0" i="9"/>
  <c r="J135281" i="9"/>
  <c r="J135282" i="9"/>
  <c r="J135283" i="9"/>
  <c r="J135284" i="9"/>
  <c r="J135285" i="9"/>
  <c r="J135286" i="9"/>
  <c r="J135287" i="9"/>
  <c r="J135288" i="9"/>
  <c r="J135289" i="9"/>
  <c r="J135290" i="9"/>
  <c r="J135291" i="9"/>
  <c r="J135292" i="9"/>
  <c r="J135293" i="9"/>
  <c r="J135294" i="9"/>
  <c r="J135295" i="9"/>
  <c r="J135296" i="9"/>
  <c r="J135297" i="9"/>
  <c r="J135298" i="9"/>
  <c r="J135299" i="9"/>
  <c r="J135300" i="9"/>
  <c r="J135301" i="9"/>
  <c r="J135302" i="9"/>
  <c r="J135303" i="9"/>
  <c r="J135304" i="9"/>
  <c r="J135305" i="9"/>
  <c r="J135306" i="9"/>
  <c r="J135307" i="9"/>
  <c r="J135308" i="9"/>
  <c r="J135309" i="9"/>
  <c r="J135310" i="9"/>
  <c r="J135311" i="9"/>
  <c r="J135312" i="9"/>
  <c r="J135313" i="9"/>
  <c r="J135314" i="9"/>
  <c r="J135315" i="9"/>
  <c r="J135316" i="9"/>
  <c r="J135317" i="9"/>
  <c r="J135318" i="9"/>
  <c r="J135319" i="9"/>
  <c r="J135320" i="9"/>
  <c r="J135321" i="9"/>
  <c r="J135322" i="9"/>
  <c r="J135323" i="9"/>
  <c r="J135324" i="9"/>
  <c r="J135325" i="9"/>
  <c r="J135326" i="9"/>
  <c r="J135327" i="9"/>
  <c r="J135328" i="9"/>
  <c r="J135329" i="9"/>
  <c r="J135330" i="9"/>
  <c r="J135331" i="9"/>
  <c r="J135332" i="9"/>
  <c r="J135333" i="9"/>
  <c r="J135334" i="9"/>
  <c r="J135335" i="9"/>
  <c r="J135336" i="9"/>
  <c r="J135337" i="9"/>
  <c r="J135338" i="9"/>
  <c r="J135339" i="9"/>
  <c r="J135340" i="9"/>
  <c r="J135341" i="9"/>
  <c r="J135342" i="9"/>
  <c r="J135343" i="9"/>
  <c r="J135344" i="9"/>
  <c r="J135345" i="9"/>
  <c r="J135346" i="9"/>
  <c r="J135347" i="9"/>
  <c r="J135348" i="9"/>
  <c r="J135349" i="9"/>
  <c r="J135350" i="9"/>
  <c r="J135351" i="9"/>
  <c r="J135352" i="9"/>
  <c r="J135353" i="9"/>
  <c r="J135354" i="9"/>
  <c r="J135355" i="9"/>
  <c r="J135356" i="9"/>
  <c r="J135357" i="9"/>
  <c r="J135358" i="9"/>
  <c r="J135359" i="9"/>
  <c r="J135360" i="9"/>
  <c r="J135361" i="9"/>
  <c r="J135362" i="9"/>
  <c r="J135363" i="9"/>
  <c r="J135364" i="9"/>
  <c r="J135365" i="9"/>
  <c r="J135366" i="9"/>
  <c r="J135367" i="9"/>
  <c r="J135368" i="9"/>
  <c r="J135369" i="9"/>
  <c r="J135370" i="9"/>
  <c r="J135371" i="9"/>
  <c r="J135372" i="9"/>
  <c r="J135373" i="9"/>
  <c r="J135374" i="9"/>
  <c r="J135375" i="9"/>
  <c r="J135376" i="9"/>
  <c r="J135377" i="9"/>
  <c r="J135378" i="9"/>
  <c r="J135379" i="9"/>
  <c r="J135380" i="9"/>
  <c r="J135381" i="9"/>
  <c r="J135382" i="9"/>
  <c r="J135383" i="9"/>
  <c r="J135384" i="9"/>
  <c r="J135385" i="9"/>
  <c r="J135386" i="9"/>
  <c r="J135387" i="9"/>
  <c r="J135388" i="9"/>
  <c r="J135389" i="9"/>
  <c r="J135390" i="9"/>
  <c r="J135391" i="9"/>
  <c r="J135392" i="9"/>
  <c r="J135393" i="9"/>
  <c r="J135394" i="9"/>
  <c r="J135395" i="9"/>
  <c r="J135396" i="9"/>
  <c r="J135397" i="9"/>
  <c r="J135398" i="9"/>
  <c r="J135399" i="9"/>
  <c r="J135400" i="9"/>
  <c r="J135401" i="9"/>
  <c r="J135402" i="9"/>
  <c r="J135403" i="9"/>
  <c r="J135404" i="9"/>
  <c r="J135405" i="9"/>
  <c r="J135406" i="9"/>
  <c r="J135407" i="9"/>
  <c r="J135408" i="9"/>
  <c r="J135409" i="9"/>
  <c r="J135410" i="9"/>
  <c r="J135411" i="9"/>
  <c r="J135412" i="9"/>
  <c r="J135413" i="9"/>
  <c r="J135414" i="9"/>
  <c r="J135415" i="9"/>
  <c r="J135416" i="9"/>
  <c r="J135417" i="9"/>
  <c r="J135418" i="9"/>
  <c r="J135419" i="9"/>
  <c r="J135420" i="9"/>
  <c r="J135421" i="9"/>
  <c r="J135422" i="9"/>
  <c r="J135423" i="9"/>
  <c r="J135424" i="9"/>
  <c r="J135425" i="9"/>
  <c r="J135426" i="9"/>
  <c r="J135427" i="9"/>
  <c r="J135428" i="9"/>
  <c r="J135429" i="9"/>
  <c r="J135430" i="9"/>
  <c r="J135431" i="9"/>
  <c r="J135432" i="9"/>
  <c r="J135433" i="9"/>
  <c r="J135434" i="9"/>
  <c r="J135435" i="9"/>
  <c r="J135436" i="9"/>
  <c r="J135437" i="9"/>
  <c r="J135438" i="9"/>
  <c r="J135439" i="9"/>
  <c r="J135440" i="9"/>
  <c r="J135441" i="9"/>
  <c r="J135442" i="9"/>
  <c r="J135443" i="9"/>
  <c r="J135444" i="9"/>
  <c r="J135445" i="9"/>
  <c r="J135446" i="9"/>
  <c r="J135447" i="9"/>
  <c r="J135448" i="9"/>
  <c r="J135449" i="9"/>
  <c r="J135450" i="9"/>
  <c r="J135451" i="9"/>
  <c r="J135452" i="9"/>
  <c r="J135453" i="9"/>
  <c r="J135454" i="9"/>
  <c r="J135455" i="9"/>
  <c r="J135456" i="9"/>
  <c r="J135457" i="9"/>
  <c r="J135458" i="9"/>
  <c r="J135459" i="9"/>
  <c r="J135460" i="9"/>
  <c r="J135461" i="9"/>
  <c r="J135462" i="9"/>
  <c r="J135463" i="9"/>
  <c r="J135464" i="9"/>
  <c r="J135465" i="9"/>
  <c r="J135466" i="9"/>
  <c r="J135467" i="9"/>
  <c r="J135468" i="9"/>
  <c r="J135469" i="9"/>
  <c r="J135470" i="9"/>
  <c r="J135471" i="9"/>
  <c r="J135472" i="9"/>
  <c r="J135473" i="9"/>
  <c r="J135474" i="9"/>
  <c r="J135475" i="9"/>
  <c r="J135476" i="9"/>
  <c r="J135477" i="9"/>
  <c r="J135478" i="9"/>
  <c r="J135479" i="9"/>
  <c r="J135480" i="9"/>
  <c r="J135481" i="9"/>
  <c r="J135482" i="9"/>
  <c r="J135483" i="9"/>
  <c r="J135484" i="9"/>
  <c r="J135485" i="9"/>
  <c r="J135486" i="9"/>
  <c r="J135487" i="9"/>
  <c r="J135488" i="9"/>
  <c r="J135489" i="9"/>
  <c r="J135490" i="9"/>
  <c r="J135491" i="9"/>
  <c r="J135492" i="9"/>
  <c r="J135493" i="9"/>
  <c r="J135494" i="9"/>
  <c r="J135495" i="9"/>
  <c r="J135496" i="9"/>
  <c r="J135497" i="9"/>
  <c r="J135498" i="9"/>
  <c r="J135499" i="9"/>
  <c r="J135500" i="9"/>
  <c r="J135501" i="9"/>
  <c r="J135502" i="9"/>
  <c r="J135503" i="9"/>
  <c r="J135504" i="9"/>
  <c r="J135505" i="9"/>
  <c r="J135506" i="9"/>
  <c r="J135507" i="9"/>
  <c r="J135508" i="9"/>
  <c r="J135509" i="9"/>
  <c r="J135510" i="9"/>
  <c r="J135511" i="9"/>
  <c r="J135512" i="9"/>
  <c r="J135513" i="9"/>
  <c r="J135514" i="9"/>
  <c r="J135515" i="9"/>
  <c r="J135516" i="9"/>
  <c r="J135517" i="9"/>
  <c r="J135518" i="9"/>
  <c r="J135519" i="9"/>
  <c r="J135520" i="9"/>
  <c r="J135521" i="9"/>
  <c r="J135522" i="9"/>
  <c r="J135523" i="9"/>
  <c r="J135524" i="9"/>
  <c r="J135525" i="9"/>
  <c r="J135526" i="9"/>
  <c r="J135527" i="9"/>
  <c r="J135528" i="9"/>
  <c r="J135529" i="9"/>
  <c r="J135530" i="9"/>
  <c r="J135531" i="9"/>
  <c r="J135532" i="9"/>
  <c r="J135533" i="9"/>
  <c r="J135534" i="9"/>
  <c r="J135535" i="9"/>
  <c r="J135536" i="9"/>
  <c r="J135537" i="9"/>
  <c r="J135538" i="9"/>
  <c r="J135539" i="9"/>
  <c r="J135540" i="9"/>
  <c r="J135541" i="9"/>
  <c r="J135542" i="9"/>
  <c r="J135543" i="9"/>
  <c r="J135544" i="9"/>
  <c r="J135545" i="9"/>
  <c r="J135546" i="9"/>
  <c r="J135547" i="9"/>
  <c r="J135548" i="9"/>
  <c r="J135549" i="9"/>
  <c r="J135550" i="9"/>
  <c r="J135551" i="9"/>
  <c r="J135552" i="9"/>
  <c r="J135553" i="9"/>
  <c r="J135554" i="9"/>
  <c r="J135555" i="9"/>
  <c r="J135556" i="9"/>
  <c r="J135557" i="9"/>
  <c r="J135558" i="9"/>
  <c r="J135559" i="9"/>
  <c r="J135560" i="9"/>
  <c r="J135561" i="9"/>
  <c r="J135562" i="9"/>
  <c r="J135563" i="9"/>
  <c r="J135564" i="9"/>
  <c r="J135565" i="9"/>
  <c r="J135566" i="9"/>
  <c r="J135567" i="9"/>
  <c r="J135568" i="9"/>
  <c r="J135569" i="9"/>
  <c r="J135570" i="9"/>
  <c r="J135571" i="9"/>
  <c r="J135572" i="9"/>
  <c r="J135573" i="9"/>
  <c r="J135574" i="9"/>
  <c r="J135575" i="9"/>
  <c r="J135576" i="9"/>
  <c r="J135577" i="9"/>
  <c r="J135578" i="9"/>
  <c r="J135579" i="9"/>
  <c r="J135580" i="9"/>
  <c r="J135581" i="9"/>
  <c r="J135582" i="9"/>
  <c r="J135583" i="9"/>
  <c r="J135584" i="9"/>
  <c r="J135585" i="9"/>
  <c r="J135586" i="9"/>
  <c r="J135587" i="9"/>
  <c r="J135588" i="9"/>
  <c r="J135589" i="9"/>
  <c r="J135590" i="9"/>
  <c r="J135591" i="9"/>
  <c r="J135592" i="9"/>
  <c r="J135593" i="9"/>
  <c r="J135594" i="9"/>
  <c r="J135595" i="9"/>
  <c r="J135596" i="9"/>
  <c r="J135597" i="9"/>
  <c r="J135598" i="9"/>
  <c r="J135599" i="9"/>
  <c r="J135600" i="9"/>
  <c r="J135601" i="9"/>
  <c r="J135602" i="9"/>
  <c r="J135603" i="9"/>
  <c r="J135604" i="9"/>
  <c r="J135605" i="9"/>
  <c r="J135606" i="9"/>
  <c r="J135607" i="9"/>
  <c r="J135608" i="9"/>
  <c r="J135609" i="9"/>
  <c r="J135610" i="9"/>
  <c r="J135611" i="9"/>
  <c r="J135612" i="9"/>
  <c r="J135613" i="9"/>
  <c r="J135614" i="9"/>
  <c r="J135615" i="9"/>
  <c r="J135616" i="9"/>
  <c r="J135617" i="9"/>
  <c r="J135618" i="9"/>
  <c r="J135619" i="9"/>
  <c r="J135620" i="9"/>
  <c r="J135621" i="9"/>
  <c r="J135622" i="9"/>
  <c r="J135623" i="9"/>
  <c r="J135624" i="9"/>
  <c r="J135625" i="9"/>
  <c r="J135626" i="9"/>
  <c r="J135627" i="9"/>
  <c r="J135628" i="9"/>
  <c r="J135629" i="9"/>
  <c r="J135630" i="9"/>
  <c r="J135631" i="9"/>
  <c r="J135632" i="9"/>
  <c r="J135633" i="9"/>
  <c r="J135634" i="9"/>
  <c r="J135635" i="9"/>
  <c r="J135636" i="9"/>
  <c r="J135637" i="9"/>
  <c r="J135638" i="9"/>
  <c r="J135639" i="9"/>
  <c r="J135640" i="9"/>
  <c r="J135641" i="9"/>
  <c r="J135642" i="9"/>
  <c r="J135643" i="9"/>
  <c r="J135644" i="9"/>
  <c r="J135645" i="9"/>
  <c r="J135646" i="9"/>
  <c r="J135647" i="9"/>
  <c r="J135648" i="9"/>
  <c r="J135649" i="9"/>
  <c r="J135650" i="9"/>
  <c r="J135651" i="9"/>
  <c r="J135652" i="9"/>
  <c r="J135653" i="9"/>
  <c r="J135654" i="9"/>
  <c r="J135655" i="9"/>
  <c r="J135656" i="9"/>
  <c r="J135657" i="9"/>
  <c r="J135658" i="9"/>
  <c r="J135659" i="9"/>
  <c r="J135660" i="9"/>
  <c r="J135661" i="9"/>
  <c r="J135662" i="9"/>
  <c r="J135663" i="9"/>
  <c r="J135664" i="9"/>
  <c r="J135665" i="9"/>
  <c r="J135666" i="9"/>
  <c r="J135667" i="9"/>
  <c r="J135668" i="9"/>
  <c r="J135669" i="9"/>
  <c r="J135670" i="9"/>
  <c r="J135671" i="9"/>
  <c r="J135672" i="9"/>
  <c r="J135673" i="9"/>
  <c r="J135674" i="9"/>
  <c r="J135675" i="9"/>
  <c r="J135676" i="9"/>
  <c r="J135677" i="9"/>
  <c r="J135678" i="9"/>
  <c r="J135679" i="9"/>
  <c r="J135680" i="9"/>
  <c r="J135681" i="9"/>
  <c r="J135682" i="9"/>
  <c r="J135683" i="9"/>
  <c r="J135684" i="9"/>
  <c r="J135685" i="9"/>
  <c r="J135686" i="9"/>
  <c r="J135687" i="9"/>
  <c r="J135688" i="9"/>
  <c r="J135689" i="9"/>
  <c r="J135690" i="9"/>
  <c r="J135691" i="9"/>
  <c r="J135692" i="9"/>
  <c r="J135693" i="9"/>
  <c r="J135694" i="9"/>
  <c r="J135695" i="9"/>
  <c r="J135696" i="9"/>
  <c r="J135697" i="9"/>
  <c r="J135698" i="9"/>
  <c r="J135699" i="9"/>
  <c r="J135700" i="9"/>
  <c r="J135701" i="9"/>
  <c r="J135702" i="9"/>
  <c r="J135703" i="9"/>
  <c r="J135704" i="9"/>
  <c r="J135705" i="9"/>
  <c r="J135706" i="9"/>
  <c r="J135707" i="9"/>
  <c r="J135708" i="9"/>
  <c r="J135709" i="9"/>
  <c r="J135710" i="9"/>
  <c r="J135711" i="9"/>
  <c r="J135712" i="9"/>
  <c r="J135713" i="9"/>
  <c r="J135714" i="9"/>
  <c r="J135715" i="9"/>
  <c r="J135716" i="9"/>
  <c r="J135717" i="9"/>
  <c r="J135718" i="9"/>
  <c r="J135719" i="9"/>
  <c r="J135720" i="9"/>
  <c r="J135721" i="9"/>
  <c r="J135722" i="9"/>
  <c r="J135723" i="9"/>
  <c r="J135724" i="9"/>
  <c r="J135725" i="9"/>
  <c r="J135726" i="9"/>
  <c r="J135727" i="9"/>
  <c r="J135728" i="9"/>
  <c r="J135729" i="9"/>
  <c r="J135730" i="9"/>
  <c r="J135731" i="9"/>
  <c r="J135732" i="9"/>
  <c r="J135733" i="9"/>
  <c r="J135734" i="9"/>
  <c r="J135735" i="9"/>
  <c r="J135736" i="9"/>
  <c r="J135737" i="9"/>
  <c r="J135738" i="9"/>
  <c r="J135739" i="9"/>
  <c r="J135740" i="9"/>
  <c r="J135741" i="9"/>
  <c r="J135742" i="9"/>
  <c r="J135743" i="9"/>
  <c r="J135744" i="9"/>
  <c r="J135745" i="9"/>
  <c r="J135746" i="9"/>
  <c r="J135747" i="9"/>
  <c r="J135748" i="9"/>
  <c r="J135749" i="9"/>
  <c r="J135750" i="9"/>
  <c r="J135751" i="9"/>
  <c r="J135752" i="9"/>
  <c r="J135753" i="9"/>
  <c r="J135754" i="9"/>
  <c r="J135755" i="9"/>
  <c r="J135756" i="9"/>
  <c r="J135757" i="9"/>
  <c r="J135758" i="9"/>
  <c r="J135759" i="9"/>
  <c r="J135760" i="9"/>
  <c r="J135761" i="9"/>
  <c r="J135762" i="9"/>
  <c r="J135763" i="9"/>
  <c r="J135764" i="9"/>
  <c r="J135765" i="9"/>
  <c r="J135766" i="9"/>
  <c r="J135767" i="9"/>
  <c r="J135768" i="9"/>
  <c r="J135769" i="9"/>
  <c r="J135770" i="9"/>
  <c r="J135771" i="9"/>
  <c r="J135772" i="9"/>
  <c r="J135773" i="9"/>
  <c r="J135774" i="9"/>
  <c r="J135775" i="9"/>
  <c r="J135776" i="9"/>
  <c r="J135777" i="9"/>
  <c r="J135778" i="9"/>
  <c r="J135779" i="9"/>
  <c r="J135780" i="9"/>
  <c r="J135781" i="9"/>
  <c r="J135782" i="9"/>
  <c r="J135783" i="9"/>
  <c r="J135784" i="9"/>
  <c r="J135785" i="9"/>
  <c r="J135786" i="9"/>
  <c r="J135787" i="9"/>
  <c r="J135788" i="9"/>
  <c r="J135789" i="9"/>
  <c r="J135790" i="9"/>
  <c r="J135791" i="9"/>
  <c r="J135792" i="9"/>
  <c r="J135793" i="9"/>
  <c r="J135794" i="9"/>
  <c r="J135795" i="9"/>
  <c r="J135796" i="9"/>
  <c r="J135797" i="9"/>
  <c r="J135798" i="9"/>
  <c r="J135799" i="9"/>
  <c r="J135800" i="9"/>
  <c r="J135801" i="9"/>
  <c r="J135802" i="9"/>
  <c r="J135803" i="9"/>
  <c r="J135804" i="9"/>
  <c r="J135805" i="9"/>
  <c r="J135806" i="9"/>
  <c r="J135807" i="9"/>
  <c r="J135808" i="9"/>
  <c r="J135809" i="9"/>
  <c r="J135810" i="9"/>
  <c r="J135811" i="9"/>
  <c r="J135812" i="9"/>
  <c r="J135813" i="9"/>
  <c r="J135814" i="9"/>
  <c r="J135815" i="9"/>
  <c r="J135816" i="9"/>
  <c r="J135817" i="9"/>
  <c r="J135818" i="9"/>
  <c r="J135819" i="9"/>
  <c r="J135820" i="9"/>
  <c r="J135821" i="9"/>
  <c r="J135822" i="9"/>
  <c r="J135823" i="9"/>
  <c r="J135824" i="9"/>
  <c r="J135825" i="9"/>
  <c r="J135826" i="9"/>
  <c r="J135827" i="9"/>
  <c r="J135828" i="9"/>
  <c r="J135829" i="9"/>
  <c r="J135830" i="9"/>
  <c r="J135831" i="9"/>
  <c r="J135832" i="9"/>
  <c r="J135833" i="9"/>
  <c r="J135834" i="9"/>
  <c r="J135835" i="9"/>
  <c r="J135836" i="9"/>
  <c r="J135837" i="9"/>
  <c r="J135838" i="9"/>
  <c r="J135839" i="9"/>
  <c r="J135840" i="9"/>
  <c r="J135841" i="9"/>
  <c r="J135842" i="9"/>
  <c r="J135843" i="9"/>
  <c r="J135844" i="9"/>
  <c r="J135845" i="9"/>
  <c r="J135846" i="9"/>
  <c r="J135847" i="9"/>
  <c r="J135848" i="9"/>
  <c r="J135849" i="9"/>
  <c r="J135850" i="9"/>
  <c r="J135851" i="9"/>
  <c r="J135852" i="9"/>
  <c r="J135853" i="9"/>
  <c r="J135854" i="9"/>
  <c r="J135855" i="9"/>
  <c r="J135856" i="9"/>
  <c r="J135857" i="9"/>
  <c r="J135858" i="9"/>
  <c r="J135859" i="9"/>
  <c r="J135860" i="9"/>
  <c r="J135861" i="9"/>
  <c r="J135862" i="9"/>
  <c r="J135863" i="9"/>
  <c r="J135864" i="9"/>
  <c r="J135865" i="9"/>
  <c r="J135866" i="9"/>
  <c r="J135867" i="9"/>
  <c r="J135868" i="9"/>
  <c r="J135869" i="9"/>
  <c r="J135870" i="9"/>
  <c r="J135871" i="9"/>
  <c r="J135872" i="9"/>
  <c r="J135873" i="9"/>
  <c r="J135874" i="9"/>
  <c r="J135875" i="9"/>
  <c r="J135876" i="9"/>
  <c r="J135877" i="9"/>
  <c r="J135878" i="9"/>
  <c r="J135879" i="9"/>
  <c r="J135880" i="9"/>
  <c r="J135881" i="9"/>
  <c r="J135882" i="9"/>
  <c r="J135883" i="9"/>
  <c r="J135884" i="9"/>
  <c r="J135885" i="9"/>
  <c r="J135886" i="9"/>
  <c r="J135887" i="9"/>
  <c r="J135888" i="9"/>
  <c r="J135889" i="9"/>
  <c r="J135890" i="9"/>
  <c r="J135891" i="9"/>
  <c r="J135892" i="9"/>
  <c r="J135893" i="9"/>
  <c r="J135894" i="9"/>
  <c r="J135895" i="9"/>
  <c r="J135896" i="9"/>
  <c r="J135897" i="9"/>
  <c r="J135898" i="9"/>
  <c r="J135899" i="9"/>
  <c r="J135900" i="9"/>
  <c r="J135901" i="9"/>
  <c r="J135902" i="9"/>
  <c r="J135903" i="9"/>
  <c r="J135904" i="9"/>
  <c r="J135905" i="9"/>
  <c r="J135906" i="9"/>
  <c r="J135907" i="9"/>
  <c r="J135908" i="9"/>
  <c r="J135909" i="9"/>
  <c r="J135910" i="9"/>
  <c r="J135911" i="9"/>
  <c r="J135912" i="9"/>
  <c r="J135913" i="9"/>
  <c r="J135914" i="9"/>
  <c r="J135915" i="9"/>
  <c r="J135916" i="9"/>
  <c r="J135917" i="9"/>
  <c r="J135918" i="9"/>
  <c r="J135919" i="9"/>
  <c r="J135920" i="9"/>
  <c r="J135921" i="9"/>
  <c r="J135922" i="9"/>
  <c r="J135923" i="9"/>
  <c r="J135924" i="9"/>
  <c r="J135925" i="9"/>
  <c r="J135926" i="9"/>
  <c r="J135927" i="9"/>
  <c r="J135928" i="9"/>
  <c r="J135929" i="9"/>
  <c r="J135930" i="9"/>
  <c r="J135931" i="9"/>
  <c r="J135932" i="9"/>
  <c r="J135933" i="9"/>
  <c r="J135934" i="9"/>
  <c r="J135935" i="9"/>
  <c r="J135936" i="9"/>
  <c r="J135937" i="9"/>
  <c r="J135938" i="9"/>
  <c r="J135939" i="9"/>
  <c r="J135940" i="9"/>
  <c r="J135941" i="9"/>
  <c r="J135942" i="9"/>
  <c r="J135943" i="9"/>
  <c r="J135944" i="9"/>
  <c r="J135945" i="9"/>
  <c r="J135946" i="9"/>
  <c r="J135947" i="9"/>
  <c r="J135948" i="9"/>
  <c r="J135949" i="9"/>
  <c r="J135950" i="9"/>
  <c r="J135951" i="9"/>
  <c r="J135952" i="9"/>
  <c r="J135953" i="9"/>
  <c r="J135954" i="9"/>
  <c r="J135955" i="9"/>
  <c r="J135956" i="9"/>
  <c r="J135957" i="9"/>
  <c r="J135958" i="9"/>
  <c r="J135959" i="9"/>
  <c r="J135960" i="9"/>
  <c r="J135961" i="9"/>
  <c r="J135962" i="9"/>
  <c r="J135963" i="9"/>
  <c r="J135964" i="9"/>
  <c r="J135965" i="9"/>
  <c r="J135966" i="9"/>
  <c r="J135967" i="9"/>
  <c r="J135968" i="9"/>
  <c r="J135969" i="9"/>
  <c r="J135970" i="9"/>
  <c r="J135971" i="9"/>
  <c r="J135972" i="9"/>
  <c r="J135973" i="9"/>
  <c r="J135974" i="9"/>
  <c r="J135975" i="9"/>
  <c r="J135976" i="9"/>
  <c r="J135977" i="9"/>
  <c r="J135978" i="9"/>
  <c r="J135979" i="9"/>
  <c r="J135980" i="9"/>
  <c r="J135981" i="9"/>
  <c r="J135982" i="9"/>
  <c r="J135983" i="9"/>
  <c r="J135984" i="9"/>
  <c r="J135985" i="9"/>
  <c r="J135986" i="9"/>
  <c r="J135987" i="9"/>
  <c r="J135988" i="9"/>
  <c r="J135989" i="9"/>
  <c r="J135990" i="9"/>
  <c r="J135991" i="9"/>
  <c r="J135992" i="9"/>
  <c r="J135993" i="9"/>
  <c r="J135994" i="9"/>
  <c r="J135995" i="9"/>
  <c r="J135996" i="9"/>
  <c r="J135997" i="9"/>
  <c r="J135998" i="9"/>
  <c r="J135999" i="9"/>
  <c r="J136000" i="9"/>
  <c r="J136001" i="9"/>
  <c r="J136002" i="9"/>
  <c r="J136003" i="9"/>
  <c r="J136004" i="9"/>
  <c r="J136005" i="9"/>
  <c r="J136006" i="9"/>
  <c r="J136007" i="9"/>
  <c r="J136008" i="9"/>
  <c r="J136009" i="9"/>
  <c r="J136010" i="9"/>
  <c r="J136011" i="9"/>
  <c r="J136012" i="9"/>
  <c r="J136013" i="9"/>
  <c r="J136014" i="9"/>
  <c r="J136015" i="9"/>
  <c r="J136016" i="9"/>
  <c r="J136017" i="9"/>
  <c r="J136018" i="9"/>
  <c r="J136019" i="9"/>
  <c r="J136020" i="9"/>
  <c r="J136021" i="9"/>
  <c r="J136022" i="9"/>
  <c r="J136023" i="9"/>
  <c r="J136024" i="9"/>
  <c r="J136025" i="9"/>
  <c r="J136026" i="9"/>
  <c r="J136027" i="9"/>
  <c r="J136028" i="9"/>
  <c r="J136029" i="9"/>
  <c r="J136030" i="9"/>
  <c r="J136031" i="9"/>
  <c r="J136032" i="9"/>
  <c r="J136033" i="9"/>
  <c r="J136034" i="9"/>
  <c r="J136035" i="9"/>
  <c r="J136036" i="9"/>
  <c r="J136037" i="9"/>
  <c r="J136038" i="9"/>
  <c r="J136039" i="9"/>
  <c r="J136040" i="9"/>
  <c r="J136041" i="9"/>
  <c r="J136042" i="9"/>
  <c r="J136043" i="9"/>
  <c r="J136044" i="9"/>
  <c r="J136045" i="9"/>
  <c r="J136046" i="9"/>
  <c r="J136047" i="9"/>
  <c r="J136048" i="9"/>
  <c r="J136049" i="9"/>
  <c r="J136050" i="9"/>
  <c r="J136051" i="9"/>
  <c r="J136052" i="9"/>
  <c r="J136053" i="9"/>
  <c r="J136054" i="9"/>
  <c r="J136055" i="9"/>
  <c r="J136056" i="9"/>
  <c r="J136057" i="9"/>
  <c r="J136058" i="9"/>
  <c r="J136059" i="9"/>
  <c r="J136060" i="9"/>
  <c r="J136061" i="9"/>
  <c r="J136062" i="9"/>
  <c r="J136063" i="9"/>
  <c r="J136064" i="9"/>
  <c r="J136065" i="9"/>
  <c r="J136066" i="9"/>
  <c r="J136067" i="9"/>
  <c r="J136068" i="9"/>
  <c r="J136069" i="9"/>
  <c r="J136070" i="9"/>
  <c r="J136071" i="9"/>
  <c r="J136072" i="9"/>
  <c r="J136073" i="9"/>
  <c r="J136074" i="9"/>
  <c r="J136075" i="9"/>
  <c r="J136076" i="9"/>
  <c r="J136077" i="9"/>
  <c r="J136078" i="9"/>
  <c r="J136079" i="9"/>
  <c r="J136080" i="9"/>
  <c r="J136081" i="9"/>
  <c r="J136082" i="9"/>
  <c r="J136083" i="9"/>
  <c r="J136084" i="9"/>
  <c r="J136085" i="9"/>
  <c r="J136086" i="9"/>
  <c r="J136087" i="9"/>
  <c r="J136088" i="9"/>
  <c r="J136089" i="9"/>
  <c r="J136090" i="9"/>
  <c r="J136091" i="9"/>
  <c r="J136092" i="9"/>
  <c r="J136093" i="9"/>
  <c r="J136094" i="9"/>
  <c r="J136095" i="9"/>
  <c r="J136096" i="9"/>
  <c r="J136097" i="9"/>
  <c r="J136098" i="9"/>
  <c r="J136099" i="9"/>
  <c r="J136100" i="9"/>
  <c r="J136101" i="9"/>
  <c r="J136102" i="9"/>
  <c r="J136103" i="9"/>
  <c r="J136104" i="9"/>
  <c r="J136105" i="9"/>
  <c r="J136106" i="9"/>
  <c r="J136107" i="9"/>
  <c r="J136108" i="9"/>
  <c r="J136109" i="9"/>
  <c r="J136110" i="9"/>
  <c r="J136111" i="9"/>
  <c r="J136112" i="9"/>
  <c r="J136113" i="9"/>
  <c r="J136114" i="9"/>
  <c r="J136115" i="9"/>
  <c r="J136116" i="9"/>
  <c r="J136117" i="9"/>
  <c r="J136118" i="9"/>
  <c r="J136119" i="9"/>
  <c r="J136120" i="9"/>
  <c r="J136121" i="9"/>
  <c r="J136122" i="9"/>
  <c r="J136123" i="9"/>
  <c r="J136124" i="9"/>
  <c r="J136125" i="9"/>
  <c r="J136126" i="9"/>
  <c r="J136127" i="9"/>
  <c r="J136128" i="9"/>
  <c r="J136129" i="9"/>
  <c r="J136130" i="9"/>
  <c r="J136131" i="9"/>
  <c r="J136132" i="9"/>
  <c r="J136133" i="9"/>
  <c r="J136134" i="9"/>
  <c r="J136135" i="9"/>
  <c r="J136136" i="9"/>
  <c r="J136137" i="9"/>
  <c r="J136138" i="9"/>
  <c r="J136139" i="9"/>
  <c r="J136140" i="9"/>
  <c r="J136141" i="9"/>
  <c r="J136142" i="9"/>
  <c r="J136143" i="9"/>
  <c r="J136144" i="9"/>
  <c r="J136145" i="9"/>
  <c r="J136146" i="9"/>
  <c r="J136147" i="9"/>
  <c r="J136148" i="9"/>
  <c r="J136149" i="9"/>
  <c r="J136150" i="9"/>
  <c r="J136151" i="9"/>
  <c r="J136152" i="9"/>
  <c r="J136153" i="9"/>
  <c r="J136154" i="9"/>
  <c r="J136155" i="9"/>
  <c r="J136156" i="9"/>
  <c r="J136157" i="9"/>
  <c r="J136158" i="9"/>
  <c r="J136159" i="9"/>
  <c r="J136160" i="9"/>
  <c r="J136161" i="9"/>
  <c r="J136162" i="9"/>
  <c r="J136163" i="9"/>
  <c r="J136164" i="9"/>
  <c r="J136165" i="9"/>
  <c r="J136166" i="9"/>
  <c r="J136167" i="9"/>
  <c r="J136168" i="9"/>
  <c r="J136169" i="9"/>
  <c r="J136170" i="9"/>
  <c r="J136171" i="9"/>
  <c r="J136172" i="9"/>
  <c r="J136173" i="9"/>
  <c r="J136174" i="9"/>
  <c r="J136175" i="9"/>
  <c r="J136176" i="9"/>
  <c r="J136177" i="9"/>
  <c r="J136178" i="9"/>
  <c r="J136179" i="9"/>
  <c r="J136180" i="9"/>
  <c r="J136181" i="9"/>
  <c r="J136182" i="9"/>
  <c r="J136183" i="9"/>
  <c r="J136184" i="9"/>
  <c r="J136185" i="9"/>
  <c r="J136186" i="9"/>
  <c r="J136187" i="9"/>
  <c r="J136188" i="9"/>
  <c r="J136189" i="9"/>
  <c r="J136190" i="9"/>
  <c r="J136191" i="9"/>
  <c r="J136192" i="9"/>
  <c r="J136193" i="9"/>
  <c r="J136194" i="9"/>
  <c r="J136195" i="9"/>
  <c r="J136196" i="9"/>
  <c r="J136197" i="9"/>
  <c r="J136198" i="9"/>
  <c r="J136199" i="9"/>
  <c r="J136200" i="9"/>
  <c r="J136201" i="9"/>
  <c r="J136202" i="9"/>
  <c r="J136203" i="9"/>
  <c r="J136204" i="9"/>
  <c r="J136205" i="9"/>
  <c r="J136206" i="9"/>
  <c r="J136207" i="9"/>
  <c r="J136208" i="9"/>
  <c r="J136209" i="9"/>
  <c r="J136210" i="9"/>
  <c r="J136211" i="9"/>
  <c r="J136212" i="9"/>
  <c r="J136213" i="9"/>
  <c r="J136214" i="9"/>
  <c r="J136215" i="9"/>
  <c r="J136216" i="9"/>
  <c r="J136217" i="9"/>
  <c r="J136218" i="9"/>
  <c r="J136219" i="9"/>
  <c r="J136220" i="9"/>
  <c r="J136221" i="9"/>
  <c r="J136222" i="9"/>
  <c r="J136223" i="9"/>
  <c r="J136224" i="9"/>
  <c r="J136225" i="9"/>
  <c r="J136226" i="9"/>
  <c r="J136227" i="9"/>
  <c r="J136228" i="9"/>
  <c r="J136229" i="9"/>
  <c r="J136230" i="9"/>
  <c r="J136231" i="9"/>
  <c r="J136232" i="9"/>
  <c r="J136233" i="9"/>
  <c r="J136234" i="9"/>
  <c r="J136235" i="9"/>
  <c r="J136236" i="9"/>
  <c r="J136237" i="9"/>
  <c r="J136238" i="9"/>
  <c r="J136239" i="9"/>
  <c r="J136240" i="9"/>
  <c r="J136241" i="9"/>
  <c r="J136242" i="9"/>
  <c r="J136243" i="9"/>
  <c r="J136244" i="9"/>
  <c r="J136245" i="9"/>
  <c r="J136246" i="9"/>
  <c r="J136247" i="9"/>
  <c r="J136248" i="9"/>
  <c r="J136249" i="9"/>
  <c r="J136250" i="9"/>
  <c r="J136251" i="9"/>
  <c r="J136252" i="9"/>
  <c r="J136253" i="9"/>
  <c r="J136254" i="9"/>
  <c r="J136255" i="9"/>
  <c r="J136256" i="9"/>
  <c r="J136257" i="9"/>
  <c r="J136258" i="9"/>
  <c r="J136259" i="9"/>
  <c r="J136260" i="9"/>
  <c r="J136261" i="9"/>
  <c r="J136262" i="9"/>
  <c r="J136263" i="9"/>
  <c r="J136264" i="9"/>
  <c r="J136265" i="9"/>
  <c r="J136266" i="9"/>
  <c r="J136267" i="9"/>
  <c r="J136268" i="9"/>
  <c r="J136269" i="9"/>
  <c r="J136270" i="9"/>
  <c r="J136271" i="9"/>
  <c r="J136272" i="9"/>
  <c r="J136273" i="9"/>
  <c r="J136274" i="9"/>
  <c r="J136275" i="9"/>
  <c r="J136276" i="9"/>
  <c r="J136277" i="9"/>
  <c r="J136278" i="9"/>
  <c r="J136279" i="9"/>
  <c r="J136280" i="9"/>
  <c r="J136281" i="9"/>
  <c r="J136282" i="9"/>
  <c r="J136283" i="9"/>
  <c r="J136284" i="9"/>
  <c r="J136285" i="9"/>
  <c r="J136286" i="9"/>
  <c r="J136287" i="9"/>
  <c r="J136288" i="9"/>
  <c r="J136289" i="9"/>
  <c r="J136290" i="9"/>
  <c r="J136291" i="9"/>
  <c r="J136292" i="9"/>
  <c r="J136293" i="9"/>
  <c r="J136294" i="9"/>
  <c r="J136295" i="9"/>
  <c r="J136296" i="9"/>
  <c r="J136297" i="9"/>
  <c r="J136298" i="9"/>
  <c r="J136299" i="9"/>
  <c r="J136300" i="9"/>
  <c r="J136301" i="9"/>
  <c r="J136302" i="9"/>
  <c r="J136303" i="9"/>
  <c r="J136304" i="9"/>
  <c r="J136305" i="9"/>
  <c r="J136306" i="9"/>
  <c r="J136307" i="9"/>
  <c r="J136308" i="9"/>
  <c r="J136309" i="9"/>
  <c r="J136310" i="9"/>
  <c r="J136311" i="9"/>
  <c r="J136312" i="9"/>
  <c r="J136313" i="9"/>
  <c r="J136314" i="9"/>
  <c r="J136315" i="9"/>
  <c r="J136316" i="9"/>
  <c r="J136317" i="9"/>
  <c r="J136318" i="9"/>
  <c r="J136319" i="9"/>
  <c r="J136320" i="9"/>
  <c r="J136321" i="9"/>
  <c r="J136322" i="9"/>
  <c r="J136323" i="9"/>
  <c r="J136324" i="9"/>
  <c r="J136325" i="9"/>
  <c r="J136326" i="9"/>
  <c r="J136327" i="9"/>
  <c r="J136328" i="9"/>
  <c r="J136329" i="9"/>
  <c r="J136330" i="9"/>
  <c r="J136331" i="9"/>
  <c r="J136332" i="9"/>
  <c r="J136333" i="9"/>
  <c r="J136334" i="9"/>
  <c r="J136335" i="9"/>
  <c r="J136336" i="9"/>
  <c r="J136337" i="9"/>
  <c r="J136338" i="9"/>
  <c r="J136339" i="9"/>
  <c r="J136340" i="9"/>
  <c r="J136341" i="9"/>
  <c r="J136342" i="9"/>
  <c r="J136343" i="9"/>
  <c r="J136344" i="9"/>
  <c r="J136345" i="9"/>
  <c r="J136346" i="9"/>
  <c r="J136347" i="9"/>
  <c r="J136348" i="9"/>
  <c r="J136349" i="9"/>
  <c r="J136350" i="9"/>
  <c r="J136351" i="9"/>
  <c r="J136352" i="9"/>
  <c r="J136353" i="9"/>
  <c r="J136354" i="9"/>
  <c r="J136355" i="9"/>
  <c r="J136356" i="9"/>
  <c r="J136357" i="9"/>
  <c r="J136358" i="9"/>
  <c r="J136359" i="9"/>
  <c r="J136360" i="9"/>
  <c r="J136361" i="9"/>
  <c r="J136362" i="9"/>
  <c r="J136363" i="9"/>
  <c r="J136364" i="9"/>
  <c r="J136365" i="9"/>
  <c r="J136366" i="9"/>
  <c r="J136367" i="9"/>
  <c r="J136368" i="9"/>
  <c r="J136369" i="9"/>
  <c r="J136370" i="9"/>
  <c r="J136371" i="9"/>
  <c r="J136372" i="9"/>
  <c r="J136373" i="9"/>
  <c r="J136374" i="9"/>
  <c r="J136375" i="9"/>
  <c r="J136376" i="9"/>
  <c r="J136377" i="9"/>
  <c r="J136378" i="9"/>
  <c r="J136379" i="9"/>
  <c r="J136380" i="9"/>
  <c r="J136381" i="9"/>
  <c r="J136382" i="9"/>
  <c r="J136383" i="9"/>
  <c r="J136384" i="9"/>
  <c r="J136385" i="9"/>
  <c r="J136386" i="9"/>
  <c r="J136387" i="9"/>
  <c r="J136388" i="9"/>
  <c r="J136389" i="9"/>
  <c r="J136390" i="9"/>
  <c r="J136391" i="9"/>
  <c r="J136392" i="9"/>
  <c r="J136393" i="9"/>
  <c r="J136394" i="9"/>
  <c r="J136395" i="9"/>
  <c r="J136396" i="9"/>
  <c r="J136397" i="9"/>
  <c r="J136398" i="9"/>
  <c r="J136399" i="9"/>
  <c r="J136400" i="9"/>
  <c r="J136401" i="9"/>
  <c r="J136402" i="9"/>
  <c r="J136403" i="9"/>
  <c r="J136404" i="9"/>
  <c r="J136405" i="9"/>
  <c r="J136406" i="9"/>
  <c r="J136407" i="9"/>
  <c r="J136408" i="9"/>
  <c r="J136409" i="9"/>
  <c r="J136410" i="9"/>
  <c r="J136411" i="9"/>
  <c r="J136412" i="9"/>
  <c r="J136413" i="9"/>
  <c r="J136414" i="9"/>
  <c r="J136415" i="9"/>
  <c r="J136416" i="9"/>
  <c r="J136417" i="9"/>
  <c r="J136418" i="9"/>
  <c r="J136419" i="9"/>
  <c r="J136420" i="9"/>
  <c r="J136421" i="9"/>
  <c r="J136422" i="9"/>
  <c r="J136423" i="9"/>
  <c r="J136424" i="9"/>
  <c r="J136425" i="9"/>
  <c r="J136426" i="9"/>
  <c r="J136427" i="9"/>
  <c r="J136428" i="9"/>
  <c r="J136429" i="9"/>
  <c r="J136430" i="9"/>
  <c r="J136431" i="9"/>
  <c r="J136432" i="9"/>
  <c r="J136433" i="9"/>
  <c r="J136434" i="9"/>
  <c r="J136435" i="9"/>
  <c r="J136436" i="9"/>
  <c r="J136437" i="9"/>
  <c r="J136438" i="9"/>
  <c r="J136439" i="9"/>
  <c r="J136440" i="9"/>
  <c r="J136441" i="9"/>
  <c r="J136442" i="9"/>
  <c r="J136443" i="9"/>
  <c r="J136444" i="9"/>
  <c r="J136445" i="9"/>
  <c r="J136446" i="9"/>
  <c r="J136447" i="9"/>
  <c r="J136448" i="9"/>
  <c r="J136449" i="9"/>
  <c r="J136450" i="9"/>
  <c r="J136451" i="9"/>
  <c r="J136452" i="9"/>
  <c r="J136453" i="9"/>
  <c r="J136454" i="9"/>
  <c r="J136455" i="9"/>
  <c r="J136456" i="9"/>
  <c r="J136457" i="9"/>
  <c r="J136458" i="9"/>
  <c r="J136459" i="9"/>
  <c r="J136460" i="9"/>
  <c r="J136461" i="9"/>
  <c r="J136462" i="9"/>
  <c r="J136463" i="9"/>
  <c r="J136464" i="9"/>
  <c r="J136465" i="9"/>
  <c r="J136466" i="9"/>
  <c r="J136467" i="9"/>
  <c r="J136468" i="9"/>
  <c r="J136469" i="9"/>
  <c r="J136470" i="9"/>
  <c r="J136471" i="9"/>
  <c r="J136472" i="9"/>
  <c r="J136473" i="9"/>
  <c r="J136474" i="9"/>
  <c r="J136475" i="9"/>
  <c r="J136476" i="9"/>
  <c r="J136477" i="9"/>
  <c r="J136478" i="9"/>
  <c r="J136479" i="9"/>
  <c r="J136480" i="9"/>
  <c r="J136481" i="9"/>
  <c r="J136482" i="9"/>
  <c r="J136483" i="9"/>
  <c r="J136484" i="9"/>
  <c r="J136485" i="9"/>
  <c r="J136486" i="9"/>
  <c r="J136487" i="9"/>
  <c r="J136488" i="9"/>
  <c r="J136489" i="9"/>
  <c r="J136490" i="9"/>
  <c r="J136491" i="9"/>
  <c r="J136492" i="9"/>
  <c r="J136493" i="9"/>
  <c r="J136494" i="9"/>
  <c r="J136495" i="9"/>
  <c r="J136496" i="9"/>
  <c r="J136497" i="9"/>
  <c r="J136498" i="9"/>
  <c r="J136499" i="9"/>
  <c r="J136500" i="9"/>
  <c r="J136501" i="9"/>
  <c r="J136502" i="9"/>
  <c r="J136503" i="9"/>
  <c r="J136504" i="9"/>
  <c r="J136505" i="9"/>
  <c r="J136506" i="9"/>
  <c r="J136507" i="9"/>
  <c r="J136508" i="9"/>
  <c r="J136509" i="9"/>
  <c r="J136510" i="9"/>
  <c r="J136511" i="9"/>
  <c r="J136512" i="9"/>
  <c r="J136513" i="9"/>
  <c r="J136514" i="9"/>
  <c r="J136515" i="9"/>
  <c r="J136516" i="9"/>
  <c r="J136517" i="9"/>
  <c r="J136518" i="9"/>
  <c r="J136519" i="9"/>
  <c r="J136520" i="9"/>
  <c r="J136521" i="9"/>
  <c r="J136522" i="9"/>
  <c r="J136523" i="9"/>
  <c r="J136524" i="9"/>
  <c r="J136525" i="9"/>
  <c r="J136526" i="9"/>
  <c r="J136527" i="9"/>
  <c r="J136528" i="9"/>
  <c r="J136529" i="9"/>
  <c r="J136530" i="9"/>
  <c r="J136531" i="9"/>
  <c r="J136532" i="9"/>
  <c r="J136533" i="9"/>
  <c r="J136534" i="9"/>
  <c r="J136535" i="9"/>
  <c r="J136536" i="9"/>
  <c r="J136537" i="9"/>
  <c r="J136538" i="9"/>
  <c r="J136539" i="9"/>
  <c r="J136540" i="9"/>
  <c r="J136541" i="9"/>
  <c r="J136542" i="9"/>
  <c r="J136543" i="9"/>
  <c r="J136544" i="9"/>
  <c r="J136545" i="9"/>
  <c r="J136546" i="9"/>
  <c r="J136547" i="9"/>
  <c r="J136548" i="9"/>
  <c r="J136549" i="9"/>
  <c r="J136550" i="9"/>
  <c r="J136551" i="9"/>
  <c r="J136552" i="9"/>
  <c r="J136553" i="9"/>
  <c r="J136554" i="9"/>
  <c r="J136555" i="9"/>
  <c r="J136556" i="9"/>
  <c r="J136557" i="9"/>
  <c r="J136558" i="9"/>
  <c r="J136559" i="9"/>
  <c r="J136560" i="9"/>
  <c r="J136561" i="9"/>
  <c r="J136562" i="9"/>
  <c r="J136563" i="9"/>
  <c r="J136564" i="9"/>
  <c r="J136565" i="9"/>
  <c r="J136566" i="9"/>
  <c r="J136567" i="9"/>
  <c r="J136568" i="9"/>
  <c r="J136569" i="9"/>
  <c r="J136570" i="9"/>
  <c r="J136571" i="9"/>
  <c r="J136572" i="9"/>
  <c r="J136573" i="9"/>
  <c r="J136574" i="9"/>
  <c r="J136575" i="9"/>
  <c r="J136576" i="9"/>
  <c r="J136577" i="9"/>
  <c r="J136578" i="9"/>
  <c r="J136579" i="9"/>
  <c r="J136580" i="9"/>
  <c r="J136581" i="9"/>
  <c r="J136582" i="9"/>
  <c r="J136583" i="9"/>
  <c r="J136584" i="9"/>
  <c r="J136585" i="9"/>
  <c r="J136586" i="9"/>
  <c r="J136587" i="9"/>
  <c r="J136588" i="9"/>
  <c r="J136589" i="9"/>
  <c r="J136590" i="9"/>
  <c r="J136591" i="9"/>
  <c r="J136592" i="9"/>
  <c r="J136593" i="9"/>
  <c r="J136594" i="9"/>
  <c r="J136595" i="9"/>
  <c r="J136596" i="9"/>
  <c r="J136597" i="9"/>
  <c r="J136598" i="9"/>
  <c r="J136599" i="9"/>
  <c r="J136600" i="9"/>
  <c r="J136601" i="9"/>
  <c r="J136602" i="9"/>
  <c r="J136603" i="9"/>
  <c r="J136604" i="9"/>
  <c r="J136605" i="9"/>
  <c r="J136606" i="9"/>
  <c r="J136607" i="9"/>
  <c r="J136608" i="9"/>
  <c r="J136609" i="9"/>
  <c r="J136610" i="9"/>
  <c r="J136611" i="9"/>
  <c r="J136612" i="9"/>
  <c r="J136613" i="9"/>
  <c r="J136614" i="9"/>
  <c r="J136615" i="9"/>
  <c r="J136616" i="9"/>
  <c r="J136617" i="9"/>
  <c r="J136618" i="9"/>
  <c r="J136619" i="9"/>
  <c r="J136620" i="9"/>
  <c r="J136621" i="9"/>
  <c r="J136622" i="9"/>
  <c r="J136623" i="9"/>
  <c r="J136624" i="9"/>
  <c r="J136625" i="9"/>
  <c r="J136626" i="9"/>
  <c r="J136627" i="9"/>
  <c r="J136628" i="9"/>
  <c r="J136629" i="9"/>
  <c r="J136630" i="9"/>
  <c r="J136631" i="9"/>
  <c r="J136632" i="9"/>
  <c r="J136633" i="9"/>
  <c r="J136634" i="9"/>
  <c r="J136635" i="9"/>
  <c r="J136636" i="9"/>
  <c r="J136637" i="9"/>
  <c r="J136638" i="9"/>
  <c r="J136639" i="9"/>
  <c r="J136640" i="9"/>
  <c r="J136641" i="9"/>
  <c r="J136642" i="9"/>
  <c r="J136643" i="9"/>
  <c r="J136644" i="9"/>
  <c r="J136645" i="9"/>
  <c r="J136646" i="9"/>
  <c r="J136647" i="9"/>
  <c r="J136648" i="9"/>
  <c r="J136649" i="9"/>
  <c r="J136650" i="9"/>
  <c r="J136651" i="9"/>
  <c r="J136652" i="9"/>
  <c r="J136653" i="9"/>
  <c r="J136654" i="9"/>
  <c r="J136655" i="9"/>
  <c r="J136656" i="9"/>
  <c r="J136657" i="9"/>
  <c r="J136658" i="9"/>
  <c r="J136659" i="9"/>
  <c r="J136660" i="9"/>
  <c r="J136661" i="9"/>
  <c r="J136662" i="9"/>
  <c r="J136663" i="9"/>
  <c r="J136664" i="9"/>
  <c r="J136665" i="9"/>
  <c r="J136666" i="9"/>
  <c r="J136667" i="9"/>
  <c r="J136668" i="9"/>
  <c r="J136669" i="9"/>
  <c r="J136670" i="9"/>
  <c r="J136671" i="9"/>
  <c r="J136672" i="9"/>
  <c r="J136673" i="9"/>
  <c r="J136674" i="9"/>
  <c r="J136675" i="9"/>
  <c r="J136676" i="9"/>
  <c r="J136677" i="9"/>
  <c r="J136678" i="9"/>
  <c r="J136679" i="9"/>
  <c r="J136680" i="9"/>
  <c r="J136681" i="9"/>
  <c r="J136682" i="9"/>
  <c r="J136683" i="9"/>
  <c r="J136684" i="9"/>
  <c r="J136685" i="9"/>
  <c r="J136686" i="9"/>
  <c r="J136687" i="9"/>
  <c r="J136688" i="9"/>
  <c r="J136689" i="9"/>
  <c r="J136690" i="9"/>
  <c r="J136691" i="9"/>
  <c r="J136692" i="9"/>
  <c r="J136693" i="9"/>
  <c r="J136694" i="9"/>
  <c r="J136695" i="9"/>
  <c r="J136696" i="9"/>
  <c r="J136697" i="9"/>
  <c r="J136698" i="9"/>
  <c r="J136699" i="9"/>
  <c r="J136700" i="9"/>
  <c r="J136701" i="9"/>
  <c r="J136702" i="9"/>
  <c r="J136703" i="9"/>
  <c r="J136704" i="9"/>
  <c r="J136705" i="9"/>
  <c r="J136706" i="9"/>
  <c r="J136707" i="9"/>
  <c r="J136708" i="9"/>
  <c r="J136709" i="9"/>
  <c r="J136710" i="9"/>
  <c r="J136711" i="9"/>
  <c r="J136712" i="9"/>
  <c r="J136713" i="9"/>
  <c r="J136714" i="9"/>
  <c r="J136715" i="9"/>
  <c r="J136716" i="9"/>
  <c r="J136717" i="9"/>
  <c r="J136718" i="9"/>
  <c r="J136719" i="9"/>
  <c r="J136720" i="9"/>
  <c r="J136721" i="9"/>
  <c r="J136722" i="9"/>
  <c r="J136723" i="9"/>
  <c r="J136724" i="9"/>
  <c r="J136725" i="9"/>
  <c r="J136726" i="9"/>
  <c r="J136727" i="9"/>
  <c r="J136728" i="9"/>
  <c r="J136729" i="9"/>
  <c r="J136730" i="9"/>
  <c r="J136731" i="9"/>
  <c r="J136732" i="9"/>
  <c r="J136733" i="9"/>
  <c r="J136734" i="9"/>
  <c r="J136735" i="9"/>
  <c r="J136736" i="9"/>
  <c r="J136737" i="9"/>
  <c r="J136738" i="9"/>
  <c r="J136739" i="9"/>
  <c r="J136740" i="9"/>
  <c r="J136741" i="9"/>
  <c r="J136742" i="9"/>
  <c r="J136743" i="9"/>
  <c r="J136744" i="9"/>
  <c r="J136745" i="9"/>
  <c r="J136746" i="9"/>
  <c r="J136747" i="9"/>
  <c r="J136748" i="9"/>
  <c r="J136749" i="9"/>
  <c r="J136750" i="9"/>
  <c r="J136751" i="9"/>
  <c r="J136752" i="9"/>
  <c r="J136753" i="9"/>
  <c r="J136754" i="9"/>
  <c r="J136755" i="9"/>
  <c r="J136756" i="9"/>
  <c r="J136757" i="9"/>
  <c r="J136758" i="9"/>
  <c r="J136759" i="9"/>
  <c r="J136760" i="9"/>
  <c r="J136761" i="9"/>
  <c r="J136762" i="9"/>
  <c r="J136763" i="9"/>
  <c r="J136764" i="9"/>
  <c r="J136765" i="9"/>
  <c r="J136766" i="9"/>
  <c r="J136767" i="9"/>
  <c r="J136768" i="9"/>
  <c r="J136769" i="9"/>
  <c r="J136770" i="9"/>
  <c r="J136771" i="9"/>
  <c r="J136772" i="9"/>
  <c r="J136773" i="9"/>
  <c r="J136774" i="9"/>
  <c r="J136775" i="9"/>
  <c r="J136776" i="9"/>
  <c r="J136777" i="9"/>
  <c r="J136778" i="9"/>
  <c r="J136779" i="9"/>
  <c r="J136780" i="9"/>
  <c r="J136781" i="9"/>
  <c r="J136782" i="9"/>
  <c r="J136783" i="9"/>
  <c r="J136784" i="9"/>
  <c r="J136785" i="9"/>
  <c r="J136786" i="9"/>
  <c r="J136787" i="9"/>
  <c r="J136788" i="9"/>
  <c r="J136789" i="9"/>
  <c r="J136790" i="9"/>
  <c r="J136791" i="9"/>
  <c r="J136792" i="9"/>
  <c r="J136793" i="9"/>
  <c r="J136794" i="9"/>
  <c r="J136795" i="9"/>
  <c r="J136796" i="9"/>
  <c r="J136797" i="9"/>
  <c r="J136798" i="9"/>
  <c r="J136799" i="9"/>
  <c r="J136800" i="9"/>
  <c r="J136801" i="9"/>
  <c r="J136802" i="9"/>
  <c r="J136803" i="9"/>
  <c r="J136804" i="9"/>
  <c r="J136805" i="9"/>
  <c r="J136806" i="9"/>
  <c r="J136807" i="9"/>
  <c r="J136808" i="9"/>
  <c r="J136809" i="9"/>
  <c r="J136810" i="9"/>
  <c r="J136811" i="9"/>
  <c r="J136812" i="9"/>
  <c r="J136813" i="9"/>
  <c r="J136814" i="9"/>
  <c r="J136815" i="9"/>
  <c r="J136816" i="9"/>
  <c r="J136817" i="9"/>
  <c r="J136818" i="9"/>
  <c r="J136819" i="9"/>
  <c r="J136820" i="9"/>
  <c r="J136821" i="9"/>
  <c r="J136822" i="9"/>
  <c r="J136823" i="9"/>
  <c r="J136824" i="9"/>
  <c r="J136825" i="9"/>
  <c r="J136826" i="9"/>
  <c r="J136827" i="9"/>
  <c r="J136828" i="9"/>
  <c r="J136829" i="9"/>
  <c r="J136830" i="9"/>
  <c r="J136831" i="9"/>
  <c r="J136832" i="9"/>
  <c r="J136833" i="9"/>
  <c r="J136834" i="9"/>
  <c r="J136835" i="9"/>
  <c r="J136836" i="9"/>
  <c r="J136837" i="9"/>
  <c r="J136838" i="9"/>
  <c r="J136839" i="9"/>
  <c r="J136840" i="9"/>
  <c r="J136841" i="9"/>
  <c r="J136842" i="9"/>
  <c r="J136843" i="9"/>
  <c r="J136844" i="9"/>
  <c r="J136845" i="9"/>
  <c r="J136846" i="9"/>
  <c r="J136847" i="9"/>
  <c r="J136848" i="9"/>
  <c r="J136849" i="9"/>
  <c r="J136850" i="9"/>
  <c r="J136851" i="9"/>
  <c r="J136852" i="9"/>
  <c r="J136853" i="9"/>
  <c r="J136854" i="9"/>
  <c r="J136855" i="9"/>
  <c r="J136856" i="9"/>
  <c r="J136857" i="9"/>
  <c r="J136858" i="9"/>
  <c r="J136859" i="9"/>
  <c r="J136860" i="9"/>
  <c r="J136861" i="9"/>
  <c r="J136862" i="9"/>
  <c r="J136863" i="9"/>
  <c r="J136864" i="9"/>
  <c r="J136865" i="9"/>
  <c r="J136866" i="9"/>
  <c r="J136867" i="9"/>
  <c r="J136868" i="9"/>
  <c r="J136869" i="9"/>
  <c r="J136870" i="9"/>
  <c r="J136871" i="9"/>
  <c r="J136872" i="9"/>
  <c r="J136873" i="9"/>
  <c r="J136874" i="9"/>
  <c r="J136875" i="9"/>
  <c r="J136876" i="9"/>
  <c r="J136877" i="9"/>
  <c r="J136878" i="9"/>
  <c r="J136879" i="9"/>
  <c r="J136880" i="9"/>
  <c r="J136881" i="9"/>
  <c r="J136882" i="9"/>
  <c r="J136883" i="9"/>
  <c r="J136884" i="9"/>
  <c r="J136885" i="9"/>
  <c r="J136886" i="9"/>
  <c r="J136887" i="9"/>
  <c r="J136888" i="9"/>
  <c r="J136889" i="9"/>
  <c r="J136890" i="9"/>
  <c r="J136891" i="9"/>
  <c r="J136892" i="9"/>
  <c r="J136893" i="9"/>
  <c r="J136894" i="9"/>
  <c r="J136895" i="9"/>
  <c r="J136896" i="9"/>
  <c r="J136897" i="9"/>
  <c r="J136898" i="9"/>
  <c r="J136899" i="9"/>
  <c r="J136900" i="9"/>
  <c r="J136901" i="9"/>
  <c r="J136902" i="9"/>
  <c r="J136903" i="9"/>
  <c r="J136904" i="9"/>
  <c r="J136905" i="9"/>
  <c r="J136906" i="9"/>
  <c r="J136907" i="9"/>
  <c r="J136908" i="9"/>
  <c r="J136909" i="9"/>
  <c r="J136910" i="9"/>
  <c r="J136911" i="9"/>
  <c r="J136912" i="9"/>
  <c r="J136913" i="9"/>
  <c r="J136914" i="9"/>
  <c r="J136915" i="9"/>
  <c r="J136916" i="9"/>
  <c r="J136917" i="9"/>
  <c r="J136918" i="9"/>
  <c r="J136919" i="9"/>
  <c r="J136920" i="9"/>
  <c r="J136921" i="9"/>
  <c r="J136922" i="9"/>
  <c r="J136923" i="9"/>
  <c r="J136924" i="9"/>
  <c r="J136925" i="9"/>
  <c r="J136926" i="9"/>
  <c r="J136927" i="9"/>
  <c r="J136928" i="9"/>
  <c r="J136929" i="9"/>
  <c r="J136930" i="9"/>
  <c r="J136931" i="9"/>
  <c r="J136932" i="9"/>
  <c r="J136933" i="9"/>
  <c r="J136934" i="9"/>
  <c r="J136935" i="9"/>
  <c r="J136936" i="9"/>
  <c r="J136937" i="9"/>
  <c r="J136938" i="9"/>
  <c r="J136939" i="9"/>
  <c r="J136940" i="9"/>
  <c r="J136941" i="9"/>
  <c r="J136942" i="9"/>
  <c r="J136943" i="9"/>
  <c r="J136944" i="9"/>
  <c r="J136945" i="9"/>
  <c r="J136946" i="9"/>
  <c r="J136947" i="9"/>
  <c r="J136948" i="9"/>
  <c r="J136949" i="9"/>
  <c r="J136950" i="9"/>
  <c r="J136951" i="9"/>
  <c r="J136952" i="9"/>
  <c r="J136953" i="9"/>
  <c r="J136954" i="9"/>
  <c r="J136955" i="9"/>
  <c r="J136956" i="9"/>
  <c r="J136957" i="9"/>
  <c r="J136958" i="9"/>
  <c r="J136959" i="9"/>
  <c r="J136960" i="9"/>
  <c r="J136961" i="9"/>
  <c r="J136962" i="9"/>
  <c r="J136963" i="9"/>
  <c r="J136964" i="9"/>
  <c r="J136965" i="9"/>
  <c r="J136966" i="9"/>
  <c r="J136967" i="9"/>
  <c r="J136968" i="9"/>
  <c r="J136969" i="9"/>
  <c r="J136970" i="9"/>
  <c r="J136971" i="9"/>
  <c r="J136972" i="9"/>
  <c r="J136973" i="9"/>
  <c r="J136974" i="9"/>
  <c r="J136975" i="9"/>
  <c r="J136976" i="9"/>
  <c r="J136977" i="9"/>
  <c r="J136978" i="9"/>
  <c r="J136979" i="9"/>
  <c r="J136980" i="9"/>
  <c r="J136981" i="9"/>
  <c r="J136982" i="9"/>
  <c r="J136983" i="9"/>
  <c r="J136984" i="9"/>
  <c r="J136985" i="9"/>
  <c r="J136986" i="9"/>
  <c r="J136987" i="9"/>
  <c r="J136988" i="9"/>
  <c r="J136989" i="9"/>
  <c r="J136990" i="9"/>
  <c r="J136991" i="9"/>
  <c r="J136992" i="9"/>
  <c r="J136993" i="9"/>
  <c r="J136994" i="9"/>
  <c r="J136995" i="9"/>
  <c r="J136996" i="9"/>
  <c r="J136997" i="9"/>
  <c r="J136998" i="9"/>
  <c r="J136999" i="9"/>
  <c r="J137000" i="9"/>
  <c r="J137001" i="9"/>
  <c r="J137002" i="9"/>
  <c r="J137003" i="9"/>
  <c r="J137004" i="9"/>
  <c r="J137005" i="9"/>
  <c r="J137006" i="9"/>
  <c r="J137007" i="9"/>
  <c r="J137008" i="9"/>
  <c r="J137009" i="9"/>
  <c r="J137010" i="9"/>
  <c r="J137011" i="9"/>
  <c r="J137012" i="9"/>
  <c r="J137013" i="9"/>
  <c r="J137014" i="9"/>
  <c r="J137015" i="9"/>
  <c r="J137016" i="9"/>
  <c r="J137017" i="9"/>
  <c r="J137018" i="9"/>
  <c r="J137019" i="9"/>
  <c r="J137020" i="9"/>
  <c r="J137021" i="9"/>
  <c r="J137022" i="9"/>
  <c r="J137023" i="9"/>
  <c r="J137024" i="9"/>
  <c r="J137025" i="9"/>
  <c r="J137026" i="9"/>
  <c r="J137027" i="9"/>
  <c r="J137028" i="9"/>
  <c r="J137029" i="9"/>
  <c r="J137030" i="9"/>
  <c r="J137031" i="9"/>
  <c r="J137032" i="9"/>
  <c r="J137033" i="9"/>
  <c r="J137034" i="9"/>
  <c r="J137035" i="9"/>
  <c r="J137036" i="9"/>
  <c r="J137037" i="9"/>
  <c r="J137038" i="9"/>
  <c r="J137039" i="9"/>
  <c r="J137040" i="9"/>
  <c r="J137041" i="9"/>
  <c r="J137042" i="9"/>
  <c r="J137043" i="9"/>
  <c r="J137044" i="9"/>
  <c r="J137045" i="9"/>
  <c r="J137046" i="9"/>
  <c r="J137047" i="9"/>
  <c r="J137048" i="9"/>
  <c r="J137049" i="9"/>
  <c r="J137050" i="9"/>
  <c r="J137051" i="9"/>
  <c r="J137052" i="9"/>
  <c r="J137053" i="9"/>
  <c r="J137054" i="9"/>
  <c r="J137055" i="9"/>
  <c r="J137056" i="9"/>
  <c r="J137057" i="9"/>
  <c r="J137058" i="9"/>
  <c r="J137059" i="9"/>
  <c r="J137060" i="9"/>
  <c r="J137061" i="9"/>
  <c r="J137062" i="9"/>
  <c r="J137063" i="9"/>
  <c r="J137064" i="9"/>
  <c r="J137065" i="9"/>
  <c r="J137066" i="9"/>
  <c r="J137067" i="9"/>
  <c r="J137068" i="9"/>
  <c r="J137069" i="9"/>
  <c r="J137070" i="9"/>
  <c r="J137071" i="9"/>
  <c r="J137072" i="9"/>
  <c r="J137073" i="9"/>
  <c r="J137074" i="9"/>
  <c r="J137075" i="9"/>
  <c r="J137076" i="9"/>
  <c r="J137077" i="9"/>
  <c r="J137078" i="9"/>
  <c r="J137079" i="9"/>
  <c r="J137080" i="9"/>
  <c r="J137081" i="9"/>
  <c r="J137082" i="9"/>
  <c r="J137083" i="9"/>
  <c r="J137084" i="9"/>
  <c r="J137085" i="9"/>
  <c r="J137086" i="9"/>
  <c r="J137087" i="9"/>
  <c r="J137088" i="9"/>
  <c r="J137089" i="9"/>
  <c r="J137090" i="9"/>
  <c r="J137091" i="9"/>
  <c r="J137092" i="9"/>
  <c r="J137093" i="9"/>
  <c r="J137094" i="9"/>
  <c r="J137095" i="9"/>
  <c r="J137096" i="9"/>
  <c r="J137097" i="9"/>
  <c r="J137098" i="9"/>
  <c r="J137099" i="9"/>
  <c r="J137100" i="9"/>
  <c r="J137101" i="9"/>
  <c r="J137102" i="9"/>
  <c r="J137103" i="9"/>
  <c r="J137104" i="9"/>
  <c r="J137105" i="9"/>
  <c r="J137106" i="9"/>
  <c r="J137107" i="9"/>
  <c r="J137108" i="9"/>
  <c r="J137109" i="9"/>
  <c r="J137110" i="9"/>
  <c r="J137111" i="9"/>
  <c r="J137112" i="9"/>
  <c r="J137113" i="9"/>
  <c r="J137114" i="9"/>
  <c r="J137115" i="9"/>
  <c r="J137116" i="9"/>
  <c r="J137117" i="9"/>
  <c r="J137118" i="9"/>
  <c r="J137119" i="9"/>
  <c r="J137120" i="9"/>
  <c r="J137121" i="9"/>
  <c r="J137122" i="9"/>
  <c r="J137123" i="9"/>
  <c r="J137124" i="9"/>
  <c r="J137125" i="9"/>
  <c r="J137126" i="9"/>
  <c r="J137127" i="9"/>
  <c r="J137128" i="9"/>
  <c r="J137129" i="9"/>
  <c r="J137130" i="9"/>
  <c r="J137131" i="9"/>
  <c r="J137132" i="9"/>
  <c r="J137133" i="9"/>
  <c r="J137134" i="9"/>
  <c r="J137135" i="9"/>
  <c r="J137136" i="9"/>
  <c r="J137137" i="9"/>
  <c r="J137138" i="9"/>
  <c r="J137139" i="9"/>
  <c r="J137140" i="9"/>
  <c r="J137141" i="9"/>
  <c r="J137142" i="9"/>
  <c r="J137143" i="9"/>
  <c r="J137144" i="9"/>
  <c r="J137145" i="9"/>
  <c r="J137146" i="9"/>
  <c r="J137147" i="9"/>
  <c r="J137148" i="9"/>
  <c r="J137149" i="9"/>
  <c r="J137150" i="9"/>
  <c r="J137151" i="9"/>
  <c r="J137152" i="9"/>
  <c r="J137153" i="9"/>
  <c r="J137154" i="9"/>
  <c r="J137155" i="9"/>
  <c r="J137156" i="9"/>
  <c r="J137157" i="9"/>
  <c r="J137158" i="9"/>
  <c r="J137159" i="9"/>
  <c r="J137160" i="9"/>
  <c r="J137161" i="9"/>
  <c r="J137162" i="9"/>
  <c r="J137163" i="9"/>
  <c r="J137164" i="9"/>
  <c r="J137165" i="9"/>
  <c r="J137166" i="9"/>
  <c r="J137167" i="9"/>
  <c r="J137168" i="9"/>
  <c r="J137169" i="9"/>
  <c r="J137170" i="9"/>
  <c r="J137171" i="9"/>
  <c r="J137172" i="9"/>
  <c r="J137173" i="9"/>
  <c r="J137174" i="9"/>
  <c r="J137175" i="9"/>
  <c r="J137176" i="9"/>
  <c r="J137177" i="9"/>
  <c r="J137178" i="9"/>
  <c r="J137179" i="9"/>
  <c r="J137180" i="9"/>
  <c r="J137181" i="9"/>
  <c r="J137182" i="9"/>
  <c r="J137183" i="9"/>
  <c r="J137184" i="9"/>
  <c r="J137185" i="9"/>
  <c r="J137186" i="9"/>
  <c r="J137187" i="9"/>
  <c r="J137188" i="9"/>
  <c r="J137189" i="9"/>
  <c r="J137190" i="9"/>
  <c r="J137191" i="9"/>
  <c r="J137192" i="9"/>
  <c r="J137193" i="9"/>
  <c r="J137194" i="9"/>
  <c r="J137195" i="9"/>
  <c r="J137196" i="9"/>
  <c r="J137197" i="9"/>
  <c r="J137198" i="9"/>
  <c r="J137199" i="9"/>
  <c r="J137200" i="9"/>
  <c r="J137201" i="9"/>
  <c r="J137202" i="9"/>
  <c r="J137203" i="9"/>
  <c r="J137204" i="9"/>
  <c r="J137205" i="9"/>
  <c r="J137206" i="9"/>
  <c r="J137207" i="9"/>
  <c r="J137208" i="9"/>
  <c r="J137209" i="9"/>
  <c r="J137210" i="9"/>
  <c r="J137211" i="9"/>
  <c r="J137212" i="9"/>
  <c r="J137213" i="9"/>
  <c r="J137214" i="9"/>
  <c r="J137215" i="9"/>
  <c r="J137216" i="9"/>
  <c r="J137217" i="9"/>
  <c r="J137218" i="9"/>
  <c r="J137219" i="9"/>
  <c r="J137220" i="9"/>
  <c r="J137221" i="9"/>
  <c r="J137222" i="9"/>
  <c r="J137223" i="9"/>
  <c r="J137224" i="9"/>
  <c r="J137225" i="9"/>
  <c r="J137226" i="9"/>
  <c r="J137227" i="9"/>
  <c r="J137228" i="9"/>
  <c r="J137229" i="9"/>
  <c r="J137230" i="9"/>
  <c r="J137231" i="9"/>
  <c r="J137232" i="9"/>
  <c r="J137233" i="9"/>
  <c r="J137234" i="9"/>
  <c r="J137235" i="9"/>
  <c r="J137236" i="9"/>
  <c r="J137237" i="9"/>
  <c r="J137238" i="9"/>
  <c r="J137239" i="9"/>
  <c r="J137240" i="9"/>
  <c r="J137241" i="9"/>
  <c r="J137242" i="9"/>
  <c r="J137243" i="9"/>
  <c r="J137244" i="9"/>
  <c r="J137245" i="9"/>
  <c r="J137246" i="9"/>
  <c r="J137247" i="9"/>
  <c r="J137248" i="9"/>
  <c r="J137249" i="9"/>
  <c r="J137250" i="9"/>
  <c r="J137251" i="9"/>
  <c r="J137252" i="9"/>
  <c r="J137253" i="9"/>
  <c r="J137254" i="9"/>
  <c r="J137255" i="9"/>
  <c r="J137256" i="9"/>
  <c r="J137257" i="9"/>
  <c r="J137258" i="9"/>
  <c r="J137259" i="9"/>
  <c r="J137260" i="9"/>
  <c r="J137261" i="9"/>
  <c r="J137262" i="9"/>
  <c r="J137263" i="9"/>
  <c r="J137264" i="9"/>
  <c r="J137265" i="9"/>
  <c r="J137266" i="9"/>
  <c r="J137267" i="9"/>
  <c r="J137268" i="9"/>
  <c r="J137269" i="9"/>
  <c r="J137270" i="9"/>
  <c r="J137271" i="9"/>
  <c r="J137272" i="9"/>
  <c r="J137273" i="9"/>
  <c r="J137274" i="9"/>
  <c r="J137275" i="9"/>
  <c r="J137276" i="9"/>
  <c r="J137277" i="9"/>
  <c r="J137278" i="9"/>
  <c r="J137279" i="9"/>
  <c r="J137280" i="9"/>
  <c r="J137281" i="9"/>
  <c r="J137282" i="9"/>
  <c r="J137283" i="9"/>
  <c r="J137284" i="9"/>
  <c r="J137285" i="9"/>
  <c r="J137286" i="9"/>
  <c r="J137287" i="9"/>
  <c r="J137288" i="9"/>
  <c r="J137289" i="9"/>
  <c r="J137290" i="9"/>
  <c r="J137291" i="9"/>
  <c r="J137292" i="9"/>
  <c r="J137293" i="9"/>
  <c r="J137294" i="9"/>
  <c r="J137295" i="9"/>
  <c r="J137296" i="9"/>
  <c r="J137297" i="9"/>
  <c r="J137298" i="9"/>
  <c r="J137299" i="9"/>
  <c r="J137300" i="9"/>
  <c r="J137301" i="9"/>
  <c r="J137302" i="9"/>
  <c r="J137303" i="9"/>
  <c r="J137304" i="9"/>
  <c r="J137305" i="9"/>
  <c r="J137306" i="9"/>
  <c r="J137307" i="9"/>
  <c r="J137308" i="9"/>
  <c r="J137309" i="9"/>
  <c r="J137310" i="9"/>
  <c r="J137311" i="9"/>
  <c r="J137312" i="9"/>
  <c r="J137313" i="9"/>
  <c r="J137314" i="9"/>
  <c r="J137315" i="9"/>
  <c r="J137316" i="9"/>
  <c r="J137317" i="9"/>
  <c r="J137318" i="9"/>
  <c r="J137319" i="9"/>
  <c r="J137320" i="9"/>
  <c r="J137321" i="9"/>
  <c r="J137322" i="9"/>
  <c r="J137323" i="9"/>
  <c r="J137324" i="9"/>
  <c r="J137325" i="9"/>
  <c r="J137326" i="9"/>
  <c r="J137327" i="9"/>
  <c r="J137328" i="9"/>
  <c r="J137329" i="9"/>
  <c r="J137330" i="9"/>
  <c r="J137331" i="9"/>
  <c r="J137332" i="9"/>
  <c r="J137333" i="9"/>
  <c r="J137334" i="9"/>
  <c r="J137335" i="9"/>
  <c r="J137336" i="9"/>
  <c r="J137337" i="9"/>
  <c r="J137338" i="9"/>
  <c r="J137339" i="9"/>
  <c r="J137340" i="9"/>
  <c r="J137341" i="9"/>
  <c r="J137342" i="9"/>
  <c r="J137343" i="9"/>
  <c r="J137344" i="9"/>
  <c r="J137345" i="9"/>
  <c r="J137346" i="9"/>
  <c r="J137347" i="9"/>
  <c r="J137348" i="9"/>
  <c r="J137349" i="9"/>
  <c r="J137350" i="9"/>
  <c r="J137351" i="9"/>
  <c r="J137352" i="9"/>
  <c r="J137353" i="9"/>
  <c r="J137354" i="9"/>
  <c r="J137355" i="9"/>
  <c r="J137356" i="9"/>
  <c r="J137357" i="9"/>
  <c r="J137358" i="9"/>
  <c r="J137359" i="9"/>
  <c r="J137360" i="9"/>
  <c r="J137361" i="9"/>
  <c r="J137362" i="9"/>
  <c r="J137363" i="9"/>
  <c r="J137364" i="9"/>
  <c r="J137365" i="9"/>
  <c r="J137366" i="9"/>
  <c r="J137367" i="9"/>
  <c r="J137368" i="9"/>
  <c r="J137369" i="9"/>
  <c r="J137370" i="9"/>
  <c r="J137371" i="9"/>
  <c r="J137372" i="9"/>
  <c r="J137373" i="9"/>
  <c r="J137374" i="9"/>
  <c r="J137375" i="9"/>
  <c r="J137376" i="9"/>
  <c r="J137377" i="9"/>
  <c r="J137378" i="9"/>
  <c r="J137379" i="9"/>
  <c r="J137380" i="9"/>
  <c r="J137381" i="9"/>
  <c r="J137382" i="9"/>
  <c r="J137383" i="9"/>
  <c r="J137384" i="9"/>
  <c r="J137385" i="9"/>
  <c r="J137386" i="9"/>
  <c r="J137387" i="9"/>
  <c r="J137388" i="9"/>
  <c r="J137389" i="9"/>
  <c r="J137390" i="9"/>
  <c r="J137391" i="9"/>
  <c r="J137392" i="9"/>
  <c r="J137393" i="9"/>
  <c r="J137394" i="9"/>
  <c r="J137395" i="9"/>
  <c r="J137396" i="9"/>
  <c r="J137397" i="9"/>
  <c r="J137398" i="9"/>
  <c r="J137399" i="9"/>
  <c r="J137400" i="9"/>
  <c r="J137401" i="9"/>
  <c r="J137402" i="9"/>
  <c r="J137403" i="9"/>
  <c r="J137404" i="9"/>
  <c r="J137405" i="9"/>
  <c r="J137406" i="9"/>
  <c r="J137407" i="9"/>
  <c r="J137408" i="9"/>
  <c r="J137409" i="9"/>
  <c r="J137410" i="9"/>
  <c r="J137411" i="9"/>
  <c r="J137412" i="9"/>
  <c r="J137413" i="9"/>
  <c r="J137414" i="9"/>
  <c r="J137415" i="9"/>
  <c r="J137416" i="9"/>
  <c r="J137417" i="9"/>
  <c r="J137418" i="9"/>
  <c r="J137419" i="9"/>
  <c r="J137420" i="9"/>
  <c r="J137421" i="9"/>
  <c r="J137422" i="9"/>
  <c r="J137423" i="9"/>
  <c r="J137424" i="9"/>
  <c r="J137425" i="9"/>
  <c r="J137426" i="9"/>
  <c r="J137427" i="9"/>
  <c r="J137428" i="9"/>
  <c r="J137429" i="9"/>
  <c r="J137430" i="9"/>
  <c r="J137431" i="9"/>
  <c r="J137432" i="9"/>
  <c r="J137433" i="9"/>
  <c r="J137434" i="9"/>
  <c r="J137435" i="9"/>
  <c r="J137436" i="9"/>
  <c r="J137437" i="9"/>
  <c r="J137438" i="9"/>
  <c r="J137439" i="9"/>
  <c r="J137440" i="9"/>
  <c r="J137441" i="9"/>
  <c r="J137442" i="9"/>
  <c r="J137443" i="9"/>
  <c r="J137444" i="9"/>
  <c r="J137445" i="9"/>
  <c r="J137446" i="9"/>
  <c r="J137447" i="9"/>
  <c r="J137448" i="9"/>
  <c r="J137449" i="9"/>
  <c r="J137450" i="9"/>
  <c r="J137451" i="9"/>
  <c r="J137452" i="9"/>
  <c r="J137453" i="9"/>
  <c r="J137454" i="9"/>
  <c r="J137455" i="9"/>
  <c r="J137456" i="9"/>
  <c r="J137457" i="9"/>
  <c r="J137458" i="9"/>
  <c r="J137459" i="9"/>
  <c r="J137460" i="9"/>
  <c r="J137461" i="9"/>
  <c r="J137462" i="9"/>
  <c r="J137463" i="9"/>
  <c r="J137464" i="9"/>
  <c r="J137465" i="9"/>
  <c r="J137466" i="9"/>
  <c r="J137467" i="9"/>
  <c r="J137468" i="9"/>
  <c r="J137469" i="9"/>
  <c r="J137470" i="9"/>
  <c r="J137471" i="9"/>
  <c r="J137472" i="9"/>
  <c r="J137473" i="9"/>
  <c r="J137474" i="9"/>
  <c r="J137475" i="9"/>
  <c r="J137476" i="9"/>
  <c r="J137477" i="9"/>
  <c r="J137478" i="9"/>
  <c r="J137479" i="9"/>
  <c r="J137480" i="9"/>
  <c r="J137481" i="9"/>
  <c r="J137482" i="9"/>
  <c r="J137483" i="9"/>
  <c r="J137484" i="9"/>
  <c r="J137485" i="9"/>
  <c r="J137486" i="9"/>
  <c r="J137487" i="9"/>
  <c r="J137488" i="9"/>
  <c r="J137489" i="9"/>
  <c r="J137490" i="9"/>
  <c r="J137491" i="9"/>
  <c r="J137492" i="9"/>
  <c r="J137493" i="9"/>
  <c r="J137494" i="9"/>
  <c r="J137495" i="9"/>
  <c r="J137496" i="9"/>
  <c r="J137497" i="9"/>
  <c r="J137498" i="9"/>
  <c r="J137499" i="9"/>
  <c r="J137500" i="9"/>
  <c r="J137501" i="9"/>
  <c r="J137502" i="9"/>
  <c r="J137503" i="9"/>
  <c r="J137504" i="9"/>
  <c r="J137505" i="9"/>
  <c r="J137506" i="9"/>
  <c r="J137507" i="9"/>
  <c r="J137508" i="9"/>
  <c r="J137509" i="9"/>
  <c r="J137510" i="9"/>
  <c r="J137511" i="9"/>
  <c r="J137512" i="9"/>
  <c r="J137513" i="9"/>
  <c r="J137514" i="9"/>
  <c r="J137515" i="9"/>
  <c r="J137516" i="9"/>
  <c r="J137517" i="9"/>
  <c r="J137518" i="9"/>
  <c r="J137519" i="9"/>
  <c r="J137520" i="9"/>
  <c r="J137521" i="9"/>
  <c r="J137522" i="9"/>
  <c r="J137523" i="9"/>
  <c r="J137524" i="9"/>
  <c r="J137525" i="9"/>
  <c r="J137526" i="9"/>
  <c r="J137527" i="9"/>
  <c r="J137528" i="9"/>
  <c r="J137529" i="9"/>
  <c r="J137530" i="9"/>
  <c r="J137531" i="9"/>
  <c r="J137532" i="9"/>
  <c r="J137533" i="9"/>
  <c r="J137534" i="9"/>
  <c r="J137535" i="9"/>
  <c r="J137536" i="9"/>
  <c r="J137537" i="9"/>
  <c r="J137538" i="9"/>
  <c r="J137539" i="9"/>
  <c r="J137540" i="9"/>
  <c r="J137541" i="9"/>
  <c r="J137542" i="9"/>
  <c r="J137543" i="9"/>
  <c r="J137544" i="9"/>
  <c r="J137545" i="9"/>
  <c r="J137546" i="9"/>
  <c r="J137547" i="9"/>
  <c r="J137548" i="9"/>
  <c r="J137549" i="9"/>
  <c r="J137550" i="9"/>
  <c r="J137551" i="9"/>
  <c r="J137552" i="9"/>
  <c r="J137553" i="9"/>
  <c r="J137554" i="9"/>
  <c r="J137555" i="9"/>
  <c r="J137556" i="9"/>
  <c r="J137557" i="9"/>
  <c r="J137558" i="9"/>
  <c r="J137559" i="9"/>
  <c r="J137560" i="9"/>
  <c r="J137561" i="9"/>
  <c r="J137562" i="9"/>
  <c r="J137563" i="9"/>
  <c r="J137564" i="9"/>
  <c r="J137565" i="9"/>
  <c r="J137566" i="9"/>
  <c r="J137567" i="9"/>
  <c r="J137568" i="9"/>
  <c r="J137569" i="9"/>
  <c r="J137570" i="9"/>
  <c r="J137571" i="9"/>
  <c r="J137572" i="9"/>
  <c r="J137573" i="9"/>
  <c r="J137574" i="9"/>
  <c r="J137575" i="9"/>
  <c r="J137576" i="9"/>
  <c r="J137577" i="9"/>
  <c r="J137578" i="9"/>
  <c r="J137579" i="9"/>
  <c r="J137580" i="9"/>
  <c r="J137581" i="9"/>
  <c r="J137582" i="9"/>
  <c r="J137583" i="9"/>
  <c r="J137584" i="9"/>
  <c r="J137585" i="9"/>
  <c r="J137586" i="9"/>
  <c r="J137587" i="9"/>
  <c r="J137588" i="9"/>
  <c r="J137589" i="9"/>
  <c r="J137590" i="9"/>
  <c r="J137591" i="9"/>
  <c r="J137592" i="9"/>
  <c r="J137593" i="9"/>
  <c r="J137594" i="9"/>
  <c r="J137595" i="9"/>
  <c r="J137596" i="9"/>
  <c r="J137597" i="9"/>
  <c r="J137598" i="9"/>
  <c r="J137599" i="9"/>
  <c r="J137600" i="9"/>
  <c r="J137601" i="9"/>
  <c r="J137602" i="9"/>
  <c r="J137603" i="9"/>
  <c r="J137604" i="9"/>
  <c r="J137605" i="9"/>
  <c r="J137606" i="9"/>
  <c r="J137607" i="9"/>
  <c r="J137608" i="9"/>
  <c r="J137609" i="9"/>
  <c r="J137610" i="9"/>
  <c r="J137611" i="9"/>
  <c r="J137612" i="9"/>
  <c r="J137613" i="9"/>
  <c r="J137614" i="9"/>
  <c r="J137615" i="9"/>
  <c r="J137616" i="9"/>
  <c r="J137617" i="9"/>
  <c r="J137618" i="9"/>
  <c r="J137619" i="9"/>
  <c r="J137620" i="9"/>
  <c r="J137621" i="9"/>
  <c r="J137622" i="9"/>
  <c r="J137623" i="9"/>
  <c r="J137624" i="9"/>
  <c r="J137625" i="9"/>
  <c r="J137626" i="9"/>
  <c r="J137627" i="9"/>
  <c r="J137628" i="9"/>
  <c r="J137629" i="9"/>
  <c r="J137630" i="9"/>
  <c r="J137631" i="9"/>
  <c r="J137632" i="9"/>
  <c r="J137633" i="9"/>
  <c r="J137634" i="9"/>
  <c r="J137635" i="9"/>
  <c r="J137636" i="9"/>
  <c r="J137637" i="9"/>
  <c r="J137638" i="9"/>
  <c r="J137639" i="9"/>
  <c r="J137640" i="9"/>
  <c r="J137641" i="9"/>
  <c r="J137642" i="9"/>
  <c r="J137643" i="9"/>
  <c r="J137644" i="9"/>
  <c r="J137645" i="9"/>
  <c r="J137646" i="9"/>
  <c r="J137647" i="9"/>
  <c r="J137648" i="9"/>
  <c r="J137649" i="9"/>
  <c r="J137650" i="9"/>
  <c r="J137651" i="9"/>
  <c r="J137652" i="9"/>
  <c r="J137653" i="9"/>
  <c r="J137654" i="9"/>
  <c r="J137655" i="9"/>
  <c r="J137656" i="9"/>
  <c r="J137657" i="9"/>
  <c r="J137658" i="9"/>
  <c r="J137659" i="9"/>
  <c r="J137660" i="9"/>
  <c r="J137661" i="9"/>
  <c r="J137662" i="9"/>
  <c r="J137663" i="9"/>
  <c r="J137664" i="9"/>
  <c r="J137665" i="9"/>
  <c r="J137666" i="9"/>
  <c r="J137667" i="9"/>
  <c r="J137668" i="9"/>
  <c r="J137669" i="9"/>
  <c r="J137670" i="9"/>
  <c r="J137671" i="9"/>
  <c r="J137672" i="9"/>
  <c r="J137673" i="9"/>
  <c r="J137674" i="9"/>
  <c r="J137675" i="9"/>
  <c r="J137676" i="9"/>
  <c r="J137677" i="9"/>
  <c r="J137678" i="9"/>
  <c r="J137679" i="9"/>
  <c r="J137680" i="9"/>
  <c r="J137681" i="9"/>
  <c r="J137682" i="9"/>
  <c r="J137683" i="9"/>
  <c r="J137684" i="9"/>
  <c r="J137685" i="9"/>
  <c r="J137686" i="9"/>
  <c r="J137687" i="9"/>
  <c r="J137688" i="9"/>
  <c r="J137689" i="9"/>
  <c r="J137690" i="9"/>
  <c r="J137691" i="9"/>
  <c r="J137692" i="9"/>
  <c r="J137693" i="9"/>
  <c r="J137694" i="9"/>
  <c r="J137695" i="9"/>
  <c r="J137696" i="9"/>
  <c r="J137697" i="9"/>
  <c r="J137698" i="9"/>
  <c r="J137699" i="9"/>
  <c r="J137700" i="9"/>
  <c r="J137701" i="9"/>
  <c r="J137702" i="9"/>
  <c r="J137703" i="9"/>
  <c r="J137704" i="9"/>
  <c r="J137705" i="9"/>
  <c r="J137706" i="9"/>
  <c r="J137707" i="9"/>
  <c r="J137708" i="9"/>
  <c r="J137709" i="9"/>
  <c r="J137710" i="9"/>
  <c r="J137711" i="9"/>
  <c r="J137712" i="9"/>
  <c r="J137713" i="9"/>
  <c r="J137714" i="9"/>
  <c r="J137715" i="9"/>
  <c r="J137716" i="9"/>
  <c r="J137717" i="9"/>
  <c r="J137718" i="9"/>
  <c r="J137719" i="9"/>
  <c r="J137720" i="9"/>
  <c r="J137721" i="9"/>
  <c r="J137722" i="9"/>
  <c r="J137723" i="9"/>
  <c r="J137724" i="9"/>
  <c r="J137725" i="9"/>
  <c r="J137726" i="9"/>
  <c r="J137727" i="9"/>
  <c r="J137728" i="9"/>
  <c r="J137729" i="9"/>
  <c r="J137730" i="9"/>
  <c r="J137731" i="9"/>
  <c r="J137732" i="9"/>
  <c r="J137733" i="9"/>
  <c r="J137734" i="9"/>
  <c r="J137735" i="9"/>
  <c r="J137736" i="9"/>
  <c r="J137737" i="9"/>
  <c r="J137738" i="9"/>
  <c r="J137739" i="9"/>
  <c r="J137740" i="9"/>
  <c r="J137741" i="9"/>
  <c r="J137742" i="9"/>
  <c r="J137743" i="9"/>
  <c r="J137744" i="9"/>
  <c r="J137745" i="9"/>
  <c r="J137746" i="9"/>
  <c r="J137747" i="9"/>
  <c r="J137748" i="9"/>
  <c r="J137749" i="9"/>
  <c r="J137750" i="9"/>
  <c r="J137751" i="9"/>
  <c r="J137752" i="9"/>
  <c r="J137753" i="9"/>
  <c r="J137754" i="9"/>
  <c r="J137755" i="9"/>
  <c r="J137756" i="9"/>
  <c r="J137757" i="9"/>
  <c r="J137758" i="9"/>
  <c r="J137759" i="9"/>
  <c r="J137760" i="9"/>
  <c r="J137761" i="9"/>
  <c r="J137762" i="9"/>
  <c r="J137763" i="9"/>
  <c r="J137764" i="9"/>
  <c r="J137765" i="9"/>
  <c r="J137766" i="9"/>
  <c r="J137767" i="9"/>
  <c r="J137768" i="9"/>
  <c r="J137769" i="9"/>
  <c r="J137770" i="9"/>
  <c r="J137771" i="9"/>
  <c r="J137772" i="9"/>
  <c r="J137773" i="9"/>
  <c r="J137774" i="9"/>
  <c r="J137775" i="9"/>
  <c r="J137776" i="9"/>
  <c r="J137777" i="9"/>
  <c r="J137778" i="9"/>
  <c r="J137779" i="9"/>
  <c r="J137780" i="9"/>
  <c r="J137781" i="9"/>
  <c r="J137782" i="9"/>
  <c r="J137783" i="9"/>
  <c r="J137784" i="9"/>
  <c r="J137785" i="9"/>
  <c r="J137786" i="9"/>
  <c r="J137787" i="9"/>
  <c r="J137788" i="9"/>
  <c r="J137789" i="9"/>
  <c r="J137790" i="9"/>
  <c r="J137791" i="9"/>
  <c r="J137792" i="9"/>
  <c r="J137793" i="9"/>
  <c r="J137794" i="9"/>
  <c r="J137795" i="9"/>
  <c r="J137796" i="9"/>
  <c r="J137797" i="9"/>
  <c r="J137798" i="9"/>
  <c r="J137799" i="9"/>
  <c r="J137800" i="9"/>
  <c r="J137801" i="9"/>
  <c r="J137802" i="9"/>
  <c r="J137803" i="9"/>
  <c r="J137804" i="9"/>
  <c r="J137805" i="9"/>
  <c r="J137806" i="9"/>
  <c r="J137807" i="9"/>
  <c r="J137808" i="9"/>
  <c r="J137809" i="9"/>
  <c r="J137810" i="9"/>
  <c r="J137811" i="9"/>
  <c r="J137812" i="9"/>
  <c r="J137813" i="9"/>
  <c r="J137814" i="9"/>
  <c r="J137815" i="9"/>
  <c r="J137816" i="9"/>
  <c r="J137817" i="9"/>
  <c r="J137818" i="9"/>
  <c r="J137819" i="9"/>
  <c r="J137820" i="9"/>
  <c r="J137821" i="9"/>
  <c r="J137822" i="9"/>
  <c r="J137823" i="9"/>
  <c r="J137824" i="9"/>
  <c r="J137825" i="9"/>
  <c r="J137826" i="9"/>
  <c r="J137827" i="9"/>
  <c r="J137828" i="9"/>
  <c r="J137829" i="9"/>
  <c r="J137830" i="9"/>
  <c r="J137831" i="9"/>
  <c r="J137832" i="9"/>
  <c r="J137833" i="9"/>
  <c r="J137834" i="9"/>
  <c r="J137835" i="9"/>
  <c r="J137836" i="9"/>
  <c r="J137837" i="9"/>
  <c r="J137838" i="9"/>
  <c r="J137839" i="9"/>
  <c r="J137840" i="9"/>
  <c r="J137841" i="9"/>
  <c r="J137842" i="9"/>
  <c r="J137843" i="9"/>
  <c r="J137844" i="9"/>
  <c r="J137845" i="9"/>
  <c r="J137846" i="9"/>
  <c r="J137847" i="9"/>
  <c r="J137848" i="9"/>
  <c r="J137849" i="9"/>
  <c r="J137850" i="9"/>
  <c r="J137851" i="9"/>
  <c r="J137852" i="9"/>
  <c r="J137853" i="9"/>
  <c r="J137854" i="9"/>
  <c r="J137855" i="9"/>
  <c r="J137856" i="9"/>
  <c r="J137857" i="9"/>
  <c r="J137858" i="9"/>
  <c r="J137859" i="9"/>
  <c r="J137860" i="9"/>
  <c r="J137861" i="9"/>
  <c r="J137862" i="9"/>
  <c r="J137863" i="9"/>
  <c r="J137864" i="9"/>
  <c r="J137865" i="9"/>
  <c r="J137866" i="9"/>
  <c r="J137867" i="9"/>
  <c r="J137868" i="9"/>
  <c r="J137869" i="9"/>
  <c r="J137870" i="9"/>
  <c r="J137871" i="9"/>
  <c r="J137872" i="9"/>
  <c r="J137873" i="9"/>
  <c r="J137874" i="9"/>
  <c r="J137875" i="9"/>
  <c r="J137876" i="9"/>
  <c r="J137877" i="9"/>
  <c r="J137878" i="9"/>
  <c r="J137879" i="9"/>
  <c r="J137880" i="9"/>
  <c r="J137881" i="9"/>
  <c r="J137882" i="9"/>
  <c r="J137883" i="9"/>
  <c r="J137884" i="9"/>
  <c r="J137885" i="9"/>
  <c r="J137886" i="9"/>
  <c r="J137887" i="9"/>
  <c r="J137888" i="9"/>
  <c r="J137889" i="9"/>
  <c r="J137890" i="9"/>
  <c r="J137891" i="9"/>
  <c r="J137892" i="9"/>
  <c r="J137893" i="9"/>
  <c r="J137894" i="9"/>
  <c r="J137895" i="9"/>
  <c r="J137896" i="9"/>
  <c r="J137897" i="9"/>
  <c r="J137898" i="9"/>
  <c r="J137899" i="9"/>
  <c r="J137900" i="9"/>
  <c r="J137901" i="9"/>
  <c r="J137902" i="9"/>
  <c r="J137903" i="9"/>
  <c r="J137904" i="9"/>
  <c r="J137905" i="9"/>
  <c r="J137906" i="9"/>
  <c r="J137907" i="9"/>
  <c r="J137908" i="9"/>
  <c r="J137909" i="9"/>
  <c r="J137910" i="9"/>
  <c r="J137911" i="9"/>
  <c r="J137912" i="9"/>
  <c r="J137913" i="9"/>
  <c r="J137914" i="9"/>
  <c r="J137915" i="9"/>
  <c r="J137916" i="9"/>
  <c r="J137917" i="9"/>
  <c r="J137918" i="9"/>
  <c r="J137919" i="9"/>
  <c r="J137920" i="9"/>
  <c r="J137921" i="9"/>
  <c r="J137922" i="9"/>
  <c r="J137923" i="9"/>
  <c r="J137924" i="9"/>
  <c r="J137925" i="9"/>
  <c r="J137926" i="9"/>
  <c r="J137927" i="9"/>
  <c r="J137928" i="9"/>
  <c r="J137929" i="9"/>
  <c r="J137930" i="9"/>
  <c r="J137931" i="9"/>
  <c r="J137932" i="9"/>
  <c r="J137933" i="9"/>
  <c r="J137934" i="9"/>
  <c r="J137935" i="9"/>
  <c r="J137936" i="9"/>
  <c r="J137937" i="9"/>
  <c r="J137938" i="9"/>
  <c r="J137939" i="9"/>
  <c r="J137940" i="9"/>
  <c r="J137941" i="9"/>
  <c r="J137942" i="9"/>
  <c r="J137943" i="9"/>
  <c r="J137944" i="9"/>
  <c r="J137945" i="9"/>
  <c r="J137946" i="9"/>
  <c r="J137947" i="9"/>
  <c r="J137948" i="9"/>
  <c r="J137949" i="9"/>
  <c r="J137950" i="9"/>
  <c r="J137951" i="9"/>
  <c r="J137952" i="9"/>
  <c r="J137953" i="9"/>
  <c r="J137954" i="9"/>
  <c r="J137955" i="9"/>
  <c r="J137956" i="9"/>
  <c r="J137957" i="9"/>
  <c r="J137958" i="9"/>
  <c r="J137959" i="9"/>
  <c r="J137960" i="9"/>
  <c r="J137961" i="9"/>
  <c r="J137962" i="9"/>
  <c r="J137963" i="9"/>
  <c r="J137964" i="9"/>
  <c r="J137965" i="9"/>
  <c r="J137966" i="9"/>
  <c r="J137967" i="9"/>
  <c r="J137968" i="9"/>
  <c r="J137969" i="9"/>
  <c r="J137970" i="9"/>
  <c r="J137971" i="9"/>
  <c r="J137972" i="9"/>
  <c r="J137973" i="9"/>
  <c r="J137974" i="9"/>
  <c r="J137975" i="9"/>
  <c r="J137976" i="9"/>
  <c r="J137977" i="9"/>
  <c r="J137978" i="9"/>
  <c r="J137979" i="9"/>
  <c r="J137980" i="9"/>
  <c r="J137981" i="9"/>
  <c r="J137982" i="9"/>
  <c r="J137983" i="9"/>
  <c r="J137984" i="9"/>
  <c r="J137985" i="9"/>
  <c r="J137986" i="9"/>
  <c r="J137987" i="9"/>
  <c r="J137988" i="9"/>
  <c r="J137989" i="9"/>
  <c r="J137990" i="9"/>
  <c r="J137991" i="9"/>
  <c r="J137992" i="9"/>
  <c r="J137993" i="9"/>
  <c r="J137994" i="9"/>
  <c r="J137995" i="9"/>
  <c r="J137996" i="9"/>
  <c r="J137997" i="9"/>
  <c r="J137998" i="9"/>
  <c r="J137999" i="9"/>
  <c r="J138000" i="9"/>
  <c r="J138001" i="9"/>
  <c r="J138002" i="9"/>
  <c r="J138003" i="9"/>
  <c r="J138004" i="9"/>
  <c r="J138005" i="9"/>
  <c r="J138006" i="9"/>
  <c r="J138007" i="9"/>
  <c r="J138008" i="9"/>
  <c r="J138009" i="9"/>
  <c r="J138010" i="9"/>
  <c r="J138011" i="9"/>
  <c r="J138012" i="9"/>
  <c r="J138013" i="9"/>
  <c r="J138014" i="9"/>
  <c r="J138015" i="9"/>
  <c r="J138016" i="9"/>
  <c r="J138017" i="9"/>
  <c r="J138018" i="9"/>
  <c r="J138019" i="9"/>
  <c r="J138020" i="9"/>
  <c r="J138021" i="9"/>
  <c r="J138022" i="9"/>
  <c r="J138023" i="9"/>
  <c r="J138024" i="9"/>
  <c r="J138025" i="9"/>
  <c r="J138026" i="9"/>
  <c r="J138027" i="9"/>
  <c r="J138028" i="9"/>
  <c r="J138029" i="9"/>
  <c r="J138030" i="9"/>
  <c r="J138031" i="9"/>
  <c r="J138032" i="9"/>
  <c r="J138033" i="9"/>
  <c r="J138034" i="9"/>
  <c r="J138035" i="9"/>
  <c r="J138036" i="9"/>
  <c r="J138037" i="9"/>
  <c r="J138038" i="9"/>
  <c r="J138039" i="9"/>
  <c r="J138040" i="9"/>
  <c r="J138041" i="9"/>
  <c r="J138042" i="9"/>
  <c r="J138043" i="9"/>
  <c r="J138044" i="9"/>
  <c r="J138045" i="9"/>
  <c r="J138046" i="9"/>
  <c r="J138047" i="9"/>
  <c r="J138048" i="9"/>
  <c r="J138049" i="9"/>
  <c r="J138050" i="9"/>
  <c r="J138051" i="9"/>
  <c r="J138052" i="9"/>
  <c r="J138053" i="9"/>
  <c r="J138054" i="9"/>
  <c r="J138055" i="9"/>
  <c r="J138056" i="9"/>
  <c r="J138057" i="9"/>
  <c r="J138058" i="9"/>
  <c r="J138059" i="9"/>
  <c r="J138060" i="9"/>
  <c r="J138061" i="9"/>
  <c r="J138062" i="9"/>
  <c r="J138063" i="9"/>
  <c r="J138064" i="9"/>
  <c r="J138065" i="9"/>
  <c r="J138066" i="9"/>
  <c r="J138067" i="9"/>
  <c r="J138068" i="9"/>
  <c r="J138069" i="9"/>
  <c r="J138070" i="9"/>
  <c r="J138071" i="9"/>
  <c r="J138072" i="9"/>
  <c r="J138073" i="9"/>
  <c r="J138074" i="9"/>
  <c r="J138075" i="9"/>
  <c r="J138076" i="9"/>
  <c r="J138077" i="9"/>
  <c r="J138078" i="9"/>
  <c r="J138079" i="9"/>
  <c r="J138080" i="9"/>
  <c r="J138081" i="9"/>
  <c r="J138082" i="9"/>
  <c r="J138083" i="9"/>
  <c r="J138084" i="9"/>
  <c r="J138085" i="9"/>
  <c r="J138086" i="9"/>
  <c r="J138087" i="9"/>
  <c r="J138088" i="9"/>
  <c r="J138089" i="9"/>
  <c r="J138090" i="9"/>
  <c r="J138091" i="9"/>
  <c r="J138092" i="9"/>
  <c r="J138093" i="9"/>
  <c r="J138094" i="9"/>
  <c r="J138095" i="9"/>
  <c r="J138096" i="9"/>
  <c r="J138097" i="9"/>
  <c r="J138098" i="9"/>
  <c r="J138099" i="9"/>
  <c r="J138100" i="9"/>
  <c r="J138101" i="9"/>
  <c r="J138102" i="9"/>
  <c r="J138103" i="9"/>
  <c r="J138104" i="9"/>
  <c r="J138105" i="9"/>
  <c r="J138106" i="9"/>
  <c r="J138107" i="9"/>
  <c r="J138108" i="9"/>
  <c r="J138109" i="9"/>
  <c r="J138110" i="9"/>
  <c r="J138111" i="9"/>
  <c r="J138112" i="9"/>
  <c r="J138113" i="9"/>
  <c r="J138114" i="9"/>
  <c r="J138115" i="9"/>
  <c r="J138116" i="9"/>
  <c r="J138117" i="9"/>
  <c r="J138118" i="9"/>
  <c r="J138119" i="9"/>
  <c r="J138120" i="9"/>
  <c r="J138121" i="9"/>
  <c r="J138122" i="9"/>
  <c r="J138123" i="9"/>
  <c r="J138124" i="9"/>
  <c r="J138125" i="9"/>
  <c r="J138126" i="9"/>
  <c r="J138127" i="9"/>
  <c r="J138128" i="9"/>
  <c r="J138129" i="9"/>
  <c r="J138130" i="9"/>
  <c r="J138131" i="9"/>
  <c r="J138132" i="9"/>
  <c r="J138133" i="9"/>
  <c r="J138134" i="9"/>
  <c r="J138135" i="9"/>
  <c r="J138136" i="9"/>
  <c r="J138137" i="9"/>
  <c r="J138138" i="9"/>
  <c r="J138139" i="9"/>
  <c r="J138140" i="9"/>
  <c r="J138141" i="9"/>
  <c r="J138142" i="9"/>
  <c r="J138143" i="9"/>
  <c r="J138144" i="9"/>
  <c r="J138145" i="9"/>
  <c r="J138146" i="9"/>
  <c r="J138147" i="9"/>
  <c r="J138148" i="9"/>
  <c r="J138149" i="9"/>
  <c r="J138150" i="9"/>
  <c r="J138151" i="9"/>
  <c r="J138152" i="9"/>
  <c r="J138153" i="9"/>
  <c r="J138154" i="9"/>
  <c r="J138155" i="9"/>
  <c r="J138156" i="9"/>
  <c r="J138157" i="9"/>
  <c r="J138158" i="9"/>
  <c r="J138159" i="9"/>
  <c r="J138160" i="9"/>
  <c r="J138161" i="9"/>
  <c r="J138162" i="9"/>
  <c r="J138163" i="9"/>
  <c r="J138164" i="9"/>
  <c r="J138165" i="9"/>
  <c r="J138166" i="9"/>
  <c r="J138167" i="9"/>
  <c r="J138168" i="9"/>
  <c r="J138169" i="9"/>
  <c r="J138170" i="9"/>
  <c r="J138171" i="9"/>
  <c r="J138172" i="9"/>
  <c r="J138173" i="9"/>
  <c r="J138174" i="9"/>
  <c r="J138175" i="9"/>
  <c r="J138176" i="9"/>
  <c r="J138177" i="9"/>
  <c r="J138178" i="9"/>
  <c r="J138179" i="9"/>
  <c r="J138180" i="9"/>
  <c r="J138181" i="9"/>
  <c r="J138182" i="9"/>
  <c r="J138183" i="9"/>
  <c r="J138184" i="9"/>
  <c r="J138185" i="9"/>
  <c r="J138186" i="9"/>
  <c r="J138187" i="9"/>
  <c r="J138188" i="9"/>
  <c r="J138189" i="9"/>
  <c r="J138190" i="9"/>
  <c r="J138191" i="9"/>
  <c r="J138192" i="9"/>
  <c r="J138193" i="9"/>
  <c r="J138194" i="9"/>
  <c r="J138195" i="9"/>
  <c r="J138196" i="9"/>
  <c r="J138197" i="9"/>
  <c r="J138198" i="9"/>
  <c r="J138199" i="9"/>
  <c r="J138200" i="9"/>
  <c r="J138201" i="9"/>
  <c r="J138202" i="9"/>
  <c r="J138203" i="9"/>
  <c r="J138204" i="9"/>
  <c r="J138205" i="9"/>
  <c r="J138206" i="9"/>
  <c r="J138207" i="9"/>
  <c r="J138208" i="9"/>
  <c r="J138209" i="9"/>
  <c r="J138210" i="9"/>
  <c r="J138211" i="9"/>
  <c r="J138212" i="9"/>
  <c r="J138213" i="9"/>
  <c r="J138214" i="9"/>
  <c r="J138215" i="9"/>
  <c r="J138216" i="9"/>
  <c r="J138217" i="9"/>
  <c r="J138218" i="9"/>
  <c r="J138219" i="9"/>
  <c r="J138220" i="9"/>
  <c r="J138221" i="9"/>
  <c r="J138222" i="9"/>
  <c r="J138223" i="9"/>
  <c r="J138224" i="9"/>
  <c r="J138225" i="9"/>
  <c r="J138226" i="9"/>
  <c r="J138227" i="9"/>
  <c r="J138228" i="9"/>
  <c r="J138229" i="9"/>
  <c r="J138230" i="9"/>
  <c r="J138231" i="9"/>
  <c r="J138232" i="9"/>
  <c r="J138233" i="9"/>
  <c r="J138234" i="9"/>
  <c r="J138235" i="9"/>
  <c r="J138236" i="9"/>
  <c r="J138237" i="9"/>
  <c r="J138238" i="9"/>
  <c r="J138239" i="9"/>
  <c r="J138240" i="9"/>
  <c r="J138241" i="9"/>
  <c r="J138242" i="9"/>
  <c r="J138243" i="9"/>
  <c r="J138244" i="9"/>
  <c r="J138245" i="9"/>
  <c r="J138246" i="9"/>
  <c r="J138247" i="9"/>
  <c r="J138248" i="9"/>
  <c r="J138249" i="9"/>
  <c r="J138250" i="9"/>
  <c r="J138251" i="9"/>
  <c r="J138252" i="9"/>
  <c r="J138253" i="9"/>
  <c r="J138254" i="9"/>
  <c r="J138255" i="9"/>
  <c r="J138256" i="9"/>
  <c r="J138257" i="9"/>
  <c r="J138258" i="9"/>
  <c r="J138259" i="9"/>
  <c r="J138260" i="9"/>
  <c r="J138261" i="9"/>
  <c r="J138262" i="9"/>
  <c r="J138263" i="9"/>
  <c r="J138264" i="9"/>
  <c r="J138265" i="9"/>
  <c r="J138266" i="9"/>
  <c r="J138267" i="9"/>
  <c r="J138268" i="9"/>
  <c r="J138269" i="9"/>
  <c r="J138270" i="9"/>
  <c r="J138271" i="9"/>
  <c r="J138272" i="9"/>
  <c r="J138273" i="9"/>
  <c r="J138274" i="9"/>
  <c r="J138275" i="9"/>
  <c r="J138276" i="9"/>
  <c r="J138277" i="9"/>
  <c r="J138278" i="9"/>
  <c r="J138279" i="9"/>
  <c r="J138280" i="9"/>
  <c r="J138281" i="9"/>
  <c r="J138282" i="9"/>
  <c r="J138283" i="9"/>
  <c r="J138284" i="9"/>
  <c r="J138285" i="9"/>
  <c r="J138286" i="9"/>
  <c r="J138287" i="9"/>
  <c r="J138288" i="9"/>
  <c r="J138289" i="9"/>
  <c r="J138290" i="9"/>
  <c r="J138291" i="9"/>
  <c r="J138292" i="9"/>
  <c r="J138293" i="9"/>
  <c r="J138294" i="9"/>
  <c r="J138295" i="9"/>
  <c r="J138296" i="9"/>
  <c r="J138297" i="9"/>
  <c r="J138298" i="9"/>
  <c r="J138299" i="9"/>
  <c r="J138300" i="9"/>
  <c r="J138301" i="9"/>
  <c r="J138302" i="9"/>
  <c r="J138303" i="9"/>
  <c r="J138304" i="9"/>
  <c r="J138305" i="9"/>
  <c r="J138306" i="9"/>
  <c r="J138307" i="9"/>
  <c r="J138308" i="9"/>
  <c r="J138309" i="9"/>
  <c r="J138310" i="9"/>
  <c r="J138311" i="9"/>
  <c r="J138312" i="9"/>
  <c r="J138313" i="9"/>
  <c r="J138314" i="9"/>
  <c r="J138315" i="9"/>
  <c r="J138316" i="9"/>
  <c r="J138317" i="9"/>
  <c r="J138318" i="9"/>
  <c r="J138319" i="9"/>
  <c r="J138320" i="9"/>
  <c r="J138321" i="9"/>
  <c r="J138322" i="9"/>
  <c r="J138323" i="9"/>
  <c r="J138324" i="9"/>
  <c r="J138325" i="9"/>
  <c r="J138326" i="9"/>
  <c r="J138327" i="9"/>
  <c r="J138328" i="9"/>
  <c r="J138329" i="9"/>
  <c r="J138330" i="9"/>
  <c r="J138331" i="9"/>
  <c r="J138332" i="9"/>
  <c r="J138333" i="9"/>
  <c r="J138334" i="9"/>
  <c r="J138335" i="9"/>
  <c r="J138336" i="9"/>
  <c r="J138337" i="9"/>
  <c r="J138338" i="9"/>
  <c r="J138339" i="9"/>
  <c r="J138340" i="9"/>
  <c r="J138341" i="9"/>
  <c r="J138342" i="9"/>
  <c r="J138343" i="9"/>
  <c r="J138344" i="9"/>
  <c r="J138345" i="9"/>
  <c r="J138346" i="9"/>
  <c r="J138347" i="9"/>
  <c r="J138348" i="9"/>
  <c r="J138349" i="9"/>
  <c r="J138350" i="9"/>
  <c r="J138351" i="9"/>
  <c r="J138352" i="9"/>
  <c r="J138353" i="9"/>
  <c r="J138354" i="9"/>
  <c r="J138355" i="9"/>
  <c r="J138356" i="9"/>
  <c r="J138357" i="9"/>
  <c r="J138358" i="9"/>
  <c r="J138359" i="9"/>
  <c r="J138360" i="9"/>
  <c r="J138361" i="9"/>
  <c r="J138362" i="9"/>
  <c r="J138363" i="9"/>
  <c r="J138364" i="9"/>
  <c r="J138365" i="9"/>
  <c r="J138366" i="9"/>
  <c r="J138367" i="9"/>
  <c r="J138368" i="9"/>
  <c r="J138369" i="9"/>
  <c r="J138370" i="9"/>
  <c r="J138371" i="9"/>
  <c r="J138372" i="9"/>
  <c r="J138373" i="9"/>
  <c r="J138374" i="9"/>
  <c r="J138375" i="9"/>
  <c r="J138376" i="9"/>
  <c r="J138377" i="9"/>
  <c r="J138378" i="9"/>
  <c r="J138379" i="9"/>
  <c r="J138380" i="9"/>
  <c r="J138381" i="9"/>
  <c r="J138382" i="9"/>
  <c r="J138383" i="9"/>
  <c r="J138384" i="9"/>
  <c r="J138385" i="9"/>
  <c r="J138386" i="9"/>
  <c r="J138387" i="9"/>
  <c r="J138388" i="9"/>
  <c r="J138389" i="9"/>
  <c r="J138390" i="9"/>
  <c r="J138391" i="9"/>
  <c r="J138392" i="9"/>
  <c r="J138393" i="9"/>
  <c r="J138394" i="9"/>
  <c r="J138395" i="9"/>
  <c r="J138396" i="9"/>
  <c r="J138397" i="9"/>
  <c r="J138398" i="9"/>
  <c r="J138399" i="9"/>
  <c r="J138400" i="9"/>
  <c r="J138401" i="9"/>
  <c r="J138402" i="9"/>
  <c r="J138403" i="9"/>
  <c r="J138404" i="9"/>
  <c r="J138405" i="9"/>
  <c r="J138406" i="9"/>
  <c r="J138407" i="9"/>
  <c r="J138408" i="9"/>
  <c r="J138409" i="9"/>
  <c r="J138410" i="9"/>
  <c r="J138411" i="9"/>
  <c r="J138412" i="9"/>
  <c r="J138413" i="9"/>
  <c r="J138414" i="9"/>
  <c r="J138415" i="9"/>
  <c r="J138416" i="9"/>
  <c r="J138417" i="9"/>
  <c r="J138418" i="9"/>
  <c r="J138419" i="9"/>
  <c r="J138420" i="9"/>
  <c r="J138421" i="9"/>
  <c r="J138422" i="9"/>
  <c r="J138423" i="9"/>
  <c r="J138424" i="9"/>
  <c r="J138425" i="9"/>
  <c r="J138426" i="9"/>
  <c r="J138427" i="9"/>
  <c r="J138428" i="9"/>
  <c r="J138429" i="9"/>
  <c r="J138430" i="9"/>
  <c r="J138431" i="9"/>
  <c r="J138432" i="9"/>
  <c r="J138433" i="9"/>
  <c r="J138434" i="9"/>
  <c r="J138435" i="9"/>
  <c r="J138436" i="9"/>
  <c r="J138437" i="9"/>
  <c r="J138438" i="9"/>
  <c r="J138439" i="9"/>
  <c r="J138440" i="9"/>
  <c r="J138441" i="9"/>
  <c r="J138442" i="9"/>
  <c r="J138443" i="9"/>
  <c r="J138444" i="9"/>
  <c r="J138445" i="9"/>
  <c r="J138446" i="9"/>
  <c r="J138447" i="9"/>
  <c r="J138448" i="9"/>
  <c r="J138449" i="9"/>
  <c r="J138450" i="9"/>
  <c r="J138451" i="9"/>
  <c r="J138452" i="9"/>
  <c r="J138453" i="9"/>
  <c r="J138454" i="9"/>
  <c r="J138455" i="9"/>
  <c r="J138456" i="9"/>
  <c r="J138457" i="9"/>
  <c r="J138458" i="9"/>
  <c r="J138459" i="9"/>
  <c r="J138460" i="9"/>
  <c r="J138461" i="9"/>
  <c r="J138462" i="9"/>
  <c r="J138463" i="9"/>
  <c r="J138464" i="9"/>
  <c r="J138465" i="9"/>
  <c r="J138466" i="9"/>
  <c r="J138467" i="9"/>
  <c r="J138468" i="9"/>
  <c r="J138469" i="9"/>
  <c r="J138470" i="9"/>
  <c r="J138471" i="9"/>
  <c r="J138472" i="9"/>
  <c r="J138473" i="9"/>
  <c r="J138474" i="9"/>
  <c r="J138475" i="9"/>
  <c r="J138476" i="9"/>
  <c r="J138477" i="9"/>
  <c r="J138478" i="9"/>
  <c r="J138479" i="9"/>
  <c r="J138480" i="9"/>
  <c r="J138481" i="9"/>
  <c r="J138482" i="9"/>
  <c r="J138483" i="9"/>
  <c r="J138484" i="9"/>
  <c r="J138485" i="9"/>
  <c r="J138486" i="9"/>
  <c r="J138487" i="9"/>
  <c r="J138488" i="9"/>
  <c r="J138489" i="9"/>
  <c r="J138490" i="9"/>
  <c r="J138491" i="9"/>
  <c r="J138492" i="9"/>
  <c r="J138493" i="9"/>
  <c r="J138494" i="9"/>
  <c r="J138495" i="9"/>
  <c r="J138496" i="9"/>
  <c r="J138497" i="9"/>
  <c r="J138498" i="9"/>
  <c r="J138499" i="9"/>
  <c r="J138500" i="9"/>
  <c r="J138501" i="9"/>
  <c r="J138502" i="9"/>
  <c r="J138503" i="9"/>
  <c r="J138504" i="9"/>
  <c r="J138505" i="9"/>
  <c r="J138506" i="9"/>
  <c r="J138507" i="9"/>
  <c r="J138508" i="9"/>
  <c r="J138509" i="9"/>
  <c r="J138510" i="9"/>
  <c r="J138511" i="9"/>
  <c r="J138512" i="9"/>
  <c r="J138513" i="9"/>
  <c r="J138514" i="9"/>
  <c r="J138515" i="9"/>
  <c r="J138516" i="9"/>
  <c r="J138517" i="9"/>
  <c r="J138518" i="9"/>
  <c r="J138519" i="9"/>
  <c r="J138520" i="9"/>
  <c r="J138521" i="9"/>
  <c r="J138522" i="9"/>
  <c r="J138523" i="9"/>
  <c r="J138524" i="9"/>
  <c r="J138525" i="9"/>
  <c r="J138526" i="9"/>
  <c r="J138527" i="9"/>
  <c r="J138528" i="9"/>
  <c r="J138529" i="9"/>
  <c r="J138530" i="9"/>
  <c r="J138531" i="9"/>
  <c r="J138532" i="9"/>
  <c r="J138533" i="9"/>
  <c r="J138534" i="9"/>
  <c r="J138535" i="9"/>
  <c r="J138536" i="9"/>
  <c r="J138537" i="9"/>
  <c r="J138538" i="9"/>
  <c r="J138539" i="9"/>
  <c r="J138540" i="9"/>
  <c r="J138541" i="9"/>
  <c r="J138542" i="9"/>
  <c r="J138543" i="9"/>
  <c r="J138544" i="9"/>
  <c r="J138545" i="9"/>
  <c r="J138546" i="9"/>
  <c r="J138547" i="9"/>
  <c r="J138548" i="9"/>
  <c r="J138549" i="9"/>
  <c r="J138550" i="9"/>
  <c r="J138551" i="9"/>
  <c r="J138552" i="9"/>
  <c r="J138553" i="9"/>
  <c r="J138554" i="9"/>
  <c r="J138555" i="9"/>
  <c r="J138556" i="9"/>
  <c r="J138557" i="9"/>
  <c r="J138558" i="9"/>
  <c r="J138559" i="9"/>
  <c r="J138560" i="9"/>
  <c r="J138561" i="9"/>
  <c r="J138562" i="9"/>
  <c r="J138563" i="9"/>
  <c r="J138564" i="9"/>
  <c r="J138565" i="9"/>
  <c r="J138566" i="9"/>
  <c r="J138567" i="9"/>
  <c r="J138568" i="9"/>
  <c r="J138569" i="9"/>
  <c r="J138570" i="9"/>
  <c r="J138571" i="9"/>
  <c r="J138572" i="9"/>
  <c r="J138573" i="9"/>
  <c r="J138574" i="9"/>
  <c r="J138575" i="9"/>
  <c r="J138576" i="9"/>
  <c r="J138577" i="9"/>
  <c r="J138578" i="9"/>
  <c r="J138579" i="9"/>
  <c r="J138580" i="9"/>
  <c r="J138581" i="9"/>
  <c r="J138582" i="9"/>
  <c r="J138583" i="9"/>
  <c r="J138584" i="9"/>
  <c r="J138585" i="9"/>
  <c r="J138586" i="9"/>
  <c r="J138587" i="9"/>
  <c r="J138588" i="9"/>
  <c r="J138589" i="9"/>
  <c r="J138590" i="9"/>
  <c r="J138591" i="9"/>
  <c r="J138592" i="9"/>
  <c r="J138593" i="9"/>
  <c r="J138594" i="9"/>
  <c r="J138595" i="9"/>
  <c r="J138596" i="9"/>
  <c r="J138597" i="9"/>
  <c r="J138598" i="9"/>
  <c r="J138599" i="9"/>
  <c r="J138600" i="9"/>
  <c r="J138601" i="9"/>
  <c r="J138602" i="9"/>
  <c r="J138603" i="9"/>
  <c r="J138604" i="9"/>
  <c r="J138605" i="9"/>
  <c r="J138606" i="9"/>
  <c r="J138607" i="9"/>
  <c r="J138608" i="9"/>
  <c r="J138609" i="9"/>
  <c r="J138610" i="9"/>
  <c r="J138611" i="9"/>
  <c r="J138612" i="9"/>
  <c r="J138613" i="9"/>
  <c r="J138614" i="9"/>
  <c r="J138615" i="9"/>
  <c r="J138616" i="9"/>
  <c r="J138617" i="9"/>
  <c r="J138618" i="9"/>
  <c r="J138619" i="9"/>
  <c r="J138620" i="9"/>
  <c r="J138621" i="9"/>
  <c r="J138622" i="9"/>
  <c r="J138623" i="9"/>
  <c r="J138624" i="9"/>
  <c r="J138625" i="9"/>
  <c r="J138626" i="9"/>
  <c r="J138627" i="9"/>
  <c r="J138628" i="9"/>
  <c r="J138629" i="9"/>
  <c r="J138630" i="9"/>
  <c r="J138631" i="9"/>
  <c r="J138632" i="9"/>
  <c r="J138633" i="9"/>
  <c r="J138634" i="9"/>
  <c r="J138635" i="9"/>
  <c r="J138636" i="9"/>
  <c r="J138637" i="9"/>
  <c r="J138638" i="9"/>
  <c r="J138639" i="9"/>
  <c r="J138640" i="9"/>
  <c r="J138641" i="9"/>
  <c r="J138642" i="9"/>
  <c r="J138643" i="9"/>
  <c r="J138644" i="9"/>
  <c r="J138645" i="9"/>
  <c r="J138646" i="9"/>
  <c r="J138647" i="9"/>
  <c r="J138648" i="9"/>
  <c r="J138649" i="9"/>
  <c r="J138650" i="9"/>
  <c r="J138651" i="9"/>
  <c r="J138652" i="9"/>
  <c r="J138653" i="9"/>
  <c r="J138654" i="9"/>
  <c r="J138655" i="9"/>
  <c r="J138656" i="9"/>
  <c r="J138657" i="9"/>
  <c r="J138658" i="9"/>
  <c r="J138659" i="9"/>
  <c r="J138660" i="9"/>
  <c r="J138661" i="9"/>
  <c r="J138662" i="9"/>
  <c r="J138663" i="9"/>
  <c r="J138664" i="9"/>
  <c r="J138665" i="9"/>
  <c r="J138666" i="9"/>
  <c r="J138667" i="9"/>
  <c r="J138668" i="9"/>
  <c r="J138669" i="9"/>
  <c r="J138670" i="9"/>
  <c r="J138671" i="9"/>
  <c r="J138672" i="9"/>
  <c r="J138673" i="9"/>
  <c r="J138674" i="9"/>
  <c r="J138675" i="9"/>
  <c r="J138676" i="9"/>
  <c r="J138677" i="9"/>
  <c r="J138678" i="9"/>
  <c r="J138679" i="9"/>
  <c r="J138680" i="9"/>
  <c r="J138681" i="9"/>
  <c r="J138682" i="9"/>
  <c r="J138683" i="9"/>
  <c r="J138684" i="9"/>
  <c r="J138685" i="9"/>
  <c r="J138686" i="9"/>
  <c r="J138687" i="9"/>
  <c r="J138688" i="9"/>
  <c r="J138689" i="9"/>
  <c r="J138690" i="9"/>
  <c r="J138691" i="9"/>
  <c r="J138692" i="9"/>
  <c r="J138693" i="9"/>
  <c r="J138694" i="9"/>
  <c r="J138695" i="9"/>
  <c r="J138696" i="9"/>
  <c r="J138697" i="9"/>
  <c r="J138698" i="9"/>
  <c r="J138699" i="9"/>
  <c r="J138700" i="9"/>
  <c r="J138701" i="9"/>
  <c r="J138702" i="9"/>
  <c r="J138703" i="9"/>
  <c r="J138704" i="9"/>
  <c r="J138705" i="9"/>
  <c r="J138706" i="9"/>
  <c r="J138707" i="9"/>
  <c r="J138708" i="9"/>
  <c r="J138709" i="9"/>
  <c r="J138710" i="9"/>
  <c r="J138711" i="9"/>
  <c r="J138712" i="9"/>
  <c r="J138713" i="9"/>
  <c r="J138714" i="9"/>
  <c r="J138715" i="9"/>
  <c r="J138716" i="9"/>
  <c r="J138717" i="9"/>
  <c r="J138718" i="9"/>
  <c r="J138719" i="9"/>
  <c r="J138720" i="9"/>
  <c r="J138721" i="9"/>
  <c r="J138722" i="9"/>
  <c r="J138723" i="9"/>
  <c r="J138724" i="9"/>
  <c r="J138725" i="9"/>
  <c r="J138726" i="9"/>
  <c r="J138727" i="9"/>
  <c r="J138728" i="9"/>
  <c r="J138729" i="9"/>
  <c r="J138730" i="9"/>
  <c r="J138731" i="9"/>
  <c r="J138732" i="9"/>
  <c r="J138733" i="9"/>
  <c r="J138734" i="9"/>
  <c r="J138735" i="9"/>
  <c r="J138736" i="9"/>
  <c r="J138737" i="9"/>
  <c r="J138738" i="9"/>
  <c r="J138739" i="9"/>
  <c r="J138740" i="9"/>
  <c r="J138741" i="9"/>
  <c r="J138742" i="9"/>
  <c r="J138743" i="9"/>
  <c r="J138744" i="9"/>
  <c r="J138745" i="9"/>
  <c r="J138746" i="9"/>
  <c r="J138747" i="9"/>
  <c r="J138748" i="9"/>
  <c r="J138749" i="9"/>
  <c r="J138750" i="9"/>
  <c r="J138751" i="9"/>
  <c r="J138752" i="9"/>
  <c r="J138753" i="9"/>
  <c r="J138754" i="9"/>
  <c r="J138755" i="9"/>
  <c r="J138756" i="9"/>
  <c r="J138757" i="9"/>
  <c r="J138758" i="9"/>
  <c r="J138759" i="9"/>
  <c r="J138760" i="9"/>
  <c r="J138761" i="9"/>
  <c r="J138762" i="9"/>
  <c r="J138763" i="9"/>
  <c r="J138764" i="9"/>
  <c r="J138765" i="9"/>
  <c r="J138766" i="9"/>
  <c r="J138767" i="9"/>
  <c r="J138768" i="9"/>
  <c r="J138769" i="9"/>
  <c r="J138770" i="9"/>
  <c r="J138771" i="9"/>
  <c r="J138772" i="9"/>
  <c r="J138773" i="9"/>
  <c r="J138774" i="9"/>
  <c r="J138775" i="9"/>
  <c r="J138776" i="9"/>
  <c r="J138777" i="9"/>
  <c r="J138778" i="9"/>
  <c r="J138779" i="9"/>
  <c r="J138780" i="9"/>
  <c r="J138781" i="9"/>
  <c r="J138782" i="9"/>
  <c r="J138783" i="9"/>
  <c r="J138784" i="9"/>
  <c r="J138785" i="9"/>
  <c r="J138786" i="9"/>
  <c r="J138787" i="9"/>
  <c r="J138788" i="9"/>
  <c r="J138789" i="9"/>
  <c r="J138790" i="9"/>
  <c r="J138791" i="9"/>
  <c r="J138792" i="9"/>
  <c r="J138793" i="9"/>
  <c r="J138794" i="9"/>
  <c r="J138795" i="9"/>
  <c r="J138796" i="9"/>
  <c r="J138797" i="9"/>
  <c r="J138798" i="9"/>
  <c r="J138799" i="9"/>
  <c r="J138800" i="9"/>
  <c r="J138801" i="9"/>
  <c r="J138802" i="9"/>
  <c r="J138803" i="9"/>
  <c r="J138804" i="9"/>
  <c r="J138805" i="9"/>
  <c r="J138806" i="9"/>
  <c r="J138807" i="9"/>
  <c r="J138808" i="9"/>
  <c r="J138809" i="9"/>
  <c r="J138810" i="9"/>
  <c r="J138811" i="9"/>
  <c r="J138812" i="9"/>
  <c r="J138813" i="9"/>
  <c r="J138814" i="9"/>
  <c r="J138815" i="9"/>
  <c r="J138816" i="9"/>
  <c r="J138817" i="9"/>
  <c r="J138818" i="9"/>
  <c r="J138819" i="9"/>
  <c r="J138820" i="9"/>
  <c r="J138821" i="9"/>
  <c r="J138822" i="9"/>
  <c r="J138823" i="9"/>
  <c r="J138824" i="9"/>
  <c r="J138825" i="9"/>
  <c r="J138826" i="9"/>
  <c r="J138827" i="9"/>
  <c r="J138828" i="9"/>
  <c r="J138829" i="9"/>
  <c r="J138830" i="9"/>
  <c r="J138831" i="9"/>
  <c r="J138832" i="9"/>
  <c r="J138833" i="9"/>
  <c r="J138834" i="9"/>
  <c r="J138835" i="9"/>
  <c r="J138836" i="9"/>
  <c r="J138837" i="9"/>
  <c r="J138838" i="9"/>
  <c r="J138839" i="9"/>
  <c r="J138840" i="9"/>
  <c r="J138841" i="9"/>
  <c r="J138842" i="9"/>
  <c r="J138843" i="9"/>
  <c r="J138844" i="9"/>
  <c r="J138845" i="9"/>
  <c r="J138846" i="9"/>
  <c r="J138847" i="9"/>
  <c r="J138848" i="9"/>
  <c r="J138849" i="9"/>
  <c r="J138850" i="9"/>
  <c r="J138851" i="9"/>
  <c r="J138852" i="9"/>
  <c r="J138853" i="9"/>
  <c r="J138854" i="9"/>
  <c r="J138855" i="9"/>
  <c r="J138856" i="9"/>
  <c r="J138857" i="9"/>
  <c r="J138858" i="9"/>
  <c r="J138859" i="9"/>
  <c r="J138860" i="9"/>
  <c r="J138861" i="9"/>
  <c r="J138862" i="9"/>
  <c r="J138863" i="9"/>
  <c r="J138864" i="9"/>
  <c r="J138865" i="9"/>
  <c r="J138866" i="9"/>
  <c r="J138867" i="9"/>
  <c r="J138868" i="9"/>
  <c r="J138869" i="9"/>
  <c r="J138870" i="9"/>
  <c r="J138871" i="9"/>
  <c r="J138872" i="9"/>
  <c r="J138873" i="9"/>
  <c r="J138874" i="9"/>
  <c r="J138875" i="9"/>
  <c r="J138876" i="9"/>
  <c r="J138877" i="9"/>
  <c r="J138878" i="9"/>
  <c r="J138879" i="9"/>
  <c r="J138880" i="9"/>
  <c r="J138881" i="9"/>
  <c r="J138882" i="9"/>
  <c r="J138883" i="9"/>
  <c r="J138884" i="9"/>
  <c r="J138885" i="9"/>
  <c r="J138886" i="9"/>
  <c r="J138887" i="9"/>
  <c r="J138888" i="9"/>
  <c r="J138889" i="9"/>
  <c r="J138890" i="9"/>
  <c r="J138891" i="9"/>
  <c r="J138892" i="9"/>
  <c r="J138893" i="9"/>
  <c r="J138894" i="9"/>
  <c r="J138895" i="9"/>
  <c r="J138896" i="9"/>
  <c r="J138897" i="9"/>
  <c r="J138898" i="9"/>
  <c r="J138899" i="9"/>
  <c r="J138900" i="9"/>
  <c r="J138901" i="9"/>
  <c r="J138902" i="9"/>
  <c r="J138903" i="9"/>
  <c r="J138904" i="9"/>
  <c r="J138905" i="9"/>
  <c r="J138906" i="9"/>
  <c r="J138907" i="9"/>
  <c r="J138908" i="9"/>
  <c r="J138909" i="9"/>
  <c r="J138910" i="9"/>
  <c r="J138911" i="9"/>
  <c r="J138912" i="9"/>
  <c r="J138913" i="9"/>
  <c r="J138914" i="9"/>
  <c r="J138915" i="9"/>
  <c r="J138916" i="9"/>
  <c r="J138917" i="9"/>
  <c r="J138918" i="9"/>
  <c r="J138919" i="9"/>
  <c r="J138920" i="9"/>
  <c r="J138921" i="9"/>
  <c r="J138922" i="9"/>
  <c r="J138923" i="9"/>
  <c r="J138924" i="9"/>
  <c r="J138925" i="9"/>
  <c r="J138926" i="9"/>
  <c r="J138927" i="9"/>
  <c r="J138928" i="9"/>
  <c r="J138929" i="9"/>
  <c r="J138930" i="9"/>
  <c r="J138931" i="9"/>
  <c r="J138932" i="9"/>
  <c r="J138933" i="9"/>
  <c r="J138934" i="9"/>
  <c r="J138935" i="9"/>
  <c r="J138936" i="9"/>
  <c r="J138937" i="9"/>
  <c r="J138938" i="9"/>
  <c r="J138939" i="9"/>
  <c r="J138940" i="9"/>
  <c r="J138941" i="9"/>
  <c r="J138942" i="9"/>
  <c r="J138943" i="9"/>
  <c r="J138944" i="9"/>
  <c r="J138945" i="9"/>
  <c r="J138946" i="9"/>
  <c r="J138947" i="9"/>
  <c r="J138948" i="9"/>
  <c r="J138949" i="9"/>
  <c r="J138950" i="9"/>
  <c r="J138951" i="9"/>
  <c r="J138952" i="9"/>
  <c r="J138953" i="9"/>
  <c r="J138954" i="9"/>
  <c r="J138955" i="9"/>
  <c r="J138956" i="9"/>
  <c r="J138957" i="9"/>
  <c r="J138958" i="9"/>
  <c r="J138959" i="9"/>
  <c r="J138960" i="9"/>
  <c r="J138961" i="9"/>
  <c r="J138962" i="9"/>
  <c r="J138963" i="9"/>
  <c r="J138964" i="9"/>
  <c r="J138965" i="9"/>
  <c r="J138966" i="9"/>
  <c r="J138967" i="9"/>
  <c r="J138968" i="9"/>
  <c r="J138969" i="9"/>
  <c r="J138970" i="9"/>
  <c r="J138971" i="9"/>
  <c r="J138972" i="9"/>
  <c r="J138973" i="9"/>
  <c r="J138974" i="9"/>
  <c r="J138975" i="9"/>
  <c r="J138976" i="9"/>
  <c r="J138977" i="9"/>
  <c r="J138978" i="9"/>
  <c r="J138979" i="9"/>
  <c r="J138980" i="9"/>
  <c r="J138981" i="9"/>
  <c r="J138982" i="9"/>
  <c r="J138983" i="9"/>
  <c r="J138984" i="9"/>
  <c r="J138985" i="9"/>
  <c r="J138986" i="9"/>
  <c r="J138987" i="9"/>
  <c r="J138988" i="9"/>
  <c r="J138989" i="9"/>
  <c r="J138990" i="9"/>
  <c r="J138991" i="9"/>
  <c r="J138992" i="9"/>
  <c r="J138993" i="9"/>
  <c r="J138994" i="9"/>
  <c r="J138995" i="9"/>
  <c r="J138996" i="9"/>
  <c r="J138997" i="9"/>
  <c r="J138998" i="9"/>
  <c r="J138999" i="9"/>
  <c r="J139000" i="9"/>
  <c r="J139001" i="9"/>
  <c r="J139002" i="9"/>
  <c r="J139003" i="9"/>
  <c r="J139004" i="9"/>
  <c r="J139005" i="9"/>
  <c r="J139006" i="9"/>
  <c r="J139007" i="9"/>
  <c r="J139008" i="9"/>
  <c r="J139009" i="9"/>
  <c r="J139010" i="9"/>
  <c r="J139011" i="9"/>
  <c r="J139012" i="9"/>
  <c r="J139013" i="9"/>
  <c r="J139014" i="9"/>
  <c r="J139015" i="9"/>
  <c r="J139016" i="9"/>
  <c r="J139017" i="9"/>
  <c r="J139018" i="9"/>
  <c r="J139019" i="9"/>
  <c r="J139020" i="9"/>
  <c r="J139021" i="9"/>
  <c r="J139022" i="9"/>
  <c r="J139023" i="9"/>
  <c r="J139024" i="9"/>
  <c r="J139025" i="9"/>
  <c r="J139026" i="9"/>
  <c r="J139027" i="9"/>
  <c r="J139028" i="9"/>
  <c r="J139029" i="9"/>
  <c r="J139030" i="9"/>
  <c r="J139031" i="9"/>
  <c r="J139032" i="9"/>
  <c r="J139033" i="9"/>
  <c r="J139034" i="9"/>
  <c r="J139035" i="9"/>
  <c r="J139036" i="9"/>
  <c r="J139037" i="9"/>
  <c r="J139038" i="9"/>
  <c r="J139039" i="9"/>
  <c r="J139040" i="9"/>
  <c r="J139041" i="9"/>
  <c r="J139042" i="9"/>
  <c r="J139043" i="9"/>
  <c r="J139044" i="9"/>
  <c r="J139045" i="9"/>
  <c r="J139046" i="9"/>
  <c r="J139047" i="9"/>
  <c r="J139048" i="9"/>
  <c r="J139049" i="9"/>
  <c r="J139050" i="9"/>
  <c r="J139051" i="9"/>
  <c r="J139052" i="9"/>
  <c r="J139053" i="9"/>
  <c r="J139054" i="9"/>
  <c r="J139055" i="9"/>
  <c r="J139056" i="9"/>
  <c r="J139057" i="9"/>
  <c r="J139058" i="9"/>
  <c r="J139059" i="9"/>
  <c r="J139060" i="9"/>
  <c r="J139061" i="9"/>
  <c r="J139062" i="9"/>
  <c r="J139063" i="9"/>
  <c r="J139064" i="9"/>
  <c r="J139065" i="9"/>
  <c r="J139066" i="9"/>
  <c r="J139067" i="9"/>
  <c r="J139068" i="9"/>
  <c r="J139069" i="9"/>
  <c r="J139070" i="9"/>
  <c r="J139071" i="9"/>
  <c r="J139072" i="9"/>
  <c r="J139073" i="9"/>
  <c r="J139074" i="9"/>
  <c r="J139075" i="9"/>
  <c r="J139076" i="9"/>
  <c r="J139077" i="9"/>
  <c r="J139078" i="9"/>
  <c r="J139079" i="9"/>
  <c r="J139080" i="9"/>
  <c r="J139081" i="9"/>
  <c r="J139082" i="9"/>
  <c r="J139083" i="9"/>
  <c r="J139084" i="9"/>
  <c r="J139085" i="9"/>
  <c r="J139086" i="9"/>
  <c r="J139087" i="9"/>
  <c r="J139088" i="9"/>
  <c r="J139089" i="9"/>
  <c r="J139090" i="9"/>
  <c r="J139091" i="9"/>
  <c r="J139092" i="9"/>
  <c r="J139093" i="9"/>
  <c r="J139094" i="9"/>
  <c r="J139095" i="9"/>
  <c r="J139096" i="9"/>
  <c r="J139097" i="9"/>
  <c r="J139098" i="9"/>
  <c r="J139099" i="9"/>
  <c r="J139100" i="9"/>
  <c r="J139101" i="9"/>
  <c r="J139102" i="9"/>
  <c r="J139103" i="9"/>
  <c r="J139104" i="9"/>
  <c r="J139105" i="9"/>
  <c r="J139106" i="9"/>
  <c r="J139107" i="9"/>
  <c r="J139108" i="9"/>
  <c r="J139109" i="9"/>
  <c r="J139110" i="9"/>
  <c r="J139111" i="9"/>
  <c r="J139112" i="9"/>
  <c r="J139113" i="9"/>
  <c r="J139114" i="9"/>
  <c r="J139115" i="9"/>
  <c r="J139116" i="9"/>
  <c r="J139117" i="9"/>
  <c r="J139118" i="9"/>
  <c r="J139119" i="9"/>
  <c r="J139120" i="9"/>
  <c r="J139121" i="9"/>
  <c r="J139122" i="9"/>
  <c r="J139123" i="9"/>
  <c r="J139124" i="9"/>
  <c r="J139125" i="9"/>
  <c r="J139126" i="9"/>
  <c r="J139127" i="9"/>
  <c r="J139128" i="9"/>
  <c r="J139129" i="9"/>
  <c r="J139130" i="9"/>
  <c r="J139131" i="9"/>
  <c r="J139132" i="9"/>
  <c r="J139133" i="9"/>
  <c r="J139134" i="9"/>
  <c r="J139135" i="9"/>
  <c r="J139136" i="9"/>
  <c r="J139137" i="9"/>
  <c r="J139138" i="9"/>
  <c r="J139139" i="9"/>
  <c r="J139140" i="9"/>
  <c r="J139141" i="9"/>
  <c r="J139142" i="9"/>
  <c r="J139143" i="9"/>
  <c r="J139144" i="9"/>
  <c r="J139145" i="9"/>
  <c r="J139146" i="9"/>
  <c r="J139147" i="9"/>
  <c r="J139148" i="9"/>
  <c r="J139149" i="9"/>
  <c r="J139150" i="9"/>
  <c r="J139151" i="9"/>
  <c r="J139152" i="9"/>
  <c r="J139153" i="9"/>
  <c r="J139154" i="9"/>
  <c r="J139155" i="9"/>
  <c r="J139156" i="9"/>
  <c r="J139157" i="9"/>
  <c r="J139158" i="9"/>
  <c r="J139159" i="9"/>
  <c r="J139160" i="9"/>
  <c r="J139161" i="9"/>
  <c r="J139162" i="9"/>
  <c r="J139163" i="9"/>
  <c r="J139164" i="9"/>
  <c r="J139165" i="9"/>
  <c r="J139166" i="9"/>
  <c r="J139167" i="9"/>
  <c r="J139168" i="9"/>
  <c r="J139169" i="9"/>
  <c r="J139170" i="9"/>
  <c r="J139171" i="9"/>
  <c r="J139172" i="9"/>
  <c r="J139173" i="9"/>
  <c r="J139174" i="9"/>
  <c r="J139175" i="9"/>
  <c r="J139176" i="9"/>
  <c r="J139177" i="9"/>
  <c r="J139178" i="9"/>
  <c r="J139179" i="9"/>
  <c r="J139180" i="9"/>
  <c r="J139181" i="9"/>
  <c r="J139182" i="9"/>
  <c r="J139183" i="9"/>
  <c r="J139184" i="9"/>
  <c r="J139185" i="9"/>
  <c r="J139186" i="9"/>
  <c r="J139187" i="9"/>
  <c r="J139188" i="9"/>
  <c r="J139189" i="9"/>
  <c r="J139190" i="9"/>
  <c r="J139191" i="9"/>
  <c r="J139192" i="9"/>
  <c r="J139193" i="9"/>
  <c r="J139194" i="9"/>
  <c r="J139195" i="9"/>
  <c r="J139196" i="9"/>
  <c r="J139197" i="9"/>
  <c r="J139198" i="9"/>
  <c r="J139199" i="9"/>
  <c r="J139200" i="9"/>
  <c r="J139201" i="9"/>
  <c r="J139202" i="9"/>
  <c r="J139203" i="9"/>
  <c r="J139204" i="9"/>
  <c r="J139205" i="9"/>
  <c r="J139206" i="9"/>
  <c r="J139207" i="9"/>
  <c r="J139208" i="9"/>
  <c r="J139209" i="9"/>
  <c r="J139210" i="9"/>
  <c r="J139211" i="9"/>
  <c r="J139212" i="9"/>
  <c r="J139213" i="9"/>
  <c r="J139214" i="9"/>
  <c r="J139215" i="9"/>
  <c r="J139216" i="9"/>
  <c r="J139217" i="9"/>
  <c r="J139218" i="9"/>
  <c r="J139219" i="9"/>
  <c r="J139220" i="9"/>
  <c r="J139221" i="9"/>
  <c r="J139222" i="9"/>
  <c r="J139223" i="9"/>
  <c r="J139224" i="9"/>
  <c r="J139225" i="9"/>
  <c r="J139226" i="9"/>
  <c r="J139227" i="9"/>
  <c r="J139228" i="9"/>
  <c r="J139229" i="9"/>
  <c r="J139230" i="9"/>
  <c r="J139231" i="9"/>
  <c r="J139232" i="9"/>
  <c r="J139233" i="9"/>
  <c r="J139234" i="9"/>
  <c r="J139235" i="9"/>
  <c r="J139236" i="9"/>
  <c r="J139237" i="9"/>
  <c r="J139238" i="9"/>
  <c r="J139239" i="9"/>
  <c r="J139240" i="9"/>
  <c r="J139241" i="9"/>
  <c r="J139242" i="9"/>
  <c r="J139243" i="9"/>
  <c r="J139244" i="9"/>
  <c r="J139245" i="9"/>
  <c r="J139246" i="9"/>
  <c r="J139247" i="9"/>
  <c r="J139248" i="9"/>
  <c r="J139249" i="9"/>
  <c r="J139250" i="9"/>
  <c r="J139251" i="9"/>
  <c r="J139252" i="9"/>
  <c r="J139253" i="9"/>
  <c r="J139254" i="9"/>
  <c r="J139255" i="9"/>
  <c r="J139256" i="9"/>
  <c r="J139257" i="9"/>
  <c r="J139258" i="9"/>
  <c r="J139259" i="9"/>
  <c r="J139260" i="9"/>
  <c r="J139261" i="9"/>
  <c r="J139262" i="9"/>
  <c r="J139263" i="9"/>
  <c r="J139264" i="9"/>
  <c r="J139265" i="9"/>
  <c r="J139266" i="9"/>
  <c r="J139267" i="9"/>
  <c r="J139268" i="9"/>
  <c r="J139269" i="9"/>
  <c r="J139270" i="9"/>
  <c r="J139271" i="9"/>
  <c r="J139272" i="9"/>
  <c r="J139273" i="9"/>
  <c r="J139274" i="9"/>
  <c r="J139275" i="9"/>
  <c r="J139276" i="9"/>
  <c r="J139277" i="9"/>
  <c r="J139278" i="9"/>
  <c r="J139279" i="9"/>
  <c r="J139280" i="9"/>
  <c r="J139281" i="9"/>
  <c r="J139282" i="9"/>
  <c r="J139283" i="9"/>
  <c r="J139284" i="9"/>
  <c r="J139285" i="9"/>
  <c r="J139286" i="9"/>
  <c r="J139287" i="9"/>
  <c r="J139288" i="9"/>
  <c r="J139289" i="9"/>
  <c r="J139290" i="9"/>
  <c r="J139291" i="9"/>
  <c r="J139292" i="9"/>
  <c r="J139293" i="9"/>
  <c r="J139294" i="9"/>
  <c r="J139295" i="9"/>
  <c r="J139296" i="9"/>
  <c r="J139297" i="9"/>
  <c r="J139298" i="9"/>
  <c r="J139299" i="9"/>
  <c r="J139300" i="9"/>
  <c r="J139301" i="9"/>
  <c r="J139302" i="9"/>
  <c r="J139303" i="9"/>
  <c r="J139304" i="9"/>
  <c r="J139305" i="9"/>
  <c r="J139306" i="9"/>
  <c r="J139307" i="9"/>
  <c r="J139308" i="9"/>
  <c r="J139309" i="9"/>
  <c r="J139310" i="9"/>
  <c r="J139311" i="9"/>
  <c r="J139312" i="9"/>
  <c r="J139313" i="9"/>
  <c r="J139314" i="9"/>
  <c r="J139315" i="9"/>
  <c r="J139316" i="9"/>
  <c r="J139317" i="9"/>
  <c r="J139318" i="9"/>
  <c r="J139319" i="9"/>
  <c r="J139320" i="9"/>
  <c r="J139321" i="9"/>
  <c r="J139322" i="9"/>
  <c r="J139323" i="9"/>
  <c r="J139324" i="9"/>
  <c r="J139325" i="9"/>
  <c r="J139326" i="9"/>
  <c r="J139327" i="9"/>
  <c r="J139328" i="9"/>
  <c r="J139329" i="9"/>
  <c r="J139330" i="9"/>
  <c r="J139331" i="9"/>
  <c r="J139332" i="9"/>
  <c r="J139333" i="9"/>
  <c r="J139334" i="9"/>
  <c r="J139335" i="9"/>
  <c r="J139336" i="9"/>
  <c r="J139337" i="9"/>
  <c r="J139338" i="9"/>
  <c r="J139339" i="9"/>
  <c r="J139340" i="9"/>
  <c r="J139341" i="9"/>
  <c r="J139342" i="9"/>
  <c r="J139343" i="9"/>
  <c r="J139344" i="9"/>
  <c r="J139345" i="9"/>
  <c r="J139346" i="9"/>
  <c r="J139347" i="9"/>
  <c r="J139348" i="9"/>
  <c r="J139349" i="9"/>
  <c r="J139350" i="9"/>
  <c r="J139351" i="9"/>
  <c r="J139352" i="9"/>
  <c r="J139353" i="9"/>
  <c r="J139354" i="9"/>
  <c r="J139355" i="9"/>
  <c r="J139356" i="9"/>
  <c r="J139357" i="9"/>
  <c r="J139358" i="9"/>
  <c r="J139359" i="9"/>
  <c r="J139360" i="9"/>
  <c r="J139361" i="9"/>
  <c r="J139362" i="9"/>
  <c r="J139363" i="9"/>
  <c r="J139364" i="9"/>
  <c r="J139365" i="9"/>
  <c r="J139366" i="9"/>
  <c r="J139367" i="9"/>
  <c r="J139368" i="9"/>
  <c r="J139369" i="9"/>
  <c r="J139370" i="9"/>
  <c r="J139371" i="9"/>
  <c r="J139372" i="9"/>
  <c r="J139373" i="9"/>
  <c r="J139374" i="9"/>
  <c r="J139375" i="9"/>
  <c r="J139376" i="9"/>
  <c r="J139377" i="9"/>
  <c r="J139378" i="9"/>
  <c r="J139379" i="9"/>
  <c r="J139380" i="9"/>
  <c r="J139381" i="9"/>
  <c r="J139382" i="9"/>
  <c r="J139383" i="9"/>
  <c r="J139384" i="9"/>
  <c r="J139385" i="9"/>
  <c r="J139386" i="9"/>
  <c r="J139387" i="9"/>
  <c r="J139388" i="9"/>
  <c r="J139389" i="9"/>
  <c r="J139390" i="9"/>
  <c r="J139391" i="9"/>
  <c r="J139392" i="9"/>
  <c r="J139393" i="9"/>
  <c r="J139394" i="9"/>
  <c r="J139395" i="9"/>
  <c r="J139396" i="9"/>
  <c r="J139397" i="9"/>
  <c r="J139398" i="9"/>
  <c r="J139399" i="9"/>
  <c r="J139400" i="9"/>
  <c r="J139401" i="9"/>
  <c r="J139402" i="9"/>
  <c r="J139403" i="9"/>
  <c r="J139404" i="9"/>
  <c r="J139405" i="9"/>
  <c r="J139406" i="9"/>
  <c r="J139407" i="9"/>
  <c r="J139408" i="9"/>
  <c r="J139409" i="9"/>
  <c r="J139410" i="9"/>
  <c r="J139411" i="9"/>
  <c r="J139412" i="9"/>
  <c r="J139413" i="9"/>
  <c r="J139414" i="9"/>
  <c r="J139415" i="9"/>
  <c r="J139416" i="9"/>
  <c r="J139417" i="9"/>
  <c r="J139418" i="9"/>
  <c r="J139419" i="9"/>
  <c r="J139420" i="9"/>
  <c r="J139421" i="9"/>
  <c r="J139422" i="9"/>
  <c r="J139423" i="9"/>
  <c r="J139424" i="9"/>
  <c r="J139425" i="9"/>
  <c r="J139426" i="9"/>
  <c r="J139427" i="9"/>
  <c r="J139428" i="9"/>
  <c r="J139429" i="9"/>
  <c r="J139430" i="9"/>
  <c r="J139431" i="9"/>
  <c r="J139432" i="9"/>
  <c r="J139433" i="9"/>
  <c r="J139434" i="9"/>
  <c r="J139435" i="9"/>
  <c r="J139436" i="9"/>
  <c r="J139437" i="9"/>
  <c r="J139438" i="9"/>
  <c r="J139439" i="9"/>
  <c r="J139440" i="9"/>
  <c r="J139441" i="9"/>
  <c r="J139442" i="9"/>
  <c r="J139443" i="9"/>
  <c r="J139444" i="9"/>
  <c r="J139445" i="9"/>
  <c r="J139446" i="9"/>
  <c r="J139447" i="9"/>
  <c r="J139448" i="9"/>
  <c r="J139449" i="9"/>
  <c r="J139450" i="9"/>
  <c r="J139451" i="9"/>
  <c r="J139452" i="9"/>
  <c r="J139453" i="9"/>
  <c r="J139454" i="9"/>
  <c r="J139455" i="9"/>
  <c r="J139456" i="9"/>
  <c r="J139457" i="9"/>
  <c r="J139458" i="9"/>
  <c r="J139459" i="9"/>
  <c r="J139460" i="9"/>
  <c r="J139461" i="9"/>
  <c r="J139462" i="9"/>
  <c r="J139463" i="9"/>
  <c r="J139464" i="9"/>
  <c r="J139465" i="9"/>
  <c r="J139466" i="9"/>
  <c r="J139467" i="9"/>
  <c r="J139468" i="9"/>
  <c r="J139469" i="9"/>
  <c r="J139470" i="9"/>
  <c r="J139471" i="9"/>
  <c r="J139472" i="9"/>
  <c r="J139473" i="9"/>
  <c r="J139474" i="9"/>
  <c r="J139475" i="9"/>
  <c r="J139476" i="9"/>
  <c r="J139477" i="9"/>
  <c r="J139478" i="9"/>
  <c r="J139479" i="9"/>
  <c r="J139480" i="9"/>
  <c r="J139481" i="9"/>
  <c r="J139482" i="9"/>
  <c r="J139483" i="9"/>
  <c r="J139484" i="9"/>
  <c r="J139485" i="9"/>
  <c r="J139486" i="9"/>
  <c r="J139487" i="9"/>
  <c r="J139488" i="9"/>
  <c r="J139489" i="9"/>
  <c r="J139490" i="9"/>
  <c r="J139491" i="9"/>
  <c r="J139492" i="9"/>
  <c r="J139493" i="9"/>
  <c r="J139494" i="9"/>
  <c r="J139495" i="9"/>
  <c r="J139496" i="9"/>
  <c r="J139497" i="9"/>
  <c r="J139498" i="9"/>
  <c r="J139499" i="9"/>
  <c r="J139500" i="9"/>
  <c r="J139501" i="9"/>
  <c r="J139502" i="9"/>
  <c r="J139503" i="9"/>
  <c r="J139504" i="9"/>
  <c r="J139505" i="9"/>
  <c r="J139506" i="9"/>
  <c r="J139507" i="9"/>
  <c r="J139508" i="9"/>
  <c r="J139509" i="9"/>
  <c r="J139510" i="9"/>
  <c r="J139511" i="9"/>
  <c r="J139512" i="9"/>
  <c r="J139513" i="9"/>
  <c r="J139514" i="9"/>
  <c r="J139515" i="9"/>
  <c r="J139516" i="9"/>
  <c r="J139517" i="9"/>
  <c r="J139518" i="9"/>
  <c r="J139519" i="9"/>
  <c r="J139520" i="9"/>
  <c r="J139521" i="9"/>
  <c r="J139522" i="9"/>
  <c r="J139523" i="9"/>
  <c r="J139524" i="9"/>
  <c r="J139525" i="9"/>
  <c r="J139526" i="9"/>
  <c r="J139527" i="9"/>
  <c r="J139528" i="9"/>
  <c r="J139529" i="9"/>
  <c r="J139530" i="9"/>
  <c r="J139531" i="9"/>
  <c r="J139532" i="9"/>
  <c r="J139533" i="9"/>
  <c r="J139534" i="9"/>
  <c r="J139535" i="9"/>
  <c r="J139536" i="9"/>
  <c r="J139537" i="9"/>
  <c r="J139538" i="9"/>
  <c r="J139539" i="9"/>
  <c r="J139540" i="9"/>
  <c r="J139541" i="9"/>
  <c r="J139542" i="9"/>
  <c r="J139543" i="9"/>
  <c r="J139544" i="9"/>
  <c r="J139545" i="9"/>
  <c r="J139546" i="9"/>
  <c r="J139547" i="9"/>
  <c r="J139548" i="9"/>
  <c r="J139549" i="9"/>
  <c r="J139550" i="9"/>
  <c r="J139551" i="9"/>
  <c r="J139552" i="9"/>
  <c r="J139553" i="9"/>
  <c r="J139554" i="9"/>
  <c r="J139555" i="9"/>
  <c r="J139556" i="9"/>
  <c r="J139557" i="9"/>
  <c r="J139558" i="9"/>
  <c r="J139559" i="9"/>
  <c r="J139560" i="9"/>
  <c r="J139561" i="9"/>
  <c r="J139562" i="9"/>
  <c r="J139563" i="9"/>
  <c r="J139564" i="9"/>
  <c r="J139565" i="9"/>
  <c r="J139566" i="9"/>
  <c r="J139567" i="9"/>
  <c r="J139568" i="9"/>
  <c r="J139569" i="9"/>
  <c r="J139570" i="9"/>
  <c r="J139571" i="9"/>
  <c r="J139572" i="9"/>
  <c r="J139573" i="9"/>
  <c r="J139574" i="9"/>
  <c r="J139575" i="9"/>
  <c r="J139576" i="9"/>
  <c r="J139577" i="9"/>
  <c r="J139578" i="9"/>
  <c r="J139579" i="9"/>
  <c r="J139580" i="9"/>
  <c r="J139581" i="9"/>
  <c r="J139582" i="9"/>
  <c r="J139583" i="9"/>
  <c r="J139584" i="9"/>
  <c r="J139585" i="9"/>
  <c r="J139586" i="9"/>
  <c r="J139587" i="9"/>
  <c r="J139588" i="9"/>
  <c r="J139589" i="9"/>
  <c r="J139590" i="9"/>
  <c r="J139591" i="9"/>
  <c r="J139592" i="9"/>
  <c r="J139593" i="9"/>
  <c r="J139594" i="9"/>
  <c r="J139595" i="9"/>
  <c r="J139596" i="9"/>
  <c r="J139597" i="9"/>
  <c r="J139598" i="9"/>
  <c r="J139599" i="9"/>
  <c r="J139600" i="9"/>
  <c r="J139601" i="9"/>
  <c r="J139602" i="9"/>
  <c r="J139603" i="9"/>
  <c r="J139604" i="9"/>
  <c r="J139605" i="9"/>
  <c r="J139606" i="9"/>
  <c r="J139607" i="9"/>
  <c r="J139608" i="9"/>
  <c r="J139609" i="9"/>
  <c r="J139610" i="9"/>
  <c r="J139611" i="9"/>
  <c r="J139612" i="9"/>
  <c r="J139613" i="9"/>
  <c r="J139614" i="9"/>
  <c r="J139615" i="9"/>
  <c r="J139616" i="9"/>
  <c r="J139617" i="9"/>
  <c r="J139618" i="9"/>
  <c r="J139619" i="9"/>
  <c r="J139620" i="9"/>
  <c r="J139621" i="9"/>
  <c r="J139622" i="9"/>
  <c r="J139623" i="9"/>
  <c r="J139624" i="9"/>
  <c r="J139625" i="9"/>
  <c r="J139626" i="9"/>
  <c r="J139627" i="9"/>
  <c r="J139628" i="9"/>
  <c r="J139629" i="9"/>
  <c r="J139630" i="9"/>
  <c r="J139631" i="9"/>
  <c r="J139632" i="9"/>
  <c r="J139633" i="9"/>
  <c r="J139634" i="9"/>
  <c r="J139635" i="9"/>
  <c r="J139636" i="9"/>
  <c r="J139637" i="9"/>
  <c r="J139638" i="9"/>
  <c r="J139639" i="9"/>
  <c r="J139640" i="9"/>
  <c r="J139641" i="9"/>
  <c r="J139642" i="9"/>
  <c r="J139643" i="9"/>
  <c r="J139644" i="9"/>
  <c r="J139645" i="9"/>
  <c r="J139646" i="9"/>
  <c r="J139647" i="9"/>
  <c r="J139648" i="9"/>
  <c r="J139649" i="9"/>
  <c r="J139650" i="9"/>
  <c r="J139651" i="9"/>
  <c r="J139652" i="9"/>
  <c r="J139653" i="9"/>
  <c r="J139654" i="9"/>
  <c r="J139655" i="9"/>
  <c r="J139656" i="9"/>
  <c r="J139657" i="9"/>
  <c r="J139658" i="9"/>
  <c r="J139659" i="9"/>
  <c r="J139660" i="9"/>
  <c r="J139661" i="9"/>
  <c r="J139662" i="9"/>
  <c r="J139663" i="9"/>
  <c r="J139664" i="9"/>
  <c r="J139665" i="9"/>
  <c r="J139666" i="9"/>
  <c r="J139667" i="9"/>
  <c r="J139668" i="9"/>
  <c r="J139669" i="9"/>
  <c r="J139670" i="9"/>
  <c r="J139671" i="9"/>
  <c r="J139672" i="9"/>
  <c r="J139673" i="9"/>
  <c r="J139674" i="9"/>
  <c r="J139675" i="9"/>
  <c r="J139676" i="9"/>
  <c r="J139677" i="9"/>
  <c r="J139678" i="9"/>
  <c r="J139679" i="9"/>
  <c r="J139680" i="9"/>
  <c r="J139681" i="9"/>
  <c r="J139682" i="9"/>
  <c r="J139683" i="9"/>
  <c r="J139684" i="9"/>
  <c r="J139685" i="9"/>
  <c r="J139686" i="9"/>
  <c r="J139687" i="9"/>
  <c r="J139688" i="9"/>
  <c r="J139689" i="9"/>
  <c r="J139690" i="9"/>
  <c r="J139691" i="9"/>
  <c r="J139692" i="9"/>
  <c r="J139693" i="9"/>
  <c r="J139694" i="9"/>
  <c r="J139695" i="9"/>
  <c r="J139696" i="9"/>
  <c r="J139697" i="9"/>
  <c r="J139698" i="9"/>
  <c r="J139699" i="9"/>
  <c r="J139700" i="9"/>
  <c r="J139701" i="9"/>
  <c r="J139702" i="9"/>
  <c r="J139703" i="9"/>
  <c r="J139704" i="9"/>
  <c r="J139705" i="9"/>
  <c r="J139706" i="9"/>
  <c r="J139707" i="9"/>
  <c r="J139708" i="9"/>
  <c r="J139709" i="9"/>
  <c r="J139710" i="9"/>
  <c r="J139711" i="9"/>
  <c r="J139712" i="9"/>
  <c r="J139713" i="9"/>
  <c r="J139714" i="9"/>
  <c r="J139715" i="9"/>
  <c r="J139716" i="9"/>
  <c r="J139717" i="9"/>
  <c r="J139718" i="9"/>
  <c r="J139719" i="9"/>
  <c r="J139720" i="9"/>
  <c r="J139721" i="9"/>
  <c r="J139722" i="9"/>
  <c r="J139723" i="9"/>
  <c r="J139724" i="9"/>
  <c r="J139725" i="9"/>
  <c r="J139726" i="9"/>
  <c r="J139727" i="9"/>
  <c r="J139728" i="9"/>
  <c r="J139729" i="9"/>
  <c r="J139730" i="9"/>
  <c r="J139731" i="9"/>
  <c r="J139732" i="9"/>
  <c r="J139733" i="9"/>
  <c r="J139734" i="9"/>
  <c r="J139735" i="9"/>
  <c r="J139736" i="9"/>
  <c r="J139737" i="9"/>
  <c r="J139738" i="9"/>
  <c r="J139739" i="9"/>
  <c r="J139740" i="9"/>
  <c r="J139741" i="9"/>
  <c r="J139742" i="9"/>
  <c r="J139743" i="9"/>
  <c r="J139744" i="9"/>
  <c r="J139745" i="9"/>
  <c r="J139746" i="9"/>
  <c r="J139747" i="9"/>
  <c r="J139748" i="9"/>
  <c r="J139749" i="9"/>
  <c r="J139750" i="9"/>
  <c r="J139751" i="9"/>
  <c r="J139752" i="9"/>
  <c r="J139753" i="9"/>
  <c r="J139754" i="9"/>
  <c r="J139755" i="9"/>
  <c r="J139756" i="9"/>
  <c r="J139757" i="9"/>
  <c r="J139758" i="9"/>
  <c r="J139759" i="9"/>
  <c r="J139760" i="9"/>
  <c r="J139761" i="9"/>
  <c r="J139762" i="9"/>
  <c r="J139763" i="9"/>
  <c r="J139764" i="9"/>
  <c r="J139765" i="9"/>
  <c r="J139766" i="9"/>
  <c r="J139767" i="9"/>
  <c r="J139768" i="9"/>
  <c r="J139769" i="9"/>
  <c r="J139770" i="9"/>
  <c r="J139771" i="9"/>
  <c r="J139772" i="9"/>
  <c r="J139773" i="9"/>
  <c r="J139774" i="9"/>
  <c r="J139775" i="9"/>
  <c r="J139776" i="9"/>
  <c r="J139777" i="9"/>
  <c r="J139778" i="9"/>
  <c r="J139779" i="9"/>
  <c r="J139780" i="9"/>
  <c r="J139781" i="9"/>
  <c r="J139782" i="9"/>
  <c r="J139783" i="9"/>
  <c r="J139784" i="9"/>
  <c r="J139785" i="9"/>
  <c r="J139786" i="9"/>
  <c r="J139787" i="9"/>
  <c r="J139788" i="9"/>
  <c r="J139789" i="9"/>
  <c r="J139790" i="9"/>
  <c r="J139791" i="9"/>
  <c r="J139792" i="9"/>
  <c r="J139793" i="9"/>
  <c r="J139794" i="9"/>
  <c r="J139795" i="9"/>
  <c r="J139796" i="9"/>
  <c r="J139797" i="9"/>
  <c r="J139798" i="9"/>
  <c r="J139799" i="9"/>
  <c r="J139800" i="9"/>
  <c r="J139801" i="9"/>
  <c r="J139802" i="9"/>
  <c r="J139803" i="9"/>
  <c r="J139804" i="9"/>
  <c r="J139805" i="9"/>
  <c r="J139806" i="9"/>
  <c r="J139807" i="9"/>
  <c r="J139808" i="9"/>
  <c r="J139809" i="9"/>
  <c r="J139810" i="9"/>
  <c r="J139811" i="9"/>
  <c r="J139812" i="9"/>
  <c r="J139813" i="9"/>
  <c r="J139814" i="9"/>
  <c r="J139815" i="9"/>
  <c r="J139816" i="9"/>
  <c r="J139817" i="9"/>
  <c r="J139818" i="9"/>
  <c r="J139819" i="9"/>
  <c r="J139820" i="9"/>
  <c r="J139821" i="9"/>
  <c r="J139822" i="9"/>
  <c r="J139823" i="9"/>
  <c r="J139824" i="9"/>
  <c r="J139825" i="9"/>
  <c r="J139826" i="9"/>
  <c r="J139827" i="9"/>
  <c r="J139828" i="9"/>
  <c r="J139829" i="9"/>
  <c r="J139830" i="9"/>
  <c r="J139831" i="9"/>
  <c r="J139832" i="9"/>
  <c r="J139833" i="9"/>
  <c r="J139834" i="9"/>
  <c r="J139835" i="9"/>
  <c r="J139836" i="9"/>
  <c r="J139837" i="9"/>
  <c r="J139838" i="9"/>
  <c r="J139839" i="9"/>
  <c r="J139840" i="9"/>
  <c r="J139841" i="9"/>
  <c r="J139842" i="9"/>
  <c r="J139843" i="9"/>
  <c r="J139844" i="9"/>
  <c r="J139845" i="9"/>
  <c r="J139846" i="9"/>
  <c r="J139847" i="9"/>
  <c r="J139848" i="9"/>
  <c r="J139849" i="9"/>
  <c r="J139850" i="9"/>
  <c r="J139851" i="9"/>
  <c r="J139852" i="9"/>
  <c r="J139853" i="9"/>
  <c r="J139854" i="9"/>
  <c r="J139855" i="9"/>
  <c r="J139856" i="9"/>
  <c r="J139857" i="9"/>
  <c r="J139858" i="9"/>
  <c r="J139859" i="9"/>
  <c r="J139860" i="9"/>
  <c r="J139861" i="9"/>
  <c r="J139862" i="9"/>
  <c r="J139863" i="9"/>
  <c r="J139864" i="9"/>
  <c r="J139865" i="9"/>
  <c r="J139866" i="9"/>
  <c r="J139867" i="9"/>
  <c r="J139868" i="9"/>
  <c r="J139869" i="9"/>
  <c r="J139870" i="9"/>
  <c r="J139871" i="9"/>
  <c r="J139872" i="9"/>
  <c r="J139873" i="9"/>
  <c r="J139874" i="9"/>
  <c r="J139875" i="9"/>
  <c r="J139876" i="9"/>
  <c r="J139877" i="9"/>
  <c r="J139878" i="9"/>
  <c r="J139879" i="9"/>
  <c r="J139880" i="9"/>
  <c r="J139881" i="9"/>
  <c r="J139882" i="9"/>
  <c r="J139883" i="9"/>
  <c r="J139884" i="9"/>
  <c r="J139885" i="9"/>
  <c r="J139886" i="9"/>
  <c r="J139887" i="9"/>
  <c r="J139888" i="9"/>
  <c r="J139889" i="9"/>
  <c r="J139890" i="9"/>
  <c r="J139891" i="9"/>
  <c r="J139892" i="9"/>
  <c r="J139893" i="9"/>
  <c r="J139894" i="9"/>
  <c r="J139895" i="9"/>
  <c r="J139896" i="9"/>
  <c r="J139897" i="9"/>
  <c r="J139898" i="9"/>
  <c r="J139899" i="9"/>
  <c r="J139900" i="9"/>
  <c r="J139901" i="9"/>
  <c r="J139902" i="9"/>
  <c r="J139903" i="9"/>
  <c r="J139904" i="9"/>
  <c r="J139905" i="9"/>
  <c r="J139906" i="9"/>
  <c r="J139907" i="9"/>
  <c r="J139908" i="9"/>
  <c r="J139909" i="9"/>
  <c r="J139910" i="9"/>
  <c r="J139911" i="9"/>
  <c r="J139912" i="9"/>
  <c r="J139913" i="9"/>
  <c r="J139914" i="9"/>
  <c r="J139915" i="9"/>
  <c r="J139916" i="9"/>
  <c r="J139917" i="9"/>
  <c r="J139918" i="9"/>
  <c r="J139919" i="9"/>
  <c r="J139920" i="9"/>
  <c r="J139921" i="9"/>
  <c r="J139922" i="9"/>
  <c r="J139923" i="9"/>
  <c r="J139924" i="9"/>
  <c r="J139925" i="9"/>
  <c r="J139926" i="9"/>
  <c r="J139927" i="9"/>
  <c r="J139928" i="9"/>
  <c r="J139929" i="9"/>
  <c r="J139930" i="9"/>
  <c r="J139931" i="9"/>
  <c r="J139932" i="9"/>
  <c r="J139933" i="9"/>
  <c r="J139934" i="9"/>
  <c r="J139935" i="9"/>
  <c r="J139936" i="9"/>
  <c r="J139937" i="9"/>
  <c r="J139938" i="9"/>
  <c r="J139939" i="9"/>
  <c r="J139940" i="9"/>
  <c r="J139941" i="9"/>
  <c r="J139942" i="9"/>
  <c r="J139943" i="9"/>
  <c r="J139944" i="9"/>
  <c r="J139945" i="9"/>
  <c r="J139946" i="9"/>
  <c r="J139947" i="9"/>
  <c r="J139948" i="9"/>
  <c r="J139949" i="9"/>
  <c r="J139950" i="9"/>
  <c r="J139951" i="9"/>
  <c r="J139952" i="9"/>
  <c r="J139953" i="9"/>
  <c r="J139954" i="9"/>
  <c r="J139955" i="9"/>
  <c r="J139956" i="9"/>
  <c r="J139957" i="9"/>
  <c r="J139958" i="9"/>
  <c r="J139959" i="9"/>
  <c r="J139960" i="9"/>
  <c r="J139961" i="9"/>
  <c r="J139962" i="9"/>
  <c r="J139963" i="9"/>
  <c r="J139964" i="9"/>
  <c r="J139965" i="9"/>
  <c r="J139966" i="9"/>
  <c r="J139967" i="9"/>
  <c r="J139968" i="9"/>
  <c r="J139969" i="9"/>
  <c r="J139970" i="9"/>
  <c r="J139971" i="9"/>
  <c r="J139972" i="9"/>
  <c r="J139973" i="9"/>
  <c r="J139974" i="9"/>
  <c r="J139975" i="9"/>
  <c r="J139976" i="9"/>
  <c r="J139977" i="9"/>
  <c r="J139978" i="9"/>
  <c r="J139979" i="9"/>
  <c r="J139980" i="9"/>
  <c r="J139981" i="9"/>
  <c r="J139982" i="9"/>
  <c r="J139983" i="9"/>
  <c r="J139984" i="9"/>
  <c r="J139985" i="9"/>
  <c r="J139986" i="9"/>
  <c r="J139987" i="9"/>
  <c r="J139988" i="9"/>
  <c r="J139989" i="9"/>
  <c r="J139990" i="9"/>
  <c r="J139991" i="9"/>
  <c r="J139992" i="9"/>
  <c r="J139993" i="9"/>
  <c r="J139994" i="9"/>
  <c r="J139995" i="9"/>
  <c r="J139996" i="9"/>
  <c r="J139997" i="9"/>
  <c r="J139998" i="9"/>
  <c r="J139999" i="9"/>
  <c r="J140000" i="9"/>
  <c r="J140001" i="9"/>
  <c r="J140002" i="9"/>
  <c r="J140003" i="9"/>
  <c r="J140004" i="9"/>
  <c r="J140005" i="9"/>
  <c r="J140006" i="9"/>
  <c r="J140007" i="9"/>
  <c r="J140008" i="9"/>
  <c r="J140009" i="9"/>
  <c r="J140010" i="9"/>
  <c r="J140011" i="9"/>
  <c r="J140012" i="9"/>
  <c r="J140013" i="9"/>
  <c r="J140014" i="9"/>
  <c r="J140015" i="9"/>
  <c r="J140016" i="9"/>
  <c r="J140017" i="9"/>
  <c r="J140018" i="9"/>
  <c r="J140019" i="9"/>
  <c r="J140020" i="9"/>
  <c r="J140021" i="9"/>
  <c r="J140022" i="9"/>
  <c r="J140023" i="9"/>
  <c r="J140024" i="9"/>
  <c r="J140025" i="9"/>
  <c r="J140026" i="9"/>
  <c r="J140027" i="9"/>
  <c r="J140028" i="9"/>
  <c r="J140029" i="9"/>
  <c r="J140030" i="9"/>
  <c r="J140031" i="9"/>
  <c r="J140032" i="9"/>
  <c r="J140033" i="9"/>
  <c r="J140034" i="9"/>
  <c r="J140035" i="9"/>
  <c r="J140036" i="9"/>
  <c r="J140037" i="9"/>
  <c r="J140038" i="9"/>
  <c r="J140039" i="9"/>
  <c r="J140040" i="9"/>
  <c r="J140041" i="9"/>
  <c r="J140042" i="9"/>
  <c r="J140043" i="9"/>
  <c r="J140044" i="9"/>
  <c r="J140045" i="9"/>
  <c r="J140046" i="9"/>
  <c r="J140047" i="9"/>
  <c r="J140048" i="9"/>
  <c r="J140049" i="9"/>
  <c r="J140050" i="9"/>
  <c r="J140051" i="9"/>
  <c r="J140052" i="9"/>
  <c r="J140053" i="9"/>
  <c r="J140054" i="9"/>
  <c r="J140055" i="9"/>
  <c r="J140056" i="9"/>
  <c r="J140057" i="9"/>
  <c r="J140058" i="9"/>
  <c r="J140059" i="9"/>
  <c r="J140060" i="9"/>
  <c r="J140061" i="9"/>
  <c r="J140062" i="9"/>
  <c r="J140063" i="9"/>
  <c r="J140064" i="9"/>
  <c r="J140065" i="9"/>
  <c r="J140066" i="9"/>
  <c r="J140067" i="9"/>
  <c r="J140068" i="9"/>
  <c r="J140069" i="9"/>
  <c r="J140070" i="9"/>
  <c r="J140071" i="9"/>
  <c r="J140072" i="9"/>
  <c r="J140073" i="9"/>
  <c r="J140074" i="9"/>
  <c r="J140075" i="9"/>
  <c r="J140076" i="9"/>
  <c r="J140077" i="9"/>
  <c r="J140078" i="9"/>
  <c r="J140079" i="9"/>
  <c r="J140080" i="9"/>
  <c r="J140081" i="9"/>
  <c r="J140082" i="9"/>
  <c r="J140083" i="9"/>
  <c r="J140084" i="9"/>
  <c r="J140085" i="9"/>
  <c r="J140086" i="9"/>
  <c r="J140087" i="9"/>
  <c r="J140088" i="9"/>
  <c r="J140089" i="9"/>
  <c r="J140090" i="9"/>
  <c r="J140091" i="9"/>
  <c r="J140092" i="9"/>
  <c r="J140093" i="9"/>
  <c r="J140094" i="9"/>
  <c r="J140095" i="9"/>
  <c r="J140096" i="9"/>
  <c r="J140097" i="9"/>
  <c r="J140098" i="9"/>
  <c r="J140099" i="9"/>
  <c r="J140100" i="9"/>
  <c r="J140101" i="9"/>
  <c r="J140102" i="9"/>
  <c r="J140103" i="9"/>
  <c r="J140104" i="9"/>
  <c r="J140105" i="9"/>
  <c r="J140106" i="9"/>
  <c r="J140107" i="9"/>
  <c r="J140108" i="9"/>
  <c r="J140109" i="9"/>
  <c r="J140110" i="9"/>
  <c r="J140111" i="9"/>
  <c r="J140112" i="9"/>
  <c r="J140113" i="9"/>
  <c r="J140114" i="9"/>
  <c r="J140115" i="9"/>
  <c r="J140116" i="9"/>
  <c r="J140117" i="9"/>
  <c r="J140118" i="9"/>
  <c r="J140119" i="9"/>
  <c r="J140120" i="9"/>
  <c r="J140121" i="9"/>
  <c r="J140122" i="9"/>
  <c r="J140123" i="9"/>
  <c r="J140124" i="9"/>
  <c r="J140125" i="9"/>
  <c r="J140126" i="9"/>
  <c r="J140127" i="9"/>
  <c r="J140128" i="9"/>
  <c r="J140129" i="9"/>
  <c r="J140130" i="9"/>
  <c r="J140131" i="9"/>
  <c r="J140132" i="9"/>
  <c r="J140133" i="9"/>
  <c r="J140134" i="9"/>
  <c r="J140135" i="9"/>
  <c r="J140136" i="9"/>
  <c r="J140137" i="9"/>
  <c r="J140138" i="9"/>
  <c r="J140139" i="9"/>
  <c r="J140140" i="9"/>
  <c r="J140141" i="9"/>
  <c r="J140142" i="9"/>
  <c r="J140143" i="9"/>
  <c r="J140144" i="9"/>
  <c r="J140145" i="9"/>
  <c r="J140146" i="9"/>
  <c r="J140147" i="9"/>
  <c r="J140148" i="9"/>
  <c r="J140149" i="9"/>
  <c r="J140150" i="9"/>
  <c r="J140151" i="9"/>
  <c r="J140152" i="9"/>
  <c r="J140153" i="9"/>
  <c r="J140154" i="9"/>
  <c r="J140155" i="9"/>
  <c r="J140156" i="9"/>
  <c r="J140157" i="9"/>
  <c r="J140158" i="9"/>
  <c r="J140159" i="9"/>
  <c r="J140160" i="9"/>
  <c r="J140161" i="9"/>
  <c r="J140162" i="9"/>
  <c r="J140163" i="9"/>
  <c r="J140164" i="9"/>
  <c r="J140165" i="9"/>
  <c r="J140166" i="9"/>
  <c r="J140167" i="9"/>
  <c r="J140168" i="9"/>
  <c r="J140169" i="9"/>
  <c r="J140170" i="9"/>
  <c r="J140171" i="9"/>
  <c r="J140172" i="9"/>
  <c r="J140173" i="9"/>
  <c r="J140174" i="9"/>
  <c r="J140175" i="9"/>
  <c r="J140176" i="9"/>
  <c r="J140177" i="9"/>
  <c r="J140178" i="9"/>
  <c r="J140179" i="9"/>
  <c r="J140180" i="9"/>
  <c r="J140181" i="9"/>
  <c r="J140182" i="9"/>
  <c r="J140183" i="9"/>
  <c r="J140184" i="9"/>
  <c r="J140185" i="9"/>
  <c r="J140186" i="9"/>
  <c r="J140187" i="9"/>
  <c r="J140188" i="9"/>
  <c r="J140189" i="9"/>
  <c r="J140190" i="9"/>
  <c r="J140191" i="9"/>
  <c r="J140192" i="9"/>
  <c r="J140193" i="9"/>
  <c r="J140194" i="9"/>
  <c r="J140195" i="9"/>
  <c r="J140196" i="9"/>
  <c r="J140197" i="9"/>
  <c r="J140198" i="9"/>
  <c r="J140199" i="9"/>
  <c r="J140200" i="9"/>
  <c r="J140201" i="9"/>
  <c r="J140202" i="9"/>
  <c r="J140203" i="9"/>
  <c r="J140204" i="9"/>
  <c r="J140205" i="9"/>
  <c r="J140206" i="9"/>
  <c r="J140207" i="9"/>
  <c r="J140208" i="9"/>
  <c r="J140209" i="9"/>
  <c r="J140210" i="9"/>
  <c r="J140211" i="9"/>
  <c r="J140212" i="9"/>
  <c r="J140213" i="9"/>
  <c r="J140214" i="9"/>
  <c r="J140215" i="9"/>
  <c r="J140216" i="9"/>
  <c r="J140217" i="9"/>
  <c r="J140218" i="9"/>
  <c r="J140219" i="9"/>
  <c r="J140220" i="9"/>
  <c r="J140221" i="9"/>
  <c r="J140222" i="9"/>
  <c r="J140223" i="9"/>
  <c r="J140224" i="9"/>
  <c r="J140225" i="9"/>
  <c r="J140226" i="9"/>
  <c r="J140227" i="9"/>
  <c r="J140228" i="9"/>
  <c r="J140229" i="9"/>
  <c r="J140230" i="9"/>
  <c r="J140231" i="9"/>
  <c r="J140232" i="9"/>
  <c r="J140233" i="9"/>
  <c r="J140234" i="9"/>
  <c r="J140235" i="9"/>
  <c r="J140236" i="9"/>
  <c r="J140237" i="9"/>
  <c r="J140238" i="9"/>
  <c r="J140239" i="9"/>
  <c r="J140240" i="9"/>
  <c r="J140241" i="9"/>
  <c r="J140242" i="9"/>
  <c r="J140243" i="9"/>
  <c r="J140244" i="9"/>
  <c r="J140245" i="9"/>
  <c r="J140246" i="9"/>
  <c r="J140247" i="9"/>
  <c r="J140248" i="9"/>
  <c r="J140249" i="9"/>
  <c r="J140250" i="9"/>
  <c r="J140251" i="9"/>
  <c r="J140252" i="9"/>
  <c r="J140253" i="9"/>
  <c r="J140254" i="9"/>
  <c r="J140255" i="9"/>
  <c r="J140256" i="9"/>
  <c r="J140257" i="9"/>
  <c r="J140258" i="9"/>
  <c r="J140259" i="9"/>
  <c r="J140260" i="9"/>
  <c r="J140261" i="9"/>
  <c r="J140262" i="9"/>
  <c r="J140263" i="9"/>
  <c r="J140264" i="9"/>
  <c r="J140265" i="9"/>
  <c r="J140266" i="9"/>
  <c r="J140267" i="9"/>
  <c r="J140268" i="9"/>
  <c r="J140269" i="9"/>
  <c r="J140270" i="9"/>
  <c r="J140271" i="9"/>
  <c r="J140272" i="9"/>
  <c r="J140273" i="9"/>
  <c r="J140274" i="9"/>
  <c r="J140275" i="9"/>
  <c r="J140276" i="9"/>
  <c r="J140277" i="9"/>
  <c r="J140278" i="9"/>
  <c r="J140279" i="9"/>
  <c r="J140280" i="9"/>
  <c r="J140281" i="9"/>
  <c r="J140282" i="9"/>
  <c r="J140283" i="9"/>
  <c r="J140284" i="9"/>
  <c r="J140285" i="9"/>
  <c r="J140286" i="9"/>
  <c r="J140287" i="9"/>
  <c r="J140288" i="9"/>
  <c r="J140289" i="9"/>
  <c r="J140290" i="9"/>
  <c r="J140291" i="9"/>
  <c r="J140292" i="9"/>
  <c r="J140293" i="9"/>
  <c r="J140294" i="9"/>
  <c r="J140295" i="9"/>
  <c r="J140296" i="9"/>
  <c r="J140297" i="9"/>
  <c r="J140298" i="9"/>
  <c r="J140299" i="9"/>
  <c r="J140300" i="9"/>
  <c r="J140301" i="9"/>
  <c r="J140302" i="9"/>
  <c r="J140303" i="9"/>
  <c r="J140304" i="9"/>
  <c r="J140305" i="9"/>
  <c r="J140306" i="9"/>
  <c r="J140307" i="9"/>
  <c r="J140308" i="9"/>
  <c r="J140309" i="9"/>
  <c r="J140310" i="9"/>
  <c r="J140311" i="9"/>
  <c r="J140312" i="9"/>
  <c r="J140313" i="9"/>
  <c r="J140314" i="9"/>
  <c r="J140315" i="9"/>
  <c r="J140316" i="9"/>
  <c r="J140317" i="9"/>
  <c r="J140318" i="9"/>
  <c r="J140319" i="9"/>
  <c r="J140320" i="9"/>
  <c r="J140321" i="9"/>
  <c r="J140322" i="9"/>
  <c r="J140323" i="9"/>
  <c r="J140324" i="9"/>
  <c r="J140325" i="9"/>
  <c r="J140326" i="9"/>
  <c r="J140327" i="9"/>
  <c r="J140328" i="9"/>
  <c r="J140329" i="9"/>
  <c r="J140330" i="9"/>
  <c r="J140331" i="9"/>
  <c r="J140332" i="9"/>
  <c r="J140333" i="9"/>
  <c r="J140334" i="9"/>
  <c r="J140335" i="9"/>
  <c r="J140336" i="9"/>
  <c r="J140337" i="9"/>
  <c r="J140338" i="9"/>
  <c r="J140339" i="9"/>
  <c r="J140340" i="9"/>
  <c r="J140341" i="9"/>
  <c r="J140342" i="9"/>
  <c r="J140343" i="9"/>
  <c r="J140344" i="9"/>
  <c r="J140345" i="9"/>
  <c r="J140346" i="9"/>
  <c r="J140347" i="9"/>
  <c r="J140348" i="9"/>
  <c r="J140349" i="9"/>
  <c r="J140350" i="9"/>
  <c r="J140351" i="9"/>
  <c r="J140352" i="9"/>
  <c r="J140353" i="9"/>
  <c r="J140354" i="9"/>
  <c r="J140355" i="9"/>
  <c r="J140356" i="9"/>
  <c r="J140357" i="9"/>
  <c r="J140358" i="9"/>
  <c r="J140359" i="9"/>
  <c r="J140360" i="9"/>
  <c r="J140361" i="9"/>
  <c r="J140362" i="9"/>
  <c r="J140363" i="9"/>
  <c r="J140364" i="9"/>
  <c r="J140365" i="9"/>
  <c r="J140366" i="9"/>
  <c r="J140367" i="9"/>
  <c r="J140368" i="9"/>
  <c r="J140369" i="9"/>
  <c r="J140370" i="9"/>
  <c r="J140371" i="9"/>
  <c r="J140372" i="9"/>
  <c r="J140373" i="9"/>
  <c r="J140374" i="9"/>
  <c r="J140375" i="9"/>
  <c r="J140376" i="9"/>
  <c r="J140377" i="9"/>
  <c r="J140378" i="9"/>
  <c r="J140379" i="9"/>
  <c r="J140380" i="9"/>
  <c r="J140381" i="9"/>
  <c r="J140382" i="9"/>
  <c r="J140383" i="9"/>
  <c r="J140384" i="9"/>
  <c r="J140385" i="9"/>
  <c r="J140386" i="9"/>
  <c r="J140387" i="9"/>
  <c r="J140388" i="9"/>
  <c r="J140389" i="9"/>
  <c r="J140390" i="9"/>
  <c r="J140391" i="9"/>
  <c r="J140392" i="9"/>
  <c r="J140393" i="9"/>
  <c r="J140394" i="9"/>
  <c r="J140395" i="9"/>
  <c r="J140396" i="9"/>
  <c r="J140397" i="9"/>
  <c r="J140398" i="9"/>
  <c r="J140399" i="9"/>
  <c r="J140400" i="9"/>
  <c r="J140401" i="9"/>
  <c r="J140402" i="9"/>
  <c r="J140403" i="9"/>
  <c r="J140404" i="9"/>
  <c r="J140405" i="9"/>
  <c r="J140406" i="9"/>
  <c r="J140407" i="9"/>
  <c r="J140408" i="9"/>
  <c r="J140409" i="9"/>
  <c r="J140410" i="9"/>
  <c r="J140411" i="9"/>
  <c r="J140412" i="9"/>
  <c r="J140413" i="9"/>
  <c r="J140414" i="9"/>
  <c r="J140415" i="9"/>
  <c r="J140416" i="9"/>
  <c r="J140417" i="9"/>
  <c r="J140418" i="9"/>
  <c r="J140419" i="9"/>
  <c r="J140420" i="9"/>
  <c r="J140421" i="9"/>
  <c r="J140422" i="9"/>
  <c r="J140423" i="9"/>
  <c r="J140424" i="9"/>
  <c r="J140425" i="9"/>
  <c r="J140426" i="9"/>
  <c r="J140427" i="9"/>
  <c r="J140428" i="9"/>
  <c r="J140429" i="9"/>
  <c r="J140430" i="9"/>
  <c r="J140431" i="9"/>
  <c r="J140432" i="9"/>
  <c r="J140433" i="9"/>
  <c r="J140434" i="9"/>
  <c r="J140435" i="9"/>
  <c r="J140436" i="9"/>
  <c r="J140437" i="9"/>
  <c r="J140438" i="9"/>
  <c r="J140439" i="9"/>
  <c r="J140440" i="9"/>
  <c r="J140441" i="9"/>
  <c r="J140442" i="9"/>
  <c r="J140443" i="9"/>
  <c r="J140444" i="9"/>
  <c r="J140445" i="9"/>
  <c r="J140446" i="9"/>
  <c r="J140447" i="9"/>
  <c r="J140448" i="9"/>
  <c r="J140449" i="9"/>
  <c r="J140450" i="9"/>
  <c r="J140451" i="9"/>
  <c r="J140452" i="9"/>
  <c r="J140453" i="9"/>
  <c r="J140454" i="9"/>
  <c r="J140455" i="9"/>
  <c r="J140456" i="9"/>
  <c r="J140457" i="9"/>
  <c r="J140458" i="9"/>
  <c r="J140459" i="9"/>
  <c r="J140460" i="9"/>
  <c r="J140461" i="9"/>
  <c r="J140462" i="9"/>
  <c r="J140463" i="9"/>
  <c r="J140464" i="9"/>
  <c r="J140465" i="9"/>
  <c r="J140466" i="9"/>
  <c r="J140467" i="9"/>
  <c r="J140468" i="9"/>
  <c r="J140469" i="9"/>
  <c r="J140470" i="9"/>
  <c r="J140471" i="9"/>
  <c r="J140472" i="9"/>
  <c r="J140473" i="9"/>
  <c r="J140474" i="9"/>
  <c r="J140475" i="9"/>
  <c r="J140476" i="9"/>
  <c r="J140477" i="9"/>
  <c r="J140478" i="9"/>
  <c r="J140479" i="9"/>
  <c r="J140480" i="9"/>
  <c r="J140481" i="9"/>
  <c r="J140482" i="9"/>
  <c r="J140483" i="9"/>
  <c r="J140484" i="9"/>
  <c r="J140485" i="9"/>
  <c r="J140486" i="9"/>
  <c r="J140487" i="9"/>
  <c r="J140488" i="9"/>
  <c r="J140489" i="9"/>
  <c r="J140490" i="9"/>
  <c r="J140491" i="9"/>
  <c r="J140492" i="9"/>
  <c r="J140493" i="9"/>
  <c r="J140494" i="9"/>
  <c r="J140495" i="9"/>
  <c r="J140496" i="9"/>
  <c r="J140497" i="9"/>
  <c r="J140498" i="9"/>
  <c r="J140499" i="9"/>
  <c r="J140500" i="9"/>
  <c r="J140501" i="9"/>
  <c r="J140502" i="9"/>
  <c r="J140503" i="9"/>
  <c r="J140504" i="9"/>
  <c r="J140505" i="9"/>
  <c r="J140506" i="9"/>
  <c r="J140507" i="9"/>
  <c r="J140508" i="9"/>
  <c r="J140509" i="9"/>
  <c r="J140510" i="9"/>
  <c r="J140511" i="9"/>
  <c r="J140512" i="9"/>
  <c r="J140513" i="9"/>
  <c r="J140514" i="9"/>
  <c r="J140515" i="9"/>
  <c r="J140516" i="9"/>
  <c r="J140517" i="9"/>
  <c r="J140518" i="9"/>
  <c r="J140519" i="9"/>
  <c r="J140520" i="9"/>
  <c r="J140521" i="9"/>
  <c r="J140522" i="9"/>
  <c r="J140523" i="9"/>
  <c r="J140524" i="9"/>
  <c r="J140525" i="9"/>
  <c r="J140526" i="9"/>
  <c r="J140527" i="9"/>
  <c r="J140528" i="9"/>
  <c r="J140529" i="9"/>
  <c r="J140530" i="9"/>
  <c r="J140531" i="9"/>
  <c r="J140532" i="9"/>
  <c r="J140533" i="9"/>
  <c r="J140534" i="9"/>
  <c r="J140535" i="9"/>
  <c r="J140536" i="9"/>
  <c r="J140537" i="9"/>
  <c r="J140538" i="9"/>
  <c r="J140539" i="9"/>
  <c r="J140540" i="9"/>
  <c r="J140541" i="9"/>
  <c r="J140542" i="9"/>
  <c r="J140543" i="9"/>
  <c r="J140544" i="9"/>
  <c r="J140545" i="9"/>
  <c r="J140546" i="9"/>
  <c r="J140547" i="9"/>
  <c r="J140548" i="9"/>
  <c r="J140549" i="9"/>
  <c r="J140550" i="9"/>
  <c r="J140551" i="9"/>
  <c r="J140552" i="9"/>
  <c r="J140553" i="9"/>
  <c r="J140554" i="9"/>
  <c r="J140555" i="9"/>
  <c r="J140556" i="9"/>
  <c r="J140557" i="9"/>
  <c r="J140558" i="9"/>
  <c r="J140559" i="9"/>
  <c r="J140560" i="9"/>
  <c r="J140561" i="9"/>
  <c r="J140562" i="9"/>
  <c r="J140563" i="9"/>
  <c r="J140564" i="9"/>
  <c r="J140565" i="9"/>
  <c r="J140566" i="9"/>
  <c r="J140567" i="9"/>
  <c r="J140568" i="9"/>
  <c r="J140569" i="9"/>
  <c r="J140570" i="9"/>
  <c r="J140571" i="9"/>
  <c r="J140572" i="9"/>
  <c r="J140573" i="9"/>
  <c r="J140574" i="9"/>
  <c r="J140575" i="9"/>
  <c r="J140576" i="9"/>
  <c r="J140577" i="9"/>
  <c r="J140578" i="9"/>
  <c r="J140579" i="9"/>
  <c r="J140580" i="9"/>
  <c r="J140581" i="9"/>
  <c r="J140582" i="9"/>
  <c r="J140583" i="9"/>
  <c r="J140584" i="9"/>
  <c r="J140585" i="9"/>
  <c r="J140586" i="9"/>
  <c r="J140587" i="9"/>
  <c r="J140588" i="9"/>
  <c r="J140589" i="9"/>
  <c r="J140590" i="9"/>
  <c r="J140591" i="9"/>
  <c r="J140592" i="9"/>
  <c r="J140593" i="9"/>
  <c r="J140594" i="9"/>
  <c r="J140595" i="9"/>
  <c r="J140596" i="9"/>
  <c r="J140597" i="9"/>
  <c r="J140598" i="9"/>
  <c r="J140599" i="9"/>
  <c r="J140600" i="9"/>
  <c r="J140601" i="9"/>
  <c r="J140602" i="9"/>
  <c r="J140603" i="9"/>
  <c r="J140604" i="9"/>
  <c r="J140605" i="9"/>
  <c r="J140606" i="9"/>
  <c r="J140607" i="9"/>
  <c r="J140608" i="9"/>
  <c r="J140609" i="9"/>
  <c r="J140610" i="9"/>
  <c r="J140611" i="9"/>
  <c r="J140612" i="9"/>
  <c r="J140613" i="9"/>
  <c r="J140614" i="9"/>
  <c r="J140615" i="9"/>
  <c r="J140616" i="9"/>
  <c r="J140617" i="9"/>
  <c r="J140618" i="9"/>
  <c r="J140619" i="9"/>
  <c r="J140620" i="9"/>
  <c r="J140621" i="9"/>
  <c r="J140622" i="9"/>
  <c r="J140623" i="9"/>
  <c r="J140624" i="9"/>
  <c r="J140625" i="9"/>
  <c r="J140626" i="9"/>
  <c r="J140627" i="9"/>
  <c r="J140628" i="9"/>
  <c r="J140629" i="9"/>
  <c r="J140630" i="9"/>
  <c r="J140631" i="9"/>
  <c r="J140632" i="9"/>
  <c r="J140633" i="9"/>
  <c r="J140634" i="9"/>
  <c r="J140635" i="9"/>
  <c r="J140636" i="9"/>
  <c r="J140637" i="9"/>
  <c r="J140638" i="9"/>
  <c r="J140639" i="9"/>
  <c r="J140640" i="9"/>
  <c r="J140641" i="9"/>
  <c r="J140642" i="9"/>
  <c r="J140643" i="9"/>
  <c r="J140644" i="9"/>
  <c r="J140645" i="9"/>
  <c r="J140646" i="9"/>
  <c r="J140647" i="9"/>
  <c r="J140648" i="9"/>
  <c r="J140649" i="9"/>
  <c r="J140650" i="9"/>
  <c r="J140651" i="9"/>
  <c r="J140652" i="9"/>
  <c r="J140653" i="9"/>
  <c r="J140654" i="9"/>
  <c r="J140655" i="9"/>
  <c r="J140656" i="9"/>
  <c r="J140657" i="9"/>
  <c r="J140658" i="9"/>
  <c r="J140659" i="9"/>
  <c r="J140660" i="9"/>
  <c r="J140661" i="9"/>
  <c r="J140662" i="9"/>
  <c r="J140663" i="9"/>
  <c r="J140664" i="9"/>
  <c r="J140665" i="9"/>
  <c r="J140666" i="9"/>
  <c r="J140667" i="9"/>
  <c r="J140668" i="9"/>
  <c r="J140669" i="9"/>
  <c r="J140670" i="9"/>
  <c r="J140671" i="9"/>
  <c r="J140672" i="9"/>
  <c r="J140673" i="9"/>
  <c r="J140674" i="9"/>
  <c r="J140675" i="9"/>
  <c r="J140676" i="9"/>
  <c r="J140677" i="9"/>
  <c r="J140678" i="9"/>
  <c r="J140679" i="9"/>
  <c r="J140680" i="9"/>
  <c r="J140681" i="9"/>
  <c r="J140682" i="9"/>
  <c r="J140683" i="9"/>
  <c r="J140684" i="9"/>
  <c r="J140685" i="9"/>
  <c r="J140686" i="9"/>
  <c r="J140687" i="9"/>
  <c r="J140688" i="9"/>
  <c r="J140689" i="9"/>
  <c r="J140690" i="9"/>
  <c r="J140691" i="9"/>
  <c r="J140692" i="9"/>
  <c r="J140693" i="9"/>
  <c r="J140694" i="9"/>
  <c r="J140695" i="9"/>
  <c r="J140696" i="9"/>
  <c r="J140697" i="9"/>
  <c r="J140698" i="9"/>
  <c r="J140699" i="9"/>
  <c r="J140700" i="9"/>
  <c r="J140701" i="9"/>
  <c r="J140702" i="9"/>
  <c r="J140703" i="9"/>
  <c r="J140704" i="9"/>
  <c r="J140705" i="9"/>
  <c r="J140706" i="9"/>
  <c r="J140707" i="9"/>
  <c r="J140708" i="9"/>
  <c r="J140709" i="9"/>
  <c r="J140710" i="9"/>
  <c r="J140711" i="9"/>
  <c r="J140712" i="9"/>
  <c r="J140713" i="9"/>
  <c r="J140714" i="9"/>
  <c r="J140715" i="9"/>
  <c r="J140716" i="9"/>
  <c r="J140717" i="9"/>
  <c r="J140718" i="9"/>
  <c r="J140719" i="9"/>
  <c r="J140720" i="9"/>
  <c r="J140721" i="9"/>
  <c r="J140722" i="9"/>
  <c r="J140723" i="9"/>
  <c r="J140724" i="9"/>
  <c r="J140725" i="9"/>
  <c r="J140726" i="9"/>
  <c r="J140727" i="9"/>
  <c r="J140728" i="9"/>
  <c r="J140729" i="9"/>
  <c r="J140730" i="9"/>
  <c r="J140731" i="9"/>
  <c r="J140732" i="9"/>
  <c r="J140733" i="9"/>
  <c r="J140734" i="9"/>
  <c r="J140735" i="9"/>
  <c r="J140736" i="9"/>
  <c r="J140737" i="9"/>
  <c r="J140738" i="9"/>
  <c r="J140739" i="9"/>
  <c r="J140740" i="9"/>
  <c r="J140741" i="9"/>
  <c r="J140742" i="9"/>
  <c r="J140743" i="9"/>
  <c r="J140744" i="9"/>
  <c r="J140745" i="9"/>
  <c r="J140746" i="9"/>
  <c r="J140747" i="9"/>
  <c r="J140748" i="9"/>
  <c r="J140749" i="9"/>
  <c r="J140750" i="9"/>
  <c r="J140751" i="9"/>
  <c r="J140752" i="9"/>
  <c r="J140753" i="9"/>
  <c r="J140754" i="9"/>
  <c r="J140755" i="9"/>
  <c r="J140756" i="9"/>
  <c r="J140757" i="9"/>
  <c r="J140758" i="9"/>
  <c r="J140759" i="9"/>
  <c r="J140760" i="9"/>
  <c r="J140761" i="9"/>
  <c r="J140762" i="9"/>
  <c r="J140763" i="9"/>
  <c r="J140764" i="9"/>
  <c r="J140765" i="9"/>
  <c r="J140766" i="9"/>
  <c r="J140767" i="9"/>
  <c r="J140768" i="9"/>
  <c r="J140769" i="9"/>
  <c r="J140770" i="9"/>
  <c r="J140771" i="9"/>
  <c r="J140772" i="9"/>
  <c r="J140773" i="9"/>
  <c r="J140774" i="9"/>
  <c r="J140775" i="9"/>
  <c r="J140776" i="9"/>
  <c r="J140777" i="9"/>
  <c r="J140778" i="9"/>
  <c r="J140779" i="9"/>
  <c r="J140780" i="9"/>
  <c r="J140781" i="9"/>
  <c r="J140782" i="9"/>
  <c r="J140783" i="9"/>
  <c r="J140784" i="9"/>
  <c r="J140785" i="9"/>
  <c r="J140786" i="9"/>
  <c r="J140787" i="9"/>
  <c r="J140788" i="9"/>
  <c r="J140789" i="9"/>
  <c r="J140790" i="9"/>
  <c r="J140791" i="9"/>
  <c r="J140792" i="9"/>
  <c r="J140793" i="9"/>
  <c r="J140794" i="9"/>
  <c r="J140795" i="9"/>
  <c r="J140796" i="9"/>
  <c r="J140797" i="9"/>
  <c r="J140798" i="9"/>
  <c r="J140799" i="9"/>
  <c r="J140800" i="9"/>
  <c r="J140801" i="9"/>
  <c r="J140802" i="9"/>
  <c r="J140803" i="9"/>
  <c r="J140804" i="9"/>
  <c r="J140805" i="9"/>
  <c r="J140806" i="9"/>
  <c r="J140807" i="9"/>
  <c r="J140808" i="9"/>
  <c r="J140809" i="9"/>
  <c r="J140810" i="9"/>
  <c r="J140811" i="9"/>
  <c r="J140812" i="9"/>
  <c r="J140813" i="9"/>
  <c r="J140814" i="9"/>
  <c r="J140815" i="9"/>
  <c r="J140816" i="9"/>
  <c r="J140817" i="9"/>
  <c r="J140818" i="9"/>
  <c r="J140819" i="9"/>
  <c r="J140820" i="9"/>
  <c r="J140821" i="9"/>
  <c r="J140822" i="9"/>
  <c r="J140823" i="9"/>
  <c r="J140824" i="9"/>
  <c r="J140825" i="9"/>
  <c r="J140826" i="9"/>
  <c r="J140827" i="9"/>
  <c r="J140828" i="9"/>
  <c r="J140829" i="9"/>
  <c r="J140830" i="9"/>
  <c r="J140831" i="9"/>
  <c r="J140832" i="9"/>
  <c r="J140833" i="9"/>
  <c r="J140834" i="9"/>
  <c r="J140835" i="9"/>
  <c r="J140836" i="9"/>
  <c r="J140837" i="9"/>
  <c r="J140838" i="9"/>
  <c r="J140839" i="9"/>
  <c r="J140840" i="9"/>
  <c r="J140841" i="9"/>
  <c r="J140842" i="9"/>
  <c r="J140843" i="9"/>
  <c r="J140844" i="9"/>
  <c r="J140845" i="9"/>
  <c r="J140846" i="9"/>
  <c r="J140847" i="9"/>
  <c r="J140848" i="9"/>
  <c r="J140849" i="9"/>
  <c r="J140850" i="9"/>
  <c r="J140851" i="9"/>
  <c r="J140852" i="9"/>
  <c r="J140853" i="9"/>
  <c r="J140854" i="9"/>
  <c r="J140855" i="9"/>
  <c r="J140856" i="9"/>
  <c r="J140857" i="9"/>
  <c r="J140858" i="9"/>
  <c r="J140859" i="9"/>
  <c r="J140860" i="9"/>
  <c r="J140861" i="9"/>
  <c r="J140862" i="9"/>
  <c r="J140863" i="9"/>
  <c r="J140864" i="9"/>
  <c r="J140865" i="9"/>
  <c r="J140866" i="9"/>
  <c r="J140867" i="9"/>
  <c r="J140868" i="9"/>
  <c r="J140869" i="9"/>
  <c r="J140870" i="9"/>
  <c r="J140871" i="9"/>
  <c r="J140872" i="9"/>
  <c r="J140873" i="9"/>
  <c r="J140874" i="9"/>
  <c r="J140875" i="9"/>
  <c r="J140876" i="9"/>
  <c r="J140877" i="9"/>
  <c r="J140878" i="9"/>
  <c r="J140879" i="9"/>
  <c r="J140880" i="9"/>
  <c r="J140881" i="9"/>
  <c r="J140882" i="9"/>
  <c r="J140883" i="9"/>
  <c r="J140884" i="9"/>
  <c r="J140885" i="9"/>
  <c r="J140886" i="9"/>
  <c r="J140887" i="9"/>
  <c r="J140888" i="9"/>
  <c r="J140889" i="9"/>
  <c r="J140890" i="9"/>
  <c r="J140891" i="9"/>
  <c r="J140892" i="9"/>
  <c r="J140893" i="9"/>
  <c r="J140894" i="9"/>
  <c r="J140895" i="9"/>
  <c r="J140896" i="9"/>
  <c r="J140897" i="9"/>
  <c r="J140898" i="9"/>
  <c r="J140899" i="9"/>
  <c r="J140900" i="9"/>
  <c r="J140901" i="9"/>
  <c r="J140902" i="9"/>
  <c r="J140903" i="9"/>
  <c r="J140904" i="9"/>
  <c r="J140905" i="9"/>
  <c r="J140906" i="9"/>
  <c r="J140907" i="9"/>
  <c r="J140908" i="9"/>
  <c r="J140909" i="9"/>
  <c r="J140910" i="9"/>
  <c r="J140911" i="9"/>
  <c r="J140912" i="9"/>
  <c r="J140913" i="9"/>
  <c r="J140914" i="9"/>
  <c r="J140915" i="9"/>
  <c r="J140916" i="9"/>
  <c r="J140917" i="9"/>
  <c r="J140918" i="9"/>
  <c r="J140919" i="9"/>
  <c r="J140920" i="9"/>
  <c r="J140921" i="9"/>
  <c r="J140922" i="9"/>
  <c r="J140923" i="9"/>
  <c r="J140924" i="9"/>
  <c r="J140925" i="9"/>
  <c r="J140926" i="9"/>
  <c r="J140927" i="9"/>
  <c r="J140928" i="9"/>
  <c r="J140929" i="9"/>
  <c r="J140930" i="9"/>
  <c r="J140931" i="9"/>
  <c r="J140932" i="9"/>
  <c r="J140933" i="9"/>
  <c r="J140934" i="9"/>
  <c r="J140935" i="9"/>
  <c r="J140936" i="9"/>
  <c r="J140937" i="9"/>
  <c r="J140938" i="9"/>
  <c r="J140939" i="9"/>
  <c r="J140940" i="9"/>
  <c r="J140941" i="9"/>
  <c r="J140942" i="9"/>
  <c r="J140943" i="9"/>
  <c r="J140944" i="9"/>
  <c r="J140945" i="9"/>
  <c r="J140946" i="9"/>
  <c r="J140947" i="9"/>
  <c r="J140948" i="9"/>
  <c r="J140949" i="9"/>
  <c r="J140950" i="9"/>
  <c r="J140951" i="9"/>
  <c r="J140952" i="9"/>
  <c r="J140953" i="9"/>
  <c r="J140954" i="9"/>
  <c r="J140955" i="9"/>
  <c r="J140956" i="9"/>
  <c r="J140957" i="9"/>
  <c r="J140958" i="9"/>
  <c r="J140959" i="9"/>
  <c r="J140960" i="9"/>
  <c r="J140961" i="9"/>
  <c r="J140962" i="9"/>
  <c r="J140963" i="9"/>
  <c r="J140964" i="9"/>
  <c r="J140965" i="9"/>
  <c r="J140966" i="9"/>
  <c r="J140967" i="9"/>
  <c r="J140968" i="9"/>
  <c r="J140969" i="9"/>
  <c r="J140970" i="9"/>
  <c r="J140971" i="9"/>
  <c r="J140972" i="9"/>
  <c r="J140973" i="9"/>
  <c r="J140974" i="9"/>
  <c r="J140975" i="9"/>
  <c r="J140976" i="9"/>
  <c r="J140977" i="9"/>
  <c r="J140978" i="9"/>
  <c r="J140979" i="9"/>
  <c r="J140980" i="9"/>
  <c r="J140981" i="9"/>
  <c r="J140982" i="9"/>
  <c r="J140983" i="9"/>
  <c r="J140984" i="9"/>
  <c r="J140985" i="9"/>
  <c r="J140986" i="9"/>
  <c r="J140987" i="9"/>
  <c r="J140988" i="9"/>
  <c r="J140989" i="9"/>
  <c r="J140990" i="9"/>
  <c r="J140991" i="9"/>
  <c r="J140992" i="9"/>
  <c r="J140993" i="9"/>
  <c r="J140994" i="9"/>
  <c r="J140995" i="9"/>
  <c r="J140996" i="9"/>
  <c r="J140997" i="9"/>
  <c r="J140998" i="9"/>
  <c r="J140999" i="9"/>
  <c r="J141000" i="9"/>
  <c r="J141001" i="9"/>
  <c r="J141002" i="9"/>
  <c r="J141003" i="9"/>
  <c r="J141004" i="9"/>
  <c r="J141005" i="9"/>
  <c r="J141006" i="9"/>
  <c r="J141007" i="9"/>
  <c r="J141008" i="9"/>
  <c r="J141009" i="9"/>
  <c r="J141010" i="9"/>
  <c r="J141011" i="9"/>
  <c r="J141012" i="9"/>
  <c r="J141013" i="9"/>
  <c r="J141014" i="9"/>
  <c r="J141015" i="9"/>
  <c r="J141016" i="9"/>
  <c r="J141017" i="9"/>
  <c r="J141018" i="9"/>
  <c r="J141019" i="9"/>
  <c r="J141020" i="9"/>
  <c r="J141021" i="9"/>
  <c r="J141022" i="9"/>
  <c r="J141023" i="9"/>
  <c r="J141024" i="9"/>
  <c r="J141025" i="9"/>
  <c r="J141026" i="9"/>
  <c r="J141027" i="9"/>
  <c r="J141028" i="9"/>
  <c r="J141029" i="9"/>
  <c r="J141030" i="9"/>
  <c r="J141031" i="9"/>
  <c r="J141032" i="9"/>
  <c r="J141033" i="9"/>
  <c r="J141034" i="9"/>
  <c r="J141035" i="9"/>
  <c r="J141036" i="9"/>
  <c r="J141037" i="9"/>
  <c r="J141038" i="9"/>
  <c r="J141039" i="9"/>
  <c r="J141040" i="9"/>
  <c r="J141041" i="9"/>
  <c r="J141042" i="9"/>
  <c r="J141043" i="9"/>
  <c r="J141044" i="9"/>
  <c r="J141045" i="9"/>
  <c r="J141046" i="9"/>
  <c r="J141047" i="9"/>
  <c r="J141048" i="9"/>
  <c r="J141049" i="9"/>
  <c r="J141050" i="9"/>
  <c r="J141051" i="9"/>
  <c r="J141052" i="9"/>
  <c r="J141053" i="9"/>
  <c r="J141054" i="9"/>
  <c r="J141055" i="9"/>
  <c r="J141056" i="9"/>
  <c r="J141057" i="9"/>
  <c r="J141058" i="9"/>
  <c r="J141059" i="9"/>
  <c r="J141060" i="9"/>
  <c r="J141061" i="9"/>
  <c r="J141062" i="9"/>
  <c r="J141063" i="9"/>
  <c r="J141064" i="9"/>
  <c r="J141065" i="9"/>
  <c r="J141066" i="9"/>
  <c r="J141067" i="9"/>
  <c r="J141068" i="9"/>
  <c r="J141069" i="9"/>
  <c r="J141070" i="9"/>
  <c r="J141071" i="9"/>
  <c r="J141072" i="9"/>
  <c r="J141073" i="9"/>
  <c r="J141074" i="9"/>
  <c r="J141075" i="9"/>
  <c r="J141076" i="9"/>
  <c r="J141077" i="9"/>
  <c r="J141078" i="9"/>
  <c r="J141079" i="9"/>
  <c r="J141080" i="9"/>
  <c r="J141081" i="9"/>
  <c r="J141082" i="9"/>
  <c r="J141083" i="9"/>
  <c r="J141084" i="9"/>
  <c r="J141085" i="9"/>
  <c r="J141086" i="9"/>
  <c r="J141087" i="9"/>
  <c r="J141088" i="9"/>
  <c r="J141089" i="9"/>
  <c r="J141090" i="9"/>
  <c r="J141091" i="9"/>
  <c r="J141092" i="9"/>
  <c r="J141093" i="9"/>
  <c r="J141094" i="9"/>
  <c r="J141095" i="9"/>
  <c r="J141096" i="9"/>
  <c r="J141097" i="9"/>
  <c r="J141098" i="9"/>
  <c r="J141099" i="9"/>
  <c r="J141100" i="9"/>
  <c r="J141101" i="9"/>
  <c r="J141102" i="9"/>
  <c r="J141103" i="9"/>
  <c r="J141104" i="9"/>
  <c r="J141105" i="9"/>
  <c r="J141106" i="9"/>
  <c r="J141107" i="9"/>
  <c r="J141108" i="9"/>
  <c r="J141109" i="9"/>
  <c r="J141110" i="9"/>
  <c r="J141111" i="9"/>
  <c r="J141112" i="9"/>
  <c r="J141113" i="9"/>
  <c r="J141114" i="9"/>
  <c r="J141115" i="9"/>
  <c r="J141116" i="9"/>
  <c r="J141117" i="9"/>
  <c r="J141118" i="9"/>
  <c r="J141119" i="9"/>
  <c r="J141120" i="9"/>
  <c r="J141121" i="9"/>
  <c r="J141122" i="9"/>
  <c r="J141123" i="9"/>
  <c r="J141124" i="9"/>
  <c r="J141125" i="9"/>
  <c r="J141126" i="9"/>
  <c r="J141127" i="9"/>
  <c r="J141128" i="9"/>
  <c r="J141129" i="9"/>
  <c r="J141130" i="9"/>
  <c r="J141131" i="9"/>
  <c r="J141132" i="9"/>
  <c r="J141133" i="9"/>
  <c r="J141134" i="9"/>
  <c r="J141135" i="9"/>
  <c r="J141136" i="9"/>
  <c r="J141137" i="9"/>
  <c r="J141138" i="9"/>
  <c r="J141139" i="9"/>
  <c r="J141140" i="9"/>
  <c r="J141141" i="9"/>
  <c r="J141142" i="9"/>
  <c r="J141143" i="9"/>
  <c r="J141144" i="9"/>
  <c r="J141145" i="9"/>
  <c r="J141146" i="9"/>
  <c r="J141147" i="9"/>
  <c r="J141148" i="9"/>
  <c r="J141149" i="9"/>
  <c r="J141150" i="9"/>
  <c r="J141151" i="9"/>
  <c r="J141152" i="9"/>
  <c r="J141153" i="9"/>
  <c r="J141154" i="9"/>
  <c r="J141155" i="9"/>
  <c r="J141156" i="9"/>
  <c r="J141157" i="9"/>
  <c r="J141158" i="9"/>
  <c r="J141159" i="9"/>
  <c r="J141160" i="9"/>
  <c r="J141161" i="9"/>
  <c r="J141162" i="9"/>
  <c r="J141163" i="9"/>
  <c r="J141164" i="9"/>
  <c r="J141165" i="9"/>
  <c r="J141166" i="9"/>
  <c r="J141167" i="9"/>
  <c r="J141168" i="9"/>
  <c r="J141169" i="9"/>
  <c r="J141170" i="9"/>
  <c r="J141171" i="9"/>
  <c r="J141172" i="9"/>
  <c r="J141173" i="9"/>
  <c r="J141174" i="9"/>
  <c r="J141175" i="9"/>
  <c r="J141176" i="9"/>
  <c r="J141177" i="9"/>
  <c r="J141178" i="9"/>
  <c r="J141179" i="9"/>
  <c r="J141180" i="9"/>
  <c r="J141181" i="9"/>
  <c r="J141182" i="9"/>
  <c r="J141183" i="9"/>
  <c r="J141184" i="9"/>
  <c r="J141185" i="9"/>
  <c r="J141186" i="9"/>
  <c r="J141187" i="9"/>
  <c r="J141188" i="9"/>
  <c r="J141189" i="9"/>
  <c r="J141190" i="9"/>
  <c r="J141191" i="9"/>
  <c r="J141192" i="9"/>
  <c r="J141193" i="9"/>
  <c r="J141194" i="9"/>
  <c r="J141195" i="9"/>
  <c r="J141196" i="9"/>
  <c r="J141197" i="9"/>
  <c r="J141198" i="9"/>
  <c r="J141199" i="9"/>
  <c r="J141200" i="9"/>
  <c r="J141201" i="9"/>
  <c r="J141202" i="9"/>
  <c r="J141203" i="9"/>
  <c r="J141204" i="9"/>
  <c r="J141205" i="9"/>
  <c r="J141206" i="9"/>
  <c r="J141207" i="9"/>
  <c r="J141208" i="9"/>
  <c r="J141209" i="9"/>
  <c r="J141210" i="9"/>
  <c r="J141211" i="9"/>
  <c r="J141212" i="9"/>
  <c r="J141213" i="9"/>
  <c r="J141214" i="9"/>
  <c r="J141215" i="9"/>
  <c r="J141216" i="9"/>
  <c r="J141217" i="9"/>
  <c r="J141218" i="9"/>
  <c r="J141219" i="9"/>
  <c r="J141220" i="9"/>
  <c r="J141221" i="9"/>
  <c r="J141222" i="9"/>
  <c r="J141223" i="9"/>
  <c r="J141224" i="9"/>
  <c r="J141225" i="9"/>
  <c r="J141226" i="9"/>
  <c r="J141227" i="9"/>
  <c r="J141228" i="9"/>
  <c r="J141229" i="9"/>
  <c r="J141230" i="9"/>
  <c r="J141231" i="9"/>
  <c r="J141232" i="9"/>
  <c r="J141233" i="9"/>
  <c r="J141234" i="9"/>
  <c r="J141235" i="9"/>
  <c r="J141236" i="9"/>
  <c r="J141237" i="9"/>
  <c r="J141238" i="9"/>
  <c r="J141239" i="9"/>
  <c r="J141240" i="9"/>
  <c r="J141241" i="9"/>
  <c r="J141242" i="9"/>
  <c r="J141243" i="9"/>
  <c r="J141244" i="9"/>
  <c r="J141245" i="9"/>
  <c r="J141246" i="9"/>
  <c r="J141247" i="9"/>
  <c r="J141248" i="9"/>
  <c r="J141249" i="9"/>
  <c r="J141250" i="9"/>
  <c r="J141251" i="9"/>
  <c r="J141252" i="9"/>
  <c r="J141253" i="9"/>
  <c r="J141254" i="9"/>
  <c r="J141255" i="9"/>
  <c r="J141256" i="9"/>
  <c r="J141257" i="9"/>
  <c r="J141258" i="9"/>
  <c r="J141259" i="9"/>
  <c r="J141260" i="9"/>
  <c r="J141261" i="9"/>
  <c r="J141262" i="9"/>
  <c r="J141263" i="9"/>
  <c r="J141264" i="9"/>
  <c r="J141265" i="9"/>
  <c r="J141266" i="9"/>
  <c r="J141267" i="9"/>
  <c r="J141268" i="9"/>
  <c r="J141269" i="9"/>
  <c r="J141270" i="9"/>
  <c r="J141271" i="9"/>
  <c r="J141272" i="9"/>
  <c r="J141273" i="9"/>
  <c r="J141274" i="9"/>
  <c r="J141275" i="9"/>
  <c r="J141276" i="9"/>
  <c r="J141277" i="9"/>
  <c r="J141278" i="9"/>
  <c r="J141279" i="9"/>
  <c r="J141280" i="9"/>
  <c r="J141281" i="9"/>
  <c r="J141282" i="9"/>
  <c r="J141283" i="9"/>
  <c r="J141284" i="9"/>
  <c r="J141285" i="9"/>
  <c r="J141286" i="9"/>
  <c r="J141287" i="9"/>
  <c r="J141288" i="9"/>
  <c r="J141289" i="9"/>
  <c r="J141290" i="9"/>
  <c r="J141291" i="9"/>
  <c r="J141292" i="9"/>
  <c r="J141293" i="9"/>
  <c r="J141294" i="9"/>
  <c r="J141295" i="9"/>
  <c r="J141296" i="9"/>
  <c r="J141297" i="9"/>
  <c r="J141298" i="9"/>
  <c r="J141299" i="9"/>
  <c r="J141300" i="9"/>
  <c r="J141301" i="9"/>
  <c r="J141302" i="9"/>
  <c r="J141303" i="9"/>
  <c r="J141304" i="9"/>
  <c r="J141305" i="9"/>
  <c r="J141306" i="9"/>
  <c r="J141307" i="9"/>
  <c r="J141308" i="9"/>
  <c r="J141309" i="9"/>
  <c r="J141310" i="9"/>
  <c r="J141311" i="9"/>
  <c r="J141312" i="9"/>
  <c r="J141313" i="9"/>
  <c r="J141314" i="9"/>
  <c r="J141315" i="9"/>
  <c r="J141316" i="9"/>
  <c r="J141317" i="9"/>
  <c r="J141318" i="9"/>
  <c r="J141319" i="9"/>
  <c r="J141320" i="9"/>
  <c r="J141321" i="9"/>
  <c r="J141322" i="9"/>
  <c r="J141323" i="9"/>
  <c r="J141324" i="9"/>
  <c r="J141325" i="9"/>
  <c r="J141326" i="9"/>
  <c r="J141327" i="9"/>
  <c r="J141328" i="9"/>
  <c r="J141329" i="9"/>
  <c r="J141330" i="9"/>
  <c r="J141331" i="9"/>
  <c r="J141332" i="9"/>
  <c r="J141333" i="9"/>
  <c r="J141334" i="9"/>
  <c r="J141335" i="9"/>
  <c r="J141336" i="9"/>
  <c r="J141337" i="9"/>
  <c r="J141338" i="9"/>
  <c r="J141339" i="9"/>
  <c r="J141340" i="9"/>
  <c r="J141341" i="9"/>
  <c r="J141342" i="9"/>
  <c r="J141343" i="9"/>
  <c r="J141344" i="9"/>
  <c r="J141345" i="9"/>
  <c r="J141346" i="9"/>
  <c r="J141347" i="9"/>
  <c r="J141348" i="9"/>
  <c r="J141349" i="9"/>
  <c r="J141350" i="9"/>
  <c r="J141351" i="9"/>
  <c r="J141352" i="9"/>
  <c r="J141353" i="9"/>
  <c r="J141354" i="9"/>
  <c r="J141355" i="9"/>
  <c r="J141356" i="9"/>
  <c r="J141357" i="9"/>
  <c r="J141358" i="9"/>
  <c r="J141359" i="9"/>
  <c r="J141360" i="9"/>
  <c r="J141361" i="9"/>
  <c r="J141362" i="9"/>
  <c r="J141363" i="9"/>
  <c r="J141364" i="9"/>
  <c r="J141365" i="9"/>
  <c r="J141366" i="9"/>
  <c r="J141367" i="9"/>
  <c r="J141368" i="9"/>
  <c r="J141369" i="9"/>
  <c r="J141370" i="9"/>
  <c r="J141371" i="9"/>
  <c r="J141372" i="9"/>
  <c r="J141373" i="9"/>
  <c r="J141374" i="9"/>
  <c r="J141375" i="9"/>
  <c r="J141376" i="9"/>
  <c r="J141377" i="9"/>
  <c r="J141378" i="9"/>
  <c r="J141379" i="9"/>
  <c r="J141380" i="9"/>
  <c r="J141381" i="9"/>
  <c r="J141382" i="9"/>
  <c r="J141383" i="9"/>
  <c r="J141384" i="9"/>
  <c r="J141385" i="9"/>
  <c r="J141386" i="9"/>
  <c r="J141387" i="9"/>
  <c r="J141388" i="9"/>
  <c r="J141389" i="9"/>
  <c r="J141390" i="9"/>
  <c r="J141391" i="9"/>
  <c r="J141392" i="9"/>
  <c r="J141393" i="9"/>
  <c r="J141394" i="9"/>
  <c r="J141395" i="9"/>
  <c r="J141396" i="9"/>
  <c r="J141397" i="9"/>
  <c r="J141398" i="9"/>
  <c r="J141399" i="9"/>
  <c r="J141400" i="9"/>
  <c r="J141401" i="9"/>
  <c r="J141402" i="9"/>
  <c r="J141403" i="9"/>
  <c r="J141404" i="9"/>
  <c r="J141405" i="9"/>
  <c r="J141406" i="9"/>
  <c r="J141407" i="9"/>
  <c r="J141408" i="9"/>
  <c r="J141409" i="9"/>
  <c r="J141410" i="9"/>
  <c r="J141411" i="9"/>
  <c r="J141412" i="9"/>
  <c r="J141413" i="9"/>
  <c r="J141414" i="9"/>
  <c r="J141415" i="9"/>
  <c r="J141416" i="9"/>
  <c r="J141417" i="9"/>
  <c r="J141418" i="9"/>
  <c r="J141419" i="9"/>
  <c r="J141420" i="9"/>
  <c r="J141421" i="9"/>
  <c r="J141422" i="9"/>
  <c r="J141423" i="9"/>
  <c r="J141424" i="9"/>
  <c r="J141425" i="9"/>
  <c r="J141426" i="9"/>
  <c r="J141427" i="9"/>
  <c r="J141428" i="9"/>
  <c r="J141429" i="9"/>
  <c r="J141430" i="9"/>
  <c r="J141431" i="9"/>
  <c r="J141432" i="9"/>
  <c r="J141433" i="9"/>
  <c r="J141434" i="9"/>
  <c r="J141435" i="9"/>
  <c r="J141436" i="9"/>
  <c r="J141437" i="9"/>
  <c r="J141438" i="9"/>
  <c r="J141439" i="9"/>
  <c r="J141440" i="9"/>
  <c r="J141441" i="9"/>
  <c r="J141442" i="9"/>
  <c r="J141443" i="9"/>
  <c r="J141444" i="9"/>
  <c r="J141445" i="9"/>
  <c r="J141446" i="9"/>
  <c r="J141447" i="9"/>
  <c r="J141448" i="9"/>
  <c r="J141449" i="9"/>
  <c r="J141450" i="9"/>
  <c r="J141451" i="9"/>
  <c r="J141452" i="9"/>
  <c r="J141453" i="9"/>
  <c r="J141454" i="9"/>
  <c r="J141455" i="9"/>
  <c r="J141456" i="9"/>
  <c r="J141457" i="9"/>
  <c r="J141458" i="9"/>
  <c r="J141459" i="9"/>
  <c r="J141460" i="9"/>
  <c r="J141461" i="9"/>
  <c r="J141462" i="9"/>
  <c r="J141463" i="9"/>
  <c r="J141464" i="9"/>
  <c r="J141465" i="9"/>
  <c r="J141466" i="9"/>
  <c r="J141467" i="9"/>
  <c r="J141468" i="9"/>
  <c r="J141469" i="9"/>
  <c r="J141470" i="9"/>
  <c r="J141471" i="9"/>
  <c r="J141472" i="9"/>
  <c r="J141473" i="9"/>
  <c r="J141474" i="9"/>
  <c r="J141475" i="9"/>
  <c r="J141476" i="9"/>
  <c r="J141477" i="9"/>
  <c r="J141478" i="9"/>
  <c r="J141479" i="9"/>
  <c r="J141480" i="9"/>
  <c r="J141481" i="9"/>
  <c r="J141482" i="9"/>
  <c r="J141483" i="9"/>
  <c r="J141484" i="9"/>
  <c r="J141485" i="9"/>
  <c r="J141486" i="9"/>
  <c r="J141487" i="9"/>
  <c r="J141488" i="9"/>
  <c r="J141489" i="9"/>
  <c r="J141490" i="9"/>
  <c r="J141491" i="9"/>
  <c r="J141492" i="9"/>
  <c r="J141493" i="9"/>
  <c r="J141494" i="9"/>
  <c r="J141495" i="9"/>
  <c r="J141496" i="9"/>
  <c r="J141497" i="9"/>
  <c r="J141498" i="9"/>
  <c r="J141499" i="9"/>
  <c r="J141500" i="9"/>
  <c r="J141501" i="9"/>
  <c r="J141502" i="9"/>
  <c r="J141503" i="9"/>
  <c r="J141504" i="9"/>
  <c r="J141505" i="9"/>
  <c r="J141506" i="9"/>
  <c r="J141507" i="9"/>
  <c r="J141508" i="9"/>
  <c r="J141509" i="9"/>
  <c r="J141510" i="9"/>
  <c r="J141511" i="9"/>
  <c r="J141512" i="9"/>
  <c r="J141513" i="9"/>
  <c r="J141514" i="9"/>
  <c r="J141515" i="9"/>
  <c r="J141516" i="9"/>
  <c r="J141517" i="9"/>
  <c r="J141518" i="9"/>
  <c r="J141519" i="9"/>
  <c r="J141520" i="9"/>
  <c r="J141521" i="9"/>
  <c r="J141522" i="9"/>
  <c r="J141523" i="9"/>
  <c r="J141524" i="9"/>
  <c r="J141525" i="9"/>
  <c r="J141526" i="9"/>
  <c r="J141527" i="9"/>
  <c r="J141528" i="9"/>
  <c r="J141529" i="9"/>
  <c r="J141530" i="9"/>
  <c r="J141531" i="9"/>
  <c r="J141532" i="9"/>
  <c r="J141533" i="9"/>
  <c r="J141534" i="9"/>
  <c r="J141535" i="9"/>
  <c r="J141536" i="9"/>
  <c r="J141537" i="9"/>
  <c r="J141538" i="9"/>
  <c r="J141539" i="9"/>
  <c r="J141540" i="9"/>
  <c r="J141541" i="9"/>
  <c r="J141542" i="9"/>
  <c r="J141543" i="9"/>
  <c r="J141544" i="9"/>
  <c r="J141545" i="9"/>
  <c r="J141546" i="9"/>
  <c r="J141547" i="9"/>
  <c r="J141548" i="9"/>
  <c r="J141549" i="9"/>
  <c r="J141550" i="9"/>
  <c r="J141551" i="9"/>
  <c r="J141552" i="9"/>
  <c r="J141553" i="9"/>
  <c r="J141554" i="9"/>
  <c r="J141555" i="9"/>
  <c r="J141556" i="9"/>
  <c r="J141557" i="9"/>
  <c r="J141558" i="9"/>
  <c r="J141559" i="9"/>
  <c r="J141560" i="9"/>
  <c r="J141561" i="9"/>
  <c r="J141562" i="9"/>
  <c r="J141563" i="9"/>
  <c r="J141564" i="9"/>
  <c r="J141565" i="9"/>
  <c r="J141566" i="9"/>
  <c r="J141567" i="9"/>
  <c r="J141568" i="9"/>
  <c r="J141569" i="9"/>
  <c r="J141570" i="9"/>
  <c r="J141571" i="9"/>
  <c r="J141572" i="9"/>
  <c r="J141573" i="9"/>
  <c r="J141574" i="9"/>
  <c r="J141575" i="9"/>
  <c r="J141576" i="9"/>
  <c r="J141577" i="9"/>
  <c r="J141578" i="9"/>
  <c r="J141579" i="9"/>
  <c r="J141580" i="9"/>
  <c r="J141581" i="9"/>
  <c r="J141582" i="9"/>
  <c r="J141583" i="9"/>
  <c r="J141584" i="9"/>
  <c r="J141585" i="9"/>
  <c r="J141586" i="9"/>
  <c r="J141587" i="9"/>
  <c r="J141588" i="9"/>
  <c r="J141589" i="9"/>
  <c r="J141590" i="9"/>
  <c r="J141591" i="9"/>
  <c r="J141592" i="9"/>
  <c r="J141593" i="9"/>
  <c r="J141594" i="9"/>
  <c r="J141595" i="9"/>
  <c r="J141596" i="9"/>
  <c r="J141597" i="9"/>
  <c r="J141598" i="9"/>
  <c r="J141599" i="9"/>
  <c r="J141600" i="9"/>
  <c r="J141601" i="9"/>
  <c r="J141602" i="9"/>
  <c r="J141603" i="9"/>
  <c r="J141604" i="9"/>
  <c r="J141605" i="9"/>
  <c r="J141606" i="9"/>
  <c r="J141607" i="9"/>
  <c r="J141608" i="9"/>
  <c r="J141609" i="9"/>
  <c r="J141610" i="9"/>
  <c r="J141611" i="9"/>
  <c r="J141612" i="9"/>
  <c r="J141613" i="9"/>
  <c r="J141614" i="9"/>
  <c r="J141615" i="9"/>
  <c r="J141616" i="9"/>
  <c r="J141617" i="9"/>
  <c r="J141618" i="9"/>
  <c r="J141619" i="9"/>
  <c r="J141620" i="9"/>
  <c r="J141621" i="9"/>
  <c r="J141622" i="9"/>
  <c r="J141623" i="9"/>
  <c r="J141624" i="9"/>
  <c r="J141625" i="9"/>
  <c r="J141626" i="9"/>
  <c r="J141627" i="9"/>
  <c r="J141628" i="9"/>
  <c r="J141629" i="9"/>
  <c r="J141630" i="9"/>
  <c r="J141631" i="9"/>
  <c r="J141632" i="9"/>
  <c r="J141633" i="9"/>
  <c r="J141634" i="9"/>
  <c r="J141635" i="9"/>
  <c r="J141636" i="9"/>
  <c r="J141637" i="9"/>
  <c r="J141638" i="9"/>
  <c r="J141639" i="9"/>
  <c r="J141640" i="9"/>
  <c r="J141641" i="9"/>
  <c r="J141642" i="9"/>
  <c r="J141643" i="9"/>
  <c r="J141644" i="9"/>
  <c r="J141645" i="9"/>
  <c r="J141646" i="9"/>
  <c r="J141647" i="9"/>
  <c r="J141648" i="9"/>
  <c r="J141649" i="9"/>
  <c r="J141650" i="9"/>
  <c r="J141651" i="9"/>
  <c r="J141652" i="9"/>
  <c r="J141653" i="9"/>
  <c r="J141654" i="9"/>
  <c r="J141655" i="9"/>
  <c r="J141656" i="9"/>
  <c r="J141657" i="9"/>
  <c r="J141658" i="9"/>
  <c r="J141659" i="9"/>
  <c r="J141660" i="9"/>
  <c r="J141661" i="9"/>
  <c r="J141662" i="9"/>
  <c r="J141663" i="9"/>
  <c r="J141664" i="9"/>
  <c r="J141665" i="9"/>
  <c r="J141666" i="9"/>
  <c r="J141667" i="9"/>
  <c r="J141668" i="9"/>
  <c r="J141669" i="9"/>
  <c r="J141670" i="9"/>
  <c r="J141671" i="9"/>
  <c r="J141672" i="9"/>
  <c r="J141673" i="9"/>
  <c r="J141674" i="9"/>
  <c r="J141675" i="9"/>
  <c r="J141676" i="9"/>
  <c r="J141677" i="9"/>
  <c r="J141678" i="9"/>
  <c r="J141679" i="9"/>
  <c r="J141680" i="9"/>
  <c r="J141681" i="9"/>
  <c r="J141682" i="9"/>
  <c r="J141683" i="9"/>
  <c r="J141684" i="9"/>
  <c r="J141685" i="9"/>
  <c r="J141686" i="9"/>
  <c r="J141687" i="9"/>
  <c r="J141688" i="9"/>
  <c r="J141689" i="9"/>
  <c r="J141690" i="9"/>
  <c r="J141691" i="9"/>
  <c r="J141692" i="9"/>
  <c r="J141693" i="9"/>
  <c r="J141694" i="9"/>
  <c r="J141695" i="9"/>
  <c r="J141696" i="9"/>
  <c r="J141697" i="9"/>
  <c r="J141698" i="9"/>
  <c r="J141699" i="9"/>
  <c r="J141700" i="9"/>
  <c r="J141701" i="9"/>
  <c r="J141702" i="9"/>
  <c r="J141703" i="9"/>
  <c r="J141704" i="9"/>
  <c r="J141705" i="9"/>
  <c r="J141706" i="9"/>
  <c r="J141707" i="9"/>
  <c r="J141708" i="9"/>
  <c r="J141709" i="9"/>
  <c r="J141710" i="9"/>
  <c r="J141711" i="9"/>
  <c r="J141712" i="9"/>
  <c r="J141713" i="9"/>
  <c r="J141714" i="9"/>
  <c r="J141715" i="9"/>
  <c r="J141716" i="9"/>
  <c r="J141717" i="9"/>
  <c r="J141718" i="9"/>
  <c r="J141719" i="9"/>
  <c r="J141720" i="9"/>
  <c r="J141721" i="9"/>
  <c r="J141722" i="9"/>
  <c r="J141723" i="9"/>
  <c r="J141724" i="9"/>
  <c r="J141725" i="9"/>
  <c r="J141726" i="9"/>
  <c r="J141727" i="9"/>
  <c r="J141728" i="9"/>
  <c r="J141729" i="9"/>
  <c r="J141730" i="9"/>
  <c r="J141731" i="9"/>
  <c r="J141732" i="9"/>
  <c r="J141733" i="9"/>
  <c r="J141734" i="9"/>
  <c r="J141735" i="9"/>
  <c r="J141736" i="9"/>
  <c r="J141737" i="9"/>
  <c r="J141738" i="9"/>
  <c r="J141739" i="9"/>
  <c r="J141740" i="9"/>
  <c r="J141741" i="9"/>
  <c r="J141742" i="9"/>
  <c r="J141743" i="9"/>
  <c r="J141744" i="9"/>
  <c r="J141745" i="9"/>
  <c r="J141746" i="9"/>
  <c r="J141747" i="9"/>
  <c r="J141748" i="9"/>
  <c r="J141749" i="9"/>
  <c r="J141750" i="9"/>
  <c r="J141751" i="9"/>
  <c r="J141752" i="9"/>
  <c r="J141753" i="9"/>
  <c r="J141754" i="9"/>
  <c r="J141755" i="9"/>
  <c r="J141756" i="9"/>
  <c r="J141757" i="9"/>
  <c r="J141758" i="9"/>
  <c r="J141759" i="9"/>
  <c r="J141760" i="9"/>
  <c r="J141761" i="9"/>
  <c r="J141762" i="9"/>
  <c r="J141763" i="9"/>
  <c r="J141764" i="9"/>
  <c r="J141765" i="9"/>
  <c r="J141766" i="9"/>
  <c r="J141767" i="9"/>
  <c r="J141768" i="9"/>
  <c r="J141769" i="9"/>
  <c r="J141770" i="9"/>
  <c r="J141771" i="9"/>
  <c r="J141772" i="9"/>
  <c r="J141773" i="9"/>
  <c r="J141774" i="9"/>
  <c r="J141775" i="9"/>
  <c r="J141776" i="9"/>
  <c r="J141777" i="9"/>
  <c r="J141778" i="9"/>
  <c r="J141779" i="9"/>
  <c r="J141780" i="9"/>
  <c r="J141781" i="9"/>
  <c r="J141782" i="9"/>
  <c r="J141783" i="9"/>
  <c r="J141784" i="9"/>
  <c r="J141785" i="9"/>
  <c r="J141786" i="9"/>
  <c r="J141787" i="9"/>
  <c r="J141788" i="9"/>
  <c r="J141789" i="9"/>
  <c r="J141790" i="9"/>
  <c r="J141791" i="9"/>
  <c r="J141792" i="9"/>
  <c r="J141793" i="9"/>
  <c r="J141794" i="9"/>
  <c r="J141795" i="9"/>
  <c r="J141796" i="9"/>
  <c r="J141797" i="9"/>
  <c r="J141798" i="9"/>
  <c r="J141799" i="9"/>
  <c r="J141800" i="9"/>
  <c r="J141801" i="9"/>
  <c r="J141802" i="9"/>
  <c r="J141803" i="9"/>
  <c r="J141804" i="9"/>
  <c r="J141805" i="9"/>
  <c r="J141806" i="9"/>
  <c r="J141807" i="9"/>
  <c r="J141808" i="9"/>
  <c r="J141809" i="9"/>
  <c r="J141810" i="9"/>
  <c r="J141811" i="9"/>
  <c r="J141812" i="9"/>
  <c r="J141813" i="9"/>
  <c r="J141814" i="9"/>
  <c r="J141815" i="9"/>
  <c r="J141816" i="9"/>
  <c r="J141817" i="9"/>
  <c r="J141818" i="9"/>
  <c r="J141819" i="9"/>
  <c r="J141820" i="9"/>
  <c r="J141821" i="9"/>
  <c r="J141822" i="9"/>
  <c r="J141823" i="9"/>
  <c r="J141824" i="9"/>
  <c r="J141825" i="9"/>
  <c r="J141826" i="9"/>
  <c r="J141827" i="9"/>
  <c r="J141828" i="9"/>
  <c r="J141829" i="9"/>
  <c r="J141830" i="9"/>
  <c r="J141831" i="9"/>
  <c r="J141832" i="9"/>
  <c r="J141833" i="9"/>
  <c r="J141834" i="9"/>
  <c r="J141835" i="9"/>
  <c r="J141836" i="9"/>
  <c r="J141837" i="9"/>
  <c r="J141838" i="9"/>
  <c r="J141839" i="9"/>
  <c r="J141840" i="9"/>
  <c r="J141841" i="9"/>
  <c r="J141842" i="9"/>
  <c r="J141843" i="9"/>
  <c r="J141844" i="9"/>
  <c r="J141845" i="9"/>
  <c r="J141846" i="9"/>
  <c r="J141847" i="9"/>
  <c r="J141848" i="9"/>
  <c r="J141849" i="9"/>
  <c r="J141850" i="9"/>
  <c r="J141851" i="9"/>
  <c r="J141852" i="9"/>
  <c r="J141853" i="9"/>
  <c r="J141854" i="9"/>
  <c r="J141855" i="9"/>
  <c r="J141856" i="9"/>
  <c r="J141857" i="9"/>
  <c r="J141858" i="9"/>
  <c r="J141859" i="9"/>
  <c r="J141860" i="9"/>
  <c r="J141861" i="9"/>
  <c r="J141862" i="9"/>
  <c r="J141863" i="9"/>
  <c r="J141864" i="9"/>
  <c r="J141865" i="9"/>
  <c r="J141866" i="9"/>
  <c r="J141867" i="9"/>
  <c r="J141868" i="9"/>
  <c r="J141869" i="9"/>
  <c r="J141870" i="9"/>
  <c r="J141871" i="9"/>
  <c r="J141872" i="9"/>
  <c r="J141873" i="9"/>
  <c r="J141874" i="9"/>
  <c r="J141875" i="9"/>
  <c r="J141876" i="9"/>
  <c r="J141877" i="9"/>
  <c r="J141878" i="9"/>
  <c r="J141879" i="9"/>
  <c r="J141880" i="9"/>
  <c r="J141881" i="9"/>
  <c r="J141882" i="9"/>
  <c r="J141883" i="9"/>
  <c r="J141884" i="9"/>
  <c r="J141885" i="9"/>
  <c r="J141886" i="9"/>
  <c r="J141887" i="9"/>
  <c r="J141888" i="9"/>
  <c r="J141889" i="9"/>
  <c r="J141890" i="9"/>
  <c r="J141891" i="9"/>
  <c r="J141892" i="9"/>
  <c r="J141893" i="9"/>
  <c r="J141894" i="9"/>
  <c r="J141895" i="9"/>
  <c r="J141896" i="9"/>
  <c r="J141897" i="9"/>
  <c r="J141898" i="9"/>
  <c r="J141899" i="9"/>
  <c r="J141900" i="9"/>
  <c r="J141901" i="9"/>
  <c r="J141902" i="9"/>
  <c r="J141903" i="9"/>
  <c r="J141904" i="9"/>
  <c r="J141905" i="9"/>
  <c r="J141906" i="9"/>
  <c r="J141907" i="9"/>
  <c r="J141908" i="9"/>
  <c r="J141909" i="9"/>
  <c r="J141910" i="9"/>
  <c r="J141911" i="9"/>
  <c r="J141912" i="9"/>
  <c r="J141913" i="9"/>
  <c r="J141914" i="9"/>
  <c r="J141915" i="9"/>
  <c r="J141916" i="9"/>
  <c r="J141917" i="9"/>
  <c r="J141918" i="9"/>
  <c r="J141919" i="9"/>
  <c r="J141920" i="9"/>
  <c r="J141921" i="9"/>
  <c r="J141922" i="9"/>
  <c r="J141923" i="9"/>
  <c r="J141924" i="9"/>
  <c r="J141925" i="9"/>
  <c r="J141926" i="9"/>
  <c r="J141927" i="9"/>
  <c r="J141928" i="9"/>
  <c r="J141929" i="9"/>
  <c r="J141930" i="9"/>
  <c r="J141931" i="9"/>
  <c r="J141932" i="9"/>
  <c r="J141933" i="9"/>
  <c r="J141934" i="9"/>
  <c r="J141935" i="9"/>
  <c r="J141936" i="9"/>
  <c r="J141937" i="9"/>
  <c r="J141938" i="9"/>
  <c r="J141939" i="9"/>
  <c r="J141940" i="9"/>
  <c r="J141941" i="9"/>
  <c r="J141942" i="9"/>
  <c r="J141943" i="9"/>
  <c r="J141944" i="9"/>
  <c r="J141945" i="9"/>
  <c r="J141946" i="9"/>
  <c r="J141947" i="9"/>
  <c r="J141948" i="9"/>
  <c r="J141949" i="9"/>
  <c r="J141950" i="9"/>
  <c r="J141951" i="9"/>
  <c r="J141952" i="9"/>
  <c r="J141953" i="9"/>
  <c r="J141954" i="9"/>
  <c r="J141955" i="9"/>
  <c r="J141956" i="9"/>
  <c r="J141957" i="9"/>
  <c r="J141958" i="9"/>
  <c r="J141959" i="9"/>
  <c r="J141960" i="9"/>
  <c r="J141961" i="9"/>
  <c r="J141962" i="9"/>
  <c r="J141963" i="9"/>
  <c r="J141964" i="9"/>
  <c r="J141965" i="9"/>
  <c r="J141966" i="9"/>
  <c r="J141967" i="9"/>
  <c r="J141968" i="9"/>
  <c r="J141969" i="9"/>
  <c r="J141970" i="9"/>
  <c r="J141971" i="9"/>
  <c r="J141972" i="9"/>
  <c r="J141973" i="9"/>
  <c r="J141974" i="9"/>
  <c r="J141975" i="9"/>
  <c r="J141976" i="9"/>
  <c r="J141977" i="9"/>
  <c r="J141978" i="9"/>
  <c r="J141979" i="9"/>
  <c r="J141980" i="9"/>
  <c r="J141981" i="9"/>
  <c r="J141982" i="9"/>
  <c r="J141983" i="9"/>
  <c r="J141984" i="9"/>
  <c r="J141985" i="9"/>
  <c r="J141986" i="9"/>
  <c r="J141987" i="9"/>
  <c r="J141988" i="9"/>
  <c r="J141989" i="9"/>
  <c r="J141990" i="9"/>
  <c r="J141991" i="9"/>
  <c r="J141992" i="9"/>
  <c r="J141993" i="9"/>
  <c r="J141994" i="9"/>
  <c r="J141995" i="9"/>
  <c r="J141996" i="9"/>
  <c r="J141997" i="9"/>
  <c r="J141998" i="9"/>
  <c r="J141999" i="9"/>
  <c r="J142000" i="9"/>
  <c r="J142001" i="9"/>
  <c r="J142002" i="9"/>
  <c r="J142003" i="9"/>
  <c r="J142004" i="9"/>
  <c r="J142005" i="9"/>
  <c r="J142006" i="9"/>
  <c r="J142007" i="9"/>
  <c r="J142008" i="9"/>
  <c r="J142009" i="9"/>
  <c r="J142010" i="9"/>
  <c r="J142011" i="9"/>
  <c r="J142012" i="9"/>
  <c r="J142013" i="9"/>
  <c r="J142014" i="9"/>
  <c r="J142015" i="9"/>
  <c r="J142016" i="9"/>
  <c r="J142017" i="9"/>
  <c r="J142018" i="9"/>
  <c r="J142019" i="9"/>
  <c r="J142020" i="9"/>
  <c r="J142021" i="9"/>
  <c r="J142022" i="9"/>
  <c r="J142023" i="9"/>
  <c r="J142024" i="9"/>
  <c r="J142025" i="9"/>
  <c r="J142026" i="9"/>
  <c r="J142027" i="9"/>
  <c r="J142028" i="9"/>
  <c r="J142029" i="9"/>
  <c r="J142030" i="9"/>
  <c r="J142031" i="9"/>
  <c r="J142032" i="9"/>
  <c r="J142033" i="9"/>
  <c r="J142034" i="9"/>
  <c r="J142035" i="9"/>
  <c r="J142036" i="9"/>
  <c r="J142037" i="9"/>
  <c r="J142038" i="9"/>
  <c r="J142039" i="9"/>
  <c r="J142040" i="9"/>
  <c r="J142041" i="9"/>
  <c r="J142042" i="9"/>
  <c r="J142043" i="9"/>
  <c r="J142044" i="9"/>
  <c r="J142045" i="9"/>
  <c r="J142046" i="9"/>
  <c r="J142047" i="9"/>
  <c r="J142048" i="9"/>
  <c r="J142049" i="9"/>
  <c r="J142050" i="9"/>
  <c r="J142051" i="9"/>
  <c r="J142052" i="9"/>
  <c r="J142053" i="9"/>
  <c r="J142054" i="9"/>
  <c r="J142055" i="9"/>
  <c r="J142056" i="9"/>
  <c r="J142057" i="9"/>
  <c r="J142058" i="9"/>
  <c r="J142059" i="9"/>
  <c r="J142060" i="9"/>
  <c r="J142061" i="9"/>
  <c r="J142062" i="9"/>
  <c r="J142063" i="9"/>
  <c r="J142064" i="9"/>
  <c r="J142065" i="9"/>
  <c r="J142066" i="9"/>
  <c r="J142067" i="9"/>
  <c r="J142068" i="9"/>
  <c r="J142069" i="9"/>
  <c r="J142070" i="9"/>
  <c r="J142071" i="9"/>
  <c r="J142072" i="9"/>
  <c r="J142073" i="9"/>
  <c r="J142074" i="9"/>
  <c r="J142075" i="9"/>
  <c r="J142076" i="9"/>
  <c r="J142077" i="9"/>
  <c r="J142078" i="9"/>
  <c r="J142079" i="9"/>
  <c r="J142080" i="9"/>
  <c r="J142081" i="9"/>
  <c r="J142082" i="9"/>
  <c r="J142083" i="9"/>
  <c r="J142084" i="9"/>
  <c r="J142085" i="9"/>
  <c r="J142086" i="9"/>
  <c r="J142087" i="9"/>
  <c r="J142088" i="9"/>
  <c r="J142089" i="9"/>
  <c r="J142090" i="9"/>
  <c r="J142091" i="9"/>
  <c r="J142092" i="9"/>
  <c r="J142093" i="9"/>
  <c r="J142094" i="9"/>
  <c r="J142095" i="9"/>
  <c r="J142096" i="9"/>
  <c r="J142097" i="9"/>
  <c r="J142098" i="9"/>
  <c r="J142099" i="9"/>
  <c r="J142100" i="9"/>
  <c r="J142101" i="9"/>
  <c r="J142102" i="9"/>
  <c r="J142103" i="9"/>
  <c r="J142104" i="9"/>
  <c r="J142105" i="9"/>
  <c r="J142106" i="9"/>
  <c r="J142107" i="9"/>
  <c r="J142108" i="9"/>
  <c r="J142109" i="9"/>
  <c r="J142110" i="9"/>
  <c r="J142111" i="9"/>
  <c r="J142112" i="9"/>
  <c r="J142113" i="9"/>
  <c r="J142114" i="9"/>
  <c r="J142115" i="9"/>
  <c r="J142116" i="9"/>
  <c r="J142117" i="9"/>
  <c r="J142118" i="9"/>
  <c r="J142119" i="9"/>
  <c r="J142120" i="9"/>
  <c r="J142121" i="9"/>
  <c r="J142122" i="9"/>
  <c r="J142123" i="9"/>
  <c r="J142124" i="9"/>
  <c r="J142125" i="9"/>
  <c r="J142126" i="9"/>
  <c r="J142127" i="9"/>
  <c r="J142128" i="9"/>
  <c r="J142129" i="9"/>
  <c r="J142130" i="9"/>
  <c r="J142131" i="9"/>
  <c r="J142132" i="9"/>
  <c r="J142133" i="9"/>
  <c r="J142134" i="9"/>
  <c r="J142135" i="9"/>
  <c r="J142136" i="9"/>
  <c r="J142137" i="9"/>
  <c r="J142138" i="9"/>
  <c r="J142139" i="9"/>
  <c r="J142140" i="9"/>
  <c r="J142141" i="9"/>
  <c r="J142142" i="9"/>
  <c r="J142143" i="9"/>
  <c r="J142144" i="9"/>
  <c r="J142145" i="9"/>
  <c r="J142146" i="9"/>
  <c r="J142147" i="9"/>
  <c r="J142148" i="9"/>
  <c r="J142149" i="9"/>
  <c r="J142150" i="9"/>
  <c r="J142151" i="9"/>
  <c r="J142152" i="9"/>
  <c r="J142153" i="9"/>
  <c r="J142154" i="9"/>
  <c r="J142155" i="9"/>
  <c r="J142156" i="9"/>
  <c r="J142157" i="9"/>
  <c r="J142158" i="9"/>
  <c r="J142159" i="9"/>
  <c r="J142160" i="9"/>
  <c r="J142161" i="9"/>
  <c r="J142162" i="9"/>
  <c r="J142163" i="9"/>
  <c r="J142164" i="9"/>
  <c r="J142165" i="9"/>
  <c r="J142166" i="9"/>
  <c r="J142167" i="9"/>
  <c r="J142168" i="9"/>
  <c r="J142169" i="9"/>
  <c r="J142170" i="9"/>
  <c r="J142171" i="9"/>
  <c r="J142172" i="9"/>
  <c r="J142173" i="9"/>
  <c r="J142174" i="9"/>
  <c r="J142175" i="9"/>
  <c r="J142176" i="9"/>
  <c r="J142177" i="9"/>
  <c r="J142178" i="9"/>
  <c r="J142179" i="9"/>
  <c r="J142180" i="9"/>
  <c r="J142181" i="9"/>
  <c r="J142182" i="9"/>
  <c r="J142183" i="9"/>
  <c r="J142184" i="9"/>
  <c r="J142185" i="9"/>
  <c r="J142186" i="9"/>
  <c r="J142187" i="9"/>
  <c r="J142188" i="9"/>
  <c r="J142189" i="9"/>
  <c r="J142190" i="9"/>
  <c r="J142191" i="9"/>
  <c r="J142192" i="9"/>
  <c r="J142193" i="9"/>
  <c r="J142194" i="9"/>
  <c r="J142195" i="9"/>
  <c r="J142196" i="9"/>
  <c r="J142197" i="9"/>
  <c r="J142198" i="9"/>
  <c r="J142199" i="9"/>
  <c r="J142200" i="9"/>
  <c r="J142201" i="9"/>
  <c r="J142202" i="9"/>
  <c r="J142203" i="9"/>
  <c r="J142204" i="9"/>
  <c r="J142205" i="9"/>
  <c r="J142206" i="9"/>
  <c r="J142207" i="9"/>
  <c r="J142208" i="9"/>
  <c r="J142209" i="9"/>
  <c r="J142210" i="9"/>
  <c r="J142211" i="9"/>
  <c r="J142212" i="9"/>
  <c r="J142213" i="9"/>
  <c r="J142214" i="9"/>
  <c r="J142215" i="9"/>
  <c r="J142216" i="9"/>
  <c r="J142217" i="9"/>
  <c r="J142218" i="9"/>
  <c r="J142219" i="9"/>
  <c r="J142220" i="9"/>
  <c r="J142221" i="9"/>
  <c r="J142222" i="9"/>
  <c r="J142223" i="9"/>
  <c r="J142224" i="9"/>
  <c r="J142225" i="9"/>
  <c r="J142226" i="9"/>
  <c r="J142227" i="9"/>
  <c r="J142228" i="9"/>
  <c r="J142229" i="9"/>
  <c r="J142230" i="9"/>
  <c r="J142231" i="9"/>
  <c r="J142232" i="9"/>
  <c r="J142233" i="9"/>
  <c r="J142234" i="9"/>
  <c r="J142235" i="9"/>
  <c r="J142236" i="9"/>
  <c r="J142237" i="9"/>
  <c r="J142238" i="9"/>
  <c r="J142239" i="9"/>
  <c r="J142240" i="9"/>
  <c r="J142241" i="9"/>
  <c r="J142242" i="9"/>
  <c r="J142243" i="9"/>
  <c r="J142244" i="9"/>
  <c r="J142245" i="9"/>
  <c r="J142246" i="9"/>
  <c r="J142247" i="9"/>
  <c r="J142248" i="9"/>
  <c r="J142249" i="9"/>
  <c r="J142250" i="9"/>
  <c r="J142251" i="9"/>
  <c r="J142252" i="9"/>
  <c r="J142253" i="9"/>
  <c r="J142254" i="9"/>
  <c r="J142255" i="9"/>
  <c r="J142256" i="9"/>
  <c r="J142257" i="9"/>
  <c r="J142258" i="9"/>
  <c r="J142259" i="9"/>
  <c r="J142260" i="9"/>
  <c r="J142261" i="9"/>
  <c r="J142262" i="9"/>
  <c r="J142263" i="9"/>
  <c r="J142264" i="9"/>
  <c r="J142265" i="9"/>
  <c r="J142266" i="9"/>
  <c r="J142267" i="9"/>
  <c r="J142268" i="9"/>
  <c r="J142269" i="9"/>
  <c r="J142270" i="9"/>
  <c r="J142271" i="9"/>
  <c r="J142272" i="9"/>
  <c r="J142273" i="9"/>
  <c r="J142274" i="9"/>
  <c r="J142275" i="9"/>
  <c r="J142276" i="9"/>
  <c r="J142277" i="9"/>
  <c r="J142278" i="9"/>
  <c r="J142279" i="9"/>
  <c r="J142280" i="9"/>
  <c r="J142281" i="9"/>
  <c r="J142282" i="9"/>
  <c r="J142283" i="9"/>
  <c r="J142284" i="9"/>
  <c r="J142285" i="9"/>
  <c r="J142286" i="9"/>
  <c r="J142287" i="9"/>
  <c r="J142288" i="9"/>
  <c r="J142289" i="9"/>
  <c r="J142290" i="9"/>
  <c r="J142291" i="9"/>
  <c r="J142292" i="9"/>
  <c r="J142293" i="9"/>
  <c r="J142294" i="9"/>
  <c r="J142295" i="9"/>
  <c r="J142296" i="9"/>
  <c r="J142297" i="9"/>
  <c r="J142298" i="9"/>
  <c r="J142299" i="9"/>
  <c r="J142300" i="9"/>
  <c r="J142301" i="9"/>
  <c r="J142302" i="9"/>
  <c r="J142303" i="9"/>
  <c r="J142304" i="9"/>
  <c r="J142305" i="9"/>
  <c r="J142306" i="9"/>
  <c r="J142307" i="9"/>
  <c r="J142308" i="9"/>
  <c r="J142309" i="9"/>
  <c r="J142310" i="9"/>
  <c r="J142311" i="9"/>
  <c r="J142312" i="9"/>
  <c r="J142313" i="9"/>
  <c r="J142314" i="9"/>
  <c r="J142315" i="9"/>
  <c r="J142316" i="9"/>
  <c r="J142317" i="9"/>
  <c r="J142318" i="9"/>
  <c r="J142319" i="9"/>
  <c r="J142320" i="9"/>
  <c r="J142321" i="9"/>
  <c r="J142322" i="9"/>
  <c r="J142323" i="9"/>
  <c r="J142324" i="9"/>
  <c r="J142325" i="9"/>
  <c r="J142326" i="9"/>
  <c r="J142327" i="9"/>
  <c r="J142328" i="9"/>
  <c r="J142329" i="9"/>
  <c r="J142330" i="9"/>
  <c r="J142331" i="9"/>
  <c r="J142332" i="9"/>
  <c r="J142333" i="9"/>
  <c r="J142334" i="9"/>
  <c r="J142335" i="9"/>
  <c r="J142336" i="9"/>
  <c r="J142337" i="9"/>
  <c r="J142338" i="9"/>
  <c r="J142339" i="9"/>
  <c r="J142340" i="9"/>
  <c r="J142341" i="9"/>
  <c r="J142342" i="9"/>
  <c r="J142343" i="9"/>
  <c r="J142344" i="9"/>
  <c r="J142345" i="9"/>
  <c r="J142346" i="9"/>
  <c r="J142347" i="9"/>
  <c r="J142348" i="9"/>
  <c r="J142349" i="9"/>
  <c r="J142350" i="9"/>
  <c r="J142351" i="9"/>
  <c r="J142352" i="9"/>
  <c r="J142353" i="9"/>
  <c r="J142354" i="9"/>
  <c r="J142355" i="9"/>
  <c r="J142356" i="9"/>
  <c r="J142357" i="9"/>
  <c r="J142358" i="9"/>
  <c r="J142359" i="9"/>
  <c r="J142360" i="9"/>
  <c r="J142361" i="9"/>
  <c r="J142362" i="9"/>
  <c r="J142363" i="9"/>
  <c r="J142364" i="9"/>
  <c r="J142365" i="9"/>
  <c r="J142366" i="9"/>
  <c r="J142367" i="9"/>
  <c r="J142368" i="9"/>
  <c r="J142369" i="9"/>
  <c r="J142370" i="9"/>
  <c r="J142371" i="9"/>
  <c r="J142372" i="9"/>
  <c r="J142373" i="9"/>
  <c r="J142374" i="9"/>
  <c r="J142375" i="9"/>
  <c r="J142376" i="9"/>
  <c r="J142377" i="9"/>
  <c r="J142378" i="9"/>
  <c r="J142379" i="9"/>
  <c r="J142380" i="9"/>
  <c r="J142381" i="9"/>
  <c r="J142382" i="9"/>
  <c r="J142383" i="9"/>
  <c r="J142384" i="9"/>
  <c r="J142385" i="9"/>
  <c r="J142386" i="9"/>
  <c r="J142387" i="9"/>
  <c r="J142388" i="9"/>
  <c r="J142389" i="9"/>
  <c r="J142390" i="9"/>
  <c r="J142391" i="9"/>
  <c r="J142392" i="9"/>
  <c r="J142393" i="9"/>
  <c r="J142394" i="9"/>
  <c r="J142395" i="9"/>
  <c r="J142396" i="9"/>
  <c r="J142397" i="9"/>
  <c r="J142398" i="9"/>
  <c r="J142399" i="9"/>
  <c r="J142400" i="9"/>
  <c r="J142401" i="9"/>
  <c r="J142402" i="9"/>
  <c r="J142403" i="9"/>
  <c r="J142404" i="9"/>
  <c r="J142405" i="9"/>
  <c r="J142406" i="9"/>
  <c r="J142407" i="9"/>
  <c r="J142408" i="9"/>
  <c r="J142409" i="9"/>
  <c r="J142410" i="9"/>
  <c r="J142411" i="9"/>
  <c r="J142412" i="9"/>
  <c r="J142413" i="9"/>
  <c r="J142414" i="9"/>
  <c r="J142415" i="9"/>
  <c r="J142416" i="9"/>
  <c r="J142417" i="9"/>
  <c r="J142418" i="9"/>
  <c r="J142419" i="9"/>
  <c r="J142420" i="9"/>
  <c r="J142421" i="9"/>
  <c r="J142422" i="9"/>
  <c r="J142423" i="9"/>
  <c r="J142424" i="9"/>
  <c r="J142425" i="9"/>
  <c r="J142426" i="9"/>
  <c r="J142427" i="9"/>
  <c r="J142428" i="9"/>
  <c r="J142429" i="9"/>
  <c r="J142430" i="9"/>
  <c r="J142431" i="9"/>
  <c r="J142432" i="9"/>
  <c r="J142433" i="9"/>
  <c r="J142434" i="9"/>
  <c r="J142435" i="9"/>
  <c r="J142436" i="9"/>
  <c r="J142437" i="9"/>
  <c r="J142438" i="9"/>
  <c r="J142439" i="9"/>
  <c r="J142440" i="9"/>
  <c r="J142441" i="9"/>
  <c r="J142442" i="9"/>
  <c r="J142443" i="9"/>
  <c r="J142444" i="9"/>
  <c r="J142445" i="9"/>
  <c r="J142446" i="9"/>
  <c r="J142447" i="9"/>
  <c r="J142448" i="9"/>
  <c r="J142449" i="9"/>
  <c r="J142450" i="9"/>
  <c r="J142451" i="9"/>
  <c r="J142452" i="9"/>
  <c r="J142453" i="9"/>
  <c r="J142454" i="9"/>
  <c r="J142455" i="9"/>
  <c r="J142456" i="9"/>
  <c r="J142457" i="9"/>
  <c r="J142458" i="9"/>
  <c r="J142459" i="9"/>
  <c r="J142460" i="9"/>
  <c r="J142461" i="9"/>
  <c r="J142462" i="9"/>
  <c r="J142463" i="9"/>
  <c r="J142464" i="9"/>
  <c r="J142465" i="9"/>
  <c r="J142466" i="9"/>
  <c r="J142467" i="9"/>
  <c r="J142468" i="9"/>
  <c r="J142469" i="9"/>
  <c r="J142470" i="9"/>
  <c r="J142471" i="9"/>
  <c r="J142472" i="9"/>
  <c r="J142473" i="9"/>
  <c r="J142474" i="9"/>
  <c r="J142475" i="9"/>
  <c r="J142476" i="9"/>
  <c r="J142477" i="9"/>
  <c r="J142478" i="9"/>
  <c r="J142479" i="9"/>
  <c r="J142480" i="9"/>
  <c r="J142481" i="9"/>
  <c r="J142482" i="9"/>
  <c r="J142483" i="9"/>
  <c r="J142484" i="9"/>
  <c r="J142485" i="9"/>
  <c r="J142486" i="9"/>
  <c r="J142487" i="9"/>
  <c r="J142488" i="9"/>
  <c r="J142489" i="9"/>
  <c r="J142490" i="9"/>
  <c r="J142491" i="9"/>
  <c r="J142492" i="9"/>
  <c r="J142493" i="9"/>
  <c r="J142494" i="9"/>
  <c r="J142495" i="9"/>
  <c r="J142496" i="9"/>
  <c r="J142497" i="9"/>
  <c r="J142498" i="9"/>
  <c r="J142499" i="9"/>
  <c r="J142500" i="9"/>
  <c r="J142501" i="9"/>
  <c r="J142502" i="9"/>
  <c r="J142503" i="9"/>
  <c r="J142504" i="9"/>
  <c r="J142505" i="9"/>
  <c r="J142506" i="9"/>
  <c r="J142507" i="9"/>
  <c r="J142508" i="9"/>
  <c r="J142509" i="9"/>
  <c r="J142510" i="9"/>
  <c r="J142511" i="9"/>
  <c r="J142512" i="9"/>
  <c r="J142513" i="9"/>
  <c r="J142514" i="9"/>
  <c r="J142515" i="9"/>
  <c r="J142516" i="9"/>
  <c r="J142517" i="9"/>
  <c r="J142518" i="9"/>
  <c r="J142519" i="9"/>
  <c r="J142520" i="9"/>
  <c r="J142521" i="9"/>
  <c r="J142522" i="9"/>
  <c r="J142523" i="9"/>
  <c r="J142524" i="9"/>
  <c r="J142525" i="9"/>
  <c r="J142526" i="9"/>
  <c r="J142527" i="9"/>
  <c r="J142528" i="9"/>
  <c r="J142529" i="9"/>
  <c r="J142530" i="9"/>
  <c r="J142531" i="9"/>
  <c r="J142532" i="9"/>
  <c r="J142533" i="9"/>
  <c r="J142534" i="9"/>
  <c r="J142535" i="9"/>
  <c r="J142536" i="9"/>
  <c r="J142537" i="9"/>
  <c r="J142538" i="9"/>
  <c r="J142539" i="9"/>
  <c r="J142540" i="9"/>
  <c r="J142541" i="9"/>
  <c r="J142542" i="9"/>
  <c r="J142543" i="9"/>
  <c r="J142544" i="9"/>
  <c r="J142545" i="9"/>
  <c r="J142546" i="9"/>
  <c r="J142547" i="9"/>
  <c r="J142548" i="9"/>
  <c r="J142549" i="9"/>
  <c r="J142550" i="9"/>
  <c r="J142551" i="9"/>
  <c r="J142552" i="9"/>
  <c r="J142553" i="9"/>
  <c r="J142554" i="9"/>
  <c r="J142555" i="9"/>
  <c r="J142556" i="9"/>
  <c r="J142557" i="9"/>
  <c r="J142558" i="9"/>
  <c r="J142559" i="9"/>
  <c r="J142560" i="9"/>
  <c r="J142561" i="9"/>
  <c r="J142562" i="9"/>
  <c r="J142563" i="9"/>
  <c r="J142564" i="9"/>
  <c r="J142565" i="9"/>
  <c r="J142566" i="9"/>
  <c r="J142567" i="9"/>
  <c r="J142568" i="9"/>
  <c r="J142569" i="9"/>
  <c r="J142570" i="9"/>
  <c r="J142571" i="9"/>
  <c r="J142572" i="9"/>
  <c r="J142573" i="9"/>
  <c r="J142574" i="9"/>
  <c r="J142575" i="9"/>
  <c r="J142576" i="9"/>
  <c r="J142577" i="9"/>
  <c r="J142578" i="9"/>
  <c r="J142579" i="9"/>
  <c r="J142580" i="9"/>
  <c r="J142581" i="9"/>
  <c r="J142582" i="9"/>
  <c r="J142583" i="9"/>
  <c r="J142584" i="9"/>
  <c r="J142585" i="9"/>
  <c r="J142586" i="9"/>
  <c r="J142587" i="9"/>
  <c r="J142588" i="9"/>
  <c r="J142589" i="9"/>
  <c r="J142590" i="9"/>
  <c r="J142591" i="9"/>
  <c r="J142592" i="9"/>
  <c r="J142593" i="9"/>
  <c r="J142594" i="9"/>
  <c r="J142595" i="9"/>
  <c r="J142596" i="9"/>
  <c r="J142597" i="9"/>
  <c r="J142598" i="9"/>
  <c r="J142599" i="9"/>
  <c r="J142600" i="9"/>
  <c r="J142601" i="9"/>
  <c r="J142602" i="9"/>
  <c r="J142603" i="9"/>
  <c r="J142604" i="9"/>
  <c r="J142605" i="9"/>
  <c r="J142606" i="9"/>
  <c r="J142607" i="9"/>
  <c r="J142608" i="9"/>
  <c r="J142609" i="9"/>
  <c r="J142610" i="9"/>
  <c r="J142611" i="9"/>
  <c r="J142612" i="9"/>
  <c r="J142613" i="9"/>
  <c r="J142614" i="9"/>
  <c r="J142615" i="9"/>
  <c r="J142616" i="9"/>
  <c r="J142617" i="9"/>
  <c r="J142618" i="9"/>
  <c r="J142619" i="9"/>
  <c r="J142620" i="9"/>
  <c r="J142621" i="9"/>
  <c r="J142622" i="9"/>
  <c r="J142623" i="9"/>
  <c r="J142624" i="9"/>
  <c r="J142625" i="9"/>
  <c r="J142626" i="9"/>
  <c r="J142627" i="9"/>
  <c r="J142628" i="9"/>
  <c r="J142629" i="9"/>
  <c r="J142630" i="9"/>
  <c r="J142631" i="9"/>
  <c r="J142632" i="9"/>
  <c r="J142633" i="9"/>
  <c r="J142634" i="9"/>
  <c r="J142635" i="9"/>
  <c r="J142636" i="9"/>
  <c r="J142637" i="9"/>
  <c r="J142638" i="9"/>
  <c r="J142639" i="9"/>
  <c r="J142640" i="9"/>
  <c r="J142641" i="9"/>
  <c r="J142642" i="9"/>
  <c r="J142643" i="9"/>
  <c r="J142644" i="9"/>
  <c r="J142645" i="9"/>
  <c r="J142646" i="9"/>
  <c r="J142647" i="9"/>
  <c r="J142648" i="9"/>
  <c r="J142649" i="9"/>
  <c r="J142650" i="9"/>
  <c r="J142651" i="9"/>
  <c r="J142652" i="9"/>
  <c r="J142653" i="9"/>
  <c r="J142654" i="9"/>
  <c r="J142655" i="9"/>
  <c r="J142656" i="9"/>
  <c r="J142657" i="9"/>
  <c r="J142658" i="9"/>
  <c r="J142659" i="9"/>
  <c r="J142660" i="9"/>
  <c r="J142661" i="9"/>
  <c r="J142662" i="9"/>
  <c r="J142663" i="9"/>
  <c r="J142664" i="9"/>
  <c r="J142665" i="9"/>
  <c r="J142666" i="9"/>
  <c r="J142667" i="9"/>
  <c r="J142668" i="9"/>
  <c r="J142669" i="9"/>
  <c r="J142670" i="9"/>
  <c r="J142671" i="9"/>
  <c r="J142672" i="9"/>
  <c r="J142673" i="9"/>
  <c r="J142674" i="9"/>
  <c r="J142675" i="9"/>
  <c r="J142676" i="9"/>
  <c r="J142677" i="9"/>
  <c r="J142678" i="9"/>
  <c r="J142679" i="9"/>
  <c r="J142680" i="9"/>
  <c r="J142681" i="9"/>
  <c r="J142682" i="9"/>
  <c r="J142683" i="9"/>
  <c r="J142684" i="9"/>
  <c r="J142685" i="9"/>
  <c r="J142686" i="9"/>
  <c r="J142687" i="9"/>
  <c r="J142688" i="9"/>
  <c r="J142689" i="9"/>
  <c r="J142690" i="9"/>
  <c r="J142691" i="9"/>
  <c r="J142692" i="9"/>
  <c r="J142693" i="9"/>
  <c r="J142694" i="9"/>
  <c r="J142695" i="9"/>
  <c r="J142696" i="9"/>
  <c r="J142697" i="9"/>
  <c r="J142698" i="9"/>
  <c r="J142699" i="9"/>
  <c r="J142700" i="9"/>
  <c r="J142701" i="9"/>
  <c r="J142702" i="9"/>
  <c r="J142703" i="9"/>
  <c r="J142704" i="9"/>
  <c r="J142705" i="9"/>
  <c r="J142706" i="9"/>
  <c r="J142707" i="9"/>
  <c r="J142708" i="9"/>
  <c r="J142709" i="9"/>
  <c r="J142710" i="9"/>
  <c r="J142711" i="9"/>
  <c r="J142712" i="9"/>
  <c r="J142713" i="9"/>
  <c r="J142714" i="9"/>
  <c r="J142715" i="9"/>
  <c r="J142716" i="9"/>
  <c r="J142717" i="9"/>
  <c r="J142718" i="9"/>
  <c r="J142719" i="9"/>
  <c r="J142720" i="9"/>
  <c r="J142721" i="9"/>
  <c r="J142722" i="9"/>
  <c r="J142723" i="9"/>
  <c r="J142724" i="9"/>
  <c r="J142725" i="9"/>
  <c r="J142726" i="9"/>
  <c r="J142727" i="9"/>
  <c r="J142728" i="9"/>
  <c r="J142729" i="9"/>
  <c r="J142730" i="9"/>
  <c r="J142731" i="9"/>
  <c r="J142732" i="9"/>
  <c r="J142733" i="9"/>
  <c r="J142734" i="9"/>
  <c r="J142735" i="9"/>
  <c r="J142736" i="9"/>
  <c r="J142737" i="9"/>
  <c r="J142738" i="9"/>
  <c r="J142739" i="9"/>
  <c r="J142740" i="9"/>
  <c r="J142741" i="9"/>
  <c r="J142742" i="9"/>
  <c r="J142743" i="9"/>
  <c r="J142744" i="9"/>
  <c r="J142745" i="9"/>
  <c r="J142746" i="9"/>
  <c r="J142747" i="9"/>
  <c r="J142748" i="9"/>
  <c r="J142749" i="9"/>
  <c r="J142750" i="9"/>
  <c r="J142751" i="9"/>
  <c r="J142752" i="9"/>
  <c r="J142753" i="9"/>
  <c r="J142754" i="9"/>
  <c r="J142755" i="9"/>
  <c r="J142756" i="9"/>
  <c r="J142757" i="9"/>
  <c r="J142758" i="9"/>
  <c r="J142759" i="9"/>
  <c r="J142760" i="9"/>
  <c r="J142761" i="9"/>
  <c r="J142762" i="9"/>
  <c r="J142763" i="9"/>
  <c r="J142764" i="9"/>
  <c r="J142765" i="9"/>
  <c r="J142766" i="9"/>
  <c r="J142767" i="9"/>
  <c r="J142768" i="9"/>
  <c r="J142769" i="9"/>
  <c r="J142770" i="9"/>
  <c r="J142771" i="9"/>
  <c r="J142772" i="9"/>
  <c r="J142773" i="9"/>
  <c r="J142774" i="9"/>
  <c r="J142775" i="9"/>
  <c r="J142776" i="9"/>
  <c r="J142777" i="9"/>
  <c r="J142778" i="9"/>
  <c r="J142779" i="9"/>
  <c r="J142780" i="9"/>
  <c r="J142781" i="9"/>
  <c r="J142782" i="9"/>
  <c r="J142783" i="9"/>
  <c r="J142784" i="9"/>
  <c r="J142785" i="9"/>
  <c r="J142786" i="9"/>
  <c r="J142787" i="9"/>
  <c r="J142788" i="9"/>
  <c r="J142789" i="9"/>
  <c r="J142790" i="9"/>
  <c r="J142791" i="9"/>
  <c r="J142792" i="9"/>
  <c r="J142793" i="9"/>
  <c r="J142794" i="9"/>
  <c r="J142795" i="9"/>
  <c r="J142796" i="9"/>
  <c r="J142797" i="9"/>
  <c r="J142798" i="9"/>
  <c r="J142799" i="9"/>
  <c r="J142800" i="9"/>
  <c r="J142801" i="9"/>
  <c r="J142802" i="9"/>
  <c r="J142803" i="9"/>
  <c r="J142804" i="9"/>
  <c r="J142805" i="9"/>
  <c r="J142806" i="9"/>
  <c r="J142807" i="9"/>
  <c r="J142808" i="9"/>
  <c r="J142809" i="9"/>
  <c r="J142810" i="9"/>
  <c r="J142811" i="9"/>
  <c r="J142812" i="9"/>
  <c r="J142813" i="9"/>
  <c r="J142814" i="9"/>
  <c r="J142815" i="9"/>
  <c r="J142816" i="9"/>
  <c r="J142817" i="9"/>
  <c r="J142818" i="9"/>
  <c r="J142819" i="9"/>
  <c r="J142820" i="9"/>
  <c r="J142821" i="9"/>
  <c r="J142822" i="9"/>
  <c r="J142823" i="9"/>
  <c r="J142824" i="9"/>
  <c r="J142825" i="9"/>
  <c r="J142826" i="9"/>
  <c r="J142827" i="9"/>
  <c r="J142828" i="9"/>
  <c r="J142829" i="9"/>
  <c r="J142830" i="9"/>
  <c r="J142831" i="9"/>
  <c r="J142832" i="9"/>
  <c r="J142833" i="9"/>
  <c r="J142834" i="9"/>
  <c r="J142835" i="9"/>
  <c r="J142836" i="9"/>
  <c r="J142837" i="9"/>
  <c r="J142838" i="9"/>
  <c r="J142839" i="9"/>
  <c r="J142840" i="9"/>
  <c r="J142841" i="9"/>
  <c r="J142842" i="9"/>
  <c r="J142843" i="9"/>
  <c r="J142844" i="9"/>
  <c r="J142845" i="9"/>
  <c r="J142846" i="9"/>
  <c r="J142847" i="9"/>
  <c r="J142848" i="9"/>
  <c r="J142849" i="9"/>
  <c r="J142850" i="9"/>
  <c r="J142851" i="9"/>
  <c r="J142852" i="9"/>
  <c r="J142853" i="9"/>
  <c r="J142854" i="9"/>
  <c r="J142855" i="9"/>
  <c r="J142856" i="9"/>
  <c r="J142857" i="9"/>
  <c r="J142858" i="9"/>
  <c r="J142859" i="9"/>
  <c r="J142860" i="9"/>
  <c r="J142861" i="9"/>
  <c r="J142862" i="9"/>
  <c r="J142863" i="9"/>
  <c r="J142864" i="9"/>
  <c r="J142865" i="9"/>
  <c r="J142866" i="9"/>
  <c r="J142867" i="9"/>
  <c r="J142868" i="9"/>
  <c r="J142869" i="9"/>
  <c r="J142870" i="9"/>
  <c r="J142871" i="9"/>
  <c r="J142872" i="9"/>
  <c r="J142873" i="9"/>
  <c r="J142874" i="9"/>
  <c r="J142875" i="9"/>
  <c r="J142876" i="9"/>
  <c r="J142877" i="9"/>
  <c r="J142878" i="9"/>
  <c r="J142879" i="9"/>
  <c r="J142880" i="9"/>
  <c r="J142881" i="9"/>
  <c r="J142882" i="9"/>
  <c r="J142883" i="9"/>
  <c r="J142884" i="9"/>
  <c r="J142885" i="9"/>
  <c r="J142886" i="9"/>
  <c r="J142887" i="9"/>
  <c r="J142888" i="9"/>
  <c r="J142889" i="9"/>
  <c r="J142890" i="9"/>
  <c r="J142891" i="9"/>
  <c r="J142892" i="9"/>
  <c r="J142893" i="9"/>
  <c r="J142894" i="9"/>
  <c r="J142895" i="9"/>
  <c r="J142896" i="9"/>
  <c r="J142897" i="9"/>
  <c r="J142898" i="9"/>
  <c r="J142899" i="9"/>
  <c r="J142900" i="9"/>
  <c r="J142901" i="9"/>
  <c r="J142902" i="9"/>
  <c r="J142903" i="9"/>
  <c r="J142904" i="9"/>
  <c r="J142905" i="9"/>
  <c r="J142906" i="9"/>
  <c r="J142907" i="9"/>
  <c r="J142908" i="9"/>
  <c r="J142909" i="9"/>
  <c r="J142910" i="9"/>
  <c r="J142911" i="9"/>
  <c r="J142912" i="9"/>
  <c r="J142913" i="9"/>
  <c r="J142914" i="9"/>
  <c r="J142915" i="9"/>
  <c r="J142916" i="9"/>
  <c r="J142917" i="9"/>
  <c r="J142918" i="9"/>
  <c r="J142919" i="9"/>
  <c r="J142920" i="9"/>
  <c r="J142921" i="9"/>
  <c r="J142922" i="9"/>
  <c r="J142923" i="9"/>
  <c r="J142924" i="9"/>
  <c r="J142925" i="9"/>
  <c r="J142926" i="9"/>
  <c r="J142927" i="9"/>
  <c r="J142928" i="9"/>
  <c r="J142929" i="9"/>
  <c r="J142930" i="9"/>
  <c r="J142931" i="9"/>
  <c r="J142932" i="9"/>
  <c r="J142933" i="9"/>
  <c r="J142934" i="9"/>
  <c r="J142935" i="9"/>
  <c r="J142936" i="9"/>
  <c r="J142937" i="9"/>
  <c r="J142938" i="9"/>
  <c r="J142939" i="9"/>
  <c r="J142940" i="9"/>
  <c r="J142941" i="9"/>
  <c r="J142942" i="9"/>
  <c r="J142943" i="9"/>
  <c r="J142944" i="9"/>
  <c r="J142945" i="9"/>
  <c r="J142946" i="9"/>
  <c r="J142947" i="9"/>
  <c r="J142948" i="9"/>
  <c r="J142949" i="9"/>
  <c r="J142950" i="9"/>
  <c r="J142951" i="9"/>
  <c r="J142952" i="9"/>
  <c r="J142953" i="9"/>
  <c r="J142954" i="9"/>
  <c r="J142955" i="9"/>
  <c r="J142956" i="9"/>
  <c r="J142957" i="9"/>
  <c r="J142958" i="9"/>
  <c r="J142959" i="9"/>
  <c r="J142960" i="9"/>
  <c r="J142961" i="9"/>
  <c r="J142962" i="9"/>
  <c r="J142963" i="9"/>
  <c r="J142964" i="9"/>
  <c r="J142965" i="9"/>
  <c r="J142966" i="9"/>
  <c r="J142967" i="9"/>
  <c r="J142968" i="9"/>
  <c r="J142969" i="9"/>
  <c r="J142970" i="9"/>
  <c r="J142971" i="9"/>
  <c r="J142972" i="9"/>
  <c r="J142973" i="9"/>
  <c r="J142974" i="9"/>
  <c r="J142975" i="9"/>
  <c r="J142976" i="9"/>
  <c r="J142977" i="9"/>
  <c r="J142978" i="9"/>
  <c r="J142979" i="9"/>
  <c r="J142980" i="9"/>
  <c r="J142981" i="9"/>
  <c r="J142982" i="9"/>
  <c r="J142983" i="9"/>
  <c r="J142984" i="9"/>
  <c r="J142985" i="9"/>
  <c r="J142986" i="9"/>
  <c r="J142987" i="9"/>
  <c r="J142988" i="9"/>
  <c r="J142989" i="9"/>
  <c r="J142990" i="9"/>
  <c r="J142991" i="9"/>
  <c r="J142992" i="9"/>
  <c r="J142993" i="9"/>
  <c r="J142994" i="9"/>
  <c r="J142995" i="9"/>
  <c r="J142996" i="9"/>
  <c r="J142997" i="9"/>
  <c r="J142998" i="9"/>
  <c r="J142999" i="9"/>
  <c r="J143000" i="9"/>
  <c r="J143001" i="9"/>
  <c r="J143002" i="9"/>
  <c r="J143003" i="9"/>
  <c r="J143004" i="9"/>
  <c r="J143005" i="9"/>
  <c r="J143006" i="9"/>
  <c r="J143007" i="9"/>
  <c r="J143008" i="9"/>
  <c r="J143009" i="9"/>
  <c r="J143010" i="9"/>
  <c r="J143011" i="9"/>
  <c r="J143012" i="9"/>
  <c r="J143013" i="9"/>
  <c r="J143014" i="9"/>
  <c r="J143015" i="9"/>
  <c r="J143016" i="9"/>
  <c r="J143017" i="9"/>
  <c r="J143018" i="9"/>
  <c r="J143019" i="9"/>
  <c r="J143020" i="9"/>
  <c r="J143021" i="9"/>
  <c r="J143022" i="9"/>
  <c r="J143023" i="9"/>
  <c r="J143024" i="9"/>
  <c r="J143025" i="9"/>
  <c r="J143026" i="9"/>
  <c r="J143027" i="9"/>
  <c r="J143028" i="9"/>
  <c r="J143029" i="9"/>
  <c r="J143030" i="9"/>
  <c r="J143031" i="9"/>
  <c r="J143032" i="9"/>
  <c r="J143033" i="9"/>
  <c r="J143034" i="9"/>
  <c r="J143035" i="9"/>
  <c r="J143036" i="9"/>
  <c r="J143037" i="9"/>
  <c r="J143038" i="9"/>
  <c r="J143039" i="9"/>
  <c r="J143040" i="9"/>
  <c r="J143041" i="9"/>
  <c r="J143042" i="9"/>
  <c r="J143043" i="9"/>
  <c r="J143044" i="9"/>
  <c r="J143045" i="9"/>
  <c r="J143046" i="9"/>
  <c r="J143047" i="9"/>
  <c r="J143048" i="9"/>
  <c r="J143049" i="9"/>
  <c r="J143050" i="9"/>
  <c r="J143051" i="9"/>
  <c r="J143052" i="9"/>
  <c r="J143053" i="9"/>
  <c r="J143054" i="9"/>
  <c r="J143055" i="9"/>
  <c r="J143056" i="9"/>
  <c r="J143057" i="9"/>
  <c r="J143058" i="9"/>
  <c r="J143059" i="9"/>
  <c r="J143060" i="9"/>
  <c r="J143061" i="9"/>
  <c r="J143062" i="9"/>
  <c r="J143063" i="9"/>
  <c r="J143064" i="9"/>
  <c r="J143065" i="9"/>
  <c r="J143066" i="9"/>
  <c r="J143067" i="9"/>
  <c r="J143068" i="9"/>
  <c r="J143069" i="9"/>
  <c r="J143070" i="9"/>
  <c r="J143071" i="9"/>
  <c r="J143072" i="9"/>
  <c r="J143073" i="9"/>
  <c r="J143074" i="9"/>
  <c r="J143075" i="9"/>
  <c r="J143076" i="9"/>
  <c r="J143077" i="9"/>
  <c r="J143078" i="9"/>
  <c r="J143079" i="9"/>
  <c r="J143080" i="9"/>
  <c r="J143081" i="9"/>
  <c r="J143082" i="9"/>
  <c r="J143083" i="9"/>
  <c r="J143084" i="9"/>
  <c r="J143085" i="9"/>
  <c r="J143086" i="9"/>
  <c r="J143087" i="9"/>
  <c r="J143088" i="9"/>
  <c r="J143089" i="9"/>
  <c r="J143090" i="9"/>
  <c r="J143091" i="9"/>
  <c r="J143092" i="9"/>
  <c r="J143093" i="9"/>
  <c r="J143094" i="9"/>
  <c r="J143095" i="9"/>
  <c r="J143096" i="9"/>
  <c r="J143097" i="9"/>
  <c r="J143098" i="9"/>
  <c r="J143099" i="9"/>
  <c r="J143100" i="9"/>
  <c r="J143101" i="9"/>
  <c r="J143102" i="9"/>
  <c r="J143103" i="9"/>
  <c r="J143104" i="9"/>
  <c r="J143105" i="9"/>
  <c r="J143106" i="9"/>
  <c r="J143107" i="9"/>
  <c r="J143108" i="9"/>
  <c r="J143109" i="9"/>
  <c r="J143110" i="9"/>
  <c r="J143111" i="9"/>
  <c r="J143112" i="9"/>
  <c r="J143113" i="9"/>
  <c r="J143114" i="9"/>
  <c r="J143115" i="9"/>
  <c r="J143116" i="9"/>
  <c r="J143117" i="9"/>
  <c r="J143118" i="9"/>
  <c r="J143119" i="9"/>
  <c r="J143120" i="9"/>
  <c r="J143121" i="9"/>
  <c r="J143122" i="9"/>
  <c r="J143123" i="9"/>
  <c r="J143124" i="9"/>
  <c r="J143125" i="9"/>
  <c r="J143126" i="9"/>
  <c r="J143127" i="9"/>
  <c r="J143128" i="9"/>
  <c r="J143129" i="9"/>
  <c r="J143130" i="9"/>
  <c r="J143131" i="9"/>
  <c r="J143132" i="9"/>
  <c r="J143133" i="9"/>
  <c r="J143134" i="9"/>
  <c r="J143135" i="9"/>
  <c r="J143136" i="9"/>
  <c r="J143137" i="9"/>
  <c r="J143138" i="9"/>
  <c r="J143139" i="9"/>
  <c r="J143140" i="9"/>
  <c r="J143141" i="9"/>
  <c r="J143142" i="9"/>
  <c r="J143143" i="9"/>
  <c r="J143144" i="9"/>
  <c r="J143145" i="9"/>
  <c r="J143146" i="9"/>
  <c r="J143147" i="9"/>
  <c r="J143148" i="9"/>
  <c r="J143149" i="9"/>
  <c r="J143150" i="9"/>
  <c r="J143151" i="9"/>
  <c r="J143152" i="9"/>
  <c r="J143153" i="9"/>
  <c r="J143154" i="9"/>
  <c r="J143155" i="9"/>
  <c r="J143156" i="9"/>
  <c r="J143157" i="9"/>
  <c r="J143158" i="9"/>
  <c r="J143159" i="9"/>
  <c r="J143160" i="9"/>
  <c r="J143161" i="9"/>
  <c r="J143162" i="9"/>
  <c r="J143163" i="9"/>
  <c r="J143164" i="9"/>
  <c r="J143165" i="9"/>
  <c r="J143166" i="9"/>
  <c r="J143167" i="9"/>
  <c r="J143168" i="9"/>
  <c r="J143169" i="9"/>
  <c r="J143170" i="9"/>
  <c r="J143171" i="9"/>
  <c r="J143172" i="9"/>
  <c r="J143173" i="9"/>
  <c r="J143174" i="9"/>
  <c r="J143175" i="9"/>
  <c r="J143176" i="9"/>
  <c r="J143177" i="9"/>
  <c r="J143178" i="9"/>
  <c r="J143179" i="9"/>
  <c r="J143180" i="9"/>
  <c r="J143181" i="9"/>
  <c r="J143182" i="9"/>
  <c r="J143183" i="9"/>
  <c r="J143184" i="9"/>
  <c r="J143185" i="9"/>
  <c r="J143186" i="9"/>
  <c r="J143187" i="9"/>
  <c r="J143188" i="9"/>
  <c r="J143189" i="9"/>
  <c r="J143190" i="9"/>
  <c r="J143191" i="9"/>
  <c r="J143192" i="9"/>
  <c r="J143193" i="9"/>
  <c r="J143194" i="9"/>
  <c r="J143195" i="9"/>
  <c r="J143196" i="9"/>
  <c r="J143197" i="9"/>
  <c r="J143198" i="9"/>
  <c r="J143199" i="9"/>
  <c r="J143200" i="9"/>
  <c r="J143201" i="9"/>
  <c r="J143202" i="9"/>
  <c r="J143203" i="9"/>
  <c r="J143204" i="9"/>
  <c r="J143205" i="9"/>
  <c r="J143206" i="9"/>
  <c r="J143207" i="9"/>
  <c r="J143208" i="9"/>
  <c r="J143209" i="9"/>
  <c r="J143210" i="9"/>
  <c r="J143211" i="9"/>
  <c r="J143212" i="9"/>
  <c r="J143213" i="9"/>
  <c r="J143214" i="9"/>
  <c r="J143215" i="9"/>
  <c r="J143216" i="9"/>
  <c r="J143217" i="9"/>
  <c r="J143218" i="9"/>
  <c r="J143219" i="9"/>
  <c r="J143220" i="9"/>
  <c r="J143221" i="9"/>
  <c r="J143222" i="9"/>
  <c r="J143223" i="9"/>
  <c r="J143224" i="9"/>
  <c r="J143225" i="9"/>
  <c r="J143226" i="9"/>
  <c r="J143227" i="9"/>
  <c r="J143228" i="9"/>
  <c r="J143229" i="9"/>
  <c r="J143230" i="9"/>
  <c r="J143231" i="9"/>
  <c r="J143232" i="9"/>
  <c r="J143233" i="9"/>
  <c r="J143234" i="9"/>
  <c r="J143235" i="9"/>
  <c r="J143236" i="9"/>
  <c r="J143237" i="9"/>
  <c r="J143238" i="9"/>
  <c r="J143239" i="9"/>
  <c r="J143240" i="9"/>
  <c r="J143241" i="9"/>
  <c r="J143242" i="9"/>
  <c r="J143243" i="9"/>
  <c r="J143244" i="9"/>
  <c r="J143245" i="9"/>
  <c r="J143246" i="9"/>
  <c r="J143247" i="9"/>
  <c r="J143248" i="9"/>
  <c r="J143249" i="9"/>
  <c r="J143250" i="9"/>
  <c r="J143251" i="9"/>
  <c r="J143252" i="9"/>
  <c r="J143253" i="9"/>
  <c r="J143254" i="9"/>
  <c r="J143255" i="9"/>
  <c r="J143256" i="9"/>
  <c r="J143257" i="9"/>
  <c r="J143258" i="9"/>
  <c r="J143259" i="9"/>
  <c r="J143260" i="9"/>
  <c r="J143261" i="9"/>
  <c r="J143262" i="9"/>
  <c r="J143263" i="9"/>
  <c r="J143264" i="9"/>
  <c r="J143265" i="9"/>
  <c r="J143266" i="9"/>
  <c r="J143267" i="9"/>
  <c r="J143268" i="9"/>
  <c r="J143269" i="9"/>
  <c r="J143270" i="9"/>
  <c r="J143271" i="9"/>
  <c r="J143272" i="9"/>
  <c r="J143273" i="9"/>
  <c r="J143274" i="9"/>
  <c r="J143275" i="9"/>
  <c r="J143276" i="9"/>
  <c r="J143277" i="9"/>
  <c r="J143278" i="9"/>
  <c r="J143279" i="9"/>
  <c r="J143280" i="9"/>
  <c r="J143281" i="9"/>
  <c r="J143282" i="9"/>
  <c r="J143283" i="9"/>
  <c r="J143284" i="9"/>
  <c r="J143285" i="9"/>
  <c r="J143286" i="9"/>
  <c r="J143287" i="9"/>
  <c r="J143288" i="9"/>
  <c r="J143289" i="9"/>
  <c r="J143290" i="9"/>
  <c r="J143291" i="9"/>
  <c r="J143292" i="9"/>
  <c r="J143293" i="9"/>
  <c r="J143294" i="9"/>
  <c r="J143295" i="9"/>
  <c r="J143296" i="9"/>
  <c r="J143297" i="9"/>
  <c r="J143298" i="9"/>
  <c r="J143299" i="9"/>
  <c r="J143300" i="9"/>
  <c r="J143301" i="9"/>
  <c r="J143302" i="9"/>
  <c r="J143303" i="9"/>
  <c r="J143304" i="9"/>
  <c r="J143305" i="9"/>
  <c r="J143306" i="9"/>
  <c r="J143307" i="9"/>
  <c r="J143308" i="9"/>
  <c r="J143309" i="9"/>
  <c r="J143310" i="9"/>
  <c r="J143311" i="9"/>
  <c r="J143312" i="9"/>
  <c r="J143313" i="9"/>
  <c r="J143314" i="9"/>
  <c r="J143315" i="9"/>
  <c r="J143316" i="9"/>
  <c r="J143317" i="9"/>
  <c r="J143318" i="9"/>
  <c r="J143319" i="9"/>
  <c r="J143320" i="9"/>
  <c r="J143321" i="9"/>
  <c r="J143322" i="9"/>
  <c r="J143323" i="9"/>
  <c r="J143324" i="9"/>
  <c r="J143325" i="9"/>
  <c r="J143326" i="9"/>
  <c r="J143327" i="9"/>
  <c r="J143328" i="9"/>
  <c r="J143329" i="9"/>
  <c r="J143330" i="9"/>
  <c r="J143331" i="9"/>
  <c r="J143332" i="9"/>
  <c r="J143333" i="9"/>
  <c r="J143334" i="9"/>
  <c r="J143335" i="9"/>
  <c r="J143336" i="9"/>
  <c r="J143337" i="9"/>
  <c r="J143338" i="9"/>
  <c r="J143339" i="9"/>
  <c r="J143340" i="9"/>
  <c r="J143341" i="9"/>
  <c r="J143342" i="9"/>
  <c r="J143343" i="9"/>
  <c r="J143344" i="9"/>
  <c r="J143345" i="9"/>
  <c r="J143346" i="9"/>
  <c r="J143347" i="9"/>
  <c r="J143348" i="9"/>
  <c r="J143349" i="9"/>
  <c r="J143350" i="9"/>
  <c r="J143351" i="9"/>
  <c r="J143352" i="9"/>
  <c r="J143353" i="9"/>
  <c r="J143354" i="9"/>
  <c r="J143355" i="9"/>
  <c r="J143356" i="9"/>
  <c r="J143357" i="9"/>
  <c r="J143358" i="9"/>
  <c r="J143359" i="9"/>
  <c r="J143360" i="9"/>
  <c r="J143361" i="9"/>
  <c r="J143362" i="9"/>
  <c r="J143363" i="9"/>
  <c r="J143364" i="9"/>
  <c r="J143365" i="9"/>
  <c r="J143366" i="9"/>
  <c r="J143367" i="9"/>
  <c r="J143368" i="9"/>
  <c r="J143369" i="9"/>
  <c r="J143370" i="9"/>
  <c r="J143371" i="9"/>
  <c r="J143372" i="9"/>
  <c r="J143373" i="9"/>
  <c r="J143374" i="9"/>
  <c r="J143375" i="9"/>
  <c r="J143376" i="9"/>
  <c r="J143377" i="9"/>
  <c r="J143378" i="9"/>
  <c r="J143379" i="9"/>
  <c r="J143380" i="9"/>
  <c r="J143381" i="9"/>
  <c r="J143382" i="9"/>
  <c r="J143383" i="9"/>
  <c r="J143384" i="9"/>
  <c r="J143385" i="9"/>
  <c r="J143386" i="9"/>
  <c r="J143387" i="9"/>
  <c r="J143388" i="9"/>
  <c r="J143389" i="9"/>
  <c r="J143390" i="9"/>
  <c r="J143391" i="9"/>
  <c r="J143392" i="9"/>
  <c r="J143393" i="9"/>
  <c r="J143394" i="9"/>
  <c r="J143395" i="9"/>
  <c r="J143396" i="9"/>
  <c r="J143397" i="9"/>
  <c r="J143398" i="9"/>
  <c r="J143399" i="9"/>
  <c r="J143400" i="9"/>
  <c r="J143401" i="9"/>
  <c r="J143402" i="9"/>
  <c r="J143403" i="9"/>
  <c r="J143404" i="9"/>
  <c r="J143405" i="9"/>
  <c r="J143406" i="9"/>
  <c r="J143407" i="9"/>
  <c r="J143408" i="9"/>
  <c r="J143409" i="9"/>
  <c r="J143410" i="9"/>
  <c r="J143411" i="9"/>
  <c r="J143412" i="9"/>
  <c r="J143413" i="9"/>
  <c r="J143414" i="9"/>
  <c r="J143415" i="9"/>
  <c r="J143416" i="9"/>
  <c r="J143417" i="9"/>
  <c r="J143418" i="9"/>
  <c r="J143419" i="9"/>
  <c r="J143420" i="9"/>
  <c r="J143421" i="9"/>
  <c r="J143422" i="9"/>
  <c r="J143423" i="9"/>
  <c r="J143424" i="9"/>
  <c r="J143425" i="9"/>
  <c r="J143426" i="9"/>
  <c r="J143427" i="9"/>
  <c r="J143428" i="9"/>
  <c r="J143429" i="9"/>
  <c r="J143430" i="9"/>
  <c r="J143431" i="9"/>
  <c r="J143432" i="9"/>
  <c r="J143433" i="9"/>
  <c r="J143434" i="9"/>
  <c r="J143435" i="9"/>
  <c r="J143436" i="9"/>
  <c r="J143437" i="9"/>
  <c r="J143438" i="9"/>
  <c r="J143439" i="9"/>
  <c r="J143440" i="9"/>
  <c r="J143441" i="9"/>
  <c r="J143442" i="9"/>
  <c r="J143443" i="9"/>
  <c r="J143444" i="9"/>
  <c r="J143445" i="9"/>
  <c r="J143446" i="9"/>
  <c r="J143447" i="9"/>
  <c r="J143448" i="9"/>
  <c r="J143449" i="9"/>
  <c r="J143450" i="9"/>
  <c r="J143451" i="9"/>
  <c r="J143452" i="9"/>
  <c r="J143453" i="9"/>
  <c r="J143454" i="9"/>
  <c r="J143455" i="9"/>
  <c r="J143456" i="9"/>
  <c r="J143457" i="9"/>
  <c r="J143458" i="9"/>
  <c r="J143459" i="9"/>
  <c r="J143460" i="9"/>
  <c r="J143461" i="9"/>
  <c r="J143462" i="9"/>
  <c r="J143463" i="9"/>
  <c r="J143464" i="9"/>
  <c r="J143465" i="9"/>
  <c r="J143466" i="9"/>
  <c r="J143467" i="9"/>
  <c r="J143468" i="9"/>
  <c r="J143469" i="9"/>
  <c r="J143470" i="9"/>
  <c r="J143471" i="9"/>
  <c r="J143472" i="9"/>
  <c r="J143473" i="9"/>
  <c r="J143474" i="9"/>
  <c r="J143475" i="9"/>
  <c r="J143476" i="9"/>
  <c r="J143477" i="9"/>
  <c r="J143478" i="9"/>
  <c r="J143479" i="9"/>
  <c r="J143480" i="9"/>
  <c r="J143481" i="9"/>
  <c r="J143482" i="9"/>
  <c r="J143483" i="9"/>
  <c r="J143484" i="9"/>
  <c r="J143485" i="9"/>
  <c r="J143486" i="9"/>
  <c r="J143487" i="9"/>
  <c r="J143488" i="9"/>
  <c r="J143489" i="9"/>
  <c r="J143490" i="9"/>
  <c r="J143491" i="9"/>
  <c r="J143492" i="9"/>
  <c r="J143493" i="9"/>
  <c r="J143494" i="9"/>
  <c r="J143495" i="9"/>
  <c r="J143496" i="9"/>
  <c r="J143497" i="9"/>
  <c r="J143498" i="9"/>
  <c r="J143499" i="9"/>
  <c r="J143500" i="9"/>
  <c r="J143501" i="9"/>
  <c r="J143502" i="9"/>
  <c r="J143503" i="9"/>
  <c r="J143504" i="9"/>
  <c r="J143505" i="9"/>
  <c r="J143506" i="9"/>
  <c r="J143507" i="9"/>
  <c r="J143508" i="9"/>
  <c r="J143509" i="9"/>
  <c r="J143510" i="9"/>
  <c r="J143511" i="9"/>
  <c r="J143512" i="9"/>
  <c r="J143513" i="9"/>
  <c r="J143514" i="9"/>
  <c r="J143515" i="9"/>
  <c r="J143516" i="9"/>
  <c r="J143517" i="9"/>
  <c r="J143518" i="9"/>
  <c r="J143519" i="9"/>
  <c r="J143520" i="9"/>
  <c r="J143521" i="9"/>
  <c r="J143522" i="9"/>
  <c r="J143523" i="9"/>
  <c r="J143524" i="9"/>
  <c r="J143525" i="9"/>
  <c r="J143526" i="9"/>
  <c r="J143527" i="9"/>
  <c r="J143528" i="9"/>
  <c r="J143529" i="9"/>
  <c r="J143530" i="9"/>
  <c r="J143531" i="9"/>
  <c r="J143532" i="9"/>
  <c r="J143533" i="9"/>
  <c r="J143534" i="9"/>
  <c r="J143535" i="9"/>
  <c r="J143536" i="9"/>
  <c r="J143537" i="9"/>
  <c r="J143538" i="9"/>
  <c r="J143539" i="9"/>
  <c r="J143540" i="9"/>
  <c r="J143541" i="9"/>
  <c r="J143542" i="9"/>
  <c r="J143543" i="9"/>
  <c r="J143544" i="9"/>
  <c r="J143545" i="9"/>
  <c r="J143546" i="9"/>
  <c r="J143547" i="9"/>
  <c r="J143548" i="9"/>
  <c r="J143549" i="9"/>
  <c r="J143550" i="9"/>
  <c r="J143551" i="9"/>
  <c r="J143552" i="9"/>
  <c r="J143553" i="9"/>
  <c r="J143554" i="9"/>
  <c r="J143555" i="9"/>
  <c r="J143556" i="9"/>
  <c r="J143557" i="9"/>
  <c r="J143558" i="9"/>
  <c r="J143559" i="9"/>
  <c r="J143560" i="9"/>
  <c r="J143561" i="9"/>
  <c r="J143562" i="9"/>
  <c r="J143563" i="9"/>
  <c r="J143564" i="9"/>
  <c r="J143565" i="9"/>
  <c r="J143566" i="9"/>
  <c r="J143567" i="9"/>
  <c r="J143568" i="9"/>
  <c r="J143569" i="9"/>
  <c r="J143570" i="9"/>
  <c r="J143571" i="9"/>
  <c r="J143572" i="9"/>
  <c r="J143573" i="9"/>
  <c r="J143574" i="9"/>
  <c r="J143575" i="9"/>
  <c r="J143576" i="9"/>
  <c r="J143577" i="9"/>
  <c r="J143578" i="9"/>
  <c r="J143579" i="9"/>
  <c r="J143580" i="9"/>
  <c r="J143581" i="9"/>
  <c r="J143582" i="9"/>
  <c r="J143583" i="9"/>
  <c r="J143584" i="9"/>
  <c r="J143585" i="9"/>
  <c r="J143586" i="9"/>
  <c r="J143587" i="9"/>
  <c r="J143588" i="9"/>
  <c r="J143589" i="9"/>
  <c r="J143590" i="9"/>
  <c r="J143591" i="9"/>
  <c r="J143592" i="9"/>
  <c r="J143593" i="9"/>
  <c r="J143594" i="9"/>
  <c r="J143595" i="9"/>
  <c r="J143596" i="9"/>
  <c r="J143597" i="9"/>
  <c r="J143598" i="9"/>
  <c r="J143599" i="9"/>
  <c r="J143600" i="9"/>
  <c r="J143601" i="9"/>
  <c r="J143602" i="9"/>
  <c r="J143603" i="9"/>
  <c r="J143604" i="9"/>
  <c r="J143605" i="9"/>
  <c r="J143606" i="9"/>
  <c r="J143607" i="9"/>
  <c r="J143608" i="9"/>
  <c r="J143609" i="9"/>
  <c r="J143610" i="9"/>
  <c r="J143611" i="9"/>
  <c r="J143612" i="9"/>
  <c r="J143613" i="9"/>
  <c r="J143614" i="9"/>
  <c r="J143615" i="9"/>
  <c r="J143616" i="9"/>
  <c r="J143617" i="9"/>
  <c r="J143618" i="9"/>
  <c r="J143619" i="9"/>
  <c r="J143620" i="9"/>
  <c r="J143621" i="9"/>
  <c r="J143622" i="9"/>
  <c r="J143623" i="9"/>
  <c r="J143624" i="9"/>
  <c r="J143625" i="9"/>
  <c r="J143626" i="9"/>
  <c r="J143627" i="9"/>
  <c r="J143628" i="9"/>
  <c r="J143629" i="9"/>
  <c r="J143630" i="9"/>
  <c r="J143631" i="9"/>
  <c r="J143632" i="9"/>
  <c r="J143633" i="9"/>
  <c r="J143634" i="9"/>
  <c r="J143635" i="9"/>
  <c r="J143636" i="9"/>
  <c r="J143637" i="9"/>
  <c r="J143638" i="9"/>
  <c r="J143639" i="9"/>
  <c r="J143640" i="9"/>
  <c r="J143641" i="9"/>
  <c r="J143642" i="9"/>
  <c r="J143643" i="9"/>
  <c r="J143644" i="9"/>
  <c r="J143645" i="9"/>
  <c r="J143646" i="9"/>
  <c r="J143647" i="9"/>
  <c r="J143648" i="9"/>
  <c r="J143649" i="9"/>
  <c r="J143650" i="9"/>
  <c r="J143651" i="9"/>
  <c r="J143652" i="9"/>
  <c r="J143653" i="9"/>
  <c r="J143654" i="9"/>
  <c r="J143655" i="9"/>
  <c r="J143656" i="9"/>
  <c r="J143657" i="9"/>
  <c r="J143658" i="9"/>
  <c r="J143659" i="9"/>
  <c r="J143660" i="9"/>
  <c r="J143661" i="9"/>
  <c r="J143662" i="9"/>
  <c r="J143663" i="9"/>
  <c r="J143664" i="9"/>
  <c r="J143665" i="9"/>
  <c r="J143666" i="9"/>
  <c r="J143667" i="9"/>
  <c r="J143668" i="9"/>
  <c r="J143669" i="9"/>
  <c r="J143670" i="9"/>
  <c r="J143671" i="9"/>
  <c r="J143672" i="9"/>
  <c r="J143673" i="9"/>
  <c r="J143674" i="9"/>
  <c r="J143675" i="9"/>
  <c r="J143676" i="9"/>
  <c r="J143677" i="9"/>
  <c r="J143678" i="9"/>
  <c r="J143679" i="9"/>
  <c r="J143680" i="9"/>
  <c r="J143681" i="9"/>
  <c r="J143682" i="9"/>
  <c r="J143683" i="9"/>
  <c r="J143684" i="9"/>
  <c r="J143685" i="9"/>
  <c r="J143686" i="9"/>
  <c r="J143687" i="9"/>
  <c r="J143688" i="9"/>
  <c r="J143689" i="9"/>
  <c r="J143690" i="9"/>
  <c r="J143691" i="9"/>
  <c r="J143692" i="9"/>
  <c r="J143693" i="9"/>
  <c r="J143694" i="9"/>
  <c r="J143695" i="9"/>
  <c r="J143696" i="9"/>
  <c r="J143697" i="9"/>
  <c r="J143698" i="9"/>
  <c r="J143699" i="9"/>
  <c r="J143700" i="9"/>
  <c r="J143701" i="9"/>
  <c r="J143702" i="9"/>
  <c r="J143703" i="9"/>
  <c r="J143704" i="9"/>
  <c r="J143705" i="9"/>
  <c r="J143706" i="9"/>
  <c r="J143707" i="9"/>
  <c r="J143708" i="9"/>
  <c r="J143709" i="9"/>
  <c r="J143710" i="9"/>
  <c r="J143711" i="9"/>
  <c r="J143712" i="9"/>
  <c r="J143713" i="9"/>
  <c r="J143714" i="9"/>
  <c r="J143715" i="9"/>
  <c r="J143716" i="9"/>
  <c r="J143717" i="9"/>
  <c r="J143718" i="9"/>
  <c r="J143719" i="9"/>
  <c r="J143720" i="9"/>
  <c r="J143721" i="9"/>
  <c r="J143722" i="9"/>
  <c r="J143723" i="9"/>
  <c r="J143724" i="9"/>
  <c r="J143725" i="9"/>
  <c r="J143726" i="9"/>
  <c r="J143727" i="9"/>
  <c r="J143728" i="9"/>
  <c r="J143729" i="9"/>
  <c r="J143730" i="9"/>
  <c r="J143731" i="9"/>
  <c r="J143732" i="9"/>
  <c r="J143733" i="9"/>
  <c r="J143734" i="9"/>
  <c r="J143735" i="9"/>
  <c r="J143736" i="9"/>
  <c r="J143737" i="9"/>
  <c r="J143738" i="9"/>
  <c r="J143739" i="9"/>
  <c r="J143740" i="9"/>
  <c r="J143741" i="9"/>
  <c r="J143742" i="9"/>
  <c r="J143743" i="9"/>
  <c r="J143744" i="9"/>
  <c r="J143745" i="9"/>
  <c r="J143746" i="9"/>
  <c r="J143747" i="9"/>
  <c r="J143748" i="9"/>
  <c r="J143749" i="9"/>
  <c r="J143750" i="9"/>
  <c r="J143751" i="9"/>
  <c r="J143752" i="9"/>
  <c r="J143753" i="9"/>
  <c r="J143754" i="9"/>
  <c r="J143755" i="9"/>
  <c r="J143756" i="9"/>
  <c r="J143757" i="9"/>
  <c r="J143758" i="9"/>
  <c r="J143759" i="9"/>
  <c r="J143760" i="9"/>
  <c r="J143761" i="9"/>
  <c r="J143762" i="9"/>
  <c r="J143763" i="9"/>
  <c r="J143764" i="9"/>
  <c r="J143765" i="9"/>
  <c r="J143766" i="9"/>
  <c r="J143767" i="9"/>
  <c r="J143768" i="9"/>
  <c r="J143769" i="9"/>
  <c r="J143770" i="9"/>
  <c r="J143771" i="9"/>
  <c r="J143772" i="9"/>
  <c r="J143773" i="9"/>
  <c r="J143774" i="9"/>
  <c r="J143775" i="9"/>
  <c r="J143776" i="9"/>
  <c r="J143777" i="9"/>
  <c r="J143778" i="9"/>
  <c r="J143779" i="9"/>
  <c r="J143780" i="9"/>
  <c r="J143781" i="9"/>
  <c r="J143782" i="9"/>
  <c r="J143783" i="9"/>
  <c r="J143784" i="9"/>
  <c r="J143785" i="9"/>
  <c r="J143786" i="9"/>
  <c r="J143787" i="9"/>
  <c r="J143788" i="9"/>
  <c r="J143789" i="9"/>
  <c r="J143790" i="9"/>
  <c r="J143791" i="9"/>
  <c r="J143792" i="9"/>
  <c r="J143793" i="9"/>
  <c r="J143794" i="9"/>
  <c r="J143795" i="9"/>
  <c r="J143796" i="9"/>
  <c r="J143797" i="9"/>
  <c r="J143798" i="9"/>
  <c r="J143799" i="9"/>
  <c r="J143800" i="9"/>
  <c r="J143801" i="9"/>
  <c r="J143802" i="9"/>
  <c r="J143803" i="9"/>
  <c r="J143804" i="9"/>
  <c r="J143805" i="9"/>
  <c r="J143806" i="9"/>
  <c r="J143807" i="9"/>
  <c r="J143808" i="9"/>
  <c r="J143809" i="9"/>
  <c r="J143810" i="9"/>
  <c r="J143811" i="9"/>
  <c r="J143812" i="9"/>
  <c r="J143813" i="9"/>
  <c r="J143814" i="9"/>
  <c r="J143815" i="9"/>
  <c r="J143816" i="9"/>
  <c r="J143817" i="9"/>
  <c r="J143818" i="9"/>
  <c r="J143819" i="9"/>
  <c r="J143820" i="9"/>
  <c r="J143821" i="9"/>
  <c r="J143822" i="9"/>
  <c r="J143823" i="9"/>
  <c r="J143824" i="9"/>
  <c r="J143825" i="9"/>
  <c r="J143826" i="9"/>
  <c r="J143827" i="9"/>
  <c r="J143828" i="9"/>
  <c r="J143829" i="9"/>
  <c r="J143830" i="9"/>
  <c r="J143831" i="9"/>
  <c r="J143832" i="9"/>
  <c r="J143833" i="9"/>
  <c r="J143834" i="9"/>
  <c r="J143835" i="9"/>
  <c r="J143836" i="9"/>
  <c r="J143837" i="9"/>
  <c r="J143838" i="9"/>
  <c r="J143839" i="9"/>
  <c r="J143840" i="9"/>
  <c r="J143841" i="9"/>
  <c r="J143842" i="9"/>
  <c r="J143843" i="9"/>
  <c r="J143844" i="9"/>
  <c r="J143845" i="9"/>
  <c r="J143846" i="9"/>
  <c r="J143847" i="9"/>
  <c r="J143848" i="9"/>
  <c r="J143849" i="9"/>
  <c r="J143850" i="9"/>
  <c r="J143851" i="9"/>
  <c r="J143852" i="9"/>
  <c r="J143853" i="9"/>
  <c r="J143854" i="9"/>
  <c r="J143855" i="9"/>
  <c r="J143856" i="9"/>
  <c r="J143857" i="9"/>
  <c r="J143858" i="9"/>
  <c r="J143859" i="9"/>
  <c r="J143860" i="9"/>
  <c r="J143861" i="9"/>
  <c r="J143862" i="9"/>
  <c r="J143863" i="9"/>
  <c r="J143864" i="9"/>
  <c r="J143865" i="9"/>
  <c r="J143866" i="9"/>
  <c r="J143867" i="9"/>
  <c r="J143868" i="9"/>
  <c r="J143869" i="9"/>
  <c r="J143870" i="9"/>
  <c r="J143871" i="9"/>
  <c r="J143872" i="9"/>
  <c r="J143873" i="9"/>
  <c r="J143874" i="9"/>
  <c r="J143875" i="9"/>
  <c r="J143876" i="9"/>
  <c r="J143877" i="9"/>
  <c r="J143878" i="9"/>
  <c r="J143879" i="9"/>
  <c r="J143880" i="9"/>
  <c r="J143881" i="9"/>
  <c r="J143882" i="9"/>
  <c r="J143883" i="9"/>
  <c r="J143884" i="9"/>
  <c r="J143885" i="9"/>
  <c r="J143886" i="9"/>
  <c r="J143887" i="9"/>
  <c r="J143888" i="9"/>
  <c r="J143889" i="9"/>
  <c r="J143890" i="9"/>
  <c r="J143891" i="9"/>
  <c r="J143892" i="9"/>
  <c r="J143893" i="9"/>
  <c r="J143894" i="9"/>
  <c r="J143895" i="9"/>
  <c r="J143896" i="9"/>
  <c r="J143897" i="9"/>
  <c r="J143898" i="9"/>
  <c r="J143899" i="9"/>
  <c r="J143900" i="9"/>
  <c r="J143901" i="9"/>
  <c r="J143902" i="9"/>
  <c r="J143903" i="9"/>
  <c r="J143904" i="9"/>
  <c r="J143905" i="9"/>
  <c r="J143906" i="9"/>
  <c r="J143907" i="9"/>
  <c r="J143908" i="9"/>
  <c r="J143909" i="9"/>
  <c r="J143910" i="9"/>
  <c r="J143911" i="9"/>
  <c r="J143912" i="9"/>
  <c r="J143913" i="9"/>
  <c r="J143914" i="9"/>
  <c r="J143915" i="9"/>
  <c r="J143916" i="9"/>
  <c r="J143917" i="9"/>
  <c r="J143918" i="9"/>
  <c r="J143919" i="9"/>
  <c r="J143920" i="9"/>
  <c r="J143921" i="9"/>
  <c r="J143922" i="9"/>
  <c r="J143923" i="9"/>
  <c r="J143924" i="9"/>
  <c r="J143925" i="9"/>
  <c r="J143926" i="9"/>
  <c r="J143927" i="9"/>
  <c r="J143928" i="9"/>
  <c r="J143929" i="9"/>
  <c r="J143930" i="9"/>
  <c r="J143931" i="9"/>
  <c r="J143932" i="9"/>
  <c r="J143933" i="9"/>
  <c r="J143934" i="9"/>
  <c r="J143935" i="9"/>
  <c r="J143936" i="9"/>
  <c r="J143937" i="9"/>
  <c r="J143938" i="9"/>
  <c r="J143939" i="9"/>
  <c r="J143940" i="9"/>
  <c r="J143941" i="9"/>
  <c r="J143942" i="9"/>
  <c r="J143943" i="9"/>
  <c r="J143944" i="9"/>
  <c r="J143945" i="9"/>
  <c r="J143946" i="9"/>
  <c r="J143947" i="9"/>
  <c r="J143948" i="9"/>
  <c r="J143949" i="9"/>
  <c r="J143950" i="9"/>
  <c r="J143951" i="9"/>
  <c r="J143952" i="9"/>
  <c r="J143953" i="9"/>
  <c r="J143954" i="9"/>
  <c r="J143955" i="9"/>
  <c r="J143956" i="9"/>
  <c r="J143957" i="9"/>
  <c r="J143958" i="9"/>
  <c r="J143959" i="9"/>
  <c r="J143960" i="9"/>
  <c r="J143961" i="9"/>
  <c r="J143962" i="9"/>
  <c r="J143963" i="9"/>
  <c r="J143964" i="9"/>
  <c r="J143965" i="9"/>
  <c r="J143966" i="9"/>
  <c r="J143967" i="9"/>
  <c r="J143968" i="9"/>
  <c r="J143969" i="9"/>
  <c r="J143970" i="9"/>
  <c r="J143971" i="9"/>
  <c r="J143972" i="9"/>
  <c r="J143973" i="9"/>
  <c r="J143974" i="9"/>
  <c r="J143975" i="9"/>
  <c r="J143976" i="9"/>
  <c r="J143977" i="9"/>
  <c r="J143978" i="9"/>
  <c r="J143979" i="9"/>
  <c r="J143980" i="9"/>
  <c r="J143981" i="9"/>
  <c r="J143982" i="9"/>
  <c r="J143983" i="9"/>
  <c r="J143984" i="9"/>
  <c r="J143985" i="9"/>
  <c r="J143986" i="9"/>
  <c r="J143987" i="9"/>
  <c r="J143988" i="9"/>
  <c r="J143989" i="9"/>
  <c r="J143990" i="9"/>
  <c r="J143991" i="9"/>
  <c r="J143992" i="9"/>
  <c r="J143993" i="9"/>
  <c r="J143994" i="9"/>
  <c r="J143995" i="9"/>
  <c r="J143996" i="9"/>
  <c r="J143997" i="9"/>
  <c r="J143998" i="9"/>
  <c r="J143999" i="9"/>
  <c r="J144000" i="9"/>
  <c r="J144001" i="9"/>
  <c r="J144002" i="9"/>
  <c r="J144003" i="9"/>
  <c r="J144004" i="9"/>
  <c r="J144005" i="9"/>
  <c r="J144006" i="9"/>
  <c r="J144007" i="9"/>
  <c r="J144008" i="9"/>
  <c r="J144009" i="9"/>
  <c r="J144010" i="9"/>
  <c r="J144011" i="9"/>
  <c r="J144012" i="9"/>
  <c r="J144013" i="9"/>
  <c r="J144014" i="9"/>
  <c r="J144015" i="9"/>
  <c r="J144016" i="9"/>
  <c r="J144017" i="9"/>
  <c r="J144018" i="9"/>
  <c r="J144019" i="9"/>
  <c r="J144020" i="9"/>
  <c r="J144021" i="9"/>
  <c r="J144022" i="9"/>
  <c r="J144023" i="9"/>
  <c r="J144024" i="9"/>
  <c r="J144025" i="9"/>
  <c r="J144026" i="9"/>
  <c r="J144027" i="9"/>
  <c r="J144028" i="9"/>
  <c r="J144029" i="9"/>
  <c r="J144030" i="9"/>
  <c r="J144031" i="9"/>
  <c r="J144032" i="9"/>
  <c r="J144033" i="9"/>
  <c r="J144034" i="9"/>
  <c r="J144035" i="9"/>
  <c r="J144036" i="9"/>
  <c r="J144037" i="9"/>
  <c r="J144038" i="9"/>
  <c r="J144039" i="9"/>
  <c r="J144040" i="9"/>
  <c r="J144041" i="9"/>
  <c r="J144042" i="9"/>
  <c r="J144043" i="9"/>
  <c r="J144044" i="9"/>
  <c r="J144045" i="9"/>
  <c r="J144046" i="9"/>
  <c r="J144047" i="9"/>
  <c r="J144048" i="9"/>
  <c r="J144049" i="9"/>
  <c r="J144050" i="9"/>
  <c r="J144051" i="9"/>
  <c r="J144052" i="9"/>
  <c r="J144053" i="9"/>
  <c r="J144054" i="9"/>
  <c r="J144055" i="9"/>
  <c r="J144056" i="9"/>
  <c r="J144057" i="9"/>
  <c r="J144058" i="9"/>
  <c r="J144059" i="9"/>
  <c r="J144060" i="9"/>
  <c r="J144061" i="9"/>
  <c r="J144062" i="9"/>
  <c r="J144063" i="9"/>
  <c r="J144064" i="9"/>
  <c r="J144065" i="9"/>
  <c r="J144066" i="9"/>
  <c r="J144067" i="9"/>
  <c r="J144068" i="9"/>
  <c r="J144069" i="9"/>
  <c r="J144070" i="9"/>
  <c r="J144071" i="9"/>
  <c r="J144072" i="9"/>
  <c r="J144073" i="9"/>
  <c r="J144074" i="9"/>
  <c r="J144075" i="9"/>
  <c r="J144076" i="9"/>
  <c r="J144077" i="9"/>
  <c r="J144078" i="9"/>
  <c r="J144079" i="9"/>
  <c r="J144080" i="9"/>
  <c r="J144081" i="9"/>
  <c r="J144082" i="9"/>
  <c r="J144083" i="9"/>
  <c r="J144084" i="9"/>
  <c r="J144085" i="9"/>
  <c r="J144086" i="9"/>
  <c r="J144087" i="9"/>
  <c r="J144088" i="9"/>
  <c r="J144089" i="9"/>
  <c r="J144090" i="9"/>
  <c r="J144091" i="9"/>
  <c r="J144092" i="9"/>
  <c r="J144093" i="9"/>
  <c r="J144094" i="9"/>
  <c r="J144095" i="9"/>
  <c r="J144096" i="9"/>
  <c r="J144097" i="9"/>
  <c r="J144098" i="9"/>
  <c r="J144099" i="9"/>
  <c r="J144100" i="9"/>
  <c r="J144101" i="9"/>
  <c r="J144102" i="9"/>
  <c r="J144103" i="9"/>
  <c r="J144104" i="9"/>
  <c r="J144105" i="9"/>
  <c r="J144106" i="9"/>
  <c r="J144107" i="9"/>
  <c r="J144108" i="9"/>
  <c r="J144109" i="9"/>
  <c r="J144110" i="9"/>
  <c r="J144111" i="9"/>
  <c r="J144112" i="9"/>
  <c r="J144113" i="9"/>
  <c r="J144114" i="9"/>
  <c r="J144115" i="9"/>
  <c r="J144116" i="9"/>
  <c r="J144117" i="9"/>
  <c r="J144118" i="9"/>
  <c r="J144119" i="9"/>
  <c r="J144120" i="9"/>
  <c r="J144121" i="9"/>
  <c r="J144122" i="9"/>
  <c r="J144123" i="9"/>
  <c r="J144124" i="9"/>
  <c r="J144125" i="9"/>
  <c r="J144126" i="9"/>
  <c r="J144127" i="9"/>
  <c r="J144128" i="9"/>
  <c r="J144129" i="9"/>
  <c r="J144130" i="9"/>
  <c r="J144131" i="9"/>
  <c r="J144132" i="9"/>
  <c r="J144133" i="9"/>
  <c r="J144134" i="9"/>
  <c r="J144135" i="9"/>
  <c r="J144136" i="9"/>
  <c r="J144137" i="9"/>
  <c r="J144138" i="9"/>
  <c r="J144139" i="9"/>
  <c r="J144140" i="9"/>
  <c r="J144141" i="9"/>
  <c r="J144142" i="9"/>
  <c r="J144143" i="9"/>
  <c r="J144144" i="9"/>
  <c r="J144145" i="9"/>
  <c r="J144146" i="9"/>
  <c r="J144147" i="9"/>
  <c r="J144148" i="9"/>
  <c r="J144149" i="9"/>
  <c r="J144150" i="9"/>
  <c r="J144151" i="9"/>
  <c r="J144152" i="9"/>
  <c r="J144153" i="9"/>
  <c r="J144154" i="9"/>
  <c r="J144155" i="9"/>
  <c r="J144156" i="9"/>
  <c r="J144157" i="9"/>
  <c r="J144158" i="9"/>
  <c r="J144159" i="9"/>
  <c r="J144160" i="9"/>
  <c r="J144161" i="9"/>
  <c r="J144162" i="9"/>
  <c r="J144163" i="9"/>
  <c r="J144164" i="9"/>
  <c r="J144165" i="9"/>
  <c r="J144166" i="9"/>
  <c r="J144167" i="9"/>
  <c r="J144168" i="9"/>
  <c r="J144169" i="9"/>
  <c r="J144170" i="9"/>
  <c r="J144171" i="9"/>
  <c r="J144172" i="9"/>
  <c r="J144173" i="9"/>
  <c r="J144174" i="9"/>
  <c r="J144175" i="9"/>
  <c r="J144176" i="9"/>
  <c r="J144177" i="9"/>
  <c r="J144178" i="9"/>
  <c r="J144179" i="9"/>
  <c r="J144180" i="9"/>
  <c r="J144181" i="9"/>
  <c r="J144182" i="9"/>
  <c r="J144183" i="9"/>
  <c r="J144184" i="9"/>
  <c r="J144185" i="9"/>
  <c r="J144186" i="9"/>
  <c r="J144187" i="9"/>
  <c r="J144188" i="9"/>
  <c r="J144189" i="9"/>
  <c r="J144190" i="9"/>
  <c r="J144191" i="9"/>
  <c r="J144192" i="9"/>
  <c r="J144193" i="9"/>
  <c r="J144194" i="9"/>
  <c r="J144195" i="9"/>
  <c r="J144196" i="9"/>
  <c r="J144197" i="9"/>
  <c r="J144198" i="9"/>
  <c r="J144199" i="9"/>
  <c r="J144200" i="9"/>
  <c r="J144201" i="9"/>
  <c r="J144202" i="9"/>
  <c r="J144203" i="9"/>
  <c r="J144204" i="9"/>
  <c r="J144205" i="9"/>
  <c r="J144206" i="9"/>
  <c r="J144207" i="9"/>
  <c r="J144208" i="9"/>
  <c r="J144209" i="9"/>
  <c r="J144210" i="9"/>
  <c r="J144211" i="9"/>
  <c r="J144212" i="9"/>
  <c r="J144213" i="9"/>
  <c r="J144214" i="9"/>
  <c r="J144215" i="9"/>
  <c r="J144216" i="9"/>
  <c r="J144217" i="9"/>
  <c r="J144218" i="9"/>
  <c r="J144219" i="9"/>
  <c r="J144220" i="9"/>
  <c r="J144221" i="9"/>
  <c r="J144222" i="9"/>
  <c r="J144223" i="9"/>
  <c r="J144224" i="9"/>
  <c r="J144225" i="9"/>
  <c r="J144226" i="9"/>
  <c r="J144227" i="9"/>
  <c r="J144228" i="9"/>
  <c r="J144229" i="9"/>
  <c r="J144230" i="9"/>
  <c r="J144231" i="9"/>
  <c r="J144232" i="9"/>
  <c r="J144233" i="9"/>
  <c r="J144234" i="9"/>
  <c r="J144235" i="9"/>
  <c r="J144236" i="9"/>
  <c r="J144237" i="9"/>
  <c r="J144238" i="9"/>
  <c r="J144239" i="9"/>
  <c r="J144240" i="9"/>
  <c r="J144241" i="9"/>
  <c r="J144242" i="9"/>
  <c r="J144243" i="9"/>
  <c r="J144244" i="9"/>
  <c r="J144245" i="9"/>
  <c r="J144246" i="9"/>
  <c r="J144247" i="9"/>
  <c r="J144248" i="9"/>
  <c r="J144249" i="9"/>
  <c r="J144250" i="9"/>
  <c r="J144251" i="9"/>
  <c r="J144252" i="9"/>
  <c r="J144253" i="9"/>
  <c r="J144254" i="9"/>
  <c r="J144255" i="9"/>
  <c r="J144256" i="9"/>
  <c r="J144257" i="9"/>
  <c r="J144258" i="9"/>
  <c r="J144259" i="9"/>
  <c r="J144260" i="9"/>
  <c r="J144261" i="9"/>
  <c r="J144262" i="9"/>
  <c r="J144263" i="9"/>
  <c r="J144264" i="9"/>
  <c r="J144265" i="9"/>
  <c r="J144266" i="9"/>
  <c r="J144267" i="9"/>
  <c r="J144268" i="9"/>
  <c r="J144269" i="9"/>
  <c r="J144270" i="9"/>
  <c r="J144271" i="9"/>
  <c r="J144272" i="9"/>
  <c r="J144273" i="9"/>
  <c r="J144274" i="9"/>
  <c r="J144275" i="9"/>
  <c r="J144276" i="9"/>
  <c r="J144277" i="9"/>
  <c r="J144278" i="9"/>
  <c r="J144279" i="9"/>
  <c r="J144280" i="9"/>
  <c r="J144281" i="9"/>
  <c r="J144282" i="9"/>
  <c r="J144283" i="9"/>
  <c r="J144284" i="9"/>
  <c r="J144285" i="9"/>
  <c r="J144286" i="9"/>
  <c r="J144287" i="9"/>
  <c r="J144288" i="9"/>
  <c r="J144289" i="9"/>
  <c r="J144290" i="9"/>
  <c r="J144291" i="9"/>
  <c r="J144292" i="9"/>
  <c r="J144293" i="9"/>
  <c r="J144294" i="9"/>
  <c r="J144295" i="9"/>
  <c r="J144296" i="9"/>
  <c r="J144297" i="9"/>
  <c r="J144298" i="9"/>
  <c r="J144299" i="9"/>
  <c r="J144300" i="9"/>
  <c r="J144301" i="9"/>
  <c r="J144302" i="9"/>
  <c r="J144303" i="9"/>
  <c r="J144304" i="9"/>
  <c r="J144305" i="9"/>
  <c r="J144306" i="9"/>
  <c r="J144307" i="9"/>
  <c r="J144308" i="9"/>
  <c r="J144309" i="9"/>
  <c r="J144310" i="9"/>
  <c r="J144311" i="9"/>
  <c r="J144312" i="9"/>
  <c r="J144313" i="9"/>
  <c r="J144314" i="9"/>
  <c r="J144315" i="9"/>
  <c r="J144316" i="9"/>
  <c r="J144317" i="9"/>
  <c r="J144318" i="9"/>
  <c r="J144319" i="9"/>
  <c r="J144320" i="9"/>
  <c r="J144321" i="9"/>
  <c r="J144322" i="9"/>
  <c r="J144323" i="9"/>
  <c r="J144324" i="9"/>
  <c r="J144325" i="9"/>
  <c r="J144326" i="9"/>
  <c r="J144327" i="9"/>
  <c r="J144328" i="9"/>
  <c r="J144329" i="9"/>
  <c r="J144330" i="9"/>
  <c r="J144331" i="9"/>
  <c r="J144332" i="9"/>
  <c r="J144333" i="9"/>
  <c r="J144334" i="9"/>
  <c r="J144335" i="9"/>
  <c r="J144336" i="9"/>
  <c r="J144337" i="9"/>
  <c r="J144338" i="9"/>
  <c r="J144339" i="9"/>
  <c r="J144340" i="9"/>
  <c r="J144341" i="9"/>
  <c r="J144342" i="9"/>
  <c r="J144343" i="9"/>
  <c r="J144344" i="9"/>
  <c r="J144345" i="9"/>
  <c r="J144346" i="9"/>
  <c r="J144347" i="9"/>
  <c r="J144348" i="9"/>
  <c r="J144349" i="9"/>
  <c r="J144350" i="9"/>
  <c r="J144351" i="9"/>
  <c r="J144352" i="9"/>
  <c r="J144353" i="9"/>
  <c r="J144354" i="9"/>
  <c r="J144355" i="9"/>
  <c r="J144356" i="9"/>
  <c r="J144357" i="9"/>
  <c r="J144358" i="9"/>
  <c r="J144359" i="9"/>
  <c r="J144360" i="9"/>
  <c r="J144361" i="9"/>
  <c r="J144362" i="9"/>
  <c r="J144363" i="9"/>
  <c r="J144364" i="9"/>
  <c r="J144365" i="9"/>
  <c r="J144366" i="9"/>
  <c r="J144367" i="9"/>
  <c r="J144368" i="9"/>
  <c r="J144369" i="9"/>
  <c r="J144370" i="9"/>
  <c r="J144371" i="9"/>
  <c r="J144372" i="9"/>
  <c r="J144373" i="9"/>
  <c r="J144374" i="9"/>
  <c r="J144375" i="9"/>
  <c r="J144376" i="9"/>
  <c r="J144377" i="9"/>
  <c r="J144378" i="9"/>
  <c r="J144379" i="9"/>
  <c r="J144380" i="9"/>
  <c r="J144381" i="9"/>
  <c r="J144382" i="9"/>
  <c r="J144383" i="9"/>
  <c r="J144384" i="9"/>
  <c r="J144385" i="9"/>
  <c r="J144386" i="9"/>
  <c r="J144387" i="9"/>
  <c r="J144388" i="9"/>
  <c r="J144389" i="9"/>
  <c r="J144390" i="9"/>
  <c r="J144391" i="9"/>
  <c r="J144392" i="9"/>
  <c r="J144393" i="9"/>
  <c r="J144394" i="9"/>
  <c r="J144395" i="9"/>
  <c r="J144396" i="9"/>
  <c r="J144397" i="9"/>
  <c r="J144398" i="9"/>
  <c r="J144399" i="9"/>
  <c r="J144400" i="9"/>
  <c r="J144401" i="9"/>
  <c r="J144402" i="9"/>
  <c r="J144403" i="9"/>
  <c r="J144404" i="9"/>
  <c r="J144405" i="9"/>
  <c r="J144406" i="9"/>
  <c r="J144407" i="9"/>
  <c r="J144408" i="9"/>
  <c r="J144409" i="9"/>
  <c r="J144410" i="9"/>
  <c r="J144411" i="9"/>
  <c r="J144412" i="9"/>
  <c r="J144413" i="9"/>
  <c r="J144414" i="9"/>
  <c r="J144415" i="9"/>
  <c r="J144416" i="9"/>
  <c r="J144417" i="9"/>
  <c r="J144418" i="9"/>
  <c r="J144419" i="9"/>
  <c r="J144420" i="9"/>
  <c r="J144421" i="9"/>
  <c r="J144422" i="9"/>
  <c r="J144423" i="9"/>
  <c r="J144424" i="9"/>
  <c r="J144425" i="9"/>
  <c r="J144426" i="9"/>
  <c r="J144427" i="9"/>
  <c r="J144428" i="9"/>
  <c r="J144429" i="9"/>
  <c r="J144430" i="9"/>
  <c r="J144431" i="9"/>
  <c r="J144432" i="9"/>
  <c r="J144433" i="9"/>
  <c r="J144434" i="9"/>
  <c r="J144435" i="9"/>
  <c r="J144436" i="9"/>
  <c r="J144437" i="9"/>
  <c r="J144438" i="9"/>
  <c r="J144439" i="9"/>
  <c r="J144440" i="9"/>
  <c r="J144441" i="9"/>
  <c r="J144442" i="9"/>
  <c r="J144443" i="9"/>
  <c r="J144444" i="9"/>
  <c r="J144445" i="9"/>
  <c r="J144446" i="9"/>
  <c r="J144447" i="9"/>
  <c r="J144448" i="9"/>
  <c r="J144449" i="9"/>
  <c r="J144450" i="9"/>
  <c r="J144451" i="9"/>
  <c r="J144452" i="9"/>
  <c r="J144453" i="9"/>
  <c r="J144454" i="9"/>
  <c r="J144455" i="9"/>
  <c r="J144456" i="9"/>
  <c r="J144457" i="9"/>
  <c r="J144458" i="9"/>
  <c r="J144459" i="9"/>
  <c r="J144460" i="9"/>
  <c r="J144461" i="9"/>
  <c r="J144462" i="9"/>
  <c r="J144463" i="9"/>
  <c r="J144464" i="9"/>
  <c r="J144465" i="9"/>
  <c r="J144466" i="9"/>
  <c r="J144467" i="9"/>
  <c r="J144468" i="9"/>
  <c r="J144469" i="9"/>
  <c r="J144470" i="9"/>
  <c r="J144471" i="9"/>
  <c r="J144472" i="9"/>
  <c r="J144473" i="9"/>
  <c r="J144474" i="9"/>
  <c r="J144475" i="9"/>
  <c r="J144476" i="9"/>
  <c r="J144477" i="9"/>
  <c r="J144478" i="9"/>
  <c r="J144479" i="9"/>
  <c r="J144480" i="9"/>
  <c r="J144481" i="9"/>
  <c r="J144482" i="9"/>
  <c r="J144483" i="9"/>
  <c r="J144484" i="9"/>
  <c r="J144485" i="9"/>
  <c r="J144486" i="9"/>
  <c r="J144487" i="9"/>
  <c r="J144488" i="9"/>
  <c r="J144489" i="9"/>
  <c r="J144490" i="9"/>
  <c r="J144491" i="9"/>
  <c r="J144492" i="9"/>
  <c r="J144493" i="9"/>
  <c r="J144494" i="9"/>
  <c r="J144495" i="9"/>
  <c r="J144496" i="9"/>
  <c r="J144497" i="9"/>
  <c r="J144498" i="9"/>
  <c r="J144499" i="9"/>
  <c r="J144500" i="9"/>
  <c r="J144501" i="9"/>
  <c r="J144502" i="9"/>
  <c r="J144503" i="9"/>
  <c r="J144504" i="9"/>
  <c r="J144505" i="9"/>
  <c r="J144506" i="9"/>
  <c r="J144507" i="9"/>
  <c r="J144508" i="9"/>
  <c r="J144509" i="9"/>
  <c r="J144510" i="9"/>
  <c r="J144511" i="9"/>
  <c r="J144512" i="9"/>
  <c r="J144513" i="9"/>
  <c r="J144514" i="9"/>
  <c r="J144515" i="9"/>
  <c r="J144516" i="9"/>
  <c r="J144517" i="9"/>
  <c r="J144518" i="9"/>
  <c r="J144519" i="9"/>
  <c r="J144520" i="9"/>
  <c r="J144521" i="9"/>
  <c r="J144522" i="9"/>
  <c r="J144523" i="9"/>
  <c r="J144524" i="9"/>
  <c r="J144525" i="9"/>
  <c r="J144526" i="9"/>
  <c r="J144527" i="9"/>
  <c r="J144528" i="9"/>
  <c r="J144529" i="9"/>
  <c r="J144530" i="9"/>
  <c r="J144531" i="9"/>
  <c r="J144532" i="9"/>
  <c r="J144533" i="9"/>
  <c r="J144534" i="9"/>
  <c r="J144535" i="9"/>
  <c r="J144536" i="9"/>
  <c r="J144537" i="9"/>
  <c r="J144538" i="9"/>
  <c r="J144539" i="9"/>
  <c r="J144540" i="9"/>
  <c r="J144541" i="9"/>
  <c r="J144542" i="9"/>
  <c r="J144543" i="9"/>
  <c r="J144544" i="9"/>
  <c r="J144545" i="9"/>
  <c r="J144546" i="9"/>
  <c r="J144547" i="9"/>
  <c r="J144548" i="9"/>
  <c r="J144549" i="9"/>
  <c r="J144550" i="9"/>
  <c r="J144551" i="9"/>
  <c r="J144552" i="9"/>
  <c r="J144553" i="9"/>
  <c r="J144554" i="9"/>
  <c r="J144555" i="9"/>
  <c r="J144556" i="9"/>
  <c r="J144557" i="9"/>
  <c r="J144558" i="9"/>
  <c r="J144559" i="9"/>
  <c r="J144560" i="9"/>
  <c r="J144561" i="9"/>
  <c r="J144562" i="9"/>
  <c r="J144563" i="9"/>
  <c r="J144564" i="9"/>
  <c r="J144565" i="9"/>
  <c r="J144566" i="9"/>
  <c r="J144567" i="9"/>
  <c r="J144568" i="9"/>
  <c r="J144569" i="9"/>
  <c r="J144570" i="9"/>
  <c r="J144571" i="9"/>
  <c r="J144572" i="9"/>
  <c r="J144573" i="9"/>
  <c r="J144574" i="9"/>
  <c r="J144575" i="9"/>
  <c r="J144576" i="9"/>
  <c r="J144577" i="9"/>
  <c r="J144578" i="9"/>
  <c r="J144579" i="9"/>
  <c r="J144580" i="9"/>
  <c r="J144581" i="9"/>
  <c r="J144582" i="9"/>
  <c r="J144583" i="9"/>
  <c r="J144584" i="9"/>
  <c r="J144585" i="9"/>
  <c r="J144586" i="9"/>
  <c r="J144587" i="9"/>
  <c r="J144588" i="9"/>
  <c r="J144589" i="9"/>
  <c r="J144590" i="9"/>
  <c r="J144591" i="9"/>
  <c r="J144592" i="9"/>
  <c r="J144593" i="9"/>
  <c r="J144594" i="9"/>
  <c r="J144595" i="9"/>
  <c r="J144596" i="9"/>
  <c r="J144597" i="9"/>
  <c r="J144598" i="9"/>
  <c r="J144599" i="9"/>
  <c r="J144600" i="9"/>
  <c r="J144601" i="9"/>
  <c r="J144602" i="9"/>
  <c r="J144603" i="9"/>
  <c r="J144604" i="9"/>
  <c r="J144605" i="9"/>
  <c r="J144606" i="9"/>
  <c r="J144607" i="9"/>
  <c r="J144608" i="9"/>
  <c r="J144609" i="9"/>
  <c r="J144610" i="9"/>
  <c r="J144611" i="9"/>
  <c r="J144612" i="9"/>
  <c r="J144613" i="9"/>
  <c r="J144614" i="9"/>
  <c r="J144615" i="9"/>
  <c r="J144616" i="9"/>
  <c r="J144617" i="9"/>
  <c r="J144618" i="9"/>
  <c r="J144619" i="9"/>
  <c r="J144620" i="9"/>
  <c r="J144621" i="9"/>
  <c r="J144622" i="9"/>
  <c r="J144623" i="9"/>
  <c r="J144624" i="9"/>
  <c r="J144625" i="9"/>
  <c r="J144626" i="9"/>
  <c r="J144627" i="9"/>
  <c r="J144628" i="9"/>
  <c r="J144629" i="9"/>
  <c r="J144630" i="9"/>
  <c r="J144631" i="9"/>
  <c r="J144632" i="9"/>
  <c r="J144633" i="9"/>
  <c r="J144634" i="9"/>
  <c r="J144635" i="9"/>
  <c r="J144636" i="9"/>
  <c r="J144637" i="9"/>
  <c r="J144638" i="9"/>
  <c r="J144639" i="9"/>
  <c r="J144640" i="9"/>
  <c r="J144641" i="9"/>
  <c r="J144642" i="9"/>
  <c r="J144643" i="9"/>
  <c r="J144644" i="9"/>
  <c r="J144645" i="9"/>
  <c r="J144646" i="9"/>
  <c r="J144647" i="9"/>
  <c r="J144648" i="9"/>
  <c r="J144649" i="9"/>
  <c r="J144650" i="9"/>
  <c r="J144651" i="9"/>
  <c r="J144652" i="9"/>
  <c r="J144653" i="9"/>
  <c r="J144654" i="9"/>
  <c r="J144655" i="9"/>
  <c r="J144656" i="9"/>
  <c r="J144657" i="9"/>
  <c r="J144658" i="9"/>
  <c r="J144659" i="9"/>
  <c r="J144660" i="9"/>
  <c r="J144661" i="9"/>
  <c r="J144662" i="9"/>
  <c r="J144663" i="9"/>
  <c r="J144664" i="9"/>
  <c r="J144665" i="9"/>
  <c r="J144666" i="9"/>
  <c r="J144667" i="9"/>
  <c r="J144668" i="9"/>
  <c r="J144669" i="9"/>
  <c r="J144670" i="9"/>
  <c r="J144671" i="9"/>
  <c r="J144672" i="9"/>
  <c r="J144673" i="9"/>
  <c r="J144674" i="9"/>
  <c r="J144675" i="9"/>
  <c r="J144676" i="9"/>
  <c r="J144677" i="9"/>
  <c r="J144678" i="9"/>
  <c r="J144679" i="9"/>
  <c r="J144680" i="9"/>
  <c r="J144681" i="9"/>
  <c r="J144682" i="9"/>
  <c r="J144683" i="9"/>
  <c r="J144684" i="9"/>
  <c r="J144685" i="9"/>
  <c r="J144686" i="9"/>
  <c r="J144687" i="9"/>
  <c r="J144688" i="9"/>
  <c r="J144689" i="9"/>
  <c r="J144690" i="9"/>
  <c r="J144691" i="9"/>
  <c r="J144692" i="9"/>
  <c r="J144693" i="9"/>
  <c r="J144694" i="9"/>
  <c r="J144695" i="9"/>
  <c r="J144696" i="9"/>
  <c r="J144697" i="9"/>
  <c r="J144698" i="9"/>
  <c r="J144699" i="9"/>
  <c r="J144700" i="9"/>
  <c r="J144701" i="9"/>
  <c r="J144702" i="9"/>
  <c r="J144703" i="9"/>
  <c r="J144704" i="9"/>
  <c r="J144705" i="9"/>
  <c r="J144706" i="9"/>
  <c r="J144707" i="9"/>
  <c r="J144708" i="9"/>
  <c r="J144709" i="9"/>
  <c r="J144710" i="9"/>
  <c r="J144711" i="9"/>
  <c r="J144712" i="9"/>
  <c r="J144713" i="9"/>
  <c r="J144714" i="9"/>
  <c r="J144715" i="9"/>
  <c r="J144716" i="9"/>
  <c r="J144717" i="9"/>
  <c r="J144718" i="9"/>
  <c r="J144719" i="9"/>
  <c r="J144720" i="9"/>
  <c r="J144721" i="9"/>
  <c r="J144722" i="9"/>
  <c r="J144723" i="9"/>
  <c r="J144724" i="9"/>
  <c r="J144725" i="9"/>
  <c r="J144726" i="9"/>
  <c r="J144727" i="9"/>
  <c r="J144728" i="9"/>
  <c r="J144729" i="9"/>
  <c r="J144730" i="9"/>
  <c r="J144731" i="9"/>
  <c r="J144732" i="9"/>
  <c r="J144733" i="9"/>
  <c r="J144734" i="9"/>
  <c r="J144735" i="9"/>
  <c r="J144736" i="9"/>
  <c r="J144737" i="9"/>
  <c r="J144738" i="9"/>
  <c r="J144739" i="9"/>
  <c r="J144740" i="9"/>
  <c r="J144741" i="9"/>
  <c r="J144742" i="9"/>
  <c r="J144743" i="9"/>
  <c r="J144744" i="9"/>
  <c r="J144745" i="9"/>
  <c r="J144746" i="9"/>
  <c r="J144747" i="9"/>
  <c r="J144748" i="9"/>
  <c r="J144749" i="9"/>
  <c r="J144750" i="9"/>
  <c r="J144751" i="9"/>
  <c r="J144752" i="9"/>
  <c r="J144753" i="9"/>
  <c r="J144754" i="9"/>
  <c r="J144755" i="9"/>
  <c r="J144756" i="9"/>
  <c r="J144757" i="9"/>
  <c r="J144758" i="9"/>
  <c r="J144759" i="9"/>
  <c r="J144760" i="9"/>
  <c r="J144761" i="9"/>
  <c r="J144762" i="9"/>
  <c r="J144763" i="9"/>
  <c r="J144764" i="9"/>
  <c r="J144765" i="9"/>
  <c r="J144766" i="9"/>
  <c r="J144767" i="9"/>
  <c r="J144768" i="9"/>
  <c r="J144769" i="9"/>
  <c r="J144770" i="9"/>
  <c r="J144771" i="9"/>
  <c r="J144772" i="9"/>
  <c r="J144773" i="9"/>
  <c r="J144774" i="9"/>
  <c r="J144775" i="9"/>
  <c r="J144776" i="9"/>
  <c r="J144777" i="9"/>
  <c r="J144778" i="9"/>
  <c r="J144779" i="9"/>
  <c r="J144780" i="9"/>
  <c r="J144781" i="9"/>
  <c r="J144782" i="9"/>
  <c r="J144783" i="9"/>
  <c r="J144784" i="9"/>
  <c r="J144785" i="9"/>
  <c r="J144786" i="9"/>
  <c r="J144787" i="9"/>
  <c r="J144788" i="9"/>
  <c r="J144789" i="9"/>
  <c r="J144790" i="9"/>
  <c r="J144791" i="9"/>
  <c r="J144792" i="9"/>
  <c r="J144793" i="9"/>
  <c r="J144794" i="9"/>
  <c r="J144795" i="9"/>
  <c r="J144796" i="9"/>
  <c r="J144797" i="9"/>
  <c r="J144798" i="9"/>
  <c r="J144799" i="9"/>
  <c r="J144800" i="9"/>
  <c r="J144801" i="9"/>
  <c r="J144802" i="9"/>
  <c r="J144803" i="9"/>
  <c r="J144804" i="9"/>
  <c r="J144805" i="9"/>
  <c r="J144806" i="9"/>
  <c r="J144807" i="9"/>
  <c r="J144808" i="9"/>
  <c r="J144809" i="9"/>
  <c r="J144810" i="9"/>
  <c r="J144811" i="9"/>
  <c r="J144812" i="9"/>
  <c r="J144813" i="9"/>
  <c r="J144814" i="9"/>
  <c r="J144815" i="9"/>
  <c r="J144816" i="9"/>
  <c r="J144817" i="9"/>
  <c r="J144818" i="9"/>
  <c r="J144819" i="9"/>
  <c r="J144820" i="9"/>
  <c r="J144821" i="9"/>
  <c r="J144822" i="9"/>
  <c r="J144823" i="9"/>
  <c r="J144824" i="9"/>
  <c r="J144825" i="9"/>
  <c r="J144826" i="9"/>
  <c r="J144827" i="9"/>
  <c r="J144828" i="9"/>
  <c r="J144829" i="9"/>
  <c r="J144830" i="9"/>
  <c r="J144831" i="9"/>
  <c r="J144832" i="9"/>
  <c r="J144833" i="9"/>
  <c r="J144834" i="9"/>
  <c r="J144835" i="9"/>
  <c r="J144836" i="9"/>
  <c r="J144837" i="9"/>
  <c r="J144838" i="9"/>
  <c r="J144839" i="9"/>
  <c r="J144840" i="9"/>
  <c r="J144841" i="9"/>
  <c r="J144842" i="9"/>
  <c r="J144843" i="9"/>
  <c r="J144844" i="9"/>
  <c r="J144845" i="9"/>
  <c r="J144846" i="9"/>
  <c r="J144847" i="9"/>
  <c r="J144848" i="9"/>
  <c r="J144849" i="9"/>
  <c r="J144850" i="9"/>
  <c r="J144851" i="9"/>
  <c r="J144852" i="9"/>
  <c r="J144853" i="9"/>
  <c r="J144854" i="9"/>
  <c r="J144855" i="9"/>
  <c r="J144856" i="9"/>
  <c r="J144857" i="9"/>
  <c r="J144858" i="9"/>
  <c r="J144859" i="9"/>
  <c r="J144860" i="9"/>
  <c r="J144861" i="9"/>
  <c r="J144862" i="9"/>
  <c r="J144863" i="9"/>
  <c r="J144864" i="9"/>
  <c r="J144865" i="9"/>
  <c r="J144866" i="9"/>
  <c r="J144867" i="9"/>
  <c r="J144868" i="9"/>
  <c r="J144869" i="9"/>
  <c r="J144870" i="9"/>
  <c r="J144871" i="9"/>
  <c r="J144872" i="9"/>
  <c r="J144873" i="9"/>
  <c r="J144874" i="9"/>
  <c r="J144875" i="9"/>
  <c r="J144876" i="9"/>
  <c r="J144877" i="9"/>
  <c r="J144878" i="9"/>
  <c r="J144879" i="9"/>
  <c r="J144880" i="9"/>
  <c r="J144881" i="9"/>
  <c r="J144882" i="9"/>
  <c r="J144883" i="9"/>
  <c r="J144884" i="9"/>
  <c r="J144885" i="9"/>
  <c r="J144886" i="9"/>
  <c r="J144887" i="9"/>
  <c r="J144888" i="9"/>
  <c r="J144889" i="9"/>
  <c r="J144890" i="9"/>
  <c r="J144891" i="9"/>
  <c r="J144892" i="9"/>
  <c r="J144893" i="9"/>
  <c r="J144894" i="9"/>
  <c r="J144895" i="9"/>
  <c r="J144896" i="9"/>
  <c r="J144897" i="9"/>
  <c r="J144898" i="9"/>
  <c r="J144899" i="9"/>
  <c r="J144900" i="9"/>
  <c r="J144901" i="9"/>
  <c r="J144902" i="9"/>
  <c r="J144903" i="9"/>
  <c r="J144904" i="9"/>
  <c r="J144905" i="9"/>
  <c r="J144906" i="9"/>
  <c r="J144907" i="9"/>
  <c r="J144908" i="9"/>
  <c r="J144909" i="9"/>
  <c r="J144910" i="9"/>
  <c r="J144911" i="9"/>
  <c r="J144912" i="9"/>
  <c r="J144913" i="9"/>
  <c r="J144914" i="9"/>
  <c r="J144915" i="9"/>
  <c r="J144916" i="9"/>
  <c r="J144917" i="9"/>
  <c r="J144918" i="9"/>
  <c r="J144919" i="9"/>
  <c r="J144920" i="9"/>
  <c r="J144921" i="9"/>
  <c r="J144922" i="9"/>
  <c r="J144923" i="9"/>
  <c r="J144924" i="9"/>
  <c r="J144925" i="9"/>
  <c r="J144926" i="9"/>
  <c r="J144927" i="9"/>
  <c r="J144928" i="9"/>
  <c r="J144929" i="9"/>
  <c r="J144930" i="9"/>
  <c r="J144931" i="9"/>
  <c r="J144932" i="9"/>
  <c r="J144933" i="9"/>
  <c r="J144934" i="9"/>
  <c r="J144935" i="9"/>
  <c r="J144936" i="9"/>
  <c r="J144937" i="9"/>
  <c r="J144938" i="9"/>
  <c r="J144939" i="9"/>
  <c r="J144940" i="9"/>
  <c r="J144941" i="9"/>
  <c r="J144942" i="9"/>
  <c r="J144943" i="9"/>
  <c r="J144944" i="9"/>
  <c r="J144945" i="9"/>
  <c r="J144946" i="9"/>
  <c r="J144947" i="9"/>
  <c r="J144948" i="9"/>
  <c r="J144949" i="9"/>
  <c r="J144950" i="9"/>
  <c r="J144951" i="9"/>
  <c r="J144952" i="9"/>
  <c r="J144953" i="9"/>
  <c r="J144954" i="9"/>
  <c r="J144955" i="9"/>
  <c r="J144956" i="9"/>
  <c r="J144957" i="9"/>
  <c r="J144958" i="9"/>
  <c r="J144959" i="9"/>
  <c r="J144960" i="9"/>
  <c r="J144961" i="9"/>
  <c r="J144962" i="9"/>
  <c r="J144963" i="9"/>
  <c r="J144964" i="9"/>
  <c r="J144965" i="9"/>
  <c r="J144966" i="9"/>
  <c r="J144967" i="9"/>
  <c r="J144968" i="9"/>
  <c r="J144969" i="9"/>
  <c r="J144970" i="9"/>
  <c r="J144971" i="9"/>
  <c r="J144972" i="9"/>
  <c r="J144973" i="9"/>
  <c r="J144974" i="9"/>
  <c r="J144975" i="9"/>
  <c r="J144976" i="9"/>
  <c r="J144977" i="9"/>
  <c r="J144978" i="9"/>
  <c r="J144979" i="9"/>
  <c r="J144980" i="9"/>
  <c r="J144981" i="9"/>
  <c r="J144982" i="9"/>
  <c r="J144983" i="9"/>
  <c r="J144984" i="9"/>
  <c r="J144985" i="9"/>
  <c r="J144986" i="9"/>
  <c r="J144987" i="9"/>
  <c r="J144988" i="9"/>
  <c r="J144989" i="9"/>
  <c r="J144990" i="9"/>
  <c r="J144991" i="9"/>
  <c r="J144992" i="9"/>
  <c r="J144993" i="9"/>
  <c r="J144994" i="9"/>
  <c r="J144995" i="9"/>
  <c r="J144996" i="9"/>
  <c r="J144997" i="9"/>
  <c r="J144998" i="9"/>
  <c r="J144999" i="9"/>
  <c r="J145000" i="9"/>
  <c r="J145001" i="9"/>
  <c r="J145002" i="9"/>
  <c r="J145003" i="9"/>
  <c r="J145004" i="9"/>
  <c r="J145005" i="9"/>
  <c r="J145006" i="9"/>
  <c r="J145007" i="9"/>
  <c r="J145008" i="9"/>
  <c r="J145009" i="9"/>
  <c r="J145010" i="9"/>
  <c r="J145011" i="9"/>
  <c r="J145012" i="9"/>
  <c r="J145013" i="9"/>
  <c r="J145014" i="9"/>
  <c r="J145015" i="9"/>
  <c r="J145016" i="9"/>
  <c r="J145017" i="9"/>
  <c r="J145018" i="9"/>
  <c r="J145019" i="9"/>
  <c r="J145020" i="9"/>
  <c r="J145021" i="9"/>
  <c r="J145022" i="9"/>
  <c r="J145023" i="9"/>
  <c r="J145024" i="9"/>
  <c r="J145025" i="9"/>
  <c r="J145026" i="9"/>
  <c r="J145027" i="9"/>
  <c r="J145028" i="9"/>
  <c r="J145029" i="9"/>
  <c r="J145030" i="9"/>
  <c r="J145031" i="9"/>
  <c r="J145032" i="9"/>
  <c r="J145033" i="9"/>
  <c r="J145034" i="9"/>
  <c r="J145035" i="9"/>
  <c r="J145036" i="9"/>
  <c r="J145037" i="9"/>
  <c r="J145038" i="9"/>
  <c r="J145039" i="9"/>
  <c r="J145040" i="9"/>
  <c r="J145041" i="9"/>
  <c r="J145042" i="9"/>
  <c r="J145043" i="9"/>
  <c r="J145044" i="9"/>
  <c r="J145045" i="9"/>
  <c r="J145046" i="9"/>
  <c r="J145047" i="9"/>
  <c r="J145048" i="9"/>
  <c r="J145049" i="9"/>
  <c r="J145050" i="9"/>
  <c r="J145051" i="9"/>
  <c r="J145052" i="9"/>
  <c r="J145053" i="9"/>
  <c r="J145054" i="9"/>
  <c r="J145055" i="9"/>
  <c r="J145056" i="9"/>
  <c r="J145057" i="9"/>
  <c r="J145058" i="9"/>
  <c r="J145059" i="9"/>
  <c r="J145060" i="9"/>
  <c r="J145061" i="9"/>
  <c r="J145062" i="9"/>
  <c r="J145063" i="9"/>
  <c r="J145064" i="9"/>
  <c r="J145065" i="9"/>
  <c r="J145066" i="9"/>
  <c r="J145067" i="9"/>
  <c r="J145068" i="9"/>
  <c r="J145069" i="9"/>
  <c r="J145070" i="9"/>
  <c r="J145071" i="9"/>
  <c r="J145072" i="9"/>
  <c r="J145073" i="9"/>
  <c r="J145074" i="9"/>
  <c r="J145075" i="9"/>
  <c r="J145076" i="9"/>
  <c r="J145077" i="9"/>
  <c r="J145078" i="9"/>
  <c r="J145079" i="9"/>
  <c r="J145080" i="9"/>
  <c r="J145081" i="9"/>
  <c r="J145082" i="9"/>
  <c r="J145083" i="9"/>
  <c r="J145084" i="9"/>
  <c r="J145085" i="9"/>
  <c r="J145086" i="9"/>
  <c r="J145087" i="9"/>
  <c r="J145088" i="9"/>
  <c r="J145089" i="9"/>
  <c r="J145090" i="9"/>
  <c r="J145091" i="9"/>
  <c r="J145092" i="9"/>
  <c r="J145093" i="9"/>
  <c r="J145094" i="9"/>
  <c r="J145095" i="9"/>
  <c r="J145096" i="9"/>
  <c r="J145097" i="9"/>
  <c r="J145098" i="9"/>
  <c r="J145099" i="9"/>
  <c r="J145100" i="9"/>
  <c r="J145101" i="9"/>
  <c r="J145102" i="9"/>
  <c r="J145103" i="9"/>
  <c r="J145104" i="9"/>
  <c r="J145105" i="9"/>
  <c r="J145106" i="9"/>
  <c r="J145107" i="9"/>
  <c r="J145108" i="9"/>
  <c r="J145109" i="9"/>
  <c r="J145110" i="9"/>
  <c r="J145111" i="9"/>
  <c r="J145112" i="9"/>
  <c r="J145113" i="9"/>
  <c r="J145114" i="9"/>
  <c r="J145115" i="9"/>
  <c r="J145116" i="9"/>
  <c r="J145117" i="9"/>
  <c r="J145118" i="9"/>
  <c r="J145119" i="9"/>
  <c r="J145120" i="9"/>
  <c r="J145121" i="9"/>
  <c r="J145122" i="9"/>
  <c r="J145123" i="9"/>
  <c r="J145124" i="9"/>
  <c r="J145125" i="9"/>
  <c r="J145126" i="9"/>
  <c r="J145127" i="9"/>
  <c r="J145128" i="9"/>
  <c r="J145129" i="9"/>
  <c r="J145130" i="9"/>
  <c r="J145131" i="9"/>
  <c r="J145132" i="9"/>
  <c r="J145133" i="9"/>
  <c r="J145134" i="9"/>
  <c r="J145135" i="9"/>
  <c r="J145136" i="9"/>
  <c r="J145137" i="9"/>
  <c r="J145138" i="9"/>
  <c r="J145139" i="9"/>
  <c r="J145140" i="9"/>
  <c r="J145141" i="9"/>
  <c r="J145142" i="9"/>
  <c r="J145143" i="9"/>
  <c r="J145144" i="9"/>
  <c r="J145145" i="9"/>
  <c r="J145146" i="9"/>
  <c r="J145147" i="9"/>
  <c r="J145148" i="9"/>
  <c r="J145149" i="9"/>
  <c r="J145150" i="9"/>
  <c r="J145151" i="9"/>
  <c r="J145152" i="9"/>
  <c r="J145153" i="9"/>
  <c r="J145154" i="9"/>
  <c r="J145155" i="9"/>
  <c r="J145156" i="9"/>
  <c r="J145157" i="9"/>
  <c r="J145158" i="9"/>
  <c r="J145159" i="9"/>
  <c r="J145160" i="9"/>
  <c r="J145161" i="9"/>
  <c r="J145162" i="9"/>
  <c r="J145163" i="9"/>
  <c r="J145164" i="9"/>
  <c r="J145165" i="9"/>
  <c r="J145166" i="9"/>
  <c r="J145167" i="9"/>
  <c r="J145168" i="9"/>
  <c r="J145169" i="9"/>
  <c r="J145170" i="9"/>
  <c r="J145171" i="9"/>
  <c r="J145172" i="9"/>
  <c r="J145173" i="9"/>
  <c r="J145174" i="9"/>
  <c r="J145175" i="9"/>
  <c r="J145176" i="9"/>
  <c r="J145177" i="9"/>
  <c r="J145178" i="9"/>
  <c r="J145179" i="9"/>
  <c r="J145180" i="9"/>
  <c r="J145181" i="9"/>
  <c r="J145182" i="9"/>
  <c r="J145183" i="9"/>
  <c r="J145184" i="9"/>
  <c r="J145185" i="9"/>
  <c r="J145186" i="9"/>
  <c r="J145187" i="9"/>
  <c r="J145188" i="9"/>
  <c r="J145189" i="9"/>
  <c r="J145190" i="9"/>
  <c r="J145191" i="9"/>
  <c r="J145192" i="9"/>
  <c r="J145193" i="9"/>
  <c r="J145194" i="9"/>
  <c r="J145195" i="9"/>
  <c r="J145196" i="9"/>
  <c r="J145197" i="9"/>
  <c r="J145198" i="9"/>
  <c r="J145199" i="9"/>
  <c r="J145200" i="9"/>
  <c r="J145201" i="9"/>
  <c r="J145202" i="9"/>
  <c r="J145203" i="9"/>
  <c r="J145204" i="9"/>
  <c r="J145205" i="9"/>
  <c r="J145206" i="9"/>
  <c r="J145207" i="9"/>
  <c r="J145208" i="9"/>
  <c r="J145209" i="9"/>
  <c r="J145210" i="9"/>
  <c r="J145211" i="9"/>
  <c r="J145212" i="9"/>
  <c r="J145213" i="9"/>
  <c r="J145214" i="9"/>
  <c r="J145215" i="9"/>
  <c r="J145216" i="9"/>
  <c r="J145217" i="9"/>
  <c r="J145218" i="9"/>
  <c r="J145219" i="9"/>
  <c r="J145220" i="9"/>
  <c r="J145221" i="9"/>
  <c r="J145222" i="9"/>
  <c r="J145223" i="9"/>
  <c r="J145224" i="9"/>
  <c r="J145225" i="9"/>
  <c r="J145226" i="9"/>
  <c r="J145227" i="9"/>
  <c r="J145228" i="9"/>
  <c r="J145229" i="9"/>
  <c r="J145230" i="9"/>
  <c r="J145231" i="9"/>
  <c r="J145232" i="9"/>
  <c r="J145233" i="9"/>
  <c r="J145234" i="9"/>
  <c r="J145235" i="9"/>
  <c r="J145236" i="9"/>
  <c r="J145237" i="9"/>
  <c r="J145238" i="9"/>
  <c r="J145239" i="9"/>
  <c r="J145240" i="9"/>
  <c r="J145241" i="9"/>
  <c r="J145242" i="9"/>
  <c r="J145243" i="9"/>
  <c r="J145244" i="9"/>
  <c r="J145245" i="9"/>
  <c r="J145246" i="9"/>
  <c r="J145247" i="9"/>
  <c r="J145248" i="9"/>
  <c r="J145249" i="9"/>
  <c r="J145250" i="9"/>
  <c r="J145251" i="9"/>
  <c r="J145252" i="9"/>
  <c r="J145253" i="9"/>
  <c r="J145254" i="9"/>
  <c r="J145255" i="9"/>
  <c r="J145256" i="9"/>
  <c r="J145257" i="9"/>
  <c r="J145258" i="9"/>
  <c r="J145259" i="9"/>
  <c r="J145260" i="9"/>
  <c r="J145261" i="9"/>
  <c r="J145262" i="9"/>
  <c r="J145263" i="9"/>
  <c r="J145264" i="9"/>
  <c r="J145265" i="9"/>
  <c r="J145266" i="9"/>
  <c r="J145267" i="9"/>
  <c r="J145268" i="9"/>
  <c r="J145269" i="9"/>
  <c r="J145270" i="9"/>
  <c r="J145271" i="9"/>
  <c r="J145272" i="9"/>
  <c r="J145273" i="9"/>
  <c r="J145274" i="9"/>
  <c r="J145275" i="9"/>
  <c r="J145276" i="9"/>
  <c r="J145277" i="9"/>
  <c r="J145278" i="9"/>
  <c r="J145279" i="9"/>
  <c r="J145280" i="9"/>
  <c r="J145281" i="9"/>
  <c r="J145282" i="9"/>
  <c r="J145283" i="9"/>
  <c r="J145284" i="9"/>
  <c r="J145285" i="9"/>
  <c r="J145286" i="9"/>
  <c r="J145287" i="9"/>
  <c r="J145288" i="9"/>
  <c r="J145289" i="9"/>
  <c r="J145290" i="9"/>
  <c r="J145291" i="9"/>
  <c r="J145292" i="9"/>
  <c r="J145293" i="9"/>
  <c r="J145294" i="9"/>
  <c r="J145295" i="9"/>
  <c r="J145296" i="9"/>
  <c r="J145297" i="9"/>
  <c r="J145298" i="9"/>
  <c r="J145299" i="9"/>
  <c r="J145300" i="9"/>
  <c r="J145301" i="9"/>
  <c r="J145302" i="9"/>
  <c r="J145303" i="9"/>
  <c r="J145304" i="9"/>
  <c r="J145305" i="9"/>
  <c r="J145306" i="9"/>
  <c r="J145307" i="9"/>
  <c r="J145308" i="9"/>
  <c r="J145309" i="9"/>
  <c r="J145310" i="9"/>
  <c r="J145311" i="9"/>
  <c r="J145312" i="9"/>
  <c r="J145313" i="9"/>
  <c r="J145314" i="9"/>
  <c r="J145315" i="9"/>
  <c r="J145316" i="9"/>
  <c r="J145317" i="9"/>
  <c r="J145318" i="9"/>
  <c r="J145319" i="9"/>
  <c r="J145320" i="9"/>
  <c r="J145321" i="9"/>
  <c r="J145322" i="9"/>
  <c r="J145323" i="9"/>
  <c r="J145324" i="9"/>
  <c r="J145325" i="9"/>
  <c r="J145326" i="9"/>
  <c r="J145327" i="9"/>
  <c r="J145328" i="9"/>
  <c r="J145329" i="9"/>
  <c r="J145330" i="9"/>
  <c r="J145331" i="9"/>
  <c r="J145332" i="9"/>
  <c r="J145333" i="9"/>
  <c r="J145334" i="9"/>
  <c r="J145335" i="9"/>
  <c r="J145336" i="9"/>
  <c r="J145337" i="9"/>
  <c r="J145338" i="9"/>
  <c r="J145339" i="9"/>
  <c r="J145340" i="9"/>
  <c r="J145341" i="9"/>
  <c r="J145342" i="9"/>
  <c r="J145343" i="9"/>
  <c r="J145344" i="9"/>
  <c r="J145345" i="9"/>
  <c r="J145346" i="9"/>
  <c r="J145347" i="9"/>
  <c r="J145348" i="9"/>
  <c r="J145349" i="9"/>
  <c r="J145350" i="9"/>
  <c r="J145351" i="9"/>
  <c r="J145352" i="9"/>
  <c r="J145353" i="9"/>
  <c r="J145354" i="9"/>
  <c r="J145355" i="9"/>
  <c r="J145356" i="9"/>
  <c r="J145357" i="9"/>
  <c r="J145358" i="9"/>
  <c r="J145359" i="9"/>
  <c r="J145360" i="9"/>
  <c r="J145361" i="9"/>
  <c r="J145362" i="9"/>
  <c r="J145363" i="9"/>
  <c r="J145364" i="9"/>
  <c r="J145365" i="9"/>
  <c r="J145366" i="9"/>
  <c r="J145367" i="9"/>
  <c r="J145368" i="9"/>
  <c r="J145369" i="9"/>
  <c r="J145370" i="9"/>
  <c r="J145371" i="9"/>
  <c r="J145372" i="9"/>
  <c r="J145373" i="9"/>
  <c r="J145374" i="9"/>
  <c r="J145375" i="9"/>
  <c r="J145376" i="9"/>
  <c r="J145377" i="9"/>
  <c r="J145378" i="9"/>
  <c r="J145379" i="9"/>
  <c r="J145380" i="9"/>
  <c r="J145381" i="9"/>
  <c r="J145382" i="9"/>
  <c r="J145383" i="9"/>
  <c r="J145384" i="9"/>
  <c r="J145385" i="9"/>
  <c r="J145386" i="9"/>
  <c r="J145387" i="9"/>
  <c r="J145388" i="9"/>
  <c r="J145389" i="9"/>
  <c r="J145390" i="9"/>
  <c r="J145391" i="9"/>
  <c r="J145392" i="9"/>
  <c r="J145393" i="9"/>
  <c r="J145394" i="9"/>
  <c r="J145395" i="9"/>
  <c r="J145396" i="9"/>
  <c r="J145397" i="9"/>
  <c r="J145398" i="9"/>
  <c r="J145399" i="9"/>
  <c r="J145400" i="9"/>
  <c r="J145401" i="9"/>
  <c r="J145402" i="9"/>
  <c r="J145403" i="9"/>
  <c r="J145404" i="9"/>
  <c r="J145405" i="9"/>
  <c r="J145406" i="9"/>
  <c r="J145407" i="9"/>
  <c r="J145408" i="9"/>
  <c r="J145409" i="9"/>
  <c r="J145410" i="9"/>
  <c r="J145411" i="9"/>
  <c r="J145412" i="9"/>
  <c r="J145413" i="9"/>
  <c r="J145414" i="9"/>
  <c r="J145415" i="9"/>
  <c r="J145416" i="9"/>
  <c r="J145417" i="9"/>
  <c r="J145418" i="9"/>
  <c r="J145419" i="9"/>
  <c r="J145420" i="9"/>
  <c r="J145421" i="9"/>
  <c r="J145422" i="9"/>
  <c r="J145423" i="9"/>
  <c r="J145424" i="9"/>
  <c r="J145425" i="9"/>
  <c r="J145426" i="9"/>
  <c r="J145427" i="9"/>
  <c r="J145428" i="9"/>
  <c r="J145429" i="9"/>
  <c r="J145430" i="9"/>
  <c r="J145431" i="9"/>
  <c r="J145432" i="9"/>
  <c r="J145433" i="9"/>
  <c r="J145434" i="9"/>
  <c r="J145435" i="9"/>
  <c r="J145436" i="9"/>
  <c r="J145437" i="9"/>
  <c r="J145438" i="9"/>
  <c r="J145439" i="9"/>
  <c r="J145440" i="9"/>
  <c r="J145441" i="9"/>
  <c r="J145442" i="9"/>
  <c r="J145443" i="9"/>
  <c r="J145444" i="9"/>
  <c r="J145445" i="9"/>
  <c r="J145446" i="9"/>
  <c r="J145447" i="9"/>
  <c r="J145448" i="9"/>
  <c r="J145449" i="9"/>
  <c r="J145450" i="9"/>
  <c r="J145451" i="9"/>
  <c r="J145452" i="9"/>
  <c r="J145453" i="9"/>
  <c r="J145454" i="9"/>
  <c r="J145455" i="9"/>
  <c r="J145456" i="9"/>
  <c r="J145457" i="9"/>
  <c r="J145458" i="9"/>
  <c r="J145459" i="9"/>
  <c r="J145460" i="9"/>
  <c r="J145461" i="9"/>
  <c r="J145462" i="9"/>
  <c r="J145463" i="9"/>
  <c r="J145464" i="9"/>
  <c r="J145465" i="9"/>
  <c r="J145466" i="9"/>
  <c r="J145467" i="9"/>
  <c r="J145468" i="9"/>
  <c r="J145469" i="9"/>
  <c r="J145470" i="9"/>
  <c r="J145471" i="9"/>
  <c r="J145472" i="9"/>
  <c r="J145473" i="9"/>
  <c r="J145474" i="9"/>
  <c r="J145475" i="9"/>
  <c r="J145476" i="9"/>
  <c r="J145477" i="9"/>
  <c r="J145478" i="9"/>
  <c r="J145479" i="9"/>
  <c r="J145480" i="9"/>
  <c r="J145481" i="9"/>
  <c r="J145482" i="9"/>
  <c r="J145483" i="9"/>
  <c r="J145484" i="9"/>
  <c r="J145485" i="9"/>
  <c r="J145486" i="9"/>
  <c r="J145487" i="9"/>
  <c r="J145488" i="9"/>
  <c r="J145489" i="9"/>
  <c r="J145490" i="9"/>
  <c r="J145491" i="9"/>
  <c r="J145492" i="9"/>
  <c r="J145493" i="9"/>
  <c r="J145494" i="9"/>
  <c r="J145495" i="9"/>
  <c r="J145496" i="9"/>
  <c r="J145497" i="9"/>
  <c r="J145498" i="9"/>
  <c r="J145499" i="9"/>
  <c r="J145500" i="9"/>
  <c r="J145501" i="9"/>
  <c r="J145502" i="9"/>
  <c r="J145503" i="9"/>
  <c r="J145504" i="9"/>
  <c r="J145505" i="9"/>
  <c r="J145506" i="9"/>
  <c r="J145507" i="9"/>
  <c r="J145508" i="9"/>
  <c r="J145509" i="9"/>
  <c r="J145510" i="9"/>
  <c r="J145511" i="9"/>
  <c r="J145512" i="9"/>
  <c r="J145513" i="9"/>
  <c r="J145514" i="9"/>
  <c r="J145515" i="9"/>
  <c r="J145516" i="9"/>
  <c r="J145517" i="9"/>
  <c r="J145518" i="9"/>
  <c r="J145519" i="9"/>
  <c r="J145520" i="9"/>
  <c r="J145521" i="9"/>
  <c r="J145522" i="9"/>
  <c r="J145523" i="9"/>
  <c r="J145524" i="9"/>
  <c r="J145525" i="9"/>
  <c r="J145526" i="9"/>
  <c r="J145527" i="9"/>
  <c r="J145528" i="9"/>
  <c r="J145529" i="9"/>
  <c r="J145530" i="9"/>
  <c r="J145531" i="9"/>
  <c r="J145532" i="9"/>
  <c r="J145533" i="9"/>
  <c r="J145534" i="9"/>
  <c r="J145535" i="9"/>
  <c r="J145536" i="9"/>
  <c r="J145537" i="9"/>
  <c r="J145538" i="9"/>
  <c r="J145539" i="9"/>
  <c r="J145540" i="9"/>
  <c r="J145541" i="9"/>
  <c r="J145542" i="9"/>
  <c r="J145543" i="9"/>
  <c r="J145544" i="9"/>
  <c r="J145545" i="9"/>
  <c r="J145546" i="9"/>
  <c r="J145547" i="9"/>
  <c r="J145548" i="9"/>
  <c r="J145549" i="9"/>
  <c r="J145550" i="9"/>
  <c r="J145551" i="9"/>
  <c r="J145552" i="9"/>
  <c r="J145553" i="9"/>
  <c r="J145554" i="9"/>
  <c r="J145555" i="9"/>
  <c r="J145556" i="9"/>
  <c r="J145557" i="9"/>
  <c r="J145558" i="9"/>
  <c r="J145559" i="9"/>
  <c r="J145560" i="9"/>
  <c r="J145561" i="9"/>
  <c r="J145562" i="9"/>
  <c r="J145563" i="9"/>
  <c r="J145564" i="9"/>
  <c r="J145565" i="9"/>
  <c r="J145566" i="9"/>
  <c r="J145567" i="9"/>
  <c r="J145568" i="9"/>
  <c r="J145569" i="9"/>
  <c r="J145570" i="9"/>
  <c r="J145571" i="9"/>
  <c r="J145572" i="9"/>
  <c r="J145573" i="9"/>
  <c r="J145574" i="9"/>
  <c r="J145575" i="9"/>
  <c r="J145576" i="9"/>
  <c r="J145577" i="9"/>
  <c r="J145578" i="9"/>
  <c r="J145579" i="9"/>
  <c r="J145580" i="9"/>
  <c r="J145581" i="9"/>
  <c r="J145582" i="9"/>
  <c r="J145583" i="9"/>
  <c r="J145584" i="9"/>
  <c r="J145585" i="9"/>
  <c r="J145586" i="9"/>
  <c r="J145587" i="9"/>
  <c r="J145588" i="9"/>
  <c r="J145589" i="9"/>
  <c r="J145590" i="9"/>
  <c r="J145591" i="9"/>
  <c r="J145592" i="9"/>
  <c r="J145593" i="9"/>
  <c r="J145594" i="9"/>
  <c r="J145595" i="9"/>
  <c r="J145596" i="9"/>
  <c r="J145597" i="9"/>
  <c r="J145598" i="9"/>
  <c r="J145599" i="9"/>
  <c r="J145600" i="9"/>
  <c r="J145601" i="9"/>
  <c r="J145602" i="9"/>
  <c r="J145603" i="9"/>
  <c r="J145604" i="9"/>
  <c r="J145605" i="9"/>
  <c r="J145606" i="9"/>
  <c r="J145607" i="9"/>
  <c r="J145608" i="9"/>
  <c r="J145609" i="9"/>
  <c r="J145610" i="9"/>
  <c r="J145611" i="9"/>
  <c r="J145612" i="9"/>
  <c r="J145613" i="9"/>
  <c r="J145614" i="9"/>
  <c r="J145615" i="9"/>
  <c r="J145616" i="9"/>
  <c r="J145617" i="9"/>
  <c r="J145618" i="9"/>
  <c r="J145619" i="9"/>
  <c r="J145620" i="9"/>
  <c r="J145621" i="9"/>
  <c r="J145622" i="9"/>
  <c r="J145623" i="9"/>
  <c r="J145624" i="9"/>
  <c r="J145625" i="9"/>
  <c r="J145626" i="9"/>
  <c r="J145627" i="9"/>
  <c r="J145628" i="9"/>
  <c r="J145629" i="9"/>
  <c r="J145630" i="9"/>
  <c r="J145631" i="9"/>
  <c r="J145632" i="9"/>
  <c r="J145633" i="9"/>
  <c r="J145634" i="9"/>
  <c r="J145635" i="9"/>
  <c r="J145636" i="9"/>
  <c r="J145637" i="9"/>
  <c r="J145638" i="9"/>
  <c r="J145639" i="9"/>
  <c r="J145640" i="9"/>
  <c r="J145641" i="9"/>
  <c r="J145642" i="9"/>
  <c r="J145643" i="9"/>
  <c r="J145644" i="9"/>
  <c r="J145645" i="9"/>
  <c r="J145646" i="9"/>
  <c r="J145647" i="9"/>
  <c r="J145648" i="9"/>
  <c r="J145649" i="9"/>
  <c r="J145650" i="9"/>
  <c r="J145651" i="9"/>
  <c r="J145652" i="9"/>
  <c r="J145653" i="9"/>
  <c r="J145654" i="9"/>
  <c r="J145655" i="9"/>
  <c r="J145656" i="9"/>
  <c r="J145657" i="9"/>
  <c r="J145658" i="9"/>
  <c r="J145659" i="9"/>
  <c r="J145660" i="9"/>
  <c r="J145661" i="9"/>
  <c r="J145662" i="9"/>
  <c r="J145663" i="9"/>
  <c r="J145664" i="9"/>
  <c r="J145665" i="9"/>
  <c r="J145666" i="9"/>
  <c r="J145667" i="9"/>
  <c r="J145668" i="9"/>
  <c r="J145669" i="9"/>
  <c r="J145670" i="9"/>
  <c r="J145671" i="9"/>
  <c r="J145672" i="9"/>
  <c r="J145673" i="9"/>
  <c r="J145674" i="9"/>
  <c r="J145675" i="9"/>
  <c r="J145676" i="9"/>
  <c r="J145677" i="9"/>
  <c r="J145678" i="9"/>
  <c r="J145679" i="9"/>
  <c r="J145680" i="9"/>
  <c r="J145681" i="9"/>
  <c r="J145682" i="9"/>
  <c r="J145683" i="9"/>
  <c r="J145684" i="9"/>
  <c r="J145685" i="9"/>
  <c r="J145686" i="9"/>
  <c r="J145687" i="9"/>
  <c r="J145688" i="9"/>
  <c r="J145689" i="9"/>
  <c r="J145690" i="9"/>
  <c r="J145691" i="9"/>
  <c r="J145692" i="9"/>
  <c r="J145693" i="9"/>
  <c r="J145694" i="9"/>
  <c r="J145695" i="9"/>
  <c r="J145696" i="9"/>
  <c r="J145697" i="9"/>
  <c r="J145698" i="9"/>
  <c r="J145699" i="9"/>
  <c r="J145700" i="9"/>
  <c r="J145701" i="9"/>
  <c r="J145702" i="9"/>
  <c r="J145703" i="9"/>
  <c r="J145704" i="9"/>
  <c r="J145705" i="9"/>
  <c r="J145706" i="9"/>
  <c r="J145707" i="9"/>
  <c r="J145708" i="9"/>
  <c r="J145709" i="9"/>
  <c r="J145710" i="9"/>
  <c r="J145711" i="9"/>
  <c r="J145712" i="9"/>
  <c r="J145713" i="9"/>
  <c r="J145714" i="9"/>
  <c r="J145715" i="9"/>
  <c r="J145716" i="9"/>
  <c r="J145717" i="9"/>
  <c r="J145718" i="9"/>
  <c r="J145719" i="9"/>
  <c r="J145720" i="9"/>
  <c r="J145721" i="9"/>
  <c r="J145722" i="9"/>
  <c r="J145723" i="9"/>
  <c r="J145724" i="9"/>
  <c r="J145725" i="9"/>
  <c r="J145726" i="9"/>
  <c r="J145727" i="9"/>
  <c r="J145728" i="9"/>
  <c r="J145729" i="9"/>
  <c r="J145730" i="9"/>
  <c r="J145731" i="9"/>
  <c r="J145732" i="9"/>
  <c r="J145733" i="9"/>
  <c r="J145734" i="9"/>
  <c r="J145735" i="9"/>
  <c r="J145736" i="9"/>
  <c r="J145737" i="9"/>
  <c r="J145738" i="9"/>
  <c r="J145739" i="9"/>
  <c r="J145740" i="9"/>
  <c r="J145741" i="9"/>
  <c r="J145742" i="9"/>
  <c r="J145743" i="9"/>
  <c r="J145744" i="9"/>
  <c r="J145745" i="9"/>
  <c r="J145746" i="9"/>
  <c r="J145747" i="9"/>
  <c r="J145748" i="9"/>
  <c r="J145749" i="9"/>
  <c r="J145750" i="9"/>
  <c r="J145751" i="9"/>
  <c r="J145752" i="9"/>
  <c r="J145753" i="9"/>
  <c r="J145754" i="9"/>
  <c r="J145755" i="9"/>
  <c r="J145756" i="9"/>
  <c r="J145757" i="9"/>
  <c r="J145758" i="9"/>
  <c r="J145759" i="9"/>
  <c r="J145760" i="9"/>
  <c r="J145761" i="9"/>
  <c r="J145762" i="9"/>
  <c r="J145763" i="9"/>
  <c r="J145764" i="9"/>
  <c r="J145765" i="9"/>
  <c r="J145766" i="9"/>
  <c r="J145767" i="9"/>
  <c r="J145768" i="9"/>
  <c r="J145769" i="9"/>
  <c r="J145770" i="9"/>
  <c r="J145771" i="9"/>
  <c r="J145772" i="9"/>
  <c r="J145773" i="9"/>
  <c r="J145774" i="9"/>
  <c r="J145775" i="9"/>
  <c r="J145776" i="9"/>
  <c r="J145777" i="9"/>
  <c r="J145778" i="9"/>
  <c r="J145779" i="9"/>
  <c r="J145780" i="9"/>
  <c r="J145781" i="9"/>
  <c r="J145782" i="9"/>
  <c r="J145783" i="9"/>
  <c r="J145784" i="9"/>
  <c r="J145785" i="9"/>
  <c r="J145786" i="9"/>
  <c r="J145787" i="9"/>
  <c r="J145788" i="9"/>
  <c r="J145789" i="9"/>
  <c r="J145790" i="9"/>
  <c r="J145791" i="9"/>
  <c r="J145792" i="9"/>
  <c r="J145793" i="9"/>
  <c r="J145794" i="9"/>
  <c r="J145795" i="9"/>
  <c r="J145796" i="9"/>
  <c r="J145797" i="9"/>
  <c r="J145798" i="9"/>
  <c r="J145799" i="9"/>
  <c r="J145800" i="9"/>
  <c r="J145801" i="9"/>
  <c r="J145802" i="9"/>
  <c r="J145803" i="9"/>
  <c r="J145804" i="9"/>
  <c r="J145805" i="9"/>
  <c r="J145806" i="9"/>
  <c r="J145807" i="9"/>
  <c r="J145808" i="9"/>
  <c r="J145809" i="9"/>
  <c r="J145810" i="9"/>
  <c r="J145811" i="9"/>
  <c r="J145812" i="9"/>
  <c r="J145813" i="9"/>
  <c r="J145814" i="9"/>
  <c r="J145815" i="9"/>
  <c r="J145816" i="9"/>
  <c r="J145817" i="9"/>
  <c r="J145818" i="9"/>
  <c r="J145819" i="9"/>
  <c r="J145820" i="9"/>
  <c r="J145821" i="9"/>
  <c r="J145822" i="9"/>
  <c r="J145823" i="9"/>
  <c r="J145824" i="9"/>
  <c r="J145825" i="9"/>
  <c r="J145826" i="9"/>
  <c r="J145827" i="9"/>
  <c r="J145828" i="9"/>
  <c r="J145829" i="9"/>
  <c r="J145830" i="9"/>
  <c r="J145831" i="9"/>
  <c r="J145832" i="9"/>
  <c r="J145833" i="9"/>
  <c r="J145834" i="9"/>
  <c r="J145835" i="9"/>
  <c r="J145836" i="9"/>
  <c r="J145837" i="9"/>
  <c r="J145838" i="9"/>
  <c r="J145839" i="9"/>
  <c r="J145840" i="9"/>
  <c r="J145841" i="9"/>
  <c r="J145842" i="9"/>
  <c r="J145843" i="9"/>
  <c r="J145844" i="9"/>
  <c r="J145845" i="9"/>
  <c r="J145846" i="9"/>
  <c r="J145847" i="9"/>
  <c r="J145848" i="9"/>
  <c r="J145849" i="9"/>
  <c r="J145850" i="9"/>
  <c r="J145851" i="9"/>
  <c r="J145852" i="9"/>
  <c r="J145853" i="9"/>
  <c r="J145854" i="9"/>
  <c r="J145855" i="9"/>
  <c r="J145856" i="9"/>
  <c r="J145857" i="9"/>
  <c r="J145858" i="9"/>
  <c r="J145859" i="9"/>
  <c r="J145860" i="9"/>
  <c r="J145861" i="9"/>
  <c r="J145862" i="9"/>
  <c r="J145863" i="9"/>
  <c r="J145864" i="9"/>
  <c r="J145865" i="9"/>
  <c r="J145866" i="9"/>
  <c r="J145867" i="9"/>
  <c r="J145868" i="9"/>
  <c r="J145869" i="9"/>
  <c r="J145870" i="9"/>
  <c r="J145871" i="9"/>
  <c r="J145872" i="9"/>
  <c r="J145873" i="9"/>
  <c r="J145874" i="9"/>
  <c r="J145875" i="9"/>
  <c r="J145876" i="9"/>
  <c r="J145877" i="9"/>
  <c r="J145878" i="9"/>
  <c r="J145879" i="9"/>
  <c r="J145880" i="9"/>
  <c r="J145881" i="9"/>
  <c r="J145882" i="9"/>
  <c r="J145883" i="9"/>
  <c r="J145884" i="9"/>
  <c r="J145885" i="9"/>
  <c r="J145886" i="9"/>
  <c r="J145887" i="9"/>
  <c r="J145888" i="9"/>
  <c r="J145889" i="9"/>
  <c r="J145890" i="9"/>
  <c r="J145891" i="9"/>
  <c r="J145892" i="9"/>
  <c r="J145893" i="9"/>
  <c r="J145894" i="9"/>
  <c r="J145895" i="9"/>
  <c r="J145896" i="9"/>
  <c r="J145897" i="9"/>
  <c r="J145898" i="9"/>
  <c r="J145899" i="9"/>
  <c r="J145900" i="9"/>
  <c r="J145901" i="9"/>
  <c r="J145902" i="9"/>
  <c r="J145903" i="9"/>
  <c r="J145904" i="9"/>
  <c r="J145905" i="9"/>
  <c r="J145906" i="9"/>
  <c r="J145907" i="9"/>
  <c r="J145908" i="9"/>
  <c r="J145909" i="9"/>
  <c r="J145910" i="9"/>
  <c r="J145911" i="9"/>
  <c r="J145912" i="9"/>
  <c r="J145913" i="9"/>
  <c r="J145914" i="9"/>
  <c r="J145915" i="9"/>
  <c r="J145916" i="9"/>
  <c r="J145917" i="9"/>
  <c r="J145918" i="9"/>
  <c r="J145919" i="9"/>
  <c r="J145920" i="9"/>
  <c r="J145921" i="9"/>
  <c r="J145922" i="9"/>
  <c r="J145923" i="9"/>
  <c r="J145924" i="9"/>
  <c r="J145925" i="9"/>
  <c r="J145926" i="9"/>
  <c r="J145927" i="9"/>
  <c r="J145928" i="9"/>
  <c r="J145929" i="9"/>
  <c r="J145930" i="9"/>
  <c r="J145931" i="9"/>
  <c r="J145932" i="9"/>
  <c r="J145933" i="9"/>
  <c r="J145934" i="9"/>
  <c r="J145935" i="9"/>
  <c r="J145936" i="9"/>
  <c r="J145937" i="9"/>
  <c r="J145938" i="9"/>
  <c r="J145939" i="9"/>
  <c r="J145940" i="9"/>
  <c r="J145941" i="9"/>
  <c r="J145942" i="9"/>
  <c r="J145943" i="9"/>
  <c r="J145944" i="9"/>
  <c r="J145945" i="9"/>
  <c r="J145946" i="9"/>
  <c r="J145947" i="9"/>
  <c r="J145948" i="9"/>
  <c r="J145949" i="9"/>
  <c r="J145950" i="9"/>
  <c r="J145951" i="9"/>
  <c r="J145952" i="9"/>
  <c r="J145953" i="9"/>
  <c r="J145954" i="9"/>
  <c r="J145955" i="9"/>
  <c r="J145956" i="9"/>
  <c r="J145957" i="9"/>
  <c r="J145958" i="9"/>
  <c r="J145959" i="9"/>
  <c r="J145960" i="9"/>
  <c r="J145961" i="9"/>
  <c r="J145962" i="9"/>
  <c r="J145963" i="9"/>
  <c r="J145964" i="9"/>
  <c r="J145965" i="9"/>
  <c r="J145966" i="9"/>
  <c r="J145967" i="9"/>
  <c r="J145968" i="9"/>
  <c r="J145969" i="9"/>
  <c r="J145970" i="9"/>
  <c r="J145971" i="9"/>
  <c r="J145972" i="9"/>
  <c r="J145973" i="9"/>
  <c r="J145974" i="9"/>
  <c r="J145975" i="9"/>
  <c r="J145976" i="9"/>
  <c r="J145977" i="9"/>
  <c r="J145978" i="9"/>
  <c r="J145979" i="9"/>
  <c r="J145980" i="9"/>
  <c r="J145981" i="9"/>
  <c r="J145982" i="9"/>
  <c r="J145983" i="9"/>
  <c r="J145984" i="9"/>
  <c r="J145985" i="9"/>
  <c r="J145986" i="9"/>
  <c r="J145987" i="9"/>
  <c r="J145988" i="9"/>
  <c r="J145989" i="9"/>
  <c r="J145990" i="9"/>
  <c r="J145991" i="9"/>
  <c r="J145992" i="9"/>
  <c r="J145993" i="9"/>
  <c r="J145994" i="9"/>
  <c r="J145995" i="9"/>
  <c r="J145996" i="9"/>
  <c r="J145997" i="9"/>
  <c r="J145998" i="9"/>
  <c r="J145999" i="9"/>
  <c r="J146000" i="9"/>
  <c r="J146001" i="9"/>
  <c r="J146002" i="9"/>
  <c r="J146003" i="9"/>
  <c r="J146004" i="9"/>
  <c r="J146005" i="9"/>
  <c r="J146006" i="9"/>
  <c r="J146007" i="9"/>
  <c r="J146008" i="9"/>
  <c r="J146009" i="9"/>
  <c r="J146010" i="9"/>
  <c r="J146011" i="9"/>
  <c r="J146012" i="9"/>
  <c r="J146013" i="9"/>
  <c r="J146014" i="9"/>
  <c r="J146015" i="9"/>
  <c r="J146016" i="9"/>
  <c r="J146017" i="9"/>
  <c r="J146018" i="9"/>
  <c r="J146019" i="9"/>
  <c r="J146020" i="9"/>
  <c r="J146021" i="9"/>
  <c r="J146022" i="9"/>
  <c r="J146023" i="9"/>
  <c r="J146024" i="9"/>
  <c r="J146025" i="9"/>
  <c r="J146026" i="9"/>
  <c r="J146027" i="9"/>
  <c r="J146028" i="9"/>
  <c r="J146029" i="9"/>
  <c r="J146030" i="9"/>
  <c r="J146031" i="9"/>
  <c r="J146032" i="9"/>
  <c r="J146033" i="9"/>
  <c r="J146034" i="9"/>
  <c r="J146035" i="9"/>
  <c r="J146036" i="9"/>
  <c r="J146037" i="9"/>
  <c r="J146038" i="9"/>
  <c r="J146039" i="9"/>
  <c r="J146040" i="9"/>
  <c r="J146041" i="9"/>
  <c r="J146042" i="9"/>
  <c r="J146043" i="9"/>
  <c r="J146044" i="9"/>
  <c r="J146045" i="9"/>
  <c r="J146046" i="9"/>
  <c r="J146047" i="9"/>
  <c r="J146048" i="9"/>
  <c r="J146049" i="9"/>
  <c r="J146050" i="9"/>
  <c r="J146051" i="9"/>
  <c r="J146052" i="9"/>
  <c r="J146053" i="9"/>
  <c r="J146054" i="9"/>
  <c r="J146055" i="9"/>
  <c r="J146056" i="9"/>
  <c r="J146057" i="9"/>
  <c r="J146058" i="9"/>
  <c r="J146059" i="9"/>
  <c r="J146060" i="9"/>
  <c r="J146061" i="9"/>
  <c r="J146062" i="9"/>
  <c r="J146063" i="9"/>
  <c r="J146064" i="9"/>
  <c r="J146065" i="9"/>
  <c r="J146066" i="9"/>
  <c r="J146067" i="9"/>
  <c r="J146068" i="9"/>
  <c r="J146069" i="9"/>
  <c r="J146070" i="9"/>
  <c r="J146071" i="9"/>
  <c r="J146072" i="9"/>
  <c r="J146073" i="9"/>
  <c r="J146074" i="9"/>
  <c r="J146075" i="9"/>
  <c r="J146076" i="9"/>
  <c r="J146077" i="9"/>
  <c r="J146078" i="9"/>
  <c r="J146079" i="9"/>
  <c r="J146080" i="9"/>
  <c r="J146081" i="9"/>
  <c r="J146082" i="9"/>
  <c r="J146083" i="9"/>
  <c r="J146084" i="9"/>
  <c r="J146085" i="9"/>
  <c r="J146086" i="9"/>
  <c r="J146087" i="9"/>
  <c r="J146088" i="9"/>
  <c r="J146089" i="9"/>
  <c r="J146090" i="9"/>
  <c r="J146091" i="9"/>
  <c r="J146092" i="9"/>
  <c r="J146093" i="9"/>
  <c r="J146094" i="9"/>
  <c r="J146095" i="9"/>
  <c r="J146096" i="9"/>
  <c r="J146097" i="9"/>
  <c r="J146098" i="9"/>
  <c r="J146099" i="9"/>
  <c r="J146100" i="9"/>
  <c r="J146101" i="9"/>
  <c r="J146102" i="9"/>
  <c r="J146103" i="9"/>
  <c r="J146104" i="9"/>
  <c r="J146105" i="9"/>
  <c r="J146106" i="9"/>
  <c r="J146107" i="9"/>
  <c r="J146108" i="9"/>
  <c r="J146109" i="9"/>
  <c r="J146110" i="9"/>
  <c r="J146111" i="9"/>
  <c r="J146112" i="9"/>
  <c r="J146113" i="9"/>
  <c r="J146114" i="9"/>
  <c r="J146115" i="9"/>
  <c r="J146116" i="9"/>
  <c r="J146117" i="9"/>
  <c r="J146118" i="9"/>
  <c r="J146119" i="9"/>
  <c r="J146120" i="9"/>
  <c r="J146121" i="9"/>
  <c r="J146122" i="9"/>
  <c r="J146123" i="9"/>
  <c r="J146124" i="9"/>
  <c r="J146125" i="9"/>
  <c r="J146126" i="9"/>
  <c r="J146127" i="9"/>
  <c r="J146128" i="9"/>
  <c r="J146129" i="9"/>
  <c r="J146130" i="9"/>
  <c r="J146131" i="9"/>
  <c r="J146132" i="9"/>
  <c r="J146133" i="9"/>
  <c r="J146134" i="9"/>
  <c r="J146135" i="9"/>
  <c r="J146136" i="9"/>
  <c r="J146137" i="9"/>
  <c r="J146138" i="9"/>
  <c r="J146139" i="9"/>
  <c r="J146140" i="9"/>
  <c r="J146141" i="9"/>
  <c r="J146142" i="9"/>
  <c r="J146143" i="9"/>
  <c r="J146144" i="9"/>
  <c r="J146145" i="9"/>
  <c r="J146146" i="9"/>
  <c r="J146147" i="9"/>
  <c r="J146148" i="9"/>
  <c r="J146149" i="9"/>
  <c r="J146150" i="9"/>
  <c r="J146151" i="9"/>
  <c r="J146152" i="9"/>
  <c r="J146153" i="9"/>
  <c r="J146154" i="9"/>
  <c r="J146155" i="9"/>
  <c r="J146156" i="9"/>
  <c r="J146157" i="9"/>
  <c r="J146158" i="9"/>
  <c r="J146159" i="9"/>
  <c r="J146160" i="9"/>
  <c r="J146161" i="9"/>
  <c r="J146162" i="9"/>
  <c r="J146163" i="9"/>
  <c r="J146164" i="9"/>
  <c r="J146165" i="9"/>
  <c r="J146166" i="9"/>
  <c r="J146167" i="9"/>
  <c r="J146168" i="9"/>
  <c r="J146169" i="9"/>
  <c r="J146170" i="9"/>
  <c r="J146171" i="9"/>
  <c r="J146172" i="9"/>
  <c r="J146173" i="9"/>
  <c r="J146174" i="9"/>
  <c r="J146175" i="9"/>
  <c r="J146176" i="9"/>
  <c r="J146177" i="9"/>
  <c r="J146178" i="9"/>
  <c r="J146179" i="9"/>
  <c r="J146180" i="9"/>
  <c r="J146181" i="9"/>
  <c r="J146182" i="9"/>
  <c r="J146183" i="9"/>
  <c r="J146184" i="9"/>
  <c r="J146185" i="9"/>
  <c r="J146186" i="9"/>
  <c r="J146187" i="9"/>
  <c r="J146188" i="9"/>
  <c r="J146189" i="9"/>
  <c r="J146190" i="9"/>
  <c r="J146191" i="9"/>
  <c r="J146192" i="9"/>
  <c r="J146193" i="9"/>
  <c r="J146194" i="9"/>
  <c r="J146195" i="9"/>
  <c r="J146196" i="9"/>
  <c r="J146197" i="9"/>
  <c r="J146198" i="9"/>
  <c r="J146199" i="9"/>
  <c r="J146200" i="9"/>
  <c r="J146201" i="9"/>
  <c r="J146202" i="9"/>
  <c r="J146203" i="9"/>
  <c r="J146204" i="9"/>
  <c r="J146205" i="9"/>
  <c r="J146206" i="9"/>
  <c r="J146207" i="9"/>
  <c r="J146208" i="9"/>
  <c r="J146209" i="9"/>
  <c r="J146210" i="9"/>
  <c r="J146211" i="9"/>
  <c r="J146212" i="9"/>
  <c r="J146213" i="9"/>
  <c r="J146214" i="9"/>
  <c r="J146215" i="9"/>
  <c r="J146216" i="9"/>
  <c r="J146217" i="9"/>
  <c r="J146218" i="9"/>
  <c r="J146219" i="9"/>
  <c r="J146220" i="9"/>
  <c r="J146221" i="9"/>
  <c r="J146222" i="9"/>
  <c r="J146223" i="9"/>
  <c r="J146224" i="9"/>
  <c r="J146225" i="9"/>
  <c r="J146226" i="9"/>
  <c r="J146227" i="9"/>
  <c r="J146228" i="9"/>
  <c r="J146229" i="9"/>
  <c r="J146230" i="9"/>
  <c r="J146231" i="9"/>
  <c r="J146232" i="9"/>
  <c r="J146233" i="9"/>
  <c r="J146234" i="9"/>
  <c r="J146235" i="9"/>
  <c r="J146236" i="9"/>
  <c r="J146237" i="9"/>
  <c r="J146238" i="9"/>
  <c r="J146239" i="9"/>
  <c r="J146240" i="9"/>
  <c r="J146241" i="9"/>
  <c r="J146242" i="9"/>
  <c r="J146243" i="9"/>
  <c r="J146244" i="9"/>
  <c r="J146245" i="9"/>
  <c r="J146246" i="9"/>
  <c r="J146247" i="9"/>
  <c r="J146248" i="9"/>
  <c r="J146249" i="9"/>
  <c r="J146250" i="9"/>
  <c r="J146251" i="9"/>
  <c r="J146252" i="9"/>
  <c r="J146253" i="9"/>
  <c r="J146254" i="9"/>
  <c r="J146255" i="9"/>
  <c r="J146256" i="9"/>
  <c r="J146257" i="9"/>
  <c r="J146258" i="9"/>
  <c r="J146259" i="9"/>
  <c r="J146260" i="9"/>
  <c r="J146261" i="9"/>
  <c r="J146262" i="9"/>
  <c r="J146263" i="9"/>
  <c r="J146264" i="9"/>
  <c r="J146265" i="9"/>
  <c r="J146266" i="9"/>
  <c r="J146267" i="9"/>
  <c r="J146268" i="9"/>
  <c r="J146269" i="9"/>
  <c r="J146270" i="9"/>
  <c r="J146271" i="9"/>
  <c r="J146272" i="9"/>
  <c r="J146273" i="9"/>
  <c r="J146274" i="9"/>
  <c r="J146275" i="9"/>
  <c r="J146276" i="9"/>
  <c r="J146277" i="9"/>
  <c r="J146278" i="9"/>
  <c r="J146279" i="9"/>
  <c r="J146280" i="9"/>
  <c r="J146281" i="9"/>
  <c r="J146282" i="9"/>
  <c r="J146283" i="9"/>
  <c r="J146284" i="9"/>
  <c r="J146285" i="9"/>
  <c r="J146286" i="9"/>
  <c r="J146287" i="9"/>
  <c r="J146288" i="9"/>
  <c r="J146289" i="9"/>
  <c r="J146290" i="9"/>
  <c r="J146291" i="9"/>
  <c r="J146292" i="9"/>
  <c r="J146293" i="9"/>
  <c r="J146294" i="9"/>
  <c r="J146295" i="9"/>
  <c r="J146296" i="9"/>
  <c r="J146297" i="9"/>
  <c r="J146298" i="9"/>
  <c r="J146299" i="9"/>
  <c r="J146300" i="9"/>
  <c r="J146301" i="9"/>
  <c r="J146302" i="9"/>
  <c r="J146303" i="9"/>
  <c r="J146304" i="9"/>
  <c r="J146305" i="9"/>
  <c r="J146306" i="9"/>
  <c r="J146307" i="9"/>
  <c r="J146308" i="9"/>
  <c r="J146309" i="9"/>
  <c r="J146310" i="9"/>
  <c r="J146311" i="9"/>
  <c r="J146312" i="9"/>
  <c r="J146313" i="9"/>
  <c r="J146314" i="9"/>
  <c r="J146315" i="9"/>
  <c r="J146316" i="9"/>
  <c r="J146317" i="9"/>
  <c r="J146318" i="9"/>
  <c r="J146319" i="9"/>
  <c r="J146320" i="9"/>
  <c r="J146321" i="9"/>
  <c r="J146322" i="9"/>
  <c r="J146323" i="9"/>
  <c r="J146324" i="9"/>
  <c r="J146325" i="9"/>
  <c r="J146326" i="9"/>
  <c r="J146327" i="9"/>
  <c r="J146328" i="9"/>
  <c r="J146329" i="9"/>
  <c r="J146330" i="9"/>
  <c r="J146331" i="9"/>
  <c r="J146332" i="9"/>
  <c r="J146333" i="9"/>
  <c r="J146334" i="9"/>
  <c r="J146335" i="9"/>
  <c r="J146336" i="9"/>
  <c r="J146337" i="9"/>
  <c r="J146338" i="9"/>
  <c r="J146339" i="9"/>
  <c r="J146340" i="9"/>
  <c r="J146341" i="9"/>
  <c r="J146342" i="9"/>
  <c r="J146343" i="9"/>
  <c r="J146344" i="9"/>
  <c r="J146345" i="9"/>
  <c r="J146346" i="9"/>
  <c r="J146347" i="9"/>
  <c r="J146348" i="9"/>
  <c r="J146349" i="9"/>
  <c r="J146350" i="9"/>
  <c r="J146351" i="9"/>
  <c r="J146352" i="9"/>
  <c r="J146353" i="9"/>
  <c r="J146354" i="9"/>
  <c r="J146355" i="9"/>
  <c r="J146356" i="9"/>
  <c r="J146357" i="9"/>
  <c r="J146358" i="9"/>
  <c r="J146359" i="9"/>
  <c r="J146360" i="9"/>
  <c r="J146361" i="9"/>
  <c r="J146362" i="9"/>
  <c r="J146363" i="9"/>
  <c r="J146364" i="9"/>
  <c r="J146365" i="9"/>
  <c r="J146366" i="9"/>
  <c r="J146367" i="9"/>
  <c r="J146368" i="9"/>
  <c r="J146369" i="9"/>
  <c r="J146370" i="9"/>
  <c r="J146371" i="9"/>
  <c r="J146372" i="9"/>
  <c r="J146373" i="9"/>
  <c r="J146374" i="9"/>
  <c r="J146375" i="9"/>
  <c r="J146376" i="9"/>
  <c r="J146377" i="9"/>
  <c r="J146378" i="9"/>
  <c r="J146379" i="9"/>
  <c r="J146380" i="9"/>
  <c r="J146381" i="9"/>
  <c r="J146382" i="9"/>
  <c r="J146383" i="9"/>
  <c r="J146384" i="9"/>
  <c r="J146385" i="9"/>
  <c r="J146386" i="9"/>
  <c r="J146387" i="9"/>
  <c r="J146388" i="9"/>
  <c r="J146389" i="9"/>
  <c r="J146390" i="9"/>
  <c r="J146391" i="9"/>
  <c r="J146392" i="9"/>
  <c r="J146393" i="9"/>
  <c r="J146394" i="9"/>
  <c r="J146395" i="9"/>
  <c r="J146396" i="9"/>
  <c r="J146397" i="9"/>
  <c r="J146398" i="9"/>
  <c r="J146399" i="9"/>
  <c r="J146400" i="9"/>
  <c r="J146401" i="9"/>
  <c r="J146402" i="9"/>
  <c r="J146403" i="9"/>
  <c r="J146404" i="9"/>
  <c r="J146405" i="9"/>
  <c r="J146406" i="9"/>
  <c r="J146407" i="9"/>
  <c r="J146408" i="9"/>
  <c r="J146409" i="9"/>
  <c r="J146410" i="9"/>
  <c r="J146411" i="9"/>
  <c r="J146412" i="9"/>
  <c r="J146413" i="9"/>
  <c r="J146414" i="9"/>
  <c r="J146415" i="9"/>
  <c r="J146416" i="9"/>
  <c r="J146417" i="9"/>
  <c r="J146418" i="9"/>
  <c r="J146419" i="9"/>
  <c r="J146420" i="9"/>
  <c r="J146421" i="9"/>
  <c r="J146422" i="9"/>
  <c r="J146423" i="9"/>
  <c r="J146424" i="9"/>
  <c r="J146425" i="9"/>
  <c r="J146426" i="9"/>
  <c r="J146427" i="9"/>
  <c r="J146428" i="9"/>
  <c r="J146429" i="9"/>
  <c r="J146430" i="9"/>
  <c r="J146431" i="9"/>
  <c r="J146432" i="9"/>
  <c r="J146433" i="9"/>
  <c r="J146434" i="9"/>
  <c r="J146435" i="9"/>
  <c r="J146436" i="9"/>
  <c r="J146437" i="9"/>
  <c r="J146438" i="9"/>
  <c r="J146439" i="9"/>
  <c r="J146440" i="9"/>
  <c r="J146441" i="9"/>
  <c r="J146442" i="9"/>
  <c r="J146443" i="9"/>
  <c r="J146444" i="9"/>
  <c r="J146445" i="9"/>
  <c r="J146446" i="9"/>
  <c r="J146447" i="9"/>
  <c r="J146448" i="9"/>
  <c r="J146449" i="9"/>
  <c r="J146450" i="9"/>
  <c r="J146451" i="9"/>
  <c r="J146452" i="9"/>
  <c r="J146453" i="9"/>
  <c r="J146454" i="9"/>
  <c r="J146455" i="9"/>
  <c r="J146456" i="9"/>
  <c r="J146457" i="9"/>
  <c r="J146458" i="9"/>
  <c r="J146459" i="9"/>
  <c r="J146460" i="9"/>
  <c r="J146461" i="9"/>
  <c r="J146462" i="9"/>
  <c r="J146463" i="9"/>
  <c r="J146464" i="9"/>
  <c r="J146465" i="9"/>
  <c r="J146466" i="9"/>
  <c r="J146467" i="9"/>
  <c r="J146468" i="9"/>
  <c r="J146469" i="9"/>
  <c r="J146470" i="9"/>
  <c r="J146471" i="9"/>
  <c r="J146472" i="9"/>
  <c r="J146473" i="9"/>
  <c r="J146474" i="9"/>
  <c r="J146475" i="9"/>
  <c r="J146476" i="9"/>
  <c r="J146477" i="9"/>
  <c r="J146478" i="9"/>
  <c r="J146479" i="9"/>
  <c r="J146480" i="9"/>
  <c r="J146481" i="9"/>
  <c r="J146482" i="9"/>
  <c r="J146483" i="9"/>
  <c r="J146484" i="9"/>
  <c r="J146485" i="9"/>
  <c r="J146486" i="9"/>
  <c r="J146487" i="9"/>
  <c r="J146488" i="9"/>
  <c r="J146489" i="9"/>
  <c r="J146490" i="9"/>
  <c r="J146491" i="9"/>
  <c r="J146492" i="9"/>
  <c r="J146493" i="9"/>
  <c r="J146494" i="9"/>
  <c r="J146495" i="9"/>
  <c r="J146496" i="9"/>
  <c r="J146497" i="9"/>
  <c r="J146498" i="9"/>
  <c r="J146499" i="9"/>
  <c r="J146500" i="9"/>
  <c r="J146501" i="9"/>
  <c r="J146502" i="9"/>
  <c r="J146503" i="9"/>
  <c r="J146504" i="9"/>
  <c r="J146505" i="9"/>
  <c r="J146506" i="9"/>
  <c r="J146507" i="9"/>
  <c r="J146508" i="9"/>
  <c r="J146509" i="9"/>
  <c r="J146510" i="9"/>
  <c r="J146511" i="9"/>
  <c r="J146512" i="9"/>
  <c r="J146513" i="9"/>
  <c r="J146514" i="9"/>
  <c r="J146515" i="9"/>
  <c r="J146516" i="9"/>
  <c r="J146517" i="9"/>
  <c r="J146518" i="9"/>
  <c r="J146519" i="9"/>
  <c r="J146520" i="9"/>
  <c r="J146521" i="9"/>
  <c r="J146522" i="9"/>
  <c r="J146523" i="9"/>
  <c r="J146524" i="9"/>
  <c r="J146525" i="9"/>
  <c r="J146526" i="9"/>
  <c r="J146527" i="9"/>
  <c r="J146528" i="9"/>
  <c r="J146529" i="9"/>
  <c r="J146530" i="9"/>
  <c r="J146531" i="9"/>
  <c r="J146532" i="9"/>
  <c r="J146533" i="9"/>
  <c r="J146534" i="9"/>
  <c r="J146535" i="9"/>
  <c r="J146536" i="9"/>
  <c r="J146537" i="9"/>
  <c r="J146538" i="9"/>
  <c r="J146539" i="9"/>
  <c r="J146540" i="9"/>
  <c r="J146541" i="9"/>
  <c r="J146542" i="9"/>
  <c r="J146543" i="9"/>
  <c r="J146544" i="9"/>
  <c r="J146545" i="9"/>
  <c r="J146546" i="9"/>
  <c r="J146547" i="9"/>
  <c r="J146548" i="9"/>
  <c r="J146549" i="9"/>
  <c r="J146550" i="9"/>
  <c r="J146551" i="9"/>
  <c r="J146552" i="9"/>
  <c r="J146553" i="9"/>
  <c r="J146554" i="9"/>
  <c r="J146555" i="9"/>
  <c r="J146556" i="9"/>
  <c r="J146557" i="9"/>
  <c r="J146558" i="9"/>
  <c r="J146559" i="9"/>
  <c r="J146560" i="9"/>
  <c r="J146561" i="9"/>
  <c r="J146562" i="9"/>
  <c r="J146563" i="9"/>
  <c r="J146564" i="9"/>
  <c r="J146565" i="9"/>
  <c r="J146566" i="9"/>
  <c r="J146567" i="9"/>
  <c r="J146568" i="9"/>
  <c r="J146569" i="9"/>
  <c r="J146570" i="9"/>
  <c r="J146571" i="9"/>
  <c r="J146572" i="9"/>
  <c r="J146573" i="9"/>
  <c r="J146574" i="9"/>
  <c r="J146575" i="9"/>
  <c r="J146576" i="9"/>
  <c r="J146577" i="9"/>
  <c r="J146578" i="9"/>
  <c r="J146579" i="9"/>
  <c r="J146580" i="9"/>
  <c r="J146581" i="9"/>
  <c r="J146582" i="9"/>
  <c r="J146583" i="9"/>
  <c r="J146584" i="9"/>
  <c r="J146585" i="9"/>
  <c r="J146586" i="9"/>
  <c r="J146587" i="9"/>
  <c r="J146588" i="9"/>
  <c r="J146589" i="9"/>
  <c r="J146590" i="9"/>
  <c r="J146591" i="9"/>
  <c r="J146592" i="9"/>
  <c r="J146593" i="9"/>
  <c r="J146594" i="9"/>
  <c r="J146595" i="9"/>
  <c r="J146596" i="9"/>
  <c r="J146597" i="9"/>
  <c r="J146598" i="9"/>
  <c r="J146599" i="9"/>
  <c r="J146600" i="9"/>
  <c r="J146601" i="9"/>
  <c r="J146602" i="9"/>
  <c r="J146603" i="9"/>
  <c r="J146604" i="9"/>
  <c r="J146605" i="9"/>
  <c r="J146606" i="9"/>
  <c r="J146607" i="9"/>
  <c r="J146608" i="9"/>
  <c r="J146609" i="9"/>
  <c r="J146610" i="9"/>
  <c r="J146611" i="9"/>
  <c r="J146612" i="9"/>
  <c r="J146613" i="9"/>
  <c r="J146614" i="9"/>
  <c r="J146615" i="9"/>
  <c r="J146616" i="9"/>
  <c r="J146617" i="9"/>
  <c r="J146618" i="9"/>
  <c r="J146619" i="9"/>
  <c r="J146620" i="9"/>
  <c r="J146621" i="9"/>
  <c r="J146622" i="9"/>
  <c r="J146623" i="9"/>
  <c r="J146624" i="9"/>
  <c r="J146625" i="9"/>
  <c r="J146626" i="9"/>
  <c r="J146627" i="9"/>
  <c r="J146628" i="9"/>
  <c r="J146629" i="9"/>
  <c r="J146630" i="9"/>
  <c r="J146631" i="9"/>
  <c r="J146632" i="9"/>
  <c r="J146633" i="9"/>
  <c r="J146634" i="9"/>
  <c r="J146635" i="9"/>
  <c r="J146636" i="9"/>
  <c r="J146637" i="9"/>
  <c r="J146638" i="9"/>
  <c r="J146639" i="9"/>
  <c r="J146640" i="9"/>
  <c r="J146641" i="9"/>
  <c r="J146642" i="9"/>
  <c r="J146643" i="9"/>
  <c r="J146644" i="9"/>
  <c r="J146645" i="9"/>
  <c r="J146646" i="9"/>
  <c r="J146647" i="9"/>
  <c r="J146648" i="9"/>
  <c r="J146649" i="9"/>
  <c r="J146650" i="9"/>
  <c r="J146651" i="9"/>
  <c r="J146652" i="9"/>
  <c r="J146653" i="9"/>
  <c r="J146654" i="9"/>
  <c r="J146655" i="9"/>
  <c r="J146656" i="9"/>
  <c r="J146657" i="9"/>
  <c r="J146658" i="9"/>
  <c r="J146659" i="9"/>
  <c r="J146660" i="9"/>
  <c r="J146661" i="9"/>
  <c r="J146662" i="9"/>
  <c r="J146663" i="9"/>
  <c r="J146664" i="9"/>
  <c r="J146665" i="9"/>
  <c r="J146666" i="9"/>
  <c r="J146667" i="9"/>
  <c r="J146668" i="9"/>
  <c r="J146669" i="9"/>
  <c r="J146670" i="9"/>
  <c r="J146671" i="9"/>
  <c r="J146672" i="9"/>
  <c r="J146673" i="9"/>
  <c r="J146674" i="9"/>
  <c r="J146675" i="9"/>
  <c r="J146676" i="9"/>
  <c r="J146677" i="9"/>
  <c r="J146678" i="9"/>
  <c r="J146679" i="9"/>
  <c r="J146680" i="9"/>
  <c r="J146681" i="9"/>
  <c r="J146682" i="9"/>
  <c r="J146683" i="9"/>
  <c r="J146684" i="9"/>
  <c r="J146685" i="9"/>
  <c r="J146686" i="9"/>
  <c r="J146687" i="9"/>
  <c r="J146688" i="9"/>
  <c r="J146689" i="9"/>
  <c r="J146690" i="9"/>
  <c r="J146691" i="9"/>
  <c r="J146692" i="9"/>
  <c r="J146693" i="9"/>
  <c r="J146694" i="9"/>
  <c r="J146695" i="9"/>
  <c r="J146696" i="9"/>
  <c r="J146697" i="9"/>
  <c r="J146698" i="9"/>
  <c r="J146699" i="9"/>
  <c r="J146700" i="9"/>
  <c r="J146701" i="9"/>
  <c r="J146702" i="9"/>
  <c r="J146703" i="9"/>
  <c r="J146704" i="9"/>
  <c r="J146705" i="9"/>
  <c r="J146706" i="9"/>
  <c r="J146707" i="9"/>
  <c r="J146708" i="9"/>
  <c r="J146709" i="9"/>
  <c r="J146710" i="9"/>
  <c r="J146711" i="9"/>
  <c r="J146712" i="9"/>
  <c r="J146713" i="9"/>
  <c r="J146714" i="9"/>
  <c r="J146715" i="9"/>
  <c r="J146716" i="9"/>
  <c r="J146717" i="9"/>
  <c r="J146718" i="9"/>
  <c r="J146719" i="9"/>
  <c r="J146720" i="9"/>
  <c r="J146721" i="9"/>
  <c r="J146722" i="9"/>
  <c r="J146723" i="9"/>
  <c r="J146724" i="9"/>
  <c r="J146725" i="9"/>
  <c r="J146726" i="9"/>
  <c r="J146727" i="9"/>
  <c r="J146728" i="9"/>
  <c r="J146729" i="9"/>
  <c r="J146730" i="9"/>
  <c r="J146731" i="9"/>
  <c r="J146732" i="9"/>
  <c r="J146733" i="9"/>
  <c r="J146734" i="9"/>
  <c r="J146735" i="9"/>
  <c r="J146736" i="9"/>
  <c r="J146737" i="9"/>
  <c r="J146738" i="9"/>
  <c r="J146739" i="9"/>
  <c r="J146740" i="9"/>
  <c r="J146741" i="9"/>
  <c r="J146742" i="9"/>
  <c r="J146743" i="9"/>
  <c r="J146744" i="9"/>
  <c r="J146745" i="9"/>
  <c r="J146746" i="9"/>
  <c r="J146747" i="9"/>
  <c r="J146748" i="9"/>
  <c r="J146749" i="9"/>
  <c r="J146750" i="9"/>
  <c r="J146751" i="9"/>
  <c r="J146752" i="9"/>
  <c r="J146753" i="9"/>
  <c r="J146754" i="9"/>
  <c r="J146755" i="9"/>
  <c r="J146756" i="9"/>
  <c r="J146757" i="9"/>
  <c r="J146758" i="9"/>
  <c r="J146759" i="9"/>
  <c r="J146760" i="9"/>
  <c r="J146761" i="9"/>
  <c r="J146762" i="9"/>
  <c r="J146763" i="9"/>
  <c r="J146764" i="9"/>
  <c r="J146765" i="9"/>
  <c r="J146766" i="9"/>
  <c r="J146767" i="9"/>
  <c r="J146768" i="9"/>
  <c r="J146769" i="9"/>
  <c r="J146770" i="9"/>
  <c r="J146771" i="9"/>
  <c r="J146772" i="9"/>
  <c r="J146773" i="9"/>
  <c r="J146774" i="9"/>
  <c r="J146775" i="9"/>
  <c r="J146776" i="9"/>
  <c r="J146777" i="9"/>
  <c r="J146778" i="9"/>
  <c r="J146779" i="9"/>
  <c r="J146780" i="9"/>
  <c r="J146781" i="9"/>
  <c r="J146782" i="9"/>
  <c r="J146783" i="9"/>
  <c r="J146784" i="9"/>
  <c r="J146785" i="9"/>
  <c r="J146786" i="9"/>
  <c r="J146787" i="9"/>
  <c r="J146788" i="9"/>
  <c r="J146789" i="9"/>
  <c r="J146790" i="9"/>
  <c r="J146791" i="9"/>
  <c r="J146792" i="9"/>
  <c r="J146793" i="9"/>
  <c r="J146794" i="9"/>
  <c r="J146795" i="9"/>
  <c r="J146796" i="9"/>
  <c r="J146797" i="9"/>
  <c r="J146798" i="9"/>
  <c r="J146799" i="9"/>
  <c r="J146800" i="9"/>
  <c r="J146801" i="9"/>
  <c r="J146802" i="9"/>
  <c r="J146803" i="9"/>
  <c r="J146804" i="9"/>
  <c r="J146805" i="9"/>
  <c r="J146806" i="9"/>
  <c r="J146807" i="9"/>
  <c r="J146808" i="9"/>
  <c r="J146809" i="9"/>
  <c r="J146810" i="9"/>
  <c r="J146811" i="9"/>
  <c r="J146812" i="9"/>
  <c r="J146813" i="9"/>
  <c r="J146814" i="9"/>
  <c r="J146815" i="9"/>
  <c r="J146816" i="9"/>
  <c r="J146817" i="9"/>
  <c r="J146818" i="9"/>
  <c r="J146819" i="9"/>
  <c r="J146820" i="9"/>
  <c r="J146821" i="9"/>
  <c r="J146822" i="9"/>
  <c r="J146823" i="9"/>
  <c r="J146824" i="9"/>
  <c r="J146825" i="9"/>
  <c r="J146826" i="9"/>
  <c r="J146827" i="9"/>
  <c r="J146828" i="9"/>
  <c r="J146829" i="9"/>
  <c r="J146830" i="9"/>
  <c r="J146831" i="9"/>
  <c r="J146832" i="9"/>
  <c r="J146833" i="9"/>
  <c r="J146834" i="9"/>
  <c r="J146835" i="9"/>
  <c r="J146836" i="9"/>
  <c r="J146837" i="9"/>
  <c r="J146838" i="9"/>
  <c r="J146839" i="9"/>
  <c r="J146840" i="9"/>
  <c r="J146841" i="9"/>
  <c r="J146842" i="9"/>
  <c r="J146843" i="9"/>
  <c r="J146844" i="9"/>
  <c r="J146845" i="9"/>
  <c r="J146846" i="9"/>
  <c r="J146847" i="9"/>
  <c r="J146848" i="9"/>
  <c r="J146849" i="9"/>
  <c r="J146850" i="9"/>
  <c r="J146851" i="9"/>
  <c r="J146852" i="9"/>
  <c r="J146853" i="9"/>
  <c r="J146854" i="9"/>
  <c r="J146855" i="9"/>
  <c r="J146856" i="9"/>
  <c r="J146857" i="9"/>
  <c r="J146858" i="9"/>
  <c r="J146859" i="9"/>
  <c r="J146860" i="9"/>
  <c r="J146861" i="9"/>
  <c r="J146862" i="9"/>
  <c r="J146863" i="9"/>
  <c r="J146864" i="9"/>
  <c r="J146865" i="9"/>
  <c r="J146866" i="9"/>
  <c r="J146867" i="9"/>
  <c r="J146868" i="9"/>
  <c r="J146869" i="9"/>
  <c r="J146870" i="9"/>
  <c r="J146871" i="9"/>
  <c r="J146872" i="9"/>
  <c r="J146873" i="9"/>
  <c r="J146874" i="9"/>
  <c r="J146875" i="9"/>
  <c r="J146876" i="9"/>
  <c r="J146877" i="9"/>
  <c r="J146878" i="9"/>
  <c r="J146879" i="9"/>
  <c r="J146880" i="9"/>
  <c r="J146881" i="9"/>
  <c r="J146882" i="9"/>
  <c r="J146883" i="9"/>
  <c r="J146884" i="9"/>
  <c r="J146885" i="9"/>
  <c r="J146886" i="9"/>
  <c r="J146887" i="9"/>
  <c r="J146888" i="9"/>
  <c r="J146889" i="9"/>
  <c r="J146890" i="9"/>
  <c r="J146891" i="9"/>
  <c r="J146892" i="9"/>
  <c r="J146893" i="9"/>
  <c r="J146894" i="9"/>
  <c r="J146895" i="9"/>
  <c r="J146896" i="9"/>
  <c r="J146897" i="9"/>
  <c r="J146898" i="9"/>
  <c r="J146899" i="9"/>
  <c r="J146900" i="9"/>
  <c r="J146901" i="9"/>
  <c r="J146902" i="9"/>
  <c r="J146903" i="9"/>
  <c r="J146904" i="9"/>
  <c r="J146905" i="9"/>
  <c r="J146906" i="9"/>
  <c r="J146907" i="9"/>
  <c r="J146908" i="9"/>
  <c r="J146909" i="9"/>
  <c r="J146910" i="9"/>
  <c r="J146911" i="9"/>
  <c r="J146912" i="9"/>
  <c r="J146913" i="9"/>
  <c r="J146914" i="9"/>
  <c r="J146915" i="9"/>
  <c r="J146916" i="9"/>
  <c r="J146917" i="9"/>
  <c r="J146918" i="9"/>
  <c r="J146919" i="9"/>
  <c r="J146920" i="9"/>
  <c r="J146921" i="9"/>
  <c r="J146922" i="9"/>
  <c r="J146923" i="9"/>
  <c r="J146924" i="9"/>
  <c r="J146925" i="9"/>
  <c r="J146926" i="9"/>
  <c r="J146927" i="9"/>
  <c r="J146928" i="9"/>
  <c r="J146929" i="9"/>
  <c r="J146930" i="9"/>
  <c r="J146931" i="9"/>
  <c r="J146932" i="9"/>
  <c r="J146933" i="9"/>
  <c r="J146934" i="9"/>
  <c r="J146935" i="9"/>
  <c r="J146936" i="9"/>
  <c r="J146937" i="9"/>
  <c r="J146938" i="9"/>
  <c r="J146939" i="9"/>
  <c r="J146940" i="9"/>
  <c r="J146941" i="9"/>
  <c r="J146942" i="9"/>
  <c r="J146943" i="9"/>
  <c r="J146944" i="9"/>
  <c r="J146945" i="9"/>
  <c r="J146946" i="9"/>
  <c r="J146947" i="9"/>
  <c r="J146948" i="9"/>
  <c r="J146949" i="9"/>
  <c r="J146950" i="9"/>
  <c r="J146951" i="9"/>
  <c r="J146952" i="9"/>
  <c r="J146953" i="9"/>
  <c r="J146954" i="9"/>
  <c r="J146955" i="9"/>
  <c r="J146956" i="9"/>
  <c r="J146957" i="9"/>
  <c r="J146958" i="9"/>
  <c r="J146959" i="9"/>
  <c r="J146960" i="9"/>
  <c r="J146961" i="9"/>
  <c r="J146962" i="9"/>
  <c r="J146963" i="9"/>
  <c r="J146964" i="9"/>
  <c r="J146965" i="9"/>
  <c r="J146966" i="9"/>
  <c r="J146967" i="9"/>
  <c r="J146968" i="9"/>
  <c r="J146969" i="9"/>
  <c r="J146970" i="9"/>
  <c r="J146971" i="9"/>
  <c r="J146972" i="9"/>
  <c r="J146973" i="9"/>
  <c r="J146974" i="9"/>
  <c r="J146975" i="9"/>
  <c r="J146976" i="9"/>
  <c r="J146977" i="9"/>
  <c r="J146978" i="9"/>
  <c r="J146979" i="9"/>
  <c r="J146980" i="9"/>
  <c r="J146981" i="9"/>
  <c r="J146982" i="9"/>
  <c r="J146983" i="9"/>
  <c r="J146984" i="9"/>
  <c r="J146985" i="9"/>
  <c r="J146986" i="9"/>
  <c r="J146987" i="9"/>
  <c r="J146988" i="9"/>
  <c r="J146989" i="9"/>
  <c r="J146990" i="9"/>
  <c r="J146991" i="9"/>
  <c r="J146992" i="9"/>
  <c r="J146993" i="9"/>
  <c r="J146994" i="9"/>
  <c r="J146995" i="9"/>
  <c r="J146996" i="9"/>
  <c r="J146997" i="9"/>
  <c r="J146998" i="9"/>
  <c r="J146999" i="9"/>
  <c r="J147000" i="9"/>
  <c r="J147001" i="9"/>
  <c r="J147002" i="9"/>
  <c r="J147003" i="9"/>
  <c r="J147004" i="9"/>
  <c r="J147005" i="9"/>
  <c r="J147006" i="9"/>
  <c r="J147007" i="9"/>
  <c r="J147008" i="9"/>
  <c r="J147009" i="9"/>
  <c r="J147010" i="9"/>
  <c r="J147011" i="9"/>
  <c r="J147012" i="9"/>
  <c r="J147013" i="9"/>
  <c r="J147014" i="9"/>
  <c r="J147015" i="9"/>
  <c r="J147016" i="9"/>
  <c r="J147017" i="9"/>
  <c r="J147018" i="9"/>
  <c r="J147019" i="9"/>
  <c r="J147020" i="9"/>
  <c r="J147021" i="9"/>
  <c r="J147022" i="9"/>
  <c r="J147023" i="9"/>
  <c r="J147024" i="9"/>
  <c r="J147025" i="9"/>
  <c r="J147026" i="9"/>
  <c r="J147027" i="9"/>
  <c r="J147028" i="9"/>
  <c r="J147029" i="9"/>
  <c r="J147030" i="9"/>
  <c r="J147031" i="9"/>
  <c r="J147032" i="9"/>
  <c r="J147033" i="9"/>
  <c r="J147034" i="9"/>
  <c r="J147035" i="9"/>
  <c r="J147036" i="9"/>
  <c r="J147037" i="9"/>
  <c r="J147038" i="9"/>
  <c r="J147039" i="9"/>
  <c r="J147040" i="9"/>
  <c r="J147041" i="9"/>
  <c r="J147042" i="9"/>
  <c r="J147043" i="9"/>
  <c r="J147044" i="9"/>
  <c r="J147045" i="9"/>
  <c r="J147046" i="9"/>
  <c r="J147047" i="9"/>
  <c r="J147048" i="9"/>
  <c r="J147049" i="9"/>
  <c r="J147050" i="9"/>
  <c r="J147051" i="9"/>
  <c r="J147052" i="9"/>
  <c r="J147053" i="9"/>
  <c r="J147054" i="9"/>
  <c r="J147055" i="9"/>
  <c r="J147056" i="9"/>
  <c r="J147057" i="9"/>
  <c r="J147058" i="9"/>
  <c r="J147059" i="9"/>
  <c r="J147060" i="9"/>
  <c r="J147061" i="9"/>
  <c r="J147062" i="9"/>
  <c r="J147063" i="9"/>
  <c r="J147064" i="9"/>
  <c r="J147065" i="9"/>
  <c r="J147066" i="9"/>
  <c r="J147067" i="9"/>
  <c r="J147068" i="9"/>
  <c r="J147069" i="9"/>
  <c r="J147070" i="9"/>
  <c r="J147071" i="9"/>
  <c r="J147072" i="9"/>
  <c r="J147073" i="9"/>
  <c r="J147074" i="9"/>
  <c r="J147075" i="9"/>
  <c r="J147076" i="9"/>
  <c r="J147077" i="9"/>
  <c r="J147078" i="9"/>
  <c r="J147079" i="9"/>
  <c r="J147080" i="9"/>
  <c r="J147081" i="9"/>
  <c r="J147082" i="9"/>
  <c r="J147083" i="9"/>
  <c r="J147084" i="9"/>
  <c r="J147085" i="9"/>
  <c r="J147086" i="9"/>
  <c r="J147087" i="9"/>
  <c r="J147088" i="9"/>
  <c r="J147089" i="9"/>
  <c r="J147090" i="9"/>
  <c r="J147091" i="9"/>
  <c r="J147092" i="9"/>
  <c r="J147093" i="9"/>
  <c r="J147094" i="9"/>
  <c r="J147095" i="9"/>
  <c r="J147096" i="9"/>
  <c r="J147097" i="9"/>
  <c r="J147098" i="9"/>
  <c r="J147099" i="9"/>
  <c r="J147100" i="9"/>
  <c r="J147101" i="9"/>
  <c r="J147102" i="9"/>
  <c r="J147103" i="9"/>
  <c r="J147104" i="9"/>
  <c r="J147105" i="9"/>
  <c r="J147106" i="9"/>
  <c r="J147107" i="9"/>
  <c r="J147108" i="9"/>
  <c r="J147109" i="9"/>
  <c r="J147110" i="9"/>
  <c r="J147111" i="9"/>
  <c r="J147112" i="9"/>
  <c r="J147113" i="9"/>
  <c r="J147114" i="9"/>
  <c r="J147115" i="9"/>
  <c r="J147116" i="9"/>
  <c r="J147117" i="9"/>
  <c r="J147118" i="9"/>
  <c r="J147119" i="9"/>
  <c r="J147120" i="9"/>
  <c r="J147121" i="9"/>
  <c r="J147122" i="9"/>
  <c r="J147123" i="9"/>
  <c r="J147124" i="9"/>
  <c r="J147125" i="9"/>
  <c r="J147126" i="9"/>
  <c r="J147127" i="9"/>
  <c r="J147128" i="9"/>
  <c r="J147129" i="9"/>
  <c r="J147130" i="9"/>
  <c r="J147131" i="9"/>
  <c r="J147132" i="9"/>
  <c r="J147133" i="9"/>
  <c r="J147134" i="9"/>
  <c r="J147135" i="9"/>
  <c r="J147136" i="9"/>
  <c r="J147137" i="9"/>
  <c r="J147138" i="9"/>
  <c r="J147139" i="9"/>
  <c r="J147140" i="9"/>
  <c r="J147141" i="9"/>
  <c r="J147142" i="9"/>
  <c r="J147143" i="9"/>
  <c r="J147144" i="9"/>
  <c r="J147145" i="9"/>
  <c r="J147146" i="9"/>
  <c r="J147147" i="9"/>
  <c r="J147148" i="9"/>
  <c r="J147149" i="9"/>
  <c r="J147150" i="9"/>
  <c r="J147151" i="9"/>
  <c r="J147152" i="9"/>
  <c r="J147153" i="9"/>
  <c r="J147154" i="9"/>
  <c r="J147155" i="9"/>
  <c r="J147156" i="9"/>
  <c r="J147157" i="9"/>
  <c r="J147158" i="9"/>
  <c r="J147159" i="9"/>
  <c r="J147160" i="9"/>
  <c r="J147161" i="9"/>
  <c r="J147162" i="9"/>
  <c r="J147163" i="9"/>
  <c r="J147164" i="9"/>
  <c r="J147165" i="9"/>
  <c r="J147166" i="9"/>
  <c r="J147167" i="9"/>
  <c r="J147168" i="9"/>
  <c r="J147169" i="9"/>
  <c r="J147170" i="9"/>
  <c r="J147171" i="9"/>
  <c r="J147172" i="9"/>
  <c r="J147173" i="9"/>
  <c r="J147174" i="9"/>
  <c r="J147175" i="9"/>
  <c r="J147176" i="9"/>
  <c r="J147177" i="9"/>
  <c r="J147178" i="9"/>
  <c r="J147179" i="9"/>
  <c r="J147180" i="9"/>
  <c r="J147181" i="9"/>
  <c r="J147182" i="9"/>
  <c r="J147183" i="9"/>
  <c r="J147184" i="9"/>
  <c r="J147185" i="9"/>
  <c r="J147186" i="9"/>
  <c r="J147187" i="9"/>
  <c r="J147188" i="9"/>
  <c r="J147189" i="9"/>
  <c r="J147190" i="9"/>
  <c r="J147191" i="9"/>
  <c r="J147192" i="9"/>
  <c r="J147193" i="9"/>
  <c r="J147194" i="9"/>
  <c r="J147195" i="9"/>
  <c r="J147196" i="9"/>
  <c r="J147197" i="9"/>
  <c r="J147198" i="9"/>
  <c r="J147199" i="9"/>
  <c r="J147200" i="9"/>
  <c r="J147201" i="9"/>
  <c r="J147202" i="9"/>
  <c r="J147203" i="9"/>
  <c r="J147204" i="9"/>
  <c r="J147205" i="9"/>
  <c r="J147206" i="9"/>
  <c r="J147207" i="9"/>
  <c r="J147208" i="9"/>
  <c r="J147209" i="9"/>
  <c r="J147210" i="9"/>
  <c r="J147211" i="9"/>
  <c r="J147212" i="9"/>
  <c r="J147213" i="9"/>
  <c r="J147214" i="9"/>
  <c r="J147215" i="9"/>
  <c r="J147216" i="9"/>
  <c r="J147217" i="9"/>
  <c r="J147218" i="9"/>
  <c r="J147219" i="9"/>
  <c r="J147220" i="9"/>
  <c r="J147221" i="9"/>
  <c r="J147222" i="9"/>
  <c r="J147223" i="9"/>
  <c r="J147224" i="9"/>
  <c r="J147225" i="9"/>
  <c r="J147226" i="9"/>
  <c r="J147227" i="9"/>
  <c r="J147228" i="9"/>
  <c r="J147229" i="9"/>
  <c r="J147230" i="9"/>
  <c r="J147231" i="9"/>
  <c r="J147232" i="9"/>
  <c r="J147233" i="9"/>
  <c r="J147234" i="9"/>
  <c r="J147235" i="9"/>
  <c r="J147236" i="9"/>
  <c r="J147237" i="9"/>
  <c r="J147238" i="9"/>
  <c r="J147239" i="9"/>
  <c r="J147240" i="9"/>
  <c r="J147241" i="9"/>
  <c r="J147242" i="9"/>
  <c r="J147243" i="9"/>
  <c r="J147244" i="9"/>
  <c r="J147245" i="9"/>
  <c r="J147246" i="9"/>
  <c r="J147247" i="9"/>
  <c r="J147248" i="9"/>
  <c r="J147249" i="9"/>
  <c r="J147250" i="9"/>
  <c r="J147251" i="9"/>
  <c r="J147252" i="9"/>
  <c r="J147253" i="9"/>
  <c r="J147254" i="9"/>
  <c r="J147255" i="9"/>
  <c r="J147256" i="9"/>
  <c r="J147257" i="9"/>
  <c r="J147258" i="9"/>
  <c r="J147259" i="9"/>
  <c r="J147260" i="9"/>
  <c r="J147261" i="9"/>
  <c r="J147262" i="9"/>
  <c r="J147263" i="9"/>
  <c r="J147264" i="9"/>
  <c r="J147265" i="9"/>
  <c r="J147266" i="9"/>
  <c r="J147267" i="9"/>
  <c r="J147268" i="9"/>
  <c r="J147269" i="9"/>
  <c r="J147270" i="9"/>
  <c r="J147271" i="9"/>
  <c r="J147272" i="9"/>
  <c r="J147273" i="9"/>
  <c r="J147274" i="9"/>
  <c r="J147275" i="9"/>
  <c r="J147276" i="9"/>
  <c r="J147277" i="9"/>
  <c r="J147278" i="9"/>
  <c r="J147279" i="9"/>
  <c r="J147280" i="9"/>
  <c r="J147281" i="9"/>
  <c r="J147282" i="9"/>
  <c r="J147283" i="9"/>
  <c r="J147284" i="9"/>
  <c r="J147285" i="9"/>
  <c r="J147286" i="9"/>
  <c r="J147287" i="9"/>
  <c r="J147288" i="9"/>
  <c r="J147289" i="9"/>
  <c r="J147290" i="9"/>
  <c r="J147291" i="9"/>
  <c r="J147292" i="9"/>
  <c r="J147293" i="9"/>
  <c r="J147294" i="9"/>
  <c r="J147295" i="9"/>
  <c r="J147296" i="9"/>
  <c r="J147297" i="9"/>
  <c r="J147298" i="9"/>
  <c r="J147299" i="9"/>
  <c r="J147300" i="9"/>
  <c r="J147301" i="9"/>
  <c r="J147302" i="9"/>
  <c r="J147303" i="9"/>
  <c r="J147304" i="9"/>
  <c r="J147305" i="9"/>
  <c r="J147306" i="9"/>
  <c r="J147307" i="9"/>
  <c r="J147308" i="9"/>
  <c r="J147309" i="9"/>
  <c r="J147310" i="9"/>
  <c r="J147311" i="9"/>
  <c r="J147312" i="9"/>
  <c r="J147313" i="9"/>
  <c r="J147314" i="9"/>
  <c r="J147315" i="9"/>
  <c r="J147316" i="9"/>
  <c r="J147317" i="9"/>
  <c r="J147318" i="9"/>
  <c r="J147319" i="9"/>
  <c r="J147320" i="9"/>
  <c r="J147321" i="9"/>
  <c r="J147322" i="9"/>
  <c r="J147323" i="9"/>
  <c r="J147324" i="9"/>
  <c r="J147325" i="9"/>
  <c r="J147326" i="9"/>
  <c r="J147327" i="9"/>
  <c r="J147328" i="9"/>
  <c r="J147329" i="9"/>
  <c r="J147330" i="9"/>
  <c r="J147331" i="9"/>
  <c r="J147332" i="9"/>
  <c r="J147333" i="9"/>
  <c r="J147334" i="9"/>
  <c r="J147335" i="9"/>
  <c r="J147336" i="9"/>
  <c r="J147337" i="9"/>
  <c r="J147338" i="9"/>
  <c r="J147339" i="9"/>
  <c r="J147340" i="9"/>
  <c r="J147341" i="9"/>
  <c r="J147342" i="9"/>
  <c r="J147343" i="9"/>
  <c r="J147344" i="9"/>
  <c r="J147345" i="9"/>
  <c r="J147346" i="9"/>
  <c r="J147347" i="9"/>
  <c r="J147348" i="9"/>
  <c r="J147349" i="9"/>
  <c r="J147350" i="9"/>
  <c r="J147351" i="9"/>
  <c r="J147352" i="9"/>
  <c r="J147353" i="9"/>
  <c r="J147354" i="9"/>
  <c r="J147355" i="9"/>
  <c r="J147356" i="9"/>
  <c r="J147357" i="9"/>
  <c r="J147358" i="9"/>
  <c r="J147359" i="9"/>
  <c r="J147360" i="9"/>
  <c r="J147361" i="9"/>
  <c r="J147362" i="9"/>
  <c r="J147363" i="9"/>
  <c r="J147364" i="9"/>
  <c r="J147365" i="9"/>
  <c r="J147366" i="9"/>
  <c r="J147367" i="9"/>
  <c r="J147368" i="9"/>
  <c r="J147369" i="9"/>
  <c r="J147370" i="9"/>
  <c r="J147371" i="9"/>
  <c r="J147372" i="9"/>
  <c r="J147373" i="9"/>
  <c r="J147374" i="9"/>
  <c r="J147375" i="9"/>
  <c r="J147376" i="9"/>
  <c r="J147377" i="9"/>
  <c r="J147378" i="9"/>
  <c r="J147379" i="9"/>
  <c r="J147380" i="9"/>
  <c r="J147381" i="9"/>
  <c r="J147382" i="9"/>
  <c r="J147383" i="9"/>
  <c r="J147384" i="9"/>
  <c r="J147385" i="9"/>
  <c r="J147386" i="9"/>
  <c r="J147387" i="9"/>
  <c r="J147388" i="9"/>
  <c r="J147389" i="9"/>
  <c r="J147390" i="9"/>
  <c r="J147391" i="9"/>
  <c r="J147392" i="9"/>
  <c r="J147393" i="9"/>
  <c r="J147394" i="9"/>
  <c r="J147395" i="9"/>
  <c r="J147396" i="9"/>
  <c r="J147397" i="9"/>
  <c r="J147398" i="9"/>
  <c r="J147399" i="9"/>
  <c r="J147400" i="9"/>
  <c r="J147401" i="9"/>
  <c r="J147402" i="9"/>
  <c r="J147403" i="9"/>
  <c r="J147404" i="9"/>
  <c r="J147405" i="9"/>
  <c r="J147406" i="9"/>
  <c r="J147407" i="9"/>
  <c r="J147408" i="9"/>
  <c r="J147409" i="9"/>
  <c r="J147410" i="9"/>
  <c r="J147411" i="9"/>
  <c r="J147412" i="9"/>
  <c r="J147413" i="9"/>
  <c r="J147414" i="9"/>
  <c r="J147415" i="9"/>
  <c r="J147416" i="9"/>
  <c r="J147417" i="9"/>
  <c r="J147418" i="9"/>
  <c r="J147419" i="9"/>
  <c r="J147420" i="9"/>
  <c r="J147421" i="9"/>
  <c r="J147422" i="9"/>
  <c r="J147423" i="9"/>
  <c r="J147424" i="9"/>
  <c r="J147425" i="9"/>
  <c r="J147426" i="9"/>
  <c r="J147427" i="9"/>
  <c r="J147428" i="9"/>
  <c r="J147429" i="9"/>
  <c r="J147430" i="9"/>
  <c r="J147431" i="9"/>
  <c r="J147432" i="9"/>
  <c r="J147433" i="9"/>
  <c r="J147434" i="9"/>
  <c r="J147435" i="9"/>
  <c r="J147436" i="9"/>
  <c r="J147437" i="9"/>
  <c r="J147438" i="9"/>
  <c r="J147439" i="9"/>
  <c r="J147440" i="9"/>
  <c r="J147441" i="9"/>
  <c r="J147442" i="9"/>
  <c r="J147443" i="9"/>
  <c r="J147444" i="9"/>
  <c r="J147445" i="9"/>
  <c r="J147446" i="9"/>
  <c r="J147447" i="9"/>
  <c r="J147448" i="9"/>
  <c r="J147449" i="9"/>
  <c r="J147450" i="9"/>
  <c r="J147451" i="9"/>
  <c r="J147452" i="9"/>
  <c r="J147453" i="9"/>
  <c r="J147454" i="9"/>
  <c r="J147455" i="9"/>
  <c r="J147456" i="9"/>
  <c r="J147457" i="9"/>
  <c r="J147458" i="9"/>
  <c r="J147459" i="9"/>
  <c r="J147460" i="9"/>
  <c r="J147461" i="9"/>
  <c r="J147462" i="9"/>
  <c r="J147463" i="9"/>
  <c r="J147464" i="9"/>
  <c r="J147465" i="9"/>
  <c r="J147466" i="9"/>
  <c r="J147467" i="9"/>
  <c r="J147468" i="9"/>
  <c r="J147469" i="9"/>
  <c r="J147470" i="9"/>
  <c r="J147471" i="9"/>
  <c r="J147472" i="9"/>
  <c r="J147473" i="9"/>
  <c r="J147474" i="9"/>
  <c r="J147475" i="9"/>
  <c r="J147476" i="9"/>
  <c r="J147477" i="9"/>
  <c r="J147478" i="9"/>
  <c r="J147479" i="9"/>
  <c r="J147480" i="9"/>
  <c r="J147481" i="9"/>
  <c r="J147482" i="9"/>
  <c r="J147483" i="9"/>
  <c r="J147484" i="9"/>
  <c r="J147485" i="9"/>
  <c r="J147486" i="9"/>
  <c r="J147487" i="9"/>
  <c r="J147488" i="9"/>
  <c r="J147489" i="9"/>
  <c r="J147490" i="9"/>
  <c r="J147491" i="9"/>
  <c r="J147492" i="9"/>
  <c r="J147493" i="9"/>
  <c r="J147494" i="9"/>
  <c r="J147495" i="9"/>
  <c r="J147496" i="9"/>
  <c r="J147497" i="9"/>
  <c r="J147498" i="9"/>
  <c r="J147499" i="9"/>
  <c r="J147500" i="9"/>
  <c r="J147501" i="9"/>
  <c r="J147502" i="9"/>
  <c r="J147503" i="9"/>
  <c r="J147504" i="9"/>
  <c r="J147505" i="9"/>
  <c r="J147506" i="9"/>
  <c r="J147507" i="9"/>
  <c r="J147508" i="9"/>
  <c r="J147509" i="9"/>
  <c r="J147510" i="9"/>
  <c r="J147511" i="9"/>
  <c r="J147512" i="9"/>
  <c r="J147513" i="9"/>
  <c r="J147514" i="9"/>
  <c r="J147515" i="9"/>
  <c r="J147516" i="9"/>
  <c r="J147517" i="9"/>
  <c r="J147518" i="9"/>
  <c r="J147519" i="9"/>
  <c r="J147520" i="9"/>
  <c r="J147521" i="9"/>
  <c r="J147522" i="9"/>
  <c r="J147523" i="9"/>
  <c r="J147524" i="9"/>
  <c r="J147525" i="9"/>
  <c r="J147526" i="9"/>
  <c r="J147527" i="9"/>
  <c r="J147528" i="9"/>
  <c r="J147529" i="9"/>
  <c r="J147530" i="9"/>
  <c r="J147531" i="9"/>
  <c r="J147532" i="9"/>
  <c r="J147533" i="9"/>
  <c r="J147534" i="9"/>
  <c r="J147535" i="9"/>
  <c r="J147536" i="9"/>
  <c r="J147537" i="9"/>
  <c r="J147538" i="9"/>
  <c r="J147539" i="9"/>
  <c r="J147540" i="9"/>
  <c r="J147541" i="9"/>
  <c r="J147542" i="9"/>
  <c r="J147543" i="9"/>
  <c r="J147544" i="9"/>
  <c r="J147545" i="9"/>
  <c r="J147546" i="9"/>
  <c r="J147547" i="9"/>
  <c r="J147548" i="9"/>
  <c r="J147549" i="9"/>
  <c r="J147550" i="9"/>
  <c r="J147551" i="9"/>
  <c r="J147552" i="9"/>
  <c r="J147553" i="9"/>
  <c r="J147554" i="9"/>
  <c r="J147555" i="9"/>
  <c r="J147556" i="9"/>
  <c r="J147557" i="9"/>
  <c r="J147558" i="9"/>
  <c r="J147559" i="9"/>
  <c r="J147560" i="9"/>
  <c r="J147561" i="9"/>
  <c r="J147562" i="9"/>
  <c r="J147563" i="9"/>
  <c r="J147564" i="9"/>
  <c r="J147565" i="9"/>
  <c r="J147566" i="9"/>
  <c r="J147567" i="9"/>
  <c r="J147568" i="9"/>
  <c r="J147569" i="9"/>
  <c r="J147570" i="9"/>
  <c r="J147571" i="9"/>
  <c r="J147572" i="9"/>
  <c r="J147573" i="9"/>
  <c r="J147574" i="9"/>
  <c r="J147575" i="9"/>
  <c r="J147576" i="9"/>
  <c r="J147577" i="9"/>
  <c r="J147578" i="9"/>
  <c r="J147579" i="9"/>
  <c r="J147580" i="9"/>
  <c r="J147581" i="9"/>
  <c r="J147582" i="9"/>
  <c r="J147583" i="9"/>
  <c r="J147584" i="9"/>
  <c r="J147585" i="9"/>
  <c r="J147586" i="9"/>
  <c r="J147587" i="9"/>
  <c r="J147588" i="9"/>
  <c r="J147589" i="9"/>
  <c r="J147590" i="9"/>
  <c r="J147591" i="9"/>
  <c r="J147592" i="9"/>
  <c r="J147593" i="9"/>
  <c r="J147594" i="9"/>
  <c r="J147595" i="9"/>
  <c r="J147596" i="9"/>
  <c r="J147597" i="9"/>
  <c r="J147598" i="9"/>
  <c r="J147599" i="9"/>
  <c r="J147600" i="9"/>
  <c r="J147601" i="9"/>
  <c r="J147602" i="9"/>
  <c r="J147603" i="9"/>
  <c r="J147604" i="9"/>
  <c r="J147605" i="9"/>
  <c r="J147606" i="9"/>
  <c r="J147607" i="9"/>
  <c r="J147608" i="9"/>
  <c r="J147609" i="9"/>
  <c r="J147610" i="9"/>
  <c r="J147611" i="9"/>
  <c r="J147612" i="9"/>
  <c r="J147613" i="9"/>
  <c r="J147614" i="9"/>
  <c r="J147615" i="9"/>
  <c r="J147616" i="9"/>
  <c r="J147617" i="9"/>
  <c r="J147618" i="9"/>
  <c r="J147619" i="9"/>
  <c r="J147620" i="9"/>
  <c r="J147621" i="9"/>
  <c r="J147622" i="9"/>
  <c r="J147623" i="9"/>
  <c r="J147624" i="9"/>
  <c r="J147625" i="9"/>
  <c r="J147626" i="9"/>
  <c r="J147627" i="9"/>
  <c r="J147628" i="9"/>
  <c r="J147629" i="9"/>
  <c r="J147630" i="9"/>
  <c r="J147631" i="9"/>
  <c r="J147632" i="9"/>
  <c r="J147633" i="9"/>
  <c r="J147634" i="9"/>
  <c r="J147635" i="9"/>
  <c r="J147636" i="9"/>
  <c r="J147637" i="9"/>
  <c r="J147638" i="9"/>
  <c r="J147639" i="9"/>
  <c r="J147640" i="9"/>
  <c r="J147641" i="9"/>
  <c r="J147642" i="9"/>
  <c r="J147643" i="9"/>
  <c r="J147644" i="9"/>
  <c r="J147645" i="9"/>
  <c r="J147646" i="9"/>
  <c r="J147647" i="9"/>
  <c r="J147648" i="9"/>
  <c r="J147649" i="9"/>
  <c r="J147650" i="9"/>
  <c r="J147651" i="9"/>
  <c r="J147652" i="9"/>
  <c r="J147653" i="9"/>
  <c r="J147654" i="9"/>
  <c r="J147655" i="9"/>
  <c r="J147656" i="9"/>
  <c r="J147657" i="9"/>
  <c r="J147658" i="9"/>
  <c r="J147659" i="9"/>
  <c r="J147660" i="9"/>
  <c r="J147661" i="9"/>
  <c r="J147662" i="9"/>
  <c r="J147663" i="9"/>
  <c r="J147664" i="9"/>
  <c r="J147665" i="9"/>
  <c r="J147666" i="9"/>
  <c r="J147667" i="9"/>
  <c r="J147668" i="9"/>
  <c r="J147669" i="9"/>
  <c r="J147670" i="9"/>
  <c r="J147671" i="9"/>
  <c r="J147672" i="9"/>
  <c r="J147673" i="9"/>
  <c r="J147674" i="9"/>
  <c r="J147675" i="9"/>
  <c r="J147676" i="9"/>
  <c r="J147677" i="9"/>
  <c r="J147678" i="9"/>
  <c r="J147679" i="9"/>
  <c r="J147680" i="9"/>
  <c r="J147681" i="9"/>
  <c r="J147682" i="9"/>
  <c r="J147683" i="9"/>
  <c r="J147684" i="9"/>
  <c r="J147685" i="9"/>
  <c r="J147686" i="9"/>
  <c r="J147687" i="9"/>
  <c r="J147688" i="9"/>
  <c r="J147689" i="9"/>
  <c r="J147690" i="9"/>
  <c r="J147691" i="9"/>
  <c r="J147692" i="9"/>
  <c r="J147693" i="9"/>
  <c r="J147694" i="9"/>
  <c r="J147695" i="9"/>
  <c r="J147696" i="9"/>
  <c r="J147697" i="9"/>
  <c r="J147698" i="9"/>
  <c r="J147699" i="9"/>
  <c r="J147700" i="9"/>
  <c r="J147701" i="9"/>
  <c r="J147702" i="9"/>
  <c r="J147703" i="9"/>
  <c r="J147704" i="9"/>
  <c r="J147705" i="9"/>
  <c r="J147706" i="9"/>
  <c r="J147707" i="9"/>
  <c r="J147708" i="9"/>
  <c r="J147709" i="9"/>
  <c r="J147710" i="9"/>
  <c r="J147711" i="9"/>
  <c r="J147712" i="9"/>
  <c r="J147713" i="9"/>
  <c r="J147714" i="9"/>
  <c r="J147715" i="9"/>
  <c r="J147716" i="9"/>
  <c r="J147717" i="9"/>
  <c r="J147718" i="9"/>
  <c r="J147719" i="9"/>
  <c r="J147720" i="9"/>
  <c r="J147721" i="9"/>
  <c r="J147722" i="9"/>
  <c r="J147723" i="9"/>
  <c r="J147724" i="9"/>
  <c r="J147725" i="9"/>
  <c r="J147726" i="9"/>
  <c r="J147727" i="9"/>
  <c r="J147728" i="9"/>
  <c r="J147729" i="9"/>
  <c r="J147730" i="9"/>
  <c r="J147731" i="9"/>
  <c r="J147732" i="9"/>
  <c r="J147733" i="9"/>
  <c r="J147734" i="9"/>
  <c r="J147735" i="9"/>
  <c r="J147736" i="9"/>
  <c r="J147737" i="9"/>
  <c r="J147738" i="9"/>
  <c r="J147739" i="9"/>
  <c r="J147740" i="9"/>
  <c r="J147741" i="9"/>
  <c r="J147742" i="9"/>
  <c r="J147743" i="9"/>
  <c r="J147744" i="9"/>
  <c r="J147745" i="9"/>
  <c r="J147746" i="9"/>
  <c r="J147747" i="9"/>
  <c r="J147748" i="9"/>
  <c r="J147749" i="9"/>
  <c r="J147750" i="9"/>
  <c r="J147751" i="9"/>
  <c r="J147752" i="9"/>
  <c r="J147753" i="9"/>
  <c r="J147754" i="9"/>
  <c r="J147755" i="9"/>
  <c r="J147756" i="9"/>
  <c r="J147757" i="9"/>
  <c r="J147758" i="9"/>
  <c r="J147759" i="9"/>
  <c r="J147760" i="9"/>
  <c r="J147761" i="9"/>
  <c r="J147762" i="9"/>
  <c r="J147763" i="9"/>
  <c r="J147764" i="9"/>
  <c r="J147765" i="9"/>
  <c r="J147766" i="9"/>
  <c r="J147767" i="9"/>
  <c r="J147768" i="9"/>
  <c r="J147769" i="9"/>
  <c r="J147770" i="9"/>
  <c r="J147771" i="9"/>
  <c r="J147772" i="9"/>
  <c r="J147773" i="9"/>
  <c r="J147774" i="9"/>
  <c r="J147775" i="9"/>
  <c r="J147776" i="9"/>
  <c r="J147777" i="9"/>
  <c r="J147778" i="9"/>
  <c r="J147779" i="9"/>
  <c r="J147780" i="9"/>
  <c r="J147781" i="9"/>
  <c r="J147782" i="9"/>
  <c r="J147783" i="9"/>
  <c r="J147784" i="9"/>
  <c r="J147785" i="9"/>
  <c r="J147786" i="9"/>
  <c r="J147787" i="9"/>
  <c r="J147788" i="9"/>
  <c r="J147789" i="9"/>
  <c r="J147790" i="9"/>
  <c r="J147791" i="9"/>
  <c r="J147792" i="9"/>
  <c r="J147793" i="9"/>
  <c r="J147794" i="9"/>
  <c r="J147795" i="9"/>
  <c r="J147796" i="9"/>
  <c r="J147797" i="9"/>
  <c r="J147798" i="9"/>
  <c r="J147799" i="9"/>
  <c r="J147800" i="9"/>
  <c r="J147801" i="9"/>
  <c r="J147802" i="9"/>
  <c r="J147803" i="9"/>
  <c r="J147804" i="9"/>
  <c r="J147805" i="9"/>
  <c r="J147806" i="9"/>
  <c r="J147807" i="9"/>
  <c r="J147808" i="9"/>
  <c r="J147809" i="9"/>
  <c r="J147810" i="9"/>
  <c r="J147811" i="9"/>
  <c r="J147812" i="9"/>
  <c r="J147813" i="9"/>
  <c r="J147814" i="9"/>
  <c r="J147815" i="9"/>
  <c r="J147816" i="9"/>
  <c r="J147817" i="9"/>
  <c r="J147818" i="9"/>
  <c r="J147819" i="9"/>
  <c r="J147820" i="9"/>
  <c r="J147821" i="9"/>
  <c r="J147822" i="9"/>
  <c r="J147823" i="9"/>
  <c r="J147824" i="9"/>
  <c r="J147825" i="9"/>
  <c r="J147826" i="9"/>
  <c r="J147827" i="9"/>
  <c r="J147828" i="9"/>
  <c r="J147829" i="9"/>
  <c r="J147830" i="9"/>
  <c r="J147831" i="9"/>
  <c r="J147832" i="9"/>
  <c r="J147833" i="9"/>
  <c r="J147834" i="9"/>
  <c r="J147835" i="9"/>
  <c r="J147836" i="9"/>
  <c r="J147837" i="9"/>
  <c r="J147838" i="9"/>
  <c r="J147839" i="9"/>
  <c r="J147840" i="9"/>
  <c r="J147841" i="9"/>
  <c r="J147842" i="9"/>
  <c r="J147843" i="9"/>
  <c r="J147844" i="9"/>
  <c r="J147845" i="9"/>
  <c r="J147846" i="9"/>
  <c r="J147847" i="9"/>
  <c r="J147848" i="9"/>
  <c r="J147849" i="9"/>
  <c r="J147850" i="9"/>
  <c r="J147851" i="9"/>
  <c r="J147852" i="9"/>
  <c r="J147853" i="9"/>
  <c r="J147854" i="9"/>
  <c r="J147855" i="9"/>
  <c r="J147856" i="9"/>
  <c r="J147857" i="9"/>
  <c r="J147858" i="9"/>
  <c r="J147859" i="9"/>
  <c r="J147860" i="9"/>
  <c r="J147861" i="9"/>
  <c r="J147862" i="9"/>
  <c r="J147863" i="9"/>
  <c r="J147864" i="9"/>
  <c r="J147865" i="9"/>
  <c r="J147866" i="9"/>
  <c r="J147867" i="9"/>
  <c r="J147868" i="9"/>
  <c r="J147869" i="9"/>
  <c r="J147870" i="9"/>
  <c r="J147871" i="9"/>
  <c r="J147872" i="9"/>
  <c r="J147873" i="9"/>
  <c r="J147874" i="9"/>
  <c r="J147875" i="9"/>
  <c r="J147876" i="9"/>
  <c r="J147877" i="9"/>
  <c r="J147878" i="9"/>
  <c r="J147879" i="9"/>
  <c r="J147880" i="9"/>
  <c r="J147881" i="9"/>
  <c r="J147882" i="9"/>
  <c r="J147883" i="9"/>
  <c r="J147884" i="9"/>
  <c r="J147885" i="9"/>
  <c r="J147886" i="9"/>
  <c r="J147887" i="9"/>
  <c r="J147888" i="9"/>
  <c r="J147889" i="9"/>
  <c r="J147890" i="9"/>
  <c r="J147891" i="9"/>
  <c r="J147892" i="9"/>
  <c r="J147893" i="9"/>
  <c r="J147894" i="9"/>
  <c r="J147895" i="9"/>
  <c r="J147896" i="9"/>
  <c r="J147897" i="9"/>
  <c r="J147898" i="9"/>
  <c r="J147899" i="9"/>
  <c r="J147900" i="9"/>
  <c r="J147901" i="9"/>
  <c r="J147902" i="9"/>
  <c r="J147903" i="9"/>
  <c r="J147904" i="9"/>
  <c r="J147905" i="9"/>
  <c r="J147906" i="9"/>
  <c r="J147907" i="9"/>
  <c r="J147908" i="9"/>
  <c r="J147909" i="9"/>
  <c r="J147910" i="9"/>
  <c r="J147911" i="9"/>
  <c r="J147912" i="9"/>
  <c r="J147913" i="9"/>
  <c r="J147914" i="9"/>
  <c r="J147915" i="9"/>
  <c r="J147916" i="9"/>
  <c r="J147917" i="9"/>
  <c r="J147918" i="9"/>
  <c r="J147919" i="9"/>
  <c r="J147920" i="9"/>
  <c r="J147921" i="9"/>
  <c r="J147922" i="9"/>
  <c r="J147923" i="9"/>
  <c r="J147924" i="9"/>
  <c r="J147925" i="9"/>
  <c r="J147926" i="9"/>
  <c r="J147927" i="9"/>
  <c r="J147928" i="9"/>
  <c r="J147929" i="9"/>
  <c r="J147930" i="9"/>
  <c r="J147931" i="9"/>
  <c r="J147932" i="9"/>
  <c r="J147933" i="9"/>
  <c r="J147934" i="9"/>
  <c r="J147935" i="9"/>
  <c r="J147936" i="9"/>
  <c r="J147937" i="9"/>
  <c r="J147938" i="9"/>
  <c r="J147939" i="9"/>
  <c r="J147940" i="9"/>
  <c r="J147941" i="9"/>
  <c r="J147942" i="9"/>
  <c r="J147943" i="9"/>
  <c r="J147944" i="9"/>
  <c r="J147945" i="9"/>
  <c r="J147946" i="9"/>
  <c r="J147947" i="9"/>
  <c r="J147948" i="9"/>
  <c r="J147949" i="9"/>
  <c r="J147950" i="9"/>
  <c r="J147951" i="9"/>
  <c r="J147952" i="9"/>
  <c r="J147953" i="9"/>
  <c r="J147954" i="9"/>
  <c r="J147955" i="9"/>
  <c r="J147956" i="9"/>
  <c r="J147957" i="9"/>
  <c r="J147958" i="9"/>
  <c r="J147959" i="9"/>
  <c r="J147960" i="9"/>
  <c r="J147961" i="9"/>
  <c r="J147962" i="9"/>
  <c r="J147963" i="9"/>
  <c r="J147964" i="9"/>
  <c r="J147965" i="9"/>
  <c r="J147966" i="9"/>
  <c r="J147967" i="9"/>
  <c r="J147968" i="9"/>
  <c r="J147969" i="9"/>
  <c r="J147970" i="9"/>
  <c r="J147971" i="9"/>
  <c r="J147972" i="9"/>
  <c r="J147973" i="9"/>
  <c r="J147974" i="9"/>
  <c r="J147975" i="9"/>
  <c r="J147976" i="9"/>
  <c r="J147977" i="9"/>
  <c r="J147978" i="9"/>
  <c r="J147979" i="9"/>
  <c r="J147980" i="9"/>
  <c r="J147981" i="9"/>
  <c r="J147982" i="9"/>
  <c r="J147983" i="9"/>
  <c r="J147984" i="9"/>
  <c r="J147985" i="9"/>
  <c r="J147986" i="9"/>
  <c r="J147987" i="9"/>
  <c r="J147988" i="9"/>
  <c r="J147989" i="9"/>
  <c r="J147990" i="9"/>
  <c r="J147991" i="9"/>
  <c r="J147992" i="9"/>
  <c r="J147993" i="9"/>
  <c r="J147994" i="9"/>
  <c r="J147995" i="9"/>
  <c r="J147996" i="9"/>
  <c r="J147997" i="9"/>
  <c r="J147998" i="9"/>
  <c r="J147999" i="9"/>
  <c r="J148000" i="9"/>
  <c r="J148001" i="9"/>
  <c r="J148002" i="9"/>
  <c r="J148003" i="9"/>
  <c r="J148004" i="9"/>
  <c r="J148005" i="9"/>
  <c r="J148006" i="9"/>
  <c r="J148007" i="9"/>
  <c r="J148008" i="9"/>
  <c r="J148009" i="9"/>
  <c r="J148010" i="9"/>
  <c r="J148011" i="9"/>
  <c r="J148012" i="9"/>
  <c r="J148013" i="9"/>
  <c r="J148014" i="9"/>
  <c r="J148015" i="9"/>
  <c r="J148016" i="9"/>
  <c r="J148017" i="9"/>
  <c r="J148018" i="9"/>
  <c r="J148019" i="9"/>
  <c r="J148020" i="9"/>
  <c r="J148021" i="9"/>
  <c r="J148022" i="9"/>
  <c r="J148023" i="9"/>
  <c r="J148024" i="9"/>
  <c r="J148025" i="9"/>
  <c r="J148026" i="9"/>
  <c r="J148027" i="9"/>
  <c r="J148028" i="9"/>
  <c r="J148029" i="9"/>
  <c r="J148030" i="9"/>
  <c r="J148031" i="9"/>
  <c r="J148032" i="9"/>
  <c r="J148033" i="9"/>
  <c r="J148034" i="9"/>
  <c r="J148035" i="9"/>
  <c r="J148036" i="9"/>
  <c r="J148037" i="9"/>
  <c r="J148038" i="9"/>
  <c r="J148039" i="9"/>
  <c r="J148040" i="9"/>
  <c r="J148041" i="9"/>
  <c r="J148042" i="9"/>
  <c r="J148043" i="9"/>
  <c r="J148044" i="9"/>
  <c r="J148045" i="9"/>
  <c r="J148046" i="9"/>
  <c r="J148047" i="9"/>
  <c r="J148048" i="9"/>
  <c r="J148049" i="9"/>
  <c r="J148050" i="9"/>
  <c r="J148051" i="9"/>
  <c r="J148052" i="9"/>
  <c r="J148053" i="9"/>
  <c r="J148054" i="9"/>
  <c r="J148055" i="9"/>
  <c r="J148056" i="9"/>
  <c r="J148057" i="9"/>
  <c r="J148058" i="9"/>
  <c r="J148059" i="9"/>
  <c r="J148060" i="9"/>
  <c r="J148061" i="9"/>
  <c r="J148062" i="9"/>
  <c r="J148063" i="9"/>
  <c r="J148064" i="9"/>
  <c r="J148065" i="9"/>
  <c r="J148066" i="9"/>
  <c r="J148067" i="9"/>
  <c r="J148068" i="9"/>
  <c r="J148069" i="9"/>
  <c r="J148070" i="9"/>
  <c r="J148071" i="9"/>
  <c r="J148072" i="9"/>
  <c r="J148073" i="9"/>
  <c r="J148074" i="9"/>
  <c r="J148075" i="9"/>
  <c r="J148076" i="9"/>
  <c r="J148077" i="9"/>
  <c r="J148078" i="9"/>
  <c r="J148079" i="9"/>
  <c r="J148080" i="9"/>
  <c r="J148081" i="9"/>
  <c r="J148082" i="9"/>
  <c r="J148083" i="9"/>
  <c r="J148084" i="9"/>
  <c r="J148085" i="9"/>
  <c r="J148086" i="9"/>
  <c r="J148087" i="9"/>
  <c r="J148088" i="9"/>
  <c r="J148089" i="9"/>
  <c r="J148090" i="9"/>
  <c r="J148091" i="9"/>
  <c r="J148092" i="9"/>
  <c r="J148093" i="9"/>
  <c r="J148094" i="9"/>
  <c r="J148095" i="9"/>
  <c r="J148096" i="9"/>
  <c r="J148097" i="9"/>
  <c r="J148098" i="9"/>
  <c r="J148099" i="9"/>
  <c r="J148100" i="9"/>
  <c r="J148101" i="9"/>
  <c r="J148102" i="9"/>
  <c r="J148103" i="9"/>
  <c r="J148104" i="9"/>
  <c r="J148105" i="9"/>
  <c r="J148106" i="9"/>
  <c r="J148107" i="9"/>
  <c r="J148108" i="9"/>
  <c r="J148109" i="9"/>
  <c r="J148110" i="9"/>
  <c r="J148111" i="9"/>
  <c r="J148112" i="9"/>
  <c r="J148113" i="9"/>
  <c r="J148114" i="9"/>
  <c r="J148115" i="9"/>
  <c r="J148116" i="9"/>
  <c r="J148117" i="9"/>
  <c r="J148118" i="9"/>
  <c r="J148119" i="9"/>
  <c r="J148120" i="9"/>
  <c r="J148121" i="9"/>
  <c r="J148122" i="9"/>
  <c r="J148123" i="9"/>
  <c r="J148124" i="9"/>
  <c r="J148125" i="9"/>
  <c r="J148126" i="9"/>
  <c r="J148127" i="9"/>
  <c r="J148128" i="9"/>
  <c r="J148129" i="9"/>
  <c r="J148130" i="9"/>
  <c r="J148131" i="9"/>
  <c r="J148132" i="9"/>
  <c r="J148133" i="9"/>
  <c r="J148134" i="9"/>
  <c r="J148135" i="9"/>
  <c r="J148136" i="9"/>
  <c r="J148137" i="9"/>
  <c r="J148138" i="9"/>
  <c r="J148139" i="9"/>
  <c r="J148140" i="9"/>
  <c r="J148141" i="9"/>
  <c r="J148142" i="9"/>
  <c r="J148143" i="9"/>
  <c r="J148144" i="9"/>
  <c r="J148145" i="9"/>
  <c r="J148146" i="9"/>
  <c r="J148147" i="9"/>
  <c r="J148148" i="9"/>
  <c r="J148149" i="9"/>
  <c r="J148150" i="9"/>
  <c r="J148151" i="9"/>
  <c r="J148152" i="9"/>
  <c r="J148153" i="9"/>
  <c r="J148154" i="9"/>
  <c r="J148155" i="9"/>
  <c r="J148156" i="9"/>
  <c r="J148157" i="9"/>
  <c r="J148158" i="9"/>
  <c r="J148159" i="9"/>
  <c r="J148160" i="9"/>
  <c r="J148161" i="9"/>
  <c r="J148162" i="9"/>
  <c r="J148163" i="9"/>
  <c r="J148164" i="9"/>
  <c r="J148165" i="9"/>
  <c r="J148166" i="9"/>
  <c r="J148167" i="9"/>
  <c r="J148168" i="9"/>
  <c r="J148169" i="9"/>
  <c r="J148170" i="9"/>
  <c r="J148171" i="9"/>
  <c r="J148172" i="9"/>
  <c r="J148173" i="9"/>
  <c r="J148174" i="9"/>
  <c r="J148175" i="9"/>
  <c r="J148176" i="9"/>
  <c r="J148177" i="9"/>
  <c r="J148178" i="9"/>
  <c r="J148179" i="9"/>
  <c r="J148180" i="9"/>
  <c r="J148181" i="9"/>
  <c r="J148182" i="9"/>
  <c r="J148183" i="9"/>
  <c r="J148184" i="9"/>
  <c r="J148185" i="9"/>
  <c r="J148186" i="9"/>
  <c r="J148187" i="9"/>
  <c r="J148188" i="9"/>
  <c r="J148189" i="9"/>
  <c r="J148190" i="9"/>
  <c r="J148191" i="9"/>
  <c r="J148192" i="9"/>
  <c r="J148193" i="9"/>
  <c r="J148194" i="9"/>
  <c r="J148195" i="9"/>
  <c r="J148196" i="9"/>
  <c r="J148197" i="9"/>
  <c r="J148198" i="9"/>
  <c r="J148199" i="9"/>
  <c r="J148200" i="9"/>
  <c r="J148201" i="9"/>
  <c r="J148202" i="9"/>
  <c r="J148203" i="9"/>
  <c r="J148204" i="9"/>
  <c r="J148205" i="9"/>
  <c r="J148206" i="9"/>
  <c r="J148207" i="9"/>
  <c r="J148208" i="9"/>
  <c r="J148209" i="9"/>
  <c r="J148210" i="9"/>
  <c r="J148211" i="9"/>
  <c r="J148212" i="9"/>
  <c r="J148213" i="9"/>
  <c r="J148214" i="9"/>
  <c r="J148215" i="9"/>
  <c r="J148216" i="9"/>
  <c r="J148217" i="9"/>
  <c r="J148218" i="9"/>
  <c r="J148219" i="9"/>
  <c r="J148220" i="9"/>
  <c r="J148221" i="9"/>
  <c r="J148222" i="9"/>
  <c r="J148223" i="9"/>
  <c r="J148224" i="9"/>
  <c r="J148225" i="9"/>
  <c r="J148226" i="9"/>
  <c r="J148227" i="9"/>
  <c r="J148228" i="9"/>
  <c r="J148229" i="9"/>
  <c r="J148230" i="9"/>
  <c r="J148231" i="9"/>
  <c r="J148232" i="9"/>
  <c r="J148233" i="9"/>
  <c r="J148234" i="9"/>
  <c r="J148235" i="9"/>
  <c r="J148236" i="9"/>
  <c r="J148237" i="9"/>
  <c r="J148238" i="9"/>
  <c r="J148239" i="9"/>
  <c r="J148240" i="9"/>
  <c r="J148241" i="9"/>
  <c r="J148242" i="9"/>
  <c r="J148243" i="9"/>
  <c r="J148244" i="9"/>
  <c r="J148245" i="9"/>
  <c r="J148246" i="9"/>
  <c r="J148247" i="9"/>
  <c r="J148248" i="9"/>
  <c r="J148249" i="9"/>
  <c r="J148250" i="9"/>
  <c r="J148251" i="9"/>
  <c r="J148252" i="9"/>
  <c r="J148253" i="9"/>
  <c r="J148254" i="9"/>
  <c r="J148255" i="9"/>
  <c r="J148256" i="9"/>
  <c r="J148257" i="9"/>
  <c r="J148258" i="9"/>
  <c r="J148259" i="9"/>
  <c r="J148260" i="9"/>
  <c r="J148261" i="9"/>
  <c r="J148262" i="9"/>
  <c r="J148263" i="9"/>
  <c r="J148264" i="9"/>
  <c r="J148265" i="9"/>
  <c r="J148266" i="9"/>
  <c r="J148267" i="9"/>
  <c r="J148268" i="9"/>
  <c r="J148269" i="9"/>
  <c r="J148270" i="9"/>
  <c r="J148271" i="9"/>
  <c r="J148272" i="9"/>
  <c r="J148273" i="9"/>
  <c r="J148274" i="9"/>
  <c r="J148275" i="9"/>
  <c r="J148276" i="9"/>
  <c r="J148277" i="9"/>
  <c r="J148278" i="9"/>
  <c r="J148279" i="9"/>
  <c r="J148280" i="9"/>
  <c r="J148281" i="9"/>
  <c r="J148282" i="9"/>
  <c r="J148283" i="9"/>
  <c r="J148284" i="9"/>
  <c r="J148285" i="9"/>
  <c r="J148286" i="9"/>
  <c r="J148287" i="9"/>
  <c r="J148288" i="9"/>
  <c r="J148289" i="9"/>
  <c r="J148290" i="9"/>
  <c r="J148291" i="9"/>
  <c r="J148292" i="9"/>
  <c r="J148293" i="9"/>
  <c r="J148294" i="9"/>
  <c r="J148295" i="9"/>
  <c r="J148296" i="9"/>
  <c r="J148297" i="9"/>
  <c r="J148298" i="9"/>
  <c r="J148299" i="9"/>
  <c r="J148300" i="9"/>
  <c r="J148301" i="9"/>
  <c r="J148302" i="9"/>
  <c r="J148303" i="9"/>
  <c r="J148304" i="9"/>
  <c r="J148305" i="9"/>
  <c r="J148306" i="9"/>
  <c r="J148307" i="9"/>
  <c r="J148308" i="9"/>
  <c r="J148309" i="9"/>
  <c r="J148310" i="9"/>
  <c r="J148311" i="9"/>
  <c r="J148312" i="9"/>
  <c r="J148313" i="9"/>
  <c r="J148314" i="9"/>
  <c r="J148315" i="9"/>
  <c r="J148316" i="9"/>
  <c r="J148317" i="9"/>
  <c r="J148318" i="9"/>
  <c r="J148319" i="9"/>
  <c r="J148320" i="9"/>
  <c r="J148321" i="9"/>
  <c r="J148322" i="9"/>
  <c r="J148323" i="9"/>
  <c r="J148324" i="9"/>
  <c r="J148325" i="9"/>
  <c r="J148326" i="9"/>
  <c r="J148327" i="9"/>
  <c r="J148328" i="9"/>
  <c r="J148329" i="9"/>
  <c r="J148330" i="9"/>
  <c r="J148331" i="9"/>
  <c r="J148332" i="9"/>
  <c r="J148333" i="9"/>
  <c r="J148334" i="9"/>
  <c r="J148335" i="9"/>
  <c r="J148336" i="9"/>
  <c r="J148337" i="9"/>
  <c r="J148338" i="9"/>
  <c r="J148339" i="9"/>
  <c r="J148340" i="9"/>
  <c r="J148341" i="9"/>
  <c r="J148342" i="9"/>
  <c r="J148343" i="9"/>
  <c r="J148344" i="9"/>
  <c r="J148345" i="9"/>
  <c r="J148346" i="9"/>
  <c r="J148347" i="9"/>
  <c r="J148348" i="9"/>
  <c r="J148349" i="9"/>
  <c r="J148350" i="9"/>
  <c r="J148351" i="9"/>
  <c r="J148352" i="9"/>
  <c r="J148353" i="9"/>
  <c r="J148354" i="9"/>
  <c r="J148355" i="9"/>
  <c r="J148356" i="9"/>
  <c r="J148357" i="9"/>
  <c r="J148358" i="9"/>
  <c r="J148359" i="9"/>
  <c r="J148360" i="9"/>
  <c r="J148361" i="9"/>
  <c r="J148362" i="9"/>
  <c r="J148363" i="9"/>
  <c r="J148364" i="9"/>
  <c r="J148365" i="9"/>
  <c r="J148366" i="9"/>
  <c r="J148367" i="9"/>
  <c r="J148368" i="9"/>
  <c r="J148369" i="9"/>
  <c r="J148370" i="9"/>
  <c r="J148371" i="9"/>
  <c r="J148372" i="9"/>
  <c r="J148373" i="9"/>
  <c r="J148374" i="9"/>
  <c r="J148375" i="9"/>
  <c r="J148376" i="9"/>
  <c r="J148377" i="9"/>
  <c r="J148378" i="9"/>
  <c r="J148379" i="9"/>
  <c r="J148380" i="9"/>
  <c r="J148381" i="9"/>
  <c r="J148382" i="9"/>
  <c r="J148383" i="9"/>
  <c r="J148384" i="9"/>
  <c r="J148385" i="9"/>
  <c r="J148386" i="9"/>
  <c r="J148387" i="9"/>
  <c r="J148388" i="9"/>
  <c r="J148389" i="9"/>
  <c r="J148390" i="9"/>
  <c r="J148391" i="9"/>
  <c r="J148392" i="9"/>
  <c r="J148393" i="9"/>
  <c r="J148394" i="9"/>
  <c r="J148395" i="9"/>
  <c r="J148396" i="9"/>
  <c r="J148397" i="9"/>
  <c r="J148398" i="9"/>
  <c r="J148399" i="9"/>
  <c r="J148400" i="9"/>
  <c r="J148401" i="9"/>
  <c r="J148402" i="9"/>
  <c r="J148403" i="9"/>
  <c r="J148404" i="9"/>
  <c r="J148405" i="9"/>
  <c r="J148406" i="9"/>
  <c r="J148407" i="9"/>
  <c r="J148408" i="9"/>
  <c r="J148409" i="9"/>
  <c r="J148410" i="9"/>
  <c r="J148411" i="9"/>
  <c r="J148412" i="9"/>
  <c r="J148413" i="9"/>
  <c r="J148414" i="9"/>
  <c r="J148415" i="9"/>
  <c r="J148416" i="9"/>
  <c r="J148417" i="9"/>
  <c r="J148418" i="9"/>
  <c r="J148419" i="9"/>
  <c r="J148420" i="9"/>
  <c r="J148421" i="9"/>
  <c r="J148422" i="9"/>
  <c r="J148423" i="9"/>
  <c r="J148424" i="9"/>
  <c r="J148425" i="9"/>
  <c r="J148426" i="9"/>
  <c r="J148427" i="9"/>
  <c r="J148428" i="9"/>
  <c r="J148429" i="9"/>
  <c r="J148430" i="9"/>
  <c r="J148431" i="9"/>
  <c r="J148432" i="9"/>
  <c r="J148433" i="9"/>
  <c r="J148434" i="9"/>
  <c r="J148435" i="9"/>
  <c r="J148436" i="9"/>
  <c r="J148437" i="9"/>
  <c r="J148438" i="9"/>
  <c r="J148439" i="9"/>
  <c r="J148440" i="9"/>
  <c r="J148441" i="9"/>
  <c r="J148442" i="9"/>
  <c r="J148443" i="9"/>
  <c r="J148444" i="9"/>
  <c r="J148445" i="9"/>
  <c r="J148446" i="9"/>
  <c r="J148447" i="9"/>
  <c r="J148448" i="9"/>
  <c r="J148449" i="9"/>
  <c r="J148450" i="9"/>
  <c r="J148451" i="9"/>
  <c r="J148452" i="9"/>
  <c r="J148453" i="9"/>
  <c r="J148454" i="9"/>
  <c r="J148455" i="9"/>
  <c r="J148456" i="9"/>
  <c r="J148457" i="9"/>
  <c r="J148458" i="9"/>
  <c r="J148459" i="9"/>
  <c r="J148460" i="9"/>
  <c r="J148461" i="9"/>
  <c r="J148462" i="9"/>
  <c r="J148463" i="9"/>
  <c r="J148464" i="9"/>
  <c r="J148465" i="9"/>
  <c r="J148466" i="9"/>
  <c r="J148467" i="9"/>
  <c r="J148468" i="9"/>
  <c r="J148469" i="9"/>
  <c r="J148470" i="9"/>
  <c r="J148471" i="9"/>
  <c r="J148472" i="9"/>
  <c r="J148473" i="9"/>
  <c r="J148474" i="9"/>
  <c r="J148475" i="9"/>
  <c r="J148476" i="9"/>
  <c r="J148477" i="9"/>
  <c r="J148478" i="9"/>
  <c r="J148479" i="9"/>
  <c r="J148480" i="9"/>
  <c r="J148481" i="9"/>
  <c r="J148482" i="9"/>
  <c r="J148483" i="9"/>
  <c r="J148484" i="9"/>
  <c r="J148485" i="9"/>
  <c r="J148486" i="9"/>
  <c r="J148487" i="9"/>
  <c r="J148488" i="9"/>
  <c r="J148489" i="9"/>
  <c r="J148490" i="9"/>
  <c r="J148491" i="9"/>
  <c r="J148492" i="9"/>
  <c r="J148493" i="9"/>
  <c r="J148494" i="9"/>
  <c r="J148495" i="9"/>
  <c r="J148496" i="9"/>
  <c r="J148497" i="9"/>
  <c r="J148498" i="9"/>
  <c r="J148499" i="9"/>
  <c r="J148500" i="9"/>
  <c r="J148501" i="9"/>
  <c r="J148502" i="9"/>
  <c r="J148503" i="9"/>
  <c r="J148504" i="9"/>
  <c r="J148505" i="9"/>
  <c r="J148506" i="9"/>
  <c r="J148507" i="9"/>
  <c r="J148508" i="9"/>
  <c r="J148509" i="9"/>
  <c r="J148510" i="9"/>
  <c r="J148511" i="9"/>
  <c r="J148512" i="9"/>
  <c r="J148513" i="9"/>
  <c r="J148514" i="9"/>
  <c r="J148515" i="9"/>
  <c r="J148516" i="9"/>
  <c r="J148517" i="9"/>
  <c r="J148518" i="9"/>
  <c r="J148519" i="9"/>
  <c r="J148520" i="9"/>
  <c r="J148521" i="9"/>
  <c r="J148522" i="9"/>
  <c r="J148523" i="9"/>
  <c r="J148524" i="9"/>
  <c r="J148525" i="9"/>
  <c r="J148526" i="9"/>
  <c r="J148527" i="9"/>
  <c r="J148528" i="9"/>
  <c r="J148529" i="9"/>
  <c r="J148530" i="9"/>
  <c r="J148531" i="9"/>
  <c r="J148532" i="9"/>
  <c r="J148533" i="9"/>
  <c r="J148534" i="9"/>
  <c r="J148535" i="9"/>
  <c r="J148536" i="9"/>
  <c r="J148537" i="9"/>
  <c r="J148538" i="9"/>
  <c r="J148539" i="9"/>
  <c r="J148540" i="9"/>
  <c r="J148541" i="9"/>
  <c r="J148542" i="9"/>
  <c r="J148543" i="9"/>
  <c r="J148544" i="9"/>
  <c r="J148545" i="9"/>
  <c r="J148546" i="9"/>
  <c r="J148547" i="9"/>
  <c r="J148548" i="9"/>
  <c r="J148549" i="9"/>
  <c r="J148550" i="9"/>
  <c r="J148551" i="9"/>
  <c r="J148552" i="9"/>
  <c r="J148553" i="9"/>
  <c r="J148554" i="9"/>
  <c r="J148555" i="9"/>
  <c r="J148556" i="9"/>
  <c r="J148557" i="9"/>
  <c r="J148558" i="9"/>
  <c r="J148559" i="9"/>
  <c r="J148560" i="9"/>
  <c r="J148561" i="9"/>
  <c r="J148562" i="9"/>
  <c r="J148563" i="9"/>
  <c r="J148564" i="9"/>
  <c r="J148565" i="9"/>
  <c r="J148566" i="9"/>
  <c r="J148567" i="9"/>
  <c r="J148568" i="9"/>
  <c r="J148569" i="9"/>
  <c r="J148570" i="9"/>
  <c r="J148571" i="9"/>
  <c r="J148572" i="9"/>
  <c r="J148573" i="9"/>
  <c r="J148574" i="9"/>
  <c r="J148575" i="9"/>
  <c r="J148576" i="9"/>
  <c r="J148577" i="9"/>
  <c r="J148578" i="9"/>
  <c r="J148579" i="9"/>
  <c r="J148580" i="9"/>
  <c r="J148581" i="9"/>
  <c r="J148582" i="9"/>
  <c r="J148583" i="9"/>
  <c r="J148584" i="9"/>
  <c r="J148585" i="9"/>
  <c r="J148586" i="9"/>
  <c r="J148587" i="9"/>
  <c r="J148588" i="9"/>
  <c r="J148589" i="9"/>
  <c r="J148590" i="9"/>
  <c r="J148591" i="9"/>
  <c r="J148592" i="9"/>
  <c r="J148593" i="9"/>
  <c r="J148594" i="9"/>
  <c r="J148595" i="9"/>
  <c r="J148596" i="9"/>
  <c r="J148597" i="9"/>
  <c r="J148598" i="9"/>
  <c r="J148599" i="9"/>
  <c r="J148600" i="9"/>
  <c r="J148601" i="9"/>
  <c r="J148602" i="9"/>
  <c r="J148603" i="9"/>
  <c r="J148604" i="9"/>
  <c r="J148605" i="9"/>
  <c r="J148606" i="9"/>
  <c r="J148607" i="9"/>
  <c r="J148608" i="9"/>
  <c r="J148609" i="9"/>
  <c r="J148610" i="9"/>
  <c r="J148611" i="9"/>
  <c r="J148612" i="9"/>
  <c r="J148613" i="9"/>
  <c r="J148614" i="9"/>
  <c r="J148615" i="9"/>
  <c r="J148616" i="9"/>
  <c r="J148617" i="9"/>
  <c r="J148618" i="9"/>
  <c r="J148619" i="9"/>
  <c r="J148620" i="9"/>
  <c r="J148621" i="9"/>
  <c r="J148622" i="9"/>
  <c r="J148623" i="9"/>
  <c r="J148624" i="9"/>
  <c r="J148625" i="9"/>
  <c r="J148626" i="9"/>
  <c r="J148627" i="9"/>
  <c r="J148628" i="9"/>
  <c r="J148629" i="9"/>
  <c r="J148630" i="9"/>
  <c r="J148631" i="9"/>
  <c r="J148632" i="9"/>
  <c r="J148633" i="9"/>
  <c r="J148634" i="9"/>
  <c r="J148635" i="9"/>
  <c r="J148636" i="9"/>
  <c r="J148637" i="9"/>
  <c r="J148638" i="9"/>
  <c r="J148639" i="9"/>
  <c r="J148640" i="9"/>
  <c r="J148641" i="9"/>
  <c r="J148642" i="9"/>
  <c r="J148643" i="9"/>
  <c r="J148644" i="9"/>
  <c r="J148645" i="9"/>
  <c r="J148646" i="9"/>
  <c r="J148647" i="9"/>
  <c r="J148648" i="9"/>
  <c r="J148649" i="9"/>
  <c r="J148650" i="9"/>
  <c r="J148651" i="9"/>
  <c r="J148652" i="9"/>
  <c r="J148653" i="9"/>
  <c r="J148654" i="9"/>
  <c r="J148655" i="9"/>
  <c r="J148656" i="9"/>
  <c r="J148657" i="9"/>
  <c r="J148658" i="9"/>
  <c r="J148659" i="9"/>
  <c r="J148660" i="9"/>
  <c r="J148661" i="9"/>
  <c r="J148662" i="9"/>
  <c r="J148663" i="9"/>
  <c r="J148664" i="9"/>
  <c r="J148665" i="9"/>
  <c r="J148666" i="9"/>
  <c r="J148667" i="9"/>
  <c r="J148668" i="9"/>
  <c r="J148669" i="9"/>
  <c r="J148670" i="9"/>
  <c r="J148671" i="9"/>
  <c r="J148672" i="9"/>
  <c r="J148673" i="9"/>
  <c r="J148674" i="9"/>
  <c r="J148675" i="9"/>
  <c r="J148676" i="9"/>
  <c r="J148677" i="9"/>
  <c r="J148678" i="9"/>
  <c r="J148679" i="9"/>
  <c r="J148680" i="9"/>
  <c r="J148681" i="9"/>
  <c r="J148682" i="9"/>
  <c r="J148683" i="9"/>
  <c r="J148684" i="9"/>
  <c r="J148685" i="9"/>
  <c r="J148686" i="9"/>
  <c r="J148687" i="9"/>
  <c r="J148688" i="9"/>
  <c r="J148689" i="9"/>
  <c r="J148690" i="9"/>
  <c r="J148691" i="9"/>
  <c r="J148692" i="9"/>
  <c r="J148693" i="9"/>
  <c r="J148694" i="9"/>
  <c r="J148695" i="9"/>
  <c r="J148696" i="9"/>
  <c r="J148697" i="9"/>
  <c r="J148698" i="9"/>
  <c r="J148699" i="9"/>
  <c r="J148700" i="9"/>
  <c r="J148701" i="9"/>
  <c r="J148702" i="9"/>
  <c r="J148703" i="9"/>
  <c r="J148704" i="9"/>
  <c r="J148705" i="9"/>
  <c r="J148706" i="9"/>
  <c r="J148707" i="9"/>
  <c r="J148708" i="9"/>
  <c r="J148709" i="9"/>
  <c r="J148710" i="9"/>
  <c r="J148711" i="9"/>
  <c r="J148712" i="9"/>
  <c r="J148713" i="9"/>
  <c r="J148714" i="9"/>
  <c r="J148715" i="9"/>
  <c r="J148716" i="9"/>
  <c r="J148717" i="9"/>
  <c r="J148718" i="9"/>
  <c r="J148719" i="9"/>
  <c r="J148720" i="9"/>
  <c r="J148721" i="9"/>
  <c r="J148722" i="9"/>
  <c r="J148723" i="9"/>
  <c r="J148724" i="9"/>
  <c r="J148725" i="9"/>
  <c r="J148726" i="9"/>
  <c r="J148727" i="9"/>
  <c r="J148728" i="9"/>
  <c r="J148729" i="9"/>
  <c r="J148730" i="9"/>
  <c r="J148731" i="9"/>
  <c r="J148732" i="9"/>
  <c r="J148733" i="9"/>
  <c r="J148734" i="9"/>
  <c r="J148735" i="9"/>
  <c r="J148736" i="9"/>
  <c r="J148737" i="9"/>
  <c r="J148738" i="9"/>
  <c r="J148739" i="9"/>
  <c r="J148740" i="9"/>
  <c r="J148741" i="9"/>
  <c r="J148742" i="9"/>
  <c r="J148743" i="9"/>
  <c r="J148744" i="9"/>
  <c r="J148745" i="9"/>
  <c r="J148746" i="9"/>
  <c r="J148747" i="9"/>
  <c r="J148748" i="9"/>
  <c r="J148749" i="9"/>
  <c r="J148750" i="9"/>
  <c r="J148751" i="9"/>
  <c r="J148752" i="9"/>
  <c r="J148753" i="9"/>
  <c r="J148754" i="9"/>
  <c r="J148755" i="9"/>
  <c r="J148756" i="9"/>
  <c r="J148757" i="9"/>
  <c r="J148758" i="9"/>
  <c r="J148759" i="9"/>
  <c r="J148760" i="9"/>
  <c r="J148761" i="9"/>
  <c r="J148762" i="9"/>
  <c r="J148763" i="9"/>
  <c r="J148764" i="9"/>
  <c r="J148765" i="9"/>
  <c r="J148766" i="9"/>
  <c r="J148767" i="9"/>
  <c r="J148768" i="9"/>
  <c r="J148769" i="9"/>
  <c r="J148770" i="9"/>
  <c r="J148771" i="9"/>
  <c r="J148772" i="9"/>
  <c r="J148773" i="9"/>
  <c r="J148774" i="9"/>
  <c r="J148775" i="9"/>
  <c r="J148776" i="9"/>
  <c r="J148777" i="9"/>
  <c r="J148778" i="9"/>
  <c r="J148779" i="9"/>
  <c r="J148780" i="9"/>
  <c r="J148781" i="9"/>
  <c r="J148782" i="9"/>
  <c r="J148783" i="9"/>
  <c r="J148784" i="9"/>
  <c r="J148785" i="9"/>
  <c r="J148786" i="9"/>
  <c r="J148787" i="9"/>
  <c r="J148788" i="9"/>
  <c r="J148789" i="9"/>
  <c r="J148790" i="9"/>
  <c r="J148791" i="9"/>
  <c r="J148792" i="9"/>
  <c r="J148793" i="9"/>
  <c r="J148794" i="9"/>
  <c r="J148795" i="9"/>
  <c r="J148796" i="9"/>
  <c r="J148797" i="9"/>
  <c r="J148798" i="9"/>
  <c r="J148799" i="9"/>
  <c r="J148800" i="9"/>
  <c r="J148801" i="9"/>
  <c r="J148802" i="9"/>
  <c r="J148803" i="9"/>
  <c r="J148804" i="9"/>
  <c r="J148805" i="9"/>
  <c r="J148806" i="9"/>
  <c r="J148807" i="9"/>
  <c r="J148808" i="9"/>
  <c r="J148809" i="9"/>
  <c r="J148810" i="9"/>
  <c r="J148811" i="9"/>
  <c r="J148812" i="9"/>
  <c r="J148813" i="9"/>
  <c r="J148814" i="9"/>
  <c r="J148815" i="9"/>
  <c r="J148816" i="9"/>
  <c r="J148817" i="9"/>
  <c r="J148818" i="9"/>
  <c r="J148819" i="9"/>
  <c r="J148820" i="9"/>
  <c r="J148821" i="9"/>
  <c r="J148822" i="9"/>
  <c r="J148823" i="9"/>
  <c r="J148824" i="9"/>
  <c r="J148825" i="9"/>
  <c r="J148826" i="9"/>
  <c r="J148827" i="9"/>
  <c r="J148828" i="9"/>
  <c r="J148829" i="9"/>
  <c r="J148830" i="9"/>
  <c r="J148831" i="9"/>
  <c r="J148832" i="9"/>
  <c r="J148833" i="9"/>
  <c r="J148834" i="9"/>
  <c r="J148835" i="9"/>
  <c r="J148836" i="9"/>
  <c r="J148837" i="9"/>
  <c r="J148838" i="9"/>
  <c r="J148839" i="9"/>
  <c r="J148840" i="9"/>
  <c r="J148841" i="9"/>
  <c r="J148842" i="9"/>
  <c r="J148843" i="9"/>
  <c r="J148844" i="9"/>
  <c r="J148845" i="9"/>
  <c r="J148846" i="9"/>
  <c r="J148847" i="9"/>
  <c r="J148848" i="9"/>
  <c r="J148849" i="9"/>
  <c r="J148850" i="9"/>
  <c r="J148851" i="9"/>
  <c r="J148852" i="9"/>
  <c r="J148853" i="9"/>
  <c r="J148854" i="9"/>
  <c r="J148855" i="9"/>
  <c r="J148856" i="9"/>
  <c r="J148857" i="9"/>
  <c r="J148858" i="9"/>
  <c r="J148859" i="9"/>
  <c r="J148860" i="9"/>
  <c r="J148861" i="9"/>
  <c r="J148862" i="9"/>
  <c r="J148863" i="9"/>
  <c r="J148864" i="9"/>
  <c r="J148865" i="9"/>
  <c r="J148866" i="9"/>
  <c r="J148867" i="9"/>
  <c r="J148868" i="9"/>
  <c r="J148869" i="9"/>
  <c r="J148870" i="9"/>
  <c r="J148871" i="9"/>
  <c r="J148872" i="9"/>
  <c r="J148873" i="9"/>
  <c r="J148874" i="9"/>
  <c r="J148875" i="9"/>
  <c r="J148876" i="9"/>
  <c r="J148877" i="9"/>
  <c r="J148878" i="9"/>
  <c r="J148879" i="9"/>
  <c r="J148880" i="9"/>
  <c r="J148881" i="9"/>
  <c r="J148882" i="9"/>
  <c r="J148883" i="9"/>
  <c r="J148884" i="9"/>
  <c r="J148885" i="9"/>
  <c r="J148886" i="9"/>
  <c r="J148887" i="9"/>
  <c r="J148888" i="9"/>
  <c r="J148889" i="9"/>
  <c r="J148890" i="9"/>
  <c r="J148891" i="9"/>
  <c r="J148892" i="9"/>
  <c r="J148893" i="9"/>
  <c r="J148894" i="9"/>
  <c r="J148895" i="9"/>
  <c r="J148896" i="9"/>
  <c r="J148897" i="9"/>
  <c r="J148898" i="9"/>
  <c r="J148899" i="9"/>
  <c r="J148900" i="9"/>
  <c r="J148901" i="9"/>
  <c r="J148902" i="9"/>
  <c r="J148903" i="9"/>
  <c r="J148904" i="9"/>
  <c r="J148905" i="9"/>
  <c r="J148906" i="9"/>
  <c r="J148907" i="9"/>
  <c r="J148908" i="9"/>
  <c r="J148909" i="9"/>
  <c r="J148910" i="9"/>
  <c r="J148911" i="9"/>
  <c r="J148912" i="9"/>
  <c r="J148913" i="9"/>
  <c r="J148914" i="9"/>
  <c r="J148915" i="9"/>
  <c r="J148916" i="9"/>
  <c r="J148917" i="9"/>
  <c r="J148918" i="9"/>
  <c r="J148919" i="9"/>
  <c r="J148920" i="9"/>
  <c r="J148921" i="9"/>
  <c r="J148922" i="9"/>
  <c r="J148923" i="9"/>
  <c r="J148924" i="9"/>
  <c r="J148925" i="9"/>
  <c r="J148926" i="9"/>
  <c r="J148927" i="9"/>
  <c r="J148928" i="9"/>
  <c r="J148929" i="9"/>
  <c r="J148930" i="9"/>
  <c r="J148931" i="9"/>
  <c r="J148932" i="9"/>
  <c r="J148933" i="9"/>
  <c r="J148934" i="9"/>
  <c r="J148935" i="9"/>
  <c r="J148936" i="9"/>
  <c r="J148937" i="9"/>
  <c r="J148938" i="9"/>
  <c r="J148939" i="9"/>
  <c r="J148940" i="9"/>
  <c r="J148941" i="9"/>
  <c r="J148942" i="9"/>
  <c r="J148943" i="9"/>
  <c r="J148944" i="9"/>
  <c r="J148945" i="9"/>
  <c r="J148946" i="9"/>
  <c r="J148947" i="9"/>
  <c r="J148948" i="9"/>
  <c r="J148949" i="9"/>
  <c r="J148950" i="9"/>
  <c r="J148951" i="9"/>
  <c r="J148952" i="9"/>
  <c r="J148953" i="9"/>
  <c r="J148954" i="9"/>
  <c r="J148955" i="9"/>
  <c r="J148956" i="9"/>
  <c r="J148957" i="9"/>
  <c r="J148958" i="9"/>
  <c r="J148959" i="9"/>
  <c r="J148960" i="9"/>
  <c r="J148961" i="9"/>
  <c r="J148962" i="9"/>
  <c r="J148963" i="9"/>
  <c r="J148964" i="9"/>
  <c r="J148965" i="9"/>
  <c r="J148966" i="9"/>
  <c r="J148967" i="9"/>
  <c r="J148968" i="9"/>
  <c r="J148969" i="9"/>
  <c r="J148970" i="9"/>
  <c r="J148971" i="9"/>
  <c r="J148972" i="9"/>
  <c r="J148973" i="9"/>
  <c r="J148974" i="9"/>
  <c r="J148975" i="9"/>
  <c r="J148976" i="9"/>
  <c r="J148977" i="9"/>
  <c r="J148978" i="9"/>
  <c r="J148979" i="9"/>
  <c r="J148980" i="9"/>
  <c r="J148981" i="9"/>
  <c r="J148982" i="9"/>
  <c r="J148983" i="9"/>
  <c r="J148984" i="9"/>
  <c r="J148985" i="9"/>
  <c r="J148986" i="9"/>
  <c r="J148987" i="9"/>
  <c r="J148988" i="9"/>
  <c r="J148989" i="9"/>
  <c r="J148990" i="9"/>
  <c r="J148991" i="9"/>
  <c r="J148992" i="9"/>
  <c r="J148993" i="9"/>
  <c r="J148994" i="9"/>
  <c r="J148995" i="9"/>
  <c r="J148996" i="9"/>
  <c r="J148997" i="9"/>
  <c r="J148998" i="9"/>
  <c r="J148999" i="9"/>
  <c r="J149000" i="9"/>
  <c r="J149001" i="9"/>
  <c r="J149002" i="9"/>
  <c r="J149003" i="9"/>
  <c r="J149004" i="9"/>
  <c r="J149005" i="9"/>
  <c r="J149006" i="9"/>
  <c r="J149007" i="9"/>
  <c r="J149008" i="9"/>
  <c r="J149009" i="9"/>
  <c r="J149010" i="9"/>
  <c r="J149011" i="9"/>
  <c r="J149012" i="9"/>
  <c r="J149013" i="9"/>
  <c r="J149014" i="9"/>
  <c r="J149015" i="9"/>
  <c r="J149016" i="9"/>
  <c r="J149017" i="9"/>
  <c r="J149018" i="9"/>
  <c r="J149019" i="9"/>
  <c r="J149020" i="9"/>
  <c r="J149021" i="9"/>
  <c r="J149022" i="9"/>
  <c r="J149023" i="9"/>
  <c r="J149024" i="9"/>
  <c r="J149025" i="9"/>
  <c r="J149026" i="9"/>
  <c r="J149027" i="9"/>
  <c r="J149028" i="9"/>
  <c r="J149029" i="9"/>
  <c r="J149030" i="9"/>
  <c r="J149031" i="9"/>
  <c r="J149032" i="9"/>
  <c r="J149033" i="9"/>
  <c r="J149034" i="9"/>
  <c r="J149035" i="9"/>
  <c r="J149036" i="9"/>
  <c r="J149037" i="9"/>
  <c r="J149038" i="9"/>
  <c r="J149039" i="9"/>
  <c r="J149040" i="9"/>
  <c r="J149041" i="9"/>
  <c r="J149042" i="9"/>
  <c r="J149043" i="9"/>
  <c r="J149044" i="9"/>
  <c r="J149045" i="9"/>
  <c r="J149046" i="9"/>
  <c r="J149047" i="9"/>
  <c r="J149048" i="9"/>
  <c r="J149049" i="9"/>
  <c r="J149050" i="9"/>
  <c r="J149051" i="9"/>
  <c r="J149052" i="9"/>
  <c r="J149053" i="9"/>
  <c r="J149054" i="9"/>
  <c r="J149055" i="9"/>
  <c r="J149056" i="9"/>
  <c r="J149057" i="9"/>
  <c r="J149058" i="9"/>
  <c r="J149059" i="9"/>
  <c r="J149060" i="9"/>
  <c r="J149061" i="9"/>
  <c r="J149062" i="9"/>
  <c r="J149063" i="9"/>
  <c r="J149064" i="9"/>
  <c r="J149065" i="9"/>
  <c r="J149066" i="9"/>
  <c r="J149067" i="9"/>
  <c r="J149068" i="9"/>
  <c r="J149069" i="9"/>
  <c r="J149070" i="9"/>
  <c r="J149071" i="9"/>
  <c r="J149072" i="9"/>
  <c r="J149073" i="9"/>
  <c r="J149074" i="9"/>
  <c r="J149075" i="9"/>
  <c r="J149076" i="9"/>
  <c r="J149077" i="9"/>
  <c r="J149078" i="9"/>
  <c r="J149079" i="9"/>
  <c r="J149080" i="9"/>
  <c r="J149081" i="9"/>
  <c r="J149082" i="9"/>
  <c r="J149083" i="9"/>
  <c r="J149084" i="9"/>
  <c r="J149085" i="9"/>
  <c r="J149086" i="9"/>
  <c r="J149087" i="9"/>
  <c r="J149088" i="9"/>
  <c r="J149089" i="9"/>
  <c r="J149090" i="9"/>
  <c r="J149091" i="9"/>
  <c r="J149092" i="9"/>
  <c r="J149093" i="9"/>
  <c r="J149094" i="9"/>
  <c r="J149095" i="9"/>
  <c r="J149096" i="9"/>
  <c r="J149097" i="9"/>
  <c r="J149098" i="9"/>
  <c r="J149099" i="9"/>
  <c r="J149100" i="9"/>
  <c r="J149101" i="9"/>
  <c r="J149102" i="9"/>
  <c r="J149103" i="9"/>
  <c r="J149104" i="9"/>
  <c r="J149105" i="9"/>
  <c r="J149106" i="9"/>
  <c r="J149107" i="9"/>
  <c r="J149108" i="9"/>
  <c r="J149109" i="9"/>
  <c r="J149110" i="9"/>
  <c r="J149111" i="9"/>
  <c r="J149112" i="9"/>
  <c r="J149113" i="9"/>
  <c r="J149114" i="9"/>
  <c r="J149115" i="9"/>
  <c r="J149116" i="9"/>
  <c r="J149117" i="9"/>
  <c r="J149118" i="9"/>
  <c r="J149119" i="9"/>
  <c r="J149120" i="9"/>
  <c r="J149121" i="9"/>
  <c r="J149122" i="9"/>
  <c r="J149123" i="9"/>
  <c r="J149124" i="9"/>
  <c r="J149125" i="9"/>
  <c r="J149126" i="9"/>
  <c r="J149127" i="9"/>
  <c r="J149128" i="9"/>
  <c r="J149129" i="9"/>
  <c r="J149130" i="9"/>
  <c r="J149131" i="9"/>
  <c r="J149132" i="9"/>
  <c r="J149133" i="9"/>
  <c r="J149134" i="9"/>
  <c r="J149135" i="9"/>
  <c r="J149136" i="9"/>
  <c r="J149137" i="9"/>
  <c r="J149138" i="9"/>
  <c r="J149139" i="9"/>
  <c r="J149140" i="9"/>
  <c r="J149141" i="9"/>
  <c r="J149142" i="9"/>
  <c r="J149143" i="9"/>
  <c r="J149144" i="9"/>
  <c r="J149145" i="9"/>
  <c r="J149146" i="9"/>
  <c r="J149147" i="9"/>
  <c r="J149148" i="9"/>
  <c r="J149149" i="9"/>
  <c r="J149150" i="9"/>
  <c r="J149151" i="9"/>
  <c r="J149152" i="9"/>
  <c r="J149153" i="9"/>
  <c r="J149154" i="9"/>
  <c r="J149155" i="9"/>
  <c r="J149156" i="9"/>
  <c r="J149157" i="9"/>
  <c r="J149158" i="9"/>
  <c r="J149159" i="9"/>
  <c r="J149160" i="9"/>
  <c r="J149161" i="9"/>
  <c r="J149162" i="9"/>
  <c r="J149163" i="9"/>
  <c r="J149164" i="9"/>
  <c r="J149165" i="9"/>
  <c r="J149166" i="9"/>
  <c r="J149167" i="9"/>
  <c r="J149168" i="9"/>
  <c r="J149169" i="9"/>
  <c r="J149170" i="9"/>
  <c r="J149171" i="9"/>
  <c r="J149172" i="9"/>
  <c r="J149173" i="9"/>
  <c r="J149174" i="9"/>
  <c r="J149175" i="9"/>
  <c r="J149176" i="9"/>
  <c r="J149177" i="9"/>
  <c r="J149178" i="9"/>
  <c r="J149179" i="9"/>
  <c r="J149180" i="9"/>
  <c r="J149181" i="9"/>
  <c r="J149182" i="9"/>
  <c r="J149183" i="9"/>
  <c r="J149184" i="9"/>
  <c r="J149185" i="9"/>
  <c r="J149186" i="9"/>
  <c r="J149187" i="9"/>
  <c r="J149188" i="9"/>
  <c r="J149189" i="9"/>
  <c r="J149190" i="9"/>
  <c r="J149191" i="9"/>
  <c r="J149192" i="9"/>
  <c r="J149193" i="9"/>
  <c r="J149194" i="9"/>
  <c r="J149195" i="9"/>
  <c r="J149196" i="9"/>
  <c r="J149197" i="9"/>
  <c r="J149198" i="9"/>
  <c r="J149199" i="9"/>
  <c r="J149200" i="9"/>
  <c r="J149201" i="9"/>
  <c r="J149202" i="9"/>
  <c r="J149203" i="9"/>
  <c r="J149204" i="9"/>
  <c r="J149205" i="9"/>
  <c r="J149206" i="9"/>
  <c r="J149207" i="9"/>
  <c r="J149208" i="9"/>
  <c r="J149209" i="9"/>
  <c r="J149210" i="9"/>
  <c r="J149211" i="9"/>
  <c r="J149212" i="9"/>
  <c r="J149213" i="9"/>
  <c r="J149214" i="9"/>
  <c r="J149215" i="9"/>
  <c r="J149216" i="9"/>
  <c r="J149217" i="9"/>
  <c r="J149218" i="9"/>
  <c r="J149219" i="9"/>
  <c r="J149220" i="9"/>
  <c r="J149221" i="9"/>
  <c r="J149222" i="9"/>
  <c r="J149223" i="9"/>
  <c r="J149224" i="9"/>
  <c r="J149225" i="9"/>
  <c r="J149226" i="9"/>
  <c r="J149227" i="9"/>
  <c r="J149228" i="9"/>
  <c r="J149229" i="9"/>
  <c r="J149230" i="9"/>
  <c r="J149231" i="9"/>
  <c r="J149232" i="9"/>
  <c r="J149233" i="9"/>
  <c r="J149234" i="9"/>
  <c r="J149235" i="9"/>
  <c r="J149236" i="9"/>
  <c r="J149237" i="9"/>
  <c r="J149238" i="9"/>
  <c r="J149239" i="9"/>
  <c r="J149240" i="9"/>
  <c r="J149241" i="9"/>
  <c r="J149242" i="9"/>
  <c r="J149243" i="9"/>
  <c r="J149244" i="9"/>
  <c r="J149245" i="9"/>
  <c r="J149246" i="9"/>
  <c r="J149247" i="9"/>
  <c r="J149248" i="9"/>
  <c r="J149249" i="9"/>
  <c r="J149250" i="9"/>
  <c r="J149251" i="9"/>
  <c r="J149252" i="9"/>
  <c r="J149253" i="9"/>
  <c r="J149254" i="9"/>
  <c r="J149255" i="9"/>
  <c r="J149256" i="9"/>
  <c r="J149257" i="9"/>
  <c r="J149258" i="9"/>
  <c r="J149259" i="9"/>
  <c r="J149260" i="9"/>
  <c r="J149261" i="9"/>
  <c r="J149262" i="9"/>
  <c r="J149263" i="9"/>
  <c r="J149264" i="9"/>
  <c r="J149265" i="9"/>
  <c r="J149266" i="9"/>
  <c r="J149267" i="9"/>
  <c r="J149268" i="9"/>
  <c r="J149269" i="9"/>
  <c r="J149270" i="9"/>
  <c r="J149271" i="9"/>
  <c r="J149272" i="9"/>
  <c r="J149273" i="9"/>
  <c r="J149274" i="9"/>
  <c r="J149275" i="9"/>
  <c r="J149276" i="9"/>
  <c r="J149277" i="9"/>
  <c r="J149278" i="9"/>
  <c r="J149279" i="9"/>
  <c r="J149280" i="9"/>
  <c r="J149281" i="9"/>
  <c r="J149282" i="9"/>
  <c r="J149283" i="9"/>
  <c r="J149284" i="9"/>
  <c r="J149285" i="9"/>
  <c r="J149286" i="9"/>
  <c r="J149287" i="9"/>
  <c r="J149288" i="9"/>
  <c r="J149289" i="9"/>
  <c r="J149290" i="9"/>
  <c r="J149291" i="9"/>
  <c r="J149292" i="9"/>
  <c r="J149293" i="9"/>
  <c r="J149294" i="9"/>
  <c r="J149295" i="9"/>
  <c r="J149296" i="9"/>
  <c r="J149297" i="9"/>
  <c r="J149298" i="9"/>
  <c r="J149299" i="9"/>
  <c r="J149300" i="9"/>
  <c r="J149301" i="9"/>
  <c r="J149302" i="9"/>
  <c r="J149303" i="9"/>
  <c r="J149304" i="9"/>
  <c r="J149305" i="9"/>
  <c r="J149306" i="9"/>
  <c r="J149307" i="9"/>
  <c r="J149308" i="9"/>
  <c r="J149309" i="9"/>
  <c r="J149310" i="9"/>
  <c r="J149311" i="9"/>
  <c r="J149312" i="9"/>
  <c r="J149313" i="9"/>
  <c r="J149314" i="9"/>
  <c r="J149315" i="9"/>
  <c r="J149316" i="9"/>
  <c r="J149317" i="9"/>
  <c r="J149318" i="9"/>
  <c r="J149319" i="9"/>
  <c r="J149320" i="9"/>
  <c r="J149321" i="9"/>
  <c r="J149322" i="9"/>
  <c r="J149323" i="9"/>
  <c r="J149324" i="9"/>
  <c r="J149325" i="9"/>
  <c r="J149326" i="9"/>
  <c r="J149327" i="9"/>
  <c r="J149328" i="9"/>
  <c r="J149329" i="9"/>
  <c r="J149330" i="9"/>
  <c r="J149331" i="9"/>
  <c r="J149332" i="9"/>
  <c r="J149333" i="9"/>
  <c r="J149334" i="9"/>
  <c r="J149335" i="9"/>
  <c r="J149336" i="9"/>
  <c r="J149337" i="9"/>
  <c r="J149338" i="9"/>
  <c r="J149339" i="9"/>
  <c r="J149340" i="9"/>
  <c r="J149341" i="9"/>
  <c r="J149342" i="9"/>
  <c r="J149343" i="9"/>
  <c r="J149344" i="9"/>
  <c r="J149345" i="9"/>
  <c r="J149346" i="9"/>
  <c r="J149347" i="9"/>
  <c r="J149348" i="9"/>
  <c r="J149349" i="9"/>
  <c r="J149350" i="9"/>
  <c r="J149351" i="9"/>
  <c r="J149352" i="9"/>
  <c r="J149353" i="9"/>
  <c r="J149354" i="9"/>
  <c r="J149355" i="9"/>
  <c r="J149356" i="9"/>
  <c r="J149357" i="9"/>
  <c r="J149358" i="9"/>
  <c r="J149359" i="9"/>
  <c r="J149360" i="9"/>
  <c r="J149361" i="9"/>
  <c r="J149362" i="9"/>
  <c r="J149363" i="9"/>
  <c r="J149364" i="9"/>
  <c r="J149365" i="9"/>
  <c r="J149366" i="9"/>
  <c r="J149367" i="9"/>
  <c r="J149368" i="9"/>
  <c r="J149369" i="9"/>
  <c r="J149370" i="9"/>
  <c r="J149371" i="9"/>
  <c r="J149372" i="9"/>
  <c r="J149373" i="9"/>
  <c r="J149374" i="9"/>
  <c r="J149375" i="9"/>
  <c r="J149376" i="9"/>
  <c r="J149377" i="9"/>
  <c r="J149378" i="9"/>
  <c r="J149379" i="9"/>
  <c r="J149380" i="9"/>
  <c r="J149381" i="9"/>
  <c r="J149382" i="9"/>
  <c r="J149383" i="9"/>
  <c r="J149384" i="9"/>
  <c r="J149385" i="9"/>
  <c r="J149386" i="9"/>
  <c r="J149387" i="9"/>
  <c r="J149388" i="9"/>
  <c r="J149389" i="9"/>
  <c r="J149390" i="9"/>
  <c r="J149391" i="9"/>
  <c r="J149392" i="9"/>
  <c r="J149393" i="9"/>
  <c r="J149394" i="9"/>
  <c r="J149395" i="9"/>
  <c r="J149396" i="9"/>
  <c r="J149397" i="9"/>
  <c r="J149398" i="9"/>
  <c r="J149399" i="9"/>
  <c r="J149400" i="9"/>
  <c r="J149401" i="9"/>
  <c r="J149402" i="9"/>
  <c r="J149403" i="9"/>
  <c r="J149404" i="9"/>
  <c r="J149405" i="9"/>
  <c r="J149406" i="9"/>
  <c r="J149407" i="9"/>
  <c r="J149408" i="9"/>
  <c r="J149409" i="9"/>
  <c r="J149410" i="9"/>
  <c r="J149411" i="9"/>
  <c r="J149412" i="9"/>
  <c r="J149413" i="9"/>
  <c r="J149414" i="9"/>
  <c r="J149415" i="9"/>
  <c r="J149416" i="9"/>
  <c r="J149417" i="9"/>
  <c r="J149418" i="9"/>
  <c r="J149419" i="9"/>
  <c r="J149420" i="9"/>
  <c r="J149421" i="9"/>
  <c r="J149422" i="9"/>
  <c r="J149423" i="9"/>
  <c r="J149424" i="9"/>
  <c r="J149425" i="9"/>
  <c r="J149426" i="9"/>
  <c r="J149427" i="9"/>
  <c r="J149428" i="9"/>
  <c r="J149429" i="9"/>
  <c r="J149430" i="9"/>
  <c r="J149431" i="9"/>
  <c r="J149432" i="9"/>
  <c r="J149433" i="9"/>
  <c r="J149434" i="9"/>
  <c r="J149435" i="9"/>
  <c r="J149436" i="9"/>
  <c r="J149437" i="9"/>
  <c r="J149438" i="9"/>
  <c r="J149439" i="9"/>
  <c r="J149440" i="9"/>
  <c r="J149441" i="9"/>
  <c r="J149442" i="9"/>
  <c r="J149443" i="9"/>
  <c r="J149444" i="9"/>
  <c r="J149445" i="9"/>
  <c r="J149446" i="9"/>
  <c r="J149447" i="9"/>
  <c r="J149448" i="9"/>
  <c r="J149449" i="9"/>
  <c r="J149450" i="9"/>
  <c r="J149451" i="9"/>
  <c r="J149452" i="9"/>
  <c r="J149453" i="9"/>
  <c r="J149454" i="9"/>
  <c r="J149455" i="9"/>
  <c r="J149456" i="9"/>
  <c r="J149457" i="9"/>
  <c r="J149458" i="9"/>
  <c r="J149459" i="9"/>
  <c r="J149460" i="9"/>
  <c r="J149461" i="9"/>
  <c r="J149462" i="9"/>
  <c r="J149463" i="9"/>
  <c r="J149464" i="9"/>
  <c r="J149465" i="9"/>
  <c r="J149466" i="9"/>
  <c r="J149467" i="9"/>
  <c r="J149468" i="9"/>
  <c r="J149469" i="9"/>
  <c r="J149470" i="9"/>
  <c r="J149471" i="9"/>
  <c r="J149472" i="9"/>
  <c r="J149473" i="9"/>
  <c r="J149474" i="9"/>
  <c r="J149475" i="9"/>
  <c r="J149476" i="9"/>
  <c r="J149477" i="9"/>
  <c r="J149478" i="9"/>
  <c r="J149479" i="9"/>
  <c r="J149480" i="9"/>
  <c r="J149481" i="9"/>
  <c r="J149482" i="9"/>
  <c r="J149483" i="9"/>
  <c r="J149484" i="9"/>
  <c r="J149485" i="9"/>
  <c r="J149486" i="9"/>
  <c r="J149487" i="9"/>
  <c r="J149488" i="9"/>
  <c r="J149489" i="9"/>
  <c r="J149490" i="9"/>
  <c r="J149491" i="9"/>
  <c r="J149492" i="9"/>
  <c r="J149493" i="9"/>
  <c r="J149494" i="9"/>
  <c r="J149495" i="9"/>
  <c r="J149496" i="9"/>
  <c r="J149497" i="9"/>
  <c r="J149498" i="9"/>
  <c r="J149499" i="9"/>
  <c r="J149500" i="9"/>
  <c r="J149501" i="9"/>
  <c r="J149502" i="9"/>
  <c r="J149503" i="9"/>
  <c r="J149504" i="9"/>
  <c r="J149505" i="9"/>
  <c r="J149506" i="9"/>
  <c r="J149507" i="9"/>
  <c r="J149508" i="9"/>
  <c r="J149509" i="9"/>
  <c r="J149510" i="9"/>
  <c r="J149511" i="9"/>
  <c r="J149512" i="9"/>
  <c r="J149513" i="9"/>
  <c r="J149514" i="9"/>
  <c r="J149515" i="9"/>
  <c r="J149516" i="9"/>
  <c r="J149517" i="9"/>
  <c r="J149518" i="9"/>
  <c r="J149519" i="9"/>
  <c r="J149520" i="9"/>
  <c r="J149521" i="9"/>
  <c r="J149522" i="9"/>
  <c r="J149523" i="9"/>
  <c r="J149524" i="9"/>
  <c r="J149525" i="9"/>
  <c r="J149526" i="9"/>
  <c r="J149527" i="9"/>
  <c r="J149528" i="9"/>
  <c r="J149529" i="9"/>
  <c r="J149530" i="9"/>
  <c r="J149531" i="9"/>
  <c r="J149532" i="9"/>
  <c r="J149533" i="9"/>
  <c r="J149534" i="9"/>
  <c r="J149535" i="9"/>
  <c r="J149536" i="9"/>
  <c r="J149537" i="9"/>
  <c r="J149538" i="9"/>
  <c r="J149539" i="9"/>
  <c r="J149540" i="9"/>
  <c r="J149541" i="9"/>
  <c r="J149542" i="9"/>
  <c r="J149543" i="9"/>
  <c r="J149544" i="9"/>
  <c r="J149545" i="9"/>
  <c r="J149546" i="9"/>
  <c r="J149547" i="9"/>
  <c r="J149548" i="9"/>
  <c r="J149549" i="9"/>
  <c r="J149550" i="9"/>
  <c r="J149551" i="9"/>
  <c r="J149552" i="9"/>
  <c r="J149553" i="9"/>
  <c r="J149554" i="9"/>
  <c r="J149555" i="9"/>
  <c r="J149556" i="9"/>
  <c r="J149557" i="9"/>
  <c r="J149558" i="9"/>
  <c r="J149559" i="9"/>
  <c r="J149560" i="9"/>
  <c r="J149561" i="9"/>
  <c r="J149562" i="9"/>
  <c r="J149563" i="9"/>
  <c r="J149564" i="9"/>
  <c r="J149565" i="9"/>
  <c r="J149566" i="9"/>
  <c r="J149567" i="9"/>
  <c r="J149568" i="9"/>
  <c r="J149569" i="9"/>
  <c r="J149570" i="9"/>
  <c r="J149571" i="9"/>
  <c r="J149572" i="9"/>
  <c r="J149573" i="9"/>
  <c r="J149574" i="9"/>
  <c r="J149575" i="9"/>
  <c r="J149576" i="9"/>
  <c r="J149577" i="9"/>
  <c r="J149578" i="9"/>
  <c r="J149579" i="9"/>
  <c r="J149580" i="9"/>
  <c r="J149581" i="9"/>
  <c r="J149582" i="9"/>
  <c r="J149583" i="9"/>
  <c r="J149584" i="9"/>
  <c r="J149585" i="9"/>
  <c r="J149586" i="9"/>
  <c r="J149587" i="9"/>
  <c r="J149588" i="9"/>
  <c r="J149589" i="9"/>
  <c r="J149590" i="9"/>
  <c r="J149591" i="9"/>
  <c r="J149592" i="9"/>
  <c r="J149593" i="9"/>
  <c r="J149594" i="9"/>
  <c r="J149595" i="9"/>
  <c r="J149596" i="9"/>
  <c r="J149597" i="9"/>
  <c r="J149598" i="9"/>
  <c r="J149599" i="9"/>
  <c r="J149600" i="9"/>
  <c r="J149601" i="9"/>
  <c r="J149602" i="9"/>
  <c r="J149603" i="9"/>
  <c r="J149604" i="9"/>
  <c r="J149605" i="9"/>
  <c r="J149606" i="9"/>
  <c r="J149607" i="9"/>
  <c r="J149608" i="9"/>
  <c r="J149609" i="9"/>
  <c r="J149610" i="9"/>
  <c r="J149611" i="9"/>
  <c r="J149612" i="9"/>
  <c r="J149613" i="9"/>
  <c r="J149614" i="9"/>
  <c r="J149615" i="9"/>
  <c r="J149616" i="9"/>
  <c r="J149617" i="9"/>
  <c r="J149618" i="9"/>
  <c r="J149619" i="9"/>
  <c r="J149620" i="9"/>
  <c r="J149621" i="9"/>
  <c r="J149622" i="9"/>
  <c r="J149623" i="9"/>
  <c r="J149624" i="9"/>
  <c r="J149625" i="9"/>
  <c r="J149626" i="9"/>
  <c r="J149627" i="9"/>
  <c r="J149628" i="9"/>
  <c r="J149629" i="9"/>
  <c r="J149630" i="9"/>
  <c r="J149631" i="9"/>
  <c r="J149632" i="9"/>
  <c r="J149633" i="9"/>
  <c r="J149634" i="9"/>
  <c r="J149635" i="9"/>
  <c r="J149636" i="9"/>
  <c r="J149637" i="9"/>
  <c r="J149638" i="9"/>
  <c r="J149639" i="9"/>
  <c r="J149640" i="9"/>
  <c r="J149641" i="9"/>
  <c r="J149642" i="9"/>
  <c r="J149643" i="9"/>
  <c r="J149644" i="9"/>
  <c r="J149645" i="9"/>
  <c r="J149646" i="9"/>
  <c r="J149647" i="9"/>
  <c r="J149648" i="9"/>
  <c r="J149649" i="9"/>
  <c r="J149650" i="9"/>
  <c r="J149651" i="9"/>
  <c r="J149652" i="9"/>
  <c r="J149653" i="9"/>
  <c r="J149654" i="9"/>
  <c r="J149655" i="9"/>
  <c r="J149656" i="9"/>
  <c r="J149657" i="9"/>
  <c r="J149658" i="9"/>
  <c r="J149659" i="9"/>
  <c r="J149660" i="9"/>
  <c r="J149661" i="9"/>
  <c r="J149662" i="9"/>
  <c r="J149663" i="9"/>
  <c r="J149664" i="9"/>
  <c r="J149665" i="9"/>
  <c r="J149666" i="9"/>
  <c r="J149667" i="9"/>
  <c r="J149668" i="9"/>
  <c r="J149669" i="9"/>
  <c r="J149670" i="9"/>
  <c r="J149671" i="9"/>
  <c r="J149672" i="9"/>
  <c r="J149673" i="9"/>
  <c r="J149674" i="9"/>
  <c r="J149675" i="9"/>
  <c r="J149676" i="9"/>
  <c r="J149677" i="9"/>
  <c r="J149678" i="9"/>
  <c r="J149679" i="9"/>
  <c r="J149680" i="9"/>
  <c r="J149681" i="9"/>
  <c r="J149682" i="9"/>
  <c r="J149683" i="9"/>
  <c r="J149684" i="9"/>
  <c r="J149685" i="9"/>
  <c r="J149686" i="9"/>
  <c r="J149687" i="9"/>
  <c r="J149688" i="9"/>
  <c r="J149689" i="9"/>
  <c r="J149690" i="9"/>
  <c r="J149691" i="9"/>
  <c r="J149692" i="9"/>
  <c r="J149693" i="9"/>
  <c r="J149694" i="9"/>
  <c r="J149695" i="9"/>
  <c r="J149696" i="9"/>
  <c r="J149697" i="9"/>
  <c r="J149698" i="9"/>
  <c r="J149699" i="9"/>
  <c r="J149700" i="9"/>
  <c r="J149701" i="9"/>
  <c r="J149702" i="9"/>
  <c r="J149703" i="9"/>
  <c r="J149704" i="9"/>
  <c r="J149705" i="9"/>
  <c r="J149706" i="9"/>
  <c r="J149707" i="9"/>
  <c r="J149708" i="9"/>
  <c r="J149709" i="9"/>
  <c r="J149710" i="9"/>
  <c r="J149711" i="9"/>
  <c r="J149712" i="9"/>
  <c r="J149713" i="9"/>
  <c r="J149714" i="9"/>
  <c r="J149715" i="9"/>
  <c r="J149716" i="9"/>
  <c r="J149717" i="9"/>
  <c r="J149718" i="9"/>
  <c r="J149719" i="9"/>
  <c r="J149720" i="9"/>
  <c r="J149721" i="9"/>
  <c r="J149722" i="9"/>
  <c r="J149723" i="9"/>
  <c r="J149724" i="9"/>
  <c r="J149725" i="9"/>
  <c r="J149726" i="9"/>
  <c r="J149727" i="9"/>
  <c r="J149728" i="9"/>
  <c r="J149729" i="9"/>
  <c r="J149730" i="9"/>
  <c r="J149731" i="9"/>
  <c r="J149732" i="9"/>
  <c r="J149733" i="9"/>
  <c r="J149734" i="9"/>
  <c r="J149735" i="9"/>
  <c r="J149736" i="9"/>
  <c r="J149737" i="9"/>
  <c r="J149738" i="9"/>
  <c r="J149739" i="9"/>
  <c r="J149740" i="9"/>
  <c r="J149741" i="9"/>
  <c r="J149742" i="9"/>
  <c r="J149743" i="9"/>
  <c r="J149744" i="9"/>
  <c r="J149745" i="9"/>
  <c r="J149746" i="9"/>
  <c r="J149747" i="9"/>
  <c r="J149748" i="9"/>
  <c r="J149749" i="9"/>
  <c r="J149750" i="9"/>
  <c r="J149751" i="9"/>
  <c r="J149752" i="9"/>
  <c r="J149753" i="9"/>
  <c r="J149754" i="9"/>
  <c r="J149755" i="9"/>
  <c r="J149756" i="9"/>
  <c r="J149757" i="9"/>
  <c r="J149758" i="9"/>
  <c r="J149759" i="9"/>
  <c r="J149760" i="9"/>
  <c r="J149761" i="9"/>
  <c r="J149762" i="9"/>
  <c r="J149763" i="9"/>
  <c r="J149764" i="9"/>
  <c r="J149765" i="9"/>
  <c r="J149766" i="9"/>
  <c r="J149767" i="9"/>
  <c r="J149768" i="9"/>
  <c r="J149769" i="9"/>
  <c r="J149770" i="9"/>
  <c r="J149771" i="9"/>
  <c r="J149772" i="9"/>
  <c r="J149773" i="9"/>
  <c r="J149774" i="9"/>
  <c r="J149775" i="9"/>
  <c r="J149776" i="9"/>
  <c r="J149777" i="9"/>
  <c r="J149778" i="9"/>
  <c r="J149779" i="9"/>
  <c r="J149780" i="9"/>
  <c r="J149781" i="9"/>
  <c r="J149782" i="9"/>
  <c r="J149783" i="9"/>
  <c r="J149784" i="9"/>
  <c r="J149785" i="9"/>
  <c r="J149786" i="9"/>
  <c r="J149787" i="9"/>
  <c r="J149788" i="9"/>
  <c r="J149789" i="9"/>
  <c r="J149790" i="9"/>
  <c r="J149791" i="9"/>
  <c r="J149792" i="9"/>
  <c r="J149793" i="9"/>
  <c r="J149794" i="9"/>
  <c r="J149795" i="9"/>
  <c r="J149796" i="9"/>
  <c r="J149797" i="9"/>
  <c r="J149798" i="9"/>
  <c r="J149799" i="9"/>
  <c r="J149800" i="9"/>
  <c r="J149801" i="9"/>
  <c r="J149802" i="9"/>
  <c r="J149803" i="9"/>
  <c r="J149804" i="9"/>
  <c r="J149805" i="9"/>
  <c r="J149806" i="9"/>
  <c r="J149807" i="9"/>
  <c r="J149808" i="9"/>
  <c r="J149809" i="9"/>
  <c r="J149810" i="9"/>
  <c r="J149811" i="9"/>
  <c r="J149812" i="9"/>
  <c r="J149813" i="9"/>
  <c r="J149814" i="9"/>
  <c r="J149815" i="9"/>
  <c r="J149816" i="9"/>
  <c r="J149817" i="9"/>
  <c r="J149818" i="9"/>
  <c r="J149819" i="9"/>
  <c r="J149820" i="9"/>
  <c r="J149821" i="9"/>
  <c r="J149822" i="9"/>
  <c r="J149823" i="9"/>
  <c r="J149824" i="9"/>
  <c r="J149825" i="9"/>
  <c r="J149826" i="9"/>
  <c r="J149827" i="9"/>
  <c r="J149828" i="9"/>
  <c r="J149829" i="9"/>
  <c r="J149830" i="9"/>
  <c r="J149831" i="9"/>
  <c r="J149832" i="9"/>
  <c r="J149833" i="9"/>
  <c r="J149834" i="9"/>
  <c r="J149835" i="9"/>
  <c r="J149836" i="9"/>
  <c r="J149837" i="9"/>
  <c r="J149838" i="9"/>
  <c r="J149839" i="9"/>
  <c r="J149840" i="9"/>
  <c r="J149841" i="9"/>
  <c r="J149842" i="9"/>
  <c r="J149843" i="9"/>
  <c r="J149844" i="9"/>
  <c r="J149845" i="9"/>
  <c r="J149846" i="9"/>
  <c r="J149847" i="9"/>
  <c r="J149848" i="9"/>
  <c r="J149849" i="9"/>
  <c r="J149850" i="9"/>
  <c r="J149851" i="9"/>
  <c r="J149852" i="9"/>
  <c r="J149853" i="9"/>
  <c r="J149854" i="9"/>
  <c r="J149855" i="9"/>
  <c r="J149856" i="9"/>
  <c r="J149857" i="9"/>
  <c r="J149858" i="9"/>
  <c r="J149859" i="9"/>
  <c r="J149860" i="9"/>
  <c r="J149861" i="9"/>
  <c r="J149862" i="9"/>
  <c r="J149863" i="9"/>
  <c r="J149864" i="9"/>
  <c r="J149865" i="9"/>
  <c r="J149866" i="9"/>
  <c r="J149867" i="9"/>
  <c r="J149868" i="9"/>
  <c r="J149869" i="9"/>
  <c r="J149870" i="9"/>
  <c r="J149871" i="9"/>
  <c r="J149872" i="9"/>
  <c r="J149873" i="9"/>
  <c r="J149874" i="9"/>
  <c r="J149875" i="9"/>
  <c r="J149876" i="9"/>
  <c r="J149877" i="9"/>
  <c r="J149878" i="9"/>
  <c r="J149879" i="9"/>
  <c r="J149880" i="9"/>
  <c r="J149881" i="9"/>
  <c r="J149882" i="9"/>
  <c r="J149883" i="9"/>
  <c r="J149884" i="9"/>
  <c r="J149885" i="9"/>
  <c r="J149886" i="9"/>
  <c r="J149887" i="9"/>
  <c r="J149888" i="9"/>
  <c r="J149889" i="9"/>
  <c r="J149890" i="9"/>
  <c r="J149891" i="9"/>
  <c r="J149892" i="9"/>
  <c r="J149893" i="9"/>
  <c r="J149894" i="9"/>
  <c r="J149895" i="9"/>
  <c r="J149896" i="9"/>
  <c r="J149897" i="9"/>
  <c r="J149898" i="9"/>
  <c r="J149899" i="9"/>
  <c r="J149900" i="9"/>
  <c r="J149901" i="9"/>
  <c r="J149902" i="9"/>
  <c r="J149903" i="9"/>
  <c r="J149904" i="9"/>
  <c r="J149905" i="9"/>
  <c r="J149906" i="9"/>
  <c r="J149907" i="9"/>
  <c r="J149908" i="9"/>
  <c r="J149909" i="9"/>
  <c r="J149910" i="9"/>
  <c r="J149911" i="9"/>
  <c r="J149912" i="9"/>
  <c r="J149913" i="9"/>
  <c r="J149914" i="9"/>
  <c r="J149915" i="9"/>
  <c r="J149916" i="9"/>
  <c r="J149917" i="9"/>
  <c r="J149918" i="9"/>
  <c r="J149919" i="9"/>
  <c r="J149920" i="9"/>
  <c r="J149921" i="9"/>
  <c r="J149922" i="9"/>
  <c r="J149923" i="9"/>
  <c r="J149924" i="9"/>
  <c r="J149925" i="9"/>
  <c r="J149926" i="9"/>
  <c r="J149927" i="9"/>
  <c r="J149928" i="9"/>
  <c r="J149929" i="9"/>
  <c r="J149930" i="9"/>
  <c r="J149931" i="9"/>
  <c r="J149932" i="9"/>
  <c r="J149933" i="9"/>
  <c r="J149934" i="9"/>
  <c r="J149935" i="9"/>
  <c r="J149936" i="9"/>
  <c r="J149937" i="9"/>
  <c r="J149938" i="9"/>
  <c r="J149939" i="9"/>
  <c r="J149940" i="9"/>
  <c r="J149941" i="9"/>
  <c r="J149942" i="9"/>
  <c r="J149943" i="9"/>
  <c r="J149944" i="9"/>
  <c r="J149945" i="9"/>
  <c r="J149946" i="9"/>
  <c r="J149947" i="9"/>
  <c r="J149948" i="9"/>
  <c r="J149949" i="9"/>
  <c r="J149950" i="9"/>
  <c r="J149951" i="9"/>
  <c r="J149952" i="9"/>
  <c r="J149953" i="9"/>
  <c r="J149954" i="9"/>
  <c r="J149955" i="9"/>
  <c r="J149956" i="9"/>
  <c r="J149957" i="9"/>
  <c r="J149958" i="9"/>
  <c r="J149959" i="9"/>
  <c r="J149960" i="9"/>
  <c r="J149961" i="9"/>
  <c r="J149962" i="9"/>
  <c r="J149963" i="9"/>
  <c r="J149964" i="9"/>
  <c r="J149965" i="9"/>
  <c r="J149966" i="9"/>
  <c r="J149967" i="9"/>
  <c r="J149968" i="9"/>
  <c r="J149969" i="9"/>
  <c r="J149970" i="9"/>
  <c r="J149971" i="9"/>
  <c r="J149972" i="9"/>
  <c r="J149973" i="9"/>
  <c r="J149974" i="9"/>
  <c r="J149975" i="9"/>
  <c r="J149976" i="9"/>
  <c r="J149977" i="9"/>
  <c r="J149978" i="9"/>
  <c r="J149979" i="9"/>
  <c r="J149980" i="9"/>
  <c r="J149981" i="9"/>
  <c r="J149982" i="9"/>
  <c r="J149983" i="9"/>
  <c r="J149984" i="9"/>
  <c r="J149985" i="9"/>
  <c r="J149986" i="9"/>
  <c r="J149987" i="9"/>
  <c r="J149988" i="9"/>
  <c r="J149989" i="9"/>
  <c r="J149990" i="9"/>
  <c r="J149991" i="9"/>
  <c r="J149992" i="9"/>
  <c r="J149993" i="9"/>
  <c r="J149994" i="9"/>
  <c r="J149995" i="9"/>
  <c r="J149996" i="9"/>
  <c r="J149997" i="9"/>
  <c r="J149998" i="9"/>
  <c r="J149999" i="9"/>
  <c r="J150000" i="9"/>
  <c r="J150001" i="9"/>
  <c r="J150002" i="9"/>
  <c r="J150003" i="9"/>
  <c r="J150004" i="9"/>
  <c r="J150005" i="9"/>
  <c r="J150006" i="9"/>
  <c r="J150007" i="9"/>
  <c r="J150008" i="9"/>
  <c r="J150009" i="9"/>
  <c r="J150010" i="9"/>
  <c r="J150011" i="9"/>
  <c r="J150012" i="9"/>
  <c r="J150013" i="9"/>
  <c r="J150014" i="9"/>
  <c r="J150015" i="9"/>
  <c r="J150016" i="9"/>
  <c r="J150017" i="9"/>
  <c r="J150018" i="9"/>
  <c r="J150019" i="9"/>
  <c r="J150020" i="9"/>
  <c r="J150021" i="9"/>
  <c r="J150022" i="9"/>
  <c r="J150023" i="9"/>
  <c r="J150024" i="9"/>
  <c r="J150025" i="9"/>
  <c r="J150026" i="9"/>
  <c r="J150027" i="9"/>
  <c r="J150028" i="9"/>
  <c r="J150029" i="9"/>
  <c r="J150030" i="9"/>
  <c r="J150031" i="9"/>
  <c r="J150032" i="9"/>
  <c r="J150033" i="9"/>
  <c r="J150034" i="9"/>
  <c r="J150035" i="9"/>
  <c r="J150036" i="9"/>
  <c r="J150037" i="9"/>
  <c r="J150038" i="9"/>
  <c r="J150039" i="9"/>
  <c r="J150040" i="9"/>
  <c r="J150041" i="9"/>
  <c r="J150042" i="9"/>
  <c r="J150043" i="9"/>
  <c r="J150044" i="9"/>
  <c r="J150045" i="9"/>
  <c r="J150046" i="9"/>
  <c r="J150047" i="9"/>
  <c r="J150048" i="9"/>
  <c r="J150049" i="9"/>
  <c r="J150050" i="9"/>
  <c r="J150051" i="9"/>
  <c r="J150052" i="9"/>
  <c r="J150053" i="9"/>
  <c r="J150054" i="9"/>
  <c r="J150055" i="9"/>
  <c r="J150056" i="9"/>
  <c r="J150057" i="9"/>
  <c r="J150058" i="9"/>
  <c r="J150059" i="9"/>
  <c r="J150060" i="9"/>
  <c r="J150061" i="9"/>
  <c r="J150062" i="9"/>
  <c r="J150063" i="9"/>
  <c r="J150064" i="9"/>
  <c r="J150065" i="9"/>
  <c r="J150066" i="9"/>
  <c r="J150067" i="9"/>
  <c r="J150068" i="9"/>
  <c r="J150069" i="9"/>
  <c r="J150070" i="9"/>
  <c r="J150071" i="9"/>
  <c r="J150072" i="9"/>
  <c r="J150073" i="9"/>
  <c r="J150074" i="9"/>
  <c r="J150075" i="9"/>
  <c r="J150076" i="9"/>
  <c r="J150077" i="9"/>
  <c r="J150078" i="9"/>
  <c r="J150079" i="9"/>
  <c r="J150080" i="9"/>
  <c r="J150081" i="9"/>
  <c r="J150082" i="9"/>
  <c r="J150083" i="9"/>
  <c r="J150084" i="9"/>
  <c r="J150085" i="9"/>
  <c r="J150086" i="9"/>
  <c r="J150087" i="9"/>
  <c r="J150088" i="9"/>
  <c r="J150089" i="9"/>
  <c r="J150090" i="9"/>
  <c r="J150091" i="9"/>
  <c r="J150092" i="9"/>
  <c r="J150093" i="9"/>
  <c r="J150094" i="9"/>
  <c r="J150095" i="9"/>
  <c r="J150096" i="9"/>
  <c r="J150097" i="9"/>
  <c r="J150098" i="9"/>
  <c r="J150099" i="9"/>
  <c r="J150100" i="9"/>
  <c r="J150101" i="9"/>
  <c r="J150102" i="9"/>
  <c r="J150103" i="9"/>
  <c r="J150104" i="9"/>
  <c r="J150105" i="9"/>
  <c r="J150106" i="9"/>
  <c r="J150107" i="9"/>
  <c r="J150108" i="9"/>
  <c r="J150109" i="9"/>
  <c r="J150110" i="9"/>
  <c r="J150111" i="9"/>
  <c r="J150112" i="9"/>
  <c r="J150113" i="9"/>
  <c r="J150114" i="9"/>
  <c r="J150115" i="9"/>
  <c r="J150116" i="9"/>
  <c r="J150117" i="9"/>
  <c r="J150118" i="9"/>
  <c r="J150119" i="9"/>
  <c r="J150120" i="9"/>
  <c r="J150121" i="9"/>
  <c r="J150122" i="9"/>
  <c r="J150123" i="9"/>
  <c r="J150124" i="9"/>
  <c r="J150125" i="9"/>
  <c r="J150126" i="9"/>
  <c r="J150127" i="9"/>
  <c r="J150128" i="9"/>
  <c r="J150129" i="9"/>
  <c r="J150130" i="9"/>
  <c r="J150131" i="9"/>
  <c r="J150132" i="9"/>
  <c r="J150133" i="9"/>
  <c r="J150134" i="9"/>
  <c r="J150135" i="9"/>
  <c r="J150136" i="9"/>
  <c r="J150137" i="9"/>
  <c r="J150138" i="9"/>
  <c r="J150139" i="9"/>
  <c r="J150140" i="9"/>
  <c r="J150141" i="9"/>
  <c r="J150142" i="9"/>
  <c r="J150143" i="9"/>
  <c r="J150144" i="9"/>
  <c r="J150145" i="9"/>
  <c r="J150146" i="9"/>
  <c r="J150147" i="9"/>
  <c r="J150148" i="9"/>
  <c r="J150149" i="9"/>
  <c r="J150150" i="9"/>
  <c r="J150151" i="9"/>
  <c r="J150152" i="9"/>
  <c r="J150153" i="9"/>
  <c r="J150154" i="9"/>
  <c r="J150155" i="9"/>
  <c r="J150156" i="9"/>
  <c r="J150157" i="9"/>
  <c r="J150158" i="9"/>
  <c r="J150159" i="9"/>
  <c r="J150160" i="9"/>
  <c r="J150161" i="9"/>
  <c r="J150162" i="9"/>
  <c r="J150163" i="9"/>
  <c r="J150164" i="9"/>
  <c r="J150165" i="9"/>
  <c r="J150166" i="9"/>
  <c r="J150167" i="9"/>
  <c r="J150168" i="9"/>
  <c r="J150169" i="9"/>
  <c r="J150170" i="9"/>
  <c r="J150171" i="9"/>
  <c r="J150172" i="9"/>
  <c r="J150173" i="9"/>
  <c r="J150174" i="9"/>
  <c r="J150175" i="9"/>
  <c r="J150176" i="9"/>
  <c r="J150177" i="9"/>
  <c r="J150178" i="9"/>
  <c r="J150179" i="9"/>
  <c r="J150180" i="9"/>
  <c r="J150181" i="9"/>
  <c r="J150182" i="9"/>
  <c r="J150183" i="9"/>
  <c r="J150184" i="9"/>
  <c r="J150185" i="9"/>
  <c r="J150186" i="9"/>
  <c r="J150187" i="9"/>
  <c r="J150188" i="9"/>
  <c r="J150189" i="9"/>
  <c r="J150190" i="9"/>
  <c r="J150191" i="9"/>
  <c r="J150192" i="9"/>
  <c r="J150193" i="9"/>
  <c r="J150194" i="9"/>
  <c r="J150195" i="9"/>
  <c r="J150196" i="9"/>
  <c r="J150197" i="9"/>
  <c r="J150198" i="9"/>
  <c r="J150199" i="9"/>
  <c r="J150200" i="9"/>
  <c r="J150201" i="9"/>
  <c r="J150202" i="9"/>
  <c r="J150203" i="9"/>
  <c r="J150204" i="9"/>
  <c r="J150205" i="9"/>
  <c r="J150206" i="9"/>
  <c r="J150207" i="9"/>
  <c r="J150208" i="9"/>
  <c r="J150209" i="9"/>
  <c r="J150210" i="9"/>
  <c r="J150211" i="9"/>
  <c r="J150212" i="9"/>
  <c r="J150213" i="9"/>
  <c r="J150214" i="9"/>
  <c r="J150215" i="9"/>
  <c r="J150216" i="9"/>
  <c r="J150217" i="9"/>
  <c r="J150218" i="9"/>
  <c r="J150219" i="9"/>
  <c r="J150220" i="9"/>
  <c r="J150221" i="9"/>
  <c r="J150222" i="9"/>
  <c r="J150223" i="9"/>
  <c r="J150224" i="9"/>
  <c r="J150225" i="9"/>
  <c r="J150226" i="9"/>
  <c r="J150227" i="9"/>
  <c r="J150228" i="9"/>
  <c r="J150229" i="9"/>
  <c r="J150230" i="9"/>
  <c r="J150231" i="9"/>
  <c r="J150232" i="9"/>
  <c r="J150233" i="9"/>
  <c r="J150234" i="9"/>
  <c r="J150235" i="9"/>
  <c r="J150236" i="9"/>
  <c r="J150237" i="9"/>
  <c r="J150238" i="9"/>
  <c r="J150239" i="9"/>
  <c r="J150240" i="9"/>
  <c r="J150241" i="9"/>
  <c r="J150242" i="9"/>
  <c r="J150243" i="9"/>
  <c r="J150244" i="9"/>
  <c r="J150245" i="9"/>
  <c r="J150246" i="9"/>
  <c r="J150247" i="9"/>
  <c r="J150248" i="9"/>
  <c r="J150249" i="9"/>
  <c r="J150250" i="9"/>
  <c r="J150251" i="9"/>
  <c r="J150252" i="9"/>
  <c r="J150253" i="9"/>
  <c r="J150254" i="9"/>
  <c r="J150255" i="9"/>
  <c r="J150256" i="9"/>
  <c r="J150257" i="9"/>
  <c r="J150258" i="9"/>
  <c r="J150259" i="9"/>
  <c r="J150260" i="9"/>
  <c r="J150261" i="9"/>
  <c r="J150262" i="9"/>
  <c r="J150263" i="9"/>
  <c r="J150264" i="9"/>
  <c r="J150265" i="9"/>
  <c r="J150266" i="9"/>
  <c r="J150267" i="9"/>
  <c r="J150268" i="9"/>
  <c r="J150269" i="9"/>
  <c r="J150270" i="9"/>
  <c r="J150271" i="9"/>
  <c r="J150272" i="9"/>
  <c r="J150273" i="9"/>
  <c r="J150274" i="9"/>
  <c r="J150275" i="9"/>
  <c r="J150276" i="9"/>
  <c r="J150277" i="9"/>
  <c r="J150278" i="9"/>
  <c r="J150279" i="9"/>
  <c r="J150280" i="9"/>
  <c r="J150281" i="9"/>
  <c r="J150282" i="9"/>
  <c r="J150283" i="9"/>
  <c r="J150284" i="9"/>
  <c r="J150285" i="9"/>
  <c r="J150286" i="9"/>
  <c r="J150287" i="9"/>
  <c r="J150288" i="9"/>
  <c r="J150289" i="9"/>
  <c r="J150290" i="9"/>
  <c r="J150291" i="9"/>
  <c r="J150292" i="9"/>
  <c r="J150293" i="9"/>
  <c r="J150294" i="9"/>
  <c r="J150295" i="9"/>
  <c r="J150296" i="9"/>
  <c r="J150297" i="9"/>
  <c r="J150298" i="9"/>
  <c r="J150299" i="9"/>
  <c r="J150300" i="9"/>
  <c r="J150301" i="9"/>
  <c r="J150302" i="9"/>
  <c r="J150303" i="9"/>
  <c r="J150304" i="9"/>
  <c r="J150305" i="9"/>
  <c r="J150306" i="9"/>
  <c r="J150307" i="9"/>
  <c r="J150308" i="9"/>
  <c r="J150309" i="9"/>
  <c r="J150310" i="9"/>
  <c r="J150311" i="9"/>
  <c r="J150312" i="9"/>
  <c r="J150313" i="9"/>
  <c r="J150314" i="9"/>
  <c r="J150315" i="9"/>
  <c r="J150316" i="9"/>
  <c r="J150317" i="9"/>
  <c r="J150318" i="9"/>
  <c r="J150319" i="9"/>
  <c r="J150320" i="9"/>
  <c r="J150321" i="9"/>
  <c r="J150322" i="9"/>
  <c r="J150323" i="9"/>
  <c r="J150324" i="9"/>
  <c r="J150325" i="9"/>
  <c r="J150326" i="9"/>
  <c r="J150327" i="9"/>
  <c r="J150328" i="9"/>
  <c r="J150329" i="9"/>
  <c r="J150330" i="9"/>
  <c r="J150331" i="9"/>
  <c r="J150332" i="9"/>
  <c r="J150333" i="9"/>
  <c r="J150334" i="9"/>
  <c r="J150335" i="9"/>
  <c r="J150336" i="9"/>
  <c r="J150337" i="9"/>
  <c r="J150338" i="9"/>
  <c r="J150339" i="9"/>
  <c r="J150340" i="9"/>
  <c r="J150341" i="9"/>
  <c r="J150342" i="9"/>
  <c r="J150343" i="9"/>
  <c r="J150344" i="9"/>
  <c r="J150345" i="9"/>
  <c r="J150346" i="9"/>
  <c r="J150347" i="9"/>
  <c r="J150348" i="9"/>
  <c r="J150349" i="9"/>
  <c r="J150350" i="9"/>
  <c r="J150351" i="9"/>
  <c r="J150352" i="9"/>
  <c r="J150353" i="9"/>
  <c r="J150354" i="9"/>
  <c r="J150355" i="9"/>
  <c r="J150356" i="9"/>
  <c r="J150357" i="9"/>
  <c r="J150358" i="9"/>
  <c r="J150359" i="9"/>
  <c r="J150360" i="9"/>
  <c r="J150361" i="9"/>
  <c r="J150362" i="9"/>
  <c r="J150363" i="9"/>
  <c r="J150364" i="9"/>
  <c r="J150365" i="9"/>
  <c r="J150366" i="9"/>
  <c r="J150367" i="9"/>
  <c r="J150368" i="9"/>
  <c r="J150369" i="9"/>
  <c r="J150370" i="9"/>
  <c r="J150371" i="9"/>
  <c r="J150372" i="9"/>
  <c r="J150373" i="9"/>
  <c r="J150374" i="9"/>
  <c r="J150375" i="9"/>
  <c r="J150376" i="9"/>
  <c r="J150377" i="9"/>
  <c r="J150378" i="9"/>
  <c r="J150379" i="9"/>
  <c r="J150380" i="9"/>
  <c r="J150381" i="9"/>
  <c r="J150382" i="9"/>
  <c r="J150383" i="9"/>
  <c r="J150384" i="9"/>
  <c r="J150385" i="9"/>
  <c r="J150386" i="9"/>
  <c r="J150387" i="9"/>
  <c r="J150388" i="9"/>
  <c r="J150389" i="9"/>
  <c r="J150390" i="9"/>
  <c r="J150391" i="9"/>
  <c r="J150392" i="9"/>
  <c r="J150393" i="9"/>
  <c r="J150394" i="9"/>
  <c r="J150395" i="9"/>
  <c r="J150396" i="9"/>
  <c r="J150397" i="9"/>
  <c r="J150398" i="9"/>
  <c r="J150399" i="9"/>
  <c r="J150400" i="9"/>
  <c r="J150401" i="9"/>
  <c r="J150402" i="9"/>
  <c r="J150403" i="9"/>
  <c r="J150404" i="9"/>
  <c r="J150405" i="9"/>
  <c r="J150406" i="9"/>
  <c r="J150407" i="9"/>
  <c r="J150408" i="9"/>
  <c r="J150409" i="9"/>
  <c r="J150410" i="9"/>
  <c r="J150411" i="9"/>
  <c r="J150412" i="9"/>
  <c r="J150413" i="9"/>
  <c r="J150414" i="9"/>
  <c r="J150415" i="9"/>
  <c r="J150416" i="9"/>
  <c r="J150417" i="9"/>
  <c r="J150418" i="9"/>
  <c r="J150419" i="9"/>
  <c r="J150420" i="9"/>
  <c r="J150421" i="9"/>
  <c r="J150422" i="9"/>
  <c r="J150423" i="9"/>
  <c r="J150424" i="9"/>
  <c r="J150425" i="9"/>
  <c r="J150426" i="9"/>
  <c r="J150427" i="9"/>
  <c r="J150428" i="9"/>
  <c r="J150429" i="9"/>
  <c r="J150430" i="9"/>
  <c r="J150431" i="9"/>
  <c r="J150432" i="9"/>
  <c r="J150433" i="9"/>
  <c r="J150434" i="9"/>
  <c r="J150435" i="9"/>
  <c r="J150436" i="9"/>
  <c r="J150437" i="9"/>
  <c r="J150438" i="9"/>
  <c r="J150439" i="9"/>
  <c r="J150440" i="9"/>
  <c r="J150441" i="9"/>
  <c r="J150442" i="9"/>
  <c r="J150443" i="9"/>
  <c r="J150444" i="9"/>
  <c r="J150445" i="9"/>
  <c r="J150446" i="9"/>
  <c r="J150447" i="9"/>
  <c r="J150448" i="9"/>
  <c r="J150449" i="9"/>
  <c r="J150450" i="9"/>
  <c r="J150451" i="9"/>
  <c r="J150452" i="9"/>
  <c r="J150453" i="9"/>
  <c r="J150454" i="9"/>
  <c r="J150455" i="9"/>
  <c r="J150456" i="9"/>
  <c r="J150457" i="9"/>
  <c r="J150458" i="9"/>
  <c r="J150459" i="9"/>
  <c r="J150460" i="9"/>
  <c r="J150461" i="9"/>
  <c r="J150462" i="9"/>
  <c r="J150463" i="9"/>
  <c r="J150464" i="9"/>
  <c r="J150465" i="9"/>
  <c r="J150466" i="9"/>
  <c r="J150467" i="9"/>
  <c r="J150468" i="9"/>
  <c r="J150469" i="9"/>
  <c r="J150470" i="9"/>
  <c r="J150471" i="9"/>
  <c r="J150472" i="9"/>
  <c r="J150473" i="9"/>
  <c r="J150474" i="9"/>
  <c r="J150475" i="9"/>
  <c r="J150476" i="9"/>
  <c r="J150477" i="9"/>
  <c r="J150478" i="9"/>
  <c r="J150479" i="9"/>
  <c r="J150480" i="9"/>
  <c r="J150481" i="9"/>
  <c r="J150482" i="9"/>
  <c r="J150483" i="9"/>
  <c r="J150484" i="9"/>
  <c r="J150485" i="9"/>
  <c r="J150486" i="9"/>
  <c r="J150487" i="9"/>
  <c r="J150488" i="9"/>
  <c r="J150489" i="9"/>
  <c r="J150490" i="9"/>
  <c r="J150491" i="9"/>
  <c r="J150492" i="9"/>
  <c r="J150493" i="9"/>
  <c r="J150494" i="9"/>
  <c r="J150495" i="9"/>
  <c r="J150496" i="9"/>
  <c r="J150497" i="9"/>
  <c r="J150498" i="9"/>
  <c r="J150499" i="9"/>
  <c r="J150500" i="9"/>
  <c r="J150501" i="9"/>
  <c r="J150502" i="9"/>
  <c r="J150503" i="9"/>
  <c r="J150504" i="9"/>
  <c r="J150505" i="9"/>
  <c r="J150506" i="9"/>
  <c r="J150507" i="9"/>
  <c r="J150508" i="9"/>
  <c r="J150509" i="9"/>
  <c r="J150510" i="9"/>
  <c r="J150511" i="9"/>
  <c r="J150512" i="9"/>
  <c r="J150513" i="9"/>
  <c r="J150514" i="9"/>
  <c r="J150515" i="9"/>
  <c r="J150516" i="9"/>
  <c r="J150517" i="9"/>
  <c r="J150518" i="9"/>
  <c r="J150519" i="9"/>
  <c r="J150520" i="9"/>
  <c r="J150521" i="9"/>
  <c r="J150522" i="9"/>
  <c r="J150523" i="9"/>
  <c r="J150524" i="9"/>
  <c r="J150525" i="9"/>
  <c r="J150526" i="9"/>
  <c r="J150527" i="9"/>
  <c r="J150528" i="9"/>
  <c r="J150529" i="9"/>
  <c r="J150530" i="9"/>
  <c r="J150531" i="9"/>
  <c r="J150532" i="9"/>
  <c r="J150533" i="9"/>
  <c r="J150534" i="9"/>
  <c r="J150535" i="9"/>
  <c r="J150536" i="9"/>
  <c r="J150537" i="9"/>
  <c r="J150538" i="9"/>
  <c r="J150539" i="9"/>
  <c r="J150540" i="9"/>
  <c r="J150541" i="9"/>
  <c r="J150542" i="9"/>
  <c r="J150543" i="9"/>
  <c r="J150544" i="9"/>
  <c r="J150545" i="9"/>
  <c r="J150546" i="9"/>
  <c r="J150547" i="9"/>
  <c r="J150548" i="9"/>
  <c r="J150549" i="9"/>
  <c r="J150550" i="9"/>
  <c r="J150551" i="9"/>
  <c r="J150552" i="9"/>
  <c r="J150553" i="9"/>
  <c r="J150554" i="9"/>
  <c r="J150555" i="9"/>
  <c r="J150556" i="9"/>
  <c r="J150557" i="9"/>
  <c r="J150558" i="9"/>
  <c r="J150559" i="9"/>
  <c r="J150560" i="9"/>
  <c r="J150561" i="9"/>
  <c r="J150562" i="9"/>
  <c r="J150563" i="9"/>
  <c r="J150564" i="9"/>
  <c r="J150565" i="9"/>
  <c r="J150566" i="9"/>
  <c r="J150567" i="9"/>
  <c r="J150568" i="9"/>
  <c r="J150569" i="9"/>
  <c r="J150570" i="9"/>
  <c r="J150571" i="9"/>
  <c r="J150572" i="9"/>
  <c r="J150573" i="9"/>
  <c r="J150574" i="9"/>
  <c r="J150575" i="9"/>
  <c r="J150576" i="9"/>
  <c r="J150577" i="9"/>
  <c r="J150578" i="9"/>
  <c r="J150579" i="9"/>
  <c r="J150580" i="9"/>
  <c r="J150581" i="9"/>
  <c r="J150582" i="9"/>
  <c r="J150583" i="9"/>
  <c r="J150584" i="9"/>
  <c r="J150585" i="9"/>
  <c r="J150586" i="9"/>
  <c r="J150587" i="9"/>
  <c r="J150588" i="9"/>
  <c r="J150589" i="9"/>
  <c r="J150590" i="9"/>
  <c r="J150591" i="9"/>
  <c r="J150592" i="9"/>
  <c r="J150593" i="9"/>
  <c r="J150594" i="9"/>
  <c r="J150595" i="9"/>
  <c r="J150596" i="9"/>
  <c r="J150597" i="9"/>
  <c r="J150598" i="9"/>
  <c r="J150599" i="9"/>
  <c r="J150600" i="9"/>
  <c r="J150601" i="9"/>
  <c r="J150602" i="9"/>
  <c r="J150603" i="9"/>
  <c r="J150604" i="9"/>
  <c r="J150605" i="9"/>
  <c r="J150606" i="9"/>
  <c r="J150607" i="9"/>
  <c r="J150608" i="9"/>
  <c r="J150609" i="9"/>
  <c r="J150610" i="9"/>
  <c r="J150611" i="9"/>
  <c r="J150612" i="9"/>
  <c r="J150613" i="9"/>
  <c r="J150614" i="9"/>
  <c r="J150615" i="9"/>
  <c r="J150616" i="9"/>
  <c r="J150617" i="9"/>
  <c r="J150618" i="9"/>
  <c r="J150619" i="9"/>
  <c r="J150620" i="9"/>
  <c r="J150621" i="9"/>
  <c r="J150622" i="9"/>
  <c r="J150623" i="9"/>
  <c r="J150624" i="9"/>
  <c r="J150625" i="9"/>
  <c r="J150626" i="9"/>
  <c r="J150627" i="9"/>
  <c r="J150628" i="9"/>
  <c r="J150629" i="9"/>
  <c r="J150630" i="9"/>
  <c r="J150631" i="9"/>
  <c r="J150632" i="9"/>
  <c r="J150633" i="9"/>
  <c r="J150634" i="9"/>
  <c r="J150635" i="9"/>
  <c r="J150636" i="9"/>
  <c r="J150637" i="9"/>
  <c r="J150638" i="9"/>
  <c r="J150639" i="9"/>
  <c r="J150640" i="9"/>
  <c r="J150641" i="9"/>
  <c r="J150642" i="9"/>
  <c r="J150643" i="9"/>
  <c r="J150644" i="9"/>
  <c r="J150645" i="9"/>
  <c r="J150646" i="9"/>
  <c r="J150647" i="9"/>
  <c r="J150648" i="9"/>
  <c r="J150649" i="9"/>
  <c r="J150650" i="9"/>
  <c r="J150651" i="9"/>
  <c r="J150652" i="9"/>
  <c r="J150653" i="9"/>
  <c r="J150654" i="9"/>
  <c r="J150655" i="9"/>
  <c r="J150656" i="9"/>
  <c r="J150657" i="9"/>
  <c r="J150658" i="9"/>
  <c r="J150659" i="9"/>
  <c r="J150660" i="9"/>
  <c r="J150661" i="9"/>
  <c r="J150662" i="9"/>
  <c r="J150663" i="9"/>
  <c r="J150664" i="9"/>
  <c r="J150665" i="9"/>
  <c r="J150666" i="9"/>
  <c r="J150667" i="9"/>
  <c r="J150668" i="9"/>
  <c r="J150669" i="9"/>
  <c r="J150670" i="9"/>
  <c r="J150671" i="9"/>
  <c r="J150672" i="9"/>
  <c r="J150673" i="9"/>
  <c r="J150674" i="9"/>
  <c r="J150675" i="9"/>
  <c r="J150676" i="9"/>
  <c r="J150677" i="9"/>
  <c r="J150678" i="9"/>
  <c r="J150679" i="9"/>
  <c r="J150680" i="9"/>
  <c r="J150681" i="9"/>
  <c r="J150682" i="9"/>
  <c r="J150683" i="9"/>
  <c r="J150684" i="9"/>
  <c r="J150685" i="9"/>
  <c r="J150686" i="9"/>
  <c r="J150687" i="9"/>
  <c r="J150688" i="9"/>
  <c r="J150689" i="9"/>
  <c r="J150690" i="9"/>
  <c r="J150691" i="9"/>
  <c r="J150692" i="9"/>
  <c r="J150693" i="9"/>
  <c r="J150694" i="9"/>
  <c r="J150695" i="9"/>
  <c r="J150696" i="9"/>
  <c r="J150697" i="9"/>
  <c r="J150698" i="9"/>
  <c r="J150699" i="9"/>
  <c r="J150700" i="9"/>
  <c r="J150701" i="9"/>
  <c r="J150702" i="9"/>
  <c r="J150703" i="9"/>
  <c r="J150704" i="9"/>
  <c r="J150705" i="9"/>
  <c r="J150706" i="9"/>
  <c r="J150707" i="9"/>
  <c r="J150708" i="9"/>
  <c r="J150709" i="9"/>
  <c r="J150710" i="9"/>
  <c r="J150711" i="9"/>
  <c r="J150712" i="9"/>
  <c r="J150713" i="9"/>
  <c r="J150714" i="9"/>
  <c r="J150715" i="9"/>
  <c r="J150716" i="9"/>
  <c r="J150717" i="9"/>
  <c r="J150718" i="9"/>
  <c r="J150719" i="9"/>
  <c r="J150720" i="9"/>
  <c r="J150721" i="9"/>
  <c r="J150722" i="9"/>
  <c r="J150723" i="9"/>
  <c r="J150724" i="9"/>
  <c r="J150725" i="9"/>
  <c r="J150726" i="9"/>
  <c r="J150727" i="9"/>
  <c r="J150728" i="9"/>
  <c r="J150729" i="9"/>
  <c r="J150730" i="9"/>
  <c r="J150731" i="9"/>
  <c r="J150732" i="9"/>
  <c r="J150733" i="9"/>
  <c r="J150734" i="9"/>
  <c r="J150735" i="9"/>
  <c r="J150736" i="9"/>
  <c r="J150737" i="9"/>
  <c r="J150738" i="9"/>
  <c r="J150739" i="9"/>
  <c r="J150740" i="9"/>
  <c r="J150741" i="9"/>
  <c r="J150742" i="9"/>
  <c r="J150743" i="9"/>
  <c r="J150744" i="9"/>
  <c r="J150745" i="9"/>
  <c r="J150746" i="9"/>
  <c r="J150747" i="9"/>
  <c r="J150748" i="9"/>
  <c r="J150749" i="9"/>
  <c r="J150750" i="9"/>
  <c r="J150751" i="9"/>
  <c r="J150752" i="9"/>
  <c r="J150753" i="9"/>
  <c r="J150754" i="9"/>
  <c r="J150755" i="9"/>
  <c r="J150756" i="9"/>
  <c r="J150757" i="9"/>
  <c r="J150758" i="9"/>
  <c r="J150759" i="9"/>
  <c r="J150760" i="9"/>
  <c r="J150761" i="9"/>
  <c r="J150762" i="9"/>
  <c r="J150763" i="9"/>
  <c r="J150764" i="9"/>
  <c r="J150765" i="9"/>
  <c r="J150766" i="9"/>
  <c r="J150767" i="9"/>
  <c r="J150768" i="9"/>
  <c r="J150769" i="9"/>
  <c r="J150770" i="9"/>
  <c r="J150771" i="9"/>
  <c r="J150772" i="9"/>
  <c r="J150773" i="9"/>
  <c r="J150774" i="9"/>
  <c r="J150775" i="9"/>
  <c r="J150776" i="9"/>
  <c r="J150777" i="9"/>
  <c r="J150778" i="9"/>
  <c r="J150779" i="9"/>
  <c r="J150780" i="9"/>
  <c r="J150781" i="9"/>
  <c r="J150782" i="9"/>
  <c r="J150783" i="9"/>
  <c r="J150784" i="9"/>
  <c r="J150785" i="9"/>
  <c r="J150786" i="9"/>
  <c r="J150787" i="9"/>
  <c r="J150788" i="9"/>
  <c r="J150789" i="9"/>
  <c r="J150790" i="9"/>
  <c r="J150791" i="9"/>
  <c r="J150792" i="9"/>
  <c r="J150793" i="9"/>
  <c r="J150794" i="9"/>
  <c r="J150795" i="9"/>
  <c r="J150796" i="9"/>
  <c r="J150797" i="9"/>
  <c r="J150798" i="9"/>
  <c r="J150799" i="9"/>
  <c r="J150800" i="9"/>
  <c r="J150801" i="9"/>
  <c r="J150802" i="9"/>
  <c r="J150803" i="9"/>
  <c r="J150804" i="9"/>
  <c r="J150805" i="9"/>
  <c r="J150806" i="9"/>
  <c r="J150807" i="9"/>
  <c r="J150808" i="9"/>
  <c r="J150809" i="9"/>
  <c r="J150810" i="9"/>
  <c r="J150811" i="9"/>
  <c r="J150812" i="9"/>
  <c r="J150813" i="9"/>
  <c r="J150814" i="9"/>
  <c r="J150815" i="9"/>
  <c r="J150816" i="9"/>
  <c r="J150817" i="9"/>
  <c r="J150818" i="9"/>
  <c r="J150819" i="9"/>
  <c r="J150820" i="9"/>
  <c r="J150821" i="9"/>
  <c r="J150822" i="9"/>
  <c r="J150823" i="9"/>
  <c r="J150824" i="9"/>
  <c r="J150825" i="9"/>
  <c r="J150826" i="9"/>
  <c r="J150827" i="9"/>
  <c r="J150828" i="9"/>
  <c r="J150829" i="9"/>
  <c r="J150830" i="9"/>
  <c r="J150831" i="9"/>
  <c r="J150832" i="9"/>
  <c r="J150833" i="9"/>
  <c r="J150834" i="9"/>
  <c r="J150835" i="9"/>
  <c r="J150836" i="9"/>
  <c r="J150837" i="9"/>
  <c r="J150838" i="9"/>
  <c r="J150839" i="9"/>
  <c r="J150840" i="9"/>
  <c r="J150841" i="9"/>
  <c r="J150842" i="9"/>
  <c r="J150843" i="9"/>
  <c r="J150844" i="9"/>
  <c r="J150845" i="9"/>
  <c r="J150846" i="9"/>
  <c r="J150847" i="9"/>
  <c r="J150848" i="9"/>
  <c r="J150849" i="9"/>
  <c r="J150850" i="9"/>
  <c r="J150851" i="9"/>
  <c r="J150852" i="9"/>
  <c r="J150853" i="9"/>
  <c r="J150854" i="9"/>
  <c r="J150855" i="9"/>
  <c r="J150856" i="9"/>
  <c r="J150857" i="9"/>
  <c r="J150858" i="9"/>
  <c r="J150859" i="9"/>
  <c r="J150860" i="9"/>
  <c r="J150861" i="9"/>
  <c r="J150862" i="9"/>
  <c r="J150863" i="9"/>
  <c r="J150864" i="9"/>
  <c r="J150865" i="9"/>
  <c r="J150866" i="9"/>
  <c r="J150867" i="9"/>
  <c r="J150868" i="9"/>
  <c r="J150869" i="9"/>
  <c r="J150870" i="9"/>
  <c r="J150871" i="9"/>
  <c r="J150872" i="9"/>
  <c r="J150873" i="9"/>
  <c r="J150874" i="9"/>
  <c r="J150875" i="9"/>
  <c r="J150876" i="9"/>
  <c r="J150877" i="9"/>
  <c r="J150878" i="9"/>
  <c r="J150879" i="9"/>
  <c r="J150880" i="9"/>
  <c r="J150881" i="9"/>
  <c r="J150882" i="9"/>
  <c r="J150883" i="9"/>
  <c r="J150884" i="9"/>
  <c r="J150885" i="9"/>
  <c r="J150886" i="9"/>
  <c r="J150887" i="9"/>
  <c r="J150888" i="9"/>
  <c r="J150889" i="9"/>
  <c r="J150890" i="9"/>
  <c r="J150891" i="9"/>
  <c r="J150892" i="9"/>
  <c r="J150893" i="9"/>
  <c r="J150894" i="9"/>
  <c r="J150895" i="9"/>
  <c r="J150896" i="9"/>
  <c r="J150897" i="9"/>
  <c r="J150898" i="9"/>
  <c r="J150899" i="9"/>
  <c r="J150900" i="9"/>
  <c r="J150901" i="9"/>
  <c r="J150902" i="9"/>
  <c r="J150903" i="9"/>
  <c r="J150904" i="9"/>
  <c r="J150905" i="9"/>
  <c r="J150906" i="9"/>
  <c r="J150907" i="9"/>
  <c r="J150908" i="9"/>
  <c r="J150909" i="9"/>
  <c r="J150910" i="9"/>
  <c r="J150911" i="9"/>
  <c r="J150912" i="9"/>
  <c r="J150913" i="9"/>
  <c r="J150914" i="9"/>
  <c r="J150915" i="9"/>
  <c r="J150916" i="9"/>
  <c r="J150917" i="9"/>
  <c r="J150918" i="9"/>
  <c r="J150919" i="9"/>
  <c r="J150920" i="9"/>
  <c r="J150921" i="9"/>
  <c r="J150922" i="9"/>
  <c r="J150923" i="9"/>
  <c r="J150924" i="9"/>
  <c r="J150925" i="9"/>
  <c r="J150926" i="9"/>
  <c r="J150927" i="9"/>
  <c r="J150928" i="9"/>
  <c r="J150929" i="9"/>
  <c r="J150930" i="9"/>
  <c r="J150931" i="9"/>
  <c r="J150932" i="9"/>
  <c r="J150933" i="9"/>
  <c r="J150934" i="9"/>
  <c r="J150935" i="9"/>
  <c r="J150936" i="9"/>
  <c r="J150937" i="9"/>
  <c r="J150938" i="9"/>
  <c r="J150939" i="9"/>
  <c r="J150940" i="9"/>
  <c r="J150941" i="9"/>
  <c r="J150942" i="9"/>
  <c r="J150943" i="9"/>
  <c r="J150944" i="9"/>
  <c r="J150945" i="9"/>
  <c r="J150946" i="9"/>
  <c r="J150947" i="9"/>
  <c r="J150948" i="9"/>
  <c r="J150949" i="9"/>
  <c r="J150950" i="9"/>
  <c r="J150951" i="9"/>
  <c r="J150952" i="9"/>
  <c r="J150953" i="9"/>
  <c r="J150954" i="9"/>
  <c r="J150955" i="9"/>
  <c r="J150956" i="9"/>
  <c r="J150957" i="9"/>
  <c r="J150958" i="9"/>
  <c r="J150959" i="9"/>
  <c r="J150960" i="9"/>
  <c r="J150961" i="9"/>
  <c r="J150962" i="9"/>
  <c r="J150963" i="9"/>
  <c r="J150964" i="9"/>
  <c r="J150965" i="9"/>
  <c r="J150966" i="9"/>
  <c r="J150967" i="9"/>
  <c r="J150968" i="9"/>
  <c r="J150969" i="9"/>
  <c r="J150970" i="9"/>
  <c r="J150971" i="9"/>
  <c r="J150972" i="9"/>
  <c r="J150973" i="9"/>
  <c r="J150974" i="9"/>
  <c r="J150975" i="9"/>
  <c r="J150976" i="9"/>
  <c r="J150977" i="9"/>
  <c r="J150978" i="9"/>
  <c r="J150979" i="9"/>
  <c r="J150980" i="9"/>
  <c r="J150981" i="9"/>
  <c r="J150982" i="9"/>
  <c r="J150983" i="9"/>
  <c r="J150984" i="9"/>
  <c r="J150985" i="9"/>
  <c r="J150986" i="9"/>
  <c r="J150987" i="9"/>
  <c r="J150988" i="9"/>
  <c r="J150989" i="9"/>
  <c r="J150990" i="9"/>
  <c r="J150991" i="9"/>
  <c r="J150992" i="9"/>
  <c r="J150993" i="9"/>
  <c r="J150994" i="9"/>
  <c r="J150995" i="9"/>
  <c r="J150996" i="9"/>
  <c r="J150997" i="9"/>
  <c r="J150998" i="9"/>
  <c r="J150999" i="9"/>
  <c r="J151000" i="9"/>
  <c r="J151001" i="9"/>
  <c r="J151002" i="9"/>
  <c r="J151003" i="9"/>
  <c r="J151004" i="9"/>
  <c r="J151005" i="9"/>
  <c r="J151006" i="9"/>
  <c r="J151007" i="9"/>
  <c r="J151008" i="9"/>
  <c r="J151009" i="9"/>
  <c r="J151010" i="9"/>
  <c r="J151011" i="9"/>
  <c r="J151012" i="9"/>
  <c r="J151013" i="9"/>
  <c r="J151014" i="9"/>
  <c r="J151015" i="9"/>
  <c r="J151016" i="9"/>
  <c r="J151017" i="9"/>
  <c r="J151018" i="9"/>
  <c r="J151019" i="9"/>
  <c r="J151020" i="9"/>
  <c r="J151021" i="9"/>
  <c r="J151022" i="9"/>
  <c r="J151023" i="9"/>
  <c r="J151024" i="9"/>
  <c r="J151025" i="9"/>
  <c r="J151026" i="9"/>
  <c r="J151027" i="9"/>
  <c r="J151028" i="9"/>
  <c r="J151029" i="9"/>
  <c r="J151030" i="9"/>
  <c r="J151031" i="9"/>
  <c r="J151032" i="9"/>
  <c r="J151033" i="9"/>
  <c r="J151034" i="9"/>
  <c r="J151035" i="9"/>
  <c r="J151036" i="9"/>
  <c r="J151037" i="9"/>
  <c r="J151038" i="9"/>
  <c r="J151039" i="9"/>
  <c r="J151040" i="9"/>
  <c r="J151041" i="9"/>
  <c r="J151042" i="9"/>
  <c r="J151043" i="9"/>
  <c r="J151044" i="9"/>
  <c r="J151045" i="9"/>
  <c r="J151046" i="9"/>
  <c r="J151047" i="9"/>
  <c r="J151048" i="9"/>
  <c r="J151049" i="9"/>
  <c r="J151050" i="9"/>
  <c r="J151051" i="9"/>
  <c r="J151052" i="9"/>
  <c r="J151053" i="9"/>
  <c r="J151054" i="9"/>
  <c r="J151055" i="9"/>
  <c r="J151056" i="9"/>
  <c r="J151057" i="9"/>
  <c r="J151058" i="9"/>
  <c r="J151059" i="9"/>
  <c r="J151060" i="9"/>
  <c r="J151061" i="9"/>
  <c r="J151062" i="9"/>
  <c r="J151063" i="9"/>
  <c r="J151064" i="9"/>
  <c r="J151065" i="9"/>
  <c r="J151066" i="9"/>
  <c r="J151067" i="9"/>
  <c r="J151068" i="9"/>
  <c r="J151069" i="9"/>
  <c r="J151070" i="9"/>
  <c r="J151071" i="9"/>
  <c r="J151072" i="9"/>
  <c r="J151073" i="9"/>
  <c r="J151074" i="9"/>
  <c r="J151075" i="9"/>
  <c r="J151076" i="9"/>
  <c r="J151077" i="9"/>
  <c r="J151078" i="9"/>
  <c r="J151079" i="9"/>
  <c r="J151080" i="9"/>
  <c r="J151081" i="9"/>
  <c r="J151082" i="9"/>
  <c r="J151083" i="9"/>
  <c r="J151084" i="9"/>
  <c r="J151085" i="9"/>
  <c r="J151086" i="9"/>
  <c r="J151087" i="9"/>
  <c r="J151088" i="9"/>
  <c r="J151089" i="9"/>
  <c r="J151090" i="9"/>
  <c r="J151091" i="9"/>
  <c r="J151092" i="9"/>
  <c r="J151093" i="9"/>
  <c r="J151094" i="9"/>
  <c r="J151095" i="9"/>
  <c r="J151096" i="9"/>
  <c r="J151097" i="9"/>
  <c r="J151098" i="9"/>
  <c r="J151099" i="9"/>
  <c r="J151100" i="9"/>
  <c r="J151101" i="9"/>
  <c r="J151102" i="9"/>
  <c r="J151103" i="9"/>
  <c r="J151104" i="9"/>
  <c r="J151105" i="9"/>
  <c r="J151106" i="9"/>
  <c r="J151107" i="9"/>
  <c r="J151108" i="9"/>
  <c r="J151109" i="9"/>
  <c r="J151110" i="9"/>
  <c r="J151111" i="9"/>
  <c r="J151112" i="9"/>
  <c r="J151113" i="9"/>
  <c r="J151114" i="9"/>
  <c r="J151115" i="9"/>
  <c r="J151116" i="9"/>
  <c r="J151117" i="9"/>
  <c r="J151118" i="9"/>
  <c r="J151119" i="9"/>
  <c r="J151120" i="9"/>
  <c r="J151121" i="9"/>
  <c r="J151122" i="9"/>
  <c r="J151123" i="9"/>
  <c r="J151124" i="9"/>
  <c r="J151125" i="9"/>
  <c r="J151126" i="9"/>
  <c r="J151127" i="9"/>
  <c r="J151128" i="9"/>
  <c r="J151129" i="9"/>
  <c r="J151130" i="9"/>
  <c r="J151131" i="9"/>
  <c r="J151132" i="9"/>
  <c r="J151133" i="9"/>
  <c r="J151134" i="9"/>
  <c r="J151135" i="9"/>
  <c r="J151136" i="9"/>
  <c r="J151137" i="9"/>
  <c r="J151138" i="9"/>
  <c r="J151139" i="9"/>
  <c r="J151140" i="9"/>
  <c r="J151141" i="9"/>
  <c r="J151142" i="9"/>
  <c r="J151143" i="9"/>
  <c r="J151144" i="9"/>
  <c r="J151145" i="9"/>
  <c r="J151146" i="9"/>
  <c r="J151147" i="9"/>
  <c r="J151148" i="9"/>
  <c r="J151149" i="9"/>
  <c r="J151150" i="9"/>
  <c r="J151151" i="9"/>
  <c r="J151152" i="9"/>
  <c r="J151153" i="9"/>
  <c r="J151154" i="9"/>
  <c r="J151155" i="9"/>
  <c r="J151156" i="9"/>
  <c r="J151157" i="9"/>
  <c r="J151158" i="9"/>
  <c r="J151159" i="9"/>
  <c r="J151160" i="9"/>
  <c r="J151161" i="9"/>
  <c r="J151162" i="9"/>
  <c r="J151163" i="9"/>
  <c r="J151164" i="9"/>
  <c r="J151165" i="9"/>
  <c r="J151166" i="9"/>
  <c r="J151167" i="9"/>
  <c r="J151168" i="9"/>
  <c r="J151169" i="9"/>
  <c r="J151170" i="9"/>
  <c r="J151171" i="9"/>
  <c r="J151172" i="9"/>
  <c r="J151173" i="9"/>
  <c r="J151174" i="9"/>
  <c r="J151175" i="9"/>
  <c r="J151176" i="9"/>
  <c r="J151177" i="9"/>
  <c r="J151178" i="9"/>
  <c r="J151179" i="9"/>
  <c r="J151180" i="9"/>
  <c r="J151181" i="9"/>
  <c r="J151182" i="9"/>
  <c r="J151183" i="9"/>
  <c r="J151184" i="9"/>
  <c r="J151185" i="9"/>
  <c r="J151186" i="9"/>
  <c r="J151187" i="9"/>
  <c r="J151188" i="9"/>
  <c r="J151189" i="9"/>
  <c r="J151190" i="9"/>
  <c r="J151191" i="9"/>
  <c r="J151192" i="9"/>
  <c r="J151193" i="9"/>
  <c r="J151194" i="9"/>
  <c r="J151195" i="9"/>
  <c r="J151196" i="9"/>
  <c r="J151197" i="9"/>
  <c r="J151198" i="9"/>
  <c r="J151199" i="9"/>
  <c r="J151200" i="9"/>
  <c r="J151201" i="9"/>
  <c r="J151202" i="9"/>
  <c r="J151203" i="9"/>
  <c r="J151204" i="9"/>
  <c r="J151205" i="9"/>
  <c r="J151206" i="9"/>
  <c r="J151207" i="9"/>
  <c r="J151208" i="9"/>
  <c r="J151209" i="9"/>
  <c r="J151210" i="9"/>
  <c r="J151211" i="9"/>
  <c r="J151212" i="9"/>
  <c r="J151213" i="9"/>
  <c r="J151214" i="9"/>
  <c r="J151215" i="9"/>
  <c r="J151216" i="9"/>
  <c r="J151217" i="9"/>
  <c r="J151218" i="9"/>
  <c r="J151219" i="9"/>
  <c r="J151220" i="9"/>
  <c r="J151221" i="9"/>
  <c r="J151222" i="9"/>
  <c r="J151223" i="9"/>
  <c r="J151224" i="9"/>
  <c r="J151225" i="9"/>
  <c r="J151226" i="9"/>
  <c r="J151227" i="9"/>
  <c r="J151228" i="9"/>
  <c r="J151229" i="9"/>
  <c r="J151230" i="9"/>
  <c r="J151231" i="9"/>
  <c r="J151232" i="9"/>
  <c r="J151233" i="9"/>
  <c r="J151234" i="9"/>
  <c r="J151235" i="9"/>
  <c r="J151236" i="9"/>
  <c r="J151237" i="9"/>
  <c r="J151238" i="9"/>
  <c r="J151239" i="9"/>
  <c r="J151240" i="9"/>
  <c r="J151241" i="9"/>
  <c r="J151242" i="9"/>
  <c r="J151243" i="9"/>
  <c r="J151244" i="9"/>
  <c r="J151245" i="9"/>
  <c r="J151246" i="9"/>
  <c r="J151247" i="9"/>
  <c r="J151248" i="9"/>
  <c r="J151249" i="9"/>
  <c r="J151250" i="9"/>
  <c r="J151251" i="9"/>
  <c r="J151252" i="9"/>
  <c r="J151253" i="9"/>
  <c r="J151254" i="9"/>
  <c r="J151255" i="9"/>
  <c r="J151256" i="9"/>
  <c r="J151257" i="9"/>
  <c r="J151258" i="9"/>
  <c r="J151259" i="9"/>
  <c r="J151260" i="9"/>
  <c r="J151261" i="9"/>
  <c r="J151262" i="9"/>
  <c r="J151263" i="9"/>
  <c r="J151264" i="9"/>
  <c r="J151265" i="9"/>
  <c r="J151266" i="9"/>
  <c r="J151267" i="9"/>
  <c r="J151268" i="9"/>
  <c r="J151269" i="9"/>
  <c r="J151270" i="9"/>
  <c r="J151271" i="9"/>
  <c r="J151272" i="9"/>
  <c r="J151273" i="9"/>
  <c r="J151274" i="9"/>
  <c r="J151275" i="9"/>
  <c r="J151276" i="9"/>
  <c r="J151277" i="9"/>
  <c r="J151278" i="9"/>
  <c r="J151279" i="9"/>
  <c r="J151280" i="9"/>
  <c r="J151281" i="9"/>
  <c r="J151282" i="9"/>
  <c r="J151283" i="9"/>
  <c r="J151284" i="9"/>
  <c r="J151285" i="9"/>
  <c r="J151286" i="9"/>
  <c r="J151287" i="9"/>
  <c r="J151288" i="9"/>
  <c r="J151289" i="9"/>
  <c r="J151290" i="9"/>
  <c r="J151291" i="9"/>
  <c r="J151292" i="9"/>
  <c r="J151293" i="9"/>
  <c r="J151294" i="9"/>
  <c r="J151295" i="9"/>
  <c r="J151296" i="9"/>
  <c r="J151297" i="9"/>
  <c r="J151298" i="9"/>
  <c r="J151299" i="9"/>
  <c r="J151300" i="9"/>
  <c r="J151301" i="9"/>
  <c r="J151302" i="9"/>
  <c r="J151303" i="9"/>
  <c r="J151304" i="9"/>
  <c r="J151305" i="9"/>
  <c r="J151306" i="9"/>
  <c r="J151307" i="9"/>
  <c r="J151308" i="9"/>
  <c r="J151309" i="9"/>
  <c r="J151310" i="9"/>
  <c r="J151311" i="9"/>
  <c r="J151312" i="9"/>
  <c r="J151313" i="9"/>
  <c r="J151314" i="9"/>
  <c r="J151315" i="9"/>
  <c r="J151316" i="9"/>
  <c r="J151317" i="9"/>
  <c r="J151318" i="9"/>
  <c r="J151319" i="9"/>
  <c r="J151320" i="9"/>
  <c r="J151321" i="9"/>
  <c r="J151322" i="9"/>
  <c r="J151323" i="9"/>
  <c r="J151324" i="9"/>
  <c r="J151325" i="9"/>
  <c r="J151326" i="9"/>
  <c r="J151327" i="9"/>
  <c r="J151328" i="9"/>
  <c r="J151329" i="9"/>
  <c r="J151330" i="9"/>
  <c r="J151331" i="9"/>
  <c r="J151332" i="9"/>
  <c r="J151333" i="9"/>
  <c r="J151334" i="9"/>
  <c r="J151335" i="9"/>
  <c r="J151336" i="9"/>
  <c r="J151337" i="9"/>
  <c r="J151338" i="9"/>
  <c r="J151339" i="9"/>
  <c r="J151340" i="9"/>
  <c r="J151341" i="9"/>
  <c r="J151342" i="9"/>
  <c r="J151343" i="9"/>
  <c r="J151344" i="9"/>
  <c r="J151345" i="9"/>
  <c r="J151346" i="9"/>
  <c r="J151347" i="9"/>
  <c r="J151348" i="9"/>
  <c r="J151349" i="9"/>
  <c r="J151350" i="9"/>
  <c r="J151351" i="9"/>
  <c r="J151352" i="9"/>
  <c r="J151353" i="9"/>
  <c r="J151354" i="9"/>
  <c r="J151355" i="9"/>
  <c r="J151356" i="9"/>
  <c r="J151357" i="9"/>
  <c r="J151358" i="9"/>
  <c r="J151359" i="9"/>
  <c r="J151360" i="9"/>
  <c r="J151361" i="9"/>
  <c r="J151362" i="9"/>
  <c r="J151363" i="9"/>
  <c r="J151364" i="9"/>
  <c r="J151365" i="9"/>
  <c r="J151366" i="9"/>
  <c r="J151367" i="9"/>
  <c r="J151368" i="9"/>
  <c r="J151369" i="9"/>
  <c r="J151370" i="9"/>
  <c r="J151371" i="9"/>
  <c r="J151372" i="9"/>
  <c r="J151373" i="9"/>
  <c r="J151374" i="9"/>
  <c r="J151375" i="9"/>
  <c r="J151376" i="9"/>
  <c r="J151377" i="9"/>
  <c r="J151378" i="9"/>
  <c r="J151379" i="9"/>
  <c r="J151380" i="9"/>
  <c r="J151381" i="9"/>
  <c r="J151382" i="9"/>
  <c r="J151383" i="9"/>
  <c r="J151384" i="9"/>
  <c r="J151385" i="9"/>
  <c r="J151386" i="9"/>
  <c r="J151387" i="9"/>
  <c r="J151388" i="9"/>
  <c r="J151389" i="9"/>
  <c r="J151390" i="9"/>
  <c r="J151391" i="9"/>
  <c r="J151392" i="9"/>
  <c r="J151393" i="9"/>
  <c r="J151394" i="9"/>
  <c r="J151395" i="9"/>
  <c r="J151396" i="9"/>
  <c r="J151397" i="9"/>
  <c r="J151398" i="9"/>
  <c r="J151399" i="9"/>
  <c r="J151400" i="9"/>
  <c r="J151401" i="9"/>
  <c r="J151402" i="9"/>
  <c r="J151403" i="9"/>
  <c r="J151404" i="9"/>
  <c r="J151405" i="9"/>
  <c r="J151406" i="9"/>
  <c r="J151407" i="9"/>
  <c r="J151408" i="9"/>
  <c r="J151409" i="9"/>
  <c r="J151410" i="9"/>
  <c r="J151411" i="9"/>
  <c r="J151412" i="9"/>
  <c r="J151413" i="9"/>
  <c r="J151414" i="9"/>
  <c r="J151415" i="9"/>
  <c r="J151416" i="9"/>
  <c r="J151417" i="9"/>
  <c r="J151418" i="9"/>
  <c r="J151419" i="9"/>
  <c r="J151420" i="9"/>
  <c r="J151421" i="9"/>
  <c r="J151422" i="9"/>
  <c r="J151423" i="9"/>
  <c r="J151424" i="9"/>
  <c r="J151425" i="9"/>
  <c r="J151426" i="9"/>
  <c r="J151427" i="9"/>
  <c r="J151428" i="9"/>
  <c r="J151429" i="9"/>
  <c r="J151430" i="9"/>
  <c r="J151431" i="9"/>
  <c r="J151432" i="9"/>
  <c r="J151433" i="9"/>
  <c r="J151434" i="9"/>
  <c r="J151435" i="9"/>
  <c r="J151436" i="9"/>
  <c r="J151437" i="9"/>
  <c r="J151438" i="9"/>
  <c r="J151439" i="9"/>
  <c r="J151440" i="9"/>
  <c r="J151441" i="9"/>
  <c r="J151442" i="9"/>
  <c r="J151443" i="9"/>
  <c r="J151444" i="9"/>
  <c r="J151445" i="9"/>
  <c r="J151446" i="9"/>
  <c r="J151447" i="9"/>
  <c r="J151448" i="9"/>
  <c r="J151449" i="9"/>
  <c r="J151450" i="9"/>
  <c r="J151451" i="9"/>
  <c r="J151452" i="9"/>
  <c r="J151453" i="9"/>
  <c r="J151454" i="9"/>
  <c r="J151455" i="9"/>
  <c r="J151456" i="9"/>
  <c r="J151457" i="9"/>
  <c r="J151458" i="9"/>
  <c r="J151459" i="9"/>
  <c r="J151460" i="9"/>
  <c r="J151461" i="9"/>
  <c r="J151462" i="9"/>
  <c r="J151463" i="9"/>
  <c r="J151464" i="9"/>
  <c r="J151465" i="9"/>
  <c r="J151466" i="9"/>
  <c r="J151467" i="9"/>
  <c r="J151468" i="9"/>
  <c r="J151469" i="9"/>
  <c r="J151470" i="9"/>
  <c r="J151471" i="9"/>
  <c r="J151472" i="9"/>
  <c r="J151473" i="9"/>
  <c r="J151474" i="9"/>
  <c r="J151475" i="9"/>
  <c r="J151476" i="9"/>
  <c r="J151477" i="9"/>
  <c r="J151478" i="9"/>
  <c r="J151479" i="9"/>
  <c r="J151480" i="9"/>
  <c r="J151481" i="9"/>
  <c r="J151482" i="9"/>
  <c r="J151483" i="9"/>
  <c r="J151484" i="9"/>
  <c r="J151485" i="9"/>
  <c r="J151486" i="9"/>
  <c r="J151487" i="9"/>
  <c r="J151488" i="9"/>
  <c r="J151489" i="9"/>
  <c r="J151490" i="9"/>
  <c r="J151491" i="9"/>
  <c r="J151492" i="9"/>
  <c r="J151493" i="9"/>
  <c r="J151494" i="9"/>
  <c r="J151495" i="9"/>
  <c r="J151496" i="9"/>
  <c r="J151497" i="9"/>
  <c r="J151498" i="9"/>
  <c r="J151499" i="9"/>
  <c r="J151500" i="9"/>
  <c r="J151501" i="9"/>
  <c r="J151502" i="9"/>
  <c r="J151503" i="9"/>
  <c r="J151504" i="9"/>
  <c r="J151505" i="9"/>
  <c r="J151506" i="9"/>
  <c r="J151507" i="9"/>
  <c r="J151508" i="9"/>
  <c r="J151509" i="9"/>
  <c r="J151510" i="9"/>
  <c r="J151511" i="9"/>
  <c r="J151512" i="9"/>
  <c r="J151513" i="9"/>
  <c r="J151514" i="9"/>
  <c r="J151515" i="9"/>
  <c r="J151516" i="9"/>
  <c r="J151517" i="9"/>
  <c r="J151518" i="9"/>
  <c r="J151519" i="9"/>
  <c r="J151520" i="9"/>
  <c r="J151521" i="9"/>
  <c r="J151522" i="9"/>
  <c r="J151523" i="9"/>
  <c r="J151524" i="9"/>
  <c r="J151525" i="9"/>
  <c r="J151526" i="9"/>
  <c r="J151527" i="9"/>
  <c r="J151528" i="9"/>
  <c r="J151529" i="9"/>
  <c r="J151530" i="9"/>
  <c r="J151531" i="9"/>
  <c r="J151532" i="9"/>
  <c r="J151533" i="9"/>
  <c r="J151534" i="9"/>
  <c r="J151535" i="9"/>
  <c r="J151536" i="9"/>
  <c r="J151537" i="9"/>
  <c r="J151538" i="9"/>
  <c r="J151539" i="9"/>
  <c r="J151540" i="9"/>
  <c r="J151541" i="9"/>
  <c r="J151542" i="9"/>
  <c r="J151543" i="9"/>
  <c r="J151544" i="9"/>
  <c r="J151545" i="9"/>
  <c r="J151546" i="9"/>
  <c r="J151547" i="9"/>
  <c r="J151548" i="9"/>
  <c r="J151549" i="9"/>
  <c r="J151550" i="9"/>
  <c r="J151551" i="9"/>
  <c r="J151552" i="9"/>
  <c r="J151553" i="9"/>
  <c r="J151554" i="9"/>
  <c r="J151555" i="9"/>
  <c r="J151556" i="9"/>
  <c r="J151557" i="9"/>
  <c r="J151558" i="9"/>
  <c r="J151559" i="9"/>
  <c r="J151560" i="9"/>
  <c r="J151561" i="9"/>
  <c r="J151562" i="9"/>
  <c r="J151563" i="9"/>
  <c r="J151564" i="9"/>
  <c r="J151565" i="9"/>
  <c r="J151566" i="9"/>
  <c r="J151567" i="9"/>
  <c r="J151568" i="9"/>
  <c r="J151569" i="9"/>
  <c r="J151570" i="9"/>
  <c r="J151571" i="9"/>
  <c r="J151572" i="9"/>
  <c r="J151573" i="9"/>
  <c r="J151574" i="9"/>
  <c r="J151575" i="9"/>
  <c r="J151576" i="9"/>
  <c r="J151577" i="9"/>
  <c r="J151578" i="9"/>
  <c r="J151579" i="9"/>
  <c r="J151580" i="9"/>
  <c r="J151581" i="9"/>
  <c r="J151582" i="9"/>
  <c r="J151583" i="9"/>
  <c r="J151584" i="9"/>
  <c r="J151585" i="9"/>
  <c r="J151586" i="9"/>
  <c r="J151587" i="9"/>
  <c r="J151588" i="9"/>
  <c r="J151589" i="9"/>
  <c r="J151590" i="9"/>
  <c r="J151591" i="9"/>
  <c r="J151592" i="9"/>
  <c r="J151593" i="9"/>
  <c r="J151594" i="9"/>
  <c r="J151595" i="9"/>
  <c r="J151596" i="9"/>
  <c r="J151597" i="9"/>
  <c r="J151598" i="9"/>
  <c r="J151599" i="9"/>
  <c r="J151600" i="9"/>
  <c r="J151601" i="9"/>
  <c r="J151602" i="9"/>
  <c r="J151603" i="9"/>
  <c r="J151604" i="9"/>
  <c r="J151605" i="9"/>
  <c r="J151606" i="9"/>
  <c r="J151607" i="9"/>
  <c r="J151608" i="9"/>
  <c r="J151609" i="9"/>
  <c r="J151610" i="9"/>
  <c r="J151611" i="9"/>
  <c r="J151612" i="9"/>
  <c r="J151613" i="9"/>
  <c r="J151614" i="9"/>
  <c r="J151615" i="9"/>
  <c r="J151616" i="9"/>
  <c r="J151617" i="9"/>
  <c r="J151618" i="9"/>
  <c r="J151619" i="9"/>
  <c r="J151620" i="9"/>
  <c r="J151621" i="9"/>
  <c r="J151622" i="9"/>
  <c r="J151623" i="9"/>
  <c r="J151624" i="9"/>
  <c r="J151625" i="9"/>
  <c r="J151626" i="9"/>
  <c r="J151627" i="9"/>
  <c r="J151628" i="9"/>
  <c r="J151629" i="9"/>
  <c r="J151630" i="9"/>
  <c r="J151631" i="9"/>
  <c r="J151632" i="9"/>
  <c r="J151633" i="9"/>
  <c r="J151634" i="9"/>
  <c r="J151635" i="9"/>
  <c r="J151636" i="9"/>
  <c r="J151637" i="9"/>
  <c r="J151638" i="9"/>
  <c r="J151639" i="9"/>
  <c r="J151640" i="9"/>
  <c r="J151641" i="9"/>
  <c r="J151642" i="9"/>
  <c r="J151643" i="9"/>
  <c r="J151644" i="9"/>
  <c r="J151645" i="9"/>
  <c r="J151646" i="9"/>
  <c r="J151647" i="9"/>
  <c r="J151648" i="9"/>
  <c r="J151649" i="9"/>
  <c r="J151650" i="9"/>
  <c r="J151651" i="9"/>
  <c r="J151652" i="9"/>
  <c r="J151653" i="9"/>
  <c r="J151654" i="9"/>
  <c r="J151655" i="9"/>
  <c r="J151656" i="9"/>
  <c r="J151657" i="9"/>
  <c r="J151658" i="9"/>
  <c r="J151659" i="9"/>
  <c r="J151660" i="9"/>
  <c r="J151661" i="9"/>
  <c r="J151662" i="9"/>
  <c r="J151663" i="9"/>
  <c r="J151664" i="9"/>
  <c r="J151665" i="9"/>
  <c r="J151666" i="9"/>
  <c r="J151667" i="9"/>
  <c r="J151668" i="9"/>
  <c r="J151669" i="9"/>
  <c r="J151670" i="9"/>
  <c r="J151671" i="9"/>
  <c r="J151672" i="9"/>
  <c r="J151673" i="9"/>
  <c r="J151674" i="9"/>
  <c r="J151675" i="9"/>
  <c r="J151676" i="9"/>
  <c r="J151677" i="9"/>
  <c r="J151678" i="9"/>
  <c r="J151679" i="9"/>
  <c r="J151680" i="9"/>
  <c r="J151681" i="9"/>
  <c r="J151682" i="9"/>
  <c r="J151683" i="9"/>
  <c r="J151684" i="9"/>
  <c r="J151685" i="9"/>
  <c r="J151686" i="9"/>
  <c r="J151687" i="9"/>
  <c r="J151688" i="9"/>
  <c r="J151689" i="9"/>
  <c r="J151690" i="9"/>
  <c r="J151691" i="9"/>
  <c r="J151692" i="9"/>
  <c r="J151693" i="9"/>
  <c r="J151694" i="9"/>
  <c r="J151695" i="9"/>
  <c r="J151696" i="9"/>
  <c r="J151697" i="9"/>
  <c r="J151698" i="9"/>
  <c r="J151699" i="9"/>
  <c r="J151700" i="9"/>
  <c r="J151701" i="9"/>
  <c r="J151702" i="9"/>
  <c r="J151703" i="9"/>
  <c r="J151704" i="9"/>
  <c r="J151705" i="9"/>
  <c r="J151706" i="9"/>
  <c r="J151707" i="9"/>
  <c r="J151708" i="9"/>
  <c r="J151709" i="9"/>
  <c r="J151710" i="9"/>
  <c r="J151711" i="9"/>
  <c r="J151712" i="9"/>
  <c r="J151713" i="9"/>
  <c r="J151714" i="9"/>
  <c r="J151715" i="9"/>
  <c r="J151716" i="9"/>
  <c r="J151717" i="9"/>
  <c r="J151718" i="9"/>
  <c r="J151719" i="9"/>
  <c r="J151720" i="9"/>
  <c r="J151721" i="9"/>
  <c r="J151722" i="9"/>
  <c r="J151723" i="9"/>
  <c r="J151724" i="9"/>
  <c r="J151725" i="9"/>
  <c r="J151726" i="9"/>
  <c r="J151727" i="9"/>
  <c r="J151728" i="9"/>
  <c r="J151729" i="9"/>
  <c r="J151730" i="9"/>
  <c r="J151731" i="9"/>
  <c r="J151732" i="9"/>
  <c r="J151733" i="9"/>
  <c r="J151734" i="9"/>
  <c r="J151735" i="9"/>
  <c r="J151736" i="9"/>
  <c r="J151737" i="9"/>
  <c r="J151738" i="9"/>
  <c r="J151739" i="9"/>
  <c r="J151740" i="9"/>
  <c r="J151741" i="9"/>
  <c r="J151742" i="9"/>
  <c r="J151743" i="9"/>
  <c r="J151744" i="9"/>
  <c r="J151745" i="9"/>
  <c r="J151746" i="9"/>
  <c r="J151747" i="9"/>
  <c r="J151748" i="9"/>
  <c r="J151749" i="9"/>
  <c r="J151750" i="9"/>
  <c r="J151751" i="9"/>
  <c r="J151752" i="9"/>
  <c r="J151753" i="9"/>
  <c r="J151754" i="9"/>
  <c r="J151755" i="9"/>
  <c r="J151756" i="9"/>
  <c r="J151757" i="9"/>
  <c r="J151758" i="9"/>
  <c r="J151759" i="9"/>
  <c r="J151760" i="9"/>
  <c r="J151761" i="9"/>
  <c r="J151762" i="9"/>
  <c r="J151763" i="9"/>
  <c r="J151764" i="9"/>
  <c r="J151765" i="9"/>
  <c r="J151766" i="9"/>
  <c r="J151767" i="9"/>
  <c r="J151768" i="9"/>
  <c r="J151769" i="9"/>
  <c r="J151770" i="9"/>
  <c r="J151771" i="9"/>
  <c r="J151772" i="9"/>
  <c r="J151773" i="9"/>
  <c r="J151774" i="9"/>
  <c r="J151775" i="9"/>
  <c r="J151776" i="9"/>
  <c r="J151777" i="9"/>
  <c r="J151778" i="9"/>
  <c r="J151779" i="9"/>
  <c r="J151780" i="9"/>
  <c r="J151781" i="9"/>
  <c r="J151782" i="9"/>
  <c r="J151783" i="9"/>
  <c r="J151784" i="9"/>
  <c r="J151785" i="9"/>
  <c r="J151786" i="9"/>
  <c r="J151787" i="9"/>
  <c r="J151788" i="9"/>
  <c r="J151789" i="9"/>
  <c r="J151790" i="9"/>
  <c r="J151791" i="9"/>
  <c r="J151792" i="9"/>
  <c r="J151793" i="9"/>
  <c r="J151794" i="9"/>
  <c r="J151795" i="9"/>
  <c r="J151796" i="9"/>
  <c r="J151797" i="9"/>
  <c r="J151798" i="9"/>
  <c r="J151799" i="9"/>
  <c r="J151800" i="9"/>
  <c r="J151801" i="9"/>
  <c r="J151802" i="9"/>
  <c r="J151803" i="9"/>
  <c r="J151804" i="9"/>
  <c r="J151805" i="9"/>
  <c r="J151806" i="9"/>
  <c r="J151807" i="9"/>
  <c r="J151808" i="9"/>
  <c r="J151809" i="9"/>
  <c r="J151810" i="9"/>
  <c r="J151811" i="9"/>
  <c r="J151812" i="9"/>
  <c r="J151813" i="9"/>
  <c r="J151814" i="9"/>
  <c r="J151815" i="9"/>
  <c r="J151816" i="9"/>
  <c r="J151817" i="9"/>
  <c r="J151818" i="9"/>
  <c r="J151819" i="9"/>
  <c r="J151820" i="9"/>
  <c r="J151821" i="9"/>
  <c r="J151822" i="9"/>
  <c r="J151823" i="9"/>
  <c r="J151824" i="9"/>
  <c r="J151825" i="9"/>
  <c r="J151826" i="9"/>
  <c r="J151827" i="9"/>
  <c r="J151828" i="9"/>
  <c r="J151829" i="9"/>
  <c r="J151830" i="9"/>
  <c r="J151831" i="9"/>
  <c r="J151832" i="9"/>
  <c r="J151833" i="9"/>
  <c r="J151834" i="9"/>
  <c r="J151835" i="9"/>
  <c r="J151836" i="9"/>
  <c r="J151837" i="9"/>
  <c r="J151838" i="9"/>
  <c r="J151839" i="9"/>
  <c r="J151840" i="9"/>
  <c r="J151841" i="9"/>
  <c r="J151842" i="9"/>
  <c r="J151843" i="9"/>
  <c r="J151844" i="9"/>
  <c r="J151845" i="9"/>
  <c r="J151846" i="9"/>
  <c r="J151847" i="9"/>
  <c r="J151848" i="9"/>
  <c r="J151849" i="9"/>
  <c r="J151850" i="9"/>
  <c r="J151851" i="9"/>
  <c r="J151852" i="9"/>
  <c r="J151853" i="9"/>
  <c r="J151854" i="9"/>
  <c r="J151855" i="9"/>
  <c r="J151856" i="9"/>
  <c r="J151857" i="9"/>
  <c r="J151858" i="9"/>
  <c r="J151859" i="9"/>
  <c r="J151860" i="9"/>
  <c r="J151861" i="9"/>
  <c r="J151862" i="9"/>
  <c r="J151863" i="9"/>
  <c r="J151864" i="9"/>
  <c r="J151865" i="9"/>
  <c r="J151866" i="9"/>
  <c r="J151867" i="9"/>
  <c r="J151868" i="9"/>
  <c r="J151869" i="9"/>
  <c r="J151870" i="9"/>
  <c r="J151871" i="9"/>
  <c r="J151872" i="9"/>
  <c r="J151873" i="9"/>
  <c r="J151874" i="9"/>
  <c r="J151875" i="9"/>
  <c r="J151876" i="9"/>
  <c r="J151877" i="9"/>
  <c r="J151878" i="9"/>
  <c r="J151879" i="9"/>
  <c r="J151880" i="9"/>
  <c r="J151881" i="9"/>
  <c r="J151882" i="9"/>
  <c r="J151883" i="9"/>
  <c r="J151884" i="9"/>
  <c r="J151885" i="9"/>
  <c r="J151886" i="9"/>
  <c r="J151887" i="9"/>
  <c r="J151888" i="9"/>
  <c r="J151889" i="9"/>
  <c r="J151890" i="9"/>
  <c r="J151891" i="9"/>
  <c r="J151892" i="9"/>
  <c r="J151893" i="9"/>
  <c r="J151894" i="9"/>
  <c r="J151895" i="9"/>
  <c r="J151896" i="9"/>
  <c r="J151897" i="9"/>
  <c r="J151898" i="9"/>
  <c r="J151899" i="9"/>
  <c r="J151900" i="9"/>
  <c r="J151901" i="9"/>
  <c r="J151902" i="9"/>
  <c r="J151903" i="9"/>
  <c r="J151904" i="9"/>
  <c r="J151905" i="9"/>
  <c r="J151906" i="9"/>
  <c r="J151907" i="9"/>
  <c r="J151908" i="9"/>
  <c r="J151909" i="9"/>
  <c r="J151910" i="9"/>
  <c r="J151911" i="9"/>
  <c r="J151912" i="9"/>
  <c r="J151913" i="9"/>
  <c r="J151914" i="9"/>
  <c r="J151915" i="9"/>
  <c r="J151916" i="9"/>
  <c r="J151917" i="9"/>
  <c r="J151918" i="9"/>
  <c r="J151919" i="9"/>
  <c r="J151920" i="9"/>
  <c r="J151921" i="9"/>
  <c r="J151922" i="9"/>
  <c r="J151923" i="9"/>
  <c r="J151924" i="9"/>
  <c r="J151925" i="9"/>
  <c r="J151926" i="9"/>
  <c r="J151927" i="9"/>
  <c r="J151928" i="9"/>
  <c r="J151929" i="9"/>
  <c r="J151930" i="9"/>
  <c r="J151931" i="9"/>
  <c r="J151932" i="9"/>
  <c r="J151933" i="9"/>
  <c r="J151934" i="9"/>
  <c r="J151935" i="9"/>
  <c r="J151936" i="9"/>
  <c r="J151937" i="9"/>
  <c r="J151938" i="9"/>
  <c r="J151939" i="9"/>
  <c r="J151940" i="9"/>
  <c r="J151941" i="9"/>
  <c r="J151942" i="9"/>
  <c r="J151943" i="9"/>
  <c r="J151944" i="9"/>
  <c r="J151945" i="9"/>
  <c r="J151946" i="9"/>
  <c r="J151947" i="9"/>
  <c r="J151948" i="9"/>
  <c r="J151949" i="9"/>
  <c r="J151950" i="9"/>
  <c r="J151951" i="9"/>
  <c r="J151952" i="9"/>
  <c r="J151953" i="9"/>
  <c r="J151954" i="9"/>
  <c r="J151955" i="9"/>
  <c r="J151956" i="9"/>
  <c r="J151957" i="9"/>
  <c r="J151958" i="9"/>
  <c r="J151959" i="9"/>
  <c r="J151960" i="9"/>
  <c r="J151961" i="9"/>
  <c r="J151962" i="9"/>
  <c r="J151963" i="9"/>
  <c r="J151964" i="9"/>
  <c r="J151965" i="9"/>
  <c r="J151966" i="9"/>
  <c r="J151967" i="9"/>
  <c r="J151968" i="9"/>
  <c r="J151969" i="9"/>
  <c r="J151970" i="9"/>
  <c r="J151971" i="9"/>
  <c r="J151972" i="9"/>
  <c r="J151973" i="9"/>
  <c r="J151974" i="9"/>
  <c r="J151975" i="9"/>
  <c r="J151976" i="9"/>
  <c r="J151977" i="9"/>
  <c r="J151978" i="9"/>
  <c r="J151979" i="9"/>
  <c r="J151980" i="9"/>
  <c r="J151981" i="9"/>
  <c r="J151982" i="9"/>
  <c r="J151983" i="9"/>
  <c r="J151984" i="9"/>
  <c r="J151985" i="9"/>
  <c r="J151986" i="9"/>
  <c r="J151987" i="9"/>
  <c r="J151988" i="9"/>
  <c r="J151989" i="9"/>
  <c r="J151990" i="9"/>
  <c r="J151991" i="9"/>
  <c r="J151992" i="9"/>
  <c r="J151993" i="9"/>
  <c r="J151994" i="9"/>
  <c r="J151995" i="9"/>
  <c r="J151996" i="9"/>
  <c r="J151997" i="9"/>
  <c r="J151998" i="9"/>
  <c r="J151999" i="9"/>
  <c r="J152000" i="9"/>
  <c r="J152001" i="9"/>
  <c r="J152002" i="9"/>
  <c r="J152003" i="9"/>
  <c r="J152004" i="9"/>
  <c r="J152005" i="9"/>
  <c r="J152006" i="9"/>
  <c r="J152007" i="9"/>
  <c r="J152008" i="9"/>
  <c r="J152009" i="9"/>
  <c r="J152010" i="9"/>
  <c r="J152011" i="9"/>
  <c r="J152012" i="9"/>
  <c r="J152013" i="9"/>
  <c r="J152014" i="9"/>
  <c r="J152015" i="9"/>
  <c r="J152016" i="9"/>
  <c r="J152017" i="9"/>
  <c r="J152018" i="9"/>
  <c r="J152019" i="9"/>
  <c r="J152020" i="9"/>
  <c r="J152021" i="9"/>
  <c r="J152022" i="9"/>
  <c r="J152023" i="9"/>
  <c r="J152024" i="9"/>
  <c r="J152025" i="9"/>
  <c r="J152026" i="9"/>
  <c r="J152027" i="9"/>
  <c r="J152028" i="9"/>
  <c r="J152029" i="9"/>
  <c r="J152030" i="9"/>
  <c r="J152031" i="9"/>
  <c r="J152032" i="9"/>
  <c r="J152033" i="9"/>
  <c r="J152034" i="9"/>
  <c r="J152035" i="9"/>
  <c r="J152036" i="9"/>
  <c r="J152037" i="9"/>
  <c r="J152038" i="9"/>
  <c r="J152039" i="9"/>
  <c r="J152040" i="9"/>
  <c r="J152041" i="9"/>
  <c r="J152042" i="9"/>
  <c r="J152043" i="9"/>
  <c r="J152044" i="9"/>
  <c r="J152045" i="9"/>
  <c r="J152046" i="9"/>
  <c r="J152047" i="9"/>
  <c r="J152048" i="9"/>
  <c r="J152049" i="9"/>
  <c r="J152050" i="9"/>
  <c r="J152051" i="9"/>
  <c r="J152052" i="9"/>
  <c r="J152053" i="9"/>
  <c r="J152054" i="9"/>
  <c r="J152055" i="9"/>
  <c r="J152056" i="9"/>
  <c r="J152057" i="9"/>
  <c r="J152058" i="9"/>
  <c r="J152059" i="9"/>
  <c r="J152060" i="9"/>
  <c r="J152061" i="9"/>
  <c r="J152062" i="9"/>
  <c r="J152063" i="9"/>
  <c r="J152064" i="9"/>
  <c r="J152065" i="9"/>
  <c r="J152066" i="9"/>
  <c r="J152067" i="9"/>
  <c r="J152068" i="9"/>
  <c r="J152069" i="9"/>
  <c r="J152070" i="9"/>
  <c r="J152071" i="9"/>
  <c r="J152072" i="9"/>
  <c r="J152073" i="9"/>
  <c r="J152074" i="9"/>
  <c r="J152075" i="9"/>
  <c r="J152076" i="9"/>
  <c r="J152077" i="9"/>
  <c r="J152078" i="9"/>
  <c r="J152079" i="9"/>
  <c r="J152080" i="9"/>
  <c r="J152081" i="9"/>
  <c r="J152082" i="9"/>
  <c r="J152083" i="9"/>
  <c r="J152084" i="9"/>
  <c r="J152085" i="9"/>
  <c r="J152086" i="9"/>
  <c r="J152087" i="9"/>
  <c r="J152088" i="9"/>
  <c r="J152089" i="9"/>
  <c r="J152090" i="9"/>
  <c r="J152091" i="9"/>
  <c r="J152092" i="9"/>
  <c r="J152093" i="9"/>
  <c r="J152094" i="9"/>
  <c r="J152095" i="9"/>
  <c r="J152096" i="9"/>
  <c r="J152097" i="9"/>
  <c r="J152098" i="9"/>
  <c r="J152099" i="9"/>
  <c r="J152100" i="9"/>
  <c r="J152101" i="9"/>
  <c r="J152102" i="9"/>
  <c r="J152103" i="9"/>
  <c r="J152104" i="9"/>
  <c r="J152105" i="9"/>
  <c r="J152106" i="9"/>
  <c r="J152107" i="9"/>
  <c r="J152108" i="9"/>
  <c r="J152109" i="9"/>
  <c r="J152110" i="9"/>
  <c r="J152111" i="9"/>
  <c r="J152112" i="9"/>
  <c r="J152113" i="9"/>
  <c r="J152114" i="9"/>
  <c r="J152115" i="9"/>
  <c r="J152116" i="9"/>
  <c r="J152117" i="9"/>
  <c r="J152118" i="9"/>
  <c r="J152119" i="9"/>
  <c r="J152120" i="9"/>
  <c r="J152121" i="9"/>
  <c r="J152122" i="9"/>
  <c r="J152123" i="9"/>
  <c r="J152124" i="9"/>
  <c r="J152125" i="9"/>
  <c r="J152126" i="9"/>
  <c r="J152127" i="9"/>
  <c r="J152128" i="9"/>
  <c r="J152129" i="9"/>
  <c r="J152130" i="9"/>
  <c r="J152131" i="9"/>
  <c r="J152132" i="9"/>
  <c r="J152133" i="9"/>
  <c r="J152134" i="9"/>
  <c r="J152135" i="9"/>
  <c r="J152136" i="9"/>
  <c r="J152137" i="9"/>
  <c r="J152138" i="9"/>
  <c r="J152139" i="9"/>
  <c r="J152140" i="9"/>
  <c r="J152141" i="9"/>
  <c r="J152142" i="9"/>
  <c r="J152143" i="9"/>
  <c r="J152144" i="9"/>
  <c r="J152145" i="9"/>
  <c r="J152146" i="9"/>
  <c r="J152147" i="9"/>
  <c r="J152148" i="9"/>
  <c r="J152149" i="9"/>
  <c r="J152150" i="9"/>
  <c r="J152151" i="9"/>
  <c r="J152152" i="9"/>
  <c r="J152153" i="9"/>
  <c r="J152154" i="9"/>
  <c r="J152155" i="9"/>
  <c r="J152156" i="9"/>
  <c r="J152157" i="9"/>
  <c r="J152158" i="9"/>
  <c r="J152159" i="9"/>
  <c r="J152160" i="9"/>
  <c r="J152161" i="9"/>
  <c r="J152162" i="9"/>
  <c r="J152163" i="9"/>
  <c r="J152164" i="9"/>
  <c r="J152165" i="9"/>
  <c r="J152166" i="9"/>
  <c r="J152167" i="9"/>
  <c r="J152168" i="9"/>
  <c r="J152169" i="9"/>
  <c r="J152170" i="9"/>
  <c r="J152171" i="9"/>
  <c r="J152172" i="9"/>
  <c r="J152173" i="9"/>
  <c r="J152174" i="9"/>
  <c r="J152175" i="9"/>
  <c r="J152176" i="9"/>
  <c r="J152177" i="9"/>
  <c r="J152178" i="9"/>
  <c r="J152179" i="9"/>
  <c r="J152180" i="9"/>
  <c r="J152181" i="9"/>
  <c r="J152182" i="9"/>
  <c r="J152183" i="9"/>
  <c r="J152184" i="9"/>
  <c r="J152185" i="9"/>
  <c r="J152186" i="9"/>
  <c r="J152187" i="9"/>
  <c r="J152188" i="9"/>
  <c r="J152189" i="9"/>
  <c r="J152190" i="9"/>
  <c r="J152191" i="9"/>
  <c r="J152192" i="9"/>
  <c r="J152193" i="9"/>
  <c r="J152194" i="9"/>
  <c r="J152195" i="9"/>
  <c r="J152196" i="9"/>
  <c r="J152197" i="9"/>
  <c r="J152198" i="9"/>
  <c r="J152199" i="9"/>
  <c r="J152200" i="9"/>
  <c r="J152201" i="9"/>
  <c r="J152202" i="9"/>
  <c r="J152203" i="9"/>
  <c r="J152204" i="9"/>
  <c r="J152205" i="9"/>
  <c r="J152206" i="9"/>
  <c r="J152207" i="9"/>
  <c r="J152208" i="9"/>
  <c r="J152209" i="9"/>
  <c r="J152210" i="9"/>
  <c r="J152211" i="9"/>
  <c r="J152212" i="9"/>
  <c r="J152213" i="9"/>
  <c r="J152214" i="9"/>
  <c r="J152215" i="9"/>
  <c r="J152216" i="9"/>
  <c r="J152217" i="9"/>
  <c r="J152218" i="9"/>
  <c r="J152219" i="9"/>
  <c r="J152220" i="9"/>
  <c r="J152221" i="9"/>
  <c r="J152222" i="9"/>
  <c r="J152223" i="9"/>
  <c r="J152224" i="9"/>
  <c r="J152225" i="9"/>
  <c r="J152226" i="9"/>
  <c r="J152227" i="9"/>
  <c r="J152228" i="9"/>
  <c r="J152229" i="9"/>
  <c r="J152230" i="9"/>
  <c r="J152231" i="9"/>
  <c r="J152232" i="9"/>
  <c r="J152233" i="9"/>
  <c r="J152234" i="9"/>
  <c r="J152235" i="9"/>
  <c r="J152236" i="9"/>
  <c r="J152237" i="9"/>
  <c r="J152238" i="9"/>
  <c r="J152239" i="9"/>
  <c r="J152240" i="9"/>
  <c r="J152241" i="9"/>
  <c r="J152242" i="9"/>
  <c r="J152243" i="9"/>
  <c r="J152244" i="9"/>
  <c r="J152245" i="9"/>
  <c r="J152246" i="9"/>
  <c r="J152247" i="9"/>
  <c r="J152248" i="9"/>
  <c r="J152249" i="9"/>
  <c r="J152250" i="9"/>
  <c r="J152251" i="9"/>
  <c r="J152252" i="9"/>
  <c r="J152253" i="9"/>
  <c r="J152254" i="9"/>
  <c r="J152255" i="9"/>
  <c r="J152256" i="9"/>
  <c r="J152257" i="9"/>
  <c r="J152258" i="9"/>
  <c r="J152259" i="9"/>
  <c r="J152260" i="9"/>
  <c r="J152261" i="9"/>
  <c r="J152262" i="9"/>
  <c r="J152263" i="9"/>
  <c r="J152264" i="9"/>
  <c r="J152265" i="9"/>
  <c r="J152266" i="9"/>
  <c r="J152267" i="9"/>
  <c r="J152268" i="9"/>
  <c r="J152269" i="9"/>
  <c r="J152270" i="9"/>
  <c r="J152271" i="9"/>
  <c r="J152272" i="9"/>
  <c r="J152273" i="9"/>
  <c r="J152274" i="9"/>
  <c r="J152275" i="9"/>
  <c r="J152276" i="9"/>
  <c r="J152277" i="9"/>
  <c r="J152278" i="9"/>
  <c r="J152279" i="9"/>
  <c r="J152280" i="9"/>
  <c r="J152281" i="9"/>
  <c r="J152282" i="9"/>
  <c r="J152283" i="9"/>
  <c r="J152284" i="9"/>
  <c r="J152285" i="9"/>
  <c r="J152286" i="9"/>
  <c r="J152287" i="9"/>
  <c r="J152288" i="9"/>
  <c r="J152289" i="9"/>
  <c r="J152290" i="9"/>
  <c r="J152291" i="9"/>
  <c r="J152292" i="9"/>
  <c r="J152293" i="9"/>
  <c r="J152294" i="9"/>
  <c r="J152295" i="9"/>
  <c r="J152296" i="9"/>
  <c r="J152297" i="9"/>
  <c r="J152298" i="9"/>
  <c r="J152299" i="9"/>
  <c r="J152300" i="9"/>
  <c r="J152301" i="9"/>
  <c r="J152302" i="9"/>
  <c r="J152303" i="9"/>
  <c r="J152304" i="9"/>
  <c r="J152305" i="9"/>
  <c r="J152306" i="9"/>
  <c r="J152307" i="9"/>
  <c r="J152308" i="9"/>
  <c r="J152309" i="9"/>
  <c r="J152310" i="9"/>
  <c r="J152311" i="9"/>
  <c r="J152312" i="9"/>
  <c r="J152313" i="9"/>
  <c r="J152314" i="9"/>
  <c r="J152315" i="9"/>
  <c r="J152316" i="9"/>
  <c r="J152317" i="9"/>
  <c r="J152318" i="9"/>
  <c r="J152319" i="9"/>
  <c r="J152320" i="9"/>
  <c r="J152321" i="9"/>
  <c r="J152322" i="9"/>
  <c r="J152323" i="9"/>
  <c r="J152324" i="9"/>
  <c r="J152325" i="9"/>
  <c r="J152326" i="9"/>
  <c r="J152327" i="9"/>
  <c r="J152328" i="9"/>
  <c r="J152329" i="9"/>
  <c r="J152330" i="9"/>
  <c r="J152331" i="9"/>
  <c r="J152332" i="9"/>
  <c r="J152333" i="9"/>
  <c r="J152334" i="9"/>
  <c r="J152335" i="9"/>
  <c r="J152336" i="9"/>
  <c r="J152337" i="9"/>
  <c r="J152338" i="9"/>
  <c r="J152339" i="9"/>
  <c r="J152340" i="9"/>
  <c r="J152341" i="9"/>
  <c r="J152342" i="9"/>
  <c r="J152343" i="9"/>
  <c r="J152344" i="9"/>
  <c r="J152345" i="9"/>
  <c r="J152346" i="9"/>
  <c r="J152347" i="9"/>
  <c r="J152348" i="9"/>
  <c r="J152349" i="9"/>
  <c r="J152350" i="9"/>
  <c r="J152351" i="9"/>
  <c r="J152352" i="9"/>
  <c r="J152353" i="9"/>
  <c r="J152354" i="9"/>
  <c r="J152355" i="9"/>
  <c r="J152356" i="9"/>
  <c r="J152357" i="9"/>
  <c r="J152358" i="9"/>
  <c r="J152359" i="9"/>
  <c r="J152360" i="9"/>
  <c r="J152361" i="9"/>
  <c r="J152362" i="9"/>
  <c r="J152363" i="9"/>
  <c r="J152364" i="9"/>
  <c r="J152365" i="9"/>
  <c r="J152366" i="9"/>
  <c r="J152367" i="9"/>
  <c r="J152368" i="9"/>
  <c r="J152369" i="9"/>
  <c r="J152370" i="9"/>
  <c r="J152371" i="9"/>
  <c r="J152372" i="9"/>
  <c r="J152373" i="9"/>
  <c r="J152374" i="9"/>
  <c r="J152375" i="9"/>
  <c r="J152376" i="9"/>
  <c r="J152377" i="9"/>
  <c r="J152378" i="9"/>
  <c r="J152379" i="9"/>
  <c r="J152380" i="9"/>
  <c r="J152381" i="9"/>
  <c r="J152382" i="9"/>
  <c r="J152383" i="9"/>
  <c r="J152384" i="9"/>
  <c r="J152385" i="9"/>
  <c r="J152386" i="9"/>
  <c r="J152387" i="9"/>
  <c r="J152388" i="9"/>
  <c r="J152389" i="9"/>
  <c r="J152390" i="9"/>
  <c r="J152391" i="9"/>
  <c r="J152392" i="9"/>
  <c r="J152393" i="9"/>
  <c r="J152394" i="9"/>
  <c r="J152395" i="9"/>
  <c r="J152396" i="9"/>
  <c r="J152397" i="9"/>
  <c r="J152398" i="9"/>
  <c r="J152399" i="9"/>
  <c r="J152400" i="9"/>
  <c r="J152401" i="9"/>
  <c r="J152402" i="9"/>
  <c r="J152403" i="9"/>
  <c r="J152404" i="9"/>
  <c r="J152405" i="9"/>
  <c r="J152406" i="9"/>
  <c r="J152407" i="9"/>
  <c r="J152408" i="9"/>
  <c r="J152409" i="9"/>
  <c r="J152410" i="9"/>
  <c r="J152411" i="9"/>
  <c r="J152412" i="9"/>
  <c r="J152413" i="9"/>
  <c r="J152414" i="9"/>
  <c r="J152415" i="9"/>
  <c r="J152416" i="9"/>
  <c r="J152417" i="9"/>
  <c r="J152418" i="9"/>
  <c r="J152419" i="9"/>
  <c r="J152420" i="9"/>
  <c r="J152421" i="9"/>
  <c r="J152422" i="9"/>
  <c r="J152423" i="9"/>
  <c r="J152424" i="9"/>
  <c r="J152425" i="9"/>
  <c r="J152426" i="9"/>
  <c r="J152427" i="9"/>
  <c r="J152428" i="9"/>
  <c r="J152429" i="9"/>
  <c r="J152430" i="9"/>
  <c r="J152431" i="9"/>
  <c r="J152432" i="9"/>
  <c r="J152433" i="9"/>
  <c r="J152434" i="9"/>
  <c r="J152435" i="9"/>
  <c r="J152436" i="9"/>
  <c r="J152437" i="9"/>
  <c r="J152438" i="9"/>
  <c r="J152439" i="9"/>
  <c r="J152440" i="9"/>
  <c r="J152441" i="9"/>
  <c r="J152442" i="9"/>
  <c r="J152443" i="9"/>
  <c r="J152444" i="9"/>
  <c r="J152445" i="9"/>
  <c r="J152446" i="9"/>
  <c r="J152447" i="9"/>
  <c r="J152448" i="9"/>
  <c r="J152449" i="9"/>
  <c r="J152450" i="9"/>
  <c r="J152451" i="9"/>
  <c r="J152452" i="9"/>
  <c r="J152453" i="9"/>
  <c r="J152454" i="9"/>
  <c r="J152455" i="9"/>
  <c r="J152456" i="9"/>
  <c r="J152457" i="9"/>
  <c r="J152458" i="9"/>
  <c r="J152459" i="9"/>
  <c r="J152460" i="9"/>
  <c r="J152461" i="9"/>
  <c r="J152462" i="9"/>
  <c r="J152463" i="9"/>
  <c r="J152464" i="9"/>
  <c r="J152465" i="9"/>
  <c r="J152466" i="9"/>
  <c r="J152467" i="9"/>
  <c r="J152468" i="9"/>
  <c r="J152469" i="9"/>
  <c r="J152470" i="9"/>
  <c r="J152471" i="9"/>
  <c r="J152472" i="9"/>
  <c r="J152473" i="9"/>
  <c r="J152474" i="9"/>
  <c r="J152475" i="9"/>
  <c r="J152476" i="9"/>
  <c r="J152477" i="9"/>
  <c r="J152478" i="9"/>
  <c r="J152479" i="9"/>
  <c r="J152480" i="9"/>
  <c r="J152481" i="9"/>
  <c r="J152482" i="9"/>
  <c r="J152483" i="9"/>
  <c r="J152484" i="9"/>
  <c r="J152485" i="9"/>
  <c r="J152486" i="9"/>
  <c r="J152487" i="9"/>
  <c r="J152488" i="9"/>
  <c r="J152489" i="9"/>
  <c r="J152490" i="9"/>
  <c r="J152491" i="9"/>
  <c r="J152492" i="9"/>
  <c r="J152493" i="9"/>
  <c r="J152494" i="9"/>
  <c r="J152495" i="9"/>
  <c r="J152496" i="9"/>
  <c r="J152497" i="9"/>
  <c r="J152498" i="9"/>
  <c r="J152499" i="9"/>
  <c r="J152500" i="9"/>
  <c r="J152501" i="9"/>
  <c r="J152502" i="9"/>
  <c r="J152503" i="9"/>
  <c r="J152504" i="9"/>
  <c r="J152505" i="9"/>
  <c r="J152506" i="9"/>
  <c r="J152507" i="9"/>
  <c r="J152508" i="9"/>
  <c r="J152509" i="9"/>
  <c r="J152510" i="9"/>
  <c r="J152511" i="9"/>
  <c r="J152512" i="9"/>
  <c r="J152513" i="9"/>
  <c r="J152514" i="9"/>
  <c r="J152515" i="9"/>
  <c r="J152516" i="9"/>
  <c r="J152517" i="9"/>
  <c r="J152518" i="9"/>
  <c r="J152519" i="9"/>
  <c r="J152520" i="9"/>
  <c r="J152521" i="9"/>
  <c r="J152522" i="9"/>
  <c r="J152523" i="9"/>
  <c r="J152524" i="9"/>
  <c r="J152525" i="9"/>
  <c r="J152526" i="9"/>
  <c r="J152527" i="9"/>
  <c r="J152528" i="9"/>
  <c r="J152529" i="9"/>
  <c r="J152530" i="9"/>
  <c r="J152531" i="9"/>
  <c r="J152532" i="9"/>
  <c r="J152533" i="9"/>
  <c r="J152534" i="9"/>
  <c r="J152535" i="9"/>
  <c r="J152536" i="9"/>
  <c r="J152537" i="9"/>
  <c r="J152538" i="9"/>
  <c r="J152539" i="9"/>
  <c r="J152540" i="9"/>
  <c r="J152541" i="9"/>
  <c r="J152542" i="9"/>
  <c r="J152543" i="9"/>
  <c r="J152544" i="9"/>
  <c r="J152545" i="9"/>
  <c r="J152546" i="9"/>
  <c r="J152547" i="9"/>
  <c r="J152548" i="9"/>
  <c r="J152549" i="9"/>
  <c r="J152550" i="9"/>
  <c r="J152551" i="9"/>
  <c r="J152552" i="9"/>
  <c r="J152553" i="9"/>
  <c r="J152554" i="9"/>
  <c r="J152555" i="9"/>
  <c r="J152556" i="9"/>
  <c r="J152557" i="9"/>
  <c r="J152558" i="9"/>
  <c r="J152559" i="9"/>
  <c r="J152560" i="9"/>
  <c r="J152561" i="9"/>
  <c r="J152562" i="9"/>
  <c r="J152563" i="9"/>
  <c r="J152564" i="9"/>
  <c r="J152565" i="9"/>
  <c r="J152566" i="9"/>
  <c r="J152567" i="9"/>
  <c r="J152568" i="9"/>
  <c r="J152569" i="9"/>
  <c r="J152570" i="9"/>
  <c r="J152571" i="9"/>
  <c r="J152572" i="9"/>
  <c r="J152573" i="9"/>
  <c r="J152574" i="9"/>
  <c r="J152575" i="9"/>
  <c r="J152576" i="9"/>
  <c r="J152577" i="9"/>
  <c r="J152578" i="9"/>
  <c r="J152579" i="9"/>
  <c r="J152580" i="9"/>
  <c r="J152581" i="9"/>
  <c r="J152582" i="9"/>
  <c r="J152583" i="9"/>
  <c r="J152584" i="9"/>
  <c r="J152585" i="9"/>
  <c r="J152586" i="9"/>
  <c r="J152587" i="9"/>
  <c r="J152588" i="9"/>
  <c r="J152589" i="9"/>
  <c r="J152590" i="9"/>
  <c r="J152591" i="9"/>
  <c r="J152592" i="9"/>
  <c r="J152593" i="9"/>
  <c r="J152594" i="9"/>
  <c r="J152595" i="9"/>
  <c r="J152596" i="9"/>
  <c r="J152597" i="9"/>
  <c r="J152598" i="9"/>
  <c r="J152599" i="9"/>
  <c r="J152600" i="9"/>
  <c r="J152601" i="9"/>
  <c r="J152602" i="9"/>
  <c r="J152603" i="9"/>
  <c r="J152604" i="9"/>
  <c r="J152605" i="9"/>
  <c r="J152606" i="9"/>
  <c r="J152607" i="9"/>
  <c r="J152608" i="9"/>
  <c r="J152609" i="9"/>
  <c r="J152610" i="9"/>
  <c r="J152611" i="9"/>
  <c r="J152612" i="9"/>
  <c r="J152613" i="9"/>
  <c r="J152614" i="9"/>
  <c r="J152615" i="9"/>
  <c r="J152616" i="9"/>
  <c r="J152617" i="9"/>
  <c r="J152618" i="9"/>
  <c r="J152619" i="9"/>
  <c r="J152620" i="9"/>
  <c r="J152621" i="9"/>
  <c r="J152622" i="9"/>
  <c r="J152623" i="9"/>
  <c r="J152624" i="9"/>
  <c r="J152625" i="9"/>
  <c r="J152626" i="9"/>
  <c r="J152627" i="9"/>
  <c r="J152628" i="9"/>
  <c r="J152629" i="9"/>
  <c r="J152630" i="9"/>
  <c r="J152631" i="9"/>
  <c r="J152632" i="9"/>
  <c r="J152633" i="9"/>
  <c r="J152634" i="9"/>
  <c r="J152635" i="9"/>
  <c r="J152636" i="9"/>
  <c r="J152637" i="9"/>
  <c r="J152638" i="9"/>
  <c r="J152639" i="9"/>
  <c r="J152640" i="9"/>
  <c r="J152641" i="9"/>
  <c r="J152642" i="9"/>
  <c r="J152643" i="9"/>
  <c r="J152644" i="9"/>
  <c r="J152645" i="9"/>
  <c r="J152646" i="9"/>
  <c r="J152647" i="9"/>
  <c r="J152648" i="9"/>
  <c r="J152649" i="9"/>
  <c r="J152650" i="9"/>
  <c r="J152651" i="9"/>
  <c r="J152652" i="9"/>
  <c r="J152653" i="9"/>
  <c r="J152654" i="9"/>
  <c r="J152655" i="9"/>
  <c r="J152656" i="9"/>
  <c r="J152657" i="9"/>
  <c r="J152658" i="9"/>
  <c r="J152659" i="9"/>
  <c r="J152660" i="9"/>
  <c r="J152661" i="9"/>
  <c r="J152662" i="9"/>
  <c r="J152663" i="9"/>
  <c r="J152664" i="9"/>
  <c r="J152665" i="9"/>
  <c r="J152666" i="9"/>
  <c r="J152667" i="9"/>
  <c r="J152668" i="9"/>
  <c r="J152669" i="9"/>
  <c r="J152670" i="9"/>
  <c r="J152671" i="9"/>
  <c r="J152672" i="9"/>
  <c r="J152673" i="9"/>
  <c r="J152674" i="9"/>
  <c r="J152675" i="9"/>
  <c r="J152676" i="9"/>
  <c r="J152677" i="9"/>
  <c r="J152678" i="9"/>
  <c r="J152679" i="9"/>
  <c r="J152680" i="9"/>
  <c r="J152681" i="9"/>
  <c r="J152682" i="9"/>
  <c r="J152683" i="9"/>
  <c r="J152684" i="9"/>
  <c r="J152685" i="9"/>
  <c r="J152686" i="9"/>
  <c r="J152687" i="9"/>
  <c r="J152688" i="9"/>
  <c r="J152689" i="9"/>
  <c r="J152690" i="9"/>
  <c r="J152691" i="9"/>
  <c r="J152692" i="9"/>
  <c r="J152693" i="9"/>
  <c r="J152694" i="9"/>
  <c r="J152695" i="9"/>
  <c r="J152696" i="9"/>
  <c r="J152697" i="9"/>
  <c r="J152698" i="9"/>
  <c r="J152699" i="9"/>
  <c r="J152700" i="9"/>
  <c r="J152701" i="9"/>
  <c r="J152702" i="9"/>
  <c r="J152703" i="9"/>
  <c r="J152704" i="9"/>
  <c r="J152705" i="9"/>
  <c r="J152706" i="9"/>
  <c r="J152707" i="9"/>
  <c r="J152708" i="9"/>
  <c r="J152709" i="9"/>
  <c r="J152710" i="9"/>
  <c r="J152711" i="9"/>
  <c r="J152712" i="9"/>
  <c r="J152713" i="9"/>
  <c r="J152714" i="9"/>
  <c r="J152715" i="9"/>
  <c r="J152716" i="9"/>
  <c r="J152717" i="9"/>
  <c r="J152718" i="9"/>
  <c r="J152719" i="9"/>
  <c r="J152720" i="9"/>
  <c r="J152721" i="9"/>
  <c r="J152722" i="9"/>
  <c r="J152723" i="9"/>
  <c r="J152724" i="9"/>
  <c r="J152725" i="9"/>
  <c r="J152726" i="9"/>
  <c r="J152727" i="9"/>
  <c r="J152728" i="9"/>
  <c r="J152729" i="9"/>
  <c r="J152730" i="9"/>
  <c r="J152731" i="9"/>
  <c r="J152732" i="9"/>
  <c r="J152733" i="9"/>
  <c r="J152734" i="9"/>
  <c r="J152735" i="9"/>
  <c r="J152736" i="9"/>
  <c r="J152737" i="9"/>
  <c r="J152738" i="9"/>
  <c r="J152739" i="9"/>
  <c r="J152740" i="9"/>
  <c r="J152741" i="9"/>
  <c r="J152742" i="9"/>
  <c r="J152743" i="9"/>
  <c r="J152744" i="9"/>
  <c r="J152745" i="9"/>
  <c r="J152746" i="9"/>
  <c r="J152747" i="9"/>
  <c r="J152748" i="9"/>
  <c r="J152749" i="9"/>
  <c r="J152750" i="9"/>
  <c r="J152751" i="9"/>
  <c r="J152752" i="9"/>
  <c r="J152753" i="9"/>
  <c r="J152754" i="9"/>
  <c r="J152755" i="9"/>
  <c r="J152756" i="9"/>
  <c r="J152757" i="9"/>
  <c r="J152758" i="9"/>
  <c r="J152759" i="9"/>
  <c r="J152760" i="9"/>
  <c r="J152761" i="9"/>
  <c r="J152762" i="9"/>
  <c r="J152763" i="9"/>
  <c r="J152764" i="9"/>
  <c r="J152765" i="9"/>
  <c r="J152766" i="9"/>
  <c r="J152767" i="9"/>
  <c r="J152768" i="9"/>
  <c r="J152769" i="9"/>
  <c r="J152770" i="9"/>
  <c r="J152771" i="9"/>
  <c r="J152772" i="9"/>
  <c r="J152773" i="9"/>
  <c r="J152774" i="9"/>
  <c r="J152775" i="9"/>
  <c r="J152776" i="9"/>
  <c r="J152777" i="9"/>
  <c r="J152778" i="9"/>
  <c r="J152779" i="9"/>
  <c r="J152780" i="9"/>
  <c r="J152781" i="9"/>
  <c r="J152782" i="9"/>
  <c r="J152783" i="9"/>
  <c r="J152784" i="9"/>
  <c r="J152785" i="9"/>
  <c r="J152786" i="9"/>
  <c r="J152787" i="9"/>
  <c r="J152788" i="9"/>
  <c r="J152789" i="9"/>
  <c r="J152790" i="9"/>
  <c r="J152791" i="9"/>
  <c r="J152792" i="9"/>
  <c r="J152793" i="9"/>
  <c r="J152794" i="9"/>
  <c r="J152795" i="9"/>
  <c r="J152796" i="9"/>
  <c r="J152797" i="9"/>
  <c r="J152798" i="9"/>
  <c r="J152799" i="9"/>
  <c r="J152800" i="9"/>
  <c r="J152801" i="9"/>
  <c r="J152802" i="9"/>
  <c r="J152803" i="9"/>
  <c r="J152804" i="9"/>
  <c r="J152805" i="9"/>
  <c r="J152806" i="9"/>
  <c r="J152807" i="9"/>
  <c r="J152808" i="9"/>
  <c r="J152809" i="9"/>
  <c r="J152810" i="9"/>
  <c r="J152811" i="9"/>
  <c r="J152812" i="9"/>
  <c r="J152813" i="9"/>
  <c r="J152814" i="9"/>
  <c r="J152815" i="9"/>
  <c r="J152816" i="9"/>
  <c r="J152817" i="9"/>
  <c r="J152818" i="9"/>
  <c r="J152819" i="9"/>
  <c r="J152820" i="9"/>
  <c r="J152821" i="9"/>
  <c r="J152822" i="9"/>
  <c r="J152823" i="9"/>
  <c r="J152824" i="9"/>
  <c r="J152825" i="9"/>
  <c r="J152826" i="9"/>
  <c r="J152827" i="9"/>
  <c r="J152828" i="9"/>
  <c r="J152829" i="9"/>
  <c r="J152830" i="9"/>
  <c r="J152831" i="9"/>
  <c r="J152832" i="9"/>
  <c r="J152833" i="9"/>
  <c r="J152834" i="9"/>
  <c r="J152835" i="9"/>
  <c r="J152836" i="9"/>
  <c r="J152837" i="9"/>
  <c r="J152838" i="9"/>
  <c r="J152839" i="9"/>
  <c r="J152840" i="9"/>
  <c r="J152841" i="9"/>
  <c r="J152842" i="9"/>
  <c r="J152843" i="9"/>
  <c r="J152844" i="9"/>
  <c r="J152845" i="9"/>
  <c r="J152846" i="9"/>
  <c r="J152847" i="9"/>
  <c r="J152848" i="9"/>
  <c r="J152849" i="9"/>
  <c r="J152850" i="9"/>
  <c r="J152851" i="9"/>
  <c r="J152852" i="9"/>
  <c r="J152853" i="9"/>
  <c r="J152854" i="9"/>
  <c r="J152855" i="9"/>
  <c r="J152856" i="9"/>
  <c r="J152857" i="9"/>
  <c r="J152858" i="9"/>
  <c r="J152859" i="9"/>
  <c r="J152860" i="9"/>
  <c r="J152861" i="9"/>
  <c r="J152862" i="9"/>
  <c r="J152863" i="9"/>
  <c r="J152864" i="9"/>
  <c r="J152865" i="9"/>
  <c r="J152866" i="9"/>
  <c r="J152867" i="9"/>
  <c r="J152868" i="9"/>
  <c r="J152869" i="9"/>
  <c r="J152870" i="9"/>
  <c r="J152871" i="9"/>
  <c r="J152872" i="9"/>
  <c r="J152873" i="9"/>
  <c r="J152874" i="9"/>
  <c r="J152875" i="9"/>
  <c r="J152876" i="9"/>
  <c r="J152877" i="9"/>
  <c r="J152878" i="9"/>
  <c r="J152879" i="9"/>
  <c r="J152880" i="9"/>
  <c r="J152881" i="9"/>
  <c r="J152882" i="9"/>
  <c r="J152883" i="9"/>
  <c r="J152884" i="9"/>
  <c r="J152885" i="9"/>
  <c r="J152886" i="9"/>
  <c r="J152887" i="9"/>
  <c r="J152888" i="9"/>
  <c r="J152889" i="9"/>
  <c r="J152890" i="9"/>
  <c r="J152891" i="9"/>
  <c r="J152892" i="9"/>
  <c r="J152893" i="9"/>
  <c r="J152894" i="9"/>
  <c r="J152895" i="9"/>
  <c r="J152896" i="9"/>
  <c r="J152897" i="9"/>
  <c r="J152898" i="9"/>
  <c r="J152899" i="9"/>
  <c r="J152900" i="9"/>
  <c r="J152901" i="9"/>
  <c r="J152902" i="9"/>
  <c r="J152903" i="9"/>
  <c r="J152904" i="9"/>
  <c r="J152905" i="9"/>
  <c r="J152906" i="9"/>
  <c r="J152907" i="9"/>
  <c r="J152908" i="9"/>
  <c r="J152909" i="9"/>
  <c r="J152910" i="9"/>
  <c r="J152911" i="9"/>
  <c r="J152912" i="9"/>
  <c r="J152913" i="9"/>
  <c r="J152914" i="9"/>
  <c r="J152915" i="9"/>
  <c r="J152916" i="9"/>
  <c r="J152917" i="9"/>
  <c r="J152918" i="9"/>
  <c r="J152919" i="9"/>
  <c r="J152920" i="9"/>
  <c r="J152921" i="9"/>
  <c r="J152922" i="9"/>
  <c r="J152923" i="9"/>
  <c r="J152924" i="9"/>
  <c r="J152925" i="9"/>
  <c r="J152926" i="9"/>
  <c r="J152927" i="9"/>
  <c r="J152928" i="9"/>
  <c r="J152929" i="9"/>
  <c r="J152930" i="9"/>
  <c r="J152931" i="9"/>
  <c r="J152932" i="9"/>
  <c r="J152933" i="9"/>
  <c r="J152934" i="9"/>
  <c r="J152935" i="9"/>
  <c r="J152936" i="9"/>
  <c r="J152937" i="9"/>
  <c r="J152938" i="9"/>
  <c r="J152939" i="9"/>
  <c r="J152940" i="9"/>
  <c r="J152941" i="9"/>
  <c r="J152942" i="9"/>
  <c r="J152943" i="9"/>
  <c r="J152944" i="9"/>
  <c r="J152945" i="9"/>
  <c r="J152946" i="9"/>
  <c r="J152947" i="9"/>
  <c r="J152948" i="9"/>
  <c r="J152949" i="9"/>
  <c r="J152950" i="9"/>
  <c r="J152951" i="9"/>
  <c r="J152952" i="9"/>
  <c r="J152953" i="9"/>
  <c r="J152954" i="9"/>
  <c r="J152955" i="9"/>
  <c r="J152956" i="9"/>
  <c r="J152957" i="9"/>
  <c r="J152958" i="9"/>
  <c r="J152959" i="9"/>
  <c r="J152960" i="9"/>
  <c r="J152961" i="9"/>
  <c r="J152962" i="9"/>
  <c r="J152963" i="9"/>
  <c r="J152964" i="9"/>
  <c r="J152965" i="9"/>
  <c r="J152966" i="9"/>
  <c r="J152967" i="9"/>
  <c r="J152968" i="9"/>
  <c r="J152969" i="9"/>
  <c r="J152970" i="9"/>
  <c r="J152971" i="9"/>
  <c r="J152972" i="9"/>
  <c r="J152973" i="9"/>
  <c r="J152974" i="9"/>
  <c r="J152975" i="9"/>
  <c r="J152976" i="9"/>
  <c r="J152977" i="9"/>
  <c r="J152978" i="9"/>
  <c r="J152979" i="9"/>
  <c r="J152980" i="9"/>
  <c r="J152981" i="9"/>
  <c r="J152982" i="9"/>
  <c r="J152983" i="9"/>
  <c r="J152984" i="9"/>
  <c r="J152985" i="9"/>
  <c r="J152986" i="9"/>
  <c r="J152987" i="9"/>
  <c r="J152988" i="9"/>
  <c r="J152989" i="9"/>
  <c r="J152990" i="9"/>
  <c r="J152991" i="9"/>
  <c r="J152992" i="9"/>
  <c r="J152993" i="9"/>
  <c r="J152994" i="9"/>
  <c r="J152995" i="9"/>
  <c r="J152996" i="9"/>
  <c r="J152997" i="9"/>
  <c r="J152998" i="9"/>
  <c r="J152999" i="9"/>
  <c r="J153000" i="9"/>
  <c r="J153001" i="9"/>
  <c r="J153002" i="9"/>
  <c r="J153003" i="9"/>
  <c r="J153004" i="9"/>
  <c r="J153005" i="9"/>
  <c r="J153006" i="9"/>
  <c r="J153007" i="9"/>
  <c r="J153008" i="9"/>
  <c r="J153009" i="9"/>
  <c r="J153010" i="9"/>
  <c r="J153011" i="9"/>
  <c r="J153012" i="9"/>
  <c r="J153013" i="9"/>
  <c r="J153014" i="9"/>
  <c r="J153015" i="9"/>
  <c r="J153016" i="9"/>
  <c r="J153017" i="9"/>
  <c r="J153018" i="9"/>
  <c r="J153019" i="9"/>
  <c r="J153020" i="9"/>
  <c r="J153021" i="9"/>
  <c r="J153022" i="9"/>
  <c r="J153023" i="9"/>
  <c r="J153024" i="9"/>
  <c r="J153025" i="9"/>
  <c r="J153026" i="9"/>
  <c r="J153027" i="9"/>
  <c r="J153028" i="9"/>
  <c r="J153029" i="9"/>
  <c r="J153030" i="9"/>
  <c r="J153031" i="9"/>
  <c r="J153032" i="9"/>
  <c r="J153033" i="9"/>
  <c r="J153034" i="9"/>
  <c r="J153035" i="9"/>
  <c r="J153036" i="9"/>
  <c r="J153037" i="9"/>
  <c r="J153038" i="9"/>
  <c r="J153039" i="9"/>
  <c r="J153040" i="9"/>
  <c r="J153041" i="9"/>
  <c r="J153042" i="9"/>
  <c r="J153043" i="9"/>
  <c r="J153044" i="9"/>
  <c r="J153045" i="9"/>
  <c r="J153046" i="9"/>
  <c r="J153047" i="9"/>
  <c r="J153048" i="9"/>
  <c r="J153049" i="9"/>
  <c r="J153050" i="9"/>
  <c r="J153051" i="9"/>
  <c r="J153052" i="9"/>
  <c r="J153053" i="9"/>
  <c r="J153054" i="9"/>
  <c r="J153055" i="9"/>
  <c r="J153056" i="9"/>
  <c r="J153057" i="9"/>
  <c r="J153058" i="9"/>
  <c r="J153059" i="9"/>
  <c r="J153060" i="9"/>
  <c r="J153061" i="9"/>
  <c r="J153062" i="9"/>
  <c r="J153063" i="9"/>
  <c r="J153064" i="9"/>
  <c r="J153065" i="9"/>
  <c r="J153066" i="9"/>
  <c r="J153067" i="9"/>
  <c r="J153068" i="9"/>
  <c r="J153069" i="9"/>
  <c r="J153070" i="9"/>
  <c r="J153071" i="9"/>
  <c r="J153072" i="9"/>
  <c r="J153073" i="9"/>
  <c r="J153074" i="9"/>
  <c r="J153075" i="9"/>
  <c r="J153076" i="9"/>
  <c r="J153077" i="9"/>
  <c r="J153078" i="9"/>
  <c r="J153079" i="9"/>
  <c r="J153080" i="9"/>
  <c r="J153081" i="9"/>
  <c r="J153082" i="9"/>
  <c r="J153083" i="9"/>
  <c r="J153084" i="9"/>
  <c r="J153085" i="9"/>
  <c r="J153086" i="9"/>
  <c r="J153087" i="9"/>
  <c r="J153088" i="9"/>
  <c r="J153089" i="9"/>
  <c r="J153090" i="9"/>
  <c r="J153091" i="9"/>
  <c r="J153092" i="9"/>
  <c r="J153093" i="9"/>
  <c r="J153094" i="9"/>
  <c r="J153095" i="9"/>
  <c r="J153096" i="9"/>
  <c r="J153097" i="9"/>
  <c r="J153098" i="9"/>
  <c r="J153099" i="9"/>
  <c r="J153100" i="9"/>
  <c r="J153101" i="9"/>
  <c r="J153102" i="9"/>
  <c r="J153103" i="9"/>
  <c r="J153104" i="9"/>
  <c r="J153105" i="9"/>
  <c r="J153106" i="9"/>
  <c r="J153107" i="9"/>
  <c r="J153108" i="9"/>
  <c r="J153109" i="9"/>
  <c r="J153110" i="9"/>
  <c r="J153111" i="9"/>
  <c r="J153112" i="9"/>
  <c r="J153113" i="9"/>
  <c r="J153114" i="9"/>
  <c r="J153115" i="9"/>
  <c r="J153116" i="9"/>
  <c r="J153117" i="9"/>
  <c r="J153118" i="9"/>
  <c r="J153119" i="9"/>
  <c r="J153120" i="9"/>
  <c r="J153121" i="9"/>
  <c r="J153122" i="9"/>
  <c r="J153123" i="9"/>
  <c r="J153124" i="9"/>
  <c r="J153125" i="9"/>
  <c r="J153126" i="9"/>
  <c r="J153127" i="9"/>
  <c r="J153128" i="9"/>
  <c r="J153129" i="9"/>
  <c r="J153130" i="9"/>
  <c r="J153131" i="9"/>
  <c r="J153132" i="9"/>
  <c r="J153133" i="9"/>
  <c r="J153134" i="9"/>
  <c r="J153135" i="9"/>
  <c r="J153136" i="9"/>
  <c r="J153137" i="9"/>
  <c r="J153138" i="9"/>
  <c r="J153139" i="9"/>
  <c r="J153140" i="9"/>
  <c r="J153141" i="9"/>
  <c r="J153142" i="9"/>
  <c r="J153143" i="9"/>
  <c r="J153144" i="9"/>
  <c r="J153145" i="9"/>
  <c r="J153146" i="9"/>
  <c r="J153147" i="9"/>
  <c r="J153148" i="9"/>
  <c r="J153149" i="9"/>
  <c r="J153150" i="9"/>
  <c r="J153151" i="9"/>
  <c r="J153152" i="9"/>
  <c r="J153153" i="9"/>
  <c r="J153154" i="9"/>
  <c r="J153155" i="9"/>
  <c r="J153156" i="9"/>
  <c r="J153157" i="9"/>
  <c r="J153158" i="9"/>
  <c r="J153159" i="9"/>
  <c r="J153160" i="9"/>
  <c r="J153161" i="9"/>
  <c r="J153162" i="9"/>
  <c r="J153163" i="9"/>
  <c r="J153164" i="9"/>
  <c r="J153165" i="9"/>
  <c r="J153166" i="9"/>
  <c r="J153167" i="9"/>
  <c r="J153168" i="9"/>
  <c r="J153169" i="9"/>
  <c r="J153170" i="9"/>
  <c r="J153171" i="9"/>
  <c r="J153172" i="9"/>
  <c r="J153173" i="9"/>
  <c r="J153174" i="9"/>
  <c r="J153175" i="9"/>
  <c r="J153176" i="9"/>
  <c r="J153177" i="9"/>
  <c r="J153178" i="9"/>
  <c r="J153179" i="9"/>
  <c r="J153180" i="9"/>
  <c r="J153181" i="9"/>
  <c r="J153182" i="9"/>
  <c r="J153183" i="9"/>
  <c r="J153184" i="9"/>
  <c r="J153185" i="9"/>
  <c r="J153186" i="9"/>
  <c r="J153187" i="9"/>
  <c r="J153188" i="9"/>
  <c r="J153189" i="9"/>
  <c r="J153190" i="9"/>
  <c r="J153191" i="9"/>
  <c r="J153192" i="9"/>
  <c r="J153193" i="9"/>
  <c r="J153194" i="9"/>
  <c r="J153195" i="9"/>
  <c r="J153196" i="9"/>
  <c r="J153197" i="9"/>
  <c r="J153198" i="9"/>
  <c r="J153199" i="9"/>
  <c r="J153200" i="9"/>
  <c r="J153201" i="9"/>
  <c r="J153202" i="9"/>
  <c r="J153203" i="9"/>
  <c r="J153204" i="9"/>
  <c r="J153205" i="9"/>
  <c r="J153206" i="9"/>
  <c r="J153207" i="9"/>
  <c r="J153208" i="9"/>
  <c r="J153209" i="9"/>
  <c r="J153210" i="9"/>
  <c r="J153211" i="9"/>
  <c r="J153212" i="9"/>
  <c r="J153213" i="9"/>
  <c r="J153214" i="9"/>
  <c r="J153215" i="9"/>
  <c r="J153216" i="9"/>
  <c r="J153217" i="9"/>
  <c r="J153218" i="9"/>
  <c r="J153219" i="9"/>
  <c r="J153220" i="9"/>
  <c r="J153221" i="9"/>
  <c r="J153222" i="9"/>
  <c r="J153223" i="9"/>
  <c r="J153224" i="9"/>
  <c r="J153225" i="9"/>
  <c r="J153226" i="9"/>
  <c r="J153227" i="9"/>
  <c r="J153228" i="9"/>
  <c r="J153229" i="9"/>
  <c r="J153230" i="9"/>
  <c r="J153231" i="9"/>
  <c r="J153232" i="9"/>
  <c r="J153233" i="9"/>
  <c r="J153234" i="9"/>
  <c r="J153235" i="9"/>
  <c r="J153236" i="9"/>
  <c r="J153237" i="9"/>
  <c r="J153238" i="9"/>
  <c r="J153239" i="9"/>
  <c r="J153240" i="9"/>
  <c r="J153241" i="9"/>
  <c r="J153242" i="9"/>
  <c r="J153243" i="9"/>
  <c r="J153244" i="9"/>
  <c r="J153245" i="9"/>
  <c r="J153246" i="9"/>
  <c r="J153247" i="9"/>
  <c r="J153248" i="9"/>
  <c r="J153249" i="9"/>
  <c r="J153250" i="9"/>
  <c r="J153251" i="9"/>
  <c r="J153252" i="9"/>
  <c r="J153253" i="9"/>
  <c r="J153254" i="9"/>
  <c r="J153255" i="9"/>
  <c r="J153256" i="9"/>
  <c r="J153257" i="9"/>
  <c r="J153258" i="9"/>
  <c r="J153259" i="9"/>
  <c r="J153260" i="9"/>
  <c r="J153261" i="9"/>
  <c r="J153262" i="9"/>
  <c r="J153263" i="9"/>
  <c r="J153264" i="9"/>
  <c r="J153265" i="9"/>
  <c r="J153266" i="9"/>
  <c r="J153267" i="9"/>
  <c r="J153268" i="9"/>
  <c r="J153269" i="9"/>
  <c r="J153270" i="9"/>
  <c r="J153271" i="9"/>
  <c r="J153272" i="9"/>
  <c r="J153273" i="9"/>
  <c r="J153274" i="9"/>
  <c r="J153275" i="9"/>
  <c r="J153276" i="9"/>
  <c r="J153277" i="9"/>
  <c r="J153278" i="9"/>
  <c r="J153279" i="9"/>
  <c r="J153280" i="9"/>
  <c r="J153281" i="9"/>
  <c r="J153282" i="9"/>
  <c r="J153283" i="9"/>
  <c r="J153284" i="9"/>
  <c r="J153285" i="9"/>
  <c r="J153286" i="9"/>
  <c r="J153287" i="9"/>
  <c r="J153288" i="9"/>
  <c r="J153289" i="9"/>
  <c r="J153290" i="9"/>
  <c r="J153291" i="9"/>
  <c r="J153292" i="9"/>
  <c r="J153293" i="9"/>
  <c r="J153294" i="9"/>
  <c r="J153295" i="9"/>
  <c r="J153296" i="9"/>
  <c r="J153297" i="9"/>
  <c r="J153298" i="9"/>
  <c r="J153299" i="9"/>
  <c r="J153300" i="9"/>
  <c r="J153301" i="9"/>
  <c r="J153302" i="9"/>
  <c r="J153303" i="9"/>
  <c r="J153304" i="9"/>
  <c r="J153305" i="9"/>
  <c r="J153306" i="9"/>
  <c r="J153307" i="9"/>
  <c r="J153308" i="9"/>
  <c r="J153309" i="9"/>
  <c r="J153310" i="9"/>
  <c r="J153311" i="9"/>
  <c r="J153312" i="9"/>
  <c r="J153313" i="9"/>
  <c r="J153314" i="9"/>
  <c r="J153315" i="9"/>
  <c r="J153316" i="9"/>
  <c r="J153317" i="9"/>
  <c r="J153318" i="9"/>
  <c r="J153319" i="9"/>
  <c r="J153320" i="9"/>
  <c r="J153321" i="9"/>
  <c r="J153322" i="9"/>
  <c r="J153323" i="9"/>
  <c r="J153324" i="9"/>
  <c r="J153325" i="9"/>
  <c r="J153326" i="9"/>
  <c r="J153327" i="9"/>
  <c r="J153328" i="9"/>
  <c r="J153329" i="9"/>
  <c r="J153330" i="9"/>
  <c r="J153331" i="9"/>
  <c r="J153332" i="9"/>
  <c r="J153333" i="9"/>
  <c r="J153334" i="9"/>
  <c r="J153335" i="9"/>
  <c r="J153336" i="9"/>
  <c r="J153337" i="9"/>
  <c r="J153338" i="9"/>
  <c r="J153339" i="9"/>
  <c r="J153340" i="9"/>
  <c r="J153341" i="9"/>
  <c r="J153342" i="9"/>
  <c r="J153343" i="9"/>
  <c r="J153344" i="9"/>
  <c r="J153345" i="9"/>
  <c r="J153346" i="9"/>
  <c r="J153347" i="9"/>
  <c r="J153348" i="9"/>
  <c r="J153349" i="9"/>
  <c r="J153350" i="9"/>
  <c r="J153351" i="9"/>
  <c r="J153352" i="9"/>
  <c r="J153353" i="9"/>
  <c r="J153354" i="9"/>
  <c r="J153355" i="9"/>
  <c r="J153356" i="9"/>
  <c r="J153357" i="9"/>
  <c r="J153358" i="9"/>
  <c r="J153359" i="9"/>
  <c r="J153360" i="9"/>
  <c r="J153361" i="9"/>
  <c r="J153362" i="9"/>
  <c r="J153363" i="9"/>
  <c r="J153364" i="9"/>
  <c r="J153365" i="9"/>
  <c r="J153366" i="9"/>
  <c r="J153367" i="9"/>
  <c r="J153368" i="9"/>
  <c r="J153369" i="9"/>
  <c r="J153370" i="9"/>
  <c r="J153371" i="9"/>
  <c r="J153372" i="9"/>
  <c r="J153373" i="9"/>
  <c r="J153374" i="9"/>
  <c r="J153375" i="9"/>
  <c r="J153376" i="9"/>
  <c r="J153377" i="9"/>
  <c r="J153378" i="9"/>
  <c r="J153379" i="9"/>
  <c r="J153380" i="9"/>
  <c r="J153381" i="9"/>
  <c r="J153382" i="9"/>
  <c r="J153383" i="9"/>
  <c r="J153384" i="9"/>
  <c r="J153385" i="9"/>
  <c r="J153386" i="9"/>
  <c r="J153387" i="9"/>
  <c r="J153388" i="9"/>
  <c r="J153389" i="9"/>
  <c r="J153390" i="9"/>
  <c r="J153391" i="9"/>
  <c r="J153392" i="9"/>
  <c r="J153393" i="9"/>
  <c r="J153394" i="9"/>
  <c r="J153395" i="9"/>
  <c r="J153396" i="9"/>
  <c r="J153397" i="9"/>
  <c r="J153398" i="9"/>
  <c r="J153399" i="9"/>
  <c r="J153400" i="9"/>
  <c r="J153401" i="9"/>
  <c r="J153402" i="9"/>
  <c r="J153403" i="9"/>
  <c r="J153404" i="9"/>
  <c r="J153405" i="9"/>
  <c r="J153406" i="9"/>
  <c r="J153407" i="9"/>
  <c r="J153408" i="9"/>
  <c r="J153409" i="9"/>
  <c r="J153410" i="9"/>
  <c r="J153411" i="9"/>
  <c r="J153412" i="9"/>
  <c r="J153413" i="9"/>
  <c r="J153414" i="9"/>
  <c r="J153415" i="9"/>
  <c r="J153416" i="9"/>
  <c r="J153417" i="9"/>
  <c r="J153418" i="9"/>
  <c r="J153419" i="9"/>
  <c r="J153420" i="9"/>
  <c r="J153421" i="9"/>
  <c r="J153422" i="9"/>
  <c r="J153423" i="9"/>
  <c r="J153424" i="9"/>
  <c r="J153425" i="9"/>
  <c r="J153426" i="9"/>
  <c r="J153427" i="9"/>
  <c r="J153428" i="9"/>
  <c r="J153429" i="9"/>
  <c r="J153430" i="9"/>
  <c r="J153431" i="9"/>
  <c r="J153432" i="9"/>
  <c r="J153433" i="9"/>
  <c r="J153434" i="9"/>
  <c r="J153435" i="9"/>
  <c r="J153436" i="9"/>
  <c r="J153437" i="9"/>
  <c r="J153438" i="9"/>
  <c r="J153439" i="9"/>
  <c r="J153440" i="9"/>
  <c r="J153441" i="9"/>
  <c r="J153442" i="9"/>
  <c r="J153443" i="9"/>
  <c r="J153444" i="9"/>
  <c r="J153445" i="9"/>
  <c r="J153446" i="9"/>
  <c r="J153447" i="9"/>
  <c r="J153448" i="9"/>
  <c r="J153449" i="9"/>
  <c r="J153450" i="9"/>
  <c r="J153451" i="9"/>
  <c r="J153452" i="9"/>
  <c r="J153453" i="9"/>
  <c r="J153454" i="9"/>
  <c r="J153455" i="9"/>
  <c r="J153456" i="9"/>
  <c r="J153457" i="9"/>
  <c r="J153458" i="9"/>
  <c r="J153459" i="9"/>
  <c r="J153460" i="9"/>
  <c r="J153461" i="9"/>
  <c r="J153462" i="9"/>
  <c r="J153463" i="9"/>
  <c r="J153464" i="9"/>
  <c r="J153465" i="9"/>
  <c r="J153466" i="9"/>
  <c r="J153467" i="9"/>
  <c r="J153468" i="9"/>
  <c r="J153469" i="9"/>
  <c r="J153470" i="9"/>
  <c r="J153471" i="9"/>
  <c r="J153472" i="9"/>
  <c r="J153473" i="9"/>
  <c r="J153474" i="9"/>
  <c r="J153475" i="9"/>
  <c r="J153476" i="9"/>
  <c r="J153477" i="9"/>
  <c r="J153478" i="9"/>
  <c r="J153479" i="9"/>
  <c r="J153480" i="9"/>
  <c r="J153481" i="9"/>
  <c r="J153482" i="9"/>
  <c r="J153483" i="9"/>
  <c r="J153484" i="9"/>
  <c r="J153485" i="9"/>
  <c r="J153486" i="9"/>
  <c r="J153487" i="9"/>
  <c r="J153488" i="9"/>
  <c r="J153489" i="9"/>
  <c r="J153490" i="9"/>
  <c r="J153491" i="9"/>
  <c r="J153492" i="9"/>
  <c r="J153493" i="9"/>
  <c r="J153494" i="9"/>
  <c r="J153495" i="9"/>
  <c r="J153496" i="9"/>
  <c r="J153497" i="9"/>
  <c r="J153498" i="9"/>
  <c r="J153499" i="9"/>
  <c r="J153500" i="9"/>
  <c r="J153501" i="9"/>
  <c r="J153502" i="9"/>
  <c r="J153503" i="9"/>
  <c r="J153504" i="9"/>
  <c r="J153505" i="9"/>
  <c r="J153506" i="9"/>
  <c r="J153507" i="9"/>
  <c r="J153508" i="9"/>
  <c r="J153509" i="9"/>
  <c r="J153510" i="9"/>
  <c r="J153511" i="9"/>
  <c r="J153512" i="9"/>
  <c r="J153513" i="9"/>
  <c r="J153514" i="9"/>
  <c r="J153515" i="9"/>
  <c r="J153516" i="9"/>
  <c r="J153517" i="9"/>
  <c r="J153518" i="9"/>
  <c r="J153519" i="9"/>
  <c r="J153520" i="9"/>
  <c r="J153521" i="9"/>
  <c r="J153522" i="9"/>
  <c r="J153523" i="9"/>
  <c r="J153524" i="9"/>
  <c r="J153525" i="9"/>
  <c r="J153526" i="9"/>
  <c r="J153527" i="9"/>
  <c r="J153528" i="9"/>
  <c r="J153529" i="9"/>
  <c r="J153530" i="9"/>
  <c r="J153531" i="9"/>
  <c r="J153532" i="9"/>
  <c r="J153533" i="9"/>
  <c r="J153534" i="9"/>
  <c r="J153535" i="9"/>
  <c r="J153536" i="9"/>
  <c r="J153537" i="9"/>
  <c r="J153538" i="9"/>
  <c r="J153539" i="9"/>
  <c r="J153540" i="9"/>
  <c r="J153541" i="9"/>
  <c r="J153542" i="9"/>
  <c r="J153543" i="9"/>
  <c r="J153544" i="9"/>
  <c r="J153545" i="9"/>
  <c r="J153546" i="9"/>
  <c r="J153547" i="9"/>
  <c r="J153548" i="9"/>
  <c r="J153549" i="9"/>
  <c r="J153550" i="9"/>
  <c r="J153551" i="9"/>
  <c r="J153552" i="9"/>
  <c r="J153553" i="9"/>
  <c r="J153554" i="9"/>
  <c r="J153555" i="9"/>
  <c r="J153556" i="9"/>
  <c r="J153557" i="9"/>
  <c r="J153558" i="9"/>
  <c r="J153559" i="9"/>
  <c r="J153560" i="9"/>
  <c r="J153561" i="9"/>
  <c r="J153562" i="9"/>
  <c r="J153563" i="9"/>
  <c r="J153564" i="9"/>
  <c r="J153565" i="9"/>
  <c r="J153566" i="9"/>
  <c r="J153567" i="9"/>
  <c r="J153568" i="9"/>
  <c r="J153569" i="9"/>
  <c r="J153570" i="9"/>
  <c r="J153571" i="9"/>
  <c r="J153572" i="9"/>
  <c r="J153573" i="9"/>
  <c r="J153574" i="9"/>
  <c r="J153575" i="9"/>
  <c r="J153576" i="9"/>
  <c r="J153577" i="9"/>
  <c r="J153578" i="9"/>
  <c r="J153579" i="9"/>
  <c r="J153580" i="9"/>
  <c r="J153581" i="9"/>
  <c r="J153582" i="9"/>
  <c r="J153583" i="9"/>
  <c r="J153584" i="9"/>
  <c r="J153585" i="9"/>
  <c r="J153586" i="9"/>
  <c r="J153587" i="9"/>
  <c r="J153588" i="9"/>
  <c r="J153589" i="9"/>
  <c r="J153590" i="9"/>
  <c r="J153591" i="9"/>
  <c r="J153592" i="9"/>
  <c r="J153593" i="9"/>
  <c r="J153594" i="9"/>
  <c r="J153595" i="9"/>
  <c r="J153596" i="9"/>
  <c r="J153597" i="9"/>
  <c r="J153598" i="9"/>
  <c r="J153599" i="9"/>
  <c r="J153600" i="9"/>
  <c r="J153601" i="9"/>
  <c r="J153602" i="9"/>
  <c r="J153603" i="9"/>
  <c r="J153604" i="9"/>
  <c r="J153605" i="9"/>
  <c r="J153606" i="9"/>
  <c r="J153607" i="9"/>
  <c r="J153608" i="9"/>
  <c r="J153609" i="9"/>
  <c r="J153610" i="9"/>
  <c r="J153611" i="9"/>
  <c r="J153612" i="9"/>
  <c r="J153613" i="9"/>
  <c r="J153614" i="9"/>
  <c r="J153615" i="9"/>
  <c r="J153616" i="9"/>
  <c r="J153617" i="9"/>
  <c r="J153618" i="9"/>
  <c r="J153619" i="9"/>
  <c r="J153620" i="9"/>
  <c r="J153621" i="9"/>
  <c r="J153622" i="9"/>
  <c r="J153623" i="9"/>
  <c r="J153624" i="9"/>
  <c r="J153625" i="9"/>
  <c r="J153626" i="9"/>
  <c r="J153627" i="9"/>
  <c r="J153628" i="9"/>
  <c r="J153629" i="9"/>
  <c r="J153630" i="9"/>
  <c r="J153631" i="9"/>
  <c r="J153632" i="9"/>
  <c r="J153633" i="9"/>
  <c r="J153634" i="9"/>
  <c r="J153635" i="9"/>
  <c r="J153636" i="9"/>
  <c r="J153637" i="9"/>
  <c r="J153638" i="9"/>
  <c r="J153639" i="9"/>
  <c r="J153640" i="9"/>
  <c r="J153641" i="9"/>
  <c r="J153642" i="9"/>
  <c r="J153643" i="9"/>
  <c r="J153644" i="9"/>
  <c r="J153645" i="9"/>
  <c r="J153646" i="9"/>
  <c r="J153647" i="9"/>
  <c r="J153648" i="9"/>
  <c r="J153649" i="9"/>
  <c r="J153650" i="9"/>
  <c r="J153651" i="9"/>
  <c r="J153652" i="9"/>
  <c r="J153653" i="9"/>
  <c r="J153654" i="9"/>
  <c r="J153655" i="9"/>
  <c r="J153656" i="9"/>
  <c r="J153657" i="9"/>
  <c r="J153658" i="9"/>
  <c r="J153659" i="9"/>
  <c r="J153660" i="9"/>
  <c r="J153661" i="9"/>
  <c r="J153662" i="9"/>
  <c r="J153663" i="9"/>
  <c r="J153664" i="9"/>
  <c r="J153665" i="9"/>
  <c r="J153666" i="9"/>
  <c r="J153667" i="9"/>
  <c r="J153668" i="9"/>
  <c r="J153669" i="9"/>
  <c r="J153670" i="9"/>
  <c r="J153671" i="9"/>
  <c r="J153672" i="9"/>
  <c r="J153673" i="9"/>
  <c r="J153674" i="9"/>
  <c r="J153675" i="9"/>
  <c r="J153676" i="9"/>
  <c r="J153677" i="9"/>
  <c r="J153678" i="9"/>
  <c r="J153679" i="9"/>
  <c r="J153680" i="9"/>
  <c r="J153681" i="9"/>
  <c r="J153682" i="9"/>
  <c r="J153683" i="9"/>
  <c r="J153684" i="9"/>
  <c r="J153685" i="9"/>
  <c r="J153686" i="9"/>
  <c r="J153687" i="9"/>
  <c r="J153688" i="9"/>
  <c r="J153689" i="9"/>
  <c r="J153690" i="9"/>
  <c r="J153691" i="9"/>
  <c r="J153692" i="9"/>
  <c r="J153693" i="9"/>
  <c r="J153694" i="9"/>
  <c r="J153695" i="9"/>
  <c r="J153696" i="9"/>
  <c r="J153697" i="9"/>
  <c r="J153698" i="9"/>
  <c r="J153699" i="9"/>
  <c r="J153700" i="9"/>
  <c r="J153701" i="9"/>
  <c r="J153702" i="9"/>
  <c r="J153703" i="9"/>
  <c r="J153704" i="9"/>
  <c r="J153705" i="9"/>
  <c r="J153706" i="9"/>
  <c r="J153707" i="9"/>
  <c r="J153708" i="9"/>
  <c r="J153709" i="9"/>
  <c r="J153710" i="9"/>
  <c r="J153711" i="9"/>
  <c r="J153712" i="9"/>
  <c r="J153713" i="9"/>
  <c r="J153714" i="9"/>
  <c r="J153715" i="9"/>
  <c r="J153716" i="9"/>
  <c r="J153717" i="9"/>
  <c r="J153718" i="9"/>
  <c r="J153719" i="9"/>
  <c r="J153720" i="9"/>
  <c r="J153721" i="9"/>
  <c r="J153722" i="9"/>
  <c r="J153723" i="9"/>
  <c r="J153724" i="9"/>
  <c r="J153725" i="9"/>
  <c r="J153726" i="9"/>
  <c r="J153727" i="9"/>
  <c r="J153728" i="9"/>
  <c r="J153729" i="9"/>
  <c r="J153730" i="9"/>
  <c r="J153731" i="9"/>
  <c r="J153732" i="9"/>
  <c r="J153733" i="9"/>
  <c r="J153734" i="9"/>
  <c r="J153735" i="9"/>
  <c r="J153736" i="9"/>
  <c r="J153737" i="9"/>
  <c r="J153738" i="9"/>
  <c r="J153739" i="9"/>
  <c r="J153740" i="9"/>
  <c r="J153741" i="9"/>
  <c r="J153742" i="9"/>
  <c r="J153743" i="9"/>
  <c r="J153744" i="9"/>
  <c r="J153745" i="9"/>
  <c r="J153746" i="9"/>
  <c r="J153747" i="9"/>
  <c r="J153748" i="9"/>
  <c r="J153749" i="9"/>
  <c r="J153750" i="9"/>
  <c r="J153751" i="9"/>
  <c r="J153752" i="9"/>
  <c r="J153753" i="9"/>
  <c r="J153754" i="9"/>
  <c r="J153755" i="9"/>
  <c r="J153756" i="9"/>
  <c r="J153757" i="9"/>
  <c r="J153758" i="9"/>
  <c r="J153759" i="9"/>
  <c r="J153760" i="9"/>
  <c r="J153761" i="9"/>
  <c r="J153762" i="9"/>
  <c r="J153763" i="9"/>
  <c r="J153764" i="9"/>
  <c r="J153765" i="9"/>
  <c r="J153766" i="9"/>
  <c r="J153767" i="9"/>
  <c r="J153768" i="9"/>
  <c r="J153769" i="9"/>
  <c r="J153770" i="9"/>
  <c r="J153771" i="9"/>
  <c r="J153772" i="9"/>
  <c r="J153773" i="9"/>
  <c r="J153774" i="9"/>
  <c r="J153775" i="9"/>
  <c r="J153776" i="9"/>
  <c r="J153777" i="9"/>
  <c r="J153778" i="9"/>
  <c r="J153779" i="9"/>
  <c r="J153780" i="9"/>
  <c r="J153781" i="9"/>
  <c r="J153782" i="9"/>
  <c r="J153783" i="9"/>
  <c r="J153784" i="9"/>
  <c r="J153785" i="9"/>
  <c r="J153786" i="9"/>
  <c r="J153787" i="9"/>
  <c r="J153788" i="9"/>
  <c r="J153789" i="9"/>
  <c r="J153790" i="9"/>
  <c r="J153791" i="9"/>
  <c r="J153792" i="9"/>
  <c r="J153793" i="9"/>
  <c r="J153794" i="9"/>
  <c r="J153795" i="9"/>
  <c r="J153796" i="9"/>
  <c r="J153797" i="9"/>
  <c r="J153798" i="9"/>
  <c r="J153799" i="9"/>
  <c r="J153800" i="9"/>
  <c r="J153801" i="9"/>
  <c r="J153802" i="9"/>
  <c r="J153803" i="9"/>
  <c r="J153804" i="9"/>
  <c r="J153805" i="9"/>
  <c r="J153806" i="9"/>
  <c r="J153807" i="9"/>
  <c r="J153808" i="9"/>
  <c r="J153809" i="9"/>
  <c r="J153810" i="9"/>
  <c r="J153811" i="9"/>
  <c r="J153812" i="9"/>
  <c r="J153813" i="9"/>
  <c r="J153814" i="9"/>
  <c r="J153815" i="9"/>
  <c r="J153816" i="9"/>
  <c r="J153817" i="9"/>
  <c r="J153818" i="9"/>
  <c r="J153819" i="9"/>
  <c r="J153820" i="9"/>
  <c r="J153821" i="9"/>
  <c r="J153822" i="9"/>
  <c r="J153823" i="9"/>
  <c r="J153824" i="9"/>
  <c r="J153825" i="9"/>
  <c r="J153826" i="9"/>
  <c r="J153827" i="9"/>
  <c r="J153828" i="9"/>
  <c r="J153829" i="9"/>
  <c r="J153830" i="9"/>
  <c r="J153831" i="9"/>
  <c r="J153832" i="9"/>
  <c r="J153833" i="9"/>
  <c r="J153834" i="9"/>
  <c r="J153835" i="9"/>
  <c r="J153836" i="9"/>
  <c r="J153837" i="9"/>
  <c r="J153838" i="9"/>
  <c r="J153839" i="9"/>
  <c r="J153840" i="9"/>
  <c r="J153841" i="9"/>
  <c r="J153842" i="9"/>
  <c r="J153843" i="9"/>
  <c r="J153844" i="9"/>
  <c r="J153845" i="9"/>
  <c r="J153846" i="9"/>
  <c r="J153847" i="9"/>
  <c r="J153848" i="9"/>
  <c r="J153849" i="9"/>
  <c r="J153850" i="9"/>
  <c r="J153851" i="9"/>
  <c r="J153852" i="9"/>
  <c r="J153853" i="9"/>
  <c r="J153854" i="9"/>
  <c r="J153855" i="9"/>
  <c r="J153856" i="9"/>
  <c r="J153857" i="9"/>
  <c r="J153858" i="9"/>
  <c r="J153859" i="9"/>
  <c r="J153860" i="9"/>
  <c r="J153861" i="9"/>
  <c r="J153862" i="9"/>
  <c r="J153863" i="9"/>
  <c r="J153864" i="9"/>
  <c r="J153865" i="9"/>
  <c r="J153866" i="9"/>
  <c r="J153867" i="9"/>
  <c r="J153868" i="9"/>
  <c r="J153869" i="9"/>
  <c r="J153870" i="9"/>
  <c r="J153871" i="9"/>
  <c r="J153872" i="9"/>
  <c r="J153873" i="9"/>
  <c r="J153874" i="9"/>
  <c r="J153875" i="9"/>
  <c r="J153876" i="9"/>
  <c r="J153877" i="9"/>
  <c r="J153878" i="9"/>
  <c r="J153879" i="9"/>
  <c r="J153880" i="9"/>
  <c r="J153881" i="9"/>
  <c r="J153882" i="9"/>
  <c r="J153883" i="9"/>
  <c r="J153884" i="9"/>
  <c r="J153885" i="9"/>
  <c r="J153886" i="9"/>
  <c r="J153887" i="9"/>
  <c r="J153888" i="9"/>
  <c r="J153889" i="9"/>
  <c r="J153890" i="9"/>
  <c r="J153891" i="9"/>
  <c r="J153892" i="9"/>
  <c r="J153893" i="9"/>
  <c r="J153894" i="9"/>
  <c r="J153895" i="9"/>
  <c r="J153896" i="9"/>
  <c r="J153897" i="9"/>
  <c r="J153898" i="9"/>
  <c r="J153899" i="9"/>
  <c r="J153900" i="9"/>
  <c r="J153901" i="9"/>
  <c r="J153902" i="9"/>
  <c r="J153903" i="9"/>
  <c r="J153904" i="9"/>
  <c r="J153905" i="9"/>
  <c r="J153906" i="9"/>
  <c r="J153907" i="9"/>
  <c r="J153908" i="9"/>
  <c r="J153909" i="9"/>
  <c r="J153910" i="9"/>
  <c r="J153911" i="9"/>
  <c r="J153912" i="9"/>
  <c r="J153913" i="9"/>
  <c r="J153914" i="9"/>
  <c r="J153915" i="9"/>
  <c r="J153916" i="9"/>
  <c r="J153917" i="9"/>
  <c r="J153918" i="9"/>
  <c r="J153919" i="9"/>
  <c r="J153920" i="9"/>
  <c r="J153921" i="9"/>
  <c r="J153922" i="9"/>
  <c r="J153923" i="9"/>
  <c r="J153924" i="9"/>
  <c r="J153925" i="9"/>
  <c r="J153926" i="9"/>
  <c r="J153927" i="9"/>
  <c r="J153928" i="9"/>
  <c r="J153929" i="9"/>
  <c r="J153930" i="9"/>
  <c r="J153931" i="9"/>
  <c r="J153932" i="9"/>
  <c r="J153933" i="9"/>
  <c r="J153934" i="9"/>
  <c r="J153935" i="9"/>
  <c r="J153936" i="9"/>
  <c r="J153937" i="9"/>
  <c r="J153938" i="9"/>
  <c r="J153939" i="9"/>
  <c r="J153940" i="9"/>
  <c r="J153941" i="9"/>
  <c r="J153942" i="9"/>
  <c r="J153943" i="9"/>
  <c r="J153944" i="9"/>
  <c r="J153945" i="9"/>
  <c r="J153946" i="9"/>
  <c r="J153947" i="9"/>
  <c r="J153948" i="9"/>
  <c r="J153949" i="9"/>
  <c r="J153950" i="9"/>
  <c r="J153951" i="9"/>
  <c r="J153952" i="9"/>
  <c r="J153953" i="9"/>
  <c r="J153954" i="9"/>
  <c r="J153955" i="9"/>
  <c r="J153956" i="9"/>
  <c r="J153957" i="9"/>
  <c r="J153958" i="9"/>
  <c r="J153959" i="9"/>
  <c r="J153960" i="9"/>
  <c r="J153961" i="9"/>
  <c r="J153962" i="9"/>
  <c r="J153963" i="9"/>
  <c r="J153964" i="9"/>
  <c r="J153965" i="9"/>
  <c r="J153966" i="9"/>
  <c r="J153967" i="9"/>
  <c r="J153968" i="9"/>
  <c r="J153969" i="9"/>
  <c r="J153970" i="9"/>
  <c r="J153971" i="9"/>
  <c r="J153972" i="9"/>
  <c r="J153973" i="9"/>
  <c r="J153974" i="9"/>
  <c r="J153975" i="9"/>
  <c r="J153976" i="9"/>
  <c r="J153977" i="9"/>
  <c r="J153978" i="9"/>
  <c r="J153979" i="9"/>
  <c r="J153980" i="9"/>
  <c r="J153981" i="9"/>
  <c r="J153982" i="9"/>
  <c r="J153983" i="9"/>
  <c r="J153984" i="9"/>
  <c r="J153985" i="9"/>
  <c r="J153986" i="9"/>
  <c r="J153987" i="9"/>
  <c r="J153988" i="9"/>
  <c r="J153989" i="9"/>
  <c r="J153990" i="9"/>
  <c r="J153991" i="9"/>
  <c r="J153992" i="9"/>
  <c r="J153993" i="9"/>
  <c r="J153994" i="9"/>
  <c r="J153995" i="9"/>
  <c r="J153996" i="9"/>
  <c r="J153997" i="9"/>
  <c r="J153998" i="9"/>
  <c r="J153999" i="9"/>
  <c r="J154000" i="9"/>
  <c r="J154001" i="9"/>
  <c r="J154002" i="9"/>
  <c r="J154003" i="9"/>
  <c r="J154004" i="9"/>
  <c r="J154005" i="9"/>
  <c r="J154006" i="9"/>
  <c r="J154007" i="9"/>
  <c r="J154008" i="9"/>
  <c r="J154009" i="9"/>
  <c r="J154010" i="9"/>
  <c r="J154011" i="9"/>
  <c r="J154012" i="9"/>
  <c r="J154013" i="9"/>
  <c r="J154014" i="9"/>
  <c r="J154015" i="9"/>
  <c r="J154016" i="9"/>
  <c r="J154017" i="9"/>
  <c r="J154018" i="9"/>
  <c r="J154019" i="9"/>
  <c r="J154020" i="9"/>
  <c r="J154021" i="9"/>
  <c r="J154022" i="9"/>
  <c r="J154023" i="9"/>
  <c r="J154024" i="9"/>
  <c r="J154025" i="9"/>
  <c r="J154026" i="9"/>
  <c r="J154027" i="9"/>
  <c r="J154028" i="9"/>
  <c r="J154029" i="9"/>
  <c r="J154030" i="9"/>
  <c r="J154031" i="9"/>
  <c r="J154032" i="9"/>
  <c r="J154033" i="9"/>
  <c r="J154034" i="9"/>
  <c r="J154035" i="9"/>
  <c r="J154036" i="9"/>
  <c r="J154037" i="9"/>
  <c r="J154038" i="9"/>
  <c r="J154039" i="9"/>
  <c r="J154040" i="9"/>
  <c r="J154041" i="9"/>
  <c r="J154042" i="9"/>
  <c r="J154043" i="9"/>
  <c r="J154044" i="9"/>
  <c r="J154045" i="9"/>
  <c r="J154046" i="9"/>
  <c r="J154047" i="9"/>
  <c r="J154048" i="9"/>
  <c r="J154049" i="9"/>
  <c r="J154050" i="9"/>
  <c r="J154051" i="9"/>
  <c r="J154052" i="9"/>
  <c r="J154053" i="9"/>
  <c r="J154054" i="9"/>
  <c r="J154055" i="9"/>
  <c r="J154056" i="9"/>
  <c r="J154057" i="9"/>
  <c r="J154058" i="9"/>
  <c r="J154059" i="9"/>
  <c r="J154060" i="9"/>
  <c r="J154061" i="9"/>
  <c r="J154062" i="9"/>
  <c r="J154063" i="9"/>
  <c r="J154064" i="9"/>
  <c r="J154065" i="9"/>
  <c r="J154066" i="9"/>
  <c r="J154067" i="9"/>
  <c r="J154068" i="9"/>
  <c r="J154069" i="9"/>
  <c r="J154070" i="9"/>
  <c r="J154071" i="9"/>
  <c r="J154072" i="9"/>
  <c r="J154073" i="9"/>
  <c r="J154074" i="9"/>
  <c r="J154075" i="9"/>
  <c r="J154076" i="9"/>
  <c r="J154077" i="9"/>
  <c r="J154078" i="9"/>
  <c r="J154079" i="9"/>
  <c r="J154080" i="9"/>
  <c r="J154081" i="9"/>
  <c r="J154082" i="9"/>
  <c r="J154083" i="9"/>
  <c r="J154084" i="9"/>
  <c r="J154085" i="9"/>
  <c r="J154086" i="9"/>
  <c r="J154087" i="9"/>
  <c r="J154088" i="9"/>
  <c r="J154089" i="9"/>
  <c r="J154090" i="9"/>
  <c r="J154091" i="9"/>
  <c r="J154092" i="9"/>
  <c r="J154093" i="9"/>
  <c r="J154094" i="9"/>
  <c r="J154095" i="9"/>
  <c r="J154096" i="9"/>
  <c r="J154097" i="9"/>
  <c r="J154098" i="9"/>
  <c r="J154099" i="9"/>
  <c r="J154100" i="9"/>
  <c r="J154101" i="9"/>
  <c r="J154102" i="9"/>
  <c r="J154103" i="9"/>
  <c r="J154104" i="9"/>
  <c r="J154105" i="9"/>
  <c r="J154106" i="9"/>
  <c r="J154107" i="9"/>
  <c r="J154108" i="9"/>
  <c r="J154109" i="9"/>
  <c r="J154110" i="9"/>
  <c r="J154111" i="9"/>
  <c r="J154112" i="9"/>
  <c r="J154113" i="9"/>
  <c r="J154114" i="9"/>
  <c r="J154115" i="9"/>
  <c r="J154116" i="9"/>
  <c r="J154117" i="9"/>
  <c r="J154118" i="9"/>
  <c r="J154119" i="9"/>
  <c r="J154120" i="9"/>
  <c r="J154121" i="9"/>
  <c r="J154122" i="9"/>
  <c r="J154123" i="9"/>
  <c r="J154124" i="9"/>
  <c r="J154125" i="9"/>
  <c r="J154126" i="9"/>
  <c r="J154127" i="9"/>
  <c r="J154128" i="9"/>
  <c r="J154129" i="9"/>
  <c r="J154130" i="9"/>
  <c r="J154131" i="9"/>
  <c r="J154132" i="9"/>
  <c r="J154133" i="9"/>
  <c r="J154134" i="9"/>
  <c r="J154135" i="9"/>
  <c r="J154136" i="9"/>
  <c r="J154137" i="9"/>
  <c r="J154138" i="9"/>
  <c r="J154139" i="9"/>
  <c r="J154140" i="9"/>
  <c r="J154141" i="9"/>
  <c r="J154142" i="9"/>
  <c r="J154143" i="9"/>
  <c r="J154144" i="9"/>
  <c r="J154145" i="9"/>
  <c r="J154146" i="9"/>
  <c r="J154147" i="9"/>
  <c r="J154148" i="9"/>
  <c r="J154149" i="9"/>
  <c r="J154150" i="9"/>
  <c r="J154151" i="9"/>
  <c r="J154152" i="9"/>
  <c r="J154153" i="9"/>
  <c r="J154154" i="9"/>
  <c r="J154155" i="9"/>
  <c r="J154156" i="9"/>
  <c r="J154157" i="9"/>
  <c r="J154158" i="9"/>
  <c r="J154159" i="9"/>
  <c r="J154160" i="9"/>
  <c r="J154161" i="9"/>
  <c r="J154162" i="9"/>
  <c r="J154163" i="9"/>
  <c r="J154164" i="9"/>
  <c r="J154165" i="9"/>
  <c r="J154166" i="9"/>
  <c r="J154167" i="9"/>
  <c r="J154168" i="9"/>
  <c r="J154169" i="9"/>
  <c r="J154170" i="9"/>
  <c r="J154171" i="9"/>
  <c r="J154172" i="9"/>
  <c r="J154173" i="9"/>
  <c r="J154174" i="9"/>
  <c r="J154175" i="9"/>
  <c r="J154176" i="9"/>
  <c r="J154177" i="9"/>
  <c r="J154178" i="9"/>
  <c r="J154179" i="9"/>
  <c r="J154180" i="9"/>
  <c r="J154181" i="9"/>
  <c r="J154182" i="9"/>
  <c r="J154183" i="9"/>
  <c r="J154184" i="9"/>
  <c r="J154185" i="9"/>
  <c r="J154186" i="9"/>
  <c r="J154187" i="9"/>
  <c r="J154188" i="9"/>
  <c r="J154189" i="9"/>
  <c r="J154190" i="9"/>
  <c r="J154191" i="9"/>
  <c r="J154192" i="9"/>
  <c r="J154193" i="9"/>
  <c r="J154194" i="9"/>
  <c r="J154195" i="9"/>
  <c r="J154196" i="9"/>
  <c r="J154197" i="9"/>
  <c r="J154198" i="9"/>
  <c r="J154199" i="9"/>
  <c r="J154200" i="9"/>
  <c r="J154201" i="9"/>
  <c r="J154202" i="9"/>
  <c r="J154203" i="9"/>
  <c r="J154204" i="9"/>
  <c r="J154205" i="9"/>
  <c r="J154206" i="9"/>
  <c r="J154207" i="9"/>
  <c r="J154208" i="9"/>
  <c r="J154209" i="9"/>
  <c r="J154210" i="9"/>
  <c r="J154211" i="9"/>
  <c r="J154212" i="9"/>
  <c r="J154213" i="9"/>
  <c r="J154214" i="9"/>
  <c r="J154215" i="9"/>
  <c r="J154216" i="9"/>
  <c r="J154217" i="9"/>
  <c r="J154218" i="9"/>
  <c r="J154219" i="9"/>
  <c r="J154220" i="9"/>
  <c r="J154221" i="9"/>
  <c r="J154222" i="9"/>
  <c r="J154223" i="9"/>
  <c r="J154224" i="9"/>
  <c r="J154225" i="9"/>
  <c r="J154226" i="9"/>
  <c r="J154227" i="9"/>
  <c r="J154228" i="9"/>
  <c r="J154229" i="9"/>
  <c r="J154230" i="9"/>
  <c r="J154231" i="9"/>
  <c r="J154232" i="9"/>
  <c r="J154233" i="9"/>
  <c r="J154234" i="9"/>
  <c r="J154235" i="9"/>
  <c r="J154236" i="9"/>
  <c r="J154237" i="9"/>
  <c r="J154238" i="9"/>
  <c r="J154239" i="9"/>
  <c r="J154240" i="9"/>
  <c r="J154241" i="9"/>
  <c r="J154242" i="9"/>
  <c r="J154243" i="9"/>
  <c r="J154244" i="9"/>
  <c r="J154245" i="9"/>
  <c r="J154246" i="9"/>
  <c r="J154247" i="9"/>
  <c r="J154248" i="9"/>
  <c r="J154249" i="9"/>
  <c r="J154250" i="9"/>
  <c r="J154251" i="9"/>
  <c r="J154252" i="9"/>
  <c r="J154253" i="9"/>
  <c r="J154254" i="9"/>
  <c r="J154255" i="9"/>
  <c r="J154256" i="9"/>
  <c r="J154257" i="9"/>
  <c r="J154258" i="9"/>
  <c r="J154259" i="9"/>
  <c r="J154260" i="9"/>
  <c r="J154261" i="9"/>
  <c r="J154262" i="9"/>
  <c r="J154263" i="9"/>
  <c r="J154264" i="9"/>
  <c r="J154265" i="9"/>
  <c r="J154266" i="9"/>
  <c r="J154267" i="9"/>
  <c r="J154268" i="9"/>
  <c r="J154269" i="9"/>
  <c r="J154270" i="9"/>
  <c r="J154271" i="9"/>
  <c r="J154272" i="9"/>
  <c r="J154273" i="9"/>
  <c r="J154274" i="9"/>
  <c r="J154275" i="9"/>
  <c r="J154276" i="9"/>
  <c r="J154277" i="9"/>
  <c r="J154278" i="9"/>
  <c r="J154279" i="9"/>
  <c r="J154280" i="9"/>
  <c r="J154281" i="9"/>
  <c r="J154282" i="9"/>
  <c r="J154283" i="9"/>
  <c r="J154284" i="9"/>
  <c r="J154285" i="9"/>
  <c r="J154286" i="9"/>
  <c r="J154287" i="9"/>
  <c r="J154288" i="9"/>
  <c r="J154289" i="9"/>
  <c r="J154290" i="9"/>
  <c r="J154291" i="9"/>
  <c r="J154292" i="9"/>
  <c r="J154293" i="9"/>
  <c r="J154294" i="9"/>
  <c r="J154295" i="9"/>
  <c r="J154296" i="9"/>
  <c r="J154297" i="9"/>
  <c r="J154298" i="9"/>
  <c r="J154299" i="9"/>
  <c r="J154300" i="9"/>
  <c r="J154301" i="9"/>
  <c r="J154302" i="9"/>
  <c r="J154303" i="9"/>
  <c r="J154304" i="9"/>
  <c r="J154305" i="9"/>
  <c r="J154306" i="9"/>
  <c r="J154307" i="9"/>
  <c r="J154308" i="9"/>
  <c r="J154309" i="9"/>
  <c r="J154310" i="9"/>
  <c r="J154311" i="9"/>
  <c r="J154312" i="9"/>
  <c r="J154313" i="9"/>
  <c r="J154314" i="9"/>
  <c r="J154315" i="9"/>
  <c r="J154316" i="9"/>
  <c r="J154317" i="9"/>
  <c r="J154318" i="9"/>
  <c r="J154319" i="9"/>
  <c r="J154320" i="9"/>
  <c r="J154321" i="9"/>
  <c r="J154322" i="9"/>
  <c r="J154323" i="9"/>
  <c r="J154324" i="9"/>
  <c r="J154325" i="9"/>
  <c r="J154326" i="9"/>
  <c r="J154327" i="9"/>
  <c r="J154328" i="9"/>
  <c r="J154329" i="9"/>
  <c r="J154330" i="9"/>
  <c r="J154331" i="9"/>
  <c r="J154332" i="9"/>
  <c r="J154333" i="9"/>
  <c r="J154334" i="9"/>
  <c r="J154335" i="9"/>
  <c r="J154336" i="9"/>
  <c r="J154337" i="9"/>
  <c r="J154338" i="9"/>
  <c r="J154339" i="9"/>
  <c r="J154340" i="9"/>
  <c r="J154341" i="9"/>
  <c r="J154342" i="9"/>
  <c r="J154343" i="9"/>
  <c r="J154344" i="9"/>
  <c r="J154345" i="9"/>
  <c r="J154346" i="9"/>
  <c r="J154347" i="9"/>
  <c r="J154348" i="9"/>
  <c r="J154349" i="9"/>
  <c r="J154350" i="9"/>
  <c r="J154351" i="9"/>
  <c r="J154352" i="9"/>
  <c r="J154353" i="9"/>
  <c r="J154354" i="9"/>
  <c r="J154355" i="9"/>
  <c r="J154356" i="9"/>
  <c r="J154357" i="9"/>
  <c r="J154358" i="9"/>
  <c r="J154359" i="9"/>
  <c r="J154360" i="9"/>
  <c r="J154361" i="9"/>
  <c r="J154362" i="9"/>
  <c r="J154363" i="9"/>
  <c r="J154364" i="9"/>
  <c r="J154365" i="9"/>
  <c r="J154366" i="9"/>
  <c r="J154367" i="9"/>
  <c r="J154368" i="9"/>
  <c r="J154369" i="9"/>
  <c r="J154370" i="9"/>
  <c r="J154371" i="9"/>
  <c r="J154372" i="9"/>
  <c r="J154373" i="9"/>
  <c r="J154374" i="9"/>
  <c r="J154375" i="9"/>
  <c r="J154376" i="9"/>
  <c r="J154377" i="9"/>
  <c r="J154378" i="9"/>
  <c r="J154379" i="9"/>
  <c r="J154380" i="9"/>
  <c r="J154381" i="9"/>
  <c r="J154382" i="9"/>
  <c r="J154383" i="9"/>
  <c r="J154384" i="9"/>
  <c r="J154385" i="9"/>
  <c r="J154386" i="9"/>
  <c r="J154387" i="9"/>
  <c r="J154388" i="9"/>
  <c r="J154389" i="9"/>
  <c r="J154390" i="9"/>
  <c r="J154391" i="9"/>
  <c r="J154392" i="9"/>
  <c r="J154393" i="9"/>
  <c r="J154394" i="9"/>
  <c r="J154395" i="9"/>
  <c r="J154396" i="9"/>
  <c r="J154397" i="9"/>
  <c r="J154398" i="9"/>
  <c r="J154399" i="9"/>
  <c r="J154400" i="9"/>
  <c r="J154401" i="9"/>
  <c r="J154402" i="9"/>
  <c r="J154403" i="9"/>
  <c r="J154404" i="9"/>
  <c r="J154405" i="9"/>
  <c r="J154406" i="9"/>
  <c r="J154407" i="9"/>
  <c r="J154408" i="9"/>
  <c r="J154409" i="9"/>
  <c r="J154410" i="9"/>
  <c r="J154411" i="9"/>
  <c r="J154412" i="9"/>
  <c r="J154413" i="9"/>
  <c r="J154414" i="9"/>
  <c r="J154415" i="9"/>
  <c r="J154416" i="9"/>
  <c r="J154417" i="9"/>
  <c r="J154418" i="9"/>
  <c r="J154419" i="9"/>
  <c r="J154420" i="9"/>
  <c r="J154421" i="9"/>
  <c r="J154422" i="9"/>
  <c r="J154423" i="9"/>
  <c r="J154424" i="9"/>
  <c r="J154425" i="9"/>
  <c r="J154426" i="9"/>
  <c r="J154427" i="9"/>
  <c r="J154428" i="9"/>
  <c r="J154429" i="9"/>
  <c r="J154430" i="9"/>
  <c r="J154431" i="9"/>
  <c r="J154432" i="9"/>
  <c r="J154433" i="9"/>
  <c r="J154434" i="9"/>
  <c r="J154435" i="9"/>
  <c r="J154436" i="9"/>
  <c r="J154437" i="9"/>
  <c r="J154438" i="9"/>
  <c r="J154439" i="9"/>
  <c r="J154440" i="9"/>
  <c r="J154441" i="9"/>
  <c r="J154442" i="9"/>
  <c r="J154443" i="9"/>
  <c r="J154444" i="9"/>
  <c r="J154445" i="9"/>
  <c r="J154446" i="9"/>
  <c r="J154447" i="9"/>
  <c r="J154448" i="9"/>
  <c r="J154449" i="9"/>
  <c r="J154450" i="9"/>
  <c r="J154451" i="9"/>
  <c r="J154452" i="9"/>
  <c r="J154453" i="9"/>
  <c r="J154454" i="9"/>
  <c r="J154455" i="9"/>
  <c r="J154456" i="9"/>
  <c r="J154457" i="9"/>
  <c r="J154458" i="9"/>
  <c r="J154459" i="9"/>
  <c r="J154460" i="9"/>
  <c r="J154461" i="9"/>
  <c r="J154462" i="9"/>
  <c r="J154463" i="9"/>
  <c r="J154464" i="9"/>
  <c r="J154465" i="9"/>
  <c r="J154466" i="9"/>
  <c r="J154467" i="9"/>
  <c r="J154468" i="9"/>
  <c r="J154469" i="9"/>
  <c r="J154470" i="9"/>
  <c r="J154471" i="9"/>
  <c r="J154472" i="9"/>
  <c r="J154473" i="9"/>
  <c r="J154474" i="9"/>
  <c r="J154475" i="9"/>
  <c r="J154476" i="9"/>
  <c r="J154477" i="9"/>
  <c r="J154478" i="9"/>
  <c r="J154479" i="9"/>
  <c r="J154480" i="9"/>
  <c r="J154481" i="9"/>
  <c r="J154482" i="9"/>
  <c r="J154483" i="9"/>
  <c r="J154484" i="9"/>
  <c r="J154485" i="9"/>
  <c r="J154486" i="9"/>
  <c r="J154487" i="9"/>
  <c r="J154488" i="9"/>
  <c r="J154489" i="9"/>
  <c r="J154490" i="9"/>
  <c r="J154491" i="9"/>
  <c r="J154492" i="9"/>
  <c r="J154493" i="9"/>
  <c r="J154494" i="9"/>
  <c r="J154495" i="9"/>
  <c r="J154496" i="9"/>
  <c r="J154497" i="9"/>
  <c r="J154498" i="9"/>
  <c r="J154499" i="9"/>
  <c r="J154500" i="9"/>
  <c r="J154501" i="9"/>
  <c r="J154502" i="9"/>
  <c r="J154503" i="9"/>
  <c r="J154504" i="9"/>
  <c r="J154505" i="9"/>
  <c r="J154506" i="9"/>
  <c r="J154507" i="9"/>
  <c r="J154508" i="9"/>
  <c r="J154509" i="9"/>
  <c r="J154510" i="9"/>
  <c r="J154511" i="9"/>
  <c r="J154512" i="9"/>
  <c r="J154513" i="9"/>
  <c r="J154514" i="9"/>
  <c r="J154515" i="9"/>
  <c r="J154516" i="9"/>
  <c r="J154517" i="9"/>
  <c r="J154518" i="9"/>
  <c r="J154519" i="9"/>
  <c r="J154520" i="9"/>
  <c r="J154521" i="9"/>
  <c r="J154522" i="9"/>
  <c r="J154523" i="9"/>
  <c r="J154524" i="9"/>
  <c r="J154525" i="9"/>
  <c r="J154526" i="9"/>
  <c r="J154527" i="9"/>
  <c r="J154528" i="9"/>
  <c r="J154529" i="9"/>
  <c r="J154530" i="9"/>
  <c r="J154531" i="9"/>
  <c r="J154532" i="9"/>
  <c r="J154533" i="9"/>
  <c r="J154534" i="9"/>
  <c r="J154535" i="9"/>
  <c r="J154536" i="9"/>
  <c r="J154537" i="9"/>
  <c r="J154538" i="9"/>
  <c r="J154539" i="9"/>
  <c r="J154540" i="9"/>
  <c r="J154541" i="9"/>
  <c r="J154542" i="9"/>
  <c r="J154543" i="9"/>
  <c r="J154544" i="9"/>
  <c r="J154545" i="9"/>
  <c r="J154546" i="9"/>
  <c r="J154547" i="9"/>
  <c r="J154548" i="9"/>
  <c r="J154549" i="9"/>
  <c r="J154550" i="9"/>
  <c r="J154551" i="9"/>
  <c r="J154552" i="9"/>
  <c r="J154553" i="9"/>
  <c r="J154554" i="9"/>
  <c r="J154555" i="9"/>
  <c r="J154556" i="9"/>
  <c r="J154557" i="9"/>
  <c r="J154558" i="9"/>
  <c r="J154559" i="9"/>
  <c r="J154560" i="9"/>
  <c r="J154561" i="9"/>
  <c r="J154562" i="9"/>
  <c r="J154563" i="9"/>
  <c r="J154564" i="9"/>
  <c r="J154565" i="9"/>
  <c r="J154566" i="9"/>
  <c r="J154567" i="9"/>
  <c r="J154568" i="9"/>
  <c r="J154569" i="9"/>
  <c r="J154570" i="9"/>
  <c r="J154571" i="9"/>
  <c r="J154572" i="9"/>
  <c r="J154573" i="9"/>
  <c r="J154574" i="9"/>
  <c r="J154575" i="9"/>
  <c r="J154576" i="9"/>
  <c r="J154577" i="9"/>
  <c r="J154578" i="9"/>
  <c r="J154579" i="9"/>
  <c r="J154580" i="9"/>
  <c r="J154581" i="9"/>
  <c r="J154582" i="9"/>
  <c r="J154583" i="9"/>
  <c r="J154584" i="9"/>
  <c r="J154585" i="9"/>
  <c r="J154586" i="9"/>
  <c r="J154587" i="9"/>
  <c r="J154588" i="9"/>
  <c r="J154589" i="9"/>
  <c r="J154590" i="9"/>
  <c r="J154591" i="9"/>
  <c r="J154592" i="9"/>
  <c r="J154593" i="9"/>
  <c r="J154594" i="9"/>
  <c r="J154595" i="9"/>
  <c r="J154596" i="9"/>
  <c r="J154597" i="9"/>
  <c r="J154598" i="9"/>
  <c r="J154599" i="9"/>
  <c r="J154600" i="9"/>
  <c r="J154601" i="9"/>
  <c r="J154602" i="9"/>
  <c r="J154603" i="9"/>
  <c r="J154604" i="9"/>
  <c r="J154605" i="9"/>
  <c r="J154606" i="9"/>
  <c r="J154607" i="9"/>
  <c r="J154608" i="9"/>
  <c r="J154609" i="9"/>
  <c r="J154610" i="9"/>
  <c r="J154611" i="9"/>
  <c r="J154612" i="9"/>
  <c r="J154613" i="9"/>
  <c r="J154614" i="9"/>
  <c r="J154615" i="9"/>
  <c r="J154616" i="9"/>
  <c r="J154617" i="9"/>
  <c r="J154618" i="9"/>
  <c r="J154619" i="9"/>
  <c r="J154620" i="9"/>
  <c r="J154621" i="9"/>
  <c r="J154622" i="9"/>
  <c r="J154623" i="9"/>
  <c r="J154624" i="9"/>
  <c r="J154625" i="9"/>
  <c r="J154626" i="9"/>
  <c r="J154627" i="9"/>
  <c r="J154628" i="9"/>
  <c r="J154629" i="9"/>
  <c r="J154630" i="9"/>
  <c r="J154631" i="9"/>
  <c r="J154632" i="9"/>
  <c r="J154633" i="9"/>
  <c r="J154634" i="9"/>
  <c r="J154635" i="9"/>
  <c r="J154636" i="9"/>
  <c r="J154637" i="9"/>
  <c r="J154638" i="9"/>
  <c r="J154639" i="9"/>
  <c r="J154640" i="9"/>
  <c r="J154641" i="9"/>
  <c r="J154642" i="9"/>
  <c r="J154643" i="9"/>
  <c r="J154644" i="9"/>
  <c r="J154645" i="9"/>
  <c r="J154646" i="9"/>
  <c r="J154647" i="9"/>
  <c r="J154648" i="9"/>
  <c r="J154649" i="9"/>
  <c r="J154650" i="9"/>
  <c r="J154651" i="9"/>
  <c r="J154652" i="9"/>
  <c r="J154653" i="9"/>
  <c r="J154654" i="9"/>
  <c r="J154655" i="9"/>
  <c r="J154656" i="9"/>
  <c r="J154657" i="9"/>
  <c r="J154658" i="9"/>
  <c r="J154659" i="9"/>
  <c r="J154660" i="9"/>
  <c r="J154661" i="9"/>
  <c r="J154662" i="9"/>
  <c r="J154663" i="9"/>
  <c r="J154664" i="9"/>
  <c r="J154665" i="9"/>
  <c r="J154666" i="9"/>
  <c r="J154667" i="9"/>
  <c r="J154668" i="9"/>
  <c r="J154669" i="9"/>
  <c r="J154670" i="9"/>
  <c r="J154671" i="9"/>
  <c r="J154672" i="9"/>
  <c r="J154673" i="9"/>
  <c r="J154674" i="9"/>
  <c r="J154675" i="9"/>
  <c r="J154676" i="9"/>
  <c r="J154677" i="9"/>
  <c r="J154678" i="9"/>
  <c r="J154679" i="9"/>
  <c r="J154680" i="9"/>
  <c r="J154681" i="9"/>
  <c r="J154682" i="9"/>
  <c r="J154683" i="9"/>
  <c r="J154684" i="9"/>
  <c r="J154685" i="9"/>
  <c r="J154686" i="9"/>
  <c r="J154687" i="9"/>
  <c r="J154688" i="9"/>
  <c r="J154689" i="9"/>
  <c r="J154690" i="9"/>
  <c r="J154691" i="9"/>
  <c r="J154692" i="9"/>
  <c r="J154693" i="9"/>
  <c r="J154694" i="9"/>
  <c r="J154695" i="9"/>
  <c r="J154696" i="9"/>
  <c r="J154697" i="9"/>
  <c r="J154698" i="9"/>
  <c r="J154699" i="9"/>
  <c r="J154700" i="9"/>
  <c r="J154701" i="9"/>
  <c r="J154702" i="9"/>
  <c r="J154703" i="9"/>
  <c r="J154704" i="9"/>
  <c r="J154705" i="9"/>
  <c r="J154706" i="9"/>
  <c r="J154707" i="9"/>
  <c r="J154708" i="9"/>
  <c r="J154709" i="9"/>
  <c r="J154710" i="9"/>
  <c r="J154711" i="9"/>
  <c r="J154712" i="9"/>
  <c r="J154713" i="9"/>
  <c r="J154714" i="9"/>
  <c r="J154715" i="9"/>
  <c r="J154716" i="9"/>
  <c r="J154717" i="9"/>
  <c r="J154718" i="9"/>
  <c r="J154719" i="9"/>
  <c r="J154720" i="9"/>
  <c r="J154721" i="9"/>
  <c r="J154722" i="9"/>
  <c r="J154723" i="9"/>
  <c r="J154724" i="9"/>
  <c r="J154725" i="9"/>
  <c r="J154726" i="9"/>
  <c r="J154727" i="9"/>
  <c r="J154728" i="9"/>
  <c r="J154729" i="9"/>
  <c r="J154730" i="9"/>
  <c r="J154731" i="9"/>
  <c r="J154732" i="9"/>
  <c r="J154733" i="9"/>
  <c r="J154734" i="9"/>
  <c r="J154735" i="9"/>
  <c r="J154736" i="9"/>
  <c r="J154737" i="9"/>
  <c r="J154738" i="9"/>
  <c r="J154739" i="9"/>
  <c r="J154740" i="9"/>
  <c r="J154741" i="9"/>
  <c r="J154742" i="9"/>
  <c r="J154743" i="9"/>
  <c r="J154744" i="9"/>
  <c r="J154745" i="9"/>
  <c r="J154746" i="9"/>
  <c r="J154747" i="9"/>
  <c r="J154748" i="9"/>
  <c r="J154749" i="9"/>
  <c r="J154750" i="9"/>
  <c r="J154751" i="9"/>
  <c r="J154752" i="9"/>
  <c r="J154753" i="9"/>
  <c r="J154754" i="9"/>
  <c r="J154755" i="9"/>
  <c r="J154756" i="9"/>
  <c r="J154757" i="9"/>
  <c r="J154758" i="9"/>
  <c r="J154759" i="9"/>
  <c r="J154760" i="9"/>
  <c r="J154761" i="9"/>
  <c r="J154762" i="9"/>
  <c r="J154763" i="9"/>
  <c r="J154764" i="9"/>
  <c r="J154765" i="9"/>
  <c r="J154766" i="9"/>
  <c r="J154767" i="9"/>
  <c r="J154768" i="9"/>
  <c r="J154769" i="9"/>
  <c r="J154770" i="9"/>
  <c r="J154771" i="9"/>
  <c r="J154772" i="9"/>
  <c r="J154773" i="9"/>
  <c r="J154774" i="9"/>
  <c r="J154775" i="9"/>
  <c r="J154776" i="9"/>
  <c r="J154777" i="9"/>
  <c r="J154778" i="9"/>
  <c r="J154779" i="9"/>
  <c r="J154780" i="9"/>
  <c r="J154781" i="9"/>
  <c r="J154782" i="9"/>
  <c r="J154783" i="9"/>
  <c r="J154784" i="9"/>
  <c r="J154785" i="9"/>
  <c r="J154786" i="9"/>
  <c r="J154787" i="9"/>
  <c r="J154788" i="9"/>
  <c r="J154789" i="9"/>
  <c r="J154790" i="9"/>
  <c r="J154791" i="9"/>
  <c r="J154792" i="9"/>
  <c r="J154793" i="9"/>
  <c r="J154794" i="9"/>
  <c r="J154795" i="9"/>
  <c r="J154796" i="9"/>
  <c r="J154797" i="9"/>
  <c r="J154798" i="9"/>
  <c r="J154799" i="9"/>
  <c r="J154800" i="9"/>
  <c r="J154801" i="9"/>
  <c r="J154802" i="9"/>
  <c r="J154803" i="9"/>
  <c r="J154804" i="9"/>
  <c r="J154805" i="9"/>
  <c r="J154806" i="9"/>
  <c r="J154807" i="9"/>
  <c r="J154808" i="9"/>
  <c r="J154809" i="9"/>
  <c r="J154810" i="9"/>
  <c r="J154811" i="9"/>
  <c r="J154812" i="9"/>
  <c r="J154813" i="9"/>
  <c r="J154814" i="9"/>
  <c r="J154815" i="9"/>
  <c r="J154816" i="9"/>
  <c r="J154817" i="9"/>
  <c r="J154818" i="9"/>
  <c r="J154819" i="9"/>
  <c r="J154820" i="9"/>
  <c r="J154821" i="9"/>
  <c r="J154822" i="9"/>
  <c r="J154823" i="9"/>
  <c r="J154824" i="9"/>
  <c r="J154825" i="9"/>
  <c r="J154826" i="9"/>
  <c r="J154827" i="9"/>
  <c r="J154828" i="9"/>
  <c r="J154829" i="9"/>
  <c r="J154830" i="9"/>
  <c r="J154831" i="9"/>
  <c r="J154832" i="9"/>
  <c r="J154833" i="9"/>
  <c r="J154834" i="9"/>
  <c r="J154835" i="9"/>
  <c r="J154836" i="9"/>
  <c r="J154837" i="9"/>
  <c r="J154838" i="9"/>
  <c r="J154839" i="9"/>
  <c r="J154840" i="9"/>
  <c r="J154841" i="9"/>
  <c r="J154842" i="9"/>
  <c r="J154843" i="9"/>
  <c r="J154844" i="9"/>
  <c r="J154845" i="9"/>
  <c r="J154846" i="9"/>
  <c r="J154847" i="9"/>
  <c r="J154848" i="9"/>
  <c r="J154849" i="9"/>
  <c r="J154850" i="9"/>
  <c r="J154851" i="9"/>
  <c r="J154852" i="9"/>
  <c r="J154853" i="9"/>
  <c r="J154854" i="9"/>
  <c r="J154855" i="9"/>
  <c r="J154856" i="9"/>
  <c r="J154857" i="9"/>
  <c r="J154858" i="9"/>
  <c r="J154859" i="9"/>
  <c r="J154860" i="9"/>
  <c r="J154861" i="9"/>
  <c r="J154862" i="9"/>
  <c r="J154863" i="9"/>
  <c r="J154864" i="9"/>
  <c r="J154865" i="9"/>
  <c r="J154866" i="9"/>
  <c r="J154867" i="9"/>
  <c r="J154868" i="9"/>
  <c r="J154869" i="9"/>
  <c r="J154870" i="9"/>
  <c r="J154871" i="9"/>
  <c r="J154872" i="9"/>
  <c r="J154873" i="9"/>
  <c r="J154874" i="9"/>
  <c r="J154875" i="9"/>
  <c r="J154876" i="9"/>
  <c r="J154877" i="9"/>
  <c r="J154878" i="9"/>
  <c r="J154879" i="9"/>
  <c r="J154880" i="9"/>
  <c r="J154881" i="9"/>
  <c r="J154882" i="9"/>
  <c r="J154883" i="9"/>
  <c r="J154884" i="9"/>
  <c r="J154885" i="9"/>
  <c r="J154886" i="9"/>
  <c r="J154887" i="9"/>
  <c r="J154888" i="9"/>
  <c r="J154889" i="9"/>
  <c r="J154890" i="9"/>
  <c r="J154891" i="9"/>
  <c r="J154892" i="9"/>
  <c r="J154893" i="9"/>
  <c r="J154894" i="9"/>
  <c r="J154895" i="9"/>
  <c r="J154896" i="9"/>
  <c r="J154897" i="9"/>
  <c r="J154898" i="9"/>
  <c r="J154899" i="9"/>
  <c r="J154900" i="9"/>
  <c r="J154901" i="9"/>
  <c r="J154902" i="9"/>
  <c r="J154903" i="9"/>
  <c r="J154904" i="9"/>
  <c r="J154905" i="9"/>
  <c r="J154906" i="9"/>
  <c r="J154907" i="9"/>
  <c r="J154908" i="9"/>
  <c r="J154909" i="9"/>
  <c r="J154910" i="9"/>
  <c r="J154911" i="9"/>
  <c r="J154912" i="9"/>
  <c r="J154913" i="9"/>
  <c r="J154914" i="9"/>
  <c r="J154915" i="9"/>
  <c r="J154916" i="9"/>
  <c r="J154917" i="9"/>
  <c r="J154918" i="9"/>
  <c r="J154919" i="9"/>
  <c r="J154920" i="9"/>
  <c r="J154921" i="9"/>
  <c r="J154922" i="9"/>
  <c r="J154923" i="9"/>
  <c r="J154924" i="9"/>
  <c r="J154925" i="9"/>
  <c r="J154926" i="9"/>
  <c r="J154927" i="9"/>
  <c r="J154928" i="9"/>
  <c r="J154929" i="9"/>
  <c r="J154930" i="9"/>
  <c r="J154931" i="9"/>
  <c r="J154932" i="9"/>
  <c r="J154933" i="9"/>
  <c r="J154934" i="9"/>
  <c r="J154935" i="9"/>
  <c r="J154936" i="9"/>
  <c r="J154937" i="9"/>
  <c r="J154938" i="9"/>
  <c r="J154939" i="9"/>
  <c r="J154940" i="9"/>
  <c r="J154941" i="9"/>
  <c r="J154942" i="9"/>
  <c r="J154943" i="9"/>
  <c r="J154944" i="9"/>
  <c r="J154945" i="9"/>
  <c r="J154946" i="9"/>
  <c r="J154947" i="9"/>
  <c r="J154948" i="9"/>
  <c r="J154949" i="9"/>
  <c r="J154950" i="9"/>
  <c r="J154951" i="9"/>
  <c r="J154952" i="9"/>
  <c r="J154953" i="9"/>
  <c r="J154954" i="9"/>
  <c r="J154955" i="9"/>
  <c r="J154956" i="9"/>
  <c r="J154957" i="9"/>
  <c r="J154958" i="9"/>
  <c r="J154959" i="9"/>
  <c r="J154960" i="9"/>
  <c r="J154961" i="9"/>
  <c r="J154962" i="9"/>
  <c r="J154963" i="9"/>
  <c r="J154964" i="9"/>
  <c r="J154965" i="9"/>
  <c r="J154966" i="9"/>
  <c r="J154967" i="9"/>
  <c r="J154968" i="9"/>
  <c r="J154969" i="9"/>
  <c r="J154970" i="9"/>
  <c r="J154971" i="9"/>
  <c r="J154972" i="9"/>
  <c r="J154973" i="9"/>
  <c r="J154974" i="9"/>
  <c r="J154975" i="9"/>
  <c r="J154976" i="9"/>
  <c r="J154977" i="9"/>
  <c r="J154978" i="9"/>
  <c r="J154979" i="9"/>
  <c r="J154980" i="9"/>
  <c r="J154981" i="9"/>
  <c r="J154982" i="9"/>
  <c r="J154983" i="9"/>
  <c r="J154984" i="9"/>
  <c r="J154985" i="9"/>
  <c r="J154986" i="9"/>
  <c r="J154987" i="9"/>
  <c r="J154988" i="9"/>
  <c r="J154989" i="9"/>
  <c r="J154990" i="9"/>
  <c r="J154991" i="9"/>
  <c r="J154992" i="9"/>
  <c r="J154993" i="9"/>
  <c r="J154994" i="9"/>
  <c r="J154995" i="9"/>
  <c r="J154996" i="9"/>
  <c r="J154997" i="9"/>
  <c r="J154998" i="9"/>
  <c r="J154999" i="9"/>
  <c r="J155000" i="9"/>
  <c r="J155001" i="9"/>
  <c r="J155002" i="9"/>
  <c r="J155003" i="9"/>
  <c r="J155004" i="9"/>
  <c r="J155005" i="9"/>
  <c r="J155006" i="9"/>
  <c r="J155007" i="9"/>
  <c r="J155008" i="9"/>
  <c r="J155009" i="9"/>
  <c r="J155010" i="9"/>
  <c r="J155011" i="9"/>
  <c r="J155012" i="9"/>
  <c r="J155013" i="9"/>
  <c r="J155014" i="9"/>
  <c r="J155015" i="9"/>
  <c r="J155016" i="9"/>
  <c r="J155017" i="9"/>
  <c r="J155018" i="9"/>
  <c r="J155019" i="9"/>
  <c r="J155020" i="9"/>
  <c r="J155021" i="9"/>
  <c r="J155022" i="9"/>
  <c r="J155023" i="9"/>
  <c r="J155024" i="9"/>
  <c r="J155025" i="9"/>
  <c r="J155026" i="9"/>
  <c r="J155027" i="9"/>
  <c r="J155028" i="9"/>
  <c r="J155029" i="9"/>
  <c r="J155030" i="9"/>
  <c r="J155031" i="9"/>
  <c r="J155032" i="9"/>
  <c r="J155033" i="9"/>
  <c r="J155034" i="9"/>
  <c r="J155035" i="9"/>
  <c r="J155036" i="9"/>
  <c r="J155037" i="9"/>
  <c r="J155038" i="9"/>
  <c r="J155039" i="9"/>
  <c r="J155040" i="9"/>
  <c r="J155041" i="9"/>
  <c r="J155042" i="9"/>
  <c r="J155043" i="9"/>
  <c r="J155044" i="9"/>
  <c r="J155045" i="9"/>
  <c r="J155046" i="9"/>
  <c r="J155047" i="9"/>
  <c r="J155048" i="9"/>
  <c r="J155049" i="9"/>
  <c r="J155050" i="9"/>
  <c r="J155051" i="9"/>
  <c r="J155052" i="9"/>
  <c r="J155053" i="9"/>
  <c r="J155054" i="9"/>
  <c r="J155055" i="9"/>
  <c r="J155056" i="9"/>
  <c r="J155057" i="9"/>
  <c r="J155058" i="9"/>
  <c r="J155059" i="9"/>
  <c r="J155060" i="9"/>
  <c r="J155061" i="9"/>
  <c r="J155062" i="9"/>
  <c r="J155063" i="9"/>
  <c r="J155064" i="9"/>
  <c r="J155065" i="9"/>
  <c r="J155066" i="9"/>
  <c r="J155067" i="9"/>
  <c r="J155068" i="9"/>
  <c r="J155069" i="9"/>
  <c r="J155070" i="9"/>
  <c r="J155071" i="9"/>
  <c r="J155072" i="9"/>
  <c r="J155073" i="9"/>
  <c r="J155074" i="9"/>
  <c r="J155075" i="9"/>
  <c r="J155076" i="9"/>
  <c r="J155077" i="9"/>
  <c r="J155078" i="9"/>
  <c r="J155079" i="9"/>
  <c r="J155080" i="9"/>
  <c r="J155081" i="9"/>
  <c r="J155082" i="9"/>
  <c r="J155083" i="9"/>
  <c r="J155084" i="9"/>
  <c r="J155085" i="9"/>
  <c r="J155086" i="9"/>
  <c r="J155087" i="9"/>
  <c r="J155088" i="9"/>
  <c r="J155089" i="9"/>
  <c r="J155090" i="9"/>
  <c r="J155091" i="9"/>
  <c r="J155092" i="9"/>
  <c r="J155093" i="9"/>
  <c r="J155094" i="9"/>
  <c r="J155095" i="9"/>
  <c r="J155096" i="9"/>
  <c r="J155097" i="9"/>
  <c r="J155098" i="9"/>
  <c r="J155099" i="9"/>
  <c r="J155100" i="9"/>
  <c r="J155101" i="9"/>
  <c r="J155102" i="9"/>
  <c r="J155103" i="9"/>
  <c r="J155104" i="9"/>
  <c r="J155105" i="9"/>
  <c r="J155106" i="9"/>
  <c r="J155107" i="9"/>
  <c r="J155108" i="9"/>
  <c r="J155109" i="9"/>
  <c r="J155110" i="9"/>
  <c r="J155111" i="9"/>
  <c r="J155112" i="9"/>
  <c r="J155113" i="9"/>
  <c r="J155114" i="9"/>
  <c r="J155115" i="9"/>
  <c r="J155116" i="9"/>
  <c r="J155117" i="9"/>
  <c r="J155118" i="9"/>
  <c r="J155119" i="9"/>
  <c r="J155120" i="9"/>
  <c r="J155121" i="9"/>
  <c r="J155122" i="9"/>
  <c r="J155123" i="9"/>
  <c r="J155124" i="9"/>
  <c r="J155125" i="9"/>
  <c r="J155126" i="9"/>
  <c r="J155127" i="9"/>
  <c r="J155128" i="9"/>
  <c r="J155129" i="9"/>
  <c r="J155130" i="9"/>
  <c r="J155131" i="9"/>
  <c r="J155132" i="9"/>
  <c r="J155133" i="9"/>
  <c r="J155134" i="9"/>
  <c r="J155135" i="9"/>
  <c r="J155136" i="9"/>
  <c r="J155137" i="9"/>
  <c r="J155138" i="9"/>
  <c r="J155139" i="9"/>
  <c r="J155140" i="9"/>
  <c r="J155141" i="9"/>
  <c r="J155142" i="9"/>
  <c r="J155143" i="9"/>
  <c r="J155144" i="9"/>
  <c r="J155145" i="9"/>
  <c r="J155146" i="9"/>
  <c r="J155147" i="9"/>
  <c r="J155148" i="9"/>
  <c r="J155149" i="9"/>
  <c r="J155150" i="9"/>
  <c r="J155151" i="9"/>
  <c r="J155152" i="9"/>
  <c r="J155153" i="9"/>
  <c r="J155154" i="9"/>
  <c r="J155155" i="9"/>
  <c r="J155156" i="9"/>
  <c r="J155157" i="9"/>
  <c r="J155158" i="9"/>
  <c r="J155159" i="9"/>
  <c r="J155160" i="9"/>
  <c r="J155161" i="9"/>
  <c r="J155162" i="9"/>
  <c r="J155163" i="9"/>
  <c r="J155164" i="9"/>
  <c r="J155165" i="9"/>
  <c r="J155166" i="9"/>
  <c r="J155167" i="9"/>
  <c r="J155168" i="9"/>
  <c r="J155169" i="9"/>
  <c r="J155170" i="9"/>
  <c r="J155171" i="9"/>
  <c r="J155172" i="9"/>
  <c r="J155173" i="9"/>
  <c r="J155174" i="9"/>
  <c r="J155175" i="9"/>
  <c r="J155176" i="9"/>
  <c r="J155177" i="9"/>
  <c r="J155178" i="9"/>
  <c r="J155179" i="9"/>
  <c r="J155180" i="9"/>
  <c r="J155181" i="9"/>
  <c r="J155182" i="9"/>
  <c r="J155183" i="9"/>
  <c r="J155184" i="9"/>
  <c r="J155185" i="9"/>
  <c r="J155186" i="9"/>
  <c r="J155187" i="9"/>
  <c r="J155188" i="9"/>
  <c r="J155189" i="9"/>
  <c r="J155190" i="9"/>
  <c r="J155191" i="9"/>
  <c r="J155192" i="9"/>
  <c r="J155193" i="9"/>
  <c r="J155194" i="9"/>
  <c r="J155195" i="9"/>
  <c r="J155196" i="9"/>
  <c r="J155197" i="9"/>
  <c r="J155198" i="9"/>
  <c r="J155199" i="9"/>
  <c r="J155200" i="9"/>
  <c r="J155201" i="9"/>
  <c r="J155202" i="9"/>
  <c r="J155203" i="9"/>
  <c r="J155204" i="9"/>
  <c r="J155205" i="9"/>
  <c r="J155206" i="9"/>
  <c r="J155207" i="9"/>
  <c r="J155208" i="9"/>
  <c r="J155209" i="9"/>
  <c r="J155210" i="9"/>
  <c r="J155211" i="9"/>
  <c r="J155212" i="9"/>
  <c r="J155213" i="9"/>
  <c r="J155214" i="9"/>
  <c r="J155215" i="9"/>
  <c r="J155216" i="9"/>
  <c r="J155217" i="9"/>
  <c r="J155218" i="9"/>
  <c r="J155219" i="9"/>
  <c r="J155220" i="9"/>
  <c r="J155221" i="9"/>
  <c r="J155222" i="9"/>
  <c r="J155223" i="9"/>
  <c r="J155224" i="9"/>
  <c r="J155225" i="9"/>
  <c r="J155226" i="9"/>
  <c r="J155227" i="9"/>
  <c r="J155228" i="9"/>
  <c r="J155229" i="9"/>
  <c r="J155230" i="9"/>
  <c r="J155231" i="9"/>
  <c r="J155232" i="9"/>
  <c r="J155233" i="9"/>
  <c r="J155234" i="9"/>
  <c r="J155235" i="9"/>
  <c r="J155236" i="9"/>
  <c r="J155237" i="9"/>
  <c r="J155238" i="9"/>
  <c r="J155239" i="9"/>
  <c r="J155240" i="9"/>
  <c r="J155241" i="9"/>
  <c r="J155242" i="9"/>
  <c r="J155243" i="9"/>
  <c r="J155244" i="9"/>
  <c r="J155245" i="9"/>
  <c r="J155246" i="9"/>
  <c r="J155247" i="9"/>
  <c r="J155248" i="9"/>
  <c r="J155249" i="9"/>
  <c r="J155250" i="9"/>
  <c r="J155251" i="9"/>
  <c r="J155252" i="9"/>
  <c r="J155253" i="9"/>
  <c r="J155254" i="9"/>
  <c r="J155255" i="9"/>
  <c r="J155256" i="9"/>
  <c r="J155257" i="9"/>
  <c r="J155258" i="9"/>
  <c r="J155259" i="9"/>
  <c r="J155260" i="9"/>
  <c r="J155261" i="9"/>
  <c r="J155262" i="9"/>
  <c r="J155263" i="9"/>
  <c r="J155264" i="9"/>
  <c r="J155265" i="9"/>
  <c r="J155266" i="9"/>
  <c r="J155267" i="9"/>
  <c r="J155268" i="9"/>
  <c r="J155269" i="9"/>
  <c r="J155270" i="9"/>
  <c r="J155271" i="9"/>
  <c r="J155272" i="9"/>
  <c r="J155273" i="9"/>
  <c r="J155274" i="9"/>
  <c r="J155275" i="9"/>
  <c r="J155276" i="9"/>
  <c r="J155277" i="9"/>
  <c r="J155278" i="9"/>
  <c r="J155279" i="9"/>
  <c r="J155280" i="9"/>
  <c r="J155281" i="9"/>
  <c r="J155282" i="9"/>
  <c r="J155283" i="9"/>
  <c r="J155284" i="9"/>
  <c r="J155285" i="9"/>
  <c r="J155286" i="9"/>
  <c r="J155287" i="9"/>
  <c r="J155288" i="9"/>
  <c r="J155289" i="9"/>
  <c r="J155290" i="9"/>
  <c r="J155291" i="9"/>
  <c r="J155292" i="9"/>
  <c r="J155293" i="9"/>
  <c r="J155294" i="9"/>
  <c r="J155295" i="9"/>
  <c r="J155296" i="9"/>
  <c r="J155297" i="9"/>
  <c r="J155298" i="9"/>
  <c r="J155299" i="9"/>
  <c r="J155300" i="9"/>
  <c r="J155301" i="9"/>
  <c r="J155302" i="9"/>
  <c r="J155303" i="9"/>
  <c r="J155304" i="9"/>
  <c r="J155305" i="9"/>
  <c r="J155306" i="9"/>
  <c r="J155307" i="9"/>
  <c r="J155308" i="9"/>
  <c r="J155309" i="9"/>
  <c r="J155310" i="9"/>
  <c r="J155311" i="9"/>
  <c r="J155312" i="9"/>
  <c r="J155313" i="9"/>
  <c r="J155314" i="9"/>
  <c r="J155315" i="9"/>
  <c r="J155316" i="9"/>
  <c r="J155317" i="9"/>
  <c r="J155318" i="9"/>
  <c r="J155319" i="9"/>
  <c r="J155320" i="9"/>
  <c r="J155321" i="9"/>
  <c r="J155322" i="9"/>
  <c r="J155323" i="9"/>
  <c r="J155324" i="9"/>
  <c r="J155325" i="9"/>
  <c r="J155326" i="9"/>
  <c r="J155327" i="9"/>
  <c r="J155328" i="9"/>
  <c r="J155329" i="9"/>
  <c r="J155330" i="9"/>
  <c r="J155331" i="9"/>
  <c r="J155332" i="9"/>
  <c r="J155333" i="9"/>
  <c r="J155334" i="9"/>
  <c r="J155335" i="9"/>
  <c r="J155336" i="9"/>
  <c r="J155337" i="9"/>
  <c r="J155338" i="9"/>
  <c r="J155339" i="9"/>
  <c r="J155340" i="9"/>
  <c r="J155341" i="9"/>
  <c r="J155342" i="9"/>
  <c r="J155343" i="9"/>
  <c r="J155344" i="9"/>
  <c r="J155345" i="9"/>
  <c r="J155346" i="9"/>
  <c r="J155347" i="9"/>
  <c r="J155348" i="9"/>
  <c r="J155349" i="9"/>
  <c r="J155350" i="9"/>
  <c r="J155351" i="9"/>
  <c r="J155352" i="9"/>
  <c r="J155353" i="9"/>
  <c r="J155354" i="9"/>
  <c r="J155355" i="9"/>
  <c r="J155356" i="9"/>
  <c r="J155357" i="9"/>
  <c r="J155358" i="9"/>
  <c r="J155359" i="9"/>
  <c r="J155360" i="9"/>
  <c r="J155361" i="9"/>
  <c r="J155362" i="9"/>
  <c r="J155363" i="9"/>
  <c r="J155364" i="9"/>
  <c r="J155365" i="9"/>
  <c r="J155366" i="9"/>
  <c r="J155367" i="9"/>
  <c r="J155368" i="9"/>
  <c r="J155369" i="9"/>
  <c r="J155370" i="9"/>
  <c r="J155371" i="9"/>
  <c r="J155372" i="9"/>
  <c r="J155373" i="9"/>
  <c r="J155374" i="9"/>
  <c r="J155375" i="9"/>
  <c r="J155376" i="9"/>
  <c r="J155377" i="9"/>
  <c r="J155378" i="9"/>
  <c r="J155379" i="9"/>
  <c r="J155380" i="9"/>
  <c r="J155381" i="9"/>
  <c r="J155382" i="9"/>
  <c r="J155383" i="9"/>
  <c r="J155384" i="9"/>
  <c r="J155385" i="9"/>
  <c r="J155386" i="9"/>
  <c r="J155387" i="9"/>
  <c r="J155388" i="9"/>
  <c r="J155389" i="9"/>
  <c r="J155390" i="9"/>
  <c r="J155391" i="9"/>
  <c r="J155392" i="9"/>
  <c r="J155393" i="9"/>
  <c r="J155394" i="9"/>
  <c r="J155395" i="9"/>
  <c r="J155396" i="9"/>
  <c r="J155397" i="9"/>
  <c r="J155398" i="9"/>
  <c r="J155399" i="9"/>
  <c r="J155400" i="9"/>
  <c r="J155401" i="9"/>
  <c r="J155402" i="9"/>
  <c r="J155403" i="9"/>
  <c r="J155404" i="9"/>
  <c r="J155405" i="9"/>
  <c r="J155406" i="9"/>
  <c r="J155407" i="9"/>
  <c r="J155408" i="9"/>
  <c r="J155409" i="9"/>
  <c r="J155410" i="9"/>
  <c r="J155411" i="9"/>
  <c r="J155412" i="9"/>
  <c r="J155413" i="9"/>
  <c r="J155414" i="9"/>
  <c r="J155415" i="9"/>
  <c r="J155416" i="9"/>
  <c r="J155417" i="9"/>
  <c r="J155418" i="9"/>
  <c r="J155419" i="9"/>
  <c r="J155420" i="9"/>
  <c r="J155421" i="9"/>
  <c r="J155422" i="9"/>
  <c r="J155423" i="9"/>
  <c r="J155424" i="9"/>
  <c r="J155425" i="9"/>
  <c r="J155426" i="9"/>
  <c r="J155427" i="9"/>
  <c r="J155428" i="9"/>
  <c r="J155429" i="9"/>
  <c r="J155430" i="9"/>
  <c r="J155431" i="9"/>
  <c r="J155432" i="9"/>
  <c r="J155433" i="9"/>
  <c r="J155434" i="9"/>
  <c r="J155435" i="9"/>
  <c r="J155436" i="9"/>
  <c r="J155437" i="9"/>
  <c r="J155438" i="9"/>
  <c r="J155439" i="9"/>
  <c r="J155440" i="9"/>
  <c r="J155441" i="9"/>
  <c r="J155442" i="9"/>
  <c r="J155443" i="9"/>
  <c r="J155444" i="9"/>
  <c r="J155445" i="9"/>
  <c r="J155446" i="9"/>
  <c r="J155447" i="9"/>
  <c r="J155448" i="9"/>
  <c r="J155449" i="9"/>
  <c r="J155450" i="9"/>
  <c r="J155451" i="9"/>
  <c r="J155452" i="9"/>
  <c r="J155453" i="9"/>
  <c r="J155454" i="9"/>
  <c r="J155455" i="9"/>
  <c r="J155456" i="9"/>
  <c r="J155457" i="9"/>
  <c r="J155458" i="9"/>
  <c r="J155459" i="9"/>
  <c r="J155460" i="9"/>
  <c r="J155461" i="9"/>
  <c r="J155462" i="9"/>
  <c r="J155463" i="9"/>
  <c r="J155464" i="9"/>
  <c r="J155465" i="9"/>
  <c r="J155466" i="9"/>
  <c r="J155467" i="9"/>
  <c r="J155468" i="9"/>
  <c r="J155469" i="9"/>
  <c r="J155470" i="9"/>
  <c r="J155471" i="9"/>
  <c r="J155472" i="9"/>
  <c r="J155473" i="9"/>
  <c r="J155474" i="9"/>
  <c r="J155475" i="9"/>
  <c r="J155476" i="9"/>
  <c r="J155477" i="9"/>
  <c r="J155478" i="9"/>
  <c r="J155479" i="9"/>
  <c r="J155480" i="9"/>
  <c r="J155481" i="9"/>
  <c r="J155482" i="9"/>
  <c r="J155483" i="9"/>
  <c r="J155484" i="9"/>
  <c r="J155485" i="9"/>
  <c r="J155486" i="9"/>
  <c r="J155487" i="9"/>
  <c r="J155488" i="9"/>
  <c r="J155489" i="9"/>
  <c r="J155490" i="9"/>
  <c r="J155491" i="9"/>
  <c r="J155492" i="9"/>
  <c r="J155493" i="9"/>
  <c r="J155494" i="9"/>
  <c r="J155495" i="9"/>
  <c r="J155496" i="9"/>
  <c r="J155497" i="9"/>
  <c r="J155498" i="9"/>
  <c r="J155499" i="9"/>
  <c r="J155500" i="9"/>
  <c r="J155501" i="9"/>
  <c r="J155502" i="9"/>
  <c r="J155503" i="9"/>
  <c r="J155504" i="9"/>
  <c r="J155505" i="9"/>
  <c r="J155506" i="9"/>
  <c r="J155507" i="9"/>
  <c r="J155508" i="9"/>
  <c r="J155509" i="9"/>
  <c r="J155510" i="9"/>
  <c r="J155511" i="9"/>
  <c r="J155512" i="9"/>
  <c r="J155513" i="9"/>
  <c r="J155514" i="9"/>
  <c r="J155515" i="9"/>
  <c r="J155516" i="9"/>
  <c r="J155517" i="9"/>
  <c r="J155518" i="9"/>
  <c r="J155519" i="9"/>
  <c r="J155520" i="9"/>
  <c r="J155521" i="9"/>
  <c r="J155522" i="9"/>
  <c r="J155523" i="9"/>
  <c r="J155524" i="9"/>
  <c r="J155525" i="9"/>
  <c r="J155526" i="9"/>
  <c r="J155527" i="9"/>
  <c r="J155528" i="9"/>
  <c r="J155529" i="9"/>
  <c r="J155530" i="9"/>
  <c r="J155531" i="9"/>
  <c r="J155532" i="9"/>
  <c r="J155533" i="9"/>
  <c r="J155534" i="9"/>
  <c r="J155535" i="9"/>
  <c r="J155536" i="9"/>
  <c r="J155537" i="9"/>
  <c r="J155538" i="9"/>
  <c r="J155539" i="9"/>
  <c r="J155540" i="9"/>
  <c r="J155541" i="9"/>
  <c r="J155542" i="9"/>
  <c r="J155543" i="9"/>
  <c r="J155544" i="9"/>
  <c r="J155545" i="9"/>
  <c r="J155546" i="9"/>
  <c r="J155547" i="9"/>
  <c r="J155548" i="9"/>
  <c r="J155549" i="9"/>
  <c r="J155550" i="9"/>
  <c r="J155551" i="9"/>
  <c r="J155552" i="9"/>
  <c r="J155553" i="9"/>
  <c r="J155554" i="9"/>
  <c r="J155555" i="9"/>
  <c r="J155556" i="9"/>
  <c r="J155557" i="9"/>
  <c r="J155558" i="9"/>
  <c r="J155559" i="9"/>
  <c r="J155560" i="9"/>
  <c r="J155561" i="9"/>
  <c r="J155562" i="9"/>
  <c r="J155563" i="9"/>
  <c r="J155564" i="9"/>
  <c r="J155565" i="9"/>
  <c r="J155566" i="9"/>
  <c r="J155567" i="9"/>
  <c r="J155568" i="9"/>
  <c r="J155569" i="9"/>
  <c r="J155570" i="9"/>
  <c r="J155571" i="9"/>
  <c r="J155572" i="9"/>
  <c r="J155573" i="9"/>
  <c r="J155574" i="9"/>
  <c r="J155575" i="9"/>
  <c r="J155576" i="9"/>
  <c r="J155577" i="9"/>
  <c r="J155578" i="9"/>
  <c r="J155579" i="9"/>
  <c r="J155580" i="9"/>
  <c r="J155581" i="9"/>
  <c r="J155582" i="9"/>
  <c r="J155583" i="9"/>
  <c r="J155584" i="9"/>
  <c r="J155585" i="9"/>
  <c r="J155586" i="9"/>
  <c r="J155587" i="9"/>
  <c r="J155588" i="9"/>
  <c r="J155589" i="9"/>
  <c r="J155590" i="9"/>
  <c r="J155591" i="9"/>
  <c r="J155592" i="9"/>
  <c r="J155593" i="9"/>
  <c r="J155594" i="9"/>
  <c r="J155595" i="9"/>
  <c r="J155596" i="9"/>
  <c r="J155597" i="9"/>
  <c r="J155598" i="9"/>
  <c r="J155599" i="9"/>
  <c r="J155600" i="9"/>
  <c r="J155601" i="9"/>
  <c r="J155602" i="9"/>
  <c r="J155603" i="9"/>
  <c r="J155604" i="9"/>
  <c r="J155605" i="9"/>
  <c r="J155606" i="9"/>
  <c r="J155607" i="9"/>
  <c r="J155608" i="9"/>
  <c r="J155609" i="9"/>
  <c r="J155610" i="9"/>
  <c r="J155611" i="9"/>
  <c r="J155612" i="9"/>
  <c r="J155613" i="9"/>
  <c r="J155614" i="9"/>
  <c r="J155615" i="9"/>
  <c r="J155616" i="9"/>
  <c r="J155617" i="9"/>
  <c r="J155618" i="9"/>
  <c r="J155619" i="9"/>
  <c r="J155620" i="9"/>
  <c r="J155621" i="9"/>
  <c r="J155622" i="9"/>
  <c r="J155623" i="9"/>
  <c r="J155624" i="9"/>
  <c r="J155625" i="9"/>
  <c r="J155626" i="9"/>
  <c r="J155627" i="9"/>
  <c r="J155628" i="9"/>
  <c r="J155629" i="9"/>
  <c r="J155630" i="9"/>
  <c r="J155631" i="9"/>
  <c r="J155632" i="9"/>
  <c r="J155633" i="9"/>
  <c r="J155634" i="9"/>
  <c r="J155635" i="9"/>
  <c r="J155636" i="9"/>
  <c r="J155637" i="9"/>
  <c r="J155638" i="9"/>
  <c r="J155639" i="9"/>
  <c r="J155640" i="9"/>
  <c r="J155641" i="9"/>
  <c r="J155642" i="9"/>
  <c r="J155643" i="9"/>
  <c r="J155644" i="9"/>
  <c r="J155645" i="9"/>
  <c r="J155646" i="9"/>
  <c r="J155647" i="9"/>
  <c r="J155648" i="9"/>
  <c r="J155649" i="9"/>
  <c r="J155650" i="9"/>
  <c r="J155651" i="9"/>
  <c r="J155652" i="9"/>
  <c r="J155653" i="9"/>
  <c r="J155654" i="9"/>
  <c r="J155655" i="9"/>
  <c r="J155656" i="9"/>
  <c r="J155657" i="9"/>
  <c r="J155658" i="9"/>
  <c r="J155659" i="9"/>
  <c r="J155660" i="9"/>
  <c r="J155661" i="9"/>
  <c r="J155662" i="9"/>
  <c r="J155663" i="9"/>
  <c r="J155664" i="9"/>
  <c r="J155665" i="9"/>
  <c r="J155666" i="9"/>
  <c r="J155667" i="9"/>
  <c r="J155668" i="9"/>
  <c r="J155669" i="9"/>
  <c r="J155670" i="9"/>
  <c r="J155671" i="9"/>
  <c r="J155672" i="9"/>
  <c r="J155673" i="9"/>
  <c r="J155674" i="9"/>
  <c r="J155675" i="9"/>
  <c r="J155676" i="9"/>
  <c r="J155677" i="9"/>
  <c r="J155678" i="9"/>
  <c r="J155679" i="9"/>
  <c r="J155680" i="9"/>
  <c r="J155681" i="9"/>
  <c r="J155682" i="9"/>
  <c r="J155683" i="9"/>
  <c r="J155684" i="9"/>
  <c r="J155685" i="9"/>
  <c r="J155686" i="9"/>
  <c r="J155687" i="9"/>
  <c r="J155688" i="9"/>
  <c r="J155689" i="9"/>
  <c r="J155690" i="9"/>
  <c r="J155691" i="9"/>
  <c r="J155692" i="9"/>
  <c r="J155693" i="9"/>
  <c r="J155694" i="9"/>
  <c r="J155695" i="9"/>
  <c r="J155696" i="9"/>
  <c r="J155697" i="9"/>
  <c r="J155698" i="9"/>
  <c r="J155699" i="9"/>
  <c r="J155700" i="9"/>
  <c r="J155701" i="9"/>
  <c r="J155702" i="9"/>
  <c r="J155703" i="9"/>
  <c r="J155704" i="9"/>
  <c r="J155705" i="9"/>
  <c r="J155706" i="9"/>
  <c r="J155707" i="9"/>
  <c r="J155708" i="9"/>
  <c r="J155709" i="9"/>
  <c r="J155710" i="9"/>
  <c r="J155711" i="9"/>
  <c r="J155712" i="9"/>
  <c r="J155713" i="9"/>
  <c r="J155714" i="9"/>
  <c r="J155715" i="9"/>
  <c r="J155716" i="9"/>
  <c r="J155717" i="9"/>
  <c r="J155718" i="9"/>
  <c r="J155719" i="9"/>
  <c r="J155720" i="9"/>
  <c r="J155721" i="9"/>
  <c r="J155722" i="9"/>
  <c r="J155723" i="9"/>
  <c r="J155724" i="9"/>
  <c r="J155725" i="9"/>
  <c r="J155726" i="9"/>
  <c r="J155727" i="9"/>
  <c r="J155728" i="9"/>
  <c r="J155729" i="9"/>
  <c r="J155730" i="9"/>
  <c r="J155731" i="9"/>
  <c r="J155732" i="9"/>
  <c r="J155733" i="9"/>
  <c r="J155734" i="9"/>
  <c r="J155735" i="9"/>
  <c r="J155736" i="9"/>
  <c r="J155737" i="9"/>
  <c r="J155738" i="9"/>
  <c r="J155739" i="9"/>
  <c r="J155740" i="9"/>
  <c r="J155741" i="9"/>
  <c r="J155742" i="9"/>
  <c r="J155743" i="9"/>
  <c r="J155744" i="9"/>
  <c r="J155745" i="9"/>
  <c r="J155746" i="9"/>
  <c r="J155747" i="9"/>
  <c r="J155748" i="9"/>
  <c r="J155749" i="9"/>
  <c r="J155750" i="9"/>
  <c r="J155751" i="9"/>
  <c r="J155752" i="9"/>
  <c r="J155753" i="9"/>
  <c r="J155754" i="9"/>
  <c r="J155755" i="9"/>
  <c r="J155756" i="9"/>
  <c r="J155757" i="9"/>
  <c r="J155758" i="9"/>
  <c r="J155759" i="9"/>
  <c r="J155760" i="9"/>
  <c r="J155761" i="9"/>
  <c r="J155762" i="9"/>
  <c r="J155763" i="9"/>
  <c r="J155764" i="9"/>
  <c r="J155765" i="9"/>
  <c r="J155766" i="9"/>
  <c r="J155767" i="9"/>
  <c r="J155768" i="9"/>
  <c r="J155769" i="9"/>
  <c r="J155770" i="9"/>
  <c r="J155771" i="9"/>
  <c r="J155772" i="9"/>
  <c r="J155773" i="9"/>
  <c r="J155774" i="9"/>
  <c r="J155775" i="9"/>
  <c r="J155776" i="9"/>
  <c r="J155777" i="9"/>
  <c r="J155778" i="9"/>
  <c r="J155779" i="9"/>
  <c r="J155780" i="9"/>
  <c r="J155781" i="9"/>
  <c r="J155782" i="9"/>
  <c r="J155783" i="9"/>
  <c r="J155784" i="9"/>
  <c r="J155785" i="9"/>
  <c r="J155786" i="9"/>
  <c r="J155787" i="9"/>
  <c r="J155788" i="9"/>
  <c r="J155789" i="9"/>
  <c r="J155790" i="9"/>
  <c r="J155791" i="9"/>
  <c r="J155792" i="9"/>
  <c r="J155793" i="9"/>
  <c r="J155794" i="9"/>
  <c r="J155795" i="9"/>
  <c r="J155796" i="9"/>
  <c r="J155797" i="9"/>
  <c r="J155798" i="9"/>
  <c r="J155799" i="9"/>
  <c r="J155800" i="9"/>
  <c r="J155801" i="9"/>
  <c r="J155802" i="9"/>
  <c r="J155803" i="9"/>
  <c r="J155804" i="9"/>
  <c r="J155805" i="9"/>
  <c r="J155806" i="9"/>
  <c r="J155807" i="9"/>
  <c r="J155808" i="9"/>
  <c r="J155809" i="9"/>
  <c r="J155810" i="9"/>
  <c r="J155811" i="9"/>
  <c r="J155812" i="9"/>
  <c r="J155813" i="9"/>
  <c r="J155814" i="9"/>
  <c r="J155815" i="9"/>
  <c r="J155816" i="9"/>
  <c r="J155817" i="9"/>
  <c r="J155818" i="9"/>
  <c r="J155819" i="9"/>
  <c r="J155820" i="9"/>
  <c r="J155821" i="9"/>
  <c r="J155822" i="9"/>
  <c r="J155823" i="9"/>
  <c r="J155824" i="9"/>
  <c r="J155825" i="9"/>
  <c r="J155826" i="9"/>
  <c r="J155827" i="9"/>
  <c r="J155828" i="9"/>
  <c r="J155829" i="9"/>
  <c r="J155830" i="9"/>
  <c r="J155831" i="9"/>
  <c r="J155832" i="9"/>
  <c r="J155833" i="9"/>
  <c r="J155834" i="9"/>
  <c r="J155835" i="9"/>
  <c r="J155836" i="9"/>
  <c r="J155837" i="9"/>
  <c r="J155838" i="9"/>
  <c r="J155839" i="9"/>
  <c r="J155840" i="9"/>
  <c r="J155841" i="9"/>
  <c r="J155842" i="9"/>
  <c r="J155843" i="9"/>
  <c r="J155844" i="9"/>
  <c r="J155845" i="9"/>
  <c r="J155846" i="9"/>
  <c r="J155847" i="9"/>
  <c r="J155848" i="9"/>
  <c r="J155849" i="9"/>
  <c r="J155850" i="9"/>
  <c r="J155851" i="9"/>
  <c r="J155852" i="9"/>
  <c r="J155853" i="9"/>
  <c r="J155854" i="9"/>
  <c r="J155855" i="9"/>
  <c r="J155856" i="9"/>
  <c r="J155857" i="9"/>
  <c r="J155858" i="9"/>
  <c r="J155859" i="9"/>
  <c r="J155860" i="9"/>
  <c r="J155861" i="9"/>
  <c r="J155862" i="9"/>
  <c r="J155863" i="9"/>
  <c r="J155864" i="9"/>
  <c r="J155865" i="9"/>
  <c r="J155866" i="9"/>
  <c r="J155867" i="9"/>
  <c r="J155868" i="9"/>
  <c r="J155869" i="9"/>
  <c r="J155870" i="9"/>
  <c r="J155871" i="9"/>
  <c r="J155872" i="9"/>
  <c r="J155873" i="9"/>
  <c r="J155874" i="9"/>
  <c r="J155875" i="9"/>
  <c r="J155876" i="9"/>
  <c r="J155877" i="9"/>
  <c r="J155878" i="9"/>
  <c r="J155879" i="9"/>
  <c r="J155880" i="9"/>
  <c r="J155881" i="9"/>
  <c r="J155882" i="9"/>
  <c r="J155883" i="9"/>
  <c r="J155884" i="9"/>
  <c r="J155885" i="9"/>
  <c r="J155886" i="9"/>
  <c r="J155887" i="9"/>
  <c r="J155888" i="9"/>
  <c r="J155889" i="9"/>
  <c r="J155890" i="9"/>
  <c r="J155891" i="9"/>
  <c r="J155892" i="9"/>
  <c r="J155893" i="9"/>
  <c r="J155894" i="9"/>
  <c r="J155895" i="9"/>
  <c r="J155896" i="9"/>
  <c r="J155897" i="9"/>
  <c r="J155898" i="9"/>
  <c r="J155899" i="9"/>
  <c r="J155900" i="9"/>
  <c r="J155901" i="9"/>
  <c r="J155902" i="9"/>
  <c r="J155903" i="9"/>
  <c r="J155904" i="9"/>
  <c r="J155905" i="9"/>
  <c r="J155906" i="9"/>
  <c r="J155907" i="9"/>
  <c r="J155908" i="9"/>
  <c r="J155909" i="9"/>
  <c r="J155910" i="9"/>
  <c r="J155911" i="9"/>
  <c r="J155912" i="9"/>
  <c r="J155913" i="9"/>
  <c r="J155914" i="9"/>
  <c r="J155915" i="9"/>
  <c r="J155916" i="9"/>
  <c r="J155917" i="9"/>
  <c r="J155918" i="9"/>
  <c r="J155919" i="9"/>
  <c r="J155920" i="9"/>
  <c r="J155921" i="9"/>
  <c r="J155922" i="9"/>
  <c r="J155923" i="9"/>
  <c r="J155924" i="9"/>
  <c r="J155925" i="9"/>
  <c r="J155926" i="9"/>
  <c r="J155927" i="9"/>
  <c r="J155928" i="9"/>
  <c r="J155929" i="9"/>
  <c r="J155930" i="9"/>
  <c r="J155931" i="9"/>
  <c r="J155932" i="9"/>
  <c r="J155933" i="9"/>
  <c r="J155934" i="9"/>
  <c r="J155935" i="9"/>
  <c r="J155936" i="9"/>
  <c r="J155937" i="9"/>
  <c r="J155938" i="9"/>
  <c r="J155939" i="9"/>
  <c r="J155940" i="9"/>
  <c r="J155941" i="9"/>
  <c r="J155942" i="9"/>
  <c r="J155943" i="9"/>
  <c r="J155944" i="9"/>
  <c r="J155945" i="9"/>
  <c r="J155946" i="9"/>
  <c r="J155947" i="9"/>
  <c r="J155948" i="9"/>
  <c r="J155949" i="9"/>
  <c r="J155950" i="9"/>
  <c r="J155951" i="9"/>
  <c r="J155952" i="9"/>
  <c r="J155953" i="9"/>
  <c r="J155954" i="9"/>
  <c r="J155955" i="9"/>
  <c r="J155956" i="9"/>
  <c r="J155957" i="9"/>
  <c r="J155958" i="9"/>
  <c r="J155959" i="9"/>
  <c r="J155960" i="9"/>
  <c r="J155961" i="9"/>
  <c r="J155962" i="9"/>
  <c r="J155963" i="9"/>
  <c r="J155964" i="9"/>
  <c r="J155965" i="9"/>
  <c r="J155966" i="9"/>
  <c r="J155967" i="9"/>
  <c r="J155968" i="9"/>
  <c r="J155969" i="9"/>
  <c r="J155970" i="9"/>
  <c r="J155971" i="9"/>
  <c r="J155972" i="9"/>
  <c r="J155973" i="9"/>
  <c r="J155974" i="9"/>
  <c r="J155975" i="9"/>
  <c r="J155976" i="9"/>
  <c r="J155977" i="9"/>
  <c r="J155978" i="9"/>
  <c r="J155979" i="9"/>
  <c r="J155980" i="9"/>
  <c r="J155981" i="9"/>
  <c r="J155982" i="9"/>
  <c r="J155983" i="9"/>
  <c r="J155984" i="9"/>
  <c r="J155985" i="9"/>
  <c r="J155986" i="9"/>
  <c r="J155987" i="9"/>
  <c r="J155988" i="9"/>
  <c r="J155989" i="9"/>
  <c r="J155990" i="9"/>
  <c r="J155991" i="9"/>
  <c r="J155992" i="9"/>
  <c r="J155993" i="9"/>
  <c r="J155994" i="9"/>
  <c r="J155995" i="9"/>
  <c r="J155996" i="9"/>
  <c r="J155997" i="9"/>
  <c r="J155998" i="9"/>
  <c r="J155999" i="9"/>
  <c r="J156000" i="9"/>
  <c r="J156001" i="9"/>
  <c r="J156002" i="9"/>
  <c r="J156003" i="9"/>
  <c r="J156004" i="9"/>
  <c r="J156005" i="9"/>
  <c r="J156006" i="9"/>
  <c r="J156007" i="9"/>
  <c r="J156008" i="9"/>
  <c r="J156009" i="9"/>
  <c r="J156010" i="9"/>
  <c r="J156011" i="9"/>
  <c r="J156012" i="9"/>
  <c r="J156013" i="9"/>
  <c r="J156014" i="9"/>
  <c r="J156015" i="9"/>
  <c r="J156016" i="9"/>
  <c r="J156017" i="9"/>
  <c r="J156018" i="9"/>
  <c r="J156019" i="9"/>
  <c r="J156020" i="9"/>
  <c r="J156021" i="9"/>
  <c r="J156022" i="9"/>
  <c r="J156023" i="9"/>
  <c r="J156024" i="9"/>
  <c r="J156025" i="9"/>
  <c r="J156026" i="9"/>
  <c r="J156027" i="9"/>
  <c r="J156028" i="9"/>
  <c r="J156029" i="9"/>
  <c r="J156030" i="9"/>
  <c r="J156031" i="9"/>
  <c r="J156032" i="9"/>
  <c r="J156033" i="9"/>
  <c r="J156034" i="9"/>
  <c r="J156035" i="9"/>
  <c r="J156036" i="9"/>
  <c r="J156037" i="9"/>
  <c r="J156038" i="9"/>
  <c r="J156039" i="9"/>
  <c r="J156040" i="9"/>
  <c r="J156041" i="9"/>
  <c r="J156042" i="9"/>
  <c r="J156043" i="9"/>
  <c r="J156044" i="9"/>
  <c r="J156045" i="9"/>
  <c r="J156046" i="9"/>
  <c r="J156047" i="9"/>
  <c r="J156048" i="9"/>
  <c r="J156049" i="9"/>
  <c r="J156050" i="9"/>
  <c r="J156051" i="9"/>
  <c r="J156052" i="9"/>
  <c r="J156053" i="9"/>
  <c r="J156054" i="9"/>
  <c r="J156055" i="9"/>
  <c r="J156056" i="9"/>
  <c r="J156057" i="9"/>
  <c r="J156058" i="9"/>
  <c r="J156059" i="9"/>
  <c r="J156060" i="9"/>
  <c r="J156061" i="9"/>
  <c r="J156062" i="9"/>
  <c r="J156063" i="9"/>
  <c r="J156064" i="9"/>
  <c r="J156065" i="9"/>
  <c r="J156066" i="9"/>
  <c r="J156067" i="9"/>
  <c r="J156068" i="9"/>
  <c r="J156069" i="9"/>
  <c r="J156070" i="9"/>
  <c r="J156071" i="9"/>
  <c r="J156072" i="9"/>
  <c r="J156073" i="9"/>
  <c r="J156074" i="9"/>
  <c r="J156075" i="9"/>
  <c r="J156076" i="9"/>
  <c r="J156077" i="9"/>
  <c r="J156078" i="9"/>
  <c r="J156079" i="9"/>
  <c r="J156080" i="9"/>
  <c r="J156081" i="9"/>
  <c r="J156082" i="9"/>
  <c r="J156083" i="9"/>
  <c r="J156084" i="9"/>
  <c r="J156085" i="9"/>
  <c r="J156086" i="9"/>
  <c r="J156087" i="9"/>
  <c r="J156088" i="9"/>
  <c r="J156089" i="9"/>
  <c r="J156090" i="9"/>
  <c r="J156091" i="9"/>
  <c r="J156092" i="9"/>
  <c r="J156093" i="9"/>
  <c r="J156094" i="9"/>
  <c r="J156095" i="9"/>
  <c r="J156096" i="9"/>
  <c r="J156097" i="9"/>
  <c r="J156098" i="9"/>
  <c r="J156099" i="9"/>
  <c r="J156100" i="9"/>
  <c r="J156101" i="9"/>
  <c r="J156102" i="9"/>
  <c r="J156103" i="9"/>
  <c r="J156104" i="9"/>
  <c r="J156105" i="9"/>
  <c r="J156106" i="9"/>
  <c r="J156107" i="9"/>
  <c r="J156108" i="9"/>
  <c r="J156109" i="9"/>
  <c r="J156110" i="9"/>
  <c r="J156111" i="9"/>
  <c r="J156112" i="9"/>
  <c r="J156113" i="9"/>
  <c r="J156114" i="9"/>
  <c r="J156115" i="9"/>
  <c r="J156116" i="9"/>
  <c r="J156117" i="9"/>
  <c r="J156118" i="9"/>
  <c r="J156119" i="9"/>
  <c r="J156120" i="9"/>
  <c r="J156121" i="9"/>
  <c r="J156122" i="9"/>
  <c r="J156123" i="9"/>
  <c r="J156124" i="9"/>
  <c r="J156125" i="9"/>
  <c r="J156126" i="9"/>
  <c r="J156127" i="9"/>
  <c r="J156128" i="9"/>
  <c r="J156129" i="9"/>
  <c r="J156130" i="9"/>
  <c r="J156131" i="9"/>
  <c r="J156132" i="9"/>
  <c r="J156133" i="9"/>
  <c r="J156134" i="9"/>
  <c r="J156135" i="9"/>
  <c r="J156136" i="9"/>
  <c r="J156137" i="9"/>
  <c r="J156138" i="9"/>
  <c r="J156139" i="9"/>
  <c r="J156140" i="9"/>
  <c r="J156141" i="9"/>
  <c r="J156142" i="9"/>
  <c r="J156143" i="9"/>
  <c r="J156144" i="9"/>
  <c r="J156145" i="9"/>
  <c r="J156146" i="9"/>
  <c r="J156147" i="9"/>
  <c r="J156148" i="9"/>
  <c r="J156149" i="9"/>
  <c r="J156150" i="9"/>
  <c r="J156151" i="9"/>
  <c r="J156152" i="9"/>
  <c r="J156153" i="9"/>
  <c r="J156154" i="9"/>
  <c r="J156155" i="9"/>
  <c r="J156156" i="9"/>
  <c r="J156157" i="9"/>
  <c r="J156158" i="9"/>
  <c r="J156159" i="9"/>
  <c r="J156160" i="9"/>
  <c r="J156161" i="9"/>
  <c r="J156162" i="9"/>
  <c r="J156163" i="9"/>
  <c r="J156164" i="9"/>
  <c r="J156165" i="9"/>
  <c r="J156166" i="9"/>
  <c r="J156167" i="9"/>
  <c r="J156168" i="9"/>
  <c r="J156169" i="9"/>
  <c r="J156170" i="9"/>
  <c r="J156171" i="9"/>
  <c r="J156172" i="9"/>
  <c r="J156173" i="9"/>
  <c r="J156174" i="9"/>
  <c r="J156175" i="9"/>
  <c r="J156176" i="9"/>
  <c r="J156177" i="9"/>
  <c r="J156178" i="9"/>
  <c r="J156179" i="9"/>
  <c r="J156180" i="9"/>
  <c r="J156181" i="9"/>
  <c r="J156182" i="9"/>
  <c r="J156183" i="9"/>
  <c r="J156184" i="9"/>
  <c r="J156185" i="9"/>
  <c r="J156186" i="9"/>
  <c r="J156187" i="9"/>
  <c r="J156188" i="9"/>
  <c r="J156189" i="9"/>
  <c r="J156190" i="9"/>
  <c r="J156191" i="9"/>
  <c r="J156192" i="9"/>
  <c r="J156193" i="9"/>
  <c r="J156194" i="9"/>
  <c r="J156195" i="9"/>
  <c r="J156196" i="9"/>
  <c r="J156197" i="9"/>
  <c r="J156198" i="9"/>
  <c r="J156199" i="9"/>
  <c r="J156200" i="9"/>
  <c r="J156201" i="9"/>
  <c r="J156202" i="9"/>
  <c r="J156203" i="9"/>
  <c r="J156204" i="9"/>
  <c r="J156205" i="9"/>
  <c r="J156206" i="9"/>
  <c r="J156207" i="9"/>
  <c r="J156208" i="9"/>
  <c r="J156209" i="9"/>
  <c r="J156210" i="9"/>
  <c r="J156211" i="9"/>
  <c r="J156212" i="9"/>
  <c r="J156213" i="9"/>
  <c r="J156214" i="9"/>
  <c r="J156215" i="9"/>
  <c r="J156216" i="9"/>
  <c r="J156217" i="9"/>
  <c r="J156218" i="9"/>
  <c r="J156219" i="9"/>
  <c r="J156220" i="9"/>
  <c r="J156221" i="9"/>
  <c r="J156222" i="9"/>
  <c r="J156223" i="9"/>
  <c r="J156224" i="9"/>
  <c r="J156225" i="9"/>
  <c r="J156226" i="9"/>
  <c r="J156227" i="9"/>
  <c r="J156228" i="9"/>
  <c r="J156229" i="9"/>
  <c r="J156230" i="9"/>
  <c r="J156231" i="9"/>
  <c r="J156232" i="9"/>
  <c r="J156233" i="9"/>
  <c r="J156234" i="9"/>
  <c r="J156235" i="9"/>
  <c r="J156236" i="9"/>
  <c r="J156237" i="9"/>
  <c r="J156238" i="9"/>
  <c r="J156239" i="9"/>
  <c r="J156240" i="9"/>
  <c r="J156241" i="9"/>
  <c r="J156242" i="9"/>
  <c r="J156243" i="9"/>
  <c r="J156244" i="9"/>
  <c r="J156245" i="9"/>
  <c r="J156246" i="9"/>
  <c r="J156247" i="9"/>
  <c r="J156248" i="9"/>
  <c r="J156249" i="9"/>
  <c r="J156250" i="9"/>
  <c r="J156251" i="9"/>
  <c r="J156252" i="9"/>
  <c r="J156253" i="9"/>
  <c r="J156254" i="9"/>
  <c r="J156255" i="9"/>
  <c r="J156256" i="9"/>
  <c r="J156257" i="9"/>
  <c r="J156258" i="9"/>
  <c r="J156259" i="9"/>
  <c r="J156260" i="9"/>
  <c r="J156261" i="9"/>
  <c r="J156262" i="9"/>
  <c r="J156263" i="9"/>
  <c r="J156264" i="9"/>
  <c r="J156265" i="9"/>
  <c r="J156266" i="9"/>
  <c r="J156267" i="9"/>
  <c r="J156268" i="9"/>
  <c r="J156269" i="9"/>
  <c r="J156270" i="9"/>
  <c r="J156271" i="9"/>
  <c r="J156272" i="9"/>
  <c r="J156273" i="9"/>
  <c r="J156274" i="9"/>
  <c r="J156275" i="9"/>
  <c r="J156276" i="9"/>
  <c r="J156277" i="9"/>
  <c r="J156278" i="9"/>
  <c r="J156279" i="9"/>
  <c r="J156280" i="9"/>
  <c r="J156281" i="9"/>
  <c r="J156282" i="9"/>
  <c r="J156283" i="9"/>
  <c r="J156284" i="9"/>
  <c r="J156285" i="9"/>
  <c r="J156286" i="9"/>
  <c r="J156287" i="9"/>
  <c r="J156288" i="9"/>
  <c r="J156289" i="9"/>
  <c r="J156290" i="9"/>
  <c r="J156291" i="9"/>
  <c r="J156292" i="9"/>
  <c r="J156293" i="9"/>
  <c r="J156294" i="9"/>
  <c r="J156295" i="9"/>
  <c r="J156296" i="9"/>
  <c r="J156297" i="9"/>
  <c r="J156298" i="9"/>
  <c r="J156299" i="9"/>
  <c r="J156300" i="9"/>
  <c r="J156301" i="9"/>
  <c r="J156302" i="9"/>
  <c r="J156303" i="9"/>
  <c r="J156304" i="9"/>
  <c r="J156305" i="9"/>
  <c r="J156306" i="9"/>
  <c r="J156307" i="9"/>
  <c r="J156308" i="9"/>
  <c r="J156309" i="9"/>
  <c r="J156310" i="9"/>
  <c r="J156311" i="9"/>
  <c r="J156312" i="9"/>
  <c r="J156313" i="9"/>
  <c r="J156314" i="9"/>
  <c r="J156315" i="9"/>
  <c r="J156316" i="9"/>
  <c r="J156317" i="9"/>
  <c r="J156318" i="9"/>
  <c r="J156319" i="9"/>
  <c r="J156320" i="9"/>
  <c r="J156321" i="9"/>
  <c r="J156322" i="9"/>
  <c r="J156323" i="9"/>
  <c r="J156324" i="9"/>
  <c r="J156325" i="9"/>
  <c r="J156326" i="9"/>
  <c r="J156327" i="9"/>
  <c r="J156328" i="9"/>
  <c r="J156329" i="9"/>
  <c r="J156330" i="9"/>
  <c r="J156331" i="9"/>
  <c r="J156332" i="9"/>
  <c r="J156333" i="9"/>
  <c r="J156334" i="9"/>
  <c r="J156335" i="9"/>
  <c r="J156336" i="9"/>
  <c r="J156337" i="9"/>
  <c r="J156338" i="9"/>
  <c r="J156339" i="9"/>
  <c r="J156340" i="9"/>
  <c r="J156341" i="9"/>
  <c r="J156342" i="9"/>
  <c r="J156343" i="9"/>
  <c r="J156344" i="9"/>
  <c r="J156345" i="9"/>
  <c r="J156346" i="9"/>
  <c r="J156347" i="9"/>
  <c r="J156348" i="9"/>
  <c r="J156349" i="9"/>
  <c r="J156350" i="9"/>
  <c r="J156351" i="9"/>
  <c r="J156352" i="9"/>
  <c r="J156353" i="9"/>
  <c r="J156354" i="9"/>
  <c r="J156355" i="9"/>
  <c r="J156356" i="9"/>
  <c r="J156357" i="9"/>
  <c r="J156358" i="9"/>
  <c r="J156359" i="9"/>
  <c r="J156360" i="9"/>
  <c r="J156361" i="9"/>
  <c r="J156362" i="9"/>
  <c r="J156363" i="9"/>
  <c r="J156364" i="9"/>
  <c r="J156365" i="9"/>
  <c r="J156366" i="9"/>
  <c r="J156367" i="9"/>
  <c r="J156368" i="9"/>
  <c r="J156369" i="9"/>
  <c r="J156370" i="9"/>
  <c r="J156371" i="9"/>
  <c r="J156372" i="9"/>
  <c r="J156373" i="9"/>
  <c r="J156374" i="9"/>
  <c r="J156375" i="9"/>
  <c r="J156376" i="9"/>
  <c r="J156377" i="9"/>
  <c r="J156378" i="9"/>
  <c r="J156379" i="9"/>
  <c r="J156380" i="9"/>
  <c r="J156381" i="9"/>
  <c r="J156382" i="9"/>
  <c r="J156383" i="9"/>
  <c r="J156384" i="9"/>
  <c r="J156385" i="9"/>
  <c r="J156386" i="9"/>
  <c r="J156387" i="9"/>
  <c r="J156388" i="9"/>
  <c r="J156389" i="9"/>
  <c r="J156390" i="9"/>
  <c r="J156391" i="9"/>
  <c r="J156392" i="9"/>
  <c r="J156393" i="9"/>
  <c r="J156394" i="9"/>
  <c r="J156395" i="9"/>
  <c r="J156396" i="9"/>
  <c r="J156397" i="9"/>
  <c r="J156398" i="9"/>
  <c r="J156399" i="9"/>
  <c r="J156400" i="9"/>
  <c r="J156401" i="9"/>
  <c r="J156402" i="9"/>
  <c r="J156403" i="9"/>
  <c r="J156404" i="9"/>
  <c r="J156405" i="9"/>
  <c r="J156406" i="9"/>
  <c r="J156407" i="9"/>
  <c r="J156408" i="9"/>
  <c r="J156409" i="9"/>
  <c r="J156410" i="9"/>
  <c r="J156411" i="9"/>
  <c r="J156412" i="9"/>
  <c r="J156413" i="9"/>
  <c r="J156414" i="9"/>
  <c r="J156415" i="9"/>
  <c r="J156416" i="9"/>
  <c r="J156417" i="9"/>
  <c r="J156418" i="9"/>
  <c r="J156419" i="9"/>
  <c r="J156420" i="9"/>
  <c r="J156421" i="9"/>
  <c r="J156422" i="9"/>
  <c r="J156423" i="9"/>
  <c r="J156424" i="9"/>
  <c r="J156425" i="9"/>
  <c r="J156426" i="9"/>
  <c r="J156427" i="9"/>
  <c r="J156428" i="9"/>
  <c r="J156429" i="9"/>
  <c r="J156430" i="9"/>
  <c r="J156431" i="9"/>
  <c r="J156432" i="9"/>
  <c r="J156433" i="9"/>
  <c r="J156434" i="9"/>
  <c r="J156435" i="9"/>
  <c r="J156436" i="9"/>
  <c r="J156437" i="9"/>
  <c r="J156438" i="9"/>
  <c r="J156439" i="9"/>
  <c r="J156440" i="9"/>
  <c r="J156441" i="9"/>
  <c r="J156442" i="9"/>
  <c r="J156443" i="9"/>
  <c r="J156444" i="9"/>
  <c r="J156445" i="9"/>
  <c r="J156446" i="9"/>
  <c r="J156447" i="9"/>
  <c r="J156448" i="9"/>
  <c r="J156449" i="9"/>
  <c r="J156450" i="9"/>
  <c r="J156451" i="9"/>
  <c r="J156452" i="9"/>
  <c r="J156453" i="9"/>
  <c r="J156454" i="9"/>
  <c r="J156455" i="9"/>
  <c r="J156456" i="9"/>
  <c r="J156457" i="9"/>
  <c r="J156458" i="9"/>
  <c r="J156459" i="9"/>
  <c r="J156460" i="9"/>
  <c r="J156461" i="9"/>
  <c r="J156462" i="9"/>
  <c r="J156463" i="9"/>
  <c r="J156464" i="9"/>
  <c r="J156465" i="9"/>
  <c r="J156466" i="9"/>
  <c r="J156467" i="9"/>
  <c r="J156468" i="9"/>
  <c r="J156469" i="9"/>
  <c r="J156470" i="9"/>
  <c r="J156471" i="9"/>
  <c r="J156472" i="9"/>
  <c r="J156473" i="9"/>
  <c r="J156474" i="9"/>
  <c r="J156475" i="9"/>
  <c r="J156476" i="9"/>
  <c r="J156477" i="9"/>
  <c r="J156478" i="9"/>
  <c r="J156479" i="9"/>
  <c r="J156480" i="9"/>
  <c r="J156481" i="9"/>
  <c r="J156482" i="9"/>
  <c r="J156483" i="9"/>
  <c r="J156484" i="9"/>
  <c r="J156485" i="9"/>
  <c r="J156486" i="9"/>
  <c r="J156487" i="9"/>
  <c r="J156488" i="9"/>
  <c r="J156489" i="9"/>
  <c r="J156490" i="9"/>
  <c r="J156491" i="9"/>
  <c r="J156492" i="9"/>
  <c r="J156493" i="9"/>
  <c r="J156494" i="9"/>
  <c r="J156495" i="9"/>
  <c r="J156496" i="9"/>
  <c r="J156497" i="9"/>
  <c r="J156498" i="9"/>
  <c r="J156499" i="9"/>
  <c r="J156500" i="9"/>
  <c r="J156501" i="9"/>
  <c r="J156502" i="9"/>
  <c r="J156503" i="9"/>
  <c r="J156504" i="9"/>
  <c r="J156505" i="9"/>
  <c r="J156506" i="9"/>
  <c r="J156507" i="9"/>
  <c r="J156508" i="9"/>
  <c r="J156509" i="9"/>
  <c r="J156510" i="9"/>
  <c r="J156511" i="9"/>
  <c r="J156512" i="9"/>
  <c r="J156513" i="9"/>
  <c r="J156514" i="9"/>
  <c r="J156515" i="9"/>
  <c r="J156516" i="9"/>
  <c r="J156517" i="9"/>
  <c r="J156518" i="9"/>
  <c r="J156519" i="9"/>
  <c r="J156520" i="9"/>
  <c r="J156521" i="9"/>
  <c r="J156522" i="9"/>
  <c r="J156523" i="9"/>
  <c r="J156524" i="9"/>
  <c r="J156525" i="9"/>
  <c r="J156526" i="9"/>
  <c r="J156527" i="9"/>
  <c r="J156528" i="9"/>
  <c r="J156529" i="9"/>
  <c r="J156530" i="9"/>
  <c r="J156531" i="9"/>
  <c r="J156532" i="9"/>
  <c r="J156533" i="9"/>
  <c r="J156534" i="9"/>
  <c r="J156535" i="9"/>
  <c r="J156536" i="9"/>
  <c r="J156537" i="9"/>
  <c r="J156538" i="9"/>
  <c r="J156539" i="9"/>
  <c r="J156540" i="9"/>
  <c r="J156541" i="9"/>
  <c r="J156542" i="9"/>
  <c r="J156543" i="9"/>
  <c r="J156544" i="9"/>
  <c r="J156545" i="9"/>
  <c r="J156546" i="9"/>
  <c r="J156547" i="9"/>
  <c r="J156548" i="9"/>
  <c r="J156549" i="9"/>
  <c r="J156550" i="9"/>
  <c r="J156551" i="9"/>
  <c r="J156552" i="9"/>
  <c r="J156553" i="9"/>
  <c r="J156554" i="9"/>
  <c r="J156555" i="9"/>
  <c r="J156556" i="9"/>
  <c r="J156557" i="9"/>
  <c r="J156558" i="9"/>
  <c r="J156559" i="9"/>
  <c r="J156560" i="9"/>
  <c r="J156561" i="9"/>
  <c r="J156562" i="9"/>
  <c r="J156563" i="9"/>
  <c r="J156564" i="9"/>
  <c r="J156565" i="9"/>
  <c r="J156566" i="9"/>
  <c r="J156567" i="9"/>
  <c r="J156568" i="9"/>
  <c r="J156569" i="9"/>
  <c r="J156570" i="9"/>
  <c r="J156571" i="9"/>
  <c r="J156572" i="9"/>
  <c r="J156573" i="9"/>
  <c r="J156574" i="9"/>
  <c r="J156575" i="9"/>
  <c r="J156576" i="9"/>
  <c r="J156577" i="9"/>
  <c r="J156578" i="9"/>
  <c r="J156579" i="9"/>
  <c r="J156580" i="9"/>
  <c r="J156581" i="9"/>
  <c r="J156582" i="9"/>
  <c r="J156583" i="9"/>
  <c r="J156584" i="9"/>
  <c r="J156585" i="9"/>
  <c r="J156586" i="9"/>
  <c r="J156587" i="9"/>
  <c r="J156588" i="9"/>
  <c r="J156589" i="9"/>
  <c r="J156590" i="9"/>
  <c r="J156591" i="9"/>
  <c r="J156592" i="9"/>
  <c r="J156593" i="9"/>
  <c r="J156594" i="9"/>
  <c r="J156595" i="9"/>
  <c r="J156596" i="9"/>
  <c r="J156597" i="9"/>
  <c r="J156598" i="9"/>
  <c r="J156599" i="9"/>
  <c r="J156600" i="9"/>
  <c r="J156601" i="9"/>
  <c r="J156602" i="9"/>
  <c r="J156603" i="9"/>
  <c r="J156604" i="9"/>
  <c r="J156605" i="9"/>
  <c r="J156606" i="9"/>
  <c r="J156607" i="9"/>
  <c r="J156608" i="9"/>
  <c r="J156609" i="9"/>
  <c r="J156610" i="9"/>
  <c r="J156611" i="9"/>
  <c r="J156612" i="9"/>
  <c r="J156613" i="9"/>
  <c r="J156614" i="9"/>
  <c r="J156615" i="9"/>
  <c r="J156616" i="9"/>
  <c r="J156617" i="9"/>
  <c r="J156618" i="9"/>
  <c r="J156619" i="9"/>
  <c r="J156620" i="9"/>
  <c r="J156621" i="9"/>
  <c r="J156622" i="9"/>
  <c r="J156623" i="9"/>
  <c r="J156624" i="9"/>
  <c r="J156625" i="9"/>
  <c r="J156626" i="9"/>
  <c r="J156627" i="9"/>
  <c r="J156628" i="9"/>
  <c r="J156629" i="9"/>
  <c r="J156630" i="9"/>
  <c r="J156631" i="9"/>
  <c r="J156632" i="9"/>
  <c r="J156633" i="9"/>
  <c r="J156634" i="9"/>
  <c r="J156635" i="9"/>
  <c r="J156636" i="9"/>
  <c r="J156637" i="9"/>
  <c r="J156638" i="9"/>
  <c r="J156639" i="9"/>
  <c r="J156640" i="9"/>
  <c r="J156641" i="9"/>
  <c r="J156642" i="9"/>
  <c r="J156643" i="9"/>
  <c r="J156644" i="9"/>
  <c r="J156645" i="9"/>
  <c r="J156646" i="9"/>
  <c r="J156647" i="9"/>
  <c r="J156648" i="9"/>
  <c r="J156649" i="9"/>
  <c r="J156650" i="9"/>
  <c r="J156651" i="9"/>
  <c r="J156652" i="9"/>
  <c r="J156653" i="9"/>
  <c r="J156654" i="9"/>
  <c r="J156655" i="9"/>
  <c r="J156656" i="9"/>
  <c r="J156657" i="9"/>
  <c r="J156658" i="9"/>
  <c r="J156659" i="9"/>
  <c r="J156660" i="9"/>
  <c r="J156661" i="9"/>
  <c r="J156662" i="9"/>
  <c r="J156663" i="9"/>
  <c r="J156664" i="9"/>
  <c r="J156665" i="9"/>
  <c r="J156666" i="9"/>
  <c r="J156667" i="9"/>
  <c r="J156668" i="9"/>
  <c r="J156669" i="9"/>
  <c r="J156670" i="9"/>
  <c r="J156671" i="9"/>
  <c r="J156672" i="9"/>
  <c r="J156673" i="9"/>
  <c r="J156674" i="9"/>
  <c r="J156675" i="9"/>
  <c r="J156676" i="9"/>
  <c r="J156677" i="9"/>
  <c r="J156678" i="9"/>
  <c r="J156679" i="9"/>
  <c r="J156680" i="9"/>
  <c r="J156681" i="9"/>
  <c r="J156682" i="9"/>
  <c r="J156683" i="9"/>
  <c r="J156684" i="9"/>
  <c r="J156685" i="9"/>
  <c r="J156686" i="9"/>
  <c r="J156687" i="9"/>
  <c r="J156688" i="9"/>
  <c r="J156689" i="9"/>
  <c r="J156690" i="9"/>
  <c r="J156691" i="9"/>
  <c r="J156692" i="9"/>
  <c r="J156693" i="9"/>
  <c r="J156694" i="9"/>
  <c r="J156695" i="9"/>
  <c r="J156696" i="9"/>
  <c r="J156697" i="9"/>
  <c r="J156698" i="9"/>
  <c r="J156699" i="9"/>
  <c r="J156700" i="9"/>
  <c r="J156701" i="9"/>
  <c r="J156702" i="9"/>
  <c r="J156703" i="9"/>
  <c r="J156704" i="9"/>
  <c r="J156705" i="9"/>
  <c r="J156706" i="9"/>
  <c r="J156707" i="9"/>
  <c r="J156708" i="9"/>
  <c r="J156709" i="9"/>
  <c r="J156710" i="9"/>
  <c r="J156711" i="9"/>
  <c r="J156712" i="9"/>
  <c r="J156713" i="9"/>
  <c r="J156714" i="9"/>
  <c r="J156715" i="9"/>
  <c r="J156716" i="9"/>
  <c r="J156717" i="9"/>
  <c r="J156718" i="9"/>
  <c r="J156719" i="9"/>
  <c r="J156720" i="9"/>
  <c r="J156721" i="9"/>
  <c r="J156722" i="9"/>
  <c r="J156723" i="9"/>
  <c r="J156724" i="9"/>
  <c r="J156725" i="9"/>
  <c r="J156726" i="9"/>
  <c r="J156727" i="9"/>
  <c r="J156728" i="9"/>
  <c r="J156729" i="9"/>
  <c r="J156730" i="9"/>
  <c r="J156731" i="9"/>
  <c r="J156732" i="9"/>
  <c r="J156733" i="9"/>
  <c r="J156734" i="9"/>
  <c r="J156735" i="9"/>
  <c r="J156736" i="9"/>
  <c r="J156737" i="9"/>
  <c r="J156738" i="9"/>
  <c r="J156739" i="9"/>
  <c r="J156740" i="9"/>
  <c r="J156741" i="9"/>
  <c r="J156742" i="9"/>
  <c r="J156743" i="9"/>
  <c r="J156744" i="9"/>
  <c r="J156745" i="9"/>
  <c r="J156746" i="9"/>
  <c r="J156747" i="9"/>
  <c r="J156748" i="9"/>
  <c r="J156749" i="9"/>
  <c r="J156750" i="9"/>
  <c r="J156751" i="9"/>
  <c r="J156752" i="9"/>
  <c r="J156753" i="9"/>
  <c r="J156754" i="9"/>
  <c r="J156755" i="9"/>
  <c r="J156756" i="9"/>
  <c r="J156757" i="9"/>
  <c r="J156758" i="9"/>
  <c r="J156759" i="9"/>
  <c r="J156760" i="9"/>
  <c r="J156761" i="9"/>
  <c r="J156762" i="9"/>
  <c r="J156763" i="9"/>
  <c r="J156764" i="9"/>
  <c r="J156765" i="9"/>
  <c r="J156766" i="9"/>
  <c r="J156767" i="9"/>
  <c r="J156768" i="9"/>
  <c r="J156769" i="9"/>
  <c r="J156770" i="9"/>
  <c r="J156771" i="9"/>
  <c r="J156772" i="9"/>
  <c r="J156773" i="9"/>
  <c r="J156774" i="9"/>
  <c r="J156775" i="9"/>
  <c r="J156776" i="9"/>
  <c r="J156777" i="9"/>
  <c r="J156778" i="9"/>
  <c r="J156779" i="9"/>
  <c r="J156780" i="9"/>
  <c r="J156781" i="9"/>
  <c r="J156782" i="9"/>
  <c r="J156783" i="9"/>
  <c r="J156784" i="9"/>
  <c r="J156785" i="9"/>
  <c r="J156786" i="9"/>
  <c r="J156787" i="9"/>
  <c r="J156788" i="9"/>
  <c r="J156789" i="9"/>
  <c r="J156790" i="9"/>
  <c r="J156791" i="9"/>
  <c r="J156792" i="9"/>
  <c r="J156793" i="9"/>
  <c r="J156794" i="9"/>
  <c r="J156795" i="9"/>
  <c r="J156796" i="9"/>
  <c r="J156797" i="9"/>
  <c r="J156798" i="9"/>
  <c r="J156799" i="9"/>
  <c r="J156800" i="9"/>
  <c r="J156801" i="9"/>
  <c r="J156802" i="9"/>
  <c r="J156803" i="9"/>
  <c r="J156804" i="9"/>
  <c r="J156805" i="9"/>
  <c r="J156806" i="9"/>
  <c r="J156807" i="9"/>
  <c r="J156808" i="9"/>
  <c r="J156809" i="9"/>
  <c r="J156810" i="9"/>
  <c r="J156811" i="9"/>
  <c r="J156812" i="9"/>
  <c r="J156813" i="9"/>
  <c r="J156814" i="9"/>
  <c r="J156815" i="9"/>
  <c r="J156816" i="9"/>
  <c r="J156817" i="9"/>
  <c r="J156818" i="9"/>
  <c r="J156819" i="9"/>
  <c r="J156820" i="9"/>
  <c r="J156821" i="9"/>
  <c r="J156822" i="9"/>
  <c r="J156823" i="9"/>
  <c r="J156824" i="9"/>
  <c r="J156825" i="9"/>
  <c r="J156826" i="9"/>
  <c r="J156827" i="9"/>
  <c r="J156828" i="9"/>
  <c r="J156829" i="9"/>
  <c r="J156830" i="9"/>
  <c r="J156831" i="9"/>
  <c r="J156832" i="9"/>
  <c r="J156833" i="9"/>
  <c r="J156834" i="9"/>
  <c r="J156835" i="9"/>
  <c r="J156836" i="9"/>
  <c r="J156837" i="9"/>
  <c r="J156838" i="9"/>
  <c r="J156839" i="9"/>
  <c r="J156840" i="9"/>
  <c r="J156841" i="9"/>
  <c r="J156842" i="9"/>
  <c r="J156843" i="9"/>
  <c r="J156844" i="9"/>
  <c r="J156845" i="9"/>
  <c r="J156846" i="9"/>
  <c r="J156847" i="9"/>
  <c r="J156848" i="9"/>
  <c r="J156849" i="9"/>
  <c r="J156850" i="9"/>
  <c r="J156851" i="9"/>
  <c r="J156852" i="9"/>
  <c r="J156853" i="9"/>
  <c r="J156854" i="9"/>
  <c r="J156855" i="9"/>
  <c r="J156856" i="9"/>
  <c r="J156857" i="9"/>
  <c r="J156858" i="9"/>
  <c r="J156859" i="9"/>
  <c r="J156860" i="9"/>
  <c r="J156861" i="9"/>
  <c r="J156862" i="9"/>
  <c r="J156863" i="9"/>
  <c r="J156864" i="9"/>
  <c r="J156865" i="9"/>
  <c r="J156866" i="9"/>
  <c r="J156867" i="9"/>
  <c r="J156868" i="9"/>
  <c r="J156869" i="9"/>
  <c r="J156870" i="9"/>
  <c r="J156871" i="9"/>
  <c r="J156872" i="9"/>
  <c r="J156873" i="9"/>
  <c r="J156874" i="9"/>
  <c r="J156875" i="9"/>
  <c r="J156876" i="9"/>
  <c r="J156877" i="9"/>
  <c r="J156878" i="9"/>
  <c r="J156879" i="9"/>
  <c r="J156880" i="9"/>
  <c r="J156881" i="9"/>
  <c r="J156882" i="9"/>
  <c r="J156883" i="9"/>
  <c r="J156884" i="9"/>
  <c r="J156885" i="9"/>
  <c r="J156886" i="9"/>
  <c r="J156887" i="9"/>
  <c r="J156888" i="9"/>
  <c r="J156889" i="9"/>
  <c r="J156890" i="9"/>
  <c r="J156891" i="9"/>
  <c r="J156892" i="9"/>
  <c r="J156893" i="9"/>
  <c r="J156894" i="9"/>
  <c r="J156895" i="9"/>
  <c r="J156896" i="9"/>
  <c r="J156897" i="9"/>
  <c r="J156898" i="9"/>
  <c r="J156899" i="9"/>
  <c r="J156900" i="9"/>
  <c r="J156901" i="9"/>
  <c r="J156902" i="9"/>
  <c r="J156903" i="9"/>
  <c r="J156904" i="9"/>
  <c r="J156905" i="9"/>
  <c r="J156906" i="9"/>
  <c r="J156907" i="9"/>
  <c r="J156908" i="9"/>
  <c r="J156909" i="9"/>
  <c r="J156910" i="9"/>
  <c r="J156911" i="9"/>
  <c r="J156912" i="9"/>
  <c r="J156913" i="9"/>
  <c r="J156914" i="9"/>
  <c r="J156915" i="9"/>
  <c r="J156916" i="9"/>
  <c r="J156917" i="9"/>
  <c r="J156918" i="9"/>
  <c r="J156919" i="9"/>
  <c r="J156920" i="9"/>
  <c r="J156921" i="9"/>
  <c r="J156922" i="9"/>
  <c r="J156923" i="9"/>
  <c r="J156924" i="9"/>
  <c r="J156925" i="9"/>
  <c r="J156926" i="9"/>
  <c r="J156927" i="9"/>
  <c r="J156928" i="9"/>
  <c r="J156929" i="9"/>
  <c r="J156930" i="9"/>
  <c r="J156931" i="9"/>
  <c r="J156932" i="9"/>
  <c r="J156933" i="9"/>
  <c r="J156934" i="9"/>
  <c r="J156935" i="9"/>
  <c r="J156936" i="9"/>
  <c r="J156937" i="9"/>
  <c r="J156938" i="9"/>
  <c r="J156939" i="9"/>
  <c r="J156940" i="9"/>
  <c r="J156941" i="9"/>
  <c r="J156942" i="9"/>
  <c r="J156943" i="9"/>
  <c r="J156944" i="9"/>
  <c r="J156945" i="9"/>
  <c r="J156946" i="9"/>
  <c r="J156947" i="9"/>
  <c r="J156948" i="9"/>
  <c r="J156949" i="9"/>
  <c r="J156950" i="9"/>
  <c r="J156951" i="9"/>
  <c r="J156952" i="9"/>
  <c r="J156953" i="9"/>
  <c r="J156954" i="9"/>
  <c r="J156955" i="9"/>
  <c r="J156956" i="9"/>
  <c r="J156957" i="9"/>
  <c r="J156958" i="9"/>
  <c r="J156959" i="9"/>
  <c r="J156960" i="9"/>
  <c r="J156961" i="9"/>
  <c r="J156962" i="9"/>
  <c r="J156963" i="9"/>
  <c r="J156964" i="9"/>
  <c r="J156965" i="9"/>
  <c r="J156966" i="9"/>
  <c r="J156967" i="9"/>
  <c r="J156968" i="9"/>
  <c r="J156969" i="9"/>
  <c r="J156970" i="9"/>
  <c r="J156971" i="9"/>
  <c r="J156972" i="9"/>
  <c r="J156973" i="9"/>
  <c r="J156974" i="9"/>
  <c r="J156975" i="9"/>
  <c r="J156976" i="9"/>
  <c r="J156977" i="9"/>
  <c r="J156978" i="9"/>
  <c r="J156979" i="9"/>
  <c r="J156980" i="9"/>
  <c r="J156981" i="9"/>
  <c r="J156982" i="9"/>
  <c r="J156983" i="9"/>
  <c r="J156984" i="9"/>
  <c r="J156985" i="9"/>
  <c r="J156986" i="9"/>
  <c r="J156987" i="9"/>
  <c r="J156988" i="9"/>
  <c r="J156989" i="9"/>
  <c r="J156990" i="9"/>
  <c r="J156991" i="9"/>
  <c r="J156992" i="9"/>
  <c r="J156993" i="9"/>
  <c r="J156994" i="9"/>
  <c r="J156995" i="9"/>
  <c r="J156996" i="9"/>
  <c r="J156997" i="9"/>
  <c r="J156998" i="9"/>
  <c r="J156999" i="9"/>
  <c r="J157000" i="9"/>
  <c r="J157001" i="9"/>
  <c r="J157002" i="9"/>
  <c r="J157003" i="9"/>
  <c r="J157004" i="9"/>
  <c r="J157005" i="9"/>
  <c r="J157006" i="9"/>
  <c r="J157007" i="9"/>
  <c r="J157008" i="9"/>
  <c r="J157009" i="9"/>
  <c r="J157010" i="9"/>
  <c r="J157011" i="9"/>
  <c r="J157012" i="9"/>
  <c r="J157013" i="9"/>
  <c r="J157014" i="9"/>
  <c r="J157015" i="9"/>
  <c r="J157016" i="9"/>
  <c r="J157017" i="9"/>
  <c r="J157018" i="9"/>
  <c r="J157019" i="9"/>
  <c r="J157020" i="9"/>
  <c r="J157021" i="9"/>
  <c r="J157022" i="9"/>
  <c r="J157023" i="9"/>
  <c r="J157024" i="9"/>
  <c r="J157025" i="9"/>
  <c r="J157026" i="9"/>
  <c r="J157027" i="9"/>
  <c r="J157028" i="9"/>
  <c r="J157029" i="9"/>
  <c r="J157030" i="9"/>
  <c r="J157031" i="9"/>
  <c r="J157032" i="9"/>
  <c r="J157033" i="9"/>
  <c r="J157034" i="9"/>
  <c r="J157035" i="9"/>
  <c r="J157036" i="9"/>
  <c r="J157037" i="9"/>
  <c r="J157038" i="9"/>
  <c r="J157039" i="9"/>
  <c r="J157040" i="9"/>
  <c r="J157041" i="9"/>
  <c r="J157042" i="9"/>
  <c r="J157043" i="9"/>
  <c r="J157044" i="9"/>
  <c r="J157045" i="9"/>
  <c r="J157046" i="9"/>
  <c r="J157047" i="9"/>
  <c r="J157048" i="9"/>
  <c r="J157049" i="9"/>
  <c r="J157050" i="9"/>
  <c r="J157051" i="9"/>
  <c r="J157052" i="9"/>
  <c r="J157053" i="9"/>
  <c r="J157054" i="9"/>
  <c r="J157055" i="9"/>
  <c r="J157056" i="9"/>
  <c r="J157057" i="9"/>
  <c r="J157058" i="9"/>
  <c r="J157059" i="9"/>
  <c r="J157060" i="9"/>
  <c r="J157061" i="9"/>
  <c r="J157062" i="9"/>
  <c r="J157063" i="9"/>
  <c r="J157064" i="9"/>
  <c r="J157065" i="9"/>
  <c r="J157066" i="9"/>
  <c r="J157067" i="9"/>
  <c r="J157068" i="9"/>
  <c r="J157069" i="9"/>
  <c r="J157070" i="9"/>
  <c r="J157071" i="9"/>
  <c r="J157072" i="9"/>
  <c r="J157073" i="9"/>
  <c r="J157074" i="9"/>
  <c r="J157075" i="9"/>
  <c r="J157076" i="9"/>
  <c r="J157077" i="9"/>
  <c r="J157078" i="9"/>
  <c r="J157079" i="9"/>
  <c r="J157080" i="9"/>
  <c r="J157081" i="9"/>
  <c r="J157082" i="9"/>
  <c r="J157083" i="9"/>
  <c r="J157084" i="9"/>
  <c r="J157085" i="9"/>
  <c r="J157086" i="9"/>
  <c r="J157087" i="9"/>
  <c r="J157088" i="9"/>
  <c r="J157089" i="9"/>
  <c r="J157090" i="9"/>
  <c r="J157091" i="9"/>
  <c r="J157092" i="9"/>
  <c r="J157093" i="9"/>
  <c r="J157094" i="9"/>
  <c r="J157095" i="9"/>
  <c r="J157096" i="9"/>
  <c r="J157097" i="9"/>
  <c r="J157098" i="9"/>
  <c r="J157099" i="9"/>
  <c r="J157100" i="9"/>
  <c r="J157101" i="9"/>
  <c r="J157102" i="9"/>
  <c r="J157103" i="9"/>
  <c r="J157104" i="9"/>
  <c r="J157105" i="9"/>
  <c r="J157106" i="9"/>
  <c r="J157107" i="9"/>
  <c r="J157108" i="9"/>
  <c r="J157109" i="9"/>
  <c r="J157110" i="9"/>
  <c r="J157111" i="9"/>
  <c r="J157112" i="9"/>
  <c r="J157113" i="9"/>
  <c r="J157114" i="9"/>
  <c r="J157115" i="9"/>
  <c r="J157116" i="9"/>
  <c r="J157117" i="9"/>
  <c r="J157118" i="9"/>
  <c r="J157119" i="9"/>
  <c r="J157120" i="9"/>
  <c r="J157121" i="9"/>
  <c r="J157122" i="9"/>
  <c r="J157123" i="9"/>
  <c r="J157124" i="9"/>
  <c r="J157125" i="9"/>
  <c r="J157126" i="9"/>
  <c r="J157127" i="9"/>
  <c r="J157128" i="9"/>
  <c r="J157129" i="9"/>
  <c r="J157130" i="9"/>
  <c r="J157131" i="9"/>
  <c r="J157132" i="9"/>
  <c r="J157133" i="9"/>
  <c r="J157134" i="9"/>
  <c r="J157135" i="9"/>
  <c r="J157136" i="9"/>
  <c r="J157137" i="9"/>
  <c r="J157138" i="9"/>
  <c r="J157139" i="9"/>
  <c r="J157140" i="9"/>
  <c r="J157141" i="9"/>
  <c r="J157142" i="9"/>
  <c r="J157143" i="9"/>
  <c r="J157144" i="9"/>
  <c r="J157145" i="9"/>
  <c r="J157146" i="9"/>
  <c r="J157147" i="9"/>
  <c r="J157148" i="9"/>
  <c r="J157149" i="9"/>
  <c r="J157150" i="9"/>
  <c r="J157151" i="9"/>
  <c r="J157152" i="9"/>
  <c r="J157153" i="9"/>
  <c r="J157154" i="9"/>
  <c r="J157155" i="9"/>
  <c r="J157156" i="9"/>
  <c r="J157157" i="9"/>
  <c r="J157158" i="9"/>
  <c r="J157159" i="9"/>
  <c r="J157160" i="9"/>
  <c r="J157161" i="9"/>
  <c r="J157162" i="9"/>
  <c r="J157163" i="9"/>
  <c r="J157164" i="9"/>
  <c r="J157165" i="9"/>
  <c r="J157166" i="9"/>
  <c r="J157167" i="9"/>
  <c r="J157168" i="9"/>
  <c r="J157169" i="9"/>
  <c r="J157170" i="9"/>
  <c r="J157171" i="9"/>
  <c r="J157172" i="9"/>
  <c r="J157173" i="9"/>
  <c r="J157174" i="9"/>
  <c r="J157175" i="9"/>
  <c r="J157176" i="9"/>
  <c r="J157177" i="9"/>
  <c r="J157178" i="9"/>
  <c r="J157179" i="9"/>
  <c r="J157180" i="9"/>
  <c r="J157181" i="9"/>
  <c r="J157182" i="9"/>
  <c r="J157183" i="9"/>
  <c r="J157184" i="9"/>
  <c r="J157185" i="9"/>
  <c r="J157186" i="9"/>
  <c r="J157187" i="9"/>
  <c r="J157188" i="9"/>
  <c r="J157189" i="9"/>
  <c r="J157190" i="9"/>
  <c r="J157191" i="9"/>
  <c r="J157192" i="9"/>
  <c r="J157193" i="9"/>
  <c r="J157194" i="9"/>
  <c r="J157195" i="9"/>
  <c r="J157196" i="9"/>
  <c r="J157197" i="9"/>
  <c r="J157198" i="9"/>
  <c r="J157199" i="9"/>
  <c r="J157200" i="9"/>
  <c r="J157201" i="9"/>
  <c r="J157202" i="9"/>
  <c r="J157203" i="9"/>
  <c r="J157204" i="9"/>
  <c r="J157205" i="9"/>
  <c r="J157206" i="9"/>
  <c r="J157207" i="9"/>
  <c r="J157208" i="9"/>
  <c r="J157209" i="9"/>
  <c r="J157210" i="9"/>
  <c r="J157211" i="9"/>
  <c r="J157212" i="9"/>
  <c r="J157213" i="9"/>
  <c r="J157214" i="9"/>
  <c r="J157215" i="9"/>
  <c r="J157216" i="9"/>
  <c r="J157217" i="9"/>
  <c r="J157218" i="9"/>
  <c r="J157219" i="9"/>
  <c r="J157220" i="9"/>
  <c r="J157221" i="9"/>
  <c r="J157222" i="9"/>
  <c r="J157223" i="9"/>
  <c r="J157224" i="9"/>
  <c r="J157225" i="9"/>
  <c r="J157226" i="9"/>
  <c r="J157227" i="9"/>
  <c r="J157228" i="9"/>
  <c r="J157229" i="9"/>
  <c r="J157230" i="9"/>
  <c r="J157231" i="9"/>
  <c r="J157232" i="9"/>
  <c r="J157233" i="9"/>
  <c r="J157234" i="9"/>
  <c r="J157235" i="9"/>
  <c r="J157236" i="9"/>
  <c r="J157237" i="9"/>
  <c r="J157238" i="9"/>
  <c r="J157239" i="9"/>
  <c r="J157240" i="9"/>
  <c r="J157241" i="9"/>
  <c r="J157242" i="9"/>
  <c r="J157243" i="9"/>
  <c r="J157244" i="9"/>
  <c r="J157245" i="9"/>
  <c r="J157246" i="9"/>
  <c r="J157247" i="9"/>
  <c r="J157248" i="9"/>
  <c r="J157249" i="9"/>
  <c r="J157250" i="9"/>
  <c r="J157251" i="9"/>
  <c r="J157252" i="9"/>
  <c r="J157253" i="9"/>
  <c r="J157254" i="9"/>
  <c r="J157255" i="9"/>
  <c r="J157256" i="9"/>
  <c r="J157257" i="9"/>
  <c r="J157258" i="9"/>
  <c r="J157259" i="9"/>
  <c r="J157260" i="9"/>
  <c r="J157261" i="9"/>
  <c r="J157262" i="9"/>
  <c r="J157263" i="9"/>
  <c r="J157264" i="9"/>
  <c r="J157265" i="9"/>
  <c r="J157266" i="9"/>
  <c r="J157267" i="9"/>
  <c r="J157268" i="9"/>
  <c r="J157269" i="9"/>
  <c r="J157270" i="9"/>
  <c r="J157271" i="9"/>
  <c r="J157272" i="9"/>
  <c r="J157273" i="9"/>
  <c r="J157274" i="9"/>
  <c r="J157275" i="9"/>
  <c r="J157276" i="9"/>
  <c r="J157277" i="9"/>
  <c r="J157278" i="9"/>
  <c r="J157279" i="9"/>
  <c r="J157280" i="9"/>
  <c r="J157281" i="9"/>
  <c r="J157282" i="9"/>
  <c r="J157283" i="9"/>
  <c r="J157284" i="9"/>
  <c r="J157285" i="9"/>
  <c r="J157286" i="9"/>
  <c r="J157287" i="9"/>
  <c r="J157288" i="9"/>
  <c r="J157289" i="9"/>
  <c r="J157290" i="9"/>
  <c r="J157291" i="9"/>
  <c r="J157292" i="9"/>
  <c r="J157293" i="9"/>
  <c r="J157294" i="9"/>
  <c r="J157295" i="9"/>
  <c r="J157296" i="9"/>
  <c r="J157297" i="9"/>
  <c r="J157298" i="9"/>
  <c r="J157299" i="9"/>
  <c r="J157300" i="9"/>
  <c r="J157301" i="9"/>
  <c r="J157302" i="9"/>
  <c r="J157303" i="9"/>
  <c r="J157304" i="9"/>
  <c r="J157305" i="9"/>
  <c r="J157306" i="9"/>
  <c r="J157307" i="9"/>
  <c r="J157308" i="9"/>
  <c r="J157309" i="9"/>
  <c r="J157310" i="9"/>
  <c r="J157311" i="9"/>
  <c r="J157312" i="9"/>
  <c r="J157313" i="9"/>
  <c r="J157314" i="9"/>
  <c r="J157315" i="9"/>
  <c r="J157316" i="9"/>
  <c r="J157317" i="9"/>
  <c r="J157318" i="9"/>
  <c r="J157319" i="9"/>
  <c r="J157320" i="9"/>
  <c r="J157321" i="9"/>
  <c r="J157322" i="9"/>
  <c r="J157323" i="9"/>
  <c r="J157324" i="9"/>
  <c r="J157325" i="9"/>
  <c r="J157326" i="9"/>
  <c r="J157327" i="9"/>
  <c r="J157328" i="9"/>
  <c r="J157329" i="9"/>
  <c r="J157330" i="9"/>
  <c r="J157331" i="9"/>
  <c r="J157332" i="9"/>
  <c r="J157333" i="9"/>
  <c r="J157334" i="9"/>
  <c r="J157335" i="9"/>
  <c r="J157336" i="9"/>
  <c r="J157337" i="9"/>
  <c r="J157338" i="9"/>
  <c r="J157339" i="9"/>
  <c r="J157340" i="9"/>
  <c r="J157341" i="9"/>
  <c r="J157342" i="9"/>
  <c r="J157343" i="9"/>
  <c r="J157344" i="9"/>
  <c r="J157345" i="9"/>
  <c r="J157346" i="9"/>
  <c r="J157347" i="9"/>
  <c r="J157348" i="9"/>
  <c r="J157349" i="9"/>
  <c r="J157350" i="9"/>
  <c r="J157351" i="9"/>
  <c r="J157352" i="9"/>
  <c r="J157353" i="9"/>
  <c r="J157354" i="9"/>
  <c r="J157355" i="9"/>
  <c r="J157356" i="9"/>
  <c r="J157357" i="9"/>
  <c r="J157358" i="9"/>
  <c r="J157359" i="9"/>
  <c r="J157360" i="9"/>
  <c r="J157361" i="9"/>
  <c r="J157362" i="9"/>
  <c r="J157363" i="9"/>
  <c r="J157364" i="9"/>
  <c r="J157365" i="9"/>
  <c r="J157366" i="9"/>
  <c r="J157367" i="9"/>
  <c r="J157368" i="9"/>
  <c r="J157369" i="9"/>
  <c r="J157370" i="9"/>
  <c r="J157371" i="9"/>
  <c r="J157372" i="9"/>
  <c r="J157373" i="9"/>
  <c r="J157374" i="9"/>
  <c r="J157375" i="9"/>
  <c r="J157376" i="9"/>
  <c r="J157377" i="9"/>
  <c r="J157378" i="9"/>
  <c r="J157379" i="9"/>
  <c r="J157380" i="9"/>
  <c r="J157381" i="9"/>
  <c r="J157382" i="9"/>
  <c r="J157383" i="9"/>
  <c r="J157384" i="9"/>
  <c r="J157385" i="9"/>
  <c r="J157386" i="9"/>
  <c r="J157387" i="9"/>
  <c r="J157388" i="9"/>
  <c r="J157389" i="9"/>
  <c r="J157390" i="9"/>
  <c r="J157391" i="9"/>
  <c r="J157392" i="9"/>
  <c r="J157393" i="9"/>
  <c r="J157394" i="9"/>
  <c r="J157395" i="9"/>
  <c r="J157396" i="9"/>
  <c r="J157397" i="9"/>
  <c r="J157398" i="9"/>
  <c r="J157399" i="9"/>
  <c r="J157400" i="9"/>
  <c r="J157401" i="9"/>
  <c r="J157402" i="9"/>
  <c r="J157403" i="9"/>
  <c r="J157404" i="9"/>
  <c r="J157405" i="9"/>
  <c r="J157406" i="9"/>
  <c r="J157407" i="9"/>
  <c r="J157408" i="9"/>
  <c r="J157409" i="9"/>
  <c r="J157410" i="9"/>
  <c r="J157411" i="9"/>
  <c r="J157412" i="9"/>
  <c r="J157413" i="9"/>
  <c r="J157414" i="9"/>
  <c r="J157415" i="9"/>
  <c r="J157416" i="9"/>
  <c r="J157417" i="9"/>
  <c r="J157418" i="9"/>
  <c r="J157419" i="9"/>
  <c r="J157420" i="9"/>
  <c r="J157421" i="9"/>
  <c r="J157422" i="9"/>
  <c r="J157423" i="9"/>
  <c r="J157424" i="9"/>
  <c r="J157425" i="9"/>
  <c r="J157426" i="9"/>
  <c r="J157427" i="9"/>
  <c r="J157428" i="9"/>
  <c r="J157429" i="9"/>
  <c r="J157430" i="9"/>
  <c r="J157431" i="9"/>
  <c r="J157432" i="9"/>
  <c r="J157433" i="9"/>
  <c r="J157434" i="9"/>
  <c r="J157435" i="9"/>
  <c r="J157436" i="9"/>
  <c r="J157437" i="9"/>
  <c r="J157438" i="9"/>
  <c r="J157439" i="9"/>
  <c r="J157440" i="9"/>
  <c r="J157441" i="9"/>
  <c r="J157442" i="9"/>
  <c r="J157443" i="9"/>
  <c r="J157444" i="9"/>
  <c r="J157445" i="9"/>
  <c r="J157446" i="9"/>
  <c r="J157447" i="9"/>
  <c r="J157448" i="9"/>
  <c r="J157449" i="9"/>
  <c r="J157450" i="9"/>
  <c r="J157451" i="9"/>
  <c r="J157452" i="9"/>
  <c r="J157453" i="9"/>
  <c r="J157454" i="9"/>
  <c r="J157455" i="9"/>
  <c r="J157456" i="9"/>
  <c r="J157457" i="9"/>
  <c r="J157458" i="9"/>
  <c r="J157459" i="9"/>
  <c r="J157460" i="9"/>
  <c r="J157461" i="9"/>
  <c r="J157462" i="9"/>
  <c r="J157463" i="9"/>
  <c r="J157464" i="9"/>
  <c r="J157465" i="9"/>
  <c r="J157466" i="9"/>
  <c r="J157467" i="9"/>
  <c r="J157468" i="9"/>
  <c r="J157469" i="9"/>
  <c r="J157470" i="9"/>
  <c r="J157471" i="9"/>
  <c r="J157472" i="9"/>
  <c r="J157473" i="9"/>
  <c r="J157474" i="9"/>
  <c r="J157475" i="9"/>
  <c r="J157476" i="9"/>
  <c r="J157477" i="9"/>
  <c r="J157478" i="9"/>
  <c r="J157479" i="9"/>
  <c r="J157480" i="9"/>
  <c r="J157481" i="9"/>
  <c r="J157482" i="9"/>
  <c r="J157483" i="9"/>
  <c r="J157484" i="9"/>
  <c r="J157485" i="9"/>
  <c r="J157486" i="9"/>
  <c r="J157487" i="9"/>
  <c r="J157488" i="9"/>
  <c r="J157489" i="9"/>
  <c r="J157490" i="9"/>
  <c r="J157491" i="9"/>
  <c r="J157492" i="9"/>
  <c r="J157493" i="9"/>
  <c r="J157494" i="9"/>
  <c r="J157495" i="9"/>
  <c r="J157496" i="9"/>
  <c r="J157497" i="9"/>
  <c r="J157498" i="9"/>
  <c r="J157499" i="9"/>
  <c r="J157500" i="9"/>
  <c r="J157501" i="9"/>
  <c r="J157502" i="9"/>
  <c r="J157503" i="9"/>
  <c r="J157504" i="9"/>
  <c r="J157505" i="9"/>
  <c r="J157506" i="9"/>
  <c r="J157507" i="9"/>
  <c r="J157508" i="9"/>
  <c r="J157509" i="9"/>
  <c r="J157510" i="9"/>
  <c r="J157511" i="9"/>
  <c r="J157512" i="9"/>
  <c r="J157513" i="9"/>
  <c r="J157514" i="9"/>
  <c r="J157515" i="9"/>
  <c r="J157516" i="9"/>
  <c r="J157517" i="9"/>
  <c r="J157518" i="9"/>
  <c r="J157519" i="9"/>
  <c r="J157520" i="9"/>
  <c r="J157521" i="9"/>
  <c r="J157522" i="9"/>
  <c r="J157523" i="9"/>
  <c r="J157524" i="9"/>
  <c r="J157525" i="9"/>
  <c r="J157526" i="9"/>
  <c r="J157527" i="9"/>
  <c r="J157528" i="9"/>
  <c r="J157529" i="9"/>
  <c r="J157530" i="9"/>
  <c r="J157531" i="9"/>
  <c r="J157532" i="9"/>
  <c r="J157533" i="9"/>
  <c r="J157534" i="9"/>
  <c r="J157535" i="9"/>
  <c r="J157536" i="9"/>
  <c r="J157537" i="9"/>
  <c r="J157538" i="9"/>
  <c r="J157539" i="9"/>
  <c r="J157540" i="9"/>
  <c r="J157541" i="9"/>
  <c r="J157542" i="9"/>
  <c r="J157543" i="9"/>
  <c r="J157544" i="9"/>
  <c r="J157545" i="9"/>
  <c r="J157546" i="9"/>
  <c r="J157547" i="9"/>
  <c r="J157548" i="9"/>
  <c r="J157549" i="9"/>
  <c r="J157550" i="9"/>
  <c r="J157551" i="9"/>
  <c r="J157552" i="9"/>
  <c r="J157553" i="9"/>
  <c r="J157554" i="9"/>
  <c r="J157555" i="9"/>
  <c r="J157556" i="9"/>
  <c r="J157557" i="9"/>
  <c r="J157558" i="9"/>
  <c r="J157559" i="9"/>
  <c r="J157560" i="9"/>
  <c r="J157561" i="9"/>
  <c r="J157562" i="9"/>
  <c r="J157563" i="9"/>
  <c r="J157564" i="9"/>
  <c r="J157565" i="9"/>
  <c r="J157566" i="9"/>
  <c r="J157567" i="9"/>
  <c r="J157568" i="9"/>
  <c r="J157569" i="9"/>
  <c r="J157570" i="9"/>
  <c r="J157571" i="9"/>
  <c r="J157572" i="9"/>
  <c r="J157573" i="9"/>
  <c r="J157574" i="9"/>
  <c r="J157575" i="9"/>
  <c r="J157576" i="9"/>
  <c r="J157577" i="9"/>
  <c r="J157578" i="9"/>
  <c r="J157579" i="9"/>
  <c r="J157580" i="9"/>
  <c r="J157581" i="9"/>
  <c r="J157582" i="9"/>
  <c r="J157583" i="9"/>
  <c r="J157584" i="9"/>
  <c r="J157585" i="9"/>
  <c r="J157586" i="9"/>
  <c r="J157587" i="9"/>
  <c r="J157588" i="9"/>
  <c r="J157589" i="9"/>
  <c r="J157590" i="9"/>
  <c r="J157591" i="9"/>
  <c r="J157592" i="9"/>
  <c r="J157593" i="9"/>
  <c r="J157594" i="9"/>
  <c r="J157595" i="9"/>
  <c r="J157596" i="9"/>
  <c r="J157597" i="9"/>
  <c r="J157598" i="9"/>
  <c r="J157599" i="9"/>
  <c r="J157600" i="9"/>
  <c r="J157601" i="9"/>
  <c r="J157602" i="9"/>
  <c r="J157603" i="9"/>
  <c r="J157604" i="9"/>
  <c r="J157605" i="9"/>
  <c r="J157606" i="9"/>
  <c r="J157607" i="9"/>
  <c r="J157608" i="9"/>
  <c r="J157609" i="9"/>
  <c r="J157610" i="9"/>
  <c r="J157611" i="9"/>
  <c r="J157612" i="9"/>
  <c r="J157613" i="9"/>
  <c r="J157614" i="9"/>
  <c r="J157615" i="9"/>
  <c r="J157616" i="9"/>
  <c r="J157617" i="9"/>
  <c r="J157618" i="9"/>
  <c r="J157619" i="9"/>
  <c r="J157620" i="9"/>
  <c r="J157621" i="9"/>
  <c r="J157622" i="9"/>
  <c r="J157623" i="9"/>
  <c r="J157624" i="9"/>
  <c r="J157625" i="9"/>
  <c r="J157626" i="9"/>
  <c r="J157627" i="9"/>
  <c r="J157628" i="9"/>
  <c r="J157629" i="9"/>
  <c r="J157630" i="9"/>
  <c r="J157631" i="9"/>
  <c r="J157632" i="9"/>
  <c r="J157633" i="9"/>
  <c r="J157634" i="9"/>
  <c r="J157635" i="9"/>
  <c r="J157636" i="9"/>
  <c r="J157637" i="9"/>
  <c r="J157638" i="9"/>
  <c r="J157639" i="9"/>
  <c r="J157640" i="9"/>
  <c r="J157641" i="9"/>
  <c r="J157642" i="9"/>
  <c r="J157643" i="9"/>
  <c r="J157644" i="9"/>
  <c r="J157645" i="9"/>
  <c r="J157646" i="9"/>
  <c r="J157647" i="9"/>
  <c r="J157648" i="9"/>
  <c r="J157649" i="9"/>
  <c r="J157650" i="9"/>
  <c r="J157651" i="9"/>
  <c r="J157652" i="9"/>
  <c r="J157653" i="9"/>
  <c r="J157654" i="9"/>
  <c r="J157655" i="9"/>
  <c r="J157656" i="9"/>
  <c r="J157657" i="9"/>
  <c r="J157658" i="9"/>
  <c r="J157659" i="9"/>
  <c r="J157660" i="9"/>
  <c r="J157661" i="9"/>
  <c r="J157662" i="9"/>
  <c r="J157663" i="9"/>
  <c r="J157664" i="9"/>
  <c r="J157665" i="9"/>
  <c r="J157666" i="9"/>
  <c r="J157667" i="9"/>
  <c r="J157668" i="9"/>
  <c r="J157669" i="9"/>
  <c r="J157670" i="9"/>
  <c r="J157671" i="9"/>
  <c r="J157672" i="9"/>
  <c r="J157673" i="9"/>
  <c r="J157674" i="9"/>
  <c r="J157675" i="9"/>
  <c r="J157676" i="9"/>
  <c r="J157677" i="9"/>
  <c r="J157678" i="9"/>
  <c r="J157679" i="9"/>
  <c r="J157680" i="9"/>
  <c r="J157681" i="9"/>
  <c r="J157682" i="9"/>
  <c r="J157683" i="9"/>
  <c r="J157684" i="9"/>
  <c r="J157685" i="9"/>
  <c r="J157686" i="9"/>
  <c r="J157687" i="9"/>
  <c r="J157688" i="9"/>
  <c r="J157689" i="9"/>
  <c r="J157690" i="9"/>
  <c r="J157691" i="9"/>
  <c r="J157692" i="9"/>
  <c r="J157693" i="9"/>
  <c r="J157694" i="9"/>
  <c r="J157695" i="9"/>
  <c r="J157696" i="9"/>
  <c r="J157697" i="9"/>
  <c r="J157698" i="9"/>
  <c r="J157699" i="9"/>
  <c r="J157700" i="9"/>
  <c r="J157701" i="9"/>
  <c r="J157702" i="9"/>
  <c r="J157703" i="9"/>
  <c r="J157704" i="9"/>
  <c r="J157705" i="9"/>
  <c r="J157706" i="9"/>
  <c r="J157707" i="9"/>
  <c r="J157708" i="9"/>
  <c r="J157709" i="9"/>
  <c r="J157710" i="9"/>
  <c r="J157711" i="9"/>
  <c r="J157712" i="9"/>
  <c r="J157713" i="9"/>
  <c r="J157714" i="9"/>
  <c r="J157715" i="9"/>
  <c r="J157716" i="9"/>
  <c r="J157717" i="9"/>
  <c r="J157718" i="9"/>
  <c r="J157719" i="9"/>
  <c r="J157720" i="9"/>
  <c r="J157721" i="9"/>
  <c r="J157722" i="9"/>
  <c r="J157723" i="9"/>
  <c r="J157724" i="9"/>
  <c r="J157725" i="9"/>
  <c r="J157726" i="9"/>
  <c r="J157727" i="9"/>
  <c r="J157728" i="9"/>
  <c r="J157729" i="9"/>
  <c r="J157730" i="9"/>
  <c r="J157731" i="9"/>
  <c r="J157732" i="9"/>
  <c r="J157733" i="9"/>
  <c r="J157734" i="9"/>
  <c r="J157735" i="9"/>
  <c r="J157736" i="9"/>
  <c r="J157737" i="9"/>
  <c r="J157738" i="9"/>
  <c r="J157739" i="9"/>
  <c r="J157740" i="9"/>
  <c r="J157741" i="9"/>
  <c r="J157742" i="9"/>
  <c r="J157743" i="9"/>
  <c r="J157744" i="9"/>
  <c r="J157745" i="9"/>
  <c r="J157746" i="9"/>
  <c r="J157747" i="9"/>
  <c r="J157748" i="9"/>
  <c r="J157749" i="9"/>
  <c r="J157750" i="9"/>
  <c r="J157751" i="9"/>
  <c r="J157752" i="9"/>
  <c r="J157753" i="9"/>
  <c r="J157754" i="9"/>
  <c r="J157755" i="9"/>
  <c r="J157756" i="9"/>
  <c r="J157757" i="9"/>
  <c r="J157758" i="9"/>
  <c r="J157759" i="9"/>
  <c r="J157760" i="9"/>
  <c r="J157761" i="9"/>
  <c r="J157762" i="9"/>
  <c r="J157763" i="9"/>
  <c r="J157764" i="9"/>
  <c r="J157765" i="9"/>
  <c r="J157766" i="9"/>
  <c r="J157767" i="9"/>
  <c r="J157768" i="9"/>
  <c r="J157769" i="9"/>
  <c r="J157770" i="9"/>
  <c r="J157771" i="9"/>
  <c r="J157772" i="9"/>
  <c r="J157773" i="9"/>
  <c r="J157774" i="9"/>
  <c r="J157775" i="9"/>
  <c r="J157776" i="9"/>
  <c r="J157777" i="9"/>
  <c r="J157778" i="9"/>
  <c r="J157779" i="9"/>
  <c r="J157780" i="9"/>
  <c r="J157781" i="9"/>
  <c r="J157782" i="9"/>
  <c r="J157783" i="9"/>
  <c r="J157784" i="9"/>
  <c r="J157785" i="9"/>
  <c r="J157786" i="9"/>
  <c r="J157787" i="9"/>
  <c r="J157788" i="9"/>
  <c r="J157789" i="9"/>
  <c r="J157790" i="9"/>
  <c r="J157791" i="9"/>
  <c r="J157792" i="9"/>
  <c r="J157793" i="9"/>
  <c r="J157794" i="9"/>
  <c r="J157795" i="9"/>
  <c r="J157796" i="9"/>
  <c r="J157797" i="9"/>
  <c r="J157798" i="9"/>
  <c r="J157799" i="9"/>
  <c r="J157800" i="9"/>
  <c r="J157801" i="9"/>
  <c r="J157802" i="9"/>
  <c r="J157803" i="9"/>
  <c r="J157804" i="9"/>
  <c r="J157805" i="9"/>
  <c r="J157806" i="9"/>
  <c r="J157807" i="9"/>
  <c r="J157808" i="9"/>
  <c r="J157809" i="9"/>
  <c r="J157810" i="9"/>
  <c r="J157811" i="9"/>
  <c r="J157812" i="9"/>
  <c r="J157813" i="9"/>
  <c r="J157814" i="9"/>
  <c r="J157815" i="9"/>
  <c r="J157816" i="9"/>
  <c r="J157817" i="9"/>
  <c r="J157818" i="9"/>
  <c r="J157819" i="9"/>
  <c r="J157820" i="9"/>
  <c r="J157821" i="9"/>
  <c r="J157822" i="9"/>
  <c r="J157823" i="9"/>
  <c r="J157824" i="9"/>
  <c r="J157825" i="9"/>
  <c r="J157826" i="9"/>
  <c r="J157827" i="9"/>
  <c r="J157828" i="9"/>
  <c r="J157829" i="9"/>
  <c r="J157830" i="9"/>
  <c r="J157831" i="9"/>
  <c r="J157832" i="9"/>
  <c r="J157833" i="9"/>
  <c r="J157834" i="9"/>
  <c r="J157835" i="9"/>
  <c r="J157836" i="9"/>
  <c r="J157837" i="9"/>
  <c r="J157838" i="9"/>
  <c r="J157839" i="9"/>
  <c r="J157840" i="9"/>
  <c r="J157841" i="9"/>
  <c r="J157842" i="9"/>
  <c r="J157843" i="9"/>
  <c r="J157844" i="9"/>
  <c r="J157845" i="9"/>
  <c r="J157846" i="9"/>
  <c r="J157847" i="9"/>
  <c r="J157848" i="9"/>
  <c r="J157849" i="9"/>
  <c r="J157850" i="9"/>
  <c r="J157851" i="9"/>
  <c r="J157852" i="9"/>
  <c r="J157853" i="9"/>
  <c r="J157854" i="9"/>
  <c r="J157855" i="9"/>
  <c r="J157856" i="9"/>
  <c r="J157857" i="9"/>
  <c r="J157858" i="9"/>
  <c r="J157859" i="9"/>
  <c r="J157860" i="9"/>
  <c r="J157861" i="9"/>
  <c r="J157862" i="9"/>
  <c r="J157863" i="9"/>
  <c r="J157864" i="9"/>
  <c r="J157865" i="9"/>
  <c r="J157866" i="9"/>
  <c r="J157867" i="9"/>
  <c r="J157868" i="9"/>
  <c r="J157869" i="9"/>
  <c r="J157870" i="9"/>
  <c r="J157871" i="9"/>
  <c r="J157872" i="9"/>
  <c r="J157873" i="9"/>
  <c r="J157874" i="9"/>
  <c r="J157875" i="9"/>
  <c r="J157876" i="9"/>
  <c r="J157877" i="9"/>
  <c r="J157878" i="9"/>
  <c r="J157879" i="9"/>
  <c r="J157880" i="9"/>
  <c r="J157881" i="9"/>
  <c r="J157882" i="9"/>
  <c r="J157883" i="9"/>
  <c r="J157884" i="9"/>
  <c r="J157885" i="9"/>
  <c r="J157886" i="9"/>
  <c r="J157887" i="9"/>
  <c r="J157888" i="9"/>
  <c r="J157889" i="9"/>
  <c r="J157890" i="9"/>
  <c r="J157891" i="9"/>
  <c r="J157892" i="9"/>
  <c r="J157893" i="9"/>
  <c r="J157894" i="9"/>
  <c r="J157895" i="9"/>
  <c r="J157896" i="9"/>
  <c r="J157897" i="9"/>
  <c r="J157898" i="9"/>
  <c r="J157899" i="9"/>
  <c r="J157900" i="9"/>
  <c r="J157901" i="9"/>
  <c r="J157902" i="9"/>
  <c r="J157903" i="9"/>
  <c r="J157904" i="9"/>
  <c r="J157905" i="9"/>
  <c r="J157906" i="9"/>
  <c r="J157907" i="9"/>
  <c r="J157908" i="9"/>
  <c r="J157909" i="9"/>
  <c r="J157910" i="9"/>
  <c r="J157911" i="9"/>
  <c r="J157912" i="9"/>
  <c r="J157913" i="9"/>
  <c r="J157914" i="9"/>
  <c r="J157915" i="9"/>
  <c r="J157916" i="9"/>
  <c r="J157917" i="9"/>
  <c r="J157918" i="9"/>
  <c r="J157919" i="9"/>
  <c r="J157920" i="9"/>
  <c r="J157921" i="9"/>
  <c r="J157922" i="9"/>
  <c r="J157923" i="9"/>
  <c r="J157924" i="9"/>
  <c r="J157925" i="9"/>
  <c r="J157926" i="9"/>
  <c r="J157927" i="9"/>
  <c r="J157928" i="9"/>
  <c r="J157929" i="9"/>
  <c r="J157930" i="9"/>
  <c r="J157931" i="9"/>
  <c r="J157932" i="9"/>
  <c r="J157933" i="9"/>
  <c r="J157934" i="9"/>
  <c r="J157935" i="9"/>
  <c r="J157936" i="9"/>
  <c r="J157937" i="9"/>
  <c r="J157938" i="9"/>
  <c r="J157939" i="9"/>
  <c r="J157940" i="9"/>
  <c r="J157941" i="9"/>
  <c r="J157942" i="9"/>
  <c r="J157943" i="9"/>
  <c r="J157944" i="9"/>
  <c r="J157945" i="9"/>
  <c r="J157946" i="9"/>
  <c r="J157947" i="9"/>
  <c r="J157948" i="9"/>
  <c r="J157949" i="9"/>
  <c r="J157950" i="9"/>
  <c r="J157951" i="9"/>
  <c r="J157952" i="9"/>
  <c r="J157953" i="9"/>
  <c r="J157954" i="9"/>
  <c r="J157955" i="9"/>
  <c r="J157956" i="9"/>
  <c r="J157957" i="9"/>
  <c r="J157958" i="9"/>
  <c r="J157959" i="9"/>
  <c r="J157960" i="9"/>
  <c r="J157961" i="9"/>
  <c r="J157962" i="9"/>
  <c r="J157963" i="9"/>
  <c r="J157964" i="9"/>
  <c r="J157965" i="9"/>
  <c r="J157966" i="9"/>
  <c r="J157967" i="9"/>
  <c r="J157968" i="9"/>
  <c r="J157969" i="9"/>
  <c r="J157970" i="9"/>
  <c r="J157971" i="9"/>
  <c r="J157972" i="9"/>
  <c r="J157973" i="9"/>
  <c r="J157974" i="9"/>
  <c r="J157975" i="9"/>
  <c r="J157976" i="9"/>
  <c r="J157977" i="9"/>
  <c r="J157978" i="9"/>
  <c r="J157979" i="9"/>
  <c r="J157980" i="9"/>
  <c r="J157981" i="9"/>
  <c r="J157982" i="9"/>
  <c r="J157983" i="9"/>
  <c r="J157984" i="9"/>
  <c r="J157985" i="9"/>
  <c r="J157986" i="9"/>
  <c r="J157987" i="9"/>
  <c r="J157988" i="9"/>
  <c r="J157989" i="9"/>
  <c r="J157990" i="9"/>
  <c r="J157991" i="9"/>
  <c r="J157992" i="9"/>
  <c r="J157993" i="9"/>
  <c r="J157994" i="9"/>
  <c r="J157995" i="9"/>
  <c r="J157996" i="9"/>
  <c r="J157997" i="9"/>
  <c r="J157998" i="9"/>
  <c r="J157999" i="9"/>
  <c r="J158000" i="9"/>
  <c r="J158001" i="9"/>
  <c r="J158002" i="9"/>
  <c r="J158003" i="9"/>
  <c r="J158004" i="9"/>
  <c r="J158005" i="9"/>
  <c r="J158006" i="9"/>
  <c r="J158007" i="9"/>
  <c r="J158008" i="9"/>
  <c r="J158009" i="9"/>
  <c r="J158010" i="9"/>
  <c r="J158011" i="9"/>
  <c r="J158012" i="9"/>
  <c r="J158013" i="9"/>
  <c r="J158014" i="9"/>
  <c r="J158015" i="9"/>
  <c r="J158016" i="9"/>
  <c r="J158017" i="9"/>
  <c r="J158018" i="9"/>
  <c r="J158019" i="9"/>
  <c r="J158020" i="9"/>
  <c r="J158021" i="9"/>
  <c r="J158022" i="9"/>
  <c r="J158023" i="9"/>
  <c r="J158024" i="9"/>
  <c r="J158025" i="9"/>
  <c r="J158026" i="9"/>
  <c r="J158027" i="9"/>
  <c r="J158028" i="9"/>
  <c r="J158029" i="9"/>
  <c r="J158030" i="9"/>
  <c r="J158031" i="9"/>
  <c r="J158032" i="9"/>
  <c r="J158033" i="9"/>
  <c r="J158034" i="9"/>
  <c r="J158035" i="9"/>
  <c r="J158036" i="9"/>
  <c r="J158037" i="9"/>
  <c r="J158038" i="9"/>
  <c r="J158039" i="9"/>
  <c r="J158040" i="9"/>
  <c r="J158041" i="9"/>
  <c r="J158042" i="9"/>
  <c r="J158043" i="9"/>
  <c r="J158044" i="9"/>
  <c r="J158045" i="9"/>
  <c r="J158046" i="9"/>
  <c r="J158047" i="9"/>
  <c r="J158048" i="9"/>
  <c r="J158049" i="9"/>
  <c r="J158050" i="9"/>
  <c r="J158051" i="9"/>
  <c r="J158052" i="9"/>
  <c r="J158053" i="9"/>
  <c r="J158054" i="9"/>
  <c r="J158055" i="9"/>
  <c r="J158056" i="9"/>
  <c r="J158057" i="9"/>
  <c r="J158058" i="9"/>
  <c r="J158059" i="9"/>
  <c r="J158060" i="9"/>
  <c r="J158061" i="9"/>
  <c r="J158062" i="9"/>
  <c r="J158063" i="9"/>
  <c r="J158064" i="9"/>
  <c r="J158065" i="9"/>
  <c r="J158066" i="9"/>
  <c r="J158067" i="9"/>
  <c r="J158068" i="9"/>
  <c r="J158069" i="9"/>
  <c r="J158070" i="9"/>
  <c r="J158071" i="9"/>
  <c r="J158072" i="9"/>
  <c r="J158073" i="9"/>
  <c r="J158074" i="9"/>
  <c r="J158075" i="9"/>
  <c r="J158076" i="9"/>
  <c r="J158077" i="9"/>
  <c r="J158078" i="9"/>
  <c r="J158079" i="9"/>
  <c r="J158080" i="9"/>
  <c r="J158081" i="9"/>
  <c r="J158082" i="9"/>
  <c r="J158083" i="9"/>
  <c r="J158084" i="9"/>
  <c r="J158085" i="9"/>
  <c r="J158086" i="9"/>
  <c r="J158087" i="9"/>
  <c r="J158088" i="9"/>
  <c r="J158089" i="9"/>
  <c r="J158090" i="9"/>
  <c r="J158091" i="9"/>
  <c r="J158092" i="9"/>
  <c r="J158093" i="9"/>
  <c r="J158094" i="9"/>
  <c r="J158095" i="9"/>
  <c r="J158096" i="9"/>
  <c r="J158097" i="9"/>
  <c r="J158098" i="9"/>
  <c r="J158099" i="9"/>
  <c r="J158100" i="9"/>
  <c r="J158101" i="9"/>
  <c r="J158102" i="9"/>
  <c r="J158103" i="9"/>
  <c r="J158104" i="9"/>
  <c r="J158105" i="9"/>
  <c r="J158106" i="9"/>
  <c r="J158107" i="9"/>
  <c r="J158108" i="9"/>
  <c r="J158109" i="9"/>
  <c r="J158110" i="9"/>
  <c r="J158111" i="9"/>
  <c r="J158112" i="9"/>
  <c r="J158113" i="9"/>
  <c r="J158114" i="9"/>
  <c r="J158115" i="9"/>
  <c r="J158116" i="9"/>
  <c r="J158117" i="9"/>
  <c r="J158118" i="9"/>
  <c r="J158119" i="9"/>
  <c r="J158120" i="9"/>
  <c r="J158121" i="9"/>
  <c r="J158122" i="9"/>
  <c r="J158123" i="9"/>
  <c r="J158124" i="9"/>
  <c r="J158125" i="9"/>
  <c r="J158126" i="9"/>
  <c r="J158127" i="9"/>
  <c r="J158128" i="9"/>
  <c r="J158129" i="9"/>
  <c r="J158130" i="9"/>
  <c r="J158131" i="9"/>
  <c r="J158132" i="9"/>
  <c r="J158133" i="9"/>
  <c r="J158134" i="9"/>
  <c r="J158135" i="9"/>
  <c r="J158136" i="9"/>
  <c r="J158137" i="9"/>
  <c r="J158138" i="9"/>
  <c r="J158139" i="9"/>
  <c r="J158140" i="9"/>
  <c r="J158141" i="9"/>
  <c r="J158142" i="9"/>
  <c r="J158143" i="9"/>
  <c r="J158144" i="9"/>
  <c r="J158145" i="9"/>
  <c r="J158146" i="9"/>
  <c r="J158147" i="9"/>
  <c r="J158148" i="9"/>
  <c r="J158149" i="9"/>
  <c r="J158150" i="9"/>
  <c r="J158151" i="9"/>
  <c r="J158152" i="9"/>
  <c r="J158153" i="9"/>
  <c r="J158154" i="9"/>
  <c r="J158155" i="9"/>
  <c r="J158156" i="9"/>
  <c r="J158157" i="9"/>
  <c r="J158158" i="9"/>
  <c r="J158159" i="9"/>
  <c r="J158160" i="9"/>
  <c r="J158161" i="9"/>
  <c r="J158162" i="9"/>
  <c r="J158163" i="9"/>
  <c r="J158164" i="9"/>
  <c r="J158165" i="9"/>
  <c r="J158166" i="9"/>
  <c r="J158167" i="9"/>
  <c r="J158168" i="9"/>
  <c r="J158169" i="9"/>
  <c r="J158170" i="9"/>
  <c r="J158171" i="9"/>
  <c r="J158172" i="9"/>
  <c r="J158173" i="9"/>
  <c r="J158174" i="9"/>
  <c r="J158175" i="9"/>
  <c r="J158176" i="9"/>
  <c r="J158177" i="9"/>
  <c r="J158178" i="9"/>
  <c r="J158179" i="9"/>
  <c r="J158180" i="9"/>
  <c r="J158181" i="9"/>
  <c r="J158182" i="9"/>
  <c r="J158183" i="9"/>
  <c r="J158184" i="9"/>
  <c r="J158185" i="9"/>
  <c r="J158186" i="9"/>
  <c r="J158187" i="9"/>
  <c r="J158188" i="9"/>
  <c r="J158189" i="9"/>
  <c r="J158190" i="9"/>
  <c r="J158191" i="9"/>
  <c r="J158192" i="9"/>
  <c r="J158193" i="9"/>
  <c r="J158194" i="9"/>
  <c r="J158195" i="9"/>
  <c r="J158196" i="9"/>
  <c r="J158197" i="9"/>
  <c r="J158198" i="9"/>
  <c r="J158199" i="9"/>
  <c r="J158200" i="9"/>
  <c r="J158201" i="9"/>
  <c r="J158202" i="9"/>
  <c r="J158203" i="9"/>
  <c r="J158204" i="9"/>
  <c r="J158205" i="9"/>
  <c r="J158206" i="9"/>
  <c r="J158207" i="9"/>
  <c r="J158208" i="9"/>
  <c r="J158209" i="9"/>
  <c r="J158210" i="9"/>
  <c r="J158211" i="9"/>
  <c r="J158212" i="9"/>
  <c r="J158213" i="9"/>
  <c r="J158214" i="9"/>
  <c r="J158215" i="9"/>
  <c r="J158216" i="9"/>
  <c r="J158217" i="9"/>
  <c r="J158218" i="9"/>
  <c r="J158219" i="9"/>
  <c r="J158220" i="9"/>
  <c r="J158221" i="9"/>
  <c r="J158222" i="9"/>
  <c r="J158223" i="9"/>
  <c r="J158224" i="9"/>
  <c r="J158225" i="9"/>
  <c r="J158226" i="9"/>
  <c r="J158227" i="9"/>
  <c r="J158228" i="9"/>
  <c r="J158229" i="9"/>
  <c r="J158230" i="9"/>
  <c r="J158231" i="9"/>
  <c r="J158232" i="9"/>
  <c r="J158233" i="9"/>
  <c r="J158234" i="9"/>
  <c r="J158235" i="9"/>
  <c r="J158236" i="9"/>
  <c r="J158237" i="9"/>
  <c r="J158238" i="9"/>
  <c r="J158239" i="9"/>
  <c r="J158240" i="9"/>
  <c r="J158241" i="9"/>
  <c r="J158242" i="9"/>
  <c r="J158243" i="9"/>
  <c r="J158244" i="9"/>
  <c r="J158245" i="9"/>
  <c r="J158246" i="9"/>
  <c r="J158247" i="9"/>
  <c r="J158248" i="9"/>
  <c r="J158249" i="9"/>
  <c r="J158250" i="9"/>
  <c r="J158251" i="9"/>
  <c r="J158252" i="9"/>
  <c r="J158253" i="9"/>
  <c r="J158254" i="9"/>
  <c r="J158255" i="9"/>
  <c r="J158256" i="9"/>
  <c r="J158257" i="9"/>
  <c r="J158258" i="9"/>
  <c r="J158259" i="9"/>
  <c r="J158260" i="9"/>
  <c r="J158261" i="9"/>
  <c r="J158262" i="9"/>
  <c r="J158263" i="9"/>
  <c r="J158264" i="9"/>
  <c r="J158265" i="9"/>
  <c r="J158266" i="9"/>
  <c r="J158267" i="9"/>
  <c r="J158268" i="9"/>
  <c r="J158269" i="9"/>
  <c r="J158270" i="9"/>
  <c r="J158271" i="9"/>
  <c r="J158272" i="9"/>
  <c r="J158273" i="9"/>
  <c r="J158274" i="9"/>
  <c r="J158275" i="9"/>
  <c r="J158276" i="9"/>
  <c r="J158277" i="9"/>
  <c r="J158278" i="9"/>
  <c r="J158279" i="9"/>
  <c r="J158280" i="9"/>
  <c r="J158281" i="9"/>
  <c r="J158282" i="9"/>
  <c r="J158283" i="9"/>
  <c r="J158284" i="9"/>
  <c r="J158285" i="9"/>
  <c r="J158286" i="9"/>
  <c r="J158287" i="9"/>
  <c r="J158288" i="9"/>
  <c r="J158289" i="9"/>
  <c r="J158290" i="9"/>
  <c r="J158291" i="9"/>
  <c r="J158292" i="9"/>
  <c r="J158293" i="9"/>
  <c r="J158294" i="9"/>
  <c r="J158295" i="9"/>
  <c r="J158296" i="9"/>
  <c r="J158297" i="9"/>
  <c r="J158298" i="9"/>
  <c r="J158299" i="9"/>
  <c r="J158300" i="9"/>
  <c r="J158301" i="9"/>
  <c r="J158302" i="9"/>
  <c r="J158303" i="9"/>
  <c r="J158304" i="9"/>
  <c r="J158305" i="9"/>
  <c r="J158306" i="9"/>
  <c r="J158307" i="9"/>
  <c r="J158308" i="9"/>
  <c r="J158309" i="9"/>
  <c r="J158310" i="9"/>
  <c r="J158311" i="9"/>
  <c r="J158312" i="9"/>
  <c r="J158313" i="9"/>
  <c r="J158314" i="9"/>
  <c r="J158315" i="9"/>
  <c r="J158316" i="9"/>
  <c r="J158317" i="9"/>
  <c r="J158318" i="9"/>
  <c r="J158319" i="9"/>
  <c r="J158320" i="9"/>
  <c r="J158321" i="9"/>
  <c r="J158322" i="9"/>
  <c r="J158323" i="9"/>
  <c r="J158324" i="9"/>
  <c r="J158325" i="9"/>
  <c r="J158326" i="9"/>
  <c r="J158327" i="9"/>
  <c r="J158328" i="9"/>
  <c r="J158329" i="9"/>
  <c r="J158330" i="9"/>
  <c r="J158331" i="9"/>
  <c r="J158332" i="9"/>
  <c r="J158333" i="9"/>
  <c r="J158334" i="9"/>
  <c r="J158335" i="9"/>
  <c r="J158336" i="9"/>
  <c r="J158337" i="9"/>
  <c r="J158338" i="9"/>
  <c r="J158339" i="9"/>
  <c r="J158340" i="9"/>
  <c r="J158341" i="9"/>
  <c r="J158342" i="9"/>
  <c r="J158343" i="9"/>
  <c r="J158344" i="9"/>
  <c r="J158345" i="9"/>
  <c r="J158346" i="9"/>
  <c r="J158347" i="9"/>
  <c r="J158348" i="9"/>
  <c r="J158349" i="9"/>
  <c r="J158350" i="9"/>
  <c r="J158351" i="9"/>
  <c r="J158352" i="9"/>
  <c r="J158353" i="9"/>
  <c r="J158354" i="9"/>
  <c r="J158355" i="9"/>
  <c r="J158356" i="9"/>
  <c r="J158357" i="9"/>
  <c r="J158358" i="9"/>
  <c r="J158359" i="9"/>
  <c r="J158360" i="9"/>
  <c r="J158361" i="9"/>
  <c r="J158362" i="9"/>
  <c r="J158363" i="9"/>
  <c r="J158364" i="9"/>
  <c r="J158365" i="9"/>
  <c r="J158366" i="9"/>
  <c r="J158367" i="9"/>
  <c r="J158368" i="9"/>
  <c r="J158369" i="9"/>
  <c r="J158370" i="9"/>
  <c r="J158371" i="9"/>
  <c r="J158372" i="9"/>
  <c r="J158373" i="9"/>
  <c r="J158374" i="9"/>
  <c r="J158375" i="9"/>
  <c r="J158376" i="9"/>
  <c r="J158377" i="9"/>
  <c r="J158378" i="9"/>
  <c r="J158379" i="9"/>
  <c r="J158380" i="9"/>
  <c r="J158381" i="9"/>
  <c r="J158382" i="9"/>
  <c r="J158383" i="9"/>
  <c r="J158384" i="9"/>
  <c r="J158385" i="9"/>
  <c r="J158386" i="9"/>
  <c r="J158387" i="9"/>
  <c r="J158388" i="9"/>
  <c r="J158389" i="9"/>
  <c r="J158390" i="9"/>
  <c r="J158391" i="9"/>
  <c r="J158392" i="9"/>
  <c r="J158393" i="9"/>
  <c r="J158394" i="9"/>
  <c r="J158395" i="9"/>
  <c r="J158396" i="9"/>
  <c r="J158397" i="9"/>
  <c r="J158398" i="9"/>
  <c r="J158399" i="9"/>
  <c r="J158400" i="9"/>
  <c r="J158401" i="9"/>
  <c r="J158402" i="9"/>
  <c r="J158403" i="9"/>
  <c r="J158404" i="9"/>
  <c r="J158405" i="9"/>
  <c r="J158406" i="9"/>
  <c r="J158407" i="9"/>
  <c r="J158408" i="9"/>
  <c r="J158409" i="9"/>
  <c r="J158410" i="9"/>
  <c r="J158411" i="9"/>
  <c r="J158412" i="9"/>
  <c r="J158413" i="9"/>
  <c r="J158414" i="9"/>
  <c r="J158415" i="9"/>
  <c r="J158416" i="9"/>
  <c r="J158417" i="9"/>
  <c r="J158418" i="9"/>
  <c r="J158419" i="9"/>
  <c r="J158420" i="9"/>
  <c r="J158421" i="9"/>
  <c r="J158422" i="9"/>
  <c r="J158423" i="9"/>
  <c r="J158424" i="9"/>
  <c r="J158425" i="9"/>
  <c r="J158426" i="9"/>
  <c r="J158427" i="9"/>
  <c r="J158428" i="9"/>
  <c r="J158429" i="9"/>
  <c r="J158430" i="9"/>
  <c r="J158431" i="9"/>
  <c r="J158432" i="9"/>
  <c r="J158433" i="9"/>
  <c r="J158434" i="9"/>
  <c r="J158435" i="9"/>
  <c r="J158436" i="9"/>
  <c r="J158437" i="9"/>
  <c r="J158438" i="9"/>
  <c r="J158439" i="9"/>
  <c r="J158440" i="9"/>
  <c r="J158441" i="9"/>
  <c r="J158442" i="9"/>
  <c r="J158443" i="9"/>
  <c r="J158444" i="9"/>
  <c r="J158445" i="9"/>
  <c r="J158446" i="9"/>
  <c r="J158447" i="9"/>
  <c r="J158448" i="9"/>
  <c r="J158449" i="9"/>
  <c r="J158450" i="9"/>
  <c r="J158451" i="9"/>
  <c r="J158452" i="9"/>
  <c r="J158453" i="9"/>
  <c r="J158454" i="9"/>
  <c r="J158455" i="9"/>
  <c r="J158456" i="9"/>
  <c r="J158457" i="9"/>
  <c r="J158458" i="9"/>
  <c r="J158459" i="9"/>
  <c r="J158460" i="9"/>
  <c r="J158461" i="9"/>
  <c r="J158462" i="9"/>
  <c r="J158463" i="9"/>
  <c r="J158464" i="9"/>
  <c r="J158465" i="9"/>
  <c r="J158466" i="9"/>
  <c r="J158467" i="9"/>
  <c r="J158468" i="9"/>
  <c r="J158469" i="9"/>
  <c r="J158470" i="9"/>
  <c r="J158471" i="9"/>
  <c r="J158472" i="9"/>
  <c r="J158473" i="9"/>
  <c r="J158474" i="9"/>
  <c r="J158475" i="9"/>
  <c r="J158476" i="9"/>
  <c r="J158477" i="9"/>
  <c r="J158478" i="9"/>
  <c r="J158479" i="9"/>
  <c r="J158480" i="9"/>
  <c r="J158481" i="9"/>
  <c r="J158482" i="9"/>
  <c r="J158483" i="9"/>
  <c r="J158484" i="9"/>
  <c r="J158485" i="9"/>
  <c r="J158486" i="9"/>
  <c r="J158487" i="9"/>
  <c r="J158488" i="9"/>
  <c r="J158489" i="9"/>
  <c r="J158490" i="9"/>
  <c r="J158491" i="9"/>
  <c r="J158492" i="9"/>
  <c r="J158493" i="9"/>
  <c r="J158494" i="9"/>
  <c r="J158495" i="9"/>
  <c r="J158496" i="9"/>
  <c r="J158497" i="9"/>
  <c r="J158498" i="9"/>
  <c r="J158499" i="9"/>
  <c r="J158500" i="9"/>
  <c r="J158501" i="9"/>
  <c r="J158502" i="9"/>
  <c r="J158503" i="9"/>
  <c r="J158504" i="9"/>
  <c r="J158505" i="9"/>
  <c r="J158506" i="9"/>
  <c r="J158507" i="9"/>
  <c r="J158508" i="9"/>
  <c r="J158509" i="9"/>
  <c r="J158510" i="9"/>
  <c r="J158511" i="9"/>
  <c r="J158512" i="9"/>
  <c r="J158513" i="9"/>
  <c r="J158514" i="9"/>
  <c r="J158515" i="9"/>
  <c r="J158516" i="9"/>
  <c r="J158517" i="9"/>
  <c r="J158518" i="9"/>
  <c r="J158519" i="9"/>
  <c r="J158520" i="9"/>
  <c r="J158521" i="9"/>
  <c r="J158522" i="9"/>
  <c r="J158523" i="9"/>
  <c r="J158524" i="9"/>
  <c r="J158525" i="9"/>
  <c r="J158526" i="9"/>
  <c r="J158527" i="9"/>
  <c r="J158528" i="9"/>
  <c r="J158529" i="9"/>
  <c r="J158530" i="9"/>
  <c r="J158531" i="9"/>
  <c r="J158532" i="9"/>
  <c r="J158533" i="9"/>
  <c r="J158534" i="9"/>
  <c r="J158535" i="9"/>
  <c r="J158536" i="9"/>
  <c r="J158537" i="9"/>
  <c r="J158538" i="9"/>
  <c r="J158539" i="9"/>
  <c r="J158540" i="9"/>
  <c r="J158541" i="9"/>
  <c r="J158542" i="9"/>
  <c r="J158543" i="9"/>
  <c r="J158544" i="9"/>
  <c r="J158545" i="9"/>
  <c r="J158546" i="9"/>
  <c r="J158547" i="9"/>
  <c r="J158548" i="9"/>
  <c r="J158549" i="9"/>
  <c r="J158550" i="9"/>
  <c r="J158551" i="9"/>
  <c r="J158552" i="9"/>
  <c r="J158553" i="9"/>
  <c r="J158554" i="9"/>
  <c r="J158555" i="9"/>
  <c r="J158556" i="9"/>
  <c r="J158557" i="9"/>
  <c r="J158558" i="9"/>
  <c r="J158559" i="9"/>
  <c r="J158560" i="9"/>
  <c r="J158561" i="9"/>
  <c r="J158562" i="9"/>
  <c r="J158563" i="9"/>
  <c r="J158564" i="9"/>
  <c r="J158565" i="9"/>
  <c r="J158566" i="9"/>
  <c r="J158567" i="9"/>
  <c r="J158568" i="9"/>
  <c r="J158569" i="9"/>
  <c r="J158570" i="9"/>
  <c r="J158571" i="9"/>
  <c r="J158572" i="9"/>
  <c r="J158573" i="9"/>
  <c r="J158574" i="9"/>
  <c r="J158575" i="9"/>
  <c r="J158576" i="9"/>
  <c r="J158577" i="9"/>
  <c r="J158578" i="9"/>
  <c r="J158579" i="9"/>
  <c r="J158580" i="9"/>
  <c r="J158581" i="9"/>
  <c r="J158582" i="9"/>
  <c r="J158583" i="9"/>
  <c r="J158584" i="9"/>
  <c r="J158585" i="9"/>
  <c r="J158586" i="9"/>
  <c r="J158587" i="9"/>
  <c r="J158588" i="9"/>
  <c r="J158589" i="9"/>
  <c r="J158590" i="9"/>
  <c r="J158591" i="9"/>
  <c r="J158592" i="9"/>
  <c r="J158593" i="9"/>
  <c r="J158594" i="9"/>
  <c r="J158595" i="9"/>
  <c r="J158596" i="9"/>
  <c r="J158597" i="9"/>
  <c r="J158598" i="9"/>
  <c r="J158599" i="9"/>
  <c r="J158600" i="9"/>
  <c r="J158601" i="9"/>
  <c r="J158602" i="9"/>
  <c r="J158603" i="9"/>
  <c r="J158604" i="9"/>
  <c r="J158605" i="9"/>
  <c r="J158606" i="9"/>
  <c r="J158607" i="9"/>
  <c r="J158608" i="9"/>
  <c r="J158609" i="9"/>
  <c r="J158610" i="9"/>
  <c r="J158611" i="9"/>
  <c r="J158612" i="9"/>
  <c r="J158613" i="9"/>
  <c r="J158614" i="9"/>
  <c r="J158615" i="9"/>
  <c r="J158616" i="9"/>
  <c r="J158617" i="9"/>
  <c r="J158618" i="9"/>
  <c r="J158619" i="9"/>
  <c r="J158620" i="9"/>
  <c r="J158621" i="9"/>
  <c r="J158622" i="9"/>
  <c r="J158623" i="9"/>
  <c r="J158624" i="9"/>
  <c r="J158625" i="9"/>
  <c r="J158626" i="9"/>
  <c r="J158627" i="9"/>
  <c r="J158628" i="9"/>
  <c r="J158629" i="9"/>
  <c r="J158630" i="9"/>
  <c r="J158631" i="9"/>
  <c r="J158632" i="9"/>
  <c r="J158633" i="9"/>
  <c r="J158634" i="9"/>
  <c r="J158635" i="9"/>
  <c r="J158636" i="9"/>
  <c r="J158637" i="9"/>
  <c r="J158638" i="9"/>
  <c r="J158639" i="9"/>
  <c r="J158640" i="9"/>
  <c r="J158641" i="9"/>
  <c r="J158642" i="9"/>
  <c r="J158643" i="9"/>
  <c r="J158644" i="9"/>
  <c r="J158645" i="9"/>
  <c r="J158646" i="9"/>
  <c r="J158647" i="9"/>
  <c r="J158648" i="9"/>
  <c r="J158649" i="9"/>
  <c r="J158650" i="9"/>
  <c r="J158651" i="9"/>
  <c r="J158652" i="9"/>
  <c r="J158653" i="9"/>
  <c r="J158654" i="9"/>
  <c r="J158655" i="9"/>
  <c r="J158656" i="9"/>
  <c r="J158657" i="9"/>
  <c r="J158658" i="9"/>
  <c r="J158659" i="9"/>
  <c r="J158660" i="9"/>
  <c r="J158661" i="9"/>
  <c r="J158662" i="9"/>
  <c r="J158663" i="9"/>
  <c r="J158664" i="9"/>
  <c r="J158665" i="9"/>
  <c r="J158666" i="9"/>
  <c r="J158667" i="9"/>
  <c r="J158668" i="9"/>
  <c r="J158669" i="9"/>
  <c r="J158670" i="9"/>
  <c r="J158671" i="9"/>
  <c r="J158672" i="9"/>
  <c r="J158673" i="9"/>
  <c r="J158674" i="9"/>
  <c r="J158675" i="9"/>
  <c r="J158676" i="9"/>
  <c r="J158677" i="9"/>
  <c r="J158678" i="9"/>
  <c r="J158679" i="9"/>
  <c r="J158680" i="9"/>
  <c r="J158681" i="9"/>
  <c r="J158682" i="9"/>
  <c r="J158683" i="9"/>
  <c r="J158684" i="9"/>
  <c r="J158685" i="9"/>
  <c r="J158686" i="9"/>
  <c r="J158687" i="9"/>
  <c r="J158688" i="9"/>
  <c r="J158689" i="9"/>
  <c r="J158690" i="9"/>
  <c r="J158691" i="9"/>
  <c r="J158692" i="9"/>
  <c r="J158693" i="9"/>
  <c r="J158694" i="9"/>
  <c r="J158695" i="9"/>
  <c r="J158696" i="9"/>
  <c r="J158697" i="9"/>
  <c r="J158698" i="9"/>
  <c r="J158699" i="9"/>
  <c r="J158700" i="9"/>
  <c r="J158701" i="9"/>
  <c r="J158702" i="9"/>
  <c r="J158703" i="9"/>
  <c r="J158704" i="9"/>
  <c r="J158705" i="9"/>
  <c r="J158706" i="9"/>
  <c r="J158707" i="9"/>
  <c r="J158708" i="9"/>
  <c r="J158709" i="9"/>
  <c r="J158710" i="9"/>
  <c r="J158711" i="9"/>
  <c r="J158712" i="9"/>
  <c r="J158713" i="9"/>
  <c r="J158714" i="9"/>
  <c r="J158715" i="9"/>
  <c r="J158716" i="9"/>
  <c r="J158717" i="9"/>
  <c r="J158718" i="9"/>
  <c r="J158719" i="9"/>
  <c r="J158720" i="9"/>
  <c r="J158721" i="9"/>
  <c r="J158722" i="9"/>
  <c r="J158723" i="9"/>
  <c r="J158724" i="9"/>
  <c r="J158725" i="9"/>
  <c r="J158726" i="9"/>
  <c r="J158727" i="9"/>
  <c r="J158728" i="9"/>
  <c r="J158729" i="9"/>
  <c r="J158730" i="9"/>
  <c r="J158731" i="9"/>
  <c r="J158732" i="9"/>
  <c r="J158733" i="9"/>
  <c r="J158734" i="9"/>
  <c r="J158735" i="9"/>
  <c r="J158736" i="9"/>
  <c r="J158737" i="9"/>
  <c r="J158738" i="9"/>
  <c r="J158739" i="9"/>
  <c r="J158740" i="9"/>
  <c r="J158741" i="9"/>
  <c r="J158742" i="9"/>
  <c r="J158743" i="9"/>
  <c r="J158744" i="9"/>
  <c r="J158745" i="9"/>
  <c r="J158746" i="9"/>
  <c r="J158747" i="9"/>
  <c r="J158748" i="9"/>
  <c r="J158749" i="9"/>
  <c r="J158750" i="9"/>
  <c r="J158751" i="9"/>
  <c r="J158752" i="9"/>
  <c r="J158753" i="9"/>
  <c r="J158754" i="9"/>
  <c r="J158755" i="9"/>
  <c r="J158756" i="9"/>
  <c r="J158757" i="9"/>
  <c r="J158758" i="9"/>
  <c r="J158759" i="9"/>
  <c r="J158760" i="9"/>
  <c r="J158761" i="9"/>
  <c r="J158762" i="9"/>
  <c r="J158763" i="9"/>
  <c r="J158764" i="9"/>
  <c r="J158765" i="9"/>
  <c r="J158766" i="9"/>
  <c r="J158767" i="9"/>
  <c r="J158768" i="9"/>
  <c r="J158769" i="9"/>
  <c r="J158770" i="9"/>
  <c r="J158771" i="9"/>
  <c r="J158772" i="9"/>
  <c r="J158773" i="9"/>
  <c r="J158774" i="9"/>
  <c r="J158775" i="9"/>
  <c r="J158776" i="9"/>
  <c r="J158777" i="9"/>
  <c r="J158778" i="9"/>
  <c r="J158779" i="9"/>
  <c r="J158780" i="9"/>
  <c r="J158781" i="9"/>
  <c r="J158782" i="9"/>
  <c r="J158783" i="9"/>
  <c r="J158784" i="9"/>
  <c r="J158785" i="9"/>
  <c r="J158786" i="9"/>
  <c r="J158787" i="9"/>
  <c r="J158788" i="9"/>
  <c r="J158789" i="9"/>
  <c r="J158790" i="9"/>
  <c r="J158791" i="9"/>
  <c r="J158792" i="9"/>
  <c r="J158793" i="9"/>
  <c r="J158794" i="9"/>
  <c r="J158795" i="9"/>
  <c r="J158796" i="9"/>
  <c r="J158797" i="9"/>
  <c r="J158798" i="9"/>
  <c r="J158799" i="9"/>
  <c r="J158800" i="9"/>
  <c r="J158801" i="9"/>
  <c r="J158802" i="9"/>
  <c r="J158803" i="9"/>
  <c r="J158804" i="9"/>
  <c r="J158805" i="9"/>
  <c r="J158806" i="9"/>
  <c r="J158807" i="9"/>
  <c r="J158808" i="9"/>
  <c r="J158809" i="9"/>
  <c r="J158810" i="9"/>
  <c r="J158811" i="9"/>
  <c r="J158812" i="9"/>
  <c r="J158813" i="9"/>
  <c r="J158814" i="9"/>
  <c r="J158815" i="9"/>
  <c r="J158816" i="9"/>
  <c r="J158817" i="9"/>
  <c r="J158818" i="9"/>
  <c r="J158819" i="9"/>
  <c r="J158820" i="9"/>
  <c r="J158821" i="9"/>
  <c r="J158822" i="9"/>
  <c r="J158823" i="9"/>
  <c r="J158824" i="9"/>
  <c r="J158825" i="9"/>
  <c r="J158826" i="9"/>
  <c r="J158827" i="9"/>
  <c r="J158828" i="9"/>
  <c r="J158829" i="9"/>
  <c r="J158830" i="9"/>
  <c r="J158831" i="9"/>
  <c r="J158832" i="9"/>
  <c r="J158833" i="9"/>
  <c r="J158834" i="9"/>
  <c r="J158835" i="9"/>
  <c r="J158836" i="9"/>
  <c r="J158837" i="9"/>
  <c r="J158838" i="9"/>
  <c r="J158839" i="9"/>
  <c r="J158840" i="9"/>
  <c r="J158841" i="9"/>
  <c r="J158842" i="9"/>
  <c r="J158843" i="9"/>
  <c r="J158844" i="9"/>
  <c r="J158845" i="9"/>
  <c r="J158846" i="9"/>
  <c r="J158847" i="9"/>
  <c r="J158848" i="9"/>
  <c r="J158849" i="9"/>
  <c r="J158850" i="9"/>
  <c r="J158851" i="9"/>
  <c r="J158852" i="9"/>
  <c r="J158853" i="9"/>
  <c r="J158854" i="9"/>
  <c r="J158855" i="9"/>
  <c r="J158856" i="9"/>
  <c r="J158857" i="9"/>
  <c r="J158858" i="9"/>
  <c r="J158859" i="9"/>
  <c r="J158860" i="9"/>
  <c r="J158861" i="9"/>
  <c r="J158862" i="9"/>
  <c r="J158863" i="9"/>
  <c r="J158864" i="9"/>
  <c r="J158865" i="9"/>
  <c r="J158866" i="9"/>
  <c r="J158867" i="9"/>
  <c r="J158868" i="9"/>
  <c r="J158869" i="9"/>
  <c r="J158870" i="9"/>
  <c r="J158871" i="9"/>
  <c r="J158872" i="9"/>
  <c r="J158873" i="9"/>
  <c r="J158874" i="9"/>
  <c r="J158875" i="9"/>
  <c r="J158876" i="9"/>
  <c r="J158877" i="9"/>
  <c r="J158878" i="9"/>
  <c r="J158879" i="9"/>
  <c r="J158880" i="9"/>
  <c r="J158881" i="9"/>
  <c r="J158882" i="9"/>
  <c r="J158883" i="9"/>
  <c r="J158884" i="9"/>
  <c r="J158885" i="9"/>
  <c r="J158886" i="9"/>
  <c r="J158887" i="9"/>
  <c r="J158888" i="9"/>
  <c r="J158889" i="9"/>
  <c r="J158890" i="9"/>
  <c r="J158891" i="9"/>
  <c r="J158892" i="9"/>
  <c r="J158893" i="9"/>
  <c r="J158894" i="9"/>
  <c r="J158895" i="9"/>
  <c r="J158896" i="9"/>
  <c r="J158897" i="9"/>
  <c r="J158898" i="9"/>
  <c r="J158899" i="9"/>
  <c r="J158900" i="9"/>
  <c r="J158901" i="9"/>
  <c r="J158902" i="9"/>
  <c r="J158903" i="9"/>
  <c r="J158904" i="9"/>
  <c r="J158905" i="9"/>
  <c r="J158906" i="9"/>
  <c r="J158907" i="9"/>
  <c r="J158908" i="9"/>
  <c r="J158909" i="9"/>
  <c r="J158910" i="9"/>
  <c r="J158911" i="9"/>
  <c r="J158912" i="9"/>
  <c r="J158913" i="9"/>
  <c r="J158914" i="9"/>
  <c r="J158915" i="9"/>
  <c r="J158916" i="9"/>
  <c r="J158917" i="9"/>
  <c r="J158918" i="9"/>
  <c r="J158919" i="9"/>
  <c r="J158920" i="9"/>
  <c r="J158921" i="9"/>
  <c r="J158922" i="9"/>
  <c r="J158923" i="9"/>
  <c r="J158924" i="9"/>
  <c r="J158925" i="9"/>
  <c r="J158926" i="9"/>
  <c r="J158927" i="9"/>
  <c r="J158928" i="9"/>
  <c r="J158929" i="9"/>
  <c r="J158930" i="9"/>
  <c r="J158931" i="9"/>
  <c r="J158932" i="9"/>
  <c r="J158933" i="9"/>
  <c r="J158934" i="9"/>
  <c r="J158935" i="9"/>
  <c r="J158936" i="9"/>
  <c r="J158937" i="9"/>
  <c r="J158938" i="9"/>
  <c r="J158939" i="9"/>
  <c r="J158940" i="9"/>
  <c r="J158941" i="9"/>
  <c r="J158942" i="9"/>
  <c r="J158943" i="9"/>
  <c r="J158944" i="9"/>
  <c r="J158945" i="9"/>
  <c r="J158946" i="9"/>
  <c r="J158947" i="9"/>
  <c r="J158948" i="9"/>
  <c r="J158949" i="9"/>
  <c r="J158950" i="9"/>
  <c r="J158951" i="9"/>
  <c r="J158952" i="9"/>
  <c r="J158953" i="9"/>
  <c r="J158954" i="9"/>
  <c r="J158955" i="9"/>
  <c r="J158956" i="9"/>
  <c r="J158957" i="9"/>
  <c r="J158958" i="9"/>
  <c r="J158959" i="9"/>
  <c r="J158960" i="9"/>
  <c r="J158961" i="9"/>
  <c r="J158962" i="9"/>
  <c r="J158963" i="9"/>
  <c r="J158964" i="9"/>
  <c r="J158965" i="9"/>
  <c r="J158966" i="9"/>
  <c r="J158967" i="9"/>
  <c r="J158968" i="9"/>
  <c r="J158969" i="9"/>
  <c r="J158970" i="9"/>
  <c r="J158971" i="9"/>
  <c r="J158972" i="9"/>
  <c r="J158973" i="9"/>
  <c r="J158974" i="9"/>
  <c r="J158975" i="9"/>
  <c r="J158976" i="9"/>
  <c r="J158977" i="9"/>
  <c r="J158978" i="9"/>
  <c r="J158979" i="9"/>
  <c r="J158980" i="9"/>
  <c r="J158981" i="9"/>
  <c r="J158982" i="9"/>
  <c r="J158983" i="9"/>
  <c r="J158984" i="9"/>
  <c r="J158985" i="9"/>
  <c r="J158986" i="9"/>
  <c r="J158987" i="9"/>
  <c r="J158988" i="9"/>
  <c r="J158989" i="9"/>
  <c r="J158990" i="9"/>
  <c r="J158991" i="9"/>
  <c r="J158992" i="9"/>
  <c r="J158993" i="9"/>
  <c r="J158994" i="9"/>
  <c r="J158995" i="9"/>
  <c r="J158996" i="9"/>
  <c r="J158997" i="9"/>
  <c r="J158998" i="9"/>
  <c r="J158999" i="9"/>
  <c r="J159000" i="9"/>
  <c r="J159001" i="9"/>
  <c r="J159002" i="9"/>
  <c r="J159003" i="9"/>
  <c r="J159004" i="9"/>
  <c r="J159005" i="9"/>
  <c r="J159006" i="9"/>
  <c r="J159007" i="9"/>
  <c r="J159008" i="9"/>
  <c r="J159009" i="9"/>
  <c r="J159010" i="9"/>
  <c r="J159011" i="9"/>
  <c r="J159012" i="9"/>
  <c r="J159013" i="9"/>
  <c r="J159014" i="9"/>
  <c r="J159015" i="9"/>
  <c r="J159016" i="9"/>
  <c r="J159017" i="9"/>
  <c r="J159018" i="9"/>
  <c r="J159019" i="9"/>
  <c r="J159020" i="9"/>
  <c r="J159021" i="9"/>
  <c r="J159022" i="9"/>
  <c r="J159023" i="9"/>
  <c r="J159024" i="9"/>
  <c r="J159025" i="9"/>
  <c r="J159026" i="9"/>
  <c r="J159027" i="9"/>
  <c r="J159028" i="9"/>
  <c r="J159029" i="9"/>
  <c r="J159030" i="9"/>
  <c r="J159031" i="9"/>
  <c r="J159032" i="9"/>
  <c r="J159033" i="9"/>
  <c r="J159034" i="9"/>
  <c r="J159035" i="9"/>
  <c r="J159036" i="9"/>
  <c r="J159037" i="9"/>
  <c r="J159038" i="9"/>
  <c r="J159039" i="9"/>
  <c r="J159040" i="9"/>
  <c r="J159041" i="9"/>
  <c r="J159042" i="9"/>
  <c r="J159043" i="9"/>
  <c r="J159044" i="9"/>
  <c r="J159045" i="9"/>
  <c r="J159046" i="9"/>
  <c r="J159047" i="9"/>
  <c r="J159048" i="9"/>
  <c r="J159049" i="9"/>
  <c r="J159050" i="9"/>
  <c r="J159051" i="9"/>
  <c r="J159052" i="9"/>
  <c r="J159053" i="9"/>
  <c r="J159054" i="9"/>
  <c r="J159055" i="9"/>
  <c r="J159056" i="9"/>
  <c r="J159057" i="9"/>
  <c r="J159058" i="9"/>
  <c r="J159059" i="9"/>
  <c r="J159060" i="9"/>
  <c r="J159061" i="9"/>
  <c r="J159062" i="9"/>
  <c r="J159063" i="9"/>
  <c r="J159064" i="9"/>
  <c r="J159065" i="9"/>
  <c r="J159066" i="9"/>
  <c r="J159067" i="9"/>
  <c r="J159068" i="9"/>
  <c r="J159069" i="9"/>
  <c r="J159070" i="9"/>
  <c r="J159071" i="9"/>
  <c r="J159072" i="9"/>
  <c r="J159073" i="9"/>
  <c r="J159074" i="9"/>
  <c r="J159075" i="9"/>
  <c r="J159076" i="9"/>
  <c r="J159077" i="9"/>
  <c r="J159078" i="9"/>
  <c r="J159079" i="9"/>
  <c r="J159080" i="9"/>
  <c r="J159081" i="9"/>
  <c r="J159082" i="9"/>
  <c r="J159083" i="9"/>
  <c r="J159084" i="9"/>
  <c r="J159085" i="9"/>
  <c r="J159086" i="9"/>
  <c r="J159087" i="9"/>
  <c r="J159088" i="9"/>
  <c r="J159089" i="9"/>
  <c r="J159090" i="9"/>
  <c r="J159091" i="9"/>
  <c r="J159092" i="9"/>
  <c r="J159093" i="9"/>
  <c r="J159094" i="9"/>
  <c r="J159095" i="9"/>
  <c r="J159096" i="9"/>
  <c r="J159097" i="9"/>
  <c r="J159098" i="9"/>
  <c r="J159099" i="9"/>
  <c r="J159100" i="9"/>
  <c r="J159101" i="9"/>
  <c r="J159102" i="9"/>
  <c r="J159103" i="9"/>
  <c r="J159104" i="9"/>
  <c r="J159105" i="9"/>
  <c r="J159106" i="9"/>
  <c r="J159107" i="9"/>
  <c r="J159108" i="9"/>
  <c r="J159109" i="9"/>
  <c r="J159110" i="9"/>
  <c r="J159111" i="9"/>
  <c r="J159112" i="9"/>
  <c r="J159113" i="9"/>
  <c r="J159114" i="9"/>
  <c r="J159115" i="9"/>
  <c r="J159116" i="9"/>
  <c r="J159117" i="9"/>
  <c r="J159118" i="9"/>
  <c r="J159119" i="9"/>
  <c r="J159120" i="9"/>
  <c r="J159121" i="9"/>
  <c r="J159122" i="9"/>
  <c r="J159123" i="9"/>
  <c r="J159124" i="9"/>
  <c r="J159125" i="9"/>
  <c r="J159126" i="9"/>
  <c r="J159127" i="9"/>
  <c r="J159128" i="9"/>
  <c r="J159129" i="9"/>
  <c r="J159130" i="9"/>
  <c r="J159131" i="9"/>
  <c r="J159132" i="9"/>
  <c r="J159133" i="9"/>
  <c r="J159134" i="9"/>
  <c r="J159135" i="9"/>
  <c r="J159136" i="9"/>
  <c r="J159137" i="9"/>
  <c r="J159138" i="9"/>
  <c r="J159139" i="9"/>
  <c r="J159140" i="9"/>
  <c r="J159141" i="9"/>
  <c r="J159142" i="9"/>
  <c r="J159143" i="9"/>
  <c r="J159144" i="9"/>
  <c r="J159145" i="9"/>
  <c r="J159146" i="9"/>
  <c r="J159147" i="9"/>
  <c r="J159148" i="9"/>
  <c r="J159149" i="9"/>
  <c r="J159150" i="9"/>
  <c r="J159151" i="9"/>
  <c r="J159152" i="9"/>
  <c r="J159153" i="9"/>
  <c r="J159154" i="9"/>
  <c r="J159155" i="9"/>
  <c r="J159156" i="9"/>
  <c r="J159157" i="9"/>
  <c r="J159158" i="9"/>
  <c r="J159159" i="9"/>
  <c r="J159160" i="9"/>
  <c r="J159161" i="9"/>
  <c r="J159162" i="9"/>
  <c r="J159163" i="9"/>
  <c r="J159164" i="9"/>
  <c r="J159165" i="9"/>
  <c r="J159166" i="9"/>
  <c r="J159167" i="9"/>
  <c r="J159168" i="9"/>
  <c r="J159169" i="9"/>
  <c r="J159170" i="9"/>
  <c r="J159171" i="9"/>
  <c r="J159172" i="9"/>
  <c r="J159173" i="9"/>
  <c r="J159174" i="9"/>
  <c r="J159175" i="9"/>
  <c r="J159176" i="9"/>
  <c r="J159177" i="9"/>
  <c r="J159178" i="9"/>
  <c r="J159179" i="9"/>
  <c r="J159180" i="9"/>
  <c r="J159181" i="9"/>
  <c r="J159182" i="9"/>
  <c r="J159183" i="9"/>
  <c r="J159184" i="9"/>
  <c r="J159185" i="9"/>
  <c r="J159186" i="9"/>
  <c r="J159187" i="9"/>
  <c r="J159188" i="9"/>
  <c r="J159189" i="9"/>
  <c r="J159190" i="9"/>
  <c r="J159191" i="9"/>
  <c r="J159192" i="9"/>
  <c r="J159193" i="9"/>
  <c r="J159194" i="9"/>
  <c r="J159195" i="9"/>
  <c r="J159196" i="9"/>
  <c r="J159197" i="9"/>
  <c r="J159198" i="9"/>
  <c r="J159199" i="9"/>
  <c r="J159200" i="9"/>
  <c r="J159201" i="9"/>
  <c r="J159202" i="9"/>
  <c r="J159203" i="9"/>
  <c r="J159204" i="9"/>
  <c r="J159205" i="9"/>
  <c r="J159206" i="9"/>
  <c r="J159207" i="9"/>
  <c r="J159208" i="9"/>
  <c r="J159209" i="9"/>
  <c r="J159210" i="9"/>
  <c r="J159211" i="9"/>
  <c r="J159212" i="9"/>
  <c r="J159213" i="9"/>
  <c r="J159214" i="9"/>
  <c r="J159215" i="9"/>
  <c r="J159216" i="9"/>
  <c r="J159217" i="9"/>
  <c r="J159218" i="9"/>
  <c r="J159219" i="9"/>
  <c r="J159220" i="9"/>
  <c r="J159221" i="9"/>
  <c r="J159222" i="9"/>
  <c r="J159223" i="9"/>
  <c r="J159224" i="9"/>
  <c r="J159225" i="9"/>
  <c r="J159226" i="9"/>
  <c r="J159227" i="9"/>
  <c r="J159228" i="9"/>
  <c r="J159229" i="9"/>
  <c r="J159230" i="9"/>
  <c r="J159231" i="9"/>
  <c r="J159232" i="9"/>
  <c r="J159233" i="9"/>
  <c r="J159234" i="9"/>
  <c r="J159235" i="9"/>
  <c r="J159236" i="9"/>
  <c r="J159237" i="9"/>
  <c r="J159238" i="9"/>
  <c r="J159239" i="9"/>
  <c r="J159240" i="9"/>
  <c r="J159241" i="9"/>
  <c r="J159242" i="9"/>
  <c r="J159243" i="9"/>
  <c r="J159244" i="9"/>
  <c r="J159245" i="9"/>
  <c r="J159246" i="9"/>
  <c r="J159247" i="9"/>
  <c r="J159248" i="9"/>
  <c r="J159249" i="9"/>
  <c r="J159250" i="9"/>
  <c r="J159251" i="9"/>
  <c r="J159252" i="9"/>
  <c r="J159253" i="9"/>
  <c r="J159254" i="9"/>
  <c r="J159255" i="9"/>
  <c r="J159256" i="9"/>
  <c r="J159257" i="9"/>
  <c r="J159258" i="9"/>
  <c r="J159259" i="9"/>
  <c r="J159260" i="9"/>
  <c r="J159261" i="9"/>
  <c r="J159262" i="9"/>
  <c r="J159263" i="9"/>
  <c r="J159264" i="9"/>
  <c r="J159265" i="9"/>
  <c r="J159266" i="9"/>
  <c r="J159267" i="9"/>
  <c r="J159268" i="9"/>
  <c r="J159269" i="9"/>
  <c r="J159270" i="9"/>
  <c r="J159271" i="9"/>
  <c r="J159272" i="9"/>
  <c r="J159273" i="9"/>
  <c r="J159274" i="9"/>
  <c r="J159275" i="9"/>
  <c r="J159276" i="9"/>
  <c r="J159277" i="9"/>
  <c r="J159278" i="9"/>
  <c r="J159279" i="9"/>
  <c r="J159280" i="9"/>
  <c r="J159281" i="9"/>
  <c r="J159282" i="9"/>
  <c r="J159283" i="9"/>
  <c r="J159284" i="9"/>
  <c r="J159285" i="9"/>
  <c r="J159286" i="9"/>
  <c r="J159287" i="9"/>
  <c r="J159288" i="9"/>
  <c r="J159289" i="9"/>
  <c r="J159290" i="9"/>
  <c r="J159291" i="9"/>
  <c r="J159292" i="9"/>
  <c r="J159293" i="9"/>
  <c r="J159294" i="9"/>
  <c r="J159295" i="9"/>
  <c r="J159296" i="9"/>
  <c r="J159297" i="9"/>
  <c r="J159298" i="9"/>
  <c r="J159299" i="9"/>
  <c r="J159300" i="9"/>
  <c r="J159301" i="9"/>
  <c r="J159302" i="9"/>
  <c r="J159303" i="9"/>
  <c r="J159304" i="9"/>
  <c r="J159305" i="9"/>
  <c r="J159306" i="9"/>
  <c r="J159307" i="9"/>
  <c r="J159308" i="9"/>
  <c r="J159309" i="9"/>
  <c r="J159310" i="9"/>
  <c r="J159311" i="9"/>
  <c r="J159312" i="9"/>
  <c r="J159313" i="9"/>
  <c r="J159314" i="9"/>
  <c r="J159315" i="9"/>
  <c r="J159316" i="9"/>
  <c r="J159317" i="9"/>
  <c r="J159318" i="9"/>
  <c r="J159319" i="9"/>
  <c r="J159320" i="9"/>
  <c r="J159321" i="9"/>
  <c r="J159322" i="9"/>
  <c r="J159323" i="9"/>
  <c r="J159324" i="9"/>
  <c r="J159325" i="9"/>
  <c r="J159326" i="9"/>
  <c r="J159327" i="9"/>
  <c r="J159328" i="9"/>
  <c r="J159329" i="9"/>
  <c r="J159330" i="9"/>
  <c r="J159331" i="9"/>
  <c r="J159332" i="9"/>
  <c r="J159333" i="9"/>
  <c r="J159334" i="9"/>
  <c r="J159335" i="9"/>
  <c r="J159336" i="9"/>
  <c r="J159337" i="9"/>
  <c r="J159338" i="9"/>
  <c r="J159339" i="9"/>
  <c r="J159340" i="9"/>
  <c r="J159341" i="9"/>
  <c r="J159342" i="9"/>
  <c r="J159343" i="9"/>
  <c r="J159344" i="9"/>
  <c r="J159345" i="9"/>
  <c r="J159346" i="9"/>
  <c r="J159347" i="9"/>
  <c r="J159348" i="9"/>
  <c r="J159349" i="9"/>
  <c r="J159350" i="9"/>
  <c r="J159351" i="9"/>
  <c r="J159352" i="9"/>
  <c r="J159353" i="9"/>
  <c r="J159354" i="9"/>
  <c r="J159355" i="9"/>
  <c r="J159356" i="9"/>
  <c r="J159357" i="9"/>
  <c r="J159358" i="9"/>
  <c r="J159359" i="9"/>
  <c r="J159360" i="9"/>
  <c r="J159361" i="9"/>
  <c r="J159362" i="9"/>
  <c r="J159363" i="9"/>
  <c r="J159364" i="9"/>
  <c r="J159365" i="9"/>
  <c r="J159366" i="9"/>
  <c r="J159367" i="9"/>
  <c r="J159368" i="9"/>
  <c r="J159369" i="9"/>
  <c r="J159370" i="9"/>
  <c r="J159371" i="9"/>
  <c r="J159372" i="9"/>
  <c r="J159373" i="9"/>
  <c r="J159374" i="9"/>
  <c r="J159375" i="9"/>
  <c r="J159376" i="9"/>
  <c r="J159377" i="9"/>
  <c r="J159378" i="9"/>
  <c r="J159379" i="9"/>
  <c r="J159380" i="9"/>
  <c r="J159381" i="9"/>
  <c r="J159382" i="9"/>
  <c r="J159383" i="9"/>
  <c r="J159384" i="9"/>
  <c r="J159385" i="9"/>
  <c r="J159386" i="9"/>
  <c r="J159387" i="9"/>
  <c r="J159388" i="9"/>
  <c r="J159389" i="9"/>
  <c r="J159390" i="9"/>
  <c r="J159391" i="9"/>
  <c r="J159392" i="9"/>
  <c r="J159393" i="9"/>
  <c r="J159394" i="9"/>
  <c r="J159395" i="9"/>
  <c r="J159396" i="9"/>
  <c r="J159397" i="9"/>
  <c r="J159398" i="9"/>
  <c r="J159399" i="9"/>
  <c r="J159400" i="9"/>
  <c r="J159401" i="9"/>
  <c r="J159402" i="9"/>
  <c r="J159403" i="9"/>
  <c r="J159404" i="9"/>
  <c r="J159405" i="9"/>
  <c r="J159406" i="9"/>
  <c r="J159407" i="9"/>
  <c r="J159408" i="9"/>
  <c r="J159409" i="9"/>
  <c r="J159410" i="9"/>
  <c r="J159411" i="9"/>
  <c r="J159412" i="9"/>
  <c r="J159413" i="9"/>
  <c r="J159414" i="9"/>
  <c r="J159415" i="9"/>
  <c r="J159416" i="9"/>
  <c r="J159417" i="9"/>
  <c r="J159418" i="9"/>
  <c r="J159419" i="9"/>
  <c r="J159420" i="9"/>
  <c r="J159421" i="9"/>
  <c r="J159422" i="9"/>
  <c r="J159423" i="9"/>
  <c r="J159424" i="9"/>
  <c r="J159425" i="9"/>
  <c r="J159426" i="9"/>
  <c r="J159427" i="9"/>
  <c r="J159428" i="9"/>
  <c r="J159429" i="9"/>
  <c r="J159430" i="9"/>
  <c r="J159431" i="9"/>
  <c r="J159432" i="9"/>
  <c r="J159433" i="9"/>
  <c r="J159434" i="9"/>
  <c r="J159435" i="9"/>
  <c r="J159436" i="9"/>
  <c r="J159437" i="9"/>
  <c r="J159438" i="9"/>
  <c r="J159439" i="9"/>
  <c r="J159440" i="9"/>
  <c r="J159441" i="9"/>
  <c r="J159442" i="9"/>
  <c r="J159443" i="9"/>
  <c r="J159444" i="9"/>
  <c r="J159445" i="9"/>
  <c r="J159446" i="9"/>
  <c r="J159447" i="9"/>
  <c r="J159448" i="9"/>
  <c r="J159449" i="9"/>
  <c r="J159450" i="9"/>
  <c r="J159451" i="9"/>
  <c r="J159452" i="9"/>
  <c r="J159453" i="9"/>
  <c r="J159454" i="9"/>
  <c r="J159455" i="9"/>
  <c r="J159456" i="9"/>
  <c r="J159457" i="9"/>
  <c r="J159458" i="9"/>
  <c r="J159459" i="9"/>
  <c r="J159460" i="9"/>
  <c r="J159461" i="9"/>
  <c r="J159462" i="9"/>
  <c r="J159463" i="9"/>
  <c r="J159464" i="9"/>
  <c r="J159465" i="9"/>
  <c r="J159466" i="9"/>
  <c r="J159467" i="9"/>
  <c r="J159468" i="9"/>
  <c r="J159469" i="9"/>
  <c r="J159470" i="9"/>
  <c r="J159471" i="9"/>
  <c r="J159472" i="9"/>
  <c r="J159473" i="9"/>
  <c r="J159474" i="9"/>
  <c r="J159475" i="9"/>
  <c r="J159476" i="9"/>
  <c r="J159477" i="9"/>
  <c r="J159478" i="9"/>
  <c r="J159479" i="9"/>
  <c r="J159480" i="9"/>
  <c r="J159481" i="9"/>
  <c r="J159482" i="9"/>
  <c r="J159483" i="9"/>
  <c r="J159484" i="9"/>
  <c r="J159485" i="9"/>
  <c r="J159486" i="9"/>
  <c r="J159487" i="9"/>
  <c r="J159488" i="9"/>
  <c r="J159489" i="9"/>
  <c r="J159490" i="9"/>
  <c r="J159491" i="9"/>
  <c r="J159492" i="9"/>
  <c r="J159493" i="9"/>
  <c r="J159494" i="9"/>
  <c r="J159495" i="9"/>
  <c r="J159496" i="9"/>
  <c r="J159497" i="9"/>
  <c r="J159498" i="9"/>
  <c r="J159499" i="9"/>
  <c r="J159500" i="9"/>
  <c r="J159501" i="9"/>
  <c r="J159502" i="9"/>
  <c r="J159503" i="9"/>
  <c r="J159504" i="9"/>
  <c r="J159505" i="9"/>
  <c r="J159506" i="9"/>
  <c r="J159507" i="9"/>
  <c r="J159508" i="9"/>
  <c r="J159509" i="9"/>
  <c r="J159510" i="9"/>
  <c r="J159511" i="9"/>
  <c r="J159512" i="9"/>
  <c r="J159513" i="9"/>
  <c r="J159514" i="9"/>
  <c r="J159515" i="9"/>
  <c r="J159516" i="9"/>
  <c r="J159517" i="9"/>
  <c r="J159518" i="9"/>
  <c r="J159519" i="9"/>
  <c r="J159520" i="9"/>
  <c r="J159521" i="9"/>
  <c r="J159522" i="9"/>
  <c r="J159523" i="9"/>
  <c r="J159524" i="9"/>
  <c r="J159525" i="9"/>
  <c r="J159526" i="9"/>
  <c r="J159527" i="9"/>
  <c r="J159528" i="9"/>
  <c r="J159529" i="9"/>
  <c r="J159530" i="9"/>
  <c r="J159531" i="9"/>
  <c r="J159532" i="9"/>
  <c r="J159533" i="9"/>
  <c r="J159534" i="9"/>
  <c r="J159535" i="9"/>
  <c r="J159536" i="9"/>
  <c r="J159537" i="9"/>
  <c r="J159538" i="9"/>
  <c r="J159539" i="9"/>
  <c r="J159540" i="9"/>
  <c r="J159541" i="9"/>
  <c r="J159542" i="9"/>
  <c r="J159543" i="9"/>
  <c r="J159544" i="9"/>
  <c r="J159545" i="9"/>
  <c r="J159546" i="9"/>
  <c r="J159547" i="9"/>
  <c r="J159548" i="9"/>
  <c r="J159549" i="9"/>
  <c r="J159550" i="9"/>
  <c r="J159551" i="9"/>
  <c r="J159552" i="9"/>
  <c r="J159553" i="9"/>
  <c r="J159554" i="9"/>
  <c r="J159555" i="9"/>
  <c r="J159556" i="9"/>
  <c r="J159557" i="9"/>
  <c r="J159558" i="9"/>
  <c r="J159559" i="9"/>
  <c r="J159560" i="9"/>
  <c r="J159561" i="9"/>
  <c r="J159562" i="9"/>
  <c r="J159563" i="9"/>
  <c r="J159564" i="9"/>
  <c r="J159565" i="9"/>
  <c r="J159566" i="9"/>
  <c r="J159567" i="9"/>
  <c r="J159568" i="9"/>
  <c r="J159569" i="9"/>
  <c r="J159570" i="9"/>
  <c r="J159571" i="9"/>
  <c r="J159572" i="9"/>
  <c r="J159573" i="9"/>
  <c r="J159574" i="9"/>
  <c r="J159575" i="9"/>
  <c r="J159576" i="9"/>
  <c r="J159577" i="9"/>
  <c r="J159578" i="9"/>
  <c r="J159579" i="9"/>
  <c r="J159580" i="9"/>
  <c r="J159581" i="9"/>
  <c r="J159582" i="9"/>
  <c r="J159583" i="9"/>
  <c r="J159584" i="9"/>
  <c r="J159585" i="9"/>
  <c r="J159586" i="9"/>
  <c r="J159587" i="9"/>
  <c r="J159588" i="9"/>
  <c r="J159589" i="9"/>
  <c r="J159590" i="9"/>
  <c r="J159591" i="9"/>
  <c r="J159592" i="9"/>
  <c r="J159593" i="9"/>
  <c r="J159594" i="9"/>
  <c r="J159595" i="9"/>
  <c r="J159596" i="9"/>
  <c r="J159597" i="9"/>
  <c r="J159598" i="9"/>
  <c r="J159599" i="9"/>
  <c r="J159600" i="9"/>
  <c r="J159601" i="9"/>
  <c r="J159602" i="9"/>
  <c r="J159603" i="9"/>
  <c r="J159604" i="9"/>
  <c r="J159605" i="9"/>
  <c r="J159606" i="9"/>
  <c r="J159607" i="9"/>
  <c r="J159608" i="9"/>
  <c r="J159609" i="9"/>
  <c r="J159610" i="9"/>
  <c r="J159611" i="9"/>
  <c r="J159612" i="9"/>
  <c r="J159613" i="9"/>
  <c r="J159614" i="9"/>
  <c r="J159615" i="9"/>
  <c r="J159616" i="9"/>
  <c r="J159617" i="9"/>
  <c r="J159618" i="9"/>
  <c r="J159619" i="9"/>
  <c r="J159620" i="9"/>
  <c r="J159621" i="9"/>
  <c r="J159622" i="9"/>
  <c r="J159623" i="9"/>
  <c r="J159624" i="9"/>
  <c r="J159625" i="9"/>
  <c r="J159626" i="9"/>
  <c r="J159627" i="9"/>
  <c r="J159628" i="9"/>
  <c r="J159629" i="9"/>
  <c r="J159630" i="9"/>
  <c r="J159631" i="9"/>
  <c r="J159632" i="9"/>
  <c r="J159633" i="9"/>
  <c r="J159634" i="9"/>
  <c r="J159635" i="9"/>
  <c r="J159636" i="9"/>
  <c r="J159637" i="9"/>
  <c r="J159638" i="9"/>
  <c r="J159639" i="9"/>
  <c r="J159640" i="9"/>
  <c r="J159641" i="9"/>
  <c r="J159642" i="9"/>
  <c r="J159643" i="9"/>
  <c r="J159644" i="9"/>
  <c r="J159645" i="9"/>
  <c r="J159646" i="9"/>
  <c r="J159647" i="9"/>
  <c r="J159648" i="9"/>
  <c r="J159649" i="9"/>
  <c r="J159650" i="9"/>
  <c r="J159651" i="9"/>
  <c r="J159652" i="9"/>
  <c r="J159653" i="9"/>
  <c r="J159654" i="9"/>
  <c r="J159655" i="9"/>
  <c r="J159656" i="9"/>
  <c r="J159657" i="9"/>
  <c r="J159658" i="9"/>
  <c r="J159659" i="9"/>
  <c r="J159660" i="9"/>
  <c r="J159661" i="9"/>
  <c r="J159662" i="9"/>
  <c r="J159663" i="9"/>
  <c r="J159664" i="9"/>
  <c r="J159665" i="9"/>
  <c r="J159666" i="9"/>
  <c r="J159667" i="9"/>
  <c r="J159668" i="9"/>
  <c r="J159669" i="9"/>
  <c r="J159670" i="9"/>
  <c r="J159671" i="9"/>
  <c r="J159672" i="9"/>
  <c r="J159673" i="9"/>
  <c r="J159674" i="9"/>
  <c r="J159675" i="9"/>
  <c r="J159676" i="9"/>
  <c r="J159677" i="9"/>
  <c r="J159678" i="9"/>
  <c r="J159679" i="9"/>
  <c r="J159680" i="9"/>
  <c r="J159681" i="9"/>
  <c r="J159682" i="9"/>
  <c r="J159683" i="9"/>
  <c r="J159684" i="9"/>
  <c r="J159685" i="9"/>
  <c r="J159686" i="9"/>
  <c r="J159687" i="9"/>
  <c r="J159688" i="9"/>
  <c r="J159689" i="9"/>
  <c r="J159690" i="9"/>
  <c r="J159691" i="9"/>
  <c r="J159692" i="9"/>
  <c r="J159693" i="9"/>
  <c r="J159694" i="9"/>
  <c r="J159695" i="9"/>
  <c r="J159696" i="9"/>
  <c r="J159697" i="9"/>
  <c r="J159698" i="9"/>
  <c r="J159699" i="9"/>
  <c r="J159700" i="9"/>
  <c r="J159701" i="9"/>
  <c r="J159702" i="9"/>
  <c r="J159703" i="9"/>
  <c r="J159704" i="9"/>
  <c r="J159705" i="9"/>
  <c r="J159706" i="9"/>
  <c r="J159707" i="9"/>
  <c r="J159708" i="9"/>
  <c r="J159709" i="9"/>
  <c r="J159710" i="9"/>
  <c r="J159711" i="9"/>
  <c r="J159712" i="9"/>
  <c r="J159713" i="9"/>
  <c r="J159714" i="9"/>
  <c r="J159715" i="9"/>
  <c r="J159716" i="9"/>
  <c r="J159717" i="9"/>
  <c r="J159718" i="9"/>
  <c r="J159719" i="9"/>
  <c r="J159720" i="9"/>
  <c r="J159721" i="9"/>
  <c r="J159722" i="9"/>
  <c r="J159723" i="9"/>
  <c r="J159724" i="9"/>
  <c r="J159725" i="9"/>
  <c r="J159726" i="9"/>
  <c r="J159727" i="9"/>
  <c r="J159728" i="9"/>
  <c r="J159729" i="9"/>
  <c r="J159730" i="9"/>
  <c r="J159731" i="9"/>
  <c r="J159732" i="9"/>
  <c r="J159733" i="9"/>
  <c r="J159734" i="9"/>
  <c r="J159735" i="9"/>
  <c r="J159736" i="9"/>
  <c r="J159737" i="9"/>
  <c r="J159738" i="9"/>
  <c r="J159739" i="9"/>
  <c r="J159740" i="9"/>
  <c r="J159741" i="9"/>
  <c r="J159742" i="9"/>
  <c r="J159743" i="9"/>
  <c r="J159744" i="9"/>
  <c r="J159745" i="9"/>
  <c r="J159746" i="9"/>
  <c r="J159747" i="9"/>
  <c r="J159748" i="9"/>
  <c r="J159749" i="9"/>
  <c r="J159750" i="9"/>
  <c r="J159751" i="9"/>
  <c r="J159752" i="9"/>
  <c r="J159753" i="9"/>
  <c r="J159754" i="9"/>
  <c r="J159755" i="9"/>
  <c r="J159756" i="9"/>
  <c r="J159757" i="9"/>
  <c r="J159758" i="9"/>
  <c r="J159759" i="9"/>
  <c r="J159760" i="9"/>
  <c r="J159761" i="9"/>
  <c r="J159762" i="9"/>
  <c r="J159763" i="9"/>
  <c r="J159764" i="9"/>
  <c r="J159765" i="9"/>
  <c r="J159766" i="9"/>
  <c r="J159767" i="9"/>
  <c r="J159768" i="9"/>
  <c r="J159769" i="9"/>
  <c r="J159770" i="9"/>
  <c r="J159771" i="9"/>
  <c r="J159772" i="9"/>
  <c r="J159773" i="9"/>
  <c r="J159774" i="9"/>
  <c r="J159775" i="9"/>
  <c r="J159776" i="9"/>
  <c r="J159777" i="9"/>
  <c r="J159778" i="9"/>
  <c r="J159779" i="9"/>
  <c r="J159780" i="9"/>
  <c r="J159781" i="9"/>
  <c r="J159782" i="9"/>
  <c r="J159783" i="9"/>
  <c r="J159784" i="9"/>
  <c r="J159785" i="9"/>
  <c r="J159786" i="9"/>
  <c r="J159787" i="9"/>
  <c r="J159788" i="9"/>
  <c r="J159789" i="9"/>
  <c r="J159790" i="9"/>
  <c r="J159791" i="9"/>
  <c r="J159792" i="9"/>
  <c r="J159793" i="9"/>
  <c r="J159794" i="9"/>
  <c r="J159795" i="9"/>
  <c r="J159796" i="9"/>
  <c r="J159797" i="9"/>
  <c r="J159798" i="9"/>
  <c r="J159799" i="9"/>
  <c r="J159800" i="9"/>
  <c r="J159801" i="9"/>
  <c r="J159802" i="9"/>
  <c r="J159803" i="9"/>
  <c r="J159804" i="9"/>
  <c r="J159805" i="9"/>
  <c r="J159806" i="9"/>
  <c r="J159807" i="9"/>
  <c r="J159808" i="9"/>
  <c r="J159809" i="9"/>
  <c r="J159810" i="9"/>
  <c r="J159811" i="9"/>
  <c r="J159812" i="9"/>
  <c r="J159813" i="9"/>
  <c r="J159814" i="9"/>
  <c r="J159815" i="9"/>
  <c r="J159816" i="9"/>
  <c r="J159817" i="9"/>
  <c r="J159818" i="9"/>
  <c r="J159819" i="9"/>
  <c r="J159820" i="9"/>
  <c r="J159821" i="9"/>
  <c r="J159822" i="9"/>
  <c r="J159823" i="9"/>
  <c r="J159824" i="9"/>
  <c r="J159825" i="9"/>
  <c r="J159826" i="9"/>
  <c r="J159827" i="9"/>
  <c r="J159828" i="9"/>
  <c r="J159829" i="9"/>
  <c r="J159830" i="9"/>
  <c r="J159831" i="9"/>
  <c r="J159832" i="9"/>
  <c r="J159833" i="9"/>
  <c r="J159834" i="9"/>
  <c r="J159835" i="9"/>
  <c r="J159836" i="9"/>
  <c r="J159837" i="9"/>
  <c r="J159838" i="9"/>
  <c r="J159839" i="9"/>
  <c r="J159840" i="9"/>
  <c r="J159841" i="9"/>
  <c r="J159842" i="9"/>
  <c r="J159843" i="9"/>
  <c r="J159844" i="9"/>
  <c r="J159845" i="9"/>
  <c r="J159846" i="9"/>
  <c r="J159847" i="9"/>
  <c r="J159848" i="9"/>
  <c r="J159849" i="9"/>
  <c r="J159850" i="9"/>
  <c r="J159851" i="9"/>
  <c r="J159852" i="9"/>
  <c r="J159853" i="9"/>
  <c r="J159854" i="9"/>
  <c r="J159855" i="9"/>
  <c r="J159856" i="9"/>
  <c r="J159857" i="9"/>
  <c r="J159858" i="9"/>
  <c r="J159859" i="9"/>
  <c r="J159860" i="9"/>
  <c r="J159861" i="9"/>
  <c r="J159862" i="9"/>
  <c r="J159863" i="9"/>
  <c r="J159864" i="9"/>
  <c r="J159865" i="9"/>
  <c r="J159866" i="9"/>
  <c r="J159867" i="9"/>
  <c r="J159868" i="9"/>
  <c r="J159869" i="9"/>
  <c r="J159870" i="9"/>
  <c r="J159871" i="9"/>
  <c r="J159872" i="9"/>
  <c r="J159873" i="9"/>
  <c r="J159874" i="9"/>
  <c r="J159875" i="9"/>
  <c r="J159876" i="9"/>
  <c r="J159877" i="9"/>
  <c r="J159878" i="9"/>
  <c r="J159879" i="9"/>
  <c r="J159880" i="9"/>
  <c r="J159881" i="9"/>
  <c r="J159882" i="9"/>
  <c r="J159883" i="9"/>
  <c r="J159884" i="9"/>
  <c r="J159885" i="9"/>
  <c r="J159886" i="9"/>
  <c r="J159887" i="9"/>
  <c r="J159888" i="9"/>
  <c r="J159889" i="9"/>
  <c r="J159890" i="9"/>
  <c r="J159891" i="9"/>
  <c r="J159892" i="9"/>
  <c r="J159893" i="9"/>
  <c r="J159894" i="9"/>
  <c r="J159895" i="9"/>
  <c r="J159896" i="9"/>
  <c r="J159897" i="9"/>
  <c r="J159898" i="9"/>
  <c r="J159899" i="9"/>
  <c r="J159900" i="9"/>
  <c r="J159901" i="9"/>
  <c r="J159902" i="9"/>
  <c r="J159903" i="9"/>
  <c r="J159904" i="9"/>
  <c r="J159905" i="9"/>
  <c r="J159906" i="9"/>
  <c r="J159907" i="9"/>
  <c r="J159908" i="9"/>
  <c r="J159909" i="9"/>
  <c r="J159910" i="9"/>
  <c r="J159911" i="9"/>
  <c r="J159912" i="9"/>
  <c r="J159913" i="9"/>
  <c r="J159914" i="9"/>
  <c r="J159915" i="9"/>
  <c r="J159916" i="9"/>
  <c r="J159917" i="9"/>
  <c r="J159918" i="9"/>
  <c r="J159919" i="9"/>
  <c r="J159920" i="9"/>
  <c r="J159921" i="9"/>
  <c r="J159922" i="9"/>
  <c r="J159923" i="9"/>
  <c r="J159924" i="9"/>
  <c r="J159925" i="9"/>
  <c r="J159926" i="9"/>
  <c r="J159927" i="9"/>
  <c r="J159928" i="9"/>
  <c r="J159929" i="9"/>
  <c r="J159930" i="9"/>
  <c r="J159931" i="9"/>
  <c r="J159932" i="9"/>
  <c r="J159933" i="9"/>
  <c r="J159934" i="9"/>
  <c r="J159935" i="9"/>
  <c r="J159936" i="9"/>
  <c r="J159937" i="9"/>
  <c r="J159938" i="9"/>
  <c r="J159939" i="9"/>
  <c r="J159940" i="9"/>
  <c r="J159941" i="9"/>
  <c r="J159942" i="9"/>
  <c r="J159943" i="9"/>
  <c r="J159944" i="9"/>
  <c r="J159945" i="9"/>
  <c r="J159946" i="9"/>
  <c r="J159947" i="9"/>
  <c r="J159948" i="9"/>
  <c r="J159949" i="9"/>
  <c r="J159950" i="9"/>
  <c r="J159951" i="9"/>
  <c r="J159952" i="9"/>
  <c r="J159953" i="9"/>
  <c r="J159954" i="9"/>
  <c r="J159955" i="9"/>
  <c r="J159956" i="9"/>
  <c r="J159957" i="9"/>
  <c r="J159958" i="9"/>
  <c r="J159959" i="9"/>
  <c r="J159960" i="9"/>
  <c r="J159961" i="9"/>
  <c r="J159962" i="9"/>
  <c r="J159963" i="9"/>
  <c r="J159964" i="9"/>
  <c r="J159965" i="9"/>
  <c r="J159966" i="9"/>
  <c r="J159967" i="9"/>
  <c r="J159968" i="9"/>
  <c r="J159969" i="9"/>
  <c r="J159970" i="9"/>
  <c r="J159971" i="9"/>
  <c r="J159972" i="9"/>
  <c r="J159973" i="9"/>
  <c r="J159974" i="9"/>
  <c r="J159975" i="9"/>
  <c r="J159976" i="9"/>
  <c r="J159977" i="9"/>
  <c r="J159978" i="9"/>
  <c r="J159979" i="9"/>
  <c r="J159980" i="9"/>
  <c r="J159981" i="9"/>
  <c r="J159982" i="9"/>
  <c r="J159983" i="9"/>
  <c r="J159984" i="9"/>
  <c r="J159985" i="9"/>
  <c r="J159986" i="9"/>
  <c r="J159987" i="9"/>
  <c r="J159988" i="9"/>
  <c r="J159989" i="9"/>
  <c r="J159990" i="9"/>
  <c r="J159991" i="9"/>
  <c r="J159992" i="9"/>
  <c r="J159993" i="9"/>
  <c r="J159994" i="9"/>
  <c r="J159995" i="9"/>
  <c r="J159996" i="9"/>
  <c r="J159997" i="9"/>
  <c r="J159998" i="9"/>
  <c r="J159999" i="9"/>
  <c r="J160000" i="9"/>
  <c r="J160001" i="9"/>
  <c r="J160002" i="9"/>
  <c r="J160003" i="9"/>
  <c r="J160004" i="9"/>
  <c r="J160005" i="9"/>
  <c r="J160006" i="9"/>
  <c r="J160007" i="9"/>
  <c r="J160008" i="9"/>
  <c r="J160009" i="9"/>
  <c r="J160010" i="9"/>
  <c r="J160011" i="9"/>
  <c r="J160012" i="9"/>
  <c r="J160013" i="9"/>
  <c r="J160014" i="9"/>
  <c r="J160015" i="9"/>
  <c r="J160016" i="9"/>
  <c r="J160017" i="9"/>
  <c r="J160018" i="9"/>
  <c r="J160019" i="9"/>
  <c r="J160020" i="9"/>
  <c r="J160021" i="9"/>
  <c r="J160022" i="9"/>
  <c r="J160023" i="9"/>
  <c r="J160024" i="9"/>
  <c r="J160025" i="9"/>
  <c r="J160026" i="9"/>
  <c r="J160027" i="9"/>
  <c r="J160028" i="9"/>
  <c r="J160029" i="9"/>
  <c r="J160030" i="9"/>
  <c r="J160031" i="9"/>
  <c r="J160032" i="9"/>
  <c r="J160033" i="9"/>
  <c r="J160034" i="9"/>
  <c r="J160035" i="9"/>
  <c r="J160036" i="9"/>
  <c r="J160037" i="9"/>
  <c r="J160038" i="9"/>
  <c r="J160039" i="9"/>
  <c r="J160040" i="9"/>
  <c r="J160041" i="9"/>
  <c r="J160042" i="9"/>
  <c r="J160043" i="9"/>
  <c r="J160044" i="9"/>
  <c r="J160045" i="9"/>
  <c r="J160046" i="9"/>
  <c r="J160047" i="9"/>
  <c r="J160048" i="9"/>
  <c r="J160049" i="9"/>
  <c r="J160050" i="9"/>
  <c r="J160051" i="9"/>
  <c r="J160052" i="9"/>
  <c r="J160053" i="9"/>
  <c r="J160054" i="9"/>
  <c r="J160055" i="9"/>
  <c r="J160056" i="9"/>
  <c r="J160057" i="9"/>
  <c r="J160058" i="9"/>
  <c r="J160059" i="9"/>
  <c r="J160060" i="9"/>
  <c r="J160061" i="9"/>
  <c r="J160062" i="9"/>
  <c r="J160063" i="9"/>
  <c r="J160064" i="9"/>
  <c r="J160065" i="9"/>
  <c r="J160066" i="9"/>
  <c r="J160067" i="9"/>
  <c r="J160068" i="9"/>
  <c r="J160069" i="9"/>
  <c r="J160070" i="9"/>
  <c r="J160071" i="9"/>
  <c r="J160072" i="9"/>
  <c r="J160073" i="9"/>
  <c r="J160074" i="9"/>
  <c r="J160075" i="9"/>
  <c r="J160076" i="9"/>
  <c r="J160077" i="9"/>
  <c r="J160078" i="9"/>
  <c r="J160079" i="9"/>
  <c r="J160080" i="9"/>
  <c r="J160081" i="9"/>
  <c r="J160082" i="9"/>
  <c r="J160083" i="9"/>
  <c r="J160084" i="9"/>
  <c r="J160085" i="9"/>
  <c r="J160086" i="9"/>
  <c r="J160087" i="9"/>
  <c r="J160088" i="9"/>
  <c r="J160089" i="9"/>
  <c r="J160090" i="9"/>
  <c r="J160091" i="9"/>
  <c r="J160092" i="9"/>
  <c r="J160093" i="9"/>
  <c r="J160094" i="9"/>
  <c r="J160095" i="9"/>
  <c r="J160096" i="9"/>
  <c r="J160097" i="9"/>
  <c r="J160098" i="9"/>
  <c r="J160099" i="9"/>
  <c r="J160100" i="9"/>
  <c r="J160101" i="9"/>
  <c r="J160102" i="9"/>
  <c r="J160103" i="9"/>
  <c r="J160104" i="9"/>
  <c r="J160105" i="9"/>
  <c r="J160106" i="9"/>
  <c r="J160107" i="9"/>
  <c r="J160108" i="9"/>
  <c r="J160109" i="9"/>
  <c r="J160110" i="9"/>
  <c r="J160111" i="9"/>
  <c r="J160112" i="9"/>
  <c r="J160113" i="9"/>
  <c r="J160114" i="9"/>
  <c r="J160115" i="9"/>
  <c r="J160116" i="9"/>
  <c r="J160117" i="9"/>
  <c r="J160118" i="9"/>
  <c r="J160119" i="9"/>
  <c r="J160120" i="9"/>
  <c r="J160121" i="9"/>
  <c r="J160122" i="9"/>
  <c r="J160123" i="9"/>
  <c r="J160124" i="9"/>
  <c r="J160125" i="9"/>
  <c r="J160126" i="9"/>
  <c r="J160127" i="9"/>
  <c r="J160128" i="9"/>
  <c r="J160129" i="9"/>
  <c r="J160130" i="9"/>
  <c r="J160131" i="9"/>
  <c r="J160132" i="9"/>
  <c r="J160133" i="9"/>
  <c r="J160134" i="9"/>
  <c r="J160135" i="9"/>
  <c r="J160136" i="9"/>
  <c r="J160137" i="9"/>
  <c r="J160138" i="9"/>
  <c r="J160139" i="9"/>
  <c r="J160140" i="9"/>
  <c r="J160141" i="9"/>
  <c r="J160142" i="9"/>
  <c r="J160143" i="9"/>
  <c r="J160144" i="9"/>
  <c r="J160145" i="9"/>
  <c r="J160146" i="9"/>
  <c r="J160147" i="9"/>
  <c r="J160148" i="9"/>
  <c r="J160149" i="9"/>
  <c r="J160150" i="9"/>
  <c r="J160151" i="9"/>
  <c r="J160152" i="9"/>
  <c r="J160153" i="9"/>
  <c r="J160154" i="9"/>
  <c r="J160155" i="9"/>
  <c r="J160156" i="9"/>
  <c r="J160157" i="9"/>
  <c r="J160158" i="9"/>
  <c r="J160159" i="9"/>
  <c r="J160160" i="9"/>
  <c r="J160161" i="9"/>
  <c r="J160162" i="9"/>
  <c r="J160163" i="9"/>
  <c r="J160164" i="9"/>
  <c r="J160165" i="9"/>
  <c r="J160166" i="9"/>
  <c r="J160167" i="9"/>
  <c r="J160168" i="9"/>
  <c r="J160169" i="9"/>
  <c r="J160170" i="9"/>
  <c r="J160171" i="9"/>
  <c r="J160172" i="9"/>
  <c r="J160173" i="9"/>
  <c r="J160174" i="9"/>
  <c r="J160175" i="9"/>
  <c r="J160176" i="9"/>
  <c r="J160177" i="9"/>
  <c r="J160178" i="9"/>
  <c r="J160179" i="9"/>
  <c r="J160180" i="9"/>
  <c r="J160181" i="9"/>
  <c r="J160182" i="9"/>
  <c r="J160183" i="9"/>
  <c r="J160184" i="9"/>
  <c r="J160185" i="9"/>
  <c r="J160186" i="9"/>
  <c r="J160187" i="9"/>
  <c r="J160188" i="9"/>
  <c r="J160189" i="9"/>
  <c r="J160190" i="9"/>
  <c r="J160191" i="9"/>
  <c r="J160192" i="9"/>
  <c r="J160193" i="9"/>
  <c r="J160194" i="9"/>
  <c r="J160195" i="9"/>
  <c r="J160196" i="9"/>
  <c r="J160197" i="9"/>
  <c r="J160198" i="9"/>
  <c r="J160199" i="9"/>
  <c r="J160200" i="9"/>
  <c r="J160201" i="9"/>
  <c r="J160202" i="9"/>
  <c r="J160203" i="9"/>
  <c r="J160204" i="9"/>
  <c r="J160205" i="9"/>
  <c r="J160206" i="9"/>
  <c r="J160207" i="9"/>
  <c r="J160208" i="9"/>
  <c r="J160209" i="9"/>
  <c r="J160210" i="9"/>
  <c r="J160211" i="9"/>
  <c r="J160212" i="9"/>
  <c r="J160213" i="9"/>
  <c r="J160214" i="9"/>
  <c r="J160215" i="9"/>
  <c r="J160216" i="9"/>
  <c r="J160217" i="9"/>
  <c r="J160218" i="9"/>
  <c r="J160219" i="9"/>
  <c r="J160220" i="9"/>
  <c r="J160221" i="9"/>
  <c r="J160222" i="9"/>
  <c r="J160223" i="9"/>
  <c r="J160224" i="9"/>
  <c r="J160225" i="9"/>
  <c r="J160226" i="9"/>
  <c r="J160227" i="9"/>
  <c r="J160228" i="9"/>
  <c r="J160229" i="9"/>
  <c r="J160230" i="9"/>
  <c r="J160231" i="9"/>
  <c r="J160232" i="9"/>
  <c r="J160233" i="9"/>
  <c r="J160234" i="9"/>
  <c r="J160235" i="9"/>
  <c r="J160236" i="9"/>
  <c r="J160237" i="9"/>
  <c r="J160238" i="9"/>
  <c r="J160239" i="9"/>
  <c r="J160240" i="9"/>
  <c r="J160241" i="9"/>
  <c r="J160242" i="9"/>
  <c r="J160243" i="9"/>
  <c r="J160244" i="9"/>
  <c r="J160245" i="9"/>
  <c r="J160246" i="9"/>
  <c r="J160247" i="9"/>
  <c r="J160248" i="9"/>
  <c r="J160249" i="9"/>
  <c r="J160250" i="9"/>
  <c r="J160251" i="9"/>
  <c r="J160252" i="9"/>
  <c r="J160253" i="9"/>
  <c r="J160254" i="9"/>
  <c r="J160255" i="9"/>
  <c r="J160256" i="9"/>
  <c r="J160257" i="9"/>
  <c r="J160258" i="9"/>
  <c r="J160259" i="9"/>
  <c r="J160260" i="9"/>
  <c r="J160261" i="9"/>
  <c r="J160262" i="9"/>
  <c r="J160263" i="9"/>
  <c r="J160264" i="9"/>
  <c r="J160265" i="9"/>
  <c r="J160266" i="9"/>
  <c r="J160267" i="9"/>
  <c r="J160268" i="9"/>
  <c r="J160269" i="9"/>
  <c r="J160270" i="9"/>
  <c r="J160271" i="9"/>
  <c r="J160272" i="9"/>
  <c r="J160273" i="9"/>
  <c r="J160274" i="9"/>
  <c r="J160275" i="9"/>
  <c r="J160276" i="9"/>
  <c r="J160277" i="9"/>
  <c r="J160278" i="9"/>
  <c r="J160279" i="9"/>
  <c r="J160280" i="9"/>
  <c r="J160281" i="9"/>
  <c r="J160282" i="9"/>
  <c r="J160283" i="9"/>
  <c r="J160284" i="9"/>
  <c r="J160285" i="9"/>
  <c r="J160286" i="9"/>
  <c r="J160287" i="9"/>
  <c r="J160288" i="9"/>
  <c r="J160289" i="9"/>
  <c r="J160290" i="9"/>
  <c r="J160291" i="9"/>
  <c r="J160292" i="9"/>
  <c r="J160293" i="9"/>
  <c r="J160294" i="9"/>
  <c r="J160295" i="9"/>
  <c r="J160296" i="9"/>
  <c r="J160297" i="9"/>
  <c r="J160298" i="9"/>
  <c r="J160299" i="9"/>
  <c r="J160300" i="9"/>
  <c r="J160301" i="9"/>
  <c r="J160302" i="9"/>
  <c r="J160303" i="9"/>
  <c r="J160304" i="9"/>
  <c r="J160305" i="9"/>
  <c r="J160306" i="9"/>
  <c r="J160307" i="9"/>
  <c r="J160308" i="9"/>
  <c r="J160309" i="9"/>
  <c r="J160310" i="9"/>
  <c r="J160311" i="9"/>
  <c r="J160312" i="9"/>
  <c r="J160313" i="9"/>
  <c r="J160314" i="9"/>
  <c r="J160315" i="9"/>
  <c r="J160316" i="9"/>
  <c r="J160317" i="9"/>
  <c r="J160318" i="9"/>
  <c r="J160319" i="9"/>
  <c r="J160320" i="9"/>
  <c r="J160321" i="9"/>
  <c r="J160322" i="9"/>
  <c r="J160323" i="9"/>
  <c r="J160324" i="9"/>
  <c r="J160325" i="9"/>
  <c r="J160326" i="9"/>
  <c r="J160327" i="9"/>
  <c r="J160328" i="9"/>
  <c r="J160329" i="9"/>
  <c r="J160330" i="9"/>
  <c r="J160331" i="9"/>
  <c r="J160332" i="9"/>
  <c r="J160333" i="9"/>
  <c r="J160334" i="9"/>
  <c r="J160335" i="9"/>
  <c r="J160336" i="9"/>
  <c r="J160337" i="9"/>
  <c r="J160338" i="9"/>
  <c r="J160339" i="9"/>
  <c r="J160340" i="9"/>
  <c r="J160341" i="9"/>
  <c r="J160342" i="9"/>
  <c r="J160343" i="9"/>
  <c r="J160344" i="9"/>
  <c r="J160345" i="9"/>
  <c r="J160346" i="9"/>
  <c r="J160347" i="9"/>
  <c r="J160348" i="9"/>
  <c r="J160349" i="9"/>
  <c r="J160350" i="9"/>
  <c r="J160351" i="9"/>
  <c r="J160352" i="9"/>
  <c r="J160353" i="9"/>
  <c r="J160354" i="9"/>
  <c r="J160355" i="9"/>
  <c r="J160356" i="9"/>
  <c r="J160357" i="9"/>
  <c r="J160358" i="9"/>
  <c r="J160359" i="9"/>
  <c r="J160360" i="9"/>
  <c r="J160361" i="9"/>
  <c r="J160362" i="9"/>
  <c r="J160363" i="9"/>
  <c r="J160364" i="9"/>
  <c r="J160365" i="9"/>
  <c r="J160366" i="9"/>
  <c r="J160367" i="9"/>
  <c r="J160368" i="9"/>
  <c r="J160369" i="9"/>
  <c r="J160370" i="9"/>
  <c r="J160371" i="9"/>
  <c r="J160372" i="9"/>
  <c r="J160373" i="9"/>
  <c r="J160374" i="9"/>
  <c r="J160375" i="9"/>
  <c r="J160376" i="9"/>
  <c r="J160377" i="9"/>
  <c r="J160378" i="9"/>
  <c r="J160379" i="9"/>
  <c r="J160380" i="9"/>
  <c r="J160381" i="9"/>
  <c r="J160382" i="9"/>
  <c r="J160383" i="9"/>
  <c r="J160384" i="9"/>
  <c r="J160385" i="9"/>
  <c r="J160386" i="9"/>
  <c r="J160387" i="9"/>
  <c r="J160388" i="9"/>
  <c r="J160389" i="9"/>
  <c r="J160390" i="9"/>
  <c r="J160391" i="9"/>
  <c r="J160392" i="9"/>
  <c r="J160393" i="9"/>
  <c r="J160394" i="9"/>
  <c r="J160395" i="9"/>
  <c r="J160396" i="9"/>
  <c r="J160397" i="9"/>
  <c r="J160398" i="9"/>
  <c r="J160399" i="9"/>
  <c r="J160400" i="9"/>
  <c r="J160401" i="9"/>
  <c r="J160402" i="9"/>
  <c r="J160403" i="9"/>
  <c r="J160404" i="9"/>
  <c r="J160405" i="9"/>
  <c r="J160406" i="9"/>
  <c r="J160407" i="9"/>
  <c r="J160408" i="9"/>
  <c r="J160409" i="9"/>
  <c r="J160410" i="9"/>
  <c r="J160411" i="9"/>
  <c r="J160412" i="9"/>
  <c r="J160413" i="9"/>
  <c r="J160414" i="9"/>
  <c r="J160415" i="9"/>
  <c r="J160416" i="9"/>
  <c r="J160417" i="9"/>
  <c r="J160418" i="9"/>
  <c r="J160419" i="9"/>
  <c r="J160420" i="9"/>
  <c r="J160421" i="9"/>
  <c r="J160422" i="9"/>
  <c r="J160423" i="9"/>
  <c r="J160424" i="9"/>
  <c r="J160425" i="9"/>
  <c r="J160426" i="9"/>
  <c r="J160427" i="9"/>
  <c r="J160428" i="9"/>
  <c r="J160429" i="9"/>
  <c r="J160430" i="9"/>
  <c r="J160431" i="9"/>
  <c r="J160432" i="9"/>
  <c r="J160433" i="9"/>
  <c r="J160434" i="9"/>
  <c r="J160435" i="9"/>
  <c r="J160436" i="9"/>
  <c r="J160437" i="9"/>
  <c r="J160438" i="9"/>
  <c r="J160439" i="9"/>
  <c r="J160440" i="9"/>
  <c r="J160441" i="9"/>
  <c r="J160442" i="9"/>
  <c r="J160443" i="9"/>
  <c r="J160444" i="9"/>
  <c r="J160445" i="9"/>
  <c r="J160446" i="9"/>
  <c r="J160447" i="9"/>
  <c r="J160448" i="9"/>
  <c r="J160449" i="9"/>
  <c r="J160450" i="9"/>
  <c r="J160451" i="9"/>
  <c r="J160452" i="9"/>
  <c r="J160453" i="9"/>
  <c r="J160454" i="9"/>
  <c r="J160455" i="9"/>
  <c r="J160456" i="9"/>
  <c r="J160457" i="9"/>
  <c r="J160458" i="9"/>
  <c r="J160459" i="9"/>
  <c r="J160460" i="9"/>
  <c r="J160461" i="9"/>
  <c r="J160462" i="9"/>
  <c r="J160463" i="9"/>
  <c r="J160464" i="9"/>
  <c r="J160465" i="9"/>
  <c r="J160466" i="9"/>
  <c r="J160467" i="9"/>
  <c r="J160468" i="9"/>
  <c r="J160469" i="9"/>
  <c r="J160470" i="9"/>
  <c r="J160471" i="9"/>
  <c r="J160472" i="9"/>
  <c r="J160473" i="9"/>
  <c r="J160474" i="9"/>
  <c r="J160475" i="9"/>
  <c r="J160476" i="9"/>
  <c r="J160477" i="9"/>
  <c r="J160478" i="9"/>
  <c r="J160479" i="9"/>
  <c r="J160480" i="9"/>
  <c r="J160481" i="9"/>
  <c r="J160482" i="9"/>
  <c r="J160483" i="9"/>
  <c r="J160484" i="9"/>
  <c r="J160485" i="9"/>
  <c r="J160486" i="9"/>
  <c r="J160487" i="9"/>
  <c r="J160488" i="9"/>
  <c r="J160489" i="9"/>
  <c r="J160490" i="9"/>
  <c r="J160491" i="9"/>
  <c r="J160492" i="9"/>
  <c r="J160493" i="9"/>
  <c r="J160494" i="9"/>
  <c r="J160495" i="9"/>
  <c r="J160496" i="9"/>
  <c r="J160497" i="9"/>
  <c r="J160498" i="9"/>
  <c r="J160499" i="9"/>
  <c r="J160500" i="9"/>
  <c r="J160501" i="9"/>
  <c r="J160502" i="9"/>
  <c r="J160503" i="9"/>
  <c r="J160504" i="9"/>
  <c r="J160505" i="9"/>
  <c r="J160506" i="9"/>
  <c r="J160507" i="9"/>
  <c r="J160508" i="9"/>
  <c r="J160509" i="9"/>
  <c r="J160510" i="9"/>
  <c r="J160511" i="9"/>
  <c r="J160512" i="9"/>
  <c r="J160513" i="9"/>
  <c r="J160514" i="9"/>
  <c r="J160515" i="9"/>
  <c r="J160516" i="9"/>
  <c r="J160517" i="9"/>
  <c r="J160518" i="9"/>
  <c r="J160519" i="9"/>
  <c r="J160520" i="9"/>
  <c r="J160521" i="9"/>
  <c r="J160522" i="9"/>
  <c r="J160523" i="9"/>
  <c r="J160524" i="9"/>
  <c r="J160525" i="9"/>
  <c r="J160526" i="9"/>
  <c r="J160527" i="9"/>
  <c r="J160528" i="9"/>
  <c r="J160529" i="9"/>
  <c r="J160530" i="9"/>
  <c r="J160531" i="9"/>
  <c r="J160532" i="9"/>
  <c r="J160533" i="9"/>
  <c r="J160534" i="9"/>
  <c r="J160535" i="9"/>
  <c r="J160536" i="9"/>
  <c r="J160537" i="9"/>
  <c r="J160538" i="9"/>
  <c r="J160539" i="9"/>
  <c r="J160540" i="9"/>
  <c r="J160541" i="9"/>
  <c r="J160542" i="9"/>
  <c r="J160543" i="9"/>
  <c r="J160544" i="9"/>
  <c r="J160545" i="9"/>
  <c r="J160546" i="9"/>
  <c r="J160547" i="9"/>
  <c r="J160548" i="9"/>
  <c r="J160549" i="9"/>
  <c r="J160550" i="9"/>
  <c r="J160551" i="9"/>
  <c r="J160552" i="9"/>
  <c r="J160553" i="9"/>
  <c r="J160554" i="9"/>
  <c r="J160555" i="9"/>
  <c r="J160556" i="9"/>
  <c r="J160557" i="9"/>
  <c r="J160558" i="9"/>
  <c r="J160559" i="9"/>
  <c r="J160560" i="9"/>
  <c r="J160561" i="9"/>
  <c r="J160562" i="9"/>
  <c r="J160563" i="9"/>
  <c r="J160564" i="9"/>
  <c r="J160565" i="9"/>
  <c r="J160566" i="9"/>
  <c r="J160567" i="9"/>
  <c r="J160568" i="9"/>
  <c r="J160569" i="9"/>
  <c r="J160570" i="9"/>
  <c r="J160571" i="9"/>
  <c r="J160572" i="9"/>
  <c r="J160573" i="9"/>
  <c r="J160574" i="9"/>
  <c r="J160575" i="9"/>
  <c r="J160576" i="9"/>
  <c r="J160577" i="9"/>
  <c r="J160578" i="9"/>
  <c r="J160579" i="9"/>
  <c r="J160580" i="9"/>
  <c r="J160581" i="9"/>
  <c r="J160582" i="9"/>
  <c r="J160583" i="9"/>
  <c r="J160584" i="9"/>
  <c r="J160585" i="9"/>
  <c r="J160586" i="9"/>
  <c r="J160587" i="9"/>
  <c r="J160588" i="9"/>
  <c r="J160589" i="9"/>
  <c r="J160590" i="9"/>
  <c r="J160591" i="9"/>
  <c r="J160592" i="9"/>
  <c r="J160593" i="9"/>
  <c r="J160594" i="9"/>
  <c r="J160595" i="9"/>
  <c r="J160596" i="9"/>
  <c r="J160597" i="9"/>
  <c r="J160598" i="9"/>
  <c r="J160599" i="9"/>
  <c r="J160600" i="9"/>
  <c r="J160601" i="9"/>
  <c r="J160602" i="9"/>
  <c r="J160603" i="9"/>
  <c r="J160604" i="9"/>
  <c r="J160605" i="9"/>
  <c r="J160606" i="9"/>
  <c r="J160607" i="9"/>
  <c r="J160608" i="9"/>
  <c r="J160609" i="9"/>
  <c r="J160610" i="9"/>
  <c r="J160611" i="9"/>
  <c r="J160612" i="9"/>
  <c r="J160613" i="9"/>
  <c r="J160614" i="9"/>
  <c r="J160615" i="9"/>
  <c r="J160616" i="9"/>
  <c r="J160617" i="9"/>
  <c r="J160618" i="9"/>
  <c r="J160619" i="9"/>
  <c r="J160620" i="9"/>
  <c r="J160621" i="9"/>
  <c r="J160622" i="9"/>
  <c r="J160623" i="9"/>
  <c r="J160624" i="9"/>
  <c r="J160625" i="9"/>
  <c r="J160626" i="9"/>
  <c r="J160627" i="9"/>
  <c r="J160628" i="9"/>
  <c r="J160629" i="9"/>
  <c r="J160630" i="9"/>
  <c r="J160631" i="9"/>
  <c r="J160632" i="9"/>
  <c r="J160633" i="9"/>
  <c r="J160634" i="9"/>
  <c r="J160635" i="9"/>
  <c r="J160636" i="9"/>
  <c r="J160637" i="9"/>
  <c r="J160638" i="9"/>
  <c r="J160639" i="9"/>
  <c r="J160640" i="9"/>
  <c r="J160641" i="9"/>
  <c r="J160642" i="9"/>
  <c r="J160643" i="9"/>
  <c r="J160644" i="9"/>
  <c r="J160645" i="9"/>
  <c r="J160646" i="9"/>
  <c r="J160647" i="9"/>
  <c r="J160648" i="9"/>
  <c r="J160649" i="9"/>
  <c r="J160650" i="9"/>
  <c r="J160651" i="9"/>
  <c r="J160652" i="9"/>
  <c r="J160653" i="9"/>
  <c r="J160654" i="9"/>
  <c r="J160655" i="9"/>
  <c r="J160656" i="9"/>
  <c r="J160657" i="9"/>
  <c r="J160658" i="9"/>
  <c r="J160659" i="9"/>
  <c r="J160660" i="9"/>
  <c r="J160661" i="9"/>
  <c r="J160662" i="9"/>
  <c r="J160663" i="9"/>
  <c r="J160664" i="9"/>
  <c r="J160665" i="9"/>
  <c r="J160666" i="9"/>
  <c r="J160667" i="9"/>
  <c r="J160668" i="9"/>
  <c r="J160669" i="9"/>
  <c r="J160670" i="9"/>
  <c r="J160671" i="9"/>
  <c r="J160672" i="9"/>
  <c r="J160673" i="9"/>
  <c r="J160674" i="9"/>
  <c r="J160675" i="9"/>
  <c r="J160676" i="9"/>
  <c r="J160677" i="9"/>
  <c r="J160678" i="9"/>
  <c r="J160679" i="9"/>
  <c r="J160680" i="9"/>
  <c r="J160681" i="9"/>
  <c r="J160682" i="9"/>
  <c r="J160683" i="9"/>
  <c r="J160684" i="9"/>
  <c r="J160685" i="9"/>
  <c r="J160686" i="9"/>
  <c r="J160687" i="9"/>
  <c r="J160688" i="9"/>
  <c r="J160689" i="9"/>
  <c r="J160690" i="9"/>
  <c r="J160691" i="9"/>
  <c r="J160692" i="9"/>
  <c r="J160693" i="9"/>
  <c r="J160694" i="9"/>
  <c r="J160695" i="9"/>
  <c r="J160696" i="9"/>
  <c r="J160697" i="9"/>
  <c r="J160698" i="9"/>
  <c r="J160699" i="9"/>
  <c r="J160700" i="9"/>
  <c r="J160701" i="9"/>
  <c r="J160702" i="9"/>
  <c r="J160703" i="9"/>
  <c r="J160704" i="9"/>
  <c r="J160705" i="9"/>
  <c r="J160706" i="9"/>
  <c r="J160707" i="9"/>
  <c r="J160708" i="9"/>
  <c r="J160709" i="9"/>
  <c r="J160710" i="9"/>
  <c r="J160711" i="9"/>
  <c r="J160712" i="9"/>
  <c r="J160713" i="9"/>
  <c r="J160714" i="9"/>
  <c r="J160715" i="9"/>
  <c r="J160716" i="9"/>
  <c r="J160717" i="9"/>
  <c r="J160718" i="9"/>
  <c r="J160719" i="9"/>
  <c r="J160720" i="9"/>
  <c r="J160721" i="9"/>
  <c r="J160722" i="9"/>
  <c r="J160723" i="9"/>
  <c r="J160724" i="9"/>
  <c r="J160725" i="9"/>
  <c r="J160726" i="9"/>
  <c r="J160727" i="9"/>
  <c r="J160728" i="9"/>
  <c r="J160729" i="9"/>
  <c r="J160730" i="9"/>
  <c r="J160731" i="9"/>
  <c r="J160732" i="9"/>
  <c r="J160733" i="9"/>
  <c r="J160734" i="9"/>
  <c r="J160735" i="9"/>
  <c r="J160736" i="9"/>
  <c r="J160737" i="9"/>
  <c r="J160738" i="9"/>
  <c r="J160739" i="9"/>
  <c r="J160740" i="9"/>
  <c r="J160741" i="9"/>
  <c r="J160742" i="9"/>
  <c r="J160743" i="9"/>
  <c r="J160744" i="9"/>
  <c r="J160745" i="9"/>
  <c r="J160746" i="9"/>
  <c r="J160747" i="9"/>
  <c r="J160748" i="9"/>
  <c r="J160749" i="9"/>
  <c r="J160750" i="9"/>
  <c r="J160751" i="9"/>
  <c r="J160752" i="9"/>
  <c r="J160753" i="9"/>
  <c r="J160754" i="9"/>
  <c r="J160755" i="9"/>
  <c r="J160756" i="9"/>
  <c r="J160757" i="9"/>
  <c r="J160758" i="9"/>
  <c r="J160759" i="9"/>
  <c r="J160760" i="9"/>
  <c r="J160761" i="9"/>
  <c r="J160762" i="9"/>
  <c r="J160763" i="9"/>
  <c r="J160764" i="9"/>
  <c r="J160765" i="9"/>
  <c r="J160766" i="9"/>
  <c r="J160767" i="9"/>
  <c r="J160768" i="9"/>
  <c r="J160769" i="9"/>
  <c r="J160770" i="9"/>
  <c r="J160771" i="9"/>
  <c r="J160772" i="9"/>
  <c r="J160773" i="9"/>
  <c r="J160774" i="9"/>
  <c r="J160775" i="9"/>
  <c r="J160776" i="9"/>
  <c r="J160777" i="9"/>
  <c r="J160778" i="9"/>
  <c r="J160779" i="9"/>
  <c r="J160780" i="9"/>
  <c r="J160781" i="9"/>
  <c r="J160782" i="9"/>
  <c r="J160783" i="9"/>
  <c r="J160784" i="9"/>
  <c r="J160785" i="9"/>
  <c r="J160786" i="9"/>
  <c r="J160787" i="9"/>
  <c r="J160788" i="9"/>
  <c r="J160789" i="9"/>
  <c r="J160790" i="9"/>
  <c r="J160791" i="9"/>
  <c r="J160792" i="9"/>
  <c r="J160793" i="9"/>
  <c r="J160794" i="9"/>
  <c r="J160795" i="9"/>
  <c r="J160796" i="9"/>
  <c r="J160797" i="9"/>
  <c r="J160798" i="9"/>
  <c r="J160799" i="9"/>
  <c r="J160800" i="9"/>
  <c r="J160801" i="9"/>
  <c r="J160802" i="9"/>
  <c r="J160803" i="9"/>
  <c r="J160804" i="9"/>
  <c r="J160805" i="9"/>
  <c r="J160806" i="9"/>
  <c r="J160807" i="9"/>
  <c r="J160808" i="9"/>
  <c r="J160809" i="9"/>
  <c r="J160810" i="9"/>
  <c r="J160811" i="9"/>
  <c r="J160812" i="9"/>
  <c r="J160813" i="9"/>
  <c r="J160814" i="9"/>
  <c r="J160815" i="9"/>
  <c r="J160816" i="9"/>
  <c r="J160817" i="9"/>
  <c r="J160818" i="9"/>
  <c r="J160819" i="9"/>
  <c r="J160820" i="9"/>
  <c r="J160821" i="9"/>
  <c r="J160822" i="9"/>
  <c r="J160823" i="9"/>
  <c r="J160824" i="9"/>
  <c r="J160825" i="9"/>
  <c r="J160826" i="9"/>
  <c r="J160827" i="9"/>
  <c r="J160828" i="9"/>
  <c r="J160829" i="9"/>
  <c r="J160830" i="9"/>
  <c r="J160831" i="9"/>
  <c r="J160832" i="9"/>
  <c r="J160833" i="9"/>
  <c r="J160834" i="9"/>
  <c r="J160835" i="9"/>
  <c r="J160836" i="9"/>
  <c r="J160837" i="9"/>
  <c r="J160838" i="9"/>
  <c r="J160839" i="9"/>
  <c r="J160840" i="9"/>
  <c r="J160841" i="9"/>
  <c r="J160842" i="9"/>
  <c r="J160843" i="9"/>
  <c r="J160844" i="9"/>
  <c r="J160845" i="9"/>
  <c r="J160846" i="9"/>
  <c r="J160847" i="9"/>
  <c r="J160848" i="9"/>
  <c r="J160849" i="9"/>
  <c r="J160850" i="9"/>
  <c r="J160851" i="9"/>
  <c r="J160852" i="9"/>
  <c r="J160853" i="9"/>
  <c r="J160854" i="9"/>
  <c r="J160855" i="9"/>
  <c r="J160856" i="9"/>
  <c r="J160857" i="9"/>
  <c r="J160858" i="9"/>
  <c r="J160859" i="9"/>
  <c r="J160860" i="9"/>
  <c r="J160861" i="9"/>
  <c r="J160862" i="9"/>
  <c r="J160863" i="9"/>
  <c r="J160864" i="9"/>
  <c r="J160865" i="9"/>
  <c r="J160866" i="9"/>
  <c r="J160867" i="9"/>
  <c r="J160868" i="9"/>
  <c r="J160869" i="9"/>
  <c r="J160870" i="9"/>
  <c r="J160871" i="9"/>
  <c r="J160872" i="9"/>
  <c r="J160873" i="9"/>
  <c r="J160874" i="9"/>
  <c r="J160875" i="9"/>
  <c r="J160876" i="9"/>
  <c r="J160877" i="9"/>
  <c r="J160878" i="9"/>
  <c r="J160879" i="9"/>
  <c r="J160880" i="9"/>
  <c r="J160881" i="9"/>
  <c r="J160882" i="9"/>
  <c r="J160883" i="9"/>
  <c r="J160884" i="9"/>
  <c r="J160885" i="9"/>
  <c r="J160886" i="9"/>
  <c r="J160887" i="9"/>
  <c r="J160888" i="9"/>
  <c r="J160889" i="9"/>
  <c r="J160890" i="9"/>
  <c r="J160891" i="9"/>
  <c r="J160892" i="9"/>
  <c r="J160893" i="9"/>
  <c r="J160894" i="9"/>
  <c r="J160895" i="9"/>
  <c r="J160896" i="9"/>
  <c r="J160897" i="9"/>
  <c r="J160898" i="9"/>
  <c r="J160899" i="9"/>
  <c r="J160900" i="9"/>
  <c r="J160901" i="9"/>
  <c r="J160902" i="9"/>
  <c r="J160903" i="9"/>
  <c r="J160904" i="9"/>
  <c r="J160905" i="9"/>
  <c r="J160906" i="9"/>
  <c r="J160907" i="9"/>
  <c r="J160908" i="9"/>
  <c r="J160909" i="9"/>
  <c r="J160910" i="9"/>
  <c r="J160911" i="9"/>
  <c r="J160912" i="9"/>
  <c r="J160913" i="9"/>
  <c r="J160914" i="9"/>
  <c r="J160915" i="9"/>
  <c r="J160916" i="9"/>
  <c r="J160917" i="9"/>
  <c r="J160918" i="9"/>
  <c r="J160919" i="9"/>
  <c r="J160920" i="9"/>
  <c r="J160921" i="9"/>
  <c r="J160922" i="9"/>
  <c r="J160923" i="9"/>
  <c r="J160924" i="9"/>
  <c r="J160925" i="9"/>
  <c r="J160926" i="9"/>
  <c r="J160927" i="9"/>
  <c r="J160928" i="9"/>
  <c r="J160929" i="9"/>
  <c r="J160930" i="9"/>
  <c r="J160931" i="9"/>
  <c r="J160932" i="9"/>
  <c r="J160933" i="9"/>
  <c r="J160934" i="9"/>
  <c r="J160935" i="9"/>
  <c r="J160936" i="9"/>
  <c r="J160937" i="9"/>
  <c r="J160938" i="9"/>
  <c r="J160939" i="9"/>
  <c r="J160940" i="9"/>
  <c r="J160941" i="9"/>
  <c r="J160942" i="9"/>
  <c r="J160943" i="9"/>
  <c r="J160944" i="9"/>
  <c r="J160945" i="9"/>
  <c r="J160946" i="9"/>
  <c r="J160947" i="9"/>
  <c r="J160948" i="9"/>
  <c r="J160949" i="9"/>
  <c r="J160950" i="9"/>
  <c r="J160951" i="9"/>
  <c r="J160952" i="9"/>
  <c r="J160953" i="9"/>
  <c r="J160954" i="9"/>
  <c r="J160955" i="9"/>
  <c r="J160956" i="9"/>
  <c r="J160957" i="9"/>
  <c r="J160958" i="9"/>
  <c r="J160959" i="9"/>
  <c r="J160960" i="9"/>
  <c r="J160961" i="9"/>
  <c r="J160962" i="9"/>
  <c r="J160963" i="9"/>
  <c r="J160964" i="9"/>
  <c r="J160965" i="9"/>
  <c r="J160966" i="9"/>
  <c r="J160967" i="9"/>
  <c r="J160968" i="9"/>
  <c r="J160969" i="9"/>
  <c r="J160970" i="9"/>
  <c r="J160971" i="9"/>
  <c r="J160972" i="9"/>
  <c r="J160973" i="9"/>
  <c r="J160974" i="9"/>
  <c r="J160975" i="9"/>
  <c r="J160976" i="9"/>
  <c r="J160977" i="9"/>
  <c r="J160978" i="9"/>
  <c r="J160979" i="9"/>
  <c r="J160980" i="9"/>
  <c r="J160981" i="9"/>
  <c r="J160982" i="9"/>
  <c r="J160983" i="9"/>
  <c r="J160984" i="9"/>
  <c r="J160985" i="9"/>
  <c r="J160986" i="9"/>
  <c r="J160987" i="9"/>
  <c r="J160988" i="9"/>
  <c r="J160989" i="9"/>
  <c r="J160990" i="9"/>
  <c r="J160991" i="9"/>
  <c r="J160992" i="9"/>
  <c r="J160993" i="9"/>
  <c r="J160994" i="9"/>
  <c r="J160995" i="9"/>
  <c r="J160996" i="9"/>
  <c r="J160997" i="9"/>
  <c r="J160998" i="9"/>
  <c r="J160999" i="9"/>
  <c r="J161000" i="9"/>
  <c r="J161001" i="9"/>
  <c r="J161002" i="9"/>
  <c r="J161003" i="9"/>
  <c r="J161004" i="9"/>
  <c r="J161005" i="9"/>
  <c r="J161006" i="9"/>
  <c r="J161007" i="9"/>
  <c r="J161008" i="9"/>
  <c r="J161009" i="9"/>
  <c r="J161010" i="9"/>
  <c r="J161011" i="9"/>
  <c r="J161012" i="9"/>
  <c r="J161013" i="9"/>
  <c r="J161014" i="9"/>
  <c r="J161015" i="9"/>
  <c r="J161016" i="9"/>
  <c r="J161017" i="9"/>
  <c r="J161018" i="9"/>
  <c r="J161019" i="9"/>
  <c r="J161020" i="9"/>
  <c r="J161021" i="9"/>
  <c r="J161022" i="9"/>
  <c r="J161023" i="9"/>
  <c r="J161024" i="9"/>
  <c r="J161025" i="9"/>
  <c r="J161026" i="9"/>
  <c r="J161027" i="9"/>
  <c r="J161028" i="9"/>
  <c r="J161029" i="9"/>
  <c r="J161030" i="9"/>
  <c r="J161031" i="9"/>
  <c r="J161032" i="9"/>
  <c r="J161033" i="9"/>
  <c r="J161034" i="9"/>
  <c r="J161035" i="9"/>
  <c r="J161036" i="9"/>
  <c r="J161037" i="9"/>
  <c r="J161038" i="9"/>
  <c r="J161039" i="9"/>
  <c r="J161040" i="9"/>
  <c r="J161041" i="9"/>
  <c r="J161042" i="9"/>
  <c r="J161043" i="9"/>
  <c r="J161044" i="9"/>
  <c r="J161045" i="9"/>
  <c r="J161046" i="9"/>
  <c r="J161047" i="9"/>
  <c r="J161048" i="9"/>
  <c r="J161049" i="9"/>
  <c r="J161050" i="9"/>
  <c r="J161051" i="9"/>
  <c r="J161052" i="9"/>
  <c r="J161053" i="9"/>
  <c r="J161054" i="9"/>
  <c r="J161055" i="9"/>
  <c r="J161056" i="9"/>
  <c r="J161057" i="9"/>
  <c r="J161058" i="9"/>
  <c r="J161059" i="9"/>
  <c r="J161060" i="9"/>
  <c r="J161061" i="9"/>
  <c r="J161062" i="9"/>
  <c r="J161063" i="9"/>
  <c r="J161064" i="9"/>
  <c r="J161065" i="9"/>
  <c r="J161066" i="9"/>
  <c r="J161067" i="9"/>
  <c r="J161068" i="9"/>
  <c r="J161069" i="9"/>
  <c r="J161070" i="9"/>
  <c r="J161071" i="9"/>
  <c r="J161072" i="9"/>
  <c r="J161073" i="9"/>
  <c r="J161074" i="9"/>
  <c r="J161075" i="9"/>
  <c r="J161076" i="9"/>
  <c r="J161077" i="9"/>
  <c r="J161078" i="9"/>
  <c r="J161079" i="9"/>
  <c r="J161080" i="9"/>
  <c r="J161081" i="9"/>
  <c r="J161082" i="9"/>
  <c r="J161083" i="9"/>
  <c r="J161084" i="9"/>
  <c r="J161085" i="9"/>
  <c r="J161086" i="9"/>
  <c r="J161087" i="9"/>
  <c r="J161088" i="9"/>
  <c r="J161089" i="9"/>
  <c r="J161090" i="9"/>
  <c r="J161091" i="9"/>
  <c r="J161092" i="9"/>
  <c r="J161093" i="9"/>
  <c r="J161094" i="9"/>
  <c r="J161095" i="9"/>
  <c r="J161096" i="9"/>
  <c r="J161097" i="9"/>
  <c r="J161098" i="9"/>
  <c r="J161099" i="9"/>
  <c r="J161100" i="9"/>
  <c r="J161101" i="9"/>
  <c r="J161102" i="9"/>
  <c r="J161103" i="9"/>
  <c r="J161104" i="9"/>
  <c r="J161105" i="9"/>
  <c r="J161106" i="9"/>
  <c r="J161107" i="9"/>
  <c r="J161108" i="9"/>
  <c r="J161109" i="9"/>
  <c r="J161110" i="9"/>
  <c r="J161111" i="9"/>
  <c r="J161112" i="9"/>
  <c r="J161113" i="9"/>
  <c r="J161114" i="9"/>
  <c r="J161115" i="9"/>
  <c r="J161116" i="9"/>
  <c r="J161117" i="9"/>
  <c r="J161118" i="9"/>
  <c r="J161119" i="9"/>
  <c r="J161120" i="9"/>
  <c r="J161121" i="9"/>
  <c r="J161122" i="9"/>
  <c r="J161123" i="9"/>
  <c r="J161124" i="9"/>
  <c r="J161125" i="9"/>
  <c r="J161126" i="9"/>
  <c r="J161127" i="9"/>
  <c r="J161128" i="9"/>
  <c r="J161129" i="9"/>
  <c r="J161130" i="9"/>
  <c r="J161131" i="9"/>
  <c r="J161132" i="9"/>
  <c r="J161133" i="9"/>
  <c r="J161134" i="9"/>
  <c r="J161135" i="9"/>
  <c r="J161136" i="9"/>
  <c r="J161137" i="9"/>
  <c r="J161138" i="9"/>
  <c r="J161139" i="9"/>
  <c r="J161140" i="9"/>
  <c r="J161141" i="9"/>
  <c r="J161142" i="9"/>
  <c r="J161143" i="9"/>
  <c r="J161144" i="9"/>
  <c r="J161145" i="9"/>
  <c r="J161146" i="9"/>
  <c r="J161147" i="9"/>
  <c r="J161148" i="9"/>
  <c r="J161149" i="9"/>
  <c r="J161150" i="9"/>
  <c r="J161151" i="9"/>
  <c r="J161152" i="9"/>
  <c r="J161153" i="9"/>
  <c r="J161154" i="9"/>
  <c r="J161155" i="9"/>
  <c r="J161156" i="9"/>
  <c r="J161157" i="9"/>
  <c r="J161158" i="9"/>
  <c r="J161159" i="9"/>
  <c r="J161160" i="9"/>
  <c r="J161161" i="9"/>
  <c r="J161162" i="9"/>
  <c r="J161163" i="9"/>
  <c r="J161164" i="9"/>
  <c r="J161165" i="9"/>
  <c r="J161166" i="9"/>
  <c r="J161167" i="9"/>
  <c r="J161168" i="9"/>
  <c r="J161169" i="9"/>
  <c r="J161170" i="9"/>
  <c r="J161171" i="9"/>
  <c r="J161172" i="9"/>
  <c r="J161173" i="9"/>
  <c r="J161174" i="9"/>
  <c r="J161175" i="9"/>
  <c r="J161176" i="9"/>
  <c r="J161177" i="9"/>
  <c r="J161178" i="9"/>
  <c r="J161179" i="9"/>
  <c r="J161180" i="9"/>
  <c r="J161181" i="9"/>
  <c r="J161182" i="9"/>
  <c r="J161183" i="9"/>
  <c r="J161184" i="9"/>
  <c r="J161185" i="9"/>
  <c r="J161186" i="9"/>
  <c r="J161187" i="9"/>
  <c r="J161188" i="9"/>
  <c r="J161189" i="9"/>
  <c r="J161190" i="9"/>
  <c r="J161191" i="9"/>
  <c r="J161192" i="9"/>
  <c r="J161193" i="9"/>
  <c r="J161194" i="9"/>
  <c r="J161195" i="9"/>
  <c r="J161196" i="9"/>
  <c r="J161197" i="9"/>
  <c r="J161198" i="9"/>
  <c r="J161199" i="9"/>
  <c r="J161200" i="9"/>
  <c r="J161201" i="9"/>
  <c r="J161202" i="9"/>
  <c r="J161203" i="9"/>
  <c r="J161204" i="9"/>
  <c r="J161205" i="9"/>
  <c r="J161206" i="9"/>
  <c r="J161207" i="9"/>
  <c r="J161208" i="9"/>
  <c r="J161209" i="9"/>
  <c r="J161210" i="9"/>
  <c r="J161211" i="9"/>
  <c r="J161212" i="9"/>
  <c r="J161213" i="9"/>
  <c r="J161214" i="9"/>
  <c r="J161215" i="9"/>
  <c r="J161216" i="9"/>
  <c r="J161217" i="9"/>
  <c r="J161218" i="9"/>
  <c r="J161219" i="9"/>
  <c r="J161220" i="9"/>
  <c r="J161221" i="9"/>
  <c r="J161222" i="9"/>
  <c r="J161223" i="9"/>
  <c r="J161224" i="9"/>
  <c r="J161225" i="9"/>
  <c r="J161226" i="9"/>
  <c r="J161227" i="9"/>
  <c r="J161228" i="9"/>
  <c r="J161229" i="9"/>
  <c r="J161230" i="9"/>
  <c r="J161231" i="9"/>
  <c r="J161232" i="9"/>
  <c r="J161233" i="9"/>
  <c r="J161234" i="9"/>
  <c r="J161235" i="9"/>
  <c r="J161236" i="9"/>
  <c r="J161237" i="9"/>
  <c r="J161238" i="9"/>
  <c r="J161239" i="9"/>
  <c r="J161240" i="9"/>
  <c r="J161241" i="9"/>
  <c r="J161242" i="9"/>
  <c r="J161243" i="9"/>
  <c r="J161244" i="9"/>
  <c r="J161245" i="9"/>
  <c r="J161246" i="9"/>
  <c r="J161247" i="9"/>
  <c r="J161248" i="9"/>
  <c r="J161249" i="9"/>
  <c r="J161250" i="9"/>
  <c r="J161251" i="9"/>
  <c r="J161252" i="9"/>
  <c r="J161253" i="9"/>
  <c r="J161254" i="9"/>
  <c r="J161255" i="9"/>
  <c r="J161256" i="9"/>
  <c r="J161257" i="9"/>
  <c r="J161258" i="9"/>
  <c r="J161259" i="9"/>
  <c r="J161260" i="9"/>
  <c r="J161261" i="9"/>
  <c r="J161262" i="9"/>
  <c r="J161263" i="9"/>
  <c r="J161264" i="9"/>
  <c r="J161265" i="9"/>
  <c r="J161266" i="9"/>
  <c r="J161267" i="9"/>
  <c r="J161268" i="9"/>
  <c r="J161269" i="9"/>
  <c r="J161270" i="9"/>
  <c r="J161271" i="9"/>
  <c r="J161272" i="9"/>
  <c r="J161273" i="9"/>
  <c r="J161274" i="9"/>
  <c r="J161275" i="9"/>
  <c r="J161276" i="9"/>
  <c r="J161277" i="9"/>
  <c r="J161278" i="9"/>
  <c r="J161279" i="9"/>
  <c r="J161280" i="9"/>
  <c r="J161281" i="9"/>
  <c r="J161282" i="9"/>
  <c r="J161283" i="9"/>
  <c r="J161284" i="9"/>
  <c r="J161285" i="9"/>
  <c r="J161286" i="9"/>
  <c r="J161287" i="9"/>
  <c r="J161288" i="9"/>
  <c r="J161289" i="9"/>
  <c r="J161290" i="9"/>
  <c r="J161291" i="9"/>
  <c r="J161292" i="9"/>
  <c r="J161293" i="9"/>
  <c r="J161294" i="9"/>
  <c r="J161295" i="9"/>
  <c r="J161296" i="9"/>
  <c r="J161297" i="9"/>
  <c r="J161298" i="9"/>
  <c r="J161299" i="9"/>
  <c r="J161300" i="9"/>
  <c r="J161301" i="9"/>
  <c r="J161302" i="9"/>
  <c r="J161303" i="9"/>
  <c r="J161304" i="9"/>
  <c r="J161305" i="9"/>
  <c r="J161306" i="9"/>
  <c r="J161307" i="9"/>
  <c r="J161308" i="9"/>
  <c r="J161309" i="9"/>
  <c r="J161310" i="9"/>
  <c r="J161311" i="9"/>
  <c r="J161312" i="9"/>
  <c r="J161313" i="9"/>
  <c r="J161314" i="9"/>
  <c r="J161315" i="9"/>
  <c r="J161316" i="9"/>
  <c r="J161317" i="9"/>
  <c r="J161318" i="9"/>
  <c r="J161319" i="9"/>
  <c r="J161320" i="9"/>
  <c r="J161321" i="9"/>
  <c r="J161322" i="9"/>
  <c r="J161323" i="9"/>
  <c r="J161324" i="9"/>
  <c r="J161325" i="9"/>
  <c r="J161326" i="9"/>
  <c r="J161327" i="9"/>
  <c r="J161328" i="9"/>
  <c r="J161329" i="9"/>
  <c r="J161330" i="9"/>
  <c r="J161331" i="9"/>
  <c r="J161332" i="9"/>
  <c r="J161333" i="9"/>
  <c r="J161334" i="9"/>
  <c r="J161335" i="9"/>
  <c r="J161336" i="9"/>
  <c r="J161337" i="9"/>
  <c r="J161338" i="9"/>
  <c r="J161339" i="9"/>
  <c r="J161340" i="9"/>
  <c r="J161341" i="9"/>
  <c r="J161342" i="9"/>
  <c r="J161343" i="9"/>
  <c r="J161344" i="9"/>
  <c r="J161345" i="9"/>
  <c r="J161346" i="9"/>
  <c r="J161347" i="9"/>
  <c r="J161348" i="9"/>
  <c r="J161349" i="9"/>
  <c r="J161350" i="9"/>
  <c r="J161351" i="9"/>
  <c r="J161352" i="9"/>
  <c r="J161353" i="9"/>
  <c r="J161354" i="9"/>
  <c r="J161355" i="9"/>
  <c r="J161356" i="9"/>
  <c r="J161357" i="9"/>
  <c r="J161358" i="9"/>
  <c r="J161359" i="9"/>
  <c r="J161360" i="9"/>
  <c r="J161361" i="9"/>
  <c r="J161362" i="9"/>
  <c r="J161363" i="9"/>
  <c r="J161364" i="9"/>
  <c r="J161365" i="9"/>
  <c r="J161366" i="9"/>
  <c r="J161367" i="9"/>
  <c r="J161368" i="9"/>
  <c r="J161369" i="9"/>
  <c r="J161370" i="9"/>
  <c r="J161371" i="9"/>
  <c r="J161372" i="9"/>
  <c r="J161373" i="9"/>
  <c r="J161374" i="9"/>
  <c r="J161375" i="9"/>
  <c r="J161376" i="9"/>
  <c r="J161377" i="9"/>
  <c r="J161378" i="9"/>
  <c r="J161379" i="9"/>
  <c r="J161380" i="9"/>
  <c r="J161381" i="9"/>
  <c r="J161382" i="9"/>
  <c r="J161383" i="9"/>
  <c r="J161384" i="9"/>
  <c r="J161385" i="9"/>
  <c r="J161386" i="9"/>
  <c r="J161387" i="9"/>
  <c r="J161388" i="9"/>
  <c r="J161389" i="9"/>
  <c r="J161390" i="9"/>
  <c r="J161391" i="9"/>
  <c r="J161392" i="9"/>
  <c r="J161393" i="9"/>
  <c r="J161394" i="9"/>
  <c r="J161395" i="9"/>
  <c r="J161396" i="9"/>
  <c r="J161397" i="9"/>
  <c r="J161398" i="9"/>
  <c r="J161399" i="9"/>
  <c r="J161400" i="9"/>
  <c r="J161401" i="9"/>
  <c r="J161402" i="9"/>
  <c r="J161403" i="9"/>
  <c r="J161404" i="9"/>
  <c r="J161405" i="9"/>
  <c r="J161406" i="9"/>
  <c r="J161407" i="9"/>
  <c r="J161408" i="9"/>
  <c r="J161409" i="9"/>
  <c r="J161410" i="9"/>
  <c r="J161411" i="9"/>
  <c r="J161412" i="9"/>
  <c r="J161413" i="9"/>
  <c r="J161414" i="9"/>
  <c r="J161415" i="9"/>
  <c r="J161416" i="9"/>
  <c r="J161417" i="9"/>
  <c r="J161418" i="9"/>
  <c r="J161419" i="9"/>
  <c r="J161420" i="9"/>
  <c r="J161421" i="9"/>
  <c r="J161422" i="9"/>
  <c r="J161423" i="9"/>
  <c r="J161424" i="9"/>
  <c r="J161425" i="9"/>
  <c r="J161426" i="9"/>
  <c r="J161427" i="9"/>
  <c r="J161428" i="9"/>
  <c r="J161429" i="9"/>
  <c r="J161430" i="9"/>
  <c r="J161431" i="9"/>
  <c r="J161432" i="9"/>
  <c r="J161433" i="9"/>
  <c r="J161434" i="9"/>
  <c r="J161435" i="9"/>
  <c r="J161436" i="9"/>
  <c r="J161437" i="9"/>
  <c r="J161438" i="9"/>
  <c r="J161439" i="9"/>
  <c r="J161440" i="9"/>
  <c r="J161441" i="9"/>
  <c r="J161442" i="9"/>
  <c r="J161443" i="9"/>
  <c r="J161444" i="9"/>
  <c r="J161445" i="9"/>
  <c r="J161446" i="9"/>
  <c r="J161447" i="9"/>
  <c r="J161448" i="9"/>
  <c r="J161449" i="9"/>
  <c r="J161450" i="9"/>
  <c r="J161451" i="9"/>
  <c r="J161452" i="9"/>
  <c r="J161453" i="9"/>
  <c r="J161454" i="9"/>
  <c r="J161455" i="9"/>
  <c r="J161456" i="9"/>
  <c r="J161457" i="9"/>
  <c r="J161458" i="9"/>
  <c r="J161459" i="9"/>
  <c r="J161460" i="9"/>
  <c r="J161461" i="9"/>
  <c r="J161462" i="9"/>
  <c r="J161463" i="9"/>
  <c r="J161464" i="9"/>
  <c r="J161465" i="9"/>
  <c r="J161466" i="9"/>
  <c r="J161467" i="9"/>
  <c r="J161468" i="9"/>
  <c r="J161469" i="9"/>
  <c r="J161470" i="9"/>
  <c r="J161471" i="9"/>
  <c r="J161472" i="9"/>
  <c r="J161473" i="9"/>
  <c r="J161474" i="9"/>
  <c r="J161475" i="9"/>
  <c r="J161476" i="9"/>
  <c r="J161477" i="9"/>
  <c r="J161478" i="9"/>
  <c r="J161479" i="9"/>
  <c r="J161480" i="9"/>
  <c r="J161481" i="9"/>
  <c r="J161482" i="9"/>
  <c r="J161483" i="9"/>
  <c r="J161484" i="9"/>
  <c r="J161485" i="9"/>
  <c r="J161486" i="9"/>
  <c r="J161487" i="9"/>
  <c r="J161488" i="9"/>
  <c r="J161489" i="9"/>
  <c r="J161490" i="9"/>
  <c r="J161491" i="9"/>
  <c r="J161492" i="9"/>
  <c r="J161493" i="9"/>
  <c r="J161494" i="9"/>
  <c r="J161495" i="9"/>
  <c r="J161496" i="9"/>
  <c r="J161497" i="9"/>
  <c r="J161498" i="9"/>
  <c r="J161499" i="9"/>
  <c r="J161500" i="9"/>
  <c r="J161501" i="9"/>
  <c r="J161502" i="9"/>
  <c r="J161503" i="9"/>
  <c r="J161504" i="9"/>
  <c r="J161505" i="9"/>
  <c r="J161506" i="9"/>
  <c r="J161507" i="9"/>
  <c r="J161508" i="9"/>
  <c r="J161509" i="9"/>
  <c r="J161510" i="9"/>
  <c r="J161511" i="9"/>
  <c r="J161512" i="9"/>
  <c r="J161513" i="9"/>
  <c r="J161514" i="9"/>
  <c r="J161515" i="9"/>
  <c r="J161516" i="9"/>
  <c r="J161517" i="9"/>
  <c r="J161518" i="9"/>
  <c r="J161519" i="9"/>
  <c r="J161520" i="9"/>
  <c r="J161521" i="9"/>
  <c r="J161522" i="9"/>
  <c r="J161523" i="9"/>
  <c r="J161524" i="9"/>
  <c r="J161525" i="9"/>
  <c r="J161526" i="9"/>
  <c r="J161527" i="9"/>
  <c r="J161528" i="9"/>
  <c r="J161529" i="9"/>
  <c r="J161530" i="9"/>
  <c r="J161531" i="9"/>
  <c r="J161532" i="9"/>
  <c r="J161533" i="9"/>
  <c r="J161534" i="9"/>
  <c r="J161535" i="9"/>
  <c r="J161536" i="9"/>
  <c r="J161537" i="9"/>
  <c r="J161538" i="9"/>
  <c r="J161539" i="9"/>
  <c r="J161540" i="9"/>
  <c r="J161541" i="9"/>
  <c r="J161542" i="9"/>
  <c r="J161543" i="9"/>
  <c r="J161544" i="9"/>
  <c r="J161545" i="9"/>
  <c r="J161546" i="9"/>
  <c r="J161547" i="9"/>
  <c r="J161548" i="9"/>
  <c r="J161549" i="9"/>
  <c r="J161550" i="9"/>
  <c r="J161551" i="9"/>
  <c r="J161552" i="9"/>
  <c r="J161553" i="9"/>
  <c r="J161554" i="9"/>
  <c r="J161555" i="9"/>
  <c r="J161556" i="9"/>
  <c r="J161557" i="9"/>
  <c r="J161558" i="9"/>
  <c r="J161559" i="9"/>
  <c r="J161560" i="9"/>
  <c r="J161561" i="9"/>
  <c r="J161562" i="9"/>
  <c r="J161563" i="9"/>
  <c r="J161564" i="9"/>
  <c r="J161565" i="9"/>
  <c r="J161566" i="9"/>
  <c r="J161567" i="9"/>
  <c r="J161568" i="9"/>
  <c r="J161569" i="9"/>
  <c r="J161570" i="9"/>
  <c r="J161571" i="9"/>
  <c r="J161572" i="9"/>
  <c r="J161573" i="9"/>
  <c r="J161574" i="9"/>
  <c r="J161575" i="9"/>
  <c r="J161576" i="9"/>
  <c r="J161577" i="9"/>
  <c r="J161578" i="9"/>
  <c r="J161579" i="9"/>
  <c r="J161580" i="9"/>
  <c r="J161581" i="9"/>
  <c r="J161582" i="9"/>
  <c r="J161583" i="9"/>
  <c r="J161584" i="9"/>
  <c r="J161585" i="9"/>
  <c r="J161586" i="9"/>
  <c r="J161587" i="9"/>
  <c r="J161588" i="9"/>
  <c r="J161589" i="9"/>
  <c r="J161590" i="9"/>
  <c r="J161591" i="9"/>
  <c r="J161592" i="9"/>
  <c r="J161593" i="9"/>
  <c r="J161594" i="9"/>
  <c r="J161595" i="9"/>
  <c r="J161596" i="9"/>
  <c r="J161597" i="9"/>
  <c r="J161598" i="9"/>
  <c r="J161599" i="9"/>
  <c r="J161600" i="9"/>
  <c r="J161601" i="9"/>
  <c r="J161602" i="9"/>
  <c r="J161603" i="9"/>
  <c r="J161604" i="9"/>
  <c r="J161605" i="9"/>
  <c r="J161606" i="9"/>
  <c r="J161607" i="9"/>
  <c r="J161608" i="9"/>
  <c r="J161609" i="9"/>
  <c r="J161610" i="9"/>
  <c r="J161611" i="9"/>
  <c r="J161612" i="9"/>
  <c r="J161613" i="9"/>
  <c r="J161614" i="9"/>
  <c r="J161615" i="9"/>
  <c r="J161616" i="9"/>
  <c r="J161617" i="9"/>
  <c r="J161618" i="9"/>
  <c r="J161619" i="9"/>
  <c r="J161620" i="9"/>
  <c r="J161621" i="9"/>
  <c r="J161622" i="9"/>
  <c r="J161623" i="9"/>
  <c r="J161624" i="9"/>
  <c r="J161625" i="9"/>
  <c r="J161626" i="9"/>
  <c r="J161627" i="9"/>
  <c r="J161628" i="9"/>
  <c r="J161629" i="9"/>
  <c r="J161630" i="9"/>
  <c r="J161631" i="9"/>
  <c r="J161632" i="9"/>
  <c r="J161633" i="9"/>
  <c r="J161634" i="9"/>
  <c r="J161635" i="9"/>
  <c r="J161636" i="9"/>
  <c r="J161637" i="9"/>
  <c r="J161638" i="9"/>
  <c r="J161639" i="9"/>
  <c r="J161640" i="9"/>
  <c r="J161641" i="9"/>
  <c r="J161642" i="9"/>
  <c r="J161643" i="9"/>
  <c r="J161644" i="9"/>
  <c r="J161645" i="9"/>
  <c r="J161646" i="9"/>
  <c r="J161647" i="9"/>
  <c r="J161648" i="9"/>
  <c r="J161649" i="9"/>
  <c r="J161650" i="9"/>
  <c r="J161651" i="9"/>
  <c r="J161652" i="9"/>
  <c r="J161653" i="9"/>
  <c r="J161654" i="9"/>
  <c r="J161655" i="9"/>
  <c r="J161656" i="9"/>
  <c r="J161657" i="9"/>
  <c r="J161658" i="9"/>
  <c r="J161659" i="9"/>
  <c r="J161660" i="9"/>
  <c r="J161661" i="9"/>
  <c r="J161662" i="9"/>
  <c r="J161663" i="9"/>
  <c r="J161664" i="9"/>
  <c r="J161665" i="9"/>
  <c r="J161666" i="9"/>
  <c r="J161667" i="9"/>
  <c r="J161668" i="9"/>
  <c r="J161669" i="9"/>
  <c r="J161670" i="9"/>
  <c r="J161671" i="9"/>
  <c r="J161672" i="9"/>
  <c r="J161673" i="9"/>
  <c r="J161674" i="9"/>
  <c r="J161675" i="9"/>
  <c r="J161676" i="9"/>
  <c r="J161677" i="9"/>
  <c r="J161678" i="9"/>
  <c r="J161679" i="9"/>
  <c r="J161680" i="9"/>
  <c r="J161681" i="9"/>
  <c r="J161682" i="9"/>
  <c r="J161683" i="9"/>
  <c r="J161684" i="9"/>
  <c r="J161685" i="9"/>
  <c r="J161686" i="9"/>
  <c r="J161687" i="9"/>
  <c r="J161688" i="9"/>
  <c r="J161689" i="9"/>
  <c r="J161690" i="9"/>
  <c r="J161691" i="9"/>
  <c r="J161692" i="9"/>
  <c r="J161693" i="9"/>
  <c r="J161694" i="9"/>
  <c r="J161695" i="9"/>
  <c r="J161696" i="9"/>
  <c r="J161697" i="9"/>
  <c r="J161698" i="9"/>
  <c r="J161699" i="9"/>
  <c r="J161700" i="9"/>
  <c r="J161701" i="9"/>
  <c r="J161702" i="9"/>
  <c r="J161703" i="9"/>
  <c r="J161704" i="9"/>
  <c r="J161705" i="9"/>
  <c r="J161706" i="9"/>
  <c r="J161707" i="9"/>
  <c r="J161708" i="9"/>
  <c r="J161709" i="9"/>
  <c r="J161710" i="9"/>
  <c r="J161711" i="9"/>
  <c r="J161712" i="9"/>
  <c r="J161713" i="9"/>
  <c r="J161714" i="9"/>
  <c r="J161715" i="9"/>
  <c r="J161716" i="9"/>
  <c r="J161717" i="9"/>
  <c r="J161718" i="9"/>
  <c r="J161719" i="9"/>
  <c r="J161720" i="9"/>
  <c r="J161721" i="9"/>
  <c r="J161722" i="9"/>
  <c r="J161723" i="9"/>
  <c r="J161724" i="9"/>
  <c r="J161725" i="9"/>
  <c r="J161726" i="9"/>
  <c r="J161727" i="9"/>
  <c r="J161728" i="9"/>
  <c r="J161729" i="9"/>
  <c r="J161730" i="9"/>
  <c r="J161731" i="9"/>
  <c r="J161732" i="9"/>
  <c r="J161733" i="9"/>
  <c r="J161734" i="9"/>
  <c r="J161735" i="9"/>
  <c r="J161736" i="9"/>
  <c r="J161737" i="9"/>
  <c r="J161738" i="9"/>
  <c r="J161739" i="9"/>
  <c r="J161740" i="9"/>
  <c r="J161741" i="9"/>
  <c r="J161742" i="9"/>
  <c r="J161743" i="9"/>
  <c r="J161744" i="9"/>
  <c r="J161745" i="9"/>
  <c r="J161746" i="9"/>
  <c r="J161747" i="9"/>
  <c r="J161748" i="9"/>
  <c r="J161749" i="9"/>
  <c r="J161750" i="9"/>
  <c r="J161751" i="9"/>
  <c r="J161752" i="9"/>
  <c r="J161753" i="9"/>
  <c r="J161754" i="9"/>
  <c r="J161755" i="9"/>
  <c r="J161756" i="9"/>
  <c r="J161757" i="9"/>
  <c r="J161758" i="9"/>
  <c r="J161759" i="9"/>
  <c r="J161760" i="9"/>
  <c r="J161761" i="9"/>
  <c r="J161762" i="9"/>
  <c r="J161763" i="9"/>
  <c r="J161764" i="9"/>
  <c r="J161765" i="9"/>
  <c r="J161766" i="9"/>
  <c r="J161767" i="9"/>
  <c r="J161768" i="9"/>
  <c r="J161769" i="9"/>
  <c r="J161770" i="9"/>
  <c r="J161771" i="9"/>
  <c r="J161772" i="9"/>
  <c r="J161773" i="9"/>
  <c r="J161774" i="9"/>
  <c r="J161775" i="9"/>
  <c r="J161776" i="9"/>
  <c r="J161777" i="9"/>
  <c r="J161778" i="9"/>
  <c r="J161779" i="9"/>
  <c r="J161780" i="9"/>
  <c r="J161781" i="9"/>
  <c r="J161782" i="9"/>
  <c r="J161783" i="9"/>
  <c r="J161784" i="9"/>
  <c r="J161785" i="9"/>
  <c r="J161786" i="9"/>
  <c r="J161787" i="9"/>
  <c r="J161788" i="9"/>
  <c r="J161789" i="9"/>
  <c r="J161790" i="9"/>
  <c r="J161791" i="9"/>
  <c r="J161792" i="9"/>
  <c r="J161793" i="9"/>
  <c r="J161794" i="9"/>
  <c r="J161795" i="9"/>
  <c r="J161796" i="9"/>
  <c r="J161797" i="9"/>
  <c r="J161798" i="9"/>
  <c r="J161799" i="9"/>
  <c r="J161800" i="9"/>
  <c r="J161801" i="9"/>
  <c r="J161802" i="9"/>
  <c r="J161803" i="9"/>
  <c r="J161804" i="9"/>
  <c r="J161805" i="9"/>
  <c r="J161806" i="9"/>
  <c r="J161807" i="9"/>
  <c r="J161808" i="9"/>
  <c r="J161809" i="9"/>
  <c r="J161810" i="9"/>
  <c r="J161811" i="9"/>
  <c r="J161812" i="9"/>
  <c r="J161813" i="9"/>
  <c r="J161814" i="9"/>
  <c r="J161815" i="9"/>
  <c r="J161816" i="9"/>
  <c r="J161817" i="9"/>
  <c r="J161818" i="9"/>
  <c r="J161819" i="9"/>
  <c r="J161820" i="9"/>
  <c r="J161821" i="9"/>
  <c r="J161822" i="9"/>
  <c r="J161823" i="9"/>
  <c r="J161824" i="9"/>
  <c r="J161825" i="9"/>
  <c r="J161826" i="9"/>
  <c r="J161827" i="9"/>
  <c r="J161828" i="9"/>
  <c r="J161829" i="9"/>
  <c r="J161830" i="9"/>
  <c r="J161831" i="9"/>
  <c r="J161832" i="9"/>
  <c r="J161833" i="9"/>
  <c r="J161834" i="9"/>
  <c r="J161835" i="9"/>
  <c r="J161836" i="9"/>
  <c r="J161837" i="9"/>
  <c r="J161838" i="9"/>
  <c r="J161839" i="9"/>
  <c r="J161840" i="9"/>
  <c r="J161841" i="9"/>
  <c r="J161842" i="9"/>
  <c r="J161843" i="9"/>
  <c r="J161844" i="9"/>
  <c r="J161845" i="9"/>
  <c r="J161846" i="9"/>
  <c r="J161847" i="9"/>
  <c r="J161848" i="9"/>
  <c r="J161849" i="9"/>
  <c r="J161850" i="9"/>
  <c r="J161851" i="9"/>
  <c r="J161852" i="9"/>
  <c r="J161853" i="9"/>
  <c r="J161854" i="9"/>
  <c r="J161855" i="9"/>
  <c r="J161856" i="9"/>
  <c r="J161857" i="9"/>
  <c r="J161858" i="9"/>
  <c r="J161859" i="9"/>
  <c r="J161860" i="9"/>
  <c r="J161861" i="9"/>
  <c r="J161862" i="9"/>
  <c r="J161863" i="9"/>
  <c r="J161864" i="9"/>
  <c r="J161865" i="9"/>
  <c r="J161866" i="9"/>
  <c r="J161867" i="9"/>
  <c r="J161868" i="9"/>
  <c r="J161869" i="9"/>
  <c r="J161870" i="9"/>
  <c r="J161871" i="9"/>
  <c r="J161872" i="9"/>
  <c r="J161873" i="9"/>
  <c r="J161874" i="9"/>
  <c r="J161875" i="9"/>
  <c r="J161876" i="9"/>
  <c r="J161877" i="9"/>
  <c r="J161878" i="9"/>
  <c r="J161879" i="9"/>
  <c r="J161880" i="9"/>
  <c r="J161881" i="9"/>
  <c r="J161882" i="9"/>
  <c r="J161883" i="9"/>
  <c r="J161884" i="9"/>
  <c r="J161885" i="9"/>
  <c r="J161886" i="9"/>
  <c r="J161887" i="9"/>
  <c r="J161888" i="9"/>
  <c r="J161889" i="9"/>
  <c r="J161890" i="9"/>
  <c r="J161891" i="9"/>
  <c r="J161892" i="9"/>
  <c r="J161893" i="9"/>
  <c r="J161894" i="9"/>
  <c r="J161895" i="9"/>
  <c r="J161896" i="9"/>
  <c r="J161897" i="9"/>
  <c r="J161898" i="9"/>
  <c r="J161899" i="9"/>
  <c r="J161900" i="9"/>
  <c r="J161901" i="9"/>
  <c r="J161902" i="9"/>
  <c r="J161903" i="9"/>
  <c r="J161904" i="9"/>
  <c r="J161905" i="9"/>
  <c r="J161906" i="9"/>
  <c r="J161907" i="9"/>
  <c r="J161908" i="9"/>
  <c r="J161909" i="9"/>
  <c r="J161910" i="9"/>
  <c r="J161911" i="9"/>
  <c r="J161912" i="9"/>
  <c r="J161913" i="9"/>
  <c r="J161914" i="9"/>
  <c r="J161915" i="9"/>
  <c r="J161916" i="9"/>
  <c r="J161917" i="9"/>
  <c r="J161918" i="9"/>
  <c r="J161919" i="9"/>
  <c r="J161920" i="9"/>
  <c r="J161921" i="9"/>
  <c r="J161922" i="9"/>
  <c r="J161923" i="9"/>
  <c r="J161924" i="9"/>
  <c r="J161925" i="9"/>
  <c r="J161926" i="9"/>
  <c r="J161927" i="9"/>
  <c r="J161928" i="9"/>
  <c r="J161929" i="9"/>
  <c r="J161930" i="9"/>
  <c r="J161931" i="9"/>
  <c r="J161932" i="9"/>
  <c r="J161933" i="9"/>
  <c r="J161934" i="9"/>
  <c r="J161935" i="9"/>
  <c r="J161936" i="9"/>
  <c r="J161937" i="9"/>
  <c r="J161938" i="9"/>
  <c r="J161939" i="9"/>
  <c r="J161940" i="9"/>
  <c r="J161941" i="9"/>
  <c r="J161942" i="9"/>
  <c r="J161943" i="9"/>
  <c r="J161944" i="9"/>
  <c r="J161945" i="9"/>
  <c r="J161946" i="9"/>
  <c r="J161947" i="9"/>
  <c r="J161948" i="9"/>
  <c r="J161949" i="9"/>
  <c r="J161950" i="9"/>
  <c r="J161951" i="9"/>
  <c r="J161952" i="9"/>
  <c r="J161953" i="9"/>
  <c r="J161954" i="9"/>
  <c r="J161955" i="9"/>
  <c r="J161956" i="9"/>
  <c r="J161957" i="9"/>
  <c r="J161958" i="9"/>
  <c r="J161959" i="9"/>
  <c r="J161960" i="9"/>
  <c r="J161961" i="9"/>
  <c r="J161962" i="9"/>
  <c r="J161963" i="9"/>
  <c r="J161964" i="9"/>
  <c r="J161965" i="9"/>
  <c r="J161966" i="9"/>
  <c r="J161967" i="9"/>
  <c r="J161968" i="9"/>
  <c r="J161969" i="9"/>
  <c r="J161970" i="9"/>
  <c r="J161971" i="9"/>
  <c r="J161972" i="9"/>
  <c r="J161973" i="9"/>
  <c r="J161974" i="9"/>
  <c r="J161975" i="9"/>
  <c r="J161976" i="9"/>
  <c r="J161977" i="9"/>
  <c r="J161978" i="9"/>
  <c r="J161979" i="9"/>
  <c r="J161980" i="9"/>
  <c r="J161981" i="9"/>
  <c r="J161982" i="9"/>
  <c r="J161983" i="9"/>
  <c r="J161984" i="9"/>
  <c r="J161985" i="9"/>
  <c r="J161986" i="9"/>
  <c r="J161987" i="9"/>
  <c r="J161988" i="9"/>
  <c r="J161989" i="9"/>
  <c r="J161990" i="9"/>
  <c r="J161991" i="9"/>
  <c r="J161992" i="9"/>
  <c r="J161993" i="9"/>
  <c r="J161994" i="9"/>
  <c r="J161995" i="9"/>
  <c r="J161996" i="9"/>
  <c r="J161997" i="9"/>
  <c r="J161998" i="9"/>
  <c r="J161999" i="9"/>
  <c r="J162000" i="9"/>
  <c r="J162001" i="9"/>
  <c r="J162002" i="9"/>
  <c r="J162003" i="9"/>
  <c r="J162004" i="9"/>
  <c r="J162005" i="9"/>
  <c r="J162006" i="9"/>
  <c r="J162007" i="9"/>
  <c r="J162008" i="9"/>
  <c r="J162009" i="9"/>
  <c r="J162010" i="9"/>
  <c r="J162011" i="9"/>
  <c r="J162012" i="9"/>
  <c r="J162013" i="9"/>
  <c r="J162014" i="9"/>
  <c r="J162015" i="9"/>
  <c r="J162016" i="9"/>
  <c r="J162017" i="9"/>
  <c r="J162018" i="9"/>
  <c r="J162019" i="9"/>
  <c r="J162020" i="9"/>
  <c r="J162021" i="9"/>
  <c r="J162022" i="9"/>
  <c r="J162023" i="9"/>
  <c r="J162024" i="9"/>
  <c r="J162025" i="9"/>
  <c r="J162026" i="9"/>
  <c r="J162027" i="9"/>
  <c r="J162028" i="9"/>
  <c r="J162029" i="9"/>
  <c r="J162030" i="9"/>
  <c r="J162031" i="9"/>
  <c r="J162032" i="9"/>
  <c r="J162033" i="9"/>
  <c r="J162034" i="9"/>
  <c r="J162035" i="9"/>
  <c r="J162036" i="9"/>
  <c r="J162037" i="9"/>
  <c r="J162038" i="9"/>
  <c r="J162039" i="9"/>
  <c r="J162040" i="9"/>
  <c r="J162041" i="9"/>
  <c r="J162042" i="9"/>
  <c r="J162043" i="9"/>
  <c r="J162044" i="9"/>
  <c r="J162045" i="9"/>
  <c r="J162046" i="9"/>
  <c r="J162047" i="9"/>
  <c r="J162048" i="9"/>
  <c r="J162049" i="9"/>
  <c r="J162050" i="9"/>
  <c r="J162051" i="9"/>
  <c r="J162052" i="9"/>
  <c r="J162053" i="9"/>
  <c r="J162054" i="9"/>
  <c r="J162055" i="9"/>
  <c r="J162056" i="9"/>
  <c r="J162057" i="9"/>
  <c r="J162058" i="9"/>
  <c r="J162059" i="9"/>
  <c r="J162060" i="9"/>
  <c r="J162061" i="9"/>
  <c r="J162062" i="9"/>
  <c r="J162063" i="9"/>
  <c r="J162064" i="9"/>
  <c r="J162065" i="9"/>
  <c r="J162066" i="9"/>
  <c r="J162067" i="9"/>
  <c r="J162068" i="9"/>
  <c r="J162069" i="9"/>
  <c r="J162070" i="9"/>
  <c r="J162071" i="9"/>
  <c r="J162072" i="9"/>
  <c r="J162073" i="9"/>
  <c r="J162074" i="9"/>
  <c r="J162075" i="9"/>
  <c r="J162076" i="9"/>
  <c r="J162077" i="9"/>
  <c r="J162078" i="9"/>
  <c r="J162079" i="9"/>
  <c r="J162080" i="9"/>
  <c r="J162081" i="9"/>
  <c r="J162082" i="9"/>
  <c r="J162083" i="9"/>
  <c r="J162084" i="9"/>
  <c r="J162085" i="9"/>
  <c r="J162086" i="9"/>
  <c r="J162087" i="9"/>
  <c r="J162088" i="9"/>
  <c r="J162089" i="9"/>
  <c r="J162090" i="9"/>
  <c r="J162091" i="9"/>
  <c r="J162092" i="9"/>
  <c r="J162093" i="9"/>
  <c r="J162094" i="9"/>
  <c r="J162095" i="9"/>
  <c r="J162096" i="9"/>
  <c r="J162097" i="9"/>
  <c r="J162098" i="9"/>
  <c r="J162099" i="9"/>
  <c r="J162100" i="9"/>
  <c r="J162101" i="9"/>
  <c r="J162102" i="9"/>
  <c r="J162103" i="9"/>
  <c r="J162104" i="9"/>
  <c r="J162105" i="9"/>
  <c r="J162106" i="9"/>
  <c r="J162107" i="9"/>
  <c r="J162108" i="9"/>
  <c r="J162109" i="9"/>
  <c r="J162110" i="9"/>
  <c r="J162111" i="9"/>
  <c r="J162112" i="9"/>
  <c r="J162113" i="9"/>
  <c r="J162114" i="9"/>
  <c r="J162115" i="9"/>
  <c r="J162116" i="9"/>
  <c r="J162117" i="9"/>
  <c r="J162118" i="9"/>
  <c r="J162119" i="9"/>
  <c r="J162120" i="9"/>
  <c r="J162121" i="9"/>
  <c r="J162122" i="9"/>
  <c r="J162123" i="9"/>
  <c r="J162124" i="9"/>
  <c r="J162125" i="9"/>
  <c r="J162126" i="9"/>
  <c r="J162127" i="9"/>
  <c r="J162128" i="9"/>
  <c r="J162129" i="9"/>
  <c r="J162130" i="9"/>
  <c r="J162131" i="9"/>
  <c r="J162132" i="9"/>
  <c r="J162133" i="9"/>
  <c r="J162134" i="9"/>
  <c r="J162135" i="9"/>
  <c r="J162136" i="9"/>
  <c r="J162137" i="9"/>
  <c r="J162138" i="9"/>
  <c r="J162139" i="9"/>
  <c r="J162140" i="9"/>
  <c r="J162141" i="9"/>
  <c r="J162142" i="9"/>
  <c r="J162143" i="9"/>
  <c r="J162144" i="9"/>
  <c r="J162145" i="9"/>
  <c r="J162146" i="9"/>
  <c r="J162147" i="9"/>
  <c r="J162148" i="9"/>
  <c r="J162149" i="9"/>
  <c r="J162150" i="9"/>
  <c r="J162151" i="9"/>
  <c r="J162152" i="9"/>
  <c r="J162153" i="9"/>
  <c r="J162154" i="9"/>
  <c r="J162155" i="9"/>
  <c r="J162156" i="9"/>
  <c r="J162157" i="9"/>
  <c r="J162158" i="9"/>
  <c r="J162159" i="9"/>
  <c r="J162160" i="9"/>
  <c r="J162161" i="9"/>
  <c r="J162162" i="9"/>
  <c r="J162163" i="9"/>
  <c r="J162164" i="9"/>
  <c r="J162165" i="9"/>
  <c r="J162166" i="9"/>
  <c r="J162167" i="9"/>
  <c r="J162168" i="9"/>
  <c r="J162169" i="9"/>
  <c r="J162170" i="9"/>
  <c r="J162171" i="9"/>
  <c r="J162172" i="9"/>
  <c r="J162173" i="9"/>
  <c r="J162174" i="9"/>
  <c r="J162175" i="9"/>
  <c r="J162176" i="9"/>
  <c r="J162177" i="9"/>
  <c r="J162178" i="9"/>
  <c r="J162179" i="9"/>
  <c r="J162180" i="9"/>
  <c r="J162181" i="9"/>
  <c r="J162182" i="9"/>
  <c r="J162183" i="9"/>
  <c r="J162184" i="9"/>
  <c r="J162185" i="9"/>
  <c r="J162186" i="9"/>
  <c r="J162187" i="9"/>
  <c r="J162188" i="9"/>
  <c r="J162189" i="9"/>
  <c r="J162190" i="9"/>
  <c r="J162191" i="9"/>
  <c r="J162192" i="9"/>
  <c r="J162193" i="9"/>
  <c r="J162194" i="9"/>
  <c r="J162195" i="9"/>
  <c r="J162196" i="9"/>
  <c r="J162197" i="9"/>
  <c r="J162198" i="9"/>
  <c r="J162199" i="9"/>
  <c r="J162200" i="9"/>
  <c r="J162201" i="9"/>
  <c r="J162202" i="9"/>
  <c r="J162203" i="9"/>
  <c r="J162204" i="9"/>
  <c r="J162205" i="9"/>
  <c r="J162206" i="9"/>
  <c r="J162207" i="9"/>
  <c r="J162208" i="9"/>
  <c r="J162209" i="9"/>
  <c r="J162210" i="9"/>
  <c r="J162211" i="9"/>
  <c r="J162212" i="9"/>
  <c r="J162213" i="9"/>
  <c r="J162214" i="9"/>
  <c r="J162215" i="9"/>
  <c r="J162216" i="9"/>
  <c r="J162217" i="9"/>
  <c r="J162218" i="9"/>
  <c r="J162219" i="9"/>
  <c r="J162220" i="9"/>
  <c r="J162221" i="9"/>
  <c r="J162222" i="9"/>
  <c r="J162223" i="9"/>
  <c r="J162224" i="9"/>
  <c r="J162225" i="9"/>
  <c r="J162226" i="9"/>
  <c r="J162227" i="9"/>
  <c r="J162228" i="9"/>
  <c r="J162229" i="9"/>
  <c r="J162230" i="9"/>
  <c r="J162231" i="9"/>
  <c r="J162232" i="9"/>
  <c r="J162233" i="9"/>
  <c r="J162234" i="9"/>
  <c r="J162235" i="9"/>
  <c r="J162236" i="9"/>
  <c r="J162237" i="9"/>
  <c r="J162238" i="9"/>
  <c r="J162239" i="9"/>
  <c r="J162240" i="9"/>
  <c r="J162241" i="9"/>
  <c r="J162242" i="9"/>
  <c r="J162243" i="9"/>
  <c r="J162244" i="9"/>
  <c r="J162245" i="9"/>
  <c r="J162246" i="9"/>
  <c r="J162247" i="9"/>
  <c r="J162248" i="9"/>
  <c r="J162249" i="9"/>
  <c r="J162250" i="9"/>
  <c r="J162251" i="9"/>
  <c r="J162252" i="9"/>
  <c r="J162253" i="9"/>
  <c r="J162254" i="9"/>
  <c r="J162255" i="9"/>
  <c r="J162256" i="9"/>
  <c r="J162257" i="9"/>
  <c r="J162258" i="9"/>
  <c r="J162259" i="9"/>
  <c r="J162260" i="9"/>
  <c r="J162261" i="9"/>
  <c r="J162262" i="9"/>
  <c r="J162263" i="9"/>
  <c r="J162264" i="9"/>
  <c r="J162265" i="9"/>
  <c r="J162266" i="9"/>
  <c r="J162267" i="9"/>
  <c r="J162268" i="9"/>
  <c r="J162269" i="9"/>
  <c r="J162270" i="9"/>
  <c r="J162271" i="9"/>
  <c r="J162272" i="9"/>
  <c r="J162273" i="9"/>
  <c r="J162274" i="9"/>
  <c r="J162275" i="9"/>
  <c r="J162276" i="9"/>
  <c r="J162277" i="9"/>
  <c r="J162278" i="9"/>
  <c r="J162279" i="9"/>
  <c r="J162280" i="9"/>
  <c r="J162281" i="9"/>
  <c r="J162282" i="9"/>
  <c r="J162283" i="9"/>
  <c r="J162284" i="9"/>
  <c r="J162285" i="9"/>
  <c r="J162286" i="9"/>
  <c r="J162287" i="9"/>
  <c r="J162288" i="9"/>
  <c r="J162289" i="9"/>
  <c r="J162290" i="9"/>
  <c r="J162291" i="9"/>
  <c r="J162292" i="9"/>
  <c r="J162293" i="9"/>
  <c r="J162294" i="9"/>
  <c r="J162295" i="9"/>
  <c r="J162296" i="9"/>
  <c r="J162297" i="9"/>
  <c r="J162298" i="9"/>
  <c r="J162299" i="9"/>
  <c r="J162300" i="9"/>
  <c r="J162301" i="9"/>
  <c r="J162302" i="9"/>
  <c r="J162303" i="9"/>
  <c r="J162304" i="9"/>
  <c r="J162305" i="9"/>
  <c r="J162306" i="9"/>
  <c r="J162307" i="9"/>
  <c r="J162308" i="9"/>
  <c r="J162309" i="9"/>
  <c r="J162310" i="9"/>
  <c r="J162311" i="9"/>
  <c r="J162312" i="9"/>
  <c r="J162313" i="9"/>
  <c r="J162314" i="9"/>
  <c r="J162315" i="9"/>
  <c r="J162316" i="9"/>
  <c r="J162317" i="9"/>
  <c r="J162318" i="9"/>
  <c r="J162319" i="9"/>
  <c r="J162320" i="9"/>
  <c r="J162321" i="9"/>
  <c r="J162322" i="9"/>
  <c r="J162323" i="9"/>
  <c r="J162324" i="9"/>
  <c r="J162325" i="9"/>
  <c r="J162326" i="9"/>
  <c r="J162327" i="9"/>
  <c r="J162328" i="9"/>
  <c r="J162329" i="9"/>
  <c r="J162330" i="9"/>
  <c r="J162331" i="9"/>
  <c r="J162332" i="9"/>
  <c r="J162333" i="9"/>
  <c r="J162334" i="9"/>
  <c r="J162335" i="9"/>
  <c r="J162336" i="9"/>
  <c r="J162337" i="9"/>
  <c r="J162338" i="9"/>
  <c r="J162339" i="9"/>
  <c r="J162340" i="9"/>
  <c r="J162341" i="9"/>
  <c r="J162342" i="9"/>
  <c r="J162343" i="9"/>
  <c r="J162344" i="9"/>
  <c r="J162345" i="9"/>
  <c r="J162346" i="9"/>
  <c r="J162347" i="9"/>
  <c r="J162348" i="9"/>
  <c r="J162349" i="9"/>
  <c r="J162350" i="9"/>
  <c r="J162351" i="9"/>
  <c r="J162352" i="9"/>
  <c r="J162353" i="9"/>
  <c r="J162354" i="9"/>
  <c r="J162355" i="9"/>
  <c r="J162356" i="9"/>
  <c r="J162357" i="9"/>
  <c r="J162358" i="9"/>
  <c r="J162359" i="9"/>
  <c r="J162360" i="9"/>
  <c r="J162361" i="9"/>
  <c r="J162362" i="9"/>
  <c r="J162363" i="9"/>
  <c r="J162364" i="9"/>
  <c r="J162365" i="9"/>
  <c r="J162366" i="9"/>
  <c r="J162367" i="9"/>
  <c r="J162368" i="9"/>
  <c r="J162369" i="9"/>
  <c r="J162370" i="9"/>
  <c r="J162371" i="9"/>
  <c r="J162372" i="9"/>
  <c r="J162373" i="9"/>
  <c r="J162374" i="9"/>
  <c r="J162375" i="9"/>
  <c r="J162376" i="9"/>
  <c r="J162377" i="9"/>
  <c r="J162378" i="9"/>
  <c r="J162379" i="9"/>
  <c r="J162380" i="9"/>
  <c r="J162381" i="9"/>
  <c r="J162382" i="9"/>
  <c r="J162383" i="9"/>
  <c r="J162384" i="9"/>
  <c r="J162385" i="9"/>
  <c r="J162386" i="9"/>
  <c r="J162387" i="9"/>
  <c r="J162388" i="9"/>
  <c r="J162389" i="9"/>
  <c r="J162390" i="9"/>
  <c r="J162391" i="9"/>
  <c r="J162392" i="9"/>
  <c r="J162393" i="9"/>
  <c r="J162394" i="9"/>
  <c r="J162395" i="9"/>
  <c r="J162396" i="9"/>
  <c r="J162397" i="9"/>
  <c r="J162398" i="9"/>
  <c r="J162399" i="9"/>
  <c r="J162400" i="9"/>
  <c r="J162401" i="9"/>
  <c r="J162402" i="9"/>
  <c r="J162403" i="9"/>
  <c r="J162404" i="9"/>
  <c r="J162405" i="9"/>
  <c r="J162406" i="9"/>
  <c r="J162407" i="9"/>
  <c r="J162408" i="9"/>
  <c r="J162409" i="9"/>
  <c r="J162410" i="9"/>
  <c r="J162411" i="9"/>
  <c r="J162412" i="9"/>
  <c r="J162413" i="9"/>
  <c r="J162414" i="9"/>
  <c r="J162415" i="9"/>
  <c r="J162416" i="9"/>
  <c r="J162417" i="9"/>
  <c r="J162418" i="9"/>
  <c r="J162419" i="9"/>
  <c r="J162420" i="9"/>
  <c r="J162421" i="9"/>
  <c r="J162422" i="9"/>
  <c r="J162423" i="9"/>
  <c r="J162424" i="9"/>
  <c r="J162425" i="9"/>
  <c r="J162426" i="9"/>
  <c r="J162427" i="9"/>
  <c r="J162428" i="9"/>
  <c r="J162429" i="9"/>
  <c r="J162430" i="9"/>
  <c r="J162431" i="9"/>
  <c r="J162432" i="9"/>
  <c r="J162433" i="9"/>
  <c r="J162434" i="9"/>
  <c r="J162435" i="9"/>
  <c r="J162436" i="9"/>
  <c r="J162437" i="9"/>
  <c r="J162438" i="9"/>
  <c r="J162439" i="9"/>
  <c r="J162440" i="9"/>
  <c r="J162441" i="9"/>
  <c r="J162442" i="9"/>
  <c r="J162443" i="9"/>
  <c r="J162444" i="9"/>
  <c r="J162445" i="9"/>
  <c r="J162446" i="9"/>
  <c r="J162447" i="9"/>
  <c r="J162448" i="9"/>
  <c r="J162449" i="9"/>
  <c r="J162450" i="9"/>
  <c r="J162451" i="9"/>
  <c r="J162452" i="9"/>
  <c r="J162453" i="9"/>
  <c r="J162454" i="9"/>
  <c r="J162455" i="9"/>
  <c r="J162456" i="9"/>
  <c r="J162457" i="9"/>
  <c r="J162458" i="9"/>
  <c r="J162459" i="9"/>
  <c r="J162460" i="9"/>
  <c r="J162461" i="9"/>
  <c r="J162462" i="9"/>
  <c r="J162463" i="9"/>
  <c r="J162464" i="9"/>
  <c r="J162465" i="9"/>
  <c r="J162466" i="9"/>
  <c r="J162467" i="9"/>
  <c r="J162468" i="9"/>
  <c r="J162469" i="9"/>
  <c r="J162470" i="9"/>
  <c r="J162471" i="9"/>
  <c r="J162472" i="9"/>
  <c r="J162473" i="9"/>
  <c r="J162474" i="9"/>
  <c r="J162475" i="9"/>
  <c r="J162476" i="9"/>
  <c r="J162477" i="9"/>
  <c r="J162478" i="9"/>
  <c r="J162479" i="9"/>
  <c r="J162480" i="9"/>
  <c r="J162481" i="9"/>
  <c r="J162482" i="9"/>
  <c r="J162483" i="9"/>
  <c r="J162484" i="9"/>
  <c r="J162485" i="9"/>
  <c r="J162486" i="9"/>
  <c r="J162487" i="9"/>
  <c r="J162488" i="9"/>
  <c r="J162489" i="9"/>
  <c r="J162490" i="9"/>
  <c r="J162491" i="9"/>
  <c r="J162492" i="9"/>
  <c r="J162493" i="9"/>
  <c r="J162494" i="9"/>
  <c r="J162495" i="9"/>
  <c r="J162496" i="9"/>
  <c r="J162497" i="9"/>
  <c r="J162498" i="9"/>
  <c r="J162499" i="9"/>
  <c r="J162500" i="9"/>
  <c r="J162501" i="9"/>
  <c r="J162502" i="9"/>
  <c r="J162503" i="9"/>
  <c r="J162504" i="9"/>
  <c r="J162505" i="9"/>
  <c r="J162506" i="9"/>
  <c r="J162507" i="9"/>
  <c r="J162508" i="9"/>
  <c r="J162509" i="9"/>
  <c r="J162510" i="9"/>
  <c r="J162511" i="9"/>
  <c r="J162512" i="9"/>
  <c r="J162513" i="9"/>
  <c r="J162514" i="9"/>
  <c r="J162515" i="9"/>
  <c r="J162516" i="9"/>
  <c r="J162517" i="9"/>
  <c r="J162518" i="9"/>
  <c r="J162519" i="9"/>
  <c r="J162520" i="9"/>
  <c r="J162521" i="9"/>
  <c r="J162522" i="9"/>
  <c r="J162523" i="9"/>
  <c r="J162524" i="9"/>
  <c r="J162525" i="9"/>
  <c r="J162526" i="9"/>
  <c r="J162527" i="9"/>
  <c r="J162528" i="9"/>
  <c r="J162529" i="9"/>
  <c r="J162530" i="9"/>
  <c r="J162531" i="9"/>
  <c r="J162532" i="9"/>
  <c r="J162533" i="9"/>
  <c r="J162534" i="9"/>
  <c r="J162535" i="9"/>
  <c r="J162536" i="9"/>
  <c r="J162537" i="9"/>
  <c r="J162538" i="9"/>
  <c r="J162539" i="9"/>
  <c r="J162540" i="9"/>
  <c r="J162541" i="9"/>
  <c r="J162542" i="9"/>
  <c r="J162543" i="9"/>
  <c r="J162544" i="9"/>
  <c r="J162545" i="9"/>
  <c r="J162546" i="9"/>
  <c r="J162547" i="9"/>
  <c r="J162548" i="9"/>
  <c r="J162549" i="9"/>
  <c r="J162550" i="9"/>
  <c r="J162551" i="9"/>
  <c r="J162552" i="9"/>
  <c r="J162553" i="9"/>
  <c r="J162554" i="9"/>
  <c r="J162555" i="9"/>
  <c r="J162556" i="9"/>
  <c r="J162557" i="9"/>
  <c r="J162558" i="9"/>
  <c r="J162559" i="9"/>
  <c r="J162560" i="9"/>
  <c r="J162561" i="9"/>
  <c r="J162562" i="9"/>
  <c r="J162563" i="9"/>
  <c r="J162564" i="9"/>
  <c r="J162565" i="9"/>
  <c r="J162566" i="9"/>
  <c r="J162567" i="9"/>
  <c r="J162568" i="9"/>
  <c r="J162569" i="9"/>
  <c r="J162570" i="9"/>
  <c r="J162571" i="9"/>
  <c r="J162572" i="9"/>
  <c r="J162573" i="9"/>
  <c r="J162574" i="9"/>
  <c r="J162575" i="9"/>
  <c r="J162576" i="9"/>
  <c r="J162577" i="9"/>
  <c r="J162578" i="9"/>
  <c r="J162579" i="9"/>
  <c r="J162580" i="9"/>
  <c r="J162581" i="9"/>
  <c r="J162582" i="9"/>
  <c r="J162583" i="9"/>
  <c r="J162584" i="9"/>
  <c r="J162585" i="9"/>
  <c r="J162586" i="9"/>
  <c r="J162587" i="9"/>
  <c r="J162588" i="9"/>
  <c r="J162589" i="9"/>
  <c r="J162590" i="9"/>
  <c r="J162591" i="9"/>
  <c r="J162592" i="9"/>
  <c r="J162593" i="9"/>
  <c r="J162594" i="9"/>
  <c r="J162595" i="9"/>
  <c r="J162596" i="9"/>
  <c r="J162597" i="9"/>
  <c r="J162598" i="9"/>
  <c r="J162599" i="9"/>
  <c r="J162600" i="9"/>
  <c r="J162601" i="9"/>
  <c r="J162602" i="9"/>
  <c r="J162603" i="9"/>
  <c r="J162604" i="9"/>
  <c r="J162605" i="9"/>
  <c r="J162606" i="9"/>
  <c r="J162607" i="9"/>
  <c r="J162608" i="9"/>
  <c r="J162609" i="9"/>
  <c r="J162610" i="9"/>
  <c r="J162611" i="9"/>
  <c r="J162612" i="9"/>
  <c r="J162613" i="9"/>
  <c r="J162614" i="9"/>
  <c r="J162615" i="9"/>
  <c r="J162616" i="9"/>
  <c r="J162617" i="9"/>
  <c r="J162618" i="9"/>
  <c r="J162619" i="9"/>
  <c r="J162620" i="9"/>
  <c r="J162621" i="9"/>
  <c r="J162622" i="9"/>
  <c r="J162623" i="9"/>
  <c r="J162624" i="9"/>
  <c r="J162625" i="9"/>
  <c r="J162626" i="9"/>
  <c r="J162627" i="9"/>
  <c r="J162628" i="9"/>
  <c r="J162629" i="9"/>
  <c r="J162630" i="9"/>
  <c r="J162631" i="9"/>
  <c r="J162632" i="9"/>
  <c r="J162633" i="9"/>
  <c r="J162634" i="9"/>
  <c r="J162635" i="9"/>
  <c r="J162636" i="9"/>
  <c r="J162637" i="9"/>
  <c r="J162638" i="9"/>
  <c r="J162639" i="9"/>
  <c r="J162640" i="9"/>
  <c r="J162641" i="9"/>
  <c r="J162642" i="9"/>
  <c r="J162643" i="9"/>
  <c r="J162644" i="9"/>
  <c r="J162645" i="9"/>
  <c r="J162646" i="9"/>
  <c r="J162647" i="9"/>
  <c r="J162648" i="9"/>
  <c r="J162649" i="9"/>
  <c r="J162650" i="9"/>
  <c r="J162651" i="9"/>
  <c r="J162652" i="9"/>
  <c r="J162653" i="9"/>
  <c r="J162654" i="9"/>
  <c r="J162655" i="9"/>
  <c r="J162656" i="9"/>
  <c r="J162657" i="9"/>
  <c r="J162658" i="9"/>
  <c r="J162659" i="9"/>
  <c r="J162660" i="9"/>
  <c r="J162661" i="9"/>
  <c r="J162662" i="9"/>
  <c r="J162663" i="9"/>
  <c r="J162664" i="9"/>
  <c r="J162665" i="9"/>
  <c r="J162666" i="9"/>
  <c r="J162667" i="9"/>
  <c r="J162668" i="9"/>
  <c r="J162669" i="9"/>
  <c r="J162670" i="9"/>
  <c r="J162671" i="9"/>
  <c r="J162672" i="9"/>
  <c r="J162673" i="9"/>
  <c r="J162674" i="9"/>
  <c r="J162675" i="9"/>
  <c r="J162676" i="9"/>
  <c r="J162677" i="9"/>
  <c r="J162678" i="9"/>
  <c r="J162679" i="9"/>
  <c r="J162680" i="9"/>
  <c r="J162681" i="9"/>
  <c r="J162682" i="9"/>
  <c r="J162683" i="9"/>
  <c r="J162684" i="9"/>
  <c r="J162685" i="9"/>
  <c r="J162686" i="9"/>
  <c r="J162687" i="9"/>
  <c r="J162688" i="9"/>
  <c r="J162689" i="9"/>
  <c r="J162690" i="9"/>
  <c r="J162691" i="9"/>
  <c r="J162692" i="9"/>
  <c r="J162693" i="9"/>
  <c r="J162694" i="9"/>
  <c r="J162695" i="9"/>
  <c r="J162696" i="9"/>
  <c r="J162697" i="9"/>
  <c r="J162698" i="9"/>
  <c r="J162699" i="9"/>
  <c r="J162700" i="9"/>
  <c r="J162701" i="9"/>
  <c r="J162702" i="9"/>
  <c r="J162703" i="9"/>
  <c r="J162704" i="9"/>
  <c r="J162705" i="9"/>
  <c r="J162706" i="9"/>
  <c r="J162707" i="9"/>
  <c r="J162708" i="9"/>
  <c r="J162709" i="9"/>
  <c r="J162710" i="9"/>
  <c r="J162711" i="9"/>
  <c r="J162712" i="9"/>
  <c r="J162713" i="9"/>
  <c r="J162714" i="9"/>
  <c r="J162715" i="9"/>
  <c r="J162716" i="9"/>
  <c r="J162717" i="9"/>
  <c r="J162718" i="9"/>
  <c r="J162719" i="9"/>
  <c r="J162720" i="9"/>
  <c r="J162721" i="9"/>
  <c r="J162722" i="9"/>
  <c r="J162723" i="9"/>
  <c r="J162724" i="9"/>
  <c r="J162725" i="9"/>
  <c r="J162726" i="9"/>
  <c r="J162727" i="9"/>
  <c r="J162728" i="9"/>
  <c r="J162729" i="9"/>
  <c r="J162730" i="9"/>
  <c r="J162731" i="9"/>
  <c r="J162732" i="9"/>
  <c r="J162733" i="9"/>
  <c r="J162734" i="9"/>
  <c r="J162735" i="9"/>
  <c r="J162736" i="9"/>
  <c r="J162737" i="9"/>
  <c r="J162738" i="9"/>
  <c r="J162739" i="9"/>
  <c r="J162740" i="9"/>
  <c r="J162741" i="9"/>
  <c r="J162742" i="9"/>
  <c r="J162743" i="9"/>
  <c r="J162744" i="9"/>
  <c r="J162745" i="9"/>
  <c r="J162746" i="9"/>
  <c r="J162747" i="9"/>
  <c r="J162748" i="9"/>
  <c r="J162749" i="9"/>
  <c r="J162750" i="9"/>
  <c r="J162751" i="9"/>
  <c r="J162752" i="9"/>
  <c r="J162753" i="9"/>
  <c r="J162754" i="9"/>
  <c r="J162755" i="9"/>
  <c r="J162756" i="9"/>
  <c r="J162757" i="9"/>
  <c r="J162758" i="9"/>
  <c r="J162759" i="9"/>
  <c r="J162760" i="9"/>
  <c r="J162761" i="9"/>
  <c r="J162762" i="9"/>
  <c r="J162763" i="9"/>
  <c r="J162764" i="9"/>
  <c r="J162765" i="9"/>
  <c r="J162766" i="9"/>
  <c r="J162767" i="9"/>
  <c r="J162768" i="9"/>
  <c r="J162769" i="9"/>
  <c r="J162770" i="9"/>
  <c r="J162771" i="9"/>
  <c r="J162772" i="9"/>
  <c r="J162773" i="9"/>
  <c r="J162774" i="9"/>
  <c r="J162775" i="9"/>
  <c r="J162776" i="9"/>
  <c r="J162777" i="9"/>
  <c r="J162778" i="9"/>
  <c r="J162779" i="9"/>
  <c r="J162780" i="9"/>
  <c r="J162781" i="9"/>
  <c r="J162782" i="9"/>
  <c r="J162783" i="9"/>
  <c r="J162784" i="9"/>
  <c r="J162785" i="9"/>
  <c r="J162786" i="9"/>
  <c r="J162787" i="9"/>
  <c r="J162788" i="9"/>
  <c r="J162789" i="9"/>
  <c r="J162790" i="9"/>
  <c r="J162791" i="9"/>
  <c r="J162792" i="9"/>
  <c r="J162793" i="9"/>
  <c r="J162794" i="9"/>
  <c r="J162795" i="9"/>
  <c r="J162796" i="9"/>
  <c r="J162797" i="9"/>
  <c r="J162798" i="9"/>
  <c r="J162799" i="9"/>
  <c r="J162800" i="9"/>
  <c r="J162801" i="9"/>
  <c r="J162802" i="9"/>
  <c r="J162803" i="9"/>
  <c r="J162804" i="9"/>
  <c r="J162805" i="9"/>
  <c r="J162806" i="9"/>
  <c r="J162807" i="9"/>
  <c r="J162808" i="9"/>
  <c r="J162809" i="9"/>
  <c r="J162810" i="9"/>
  <c r="J162811" i="9"/>
  <c r="J162812" i="9"/>
  <c r="J162813" i="9"/>
  <c r="J162814" i="9"/>
  <c r="J162815" i="9"/>
  <c r="J162816" i="9"/>
  <c r="J162817" i="9"/>
  <c r="J162818" i="9"/>
  <c r="J162819" i="9"/>
  <c r="J162820" i="9"/>
  <c r="J162821" i="9"/>
  <c r="J162822" i="9"/>
  <c r="J162823" i="9"/>
  <c r="J162824" i="9"/>
  <c r="J162825" i="9"/>
  <c r="J162826" i="9"/>
  <c r="J162827" i="9"/>
  <c r="J162828" i="9"/>
  <c r="J162829" i="9"/>
  <c r="J162830" i="9"/>
  <c r="J162831" i="9"/>
  <c r="J162832" i="9"/>
  <c r="J162833" i="9"/>
  <c r="J162834" i="9"/>
  <c r="J162835" i="9"/>
  <c r="J162836" i="9"/>
  <c r="J162837" i="9"/>
  <c r="J162838" i="9"/>
  <c r="J162839" i="9"/>
  <c r="J162840" i="9"/>
  <c r="J162841" i="9"/>
  <c r="J162842" i="9"/>
  <c r="J162843" i="9"/>
  <c r="J162844" i="9"/>
  <c r="J162845" i="9"/>
  <c r="J162846" i="9"/>
  <c r="J162847" i="9"/>
  <c r="J162848" i="9"/>
  <c r="J162849" i="9"/>
  <c r="J162850" i="9"/>
  <c r="J162851" i="9"/>
  <c r="J162852" i="9"/>
  <c r="J162853" i="9"/>
  <c r="J162854" i="9"/>
  <c r="J162855" i="9"/>
  <c r="J162856" i="9"/>
  <c r="J162857" i="9"/>
  <c r="J162858" i="9"/>
  <c r="J162859" i="9"/>
  <c r="J162860" i="9"/>
  <c r="J162861" i="9"/>
  <c r="J162862" i="9"/>
  <c r="J162863" i="9"/>
  <c r="J162864" i="9"/>
  <c r="J162865" i="9"/>
  <c r="J162866" i="9"/>
  <c r="J162867" i="9"/>
  <c r="J162868" i="9"/>
  <c r="J162869" i="9"/>
  <c r="J162870" i="9"/>
  <c r="J162871" i="9"/>
  <c r="J162872" i="9"/>
  <c r="J162873" i="9"/>
  <c r="J162874" i="9"/>
  <c r="J162875" i="9"/>
  <c r="J162876" i="9"/>
  <c r="J162877" i="9"/>
  <c r="J162878" i="9"/>
  <c r="J162879" i="9"/>
  <c r="J162880" i="9"/>
  <c r="J162881" i="9"/>
  <c r="J162882" i="9"/>
  <c r="J162883" i="9"/>
  <c r="J162884" i="9"/>
  <c r="J162885" i="9"/>
  <c r="J162886" i="9"/>
  <c r="J162887" i="9"/>
  <c r="J162888" i="9"/>
  <c r="J162889" i="9"/>
  <c r="J162890" i="9"/>
  <c r="J162891" i="9"/>
  <c r="J162892" i="9"/>
  <c r="J162893" i="9"/>
  <c r="J162894" i="9"/>
  <c r="J162895" i="9"/>
  <c r="J162896" i="9"/>
  <c r="J162897" i="9"/>
  <c r="J162898" i="9"/>
  <c r="J162899" i="9"/>
  <c r="J162900" i="9"/>
  <c r="J162901" i="9"/>
  <c r="J162902" i="9"/>
  <c r="J162903" i="9"/>
  <c r="J162904" i="9"/>
  <c r="J162905" i="9"/>
  <c r="J162906" i="9"/>
  <c r="J162907" i="9"/>
  <c r="J162908" i="9"/>
  <c r="J162909" i="9"/>
  <c r="J162910" i="9"/>
  <c r="J162911" i="9"/>
  <c r="J162912" i="9"/>
  <c r="J162913" i="9"/>
  <c r="J162914" i="9"/>
  <c r="J162915" i="9"/>
  <c r="J162916" i="9"/>
  <c r="J162917" i="9"/>
  <c r="J162918" i="9"/>
  <c r="J162919" i="9"/>
  <c r="J162920" i="9"/>
  <c r="J162921" i="9"/>
  <c r="J162922" i="9"/>
  <c r="J162923" i="9"/>
  <c r="J162924" i="9"/>
  <c r="J162925" i="9"/>
  <c r="J162926" i="9"/>
  <c r="J162927" i="9"/>
  <c r="J162928" i="9"/>
  <c r="J162929" i="9"/>
  <c r="J162930" i="9"/>
  <c r="J162931" i="9"/>
  <c r="J162932" i="9"/>
  <c r="J162933" i="9"/>
  <c r="J162934" i="9"/>
  <c r="J162935" i="9"/>
  <c r="J162936" i="9"/>
  <c r="J162937" i="9"/>
  <c r="J162938" i="9"/>
  <c r="J162939" i="9"/>
  <c r="J162940" i="9"/>
  <c r="J162941" i="9"/>
  <c r="J162942" i="9"/>
  <c r="J162943" i="9"/>
  <c r="J162944" i="9"/>
  <c r="J162945" i="9"/>
  <c r="J162946" i="9"/>
  <c r="J162947" i="9"/>
  <c r="J162948" i="9"/>
  <c r="J162949" i="9"/>
  <c r="J162950" i="9"/>
  <c r="J162951" i="9"/>
  <c r="J162952" i="9"/>
  <c r="J162953" i="9"/>
  <c r="J162954" i="9"/>
  <c r="J162955" i="9"/>
  <c r="J162956" i="9"/>
  <c r="J162957" i="9"/>
  <c r="J162958" i="9"/>
  <c r="J162959" i="9"/>
  <c r="J162960" i="9"/>
  <c r="J162961" i="9"/>
  <c r="J162962" i="9"/>
  <c r="J162963" i="9"/>
  <c r="J162964" i="9"/>
  <c r="J162965" i="9"/>
  <c r="J162966" i="9"/>
  <c r="J162967" i="9"/>
  <c r="J162968" i="9"/>
  <c r="J162969" i="9"/>
  <c r="J162970" i="9"/>
  <c r="J162971" i="9"/>
  <c r="J162972" i="9"/>
  <c r="J162973" i="9"/>
  <c r="J162974" i="9"/>
  <c r="J162975" i="9"/>
  <c r="J162976" i="9"/>
  <c r="J162977" i="9"/>
  <c r="J162978" i="9"/>
  <c r="J162979" i="9"/>
  <c r="J162980" i="9"/>
  <c r="J162981" i="9"/>
  <c r="J162982" i="9"/>
  <c r="J162983" i="9"/>
  <c r="J162984" i="9"/>
  <c r="J162985" i="9"/>
  <c r="J162986" i="9"/>
  <c r="J162987" i="9"/>
  <c r="J162988" i="9"/>
  <c r="J162989" i="9"/>
  <c r="J162990" i="9"/>
  <c r="J162991" i="9"/>
  <c r="J162992" i="9"/>
  <c r="J162993" i="9"/>
  <c r="J162994" i="9"/>
  <c r="J162995" i="9"/>
  <c r="J162996" i="9"/>
  <c r="J162997" i="9"/>
  <c r="J162998" i="9"/>
  <c r="J162999" i="9"/>
  <c r="J163000" i="9"/>
  <c r="J163001" i="9"/>
  <c r="J163002" i="9"/>
  <c r="J163003" i="9"/>
  <c r="J163004" i="9"/>
  <c r="J163005" i="9"/>
  <c r="J163006" i="9"/>
  <c r="J163007" i="9"/>
  <c r="J163008" i="9"/>
  <c r="J163009" i="9"/>
  <c r="J163010" i="9"/>
  <c r="J163011" i="9"/>
  <c r="J163012" i="9"/>
  <c r="J163013" i="9"/>
  <c r="J163014" i="9"/>
  <c r="J163015" i="9"/>
  <c r="J163016" i="9"/>
  <c r="J163017" i="9"/>
  <c r="J163018" i="9"/>
  <c r="J163019" i="9"/>
  <c r="J163020" i="9"/>
  <c r="J163021" i="9"/>
  <c r="J163022" i="9"/>
  <c r="J163023" i="9"/>
  <c r="J163024" i="9"/>
  <c r="J163025" i="9"/>
  <c r="J163026" i="9"/>
  <c r="J163027" i="9"/>
  <c r="J163028" i="9"/>
  <c r="J163029" i="9"/>
  <c r="J163030" i="9"/>
  <c r="J163031" i="9"/>
  <c r="J163032" i="9"/>
  <c r="J163033" i="9"/>
  <c r="J163034" i="9"/>
  <c r="J163035" i="9"/>
  <c r="J163036" i="9"/>
  <c r="J163037" i="9"/>
  <c r="J163038" i="9"/>
  <c r="J163039" i="9"/>
  <c r="J163040" i="9"/>
  <c r="J163041" i="9"/>
  <c r="J163042" i="9"/>
  <c r="J163043" i="9"/>
  <c r="J163044" i="9"/>
  <c r="J163045" i="9"/>
  <c r="J163046" i="9"/>
  <c r="J163047" i="9"/>
  <c r="J163048" i="9"/>
  <c r="J163049" i="9"/>
  <c r="J163050" i="9"/>
  <c r="J163051" i="9"/>
  <c r="J163052" i="9"/>
  <c r="J163053" i="9"/>
  <c r="J163054" i="9"/>
  <c r="J163055" i="9"/>
  <c r="J163056" i="9"/>
  <c r="J163057" i="9"/>
  <c r="J163058" i="9"/>
  <c r="J163059" i="9"/>
  <c r="J163060" i="9"/>
  <c r="J163061" i="9"/>
  <c r="J163062" i="9"/>
  <c r="J163063" i="9"/>
  <c r="J163064" i="9"/>
  <c r="J163065" i="9"/>
  <c r="J163066" i="9"/>
  <c r="J163067" i="9"/>
  <c r="J163068" i="9"/>
  <c r="J163069" i="9"/>
  <c r="J163070" i="9"/>
  <c r="J163071" i="9"/>
  <c r="J163072" i="9"/>
  <c r="J163073" i="9"/>
  <c r="J163074" i="9"/>
  <c r="J163075" i="9"/>
  <c r="J163076" i="9"/>
  <c r="J163077" i="9"/>
  <c r="J163078" i="9"/>
  <c r="J163079" i="9"/>
  <c r="J163080" i="9"/>
  <c r="J163081" i="9"/>
  <c r="J163082" i="9"/>
  <c r="J163083" i="9"/>
  <c r="J163084" i="9"/>
  <c r="J163085" i="9"/>
  <c r="J163086" i="9"/>
  <c r="J163087" i="9"/>
  <c r="J163088" i="9"/>
  <c r="J163089" i="9"/>
  <c r="J163090" i="9"/>
  <c r="J163091" i="9"/>
  <c r="J163092" i="9"/>
  <c r="J163093" i="9"/>
  <c r="J163094" i="9"/>
  <c r="J163095" i="9"/>
  <c r="J163096" i="9"/>
  <c r="J163097" i="9"/>
  <c r="J163098" i="9"/>
  <c r="J163099" i="9"/>
  <c r="J163100" i="9"/>
  <c r="J163101" i="9"/>
  <c r="J163102" i="9"/>
  <c r="J163103" i="9"/>
  <c r="J163104" i="9"/>
  <c r="J163105" i="9"/>
  <c r="J163106" i="9"/>
  <c r="J163107" i="9"/>
  <c r="J163108" i="9"/>
  <c r="J163109" i="9"/>
  <c r="J163110" i="9"/>
  <c r="J163111" i="9"/>
  <c r="J163112" i="9"/>
  <c r="J163113" i="9"/>
  <c r="J163114" i="9"/>
  <c r="J163115" i="9"/>
  <c r="J163116" i="9"/>
  <c r="J163117" i="9"/>
  <c r="J163118" i="9"/>
  <c r="J163119" i="9"/>
  <c r="J163120" i="9"/>
  <c r="J163121" i="9"/>
  <c r="J163122" i="9"/>
  <c r="J163123" i="9"/>
  <c r="J163124" i="9"/>
  <c r="J163125" i="9"/>
  <c r="J163126" i="9"/>
  <c r="J163127" i="9"/>
  <c r="J163128" i="9"/>
  <c r="J163129" i="9"/>
  <c r="J163130" i="9"/>
  <c r="J163131" i="9"/>
  <c r="J163132" i="9"/>
  <c r="J163133" i="9"/>
  <c r="J163134" i="9"/>
  <c r="J163135" i="9"/>
  <c r="J163136" i="9"/>
  <c r="J163137" i="9"/>
  <c r="J163138" i="9"/>
  <c r="J163139" i="9"/>
  <c r="J163140" i="9"/>
  <c r="J163141" i="9"/>
  <c r="J163142" i="9"/>
  <c r="J163143" i="9"/>
  <c r="J163144" i="9"/>
  <c r="J163145" i="9"/>
  <c r="J163146" i="9"/>
  <c r="J163147" i="9"/>
  <c r="J163148" i="9"/>
  <c r="J163149" i="9"/>
  <c r="J163150" i="9"/>
  <c r="J163151" i="9"/>
  <c r="J163152" i="9"/>
  <c r="J163153" i="9"/>
  <c r="J163154" i="9"/>
  <c r="J163155" i="9"/>
  <c r="J163156" i="9"/>
  <c r="J163157" i="9"/>
  <c r="J163158" i="9"/>
  <c r="J163159" i="9"/>
  <c r="J163160" i="9"/>
  <c r="J163161" i="9"/>
  <c r="J163162" i="9"/>
  <c r="J163163" i="9"/>
  <c r="J163164" i="9"/>
  <c r="J163165" i="9"/>
  <c r="J163166" i="9"/>
  <c r="J163167" i="9"/>
  <c r="J163168" i="9"/>
  <c r="J163169" i="9"/>
  <c r="J163170" i="9"/>
  <c r="J163171" i="9"/>
  <c r="J163172" i="9"/>
  <c r="J163173" i="9"/>
  <c r="J163174" i="9"/>
  <c r="J163175" i="9"/>
  <c r="J163176" i="9"/>
  <c r="J163177" i="9"/>
  <c r="J163178" i="9"/>
  <c r="J163179" i="9"/>
  <c r="J163180" i="9"/>
  <c r="J163181" i="9"/>
  <c r="J163182" i="9"/>
  <c r="J163183" i="9"/>
  <c r="J163184" i="9"/>
  <c r="J163185" i="9"/>
  <c r="J163186" i="9"/>
  <c r="J163187" i="9"/>
  <c r="J163188" i="9"/>
  <c r="J163189" i="9"/>
  <c r="J163190" i="9"/>
  <c r="J163191" i="9"/>
  <c r="J163192" i="9"/>
  <c r="J163193" i="9"/>
  <c r="J163194" i="9"/>
  <c r="J163195" i="9"/>
  <c r="J163196" i="9"/>
  <c r="J163197" i="9"/>
  <c r="J163198" i="9"/>
  <c r="J163199" i="9"/>
  <c r="J163200" i="9"/>
  <c r="J163201" i="9"/>
  <c r="J163202" i="9"/>
  <c r="J163203" i="9"/>
  <c r="J163204" i="9"/>
  <c r="J163205" i="9"/>
  <c r="J163206" i="9"/>
  <c r="J163207" i="9"/>
  <c r="J163208" i="9"/>
  <c r="J163209" i="9"/>
  <c r="J163210" i="9"/>
  <c r="J163211" i="9"/>
  <c r="J163212" i="9"/>
  <c r="J163213" i="9"/>
  <c r="J163214" i="9"/>
  <c r="J163215" i="9"/>
  <c r="J163216" i="9"/>
  <c r="J163217" i="9"/>
  <c r="J163218" i="9"/>
  <c r="J163219" i="9"/>
  <c r="J163220" i="9"/>
  <c r="J163221" i="9"/>
  <c r="J163222" i="9"/>
  <c r="J163223" i="9"/>
  <c r="J163224" i="9"/>
  <c r="J163225" i="9"/>
  <c r="J163226" i="9"/>
  <c r="J163227" i="9"/>
  <c r="J163228" i="9"/>
  <c r="J163229" i="9"/>
  <c r="J163230" i="9"/>
  <c r="J163231" i="9"/>
  <c r="J163232" i="9"/>
  <c r="J163233" i="9"/>
  <c r="J163234" i="9"/>
  <c r="J163235" i="9"/>
  <c r="J163236" i="9"/>
  <c r="J163237" i="9"/>
  <c r="J163238" i="9"/>
  <c r="J163239" i="9"/>
  <c r="J163240" i="9"/>
  <c r="J163241" i="9"/>
  <c r="J163242" i="9"/>
  <c r="J163243" i="9"/>
  <c r="J163244" i="9"/>
  <c r="J163245" i="9"/>
  <c r="J163246" i="9"/>
  <c r="J163247" i="9"/>
  <c r="J163248" i="9"/>
  <c r="J163249" i="9"/>
  <c r="J163250" i="9"/>
  <c r="J163251" i="9"/>
  <c r="J163252" i="9"/>
  <c r="J163253" i="9"/>
  <c r="J163254" i="9"/>
  <c r="J163255" i="9"/>
  <c r="J163256" i="9"/>
  <c r="J163257" i="9"/>
  <c r="J163258" i="9"/>
  <c r="J163259" i="9"/>
  <c r="J163260" i="9"/>
  <c r="J163261" i="9"/>
  <c r="J163262" i="9"/>
  <c r="J163263" i="9"/>
  <c r="J163264" i="9"/>
  <c r="J163265" i="9"/>
  <c r="J163266" i="9"/>
  <c r="J163267" i="9"/>
  <c r="J163268" i="9"/>
  <c r="J163269" i="9"/>
  <c r="J163270" i="9"/>
  <c r="J163271" i="9"/>
  <c r="J163272" i="9"/>
  <c r="J163273" i="9"/>
  <c r="J163274" i="9"/>
  <c r="J163275" i="9"/>
  <c r="J163276" i="9"/>
  <c r="J163277" i="9"/>
  <c r="J163278" i="9"/>
  <c r="J163279" i="9"/>
  <c r="J163280" i="9"/>
  <c r="J163281" i="9"/>
  <c r="J163282" i="9"/>
  <c r="J163283" i="9"/>
  <c r="J163284" i="9"/>
  <c r="J163285" i="9"/>
  <c r="J163286" i="9"/>
  <c r="J163287" i="9"/>
  <c r="J163288" i="9"/>
  <c r="J163289" i="9"/>
  <c r="J163290" i="9"/>
  <c r="J163291" i="9"/>
  <c r="J163292" i="9"/>
  <c r="J163293" i="9"/>
  <c r="J163294" i="9"/>
  <c r="J163295" i="9"/>
  <c r="J163296" i="9"/>
  <c r="J163297" i="9"/>
  <c r="J163298" i="9"/>
  <c r="J163299" i="9"/>
  <c r="J163300" i="9"/>
  <c r="J163301" i="9"/>
  <c r="J163302" i="9"/>
  <c r="J163303" i="9"/>
  <c r="J163304" i="9"/>
  <c r="J163305" i="9"/>
  <c r="J163306" i="9"/>
  <c r="J163307" i="9"/>
  <c r="J163308" i="9"/>
  <c r="J163309" i="9"/>
  <c r="J163310" i="9"/>
  <c r="J163311" i="9"/>
  <c r="J163312" i="9"/>
  <c r="J163313" i="9"/>
  <c r="J163314" i="9"/>
  <c r="J163315" i="9"/>
  <c r="J163316" i="9"/>
  <c r="J163317" i="9"/>
  <c r="J163318" i="9"/>
  <c r="J163319" i="9"/>
  <c r="J163320" i="9"/>
  <c r="J163321" i="9"/>
  <c r="J163322" i="9"/>
  <c r="J163323" i="9"/>
  <c r="J163324" i="9"/>
  <c r="J163325" i="9"/>
  <c r="J163326" i="9"/>
  <c r="J163327" i="9"/>
  <c r="J163328" i="9"/>
  <c r="J163329" i="9"/>
  <c r="J163330" i="9"/>
  <c r="J163331" i="9"/>
  <c r="J163332" i="9"/>
  <c r="J163333" i="9"/>
  <c r="J163334" i="9"/>
  <c r="J163335" i="9"/>
  <c r="J163336" i="9"/>
  <c r="J163337" i="9"/>
  <c r="J163338" i="9"/>
  <c r="J163339" i="9"/>
  <c r="J163340" i="9"/>
  <c r="J163341" i="9"/>
  <c r="J163342" i="9"/>
  <c r="J163343" i="9"/>
  <c r="J163344" i="9"/>
  <c r="J163345" i="9"/>
  <c r="J163346" i="9"/>
  <c r="J163347" i="9"/>
  <c r="J163348" i="9"/>
  <c r="J163349" i="9"/>
  <c r="J163350" i="9"/>
  <c r="J163351" i="9"/>
  <c r="J163352" i="9"/>
  <c r="J163353" i="9"/>
  <c r="J163354" i="9"/>
  <c r="J163355" i="9"/>
  <c r="J163356" i="9"/>
  <c r="J163357" i="9"/>
  <c r="J163358" i="9"/>
  <c r="J163359" i="9"/>
  <c r="J163360" i="9"/>
  <c r="J163361" i="9"/>
  <c r="J163362" i="9"/>
  <c r="J163363" i="9"/>
  <c r="J163364" i="9"/>
  <c r="J163365" i="9"/>
  <c r="J163366" i="9"/>
  <c r="J163367" i="9"/>
  <c r="J163368" i="9"/>
  <c r="J163369" i="9"/>
  <c r="J163370" i="9"/>
  <c r="J163371" i="9"/>
  <c r="J163372" i="9"/>
  <c r="J163373" i="9"/>
  <c r="J163374" i="9"/>
  <c r="J163375" i="9"/>
  <c r="J163376" i="9"/>
  <c r="J163377" i="9"/>
  <c r="J163378" i="9"/>
  <c r="J163379" i="9"/>
  <c r="J163380" i="9"/>
  <c r="J163381" i="9"/>
  <c r="J163382" i="9"/>
  <c r="J163383" i="9"/>
  <c r="J163384" i="9"/>
  <c r="J163385" i="9"/>
  <c r="J163386" i="9"/>
  <c r="J163387" i="9"/>
  <c r="J163388" i="9"/>
  <c r="J163389" i="9"/>
  <c r="J163390" i="9"/>
  <c r="J163391" i="9"/>
  <c r="J163392" i="9"/>
  <c r="J163393" i="9"/>
  <c r="J163394" i="9"/>
  <c r="J163395" i="9"/>
  <c r="J163396" i="9"/>
  <c r="J163397" i="9"/>
  <c r="J163398" i="9"/>
  <c r="J163399" i="9"/>
  <c r="J163400" i="9"/>
  <c r="J163401" i="9"/>
  <c r="J163402" i="9"/>
  <c r="J163403" i="9"/>
  <c r="J163404" i="9"/>
  <c r="J163405" i="9"/>
  <c r="J163406" i="9"/>
  <c r="J163407" i="9"/>
  <c r="J163408" i="9"/>
  <c r="J163409" i="9"/>
  <c r="J163410" i="9"/>
  <c r="J163411" i="9"/>
  <c r="J163412" i="9"/>
  <c r="J163413" i="9"/>
  <c r="J163414" i="9"/>
  <c r="J163415" i="9"/>
  <c r="J163416" i="9"/>
  <c r="J163417" i="9"/>
  <c r="J163418" i="9"/>
  <c r="J163419" i="9"/>
  <c r="J163420" i="9"/>
  <c r="J163421" i="9"/>
  <c r="J163422" i="9"/>
  <c r="J163423" i="9"/>
  <c r="J163424" i="9"/>
  <c r="J163425" i="9"/>
  <c r="J163426" i="9"/>
  <c r="J163427" i="9"/>
  <c r="J163428" i="9"/>
  <c r="J163429" i="9"/>
  <c r="J163430" i="9"/>
  <c r="J163431" i="9"/>
  <c r="J163432" i="9"/>
  <c r="J163433" i="9"/>
  <c r="J163434" i="9"/>
  <c r="J163435" i="9"/>
  <c r="J163436" i="9"/>
  <c r="J163437" i="9"/>
  <c r="J163438" i="9"/>
  <c r="J163439" i="9"/>
  <c r="J163440" i="9"/>
  <c r="J163441" i="9"/>
  <c r="J163442" i="9"/>
  <c r="J163443" i="9"/>
  <c r="J163444" i="9"/>
  <c r="J163445" i="9"/>
  <c r="J163446" i="9"/>
  <c r="J163447" i="9"/>
  <c r="J163448" i="9"/>
  <c r="J163449" i="9"/>
  <c r="J163450" i="9"/>
  <c r="J163451" i="9"/>
  <c r="J163452" i="9"/>
  <c r="J163453" i="9"/>
  <c r="J163454" i="9"/>
  <c r="J163455" i="9"/>
  <c r="J163456" i="9"/>
  <c r="J163457" i="9"/>
  <c r="J163458" i="9"/>
  <c r="J163459" i="9"/>
  <c r="J163460" i="9"/>
  <c r="J163461" i="9"/>
  <c r="J163462" i="9"/>
  <c r="J163463" i="9"/>
  <c r="J163464" i="9"/>
  <c r="J163465" i="9"/>
  <c r="J163466" i="9"/>
  <c r="J163467" i="9"/>
  <c r="J163468" i="9"/>
  <c r="J163469" i="9"/>
  <c r="J163470" i="9"/>
  <c r="J163471" i="9"/>
  <c r="J163472" i="9"/>
  <c r="J163473" i="9"/>
  <c r="J163474" i="9"/>
  <c r="J163475" i="9"/>
  <c r="J163476" i="9"/>
  <c r="J163477" i="9"/>
  <c r="J163478" i="9"/>
  <c r="J163479" i="9"/>
  <c r="J163480" i="9"/>
  <c r="J163481" i="9"/>
  <c r="J163482" i="9"/>
  <c r="J163483" i="9"/>
  <c r="J163484" i="9"/>
  <c r="J163485" i="9"/>
  <c r="J163486" i="9"/>
  <c r="J163487" i="9"/>
  <c r="J163488" i="9"/>
  <c r="J163489" i="9"/>
  <c r="J163490" i="9"/>
  <c r="J163491" i="9"/>
  <c r="J163492" i="9"/>
  <c r="J163493" i="9"/>
  <c r="J163494" i="9"/>
  <c r="J163495" i="9"/>
  <c r="J163496" i="9"/>
  <c r="J163497" i="9"/>
  <c r="J163498" i="9"/>
  <c r="J163499" i="9"/>
  <c r="J163500" i="9"/>
  <c r="J163501" i="9"/>
  <c r="J163502" i="9"/>
  <c r="J163503" i="9"/>
  <c r="J163504" i="9"/>
  <c r="J163505" i="9"/>
  <c r="J163506" i="9"/>
  <c r="J163507" i="9"/>
  <c r="J163508" i="9"/>
  <c r="J163509" i="9"/>
  <c r="J163510" i="9"/>
  <c r="J163511" i="9"/>
  <c r="J163512" i="9"/>
  <c r="J163513" i="9"/>
  <c r="J163514" i="9"/>
  <c r="J163515" i="9"/>
  <c r="J163516" i="9"/>
  <c r="J163517" i="9"/>
  <c r="J163518" i="9"/>
  <c r="J163519" i="9"/>
  <c r="J163520" i="9"/>
  <c r="J163521" i="9"/>
  <c r="J163522" i="9"/>
  <c r="J163523" i="9"/>
  <c r="J163524" i="9"/>
  <c r="J163525" i="9"/>
  <c r="J163526" i="9"/>
  <c r="J163527" i="9"/>
  <c r="J163528" i="9"/>
  <c r="J163529" i="9"/>
  <c r="J163530" i="9"/>
  <c r="J163531" i="9"/>
  <c r="J163532" i="9"/>
  <c r="J163533" i="9"/>
  <c r="J163534" i="9"/>
  <c r="J163535" i="9"/>
  <c r="J163536" i="9"/>
  <c r="J163537" i="9"/>
  <c r="J163538" i="9"/>
  <c r="J163539" i="9"/>
  <c r="J163540" i="9"/>
  <c r="J163541" i="9"/>
  <c r="J163542" i="9"/>
  <c r="J163543" i="9"/>
  <c r="J163544" i="9"/>
  <c r="J163545" i="9"/>
  <c r="J163546" i="9"/>
  <c r="J163547" i="9"/>
  <c r="J163548" i="9"/>
  <c r="J163549" i="9"/>
  <c r="J163550" i="9"/>
  <c r="J163551" i="9"/>
  <c r="J163552" i="9"/>
  <c r="J163553" i="9"/>
  <c r="J163554" i="9"/>
  <c r="J163555" i="9"/>
  <c r="J163556" i="9"/>
  <c r="J163557" i="9"/>
  <c r="J163558" i="9"/>
  <c r="J163559" i="9"/>
  <c r="J163560" i="9"/>
  <c r="J163561" i="9"/>
  <c r="J163562" i="9"/>
  <c r="J163563" i="9"/>
  <c r="J163564" i="9"/>
  <c r="J163565" i="9"/>
  <c r="J163566" i="9"/>
  <c r="J163567" i="9"/>
  <c r="J163568" i="9"/>
  <c r="J163569" i="9"/>
  <c r="J163570" i="9"/>
  <c r="J163571" i="9"/>
  <c r="J163572" i="9"/>
  <c r="J163573" i="9"/>
  <c r="J163574" i="9"/>
  <c r="J163575" i="9"/>
  <c r="J163576" i="9"/>
  <c r="J163577" i="9"/>
  <c r="J163578" i="9"/>
  <c r="J163579" i="9"/>
  <c r="J163580" i="9"/>
  <c r="J163581" i="9"/>
  <c r="J163582" i="9"/>
  <c r="J163583" i="9"/>
  <c r="J163584" i="9"/>
  <c r="J163585" i="9"/>
  <c r="J163586" i="9"/>
  <c r="J163587" i="9"/>
  <c r="J163588" i="9"/>
  <c r="J163589" i="9"/>
  <c r="J163590" i="9"/>
  <c r="J163591" i="9"/>
  <c r="J163592" i="9"/>
  <c r="J163593" i="9"/>
  <c r="J163594" i="9"/>
  <c r="J163595" i="9"/>
  <c r="J163596" i="9"/>
  <c r="J163597" i="9"/>
  <c r="J163598" i="9"/>
  <c r="J163599" i="9"/>
  <c r="J163600" i="9"/>
  <c r="J163601" i="9"/>
  <c r="J163602" i="9"/>
  <c r="J163603" i="9"/>
  <c r="J163604" i="9"/>
  <c r="J163605" i="9"/>
  <c r="J163606" i="9"/>
  <c r="J163607" i="9"/>
  <c r="J163608" i="9"/>
  <c r="J163609" i="9"/>
  <c r="J163610" i="9"/>
  <c r="J163611" i="9"/>
  <c r="J163612" i="9"/>
  <c r="J163613" i="9"/>
  <c r="J163614" i="9"/>
  <c r="J163615" i="9"/>
  <c r="J163616" i="9"/>
  <c r="J163617" i="9"/>
  <c r="J163618" i="9"/>
  <c r="J163619" i="9"/>
  <c r="J163620" i="9"/>
  <c r="J163621" i="9"/>
  <c r="J163622" i="9"/>
  <c r="J163623" i="9"/>
  <c r="J163624" i="9"/>
  <c r="J163625" i="9"/>
  <c r="J163626" i="9"/>
  <c r="J163627" i="9"/>
  <c r="J163628" i="9"/>
  <c r="J163629" i="9"/>
  <c r="J163630" i="9"/>
  <c r="J163631" i="9"/>
  <c r="J163632" i="9"/>
  <c r="J163633" i="9"/>
  <c r="J163634" i="9"/>
  <c r="J163635" i="9"/>
  <c r="J163636" i="9"/>
  <c r="J163637" i="9"/>
  <c r="J163638" i="9"/>
  <c r="J163639" i="9"/>
  <c r="J163640" i="9"/>
  <c r="J163641" i="9"/>
  <c r="J163642" i="9"/>
  <c r="J163643" i="9"/>
  <c r="J163644" i="9"/>
  <c r="J163645" i="9"/>
  <c r="J163646" i="9"/>
  <c r="J163647" i="9"/>
  <c r="J163648" i="9"/>
  <c r="J163649" i="9"/>
  <c r="J163650" i="9"/>
  <c r="J163651" i="9"/>
  <c r="J163652" i="9"/>
  <c r="J163653" i="9"/>
  <c r="J163654" i="9"/>
  <c r="J163655" i="9"/>
  <c r="J163656" i="9"/>
  <c r="J163657" i="9"/>
  <c r="J163658" i="9"/>
  <c r="J163659" i="9"/>
  <c r="J163660" i="9"/>
  <c r="J163661" i="9"/>
  <c r="J163662" i="9"/>
  <c r="J163663" i="9"/>
  <c r="J163664" i="9"/>
  <c r="J163665" i="9"/>
  <c r="J163666" i="9"/>
  <c r="J163667" i="9"/>
  <c r="J163668" i="9"/>
  <c r="J163669" i="9"/>
  <c r="J163670" i="9"/>
  <c r="J163671" i="9"/>
  <c r="J163672" i="9"/>
  <c r="J163673" i="9"/>
  <c r="J163674" i="9"/>
  <c r="J163675" i="9"/>
  <c r="J163676" i="9"/>
  <c r="J163677" i="9"/>
  <c r="J163678" i="9"/>
  <c r="J163679" i="9"/>
  <c r="J163680" i="9"/>
  <c r="J163681" i="9"/>
  <c r="J163682" i="9"/>
  <c r="J163683" i="9"/>
  <c r="J163684" i="9"/>
  <c r="J163685" i="9"/>
  <c r="J163686" i="9"/>
  <c r="J163687" i="9"/>
  <c r="J163688" i="9"/>
  <c r="J163689" i="9"/>
  <c r="J163690" i="9"/>
  <c r="J163691" i="9"/>
  <c r="J163692" i="9"/>
  <c r="J163693" i="9"/>
  <c r="J163694" i="9"/>
  <c r="J163695" i="9"/>
  <c r="J163696" i="9"/>
  <c r="J163697" i="9"/>
  <c r="J163698" i="9"/>
  <c r="J163699" i="9"/>
  <c r="J163700" i="9"/>
  <c r="J163701" i="9"/>
  <c r="J163702" i="9"/>
  <c r="J163703" i="9"/>
  <c r="J163704" i="9"/>
  <c r="J163705" i="9"/>
  <c r="J163706" i="9"/>
  <c r="J163707" i="9"/>
  <c r="J163708" i="9"/>
  <c r="J163709" i="9"/>
  <c r="J163710" i="9"/>
  <c r="J163711" i="9"/>
  <c r="J163712" i="9"/>
  <c r="J163713" i="9"/>
  <c r="J163714" i="9"/>
  <c r="J163715" i="9"/>
  <c r="J163716" i="9"/>
  <c r="J163717" i="9"/>
  <c r="J163718" i="9"/>
  <c r="J163719" i="9"/>
  <c r="J163720" i="9"/>
  <c r="J163721" i="9"/>
  <c r="J163722" i="9"/>
  <c r="J163723" i="9"/>
  <c r="J163724" i="9"/>
  <c r="J163725" i="9"/>
  <c r="J163726" i="9"/>
  <c r="J163727" i="9"/>
  <c r="J163728" i="9"/>
  <c r="J163729" i="9"/>
  <c r="J163730" i="9"/>
  <c r="J163731" i="9"/>
  <c r="J163732" i="9"/>
  <c r="J163733" i="9"/>
  <c r="J163734" i="9"/>
  <c r="J163735" i="9"/>
  <c r="J163736" i="9"/>
  <c r="J163737" i="9"/>
  <c r="J163738" i="9"/>
  <c r="J163739" i="9"/>
  <c r="J163740" i="9"/>
  <c r="J163741" i="9"/>
  <c r="J163742" i="9"/>
  <c r="J163743" i="9"/>
  <c r="J163744" i="9"/>
  <c r="J163745" i="9"/>
  <c r="J163746" i="9"/>
  <c r="J163747" i="9"/>
  <c r="J163748" i="9"/>
  <c r="J163749" i="9"/>
  <c r="J163750" i="9"/>
  <c r="J163751" i="9"/>
  <c r="J163752" i="9"/>
  <c r="J163753" i="9"/>
  <c r="J163754" i="9"/>
  <c r="J163755" i="9"/>
  <c r="J163756" i="9"/>
  <c r="J163757" i="9"/>
  <c r="J163758" i="9"/>
  <c r="J163759" i="9"/>
  <c r="J163760" i="9"/>
  <c r="J163761" i="9"/>
  <c r="J163762" i="9"/>
  <c r="J163763" i="9"/>
  <c r="J163764" i="9"/>
  <c r="J163765" i="9"/>
  <c r="J163766" i="9"/>
  <c r="J163767" i="9"/>
  <c r="J163768" i="9"/>
  <c r="J163769" i="9"/>
  <c r="J163770" i="9"/>
  <c r="J163771" i="9"/>
  <c r="J163772" i="9"/>
  <c r="J163773" i="9"/>
  <c r="J163774" i="9"/>
  <c r="J163775" i="9"/>
  <c r="J163776" i="9"/>
  <c r="J163777" i="9"/>
  <c r="J163778" i="9"/>
  <c r="J163779" i="9"/>
  <c r="J163780" i="9"/>
  <c r="J163781" i="9"/>
  <c r="J163782" i="9"/>
  <c r="J163783" i="9"/>
  <c r="J163784" i="9"/>
  <c r="J163785" i="9"/>
  <c r="J163786" i="9"/>
  <c r="J163787" i="9"/>
  <c r="J163788" i="9"/>
  <c r="J163789" i="9"/>
  <c r="J163790" i="9"/>
  <c r="J163791" i="9"/>
  <c r="J163792" i="9"/>
  <c r="J163793" i="9"/>
  <c r="J163794" i="9"/>
  <c r="J163795" i="9"/>
  <c r="J163796" i="9"/>
  <c r="J163797" i="9"/>
  <c r="J163798" i="9"/>
  <c r="J163799" i="9"/>
  <c r="J163800" i="9"/>
  <c r="J163801" i="9"/>
  <c r="J163802" i="9"/>
  <c r="J163803" i="9"/>
  <c r="J163804" i="9"/>
  <c r="J163805" i="9"/>
  <c r="J163806" i="9"/>
  <c r="J163807" i="9"/>
  <c r="J163808" i="9"/>
  <c r="J163809" i="9"/>
  <c r="J163810" i="9"/>
  <c r="J163811" i="9"/>
  <c r="J163812" i="9"/>
  <c r="J163813" i="9"/>
  <c r="J163814" i="9"/>
  <c r="J163815" i="9"/>
  <c r="J163816" i="9"/>
  <c r="J163817" i="9"/>
  <c r="J163818" i="9"/>
  <c r="J163819" i="9"/>
  <c r="J163820" i="9"/>
  <c r="J163821" i="9"/>
  <c r="J163822" i="9"/>
  <c r="J163823" i="9"/>
  <c r="J163824" i="9"/>
  <c r="J163825" i="9"/>
  <c r="J163826" i="9"/>
  <c r="J163827" i="9"/>
  <c r="J163828" i="9"/>
  <c r="J163829" i="9"/>
  <c r="J163830" i="9"/>
  <c r="J163831" i="9"/>
  <c r="J163832" i="9"/>
  <c r="J163833" i="9"/>
  <c r="J163834" i="9"/>
  <c r="J163835" i="9"/>
  <c r="J163836" i="9"/>
  <c r="J163837" i="9"/>
  <c r="J163838" i="9"/>
  <c r="J163839" i="9"/>
  <c r="J163840" i="9"/>
  <c r="J163841" i="9"/>
  <c r="J163842" i="9"/>
  <c r="J163843" i="9"/>
  <c r="J163844" i="9"/>
  <c r="J163845" i="9"/>
  <c r="J163846" i="9"/>
  <c r="J163847" i="9"/>
  <c r="J163848" i="9"/>
  <c r="J163849" i="9"/>
  <c r="J163850" i="9"/>
  <c r="J163851" i="9"/>
  <c r="J163852" i="9"/>
  <c r="J163853" i="9"/>
  <c r="J163854" i="9"/>
  <c r="J163855" i="9"/>
  <c r="J163856" i="9"/>
  <c r="J163857" i="9"/>
  <c r="J163858" i="9"/>
  <c r="J163859" i="9"/>
  <c r="J163860" i="9"/>
  <c r="J163861" i="9"/>
  <c r="J163862" i="9"/>
  <c r="J163863" i="9"/>
  <c r="J163864" i="9"/>
  <c r="J163865" i="9"/>
  <c r="J163866" i="9"/>
  <c r="J163867" i="9"/>
  <c r="J163868" i="9"/>
  <c r="J163869" i="9"/>
  <c r="J163870" i="9"/>
  <c r="J163871" i="9"/>
  <c r="J163872" i="9"/>
  <c r="J163873" i="9"/>
  <c r="J163874" i="9"/>
  <c r="J163875" i="9"/>
  <c r="J163876" i="9"/>
  <c r="J163877" i="9"/>
  <c r="J163878" i="9"/>
  <c r="J163879" i="9"/>
  <c r="J163880" i="9"/>
  <c r="J163881" i="9"/>
  <c r="J163882" i="9"/>
  <c r="J163883" i="9"/>
  <c r="J163884" i="9"/>
  <c r="J163885" i="9"/>
  <c r="J163886" i="9"/>
  <c r="J163887" i="9"/>
  <c r="J163888" i="9"/>
  <c r="J163889" i="9"/>
  <c r="J163890" i="9"/>
  <c r="J163891" i="9"/>
  <c r="J163892" i="9"/>
  <c r="J163893" i="9"/>
  <c r="J163894" i="9"/>
  <c r="J163895" i="9"/>
  <c r="J163896" i="9"/>
  <c r="J163897" i="9"/>
  <c r="J163898" i="9"/>
  <c r="J163899" i="9"/>
  <c r="J163900" i="9"/>
  <c r="J163901" i="9"/>
  <c r="J163902" i="9"/>
  <c r="J163903" i="9"/>
  <c r="J163904" i="9"/>
  <c r="J163905" i="9"/>
  <c r="J163906" i="9"/>
  <c r="J163907" i="9"/>
  <c r="J163908" i="9"/>
  <c r="J163909" i="9"/>
  <c r="J163910" i="9"/>
  <c r="J163911" i="9"/>
  <c r="J163912" i="9"/>
  <c r="J163913" i="9"/>
  <c r="J163914" i="9"/>
  <c r="J163915" i="9"/>
  <c r="J163916" i="9"/>
  <c r="J163917" i="9"/>
  <c r="J163918" i="9"/>
  <c r="J163919" i="9"/>
  <c r="J163920" i="9"/>
  <c r="J163921" i="9"/>
  <c r="J163922" i="9"/>
  <c r="J163923" i="9"/>
  <c r="J163924" i="9"/>
  <c r="J163925" i="9"/>
  <c r="J163926" i="9"/>
  <c r="J163927" i="9"/>
  <c r="J163928" i="9"/>
  <c r="J163929" i="9"/>
  <c r="J163930" i="9"/>
  <c r="J163931" i="9"/>
  <c r="J163932" i="9"/>
  <c r="J163933" i="9"/>
  <c r="J163934" i="9"/>
  <c r="J163935" i="9"/>
  <c r="J163936" i="9"/>
  <c r="J163937" i="9"/>
  <c r="J163938" i="9"/>
  <c r="J163939" i="9"/>
  <c r="J163940" i="9"/>
  <c r="J163941" i="9"/>
  <c r="J163942" i="9"/>
  <c r="J163943" i="9"/>
  <c r="J163944" i="9"/>
  <c r="J163945" i="9"/>
  <c r="J163946" i="9"/>
  <c r="J163947" i="9"/>
  <c r="J163948" i="9"/>
  <c r="J163949" i="9"/>
  <c r="J163950" i="9"/>
  <c r="J163951" i="9"/>
  <c r="J163952" i="9"/>
  <c r="J163953" i="9"/>
  <c r="J163954" i="9"/>
  <c r="J163955" i="9"/>
  <c r="J163956" i="9"/>
  <c r="J163957" i="9"/>
  <c r="J163958" i="9"/>
  <c r="J163959" i="9"/>
  <c r="J163960" i="9"/>
  <c r="J163961" i="9"/>
  <c r="J163962" i="9"/>
  <c r="J163963" i="9"/>
  <c r="J163964" i="9"/>
  <c r="J163965" i="9"/>
  <c r="J163966" i="9"/>
  <c r="J163967" i="9"/>
  <c r="J163968" i="9"/>
  <c r="J163969" i="9"/>
  <c r="J163970" i="9"/>
  <c r="J163971" i="9"/>
  <c r="J163972" i="9"/>
  <c r="J163973" i="9"/>
  <c r="J163974" i="9"/>
  <c r="J163975" i="9"/>
  <c r="J163976" i="9"/>
  <c r="J163977" i="9"/>
  <c r="J163978" i="9"/>
  <c r="J163979" i="9"/>
  <c r="J163980" i="9"/>
  <c r="J163981" i="9"/>
  <c r="J163982" i="9"/>
  <c r="J163983" i="9"/>
  <c r="J163984" i="9"/>
  <c r="J163985" i="9"/>
  <c r="J163986" i="9"/>
  <c r="J163987" i="9"/>
  <c r="J163988" i="9"/>
  <c r="J163989" i="9"/>
  <c r="J163990" i="9"/>
  <c r="J163991" i="9"/>
  <c r="J163992" i="9"/>
  <c r="J163993" i="9"/>
  <c r="J163994" i="9"/>
  <c r="J163995" i="9"/>
  <c r="J163996" i="9"/>
  <c r="J163997" i="9"/>
  <c r="J163998" i="9"/>
  <c r="J163999" i="9"/>
  <c r="J164000" i="9"/>
  <c r="J164001" i="9"/>
  <c r="J164002" i="9"/>
  <c r="J164003" i="9"/>
  <c r="J164004" i="9"/>
  <c r="J164005" i="9"/>
  <c r="J164006" i="9"/>
  <c r="J164007" i="9"/>
  <c r="J164008" i="9"/>
  <c r="J164009" i="9"/>
  <c r="J164010" i="9"/>
  <c r="J164011" i="9"/>
  <c r="J164012" i="9"/>
  <c r="J164013" i="9"/>
  <c r="J164014" i="9"/>
  <c r="J164015" i="9"/>
  <c r="J164016" i="9"/>
  <c r="J164017" i="9"/>
  <c r="J164018" i="9"/>
  <c r="J164019" i="9"/>
  <c r="J164020" i="9"/>
  <c r="J164021" i="9"/>
  <c r="J164022" i="9"/>
  <c r="J164023" i="9"/>
  <c r="J164024" i="9"/>
  <c r="J164025" i="9"/>
  <c r="J164026" i="9"/>
  <c r="J164027" i="9"/>
  <c r="J164028" i="9"/>
  <c r="J164029" i="9"/>
  <c r="J164030" i="9"/>
  <c r="J164031" i="9"/>
  <c r="J164032" i="9"/>
  <c r="J164033" i="9"/>
  <c r="J164034" i="9"/>
  <c r="J164035" i="9"/>
  <c r="J164036" i="9"/>
  <c r="J164037" i="9"/>
  <c r="J164038" i="9"/>
  <c r="J164039" i="9"/>
  <c r="J164040" i="9"/>
  <c r="J164041" i="9"/>
  <c r="J164042" i="9"/>
  <c r="J164043" i="9"/>
  <c r="J164044" i="9"/>
  <c r="J164045" i="9"/>
  <c r="J164046" i="9"/>
  <c r="J164047" i="9"/>
  <c r="J164048" i="9"/>
  <c r="J164049" i="9"/>
  <c r="J164050" i="9"/>
  <c r="J164051" i="9"/>
  <c r="J164052" i="9"/>
  <c r="J164053" i="9"/>
  <c r="J164054" i="9"/>
  <c r="J164055" i="9"/>
  <c r="J164056" i="9"/>
  <c r="J164057" i="9"/>
  <c r="J164058" i="9"/>
  <c r="J164059" i="9"/>
  <c r="J164060" i="9"/>
  <c r="J164061" i="9"/>
  <c r="J164062" i="9"/>
  <c r="J164063" i="9"/>
  <c r="J164064" i="9"/>
  <c r="J164065" i="9"/>
  <c r="J164066" i="9"/>
  <c r="J164067" i="9"/>
  <c r="J164068" i="9"/>
  <c r="J164069" i="9"/>
  <c r="J164070" i="9"/>
  <c r="J164071" i="9"/>
  <c r="J164072" i="9"/>
  <c r="J164073" i="9"/>
  <c r="J164074" i="9"/>
  <c r="J164075" i="9"/>
  <c r="J164076" i="9"/>
  <c r="J164077" i="9"/>
  <c r="J164078" i="9"/>
  <c r="J164079" i="9"/>
  <c r="J164080" i="9"/>
  <c r="J164081" i="9"/>
  <c r="J164082" i="9"/>
  <c r="J164083" i="9"/>
  <c r="J164084" i="9"/>
  <c r="J164085" i="9"/>
  <c r="J164086" i="9"/>
  <c r="J164087" i="9"/>
  <c r="J164088" i="9"/>
  <c r="J164089" i="9"/>
  <c r="J164090" i="9"/>
  <c r="J164091" i="9"/>
  <c r="J164092" i="9"/>
  <c r="J164093" i="9"/>
  <c r="J164094" i="9"/>
  <c r="J164095" i="9"/>
  <c r="J164096" i="9"/>
  <c r="J164097" i="9"/>
  <c r="J164098" i="9"/>
  <c r="J164099" i="9"/>
  <c r="J164100" i="9"/>
  <c r="J164101" i="9"/>
  <c r="J164102" i="9"/>
  <c r="J164103" i="9"/>
  <c r="J164104" i="9"/>
  <c r="J164105" i="9"/>
  <c r="J164106" i="9"/>
  <c r="J164107" i="9"/>
  <c r="J164108" i="9"/>
  <c r="J164109" i="9"/>
  <c r="J164110" i="9"/>
  <c r="J164111" i="9"/>
  <c r="J164112" i="9"/>
  <c r="J164113" i="9"/>
  <c r="J164114" i="9"/>
  <c r="J164115" i="9"/>
  <c r="J164116" i="9"/>
  <c r="J164117" i="9"/>
  <c r="J164118" i="9"/>
  <c r="J164119" i="9"/>
  <c r="J164120" i="9"/>
  <c r="J164121" i="9"/>
  <c r="J164122" i="9"/>
  <c r="J164123" i="9"/>
  <c r="J164124" i="9"/>
  <c r="J164125" i="9"/>
  <c r="J164126" i="9"/>
  <c r="J164127" i="9"/>
  <c r="J164128" i="9"/>
  <c r="J164129" i="9"/>
  <c r="J164130" i="9"/>
  <c r="J164131" i="9"/>
  <c r="J164132" i="9"/>
  <c r="J164133" i="9"/>
  <c r="J164134" i="9"/>
  <c r="J164135" i="9"/>
  <c r="J164136" i="9"/>
  <c r="J164137" i="9"/>
  <c r="J164138" i="9"/>
  <c r="J164139" i="9"/>
  <c r="J164140" i="9"/>
  <c r="J164141" i="9"/>
  <c r="J164142" i="9"/>
  <c r="J164143" i="9"/>
  <c r="J164144" i="9"/>
  <c r="J164145" i="9"/>
  <c r="J164146" i="9"/>
  <c r="J164147" i="9"/>
  <c r="J164148" i="9"/>
  <c r="J164149" i="9"/>
  <c r="J164150" i="9"/>
  <c r="J164151" i="9"/>
  <c r="J164152" i="9"/>
  <c r="J164153" i="9"/>
  <c r="J164154" i="9"/>
  <c r="J164155" i="9"/>
  <c r="J164156" i="9"/>
  <c r="J164157" i="9"/>
  <c r="J164158" i="9"/>
  <c r="J164159" i="9"/>
  <c r="J164160" i="9"/>
  <c r="J164161" i="9"/>
  <c r="J164162" i="9"/>
  <c r="J164163" i="9"/>
  <c r="J164164" i="9"/>
  <c r="J164165" i="9"/>
  <c r="J164166" i="9"/>
  <c r="J164167" i="9"/>
  <c r="J164168" i="9"/>
  <c r="J164169" i="9"/>
  <c r="J164170" i="9"/>
  <c r="J164171" i="9"/>
  <c r="J164172" i="9"/>
  <c r="J164173" i="9"/>
  <c r="J164174" i="9"/>
  <c r="J164175" i="9"/>
  <c r="J164176" i="9"/>
  <c r="J164177" i="9"/>
  <c r="J164178" i="9"/>
  <c r="J164179" i="9"/>
  <c r="J164180" i="9"/>
  <c r="J164181" i="9"/>
  <c r="J164182" i="9"/>
  <c r="J164183" i="9"/>
  <c r="J164184" i="9"/>
  <c r="J164185" i="9"/>
  <c r="J164186" i="9"/>
  <c r="J164187" i="9"/>
  <c r="J164188" i="9"/>
  <c r="J164189" i="9"/>
  <c r="J164190" i="9"/>
  <c r="J164191" i="9"/>
  <c r="J164192" i="9"/>
  <c r="J164193" i="9"/>
  <c r="J164194" i="9"/>
  <c r="J164195" i="9"/>
  <c r="J164196" i="9"/>
  <c r="J164197" i="9"/>
  <c r="J164198" i="9"/>
  <c r="J164199" i="9"/>
  <c r="J164200" i="9"/>
  <c r="J164201" i="9"/>
  <c r="J164202" i="9"/>
  <c r="J164203" i="9"/>
  <c r="J164204" i="9"/>
  <c r="J164205" i="9"/>
  <c r="J164206" i="9"/>
  <c r="J164207" i="9"/>
  <c r="J164208" i="9"/>
  <c r="J164209" i="9"/>
  <c r="J164210" i="9"/>
  <c r="J164211" i="9"/>
  <c r="J164212" i="9"/>
  <c r="J164213" i="9"/>
  <c r="J164214" i="9"/>
  <c r="J164215" i="9"/>
  <c r="J164216" i="9"/>
  <c r="J164217" i="9"/>
  <c r="J164218" i="9"/>
  <c r="J164219" i="9"/>
  <c r="J164220" i="9"/>
  <c r="J164221" i="9"/>
  <c r="J164222" i="9"/>
  <c r="J164223" i="9"/>
  <c r="J164224" i="9"/>
  <c r="J164225" i="9"/>
  <c r="J164226" i="9"/>
  <c r="J164227" i="9"/>
  <c r="J164228" i="9"/>
  <c r="J164229" i="9"/>
  <c r="J164230" i="9"/>
  <c r="J164231" i="9"/>
  <c r="J164232" i="9"/>
  <c r="J164233" i="9"/>
  <c r="J164234" i="9"/>
  <c r="J164235" i="9"/>
  <c r="J164236" i="9"/>
  <c r="J164237" i="9"/>
  <c r="J164238" i="9"/>
  <c r="J164239" i="9"/>
  <c r="J164240" i="9"/>
  <c r="J164241" i="9"/>
  <c r="J164242" i="9"/>
  <c r="J164243" i="9"/>
  <c r="J164244" i="9"/>
  <c r="J164245" i="9"/>
  <c r="J164246" i="9"/>
  <c r="J164247" i="9"/>
  <c r="J164248" i="9"/>
  <c r="J164249" i="9"/>
  <c r="J164250" i="9"/>
  <c r="J164251" i="9"/>
  <c r="J164252" i="9"/>
  <c r="J164253" i="9"/>
  <c r="J164254" i="9"/>
  <c r="J164255" i="9"/>
  <c r="J164256" i="9"/>
  <c r="J164257" i="9"/>
  <c r="J164258" i="9"/>
  <c r="J164259" i="9"/>
  <c r="J164260" i="9"/>
  <c r="J164261" i="9"/>
  <c r="J164262" i="9"/>
  <c r="J164263" i="9"/>
  <c r="J164264" i="9"/>
  <c r="J164265" i="9"/>
  <c r="J164266" i="9"/>
  <c r="J164267" i="9"/>
  <c r="J164268" i="9"/>
  <c r="J164269" i="9"/>
  <c r="J164270" i="9"/>
  <c r="J164271" i="9"/>
  <c r="J164272" i="9"/>
  <c r="J164273" i="9"/>
  <c r="J164274" i="9"/>
  <c r="J164275" i="9"/>
  <c r="J164276" i="9"/>
  <c r="J164277" i="9"/>
  <c r="J164278" i="9"/>
  <c r="J164279" i="9"/>
  <c r="J164280" i="9"/>
  <c r="J164281" i="9"/>
  <c r="J164282" i="9"/>
  <c r="J164283" i="9"/>
  <c r="J164284" i="9"/>
  <c r="J164285" i="9"/>
  <c r="J164286" i="9"/>
  <c r="J164287" i="9"/>
  <c r="J164288" i="9"/>
  <c r="J164289" i="9"/>
  <c r="J164290" i="9"/>
  <c r="J164291" i="9"/>
  <c r="J164292" i="9"/>
  <c r="J164293" i="9"/>
  <c r="J164294" i="9"/>
  <c r="J164295" i="9"/>
  <c r="J164296" i="9"/>
  <c r="J164297" i="9"/>
  <c r="J164298" i="9"/>
  <c r="J164299" i="9"/>
  <c r="J164300" i="9"/>
  <c r="J164301" i="9"/>
  <c r="J164302" i="9"/>
  <c r="J164303" i="9"/>
  <c r="J164304" i="9"/>
  <c r="J164305" i="9"/>
  <c r="J164306" i="9"/>
  <c r="J164307" i="9"/>
  <c r="J164308" i="9"/>
  <c r="J164309" i="9"/>
  <c r="J164310" i="9"/>
  <c r="J164311" i="9"/>
  <c r="J164312" i="9"/>
  <c r="J164313" i="9"/>
  <c r="J164314" i="9"/>
  <c r="J164315" i="9"/>
  <c r="J164316" i="9"/>
  <c r="J164317" i="9"/>
  <c r="J164318" i="9"/>
  <c r="J164319" i="9"/>
  <c r="J164320" i="9"/>
  <c r="J164321" i="9"/>
  <c r="J164322" i="9"/>
  <c r="J164323" i="9"/>
  <c r="J164324" i="9"/>
  <c r="J164325" i="9"/>
  <c r="J164326" i="9"/>
  <c r="J164327" i="9"/>
  <c r="J164328" i="9"/>
  <c r="J164329" i="9"/>
  <c r="J164330" i="9"/>
  <c r="J164331" i="9"/>
  <c r="J164332" i="9"/>
  <c r="J164333" i="9"/>
  <c r="J164334" i="9"/>
  <c r="J164335" i="9"/>
  <c r="J164336" i="9"/>
  <c r="J164337" i="9"/>
  <c r="J164338" i="9"/>
  <c r="J164339" i="9"/>
  <c r="J164340" i="9"/>
  <c r="J164341" i="9"/>
  <c r="J164342" i="9"/>
  <c r="J164343" i="9"/>
  <c r="J164344" i="9"/>
  <c r="J164345" i="9"/>
  <c r="J164346" i="9"/>
  <c r="J164347" i="9"/>
  <c r="J164348" i="9"/>
  <c r="J164349" i="9"/>
  <c r="J164350" i="9"/>
  <c r="J164351" i="9"/>
  <c r="J164352" i="9"/>
  <c r="J164353" i="9"/>
  <c r="J164354" i="9"/>
  <c r="J164355" i="9"/>
  <c r="J164356" i="9"/>
  <c r="J164357" i="9"/>
  <c r="J164358" i="9"/>
  <c r="J164359" i="9"/>
  <c r="J164360" i="9"/>
  <c r="J164361" i="9"/>
  <c r="J164362" i="9"/>
  <c r="J164363" i="9"/>
  <c r="J164364" i="9"/>
  <c r="J164365" i="9"/>
  <c r="J164366" i="9"/>
  <c r="J164367" i="9"/>
  <c r="J164368" i="9"/>
  <c r="J164369" i="9"/>
  <c r="J164370" i="9"/>
  <c r="J164371" i="9"/>
  <c r="J164372" i="9"/>
  <c r="J164373" i="9"/>
  <c r="J164374" i="9"/>
  <c r="J164375" i="9"/>
  <c r="J164376" i="9"/>
  <c r="J164377" i="9"/>
  <c r="J164378" i="9"/>
  <c r="J164379" i="9"/>
  <c r="J164380" i="9"/>
  <c r="J164381" i="9"/>
  <c r="J164382" i="9"/>
  <c r="J164383" i="9"/>
  <c r="J164384" i="9"/>
  <c r="J164385" i="9"/>
  <c r="J164386" i="9"/>
  <c r="J164387" i="9"/>
  <c r="J164388" i="9"/>
  <c r="J164389" i="9"/>
  <c r="J164390" i="9"/>
  <c r="J164391" i="9"/>
  <c r="J164392" i="9"/>
  <c r="J164393" i="9"/>
  <c r="J164394" i="9"/>
  <c r="J164395" i="9"/>
  <c r="J164396" i="9"/>
  <c r="J164397" i="9"/>
  <c r="J164398" i="9"/>
  <c r="J164399" i="9"/>
  <c r="J164400" i="9"/>
  <c r="J164401" i="9"/>
  <c r="J164402" i="9"/>
  <c r="J164403" i="9"/>
  <c r="J164404" i="9"/>
  <c r="J164405" i="9"/>
  <c r="J164406" i="9"/>
  <c r="J164407" i="9"/>
  <c r="J164408" i="9"/>
  <c r="J164409" i="9"/>
  <c r="J164410" i="9"/>
  <c r="J164411" i="9"/>
  <c r="J164412" i="9"/>
  <c r="J164413" i="9"/>
  <c r="J164414" i="9"/>
  <c r="J164415" i="9"/>
  <c r="J164416" i="9"/>
  <c r="J164417" i="9"/>
  <c r="J164418" i="9"/>
  <c r="J164419" i="9"/>
  <c r="J164420" i="9"/>
  <c r="J164421" i="9"/>
  <c r="J164422" i="9"/>
  <c r="J164423" i="9"/>
  <c r="J164424" i="9"/>
  <c r="J164425" i="9"/>
  <c r="J164426" i="9"/>
  <c r="J164427" i="9"/>
  <c r="J164428" i="9"/>
  <c r="J164429" i="9"/>
  <c r="J164430" i="9"/>
  <c r="J164431" i="9"/>
  <c r="J164432" i="9"/>
  <c r="J164433" i="9"/>
  <c r="J164434" i="9"/>
  <c r="J164435" i="9"/>
  <c r="J164436" i="9"/>
  <c r="J164437" i="9"/>
  <c r="J164438" i="9"/>
  <c r="J164439" i="9"/>
  <c r="J164440" i="9"/>
  <c r="J164441" i="9"/>
  <c r="J164442" i="9"/>
  <c r="J164443" i="9"/>
  <c r="J164444" i="9"/>
  <c r="J164445" i="9"/>
  <c r="J164446" i="9"/>
  <c r="J164447" i="9"/>
  <c r="J164448" i="9"/>
  <c r="J164449" i="9"/>
  <c r="J164450" i="9"/>
  <c r="J164451" i="9"/>
  <c r="J164452" i="9"/>
  <c r="J164453" i="9"/>
  <c r="J164454" i="9"/>
  <c r="J164455" i="9"/>
  <c r="J164456" i="9"/>
  <c r="J164457" i="9"/>
  <c r="J164458" i="9"/>
  <c r="J164459" i="9"/>
  <c r="J164460" i="9"/>
  <c r="J164461" i="9"/>
  <c r="J164462" i="9"/>
  <c r="J164463" i="9"/>
  <c r="J164464" i="9"/>
  <c r="J164465" i="9"/>
  <c r="J164466" i="9"/>
  <c r="J164467" i="9"/>
  <c r="J164468" i="9"/>
  <c r="J164469" i="9"/>
  <c r="J164470" i="9"/>
  <c r="J164471" i="9"/>
  <c r="J164472" i="9"/>
  <c r="J164473" i="9"/>
  <c r="J164474" i="9"/>
  <c r="J164475" i="9"/>
  <c r="J164476" i="9"/>
  <c r="J164477" i="9"/>
  <c r="J164478" i="9"/>
  <c r="J164479" i="9"/>
  <c r="J164480" i="9"/>
  <c r="J164481" i="9"/>
  <c r="J164482" i="9"/>
  <c r="J164483" i="9"/>
  <c r="J164484" i="9"/>
  <c r="J164485" i="9"/>
  <c r="J164486" i="9"/>
  <c r="J164487" i="9"/>
  <c r="J164488" i="9"/>
  <c r="J164489" i="9"/>
  <c r="J164490" i="9"/>
  <c r="J164491" i="9"/>
  <c r="J164492" i="9"/>
  <c r="J164493" i="9"/>
  <c r="J164494" i="9"/>
  <c r="J164495" i="9"/>
  <c r="J164496" i="9"/>
  <c r="J164497" i="9"/>
  <c r="J164498" i="9"/>
  <c r="J164499" i="9"/>
  <c r="J164500" i="9"/>
  <c r="J164501" i="9"/>
  <c r="J164502" i="9"/>
  <c r="J164503" i="9"/>
  <c r="J164504" i="9"/>
  <c r="J164505" i="9"/>
  <c r="J164506" i="9"/>
  <c r="J164507" i="9"/>
  <c r="J164508" i="9"/>
  <c r="J164509" i="9"/>
  <c r="J164510" i="9"/>
  <c r="J164511" i="9"/>
  <c r="J164512" i="9"/>
  <c r="J164513" i="9"/>
  <c r="J164514" i="9"/>
  <c r="J164515" i="9"/>
  <c r="J164516" i="9"/>
  <c r="J164517" i="9"/>
  <c r="J164518" i="9"/>
  <c r="J164519" i="9"/>
  <c r="J164520" i="9"/>
  <c r="J164521" i="9"/>
  <c r="J164522" i="9"/>
  <c r="J164523" i="9"/>
  <c r="J164524" i="9"/>
  <c r="J164525" i="9"/>
  <c r="J164526" i="9"/>
  <c r="J164527" i="9"/>
  <c r="J164528" i="9"/>
  <c r="J164529" i="9"/>
  <c r="J164530" i="9"/>
  <c r="J164531" i="9"/>
  <c r="J164532" i="9"/>
  <c r="J164533" i="9"/>
  <c r="J164534" i="9"/>
  <c r="J164535" i="9"/>
  <c r="J164536" i="9"/>
  <c r="J164537" i="9"/>
  <c r="J164538" i="9"/>
  <c r="J164539" i="9"/>
  <c r="J164540" i="9"/>
  <c r="J164541" i="9"/>
  <c r="J164542" i="9"/>
  <c r="J164543" i="9"/>
  <c r="J164544" i="9"/>
  <c r="J164545" i="9"/>
  <c r="J164546" i="9"/>
  <c r="J164547" i="9"/>
  <c r="J164548" i="9"/>
  <c r="J164549" i="9"/>
  <c r="J164550" i="9"/>
  <c r="J164551" i="9"/>
  <c r="J164552" i="9"/>
  <c r="J164553" i="9"/>
  <c r="J164554" i="9"/>
  <c r="J164555" i="9"/>
  <c r="J164556" i="9"/>
  <c r="J164557" i="9"/>
  <c r="J164558" i="9"/>
  <c r="J164559" i="9"/>
  <c r="J164560" i="9"/>
  <c r="J164561" i="9"/>
  <c r="J164562" i="9"/>
  <c r="J164563" i="9"/>
  <c r="J164564" i="9"/>
  <c r="J164565" i="9"/>
  <c r="J164566" i="9"/>
  <c r="J164567" i="9"/>
  <c r="J164568" i="9"/>
  <c r="J164569" i="9"/>
  <c r="J164570" i="9"/>
  <c r="J164571" i="9"/>
  <c r="J164572" i="9"/>
  <c r="J164573" i="9"/>
  <c r="J164574" i="9"/>
  <c r="J164575" i="9"/>
  <c r="J164576" i="9"/>
  <c r="J164577" i="9"/>
  <c r="J164578" i="9"/>
  <c r="J164579" i="9"/>
  <c r="J164580" i="9"/>
  <c r="J164581" i="9"/>
  <c r="J164582" i="9"/>
  <c r="J164583" i="9"/>
  <c r="J164584" i="9"/>
  <c r="J164585" i="9"/>
  <c r="J164586" i="9"/>
  <c r="J164587" i="9"/>
  <c r="J164588" i="9"/>
  <c r="J164589" i="9"/>
  <c r="J164590" i="9"/>
  <c r="J164591" i="9"/>
  <c r="J164592" i="9"/>
  <c r="J164593" i="9"/>
  <c r="J164594" i="9"/>
  <c r="J164595" i="9"/>
  <c r="J164596" i="9"/>
  <c r="J164597" i="9"/>
  <c r="J164598" i="9"/>
  <c r="J164599" i="9"/>
  <c r="J164600" i="9"/>
  <c r="J164601" i="9"/>
  <c r="J164602" i="9"/>
  <c r="J164603" i="9"/>
  <c r="J164604" i="9"/>
  <c r="J164605" i="9"/>
  <c r="J164606" i="9"/>
  <c r="J164607" i="9"/>
  <c r="J164608" i="9"/>
  <c r="J164609" i="9"/>
  <c r="J164610" i="9"/>
  <c r="J164611" i="9"/>
  <c r="J164612" i="9"/>
  <c r="J164613" i="9"/>
  <c r="J164614" i="9"/>
  <c r="J164615" i="9"/>
  <c r="J164616" i="9"/>
  <c r="J164617" i="9"/>
  <c r="J164618" i="9"/>
  <c r="J164619" i="9"/>
  <c r="J164620" i="9"/>
  <c r="J164621" i="9"/>
  <c r="J164622" i="9"/>
  <c r="J164623" i="9"/>
  <c r="J164624" i="9"/>
  <c r="J164625" i="9"/>
  <c r="J164626" i="9"/>
  <c r="J164627" i="9"/>
  <c r="J164628" i="9"/>
  <c r="J164629" i="9"/>
  <c r="J164630" i="9"/>
  <c r="J164631" i="9"/>
  <c r="J164632" i="9"/>
  <c r="J164633" i="9"/>
  <c r="J164634" i="9"/>
  <c r="J164635" i="9"/>
  <c r="J164636" i="9"/>
  <c r="J164637" i="9"/>
  <c r="J164638" i="9"/>
  <c r="J164639" i="9"/>
  <c r="J164640" i="9"/>
  <c r="J164641" i="9"/>
  <c r="J164642" i="9"/>
  <c r="J164643" i="9"/>
  <c r="J164644" i="9"/>
  <c r="J164645" i="9"/>
  <c r="J164646" i="9"/>
  <c r="J164647" i="9"/>
  <c r="J164648" i="9"/>
  <c r="J164649" i="9"/>
  <c r="J164650" i="9"/>
  <c r="J164651" i="9"/>
  <c r="J164652" i="9"/>
  <c r="J164653" i="9"/>
  <c r="J164654" i="9"/>
  <c r="J164655" i="9"/>
  <c r="J164656" i="9"/>
  <c r="J164657" i="9"/>
  <c r="J164658" i="9"/>
  <c r="J164659" i="9"/>
  <c r="J164660" i="9"/>
  <c r="J164661" i="9"/>
  <c r="J164662" i="9"/>
  <c r="J164663" i="9"/>
  <c r="J164664" i="9"/>
  <c r="J164665" i="9"/>
  <c r="J164666" i="9"/>
  <c r="J164667" i="9"/>
  <c r="J164668" i="9"/>
  <c r="J164669" i="9"/>
  <c r="J164670" i="9"/>
  <c r="J164671" i="9"/>
  <c r="J164672" i="9"/>
  <c r="J164673" i="9"/>
  <c r="J164674" i="9"/>
  <c r="J164675" i="9"/>
  <c r="J164676" i="9"/>
  <c r="J164677" i="9"/>
  <c r="J164678" i="9"/>
  <c r="J164679" i="9"/>
  <c r="J164680" i="9"/>
  <c r="J164681" i="9"/>
  <c r="J164682" i="9"/>
  <c r="J164683" i="9"/>
  <c r="J164684" i="9"/>
  <c r="J164685" i="9"/>
  <c r="J164686" i="9"/>
  <c r="J164687" i="9"/>
  <c r="J164688" i="9"/>
  <c r="J164689" i="9"/>
  <c r="J164690" i="9"/>
  <c r="J164691" i="9"/>
  <c r="J164692" i="9"/>
  <c r="J164693" i="9"/>
  <c r="J164694" i="9"/>
  <c r="J164695" i="9"/>
  <c r="J164696" i="9"/>
  <c r="J164697" i="9"/>
  <c r="J164698" i="9"/>
  <c r="J164699" i="9"/>
  <c r="J164700" i="9"/>
  <c r="J164701" i="9"/>
  <c r="J164702" i="9"/>
  <c r="J164703" i="9"/>
  <c r="J164704" i="9"/>
  <c r="J164705" i="9"/>
  <c r="J164706" i="9"/>
  <c r="J164707" i="9"/>
  <c r="J164708" i="9"/>
  <c r="J164709" i="9"/>
  <c r="J164710" i="9"/>
  <c r="J164711" i="9"/>
  <c r="J164712" i="9"/>
  <c r="J164713" i="9"/>
  <c r="J164714" i="9"/>
  <c r="J164715" i="9"/>
  <c r="J164716" i="9"/>
  <c r="J164717" i="9"/>
  <c r="J164718" i="9"/>
  <c r="J164719" i="9"/>
  <c r="J164720" i="9"/>
  <c r="J164721" i="9"/>
  <c r="J164722" i="9"/>
  <c r="J164723" i="9"/>
  <c r="J164724" i="9"/>
  <c r="J164725" i="9"/>
  <c r="J164726" i="9"/>
  <c r="J164727" i="9"/>
  <c r="J164728" i="9"/>
  <c r="J164729" i="9"/>
  <c r="J164730" i="9"/>
  <c r="J164731" i="9"/>
  <c r="J164732" i="9"/>
  <c r="J164733" i="9"/>
  <c r="J164734" i="9"/>
  <c r="J164735" i="9"/>
  <c r="J164736" i="9"/>
  <c r="J164737" i="9"/>
  <c r="J164738" i="9"/>
  <c r="J164739" i="9"/>
  <c r="J164740" i="9"/>
  <c r="J164741" i="9"/>
  <c r="J164742" i="9"/>
  <c r="J164743" i="9"/>
  <c r="J164744" i="9"/>
  <c r="J164745" i="9"/>
  <c r="J164746" i="9"/>
  <c r="J164747" i="9"/>
  <c r="J164748" i="9"/>
  <c r="J164749" i="9"/>
  <c r="J164750" i="9"/>
  <c r="J164751" i="9"/>
  <c r="J164752" i="9"/>
  <c r="J164753" i="9"/>
  <c r="J164754" i="9"/>
  <c r="J164755" i="9"/>
  <c r="J164756" i="9"/>
  <c r="J164757" i="9"/>
  <c r="J164758" i="9"/>
  <c r="J164759" i="9"/>
  <c r="J164760" i="9"/>
  <c r="J164761" i="9"/>
  <c r="J164762" i="9"/>
  <c r="J164763" i="9"/>
  <c r="J164764" i="9"/>
  <c r="J164765" i="9"/>
  <c r="J164766" i="9"/>
  <c r="J164767" i="9"/>
  <c r="J164768" i="9"/>
  <c r="J164769" i="9"/>
  <c r="J164770" i="9"/>
  <c r="J164771" i="9"/>
  <c r="J164772" i="9"/>
  <c r="J164773" i="9"/>
  <c r="J164774" i="9"/>
  <c r="J164775" i="9"/>
  <c r="J164776" i="9"/>
  <c r="J164777" i="9"/>
  <c r="J164778" i="9"/>
  <c r="J164779" i="9"/>
  <c r="J164780" i="9"/>
  <c r="J164781" i="9"/>
  <c r="J164782" i="9"/>
  <c r="J164783" i="9"/>
  <c r="J164784" i="9"/>
  <c r="J164785" i="9"/>
  <c r="J164786" i="9"/>
  <c r="J164787" i="9"/>
  <c r="J164788" i="9"/>
  <c r="J164789" i="9"/>
  <c r="J164790" i="9"/>
  <c r="J164791" i="9"/>
  <c r="J164792" i="9"/>
  <c r="J164793" i="9"/>
  <c r="J164794" i="9"/>
  <c r="J164795" i="9"/>
  <c r="J164796" i="9"/>
  <c r="J164797" i="9"/>
  <c r="J164798" i="9"/>
  <c r="J164799" i="9"/>
  <c r="J164800" i="9"/>
  <c r="J164801" i="9"/>
  <c r="J164802" i="9"/>
  <c r="J164803" i="9"/>
  <c r="J164804" i="9"/>
  <c r="J164805" i="9"/>
  <c r="J164806" i="9"/>
  <c r="J164807" i="9"/>
  <c r="J164808" i="9"/>
  <c r="J164809" i="9"/>
  <c r="J164810" i="9"/>
  <c r="J164811" i="9"/>
  <c r="J164812" i="9"/>
  <c r="J164813" i="9"/>
  <c r="J164814" i="9"/>
  <c r="J164815" i="9"/>
  <c r="J164816" i="9"/>
  <c r="J164817" i="9"/>
  <c r="J164818" i="9"/>
  <c r="J164819" i="9"/>
  <c r="J164820" i="9"/>
  <c r="J164821" i="9"/>
  <c r="J164822" i="9"/>
  <c r="J164823" i="9"/>
  <c r="J164824" i="9"/>
  <c r="J164825" i="9"/>
  <c r="J164826" i="9"/>
  <c r="J164827" i="9"/>
  <c r="J164828" i="9"/>
  <c r="J164829" i="9"/>
  <c r="J164830" i="9"/>
  <c r="J164831" i="9"/>
  <c r="J164832" i="9"/>
  <c r="J164833" i="9"/>
  <c r="J164834" i="9"/>
  <c r="J164835" i="9"/>
  <c r="J164836" i="9"/>
  <c r="J164837" i="9"/>
  <c r="J164838" i="9"/>
  <c r="J164839" i="9"/>
  <c r="J164840" i="9"/>
  <c r="J164841" i="9"/>
  <c r="J164842" i="9"/>
  <c r="J164843" i="9"/>
  <c r="J164844" i="9"/>
  <c r="J164845" i="9"/>
  <c r="J164846" i="9"/>
  <c r="J164847" i="9"/>
  <c r="J164848" i="9"/>
  <c r="J164849" i="9"/>
  <c r="J164850" i="9"/>
  <c r="J164851" i="9"/>
  <c r="J164852" i="9"/>
  <c r="J164853" i="9"/>
  <c r="J164854" i="9"/>
  <c r="J164855" i="9"/>
  <c r="J164856" i="9"/>
  <c r="J164857" i="9"/>
  <c r="J164858" i="9"/>
  <c r="J164859" i="9"/>
  <c r="J164860" i="9"/>
  <c r="J164861" i="9"/>
  <c r="J164862" i="9"/>
  <c r="J164863" i="9"/>
  <c r="J164864" i="9"/>
  <c r="J164865" i="9"/>
  <c r="J164866" i="9"/>
  <c r="J164867" i="9"/>
  <c r="J164868" i="9"/>
  <c r="J164869" i="9"/>
  <c r="J164870" i="9"/>
  <c r="J164871" i="9"/>
  <c r="J164872" i="9"/>
  <c r="J164873" i="9"/>
  <c r="J164874" i="9"/>
  <c r="J164875" i="9"/>
  <c r="J164876" i="9"/>
  <c r="J164877" i="9"/>
  <c r="J164878" i="9"/>
  <c r="J164879" i="9"/>
  <c r="J164880" i="9"/>
  <c r="J164881" i="9"/>
  <c r="J164882" i="9"/>
  <c r="J164883" i="9"/>
  <c r="J164884" i="9"/>
  <c r="J164885" i="9"/>
  <c r="J164886" i="9"/>
  <c r="J164887" i="9"/>
  <c r="J164888" i="9"/>
  <c r="J164889" i="9"/>
  <c r="J164890" i="9"/>
  <c r="J164891" i="9"/>
  <c r="J164892" i="9"/>
  <c r="J164893" i="9"/>
  <c r="J164894" i="9"/>
  <c r="J164895" i="9"/>
  <c r="J164896" i="9"/>
  <c r="J164897" i="9"/>
  <c r="J164898" i="9"/>
  <c r="J164899" i="9"/>
  <c r="J164900" i="9"/>
  <c r="J164901" i="9"/>
  <c r="J164902" i="9"/>
  <c r="J164903" i="9"/>
  <c r="J164904" i="9"/>
  <c r="J164905" i="9"/>
  <c r="J164906" i="9"/>
  <c r="J164907" i="9"/>
  <c r="J164908" i="9"/>
  <c r="J164909" i="9"/>
  <c r="J164910" i="9"/>
  <c r="J164911" i="9"/>
  <c r="J164912" i="9"/>
  <c r="J164913" i="9"/>
  <c r="J164914" i="9"/>
  <c r="J164915" i="9"/>
  <c r="J164916" i="9"/>
  <c r="J164917" i="9"/>
  <c r="J164918" i="9"/>
  <c r="J164919" i="9"/>
  <c r="J164920" i="9"/>
  <c r="J164921" i="9"/>
  <c r="J164922" i="9"/>
  <c r="J164923" i="9"/>
  <c r="J164924" i="9"/>
  <c r="J164925" i="9"/>
  <c r="J164926" i="9"/>
  <c r="J164927" i="9"/>
  <c r="J164928" i="9"/>
  <c r="J164929" i="9"/>
  <c r="J164930" i="9"/>
  <c r="J164931" i="9"/>
  <c r="J164932" i="9"/>
  <c r="J164933" i="9"/>
  <c r="J164934" i="9"/>
  <c r="J164935" i="9"/>
  <c r="J164936" i="9"/>
  <c r="J164937" i="9"/>
  <c r="J164938" i="9"/>
  <c r="J164939" i="9"/>
  <c r="J164940" i="9"/>
  <c r="J164941" i="9"/>
  <c r="J164942" i="9"/>
  <c r="J164943" i="9"/>
  <c r="J164944" i="9"/>
  <c r="J164945" i="9"/>
  <c r="J164946" i="9"/>
  <c r="J164947" i="9"/>
  <c r="J164948" i="9"/>
  <c r="J164949" i="9"/>
  <c r="J164950" i="9"/>
  <c r="J164951" i="9"/>
  <c r="J164952" i="9"/>
  <c r="J164953" i="9"/>
  <c r="J164954" i="9"/>
  <c r="J164955" i="9"/>
  <c r="J164956" i="9"/>
  <c r="J164957" i="9"/>
  <c r="J164958" i="9"/>
  <c r="J164959" i="9"/>
  <c r="J164960" i="9"/>
  <c r="J164961" i="9"/>
  <c r="J164962" i="9"/>
  <c r="J164963" i="9"/>
  <c r="J164964" i="9"/>
  <c r="J164965" i="9"/>
  <c r="J164966" i="9"/>
  <c r="J164967" i="9"/>
  <c r="J164968" i="9"/>
  <c r="J164969" i="9"/>
  <c r="J164970" i="9"/>
  <c r="J164971" i="9"/>
  <c r="J164972" i="9"/>
  <c r="J164973" i="9"/>
  <c r="J164974" i="9"/>
  <c r="J164975" i="9"/>
  <c r="J164976" i="9"/>
  <c r="J164977" i="9"/>
  <c r="J164978" i="9"/>
  <c r="J164979" i="9"/>
  <c r="J164980" i="9"/>
  <c r="J164981" i="9"/>
  <c r="J164982" i="9"/>
  <c r="J164983" i="9"/>
  <c r="J164984" i="9"/>
  <c r="J164985" i="9"/>
  <c r="J164986" i="9"/>
  <c r="J164987" i="9"/>
  <c r="J164988" i="9"/>
  <c r="J164989" i="9"/>
  <c r="J164990" i="9"/>
  <c r="J164991" i="9"/>
  <c r="J164992" i="9"/>
  <c r="J164993" i="9"/>
  <c r="J164994" i="9"/>
  <c r="J164995" i="9"/>
  <c r="J164996" i="9"/>
  <c r="J164997" i="9"/>
  <c r="J164998" i="9"/>
  <c r="J164999" i="9"/>
  <c r="J165000" i="9"/>
  <c r="J165001" i="9"/>
  <c r="J165002" i="9"/>
  <c r="J165003" i="9"/>
  <c r="J165004" i="9"/>
  <c r="J165005" i="9"/>
  <c r="J165006" i="9"/>
  <c r="J165007" i="9"/>
  <c r="J165008" i="9"/>
  <c r="J165009" i="9"/>
  <c r="J165010" i="9"/>
  <c r="J165011" i="9"/>
  <c r="J165012" i="9"/>
  <c r="J165013" i="9"/>
  <c r="J165014" i="9"/>
  <c r="J165015" i="9"/>
  <c r="J165016" i="9"/>
  <c r="J165017" i="9"/>
  <c r="J165018" i="9"/>
  <c r="J165019" i="9"/>
  <c r="J165020" i="9"/>
  <c r="J165021" i="9"/>
  <c r="J165022" i="9"/>
  <c r="J165023" i="9"/>
  <c r="J165024" i="9"/>
  <c r="J165025" i="9"/>
  <c r="J165026" i="9"/>
  <c r="J165027" i="9"/>
  <c r="J165028" i="9"/>
  <c r="J165029" i="9"/>
  <c r="J165030" i="9"/>
  <c r="J165031" i="9"/>
  <c r="J165032" i="9"/>
  <c r="J165033" i="9"/>
  <c r="J165034" i="9"/>
  <c r="J165035" i="9"/>
  <c r="J165036" i="9"/>
  <c r="J165037" i="9"/>
  <c r="J165038" i="9"/>
  <c r="J165039" i="9"/>
  <c r="J165040" i="9"/>
  <c r="J165041" i="9"/>
  <c r="J165042" i="9"/>
  <c r="J165043" i="9"/>
  <c r="J165044" i="9"/>
  <c r="J165045" i="9"/>
  <c r="J165046" i="9"/>
  <c r="J165047" i="9"/>
  <c r="J165048" i="9"/>
  <c r="J165049" i="9"/>
  <c r="J165050" i="9"/>
  <c r="J165051" i="9"/>
  <c r="J165052" i="9"/>
  <c r="J165053" i="9"/>
  <c r="J165054" i="9"/>
  <c r="J165055" i="9"/>
  <c r="J165056" i="9"/>
  <c r="J165057" i="9"/>
  <c r="J165058" i="9"/>
  <c r="J165059" i="9"/>
  <c r="J165060" i="9"/>
  <c r="J165061" i="9"/>
  <c r="J165062" i="9"/>
  <c r="J165063" i="9"/>
  <c r="J165064" i="9"/>
  <c r="J165065" i="9"/>
  <c r="J165066" i="9"/>
  <c r="J165067" i="9"/>
  <c r="J165068" i="9"/>
  <c r="J165069" i="9"/>
  <c r="J165070" i="9"/>
  <c r="J165071" i="9"/>
  <c r="J165072" i="9"/>
  <c r="J165073" i="9"/>
  <c r="J165074" i="9"/>
  <c r="J165075" i="9"/>
  <c r="J165076" i="9"/>
  <c r="J165077" i="9"/>
  <c r="J165078" i="9"/>
  <c r="J165079" i="9"/>
  <c r="J165080" i="9"/>
  <c r="J165081" i="9"/>
  <c r="J165082" i="9"/>
  <c r="J165083" i="9"/>
  <c r="J165084" i="9"/>
  <c r="J165085" i="9"/>
  <c r="J165086" i="9"/>
  <c r="J165087" i="9"/>
  <c r="J165088" i="9"/>
  <c r="J165089" i="9"/>
  <c r="J165090" i="9"/>
  <c r="J165091" i="9"/>
  <c r="J165092" i="9"/>
  <c r="J165093" i="9"/>
  <c r="J165094" i="9"/>
  <c r="J165095" i="9"/>
  <c r="J165096" i="9"/>
  <c r="J165097" i="9"/>
  <c r="J165098" i="9"/>
  <c r="J165099" i="9"/>
  <c r="J165100" i="9"/>
  <c r="J165101" i="9"/>
  <c r="J165102" i="9"/>
  <c r="J165103" i="9"/>
  <c r="J165104" i="9"/>
  <c r="J165105" i="9"/>
  <c r="J165106" i="9"/>
  <c r="J165107" i="9"/>
  <c r="J165108" i="9"/>
  <c r="J165109" i="9"/>
  <c r="J165110" i="9"/>
  <c r="J165111" i="9"/>
  <c r="J165112" i="9"/>
  <c r="J165113" i="9"/>
  <c r="J165114" i="9"/>
  <c r="J165115" i="9"/>
  <c r="J165116" i="9"/>
  <c r="J165117" i="9"/>
  <c r="J165118" i="9"/>
  <c r="J165119" i="9"/>
  <c r="J165120" i="9"/>
  <c r="J165121" i="9"/>
  <c r="J165122" i="9"/>
  <c r="J165123" i="9"/>
  <c r="J165124" i="9"/>
  <c r="J165125" i="9"/>
  <c r="J165126" i="9"/>
  <c r="J165127" i="9"/>
  <c r="J165128" i="9"/>
  <c r="J165129" i="9"/>
  <c r="J165130" i="9"/>
  <c r="J165131" i="9"/>
  <c r="J165132" i="9"/>
  <c r="J165133" i="9"/>
  <c r="J165134" i="9"/>
  <c r="J165135" i="9"/>
  <c r="J165136" i="9"/>
  <c r="J165137" i="9"/>
  <c r="J165138" i="9"/>
  <c r="J165139" i="9"/>
  <c r="J165140" i="9"/>
  <c r="J165141" i="9"/>
  <c r="J165142" i="9"/>
  <c r="J165143" i="9"/>
  <c r="J165144" i="9"/>
  <c r="J165145" i="9"/>
  <c r="J165146" i="9"/>
  <c r="J165147" i="9"/>
  <c r="J165148" i="9"/>
  <c r="J165149" i="9"/>
  <c r="J165150" i="9"/>
  <c r="J165151" i="9"/>
  <c r="J165152" i="9"/>
  <c r="J165153" i="9"/>
  <c r="J165154" i="9"/>
  <c r="J165155" i="9"/>
  <c r="J165156" i="9"/>
  <c r="J165157" i="9"/>
  <c r="J165158" i="9"/>
  <c r="J165159" i="9"/>
  <c r="J165160" i="9"/>
  <c r="J165161" i="9"/>
  <c r="J165162" i="9"/>
  <c r="J165163" i="9"/>
  <c r="J165164" i="9"/>
  <c r="J165165" i="9"/>
  <c r="J165166" i="9"/>
  <c r="J165167" i="9"/>
  <c r="J165168" i="9"/>
  <c r="J165169" i="9"/>
  <c r="J165170" i="9"/>
  <c r="J165171" i="9"/>
  <c r="J165172" i="9"/>
  <c r="J165173" i="9"/>
  <c r="J165174" i="9"/>
  <c r="J165175" i="9"/>
  <c r="J165176" i="9"/>
  <c r="J165177" i="9"/>
  <c r="J165178" i="9"/>
  <c r="J165179" i="9"/>
  <c r="J165180" i="9"/>
  <c r="J165181" i="9"/>
  <c r="J165182" i="9"/>
  <c r="J165183" i="9"/>
  <c r="J165184" i="9"/>
  <c r="J165185" i="9"/>
  <c r="J165186" i="9"/>
  <c r="J165187" i="9"/>
  <c r="J165188" i="9"/>
  <c r="J165189" i="9"/>
  <c r="J165190" i="9"/>
  <c r="J165191" i="9"/>
  <c r="J165192" i="9"/>
  <c r="J165193" i="9"/>
  <c r="J165194" i="9"/>
  <c r="J165195" i="9"/>
  <c r="J165196" i="9"/>
  <c r="J165197" i="9"/>
  <c r="J165198" i="9"/>
  <c r="J165199" i="9"/>
  <c r="J165200" i="9"/>
  <c r="J165201" i="9"/>
  <c r="J165202" i="9"/>
  <c r="J165203" i="9"/>
  <c r="J165204" i="9"/>
  <c r="J165205" i="9"/>
  <c r="J165206" i="9"/>
  <c r="J165207" i="9"/>
  <c r="J165208" i="9"/>
  <c r="J165209" i="9"/>
  <c r="J165210" i="9"/>
  <c r="J165211" i="9"/>
  <c r="J165212" i="9"/>
  <c r="J165213" i="9"/>
  <c r="J165214" i="9"/>
  <c r="J165215" i="9"/>
  <c r="J165216" i="9"/>
  <c r="J165217" i="9"/>
  <c r="J165218" i="9"/>
  <c r="J165219" i="9"/>
  <c r="J165220" i="9"/>
  <c r="J165221" i="9"/>
  <c r="J165222" i="9"/>
  <c r="J165223" i="9"/>
  <c r="J165224" i="9"/>
  <c r="J165225" i="9"/>
  <c r="J165226" i="9"/>
  <c r="J165227" i="9"/>
  <c r="J165228" i="9"/>
  <c r="J165229" i="9"/>
  <c r="J165230" i="9"/>
  <c r="J165231" i="9"/>
  <c r="J165232" i="9"/>
  <c r="J165233" i="9"/>
  <c r="J165234" i="9"/>
  <c r="J165235" i="9"/>
  <c r="J165236" i="9"/>
  <c r="J165237" i="9"/>
  <c r="J165238" i="9"/>
  <c r="J165239" i="9"/>
  <c r="J165240" i="9"/>
  <c r="J165241" i="9"/>
  <c r="J165242" i="9"/>
  <c r="J165243" i="9"/>
  <c r="J165244" i="9"/>
  <c r="J165245" i="9"/>
  <c r="J165246" i="9"/>
  <c r="J165247" i="9"/>
  <c r="J165248" i="9"/>
  <c r="J165249" i="9"/>
  <c r="J165250" i="9"/>
  <c r="J165251" i="9"/>
  <c r="J165252" i="9"/>
  <c r="J165253" i="9"/>
  <c r="J165254" i="9"/>
  <c r="J165255" i="9"/>
  <c r="J165256" i="9"/>
  <c r="J165257" i="9"/>
  <c r="J165258" i="9"/>
  <c r="J165259" i="9"/>
  <c r="J165260" i="9"/>
  <c r="J165261" i="9"/>
  <c r="J165262" i="9"/>
  <c r="J165263" i="9"/>
  <c r="J165264" i="9"/>
  <c r="J165265" i="9"/>
  <c r="J165266" i="9"/>
  <c r="J165267" i="9"/>
  <c r="J165268" i="9"/>
  <c r="J165269" i="9"/>
  <c r="J165270" i="9"/>
  <c r="J165271" i="9"/>
  <c r="J165272" i="9"/>
  <c r="J165273" i="9"/>
  <c r="J165274" i="9"/>
  <c r="J165275" i="9"/>
  <c r="J165276" i="9"/>
  <c r="J165277" i="9"/>
  <c r="J165278" i="9"/>
  <c r="J165279" i="9"/>
  <c r="J165280" i="9"/>
  <c r="J165281" i="9"/>
  <c r="J165282" i="9"/>
  <c r="J165283" i="9"/>
  <c r="J165284" i="9"/>
  <c r="J165285" i="9"/>
  <c r="J165286" i="9"/>
  <c r="J165287" i="9"/>
  <c r="J165288" i="9"/>
  <c r="J165289" i="9"/>
  <c r="J165290" i="9"/>
  <c r="J165291" i="9"/>
  <c r="J165292" i="9"/>
  <c r="J165293" i="9"/>
  <c r="J165294" i="9"/>
  <c r="J165295" i="9"/>
  <c r="J165296" i="9"/>
  <c r="J165297" i="9"/>
  <c r="J165298" i="9"/>
  <c r="J165299" i="9"/>
  <c r="J165300" i="9"/>
  <c r="J165301" i="9"/>
  <c r="J165302" i="9"/>
  <c r="J165303" i="9"/>
  <c r="J165304" i="9"/>
  <c r="J165305" i="9"/>
  <c r="J165306" i="9"/>
  <c r="J165307" i="9"/>
  <c r="J165308" i="9"/>
  <c r="J165309" i="9"/>
  <c r="J165310" i="9"/>
  <c r="J165311" i="9"/>
  <c r="J165312" i="9"/>
  <c r="J165313" i="9"/>
  <c r="J165314" i="9"/>
  <c r="J165315" i="9"/>
  <c r="J165316" i="9"/>
  <c r="J165317" i="9"/>
  <c r="J165318" i="9"/>
  <c r="J165319" i="9"/>
  <c r="J165320" i="9"/>
  <c r="J165321" i="9"/>
  <c r="J165322" i="9"/>
  <c r="J165323" i="9"/>
  <c r="J165324" i="9"/>
  <c r="J165325" i="9"/>
  <c r="J165326" i="9"/>
  <c r="J165327" i="9"/>
  <c r="J165328" i="9"/>
  <c r="J165329" i="9"/>
  <c r="J165330" i="9"/>
  <c r="J165331" i="9"/>
  <c r="J165332" i="9"/>
  <c r="J165333" i="9"/>
  <c r="J165334" i="9"/>
  <c r="J165335" i="9"/>
  <c r="J165336" i="9"/>
  <c r="J165337" i="9"/>
  <c r="J165338" i="9"/>
  <c r="J165339" i="9"/>
  <c r="J165340" i="9"/>
  <c r="J165341" i="9"/>
  <c r="J165342" i="9"/>
  <c r="J165343" i="9"/>
  <c r="J165344" i="9"/>
  <c r="J165345" i="9"/>
  <c r="J165346" i="9"/>
  <c r="J165347" i="9"/>
  <c r="J165348" i="9"/>
  <c r="J165349" i="9"/>
  <c r="J165350" i="9"/>
  <c r="J165351" i="9"/>
  <c r="J165352" i="9"/>
  <c r="J165353" i="9"/>
  <c r="J165354" i="9"/>
  <c r="J165355" i="9"/>
  <c r="J165356" i="9"/>
  <c r="J165357" i="9"/>
  <c r="J165358" i="9"/>
  <c r="J165359" i="9"/>
  <c r="J165360" i="9"/>
  <c r="J165361" i="9"/>
  <c r="J165362" i="9"/>
  <c r="J165363" i="9"/>
  <c r="J165364" i="9"/>
  <c r="J165365" i="9"/>
  <c r="J165366" i="9"/>
  <c r="J165367" i="9"/>
  <c r="J165368" i="9"/>
  <c r="J165369" i="9"/>
  <c r="J165370" i="9"/>
  <c r="J165371" i="9"/>
  <c r="J165372" i="9"/>
  <c r="J165373" i="9"/>
  <c r="J165374" i="9"/>
  <c r="J165375" i="9"/>
  <c r="J165376" i="9"/>
  <c r="J165377" i="9"/>
  <c r="J165378" i="9"/>
  <c r="J165379" i="9"/>
  <c r="J165380" i="9"/>
  <c r="J165381" i="9"/>
  <c r="J165382" i="9"/>
  <c r="J165383" i="9"/>
  <c r="J165384" i="9"/>
  <c r="J165385" i="9"/>
  <c r="J165386" i="9"/>
  <c r="J165387" i="9"/>
  <c r="J165388" i="9"/>
  <c r="J165389" i="9"/>
  <c r="J165390" i="9"/>
  <c r="J165391" i="9"/>
  <c r="J165392" i="9"/>
  <c r="J165393" i="9"/>
  <c r="J165394" i="9"/>
  <c r="J165395" i="9"/>
  <c r="J165396" i="9"/>
  <c r="J165397" i="9"/>
  <c r="J165398" i="9"/>
  <c r="J165399" i="9"/>
  <c r="J165400" i="9"/>
  <c r="J165401" i="9"/>
  <c r="J165402" i="9"/>
  <c r="J165403" i="9"/>
  <c r="J165404" i="9"/>
  <c r="J165405" i="9"/>
  <c r="J165406" i="9"/>
  <c r="J165407" i="9"/>
  <c r="J165408" i="9"/>
  <c r="J165409" i="9"/>
  <c r="J165410" i="9"/>
  <c r="J165411" i="9"/>
  <c r="J165412" i="9"/>
  <c r="J165413" i="9"/>
  <c r="J165414" i="9"/>
  <c r="J165415" i="9"/>
  <c r="J165416" i="9"/>
  <c r="J165417" i="9"/>
  <c r="J165418" i="9"/>
  <c r="J165419" i="9"/>
  <c r="J165420" i="9"/>
  <c r="J165421" i="9"/>
  <c r="J165422" i="9"/>
  <c r="J165423" i="9"/>
  <c r="J165424" i="9"/>
  <c r="J165425" i="9"/>
  <c r="J165426" i="9"/>
  <c r="J165427" i="9"/>
  <c r="J165428" i="9"/>
  <c r="J165429" i="9"/>
  <c r="J165430" i="9"/>
  <c r="J165431" i="9"/>
  <c r="J165432" i="9"/>
  <c r="J165433" i="9"/>
  <c r="J165434" i="9"/>
  <c r="J165435" i="9"/>
  <c r="J165436" i="9"/>
  <c r="J165437" i="9"/>
  <c r="J165438" i="9"/>
  <c r="J165439" i="9"/>
  <c r="J165440" i="9"/>
  <c r="J165441" i="9"/>
  <c r="J165442" i="9"/>
  <c r="J165443" i="9"/>
  <c r="J165444" i="9"/>
  <c r="J165445" i="9"/>
  <c r="J165446" i="9"/>
  <c r="J165447" i="9"/>
  <c r="J165448" i="9"/>
  <c r="J165449" i="9"/>
  <c r="J165450" i="9"/>
  <c r="J165451" i="9"/>
  <c r="J165452" i="9"/>
  <c r="J165453" i="9"/>
  <c r="J165454" i="9"/>
  <c r="J165455" i="9"/>
  <c r="J165456" i="9"/>
  <c r="J165457" i="9"/>
  <c r="J165458" i="9"/>
  <c r="J165459" i="9"/>
  <c r="J165460" i="9"/>
  <c r="J165461" i="9"/>
  <c r="J165462" i="9"/>
  <c r="J165463" i="9"/>
  <c r="J165464" i="9"/>
  <c r="J165465" i="9"/>
  <c r="J165466" i="9"/>
  <c r="J165467" i="9"/>
  <c r="J165468" i="9"/>
  <c r="J165469" i="9"/>
  <c r="J165470" i="9"/>
  <c r="J165471" i="9"/>
  <c r="J165472" i="9"/>
  <c r="J165473" i="9"/>
  <c r="J165474" i="9"/>
  <c r="J165475" i="9"/>
  <c r="J165476" i="9"/>
  <c r="J165477" i="9"/>
  <c r="J165478" i="9"/>
  <c r="J165479" i="9"/>
  <c r="J165480" i="9"/>
  <c r="J165481" i="9"/>
  <c r="J165482" i="9"/>
  <c r="J165483" i="9"/>
  <c r="J165484" i="9"/>
  <c r="J165485" i="9"/>
  <c r="J165486" i="9"/>
  <c r="J165487" i="9"/>
  <c r="J165488" i="9"/>
  <c r="J165489" i="9"/>
  <c r="J165490" i="9"/>
  <c r="J165491" i="9"/>
  <c r="J165492" i="9"/>
  <c r="J165493" i="9"/>
  <c r="J165494" i="9"/>
  <c r="J165495" i="9"/>
  <c r="J165496" i="9"/>
  <c r="J165497" i="9"/>
  <c r="J165498" i="9"/>
  <c r="J165499" i="9"/>
  <c r="J165500" i="9"/>
  <c r="J165501" i="9"/>
  <c r="J165502" i="9"/>
  <c r="J165503" i="9"/>
  <c r="J165504" i="9"/>
  <c r="J165505" i="9"/>
  <c r="J165506" i="9"/>
  <c r="J165507" i="9"/>
  <c r="J165508" i="9"/>
  <c r="J165509" i="9"/>
  <c r="J165510" i="9"/>
  <c r="J165511" i="9"/>
  <c r="J165512" i="9"/>
  <c r="J165513" i="9"/>
  <c r="J165514" i="9"/>
  <c r="J165515" i="9"/>
  <c r="J165516" i="9"/>
  <c r="J165517" i="9"/>
  <c r="J165518" i="9"/>
  <c r="J165519" i="9"/>
  <c r="J165520" i="9"/>
  <c r="J165521" i="9"/>
  <c r="J165522" i="9"/>
  <c r="J165523" i="9"/>
  <c r="J165524" i="9"/>
  <c r="J165525" i="9"/>
  <c r="J165526" i="9"/>
  <c r="J165527" i="9"/>
  <c r="J165528" i="9"/>
  <c r="J165529" i="9"/>
  <c r="J165530" i="9"/>
  <c r="J165531" i="9"/>
  <c r="J165532" i="9"/>
  <c r="J165533" i="9"/>
  <c r="J165534" i="9"/>
  <c r="J165535" i="9"/>
  <c r="J165536" i="9"/>
  <c r="J165537" i="9"/>
  <c r="J165538" i="9"/>
  <c r="J165539" i="9"/>
  <c r="J165540" i="9"/>
  <c r="J165541" i="9"/>
  <c r="J165542" i="9"/>
  <c r="J165543" i="9"/>
  <c r="J165544" i="9"/>
  <c r="J165545" i="9"/>
  <c r="J165546" i="9"/>
  <c r="J165547" i="9"/>
  <c r="J165548" i="9"/>
  <c r="J165549" i="9"/>
  <c r="J165550" i="9"/>
  <c r="J165551" i="9"/>
  <c r="J165552" i="9"/>
  <c r="J165553" i="9"/>
  <c r="J165554" i="9"/>
  <c r="J165555" i="9"/>
  <c r="J165556" i="9"/>
  <c r="J165557" i="9"/>
  <c r="J165558" i="9"/>
  <c r="J165559" i="9"/>
  <c r="J165560" i="9"/>
  <c r="J165561" i="9"/>
  <c r="J165562" i="9"/>
  <c r="J165563" i="9"/>
  <c r="J165564" i="9"/>
  <c r="J165565" i="9"/>
  <c r="J165566" i="9"/>
  <c r="J165567" i="9"/>
  <c r="J165568" i="9"/>
  <c r="J165569" i="9"/>
  <c r="J165570" i="9"/>
  <c r="J165571" i="9"/>
  <c r="J165572" i="9"/>
  <c r="J165573" i="9"/>
  <c r="J165574" i="9"/>
  <c r="J165575" i="9"/>
  <c r="J165576" i="9"/>
  <c r="J165577" i="9"/>
  <c r="J165578" i="9"/>
  <c r="J165579" i="9"/>
  <c r="J165580" i="9"/>
  <c r="J165581" i="9"/>
  <c r="J165582" i="9"/>
  <c r="J165583" i="9"/>
  <c r="J165584" i="9"/>
  <c r="J165585" i="9"/>
  <c r="J165586" i="9"/>
  <c r="J165587" i="9"/>
  <c r="J165588" i="9"/>
  <c r="J165589" i="9"/>
  <c r="J165590" i="9"/>
  <c r="J165591" i="9"/>
  <c r="J165592" i="9"/>
  <c r="J165593" i="9"/>
  <c r="J165594" i="9"/>
  <c r="J165595" i="9"/>
  <c r="J165596" i="9"/>
  <c r="J165597" i="9"/>
  <c r="J165598" i="9"/>
  <c r="J165599" i="9"/>
  <c r="J165600" i="9"/>
  <c r="J165601" i="9"/>
  <c r="J165602" i="9"/>
  <c r="J165603" i="9"/>
  <c r="J165604" i="9"/>
  <c r="J165605" i="9"/>
  <c r="J165606" i="9"/>
  <c r="J165607" i="9"/>
  <c r="J165608" i="9"/>
  <c r="J165609" i="9"/>
  <c r="J165610" i="9"/>
  <c r="J165611" i="9"/>
  <c r="J165612" i="9"/>
  <c r="J165613" i="9"/>
  <c r="J165614" i="9"/>
  <c r="J165615" i="9"/>
  <c r="J165616" i="9"/>
  <c r="J165617" i="9"/>
  <c r="J165618" i="9"/>
  <c r="J165619" i="9"/>
  <c r="J165620" i="9"/>
  <c r="J165621" i="9"/>
  <c r="J165622" i="9"/>
  <c r="J165623" i="9"/>
  <c r="J165624" i="9"/>
  <c r="J165625" i="9"/>
  <c r="J165626" i="9"/>
  <c r="J165627" i="9"/>
  <c r="J165628" i="9"/>
  <c r="J165629" i="9"/>
  <c r="J165630" i="9"/>
  <c r="J165631" i="9"/>
  <c r="J165632" i="9"/>
  <c r="J165633" i="9"/>
  <c r="J165634" i="9"/>
  <c r="J165635" i="9"/>
  <c r="J165636" i="9"/>
  <c r="J165637" i="9"/>
  <c r="J165638" i="9"/>
  <c r="J165639" i="9"/>
  <c r="J165640" i="9"/>
  <c r="J165641" i="9"/>
  <c r="J165642" i="9"/>
  <c r="J165643" i="9"/>
  <c r="J165644" i="9"/>
  <c r="J165645" i="9"/>
  <c r="J165646" i="9"/>
  <c r="J165647" i="9"/>
  <c r="J165648" i="9"/>
  <c r="J165649" i="9"/>
  <c r="J165650" i="9"/>
  <c r="J165651" i="9"/>
  <c r="J165652" i="9"/>
  <c r="J165653" i="9"/>
  <c r="J165654" i="9"/>
  <c r="J165655" i="9"/>
  <c r="J165656" i="9"/>
  <c r="J165657" i="9"/>
  <c r="J165658" i="9"/>
  <c r="J165659" i="9"/>
  <c r="J165660" i="9"/>
  <c r="J165661" i="9"/>
  <c r="J165662" i="9"/>
  <c r="J165663" i="9"/>
  <c r="J165664" i="9"/>
  <c r="J165665" i="9"/>
  <c r="J165666" i="9"/>
  <c r="J165667" i="9"/>
  <c r="J165668" i="9"/>
  <c r="J165669" i="9"/>
  <c r="J165670" i="9"/>
  <c r="J165671" i="9"/>
  <c r="J165672" i="9"/>
  <c r="J165673" i="9"/>
  <c r="J165674" i="9"/>
  <c r="J165675" i="9"/>
  <c r="J165676" i="9"/>
  <c r="J165677" i="9"/>
  <c r="J165678" i="9"/>
  <c r="J165679" i="9"/>
  <c r="J165680" i="9"/>
  <c r="J165681" i="9"/>
  <c r="J165682" i="9"/>
  <c r="J165683" i="9"/>
  <c r="J165684" i="9"/>
  <c r="J165685" i="9"/>
  <c r="J165686" i="9"/>
  <c r="J165687" i="9"/>
  <c r="J165688" i="9"/>
  <c r="J165689" i="9"/>
  <c r="J165690" i="9"/>
  <c r="J165691" i="9"/>
  <c r="J165692" i="9"/>
  <c r="J165693" i="9"/>
  <c r="J165694" i="9"/>
  <c r="J165695" i="9"/>
  <c r="J165696" i="9"/>
  <c r="J165697" i="9"/>
  <c r="J165698" i="9"/>
  <c r="J165699" i="9"/>
  <c r="J165700" i="9"/>
  <c r="J165701" i="9"/>
  <c r="J165702" i="9"/>
  <c r="J165703" i="9"/>
  <c r="J165704" i="9"/>
  <c r="J165705" i="9"/>
  <c r="J165706" i="9"/>
  <c r="J165707" i="9"/>
  <c r="J165708" i="9"/>
  <c r="J165709" i="9"/>
  <c r="J165710" i="9"/>
  <c r="J165711" i="9"/>
  <c r="J165712" i="9"/>
  <c r="J165713" i="9"/>
  <c r="J165714" i="9"/>
  <c r="J165715" i="9"/>
  <c r="J165716" i="9"/>
  <c r="J165717" i="9"/>
  <c r="J165718" i="9"/>
  <c r="J165719" i="9"/>
  <c r="J165720" i="9"/>
  <c r="J165721" i="9"/>
  <c r="J165722" i="9"/>
  <c r="J165723" i="9"/>
  <c r="J165724" i="9"/>
  <c r="J165725" i="9"/>
  <c r="J165726" i="9"/>
  <c r="J165727" i="9"/>
  <c r="J165728" i="9"/>
  <c r="J165729" i="9"/>
  <c r="J165730" i="9"/>
  <c r="J165731" i="9"/>
  <c r="J165732" i="9"/>
  <c r="J165733" i="9"/>
  <c r="J165734" i="9"/>
  <c r="J165735" i="9"/>
  <c r="J165736" i="9"/>
  <c r="J165737" i="9"/>
  <c r="J165738" i="9"/>
  <c r="J165739" i="9"/>
  <c r="J165740" i="9"/>
  <c r="J165741" i="9"/>
  <c r="J165742" i="9"/>
  <c r="J165743" i="9"/>
  <c r="J165744" i="9"/>
  <c r="J165745" i="9"/>
  <c r="J165746" i="9"/>
  <c r="J165747" i="9"/>
  <c r="J165748" i="9"/>
  <c r="J165749" i="9"/>
  <c r="J165750" i="9"/>
  <c r="J165751" i="9"/>
  <c r="J165752" i="9"/>
  <c r="J165753" i="9"/>
  <c r="J165754" i="9"/>
  <c r="J165755" i="9"/>
  <c r="J165756" i="9"/>
  <c r="J165757" i="9"/>
  <c r="J165758" i="9"/>
  <c r="J165759" i="9"/>
  <c r="J165760" i="9"/>
  <c r="J165761" i="9"/>
  <c r="J165762" i="9"/>
  <c r="J165763" i="9"/>
  <c r="J165764" i="9"/>
  <c r="J165765" i="9"/>
  <c r="J165766" i="9"/>
  <c r="J165767" i="9"/>
  <c r="J165768" i="9"/>
  <c r="J165769" i="9"/>
  <c r="J165770" i="9"/>
  <c r="J165771" i="9"/>
  <c r="J165772" i="9"/>
  <c r="J165773" i="9"/>
  <c r="J165774" i="9"/>
  <c r="J165775" i="9"/>
  <c r="J165776" i="9"/>
  <c r="J165777" i="9"/>
  <c r="J165778" i="9"/>
  <c r="J165779" i="9"/>
  <c r="J165780" i="9"/>
  <c r="J165781" i="9"/>
  <c r="J165782" i="9"/>
  <c r="J165783" i="9"/>
  <c r="J165784" i="9"/>
  <c r="J165785" i="9"/>
  <c r="J165786" i="9"/>
  <c r="J165787" i="9"/>
  <c r="J165788" i="9"/>
  <c r="J165789" i="9"/>
  <c r="J165790" i="9"/>
  <c r="J165791" i="9"/>
  <c r="J165792" i="9"/>
  <c r="J165793" i="9"/>
  <c r="J165794" i="9"/>
  <c r="J165795" i="9"/>
  <c r="J165796" i="9"/>
  <c r="J165797" i="9"/>
  <c r="J165798" i="9"/>
  <c r="J165799" i="9"/>
  <c r="J165800" i="9"/>
  <c r="J165801" i="9"/>
  <c r="J165802" i="9"/>
  <c r="J165803" i="9"/>
  <c r="J165804" i="9"/>
  <c r="J165805" i="9"/>
  <c r="J165806" i="9"/>
  <c r="J165807" i="9"/>
  <c r="J165808" i="9"/>
  <c r="J165809" i="9"/>
  <c r="J165810" i="9"/>
  <c r="J165811" i="9"/>
  <c r="J165812" i="9"/>
  <c r="J165813" i="9"/>
  <c r="J165814" i="9"/>
  <c r="J165815" i="9"/>
  <c r="J165816" i="9"/>
  <c r="J165817" i="9"/>
  <c r="J165818" i="9"/>
  <c r="J165819" i="9"/>
  <c r="J165820" i="9"/>
  <c r="J165821" i="9"/>
  <c r="J165822" i="9"/>
  <c r="J165823" i="9"/>
  <c r="J165824" i="9"/>
  <c r="J165825" i="9"/>
  <c r="J165826" i="9"/>
  <c r="J165827" i="9"/>
  <c r="J165828" i="9"/>
  <c r="J165829" i="9"/>
  <c r="J165830" i="9"/>
  <c r="J165831" i="9"/>
  <c r="J165832" i="9"/>
  <c r="J165833" i="9"/>
  <c r="J165834" i="9"/>
  <c r="J165835" i="9"/>
  <c r="J165836" i="9"/>
  <c r="J165837" i="9"/>
  <c r="J165838" i="9"/>
  <c r="J165839" i="9"/>
  <c r="J165840" i="9"/>
  <c r="J165841" i="9"/>
  <c r="J165842" i="9"/>
  <c r="J165843" i="9"/>
  <c r="J165844" i="9"/>
  <c r="J165845" i="9"/>
  <c r="J165846" i="9"/>
  <c r="J165847" i="9"/>
  <c r="J165848" i="9"/>
  <c r="J165849" i="9"/>
  <c r="J165850" i="9"/>
  <c r="J165851" i="9"/>
  <c r="J165852" i="9"/>
  <c r="J165853" i="9"/>
  <c r="J165854" i="9"/>
  <c r="J165855" i="9"/>
  <c r="J165856" i="9"/>
  <c r="J165857" i="9"/>
  <c r="J165858" i="9"/>
  <c r="J165859" i="9"/>
  <c r="J165860" i="9"/>
  <c r="J165861" i="9"/>
  <c r="J165862" i="9"/>
  <c r="J165863" i="9"/>
  <c r="J165864" i="9"/>
  <c r="J165865" i="9"/>
  <c r="J165866" i="9"/>
  <c r="J165867" i="9"/>
  <c r="J165868" i="9"/>
  <c r="J165869" i="9"/>
  <c r="J165870" i="9"/>
  <c r="J165871" i="9"/>
  <c r="J165872" i="9"/>
  <c r="J165873" i="9"/>
  <c r="J165874" i="9"/>
  <c r="J165875" i="9"/>
  <c r="J165876" i="9"/>
  <c r="J165877" i="9"/>
  <c r="J165878" i="9"/>
  <c r="J165879" i="9"/>
  <c r="J165880" i="9"/>
  <c r="J165881" i="9"/>
  <c r="J165882" i="9"/>
  <c r="J165883" i="9"/>
  <c r="J165884" i="9"/>
  <c r="J165885" i="9"/>
  <c r="J165886" i="9"/>
  <c r="J165887" i="9"/>
  <c r="J165888" i="9"/>
  <c r="J165889" i="9"/>
  <c r="J165890" i="9"/>
  <c r="J165891" i="9"/>
  <c r="J165892" i="9"/>
  <c r="J165893" i="9"/>
  <c r="J165894" i="9"/>
  <c r="J165895" i="9"/>
  <c r="J165896" i="9"/>
  <c r="J165897" i="9"/>
  <c r="J165898" i="9"/>
  <c r="J165899" i="9"/>
  <c r="J165900" i="9"/>
  <c r="J165901" i="9"/>
  <c r="J165902" i="9"/>
  <c r="J165903" i="9"/>
  <c r="J165904" i="9"/>
  <c r="J165905" i="9"/>
  <c r="J165906" i="9"/>
  <c r="J165907" i="9"/>
  <c r="J165908" i="9"/>
  <c r="J165909" i="9"/>
  <c r="J165910" i="9"/>
  <c r="J165911" i="9"/>
  <c r="J165912" i="9"/>
  <c r="J165913" i="9"/>
  <c r="J165914" i="9"/>
  <c r="J165915" i="9"/>
  <c r="J165916" i="9"/>
  <c r="J165917" i="9"/>
  <c r="J165918" i="9"/>
  <c r="J165919" i="9"/>
  <c r="J165920" i="9"/>
  <c r="J165921" i="9"/>
  <c r="J165922" i="9"/>
  <c r="J165923" i="9"/>
  <c r="J165924" i="9"/>
  <c r="J165925" i="9"/>
  <c r="J165926" i="9"/>
  <c r="J165927" i="9"/>
  <c r="J165928" i="9"/>
  <c r="J165929" i="9"/>
  <c r="J165930" i="9"/>
  <c r="J165931" i="9"/>
  <c r="J165932" i="9"/>
  <c r="J165933" i="9"/>
  <c r="J165934" i="9"/>
  <c r="J165935" i="9"/>
  <c r="J165936" i="9"/>
  <c r="J165937" i="9"/>
  <c r="J165938" i="9"/>
  <c r="J165939" i="9"/>
  <c r="J165940" i="9"/>
  <c r="J165941" i="9"/>
  <c r="J165942" i="9"/>
  <c r="J165943" i="9"/>
  <c r="J165944" i="9"/>
  <c r="J165945" i="9"/>
  <c r="J165946" i="9"/>
  <c r="J165947" i="9"/>
  <c r="J165948" i="9"/>
  <c r="J165949" i="9"/>
  <c r="J165950" i="9"/>
  <c r="J165951" i="9"/>
  <c r="J165952" i="9"/>
  <c r="J165953" i="9"/>
  <c r="J165954" i="9"/>
  <c r="J165955" i="9"/>
  <c r="J165956" i="9"/>
  <c r="J165957" i="9"/>
  <c r="J165958" i="9"/>
  <c r="J165959" i="9"/>
  <c r="J165960" i="9"/>
  <c r="J165961" i="9"/>
  <c r="J165962" i="9"/>
  <c r="J165963" i="9"/>
  <c r="J165964" i="9"/>
  <c r="J165965" i="9"/>
  <c r="J165966" i="9"/>
  <c r="J165967" i="9"/>
  <c r="J165968" i="9"/>
  <c r="J165969" i="9"/>
  <c r="J165970" i="9"/>
  <c r="J165971" i="9"/>
  <c r="J165972" i="9"/>
  <c r="J165973" i="9"/>
  <c r="J165974" i="9"/>
  <c r="J165975" i="9"/>
  <c r="J165976" i="9"/>
  <c r="J165977" i="9"/>
  <c r="J165978" i="9"/>
  <c r="J165979" i="9"/>
  <c r="J165980" i="9"/>
  <c r="J165981" i="9"/>
  <c r="J165982" i="9"/>
  <c r="J165983" i="9"/>
  <c r="J165984" i="9"/>
  <c r="J165985" i="9"/>
  <c r="J165986" i="9"/>
  <c r="J165987" i="9"/>
  <c r="J165988" i="9"/>
  <c r="J165989" i="9"/>
  <c r="J165990" i="9"/>
  <c r="J165991" i="9"/>
  <c r="J165992" i="9"/>
  <c r="J165993" i="9"/>
  <c r="J165994" i="9"/>
  <c r="J165995" i="9"/>
  <c r="J165996" i="9"/>
  <c r="J165997" i="9"/>
  <c r="J165998" i="9"/>
  <c r="J165999" i="9"/>
  <c r="J166000" i="9"/>
  <c r="J166001" i="9"/>
  <c r="J166002" i="9"/>
  <c r="J166003" i="9"/>
  <c r="J166004" i="9"/>
  <c r="J166005" i="9"/>
  <c r="J166006" i="9"/>
  <c r="J166007" i="9"/>
  <c r="J166008" i="9"/>
  <c r="J166009" i="9"/>
  <c r="J166010" i="9"/>
  <c r="J166011" i="9"/>
  <c r="J166012" i="9"/>
  <c r="J166013" i="9"/>
  <c r="J166014" i="9"/>
  <c r="J166015" i="9"/>
  <c r="J166016" i="9"/>
  <c r="J166017" i="9"/>
  <c r="J166018" i="9"/>
  <c r="J166019" i="9"/>
  <c r="J166020" i="9"/>
  <c r="J166021" i="9"/>
  <c r="J166022" i="9"/>
  <c r="J166023" i="9"/>
  <c r="J166024" i="9"/>
  <c r="J166025" i="9"/>
  <c r="J166026" i="9"/>
  <c r="J166027" i="9"/>
  <c r="J166028" i="9"/>
  <c r="J166029" i="9"/>
  <c r="J166030" i="9"/>
  <c r="J166031" i="9"/>
  <c r="J166032" i="9"/>
  <c r="J166033" i="9"/>
  <c r="J166034" i="9"/>
  <c r="J166035" i="9"/>
  <c r="J166036" i="9"/>
  <c r="J166037" i="9"/>
  <c r="J166038" i="9"/>
  <c r="J166039" i="9"/>
  <c r="J166040" i="9"/>
  <c r="J166041" i="9"/>
  <c r="J166042" i="9"/>
  <c r="J166043" i="9"/>
  <c r="J166044" i="9"/>
  <c r="J166045" i="9"/>
  <c r="J166046" i="9"/>
  <c r="J166047" i="9"/>
  <c r="J166048" i="9"/>
  <c r="J166049" i="9"/>
  <c r="J166050" i="9"/>
  <c r="J166051" i="9"/>
  <c r="J166052" i="9"/>
  <c r="J166053" i="9"/>
  <c r="J166054" i="9"/>
  <c r="J166055" i="9"/>
  <c r="J166056" i="9"/>
  <c r="J166057" i="9"/>
  <c r="J166058" i="9"/>
  <c r="J166059" i="9"/>
  <c r="J166060" i="9"/>
  <c r="J166061" i="9"/>
  <c r="J166062" i="9"/>
  <c r="J166063" i="9"/>
  <c r="J166064" i="9"/>
  <c r="J166065" i="9"/>
  <c r="J166066" i="9"/>
  <c r="J166067" i="9"/>
  <c r="J166068" i="9"/>
  <c r="J166069" i="9"/>
  <c r="J166070" i="9"/>
  <c r="J166071" i="9"/>
  <c r="J166072" i="9"/>
  <c r="J166073" i="9"/>
  <c r="J166074" i="9"/>
  <c r="J166075" i="9"/>
  <c r="J166076" i="9"/>
  <c r="J166077" i="9"/>
  <c r="J166078" i="9"/>
  <c r="J166079" i="9"/>
  <c r="J166080" i="9"/>
  <c r="J166081" i="9"/>
  <c r="J166082" i="9"/>
  <c r="J166083" i="9"/>
  <c r="J166084" i="9"/>
  <c r="J166085" i="9"/>
  <c r="J166086" i="9"/>
  <c r="J166087" i="9"/>
  <c r="J166088" i="9"/>
  <c r="J166089" i="9"/>
  <c r="J166090" i="9"/>
  <c r="J166091" i="9"/>
  <c r="J166092" i="9"/>
  <c r="J166093" i="9"/>
  <c r="J166094" i="9"/>
  <c r="J166095" i="9"/>
  <c r="J166096" i="9"/>
  <c r="J166097" i="9"/>
  <c r="J166098" i="9"/>
  <c r="J166099" i="9"/>
  <c r="J166100" i="9"/>
  <c r="J166101" i="9"/>
  <c r="J166102" i="9"/>
  <c r="J166103" i="9"/>
  <c r="J166104" i="9"/>
  <c r="J166105" i="9"/>
  <c r="J166106" i="9"/>
  <c r="J166107" i="9"/>
  <c r="J166108" i="9"/>
  <c r="J166109" i="9"/>
  <c r="J166110" i="9"/>
  <c r="J166111" i="9"/>
  <c r="J166112" i="9"/>
  <c r="J166113" i="9"/>
  <c r="J166114" i="9"/>
  <c r="J166115" i="9"/>
  <c r="J166116" i="9"/>
  <c r="J166117" i="9"/>
  <c r="J166118" i="9"/>
  <c r="J166119" i="9"/>
  <c r="J166120" i="9"/>
  <c r="J166121" i="9"/>
  <c r="J166122" i="9"/>
  <c r="J166123" i="9"/>
  <c r="J166124" i="9"/>
  <c r="J166125" i="9"/>
  <c r="J166126" i="9"/>
  <c r="J166127" i="9"/>
  <c r="J166128" i="9"/>
  <c r="J166129" i="9"/>
  <c r="J166130" i="9"/>
  <c r="J166131" i="9"/>
  <c r="J166132" i="9"/>
  <c r="J166133" i="9"/>
  <c r="J166134" i="9"/>
  <c r="J166135" i="9"/>
  <c r="J166136" i="9"/>
  <c r="J166137" i="9"/>
  <c r="J166138" i="9"/>
  <c r="J166139" i="9"/>
  <c r="J166140" i="9"/>
  <c r="J166141" i="9"/>
  <c r="J166142" i="9"/>
  <c r="J166143" i="9"/>
  <c r="J166144" i="9"/>
  <c r="J166145" i="9"/>
  <c r="J166146" i="9"/>
  <c r="J166147" i="9"/>
  <c r="J166148" i="9"/>
  <c r="J166149" i="9"/>
  <c r="J166150" i="9"/>
  <c r="J166151" i="9"/>
  <c r="J166152" i="9"/>
  <c r="J166153" i="9"/>
  <c r="J166154" i="9"/>
  <c r="J166155" i="9"/>
  <c r="J166156" i="9"/>
  <c r="J166157" i="9"/>
  <c r="J166158" i="9"/>
  <c r="J166159" i="9"/>
  <c r="J166160" i="9"/>
  <c r="J166161" i="9"/>
  <c r="J166162" i="9"/>
  <c r="J166163" i="9"/>
  <c r="J166164" i="9"/>
  <c r="J166165" i="9"/>
  <c r="J166166" i="9"/>
  <c r="J166167" i="9"/>
  <c r="J166168" i="9"/>
  <c r="J166169" i="9"/>
  <c r="J166170" i="9"/>
  <c r="J166171" i="9"/>
  <c r="J166172" i="9"/>
  <c r="J166173" i="9"/>
  <c r="J166174" i="9"/>
  <c r="J166175" i="9"/>
  <c r="J166176" i="9"/>
  <c r="J166177" i="9"/>
  <c r="J166178" i="9"/>
  <c r="J166179" i="9"/>
  <c r="J166180" i="9"/>
  <c r="J166181" i="9"/>
  <c r="J166182" i="9"/>
  <c r="J166183" i="9"/>
  <c r="J166184" i="9"/>
  <c r="J166185" i="9"/>
  <c r="J166186" i="9"/>
  <c r="J166187" i="9"/>
  <c r="J166188" i="9"/>
  <c r="J166189" i="9"/>
  <c r="J166190" i="9"/>
  <c r="J166191" i="9"/>
  <c r="J166192" i="9"/>
  <c r="J166193" i="9"/>
  <c r="J166194" i="9"/>
  <c r="J166195" i="9"/>
  <c r="J166196" i="9"/>
  <c r="J166197" i="9"/>
  <c r="J166198" i="9"/>
  <c r="J166199" i="9"/>
  <c r="J166200" i="9"/>
  <c r="J166201" i="9"/>
  <c r="J166202" i="9"/>
  <c r="J166203" i="9"/>
  <c r="J166204" i="9"/>
  <c r="J166205" i="9"/>
  <c r="J166206" i="9"/>
  <c r="J166207" i="9"/>
  <c r="J166208" i="9"/>
  <c r="J166209" i="9"/>
  <c r="J166210" i="9"/>
  <c r="J166211" i="9"/>
  <c r="J166212" i="9"/>
  <c r="J166213" i="9"/>
  <c r="J166214" i="9"/>
  <c r="J166215" i="9"/>
  <c r="J166216" i="9"/>
  <c r="J166217" i="9"/>
  <c r="J166218" i="9"/>
  <c r="J166219" i="9"/>
  <c r="J166220" i="9"/>
  <c r="J166221" i="9"/>
  <c r="J166222" i="9"/>
  <c r="J166223" i="9"/>
  <c r="J166224" i="9"/>
  <c r="J166225" i="9"/>
  <c r="J166226" i="9"/>
  <c r="J166227" i="9"/>
  <c r="J166228" i="9"/>
  <c r="J166229" i="9"/>
  <c r="J166230" i="9"/>
  <c r="J166231" i="9"/>
  <c r="J166232" i="9"/>
  <c r="J166233" i="9"/>
  <c r="J166234" i="9"/>
  <c r="J166235" i="9"/>
  <c r="J166236" i="9"/>
  <c r="J166237" i="9"/>
  <c r="J166238" i="9"/>
  <c r="J166239" i="9"/>
  <c r="J166240" i="9"/>
  <c r="J166241" i="9"/>
  <c r="J166242" i="9"/>
  <c r="J166243" i="9"/>
  <c r="J166244" i="9"/>
  <c r="J166245" i="9"/>
  <c r="J166246" i="9"/>
  <c r="J166247" i="9"/>
  <c r="J166248" i="9"/>
  <c r="J166249" i="9"/>
  <c r="J166250" i="9"/>
  <c r="J166251" i="9"/>
  <c r="J166252" i="9"/>
  <c r="J166253" i="9"/>
  <c r="J166254" i="9"/>
  <c r="J166255" i="9"/>
  <c r="J166256" i="9"/>
  <c r="J166257" i="9"/>
  <c r="J166258" i="9"/>
  <c r="J166259" i="9"/>
  <c r="J166260" i="9"/>
  <c r="J166261" i="9"/>
  <c r="J166262" i="9"/>
  <c r="J166263" i="9"/>
  <c r="J166264" i="9"/>
  <c r="J166265" i="9"/>
  <c r="J166266" i="9"/>
  <c r="J166267" i="9"/>
  <c r="J166268" i="9"/>
  <c r="J166269" i="9"/>
  <c r="J166270" i="9"/>
  <c r="J166271" i="9"/>
  <c r="J166272" i="9"/>
  <c r="J166273" i="9"/>
  <c r="J166274" i="9"/>
  <c r="J166275" i="9"/>
  <c r="J166276" i="9"/>
  <c r="J166277" i="9"/>
  <c r="J166278" i="9"/>
  <c r="J166279" i="9"/>
  <c r="J166280" i="9"/>
  <c r="J166281" i="9"/>
  <c r="J166282" i="9"/>
  <c r="J166283" i="9"/>
  <c r="J166284" i="9"/>
  <c r="J166285" i="9"/>
  <c r="J166286" i="9"/>
  <c r="J166287" i="9"/>
  <c r="J166288" i="9"/>
  <c r="J166289" i="9"/>
  <c r="J166290" i="9"/>
  <c r="J166291" i="9"/>
  <c r="J166292" i="9"/>
  <c r="J166293" i="9"/>
  <c r="J166294" i="9"/>
  <c r="J166295" i="9"/>
  <c r="J166296" i="9"/>
  <c r="J166297" i="9"/>
  <c r="J166298" i="9"/>
  <c r="J166299" i="9"/>
  <c r="J166300" i="9"/>
  <c r="J166301" i="9"/>
  <c r="J166302" i="9"/>
  <c r="J166303" i="9"/>
  <c r="J166304" i="9"/>
  <c r="J166305" i="9"/>
  <c r="J166306" i="9"/>
  <c r="J166307" i="9"/>
  <c r="J166308" i="9"/>
  <c r="J166309" i="9"/>
  <c r="J166310" i="9"/>
  <c r="J166311" i="9"/>
  <c r="J166312" i="9"/>
  <c r="J166313" i="9"/>
  <c r="J166314" i="9"/>
  <c r="J166315" i="9"/>
  <c r="J166316" i="9"/>
  <c r="J166317" i="9"/>
  <c r="J166318" i="9"/>
  <c r="J166319" i="9"/>
  <c r="J166320" i="9"/>
  <c r="J166321" i="9"/>
  <c r="J166322" i="9"/>
  <c r="J166323" i="9"/>
  <c r="J166324" i="9"/>
  <c r="J166325" i="9"/>
  <c r="J166326" i="9"/>
  <c r="J166327" i="9"/>
  <c r="J166328" i="9"/>
  <c r="J166329" i="9"/>
  <c r="J166330" i="9"/>
  <c r="J166331" i="9"/>
  <c r="J166332" i="9"/>
  <c r="J166333" i="9"/>
  <c r="J166334" i="9"/>
  <c r="J166335" i="9"/>
  <c r="J166336" i="9"/>
  <c r="J166337" i="9"/>
  <c r="J166338" i="9"/>
  <c r="J166339" i="9"/>
  <c r="J166340" i="9"/>
  <c r="J166341" i="9"/>
  <c r="J166342" i="9"/>
  <c r="J166343" i="9"/>
  <c r="J166344" i="9"/>
  <c r="J166345" i="9"/>
  <c r="J166346" i="9"/>
  <c r="J166347" i="9"/>
  <c r="J166348" i="9"/>
  <c r="J166349" i="9"/>
  <c r="J166350" i="9"/>
  <c r="J166351" i="9"/>
  <c r="J166352" i="9"/>
  <c r="J166353" i="9"/>
  <c r="J166354" i="9"/>
  <c r="J166355" i="9"/>
  <c r="J166356" i="9"/>
  <c r="J166357" i="9"/>
  <c r="J166358" i="9"/>
  <c r="J166359" i="9"/>
  <c r="J166360" i="9"/>
  <c r="J166361" i="9"/>
  <c r="J166362" i="9"/>
  <c r="J166363" i="9"/>
  <c r="J166364" i="9"/>
  <c r="J166365" i="9"/>
  <c r="J166366" i="9"/>
  <c r="J166367" i="9"/>
  <c r="J166368" i="9"/>
  <c r="J166369" i="9"/>
  <c r="J166370" i="9"/>
  <c r="J166371" i="9"/>
  <c r="J166372" i="9"/>
  <c r="J166373" i="9"/>
  <c r="J166374" i="9"/>
  <c r="J166375" i="9"/>
  <c r="J166376" i="9"/>
  <c r="J166377" i="9"/>
  <c r="J166378" i="9"/>
  <c r="J166379" i="9"/>
  <c r="J166380" i="9"/>
  <c r="J166381" i="9"/>
  <c r="J166382" i="9"/>
  <c r="J166383" i="9"/>
  <c r="J166384" i="9"/>
  <c r="J166385" i="9"/>
  <c r="J166386" i="9"/>
  <c r="J166387" i="9"/>
  <c r="J166388" i="9"/>
  <c r="J166389" i="9"/>
  <c r="J166390" i="9"/>
  <c r="J166391" i="9"/>
  <c r="J166392" i="9"/>
  <c r="J166393" i="9"/>
  <c r="J166394" i="9"/>
  <c r="J166395" i="9"/>
  <c r="J166396" i="9"/>
  <c r="J166397" i="9"/>
  <c r="J166398" i="9"/>
  <c r="J166399" i="9"/>
  <c r="J166400" i="9"/>
  <c r="J166401" i="9"/>
  <c r="J166402" i="9"/>
  <c r="J166403" i="9"/>
  <c r="J166404" i="9"/>
  <c r="J166405" i="9"/>
  <c r="J166406" i="9"/>
  <c r="J166407" i="9"/>
  <c r="J166408" i="9"/>
  <c r="J166409" i="9"/>
  <c r="J166410" i="9"/>
  <c r="J166411" i="9"/>
  <c r="J166412" i="9"/>
  <c r="J166413" i="9"/>
  <c r="J166414" i="9"/>
  <c r="J166415" i="9"/>
  <c r="J166416" i="9"/>
  <c r="J166417" i="9"/>
  <c r="J166418" i="9"/>
  <c r="J166419" i="9"/>
  <c r="J166420" i="9"/>
  <c r="J166421" i="9"/>
  <c r="J166422" i="9"/>
  <c r="J166423" i="9"/>
  <c r="J166424" i="9"/>
  <c r="J166425" i="9"/>
  <c r="J166426" i="9"/>
  <c r="J166427" i="9"/>
  <c r="J166428" i="9"/>
  <c r="J166429" i="9"/>
  <c r="J166430" i="9"/>
  <c r="J166431" i="9"/>
  <c r="J166432" i="9"/>
  <c r="J166433" i="9"/>
  <c r="J166434" i="9"/>
  <c r="J166435" i="9"/>
  <c r="J166436" i="9"/>
  <c r="J166437" i="9"/>
  <c r="J166438" i="9"/>
  <c r="J166439" i="9"/>
  <c r="J166440" i="9"/>
  <c r="J166441" i="9"/>
  <c r="J166442" i="9"/>
  <c r="J166443" i="9"/>
  <c r="J166444" i="9"/>
  <c r="J166445" i="9"/>
  <c r="J166446" i="9"/>
  <c r="J166447" i="9"/>
  <c r="J166448" i="9"/>
  <c r="J166449" i="9"/>
  <c r="J166450" i="9"/>
  <c r="J166451" i="9"/>
  <c r="J166452" i="9"/>
  <c r="J166453" i="9"/>
  <c r="J166454" i="9"/>
  <c r="J166455" i="9"/>
  <c r="J166456" i="9"/>
  <c r="J166457" i="9"/>
  <c r="J166458" i="9"/>
  <c r="J166459" i="9"/>
  <c r="J166460" i="9"/>
  <c r="J166461" i="9"/>
  <c r="J166462" i="9"/>
  <c r="J166463" i="9"/>
  <c r="J166464" i="9"/>
  <c r="J166465" i="9"/>
  <c r="J166466" i="9"/>
  <c r="J166467" i="9"/>
  <c r="J166468" i="9"/>
  <c r="J166469" i="9"/>
  <c r="J166470" i="9"/>
  <c r="J166471" i="9"/>
  <c r="J166472" i="9"/>
  <c r="J166473" i="9"/>
  <c r="J166474" i="9"/>
  <c r="J166475" i="9"/>
  <c r="J166476" i="9"/>
  <c r="J166477" i="9"/>
  <c r="J166478" i="9"/>
  <c r="J166479" i="9"/>
  <c r="J166480" i="9"/>
  <c r="J166481" i="9"/>
  <c r="J166482" i="9"/>
  <c r="J166483" i="9"/>
  <c r="J166484" i="9"/>
  <c r="J166485" i="9"/>
  <c r="J166486" i="9"/>
  <c r="J166487" i="9"/>
  <c r="J166488" i="9"/>
  <c r="J166489" i="9"/>
  <c r="J166490" i="9"/>
  <c r="J166491" i="9"/>
  <c r="J166492" i="9"/>
  <c r="J166493" i="9"/>
  <c r="J166494" i="9"/>
  <c r="J166495" i="9"/>
  <c r="J166496" i="9"/>
  <c r="J166497" i="9"/>
  <c r="J166498" i="9"/>
  <c r="J166499" i="9"/>
  <c r="J166500" i="9"/>
  <c r="J166501" i="9"/>
  <c r="J166502" i="9"/>
  <c r="J166503" i="9"/>
  <c r="J166504" i="9"/>
  <c r="J166505" i="9"/>
  <c r="J166506" i="9"/>
  <c r="J166507" i="9"/>
  <c r="J166508" i="9"/>
  <c r="J166509" i="9"/>
  <c r="J166510" i="9"/>
  <c r="J166511" i="9"/>
  <c r="J166512" i="9"/>
  <c r="J166513" i="9"/>
  <c r="J166514" i="9"/>
  <c r="J166515" i="9"/>
  <c r="J166516" i="9"/>
  <c r="J166517" i="9"/>
  <c r="J166518" i="9"/>
  <c r="J166519" i="9"/>
  <c r="J166520" i="9"/>
  <c r="J166521" i="9"/>
  <c r="J166522" i="9"/>
  <c r="J166523" i="9"/>
  <c r="J166524" i="9"/>
  <c r="J166525" i="9"/>
  <c r="J166526" i="9"/>
  <c r="J166527" i="9"/>
  <c r="J166528" i="9"/>
  <c r="J166529" i="9"/>
  <c r="J166530" i="9"/>
  <c r="J166531" i="9"/>
  <c r="J166532" i="9"/>
  <c r="J166533" i="9"/>
  <c r="J166534" i="9"/>
  <c r="J166535" i="9"/>
  <c r="J166536" i="9"/>
  <c r="J166537" i="9"/>
  <c r="J166538" i="9"/>
  <c r="J166539" i="9"/>
  <c r="J166540" i="9"/>
  <c r="J166541" i="9"/>
  <c r="J166542" i="9"/>
  <c r="J166543" i="9"/>
  <c r="J166544" i="9"/>
  <c r="J166545" i="9"/>
  <c r="J166546" i="9"/>
  <c r="J166547" i="9"/>
  <c r="J166548" i="9"/>
  <c r="J166549" i="9"/>
  <c r="J166550" i="9"/>
  <c r="J166551" i="9"/>
  <c r="J166552" i="9"/>
  <c r="J166553" i="9"/>
  <c r="J166554" i="9"/>
  <c r="J166555" i="9"/>
  <c r="J166556" i="9"/>
  <c r="J166557" i="9"/>
  <c r="J166558" i="9"/>
  <c r="J166559" i="9"/>
  <c r="J166560" i="9"/>
  <c r="J166561" i="9"/>
  <c r="J166562" i="9"/>
  <c r="J166563" i="9"/>
  <c r="J166564" i="9"/>
  <c r="J166565" i="9"/>
  <c r="J166566" i="9"/>
  <c r="J166567" i="9"/>
  <c r="J166568" i="9"/>
  <c r="J166569" i="9"/>
  <c r="J166570" i="9"/>
  <c r="J166571" i="9"/>
  <c r="J166572" i="9"/>
  <c r="J166573" i="9"/>
  <c r="J166574" i="9"/>
  <c r="J166575" i="9"/>
  <c r="J166576" i="9"/>
  <c r="J166577" i="9"/>
  <c r="J166578" i="9"/>
  <c r="J166579" i="9"/>
  <c r="J166580" i="9"/>
  <c r="J166581" i="9"/>
  <c r="J166582" i="9"/>
  <c r="J166583" i="9"/>
  <c r="J166584" i="9"/>
  <c r="J166585" i="9"/>
  <c r="J166586" i="9"/>
  <c r="J166587" i="9"/>
  <c r="J166588" i="9"/>
  <c r="J166589" i="9"/>
  <c r="J166590" i="9"/>
  <c r="J166591" i="9"/>
  <c r="J166592" i="9"/>
  <c r="J166593" i="9"/>
  <c r="J166594" i="9"/>
  <c r="J166595" i="9"/>
  <c r="J166596" i="9"/>
  <c r="J166597" i="9"/>
  <c r="J166598" i="9"/>
  <c r="J166599" i="9"/>
  <c r="J166600" i="9"/>
  <c r="J166601" i="9"/>
  <c r="J166602" i="9"/>
  <c r="J166603" i="9"/>
  <c r="J166604" i="9"/>
  <c r="J166605" i="9"/>
  <c r="J166606" i="9"/>
  <c r="J166607" i="9"/>
  <c r="J166608" i="9"/>
  <c r="J166609" i="9"/>
  <c r="J166610" i="9"/>
  <c r="J166611" i="9"/>
  <c r="J166612" i="9"/>
  <c r="J166613" i="9"/>
  <c r="J166614" i="9"/>
  <c r="J166615" i="9"/>
  <c r="J166616" i="9"/>
  <c r="J166617" i="9"/>
  <c r="J166618" i="9"/>
  <c r="J166619" i="9"/>
  <c r="J166620" i="9"/>
  <c r="J166621" i="9"/>
  <c r="J166622" i="9"/>
  <c r="J166623" i="9"/>
  <c r="J166624" i="9"/>
  <c r="J166625" i="9"/>
  <c r="J166626" i="9"/>
  <c r="J166627" i="9"/>
  <c r="J166628" i="9"/>
  <c r="J166629" i="9"/>
  <c r="J166630" i="9"/>
  <c r="J166631" i="9"/>
  <c r="J166632" i="9"/>
  <c r="J166633" i="9"/>
  <c r="J166634" i="9"/>
  <c r="J166635" i="9"/>
  <c r="J166636" i="9"/>
  <c r="J166637" i="9"/>
  <c r="J166638" i="9"/>
  <c r="J166639" i="9"/>
  <c r="J166640" i="9"/>
  <c r="J166641" i="9"/>
  <c r="J166642" i="9"/>
  <c r="J166643" i="9"/>
  <c r="J166644" i="9"/>
  <c r="J166645" i="9"/>
  <c r="J166646" i="9"/>
  <c r="J166647" i="9"/>
  <c r="J166648" i="9"/>
  <c r="J166649" i="9"/>
  <c r="J166650" i="9"/>
  <c r="J166651" i="9"/>
  <c r="J166652" i="9"/>
  <c r="J166653" i="9"/>
  <c r="J166654" i="9"/>
  <c r="J166655" i="9"/>
  <c r="J166656" i="9"/>
  <c r="J166657" i="9"/>
  <c r="J166658" i="9"/>
  <c r="J166659" i="9"/>
  <c r="J166660" i="9"/>
  <c r="J166661" i="9"/>
  <c r="J166662" i="9"/>
  <c r="J166663" i="9"/>
  <c r="J166664" i="9"/>
  <c r="J166665" i="9"/>
  <c r="J166666" i="9"/>
  <c r="J166667" i="9"/>
  <c r="J166668" i="9"/>
  <c r="J166669" i="9"/>
  <c r="J166670" i="9"/>
  <c r="J166671" i="9"/>
  <c r="J166672" i="9"/>
  <c r="J166673" i="9"/>
  <c r="J166674" i="9"/>
  <c r="J166675" i="9"/>
  <c r="J166676" i="9"/>
  <c r="J166677" i="9"/>
  <c r="J166678" i="9"/>
  <c r="J166679" i="9"/>
  <c r="J166680" i="9"/>
  <c r="J166681" i="9"/>
  <c r="J166682" i="9"/>
  <c r="J166683" i="9"/>
  <c r="J166684" i="9"/>
  <c r="J166685" i="9"/>
  <c r="J166686" i="9"/>
  <c r="J166687" i="9"/>
  <c r="J166688" i="9"/>
  <c r="J166689" i="9"/>
  <c r="J166690" i="9"/>
  <c r="J166691" i="9"/>
  <c r="J166692" i="9"/>
  <c r="J166693" i="9"/>
  <c r="J166694" i="9"/>
  <c r="J166695" i="9"/>
  <c r="J166696" i="9"/>
  <c r="J166697" i="9"/>
  <c r="J166698" i="9"/>
  <c r="J166699" i="9"/>
  <c r="J166700" i="9"/>
  <c r="J166701" i="9"/>
  <c r="J166702" i="9"/>
  <c r="J166703" i="9"/>
  <c r="J166704" i="9"/>
  <c r="J166705" i="9"/>
  <c r="J166706" i="9"/>
  <c r="J166707" i="9"/>
  <c r="J166708" i="9"/>
  <c r="J166709" i="9"/>
  <c r="J166710" i="9"/>
  <c r="J166711" i="9"/>
  <c r="J166712" i="9"/>
  <c r="J166713" i="9"/>
  <c r="J166714" i="9"/>
  <c r="J166715" i="9"/>
  <c r="J166716" i="9"/>
  <c r="J166717" i="9"/>
  <c r="J166718" i="9"/>
  <c r="J166719" i="9"/>
  <c r="J166720" i="9"/>
  <c r="J166721" i="9"/>
  <c r="J166722" i="9"/>
  <c r="J166723" i="9"/>
  <c r="J166724" i="9"/>
  <c r="J166725" i="9"/>
  <c r="J166726" i="9"/>
  <c r="J166727" i="9"/>
  <c r="J166728" i="9"/>
  <c r="J166729" i="9"/>
  <c r="J166730" i="9"/>
  <c r="J166731" i="9"/>
  <c r="J166732" i="9"/>
  <c r="J166733" i="9"/>
  <c r="J166734" i="9"/>
  <c r="J166735" i="9"/>
  <c r="J166736" i="9"/>
  <c r="J166737" i="9"/>
  <c r="J166738" i="9"/>
  <c r="J166739" i="9"/>
  <c r="J166740" i="9"/>
  <c r="J166741" i="9"/>
  <c r="J166742" i="9"/>
  <c r="J166743" i="9"/>
  <c r="J166744" i="9"/>
  <c r="J166745" i="9"/>
  <c r="J166746" i="9"/>
  <c r="J166747" i="9"/>
  <c r="J166748" i="9"/>
  <c r="J166749" i="9"/>
  <c r="J166750" i="9"/>
  <c r="J166751" i="9"/>
  <c r="J166752" i="9"/>
  <c r="J166753" i="9"/>
  <c r="J166754" i="9"/>
  <c r="J166755" i="9"/>
  <c r="J166756" i="9"/>
  <c r="J166757" i="9"/>
  <c r="J166758" i="9"/>
  <c r="J166759" i="9"/>
  <c r="J166760" i="9"/>
  <c r="J166761" i="9"/>
  <c r="J166762" i="9"/>
  <c r="J166763" i="9"/>
  <c r="J166764" i="9"/>
  <c r="J166765" i="9"/>
  <c r="J166766" i="9"/>
  <c r="J166767" i="9"/>
  <c r="J166768" i="9"/>
  <c r="J166769" i="9"/>
  <c r="J166770" i="9"/>
  <c r="J166771" i="9"/>
  <c r="J166772" i="9"/>
  <c r="J166773" i="9"/>
  <c r="J166774" i="9"/>
  <c r="J166775" i="9"/>
  <c r="J166776" i="9"/>
  <c r="J166777" i="9"/>
  <c r="J166778" i="9"/>
  <c r="J166779" i="9"/>
  <c r="J166780" i="9"/>
  <c r="J166781" i="9"/>
  <c r="J166782" i="9"/>
  <c r="J166783" i="9"/>
  <c r="J166784" i="9"/>
  <c r="J166785" i="9"/>
  <c r="J166786" i="9"/>
  <c r="J166787" i="9"/>
  <c r="J166788" i="9"/>
  <c r="J166789" i="9"/>
  <c r="J166790" i="9"/>
  <c r="J166791" i="9"/>
  <c r="J166792" i="9"/>
  <c r="J166793" i="9"/>
  <c r="J166794" i="9"/>
  <c r="J166795" i="9"/>
  <c r="J166796" i="9"/>
  <c r="J166797" i="9"/>
  <c r="J166798" i="9"/>
  <c r="J166799" i="9"/>
  <c r="J166800" i="9"/>
  <c r="J166801" i="9"/>
  <c r="J166802" i="9"/>
  <c r="J166803" i="9"/>
  <c r="J166804" i="9"/>
  <c r="J166805" i="9"/>
  <c r="J166806" i="9"/>
  <c r="J166807" i="9"/>
  <c r="J166808" i="9"/>
  <c r="J166809" i="9"/>
  <c r="J166810" i="9"/>
  <c r="J166811" i="9"/>
  <c r="J166812" i="9"/>
  <c r="J166813" i="9"/>
  <c r="J166814" i="9"/>
  <c r="J166815" i="9"/>
  <c r="J166816" i="9"/>
  <c r="J166817" i="9"/>
  <c r="J166818" i="9"/>
  <c r="J166819" i="9"/>
  <c r="J166820" i="9"/>
  <c r="J166821" i="9"/>
  <c r="J166822" i="9"/>
  <c r="J166823" i="9"/>
  <c r="J166824" i="9"/>
  <c r="J166825" i="9"/>
  <c r="J166826" i="9"/>
  <c r="J166827" i="9"/>
  <c r="J166828" i="9"/>
  <c r="J166829" i="9"/>
  <c r="J166830" i="9"/>
  <c r="J166831" i="9"/>
  <c r="J166832" i="9"/>
  <c r="J166833" i="9"/>
  <c r="J166834" i="9"/>
  <c r="J166835" i="9"/>
  <c r="J166836" i="9"/>
  <c r="J166837" i="9"/>
  <c r="J166838" i="9"/>
  <c r="J166839" i="9"/>
  <c r="J166840" i="9"/>
  <c r="J166841" i="9"/>
  <c r="J166842" i="9"/>
  <c r="J166843" i="9"/>
  <c r="J166844" i="9"/>
  <c r="J166845" i="9"/>
  <c r="J166846" i="9"/>
  <c r="J166847" i="9"/>
  <c r="J166848" i="9"/>
  <c r="J166849" i="9"/>
  <c r="J166850" i="9"/>
  <c r="J166851" i="9"/>
  <c r="J166852" i="9"/>
  <c r="J166853" i="9"/>
  <c r="J166854" i="9"/>
  <c r="J166855" i="9"/>
  <c r="J166856" i="9"/>
  <c r="J166857" i="9"/>
  <c r="J166858" i="9"/>
  <c r="J166859" i="9"/>
  <c r="J166860" i="9"/>
  <c r="J166861" i="9"/>
  <c r="J166862" i="9"/>
  <c r="J166863" i="9"/>
  <c r="J166864" i="9"/>
  <c r="J166865" i="9"/>
  <c r="J166866" i="9"/>
  <c r="J166867" i="9"/>
  <c r="J166868" i="9"/>
  <c r="J166869" i="9"/>
  <c r="J166870" i="9"/>
  <c r="J166871" i="9"/>
  <c r="J166872" i="9"/>
  <c r="J166873" i="9"/>
  <c r="J166874" i="9"/>
  <c r="J166875" i="9"/>
  <c r="J166876" i="9"/>
  <c r="J166877" i="9"/>
  <c r="J166878" i="9"/>
  <c r="J166879" i="9"/>
  <c r="J166880" i="9"/>
  <c r="J166881" i="9"/>
  <c r="J166882" i="9"/>
  <c r="J166883" i="9"/>
  <c r="J166884" i="9"/>
  <c r="J166885" i="9"/>
  <c r="J166886" i="9"/>
  <c r="J166887" i="9"/>
  <c r="J166888" i="9"/>
  <c r="J166889" i="9"/>
  <c r="J166890" i="9"/>
  <c r="J166891" i="9"/>
  <c r="J166892" i="9"/>
  <c r="J166893" i="9"/>
  <c r="J166894" i="9"/>
  <c r="J166895" i="9"/>
  <c r="J166896" i="9"/>
  <c r="J166897" i="9"/>
  <c r="J166898" i="9"/>
  <c r="J166899" i="9"/>
  <c r="J166900" i="9"/>
  <c r="J166901" i="9"/>
  <c r="J166902" i="9"/>
  <c r="J166903" i="9"/>
  <c r="J166904" i="9"/>
  <c r="J166905" i="9"/>
  <c r="J166906" i="9"/>
  <c r="J166907" i="9"/>
  <c r="J166908" i="9"/>
  <c r="J166909" i="9"/>
  <c r="J166910" i="9"/>
  <c r="J166911" i="9"/>
  <c r="J166912" i="9"/>
  <c r="J166913" i="9"/>
  <c r="J166914" i="9"/>
  <c r="J166915" i="9"/>
  <c r="J166916" i="9"/>
  <c r="J166917" i="9"/>
  <c r="J166918" i="9"/>
  <c r="J166919" i="9"/>
  <c r="J166920" i="9"/>
  <c r="J166921" i="9"/>
  <c r="J166922" i="9"/>
  <c r="J166923" i="9"/>
  <c r="J166924" i="9"/>
  <c r="J166925" i="9"/>
  <c r="J166926" i="9"/>
  <c r="J166927" i="9"/>
  <c r="J166928" i="9"/>
  <c r="J166929" i="9"/>
  <c r="J166930" i="9"/>
  <c r="J166931" i="9"/>
  <c r="J166932" i="9"/>
  <c r="J166933" i="9"/>
  <c r="J166934" i="9"/>
  <c r="J166935" i="9"/>
  <c r="J166936" i="9"/>
  <c r="J166937" i="9"/>
  <c r="J166938" i="9"/>
  <c r="J166939" i="9"/>
  <c r="J166940" i="9"/>
  <c r="J166941" i="9"/>
  <c r="J166942" i="9"/>
  <c r="J166943" i="9"/>
  <c r="J166944" i="9"/>
  <c r="J166945" i="9"/>
  <c r="J166946" i="9"/>
  <c r="J166947" i="9"/>
  <c r="J166948" i="9"/>
  <c r="J166949" i="9"/>
  <c r="J166950" i="9"/>
  <c r="J166951" i="9"/>
  <c r="J166952" i="9"/>
  <c r="J166953" i="9"/>
  <c r="J166954" i="9"/>
  <c r="J166955" i="9"/>
  <c r="J166956" i="9"/>
  <c r="J166957" i="9"/>
  <c r="J166958" i="9"/>
  <c r="J166959" i="9"/>
  <c r="J166960" i="9"/>
  <c r="J166961" i="9"/>
  <c r="J166962" i="9"/>
  <c r="J166963" i="9"/>
  <c r="J166964" i="9"/>
  <c r="J166965" i="9"/>
  <c r="J166966" i="9"/>
  <c r="J166967" i="9"/>
  <c r="J166968" i="9"/>
  <c r="J166969" i="9"/>
  <c r="J166970" i="9"/>
  <c r="J166971" i="9"/>
  <c r="J166972" i="9"/>
  <c r="J166973" i="9"/>
  <c r="J166974" i="9"/>
  <c r="J166975" i="9"/>
  <c r="J166976" i="9"/>
  <c r="J166977" i="9"/>
  <c r="J166978" i="9"/>
  <c r="J166979" i="9"/>
  <c r="J166980" i="9"/>
  <c r="J166981" i="9"/>
  <c r="J166982" i="9"/>
  <c r="J166983" i="9"/>
  <c r="J166984" i="9"/>
  <c r="J166985" i="9"/>
  <c r="J166986" i="9"/>
  <c r="J166987" i="9"/>
  <c r="J166988" i="9"/>
  <c r="J166989" i="9"/>
  <c r="J166990" i="9"/>
  <c r="J166991" i="9"/>
  <c r="J166992" i="9"/>
  <c r="J166993" i="9"/>
  <c r="J166994" i="9"/>
  <c r="J166995" i="9"/>
  <c r="J166996" i="9"/>
  <c r="J166997" i="9"/>
  <c r="J166998" i="9"/>
  <c r="J166999" i="9"/>
  <c r="J167000" i="9"/>
  <c r="J167001" i="9"/>
  <c r="J167002" i="9"/>
  <c r="J167003" i="9"/>
  <c r="J167004" i="9"/>
  <c r="J167005" i="9"/>
  <c r="J167006" i="9"/>
  <c r="J167007" i="9"/>
  <c r="J167008" i="9"/>
  <c r="J167009" i="9"/>
  <c r="J167010" i="9"/>
  <c r="J167011" i="9"/>
  <c r="J167012" i="9"/>
  <c r="J167013" i="9"/>
  <c r="J167014" i="9"/>
  <c r="J167015" i="9"/>
  <c r="J167016" i="9"/>
  <c r="J167017" i="9"/>
  <c r="J167018" i="9"/>
  <c r="J167019" i="9"/>
  <c r="J167020" i="9"/>
  <c r="J167021" i="9"/>
  <c r="J167022" i="9"/>
  <c r="J167023" i="9"/>
  <c r="J167024" i="9"/>
  <c r="J167025" i="9"/>
  <c r="J167026" i="9"/>
  <c r="J167027" i="9"/>
  <c r="J167028" i="9"/>
  <c r="J167029" i="9"/>
  <c r="J167030" i="9"/>
  <c r="J167031" i="9"/>
  <c r="J167032" i="9"/>
  <c r="J167033" i="9"/>
  <c r="J167034" i="9"/>
  <c r="J167035" i="9"/>
  <c r="J167036" i="9"/>
  <c r="J167037" i="9"/>
  <c r="J167038" i="9"/>
  <c r="J167039" i="9"/>
  <c r="J167040" i="9"/>
  <c r="J167041" i="9"/>
  <c r="J167042" i="9"/>
  <c r="J167043" i="9"/>
  <c r="J167044" i="9"/>
  <c r="J167045" i="9"/>
  <c r="J167046" i="9"/>
  <c r="J167047" i="9"/>
  <c r="J167048" i="9"/>
  <c r="J167049" i="9"/>
  <c r="J167050" i="9"/>
  <c r="J167051" i="9"/>
  <c r="J167052" i="9"/>
  <c r="J167053" i="9"/>
  <c r="J167054" i="9"/>
  <c r="J167055" i="9"/>
  <c r="J167056" i="9"/>
  <c r="J167057" i="9"/>
  <c r="J167058" i="9"/>
  <c r="J167059" i="9"/>
  <c r="J167060" i="9"/>
  <c r="J167061" i="9"/>
  <c r="J167062" i="9"/>
  <c r="J167063" i="9"/>
  <c r="J167064" i="9"/>
  <c r="J167065" i="9"/>
  <c r="J167066" i="9"/>
  <c r="J167067" i="9"/>
  <c r="J167068" i="9"/>
  <c r="J167069" i="9"/>
  <c r="J167070" i="9"/>
  <c r="J167071" i="9"/>
  <c r="J167072" i="9"/>
  <c r="J167073" i="9"/>
  <c r="J167074" i="9"/>
  <c r="J167075" i="9"/>
  <c r="J167076" i="9"/>
  <c r="J167077" i="9"/>
  <c r="J167078" i="9"/>
  <c r="J167079" i="9"/>
  <c r="J167080" i="9"/>
  <c r="J167081" i="9"/>
  <c r="J167082" i="9"/>
  <c r="J167083" i="9"/>
  <c r="J167084" i="9"/>
  <c r="J167085" i="9"/>
  <c r="J167086" i="9"/>
  <c r="J167087" i="9"/>
  <c r="J167088" i="9"/>
  <c r="J167089" i="9"/>
  <c r="J167090" i="9"/>
  <c r="J167091" i="9"/>
  <c r="J167092" i="9"/>
  <c r="J167093" i="9"/>
  <c r="J167094" i="9"/>
  <c r="J167095" i="9"/>
  <c r="J167096" i="9"/>
  <c r="J167097" i="9"/>
  <c r="J167098" i="9"/>
  <c r="J167099" i="9"/>
  <c r="J167100" i="9"/>
  <c r="J167101" i="9"/>
  <c r="J167102" i="9"/>
  <c r="J167103" i="9"/>
  <c r="J167104" i="9"/>
  <c r="J167105" i="9"/>
  <c r="J167106" i="9"/>
  <c r="J167107" i="9"/>
  <c r="J167108" i="9"/>
  <c r="J167109" i="9"/>
  <c r="J167110" i="9"/>
  <c r="J167111" i="9"/>
  <c r="J167112" i="9"/>
  <c r="J167113" i="9"/>
  <c r="J167114" i="9"/>
  <c r="J167115" i="9"/>
  <c r="J167116" i="9"/>
  <c r="J167117" i="9"/>
  <c r="J167118" i="9"/>
  <c r="J167119" i="9"/>
  <c r="J167120" i="9"/>
  <c r="J167121" i="9"/>
  <c r="J167122" i="9"/>
  <c r="J167123" i="9"/>
  <c r="J167124" i="9"/>
  <c r="J167125" i="9"/>
  <c r="J167126" i="9"/>
  <c r="J167127" i="9"/>
  <c r="J167128" i="9"/>
  <c r="J167129" i="9"/>
  <c r="J167130" i="9"/>
  <c r="J167131" i="9"/>
  <c r="J167132" i="9"/>
  <c r="J167133" i="9"/>
  <c r="J167134" i="9"/>
  <c r="J167135" i="9"/>
  <c r="J167136" i="9"/>
  <c r="J167137" i="9"/>
  <c r="J167138" i="9"/>
  <c r="J167139" i="9"/>
  <c r="J167140" i="9"/>
  <c r="J167141" i="9"/>
  <c r="J167142" i="9"/>
  <c r="J167143" i="9"/>
  <c r="J167144" i="9"/>
  <c r="J167145" i="9"/>
  <c r="J167146" i="9"/>
  <c r="J167147" i="9"/>
  <c r="J167148" i="9"/>
  <c r="J167149" i="9"/>
  <c r="J167150" i="9"/>
  <c r="J167151" i="9"/>
  <c r="J167152" i="9"/>
  <c r="J167153" i="9"/>
  <c r="J167154" i="9"/>
  <c r="J167155" i="9"/>
  <c r="J167156" i="9"/>
  <c r="J167157" i="9"/>
  <c r="J167158" i="9"/>
  <c r="J167159" i="9"/>
  <c r="J167160" i="9"/>
  <c r="J167161" i="9"/>
  <c r="J167162" i="9"/>
  <c r="J167163" i="9"/>
  <c r="J167164" i="9"/>
  <c r="J167165" i="9"/>
  <c r="J167166" i="9"/>
  <c r="J167167" i="9"/>
  <c r="J167168" i="9"/>
  <c r="J167169" i="9"/>
  <c r="J167170" i="9"/>
  <c r="J167171" i="9"/>
  <c r="J167172" i="9"/>
  <c r="J167173" i="9"/>
  <c r="J167174" i="9"/>
  <c r="J167175" i="9"/>
  <c r="J167176" i="9"/>
  <c r="J167177" i="9"/>
  <c r="J167178" i="9"/>
  <c r="J167179" i="9"/>
  <c r="J167180" i="9"/>
  <c r="J167181" i="9"/>
  <c r="J167182" i="9"/>
  <c r="J167183" i="9"/>
  <c r="J167184" i="9"/>
  <c r="J167185" i="9"/>
  <c r="J167186" i="9"/>
  <c r="J167187" i="9"/>
  <c r="J167188" i="9"/>
  <c r="J167189" i="9"/>
  <c r="J167190" i="9"/>
  <c r="J167191" i="9"/>
  <c r="J167192" i="9"/>
  <c r="J167193" i="9"/>
  <c r="J167194" i="9"/>
  <c r="J167195" i="9"/>
  <c r="J167196" i="9"/>
  <c r="J167197" i="9"/>
  <c r="J167198" i="9"/>
  <c r="J167199" i="9"/>
  <c r="J167200" i="9"/>
  <c r="J167201" i="9"/>
  <c r="J167202" i="9"/>
  <c r="J167203" i="9"/>
  <c r="J167204" i="9"/>
  <c r="J167205" i="9"/>
  <c r="J167206" i="9"/>
  <c r="J167207" i="9"/>
  <c r="J167208" i="9"/>
  <c r="J167209" i="9"/>
  <c r="J167210" i="9"/>
  <c r="J167211" i="9"/>
  <c r="J167212" i="9"/>
  <c r="J167213" i="9"/>
  <c r="J167214" i="9"/>
  <c r="J167215" i="9"/>
  <c r="J167216" i="9"/>
  <c r="J167217" i="9"/>
  <c r="J167218" i="9"/>
  <c r="J167219" i="9"/>
  <c r="J167220" i="9"/>
  <c r="J167221" i="9"/>
  <c r="J167222" i="9"/>
  <c r="J167223" i="9"/>
  <c r="J167224" i="9"/>
  <c r="J167225" i="9"/>
  <c r="J167226" i="9"/>
  <c r="J167227" i="9"/>
  <c r="J167228" i="9"/>
  <c r="J167229" i="9"/>
  <c r="J167230" i="9"/>
  <c r="J167231" i="9"/>
  <c r="J167232" i="9"/>
  <c r="J167233" i="9"/>
  <c r="J167234" i="9"/>
  <c r="J167235" i="9"/>
  <c r="J167236" i="9"/>
  <c r="J167237" i="9"/>
  <c r="J167238" i="9"/>
  <c r="J167239" i="9"/>
  <c r="J167240" i="9"/>
  <c r="J167241" i="9"/>
  <c r="J167242" i="9"/>
  <c r="J167243" i="9"/>
  <c r="J167244" i="9"/>
  <c r="J167245" i="9"/>
  <c r="J167246" i="9"/>
  <c r="J167247" i="9"/>
  <c r="J167248" i="9"/>
  <c r="J167249" i="9"/>
  <c r="J167250" i="9"/>
  <c r="J167251" i="9"/>
  <c r="J167252" i="9"/>
  <c r="J167253" i="9"/>
  <c r="J167254" i="9"/>
  <c r="J167255" i="9"/>
  <c r="J167256" i="9"/>
  <c r="J167257" i="9"/>
  <c r="J167258" i="9"/>
  <c r="J167259" i="9"/>
  <c r="J167260" i="9"/>
  <c r="J167261" i="9"/>
  <c r="J167262" i="9"/>
  <c r="J167263" i="9"/>
  <c r="J167264" i="9"/>
  <c r="J167265" i="9"/>
  <c r="J167266" i="9"/>
  <c r="J167267" i="9"/>
  <c r="J167268" i="9"/>
  <c r="J167269" i="9"/>
  <c r="J167270" i="9"/>
  <c r="J167271" i="9"/>
  <c r="J167272" i="9"/>
  <c r="J167273" i="9"/>
  <c r="J167274" i="9"/>
  <c r="J167275" i="9"/>
  <c r="J167276" i="9"/>
  <c r="J167277" i="9"/>
  <c r="J167278" i="9"/>
  <c r="J167279" i="9"/>
  <c r="J167280" i="9"/>
  <c r="J167281" i="9"/>
  <c r="J167282" i="9"/>
  <c r="J167283" i="9"/>
  <c r="J167284" i="9"/>
  <c r="J167285" i="9"/>
  <c r="J167286" i="9"/>
  <c r="J167287" i="9"/>
  <c r="J167288" i="9"/>
  <c r="J167289" i="9"/>
  <c r="J167290" i="9"/>
  <c r="J167291" i="9"/>
  <c r="J167292" i="9"/>
  <c r="J167293" i="9"/>
  <c r="J167294" i="9"/>
  <c r="J167295" i="9"/>
  <c r="J167296" i="9"/>
  <c r="J167297" i="9"/>
  <c r="J167298" i="9"/>
  <c r="J167299" i="9"/>
  <c r="J167300" i="9"/>
  <c r="J167301" i="9"/>
  <c r="J167302" i="9"/>
  <c r="J167303" i="9"/>
  <c r="J167304" i="9"/>
  <c r="J167305" i="9"/>
  <c r="J167306" i="9"/>
  <c r="J167307" i="9"/>
  <c r="J167308" i="9"/>
  <c r="J167309" i="9"/>
  <c r="J167310" i="9"/>
  <c r="J167311" i="9"/>
  <c r="J167312" i="9"/>
  <c r="J167313" i="9"/>
  <c r="J167314" i="9"/>
  <c r="J167315" i="9"/>
  <c r="J167316" i="9"/>
  <c r="J167317" i="9"/>
  <c r="J167318" i="9"/>
  <c r="J167319" i="9"/>
  <c r="J167320" i="9"/>
  <c r="J167321" i="9"/>
  <c r="J167322" i="9"/>
  <c r="J167323" i="9"/>
  <c r="J167324" i="9"/>
  <c r="J167325" i="9"/>
  <c r="J167326" i="9"/>
  <c r="J167327" i="9"/>
  <c r="J167328" i="9"/>
  <c r="J167329" i="9"/>
  <c r="J167330" i="9"/>
  <c r="J167331" i="9"/>
  <c r="J167332" i="9"/>
  <c r="J167333" i="9"/>
  <c r="J167334" i="9"/>
  <c r="J167335" i="9"/>
  <c r="J167336" i="9"/>
  <c r="J167337" i="9"/>
  <c r="J167338" i="9"/>
  <c r="J167339" i="9"/>
  <c r="J167340" i="9"/>
  <c r="J167341" i="9"/>
  <c r="J167342" i="9"/>
  <c r="J167343" i="9"/>
  <c r="J167344" i="9"/>
  <c r="J167345" i="9"/>
  <c r="J167346" i="9"/>
  <c r="J167347" i="9"/>
  <c r="J167348" i="9"/>
  <c r="J167349" i="9"/>
  <c r="J167350" i="9"/>
  <c r="J167351" i="9"/>
  <c r="J167352" i="9"/>
  <c r="J167353" i="9"/>
  <c r="J167354" i="9"/>
  <c r="J167355" i="9"/>
  <c r="J167356" i="9"/>
  <c r="J167357" i="9"/>
  <c r="J167358" i="9"/>
  <c r="J167359" i="9"/>
  <c r="J167360" i="9"/>
  <c r="J167361" i="9"/>
  <c r="J167362" i="9"/>
  <c r="J167363" i="9"/>
  <c r="J167364" i="9"/>
  <c r="J167365" i="9"/>
  <c r="J167366" i="9"/>
  <c r="J167367" i="9"/>
  <c r="J167368" i="9"/>
  <c r="J167369" i="9"/>
  <c r="J167370" i="9"/>
  <c r="J167371" i="9"/>
  <c r="J167372" i="9"/>
  <c r="J167373" i="9"/>
  <c r="J167374" i="9"/>
  <c r="J167375" i="9"/>
  <c r="J167376" i="9"/>
  <c r="J167377" i="9"/>
  <c r="J167378" i="9"/>
  <c r="J167379" i="9"/>
  <c r="J167380" i="9"/>
  <c r="J167381" i="9"/>
  <c r="J167382" i="9"/>
  <c r="J167383" i="9"/>
  <c r="J167384" i="9"/>
  <c r="J167385" i="9"/>
  <c r="J167386" i="9"/>
  <c r="J167387" i="9"/>
  <c r="J167388" i="9"/>
  <c r="J167389" i="9"/>
  <c r="J167390" i="9"/>
  <c r="J167391" i="9"/>
  <c r="J167392" i="9"/>
  <c r="J167393" i="9"/>
  <c r="J167394" i="9"/>
  <c r="J167395" i="9"/>
  <c r="J167396" i="9"/>
  <c r="J167397" i="9"/>
  <c r="J167398" i="9"/>
  <c r="J167399" i="9"/>
  <c r="J167400" i="9"/>
  <c r="J167401" i="9"/>
  <c r="J167402" i="9"/>
  <c r="J167403" i="9"/>
  <c r="J167404" i="9"/>
  <c r="J167405" i="9"/>
  <c r="J167406" i="9"/>
  <c r="J167407" i="9"/>
  <c r="J167408" i="9"/>
  <c r="J167409" i="9"/>
  <c r="J167410" i="9"/>
  <c r="J167411" i="9"/>
  <c r="J167412" i="9"/>
  <c r="J167413" i="9"/>
  <c r="J167414" i="9"/>
  <c r="J167415" i="9"/>
  <c r="J167416" i="9"/>
  <c r="J167417" i="9"/>
  <c r="J167418" i="9"/>
  <c r="J167419" i="9"/>
  <c r="J167420" i="9"/>
  <c r="J167421" i="9"/>
  <c r="J167422" i="9"/>
  <c r="J167423" i="9"/>
  <c r="J167424" i="9"/>
  <c r="J167425" i="9"/>
  <c r="J167426" i="9"/>
  <c r="J167427" i="9"/>
  <c r="J167428" i="9"/>
  <c r="J167429" i="9"/>
  <c r="J167430" i="9"/>
  <c r="J167431" i="9"/>
  <c r="J167432" i="9"/>
  <c r="J167433" i="9"/>
  <c r="J167434" i="9"/>
  <c r="J167435" i="9"/>
  <c r="J167436" i="9"/>
  <c r="J167437" i="9"/>
  <c r="J167438" i="9"/>
  <c r="J167439" i="9"/>
  <c r="J167440" i="9"/>
  <c r="J167441" i="9"/>
  <c r="J167442" i="9"/>
  <c r="J167443" i="9"/>
  <c r="J167444" i="9"/>
  <c r="J167445" i="9"/>
  <c r="J167446" i="9"/>
  <c r="J167447" i="9"/>
  <c r="J167448" i="9"/>
  <c r="J167449" i="9"/>
  <c r="J167450" i="9"/>
  <c r="J167451" i="9"/>
  <c r="J167452" i="9"/>
  <c r="J167453" i="9"/>
  <c r="J167454" i="9"/>
  <c r="J167455" i="9"/>
  <c r="J167456" i="9"/>
  <c r="J167457" i="9"/>
  <c r="J167458" i="9"/>
  <c r="J167459" i="9"/>
  <c r="J167460" i="9"/>
  <c r="J167461" i="9"/>
  <c r="J167462" i="9"/>
  <c r="J167463" i="9"/>
  <c r="J167464" i="9"/>
  <c r="J167465" i="9"/>
  <c r="J167466" i="9"/>
  <c r="J167467" i="9"/>
  <c r="J167468" i="9"/>
  <c r="J167469" i="9"/>
  <c r="J167470" i="9"/>
  <c r="J167471" i="9"/>
  <c r="J167472" i="9"/>
  <c r="J167473" i="9"/>
  <c r="J167474" i="9"/>
  <c r="J167475" i="9"/>
  <c r="J167476" i="9"/>
  <c r="J167477" i="9"/>
  <c r="J167478" i="9"/>
  <c r="J167479" i="9"/>
  <c r="J167480" i="9"/>
  <c r="J167481" i="9"/>
  <c r="J167482" i="9"/>
  <c r="J167483" i="9"/>
  <c r="J167484" i="9"/>
  <c r="J167485" i="9"/>
  <c r="J167486" i="9"/>
  <c r="J167487" i="9"/>
  <c r="J167488" i="9"/>
  <c r="J167489" i="9"/>
  <c r="J167490" i="9"/>
  <c r="J167491" i="9"/>
  <c r="J167492" i="9"/>
  <c r="J167493" i="9"/>
  <c r="J167494" i="9"/>
  <c r="J167495" i="9"/>
  <c r="J167496" i="9"/>
  <c r="J167497" i="9"/>
  <c r="J167498" i="9"/>
  <c r="J167499" i="9"/>
  <c r="J167500" i="9"/>
  <c r="J167501" i="9"/>
  <c r="J167502" i="9"/>
  <c r="J167503" i="9"/>
  <c r="J167504" i="9"/>
  <c r="J167505" i="9"/>
  <c r="J167506" i="9"/>
  <c r="J167507" i="9"/>
  <c r="J167508" i="9"/>
  <c r="J167509" i="9"/>
  <c r="J167510" i="9"/>
  <c r="J167511" i="9"/>
  <c r="J167512" i="9"/>
  <c r="J167513" i="9"/>
  <c r="J167514" i="9"/>
  <c r="J167515" i="9"/>
  <c r="J167516" i="9"/>
  <c r="J167517" i="9"/>
  <c r="J167518" i="9"/>
  <c r="J167519" i="9"/>
  <c r="J167520" i="9"/>
  <c r="J167521" i="9"/>
  <c r="J167522" i="9"/>
  <c r="J167523" i="9"/>
  <c r="J167524" i="9"/>
  <c r="J167525" i="9"/>
  <c r="J167526" i="9"/>
  <c r="J167527" i="9"/>
  <c r="J167528" i="9"/>
  <c r="J167529" i="9"/>
  <c r="J167530" i="9"/>
  <c r="J167531" i="9"/>
  <c r="J167532" i="9"/>
  <c r="J167533" i="9"/>
  <c r="J167534" i="9"/>
  <c r="J167535" i="9"/>
  <c r="J167536" i="9"/>
  <c r="J167537" i="9"/>
  <c r="J167538" i="9"/>
  <c r="J167539" i="9"/>
  <c r="J167540" i="9"/>
  <c r="J167541" i="9"/>
  <c r="J167542" i="9"/>
  <c r="J167543" i="9"/>
  <c r="J167544" i="9"/>
  <c r="J167545" i="9"/>
  <c r="J167546" i="9"/>
  <c r="J167547" i="9"/>
  <c r="J167548" i="9"/>
  <c r="J167549" i="9"/>
  <c r="J167550" i="9"/>
  <c r="J167551" i="9"/>
  <c r="J167552" i="9"/>
  <c r="J167553" i="9"/>
  <c r="J167554" i="9"/>
  <c r="J167555" i="9"/>
  <c r="J167556" i="9"/>
  <c r="J167557" i="9"/>
  <c r="J167558" i="9"/>
  <c r="J167559" i="9"/>
  <c r="J167560" i="9"/>
  <c r="J167561" i="9"/>
  <c r="J167562" i="9"/>
  <c r="J167563" i="9"/>
  <c r="J167564" i="9"/>
  <c r="J167565" i="9"/>
  <c r="J167566" i="9"/>
  <c r="J167567" i="9"/>
  <c r="J167568" i="9"/>
  <c r="J167569" i="9"/>
  <c r="J167570" i="9"/>
  <c r="J167571" i="9"/>
  <c r="J167572" i="9"/>
  <c r="J167573" i="9"/>
  <c r="J167574" i="9"/>
  <c r="J167575" i="9"/>
  <c r="J167576" i="9"/>
  <c r="J167577" i="9"/>
  <c r="J167578" i="9"/>
  <c r="J167579" i="9"/>
  <c r="J167580" i="9"/>
  <c r="J167581" i="9"/>
  <c r="J167582" i="9"/>
  <c r="J167583" i="9"/>
  <c r="J167584" i="9"/>
  <c r="J167585" i="9"/>
  <c r="J167586" i="9"/>
  <c r="J167587" i="9"/>
  <c r="J167588" i="9"/>
  <c r="J167589" i="9"/>
  <c r="J167590" i="9"/>
  <c r="J167591" i="9"/>
  <c r="J167592" i="9"/>
  <c r="J167593" i="9"/>
  <c r="J167594" i="9"/>
  <c r="J167595" i="9"/>
  <c r="J167596" i="9"/>
  <c r="J167597" i="9"/>
  <c r="J167598" i="9"/>
  <c r="J167599" i="9"/>
  <c r="J167600" i="9"/>
  <c r="J167601" i="9"/>
  <c r="J167602" i="9"/>
  <c r="J167603" i="9"/>
  <c r="J167604" i="9"/>
  <c r="J167605" i="9"/>
  <c r="J167606" i="9"/>
  <c r="J167607" i="9"/>
  <c r="J167608" i="9"/>
  <c r="J167609" i="9"/>
  <c r="J167610" i="9"/>
  <c r="J167611" i="9"/>
  <c r="J167612" i="9"/>
  <c r="J167613" i="9"/>
  <c r="J167614" i="9"/>
  <c r="J167615" i="9"/>
  <c r="J167616" i="9"/>
  <c r="J167617" i="9"/>
  <c r="J167618" i="9"/>
  <c r="J167619" i="9"/>
  <c r="J167620" i="9"/>
  <c r="J167621" i="9"/>
  <c r="J167622" i="9"/>
  <c r="J167623" i="9"/>
  <c r="J167624" i="9"/>
  <c r="J167625" i="9"/>
  <c r="J167626" i="9"/>
  <c r="J167627" i="9"/>
  <c r="J167628" i="9"/>
  <c r="J167629" i="9"/>
  <c r="J167630" i="9"/>
  <c r="J167631" i="9"/>
  <c r="J167632" i="9"/>
  <c r="J167633" i="9"/>
  <c r="J167634" i="9"/>
  <c r="J167635" i="9"/>
  <c r="J167636" i="9"/>
  <c r="J167637" i="9"/>
  <c r="J167638" i="9"/>
  <c r="J167639" i="9"/>
  <c r="J167640" i="9"/>
  <c r="J167641" i="9"/>
  <c r="J167642" i="9"/>
  <c r="J167643" i="9"/>
  <c r="J167644" i="9"/>
  <c r="J167645" i="9"/>
  <c r="J167646" i="9"/>
  <c r="J167647" i="9"/>
  <c r="J167648" i="9"/>
  <c r="J167649" i="9"/>
  <c r="J167650" i="9"/>
  <c r="J167651" i="9"/>
  <c r="J167652" i="9"/>
  <c r="J167653" i="9"/>
  <c r="J167654" i="9"/>
  <c r="J167655" i="9"/>
  <c r="J167656" i="9"/>
  <c r="J167657" i="9"/>
  <c r="J167658" i="9"/>
  <c r="J167659" i="9"/>
  <c r="J167660" i="9"/>
  <c r="J167661" i="9"/>
  <c r="J167662" i="9"/>
  <c r="J167663" i="9"/>
  <c r="J167664" i="9"/>
  <c r="J167665" i="9"/>
  <c r="J167666" i="9"/>
  <c r="J167667" i="9"/>
  <c r="J167668" i="9"/>
  <c r="J167669" i="9"/>
  <c r="J167670" i="9"/>
  <c r="J167671" i="9"/>
  <c r="J167672" i="9"/>
  <c r="J167673" i="9"/>
  <c r="J167674" i="9"/>
  <c r="J167675" i="9"/>
  <c r="J167676" i="9"/>
  <c r="J167677" i="9"/>
  <c r="J167678" i="9"/>
  <c r="J167679" i="9"/>
  <c r="J167680" i="9"/>
  <c r="J167681" i="9"/>
  <c r="J167682" i="9"/>
  <c r="J167683" i="9"/>
  <c r="J167684" i="9"/>
  <c r="J167685" i="9"/>
  <c r="J167686" i="9"/>
  <c r="J167687" i="9"/>
  <c r="J167688" i="9"/>
  <c r="J167689" i="9"/>
  <c r="J167690" i="9"/>
  <c r="J167691" i="9"/>
  <c r="J167692" i="9"/>
  <c r="J167693" i="9"/>
  <c r="J167694" i="9"/>
  <c r="J167695" i="9"/>
  <c r="J167696" i="9"/>
  <c r="J167697" i="9"/>
  <c r="J167698" i="9"/>
  <c r="J167699" i="9"/>
  <c r="J167700" i="9"/>
  <c r="J167701" i="9"/>
  <c r="J167702" i="9"/>
  <c r="J167703" i="9"/>
  <c r="J167704" i="9"/>
  <c r="J167705" i="9"/>
  <c r="J167706" i="9"/>
  <c r="J167707" i="9"/>
  <c r="J167708" i="9"/>
  <c r="J167709" i="9"/>
  <c r="J167710" i="9"/>
  <c r="J167711" i="9"/>
  <c r="J167712" i="9"/>
  <c r="J167713" i="9"/>
  <c r="J167714" i="9"/>
  <c r="J167715" i="9"/>
  <c r="J167716" i="9"/>
  <c r="J167717" i="9"/>
  <c r="J167718" i="9"/>
  <c r="J167719" i="9"/>
  <c r="J167720" i="9"/>
  <c r="J167721" i="9"/>
  <c r="J167722" i="9"/>
  <c r="J167723" i="9"/>
  <c r="J167724" i="9"/>
  <c r="J167725" i="9"/>
  <c r="J167726" i="9"/>
  <c r="J167727" i="9"/>
  <c r="J167728" i="9"/>
  <c r="J167729" i="9"/>
  <c r="J167730" i="9"/>
  <c r="J167731" i="9"/>
  <c r="J167732" i="9"/>
  <c r="J167733" i="9"/>
  <c r="J167734" i="9"/>
  <c r="J167735" i="9"/>
  <c r="J167736" i="9"/>
  <c r="J167737" i="9"/>
  <c r="J167738" i="9"/>
  <c r="J167739" i="9"/>
  <c r="J167740" i="9"/>
  <c r="J167741" i="9"/>
  <c r="J167742" i="9"/>
  <c r="J167743" i="9"/>
  <c r="J167744" i="9"/>
  <c r="J167745" i="9"/>
  <c r="J167746" i="9"/>
  <c r="J167747" i="9"/>
  <c r="J167748" i="9"/>
  <c r="J167749" i="9"/>
  <c r="J167750" i="9"/>
  <c r="J167751" i="9"/>
  <c r="J167752" i="9"/>
  <c r="J167753" i="9"/>
  <c r="J167754" i="9"/>
  <c r="J167755" i="9"/>
  <c r="J167756" i="9"/>
  <c r="J167757" i="9"/>
  <c r="J167758" i="9"/>
  <c r="J167759" i="9"/>
  <c r="J167760" i="9"/>
  <c r="J167761" i="9"/>
  <c r="J167762" i="9"/>
  <c r="J167763" i="9"/>
  <c r="J167764" i="9"/>
  <c r="J167765" i="9"/>
  <c r="J167766" i="9"/>
  <c r="J167767" i="9"/>
  <c r="J167768" i="9"/>
  <c r="J167769" i="9"/>
  <c r="J167770" i="9"/>
  <c r="J167771" i="9"/>
  <c r="J167772" i="9"/>
  <c r="J167773" i="9"/>
  <c r="J167774" i="9"/>
  <c r="J167775" i="9"/>
  <c r="J167776" i="9"/>
  <c r="J167777" i="9"/>
  <c r="J167778" i="9"/>
  <c r="J167779" i="9"/>
  <c r="J167780" i="9"/>
  <c r="J167781" i="9"/>
  <c r="J167782" i="9"/>
  <c r="J167783" i="9"/>
  <c r="J167784" i="9"/>
  <c r="J167785" i="9"/>
  <c r="J167786" i="9"/>
  <c r="J167787" i="9"/>
  <c r="J167788" i="9"/>
  <c r="J167789" i="9"/>
  <c r="J167790" i="9"/>
  <c r="J167791" i="9"/>
  <c r="J167792" i="9"/>
  <c r="J167793" i="9"/>
  <c r="J167794" i="9"/>
  <c r="J167795" i="9"/>
  <c r="J167796" i="9"/>
  <c r="J167797" i="9"/>
  <c r="J167798" i="9"/>
  <c r="J167799" i="9"/>
  <c r="J167800" i="9"/>
  <c r="J167801" i="9"/>
  <c r="J167802" i="9"/>
  <c r="J167803" i="9"/>
  <c r="J167804" i="9"/>
  <c r="J167805" i="9"/>
  <c r="J167806" i="9"/>
  <c r="J167807" i="9"/>
  <c r="J167808" i="9"/>
  <c r="J167809" i="9"/>
  <c r="J167810" i="9"/>
  <c r="J167811" i="9"/>
  <c r="J167812" i="9"/>
  <c r="J167813" i="9"/>
  <c r="J167814" i="9"/>
  <c r="J167815" i="9"/>
  <c r="J167816" i="9"/>
  <c r="J167817" i="9"/>
  <c r="J167818" i="9"/>
  <c r="J167819" i="9"/>
  <c r="J167820" i="9"/>
  <c r="J167821" i="9"/>
  <c r="J167822" i="9"/>
  <c r="J167823" i="9"/>
  <c r="J167824" i="9"/>
  <c r="J167825" i="9"/>
  <c r="J167826" i="9"/>
  <c r="J167827" i="9"/>
  <c r="J167828" i="9"/>
  <c r="J167829" i="9"/>
  <c r="J167830" i="9"/>
  <c r="J167831" i="9"/>
  <c r="J167832" i="9"/>
  <c r="J167833" i="9"/>
  <c r="J167834" i="9"/>
  <c r="J167835" i="9"/>
  <c r="J167836" i="9"/>
  <c r="J167837" i="9"/>
  <c r="J167838" i="9"/>
  <c r="J167839" i="9"/>
  <c r="J167840" i="9"/>
  <c r="J167841" i="9"/>
  <c r="J167842" i="9"/>
  <c r="J167843" i="9"/>
  <c r="J167844" i="9"/>
  <c r="J167845" i="9"/>
  <c r="J167846" i="9"/>
  <c r="J167847" i="9"/>
  <c r="J167848" i="9"/>
  <c r="J167849" i="9"/>
  <c r="J167850" i="9"/>
  <c r="J167851" i="9"/>
  <c r="J167852" i="9"/>
  <c r="J167853" i="9"/>
  <c r="J167854" i="9"/>
  <c r="J167855" i="9"/>
  <c r="J167856" i="9"/>
  <c r="J167857" i="9"/>
  <c r="J167858" i="9"/>
  <c r="J167859" i="9"/>
  <c r="J167860" i="9"/>
  <c r="J167861" i="9"/>
  <c r="J167862" i="9"/>
  <c r="J167863" i="9"/>
  <c r="J167864" i="9"/>
  <c r="J167865" i="9"/>
  <c r="J167866" i="9"/>
  <c r="J167867" i="9"/>
  <c r="J167868" i="9"/>
  <c r="J167869" i="9"/>
  <c r="J167870" i="9"/>
  <c r="J167871" i="9"/>
  <c r="J167872" i="9"/>
  <c r="J167873" i="9"/>
  <c r="J167874" i="9"/>
  <c r="J167875" i="9"/>
  <c r="J167876" i="9"/>
  <c r="J167877" i="9"/>
  <c r="J167878" i="9"/>
  <c r="J167879" i="9"/>
  <c r="J167880" i="9"/>
  <c r="J167881" i="9"/>
  <c r="J167882" i="9"/>
  <c r="J167883" i="9"/>
  <c r="J167884" i="9"/>
  <c r="J167885" i="9"/>
  <c r="J167886" i="9"/>
  <c r="J167887" i="9"/>
  <c r="J167888" i="9"/>
  <c r="J167889" i="9"/>
  <c r="J167890" i="9"/>
  <c r="J167891" i="9"/>
  <c r="J167892" i="9"/>
  <c r="J167893" i="9"/>
  <c r="J167894" i="9"/>
  <c r="J167895" i="9"/>
  <c r="J167896" i="9"/>
  <c r="J167897" i="9"/>
  <c r="J167898" i="9"/>
  <c r="J167899" i="9"/>
  <c r="J167900" i="9"/>
  <c r="J167901" i="9"/>
  <c r="J167902" i="9"/>
  <c r="J167903" i="9"/>
  <c r="J167904" i="9"/>
  <c r="J167905" i="9"/>
  <c r="J167906" i="9"/>
  <c r="J167907" i="9"/>
  <c r="J167908" i="9"/>
  <c r="J167909" i="9"/>
  <c r="J167910" i="9"/>
  <c r="J167911" i="9"/>
  <c r="J167912" i="9"/>
  <c r="J167913" i="9"/>
  <c r="J167914" i="9"/>
  <c r="J167915" i="9"/>
  <c r="J167916" i="9"/>
  <c r="J167917" i="9"/>
  <c r="J167918" i="9"/>
  <c r="J167919" i="9"/>
  <c r="J167920" i="9"/>
  <c r="J167921" i="9"/>
  <c r="J167922" i="9"/>
  <c r="J167923" i="9"/>
  <c r="J167924" i="9"/>
  <c r="J167925" i="9"/>
  <c r="J167926" i="9"/>
  <c r="J167927" i="9"/>
  <c r="J167928" i="9"/>
  <c r="J167929" i="9"/>
  <c r="J167930" i="9"/>
  <c r="J167931" i="9"/>
  <c r="J167932" i="9"/>
  <c r="J167933" i="9"/>
  <c r="J167934" i="9"/>
  <c r="J167935" i="9"/>
  <c r="J167936" i="9"/>
  <c r="J167937" i="9"/>
  <c r="J167938" i="9"/>
  <c r="J167939" i="9"/>
  <c r="J167940" i="9"/>
  <c r="J167941" i="9"/>
  <c r="J167942" i="9"/>
  <c r="J167943" i="9"/>
  <c r="J167944" i="9"/>
  <c r="J167945" i="9"/>
  <c r="J167946" i="9"/>
  <c r="J167947" i="9"/>
  <c r="J167948" i="9"/>
  <c r="J167949" i="9"/>
  <c r="J167950" i="9"/>
  <c r="J167951" i="9"/>
  <c r="J167952" i="9"/>
  <c r="J167953" i="9"/>
  <c r="J167954" i="9"/>
  <c r="J167955" i="9"/>
  <c r="J167956" i="9"/>
  <c r="J167957" i="9"/>
  <c r="J167958" i="9"/>
  <c r="J167959" i="9"/>
  <c r="J167960" i="9"/>
  <c r="J167961" i="9"/>
  <c r="J167962" i="9"/>
  <c r="J167963" i="9"/>
  <c r="J167964" i="9"/>
  <c r="J167965" i="9"/>
  <c r="J167966" i="9"/>
  <c r="J167967" i="9"/>
  <c r="J167968" i="9"/>
  <c r="J167969" i="9"/>
  <c r="J167970" i="9"/>
  <c r="J167971" i="9"/>
  <c r="J167972" i="9"/>
  <c r="J167973" i="9"/>
  <c r="J167974" i="9"/>
  <c r="J167975" i="9"/>
  <c r="J167976" i="9"/>
  <c r="J167977" i="9"/>
  <c r="J167978" i="9"/>
  <c r="J167979" i="9"/>
  <c r="J167980" i="9"/>
  <c r="J167981" i="9"/>
  <c r="J167982" i="9"/>
  <c r="J167983" i="9"/>
  <c r="J167984" i="9"/>
  <c r="J167985" i="9"/>
  <c r="J167986" i="9"/>
  <c r="J167987" i="9"/>
  <c r="J167988" i="9"/>
  <c r="J167989" i="9"/>
  <c r="J167990" i="9"/>
  <c r="J167991" i="9"/>
  <c r="J167992" i="9"/>
  <c r="J167993" i="9"/>
  <c r="J167994" i="9"/>
  <c r="J167995" i="9"/>
  <c r="J167996" i="9"/>
  <c r="J167997" i="9"/>
  <c r="J167998" i="9"/>
  <c r="J167999" i="9"/>
  <c r="J168000" i="9"/>
  <c r="J168001" i="9"/>
  <c r="J168002" i="9"/>
  <c r="J168003" i="9"/>
  <c r="J168004" i="9"/>
  <c r="J168005" i="9"/>
  <c r="J168006" i="9"/>
  <c r="J168007" i="9"/>
  <c r="J168008" i="9"/>
  <c r="J168009" i="9"/>
  <c r="J168010" i="9"/>
  <c r="J168011" i="9"/>
  <c r="J168012" i="9"/>
  <c r="J168013" i="9"/>
  <c r="J168014" i="9"/>
  <c r="J168015" i="9"/>
  <c r="J168016" i="9"/>
  <c r="J168017" i="9"/>
  <c r="J168018" i="9"/>
  <c r="J168019" i="9"/>
  <c r="J168020" i="9"/>
  <c r="J168021" i="9"/>
  <c r="J168022" i="9"/>
  <c r="J168023" i="9"/>
  <c r="J168024" i="9"/>
  <c r="J168025" i="9"/>
  <c r="J168026" i="9"/>
  <c r="J168027" i="9"/>
  <c r="J168028" i="9"/>
  <c r="J168029" i="9"/>
  <c r="J168030" i="9"/>
  <c r="J168031" i="9"/>
  <c r="J168032" i="9"/>
  <c r="J168033" i="9"/>
  <c r="J168034" i="9"/>
  <c r="J168035" i="9"/>
  <c r="J168036" i="9"/>
  <c r="J168037" i="9"/>
  <c r="J168038" i="9"/>
  <c r="J168039" i="9"/>
  <c r="J168040" i="9"/>
  <c r="J168041" i="9"/>
  <c r="J168042" i="9"/>
  <c r="J168043" i="9"/>
  <c r="J168044" i="9"/>
  <c r="J168045" i="9"/>
  <c r="J168046" i="9"/>
  <c r="J168047" i="9"/>
  <c r="J168048" i="9"/>
  <c r="J168049" i="9"/>
  <c r="J168050" i="9"/>
  <c r="J168051" i="9"/>
  <c r="J168052" i="9"/>
  <c r="J168053" i="9"/>
  <c r="J168054" i="9"/>
  <c r="J168055" i="9"/>
  <c r="J168056" i="9"/>
  <c r="J168057" i="9"/>
  <c r="J168058" i="9"/>
  <c r="J168059" i="9"/>
  <c r="J168060" i="9"/>
  <c r="J168061" i="9"/>
  <c r="J168062" i="9"/>
  <c r="J168063" i="9"/>
  <c r="J168064" i="9"/>
  <c r="J168065" i="9"/>
  <c r="J168066" i="9"/>
  <c r="J168067" i="9"/>
  <c r="J168068" i="9"/>
  <c r="J168069" i="9"/>
  <c r="J168070" i="9"/>
  <c r="J168071" i="9"/>
  <c r="J168072" i="9"/>
  <c r="J168073" i="9"/>
  <c r="J168074" i="9"/>
  <c r="J168075" i="9"/>
  <c r="J168076" i="9"/>
  <c r="J168077" i="9"/>
  <c r="J168078" i="9"/>
  <c r="J168079" i="9"/>
  <c r="J168080" i="9"/>
  <c r="J168081" i="9"/>
  <c r="J168082" i="9"/>
  <c r="J168083" i="9"/>
  <c r="J168084" i="9"/>
  <c r="J168085" i="9"/>
  <c r="J168086" i="9"/>
  <c r="J168087" i="9"/>
  <c r="J168088" i="9"/>
  <c r="J168089" i="9"/>
  <c r="J168090" i="9"/>
  <c r="J168091" i="9"/>
  <c r="J168092" i="9"/>
  <c r="J168093" i="9"/>
  <c r="J168094" i="9"/>
  <c r="J168095" i="9"/>
  <c r="J168096" i="9"/>
  <c r="J168097" i="9"/>
  <c r="J168098" i="9"/>
  <c r="J168099" i="9"/>
  <c r="J168100" i="9"/>
  <c r="J168101" i="9"/>
  <c r="J168102" i="9"/>
  <c r="J168103" i="9"/>
  <c r="J168104" i="9"/>
  <c r="J168105" i="9"/>
  <c r="J168106" i="9"/>
  <c r="J168107" i="9"/>
  <c r="J168108" i="9"/>
  <c r="J168109" i="9"/>
  <c r="J168110" i="9"/>
  <c r="J168111" i="9"/>
  <c r="J168112" i="9"/>
  <c r="J168113" i="9"/>
  <c r="J168114" i="9"/>
  <c r="J168115" i="9"/>
  <c r="J168116" i="9"/>
  <c r="J168117" i="9"/>
  <c r="J168118" i="9"/>
  <c r="J168119" i="9"/>
  <c r="J168120" i="9"/>
  <c r="J168121" i="9"/>
  <c r="J168122" i="9"/>
  <c r="J168123" i="9"/>
  <c r="J168124" i="9"/>
  <c r="J168125" i="9"/>
  <c r="J168126" i="9"/>
  <c r="J168127" i="9"/>
  <c r="J168128" i="9"/>
  <c r="J168129" i="9"/>
  <c r="J168130" i="9"/>
  <c r="J168131" i="9"/>
  <c r="J168132" i="9"/>
  <c r="J168133" i="9"/>
  <c r="J168134" i="9"/>
  <c r="J168135" i="9"/>
  <c r="J168136" i="9"/>
  <c r="J168137" i="9"/>
  <c r="J168138" i="9"/>
  <c r="J168139" i="9"/>
  <c r="J168140" i="9"/>
  <c r="J168141" i="9"/>
  <c r="J168142" i="9"/>
  <c r="J168143" i="9"/>
  <c r="J168144" i="9"/>
  <c r="J168145" i="9"/>
  <c r="J168146" i="9"/>
  <c r="J168147" i="9"/>
  <c r="J168148" i="9"/>
  <c r="J168149" i="9"/>
  <c r="J168150" i="9"/>
  <c r="J168151" i="9"/>
  <c r="J168152" i="9"/>
  <c r="J168153" i="9"/>
  <c r="J168154" i="9"/>
  <c r="J168155" i="9"/>
  <c r="J168156" i="9"/>
  <c r="J168157" i="9"/>
  <c r="J168158" i="9"/>
  <c r="J168159" i="9"/>
  <c r="J168160" i="9"/>
  <c r="J168161" i="9"/>
  <c r="J168162" i="9"/>
  <c r="J168163" i="9"/>
  <c r="J168164" i="9"/>
  <c r="J168165" i="9"/>
  <c r="J168166" i="9"/>
  <c r="J168167" i="9"/>
  <c r="J168168" i="9"/>
  <c r="J168169" i="9"/>
  <c r="J168170" i="9"/>
  <c r="J168171" i="9"/>
  <c r="J168172" i="9"/>
  <c r="J168173" i="9"/>
  <c r="J168174" i="9"/>
  <c r="J168175" i="9"/>
  <c r="J168176" i="9"/>
  <c r="J168177" i="9"/>
  <c r="J168178" i="9"/>
  <c r="J168179" i="9"/>
  <c r="J168180" i="9"/>
  <c r="J168181" i="9"/>
  <c r="J168182" i="9"/>
  <c r="J168183" i="9"/>
  <c r="J168184" i="9"/>
  <c r="J168185" i="9"/>
  <c r="J168186" i="9"/>
  <c r="J168187" i="9"/>
  <c r="J168188" i="9"/>
  <c r="J168189" i="9"/>
  <c r="J168190" i="9"/>
  <c r="J168191" i="9"/>
  <c r="J168192" i="9"/>
  <c r="J168193" i="9"/>
  <c r="J168194" i="9"/>
  <c r="J168195" i="9"/>
  <c r="J168196" i="9"/>
  <c r="J168197" i="9"/>
  <c r="J168198" i="9"/>
  <c r="J168199" i="9"/>
  <c r="J168200" i="9"/>
  <c r="J168201" i="9"/>
  <c r="J168202" i="9"/>
  <c r="J168203" i="9"/>
  <c r="J168204" i="9"/>
  <c r="J168205" i="9"/>
  <c r="J168206" i="9"/>
  <c r="J168207" i="9"/>
  <c r="J168208" i="9"/>
  <c r="J168209" i="9"/>
  <c r="J168210" i="9"/>
  <c r="J168211" i="9"/>
  <c r="J168212" i="9"/>
  <c r="J168213" i="9"/>
  <c r="J168214" i="9"/>
  <c r="J168215" i="9"/>
  <c r="J168216" i="9"/>
  <c r="J168217" i="9"/>
  <c r="J168218" i="9"/>
  <c r="J168219" i="9"/>
  <c r="J168220" i="9"/>
  <c r="J168221" i="9"/>
  <c r="J168222" i="9"/>
  <c r="J168223" i="9"/>
  <c r="J168224" i="9"/>
  <c r="J168225" i="9"/>
  <c r="J168226" i="9"/>
  <c r="J168227" i="9"/>
  <c r="J168228" i="9"/>
  <c r="J168229" i="9"/>
  <c r="J168230" i="9"/>
  <c r="J168231" i="9"/>
  <c r="J168232" i="9"/>
  <c r="J168233" i="9"/>
  <c r="J168234" i="9"/>
  <c r="J168235" i="9"/>
  <c r="J168236" i="9"/>
  <c r="J168237" i="9"/>
  <c r="J168238" i="9"/>
  <c r="J168239" i="9"/>
  <c r="J168240" i="9"/>
  <c r="J168241" i="9"/>
  <c r="J168242" i="9"/>
  <c r="J168243" i="9"/>
  <c r="J168244" i="9"/>
  <c r="J168245" i="9"/>
  <c r="J168246" i="9"/>
  <c r="J168247" i="9"/>
  <c r="J168248" i="9"/>
  <c r="J168249" i="9"/>
  <c r="J168250" i="9"/>
  <c r="J168251" i="9"/>
  <c r="J168252" i="9"/>
  <c r="J168253" i="9"/>
  <c r="J168254" i="9"/>
  <c r="J168255" i="9"/>
  <c r="J168256" i="9"/>
  <c r="J168257" i="9"/>
  <c r="J168258" i="9"/>
  <c r="J168259" i="9"/>
  <c r="J168260" i="9"/>
  <c r="J168261" i="9"/>
  <c r="J168262" i="9"/>
  <c r="J168263" i="9"/>
  <c r="J168264" i="9"/>
  <c r="J168265" i="9"/>
  <c r="J168266" i="9"/>
  <c r="J168267" i="9"/>
  <c r="J168268" i="9"/>
  <c r="J168269" i="9"/>
  <c r="J168270" i="9"/>
  <c r="J168271" i="9"/>
  <c r="J168272" i="9"/>
  <c r="J168273" i="9"/>
  <c r="J168274" i="9"/>
  <c r="J168275" i="9"/>
  <c r="J168276" i="9"/>
  <c r="J168277" i="9"/>
  <c r="J168278" i="9"/>
  <c r="J168279" i="9"/>
  <c r="J168280" i="9"/>
  <c r="J168281" i="9"/>
  <c r="J168282" i="9"/>
  <c r="J168283" i="9"/>
  <c r="J168284" i="9"/>
  <c r="J168285" i="9"/>
  <c r="J168286" i="9"/>
  <c r="J168287" i="9"/>
  <c r="J168288" i="9"/>
  <c r="J168289" i="9"/>
  <c r="J168290" i="9"/>
  <c r="J168291" i="9"/>
  <c r="J168292" i="9"/>
  <c r="J168293" i="9"/>
  <c r="J168294" i="9"/>
  <c r="J168295" i="9"/>
  <c r="J168296" i="9"/>
  <c r="J168297" i="9"/>
  <c r="J168298" i="9"/>
  <c r="J168299" i="9"/>
  <c r="J168300" i="9"/>
  <c r="J168301" i="9"/>
  <c r="J168302" i="9"/>
  <c r="J168303" i="9"/>
  <c r="J168304" i="9"/>
  <c r="J168305" i="9"/>
  <c r="J168306" i="9"/>
  <c r="J168307" i="9"/>
  <c r="J168308" i="9"/>
  <c r="J168309" i="9"/>
  <c r="J168310" i="9"/>
  <c r="J168311" i="9"/>
  <c r="J168312" i="9"/>
  <c r="J168313" i="9"/>
  <c r="J168314" i="9"/>
  <c r="J168315" i="9"/>
  <c r="J168316" i="9"/>
  <c r="J168317" i="9"/>
  <c r="J168318" i="9"/>
  <c r="J168319" i="9"/>
  <c r="J168320" i="9"/>
  <c r="J168321" i="9"/>
  <c r="J168322" i="9"/>
  <c r="J168323" i="9"/>
  <c r="J168324" i="9"/>
  <c r="J168325" i="9"/>
  <c r="J168326" i="9"/>
  <c r="J168327" i="9"/>
  <c r="J168328" i="9"/>
  <c r="J168329" i="9"/>
  <c r="J168330" i="9"/>
  <c r="J168331" i="9"/>
  <c r="J168332" i="9"/>
  <c r="J168333" i="9"/>
  <c r="J168334" i="9"/>
  <c r="J168335" i="9"/>
  <c r="J168336" i="9"/>
  <c r="J168337" i="9"/>
  <c r="J168338" i="9"/>
  <c r="J168339" i="9"/>
  <c r="J168340" i="9"/>
  <c r="J168341" i="9"/>
  <c r="J168342" i="9"/>
  <c r="J168343" i="9"/>
  <c r="J168344" i="9"/>
  <c r="J168345" i="9"/>
  <c r="J168346" i="9"/>
  <c r="J168347" i="9"/>
  <c r="J168348" i="9"/>
  <c r="J168349" i="9"/>
  <c r="J168350" i="9"/>
  <c r="J168351" i="9"/>
  <c r="J168352" i="9"/>
  <c r="J168353" i="9"/>
  <c r="J168354" i="9"/>
  <c r="J168355" i="9"/>
  <c r="J168356" i="9"/>
  <c r="J168357" i="9"/>
  <c r="J168358" i="9"/>
  <c r="J168359" i="9"/>
  <c r="J168360" i="9"/>
  <c r="J168361" i="9"/>
  <c r="J168362" i="9"/>
  <c r="J168363" i="9"/>
  <c r="J168364" i="9"/>
  <c r="J168365" i="9"/>
  <c r="J168366" i="9"/>
  <c r="J168367" i="9"/>
  <c r="J168368" i="9"/>
  <c r="J168369" i="9"/>
  <c r="J168370" i="9"/>
  <c r="J168371" i="9"/>
  <c r="J168372" i="9"/>
  <c r="J168373" i="9"/>
  <c r="J168374" i="9"/>
  <c r="J168375" i="9"/>
  <c r="J168376" i="9"/>
  <c r="J168377" i="9"/>
  <c r="J168378" i="9"/>
  <c r="J168379" i="9"/>
  <c r="J168380" i="9"/>
  <c r="J168381" i="9"/>
  <c r="J168382" i="9"/>
  <c r="J168383" i="9"/>
  <c r="J168384" i="9"/>
  <c r="J168385" i="9"/>
  <c r="J168386" i="9"/>
  <c r="J168387" i="9"/>
  <c r="J168388" i="9"/>
  <c r="J168389" i="9"/>
  <c r="J168390" i="9"/>
  <c r="J168391" i="9"/>
  <c r="J168392" i="9"/>
  <c r="J168393" i="9"/>
  <c r="J168394" i="9"/>
  <c r="J168395" i="9"/>
  <c r="J168396" i="9"/>
  <c r="J168397" i="9"/>
  <c r="J168398" i="9"/>
  <c r="J168399" i="9"/>
  <c r="J168400" i="9"/>
  <c r="J168401" i="9"/>
  <c r="J168402" i="9"/>
  <c r="J168403" i="9"/>
  <c r="J168404" i="9"/>
  <c r="J168405" i="9"/>
  <c r="J168406" i="9"/>
  <c r="J168407" i="9"/>
  <c r="J168408" i="9"/>
  <c r="J168409" i="9"/>
  <c r="J168410" i="9"/>
  <c r="J168411" i="9"/>
  <c r="J168412" i="9"/>
  <c r="J168413" i="9"/>
  <c r="J168414" i="9"/>
  <c r="J168415" i="9"/>
  <c r="J168416" i="9"/>
  <c r="J168417" i="9"/>
  <c r="J168418" i="9"/>
  <c r="J168419" i="9"/>
  <c r="J168420" i="9"/>
  <c r="J168421" i="9"/>
  <c r="J168422" i="9"/>
  <c r="J168423" i="9"/>
  <c r="J168424" i="9"/>
  <c r="J168425" i="9"/>
  <c r="J168426" i="9"/>
  <c r="J168427" i="9"/>
  <c r="J168428" i="9"/>
  <c r="J168429" i="9"/>
  <c r="J168430" i="9"/>
  <c r="J168431" i="9"/>
  <c r="J168432" i="9"/>
  <c r="J168433" i="9"/>
  <c r="J168434" i="9"/>
  <c r="J168435" i="9"/>
  <c r="J168436" i="9"/>
  <c r="J168437" i="9"/>
  <c r="J168438" i="9"/>
  <c r="J168439" i="9"/>
  <c r="J168440" i="9"/>
  <c r="J168441" i="9"/>
  <c r="J168442" i="9"/>
  <c r="J168443" i="9"/>
  <c r="J168444" i="9"/>
  <c r="J168445" i="9"/>
  <c r="J168446" i="9"/>
  <c r="J168447" i="9"/>
  <c r="J168448" i="9"/>
  <c r="J168449" i="9"/>
  <c r="J168450" i="9"/>
  <c r="J168451" i="9"/>
  <c r="J168452" i="9"/>
  <c r="J168453" i="9"/>
  <c r="J168454" i="9"/>
  <c r="J168455" i="9"/>
  <c r="J168456" i="9"/>
  <c r="J168457" i="9"/>
  <c r="J168458" i="9"/>
  <c r="J168459" i="9"/>
  <c r="J168460" i="9"/>
  <c r="J168461" i="9"/>
  <c r="J168462" i="9"/>
  <c r="J168463" i="9"/>
  <c r="J168464" i="9"/>
  <c r="J168465" i="9"/>
  <c r="J168466" i="9"/>
  <c r="J168467" i="9"/>
  <c r="J168468" i="9"/>
  <c r="J168469" i="9"/>
  <c r="J168470" i="9"/>
  <c r="J168471" i="9"/>
  <c r="J168472" i="9"/>
  <c r="J168473" i="9"/>
  <c r="J168474" i="9"/>
  <c r="J168475" i="9"/>
  <c r="J168476" i="9"/>
  <c r="J168477" i="9"/>
  <c r="J168478" i="9"/>
  <c r="J168479" i="9"/>
  <c r="J168480" i="9"/>
  <c r="J168481" i="9"/>
  <c r="J168482" i="9"/>
  <c r="J168483" i="9"/>
  <c r="J168484" i="9"/>
  <c r="J168485" i="9"/>
  <c r="J168486" i="9"/>
  <c r="J168487" i="9"/>
  <c r="J168488" i="9"/>
  <c r="J168489" i="9"/>
  <c r="J168490" i="9"/>
  <c r="J168491" i="9"/>
  <c r="J168492" i="9"/>
  <c r="J168493" i="9"/>
  <c r="J168494" i="9"/>
  <c r="J168495" i="9"/>
  <c r="J168496" i="9"/>
  <c r="J168497" i="9"/>
  <c r="J168498" i="9"/>
  <c r="J168499" i="9"/>
  <c r="J168500" i="9"/>
  <c r="J168501" i="9"/>
  <c r="J168502" i="9"/>
  <c r="J168503" i="9"/>
  <c r="J168504" i="9"/>
  <c r="J168505" i="9"/>
  <c r="J168506" i="9"/>
  <c r="J168507" i="9"/>
  <c r="J168508" i="9"/>
  <c r="J168509" i="9"/>
  <c r="J168510" i="9"/>
  <c r="J168511" i="9"/>
  <c r="J168512" i="9"/>
  <c r="J168513" i="9"/>
  <c r="J168514" i="9"/>
  <c r="J168515" i="9"/>
  <c r="J168516" i="9"/>
  <c r="J168517" i="9"/>
  <c r="J168518" i="9"/>
  <c r="J168519" i="9"/>
  <c r="J168520" i="9"/>
  <c r="J168521" i="9"/>
  <c r="J168522" i="9"/>
  <c r="J168523" i="9"/>
  <c r="J168524" i="9"/>
  <c r="J168525" i="9"/>
  <c r="J168526" i="9"/>
  <c r="J168527" i="9"/>
  <c r="J168528" i="9"/>
  <c r="J168529" i="9"/>
  <c r="J168530" i="9"/>
  <c r="J168531" i="9"/>
  <c r="J168532" i="9"/>
  <c r="J168533" i="9"/>
  <c r="J168534" i="9"/>
  <c r="J168535" i="9"/>
  <c r="J168536" i="9"/>
  <c r="J168537" i="9"/>
  <c r="J168538" i="9"/>
  <c r="J168539" i="9"/>
  <c r="J168540" i="9"/>
  <c r="J168541" i="9"/>
  <c r="J168542" i="9"/>
  <c r="J168543" i="9"/>
  <c r="J168544" i="9"/>
  <c r="J168545" i="9"/>
  <c r="J168546" i="9"/>
  <c r="J168547" i="9"/>
  <c r="J168548" i="9"/>
  <c r="J168549" i="9"/>
  <c r="J168550" i="9"/>
  <c r="J168551" i="9"/>
  <c r="J168552" i="9"/>
  <c r="J168553" i="9"/>
  <c r="J168554" i="9"/>
  <c r="J168555" i="9"/>
  <c r="J168556" i="9"/>
  <c r="J168557" i="9"/>
  <c r="J168558" i="9"/>
  <c r="J168559" i="9"/>
  <c r="J168560" i="9"/>
  <c r="J168561" i="9"/>
  <c r="J168562" i="9"/>
  <c r="J168563" i="9"/>
  <c r="J168564" i="9"/>
  <c r="J168565" i="9"/>
  <c r="J168566" i="9"/>
  <c r="J168567" i="9"/>
  <c r="J168568" i="9"/>
  <c r="J168569" i="9"/>
  <c r="J168570" i="9"/>
  <c r="J168571" i="9"/>
  <c r="J168572" i="9"/>
  <c r="J168573" i="9"/>
  <c r="J168574" i="9"/>
  <c r="J168575" i="9"/>
  <c r="J168576" i="9"/>
  <c r="J168577" i="9"/>
  <c r="J168578" i="9"/>
  <c r="J168579" i="9"/>
  <c r="J168580" i="9"/>
  <c r="J168581" i="9"/>
  <c r="J168582" i="9"/>
  <c r="J168583" i="9"/>
  <c r="J168584" i="9"/>
  <c r="J168585" i="9"/>
  <c r="J168586" i="9"/>
  <c r="J168587" i="9"/>
  <c r="J168588" i="9"/>
  <c r="J168589" i="9"/>
  <c r="J168590" i="9"/>
  <c r="J168591" i="9"/>
  <c r="J168592" i="9"/>
  <c r="J168593" i="9"/>
  <c r="J168594" i="9"/>
  <c r="J168595" i="9"/>
  <c r="J168596" i="9"/>
  <c r="J168597" i="9"/>
  <c r="J168598" i="9"/>
  <c r="J168599" i="9"/>
  <c r="J168600" i="9"/>
  <c r="J168601" i="9"/>
  <c r="J168602" i="9"/>
  <c r="J168603" i="9"/>
  <c r="J168604" i="9"/>
  <c r="J168605" i="9"/>
  <c r="J168606" i="9"/>
  <c r="J168607" i="9"/>
  <c r="J168608" i="9"/>
  <c r="J168609" i="9"/>
  <c r="J168610" i="9"/>
  <c r="J168611" i="9"/>
  <c r="J168612" i="9"/>
  <c r="J168613" i="9"/>
  <c r="J168614" i="9"/>
  <c r="J168615" i="9"/>
  <c r="J168616" i="9"/>
  <c r="J168617" i="9"/>
  <c r="J168618" i="9"/>
  <c r="J168619" i="9"/>
  <c r="J168620" i="9"/>
  <c r="J168621" i="9"/>
  <c r="J168622" i="9"/>
  <c r="J168623" i="9"/>
  <c r="J168624" i="9"/>
  <c r="J168625" i="9"/>
  <c r="J168626" i="9"/>
  <c r="J168627" i="9"/>
  <c r="J168628" i="9"/>
  <c r="J168629" i="9"/>
  <c r="J168630" i="9"/>
  <c r="J168631" i="9"/>
  <c r="J168632" i="9"/>
  <c r="J168633" i="9"/>
  <c r="J168634" i="9"/>
  <c r="J168635" i="9"/>
  <c r="J168636" i="9"/>
  <c r="J168637" i="9"/>
  <c r="J168638" i="9"/>
  <c r="J168639" i="9"/>
  <c r="J168640" i="9"/>
  <c r="J168641" i="9"/>
  <c r="J168642" i="9"/>
  <c r="J168643" i="9"/>
  <c r="J168644" i="9"/>
  <c r="J168645" i="9"/>
  <c r="J168646" i="9"/>
  <c r="J168647" i="9"/>
  <c r="J168648" i="9"/>
  <c r="J168649" i="9"/>
  <c r="J168650" i="9"/>
  <c r="J168651" i="9"/>
  <c r="J168652" i="9"/>
  <c r="J168653" i="9"/>
  <c r="J168654" i="9"/>
  <c r="J168655" i="9"/>
  <c r="J168656" i="9"/>
  <c r="J168657" i="9"/>
  <c r="J168658" i="9"/>
  <c r="J168659" i="9"/>
  <c r="J168660" i="9"/>
  <c r="J168661" i="9"/>
  <c r="J168662" i="9"/>
  <c r="J168663" i="9"/>
  <c r="J168664" i="9"/>
  <c r="J168665" i="9"/>
  <c r="J168666" i="9"/>
  <c r="J168667" i="9"/>
  <c r="J168668" i="9"/>
  <c r="J168669" i="9"/>
  <c r="J168670" i="9"/>
  <c r="J168671" i="9"/>
  <c r="J168672" i="9"/>
  <c r="J168673" i="9"/>
  <c r="J168674" i="9"/>
  <c r="J168675" i="9"/>
  <c r="J168676" i="9"/>
  <c r="J168677" i="9"/>
  <c r="J168678" i="9"/>
  <c r="J168679" i="9"/>
  <c r="J168680" i="9"/>
  <c r="J168681" i="9"/>
  <c r="J168682" i="9"/>
  <c r="J168683" i="9"/>
  <c r="J168684" i="9"/>
  <c r="J168685" i="9"/>
  <c r="J168686" i="9"/>
  <c r="J168687" i="9"/>
  <c r="J168688" i="9"/>
  <c r="J168689" i="9"/>
  <c r="J168690" i="9"/>
  <c r="J168691" i="9"/>
  <c r="J168692" i="9"/>
  <c r="J168693" i="9"/>
  <c r="J168694" i="9"/>
  <c r="J168695" i="9"/>
  <c r="J168696" i="9"/>
  <c r="J168697" i="9"/>
  <c r="J168698" i="9"/>
  <c r="J168699" i="9"/>
  <c r="J168700" i="9"/>
  <c r="J168701" i="9"/>
  <c r="J168702" i="9"/>
  <c r="J168703" i="9"/>
  <c r="J168704" i="9"/>
  <c r="J168705" i="9"/>
  <c r="J168706" i="9"/>
  <c r="J168707" i="9"/>
  <c r="J168708" i="9"/>
  <c r="J168709" i="9"/>
  <c r="J168710" i="9"/>
  <c r="J168711" i="9"/>
  <c r="J168712" i="9"/>
  <c r="J168713" i="9"/>
  <c r="J168714" i="9"/>
  <c r="J168715" i="9"/>
  <c r="J168716" i="9"/>
  <c r="J168717" i="9"/>
  <c r="J168718" i="9"/>
  <c r="J168719" i="9"/>
  <c r="J168720" i="9"/>
  <c r="J168721" i="9"/>
  <c r="J168722" i="9"/>
  <c r="J168723" i="9"/>
  <c r="J168724" i="9"/>
  <c r="J168725" i="9"/>
  <c r="J168726" i="9"/>
  <c r="J168727" i="9"/>
  <c r="J168728" i="9"/>
  <c r="J168729" i="9"/>
  <c r="J168730" i="9"/>
  <c r="J168731" i="9"/>
  <c r="J168732" i="9"/>
  <c r="J168733" i="9"/>
  <c r="J168734" i="9"/>
  <c r="J168735" i="9"/>
  <c r="J168736" i="9"/>
  <c r="J168737" i="9"/>
  <c r="J168738" i="9"/>
  <c r="J168739" i="9"/>
  <c r="J168740" i="9"/>
  <c r="J168741" i="9"/>
  <c r="J168742" i="9"/>
  <c r="J168743" i="9"/>
  <c r="J168744" i="9"/>
  <c r="J168745" i="9"/>
  <c r="J168746" i="9"/>
  <c r="J168747" i="9"/>
  <c r="J168748" i="9"/>
  <c r="J168749" i="9"/>
  <c r="J168750" i="9"/>
  <c r="J168751" i="9"/>
  <c r="J168752" i="9"/>
  <c r="J168753" i="9"/>
  <c r="J168754" i="9"/>
  <c r="J168755" i="9"/>
  <c r="J168756" i="9"/>
  <c r="J168757" i="9"/>
  <c r="J168758" i="9"/>
  <c r="J168759" i="9"/>
  <c r="J168760" i="9"/>
  <c r="J168761" i="9"/>
  <c r="J168762" i="9"/>
  <c r="J168763" i="9"/>
  <c r="J168764" i="9"/>
  <c r="J168765" i="9"/>
  <c r="J168766" i="9"/>
  <c r="J168767" i="9"/>
  <c r="J168768" i="9"/>
  <c r="J168769" i="9"/>
  <c r="J168770" i="9"/>
  <c r="J168771" i="9"/>
  <c r="J168772" i="9"/>
  <c r="J168773" i="9"/>
  <c r="J168774" i="9"/>
  <c r="J168775" i="9"/>
  <c r="J168776" i="9"/>
  <c r="J168777" i="9"/>
  <c r="J168778" i="9"/>
  <c r="J168779" i="9"/>
  <c r="J168780" i="9"/>
  <c r="J168781" i="9"/>
  <c r="J168782" i="9"/>
  <c r="J168783" i="9"/>
  <c r="J168784" i="9"/>
  <c r="J168785" i="9"/>
  <c r="J168786" i="9"/>
  <c r="J168787" i="9"/>
  <c r="J168788" i="9"/>
  <c r="J168789" i="9"/>
  <c r="J168790" i="9"/>
  <c r="J168791" i="9"/>
  <c r="J168792" i="9"/>
  <c r="J168793" i="9"/>
  <c r="J168794" i="9"/>
  <c r="J168795" i="9"/>
  <c r="J168796" i="9"/>
  <c r="J168797" i="9"/>
  <c r="J168798" i="9"/>
  <c r="J168799" i="9"/>
  <c r="J168800" i="9"/>
  <c r="J168801" i="9"/>
  <c r="J168802" i="9"/>
  <c r="J168803" i="9"/>
  <c r="J168804" i="9"/>
  <c r="J168805" i="9"/>
  <c r="J168806" i="9"/>
  <c r="J168807" i="9"/>
  <c r="J168808" i="9"/>
  <c r="J168809" i="9"/>
  <c r="J168810" i="9"/>
  <c r="J168811" i="9"/>
  <c r="J168812" i="9"/>
  <c r="J168813" i="9"/>
  <c r="J168814" i="9"/>
  <c r="J168815" i="9"/>
  <c r="J168816" i="9"/>
  <c r="J168817" i="9"/>
  <c r="J168818" i="9"/>
  <c r="J168819" i="9"/>
  <c r="J168820" i="9"/>
  <c r="J168821" i="9"/>
  <c r="J168822" i="9"/>
  <c r="J168823" i="9"/>
  <c r="J168824" i="9"/>
  <c r="J168825" i="9"/>
  <c r="J168826" i="9"/>
  <c r="J168827" i="9"/>
  <c r="J168828" i="9"/>
  <c r="J168829" i="9"/>
  <c r="J168830" i="9"/>
  <c r="J168831" i="9"/>
  <c r="J168832" i="9"/>
  <c r="J168833" i="9"/>
  <c r="J168834" i="9"/>
  <c r="J168835" i="9"/>
  <c r="J168836" i="9"/>
  <c r="J168837" i="9"/>
  <c r="J168838" i="9"/>
  <c r="J168839" i="9"/>
  <c r="J168840" i="9"/>
  <c r="J168841" i="9"/>
  <c r="J168842" i="9"/>
  <c r="J168843" i="9"/>
  <c r="J168844" i="9"/>
  <c r="J168845" i="9"/>
  <c r="J168846" i="9"/>
  <c r="J168847" i="9"/>
  <c r="J168848" i="9"/>
  <c r="J168849" i="9"/>
  <c r="J168850" i="9"/>
  <c r="J168851" i="9"/>
  <c r="J168852" i="9"/>
  <c r="J168853" i="9"/>
  <c r="J168854" i="9"/>
  <c r="J168855" i="9"/>
  <c r="J168856" i="9"/>
  <c r="J168857" i="9"/>
  <c r="J168858" i="9"/>
  <c r="J168859" i="9"/>
  <c r="J168860" i="9"/>
  <c r="J168861" i="9"/>
  <c r="J168862" i="9"/>
  <c r="J168863" i="9"/>
  <c r="J168864" i="9"/>
  <c r="J168865" i="9"/>
  <c r="J168866" i="9"/>
  <c r="J168867" i="9"/>
  <c r="J168868" i="9"/>
  <c r="J168869" i="9"/>
  <c r="J168870" i="9"/>
  <c r="J168871" i="9"/>
  <c r="J168872" i="9"/>
  <c r="J168873" i="9"/>
  <c r="J168874" i="9"/>
  <c r="J168875" i="9"/>
  <c r="J168876" i="9"/>
  <c r="J168877" i="9"/>
  <c r="J168878" i="9"/>
  <c r="J168879" i="9"/>
  <c r="J168880" i="9"/>
  <c r="J168881" i="9"/>
  <c r="J168882" i="9"/>
  <c r="J168883" i="9"/>
  <c r="J168884" i="9"/>
  <c r="J168885" i="9"/>
  <c r="J168886" i="9"/>
  <c r="J168887" i="9"/>
  <c r="J168888" i="9"/>
  <c r="J168889" i="9"/>
  <c r="J168890" i="9"/>
  <c r="J168891" i="9"/>
  <c r="J168892" i="9"/>
  <c r="J168893" i="9"/>
  <c r="J168894" i="9"/>
  <c r="J168895" i="9"/>
  <c r="J168896" i="9"/>
  <c r="J168897" i="9"/>
  <c r="J168898" i="9"/>
  <c r="J168899" i="9"/>
  <c r="J168900" i="9"/>
  <c r="J168901" i="9"/>
  <c r="J168902" i="9"/>
  <c r="J168903" i="9"/>
  <c r="J168904" i="9"/>
  <c r="J168905" i="9"/>
  <c r="J168906" i="9"/>
  <c r="J168907" i="9"/>
  <c r="J168908" i="9"/>
  <c r="J168909" i="9"/>
  <c r="J168910" i="9"/>
  <c r="J168911" i="9"/>
  <c r="J168912" i="9"/>
  <c r="J168913" i="9"/>
  <c r="J168914" i="9"/>
  <c r="J168915" i="9"/>
  <c r="J168916" i="9"/>
  <c r="J168917" i="9"/>
  <c r="J168918" i="9"/>
  <c r="J168919" i="9"/>
  <c r="J168920" i="9"/>
  <c r="J168921" i="9"/>
  <c r="J168922" i="9"/>
  <c r="J168923" i="9"/>
  <c r="J168924" i="9"/>
  <c r="J168925" i="9"/>
  <c r="J168926" i="9"/>
  <c r="J168927" i="9"/>
  <c r="J168928" i="9"/>
  <c r="J168929" i="9"/>
  <c r="J168930" i="9"/>
  <c r="J168931" i="9"/>
  <c r="J168932" i="9"/>
  <c r="J168933" i="9"/>
  <c r="J168934" i="9"/>
  <c r="J168935" i="9"/>
  <c r="J168936" i="9"/>
  <c r="J168937" i="9"/>
  <c r="J168938" i="9"/>
  <c r="J168939" i="9"/>
  <c r="J168940" i="9"/>
  <c r="J168941" i="9"/>
  <c r="J168942" i="9"/>
  <c r="J168943" i="9"/>
  <c r="J168944" i="9"/>
  <c r="J168945" i="9"/>
  <c r="J168946" i="9"/>
  <c r="J168947" i="9"/>
  <c r="J168948" i="9"/>
  <c r="J168949" i="9"/>
  <c r="J168950" i="9"/>
  <c r="J168951" i="9"/>
  <c r="J168952" i="9"/>
  <c r="J168953" i="9"/>
  <c r="J168954" i="9"/>
  <c r="J168955" i="9"/>
  <c r="J168956" i="9"/>
  <c r="J168957" i="9"/>
  <c r="J168958" i="9"/>
  <c r="J168959" i="9"/>
  <c r="J168960" i="9"/>
  <c r="J168961" i="9"/>
  <c r="J168962" i="9"/>
  <c r="J168963" i="9"/>
  <c r="J168964" i="9"/>
  <c r="J168965" i="9"/>
  <c r="J168966" i="9"/>
  <c r="J168967" i="9"/>
  <c r="J168968" i="9"/>
  <c r="J168969" i="9"/>
  <c r="J168970" i="9"/>
  <c r="J168971" i="9"/>
  <c r="J168972" i="9"/>
  <c r="J168973" i="9"/>
  <c r="J168974" i="9"/>
  <c r="J168975" i="9"/>
  <c r="J168976" i="9"/>
  <c r="J168977" i="9"/>
  <c r="J168978" i="9"/>
  <c r="J168979" i="9"/>
  <c r="J168980" i="9"/>
  <c r="J168981" i="9"/>
  <c r="J168982" i="9"/>
  <c r="J168983" i="9"/>
  <c r="J168984" i="9"/>
  <c r="J168985" i="9"/>
  <c r="J168986" i="9"/>
  <c r="J168987" i="9"/>
  <c r="J168988" i="9"/>
  <c r="J168989" i="9"/>
  <c r="J168990" i="9"/>
  <c r="J168991" i="9"/>
  <c r="J168992" i="9"/>
  <c r="J168993" i="9"/>
  <c r="J168994" i="9"/>
  <c r="J168995" i="9"/>
  <c r="J168996" i="9"/>
  <c r="J168997" i="9"/>
  <c r="J168998" i="9"/>
  <c r="J168999" i="9"/>
  <c r="J169000" i="9"/>
  <c r="J169001" i="9"/>
  <c r="J169002" i="9"/>
  <c r="J169003" i="9"/>
  <c r="J169004" i="9"/>
  <c r="J169005" i="9"/>
  <c r="J169006" i="9"/>
  <c r="J169007" i="9"/>
  <c r="J169008" i="9"/>
  <c r="J169009" i="9"/>
  <c r="J169010" i="9"/>
  <c r="J169011" i="9"/>
  <c r="J169012" i="9"/>
  <c r="J169013" i="9"/>
  <c r="J169014" i="9"/>
  <c r="J169015" i="9"/>
  <c r="J169016" i="9"/>
  <c r="J169017" i="9"/>
  <c r="J169018" i="9"/>
  <c r="J169019" i="9"/>
  <c r="J169020" i="9"/>
  <c r="J169021" i="9"/>
  <c r="J169022" i="9"/>
  <c r="J169023" i="9"/>
  <c r="J169024" i="9"/>
  <c r="J169025" i="9"/>
  <c r="J169026" i="9"/>
  <c r="J169027" i="9"/>
  <c r="J169028" i="9"/>
  <c r="J169029" i="9"/>
  <c r="J169030" i="9"/>
  <c r="J169031" i="9"/>
  <c r="J169032" i="9"/>
  <c r="J169033" i="9"/>
  <c r="J169034" i="9"/>
  <c r="J169035" i="9"/>
  <c r="J169036" i="9"/>
  <c r="J169037" i="9"/>
  <c r="J169038" i="9"/>
  <c r="J169039" i="9"/>
  <c r="J169040" i="9"/>
  <c r="J169041" i="9"/>
  <c r="J169042" i="9"/>
  <c r="J169043" i="9"/>
  <c r="J169044" i="9"/>
  <c r="J169045" i="9"/>
  <c r="J169046" i="9"/>
  <c r="J169047" i="9"/>
  <c r="J169048" i="9"/>
  <c r="J169049" i="9"/>
  <c r="J169050" i="9"/>
  <c r="J169051" i="9"/>
  <c r="J169052" i="9"/>
  <c r="J169053" i="9"/>
  <c r="J169054" i="9"/>
  <c r="J169055" i="9"/>
  <c r="J169056" i="9"/>
  <c r="J169057" i="9"/>
  <c r="J169058" i="9"/>
  <c r="J169059" i="9"/>
  <c r="J169060" i="9"/>
  <c r="J169061" i="9"/>
  <c r="J169062" i="9"/>
  <c r="J169063" i="9"/>
  <c r="J169064" i="9"/>
  <c r="J169065" i="9"/>
  <c r="J169066" i="9"/>
  <c r="J169067" i="9"/>
  <c r="J169068" i="9"/>
  <c r="J169069" i="9"/>
  <c r="J169070" i="9"/>
  <c r="J169071" i="9"/>
  <c r="J169072" i="9"/>
  <c r="J169073" i="9"/>
  <c r="J169074" i="9"/>
  <c r="J169075" i="9"/>
  <c r="J169076" i="9"/>
  <c r="J169077" i="9"/>
  <c r="J169078" i="9"/>
  <c r="J169079" i="9"/>
  <c r="J169080" i="9"/>
  <c r="J169081" i="9"/>
  <c r="J169082" i="9"/>
  <c r="J169083" i="9"/>
  <c r="J169084" i="9"/>
  <c r="J169085" i="9"/>
  <c r="J169086" i="9"/>
  <c r="J169087" i="9"/>
  <c r="J169088" i="9"/>
  <c r="J169089" i="9"/>
  <c r="J169090" i="9"/>
  <c r="J169091" i="9"/>
  <c r="J169092" i="9"/>
  <c r="J169093" i="9"/>
  <c r="J169094" i="9"/>
  <c r="J169095" i="9"/>
  <c r="J169096" i="9"/>
  <c r="J169097" i="9"/>
  <c r="J169098" i="9"/>
  <c r="J169099" i="9"/>
  <c r="J169100" i="9"/>
  <c r="J169101" i="9"/>
  <c r="J169102" i="9"/>
  <c r="J169103" i="9"/>
  <c r="J169104" i="9"/>
  <c r="J169105" i="9"/>
  <c r="J169106" i="9"/>
  <c r="J169107" i="9"/>
  <c r="J169108" i="9"/>
  <c r="J169109" i="9"/>
  <c r="J169110" i="9"/>
  <c r="J169111" i="9"/>
  <c r="J169112" i="9"/>
  <c r="J169113" i="9"/>
  <c r="J169114" i="9"/>
  <c r="J169115" i="9"/>
  <c r="J169116" i="9"/>
  <c r="J169117" i="9"/>
  <c r="J169118" i="9"/>
  <c r="J169119" i="9"/>
  <c r="J169120" i="9"/>
  <c r="J169121" i="9"/>
  <c r="J169122" i="9"/>
  <c r="J169123" i="9"/>
  <c r="J169124" i="9"/>
  <c r="J169125" i="9"/>
  <c r="J169126" i="9"/>
  <c r="J169127" i="9"/>
  <c r="J169128" i="9"/>
  <c r="J169129" i="9"/>
  <c r="J169130" i="9"/>
  <c r="J169131" i="9"/>
  <c r="J169132" i="9"/>
  <c r="J169133" i="9"/>
  <c r="J169134" i="9"/>
  <c r="J169135" i="9"/>
  <c r="J169136" i="9"/>
  <c r="J169137" i="9"/>
  <c r="J169138" i="9"/>
  <c r="J169139" i="9"/>
  <c r="J169140" i="9"/>
  <c r="J169141" i="9"/>
  <c r="J169142" i="9"/>
  <c r="J169143" i="9"/>
  <c r="J169144" i="9"/>
  <c r="J169145" i="9"/>
  <c r="J169146" i="9"/>
  <c r="J169147" i="9"/>
  <c r="J169148" i="9"/>
  <c r="J169149" i="9"/>
  <c r="J169150" i="9"/>
  <c r="J169151" i="9"/>
  <c r="J169152" i="9"/>
  <c r="J169153" i="9"/>
  <c r="J169154" i="9"/>
  <c r="J169155" i="9"/>
  <c r="J169156" i="9"/>
  <c r="J169157" i="9"/>
  <c r="J169158" i="9"/>
  <c r="J169159" i="9"/>
  <c r="J169160" i="9"/>
  <c r="J169161" i="9"/>
  <c r="J169162" i="9"/>
  <c r="J169163" i="9"/>
  <c r="J169164" i="9"/>
  <c r="J169165" i="9"/>
  <c r="J169166" i="9"/>
  <c r="J169167" i="9"/>
  <c r="J169168" i="9"/>
  <c r="J169169" i="9"/>
  <c r="J169170" i="9"/>
  <c r="J169171" i="9"/>
  <c r="J169172" i="9"/>
  <c r="J169173" i="9"/>
  <c r="J169174" i="9"/>
  <c r="J169175" i="9"/>
  <c r="J169176" i="9"/>
  <c r="J169177" i="9"/>
  <c r="J169178" i="9"/>
  <c r="J169179" i="9"/>
  <c r="J169180" i="9"/>
  <c r="J169181" i="9"/>
  <c r="J169182" i="9"/>
  <c r="J169183" i="9"/>
  <c r="J169184" i="9"/>
  <c r="J169185" i="9"/>
  <c r="J169186" i="9"/>
  <c r="J169187" i="9"/>
  <c r="J169188" i="9"/>
  <c r="J169189" i="9"/>
  <c r="J169190" i="9"/>
  <c r="J169191" i="9"/>
  <c r="J169192" i="9"/>
  <c r="J169193" i="9"/>
  <c r="J169194" i="9"/>
  <c r="J169195" i="9"/>
  <c r="J169196" i="9"/>
  <c r="J169197" i="9"/>
  <c r="J169198" i="9"/>
  <c r="J169199" i="9"/>
  <c r="J169200" i="9"/>
  <c r="J169201" i="9"/>
  <c r="J169202" i="9"/>
  <c r="J169203" i="9"/>
  <c r="J169204" i="9"/>
  <c r="J169205" i="9"/>
  <c r="J169206" i="9"/>
  <c r="J169207" i="9"/>
  <c r="J169208" i="9"/>
  <c r="J169209" i="9"/>
  <c r="J169210" i="9"/>
  <c r="J169211" i="9"/>
  <c r="J169212" i="9"/>
  <c r="J169213" i="9"/>
  <c r="J169214" i="9"/>
  <c r="J169215" i="9"/>
  <c r="J169216" i="9"/>
  <c r="J169217" i="9"/>
  <c r="J169218" i="9"/>
  <c r="J169219" i="9"/>
  <c r="J169220" i="9"/>
  <c r="J169221" i="9"/>
  <c r="J169222" i="9"/>
  <c r="J169223" i="9"/>
  <c r="J169224" i="9"/>
  <c r="J169225" i="9"/>
  <c r="J169226" i="9"/>
  <c r="J169227" i="9"/>
  <c r="J169228" i="9"/>
  <c r="J169229" i="9"/>
  <c r="J169230" i="9"/>
  <c r="J169231" i="9"/>
  <c r="J169232" i="9"/>
  <c r="J169233" i="9"/>
  <c r="J169234" i="9"/>
  <c r="J169235" i="9"/>
  <c r="J169236" i="9"/>
  <c r="J169237" i="9"/>
  <c r="J169238" i="9"/>
  <c r="J169239" i="9"/>
  <c r="J169240" i="9"/>
  <c r="J169241" i="9"/>
  <c r="J169242" i="9"/>
  <c r="J169243" i="9"/>
  <c r="J169244" i="9"/>
  <c r="J169245" i="9"/>
  <c r="J169246" i="9"/>
  <c r="J169247" i="9"/>
  <c r="J169248" i="9"/>
  <c r="J169249" i="9"/>
  <c r="J169250" i="9"/>
  <c r="J169251" i="9"/>
  <c r="J169252" i="9"/>
  <c r="J169253" i="9"/>
  <c r="J169254" i="9"/>
  <c r="J169255" i="9"/>
  <c r="J169256" i="9"/>
  <c r="J169257" i="9"/>
  <c r="J169258" i="9"/>
  <c r="J169259" i="9"/>
  <c r="J169260" i="9"/>
  <c r="J169261" i="9"/>
  <c r="J169262" i="9"/>
  <c r="J169263" i="9"/>
  <c r="J169264" i="9"/>
  <c r="J169265" i="9"/>
  <c r="J169266" i="9"/>
  <c r="J169267" i="9"/>
  <c r="J169268" i="9"/>
  <c r="J169269" i="9"/>
  <c r="J169270" i="9"/>
  <c r="J169271" i="9"/>
  <c r="J169272" i="9"/>
  <c r="J169273" i="9"/>
  <c r="J169274" i="9"/>
  <c r="J169275" i="9"/>
  <c r="J169276" i="9"/>
  <c r="J169277" i="9"/>
  <c r="J169278" i="9"/>
  <c r="J169279" i="9"/>
  <c r="J169280" i="9"/>
  <c r="J169281" i="9"/>
  <c r="J169282" i="9"/>
  <c r="J169283" i="9"/>
  <c r="J169284" i="9"/>
  <c r="J169285" i="9"/>
  <c r="J169286" i="9"/>
  <c r="J169287" i="9"/>
  <c r="J169288" i="9"/>
  <c r="J169289" i="9"/>
  <c r="J169290" i="9"/>
  <c r="J169291" i="9"/>
  <c r="J169292" i="9"/>
  <c r="J169293" i="9"/>
  <c r="J169294" i="9"/>
  <c r="J169295" i="9"/>
  <c r="J169296" i="9"/>
  <c r="J169297" i="9"/>
  <c r="J169298" i="9"/>
  <c r="J169299" i="9"/>
  <c r="J169300" i="9"/>
  <c r="J169301" i="9"/>
  <c r="J169302" i="9"/>
  <c r="J169303" i="9"/>
  <c r="J169304" i="9"/>
  <c r="J169305" i="9"/>
  <c r="J169306" i="9"/>
  <c r="J169307" i="9"/>
  <c r="J169308" i="9"/>
  <c r="J169309" i="9"/>
  <c r="J169310" i="9"/>
  <c r="J169311" i="9"/>
  <c r="J169312" i="9"/>
  <c r="J169313" i="9"/>
  <c r="J169314" i="9"/>
  <c r="J169315" i="9"/>
  <c r="J169316" i="9"/>
  <c r="J169317" i="9"/>
  <c r="J169318" i="9"/>
  <c r="J169319" i="9"/>
  <c r="J169320" i="9"/>
  <c r="J169321" i="9"/>
  <c r="J169322" i="9"/>
  <c r="J169323" i="9"/>
  <c r="J169324" i="9"/>
  <c r="J169325" i="9"/>
  <c r="J169326" i="9"/>
  <c r="J169327" i="9"/>
  <c r="J169328" i="9"/>
  <c r="J169329" i="9"/>
  <c r="J169330" i="9"/>
  <c r="J169331" i="9"/>
  <c r="J169332" i="9"/>
  <c r="J169333" i="9"/>
  <c r="J169334" i="9"/>
  <c r="J169335" i="9"/>
  <c r="J169336" i="9"/>
  <c r="J169337" i="9"/>
  <c r="J169338" i="9"/>
  <c r="J169339" i="9"/>
  <c r="J169340" i="9"/>
  <c r="J169341" i="9"/>
  <c r="J169342" i="9"/>
  <c r="J169343" i="9"/>
  <c r="J169344" i="9"/>
  <c r="J169345" i="9"/>
  <c r="J169346" i="9"/>
  <c r="J169347" i="9"/>
  <c r="J169348" i="9"/>
  <c r="J169349" i="9"/>
  <c r="J169350" i="9"/>
  <c r="J169351" i="9"/>
  <c r="J169352" i="9"/>
  <c r="J169353" i="9"/>
  <c r="J169354" i="9"/>
  <c r="J169355" i="9"/>
  <c r="J169356" i="9"/>
  <c r="J169357" i="9"/>
  <c r="J169358" i="9"/>
  <c r="J169359" i="9"/>
  <c r="J169360" i="9"/>
  <c r="J169361" i="9"/>
  <c r="J169362" i="9"/>
  <c r="J169363" i="9"/>
  <c r="J169364" i="9"/>
  <c r="J169365" i="9"/>
  <c r="J169366" i="9"/>
  <c r="J169367" i="9"/>
  <c r="J169368" i="9"/>
  <c r="J169369" i="9"/>
  <c r="J169370" i="9"/>
  <c r="J169371" i="9"/>
  <c r="J169372" i="9"/>
  <c r="J169373" i="9"/>
  <c r="J169374" i="9"/>
  <c r="J169375" i="9"/>
  <c r="J169376" i="9"/>
  <c r="J169377" i="9"/>
  <c r="J169378" i="9"/>
  <c r="J169379" i="9"/>
  <c r="J169380" i="9"/>
  <c r="J169381" i="9"/>
  <c r="J169382" i="9"/>
  <c r="J169383" i="9"/>
  <c r="J169384" i="9"/>
  <c r="J169385" i="9"/>
  <c r="J169386" i="9"/>
  <c r="J169387" i="9"/>
  <c r="J169388" i="9"/>
  <c r="J169389" i="9"/>
  <c r="J169390" i="9"/>
  <c r="J169391" i="9"/>
  <c r="J169392" i="9"/>
  <c r="J169393" i="9"/>
  <c r="J169394" i="9"/>
  <c r="J169395" i="9"/>
  <c r="J169396" i="9"/>
  <c r="J169397" i="9"/>
  <c r="J169398" i="9"/>
  <c r="J169399" i="9"/>
  <c r="J169400" i="9"/>
  <c r="J169401" i="9"/>
  <c r="J169402" i="9"/>
  <c r="J169403" i="9"/>
  <c r="J169404" i="9"/>
  <c r="J169405" i="9"/>
  <c r="J169406" i="9"/>
  <c r="J169407" i="9"/>
  <c r="J169408" i="9"/>
  <c r="J169409" i="9"/>
  <c r="J169410" i="9"/>
  <c r="J169411" i="9"/>
  <c r="J169412" i="9"/>
  <c r="J169413" i="9"/>
  <c r="J169414" i="9"/>
  <c r="J169415" i="9"/>
  <c r="J169416" i="9"/>
  <c r="J169417" i="9"/>
  <c r="J169418" i="9"/>
  <c r="J169419" i="9"/>
  <c r="J169420" i="9"/>
  <c r="J169421" i="9"/>
  <c r="J169422" i="9"/>
  <c r="J169423" i="9"/>
  <c r="J169424" i="9"/>
  <c r="J169425" i="9"/>
  <c r="J169426" i="9"/>
  <c r="J169427" i="9"/>
  <c r="J169428" i="9"/>
  <c r="J169429" i="9"/>
  <c r="J169430" i="9"/>
  <c r="J169431" i="9"/>
  <c r="J169432" i="9"/>
  <c r="J169433" i="9"/>
  <c r="J169434" i="9"/>
  <c r="J169435" i="9"/>
  <c r="J169436" i="9"/>
  <c r="J169437" i="9"/>
  <c r="J169438" i="9"/>
  <c r="J169439" i="9"/>
  <c r="J169440" i="9"/>
  <c r="J169441" i="9"/>
  <c r="J169442" i="9"/>
  <c r="J169443" i="9"/>
  <c r="J169444" i="9"/>
  <c r="J169445" i="9"/>
  <c r="J169446" i="9"/>
  <c r="J169447" i="9"/>
  <c r="J169448" i="9"/>
  <c r="J169449" i="9"/>
  <c r="J169450" i="9"/>
  <c r="J169451" i="9"/>
  <c r="J169452" i="9"/>
  <c r="J169453" i="9"/>
  <c r="J169454" i="9"/>
  <c r="J169455" i="9"/>
  <c r="J169456" i="9"/>
  <c r="J169457" i="9"/>
  <c r="J169458" i="9"/>
  <c r="J169459" i="9"/>
  <c r="J169460" i="9"/>
  <c r="J169461" i="9"/>
  <c r="J169462" i="9"/>
  <c r="J169463" i="9"/>
  <c r="J169464" i="9"/>
  <c r="J169465" i="9"/>
  <c r="J169466" i="9"/>
  <c r="J169467" i="9"/>
  <c r="J169468" i="9"/>
  <c r="J169469" i="9"/>
  <c r="J169470" i="9"/>
  <c r="J169471" i="9"/>
  <c r="J169472" i="9"/>
  <c r="J169473" i="9"/>
  <c r="J169474" i="9"/>
  <c r="J169475" i="9"/>
  <c r="J169476" i="9"/>
  <c r="J169477" i="9"/>
  <c r="J169478" i="9"/>
  <c r="J169479" i="9"/>
  <c r="J169480" i="9"/>
  <c r="J169481" i="9"/>
  <c r="J169482" i="9"/>
  <c r="J169483" i="9"/>
  <c r="J169484" i="9"/>
  <c r="J169485" i="9"/>
  <c r="J169486" i="9"/>
  <c r="J169487" i="9"/>
  <c r="J169488" i="9"/>
  <c r="J169489" i="9"/>
  <c r="J169490" i="9"/>
  <c r="J169491" i="9"/>
  <c r="J169492" i="9"/>
  <c r="J169493" i="9"/>
  <c r="J169494" i="9"/>
  <c r="J169495" i="9"/>
  <c r="J169496" i="9"/>
  <c r="J169497" i="9"/>
  <c r="J169498" i="9"/>
  <c r="J169499" i="9"/>
  <c r="J169500" i="9"/>
  <c r="J169501" i="9"/>
  <c r="J169502" i="9"/>
  <c r="J169503" i="9"/>
  <c r="J169504" i="9"/>
  <c r="J169505" i="9"/>
  <c r="J169506" i="9"/>
  <c r="J169507" i="9"/>
  <c r="J169508" i="9"/>
  <c r="J169509" i="9"/>
  <c r="J169510" i="9"/>
  <c r="J169511" i="9"/>
  <c r="J169512" i="9"/>
  <c r="J169513" i="9"/>
  <c r="J169514" i="9"/>
  <c r="J169515" i="9"/>
  <c r="J169516" i="9"/>
  <c r="J169517" i="9"/>
  <c r="J169518" i="9"/>
  <c r="J169519" i="9"/>
  <c r="J169520" i="9"/>
  <c r="J169521" i="9"/>
  <c r="J169522" i="9"/>
  <c r="J169523" i="9"/>
  <c r="J169524" i="9"/>
  <c r="J169525" i="9"/>
  <c r="J169526" i="9"/>
  <c r="J169527" i="9"/>
  <c r="J169528" i="9"/>
  <c r="J169529" i="9"/>
  <c r="J169530" i="9"/>
  <c r="J169531" i="9"/>
  <c r="J169532" i="9"/>
  <c r="J169533" i="9"/>
  <c r="J169534" i="9"/>
  <c r="J169535" i="9"/>
  <c r="J169536" i="9"/>
  <c r="J169537" i="9"/>
  <c r="J169538" i="9"/>
  <c r="J169539" i="9"/>
  <c r="J169540" i="9"/>
  <c r="J169541" i="9"/>
  <c r="J169542" i="9"/>
  <c r="J169543" i="9"/>
  <c r="J169544" i="9"/>
  <c r="J169545" i="9"/>
  <c r="J169546" i="9"/>
  <c r="J169547" i="9"/>
  <c r="J169548" i="9"/>
  <c r="J169549" i="9"/>
  <c r="J169550" i="9"/>
  <c r="J169551" i="9"/>
  <c r="J169552" i="9"/>
  <c r="J169553" i="9"/>
  <c r="J169554" i="9"/>
  <c r="J169555" i="9"/>
  <c r="J169556" i="9"/>
  <c r="J169557" i="9"/>
  <c r="J169558" i="9"/>
  <c r="J169559" i="9"/>
  <c r="J169560" i="9"/>
  <c r="J169561" i="9"/>
  <c r="J169562" i="9"/>
  <c r="J169563" i="9"/>
  <c r="J169564" i="9"/>
  <c r="J169565" i="9"/>
  <c r="J169566" i="9"/>
  <c r="J169567" i="9"/>
  <c r="J169568" i="9"/>
  <c r="J169569" i="9"/>
  <c r="J169570" i="9"/>
  <c r="J169571" i="9"/>
  <c r="J169572" i="9"/>
  <c r="J169573" i="9"/>
  <c r="J169574" i="9"/>
  <c r="J169575" i="9"/>
  <c r="J169576" i="9"/>
  <c r="J169577" i="9"/>
  <c r="J169578" i="9"/>
  <c r="J169579" i="9"/>
  <c r="J169580" i="9"/>
  <c r="J169581" i="9"/>
  <c r="J169582" i="9"/>
  <c r="J169583" i="9"/>
  <c r="J169584" i="9"/>
  <c r="J169585" i="9"/>
  <c r="J169586" i="9"/>
  <c r="J169587" i="9"/>
  <c r="J169588" i="9"/>
  <c r="J169589" i="9"/>
  <c r="J169590" i="9"/>
  <c r="J169591" i="9"/>
  <c r="J169592" i="9"/>
  <c r="J169593" i="9"/>
  <c r="J169594" i="9"/>
  <c r="J169595" i="9"/>
  <c r="J169596" i="9"/>
  <c r="J169597" i="9"/>
  <c r="J169598" i="9"/>
  <c r="J169599" i="9"/>
  <c r="J169600" i="9"/>
  <c r="J169601" i="9"/>
  <c r="J169602" i="9"/>
  <c r="J169603" i="9"/>
  <c r="J169604" i="9"/>
  <c r="J169605" i="9"/>
  <c r="J169606" i="9"/>
  <c r="J169607" i="9"/>
  <c r="J169608" i="9"/>
  <c r="J169609" i="9"/>
  <c r="J169610" i="9"/>
  <c r="J169611" i="9"/>
  <c r="J169612" i="9"/>
  <c r="J169613" i="9"/>
  <c r="J169614" i="9"/>
  <c r="J169615" i="9"/>
  <c r="J169616" i="9"/>
  <c r="J169617" i="9"/>
  <c r="J169618" i="9"/>
  <c r="J169619" i="9"/>
  <c r="J169620" i="9"/>
  <c r="J169621" i="9"/>
  <c r="J169622" i="9"/>
  <c r="J169623" i="9"/>
  <c r="J169624" i="9"/>
  <c r="J169625" i="9"/>
  <c r="J169626" i="9"/>
  <c r="J169627" i="9"/>
  <c r="J169628" i="9"/>
  <c r="J169629" i="9"/>
  <c r="J169630" i="9"/>
  <c r="J169631" i="9"/>
  <c r="J169632" i="9"/>
  <c r="J169633" i="9"/>
  <c r="J169634" i="9"/>
  <c r="J169635" i="9"/>
  <c r="J169636" i="9"/>
  <c r="J169637" i="9"/>
  <c r="J169638" i="9"/>
  <c r="J169639" i="9"/>
  <c r="J169640" i="9"/>
  <c r="J169641" i="9"/>
  <c r="J169642" i="9"/>
  <c r="J169643" i="9"/>
  <c r="J169644" i="9"/>
  <c r="J169645" i="9"/>
  <c r="J169646" i="9"/>
  <c r="J169647" i="9"/>
  <c r="J169648" i="9"/>
  <c r="J169649" i="9"/>
  <c r="J169650" i="9"/>
  <c r="J169651" i="9"/>
  <c r="J169652" i="9"/>
  <c r="J169653" i="9"/>
  <c r="J169654" i="9"/>
  <c r="J169655" i="9"/>
  <c r="J169656" i="9"/>
  <c r="J169657" i="9"/>
  <c r="J169658" i="9"/>
  <c r="J169659" i="9"/>
  <c r="J169660" i="9"/>
  <c r="J169661" i="9"/>
  <c r="J169662" i="9"/>
  <c r="J169663" i="9"/>
  <c r="J169664" i="9"/>
  <c r="J169665" i="9"/>
  <c r="J169666" i="9"/>
  <c r="J169667" i="9"/>
  <c r="J169668" i="9"/>
  <c r="J169669" i="9"/>
  <c r="J169670" i="9"/>
  <c r="J169671" i="9"/>
  <c r="J169672" i="9"/>
  <c r="J169673" i="9"/>
  <c r="J169674" i="9"/>
  <c r="J169675" i="9"/>
  <c r="J169676" i="9"/>
  <c r="J169677" i="9"/>
  <c r="J169678" i="9"/>
  <c r="J169679" i="9"/>
  <c r="J169680" i="9"/>
  <c r="J169681" i="9"/>
  <c r="J169682" i="9"/>
  <c r="J169683" i="9"/>
  <c r="J169684" i="9"/>
  <c r="J169685" i="9"/>
  <c r="J169686" i="9"/>
  <c r="J169687" i="9"/>
  <c r="J169688" i="9"/>
  <c r="J169689" i="9"/>
  <c r="J169690" i="9"/>
  <c r="J169691" i="9"/>
  <c r="J169692" i="9"/>
  <c r="J169693" i="9"/>
  <c r="J169694" i="9"/>
  <c r="J169695" i="9"/>
  <c r="J169696" i="9"/>
  <c r="J169697" i="9"/>
  <c r="J169698" i="9"/>
  <c r="J169699" i="9"/>
  <c r="J169700" i="9"/>
  <c r="J169701" i="9"/>
  <c r="J169702" i="9"/>
  <c r="J169703" i="9"/>
  <c r="J169704" i="9"/>
  <c r="J169705" i="9"/>
  <c r="J169706" i="9"/>
  <c r="J169707" i="9"/>
  <c r="J169708" i="9"/>
  <c r="J169709" i="9"/>
  <c r="J169710" i="9"/>
  <c r="J169711" i="9"/>
  <c r="J169712" i="9"/>
  <c r="J169713" i="9"/>
  <c r="J169714" i="9"/>
  <c r="J169715" i="9"/>
  <c r="J169716" i="9"/>
  <c r="J169717" i="9"/>
  <c r="J169718" i="9"/>
  <c r="J169719" i="9"/>
  <c r="J169720" i="9"/>
  <c r="J169721" i="9"/>
  <c r="J169722" i="9"/>
  <c r="J169723" i="9"/>
  <c r="J169724" i="9"/>
  <c r="J169725" i="9"/>
  <c r="J169726" i="9"/>
  <c r="J169727" i="9"/>
  <c r="J169728" i="9"/>
  <c r="J169729" i="9"/>
  <c r="J169730" i="9"/>
  <c r="J169731" i="9"/>
  <c r="J169732" i="9"/>
  <c r="J169733" i="9"/>
  <c r="J169734" i="9"/>
  <c r="J169735" i="9"/>
  <c r="J169736" i="9"/>
  <c r="J169737" i="9"/>
  <c r="J169738" i="9"/>
  <c r="J169739" i="9"/>
  <c r="J169740" i="9"/>
  <c r="J169741" i="9"/>
  <c r="J169742" i="9"/>
  <c r="J169743" i="9"/>
  <c r="J169744" i="9"/>
  <c r="J169745" i="9"/>
  <c r="J169746" i="9"/>
  <c r="J169747" i="9"/>
  <c r="J169748" i="9"/>
  <c r="J169749" i="9"/>
  <c r="J169750" i="9"/>
  <c r="J169751" i="9"/>
  <c r="J169752" i="9"/>
  <c r="J169753" i="9"/>
  <c r="J169754" i="9"/>
  <c r="J169755" i="9"/>
  <c r="J169756" i="9"/>
  <c r="J169757" i="9"/>
  <c r="J169758" i="9"/>
  <c r="J169759" i="9"/>
  <c r="J169760" i="9"/>
  <c r="J169761" i="9"/>
  <c r="J169762" i="9"/>
  <c r="J169763" i="9"/>
  <c r="J169764" i="9"/>
  <c r="J169765" i="9"/>
  <c r="J169766" i="9"/>
  <c r="J169767" i="9"/>
  <c r="J169768" i="9"/>
  <c r="J169769" i="9"/>
  <c r="J169770" i="9"/>
  <c r="J169771" i="9"/>
  <c r="J169772" i="9"/>
  <c r="J169773" i="9"/>
  <c r="J169774" i="9"/>
  <c r="J169775" i="9"/>
  <c r="J169776" i="9"/>
  <c r="J169777" i="9"/>
  <c r="J169778" i="9"/>
  <c r="J169779" i="9"/>
  <c r="J169780" i="9"/>
  <c r="J169781" i="9"/>
  <c r="J169782" i="9"/>
  <c r="J169783" i="9"/>
  <c r="J169784" i="9"/>
  <c r="J169785" i="9"/>
  <c r="J169786" i="9"/>
  <c r="J169787" i="9"/>
  <c r="J169788" i="9"/>
  <c r="J169789" i="9"/>
  <c r="J169790" i="9"/>
  <c r="J169791" i="9"/>
  <c r="J169792" i="9"/>
  <c r="J169793" i="9"/>
  <c r="J169794" i="9"/>
  <c r="J169795" i="9"/>
  <c r="J169796" i="9"/>
  <c r="J169797" i="9"/>
  <c r="J169798" i="9"/>
  <c r="J169799" i="9"/>
  <c r="J169800" i="9"/>
  <c r="J169801" i="9"/>
  <c r="J169802" i="9"/>
  <c r="J169803" i="9"/>
  <c r="J169804" i="9"/>
  <c r="J169805" i="9"/>
  <c r="J169806" i="9"/>
  <c r="J169807" i="9"/>
  <c r="J169808" i="9"/>
  <c r="J169809" i="9"/>
  <c r="J169810" i="9"/>
  <c r="J169811" i="9"/>
  <c r="J169812" i="9"/>
  <c r="J169813" i="9"/>
  <c r="J169814" i="9"/>
  <c r="J169815" i="9"/>
  <c r="J169816" i="9"/>
  <c r="J169817" i="9"/>
  <c r="J169818" i="9"/>
  <c r="J169819" i="9"/>
  <c r="J169820" i="9"/>
  <c r="J169821" i="9"/>
  <c r="J169822" i="9"/>
  <c r="J169823" i="9"/>
  <c r="J169824" i="9"/>
  <c r="J169825" i="9"/>
  <c r="J169826" i="9"/>
  <c r="J169827" i="9"/>
  <c r="J169828" i="9"/>
  <c r="J169829" i="9"/>
  <c r="J169830" i="9"/>
  <c r="J169831" i="9"/>
  <c r="J169832" i="9"/>
  <c r="J169833" i="9"/>
  <c r="J169834" i="9"/>
  <c r="J169835" i="9"/>
  <c r="J169836" i="9"/>
  <c r="J169837" i="9"/>
  <c r="J169838" i="9"/>
  <c r="J169839" i="9"/>
  <c r="J169840" i="9"/>
  <c r="J169841" i="9"/>
  <c r="J169842" i="9"/>
  <c r="J169843" i="9"/>
  <c r="J169844" i="9"/>
  <c r="J169845" i="9"/>
  <c r="J169846" i="9"/>
  <c r="J169847" i="9"/>
  <c r="J169848" i="9"/>
  <c r="J169849" i="9"/>
  <c r="J169850" i="9"/>
  <c r="J169851" i="9"/>
  <c r="J169852" i="9"/>
  <c r="J169853" i="9"/>
  <c r="J169854" i="9"/>
  <c r="J169855" i="9"/>
  <c r="J169856" i="9"/>
  <c r="J169857" i="9"/>
  <c r="J169858" i="9"/>
  <c r="J169859" i="9"/>
  <c r="J169860" i="9"/>
  <c r="J169861" i="9"/>
  <c r="J169862" i="9"/>
  <c r="J169863" i="9"/>
  <c r="J169864" i="9"/>
  <c r="J169865" i="9"/>
  <c r="J169866" i="9"/>
  <c r="J169867" i="9"/>
  <c r="J169868" i="9"/>
  <c r="J169869" i="9"/>
  <c r="J169870" i="9"/>
  <c r="J169871" i="9"/>
  <c r="J169872" i="9"/>
  <c r="J169873" i="9"/>
  <c r="J169874" i="9"/>
  <c r="J169875" i="9"/>
  <c r="J169876" i="9"/>
  <c r="J169877" i="9"/>
  <c r="J169878" i="9"/>
  <c r="J169879" i="9"/>
  <c r="J169880" i="9"/>
  <c r="J169881" i="9"/>
  <c r="J169882" i="9"/>
  <c r="J169883" i="9"/>
  <c r="J169884" i="9"/>
  <c r="J169885" i="9"/>
  <c r="J169886" i="9"/>
  <c r="J169887" i="9"/>
  <c r="J169888" i="9"/>
  <c r="J169889" i="9"/>
  <c r="J169890" i="9"/>
  <c r="J169891" i="9"/>
  <c r="J169892" i="9"/>
  <c r="J169893" i="9"/>
  <c r="J169894" i="9"/>
  <c r="J169895" i="9"/>
  <c r="J169896" i="9"/>
  <c r="J169897" i="9"/>
  <c r="J169898" i="9"/>
  <c r="J169899" i="9"/>
  <c r="J169900" i="9"/>
  <c r="J169901" i="9"/>
  <c r="J169902" i="9"/>
  <c r="J169903" i="9"/>
  <c r="J169904" i="9"/>
  <c r="J169905" i="9"/>
  <c r="J169906" i="9"/>
  <c r="J169907" i="9"/>
  <c r="J169908" i="9"/>
  <c r="J169909" i="9"/>
  <c r="J169910" i="9"/>
  <c r="J169911" i="9"/>
  <c r="J169912" i="9"/>
  <c r="J169913" i="9"/>
  <c r="J169914" i="9"/>
  <c r="J169915" i="9"/>
  <c r="J169916" i="9"/>
  <c r="J169917" i="9"/>
  <c r="J169918" i="9"/>
  <c r="J169919" i="9"/>
  <c r="J169920" i="9"/>
  <c r="J169921" i="9"/>
  <c r="J169922" i="9"/>
  <c r="J169923" i="9"/>
  <c r="J169924" i="9"/>
  <c r="J169925" i="9"/>
  <c r="J169926" i="9"/>
  <c r="J169927" i="9"/>
  <c r="J169928" i="9"/>
  <c r="J169929" i="9"/>
  <c r="J169930" i="9"/>
  <c r="J169931" i="9"/>
  <c r="J169932" i="9"/>
  <c r="J169933" i="9"/>
  <c r="J169934" i="9"/>
  <c r="J169935" i="9"/>
  <c r="J169936" i="9"/>
  <c r="J169937" i="9"/>
  <c r="J169938" i="9"/>
  <c r="J169939" i="9"/>
  <c r="J169940" i="9"/>
  <c r="J169941" i="9"/>
  <c r="J169942" i="9"/>
  <c r="J169943" i="9"/>
  <c r="J169944" i="9"/>
  <c r="J169945" i="9"/>
  <c r="J169946" i="9"/>
  <c r="J169947" i="9"/>
  <c r="J169948" i="9"/>
  <c r="J169949" i="9"/>
  <c r="J169950" i="9"/>
  <c r="J169951" i="9"/>
  <c r="J169952" i="9"/>
  <c r="J169953" i="9"/>
  <c r="J169954" i="9"/>
  <c r="J169955" i="9"/>
  <c r="J169956" i="9"/>
  <c r="J169957" i="9"/>
  <c r="J169958" i="9"/>
  <c r="J169959" i="9"/>
  <c r="J169960" i="9"/>
  <c r="J169961" i="9"/>
  <c r="J169962" i="9"/>
  <c r="J169963" i="9"/>
  <c r="J169964" i="9"/>
  <c r="J169965" i="9"/>
  <c r="J169966" i="9"/>
  <c r="J169967" i="9"/>
  <c r="J169968" i="9"/>
  <c r="J169969" i="9"/>
  <c r="J169970" i="9"/>
  <c r="J169971" i="9"/>
  <c r="J169972" i="9"/>
  <c r="J169973" i="9"/>
  <c r="J169974" i="9"/>
  <c r="J169975" i="9"/>
  <c r="J169976" i="9"/>
  <c r="J169977" i="9"/>
  <c r="J169978" i="9"/>
  <c r="J169979" i="9"/>
  <c r="J169980" i="9"/>
  <c r="J169981" i="9"/>
  <c r="J169982" i="9"/>
  <c r="J169983" i="9"/>
  <c r="J169984" i="9"/>
  <c r="J169985" i="9"/>
  <c r="J169986" i="9"/>
  <c r="J169987" i="9"/>
  <c r="J169988" i="9"/>
  <c r="J169989" i="9"/>
  <c r="J169990" i="9"/>
  <c r="J169991" i="9"/>
  <c r="J169992" i="9"/>
  <c r="J169993" i="9"/>
  <c r="J169994" i="9"/>
  <c r="J169995" i="9"/>
  <c r="J169996" i="9"/>
  <c r="J169997" i="9"/>
  <c r="J169998" i="9"/>
  <c r="J169999" i="9"/>
  <c r="J170000" i="9"/>
  <c r="J170001" i="9"/>
  <c r="J170002" i="9"/>
  <c r="J170003" i="9"/>
  <c r="J170004" i="9"/>
  <c r="J170005" i="9"/>
  <c r="J170006" i="9"/>
  <c r="J170007" i="9"/>
  <c r="J170008" i="9"/>
  <c r="J170009" i="9"/>
  <c r="J170010" i="9"/>
  <c r="J170011" i="9"/>
  <c r="J170012" i="9"/>
  <c r="J170013" i="9"/>
  <c r="J170014" i="9"/>
  <c r="J170015" i="9"/>
  <c r="J170016" i="9"/>
  <c r="J170017" i="9"/>
  <c r="J170018" i="9"/>
  <c r="J170019" i="9"/>
  <c r="J170020" i="9"/>
  <c r="J170021" i="9"/>
  <c r="J170022" i="9"/>
  <c r="J170023" i="9"/>
  <c r="J170024" i="9"/>
  <c r="J170025" i="9"/>
  <c r="J170026" i="9"/>
  <c r="J170027" i="9"/>
  <c r="J170028" i="9"/>
  <c r="J170029" i="9"/>
  <c r="J170030" i="9"/>
  <c r="J170031" i="9"/>
  <c r="J170032" i="9"/>
  <c r="J170033" i="9"/>
  <c r="J170034" i="9"/>
  <c r="J170035" i="9"/>
  <c r="J170036" i="9"/>
  <c r="J170037" i="9"/>
  <c r="J170038" i="9"/>
  <c r="J170039" i="9"/>
  <c r="J170040" i="9"/>
  <c r="J170041" i="9"/>
  <c r="J170042" i="9"/>
  <c r="J170043" i="9"/>
  <c r="J170044" i="9"/>
  <c r="J170045" i="9"/>
  <c r="J170046" i="9"/>
  <c r="J170047" i="9"/>
  <c r="J170048" i="9"/>
  <c r="J170049" i="9"/>
  <c r="J170050" i="9"/>
  <c r="J170051" i="9"/>
  <c r="J170052" i="9"/>
  <c r="J170053" i="9"/>
  <c r="J170054" i="9"/>
  <c r="J170055" i="9"/>
  <c r="J170056" i="9"/>
  <c r="J170057" i="9"/>
  <c r="J170058" i="9"/>
  <c r="J170059" i="9"/>
  <c r="J170060" i="9"/>
  <c r="J170061" i="9"/>
  <c r="J170062" i="9"/>
  <c r="J170063" i="9"/>
  <c r="J170064" i="9"/>
  <c r="J170065" i="9"/>
  <c r="J170066" i="9"/>
  <c r="J170067" i="9"/>
  <c r="J170068" i="9"/>
  <c r="J170069" i="9"/>
  <c r="J170070" i="9"/>
  <c r="J170071" i="9"/>
  <c r="J170072" i="9"/>
  <c r="J170073" i="9"/>
  <c r="J170074" i="9"/>
  <c r="J170075" i="9"/>
  <c r="J170076" i="9"/>
  <c r="J170077" i="9"/>
  <c r="J170078" i="9"/>
  <c r="J170079" i="9"/>
  <c r="J170080" i="9"/>
  <c r="J170081" i="9"/>
  <c r="J170082" i="9"/>
  <c r="J170083" i="9"/>
  <c r="J170084" i="9"/>
  <c r="J170085" i="9"/>
  <c r="J170086" i="9"/>
  <c r="J170087" i="9"/>
  <c r="J170088" i="9"/>
  <c r="J170089" i="9"/>
  <c r="J170090" i="9"/>
  <c r="J170091" i="9"/>
  <c r="J170092" i="9"/>
  <c r="J170093" i="9"/>
  <c r="J170094" i="9"/>
  <c r="J170095" i="9"/>
  <c r="J170096" i="9"/>
  <c r="J170097" i="9"/>
  <c r="J170098" i="9"/>
  <c r="J170099" i="9"/>
  <c r="J170100" i="9"/>
  <c r="J170101" i="9"/>
  <c r="J170102" i="9"/>
  <c r="J170103" i="9"/>
  <c r="J170104" i="9"/>
  <c r="J170105" i="9"/>
  <c r="J170106" i="9"/>
  <c r="J170107" i="9"/>
  <c r="J170108" i="9"/>
  <c r="J170109" i="9"/>
  <c r="J170110" i="9"/>
  <c r="J170111" i="9"/>
  <c r="J170112" i="9"/>
  <c r="J170113" i="9"/>
  <c r="J170114" i="9"/>
  <c r="J170115" i="9"/>
  <c r="J170116" i="9"/>
  <c r="J170117" i="9"/>
  <c r="J170118" i="9"/>
  <c r="J170119" i="9"/>
  <c r="J170120" i="9"/>
  <c r="J170121" i="9"/>
  <c r="J170122" i="9"/>
  <c r="J170123" i="9"/>
  <c r="J170124" i="9"/>
  <c r="J170125" i="9"/>
  <c r="J170126" i="9"/>
  <c r="J170127" i="9"/>
  <c r="J170128" i="9"/>
  <c r="J170129" i="9"/>
  <c r="J170130" i="9"/>
  <c r="J170131" i="9"/>
  <c r="J170132" i="9"/>
  <c r="J170133" i="9"/>
  <c r="J170134" i="9"/>
  <c r="J170135" i="9"/>
  <c r="J170136" i="9"/>
  <c r="J170137" i="9"/>
  <c r="J170138" i="9"/>
  <c r="J170139" i="9"/>
  <c r="J170140" i="9"/>
  <c r="J170141" i="9"/>
  <c r="J170142" i="9"/>
  <c r="J170143" i="9"/>
  <c r="J170144" i="9"/>
  <c r="J170145" i="9"/>
  <c r="J170146" i="9"/>
  <c r="J170147" i="9"/>
  <c r="J170148" i="9"/>
  <c r="J170149" i="9"/>
  <c r="J170150" i="9"/>
  <c r="J170151" i="9"/>
  <c r="J170152" i="9"/>
  <c r="J170153" i="9"/>
  <c r="J170154" i="9"/>
  <c r="J170155" i="9"/>
  <c r="J170156" i="9"/>
  <c r="J170157" i="9"/>
  <c r="J170158" i="9"/>
  <c r="J170159" i="9"/>
  <c r="J170160" i="9"/>
  <c r="J170161" i="9"/>
  <c r="J170162" i="9"/>
  <c r="J170163" i="9"/>
  <c r="J170164" i="9"/>
  <c r="J170165" i="9"/>
  <c r="J170166" i="9"/>
  <c r="J170167" i="9"/>
  <c r="J170168" i="9"/>
  <c r="J170169" i="9"/>
  <c r="J170170" i="9"/>
  <c r="J170171" i="9"/>
  <c r="J170172" i="9"/>
  <c r="J170173" i="9"/>
  <c r="J170174" i="9"/>
  <c r="J170175" i="9"/>
  <c r="J170176" i="9"/>
  <c r="J170177" i="9"/>
  <c r="J170178" i="9"/>
  <c r="J170179" i="9"/>
  <c r="J170180" i="9"/>
  <c r="J170181" i="9"/>
  <c r="J170182" i="9"/>
  <c r="J170183" i="9"/>
  <c r="J170184" i="9"/>
  <c r="J170185" i="9"/>
  <c r="J170186" i="9"/>
  <c r="J170187" i="9"/>
  <c r="J170188" i="9"/>
  <c r="J170189" i="9"/>
  <c r="J170190" i="9"/>
  <c r="J170191" i="9"/>
  <c r="J170192" i="9"/>
  <c r="J170193" i="9"/>
  <c r="J170194" i="9"/>
  <c r="J170195" i="9"/>
  <c r="J170196" i="9"/>
  <c r="J170197" i="9"/>
  <c r="J170198" i="9"/>
  <c r="J170199" i="9"/>
  <c r="J170200" i="9"/>
  <c r="J170201" i="9"/>
  <c r="J170202" i="9"/>
  <c r="J170203" i="9"/>
  <c r="J170204" i="9"/>
  <c r="J170205" i="9"/>
  <c r="J170206" i="9"/>
  <c r="J170207" i="9"/>
  <c r="J170208" i="9"/>
  <c r="J170209" i="9"/>
  <c r="J170210" i="9"/>
  <c r="J170211" i="9"/>
  <c r="J170212" i="9"/>
  <c r="J170213" i="9"/>
  <c r="J170214" i="9"/>
  <c r="J170215" i="9"/>
  <c r="J170216" i="9"/>
  <c r="J170217" i="9"/>
  <c r="J170218" i="9"/>
  <c r="J170219" i="9"/>
  <c r="J170220" i="9"/>
  <c r="J170221" i="9"/>
  <c r="J170222" i="9"/>
  <c r="J170223" i="9"/>
  <c r="J170224" i="9"/>
  <c r="J170225" i="9"/>
  <c r="J170226" i="9"/>
  <c r="J170227" i="9"/>
  <c r="J170228" i="9"/>
  <c r="J170229" i="9"/>
  <c r="J170230" i="9"/>
  <c r="J170231" i="9"/>
  <c r="J170232" i="9"/>
  <c r="J170233" i="9"/>
  <c r="J170234" i="9"/>
  <c r="J170235" i="9"/>
  <c r="J170236" i="9"/>
  <c r="J170237" i="9"/>
  <c r="J170238" i="9"/>
  <c r="J170239" i="9"/>
  <c r="J170240" i="9"/>
  <c r="J170241" i="9"/>
  <c r="J170242" i="9"/>
  <c r="J170243" i="9"/>
  <c r="J170244" i="9"/>
  <c r="J170245" i="9"/>
  <c r="J170246" i="9"/>
  <c r="J170247" i="9"/>
  <c r="J170248" i="9"/>
  <c r="J170249" i="9"/>
  <c r="J170250" i="9"/>
  <c r="J170251" i="9"/>
  <c r="J170252" i="9"/>
  <c r="J170253" i="9"/>
  <c r="J170254" i="9"/>
  <c r="J170255" i="9"/>
  <c r="J170256" i="9"/>
  <c r="J170257" i="9"/>
  <c r="J170258" i="9"/>
  <c r="J170259" i="9"/>
  <c r="J170260" i="9"/>
  <c r="J170261" i="9"/>
  <c r="J170262" i="9"/>
  <c r="J170263" i="9"/>
  <c r="J170264" i="9"/>
  <c r="J170265" i="9"/>
  <c r="J170266" i="9"/>
  <c r="J170267" i="9"/>
  <c r="J170268" i="9"/>
  <c r="J170269" i="9"/>
  <c r="J170270" i="9"/>
  <c r="J170271" i="9"/>
  <c r="J170272" i="9"/>
  <c r="J170273" i="9"/>
  <c r="J170274" i="9"/>
  <c r="J170275" i="9"/>
  <c r="J170276" i="9"/>
  <c r="J170277" i="9"/>
  <c r="J170278" i="9"/>
  <c r="J170279" i="9"/>
  <c r="J170280" i="9"/>
  <c r="J170281" i="9"/>
  <c r="J170282" i="9"/>
  <c r="J170283" i="9"/>
  <c r="J170284" i="9"/>
  <c r="J170285" i="9"/>
  <c r="J170286" i="9"/>
  <c r="J170287" i="9"/>
  <c r="J170288" i="9"/>
  <c r="J170289" i="9"/>
  <c r="J170290" i="9"/>
  <c r="J170291" i="9"/>
  <c r="J170292" i="9"/>
  <c r="J170293" i="9"/>
  <c r="J170294" i="9"/>
  <c r="J170295" i="9"/>
  <c r="J170296" i="9"/>
  <c r="J170297" i="9"/>
  <c r="J170298" i="9"/>
  <c r="J170299" i="9"/>
  <c r="J170300" i="9"/>
  <c r="J170301" i="9"/>
  <c r="J170302" i="9"/>
  <c r="J170303" i="9"/>
  <c r="J170304" i="9"/>
  <c r="J170305" i="9"/>
  <c r="J170306" i="9"/>
  <c r="J170307" i="9"/>
  <c r="J170308" i="9"/>
  <c r="J170309" i="9"/>
  <c r="J170310" i="9"/>
  <c r="J170311" i="9"/>
  <c r="J170312" i="9"/>
  <c r="J170313" i="9"/>
  <c r="J170314" i="9"/>
  <c r="J170315" i="9"/>
  <c r="J170316" i="9"/>
  <c r="J170317" i="9"/>
  <c r="J170318" i="9"/>
  <c r="J170319" i="9"/>
  <c r="J170320" i="9"/>
  <c r="J170321" i="9"/>
  <c r="J170322" i="9"/>
  <c r="J170323" i="9"/>
  <c r="J170324" i="9"/>
  <c r="J170325" i="9"/>
  <c r="J170326" i="9"/>
  <c r="J170327" i="9"/>
  <c r="J170328" i="9"/>
  <c r="J170329" i="9"/>
  <c r="J170330" i="9"/>
  <c r="J170331" i="9"/>
  <c r="J170332" i="9"/>
  <c r="J170333" i="9"/>
  <c r="J170334" i="9"/>
  <c r="J170335" i="9"/>
  <c r="J170336" i="9"/>
  <c r="J170337" i="9"/>
  <c r="J170338" i="9"/>
  <c r="J170339" i="9"/>
  <c r="J170340" i="9"/>
  <c r="J170341" i="9"/>
  <c r="J170342" i="9"/>
  <c r="J170343" i="9"/>
  <c r="J170344" i="9"/>
  <c r="J170345" i="9"/>
  <c r="J170346" i="9"/>
  <c r="J170347" i="9"/>
  <c r="J170348" i="9"/>
  <c r="J170349" i="9"/>
  <c r="J170350" i="9"/>
  <c r="J170351" i="9"/>
  <c r="J170352" i="9"/>
  <c r="J170353" i="9"/>
  <c r="J170354" i="9"/>
  <c r="J170355" i="9"/>
  <c r="J170356" i="9"/>
  <c r="J170357" i="9"/>
  <c r="J170358" i="9"/>
  <c r="J170359" i="9"/>
  <c r="J170360" i="9"/>
  <c r="J170361" i="9"/>
  <c r="J170362" i="9"/>
  <c r="J170363" i="9"/>
  <c r="J170364" i="9"/>
  <c r="J170365" i="9"/>
  <c r="J170366" i="9"/>
  <c r="J170367" i="9"/>
  <c r="J170368" i="9"/>
  <c r="J170369" i="9"/>
  <c r="J170370" i="9"/>
  <c r="J170371" i="9"/>
  <c r="J170372" i="9"/>
  <c r="J170373" i="9"/>
  <c r="J170374" i="9"/>
  <c r="J170375" i="9"/>
  <c r="J170376" i="9"/>
  <c r="J170377" i="9"/>
  <c r="J170378" i="9"/>
  <c r="J170379" i="9"/>
  <c r="J170380" i="9"/>
  <c r="J170381" i="9"/>
  <c r="J170382" i="9"/>
  <c r="J170383" i="9"/>
  <c r="J170384" i="9"/>
  <c r="J170385" i="9"/>
  <c r="J170386" i="9"/>
  <c r="J170387" i="9"/>
  <c r="J170388" i="9"/>
  <c r="J170389" i="9"/>
  <c r="J170390" i="9"/>
  <c r="J170391" i="9"/>
  <c r="J170392" i="9"/>
  <c r="J170393" i="9"/>
  <c r="J170394" i="9"/>
  <c r="J170395" i="9"/>
  <c r="J170396" i="9"/>
  <c r="J170397" i="9"/>
  <c r="J170398" i="9"/>
  <c r="J170399" i="9"/>
  <c r="J170400" i="9"/>
  <c r="J170401" i="9"/>
  <c r="J170402" i="9"/>
  <c r="J170403" i="9"/>
  <c r="J170404" i="9"/>
  <c r="J170405" i="9"/>
  <c r="J170406" i="9"/>
  <c r="J170407" i="9"/>
  <c r="J170408" i="9"/>
  <c r="J170409" i="9"/>
  <c r="J170410" i="9"/>
  <c r="J170411" i="9"/>
  <c r="J170412" i="9"/>
  <c r="J170413" i="9"/>
  <c r="J170414" i="9"/>
  <c r="J170415" i="9"/>
  <c r="J170416" i="9"/>
  <c r="J170417" i="9"/>
  <c r="J170418" i="9"/>
  <c r="J170419" i="9"/>
  <c r="J170420" i="9"/>
  <c r="J170421" i="9"/>
  <c r="J170422" i="9"/>
  <c r="J170423" i="9"/>
  <c r="J170424" i="9"/>
  <c r="J170425" i="9"/>
  <c r="J170426" i="9"/>
  <c r="J170427" i="9"/>
  <c r="J170428" i="9"/>
  <c r="J170429" i="9"/>
  <c r="J170430" i="9"/>
  <c r="J170431" i="9"/>
  <c r="J170432" i="9"/>
  <c r="J170433" i="9"/>
  <c r="J170434" i="9"/>
  <c r="J170435" i="9"/>
  <c r="J170436" i="9"/>
  <c r="J170437" i="9"/>
  <c r="J170438" i="9"/>
  <c r="J170439" i="9"/>
  <c r="J170440" i="9"/>
  <c r="J170441" i="9"/>
  <c r="J170442" i="9"/>
  <c r="J170443" i="9"/>
  <c r="J170444" i="9"/>
  <c r="J170445" i="9"/>
  <c r="J170446" i="9"/>
  <c r="J170447" i="9"/>
  <c r="J170448" i="9"/>
  <c r="J170449" i="9"/>
  <c r="J170450" i="9"/>
  <c r="J170451" i="9"/>
  <c r="J170452" i="9"/>
  <c r="J170453" i="9"/>
  <c r="J170454" i="9"/>
  <c r="J170455" i="9"/>
  <c r="J170456" i="9"/>
  <c r="J170457" i="9"/>
  <c r="J170458" i="9"/>
  <c r="J170459" i="9"/>
  <c r="J170460" i="9"/>
  <c r="J170461" i="9"/>
  <c r="J170462" i="9"/>
  <c r="J170463" i="9"/>
  <c r="J170464" i="9"/>
  <c r="J170465" i="9"/>
  <c r="J170466" i="9"/>
  <c r="J170467" i="9"/>
  <c r="J170468" i="9"/>
  <c r="J170469" i="9"/>
  <c r="J170470" i="9"/>
  <c r="J170471" i="9"/>
  <c r="J170472" i="9"/>
  <c r="J170473" i="9"/>
  <c r="J170474" i="9"/>
  <c r="J170475" i="9"/>
  <c r="J170476" i="9"/>
  <c r="J170477" i="9"/>
  <c r="J170478" i="9"/>
  <c r="J170479" i="9"/>
  <c r="J170480" i="9"/>
  <c r="J170481" i="9"/>
  <c r="J170482" i="9"/>
  <c r="J170483" i="9"/>
  <c r="J170484" i="9"/>
  <c r="J170485" i="9"/>
  <c r="J170486" i="9"/>
  <c r="J170487" i="9"/>
  <c r="J170488" i="9"/>
  <c r="J170489" i="9"/>
  <c r="J170490" i="9"/>
  <c r="J170491" i="9"/>
  <c r="J170492" i="9"/>
  <c r="J170493" i="9"/>
  <c r="J170494" i="9"/>
  <c r="J170495" i="9"/>
  <c r="J170496" i="9"/>
  <c r="J170497" i="9"/>
  <c r="J170498" i="9"/>
  <c r="J170499" i="9"/>
  <c r="J170500" i="9"/>
  <c r="J170501" i="9"/>
  <c r="J170502" i="9"/>
  <c r="J170503" i="9"/>
  <c r="J170504" i="9"/>
  <c r="J170505" i="9"/>
  <c r="J170506" i="9"/>
  <c r="J170507" i="9"/>
  <c r="J170508" i="9"/>
  <c r="J170509" i="9"/>
  <c r="J170510" i="9"/>
  <c r="J170511" i="9"/>
  <c r="J170512" i="9"/>
  <c r="J170513" i="9"/>
  <c r="J170514" i="9"/>
  <c r="J170515" i="9"/>
  <c r="J170516" i="9"/>
  <c r="J170517" i="9"/>
  <c r="J170518" i="9"/>
  <c r="J170519" i="9"/>
  <c r="J170520" i="9"/>
  <c r="J170521" i="9"/>
  <c r="J170522" i="9"/>
  <c r="J170523" i="9"/>
  <c r="J170524" i="9"/>
  <c r="J170525" i="9"/>
  <c r="J170526" i="9"/>
  <c r="J170527" i="9"/>
  <c r="J170528" i="9"/>
  <c r="J170529" i="9"/>
  <c r="J170530" i="9"/>
  <c r="J170531" i="9"/>
  <c r="J170532" i="9"/>
  <c r="J170533" i="9"/>
  <c r="J170534" i="9"/>
  <c r="J170535" i="9"/>
  <c r="J170536" i="9"/>
  <c r="J170537" i="9"/>
  <c r="J170538" i="9"/>
  <c r="J170539" i="9"/>
  <c r="J170540" i="9"/>
  <c r="J170541" i="9"/>
  <c r="J170542" i="9"/>
  <c r="J170543" i="9"/>
  <c r="J170544" i="9"/>
  <c r="J170545" i="9"/>
  <c r="J170546" i="9"/>
  <c r="J170547" i="9"/>
  <c r="J170548" i="9"/>
  <c r="J170549" i="9"/>
  <c r="J170550" i="9"/>
  <c r="J170551" i="9"/>
  <c r="J170552" i="9"/>
  <c r="J170553" i="9"/>
  <c r="J170554" i="9"/>
  <c r="J170555" i="9"/>
  <c r="J170556" i="9"/>
  <c r="J170557" i="9"/>
  <c r="J170558" i="9"/>
  <c r="J170559" i="9"/>
  <c r="J170560" i="9"/>
  <c r="J170561" i="9"/>
  <c r="J170562" i="9"/>
  <c r="J170563" i="9"/>
  <c r="J170564" i="9"/>
  <c r="J170565" i="9"/>
  <c r="J170566" i="9"/>
  <c r="J170567" i="9"/>
  <c r="J170568" i="9"/>
  <c r="J170569" i="9"/>
  <c r="J170570" i="9"/>
  <c r="J170571" i="9"/>
  <c r="J170572" i="9"/>
  <c r="J170573" i="9"/>
  <c r="J170574" i="9"/>
  <c r="J170575" i="9"/>
  <c r="J170576" i="9"/>
  <c r="J170577" i="9"/>
  <c r="J170578" i="9"/>
  <c r="J170579" i="9"/>
  <c r="J170580" i="9"/>
  <c r="J170581" i="9"/>
  <c r="J170582" i="9"/>
  <c r="J170583" i="9"/>
  <c r="J170584" i="9"/>
  <c r="J170585" i="9"/>
  <c r="J170586" i="9"/>
  <c r="J170587" i="9"/>
  <c r="J170588" i="9"/>
  <c r="J170589" i="9"/>
  <c r="J170590" i="9"/>
  <c r="J170591" i="9"/>
  <c r="J170592" i="9"/>
  <c r="J170593" i="9"/>
  <c r="J170594" i="9"/>
  <c r="J170595" i="9"/>
  <c r="J170596" i="9"/>
  <c r="J170597" i="9"/>
  <c r="J170598" i="9"/>
  <c r="J170599" i="9"/>
  <c r="J170600" i="9"/>
  <c r="J170601" i="9"/>
  <c r="J170602" i="9"/>
  <c r="J170603" i="9"/>
  <c r="J170604" i="9"/>
  <c r="J170605" i="9"/>
  <c r="J170606" i="9"/>
  <c r="J170607" i="9"/>
  <c r="J170608" i="9"/>
  <c r="J170609" i="9"/>
  <c r="J170610" i="9"/>
  <c r="J170611" i="9"/>
  <c r="J170612" i="9"/>
  <c r="J170613" i="9"/>
  <c r="J170614" i="9"/>
  <c r="J170615" i="9"/>
  <c r="J170616" i="9"/>
  <c r="J170617" i="9"/>
  <c r="J170618" i="9"/>
  <c r="J170619" i="9"/>
  <c r="J170620" i="9"/>
  <c r="J170621" i="9"/>
  <c r="J170622" i="9"/>
  <c r="J170623" i="9"/>
  <c r="J170624" i="9"/>
  <c r="J170625" i="9"/>
  <c r="J170626" i="9"/>
  <c r="J170627" i="9"/>
  <c r="J170628" i="9"/>
  <c r="J170629" i="9"/>
  <c r="J170630" i="9"/>
  <c r="J170631" i="9"/>
  <c r="J170632" i="9"/>
  <c r="J170633" i="9"/>
  <c r="J170634" i="9"/>
  <c r="J170635" i="9"/>
  <c r="J170636" i="9"/>
  <c r="J170637" i="9"/>
  <c r="J170638" i="9"/>
  <c r="J170639" i="9"/>
  <c r="J170640" i="9"/>
  <c r="J170641" i="9"/>
  <c r="J170642" i="9"/>
  <c r="J170643" i="9"/>
  <c r="J170644" i="9"/>
  <c r="J170645" i="9"/>
  <c r="J170646" i="9"/>
  <c r="J170647" i="9"/>
  <c r="J170648" i="9"/>
  <c r="J170649" i="9"/>
  <c r="J170650" i="9"/>
  <c r="J170651" i="9"/>
  <c r="J170652" i="9"/>
  <c r="J170653" i="9"/>
  <c r="J170654" i="9"/>
  <c r="J170655" i="9"/>
  <c r="J170656" i="9"/>
  <c r="J170657" i="9"/>
  <c r="J170658" i="9"/>
  <c r="J170659" i="9"/>
  <c r="J170660" i="9"/>
  <c r="J170661" i="9"/>
  <c r="J170662" i="9"/>
  <c r="J170663" i="9"/>
  <c r="J170664" i="9"/>
  <c r="J170665" i="9"/>
  <c r="J170666" i="9"/>
  <c r="J170667" i="9"/>
  <c r="J170668" i="9"/>
  <c r="J170669" i="9"/>
  <c r="J170670" i="9"/>
  <c r="J170671" i="9"/>
  <c r="J170672" i="9"/>
  <c r="J170673" i="9"/>
  <c r="J170674" i="9"/>
  <c r="J170675" i="9"/>
  <c r="J170676" i="9"/>
  <c r="J170677" i="9"/>
  <c r="J170678" i="9"/>
  <c r="J170679" i="9"/>
  <c r="J170680" i="9"/>
  <c r="J170681" i="9"/>
  <c r="J170682" i="9"/>
  <c r="J170683" i="9"/>
  <c r="J170684" i="9"/>
  <c r="J170685" i="9"/>
  <c r="J170686" i="9"/>
  <c r="J170687" i="9"/>
  <c r="J170688" i="9"/>
  <c r="J170689" i="9"/>
  <c r="J170690" i="9"/>
  <c r="J170691" i="9"/>
  <c r="J170692" i="9"/>
  <c r="J170693" i="9"/>
  <c r="J170694" i="9"/>
  <c r="J170695" i="9"/>
  <c r="J170696" i="9"/>
  <c r="J170697" i="9"/>
  <c r="J170698" i="9"/>
  <c r="J170699" i="9"/>
  <c r="J170700" i="9"/>
  <c r="J170701" i="9"/>
  <c r="J170702" i="9"/>
  <c r="J170703" i="9"/>
  <c r="J170704" i="9"/>
  <c r="J170705" i="9"/>
  <c r="J170706" i="9"/>
  <c r="J170707" i="9"/>
  <c r="J170708" i="9"/>
  <c r="J170709" i="9"/>
  <c r="J170710" i="9"/>
  <c r="J170711" i="9"/>
  <c r="J170712" i="9"/>
  <c r="J170713" i="9"/>
  <c r="J170714" i="9"/>
  <c r="J170715" i="9"/>
  <c r="J170716" i="9"/>
  <c r="J170717" i="9"/>
  <c r="J170718" i="9"/>
  <c r="J170719" i="9"/>
  <c r="J170720" i="9"/>
  <c r="J170721" i="9"/>
  <c r="J170722" i="9"/>
  <c r="J170723" i="9"/>
  <c r="J170724" i="9"/>
  <c r="J170725" i="9"/>
  <c r="J170726" i="9"/>
  <c r="J170727" i="9"/>
  <c r="J170728" i="9"/>
  <c r="J170729" i="9"/>
  <c r="J170730" i="9"/>
  <c r="J170731" i="9"/>
  <c r="J170732" i="9"/>
  <c r="J170733" i="9"/>
  <c r="J170734" i="9"/>
  <c r="J170735" i="9"/>
  <c r="J170736" i="9"/>
  <c r="J170737" i="9"/>
  <c r="J170738" i="9"/>
  <c r="J170739" i="9"/>
  <c r="J170740" i="9"/>
  <c r="J170741" i="9"/>
  <c r="J170742" i="9"/>
  <c r="J170743" i="9"/>
  <c r="J170744" i="9"/>
  <c r="J170745" i="9"/>
  <c r="J170746" i="9"/>
  <c r="J170747" i="9"/>
  <c r="J170748" i="9"/>
  <c r="J170749" i="9"/>
  <c r="J170750" i="9"/>
  <c r="J170751" i="9"/>
  <c r="J170752" i="9"/>
  <c r="J170753" i="9"/>
  <c r="J170754" i="9"/>
  <c r="J170755" i="9"/>
  <c r="J170756" i="9"/>
  <c r="J170757" i="9"/>
  <c r="J170758" i="9"/>
  <c r="J170759" i="9"/>
  <c r="J170760" i="9"/>
  <c r="J170761" i="9"/>
  <c r="J170762" i="9"/>
  <c r="J170763" i="9"/>
  <c r="J170764" i="9"/>
  <c r="J170765" i="9"/>
  <c r="J170766" i="9"/>
  <c r="J170767" i="9"/>
  <c r="J170768" i="9"/>
  <c r="J170769" i="9"/>
  <c r="J170770" i="9"/>
  <c r="J170771" i="9"/>
  <c r="J170772" i="9"/>
  <c r="J170773" i="9"/>
  <c r="J170774" i="9"/>
  <c r="J170775" i="9"/>
  <c r="J170776" i="9"/>
  <c r="J170777" i="9"/>
  <c r="J170778" i="9"/>
  <c r="J170779" i="9"/>
  <c r="J170780" i="9"/>
  <c r="J170781" i="9"/>
  <c r="J170782" i="9"/>
  <c r="J170783" i="9"/>
  <c r="J170784" i="9"/>
  <c r="J170785" i="9"/>
  <c r="J170786" i="9"/>
  <c r="J170787" i="9"/>
  <c r="J170788" i="9"/>
  <c r="J170789" i="9"/>
  <c r="J170790" i="9"/>
  <c r="J170791" i="9"/>
  <c r="J170792" i="9"/>
  <c r="J170793" i="9"/>
  <c r="J170794" i="9"/>
  <c r="J170795" i="9"/>
  <c r="J170796" i="9"/>
  <c r="J170797" i="9"/>
  <c r="J170798" i="9"/>
  <c r="J170799" i="9"/>
  <c r="J170800" i="9"/>
  <c r="J170801" i="9"/>
  <c r="J170802" i="9"/>
  <c r="J170803" i="9"/>
  <c r="J170804" i="9"/>
  <c r="J170805" i="9"/>
  <c r="J170806" i="9"/>
  <c r="J170807" i="9"/>
  <c r="J170808" i="9"/>
  <c r="J170809" i="9"/>
  <c r="J170810" i="9"/>
  <c r="J170811" i="9"/>
  <c r="J170812" i="9"/>
  <c r="J170813" i="9"/>
  <c r="J170814" i="9"/>
  <c r="J170815" i="9"/>
  <c r="J170816" i="9"/>
  <c r="J170817" i="9"/>
  <c r="J170818" i="9"/>
  <c r="J170819" i="9"/>
  <c r="J170820" i="9"/>
  <c r="J170821" i="9"/>
  <c r="J170822" i="9"/>
  <c r="J170823" i="9"/>
  <c r="J170824" i="9"/>
  <c r="J170825" i="9"/>
  <c r="J170826" i="9"/>
  <c r="J170827" i="9"/>
  <c r="J170828" i="9"/>
  <c r="J170829" i="9"/>
  <c r="J170830" i="9"/>
  <c r="J170831" i="9"/>
  <c r="J170832" i="9"/>
  <c r="J170833" i="9"/>
  <c r="J170834" i="9"/>
  <c r="J170835" i="9"/>
  <c r="J170836" i="9"/>
  <c r="J170837" i="9"/>
  <c r="J170838" i="9"/>
  <c r="J170839" i="9"/>
  <c r="J170840" i="9"/>
  <c r="J170841" i="9"/>
  <c r="J170842" i="9"/>
  <c r="J170843" i="9"/>
  <c r="J170844" i="9"/>
  <c r="J170845" i="9"/>
  <c r="J170846" i="9"/>
  <c r="J170847" i="9"/>
  <c r="J170848" i="9"/>
  <c r="J170849" i="9"/>
  <c r="J170850" i="9"/>
  <c r="J170851" i="9"/>
  <c r="J170852" i="9"/>
  <c r="J170853" i="9"/>
  <c r="J170854" i="9"/>
  <c r="J170855" i="9"/>
  <c r="J170856" i="9"/>
  <c r="J170857" i="9"/>
  <c r="J170858" i="9"/>
  <c r="J170859" i="9"/>
  <c r="J170860" i="9"/>
  <c r="J170861" i="9"/>
  <c r="J170862" i="9"/>
  <c r="J170863" i="9"/>
  <c r="J170864" i="9"/>
  <c r="J170865" i="9"/>
  <c r="J170866" i="9"/>
  <c r="J170867" i="9"/>
  <c r="J170868" i="9"/>
  <c r="J170869" i="9"/>
  <c r="J170870" i="9"/>
  <c r="J170871" i="9"/>
  <c r="J170872" i="9"/>
  <c r="J170873" i="9"/>
  <c r="J170874" i="9"/>
  <c r="J170875" i="9"/>
  <c r="J170876" i="9"/>
  <c r="J170877" i="9"/>
  <c r="J170878" i="9"/>
  <c r="J170879" i="9"/>
  <c r="J170880" i="9"/>
  <c r="J170881" i="9"/>
  <c r="J170882" i="9"/>
  <c r="J170883" i="9"/>
  <c r="J170884" i="9"/>
  <c r="J170885" i="9"/>
  <c r="J170886" i="9"/>
  <c r="J170887" i="9"/>
  <c r="J170888" i="9"/>
  <c r="J170889" i="9"/>
  <c r="J170890" i="9"/>
  <c r="J170891" i="9"/>
  <c r="J170892" i="9"/>
  <c r="J170893" i="9"/>
  <c r="J170894" i="9"/>
  <c r="J170895" i="9"/>
  <c r="J170896" i="9"/>
  <c r="J170897" i="9"/>
  <c r="J170898" i="9"/>
  <c r="J170899" i="9"/>
  <c r="J170900" i="9"/>
  <c r="J170901" i="9"/>
  <c r="J170902" i="9"/>
  <c r="J170903" i="9"/>
  <c r="J170904" i="9"/>
  <c r="J170905" i="9"/>
  <c r="J170906" i="9"/>
  <c r="J170907" i="9"/>
  <c r="J170908" i="9"/>
  <c r="J170909" i="9"/>
  <c r="J170910" i="9"/>
  <c r="J170911" i="9"/>
  <c r="J170912" i="9"/>
  <c r="J170913" i="9"/>
  <c r="J170914" i="9"/>
  <c r="J170915" i="9"/>
  <c r="J170916" i="9"/>
  <c r="J170917" i="9"/>
  <c r="J170918" i="9"/>
  <c r="J170919" i="9"/>
  <c r="J170920" i="9"/>
  <c r="J170921" i="9"/>
  <c r="J170922" i="9"/>
  <c r="J170923" i="9"/>
  <c r="J170924" i="9"/>
  <c r="J170925" i="9"/>
  <c r="J170926" i="9"/>
  <c r="J170927" i="9"/>
  <c r="J170928" i="9"/>
  <c r="J170929" i="9"/>
  <c r="J170930" i="9"/>
  <c r="J170931" i="9"/>
  <c r="J170932" i="9"/>
  <c r="J170933" i="9"/>
  <c r="J170934" i="9"/>
  <c r="J170935" i="9"/>
  <c r="J170936" i="9"/>
  <c r="J170937" i="9"/>
  <c r="J170938" i="9"/>
  <c r="J170939" i="9"/>
  <c r="J170940" i="9"/>
  <c r="J170941" i="9"/>
  <c r="J170942" i="9"/>
  <c r="J170943" i="9"/>
  <c r="J170944" i="9"/>
  <c r="J170945" i="9"/>
  <c r="J170946" i="9"/>
  <c r="J170947" i="9"/>
  <c r="J170948" i="9"/>
  <c r="J170949" i="9"/>
  <c r="J170950" i="9"/>
  <c r="J170951" i="9"/>
  <c r="J170952" i="9"/>
  <c r="J170953" i="9"/>
  <c r="J170954" i="9"/>
  <c r="J170955" i="9"/>
  <c r="J170956" i="9"/>
  <c r="J170957" i="9"/>
  <c r="J170958" i="9"/>
  <c r="J170959" i="9"/>
  <c r="J170960" i="9"/>
  <c r="J170961" i="9"/>
  <c r="J170962" i="9"/>
  <c r="J170963" i="9"/>
  <c r="J170964" i="9"/>
  <c r="J170965" i="9"/>
  <c r="J170966" i="9"/>
  <c r="J170967" i="9"/>
  <c r="J170968" i="9"/>
  <c r="J170969" i="9"/>
  <c r="J170970" i="9"/>
  <c r="J170971" i="9"/>
  <c r="J170972" i="9"/>
  <c r="J170973" i="9"/>
  <c r="J170974" i="9"/>
  <c r="J170975" i="9"/>
  <c r="J170976" i="9"/>
  <c r="J170977" i="9"/>
  <c r="J170978" i="9"/>
  <c r="J170979" i="9"/>
  <c r="J170980" i="9"/>
  <c r="J170981" i="9"/>
  <c r="J170982" i="9"/>
  <c r="J170983" i="9"/>
  <c r="J170984" i="9"/>
  <c r="J170985" i="9"/>
  <c r="J170986" i="9"/>
  <c r="J170987" i="9"/>
  <c r="J170988" i="9"/>
  <c r="J170989" i="9"/>
  <c r="J170990" i="9"/>
  <c r="J170991" i="9"/>
  <c r="J170992" i="9"/>
  <c r="J170993" i="9"/>
  <c r="J170994" i="9"/>
  <c r="J170995" i="9"/>
  <c r="J170996" i="9"/>
  <c r="J170997" i="9"/>
  <c r="J170998" i="9"/>
  <c r="J170999" i="9"/>
  <c r="J171000" i="9"/>
  <c r="J171001" i="9"/>
  <c r="J171002" i="9"/>
  <c r="J171003" i="9"/>
  <c r="J171004" i="9"/>
  <c r="J171005" i="9"/>
  <c r="J171006" i="9"/>
  <c r="J171007" i="9"/>
  <c r="J171008" i="9"/>
  <c r="J171009" i="9"/>
  <c r="J171010" i="9"/>
  <c r="J171011" i="9"/>
  <c r="J171012" i="9"/>
  <c r="J171013" i="9"/>
  <c r="J171014" i="9"/>
  <c r="J171015" i="9"/>
  <c r="J171016" i="9"/>
  <c r="J171017" i="9"/>
  <c r="J171018" i="9"/>
  <c r="J171019" i="9"/>
  <c r="J171020" i="9"/>
  <c r="J171021" i="9"/>
  <c r="J171022" i="9"/>
  <c r="J171023" i="9"/>
  <c r="J171024" i="9"/>
  <c r="J171025" i="9"/>
  <c r="J171026" i="9"/>
  <c r="J171027" i="9"/>
  <c r="J171028" i="9"/>
  <c r="J171029" i="9"/>
  <c r="J171030" i="9"/>
  <c r="J171031" i="9"/>
  <c r="J171032" i="9"/>
  <c r="J171033" i="9"/>
  <c r="J171034" i="9"/>
  <c r="J171035" i="9"/>
  <c r="J171036" i="9"/>
  <c r="J171037" i="9"/>
  <c r="J171038" i="9"/>
  <c r="J171039" i="9"/>
  <c r="J171040" i="9"/>
  <c r="J171041" i="9"/>
  <c r="J171042" i="9"/>
  <c r="J171043" i="9"/>
  <c r="J171044" i="9"/>
  <c r="J171045" i="9"/>
  <c r="J171046" i="9"/>
  <c r="J171047" i="9"/>
  <c r="J171048" i="9"/>
  <c r="J171049" i="9"/>
  <c r="J171050" i="9"/>
  <c r="J171051" i="9"/>
  <c r="J171052" i="9"/>
  <c r="J171053" i="9"/>
  <c r="J171054" i="9"/>
  <c r="J171055" i="9"/>
  <c r="J171056" i="9"/>
  <c r="J171057" i="9"/>
  <c r="J171058" i="9"/>
  <c r="J171059" i="9"/>
  <c r="J171060" i="9"/>
  <c r="J171061" i="9"/>
  <c r="J171062" i="9"/>
  <c r="J171063" i="9"/>
  <c r="J171064" i="9"/>
  <c r="J171065" i="9"/>
  <c r="J171066" i="9"/>
  <c r="J171067" i="9"/>
  <c r="J171068" i="9"/>
  <c r="J171069" i="9"/>
  <c r="J171070" i="9"/>
  <c r="J171071" i="9"/>
  <c r="J171072" i="9"/>
  <c r="J171073" i="9"/>
  <c r="J171074" i="9"/>
  <c r="J171075" i="9"/>
  <c r="J171076" i="9"/>
  <c r="J171077" i="9"/>
  <c r="J171078" i="9"/>
  <c r="J171079" i="9"/>
  <c r="J171080" i="9"/>
  <c r="J171081" i="9"/>
  <c r="J171082" i="9"/>
  <c r="J171083" i="9"/>
  <c r="J171084" i="9"/>
  <c r="J171085" i="9"/>
  <c r="J171086" i="9"/>
  <c r="J171087" i="9"/>
  <c r="J171088" i="9"/>
  <c r="J171089" i="9"/>
  <c r="J171090" i="9"/>
  <c r="J171091" i="9"/>
  <c r="J171092" i="9"/>
  <c r="J171093" i="9"/>
  <c r="J171094" i="9"/>
  <c r="J171095" i="9"/>
  <c r="J171096" i="9"/>
  <c r="J171097" i="9"/>
  <c r="J171098" i="9"/>
  <c r="J171099" i="9"/>
  <c r="J171100" i="9"/>
  <c r="J171101" i="9"/>
  <c r="J171102" i="9"/>
  <c r="J171103" i="9"/>
  <c r="J171104" i="9"/>
  <c r="J171105" i="9"/>
  <c r="J171106" i="9"/>
  <c r="J171107" i="9"/>
  <c r="J171108" i="9"/>
  <c r="J171109" i="9"/>
  <c r="J171110" i="9"/>
  <c r="J171111" i="9"/>
  <c r="J171112" i="9"/>
  <c r="J171113" i="9"/>
  <c r="J171114" i="9"/>
  <c r="J171115" i="9"/>
  <c r="J171116" i="9"/>
  <c r="J171117" i="9"/>
  <c r="J171118" i="9"/>
  <c r="J171119" i="9"/>
  <c r="J171120" i="9"/>
  <c r="J171121" i="9"/>
  <c r="J171122" i="9"/>
  <c r="J171123" i="9"/>
  <c r="J171124" i="9"/>
  <c r="J171125" i="9"/>
  <c r="J171126" i="9"/>
  <c r="J171127" i="9"/>
  <c r="J171128" i="9"/>
  <c r="J171129" i="9"/>
  <c r="J171130" i="9"/>
  <c r="J171131" i="9"/>
  <c r="J171132" i="9"/>
  <c r="J171133" i="9"/>
  <c r="J171134" i="9"/>
  <c r="J171135" i="9"/>
  <c r="J171136" i="9"/>
  <c r="J171137" i="9"/>
  <c r="J171138" i="9"/>
  <c r="J171139" i="9"/>
  <c r="J171140" i="9"/>
  <c r="J171141" i="9"/>
  <c r="J171142" i="9"/>
  <c r="J171143" i="9"/>
  <c r="J171144" i="9"/>
  <c r="J171145" i="9"/>
  <c r="J171146" i="9"/>
  <c r="J171147" i="9"/>
  <c r="J171148" i="9"/>
  <c r="J171149" i="9"/>
  <c r="J171150" i="9"/>
  <c r="J171151" i="9"/>
  <c r="J171152" i="9"/>
  <c r="J171153" i="9"/>
  <c r="J171154" i="9"/>
  <c r="J171155" i="9"/>
  <c r="J171156" i="9"/>
  <c r="J171157" i="9"/>
  <c r="J171158" i="9"/>
  <c r="J171159" i="9"/>
  <c r="J171160" i="9"/>
  <c r="J171161" i="9"/>
  <c r="J171162" i="9"/>
  <c r="J171163" i="9"/>
  <c r="J171164" i="9"/>
  <c r="J171165" i="9"/>
  <c r="J171166" i="9"/>
  <c r="J171167" i="9"/>
  <c r="J171168" i="9"/>
  <c r="J171169" i="9"/>
  <c r="J171170" i="9"/>
  <c r="J171171" i="9"/>
  <c r="J171172" i="9"/>
  <c r="J171173" i="9"/>
  <c r="J171174" i="9"/>
  <c r="J171175" i="9"/>
  <c r="J171176" i="9"/>
  <c r="J171177" i="9"/>
  <c r="J171178" i="9"/>
  <c r="J171179" i="9"/>
  <c r="J171180" i="9"/>
  <c r="J171181" i="9"/>
  <c r="J171182" i="9"/>
  <c r="J171183" i="9"/>
  <c r="J171184" i="9"/>
  <c r="J171185" i="9"/>
  <c r="J171186" i="9"/>
  <c r="J171187" i="9"/>
  <c r="J171188" i="9"/>
  <c r="J171189" i="9"/>
  <c r="J171190" i="9"/>
  <c r="J171191" i="9"/>
  <c r="J171192" i="9"/>
  <c r="J171193" i="9"/>
  <c r="J171194" i="9"/>
  <c r="J171195" i="9"/>
  <c r="J171196" i="9"/>
  <c r="J171197" i="9"/>
  <c r="J171198" i="9"/>
  <c r="J171199" i="9"/>
  <c r="J171200" i="9"/>
  <c r="J171201" i="9"/>
  <c r="J171202" i="9"/>
  <c r="J171203" i="9"/>
  <c r="J171204" i="9"/>
  <c r="J171205" i="9"/>
  <c r="J171206" i="9"/>
  <c r="J171207" i="9"/>
  <c r="J171208" i="9"/>
  <c r="J171209" i="9"/>
  <c r="J171210" i="9"/>
  <c r="J171211" i="9"/>
  <c r="J171212" i="9"/>
  <c r="J171213" i="9"/>
  <c r="J171214" i="9"/>
  <c r="J171215" i="9"/>
  <c r="J171216" i="9"/>
  <c r="J171217" i="9"/>
  <c r="J171218" i="9"/>
  <c r="J171219" i="9"/>
  <c r="J171220" i="9"/>
  <c r="J171221" i="9"/>
  <c r="J171222" i="9"/>
  <c r="J171223" i="9"/>
  <c r="J171224" i="9"/>
  <c r="J171225" i="9"/>
  <c r="J171226" i="9"/>
  <c r="J171227" i="9"/>
  <c r="J171228" i="9"/>
  <c r="J171229" i="9"/>
  <c r="J171230" i="9"/>
  <c r="J171231" i="9"/>
  <c r="J171232" i="9"/>
  <c r="J171233" i="9"/>
  <c r="J171234" i="9"/>
  <c r="J171235" i="9"/>
  <c r="J171236" i="9"/>
  <c r="J171237" i="9"/>
  <c r="J171238" i="9"/>
  <c r="J171239" i="9"/>
  <c r="J171240" i="9"/>
  <c r="J171241" i="9"/>
  <c r="J171242" i="9"/>
  <c r="J171243" i="9"/>
  <c r="J171244" i="9"/>
  <c r="J171245" i="9"/>
  <c r="J171246" i="9"/>
  <c r="J171247" i="9"/>
  <c r="J171248" i="9"/>
  <c r="J171249" i="9"/>
  <c r="J171250" i="9"/>
  <c r="J171251" i="9"/>
  <c r="J171252" i="9"/>
  <c r="J171253" i="9"/>
  <c r="J171254" i="9"/>
  <c r="J171255" i="9"/>
  <c r="J171256" i="9"/>
  <c r="J171257" i="9"/>
  <c r="J171258" i="9"/>
  <c r="J171259" i="9"/>
  <c r="J171260" i="9"/>
  <c r="J171261" i="9"/>
  <c r="J171262" i="9"/>
  <c r="J171263" i="9"/>
  <c r="J171264" i="9"/>
  <c r="J171265" i="9"/>
  <c r="J171266" i="9"/>
  <c r="J171267" i="9"/>
  <c r="J171268" i="9"/>
  <c r="J171269" i="9"/>
  <c r="J171270" i="9"/>
  <c r="J171271" i="9"/>
  <c r="J171272" i="9"/>
  <c r="J171273" i="9"/>
  <c r="J171274" i="9"/>
  <c r="J171275" i="9"/>
  <c r="J171276" i="9"/>
  <c r="J171277" i="9"/>
  <c r="J171278" i="9"/>
  <c r="J171279" i="9"/>
  <c r="J171280" i="9"/>
  <c r="J171281" i="9"/>
  <c r="J171282" i="9"/>
  <c r="J171283" i="9"/>
  <c r="J171284" i="9"/>
  <c r="J171285" i="9"/>
  <c r="J171286" i="9"/>
  <c r="J171287" i="9"/>
  <c r="J171288" i="9"/>
  <c r="J171289" i="9"/>
  <c r="J171290" i="9"/>
  <c r="J171291" i="9"/>
  <c r="J171292" i="9"/>
  <c r="J171293" i="9"/>
  <c r="J171294" i="9"/>
  <c r="J171295" i="9"/>
  <c r="J171296" i="9"/>
  <c r="J171297" i="9"/>
  <c r="J171298" i="9"/>
  <c r="J171299" i="9"/>
  <c r="J171300" i="9"/>
  <c r="J171301" i="9"/>
  <c r="J171302" i="9"/>
  <c r="J171303" i="9"/>
  <c r="J171304" i="9"/>
  <c r="J171305" i="9"/>
  <c r="J171306" i="9"/>
  <c r="J171307" i="9"/>
  <c r="J171308" i="9"/>
  <c r="J171309" i="9"/>
  <c r="J171310" i="9"/>
  <c r="J171311" i="9"/>
  <c r="J171312" i="9"/>
  <c r="J171313" i="9"/>
  <c r="J171314" i="9"/>
  <c r="J171315" i="9"/>
  <c r="J171316" i="9"/>
  <c r="J171317" i="9"/>
  <c r="J171318" i="9"/>
  <c r="J171319" i="9"/>
  <c r="J171320" i="9"/>
  <c r="J171321" i="9"/>
  <c r="J171322" i="9"/>
  <c r="J171323" i="9"/>
  <c r="J171324" i="9"/>
  <c r="J171325" i="9"/>
  <c r="J171326" i="9"/>
  <c r="J171327" i="9"/>
  <c r="J171328" i="9"/>
  <c r="J171329" i="9"/>
  <c r="J171330" i="9"/>
  <c r="J171331" i="9"/>
  <c r="J171332" i="9"/>
  <c r="J171333" i="9"/>
  <c r="J171334" i="9"/>
  <c r="J171335" i="9"/>
  <c r="J171336" i="9"/>
  <c r="J171337" i="9"/>
  <c r="J171338" i="9"/>
  <c r="J171339" i="9"/>
  <c r="J171340" i="9"/>
  <c r="J171341" i="9"/>
  <c r="J171342" i="9"/>
  <c r="J171343" i="9"/>
  <c r="J171344" i="9"/>
  <c r="J171345" i="9"/>
  <c r="J171346" i="9"/>
  <c r="J171347" i="9"/>
  <c r="J171348" i="9"/>
  <c r="J171349" i="9"/>
  <c r="J171350" i="9"/>
  <c r="J171351" i="9"/>
  <c r="J171352" i="9"/>
  <c r="J171353" i="9"/>
  <c r="J171354" i="9"/>
  <c r="J171355" i="9"/>
  <c r="J171356" i="9"/>
  <c r="J171357" i="9"/>
  <c r="J171358" i="9"/>
  <c r="J171359" i="9"/>
  <c r="J171360" i="9"/>
  <c r="J171361" i="9"/>
  <c r="J171362" i="9"/>
  <c r="J171363" i="9"/>
  <c r="J171364" i="9"/>
  <c r="J171365" i="9"/>
  <c r="J171366" i="9"/>
  <c r="J171367" i="9"/>
  <c r="J171368" i="9"/>
  <c r="J171369" i="9"/>
  <c r="J171370" i="9"/>
  <c r="J171371" i="9"/>
  <c r="J171372" i="9"/>
  <c r="J171373" i="9"/>
  <c r="J171374" i="9"/>
  <c r="J171375" i="9"/>
  <c r="J171376" i="9"/>
  <c r="J171377" i="9"/>
  <c r="J171378" i="9"/>
  <c r="J171379" i="9"/>
  <c r="J171380" i="9"/>
  <c r="J171381" i="9"/>
  <c r="J171382" i="9"/>
  <c r="J171383" i="9"/>
  <c r="J171384" i="9"/>
  <c r="J171385" i="9"/>
  <c r="J171386" i="9"/>
  <c r="J171387" i="9"/>
  <c r="J171388" i="9"/>
  <c r="J171389" i="9"/>
  <c r="J171390" i="9"/>
  <c r="J171391" i="9"/>
  <c r="J171392" i="9"/>
  <c r="J171393" i="9"/>
  <c r="J171394" i="9"/>
  <c r="J171395" i="9"/>
  <c r="J171396" i="9"/>
  <c r="J171397" i="9"/>
  <c r="J171398" i="9"/>
  <c r="J171399" i="9"/>
  <c r="J171400" i="9"/>
  <c r="J171401" i="9"/>
  <c r="J171402" i="9"/>
  <c r="J171403" i="9"/>
  <c r="J171404" i="9"/>
  <c r="J171405" i="9"/>
  <c r="J171406" i="9"/>
  <c r="J171407" i="9"/>
  <c r="J171408" i="9"/>
  <c r="J171409" i="9"/>
  <c r="J171410" i="9"/>
  <c r="J171411" i="9"/>
  <c r="J171412" i="9"/>
  <c r="J171413" i="9"/>
  <c r="J171414" i="9"/>
  <c r="J171415" i="9"/>
  <c r="J171416" i="9"/>
  <c r="J171417" i="9"/>
  <c r="J171418" i="9"/>
  <c r="J171419" i="9"/>
  <c r="J171420" i="9"/>
  <c r="J171421" i="9"/>
  <c r="J171422" i="9"/>
  <c r="J171423" i="9"/>
  <c r="J171424" i="9"/>
  <c r="J171425" i="9"/>
  <c r="J171426" i="9"/>
  <c r="J171427" i="9"/>
  <c r="J171428" i="9"/>
  <c r="J171429" i="9"/>
  <c r="J171430" i="9"/>
  <c r="J171431" i="9"/>
  <c r="J171432" i="9"/>
  <c r="J171433" i="9"/>
  <c r="J171434" i="9"/>
  <c r="J171435" i="9"/>
  <c r="J171436" i="9"/>
  <c r="J171437" i="9"/>
  <c r="J171438" i="9"/>
  <c r="J171439" i="9"/>
  <c r="J171440" i="9"/>
  <c r="J171441" i="9"/>
  <c r="J171442" i="9"/>
  <c r="J171443" i="9"/>
  <c r="J171444" i="9"/>
  <c r="J171445" i="9"/>
  <c r="J171446" i="9"/>
  <c r="J171447" i="9"/>
  <c r="J171448" i="9"/>
  <c r="J171449" i="9"/>
  <c r="J171450" i="9"/>
  <c r="J171451" i="9"/>
  <c r="J171452" i="9"/>
  <c r="J171453" i="9"/>
  <c r="J171454" i="9"/>
  <c r="J171455" i="9"/>
  <c r="J171456" i="9"/>
  <c r="J171457" i="9"/>
  <c r="J171458" i="9"/>
  <c r="J171459" i="9"/>
  <c r="J171460" i="9"/>
  <c r="J171461" i="9"/>
  <c r="J171462" i="9"/>
  <c r="J171463" i="9"/>
  <c r="J171464" i="9"/>
  <c r="J171465" i="9"/>
  <c r="J171466" i="9"/>
  <c r="J171467" i="9"/>
  <c r="J171468" i="9"/>
  <c r="J171469" i="9"/>
  <c r="J171470" i="9"/>
  <c r="J171471" i="9"/>
  <c r="J171472" i="9"/>
  <c r="J171473" i="9"/>
  <c r="J171474" i="9"/>
  <c r="J171475" i="9"/>
  <c r="J171476" i="9"/>
  <c r="J171477" i="9"/>
  <c r="J171478" i="9"/>
  <c r="J171479" i="9"/>
  <c r="J171480" i="9"/>
  <c r="J171481" i="9"/>
  <c r="J171482" i="9"/>
  <c r="J171483" i="9"/>
  <c r="J171484" i="9"/>
  <c r="J171485" i="9"/>
  <c r="J171486" i="9"/>
  <c r="J171487" i="9"/>
  <c r="J171488" i="9"/>
  <c r="J171489" i="9"/>
  <c r="J171490" i="9"/>
  <c r="J171491" i="9"/>
  <c r="J171492" i="9"/>
  <c r="J171493" i="9"/>
  <c r="J171494" i="9"/>
  <c r="J171495" i="9"/>
  <c r="J171496" i="9"/>
  <c r="J171497" i="9"/>
  <c r="J171498" i="9"/>
  <c r="J171499" i="9"/>
  <c r="J171500" i="9"/>
  <c r="J171501" i="9"/>
  <c r="J171502" i="9"/>
  <c r="J171503" i="9"/>
  <c r="J171504" i="9"/>
  <c r="J171505" i="9"/>
  <c r="J171506" i="9"/>
  <c r="J171507" i="9"/>
  <c r="J171508" i="9"/>
  <c r="J171509" i="9"/>
  <c r="J171510" i="9"/>
  <c r="J171511" i="9"/>
  <c r="J171512" i="9"/>
  <c r="J171513" i="9"/>
  <c r="J171514" i="9"/>
  <c r="J171515" i="9"/>
  <c r="J171516" i="9"/>
  <c r="J171517" i="9"/>
  <c r="J171518" i="9"/>
  <c r="J171519" i="9"/>
  <c r="J171520" i="9"/>
  <c r="J171521" i="9"/>
  <c r="J171522" i="9"/>
  <c r="J171523" i="9"/>
  <c r="J171524" i="9"/>
  <c r="J171525" i="9"/>
  <c r="J171526" i="9"/>
  <c r="J171527" i="9"/>
  <c r="J171528" i="9"/>
  <c r="J171529" i="9"/>
  <c r="J171530" i="9"/>
  <c r="J171531" i="9"/>
  <c r="J171532" i="9"/>
  <c r="J171533" i="9"/>
  <c r="J171534" i="9"/>
  <c r="J171535" i="9"/>
  <c r="J171536" i="9"/>
  <c r="J171537" i="9"/>
  <c r="J171538" i="9"/>
  <c r="J171539" i="9"/>
  <c r="J171540" i="9"/>
  <c r="J171541" i="9"/>
  <c r="J171542" i="9"/>
  <c r="J171543" i="9"/>
  <c r="J171544" i="9"/>
  <c r="J171545" i="9"/>
  <c r="J171546" i="9"/>
  <c r="J171547" i="9"/>
  <c r="J171548" i="9"/>
  <c r="J171549" i="9"/>
  <c r="J171550" i="9"/>
  <c r="J171551" i="9"/>
  <c r="J171552" i="9"/>
  <c r="J171553" i="9"/>
  <c r="J171554" i="9"/>
  <c r="J171555" i="9"/>
  <c r="J171556" i="9"/>
  <c r="J171557" i="9"/>
  <c r="J171558" i="9"/>
  <c r="J171559" i="9"/>
  <c r="J171560" i="9"/>
  <c r="J171561" i="9"/>
  <c r="J171562" i="9"/>
  <c r="J171563" i="9"/>
  <c r="J171564" i="9"/>
  <c r="J171565" i="9"/>
  <c r="J171566" i="9"/>
  <c r="J171567" i="9"/>
  <c r="J171568" i="9"/>
  <c r="J171569" i="9"/>
  <c r="J171570" i="9"/>
  <c r="J171571" i="9"/>
  <c r="J171572" i="9"/>
  <c r="J171573" i="9"/>
  <c r="J171574" i="9"/>
  <c r="J171575" i="9"/>
  <c r="J171576" i="9"/>
  <c r="J171577" i="9"/>
  <c r="J171578" i="9"/>
  <c r="J171579" i="9"/>
  <c r="J171580" i="9"/>
  <c r="J171581" i="9"/>
  <c r="J171582" i="9"/>
  <c r="J171583" i="9"/>
  <c r="J171584" i="9"/>
  <c r="J171585" i="9"/>
  <c r="J171586" i="9"/>
  <c r="J171587" i="9"/>
  <c r="J171588" i="9"/>
  <c r="J171589" i="9"/>
  <c r="J171590" i="9"/>
  <c r="J171591" i="9"/>
  <c r="J171592" i="9"/>
  <c r="J171593" i="9"/>
  <c r="J171594" i="9"/>
  <c r="J171595" i="9"/>
  <c r="J171596" i="9"/>
  <c r="J171597" i="9"/>
  <c r="J171598" i="9"/>
  <c r="J171599" i="9"/>
  <c r="J171600" i="9"/>
  <c r="J171601" i="9"/>
  <c r="J171602" i="9"/>
  <c r="J171603" i="9"/>
  <c r="J171604" i="9"/>
  <c r="J171605" i="9"/>
  <c r="J171606" i="9"/>
  <c r="J171607" i="9"/>
  <c r="J171608" i="9"/>
  <c r="J171609" i="9"/>
  <c r="J171610" i="9"/>
  <c r="J171611" i="9"/>
  <c r="J171612" i="9"/>
  <c r="J171613" i="9"/>
  <c r="J171614" i="9"/>
  <c r="J171615" i="9"/>
  <c r="J171616" i="9"/>
  <c r="J171617" i="9"/>
  <c r="J171618" i="9"/>
  <c r="J171619" i="9"/>
  <c r="J171620" i="9"/>
  <c r="J171621" i="9"/>
  <c r="J171622" i="9"/>
  <c r="J171623" i="9"/>
  <c r="J171624" i="9"/>
  <c r="J171625" i="9"/>
  <c r="J171626" i="9"/>
  <c r="J171627" i="9"/>
  <c r="J171628" i="9"/>
  <c r="J171629" i="9"/>
  <c r="J171630" i="9"/>
  <c r="J171631" i="9"/>
  <c r="J171632" i="9"/>
  <c r="J171633" i="9"/>
  <c r="J171634" i="9"/>
  <c r="J171635" i="9"/>
  <c r="J171636" i="9"/>
  <c r="J171637" i="9"/>
  <c r="J171638" i="9"/>
  <c r="J171639" i="9"/>
  <c r="J171640" i="9"/>
  <c r="J171641" i="9"/>
  <c r="J171642" i="9"/>
  <c r="J171643" i="9"/>
  <c r="J171644" i="9"/>
  <c r="J171645" i="9"/>
  <c r="J171646" i="9"/>
  <c r="J171647" i="9"/>
  <c r="J171648" i="9"/>
  <c r="J171649" i="9"/>
  <c r="J171650" i="9"/>
  <c r="J171651" i="9"/>
  <c r="J171652" i="9"/>
  <c r="J171653" i="9"/>
  <c r="J171654" i="9"/>
  <c r="J171655" i="9"/>
  <c r="J171656" i="9"/>
  <c r="J171657" i="9"/>
  <c r="J171658" i="9"/>
  <c r="J171659" i="9"/>
  <c r="J171660" i="9"/>
  <c r="J171661" i="9"/>
  <c r="J171662" i="9"/>
  <c r="J171663" i="9"/>
  <c r="J171664" i="9"/>
  <c r="J171665" i="9"/>
  <c r="J171666" i="9"/>
  <c r="J171667" i="9"/>
  <c r="J171668" i="9"/>
  <c r="J171669" i="9"/>
  <c r="J171670" i="9"/>
  <c r="J171671" i="9"/>
  <c r="J171672" i="9"/>
  <c r="J171673" i="9"/>
  <c r="J171674" i="9"/>
  <c r="J171675" i="9"/>
  <c r="J171676" i="9"/>
  <c r="J171677" i="9"/>
  <c r="J171678" i="9"/>
  <c r="J171679" i="9"/>
  <c r="J171680" i="9"/>
  <c r="J171681" i="9"/>
  <c r="J171682" i="9"/>
  <c r="J171683" i="9"/>
  <c r="J171684" i="9"/>
  <c r="J171685" i="9"/>
  <c r="J171686" i="9"/>
  <c r="J171687" i="9"/>
  <c r="J171688" i="9"/>
  <c r="J171689" i="9"/>
  <c r="J171690" i="9"/>
  <c r="J171691" i="9"/>
  <c r="J171692" i="9"/>
  <c r="J171693" i="9"/>
  <c r="J171694" i="9"/>
  <c r="J171695" i="9"/>
  <c r="J171696" i="9"/>
  <c r="J171697" i="9"/>
  <c r="J171698" i="9"/>
  <c r="J171699" i="9"/>
  <c r="J171700" i="9"/>
  <c r="J171701" i="9"/>
  <c r="J171702" i="9"/>
  <c r="J171703" i="9"/>
  <c r="J171704" i="9"/>
  <c r="J171705" i="9"/>
  <c r="J171706" i="9"/>
  <c r="J171707" i="9"/>
  <c r="J171708" i="9"/>
  <c r="J171709" i="9"/>
  <c r="J171710" i="9"/>
  <c r="J171711" i="9"/>
  <c r="J171712" i="9"/>
  <c r="J171713" i="9"/>
  <c r="J171714" i="9"/>
  <c r="J171715" i="9"/>
  <c r="J171716" i="9"/>
  <c r="J171717" i="9"/>
  <c r="J171718" i="9"/>
  <c r="J171719" i="9"/>
  <c r="J171720" i="9"/>
  <c r="J171721" i="9"/>
  <c r="J171722" i="9"/>
  <c r="J171723" i="9"/>
  <c r="J171724" i="9"/>
  <c r="J171725" i="9"/>
  <c r="J171726" i="9"/>
  <c r="J171727" i="9"/>
  <c r="J171728" i="9"/>
  <c r="J171729" i="9"/>
  <c r="J171730" i="9"/>
  <c r="J171731" i="9"/>
  <c r="J171732" i="9"/>
  <c r="J171733" i="9"/>
  <c r="J171734" i="9"/>
  <c r="J171735" i="9"/>
  <c r="J171736" i="9"/>
  <c r="J171737" i="9"/>
  <c r="J171738" i="9"/>
  <c r="J171739" i="9"/>
  <c r="J171740" i="9"/>
  <c r="J171741" i="9"/>
  <c r="J171742" i="9"/>
  <c r="J171743" i="9"/>
  <c r="J171744" i="9"/>
  <c r="J171745" i="9"/>
  <c r="J171746" i="9"/>
  <c r="J171747" i="9"/>
  <c r="J171748" i="9"/>
  <c r="J171749" i="9"/>
  <c r="J171750" i="9"/>
  <c r="J171751" i="9"/>
  <c r="J171752" i="9"/>
  <c r="J171753" i="9"/>
  <c r="J171754" i="9"/>
  <c r="J171755" i="9"/>
  <c r="J171756" i="9"/>
  <c r="J171757" i="9"/>
  <c r="J171758" i="9"/>
  <c r="J171759" i="9"/>
  <c r="J171760" i="9"/>
  <c r="J171761" i="9"/>
  <c r="J171762" i="9"/>
  <c r="J171763" i="9"/>
  <c r="J171764" i="9"/>
  <c r="J171765" i="9"/>
  <c r="J171766" i="9"/>
  <c r="J171767" i="9"/>
  <c r="J171768" i="9"/>
  <c r="J171769" i="9"/>
  <c r="J171770" i="9"/>
  <c r="J171771" i="9"/>
  <c r="J171772" i="9"/>
  <c r="J171773" i="9"/>
  <c r="J171774" i="9"/>
  <c r="J171775" i="9"/>
  <c r="J171776" i="9"/>
  <c r="J171777" i="9"/>
  <c r="J171778" i="9"/>
  <c r="J171779" i="9"/>
  <c r="J171780" i="9"/>
  <c r="J171781" i="9"/>
  <c r="J171782" i="9"/>
  <c r="J171783" i="9"/>
  <c r="J171784" i="9"/>
  <c r="J171785" i="9"/>
  <c r="J171786" i="9"/>
  <c r="J171787" i="9"/>
  <c r="J171788" i="9"/>
  <c r="J171789" i="9"/>
  <c r="J171790" i="9"/>
  <c r="J171791" i="9"/>
  <c r="J171792" i="9"/>
  <c r="J171793" i="9"/>
  <c r="J171794" i="9"/>
  <c r="J171795" i="9"/>
  <c r="J171796" i="9"/>
  <c r="J171797" i="9"/>
  <c r="J171798" i="9"/>
  <c r="J171799" i="9"/>
  <c r="J171800" i="9"/>
  <c r="J171801" i="9"/>
  <c r="J171802" i="9"/>
  <c r="J171803" i="9"/>
  <c r="J171804" i="9"/>
  <c r="J171805" i="9"/>
  <c r="J171806" i="9"/>
  <c r="J171807" i="9"/>
  <c r="J171808" i="9"/>
  <c r="J171809" i="9"/>
  <c r="J171810" i="9"/>
  <c r="J171811" i="9"/>
  <c r="J171812" i="9"/>
  <c r="J171813" i="9"/>
  <c r="J171814" i="9"/>
  <c r="J171815" i="9"/>
  <c r="J171816" i="9"/>
  <c r="J171817" i="9"/>
  <c r="J171818" i="9"/>
  <c r="J171819" i="9"/>
  <c r="J171820" i="9"/>
  <c r="J171821" i="9"/>
  <c r="J171822" i="9"/>
  <c r="J171823" i="9"/>
  <c r="J171824" i="9"/>
  <c r="J171825" i="9"/>
  <c r="J171826" i="9"/>
  <c r="J171827" i="9"/>
  <c r="J171828" i="9"/>
  <c r="J171829" i="9"/>
  <c r="J171830" i="9"/>
  <c r="J171831" i="9"/>
  <c r="J171832" i="9"/>
  <c r="J171833" i="9"/>
  <c r="J171834" i="9"/>
  <c r="J171835" i="9"/>
  <c r="J171836" i="9"/>
  <c r="J171837" i="9"/>
  <c r="J171838" i="9"/>
  <c r="J171839" i="9"/>
  <c r="J171840" i="9"/>
  <c r="J171841" i="9"/>
  <c r="J171842" i="9"/>
  <c r="J171843" i="9"/>
  <c r="J171844" i="9"/>
  <c r="J171845" i="9"/>
  <c r="J171846" i="9"/>
  <c r="J171847" i="9"/>
  <c r="J171848" i="9"/>
  <c r="J171849" i="9"/>
  <c r="J171850" i="9"/>
  <c r="J171851" i="9"/>
  <c r="J171852" i="9"/>
  <c r="J171853" i="9"/>
  <c r="J171854" i="9"/>
  <c r="J171855" i="9"/>
  <c r="J171856" i="9"/>
  <c r="J171857" i="9"/>
  <c r="J171858" i="9"/>
  <c r="J171859" i="9"/>
  <c r="J171860" i="9"/>
  <c r="J171861" i="9"/>
  <c r="J171862" i="9"/>
  <c r="J171863" i="9"/>
  <c r="J171864" i="9"/>
  <c r="J171865" i="9"/>
  <c r="J171866" i="9"/>
  <c r="J171867" i="9"/>
  <c r="J171868" i="9"/>
  <c r="J171869" i="9"/>
  <c r="J171870" i="9"/>
  <c r="J171871" i="9"/>
  <c r="J171872" i="9"/>
  <c r="J171873" i="9"/>
  <c r="J171874" i="9"/>
  <c r="J171875" i="9"/>
  <c r="J171876" i="9"/>
  <c r="J171877" i="9"/>
  <c r="J171878" i="9"/>
  <c r="J171879" i="9"/>
  <c r="J171880" i="9"/>
  <c r="J171881" i="9"/>
  <c r="J171882" i="9"/>
  <c r="J171883" i="9"/>
  <c r="J171884" i="9"/>
  <c r="J171885" i="9"/>
  <c r="J171886" i="9"/>
  <c r="J171887" i="9"/>
  <c r="J171888" i="9"/>
  <c r="J171889" i="9"/>
  <c r="J171890" i="9"/>
  <c r="J171891" i="9"/>
  <c r="J171892" i="9"/>
  <c r="J171893" i="9"/>
  <c r="J171894" i="9"/>
  <c r="J171895" i="9"/>
  <c r="J171896" i="9"/>
  <c r="J171897" i="9"/>
  <c r="J171898" i="9"/>
  <c r="J171899" i="9"/>
  <c r="J171900" i="9"/>
  <c r="J171901" i="9"/>
  <c r="J171902" i="9"/>
  <c r="J171903" i="9"/>
  <c r="J171904" i="9"/>
  <c r="J171905" i="9"/>
  <c r="J171906" i="9"/>
  <c r="J171907" i="9"/>
  <c r="J171908" i="9"/>
  <c r="J171909" i="9"/>
  <c r="J171910" i="9"/>
  <c r="J171911" i="9"/>
  <c r="J171912" i="9"/>
  <c r="J171913" i="9"/>
  <c r="J171914" i="9"/>
  <c r="J171915" i="9"/>
  <c r="J171916" i="9"/>
  <c r="J171917" i="9"/>
  <c r="J171918" i="9"/>
  <c r="J171919" i="9"/>
  <c r="J171920" i="9"/>
  <c r="J171921" i="9"/>
  <c r="J171922" i="9"/>
  <c r="J171923" i="9"/>
  <c r="J171924" i="9"/>
  <c r="J171925" i="9"/>
  <c r="J171926" i="9"/>
  <c r="J171927" i="9"/>
  <c r="J171928" i="9"/>
  <c r="J171929" i="9"/>
  <c r="J171930" i="9"/>
  <c r="J171931" i="9"/>
  <c r="J171932" i="9"/>
  <c r="J171933" i="9"/>
  <c r="J171934" i="9"/>
  <c r="J171935" i="9"/>
  <c r="J171936" i="9"/>
  <c r="J171937" i="9"/>
  <c r="J171938" i="9"/>
  <c r="J171939" i="9"/>
  <c r="J171940" i="9"/>
  <c r="J171941" i="9"/>
  <c r="J171942" i="9"/>
  <c r="J171943" i="9"/>
  <c r="J171944" i="9"/>
  <c r="J171945" i="9"/>
  <c r="J171946" i="9"/>
  <c r="J171947" i="9"/>
  <c r="J171948" i="9"/>
  <c r="J171949" i="9"/>
  <c r="J171950" i="9"/>
  <c r="J171951" i="9"/>
  <c r="J171952" i="9"/>
  <c r="J171953" i="9"/>
  <c r="J171954" i="9"/>
  <c r="J171955" i="9"/>
  <c r="J171956" i="9"/>
  <c r="J171957" i="9"/>
  <c r="J171958" i="9"/>
  <c r="J171959" i="9"/>
  <c r="J171960" i="9"/>
  <c r="J171961" i="9"/>
  <c r="J171962" i="9"/>
  <c r="J171963" i="9"/>
  <c r="J171964" i="9"/>
  <c r="J171965" i="9"/>
  <c r="J171966" i="9"/>
  <c r="J171967" i="9"/>
  <c r="J171968" i="9"/>
  <c r="J171969" i="9"/>
  <c r="J171970" i="9"/>
  <c r="J171971" i="9"/>
  <c r="J171972" i="9"/>
  <c r="J171973" i="9"/>
  <c r="J171974" i="9"/>
  <c r="J171975" i="9"/>
  <c r="J171976" i="9"/>
  <c r="J171977" i="9"/>
  <c r="J171978" i="9"/>
  <c r="J171979" i="9"/>
  <c r="J171980" i="9"/>
  <c r="J171981" i="9"/>
  <c r="J171982" i="9"/>
  <c r="J171983" i="9"/>
  <c r="J171984" i="9"/>
  <c r="J171985" i="9"/>
  <c r="J171986" i="9"/>
  <c r="J171987" i="9"/>
  <c r="J171988" i="9"/>
  <c r="J171989" i="9"/>
  <c r="J171990" i="9"/>
  <c r="J171991" i="9"/>
  <c r="J171992" i="9"/>
  <c r="J171993" i="9"/>
  <c r="J171994" i="9"/>
  <c r="J171995" i="9"/>
  <c r="J171996" i="9"/>
  <c r="J171997" i="9"/>
  <c r="J171998" i="9"/>
  <c r="J171999" i="9"/>
  <c r="J172000" i="9"/>
  <c r="J172001" i="9"/>
  <c r="J172002" i="9"/>
  <c r="J172003" i="9"/>
  <c r="J172004" i="9"/>
  <c r="J172005" i="9"/>
  <c r="J172006" i="9"/>
  <c r="J172007" i="9"/>
  <c r="J172008" i="9"/>
  <c r="J172009" i="9"/>
  <c r="J172010" i="9"/>
  <c r="J172011" i="9"/>
  <c r="J172012" i="9"/>
  <c r="J172013" i="9"/>
  <c r="J172014" i="9"/>
  <c r="J172015" i="9"/>
  <c r="J172016" i="9"/>
  <c r="J172017" i="9"/>
  <c r="J172018" i="9"/>
  <c r="J172019" i="9"/>
  <c r="J172020" i="9"/>
  <c r="J172021" i="9"/>
  <c r="J172022" i="9"/>
  <c r="J172023" i="9"/>
  <c r="J172024" i="9"/>
  <c r="J172025" i="9"/>
  <c r="J172026" i="9"/>
  <c r="J172027" i="9"/>
  <c r="J172028" i="9"/>
  <c r="J172029" i="9"/>
  <c r="J172030" i="9"/>
  <c r="J172031" i="9"/>
  <c r="J172032" i="9"/>
  <c r="J172033" i="9"/>
  <c r="J172034" i="9"/>
  <c r="J172035" i="9"/>
  <c r="J172036" i="9"/>
  <c r="J172037" i="9"/>
  <c r="J172038" i="9"/>
  <c r="J172039" i="9"/>
  <c r="J172040" i="9"/>
  <c r="J172041" i="9"/>
  <c r="J172042" i="9"/>
  <c r="J172043" i="9"/>
  <c r="J172044" i="9"/>
  <c r="J172045" i="9"/>
  <c r="J172046" i="9"/>
  <c r="J172047" i="9"/>
  <c r="J172048" i="9"/>
  <c r="J172049" i="9"/>
  <c r="J172050" i="9"/>
  <c r="J172051" i="9"/>
  <c r="J172052" i="9"/>
  <c r="J172053" i="9"/>
  <c r="J172054" i="9"/>
  <c r="J172055" i="9"/>
  <c r="J172056" i="9"/>
  <c r="J172057" i="9"/>
  <c r="J172058" i="9"/>
  <c r="J172059" i="9"/>
  <c r="J172060" i="9"/>
  <c r="J172061" i="9"/>
  <c r="J172062" i="9"/>
  <c r="J172063" i="9"/>
  <c r="J172064" i="9"/>
  <c r="J172065" i="9"/>
  <c r="J172066" i="9"/>
  <c r="J172067" i="9"/>
  <c r="J172068" i="9"/>
  <c r="J172069" i="9"/>
  <c r="J172070" i="9"/>
  <c r="J172071" i="9"/>
  <c r="J172072" i="9"/>
  <c r="J172073" i="9"/>
  <c r="J172074" i="9"/>
  <c r="J172075" i="9"/>
  <c r="J172076" i="9"/>
  <c r="J172077" i="9"/>
  <c r="J172078" i="9"/>
  <c r="J172079" i="9"/>
  <c r="J172080" i="9"/>
  <c r="J172081" i="9"/>
  <c r="J172082" i="9"/>
  <c r="J172083" i="9"/>
  <c r="J172084" i="9"/>
  <c r="J172085" i="9"/>
  <c r="J172086" i="9"/>
  <c r="J172087" i="9"/>
  <c r="J172088" i="9"/>
  <c r="J172089" i="9"/>
  <c r="J172090" i="9"/>
  <c r="J172091" i="9"/>
  <c r="J172092" i="9"/>
  <c r="J172093" i="9"/>
  <c r="J172094" i="9"/>
  <c r="J172095" i="9"/>
  <c r="J172096" i="9"/>
  <c r="J172097" i="9"/>
  <c r="J172098" i="9"/>
  <c r="J172099" i="9"/>
  <c r="J172100" i="9"/>
  <c r="J172101" i="9"/>
  <c r="J172102" i="9"/>
  <c r="J172103" i="9"/>
  <c r="J172104" i="9"/>
  <c r="J172105" i="9"/>
  <c r="J172106" i="9"/>
  <c r="J172107" i="9"/>
  <c r="J172108" i="9"/>
  <c r="J172109" i="9"/>
  <c r="J172110" i="9"/>
  <c r="J172111" i="9"/>
  <c r="J172112" i="9"/>
  <c r="J172113" i="9"/>
  <c r="J172114" i="9"/>
  <c r="J172115" i="9"/>
  <c r="J172116" i="9"/>
  <c r="J172117" i="9"/>
  <c r="J172118" i="9"/>
  <c r="J172119" i="9"/>
  <c r="J172120" i="9"/>
  <c r="J172121" i="9"/>
  <c r="J172122" i="9"/>
  <c r="J172123" i="9"/>
  <c r="J172124" i="9"/>
  <c r="J172125" i="9"/>
  <c r="J172126" i="9"/>
  <c r="J172127" i="9"/>
  <c r="J172128" i="9"/>
  <c r="J172129" i="9"/>
  <c r="J172130" i="9"/>
  <c r="J172131" i="9"/>
  <c r="J172132" i="9"/>
  <c r="J172133" i="9"/>
  <c r="J172134" i="9"/>
  <c r="J172135" i="9"/>
  <c r="J172136" i="9"/>
  <c r="J172137" i="9"/>
  <c r="J172138" i="9"/>
  <c r="J172139" i="9"/>
  <c r="J172140" i="9"/>
  <c r="J172141" i="9"/>
  <c r="J172142" i="9"/>
  <c r="J172143" i="9"/>
  <c r="J172144" i="9"/>
  <c r="J172145" i="9"/>
  <c r="J172146" i="9"/>
  <c r="J172147" i="9"/>
  <c r="J172148" i="9"/>
  <c r="J172149" i="9"/>
  <c r="J172150" i="9"/>
  <c r="J172151" i="9"/>
  <c r="J172152" i="9"/>
  <c r="J172153" i="9"/>
  <c r="J172154" i="9"/>
  <c r="J172155" i="9"/>
  <c r="J172156" i="9"/>
  <c r="J172157" i="9"/>
  <c r="J172158" i="9"/>
  <c r="J172159" i="9"/>
  <c r="J172160" i="9"/>
  <c r="J172161" i="9"/>
  <c r="J172162" i="9"/>
  <c r="J172163" i="9"/>
  <c r="J172164" i="9"/>
  <c r="J172165" i="9"/>
  <c r="J172166" i="9"/>
  <c r="J172167" i="9"/>
  <c r="J172168" i="9"/>
  <c r="J172169" i="9"/>
  <c r="J172170" i="9"/>
  <c r="J172171" i="9"/>
  <c r="J172172" i="9"/>
  <c r="J172173" i="9"/>
  <c r="J172174" i="9"/>
  <c r="J172175" i="9"/>
  <c r="J172176" i="9"/>
  <c r="J172177" i="9"/>
  <c r="J172178" i="9"/>
  <c r="J172179" i="9"/>
  <c r="J172180" i="9"/>
  <c r="J172181" i="9"/>
  <c r="J172182" i="9"/>
  <c r="J172183" i="9"/>
  <c r="J172184" i="9"/>
  <c r="J172185" i="9"/>
  <c r="J172186" i="9"/>
  <c r="J172187" i="9"/>
  <c r="J172188" i="9"/>
  <c r="J172189" i="9"/>
  <c r="J172190" i="9"/>
  <c r="J172191" i="9"/>
  <c r="J172192" i="9"/>
  <c r="J172193" i="9"/>
  <c r="J172194" i="9"/>
  <c r="J172195" i="9"/>
  <c r="J172196" i="9"/>
  <c r="J172197" i="9"/>
  <c r="J172198" i="9"/>
  <c r="J172199" i="9"/>
  <c r="J172200" i="9"/>
  <c r="J172201" i="9"/>
  <c r="J172202" i="9"/>
  <c r="J172203" i="9"/>
  <c r="J172204" i="9"/>
  <c r="J172205" i="9"/>
  <c r="J172206" i="9"/>
  <c r="J172207" i="9"/>
  <c r="J172208" i="9"/>
  <c r="J172209" i="9"/>
  <c r="J172210" i="9"/>
  <c r="J172211" i="9"/>
  <c r="J172212" i="9"/>
  <c r="J172213" i="9"/>
  <c r="J172214" i="9"/>
  <c r="J172215" i="9"/>
  <c r="J172216" i="9"/>
  <c r="J172217" i="9"/>
  <c r="J172218" i="9"/>
  <c r="J172219" i="9"/>
  <c r="J172220" i="9"/>
  <c r="J172221" i="9"/>
  <c r="J172222" i="9"/>
  <c r="J172223" i="9"/>
  <c r="J172224" i="9"/>
  <c r="J172225" i="9"/>
  <c r="J172226" i="9"/>
  <c r="J172227" i="9"/>
  <c r="J172228" i="9"/>
  <c r="J172229" i="9"/>
  <c r="J172230" i="9"/>
  <c r="J172231" i="9"/>
  <c r="J172232" i="9"/>
  <c r="J172233" i="9"/>
  <c r="J172234" i="9"/>
  <c r="J172235" i="9"/>
  <c r="J172236" i="9"/>
  <c r="J172237" i="9"/>
  <c r="J172238" i="9"/>
  <c r="J172239" i="9"/>
  <c r="J172240" i="9"/>
  <c r="J172241" i="9"/>
  <c r="J172242" i="9"/>
  <c r="J172243" i="9"/>
  <c r="J172244" i="9"/>
  <c r="J172245" i="9"/>
  <c r="J172246" i="9"/>
  <c r="J172247" i="9"/>
  <c r="J172248" i="9"/>
  <c r="J172249" i="9"/>
  <c r="J172250" i="9"/>
  <c r="J172251" i="9"/>
  <c r="J172252" i="9"/>
  <c r="J172253" i="9"/>
  <c r="J172254" i="9"/>
  <c r="J172255" i="9"/>
  <c r="J172256" i="9"/>
  <c r="J172257" i="9"/>
  <c r="J172258" i="9"/>
  <c r="J172259" i="9"/>
  <c r="J172260" i="9"/>
  <c r="J172261" i="9"/>
  <c r="J172262" i="9"/>
  <c r="J172263" i="9"/>
  <c r="J172264" i="9"/>
  <c r="J172265" i="9"/>
  <c r="J172266" i="9"/>
  <c r="J172267" i="9"/>
  <c r="J172268" i="9"/>
  <c r="J172269" i="9"/>
  <c r="J172270" i="9"/>
  <c r="J172271" i="9"/>
  <c r="J172272" i="9"/>
  <c r="J172273" i="9"/>
  <c r="J172274" i="9"/>
  <c r="J172275" i="9"/>
  <c r="J172276" i="9"/>
  <c r="J172277" i="9"/>
  <c r="J172278" i="9"/>
  <c r="J172279" i="9"/>
  <c r="J172280" i="9"/>
  <c r="J172281" i="9"/>
  <c r="J172282" i="9"/>
  <c r="J172283" i="9"/>
  <c r="J172284" i="9"/>
  <c r="J172285" i="9"/>
  <c r="J172286" i="9"/>
  <c r="J172287" i="9"/>
  <c r="J172288" i="9"/>
  <c r="J172289" i="9"/>
  <c r="J172290" i="9"/>
  <c r="J172291" i="9"/>
  <c r="J172292" i="9"/>
  <c r="J172293" i="9"/>
  <c r="J172294" i="9"/>
  <c r="J172295" i="9"/>
  <c r="J172296" i="9"/>
  <c r="J172297" i="9"/>
  <c r="J172298" i="9"/>
  <c r="J172299" i="9"/>
  <c r="J172300" i="9"/>
  <c r="J172301" i="9"/>
  <c r="J172302" i="9"/>
  <c r="J172303" i="9"/>
  <c r="J172304" i="9"/>
  <c r="J172305" i="9"/>
  <c r="J172306" i="9"/>
  <c r="J172307" i="9"/>
  <c r="J172308" i="9"/>
  <c r="J172309" i="9"/>
  <c r="J172310" i="9"/>
  <c r="J172311" i="9"/>
  <c r="J172312" i="9"/>
  <c r="J172313" i="9"/>
  <c r="J172314" i="9"/>
  <c r="J172315" i="9"/>
  <c r="J172316" i="9"/>
  <c r="J172317" i="9"/>
  <c r="J172318" i="9"/>
  <c r="J172319" i="9"/>
  <c r="J172320" i="9"/>
  <c r="J172321" i="9"/>
  <c r="J172322" i="9"/>
  <c r="J172323" i="9"/>
  <c r="J172324" i="9"/>
  <c r="J172325" i="9"/>
  <c r="J172326" i="9"/>
  <c r="J172327" i="9"/>
  <c r="J172328" i="9"/>
  <c r="J172329" i="9"/>
  <c r="J172330" i="9"/>
  <c r="J172331" i="9"/>
  <c r="J172332" i="9"/>
  <c r="J172333" i="9"/>
  <c r="J172334" i="9"/>
  <c r="J172335" i="9"/>
  <c r="J172336" i="9"/>
  <c r="J172337" i="9"/>
  <c r="J172338" i="9"/>
  <c r="J172339" i="9"/>
  <c r="J172340" i="9"/>
  <c r="J172341" i="9"/>
  <c r="J172342" i="9"/>
  <c r="J172343" i="9"/>
  <c r="J172344" i="9"/>
  <c r="J172345" i="9"/>
  <c r="J172346" i="9"/>
  <c r="J172347" i="9"/>
  <c r="J172348" i="9"/>
  <c r="J172349" i="9"/>
  <c r="J172350" i="9"/>
  <c r="J172351" i="9"/>
  <c r="J172352" i="9"/>
  <c r="J172353" i="9"/>
  <c r="J172354" i="9"/>
  <c r="J172355" i="9"/>
  <c r="J172356" i="9"/>
  <c r="J172357" i="9"/>
  <c r="J172358" i="9"/>
  <c r="J172359" i="9"/>
  <c r="J172360" i="9"/>
  <c r="J172361" i="9"/>
  <c r="J172362" i="9"/>
  <c r="J172363" i="9"/>
  <c r="J172364" i="9"/>
  <c r="J172365" i="9"/>
  <c r="J172366" i="9"/>
  <c r="J172367" i="9"/>
  <c r="J172368" i="9"/>
  <c r="J172369" i="9"/>
  <c r="J172370" i="9"/>
  <c r="J172371" i="9"/>
  <c r="J172372" i="9"/>
  <c r="J172373" i="9"/>
  <c r="J172374" i="9"/>
  <c r="J172375" i="9"/>
  <c r="J172376" i="9"/>
  <c r="J172377" i="9"/>
  <c r="J172378" i="9"/>
  <c r="J172379" i="9"/>
  <c r="J172380" i="9"/>
  <c r="J172381" i="9"/>
  <c r="J172382" i="9"/>
  <c r="J172383" i="9"/>
  <c r="J172384" i="9"/>
  <c r="J172385" i="9"/>
  <c r="J172386" i="9"/>
  <c r="J172387" i="9"/>
  <c r="J172388" i="9"/>
  <c r="J172389" i="9"/>
  <c r="J172390" i="9"/>
  <c r="J172391" i="9"/>
  <c r="J172392" i="9"/>
  <c r="J172393" i="9"/>
  <c r="J172394" i="9"/>
  <c r="J172395" i="9"/>
  <c r="J172396" i="9"/>
  <c r="J172397" i="9"/>
  <c r="J172398" i="9"/>
  <c r="J172399" i="9"/>
  <c r="J172400" i="9"/>
  <c r="J172401" i="9"/>
  <c r="J172402" i="9"/>
  <c r="J172403" i="9"/>
  <c r="J172404" i="9"/>
  <c r="J172405" i="9"/>
  <c r="J172406" i="9"/>
  <c r="J172407" i="9"/>
  <c r="J172408" i="9"/>
  <c r="J172409" i="9"/>
  <c r="J172410" i="9"/>
  <c r="J172411" i="9"/>
  <c r="J172412" i="9"/>
  <c r="J172413" i="9"/>
  <c r="J172414" i="9"/>
  <c r="J172415" i="9"/>
  <c r="J172416" i="9"/>
  <c r="J172417" i="9"/>
  <c r="J172418" i="9"/>
  <c r="J172419" i="9"/>
  <c r="J172420" i="9"/>
  <c r="J172421" i="9"/>
  <c r="J172422" i="9"/>
  <c r="J172423" i="9"/>
  <c r="J172424" i="9"/>
  <c r="J172425" i="9"/>
  <c r="J172426" i="9"/>
  <c r="J172427" i="9"/>
  <c r="J172428" i="9"/>
  <c r="J172429" i="9"/>
  <c r="J172430" i="9"/>
  <c r="J172431" i="9"/>
  <c r="J172432" i="9"/>
  <c r="J172433" i="9"/>
  <c r="J172434" i="9"/>
  <c r="J172435" i="9"/>
  <c r="J172436" i="9"/>
  <c r="J172437" i="9"/>
  <c r="J172438" i="9"/>
  <c r="J172439" i="9"/>
  <c r="J172440" i="9"/>
  <c r="J172441" i="9"/>
  <c r="J172442" i="9"/>
  <c r="J172443" i="9"/>
  <c r="J172444" i="9"/>
  <c r="J172445" i="9"/>
  <c r="J172446" i="9"/>
  <c r="J172447" i="9"/>
  <c r="J172448" i="9"/>
  <c r="J172449" i="9"/>
  <c r="J172450" i="9"/>
  <c r="J172451" i="9"/>
  <c r="J172452" i="9"/>
  <c r="J172453" i="9"/>
  <c r="J172454" i="9"/>
  <c r="J172455" i="9"/>
  <c r="J172456" i="9"/>
  <c r="J172457" i="9"/>
  <c r="J172458" i="9"/>
  <c r="J172459" i="9"/>
  <c r="J172460" i="9"/>
  <c r="J172461" i="9"/>
  <c r="J172462" i="9"/>
  <c r="J172463" i="9"/>
  <c r="J172464" i="9"/>
  <c r="J172465" i="9"/>
  <c r="J172466" i="9"/>
  <c r="J172467" i="9"/>
  <c r="J172468" i="9"/>
  <c r="J172469" i="9"/>
  <c r="J172470" i="9"/>
  <c r="J172471" i="9"/>
  <c r="J172472" i="9"/>
  <c r="J172473" i="9"/>
  <c r="J172474" i="9"/>
  <c r="J172475" i="9"/>
  <c r="J172476" i="9"/>
  <c r="J172477" i="9"/>
  <c r="J172478" i="9"/>
  <c r="J172479" i="9"/>
  <c r="J172480" i="9"/>
  <c r="J172481" i="9"/>
  <c r="J172482" i="9"/>
  <c r="J172483" i="9"/>
  <c r="J172484" i="9"/>
  <c r="J172485" i="9"/>
  <c r="J172486" i="9"/>
  <c r="J172487" i="9"/>
  <c r="J172488" i="9"/>
  <c r="J172489" i="9"/>
  <c r="J172490" i="9"/>
  <c r="J172491" i="9"/>
  <c r="J172492" i="9"/>
  <c r="J172493" i="9"/>
  <c r="J172494" i="9"/>
  <c r="J172495" i="9"/>
  <c r="J172496" i="9"/>
  <c r="J172497" i="9"/>
  <c r="J172498" i="9"/>
  <c r="J172499" i="9"/>
  <c r="J172500" i="9"/>
  <c r="J172501" i="9"/>
  <c r="J172502" i="9"/>
  <c r="J172503" i="9"/>
  <c r="J172504" i="9"/>
  <c r="J172505" i="9"/>
  <c r="J172506" i="9"/>
  <c r="J172507" i="9"/>
  <c r="J172508" i="9"/>
  <c r="J172509" i="9"/>
  <c r="J172510" i="9"/>
  <c r="J172511" i="9"/>
  <c r="J172512" i="9"/>
  <c r="J172513" i="9"/>
  <c r="J172514" i="9"/>
  <c r="J172515" i="9"/>
  <c r="J172516" i="9"/>
  <c r="J172517" i="9"/>
  <c r="J172518" i="9"/>
  <c r="J172519" i="9"/>
  <c r="J172520" i="9"/>
  <c r="J172521" i="9"/>
  <c r="J172522" i="9"/>
  <c r="J172523" i="9"/>
  <c r="J172524" i="9"/>
  <c r="J172525" i="9"/>
  <c r="J172526" i="9"/>
  <c r="J172527" i="9"/>
  <c r="J172528" i="9"/>
  <c r="J172529" i="9"/>
  <c r="J172530" i="9"/>
  <c r="J172531" i="9"/>
  <c r="J172532" i="9"/>
  <c r="J172533" i="9"/>
  <c r="J172534" i="9"/>
  <c r="J172535" i="9"/>
  <c r="J172536" i="9"/>
  <c r="J172537" i="9"/>
  <c r="J172538" i="9"/>
  <c r="J172539" i="9"/>
  <c r="J172540" i="9"/>
  <c r="J172541" i="9"/>
  <c r="J172542" i="9"/>
  <c r="J172543" i="9"/>
  <c r="J172544" i="9"/>
  <c r="J172545" i="9"/>
  <c r="J172546" i="9"/>
  <c r="J172547" i="9"/>
  <c r="J172548" i="9"/>
  <c r="J172549" i="9"/>
  <c r="J172550" i="9"/>
  <c r="J172551" i="9"/>
  <c r="J172552" i="9"/>
  <c r="J172553" i="9"/>
  <c r="J172554" i="9"/>
  <c r="J172555" i="9"/>
  <c r="J172556" i="9"/>
  <c r="J172557" i="9"/>
  <c r="J172558" i="9"/>
  <c r="J172559" i="9"/>
  <c r="J172560" i="9"/>
  <c r="J172561" i="9"/>
  <c r="J172562" i="9"/>
  <c r="J172563" i="9"/>
  <c r="J172564" i="9"/>
  <c r="J172565" i="9"/>
  <c r="J172566" i="9"/>
  <c r="J172567" i="9"/>
  <c r="J172568" i="9"/>
  <c r="J172569" i="9"/>
  <c r="J172570" i="9"/>
  <c r="J172571" i="9"/>
  <c r="J172572" i="9"/>
  <c r="J172573" i="9"/>
  <c r="J172574" i="9"/>
  <c r="J172575" i="9"/>
  <c r="J172576" i="9"/>
  <c r="J172577" i="9"/>
  <c r="J172578" i="9"/>
  <c r="J172579" i="9"/>
  <c r="J172580" i="9"/>
  <c r="J172581" i="9"/>
  <c r="J172582" i="9"/>
  <c r="J172583" i="9"/>
  <c r="J172584" i="9"/>
  <c r="J172585" i="9"/>
  <c r="J172586" i="9"/>
  <c r="J172587" i="9"/>
  <c r="J172588" i="9"/>
  <c r="J172589" i="9"/>
  <c r="J172590" i="9"/>
  <c r="J172591" i="9"/>
  <c r="J172592" i="9"/>
  <c r="J172593" i="9"/>
  <c r="J172594" i="9"/>
  <c r="J172595" i="9"/>
  <c r="J172596" i="9"/>
  <c r="J172597" i="9"/>
  <c r="J172598" i="9"/>
  <c r="J172599" i="9"/>
  <c r="J172600" i="9"/>
  <c r="J172601" i="9"/>
  <c r="J172602" i="9"/>
  <c r="J172603" i="9"/>
  <c r="J172604" i="9"/>
  <c r="J172605" i="9"/>
  <c r="J172606" i="9"/>
  <c r="J172607" i="9"/>
  <c r="J172608" i="9"/>
  <c r="J172609" i="9"/>
  <c r="J172610" i="9"/>
  <c r="J172611" i="9"/>
  <c r="J172612" i="9"/>
  <c r="J172613" i="9"/>
  <c r="J172614" i="9"/>
  <c r="J172615" i="9"/>
  <c r="J172616" i="9"/>
  <c r="J172617" i="9"/>
  <c r="J172618" i="9"/>
  <c r="J172619" i="9"/>
  <c r="J172620" i="9"/>
  <c r="J172621" i="9"/>
  <c r="J172622" i="9"/>
  <c r="J172623" i="9"/>
  <c r="J172624" i="9"/>
  <c r="J172625" i="9"/>
  <c r="J172626" i="9"/>
  <c r="J172627" i="9"/>
  <c r="J172628" i="9"/>
  <c r="J172629" i="9"/>
  <c r="J172630" i="9"/>
  <c r="J172631" i="9"/>
  <c r="J172632" i="9"/>
  <c r="J172633" i="9"/>
  <c r="J172634" i="9"/>
  <c r="J172635" i="9"/>
  <c r="J172636" i="9"/>
  <c r="J172637" i="9"/>
  <c r="J172638" i="9"/>
  <c r="J172639" i="9"/>
  <c r="J172640" i="9"/>
  <c r="J172641" i="9"/>
  <c r="J172642" i="9"/>
  <c r="J172643" i="9"/>
  <c r="J172644" i="9"/>
  <c r="J172645" i="9"/>
  <c r="J172646" i="9"/>
  <c r="J172647" i="9"/>
  <c r="J172648" i="9"/>
  <c r="J172649" i="9"/>
  <c r="J172650" i="9"/>
  <c r="J172651" i="9"/>
  <c r="J172652" i="9"/>
  <c r="J172653" i="9"/>
  <c r="J172654" i="9"/>
  <c r="J172655" i="9"/>
  <c r="J172656" i="9"/>
  <c r="J172657" i="9"/>
  <c r="J172658" i="9"/>
  <c r="J172659" i="9"/>
  <c r="J172660" i="9"/>
  <c r="J172661" i="9"/>
  <c r="J172662" i="9"/>
  <c r="J172663" i="9"/>
  <c r="J172664" i="9"/>
  <c r="J172665" i="9"/>
  <c r="J172666" i="9"/>
  <c r="J172667" i="9"/>
  <c r="J172668" i="9"/>
  <c r="J172669" i="9"/>
  <c r="J172670" i="9"/>
  <c r="J172671" i="9"/>
  <c r="J172672" i="9"/>
  <c r="J172673" i="9"/>
  <c r="J172674" i="9"/>
  <c r="J172675" i="9"/>
  <c r="J172676" i="9"/>
  <c r="J172677" i="9"/>
  <c r="J172678" i="9"/>
  <c r="J172679" i="9"/>
  <c r="J172680" i="9"/>
  <c r="J172681" i="9"/>
  <c r="J172682" i="9"/>
  <c r="J172683" i="9"/>
  <c r="J172684" i="9"/>
  <c r="J172685" i="9"/>
  <c r="J172686" i="9"/>
  <c r="J172687" i="9"/>
  <c r="J172688" i="9"/>
  <c r="J172689" i="9"/>
  <c r="J172690" i="9"/>
  <c r="J172691" i="9"/>
  <c r="J172692" i="9"/>
  <c r="J172693" i="9"/>
  <c r="J172694" i="9"/>
  <c r="J172695" i="9"/>
  <c r="J172696" i="9"/>
  <c r="J172697" i="9"/>
  <c r="J172698" i="9"/>
  <c r="J172699" i="9"/>
  <c r="J172700" i="9"/>
  <c r="J172701" i="9"/>
  <c r="J172702" i="9"/>
  <c r="J172703" i="9"/>
  <c r="J172704" i="9"/>
  <c r="J172705" i="9"/>
  <c r="J172706" i="9"/>
  <c r="J172707" i="9"/>
  <c r="J172708" i="9"/>
  <c r="J172709" i="9"/>
  <c r="J172710" i="9"/>
  <c r="J172711" i="9"/>
  <c r="J172712" i="9"/>
  <c r="J172713" i="9"/>
  <c r="J172714" i="9"/>
  <c r="J172715" i="9"/>
  <c r="J172716" i="9"/>
  <c r="J172717" i="9"/>
  <c r="J172718" i="9"/>
  <c r="J172719" i="9"/>
  <c r="J172720" i="9"/>
  <c r="J172721" i="9"/>
  <c r="J172722" i="9"/>
  <c r="J172723" i="9"/>
  <c r="J172724" i="9"/>
  <c r="J172725" i="9"/>
  <c r="J172726" i="9"/>
  <c r="J172727" i="9"/>
  <c r="J172728" i="9"/>
  <c r="J172729" i="9"/>
  <c r="J172730" i="9"/>
  <c r="J172731" i="9"/>
  <c r="J172732" i="9"/>
  <c r="J172733" i="9"/>
  <c r="J172734" i="9"/>
  <c r="J172735" i="9"/>
  <c r="J172736" i="9"/>
  <c r="J172737" i="9"/>
  <c r="J172738" i="9"/>
  <c r="J172739" i="9"/>
  <c r="J172740" i="9"/>
  <c r="J172741" i="9"/>
  <c r="J172742" i="9"/>
  <c r="J172743" i="9"/>
  <c r="J172744" i="9"/>
  <c r="J172745" i="9"/>
  <c r="J172746" i="9"/>
  <c r="J172747" i="9"/>
  <c r="J172748" i="9"/>
  <c r="J172749" i="9"/>
  <c r="J172750" i="9"/>
  <c r="J172751" i="9"/>
  <c r="J172752" i="9"/>
  <c r="J172753" i="9"/>
  <c r="J172754" i="9"/>
  <c r="J172755" i="9"/>
  <c r="J172756" i="9"/>
  <c r="J172757" i="9"/>
  <c r="J172758" i="9"/>
  <c r="J172759" i="9"/>
  <c r="J172760" i="9"/>
  <c r="J172761" i="9"/>
  <c r="J172762" i="9"/>
  <c r="J172763" i="9"/>
  <c r="J172764" i="9"/>
  <c r="J172765" i="9"/>
  <c r="J172766" i="9"/>
  <c r="J172767" i="9"/>
  <c r="J172768" i="9"/>
  <c r="J172769" i="9"/>
  <c r="J172770" i="9"/>
  <c r="J172771" i="9"/>
  <c r="J172772" i="9"/>
  <c r="J172773" i="9"/>
  <c r="J172774" i="9"/>
  <c r="J172775" i="9"/>
  <c r="J172776" i="9"/>
  <c r="J172777" i="9"/>
  <c r="J172778" i="9"/>
  <c r="J172779" i="9"/>
  <c r="J172780" i="9"/>
  <c r="J172781" i="9"/>
  <c r="J172782" i="9"/>
  <c r="J172783" i="9"/>
  <c r="J172784" i="9"/>
  <c r="J172785" i="9"/>
  <c r="J172786" i="9"/>
  <c r="J172787" i="9"/>
  <c r="J172788" i="9"/>
  <c r="J172789" i="9"/>
  <c r="J172790" i="9"/>
  <c r="J172791" i="9"/>
  <c r="J172792" i="9"/>
  <c r="J172793" i="9"/>
  <c r="J172794" i="9"/>
  <c r="J172795" i="9"/>
  <c r="J172796" i="9"/>
  <c r="J172797" i="9"/>
  <c r="J172798" i="9"/>
  <c r="J172799" i="9"/>
  <c r="J172800" i="9"/>
  <c r="J172801" i="9"/>
  <c r="J172802" i="9"/>
  <c r="J172803" i="9"/>
  <c r="J172804" i="9"/>
  <c r="J172805" i="9"/>
  <c r="J172806" i="9"/>
  <c r="J172807" i="9"/>
  <c r="J172808" i="9"/>
  <c r="J172809" i="9"/>
  <c r="J172810" i="9"/>
  <c r="J172811" i="9"/>
  <c r="J172812" i="9"/>
  <c r="J172813" i="9"/>
  <c r="J172814" i="9"/>
  <c r="J172815" i="9"/>
  <c r="J172816" i="9"/>
  <c r="J172817" i="9"/>
  <c r="J172818" i="9"/>
  <c r="J172819" i="9"/>
  <c r="J172820" i="9"/>
  <c r="J172821" i="9"/>
  <c r="J172822" i="9"/>
  <c r="J172823" i="9"/>
  <c r="J172824" i="9"/>
  <c r="J172825" i="9"/>
  <c r="J172826" i="9"/>
  <c r="J172827" i="9"/>
  <c r="J172828" i="9"/>
  <c r="J172829" i="9"/>
  <c r="J172830" i="9"/>
  <c r="J172831" i="9"/>
  <c r="J172832" i="9"/>
  <c r="J172833" i="9"/>
  <c r="J172834" i="9"/>
  <c r="J172835" i="9"/>
  <c r="J172836" i="9"/>
  <c r="J172837" i="9"/>
  <c r="J172838" i="9"/>
  <c r="J172839" i="9"/>
  <c r="J172840" i="9"/>
  <c r="J172841" i="9"/>
  <c r="J172842" i="9"/>
  <c r="J172843" i="9"/>
  <c r="J172844" i="9"/>
  <c r="J172845" i="9"/>
  <c r="J172846" i="9"/>
  <c r="J172847" i="9"/>
  <c r="J172848" i="9"/>
  <c r="J172849" i="9"/>
  <c r="J172850" i="9"/>
  <c r="J172851" i="9"/>
  <c r="J172852" i="9"/>
  <c r="J172853" i="9"/>
  <c r="J172854" i="9"/>
  <c r="J172855" i="9"/>
  <c r="J172856" i="9"/>
  <c r="J172857" i="9"/>
  <c r="J172858" i="9"/>
  <c r="J172859" i="9"/>
  <c r="J172860" i="9"/>
  <c r="J172861" i="9"/>
  <c r="J172862" i="9"/>
  <c r="J172863" i="9"/>
  <c r="J172864" i="9"/>
  <c r="J172865" i="9"/>
  <c r="J172866" i="9"/>
  <c r="J172867" i="9"/>
  <c r="J172868" i="9"/>
  <c r="J172869" i="9"/>
  <c r="J172870" i="9"/>
  <c r="J172871" i="9"/>
  <c r="J172872" i="9"/>
  <c r="J172873" i="9"/>
  <c r="J172874" i="9"/>
  <c r="J172875" i="9"/>
  <c r="J172876" i="9"/>
  <c r="J172877" i="9"/>
  <c r="J172878" i="9"/>
  <c r="J172879" i="9"/>
  <c r="J172880" i="9"/>
  <c r="J172881" i="9"/>
  <c r="J172882" i="9"/>
  <c r="J172883" i="9"/>
  <c r="J172884" i="9"/>
  <c r="J172885" i="9"/>
  <c r="J172886" i="9"/>
  <c r="J172887" i="9"/>
  <c r="J172888" i="9"/>
  <c r="J172889" i="9"/>
  <c r="J172890" i="9"/>
  <c r="J172891" i="9"/>
  <c r="J172892" i="9"/>
  <c r="J172893" i="9"/>
  <c r="J172894" i="9"/>
  <c r="J172895" i="9"/>
  <c r="J172896" i="9"/>
  <c r="J172897" i="9"/>
  <c r="J172898" i="9"/>
  <c r="J172899" i="9"/>
  <c r="J172900" i="9"/>
  <c r="J172901" i="9"/>
  <c r="J172902" i="9"/>
  <c r="J172903" i="9"/>
  <c r="J172904" i="9"/>
  <c r="J172905" i="9"/>
  <c r="J172906" i="9"/>
  <c r="J172907" i="9"/>
  <c r="J172908" i="9"/>
  <c r="J172909" i="9"/>
  <c r="J172910" i="9"/>
  <c r="J172911" i="9"/>
  <c r="J172912" i="9"/>
  <c r="J172913" i="9"/>
  <c r="J172914" i="9"/>
  <c r="J172915" i="9"/>
  <c r="J172916" i="9"/>
  <c r="J172917" i="9"/>
  <c r="J172918" i="9"/>
  <c r="J172919" i="9"/>
  <c r="J172920" i="9"/>
  <c r="J172921" i="9"/>
  <c r="J172922" i="9"/>
  <c r="J172923" i="9"/>
  <c r="J172924" i="9"/>
  <c r="J172925" i="9"/>
  <c r="J172926" i="9"/>
  <c r="J172927" i="9"/>
  <c r="J172928" i="9"/>
  <c r="J172929" i="9"/>
  <c r="J172930" i="9"/>
  <c r="J172931" i="9"/>
  <c r="J172932" i="9"/>
  <c r="J172933" i="9"/>
  <c r="J172934" i="9"/>
  <c r="J172935" i="9"/>
  <c r="J172936" i="9"/>
  <c r="J172937" i="9"/>
  <c r="J172938" i="9"/>
  <c r="J172939" i="9"/>
  <c r="J172940" i="9"/>
  <c r="J172941" i="9"/>
  <c r="J172942" i="9"/>
  <c r="J172943" i="9"/>
  <c r="J172944" i="9"/>
  <c r="J172945" i="9"/>
  <c r="J172946" i="9"/>
  <c r="J172947" i="9"/>
  <c r="J172948" i="9"/>
  <c r="J172949" i="9"/>
  <c r="J172950" i="9"/>
  <c r="J172951" i="9"/>
  <c r="J172952" i="9"/>
  <c r="J172953" i="9"/>
  <c r="J172954" i="9"/>
  <c r="J172955" i="9"/>
  <c r="J172956" i="9"/>
  <c r="J172957" i="9"/>
  <c r="J172958" i="9"/>
  <c r="J172959" i="9"/>
  <c r="J172960" i="9"/>
  <c r="J172961" i="9"/>
  <c r="J172962" i="9"/>
  <c r="J172963" i="9"/>
  <c r="J172964" i="9"/>
  <c r="J172965" i="9"/>
  <c r="J172966" i="9"/>
  <c r="J172967" i="9"/>
  <c r="J172968" i="9"/>
  <c r="J172969" i="9"/>
  <c r="J172970" i="9"/>
  <c r="J172971" i="9"/>
  <c r="J172972" i="9"/>
  <c r="J172973" i="9"/>
  <c r="J172974" i="9"/>
  <c r="J172975" i="9"/>
  <c r="J172976" i="9"/>
  <c r="J172977" i="9"/>
  <c r="J172978" i="9"/>
  <c r="J172979" i="9"/>
  <c r="J172980" i="9"/>
  <c r="J172981" i="9"/>
  <c r="J172982" i="9"/>
  <c r="J172983" i="9"/>
  <c r="J172984" i="9"/>
  <c r="J172985" i="9"/>
  <c r="J172986" i="9"/>
  <c r="J172987" i="9"/>
  <c r="J172988" i="9"/>
  <c r="J172989" i="9"/>
  <c r="J172990" i="9"/>
  <c r="J172991" i="9"/>
  <c r="J172992" i="9"/>
  <c r="J172993" i="9"/>
  <c r="J172994" i="9"/>
  <c r="J172995" i="9"/>
  <c r="J172996" i="9"/>
  <c r="J172997" i="9"/>
  <c r="J172998" i="9"/>
  <c r="J172999" i="9"/>
  <c r="J173000" i="9"/>
  <c r="J173001" i="9"/>
  <c r="J173002" i="9"/>
  <c r="J173003" i="9"/>
  <c r="J173004" i="9"/>
  <c r="J173005" i="9"/>
  <c r="J173006" i="9"/>
  <c r="J173007" i="9"/>
  <c r="J173008" i="9"/>
  <c r="J173009" i="9"/>
  <c r="J173010" i="9"/>
  <c r="J173011" i="9"/>
  <c r="J173012" i="9"/>
  <c r="J173013" i="9"/>
  <c r="J173014" i="9"/>
  <c r="J173015" i="9"/>
  <c r="J173016" i="9"/>
  <c r="J173017" i="9"/>
  <c r="J173018" i="9"/>
  <c r="J173019" i="9"/>
  <c r="J173020" i="9"/>
  <c r="J173021" i="9"/>
  <c r="J173022" i="9"/>
  <c r="J173023" i="9"/>
  <c r="J173024" i="9"/>
  <c r="J173025" i="9"/>
  <c r="J173026" i="9"/>
  <c r="J173027" i="9"/>
  <c r="J173028" i="9"/>
  <c r="J173029" i="9"/>
  <c r="J173030" i="9"/>
  <c r="J173031" i="9"/>
  <c r="J173032" i="9"/>
  <c r="J173033" i="9"/>
  <c r="J173034" i="9"/>
  <c r="J173035" i="9"/>
  <c r="J173036" i="9"/>
  <c r="J173037" i="9"/>
  <c r="J173038" i="9"/>
  <c r="J173039" i="9"/>
  <c r="J173040" i="9"/>
  <c r="J173041" i="9"/>
  <c r="J173042" i="9"/>
  <c r="J173043" i="9"/>
  <c r="J173044" i="9"/>
  <c r="J173045" i="9"/>
  <c r="J173046" i="9"/>
  <c r="J173047" i="9"/>
  <c r="J173048" i="9"/>
  <c r="J173049" i="9"/>
  <c r="J173050" i="9"/>
  <c r="J173051" i="9"/>
  <c r="J173052" i="9"/>
  <c r="J173053" i="9"/>
  <c r="J173054" i="9"/>
  <c r="J173055" i="9"/>
  <c r="J173056" i="9"/>
  <c r="J173057" i="9"/>
  <c r="J173058" i="9"/>
  <c r="J173059" i="9"/>
  <c r="J173060" i="9"/>
  <c r="J173061" i="9"/>
  <c r="J173062" i="9"/>
  <c r="J173063" i="9"/>
  <c r="J173064" i="9"/>
  <c r="J173065" i="9"/>
  <c r="J173066" i="9"/>
  <c r="J173067" i="9"/>
  <c r="J173068" i="9"/>
  <c r="J173069" i="9"/>
  <c r="J173070" i="9"/>
  <c r="J173071" i="9"/>
  <c r="J173072" i="9"/>
  <c r="J173073" i="9"/>
  <c r="J173074" i="9"/>
  <c r="J173075" i="9"/>
  <c r="J173076" i="9"/>
  <c r="J173077" i="9"/>
  <c r="J173078" i="9"/>
  <c r="J173079" i="9"/>
  <c r="J173080" i="9"/>
  <c r="J173081" i="9"/>
  <c r="J173082" i="9"/>
  <c r="J173083" i="9"/>
  <c r="J173084" i="9"/>
  <c r="J173085" i="9"/>
  <c r="J173086" i="9"/>
  <c r="J173087" i="9"/>
  <c r="J173088" i="9"/>
  <c r="J173089" i="9"/>
  <c r="J173090" i="9"/>
  <c r="J173091" i="9"/>
  <c r="J173092" i="9"/>
  <c r="J173093" i="9"/>
  <c r="J173094" i="9"/>
  <c r="J173095" i="9"/>
  <c r="J173096" i="9"/>
  <c r="J173097" i="9"/>
  <c r="J173098" i="9"/>
  <c r="J173099" i="9"/>
  <c r="J173100" i="9"/>
  <c r="J173101" i="9"/>
  <c r="J173102" i="9"/>
  <c r="J173103" i="9"/>
  <c r="J173104" i="9"/>
  <c r="J173105" i="9"/>
  <c r="J173106" i="9"/>
  <c r="J173107" i="9"/>
  <c r="J173108" i="9"/>
  <c r="J173109" i="9"/>
  <c r="J173110" i="9"/>
  <c r="J173111" i="9"/>
  <c r="J173112" i="9"/>
  <c r="J173113" i="9"/>
  <c r="J173114" i="9"/>
  <c r="J173115" i="9"/>
  <c r="J173116" i="9"/>
  <c r="J173117" i="9"/>
  <c r="J173118" i="9"/>
  <c r="J173119" i="9"/>
  <c r="J173120" i="9"/>
  <c r="J173121" i="9"/>
  <c r="J173122" i="9"/>
  <c r="J173123" i="9"/>
  <c r="J173124" i="9"/>
  <c r="J173125" i="9"/>
  <c r="J173126" i="9"/>
  <c r="J173127" i="9"/>
  <c r="J173128" i="9"/>
  <c r="J173129" i="9"/>
  <c r="J173130" i="9"/>
  <c r="J173131" i="9"/>
  <c r="J173132" i="9"/>
  <c r="J173133" i="9"/>
  <c r="J173134" i="9"/>
  <c r="J173135" i="9"/>
  <c r="J173136" i="9"/>
  <c r="J173137" i="9"/>
  <c r="J173138" i="9"/>
  <c r="J173139" i="9"/>
  <c r="J173140" i="9"/>
  <c r="J173141" i="9"/>
  <c r="J173142" i="9"/>
  <c r="J173143" i="9"/>
  <c r="J173144" i="9"/>
  <c r="J173145" i="9"/>
  <c r="J173146" i="9"/>
  <c r="J173147" i="9"/>
  <c r="J173148" i="9"/>
  <c r="J173149" i="9"/>
  <c r="J173150" i="9"/>
  <c r="J173151" i="9"/>
  <c r="J173152" i="9"/>
  <c r="J173153" i="9"/>
  <c r="J173154" i="9"/>
  <c r="J173155" i="9"/>
  <c r="J173156" i="9"/>
  <c r="J173157" i="9"/>
  <c r="J173158" i="9"/>
  <c r="J173159" i="9"/>
  <c r="J173160" i="9"/>
  <c r="J173161" i="9"/>
  <c r="J173162" i="9"/>
  <c r="J173163" i="9"/>
  <c r="J173164" i="9"/>
  <c r="J173165" i="9"/>
  <c r="J173166" i="9"/>
  <c r="J173167" i="9"/>
  <c r="J173168" i="9"/>
  <c r="J173169" i="9"/>
  <c r="J173170" i="9"/>
  <c r="J173171" i="9"/>
  <c r="J173172" i="9"/>
  <c r="J173173" i="9"/>
  <c r="J173174" i="9"/>
  <c r="J173175" i="9"/>
  <c r="J173176" i="9"/>
  <c r="J173177" i="9"/>
  <c r="J173178" i="9"/>
  <c r="J173179" i="9"/>
  <c r="J173180" i="9"/>
  <c r="J173181" i="9"/>
  <c r="J173182" i="9"/>
  <c r="J173183" i="9"/>
  <c r="J173184" i="9"/>
  <c r="J173185" i="9"/>
  <c r="J173186" i="9"/>
  <c r="J173187" i="9"/>
  <c r="J173188" i="9"/>
  <c r="J173189" i="9"/>
  <c r="J173190" i="9"/>
  <c r="J173191" i="9"/>
  <c r="J173192" i="9"/>
  <c r="J173193" i="9"/>
  <c r="J173194" i="9"/>
  <c r="J173195" i="9"/>
  <c r="J173196" i="9"/>
  <c r="J173197" i="9"/>
  <c r="J173198" i="9"/>
  <c r="J173199" i="9"/>
  <c r="J173200" i="9"/>
  <c r="J173201" i="9"/>
  <c r="J173202" i="9"/>
  <c r="J173203" i="9"/>
  <c r="J173204" i="9"/>
  <c r="J173205" i="9"/>
  <c r="J173206" i="9"/>
  <c r="J173207" i="9"/>
  <c r="J173208" i="9"/>
  <c r="J173209" i="9"/>
  <c r="J173210" i="9"/>
  <c r="J173211" i="9"/>
  <c r="J173212" i="9"/>
  <c r="J173213" i="9"/>
  <c r="J173214" i="9"/>
  <c r="J173215" i="9"/>
  <c r="J173216" i="9"/>
  <c r="J173217" i="9"/>
  <c r="J173218" i="9"/>
  <c r="J173219" i="9"/>
  <c r="J173220" i="9"/>
  <c r="J173221" i="9"/>
  <c r="J173222" i="9"/>
  <c r="J173223" i="9"/>
  <c r="J173224" i="9"/>
  <c r="J173225" i="9"/>
  <c r="J173226" i="9"/>
  <c r="J173227" i="9"/>
  <c r="J173228" i="9"/>
  <c r="J173229" i="9"/>
  <c r="J173230" i="9"/>
  <c r="J173231" i="9"/>
  <c r="J173232" i="9"/>
  <c r="J173233" i="9"/>
  <c r="J173234" i="9"/>
  <c r="J173235" i="9"/>
  <c r="J173236" i="9"/>
  <c r="J173237" i="9"/>
  <c r="J173238" i="9"/>
  <c r="J173239" i="9"/>
  <c r="J173240" i="9"/>
  <c r="J173241" i="9"/>
  <c r="J173242" i="9"/>
  <c r="J173243" i="9"/>
  <c r="J173244" i="9"/>
  <c r="J173245" i="9"/>
  <c r="J173246" i="9"/>
  <c r="J173247" i="9"/>
  <c r="J173248" i="9"/>
  <c r="J173249" i="9"/>
  <c r="J173250" i="9"/>
  <c r="J173251" i="9"/>
  <c r="J173252" i="9"/>
  <c r="J173253" i="9"/>
  <c r="J173254" i="9"/>
  <c r="J173255" i="9"/>
  <c r="J173256" i="9"/>
  <c r="J173257" i="9"/>
  <c r="J173258" i="9"/>
  <c r="J173259" i="9"/>
  <c r="J173260" i="9"/>
  <c r="J173261" i="9"/>
  <c r="J173262" i="9"/>
  <c r="J173263" i="9"/>
  <c r="J173264" i="9"/>
  <c r="J173265" i="9"/>
  <c r="J173266" i="9"/>
  <c r="J173267" i="9"/>
  <c r="J173268" i="9"/>
  <c r="J173269" i="9"/>
  <c r="J173270" i="9"/>
  <c r="J173271" i="9"/>
  <c r="J173272" i="9"/>
  <c r="J173273" i="9"/>
  <c r="J173274" i="9"/>
  <c r="J173275" i="9"/>
  <c r="J173276" i="9"/>
  <c r="J173277" i="9"/>
  <c r="J173278" i="9"/>
  <c r="J173279" i="9"/>
  <c r="J173280" i="9"/>
  <c r="J173281" i="9"/>
  <c r="J173282" i="9"/>
  <c r="J173283" i="9"/>
  <c r="J173284" i="9"/>
  <c r="J173285" i="9"/>
  <c r="J173286" i="9"/>
  <c r="J173287" i="9"/>
  <c r="J173288" i="9"/>
  <c r="J173289" i="9"/>
  <c r="J173290" i="9"/>
  <c r="J173291" i="9"/>
  <c r="J173292" i="9"/>
  <c r="J173293" i="9"/>
  <c r="J173294" i="9"/>
  <c r="J173295" i="9"/>
  <c r="J173296" i="9"/>
  <c r="J173297" i="9"/>
  <c r="J173298" i="9"/>
  <c r="J173299" i="9"/>
  <c r="J173300" i="9"/>
  <c r="J173301" i="9"/>
  <c r="J173302" i="9"/>
  <c r="J173303" i="9"/>
  <c r="J173304" i="9"/>
  <c r="J173305" i="9"/>
  <c r="J173306" i="9"/>
  <c r="J173307" i="9"/>
  <c r="J173308" i="9"/>
  <c r="J173309" i="9"/>
  <c r="J173310" i="9"/>
  <c r="J173311" i="9"/>
  <c r="J173312" i="9"/>
  <c r="J173313" i="9"/>
  <c r="J173314" i="9"/>
  <c r="J173315" i="9"/>
  <c r="J173316" i="9"/>
  <c r="J173317" i="9"/>
  <c r="J173318" i="9"/>
  <c r="J173319" i="9"/>
  <c r="J173320" i="9"/>
  <c r="J173321" i="9"/>
  <c r="J173322" i="9"/>
  <c r="J173323" i="9"/>
  <c r="J173324" i="9"/>
  <c r="J173325" i="9"/>
  <c r="J173326" i="9"/>
  <c r="J173327" i="9"/>
  <c r="J173328" i="9"/>
  <c r="J173329" i="9"/>
  <c r="J173330" i="9"/>
  <c r="J173331" i="9"/>
  <c r="J173332" i="9"/>
  <c r="J173333" i="9"/>
  <c r="J173334" i="9"/>
  <c r="J173335" i="9"/>
  <c r="J173336" i="9"/>
  <c r="J173337" i="9"/>
  <c r="J173338" i="9"/>
  <c r="J173339" i="9"/>
  <c r="J173340" i="9"/>
  <c r="J173341" i="9"/>
  <c r="J173342" i="9"/>
  <c r="J173343" i="9"/>
  <c r="J173344" i="9"/>
  <c r="J173345" i="9"/>
  <c r="J173346" i="9"/>
  <c r="J173347" i="9"/>
  <c r="J173348" i="9"/>
  <c r="J173349" i="9"/>
  <c r="J173350" i="9"/>
  <c r="J173351" i="9"/>
  <c r="J173352" i="9"/>
  <c r="J173353" i="9"/>
  <c r="J173354" i="9"/>
  <c r="J173355" i="9"/>
  <c r="J173356" i="9"/>
  <c r="J173357" i="9"/>
  <c r="J173358" i="9"/>
  <c r="J173359" i="9"/>
  <c r="J173360" i="9"/>
  <c r="J173361" i="9"/>
  <c r="J173362" i="9"/>
  <c r="J173363" i="9"/>
  <c r="J173364" i="9"/>
  <c r="J173365" i="9"/>
  <c r="J173366" i="9"/>
  <c r="J173367" i="9"/>
  <c r="J173368" i="9"/>
  <c r="J173369" i="9"/>
  <c r="J173370" i="9"/>
  <c r="J173371" i="9"/>
  <c r="J173372" i="9"/>
  <c r="J173373" i="9"/>
  <c r="J173374" i="9"/>
  <c r="J173375" i="9"/>
  <c r="J173376" i="9"/>
  <c r="J173377" i="9"/>
  <c r="J173378" i="9"/>
  <c r="J173379" i="9"/>
  <c r="J173380" i="9"/>
  <c r="J173381" i="9"/>
  <c r="J173382" i="9"/>
  <c r="J173383" i="9"/>
  <c r="J173384" i="9"/>
  <c r="J173385" i="9"/>
  <c r="J173386" i="9"/>
  <c r="J173387" i="9"/>
  <c r="J173388" i="9"/>
  <c r="J173389" i="9"/>
  <c r="J173390" i="9"/>
  <c r="J173391" i="9"/>
  <c r="J173392" i="9"/>
  <c r="J173393" i="9"/>
  <c r="J173394" i="9"/>
  <c r="J173395" i="9"/>
  <c r="J173396" i="9"/>
  <c r="J173397" i="9"/>
  <c r="J173398" i="9"/>
  <c r="J173399" i="9"/>
  <c r="J173400" i="9"/>
  <c r="J173401" i="9"/>
  <c r="J173402" i="9"/>
  <c r="J173403" i="9"/>
  <c r="J173404" i="9"/>
  <c r="J173405" i="9"/>
  <c r="J173406" i="9"/>
  <c r="J173407" i="9"/>
  <c r="J173408" i="9"/>
  <c r="J173409" i="9"/>
  <c r="J173410" i="9"/>
  <c r="J173411" i="9"/>
  <c r="J173412" i="9"/>
  <c r="J173413" i="9"/>
  <c r="J173414" i="9"/>
  <c r="J173415" i="9"/>
  <c r="J173416" i="9"/>
  <c r="J173417" i="9"/>
  <c r="J173418" i="9"/>
  <c r="J173419" i="9"/>
  <c r="J173420" i="9"/>
  <c r="J173421" i="9"/>
  <c r="J173422" i="9"/>
  <c r="J173423" i="9"/>
  <c r="J173424" i="9"/>
  <c r="J173425" i="9"/>
  <c r="J173426" i="9"/>
  <c r="J173427" i="9"/>
  <c r="J173428" i="9"/>
  <c r="J173429" i="9"/>
  <c r="J173430" i="9"/>
  <c r="J173431" i="9"/>
  <c r="J173432" i="9"/>
  <c r="J173433" i="9"/>
  <c r="J173434" i="9"/>
  <c r="J173435" i="9"/>
  <c r="J173436" i="9"/>
  <c r="J173437" i="9"/>
  <c r="J173438" i="9"/>
  <c r="J173439" i="9"/>
  <c r="J173440" i="9"/>
  <c r="J173441" i="9"/>
  <c r="J173442" i="9"/>
  <c r="J173443" i="9"/>
  <c r="J173444" i="9"/>
  <c r="J173445" i="9"/>
  <c r="J173446" i="9"/>
  <c r="J173447" i="9"/>
  <c r="J173448" i="9"/>
  <c r="J173449" i="9"/>
  <c r="J173450" i="9"/>
  <c r="J173451" i="9"/>
  <c r="J173452" i="9"/>
  <c r="J173453" i="9"/>
  <c r="J173454" i="9"/>
  <c r="J173455" i="9"/>
  <c r="J173456" i="9"/>
  <c r="J173457" i="9"/>
  <c r="J173458" i="9"/>
  <c r="J173459" i="9"/>
  <c r="J173460" i="9"/>
  <c r="J173461" i="9"/>
  <c r="J173462" i="9"/>
  <c r="J173463" i="9"/>
  <c r="J173464" i="9"/>
  <c r="J173465" i="9"/>
  <c r="J173466" i="9"/>
  <c r="J173467" i="9"/>
  <c r="J173468" i="9"/>
  <c r="J173469" i="9"/>
  <c r="J173470" i="9"/>
  <c r="J173471" i="9"/>
  <c r="J173472" i="9"/>
  <c r="J173473" i="9"/>
  <c r="J173474" i="9"/>
  <c r="J173475" i="9"/>
  <c r="J173476" i="9"/>
  <c r="J173477" i="9"/>
  <c r="J173478" i="9"/>
  <c r="J173479" i="9"/>
  <c r="J173480" i="9"/>
  <c r="J173481" i="9"/>
  <c r="J173482" i="9"/>
  <c r="J173483" i="9"/>
  <c r="J173484" i="9"/>
  <c r="J173485" i="9"/>
  <c r="J173486" i="9"/>
  <c r="J173487" i="9"/>
  <c r="J173488" i="9"/>
  <c r="J173489" i="9"/>
  <c r="J173490" i="9"/>
  <c r="J173491" i="9"/>
  <c r="J173492" i="9"/>
  <c r="J173493" i="9"/>
  <c r="J173494" i="9"/>
  <c r="J173495" i="9"/>
  <c r="J173496" i="9"/>
  <c r="J173497" i="9"/>
  <c r="J173498" i="9"/>
  <c r="J173499" i="9"/>
  <c r="J173500" i="9"/>
  <c r="J173501" i="9"/>
  <c r="J173502" i="9"/>
  <c r="J173503" i="9"/>
  <c r="J173504" i="9"/>
  <c r="J173505" i="9"/>
  <c r="J173506" i="9"/>
  <c r="J173507" i="9"/>
  <c r="J173508" i="9"/>
  <c r="J173509" i="9"/>
  <c r="J173510" i="9"/>
  <c r="J173511" i="9"/>
  <c r="J173512" i="9"/>
  <c r="J173513" i="9"/>
  <c r="J173514" i="9"/>
  <c r="J173515" i="9"/>
  <c r="J173516" i="9"/>
  <c r="J173517" i="9"/>
  <c r="J173518" i="9"/>
  <c r="J173519" i="9"/>
  <c r="J173520" i="9"/>
  <c r="J173521" i="9"/>
  <c r="J173522" i="9"/>
  <c r="J173523" i="9"/>
  <c r="J173524" i="9"/>
  <c r="J173525" i="9"/>
  <c r="J173526" i="9"/>
  <c r="J173527" i="9"/>
  <c r="J173528" i="9"/>
  <c r="J173529" i="9"/>
  <c r="J173530" i="9"/>
  <c r="J173531" i="9"/>
  <c r="J173532" i="9"/>
  <c r="J173533" i="9"/>
  <c r="J173534" i="9"/>
  <c r="J173535" i="9"/>
  <c r="J173536" i="9"/>
  <c r="J173537" i="9"/>
  <c r="J173538" i="9"/>
  <c r="J173539" i="9"/>
  <c r="J173540" i="9"/>
  <c r="J173541" i="9"/>
  <c r="J173542" i="9"/>
  <c r="J173543" i="9"/>
  <c r="J173544" i="9"/>
  <c r="J173545" i="9"/>
  <c r="J173546" i="9"/>
  <c r="J173547" i="9"/>
  <c r="J173548" i="9"/>
  <c r="J173549" i="9"/>
  <c r="J173550" i="9"/>
  <c r="J173551" i="9"/>
  <c r="J173552" i="9"/>
  <c r="J173553" i="9"/>
  <c r="J173554" i="9"/>
  <c r="J173555" i="9"/>
  <c r="J173556" i="9"/>
  <c r="J173557" i="9"/>
  <c r="J173558" i="9"/>
  <c r="J173559" i="9"/>
  <c r="J173560" i="9"/>
  <c r="J173561" i="9"/>
  <c r="J173562" i="9"/>
  <c r="J173563" i="9"/>
  <c r="J173564" i="9"/>
  <c r="J173565" i="9"/>
  <c r="J173566" i="9"/>
  <c r="J173567" i="9"/>
  <c r="J173568" i="9"/>
  <c r="J173569" i="9"/>
  <c r="J173570" i="9"/>
  <c r="J173571" i="9"/>
  <c r="J173572" i="9"/>
  <c r="J173573" i="9"/>
  <c r="J173574" i="9"/>
  <c r="J173575" i="9"/>
  <c r="J173576" i="9"/>
  <c r="J173577" i="9"/>
  <c r="J173578" i="9"/>
  <c r="J173579" i="9"/>
  <c r="J173580" i="9"/>
  <c r="J173581" i="9"/>
  <c r="J173582" i="9"/>
  <c r="J173583" i="9"/>
  <c r="J173584" i="9"/>
  <c r="J173585" i="9"/>
  <c r="J173586" i="9"/>
  <c r="J173587" i="9"/>
  <c r="J173588" i="9"/>
  <c r="J173589" i="9"/>
  <c r="J173590" i="9"/>
  <c r="J173591" i="9"/>
  <c r="J173592" i="9"/>
  <c r="J173593" i="9"/>
  <c r="J173594" i="9"/>
  <c r="J173595" i="9"/>
  <c r="J173596" i="9"/>
  <c r="J173597" i="9"/>
  <c r="J173598" i="9"/>
  <c r="J173599" i="9"/>
  <c r="J173600" i="9"/>
  <c r="J173601" i="9"/>
  <c r="J173602" i="9"/>
  <c r="J173603" i="9"/>
  <c r="J173604" i="9"/>
  <c r="J173605" i="9"/>
  <c r="J173606" i="9"/>
  <c r="J173607" i="9"/>
  <c r="J173608" i="9"/>
  <c r="J173609" i="9"/>
  <c r="J173610" i="9"/>
  <c r="J173611" i="9"/>
  <c r="J173612" i="9"/>
  <c r="J173613" i="9"/>
  <c r="J173614" i="9"/>
  <c r="J173615" i="9"/>
  <c r="J173616" i="9"/>
  <c r="J173617" i="9"/>
  <c r="J173618" i="9"/>
  <c r="J173619" i="9"/>
  <c r="J173620" i="9"/>
  <c r="J173621" i="9"/>
  <c r="J173622" i="9"/>
  <c r="J173623" i="9"/>
  <c r="J173624" i="9"/>
  <c r="J173625" i="9"/>
  <c r="J173626" i="9"/>
  <c r="J173627" i="9"/>
  <c r="J173628" i="9"/>
  <c r="J173629" i="9"/>
  <c r="J173630" i="9"/>
  <c r="J173631" i="9"/>
  <c r="J173632" i="9"/>
  <c r="J173633" i="9"/>
  <c r="J173634" i="9"/>
  <c r="J173635" i="9"/>
  <c r="J173636" i="9"/>
  <c r="J173637" i="9"/>
  <c r="J173638" i="9"/>
  <c r="J173639" i="9"/>
  <c r="J173640" i="9"/>
  <c r="J173641" i="9"/>
  <c r="J173642" i="9"/>
  <c r="J173643" i="9"/>
  <c r="J173644" i="9"/>
  <c r="J173645" i="9"/>
  <c r="J173646" i="9"/>
  <c r="J173647" i="9"/>
  <c r="J173648" i="9"/>
  <c r="J173649" i="9"/>
  <c r="J173650" i="9"/>
  <c r="J173651" i="9"/>
  <c r="J173652" i="9"/>
  <c r="J173653" i="9"/>
  <c r="J173654" i="9"/>
  <c r="J173655" i="9"/>
  <c r="J173656" i="9"/>
  <c r="J173657" i="9"/>
  <c r="J173658" i="9"/>
  <c r="J173659" i="9"/>
  <c r="J173660" i="9"/>
  <c r="J173661" i="9"/>
  <c r="J173662" i="9"/>
  <c r="J173663" i="9"/>
  <c r="J173664" i="9"/>
  <c r="J173665" i="9"/>
  <c r="J173666" i="9"/>
  <c r="J173667" i="9"/>
  <c r="J173668" i="9"/>
  <c r="J173669" i="9"/>
  <c r="J173670" i="9"/>
  <c r="J173671" i="9"/>
  <c r="J173672" i="9"/>
  <c r="J173673" i="9"/>
  <c r="J173674" i="9"/>
  <c r="J173675" i="9"/>
  <c r="J173676" i="9"/>
  <c r="J173677" i="9"/>
  <c r="J173678" i="9"/>
  <c r="J173679" i="9"/>
  <c r="J173680" i="9"/>
  <c r="J173681" i="9"/>
  <c r="J173682" i="9"/>
  <c r="J173683" i="9"/>
  <c r="J173684" i="9"/>
  <c r="J173685" i="9"/>
  <c r="J173686" i="9"/>
  <c r="J173687" i="9"/>
  <c r="J173688" i="9"/>
  <c r="J173689" i="9"/>
  <c r="J173690" i="9"/>
  <c r="J173691" i="9"/>
  <c r="J173692" i="9"/>
  <c r="J173693" i="9"/>
  <c r="J173694" i="9"/>
  <c r="J173695" i="9"/>
  <c r="J173696" i="9"/>
  <c r="J173697" i="9"/>
  <c r="J173698" i="9"/>
  <c r="J173699" i="9"/>
  <c r="J173700" i="9"/>
  <c r="J173701" i="9"/>
  <c r="J173702" i="9"/>
  <c r="J173703" i="9"/>
  <c r="J173704" i="9"/>
  <c r="J173705" i="9"/>
  <c r="J173706" i="9"/>
  <c r="J173707" i="9"/>
  <c r="J173708" i="9"/>
  <c r="J173709" i="9"/>
  <c r="J173710" i="9"/>
  <c r="J173711" i="9"/>
  <c r="J173712" i="9"/>
  <c r="J173713" i="9"/>
  <c r="J173714" i="9"/>
  <c r="J173715" i="9"/>
  <c r="J173716" i="9"/>
  <c r="J173717" i="9"/>
  <c r="J173718" i="9"/>
  <c r="J173719" i="9"/>
  <c r="J173720" i="9"/>
  <c r="J173721" i="9"/>
  <c r="J173722" i="9"/>
  <c r="J173723" i="9"/>
  <c r="J173724" i="9"/>
  <c r="J173725" i="9"/>
  <c r="J173726" i="9"/>
  <c r="J173727" i="9"/>
  <c r="J173728" i="9"/>
  <c r="J173729" i="9"/>
  <c r="J173730" i="9"/>
  <c r="J173731" i="9"/>
  <c r="J173732" i="9"/>
  <c r="J173733" i="9"/>
  <c r="J173734" i="9"/>
  <c r="J173735" i="9"/>
  <c r="J173736" i="9"/>
  <c r="J173737" i="9"/>
  <c r="J173738" i="9"/>
  <c r="J173739" i="9"/>
  <c r="J173740" i="9"/>
  <c r="J173741" i="9"/>
  <c r="J173742" i="9"/>
  <c r="J173743" i="9"/>
  <c r="J173744" i="9"/>
  <c r="J173745" i="9"/>
  <c r="J173746" i="9"/>
  <c r="J173747" i="9"/>
  <c r="J173748" i="9"/>
  <c r="J173749" i="9"/>
  <c r="J173750" i="9"/>
  <c r="J173751" i="9"/>
  <c r="J173752" i="9"/>
  <c r="J173753" i="9"/>
  <c r="J173754" i="9"/>
  <c r="J173755" i="9"/>
  <c r="J173756" i="9"/>
  <c r="J173757" i="9"/>
  <c r="J173758" i="9"/>
  <c r="J173759" i="9"/>
  <c r="J173760" i="9"/>
  <c r="J173761" i="9"/>
  <c r="J173762" i="9"/>
  <c r="J173763" i="9"/>
  <c r="J173764" i="9"/>
  <c r="J173765" i="9"/>
  <c r="J173766" i="9"/>
  <c r="J173767" i="9"/>
  <c r="J173768" i="9"/>
  <c r="J173769" i="9"/>
  <c r="J173770" i="9"/>
  <c r="J173771" i="9"/>
  <c r="J173772" i="9"/>
  <c r="J173773" i="9"/>
  <c r="J173774" i="9"/>
  <c r="J173775" i="9"/>
  <c r="J173776" i="9"/>
  <c r="J173777" i="9"/>
  <c r="J173778" i="9"/>
  <c r="J173779" i="9"/>
  <c r="J173780" i="9"/>
  <c r="J173781" i="9"/>
  <c r="J173782" i="9"/>
  <c r="J173783" i="9"/>
  <c r="J173784" i="9"/>
  <c r="J173785" i="9"/>
  <c r="J173786" i="9"/>
  <c r="J173787" i="9"/>
  <c r="J173788" i="9"/>
  <c r="J173789" i="9"/>
  <c r="J173790" i="9"/>
  <c r="J173791" i="9"/>
  <c r="J173792" i="9"/>
  <c r="J173793" i="9"/>
  <c r="J173794" i="9"/>
  <c r="J173795" i="9"/>
  <c r="J173796" i="9"/>
  <c r="J173797" i="9"/>
  <c r="J173798" i="9"/>
  <c r="J173799" i="9"/>
  <c r="J173800" i="9"/>
  <c r="J173801" i="9"/>
  <c r="J173802" i="9"/>
  <c r="J173803" i="9"/>
  <c r="J173804" i="9"/>
  <c r="J173805" i="9"/>
  <c r="J173806" i="9"/>
  <c r="J173807" i="9"/>
  <c r="J173808" i="9"/>
  <c r="J173809" i="9"/>
  <c r="J173810" i="9"/>
  <c r="J173811" i="9"/>
  <c r="J173812" i="9"/>
  <c r="J173813" i="9"/>
  <c r="J173814" i="9"/>
  <c r="J173815" i="9"/>
  <c r="J173816" i="9"/>
  <c r="J173817" i="9"/>
  <c r="J173818" i="9"/>
  <c r="J173819" i="9"/>
  <c r="J173820" i="9"/>
  <c r="J173821" i="9"/>
  <c r="J173822" i="9"/>
  <c r="J173823" i="9"/>
  <c r="J173824" i="9"/>
  <c r="J173825" i="9"/>
  <c r="J173826" i="9"/>
  <c r="J173827" i="9"/>
  <c r="J173828" i="9"/>
  <c r="J173829" i="9"/>
  <c r="J173830" i="9"/>
  <c r="J173831" i="9"/>
  <c r="J173832" i="9"/>
  <c r="J173833" i="9"/>
  <c r="J173834" i="9"/>
  <c r="J173835" i="9"/>
  <c r="J173836" i="9"/>
  <c r="J173837" i="9"/>
  <c r="J173838" i="9"/>
  <c r="J173839" i="9"/>
  <c r="J173840" i="9"/>
  <c r="J173841" i="9"/>
  <c r="J173842" i="9"/>
  <c r="J173843" i="9"/>
  <c r="J173844" i="9"/>
  <c r="J173845" i="9"/>
  <c r="J173846" i="9"/>
  <c r="J173847" i="9"/>
  <c r="J173848" i="9"/>
  <c r="J173849" i="9"/>
  <c r="J173850" i="9"/>
  <c r="J173851" i="9"/>
  <c r="J173852" i="9"/>
  <c r="J173853" i="9"/>
  <c r="J173854" i="9"/>
  <c r="J173855" i="9"/>
  <c r="J173856" i="9"/>
  <c r="J173857" i="9"/>
  <c r="J173858" i="9"/>
  <c r="J173859" i="9"/>
  <c r="J173860" i="9"/>
  <c r="J173861" i="9"/>
  <c r="J173862" i="9"/>
  <c r="J173863" i="9"/>
  <c r="J173864" i="9"/>
  <c r="J173865" i="9"/>
  <c r="J173866" i="9"/>
  <c r="J173867" i="9"/>
  <c r="J173868" i="9"/>
  <c r="J173869" i="9"/>
  <c r="J173870" i="9"/>
  <c r="J173871" i="9"/>
  <c r="J173872" i="9"/>
  <c r="J173873" i="9"/>
  <c r="J173874" i="9"/>
  <c r="J173875" i="9"/>
  <c r="J173876" i="9"/>
  <c r="J173877" i="9"/>
  <c r="J173878" i="9"/>
  <c r="J173879" i="9"/>
  <c r="J173880" i="9"/>
  <c r="J173881" i="9"/>
  <c r="J173882" i="9"/>
  <c r="J173883" i="9"/>
  <c r="J173884" i="9"/>
  <c r="J173885" i="9"/>
  <c r="J173886" i="9"/>
  <c r="J173887" i="9"/>
  <c r="J173888" i="9"/>
  <c r="J173889" i="9"/>
  <c r="J173890" i="9"/>
  <c r="J173891" i="9"/>
  <c r="J173892" i="9"/>
  <c r="J173893" i="9"/>
  <c r="J173894" i="9"/>
  <c r="J173895" i="9"/>
  <c r="J173896" i="9"/>
  <c r="J173897" i="9"/>
  <c r="J173898" i="9"/>
  <c r="J173899" i="9"/>
  <c r="J173900" i="9"/>
  <c r="J173901" i="9"/>
  <c r="J173902" i="9"/>
  <c r="J173903" i="9"/>
  <c r="J173904" i="9"/>
  <c r="J173905" i="9"/>
  <c r="J173906" i="9"/>
  <c r="J173907" i="9"/>
  <c r="J173908" i="9"/>
  <c r="J173909" i="9"/>
  <c r="J173910" i="9"/>
  <c r="J173911" i="9"/>
  <c r="J173912" i="9"/>
  <c r="J173913" i="9"/>
  <c r="J173914" i="9"/>
  <c r="J173915" i="9"/>
  <c r="J173916" i="9"/>
  <c r="J173917" i="9"/>
  <c r="J173918" i="9"/>
  <c r="J173919" i="9"/>
  <c r="J173920" i="9"/>
  <c r="J173921" i="9"/>
  <c r="J173922" i="9"/>
  <c r="J173923" i="9"/>
  <c r="J173924" i="9"/>
  <c r="J173925" i="9"/>
  <c r="J173926" i="9"/>
  <c r="J173927" i="9"/>
  <c r="J173928" i="9"/>
  <c r="J173929" i="9"/>
  <c r="J173930" i="9"/>
  <c r="J173931" i="9"/>
  <c r="J173932" i="9"/>
  <c r="J173933" i="9"/>
  <c r="J173934" i="9"/>
  <c r="J173935" i="9"/>
  <c r="J173936" i="9"/>
  <c r="J173937" i="9"/>
  <c r="J173938" i="9"/>
  <c r="J173939" i="9"/>
  <c r="J173940" i="9"/>
  <c r="J173941" i="9"/>
  <c r="J173942" i="9"/>
  <c r="J173943" i="9"/>
  <c r="J173944" i="9"/>
  <c r="J173945" i="9"/>
  <c r="J173946" i="9"/>
  <c r="J173947" i="9"/>
  <c r="J173948" i="9"/>
  <c r="J173949" i="9"/>
  <c r="J173950" i="9"/>
  <c r="J173951" i="9"/>
  <c r="J173952" i="9"/>
  <c r="J173953" i="9"/>
  <c r="J173954" i="9"/>
  <c r="J173955" i="9"/>
  <c r="J173956" i="9"/>
  <c r="J173957" i="9"/>
  <c r="J173958" i="9"/>
  <c r="J173959" i="9"/>
  <c r="J173960" i="9"/>
  <c r="J173961" i="9"/>
  <c r="J173962" i="9"/>
  <c r="J173963" i="9"/>
  <c r="J173964" i="9"/>
  <c r="J173965" i="9"/>
  <c r="J173966" i="9"/>
  <c r="J173967" i="9"/>
  <c r="J173968" i="9"/>
  <c r="J173969" i="9"/>
  <c r="J173970" i="9"/>
  <c r="J173971" i="9"/>
  <c r="J173972" i="9"/>
  <c r="J173973" i="9"/>
  <c r="J173974" i="9"/>
  <c r="J173975" i="9"/>
  <c r="J173976" i="9"/>
  <c r="J173977" i="9"/>
  <c r="J173978" i="9"/>
  <c r="J173979" i="9"/>
  <c r="J173980" i="9"/>
  <c r="J173981" i="9"/>
  <c r="J173982" i="9"/>
  <c r="J173983" i="9"/>
  <c r="J173984" i="9"/>
  <c r="J173985" i="9"/>
  <c r="J173986" i="9"/>
  <c r="J173987" i="9"/>
  <c r="J173988" i="9"/>
  <c r="J173989" i="9"/>
  <c r="J173990" i="9"/>
  <c r="J173991" i="9"/>
  <c r="J173992" i="9"/>
  <c r="J173993" i="9"/>
  <c r="J173994" i="9"/>
  <c r="J173995" i="9"/>
  <c r="J173996" i="9"/>
  <c r="J173997" i="9"/>
  <c r="J173998" i="9"/>
  <c r="J173999" i="9"/>
  <c r="J174000" i="9"/>
  <c r="J174001" i="9"/>
  <c r="J174002" i="9"/>
  <c r="J174003" i="9"/>
  <c r="J174004" i="9"/>
  <c r="J174005" i="9"/>
  <c r="J174006" i="9"/>
  <c r="J174007" i="9"/>
  <c r="J174008" i="9"/>
  <c r="J174009" i="9"/>
  <c r="J174010" i="9"/>
  <c r="J174011" i="9"/>
  <c r="J174012" i="9"/>
  <c r="J174013" i="9"/>
  <c r="J174014" i="9"/>
  <c r="J174015" i="9"/>
  <c r="J174016" i="9"/>
  <c r="J174017" i="9"/>
  <c r="J174018" i="9"/>
  <c r="J174019" i="9"/>
  <c r="J174020" i="9"/>
  <c r="J174021" i="9"/>
  <c r="J174022" i="9"/>
  <c r="J174023" i="9"/>
  <c r="J174024" i="9"/>
  <c r="J174025" i="9"/>
  <c r="J174026" i="9"/>
  <c r="J174027" i="9"/>
  <c r="J174028" i="9"/>
  <c r="J174029" i="9"/>
  <c r="J174030" i="9"/>
  <c r="J174031" i="9"/>
  <c r="J174032" i="9"/>
  <c r="J174033" i="9"/>
  <c r="J174034" i="9"/>
  <c r="J174035" i="9"/>
  <c r="J174036" i="9"/>
  <c r="J174037" i="9"/>
  <c r="J174038" i="9"/>
  <c r="J174039" i="9"/>
  <c r="J174040" i="9"/>
  <c r="J174041" i="9"/>
  <c r="J174042" i="9"/>
  <c r="J174043" i="9"/>
  <c r="J174044" i="9"/>
  <c r="J174045" i="9"/>
  <c r="J174046" i="9"/>
  <c r="J174047" i="9"/>
  <c r="J174048" i="9"/>
  <c r="J174049" i="9"/>
  <c r="J174050" i="9"/>
  <c r="J174051" i="9"/>
  <c r="J174052" i="9"/>
  <c r="J174053" i="9"/>
  <c r="J174054" i="9"/>
  <c r="J174055" i="9"/>
  <c r="J174056" i="9"/>
  <c r="J174057" i="9"/>
  <c r="J174058" i="9"/>
  <c r="J174059" i="9"/>
  <c r="J174060" i="9"/>
  <c r="J174061" i="9"/>
  <c r="J174062" i="9"/>
  <c r="J174063" i="9"/>
  <c r="J174064" i="9"/>
  <c r="J174065" i="9"/>
  <c r="J174066" i="9"/>
  <c r="J174067" i="9"/>
  <c r="J174068" i="9"/>
  <c r="J174069" i="9"/>
  <c r="J174070" i="9"/>
  <c r="J174071" i="9"/>
  <c r="J174072" i="9"/>
  <c r="J174073" i="9"/>
  <c r="J174074" i="9"/>
  <c r="J174075" i="9"/>
  <c r="J174076" i="9"/>
  <c r="J174077" i="9"/>
  <c r="J174078" i="9"/>
  <c r="J174079" i="9"/>
  <c r="J174080" i="9"/>
  <c r="J174081" i="9"/>
  <c r="J174082" i="9"/>
  <c r="J174083" i="9"/>
  <c r="J174084" i="9"/>
  <c r="J174085" i="9"/>
  <c r="J174086" i="9"/>
  <c r="J174087" i="9"/>
  <c r="J174088" i="9"/>
  <c r="J174089" i="9"/>
  <c r="J174090" i="9"/>
  <c r="J174091" i="9"/>
  <c r="J174092" i="9"/>
  <c r="J174093" i="9"/>
  <c r="J174094" i="9"/>
  <c r="J174095" i="9"/>
  <c r="J174096" i="9"/>
  <c r="J174097" i="9"/>
  <c r="J174098" i="9"/>
  <c r="J174099" i="9"/>
  <c r="J174100" i="9"/>
  <c r="J174101" i="9"/>
  <c r="J174102" i="9"/>
  <c r="J174103" i="9"/>
  <c r="J174104" i="9"/>
  <c r="J174105" i="9"/>
  <c r="J174106" i="9"/>
  <c r="J174107" i="9"/>
  <c r="J174108" i="9"/>
  <c r="J174109" i="9"/>
  <c r="J174110" i="9"/>
  <c r="J174111" i="9"/>
  <c r="J174112" i="9"/>
  <c r="J174113" i="9"/>
  <c r="J174114" i="9"/>
  <c r="J174115" i="9"/>
  <c r="J174116" i="9"/>
  <c r="J174117" i="9"/>
  <c r="J174118" i="9"/>
  <c r="J174119" i="9"/>
  <c r="J174120" i="9"/>
  <c r="J174121" i="9"/>
  <c r="J174122" i="9"/>
  <c r="J174123" i="9"/>
  <c r="J174124" i="9"/>
  <c r="J174125" i="9"/>
  <c r="J174126" i="9"/>
  <c r="J174127" i="9"/>
  <c r="J174128" i="9"/>
  <c r="J174129" i="9"/>
  <c r="J174130" i="9"/>
  <c r="J174131" i="9"/>
  <c r="J174132" i="9"/>
  <c r="J174133" i="9"/>
  <c r="J174134" i="9"/>
  <c r="J174135" i="9"/>
  <c r="J174136" i="9"/>
  <c r="J174137" i="9"/>
  <c r="J174138" i="9"/>
  <c r="J174139" i="9"/>
  <c r="J174140" i="9"/>
  <c r="J174141" i="9"/>
  <c r="J174142" i="9"/>
  <c r="J174143" i="9"/>
  <c r="J174144" i="9"/>
  <c r="J174145" i="9"/>
  <c r="J174146" i="9"/>
  <c r="J174147" i="9"/>
  <c r="J174148" i="9"/>
  <c r="J174149" i="9"/>
  <c r="J174150" i="9"/>
  <c r="J174151" i="9"/>
  <c r="J174152" i="9"/>
  <c r="J174153" i="9"/>
  <c r="J174154" i="9"/>
  <c r="J174155" i="9"/>
  <c r="J174156" i="9"/>
  <c r="J174157" i="9"/>
  <c r="J174158" i="9"/>
  <c r="J174159" i="9"/>
  <c r="J174160" i="9"/>
  <c r="J174161" i="9"/>
  <c r="J174162" i="9"/>
  <c r="J174163" i="9"/>
  <c r="J174164" i="9"/>
  <c r="J174165" i="9"/>
  <c r="J174166" i="9"/>
  <c r="J174167" i="9"/>
  <c r="J174168" i="9"/>
  <c r="J174169" i="9"/>
  <c r="J174170" i="9"/>
  <c r="J174171" i="9"/>
  <c r="J174172" i="9"/>
  <c r="J174173" i="9"/>
  <c r="J174174" i="9"/>
  <c r="J174175" i="9"/>
  <c r="J174176" i="9"/>
  <c r="J174177" i="9"/>
  <c r="J174178" i="9"/>
  <c r="J174179" i="9"/>
  <c r="J174180" i="9"/>
  <c r="J174181" i="9"/>
  <c r="J174182" i="9"/>
  <c r="J174183" i="9"/>
  <c r="J174184" i="9"/>
  <c r="J174185" i="9"/>
  <c r="J174186" i="9"/>
  <c r="J174187" i="9"/>
  <c r="J174188" i="9"/>
  <c r="J174189" i="9"/>
  <c r="J174190" i="9"/>
  <c r="J174191" i="9"/>
  <c r="J174192" i="9"/>
  <c r="J174193" i="9"/>
  <c r="J174194" i="9"/>
  <c r="J174195" i="9"/>
  <c r="J174196" i="9"/>
  <c r="J174197" i="9"/>
  <c r="J174198" i="9"/>
  <c r="J174199" i="9"/>
  <c r="J174200" i="9"/>
  <c r="J174201" i="9"/>
  <c r="J174202" i="9"/>
  <c r="J174203" i="9"/>
  <c r="J174204" i="9"/>
  <c r="J174205" i="9"/>
  <c r="J174206" i="9"/>
  <c r="J174207" i="9"/>
  <c r="J174208" i="9"/>
  <c r="J174209" i="9"/>
  <c r="J174210" i="9"/>
  <c r="J174211" i="9"/>
  <c r="J174212" i="9"/>
  <c r="J174213" i="9"/>
  <c r="J174214" i="9"/>
  <c r="J174215" i="9"/>
  <c r="J174216" i="9"/>
  <c r="J174217" i="9"/>
  <c r="J174218" i="9"/>
  <c r="J174219" i="9"/>
  <c r="J174220" i="9"/>
  <c r="J174221" i="9"/>
  <c r="J174222" i="9"/>
  <c r="J174223" i="9"/>
  <c r="J174224" i="9"/>
  <c r="J174225" i="9"/>
  <c r="J174226" i="9"/>
  <c r="J174227" i="9"/>
  <c r="J174228" i="9"/>
  <c r="J174229" i="9"/>
  <c r="J174230" i="9"/>
  <c r="J174231" i="9"/>
  <c r="J174232" i="9"/>
  <c r="J174233" i="9"/>
  <c r="J174234" i="9"/>
  <c r="J174235" i="9"/>
  <c r="J174236" i="9"/>
  <c r="J174237" i="9"/>
  <c r="J174238" i="9"/>
  <c r="J174239" i="9"/>
  <c r="J174240" i="9"/>
  <c r="J174241" i="9"/>
  <c r="J174242" i="9"/>
  <c r="J174243" i="9"/>
  <c r="J174244" i="9"/>
  <c r="J174245" i="9"/>
  <c r="J174246" i="9"/>
  <c r="J174247" i="9"/>
  <c r="J174248" i="9"/>
  <c r="J174249" i="9"/>
  <c r="J174250" i="9"/>
  <c r="J174251" i="9"/>
  <c r="J174252" i="9"/>
  <c r="J174253" i="9"/>
  <c r="J174254" i="9"/>
  <c r="J174255" i="9"/>
  <c r="J174256" i="9"/>
  <c r="J174257" i="9"/>
  <c r="J174258" i="9"/>
  <c r="J174259" i="9"/>
  <c r="J174260" i="9"/>
  <c r="J174261" i="9"/>
  <c r="J174262" i="9"/>
  <c r="J174263" i="9"/>
  <c r="J174264" i="9"/>
  <c r="J174265" i="9"/>
  <c r="J174266" i="9"/>
  <c r="J174267" i="9"/>
  <c r="J174268" i="9"/>
  <c r="J174269" i="9"/>
  <c r="J174270" i="9"/>
  <c r="J174271" i="9"/>
  <c r="J174272" i="9"/>
  <c r="J174273" i="9"/>
  <c r="J174274" i="9"/>
  <c r="J174275" i="9"/>
  <c r="J174276" i="9"/>
  <c r="J174277" i="9"/>
  <c r="J174278" i="9"/>
  <c r="J174279" i="9"/>
  <c r="J174280" i="9"/>
  <c r="J174281" i="9"/>
  <c r="J174282" i="9"/>
  <c r="J174283" i="9"/>
  <c r="J174284" i="9"/>
  <c r="J174285" i="9"/>
  <c r="J174286" i="9"/>
  <c r="J174287" i="9"/>
  <c r="J174288" i="9"/>
  <c r="J174289" i="9"/>
  <c r="J174290" i="9"/>
  <c r="J174291" i="9"/>
  <c r="J174292" i="9"/>
  <c r="J174293" i="9"/>
  <c r="J174294" i="9"/>
  <c r="J174295" i="9"/>
  <c r="J174296" i="9"/>
  <c r="J174297" i="9"/>
  <c r="J174298" i="9"/>
  <c r="J174299" i="9"/>
  <c r="J174300" i="9"/>
  <c r="J174301" i="9"/>
  <c r="J174302" i="9"/>
  <c r="J174303" i="9"/>
  <c r="J174304" i="9"/>
  <c r="J174305" i="9"/>
  <c r="J174306" i="9"/>
  <c r="J174307" i="9"/>
  <c r="J174308" i="9"/>
  <c r="J174309" i="9"/>
  <c r="J174310" i="9"/>
  <c r="J174311" i="9"/>
  <c r="J174312" i="9"/>
  <c r="J174313" i="9"/>
  <c r="J174314" i="9"/>
  <c r="J174315" i="9"/>
  <c r="J174316" i="9"/>
  <c r="J174317" i="9"/>
  <c r="J174318" i="9"/>
  <c r="J174319" i="9"/>
  <c r="J174320" i="9"/>
  <c r="J174321" i="9"/>
  <c r="J174322" i="9"/>
  <c r="J174323" i="9"/>
  <c r="J174324" i="9"/>
  <c r="J174325" i="9"/>
  <c r="J174326" i="9"/>
  <c r="J174327" i="9"/>
  <c r="J174328" i="9"/>
  <c r="J174329" i="9"/>
  <c r="J174330" i="9"/>
  <c r="J174331" i="9"/>
  <c r="J174332" i="9"/>
  <c r="J174333" i="9"/>
  <c r="J174334" i="9"/>
  <c r="J174335" i="9"/>
  <c r="J174336" i="9"/>
  <c r="J174337" i="9"/>
  <c r="J174338" i="9"/>
  <c r="J174339" i="9"/>
  <c r="J174340" i="9"/>
  <c r="J174341" i="9"/>
  <c r="J174342" i="9"/>
  <c r="J174343" i="9"/>
  <c r="J174344" i="9"/>
  <c r="J174345" i="9"/>
  <c r="J174346" i="9"/>
  <c r="J174347" i="9"/>
  <c r="J174348" i="9"/>
  <c r="J174349" i="9"/>
  <c r="J174350" i="9"/>
  <c r="J174351" i="9"/>
  <c r="J174352" i="9"/>
  <c r="J174353" i="9"/>
  <c r="J174354" i="9"/>
  <c r="J174355" i="9"/>
  <c r="J174356" i="9"/>
  <c r="J174357" i="9"/>
  <c r="J174358" i="9"/>
  <c r="J174359" i="9"/>
  <c r="J174360" i="9"/>
  <c r="J174361" i="9"/>
  <c r="J174362" i="9"/>
  <c r="J174363" i="9"/>
  <c r="J174364" i="9"/>
  <c r="J174365" i="9"/>
  <c r="J174366" i="9"/>
  <c r="J174367" i="9"/>
  <c r="J174368" i="9"/>
  <c r="J174369" i="9"/>
  <c r="J174370" i="9"/>
  <c r="J174371" i="9"/>
  <c r="J174372" i="9"/>
  <c r="J174373" i="9"/>
  <c r="J174374" i="9"/>
  <c r="J174375" i="9"/>
  <c r="J174376" i="9"/>
  <c r="J174377" i="9"/>
  <c r="J174378" i="9"/>
  <c r="J174379" i="9"/>
  <c r="J174380" i="9"/>
  <c r="J174381" i="9"/>
  <c r="J174382" i="9"/>
  <c r="J174383" i="9"/>
  <c r="J174384" i="9"/>
  <c r="J174385" i="9"/>
  <c r="J174386" i="9"/>
  <c r="J174387" i="9"/>
  <c r="J174388" i="9"/>
  <c r="J174389" i="9"/>
  <c r="J174390" i="9"/>
  <c r="J174391" i="9"/>
  <c r="J174392" i="9"/>
  <c r="J174393" i="9"/>
  <c r="J174394" i="9"/>
  <c r="J174395" i="9"/>
  <c r="J174396" i="9"/>
  <c r="J174397" i="9"/>
  <c r="J174398" i="9"/>
  <c r="J174399" i="9"/>
  <c r="J174400" i="9"/>
  <c r="J174401" i="9"/>
  <c r="J174402" i="9"/>
  <c r="J174403" i="9"/>
  <c r="J174404" i="9"/>
  <c r="J174405" i="9"/>
  <c r="J174406" i="9"/>
  <c r="J174407" i="9"/>
  <c r="J174408" i="9"/>
  <c r="J174409" i="9"/>
  <c r="J174410" i="9"/>
  <c r="J174411" i="9"/>
  <c r="J174412" i="9"/>
  <c r="J174413" i="9"/>
  <c r="J174414" i="9"/>
  <c r="J174415" i="9"/>
  <c r="J174416" i="9"/>
  <c r="J174417" i="9"/>
  <c r="J174418" i="9"/>
  <c r="J174419" i="9"/>
  <c r="J174420" i="9"/>
  <c r="J174421" i="9"/>
  <c r="J174422" i="9"/>
  <c r="J174423" i="9"/>
  <c r="J174424" i="9"/>
  <c r="J174425" i="9"/>
  <c r="J174426" i="9"/>
  <c r="J174427" i="9"/>
  <c r="J174428" i="9"/>
  <c r="J174429" i="9"/>
  <c r="J174430" i="9"/>
  <c r="J174431" i="9"/>
  <c r="J174432" i="9"/>
  <c r="J174433" i="9"/>
  <c r="J174434" i="9"/>
  <c r="J174435" i="9"/>
  <c r="J174436" i="9"/>
  <c r="J174437" i="9"/>
  <c r="J174438" i="9"/>
  <c r="J174439" i="9"/>
  <c r="J174440" i="9"/>
  <c r="J174441" i="9"/>
  <c r="J174442" i="9"/>
  <c r="J174443" i="9"/>
  <c r="J174444" i="9"/>
  <c r="J174445" i="9"/>
  <c r="J174446" i="9"/>
  <c r="J174447" i="9"/>
  <c r="J174448" i="9"/>
  <c r="J174449" i="9"/>
  <c r="J174450" i="9"/>
  <c r="J174451" i="9"/>
  <c r="J174452" i="9"/>
  <c r="J174453" i="9"/>
  <c r="J174454" i="9"/>
  <c r="J174455" i="9"/>
  <c r="J174456" i="9"/>
  <c r="J174457" i="9"/>
  <c r="J174458" i="9"/>
  <c r="J174459" i="9"/>
  <c r="J174460" i="9"/>
  <c r="J174461" i="9"/>
  <c r="J174462" i="9"/>
  <c r="J174463" i="9"/>
  <c r="J174464" i="9"/>
  <c r="J174465" i="9"/>
  <c r="J174466" i="9"/>
  <c r="J174467" i="9"/>
  <c r="J174468" i="9"/>
  <c r="J174469" i="9"/>
  <c r="J174470" i="9"/>
  <c r="J174471" i="9"/>
  <c r="J174472" i="9"/>
  <c r="J174473" i="9"/>
  <c r="J174474" i="9"/>
  <c r="J174475" i="9"/>
  <c r="J174476" i="9"/>
  <c r="J174477" i="9"/>
  <c r="J174478" i="9"/>
  <c r="J174479" i="9"/>
  <c r="J174480" i="9"/>
  <c r="J174481" i="9"/>
  <c r="J174482" i="9"/>
  <c r="J174483" i="9"/>
  <c r="J174484" i="9"/>
  <c r="J174485" i="9"/>
  <c r="J174486" i="9"/>
  <c r="J174487" i="9"/>
  <c r="J174488" i="9"/>
  <c r="J174489" i="9"/>
  <c r="J174490" i="9"/>
  <c r="J174491" i="9"/>
  <c r="J174492" i="9"/>
  <c r="J174493" i="9"/>
  <c r="J174494" i="9"/>
  <c r="J174495" i="9"/>
  <c r="J174496" i="9"/>
  <c r="J174497" i="9"/>
  <c r="J174498" i="9"/>
  <c r="J174499" i="9"/>
  <c r="J174500" i="9"/>
  <c r="J174501" i="9"/>
  <c r="J174502" i="9"/>
  <c r="J174503" i="9"/>
  <c r="J174504" i="9"/>
  <c r="J174505" i="9"/>
  <c r="J174506" i="9"/>
  <c r="J174507" i="9"/>
  <c r="J174508" i="9"/>
  <c r="J174509" i="9"/>
  <c r="J174510" i="9"/>
  <c r="J174511" i="9"/>
  <c r="J174512" i="9"/>
  <c r="J174513" i="9"/>
  <c r="J174514" i="9"/>
  <c r="J174515" i="9"/>
  <c r="J174516" i="9"/>
  <c r="J174517" i="9"/>
  <c r="J174518" i="9"/>
  <c r="J174519" i="9"/>
  <c r="J174520" i="9"/>
  <c r="J174521" i="9"/>
  <c r="J174522" i="9"/>
  <c r="J174523" i="9"/>
  <c r="J174524" i="9"/>
  <c r="J174525" i="9"/>
  <c r="J174526" i="9"/>
  <c r="J174527" i="9"/>
  <c r="J174528" i="9"/>
  <c r="J174529" i="9"/>
  <c r="J174530" i="9"/>
  <c r="J174531" i="9"/>
  <c r="J174532" i="9"/>
  <c r="J174533" i="9"/>
  <c r="J174534" i="9"/>
  <c r="J174535" i="9"/>
  <c r="J174536" i="9"/>
  <c r="J174537" i="9"/>
  <c r="J174538" i="9"/>
  <c r="J174539" i="9"/>
  <c r="J174540" i="9"/>
  <c r="J174541" i="9"/>
  <c r="J174542" i="9"/>
  <c r="J174543" i="9"/>
  <c r="J174544" i="9"/>
  <c r="J174545" i="9"/>
  <c r="J174546" i="9"/>
  <c r="J174547" i="9"/>
  <c r="J174548" i="9"/>
  <c r="J174549" i="9"/>
  <c r="J174550" i="9"/>
  <c r="J174551" i="9"/>
  <c r="J174552" i="9"/>
  <c r="J174553" i="9"/>
  <c r="J174554" i="9"/>
  <c r="J174555" i="9"/>
  <c r="J174556" i="9"/>
  <c r="J174557" i="9"/>
  <c r="J174558" i="9"/>
  <c r="J174559" i="9"/>
  <c r="J174560" i="9"/>
  <c r="J174561" i="9"/>
  <c r="J174562" i="9"/>
  <c r="J174563" i="9"/>
  <c r="J174564" i="9"/>
  <c r="J174565" i="9"/>
  <c r="J174566" i="9"/>
  <c r="J174567" i="9"/>
  <c r="J174568" i="9"/>
  <c r="J174569" i="9"/>
  <c r="J174570" i="9"/>
  <c r="J174571" i="9"/>
  <c r="J174572" i="9"/>
  <c r="J174573" i="9"/>
  <c r="J174574" i="9"/>
  <c r="J174575" i="9"/>
  <c r="J174576" i="9"/>
  <c r="J174577" i="9"/>
  <c r="J174578" i="9"/>
  <c r="J174579" i="9"/>
  <c r="J174580" i="9"/>
  <c r="J174581" i="9"/>
  <c r="J174582" i="9"/>
  <c r="J174583" i="9"/>
  <c r="J174584" i="9"/>
  <c r="J174585" i="9"/>
  <c r="J174586" i="9"/>
  <c r="J174587" i="9"/>
  <c r="J174588" i="9"/>
  <c r="J174589" i="9"/>
  <c r="J174590" i="9"/>
  <c r="J174591" i="9"/>
  <c r="J174592" i="9"/>
  <c r="J174593" i="9"/>
  <c r="J174594" i="9"/>
  <c r="J174595" i="9"/>
  <c r="J174596" i="9"/>
  <c r="J174597" i="9"/>
  <c r="J174598" i="9"/>
  <c r="J174599" i="9"/>
  <c r="J174600" i="9"/>
  <c r="J174601" i="9"/>
  <c r="J174602" i="9"/>
  <c r="J174603" i="9"/>
  <c r="J174604" i="9"/>
  <c r="J174605" i="9"/>
  <c r="J174606" i="9"/>
  <c r="J174607" i="9"/>
  <c r="J174608" i="9"/>
  <c r="J174609" i="9"/>
  <c r="J174610" i="9"/>
  <c r="J174611" i="9"/>
  <c r="J174612" i="9"/>
  <c r="J174613" i="9"/>
  <c r="J174614" i="9"/>
  <c r="J174615" i="9"/>
  <c r="J174616" i="9"/>
  <c r="J174617" i="9"/>
  <c r="J174618" i="9"/>
  <c r="J174619" i="9"/>
  <c r="J174620" i="9"/>
  <c r="J174621" i="9"/>
  <c r="J174622" i="9"/>
  <c r="J174623" i="9"/>
  <c r="J174624" i="9"/>
  <c r="J174625" i="9"/>
  <c r="J174626" i="9"/>
  <c r="J174627" i="9"/>
  <c r="J174628" i="9"/>
  <c r="J174629" i="9"/>
  <c r="J174630" i="9"/>
  <c r="J174631" i="9"/>
  <c r="J174632" i="9"/>
  <c r="J174633" i="9"/>
  <c r="J174634" i="9"/>
  <c r="J174635" i="9"/>
  <c r="J174636" i="9"/>
  <c r="J174637" i="9"/>
  <c r="J174638" i="9"/>
  <c r="J174639" i="9"/>
  <c r="J174640" i="9"/>
  <c r="J174641" i="9"/>
  <c r="J174642" i="9"/>
  <c r="J174643" i="9"/>
  <c r="J174644" i="9"/>
  <c r="J174645" i="9"/>
  <c r="J174646" i="9"/>
  <c r="J174647" i="9"/>
  <c r="J174648" i="9"/>
  <c r="J174649" i="9"/>
  <c r="J174650" i="9"/>
  <c r="J174651" i="9"/>
  <c r="J174652" i="9"/>
  <c r="J174653" i="9"/>
  <c r="J174654" i="9"/>
  <c r="J174655" i="9"/>
  <c r="J174656" i="9"/>
  <c r="J174657" i="9"/>
  <c r="J174658" i="9"/>
  <c r="J174659" i="9"/>
  <c r="J174660" i="9"/>
  <c r="J174661" i="9"/>
  <c r="J174662" i="9"/>
  <c r="J174663" i="9"/>
  <c r="J174664" i="9"/>
  <c r="J174665" i="9"/>
  <c r="J174666" i="9"/>
  <c r="J174667" i="9"/>
  <c r="J174668" i="9"/>
  <c r="J174669" i="9"/>
  <c r="J174670" i="9"/>
  <c r="J174671" i="9"/>
  <c r="J174672" i="9"/>
  <c r="J174673" i="9"/>
  <c r="J174674" i="9"/>
  <c r="J174675" i="9"/>
  <c r="J174676" i="9"/>
  <c r="J174677" i="9"/>
  <c r="J174678" i="9"/>
  <c r="J174679" i="9"/>
  <c r="J174680" i="9"/>
  <c r="J174681" i="9"/>
  <c r="J174682" i="9"/>
  <c r="J174683" i="9"/>
  <c r="J174684" i="9"/>
  <c r="J174685" i="9"/>
  <c r="J174686" i="9"/>
  <c r="J174687" i="9"/>
  <c r="J174688" i="9"/>
  <c r="J174689" i="9"/>
  <c r="J174690" i="9"/>
  <c r="J174691" i="9"/>
  <c r="J174692" i="9"/>
  <c r="J174693" i="9"/>
  <c r="J174694" i="9"/>
  <c r="J174695" i="9"/>
  <c r="J174696" i="9"/>
  <c r="J174697" i="9"/>
  <c r="J174698" i="9"/>
  <c r="J174699" i="9"/>
  <c r="J174700" i="9"/>
  <c r="J174701" i="9"/>
  <c r="J174702" i="9"/>
  <c r="J174703" i="9"/>
  <c r="J174704" i="9"/>
  <c r="J174705" i="9"/>
  <c r="J174706" i="9"/>
  <c r="J174707" i="9"/>
  <c r="J174708" i="9"/>
  <c r="J174709" i="9"/>
  <c r="J174710" i="9"/>
  <c r="J174711" i="9"/>
  <c r="J174712" i="9"/>
  <c r="J174713" i="9"/>
  <c r="J174714" i="9"/>
  <c r="J174715" i="9"/>
  <c r="J174716" i="9"/>
  <c r="J174717" i="9"/>
  <c r="J174718" i="9"/>
  <c r="J174719" i="9"/>
  <c r="J174720" i="9"/>
  <c r="J174721" i="9"/>
  <c r="J174722" i="9"/>
  <c r="J174723" i="9"/>
  <c r="J174724" i="9"/>
  <c r="J174725" i="9"/>
  <c r="J174726" i="9"/>
  <c r="J174727" i="9"/>
  <c r="J174728" i="9"/>
  <c r="J174729" i="9"/>
  <c r="J174730" i="9"/>
  <c r="J174731" i="9"/>
  <c r="J174732" i="9"/>
  <c r="J174733" i="9"/>
  <c r="J174734" i="9"/>
  <c r="J174735" i="9"/>
  <c r="J174736" i="9"/>
  <c r="J174737" i="9"/>
  <c r="J174738" i="9"/>
  <c r="J174739" i="9"/>
  <c r="J174740" i="9"/>
  <c r="J174741" i="9"/>
  <c r="J174742" i="9"/>
  <c r="J174743" i="9"/>
  <c r="J174744" i="9"/>
  <c r="J174745" i="9"/>
  <c r="J174746" i="9"/>
  <c r="J174747" i="9"/>
  <c r="J174748" i="9"/>
  <c r="J174749" i="9"/>
  <c r="J174750" i="9"/>
  <c r="J174751" i="9"/>
  <c r="J174752" i="9"/>
  <c r="J174753" i="9"/>
  <c r="J174754" i="9"/>
  <c r="J174755" i="9"/>
  <c r="J174756" i="9"/>
  <c r="J174757" i="9"/>
  <c r="J174758" i="9"/>
  <c r="J174759" i="9"/>
  <c r="J174760" i="9"/>
  <c r="J174761" i="9"/>
  <c r="J174762" i="9"/>
  <c r="J174763" i="9"/>
  <c r="J174764" i="9"/>
  <c r="J174765" i="9"/>
  <c r="J174766" i="9"/>
  <c r="J174767" i="9"/>
  <c r="J174768" i="9"/>
  <c r="J174769" i="9"/>
  <c r="J174770" i="9"/>
  <c r="J174771" i="9"/>
  <c r="J174772" i="9"/>
  <c r="J174773" i="9"/>
  <c r="J174774" i="9"/>
  <c r="J174775" i="9"/>
  <c r="J174776" i="9"/>
  <c r="J174777" i="9"/>
  <c r="J174778" i="9"/>
  <c r="J174779" i="9"/>
  <c r="J174780" i="9"/>
  <c r="J174781" i="9"/>
  <c r="J174782" i="9"/>
  <c r="J174783" i="9"/>
  <c r="J174784" i="9"/>
  <c r="J174785" i="9"/>
  <c r="J174786" i="9"/>
  <c r="J174787" i="9"/>
  <c r="J174788" i="9"/>
  <c r="J174789" i="9"/>
  <c r="J174790" i="9"/>
  <c r="J174791" i="9"/>
  <c r="J174792" i="9"/>
  <c r="J174793" i="9"/>
  <c r="J174794" i="9"/>
  <c r="J174795" i="9"/>
  <c r="J174796" i="9"/>
  <c r="J174797" i="9"/>
  <c r="J174798" i="9"/>
  <c r="J174799" i="9"/>
  <c r="J174800" i="9"/>
  <c r="J174801" i="9"/>
  <c r="J174802" i="9"/>
  <c r="J174803" i="9"/>
  <c r="J174804" i="9"/>
  <c r="J174805" i="9"/>
  <c r="J174806" i="9"/>
  <c r="J174807" i="9"/>
  <c r="J174808" i="9"/>
  <c r="J174809" i="9"/>
  <c r="J174810" i="9"/>
  <c r="J174811" i="9"/>
  <c r="J174812" i="9"/>
  <c r="J174813" i="9"/>
  <c r="J174814" i="9"/>
  <c r="J174815" i="9"/>
  <c r="J174816" i="9"/>
  <c r="J174817" i="9"/>
  <c r="J174818" i="9"/>
  <c r="J174819" i="9"/>
  <c r="J174820" i="9"/>
  <c r="J174821" i="9"/>
  <c r="J174822" i="9"/>
  <c r="J174823" i="9"/>
  <c r="J174824" i="9"/>
  <c r="J174825" i="9"/>
  <c r="J174826" i="9"/>
  <c r="J174827" i="9"/>
  <c r="J174828" i="9"/>
  <c r="J174829" i="9"/>
  <c r="J174830" i="9"/>
  <c r="J174831" i="9"/>
  <c r="J174832" i="9"/>
  <c r="J174833" i="9"/>
  <c r="J174834" i="9"/>
  <c r="J174835" i="9"/>
  <c r="J174836" i="9"/>
  <c r="J174837" i="9"/>
  <c r="J174838" i="9"/>
  <c r="J174839" i="9"/>
  <c r="J174840" i="9"/>
  <c r="J174841" i="9"/>
  <c r="J174842" i="9"/>
  <c r="J174843" i="9"/>
  <c r="J174844" i="9"/>
  <c r="J174845" i="9"/>
  <c r="J174846" i="9"/>
  <c r="J174847" i="9"/>
  <c r="J174848" i="9"/>
  <c r="J174849" i="9"/>
  <c r="J174850" i="9"/>
  <c r="J174851" i="9"/>
  <c r="J174852" i="9"/>
  <c r="J174853" i="9"/>
  <c r="J174854" i="9"/>
  <c r="J174855" i="9"/>
  <c r="J174856" i="9"/>
  <c r="J174857" i="9"/>
  <c r="J174858" i="9"/>
  <c r="J174859" i="9"/>
  <c r="J174860" i="9"/>
  <c r="J174861" i="9"/>
  <c r="J174862" i="9"/>
  <c r="J174863" i="9"/>
  <c r="J174864" i="9"/>
  <c r="J174865" i="9"/>
  <c r="J174866" i="9"/>
  <c r="J174867" i="9"/>
  <c r="J174868" i="9"/>
  <c r="J174869" i="9"/>
  <c r="J174870" i="9"/>
  <c r="J174871" i="9"/>
  <c r="J174872" i="9"/>
  <c r="J174873" i="9"/>
  <c r="J174874" i="9"/>
  <c r="J174875" i="9"/>
  <c r="J174876" i="9"/>
  <c r="J174877" i="9"/>
  <c r="J174878" i="9"/>
  <c r="J174879" i="9"/>
  <c r="J174880" i="9"/>
  <c r="J174881" i="9"/>
  <c r="J174882" i="9"/>
  <c r="J174883" i="9"/>
  <c r="J174884" i="9"/>
  <c r="J174885" i="9"/>
  <c r="J174886" i="9"/>
  <c r="J174887" i="9"/>
  <c r="J174888" i="9"/>
  <c r="J174889" i="9"/>
  <c r="J174890" i="9"/>
  <c r="J174891" i="9"/>
  <c r="J174892" i="9"/>
  <c r="J174893" i="9"/>
  <c r="J174894" i="9"/>
  <c r="J174895" i="9"/>
  <c r="J174896" i="9"/>
  <c r="J174897" i="9"/>
  <c r="J174898" i="9"/>
  <c r="J174899" i="9"/>
  <c r="J174900" i="9"/>
  <c r="J174901" i="9"/>
  <c r="J174902" i="9"/>
  <c r="J174903" i="9"/>
  <c r="J174904" i="9"/>
  <c r="J174905" i="9"/>
  <c r="J174906" i="9"/>
  <c r="J174907" i="9"/>
  <c r="J174908" i="9"/>
  <c r="J174909" i="9"/>
  <c r="J174910" i="9"/>
  <c r="J174911" i="9"/>
  <c r="J174912" i="9"/>
  <c r="J174913" i="9"/>
  <c r="J174914" i="9"/>
  <c r="J174915" i="9"/>
  <c r="J174916" i="9"/>
  <c r="J174917" i="9"/>
  <c r="J174918" i="9"/>
  <c r="J174919" i="9"/>
  <c r="J174920" i="9"/>
  <c r="J174921" i="9"/>
  <c r="J174922" i="9"/>
  <c r="J174923" i="9"/>
  <c r="J174924" i="9"/>
  <c r="J174925" i="9"/>
  <c r="J174926" i="9"/>
  <c r="J174927" i="9"/>
  <c r="J174928" i="9"/>
  <c r="J174929" i="9"/>
  <c r="J174930" i="9"/>
  <c r="J174931" i="9"/>
  <c r="J174932" i="9"/>
  <c r="J174933" i="9"/>
  <c r="J174934" i="9"/>
  <c r="J174935" i="9"/>
  <c r="J174936" i="9"/>
  <c r="J174937" i="9"/>
  <c r="J174938" i="9"/>
  <c r="J174939" i="9"/>
  <c r="J174940" i="9"/>
  <c r="J174941" i="9"/>
  <c r="J174942" i="9"/>
  <c r="J174943" i="9"/>
  <c r="J174944" i="9"/>
  <c r="J174945" i="9"/>
  <c r="J174946" i="9"/>
  <c r="J174947" i="9"/>
  <c r="J174948" i="9"/>
  <c r="J174949" i="9"/>
  <c r="J174950" i="9"/>
  <c r="J174951" i="9"/>
  <c r="J174952" i="9"/>
  <c r="J174953" i="9"/>
  <c r="J174954" i="9"/>
  <c r="J174955" i="9"/>
  <c r="J174956" i="9"/>
  <c r="J174957" i="9"/>
  <c r="J174958" i="9"/>
  <c r="J174959" i="9"/>
  <c r="J174960" i="9"/>
  <c r="J174961" i="9"/>
  <c r="J174962" i="9"/>
  <c r="J174963" i="9"/>
  <c r="J174964" i="9"/>
  <c r="J174965" i="9"/>
  <c r="J174966" i="9"/>
  <c r="J174967" i="9"/>
  <c r="J174968" i="9"/>
  <c r="J174969" i="9"/>
  <c r="J174970" i="9"/>
  <c r="J174971" i="9"/>
  <c r="J174972" i="9"/>
  <c r="J174973" i="9"/>
  <c r="J174974" i="9"/>
  <c r="J174975" i="9"/>
  <c r="J174976" i="9"/>
  <c r="J174977" i="9"/>
  <c r="J174978" i="9"/>
  <c r="J174979" i="9"/>
  <c r="J174980" i="9"/>
  <c r="J174981" i="9"/>
  <c r="J174982" i="9"/>
  <c r="J174983" i="9"/>
  <c r="J174984" i="9"/>
  <c r="J174985" i="9"/>
  <c r="J174986" i="9"/>
  <c r="J174987" i="9"/>
  <c r="J174988" i="9"/>
  <c r="J174989" i="9"/>
  <c r="J174990" i="9"/>
  <c r="J174991" i="9"/>
  <c r="J174992" i="9"/>
  <c r="J174993" i="9"/>
  <c r="J174994" i="9"/>
  <c r="J174995" i="9"/>
  <c r="J174996" i="9"/>
  <c r="J174997" i="9"/>
  <c r="J174998" i="9"/>
  <c r="J174999" i="9"/>
  <c r="J175000" i="9"/>
  <c r="J175001" i="9"/>
  <c r="J175002" i="9"/>
  <c r="J175003" i="9"/>
  <c r="J175004" i="9"/>
  <c r="J175005" i="9"/>
  <c r="J175006" i="9"/>
  <c r="J175007" i="9"/>
  <c r="J175008" i="9"/>
  <c r="J175009" i="9"/>
  <c r="J175010" i="9"/>
  <c r="J175011" i="9"/>
  <c r="J175012" i="9"/>
  <c r="J175013" i="9"/>
  <c r="J175014" i="9"/>
  <c r="J175015" i="9"/>
  <c r="J175016" i="9"/>
  <c r="J175017" i="9"/>
  <c r="J175018" i="9"/>
  <c r="J175019" i="9"/>
  <c r="J175020" i="9"/>
  <c r="J175021" i="9"/>
  <c r="J175022" i="9"/>
  <c r="J175023" i="9"/>
  <c r="J175024" i="9"/>
  <c r="J175025" i="9"/>
  <c r="J175026" i="9"/>
  <c r="J175027" i="9"/>
  <c r="J175028" i="9"/>
  <c r="J175029" i="9"/>
  <c r="J175030" i="9"/>
  <c r="J175031" i="9"/>
  <c r="J175032" i="9"/>
  <c r="J175033" i="9"/>
  <c r="J175034" i="9"/>
  <c r="J175035" i="9"/>
  <c r="J175036" i="9"/>
  <c r="J175037" i="9"/>
  <c r="J175038" i="9"/>
  <c r="J175039" i="9"/>
  <c r="J175040" i="9"/>
  <c r="J175041" i="9"/>
  <c r="J175042" i="9"/>
  <c r="J175043" i="9"/>
  <c r="J175044" i="9"/>
  <c r="J175045" i="9"/>
  <c r="J175046" i="9"/>
  <c r="J175047" i="9"/>
  <c r="J175048" i="9"/>
  <c r="J175049" i="9"/>
  <c r="J175050" i="9"/>
  <c r="J175051" i="9"/>
  <c r="J175052" i="9"/>
  <c r="J175053" i="9"/>
  <c r="J175054" i="9"/>
  <c r="J175055" i="9"/>
  <c r="J175056" i="9"/>
  <c r="J175057" i="9"/>
  <c r="J175058" i="9"/>
  <c r="J175059" i="9"/>
  <c r="J175060" i="9"/>
  <c r="J175061" i="9"/>
  <c r="J175062" i="9"/>
  <c r="J175063" i="9"/>
  <c r="J175064" i="9"/>
  <c r="J175065" i="9"/>
  <c r="J175066" i="9"/>
  <c r="J175067" i="9"/>
  <c r="J175068" i="9"/>
  <c r="J175069" i="9"/>
  <c r="J175070" i="9"/>
  <c r="J175071" i="9"/>
  <c r="J175072" i="9"/>
  <c r="J175073" i="9"/>
  <c r="J175074" i="9"/>
  <c r="J175075" i="9"/>
  <c r="J175076" i="9"/>
  <c r="J175077" i="9"/>
  <c r="J175078" i="9"/>
  <c r="J175079" i="9"/>
  <c r="J175080" i="9"/>
  <c r="J175081" i="9"/>
  <c r="J175082" i="9"/>
  <c r="J175083" i="9"/>
  <c r="J175084" i="9"/>
  <c r="J175085" i="9"/>
  <c r="J175086" i="9"/>
  <c r="J175087" i="9"/>
  <c r="J175088" i="9"/>
  <c r="J175089" i="9"/>
  <c r="J175090" i="9"/>
  <c r="J175091" i="9"/>
  <c r="J175092" i="9"/>
  <c r="J175093" i="9"/>
  <c r="J175094" i="9"/>
  <c r="J175095" i="9"/>
  <c r="J175096" i="9"/>
  <c r="J175097" i="9"/>
  <c r="J175098" i="9"/>
  <c r="J175099" i="9"/>
  <c r="J175100" i="9"/>
  <c r="J175101" i="9"/>
  <c r="J175102" i="9"/>
  <c r="J175103" i="9"/>
  <c r="J175104" i="9"/>
  <c r="J175105" i="9"/>
  <c r="J175106" i="9"/>
  <c r="J175107" i="9"/>
  <c r="J175108" i="9"/>
  <c r="J175109" i="9"/>
  <c r="J175110" i="9"/>
  <c r="J175111" i="9"/>
  <c r="J175112" i="9"/>
  <c r="J175113" i="9"/>
  <c r="J175114" i="9"/>
  <c r="J175115" i="9"/>
  <c r="J175116" i="9"/>
  <c r="J175117" i="9"/>
  <c r="J175118" i="9"/>
  <c r="J175119" i="9"/>
  <c r="J175120" i="9"/>
  <c r="J175121" i="9"/>
  <c r="J175122" i="9"/>
  <c r="J175123" i="9"/>
  <c r="J175124" i="9"/>
  <c r="J175125" i="9"/>
  <c r="J175126" i="9"/>
  <c r="J175127" i="9"/>
  <c r="J175128" i="9"/>
  <c r="J175129" i="9"/>
  <c r="J175130" i="9"/>
  <c r="J175131" i="9"/>
  <c r="J175132" i="9"/>
  <c r="J175133" i="9"/>
  <c r="J175134" i="9"/>
  <c r="J175135" i="9"/>
  <c r="J175136" i="9"/>
  <c r="J175137" i="9"/>
  <c r="J175138" i="9"/>
  <c r="J175139" i="9"/>
  <c r="J175140" i="9"/>
  <c r="J175141" i="9"/>
  <c r="J175142" i="9"/>
  <c r="J175143" i="9"/>
  <c r="J175144" i="9"/>
  <c r="J175145" i="9"/>
  <c r="J175146" i="9"/>
  <c r="J175147" i="9"/>
  <c r="J175148" i="9"/>
  <c r="J175149" i="9"/>
  <c r="J175150" i="9"/>
  <c r="J175151" i="9"/>
  <c r="J175152" i="9"/>
  <c r="J175153" i="9"/>
  <c r="J175154" i="9"/>
  <c r="J175155" i="9"/>
  <c r="J175156" i="9"/>
  <c r="J175157" i="9"/>
  <c r="J175158" i="9"/>
  <c r="J175159" i="9"/>
  <c r="J175160" i="9"/>
  <c r="J175161" i="9"/>
  <c r="J175162" i="9"/>
  <c r="J175163" i="9"/>
  <c r="J175164" i="9"/>
  <c r="J175165" i="9"/>
  <c r="J175166" i="9"/>
  <c r="J175167" i="9"/>
  <c r="J175168" i="9"/>
  <c r="J175169" i="9"/>
  <c r="J175170" i="9"/>
  <c r="J175171" i="9"/>
  <c r="J175172" i="9"/>
  <c r="J175173" i="9"/>
  <c r="J175174" i="9"/>
  <c r="J175175" i="9"/>
  <c r="J175176" i="9"/>
  <c r="J175177" i="9"/>
  <c r="J175178" i="9"/>
  <c r="J175179" i="9"/>
  <c r="J175180" i="9"/>
  <c r="J175181" i="9"/>
  <c r="J175182" i="9"/>
  <c r="J175183" i="9"/>
  <c r="J175184" i="9"/>
  <c r="J175185" i="9"/>
  <c r="J175186" i="9"/>
  <c r="J175187" i="9"/>
  <c r="J175188" i="9"/>
  <c r="J175189" i="9"/>
  <c r="J175190" i="9"/>
  <c r="J175191" i="9"/>
  <c r="J175192" i="9"/>
  <c r="J175193" i="9"/>
  <c r="J175194" i="9"/>
  <c r="J175195" i="9"/>
  <c r="J175196" i="9"/>
  <c r="J175197" i="9"/>
  <c r="J175198" i="9"/>
  <c r="J175199" i="9"/>
  <c r="J175200" i="9"/>
  <c r="J175201" i="9"/>
  <c r="J175202" i="9"/>
  <c r="J175203" i="9"/>
  <c r="J175204" i="9"/>
  <c r="J175205" i="9"/>
  <c r="J175206" i="9"/>
  <c r="J175207" i="9"/>
  <c r="J175208" i="9"/>
  <c r="J175209" i="9"/>
  <c r="J175210" i="9"/>
  <c r="J175211" i="9"/>
  <c r="J175212" i="9"/>
  <c r="J175213" i="9"/>
  <c r="J175214" i="9"/>
  <c r="J175215" i="9"/>
  <c r="J175216" i="9"/>
  <c r="J175217" i="9"/>
  <c r="J175218" i="9"/>
  <c r="J175219" i="9"/>
  <c r="J175220" i="9"/>
  <c r="J175221" i="9"/>
  <c r="J175222" i="9"/>
  <c r="J175223" i="9"/>
  <c r="J175224" i="9"/>
  <c r="J175225" i="9"/>
  <c r="J175226" i="9"/>
  <c r="J175227" i="9"/>
  <c r="J175228" i="9"/>
  <c r="J175229" i="9"/>
  <c r="J175230" i="9"/>
  <c r="J175231" i="9"/>
  <c r="J175232" i="9"/>
  <c r="J175233" i="9"/>
  <c r="J175234" i="9"/>
  <c r="J175235" i="9"/>
  <c r="J175236" i="9"/>
  <c r="J175237" i="9"/>
  <c r="J175238" i="9"/>
  <c r="J175239" i="9"/>
  <c r="J175240" i="9"/>
  <c r="J175241" i="9"/>
  <c r="J175242" i="9"/>
  <c r="J175243" i="9"/>
  <c r="J175244" i="9"/>
  <c r="J175245" i="9"/>
  <c r="J175246" i="9"/>
  <c r="J175247" i="9"/>
  <c r="J175248" i="9"/>
  <c r="J175249" i="9"/>
  <c r="J175250" i="9"/>
  <c r="J175251" i="9"/>
  <c r="J175252" i="9"/>
  <c r="J175253" i="9"/>
  <c r="J175254" i="9"/>
  <c r="J175255" i="9"/>
  <c r="J175256" i="9"/>
  <c r="J175257" i="9"/>
  <c r="J175258" i="9"/>
  <c r="J175259" i="9"/>
  <c r="J175260" i="9"/>
  <c r="J175261" i="9"/>
  <c r="J175262" i="9"/>
  <c r="J175263" i="9"/>
  <c r="J175264" i="9"/>
  <c r="J175265" i="9"/>
  <c r="J175266" i="9"/>
  <c r="J175267" i="9"/>
  <c r="J175268" i="9"/>
  <c r="J175269" i="9"/>
  <c r="J175270" i="9"/>
  <c r="J175271" i="9"/>
  <c r="J175272" i="9"/>
  <c r="J175273" i="9"/>
  <c r="J175274" i="9"/>
  <c r="J175275" i="9"/>
  <c r="J175276" i="9"/>
  <c r="J175277" i="9"/>
  <c r="J175278" i="9"/>
  <c r="J175279" i="9"/>
  <c r="J175280" i="9"/>
  <c r="J175281" i="9"/>
  <c r="J175282" i="9"/>
  <c r="J175283" i="9"/>
  <c r="J175284" i="9"/>
  <c r="J175285" i="9"/>
  <c r="J175286" i="9"/>
  <c r="J175287" i="9"/>
  <c r="J175288" i="9"/>
  <c r="J175289" i="9"/>
  <c r="J175290" i="9"/>
  <c r="J175291" i="9"/>
  <c r="J175292" i="9"/>
  <c r="J175293" i="9"/>
  <c r="J175294" i="9"/>
  <c r="J175295" i="9"/>
  <c r="J175296" i="9"/>
  <c r="J175297" i="9"/>
  <c r="J175298" i="9"/>
  <c r="J175299" i="9"/>
  <c r="J175300" i="9"/>
  <c r="J175301" i="9"/>
  <c r="J175302" i="9"/>
  <c r="J175303" i="9"/>
  <c r="J175304" i="9"/>
  <c r="J175305" i="9"/>
  <c r="J175306" i="9"/>
  <c r="J175307" i="9"/>
  <c r="J175308" i="9"/>
  <c r="J175309" i="9"/>
  <c r="J175310" i="9"/>
  <c r="J175311" i="9"/>
  <c r="J175312" i="9"/>
  <c r="J175313" i="9"/>
  <c r="J175314" i="9"/>
  <c r="J175315" i="9"/>
  <c r="J175316" i="9"/>
  <c r="J175317" i="9"/>
  <c r="J175318" i="9"/>
  <c r="J175319" i="9"/>
  <c r="J175320" i="9"/>
  <c r="J175321" i="9"/>
  <c r="J175322" i="9"/>
  <c r="J175323" i="9"/>
  <c r="J175324" i="9"/>
  <c r="J175325" i="9"/>
  <c r="J175326" i="9"/>
  <c r="J175327" i="9"/>
  <c r="J175328" i="9"/>
  <c r="J175329" i="9"/>
  <c r="J175330" i="9"/>
  <c r="J175331" i="9"/>
  <c r="J175332" i="9"/>
  <c r="J175333" i="9"/>
  <c r="J175334" i="9"/>
  <c r="J175335" i="9"/>
  <c r="J175336" i="9"/>
  <c r="J175337" i="9"/>
  <c r="J175338" i="9"/>
  <c r="J175339" i="9"/>
  <c r="J175340" i="9"/>
  <c r="J175341" i="9"/>
  <c r="J175342" i="9"/>
  <c r="J175343" i="9"/>
  <c r="J175344" i="9"/>
  <c r="J175345" i="9"/>
  <c r="J175346" i="9"/>
  <c r="J175347" i="9"/>
  <c r="J175348" i="9"/>
  <c r="J175349" i="9"/>
  <c r="J175350" i="9"/>
  <c r="J175351" i="9"/>
  <c r="J175352" i="9"/>
  <c r="J175353" i="9"/>
  <c r="J175354" i="9"/>
  <c r="J175355" i="9"/>
  <c r="J175356" i="9"/>
  <c r="J175357" i="9"/>
  <c r="J175358" i="9"/>
  <c r="J175359" i="9"/>
  <c r="J175360" i="9"/>
  <c r="J175361" i="9"/>
  <c r="J175362" i="9"/>
  <c r="J175363" i="9"/>
  <c r="J175364" i="9"/>
  <c r="J175365" i="9"/>
  <c r="J175366" i="9"/>
  <c r="J175367" i="9"/>
  <c r="J175368" i="9"/>
  <c r="J175369" i="9"/>
  <c r="J175370" i="9"/>
  <c r="J175371" i="9"/>
  <c r="J175372" i="9"/>
  <c r="J175373" i="9"/>
  <c r="J175374" i="9"/>
  <c r="J175375" i="9"/>
  <c r="J175376" i="9"/>
  <c r="J175377" i="9"/>
  <c r="J175378" i="9"/>
  <c r="J175379" i="9"/>
  <c r="J175380" i="9"/>
  <c r="J175381" i="9"/>
  <c r="J175382" i="9"/>
  <c r="J175383" i="9"/>
  <c r="J175384" i="9"/>
  <c r="J175385" i="9"/>
  <c r="J175386" i="9"/>
  <c r="J175387" i="9"/>
  <c r="J175388" i="9"/>
  <c r="J175389" i="9"/>
  <c r="J175390" i="9"/>
  <c r="J175391" i="9"/>
  <c r="J175392" i="9"/>
  <c r="J175393" i="9"/>
  <c r="J175394" i="9"/>
  <c r="J175395" i="9"/>
  <c r="J175396" i="9"/>
  <c r="J175397" i="9"/>
  <c r="J175398" i="9"/>
  <c r="J175399" i="9"/>
  <c r="J175400" i="9"/>
  <c r="J175401" i="9"/>
  <c r="J175402" i="9"/>
  <c r="J175403" i="9"/>
  <c r="J175404" i="9"/>
  <c r="J175405" i="9"/>
  <c r="J175406" i="9"/>
  <c r="J175407" i="9"/>
  <c r="J175408" i="9"/>
  <c r="J175409" i="9"/>
  <c r="J175410" i="9"/>
  <c r="J175411" i="9"/>
  <c r="J175412" i="9"/>
  <c r="J175413" i="9"/>
  <c r="J175414" i="9"/>
  <c r="J175415" i="9"/>
  <c r="J175416" i="9"/>
  <c r="J175417" i="9"/>
  <c r="J175418" i="9"/>
  <c r="J175419" i="9"/>
  <c r="J175420" i="9"/>
  <c r="J175421" i="9"/>
  <c r="J175422" i="9"/>
  <c r="J175423" i="9"/>
  <c r="J175424" i="9"/>
  <c r="J175425" i="9"/>
  <c r="J175426" i="9"/>
  <c r="J175427" i="9"/>
  <c r="J175428" i="9"/>
  <c r="J175429" i="9"/>
  <c r="J175430" i="9"/>
  <c r="J175431" i="9"/>
  <c r="J175432" i="9"/>
  <c r="J175433" i="9"/>
  <c r="J175434" i="9"/>
  <c r="J175435" i="9"/>
  <c r="J175436" i="9"/>
  <c r="J175437" i="9"/>
  <c r="J175438" i="9"/>
  <c r="J175439" i="9"/>
  <c r="J175440" i="9"/>
  <c r="J175441" i="9"/>
  <c r="J175442" i="9"/>
  <c r="J175443" i="9"/>
  <c r="J175444" i="9"/>
  <c r="J175445" i="9"/>
  <c r="J175446" i="9"/>
  <c r="J175447" i="9"/>
  <c r="J175448" i="9"/>
  <c r="J175449" i="9"/>
  <c r="J175450" i="9"/>
  <c r="J175451" i="9"/>
  <c r="J175452" i="9"/>
  <c r="J175453" i="9"/>
  <c r="J175454" i="9"/>
  <c r="J175455" i="9"/>
  <c r="J175456" i="9"/>
  <c r="J175457" i="9"/>
  <c r="J175458" i="9"/>
  <c r="J175459" i="9"/>
  <c r="J175460" i="9"/>
  <c r="J175461" i="9"/>
  <c r="J175462" i="9"/>
  <c r="J175463" i="9"/>
  <c r="J175464" i="9"/>
  <c r="J175465" i="9"/>
  <c r="J175466" i="9"/>
  <c r="J175467" i="9"/>
  <c r="J175468" i="9"/>
  <c r="J175469" i="9"/>
  <c r="J175470" i="9"/>
  <c r="J175471" i="9"/>
  <c r="J175472" i="9"/>
  <c r="J175473" i="9"/>
  <c r="J175474" i="9"/>
  <c r="J175475" i="9"/>
  <c r="J175476" i="9"/>
  <c r="J175477" i="9"/>
  <c r="J175478" i="9"/>
  <c r="J175479" i="9"/>
  <c r="J175480" i="9"/>
  <c r="J175481" i="9"/>
  <c r="J175482" i="9"/>
  <c r="J175483" i="9"/>
  <c r="J175484" i="9"/>
  <c r="J175485" i="9"/>
  <c r="J175486" i="9"/>
  <c r="J175487" i="9"/>
  <c r="J175488" i="9"/>
  <c r="J175489" i="9"/>
  <c r="J175490" i="9"/>
  <c r="J175491" i="9"/>
  <c r="J175492" i="9"/>
  <c r="J175493" i="9"/>
  <c r="J175494" i="9"/>
  <c r="J175495" i="9"/>
  <c r="J175496" i="9"/>
  <c r="J175497" i="9"/>
  <c r="J175498" i="9"/>
  <c r="J175499" i="9"/>
  <c r="J175500" i="9"/>
  <c r="J175501" i="9"/>
  <c r="J175502" i="9"/>
  <c r="J175503" i="9"/>
  <c r="J175504" i="9"/>
  <c r="J175505" i="9"/>
  <c r="J175506" i="9"/>
  <c r="J175507" i="9"/>
  <c r="J175508" i="9"/>
  <c r="J175509" i="9"/>
  <c r="J175510" i="9"/>
  <c r="J175511" i="9"/>
  <c r="J175512" i="9"/>
  <c r="J175513" i="9"/>
  <c r="J175514" i="9"/>
  <c r="J175515" i="9"/>
  <c r="J175516" i="9"/>
  <c r="J175517" i="9"/>
  <c r="J175518" i="9"/>
  <c r="J175519" i="9"/>
  <c r="J175520" i="9"/>
  <c r="J175521" i="9"/>
  <c r="J175522" i="9"/>
  <c r="J175523" i="9"/>
  <c r="J175524" i="9"/>
  <c r="J175525" i="9"/>
  <c r="J175526" i="9"/>
  <c r="J175527" i="9"/>
  <c r="J175528" i="9"/>
  <c r="J175529" i="9"/>
  <c r="J175530" i="9"/>
  <c r="J175531" i="9"/>
  <c r="J175532" i="9"/>
  <c r="J175533" i="9"/>
  <c r="J175534" i="9"/>
  <c r="J175535" i="9"/>
  <c r="J175536" i="9"/>
  <c r="J175537" i="9"/>
  <c r="J175538" i="9"/>
  <c r="J175539" i="9"/>
  <c r="J175540" i="9"/>
  <c r="J175541" i="9"/>
  <c r="J175542" i="9"/>
  <c r="J175543" i="9"/>
  <c r="J175544" i="9"/>
  <c r="J175545" i="9"/>
  <c r="J175546" i="9"/>
  <c r="J175547" i="9"/>
  <c r="J175548" i="9"/>
  <c r="J175549" i="9"/>
  <c r="J175550" i="9"/>
  <c r="J175551" i="9"/>
  <c r="J175552" i="9"/>
  <c r="J175553" i="9"/>
  <c r="J175554" i="9"/>
  <c r="J175555" i="9"/>
  <c r="J175556" i="9"/>
  <c r="J175557" i="9"/>
  <c r="J175558" i="9"/>
  <c r="J175559" i="9"/>
  <c r="J175560" i="9"/>
  <c r="J175561" i="9"/>
  <c r="J175562" i="9"/>
  <c r="J175563" i="9"/>
  <c r="J175564" i="9"/>
  <c r="J175565" i="9"/>
  <c r="J175566" i="9"/>
  <c r="J175567" i="9"/>
  <c r="J175568" i="9"/>
  <c r="J175569" i="9"/>
  <c r="J175570" i="9"/>
  <c r="J175571" i="9"/>
  <c r="J175572" i="9"/>
  <c r="J175573" i="9"/>
  <c r="J175574" i="9"/>
  <c r="J175575" i="9"/>
  <c r="J175576" i="9"/>
  <c r="J175577" i="9"/>
  <c r="J175578" i="9"/>
  <c r="J175579" i="9"/>
  <c r="J175580" i="9"/>
  <c r="J175581" i="9"/>
  <c r="J175582" i="9"/>
  <c r="J175583" i="9"/>
  <c r="J175584" i="9"/>
  <c r="J175585" i="9"/>
  <c r="J175586" i="9"/>
  <c r="J175587" i="9"/>
  <c r="J175588" i="9"/>
  <c r="J175589" i="9"/>
  <c r="J175590" i="9"/>
  <c r="J175591" i="9"/>
  <c r="J175592" i="9"/>
  <c r="J175593" i="9"/>
  <c r="J175594" i="9"/>
  <c r="J175595" i="9"/>
  <c r="J175596" i="9"/>
  <c r="J175597" i="9"/>
  <c r="J175598" i="9"/>
  <c r="J175599" i="9"/>
  <c r="J175600" i="9"/>
  <c r="J175601" i="9"/>
  <c r="J175602" i="9"/>
  <c r="J175603" i="9"/>
  <c r="J175604" i="9"/>
  <c r="J175605" i="9"/>
  <c r="J175606" i="9"/>
  <c r="J175607" i="9"/>
  <c r="J175608" i="9"/>
  <c r="J175609" i="9"/>
  <c r="J175610" i="9"/>
  <c r="J175611" i="9"/>
  <c r="J175612" i="9"/>
  <c r="J175613" i="9"/>
  <c r="J175614" i="9"/>
  <c r="J175615" i="9"/>
  <c r="J175616" i="9"/>
  <c r="J175617" i="9"/>
  <c r="J175618" i="9"/>
  <c r="J175619" i="9"/>
  <c r="J175620" i="9"/>
  <c r="J175621" i="9"/>
  <c r="J175622" i="9"/>
  <c r="J175623" i="9"/>
  <c r="J175624" i="9"/>
  <c r="J175625" i="9"/>
  <c r="J175626" i="9"/>
  <c r="J175627" i="9"/>
  <c r="J175628" i="9"/>
  <c r="J175629" i="9"/>
  <c r="J175630" i="9"/>
  <c r="J175631" i="9"/>
  <c r="J175632" i="9"/>
  <c r="J175633" i="9"/>
  <c r="J175634" i="9"/>
  <c r="J175635" i="9"/>
  <c r="J175636" i="9"/>
  <c r="J175637" i="9"/>
  <c r="J175638" i="9"/>
  <c r="J175639" i="9"/>
  <c r="J175640" i="9"/>
  <c r="J175641" i="9"/>
  <c r="J175642" i="9"/>
  <c r="J175643" i="9"/>
  <c r="J175644" i="9"/>
  <c r="J175645" i="9"/>
  <c r="J175646" i="9"/>
  <c r="J175647" i="9"/>
  <c r="J175648" i="9"/>
  <c r="J175649" i="9"/>
  <c r="J175650" i="9"/>
  <c r="J175651" i="9"/>
  <c r="J175652" i="9"/>
  <c r="J175653" i="9"/>
  <c r="J175654" i="9"/>
  <c r="J175655" i="9"/>
  <c r="J175656" i="9"/>
  <c r="J175657" i="9"/>
  <c r="J175658" i="9"/>
  <c r="J175659" i="9"/>
  <c r="J175660" i="9"/>
  <c r="J175661" i="9"/>
  <c r="J175662" i="9"/>
  <c r="J175663" i="9"/>
  <c r="J175664" i="9"/>
  <c r="J175665" i="9"/>
  <c r="J175666" i="9"/>
  <c r="J175667" i="9"/>
  <c r="J175668" i="9"/>
  <c r="J175669" i="9"/>
  <c r="J175670" i="9"/>
  <c r="J175671" i="9"/>
  <c r="J175672" i="9"/>
  <c r="J175673" i="9"/>
  <c r="J175674" i="9"/>
  <c r="J175675" i="9"/>
  <c r="J175676" i="9"/>
  <c r="J175677" i="9"/>
  <c r="J175678" i="9"/>
  <c r="J175679" i="9"/>
  <c r="J175680" i="9"/>
  <c r="J175681" i="9"/>
  <c r="J175682" i="9"/>
  <c r="J175683" i="9"/>
  <c r="J175684" i="9"/>
  <c r="J175685" i="9"/>
  <c r="J175686" i="9"/>
  <c r="J175687" i="9"/>
  <c r="J175688" i="9"/>
  <c r="J175689" i="9"/>
  <c r="J175690" i="9"/>
  <c r="J175691" i="9"/>
  <c r="J175692" i="9"/>
  <c r="J175693" i="9"/>
  <c r="J175694" i="9"/>
  <c r="J175695" i="9"/>
  <c r="J175696" i="9"/>
  <c r="J175697" i="9"/>
  <c r="J175698" i="9"/>
  <c r="J175699" i="9"/>
  <c r="J175700" i="9"/>
  <c r="J175701" i="9"/>
  <c r="J175702" i="9"/>
  <c r="J175703" i="9"/>
  <c r="J175704" i="9"/>
  <c r="J175705" i="9"/>
  <c r="J175706" i="9"/>
  <c r="J175707" i="9"/>
  <c r="J175708" i="9"/>
  <c r="J175709" i="9"/>
  <c r="J175710" i="9"/>
  <c r="J175711" i="9"/>
  <c r="J175712" i="9"/>
  <c r="J175713" i="9"/>
  <c r="J175714" i="9"/>
  <c r="J175715" i="9"/>
  <c r="J175716" i="9"/>
  <c r="J175717" i="9"/>
  <c r="J175718" i="9"/>
  <c r="J175719" i="9"/>
  <c r="J175720" i="9"/>
  <c r="J175721" i="9"/>
  <c r="J175722" i="9"/>
  <c r="J175723" i="9"/>
  <c r="J175724" i="9"/>
  <c r="J175725" i="9"/>
  <c r="J175726" i="9"/>
  <c r="J175727" i="9"/>
  <c r="J175728" i="9"/>
  <c r="J175729" i="9"/>
  <c r="J175730" i="9"/>
  <c r="J175731" i="9"/>
  <c r="J175732" i="9"/>
  <c r="J175733" i="9"/>
  <c r="J175734" i="9"/>
  <c r="J175735" i="9"/>
  <c r="J175736" i="9"/>
  <c r="J175737" i="9"/>
  <c r="J175738" i="9"/>
  <c r="J175739" i="9"/>
  <c r="J175740" i="9"/>
  <c r="J175741" i="9"/>
  <c r="J175742" i="9"/>
  <c r="J175743" i="9"/>
  <c r="J175744" i="9"/>
  <c r="J175745" i="9"/>
  <c r="J175746" i="9"/>
  <c r="J175747" i="9"/>
  <c r="J175748" i="9"/>
  <c r="J175749" i="9"/>
  <c r="J175750" i="9"/>
  <c r="J175751" i="9"/>
  <c r="J175752" i="9"/>
  <c r="J175753" i="9"/>
  <c r="J175754" i="9"/>
  <c r="J175755" i="9"/>
  <c r="J175756" i="9"/>
  <c r="J175757" i="9"/>
  <c r="J175758" i="9"/>
  <c r="J175759" i="9"/>
  <c r="J175760" i="9"/>
  <c r="J175761" i="9"/>
  <c r="J175762" i="9"/>
  <c r="J175763" i="9"/>
  <c r="J175764" i="9"/>
  <c r="J175765" i="9"/>
  <c r="J175766" i="9"/>
  <c r="J175767" i="9"/>
  <c r="J175768" i="9"/>
  <c r="J175769" i="9"/>
  <c r="J175770" i="9"/>
  <c r="J175771" i="9"/>
  <c r="J175772" i="9"/>
  <c r="J175773" i="9"/>
  <c r="J175774" i="9"/>
  <c r="J175775" i="9"/>
  <c r="J175776" i="9"/>
  <c r="J175777" i="9"/>
  <c r="J175778" i="9"/>
  <c r="J175779" i="9"/>
  <c r="J175780" i="9"/>
  <c r="J175781" i="9"/>
  <c r="J175782" i="9"/>
  <c r="J175783" i="9"/>
  <c r="J175784" i="9"/>
  <c r="J175785" i="9"/>
  <c r="J175786" i="9"/>
  <c r="J175787" i="9"/>
  <c r="J175788" i="9"/>
  <c r="J175789" i="9"/>
  <c r="J175790" i="9"/>
  <c r="J175791" i="9"/>
  <c r="J175792" i="9"/>
  <c r="J175793" i="9"/>
  <c r="J175794" i="9"/>
  <c r="J175795" i="9"/>
  <c r="J175796" i="9"/>
  <c r="J175797" i="9"/>
  <c r="J175798" i="9"/>
  <c r="J175799" i="9"/>
  <c r="J175800" i="9"/>
  <c r="J175801" i="9"/>
  <c r="J175802" i="9"/>
  <c r="J175803" i="9"/>
  <c r="J175804" i="9"/>
  <c r="J175805" i="9"/>
  <c r="J175806" i="9"/>
  <c r="J175807" i="9"/>
  <c r="J175808" i="9"/>
  <c r="J175809" i="9"/>
  <c r="J175810" i="9"/>
  <c r="J175811" i="9"/>
  <c r="J175812" i="9"/>
  <c r="J175813" i="9"/>
  <c r="J175814" i="9"/>
  <c r="J175815" i="9"/>
  <c r="J175816" i="9"/>
  <c r="J175817" i="9"/>
  <c r="J175818" i="9"/>
  <c r="J175819" i="9"/>
  <c r="J175820" i="9"/>
  <c r="J175821" i="9"/>
  <c r="J175822" i="9"/>
  <c r="J175823" i="9"/>
  <c r="J175824" i="9"/>
  <c r="J175825" i="9"/>
  <c r="J175826" i="9"/>
  <c r="J175827" i="9"/>
  <c r="J175828" i="9"/>
  <c r="J175829" i="9"/>
  <c r="J175830" i="9"/>
  <c r="J175831" i="9"/>
  <c r="J175832" i="9"/>
  <c r="J175833" i="9"/>
  <c r="J175834" i="9"/>
  <c r="J175835" i="9"/>
  <c r="J175836" i="9"/>
  <c r="J175837" i="9"/>
  <c r="J175838" i="9"/>
  <c r="J175839" i="9"/>
  <c r="J175840" i="9"/>
  <c r="J175841" i="9"/>
  <c r="J175842" i="9"/>
  <c r="J175843" i="9"/>
  <c r="J175844" i="9"/>
  <c r="J175845" i="9"/>
  <c r="J175846" i="9"/>
  <c r="J175847" i="9"/>
  <c r="J175848" i="9"/>
  <c r="J175849" i="9"/>
  <c r="J175850" i="9"/>
  <c r="J175851" i="9"/>
  <c r="J175852" i="9"/>
  <c r="J175853" i="9"/>
  <c r="J175854" i="9"/>
  <c r="J175855" i="9"/>
  <c r="J175856" i="9"/>
  <c r="J175857" i="9"/>
  <c r="J175858" i="9"/>
  <c r="J175859" i="9"/>
  <c r="J175860" i="9"/>
  <c r="J175861" i="9"/>
  <c r="J175862" i="9"/>
  <c r="J175863" i="9"/>
  <c r="J175864" i="9"/>
  <c r="J175865" i="9"/>
  <c r="J175866" i="9"/>
  <c r="J175867" i="9"/>
  <c r="J175868" i="9"/>
  <c r="J175869" i="9"/>
  <c r="J175870" i="9"/>
  <c r="J175871" i="9"/>
  <c r="J175872" i="9"/>
  <c r="J175873" i="9"/>
  <c r="J175874" i="9"/>
  <c r="J175875" i="9"/>
  <c r="J175876" i="9"/>
  <c r="J175877" i="9"/>
  <c r="J175878" i="9"/>
  <c r="J175879" i="9"/>
  <c r="J175880" i="9"/>
  <c r="J175881" i="9"/>
  <c r="J175882" i="9"/>
  <c r="J175883" i="9"/>
  <c r="J175884" i="9"/>
  <c r="J175885" i="9"/>
  <c r="J175886" i="9"/>
  <c r="J175887" i="9"/>
  <c r="J175888" i="9"/>
  <c r="J175889" i="9"/>
  <c r="J175890" i="9"/>
  <c r="J175891" i="9"/>
  <c r="J175892" i="9"/>
  <c r="J175893" i="9"/>
  <c r="J175894" i="9"/>
  <c r="J175895" i="9"/>
  <c r="J175896" i="9"/>
  <c r="J175897" i="9"/>
  <c r="J175898" i="9"/>
  <c r="J175899" i="9"/>
  <c r="J175900" i="9"/>
  <c r="J175901" i="9"/>
  <c r="J175902" i="9"/>
  <c r="J175903" i="9"/>
  <c r="J175904" i="9"/>
  <c r="J175905" i="9"/>
  <c r="J175906" i="9"/>
  <c r="J175907" i="9"/>
  <c r="J175908" i="9"/>
  <c r="J175909" i="9"/>
  <c r="J175910" i="9"/>
  <c r="J175911" i="9"/>
  <c r="J175912" i="9"/>
  <c r="J175913" i="9"/>
  <c r="J175914" i="9"/>
  <c r="J175915" i="9"/>
  <c r="J175916" i="9"/>
  <c r="J175917" i="9"/>
  <c r="J175918" i="9"/>
  <c r="J175919" i="9"/>
  <c r="J175920" i="9"/>
  <c r="J175921" i="9"/>
  <c r="J175922" i="9"/>
  <c r="J175923" i="9"/>
  <c r="J175924" i="9"/>
  <c r="J175925" i="9"/>
  <c r="J175926" i="9"/>
  <c r="J175927" i="9"/>
  <c r="J175928" i="9"/>
  <c r="J175929" i="9"/>
  <c r="J175930" i="9"/>
  <c r="J175931" i="9"/>
  <c r="J175932" i="9"/>
  <c r="J175933" i="9"/>
  <c r="J175934" i="9"/>
  <c r="J175935" i="9"/>
  <c r="J175936" i="9"/>
  <c r="J175937" i="9"/>
  <c r="J175938" i="9"/>
  <c r="J175939" i="9"/>
  <c r="J175940" i="9"/>
  <c r="J175941" i="9"/>
  <c r="J175942" i="9"/>
  <c r="J175943" i="9"/>
  <c r="J175944" i="9"/>
  <c r="J175945" i="9"/>
  <c r="J175946" i="9"/>
  <c r="J175947" i="9"/>
  <c r="J175948" i="9"/>
  <c r="J175949" i="9"/>
  <c r="J175950" i="9"/>
  <c r="J175951" i="9"/>
  <c r="J175952" i="9"/>
  <c r="J175953" i="9"/>
  <c r="J175954" i="9"/>
  <c r="J175955" i="9"/>
  <c r="J175956" i="9"/>
  <c r="J175957" i="9"/>
  <c r="J175958" i="9"/>
  <c r="J175959" i="9"/>
  <c r="J175960" i="9"/>
  <c r="J175961" i="9"/>
  <c r="J175962" i="9"/>
  <c r="J175963" i="9"/>
  <c r="J175964" i="9"/>
  <c r="J175965" i="9"/>
  <c r="J175966" i="9"/>
  <c r="J175967" i="9"/>
  <c r="J175968" i="9"/>
  <c r="J175969" i="9"/>
  <c r="J175970" i="9"/>
  <c r="J175971" i="9"/>
  <c r="J175972" i="9"/>
  <c r="J175973" i="9"/>
  <c r="J175974" i="9"/>
  <c r="J175975" i="9"/>
  <c r="J175976" i="9"/>
  <c r="J175977" i="9"/>
  <c r="J175978" i="9"/>
  <c r="J175979" i="9"/>
  <c r="J175980" i="9"/>
  <c r="J175981" i="9"/>
  <c r="J175982" i="9"/>
  <c r="J175983" i="9"/>
  <c r="J175984" i="9"/>
  <c r="J175985" i="9"/>
  <c r="J175986" i="9"/>
  <c r="J175987" i="9"/>
  <c r="J175988" i="9"/>
  <c r="J175989" i="9"/>
  <c r="J175990" i="9"/>
  <c r="J175991" i="9"/>
  <c r="J175992" i="9"/>
  <c r="J175993" i="9"/>
  <c r="J175994" i="9"/>
  <c r="J175995" i="9"/>
  <c r="J175996" i="9"/>
  <c r="J175997" i="9"/>
  <c r="J175998" i="9"/>
  <c r="J175999" i="9"/>
  <c r="J176000" i="9"/>
  <c r="J176001" i="9"/>
  <c r="J176002" i="9"/>
  <c r="J176003" i="9"/>
  <c r="J176004" i="9"/>
  <c r="J176005" i="9"/>
  <c r="J176006" i="9"/>
  <c r="J176007" i="9"/>
  <c r="J176008" i="9"/>
  <c r="J176009" i="9"/>
  <c r="J176010" i="9"/>
  <c r="J176011" i="9"/>
  <c r="J176012" i="9"/>
  <c r="J176013" i="9"/>
  <c r="J176014" i="9"/>
  <c r="J176015" i="9"/>
  <c r="J176016" i="9"/>
  <c r="J176017" i="9"/>
  <c r="J176018" i="9"/>
  <c r="J176019" i="9"/>
  <c r="J176020" i="9"/>
  <c r="J176021" i="9"/>
  <c r="J176022" i="9"/>
  <c r="J176023" i="9"/>
  <c r="J176024" i="9"/>
  <c r="J176025" i="9"/>
  <c r="J176026" i="9"/>
  <c r="J176027" i="9"/>
  <c r="J176028" i="9"/>
  <c r="J176029" i="9"/>
  <c r="J176030" i="9"/>
  <c r="J176031" i="9"/>
  <c r="J176032" i="9"/>
  <c r="J176033" i="9"/>
  <c r="J176034" i="9"/>
  <c r="J176035" i="9"/>
  <c r="J176036" i="9"/>
  <c r="J176037" i="9"/>
  <c r="J176038" i="9"/>
  <c r="J176039" i="9"/>
  <c r="J176040" i="9"/>
  <c r="J176041" i="9"/>
  <c r="J176042" i="9"/>
  <c r="J176043" i="9"/>
  <c r="J176044" i="9"/>
  <c r="J176045" i="9"/>
  <c r="J176046" i="9"/>
  <c r="J176047" i="9"/>
  <c r="J176048" i="9"/>
  <c r="J176049" i="9"/>
  <c r="J176050" i="9"/>
  <c r="J176051" i="9"/>
  <c r="J176052" i="9"/>
  <c r="J176053" i="9"/>
  <c r="J176054" i="9"/>
  <c r="J176055" i="9"/>
  <c r="J176056" i="9"/>
  <c r="J176057" i="9"/>
  <c r="J176058" i="9"/>
  <c r="J176059" i="9"/>
  <c r="J176060" i="9"/>
  <c r="J176061" i="9"/>
  <c r="J176062" i="9"/>
  <c r="J176063" i="9"/>
  <c r="J176064" i="9"/>
  <c r="J176065" i="9"/>
  <c r="J176066" i="9"/>
  <c r="J176067" i="9"/>
  <c r="J176068" i="9"/>
  <c r="J176069" i="9"/>
  <c r="J176070" i="9"/>
  <c r="J176071" i="9"/>
  <c r="J176072" i="9"/>
  <c r="J176073" i="9"/>
  <c r="J176074" i="9"/>
  <c r="J176075" i="9"/>
  <c r="J176076" i="9"/>
  <c r="J176077" i="9"/>
  <c r="J176078" i="9"/>
  <c r="J176079" i="9"/>
  <c r="J176080" i="9"/>
  <c r="J176081" i="9"/>
  <c r="J176082" i="9"/>
  <c r="J176083" i="9"/>
  <c r="J176084" i="9"/>
  <c r="J176085" i="9"/>
  <c r="J176086" i="9"/>
  <c r="J176087" i="9"/>
  <c r="J176088" i="9"/>
  <c r="J176089" i="9"/>
  <c r="J176090" i="9"/>
  <c r="J176091" i="9"/>
  <c r="J176092" i="9"/>
  <c r="J176093" i="9"/>
  <c r="J176094" i="9"/>
  <c r="J176095" i="9"/>
  <c r="J176096" i="9"/>
  <c r="J176097" i="9"/>
  <c r="J176098" i="9"/>
  <c r="J176099" i="9"/>
  <c r="J176100" i="9"/>
  <c r="J176101" i="9"/>
  <c r="J176102" i="9"/>
  <c r="J176103" i="9"/>
  <c r="J176104" i="9"/>
  <c r="J176105" i="9"/>
  <c r="J176106" i="9"/>
  <c r="J176107" i="9"/>
  <c r="J176108" i="9"/>
  <c r="J176109" i="9"/>
  <c r="J176110" i="9"/>
  <c r="J176111" i="9"/>
  <c r="J176112" i="9"/>
  <c r="J176113" i="9"/>
  <c r="J176114" i="9"/>
  <c r="J176115" i="9"/>
  <c r="J176116" i="9"/>
  <c r="J176117" i="9"/>
  <c r="J176118" i="9"/>
  <c r="J176119" i="9"/>
  <c r="J176120" i="9"/>
  <c r="J176121" i="9"/>
  <c r="J176122" i="9"/>
  <c r="J176123" i="9"/>
  <c r="J176124" i="9"/>
  <c r="J176125" i="9"/>
  <c r="J176126" i="9"/>
  <c r="J176127" i="9"/>
  <c r="J176128" i="9"/>
  <c r="J176129" i="9"/>
  <c r="J176130" i="9"/>
  <c r="J176131" i="9"/>
  <c r="J176132" i="9"/>
  <c r="J176133" i="9"/>
  <c r="J176134" i="9"/>
  <c r="J176135" i="9"/>
  <c r="J176136" i="9"/>
  <c r="J176137" i="9"/>
  <c r="J176138" i="9"/>
  <c r="J176139" i="9"/>
  <c r="J176140" i="9"/>
  <c r="J176141" i="9"/>
  <c r="J176142" i="9"/>
  <c r="J176143" i="9"/>
  <c r="J176144" i="9"/>
  <c r="J176145" i="9"/>
  <c r="J176146" i="9"/>
  <c r="J176147" i="9"/>
  <c r="J176148" i="9"/>
  <c r="J176149" i="9"/>
  <c r="J176150" i="9"/>
  <c r="J176151" i="9"/>
  <c r="J176152" i="9"/>
  <c r="J176153" i="9"/>
  <c r="J176154" i="9"/>
  <c r="J176155" i="9"/>
  <c r="J176156" i="9"/>
  <c r="J176157" i="9"/>
  <c r="J176158" i="9"/>
  <c r="J176159" i="9"/>
  <c r="J176160" i="9"/>
  <c r="J176161" i="9"/>
  <c r="J176162" i="9"/>
  <c r="J176163" i="9"/>
  <c r="J176164" i="9"/>
  <c r="J176165" i="9"/>
  <c r="J176166" i="9"/>
  <c r="J176167" i="9"/>
  <c r="J176168" i="9"/>
  <c r="J176169" i="9"/>
  <c r="J176170" i="9"/>
  <c r="J176171" i="9"/>
  <c r="J176172" i="9"/>
  <c r="J176173" i="9"/>
  <c r="J176174" i="9"/>
  <c r="J176175" i="9"/>
  <c r="J176176" i="9"/>
  <c r="J176177" i="9"/>
  <c r="J176178" i="9"/>
  <c r="J176179" i="9"/>
  <c r="J176180" i="9"/>
  <c r="J176181" i="9"/>
  <c r="J176182" i="9"/>
  <c r="J176183" i="9"/>
  <c r="J176184" i="9"/>
  <c r="J176185" i="9"/>
  <c r="J176186" i="9"/>
  <c r="J176187" i="9"/>
  <c r="J176188" i="9"/>
  <c r="J176189" i="9"/>
  <c r="J176190" i="9"/>
  <c r="J176191" i="9"/>
  <c r="J176192" i="9"/>
  <c r="J176193" i="9"/>
  <c r="J176194" i="9"/>
  <c r="J176195" i="9"/>
  <c r="J176196" i="9"/>
  <c r="J176197" i="9"/>
  <c r="J176198" i="9"/>
  <c r="J176199" i="9"/>
  <c r="J176200" i="9"/>
  <c r="J176201" i="9"/>
  <c r="J176202" i="9"/>
  <c r="J176203" i="9"/>
  <c r="J176204" i="9"/>
  <c r="J176205" i="9"/>
  <c r="J176206" i="9"/>
  <c r="J176207" i="9"/>
  <c r="J176208" i="9"/>
  <c r="J176209" i="9"/>
  <c r="J176210" i="9"/>
  <c r="J176211" i="9"/>
  <c r="J176212" i="9"/>
  <c r="J176213" i="9"/>
  <c r="J176214" i="9"/>
  <c r="J176215" i="9"/>
  <c r="J176216" i="9"/>
  <c r="J176217" i="9"/>
  <c r="J176218" i="9"/>
  <c r="J176219" i="9"/>
  <c r="J176220" i="9"/>
  <c r="J176221" i="9"/>
  <c r="J176222" i="9"/>
  <c r="J176223" i="9"/>
  <c r="J176224" i="9"/>
  <c r="J176225" i="9"/>
  <c r="J176226" i="9"/>
  <c r="J176227" i="9"/>
  <c r="J176228" i="9"/>
  <c r="J176229" i="9"/>
  <c r="J176230" i="9"/>
  <c r="J176231" i="9"/>
  <c r="J176232" i="9"/>
  <c r="J176233" i="9"/>
  <c r="J176234" i="9"/>
  <c r="J176235" i="9"/>
  <c r="J176236" i="9"/>
  <c r="J176237" i="9"/>
  <c r="J176238" i="9"/>
  <c r="J176239" i="9"/>
  <c r="J176240" i="9"/>
  <c r="J176241" i="9"/>
  <c r="J176242" i="9"/>
  <c r="J176243" i="9"/>
  <c r="J176244" i="9"/>
  <c r="J176245" i="9"/>
  <c r="J176246" i="9"/>
  <c r="J176247" i="9"/>
  <c r="J176248" i="9"/>
  <c r="J176249" i="9"/>
  <c r="J176250" i="9"/>
  <c r="J176251" i="9"/>
  <c r="J176252" i="9"/>
  <c r="J176253" i="9"/>
  <c r="J176254" i="9"/>
  <c r="J176255" i="9"/>
  <c r="J176256" i="9"/>
  <c r="J176257" i="9"/>
  <c r="J176258" i="9"/>
  <c r="J176259" i="9"/>
  <c r="J176260" i="9"/>
  <c r="J176261" i="9"/>
  <c r="J176262" i="9"/>
  <c r="J176263" i="9"/>
  <c r="J176264" i="9"/>
  <c r="J176265" i="9"/>
  <c r="J176266" i="9"/>
  <c r="J176267" i="9"/>
  <c r="J176268" i="9"/>
  <c r="J176269" i="9"/>
  <c r="J176270" i="9"/>
  <c r="J176271" i="9"/>
  <c r="J176272" i="9"/>
  <c r="J176273" i="9"/>
  <c r="J176274" i="9"/>
  <c r="J176275" i="9"/>
  <c r="J176276" i="9"/>
  <c r="J176277" i="9"/>
  <c r="J176278" i="9"/>
  <c r="J176279" i="9"/>
  <c r="J176280" i="9"/>
  <c r="J176281" i="9"/>
  <c r="J176282" i="9"/>
  <c r="J176283" i="9"/>
  <c r="J176284" i="9"/>
  <c r="J176285" i="9"/>
  <c r="J176286" i="9"/>
  <c r="J176287" i="9"/>
  <c r="J176288" i="9"/>
  <c r="J176289" i="9"/>
  <c r="J176290" i="9"/>
  <c r="J176291" i="9"/>
  <c r="J176292" i="9"/>
  <c r="J176293" i="9"/>
  <c r="J176294" i="9"/>
  <c r="J176295" i="9"/>
  <c r="J176296" i="9"/>
  <c r="J176297" i="9"/>
  <c r="J176298" i="9"/>
  <c r="J176299" i="9"/>
  <c r="J176300" i="9"/>
  <c r="J176301" i="9"/>
  <c r="J176302" i="9"/>
  <c r="J176303" i="9"/>
  <c r="J176304" i="9"/>
  <c r="J176305" i="9"/>
  <c r="J176306" i="9"/>
  <c r="J176307" i="9"/>
  <c r="J176308" i="9"/>
  <c r="J176309" i="9"/>
  <c r="J176310" i="9"/>
  <c r="J176311" i="9"/>
  <c r="J176312" i="9"/>
  <c r="J176313" i="9"/>
  <c r="J176314" i="9"/>
  <c r="J176315" i="9"/>
  <c r="J176316" i="9"/>
  <c r="J176317" i="9"/>
  <c r="J176318" i="9"/>
  <c r="J176319" i="9"/>
  <c r="J176320" i="9"/>
  <c r="J176321" i="9"/>
  <c r="J176322" i="9"/>
  <c r="J176323" i="9"/>
  <c r="J176324" i="9"/>
  <c r="J176325" i="9"/>
  <c r="J176326" i="9"/>
  <c r="J176327" i="9"/>
  <c r="J176328" i="9"/>
  <c r="J176329" i="9"/>
  <c r="J176330" i="9"/>
  <c r="J176331" i="9"/>
  <c r="J176332" i="9"/>
  <c r="J176333" i="9"/>
  <c r="J176334" i="9"/>
  <c r="J176335" i="9"/>
  <c r="J176336" i="9"/>
  <c r="J176337" i="9"/>
  <c r="J176338" i="9"/>
  <c r="J176339" i="9"/>
  <c r="J176340" i="9"/>
  <c r="J176341" i="9"/>
  <c r="J176342" i="9"/>
  <c r="J176343" i="9"/>
  <c r="J176344" i="9"/>
  <c r="J176345" i="9"/>
  <c r="J176346" i="9"/>
  <c r="J176347" i="9"/>
  <c r="J176348" i="9"/>
  <c r="J176349" i="9"/>
  <c r="J176350" i="9"/>
  <c r="J176351" i="9"/>
  <c r="J176352" i="9"/>
  <c r="J176353" i="9"/>
  <c r="J176354" i="9"/>
  <c r="J176355" i="9"/>
  <c r="J176356" i="9"/>
  <c r="J176357" i="9"/>
  <c r="J176358" i="9"/>
  <c r="J176359" i="9"/>
  <c r="J176360" i="9"/>
  <c r="J176361" i="9"/>
  <c r="J176362" i="9"/>
  <c r="J176363" i="9"/>
  <c r="J176364" i="9"/>
  <c r="J176365" i="9"/>
  <c r="J176366" i="9"/>
  <c r="J176367" i="9"/>
  <c r="J176368" i="9"/>
  <c r="J176369" i="9"/>
  <c r="J176370" i="9"/>
  <c r="J176371" i="9"/>
  <c r="J176372" i="9"/>
  <c r="J176373" i="9"/>
  <c r="J176374" i="9"/>
  <c r="J176375" i="9"/>
  <c r="J176376" i="9"/>
  <c r="J176377" i="9"/>
  <c r="J176378" i="9"/>
  <c r="J176379" i="9"/>
  <c r="J176380" i="9"/>
  <c r="J176381" i="9"/>
  <c r="J176382" i="9"/>
  <c r="J176383" i="9"/>
  <c r="J176384" i="9"/>
  <c r="J176385" i="9"/>
  <c r="J176386" i="9"/>
  <c r="J176387" i="9"/>
  <c r="J176388" i="9"/>
  <c r="J176389" i="9"/>
  <c r="J176390" i="9"/>
  <c r="J176391" i="9"/>
  <c r="J176392" i="9"/>
  <c r="J176393" i="9"/>
  <c r="J176394" i="9"/>
  <c r="J176395" i="9"/>
  <c r="J176396" i="9"/>
  <c r="J176397" i="9"/>
  <c r="J176398" i="9"/>
  <c r="J176399" i="9"/>
  <c r="J176400" i="9"/>
  <c r="J176401" i="9"/>
  <c r="J176402" i="9"/>
  <c r="J176403" i="9"/>
  <c r="J176404" i="9"/>
  <c r="J176405" i="9"/>
  <c r="J176406" i="9"/>
  <c r="J176407" i="9"/>
  <c r="J176408" i="9"/>
  <c r="J176409" i="9"/>
  <c r="J176410" i="9"/>
  <c r="J176411" i="9"/>
  <c r="J176412" i="9"/>
  <c r="J176413" i="9"/>
  <c r="J176414" i="9"/>
  <c r="J176415" i="9"/>
  <c r="J176416" i="9"/>
  <c r="J176417" i="9"/>
  <c r="J176418" i="9"/>
  <c r="J176419" i="9"/>
  <c r="J176420" i="9"/>
  <c r="J176421" i="9"/>
  <c r="J176422" i="9"/>
  <c r="J176423" i="9"/>
  <c r="J176424" i="9"/>
  <c r="J176425" i="9"/>
  <c r="J176426" i="9"/>
  <c r="J176427" i="9"/>
  <c r="J176428" i="9"/>
  <c r="J176429" i="9"/>
  <c r="J176430" i="9"/>
  <c r="J176431" i="9"/>
  <c r="J176432" i="9"/>
  <c r="J176433" i="9"/>
  <c r="J176434" i="9"/>
  <c r="J176435" i="9"/>
  <c r="J176436" i="9"/>
  <c r="J176437" i="9"/>
  <c r="J176438" i="9"/>
  <c r="J176439" i="9"/>
  <c r="J176440" i="9"/>
  <c r="J176441" i="9"/>
  <c r="J176442" i="9"/>
  <c r="J176443" i="9"/>
  <c r="J176444" i="9"/>
  <c r="J176445" i="9"/>
  <c r="J176446" i="9"/>
  <c r="J176447" i="9"/>
  <c r="J176448" i="9"/>
  <c r="J176449" i="9"/>
  <c r="J176450" i="9"/>
  <c r="J176451" i="9"/>
  <c r="J176452" i="9"/>
  <c r="J176453" i="9"/>
  <c r="J176454" i="9"/>
  <c r="J176455" i="9"/>
  <c r="J176456" i="9"/>
  <c r="J176457" i="9"/>
  <c r="J176458" i="9"/>
  <c r="J176459" i="9"/>
  <c r="J176460" i="9"/>
  <c r="J176461" i="9"/>
  <c r="J176462" i="9"/>
  <c r="J176463" i="9"/>
  <c r="J176464" i="9"/>
  <c r="J176465" i="9"/>
  <c r="J176466" i="9"/>
  <c r="J176467" i="9"/>
  <c r="J176468" i="9"/>
  <c r="J176469" i="9"/>
  <c r="J176470" i="9"/>
  <c r="J176471" i="9"/>
  <c r="J176472" i="9"/>
  <c r="J176473" i="9"/>
  <c r="J176474" i="9"/>
  <c r="J176475" i="9"/>
  <c r="J176476" i="9"/>
  <c r="J176477" i="9"/>
  <c r="J176478" i="9"/>
  <c r="J176479" i="9"/>
  <c r="J176480" i="9"/>
  <c r="J176481" i="9"/>
  <c r="J176482" i="9"/>
  <c r="J176483" i="9"/>
  <c r="J176484" i="9"/>
  <c r="J176485" i="9"/>
  <c r="J176486" i="9"/>
  <c r="J176487" i="9"/>
  <c r="J176488" i="9"/>
  <c r="J176489" i="9"/>
  <c r="J176490" i="9"/>
  <c r="J176491" i="9"/>
  <c r="J176492" i="9"/>
  <c r="J176493" i="9"/>
  <c r="J176494" i="9"/>
  <c r="J176495" i="9"/>
  <c r="J176496" i="9"/>
  <c r="J176497" i="9"/>
  <c r="J176498" i="9"/>
  <c r="J176499" i="9"/>
  <c r="J176500" i="9"/>
  <c r="J176501" i="9"/>
  <c r="J176502" i="9"/>
  <c r="J176503" i="9"/>
  <c r="J176504" i="9"/>
  <c r="J176505" i="9"/>
  <c r="J176506" i="9"/>
  <c r="J176507" i="9"/>
  <c r="J176508" i="9"/>
  <c r="J176509" i="9"/>
  <c r="J176510" i="9"/>
  <c r="J176511" i="9"/>
  <c r="J176512" i="9"/>
  <c r="J176513" i="9"/>
  <c r="J176514" i="9"/>
  <c r="J176515" i="9"/>
  <c r="J176516" i="9"/>
  <c r="J176517" i="9"/>
  <c r="J176518" i="9"/>
  <c r="J176519" i="9"/>
  <c r="J176520" i="9"/>
  <c r="J176521" i="9"/>
  <c r="J176522" i="9"/>
  <c r="J176523" i="9"/>
  <c r="J176524" i="9"/>
  <c r="J176525" i="9"/>
  <c r="J176526" i="9"/>
  <c r="J176527" i="9"/>
  <c r="J176528" i="9"/>
  <c r="J176529" i="9"/>
  <c r="J176530" i="9"/>
  <c r="J176531" i="9"/>
  <c r="J176532" i="9"/>
  <c r="J176533" i="9"/>
  <c r="J176534" i="9"/>
  <c r="J176535" i="9"/>
  <c r="J176536" i="9"/>
  <c r="J176537" i="9"/>
  <c r="J176538" i="9"/>
  <c r="J176539" i="9"/>
  <c r="J176540" i="9"/>
  <c r="J176541" i="9"/>
  <c r="J176542" i="9"/>
  <c r="J176543" i="9"/>
  <c r="J176544" i="9"/>
  <c r="J176545" i="9"/>
  <c r="J176546" i="9"/>
  <c r="J176547" i="9"/>
  <c r="J176548" i="9"/>
  <c r="J176549" i="9"/>
  <c r="J176550" i="9"/>
  <c r="J176551" i="9"/>
  <c r="J176552" i="9"/>
  <c r="J176553" i="9"/>
  <c r="J176554" i="9"/>
  <c r="J176555" i="9"/>
  <c r="J176556" i="9"/>
  <c r="J176557" i="9"/>
  <c r="J176558" i="9"/>
  <c r="J176559" i="9"/>
  <c r="J176560" i="9"/>
  <c r="J176561" i="9"/>
  <c r="J176562" i="9"/>
  <c r="J176563" i="9"/>
  <c r="J176564" i="9"/>
  <c r="J176565" i="9"/>
  <c r="J176566" i="9"/>
  <c r="J176567" i="9"/>
  <c r="J176568" i="9"/>
  <c r="J176569" i="9"/>
  <c r="J176570" i="9"/>
  <c r="J176571" i="9"/>
  <c r="J176572" i="9"/>
  <c r="J176573" i="9"/>
  <c r="J176574" i="9"/>
  <c r="J176575" i="9"/>
  <c r="J176576" i="9"/>
  <c r="J176577" i="9"/>
  <c r="J176578" i="9"/>
  <c r="J176579" i="9"/>
  <c r="J176580" i="9"/>
  <c r="J176581" i="9"/>
  <c r="J176582" i="9"/>
  <c r="J176583" i="9"/>
  <c r="J176584" i="9"/>
  <c r="J176585" i="9"/>
  <c r="J176586" i="9"/>
  <c r="J176587" i="9"/>
  <c r="J176588" i="9"/>
  <c r="J176589" i="9"/>
  <c r="J176590" i="9"/>
  <c r="J176591" i="9"/>
  <c r="J176592" i="9"/>
  <c r="J176593" i="9"/>
  <c r="J176594" i="9"/>
  <c r="J176595" i="9"/>
  <c r="J176596" i="9"/>
  <c r="J176597" i="9"/>
  <c r="J176598" i="9"/>
  <c r="J176599" i="9"/>
  <c r="J176600" i="9"/>
  <c r="J176601" i="9"/>
  <c r="J176602" i="9"/>
  <c r="J176603" i="9"/>
  <c r="J176604" i="9"/>
  <c r="J176605" i="9"/>
  <c r="J176606" i="9"/>
  <c r="J176607" i="9"/>
  <c r="J176608" i="9"/>
  <c r="J176609" i="9"/>
  <c r="J176610" i="9"/>
  <c r="J176611" i="9"/>
  <c r="J176612" i="9"/>
  <c r="J176613" i="9"/>
  <c r="J176614" i="9"/>
  <c r="J176615" i="9"/>
  <c r="J176616" i="9"/>
  <c r="J176617" i="9"/>
  <c r="J176618" i="9"/>
  <c r="J176619" i="9"/>
  <c r="J176620" i="9"/>
  <c r="J176621" i="9"/>
  <c r="J176622" i="9"/>
  <c r="J176623" i="9"/>
  <c r="J176624" i="9"/>
  <c r="J176625" i="9"/>
  <c r="J176626" i="9"/>
  <c r="J176627" i="9"/>
  <c r="J176628" i="9"/>
  <c r="J176629" i="9"/>
  <c r="J176630" i="9"/>
  <c r="J176631" i="9"/>
  <c r="J176632" i="9"/>
  <c r="J176633" i="9"/>
  <c r="J176634" i="9"/>
  <c r="J176635" i="9"/>
  <c r="J176636" i="9"/>
  <c r="J176637" i="9"/>
  <c r="J176638" i="9"/>
  <c r="J176639" i="9"/>
  <c r="J176640" i="9"/>
  <c r="J176641" i="9"/>
  <c r="J176642" i="9"/>
  <c r="J176643" i="9"/>
  <c r="J176644" i="9"/>
  <c r="J176645" i="9"/>
  <c r="J176646" i="9"/>
  <c r="J176647" i="9"/>
  <c r="J176648" i="9"/>
  <c r="J176649" i="9"/>
  <c r="J176650" i="9"/>
  <c r="J176651" i="9"/>
  <c r="J176652" i="9"/>
  <c r="J176653" i="9"/>
  <c r="J176654" i="9"/>
  <c r="J176655" i="9"/>
  <c r="J176656" i="9"/>
  <c r="J176657" i="9"/>
  <c r="J176658" i="9"/>
  <c r="J176659" i="9"/>
  <c r="J176660" i="9"/>
  <c r="J176661" i="9"/>
  <c r="J176662" i="9"/>
  <c r="J176663" i="9"/>
  <c r="J176664" i="9"/>
  <c r="J176665" i="9"/>
  <c r="J176666" i="9"/>
  <c r="J176667" i="9"/>
  <c r="J176668" i="9"/>
  <c r="J176669" i="9"/>
  <c r="J176670" i="9"/>
  <c r="J176671" i="9"/>
  <c r="J176672" i="9"/>
  <c r="J176673" i="9"/>
  <c r="J176674" i="9"/>
  <c r="J176675" i="9"/>
  <c r="J176676" i="9"/>
  <c r="J176677" i="9"/>
  <c r="J176678" i="9"/>
  <c r="J176679" i="9"/>
  <c r="J176680" i="9"/>
  <c r="J176681" i="9"/>
  <c r="J176682" i="9"/>
  <c r="J176683" i="9"/>
  <c r="J176684" i="9"/>
  <c r="J176685" i="9"/>
  <c r="J176686" i="9"/>
  <c r="J176687" i="9"/>
  <c r="J176688" i="9"/>
  <c r="J176689" i="9"/>
  <c r="J176690" i="9"/>
  <c r="J176691" i="9"/>
  <c r="J176692" i="9"/>
  <c r="J176693" i="9"/>
  <c r="J176694" i="9"/>
  <c r="J176695" i="9"/>
  <c r="J176696" i="9"/>
  <c r="J176697" i="9"/>
  <c r="J176698" i="9"/>
  <c r="J176699" i="9"/>
  <c r="J176700" i="9"/>
  <c r="J176701" i="9"/>
  <c r="J176702" i="9"/>
  <c r="J176703" i="9"/>
  <c r="J176704" i="9"/>
  <c r="J176705" i="9"/>
  <c r="J176706" i="9"/>
  <c r="J176707" i="9"/>
  <c r="J176708" i="9"/>
  <c r="J176709" i="9"/>
  <c r="J176710" i="9"/>
  <c r="J176711" i="9"/>
  <c r="J176712" i="9"/>
  <c r="J176713" i="9"/>
  <c r="J176714" i="9"/>
  <c r="J176715" i="9"/>
  <c r="J176716" i="9"/>
  <c r="J176717" i="9"/>
  <c r="J176718" i="9"/>
  <c r="J176719" i="9"/>
  <c r="J176720" i="9"/>
  <c r="J176721" i="9"/>
  <c r="J176722" i="9"/>
  <c r="J176723" i="9"/>
  <c r="J176724" i="9"/>
  <c r="J176725" i="9"/>
  <c r="J176726" i="9"/>
  <c r="J176727" i="9"/>
  <c r="J176728" i="9"/>
  <c r="J176729" i="9"/>
  <c r="J176730" i="9"/>
  <c r="J176731" i="9"/>
  <c r="J176732" i="9"/>
  <c r="J176733" i="9"/>
  <c r="J176734" i="9"/>
  <c r="J176735" i="9"/>
  <c r="J176736" i="9"/>
  <c r="J176737" i="9"/>
  <c r="J176738" i="9"/>
  <c r="J176739" i="9"/>
  <c r="J176740" i="9"/>
  <c r="J176741" i="9"/>
  <c r="J176742" i="9"/>
  <c r="J176743" i="9"/>
  <c r="J176744" i="9"/>
  <c r="J176745" i="9"/>
  <c r="J176746" i="9"/>
  <c r="J176747" i="9"/>
  <c r="J176748" i="9"/>
  <c r="J176749" i="9"/>
  <c r="J176750" i="9"/>
  <c r="J176751" i="9"/>
  <c r="J176752" i="9"/>
  <c r="J176753" i="9"/>
  <c r="J176754" i="9"/>
  <c r="J176755" i="9"/>
  <c r="J176756" i="9"/>
  <c r="J176757" i="9"/>
  <c r="J176758" i="9"/>
  <c r="J176759" i="9"/>
  <c r="J176760" i="9"/>
  <c r="J176761" i="9"/>
  <c r="J176762" i="9"/>
  <c r="J176763" i="9"/>
  <c r="J176764" i="9"/>
  <c r="J176765" i="9"/>
  <c r="J176766" i="9"/>
  <c r="J176767" i="9"/>
  <c r="J176768" i="9"/>
  <c r="J176769" i="9"/>
  <c r="J176770" i="9"/>
  <c r="J176771" i="9"/>
  <c r="J176772" i="9"/>
  <c r="J176773" i="9"/>
  <c r="J176774" i="9"/>
  <c r="J176775" i="9"/>
  <c r="J176776" i="9"/>
  <c r="J176777" i="9"/>
  <c r="J176778" i="9"/>
  <c r="J176779" i="9"/>
  <c r="J176780" i="9"/>
  <c r="J176781" i="9"/>
  <c r="J176782" i="9"/>
  <c r="J176783" i="9"/>
  <c r="J176784" i="9"/>
  <c r="J176785" i="9"/>
  <c r="J176786" i="9"/>
  <c r="J176787" i="9"/>
  <c r="J176788" i="9"/>
  <c r="J176789" i="9"/>
  <c r="J176790" i="9"/>
  <c r="J176791" i="9"/>
  <c r="J176792" i="9"/>
  <c r="J176793" i="9"/>
  <c r="J176794" i="9"/>
  <c r="J176795" i="9"/>
  <c r="J176796" i="9"/>
  <c r="J176797" i="9"/>
  <c r="J176798" i="9"/>
  <c r="J176799" i="9"/>
  <c r="J176800" i="9"/>
  <c r="J176801" i="9"/>
  <c r="J176802" i="9"/>
  <c r="J176803" i="9"/>
  <c r="J176804" i="9"/>
  <c r="J176805" i="9"/>
  <c r="J176806" i="9"/>
  <c r="J176807" i="9"/>
  <c r="J176808" i="9"/>
  <c r="J176809" i="9"/>
  <c r="J176810" i="9"/>
  <c r="J176811" i="9"/>
  <c r="J176812" i="9"/>
  <c r="J176813" i="9"/>
  <c r="J176814" i="9"/>
  <c r="J176815" i="9"/>
  <c r="J176816" i="9"/>
  <c r="J176817" i="9"/>
  <c r="J176818" i="9"/>
  <c r="J176819" i="9"/>
  <c r="J176820" i="9"/>
  <c r="J176821" i="9"/>
  <c r="J176822" i="9"/>
  <c r="J176823" i="9"/>
  <c r="J176824" i="9"/>
  <c r="J176825" i="9"/>
  <c r="J176826" i="9"/>
  <c r="J176827" i="9"/>
  <c r="J176828" i="9"/>
  <c r="J176829" i="9"/>
  <c r="J176830" i="9"/>
  <c r="J176831" i="9"/>
  <c r="J176832" i="9"/>
  <c r="J176833" i="9"/>
  <c r="J176834" i="9"/>
  <c r="J176835" i="9"/>
  <c r="J176836" i="9"/>
  <c r="J176837" i="9"/>
  <c r="J176838" i="9"/>
  <c r="J176839" i="9"/>
  <c r="J176840" i="9"/>
  <c r="J176841" i="9"/>
  <c r="J176842" i="9"/>
  <c r="J176843" i="9"/>
  <c r="J176844" i="9"/>
  <c r="J176845" i="9"/>
  <c r="J176846" i="9"/>
  <c r="J176847" i="9"/>
  <c r="J176848" i="9"/>
  <c r="J176849" i="9"/>
  <c r="J176850" i="9"/>
  <c r="J176851" i="9"/>
  <c r="J176852" i="9"/>
  <c r="J176853" i="9"/>
  <c r="J176854" i="9"/>
  <c r="J176855" i="9"/>
  <c r="J176856" i="9"/>
  <c r="J176857" i="9"/>
  <c r="J176858" i="9"/>
  <c r="J176859" i="9"/>
  <c r="J176860" i="9"/>
  <c r="J176861" i="9"/>
  <c r="J176862" i="9"/>
  <c r="J176863" i="9"/>
  <c r="J176864" i="9"/>
  <c r="J176865" i="9"/>
  <c r="J176866" i="9"/>
  <c r="J176867" i="9"/>
  <c r="J176868" i="9"/>
  <c r="J176869" i="9"/>
  <c r="J176870" i="9"/>
  <c r="J176871" i="9"/>
  <c r="J176872" i="9"/>
  <c r="J176873" i="9"/>
  <c r="J176874" i="9"/>
  <c r="J176875" i="9"/>
  <c r="J176876" i="9"/>
  <c r="J176877" i="9"/>
  <c r="J176878" i="9"/>
  <c r="J176879" i="9"/>
  <c r="J176880" i="9"/>
  <c r="J176881" i="9"/>
  <c r="J176882" i="9"/>
  <c r="J176883" i="9"/>
  <c r="J176884" i="9"/>
  <c r="J176885" i="9"/>
  <c r="J176886" i="9"/>
  <c r="J176887" i="9"/>
  <c r="J176888" i="9"/>
  <c r="J176889" i="9"/>
  <c r="J176890" i="9"/>
  <c r="J176891" i="9"/>
  <c r="J176892" i="9"/>
  <c r="J176893" i="9"/>
  <c r="J176894" i="9"/>
  <c r="J176895" i="9"/>
  <c r="J176896" i="9"/>
  <c r="J176897" i="9"/>
  <c r="J176898" i="9"/>
  <c r="J176899" i="9"/>
  <c r="J176900" i="9"/>
  <c r="J176901" i="9"/>
  <c r="J176902" i="9"/>
  <c r="J176903" i="9"/>
  <c r="J176904" i="9"/>
  <c r="J176905" i="9"/>
  <c r="J176906" i="9"/>
  <c r="J176907" i="9"/>
  <c r="J176908" i="9"/>
  <c r="J176909" i="9"/>
  <c r="J176910" i="9"/>
  <c r="J176911" i="9"/>
  <c r="J176912" i="9"/>
  <c r="J176913" i="9"/>
  <c r="J176914" i="9"/>
  <c r="J176915" i="9"/>
  <c r="J176916" i="9"/>
  <c r="J176917" i="9"/>
  <c r="J176918" i="9"/>
  <c r="J176919" i="9"/>
  <c r="J176920" i="9"/>
  <c r="J176921" i="9"/>
  <c r="J176922" i="9"/>
  <c r="J176923" i="9"/>
  <c r="J176924" i="9"/>
  <c r="J176925" i="9"/>
  <c r="J176926" i="9"/>
  <c r="J176927" i="9"/>
  <c r="J176928" i="9"/>
  <c r="J176929" i="9"/>
  <c r="J176930" i="9"/>
  <c r="J176931" i="9"/>
  <c r="J176932" i="9"/>
  <c r="J176933" i="9"/>
  <c r="J176934" i="9"/>
  <c r="J176935" i="9"/>
  <c r="J176936" i="9"/>
  <c r="J176937" i="9"/>
  <c r="J176938" i="9"/>
  <c r="J176939" i="9"/>
  <c r="J176940" i="9"/>
  <c r="J176941" i="9"/>
  <c r="J176942" i="9"/>
  <c r="J176943" i="9"/>
  <c r="J176944" i="9"/>
  <c r="J176945" i="9"/>
  <c r="J176946" i="9"/>
  <c r="J176947" i="9"/>
  <c r="J176948" i="9"/>
  <c r="J176949" i="9"/>
  <c r="J176950" i="9"/>
  <c r="J176951" i="9"/>
  <c r="J176952" i="9"/>
  <c r="J176953" i="9"/>
  <c r="J176954" i="9"/>
  <c r="J176955" i="9"/>
  <c r="J176956" i="9"/>
  <c r="J176957" i="9"/>
  <c r="J176958" i="9"/>
  <c r="J176959" i="9"/>
  <c r="J176960" i="9"/>
  <c r="J176961" i="9"/>
  <c r="J176962" i="9"/>
  <c r="J176963" i="9"/>
  <c r="J176964" i="9"/>
  <c r="J176965" i="9"/>
  <c r="J176966" i="9"/>
  <c r="J176967" i="9"/>
  <c r="J176968" i="9"/>
  <c r="J176969" i="9"/>
  <c r="J176970" i="9"/>
  <c r="J176971" i="9"/>
  <c r="J176972" i="9"/>
  <c r="J176973" i="9"/>
  <c r="J176974" i="9"/>
  <c r="J176975" i="9"/>
  <c r="J176976" i="9"/>
  <c r="J176977" i="9"/>
  <c r="J176978" i="9"/>
  <c r="J176979" i="9"/>
  <c r="J176980" i="9"/>
  <c r="J176981" i="9"/>
  <c r="J176982" i="9"/>
  <c r="J176983" i="9"/>
  <c r="J176984" i="9"/>
  <c r="J176985" i="9"/>
  <c r="J176986" i="9"/>
  <c r="J176987" i="9"/>
  <c r="J176988" i="9"/>
  <c r="J176989" i="9"/>
  <c r="J176990" i="9"/>
  <c r="J176991" i="9"/>
  <c r="J176992" i="9"/>
  <c r="J176993" i="9"/>
  <c r="J176994" i="9"/>
  <c r="J176995" i="9"/>
  <c r="J176996" i="9"/>
  <c r="J176997" i="9"/>
  <c r="J176998" i="9"/>
  <c r="J176999" i="9"/>
  <c r="J177000" i="9"/>
  <c r="J177001" i="9"/>
  <c r="J177002" i="9"/>
  <c r="J177003" i="9"/>
  <c r="J177004" i="9"/>
  <c r="J177005" i="9"/>
  <c r="J177006" i="9"/>
  <c r="J177007" i="9"/>
  <c r="J177008" i="9"/>
  <c r="J177009" i="9"/>
  <c r="J177010" i="9"/>
  <c r="J177011" i="9"/>
  <c r="J177012" i="9"/>
  <c r="J177013" i="9"/>
  <c r="J177014" i="9"/>
  <c r="J177015" i="9"/>
  <c r="J177016" i="9"/>
  <c r="J177017" i="9"/>
  <c r="J177018" i="9"/>
  <c r="J177019" i="9"/>
  <c r="J177020" i="9"/>
  <c r="J177021" i="9"/>
  <c r="J177022" i="9"/>
  <c r="J177023" i="9"/>
  <c r="J177024" i="9"/>
  <c r="J177025" i="9"/>
  <c r="J177026" i="9"/>
  <c r="J177027" i="9"/>
  <c r="J177028" i="9"/>
  <c r="J177029" i="9"/>
  <c r="J177030" i="9"/>
  <c r="J177031" i="9"/>
  <c r="J177032" i="9"/>
  <c r="J177033" i="9"/>
  <c r="J177034" i="9"/>
  <c r="J177035" i="9"/>
  <c r="J177036" i="9"/>
  <c r="J177037" i="9"/>
  <c r="J177038" i="9"/>
  <c r="J177039" i="9"/>
  <c r="J177040" i="9"/>
  <c r="J177041" i="9"/>
  <c r="J177042" i="9"/>
  <c r="J177043" i="9"/>
  <c r="J177044" i="9"/>
  <c r="J177045" i="9"/>
  <c r="J177046" i="9"/>
  <c r="J177047" i="9"/>
  <c r="J177048" i="9"/>
  <c r="J177049" i="9"/>
  <c r="J177050" i="9"/>
  <c r="J177051" i="9"/>
  <c r="J177052" i="9"/>
  <c r="J177053" i="9"/>
  <c r="J177054" i="9"/>
  <c r="J177055" i="9"/>
  <c r="J177056" i="9"/>
  <c r="J177057" i="9"/>
  <c r="J177058" i="9"/>
  <c r="J177059" i="9"/>
  <c r="J177060" i="9"/>
  <c r="J177061" i="9"/>
  <c r="J177062" i="9"/>
  <c r="J177063" i="9"/>
  <c r="J177064" i="9"/>
  <c r="J177065" i="9"/>
  <c r="J177066" i="9"/>
  <c r="J177067" i="9"/>
  <c r="J177068" i="9"/>
  <c r="J177069" i="9"/>
  <c r="J177070" i="9"/>
  <c r="J177071" i="9"/>
  <c r="J177072" i="9"/>
  <c r="J177073" i="9"/>
  <c r="J177074" i="9"/>
  <c r="J177075" i="9"/>
  <c r="J177076" i="9"/>
  <c r="J177077" i="9"/>
  <c r="J177078" i="9"/>
  <c r="J177079" i="9"/>
  <c r="J177080" i="9"/>
  <c r="J177081" i="9"/>
  <c r="J177082" i="9"/>
  <c r="J177083" i="9"/>
  <c r="J177084" i="9"/>
  <c r="J177085" i="9"/>
  <c r="J177086" i="9"/>
  <c r="J177087" i="9"/>
  <c r="J177088" i="9"/>
  <c r="J177089" i="9"/>
  <c r="J177090" i="9"/>
  <c r="J177091" i="9"/>
  <c r="J177092" i="9"/>
  <c r="J177093" i="9"/>
  <c r="J177094" i="9"/>
  <c r="J177095" i="9"/>
  <c r="J177096" i="9"/>
  <c r="J177097" i="9"/>
  <c r="J177098" i="9"/>
  <c r="J177099" i="9"/>
  <c r="J177100" i="9"/>
  <c r="J177101" i="9"/>
  <c r="J177102" i="9"/>
  <c r="J177103" i="9"/>
  <c r="J177104" i="9"/>
  <c r="J177105" i="9"/>
  <c r="J177106" i="9"/>
  <c r="J177107" i="9"/>
  <c r="J177108" i="9"/>
  <c r="J177109" i="9"/>
  <c r="J177110" i="9"/>
  <c r="J177111" i="9"/>
  <c r="J177112" i="9"/>
  <c r="J177113" i="9"/>
  <c r="J177114" i="9"/>
  <c r="J177115" i="9"/>
  <c r="J177116" i="9"/>
  <c r="J177117" i="9"/>
  <c r="J177118" i="9"/>
  <c r="J177119" i="9"/>
  <c r="J177120" i="9"/>
  <c r="J177121" i="9"/>
  <c r="J177122" i="9"/>
  <c r="J177123" i="9"/>
  <c r="J177124" i="9"/>
  <c r="J177125" i="9"/>
  <c r="J177126" i="9"/>
  <c r="J177127" i="9"/>
  <c r="J177128" i="9"/>
  <c r="J177129" i="9"/>
  <c r="J177130" i="9"/>
  <c r="J177131" i="9"/>
  <c r="J177132" i="9"/>
  <c r="J177133" i="9"/>
  <c r="J177134" i="9"/>
  <c r="J177135" i="9"/>
  <c r="J177136" i="9"/>
  <c r="J177137" i="9"/>
  <c r="J177138" i="9"/>
  <c r="J177139" i="9"/>
  <c r="J177140" i="9"/>
  <c r="J177141" i="9"/>
  <c r="J177142" i="9"/>
  <c r="J177143" i="9"/>
  <c r="J177144" i="9"/>
  <c r="J177145" i="9"/>
  <c r="J177146" i="9"/>
  <c r="J177147" i="9"/>
  <c r="J177148" i="9"/>
  <c r="J177149" i="9"/>
  <c r="J177150" i="9"/>
  <c r="J177151" i="9"/>
  <c r="J177152" i="9"/>
  <c r="J177153" i="9"/>
  <c r="J177154" i="9"/>
  <c r="J177155" i="9"/>
  <c r="J177156" i="9"/>
  <c r="J177157" i="9"/>
  <c r="J177158" i="9"/>
  <c r="J177159" i="9"/>
  <c r="J177160" i="9"/>
  <c r="J177161" i="9"/>
  <c r="J177162" i="9"/>
  <c r="J177163" i="9"/>
  <c r="J177164" i="9"/>
  <c r="J177165" i="9"/>
  <c r="J177166" i="9"/>
  <c r="J177167" i="9"/>
  <c r="J177168" i="9"/>
  <c r="J177169" i="9"/>
  <c r="J177170" i="9"/>
  <c r="J177171" i="9"/>
  <c r="J177172" i="9"/>
  <c r="J177173" i="9"/>
  <c r="J177174" i="9"/>
  <c r="J177175" i="9"/>
  <c r="J177176" i="9"/>
  <c r="J177177" i="9"/>
  <c r="J177178" i="9"/>
  <c r="J177179" i="9"/>
  <c r="J177180" i="9"/>
  <c r="J177181" i="9"/>
  <c r="J177182" i="9"/>
  <c r="J177183" i="9"/>
  <c r="J177184" i="9"/>
  <c r="J177185" i="9"/>
  <c r="J177186" i="9"/>
  <c r="J177187" i="9"/>
  <c r="J177188" i="9"/>
  <c r="J177189" i="9"/>
  <c r="J177190" i="9"/>
  <c r="J177191" i="9"/>
  <c r="J177192" i="9"/>
  <c r="J177193" i="9"/>
  <c r="J177194" i="9"/>
  <c r="J177195" i="9"/>
  <c r="J177196" i="9"/>
  <c r="J177197" i="9"/>
  <c r="J177198" i="9"/>
  <c r="J177199" i="9"/>
  <c r="J177200" i="9"/>
  <c r="J177201" i="9"/>
  <c r="J177202" i="9"/>
  <c r="J177203" i="9"/>
  <c r="J177204" i="9"/>
  <c r="J177205" i="9"/>
  <c r="J177206" i="9"/>
  <c r="J177207" i="9"/>
  <c r="J177208" i="9"/>
  <c r="J177209" i="9"/>
  <c r="J177210" i="9"/>
  <c r="J177211" i="9"/>
  <c r="J177212" i="9"/>
  <c r="J177213" i="9"/>
  <c r="J177214" i="9"/>
  <c r="J177215" i="9"/>
  <c r="J177216" i="9"/>
  <c r="J177217" i="9"/>
  <c r="J177218" i="9"/>
  <c r="J177219" i="9"/>
  <c r="J177220" i="9"/>
  <c r="J177221" i="9"/>
  <c r="J177222" i="9"/>
  <c r="J177223" i="9"/>
  <c r="J177224" i="9"/>
  <c r="J177225" i="9"/>
  <c r="J177226" i="9"/>
  <c r="J177227" i="9"/>
  <c r="J177228" i="9"/>
  <c r="J177229" i="9"/>
  <c r="J177230" i="9"/>
  <c r="J177231" i="9"/>
  <c r="J177232" i="9"/>
  <c r="J177233" i="9"/>
  <c r="J177234" i="9"/>
  <c r="J177235" i="9"/>
  <c r="J177236" i="9"/>
  <c r="J177237" i="9"/>
  <c r="J177238" i="9"/>
  <c r="J177239" i="9"/>
  <c r="J177240" i="9"/>
  <c r="J177241" i="9"/>
  <c r="J177242" i="9"/>
  <c r="J177243" i="9"/>
  <c r="J177244" i="9"/>
  <c r="J177245" i="9"/>
  <c r="J177246" i="9"/>
  <c r="J177247" i="9"/>
  <c r="J177248" i="9"/>
  <c r="J177249" i="9"/>
  <c r="J177250" i="9"/>
  <c r="J177251" i="9"/>
  <c r="J177252" i="9"/>
  <c r="J177253" i="9"/>
  <c r="J177254" i="9"/>
  <c r="J177255" i="9"/>
  <c r="J177256" i="9"/>
  <c r="J177257" i="9"/>
  <c r="J177258" i="9"/>
  <c r="J177259" i="9"/>
  <c r="J177260" i="9"/>
  <c r="J177261" i="9"/>
  <c r="J177262" i="9"/>
  <c r="J177263" i="9"/>
  <c r="J177264" i="9"/>
  <c r="J177265" i="9"/>
  <c r="J177266" i="9"/>
  <c r="J177267" i="9"/>
  <c r="J177268" i="9"/>
  <c r="J177269" i="9"/>
  <c r="J177270" i="9"/>
  <c r="J177271" i="9"/>
  <c r="J177272" i="9"/>
  <c r="J177273" i="9"/>
  <c r="J177274" i="9"/>
  <c r="J177275" i="9"/>
  <c r="J177276" i="9"/>
  <c r="J177277" i="9"/>
  <c r="J177278" i="9"/>
  <c r="J177279" i="9"/>
  <c r="J177280" i="9"/>
  <c r="J177281" i="9"/>
  <c r="J177282" i="9"/>
  <c r="J177283" i="9"/>
  <c r="J177284" i="9"/>
  <c r="J177285" i="9"/>
  <c r="J177286" i="9"/>
  <c r="J177287" i="9"/>
  <c r="J177288" i="9"/>
  <c r="J177289" i="9"/>
  <c r="J177290" i="9"/>
  <c r="J177291" i="9"/>
  <c r="J177292" i="9"/>
  <c r="J177293" i="9"/>
  <c r="J177294" i="9"/>
  <c r="J177295" i="9"/>
  <c r="J177296" i="9"/>
  <c r="J177297" i="9"/>
  <c r="J177298" i="9"/>
  <c r="J177299" i="9"/>
  <c r="J177300" i="9"/>
  <c r="J177301" i="9"/>
  <c r="J177302" i="9"/>
  <c r="J177303" i="9"/>
  <c r="J177304" i="9"/>
  <c r="J177305" i="9"/>
  <c r="J177306" i="9"/>
  <c r="J177307" i="9"/>
  <c r="J177308" i="9"/>
  <c r="J177309" i="9"/>
  <c r="J177310" i="9"/>
  <c r="J177311" i="9"/>
  <c r="J177312" i="9"/>
  <c r="J177313" i="9"/>
  <c r="J177314" i="9"/>
  <c r="J177315" i="9"/>
  <c r="J177316" i="9"/>
  <c r="J177317" i="9"/>
  <c r="J177318" i="9"/>
  <c r="J177319" i="9"/>
  <c r="J177320" i="9"/>
  <c r="J177321" i="9"/>
  <c r="J177322" i="9"/>
  <c r="J177323" i="9"/>
  <c r="J177324" i="9"/>
  <c r="J177325" i="9"/>
  <c r="J177326" i="9"/>
  <c r="J177327" i="9"/>
  <c r="J177328" i="9"/>
  <c r="J177329" i="9"/>
  <c r="J177330" i="9"/>
  <c r="J177331" i="9"/>
  <c r="J177332" i="9"/>
  <c r="J177333" i="9"/>
  <c r="J177334" i="9"/>
  <c r="J177335" i="9"/>
  <c r="J177336" i="9"/>
  <c r="J177337" i="9"/>
  <c r="J177338" i="9"/>
  <c r="J177339" i="9"/>
  <c r="J177340" i="9"/>
  <c r="J177341" i="9"/>
  <c r="J177342" i="9"/>
  <c r="J177343" i="9"/>
  <c r="J177344" i="9"/>
  <c r="J177345" i="9"/>
  <c r="J177346" i="9"/>
  <c r="J177347" i="9"/>
  <c r="J177348" i="9"/>
  <c r="J177349" i="9"/>
  <c r="J177350" i="9"/>
  <c r="J177351" i="9"/>
  <c r="J177352" i="9"/>
  <c r="J177353" i="9"/>
  <c r="J177354" i="9"/>
  <c r="J177355" i="9"/>
  <c r="J177356" i="9"/>
  <c r="J177357" i="9"/>
  <c r="J177358" i="9"/>
  <c r="J177359" i="9"/>
  <c r="J177360" i="9"/>
  <c r="J177361" i="9"/>
  <c r="J177362" i="9"/>
  <c r="J177363" i="9"/>
  <c r="J177364" i="9"/>
  <c r="J177365" i="9"/>
  <c r="J177366" i="9"/>
  <c r="J177367" i="9"/>
  <c r="J177368" i="9"/>
  <c r="J177369" i="9"/>
  <c r="J177370" i="9"/>
  <c r="J177371" i="9"/>
  <c r="J177372" i="9"/>
  <c r="J177373" i="9"/>
  <c r="J177374" i="9"/>
  <c r="J177375" i="9"/>
  <c r="J177376" i="9"/>
  <c r="J177377" i="9"/>
  <c r="J177378" i="9"/>
  <c r="J177379" i="9"/>
  <c r="J177380" i="9"/>
  <c r="J177381" i="9"/>
  <c r="J177382" i="9"/>
  <c r="J177383" i="9"/>
  <c r="J177384" i="9"/>
  <c r="J177385" i="9"/>
  <c r="J177386" i="9"/>
  <c r="J177387" i="9"/>
  <c r="J177388" i="9"/>
  <c r="J177389" i="9"/>
  <c r="J177390" i="9"/>
  <c r="J177391" i="9"/>
  <c r="J177392" i="9"/>
  <c r="J177393" i="9"/>
  <c r="J177394" i="9"/>
  <c r="J177395" i="9"/>
  <c r="J177396" i="9"/>
  <c r="J177397" i="9"/>
  <c r="J177398" i="9"/>
  <c r="J177399" i="9"/>
  <c r="J177400" i="9"/>
  <c r="J177401" i="9"/>
  <c r="J177402" i="9"/>
  <c r="J177403" i="9"/>
  <c r="J177404" i="9"/>
  <c r="J177405" i="9"/>
  <c r="J177406" i="9"/>
  <c r="J177407" i="9"/>
  <c r="J177408" i="9"/>
  <c r="J177409" i="9"/>
  <c r="J177410" i="9"/>
  <c r="J177411" i="9"/>
  <c r="J177412" i="9"/>
  <c r="J177413" i="9"/>
  <c r="J177414" i="9"/>
  <c r="J177415" i="9"/>
  <c r="J177416" i="9"/>
  <c r="J177417" i="9"/>
  <c r="J177418" i="9"/>
  <c r="J177419" i="9"/>
  <c r="J177420" i="9"/>
  <c r="J177421" i="9"/>
  <c r="J177422" i="9"/>
  <c r="J177423" i="9"/>
  <c r="J177424" i="9"/>
  <c r="J177425" i="9"/>
  <c r="J177426" i="9"/>
  <c r="J177427" i="9"/>
  <c r="J177428" i="9"/>
  <c r="J177429" i="9"/>
  <c r="J177430" i="9"/>
  <c r="J177431" i="9"/>
  <c r="J177432" i="9"/>
  <c r="J177433" i="9"/>
  <c r="J177434" i="9"/>
  <c r="J177435" i="9"/>
  <c r="J177436" i="9"/>
  <c r="J177437" i="9"/>
  <c r="J177438" i="9"/>
  <c r="J177439" i="9"/>
  <c r="J177440" i="9"/>
  <c r="J177441" i="9"/>
  <c r="J177442" i="9"/>
  <c r="J177443" i="9"/>
  <c r="J177444" i="9"/>
  <c r="J177445" i="9"/>
  <c r="J177446" i="9"/>
  <c r="J177447" i="9"/>
  <c r="J177448" i="9"/>
  <c r="J177449" i="9"/>
  <c r="J177450" i="9"/>
  <c r="J177451" i="9"/>
  <c r="J177452" i="9"/>
  <c r="J177453" i="9"/>
  <c r="J177454" i="9"/>
  <c r="J177455" i="9"/>
  <c r="J177456" i="9"/>
  <c r="J177457" i="9"/>
  <c r="J177458" i="9"/>
  <c r="J177459" i="9"/>
  <c r="J177460" i="9"/>
  <c r="J177461" i="9"/>
  <c r="J177462" i="9"/>
  <c r="J177463" i="9"/>
  <c r="J177464" i="9"/>
  <c r="J177465" i="9"/>
  <c r="J177466" i="9"/>
  <c r="J177467" i="9"/>
  <c r="J177468" i="9"/>
  <c r="J177469" i="9"/>
  <c r="J177470" i="9"/>
  <c r="J177471" i="9"/>
  <c r="J177472" i="9"/>
  <c r="J177473" i="9"/>
  <c r="J177474" i="9"/>
  <c r="J177475" i="9"/>
  <c r="J177476" i="9"/>
  <c r="J177477" i="9"/>
  <c r="J177478" i="9"/>
  <c r="J177479" i="9"/>
  <c r="J177480" i="9"/>
  <c r="J177481" i="9"/>
  <c r="J177482" i="9"/>
  <c r="J177483" i="9"/>
  <c r="J177484" i="9"/>
  <c r="J177485" i="9"/>
  <c r="J177486" i="9"/>
  <c r="J177487" i="9"/>
  <c r="J177488" i="9"/>
  <c r="J177489" i="9"/>
  <c r="J177490" i="9"/>
  <c r="J177491" i="9"/>
  <c r="J177492" i="9"/>
  <c r="J177493" i="9"/>
  <c r="J177494" i="9"/>
  <c r="J177495" i="9"/>
  <c r="J177496" i="9"/>
  <c r="J177497" i="9"/>
  <c r="J177498" i="9"/>
  <c r="J177499" i="9"/>
  <c r="J177500" i="9"/>
  <c r="J177501" i="9"/>
  <c r="J177502" i="9"/>
  <c r="J177503" i="9"/>
  <c r="J177504" i="9"/>
  <c r="J177505" i="9"/>
  <c r="J177506" i="9"/>
  <c r="J177507" i="9"/>
  <c r="J177508" i="9"/>
  <c r="J177509" i="9"/>
  <c r="J177510" i="9"/>
  <c r="J177511" i="9"/>
  <c r="J177512" i="9"/>
  <c r="J177513" i="9"/>
  <c r="J177514" i="9"/>
  <c r="J177515" i="9"/>
  <c r="J177516" i="9"/>
  <c r="J177517" i="9"/>
  <c r="J177518" i="9"/>
  <c r="J177519" i="9"/>
  <c r="J177520" i="9"/>
  <c r="J177521" i="9"/>
  <c r="J177522" i="9"/>
  <c r="J177523" i="9"/>
  <c r="J177524" i="9"/>
  <c r="J177525" i="9"/>
  <c r="J177526" i="9"/>
  <c r="J177527" i="9"/>
  <c r="J177528" i="9"/>
  <c r="J177529" i="9"/>
  <c r="J177530" i="9"/>
  <c r="J177531" i="9"/>
  <c r="J177532" i="9"/>
  <c r="J177533" i="9"/>
  <c r="J177534" i="9"/>
  <c r="J177535" i="9"/>
  <c r="J177536" i="9"/>
  <c r="J177537" i="9"/>
  <c r="J177538" i="9"/>
  <c r="J177539" i="9"/>
  <c r="J177540" i="9"/>
  <c r="J177541" i="9"/>
  <c r="J177542" i="9"/>
  <c r="J177543" i="9"/>
  <c r="J177544" i="9"/>
  <c r="J177545" i="9"/>
  <c r="J177546" i="9"/>
  <c r="J177547" i="9"/>
  <c r="J177548" i="9"/>
  <c r="J177549" i="9"/>
  <c r="J177550" i="9"/>
  <c r="J177551" i="9"/>
  <c r="J177552" i="9"/>
  <c r="J177553" i="9"/>
  <c r="J177554" i="9"/>
  <c r="J177555" i="9"/>
  <c r="J177556" i="9"/>
  <c r="J177557" i="9"/>
  <c r="J177558" i="9"/>
  <c r="J177559" i="9"/>
  <c r="J177560" i="9"/>
  <c r="J177561" i="9"/>
  <c r="J177562" i="9"/>
  <c r="J177563" i="9"/>
  <c r="J177564" i="9"/>
  <c r="J177565" i="9"/>
  <c r="J177566" i="9"/>
  <c r="J177567" i="9"/>
  <c r="J177568" i="9"/>
  <c r="J177569" i="9"/>
  <c r="J177570" i="9"/>
  <c r="J177571" i="9"/>
  <c r="J177572" i="9"/>
  <c r="J177573" i="9"/>
  <c r="J177574" i="9"/>
  <c r="J177575" i="9"/>
  <c r="J177576" i="9"/>
  <c r="J177577" i="9"/>
  <c r="J177578" i="9"/>
  <c r="J177579" i="9"/>
  <c r="J177580" i="9"/>
  <c r="J177581" i="9"/>
  <c r="J177582" i="9"/>
  <c r="J177583" i="9"/>
  <c r="J177584" i="9"/>
  <c r="J177585" i="9"/>
  <c r="J177586" i="9"/>
  <c r="J177587" i="9"/>
  <c r="J177588" i="9"/>
  <c r="J177589" i="9"/>
  <c r="J177590" i="9"/>
  <c r="J177591" i="9"/>
  <c r="J177592" i="9"/>
  <c r="J177593" i="9"/>
  <c r="J177594" i="9"/>
  <c r="J177595" i="9"/>
  <c r="J177596" i="9"/>
  <c r="J177597" i="9"/>
  <c r="J177598" i="9"/>
  <c r="J177599" i="9"/>
  <c r="J177600" i="9"/>
  <c r="J177601" i="9"/>
  <c r="J177602" i="9"/>
  <c r="J177603" i="9"/>
  <c r="J177604" i="9"/>
  <c r="J177605" i="9"/>
  <c r="J177606" i="9"/>
  <c r="J177607" i="9"/>
  <c r="J177608" i="9"/>
  <c r="J177609" i="9"/>
  <c r="J177610" i="9"/>
  <c r="J177611" i="9"/>
  <c r="J177612" i="9"/>
  <c r="J177613" i="9"/>
  <c r="J177614" i="9"/>
  <c r="J177615" i="9"/>
  <c r="J177616" i="9"/>
  <c r="J177617" i="9"/>
  <c r="J177618" i="9"/>
  <c r="J177619" i="9"/>
  <c r="J177620" i="9"/>
  <c r="J177621" i="9"/>
  <c r="J177622" i="9"/>
  <c r="J177623" i="9"/>
  <c r="J177624" i="9"/>
  <c r="J177625" i="9"/>
  <c r="J177626" i="9"/>
  <c r="J177627" i="9"/>
  <c r="J177628" i="9"/>
  <c r="J177629" i="9"/>
  <c r="J177630" i="9"/>
  <c r="J177631" i="9"/>
  <c r="J177632" i="9"/>
  <c r="J177633" i="9"/>
  <c r="J177634" i="9"/>
  <c r="J177635" i="9"/>
  <c r="J177636" i="9"/>
  <c r="J177637" i="9"/>
  <c r="J177638" i="9"/>
  <c r="J177639" i="9"/>
  <c r="J177640" i="9"/>
  <c r="J177641" i="9"/>
  <c r="J177642" i="9"/>
  <c r="J177643" i="9"/>
  <c r="J177644" i="9"/>
  <c r="J177645" i="9"/>
  <c r="J177646" i="9"/>
  <c r="J177647" i="9"/>
  <c r="J177648" i="9"/>
  <c r="J177649" i="9"/>
  <c r="J177650" i="9"/>
  <c r="J177651" i="9"/>
  <c r="J177652" i="9"/>
  <c r="J177653" i="9"/>
  <c r="J177654" i="9"/>
  <c r="J177655" i="9"/>
  <c r="J177656" i="9"/>
  <c r="J177657" i="9"/>
  <c r="J177658" i="9"/>
  <c r="J177659" i="9"/>
  <c r="J177660" i="9"/>
  <c r="J177661" i="9"/>
  <c r="J177662" i="9"/>
  <c r="J177663" i="9"/>
  <c r="J177664" i="9"/>
  <c r="J177665" i="9"/>
  <c r="J177666" i="9"/>
  <c r="J177667" i="9"/>
  <c r="J177668" i="9"/>
  <c r="J177669" i="9"/>
  <c r="J177670" i="9"/>
  <c r="J177671" i="9"/>
  <c r="J177672" i="9"/>
  <c r="J177673" i="9"/>
  <c r="J177674" i="9"/>
  <c r="J177675" i="9"/>
  <c r="J177676" i="9"/>
  <c r="J177677" i="9"/>
  <c r="J177678" i="9"/>
  <c r="J177679" i="9"/>
  <c r="J177680" i="9"/>
  <c r="J177681" i="9"/>
  <c r="J177682" i="9"/>
  <c r="J177683" i="9"/>
  <c r="J177684" i="9"/>
  <c r="J177685" i="9"/>
  <c r="J177686" i="9"/>
  <c r="J177687" i="9"/>
  <c r="J177688" i="9"/>
  <c r="J177689" i="9"/>
  <c r="J177690" i="9"/>
  <c r="J177691" i="9"/>
  <c r="J177692" i="9"/>
  <c r="J177693" i="9"/>
  <c r="J177694" i="9"/>
  <c r="J177695" i="9"/>
  <c r="J177696" i="9"/>
  <c r="J177697" i="9"/>
  <c r="J177698" i="9"/>
  <c r="J177699" i="9"/>
  <c r="J177700" i="9"/>
  <c r="J177701" i="9"/>
  <c r="J177702" i="9"/>
  <c r="J177703" i="9"/>
  <c r="J177704" i="9"/>
  <c r="J177705" i="9"/>
  <c r="J177706" i="9"/>
  <c r="J177707" i="9"/>
  <c r="J177708" i="9"/>
  <c r="J177709" i="9"/>
  <c r="J177710" i="9"/>
  <c r="J177711" i="9"/>
  <c r="J177712" i="9"/>
  <c r="J177713" i="9"/>
  <c r="J177714" i="9"/>
  <c r="J177715" i="9"/>
  <c r="J177716" i="9"/>
  <c r="J177717" i="9"/>
  <c r="J177718" i="9"/>
  <c r="J177719" i="9"/>
  <c r="J177720" i="9"/>
  <c r="J177721" i="9"/>
  <c r="J177722" i="9"/>
  <c r="J177723" i="9"/>
  <c r="J177724" i="9"/>
  <c r="J177725" i="9"/>
  <c r="J177726" i="9"/>
  <c r="J177727" i="9"/>
  <c r="J177728" i="9"/>
  <c r="J177729" i="9"/>
  <c r="J177730" i="9"/>
  <c r="J177731" i="9"/>
  <c r="J177732" i="9"/>
  <c r="J177733" i="9"/>
  <c r="J177734" i="9"/>
  <c r="J177735" i="9"/>
  <c r="J177736" i="9"/>
  <c r="J177737" i="9"/>
  <c r="J177738" i="9"/>
  <c r="J177739" i="9"/>
  <c r="J177740" i="9"/>
  <c r="J177741" i="9"/>
  <c r="J177742" i="9"/>
  <c r="J177743" i="9"/>
  <c r="J177744" i="9"/>
  <c r="J177745" i="9"/>
  <c r="J177746" i="9"/>
  <c r="J177747" i="9"/>
  <c r="J177748" i="9"/>
  <c r="J177749" i="9"/>
  <c r="J177750" i="9"/>
  <c r="J177751" i="9"/>
  <c r="J177752" i="9"/>
  <c r="J177753" i="9"/>
  <c r="J177754" i="9"/>
  <c r="J177755" i="9"/>
  <c r="J177756" i="9"/>
  <c r="J177757" i="9"/>
  <c r="J177758" i="9"/>
  <c r="J177759" i="9"/>
  <c r="J177760" i="9"/>
  <c r="J177761" i="9"/>
  <c r="J177762" i="9"/>
  <c r="J177763" i="9"/>
  <c r="J177764" i="9"/>
  <c r="J177765" i="9"/>
  <c r="J177766" i="9"/>
  <c r="J177767" i="9"/>
  <c r="J177768" i="9"/>
  <c r="J177769" i="9"/>
  <c r="J177770" i="9"/>
  <c r="J177771" i="9"/>
  <c r="J177772" i="9"/>
  <c r="J177773" i="9"/>
  <c r="J177774" i="9"/>
  <c r="J177775" i="9"/>
  <c r="J177776" i="9"/>
  <c r="J177777" i="9"/>
  <c r="J177778" i="9"/>
  <c r="J177779" i="9"/>
  <c r="J177780" i="9"/>
  <c r="J177781" i="9"/>
  <c r="J177782" i="9"/>
  <c r="J177783" i="9"/>
  <c r="J177784" i="9"/>
  <c r="J177785" i="9"/>
  <c r="J177786" i="9"/>
  <c r="J177787" i="9"/>
  <c r="J177788" i="9"/>
  <c r="J177789" i="9"/>
  <c r="J177790" i="9"/>
  <c r="J177791" i="9"/>
  <c r="J177792" i="9"/>
  <c r="J177793" i="9"/>
  <c r="J177794" i="9"/>
  <c r="J177795" i="9"/>
  <c r="J177796" i="9"/>
  <c r="J177797" i="9"/>
  <c r="J177798" i="9"/>
  <c r="J177799" i="9"/>
  <c r="J177800" i="9"/>
  <c r="J177801" i="9"/>
  <c r="J177802" i="9"/>
  <c r="J177803" i="9"/>
  <c r="J177804" i="9"/>
  <c r="J177805" i="9"/>
  <c r="J177806" i="9"/>
  <c r="J177807" i="9"/>
  <c r="J177808" i="9"/>
  <c r="J177809" i="9"/>
  <c r="J177810" i="9"/>
  <c r="J177811" i="9"/>
  <c r="J177812" i="9"/>
  <c r="J177813" i="9"/>
  <c r="J177814" i="9"/>
  <c r="J177815" i="9"/>
  <c r="J177816" i="9"/>
  <c r="J177817" i="9"/>
  <c r="J177818" i="9"/>
  <c r="J177819" i="9"/>
  <c r="J177820" i="9"/>
  <c r="J177821" i="9"/>
  <c r="J177822" i="9"/>
  <c r="J177823" i="9"/>
  <c r="J177824" i="9"/>
  <c r="J177825" i="9"/>
  <c r="J177826" i="9"/>
  <c r="J177827" i="9"/>
  <c r="J177828" i="9"/>
  <c r="J177829" i="9"/>
  <c r="J177830" i="9"/>
  <c r="J177831" i="9"/>
  <c r="J177832" i="9"/>
  <c r="J177833" i="9"/>
  <c r="J177834" i="9"/>
  <c r="J177835" i="9"/>
  <c r="J177836" i="9"/>
  <c r="J177837" i="9"/>
  <c r="J177838" i="9"/>
  <c r="J177839" i="9"/>
  <c r="J177840" i="9"/>
  <c r="J177841" i="9"/>
  <c r="J177842" i="9"/>
  <c r="J177843" i="9"/>
  <c r="J177844" i="9"/>
  <c r="J177845" i="9"/>
  <c r="J177846" i="9"/>
  <c r="J177847" i="9"/>
  <c r="J177848" i="9"/>
  <c r="J177849" i="9"/>
  <c r="J177850" i="9"/>
  <c r="J177851" i="9"/>
  <c r="J177852" i="9"/>
  <c r="J177853" i="9"/>
  <c r="J177854" i="9"/>
  <c r="J177855" i="9"/>
  <c r="J177856" i="9"/>
  <c r="J177857" i="9"/>
  <c r="J177858" i="9"/>
  <c r="J177859" i="9"/>
  <c r="J177860" i="9"/>
  <c r="J177861" i="9"/>
  <c r="J177862" i="9"/>
  <c r="J177863" i="9"/>
  <c r="J177864" i="9"/>
  <c r="J177865" i="9"/>
  <c r="J177866" i="9"/>
  <c r="J177867" i="9"/>
  <c r="J177868" i="9"/>
  <c r="J177869" i="9"/>
  <c r="J177870" i="9"/>
  <c r="J177871" i="9"/>
  <c r="J177872" i="9"/>
  <c r="J177873" i="9"/>
  <c r="J177874" i="9"/>
  <c r="J177875" i="9"/>
  <c r="J177876" i="9"/>
  <c r="J177877" i="9"/>
  <c r="J177878" i="9"/>
  <c r="J177879" i="9"/>
  <c r="J177880" i="9"/>
  <c r="J177881" i="9"/>
  <c r="J177882" i="9"/>
  <c r="J177883" i="9"/>
  <c r="J177884" i="9"/>
  <c r="J177885" i="9"/>
  <c r="J177886" i="9"/>
  <c r="J177887" i="9"/>
  <c r="J177888" i="9"/>
  <c r="J177889" i="9"/>
  <c r="J177890" i="9"/>
  <c r="J177891" i="9"/>
  <c r="J177892" i="9"/>
  <c r="J177893" i="9"/>
  <c r="J177894" i="9"/>
  <c r="J177895" i="9"/>
  <c r="J177896" i="9"/>
  <c r="J177897" i="9"/>
  <c r="J177898" i="9"/>
  <c r="J177899" i="9"/>
  <c r="J177900" i="9"/>
  <c r="J177901" i="9"/>
  <c r="J177902" i="9"/>
  <c r="J177903" i="9"/>
  <c r="J177904" i="9"/>
  <c r="J177905" i="9"/>
  <c r="J177906" i="9"/>
  <c r="J177907" i="9"/>
  <c r="J177908" i="9"/>
  <c r="J177909" i="9"/>
  <c r="J177910" i="9"/>
  <c r="J177911" i="9"/>
  <c r="J177912" i="9"/>
  <c r="J177913" i="9"/>
  <c r="J177914" i="9"/>
  <c r="J177915" i="9"/>
  <c r="J177916" i="9"/>
  <c r="J177917" i="9"/>
  <c r="J177918" i="9"/>
  <c r="J177919" i="9"/>
  <c r="J177920" i="9"/>
  <c r="J177921" i="9"/>
  <c r="J177922" i="9"/>
  <c r="J177923" i="9"/>
  <c r="J177924" i="9"/>
  <c r="J177925" i="9"/>
  <c r="J177926" i="9"/>
  <c r="J177927" i="9"/>
  <c r="J177928" i="9"/>
  <c r="J177929" i="9"/>
  <c r="J177930" i="9"/>
  <c r="J177931" i="9"/>
  <c r="J177932" i="9"/>
  <c r="J177933" i="9"/>
  <c r="J177934" i="9"/>
  <c r="J177935" i="9"/>
  <c r="J177936" i="9"/>
  <c r="J177937" i="9"/>
  <c r="J177938" i="9"/>
  <c r="J177939" i="9"/>
  <c r="J177940" i="9"/>
  <c r="J177941" i="9"/>
  <c r="J177942" i="9"/>
  <c r="J177943" i="9"/>
  <c r="J177944" i="9"/>
  <c r="J177945" i="9"/>
  <c r="J177946" i="9"/>
  <c r="J177947" i="9"/>
  <c r="J177948" i="9"/>
  <c r="J177949" i="9"/>
  <c r="J177950" i="9"/>
  <c r="J177951" i="9"/>
  <c r="J177952" i="9"/>
  <c r="J177953" i="9"/>
  <c r="J177954" i="9"/>
  <c r="J177955" i="9"/>
  <c r="J177956" i="9"/>
  <c r="J177957" i="9"/>
  <c r="J177958" i="9"/>
  <c r="J177959" i="9"/>
  <c r="J177960" i="9"/>
  <c r="J177961" i="9"/>
  <c r="J177962" i="9"/>
  <c r="J177963" i="9"/>
  <c r="J177964" i="9"/>
  <c r="J177965" i="9"/>
  <c r="J177966" i="9"/>
  <c r="J177967" i="9"/>
  <c r="J177968" i="9"/>
  <c r="J177969" i="9"/>
  <c r="J177970" i="9"/>
  <c r="J177971" i="9"/>
  <c r="J177972" i="9"/>
  <c r="J177973" i="9"/>
  <c r="J177974" i="9"/>
  <c r="J177975" i="9"/>
  <c r="J177976" i="9"/>
  <c r="J177977" i="9"/>
  <c r="J177978" i="9"/>
  <c r="J177979" i="9"/>
  <c r="J177980" i="9"/>
  <c r="J177981" i="9"/>
  <c r="J177982" i="9"/>
  <c r="J177983" i="9"/>
  <c r="J177984" i="9"/>
  <c r="J177985" i="9"/>
  <c r="J177986" i="9"/>
  <c r="J177987" i="9"/>
  <c r="J177988" i="9"/>
  <c r="J177989" i="9"/>
  <c r="J177990" i="9"/>
  <c r="J177991" i="9"/>
  <c r="J177992" i="9"/>
  <c r="J177993" i="9"/>
  <c r="J177994" i="9"/>
  <c r="J177995" i="9"/>
  <c r="J177996" i="9"/>
  <c r="J177997" i="9"/>
  <c r="J177998" i="9"/>
  <c r="J177999" i="9"/>
  <c r="J178000" i="9"/>
  <c r="J178001" i="9"/>
  <c r="J178002" i="9"/>
  <c r="J178003" i="9"/>
  <c r="J178004" i="9"/>
  <c r="J178005" i="9"/>
  <c r="J178006" i="9"/>
  <c r="J178007" i="9"/>
  <c r="J178008" i="9"/>
  <c r="J178009" i="9"/>
  <c r="J178010" i="9"/>
  <c r="J178011" i="9"/>
  <c r="J178012" i="9"/>
  <c r="J178013" i="9"/>
  <c r="J178014" i="9"/>
  <c r="J178015" i="9"/>
  <c r="J178016" i="9"/>
  <c r="J178017" i="9"/>
  <c r="J178018" i="9"/>
  <c r="J178019" i="9"/>
  <c r="J178020" i="9"/>
  <c r="J178021" i="9"/>
  <c r="J178022" i="9"/>
  <c r="J178023" i="9"/>
  <c r="J178024" i="9"/>
  <c r="J178025" i="9"/>
  <c r="J178026" i="9"/>
  <c r="J178027" i="9"/>
  <c r="J178028" i="9"/>
  <c r="J178029" i="9"/>
  <c r="J178030" i="9"/>
  <c r="J178031" i="9"/>
  <c r="J178032" i="9"/>
  <c r="J178033" i="9"/>
  <c r="J178034" i="9"/>
  <c r="J178035" i="9"/>
  <c r="J178036" i="9"/>
  <c r="J178037" i="9"/>
  <c r="J178038" i="9"/>
  <c r="J178039" i="9"/>
  <c r="J178040" i="9"/>
  <c r="J178041" i="9"/>
  <c r="J178042" i="9"/>
  <c r="J178043" i="9"/>
  <c r="J178044" i="9"/>
  <c r="J178045" i="9"/>
  <c r="J178046" i="9"/>
  <c r="J178047" i="9"/>
  <c r="J178048" i="9"/>
  <c r="J178049" i="9"/>
  <c r="J178050" i="9"/>
  <c r="J178051" i="9"/>
  <c r="J178052" i="9"/>
  <c r="J178053" i="9"/>
  <c r="J178054" i="9"/>
  <c r="J178055" i="9"/>
  <c r="J178056" i="9"/>
  <c r="J178057" i="9"/>
  <c r="J178058" i="9"/>
  <c r="J178059" i="9"/>
  <c r="J178060" i="9"/>
  <c r="J178061" i="9"/>
  <c r="J178062" i="9"/>
  <c r="J178063" i="9"/>
  <c r="J178064" i="9"/>
  <c r="J178065" i="9"/>
  <c r="J178066" i="9"/>
  <c r="J178067" i="9"/>
  <c r="J178068" i="9"/>
  <c r="J178069" i="9"/>
  <c r="J178070" i="9"/>
  <c r="J178071" i="9"/>
  <c r="J178072" i="9"/>
  <c r="J178073" i="9"/>
  <c r="J178074" i="9"/>
  <c r="J178075" i="9"/>
  <c r="J178076" i="9"/>
  <c r="J178077" i="9"/>
  <c r="J178078" i="9"/>
  <c r="J178079" i="9"/>
  <c r="J178080" i="9"/>
  <c r="J178081" i="9"/>
  <c r="J178082" i="9"/>
  <c r="J178083" i="9"/>
  <c r="J178084" i="9"/>
  <c r="J178085" i="9"/>
  <c r="J178086" i="9"/>
  <c r="J178087" i="9"/>
  <c r="J178088" i="9"/>
  <c r="J178089" i="9"/>
  <c r="J178090" i="9"/>
  <c r="J178091" i="9"/>
  <c r="J178092" i="9"/>
  <c r="J178093" i="9"/>
  <c r="J178094" i="9"/>
  <c r="J178095" i="9"/>
  <c r="J178096" i="9"/>
  <c r="J178097" i="9"/>
  <c r="J178098" i="9"/>
  <c r="J178099" i="9"/>
  <c r="J178100" i="9"/>
  <c r="J178101" i="9"/>
  <c r="J178102" i="9"/>
  <c r="J178103" i="9"/>
  <c r="J178104" i="9"/>
  <c r="J178105" i="9"/>
  <c r="J178106" i="9"/>
  <c r="J178107" i="9"/>
  <c r="J178108" i="9"/>
  <c r="J178109" i="9"/>
  <c r="J178110" i="9"/>
  <c r="J178111" i="9"/>
  <c r="J178112" i="9"/>
  <c r="J178113" i="9"/>
  <c r="J178114" i="9"/>
  <c r="J178115" i="9"/>
  <c r="J178116" i="9"/>
  <c r="J178117" i="9"/>
  <c r="J178118" i="9"/>
  <c r="J178119" i="9"/>
  <c r="J178120" i="9"/>
  <c r="J178121" i="9"/>
  <c r="J178122" i="9"/>
  <c r="J178123" i="9"/>
  <c r="J178124" i="9"/>
  <c r="J178125" i="9"/>
  <c r="J178126" i="9"/>
  <c r="J178127" i="9"/>
  <c r="J178128" i="9"/>
  <c r="J178129" i="9"/>
  <c r="J178130" i="9"/>
  <c r="J178131" i="9"/>
  <c r="J178132" i="9"/>
  <c r="J178133" i="9"/>
  <c r="J178134" i="9"/>
  <c r="J178135" i="9"/>
  <c r="J178136" i="9"/>
  <c r="J178137" i="9"/>
  <c r="J178138" i="9"/>
  <c r="J178139" i="9"/>
  <c r="J178140" i="9"/>
  <c r="J178141" i="9"/>
  <c r="J178142" i="9"/>
  <c r="J178143" i="9"/>
  <c r="J178144" i="9"/>
  <c r="J178145" i="9"/>
  <c r="J178146" i="9"/>
  <c r="J178147" i="9"/>
  <c r="J178148" i="9"/>
  <c r="J178149" i="9"/>
  <c r="J178150" i="9"/>
  <c r="J178151" i="9"/>
  <c r="J178152" i="9"/>
  <c r="J178153" i="9"/>
  <c r="J178154" i="9"/>
  <c r="J178155" i="9"/>
  <c r="J178156" i="9"/>
  <c r="J178157" i="9"/>
  <c r="J178158" i="9"/>
  <c r="J178159" i="9"/>
  <c r="J178160" i="9"/>
  <c r="J178161" i="9"/>
  <c r="J178162" i="9"/>
  <c r="J178163" i="9"/>
  <c r="J178164" i="9"/>
  <c r="J178165" i="9"/>
  <c r="J178166" i="9"/>
  <c r="J178167" i="9"/>
  <c r="J178168" i="9"/>
  <c r="J178169" i="9"/>
  <c r="J178170" i="9"/>
  <c r="J178171" i="9"/>
  <c r="J178172" i="9"/>
  <c r="J178173" i="9"/>
  <c r="J178174" i="9"/>
  <c r="J178175" i="9"/>
  <c r="J178176" i="9"/>
  <c r="J178177" i="9"/>
  <c r="J178178" i="9"/>
  <c r="J178179" i="9"/>
  <c r="J178180" i="9"/>
  <c r="J178181" i="9"/>
  <c r="J178182" i="9"/>
  <c r="J178183" i="9"/>
  <c r="J178184" i="9"/>
  <c r="J178185" i="9"/>
  <c r="J178186" i="9"/>
  <c r="J178187" i="9"/>
  <c r="J178188" i="9"/>
  <c r="J178189" i="9"/>
  <c r="J178190" i="9"/>
  <c r="J178191" i="9"/>
  <c r="J178192" i="9"/>
  <c r="J178193" i="9"/>
  <c r="J178194" i="9"/>
  <c r="J178195" i="9"/>
  <c r="J178196" i="9"/>
  <c r="J178197" i="9"/>
  <c r="J178198" i="9"/>
  <c r="J178199" i="9"/>
  <c r="J178200" i="9"/>
  <c r="J178201" i="9"/>
  <c r="J178202" i="9"/>
  <c r="J178203" i="9"/>
  <c r="J178204" i="9"/>
  <c r="J178205" i="9"/>
  <c r="J178206" i="9"/>
  <c r="J178207" i="9"/>
  <c r="J178208" i="9"/>
  <c r="J178209" i="9"/>
  <c r="J178210" i="9"/>
  <c r="J178211" i="9"/>
  <c r="J178212" i="9"/>
  <c r="J178213" i="9"/>
  <c r="J178214" i="9"/>
  <c r="J178215" i="9"/>
  <c r="J178216" i="9"/>
  <c r="J178217" i="9"/>
  <c r="J178218" i="9"/>
  <c r="J178219" i="9"/>
  <c r="J178220" i="9"/>
  <c r="J178221" i="9"/>
  <c r="J178222" i="9"/>
  <c r="J178223" i="9"/>
  <c r="J178224" i="9"/>
  <c r="J178225" i="9"/>
  <c r="J178226" i="9"/>
  <c r="J178227" i="9"/>
  <c r="J178228" i="9"/>
  <c r="J178229" i="9"/>
  <c r="J178230" i="9"/>
  <c r="J178231" i="9"/>
  <c r="J178232" i="9"/>
  <c r="J178233" i="9"/>
  <c r="J178234" i="9"/>
  <c r="J178235" i="9"/>
  <c r="J178236" i="9"/>
  <c r="J178237" i="9"/>
  <c r="J178238" i="9"/>
  <c r="J178239" i="9"/>
  <c r="J178240" i="9"/>
  <c r="J178241" i="9"/>
  <c r="J178242" i="9"/>
  <c r="J178243" i="9"/>
  <c r="J178244" i="9"/>
  <c r="J178245" i="9"/>
  <c r="J178246" i="9"/>
  <c r="J178247" i="9"/>
  <c r="J178248" i="9"/>
  <c r="J178249" i="9"/>
  <c r="J178250" i="9"/>
  <c r="J178251" i="9"/>
  <c r="J178252" i="9"/>
  <c r="J178253" i="9"/>
  <c r="J178254" i="9"/>
  <c r="J178255" i="9"/>
  <c r="J178256" i="9"/>
  <c r="J178257" i="9"/>
  <c r="J178258" i="9"/>
  <c r="J178259" i="9"/>
  <c r="J178260" i="9"/>
  <c r="J178261" i="9"/>
  <c r="J178262" i="9"/>
  <c r="J178263" i="9"/>
  <c r="J178264" i="9"/>
  <c r="J178265" i="9"/>
  <c r="J178266" i="9"/>
  <c r="J178267" i="9"/>
  <c r="J178268" i="9"/>
  <c r="J178269" i="9"/>
  <c r="J178270" i="9"/>
  <c r="J178271" i="9"/>
  <c r="J178272" i="9"/>
  <c r="J178273" i="9"/>
  <c r="J178274" i="9"/>
  <c r="J178275" i="9"/>
  <c r="J178276" i="9"/>
  <c r="J178277" i="9"/>
  <c r="J178278" i="9"/>
  <c r="J178279" i="9"/>
  <c r="J178280" i="9"/>
  <c r="J178281" i="9"/>
  <c r="J178282" i="9"/>
  <c r="J178283" i="9"/>
  <c r="J178284" i="9"/>
  <c r="J178285" i="9"/>
  <c r="J178286" i="9"/>
  <c r="J178287" i="9"/>
  <c r="J178288" i="9"/>
  <c r="J178289" i="9"/>
  <c r="J178290" i="9"/>
  <c r="J178291" i="9"/>
  <c r="J178292" i="9"/>
  <c r="J178293" i="9"/>
  <c r="J178294" i="9"/>
  <c r="J178295" i="9"/>
  <c r="J178296" i="9"/>
  <c r="J178297" i="9"/>
  <c r="J178298" i="9"/>
  <c r="J178299" i="9"/>
  <c r="J178300" i="9"/>
  <c r="J178301" i="9"/>
  <c r="J178302" i="9"/>
  <c r="J178303" i="9"/>
  <c r="J178304" i="9"/>
  <c r="J178305" i="9"/>
  <c r="J178306" i="9"/>
  <c r="J178307" i="9"/>
  <c r="J178308" i="9"/>
  <c r="J178309" i="9"/>
  <c r="J178310" i="9"/>
  <c r="J178311" i="9"/>
  <c r="J178312" i="9"/>
  <c r="J178313" i="9"/>
  <c r="J178314" i="9"/>
  <c r="J178315" i="9"/>
  <c r="J178316" i="9"/>
  <c r="J178317" i="9"/>
  <c r="J178318" i="9"/>
  <c r="J178319" i="9"/>
  <c r="J178320" i="9"/>
  <c r="J178321" i="9"/>
  <c r="J178322" i="9"/>
  <c r="J178323" i="9"/>
  <c r="J178324" i="9"/>
  <c r="J178325" i="9"/>
  <c r="J178326" i="9"/>
  <c r="J178327" i="9"/>
  <c r="J178328" i="9"/>
  <c r="J178329" i="9"/>
  <c r="J178330" i="9"/>
  <c r="J178331" i="9"/>
  <c r="J178332" i="9"/>
  <c r="J178333" i="9"/>
  <c r="J178334" i="9"/>
  <c r="J178335" i="9"/>
  <c r="J178336" i="9"/>
  <c r="J178337" i="9"/>
  <c r="J178338" i="9"/>
  <c r="J178339" i="9"/>
  <c r="J178340" i="9"/>
  <c r="J178341" i="9"/>
  <c r="J178342" i="9"/>
  <c r="J178343" i="9"/>
  <c r="J178344" i="9"/>
  <c r="J178345" i="9"/>
  <c r="J178346" i="9"/>
  <c r="J178347" i="9"/>
  <c r="J178348" i="9"/>
  <c r="J178349" i="9"/>
  <c r="J178350" i="9"/>
  <c r="J178351" i="9"/>
  <c r="J178352" i="9"/>
  <c r="J178353" i="9"/>
  <c r="J178354" i="9"/>
  <c r="J178355" i="9"/>
  <c r="J178356" i="9"/>
  <c r="J178357" i="9"/>
  <c r="J178358" i="9"/>
  <c r="J178359" i="9"/>
  <c r="J178360" i="9"/>
  <c r="J178361" i="9"/>
  <c r="J178362" i="9"/>
  <c r="J178363" i="9"/>
  <c r="J178364" i="9"/>
  <c r="J178365" i="9"/>
  <c r="J178366" i="9"/>
  <c r="J178367" i="9"/>
  <c r="J178368" i="9"/>
  <c r="J178369" i="9"/>
  <c r="J178370" i="9"/>
  <c r="J178371" i="9"/>
  <c r="J178372" i="9"/>
  <c r="J178373" i="9"/>
  <c r="J178374" i="9"/>
  <c r="J178375" i="9"/>
  <c r="J178376" i="9"/>
  <c r="J178377" i="9"/>
  <c r="J178378" i="9"/>
  <c r="J178379" i="9"/>
  <c r="J178380" i="9"/>
  <c r="J178381" i="9"/>
  <c r="J178382" i="9"/>
  <c r="J178383" i="9"/>
  <c r="J178384" i="9"/>
  <c r="J178385" i="9"/>
  <c r="J178386" i="9"/>
  <c r="J178387" i="9"/>
  <c r="J178388" i="9"/>
  <c r="J178389" i="9"/>
  <c r="J178390" i="9"/>
  <c r="J178391" i="9"/>
  <c r="J178392" i="9"/>
  <c r="J178393" i="9"/>
  <c r="J178394" i="9"/>
  <c r="J178395" i="9"/>
  <c r="J178396" i="9"/>
  <c r="J178397" i="9"/>
  <c r="J178398" i="9"/>
  <c r="J178399" i="9"/>
  <c r="J178400" i="9"/>
  <c r="J178401" i="9"/>
  <c r="J178402" i="9"/>
  <c r="J178403" i="9"/>
  <c r="J178404" i="9"/>
  <c r="J178405" i="9"/>
  <c r="J178406" i="9"/>
  <c r="J178407" i="9"/>
  <c r="J178408" i="9"/>
  <c r="J178409" i="9"/>
  <c r="J178410" i="9"/>
  <c r="J178411" i="9"/>
  <c r="J178412" i="9"/>
  <c r="J178413" i="9"/>
  <c r="J178414" i="9"/>
  <c r="J178415" i="9"/>
  <c r="J178416" i="9"/>
  <c r="J178417" i="9"/>
  <c r="J178418" i="9"/>
  <c r="J178419" i="9"/>
  <c r="J178420" i="9"/>
  <c r="J178421" i="9"/>
  <c r="J178422" i="9"/>
  <c r="J178423" i="9"/>
  <c r="J178424" i="9"/>
  <c r="J178425" i="9"/>
  <c r="J178426" i="9"/>
  <c r="J178427" i="9"/>
  <c r="J178428" i="9"/>
  <c r="J178429" i="9"/>
  <c r="J178430" i="9"/>
  <c r="J178431" i="9"/>
  <c r="J178432" i="9"/>
  <c r="J178433" i="9"/>
  <c r="J178434" i="9"/>
  <c r="J178435" i="9"/>
  <c r="J178436" i="9"/>
  <c r="J178437" i="9"/>
  <c r="J178438" i="9"/>
  <c r="J178439" i="9"/>
  <c r="J178440" i="9"/>
  <c r="J178441" i="9"/>
  <c r="J178442" i="9"/>
  <c r="J178443" i="9"/>
  <c r="J178444" i="9"/>
  <c r="J178445" i="9"/>
  <c r="J178446" i="9"/>
  <c r="J178447" i="9"/>
  <c r="J178448" i="9"/>
  <c r="J178449" i="9"/>
  <c r="J178450" i="9"/>
  <c r="J178451" i="9"/>
  <c r="J178452" i="9"/>
  <c r="J178453" i="9"/>
  <c r="J178454" i="9"/>
  <c r="J178455" i="9"/>
  <c r="J178456" i="9"/>
  <c r="J178457" i="9"/>
  <c r="J178458" i="9"/>
  <c r="J178459" i="9"/>
  <c r="J178460" i="9"/>
  <c r="J178461" i="9"/>
  <c r="J178462" i="9"/>
  <c r="J178463" i="9"/>
  <c r="J178464" i="9"/>
  <c r="J178465" i="9"/>
  <c r="J178466" i="9"/>
  <c r="J178467" i="9"/>
  <c r="J178468" i="9"/>
  <c r="J178469" i="9"/>
  <c r="J178470" i="9"/>
  <c r="J178471" i="9"/>
  <c r="J178472" i="9"/>
  <c r="J178473" i="9"/>
  <c r="J178474" i="9"/>
  <c r="J178475" i="9"/>
  <c r="J178476" i="9"/>
  <c r="J178477" i="9"/>
  <c r="J178478" i="9"/>
  <c r="J178479" i="9"/>
  <c r="J178480" i="9"/>
  <c r="J178481" i="9"/>
  <c r="J178482" i="9"/>
  <c r="J178483" i="9"/>
  <c r="J178484" i="9"/>
  <c r="J178485" i="9"/>
  <c r="J178486" i="9"/>
  <c r="J178487" i="9"/>
  <c r="J178488" i="9"/>
  <c r="J178489" i="9"/>
  <c r="J178490" i="9"/>
  <c r="J178491" i="9"/>
  <c r="J178492" i="9"/>
  <c r="J178493" i="9"/>
  <c r="J178494" i="9"/>
  <c r="J178495" i="9"/>
  <c r="J178496" i="9"/>
  <c r="J178497" i="9"/>
  <c r="J178498" i="9"/>
  <c r="J178499" i="9"/>
  <c r="J178500" i="9"/>
  <c r="J178501" i="9"/>
  <c r="J178502" i="9"/>
  <c r="J178503" i="9"/>
  <c r="J178504" i="9"/>
  <c r="J178505" i="9"/>
  <c r="J178506" i="9"/>
  <c r="J178507" i="9"/>
  <c r="J178508" i="9"/>
  <c r="J178509" i="9"/>
  <c r="J178510" i="9"/>
  <c r="J178511" i="9"/>
  <c r="J178512" i="9"/>
  <c r="J178513" i="9"/>
  <c r="J178514" i="9"/>
  <c r="J178515" i="9"/>
  <c r="J178516" i="9"/>
  <c r="J178517" i="9"/>
  <c r="J178518" i="9"/>
  <c r="J178519" i="9"/>
  <c r="J178520" i="9"/>
  <c r="J178521" i="9"/>
  <c r="J178522" i="9"/>
  <c r="J178523" i="9"/>
  <c r="J178524" i="9"/>
  <c r="J178525" i="9"/>
  <c r="J178526" i="9"/>
  <c r="J178527" i="9"/>
  <c r="J178528" i="9"/>
  <c r="J178529" i="9"/>
  <c r="J178530" i="9"/>
  <c r="J178531" i="9"/>
  <c r="J178532" i="9"/>
  <c r="J178533" i="9"/>
  <c r="J178534" i="9"/>
  <c r="J178535" i="9"/>
  <c r="J178536" i="9"/>
  <c r="J178537" i="9"/>
  <c r="J178538" i="9"/>
  <c r="J178539" i="9"/>
  <c r="J178540" i="9"/>
  <c r="J178541" i="9"/>
  <c r="J178542" i="9"/>
  <c r="J178543" i="9"/>
  <c r="J178544" i="9"/>
  <c r="J178545" i="9"/>
  <c r="J178546" i="9"/>
  <c r="J178547" i="9"/>
  <c r="J178548" i="9"/>
  <c r="J178549" i="9"/>
  <c r="J178550" i="9"/>
  <c r="J178551" i="9"/>
  <c r="J178552" i="9"/>
  <c r="J178553" i="9"/>
  <c r="J178554" i="9"/>
  <c r="J178555" i="9"/>
  <c r="J178556" i="9"/>
  <c r="J178557" i="9"/>
  <c r="J178558" i="9"/>
  <c r="J178559" i="9"/>
  <c r="J178560" i="9"/>
  <c r="J178561" i="9"/>
  <c r="J178562" i="9"/>
  <c r="J178563" i="9"/>
  <c r="J178564" i="9"/>
  <c r="J178565" i="9"/>
  <c r="J178566" i="9"/>
  <c r="J178567" i="9"/>
  <c r="J178568" i="9"/>
  <c r="J178569" i="9"/>
  <c r="J178570" i="9"/>
  <c r="J178571" i="9"/>
  <c r="J178572" i="9"/>
  <c r="J178573" i="9"/>
  <c r="J178574" i="9"/>
  <c r="J178575" i="9"/>
  <c r="J178576" i="9"/>
  <c r="J178577" i="9"/>
  <c r="J178578" i="9"/>
  <c r="J178579" i="9"/>
  <c r="J178580" i="9"/>
  <c r="J178581" i="9"/>
  <c r="J178582" i="9"/>
  <c r="J178583" i="9"/>
  <c r="J178584" i="9"/>
  <c r="J178585" i="9"/>
  <c r="J178586" i="9"/>
  <c r="J178587" i="9"/>
  <c r="J178588" i="9"/>
  <c r="J178589" i="9"/>
  <c r="J178590" i="9"/>
  <c r="J178591" i="9"/>
  <c r="J178592" i="9"/>
  <c r="J178593" i="9"/>
  <c r="J178594" i="9"/>
  <c r="J178595" i="9"/>
  <c r="J178596" i="9"/>
  <c r="J178597" i="9"/>
  <c r="J178598" i="9"/>
  <c r="J178599" i="9"/>
  <c r="J178600" i="9"/>
  <c r="J178601" i="9"/>
  <c r="J178602" i="9"/>
  <c r="J178603" i="9"/>
  <c r="J178604" i="9"/>
  <c r="J178605" i="9"/>
  <c r="J178606" i="9"/>
  <c r="J178607" i="9"/>
  <c r="J178608" i="9"/>
  <c r="J178609" i="9"/>
  <c r="J178610" i="9"/>
  <c r="J178611" i="9"/>
  <c r="J178612" i="9"/>
  <c r="J178613" i="9"/>
  <c r="J178614" i="9"/>
  <c r="J178615" i="9"/>
  <c r="J178616" i="9"/>
  <c r="J178617" i="9"/>
  <c r="J178618" i="9"/>
  <c r="J178619" i="9"/>
  <c r="J178620" i="9"/>
  <c r="J178621" i="9"/>
  <c r="J178622" i="9"/>
  <c r="J178623" i="9"/>
  <c r="J178624" i="9"/>
  <c r="J178625" i="9"/>
  <c r="J178626" i="9"/>
  <c r="J178627" i="9"/>
  <c r="J178628" i="9"/>
  <c r="J178629" i="9"/>
  <c r="J178630" i="9"/>
  <c r="J178631" i="9"/>
  <c r="J178632" i="9"/>
  <c r="J178633" i="9"/>
  <c r="J178634" i="9"/>
  <c r="J178635" i="9"/>
  <c r="J178636" i="9"/>
  <c r="J178637" i="9"/>
  <c r="J178638" i="9"/>
  <c r="J178639" i="9"/>
  <c r="J178640" i="9"/>
  <c r="J178641" i="9"/>
  <c r="J178642" i="9"/>
  <c r="J178643" i="9"/>
  <c r="J178644" i="9"/>
  <c r="J178645" i="9"/>
  <c r="J178646" i="9"/>
  <c r="J178647" i="9"/>
  <c r="J178648" i="9"/>
  <c r="J178649" i="9"/>
  <c r="J178650" i="9"/>
  <c r="J178651" i="9"/>
  <c r="J178652" i="9"/>
  <c r="J178653" i="9"/>
  <c r="J178654" i="9"/>
  <c r="J178655" i="9"/>
  <c r="J178656" i="9"/>
  <c r="J178657" i="9"/>
  <c r="J178658" i="9"/>
  <c r="J178659" i="9"/>
  <c r="J178660" i="9"/>
  <c r="J178661" i="9"/>
  <c r="J178662" i="9"/>
  <c r="J178663" i="9"/>
  <c r="J178664" i="9"/>
  <c r="J178665" i="9"/>
  <c r="J178666" i="9"/>
  <c r="J178667" i="9"/>
  <c r="J178668" i="9"/>
  <c r="J178669" i="9"/>
  <c r="J178670" i="9"/>
  <c r="J178671" i="9"/>
  <c r="J178672" i="9"/>
  <c r="J178673" i="9"/>
  <c r="J178674" i="9"/>
  <c r="J178675" i="9"/>
  <c r="J178676" i="9"/>
  <c r="J178677" i="9"/>
  <c r="J178678" i="9"/>
  <c r="J178679" i="9"/>
  <c r="J178680" i="9"/>
  <c r="J178681" i="9"/>
  <c r="J178682" i="9"/>
  <c r="J178683" i="9"/>
  <c r="J178684" i="9"/>
  <c r="J178685" i="9"/>
  <c r="J178686" i="9"/>
  <c r="J178687" i="9"/>
  <c r="J178688" i="9"/>
  <c r="J178689" i="9"/>
  <c r="J178690" i="9"/>
  <c r="J178691" i="9"/>
  <c r="J178692" i="9"/>
  <c r="J178693" i="9"/>
  <c r="J178694" i="9"/>
  <c r="J178695" i="9"/>
  <c r="J178696" i="9"/>
  <c r="J178697" i="9"/>
  <c r="J178698" i="9"/>
  <c r="J178699" i="9"/>
  <c r="J178700" i="9"/>
  <c r="J178701" i="9"/>
  <c r="J178702" i="9"/>
  <c r="J178703" i="9"/>
  <c r="J178704" i="9"/>
  <c r="J178705" i="9"/>
  <c r="J178706" i="9"/>
  <c r="J178707" i="9"/>
  <c r="J178708" i="9"/>
  <c r="J178709" i="9"/>
  <c r="J178710" i="9"/>
  <c r="J178711" i="9"/>
  <c r="J178712" i="9"/>
  <c r="J178713" i="9"/>
  <c r="J178714" i="9"/>
  <c r="J178715" i="9"/>
  <c r="J178716" i="9"/>
  <c r="J178717" i="9"/>
  <c r="J178718" i="9"/>
  <c r="J178719" i="9"/>
  <c r="J178720" i="9"/>
  <c r="J178721" i="9"/>
  <c r="J178722" i="9"/>
  <c r="J178723" i="9"/>
  <c r="J178724" i="9"/>
  <c r="J178725" i="9"/>
  <c r="J178726" i="9"/>
  <c r="J178727" i="9"/>
  <c r="J178728" i="9"/>
  <c r="J178729" i="9"/>
  <c r="J178730" i="9"/>
  <c r="J178731" i="9"/>
  <c r="J178732" i="9"/>
  <c r="J178733" i="9"/>
  <c r="J178734" i="9"/>
  <c r="J178735" i="9"/>
  <c r="J178736" i="9"/>
  <c r="J178737" i="9"/>
  <c r="J178738" i="9"/>
  <c r="J178739" i="9"/>
  <c r="J178740" i="9"/>
  <c r="J178741" i="9"/>
  <c r="J178742" i="9"/>
  <c r="J178743" i="9"/>
  <c r="J178744" i="9"/>
  <c r="J178745" i="9"/>
  <c r="J178746" i="9"/>
  <c r="J178747" i="9"/>
  <c r="J178748" i="9"/>
  <c r="J178749" i="9"/>
  <c r="J178750" i="9"/>
  <c r="J178751" i="9"/>
  <c r="J178752" i="9"/>
  <c r="J178753" i="9"/>
  <c r="J178754" i="9"/>
  <c r="J178755" i="9"/>
  <c r="J178756" i="9"/>
  <c r="J178757" i="9"/>
  <c r="J178758" i="9"/>
  <c r="J178759" i="9"/>
  <c r="J178760" i="9"/>
  <c r="J178761" i="9"/>
  <c r="J178762" i="9"/>
  <c r="J178763" i="9"/>
  <c r="J178764" i="9"/>
  <c r="J178765" i="9"/>
  <c r="J178766" i="9"/>
  <c r="J178767" i="9"/>
  <c r="J178768" i="9"/>
  <c r="J178769" i="9"/>
  <c r="J178770" i="9"/>
  <c r="J178771" i="9"/>
  <c r="J178772" i="9"/>
  <c r="J178773" i="9"/>
  <c r="J178774" i="9"/>
  <c r="J178775" i="9"/>
  <c r="J178776" i="9"/>
  <c r="J178777" i="9"/>
  <c r="J178778" i="9"/>
  <c r="J178779" i="9"/>
  <c r="J178780" i="9"/>
  <c r="J178781" i="9"/>
  <c r="J178782" i="9"/>
  <c r="J178783" i="9"/>
  <c r="J178784" i="9"/>
  <c r="J178785" i="9"/>
  <c r="J178786" i="9"/>
  <c r="J178787" i="9"/>
  <c r="J178788" i="9"/>
  <c r="J178789" i="9"/>
  <c r="J178790" i="9"/>
  <c r="J178791" i="9"/>
  <c r="J178792" i="9"/>
  <c r="J178793" i="9"/>
  <c r="J178794" i="9"/>
  <c r="J178795" i="9"/>
  <c r="J178796" i="9"/>
  <c r="J178797" i="9"/>
  <c r="J178798" i="9"/>
  <c r="J178799" i="9"/>
  <c r="J178800" i="9"/>
  <c r="J178801" i="9"/>
  <c r="J178802" i="9"/>
  <c r="J178803" i="9"/>
  <c r="J178804" i="9"/>
  <c r="J178805" i="9"/>
  <c r="J178806" i="9"/>
  <c r="J178807" i="9"/>
  <c r="J178808" i="9"/>
  <c r="J178809" i="9"/>
  <c r="J178810" i="9"/>
  <c r="J178811" i="9"/>
  <c r="J178812" i="9"/>
  <c r="J178813" i="9"/>
  <c r="J178814" i="9"/>
  <c r="J178815" i="9"/>
  <c r="J178816" i="9"/>
  <c r="J178817" i="9"/>
  <c r="J178818" i="9"/>
  <c r="J178819" i="9"/>
  <c r="J178820" i="9"/>
  <c r="J178821" i="9"/>
  <c r="J178822" i="9"/>
  <c r="J178823" i="9"/>
  <c r="J178824" i="9"/>
  <c r="J178825" i="9"/>
  <c r="J178826" i="9"/>
  <c r="J178827" i="9"/>
  <c r="J178828" i="9"/>
  <c r="J178829" i="9"/>
  <c r="J178830" i="9"/>
  <c r="J178831" i="9"/>
  <c r="J178832" i="9"/>
  <c r="J178833" i="9"/>
  <c r="J178834" i="9"/>
  <c r="J178835" i="9"/>
  <c r="J178836" i="9"/>
  <c r="J178837" i="9"/>
  <c r="J178838" i="9"/>
  <c r="J178839" i="9"/>
  <c r="J178840" i="9"/>
  <c r="J178841" i="9"/>
  <c r="J178842" i="9"/>
  <c r="J178843" i="9"/>
  <c r="J178844" i="9"/>
  <c r="J178845" i="9"/>
  <c r="J178846" i="9"/>
  <c r="J178847" i="9"/>
  <c r="J178848" i="9"/>
  <c r="J178849" i="9"/>
  <c r="J178850" i="9"/>
  <c r="J178851" i="9"/>
  <c r="J178852" i="9"/>
  <c r="J178853" i="9"/>
  <c r="J178854" i="9"/>
  <c r="J178855" i="9"/>
  <c r="J178856" i="9"/>
  <c r="J178857" i="9"/>
  <c r="J178858" i="9"/>
  <c r="J178859" i="9"/>
  <c r="J178860" i="9"/>
  <c r="J178861" i="9"/>
  <c r="J178862" i="9"/>
  <c r="J178863" i="9"/>
  <c r="J178864" i="9"/>
  <c r="J178865" i="9"/>
  <c r="J178866" i="9"/>
  <c r="J178867" i="9"/>
  <c r="J178868" i="9"/>
  <c r="J178869" i="9"/>
  <c r="J178870" i="9"/>
  <c r="J178871" i="9"/>
  <c r="J178872" i="9"/>
  <c r="J178873" i="9"/>
  <c r="J178874" i="9"/>
  <c r="J178875" i="9"/>
  <c r="J178876" i="9"/>
  <c r="J178877" i="9"/>
  <c r="J178878" i="9"/>
  <c r="J178879" i="9"/>
  <c r="J178880" i="9"/>
  <c r="J178881" i="9"/>
  <c r="J178882" i="9"/>
  <c r="J178883" i="9"/>
  <c r="J178884" i="9"/>
  <c r="J178885" i="9"/>
  <c r="J178886" i="9"/>
  <c r="J178887" i="9"/>
  <c r="J178888" i="9"/>
  <c r="J178889" i="9"/>
  <c r="J178890" i="9"/>
  <c r="J178891" i="9"/>
  <c r="J178892" i="9"/>
  <c r="J178893" i="9"/>
  <c r="J178894" i="9"/>
  <c r="J178895" i="9"/>
  <c r="J178896" i="9"/>
  <c r="J178897" i="9"/>
  <c r="J178898" i="9"/>
  <c r="J178899" i="9"/>
  <c r="J178900" i="9"/>
  <c r="J178901" i="9"/>
  <c r="J178902" i="9"/>
  <c r="J178903" i="9"/>
  <c r="J178904" i="9"/>
  <c r="J178905" i="9"/>
  <c r="J178906" i="9"/>
  <c r="J178907" i="9"/>
  <c r="J178908" i="9"/>
  <c r="J178909" i="9"/>
  <c r="J178910" i="9"/>
  <c r="J178911" i="9"/>
  <c r="J178912" i="9"/>
  <c r="J178913" i="9"/>
  <c r="J178914" i="9"/>
  <c r="J178915" i="9"/>
  <c r="J178916" i="9"/>
  <c r="J178917" i="9"/>
  <c r="J178918" i="9"/>
  <c r="J178919" i="9"/>
  <c r="J178920" i="9"/>
  <c r="J178921" i="9"/>
  <c r="J178922" i="9"/>
  <c r="J178923" i="9"/>
  <c r="J178924" i="9"/>
  <c r="J178925" i="9"/>
  <c r="J178926" i="9"/>
  <c r="J178927" i="9"/>
  <c r="J178928" i="9"/>
  <c r="J178929" i="9"/>
  <c r="J178930" i="9"/>
  <c r="J178931" i="9"/>
  <c r="J178932" i="9"/>
  <c r="J178933" i="9"/>
  <c r="J178934" i="9"/>
  <c r="J178935" i="9"/>
  <c r="J178936" i="9"/>
  <c r="J178937" i="9"/>
  <c r="J178938" i="9"/>
  <c r="J178939" i="9"/>
  <c r="J178940" i="9"/>
  <c r="J178941" i="9"/>
  <c r="J178942" i="9"/>
  <c r="J178943" i="9"/>
  <c r="J178944" i="9"/>
  <c r="J178945" i="9"/>
  <c r="J178946" i="9"/>
  <c r="J178947" i="9"/>
  <c r="J178948" i="9"/>
  <c r="J178949" i="9"/>
  <c r="J178950" i="9"/>
  <c r="J178951" i="9"/>
  <c r="J178952" i="9"/>
  <c r="J178953" i="9"/>
  <c r="J178954" i="9"/>
  <c r="J178955" i="9"/>
  <c r="J178956" i="9"/>
  <c r="J178957" i="9"/>
  <c r="J178958" i="9"/>
  <c r="J178959" i="9"/>
  <c r="J178960" i="9"/>
  <c r="J178961" i="9"/>
  <c r="J178962" i="9"/>
  <c r="J178963" i="9"/>
  <c r="J178964" i="9"/>
  <c r="J178965" i="9"/>
  <c r="J178966" i="9"/>
  <c r="J178967" i="9"/>
  <c r="J178968" i="9"/>
  <c r="J178969" i="9"/>
  <c r="J178970" i="9"/>
  <c r="J178971" i="9"/>
  <c r="J178972" i="9"/>
  <c r="J178973" i="9"/>
  <c r="J178974" i="9"/>
  <c r="J178975" i="9"/>
  <c r="J178976" i="9"/>
  <c r="J178977" i="9"/>
  <c r="J178978" i="9"/>
  <c r="J178979" i="9"/>
  <c r="J178980" i="9"/>
  <c r="J178981" i="9"/>
  <c r="J178982" i="9"/>
  <c r="J178983" i="9"/>
  <c r="J178984" i="9"/>
  <c r="J178985" i="9"/>
  <c r="J178986" i="9"/>
  <c r="J178987" i="9"/>
  <c r="J178988" i="9"/>
  <c r="J178989" i="9"/>
  <c r="J178990" i="9"/>
  <c r="J178991" i="9"/>
  <c r="J178992" i="9"/>
  <c r="J178993" i="9"/>
  <c r="J178994" i="9"/>
  <c r="J178995" i="9"/>
  <c r="J178996" i="9"/>
  <c r="J178997" i="9"/>
  <c r="J178998" i="9"/>
  <c r="J178999" i="9"/>
  <c r="J179000" i="9"/>
  <c r="J179001" i="9"/>
  <c r="J179002" i="9"/>
  <c r="J179003" i="9"/>
  <c r="J179004" i="9"/>
  <c r="J179005" i="9"/>
  <c r="J179006" i="9"/>
  <c r="J179007" i="9"/>
  <c r="J179008" i="9"/>
  <c r="J179009" i="9"/>
  <c r="J179010" i="9"/>
  <c r="J179011" i="9"/>
  <c r="J179012" i="9"/>
  <c r="J179013" i="9"/>
  <c r="J179014" i="9"/>
  <c r="J179015" i="9"/>
  <c r="J179016" i="9"/>
  <c r="J179017" i="9"/>
  <c r="J179018" i="9"/>
  <c r="J179019" i="9"/>
  <c r="J179020" i="9"/>
  <c r="J179021" i="9"/>
  <c r="J179022" i="9"/>
  <c r="J179023" i="9"/>
  <c r="J179024" i="9"/>
  <c r="J179025" i="9"/>
  <c r="J179026" i="9"/>
  <c r="J179027" i="9"/>
  <c r="J179028" i="9"/>
  <c r="J179029" i="9"/>
  <c r="J179030" i="9"/>
  <c r="J179031" i="9"/>
  <c r="J179032" i="9"/>
  <c r="J179033" i="9"/>
  <c r="J179034" i="9"/>
  <c r="J179035" i="9"/>
  <c r="J179036" i="9"/>
  <c r="J179037" i="9"/>
  <c r="J179038" i="9"/>
  <c r="J179039" i="9"/>
  <c r="J179040" i="9"/>
  <c r="J179041" i="9"/>
  <c r="J179042" i="9"/>
  <c r="J179043" i="9"/>
  <c r="J179044" i="9"/>
  <c r="J179045" i="9"/>
  <c r="J179046" i="9"/>
  <c r="J179047" i="9"/>
  <c r="J179048" i="9"/>
  <c r="J179049" i="9"/>
  <c r="J179050" i="9"/>
  <c r="J179051" i="9"/>
  <c r="J179052" i="9"/>
  <c r="J179053" i="9"/>
  <c r="J179054" i="9"/>
  <c r="J179055" i="9"/>
  <c r="J179056" i="9"/>
  <c r="J179057" i="9"/>
  <c r="J179058" i="9"/>
  <c r="J179059" i="9"/>
  <c r="J179060" i="9"/>
  <c r="J179061" i="9"/>
  <c r="J179062" i="9"/>
  <c r="J179063" i="9"/>
  <c r="J179064" i="9"/>
  <c r="J179065" i="9"/>
  <c r="J179066" i="9"/>
  <c r="J179067" i="9"/>
  <c r="J179068" i="9"/>
  <c r="J179069" i="9"/>
  <c r="J179070" i="9"/>
  <c r="J179071" i="9"/>
  <c r="J179072" i="9"/>
  <c r="J179073" i="9"/>
  <c r="J179074" i="9"/>
  <c r="J179075" i="9"/>
  <c r="J179076" i="9"/>
  <c r="J179077" i="9"/>
  <c r="J179078" i="9"/>
  <c r="J179079" i="9"/>
  <c r="J179080" i="9"/>
  <c r="J179081" i="9"/>
  <c r="J179082" i="9"/>
  <c r="J179083" i="9"/>
  <c r="J179084" i="9"/>
  <c r="J179085" i="9"/>
  <c r="J179086" i="9"/>
  <c r="J179087" i="9"/>
  <c r="J179088" i="9"/>
  <c r="J179089" i="9"/>
  <c r="J179090" i="9"/>
  <c r="J179091" i="9"/>
  <c r="J179092" i="9"/>
  <c r="J179093" i="9"/>
  <c r="J179094" i="9"/>
  <c r="J179095" i="9"/>
  <c r="J179096" i="9"/>
  <c r="J179097" i="9"/>
  <c r="J179098" i="9"/>
  <c r="J179099" i="9"/>
  <c r="J179100" i="9"/>
  <c r="J179101" i="9"/>
  <c r="J179102" i="9"/>
  <c r="J179103" i="9"/>
  <c r="J179104" i="9"/>
  <c r="J179105" i="9"/>
  <c r="J179106" i="9"/>
  <c r="J179107" i="9"/>
  <c r="J179108" i="9"/>
  <c r="J179109" i="9"/>
  <c r="J179110" i="9"/>
  <c r="J179111" i="9"/>
  <c r="J179112" i="9"/>
  <c r="J179113" i="9"/>
  <c r="J179114" i="9"/>
  <c r="J179115" i="9"/>
  <c r="J179116" i="9"/>
  <c r="J179117" i="9"/>
  <c r="J179118" i="9"/>
  <c r="J179119" i="9"/>
  <c r="J179120" i="9"/>
  <c r="J179121" i="9"/>
  <c r="J179122" i="9"/>
  <c r="J179123" i="9"/>
  <c r="J179124" i="9"/>
  <c r="J179125" i="9"/>
  <c r="J179126" i="9"/>
  <c r="J179127" i="9"/>
  <c r="J179128" i="9"/>
  <c r="J179129" i="9"/>
  <c r="J179130" i="9"/>
  <c r="J179131" i="9"/>
  <c r="J179132" i="9"/>
  <c r="J179133" i="9"/>
  <c r="J179134" i="9"/>
  <c r="J179135" i="9"/>
  <c r="J179136" i="9"/>
  <c r="J179137" i="9"/>
  <c r="J179138" i="9"/>
  <c r="J179139" i="9"/>
  <c r="J179140" i="9"/>
  <c r="J179141" i="9"/>
  <c r="J179142" i="9"/>
  <c r="J179143" i="9"/>
  <c r="J179144" i="9"/>
  <c r="J179145" i="9"/>
  <c r="J179146" i="9"/>
  <c r="J179147" i="9"/>
  <c r="J179148" i="9"/>
  <c r="J179149" i="9"/>
  <c r="J179150" i="9"/>
  <c r="J179151" i="9"/>
  <c r="J179152" i="9"/>
  <c r="J179153" i="9"/>
  <c r="J179154" i="9"/>
  <c r="J179155" i="9"/>
  <c r="J179156" i="9"/>
  <c r="J179157" i="9"/>
  <c r="J179158" i="9"/>
  <c r="J179159" i="9"/>
  <c r="J179160" i="9"/>
  <c r="J179161" i="9"/>
  <c r="J179162" i="9"/>
  <c r="J179163" i="9"/>
  <c r="J179164" i="9"/>
  <c r="J179165" i="9"/>
  <c r="J179166" i="9"/>
  <c r="J179167" i="9"/>
  <c r="J179168" i="9"/>
  <c r="J179169" i="9"/>
  <c r="J179170" i="9"/>
  <c r="J179171" i="9"/>
  <c r="J179172" i="9"/>
  <c r="J179173" i="9"/>
  <c r="J179174" i="9"/>
  <c r="J179175" i="9"/>
  <c r="J179176" i="9"/>
  <c r="J179177" i="9"/>
  <c r="J179178" i="9"/>
  <c r="J179179" i="9"/>
  <c r="J179180" i="9"/>
  <c r="J179181" i="9"/>
  <c r="J179182" i="9"/>
  <c r="J179183" i="9"/>
  <c r="J179184" i="9"/>
  <c r="J179185" i="9"/>
  <c r="J179186" i="9"/>
  <c r="J179187" i="9"/>
  <c r="J179188" i="9"/>
  <c r="J179189" i="9"/>
  <c r="J179190" i="9"/>
  <c r="J179191" i="9"/>
  <c r="J179192" i="9"/>
  <c r="J179193" i="9"/>
  <c r="J179194" i="9"/>
  <c r="J179195" i="9"/>
  <c r="J179196" i="9"/>
  <c r="J179197" i="9"/>
  <c r="J179198" i="9"/>
  <c r="J179199" i="9"/>
  <c r="J179200" i="9"/>
  <c r="J179201" i="9"/>
  <c r="J179202" i="9"/>
  <c r="J179203" i="9"/>
  <c r="J179204" i="9"/>
  <c r="J179205" i="9"/>
  <c r="J179206" i="9"/>
  <c r="J179207" i="9"/>
  <c r="J179208" i="9"/>
  <c r="J179209" i="9"/>
  <c r="J179210" i="9"/>
  <c r="J179211" i="9"/>
  <c r="J179212" i="9"/>
  <c r="J179213" i="9"/>
  <c r="J179214" i="9"/>
  <c r="J179215" i="9"/>
  <c r="J179216" i="9"/>
  <c r="J179217" i="9"/>
  <c r="J179218" i="9"/>
  <c r="J179219" i="9"/>
  <c r="J179220" i="9"/>
  <c r="J179221" i="9"/>
  <c r="J179222" i="9"/>
  <c r="J179223" i="9"/>
  <c r="J179224" i="9"/>
  <c r="J179225" i="9"/>
  <c r="J179226" i="9"/>
  <c r="J179227" i="9"/>
  <c r="J179228" i="9"/>
  <c r="J179229" i="9"/>
  <c r="J179230" i="9"/>
  <c r="J179231" i="9"/>
  <c r="J179232" i="9"/>
  <c r="J179233" i="9"/>
  <c r="J179234" i="9"/>
  <c r="J179235" i="9"/>
  <c r="J179236" i="9"/>
  <c r="J179237" i="9"/>
  <c r="J179238" i="9"/>
  <c r="J179239" i="9"/>
  <c r="J179240" i="9"/>
  <c r="J179241" i="9"/>
  <c r="J179242" i="9"/>
  <c r="J179243" i="9"/>
  <c r="J179244" i="9"/>
  <c r="J179245" i="9"/>
  <c r="J179246" i="9"/>
  <c r="J179247" i="9"/>
  <c r="J179248" i="9"/>
  <c r="J179249" i="9"/>
  <c r="J179250" i="9"/>
  <c r="J179251" i="9"/>
  <c r="J179252" i="9"/>
  <c r="J179253" i="9"/>
  <c r="J179254" i="9"/>
  <c r="J179255" i="9"/>
  <c r="J179256" i="9"/>
  <c r="J179257" i="9"/>
  <c r="J179258" i="9"/>
  <c r="J179259" i="9"/>
  <c r="J179260" i="9"/>
  <c r="J179261" i="9"/>
  <c r="J179262" i="9"/>
  <c r="J179263" i="9"/>
  <c r="J179264" i="9"/>
  <c r="J179265" i="9"/>
  <c r="J179266" i="9"/>
  <c r="J179267" i="9"/>
  <c r="J179268" i="9"/>
  <c r="J179269" i="9"/>
  <c r="J179270" i="9"/>
  <c r="J179271" i="9"/>
  <c r="J179272" i="9"/>
  <c r="J179273" i="9"/>
  <c r="J179274" i="9"/>
  <c r="J179275" i="9"/>
  <c r="J179276" i="9"/>
  <c r="J179277" i="9"/>
  <c r="J179278" i="9"/>
  <c r="J179279" i="9"/>
  <c r="J179280" i="9"/>
  <c r="J179281" i="9"/>
  <c r="J179282" i="9"/>
  <c r="J179283" i="9"/>
  <c r="J179284" i="9"/>
  <c r="J179285" i="9"/>
  <c r="J179286" i="9"/>
  <c r="J179287" i="9"/>
  <c r="J179288" i="9"/>
  <c r="J179289" i="9"/>
  <c r="J179290" i="9"/>
  <c r="J179291" i="9"/>
  <c r="J179292" i="9"/>
  <c r="J179293" i="9"/>
  <c r="J179294" i="9"/>
  <c r="J179295" i="9"/>
  <c r="J179296" i="9"/>
  <c r="J179297" i="9"/>
  <c r="J179298" i="9"/>
  <c r="J179299" i="9"/>
  <c r="J179300" i="9"/>
  <c r="J179301" i="9"/>
  <c r="J179302" i="9"/>
  <c r="J179303" i="9"/>
  <c r="J179304" i="9"/>
  <c r="J179305" i="9"/>
  <c r="J179306" i="9"/>
  <c r="J179307" i="9"/>
  <c r="J179308" i="9"/>
  <c r="J179309" i="9"/>
  <c r="J179310" i="9"/>
  <c r="J179311" i="9"/>
  <c r="J179312" i="9"/>
  <c r="J179313" i="9"/>
  <c r="J179314" i="9"/>
  <c r="J179315" i="9"/>
  <c r="J179316" i="9"/>
  <c r="J179317" i="9"/>
  <c r="J179318" i="9"/>
  <c r="J179319" i="9"/>
  <c r="J179320" i="9"/>
  <c r="J179321" i="9"/>
  <c r="J179322" i="9"/>
  <c r="J179323" i="9"/>
  <c r="J179324" i="9"/>
  <c r="J179325" i="9"/>
  <c r="J179326" i="9"/>
  <c r="J179327" i="9"/>
  <c r="J179328" i="9"/>
  <c r="J179329" i="9"/>
  <c r="J179330" i="9"/>
  <c r="J179331" i="9"/>
  <c r="J179332" i="9"/>
  <c r="J179333" i="9"/>
  <c r="J179334" i="9"/>
  <c r="J179335" i="9"/>
  <c r="J179336" i="9"/>
  <c r="J179337" i="9"/>
  <c r="J179338" i="9"/>
  <c r="J179339" i="9"/>
  <c r="J179340" i="9"/>
  <c r="J179341" i="9"/>
  <c r="J179342" i="9"/>
  <c r="J179343" i="9"/>
  <c r="J179344" i="9"/>
  <c r="J179345" i="9"/>
  <c r="J179346" i="9"/>
  <c r="J179347" i="9"/>
  <c r="J179348" i="9"/>
  <c r="J179349" i="9"/>
  <c r="J179350" i="9"/>
  <c r="J179351" i="9"/>
  <c r="J179352" i="9"/>
  <c r="J179353" i="9"/>
  <c r="J179354" i="9"/>
  <c r="J179355" i="9"/>
  <c r="J179356" i="9"/>
  <c r="J179357" i="9"/>
  <c r="J179358" i="9"/>
  <c r="J179359" i="9"/>
  <c r="J179360" i="9"/>
  <c r="J179361" i="9"/>
  <c r="J179362" i="9"/>
  <c r="J179363" i="9"/>
  <c r="J179364" i="9"/>
  <c r="J179365" i="9"/>
  <c r="J179366" i="9"/>
  <c r="J179367" i="9"/>
  <c r="J179368" i="9"/>
  <c r="J179369" i="9"/>
  <c r="J179370" i="9"/>
  <c r="J179371" i="9"/>
  <c r="J179372" i="9"/>
  <c r="J179373" i="9"/>
  <c r="J179374" i="9"/>
  <c r="J179375" i="9"/>
  <c r="J179376" i="9"/>
  <c r="J179377" i="9"/>
  <c r="J179378" i="9"/>
  <c r="J179379" i="9"/>
  <c r="J179380" i="9"/>
  <c r="J179381" i="9"/>
  <c r="J179382" i="9"/>
  <c r="J179383" i="9"/>
  <c r="J179384" i="9"/>
  <c r="J179385" i="9"/>
  <c r="J179386" i="9"/>
  <c r="J179387" i="9"/>
  <c r="J179388" i="9"/>
  <c r="J179389" i="9"/>
  <c r="J179390" i="9"/>
  <c r="J179391" i="9"/>
  <c r="J179392" i="9"/>
  <c r="J179393" i="9"/>
  <c r="J179394" i="9"/>
  <c r="J179395" i="9"/>
  <c r="J179396" i="9"/>
  <c r="J179397" i="9"/>
  <c r="J179398" i="9"/>
  <c r="J179399" i="9"/>
  <c r="J179400" i="9"/>
  <c r="J179401" i="9"/>
  <c r="J179402" i="9"/>
  <c r="J179403" i="9"/>
  <c r="J179404" i="9"/>
  <c r="J179405" i="9"/>
  <c r="J179406" i="9"/>
  <c r="J179407" i="9"/>
  <c r="J179408" i="9"/>
  <c r="J179409" i="9"/>
  <c r="J179410" i="9"/>
  <c r="J179411" i="9"/>
  <c r="J179412" i="9"/>
  <c r="J179413" i="9"/>
  <c r="J179414" i="9"/>
  <c r="J179415" i="9"/>
  <c r="J179416" i="9"/>
  <c r="J179417" i="9"/>
  <c r="J179418" i="9"/>
  <c r="J179419" i="9"/>
  <c r="J179420" i="9"/>
  <c r="J179421" i="9"/>
  <c r="J179422" i="9"/>
  <c r="J179423" i="9"/>
  <c r="J179424" i="9"/>
  <c r="J179425" i="9"/>
  <c r="J179426" i="9"/>
  <c r="J179427" i="9"/>
  <c r="J179428" i="9"/>
  <c r="J179429" i="9"/>
  <c r="J179430" i="9"/>
  <c r="J179431" i="9"/>
  <c r="J179432" i="9"/>
  <c r="J179433" i="9"/>
  <c r="J179434" i="9"/>
  <c r="J179435" i="9"/>
  <c r="J179436" i="9"/>
  <c r="J179437" i="9"/>
  <c r="J179438" i="9"/>
  <c r="J179439" i="9"/>
  <c r="J179440" i="9"/>
  <c r="J179441" i="9"/>
  <c r="J179442" i="9"/>
  <c r="J179443" i="9"/>
  <c r="J179444" i="9"/>
  <c r="J179445" i="9"/>
  <c r="J179446" i="9"/>
  <c r="J179447" i="9"/>
  <c r="J179448" i="9"/>
  <c r="J179449" i="9"/>
  <c r="J179450" i="9"/>
  <c r="J179451" i="9"/>
  <c r="J179452" i="9"/>
  <c r="J179453" i="9"/>
  <c r="J179454" i="9"/>
  <c r="J179455" i="9"/>
  <c r="J179456" i="9"/>
  <c r="J179457" i="9"/>
  <c r="J179458" i="9"/>
  <c r="J179459" i="9"/>
  <c r="J179460" i="9"/>
  <c r="J179461" i="9"/>
  <c r="J179462" i="9"/>
  <c r="J179463" i="9"/>
  <c r="J179464" i="9"/>
  <c r="J179465" i="9"/>
  <c r="J179466" i="9"/>
  <c r="J179467" i="9"/>
  <c r="J179468" i="9"/>
  <c r="J179469" i="9"/>
  <c r="J179470" i="9"/>
  <c r="J179471" i="9"/>
  <c r="J179472" i="9"/>
  <c r="J179473" i="9"/>
  <c r="J179474" i="9"/>
  <c r="J179475" i="9"/>
  <c r="J179476" i="9"/>
  <c r="J179477" i="9"/>
  <c r="J179478" i="9"/>
  <c r="J179479" i="9"/>
  <c r="J179480" i="9"/>
  <c r="J179481" i="9"/>
  <c r="J179482" i="9"/>
  <c r="J179483" i="9"/>
  <c r="J179484" i="9"/>
  <c r="J179485" i="9"/>
  <c r="J179486" i="9"/>
  <c r="J179487" i="9"/>
  <c r="J179488" i="9"/>
  <c r="J179489" i="9"/>
  <c r="J179490" i="9"/>
  <c r="J179491" i="9"/>
  <c r="J179492" i="9"/>
  <c r="J179493" i="9"/>
  <c r="J179494" i="9"/>
  <c r="J179495" i="9"/>
  <c r="J179496" i="9"/>
  <c r="J179497" i="9"/>
  <c r="J179498" i="9"/>
  <c r="J179499" i="9"/>
  <c r="J179500" i="9"/>
  <c r="J179501" i="9"/>
  <c r="J179502" i="9"/>
  <c r="J179503" i="9"/>
  <c r="J179504" i="9"/>
  <c r="J179505" i="9"/>
  <c r="J179506" i="9"/>
  <c r="J179507" i="9"/>
  <c r="J179508" i="9"/>
  <c r="J179509" i="9"/>
  <c r="J179510" i="9"/>
  <c r="J179511" i="9"/>
  <c r="J179512" i="9"/>
  <c r="J179513" i="9"/>
  <c r="J179514" i="9"/>
  <c r="J179515" i="9"/>
  <c r="J179516" i="9"/>
  <c r="J179517" i="9"/>
  <c r="J179518" i="9"/>
  <c r="J179519" i="9"/>
  <c r="J179520" i="9"/>
  <c r="J179521" i="9"/>
  <c r="J179522" i="9"/>
  <c r="J179523" i="9"/>
  <c r="J179524" i="9"/>
  <c r="J179525" i="9"/>
  <c r="J179526" i="9"/>
  <c r="J179527" i="9"/>
  <c r="J179528" i="9"/>
  <c r="J179529" i="9"/>
  <c r="J179530" i="9"/>
  <c r="J179531" i="9"/>
  <c r="J179532" i="9"/>
  <c r="J179533" i="9"/>
  <c r="J179534" i="9"/>
  <c r="J179535" i="9"/>
  <c r="J179536" i="9"/>
  <c r="J179537" i="9"/>
  <c r="J179538" i="9"/>
  <c r="J179539" i="9"/>
  <c r="J179540" i="9"/>
  <c r="J179541" i="9"/>
  <c r="J179542" i="9"/>
  <c r="J179543" i="9"/>
  <c r="J179544" i="9"/>
  <c r="J179545" i="9"/>
  <c r="J179546" i="9"/>
  <c r="J179547" i="9"/>
  <c r="J179548" i="9"/>
  <c r="J179549" i="9"/>
  <c r="J179550" i="9"/>
  <c r="J179551" i="9"/>
  <c r="J179552" i="9"/>
  <c r="J179553" i="9"/>
  <c r="J179554" i="9"/>
  <c r="J179555" i="9"/>
  <c r="J179556" i="9"/>
  <c r="J179557" i="9"/>
  <c r="J179558" i="9"/>
  <c r="J179559" i="9"/>
  <c r="J179560" i="9"/>
  <c r="J179561" i="9"/>
  <c r="J179562" i="9"/>
  <c r="J179563" i="9"/>
  <c r="J179564" i="9"/>
  <c r="J179565" i="9"/>
  <c r="J179566" i="9"/>
  <c r="J179567" i="9"/>
  <c r="J179568" i="9"/>
  <c r="J179569" i="9"/>
  <c r="J179570" i="9"/>
  <c r="J179571" i="9"/>
  <c r="J179572" i="9"/>
  <c r="J179573" i="9"/>
  <c r="J179574" i="9"/>
  <c r="J179575" i="9"/>
  <c r="J179576" i="9"/>
  <c r="J179577" i="9"/>
  <c r="J179578" i="9"/>
  <c r="J179579" i="9"/>
  <c r="J179580" i="9"/>
  <c r="J179581" i="9"/>
  <c r="J179582" i="9"/>
  <c r="J179583" i="9"/>
  <c r="J179584" i="9"/>
  <c r="J179585" i="9"/>
  <c r="J179586" i="9"/>
  <c r="J179587" i="9"/>
  <c r="J179588" i="9"/>
  <c r="J179589" i="9"/>
  <c r="J179590" i="9"/>
  <c r="J179591" i="9"/>
  <c r="J179592" i="9"/>
  <c r="J179593" i="9"/>
  <c r="J179594" i="9"/>
  <c r="J179595" i="9"/>
  <c r="J179596" i="9"/>
  <c r="J179597" i="9"/>
  <c r="J179598" i="9"/>
  <c r="J179599" i="9"/>
  <c r="J179600" i="9"/>
  <c r="J179601" i="9"/>
  <c r="J179602" i="9"/>
  <c r="J179603" i="9"/>
  <c r="J179604" i="9"/>
  <c r="J179605" i="9"/>
  <c r="J179606" i="9"/>
  <c r="J179607" i="9"/>
  <c r="J179608" i="9"/>
  <c r="J179609" i="9"/>
  <c r="J179610" i="9"/>
  <c r="J179611" i="9"/>
  <c r="J179612" i="9"/>
  <c r="J179613" i="9"/>
  <c r="J179614" i="9"/>
  <c r="J179615" i="9"/>
  <c r="J179616" i="9"/>
  <c r="J179617" i="9"/>
  <c r="J179618" i="9"/>
  <c r="J179619" i="9"/>
  <c r="J179620" i="9"/>
  <c r="J179621" i="9"/>
  <c r="J179622" i="9"/>
  <c r="J179623" i="9"/>
  <c r="J179624" i="9"/>
  <c r="J179625" i="9"/>
  <c r="J179626" i="9"/>
  <c r="J179627" i="9"/>
  <c r="J179628" i="9"/>
  <c r="J179629" i="9"/>
  <c r="J179630" i="9"/>
  <c r="J179631" i="9"/>
  <c r="J179632" i="9"/>
  <c r="J179633" i="9"/>
  <c r="J179634" i="9"/>
  <c r="J179635" i="9"/>
  <c r="J179636" i="9"/>
  <c r="J179637" i="9"/>
  <c r="J179638" i="9"/>
  <c r="J179639" i="9"/>
  <c r="J179640" i="9"/>
  <c r="J179641" i="9"/>
  <c r="J179642" i="9"/>
  <c r="J179643" i="9"/>
  <c r="J179644" i="9"/>
  <c r="J179645" i="9"/>
  <c r="J179646" i="9"/>
  <c r="J179647" i="9"/>
  <c r="J179648" i="9"/>
  <c r="J179649" i="9"/>
  <c r="J179650" i="9"/>
  <c r="J179651" i="9"/>
  <c r="J179652" i="9"/>
  <c r="J179653" i="9"/>
  <c r="J179654" i="9"/>
  <c r="J179655" i="9"/>
  <c r="J179656" i="9"/>
  <c r="J179657" i="9"/>
  <c r="J179658" i="9"/>
  <c r="J179659" i="9"/>
  <c r="J179660" i="9"/>
  <c r="J179661" i="9"/>
  <c r="J179662" i="9"/>
  <c r="J179663" i="9"/>
  <c r="J179664" i="9"/>
  <c r="J179665" i="9"/>
  <c r="J179666" i="9"/>
  <c r="J179667" i="9"/>
  <c r="J179668" i="9"/>
  <c r="J179669" i="9"/>
  <c r="J179670" i="9"/>
  <c r="J179671" i="9"/>
  <c r="J179672" i="9"/>
  <c r="J179673" i="9"/>
  <c r="J179674" i="9"/>
  <c r="J179675" i="9"/>
  <c r="J179676" i="9"/>
  <c r="J179677" i="9"/>
  <c r="J179678" i="9"/>
  <c r="J179679" i="9"/>
  <c r="J179680" i="9"/>
  <c r="J179681" i="9"/>
  <c r="J179682" i="9"/>
  <c r="J179683" i="9"/>
  <c r="J179684" i="9"/>
  <c r="J179685" i="9"/>
  <c r="J179686" i="9"/>
  <c r="J179687" i="9"/>
  <c r="J179688" i="9"/>
  <c r="J179689" i="9"/>
  <c r="J179690" i="9"/>
  <c r="J179691" i="9"/>
  <c r="J179692" i="9"/>
  <c r="J179693" i="9"/>
  <c r="J179694" i="9"/>
  <c r="J179695" i="9"/>
  <c r="J179696" i="9"/>
  <c r="J179697" i="9"/>
  <c r="J179698" i="9"/>
  <c r="J179699" i="9"/>
  <c r="J179700" i="9"/>
  <c r="J179701" i="9"/>
  <c r="J179702" i="9"/>
  <c r="J179703" i="9"/>
  <c r="J179704" i="9"/>
  <c r="J179705" i="9"/>
  <c r="J179706" i="9"/>
  <c r="J179707" i="9"/>
  <c r="J179708" i="9"/>
  <c r="J179709" i="9"/>
  <c r="J179710" i="9"/>
  <c r="J179711" i="9"/>
  <c r="J179712" i="9"/>
  <c r="J179713" i="9"/>
  <c r="J179714" i="9"/>
  <c r="J179715" i="9"/>
  <c r="J179716" i="9"/>
  <c r="J179717" i="9"/>
  <c r="J179718" i="9"/>
  <c r="J179719" i="9"/>
  <c r="J179720" i="9"/>
  <c r="J179721" i="9"/>
  <c r="J179722" i="9"/>
  <c r="J179723" i="9"/>
  <c r="J179724" i="9"/>
  <c r="J179725" i="9"/>
  <c r="J179726" i="9"/>
  <c r="J179727" i="9"/>
  <c r="J179728" i="9"/>
  <c r="J179729" i="9"/>
  <c r="J179730" i="9"/>
  <c r="J179731" i="9"/>
  <c r="J179732" i="9"/>
  <c r="J179733" i="9"/>
  <c r="J179734" i="9"/>
  <c r="J179735" i="9"/>
  <c r="J179736" i="9"/>
  <c r="J179737" i="9"/>
  <c r="J179738" i="9"/>
  <c r="J179739" i="9"/>
  <c r="J179740" i="9"/>
  <c r="J179741" i="9"/>
  <c r="J179742" i="9"/>
  <c r="J179743" i="9"/>
  <c r="J179744" i="9"/>
  <c r="J179745" i="9"/>
  <c r="J179746" i="9"/>
  <c r="J179747" i="9"/>
  <c r="J179748" i="9"/>
  <c r="J179749" i="9"/>
  <c r="J179750" i="9"/>
  <c r="J179751" i="9"/>
  <c r="J179752" i="9"/>
  <c r="J179753" i="9"/>
  <c r="J179754" i="9"/>
  <c r="J179755" i="9"/>
  <c r="J179756" i="9"/>
  <c r="J179757" i="9"/>
  <c r="J179758" i="9"/>
  <c r="J179759" i="9"/>
  <c r="J179760" i="9"/>
  <c r="J179761" i="9"/>
  <c r="J179762" i="9"/>
  <c r="J179763" i="9"/>
  <c r="J179764" i="9"/>
  <c r="J179765" i="9"/>
  <c r="J179766" i="9"/>
  <c r="J179767" i="9"/>
  <c r="J179768" i="9"/>
  <c r="J179769" i="9"/>
  <c r="J179770" i="9"/>
  <c r="J179771" i="9"/>
  <c r="J179772" i="9"/>
  <c r="J179773" i="9"/>
  <c r="J179774" i="9"/>
  <c r="J179775" i="9"/>
  <c r="J179776" i="9"/>
  <c r="J179777" i="9"/>
  <c r="J179778" i="9"/>
  <c r="J179779" i="9"/>
  <c r="J179780" i="9"/>
  <c r="J179781" i="9"/>
  <c r="J179782" i="9"/>
  <c r="J179783" i="9"/>
  <c r="J179784" i="9"/>
  <c r="J179785" i="9"/>
  <c r="J179786" i="9"/>
  <c r="J179787" i="9"/>
  <c r="J179788" i="9"/>
  <c r="J179789" i="9"/>
  <c r="J179790" i="9"/>
  <c r="J179791" i="9"/>
  <c r="J179792" i="9"/>
  <c r="J179793" i="9"/>
  <c r="J179794" i="9"/>
  <c r="J179795" i="9"/>
  <c r="J179796" i="9"/>
  <c r="J179797" i="9"/>
  <c r="J179798" i="9"/>
  <c r="J179799" i="9"/>
  <c r="J179800" i="9"/>
  <c r="J179801" i="9"/>
  <c r="J179802" i="9"/>
  <c r="J179803" i="9"/>
  <c r="J179804" i="9"/>
  <c r="J179805" i="9"/>
  <c r="J179806" i="9"/>
  <c r="J179807" i="9"/>
  <c r="J179808" i="9"/>
  <c r="J179809" i="9"/>
  <c r="J179810" i="9"/>
  <c r="J179811" i="9"/>
  <c r="J179812" i="9"/>
  <c r="J179813" i="9"/>
  <c r="J179814" i="9"/>
  <c r="J179815" i="9"/>
  <c r="J179816" i="9"/>
  <c r="J179817" i="9"/>
  <c r="J179818" i="9"/>
  <c r="J179819" i="9"/>
  <c r="J179820" i="9"/>
  <c r="J179821" i="9"/>
  <c r="J179822" i="9"/>
  <c r="J179823" i="9"/>
  <c r="J179824" i="9"/>
  <c r="J179825" i="9"/>
  <c r="J179826" i="9"/>
  <c r="J179827" i="9"/>
  <c r="J179828" i="9"/>
  <c r="J179829" i="9"/>
  <c r="J179830" i="9"/>
  <c r="J179831" i="9"/>
  <c r="J179832" i="9"/>
  <c r="J179833" i="9"/>
  <c r="J179834" i="9"/>
  <c r="J179835" i="9"/>
  <c r="J179836" i="9"/>
  <c r="J179837" i="9"/>
  <c r="J179838" i="9"/>
  <c r="J179839" i="9"/>
  <c r="J179840" i="9"/>
  <c r="J179841" i="9"/>
  <c r="J179842" i="9"/>
  <c r="J179843" i="9"/>
  <c r="J179844" i="9"/>
  <c r="J179845" i="9"/>
  <c r="J179846" i="9"/>
  <c r="J179847" i="9"/>
  <c r="J179848" i="9"/>
  <c r="J179849" i="9"/>
  <c r="J179850" i="9"/>
  <c r="J179851" i="9"/>
  <c r="J179852" i="9"/>
  <c r="J179853" i="9"/>
  <c r="J179854" i="9"/>
  <c r="J179855" i="9"/>
  <c r="J179856" i="9"/>
  <c r="J179857" i="9"/>
  <c r="J179858" i="9"/>
  <c r="J179859" i="9"/>
  <c r="J179860" i="9"/>
  <c r="J179861" i="9"/>
  <c r="J179862" i="9"/>
  <c r="J179863" i="9"/>
  <c r="J179864" i="9"/>
  <c r="J179865" i="9"/>
  <c r="J179866" i="9"/>
  <c r="J179867" i="9"/>
  <c r="J179868" i="9"/>
  <c r="J179869" i="9"/>
  <c r="J179870" i="9"/>
  <c r="J179871" i="9"/>
  <c r="J179872" i="9"/>
  <c r="J179873" i="9"/>
  <c r="J179874" i="9"/>
  <c r="J179875" i="9"/>
  <c r="J179876" i="9"/>
  <c r="J179877" i="9"/>
  <c r="J179878" i="9"/>
  <c r="J179879" i="9"/>
  <c r="J179880" i="9"/>
  <c r="J179881" i="9"/>
  <c r="J179882" i="9"/>
  <c r="J179883" i="9"/>
  <c r="J179884" i="9"/>
  <c r="J179885" i="9"/>
  <c r="J179886" i="9"/>
  <c r="J179887" i="9"/>
  <c r="J179888" i="9"/>
  <c r="J179889" i="9"/>
  <c r="J179890" i="9"/>
  <c r="J179891" i="9"/>
  <c r="J179892" i="9"/>
  <c r="J179893" i="9"/>
  <c r="J179894" i="9"/>
  <c r="J179895" i="9"/>
  <c r="J179896" i="9"/>
  <c r="J179897" i="9"/>
  <c r="J179898" i="9"/>
  <c r="J179899" i="9"/>
  <c r="J179900" i="9"/>
  <c r="J179901" i="9"/>
  <c r="J179902" i="9"/>
  <c r="J179903" i="9"/>
  <c r="J179904" i="9"/>
  <c r="J179905" i="9"/>
  <c r="J179906" i="9"/>
  <c r="J179907" i="9"/>
  <c r="J179908" i="9"/>
  <c r="J179909" i="9"/>
  <c r="J179910" i="9"/>
  <c r="J179911" i="9"/>
  <c r="J179912" i="9"/>
  <c r="J179913" i="9"/>
  <c r="J179914" i="9"/>
  <c r="J179915" i="9"/>
  <c r="J179916" i="9"/>
  <c r="J179917" i="9"/>
  <c r="J179918" i="9"/>
  <c r="J179919" i="9"/>
  <c r="J179920" i="9"/>
  <c r="J179921" i="9"/>
  <c r="J179922" i="9"/>
  <c r="J179923" i="9"/>
  <c r="J179924" i="9"/>
  <c r="J179925" i="9"/>
  <c r="J179926" i="9"/>
  <c r="J179927" i="9"/>
  <c r="J179928" i="9"/>
  <c r="J179929" i="9"/>
  <c r="J179930" i="9"/>
  <c r="J179931" i="9"/>
  <c r="J179932" i="9"/>
  <c r="J179933" i="9"/>
  <c r="J179934" i="9"/>
  <c r="J179935" i="9"/>
  <c r="J179936" i="9"/>
  <c r="J179937" i="9"/>
  <c r="J179938" i="9"/>
  <c r="J179939" i="9"/>
  <c r="J179940" i="9"/>
  <c r="J179941" i="9"/>
  <c r="J179942" i="9"/>
  <c r="J179943" i="9"/>
  <c r="J179944" i="9"/>
  <c r="J179945" i="9"/>
  <c r="J179946" i="9"/>
  <c r="J179947" i="9"/>
  <c r="J179948" i="9"/>
  <c r="J179949" i="9"/>
  <c r="J179950" i="9"/>
  <c r="J179951" i="9"/>
  <c r="J179952" i="9"/>
  <c r="J179953" i="9"/>
  <c r="J179954" i="9"/>
  <c r="J179955" i="9"/>
  <c r="J179956" i="9"/>
  <c r="J179957" i="9"/>
  <c r="J179958" i="9"/>
  <c r="J179959" i="9"/>
  <c r="J179960" i="9"/>
  <c r="J179961" i="9"/>
  <c r="J179962" i="9"/>
  <c r="J179963" i="9"/>
  <c r="J179964" i="9"/>
  <c r="J179965" i="9"/>
  <c r="J179966" i="9"/>
  <c r="J179967" i="9"/>
  <c r="J179968" i="9"/>
  <c r="J179969" i="9"/>
  <c r="J179970" i="9"/>
  <c r="J179971" i="9"/>
  <c r="J179972" i="9"/>
  <c r="J179973" i="9"/>
  <c r="J179974" i="9"/>
  <c r="J179975" i="9"/>
  <c r="J179976" i="9"/>
  <c r="J179977" i="9"/>
  <c r="J179978" i="9"/>
  <c r="J179979" i="9"/>
  <c r="J179980" i="9"/>
  <c r="J179981" i="9"/>
  <c r="J179982" i="9"/>
  <c r="J179983" i="9"/>
  <c r="J179984" i="9"/>
  <c r="J179985" i="9"/>
  <c r="J179986" i="9"/>
  <c r="J179987" i="9"/>
  <c r="J179988" i="9"/>
  <c r="J179989" i="9"/>
  <c r="J179990" i="9"/>
  <c r="J179991" i="9"/>
  <c r="J179992" i="9"/>
  <c r="J179993" i="9"/>
  <c r="J179994" i="9"/>
  <c r="J179995" i="9"/>
  <c r="J179996" i="9"/>
  <c r="J179997" i="9"/>
  <c r="J179998" i="9"/>
  <c r="J179999" i="9"/>
  <c r="J180000" i="9"/>
  <c r="J180001" i="9"/>
  <c r="J180002" i="9"/>
  <c r="J180003" i="9"/>
  <c r="J180004" i="9"/>
  <c r="J180005" i="9"/>
  <c r="J180006" i="9"/>
  <c r="J180007" i="9"/>
  <c r="J180008" i="9"/>
  <c r="J180009" i="9"/>
  <c r="J180010" i="9"/>
  <c r="J180011" i="9"/>
  <c r="J180012" i="9"/>
  <c r="J180013" i="9"/>
  <c r="J180014" i="9"/>
  <c r="J180015" i="9"/>
  <c r="J180016" i="9"/>
  <c r="J180017" i="9"/>
  <c r="J180018" i="9"/>
  <c r="J180019" i="9"/>
  <c r="J180020" i="9"/>
  <c r="J180021" i="9"/>
  <c r="J180022" i="9"/>
  <c r="J180023" i="9"/>
  <c r="J180024" i="9"/>
  <c r="J180025" i="9"/>
  <c r="J180026" i="9"/>
  <c r="J180027" i="9"/>
  <c r="J180028" i="9"/>
  <c r="J180029" i="9"/>
  <c r="J180030" i="9"/>
  <c r="J180031" i="9"/>
  <c r="J180032" i="9"/>
  <c r="J180033" i="9"/>
  <c r="J180034" i="9"/>
  <c r="J180035" i="9"/>
  <c r="J180036" i="9"/>
  <c r="J180037" i="9"/>
  <c r="J180038" i="9"/>
  <c r="J180039" i="9"/>
  <c r="J180040" i="9"/>
  <c r="J180041" i="9"/>
  <c r="J180042" i="9"/>
  <c r="J180043" i="9"/>
  <c r="J180044" i="9"/>
  <c r="J180045" i="9"/>
  <c r="J180046" i="9"/>
  <c r="J180047" i="9"/>
  <c r="J180048" i="9"/>
  <c r="J180049" i="9"/>
  <c r="J180050" i="9"/>
  <c r="J180051" i="9"/>
  <c r="J180052" i="9"/>
  <c r="J180053" i="9"/>
  <c r="J180054" i="9"/>
  <c r="J180055" i="9"/>
  <c r="J180056" i="9"/>
  <c r="J180057" i="9"/>
  <c r="J180058" i="9"/>
  <c r="J180059" i="9"/>
  <c r="J180060" i="9"/>
  <c r="J180061" i="9"/>
  <c r="J180062" i="9"/>
  <c r="J180063" i="9"/>
  <c r="J180064" i="9"/>
  <c r="J180065" i="9"/>
  <c r="J180066" i="9"/>
  <c r="J180067" i="9"/>
  <c r="J180068" i="9"/>
  <c r="J180069" i="9"/>
  <c r="J180070" i="9"/>
  <c r="J180071" i="9"/>
  <c r="J180072" i="9"/>
  <c r="J180073" i="9"/>
  <c r="J180074" i="9"/>
  <c r="J180075" i="9"/>
  <c r="J180076" i="9"/>
  <c r="J180077" i="9"/>
  <c r="J180078" i="9"/>
  <c r="J180079" i="9"/>
  <c r="J180080" i="9"/>
  <c r="J180081" i="9"/>
  <c r="J180082" i="9"/>
  <c r="J180083" i="9"/>
  <c r="J180084" i="9"/>
  <c r="J180085" i="9"/>
  <c r="J180086" i="9"/>
  <c r="J180087" i="9"/>
  <c r="J180088" i="9"/>
  <c r="J180089" i="9"/>
  <c r="J180090" i="9"/>
  <c r="J180091" i="9"/>
  <c r="J180092" i="9"/>
  <c r="J180093" i="9"/>
  <c r="J180094" i="9"/>
  <c r="J180095" i="9"/>
  <c r="J180096" i="9"/>
  <c r="J180097" i="9"/>
  <c r="J180098" i="9"/>
  <c r="J180099" i="9"/>
  <c r="J180100" i="9"/>
  <c r="J180101" i="9"/>
  <c r="J180102" i="9"/>
  <c r="J180103" i="9"/>
  <c r="J180104" i="9"/>
  <c r="J180105" i="9"/>
  <c r="J180106" i="9"/>
  <c r="J180107" i="9"/>
  <c r="J180108" i="9"/>
  <c r="J180109" i="9"/>
  <c r="J180110" i="9"/>
  <c r="J180111" i="9"/>
  <c r="J180112" i="9"/>
  <c r="J180113" i="9"/>
  <c r="J180114" i="9"/>
  <c r="J180115" i="9"/>
  <c r="J180116" i="9"/>
  <c r="J180117" i="9"/>
  <c r="J180118" i="9"/>
  <c r="J180119" i="9"/>
  <c r="J180120" i="9"/>
  <c r="J180121" i="9"/>
  <c r="J180122" i="9"/>
  <c r="J180123" i="9"/>
  <c r="J180124" i="9"/>
  <c r="J180125" i="9"/>
  <c r="J180126" i="9"/>
  <c r="J180127" i="9"/>
  <c r="J180128" i="9"/>
  <c r="J180129" i="9"/>
  <c r="J180130" i="9"/>
  <c r="J180131" i="9"/>
  <c r="J180132" i="9"/>
  <c r="J180133" i="9"/>
  <c r="J180134" i="9"/>
  <c r="J180135" i="9"/>
  <c r="J180136" i="9"/>
  <c r="J180137" i="9"/>
  <c r="J180138" i="9"/>
  <c r="J180139" i="9"/>
  <c r="J180140" i="9"/>
  <c r="J180141" i="9"/>
  <c r="J180142" i="9"/>
  <c r="J180143" i="9"/>
  <c r="J180144" i="9"/>
  <c r="J180145" i="9"/>
  <c r="J180146" i="9"/>
  <c r="J180147" i="9"/>
  <c r="J180148" i="9"/>
  <c r="J180149" i="9"/>
  <c r="J180150" i="9"/>
  <c r="J180151" i="9"/>
  <c r="J180152" i="9"/>
  <c r="J180153" i="9"/>
  <c r="J180154" i="9"/>
  <c r="J180155" i="9"/>
  <c r="J180156" i="9"/>
  <c r="J180157" i="9"/>
  <c r="J180158" i="9"/>
  <c r="J180159" i="9"/>
  <c r="J180160" i="9"/>
  <c r="J180161" i="9"/>
  <c r="J180162" i="9"/>
  <c r="J180163" i="9"/>
  <c r="J180164" i="9"/>
  <c r="J180165" i="9"/>
  <c r="J180166" i="9"/>
  <c r="J180167" i="9"/>
  <c r="J180168" i="9"/>
  <c r="J180169" i="9"/>
  <c r="J180170" i="9"/>
  <c r="J180171" i="9"/>
  <c r="J180172" i="9"/>
  <c r="J180173" i="9"/>
  <c r="J180174" i="9"/>
  <c r="J180175" i="9"/>
  <c r="J180176" i="9"/>
  <c r="J180177" i="9"/>
  <c r="J180178" i="9"/>
  <c r="J180179" i="9"/>
  <c r="J180180" i="9"/>
  <c r="J180181" i="9"/>
  <c r="J180182" i="9"/>
  <c r="J180183" i="9"/>
  <c r="J180184" i="9"/>
  <c r="J180185" i="9"/>
  <c r="J180186" i="9"/>
  <c r="J180187" i="9"/>
  <c r="J180188" i="9"/>
  <c r="J180189" i="9"/>
  <c r="J180190" i="9"/>
  <c r="J180191" i="9"/>
  <c r="J180192" i="9"/>
  <c r="J180193" i="9"/>
  <c r="J180194" i="9"/>
  <c r="J180195" i="9"/>
  <c r="J180196" i="9"/>
  <c r="J180197" i="9"/>
  <c r="J180198" i="9"/>
  <c r="J180199" i="9"/>
  <c r="J180200" i="9"/>
  <c r="J180201" i="9"/>
  <c r="J180202" i="9"/>
  <c r="J180203" i="9"/>
  <c r="J180204" i="9"/>
  <c r="J180205" i="9"/>
  <c r="J180206" i="9"/>
  <c r="J180207" i="9"/>
  <c r="J180208" i="9"/>
  <c r="J180209" i="9"/>
  <c r="J180210" i="9"/>
  <c r="J180211" i="9"/>
  <c r="J180212" i="9"/>
  <c r="J180213" i="9"/>
  <c r="J180214" i="9"/>
  <c r="J180215" i="9"/>
  <c r="J180216" i="9"/>
  <c r="J180217" i="9"/>
  <c r="J180218" i="9"/>
  <c r="J180219" i="9"/>
  <c r="J180220" i="9"/>
  <c r="J180221" i="9"/>
  <c r="J180222" i="9"/>
  <c r="J180223" i="9"/>
  <c r="J180224" i="9"/>
  <c r="J180225" i="9"/>
  <c r="J180226" i="9"/>
  <c r="J180227" i="9"/>
  <c r="J180228" i="9"/>
  <c r="J180229" i="9"/>
  <c r="J180230" i="9"/>
  <c r="J180231" i="9"/>
  <c r="J180232" i="9"/>
  <c r="J180233" i="9"/>
  <c r="J180234" i="9"/>
  <c r="J180235" i="9"/>
  <c r="J180236" i="9"/>
  <c r="J180237" i="9"/>
  <c r="J180238" i="9"/>
  <c r="J180239" i="9"/>
  <c r="J180240" i="9"/>
  <c r="J180241" i="9"/>
  <c r="J180242" i="9"/>
  <c r="J180243" i="9"/>
  <c r="J180244" i="9"/>
  <c r="J180245" i="9"/>
  <c r="J180246" i="9"/>
  <c r="J180247" i="9"/>
  <c r="J180248" i="9"/>
  <c r="J180249" i="9"/>
  <c r="J180250" i="9"/>
  <c r="J180251" i="9"/>
  <c r="J180252" i="9"/>
  <c r="J180253" i="9"/>
  <c r="J180254" i="9"/>
  <c r="J180255" i="9"/>
  <c r="J180256" i="9"/>
  <c r="J180257" i="9"/>
  <c r="J180258" i="9"/>
  <c r="J180259" i="9"/>
  <c r="J180260" i="9"/>
  <c r="J180261" i="9"/>
  <c r="J180262" i="9"/>
  <c r="J180263" i="9"/>
  <c r="J180264" i="9"/>
  <c r="J180265" i="9"/>
  <c r="J180266" i="9"/>
  <c r="J180267" i="9"/>
  <c r="J180268" i="9"/>
  <c r="J180269" i="9"/>
  <c r="J180270" i="9"/>
  <c r="J180271" i="9"/>
  <c r="J180272" i="9"/>
  <c r="J180273" i="9"/>
  <c r="J180274" i="9"/>
  <c r="J180275" i="9"/>
  <c r="J180276" i="9"/>
  <c r="J180277" i="9"/>
  <c r="J180278" i="9"/>
  <c r="J180279" i="9"/>
  <c r="J180280" i="9"/>
  <c r="J180281" i="9"/>
  <c r="J180282" i="9"/>
  <c r="J180283" i="9"/>
  <c r="J180284" i="9"/>
  <c r="J180285" i="9"/>
  <c r="J180286" i="9"/>
  <c r="J180287" i="9"/>
  <c r="J180288" i="9"/>
  <c r="J180289" i="9"/>
  <c r="J180290" i="9"/>
  <c r="J180291" i="9"/>
  <c r="J180292" i="9"/>
  <c r="J180293" i="9"/>
  <c r="J180294" i="9"/>
  <c r="J180295" i="9"/>
  <c r="J180296" i="9"/>
  <c r="J180297" i="9"/>
  <c r="J180298" i="9"/>
  <c r="J180299" i="9"/>
  <c r="J180300" i="9"/>
  <c r="J180301" i="9"/>
  <c r="J180302" i="9"/>
  <c r="J180303" i="9"/>
  <c r="J180304" i="9"/>
  <c r="J180305" i="9"/>
  <c r="J180306" i="9"/>
  <c r="J180307" i="9"/>
  <c r="J180308" i="9"/>
  <c r="J180309" i="9"/>
  <c r="J180310" i="9"/>
  <c r="J180311" i="9"/>
  <c r="J180312" i="9"/>
  <c r="J180313" i="9"/>
  <c r="J180314" i="9"/>
  <c r="J180315" i="9"/>
  <c r="J180316" i="9"/>
  <c r="J180317" i="9"/>
  <c r="J180318" i="9"/>
  <c r="J180319" i="9"/>
  <c r="J180320" i="9"/>
  <c r="J180321" i="9"/>
  <c r="J180322" i="9"/>
  <c r="J180323" i="9"/>
  <c r="J180324" i="9"/>
  <c r="J180325" i="9"/>
  <c r="J180326" i="9"/>
  <c r="J180327" i="9"/>
  <c r="J180328" i="9"/>
  <c r="J180329" i="9"/>
  <c r="J180330" i="9"/>
  <c r="J180331" i="9"/>
  <c r="J180332" i="9"/>
  <c r="J180333" i="9"/>
  <c r="J180334" i="9"/>
  <c r="J180335" i="9"/>
  <c r="J180336" i="9"/>
  <c r="J180337" i="9"/>
  <c r="J180338" i="9"/>
  <c r="J180339" i="9"/>
  <c r="J180340" i="9"/>
  <c r="J180341" i="9"/>
  <c r="J180342" i="9"/>
  <c r="J180343" i="9"/>
  <c r="J180344" i="9"/>
  <c r="J180345" i="9"/>
  <c r="J180346" i="9"/>
  <c r="J180347" i="9"/>
  <c r="J180348" i="9"/>
  <c r="J180349" i="9"/>
  <c r="J180350" i="9"/>
  <c r="J180351" i="9"/>
  <c r="J180352" i="9"/>
  <c r="J180353" i="9"/>
  <c r="J180354" i="9"/>
  <c r="J180355" i="9"/>
  <c r="J180356" i="9"/>
  <c r="J180357" i="9"/>
  <c r="J180358" i="9"/>
  <c r="J180359" i="9"/>
  <c r="J180360" i="9"/>
  <c r="J180361" i="9"/>
  <c r="J180362" i="9"/>
  <c r="J180363" i="9"/>
  <c r="J180364" i="9"/>
  <c r="J180365" i="9"/>
  <c r="J180366" i="9"/>
  <c r="J180367" i="9"/>
  <c r="J180368" i="9"/>
  <c r="J180369" i="9"/>
  <c r="J180370" i="9"/>
  <c r="J180371" i="9"/>
  <c r="J180372" i="9"/>
  <c r="J180373" i="9"/>
  <c r="J180374" i="9"/>
  <c r="J180375" i="9"/>
  <c r="J180376" i="9"/>
  <c r="J180377" i="9"/>
  <c r="J180378" i="9"/>
  <c r="J180379" i="9"/>
  <c r="J180380" i="9"/>
  <c r="J180381" i="9"/>
  <c r="J180382" i="9"/>
  <c r="J180383" i="9"/>
  <c r="J180384" i="9"/>
  <c r="J180385" i="9"/>
  <c r="J180386" i="9"/>
  <c r="J180387" i="9"/>
  <c r="J180388" i="9"/>
  <c r="J180389" i="9"/>
  <c r="J180390" i="9"/>
  <c r="J180391" i="9"/>
  <c r="J180392" i="9"/>
  <c r="J180393" i="9"/>
  <c r="J180394" i="9"/>
  <c r="J180395" i="9"/>
  <c r="J180396" i="9"/>
  <c r="J180397" i="9"/>
  <c r="J180398" i="9"/>
  <c r="J180399" i="9"/>
  <c r="J180400" i="9"/>
  <c r="J180401" i="9"/>
  <c r="J180402" i="9"/>
  <c r="J180403" i="9"/>
  <c r="J180404" i="9"/>
  <c r="J180405" i="9"/>
  <c r="J180406" i="9"/>
  <c r="J180407" i="9"/>
  <c r="J180408" i="9"/>
  <c r="J180409" i="9"/>
  <c r="J180410" i="9"/>
  <c r="J180411" i="9"/>
  <c r="J180412" i="9"/>
  <c r="J180413" i="9"/>
  <c r="J180414" i="9"/>
  <c r="J180415" i="9"/>
  <c r="J180416" i="9"/>
  <c r="J180417" i="9"/>
  <c r="J180418" i="9"/>
  <c r="J180419" i="9"/>
  <c r="J180420" i="9"/>
  <c r="J180421" i="9"/>
  <c r="J180422" i="9"/>
  <c r="J180423" i="9"/>
  <c r="J180424" i="9"/>
  <c r="J180425" i="9"/>
  <c r="J180426" i="9"/>
  <c r="J180427" i="9"/>
  <c r="J180428" i="9"/>
  <c r="J180429" i="9"/>
  <c r="J180430" i="9"/>
  <c r="J180431" i="9"/>
  <c r="J180432" i="9"/>
  <c r="J180433" i="9"/>
  <c r="J180434" i="9"/>
  <c r="J180435" i="9"/>
  <c r="J180436" i="9"/>
  <c r="J180437" i="9"/>
  <c r="J180438" i="9"/>
  <c r="J180439" i="9"/>
  <c r="J180440" i="9"/>
  <c r="J180441" i="9"/>
  <c r="J180442" i="9"/>
  <c r="J180443" i="9"/>
  <c r="J180444" i="9"/>
  <c r="J180445" i="9"/>
  <c r="J180446" i="9"/>
  <c r="J180447" i="9"/>
  <c r="J180448" i="9"/>
  <c r="J180449" i="9"/>
  <c r="J180450" i="9"/>
  <c r="J180451" i="9"/>
  <c r="J180452" i="9"/>
  <c r="J180453" i="9"/>
  <c r="J180454" i="9"/>
  <c r="J180455" i="9"/>
  <c r="J180456" i="9"/>
  <c r="J180457" i="9"/>
  <c r="J180458" i="9"/>
  <c r="J180459" i="9"/>
  <c r="J180460" i="9"/>
  <c r="J180461" i="9"/>
  <c r="J180462" i="9"/>
  <c r="J180463" i="9"/>
  <c r="J180464" i="9"/>
  <c r="J180465" i="9"/>
  <c r="J180466" i="9"/>
  <c r="J180467" i="9"/>
  <c r="J180468" i="9"/>
  <c r="J180469" i="9"/>
  <c r="J180470" i="9"/>
  <c r="J180471" i="9"/>
  <c r="J180472" i="9"/>
  <c r="J180473" i="9"/>
  <c r="J180474" i="9"/>
  <c r="J180475" i="9"/>
  <c r="J180476" i="9"/>
  <c r="J180477" i="9"/>
  <c r="J180478" i="9"/>
  <c r="J180479" i="9"/>
  <c r="J180480" i="9"/>
  <c r="J180481" i="9"/>
  <c r="J180482" i="9"/>
  <c r="J180483" i="9"/>
  <c r="J180484" i="9"/>
  <c r="J180485" i="9"/>
  <c r="J180486" i="9"/>
  <c r="J180487" i="9"/>
  <c r="J180488" i="9"/>
  <c r="J180489" i="9"/>
  <c r="J180490" i="9"/>
  <c r="J180491" i="9"/>
  <c r="J180492" i="9"/>
  <c r="J180493" i="9"/>
  <c r="J180494" i="9"/>
  <c r="J180495" i="9"/>
  <c r="J180496" i="9"/>
  <c r="J180497" i="9"/>
  <c r="J180498" i="9"/>
  <c r="J180499" i="9"/>
  <c r="J180500" i="9"/>
  <c r="J180501" i="9"/>
  <c r="J180502" i="9"/>
  <c r="J180503" i="9"/>
  <c r="J180504" i="9"/>
  <c r="J180505" i="9"/>
  <c r="J180506" i="9"/>
  <c r="J180507" i="9"/>
  <c r="J180508" i="9"/>
  <c r="J180509" i="9"/>
  <c r="J180510" i="9"/>
  <c r="J180511" i="9"/>
  <c r="J180512" i="9"/>
  <c r="J180513" i="9"/>
  <c r="J180514" i="9"/>
  <c r="J180515" i="9"/>
  <c r="J180516" i="9"/>
  <c r="J180517" i="9"/>
  <c r="J180518" i="9"/>
  <c r="J180519" i="9"/>
  <c r="J180520" i="9"/>
  <c r="J180521" i="9"/>
  <c r="J180522" i="9"/>
  <c r="J180523" i="9"/>
  <c r="J180524" i="9"/>
  <c r="J180525" i="9"/>
  <c r="J180526" i="9"/>
  <c r="J180527" i="9"/>
  <c r="J180528" i="9"/>
  <c r="J180529" i="9"/>
  <c r="J180530" i="9"/>
  <c r="J180531" i="9"/>
  <c r="J180532" i="9"/>
  <c r="J180533" i="9"/>
  <c r="J180534" i="9"/>
  <c r="J180535" i="9"/>
  <c r="J180536" i="9"/>
  <c r="J180537" i="9"/>
  <c r="J180538" i="9"/>
  <c r="J180539" i="9"/>
  <c r="J180540" i="9"/>
  <c r="J180541" i="9"/>
  <c r="J180542" i="9"/>
  <c r="J180543" i="9"/>
  <c r="J180544" i="9"/>
  <c r="J180545" i="9"/>
  <c r="J180546" i="9"/>
  <c r="J180547" i="9"/>
  <c r="J180548" i="9"/>
  <c r="J180549" i="9"/>
  <c r="J180550" i="9"/>
  <c r="J180551" i="9"/>
  <c r="J180552" i="9"/>
  <c r="J180553" i="9"/>
  <c r="J180554" i="9"/>
  <c r="J180555" i="9"/>
  <c r="J180556" i="9"/>
  <c r="J180557" i="9"/>
  <c r="J180558" i="9"/>
  <c r="J180559" i="9"/>
  <c r="J180560" i="9"/>
  <c r="J180561" i="9"/>
  <c r="J180562" i="9"/>
  <c r="J180563" i="9"/>
  <c r="J180564" i="9"/>
  <c r="J180565" i="9"/>
  <c r="J180566" i="9"/>
  <c r="J180567" i="9"/>
  <c r="J180568" i="9"/>
  <c r="J180569" i="9"/>
  <c r="J180570" i="9"/>
  <c r="J180571" i="9"/>
  <c r="J180572" i="9"/>
  <c r="J180573" i="9"/>
  <c r="J180574" i="9"/>
  <c r="J180575" i="9"/>
  <c r="J180576" i="9"/>
  <c r="J180577" i="9"/>
  <c r="J180578" i="9"/>
  <c r="J180579" i="9"/>
  <c r="J180580" i="9"/>
  <c r="J180581" i="9"/>
  <c r="J180582" i="9"/>
  <c r="J180583" i="9"/>
  <c r="J180584" i="9"/>
  <c r="J180585" i="9"/>
  <c r="J180586" i="9"/>
  <c r="J180587" i="9"/>
  <c r="J180588" i="9"/>
  <c r="J180589" i="9"/>
  <c r="J180590" i="9"/>
  <c r="J180591" i="9"/>
  <c r="J180592" i="9"/>
  <c r="J180593" i="9"/>
  <c r="J180594" i="9"/>
  <c r="J180595" i="9"/>
  <c r="J180596" i="9"/>
  <c r="J180597" i="9"/>
  <c r="J180598" i="9"/>
  <c r="J180599" i="9"/>
  <c r="J180600" i="9"/>
  <c r="J180601" i="9"/>
  <c r="J180602" i="9"/>
  <c r="J180603" i="9"/>
  <c r="J180604" i="9"/>
  <c r="J180605" i="9"/>
  <c r="J180606" i="9"/>
  <c r="J180607" i="9"/>
  <c r="J180608" i="9"/>
  <c r="J180609" i="9"/>
  <c r="J180610" i="9"/>
  <c r="J180611" i="9"/>
  <c r="J180612" i="9"/>
  <c r="J180613" i="9"/>
  <c r="J180614" i="9"/>
  <c r="J180615" i="9"/>
  <c r="J180616" i="9"/>
  <c r="J180617" i="9"/>
  <c r="J180618" i="9"/>
  <c r="J180619" i="9"/>
  <c r="J180620" i="9"/>
  <c r="J180621" i="9"/>
  <c r="J180622" i="9"/>
  <c r="J180623" i="9"/>
  <c r="J180624" i="9"/>
  <c r="J180625" i="9"/>
  <c r="J180626" i="9"/>
  <c r="J180627" i="9"/>
  <c r="J180628" i="9"/>
  <c r="J180629" i="9"/>
  <c r="J180630" i="9"/>
  <c r="J180631" i="9"/>
  <c r="J180632" i="9"/>
  <c r="J180633" i="9"/>
  <c r="J180634" i="9"/>
  <c r="J180635" i="9"/>
  <c r="J180636" i="9"/>
  <c r="J180637" i="9"/>
  <c r="J180638" i="9"/>
  <c r="J180639" i="9"/>
  <c r="J180640" i="9"/>
  <c r="J180641" i="9"/>
  <c r="J180642" i="9"/>
  <c r="J180643" i="9"/>
  <c r="J180644" i="9"/>
  <c r="J180645" i="9"/>
  <c r="J180646" i="9"/>
  <c r="J180647" i="9"/>
  <c r="J180648" i="9"/>
  <c r="J180649" i="9"/>
  <c r="J180650" i="9"/>
  <c r="J180651" i="9"/>
  <c r="J180652" i="9"/>
  <c r="J180653" i="9"/>
  <c r="J180654" i="9"/>
  <c r="J180655" i="9"/>
  <c r="J180656" i="9"/>
  <c r="J180657" i="9"/>
  <c r="J180658" i="9"/>
  <c r="J180659" i="9"/>
  <c r="J180660" i="9"/>
  <c r="J180661" i="9"/>
  <c r="J180662" i="9"/>
  <c r="J180663" i="9"/>
  <c r="J180664" i="9"/>
  <c r="J180665" i="9"/>
  <c r="J180666" i="9"/>
  <c r="J180667" i="9"/>
  <c r="J180668" i="9"/>
  <c r="J180669" i="9"/>
  <c r="J180670" i="9"/>
  <c r="J180671" i="9"/>
  <c r="J180672" i="9"/>
  <c r="J180673" i="9"/>
  <c r="J180674" i="9"/>
  <c r="J180675" i="9"/>
  <c r="J180676" i="9"/>
  <c r="J180677" i="9"/>
  <c r="J180678" i="9"/>
  <c r="J180679" i="9"/>
  <c r="J180680" i="9"/>
  <c r="J180681" i="9"/>
  <c r="J180682" i="9"/>
  <c r="J180683" i="9"/>
  <c r="J180684" i="9"/>
  <c r="J180685" i="9"/>
  <c r="J180686" i="9"/>
  <c r="J180687" i="9"/>
  <c r="J180688" i="9"/>
  <c r="J180689" i="9"/>
  <c r="J180690" i="9"/>
  <c r="J180691" i="9"/>
  <c r="J180692" i="9"/>
  <c r="J180693" i="9"/>
  <c r="J180694" i="9"/>
  <c r="J180695" i="9"/>
  <c r="J180696" i="9"/>
  <c r="J180697" i="9"/>
  <c r="J180698" i="9"/>
  <c r="J180699" i="9"/>
  <c r="J180700" i="9"/>
  <c r="J180701" i="9"/>
  <c r="J180702" i="9"/>
  <c r="J180703" i="9"/>
  <c r="J180704" i="9"/>
  <c r="J180705" i="9"/>
  <c r="J180706" i="9"/>
  <c r="J180707" i="9"/>
  <c r="J180708" i="9"/>
  <c r="J180709" i="9"/>
  <c r="J180710" i="9"/>
  <c r="J180711" i="9"/>
  <c r="J180712" i="9"/>
  <c r="J180713" i="9"/>
  <c r="J180714" i="9"/>
  <c r="J180715" i="9"/>
  <c r="J180716" i="9"/>
  <c r="J180717" i="9"/>
  <c r="J180718" i="9"/>
  <c r="J180719" i="9"/>
  <c r="J180720" i="9"/>
  <c r="J180721" i="9"/>
  <c r="J180722" i="9"/>
  <c r="J180723" i="9"/>
  <c r="J180724" i="9"/>
  <c r="J180725" i="9"/>
  <c r="J180726" i="9"/>
  <c r="J180727" i="9"/>
  <c r="J180728" i="9"/>
  <c r="J180729" i="9"/>
  <c r="J180730" i="9"/>
  <c r="J180731" i="9"/>
  <c r="J180732" i="9"/>
  <c r="J180733" i="9"/>
  <c r="J180734" i="9"/>
  <c r="J180735" i="9"/>
  <c r="J180736" i="9"/>
  <c r="J180737" i="9"/>
  <c r="J180738" i="9"/>
  <c r="J180739" i="9"/>
  <c r="J180740" i="9"/>
  <c r="J180741" i="9"/>
  <c r="J180742" i="9"/>
  <c r="J180743" i="9"/>
  <c r="J180744" i="9"/>
  <c r="J180745" i="9"/>
  <c r="J180746" i="9"/>
  <c r="J180747" i="9"/>
  <c r="J180748" i="9"/>
  <c r="J180749" i="9"/>
  <c r="J180750" i="9"/>
  <c r="J180751" i="9"/>
  <c r="J180752" i="9"/>
  <c r="J180753" i="9"/>
  <c r="J180754" i="9"/>
  <c r="J180755" i="9"/>
  <c r="J180756" i="9"/>
  <c r="J180757" i="9"/>
  <c r="J180758" i="9"/>
  <c r="J180759" i="9"/>
  <c r="J180760" i="9"/>
  <c r="J180761" i="9"/>
  <c r="J180762" i="9"/>
  <c r="J180763" i="9"/>
  <c r="J180764" i="9"/>
  <c r="J180765" i="9"/>
  <c r="J180766" i="9"/>
  <c r="J180767" i="9"/>
  <c r="J180768" i="9"/>
  <c r="J180769" i="9"/>
  <c r="J180770" i="9"/>
  <c r="J180771" i="9"/>
  <c r="J180772" i="9"/>
  <c r="J180773" i="9"/>
  <c r="J180774" i="9"/>
  <c r="J180775" i="9"/>
  <c r="J180776" i="9"/>
  <c r="J180777" i="9"/>
  <c r="J180778" i="9"/>
  <c r="J180779" i="9"/>
  <c r="J180780" i="9"/>
  <c r="J180781" i="9"/>
  <c r="J180782" i="9"/>
  <c r="J180783" i="9"/>
  <c r="J180784" i="9"/>
  <c r="J180785" i="9"/>
  <c r="J180786" i="9"/>
  <c r="J180787" i="9"/>
  <c r="J180788" i="9"/>
  <c r="J180789" i="9"/>
  <c r="J180790" i="9"/>
  <c r="J180791" i="9"/>
  <c r="J180792" i="9"/>
  <c r="J180793" i="9"/>
  <c r="J180794" i="9"/>
  <c r="J180795" i="9"/>
  <c r="J180796" i="9"/>
  <c r="J180797" i="9"/>
  <c r="J180798" i="9"/>
  <c r="J180799" i="9"/>
  <c r="J180800" i="9"/>
  <c r="J180801" i="9"/>
  <c r="J180802" i="9"/>
  <c r="J180803" i="9"/>
  <c r="J180804" i="9"/>
  <c r="J180805" i="9"/>
  <c r="J180806" i="9"/>
  <c r="J180807" i="9"/>
  <c r="J180808" i="9"/>
  <c r="J180809" i="9"/>
  <c r="J180810" i="9"/>
  <c r="J180811" i="9"/>
  <c r="J180812" i="9"/>
  <c r="J180813" i="9"/>
  <c r="J180814" i="9"/>
  <c r="J180815" i="9"/>
  <c r="J180816" i="9"/>
  <c r="J180817" i="9"/>
  <c r="J180818" i="9"/>
  <c r="J180819" i="9"/>
  <c r="J180820" i="9"/>
  <c r="J180821" i="9"/>
  <c r="J180822" i="9"/>
  <c r="J180823" i="9"/>
  <c r="J180824" i="9"/>
  <c r="J180825" i="9"/>
  <c r="J180826" i="9"/>
  <c r="J180827" i="9"/>
  <c r="J180828" i="9"/>
  <c r="J180829" i="9"/>
  <c r="J180830" i="9"/>
  <c r="J180831" i="9"/>
  <c r="J180832" i="9"/>
  <c r="J180833" i="9"/>
  <c r="J180834" i="9"/>
  <c r="J180835" i="9"/>
  <c r="J180836" i="9"/>
  <c r="J180837" i="9"/>
  <c r="J180838" i="9"/>
  <c r="J180839" i="9"/>
  <c r="J180840" i="9"/>
  <c r="J180841" i="9"/>
  <c r="J180842" i="9"/>
  <c r="J180843" i="9"/>
  <c r="J180844" i="9"/>
  <c r="J180845" i="9"/>
  <c r="J180846" i="9"/>
  <c r="J180847" i="9"/>
  <c r="J180848" i="9"/>
  <c r="J180849" i="9"/>
  <c r="J180850" i="9"/>
  <c r="J180851" i="9"/>
  <c r="J180852" i="9"/>
  <c r="J180853" i="9"/>
  <c r="J180854" i="9"/>
  <c r="J180855" i="9"/>
  <c r="J180856" i="9"/>
  <c r="J180857" i="9"/>
  <c r="J180858" i="9"/>
  <c r="J180859" i="9"/>
  <c r="J180860" i="9"/>
  <c r="J180861" i="9"/>
  <c r="J180862" i="9"/>
  <c r="J180863" i="9"/>
  <c r="J180864" i="9"/>
  <c r="J180865" i="9"/>
  <c r="J180866" i="9"/>
  <c r="J180867" i="9"/>
  <c r="J180868" i="9"/>
  <c r="J180869" i="9"/>
  <c r="J180870" i="9"/>
  <c r="J180871" i="9"/>
  <c r="J180872" i="9"/>
  <c r="J180873" i="9"/>
  <c r="J180874" i="9"/>
  <c r="J180875" i="9"/>
  <c r="J180876" i="9"/>
  <c r="J180877" i="9"/>
  <c r="J180878" i="9"/>
  <c r="J180879" i="9"/>
  <c r="J180880" i="9"/>
  <c r="J180881" i="9"/>
  <c r="J180882" i="9"/>
  <c r="J180883" i="9"/>
  <c r="J180884" i="9"/>
  <c r="J180885" i="9"/>
  <c r="J180886" i="9"/>
  <c r="J180887" i="9"/>
  <c r="J180888" i="9"/>
  <c r="J180889" i="9"/>
  <c r="J180890" i="9"/>
  <c r="J180891" i="9"/>
  <c r="J180892" i="9"/>
  <c r="J180893" i="9"/>
  <c r="J180894" i="9"/>
  <c r="J180895" i="9"/>
  <c r="J180896" i="9"/>
  <c r="J180897" i="9"/>
  <c r="J180898" i="9"/>
  <c r="J180899" i="9"/>
  <c r="J180900" i="9"/>
  <c r="J180901" i="9"/>
  <c r="J180902" i="9"/>
  <c r="J180903" i="9"/>
  <c r="J180904" i="9"/>
  <c r="J180905" i="9"/>
  <c r="J180906" i="9"/>
  <c r="J180907" i="9"/>
  <c r="J180908" i="9"/>
  <c r="J180909" i="9"/>
  <c r="J180910" i="9"/>
  <c r="J180911" i="9"/>
  <c r="J180912" i="9"/>
  <c r="J180913" i="9"/>
  <c r="J180914" i="9"/>
  <c r="J180915" i="9"/>
  <c r="J180916" i="9"/>
  <c r="J180917" i="9"/>
  <c r="J180918" i="9"/>
  <c r="J180919" i="9"/>
  <c r="J180920" i="9"/>
  <c r="J180921" i="9"/>
  <c r="J180922" i="9"/>
  <c r="J180923" i="9"/>
  <c r="J180924" i="9"/>
  <c r="J180925" i="9"/>
  <c r="J180926" i="9"/>
  <c r="J180927" i="9"/>
  <c r="J180928" i="9"/>
  <c r="J180929" i="9"/>
  <c r="J180930" i="9"/>
  <c r="J180931" i="9"/>
  <c r="J180932" i="9"/>
  <c r="J180933" i="9"/>
  <c r="J180934" i="9"/>
  <c r="J180935" i="9"/>
  <c r="J180936" i="9"/>
  <c r="J180937" i="9"/>
  <c r="J180938" i="9"/>
  <c r="J180939" i="9"/>
  <c r="J180940" i="9"/>
  <c r="J180941" i="9"/>
  <c r="J180942" i="9"/>
  <c r="J180943" i="9"/>
  <c r="J180944" i="9"/>
  <c r="J180945" i="9"/>
  <c r="J180946" i="9"/>
  <c r="J180947" i="9"/>
  <c r="J180948" i="9"/>
  <c r="J180949" i="9"/>
  <c r="J180950" i="9"/>
  <c r="J180951" i="9"/>
  <c r="J180952" i="9"/>
  <c r="J180953" i="9"/>
  <c r="J180954" i="9"/>
  <c r="J180955" i="9"/>
  <c r="J180956" i="9"/>
  <c r="J180957" i="9"/>
  <c r="J180958" i="9"/>
  <c r="J180959" i="9"/>
  <c r="J180960" i="9"/>
  <c r="J180961" i="9"/>
  <c r="J180962" i="9"/>
  <c r="J180963" i="9"/>
  <c r="J180964" i="9"/>
  <c r="J180965" i="9"/>
  <c r="J180966" i="9"/>
  <c r="J180967" i="9"/>
  <c r="J180968" i="9"/>
  <c r="J180969" i="9"/>
  <c r="J180970" i="9"/>
  <c r="J180971" i="9"/>
  <c r="J180972" i="9"/>
  <c r="J180973" i="9"/>
  <c r="J180974" i="9"/>
  <c r="J180975" i="9"/>
  <c r="J180976" i="9"/>
  <c r="J180977" i="9"/>
  <c r="J180978" i="9"/>
  <c r="J180979" i="9"/>
  <c r="J180980" i="9"/>
  <c r="J180981" i="9"/>
  <c r="J180982" i="9"/>
  <c r="J180983" i="9"/>
  <c r="J180984" i="9"/>
  <c r="J180985" i="9"/>
  <c r="J180986" i="9"/>
  <c r="J180987" i="9"/>
  <c r="J180988" i="9"/>
  <c r="J180989" i="9"/>
  <c r="J180990" i="9"/>
  <c r="J180991" i="9"/>
  <c r="J180992" i="9"/>
  <c r="J180993" i="9"/>
  <c r="J180994" i="9"/>
  <c r="J180995" i="9"/>
  <c r="J180996" i="9"/>
  <c r="J180997" i="9"/>
  <c r="J180998" i="9"/>
  <c r="J180999" i="9"/>
  <c r="J181000" i="9"/>
  <c r="J181001" i="9"/>
  <c r="J181002" i="9"/>
  <c r="J181003" i="9"/>
  <c r="J181004" i="9"/>
  <c r="J181005" i="9"/>
  <c r="J181006" i="9"/>
  <c r="J181007" i="9"/>
  <c r="J181008" i="9"/>
  <c r="J181009" i="9"/>
  <c r="J181010" i="9"/>
  <c r="J181011" i="9"/>
  <c r="J181012" i="9"/>
  <c r="J181013" i="9"/>
  <c r="J181014" i="9"/>
  <c r="J181015" i="9"/>
  <c r="J181016" i="9"/>
  <c r="J181017" i="9"/>
  <c r="J181018" i="9"/>
  <c r="J181019" i="9"/>
  <c r="J181020" i="9"/>
  <c r="J181021" i="9"/>
  <c r="J181022" i="9"/>
  <c r="J181023" i="9"/>
  <c r="J181024" i="9"/>
  <c r="J181025" i="9"/>
  <c r="J181026" i="9"/>
  <c r="J181027" i="9"/>
  <c r="J181028" i="9"/>
  <c r="J181029" i="9"/>
  <c r="J181030" i="9"/>
  <c r="J181031" i="9"/>
  <c r="J181032" i="9"/>
  <c r="J181033" i="9"/>
  <c r="J181034" i="9"/>
  <c r="J181035" i="9"/>
  <c r="J181036" i="9"/>
  <c r="J181037" i="9"/>
  <c r="J181038" i="9"/>
  <c r="J181039" i="9"/>
  <c r="J181040" i="9"/>
  <c r="J181041" i="9"/>
  <c r="J181042" i="9"/>
  <c r="J181043" i="9"/>
  <c r="J181044" i="9"/>
  <c r="J181045" i="9"/>
  <c r="J181046" i="9"/>
  <c r="J181047" i="9"/>
  <c r="J181048" i="9"/>
  <c r="J181049" i="9"/>
  <c r="J181050" i="9"/>
  <c r="J181051" i="9"/>
  <c r="J181052" i="9"/>
  <c r="J181053" i="9"/>
  <c r="J181054" i="9"/>
  <c r="J181055" i="9"/>
  <c r="J181056" i="9"/>
  <c r="J181057" i="9"/>
  <c r="J181058" i="9"/>
  <c r="J181059" i="9"/>
  <c r="J181060" i="9"/>
  <c r="J181061" i="9"/>
  <c r="J181062" i="9"/>
  <c r="J181063" i="9"/>
  <c r="J181064" i="9"/>
  <c r="J181065" i="9"/>
  <c r="J181066" i="9"/>
  <c r="J181067" i="9"/>
  <c r="J181068" i="9"/>
  <c r="J181069" i="9"/>
  <c r="J181070" i="9"/>
  <c r="J181071" i="9"/>
  <c r="J181072" i="9"/>
  <c r="J181073" i="9"/>
  <c r="J181074" i="9"/>
  <c r="J181075" i="9"/>
  <c r="J181076" i="9"/>
  <c r="J181077" i="9"/>
  <c r="J181078" i="9"/>
  <c r="J181079" i="9"/>
  <c r="J181080" i="9"/>
  <c r="J181081" i="9"/>
  <c r="J181082" i="9"/>
  <c r="J181083" i="9"/>
  <c r="J181084" i="9"/>
  <c r="J181085" i="9"/>
  <c r="J181086" i="9"/>
  <c r="J181087" i="9"/>
  <c r="J181088" i="9"/>
  <c r="J181089" i="9"/>
  <c r="J181090" i="9"/>
  <c r="J181091" i="9"/>
  <c r="J181092" i="9"/>
  <c r="J181093" i="9"/>
  <c r="J181094" i="9"/>
  <c r="J181095" i="9"/>
  <c r="J181096" i="9"/>
  <c r="J181097" i="9"/>
  <c r="J181098" i="9"/>
  <c r="J181099" i="9"/>
  <c r="J181100" i="9"/>
  <c r="J181101" i="9"/>
  <c r="J181102" i="9"/>
  <c r="J181103" i="9"/>
  <c r="J181104" i="9"/>
  <c r="J181105" i="9"/>
  <c r="J181106" i="9"/>
  <c r="J181107" i="9"/>
  <c r="J181108" i="9"/>
  <c r="J181109" i="9"/>
  <c r="J181110" i="9"/>
  <c r="J181111" i="9"/>
  <c r="J181112" i="9"/>
  <c r="J181113" i="9"/>
  <c r="J181114" i="9"/>
  <c r="J181115" i="9"/>
  <c r="J181116" i="9"/>
  <c r="J181117" i="9"/>
  <c r="J181118" i="9"/>
  <c r="J181119" i="9"/>
  <c r="J181120" i="9"/>
  <c r="J181121" i="9"/>
  <c r="J181122" i="9"/>
  <c r="J181123" i="9"/>
  <c r="J181124" i="9"/>
  <c r="J181125" i="9"/>
  <c r="J181126" i="9"/>
  <c r="J181127" i="9"/>
  <c r="J181128" i="9"/>
  <c r="J181129" i="9"/>
  <c r="J181130" i="9"/>
  <c r="J181131" i="9"/>
  <c r="J181132" i="9"/>
  <c r="J181133" i="9"/>
  <c r="J181134" i="9"/>
  <c r="J181135" i="9"/>
  <c r="J181136" i="9"/>
  <c r="J181137" i="9"/>
  <c r="J181138" i="9"/>
  <c r="J181139" i="9"/>
  <c r="J181140" i="9"/>
  <c r="J181141" i="9"/>
  <c r="J181142" i="9"/>
  <c r="J181143" i="9"/>
  <c r="J181144" i="9"/>
  <c r="J181145" i="9"/>
  <c r="J181146" i="9"/>
  <c r="J181147" i="9"/>
  <c r="J181148" i="9"/>
  <c r="J181149" i="9"/>
  <c r="J181150" i="9"/>
  <c r="J181151" i="9"/>
  <c r="J181152" i="9"/>
  <c r="J181153" i="9"/>
  <c r="J181154" i="9"/>
  <c r="J181155" i="9"/>
  <c r="J181156" i="9"/>
  <c r="J181157" i="9"/>
  <c r="J181158" i="9"/>
  <c r="J181159" i="9"/>
  <c r="J181160" i="9"/>
  <c r="J181161" i="9"/>
  <c r="J181162" i="9"/>
  <c r="J181163" i="9"/>
  <c r="J181164" i="9"/>
  <c r="J181165" i="9"/>
  <c r="J181166" i="9"/>
  <c r="J181167" i="9"/>
  <c r="J181168" i="9"/>
  <c r="J181169" i="9"/>
  <c r="J181170" i="9"/>
  <c r="J181171" i="9"/>
  <c r="J181172" i="9"/>
  <c r="J181173" i="9"/>
  <c r="J181174" i="9"/>
  <c r="J181175" i="9"/>
  <c r="J181176" i="9"/>
  <c r="J181177" i="9"/>
  <c r="J181178" i="9"/>
  <c r="J181179" i="9"/>
  <c r="J181180" i="9"/>
  <c r="J181181" i="9"/>
  <c r="J181182" i="9"/>
  <c r="J181183" i="9"/>
  <c r="J181184" i="9"/>
  <c r="J181185" i="9"/>
  <c r="J181186" i="9"/>
  <c r="J181187" i="9"/>
  <c r="J181188" i="9"/>
  <c r="J181189" i="9"/>
  <c r="J181190" i="9"/>
  <c r="J181191" i="9"/>
  <c r="J181192" i="9"/>
  <c r="J181193" i="9"/>
  <c r="J181194" i="9"/>
  <c r="J181195" i="9"/>
  <c r="J181196" i="9"/>
  <c r="J181197" i="9"/>
  <c r="J181198" i="9"/>
  <c r="J181199" i="9"/>
  <c r="J181200" i="9"/>
  <c r="J181201" i="9"/>
  <c r="J181202" i="9"/>
  <c r="J181203" i="9"/>
  <c r="J181204" i="9"/>
  <c r="J181205" i="9"/>
  <c r="J181206" i="9"/>
  <c r="J181207" i="9"/>
  <c r="J181208" i="9"/>
  <c r="J181209" i="9"/>
  <c r="J181210" i="9"/>
  <c r="J181211" i="9"/>
  <c r="J181212" i="9"/>
  <c r="J181213" i="9"/>
  <c r="J181214" i="9"/>
  <c r="J181215" i="9"/>
  <c r="J181216" i="9"/>
  <c r="J181217" i="9"/>
  <c r="J181218" i="9"/>
  <c r="J181219" i="9"/>
  <c r="J181220" i="9"/>
  <c r="J181221" i="9"/>
  <c r="J181222" i="9"/>
  <c r="J181223" i="9"/>
  <c r="J181224" i="9"/>
  <c r="J181225" i="9"/>
  <c r="J181226" i="9"/>
  <c r="J181227" i="9"/>
  <c r="J181228" i="9"/>
  <c r="J181229" i="9"/>
  <c r="J181230" i="9"/>
  <c r="J181231" i="9"/>
  <c r="J181232" i="9"/>
  <c r="J181233" i="9"/>
  <c r="J181234" i="9"/>
  <c r="J181235" i="9"/>
  <c r="J181236" i="9"/>
  <c r="J181237" i="9"/>
  <c r="J181238" i="9"/>
  <c r="J181239" i="9"/>
  <c r="J181240" i="9"/>
  <c r="J181241" i="9"/>
  <c r="J181242" i="9"/>
  <c r="J181243" i="9"/>
  <c r="J181244" i="9"/>
  <c r="J181245" i="9"/>
  <c r="J181246" i="9"/>
  <c r="J181247" i="9"/>
  <c r="J181248" i="9"/>
  <c r="J181249" i="9"/>
  <c r="J181250" i="9"/>
  <c r="J181251" i="9"/>
  <c r="J181252" i="9"/>
  <c r="J181253" i="9"/>
  <c r="J181254" i="9"/>
  <c r="J181255" i="9"/>
  <c r="J181256" i="9"/>
  <c r="J181257" i="9"/>
  <c r="J181258" i="9"/>
  <c r="J181259" i="9"/>
  <c r="J181260" i="9"/>
  <c r="J181261" i="9"/>
  <c r="J181262" i="9"/>
  <c r="J181263" i="9"/>
  <c r="J181264" i="9"/>
  <c r="J181265" i="9"/>
  <c r="J181266" i="9"/>
  <c r="J181267" i="9"/>
  <c r="J181268" i="9"/>
  <c r="J181269" i="9"/>
  <c r="J181270" i="9"/>
  <c r="J181271" i="9"/>
  <c r="J181272" i="9"/>
  <c r="J181273" i="9"/>
  <c r="J181274" i="9"/>
  <c r="J181275" i="9"/>
  <c r="J181276" i="9"/>
  <c r="J181277" i="9"/>
  <c r="J181278" i="9"/>
  <c r="J181279" i="9"/>
  <c r="J181280" i="9"/>
  <c r="J181281" i="9"/>
  <c r="J181282" i="9"/>
  <c r="J181283" i="9"/>
  <c r="J181284" i="9"/>
  <c r="J181285" i="9"/>
  <c r="J181286" i="9"/>
  <c r="J181287" i="9"/>
  <c r="J181288" i="9"/>
  <c r="J181289" i="9"/>
  <c r="J181290" i="9"/>
  <c r="J181291" i="9"/>
  <c r="J181292" i="9"/>
  <c r="J181293" i="9"/>
  <c r="J181294" i="9"/>
  <c r="J181295" i="9"/>
  <c r="J181296" i="9"/>
  <c r="J181297" i="9"/>
  <c r="J181298" i="9"/>
  <c r="J181299" i="9"/>
  <c r="J181300" i="9"/>
  <c r="J181301" i="9"/>
  <c r="J181302" i="9"/>
  <c r="J181303" i="9"/>
  <c r="J181304" i="9"/>
  <c r="J181305" i="9"/>
  <c r="J181306" i="9"/>
  <c r="J181307" i="9"/>
  <c r="J181308" i="9"/>
  <c r="J181309" i="9"/>
  <c r="J181310" i="9"/>
  <c r="J181311" i="9"/>
  <c r="J181312" i="9"/>
  <c r="J181313" i="9"/>
  <c r="J181314" i="9"/>
  <c r="J181315" i="9"/>
  <c r="J181316" i="9"/>
  <c r="J181317" i="9"/>
  <c r="J181318" i="9"/>
  <c r="J181319" i="9"/>
  <c r="J181320" i="9"/>
  <c r="J181321" i="9"/>
  <c r="J181322" i="9"/>
  <c r="J181323" i="9"/>
  <c r="J181324" i="9"/>
  <c r="J181325" i="9"/>
  <c r="J181326" i="9"/>
  <c r="J181327" i="9"/>
  <c r="J181328" i="9"/>
  <c r="J181329" i="9"/>
  <c r="J181330" i="9"/>
  <c r="J181331" i="9"/>
  <c r="J181332" i="9"/>
  <c r="J181333" i="9"/>
  <c r="J181334" i="9"/>
  <c r="J181335" i="9"/>
  <c r="J181336" i="9"/>
  <c r="J181337" i="9"/>
  <c r="J181338" i="9"/>
  <c r="J181339" i="9"/>
  <c r="J181340" i="9"/>
  <c r="J181341" i="9"/>
  <c r="J181342" i="9"/>
  <c r="J181343" i="9"/>
  <c r="J181344" i="9"/>
  <c r="J181345" i="9"/>
  <c r="J181346" i="9"/>
  <c r="J181347" i="9"/>
  <c r="J181348" i="9"/>
  <c r="J181349" i="9"/>
  <c r="J181350" i="9"/>
  <c r="J181351" i="9"/>
  <c r="J181352" i="9"/>
  <c r="J181353" i="9"/>
  <c r="J181354" i="9"/>
  <c r="J181355" i="9"/>
  <c r="J181356" i="9"/>
  <c r="J181357" i="9"/>
  <c r="J181358" i="9"/>
  <c r="J181359" i="9"/>
  <c r="J181360" i="9"/>
  <c r="J181361" i="9"/>
  <c r="J181362" i="9"/>
  <c r="J181363" i="9"/>
  <c r="J181364" i="9"/>
  <c r="J181365" i="9"/>
  <c r="J181366" i="9"/>
  <c r="J181367" i="9"/>
  <c r="J181368" i="9"/>
  <c r="J181369" i="9"/>
  <c r="J181370" i="9"/>
  <c r="J181371" i="9"/>
  <c r="J181372" i="9"/>
  <c r="J181373" i="9"/>
  <c r="J181374" i="9"/>
  <c r="J181375" i="9"/>
  <c r="J181376" i="9"/>
  <c r="J181377" i="9"/>
  <c r="J181378" i="9"/>
  <c r="J181379" i="9"/>
  <c r="J181380" i="9"/>
  <c r="J181381" i="9"/>
  <c r="J181382" i="9"/>
  <c r="J181383" i="9"/>
  <c r="J181384" i="9"/>
  <c r="J181385" i="9"/>
  <c r="J181386" i="9"/>
  <c r="J181387" i="9"/>
  <c r="J181388" i="9"/>
  <c r="J181389" i="9"/>
  <c r="J181390" i="9"/>
  <c r="J181391" i="9"/>
  <c r="J181392" i="9"/>
  <c r="J181393" i="9"/>
  <c r="J181394" i="9"/>
  <c r="J181395" i="9"/>
  <c r="J181396" i="9"/>
  <c r="J181397" i="9"/>
  <c r="J181398" i="9"/>
  <c r="J181399" i="9"/>
  <c r="J181400" i="9"/>
  <c r="J181401" i="9"/>
  <c r="J181402" i="9"/>
  <c r="J181403" i="9"/>
  <c r="J181404" i="9"/>
  <c r="J181405" i="9"/>
  <c r="J181406" i="9"/>
  <c r="J181407" i="9"/>
  <c r="J181408" i="9"/>
  <c r="J181409" i="9"/>
  <c r="J181410" i="9"/>
  <c r="J181411" i="9"/>
  <c r="J181412" i="9"/>
  <c r="J181413" i="9"/>
  <c r="J181414" i="9"/>
  <c r="J181415" i="9"/>
  <c r="J181416" i="9"/>
  <c r="J181417" i="9"/>
  <c r="J181418" i="9"/>
  <c r="J181419" i="9"/>
  <c r="J181420" i="9"/>
  <c r="J181421" i="9"/>
  <c r="J181422" i="9"/>
  <c r="J181423" i="9"/>
  <c r="J181424" i="9"/>
  <c r="J181425" i="9"/>
  <c r="J181426" i="9"/>
  <c r="J181427" i="9"/>
  <c r="J181428" i="9"/>
  <c r="J181429" i="9"/>
  <c r="J181430" i="9"/>
  <c r="J181431" i="9"/>
  <c r="J181432" i="9"/>
  <c r="J181433" i="9"/>
  <c r="J181434" i="9"/>
  <c r="J181435" i="9"/>
  <c r="J181436" i="9"/>
  <c r="J181437" i="9"/>
  <c r="J181438" i="9"/>
  <c r="J181439" i="9"/>
  <c r="J181440" i="9"/>
  <c r="J181441" i="9"/>
  <c r="J181442" i="9"/>
  <c r="J181443" i="9"/>
  <c r="J181444" i="9"/>
  <c r="J181445" i="9"/>
  <c r="J181446" i="9"/>
  <c r="J181447" i="9"/>
  <c r="J181448" i="9"/>
  <c r="J181449" i="9"/>
  <c r="J181450" i="9"/>
  <c r="J181451" i="9"/>
  <c r="J181452" i="9"/>
  <c r="J181453" i="9"/>
  <c r="J181454" i="9"/>
  <c r="J181455" i="9"/>
  <c r="J181456" i="9"/>
  <c r="J181457" i="9"/>
  <c r="J181458" i="9"/>
  <c r="J181459" i="9"/>
  <c r="J181460" i="9"/>
  <c r="J181461" i="9"/>
  <c r="J181462" i="9"/>
  <c r="J181463" i="9"/>
  <c r="J181464" i="9"/>
  <c r="J181465" i="9"/>
  <c r="J181466" i="9"/>
  <c r="J181467" i="9"/>
  <c r="J181468" i="9"/>
  <c r="J181469" i="9"/>
  <c r="J181470" i="9"/>
  <c r="J181471" i="9"/>
  <c r="J181472" i="9"/>
  <c r="J181473" i="9"/>
  <c r="J181474" i="9"/>
  <c r="J181475" i="9"/>
  <c r="J181476" i="9"/>
  <c r="J181477" i="9"/>
  <c r="J181478" i="9"/>
  <c r="J181479" i="9"/>
  <c r="J181480" i="9"/>
  <c r="J181481" i="9"/>
  <c r="J181482" i="9"/>
  <c r="J181483" i="9"/>
  <c r="J181484" i="9"/>
  <c r="J181485" i="9"/>
  <c r="J181486" i="9"/>
  <c r="J181487" i="9"/>
  <c r="J181488" i="9"/>
  <c r="J181489" i="9"/>
  <c r="J181490" i="9"/>
  <c r="J181491" i="9"/>
  <c r="J181492" i="9"/>
  <c r="J181493" i="9"/>
  <c r="J181494" i="9"/>
  <c r="J181495" i="9"/>
  <c r="J181496" i="9"/>
  <c r="J181497" i="9"/>
  <c r="J181498" i="9"/>
  <c r="J181499" i="9"/>
  <c r="J181500" i="9"/>
  <c r="J181501" i="9"/>
  <c r="J181502" i="9"/>
  <c r="J181503" i="9"/>
  <c r="J181504" i="9"/>
  <c r="J181505" i="9"/>
  <c r="J181506" i="9"/>
  <c r="J181507" i="9"/>
  <c r="J181508" i="9"/>
  <c r="J181509" i="9"/>
  <c r="J181510" i="9"/>
  <c r="J181511" i="9"/>
  <c r="J181512" i="9"/>
  <c r="J181513" i="9"/>
  <c r="J181514" i="9"/>
  <c r="J181515" i="9"/>
  <c r="J181516" i="9"/>
  <c r="J181517" i="9"/>
  <c r="J181518" i="9"/>
  <c r="J181519" i="9"/>
  <c r="J181520" i="9"/>
  <c r="J181521" i="9"/>
  <c r="J181522" i="9"/>
  <c r="J181523" i="9"/>
  <c r="J181524" i="9"/>
  <c r="J181525" i="9"/>
  <c r="J181526" i="9"/>
  <c r="J181527" i="9"/>
  <c r="J181528" i="9"/>
  <c r="J181529" i="9"/>
  <c r="J181530" i="9"/>
  <c r="J181531" i="9"/>
  <c r="J181532" i="9"/>
  <c r="J181533" i="9"/>
  <c r="J181534" i="9"/>
  <c r="J181535" i="9"/>
  <c r="J181536" i="9"/>
  <c r="J181537" i="9"/>
  <c r="J181538" i="9"/>
  <c r="J181539" i="9"/>
  <c r="J181540" i="9"/>
  <c r="J181541" i="9"/>
  <c r="J181542" i="9"/>
  <c r="J181543" i="9"/>
  <c r="J181544" i="9"/>
  <c r="J181545" i="9"/>
  <c r="J181546" i="9"/>
  <c r="J181547" i="9"/>
  <c r="J181548" i="9"/>
  <c r="J181549" i="9"/>
  <c r="J181550" i="9"/>
  <c r="J181551" i="9"/>
  <c r="J181552" i="9"/>
  <c r="J181553" i="9"/>
  <c r="J181554" i="9"/>
  <c r="J181555" i="9"/>
  <c r="J181556" i="9"/>
  <c r="J181557" i="9"/>
  <c r="J181558" i="9"/>
  <c r="J181559" i="9"/>
  <c r="J181560" i="9"/>
  <c r="J181561" i="9"/>
  <c r="J181562" i="9"/>
  <c r="J181563" i="9"/>
  <c r="J181564" i="9"/>
  <c r="J181565" i="9"/>
  <c r="J181566" i="9"/>
  <c r="J181567" i="9"/>
  <c r="J181568" i="9"/>
  <c r="J181569" i="9"/>
  <c r="J181570" i="9"/>
  <c r="J181571" i="9"/>
  <c r="J181572" i="9"/>
  <c r="J181573" i="9"/>
  <c r="J181574" i="9"/>
  <c r="J181575" i="9"/>
  <c r="J181576" i="9"/>
  <c r="J181577" i="9"/>
  <c r="J181578" i="9"/>
  <c r="J181579" i="9"/>
  <c r="J181580" i="9"/>
  <c r="J181581" i="9"/>
  <c r="J181582" i="9"/>
  <c r="J181583" i="9"/>
  <c r="J181584" i="9"/>
  <c r="J181585" i="9"/>
  <c r="J181586" i="9"/>
  <c r="J181587" i="9"/>
  <c r="J181588" i="9"/>
  <c r="J181589" i="9"/>
  <c r="J181590" i="9"/>
  <c r="J181591" i="9"/>
  <c r="J181592" i="9"/>
  <c r="J181593" i="9"/>
  <c r="J181594" i="9"/>
  <c r="J181595" i="9"/>
  <c r="J181596" i="9"/>
  <c r="J181597" i="9"/>
  <c r="J181598" i="9"/>
  <c r="J181599" i="9"/>
  <c r="J181600" i="9"/>
  <c r="J181601" i="9"/>
  <c r="J181602" i="9"/>
  <c r="J181603" i="9"/>
  <c r="J181604" i="9"/>
  <c r="J181605" i="9"/>
  <c r="J181606" i="9"/>
  <c r="J181607" i="9"/>
  <c r="J181608" i="9"/>
  <c r="J181609" i="9"/>
  <c r="J181610" i="9"/>
  <c r="J181611" i="9"/>
  <c r="J181612" i="9"/>
  <c r="J181613" i="9"/>
  <c r="J181614" i="9"/>
  <c r="J181615" i="9"/>
  <c r="J181616" i="9"/>
  <c r="J181617" i="9"/>
  <c r="J181618" i="9"/>
  <c r="J181619" i="9"/>
  <c r="J181620" i="9"/>
  <c r="J181621" i="9"/>
  <c r="J181622" i="9"/>
  <c r="J181623" i="9"/>
  <c r="J181624" i="9"/>
  <c r="J181625" i="9"/>
  <c r="J181626" i="9"/>
  <c r="J181627" i="9"/>
  <c r="J181628" i="9"/>
  <c r="J181629" i="9"/>
  <c r="J181630" i="9"/>
  <c r="J181631" i="9"/>
  <c r="J181632" i="9"/>
  <c r="J181633" i="9"/>
  <c r="J181634" i="9"/>
  <c r="J181635" i="9"/>
  <c r="J181636" i="9"/>
  <c r="J181637" i="9"/>
  <c r="J181638" i="9"/>
  <c r="J181639" i="9"/>
  <c r="J181640" i="9"/>
  <c r="J181641" i="9"/>
  <c r="J181642" i="9"/>
  <c r="J181643" i="9"/>
  <c r="J181644" i="9"/>
  <c r="J181645" i="9"/>
  <c r="J181646" i="9"/>
  <c r="J181647" i="9"/>
  <c r="J181648" i="9"/>
  <c r="J181649" i="9"/>
  <c r="J181650" i="9"/>
  <c r="J181651" i="9"/>
  <c r="J181652" i="9"/>
  <c r="J181653" i="9"/>
  <c r="J181654" i="9"/>
  <c r="J181655" i="9"/>
  <c r="J181656" i="9"/>
  <c r="J181657" i="9"/>
  <c r="J181658" i="9"/>
  <c r="J181659" i="9"/>
  <c r="J181660" i="9"/>
  <c r="J181661" i="9"/>
  <c r="J181662" i="9"/>
  <c r="J181663" i="9"/>
  <c r="J181664" i="9"/>
  <c r="J181665" i="9"/>
  <c r="J181666" i="9"/>
  <c r="J181667" i="9"/>
  <c r="J181668" i="9"/>
  <c r="J181669" i="9"/>
  <c r="J181670" i="9"/>
  <c r="J181671" i="9"/>
  <c r="J181672" i="9"/>
  <c r="J181673" i="9"/>
  <c r="J181674" i="9"/>
  <c r="J181675" i="9"/>
  <c r="J181676" i="9"/>
  <c r="J181677" i="9"/>
  <c r="J181678" i="9"/>
  <c r="J181679" i="9"/>
  <c r="J181680" i="9"/>
  <c r="J181681" i="9"/>
  <c r="J181682" i="9"/>
  <c r="J181683" i="9"/>
  <c r="J181684" i="9"/>
  <c r="J181685" i="9"/>
  <c r="J181686" i="9"/>
  <c r="J181687" i="9"/>
  <c r="J181688" i="9"/>
  <c r="J181689" i="9"/>
  <c r="J181690" i="9"/>
  <c r="J181691" i="9"/>
  <c r="J181692" i="9"/>
  <c r="J181693" i="9"/>
  <c r="J181694" i="9"/>
  <c r="J181695" i="9"/>
  <c r="J181696" i="9"/>
  <c r="J181697" i="9"/>
  <c r="J181698" i="9"/>
  <c r="J181699" i="9"/>
  <c r="J181700" i="9"/>
  <c r="J181701" i="9"/>
  <c r="J181702" i="9"/>
  <c r="J181703" i="9"/>
  <c r="J181704" i="9"/>
  <c r="J181705" i="9"/>
  <c r="J181706" i="9"/>
  <c r="J181707" i="9"/>
  <c r="J181708" i="9"/>
  <c r="J181709" i="9"/>
  <c r="J181710" i="9"/>
  <c r="J181711" i="9"/>
  <c r="J181712" i="9"/>
  <c r="J181713" i="9"/>
  <c r="J181714" i="9"/>
  <c r="J181715" i="9"/>
  <c r="J181716" i="9"/>
  <c r="J181717" i="9"/>
  <c r="J181718" i="9"/>
  <c r="J181719" i="9"/>
  <c r="J181720" i="9"/>
  <c r="J181721" i="9"/>
  <c r="J181722" i="9"/>
  <c r="J181723" i="9"/>
  <c r="J181724" i="9"/>
  <c r="J181725" i="9"/>
  <c r="J181726" i="9"/>
  <c r="J181727" i="9"/>
  <c r="J181728" i="9"/>
  <c r="J181729" i="9"/>
  <c r="J181730" i="9"/>
  <c r="J181731" i="9"/>
  <c r="J181732" i="9"/>
  <c r="J181733" i="9"/>
  <c r="J181734" i="9"/>
  <c r="J181735" i="9"/>
  <c r="J181736" i="9"/>
  <c r="J181737" i="9"/>
  <c r="J181738" i="9"/>
  <c r="J181739" i="9"/>
  <c r="J181740" i="9"/>
  <c r="J181741" i="9"/>
  <c r="J181742" i="9"/>
  <c r="J181743" i="9"/>
  <c r="J181744" i="9"/>
  <c r="J181745" i="9"/>
  <c r="J181746" i="9"/>
  <c r="J181747" i="9"/>
  <c r="J181748" i="9"/>
  <c r="J181749" i="9"/>
  <c r="J181750" i="9"/>
  <c r="J181751" i="9"/>
  <c r="J181752" i="9"/>
  <c r="J181753" i="9"/>
  <c r="J181754" i="9"/>
  <c r="J181755" i="9"/>
  <c r="J181756" i="9"/>
  <c r="J181757" i="9"/>
  <c r="J181758" i="9"/>
  <c r="J181759" i="9"/>
  <c r="J181760" i="9"/>
  <c r="J181761" i="9"/>
  <c r="J181762" i="9"/>
  <c r="J181763" i="9"/>
  <c r="J181764" i="9"/>
  <c r="J181765" i="9"/>
  <c r="J181766" i="9"/>
  <c r="J181767" i="9"/>
  <c r="J181768" i="9"/>
  <c r="J181769" i="9"/>
  <c r="J181770" i="9"/>
  <c r="J181771" i="9"/>
  <c r="J181772" i="9"/>
  <c r="J181773" i="9"/>
  <c r="J181774" i="9"/>
  <c r="J181775" i="9"/>
  <c r="J181776" i="9"/>
  <c r="J181777" i="9"/>
  <c r="J181778" i="9"/>
  <c r="J181779" i="9"/>
  <c r="J181780" i="9"/>
  <c r="J181781" i="9"/>
  <c r="J181782" i="9"/>
  <c r="J181783" i="9"/>
  <c r="J181784" i="9"/>
  <c r="J181785" i="9"/>
  <c r="J181786" i="9"/>
  <c r="J181787" i="9"/>
  <c r="J181788" i="9"/>
  <c r="J181789" i="9"/>
  <c r="J181790" i="9"/>
  <c r="J181791" i="9"/>
  <c r="J181792" i="9"/>
  <c r="J181793" i="9"/>
  <c r="J181794" i="9"/>
  <c r="J181795" i="9"/>
  <c r="J181796" i="9"/>
  <c r="J181797" i="9"/>
  <c r="J181798" i="9"/>
  <c r="J181799" i="9"/>
  <c r="J181800" i="9"/>
  <c r="J181801" i="9"/>
  <c r="J181802" i="9"/>
  <c r="J181803" i="9"/>
  <c r="J181804" i="9"/>
  <c r="J181805" i="9"/>
  <c r="J181806" i="9"/>
  <c r="J181807" i="9"/>
  <c r="J181808" i="9"/>
  <c r="J181809" i="9"/>
  <c r="J181810" i="9"/>
  <c r="J181811" i="9"/>
  <c r="J181812" i="9"/>
  <c r="J181813" i="9"/>
  <c r="J181814" i="9"/>
  <c r="J181815" i="9"/>
  <c r="J181816" i="9"/>
  <c r="J181817" i="9"/>
  <c r="J181818" i="9"/>
  <c r="J181819" i="9"/>
  <c r="J181820" i="9"/>
  <c r="J181821" i="9"/>
  <c r="J181822" i="9"/>
  <c r="J181823" i="9"/>
  <c r="J181824" i="9"/>
  <c r="J181825" i="9"/>
  <c r="J181826" i="9"/>
  <c r="J181827" i="9"/>
  <c r="J181828" i="9"/>
  <c r="J181829" i="9"/>
  <c r="J181830" i="9"/>
  <c r="J181831" i="9"/>
  <c r="J181832" i="9"/>
  <c r="J181833" i="9"/>
  <c r="J181834" i="9"/>
  <c r="J181835" i="9"/>
  <c r="J181836" i="9"/>
  <c r="J181837" i="9"/>
  <c r="J181838" i="9"/>
  <c r="J181839" i="9"/>
  <c r="J181840" i="9"/>
  <c r="J181841" i="9"/>
  <c r="J181842" i="9"/>
  <c r="J181843" i="9"/>
  <c r="J181844" i="9"/>
  <c r="J181845" i="9"/>
  <c r="J181846" i="9"/>
  <c r="J181847" i="9"/>
  <c r="J181848" i="9"/>
  <c r="J181849" i="9"/>
  <c r="J181850" i="9"/>
  <c r="J181851" i="9"/>
  <c r="J181852" i="9"/>
  <c r="J181853" i="9"/>
  <c r="J181854" i="9"/>
  <c r="J181855" i="9"/>
  <c r="J181856" i="9"/>
  <c r="J181857" i="9"/>
  <c r="J181858" i="9"/>
  <c r="J181859" i="9"/>
  <c r="J181860" i="9"/>
  <c r="J181861" i="9"/>
  <c r="J181862" i="9"/>
  <c r="J181863" i="9"/>
  <c r="J181864" i="9"/>
  <c r="J181865" i="9"/>
  <c r="J181866" i="9"/>
  <c r="J181867" i="9"/>
  <c r="J181868" i="9"/>
  <c r="J181869" i="9"/>
  <c r="J181870" i="9"/>
  <c r="J181871" i="9"/>
  <c r="J181872" i="9"/>
  <c r="J181873" i="9"/>
  <c r="J181874" i="9"/>
  <c r="J181875" i="9"/>
  <c r="J181876" i="9"/>
  <c r="J181877" i="9"/>
  <c r="J181878" i="9"/>
  <c r="J181879" i="9"/>
  <c r="J181880" i="9"/>
  <c r="J181881" i="9"/>
  <c r="J181882" i="9"/>
  <c r="J181883" i="9"/>
  <c r="J181884" i="9"/>
  <c r="J181885" i="9"/>
  <c r="J181886" i="9"/>
  <c r="J181887" i="9"/>
  <c r="J181888" i="9"/>
  <c r="J181889" i="9"/>
  <c r="J181890" i="9"/>
  <c r="J181891" i="9"/>
  <c r="J181892" i="9"/>
  <c r="J181893" i="9"/>
  <c r="J181894" i="9"/>
  <c r="J181895" i="9"/>
  <c r="J181896" i="9"/>
  <c r="J181897" i="9"/>
  <c r="J181898" i="9"/>
  <c r="J181899" i="9"/>
  <c r="J181900" i="9"/>
  <c r="J181901" i="9"/>
  <c r="J181902" i="9"/>
  <c r="J181903" i="9"/>
  <c r="J181904" i="9"/>
  <c r="J181905" i="9"/>
  <c r="J181906" i="9"/>
  <c r="J181907" i="9"/>
  <c r="J181908" i="9"/>
  <c r="J181909" i="9"/>
  <c r="J181910" i="9"/>
  <c r="J181911" i="9"/>
  <c r="J181912" i="9"/>
  <c r="J181913" i="9"/>
  <c r="J181914" i="9"/>
  <c r="J181915" i="9"/>
  <c r="J181916" i="9"/>
  <c r="J181917" i="9"/>
  <c r="J181918" i="9"/>
  <c r="J181919" i="9"/>
  <c r="J181920" i="9"/>
  <c r="J181921" i="9"/>
  <c r="J181922" i="9"/>
  <c r="J181923" i="9"/>
  <c r="J181924" i="9"/>
  <c r="J181925" i="9"/>
  <c r="J181926" i="9"/>
  <c r="J181927" i="9"/>
  <c r="J181928" i="9"/>
  <c r="J181929" i="9"/>
  <c r="J181930" i="9"/>
  <c r="J181931" i="9"/>
  <c r="J181932" i="9"/>
  <c r="J181933" i="9"/>
  <c r="J181934" i="9"/>
  <c r="J181935" i="9"/>
  <c r="J181936" i="9"/>
  <c r="J181937" i="9"/>
  <c r="J181938" i="9"/>
  <c r="J181939" i="9"/>
  <c r="J181940" i="9"/>
  <c r="J181941" i="9"/>
  <c r="J181942" i="9"/>
  <c r="J181943" i="9"/>
  <c r="J181944" i="9"/>
  <c r="J181945" i="9"/>
  <c r="J181946" i="9"/>
  <c r="J181947" i="9"/>
  <c r="J181948" i="9"/>
  <c r="J181949" i="9"/>
  <c r="J181950" i="9"/>
  <c r="J181951" i="9"/>
  <c r="J181952" i="9"/>
  <c r="J181953" i="9"/>
  <c r="J181954" i="9"/>
  <c r="J181955" i="9"/>
  <c r="J181956" i="9"/>
  <c r="J181957" i="9"/>
  <c r="J181958" i="9"/>
  <c r="J181959" i="9"/>
  <c r="J181960" i="9"/>
  <c r="J181961" i="9"/>
  <c r="J181962" i="9"/>
  <c r="J181963" i="9"/>
  <c r="J181964" i="9"/>
  <c r="J181965" i="9"/>
  <c r="J181966" i="9"/>
  <c r="J181967" i="9"/>
  <c r="J181968" i="9"/>
  <c r="J181969" i="9"/>
  <c r="J181970" i="9"/>
  <c r="J181971" i="9"/>
  <c r="J181972" i="9"/>
  <c r="J181973" i="9"/>
  <c r="J181974" i="9"/>
  <c r="J181975" i="9"/>
  <c r="J181976" i="9"/>
  <c r="J181977" i="9"/>
  <c r="J181978" i="9"/>
  <c r="J181979" i="9"/>
  <c r="J181980" i="9"/>
  <c r="J181981" i="9"/>
  <c r="J181982" i="9"/>
  <c r="J181983" i="9"/>
  <c r="J181984" i="9"/>
  <c r="J181985" i="9"/>
  <c r="J181986" i="9"/>
  <c r="J181987" i="9"/>
  <c r="J181988" i="9"/>
  <c r="J181989" i="9"/>
  <c r="J181990" i="9"/>
  <c r="J181991" i="9"/>
  <c r="J181992" i="9"/>
  <c r="J181993" i="9"/>
  <c r="J181994" i="9"/>
  <c r="J181995" i="9"/>
  <c r="J181996" i="9"/>
  <c r="J181997" i="9"/>
  <c r="J181998" i="9"/>
  <c r="J181999" i="9"/>
  <c r="J182000" i="9"/>
  <c r="J182001" i="9"/>
  <c r="J182002" i="9"/>
  <c r="J182003" i="9"/>
  <c r="J182004" i="9"/>
  <c r="J182005" i="9"/>
  <c r="J182006" i="9"/>
  <c r="J182007" i="9"/>
  <c r="J182008" i="9"/>
  <c r="J182009" i="9"/>
  <c r="J182010" i="9"/>
  <c r="J182011" i="9"/>
  <c r="J182012" i="9"/>
  <c r="J182013" i="9"/>
  <c r="J182014" i="9"/>
  <c r="J182015" i="9"/>
  <c r="J182016" i="9"/>
  <c r="J182017" i="9"/>
  <c r="J182018" i="9"/>
  <c r="J182019" i="9"/>
  <c r="J182020" i="9"/>
  <c r="J182021" i="9"/>
  <c r="J182022" i="9"/>
  <c r="J182023" i="9"/>
  <c r="J182024" i="9"/>
  <c r="J182025" i="9"/>
  <c r="J182026" i="9"/>
  <c r="J182027" i="9"/>
  <c r="J182028" i="9"/>
  <c r="J182029" i="9"/>
  <c r="J182030" i="9"/>
  <c r="J182031" i="9"/>
  <c r="J182032" i="9"/>
  <c r="J182033" i="9"/>
  <c r="J182034" i="9"/>
  <c r="J182035" i="9"/>
  <c r="J182036" i="9"/>
  <c r="J182037" i="9"/>
  <c r="J182038" i="9"/>
  <c r="J182039" i="9"/>
  <c r="J182040" i="9"/>
  <c r="J182041" i="9"/>
  <c r="J182042" i="9"/>
  <c r="J182043" i="9"/>
  <c r="J182044" i="9"/>
  <c r="J182045" i="9"/>
  <c r="J182046" i="9"/>
  <c r="J182047" i="9"/>
  <c r="J182048" i="9"/>
  <c r="J182049" i="9"/>
  <c r="J182050" i="9"/>
  <c r="J182051" i="9"/>
  <c r="J182052" i="9"/>
  <c r="J182053" i="9"/>
  <c r="J182054" i="9"/>
  <c r="J182055" i="9"/>
  <c r="J182056" i="9"/>
  <c r="J182057" i="9"/>
  <c r="J182058" i="9"/>
  <c r="J182059" i="9"/>
  <c r="J182060" i="9"/>
  <c r="J182061" i="9"/>
  <c r="J182062" i="9"/>
  <c r="J182063" i="9"/>
  <c r="J182064" i="9"/>
  <c r="J182065" i="9"/>
  <c r="J182066" i="9"/>
  <c r="J182067" i="9"/>
  <c r="J182068" i="9"/>
  <c r="J182069" i="9"/>
  <c r="J182070" i="9"/>
  <c r="J182071" i="9"/>
  <c r="J182072" i="9"/>
  <c r="J182073" i="9"/>
  <c r="J182074" i="9"/>
  <c r="J182075" i="9"/>
  <c r="J182076" i="9"/>
  <c r="J182077" i="9"/>
  <c r="J182078" i="9"/>
  <c r="J182079" i="9"/>
  <c r="J182080" i="9"/>
  <c r="J182081" i="9"/>
  <c r="J182082" i="9"/>
  <c r="J182083" i="9"/>
  <c r="J182084" i="9"/>
  <c r="J182085" i="9"/>
  <c r="J182086" i="9"/>
  <c r="J182087" i="9"/>
  <c r="J182088" i="9"/>
  <c r="J182089" i="9"/>
  <c r="J182090" i="9"/>
  <c r="J182091" i="9"/>
  <c r="J182092" i="9"/>
  <c r="J182093" i="9"/>
  <c r="J182094" i="9"/>
  <c r="J182095" i="9"/>
  <c r="J182096" i="9"/>
  <c r="J182097" i="9"/>
  <c r="J182098" i="9"/>
  <c r="J182099" i="9"/>
  <c r="J182100" i="9"/>
  <c r="J182101" i="9"/>
  <c r="J182102" i="9"/>
  <c r="J182103" i="9"/>
  <c r="J182104" i="9"/>
  <c r="J182105" i="9"/>
  <c r="J182106" i="9"/>
  <c r="J182107" i="9"/>
  <c r="J182108" i="9"/>
  <c r="J182109" i="9"/>
  <c r="J182110" i="9"/>
  <c r="J182111" i="9"/>
  <c r="J182112" i="9"/>
  <c r="J182113" i="9"/>
  <c r="J182114" i="9"/>
  <c r="J182115" i="9"/>
  <c r="J182116" i="9"/>
  <c r="J182117" i="9"/>
  <c r="J182118" i="9"/>
  <c r="J182119" i="9"/>
  <c r="J182120" i="9"/>
  <c r="J182121" i="9"/>
  <c r="J182122" i="9"/>
  <c r="J182123" i="9"/>
  <c r="J182124" i="9"/>
  <c r="J182125" i="9"/>
  <c r="J182126" i="9"/>
  <c r="J182127" i="9"/>
  <c r="J182128" i="9"/>
  <c r="J182129" i="9"/>
  <c r="J182130" i="9"/>
  <c r="J182131" i="9"/>
  <c r="J182132" i="9"/>
  <c r="J182133" i="9"/>
  <c r="J182134" i="9"/>
  <c r="J182135" i="9"/>
  <c r="J182136" i="9"/>
  <c r="J182137" i="9"/>
  <c r="J182138" i="9"/>
  <c r="J182139" i="9"/>
  <c r="J182140" i="9"/>
  <c r="J182141" i="9"/>
  <c r="J182142" i="9"/>
  <c r="J182143" i="9"/>
  <c r="J182144" i="9"/>
  <c r="J182145" i="9"/>
  <c r="J182146" i="9"/>
  <c r="J182147" i="9"/>
  <c r="J182148" i="9"/>
  <c r="J182149" i="9"/>
  <c r="J182150" i="9"/>
  <c r="J182151" i="9"/>
  <c r="J182152" i="9"/>
  <c r="J182153" i="9"/>
  <c r="J182154" i="9"/>
  <c r="J182155" i="9"/>
  <c r="J182156" i="9"/>
  <c r="J182157" i="9"/>
  <c r="J182158" i="9"/>
  <c r="J182159" i="9"/>
  <c r="J182160" i="9"/>
  <c r="J182161" i="9"/>
  <c r="J182162" i="9"/>
  <c r="J182163" i="9"/>
  <c r="J182164" i="9"/>
  <c r="J182165" i="9"/>
  <c r="J182166" i="9"/>
  <c r="J182167" i="9"/>
  <c r="J182168" i="9"/>
  <c r="J182169" i="9"/>
  <c r="J182170" i="9"/>
  <c r="J182171" i="9"/>
  <c r="J182172" i="9"/>
  <c r="J182173" i="9"/>
  <c r="J182174" i="9"/>
  <c r="J182175" i="9"/>
  <c r="J182176" i="9"/>
  <c r="J182177" i="9"/>
  <c r="J182178" i="9"/>
  <c r="J182179" i="9"/>
  <c r="J182180" i="9"/>
  <c r="J182181" i="9"/>
  <c r="J182182" i="9"/>
  <c r="J182183" i="9"/>
  <c r="J182184" i="9"/>
  <c r="J182185" i="9"/>
  <c r="J182186" i="9"/>
  <c r="J182187" i="9"/>
  <c r="J182188" i="9"/>
  <c r="J182189" i="9"/>
  <c r="J182190" i="9"/>
  <c r="J182191" i="9"/>
  <c r="J182192" i="9"/>
  <c r="J182193" i="9"/>
  <c r="J182194" i="9"/>
  <c r="J182195" i="9"/>
  <c r="J182196" i="9"/>
  <c r="J182197" i="9"/>
  <c r="J182198" i="9"/>
  <c r="J182199" i="9"/>
  <c r="J182200" i="9"/>
  <c r="J182201" i="9"/>
  <c r="J182202" i="9"/>
  <c r="J182203" i="9"/>
  <c r="J182204" i="9"/>
  <c r="J182205" i="9"/>
  <c r="J182206" i="9"/>
  <c r="J182207" i="9"/>
  <c r="J182208" i="9"/>
  <c r="J182209" i="9"/>
  <c r="J182210" i="9"/>
  <c r="J182211" i="9"/>
  <c r="J182212" i="9"/>
  <c r="J182213" i="9"/>
  <c r="J182214" i="9"/>
  <c r="J182215" i="9"/>
  <c r="J182216" i="9"/>
  <c r="J182217" i="9"/>
  <c r="J182218" i="9"/>
  <c r="J182219" i="9"/>
  <c r="J182220" i="9"/>
  <c r="J182221" i="9"/>
  <c r="J182222" i="9"/>
  <c r="J182223" i="9"/>
  <c r="J182224" i="9"/>
  <c r="J182225" i="9"/>
  <c r="J182226" i="9"/>
  <c r="J182227" i="9"/>
  <c r="J182228" i="9"/>
  <c r="J182229" i="9"/>
  <c r="J182230" i="9"/>
  <c r="J182231" i="9"/>
  <c r="J182232" i="9"/>
  <c r="J182233" i="9"/>
  <c r="J182234" i="9"/>
  <c r="J182235" i="9"/>
  <c r="J182236" i="9"/>
  <c r="J182237" i="9"/>
  <c r="J182238" i="9"/>
  <c r="J182239" i="9"/>
  <c r="J182240" i="9"/>
  <c r="J182241" i="9"/>
  <c r="J182242" i="9"/>
  <c r="J182243" i="9"/>
  <c r="J182244" i="9"/>
  <c r="J182245" i="9"/>
  <c r="J182246" i="9"/>
  <c r="J182247" i="9"/>
  <c r="J182248" i="9"/>
  <c r="J182249" i="9"/>
  <c r="J182250" i="9"/>
  <c r="J182251" i="9"/>
  <c r="J182252" i="9"/>
  <c r="J182253" i="9"/>
  <c r="J182254" i="9"/>
  <c r="J182255" i="9"/>
  <c r="J182256" i="9"/>
  <c r="J182257" i="9"/>
  <c r="J182258" i="9"/>
  <c r="J182259" i="9"/>
  <c r="J182260" i="9"/>
  <c r="J182261" i="9"/>
  <c r="J182262" i="9"/>
  <c r="J182263" i="9"/>
  <c r="J182264" i="9"/>
  <c r="J182265" i="9"/>
  <c r="J182266" i="9"/>
  <c r="J182267" i="9"/>
  <c r="J182268" i="9"/>
  <c r="J182269" i="9"/>
  <c r="J182270" i="9"/>
  <c r="J182271" i="9"/>
  <c r="J182272" i="9"/>
  <c r="J182273" i="9"/>
  <c r="J182274" i="9"/>
  <c r="J182275" i="9"/>
  <c r="J182276" i="9"/>
  <c r="J182277" i="9"/>
  <c r="J182278" i="9"/>
  <c r="J182279" i="9"/>
  <c r="J182280" i="9"/>
  <c r="J182281" i="9"/>
  <c r="J182282" i="9"/>
  <c r="J182283" i="9"/>
  <c r="J182284" i="9"/>
  <c r="J182285" i="9"/>
  <c r="J182286" i="9"/>
  <c r="J182287" i="9"/>
  <c r="J182288" i="9"/>
  <c r="J182289" i="9"/>
  <c r="J182290" i="9"/>
  <c r="J182291" i="9"/>
  <c r="J182292" i="9"/>
  <c r="J182293" i="9"/>
  <c r="J182294" i="9"/>
  <c r="J182295" i="9"/>
  <c r="J182296" i="9"/>
  <c r="J182297" i="9"/>
  <c r="J182298" i="9"/>
  <c r="J182299" i="9"/>
  <c r="J182300" i="9"/>
  <c r="J182301" i="9"/>
  <c r="J182302" i="9"/>
  <c r="J182303" i="9"/>
  <c r="J182304" i="9"/>
  <c r="J182305" i="9"/>
  <c r="J182306" i="9"/>
  <c r="J182307" i="9"/>
  <c r="J182308" i="9"/>
  <c r="J182309" i="9"/>
  <c r="J182310" i="9"/>
  <c r="J182311" i="9"/>
  <c r="J182312" i="9"/>
  <c r="J182313" i="9"/>
  <c r="J182314" i="9"/>
  <c r="J182315" i="9"/>
  <c r="J182316" i="9"/>
  <c r="J182317" i="9"/>
  <c r="J182318" i="9"/>
  <c r="J182319" i="9"/>
  <c r="J182320" i="9"/>
  <c r="J182321" i="9"/>
  <c r="J182322" i="9"/>
  <c r="J182323" i="9"/>
  <c r="J182324" i="9"/>
  <c r="J182325" i="9"/>
  <c r="J182326" i="9"/>
  <c r="J182327" i="9"/>
  <c r="J182328" i="9"/>
  <c r="J182329" i="9"/>
  <c r="J182330" i="9"/>
  <c r="J182331" i="9"/>
  <c r="J182332" i="9"/>
  <c r="J182333" i="9"/>
  <c r="J182334" i="9"/>
  <c r="J182335" i="9"/>
  <c r="J182336" i="9"/>
  <c r="J182337" i="9"/>
  <c r="J182338" i="9"/>
  <c r="J182339" i="9"/>
  <c r="J182340" i="9"/>
  <c r="J182341" i="9"/>
  <c r="J182342" i="9"/>
  <c r="J182343" i="9"/>
  <c r="J182344" i="9"/>
  <c r="J182345" i="9"/>
  <c r="J182346" i="9"/>
  <c r="J182347" i="9"/>
  <c r="J182348" i="9"/>
  <c r="J182349" i="9"/>
  <c r="J182350" i="9"/>
  <c r="J182351" i="9"/>
  <c r="J182352" i="9"/>
  <c r="J182353" i="9"/>
  <c r="J182354" i="9"/>
  <c r="J182355" i="9"/>
  <c r="J182356" i="9"/>
  <c r="J182357" i="9"/>
  <c r="J182358" i="9"/>
  <c r="J182359" i="9"/>
  <c r="J182360" i="9"/>
  <c r="J182361" i="9"/>
  <c r="J182362" i="9"/>
  <c r="J182363" i="9"/>
  <c r="J182364" i="9"/>
  <c r="J182365" i="9"/>
  <c r="J182366" i="9"/>
  <c r="J182367" i="9"/>
  <c r="J182368" i="9"/>
  <c r="J182369" i="9"/>
  <c r="J182370" i="9"/>
  <c r="J182371" i="9"/>
  <c r="J182372" i="9"/>
  <c r="J182373" i="9"/>
  <c r="J182374" i="9"/>
  <c r="J182375" i="9"/>
  <c r="J182376" i="9"/>
  <c r="J182377" i="9"/>
  <c r="J182378" i="9"/>
  <c r="J182379" i="9"/>
  <c r="J182380" i="9"/>
  <c r="J182381" i="9"/>
  <c r="J182382" i="9"/>
  <c r="J182383" i="9"/>
  <c r="J182384" i="9"/>
  <c r="J182385" i="9"/>
  <c r="J182386" i="9"/>
  <c r="J182387" i="9"/>
  <c r="J182388" i="9"/>
  <c r="J182389" i="9"/>
  <c r="J182390" i="9"/>
  <c r="J182391" i="9"/>
  <c r="J182392" i="9"/>
  <c r="J182393" i="9"/>
  <c r="J182394" i="9"/>
  <c r="J182395" i="9"/>
  <c r="J182396" i="9"/>
  <c r="J182397" i="9"/>
  <c r="J182398" i="9"/>
  <c r="J182399" i="9"/>
  <c r="J182400" i="9"/>
  <c r="J182401" i="9"/>
  <c r="J182402" i="9"/>
  <c r="J182403" i="9"/>
  <c r="J182404" i="9"/>
  <c r="J182405" i="9"/>
  <c r="J182406" i="9"/>
  <c r="J182407" i="9"/>
  <c r="J182408" i="9"/>
  <c r="J182409" i="9"/>
  <c r="J182410" i="9"/>
  <c r="J182411" i="9"/>
  <c r="J182412" i="9"/>
  <c r="J182413" i="9"/>
  <c r="J182414" i="9"/>
  <c r="J182415" i="9"/>
  <c r="J182416" i="9"/>
  <c r="J182417" i="9"/>
  <c r="J182418" i="9"/>
  <c r="J182419" i="9"/>
  <c r="J182420" i="9"/>
  <c r="J182421" i="9"/>
  <c r="J182422" i="9"/>
  <c r="J182423" i="9"/>
  <c r="J182424" i="9"/>
  <c r="J182425" i="9"/>
  <c r="J182426" i="9"/>
  <c r="J182427" i="9"/>
  <c r="J182428" i="9"/>
  <c r="J182429" i="9"/>
  <c r="J182430" i="9"/>
  <c r="J182431" i="9"/>
  <c r="J182432" i="9"/>
  <c r="J182433" i="9"/>
  <c r="J182434" i="9"/>
  <c r="J182435" i="9"/>
  <c r="J182436" i="9"/>
  <c r="J182437" i="9"/>
  <c r="J182438" i="9"/>
  <c r="J182439" i="9"/>
  <c r="J182440" i="9"/>
  <c r="J182441" i="9"/>
  <c r="J182442" i="9"/>
  <c r="J182443" i="9"/>
  <c r="J182444" i="9"/>
  <c r="J182445" i="9"/>
  <c r="J182446" i="9"/>
  <c r="J182447" i="9"/>
  <c r="J182448" i="9"/>
  <c r="J182449" i="9"/>
  <c r="J182450" i="9"/>
  <c r="J182451" i="9"/>
  <c r="J182452" i="9"/>
  <c r="J182453" i="9"/>
  <c r="J182454" i="9"/>
  <c r="J182455" i="9"/>
  <c r="J182456" i="9"/>
  <c r="J182457" i="9"/>
  <c r="J182458" i="9"/>
  <c r="J182459" i="9"/>
  <c r="J182460" i="9"/>
  <c r="J182461" i="9"/>
  <c r="J182462" i="9"/>
  <c r="J182463" i="9"/>
  <c r="J182464" i="9"/>
  <c r="J182465" i="9"/>
  <c r="J182466" i="9"/>
  <c r="J182467" i="9"/>
  <c r="J182468" i="9"/>
  <c r="J182469" i="9"/>
  <c r="J182470" i="9"/>
  <c r="J182471" i="9"/>
  <c r="J182472" i="9"/>
  <c r="J182473" i="9"/>
  <c r="J182474" i="9"/>
  <c r="J182475" i="9"/>
  <c r="J182476" i="9"/>
  <c r="J182477" i="9"/>
  <c r="J182478" i="9"/>
  <c r="J182479" i="9"/>
  <c r="J182480" i="9"/>
  <c r="J182481" i="9"/>
  <c r="J182482" i="9"/>
  <c r="J182483" i="9"/>
  <c r="J182484" i="9"/>
  <c r="J182485" i="9"/>
  <c r="J182486" i="9"/>
  <c r="J182487" i="9"/>
  <c r="J182488" i="9"/>
  <c r="J182489" i="9"/>
  <c r="J182490" i="9"/>
  <c r="J182491" i="9"/>
  <c r="J182492" i="9"/>
  <c r="J182493" i="9"/>
  <c r="J182494" i="9"/>
  <c r="J182495" i="9"/>
  <c r="J182496" i="9"/>
  <c r="J182497" i="9"/>
  <c r="J182498" i="9"/>
  <c r="J182499" i="9"/>
  <c r="J182500" i="9"/>
  <c r="J182501" i="9"/>
  <c r="J182502" i="9"/>
  <c r="J182503" i="9"/>
  <c r="J182504" i="9"/>
  <c r="J182505" i="9"/>
  <c r="J182506" i="9"/>
  <c r="J182507" i="9"/>
  <c r="J182508" i="9"/>
  <c r="J182509" i="9"/>
  <c r="J182510" i="9"/>
  <c r="J182511" i="9"/>
  <c r="J182512" i="9"/>
  <c r="J182513" i="9"/>
  <c r="J182514" i="9"/>
  <c r="J182515" i="9"/>
  <c r="J182516" i="9"/>
  <c r="J182517" i="9"/>
  <c r="J182518" i="9"/>
  <c r="J182519" i="9"/>
  <c r="J182520" i="9"/>
  <c r="J182521" i="9"/>
  <c r="J182522" i="9"/>
  <c r="J182523" i="9"/>
  <c r="J182524" i="9"/>
  <c r="J182525" i="9"/>
  <c r="J182526" i="9"/>
  <c r="J182527" i="9"/>
  <c r="J182528" i="9"/>
  <c r="J182529" i="9"/>
  <c r="J182530" i="9"/>
  <c r="J182531" i="9"/>
  <c r="J182532" i="9"/>
  <c r="J182533" i="9"/>
  <c r="J182534" i="9"/>
  <c r="J182535" i="9"/>
  <c r="J182536" i="9"/>
  <c r="J182537" i="9"/>
  <c r="J182538" i="9"/>
  <c r="J182539" i="9"/>
  <c r="J182540" i="9"/>
  <c r="J182541" i="9"/>
  <c r="J182542" i="9"/>
  <c r="J182543" i="9"/>
  <c r="J182544" i="9"/>
  <c r="J182545" i="9"/>
  <c r="J182546" i="9"/>
  <c r="J182547" i="9"/>
  <c r="J182548" i="9"/>
  <c r="J182549" i="9"/>
  <c r="J182550" i="9"/>
  <c r="J182551" i="9"/>
  <c r="J182552" i="9"/>
  <c r="J182553" i="9"/>
  <c r="J182554" i="9"/>
  <c r="J182555" i="9"/>
  <c r="J182556" i="9"/>
  <c r="J182557" i="9"/>
  <c r="J182558" i="9"/>
  <c r="J182559" i="9"/>
  <c r="J182560" i="9"/>
  <c r="J182561" i="9"/>
  <c r="J182562" i="9"/>
  <c r="J182563" i="9"/>
  <c r="J182564" i="9"/>
  <c r="J182565" i="9"/>
  <c r="J182566" i="9"/>
  <c r="J182567" i="9"/>
  <c r="J182568" i="9"/>
  <c r="J182569" i="9"/>
  <c r="J182570" i="9"/>
  <c r="J182571" i="9"/>
  <c r="J182572" i="9"/>
  <c r="J182573" i="9"/>
  <c r="J182574" i="9"/>
  <c r="J182575" i="9"/>
  <c r="J182576" i="9"/>
  <c r="J182577" i="9"/>
  <c r="J182578" i="9"/>
  <c r="J182579" i="9"/>
  <c r="J182580" i="9"/>
  <c r="J182581" i="9"/>
  <c r="J182582" i="9"/>
  <c r="J182583" i="9"/>
  <c r="J182584" i="9"/>
  <c r="J182585" i="9"/>
  <c r="J182586" i="9"/>
  <c r="J182587" i="9"/>
  <c r="J182588" i="9"/>
  <c r="J182589" i="9"/>
  <c r="J182590" i="9"/>
  <c r="J182591" i="9"/>
  <c r="J182592" i="9"/>
  <c r="J182593" i="9"/>
  <c r="J182594" i="9"/>
  <c r="J182595" i="9"/>
  <c r="J182596" i="9"/>
  <c r="J182597" i="9"/>
  <c r="J182598" i="9"/>
  <c r="J182599" i="9"/>
  <c r="J182600" i="9"/>
  <c r="J182601" i="9"/>
  <c r="J182602" i="9"/>
  <c r="J182603" i="9"/>
  <c r="J182604" i="9"/>
  <c r="J182605" i="9"/>
  <c r="J182606" i="9"/>
  <c r="J182607" i="9"/>
  <c r="J182608" i="9"/>
  <c r="J182609" i="9"/>
  <c r="J182610" i="9"/>
  <c r="J182611" i="9"/>
  <c r="J182612" i="9"/>
  <c r="J182613" i="9"/>
  <c r="J182614" i="9"/>
  <c r="J182615" i="9"/>
  <c r="J182616" i="9"/>
  <c r="J182617" i="9"/>
  <c r="J182618" i="9"/>
  <c r="J182619" i="9"/>
  <c r="J182620" i="9"/>
  <c r="J182621" i="9"/>
  <c r="J182622" i="9"/>
  <c r="J182623" i="9"/>
  <c r="J182624" i="9"/>
  <c r="J182625" i="9"/>
  <c r="J182626" i="9"/>
  <c r="J182627" i="9"/>
  <c r="J182628" i="9"/>
  <c r="J182629" i="9"/>
  <c r="J182630" i="9"/>
  <c r="J182631" i="9"/>
  <c r="J182632" i="9"/>
  <c r="J182633" i="9"/>
  <c r="J182634" i="9"/>
  <c r="J182635" i="9"/>
  <c r="J182636" i="9"/>
  <c r="J182637" i="9"/>
  <c r="J182638" i="9"/>
  <c r="J182639" i="9"/>
  <c r="J182640" i="9"/>
  <c r="J182641" i="9"/>
  <c r="J182642" i="9"/>
  <c r="J182643" i="9"/>
  <c r="J182644" i="9"/>
  <c r="J182645" i="9"/>
  <c r="J182646" i="9"/>
  <c r="J182647" i="9"/>
  <c r="J182648" i="9"/>
  <c r="J182649" i="9"/>
  <c r="J182650" i="9"/>
  <c r="J182651" i="9"/>
  <c r="J182652" i="9"/>
  <c r="J182653" i="9"/>
  <c r="J182654" i="9"/>
  <c r="J182655" i="9"/>
  <c r="J182656" i="9"/>
  <c r="J182657" i="9"/>
  <c r="J182658" i="9"/>
  <c r="J182659" i="9"/>
  <c r="J182660" i="9"/>
  <c r="J182661" i="9"/>
  <c r="J182662" i="9"/>
  <c r="J182663" i="9"/>
  <c r="J182664" i="9"/>
  <c r="J182665" i="9"/>
  <c r="J182666" i="9"/>
  <c r="J182667" i="9"/>
  <c r="J182668" i="9"/>
  <c r="J182669" i="9"/>
  <c r="J182670" i="9"/>
  <c r="J182671" i="9"/>
  <c r="J182672" i="9"/>
  <c r="J182673" i="9"/>
  <c r="J182674" i="9"/>
  <c r="J182675" i="9"/>
  <c r="J182676" i="9"/>
  <c r="J182677" i="9"/>
  <c r="J182678" i="9"/>
  <c r="J182679" i="9"/>
  <c r="J182680" i="9"/>
  <c r="J182681" i="9"/>
  <c r="J182682" i="9"/>
  <c r="J182683" i="9"/>
  <c r="J182684" i="9"/>
  <c r="J182685" i="9"/>
  <c r="J182686" i="9"/>
  <c r="J182687" i="9"/>
  <c r="J182688" i="9"/>
  <c r="J182689" i="9"/>
  <c r="J182690" i="9"/>
  <c r="J182691" i="9"/>
  <c r="J182692" i="9"/>
  <c r="J182693" i="9"/>
  <c r="J182694" i="9"/>
  <c r="J182695" i="9"/>
  <c r="J182696" i="9"/>
  <c r="J182697" i="9"/>
  <c r="J182698" i="9"/>
  <c r="J182699" i="9"/>
  <c r="J182700" i="9"/>
  <c r="J182701" i="9"/>
  <c r="J182702" i="9"/>
  <c r="J182703" i="9"/>
  <c r="J182704" i="9"/>
  <c r="J182705" i="9"/>
  <c r="J182706" i="9"/>
  <c r="J182707" i="9"/>
  <c r="J182708" i="9"/>
  <c r="J182709" i="9"/>
  <c r="J182710" i="9"/>
  <c r="J182711" i="9"/>
  <c r="J182712" i="9"/>
  <c r="J182713" i="9"/>
  <c r="J182714" i="9"/>
  <c r="J182715" i="9"/>
  <c r="J182716" i="9"/>
  <c r="J182717" i="9"/>
  <c r="J182718" i="9"/>
  <c r="J182719" i="9"/>
  <c r="J182720" i="9"/>
  <c r="J182721" i="9"/>
  <c r="J182722" i="9"/>
  <c r="J182723" i="9"/>
  <c r="J182724" i="9"/>
  <c r="J182725" i="9"/>
  <c r="J182726" i="9"/>
  <c r="J182727" i="9"/>
  <c r="J182728" i="9"/>
  <c r="J182729" i="9"/>
  <c r="J182730" i="9"/>
  <c r="J182731" i="9"/>
  <c r="J182732" i="9"/>
  <c r="J182733" i="9"/>
  <c r="J182734" i="9"/>
  <c r="J182735" i="9"/>
  <c r="J182736" i="9"/>
  <c r="J182737" i="9"/>
  <c r="J182738" i="9"/>
  <c r="J182739" i="9"/>
  <c r="J182740" i="9"/>
  <c r="J182741" i="9"/>
  <c r="J182742" i="9"/>
  <c r="J182743" i="9"/>
  <c r="J182744" i="9"/>
  <c r="J182745" i="9"/>
  <c r="J182746" i="9"/>
  <c r="J182747" i="9"/>
  <c r="J182748" i="9"/>
  <c r="J182749" i="9"/>
  <c r="J182750" i="9"/>
  <c r="J182751" i="9"/>
  <c r="J182752" i="9"/>
  <c r="J182753" i="9"/>
  <c r="J182754" i="9"/>
  <c r="J182755" i="9"/>
  <c r="J182756" i="9"/>
  <c r="J182757" i="9"/>
  <c r="J182758" i="9"/>
  <c r="J182759" i="9"/>
  <c r="J182760" i="9"/>
  <c r="J182761" i="9"/>
  <c r="J182762" i="9"/>
  <c r="J182763" i="9"/>
  <c r="J182764" i="9"/>
  <c r="J182765" i="9"/>
  <c r="J182766" i="9"/>
  <c r="J182767" i="9"/>
  <c r="J182768" i="9"/>
  <c r="J182769" i="9"/>
  <c r="J182770" i="9"/>
  <c r="J182771" i="9"/>
  <c r="J182772" i="9"/>
  <c r="J182773" i="9"/>
  <c r="J182774" i="9"/>
  <c r="J182775" i="9"/>
  <c r="J182776" i="9"/>
  <c r="J182777" i="9"/>
  <c r="J182778" i="9"/>
  <c r="J182779" i="9"/>
  <c r="J182780" i="9"/>
  <c r="J182781" i="9"/>
  <c r="J182782" i="9"/>
  <c r="J182783" i="9"/>
  <c r="J182784" i="9"/>
  <c r="J182785" i="9"/>
  <c r="J182786" i="9"/>
  <c r="J182787" i="9"/>
  <c r="J182788" i="9"/>
  <c r="J182789" i="9"/>
  <c r="J182790" i="9"/>
  <c r="J182791" i="9"/>
  <c r="J182792" i="9"/>
  <c r="J182793" i="9"/>
  <c r="J182794" i="9"/>
  <c r="J182795" i="9"/>
  <c r="J182796" i="9"/>
  <c r="J182797" i="9"/>
  <c r="J182798" i="9"/>
  <c r="J182799" i="9"/>
  <c r="J182800" i="9"/>
  <c r="J182801" i="9"/>
  <c r="J182802" i="9"/>
  <c r="J182803" i="9"/>
  <c r="J182804" i="9"/>
  <c r="J182805" i="9"/>
  <c r="J182806" i="9"/>
  <c r="J182807" i="9"/>
  <c r="J182808" i="9"/>
  <c r="J182809" i="9"/>
  <c r="J182810" i="9"/>
  <c r="J182811" i="9"/>
  <c r="J182812" i="9"/>
  <c r="J182813" i="9"/>
  <c r="J182814" i="9"/>
  <c r="J182815" i="9"/>
  <c r="J182816" i="9"/>
  <c r="J182817" i="9"/>
  <c r="J182818" i="9"/>
  <c r="J182819" i="9"/>
  <c r="J182820" i="9"/>
  <c r="J182821" i="9"/>
  <c r="J182822" i="9"/>
  <c r="J182823" i="9"/>
  <c r="J182824" i="9"/>
  <c r="J182825" i="9"/>
  <c r="J182826" i="9"/>
  <c r="J182827" i="9"/>
  <c r="J182828" i="9"/>
  <c r="J182829" i="9"/>
  <c r="J182830" i="9"/>
  <c r="J182831" i="9"/>
  <c r="J182832" i="9"/>
  <c r="J182833" i="9"/>
  <c r="J182834" i="9"/>
  <c r="J182835" i="9"/>
  <c r="J182836" i="9"/>
  <c r="J182837" i="9"/>
  <c r="J182838" i="9"/>
  <c r="J182839" i="9"/>
  <c r="J182840" i="9"/>
  <c r="J182841" i="9"/>
  <c r="J182842" i="9"/>
  <c r="J182843" i="9"/>
  <c r="J182844" i="9"/>
  <c r="J182845" i="9"/>
  <c r="J182846" i="9"/>
  <c r="J182847" i="9"/>
  <c r="J182848" i="9"/>
  <c r="J182849" i="9"/>
  <c r="J182850" i="9"/>
  <c r="J182851" i="9"/>
  <c r="J182852" i="9"/>
  <c r="J182853" i="9"/>
  <c r="J182854" i="9"/>
  <c r="J182855" i="9"/>
  <c r="J182856" i="9"/>
  <c r="J182857" i="9"/>
  <c r="J182858" i="9"/>
  <c r="J182859" i="9"/>
  <c r="J182860" i="9"/>
  <c r="J182861" i="9"/>
  <c r="J182862" i="9"/>
  <c r="J182863" i="9"/>
  <c r="J182864" i="9"/>
  <c r="J182865" i="9"/>
  <c r="J182866" i="9"/>
  <c r="J182867" i="9"/>
  <c r="J182868" i="9"/>
  <c r="J182869" i="9"/>
  <c r="J182870" i="9"/>
  <c r="J182871" i="9"/>
  <c r="J182872" i="9"/>
  <c r="J182873" i="9"/>
  <c r="J182874" i="9"/>
  <c r="J182875" i="9"/>
  <c r="J182876" i="9"/>
  <c r="J182877" i="9"/>
  <c r="J182878" i="9"/>
  <c r="J182879" i="9"/>
  <c r="J182880" i="9"/>
  <c r="J182881" i="9"/>
  <c r="J182882" i="9"/>
  <c r="J182883" i="9"/>
  <c r="J182884" i="9"/>
  <c r="J182885" i="9"/>
  <c r="J182886" i="9"/>
  <c r="J182887" i="9"/>
  <c r="J182888" i="9"/>
  <c r="J182889" i="9"/>
  <c r="J182890" i="9"/>
  <c r="J182891" i="9"/>
  <c r="J182892" i="9"/>
  <c r="J182893" i="9"/>
  <c r="J182894" i="9"/>
  <c r="J182895" i="9"/>
  <c r="J182896" i="9"/>
  <c r="J182897" i="9"/>
  <c r="J182898" i="9"/>
  <c r="J182899" i="9"/>
  <c r="J182900" i="9"/>
  <c r="J182901" i="9"/>
  <c r="J182902" i="9"/>
  <c r="J182903" i="9"/>
  <c r="J182904" i="9"/>
  <c r="J182905" i="9"/>
  <c r="J182906" i="9"/>
  <c r="J182907" i="9"/>
  <c r="J182908" i="9"/>
  <c r="J182909" i="9"/>
  <c r="J182910" i="9"/>
  <c r="J182911" i="9"/>
  <c r="J182912" i="9"/>
  <c r="J182913" i="9"/>
  <c r="J182914" i="9"/>
  <c r="J182915" i="9"/>
  <c r="J182916" i="9"/>
  <c r="J182917" i="9"/>
  <c r="J182918" i="9"/>
  <c r="J182919" i="9"/>
  <c r="J182920" i="9"/>
  <c r="J182921" i="9"/>
  <c r="J182922" i="9"/>
  <c r="J182923" i="9"/>
  <c r="J182924" i="9"/>
  <c r="J182925" i="9"/>
  <c r="J182926" i="9"/>
  <c r="J182927" i="9"/>
  <c r="J182928" i="9"/>
  <c r="J182929" i="9"/>
  <c r="J182930" i="9"/>
  <c r="J182931" i="9"/>
  <c r="J182932" i="9"/>
  <c r="J182933" i="9"/>
  <c r="J182934" i="9"/>
  <c r="J182935" i="9"/>
  <c r="J182936" i="9"/>
  <c r="J182937" i="9"/>
  <c r="J182938" i="9"/>
  <c r="J182939" i="9"/>
  <c r="J182940" i="9"/>
  <c r="J182941" i="9"/>
  <c r="J182942" i="9"/>
  <c r="J182943" i="9"/>
  <c r="J182944" i="9"/>
  <c r="J182945" i="9"/>
  <c r="J182946" i="9"/>
  <c r="J182947" i="9"/>
  <c r="J182948" i="9"/>
  <c r="J182949" i="9"/>
  <c r="J182950" i="9"/>
  <c r="J182951" i="9"/>
  <c r="J182952" i="9"/>
  <c r="J182953" i="9"/>
  <c r="J182954" i="9"/>
  <c r="J182955" i="9"/>
  <c r="J182956" i="9"/>
  <c r="J182957" i="9"/>
  <c r="J182958" i="9"/>
  <c r="J182959" i="9"/>
  <c r="J182960" i="9"/>
  <c r="J182961" i="9"/>
  <c r="J182962" i="9"/>
  <c r="J182963" i="9"/>
  <c r="J182964" i="9"/>
  <c r="J182965" i="9"/>
  <c r="J182966" i="9"/>
  <c r="J182967" i="9"/>
  <c r="J182968" i="9"/>
  <c r="J182969" i="9"/>
  <c r="J182970" i="9"/>
  <c r="J182971" i="9"/>
  <c r="J182972" i="9"/>
  <c r="J182973" i="9"/>
  <c r="J182974" i="9"/>
  <c r="J182975" i="9"/>
  <c r="J182976" i="9"/>
  <c r="J182977" i="9"/>
  <c r="J182978" i="9"/>
  <c r="J182979" i="9"/>
  <c r="J182980" i="9"/>
  <c r="J182981" i="9"/>
  <c r="J182982" i="9"/>
  <c r="J182983" i="9"/>
  <c r="J182984" i="9"/>
  <c r="J182985" i="9"/>
  <c r="J182986" i="9"/>
  <c r="J182987" i="9"/>
  <c r="J182988" i="9"/>
  <c r="J182989" i="9"/>
  <c r="J182990" i="9"/>
  <c r="J182991" i="9"/>
  <c r="J182992" i="9"/>
  <c r="J182993" i="9"/>
  <c r="J182994" i="9"/>
  <c r="J182995" i="9"/>
  <c r="J182996" i="9"/>
  <c r="J182997" i="9"/>
  <c r="J182998" i="9"/>
  <c r="J182999" i="9"/>
  <c r="J183000" i="9"/>
  <c r="J183001" i="9"/>
  <c r="J183002" i="9"/>
  <c r="J183003" i="9"/>
  <c r="J183004" i="9"/>
  <c r="J183005" i="9"/>
  <c r="J183006" i="9"/>
  <c r="J183007" i="9"/>
  <c r="J183008" i="9"/>
  <c r="J183009" i="9"/>
  <c r="J183010" i="9"/>
  <c r="J183011" i="9"/>
  <c r="J183012" i="9"/>
  <c r="J183013" i="9"/>
  <c r="J183014" i="9"/>
  <c r="J183015" i="9"/>
  <c r="J183016" i="9"/>
  <c r="J183017" i="9"/>
  <c r="J183018" i="9"/>
  <c r="J183019" i="9"/>
  <c r="J183020" i="9"/>
  <c r="J183021" i="9"/>
  <c r="J183022" i="9"/>
  <c r="J183023" i="9"/>
  <c r="J183024" i="9"/>
  <c r="J183025" i="9"/>
  <c r="J183026" i="9"/>
  <c r="J183027" i="9"/>
  <c r="J183028" i="9"/>
  <c r="J183029" i="9"/>
  <c r="J183030" i="9"/>
  <c r="J183031" i="9"/>
  <c r="J183032" i="9"/>
  <c r="J183033" i="9"/>
  <c r="J183034" i="9"/>
  <c r="J183035" i="9"/>
  <c r="J183036" i="9"/>
  <c r="J183037" i="9"/>
  <c r="J183038" i="9"/>
  <c r="J183039" i="9"/>
  <c r="J183040" i="9"/>
  <c r="J183041" i="9"/>
  <c r="J183042" i="9"/>
  <c r="J183043" i="9"/>
  <c r="J183044" i="9"/>
  <c r="J183045" i="9"/>
  <c r="J183046" i="9"/>
  <c r="J183047" i="9"/>
  <c r="J183048" i="9"/>
  <c r="J183049" i="9"/>
  <c r="J183050" i="9"/>
  <c r="J183051" i="9"/>
  <c r="J183052" i="9"/>
  <c r="J183053" i="9"/>
  <c r="J183054" i="9"/>
  <c r="J183055" i="9"/>
  <c r="J183056" i="9"/>
  <c r="J183057" i="9"/>
  <c r="J183058" i="9"/>
  <c r="J183059" i="9"/>
  <c r="J183060" i="9"/>
  <c r="J183061" i="9"/>
  <c r="J183062" i="9"/>
  <c r="J183063" i="9"/>
  <c r="J183064" i="9"/>
  <c r="J183065" i="9"/>
  <c r="J183066" i="9"/>
  <c r="J183067" i="9"/>
  <c r="J183068" i="9"/>
  <c r="J183069" i="9"/>
  <c r="J183070" i="9"/>
  <c r="J183071" i="9"/>
  <c r="J183072" i="9"/>
  <c r="J183073" i="9"/>
  <c r="J183074" i="9"/>
  <c r="J183075" i="9"/>
  <c r="J183076" i="9"/>
  <c r="J183077" i="9"/>
  <c r="J183078" i="9"/>
  <c r="J183079" i="9"/>
  <c r="J183080" i="9"/>
  <c r="J183081" i="9"/>
  <c r="J183082" i="9"/>
  <c r="J183083" i="9"/>
  <c r="J183084" i="9"/>
  <c r="J183085" i="9"/>
  <c r="J183086" i="9"/>
  <c r="J183087" i="9"/>
  <c r="J183088" i="9"/>
  <c r="J183089" i="9"/>
  <c r="J183090" i="9"/>
  <c r="J183091" i="9"/>
  <c r="J183092" i="9"/>
  <c r="J183093" i="9"/>
  <c r="J183094" i="9"/>
  <c r="J183095" i="9"/>
  <c r="J183096" i="9"/>
  <c r="J183097" i="9"/>
  <c r="J183098" i="9"/>
  <c r="J183099" i="9"/>
  <c r="J183100" i="9"/>
  <c r="J183101" i="9"/>
  <c r="J183102" i="9"/>
  <c r="J183103" i="9"/>
  <c r="J183104" i="9"/>
  <c r="J183105" i="9"/>
  <c r="J183106" i="9"/>
  <c r="J183107" i="9"/>
  <c r="J183108" i="9"/>
  <c r="J183109" i="9"/>
  <c r="J183110" i="9"/>
  <c r="J183111" i="9"/>
  <c r="J183112" i="9"/>
  <c r="J183113" i="9"/>
  <c r="J183114" i="9"/>
  <c r="J183115" i="9"/>
  <c r="J183116" i="9"/>
  <c r="J183117" i="9"/>
  <c r="J183118" i="9"/>
  <c r="J183119" i="9"/>
  <c r="J183120" i="9"/>
  <c r="J183121" i="9"/>
  <c r="J183122" i="9"/>
  <c r="J183123" i="9"/>
  <c r="J183124" i="9"/>
  <c r="J183125" i="9"/>
  <c r="J183126" i="9"/>
  <c r="J183127" i="9"/>
  <c r="J183128" i="9"/>
  <c r="J183129" i="9"/>
  <c r="J183130" i="9"/>
  <c r="J183131" i="9"/>
  <c r="J183132" i="9"/>
  <c r="J183133" i="9"/>
  <c r="J183134" i="9"/>
  <c r="J183135" i="9"/>
  <c r="J183136" i="9"/>
  <c r="J183137" i="9"/>
  <c r="J183138" i="9"/>
  <c r="J183139" i="9"/>
  <c r="J183140" i="9"/>
  <c r="J183141" i="9"/>
  <c r="J183142" i="9"/>
  <c r="J183143" i="9"/>
  <c r="J183144" i="9"/>
  <c r="J183145" i="9"/>
  <c r="J183146" i="9"/>
  <c r="J183147" i="9"/>
  <c r="J183148" i="9"/>
  <c r="J183149" i="9"/>
  <c r="J183150" i="9"/>
  <c r="J183151" i="9"/>
  <c r="J183152" i="9"/>
  <c r="J183153" i="9"/>
  <c r="J183154" i="9"/>
  <c r="J183155" i="9"/>
  <c r="J183156" i="9"/>
  <c r="J183157" i="9"/>
  <c r="J183158" i="9"/>
  <c r="J183159" i="9"/>
  <c r="J183160" i="9"/>
  <c r="J183161" i="9"/>
  <c r="J183162" i="9"/>
  <c r="J183163" i="9"/>
  <c r="J183164" i="9"/>
  <c r="J183165" i="9"/>
  <c r="J183166" i="9"/>
  <c r="J183167" i="9"/>
  <c r="J183168" i="9"/>
  <c r="J183169" i="9"/>
  <c r="J183170" i="9"/>
  <c r="J183171" i="9"/>
  <c r="J183172" i="9"/>
  <c r="J183173" i="9"/>
  <c r="J183174" i="9"/>
  <c r="J183175" i="9"/>
  <c r="J183176" i="9"/>
  <c r="J183177" i="9"/>
  <c r="J183178" i="9"/>
  <c r="J183179" i="9"/>
  <c r="J183180" i="9"/>
  <c r="J183181" i="9"/>
  <c r="J183182" i="9"/>
  <c r="J183183" i="9"/>
  <c r="J183184" i="9"/>
  <c r="J183185" i="9"/>
  <c r="J183186" i="9"/>
  <c r="J183187" i="9"/>
  <c r="J183188" i="9"/>
  <c r="J183189" i="9"/>
  <c r="J183190" i="9"/>
  <c r="J183191" i="9"/>
  <c r="J183192" i="9"/>
  <c r="J183193" i="9"/>
  <c r="J183194" i="9"/>
  <c r="J183195" i="9"/>
  <c r="J183196" i="9"/>
  <c r="J183197" i="9"/>
  <c r="J183198" i="9"/>
  <c r="J183199" i="9"/>
  <c r="J183200" i="9"/>
  <c r="J183201" i="9"/>
  <c r="J183202" i="9"/>
  <c r="J183203" i="9"/>
  <c r="J183204" i="9"/>
  <c r="J183205" i="9"/>
  <c r="J183206" i="9"/>
  <c r="J183207" i="9"/>
  <c r="J183208" i="9"/>
  <c r="J183209" i="9"/>
  <c r="J183210" i="9"/>
  <c r="J183211" i="9"/>
  <c r="J183212" i="9"/>
  <c r="J183213" i="9"/>
  <c r="J183214" i="9"/>
  <c r="J183215" i="9"/>
  <c r="J183216" i="9"/>
  <c r="J183217" i="9"/>
  <c r="J183218" i="9"/>
  <c r="J183219" i="9"/>
  <c r="J183220" i="9"/>
  <c r="J183221" i="9"/>
  <c r="J183222" i="9"/>
  <c r="J183223" i="9"/>
  <c r="J183224" i="9"/>
  <c r="J183225" i="9"/>
  <c r="J183226" i="9"/>
  <c r="J183227" i="9"/>
  <c r="J183228" i="9"/>
  <c r="J183229" i="9"/>
  <c r="J183230" i="9"/>
  <c r="J183231" i="9"/>
  <c r="J183232" i="9"/>
  <c r="J183233" i="9"/>
  <c r="J183234" i="9"/>
  <c r="J183235" i="9"/>
  <c r="J183236" i="9"/>
  <c r="J183237" i="9"/>
  <c r="J183238" i="9"/>
  <c r="J183239" i="9"/>
  <c r="J183240" i="9"/>
  <c r="J183241" i="9"/>
  <c r="J183242" i="9"/>
  <c r="J183243" i="9"/>
  <c r="J183244" i="9"/>
  <c r="J183245" i="9"/>
  <c r="J183246" i="9"/>
  <c r="J183247" i="9"/>
  <c r="J183248" i="9"/>
  <c r="J183249" i="9"/>
  <c r="J183250" i="9"/>
  <c r="J183251" i="9"/>
  <c r="J183252" i="9"/>
  <c r="J183253" i="9"/>
  <c r="J183254" i="9"/>
  <c r="J183255" i="9"/>
  <c r="J183256" i="9"/>
  <c r="J183257" i="9"/>
  <c r="J183258" i="9"/>
  <c r="J183259" i="9"/>
  <c r="J183260" i="9"/>
  <c r="J183261" i="9"/>
  <c r="J183262" i="9"/>
  <c r="J183263" i="9"/>
  <c r="J183264" i="9"/>
  <c r="J183265" i="9"/>
  <c r="J183266" i="9"/>
  <c r="J183267" i="9"/>
  <c r="J183268" i="9"/>
  <c r="J183269" i="9"/>
  <c r="J183270" i="9"/>
  <c r="J183271" i="9"/>
  <c r="J183272" i="9"/>
  <c r="J183273" i="9"/>
  <c r="J183274" i="9"/>
  <c r="J183275" i="9"/>
  <c r="J183276" i="9"/>
  <c r="J183277" i="9"/>
  <c r="J183278" i="9"/>
  <c r="J183279" i="9"/>
  <c r="J183280" i="9"/>
  <c r="J183281" i="9"/>
  <c r="J183282" i="9"/>
  <c r="J183283" i="9"/>
  <c r="J183284" i="9"/>
  <c r="J183285" i="9"/>
  <c r="J183286" i="9"/>
  <c r="J183287" i="9"/>
  <c r="J183288" i="9"/>
  <c r="J183289" i="9"/>
  <c r="J183290" i="9"/>
  <c r="J183291" i="9"/>
  <c r="J183292" i="9"/>
  <c r="J183293" i="9"/>
  <c r="J183294" i="9"/>
  <c r="J183295" i="9"/>
  <c r="J183296" i="9"/>
  <c r="J183297" i="9"/>
  <c r="J183298" i="9"/>
  <c r="J183299" i="9"/>
  <c r="J183300" i="9"/>
  <c r="J183301" i="9"/>
  <c r="J183302" i="9"/>
  <c r="J183303" i="9"/>
  <c r="J183304" i="9"/>
  <c r="J183305" i="9"/>
  <c r="J183306" i="9"/>
  <c r="J183307" i="9"/>
  <c r="J183308" i="9"/>
  <c r="J183309" i="9"/>
  <c r="J183310" i="9"/>
  <c r="J183311" i="9"/>
  <c r="J183312" i="9"/>
  <c r="J183313" i="9"/>
  <c r="J183314" i="9"/>
  <c r="J183315" i="9"/>
  <c r="J183316" i="9"/>
  <c r="J183317" i="9"/>
  <c r="J183318" i="9"/>
  <c r="J183319" i="9"/>
  <c r="J183320" i="9"/>
  <c r="J183321" i="9"/>
  <c r="J183322" i="9"/>
  <c r="J183323" i="9"/>
  <c r="J183324" i="9"/>
  <c r="J183325" i="9"/>
  <c r="J183326" i="9"/>
  <c r="J183327" i="9"/>
  <c r="J183328" i="9"/>
  <c r="J183329" i="9"/>
  <c r="J183330" i="9"/>
  <c r="J183331" i="9"/>
  <c r="J183332" i="9"/>
  <c r="J183333" i="9"/>
  <c r="J183334" i="9"/>
  <c r="J183335" i="9"/>
  <c r="J183336" i="9"/>
  <c r="J183337" i="9"/>
  <c r="J183338" i="9"/>
  <c r="J183339" i="9"/>
  <c r="J183340" i="9"/>
  <c r="J183341" i="9"/>
  <c r="J183342" i="9"/>
  <c r="J183343" i="9"/>
  <c r="J183344" i="9"/>
  <c r="J183345" i="9"/>
  <c r="J183346" i="9"/>
  <c r="J183347" i="9"/>
  <c r="J183348" i="9"/>
  <c r="J183349" i="9"/>
  <c r="J183350" i="9"/>
  <c r="J183351" i="9"/>
  <c r="J183352" i="9"/>
  <c r="J183353" i="9"/>
  <c r="J183354" i="9"/>
  <c r="J183355" i="9"/>
  <c r="J183356" i="9"/>
  <c r="J183357" i="9"/>
  <c r="J183358" i="9"/>
  <c r="J183359" i="9"/>
  <c r="J183360" i="9"/>
  <c r="J183361" i="9"/>
  <c r="J183362" i="9"/>
  <c r="J183363" i="9"/>
  <c r="J183364" i="9"/>
  <c r="J183365" i="9"/>
  <c r="J183366" i="9"/>
  <c r="J183367" i="9"/>
  <c r="J183368" i="9"/>
  <c r="J183369" i="9"/>
  <c r="J183370" i="9"/>
  <c r="J183371" i="9"/>
  <c r="J183372" i="9"/>
  <c r="J183373" i="9"/>
  <c r="J183374" i="9"/>
  <c r="J183375" i="9"/>
  <c r="J183376" i="9"/>
  <c r="J183377" i="9"/>
  <c r="J183378" i="9"/>
  <c r="J183379" i="9"/>
  <c r="J183380" i="9"/>
  <c r="J183381" i="9"/>
  <c r="J183382" i="9"/>
  <c r="J183383" i="9"/>
  <c r="J183384" i="9"/>
  <c r="J183385" i="9"/>
  <c r="J183386" i="9"/>
  <c r="J183387" i="9"/>
  <c r="J183388" i="9"/>
  <c r="J183389" i="9"/>
  <c r="J183390" i="9"/>
  <c r="J183391" i="9"/>
  <c r="J183392" i="9"/>
  <c r="J183393" i="9"/>
  <c r="J183394" i="9"/>
  <c r="J183395" i="9"/>
  <c r="J183396" i="9"/>
  <c r="J183397" i="9"/>
  <c r="J183398" i="9"/>
  <c r="J183399" i="9"/>
  <c r="J183400" i="9"/>
  <c r="J183401" i="9"/>
  <c r="J183402" i="9"/>
  <c r="J183403" i="9"/>
  <c r="J183404" i="9"/>
  <c r="J183405" i="9"/>
  <c r="J183406" i="9"/>
  <c r="J183407" i="9"/>
  <c r="J183408" i="9"/>
  <c r="J183409" i="9"/>
  <c r="J183410" i="9"/>
  <c r="J183411" i="9"/>
  <c r="J183412" i="9"/>
  <c r="J183413" i="9"/>
  <c r="J183414" i="9"/>
  <c r="J183415" i="9"/>
  <c r="J183416" i="9"/>
  <c r="J183417" i="9"/>
  <c r="J183418" i="9"/>
  <c r="J183419" i="9"/>
  <c r="J183420" i="9"/>
  <c r="J183421" i="9"/>
  <c r="J183422" i="9"/>
  <c r="J183423" i="9"/>
  <c r="J183424" i="9"/>
  <c r="J183425" i="9"/>
  <c r="J183426" i="9"/>
  <c r="J183427" i="9"/>
  <c r="J183428" i="9"/>
  <c r="J183429" i="9"/>
  <c r="J183430" i="9"/>
  <c r="J183431" i="9"/>
  <c r="J183432" i="9"/>
  <c r="J183433" i="9"/>
  <c r="J183434" i="9"/>
  <c r="J183435" i="9"/>
  <c r="J183436" i="9"/>
  <c r="J183437" i="9"/>
  <c r="J183438" i="9"/>
  <c r="J183439" i="9"/>
  <c r="J183440" i="9"/>
  <c r="J183441" i="9"/>
  <c r="J183442" i="9"/>
  <c r="J183443" i="9"/>
  <c r="J183444" i="9"/>
  <c r="J183445" i="9"/>
  <c r="J183446" i="9"/>
  <c r="J183447" i="9"/>
  <c r="J183448" i="9"/>
  <c r="J183449" i="9"/>
  <c r="J183450" i="9"/>
  <c r="J183451" i="9"/>
  <c r="J183452" i="9"/>
  <c r="J183453" i="9"/>
  <c r="J183454" i="9"/>
  <c r="J183455" i="9"/>
  <c r="J183456" i="9"/>
  <c r="J183457" i="9"/>
  <c r="J183458" i="9"/>
  <c r="J183459" i="9"/>
  <c r="J183460" i="9"/>
  <c r="J183461" i="9"/>
  <c r="J183462" i="9"/>
  <c r="J183463" i="9"/>
  <c r="J183464" i="9"/>
  <c r="J183465" i="9"/>
  <c r="J183466" i="9"/>
  <c r="J183467" i="9"/>
  <c r="J183468" i="9"/>
  <c r="J183469" i="9"/>
  <c r="J183470" i="9"/>
  <c r="J183471" i="9"/>
  <c r="J183472" i="9"/>
  <c r="J183473" i="9"/>
  <c r="J183474" i="9"/>
  <c r="J183475" i="9"/>
  <c r="J183476" i="9"/>
  <c r="J183477" i="9"/>
  <c r="J183478" i="9"/>
  <c r="J183479" i="9"/>
  <c r="J183480" i="9"/>
  <c r="J183481" i="9"/>
  <c r="J183482" i="9"/>
  <c r="J183483" i="9"/>
  <c r="J183484" i="9"/>
  <c r="J183485" i="9"/>
  <c r="J183486" i="9"/>
  <c r="J183487" i="9"/>
  <c r="J183488" i="9"/>
  <c r="J183489" i="9"/>
  <c r="J183490" i="9"/>
  <c r="J183491" i="9"/>
  <c r="J183492" i="9"/>
  <c r="J183493" i="9"/>
  <c r="J183494" i="9"/>
  <c r="J183495" i="9"/>
  <c r="J183496" i="9"/>
  <c r="J183497" i="9"/>
  <c r="J183498" i="9"/>
  <c r="J183499" i="9"/>
  <c r="J183500" i="9"/>
  <c r="J183501" i="9"/>
  <c r="J183502" i="9"/>
  <c r="J183503" i="9"/>
  <c r="J183504" i="9"/>
  <c r="J183505" i="9"/>
  <c r="J183506" i="9"/>
  <c r="J183507" i="9"/>
  <c r="J183508" i="9"/>
  <c r="J183509" i="9"/>
  <c r="J183510" i="9"/>
  <c r="J183511" i="9"/>
  <c r="J183512" i="9"/>
  <c r="J183513" i="9"/>
  <c r="J183514" i="9"/>
  <c r="J183515" i="9"/>
  <c r="J183516" i="9"/>
  <c r="J183517" i="9"/>
  <c r="J183518" i="9"/>
  <c r="J183519" i="9"/>
  <c r="J183520" i="9"/>
  <c r="J183521" i="9"/>
  <c r="J183522" i="9"/>
  <c r="J183523" i="9"/>
  <c r="J183524" i="9"/>
  <c r="J183525" i="9"/>
  <c r="J183526" i="9"/>
  <c r="J183527" i="9"/>
  <c r="J183528" i="9"/>
  <c r="J183529" i="9"/>
  <c r="J183530" i="9"/>
  <c r="J183531" i="9"/>
  <c r="J183532" i="9"/>
  <c r="J183533" i="9"/>
  <c r="J183534" i="9"/>
  <c r="J183535" i="9"/>
  <c r="J183536" i="9"/>
  <c r="J183537" i="9"/>
  <c r="J183538" i="9"/>
  <c r="J183539" i="9"/>
  <c r="J183540" i="9"/>
  <c r="J183541" i="9"/>
  <c r="J183542" i="9"/>
  <c r="J183543" i="9"/>
  <c r="J183544" i="9"/>
  <c r="J183545" i="9"/>
  <c r="J183546" i="9"/>
  <c r="J183547" i="9"/>
  <c r="J183548" i="9"/>
  <c r="J183549" i="9"/>
  <c r="J183550" i="9"/>
  <c r="J183551" i="9"/>
  <c r="J183552" i="9"/>
  <c r="J183553" i="9"/>
  <c r="J183554" i="9"/>
  <c r="J183555" i="9"/>
  <c r="J183556" i="9"/>
  <c r="J183557" i="9"/>
  <c r="J183558" i="9"/>
  <c r="J183559" i="9"/>
  <c r="J183560" i="9"/>
  <c r="J183561" i="9"/>
  <c r="J183562" i="9"/>
  <c r="J183563" i="9"/>
  <c r="J183564" i="9"/>
  <c r="J183565" i="9"/>
  <c r="J183566" i="9"/>
  <c r="J183567" i="9"/>
  <c r="J183568" i="9"/>
  <c r="J183569" i="9"/>
  <c r="J183570" i="9"/>
  <c r="J183571" i="9"/>
  <c r="J183572" i="9"/>
  <c r="J183573" i="9"/>
  <c r="J183574" i="9"/>
  <c r="J183575" i="9"/>
  <c r="J183576" i="9"/>
  <c r="J183577" i="9"/>
  <c r="J183578" i="9"/>
  <c r="J183579" i="9"/>
  <c r="J183580" i="9"/>
  <c r="J183581" i="9"/>
  <c r="J183582" i="9"/>
  <c r="J183583" i="9"/>
  <c r="J183584" i="9"/>
  <c r="J183585" i="9"/>
  <c r="J183586" i="9"/>
  <c r="J183587" i="9"/>
  <c r="J183588" i="9"/>
  <c r="J183589" i="9"/>
  <c r="J183590" i="9"/>
  <c r="J183591" i="9"/>
  <c r="J183592" i="9"/>
  <c r="J183593" i="9"/>
  <c r="J183594" i="9"/>
  <c r="J183595" i="9"/>
  <c r="J183596" i="9"/>
  <c r="J183597" i="9"/>
  <c r="J183598" i="9"/>
  <c r="J183599" i="9"/>
  <c r="J183600" i="9"/>
  <c r="J183601" i="9"/>
  <c r="J183602" i="9"/>
  <c r="J183603" i="9"/>
  <c r="J183604" i="9"/>
  <c r="J183605" i="9"/>
  <c r="J183606" i="9"/>
  <c r="J183607" i="9"/>
  <c r="J183608" i="9"/>
  <c r="J183609" i="9"/>
  <c r="J183610" i="9"/>
  <c r="J183611" i="9"/>
  <c r="J183612" i="9"/>
  <c r="J183613" i="9"/>
  <c r="J183614" i="9"/>
  <c r="J183615" i="9"/>
  <c r="J183616" i="9"/>
  <c r="J183617" i="9"/>
  <c r="J183618" i="9"/>
  <c r="J183619" i="9"/>
  <c r="J183620" i="9"/>
  <c r="J183621" i="9"/>
  <c r="J183622" i="9"/>
  <c r="J183623" i="9"/>
  <c r="J183624" i="9"/>
  <c r="J183625" i="9"/>
  <c r="J183626" i="9"/>
  <c r="J183627" i="9"/>
  <c r="J183628" i="9"/>
  <c r="J183629" i="9"/>
  <c r="J183630" i="9"/>
  <c r="J183631" i="9"/>
  <c r="J183632" i="9"/>
  <c r="J183633" i="9"/>
  <c r="J183634" i="9"/>
  <c r="J183635" i="9"/>
  <c r="J183636" i="9"/>
  <c r="J183637" i="9"/>
  <c r="J183638" i="9"/>
  <c r="J183639" i="9"/>
  <c r="J183640" i="9"/>
  <c r="J183641" i="9"/>
  <c r="J183642" i="9"/>
  <c r="J183643" i="9"/>
  <c r="J183644" i="9"/>
  <c r="J183645" i="9"/>
  <c r="J183646" i="9"/>
  <c r="J183647" i="9"/>
  <c r="J183648" i="9"/>
  <c r="J183649" i="9"/>
  <c r="J183650" i="9"/>
  <c r="J183651" i="9"/>
  <c r="J183652" i="9"/>
  <c r="J183653" i="9"/>
  <c r="J183654" i="9"/>
  <c r="J183655" i="9"/>
  <c r="J183656" i="9"/>
  <c r="J183657" i="9"/>
  <c r="J183658" i="9"/>
  <c r="J183659" i="9"/>
  <c r="J183660" i="9"/>
  <c r="J183661" i="9"/>
  <c r="J183662" i="9"/>
  <c r="J183663" i="9"/>
  <c r="J183664" i="9"/>
  <c r="J183665" i="9"/>
  <c r="J183666" i="9"/>
  <c r="J183667" i="9"/>
  <c r="J183668" i="9"/>
  <c r="J183669" i="9"/>
  <c r="J183670" i="9"/>
  <c r="J183671" i="9"/>
  <c r="J183672" i="9"/>
  <c r="J183673" i="9"/>
  <c r="J183674" i="9"/>
  <c r="J183675" i="9"/>
  <c r="J183676" i="9"/>
  <c r="J183677" i="9"/>
  <c r="J183678" i="9"/>
  <c r="J183679" i="9"/>
  <c r="J183680" i="9"/>
  <c r="J183681" i="9"/>
  <c r="J183682" i="9"/>
  <c r="J183683" i="9"/>
  <c r="J183684" i="9"/>
  <c r="J183685" i="9"/>
  <c r="J183686" i="9"/>
  <c r="J183687" i="9"/>
  <c r="J183688" i="9"/>
  <c r="J183689" i="9"/>
  <c r="J183690" i="9"/>
  <c r="J183691" i="9"/>
  <c r="J183692" i="9"/>
  <c r="J183693" i="9"/>
  <c r="J183694" i="9"/>
  <c r="J183695" i="9"/>
  <c r="J183696" i="9"/>
  <c r="J183697" i="9"/>
  <c r="J183698" i="9"/>
  <c r="J183699" i="9"/>
  <c r="J183700" i="9"/>
  <c r="J183701" i="9"/>
  <c r="J183702" i="9"/>
  <c r="J183703" i="9"/>
  <c r="J183704" i="9"/>
  <c r="J183705" i="9"/>
  <c r="J183706" i="9"/>
  <c r="J183707" i="9"/>
  <c r="J183708" i="9"/>
  <c r="J183709" i="9"/>
  <c r="J183710" i="9"/>
  <c r="J183711" i="9"/>
  <c r="J183712" i="9"/>
  <c r="J183713" i="9"/>
  <c r="J183714" i="9"/>
  <c r="J183715" i="9"/>
  <c r="J183716" i="9"/>
  <c r="J183717" i="9"/>
  <c r="J183718" i="9"/>
  <c r="J183719" i="9"/>
  <c r="J183720" i="9"/>
  <c r="J183721" i="9"/>
  <c r="J183722" i="9"/>
  <c r="J183723" i="9"/>
  <c r="J183724" i="9"/>
  <c r="J183725" i="9"/>
  <c r="J183726" i="9"/>
  <c r="J183727" i="9"/>
  <c r="J183728" i="9"/>
  <c r="J183729" i="9"/>
  <c r="J183730" i="9"/>
  <c r="J183731" i="9"/>
  <c r="J183732" i="9"/>
  <c r="J183733" i="9"/>
  <c r="J183734" i="9"/>
  <c r="J183735" i="9"/>
  <c r="J183736" i="9"/>
  <c r="J183737" i="9"/>
  <c r="J183738" i="9"/>
  <c r="J183739" i="9"/>
  <c r="J183740" i="9"/>
  <c r="J183741" i="9"/>
  <c r="J183742" i="9"/>
  <c r="J183743" i="9"/>
  <c r="J183744" i="9"/>
  <c r="J183745" i="9"/>
  <c r="J183746" i="9"/>
  <c r="J183747" i="9"/>
  <c r="J183748" i="9"/>
  <c r="J183749" i="9"/>
  <c r="J183750" i="9"/>
  <c r="J183751" i="9"/>
  <c r="J183752" i="9"/>
  <c r="J183753" i="9"/>
  <c r="J183754" i="9"/>
  <c r="J183755" i="9"/>
  <c r="J183756" i="9"/>
  <c r="J183757" i="9"/>
  <c r="J183758" i="9"/>
  <c r="J183759" i="9"/>
  <c r="J183760" i="9"/>
  <c r="J183761" i="9"/>
  <c r="J183762" i="9"/>
  <c r="J183763" i="9"/>
  <c r="J183764" i="9"/>
  <c r="J183765" i="9"/>
  <c r="J183766" i="9"/>
  <c r="J183767" i="9"/>
  <c r="J183768" i="9"/>
  <c r="J183769" i="9"/>
  <c r="J183770" i="9"/>
  <c r="J183771" i="9"/>
  <c r="J183772" i="9"/>
  <c r="J183773" i="9"/>
  <c r="J183774" i="9"/>
  <c r="J183775" i="9"/>
  <c r="J183776" i="9"/>
  <c r="J183777" i="9"/>
  <c r="J183778" i="9"/>
  <c r="J183779" i="9"/>
  <c r="J183780" i="9"/>
  <c r="J183781" i="9"/>
  <c r="J183782" i="9"/>
  <c r="J183783" i="9"/>
  <c r="J183784" i="9"/>
  <c r="J183785" i="9"/>
  <c r="J183786" i="9"/>
  <c r="J183787" i="9"/>
  <c r="J183788" i="9"/>
  <c r="J183789" i="9"/>
  <c r="J183790" i="9"/>
  <c r="J183791" i="9"/>
  <c r="J183792" i="9"/>
  <c r="J183793" i="9"/>
  <c r="J183794" i="9"/>
  <c r="J183795" i="9"/>
  <c r="J183796" i="9"/>
  <c r="J183797" i="9"/>
  <c r="J183798" i="9"/>
  <c r="J183799" i="9"/>
  <c r="J183800" i="9"/>
  <c r="J183801" i="9"/>
  <c r="J183802" i="9"/>
  <c r="J183803" i="9"/>
  <c r="J183804" i="9"/>
  <c r="J183805" i="9"/>
  <c r="J183806" i="9"/>
  <c r="J183807" i="9"/>
  <c r="J183808" i="9"/>
  <c r="J183809" i="9"/>
  <c r="J183810" i="9"/>
  <c r="J183811" i="9"/>
  <c r="J183812" i="9"/>
  <c r="J183813" i="9"/>
  <c r="J183814" i="9"/>
  <c r="J183815" i="9"/>
  <c r="J183816" i="9"/>
  <c r="J183817" i="9"/>
  <c r="J183818" i="9"/>
  <c r="J183819" i="9"/>
  <c r="J183820" i="9"/>
  <c r="J183821" i="9"/>
  <c r="J183822" i="9"/>
  <c r="J183823" i="9"/>
  <c r="J183824" i="9"/>
  <c r="J183825" i="9"/>
  <c r="J183826" i="9"/>
  <c r="J183827" i="9"/>
  <c r="J183828" i="9"/>
  <c r="J183829" i="9"/>
  <c r="J183830" i="9"/>
  <c r="J183831" i="9"/>
  <c r="J183832" i="9"/>
  <c r="J183833" i="9"/>
  <c r="J183834" i="9"/>
  <c r="J183835" i="9"/>
  <c r="J183836" i="9"/>
  <c r="J183837" i="9"/>
  <c r="J183838" i="9"/>
  <c r="J183839" i="9"/>
  <c r="J183840" i="9"/>
  <c r="J183841" i="9"/>
  <c r="J183842" i="9"/>
  <c r="J183843" i="9"/>
  <c r="J183844" i="9"/>
  <c r="J183845" i="9"/>
  <c r="J183846" i="9"/>
  <c r="J183847" i="9"/>
  <c r="J183848" i="9"/>
  <c r="J183849" i="9"/>
  <c r="J183850" i="9"/>
  <c r="J183851" i="9"/>
  <c r="J183852" i="9"/>
  <c r="J183853" i="9"/>
  <c r="J183854" i="9"/>
  <c r="J183855" i="9"/>
  <c r="J183856" i="9"/>
  <c r="J183857" i="9"/>
  <c r="J183858" i="9"/>
  <c r="J183859" i="9"/>
  <c r="J183860" i="9"/>
  <c r="J183861" i="9"/>
  <c r="J183862" i="9"/>
  <c r="J183863" i="9"/>
  <c r="J183864" i="9"/>
  <c r="J183865" i="9"/>
  <c r="J183866" i="9"/>
  <c r="J183867" i="9"/>
  <c r="J183868" i="9"/>
  <c r="J183869" i="9"/>
  <c r="J183870" i="9"/>
  <c r="J183871" i="9"/>
  <c r="J183872" i="9"/>
  <c r="J183873" i="9"/>
  <c r="J183874" i="9"/>
  <c r="J183875" i="9"/>
  <c r="J183876" i="9"/>
  <c r="J183877" i="9"/>
  <c r="J183878" i="9"/>
  <c r="J183879" i="9"/>
  <c r="J183880" i="9"/>
  <c r="J183881" i="9"/>
  <c r="J183882" i="9"/>
  <c r="J183883" i="9"/>
  <c r="J183884" i="9"/>
  <c r="J183885" i="9"/>
  <c r="J183886" i="9"/>
  <c r="J183887" i="9"/>
  <c r="J183888" i="9"/>
  <c r="J183889" i="9"/>
  <c r="J183890" i="9"/>
  <c r="J183891" i="9"/>
  <c r="J183892" i="9"/>
  <c r="J183893" i="9"/>
  <c r="J183894" i="9"/>
  <c r="J183895" i="9"/>
  <c r="J183896" i="9"/>
  <c r="J183897" i="9"/>
  <c r="J183898" i="9"/>
  <c r="J183899" i="9"/>
  <c r="J183900" i="9"/>
  <c r="J183901" i="9"/>
  <c r="J183902" i="9"/>
  <c r="J183903" i="9"/>
  <c r="J183904" i="9"/>
  <c r="J183905" i="9"/>
  <c r="J183906" i="9"/>
  <c r="J183907" i="9"/>
  <c r="J183908" i="9"/>
  <c r="J183909" i="9"/>
  <c r="J183910" i="9"/>
  <c r="J183911" i="9"/>
  <c r="J183912" i="9"/>
  <c r="J183913" i="9"/>
  <c r="J183914" i="9"/>
  <c r="J183915" i="9"/>
  <c r="J183916" i="9"/>
  <c r="J183917" i="9"/>
  <c r="J183918" i="9"/>
  <c r="J183919" i="9"/>
  <c r="J183920" i="9"/>
  <c r="J183921" i="9"/>
  <c r="J183922" i="9"/>
  <c r="J183923" i="9"/>
  <c r="J183924" i="9"/>
  <c r="J183925" i="9"/>
  <c r="J183926" i="9"/>
  <c r="J183927" i="9"/>
  <c r="J183928" i="9"/>
  <c r="J183929" i="9"/>
  <c r="J183930" i="9"/>
  <c r="J183931" i="9"/>
  <c r="J183932" i="9"/>
  <c r="J183933" i="9"/>
  <c r="J183934" i="9"/>
  <c r="J183935" i="9"/>
  <c r="J183936" i="9"/>
  <c r="J183937" i="9"/>
  <c r="J183938" i="9"/>
  <c r="J183939" i="9"/>
  <c r="J183940" i="9"/>
  <c r="J183941" i="9"/>
  <c r="J183942" i="9"/>
  <c r="J183943" i="9"/>
  <c r="J183944" i="9"/>
  <c r="J183945" i="9"/>
  <c r="J183946" i="9"/>
  <c r="J183947" i="9"/>
  <c r="J183948" i="9"/>
  <c r="J183949" i="9"/>
  <c r="J183950" i="9"/>
  <c r="J183951" i="9"/>
  <c r="J183952" i="9"/>
  <c r="J183953" i="9"/>
  <c r="J183954" i="9"/>
  <c r="J183955" i="9"/>
  <c r="J183956" i="9"/>
  <c r="J183957" i="9"/>
  <c r="J183958" i="9"/>
  <c r="J183959" i="9"/>
  <c r="J183960" i="9"/>
  <c r="J183961" i="9"/>
  <c r="J183962" i="9"/>
  <c r="J183963" i="9"/>
  <c r="J183964" i="9"/>
  <c r="J183965" i="9"/>
  <c r="J183966" i="9"/>
  <c r="J183967" i="9"/>
  <c r="J183968" i="9"/>
  <c r="J183969" i="9"/>
  <c r="J183970" i="9"/>
  <c r="J183971" i="9"/>
  <c r="J183972" i="9"/>
  <c r="J183973" i="9"/>
  <c r="J183974" i="9"/>
  <c r="J183975" i="9"/>
  <c r="J183976" i="9"/>
  <c r="J183977" i="9"/>
  <c r="J183978" i="9"/>
  <c r="J183979" i="9"/>
  <c r="J183980" i="9"/>
  <c r="J183981" i="9"/>
  <c r="J183982" i="9"/>
  <c r="J183983" i="9"/>
  <c r="J183984" i="9"/>
  <c r="J183985" i="9"/>
  <c r="J183986" i="9"/>
  <c r="J183987" i="9"/>
  <c r="J183988" i="9"/>
  <c r="J183989" i="9"/>
  <c r="J183990" i="9"/>
  <c r="J183991" i="9"/>
  <c r="J183992" i="9"/>
  <c r="J183993" i="9"/>
  <c r="J183994" i="9"/>
  <c r="J183995" i="9"/>
  <c r="J183996" i="9"/>
  <c r="J183997" i="9"/>
  <c r="J183998" i="9"/>
  <c r="J183999" i="9"/>
  <c r="J184000" i="9"/>
  <c r="J184001" i="9"/>
  <c r="J184002" i="9"/>
  <c r="J184003" i="9"/>
  <c r="J184004" i="9"/>
  <c r="J184005" i="9"/>
  <c r="J184006" i="9"/>
  <c r="J184007" i="9"/>
  <c r="J184008" i="9"/>
  <c r="J184009" i="9"/>
  <c r="J184010" i="9"/>
  <c r="J184011" i="9"/>
  <c r="J184012" i="9"/>
  <c r="J184013" i="9"/>
  <c r="J184014" i="9"/>
  <c r="J184015" i="9"/>
  <c r="J184016" i="9"/>
  <c r="J184017" i="9"/>
  <c r="J184018" i="9"/>
  <c r="J184019" i="9"/>
  <c r="J184020" i="9"/>
  <c r="J184021" i="9"/>
  <c r="J184022" i="9"/>
  <c r="J184023" i="9"/>
  <c r="J184024" i="9"/>
  <c r="J184025" i="9"/>
  <c r="J184026" i="9"/>
  <c r="J184027" i="9"/>
  <c r="J184028" i="9"/>
  <c r="J184029" i="9"/>
  <c r="J184030" i="9"/>
  <c r="J184031" i="9"/>
  <c r="J184032" i="9"/>
  <c r="J184033" i="9"/>
  <c r="J184034" i="9"/>
  <c r="J184035" i="9"/>
  <c r="J184036" i="9"/>
  <c r="J184037" i="9"/>
  <c r="J184038" i="9"/>
  <c r="J184039" i="9"/>
  <c r="J184040" i="9"/>
  <c r="J184041" i="9"/>
  <c r="J184042" i="9"/>
  <c r="J184043" i="9"/>
  <c r="J184044" i="9"/>
  <c r="J184045" i="9"/>
  <c r="J184046" i="9"/>
  <c r="J184047" i="9"/>
  <c r="J184048" i="9"/>
  <c r="J184049" i="9"/>
  <c r="J184050" i="9"/>
  <c r="J184051" i="9"/>
  <c r="J184052" i="9"/>
  <c r="J184053" i="9"/>
  <c r="J184054" i="9"/>
  <c r="J184055" i="9"/>
  <c r="J184056" i="9"/>
  <c r="J184057" i="9"/>
  <c r="J184058" i="9"/>
  <c r="J184059" i="9"/>
  <c r="J184060" i="9"/>
  <c r="J184061" i="9"/>
  <c r="J184062" i="9"/>
  <c r="J184063" i="9"/>
  <c r="J184064" i="9"/>
  <c r="J184065" i="9"/>
  <c r="J184066" i="9"/>
  <c r="J184067" i="9"/>
  <c r="J184068" i="9"/>
  <c r="J184069" i="9"/>
  <c r="J184070" i="9"/>
  <c r="J184071" i="9"/>
  <c r="J184072" i="9"/>
  <c r="J184073" i="9"/>
  <c r="J184074" i="9"/>
  <c r="J184075" i="9"/>
  <c r="J184076" i="9"/>
  <c r="J184077" i="9"/>
  <c r="J184078" i="9"/>
  <c r="J184079" i="9"/>
  <c r="J184080" i="9"/>
  <c r="J184081" i="9"/>
  <c r="J184082" i="9"/>
  <c r="J184083" i="9"/>
  <c r="J184084" i="9"/>
  <c r="J184085" i="9"/>
  <c r="J184086" i="9"/>
  <c r="J184087" i="9"/>
  <c r="J184088" i="9"/>
  <c r="J184089" i="9"/>
  <c r="J184090" i="9"/>
  <c r="J184091" i="9"/>
  <c r="J184092" i="9"/>
  <c r="J184093" i="9"/>
  <c r="J184094" i="9"/>
  <c r="J184095" i="9"/>
  <c r="J184096" i="9"/>
  <c r="J184097" i="9"/>
  <c r="J184098" i="9"/>
  <c r="J184099" i="9"/>
  <c r="J184100" i="9"/>
  <c r="J184101" i="9"/>
  <c r="J184102" i="9"/>
  <c r="J184103" i="9"/>
  <c r="J184104" i="9"/>
  <c r="J184105" i="9"/>
  <c r="J184106" i="9"/>
  <c r="J184107" i="9"/>
  <c r="J184108" i="9"/>
  <c r="J184109" i="9"/>
  <c r="J184110" i="9"/>
  <c r="J184111" i="9"/>
  <c r="J184112" i="9"/>
  <c r="J184113" i="9"/>
  <c r="J184114" i="9"/>
  <c r="J184115" i="9"/>
  <c r="J184116" i="9"/>
  <c r="J184117" i="9"/>
  <c r="J184118" i="9"/>
  <c r="J184119" i="9"/>
  <c r="J184120" i="9"/>
  <c r="J184121" i="9"/>
  <c r="J184122" i="9"/>
  <c r="J184123" i="9"/>
  <c r="J184124" i="9"/>
  <c r="J184125" i="9"/>
  <c r="J184126" i="9"/>
  <c r="J184127" i="9"/>
  <c r="J184128" i="9"/>
  <c r="J184129" i="9"/>
  <c r="J184130" i="9"/>
  <c r="J184131" i="9"/>
  <c r="J184132" i="9"/>
  <c r="J184133" i="9"/>
  <c r="J184134" i="9"/>
  <c r="J184135" i="9"/>
  <c r="J184136" i="9"/>
  <c r="J184137" i="9"/>
  <c r="J184138" i="9"/>
  <c r="J184139" i="9"/>
  <c r="J184140" i="9"/>
  <c r="J184141" i="9"/>
  <c r="J184142" i="9"/>
  <c r="J184143" i="9"/>
  <c r="J184144" i="9"/>
  <c r="J184145" i="9"/>
  <c r="J184146" i="9"/>
  <c r="J184147" i="9"/>
  <c r="J184148" i="9"/>
  <c r="J184149" i="9"/>
  <c r="J184150" i="9"/>
  <c r="J184151" i="9"/>
  <c r="J184152" i="9"/>
  <c r="J184153" i="9"/>
  <c r="J184154" i="9"/>
  <c r="J184155" i="9"/>
  <c r="J184156" i="9"/>
  <c r="J184157" i="9"/>
  <c r="J184158" i="9"/>
  <c r="J184159" i="9"/>
  <c r="J184160" i="9"/>
  <c r="J184161" i="9"/>
  <c r="J184162" i="9"/>
  <c r="J184163" i="9"/>
  <c r="J184164" i="9"/>
  <c r="J184165" i="9"/>
  <c r="J184166" i="9"/>
  <c r="J184167" i="9"/>
  <c r="J184168" i="9"/>
  <c r="J184169" i="9"/>
  <c r="J184170" i="9"/>
  <c r="J184171" i="9"/>
  <c r="J184172" i="9"/>
  <c r="J184173" i="9"/>
  <c r="J184174" i="9"/>
  <c r="J184175" i="9"/>
  <c r="J184176" i="9"/>
  <c r="J184177" i="9"/>
  <c r="J184178" i="9"/>
  <c r="J184179" i="9"/>
  <c r="J184180" i="9"/>
  <c r="J184181" i="9"/>
  <c r="J184182" i="9"/>
  <c r="J184183" i="9"/>
  <c r="J184184" i="9"/>
  <c r="J184185" i="9"/>
  <c r="J184186" i="9"/>
  <c r="J184187" i="9"/>
  <c r="J184188" i="9"/>
  <c r="J184189" i="9"/>
  <c r="J184190" i="9"/>
  <c r="J184191" i="9"/>
  <c r="J184192" i="9"/>
  <c r="J184193" i="9"/>
  <c r="J184194" i="9"/>
  <c r="J184195" i="9"/>
  <c r="J184196" i="9"/>
  <c r="J184197" i="9"/>
  <c r="J184198" i="9"/>
  <c r="J184199" i="9"/>
  <c r="J184200" i="9"/>
  <c r="J184201" i="9"/>
  <c r="J184202" i="9"/>
  <c r="J184203" i="9"/>
  <c r="J184204" i="9"/>
  <c r="J184205" i="9"/>
  <c r="J184206" i="9"/>
  <c r="J184207" i="9"/>
  <c r="J184208" i="9"/>
  <c r="J184209" i="9"/>
  <c r="J184210" i="9"/>
  <c r="J184211" i="9"/>
  <c r="J184212" i="9"/>
  <c r="J184213" i="9"/>
  <c r="J184214" i="9"/>
  <c r="J184215" i="9"/>
  <c r="J184216" i="9"/>
  <c r="J184217" i="9"/>
  <c r="J184218" i="9"/>
  <c r="J184219" i="9"/>
  <c r="J184220" i="9"/>
  <c r="J184221" i="9"/>
  <c r="J184222" i="9"/>
  <c r="J184223" i="9"/>
  <c r="J184224" i="9"/>
  <c r="J184225" i="9"/>
  <c r="J184226" i="9"/>
  <c r="J184227" i="9"/>
  <c r="J184228" i="9"/>
  <c r="J184229" i="9"/>
  <c r="J184230" i="9"/>
  <c r="J184231" i="9"/>
  <c r="J184232" i="9"/>
  <c r="J184233" i="9"/>
  <c r="J184234" i="9"/>
  <c r="J184235" i="9"/>
  <c r="J184236" i="9"/>
  <c r="J184237" i="9"/>
  <c r="J184238" i="9"/>
  <c r="J184239" i="9"/>
  <c r="J184240" i="9"/>
  <c r="J184241" i="9"/>
  <c r="J184242" i="9"/>
  <c r="J184243" i="9"/>
  <c r="J184244" i="9"/>
  <c r="J184245" i="9"/>
  <c r="J184246" i="9"/>
  <c r="J184247" i="9"/>
  <c r="J184248" i="9"/>
  <c r="J184249" i="9"/>
  <c r="J184250" i="9"/>
  <c r="J184251" i="9"/>
  <c r="J184252" i="9"/>
  <c r="J184253" i="9"/>
  <c r="J184254" i="9"/>
  <c r="J184255" i="9"/>
  <c r="J184256" i="9"/>
  <c r="J184257" i="9"/>
  <c r="J184258" i="9"/>
  <c r="J184259" i="9"/>
  <c r="J184260" i="9"/>
  <c r="J184261" i="9"/>
  <c r="J184262" i="9"/>
  <c r="J184263" i="9"/>
  <c r="J184264" i="9"/>
  <c r="J184265" i="9"/>
  <c r="J184266" i="9"/>
  <c r="J184267" i="9"/>
  <c r="J184268" i="9"/>
  <c r="J184269" i="9"/>
  <c r="J184270" i="9"/>
  <c r="J184271" i="9"/>
  <c r="J184272" i="9"/>
  <c r="J184273" i="9"/>
  <c r="J184274" i="9"/>
  <c r="J184275" i="9"/>
  <c r="J184276" i="9"/>
  <c r="J184277" i="9"/>
  <c r="J184278" i="9"/>
  <c r="J184279" i="9"/>
  <c r="J184280" i="9"/>
  <c r="J184281" i="9"/>
  <c r="J184282" i="9"/>
  <c r="J184283" i="9"/>
  <c r="J184284" i="9"/>
  <c r="J184285" i="9"/>
  <c r="J184286" i="9"/>
  <c r="J184287" i="9"/>
  <c r="J184288" i="9"/>
  <c r="J184289" i="9"/>
  <c r="J184290" i="9"/>
  <c r="J184291" i="9"/>
  <c r="J184292" i="9"/>
  <c r="J184293" i="9"/>
  <c r="J184294" i="9"/>
  <c r="J184295" i="9"/>
  <c r="J184296" i="9"/>
  <c r="J184297" i="9"/>
  <c r="J184298" i="9"/>
  <c r="J184299" i="9"/>
  <c r="J184300" i="9"/>
  <c r="J184301" i="9"/>
  <c r="J184302" i="9"/>
  <c r="J184303" i="9"/>
  <c r="J184304" i="9"/>
  <c r="J184305" i="9"/>
  <c r="J184306" i="9"/>
  <c r="J184307" i="9"/>
  <c r="J184308" i="9"/>
  <c r="J184309" i="9"/>
  <c r="J184310" i="9"/>
  <c r="J184311" i="9"/>
  <c r="J184312" i="9"/>
  <c r="J184313" i="9"/>
  <c r="J184314" i="9"/>
  <c r="J184315" i="9"/>
  <c r="J184316" i="9"/>
  <c r="J184317" i="9"/>
  <c r="J184318" i="9"/>
  <c r="J184319" i="9"/>
  <c r="J184320" i="9"/>
  <c r="J184321" i="9"/>
  <c r="J184322" i="9"/>
  <c r="J184323" i="9"/>
  <c r="J184324" i="9"/>
  <c r="J184325" i="9"/>
  <c r="J184326" i="9"/>
  <c r="J184327" i="9"/>
  <c r="J184328" i="9"/>
  <c r="J184329" i="9"/>
  <c r="J184330" i="9"/>
  <c r="J184331" i="9"/>
  <c r="J184332" i="9"/>
  <c r="J184333" i="9"/>
  <c r="J184334" i="9"/>
  <c r="J184335" i="9"/>
  <c r="J184336" i="9"/>
  <c r="J184337" i="9"/>
  <c r="J184338" i="9"/>
  <c r="J184339" i="9"/>
  <c r="J184340" i="9"/>
  <c r="J184341" i="9"/>
  <c r="J184342" i="9"/>
  <c r="J184343" i="9"/>
  <c r="J184344" i="9"/>
  <c r="J184345" i="9"/>
  <c r="J184346" i="9"/>
  <c r="J184347" i="9"/>
  <c r="J184348" i="9"/>
  <c r="J184349" i="9"/>
  <c r="J184350" i="9"/>
  <c r="J184351" i="9"/>
  <c r="J184352" i="9"/>
  <c r="J184353" i="9"/>
  <c r="J184354" i="9"/>
  <c r="J184355" i="9"/>
  <c r="J184356" i="9"/>
  <c r="J184357" i="9"/>
  <c r="J184358" i="9"/>
  <c r="J184359" i="9"/>
  <c r="J184360" i="9"/>
  <c r="J184361" i="9"/>
  <c r="J184362" i="9"/>
  <c r="J184363" i="9"/>
  <c r="J184364" i="9"/>
  <c r="J184365" i="9"/>
  <c r="J184366" i="9"/>
  <c r="J184367" i="9"/>
  <c r="J184368" i="9"/>
  <c r="J184369" i="9"/>
  <c r="J184370" i="9"/>
  <c r="J184371" i="9"/>
  <c r="J184372" i="9"/>
  <c r="J184373" i="9"/>
  <c r="J184374" i="9"/>
  <c r="J184375" i="9"/>
  <c r="J184376" i="9"/>
  <c r="J184377" i="9"/>
  <c r="J184378" i="9"/>
  <c r="J184379" i="9"/>
  <c r="J184380" i="9"/>
  <c r="J184381" i="9"/>
  <c r="J184382" i="9"/>
  <c r="J184383" i="9"/>
  <c r="J184384" i="9"/>
  <c r="J184385" i="9"/>
  <c r="J184386" i="9"/>
  <c r="J184387" i="9"/>
  <c r="J184388" i="9"/>
  <c r="J184389" i="9"/>
  <c r="J184390" i="9"/>
  <c r="J184391" i="9"/>
  <c r="J184392" i="9"/>
  <c r="J184393" i="9"/>
  <c r="J184394" i="9"/>
  <c r="J184395" i="9"/>
  <c r="J184396" i="9"/>
  <c r="J184397" i="9"/>
  <c r="J184398" i="9"/>
  <c r="J184399" i="9"/>
  <c r="J184400" i="9"/>
  <c r="J184401" i="9"/>
  <c r="J184402" i="9"/>
  <c r="J184403" i="9"/>
  <c r="J184404" i="9"/>
  <c r="J184405" i="9"/>
  <c r="J184406" i="9"/>
  <c r="J184407" i="9"/>
  <c r="J184408" i="9"/>
  <c r="J184409" i="9"/>
  <c r="J184410" i="9"/>
  <c r="J184411" i="9"/>
  <c r="J184412" i="9"/>
  <c r="J184413" i="9"/>
  <c r="J184414" i="9"/>
  <c r="J184415" i="9"/>
  <c r="J184416" i="9"/>
  <c r="J184417" i="9"/>
  <c r="J184418" i="9"/>
  <c r="J184419" i="9"/>
  <c r="J184420" i="9"/>
  <c r="J184421" i="9"/>
  <c r="J184422" i="9"/>
  <c r="J184423" i="9"/>
  <c r="J184424" i="9"/>
  <c r="J184425" i="9"/>
  <c r="J184426" i="9"/>
  <c r="J184427" i="9"/>
  <c r="J184428" i="9"/>
  <c r="J184429" i="9"/>
  <c r="J184430" i="9"/>
  <c r="J184431" i="9"/>
  <c r="J184432" i="9"/>
  <c r="J184433" i="9"/>
  <c r="J184434" i="9"/>
  <c r="J184435" i="9"/>
  <c r="J184436" i="9"/>
  <c r="J184437" i="9"/>
  <c r="J184438" i="9"/>
  <c r="J184439" i="9"/>
  <c r="J184440" i="9"/>
  <c r="J184441" i="9"/>
  <c r="J184442" i="9"/>
  <c r="J184443" i="9"/>
  <c r="J184444" i="9"/>
  <c r="J184445" i="9"/>
  <c r="J184446" i="9"/>
  <c r="J184447" i="9"/>
  <c r="J184448" i="9"/>
  <c r="J184449" i="9"/>
  <c r="J184450" i="9"/>
  <c r="J184451" i="9"/>
  <c r="J184452" i="9"/>
  <c r="J184453" i="9"/>
  <c r="J184454" i="9"/>
  <c r="J184455" i="9"/>
  <c r="J184456" i="9"/>
  <c r="J184457" i="9"/>
  <c r="J184458" i="9"/>
  <c r="J184459" i="9"/>
  <c r="J184460" i="9"/>
  <c r="J184461" i="9"/>
  <c r="J184462" i="9"/>
  <c r="J184463" i="9"/>
  <c r="J184464" i="9"/>
  <c r="J184465" i="9"/>
  <c r="J184466" i="9"/>
  <c r="J184467" i="9"/>
  <c r="J184468" i="9"/>
  <c r="J184469" i="9"/>
  <c r="J184470" i="9"/>
  <c r="J184471" i="9"/>
  <c r="J184472" i="9"/>
  <c r="J184473" i="9"/>
  <c r="J184474" i="9"/>
  <c r="J184475" i="9"/>
  <c r="J184476" i="9"/>
  <c r="J184477" i="9"/>
  <c r="J184478" i="9"/>
  <c r="J184479" i="9"/>
  <c r="J184480" i="9"/>
  <c r="J184481" i="9"/>
  <c r="J184482" i="9"/>
  <c r="J184483" i="9"/>
  <c r="J184484" i="9"/>
  <c r="J184485" i="9"/>
  <c r="J184486" i="9"/>
  <c r="J184487" i="9"/>
  <c r="J184488" i="9"/>
  <c r="J184489" i="9"/>
  <c r="J184490" i="9"/>
  <c r="J184491" i="9"/>
  <c r="J184492" i="9"/>
  <c r="J184493" i="9"/>
  <c r="J184494" i="9"/>
  <c r="J184495" i="9"/>
  <c r="J184496" i="9"/>
  <c r="J184497" i="9"/>
  <c r="J184498" i="9"/>
  <c r="J184499" i="9"/>
  <c r="J184500" i="9"/>
  <c r="J184501" i="9"/>
  <c r="J184502" i="9"/>
  <c r="J184503" i="9"/>
  <c r="J184504" i="9"/>
  <c r="J184505" i="9"/>
  <c r="J184506" i="9"/>
  <c r="J184507" i="9"/>
  <c r="J184508" i="9"/>
  <c r="J184509" i="9"/>
  <c r="J184510" i="9"/>
  <c r="J184511" i="9"/>
  <c r="J184512" i="9"/>
  <c r="J184513" i="9"/>
  <c r="J184514" i="9"/>
  <c r="J184515" i="9"/>
  <c r="J184516" i="9"/>
  <c r="J184517" i="9"/>
  <c r="J184518" i="9"/>
  <c r="J184519" i="9"/>
  <c r="J184520" i="9"/>
  <c r="J184521" i="9"/>
  <c r="J184522" i="9"/>
  <c r="J184523" i="9"/>
  <c r="J184524" i="9"/>
  <c r="J184525" i="9"/>
  <c r="J184526" i="9"/>
  <c r="J184527" i="9"/>
  <c r="J184528" i="9"/>
  <c r="J184529" i="9"/>
  <c r="J184530" i="9"/>
  <c r="J184531" i="9"/>
  <c r="J184532" i="9"/>
  <c r="J184533" i="9"/>
  <c r="J184534" i="9"/>
  <c r="J184535" i="9"/>
  <c r="J184536" i="9"/>
  <c r="J184537" i="9"/>
  <c r="J184538" i="9"/>
  <c r="J184539" i="9"/>
  <c r="J184540" i="9"/>
  <c r="J184541" i="9"/>
  <c r="J184542" i="9"/>
  <c r="J184543" i="9"/>
  <c r="J184544" i="9"/>
  <c r="J184545" i="9"/>
  <c r="J184546" i="9"/>
  <c r="J184547" i="9"/>
  <c r="J184548" i="9"/>
  <c r="J184549" i="9"/>
  <c r="J184550" i="9"/>
  <c r="J184551" i="9"/>
  <c r="J184552" i="9"/>
  <c r="J184553" i="9"/>
  <c r="J184554" i="9"/>
  <c r="J184555" i="9"/>
  <c r="J184556" i="9"/>
  <c r="J184557" i="9"/>
  <c r="J184558" i="9"/>
  <c r="J184559" i="9"/>
  <c r="J184560" i="9"/>
  <c r="J184561" i="9"/>
  <c r="J184562" i="9"/>
  <c r="J184563" i="9"/>
  <c r="J184564" i="9"/>
  <c r="J184565" i="9"/>
  <c r="J184566" i="9"/>
  <c r="J184567" i="9"/>
  <c r="J184568" i="9"/>
  <c r="J184569" i="9"/>
  <c r="J184570" i="9"/>
  <c r="J184571" i="9"/>
  <c r="J184572" i="9"/>
  <c r="J184573" i="9"/>
  <c r="J184574" i="9"/>
  <c r="J184575" i="9"/>
  <c r="J184576" i="9"/>
  <c r="J184577" i="9"/>
  <c r="J184578" i="9"/>
  <c r="J184579" i="9"/>
  <c r="J184580" i="9"/>
  <c r="J184581" i="9"/>
  <c r="J184582" i="9"/>
  <c r="J184583" i="9"/>
  <c r="J184584" i="9"/>
  <c r="J184585" i="9"/>
  <c r="J184586" i="9"/>
  <c r="J184587" i="9"/>
  <c r="J184588" i="9"/>
  <c r="J184589" i="9"/>
  <c r="J184590" i="9"/>
  <c r="J184591" i="9"/>
  <c r="J184592" i="9"/>
  <c r="J184593" i="9"/>
  <c r="J184594" i="9"/>
  <c r="J184595" i="9"/>
  <c r="J184596" i="9"/>
  <c r="J184597" i="9"/>
  <c r="J184598" i="9"/>
  <c r="J184599" i="9"/>
  <c r="J184600" i="9"/>
  <c r="J184601" i="9"/>
  <c r="J184602" i="9"/>
  <c r="J184603" i="9"/>
  <c r="J184604" i="9"/>
  <c r="J184605" i="9"/>
  <c r="J184606" i="9"/>
  <c r="J184607" i="9"/>
  <c r="J184608" i="9"/>
  <c r="J184609" i="9"/>
  <c r="J184610" i="9"/>
  <c r="J184611" i="9"/>
  <c r="J184612" i="9"/>
  <c r="J184613" i="9"/>
  <c r="J184614" i="9"/>
  <c r="J184615" i="9"/>
  <c r="J184616" i="9"/>
  <c r="J184617" i="9"/>
  <c r="J184618" i="9"/>
  <c r="J184619" i="9"/>
  <c r="J184620" i="9"/>
  <c r="J184621" i="9"/>
  <c r="J184622" i="9"/>
  <c r="J184623" i="9"/>
  <c r="J184624" i="9"/>
  <c r="J184625" i="9"/>
  <c r="J184626" i="9"/>
  <c r="J184627" i="9"/>
  <c r="J184628" i="9"/>
  <c r="J184629" i="9"/>
  <c r="J184630" i="9"/>
  <c r="J184631" i="9"/>
  <c r="J184632" i="9"/>
  <c r="J184633" i="9"/>
  <c r="J184634" i="9"/>
  <c r="J184635" i="9"/>
  <c r="J184636" i="9"/>
  <c r="J184637" i="9"/>
  <c r="J184638" i="9"/>
  <c r="J184639" i="9"/>
  <c r="J184640" i="9"/>
  <c r="J184641" i="9"/>
  <c r="J184642" i="9"/>
  <c r="J184643" i="9"/>
  <c r="J184644" i="9"/>
  <c r="J184645" i="9"/>
  <c r="J184646" i="9"/>
  <c r="J184647" i="9"/>
  <c r="J184648" i="9"/>
  <c r="J184649" i="9"/>
  <c r="J184650" i="9"/>
  <c r="J184651" i="9"/>
  <c r="J184652" i="9"/>
  <c r="J184653" i="9"/>
  <c r="J184654" i="9"/>
  <c r="J184655" i="9"/>
  <c r="J184656" i="9"/>
  <c r="J184657" i="9"/>
  <c r="J184658" i="9"/>
  <c r="J184659" i="9"/>
  <c r="J184660" i="9"/>
  <c r="J184661" i="9"/>
  <c r="J184662" i="9"/>
  <c r="J184663" i="9"/>
  <c r="J184664" i="9"/>
  <c r="J184665" i="9"/>
  <c r="J184666" i="9"/>
  <c r="J184667" i="9"/>
  <c r="J184668" i="9"/>
  <c r="J184669" i="9"/>
  <c r="J184670" i="9"/>
  <c r="J184671" i="9"/>
  <c r="J184672" i="9"/>
  <c r="J184673" i="9"/>
  <c r="J184674" i="9"/>
  <c r="J184675" i="9"/>
  <c r="J184676" i="9"/>
  <c r="J184677" i="9"/>
  <c r="J184678" i="9"/>
  <c r="J184679" i="9"/>
  <c r="J184680" i="9"/>
  <c r="J184681" i="9"/>
  <c r="J184682" i="9"/>
  <c r="J184683" i="9"/>
  <c r="J184684" i="9"/>
  <c r="J184685" i="9"/>
  <c r="J184686" i="9"/>
  <c r="J184687" i="9"/>
  <c r="J184688" i="9"/>
  <c r="J184689" i="9"/>
  <c r="J184690" i="9"/>
  <c r="J184691" i="9"/>
  <c r="J184692" i="9"/>
  <c r="J184693" i="9"/>
  <c r="J184694" i="9"/>
  <c r="J184695" i="9"/>
  <c r="J184696" i="9"/>
  <c r="J184697" i="9"/>
  <c r="J184698" i="9"/>
  <c r="J184699" i="9"/>
  <c r="J184700" i="9"/>
  <c r="J184701" i="9"/>
  <c r="J184702" i="9"/>
  <c r="J184703" i="9"/>
  <c r="J184704" i="9"/>
  <c r="J184705" i="9"/>
  <c r="J184706" i="9"/>
  <c r="J184707" i="9"/>
  <c r="J184708" i="9"/>
  <c r="J184709" i="9"/>
  <c r="J184710" i="9"/>
  <c r="J184711" i="9"/>
  <c r="J184712" i="9"/>
  <c r="J184713" i="9"/>
  <c r="J184714" i="9"/>
  <c r="J184715" i="9"/>
  <c r="J184716" i="9"/>
  <c r="J184717" i="9"/>
  <c r="J184718" i="9"/>
  <c r="J184719" i="9"/>
  <c r="J184720" i="9"/>
  <c r="J184721" i="9"/>
  <c r="J184722" i="9"/>
  <c r="J184723" i="9"/>
  <c r="J184724" i="9"/>
  <c r="J184725" i="9"/>
  <c r="J184726" i="9"/>
  <c r="J184727" i="9"/>
  <c r="J184728" i="9"/>
  <c r="J184729" i="9"/>
  <c r="J184730" i="9"/>
  <c r="J184731" i="9"/>
  <c r="J184732" i="9"/>
  <c r="J184733" i="9"/>
  <c r="J184734" i="9"/>
  <c r="J184735" i="9"/>
  <c r="J184736" i="9"/>
  <c r="J184737" i="9"/>
  <c r="J184738" i="9"/>
  <c r="J184739" i="9"/>
  <c r="J184740" i="9"/>
  <c r="J184741" i="9"/>
  <c r="J184742" i="9"/>
  <c r="J184743" i="9"/>
  <c r="J184744" i="9"/>
  <c r="J184745" i="9"/>
  <c r="J184746" i="9"/>
  <c r="J184747" i="9"/>
  <c r="J184748" i="9"/>
  <c r="J184749" i="9"/>
  <c r="J184750" i="9"/>
  <c r="J184751" i="9"/>
  <c r="J184752" i="9"/>
  <c r="J184753" i="9"/>
  <c r="J184754" i="9"/>
  <c r="J184755" i="9"/>
  <c r="J184756" i="9"/>
  <c r="J184757" i="9"/>
  <c r="J184758" i="9"/>
  <c r="J184759" i="9"/>
  <c r="J184760" i="9"/>
  <c r="J184761" i="9"/>
  <c r="J184762" i="9"/>
  <c r="J184763" i="9"/>
  <c r="J184764" i="9"/>
  <c r="J184765" i="9"/>
  <c r="J184766" i="9"/>
  <c r="J184767" i="9"/>
  <c r="J184768" i="9"/>
  <c r="J184769" i="9"/>
  <c r="J184770" i="9"/>
  <c r="J184771" i="9"/>
  <c r="J184772" i="9"/>
  <c r="J184773" i="9"/>
  <c r="J184774" i="9"/>
  <c r="J184775" i="9"/>
  <c r="J184776" i="9"/>
  <c r="J184777" i="9"/>
  <c r="J184778" i="9"/>
  <c r="J184779" i="9"/>
  <c r="J184780" i="9"/>
  <c r="J184781" i="9"/>
  <c r="J184782" i="9"/>
  <c r="J184783" i="9"/>
  <c r="J184784" i="9"/>
  <c r="J184785" i="9"/>
  <c r="J184786" i="9"/>
  <c r="J184787" i="9"/>
  <c r="J184788" i="9"/>
  <c r="J184789" i="9"/>
  <c r="J184790" i="9"/>
  <c r="J184791" i="9"/>
  <c r="J184792" i="9"/>
  <c r="J184793" i="9"/>
  <c r="J184794" i="9"/>
  <c r="J184795" i="9"/>
  <c r="J184796" i="9"/>
  <c r="J184797" i="9"/>
  <c r="J184798" i="9"/>
  <c r="J184799" i="9"/>
  <c r="J184800" i="9"/>
  <c r="J184801" i="9"/>
  <c r="J184802" i="9"/>
  <c r="J184803" i="9"/>
  <c r="J184804" i="9"/>
  <c r="J184805" i="9"/>
  <c r="J184806" i="9"/>
  <c r="J184807" i="9"/>
  <c r="J184808" i="9"/>
  <c r="J184809" i="9"/>
  <c r="J184810" i="9"/>
  <c r="J184811" i="9"/>
  <c r="J184812" i="9"/>
  <c r="J184813" i="9"/>
  <c r="J184814" i="9"/>
  <c r="J184815" i="9"/>
  <c r="J184816" i="9"/>
  <c r="J184817" i="9"/>
  <c r="J184818" i="9"/>
  <c r="J184819" i="9"/>
  <c r="J184820" i="9"/>
  <c r="J184821" i="9"/>
  <c r="J184822" i="9"/>
  <c r="J184823" i="9"/>
  <c r="J184824" i="9"/>
  <c r="J184825" i="9"/>
  <c r="J184826" i="9"/>
  <c r="J184827" i="9"/>
  <c r="J184828" i="9"/>
  <c r="J184829" i="9"/>
  <c r="J184830" i="9"/>
  <c r="J184831" i="9"/>
  <c r="J184832" i="9"/>
  <c r="J184833" i="9"/>
  <c r="J184834" i="9"/>
  <c r="J184835" i="9"/>
  <c r="J184836" i="9"/>
  <c r="J184837" i="9"/>
  <c r="J184838" i="9"/>
  <c r="J184839" i="9"/>
  <c r="J184840" i="9"/>
  <c r="J184841" i="9"/>
  <c r="J184842" i="9"/>
  <c r="J184843" i="9"/>
  <c r="J184844" i="9"/>
  <c r="J184845" i="9"/>
  <c r="J184846" i="9"/>
  <c r="J184847" i="9"/>
  <c r="J184848" i="9"/>
  <c r="J184849" i="9"/>
  <c r="J184850" i="9"/>
  <c r="J184851" i="9"/>
  <c r="J184852" i="9"/>
  <c r="J184853" i="9"/>
  <c r="J184854" i="9"/>
  <c r="J184855" i="9"/>
  <c r="J184856" i="9"/>
  <c r="J184857" i="9"/>
  <c r="J184858" i="9"/>
  <c r="J184859" i="9"/>
  <c r="J184860" i="9"/>
  <c r="J184861" i="9"/>
  <c r="J184862" i="9"/>
  <c r="J184863" i="9"/>
  <c r="J184864" i="9"/>
  <c r="J184865" i="9"/>
  <c r="J184866" i="9"/>
  <c r="J184867" i="9"/>
  <c r="J184868" i="9"/>
  <c r="J184869" i="9"/>
  <c r="J184870" i="9"/>
  <c r="J184871" i="9"/>
  <c r="J184872" i="9"/>
  <c r="J184873" i="9"/>
  <c r="J184874" i="9"/>
  <c r="J184875" i="9"/>
  <c r="J184876" i="9"/>
  <c r="J184877" i="9"/>
  <c r="J184878" i="9"/>
  <c r="J184879" i="9"/>
  <c r="J184880" i="9"/>
  <c r="J184881" i="9"/>
  <c r="J184882" i="9"/>
  <c r="J184883" i="9"/>
  <c r="J184884" i="9"/>
  <c r="J184885" i="9"/>
  <c r="J184886" i="9"/>
  <c r="J184887" i="9"/>
  <c r="J184888" i="9"/>
  <c r="J184889" i="9"/>
  <c r="J184890" i="9"/>
  <c r="J184891" i="9"/>
  <c r="J184892" i="9"/>
  <c r="J184893" i="9"/>
  <c r="J184894" i="9"/>
  <c r="J184895" i="9"/>
  <c r="J184896" i="9"/>
  <c r="J184897" i="9"/>
  <c r="J184898" i="9"/>
  <c r="J184899" i="9"/>
  <c r="J184900" i="9"/>
  <c r="J184901" i="9"/>
  <c r="J184902" i="9"/>
  <c r="J184903" i="9"/>
  <c r="J184904" i="9"/>
  <c r="J184905" i="9"/>
  <c r="J184906" i="9"/>
  <c r="J184907" i="9"/>
  <c r="J184908" i="9"/>
  <c r="J184909" i="9"/>
  <c r="J184910" i="9"/>
  <c r="J184911" i="9"/>
  <c r="J184912" i="9"/>
  <c r="J184913" i="9"/>
  <c r="J184914" i="9"/>
  <c r="J184915" i="9"/>
  <c r="J184916" i="9"/>
  <c r="J184917" i="9"/>
  <c r="J184918" i="9"/>
  <c r="J184919" i="9"/>
  <c r="J184920" i="9"/>
  <c r="J184921" i="9"/>
  <c r="J184922" i="9"/>
  <c r="J184923" i="9"/>
  <c r="J184924" i="9"/>
  <c r="J184925" i="9"/>
  <c r="J184926" i="9"/>
  <c r="J184927" i="9"/>
  <c r="J184928" i="9"/>
  <c r="J184929" i="9"/>
  <c r="J184930" i="9"/>
  <c r="J184931" i="9"/>
  <c r="J184932" i="9"/>
  <c r="J184933" i="9"/>
  <c r="J184934" i="9"/>
  <c r="J184935" i="9"/>
  <c r="J184936" i="9"/>
  <c r="J184937" i="9"/>
  <c r="J184938" i="9"/>
  <c r="J184939" i="9"/>
  <c r="J184940" i="9"/>
  <c r="J184941" i="9"/>
  <c r="J184942" i="9"/>
  <c r="J184943" i="9"/>
  <c r="J184944" i="9"/>
  <c r="J184945" i="9"/>
  <c r="J184946" i="9"/>
  <c r="J184947" i="9"/>
  <c r="J184948" i="9"/>
  <c r="J184949" i="9"/>
  <c r="J184950" i="9"/>
  <c r="J184951" i="9"/>
  <c r="J184952" i="9"/>
  <c r="J184953" i="9"/>
  <c r="J184954" i="9"/>
  <c r="J184955" i="9"/>
  <c r="J184956" i="9"/>
  <c r="J184957" i="9"/>
  <c r="J184958" i="9"/>
  <c r="J184959" i="9"/>
  <c r="J184960" i="9"/>
  <c r="J184961" i="9"/>
  <c r="J184962" i="9"/>
  <c r="J184963" i="9"/>
  <c r="J184964" i="9"/>
  <c r="J184965" i="9"/>
  <c r="J184966" i="9"/>
  <c r="J184967" i="9"/>
  <c r="J184968" i="9"/>
  <c r="J184969" i="9"/>
  <c r="J184970" i="9"/>
  <c r="J184971" i="9"/>
  <c r="J184972" i="9"/>
  <c r="J184973" i="9"/>
  <c r="J184974" i="9"/>
  <c r="J184975" i="9"/>
  <c r="J184976" i="9"/>
  <c r="J184977" i="9"/>
  <c r="J184978" i="9"/>
  <c r="J184979" i="9"/>
  <c r="J184980" i="9"/>
  <c r="J184981" i="9"/>
  <c r="J184982" i="9"/>
  <c r="J184983" i="9"/>
  <c r="J184984" i="9"/>
  <c r="J184985" i="9"/>
  <c r="J184986" i="9"/>
  <c r="J184987" i="9"/>
  <c r="J184988" i="9"/>
  <c r="J184989" i="9"/>
  <c r="J184990" i="9"/>
  <c r="J184991" i="9"/>
  <c r="J184992" i="9"/>
  <c r="J184993" i="9"/>
  <c r="J184994" i="9"/>
  <c r="J184995" i="9"/>
  <c r="J184996" i="9"/>
  <c r="J184997" i="9"/>
  <c r="J184998" i="9"/>
  <c r="J184999" i="9"/>
  <c r="J185000" i="9"/>
  <c r="J185001" i="9"/>
  <c r="J185002" i="9"/>
  <c r="J185003" i="9"/>
  <c r="J185004" i="9"/>
  <c r="J185005" i="9"/>
  <c r="J185006" i="9"/>
  <c r="J185007" i="9"/>
  <c r="J185008" i="9"/>
  <c r="J185009" i="9"/>
  <c r="J185010" i="9"/>
  <c r="J185011" i="9"/>
  <c r="J185012" i="9"/>
  <c r="J185013" i="9"/>
  <c r="J185014" i="9"/>
  <c r="J185015" i="9"/>
  <c r="J185016" i="9"/>
  <c r="J185017" i="9"/>
  <c r="J185018" i="9"/>
  <c r="J185019" i="9"/>
  <c r="J185020" i="9"/>
  <c r="J185021" i="9"/>
  <c r="J185022" i="9"/>
  <c r="J185023" i="9"/>
  <c r="J185024" i="9"/>
  <c r="J185025" i="9"/>
  <c r="J185026" i="9"/>
  <c r="J185027" i="9"/>
  <c r="J185028" i="9"/>
  <c r="J185029" i="9"/>
  <c r="J185030" i="9"/>
  <c r="J185031" i="9"/>
  <c r="J185032" i="9"/>
  <c r="J185033" i="9"/>
  <c r="J185034" i="9"/>
  <c r="J185035" i="9"/>
  <c r="J185036" i="9"/>
  <c r="J185037" i="9"/>
  <c r="J185038" i="9"/>
  <c r="J185039" i="9"/>
  <c r="J185040" i="9"/>
  <c r="J185041" i="9"/>
  <c r="J185042" i="9"/>
  <c r="J185043" i="9"/>
  <c r="J185044" i="9"/>
  <c r="J185045" i="9"/>
  <c r="J185046" i="9"/>
  <c r="J185047" i="9"/>
  <c r="J185048" i="9"/>
  <c r="J185049" i="9"/>
  <c r="J185050" i="9"/>
  <c r="J185051" i="9"/>
  <c r="J185052" i="9"/>
  <c r="J185053" i="9"/>
  <c r="J185054" i="9"/>
  <c r="J185055" i="9"/>
  <c r="J185056" i="9"/>
  <c r="J185057" i="9"/>
  <c r="J185058" i="9"/>
  <c r="J185059" i="9"/>
  <c r="J185060" i="9"/>
  <c r="J185061" i="9"/>
  <c r="J185062" i="9"/>
  <c r="J185063" i="9"/>
  <c r="J185064" i="9"/>
  <c r="J185065" i="9"/>
  <c r="J185066" i="9"/>
  <c r="J185067" i="9"/>
  <c r="J185068" i="9"/>
  <c r="J185069" i="9"/>
  <c r="J185070" i="9"/>
  <c r="J185071" i="9"/>
  <c r="J185072" i="9"/>
  <c r="J185073" i="9"/>
  <c r="J185074" i="9"/>
  <c r="J185075" i="9"/>
  <c r="J185076" i="9"/>
  <c r="J185077" i="9"/>
  <c r="J185078" i="9"/>
  <c r="J185079" i="9"/>
  <c r="J185080" i="9"/>
  <c r="J185081" i="9"/>
  <c r="J185082" i="9"/>
  <c r="J185083" i="9"/>
  <c r="J185084" i="9"/>
  <c r="J185085" i="9"/>
  <c r="J185086" i="9"/>
  <c r="J185087" i="9"/>
  <c r="J185088" i="9"/>
  <c r="J185089" i="9"/>
  <c r="J185090" i="9"/>
  <c r="J185091" i="9"/>
  <c r="J185092" i="9"/>
  <c r="J185093" i="9"/>
  <c r="J185094" i="9"/>
  <c r="J185095" i="9"/>
  <c r="J185096" i="9"/>
  <c r="J185097" i="9"/>
  <c r="J185098" i="9"/>
  <c r="J185099" i="9"/>
  <c r="J185100" i="9"/>
  <c r="J185101" i="9"/>
  <c r="J185102" i="9"/>
  <c r="J185103" i="9"/>
  <c r="J185104" i="9"/>
  <c r="J185105" i="9"/>
  <c r="J185106" i="9"/>
  <c r="J185107" i="9"/>
  <c r="J185108" i="9"/>
  <c r="J185109" i="9"/>
  <c r="J185110" i="9"/>
  <c r="J185111" i="9"/>
  <c r="J185112" i="9"/>
  <c r="J185113" i="9"/>
  <c r="J185114" i="9"/>
  <c r="J185115" i="9"/>
  <c r="J185116" i="9"/>
  <c r="J185117" i="9"/>
  <c r="J185118" i="9"/>
  <c r="J185119" i="9"/>
  <c r="J185120" i="9"/>
  <c r="J185121" i="9"/>
  <c r="J185122" i="9"/>
  <c r="J185123" i="9"/>
  <c r="J185124" i="9"/>
  <c r="J185125" i="9"/>
  <c r="J185126" i="9"/>
  <c r="J185127" i="9"/>
  <c r="J185128" i="9"/>
  <c r="J185129" i="9"/>
  <c r="J185130" i="9"/>
  <c r="J185131" i="9"/>
  <c r="J185132" i="9"/>
  <c r="J185133" i="9"/>
  <c r="J185134" i="9"/>
  <c r="J185135" i="9"/>
  <c r="J185136" i="9"/>
  <c r="J185137" i="9"/>
  <c r="J185138" i="9"/>
  <c r="J185139" i="9"/>
  <c r="J185140" i="9"/>
  <c r="J185141" i="9"/>
  <c r="J185142" i="9"/>
  <c r="J185143" i="9"/>
  <c r="J185144" i="9"/>
  <c r="J185145" i="9"/>
  <c r="J185146" i="9"/>
  <c r="J185147" i="9"/>
  <c r="J185148" i="9"/>
  <c r="J185149" i="9"/>
  <c r="J185150" i="9"/>
  <c r="J185151" i="9"/>
  <c r="J185152" i="9"/>
  <c r="J185153" i="9"/>
  <c r="J185154" i="9"/>
  <c r="J185155" i="9"/>
  <c r="J185156" i="9"/>
  <c r="J185157" i="9"/>
  <c r="J185158" i="9"/>
  <c r="J185159" i="9"/>
  <c r="J185160" i="9"/>
  <c r="J185161" i="9"/>
  <c r="J185162" i="9"/>
  <c r="J185163" i="9"/>
  <c r="J185164" i="9"/>
  <c r="J185165" i="9"/>
  <c r="J185166" i="9"/>
  <c r="J185167" i="9"/>
  <c r="J185168" i="9"/>
  <c r="J185169" i="9"/>
  <c r="J185170" i="9"/>
  <c r="J185171" i="9"/>
  <c r="J185172" i="9"/>
  <c r="J185173" i="9"/>
  <c r="J185174" i="9"/>
  <c r="J185175" i="9"/>
  <c r="J185176" i="9"/>
  <c r="J185177" i="9"/>
  <c r="J185178" i="9"/>
  <c r="J185179" i="9"/>
  <c r="J185180" i="9"/>
  <c r="J185181" i="9"/>
  <c r="J185182" i="9"/>
  <c r="J185183" i="9"/>
  <c r="J185184" i="9"/>
  <c r="J185185" i="9"/>
  <c r="J185186" i="9"/>
  <c r="J185187" i="9"/>
  <c r="J185188" i="9"/>
  <c r="J185189" i="9"/>
  <c r="J185190" i="9"/>
  <c r="J185191" i="9"/>
  <c r="J185192" i="9"/>
  <c r="J185193" i="9"/>
  <c r="J185194" i="9"/>
  <c r="J185195" i="9"/>
  <c r="J185196" i="9"/>
  <c r="J185197" i="9"/>
  <c r="J185198" i="9"/>
  <c r="J185199" i="9"/>
  <c r="J185200" i="9"/>
  <c r="J185201" i="9"/>
  <c r="J185202" i="9"/>
  <c r="J185203" i="9"/>
  <c r="J185204" i="9"/>
  <c r="J185205" i="9"/>
  <c r="J185206" i="9"/>
  <c r="J185207" i="9"/>
  <c r="J185208" i="9"/>
  <c r="J185209" i="9"/>
  <c r="J185210" i="9"/>
  <c r="J185211" i="9"/>
  <c r="J185212" i="9"/>
  <c r="J185213" i="9"/>
  <c r="J185214" i="9"/>
  <c r="J185215" i="9"/>
  <c r="J185216" i="9"/>
  <c r="J185217" i="9"/>
  <c r="J185218" i="9"/>
  <c r="J185219" i="9"/>
  <c r="J185220" i="9"/>
  <c r="J185221" i="9"/>
  <c r="J185222" i="9"/>
  <c r="J185223" i="9"/>
  <c r="J185224" i="9"/>
  <c r="J185225" i="9"/>
  <c r="J185226" i="9"/>
  <c r="J185227" i="9"/>
  <c r="J185228" i="9"/>
  <c r="J185229" i="9"/>
  <c r="J185230" i="9"/>
  <c r="J185231" i="9"/>
  <c r="J185232" i="9"/>
  <c r="J185233" i="9"/>
  <c r="J185234" i="9"/>
  <c r="J185235" i="9"/>
  <c r="J185236" i="9"/>
  <c r="J185237" i="9"/>
  <c r="J185238" i="9"/>
  <c r="J185239" i="9"/>
  <c r="J185240" i="9"/>
  <c r="J185241" i="9"/>
  <c r="J185242" i="9"/>
  <c r="J185243" i="9"/>
  <c r="J185244" i="9"/>
  <c r="J185245" i="9"/>
  <c r="J185246" i="9"/>
  <c r="J185247" i="9"/>
  <c r="J185248" i="9"/>
  <c r="J185249" i="9"/>
  <c r="J185250" i="9"/>
  <c r="J185251" i="9"/>
  <c r="J185252" i="9"/>
  <c r="J185253" i="9"/>
  <c r="J185254" i="9"/>
  <c r="J185255" i="9"/>
  <c r="J185256" i="9"/>
  <c r="J185257" i="9"/>
  <c r="J185258" i="9"/>
  <c r="J185259" i="9"/>
  <c r="J185260" i="9"/>
  <c r="J185261" i="9"/>
  <c r="J185262" i="9"/>
  <c r="J185263" i="9"/>
  <c r="J185264" i="9"/>
  <c r="J185265" i="9"/>
  <c r="J185266" i="9"/>
  <c r="J185267" i="9"/>
  <c r="J185268" i="9"/>
  <c r="J185269" i="9"/>
  <c r="J185270" i="9"/>
  <c r="J185271" i="9"/>
  <c r="J185272" i="9"/>
  <c r="J185273" i="9"/>
  <c r="J185274" i="9"/>
  <c r="J185275" i="9"/>
  <c r="J185276" i="9"/>
  <c r="J185277" i="9"/>
  <c r="J185278" i="9"/>
  <c r="J185279" i="9"/>
  <c r="J185280" i="9"/>
  <c r="J185281" i="9"/>
  <c r="J185282" i="9"/>
  <c r="J185283" i="9"/>
  <c r="J185284" i="9"/>
  <c r="J185285" i="9"/>
  <c r="J185286" i="9"/>
  <c r="J185287" i="9"/>
  <c r="J185288" i="9"/>
  <c r="J185289" i="9"/>
  <c r="J185290" i="9"/>
  <c r="J185291" i="9"/>
  <c r="J185292" i="9"/>
  <c r="J185293" i="9"/>
  <c r="J185294" i="9"/>
  <c r="J185295" i="9"/>
  <c r="J185296" i="9"/>
  <c r="J185297" i="9"/>
  <c r="J185298" i="9"/>
  <c r="J185299" i="9"/>
  <c r="J185300" i="9"/>
  <c r="J185301" i="9"/>
  <c r="J185302" i="9"/>
  <c r="J185303" i="9"/>
  <c r="J185304" i="9"/>
  <c r="J185305" i="9"/>
  <c r="J185306" i="9"/>
  <c r="J185307" i="9"/>
  <c r="J185308" i="9"/>
  <c r="J185309" i="9"/>
  <c r="J185310" i="9"/>
  <c r="J185311" i="9"/>
  <c r="J185312" i="9"/>
  <c r="J185313" i="9"/>
  <c r="J185314" i="9"/>
  <c r="J185315" i="9"/>
  <c r="J185316" i="9"/>
  <c r="J185317" i="9"/>
  <c r="J185318" i="9"/>
  <c r="J185319" i="9"/>
  <c r="J185320" i="9"/>
  <c r="J185321" i="9"/>
  <c r="J185322" i="9"/>
  <c r="J185323" i="9"/>
  <c r="J185324" i="9"/>
  <c r="J185325" i="9"/>
  <c r="J185326" i="9"/>
  <c r="J185327" i="9"/>
  <c r="J185328" i="9"/>
  <c r="J185329" i="9"/>
  <c r="J185330" i="9"/>
  <c r="J185331" i="9"/>
  <c r="J185332" i="9"/>
  <c r="J185333" i="9"/>
  <c r="J185334" i="9"/>
  <c r="J185335" i="9"/>
  <c r="J185336" i="9"/>
  <c r="J185337" i="9"/>
  <c r="J185338" i="9"/>
  <c r="J185339" i="9"/>
  <c r="J185340" i="9"/>
  <c r="J185341" i="9"/>
  <c r="J185342" i="9"/>
  <c r="J185343" i="9"/>
  <c r="J185344" i="9"/>
  <c r="J185345" i="9"/>
  <c r="J185346" i="9"/>
  <c r="J185347" i="9"/>
  <c r="J185348" i="9"/>
  <c r="J185349" i="9"/>
  <c r="J185350" i="9"/>
  <c r="J185351" i="9"/>
  <c r="J185352" i="9"/>
  <c r="J185353" i="9"/>
  <c r="J185354" i="9"/>
  <c r="J185355" i="9"/>
  <c r="J185356" i="9"/>
  <c r="J185357" i="9"/>
  <c r="J185358" i="9"/>
  <c r="J185359" i="9"/>
  <c r="J185360" i="9"/>
  <c r="J185361" i="9"/>
  <c r="J185362" i="9"/>
  <c r="J185363" i="9"/>
  <c r="J185364" i="9"/>
  <c r="J185365" i="9"/>
  <c r="J185366" i="9"/>
  <c r="J185367" i="9"/>
  <c r="J185368" i="9"/>
  <c r="J185369" i="9"/>
  <c r="J185370" i="9"/>
  <c r="J185371" i="9"/>
  <c r="J185372" i="9"/>
  <c r="J185373" i="9"/>
  <c r="J185374" i="9"/>
  <c r="J185375" i="9"/>
  <c r="J185376" i="9"/>
  <c r="J185377" i="9"/>
  <c r="J185378" i="9"/>
  <c r="J185379" i="9"/>
  <c r="J185380" i="9"/>
  <c r="J185381" i="9"/>
  <c r="J185382" i="9"/>
  <c r="J185383" i="9"/>
  <c r="J185384" i="9"/>
  <c r="J185385" i="9"/>
  <c r="J185386" i="9"/>
  <c r="J185387" i="9"/>
  <c r="J185388" i="9"/>
  <c r="J185389" i="9"/>
  <c r="J185390" i="9"/>
  <c r="J185391" i="9"/>
  <c r="J185392" i="9"/>
  <c r="J185393" i="9"/>
  <c r="J185394" i="9"/>
  <c r="J185395" i="9"/>
  <c r="J185396" i="9"/>
  <c r="J185397" i="9"/>
  <c r="J185398" i="9"/>
  <c r="J185399" i="9"/>
  <c r="J185400" i="9"/>
  <c r="J185401" i="9"/>
  <c r="J185402" i="9"/>
  <c r="J185403" i="9"/>
  <c r="J185404" i="9"/>
  <c r="J185405" i="9"/>
  <c r="J185406" i="9"/>
  <c r="J185407" i="9"/>
  <c r="J185408" i="9"/>
  <c r="J185409" i="9"/>
  <c r="J185410" i="9"/>
  <c r="J185411" i="9"/>
  <c r="J185412" i="9"/>
  <c r="J185413" i="9"/>
  <c r="J185414" i="9"/>
  <c r="J185415" i="9"/>
  <c r="J185416" i="9"/>
  <c r="J185417" i="9"/>
  <c r="J185418" i="9"/>
  <c r="J185419" i="9"/>
  <c r="J185420" i="9"/>
  <c r="J185421" i="9"/>
  <c r="J185422" i="9"/>
  <c r="J185423" i="9"/>
  <c r="J185424" i="9"/>
  <c r="J185425" i="9"/>
  <c r="J185426" i="9"/>
  <c r="J185427" i="9"/>
  <c r="J185428" i="9"/>
  <c r="J185429" i="9"/>
  <c r="J185430" i="9"/>
  <c r="J185431" i="9"/>
  <c r="J185432" i="9"/>
  <c r="J185433" i="9"/>
  <c r="J185434" i="9"/>
  <c r="J185435" i="9"/>
  <c r="J185436" i="9"/>
  <c r="J185437" i="9"/>
  <c r="J185438" i="9"/>
  <c r="J185439" i="9"/>
  <c r="J185440" i="9"/>
  <c r="J185441" i="9"/>
  <c r="J185442" i="9"/>
  <c r="J185443" i="9"/>
  <c r="J185444" i="9"/>
  <c r="J185445" i="9"/>
  <c r="J185446" i="9"/>
  <c r="J185447" i="9"/>
  <c r="J185448" i="9"/>
  <c r="J185449" i="9"/>
  <c r="J185450" i="9"/>
  <c r="J185451" i="9"/>
  <c r="J185452" i="9"/>
  <c r="J185453" i="9"/>
  <c r="J185454" i="9"/>
  <c r="J185455" i="9"/>
  <c r="J185456" i="9"/>
  <c r="J185457" i="9"/>
  <c r="J185458" i="9"/>
  <c r="J185459" i="9"/>
  <c r="J185460" i="9"/>
  <c r="J185461" i="9"/>
  <c r="J185462" i="9"/>
  <c r="J185463" i="9"/>
  <c r="J185464" i="9"/>
  <c r="J185465" i="9"/>
  <c r="J185466" i="9"/>
  <c r="J185467" i="9"/>
  <c r="J185468" i="9"/>
  <c r="J185469" i="9"/>
  <c r="J185470" i="9"/>
  <c r="J185471" i="9"/>
  <c r="J185472" i="9"/>
  <c r="J185473" i="9"/>
  <c r="J185474" i="9"/>
  <c r="J185475" i="9"/>
  <c r="J185476" i="9"/>
  <c r="J185477" i="9"/>
  <c r="J185478" i="9"/>
  <c r="J185479" i="9"/>
  <c r="J185480" i="9"/>
  <c r="J185481" i="9"/>
  <c r="J185482" i="9"/>
  <c r="J185483" i="9"/>
  <c r="J185484" i="9"/>
  <c r="J185485" i="9"/>
  <c r="J185486" i="9"/>
  <c r="J185487" i="9"/>
  <c r="J185488" i="9"/>
  <c r="J185489" i="9"/>
  <c r="J185490" i="9"/>
  <c r="J185491" i="9"/>
  <c r="J185492" i="9"/>
  <c r="J185493" i="9"/>
  <c r="J185494" i="9"/>
  <c r="J185495" i="9"/>
  <c r="J185496" i="9"/>
  <c r="J185497" i="9"/>
  <c r="J185498" i="9"/>
  <c r="J185499" i="9"/>
  <c r="J185500" i="9"/>
  <c r="J185501" i="9"/>
  <c r="J185502" i="9"/>
  <c r="J185503" i="9"/>
  <c r="J185504" i="9"/>
  <c r="J185505" i="9"/>
  <c r="J185506" i="9"/>
  <c r="J185507" i="9"/>
  <c r="J185508" i="9"/>
  <c r="J185509" i="9"/>
  <c r="J185510" i="9"/>
  <c r="J185511" i="9"/>
  <c r="J185512" i="9"/>
  <c r="J185513" i="9"/>
  <c r="J185514" i="9"/>
  <c r="J185515" i="9"/>
  <c r="J185516" i="9"/>
  <c r="J185517" i="9"/>
  <c r="J185518" i="9"/>
  <c r="J185519" i="9"/>
  <c r="J185520" i="9"/>
  <c r="J185521" i="9"/>
  <c r="J185522" i="9"/>
  <c r="J185523" i="9"/>
  <c r="J185524" i="9"/>
  <c r="J185525" i="9"/>
  <c r="J185526" i="9"/>
  <c r="J185527" i="9"/>
  <c r="J185528" i="9"/>
  <c r="J185529" i="9"/>
  <c r="J185530" i="9"/>
  <c r="J185531" i="9"/>
  <c r="J185532" i="9"/>
  <c r="J185533" i="9"/>
  <c r="J185534" i="9"/>
  <c r="J185535" i="9"/>
  <c r="J185536" i="9"/>
  <c r="J185537" i="9"/>
  <c r="J185538" i="9"/>
  <c r="J185539" i="9"/>
  <c r="J185540" i="9"/>
  <c r="J185541" i="9"/>
  <c r="J185542" i="9"/>
  <c r="J185543" i="9"/>
  <c r="J185544" i="9"/>
  <c r="J185545" i="9"/>
  <c r="J185546" i="9"/>
  <c r="J185547" i="9"/>
  <c r="J185548" i="9"/>
  <c r="J185549" i="9"/>
  <c r="J185550" i="9"/>
  <c r="J185551" i="9"/>
  <c r="J185552" i="9"/>
  <c r="J185553" i="9"/>
  <c r="J185554" i="9"/>
  <c r="J185555" i="9"/>
  <c r="J185556" i="9"/>
  <c r="J185557" i="9"/>
  <c r="J185558" i="9"/>
  <c r="J185559" i="9"/>
  <c r="J185560" i="9"/>
  <c r="J185561" i="9"/>
  <c r="J185562" i="9"/>
  <c r="J185563" i="9"/>
  <c r="J185564" i="9"/>
  <c r="J185565" i="9"/>
  <c r="J185566" i="9"/>
  <c r="J185567" i="9"/>
  <c r="J185568" i="9"/>
  <c r="J185569" i="9"/>
  <c r="J185570" i="9"/>
  <c r="J185571" i="9"/>
  <c r="J185572" i="9"/>
  <c r="J185573" i="9"/>
  <c r="J185574" i="9"/>
  <c r="J185575" i="9"/>
  <c r="J185576" i="9"/>
  <c r="J185577" i="9"/>
  <c r="J185578" i="9"/>
  <c r="J185579" i="9"/>
  <c r="J185580" i="9"/>
  <c r="J185581" i="9"/>
  <c r="J185582" i="9"/>
  <c r="J185583" i="9"/>
  <c r="J185584" i="9"/>
  <c r="J185585" i="9"/>
  <c r="J185586" i="9"/>
  <c r="J185587" i="9"/>
  <c r="J185588" i="9"/>
  <c r="J185589" i="9"/>
  <c r="J185590" i="9"/>
  <c r="J185591" i="9"/>
  <c r="J185592" i="9"/>
  <c r="J185593" i="9"/>
  <c r="J185594" i="9"/>
  <c r="J185595" i="9"/>
  <c r="J185596" i="9"/>
  <c r="J185597" i="9"/>
  <c r="J185598" i="9"/>
  <c r="J185599" i="9"/>
  <c r="J185600" i="9"/>
  <c r="J185601" i="9"/>
  <c r="J185602" i="9"/>
  <c r="J185603" i="9"/>
  <c r="J185604" i="9"/>
  <c r="J185605" i="9"/>
  <c r="J185606" i="9"/>
  <c r="J185607" i="9"/>
  <c r="J185608" i="9"/>
  <c r="J185609" i="9"/>
  <c r="J185610" i="9"/>
  <c r="J185611" i="9"/>
  <c r="J185612" i="9"/>
  <c r="J185613" i="9"/>
  <c r="J185614" i="9"/>
  <c r="J185615" i="9"/>
  <c r="J185616" i="9"/>
  <c r="J185617" i="9"/>
  <c r="J185618" i="9"/>
  <c r="J185619" i="9"/>
  <c r="J185620" i="9"/>
  <c r="J185621" i="9"/>
  <c r="J185622" i="9"/>
  <c r="J185623" i="9"/>
  <c r="J185624" i="9"/>
  <c r="J185625" i="9"/>
  <c r="J185626" i="9"/>
  <c r="J185627" i="9"/>
  <c r="J185628" i="9"/>
  <c r="J185629" i="9"/>
  <c r="J185630" i="9"/>
  <c r="J185631" i="9"/>
  <c r="J185632" i="9"/>
  <c r="J185633" i="9"/>
  <c r="J185634" i="9"/>
  <c r="J185635" i="9"/>
  <c r="J185636" i="9"/>
  <c r="J185637" i="9"/>
  <c r="J185638" i="9"/>
  <c r="J185639" i="9"/>
  <c r="J185640" i="9"/>
  <c r="J185641" i="9"/>
  <c r="J185642" i="9"/>
  <c r="J185643" i="9"/>
  <c r="J185644" i="9"/>
  <c r="J185645" i="9"/>
  <c r="J185646" i="9"/>
  <c r="J185647" i="9"/>
  <c r="J185648" i="9"/>
  <c r="J185649" i="9"/>
  <c r="J185650" i="9"/>
  <c r="J185651" i="9"/>
  <c r="J185652" i="9"/>
  <c r="J185653" i="9"/>
  <c r="J185654" i="9"/>
  <c r="J185655" i="9"/>
  <c r="J185656" i="9"/>
  <c r="J185657" i="9"/>
  <c r="J185658" i="9"/>
  <c r="J185659" i="9"/>
  <c r="J185660" i="9"/>
  <c r="J185661" i="9"/>
  <c r="J185662" i="9"/>
  <c r="J185663" i="9"/>
  <c r="J185664" i="9"/>
  <c r="J185665" i="9"/>
  <c r="J185666" i="9"/>
  <c r="J185667" i="9"/>
  <c r="J185668" i="9"/>
  <c r="J185669" i="9"/>
  <c r="J185670" i="9"/>
  <c r="J185671" i="9"/>
  <c r="J185672" i="9"/>
  <c r="J185673" i="9"/>
  <c r="J185674" i="9"/>
  <c r="J185675" i="9"/>
  <c r="J185676" i="9"/>
  <c r="J185677" i="9"/>
  <c r="J185678" i="9"/>
  <c r="J185679" i="9"/>
  <c r="J185680" i="9"/>
  <c r="J185681" i="9"/>
  <c r="J185682" i="9"/>
  <c r="J185683" i="9"/>
  <c r="J185684" i="9"/>
  <c r="J185685" i="9"/>
  <c r="J185686" i="9"/>
  <c r="J185687" i="9"/>
  <c r="J185688" i="9"/>
  <c r="J185689" i="9"/>
  <c r="J185690" i="9"/>
  <c r="J185691" i="9"/>
  <c r="J185692" i="9"/>
  <c r="J185693" i="9"/>
  <c r="J185694" i="9"/>
  <c r="J185695" i="9"/>
  <c r="J185696" i="9"/>
  <c r="J185697" i="9"/>
  <c r="J185698" i="9"/>
  <c r="J185699" i="9"/>
  <c r="J185700" i="9"/>
  <c r="J185701" i="9"/>
  <c r="J185702" i="9"/>
  <c r="J185703" i="9"/>
  <c r="J185704" i="9"/>
  <c r="J185705" i="9"/>
  <c r="J185706" i="9"/>
  <c r="J185707" i="9"/>
  <c r="J185708" i="9"/>
  <c r="J185709" i="9"/>
  <c r="J185710" i="9"/>
  <c r="J185711" i="9"/>
  <c r="J185712" i="9"/>
  <c r="J185713" i="9"/>
  <c r="J185714" i="9"/>
  <c r="J185715" i="9"/>
  <c r="J185716" i="9"/>
  <c r="J185717" i="9"/>
  <c r="J185718" i="9"/>
  <c r="J185719" i="9"/>
  <c r="J185720" i="9"/>
  <c r="J185721" i="9"/>
  <c r="J185722" i="9"/>
  <c r="J185723" i="9"/>
  <c r="J185724" i="9"/>
  <c r="J185725" i="9"/>
  <c r="J185726" i="9"/>
  <c r="J185727" i="9"/>
  <c r="J185728" i="9"/>
  <c r="J185729" i="9"/>
  <c r="J185730" i="9"/>
  <c r="J185731" i="9"/>
  <c r="J185732" i="9"/>
  <c r="J185733" i="9"/>
  <c r="J185734" i="9"/>
  <c r="J185735" i="9"/>
  <c r="J185736" i="9"/>
  <c r="J185737" i="9"/>
  <c r="J185738" i="9"/>
  <c r="J185739" i="9"/>
  <c r="J185740" i="9"/>
  <c r="J185741" i="9"/>
  <c r="J185742" i="9"/>
  <c r="J185743" i="9"/>
  <c r="J185744" i="9"/>
  <c r="J185745" i="9"/>
  <c r="J185746" i="9"/>
  <c r="J185747" i="9"/>
  <c r="J185748" i="9"/>
  <c r="J185749" i="9"/>
  <c r="J185750" i="9"/>
  <c r="J185751" i="9"/>
  <c r="J185752" i="9"/>
  <c r="J185753" i="9"/>
  <c r="J185754" i="9"/>
  <c r="J185755" i="9"/>
  <c r="J185756" i="9"/>
  <c r="J185757" i="9"/>
  <c r="J185758" i="9"/>
  <c r="J185759" i="9"/>
  <c r="J185760" i="9"/>
  <c r="J185761" i="9"/>
  <c r="J185762" i="9"/>
  <c r="J185763" i="9"/>
  <c r="J185764" i="9"/>
  <c r="J185765" i="9"/>
  <c r="J185766" i="9"/>
  <c r="J185767" i="9"/>
  <c r="J185768" i="9"/>
  <c r="J185769" i="9"/>
  <c r="J185770" i="9"/>
  <c r="J185771" i="9"/>
  <c r="J185772" i="9"/>
  <c r="J185773" i="9"/>
  <c r="J185774" i="9"/>
  <c r="J185775" i="9"/>
  <c r="J185776" i="9"/>
  <c r="J185777" i="9"/>
  <c r="J185778" i="9"/>
  <c r="J185779" i="9"/>
  <c r="J185780" i="9"/>
  <c r="J185781" i="9"/>
  <c r="J185782" i="9"/>
  <c r="J185783" i="9"/>
  <c r="J185784" i="9"/>
  <c r="J185785" i="9"/>
  <c r="J185786" i="9"/>
  <c r="J185787" i="9"/>
  <c r="J185788" i="9"/>
  <c r="J185789" i="9"/>
  <c r="J185790" i="9"/>
  <c r="J185791" i="9"/>
  <c r="J185792" i="9"/>
  <c r="J185793" i="9"/>
  <c r="J185794" i="9"/>
  <c r="J185795" i="9"/>
  <c r="J185796" i="9"/>
  <c r="J185797" i="9"/>
  <c r="J185798" i="9"/>
  <c r="J185799" i="9"/>
  <c r="J185800" i="9"/>
  <c r="J185801" i="9"/>
  <c r="J185802" i="9"/>
  <c r="J185803" i="9"/>
  <c r="J185804" i="9"/>
  <c r="J185805" i="9"/>
  <c r="J185806" i="9"/>
  <c r="J185807" i="9"/>
  <c r="J185808" i="9"/>
  <c r="J185809" i="9"/>
  <c r="J185810" i="9"/>
  <c r="J185811" i="9"/>
  <c r="J185812" i="9"/>
  <c r="J185813" i="9"/>
  <c r="J185814" i="9"/>
  <c r="J185815" i="9"/>
  <c r="J185816" i="9"/>
  <c r="J185817" i="9"/>
  <c r="J185818" i="9"/>
  <c r="J185819" i="9"/>
  <c r="J185820" i="9"/>
  <c r="J185821" i="9"/>
  <c r="J185822" i="9"/>
  <c r="J185823" i="9"/>
  <c r="J185824" i="9"/>
  <c r="J185825" i="9"/>
  <c r="J185826" i="9"/>
  <c r="J185827" i="9"/>
  <c r="J185828" i="9"/>
  <c r="J185829" i="9"/>
  <c r="J185830" i="9"/>
  <c r="J185831" i="9"/>
  <c r="J185832" i="9"/>
  <c r="J185833" i="9"/>
  <c r="J185834" i="9"/>
  <c r="J185835" i="9"/>
  <c r="J185836" i="9"/>
  <c r="J185837" i="9"/>
  <c r="J185838" i="9"/>
  <c r="J185839" i="9"/>
  <c r="J185840" i="9"/>
  <c r="J185841" i="9"/>
  <c r="J185842" i="9"/>
  <c r="J185843" i="9"/>
  <c r="J185844" i="9"/>
  <c r="J185845" i="9"/>
  <c r="J185846" i="9"/>
  <c r="J185847" i="9"/>
  <c r="J185848" i="9"/>
  <c r="J185849" i="9"/>
  <c r="J185850" i="9"/>
  <c r="J185851" i="9"/>
  <c r="J185852" i="9"/>
  <c r="J185853" i="9"/>
  <c r="J185854" i="9"/>
  <c r="J185855" i="9"/>
  <c r="J185856" i="9"/>
  <c r="J185857" i="9"/>
  <c r="J185858" i="9"/>
  <c r="J185859" i="9"/>
  <c r="J185860" i="9"/>
  <c r="J185861" i="9"/>
  <c r="J185862" i="9"/>
  <c r="J185863" i="9"/>
  <c r="J185864" i="9"/>
  <c r="J185865" i="9"/>
  <c r="J185866" i="9"/>
  <c r="J185867" i="9"/>
  <c r="J185868" i="9"/>
  <c r="J185869" i="9"/>
  <c r="J185870" i="9"/>
  <c r="J185871" i="9"/>
  <c r="J185872" i="9"/>
  <c r="J185873" i="9"/>
  <c r="J185874" i="9"/>
  <c r="J185875" i="9"/>
  <c r="J185876" i="9"/>
  <c r="J185877" i="9"/>
  <c r="J185878" i="9"/>
  <c r="J185879" i="9"/>
  <c r="J185880" i="9"/>
  <c r="J185881" i="9"/>
  <c r="J185882" i="9"/>
  <c r="J185883" i="9"/>
  <c r="J185884" i="9"/>
  <c r="J185885" i="9"/>
  <c r="J185886" i="9"/>
  <c r="J185887" i="9"/>
  <c r="J185888" i="9"/>
  <c r="J185889" i="9"/>
  <c r="J185890" i="9"/>
  <c r="J185891" i="9"/>
  <c r="J185892" i="9"/>
  <c r="J185893" i="9"/>
  <c r="J185894" i="9"/>
  <c r="J185895" i="9"/>
  <c r="J185896" i="9"/>
  <c r="J185897" i="9"/>
  <c r="J185898" i="9"/>
  <c r="J185899" i="9"/>
  <c r="J185900" i="9"/>
  <c r="J185901" i="9"/>
  <c r="J185902" i="9"/>
  <c r="J185903" i="9"/>
  <c r="J185904" i="9"/>
  <c r="J185905" i="9"/>
  <c r="J185906" i="9"/>
  <c r="J185907" i="9"/>
  <c r="J185908" i="9"/>
  <c r="J185909" i="9"/>
  <c r="J185910" i="9"/>
  <c r="J185911" i="9"/>
  <c r="J185912" i="9"/>
  <c r="J185913" i="9"/>
  <c r="J185914" i="9"/>
  <c r="J185915" i="9"/>
  <c r="J185916" i="9"/>
  <c r="J185917" i="9"/>
  <c r="J185918" i="9"/>
  <c r="J185919" i="9"/>
  <c r="J185920" i="9"/>
  <c r="J185921" i="9"/>
  <c r="J185922" i="9"/>
  <c r="J185923" i="9"/>
  <c r="J185924" i="9"/>
  <c r="J185925" i="9"/>
  <c r="J185926" i="9"/>
  <c r="J185927" i="9"/>
  <c r="J185928" i="9"/>
  <c r="J185929" i="9"/>
  <c r="J185930" i="9"/>
  <c r="J185931" i="9"/>
  <c r="J185932" i="9"/>
  <c r="J185933" i="9"/>
  <c r="J185934" i="9"/>
  <c r="J185935" i="9"/>
  <c r="J185936" i="9"/>
  <c r="J185937" i="9"/>
  <c r="J185938" i="9"/>
  <c r="J185939" i="9"/>
  <c r="J185940" i="9"/>
  <c r="J185941" i="9"/>
  <c r="J185942" i="9"/>
  <c r="J185943" i="9"/>
  <c r="J185944" i="9"/>
  <c r="J185945" i="9"/>
  <c r="J185946" i="9"/>
  <c r="J185947" i="9"/>
  <c r="J185948" i="9"/>
  <c r="J185949" i="9"/>
  <c r="J185950" i="9"/>
  <c r="J185951" i="9"/>
  <c r="J185952" i="9"/>
  <c r="J185953" i="9"/>
  <c r="J185954" i="9"/>
  <c r="J185955" i="9"/>
  <c r="J185956" i="9"/>
  <c r="J185957" i="9"/>
  <c r="J185958" i="9"/>
  <c r="J185959" i="9"/>
  <c r="J185960" i="9"/>
  <c r="J185961" i="9"/>
  <c r="J185962" i="9"/>
  <c r="J185963" i="9"/>
  <c r="J185964" i="9"/>
  <c r="J185965" i="9"/>
  <c r="J185966" i="9"/>
  <c r="J185967" i="9"/>
  <c r="J185968" i="9"/>
  <c r="J185969" i="9"/>
  <c r="J185970" i="9"/>
  <c r="J185971" i="9"/>
  <c r="J185972" i="9"/>
  <c r="J185973" i="9"/>
  <c r="J185974" i="9"/>
  <c r="J185975" i="9"/>
  <c r="J185976" i="9"/>
  <c r="J185977" i="9"/>
  <c r="J185978" i="9"/>
  <c r="J185979" i="9"/>
  <c r="J185980" i="9"/>
  <c r="J185981" i="9"/>
  <c r="J185982" i="9"/>
  <c r="J185983" i="9"/>
  <c r="J185984" i="9"/>
  <c r="J185985" i="9"/>
  <c r="J185986" i="9"/>
  <c r="J185987" i="9"/>
  <c r="J185988" i="9"/>
  <c r="J185989" i="9"/>
  <c r="J185990" i="9"/>
  <c r="J185991" i="9"/>
  <c r="J185992" i="9"/>
  <c r="J185993" i="9"/>
  <c r="J185994" i="9"/>
  <c r="J185995" i="9"/>
  <c r="J185996" i="9"/>
  <c r="J185997" i="9"/>
  <c r="J185998" i="9"/>
  <c r="J185999" i="9"/>
  <c r="J186000" i="9"/>
  <c r="J186001" i="9"/>
  <c r="J186002" i="9"/>
  <c r="J186003" i="9"/>
  <c r="J186004" i="9"/>
  <c r="J186005" i="9"/>
  <c r="J186006" i="9"/>
  <c r="J186007" i="9"/>
  <c r="J186008" i="9"/>
  <c r="J186009" i="9"/>
  <c r="J186010" i="9"/>
  <c r="J186011" i="9"/>
  <c r="J186012" i="9"/>
  <c r="J186013" i="9"/>
  <c r="J186014" i="9"/>
  <c r="J186015" i="9"/>
  <c r="J186016" i="9"/>
  <c r="J186017" i="9"/>
  <c r="J186018" i="9"/>
  <c r="J186019" i="9"/>
  <c r="J186020" i="9"/>
  <c r="J186021" i="9"/>
  <c r="J186022" i="9"/>
  <c r="J186023" i="9"/>
  <c r="J186024" i="9"/>
  <c r="J186025" i="9"/>
  <c r="J186026" i="9"/>
  <c r="J186027" i="9"/>
  <c r="J186028" i="9"/>
  <c r="J186029" i="9"/>
  <c r="J186030" i="9"/>
  <c r="J186031" i="9"/>
  <c r="J186032" i="9"/>
  <c r="J186033" i="9"/>
  <c r="J186034" i="9"/>
  <c r="J186035" i="9"/>
  <c r="J186036" i="9"/>
  <c r="J186037" i="9"/>
  <c r="J186038" i="9"/>
  <c r="J186039" i="9"/>
  <c r="J186040" i="9"/>
  <c r="J186041" i="9"/>
  <c r="J186042" i="9"/>
  <c r="J186043" i="9"/>
  <c r="J186044" i="9"/>
  <c r="J186045" i="9"/>
  <c r="J186046" i="9"/>
  <c r="J186047" i="9"/>
  <c r="J186048" i="9"/>
  <c r="J186049" i="9"/>
  <c r="J186050" i="9"/>
  <c r="J186051" i="9"/>
  <c r="J186052" i="9"/>
  <c r="J186053" i="9"/>
  <c r="J186054" i="9"/>
  <c r="J186055" i="9"/>
  <c r="J186056" i="9"/>
  <c r="J186057" i="9"/>
  <c r="J186058" i="9"/>
  <c r="J186059" i="9"/>
  <c r="J186060" i="9"/>
  <c r="J186061" i="9"/>
  <c r="J186062" i="9"/>
  <c r="J186063" i="9"/>
  <c r="J186064" i="9"/>
  <c r="J186065" i="9"/>
  <c r="J186066" i="9"/>
  <c r="J186067" i="9"/>
  <c r="J186068" i="9"/>
  <c r="J186069" i="9"/>
  <c r="J186070" i="9"/>
  <c r="J186071" i="9"/>
  <c r="J186072" i="9"/>
  <c r="J186073" i="9"/>
  <c r="J186074" i="9"/>
  <c r="J186075" i="9"/>
  <c r="J186076" i="9"/>
  <c r="J186077" i="9"/>
  <c r="J186078" i="9"/>
  <c r="J186079" i="9"/>
  <c r="J186080" i="9"/>
  <c r="J186081" i="9"/>
  <c r="J186082" i="9"/>
  <c r="J186083" i="9"/>
  <c r="J186084" i="9"/>
  <c r="J186085" i="9"/>
  <c r="J186086" i="9"/>
  <c r="J186087" i="9"/>
  <c r="J186088" i="9"/>
  <c r="J186089" i="9"/>
  <c r="J186090" i="9"/>
  <c r="J186091" i="9"/>
  <c r="J186092" i="9"/>
  <c r="J186093" i="9"/>
  <c r="J186094" i="9"/>
  <c r="J186095" i="9"/>
  <c r="J186096" i="9"/>
  <c r="J186097" i="9"/>
  <c r="J186098" i="9"/>
  <c r="J186099" i="9"/>
  <c r="J186100" i="9"/>
  <c r="J186101" i="9"/>
  <c r="J186102" i="9"/>
  <c r="J186103" i="9"/>
  <c r="J186104" i="9"/>
  <c r="J186105" i="9"/>
  <c r="J186106" i="9"/>
  <c r="J186107" i="9"/>
  <c r="J186108" i="9"/>
  <c r="J186109" i="9"/>
  <c r="J186110" i="9"/>
  <c r="J186111" i="9"/>
  <c r="J186112" i="9"/>
  <c r="J186113" i="9"/>
  <c r="J186114" i="9"/>
  <c r="J186115" i="9"/>
  <c r="J186116" i="9"/>
  <c r="J186117" i="9"/>
  <c r="J186118" i="9"/>
  <c r="J186119" i="9"/>
  <c r="J186120" i="9"/>
  <c r="J186121" i="9"/>
  <c r="J186122" i="9"/>
  <c r="J186123" i="9"/>
  <c r="J186124" i="9"/>
  <c r="J186125" i="9"/>
  <c r="J186126" i="9"/>
  <c r="J186127" i="9"/>
  <c r="J186128" i="9"/>
  <c r="J186129" i="9"/>
  <c r="J186130" i="9"/>
  <c r="J186131" i="9"/>
  <c r="J186132" i="9"/>
  <c r="J186133" i="9"/>
  <c r="J186134" i="9"/>
  <c r="J186135" i="9"/>
  <c r="J186136" i="9"/>
  <c r="J186137" i="9"/>
  <c r="J186138" i="9"/>
  <c r="J186139" i="9"/>
  <c r="J186140" i="9"/>
  <c r="J186141" i="9"/>
  <c r="J186142" i="9"/>
  <c r="J186143" i="9"/>
  <c r="J186144" i="9"/>
  <c r="J186145" i="9"/>
  <c r="J186146" i="9"/>
  <c r="J186147" i="9"/>
  <c r="J186148" i="9"/>
  <c r="J186149" i="9"/>
  <c r="J186150" i="9"/>
  <c r="J186151" i="9"/>
  <c r="J186152" i="9"/>
  <c r="J186153" i="9"/>
  <c r="J186154" i="9"/>
  <c r="J186155" i="9"/>
  <c r="J186156" i="9"/>
  <c r="J186157" i="9"/>
  <c r="J186158" i="9"/>
  <c r="J186159" i="9"/>
  <c r="J186160" i="9"/>
  <c r="J186161" i="9"/>
  <c r="J186162" i="9"/>
  <c r="J186163" i="9"/>
  <c r="J186164" i="9"/>
  <c r="J186165" i="9"/>
  <c r="J186166" i="9"/>
  <c r="J186167" i="9"/>
  <c r="J186168" i="9"/>
  <c r="J186169" i="9"/>
  <c r="J186170" i="9"/>
  <c r="J186171" i="9"/>
  <c r="J186172" i="9"/>
  <c r="J186173" i="9"/>
  <c r="J186174" i="9"/>
  <c r="J186175" i="9"/>
  <c r="J186176" i="9"/>
  <c r="J186177" i="9"/>
  <c r="J186178" i="9"/>
  <c r="J186179" i="9"/>
  <c r="J186180" i="9"/>
  <c r="J186181" i="9"/>
  <c r="J186182" i="9"/>
  <c r="J186183" i="9"/>
  <c r="J186184" i="9"/>
  <c r="J186185" i="9"/>
  <c r="J186186" i="9"/>
  <c r="J186187" i="9"/>
  <c r="J186188" i="9"/>
  <c r="J186189" i="9"/>
  <c r="J186190" i="9"/>
  <c r="J186191" i="9"/>
  <c r="J186192" i="9"/>
  <c r="J186193" i="9"/>
  <c r="J186194" i="9"/>
  <c r="J186195" i="9"/>
  <c r="J186196" i="9"/>
  <c r="J186197" i="9"/>
  <c r="J186198" i="9"/>
  <c r="J186199" i="9"/>
  <c r="J186200" i="9"/>
  <c r="J186201" i="9"/>
  <c r="J186202" i="9"/>
  <c r="J186203" i="9"/>
  <c r="J186204" i="9"/>
  <c r="J186205" i="9"/>
  <c r="J186206" i="9"/>
  <c r="J186207" i="9"/>
  <c r="J186208" i="9"/>
  <c r="J186209" i="9"/>
  <c r="J186210" i="9"/>
  <c r="J186211" i="9"/>
  <c r="J186212" i="9"/>
  <c r="J186213" i="9"/>
  <c r="J186214" i="9"/>
  <c r="J186215" i="9"/>
  <c r="J186216" i="9"/>
  <c r="J186217" i="9"/>
  <c r="J186218" i="9"/>
  <c r="J186219" i="9"/>
  <c r="J186220" i="9"/>
  <c r="J186221" i="9"/>
  <c r="J186222" i="9"/>
  <c r="J186223" i="9"/>
  <c r="J186224" i="9"/>
  <c r="J186225" i="9"/>
  <c r="J186226" i="9"/>
  <c r="J186227" i="9"/>
  <c r="J186228" i="9"/>
  <c r="J186229" i="9"/>
  <c r="J186230" i="9"/>
  <c r="J186231" i="9"/>
  <c r="J186232" i="9"/>
  <c r="J186233" i="9"/>
  <c r="J186234" i="9"/>
  <c r="J186235" i="9"/>
  <c r="J186236" i="9"/>
  <c r="J186237" i="9"/>
  <c r="J186238" i="9"/>
  <c r="J186239" i="9"/>
  <c r="J186240" i="9"/>
  <c r="J186241" i="9"/>
  <c r="J186242" i="9"/>
  <c r="J186243" i="9"/>
  <c r="J186244" i="9"/>
  <c r="J186245" i="9"/>
  <c r="J186246" i="9"/>
  <c r="J186247" i="9"/>
  <c r="J186248" i="9"/>
  <c r="J186249" i="9"/>
  <c r="J186250" i="9"/>
  <c r="J186251" i="9"/>
  <c r="J186252" i="9"/>
  <c r="J186253" i="9"/>
  <c r="J186254" i="9"/>
  <c r="J186255" i="9"/>
  <c r="J186256" i="9"/>
  <c r="J186257" i="9"/>
  <c r="J186258" i="9"/>
  <c r="J186259" i="9"/>
  <c r="J186260" i="9"/>
  <c r="J186261" i="9"/>
  <c r="J186262" i="9"/>
  <c r="J186263" i="9"/>
  <c r="J186264" i="9"/>
  <c r="J186265" i="9"/>
  <c r="J186266" i="9"/>
  <c r="J186267" i="9"/>
  <c r="J186268" i="9"/>
  <c r="J186269" i="9"/>
  <c r="J186270" i="9"/>
  <c r="J186271" i="9"/>
  <c r="J186272" i="9"/>
  <c r="J186273" i="9"/>
  <c r="J186274" i="9"/>
  <c r="J186275" i="9"/>
  <c r="J186276" i="9"/>
  <c r="J186277" i="9"/>
  <c r="J186278" i="9"/>
  <c r="J186279" i="9"/>
  <c r="J186280" i="9"/>
  <c r="J186281" i="9"/>
  <c r="J186282" i="9"/>
  <c r="J186283" i="9"/>
  <c r="J186284" i="9"/>
  <c r="J186285" i="9"/>
  <c r="J186286" i="9"/>
  <c r="J186287" i="9"/>
  <c r="J186288" i="9"/>
  <c r="J186289" i="9"/>
  <c r="J186290" i="9"/>
  <c r="J186291" i="9"/>
  <c r="J186292" i="9"/>
  <c r="J186293" i="9"/>
  <c r="J186294" i="9"/>
  <c r="J186295" i="9"/>
  <c r="J186296" i="9"/>
  <c r="J186297" i="9"/>
  <c r="J186298" i="9"/>
  <c r="J186299" i="9"/>
  <c r="J186300" i="9"/>
  <c r="J186301" i="9"/>
  <c r="J186302" i="9"/>
  <c r="J186303" i="9"/>
  <c r="J186304" i="9"/>
  <c r="J186305" i="9"/>
  <c r="J186306" i="9"/>
  <c r="J186307" i="9"/>
  <c r="J186308" i="9"/>
  <c r="J186309" i="9"/>
  <c r="J186310" i="9"/>
  <c r="J186311" i="9"/>
  <c r="J186312" i="9"/>
  <c r="J186313" i="9"/>
  <c r="J186314" i="9"/>
  <c r="J186315" i="9"/>
  <c r="J186316" i="9"/>
  <c r="J186317" i="9"/>
  <c r="J186318" i="9"/>
  <c r="J186319" i="9"/>
  <c r="J186320" i="9"/>
  <c r="J186321" i="9"/>
  <c r="J186322" i="9"/>
  <c r="J186323" i="9"/>
  <c r="J186324" i="9"/>
  <c r="J186325" i="9"/>
  <c r="J186326" i="9"/>
  <c r="J186327" i="9"/>
  <c r="J186328" i="9"/>
  <c r="J186329" i="9"/>
  <c r="J186330" i="9"/>
  <c r="J186331" i="9"/>
  <c r="J186332" i="9"/>
  <c r="J186333" i="9"/>
  <c r="J186334" i="9"/>
  <c r="J186335" i="9"/>
  <c r="J186336" i="9"/>
  <c r="J186337" i="9"/>
  <c r="J186338" i="9"/>
  <c r="J186339" i="9"/>
  <c r="J186340" i="9"/>
  <c r="J186341" i="9"/>
  <c r="J186342" i="9"/>
  <c r="J186343" i="9"/>
  <c r="J186344" i="9"/>
  <c r="J186345" i="9"/>
  <c r="J186346" i="9"/>
  <c r="J186347" i="9"/>
  <c r="J186348" i="9"/>
  <c r="J186349" i="9"/>
  <c r="J186350" i="9"/>
  <c r="J186351" i="9"/>
  <c r="J186352" i="9"/>
  <c r="J186353" i="9"/>
  <c r="J186354" i="9"/>
  <c r="J186355" i="9"/>
  <c r="J186356" i="9"/>
  <c r="J186357" i="9"/>
  <c r="J186358" i="9"/>
  <c r="J186359" i="9"/>
  <c r="J186360" i="9"/>
  <c r="J186361" i="9"/>
  <c r="J186362" i="9"/>
  <c r="J186363" i="9"/>
  <c r="J186364" i="9"/>
  <c r="J186365" i="9"/>
  <c r="J186366" i="9"/>
  <c r="J186367" i="9"/>
  <c r="J186368" i="9"/>
  <c r="J186369" i="9"/>
  <c r="J186370" i="9"/>
  <c r="J186371" i="9"/>
  <c r="J186372" i="9"/>
  <c r="J186373" i="9"/>
  <c r="J186374" i="9"/>
  <c r="J186375" i="9"/>
  <c r="J186376" i="9"/>
  <c r="J186377" i="9"/>
  <c r="J186378" i="9"/>
  <c r="J186379" i="9"/>
  <c r="J186380" i="9"/>
  <c r="J186381" i="9"/>
  <c r="J186382" i="9"/>
  <c r="J186383" i="9"/>
  <c r="J186384" i="9"/>
  <c r="J186385" i="9"/>
  <c r="J186386" i="9"/>
  <c r="J186387" i="9"/>
  <c r="J186388" i="9"/>
  <c r="J186389" i="9"/>
  <c r="J186390" i="9"/>
  <c r="J186391" i="9"/>
  <c r="J186392" i="9"/>
  <c r="J186393" i="9"/>
  <c r="J186394" i="9"/>
  <c r="J186395" i="9"/>
  <c r="J186396" i="9"/>
  <c r="J186397" i="9"/>
  <c r="J186398" i="9"/>
  <c r="J186399" i="9"/>
  <c r="J186400" i="9"/>
  <c r="J186401" i="9"/>
  <c r="J186402" i="9"/>
  <c r="J186403" i="9"/>
  <c r="J186404" i="9"/>
  <c r="J186405" i="9"/>
  <c r="J186406" i="9"/>
  <c r="J186407" i="9"/>
  <c r="J186408" i="9"/>
  <c r="J186409" i="9"/>
  <c r="J186410" i="9"/>
  <c r="J186411" i="9"/>
  <c r="J186412" i="9"/>
  <c r="J186413" i="9"/>
  <c r="J186414" i="9"/>
  <c r="J186415" i="9"/>
  <c r="J186416" i="9"/>
  <c r="J186417" i="9"/>
  <c r="J186418" i="9"/>
  <c r="J186419" i="9"/>
  <c r="J186420" i="9"/>
  <c r="J186421" i="9"/>
  <c r="J186422" i="9"/>
  <c r="J186423" i="9"/>
  <c r="J186424" i="9"/>
  <c r="J186425" i="9"/>
  <c r="J186426" i="9"/>
  <c r="J186427" i="9"/>
  <c r="J186428" i="9"/>
  <c r="J186429" i="9"/>
  <c r="J186430" i="9"/>
  <c r="J186431" i="9"/>
  <c r="J186432" i="9"/>
  <c r="J186433" i="9"/>
  <c r="J186434" i="9"/>
  <c r="J186435" i="9"/>
  <c r="J186436" i="9"/>
  <c r="J186437" i="9"/>
  <c r="J186438" i="9"/>
  <c r="J186439" i="9"/>
  <c r="J186440" i="9"/>
  <c r="J186441" i="9"/>
  <c r="J186442" i="9"/>
  <c r="J186443" i="9"/>
  <c r="J186444" i="9"/>
  <c r="J186445" i="9"/>
  <c r="J186446" i="9"/>
  <c r="J186447" i="9"/>
  <c r="J186448" i="9"/>
  <c r="J186449" i="9"/>
  <c r="J186450" i="9"/>
  <c r="J186451" i="9"/>
  <c r="J186452" i="9"/>
  <c r="J186453" i="9"/>
  <c r="J186454" i="9"/>
  <c r="J186455" i="9"/>
  <c r="J186456" i="9"/>
  <c r="J186457" i="9"/>
  <c r="J186458" i="9"/>
  <c r="J186459" i="9"/>
  <c r="J186460" i="9"/>
  <c r="J186461" i="9"/>
  <c r="J186462" i="9"/>
  <c r="J186463" i="9"/>
  <c r="J186464" i="9"/>
  <c r="J186465" i="9"/>
  <c r="J186466" i="9"/>
  <c r="J186467" i="9"/>
  <c r="J186468" i="9"/>
  <c r="J186469" i="9"/>
  <c r="J186470" i="9"/>
  <c r="J186471" i="9"/>
  <c r="J186472" i="9"/>
  <c r="J186473" i="9"/>
  <c r="J186474" i="9"/>
  <c r="J186475" i="9"/>
  <c r="J186476" i="9"/>
  <c r="J186477" i="9"/>
  <c r="J186478" i="9"/>
  <c r="J186479" i="9"/>
  <c r="J186480" i="9"/>
  <c r="J186481" i="9"/>
  <c r="J186482" i="9"/>
  <c r="J186483" i="9"/>
  <c r="J186484" i="9"/>
  <c r="J186485" i="9"/>
  <c r="J186486" i="9"/>
  <c r="J186487" i="9"/>
  <c r="J186488" i="9"/>
  <c r="J186489" i="9"/>
  <c r="J186490" i="9"/>
  <c r="J186491" i="9"/>
  <c r="J186492" i="9"/>
  <c r="J186493" i="9"/>
  <c r="J186494" i="9"/>
  <c r="J186495" i="9"/>
  <c r="J186496" i="9"/>
  <c r="J186497" i="9"/>
  <c r="J186498" i="9"/>
  <c r="J186499" i="9"/>
  <c r="J186500" i="9"/>
  <c r="J186501" i="9"/>
  <c r="J186502" i="9"/>
  <c r="J186503" i="9"/>
  <c r="J186504" i="9"/>
  <c r="J186505" i="9"/>
  <c r="J186506" i="9"/>
  <c r="J186507" i="9"/>
  <c r="J186508" i="9"/>
  <c r="J186509" i="9"/>
  <c r="J186510" i="9"/>
  <c r="J186511" i="9"/>
  <c r="J186512" i="9"/>
  <c r="J186513" i="9"/>
  <c r="J186514" i="9"/>
  <c r="J186515" i="9"/>
  <c r="J186516" i="9"/>
  <c r="J186517" i="9"/>
  <c r="J186518" i="9"/>
  <c r="J186519" i="9"/>
  <c r="J186520" i="9"/>
  <c r="J186521" i="9"/>
  <c r="J186522" i="9"/>
  <c r="J186523" i="9"/>
  <c r="J186524" i="9"/>
  <c r="J186525" i="9"/>
  <c r="J186526" i="9"/>
  <c r="J186527" i="9"/>
  <c r="J186528" i="9"/>
  <c r="J186529" i="9"/>
  <c r="J186530" i="9"/>
  <c r="J186531" i="9"/>
  <c r="J186532" i="9"/>
  <c r="J186533" i="9"/>
  <c r="J186534" i="9"/>
  <c r="J186535" i="9"/>
  <c r="J186536" i="9"/>
  <c r="J186537" i="9"/>
  <c r="J186538" i="9"/>
  <c r="J186539" i="9"/>
  <c r="J186540" i="9"/>
  <c r="J186541" i="9"/>
  <c r="J186542" i="9"/>
  <c r="J186543" i="9"/>
  <c r="J186544" i="9"/>
  <c r="J186545" i="9"/>
  <c r="J186546" i="9"/>
  <c r="J186547" i="9"/>
  <c r="J186548" i="9"/>
  <c r="J186549" i="9"/>
  <c r="J186550" i="9"/>
  <c r="J186551" i="9"/>
  <c r="J186552" i="9"/>
  <c r="J186553" i="9"/>
  <c r="J186554" i="9"/>
  <c r="J186555" i="9"/>
  <c r="J186556" i="9"/>
  <c r="J186557" i="9"/>
  <c r="J186558" i="9"/>
  <c r="J186559" i="9"/>
  <c r="J186560" i="9"/>
  <c r="J186561" i="9"/>
  <c r="J186562" i="9"/>
  <c r="J186563" i="9"/>
  <c r="J186564" i="9"/>
  <c r="J186565" i="9"/>
  <c r="J186566" i="9"/>
  <c r="J186567" i="9"/>
  <c r="J186568" i="9"/>
  <c r="J186569" i="9"/>
  <c r="J186570" i="9"/>
  <c r="J186571" i="9"/>
  <c r="J186572" i="9"/>
  <c r="J186573" i="9"/>
  <c r="J186574" i="9"/>
  <c r="J186575" i="9"/>
  <c r="J186576" i="9"/>
  <c r="J186577" i="9"/>
  <c r="J186578" i="9"/>
  <c r="J186579" i="9"/>
  <c r="J186580" i="9"/>
  <c r="J186581" i="9"/>
  <c r="J186582" i="9"/>
  <c r="J186583" i="9"/>
  <c r="J186584" i="9"/>
  <c r="J186585" i="9"/>
  <c r="J186586" i="9"/>
  <c r="J186587" i="9"/>
  <c r="J186588" i="9"/>
  <c r="J186589" i="9"/>
  <c r="J186590" i="9"/>
  <c r="J186591" i="9"/>
  <c r="J186592" i="9"/>
  <c r="J186593" i="9"/>
  <c r="J186594" i="9"/>
  <c r="J186595" i="9"/>
  <c r="J186596" i="9"/>
  <c r="J186597" i="9"/>
  <c r="J186598" i="9"/>
  <c r="J186599" i="9"/>
  <c r="J186600" i="9"/>
  <c r="J186601" i="9"/>
  <c r="J186602" i="9"/>
  <c r="J186603" i="9"/>
  <c r="J186604" i="9"/>
  <c r="J186605" i="9"/>
  <c r="J186606" i="9"/>
  <c r="J186607" i="9"/>
  <c r="J186608" i="9"/>
  <c r="J186609" i="9"/>
  <c r="J186610" i="9"/>
  <c r="J186611" i="9"/>
  <c r="J186612" i="9"/>
  <c r="J186613" i="9"/>
  <c r="J186614" i="9"/>
  <c r="J186615" i="9"/>
  <c r="J186616" i="9"/>
  <c r="J186617" i="9"/>
  <c r="J186618" i="9"/>
  <c r="J186619" i="9"/>
  <c r="J186620" i="9"/>
  <c r="J186621" i="9"/>
  <c r="J186622" i="9"/>
  <c r="J186623" i="9"/>
  <c r="J186624" i="9"/>
  <c r="J186625" i="9"/>
  <c r="J186626" i="9"/>
  <c r="J186627" i="9"/>
  <c r="J186628" i="9"/>
  <c r="J186629" i="9"/>
  <c r="J186630" i="9"/>
  <c r="J186631" i="9"/>
  <c r="J186632" i="9"/>
  <c r="J186633" i="9"/>
  <c r="J186634" i="9"/>
  <c r="J186635" i="9"/>
  <c r="J186636" i="9"/>
  <c r="J186637" i="9"/>
  <c r="J186638" i="9"/>
  <c r="J186639" i="9"/>
  <c r="J186640" i="9"/>
  <c r="J186641" i="9"/>
  <c r="J186642" i="9"/>
  <c r="J186643" i="9"/>
  <c r="J186644" i="9"/>
  <c r="J186645" i="9"/>
  <c r="J186646" i="9"/>
  <c r="J186647" i="9"/>
  <c r="J186648" i="9"/>
  <c r="J186649" i="9"/>
  <c r="J186650" i="9"/>
  <c r="J186651" i="9"/>
  <c r="J186652" i="9"/>
  <c r="J186653" i="9"/>
  <c r="J186654" i="9"/>
  <c r="J186655" i="9"/>
  <c r="J186656" i="9"/>
  <c r="J186657" i="9"/>
  <c r="J186658" i="9"/>
  <c r="J186659" i="9"/>
  <c r="J186660" i="9"/>
  <c r="J186661" i="9"/>
  <c r="J186662" i="9"/>
  <c r="J186663" i="9"/>
  <c r="J186664" i="9"/>
  <c r="J186665" i="9"/>
  <c r="J186666" i="9"/>
  <c r="J186667" i="9"/>
  <c r="J186668" i="9"/>
  <c r="J186669" i="9"/>
  <c r="J186670" i="9"/>
  <c r="J186671" i="9"/>
  <c r="J186672" i="9"/>
  <c r="J186673" i="9"/>
  <c r="J186674" i="9"/>
  <c r="J186675" i="9"/>
  <c r="J186676" i="9"/>
  <c r="J186677" i="9"/>
  <c r="J186678" i="9"/>
  <c r="J186679" i="9"/>
  <c r="J186680" i="9"/>
  <c r="J186681" i="9"/>
  <c r="J186682" i="9"/>
  <c r="J186683" i="9"/>
  <c r="J186684" i="9"/>
  <c r="J186685" i="9"/>
  <c r="J186686" i="9"/>
  <c r="J186687" i="9"/>
  <c r="J186688" i="9"/>
  <c r="J186689" i="9"/>
  <c r="J186690" i="9"/>
  <c r="J186691" i="9"/>
  <c r="J186692" i="9"/>
  <c r="J186693" i="9"/>
  <c r="J186694" i="9"/>
  <c r="J186695" i="9"/>
  <c r="J186696" i="9"/>
  <c r="J186697" i="9"/>
  <c r="J186698" i="9"/>
  <c r="J186699" i="9"/>
  <c r="J186700" i="9"/>
  <c r="J186701" i="9"/>
  <c r="J186702" i="9"/>
  <c r="J186703" i="9"/>
  <c r="J186704" i="9"/>
  <c r="J186705" i="9"/>
  <c r="J186706" i="9"/>
  <c r="J186707" i="9"/>
  <c r="J186708" i="9"/>
  <c r="J186709" i="9"/>
  <c r="J186710" i="9"/>
  <c r="J186711" i="9"/>
  <c r="J186712" i="9"/>
  <c r="J186713" i="9"/>
  <c r="J186714" i="9"/>
  <c r="J186715" i="9"/>
  <c r="J186716" i="9"/>
  <c r="J186717" i="9"/>
  <c r="J186718" i="9"/>
  <c r="J186719" i="9"/>
  <c r="J186720" i="9"/>
  <c r="J186721" i="9"/>
  <c r="J186722" i="9"/>
  <c r="J186723" i="9"/>
  <c r="J186724" i="9"/>
  <c r="J186725" i="9"/>
  <c r="J186726" i="9"/>
  <c r="J186727" i="9"/>
  <c r="J186728" i="9"/>
  <c r="J186729" i="9"/>
  <c r="J186730" i="9"/>
  <c r="J186731" i="9"/>
  <c r="J186732" i="9"/>
  <c r="J186733" i="9"/>
  <c r="J186734" i="9"/>
  <c r="J186735" i="9"/>
  <c r="J186736" i="9"/>
  <c r="J186737" i="9"/>
  <c r="J186738" i="9"/>
  <c r="J186739" i="9"/>
  <c r="J186740" i="9"/>
  <c r="J186741" i="9"/>
  <c r="J186742" i="9"/>
  <c r="J186743" i="9"/>
  <c r="J186744" i="9"/>
  <c r="J186745" i="9"/>
  <c r="J186746" i="9"/>
  <c r="J186747" i="9"/>
  <c r="J186748" i="9"/>
  <c r="J186749" i="9"/>
  <c r="J186750" i="9"/>
  <c r="J186751" i="9"/>
  <c r="J186752" i="9"/>
  <c r="J186753" i="9"/>
  <c r="J186754" i="9"/>
  <c r="J186755" i="9"/>
  <c r="J186756" i="9"/>
  <c r="J186757" i="9"/>
  <c r="J186758" i="9"/>
  <c r="J186759" i="9"/>
  <c r="J186760" i="9"/>
  <c r="J186761" i="9"/>
  <c r="J186762" i="9"/>
  <c r="J186763" i="9"/>
  <c r="J186764" i="9"/>
  <c r="J186765" i="9"/>
  <c r="J186766" i="9"/>
  <c r="J186767" i="9"/>
  <c r="J186768" i="9"/>
  <c r="J186769" i="9"/>
  <c r="J186770" i="9"/>
  <c r="J186771" i="9"/>
  <c r="J186772" i="9"/>
  <c r="J186773" i="9"/>
  <c r="J186774" i="9"/>
  <c r="J186775" i="9"/>
  <c r="J186776" i="9"/>
  <c r="J186777" i="9"/>
  <c r="J186778" i="9"/>
  <c r="J186779" i="9"/>
  <c r="J186780" i="9"/>
  <c r="J186781" i="9"/>
  <c r="J186782" i="9"/>
  <c r="J186783" i="9"/>
  <c r="J186784" i="9"/>
  <c r="J186785" i="9"/>
  <c r="J186786" i="9"/>
  <c r="J186787" i="9"/>
  <c r="J186788" i="9"/>
  <c r="J186789" i="9"/>
  <c r="J186790" i="9"/>
  <c r="J186791" i="9"/>
  <c r="J186792" i="9"/>
  <c r="J186793" i="9"/>
  <c r="J186794" i="9"/>
  <c r="J186795" i="9"/>
  <c r="J186796" i="9"/>
  <c r="J186797" i="9"/>
  <c r="J186798" i="9"/>
  <c r="J186799" i="9"/>
  <c r="J186800" i="9"/>
  <c r="J186801" i="9"/>
  <c r="J186802" i="9"/>
  <c r="J186803" i="9"/>
  <c r="J186804" i="9"/>
  <c r="J186805" i="9"/>
  <c r="J186806" i="9"/>
  <c r="J186807" i="9"/>
  <c r="J186808" i="9"/>
  <c r="J186809" i="9"/>
  <c r="J186810" i="9"/>
  <c r="J186811" i="9"/>
  <c r="J186812" i="9"/>
  <c r="J186813" i="9"/>
  <c r="J186814" i="9"/>
  <c r="J186815" i="9"/>
  <c r="J186816" i="9"/>
  <c r="J186817" i="9"/>
  <c r="J186818" i="9"/>
  <c r="J186819" i="9"/>
  <c r="J186820" i="9"/>
  <c r="J186821" i="9"/>
  <c r="J186822" i="9"/>
  <c r="J186823" i="9"/>
  <c r="J186824" i="9"/>
  <c r="J186825" i="9"/>
  <c r="J186826" i="9"/>
  <c r="J186827" i="9"/>
  <c r="J186828" i="9"/>
  <c r="J186829" i="9"/>
  <c r="J186830" i="9"/>
  <c r="J186831" i="9"/>
  <c r="J186832" i="9"/>
  <c r="J186833" i="9"/>
  <c r="J186834" i="9"/>
  <c r="J186835" i="9"/>
  <c r="J186836" i="9"/>
  <c r="J186837" i="9"/>
  <c r="J186838" i="9"/>
  <c r="J186839" i="9"/>
  <c r="J186840" i="9"/>
  <c r="J186841" i="9"/>
  <c r="J186842" i="9"/>
  <c r="J186843" i="9"/>
  <c r="J186844" i="9"/>
  <c r="J186845" i="9"/>
  <c r="J186846" i="9"/>
  <c r="J186847" i="9"/>
  <c r="J186848" i="9"/>
  <c r="J186849" i="9"/>
  <c r="J186850" i="9"/>
  <c r="J186851" i="9"/>
  <c r="J186852" i="9"/>
  <c r="J186853" i="9"/>
  <c r="J186854" i="9"/>
  <c r="J186855" i="9"/>
  <c r="J186856" i="9"/>
  <c r="J186857" i="9"/>
  <c r="J186858" i="9"/>
  <c r="J186859" i="9"/>
  <c r="J186860" i="9"/>
  <c r="J186861" i="9"/>
  <c r="J186862" i="9"/>
  <c r="J186863" i="9"/>
  <c r="J186864" i="9"/>
  <c r="J186865" i="9"/>
  <c r="J186866" i="9"/>
  <c r="J186867" i="9"/>
  <c r="J186868" i="9"/>
  <c r="J186869" i="9"/>
  <c r="J186870" i="9"/>
  <c r="J186871" i="9"/>
  <c r="J186872" i="9"/>
  <c r="J186873" i="9"/>
  <c r="J186874" i="9"/>
  <c r="J186875" i="9"/>
  <c r="J186876" i="9"/>
  <c r="J186877" i="9"/>
  <c r="J186878" i="9"/>
  <c r="J186879" i="9"/>
  <c r="J186880" i="9"/>
  <c r="J186881" i="9"/>
  <c r="J186882" i="9"/>
  <c r="J186883" i="9"/>
  <c r="J186884" i="9"/>
  <c r="J186885" i="9"/>
  <c r="J186886" i="9"/>
  <c r="J186887" i="9"/>
  <c r="J186888" i="9"/>
  <c r="J186889" i="9"/>
  <c r="J186890" i="9"/>
  <c r="J186891" i="9"/>
  <c r="J186892" i="9"/>
  <c r="J186893" i="9"/>
  <c r="J186894" i="9"/>
  <c r="J186895" i="9"/>
  <c r="J186896" i="9"/>
  <c r="J186897" i="9"/>
  <c r="J186898" i="9"/>
  <c r="J186899" i="9"/>
  <c r="J186900" i="9"/>
  <c r="J186901" i="9"/>
  <c r="J186902" i="9"/>
  <c r="J186903" i="9"/>
  <c r="J186904" i="9"/>
  <c r="J186905" i="9"/>
  <c r="J186906" i="9"/>
  <c r="J186907" i="9"/>
  <c r="J186908" i="9"/>
  <c r="J186909" i="9"/>
  <c r="J186910" i="9"/>
  <c r="J186911" i="9"/>
  <c r="J186912" i="9"/>
  <c r="J186913" i="9"/>
  <c r="J186914" i="9"/>
  <c r="J186915" i="9"/>
  <c r="J186916" i="9"/>
  <c r="J186917" i="9"/>
  <c r="J186918" i="9"/>
  <c r="J186919" i="9"/>
  <c r="J186920" i="9"/>
  <c r="J186921" i="9"/>
  <c r="J186922" i="9"/>
  <c r="J186923" i="9"/>
  <c r="J186924" i="9"/>
  <c r="J186925" i="9"/>
  <c r="J186926" i="9"/>
  <c r="J186927" i="9"/>
  <c r="J186928" i="9"/>
  <c r="J186929" i="9"/>
  <c r="J186930" i="9"/>
  <c r="J186931" i="9"/>
  <c r="J186932" i="9"/>
  <c r="J186933" i="9"/>
  <c r="J186934" i="9"/>
  <c r="J186935" i="9"/>
  <c r="J186936" i="9"/>
  <c r="J186937" i="9"/>
  <c r="J186938" i="9"/>
  <c r="J186939" i="9"/>
  <c r="J186940" i="9"/>
  <c r="J186941" i="9"/>
  <c r="J186942" i="9"/>
  <c r="J186943" i="9"/>
  <c r="J186944" i="9"/>
  <c r="J186945" i="9"/>
  <c r="J186946" i="9"/>
  <c r="J186947" i="9"/>
  <c r="J186948" i="9"/>
  <c r="J186949" i="9"/>
  <c r="J186950" i="9"/>
  <c r="J186951" i="9"/>
  <c r="J186952" i="9"/>
  <c r="J186953" i="9"/>
  <c r="J186954" i="9"/>
  <c r="J186955" i="9"/>
  <c r="J186956" i="9"/>
  <c r="J186957" i="9"/>
  <c r="J186958" i="9"/>
  <c r="J186959" i="9"/>
  <c r="J186960" i="9"/>
  <c r="J186961" i="9"/>
  <c r="J186962" i="9"/>
  <c r="J186963" i="9"/>
  <c r="J186964" i="9"/>
  <c r="J186965" i="9"/>
  <c r="J186966" i="9"/>
  <c r="J186967" i="9"/>
  <c r="J186968" i="9"/>
  <c r="J186969" i="9"/>
  <c r="J186970" i="9"/>
  <c r="J186971" i="9"/>
  <c r="J186972" i="9"/>
  <c r="J186973" i="9"/>
  <c r="J186974" i="9"/>
  <c r="J186975" i="9"/>
  <c r="J186976" i="9"/>
  <c r="J186977" i="9"/>
  <c r="J186978" i="9"/>
  <c r="J186979" i="9"/>
  <c r="J186980" i="9"/>
  <c r="J186981" i="9"/>
  <c r="J186982" i="9"/>
  <c r="J186983" i="9"/>
  <c r="J186984" i="9"/>
  <c r="J186985" i="9"/>
  <c r="J186986" i="9"/>
  <c r="J186987" i="9"/>
  <c r="J186988" i="9"/>
  <c r="J186989" i="9"/>
  <c r="J186990" i="9"/>
  <c r="J186991" i="9"/>
  <c r="J186992" i="9"/>
  <c r="J186993" i="9"/>
  <c r="J186994" i="9"/>
  <c r="J186995" i="9"/>
  <c r="J186996" i="9"/>
  <c r="J186997" i="9"/>
  <c r="J186998" i="9"/>
  <c r="J186999" i="9"/>
  <c r="J187000" i="9"/>
  <c r="J187001" i="9"/>
  <c r="J187002" i="9"/>
  <c r="J187003" i="9"/>
  <c r="J187004" i="9"/>
  <c r="J187005" i="9"/>
  <c r="J187006" i="9"/>
  <c r="J187007" i="9"/>
  <c r="J187008" i="9"/>
  <c r="J187009" i="9"/>
  <c r="J187010" i="9"/>
  <c r="J187011" i="9"/>
  <c r="J187012" i="9"/>
  <c r="J187013" i="9"/>
  <c r="J187014" i="9"/>
  <c r="J187015" i="9"/>
  <c r="J187016" i="9"/>
  <c r="J187017" i="9"/>
  <c r="J187018" i="9"/>
  <c r="J187019" i="9"/>
  <c r="J187020" i="9"/>
  <c r="J187021" i="9"/>
  <c r="J187022" i="9"/>
  <c r="J187023" i="9"/>
  <c r="J187024" i="9"/>
  <c r="J187025" i="9"/>
  <c r="J187026" i="9"/>
  <c r="J187027" i="9"/>
  <c r="J187028" i="9"/>
  <c r="J187029" i="9"/>
  <c r="J187030" i="9"/>
  <c r="J187031" i="9"/>
  <c r="J187032" i="9"/>
  <c r="J187033" i="9"/>
  <c r="J187034" i="9"/>
  <c r="J187035" i="9"/>
  <c r="J187036" i="9"/>
  <c r="J187037" i="9"/>
  <c r="J187038" i="9"/>
  <c r="J187039" i="9"/>
  <c r="J187040" i="9"/>
  <c r="J187041" i="9"/>
  <c r="J187042" i="9"/>
  <c r="J187043" i="9"/>
  <c r="J187044" i="9"/>
  <c r="J187045" i="9"/>
  <c r="J187046" i="9"/>
  <c r="J187047" i="9"/>
  <c r="J187048" i="9"/>
  <c r="J187049" i="9"/>
  <c r="J187050" i="9"/>
  <c r="J187051" i="9"/>
  <c r="J187052" i="9"/>
  <c r="J187053" i="9"/>
  <c r="J187054" i="9"/>
  <c r="J187055" i="9"/>
  <c r="J187056" i="9"/>
  <c r="J187057" i="9"/>
  <c r="J187058" i="9"/>
  <c r="J187059" i="9"/>
  <c r="J187060" i="9"/>
  <c r="J187061" i="9"/>
  <c r="J187062" i="9"/>
  <c r="J187063" i="9"/>
  <c r="J187064" i="9"/>
  <c r="J187065" i="9"/>
  <c r="J187066" i="9"/>
  <c r="J187067" i="9"/>
  <c r="J187068" i="9"/>
  <c r="J187069" i="9"/>
  <c r="J187070" i="9"/>
  <c r="J187071" i="9"/>
  <c r="J187072" i="9"/>
  <c r="J187073" i="9"/>
  <c r="J187074" i="9"/>
  <c r="J187075" i="9"/>
  <c r="J187076" i="9"/>
  <c r="J187077" i="9"/>
  <c r="J187078" i="9"/>
  <c r="J187079" i="9"/>
  <c r="J187080" i="9"/>
  <c r="J187081" i="9"/>
  <c r="J187082" i="9"/>
  <c r="J187083" i="9"/>
  <c r="J187084" i="9"/>
  <c r="J187085" i="9"/>
  <c r="J187086" i="9"/>
  <c r="J187087" i="9"/>
  <c r="J187088" i="9"/>
  <c r="J187089" i="9"/>
  <c r="J187090" i="9"/>
  <c r="J187091" i="9"/>
  <c r="J187092" i="9"/>
  <c r="J187093" i="9"/>
  <c r="J187094" i="9"/>
  <c r="J187095" i="9"/>
  <c r="J187096" i="9"/>
  <c r="J187097" i="9"/>
  <c r="J187098" i="9"/>
  <c r="J187099" i="9"/>
  <c r="J187100" i="9"/>
  <c r="J187101" i="9"/>
  <c r="J187102" i="9"/>
  <c r="J187103" i="9"/>
  <c r="J187104" i="9"/>
  <c r="J187105" i="9"/>
  <c r="J187106" i="9"/>
  <c r="J187107" i="9"/>
  <c r="J187108" i="9"/>
  <c r="J187109" i="9"/>
  <c r="J187110" i="9"/>
  <c r="J187111" i="9"/>
  <c r="J187112" i="9"/>
  <c r="J187113" i="9"/>
  <c r="J187114" i="9"/>
  <c r="J187115" i="9"/>
  <c r="J187116" i="9"/>
  <c r="J187117" i="9"/>
  <c r="J187118" i="9"/>
  <c r="J187119" i="9"/>
  <c r="J187120" i="9"/>
  <c r="J187121" i="9"/>
  <c r="J187122" i="9"/>
  <c r="J187123" i="9"/>
  <c r="J187124" i="9"/>
  <c r="J187125" i="9"/>
  <c r="J187126" i="9"/>
  <c r="J187127" i="9"/>
  <c r="J187128" i="9"/>
  <c r="J187129" i="9"/>
  <c r="J187130" i="9"/>
  <c r="J187131" i="9"/>
  <c r="J187132" i="9"/>
  <c r="J187133" i="9"/>
  <c r="J187134" i="9"/>
  <c r="J187135" i="9"/>
  <c r="J187136" i="9"/>
  <c r="J187137" i="9"/>
  <c r="J187138" i="9"/>
  <c r="J187139" i="9"/>
  <c r="J187140" i="9"/>
  <c r="J187141" i="9"/>
  <c r="J187142" i="9"/>
  <c r="J187143" i="9"/>
  <c r="J187144" i="9"/>
  <c r="J187145" i="9"/>
  <c r="J187146" i="9"/>
  <c r="J187147" i="9"/>
  <c r="J187148" i="9"/>
  <c r="J187149" i="9"/>
  <c r="J187150" i="9"/>
  <c r="J187151" i="9"/>
  <c r="J187152" i="9"/>
  <c r="J187153" i="9"/>
  <c r="J187154" i="9"/>
  <c r="J187155" i="9"/>
  <c r="J187156" i="9"/>
  <c r="J187157" i="9"/>
  <c r="J187158" i="9"/>
  <c r="J187159" i="9"/>
  <c r="J187160" i="9"/>
  <c r="J187161" i="9"/>
  <c r="J187162" i="9"/>
  <c r="J187163" i="9"/>
  <c r="J187164" i="9"/>
  <c r="J187165" i="9"/>
  <c r="J187166" i="9"/>
  <c r="J187167" i="9"/>
  <c r="J187168" i="9"/>
  <c r="J187169" i="9"/>
  <c r="J187170" i="9"/>
  <c r="J187171" i="9"/>
  <c r="J187172" i="9"/>
  <c r="J187173" i="9"/>
  <c r="J187174" i="9"/>
  <c r="J187175" i="9"/>
  <c r="J187176" i="9"/>
  <c r="J187177" i="9"/>
  <c r="J187178" i="9"/>
  <c r="J187179" i="9"/>
  <c r="J187180" i="9"/>
  <c r="J187181" i="9"/>
  <c r="J187182" i="9"/>
  <c r="J187183" i="9"/>
  <c r="J187184" i="9"/>
  <c r="J187185" i="9"/>
  <c r="J187186" i="9"/>
  <c r="J187187" i="9"/>
  <c r="J187188" i="9"/>
  <c r="J187189" i="9"/>
  <c r="J187190" i="9"/>
  <c r="J187191" i="9"/>
  <c r="J187192" i="9"/>
  <c r="J187193" i="9"/>
  <c r="J187194" i="9"/>
  <c r="J187195" i="9"/>
  <c r="J187196" i="9"/>
  <c r="J187197" i="9"/>
  <c r="J187198" i="9"/>
  <c r="J187199" i="9"/>
  <c r="J187200" i="9"/>
  <c r="J187201" i="9"/>
  <c r="J187202" i="9"/>
  <c r="J187203" i="9"/>
  <c r="J187204" i="9"/>
  <c r="J187205" i="9"/>
  <c r="J187206" i="9"/>
  <c r="J187207" i="9"/>
  <c r="J187208" i="9"/>
  <c r="J187209" i="9"/>
  <c r="J187210" i="9"/>
  <c r="J187211" i="9"/>
  <c r="J187212" i="9"/>
  <c r="J187213" i="9"/>
  <c r="J187214" i="9"/>
  <c r="J187215" i="9"/>
  <c r="J187216" i="9"/>
  <c r="J187217" i="9"/>
  <c r="J187218" i="9"/>
  <c r="J187219" i="9"/>
  <c r="J187220" i="9"/>
  <c r="J187221" i="9"/>
  <c r="J187222" i="9"/>
  <c r="J187223" i="9"/>
  <c r="J187224" i="9"/>
  <c r="J187225" i="9"/>
  <c r="J187226" i="9"/>
  <c r="J187227" i="9"/>
  <c r="J187228" i="9"/>
  <c r="J187229" i="9"/>
  <c r="J187230" i="9"/>
  <c r="J187231" i="9"/>
  <c r="J187232" i="9"/>
  <c r="J187233" i="9"/>
  <c r="J187234" i="9"/>
  <c r="J187235" i="9"/>
  <c r="J187236" i="9"/>
  <c r="J187237" i="9"/>
  <c r="J187238" i="9"/>
  <c r="J187239" i="9"/>
  <c r="J187240" i="9"/>
  <c r="J187241" i="9"/>
  <c r="J187242" i="9"/>
  <c r="J187243" i="9"/>
  <c r="J187244" i="9"/>
  <c r="J187245" i="9"/>
  <c r="J187246" i="9"/>
  <c r="J187247" i="9"/>
  <c r="J187248" i="9"/>
  <c r="J187249" i="9"/>
  <c r="J187250" i="9"/>
  <c r="J187251" i="9"/>
  <c r="J187252" i="9"/>
  <c r="J187253" i="9"/>
  <c r="J187254" i="9"/>
  <c r="J187255" i="9"/>
  <c r="J187256" i="9"/>
  <c r="J187257" i="9"/>
  <c r="J187258" i="9"/>
  <c r="J187259" i="9"/>
  <c r="J187260" i="9"/>
  <c r="J187261" i="9"/>
  <c r="J187262" i="9"/>
  <c r="J187263" i="9"/>
  <c r="J187264" i="9"/>
  <c r="J187265" i="9"/>
  <c r="J187266" i="9"/>
  <c r="J187267" i="9"/>
  <c r="J187268" i="9"/>
  <c r="J187269" i="9"/>
  <c r="J187270" i="9"/>
  <c r="J187271" i="9"/>
  <c r="J187272" i="9"/>
  <c r="J187273" i="9"/>
  <c r="J187274" i="9"/>
  <c r="J187275" i="9"/>
  <c r="J187276" i="9"/>
  <c r="J187277" i="9"/>
  <c r="J187278" i="9"/>
  <c r="J187279" i="9"/>
  <c r="J187280" i="9"/>
  <c r="J187281" i="9"/>
  <c r="J187282" i="9"/>
  <c r="J187283" i="9"/>
  <c r="J187284" i="9"/>
  <c r="J187285" i="9"/>
  <c r="J187286" i="9"/>
  <c r="J187287" i="9"/>
  <c r="J187288" i="9"/>
  <c r="J187289" i="9"/>
  <c r="J187290" i="9"/>
  <c r="J187291" i="9"/>
  <c r="J187292" i="9"/>
  <c r="J187293" i="9"/>
  <c r="J187294" i="9"/>
  <c r="J187295" i="9"/>
  <c r="J187296" i="9"/>
  <c r="J187297" i="9"/>
  <c r="J187298" i="9"/>
  <c r="J187299" i="9"/>
  <c r="J187300" i="9"/>
  <c r="J187301" i="9"/>
  <c r="J187302" i="9"/>
  <c r="J187303" i="9"/>
  <c r="J187304" i="9"/>
  <c r="J187305" i="9"/>
  <c r="J187306" i="9"/>
  <c r="J187307" i="9"/>
  <c r="J187308" i="9"/>
  <c r="J187309" i="9"/>
  <c r="J187310" i="9"/>
  <c r="J187311" i="9"/>
  <c r="J187312" i="9"/>
  <c r="J187313" i="9"/>
  <c r="J187314" i="9"/>
  <c r="J187315" i="9"/>
  <c r="J187316" i="9"/>
  <c r="J187317" i="9"/>
  <c r="J187318" i="9"/>
  <c r="J187319" i="9"/>
  <c r="J187320" i="9"/>
  <c r="J187321" i="9"/>
  <c r="J187322" i="9"/>
  <c r="J187323" i="9"/>
  <c r="J187324" i="9"/>
  <c r="J187325" i="9"/>
  <c r="J187326" i="9"/>
  <c r="J187327" i="9"/>
  <c r="J187328" i="9"/>
  <c r="J187329" i="9"/>
  <c r="J187330" i="9"/>
  <c r="J187331" i="9"/>
  <c r="J187332" i="9"/>
  <c r="J187333" i="9"/>
  <c r="J187334" i="9"/>
  <c r="J187335" i="9"/>
  <c r="J187336" i="9"/>
  <c r="J187337" i="9"/>
  <c r="J187338" i="9"/>
  <c r="J187339" i="9"/>
  <c r="J187340" i="9"/>
  <c r="J187341" i="9"/>
  <c r="J187342" i="9"/>
  <c r="J187343" i="9"/>
  <c r="J187344" i="9"/>
  <c r="J187345" i="9"/>
  <c r="J187346" i="9"/>
  <c r="J187347" i="9"/>
  <c r="J187348" i="9"/>
  <c r="J187349" i="9"/>
  <c r="J187350" i="9"/>
  <c r="J187351" i="9"/>
  <c r="J187352" i="9"/>
  <c r="J187353" i="9"/>
  <c r="J187354" i="9"/>
  <c r="J187355" i="9"/>
  <c r="J187356" i="9"/>
  <c r="J187357" i="9"/>
  <c r="J187358" i="9"/>
  <c r="J187359" i="9"/>
  <c r="J187360" i="9"/>
  <c r="J187361" i="9"/>
  <c r="J187362" i="9"/>
  <c r="J187363" i="9"/>
  <c r="J187364" i="9"/>
  <c r="J187365" i="9"/>
  <c r="J187366" i="9"/>
  <c r="J187367" i="9"/>
  <c r="J187368" i="9"/>
  <c r="J187369" i="9"/>
  <c r="J187370" i="9"/>
  <c r="J187371" i="9"/>
  <c r="J187372" i="9"/>
  <c r="J187373" i="9"/>
  <c r="J187374" i="9"/>
  <c r="J187375" i="9"/>
  <c r="J187376" i="9"/>
  <c r="J187377" i="9"/>
  <c r="J187378" i="9"/>
  <c r="J187379" i="9"/>
  <c r="J187380" i="9"/>
  <c r="J187381" i="9"/>
  <c r="J187382" i="9"/>
  <c r="J187383" i="9"/>
  <c r="J187384" i="9"/>
  <c r="J187385" i="9"/>
  <c r="J187386" i="9"/>
  <c r="J187387" i="9"/>
  <c r="J187388" i="9"/>
  <c r="J187389" i="9"/>
  <c r="J187390" i="9"/>
  <c r="J187391" i="9"/>
  <c r="J187392" i="9"/>
  <c r="J187393" i="9"/>
  <c r="J187394" i="9"/>
  <c r="J187395" i="9"/>
  <c r="J187396" i="9"/>
  <c r="J187397" i="9"/>
  <c r="J187398" i="9"/>
  <c r="J187399" i="9"/>
  <c r="J187400" i="9"/>
  <c r="J187401" i="9"/>
  <c r="J187402" i="9"/>
  <c r="J187403" i="9"/>
  <c r="J187404" i="9"/>
  <c r="J187405" i="9"/>
  <c r="J187406" i="9"/>
  <c r="J187407" i="9"/>
  <c r="J187408" i="9"/>
  <c r="J187409" i="9"/>
  <c r="J187410" i="9"/>
  <c r="J187411" i="9"/>
  <c r="J187412" i="9"/>
  <c r="J187413" i="9"/>
  <c r="J187414" i="9"/>
  <c r="J187415" i="9"/>
  <c r="J187416" i="9"/>
  <c r="J187417" i="9"/>
  <c r="J187418" i="9"/>
  <c r="J187419" i="9"/>
  <c r="J187420" i="9"/>
  <c r="J187421" i="9"/>
  <c r="J187422" i="9"/>
  <c r="J187423" i="9"/>
  <c r="J187424" i="9"/>
  <c r="J187425" i="9"/>
  <c r="J187426" i="9"/>
  <c r="J187427" i="9"/>
  <c r="J187428" i="9"/>
  <c r="J187429" i="9"/>
  <c r="J187430" i="9"/>
  <c r="J187431" i="9"/>
  <c r="J187432" i="9"/>
  <c r="J187433" i="9"/>
  <c r="J187434" i="9"/>
  <c r="J187435" i="9"/>
  <c r="J187436" i="9"/>
  <c r="J187437" i="9"/>
  <c r="J187438" i="9"/>
  <c r="J187439" i="9"/>
  <c r="J187440" i="9"/>
  <c r="J187441" i="9"/>
  <c r="J187442" i="9"/>
  <c r="J187443" i="9"/>
  <c r="J187444" i="9"/>
  <c r="J187445" i="9"/>
  <c r="J187446" i="9"/>
  <c r="J187447" i="9"/>
  <c r="J187448" i="9"/>
  <c r="J187449" i="9"/>
  <c r="J187450" i="9"/>
  <c r="J187451" i="9"/>
  <c r="J187452" i="9"/>
  <c r="J187453" i="9"/>
  <c r="J187454" i="9"/>
  <c r="J187455" i="9"/>
  <c r="J187456" i="9"/>
  <c r="J187457" i="9"/>
  <c r="J187458" i="9"/>
  <c r="J187459" i="9"/>
  <c r="J187460" i="9"/>
  <c r="J187461" i="9"/>
  <c r="J187462" i="9"/>
  <c r="J187463" i="9"/>
  <c r="J187464" i="9"/>
  <c r="J187465" i="9"/>
  <c r="J187466" i="9"/>
  <c r="J187467" i="9"/>
  <c r="J187468" i="9"/>
  <c r="J187469" i="9"/>
  <c r="J187470" i="9"/>
  <c r="J187471" i="9"/>
  <c r="J187472" i="9"/>
  <c r="J187473" i="9"/>
  <c r="J187474" i="9"/>
  <c r="J187475" i="9"/>
  <c r="J187476" i="9"/>
  <c r="J187477" i="9"/>
  <c r="J187478" i="9"/>
  <c r="J187479" i="9"/>
  <c r="J187480" i="9"/>
  <c r="J187481" i="9"/>
  <c r="J187482" i="9"/>
  <c r="J187483" i="9"/>
  <c r="J187484" i="9"/>
  <c r="J187485" i="9"/>
  <c r="J187486" i="9"/>
  <c r="J187487" i="9"/>
  <c r="J187488" i="9"/>
  <c r="J187489" i="9"/>
  <c r="J187490" i="9"/>
  <c r="J187491" i="9"/>
  <c r="J187492" i="9"/>
  <c r="J187493" i="9"/>
  <c r="J187494" i="9"/>
  <c r="J187495" i="9"/>
  <c r="J187496" i="9"/>
  <c r="J187497" i="9"/>
  <c r="J187498" i="9"/>
  <c r="J187499" i="9"/>
  <c r="J187500" i="9"/>
  <c r="J187501" i="9"/>
  <c r="J187502" i="9"/>
  <c r="J187503" i="9"/>
  <c r="J187504" i="9"/>
  <c r="J187505" i="9"/>
  <c r="J187506" i="9"/>
  <c r="J187507" i="9"/>
  <c r="J187508" i="9"/>
  <c r="J187509" i="9"/>
  <c r="J187510" i="9"/>
  <c r="J187511" i="9"/>
  <c r="J187512" i="9"/>
  <c r="J187513" i="9"/>
  <c r="J187514" i="9"/>
  <c r="J187515" i="9"/>
  <c r="J187516" i="9"/>
  <c r="J187517" i="9"/>
  <c r="J187518" i="9"/>
  <c r="J187519" i="9"/>
  <c r="J187520" i="9"/>
  <c r="J187521" i="9"/>
  <c r="J187522" i="9"/>
  <c r="J187523" i="9"/>
  <c r="J187524" i="9"/>
  <c r="J187525" i="9"/>
  <c r="J187526" i="9"/>
  <c r="J187527" i="9"/>
  <c r="J187528" i="9"/>
  <c r="J187529" i="9"/>
  <c r="J187530" i="9"/>
  <c r="J187531" i="9"/>
  <c r="J187532" i="9"/>
  <c r="J187533" i="9"/>
  <c r="J187534" i="9"/>
  <c r="J187535" i="9"/>
  <c r="J187536" i="9"/>
  <c r="J187537" i="9"/>
  <c r="J187538" i="9"/>
  <c r="J187539" i="9"/>
  <c r="J187540" i="9"/>
  <c r="J187541" i="9"/>
  <c r="J187542" i="9"/>
  <c r="J187543" i="9"/>
  <c r="J187544" i="9"/>
  <c r="J187545" i="9"/>
  <c r="J187546" i="9"/>
  <c r="J187547" i="9"/>
  <c r="J187548" i="9"/>
  <c r="J187549" i="9"/>
  <c r="J187550" i="9"/>
  <c r="J187551" i="9"/>
  <c r="J187552" i="9"/>
  <c r="J187553" i="9"/>
  <c r="J187554" i="9"/>
  <c r="J187555" i="9"/>
  <c r="J187556" i="9"/>
  <c r="J187557" i="9"/>
  <c r="J187558" i="9"/>
  <c r="J187559" i="9"/>
  <c r="J187560" i="9"/>
  <c r="J187561" i="9"/>
  <c r="J187562" i="9"/>
  <c r="J187563" i="9"/>
  <c r="J187564" i="9"/>
  <c r="J187565" i="9"/>
  <c r="J187566" i="9"/>
  <c r="J187567" i="9"/>
  <c r="J187568" i="9"/>
  <c r="J187569" i="9"/>
  <c r="J187570" i="9"/>
  <c r="J187571" i="9"/>
  <c r="J187572" i="9"/>
  <c r="J187573" i="9"/>
  <c r="J187574" i="9"/>
  <c r="J187575" i="9"/>
  <c r="J187576" i="9"/>
  <c r="J187577" i="9"/>
  <c r="J187578" i="9"/>
  <c r="J187579" i="9"/>
  <c r="J187580" i="9"/>
  <c r="J187581" i="9"/>
  <c r="J187582" i="9"/>
  <c r="J187583" i="9"/>
  <c r="J187584" i="9"/>
  <c r="J187585" i="9"/>
  <c r="J187586" i="9"/>
  <c r="J187587" i="9"/>
  <c r="J187588" i="9"/>
  <c r="J187589" i="9"/>
  <c r="J187590" i="9"/>
  <c r="J187591" i="9"/>
  <c r="J187592" i="9"/>
  <c r="J187593" i="9"/>
  <c r="J187594" i="9"/>
  <c r="J187595" i="9"/>
  <c r="J187596" i="9"/>
  <c r="J187597" i="9"/>
  <c r="J187598" i="9"/>
  <c r="J187599" i="9"/>
  <c r="J187600" i="9"/>
  <c r="J187601" i="9"/>
  <c r="J187602" i="9"/>
  <c r="J187603" i="9"/>
  <c r="J187604" i="9"/>
  <c r="J187605" i="9"/>
  <c r="J187606" i="9"/>
  <c r="J187607" i="9"/>
  <c r="J187608" i="9"/>
  <c r="J187609" i="9"/>
  <c r="J187610" i="9"/>
  <c r="J187611" i="9"/>
  <c r="J187612" i="9"/>
  <c r="J187613" i="9"/>
  <c r="J187614" i="9"/>
  <c r="J187615" i="9"/>
  <c r="J187616" i="9"/>
  <c r="J187617" i="9"/>
  <c r="J187618" i="9"/>
  <c r="J187619" i="9"/>
  <c r="J187620" i="9"/>
  <c r="J187621" i="9"/>
  <c r="J187622" i="9"/>
  <c r="J187623" i="9"/>
  <c r="J187624" i="9"/>
  <c r="J187625" i="9"/>
  <c r="J187626" i="9"/>
  <c r="J187627" i="9"/>
  <c r="J187628" i="9"/>
  <c r="J187629" i="9"/>
  <c r="J187630" i="9"/>
  <c r="J187631" i="9"/>
  <c r="J187632" i="9"/>
  <c r="J187633" i="9"/>
  <c r="J187634" i="9"/>
  <c r="J187635" i="9"/>
  <c r="J187636" i="9"/>
  <c r="J187637" i="9"/>
  <c r="J187638" i="9"/>
  <c r="J187639" i="9"/>
  <c r="J187640" i="9"/>
  <c r="J187641" i="9"/>
  <c r="J187642" i="9"/>
  <c r="J187643" i="9"/>
  <c r="J187644" i="9"/>
  <c r="J187645" i="9"/>
  <c r="J187646" i="9"/>
  <c r="J187647" i="9"/>
  <c r="J187648" i="9"/>
  <c r="J187649" i="9"/>
  <c r="J187650" i="9"/>
  <c r="J187651" i="9"/>
  <c r="J187652" i="9"/>
  <c r="J187653" i="9"/>
  <c r="J187654" i="9"/>
  <c r="J187655" i="9"/>
  <c r="J187656" i="9"/>
  <c r="J187657" i="9"/>
  <c r="J187658" i="9"/>
  <c r="J187659" i="9"/>
  <c r="J187660" i="9"/>
  <c r="J187661" i="9"/>
  <c r="J187662" i="9"/>
  <c r="J187663" i="9"/>
  <c r="J187664" i="9"/>
  <c r="J187665" i="9"/>
  <c r="J187666" i="9"/>
  <c r="J187667" i="9"/>
  <c r="J187668" i="9"/>
  <c r="J187669" i="9"/>
  <c r="J187670" i="9"/>
  <c r="J187671" i="9"/>
  <c r="J187672" i="9"/>
  <c r="J187673" i="9"/>
  <c r="J187674" i="9"/>
  <c r="J187675" i="9"/>
  <c r="J187676" i="9"/>
  <c r="J187677" i="9"/>
  <c r="J187678" i="9"/>
  <c r="J187679" i="9"/>
  <c r="J187680" i="9"/>
  <c r="J187681" i="9"/>
  <c r="J187682" i="9"/>
  <c r="J187683" i="9"/>
  <c r="J187684" i="9"/>
  <c r="J187685" i="9"/>
  <c r="J187686" i="9"/>
  <c r="J187687" i="9"/>
  <c r="J187688" i="9"/>
  <c r="J187689" i="9"/>
  <c r="J187690" i="9"/>
  <c r="J187691" i="9"/>
  <c r="J187692" i="9"/>
  <c r="J187693" i="9"/>
  <c r="J187694" i="9"/>
  <c r="J187695" i="9"/>
  <c r="J187696" i="9"/>
  <c r="J187697" i="9"/>
  <c r="J187698" i="9"/>
  <c r="J187699" i="9"/>
  <c r="J187700" i="9"/>
  <c r="J187701" i="9"/>
  <c r="J187702" i="9"/>
  <c r="J187703" i="9"/>
  <c r="J187704" i="9"/>
  <c r="J187705" i="9"/>
  <c r="J187706" i="9"/>
  <c r="J187707" i="9"/>
  <c r="J187708" i="9"/>
  <c r="J187709" i="9"/>
  <c r="J187710" i="9"/>
  <c r="J187711" i="9"/>
  <c r="J187712" i="9"/>
  <c r="J187713" i="9"/>
  <c r="J187714" i="9"/>
  <c r="J187715" i="9"/>
  <c r="J187716" i="9"/>
  <c r="J187717" i="9"/>
  <c r="J187718" i="9"/>
  <c r="J187719" i="9"/>
  <c r="J187720" i="9"/>
  <c r="J187721" i="9"/>
  <c r="J187722" i="9"/>
  <c r="J187723" i="9"/>
  <c r="J187724" i="9"/>
  <c r="J187725" i="9"/>
  <c r="J187726" i="9"/>
  <c r="J187727" i="9"/>
  <c r="J187728" i="9"/>
  <c r="J187729" i="9"/>
  <c r="J187730" i="9"/>
  <c r="J187731" i="9"/>
  <c r="J187732" i="9"/>
  <c r="J187733" i="9"/>
  <c r="J187734" i="9"/>
  <c r="J187735" i="9"/>
  <c r="J187736" i="9"/>
  <c r="J187737" i="9"/>
  <c r="J187738" i="9"/>
  <c r="J187739" i="9"/>
  <c r="J187740" i="9"/>
  <c r="J187741" i="9"/>
  <c r="J187742" i="9"/>
  <c r="J187743" i="9"/>
  <c r="J187744" i="9"/>
  <c r="J187745" i="9"/>
  <c r="J187746" i="9"/>
  <c r="J187747" i="9"/>
  <c r="J187748" i="9"/>
  <c r="J187749" i="9"/>
  <c r="J187750" i="9"/>
  <c r="J187751" i="9"/>
  <c r="J187752" i="9"/>
  <c r="J187753" i="9"/>
  <c r="J187754" i="9"/>
  <c r="J187755" i="9"/>
  <c r="J187756" i="9"/>
  <c r="J187757" i="9"/>
  <c r="J187758" i="9"/>
  <c r="J187759" i="9"/>
  <c r="J187760" i="9"/>
  <c r="J187761" i="9"/>
  <c r="J187762" i="9"/>
  <c r="J187763" i="9"/>
  <c r="J187764" i="9"/>
  <c r="J187765" i="9"/>
  <c r="J187766" i="9"/>
  <c r="J187767" i="9"/>
  <c r="J187768" i="9"/>
  <c r="J187769" i="9"/>
  <c r="J187770" i="9"/>
  <c r="J187771" i="9"/>
  <c r="J187772" i="9"/>
  <c r="J187773" i="9"/>
  <c r="J187774" i="9"/>
  <c r="J187775" i="9"/>
  <c r="J187776" i="9"/>
  <c r="J187777" i="9"/>
  <c r="J187778" i="9"/>
  <c r="J187779" i="9"/>
  <c r="J187780" i="9"/>
  <c r="J187781" i="9"/>
  <c r="J187782" i="9"/>
  <c r="J187783" i="9"/>
  <c r="J187784" i="9"/>
  <c r="J187785" i="9"/>
  <c r="J187786" i="9"/>
  <c r="J187787" i="9"/>
  <c r="J187788" i="9"/>
  <c r="J187789" i="9"/>
  <c r="J187790" i="9"/>
  <c r="J187791" i="9"/>
  <c r="J187792" i="9"/>
  <c r="J187793" i="9"/>
  <c r="J187794" i="9"/>
  <c r="J187795" i="9"/>
  <c r="J187796" i="9"/>
  <c r="J187797" i="9"/>
  <c r="J187798" i="9"/>
  <c r="J187799" i="9"/>
  <c r="J187800" i="9"/>
  <c r="J187801" i="9"/>
  <c r="J187802" i="9"/>
  <c r="J187803" i="9"/>
  <c r="J187804" i="9"/>
  <c r="J187805" i="9"/>
  <c r="J187806" i="9"/>
  <c r="J187807" i="9"/>
  <c r="J187808" i="9"/>
  <c r="J187809" i="9"/>
  <c r="J187810" i="9"/>
  <c r="J187811" i="9"/>
  <c r="J187812" i="9"/>
  <c r="J187813" i="9"/>
  <c r="J187814" i="9"/>
  <c r="J187815" i="9"/>
  <c r="J187816" i="9"/>
  <c r="J187817" i="9"/>
  <c r="J187818" i="9"/>
  <c r="J187819" i="9"/>
  <c r="J187820" i="9"/>
  <c r="J187821" i="9"/>
  <c r="J187822" i="9"/>
  <c r="J187823" i="9"/>
  <c r="J187824" i="9"/>
  <c r="J187825" i="9"/>
  <c r="J187826" i="9"/>
  <c r="J187827" i="9"/>
  <c r="J187828" i="9"/>
  <c r="J187829" i="9"/>
  <c r="J187830" i="9"/>
  <c r="J187831" i="9"/>
  <c r="J187832" i="9"/>
  <c r="J187833" i="9"/>
  <c r="J187834" i="9"/>
  <c r="J187835" i="9"/>
  <c r="J187836" i="9"/>
  <c r="J187837" i="9"/>
  <c r="J187838" i="9"/>
  <c r="J187839" i="9"/>
  <c r="J187840" i="9"/>
  <c r="J187841" i="9"/>
  <c r="J187842" i="9"/>
  <c r="J187843" i="9"/>
  <c r="J187844" i="9"/>
  <c r="J187845" i="9"/>
  <c r="J187846" i="9"/>
  <c r="J187847" i="9"/>
  <c r="J187848" i="9"/>
  <c r="J187849" i="9"/>
  <c r="J187850" i="9"/>
  <c r="J187851" i="9"/>
  <c r="J187852" i="9"/>
  <c r="J187853" i="9"/>
  <c r="J187854" i="9"/>
  <c r="J187855" i="9"/>
  <c r="J187856" i="9"/>
  <c r="J187857" i="9"/>
  <c r="J187858" i="9"/>
  <c r="J187859" i="9"/>
  <c r="J187860" i="9"/>
  <c r="J187861" i="9"/>
  <c r="J187862" i="9"/>
  <c r="J187863" i="9"/>
  <c r="J187864" i="9"/>
  <c r="J187865" i="9"/>
  <c r="J187866" i="9"/>
  <c r="J187867" i="9"/>
  <c r="J187868" i="9"/>
  <c r="J187869" i="9"/>
  <c r="J187870" i="9"/>
  <c r="J187871" i="9"/>
  <c r="J187872" i="9"/>
  <c r="J187873" i="9"/>
  <c r="J187874" i="9"/>
  <c r="J187875" i="9"/>
  <c r="J187876" i="9"/>
  <c r="J187877" i="9"/>
  <c r="J187878" i="9"/>
  <c r="J187879" i="9"/>
  <c r="J187880" i="9"/>
  <c r="J187881" i="9"/>
  <c r="J187882" i="9"/>
  <c r="J187883" i="9"/>
  <c r="J187884" i="9"/>
  <c r="J187885" i="9"/>
  <c r="J187886" i="9"/>
  <c r="J187887" i="9"/>
  <c r="J187888" i="9"/>
  <c r="J187889" i="9"/>
  <c r="J187890" i="9"/>
  <c r="J187891" i="9"/>
  <c r="J187892" i="9"/>
  <c r="J187893" i="9"/>
  <c r="J187894" i="9"/>
  <c r="J187895" i="9"/>
  <c r="J187896" i="9"/>
  <c r="J187897" i="9"/>
  <c r="J187898" i="9"/>
  <c r="J187899" i="9"/>
  <c r="J187900" i="9"/>
  <c r="J187901" i="9"/>
  <c r="J187902" i="9"/>
  <c r="J187903" i="9"/>
  <c r="J187904" i="9"/>
  <c r="J187905" i="9"/>
  <c r="J187906" i="9"/>
  <c r="J187907" i="9"/>
  <c r="J187908" i="9"/>
  <c r="J187909" i="9"/>
  <c r="J187910" i="9"/>
  <c r="J187911" i="9"/>
  <c r="J187912" i="9"/>
  <c r="J187913" i="9"/>
  <c r="J187914" i="9"/>
  <c r="J187915" i="9"/>
  <c r="J187916" i="9"/>
  <c r="J187917" i="9"/>
  <c r="J187918" i="9"/>
  <c r="J187919" i="9"/>
  <c r="J187920" i="9"/>
  <c r="J187921" i="9"/>
  <c r="J187922" i="9"/>
  <c r="J187923" i="9"/>
  <c r="J187924" i="9"/>
  <c r="J187925" i="9"/>
  <c r="J187926" i="9"/>
  <c r="J187927" i="9"/>
  <c r="J187928" i="9"/>
  <c r="J187929" i="9"/>
  <c r="J187930" i="9"/>
  <c r="J187931" i="9"/>
  <c r="J187932" i="9"/>
  <c r="J187933" i="9"/>
  <c r="J187934" i="9"/>
  <c r="J187935" i="9"/>
  <c r="J187936" i="9"/>
  <c r="J187937" i="9"/>
  <c r="J187938" i="9"/>
  <c r="J187939" i="9"/>
  <c r="J187940" i="9"/>
  <c r="J187941" i="9"/>
  <c r="J187942" i="9"/>
  <c r="J187943" i="9"/>
  <c r="J187944" i="9"/>
  <c r="J187945" i="9"/>
  <c r="J187946" i="9"/>
  <c r="J187947" i="9"/>
  <c r="J187948" i="9"/>
  <c r="J187949" i="9"/>
  <c r="J187950" i="9"/>
  <c r="J187951" i="9"/>
  <c r="J187952" i="9"/>
  <c r="J187953" i="9"/>
  <c r="J187954" i="9"/>
  <c r="J187955" i="9"/>
  <c r="J187956" i="9"/>
  <c r="J187957" i="9"/>
  <c r="J187958" i="9"/>
  <c r="J187959" i="9"/>
  <c r="J187960" i="9"/>
  <c r="J187961" i="9"/>
  <c r="J187962" i="9"/>
  <c r="J187963" i="9"/>
  <c r="J187964" i="9"/>
  <c r="J187965" i="9"/>
  <c r="J187966" i="9"/>
  <c r="J187967" i="9"/>
  <c r="J187968" i="9"/>
  <c r="J187969" i="9"/>
  <c r="J187970" i="9"/>
  <c r="J187971" i="9"/>
  <c r="J187972" i="9"/>
  <c r="J187973" i="9"/>
  <c r="J187974" i="9"/>
  <c r="J187975" i="9"/>
  <c r="J187976" i="9"/>
  <c r="J187977" i="9"/>
  <c r="J187978" i="9"/>
  <c r="J187979" i="9"/>
  <c r="J187980" i="9"/>
  <c r="J187981" i="9"/>
  <c r="J187982" i="9"/>
  <c r="J187983" i="9"/>
  <c r="J187984" i="9"/>
  <c r="J187985" i="9"/>
  <c r="J187986" i="9"/>
  <c r="J187987" i="9"/>
  <c r="J187988" i="9"/>
  <c r="J187989" i="9"/>
  <c r="J187990" i="9"/>
  <c r="J187991" i="9"/>
  <c r="J187992" i="9"/>
  <c r="J187993" i="9"/>
  <c r="J187994" i="9"/>
  <c r="J187995" i="9"/>
  <c r="J187996" i="9"/>
  <c r="J187997" i="9"/>
  <c r="J187998" i="9"/>
  <c r="J187999" i="9"/>
  <c r="J188000" i="9"/>
  <c r="J188001" i="9"/>
  <c r="J188002" i="9"/>
  <c r="J188003" i="9"/>
  <c r="J188004" i="9"/>
  <c r="J188005" i="9"/>
  <c r="J188006" i="9"/>
  <c r="J188007" i="9"/>
  <c r="J188008" i="9"/>
  <c r="J188009" i="9"/>
  <c r="J188010" i="9"/>
  <c r="J188011" i="9"/>
  <c r="J188012" i="9"/>
  <c r="J188013" i="9"/>
  <c r="J188014" i="9"/>
  <c r="J188015" i="9"/>
  <c r="J188016" i="9"/>
  <c r="J188017" i="9"/>
  <c r="J188018" i="9"/>
  <c r="J188019" i="9"/>
  <c r="J188020" i="9"/>
  <c r="J188021" i="9"/>
  <c r="J188022" i="9"/>
  <c r="J188023" i="9"/>
  <c r="J188024" i="9"/>
  <c r="J188025" i="9"/>
  <c r="J188026" i="9"/>
  <c r="J188027" i="9"/>
  <c r="J188028" i="9"/>
  <c r="J188029" i="9"/>
  <c r="J188030" i="9"/>
  <c r="J188031" i="9"/>
  <c r="J188032" i="9"/>
  <c r="J188033" i="9"/>
  <c r="J188034" i="9"/>
  <c r="J188035" i="9"/>
  <c r="J188036" i="9"/>
  <c r="J188037" i="9"/>
  <c r="J188038" i="9"/>
  <c r="J188039" i="9"/>
  <c r="J188040" i="9"/>
  <c r="J188041" i="9"/>
  <c r="J188042" i="9"/>
  <c r="J188043" i="9"/>
  <c r="J188044" i="9"/>
  <c r="J188045" i="9"/>
  <c r="J188046" i="9"/>
  <c r="J188047" i="9"/>
  <c r="J188048" i="9"/>
  <c r="J188049" i="9"/>
  <c r="J188050" i="9"/>
  <c r="J188051" i="9"/>
  <c r="J188052" i="9"/>
  <c r="J188053" i="9"/>
  <c r="J188054" i="9"/>
  <c r="J188055" i="9"/>
  <c r="J188056" i="9"/>
  <c r="J188057" i="9"/>
  <c r="J188058" i="9"/>
  <c r="J188059" i="9"/>
  <c r="J188060" i="9"/>
  <c r="J188061" i="9"/>
  <c r="J188062" i="9"/>
  <c r="J188063" i="9"/>
  <c r="J188064" i="9"/>
  <c r="J188065" i="9"/>
  <c r="J188066" i="9"/>
  <c r="J188067" i="9"/>
  <c r="J188068" i="9"/>
  <c r="J188069" i="9"/>
  <c r="J188070" i="9"/>
  <c r="J188071" i="9"/>
  <c r="J188072" i="9"/>
  <c r="J188073" i="9"/>
  <c r="J188074" i="9"/>
  <c r="J188075" i="9"/>
  <c r="J188076" i="9"/>
  <c r="J188077" i="9"/>
  <c r="J188078" i="9"/>
  <c r="J188079" i="9"/>
  <c r="J188080" i="9"/>
  <c r="J188081" i="9"/>
  <c r="J188082" i="9"/>
  <c r="J188083" i="9"/>
  <c r="J188084" i="9"/>
  <c r="J188085" i="9"/>
  <c r="J188086" i="9"/>
  <c r="J188087" i="9"/>
  <c r="J188088" i="9"/>
  <c r="J188089" i="9"/>
  <c r="J188090" i="9"/>
  <c r="J188091" i="9"/>
  <c r="J188092" i="9"/>
  <c r="J188093" i="9"/>
  <c r="J188094" i="9"/>
  <c r="J188095" i="9"/>
  <c r="J188096" i="9"/>
  <c r="J188097" i="9"/>
  <c r="J188098" i="9"/>
  <c r="J188099" i="9"/>
  <c r="J188100" i="9"/>
  <c r="J188101" i="9"/>
  <c r="J188102" i="9"/>
  <c r="J188103" i="9"/>
  <c r="J188104" i="9"/>
  <c r="J188105" i="9"/>
  <c r="J188106" i="9"/>
  <c r="J188107" i="9"/>
  <c r="J188108" i="9"/>
  <c r="J188109" i="9"/>
  <c r="J188110" i="9"/>
  <c r="J188111" i="9"/>
  <c r="J188112" i="9"/>
  <c r="J188113" i="9"/>
  <c r="J188114" i="9"/>
  <c r="J188115" i="9"/>
  <c r="J188116" i="9"/>
  <c r="J188117" i="9"/>
  <c r="J188118" i="9"/>
  <c r="J188119" i="9"/>
  <c r="J188120" i="9"/>
  <c r="J188121" i="9"/>
  <c r="J188122" i="9"/>
  <c r="J188123" i="9"/>
  <c r="J188124" i="9"/>
  <c r="J188125" i="9"/>
  <c r="J188126" i="9"/>
  <c r="J188127" i="9"/>
  <c r="J188128" i="9"/>
  <c r="J188129" i="9"/>
  <c r="J188130" i="9"/>
  <c r="J188131" i="9"/>
  <c r="J188132" i="9"/>
  <c r="J188133" i="9"/>
  <c r="J188134" i="9"/>
  <c r="J188135" i="9"/>
  <c r="J188136" i="9"/>
  <c r="J188137" i="9"/>
  <c r="J188138" i="9"/>
  <c r="J188139" i="9"/>
  <c r="J188140" i="9"/>
  <c r="J188141" i="9"/>
  <c r="J188142" i="9"/>
  <c r="J188143" i="9"/>
  <c r="J188144" i="9"/>
  <c r="J188145" i="9"/>
  <c r="J188146" i="9"/>
  <c r="J188147" i="9"/>
  <c r="J188148" i="9"/>
  <c r="J188149" i="9"/>
  <c r="J188150" i="9"/>
  <c r="J188151" i="9"/>
  <c r="J188152" i="9"/>
  <c r="J188153" i="9"/>
  <c r="J188154" i="9"/>
  <c r="J188155" i="9"/>
  <c r="J188156" i="9"/>
  <c r="J188157" i="9"/>
  <c r="J188158" i="9"/>
  <c r="J188159" i="9"/>
  <c r="J188160" i="9"/>
  <c r="J188161" i="9"/>
  <c r="J188162" i="9"/>
  <c r="J188163" i="9"/>
  <c r="J188164" i="9"/>
  <c r="J188165" i="9"/>
  <c r="J188166" i="9"/>
  <c r="J188167" i="9"/>
  <c r="J188168" i="9"/>
  <c r="J188169" i="9"/>
  <c r="J188170" i="9"/>
  <c r="J188171" i="9"/>
  <c r="J188172" i="9"/>
  <c r="J188173" i="9"/>
  <c r="J188174" i="9"/>
  <c r="J188175" i="9"/>
  <c r="J188176" i="9"/>
  <c r="J188177" i="9"/>
  <c r="J188178" i="9"/>
  <c r="J188179" i="9"/>
  <c r="J188180" i="9"/>
  <c r="J188181" i="9"/>
  <c r="J188182" i="9"/>
  <c r="J188183" i="9"/>
  <c r="J188184" i="9"/>
  <c r="J188185" i="9"/>
  <c r="J188186" i="9"/>
  <c r="J188187" i="9"/>
  <c r="J188188" i="9"/>
  <c r="J188189" i="9"/>
  <c r="J188190" i="9"/>
  <c r="J188191" i="9"/>
  <c r="J188192" i="9"/>
  <c r="J188193" i="9"/>
  <c r="J188194" i="9"/>
  <c r="J188195" i="9"/>
  <c r="J188196" i="9"/>
  <c r="J188197" i="9"/>
  <c r="J188198" i="9"/>
  <c r="J188199" i="9"/>
  <c r="J188200" i="9"/>
  <c r="J188201" i="9"/>
  <c r="J188202" i="9"/>
  <c r="J188203" i="9"/>
  <c r="J188204" i="9"/>
  <c r="J188205" i="9"/>
  <c r="J188206" i="9"/>
  <c r="J188207" i="9"/>
  <c r="J188208" i="9"/>
  <c r="J188209" i="9"/>
  <c r="J188210" i="9"/>
  <c r="J188211" i="9"/>
  <c r="J188212" i="9"/>
  <c r="J188213" i="9"/>
  <c r="J188214" i="9"/>
  <c r="J188215" i="9"/>
  <c r="J188216" i="9"/>
  <c r="J188217" i="9"/>
  <c r="J188218" i="9"/>
  <c r="J188219" i="9"/>
  <c r="J188220" i="9"/>
  <c r="J188221" i="9"/>
  <c r="J188222" i="9"/>
  <c r="J188223" i="9"/>
  <c r="J188224" i="9"/>
  <c r="J188225" i="9"/>
  <c r="J188226" i="9"/>
  <c r="J188227" i="9"/>
  <c r="J188228" i="9"/>
  <c r="J188229" i="9"/>
  <c r="J188230" i="9"/>
  <c r="J188231" i="9"/>
  <c r="J188232" i="9"/>
  <c r="J188233" i="9"/>
  <c r="J188234" i="9"/>
  <c r="J188235" i="9"/>
  <c r="J188236" i="9"/>
  <c r="J188237" i="9"/>
  <c r="J188238" i="9"/>
  <c r="J188239" i="9"/>
  <c r="J188240" i="9"/>
  <c r="J188241" i="9"/>
  <c r="J188242" i="9"/>
  <c r="J188243" i="9"/>
  <c r="J188244" i="9"/>
  <c r="J188245" i="9"/>
  <c r="J188246" i="9"/>
  <c r="J188247" i="9"/>
  <c r="J188248" i="9"/>
  <c r="J188249" i="9"/>
  <c r="J188250" i="9"/>
  <c r="J188251" i="9"/>
  <c r="J188252" i="9"/>
  <c r="J188253" i="9"/>
  <c r="J188254" i="9"/>
  <c r="J188255" i="9"/>
  <c r="J188256" i="9"/>
  <c r="J188257" i="9"/>
  <c r="J188258" i="9"/>
  <c r="J188259" i="9"/>
  <c r="J188260" i="9"/>
  <c r="J188261" i="9"/>
  <c r="J188262" i="9"/>
  <c r="J188263" i="9"/>
  <c r="J188264" i="9"/>
  <c r="J188265" i="9"/>
  <c r="J188266" i="9"/>
  <c r="J188267" i="9"/>
  <c r="J188268" i="9"/>
  <c r="J188269" i="9"/>
  <c r="J188270" i="9"/>
  <c r="J188271" i="9"/>
  <c r="J188272" i="9"/>
  <c r="J188273" i="9"/>
  <c r="J188274" i="9"/>
  <c r="J188275" i="9"/>
  <c r="J188276" i="9"/>
  <c r="J188277" i="9"/>
  <c r="J188278" i="9"/>
  <c r="J188279" i="9"/>
  <c r="J188280" i="9"/>
  <c r="J188281" i="9"/>
  <c r="J188282" i="9"/>
  <c r="J188283" i="9"/>
  <c r="J188284" i="9"/>
  <c r="J188285" i="9"/>
  <c r="J188286" i="9"/>
  <c r="J188287" i="9"/>
  <c r="J188288" i="9"/>
  <c r="J188289" i="9"/>
  <c r="J188290" i="9"/>
  <c r="J188291" i="9"/>
  <c r="J188292" i="9"/>
  <c r="J188293" i="9"/>
  <c r="J188294" i="9"/>
  <c r="J188295" i="9"/>
  <c r="J188296" i="9"/>
  <c r="J188297" i="9"/>
  <c r="J188298" i="9"/>
  <c r="J188299" i="9"/>
  <c r="J188300" i="9"/>
  <c r="J188301" i="9"/>
  <c r="J188302" i="9"/>
  <c r="J188303" i="9"/>
  <c r="J188304" i="9"/>
  <c r="J188305" i="9"/>
  <c r="J188306" i="9"/>
  <c r="J188307" i="9"/>
  <c r="J188308" i="9"/>
  <c r="J188309" i="9"/>
  <c r="J188310" i="9"/>
  <c r="J188311" i="9"/>
  <c r="J188312" i="9"/>
  <c r="J188313" i="9"/>
  <c r="J188314" i="9"/>
  <c r="J188315" i="9"/>
  <c r="J188316" i="9"/>
  <c r="J188317" i="9"/>
  <c r="J188318" i="9"/>
  <c r="J188319" i="9"/>
  <c r="J188320" i="9"/>
  <c r="J188321" i="9"/>
  <c r="J188322" i="9"/>
  <c r="J188323" i="9"/>
  <c r="J188324" i="9"/>
  <c r="J188325" i="9"/>
  <c r="J188326" i="9"/>
  <c r="J188327" i="9"/>
  <c r="J188328" i="9"/>
  <c r="J188329" i="9"/>
  <c r="J188330" i="9"/>
  <c r="J188331" i="9"/>
  <c r="J188332" i="9"/>
  <c r="J188333" i="9"/>
  <c r="J188334" i="9"/>
  <c r="J188335" i="9"/>
  <c r="J188336" i="9"/>
  <c r="J188337" i="9"/>
  <c r="J188338" i="9"/>
  <c r="J188339" i="9"/>
  <c r="J188340" i="9"/>
  <c r="J188341" i="9"/>
  <c r="J188342" i="9"/>
  <c r="J188343" i="9"/>
  <c r="J188344" i="9"/>
  <c r="J188345" i="9"/>
  <c r="J188346" i="9"/>
  <c r="J188347" i="9"/>
  <c r="J188348" i="9"/>
  <c r="J188349" i="9"/>
  <c r="J188350" i="9"/>
  <c r="J188351" i="9"/>
  <c r="J188352" i="9"/>
  <c r="J188353" i="9"/>
  <c r="J188354" i="9"/>
  <c r="J188355" i="9"/>
  <c r="J188356" i="9"/>
  <c r="J188357" i="9"/>
  <c r="J188358" i="9"/>
  <c r="J188359" i="9"/>
  <c r="J188360" i="9"/>
  <c r="J188361" i="9"/>
  <c r="J188362" i="9"/>
  <c r="J188363" i="9"/>
  <c r="J188364" i="9"/>
  <c r="J188365" i="9"/>
  <c r="J188366" i="9"/>
  <c r="J188367" i="9"/>
  <c r="J188368" i="9"/>
  <c r="J188369" i="9"/>
  <c r="J188370" i="9"/>
  <c r="J188371" i="9"/>
  <c r="J188372" i="9"/>
  <c r="J188373" i="9"/>
  <c r="J188374" i="9"/>
  <c r="J188375" i="9"/>
  <c r="J188376" i="9"/>
  <c r="J188377" i="9"/>
  <c r="J188378" i="9"/>
  <c r="J188379" i="9"/>
  <c r="J188380" i="9"/>
  <c r="J188381" i="9"/>
  <c r="J188382" i="9"/>
  <c r="J188383" i="9"/>
  <c r="J188384" i="9"/>
  <c r="J188385" i="9"/>
  <c r="J188386" i="9"/>
  <c r="J188387" i="9"/>
  <c r="J188388" i="9"/>
  <c r="J188389" i="9"/>
  <c r="J188390" i="9"/>
  <c r="J188391" i="9"/>
  <c r="J188392" i="9"/>
  <c r="J188393" i="9"/>
  <c r="J188394" i="9"/>
  <c r="J188395" i="9"/>
  <c r="J188396" i="9"/>
  <c r="J188397" i="9"/>
  <c r="J188398" i="9"/>
  <c r="J188399" i="9"/>
  <c r="J188400" i="9"/>
  <c r="J188401" i="9"/>
  <c r="J188402" i="9"/>
  <c r="J188403" i="9"/>
  <c r="J188404" i="9"/>
  <c r="J188405" i="9"/>
  <c r="J188406" i="9"/>
  <c r="J188407" i="9"/>
  <c r="J188408" i="9"/>
  <c r="J188409" i="9"/>
  <c r="J188410" i="9"/>
  <c r="J188411" i="9"/>
  <c r="J188412" i="9"/>
  <c r="J188413" i="9"/>
  <c r="J188414" i="9"/>
  <c r="J188415" i="9"/>
  <c r="J188416" i="9"/>
  <c r="J188417" i="9"/>
  <c r="J188418" i="9"/>
  <c r="J188419" i="9"/>
  <c r="J188420" i="9"/>
  <c r="J188421" i="9"/>
  <c r="J188422" i="9"/>
  <c r="J188423" i="9"/>
  <c r="J188424" i="9"/>
  <c r="J188425" i="9"/>
  <c r="J188426" i="9"/>
  <c r="J188427" i="9"/>
  <c r="J188428" i="9"/>
  <c r="J188429" i="9"/>
  <c r="J188430" i="9"/>
  <c r="J188431" i="9"/>
  <c r="J188432" i="9"/>
  <c r="J188433" i="9"/>
  <c r="J188434" i="9"/>
  <c r="J188435" i="9"/>
  <c r="J188436" i="9"/>
  <c r="J188437" i="9"/>
  <c r="J188438" i="9"/>
  <c r="J188439" i="9"/>
  <c r="J188440" i="9"/>
  <c r="J188441" i="9"/>
  <c r="J188442" i="9"/>
  <c r="J188443" i="9"/>
  <c r="J188444" i="9"/>
  <c r="J188445" i="9"/>
  <c r="J188446" i="9"/>
  <c r="J188447" i="9"/>
  <c r="J188448" i="9"/>
  <c r="J188449" i="9"/>
  <c r="J188450" i="9"/>
  <c r="J188451" i="9"/>
  <c r="J188452" i="9"/>
  <c r="J188453" i="9"/>
  <c r="J188454" i="9"/>
  <c r="J188455" i="9"/>
  <c r="J188456" i="9"/>
  <c r="J188457" i="9"/>
  <c r="J188458" i="9"/>
  <c r="J188459" i="9"/>
  <c r="J188460" i="9"/>
  <c r="J188461" i="9"/>
  <c r="J188462" i="9"/>
  <c r="J188463" i="9"/>
  <c r="J188464" i="9"/>
  <c r="J188465" i="9"/>
  <c r="J188466" i="9"/>
  <c r="J188467" i="9"/>
  <c r="J188468" i="9"/>
  <c r="J188469" i="9"/>
  <c r="J188470" i="9"/>
  <c r="J188471" i="9"/>
  <c r="J188472" i="9"/>
  <c r="J188473" i="9"/>
  <c r="J188474" i="9"/>
  <c r="J188475" i="9"/>
  <c r="J188476" i="9"/>
  <c r="J188477" i="9"/>
  <c r="J188478" i="9"/>
  <c r="J188479" i="9"/>
  <c r="J188480" i="9"/>
  <c r="J188481" i="9"/>
  <c r="J188482" i="9"/>
  <c r="J188483" i="9"/>
  <c r="J188484" i="9"/>
  <c r="J188485" i="9"/>
  <c r="J188486" i="9"/>
  <c r="J188487" i="9"/>
  <c r="J188488" i="9"/>
  <c r="J188489" i="9"/>
  <c r="J188490" i="9"/>
  <c r="J188491" i="9"/>
  <c r="J188492" i="9"/>
  <c r="J188493" i="9"/>
  <c r="J188494" i="9"/>
  <c r="J188495" i="9"/>
  <c r="J188496" i="9"/>
  <c r="J188497" i="9"/>
  <c r="J188498" i="9"/>
  <c r="J188499" i="9"/>
  <c r="J188500" i="9"/>
  <c r="J188501" i="9"/>
  <c r="J188502" i="9"/>
  <c r="J188503" i="9"/>
  <c r="J188504" i="9"/>
  <c r="J188505" i="9"/>
  <c r="J188506" i="9"/>
  <c r="J188507" i="9"/>
  <c r="J188508" i="9"/>
  <c r="J188509" i="9"/>
  <c r="J188510" i="9"/>
  <c r="J188511" i="9"/>
  <c r="J188512" i="9"/>
  <c r="J188513" i="9"/>
  <c r="J188514" i="9"/>
  <c r="J188515" i="9"/>
  <c r="J188516" i="9"/>
  <c r="J188517" i="9"/>
  <c r="J188518" i="9"/>
  <c r="J188519" i="9"/>
  <c r="J188520" i="9"/>
  <c r="J188521" i="9"/>
  <c r="J188522" i="9"/>
  <c r="J188523" i="9"/>
  <c r="J188524" i="9"/>
  <c r="J188525" i="9"/>
  <c r="J188526" i="9"/>
  <c r="J188527" i="9"/>
  <c r="J188528" i="9"/>
  <c r="J188529" i="9"/>
  <c r="J188530" i="9"/>
  <c r="J188531" i="9"/>
  <c r="J188532" i="9"/>
  <c r="J188533" i="9"/>
  <c r="J188534" i="9"/>
  <c r="J188535" i="9"/>
  <c r="J188536" i="9"/>
  <c r="J188537" i="9"/>
  <c r="J188538" i="9"/>
  <c r="J188539" i="9"/>
  <c r="J188540" i="9"/>
  <c r="J188541" i="9"/>
  <c r="J188542" i="9"/>
  <c r="J188543" i="9"/>
  <c r="J188544" i="9"/>
  <c r="J188545" i="9"/>
  <c r="J188546" i="9"/>
  <c r="J188547" i="9"/>
  <c r="J188548" i="9"/>
  <c r="J188549" i="9"/>
  <c r="J188550" i="9"/>
  <c r="J188551" i="9"/>
  <c r="J188552" i="9"/>
  <c r="J188553" i="9"/>
  <c r="J188554" i="9"/>
  <c r="J188555" i="9"/>
  <c r="J188556" i="9"/>
  <c r="J188557" i="9"/>
  <c r="J188558" i="9"/>
  <c r="J188559" i="9"/>
  <c r="J188560" i="9"/>
  <c r="J188561" i="9"/>
  <c r="J188562" i="9"/>
  <c r="J188563" i="9"/>
  <c r="J188564" i="9"/>
  <c r="J188565" i="9"/>
  <c r="J188566" i="9"/>
  <c r="J188567" i="9"/>
  <c r="J188568" i="9"/>
  <c r="J188569" i="9"/>
  <c r="J188570" i="9"/>
  <c r="J188571" i="9"/>
  <c r="J188572" i="9"/>
  <c r="J188573" i="9"/>
  <c r="J188574" i="9"/>
  <c r="J188575" i="9"/>
  <c r="J188576" i="9"/>
  <c r="J188577" i="9"/>
  <c r="J188578" i="9"/>
  <c r="J188579" i="9"/>
  <c r="J188580" i="9"/>
  <c r="J188581" i="9"/>
  <c r="J188582" i="9"/>
  <c r="J188583" i="9"/>
  <c r="J188584" i="9"/>
  <c r="J188585" i="9"/>
  <c r="J188586" i="9"/>
  <c r="J188587" i="9"/>
  <c r="J188588" i="9"/>
  <c r="J188589" i="9"/>
  <c r="J188590" i="9"/>
  <c r="J188591" i="9"/>
  <c r="J188592" i="9"/>
  <c r="J188593" i="9"/>
  <c r="J188594" i="9"/>
  <c r="J188595" i="9"/>
  <c r="J188596" i="9"/>
  <c r="J188597" i="9"/>
  <c r="J188598" i="9"/>
  <c r="J188599" i="9"/>
  <c r="J188600" i="9"/>
  <c r="J188601" i="9"/>
  <c r="J188602" i="9"/>
  <c r="J188603" i="9"/>
  <c r="J188604" i="9"/>
  <c r="J188605" i="9"/>
  <c r="J188606" i="9"/>
  <c r="J188607" i="9"/>
  <c r="J188608" i="9"/>
  <c r="J188609" i="9"/>
  <c r="J188610" i="9"/>
  <c r="J188611" i="9"/>
  <c r="J188612" i="9"/>
  <c r="J188613" i="9"/>
  <c r="J188614" i="9"/>
  <c r="J188615" i="9"/>
  <c r="J188616" i="9"/>
  <c r="J188617" i="9"/>
  <c r="J188618" i="9"/>
  <c r="J188619" i="9"/>
  <c r="J188620" i="9"/>
  <c r="J188621" i="9"/>
  <c r="J188622" i="9"/>
  <c r="J188623" i="9"/>
  <c r="J188624" i="9"/>
  <c r="J188625" i="9"/>
  <c r="J188626" i="9"/>
  <c r="J188627" i="9"/>
  <c r="J188628" i="9"/>
  <c r="J188629" i="9"/>
  <c r="J188630" i="9"/>
  <c r="J188631" i="9"/>
  <c r="J188632" i="9"/>
  <c r="J188633" i="9"/>
  <c r="J188634" i="9"/>
  <c r="J188635" i="9"/>
  <c r="J188636" i="9"/>
  <c r="J188637" i="9"/>
  <c r="J188638" i="9"/>
  <c r="J188639" i="9"/>
  <c r="J188640" i="9"/>
  <c r="J188641" i="9"/>
  <c r="J188642" i="9"/>
  <c r="J188643" i="9"/>
  <c r="J188644" i="9"/>
  <c r="J188645" i="9"/>
  <c r="J188646" i="9"/>
  <c r="J188647" i="9"/>
  <c r="J188648" i="9"/>
  <c r="J188649" i="9"/>
  <c r="J188650" i="9"/>
  <c r="J188651" i="9"/>
  <c r="J188652" i="9"/>
  <c r="J188653" i="9"/>
  <c r="J188654" i="9"/>
  <c r="J188655" i="9"/>
  <c r="J188656" i="9"/>
  <c r="J188657" i="9"/>
  <c r="J188658" i="9"/>
  <c r="J188659" i="9"/>
  <c r="J188660" i="9"/>
  <c r="J188661" i="9"/>
  <c r="J188662" i="9"/>
  <c r="J188663" i="9"/>
  <c r="J188664" i="9"/>
  <c r="J188665" i="9"/>
  <c r="J188666" i="9"/>
  <c r="J188667" i="9"/>
  <c r="J188668" i="9"/>
  <c r="J188669" i="9"/>
  <c r="J188670" i="9"/>
  <c r="J188671" i="9"/>
  <c r="J188672" i="9"/>
  <c r="J188673" i="9"/>
  <c r="J188674" i="9"/>
  <c r="J188675" i="9"/>
  <c r="J188676" i="9"/>
  <c r="J188677" i="9"/>
  <c r="J188678" i="9"/>
  <c r="J188679" i="9"/>
  <c r="J188680" i="9"/>
  <c r="J188681" i="9"/>
  <c r="J188682" i="9"/>
  <c r="J188683" i="9"/>
  <c r="J188684" i="9"/>
  <c r="J188685" i="9"/>
  <c r="J188686" i="9"/>
  <c r="J188687" i="9"/>
  <c r="J188688" i="9"/>
  <c r="J188689" i="9"/>
  <c r="J188690" i="9"/>
  <c r="J188691" i="9"/>
  <c r="J188692" i="9"/>
  <c r="J188693" i="9"/>
  <c r="J188694" i="9"/>
  <c r="J188695" i="9"/>
  <c r="J188696" i="9"/>
  <c r="J188697" i="9"/>
  <c r="J188698" i="9"/>
  <c r="J188699" i="9"/>
  <c r="J188700" i="9"/>
  <c r="J188701" i="9"/>
  <c r="J188702" i="9"/>
  <c r="J188703" i="9"/>
  <c r="J188704" i="9"/>
  <c r="J188705" i="9"/>
  <c r="J188706" i="9"/>
  <c r="J188707" i="9"/>
  <c r="J188708" i="9"/>
  <c r="J188709" i="9"/>
  <c r="J188710" i="9"/>
  <c r="J188711" i="9"/>
  <c r="J188712" i="9"/>
  <c r="J188713" i="9"/>
  <c r="J188714" i="9"/>
  <c r="J188715" i="9"/>
  <c r="J188716" i="9"/>
  <c r="J188717" i="9"/>
  <c r="J188718" i="9"/>
  <c r="J188719" i="9"/>
  <c r="J188720" i="9"/>
  <c r="J188721" i="9"/>
  <c r="J188722" i="9"/>
  <c r="J188723" i="9"/>
  <c r="J188724" i="9"/>
  <c r="J188725" i="9"/>
  <c r="J188726" i="9"/>
  <c r="J188727" i="9"/>
  <c r="J188728" i="9"/>
  <c r="J188729" i="9"/>
  <c r="J188730" i="9"/>
  <c r="J188731" i="9"/>
  <c r="J188732" i="9"/>
  <c r="J188733" i="9"/>
  <c r="J188734" i="9"/>
  <c r="J188735" i="9"/>
  <c r="J188736" i="9"/>
  <c r="J188737" i="9"/>
  <c r="J188738" i="9"/>
  <c r="J188739" i="9"/>
  <c r="J188740" i="9"/>
  <c r="J188741" i="9"/>
  <c r="J188742" i="9"/>
  <c r="J188743" i="9"/>
  <c r="J188744" i="9"/>
  <c r="J188745" i="9"/>
  <c r="J188746" i="9"/>
  <c r="J188747" i="9"/>
  <c r="J188748" i="9"/>
  <c r="J188749" i="9"/>
  <c r="J188750" i="9"/>
  <c r="J188751" i="9"/>
  <c r="J188752" i="9"/>
  <c r="J188753" i="9"/>
  <c r="J188754" i="9"/>
  <c r="J188755" i="9"/>
  <c r="J188756" i="9"/>
  <c r="J188757" i="9"/>
  <c r="J188758" i="9"/>
  <c r="J188759" i="9"/>
  <c r="J188760" i="9"/>
  <c r="J188761" i="9"/>
  <c r="J188762" i="9"/>
  <c r="J188763" i="9"/>
  <c r="J188764" i="9"/>
  <c r="J188765" i="9"/>
  <c r="J188766" i="9"/>
  <c r="J188767" i="9"/>
  <c r="J188768" i="9"/>
  <c r="J188769" i="9"/>
  <c r="J188770" i="9"/>
  <c r="J188771" i="9"/>
  <c r="J188772" i="9"/>
  <c r="J188773" i="9"/>
  <c r="J188774" i="9"/>
  <c r="J188775" i="9"/>
  <c r="J188776" i="9"/>
  <c r="J188777" i="9"/>
  <c r="J188778" i="9"/>
  <c r="J188779" i="9"/>
  <c r="J188780" i="9"/>
  <c r="J188781" i="9"/>
  <c r="J188782" i="9"/>
  <c r="J188783" i="9"/>
  <c r="J188784" i="9"/>
  <c r="J188785" i="9"/>
  <c r="J188786" i="9"/>
  <c r="J188787" i="9"/>
  <c r="J188788" i="9"/>
  <c r="J188789" i="9"/>
  <c r="J188790" i="9"/>
  <c r="J188791" i="9"/>
  <c r="J188792" i="9"/>
  <c r="J188793" i="9"/>
  <c r="J188794" i="9"/>
  <c r="J188795" i="9"/>
  <c r="J188796" i="9"/>
  <c r="J188797" i="9"/>
  <c r="J188798" i="9"/>
  <c r="J188799" i="9"/>
  <c r="J188800" i="9"/>
  <c r="J188801" i="9"/>
  <c r="J188802" i="9"/>
  <c r="J188803" i="9"/>
  <c r="J188804" i="9"/>
  <c r="J188805" i="9"/>
  <c r="J188806" i="9"/>
  <c r="J188807" i="9"/>
  <c r="J188808" i="9"/>
  <c r="J188809" i="9"/>
  <c r="J188810" i="9"/>
  <c r="J188811" i="9"/>
  <c r="J188812" i="9"/>
  <c r="J188813" i="9"/>
  <c r="J188814" i="9"/>
  <c r="J188815" i="9"/>
  <c r="J188816" i="9"/>
  <c r="J188817" i="9"/>
  <c r="J188818" i="9"/>
  <c r="J188819" i="9"/>
  <c r="J188820" i="9"/>
  <c r="J188821" i="9"/>
  <c r="J188822" i="9"/>
  <c r="J188823" i="9"/>
  <c r="J188824" i="9"/>
  <c r="J188825" i="9"/>
  <c r="J188826" i="9"/>
  <c r="J188827" i="9"/>
  <c r="J188828" i="9"/>
  <c r="J188829" i="9"/>
  <c r="J188830" i="9"/>
  <c r="J188831" i="9"/>
  <c r="J188832" i="9"/>
  <c r="J188833" i="9"/>
  <c r="J188834" i="9"/>
  <c r="J188835" i="9"/>
  <c r="J188836" i="9"/>
  <c r="J188837" i="9"/>
  <c r="J188838" i="9"/>
  <c r="J188839" i="9"/>
  <c r="J188840" i="9"/>
  <c r="J188841" i="9"/>
  <c r="J188842" i="9"/>
  <c r="J188843" i="9"/>
  <c r="J188844" i="9"/>
  <c r="J188845" i="9"/>
  <c r="J188846" i="9"/>
  <c r="J188847" i="9"/>
  <c r="J188848" i="9"/>
  <c r="J188849" i="9"/>
  <c r="J188850" i="9"/>
  <c r="J188851" i="9"/>
  <c r="J188852" i="9"/>
  <c r="J188853" i="9"/>
  <c r="J188854" i="9"/>
  <c r="J188855" i="9"/>
  <c r="J188856" i="9"/>
  <c r="J188857" i="9"/>
  <c r="J188858" i="9"/>
  <c r="J188859" i="9"/>
  <c r="J188860" i="9"/>
  <c r="J188861" i="9"/>
  <c r="J188862" i="9"/>
  <c r="J188863" i="9"/>
  <c r="J188864" i="9"/>
  <c r="J188865" i="9"/>
  <c r="J188866" i="9"/>
  <c r="J188867" i="9"/>
  <c r="J188868" i="9"/>
  <c r="J188869" i="9"/>
  <c r="J188870" i="9"/>
  <c r="J188871" i="9"/>
  <c r="J188872" i="9"/>
  <c r="J188873" i="9"/>
  <c r="J188874" i="9"/>
  <c r="J188875" i="9"/>
  <c r="J188876" i="9"/>
  <c r="J188877" i="9"/>
  <c r="J188878" i="9"/>
  <c r="J188879" i="9"/>
  <c r="J188880" i="9"/>
  <c r="J188881" i="9"/>
  <c r="J188882" i="9"/>
  <c r="J188883" i="9"/>
  <c r="J188884" i="9"/>
  <c r="J188885" i="9"/>
  <c r="J188886" i="9"/>
  <c r="J188887" i="9"/>
  <c r="J188888" i="9"/>
  <c r="J188889" i="9"/>
  <c r="J188890" i="9"/>
  <c r="J188891" i="9"/>
  <c r="J188892" i="9"/>
  <c r="J188893" i="9"/>
  <c r="J188894" i="9"/>
  <c r="J188895" i="9"/>
  <c r="J188896" i="9"/>
  <c r="J188897" i="9"/>
  <c r="J188898" i="9"/>
  <c r="J188899" i="9"/>
  <c r="J188900" i="9"/>
  <c r="J188901" i="9"/>
  <c r="J188902" i="9"/>
  <c r="J188903" i="9"/>
  <c r="J188904" i="9"/>
  <c r="J188905" i="9"/>
  <c r="J188906" i="9"/>
  <c r="J188907" i="9"/>
  <c r="J188908" i="9"/>
  <c r="J188909" i="9"/>
  <c r="J188910" i="9"/>
  <c r="J188911" i="9"/>
  <c r="J188912" i="9"/>
  <c r="J188913" i="9"/>
  <c r="J188914" i="9"/>
  <c r="J188915" i="9"/>
  <c r="J188916" i="9"/>
  <c r="J188917" i="9"/>
  <c r="J188918" i="9"/>
  <c r="J188919" i="9"/>
  <c r="J188920" i="9"/>
  <c r="J188921" i="9"/>
  <c r="J188922" i="9"/>
  <c r="J188923" i="9"/>
  <c r="J188924" i="9"/>
  <c r="J188925" i="9"/>
  <c r="J188926" i="9"/>
  <c r="J188927" i="9"/>
  <c r="J188928" i="9"/>
  <c r="J188929" i="9"/>
  <c r="J188930" i="9"/>
  <c r="J188931" i="9"/>
  <c r="J188932" i="9"/>
  <c r="J188933" i="9"/>
  <c r="J188934" i="9"/>
  <c r="J188935" i="9"/>
  <c r="J188936" i="9"/>
  <c r="J188937" i="9"/>
  <c r="J188938" i="9"/>
  <c r="J188939" i="9"/>
  <c r="J188940" i="9"/>
  <c r="J188941" i="9"/>
  <c r="J188942" i="9"/>
  <c r="J188943" i="9"/>
  <c r="J188944" i="9"/>
  <c r="J188945" i="9"/>
  <c r="J188946" i="9"/>
  <c r="J188947" i="9"/>
  <c r="J188948" i="9"/>
  <c r="J188949" i="9"/>
  <c r="J188950" i="9"/>
  <c r="J188951" i="9"/>
  <c r="J188952" i="9"/>
  <c r="J188953" i="9"/>
  <c r="J188954" i="9"/>
  <c r="J188955" i="9"/>
  <c r="J188956" i="9"/>
  <c r="J188957" i="9"/>
  <c r="J188958" i="9"/>
  <c r="J188959" i="9"/>
  <c r="J188960" i="9"/>
  <c r="J188961" i="9"/>
  <c r="J188962" i="9"/>
  <c r="J188963" i="9"/>
  <c r="J188964" i="9"/>
  <c r="J188965" i="9"/>
  <c r="J188966" i="9"/>
  <c r="J188967" i="9"/>
  <c r="J188968" i="9"/>
  <c r="J188969" i="9"/>
  <c r="J188970" i="9"/>
  <c r="J188971" i="9"/>
  <c r="J188972" i="9"/>
  <c r="J188973" i="9"/>
  <c r="J188974" i="9"/>
  <c r="J188975" i="9"/>
  <c r="J188976" i="9"/>
  <c r="J188977" i="9"/>
  <c r="J188978" i="9"/>
  <c r="J188979" i="9"/>
  <c r="J188980" i="9"/>
  <c r="J188981" i="9"/>
  <c r="J188982" i="9"/>
  <c r="J188983" i="9"/>
  <c r="J188984" i="9"/>
  <c r="J188985" i="9"/>
  <c r="J188986" i="9"/>
  <c r="J188987" i="9"/>
  <c r="J188988" i="9"/>
  <c r="J188989" i="9"/>
  <c r="J188990" i="9"/>
  <c r="J188991" i="9"/>
  <c r="J188992" i="9"/>
  <c r="J188993" i="9"/>
  <c r="J188994" i="9"/>
  <c r="J188995" i="9"/>
  <c r="J188996" i="9"/>
  <c r="J188997" i="9"/>
  <c r="J188998" i="9"/>
  <c r="J188999" i="9"/>
  <c r="J189000" i="9"/>
  <c r="J189001" i="9"/>
  <c r="J189002" i="9"/>
  <c r="J189003" i="9"/>
  <c r="J189004" i="9"/>
  <c r="J189005" i="9"/>
  <c r="J189006" i="9"/>
  <c r="J189007" i="9"/>
  <c r="J189008" i="9"/>
  <c r="J189009" i="9"/>
  <c r="J189010" i="9"/>
  <c r="J189011" i="9"/>
  <c r="J189012" i="9"/>
  <c r="J189013" i="9"/>
  <c r="J189014" i="9"/>
  <c r="J189015" i="9"/>
  <c r="J189016" i="9"/>
  <c r="J189017" i="9"/>
  <c r="J189018" i="9"/>
  <c r="J189019" i="9"/>
  <c r="J189020" i="9"/>
  <c r="J189021" i="9"/>
  <c r="J189022" i="9"/>
  <c r="J189023" i="9"/>
  <c r="J189024" i="9"/>
  <c r="J189025" i="9"/>
  <c r="J189026" i="9"/>
  <c r="J189027" i="9"/>
  <c r="J189028" i="9"/>
  <c r="J189029" i="9"/>
  <c r="J189030" i="9"/>
  <c r="J189031" i="9"/>
  <c r="J189032" i="9"/>
  <c r="J189033" i="9"/>
  <c r="J189034" i="9"/>
  <c r="J189035" i="9"/>
  <c r="J189036" i="9"/>
  <c r="J189037" i="9"/>
  <c r="J189038" i="9"/>
  <c r="J189039" i="9"/>
  <c r="J189040" i="9"/>
  <c r="J189041" i="9"/>
  <c r="J189042" i="9"/>
  <c r="J189043" i="9"/>
  <c r="J189044" i="9"/>
  <c r="J189045" i="9"/>
  <c r="J189046" i="9"/>
  <c r="J189047" i="9"/>
  <c r="J189048" i="9"/>
  <c r="J189049" i="9"/>
  <c r="J189050" i="9"/>
  <c r="J189051" i="9"/>
  <c r="J189052" i="9"/>
  <c r="J189053" i="9"/>
  <c r="J189054" i="9"/>
  <c r="J189055" i="9"/>
  <c r="J189056" i="9"/>
  <c r="J189057" i="9"/>
  <c r="J189058" i="9"/>
  <c r="J189059" i="9"/>
  <c r="J189060" i="9"/>
  <c r="J189061" i="9"/>
  <c r="J189062" i="9"/>
  <c r="J189063" i="9"/>
  <c r="J189064" i="9"/>
  <c r="J189065" i="9"/>
  <c r="J189066" i="9"/>
  <c r="J189067" i="9"/>
  <c r="J189068" i="9"/>
  <c r="J189069" i="9"/>
  <c r="J189070" i="9"/>
  <c r="J189071" i="9"/>
  <c r="J189072" i="9"/>
  <c r="J189073" i="9"/>
  <c r="J189074" i="9"/>
  <c r="J189075" i="9"/>
  <c r="J189076" i="9"/>
  <c r="J189077" i="9"/>
  <c r="J189078" i="9"/>
  <c r="J189079" i="9"/>
  <c r="J189080" i="9"/>
  <c r="J189081" i="9"/>
  <c r="J189082" i="9"/>
  <c r="J189083" i="9"/>
  <c r="J189084" i="9"/>
  <c r="J189085" i="9"/>
  <c r="J189086" i="9"/>
  <c r="J189087" i="9"/>
  <c r="J189088" i="9"/>
  <c r="J189089" i="9"/>
  <c r="J189090" i="9"/>
  <c r="J189091" i="9"/>
  <c r="J189092" i="9"/>
  <c r="J189093" i="9"/>
  <c r="J189094" i="9"/>
  <c r="J189095" i="9"/>
  <c r="J189096" i="9"/>
  <c r="J189097" i="9"/>
  <c r="J189098" i="9"/>
  <c r="J189099" i="9"/>
  <c r="J189100" i="9"/>
  <c r="J189101" i="9"/>
  <c r="J189102" i="9"/>
  <c r="J189103" i="9"/>
  <c r="J189104" i="9"/>
  <c r="J189105" i="9"/>
  <c r="J189106" i="9"/>
  <c r="J189107" i="9"/>
  <c r="J189108" i="9"/>
  <c r="J189109" i="9"/>
  <c r="J189110" i="9"/>
  <c r="J189111" i="9"/>
  <c r="J189112" i="9"/>
  <c r="J189113" i="9"/>
  <c r="J189114" i="9"/>
  <c r="J189115" i="9"/>
  <c r="J189116" i="9"/>
  <c r="J189117" i="9"/>
  <c r="J189118" i="9"/>
  <c r="J189119" i="9"/>
  <c r="J189120" i="9"/>
  <c r="J189121" i="9"/>
  <c r="J189122" i="9"/>
  <c r="J189123" i="9"/>
  <c r="J189124" i="9"/>
  <c r="J189125" i="9"/>
  <c r="J189126" i="9"/>
  <c r="J189127" i="9"/>
  <c r="J189128" i="9"/>
  <c r="J189129" i="9"/>
  <c r="J189130" i="9"/>
  <c r="J189131" i="9"/>
  <c r="J189132" i="9"/>
  <c r="J189133" i="9"/>
  <c r="J189134" i="9"/>
  <c r="J189135" i="9"/>
  <c r="J189136" i="9"/>
  <c r="J189137" i="9"/>
  <c r="J189138" i="9"/>
  <c r="J189139" i="9"/>
  <c r="J189140" i="9"/>
  <c r="J189141" i="9"/>
  <c r="J189142" i="9"/>
  <c r="J189143" i="9"/>
  <c r="J189144" i="9"/>
  <c r="J189145" i="9"/>
  <c r="J189146" i="9"/>
  <c r="J189147" i="9"/>
  <c r="J189148" i="9"/>
  <c r="J189149" i="9"/>
  <c r="J189150" i="9"/>
  <c r="J189151" i="9"/>
  <c r="J189152" i="9"/>
  <c r="J189153" i="9"/>
  <c r="J189154" i="9"/>
  <c r="J189155" i="9"/>
  <c r="J189156" i="9"/>
  <c r="J189157" i="9"/>
  <c r="J189158" i="9"/>
  <c r="J189159" i="9"/>
  <c r="J189160" i="9"/>
  <c r="J189161" i="9"/>
  <c r="J189162" i="9"/>
  <c r="J189163" i="9"/>
  <c r="J189164" i="9"/>
  <c r="J189165" i="9"/>
  <c r="J189166" i="9"/>
  <c r="J189167" i="9"/>
  <c r="J189168" i="9"/>
  <c r="J189169" i="9"/>
  <c r="J189170" i="9"/>
  <c r="J189171" i="9"/>
  <c r="J189172" i="9"/>
  <c r="J189173" i="9"/>
  <c r="J189174" i="9"/>
  <c r="J189175" i="9"/>
  <c r="J189176" i="9"/>
  <c r="J189177" i="9"/>
  <c r="J189178" i="9"/>
  <c r="J189179" i="9"/>
  <c r="J189180" i="9"/>
  <c r="J189181" i="9"/>
  <c r="J189182" i="9"/>
  <c r="J189183" i="9"/>
  <c r="J189184" i="9"/>
  <c r="J189185" i="9"/>
  <c r="J189186" i="9"/>
  <c r="J189187" i="9"/>
  <c r="J189188" i="9"/>
  <c r="J189189" i="9"/>
  <c r="J189190" i="9"/>
  <c r="J189191" i="9"/>
  <c r="J189192" i="9"/>
  <c r="J189193" i="9"/>
  <c r="J189194" i="9"/>
  <c r="J189195" i="9"/>
  <c r="J189196" i="9"/>
  <c r="J189197" i="9"/>
  <c r="J189198" i="9"/>
  <c r="J189199" i="9"/>
  <c r="J189200" i="9"/>
  <c r="J189201" i="9"/>
  <c r="J189202" i="9"/>
  <c r="J189203" i="9"/>
  <c r="J189204" i="9"/>
  <c r="J189205" i="9"/>
  <c r="J189206" i="9"/>
  <c r="J189207" i="9"/>
  <c r="J189208" i="9"/>
  <c r="J189209" i="9"/>
  <c r="J189210" i="9"/>
  <c r="J189211" i="9"/>
  <c r="J189212" i="9"/>
  <c r="J189213" i="9"/>
  <c r="J189214" i="9"/>
  <c r="J189215" i="9"/>
  <c r="J189216" i="9"/>
  <c r="J189217" i="9"/>
  <c r="J189218" i="9"/>
  <c r="J189219" i="9"/>
  <c r="J189220" i="9"/>
  <c r="J189221" i="9"/>
  <c r="J189222" i="9"/>
  <c r="J189223" i="9"/>
  <c r="J189224" i="9"/>
  <c r="J189225" i="9"/>
  <c r="J189226" i="9"/>
  <c r="J189227" i="9"/>
  <c r="J189228" i="9"/>
  <c r="J189229" i="9"/>
  <c r="J189230" i="9"/>
  <c r="J189231" i="9"/>
  <c r="J189232" i="9"/>
  <c r="J189233" i="9"/>
  <c r="J189234" i="9"/>
  <c r="J189235" i="9"/>
  <c r="J189236" i="9"/>
  <c r="J189237" i="9"/>
  <c r="J189238" i="9"/>
  <c r="J189239" i="9"/>
  <c r="J189240" i="9"/>
  <c r="J189241" i="9"/>
  <c r="J189242" i="9"/>
  <c r="J189243" i="9"/>
  <c r="J189244" i="9"/>
  <c r="J189245" i="9"/>
  <c r="J189246" i="9"/>
  <c r="J189247" i="9"/>
  <c r="J189248" i="9"/>
  <c r="J189249" i="9"/>
  <c r="J189250" i="9"/>
  <c r="J189251" i="9"/>
  <c r="J189252" i="9"/>
  <c r="J189253" i="9"/>
  <c r="J189254" i="9"/>
  <c r="J189255" i="9"/>
  <c r="J189256" i="9"/>
  <c r="J189257" i="9"/>
  <c r="J189258" i="9"/>
  <c r="J189259" i="9"/>
  <c r="J189260" i="9"/>
  <c r="J189261" i="9"/>
  <c r="J189262" i="9"/>
  <c r="J189263" i="9"/>
  <c r="J189264" i="9"/>
  <c r="J189265" i="9"/>
  <c r="J189266" i="9"/>
  <c r="J189267" i="9"/>
  <c r="J189268" i="9"/>
  <c r="J189269" i="9"/>
  <c r="J189270" i="9"/>
  <c r="J189271" i="9"/>
  <c r="J189272" i="9"/>
  <c r="J189273" i="9"/>
  <c r="J189274" i="9"/>
  <c r="J189275" i="9"/>
  <c r="J189276" i="9"/>
  <c r="J189277" i="9"/>
  <c r="J189278" i="9"/>
  <c r="J189279" i="9"/>
  <c r="J189280" i="9"/>
  <c r="J189281" i="9"/>
  <c r="J189282" i="9"/>
  <c r="J189283" i="9"/>
  <c r="J189284" i="9"/>
  <c r="J189285" i="9"/>
  <c r="J189286" i="9"/>
  <c r="J189287" i="9"/>
  <c r="J189288" i="9"/>
  <c r="J189289" i="9"/>
  <c r="J189290" i="9"/>
  <c r="J189291" i="9"/>
  <c r="J189292" i="9"/>
  <c r="J189293" i="9"/>
  <c r="J189294" i="9"/>
  <c r="J189295" i="9"/>
  <c r="J189296" i="9"/>
  <c r="J189297" i="9"/>
  <c r="J189298" i="9"/>
  <c r="J189299" i="9"/>
  <c r="J189300" i="9"/>
  <c r="J189301" i="9"/>
  <c r="J189302" i="9"/>
  <c r="J189303" i="9"/>
  <c r="J189304" i="9"/>
  <c r="J189305" i="9"/>
  <c r="J189306" i="9"/>
  <c r="J189307" i="9"/>
  <c r="J189308" i="9"/>
  <c r="J189309" i="9"/>
  <c r="J189310" i="9"/>
  <c r="J189311" i="9"/>
  <c r="J189312" i="9"/>
  <c r="J189313" i="9"/>
  <c r="J189314" i="9"/>
  <c r="J189315" i="9"/>
  <c r="J189316" i="9"/>
  <c r="J189317" i="9"/>
  <c r="J189318" i="9"/>
  <c r="J189319" i="9"/>
  <c r="J189320" i="9"/>
  <c r="J189321" i="9"/>
  <c r="J189322" i="9"/>
  <c r="J189323" i="9"/>
  <c r="J189324" i="9"/>
  <c r="J189325" i="9"/>
  <c r="J189326" i="9"/>
  <c r="J189327" i="9"/>
  <c r="J189328" i="9"/>
  <c r="J189329" i="9"/>
  <c r="J189330" i="9"/>
  <c r="J189331" i="9"/>
  <c r="J189332" i="9"/>
  <c r="J189333" i="9"/>
  <c r="J189334" i="9"/>
  <c r="J189335" i="9"/>
  <c r="J189336" i="9"/>
  <c r="J189337" i="9"/>
  <c r="J189338" i="9"/>
  <c r="J189339" i="9"/>
  <c r="J189340" i="9"/>
  <c r="J189341" i="9"/>
  <c r="J189342" i="9"/>
  <c r="J189343" i="9"/>
  <c r="J189344" i="9"/>
  <c r="J189345" i="9"/>
  <c r="J189346" i="9"/>
  <c r="J189347" i="9"/>
  <c r="J189348" i="9"/>
  <c r="J189349" i="9"/>
  <c r="J189350" i="9"/>
  <c r="J189351" i="9"/>
  <c r="J189352" i="9"/>
  <c r="J189353" i="9"/>
  <c r="J189354" i="9"/>
  <c r="J189355" i="9"/>
  <c r="J189356" i="9"/>
  <c r="J189357" i="9"/>
  <c r="J189358" i="9"/>
  <c r="J189359" i="9"/>
  <c r="J189360" i="9"/>
  <c r="J189361" i="9"/>
  <c r="J189362" i="9"/>
  <c r="J189363" i="9"/>
  <c r="J189364" i="9"/>
  <c r="J189365" i="9"/>
  <c r="J189366" i="9"/>
  <c r="J189367" i="9"/>
  <c r="J189368" i="9"/>
  <c r="J189369" i="9"/>
  <c r="J189370" i="9"/>
  <c r="J189371" i="9"/>
  <c r="J189372" i="9"/>
  <c r="J189373" i="9"/>
  <c r="J189374" i="9"/>
  <c r="J189375" i="9"/>
  <c r="J189376" i="9"/>
  <c r="J189377" i="9"/>
  <c r="J189378" i="9"/>
  <c r="J189379" i="9"/>
  <c r="J189380" i="9"/>
  <c r="J189381" i="9"/>
  <c r="J189382" i="9"/>
  <c r="J189383" i="9"/>
  <c r="J189384" i="9"/>
  <c r="J189385" i="9"/>
  <c r="J189386" i="9"/>
  <c r="J189387" i="9"/>
  <c r="J189388" i="9"/>
  <c r="J189389" i="9"/>
  <c r="J189390" i="9"/>
  <c r="J189391" i="9"/>
  <c r="J189392" i="9"/>
  <c r="J189393" i="9"/>
  <c r="J189394" i="9"/>
  <c r="J189395" i="9"/>
  <c r="J189396" i="9"/>
  <c r="J189397" i="9"/>
  <c r="J189398" i="9"/>
  <c r="J189399" i="9"/>
  <c r="J189400" i="9"/>
  <c r="J189401" i="9"/>
  <c r="J189402" i="9"/>
  <c r="J189403" i="9"/>
  <c r="J189404" i="9"/>
  <c r="J189405" i="9"/>
  <c r="J189406" i="9"/>
  <c r="J189407" i="9"/>
  <c r="J189408" i="9"/>
  <c r="J189409" i="9"/>
  <c r="J189410" i="9"/>
  <c r="J189411" i="9"/>
  <c r="J189412" i="9"/>
  <c r="J189413" i="9"/>
  <c r="J189414" i="9"/>
  <c r="J189415" i="9"/>
  <c r="J189416" i="9"/>
  <c r="J189417" i="9"/>
  <c r="J189418" i="9"/>
  <c r="J189419" i="9"/>
  <c r="J189420" i="9"/>
  <c r="J189421" i="9"/>
  <c r="J189422" i="9"/>
  <c r="J189423" i="9"/>
  <c r="J189424" i="9"/>
  <c r="J189425" i="9"/>
  <c r="J189426" i="9"/>
  <c r="J189427" i="9"/>
  <c r="J189428" i="9"/>
  <c r="J189429" i="9"/>
  <c r="J189430" i="9"/>
  <c r="J189431" i="9"/>
  <c r="J189432" i="9"/>
  <c r="J189433" i="9"/>
  <c r="J189434" i="9"/>
  <c r="J189435" i="9"/>
  <c r="J189436" i="9"/>
  <c r="J189437" i="9"/>
  <c r="J189438" i="9"/>
  <c r="J189439" i="9"/>
  <c r="J189440" i="9"/>
  <c r="J189441" i="9"/>
  <c r="J189442" i="9"/>
  <c r="J189443" i="9"/>
  <c r="J189444" i="9"/>
  <c r="J189445" i="9"/>
  <c r="J189446" i="9"/>
  <c r="J189447" i="9"/>
  <c r="J189448" i="9"/>
  <c r="J189449" i="9"/>
  <c r="J189450" i="9"/>
  <c r="J189451" i="9"/>
  <c r="J189452" i="9"/>
  <c r="J189453" i="9"/>
  <c r="J189454" i="9"/>
  <c r="J189455" i="9"/>
  <c r="J189456" i="9"/>
  <c r="J189457" i="9"/>
  <c r="J189458" i="9"/>
  <c r="J189459" i="9"/>
  <c r="J189460" i="9"/>
  <c r="J189461" i="9"/>
  <c r="J189462" i="9"/>
  <c r="J189463" i="9"/>
  <c r="J189464" i="9"/>
  <c r="J189465" i="9"/>
  <c r="J189466" i="9"/>
  <c r="J189467" i="9"/>
  <c r="J189468" i="9"/>
  <c r="J189469" i="9"/>
  <c r="J189470" i="9"/>
  <c r="J189471" i="9"/>
  <c r="J189472" i="9"/>
  <c r="J189473" i="9"/>
  <c r="J189474" i="9"/>
  <c r="J189475" i="9"/>
  <c r="J189476" i="9"/>
  <c r="J189477" i="9"/>
  <c r="J189478" i="9"/>
  <c r="J189479" i="9"/>
  <c r="J189480" i="9"/>
  <c r="J189481" i="9"/>
  <c r="J189482" i="9"/>
  <c r="J189483" i="9"/>
  <c r="J189484" i="9"/>
  <c r="J189485" i="9"/>
  <c r="J189486" i="9"/>
  <c r="J189487" i="9"/>
  <c r="J189488" i="9"/>
  <c r="J189489" i="9"/>
  <c r="J189490" i="9"/>
  <c r="J189491" i="9"/>
  <c r="J189492" i="9"/>
  <c r="J189493" i="9"/>
  <c r="J189494" i="9"/>
  <c r="J189495" i="9"/>
  <c r="J189496" i="9"/>
  <c r="J189497" i="9"/>
  <c r="J189498" i="9"/>
  <c r="J189499" i="9"/>
  <c r="J189500" i="9"/>
  <c r="J189501" i="9"/>
  <c r="J189502" i="9"/>
  <c r="J189503" i="9"/>
  <c r="J189504" i="9"/>
  <c r="J189505" i="9"/>
  <c r="J189506" i="9"/>
  <c r="J189507" i="9"/>
  <c r="J189508" i="9"/>
  <c r="J189509" i="9"/>
  <c r="J189510" i="9"/>
  <c r="J189511" i="9"/>
  <c r="J189512" i="9"/>
  <c r="J189513" i="9"/>
  <c r="J189514" i="9"/>
  <c r="J189515" i="9"/>
  <c r="J189516" i="9"/>
  <c r="J189517" i="9"/>
  <c r="J189518" i="9"/>
  <c r="J189519" i="9"/>
  <c r="J189520" i="9"/>
  <c r="J189521" i="9"/>
  <c r="J189522" i="9"/>
  <c r="J189523" i="9"/>
  <c r="J189524" i="9"/>
  <c r="J189525" i="9"/>
  <c r="J189526" i="9"/>
  <c r="J189527" i="9"/>
  <c r="J189528" i="9"/>
  <c r="J189529" i="9"/>
  <c r="J189530" i="9"/>
  <c r="J189531" i="9"/>
  <c r="J189532" i="9"/>
  <c r="J189533" i="9"/>
  <c r="J189534" i="9"/>
  <c r="J189535" i="9"/>
  <c r="J189536" i="9"/>
  <c r="J189537" i="9"/>
  <c r="J189538" i="9"/>
  <c r="J189539" i="9"/>
  <c r="J189540" i="9"/>
  <c r="J189541" i="9"/>
  <c r="J189542" i="9"/>
  <c r="J189543" i="9"/>
  <c r="J189544" i="9"/>
  <c r="J189545" i="9"/>
  <c r="J189546" i="9"/>
  <c r="J189547" i="9"/>
  <c r="J189548" i="9"/>
  <c r="J189549" i="9"/>
  <c r="J189550" i="9"/>
  <c r="J189551" i="9"/>
  <c r="J189552" i="9"/>
  <c r="J189553" i="9"/>
  <c r="J189554" i="9"/>
  <c r="J189555" i="9"/>
  <c r="J189556" i="9"/>
  <c r="J189557" i="9"/>
  <c r="J189558" i="9"/>
  <c r="J189559" i="9"/>
  <c r="J189560" i="9"/>
  <c r="J189561" i="9"/>
  <c r="J189562" i="9"/>
  <c r="J189563" i="9"/>
  <c r="J189564" i="9"/>
  <c r="J189565" i="9"/>
  <c r="J189566" i="9"/>
  <c r="J189567" i="9"/>
  <c r="J189568" i="9"/>
  <c r="J189569" i="9"/>
  <c r="J189570" i="9"/>
  <c r="J189571" i="9"/>
  <c r="J189572" i="9"/>
  <c r="J189573" i="9"/>
  <c r="J189574" i="9"/>
  <c r="J189575" i="9"/>
  <c r="J189576" i="9"/>
  <c r="J189577" i="9"/>
  <c r="J189578" i="9"/>
  <c r="J189579" i="9"/>
  <c r="J189580" i="9"/>
  <c r="J189581" i="9"/>
  <c r="J189582" i="9"/>
  <c r="J189583" i="9"/>
  <c r="J189584" i="9"/>
  <c r="J189585" i="9"/>
  <c r="J189586" i="9"/>
  <c r="J189587" i="9"/>
  <c r="J189588" i="9"/>
  <c r="J189589" i="9"/>
  <c r="J189590" i="9"/>
  <c r="J189591" i="9"/>
  <c r="J189592" i="9"/>
  <c r="J189593" i="9"/>
  <c r="J189594" i="9"/>
  <c r="J189595" i="9"/>
  <c r="J189596" i="9"/>
  <c r="J189597" i="9"/>
  <c r="J189598" i="9"/>
  <c r="J189599" i="9"/>
  <c r="J189600" i="9"/>
  <c r="J189601" i="9"/>
  <c r="J189602" i="9"/>
  <c r="J189603" i="9"/>
  <c r="J189604" i="9"/>
  <c r="J189605" i="9"/>
  <c r="J189606" i="9"/>
  <c r="J189607" i="9"/>
  <c r="J189608" i="9"/>
  <c r="J189609" i="9"/>
  <c r="J189610" i="9"/>
  <c r="J189611" i="9"/>
  <c r="J189612" i="9"/>
  <c r="J189613" i="9"/>
  <c r="J189614" i="9"/>
  <c r="J189615" i="9"/>
  <c r="J189616" i="9"/>
  <c r="J189617" i="9"/>
  <c r="J189618" i="9"/>
  <c r="J189619" i="9"/>
  <c r="J189620" i="9"/>
  <c r="J189621" i="9"/>
  <c r="J189622" i="9"/>
  <c r="J189623" i="9"/>
  <c r="J189624" i="9"/>
  <c r="J189625" i="9"/>
  <c r="J189626" i="9"/>
  <c r="J189627" i="9"/>
  <c r="J189628" i="9"/>
  <c r="J189629" i="9"/>
  <c r="J189630" i="9"/>
  <c r="J189631" i="9"/>
  <c r="J189632" i="9"/>
  <c r="J189633" i="9"/>
  <c r="J189634" i="9"/>
  <c r="J189635" i="9"/>
  <c r="J189636" i="9"/>
  <c r="J189637" i="9"/>
  <c r="J189638" i="9"/>
  <c r="J189639" i="9"/>
  <c r="J189640" i="9"/>
  <c r="J189641" i="9"/>
  <c r="J189642" i="9"/>
  <c r="J189643" i="9"/>
  <c r="J189644" i="9"/>
  <c r="J189645" i="9"/>
  <c r="J189646" i="9"/>
  <c r="J189647" i="9"/>
  <c r="J189648" i="9"/>
  <c r="J189649" i="9"/>
  <c r="J189650" i="9"/>
  <c r="J189651" i="9"/>
  <c r="J189652" i="9"/>
  <c r="J189653" i="9"/>
  <c r="J189654" i="9"/>
  <c r="J189655" i="9"/>
  <c r="J189656" i="9"/>
  <c r="J189657" i="9"/>
  <c r="J189658" i="9"/>
  <c r="J189659" i="9"/>
  <c r="J189660" i="9"/>
  <c r="J189661" i="9"/>
  <c r="J189662" i="9"/>
  <c r="J189663" i="9"/>
  <c r="J189664" i="9"/>
  <c r="J189665" i="9"/>
  <c r="J189666" i="9"/>
  <c r="J189667" i="9"/>
  <c r="J189668" i="9"/>
  <c r="J189669" i="9"/>
  <c r="J189670" i="9"/>
  <c r="J189671" i="9"/>
  <c r="J189672" i="9"/>
  <c r="J189673" i="9"/>
  <c r="J189674" i="9"/>
  <c r="J189675" i="9"/>
  <c r="J189676" i="9"/>
  <c r="J189677" i="9"/>
  <c r="J189678" i="9"/>
  <c r="J189679" i="9"/>
  <c r="J189680" i="9"/>
  <c r="J189681" i="9"/>
  <c r="J189682" i="9"/>
  <c r="J189683" i="9"/>
  <c r="J189684" i="9"/>
  <c r="J189685" i="9"/>
  <c r="J189686" i="9"/>
  <c r="J189687" i="9"/>
  <c r="J189688" i="9"/>
  <c r="J189689" i="9"/>
  <c r="J189690" i="9"/>
  <c r="J189691" i="9"/>
  <c r="J189692" i="9"/>
  <c r="J189693" i="9"/>
  <c r="J189694" i="9"/>
  <c r="J189695" i="9"/>
  <c r="J189696" i="9"/>
  <c r="J189697" i="9"/>
  <c r="J189698" i="9"/>
  <c r="J189699" i="9"/>
  <c r="J189700" i="9"/>
  <c r="J189701" i="9"/>
  <c r="J189702" i="9"/>
  <c r="J189703" i="9"/>
  <c r="J189704" i="9"/>
  <c r="J189705" i="9"/>
  <c r="J189706" i="9"/>
  <c r="J189707" i="9"/>
  <c r="J189708" i="9"/>
  <c r="J189709" i="9"/>
  <c r="J189710" i="9"/>
  <c r="J189711" i="9"/>
  <c r="J189712" i="9"/>
  <c r="J189713" i="9"/>
  <c r="J189714" i="9"/>
  <c r="J189715" i="9"/>
  <c r="J189716" i="9"/>
  <c r="J189717" i="9"/>
  <c r="J189718" i="9"/>
  <c r="J189719" i="9"/>
  <c r="J189720" i="9"/>
  <c r="J189721" i="9"/>
  <c r="J189722" i="9"/>
  <c r="J189723" i="9"/>
  <c r="J189724" i="9"/>
  <c r="J189725" i="9"/>
  <c r="J189726" i="9"/>
  <c r="J189727" i="9"/>
  <c r="J189728" i="9"/>
  <c r="J189729" i="9"/>
  <c r="J189730" i="9"/>
  <c r="J189731" i="9"/>
  <c r="J189732" i="9"/>
  <c r="J189733" i="9"/>
  <c r="J189734" i="9"/>
  <c r="J189735" i="9"/>
  <c r="J189736" i="9"/>
  <c r="J189737" i="9"/>
  <c r="J189738" i="9"/>
  <c r="J189739" i="9"/>
  <c r="J189740" i="9"/>
  <c r="J189741" i="9"/>
  <c r="J189742" i="9"/>
  <c r="J189743" i="9"/>
  <c r="J189744" i="9"/>
  <c r="J189745" i="9"/>
  <c r="J189746" i="9"/>
  <c r="J189747" i="9"/>
  <c r="J189748" i="9"/>
  <c r="J189749" i="9"/>
  <c r="J189750" i="9"/>
  <c r="J189751" i="9"/>
  <c r="J189752" i="9"/>
  <c r="J189753" i="9"/>
  <c r="J189754" i="9"/>
  <c r="J189755" i="9"/>
  <c r="J189756" i="9"/>
  <c r="J189757" i="9"/>
  <c r="J189758" i="9"/>
  <c r="J189759" i="9"/>
  <c r="J189760" i="9"/>
  <c r="J189761" i="9"/>
  <c r="J189762" i="9"/>
  <c r="J189763" i="9"/>
  <c r="J189764" i="9"/>
  <c r="J189765" i="9"/>
  <c r="J189766" i="9"/>
  <c r="J189767" i="9"/>
  <c r="J189768" i="9"/>
  <c r="J189769" i="9"/>
  <c r="J189770" i="9"/>
  <c r="J189771" i="9"/>
  <c r="J189772" i="9"/>
  <c r="J189773" i="9"/>
  <c r="J189774" i="9"/>
  <c r="J189775" i="9"/>
  <c r="J189776" i="9"/>
  <c r="J189777" i="9"/>
  <c r="J189778" i="9"/>
  <c r="J189779" i="9"/>
  <c r="J189780" i="9"/>
  <c r="J189781" i="9"/>
  <c r="J189782" i="9"/>
  <c r="J189783" i="9"/>
  <c r="J189784" i="9"/>
  <c r="J189785" i="9"/>
  <c r="J189786" i="9"/>
  <c r="J189787" i="9"/>
  <c r="J189788" i="9"/>
  <c r="J189789" i="9"/>
  <c r="J189790" i="9"/>
  <c r="J189791" i="9"/>
  <c r="J189792" i="9"/>
  <c r="J189793" i="9"/>
  <c r="J189794" i="9"/>
  <c r="J189795" i="9"/>
  <c r="J189796" i="9"/>
  <c r="J189797" i="9"/>
  <c r="J189798" i="9"/>
  <c r="J189799" i="9"/>
  <c r="J189800" i="9"/>
  <c r="J189801" i="9"/>
  <c r="J189802" i="9"/>
  <c r="J189803" i="9"/>
  <c r="J189804" i="9"/>
  <c r="J189805" i="9"/>
  <c r="J189806" i="9"/>
  <c r="J189807" i="9"/>
  <c r="J189808" i="9"/>
  <c r="J189809" i="9"/>
  <c r="J189810" i="9"/>
  <c r="J189811" i="9"/>
  <c r="J189812" i="9"/>
  <c r="J189813" i="9"/>
  <c r="J189814" i="9"/>
  <c r="J189815" i="9"/>
  <c r="J189816" i="9"/>
  <c r="J189817" i="9"/>
  <c r="J189818" i="9"/>
  <c r="J189819" i="9"/>
  <c r="J189820" i="9"/>
  <c r="J189821" i="9"/>
  <c r="J189822" i="9"/>
  <c r="J189823" i="9"/>
  <c r="J189824" i="9"/>
  <c r="J189825" i="9"/>
  <c r="J189826" i="9"/>
  <c r="J189827" i="9"/>
  <c r="J189828" i="9"/>
  <c r="J189829" i="9"/>
  <c r="J189830" i="9"/>
  <c r="J189831" i="9"/>
  <c r="J189832" i="9"/>
  <c r="J189833" i="9"/>
  <c r="J189834" i="9"/>
  <c r="J189835" i="9"/>
  <c r="J189836" i="9"/>
  <c r="J189837" i="9"/>
  <c r="J189838" i="9"/>
  <c r="J189839" i="9"/>
  <c r="J189840" i="9"/>
  <c r="J189841" i="9"/>
  <c r="J189842" i="9"/>
  <c r="J189843" i="9"/>
  <c r="J189844" i="9"/>
  <c r="J189845" i="9"/>
  <c r="J189846" i="9"/>
  <c r="J189847" i="9"/>
  <c r="J189848" i="9"/>
  <c r="J189849" i="9"/>
  <c r="J189850" i="9"/>
  <c r="J189851" i="9"/>
  <c r="J189852" i="9"/>
  <c r="J189853" i="9"/>
  <c r="J189854" i="9"/>
  <c r="J189855" i="9"/>
  <c r="J189856" i="9"/>
  <c r="J189857" i="9"/>
  <c r="J189858" i="9"/>
  <c r="J189859" i="9"/>
  <c r="J189860" i="9"/>
  <c r="J189861" i="9"/>
  <c r="J189862" i="9"/>
  <c r="J189863" i="9"/>
  <c r="J189864" i="9"/>
  <c r="J189865" i="9"/>
  <c r="J189866" i="9"/>
  <c r="J189867" i="9"/>
  <c r="J189868" i="9"/>
  <c r="J189869" i="9"/>
  <c r="J189870" i="9"/>
  <c r="J189871" i="9"/>
  <c r="J189872" i="9"/>
  <c r="J189873" i="9"/>
  <c r="J189874" i="9"/>
  <c r="J189875" i="9"/>
  <c r="J189876" i="9"/>
  <c r="J189877" i="9"/>
  <c r="J189878" i="9"/>
  <c r="J189879" i="9"/>
  <c r="J189880" i="9"/>
  <c r="J189881" i="9"/>
  <c r="J189882" i="9"/>
  <c r="J189883" i="9"/>
  <c r="J189884" i="9"/>
  <c r="J189885" i="9"/>
  <c r="J189886" i="9"/>
  <c r="J189887" i="9"/>
  <c r="J189888" i="9"/>
  <c r="J189889" i="9"/>
  <c r="J189890" i="9"/>
  <c r="J189891" i="9"/>
  <c r="J189892" i="9"/>
  <c r="J189893" i="9"/>
  <c r="J189894" i="9"/>
  <c r="J189895" i="9"/>
  <c r="J189896" i="9"/>
  <c r="J189897" i="9"/>
  <c r="J189898" i="9"/>
  <c r="J189899" i="9"/>
  <c r="J189900" i="9"/>
  <c r="J189901" i="9"/>
  <c r="J189902" i="9"/>
  <c r="J189903" i="9"/>
  <c r="J189904" i="9"/>
  <c r="J189905" i="9"/>
  <c r="J189906" i="9"/>
  <c r="J189907" i="9"/>
  <c r="J189908" i="9"/>
  <c r="J189909" i="9"/>
  <c r="J189910" i="9"/>
  <c r="J189911" i="9"/>
  <c r="J189912" i="9"/>
  <c r="J189913" i="9"/>
  <c r="J189914" i="9"/>
  <c r="J189915" i="9"/>
  <c r="J189916" i="9"/>
  <c r="J189917" i="9"/>
  <c r="J189918" i="9"/>
  <c r="J189919" i="9"/>
  <c r="J189920" i="9"/>
  <c r="J189921" i="9"/>
  <c r="J189922" i="9"/>
  <c r="J189923" i="9"/>
  <c r="J189924" i="9"/>
  <c r="J189925" i="9"/>
  <c r="J189926" i="9"/>
  <c r="J189927" i="9"/>
  <c r="J189928" i="9"/>
  <c r="J189929" i="9"/>
  <c r="J189930" i="9"/>
  <c r="J189931" i="9"/>
  <c r="J189932" i="9"/>
  <c r="J189933" i="9"/>
  <c r="J189934" i="9"/>
  <c r="J189935" i="9"/>
  <c r="J189936" i="9"/>
  <c r="J189937" i="9"/>
  <c r="J189938" i="9"/>
  <c r="J189939" i="9"/>
  <c r="J189940" i="9"/>
  <c r="J189941" i="9"/>
  <c r="J189942" i="9"/>
  <c r="J189943" i="9"/>
  <c r="J189944" i="9"/>
  <c r="J189945" i="9"/>
  <c r="J189946" i="9"/>
  <c r="J189947" i="9"/>
  <c r="J189948" i="9"/>
  <c r="J189949" i="9"/>
  <c r="J189950" i="9"/>
  <c r="J189951" i="9"/>
  <c r="J189952" i="9"/>
  <c r="J189953" i="9"/>
  <c r="J189954" i="9"/>
  <c r="J189955" i="9"/>
  <c r="J189956" i="9"/>
  <c r="J189957" i="9"/>
  <c r="J189958" i="9"/>
  <c r="J189959" i="9"/>
  <c r="J189960" i="9"/>
  <c r="J189961" i="9"/>
  <c r="J189962" i="9"/>
  <c r="J189963" i="9"/>
  <c r="J189964" i="9"/>
  <c r="J189965" i="9"/>
  <c r="J189966" i="9"/>
  <c r="J189967" i="9"/>
  <c r="J189968" i="9"/>
  <c r="J189969" i="9"/>
  <c r="J189970" i="9"/>
  <c r="J189971" i="9"/>
  <c r="J189972" i="9"/>
  <c r="J189973" i="9"/>
  <c r="J189974" i="9"/>
  <c r="J189975" i="9"/>
  <c r="J189976" i="9"/>
  <c r="J189977" i="9"/>
  <c r="J189978" i="9"/>
  <c r="J189979" i="9"/>
  <c r="J189980" i="9"/>
  <c r="J189981" i="9"/>
  <c r="J189982" i="9"/>
  <c r="J189983" i="9"/>
  <c r="J189984" i="9"/>
  <c r="J189985" i="9"/>
  <c r="J189986" i="9"/>
  <c r="J189987" i="9"/>
  <c r="J189988" i="9"/>
  <c r="J189989" i="9"/>
  <c r="J189990" i="9"/>
  <c r="J189991" i="9"/>
  <c r="J189992" i="9"/>
  <c r="J189993" i="9"/>
  <c r="J189994" i="9"/>
  <c r="J189995" i="9"/>
  <c r="J189996" i="9"/>
  <c r="J189997" i="9"/>
  <c r="J189998" i="9"/>
  <c r="J189999" i="9"/>
  <c r="J190000" i="9"/>
  <c r="J190001" i="9"/>
  <c r="J190002" i="9"/>
  <c r="J190003" i="9"/>
  <c r="J190004" i="9"/>
  <c r="J190005" i="9"/>
  <c r="J190006" i="9"/>
  <c r="J190007" i="9"/>
  <c r="J190008" i="9"/>
  <c r="J190009" i="9"/>
  <c r="J190010" i="9"/>
  <c r="J190011" i="9"/>
  <c r="J190012" i="9"/>
  <c r="J190013" i="9"/>
  <c r="J190014" i="9"/>
  <c r="J190015" i="9"/>
  <c r="J190016" i="9"/>
  <c r="J190017" i="9"/>
  <c r="J190018" i="9"/>
  <c r="J190019" i="9"/>
  <c r="J190020" i="9"/>
  <c r="J190021" i="9"/>
  <c r="J190022" i="9"/>
  <c r="J190023" i="9"/>
  <c r="J190024" i="9"/>
  <c r="J190025" i="9"/>
  <c r="J190026" i="9"/>
  <c r="J190027" i="9"/>
  <c r="J190028" i="9"/>
  <c r="J190029" i="9"/>
  <c r="J190030" i="9"/>
  <c r="J190031" i="9"/>
  <c r="J190032" i="9"/>
  <c r="J190033" i="9"/>
  <c r="J190034" i="9"/>
  <c r="J190035" i="9"/>
  <c r="J190036" i="9"/>
  <c r="J190037" i="9"/>
  <c r="J190038" i="9"/>
  <c r="J190039" i="9"/>
  <c r="J190040" i="9"/>
  <c r="J190041" i="9"/>
  <c r="J190042" i="9"/>
  <c r="J190043" i="9"/>
  <c r="J190044" i="9"/>
  <c r="J190045" i="9"/>
  <c r="J190046" i="9"/>
  <c r="J190047" i="9"/>
  <c r="J190048" i="9"/>
  <c r="J190049" i="9"/>
  <c r="J190050" i="9"/>
  <c r="J190051" i="9"/>
  <c r="J190052" i="9"/>
  <c r="J190053" i="9"/>
  <c r="J190054" i="9"/>
  <c r="J190055" i="9"/>
  <c r="J190056" i="9"/>
  <c r="J190057" i="9"/>
  <c r="J190058" i="9"/>
  <c r="J190059" i="9"/>
  <c r="J190060" i="9"/>
  <c r="J190061" i="9"/>
  <c r="J190062" i="9"/>
  <c r="J190063" i="9"/>
  <c r="J190064" i="9"/>
  <c r="J190065" i="9"/>
  <c r="J190066" i="9"/>
  <c r="J190067" i="9"/>
  <c r="J190068" i="9"/>
  <c r="J190069" i="9"/>
  <c r="J190070" i="9"/>
  <c r="J190071" i="9"/>
  <c r="J190072" i="9"/>
  <c r="J190073" i="9"/>
  <c r="J190074" i="9"/>
  <c r="J190075" i="9"/>
  <c r="J190076" i="9"/>
  <c r="J190077" i="9"/>
  <c r="J190078" i="9"/>
  <c r="J190079" i="9"/>
  <c r="J190080" i="9"/>
  <c r="J190081" i="9"/>
  <c r="J190082" i="9"/>
  <c r="J190083" i="9"/>
  <c r="J190084" i="9"/>
  <c r="J190085" i="9"/>
  <c r="J190086" i="9"/>
  <c r="J190087" i="9"/>
  <c r="J190088" i="9"/>
  <c r="J190089" i="9"/>
  <c r="J190090" i="9"/>
  <c r="J190091" i="9"/>
  <c r="J190092" i="9"/>
  <c r="J190093" i="9"/>
  <c r="J190094" i="9"/>
  <c r="J190095" i="9"/>
  <c r="J190096" i="9"/>
  <c r="J190097" i="9"/>
  <c r="J190098" i="9"/>
  <c r="J190099" i="9"/>
  <c r="J190100" i="9"/>
  <c r="J190101" i="9"/>
  <c r="J190102" i="9"/>
  <c r="J190103" i="9"/>
  <c r="J190104" i="9"/>
  <c r="J190105" i="9"/>
  <c r="J190106" i="9"/>
  <c r="J190107" i="9"/>
  <c r="J190108" i="9"/>
  <c r="J190109" i="9"/>
  <c r="J190110" i="9"/>
  <c r="J190111" i="9"/>
  <c r="J190112" i="9"/>
  <c r="J190113" i="9"/>
  <c r="J190114" i="9"/>
  <c r="J190115" i="9"/>
  <c r="J190116" i="9"/>
  <c r="J190117" i="9"/>
  <c r="J190118" i="9"/>
  <c r="J190119" i="9"/>
  <c r="J190120" i="9"/>
  <c r="J190121" i="9"/>
  <c r="J190122" i="9"/>
  <c r="J190123" i="9"/>
  <c r="J190124" i="9"/>
  <c r="J190125" i="9"/>
  <c r="J190126" i="9"/>
  <c r="J190127" i="9"/>
  <c r="J190128" i="9"/>
  <c r="J190129" i="9"/>
  <c r="J190130" i="9"/>
  <c r="J190131" i="9"/>
  <c r="J190132" i="9"/>
  <c r="J190133" i="9"/>
  <c r="J190134" i="9"/>
  <c r="J190135" i="9"/>
  <c r="J190136" i="9"/>
  <c r="J190137" i="9"/>
  <c r="J190138" i="9"/>
  <c r="J190139" i="9"/>
  <c r="J190140" i="9"/>
  <c r="J190141" i="9"/>
  <c r="J190142" i="9"/>
  <c r="J190143" i="9"/>
  <c r="J190144" i="9"/>
  <c r="J190145" i="9"/>
  <c r="J190146" i="9"/>
  <c r="J190147" i="9"/>
  <c r="J190148" i="9"/>
  <c r="J190149" i="9"/>
  <c r="J190150" i="9"/>
  <c r="J190151" i="9"/>
  <c r="J190152" i="9"/>
  <c r="J190153" i="9"/>
  <c r="J190154" i="9"/>
  <c r="J190155" i="9"/>
  <c r="J190156" i="9"/>
  <c r="J190157" i="9"/>
  <c r="J190158" i="9"/>
  <c r="J190159" i="9"/>
  <c r="J190160" i="9"/>
  <c r="J190161" i="9"/>
  <c r="J190162" i="9"/>
  <c r="J190163" i="9"/>
  <c r="J190164" i="9"/>
  <c r="J190165" i="9"/>
  <c r="J190166" i="9"/>
  <c r="J190167" i="9"/>
  <c r="J190168" i="9"/>
  <c r="J190169" i="9"/>
  <c r="J190170" i="9"/>
  <c r="J190171" i="9"/>
  <c r="J190172" i="9"/>
  <c r="J190173" i="9"/>
  <c r="J190174" i="9"/>
  <c r="J190175" i="9"/>
  <c r="J190176" i="9"/>
  <c r="J190177" i="9"/>
  <c r="J190178" i="9"/>
  <c r="J190179" i="9"/>
  <c r="J190180" i="9"/>
  <c r="J190181" i="9"/>
  <c r="J190182" i="9"/>
  <c r="J190183" i="9"/>
  <c r="J190184" i="9"/>
  <c r="J190185" i="9"/>
  <c r="J190186" i="9"/>
  <c r="J190187" i="9"/>
  <c r="J190188" i="9"/>
  <c r="J190189" i="9"/>
  <c r="J190190" i="9"/>
  <c r="J190191" i="9"/>
  <c r="J190192" i="9"/>
  <c r="J190193" i="9"/>
  <c r="J190194" i="9"/>
  <c r="J190195" i="9"/>
  <c r="J190196" i="9"/>
  <c r="J190197" i="9"/>
  <c r="J190198" i="9"/>
  <c r="J190199" i="9"/>
  <c r="J190200" i="9"/>
  <c r="J190201" i="9"/>
  <c r="J190202" i="9"/>
  <c r="J190203" i="9"/>
  <c r="J190204" i="9"/>
  <c r="J190205" i="9"/>
  <c r="J190206" i="9"/>
  <c r="J190207" i="9"/>
  <c r="J190208" i="9"/>
  <c r="J190209" i="9"/>
  <c r="J190210" i="9"/>
  <c r="J190211" i="9"/>
  <c r="J190212" i="9"/>
  <c r="J190213" i="9"/>
  <c r="J190214" i="9"/>
  <c r="J190215" i="9"/>
  <c r="J190216" i="9"/>
  <c r="J190217" i="9"/>
  <c r="J190218" i="9"/>
  <c r="J190219" i="9"/>
  <c r="J190220" i="9"/>
  <c r="J190221" i="9"/>
  <c r="J190222" i="9"/>
  <c r="J190223" i="9"/>
  <c r="J190224" i="9"/>
  <c r="J190225" i="9"/>
  <c r="J190226" i="9"/>
  <c r="J190227" i="9"/>
  <c r="J190228" i="9"/>
  <c r="J190229" i="9"/>
  <c r="J190230" i="9"/>
  <c r="J190231" i="9"/>
  <c r="J190232" i="9"/>
  <c r="J190233" i="9"/>
  <c r="J190234" i="9"/>
  <c r="J190235" i="9"/>
  <c r="J190236" i="9"/>
  <c r="J190237" i="9"/>
  <c r="J190238" i="9"/>
  <c r="J190239" i="9"/>
  <c r="J190240" i="9"/>
  <c r="J190241" i="9"/>
  <c r="J190242" i="9"/>
  <c r="J190243" i="9"/>
  <c r="J190244" i="9"/>
  <c r="J190245" i="9"/>
  <c r="J190246" i="9"/>
  <c r="J190247" i="9"/>
  <c r="J190248" i="9"/>
  <c r="J190249" i="9"/>
  <c r="J190250" i="9"/>
  <c r="J190251" i="9"/>
  <c r="J190252" i="9"/>
  <c r="J190253" i="9"/>
  <c r="J190254" i="9"/>
  <c r="J190255" i="9"/>
  <c r="J190256" i="9"/>
  <c r="J190257" i="9"/>
  <c r="J190258" i="9"/>
  <c r="J190259" i="9"/>
  <c r="J190260" i="9"/>
  <c r="J190261" i="9"/>
  <c r="J190262" i="9"/>
  <c r="J190263" i="9"/>
  <c r="J190264" i="9"/>
  <c r="J190265" i="9"/>
  <c r="J190266" i="9"/>
  <c r="J190267" i="9"/>
  <c r="J190268" i="9"/>
  <c r="J190269" i="9"/>
  <c r="J190270" i="9"/>
  <c r="J190271" i="9"/>
  <c r="J190272" i="9"/>
  <c r="J190273" i="9"/>
  <c r="J190274" i="9"/>
  <c r="J190275" i="9"/>
  <c r="J190276" i="9"/>
  <c r="J190277" i="9"/>
  <c r="J190278" i="9"/>
  <c r="J190279" i="9"/>
  <c r="J190280" i="9"/>
  <c r="J190281" i="9"/>
  <c r="J190282" i="9"/>
  <c r="J190283" i="9"/>
  <c r="J190284" i="9"/>
  <c r="J190285" i="9"/>
  <c r="J190286" i="9"/>
  <c r="J190287" i="9"/>
  <c r="J190288" i="9"/>
  <c r="J190289" i="9"/>
  <c r="J190290" i="9"/>
  <c r="J190291" i="9"/>
  <c r="J190292" i="9"/>
  <c r="J190293" i="9"/>
  <c r="J190294" i="9"/>
  <c r="J190295" i="9"/>
  <c r="J190296" i="9"/>
  <c r="J190297" i="9"/>
  <c r="J190298" i="9"/>
  <c r="J190299" i="9"/>
  <c r="J190300" i="9"/>
  <c r="J190301" i="9"/>
  <c r="J190302" i="9"/>
  <c r="J190303" i="9"/>
  <c r="J190304" i="9"/>
  <c r="J190305" i="9"/>
  <c r="J190306" i="9"/>
  <c r="J190307" i="9"/>
  <c r="J190308" i="9"/>
  <c r="J190309" i="9"/>
  <c r="J190310" i="9"/>
  <c r="J190311" i="9"/>
  <c r="J190312" i="9"/>
  <c r="J190313" i="9"/>
  <c r="J190314" i="9"/>
  <c r="J190315" i="9"/>
  <c r="J190316" i="9"/>
  <c r="J190317" i="9"/>
  <c r="J190318" i="9"/>
  <c r="J190319" i="9"/>
  <c r="J190320" i="9"/>
  <c r="J190321" i="9"/>
  <c r="J190322" i="9"/>
  <c r="J190323" i="9"/>
  <c r="J190324" i="9"/>
  <c r="J190325" i="9"/>
  <c r="J190326" i="9"/>
  <c r="J190327" i="9"/>
  <c r="J190328" i="9"/>
  <c r="J190329" i="9"/>
  <c r="J190330" i="9"/>
  <c r="J190331" i="9"/>
  <c r="J190332" i="9"/>
  <c r="J190333" i="9"/>
  <c r="J190334" i="9"/>
  <c r="J190335" i="9"/>
  <c r="J190336" i="9"/>
  <c r="J190337" i="9"/>
  <c r="J190338" i="9"/>
  <c r="J190339" i="9"/>
  <c r="J190340" i="9"/>
  <c r="J190341" i="9"/>
  <c r="J190342" i="9"/>
  <c r="J190343" i="9"/>
  <c r="J190344" i="9"/>
  <c r="J190345" i="9"/>
  <c r="J190346" i="9"/>
  <c r="J190347" i="9"/>
  <c r="J190348" i="9"/>
  <c r="J190349" i="9"/>
  <c r="J190350" i="9"/>
  <c r="J190351" i="9"/>
  <c r="J190352" i="9"/>
  <c r="J190353" i="9"/>
  <c r="J190354" i="9"/>
  <c r="J190355" i="9"/>
  <c r="J190356" i="9"/>
  <c r="J190357" i="9"/>
  <c r="J190358" i="9"/>
  <c r="J190359" i="9"/>
  <c r="J190360" i="9"/>
  <c r="J190361" i="9"/>
  <c r="J190362" i="9"/>
  <c r="J190363" i="9"/>
  <c r="J190364" i="9"/>
  <c r="J190365" i="9"/>
  <c r="J190366" i="9"/>
  <c r="J190367" i="9"/>
  <c r="J190368" i="9"/>
  <c r="J190369" i="9"/>
  <c r="J190370" i="9"/>
  <c r="J190371" i="9"/>
  <c r="J190372" i="9"/>
  <c r="J190373" i="9"/>
  <c r="J190374" i="9"/>
  <c r="J190375" i="9"/>
  <c r="J190376" i="9"/>
  <c r="J190377" i="9"/>
  <c r="J190378" i="9"/>
  <c r="J190379" i="9"/>
  <c r="J190380" i="9"/>
  <c r="J190381" i="9"/>
  <c r="J190382" i="9"/>
  <c r="J190383" i="9"/>
  <c r="J190384" i="9"/>
  <c r="J190385" i="9"/>
  <c r="J190386" i="9"/>
  <c r="J190387" i="9"/>
  <c r="J190388" i="9"/>
  <c r="J190389" i="9"/>
  <c r="J190390" i="9"/>
  <c r="J190391" i="9"/>
  <c r="J190392" i="9"/>
  <c r="J190393" i="9"/>
  <c r="J190394" i="9"/>
  <c r="J190395" i="9"/>
  <c r="J190396" i="9"/>
  <c r="J190397" i="9"/>
  <c r="J190398" i="9"/>
  <c r="J190399" i="9"/>
  <c r="J190400" i="9"/>
  <c r="J190401" i="9"/>
  <c r="J190402" i="9"/>
  <c r="J190403" i="9"/>
  <c r="J190404" i="9"/>
  <c r="J190405" i="9"/>
  <c r="J190406" i="9"/>
  <c r="J190407" i="9"/>
  <c r="J190408" i="9"/>
  <c r="J190409" i="9"/>
  <c r="J190410" i="9"/>
  <c r="J190411" i="9"/>
  <c r="J190412" i="9"/>
  <c r="J190413" i="9"/>
  <c r="J190414" i="9"/>
  <c r="J190415" i="9"/>
  <c r="J190416" i="9"/>
  <c r="J190417" i="9"/>
  <c r="J190418" i="9"/>
  <c r="J190419" i="9"/>
  <c r="J190420" i="9"/>
  <c r="J190421" i="9"/>
  <c r="J190422" i="9"/>
  <c r="J190423" i="9"/>
  <c r="J190424" i="9"/>
  <c r="J190425" i="9"/>
  <c r="J190426" i="9"/>
  <c r="J190427" i="9"/>
  <c r="J190428" i="9"/>
  <c r="J190429" i="9"/>
  <c r="J190430" i="9"/>
  <c r="J190431" i="9"/>
  <c r="J190432" i="9"/>
  <c r="J190433" i="9"/>
  <c r="J190434" i="9"/>
  <c r="J190435" i="9"/>
  <c r="J190436" i="9"/>
  <c r="J190437" i="9"/>
  <c r="J190438" i="9"/>
  <c r="J190439" i="9"/>
  <c r="J190440" i="9"/>
  <c r="J190441" i="9"/>
  <c r="J190442" i="9"/>
  <c r="J190443" i="9"/>
  <c r="J190444" i="9"/>
  <c r="J190445" i="9"/>
  <c r="J190446" i="9"/>
  <c r="J190447" i="9"/>
  <c r="J190448" i="9"/>
  <c r="J190449" i="9"/>
  <c r="J190450" i="9"/>
  <c r="J190451" i="9"/>
  <c r="J190452" i="9"/>
  <c r="J190453" i="9"/>
  <c r="J190454" i="9"/>
  <c r="J190455" i="9"/>
  <c r="J190456" i="9"/>
  <c r="J190457" i="9"/>
  <c r="J190458" i="9"/>
  <c r="J190459" i="9"/>
  <c r="J190460" i="9"/>
  <c r="J190461" i="9"/>
  <c r="J190462" i="9"/>
  <c r="J190463" i="9"/>
  <c r="J190464" i="9"/>
  <c r="J190465" i="9"/>
  <c r="J190466" i="9"/>
  <c r="J190467" i="9"/>
  <c r="J190468" i="9"/>
  <c r="J190469" i="9"/>
  <c r="J190470" i="9"/>
  <c r="J190471" i="9"/>
  <c r="J190472" i="9"/>
  <c r="J190473" i="9"/>
  <c r="J190474" i="9"/>
  <c r="J190475" i="9"/>
  <c r="J190476" i="9"/>
  <c r="J190477" i="9"/>
  <c r="J190478" i="9"/>
  <c r="J190479" i="9"/>
  <c r="J190480" i="9"/>
  <c r="J190481" i="9"/>
  <c r="J190482" i="9"/>
  <c r="J190483" i="9"/>
  <c r="J190484" i="9"/>
  <c r="J190485" i="9"/>
  <c r="J190486" i="9"/>
  <c r="J190487" i="9"/>
  <c r="J190488" i="9"/>
  <c r="J190489" i="9"/>
  <c r="J190490" i="9"/>
  <c r="J190491" i="9"/>
  <c r="J190492" i="9"/>
  <c r="J190493" i="9"/>
  <c r="J190494" i="9"/>
  <c r="J190495" i="9"/>
  <c r="J190496" i="9"/>
  <c r="J190497" i="9"/>
  <c r="J190498" i="9"/>
  <c r="J190499" i="9"/>
  <c r="J190500" i="9"/>
  <c r="J190501" i="9"/>
  <c r="J190502" i="9"/>
  <c r="J190503" i="9"/>
  <c r="J190504" i="9"/>
  <c r="J190505" i="9"/>
  <c r="J190506" i="9"/>
  <c r="J190507" i="9"/>
  <c r="J190508" i="9"/>
  <c r="J190509" i="9"/>
  <c r="J190510" i="9"/>
  <c r="J190511" i="9"/>
  <c r="J190512" i="9"/>
  <c r="J190513" i="9"/>
  <c r="J190514" i="9"/>
  <c r="J190515" i="9"/>
  <c r="J190516" i="9"/>
  <c r="J190517" i="9"/>
  <c r="J190518" i="9"/>
  <c r="J190519" i="9"/>
  <c r="J190520" i="9"/>
  <c r="J190521" i="9"/>
  <c r="J190522" i="9"/>
  <c r="J190523" i="9"/>
  <c r="J190524" i="9"/>
  <c r="J190525" i="9"/>
  <c r="J190526" i="9"/>
  <c r="J190527" i="9"/>
  <c r="J190528" i="9"/>
  <c r="J190529" i="9"/>
  <c r="J190530" i="9"/>
  <c r="J190531" i="9"/>
  <c r="J190532" i="9"/>
  <c r="J190533" i="9"/>
  <c r="J190534" i="9"/>
  <c r="J190535" i="9"/>
  <c r="J190536" i="9"/>
  <c r="J190537" i="9"/>
  <c r="J190538" i="9"/>
  <c r="J190539" i="9"/>
  <c r="J190540" i="9"/>
  <c r="J190541" i="9"/>
  <c r="J190542" i="9"/>
  <c r="J190543" i="9"/>
  <c r="J190544" i="9"/>
  <c r="J190545" i="9"/>
  <c r="J190546" i="9"/>
  <c r="J190547" i="9"/>
  <c r="J190548" i="9"/>
  <c r="J190549" i="9"/>
  <c r="J190550" i="9"/>
  <c r="J190551" i="9"/>
  <c r="J190552" i="9"/>
  <c r="J190553" i="9"/>
  <c r="J190554" i="9"/>
  <c r="J190555" i="9"/>
  <c r="J190556" i="9"/>
  <c r="J190557" i="9"/>
  <c r="J190558" i="9"/>
  <c r="J190559" i="9"/>
  <c r="J190560" i="9"/>
  <c r="J190561" i="9"/>
  <c r="J190562" i="9"/>
  <c r="J190563" i="9"/>
  <c r="J190564" i="9"/>
  <c r="J190565" i="9"/>
  <c r="J190566" i="9"/>
  <c r="J190567" i="9"/>
  <c r="J190568" i="9"/>
  <c r="J190569" i="9"/>
  <c r="J190570" i="9"/>
  <c r="J190571" i="9"/>
  <c r="J190572" i="9"/>
  <c r="J190573" i="9"/>
  <c r="J190574" i="9"/>
  <c r="J190575" i="9"/>
  <c r="J190576" i="9"/>
  <c r="J190577" i="9"/>
  <c r="J190578" i="9"/>
  <c r="J190579" i="9"/>
  <c r="J190580" i="9"/>
  <c r="J190581" i="9"/>
  <c r="J190582" i="9"/>
  <c r="J190583" i="9"/>
  <c r="J190584" i="9"/>
  <c r="J190585" i="9"/>
  <c r="J190586" i="9"/>
  <c r="J190587" i="9"/>
  <c r="J190588" i="9"/>
  <c r="J190589" i="9"/>
  <c r="J190590" i="9"/>
  <c r="J190591" i="9"/>
  <c r="J190592" i="9"/>
  <c r="J190593" i="9"/>
  <c r="J190594" i="9"/>
  <c r="J190595" i="9"/>
  <c r="J190596" i="9"/>
  <c r="J190597" i="9"/>
  <c r="J190598" i="9"/>
  <c r="J190599" i="9"/>
  <c r="J190600" i="9"/>
  <c r="J190601" i="9"/>
  <c r="J190602" i="9"/>
  <c r="J190603" i="9"/>
  <c r="J190604" i="9"/>
  <c r="J190605" i="9"/>
  <c r="J190606" i="9"/>
  <c r="J190607" i="9"/>
  <c r="J190608" i="9"/>
  <c r="J190609" i="9"/>
  <c r="J190610" i="9"/>
  <c r="J190611" i="9"/>
  <c r="J190612" i="9"/>
  <c r="J190613" i="9"/>
  <c r="J190614" i="9"/>
  <c r="J190615" i="9"/>
  <c r="J190616" i="9"/>
  <c r="J190617" i="9"/>
  <c r="J190618" i="9"/>
  <c r="J190619" i="9"/>
  <c r="J190620" i="9"/>
  <c r="J190621" i="9"/>
  <c r="J190622" i="9"/>
  <c r="J190623" i="9"/>
  <c r="J190624" i="9"/>
  <c r="J190625" i="9"/>
  <c r="J190626" i="9"/>
  <c r="J190627" i="9"/>
  <c r="J190628" i="9"/>
  <c r="J190629" i="9"/>
  <c r="J190630" i="9"/>
  <c r="J190631" i="9"/>
  <c r="J190632" i="9"/>
  <c r="J190633" i="9"/>
  <c r="J190634" i="9"/>
  <c r="J190635" i="9"/>
  <c r="J190636" i="9"/>
  <c r="J190637" i="9"/>
  <c r="J190638" i="9"/>
  <c r="J190639" i="9"/>
  <c r="J190640" i="9"/>
  <c r="J190641" i="9"/>
  <c r="J190642" i="9"/>
  <c r="J190643" i="9"/>
  <c r="J190644" i="9"/>
  <c r="J190645" i="9"/>
  <c r="J190646" i="9"/>
  <c r="J190647" i="9"/>
  <c r="J190648" i="9"/>
  <c r="J190649" i="9"/>
  <c r="J190650" i="9"/>
  <c r="J190651" i="9"/>
  <c r="J190652" i="9"/>
  <c r="J190653" i="9"/>
  <c r="J190654" i="9"/>
  <c r="J190655" i="9"/>
  <c r="J190656" i="9"/>
  <c r="J190657" i="9"/>
  <c r="J190658" i="9"/>
  <c r="J190659" i="9"/>
  <c r="J190660" i="9"/>
  <c r="J190661" i="9"/>
  <c r="J190662" i="9"/>
  <c r="J190663" i="9"/>
  <c r="J190664" i="9"/>
  <c r="J190665" i="9"/>
  <c r="J190666" i="9"/>
  <c r="J190667" i="9"/>
  <c r="J190668" i="9"/>
  <c r="J190669" i="9"/>
  <c r="J190670" i="9"/>
  <c r="J190671" i="9"/>
  <c r="J190672" i="9"/>
  <c r="J190673" i="9"/>
  <c r="J190674" i="9"/>
  <c r="J190675" i="9"/>
  <c r="J190676" i="9"/>
  <c r="J190677" i="9"/>
  <c r="J190678" i="9"/>
  <c r="J190679" i="9"/>
  <c r="J190680" i="9"/>
  <c r="J190681" i="9"/>
  <c r="J190682" i="9"/>
  <c r="J190683" i="9"/>
  <c r="J190684" i="9"/>
  <c r="J190685" i="9"/>
  <c r="J190686" i="9"/>
  <c r="J190687" i="9"/>
  <c r="J190688" i="9"/>
  <c r="J190689" i="9"/>
  <c r="J190690" i="9"/>
  <c r="J190691" i="9"/>
  <c r="J190692" i="9"/>
  <c r="J190693" i="9"/>
  <c r="J190694" i="9"/>
  <c r="J190695" i="9"/>
  <c r="J190696" i="9"/>
  <c r="J190697" i="9"/>
  <c r="J190698" i="9"/>
  <c r="J190699" i="9"/>
  <c r="J190700" i="9"/>
  <c r="J190701" i="9"/>
  <c r="J190702" i="9"/>
  <c r="J190703" i="9"/>
  <c r="J190704" i="9"/>
  <c r="J190705" i="9"/>
  <c r="J190706" i="9"/>
  <c r="J190707" i="9"/>
  <c r="J190708" i="9"/>
  <c r="J190709" i="9"/>
  <c r="J190710" i="9"/>
  <c r="J190711" i="9"/>
  <c r="J190712" i="9"/>
  <c r="J190713" i="9"/>
  <c r="J190714" i="9"/>
  <c r="J190715" i="9"/>
  <c r="J190716" i="9"/>
  <c r="J190717" i="9"/>
  <c r="J190718" i="9"/>
  <c r="J190719" i="9"/>
  <c r="J190720" i="9"/>
  <c r="J190721" i="9"/>
  <c r="J190722" i="9"/>
  <c r="J190723" i="9"/>
  <c r="J190724" i="9"/>
  <c r="J190725" i="9"/>
  <c r="J190726" i="9"/>
  <c r="J190727" i="9"/>
  <c r="J190728" i="9"/>
  <c r="J190729" i="9"/>
  <c r="J190730" i="9"/>
  <c r="J190731" i="9"/>
  <c r="J190732" i="9"/>
  <c r="J190733" i="9"/>
  <c r="J190734" i="9"/>
  <c r="J190735" i="9"/>
  <c r="J190736" i="9"/>
  <c r="J190737" i="9"/>
  <c r="J190738" i="9"/>
  <c r="J190739" i="9"/>
  <c r="J190740" i="9"/>
  <c r="J190741" i="9"/>
  <c r="J190742" i="9"/>
  <c r="J190743" i="9"/>
  <c r="J190744" i="9"/>
  <c r="J190745" i="9"/>
  <c r="J190746" i="9"/>
  <c r="J190747" i="9"/>
  <c r="J190748" i="9"/>
  <c r="J190749" i="9"/>
  <c r="J190750" i="9"/>
  <c r="J190751" i="9"/>
  <c r="J190752" i="9"/>
  <c r="J190753" i="9"/>
  <c r="J190754" i="9"/>
  <c r="J190755" i="9"/>
  <c r="J190756" i="9"/>
  <c r="J190757" i="9"/>
  <c r="J190758" i="9"/>
  <c r="J190759" i="9"/>
  <c r="J190760" i="9"/>
  <c r="J190761" i="9"/>
  <c r="J190762" i="9"/>
  <c r="J190763" i="9"/>
  <c r="J190764" i="9"/>
  <c r="J190765" i="9"/>
  <c r="J190766" i="9"/>
  <c r="J190767" i="9"/>
  <c r="J190768" i="9"/>
  <c r="J190769" i="9"/>
  <c r="J190770" i="9"/>
  <c r="J190771" i="9"/>
  <c r="J190772" i="9"/>
  <c r="J190773" i="9"/>
  <c r="J190774" i="9"/>
  <c r="J190775" i="9"/>
  <c r="J190776" i="9"/>
  <c r="J190777" i="9"/>
  <c r="J190778" i="9"/>
  <c r="J190779" i="9"/>
  <c r="J190780" i="9"/>
  <c r="J190781" i="9"/>
  <c r="J190782" i="9"/>
  <c r="J190783" i="9"/>
  <c r="J190784" i="9"/>
  <c r="J190785" i="9"/>
  <c r="J190786" i="9"/>
  <c r="J190787" i="9"/>
  <c r="J190788" i="9"/>
  <c r="J190789" i="9"/>
  <c r="J190790" i="9"/>
  <c r="J190791" i="9"/>
  <c r="J190792" i="9"/>
  <c r="J190793" i="9"/>
  <c r="J190794" i="9"/>
  <c r="J190795" i="9"/>
  <c r="J190796" i="9"/>
  <c r="J190797" i="9"/>
  <c r="J190798" i="9"/>
  <c r="J190799" i="9"/>
  <c r="J190800" i="9"/>
  <c r="J190801" i="9"/>
  <c r="J190802" i="9"/>
  <c r="J190803" i="9"/>
  <c r="J190804" i="9"/>
  <c r="J190805" i="9"/>
  <c r="J190806" i="9"/>
  <c r="J190807" i="9"/>
  <c r="J190808" i="9"/>
  <c r="J190809" i="9"/>
  <c r="J190810" i="9"/>
  <c r="J190811" i="9"/>
  <c r="J190812" i="9"/>
  <c r="J190813" i="9"/>
  <c r="J190814" i="9"/>
  <c r="J190815" i="9"/>
  <c r="J190816" i="9"/>
  <c r="J190817" i="9"/>
  <c r="J190818" i="9"/>
  <c r="J190819" i="9"/>
  <c r="J190820" i="9"/>
  <c r="J190821" i="9"/>
  <c r="J190822" i="9"/>
  <c r="J190823" i="9"/>
  <c r="J190824" i="9"/>
  <c r="J190825" i="9"/>
  <c r="J190826" i="9"/>
  <c r="J190827" i="9"/>
  <c r="J190828" i="9"/>
  <c r="J190829" i="9"/>
  <c r="J190830" i="9"/>
  <c r="J190831" i="9"/>
  <c r="J190832" i="9"/>
  <c r="J190833" i="9"/>
  <c r="J190834" i="9"/>
  <c r="J190835" i="9"/>
  <c r="J190836" i="9"/>
  <c r="J190837" i="9"/>
  <c r="J190838" i="9"/>
  <c r="J190839" i="9"/>
  <c r="J190840" i="9"/>
  <c r="J190841" i="9"/>
  <c r="J190842" i="9"/>
  <c r="J190843" i="9"/>
  <c r="J190844" i="9"/>
  <c r="J190845" i="9"/>
  <c r="J190846" i="9"/>
  <c r="J190847" i="9"/>
  <c r="J190848" i="9"/>
  <c r="J190849" i="9"/>
  <c r="J190850" i="9"/>
  <c r="J190851" i="9"/>
  <c r="J190852" i="9"/>
  <c r="J190853" i="9"/>
  <c r="J190854" i="9"/>
  <c r="J190855" i="9"/>
  <c r="J190856" i="9"/>
  <c r="J190857" i="9"/>
  <c r="J190858" i="9"/>
  <c r="J190859" i="9"/>
  <c r="J190860" i="9"/>
  <c r="J190861" i="9"/>
  <c r="J190862" i="9"/>
  <c r="J190863" i="9"/>
  <c r="J190864" i="9"/>
  <c r="J190865" i="9"/>
  <c r="J190866" i="9"/>
  <c r="J190867" i="9"/>
  <c r="J190868" i="9"/>
  <c r="J190869" i="9"/>
  <c r="J190870" i="9"/>
  <c r="J190871" i="9"/>
  <c r="J190872" i="9"/>
  <c r="J190873" i="9"/>
  <c r="J190874" i="9"/>
  <c r="J190875" i="9"/>
  <c r="J190876" i="9"/>
  <c r="J190877" i="9"/>
  <c r="J190878" i="9"/>
  <c r="J190879" i="9"/>
  <c r="J190880" i="9"/>
  <c r="J190881" i="9"/>
  <c r="J190882" i="9"/>
  <c r="J190883" i="9"/>
  <c r="J190884" i="9"/>
  <c r="J190885" i="9"/>
  <c r="J190886" i="9"/>
  <c r="J190887" i="9"/>
  <c r="J190888" i="9"/>
  <c r="J190889" i="9"/>
  <c r="J190890" i="9"/>
  <c r="J190891" i="9"/>
  <c r="J190892" i="9"/>
  <c r="J190893" i="9"/>
  <c r="J190894" i="9"/>
  <c r="J190895" i="9"/>
  <c r="J190896" i="9"/>
  <c r="J190897" i="9"/>
  <c r="J190898" i="9"/>
  <c r="J190899" i="9"/>
  <c r="J190900" i="9"/>
  <c r="J190901" i="9"/>
  <c r="J190902" i="9"/>
  <c r="J190903" i="9"/>
  <c r="J190904" i="9"/>
  <c r="J190905" i="9"/>
  <c r="J190906" i="9"/>
  <c r="J190907" i="9"/>
  <c r="J190908" i="9"/>
  <c r="J190909" i="9"/>
  <c r="J190910" i="9"/>
  <c r="J190911" i="9"/>
  <c r="J190912" i="9"/>
  <c r="J190913" i="9"/>
  <c r="J190914" i="9"/>
  <c r="J190915" i="9"/>
  <c r="J190916" i="9"/>
  <c r="J190917" i="9"/>
  <c r="J190918" i="9"/>
  <c r="J190919" i="9"/>
  <c r="J190920" i="9"/>
  <c r="J190921" i="9"/>
  <c r="J190922" i="9"/>
  <c r="J190923" i="9"/>
  <c r="J190924" i="9"/>
  <c r="J190925" i="9"/>
  <c r="J190926" i="9"/>
  <c r="J190927" i="9"/>
  <c r="J190928" i="9"/>
  <c r="J190929" i="9"/>
  <c r="J190930" i="9"/>
  <c r="J190931" i="9"/>
  <c r="J190932" i="9"/>
  <c r="J190933" i="9"/>
  <c r="J190934" i="9"/>
  <c r="J190935" i="9"/>
  <c r="J190936" i="9"/>
  <c r="J190937" i="9"/>
  <c r="J190938" i="9"/>
  <c r="J190939" i="9"/>
  <c r="J190940" i="9"/>
  <c r="J190941" i="9"/>
  <c r="J190942" i="9"/>
  <c r="J190943" i="9"/>
  <c r="J190944" i="9"/>
  <c r="J190945" i="9"/>
  <c r="J190946" i="9"/>
  <c r="J190947" i="9"/>
  <c r="J190948" i="9"/>
  <c r="J190949" i="9"/>
  <c r="J190950" i="9"/>
  <c r="J190951" i="9"/>
  <c r="J190952" i="9"/>
  <c r="J190953" i="9"/>
  <c r="J190954" i="9"/>
  <c r="J190955" i="9"/>
  <c r="J190956" i="9"/>
  <c r="J190957" i="9"/>
  <c r="J190958" i="9"/>
  <c r="J190959" i="9"/>
  <c r="J190960" i="9"/>
  <c r="J190961" i="9"/>
  <c r="J190962" i="9"/>
  <c r="J190963" i="9"/>
  <c r="J190964" i="9"/>
  <c r="J190965" i="9"/>
  <c r="J190966" i="9"/>
  <c r="J190967" i="9"/>
  <c r="J190968" i="9"/>
  <c r="J190969" i="9"/>
  <c r="J190970" i="9"/>
  <c r="J190971" i="9"/>
  <c r="J190972" i="9"/>
  <c r="J190973" i="9"/>
  <c r="J190974" i="9"/>
  <c r="J190975" i="9"/>
  <c r="J190976" i="9"/>
  <c r="J190977" i="9"/>
  <c r="J190978" i="9"/>
  <c r="J190979" i="9"/>
  <c r="J190980" i="9"/>
  <c r="J190981" i="9"/>
  <c r="J190982" i="9"/>
  <c r="J190983" i="9"/>
  <c r="J190984" i="9"/>
  <c r="J190985" i="9"/>
  <c r="J190986" i="9"/>
  <c r="J190987" i="9"/>
  <c r="J190988" i="9"/>
  <c r="J190989" i="9"/>
  <c r="J190990" i="9"/>
  <c r="J190991" i="9"/>
  <c r="J190992" i="9"/>
  <c r="J190993" i="9"/>
  <c r="J190994" i="9"/>
  <c r="J190995" i="9"/>
  <c r="J190996" i="9"/>
  <c r="J190997" i="9"/>
  <c r="J190998" i="9"/>
  <c r="J190999" i="9"/>
  <c r="J191000" i="9"/>
  <c r="J191001" i="9"/>
  <c r="J191002" i="9"/>
  <c r="J191003" i="9"/>
  <c r="J191004" i="9"/>
  <c r="J191005" i="9"/>
  <c r="J191006" i="9"/>
  <c r="J191007" i="9"/>
  <c r="J191008" i="9"/>
  <c r="J191009" i="9"/>
  <c r="J191010" i="9"/>
  <c r="J191011" i="9"/>
  <c r="J191012" i="9"/>
  <c r="J191013" i="9"/>
  <c r="J191014" i="9"/>
  <c r="J191015" i="9"/>
  <c r="J191016" i="9"/>
  <c r="J191017" i="9"/>
  <c r="J191018" i="9"/>
  <c r="J191019" i="9"/>
  <c r="J191020" i="9"/>
  <c r="J191021" i="9"/>
  <c r="J191022" i="9"/>
  <c r="J191023" i="9"/>
  <c r="J191024" i="9"/>
  <c r="J191025" i="9"/>
  <c r="J191026" i="9"/>
  <c r="J191027" i="9"/>
  <c r="J191028" i="9"/>
  <c r="J191029" i="9"/>
  <c r="J191030" i="9"/>
  <c r="J191031" i="9"/>
  <c r="J191032" i="9"/>
  <c r="J191033" i="9"/>
  <c r="J191034" i="9"/>
  <c r="J191035" i="9"/>
  <c r="J191036" i="9"/>
  <c r="J191037" i="9"/>
  <c r="J191038" i="9"/>
  <c r="J191039" i="9"/>
  <c r="J191040" i="9"/>
  <c r="J191041" i="9"/>
  <c r="J191042" i="9"/>
  <c r="J191043" i="9"/>
  <c r="J191044" i="9"/>
  <c r="J191045" i="9"/>
  <c r="J191046" i="9"/>
  <c r="J191047" i="9"/>
  <c r="J191048" i="9"/>
  <c r="J191049" i="9"/>
  <c r="J191050" i="9"/>
  <c r="J191051" i="9"/>
  <c r="J191052" i="9"/>
  <c r="J191053" i="9"/>
  <c r="J191054" i="9"/>
  <c r="J191055" i="9"/>
  <c r="J191056" i="9"/>
  <c r="J191057" i="9"/>
  <c r="J191058" i="9"/>
  <c r="J191059" i="9"/>
  <c r="J191060" i="9"/>
  <c r="J191061" i="9"/>
  <c r="J191062" i="9"/>
  <c r="J191063" i="9"/>
  <c r="J191064" i="9"/>
  <c r="J191065" i="9"/>
  <c r="J191066" i="9"/>
  <c r="J191067" i="9"/>
  <c r="J191068" i="9"/>
  <c r="J191069" i="9"/>
  <c r="J191070" i="9"/>
  <c r="J191071" i="9"/>
  <c r="J191072" i="9"/>
  <c r="J191073" i="9"/>
  <c r="J191074" i="9"/>
  <c r="J191075" i="9"/>
  <c r="J191076" i="9"/>
  <c r="J191077" i="9"/>
  <c r="J191078" i="9"/>
  <c r="J191079" i="9"/>
  <c r="J191080" i="9"/>
  <c r="J191081" i="9"/>
  <c r="J191082" i="9"/>
  <c r="J191083" i="9"/>
  <c r="J191084" i="9"/>
  <c r="J191085" i="9"/>
  <c r="J191086" i="9"/>
  <c r="J191087" i="9"/>
  <c r="J191088" i="9"/>
  <c r="J191089" i="9"/>
  <c r="J191090" i="9"/>
  <c r="J191091" i="9"/>
  <c r="J191092" i="9"/>
  <c r="J191093" i="9"/>
  <c r="J191094" i="9"/>
  <c r="J191095" i="9"/>
  <c r="J191096" i="9"/>
  <c r="J191097" i="9"/>
  <c r="J191098" i="9"/>
  <c r="J191099" i="9"/>
  <c r="J191100" i="9"/>
  <c r="J191101" i="9"/>
  <c r="J191102" i="9"/>
  <c r="J191103" i="9"/>
  <c r="J191104" i="9"/>
  <c r="J191105" i="9"/>
  <c r="J191106" i="9"/>
  <c r="J191107" i="9"/>
  <c r="J191108" i="9"/>
  <c r="J191109" i="9"/>
  <c r="J191110" i="9"/>
  <c r="J191111" i="9"/>
  <c r="J191112" i="9"/>
  <c r="J191113" i="9"/>
  <c r="J191114" i="9"/>
  <c r="J191115" i="9"/>
  <c r="J191116" i="9"/>
  <c r="J191117" i="9"/>
  <c r="J191118" i="9"/>
  <c r="J191119" i="9"/>
  <c r="J191120" i="9"/>
  <c r="J191121" i="9"/>
  <c r="J191122" i="9"/>
  <c r="J191123" i="9"/>
  <c r="J191124" i="9"/>
  <c r="J191125" i="9"/>
  <c r="J191126" i="9"/>
  <c r="J191127" i="9"/>
  <c r="J191128" i="9"/>
  <c r="J191129" i="9"/>
  <c r="J191130" i="9"/>
  <c r="J191131" i="9"/>
  <c r="J191132" i="9"/>
  <c r="J191133" i="9"/>
  <c r="J191134" i="9"/>
  <c r="J191135" i="9"/>
  <c r="J191136" i="9"/>
  <c r="J191137" i="9"/>
  <c r="J191138" i="9"/>
  <c r="J191139" i="9"/>
  <c r="J191140" i="9"/>
  <c r="J191141" i="9"/>
  <c r="J191142" i="9"/>
  <c r="J191143" i="9"/>
  <c r="J191144" i="9"/>
  <c r="J191145" i="9"/>
  <c r="J191146" i="9"/>
  <c r="J191147" i="9"/>
  <c r="J191148" i="9"/>
  <c r="J191149" i="9"/>
  <c r="J191150" i="9"/>
  <c r="J191151" i="9"/>
  <c r="J191152" i="9"/>
  <c r="J191153" i="9"/>
  <c r="J191154" i="9"/>
  <c r="J191155" i="9"/>
  <c r="J191156" i="9"/>
  <c r="J191157" i="9"/>
  <c r="J191158" i="9"/>
  <c r="J191159" i="9"/>
  <c r="J191160" i="9"/>
  <c r="J191161" i="9"/>
  <c r="J191162" i="9"/>
  <c r="J191163" i="9"/>
  <c r="J191164" i="9"/>
  <c r="J191165" i="9"/>
  <c r="J191166" i="9"/>
  <c r="J191167" i="9"/>
  <c r="J191168" i="9"/>
  <c r="J191169" i="9"/>
  <c r="J191170" i="9"/>
  <c r="J191171" i="9"/>
  <c r="J191172" i="9"/>
  <c r="J191173" i="9"/>
  <c r="J191174" i="9"/>
  <c r="J191175" i="9"/>
  <c r="J191176" i="9"/>
  <c r="J191177" i="9"/>
  <c r="J191178" i="9"/>
  <c r="J191179" i="9"/>
  <c r="J191180" i="9"/>
  <c r="J191181" i="9"/>
  <c r="J191182" i="9"/>
  <c r="J191183" i="9"/>
  <c r="J191184" i="9"/>
  <c r="J191185" i="9"/>
  <c r="J191186" i="9"/>
  <c r="J191187" i="9"/>
  <c r="J191188" i="9"/>
  <c r="J191189" i="9"/>
  <c r="J191190" i="9"/>
  <c r="J191191" i="9"/>
  <c r="J191192" i="9"/>
  <c r="J191193" i="9"/>
  <c r="J191194" i="9"/>
  <c r="J191195" i="9"/>
  <c r="J191196" i="9"/>
  <c r="J191197" i="9"/>
  <c r="J191198" i="9"/>
  <c r="J191199" i="9"/>
  <c r="J191200" i="9"/>
  <c r="J191201" i="9"/>
  <c r="J191202" i="9"/>
  <c r="J191203" i="9"/>
  <c r="J191204" i="9"/>
  <c r="J191205" i="9"/>
  <c r="J191206" i="9"/>
  <c r="J191207" i="9"/>
  <c r="J191208" i="9"/>
  <c r="J191209" i="9"/>
  <c r="J191210" i="9"/>
  <c r="J191211" i="9"/>
  <c r="J191212" i="9"/>
  <c r="J191213" i="9"/>
  <c r="J191214" i="9"/>
  <c r="J191215" i="9"/>
  <c r="J191216" i="9"/>
  <c r="J191217" i="9"/>
  <c r="J191218" i="9"/>
  <c r="J191219" i="9"/>
  <c r="J191220" i="9"/>
  <c r="J191221" i="9"/>
  <c r="J191222" i="9"/>
  <c r="J191223" i="9"/>
  <c r="J191224" i="9"/>
  <c r="J191225" i="9"/>
  <c r="J191226" i="9"/>
  <c r="J191227" i="9"/>
  <c r="J191228" i="9"/>
  <c r="J191229" i="9"/>
  <c r="J191230" i="9"/>
  <c r="J191231" i="9"/>
  <c r="J191232" i="9"/>
  <c r="J191233" i="9"/>
  <c r="J191234" i="9"/>
  <c r="J191235" i="9"/>
  <c r="J191236" i="9"/>
  <c r="J191237" i="9"/>
  <c r="J191238" i="9"/>
  <c r="J191239" i="9"/>
  <c r="J191240" i="9"/>
  <c r="J191241" i="9"/>
  <c r="J191242" i="9"/>
  <c r="J191243" i="9"/>
  <c r="J191244" i="9"/>
  <c r="J191245" i="9"/>
  <c r="J191246" i="9"/>
  <c r="J191247" i="9"/>
  <c r="J191248" i="9"/>
  <c r="J191249" i="9"/>
  <c r="J191250" i="9"/>
  <c r="J191251" i="9"/>
  <c r="J191252" i="9"/>
  <c r="J191253" i="9"/>
  <c r="J191254" i="9"/>
  <c r="J191255" i="9"/>
  <c r="J191256" i="9"/>
  <c r="J191257" i="9"/>
  <c r="J191258" i="9"/>
  <c r="J191259" i="9"/>
  <c r="J191260" i="9"/>
  <c r="J191261" i="9"/>
  <c r="J191262" i="9"/>
  <c r="J191263" i="9"/>
  <c r="J191264" i="9"/>
  <c r="J191265" i="9"/>
  <c r="J191266" i="9"/>
  <c r="J191267" i="9"/>
  <c r="J191268" i="9"/>
  <c r="J191269" i="9"/>
  <c r="J191270" i="9"/>
  <c r="J191271" i="9"/>
  <c r="J191272" i="9"/>
  <c r="J191273" i="9"/>
  <c r="J191274" i="9"/>
  <c r="J191275" i="9"/>
  <c r="J191276" i="9"/>
  <c r="J191277" i="9"/>
  <c r="J191278" i="9"/>
  <c r="J191279" i="9"/>
  <c r="J191280" i="9"/>
  <c r="J191281" i="9"/>
  <c r="J191282" i="9"/>
  <c r="J191283" i="9"/>
  <c r="J191284" i="9"/>
  <c r="J191285" i="9"/>
  <c r="J191286" i="9"/>
  <c r="J191287" i="9"/>
  <c r="J191288" i="9"/>
  <c r="J191289" i="9"/>
  <c r="J191290" i="9"/>
  <c r="J191291" i="9"/>
  <c r="J191292" i="9"/>
  <c r="J191293" i="9"/>
  <c r="J191294" i="9"/>
  <c r="J191295" i="9"/>
  <c r="J191296" i="9"/>
  <c r="J191297" i="9"/>
  <c r="J191298" i="9"/>
  <c r="J191299" i="9"/>
  <c r="J191300" i="9"/>
  <c r="J191301" i="9"/>
  <c r="J191302" i="9"/>
  <c r="J191303" i="9"/>
  <c r="J191304" i="9"/>
  <c r="J191305" i="9"/>
  <c r="J191306" i="9"/>
  <c r="J191307" i="9"/>
  <c r="J191308" i="9"/>
  <c r="J191309" i="9"/>
  <c r="J191310" i="9"/>
  <c r="J191311" i="9"/>
  <c r="J191312" i="9"/>
  <c r="J191313" i="9"/>
  <c r="J191314" i="9"/>
  <c r="J191315" i="9"/>
  <c r="J191316" i="9"/>
  <c r="J191317" i="9"/>
  <c r="J191318" i="9"/>
  <c r="J191319" i="9"/>
  <c r="J191320" i="9"/>
  <c r="J191321" i="9"/>
  <c r="J191322" i="9"/>
  <c r="J191323" i="9"/>
  <c r="J191324" i="9"/>
  <c r="J191325" i="9"/>
  <c r="J191326" i="9"/>
  <c r="J191327" i="9"/>
  <c r="J191328" i="9"/>
  <c r="J191329" i="9"/>
  <c r="J191330" i="9"/>
  <c r="J191331" i="9"/>
  <c r="J191332" i="9"/>
  <c r="J191333" i="9"/>
  <c r="J191334" i="9"/>
  <c r="J191335" i="9"/>
  <c r="J191336" i="9"/>
  <c r="J191337" i="9"/>
  <c r="J191338" i="9"/>
  <c r="J191339" i="9"/>
  <c r="J191340" i="9"/>
  <c r="J191341" i="9"/>
  <c r="J191342" i="9"/>
  <c r="J191343" i="9"/>
  <c r="J191344" i="9"/>
  <c r="J191345" i="9"/>
  <c r="J191346" i="9"/>
  <c r="J191347" i="9"/>
  <c r="J191348" i="9"/>
  <c r="J191349" i="9"/>
  <c r="J191350" i="9"/>
  <c r="J191351" i="9"/>
  <c r="J191352" i="9"/>
  <c r="J191353" i="9"/>
  <c r="J191354" i="9"/>
  <c r="J191355" i="9"/>
  <c r="J191356" i="9"/>
  <c r="J191357" i="9"/>
  <c r="J191358" i="9"/>
  <c r="J191359" i="9"/>
  <c r="J191360" i="9"/>
  <c r="J191361" i="9"/>
  <c r="J191362" i="9"/>
  <c r="J191363" i="9"/>
  <c r="J191364" i="9"/>
  <c r="J191365" i="9"/>
  <c r="J191366" i="9"/>
  <c r="J191367" i="9"/>
  <c r="J191368" i="9"/>
  <c r="J191369" i="9"/>
  <c r="J191370" i="9"/>
  <c r="J191371" i="9"/>
  <c r="J191372" i="9"/>
  <c r="J191373" i="9"/>
  <c r="J191374" i="9"/>
  <c r="J191375" i="9"/>
  <c r="J191376" i="9"/>
  <c r="J191377" i="9"/>
  <c r="J191378" i="9"/>
  <c r="J191379" i="9"/>
  <c r="J191380" i="9"/>
  <c r="J191381" i="9"/>
  <c r="J191382" i="9"/>
  <c r="J191383" i="9"/>
  <c r="J191384" i="9"/>
  <c r="J191385" i="9"/>
  <c r="J191386" i="9"/>
  <c r="J191387" i="9"/>
  <c r="J191388" i="9"/>
  <c r="J191389" i="9"/>
  <c r="J191390" i="9"/>
  <c r="J191391" i="9"/>
  <c r="J191392" i="9"/>
  <c r="J191393" i="9"/>
  <c r="J191394" i="9"/>
  <c r="J191395" i="9"/>
  <c r="J191396" i="9"/>
  <c r="J191397" i="9"/>
  <c r="J191398" i="9"/>
  <c r="J191399" i="9"/>
  <c r="J191400" i="9"/>
  <c r="J191401" i="9"/>
  <c r="J191402" i="9"/>
  <c r="J191403" i="9"/>
  <c r="J191404" i="9"/>
  <c r="J191405" i="9"/>
  <c r="J191406" i="9"/>
  <c r="J191407" i="9"/>
  <c r="J191408" i="9"/>
  <c r="J191409" i="9"/>
  <c r="J191410" i="9"/>
  <c r="J191411" i="9"/>
  <c r="J191412" i="9"/>
  <c r="J191413" i="9"/>
  <c r="J191414" i="9"/>
  <c r="J191415" i="9"/>
  <c r="J191416" i="9"/>
  <c r="J191417" i="9"/>
  <c r="J191418" i="9"/>
  <c r="J191419" i="9"/>
  <c r="J191420" i="9"/>
  <c r="J191421" i="9"/>
  <c r="J191422" i="9"/>
  <c r="J191423" i="9"/>
  <c r="J191424" i="9"/>
  <c r="J191425" i="9"/>
  <c r="J191426" i="9"/>
  <c r="J191427" i="9"/>
  <c r="J191428" i="9"/>
  <c r="J191429" i="9"/>
  <c r="J191430" i="9"/>
  <c r="J191431" i="9"/>
  <c r="J191432" i="9"/>
  <c r="J191433" i="9"/>
  <c r="J191434" i="9"/>
  <c r="J191435" i="9"/>
  <c r="J191436" i="9"/>
  <c r="J191437" i="9"/>
  <c r="J191438" i="9"/>
  <c r="J191439" i="9"/>
  <c r="J191440" i="9"/>
  <c r="J191441" i="9"/>
  <c r="J191442" i="9"/>
  <c r="J191443" i="9"/>
  <c r="J191444" i="9"/>
  <c r="J191445" i="9"/>
  <c r="J191446" i="9"/>
  <c r="J191447" i="9"/>
  <c r="J191448" i="9"/>
  <c r="J191449" i="9"/>
  <c r="J191450" i="9"/>
  <c r="J191451" i="9"/>
  <c r="J191452" i="9"/>
  <c r="J191453" i="9"/>
  <c r="J191454" i="9"/>
  <c r="J191455" i="9"/>
  <c r="J191456" i="9"/>
  <c r="J191457" i="9"/>
  <c r="J191458" i="9"/>
  <c r="J191459" i="9"/>
  <c r="J191460" i="9"/>
  <c r="J191461" i="9"/>
  <c r="J191462" i="9"/>
  <c r="J191463" i="9"/>
  <c r="J191464" i="9"/>
  <c r="J191465" i="9"/>
  <c r="J191466" i="9"/>
  <c r="J191467" i="9"/>
  <c r="J191468" i="9"/>
  <c r="J191469" i="9"/>
  <c r="J191470" i="9"/>
  <c r="J191471" i="9"/>
  <c r="J191472" i="9"/>
  <c r="J191473" i="9"/>
  <c r="J191474" i="9"/>
  <c r="J191475" i="9"/>
  <c r="J191476" i="9"/>
  <c r="J191477" i="9"/>
  <c r="J191478" i="9"/>
  <c r="J191479" i="9"/>
  <c r="J191480" i="9"/>
  <c r="J191481" i="9"/>
  <c r="J191482" i="9"/>
  <c r="J191483" i="9"/>
  <c r="J191484" i="9"/>
  <c r="J191485" i="9"/>
  <c r="J191486" i="9"/>
  <c r="J191487" i="9"/>
  <c r="J191488" i="9"/>
  <c r="J191489" i="9"/>
  <c r="J191490" i="9"/>
  <c r="J191491" i="9"/>
  <c r="J191492" i="9"/>
  <c r="J191493" i="9"/>
  <c r="J191494" i="9"/>
  <c r="J191495" i="9"/>
  <c r="J191496" i="9"/>
  <c r="J191497" i="9"/>
  <c r="J191498" i="9"/>
  <c r="J191499" i="9"/>
  <c r="J191500" i="9"/>
  <c r="J191501" i="9"/>
  <c r="J191502" i="9"/>
  <c r="J191503" i="9"/>
  <c r="J191504" i="9"/>
  <c r="J191505" i="9"/>
  <c r="J191506" i="9"/>
  <c r="J191507" i="9"/>
  <c r="J191508" i="9"/>
  <c r="J191509" i="9"/>
  <c r="J191510" i="9"/>
  <c r="J191511" i="9"/>
  <c r="J191512" i="9"/>
  <c r="J191513" i="9"/>
  <c r="J191514" i="9"/>
  <c r="J191515" i="9"/>
  <c r="J191516" i="9"/>
  <c r="J191517" i="9"/>
  <c r="J191518" i="9"/>
  <c r="J191519" i="9"/>
  <c r="J191520" i="9"/>
  <c r="J191521" i="9"/>
  <c r="J191522" i="9"/>
  <c r="J191523" i="9"/>
  <c r="J191524" i="9"/>
  <c r="J191525" i="9"/>
  <c r="J191526" i="9"/>
  <c r="J191527" i="9"/>
  <c r="J191528" i="9"/>
  <c r="J191529" i="9"/>
  <c r="J191530" i="9"/>
  <c r="J191531" i="9"/>
  <c r="J191532" i="9"/>
  <c r="J191533" i="9"/>
  <c r="J191534" i="9"/>
  <c r="J191535" i="9"/>
  <c r="J191536" i="9"/>
  <c r="J191537" i="9"/>
  <c r="J191538" i="9"/>
  <c r="J191539" i="9"/>
  <c r="J191540" i="9"/>
  <c r="J191541" i="9"/>
  <c r="J191542" i="9"/>
  <c r="J191543" i="9"/>
  <c r="J191544" i="9"/>
  <c r="J191545" i="9"/>
  <c r="J191546" i="9"/>
  <c r="J191547" i="9"/>
  <c r="J191548" i="9"/>
  <c r="J191549" i="9"/>
  <c r="J191550" i="9"/>
  <c r="J191551" i="9"/>
  <c r="J191552" i="9"/>
  <c r="J191553" i="9"/>
  <c r="J191554" i="9"/>
  <c r="J191555" i="9"/>
  <c r="J191556" i="9"/>
  <c r="J191557" i="9"/>
  <c r="J191558" i="9"/>
  <c r="J191559" i="9"/>
  <c r="J191560" i="9"/>
  <c r="J191561" i="9"/>
  <c r="J191562" i="9"/>
  <c r="J191563" i="9"/>
  <c r="J191564" i="9"/>
  <c r="J191565" i="9"/>
  <c r="J191566" i="9"/>
  <c r="J191567" i="9"/>
  <c r="J191568" i="9"/>
  <c r="J191569" i="9"/>
  <c r="J191570" i="9"/>
  <c r="J191571" i="9"/>
  <c r="J191572" i="9"/>
  <c r="J191573" i="9"/>
  <c r="J191574" i="9"/>
  <c r="J191575" i="9"/>
  <c r="J191576" i="9"/>
  <c r="J191577" i="9"/>
  <c r="J191578" i="9"/>
  <c r="J191579" i="9"/>
  <c r="J191580" i="9"/>
  <c r="J191581" i="9"/>
  <c r="J191582" i="9"/>
  <c r="J191583" i="9"/>
  <c r="J191584" i="9"/>
  <c r="J191585" i="9"/>
  <c r="J191586" i="9"/>
  <c r="J191587" i="9"/>
  <c r="J191588" i="9"/>
  <c r="J191589" i="9"/>
  <c r="J191590" i="9"/>
  <c r="J191591" i="9"/>
  <c r="J191592" i="9"/>
  <c r="J191593" i="9"/>
  <c r="J191594" i="9"/>
  <c r="J191595" i="9"/>
  <c r="J191596" i="9"/>
  <c r="J191597" i="9"/>
  <c r="J191598" i="9"/>
  <c r="J191599" i="9"/>
  <c r="J191600" i="9"/>
  <c r="J191601" i="9"/>
  <c r="J191602" i="9"/>
  <c r="J191603" i="9"/>
  <c r="J191604" i="9"/>
  <c r="J191605" i="9"/>
  <c r="J191606" i="9"/>
  <c r="J191607" i="9"/>
  <c r="J191608" i="9"/>
  <c r="J191609" i="9"/>
  <c r="J191610" i="9"/>
  <c r="J191611" i="9"/>
  <c r="J191612" i="9"/>
  <c r="J191613" i="9"/>
  <c r="J191614" i="9"/>
  <c r="J191615" i="9"/>
  <c r="J191616" i="9"/>
  <c r="J191617" i="9"/>
  <c r="J191618" i="9"/>
  <c r="J191619" i="9"/>
  <c r="J191620" i="9"/>
  <c r="J191621" i="9"/>
  <c r="J191622" i="9"/>
  <c r="J191623" i="9"/>
  <c r="J191624" i="9"/>
  <c r="J191625" i="9"/>
  <c r="J191626" i="9"/>
  <c r="J191627" i="9"/>
  <c r="J191628" i="9"/>
  <c r="J191629" i="9"/>
  <c r="J191630" i="9"/>
  <c r="J191631" i="9"/>
  <c r="J191632" i="9"/>
  <c r="J191633" i="9"/>
  <c r="J191634" i="9"/>
  <c r="J191635" i="9"/>
  <c r="J191636" i="9"/>
  <c r="J191637" i="9"/>
  <c r="J191638" i="9"/>
  <c r="J191639" i="9"/>
  <c r="J191640" i="9"/>
  <c r="J191641" i="9"/>
  <c r="J191642" i="9"/>
  <c r="J191643" i="9"/>
  <c r="J191644" i="9"/>
  <c r="J191645" i="9"/>
  <c r="J191646" i="9"/>
  <c r="J191647" i="9"/>
  <c r="J191648" i="9"/>
  <c r="J191649" i="9"/>
  <c r="J191650" i="9"/>
  <c r="J191651" i="9"/>
  <c r="J191652" i="9"/>
  <c r="J191653" i="9"/>
  <c r="J191654" i="9"/>
  <c r="J191655" i="9"/>
  <c r="J191656" i="9"/>
  <c r="J191657" i="9"/>
  <c r="J191658" i="9"/>
  <c r="J191659" i="9"/>
  <c r="J191660" i="9"/>
  <c r="J191661" i="9"/>
  <c r="J191662" i="9"/>
  <c r="J191663" i="9"/>
  <c r="J191664" i="9"/>
  <c r="J191665" i="9"/>
  <c r="J191666" i="9"/>
  <c r="J191667" i="9"/>
  <c r="J191668" i="9"/>
  <c r="J191669" i="9"/>
  <c r="J191670" i="9"/>
  <c r="J191671" i="9"/>
  <c r="J191672" i="9"/>
  <c r="J191673" i="9"/>
  <c r="J191674" i="9"/>
  <c r="J191675" i="9"/>
  <c r="J191676" i="9"/>
  <c r="J191677" i="9"/>
  <c r="J191678" i="9"/>
  <c r="J191679" i="9"/>
  <c r="J191680" i="9"/>
  <c r="J191681" i="9"/>
  <c r="J191682" i="9"/>
  <c r="J191683" i="9"/>
  <c r="J191684" i="9"/>
  <c r="J191685" i="9"/>
  <c r="J191686" i="9"/>
  <c r="J191687" i="9"/>
  <c r="J191688" i="9"/>
  <c r="J191689" i="9"/>
  <c r="J191690" i="9"/>
  <c r="J191691" i="9"/>
  <c r="J191692" i="9"/>
  <c r="J191693" i="9"/>
  <c r="J191694" i="9"/>
  <c r="J191695" i="9"/>
  <c r="J191696" i="9"/>
  <c r="J191697" i="9"/>
  <c r="J191698" i="9"/>
  <c r="J191699" i="9"/>
  <c r="J191700" i="9"/>
  <c r="J191701" i="9"/>
  <c r="J191702" i="9"/>
  <c r="J191703" i="9"/>
  <c r="J191704" i="9"/>
  <c r="J191705" i="9"/>
  <c r="J191706" i="9"/>
  <c r="J191707" i="9"/>
  <c r="J191708" i="9"/>
  <c r="J191709" i="9"/>
  <c r="J191710" i="9"/>
  <c r="J191711" i="9"/>
  <c r="J191712" i="9"/>
  <c r="J191713" i="9"/>
  <c r="J191714" i="9"/>
  <c r="J191715" i="9"/>
  <c r="J191716" i="9"/>
  <c r="J191717" i="9"/>
  <c r="J191718" i="9"/>
  <c r="J191719" i="9"/>
  <c r="J191720" i="9"/>
  <c r="J191721" i="9"/>
  <c r="J191722" i="9"/>
  <c r="J191723" i="9"/>
  <c r="J191724" i="9"/>
  <c r="J191725" i="9"/>
  <c r="J191726" i="9"/>
  <c r="J191727" i="9"/>
  <c r="J191728" i="9"/>
  <c r="J191729" i="9"/>
  <c r="J191730" i="9"/>
  <c r="J191731" i="9"/>
  <c r="J191732" i="9"/>
  <c r="J191733" i="9"/>
  <c r="J191734" i="9"/>
  <c r="J191735" i="9"/>
  <c r="J191736" i="9"/>
  <c r="J191737" i="9"/>
  <c r="J191738" i="9"/>
  <c r="J191739" i="9"/>
  <c r="J191740" i="9"/>
  <c r="J191741" i="9"/>
  <c r="J191742" i="9"/>
  <c r="J191743" i="9"/>
  <c r="J191744" i="9"/>
  <c r="J191745" i="9"/>
  <c r="J191746" i="9"/>
  <c r="J191747" i="9"/>
  <c r="J191748" i="9"/>
  <c r="J191749" i="9"/>
  <c r="J191750" i="9"/>
  <c r="J191751" i="9"/>
  <c r="J191752" i="9"/>
  <c r="J191753" i="9"/>
  <c r="J191754" i="9"/>
  <c r="J191755" i="9"/>
  <c r="J191756" i="9"/>
  <c r="J191757" i="9"/>
  <c r="J191758" i="9"/>
  <c r="J191759" i="9"/>
  <c r="J191760" i="9"/>
  <c r="J191761" i="9"/>
  <c r="J191762" i="9"/>
  <c r="J191763" i="9"/>
  <c r="J191764" i="9"/>
  <c r="J191765" i="9"/>
  <c r="J191766" i="9"/>
  <c r="J191767" i="9"/>
  <c r="J191768" i="9"/>
  <c r="J191769" i="9"/>
  <c r="J191770" i="9"/>
  <c r="J191771" i="9"/>
  <c r="J191772" i="9"/>
  <c r="J191773" i="9"/>
  <c r="J191774" i="9"/>
  <c r="J191775" i="9"/>
  <c r="J191776" i="9"/>
  <c r="J191777" i="9"/>
  <c r="J191778" i="9"/>
  <c r="J191779" i="9"/>
  <c r="J191780" i="9"/>
  <c r="J191781" i="9"/>
  <c r="J191782" i="9"/>
  <c r="J191783" i="9"/>
  <c r="J191784" i="9"/>
  <c r="J191785" i="9"/>
  <c r="J191786" i="9"/>
  <c r="J191787" i="9"/>
  <c r="J191788" i="9"/>
  <c r="J191789" i="9"/>
  <c r="J191790" i="9"/>
  <c r="J191791" i="9"/>
  <c r="J191792" i="9"/>
  <c r="J191793" i="9"/>
  <c r="J191794" i="9"/>
  <c r="J191795" i="9"/>
  <c r="J191796" i="9"/>
  <c r="J191797" i="9"/>
  <c r="J191798" i="9"/>
  <c r="J191799" i="9"/>
  <c r="J191800" i="9"/>
  <c r="J191801" i="9"/>
  <c r="J191802" i="9"/>
  <c r="J191803" i="9"/>
  <c r="J191804" i="9"/>
  <c r="J191805" i="9"/>
  <c r="J191806" i="9"/>
  <c r="J191807" i="9"/>
  <c r="J191808" i="9"/>
  <c r="J191809" i="9"/>
  <c r="J191810" i="9"/>
  <c r="J191811" i="9"/>
  <c r="J191812" i="9"/>
  <c r="J191813" i="9"/>
  <c r="J191814" i="9"/>
  <c r="J191815" i="9"/>
  <c r="J191816" i="9"/>
  <c r="J191817" i="9"/>
  <c r="J191818" i="9"/>
  <c r="J191819" i="9"/>
  <c r="J191820" i="9"/>
  <c r="J191821" i="9"/>
  <c r="J191822" i="9"/>
  <c r="J191823" i="9"/>
  <c r="J191824" i="9"/>
  <c r="J191825" i="9"/>
  <c r="J191826" i="9"/>
  <c r="J191827" i="9"/>
  <c r="J191828" i="9"/>
  <c r="J191829" i="9"/>
  <c r="J191830" i="9"/>
  <c r="J191831" i="9"/>
  <c r="J191832" i="9"/>
  <c r="J191833" i="9"/>
  <c r="J191834" i="9"/>
  <c r="J191835" i="9"/>
  <c r="J191836" i="9"/>
  <c r="J191837" i="9"/>
  <c r="J191838" i="9"/>
  <c r="J191839" i="9"/>
  <c r="J191840" i="9"/>
  <c r="J191841" i="9"/>
  <c r="J191842" i="9"/>
  <c r="J191843" i="9"/>
  <c r="J191844" i="9"/>
  <c r="J191845" i="9"/>
  <c r="J191846" i="9"/>
  <c r="J191847" i="9"/>
  <c r="J191848" i="9"/>
  <c r="J191849" i="9"/>
  <c r="J191850" i="9"/>
  <c r="J191851" i="9"/>
  <c r="J191852" i="9"/>
  <c r="J191853" i="9"/>
  <c r="J191854" i="9"/>
  <c r="J191855" i="9"/>
  <c r="J191856" i="9"/>
  <c r="J191857" i="9"/>
  <c r="J191858" i="9"/>
  <c r="J191859" i="9"/>
  <c r="J191860" i="9"/>
  <c r="J191861" i="9"/>
  <c r="J191862" i="9"/>
  <c r="J191863" i="9"/>
  <c r="J191864" i="9"/>
  <c r="J191865" i="9"/>
  <c r="J191866" i="9"/>
  <c r="J191867" i="9"/>
  <c r="J191868" i="9"/>
  <c r="J191869" i="9"/>
  <c r="J191870" i="9"/>
  <c r="J191871" i="9"/>
  <c r="J191872" i="9"/>
  <c r="J191873" i="9"/>
  <c r="J191874" i="9"/>
  <c r="J191875" i="9"/>
  <c r="J191876" i="9"/>
  <c r="J191877" i="9"/>
  <c r="J191878" i="9"/>
  <c r="J191879" i="9"/>
  <c r="J191880" i="9"/>
  <c r="J191881" i="9"/>
  <c r="J191882" i="9"/>
  <c r="J191883" i="9"/>
  <c r="J191884" i="9"/>
  <c r="J191885" i="9"/>
  <c r="J191886" i="9"/>
  <c r="J191887" i="9"/>
  <c r="J191888" i="9"/>
  <c r="J191889" i="9"/>
  <c r="J191890" i="9"/>
  <c r="J191891" i="9"/>
  <c r="J191892" i="9"/>
  <c r="J191893" i="9"/>
  <c r="J191894" i="9"/>
  <c r="J191895" i="9"/>
  <c r="J191896" i="9"/>
  <c r="J191897" i="9"/>
  <c r="J191898" i="9"/>
  <c r="J191899" i="9"/>
  <c r="J191900" i="9"/>
  <c r="J191901" i="9"/>
  <c r="J191902" i="9"/>
  <c r="J191903" i="9"/>
  <c r="J191904" i="9"/>
  <c r="J191905" i="9"/>
  <c r="J191906" i="9"/>
  <c r="J191907" i="9"/>
  <c r="J191908" i="9"/>
  <c r="J191909" i="9"/>
  <c r="J191910" i="9"/>
  <c r="J191911" i="9"/>
  <c r="J191912" i="9"/>
  <c r="J191913" i="9"/>
  <c r="J191914" i="9"/>
  <c r="J191915" i="9"/>
  <c r="J191916" i="9"/>
  <c r="J191917" i="9"/>
  <c r="J191918" i="9"/>
  <c r="J191919" i="9"/>
  <c r="J191920" i="9"/>
  <c r="J191921" i="9"/>
  <c r="J191922" i="9"/>
  <c r="J191923" i="9"/>
  <c r="J191924" i="9"/>
  <c r="J191925" i="9"/>
  <c r="J191926" i="9"/>
  <c r="J191927" i="9"/>
  <c r="J191928" i="9"/>
  <c r="J191929" i="9"/>
  <c r="J191930" i="9"/>
  <c r="J191931" i="9"/>
  <c r="J191932" i="9"/>
  <c r="J191933" i="9"/>
  <c r="J191934" i="9"/>
  <c r="J191935" i="9"/>
  <c r="J191936" i="9"/>
  <c r="J191937" i="9"/>
  <c r="J191938" i="9"/>
  <c r="J191939" i="9"/>
  <c r="J191940" i="9"/>
  <c r="J191941" i="9"/>
  <c r="J191942" i="9"/>
  <c r="J191943" i="9"/>
  <c r="J191944" i="9"/>
  <c r="J191945" i="9"/>
  <c r="J191946" i="9"/>
  <c r="J191947" i="9"/>
  <c r="J191948" i="9"/>
  <c r="J191949" i="9"/>
  <c r="J191950" i="9"/>
  <c r="J191951" i="9"/>
  <c r="J191952" i="9"/>
  <c r="J191953" i="9"/>
  <c r="J191954" i="9"/>
  <c r="J191955" i="9"/>
  <c r="J191956" i="9"/>
  <c r="J191957" i="9"/>
  <c r="J191958" i="9"/>
  <c r="J191959" i="9"/>
  <c r="J191960" i="9"/>
  <c r="J191961" i="9"/>
  <c r="J191962" i="9"/>
  <c r="J191963" i="9"/>
  <c r="J191964" i="9"/>
  <c r="J191965" i="9"/>
  <c r="J191966" i="9"/>
  <c r="J191967" i="9"/>
  <c r="J191968" i="9"/>
  <c r="J191969" i="9"/>
  <c r="J191970" i="9"/>
  <c r="J191971" i="9"/>
  <c r="J191972" i="9"/>
  <c r="J191973" i="9"/>
  <c r="J191974" i="9"/>
  <c r="J191975" i="9"/>
  <c r="J191976" i="9"/>
  <c r="J191977" i="9"/>
  <c r="J191978" i="9"/>
  <c r="J191979" i="9"/>
  <c r="J191980" i="9"/>
  <c r="J191981" i="9"/>
  <c r="J191982" i="9"/>
  <c r="J191983" i="9"/>
  <c r="J191984" i="9"/>
  <c r="J191985" i="9"/>
  <c r="J191986" i="9"/>
  <c r="J191987" i="9"/>
  <c r="J191988" i="9"/>
  <c r="J191989" i="9"/>
  <c r="J191990" i="9"/>
  <c r="J191991" i="9"/>
  <c r="J191992" i="9"/>
  <c r="J191993" i="9"/>
  <c r="J191994" i="9"/>
  <c r="J191995" i="9"/>
  <c r="J191996" i="9"/>
  <c r="J191997" i="9"/>
  <c r="J191998" i="9"/>
  <c r="J191999" i="9"/>
  <c r="J192000" i="9"/>
  <c r="J192001" i="9"/>
  <c r="J192002" i="9"/>
  <c r="J192003" i="9"/>
  <c r="J192004" i="9"/>
  <c r="J192005" i="9"/>
  <c r="J192006" i="9"/>
  <c r="J192007" i="9"/>
  <c r="J192008" i="9"/>
  <c r="J192009" i="9"/>
  <c r="J192010" i="9"/>
  <c r="J192011" i="9"/>
  <c r="J192012" i="9"/>
  <c r="J192013" i="9"/>
  <c r="J192014" i="9"/>
  <c r="J192015" i="9"/>
  <c r="J192016" i="9"/>
  <c r="J192017" i="9"/>
  <c r="J192018" i="9"/>
  <c r="J192019" i="9"/>
  <c r="J192020" i="9"/>
  <c r="J192021" i="9"/>
  <c r="J192022" i="9"/>
  <c r="J192023" i="9"/>
  <c r="J192024" i="9"/>
  <c r="J192025" i="9"/>
  <c r="J192026" i="9"/>
  <c r="J192027" i="9"/>
  <c r="J192028" i="9"/>
  <c r="J192029" i="9"/>
  <c r="J192030" i="9"/>
  <c r="J192031" i="9"/>
  <c r="J192032" i="9"/>
  <c r="J192033" i="9"/>
  <c r="J192034" i="9"/>
  <c r="J192035" i="9"/>
  <c r="J192036" i="9"/>
  <c r="J192037" i="9"/>
  <c r="J192038" i="9"/>
  <c r="J192039" i="9"/>
  <c r="J192040" i="9"/>
  <c r="J192041" i="9"/>
  <c r="J192042" i="9"/>
  <c r="J192043" i="9"/>
  <c r="J192044" i="9"/>
  <c r="J192045" i="9"/>
  <c r="J192046" i="9"/>
  <c r="J192047" i="9"/>
  <c r="J192048" i="9"/>
  <c r="J192049" i="9"/>
  <c r="J192050" i="9"/>
  <c r="J192051" i="9"/>
  <c r="J192052" i="9"/>
  <c r="J192053" i="9"/>
  <c r="J192054" i="9"/>
  <c r="J192055" i="9"/>
  <c r="J192056" i="9"/>
  <c r="J192057" i="9"/>
  <c r="J192058" i="9"/>
  <c r="J192059" i="9"/>
  <c r="J192060" i="9"/>
  <c r="J192061" i="9"/>
  <c r="J192062" i="9"/>
  <c r="J192063" i="9"/>
  <c r="J192064" i="9"/>
  <c r="J192065" i="9"/>
  <c r="J192066" i="9"/>
  <c r="J192067" i="9"/>
  <c r="J192068" i="9"/>
  <c r="J192069" i="9"/>
  <c r="J192070" i="9"/>
  <c r="J192071" i="9"/>
  <c r="J192072" i="9"/>
  <c r="J192073" i="9"/>
  <c r="J192074" i="9"/>
  <c r="J192075" i="9"/>
  <c r="J192076" i="9"/>
  <c r="J192077" i="9"/>
  <c r="J192078" i="9"/>
  <c r="J192079" i="9"/>
  <c r="J192080" i="9"/>
  <c r="J192081" i="9"/>
  <c r="J192082" i="9"/>
  <c r="J192083" i="9"/>
  <c r="J192084" i="9"/>
  <c r="J192085" i="9"/>
  <c r="J192086" i="9"/>
  <c r="J192087" i="9"/>
  <c r="J192088" i="9"/>
  <c r="J192089" i="9"/>
  <c r="J192090" i="9"/>
  <c r="J192091" i="9"/>
  <c r="J192092" i="9"/>
  <c r="J192093" i="9"/>
  <c r="J192094" i="9"/>
  <c r="J192095" i="9"/>
  <c r="J192096" i="9"/>
  <c r="J192097" i="9"/>
  <c r="J192098" i="9"/>
  <c r="J192099" i="9"/>
  <c r="J192100" i="9"/>
  <c r="J192101" i="9"/>
  <c r="J192102" i="9"/>
  <c r="J192103" i="9"/>
  <c r="J192104" i="9"/>
  <c r="J192105" i="9"/>
  <c r="J192106" i="9"/>
  <c r="J192107" i="9"/>
  <c r="J192108" i="9"/>
  <c r="J192109" i="9"/>
  <c r="J192110" i="9"/>
  <c r="J192111" i="9"/>
  <c r="J192112" i="9"/>
  <c r="J192113" i="9"/>
  <c r="J192114" i="9"/>
  <c r="J192115" i="9"/>
  <c r="J192116" i="9"/>
  <c r="J192117" i="9"/>
  <c r="J192118" i="9"/>
  <c r="J192119" i="9"/>
  <c r="J192120" i="9"/>
  <c r="J192121" i="9"/>
  <c r="J192122" i="9"/>
  <c r="J192123" i="9"/>
  <c r="J192124" i="9"/>
  <c r="J192125" i="9"/>
  <c r="J192126" i="9"/>
  <c r="J192127" i="9"/>
  <c r="J192128" i="9"/>
  <c r="J192129" i="9"/>
  <c r="J192130" i="9"/>
  <c r="J192131" i="9"/>
  <c r="J192132" i="9"/>
  <c r="J192133" i="9"/>
  <c r="J192134" i="9"/>
  <c r="J192135" i="9"/>
  <c r="J192136" i="9"/>
  <c r="J192137" i="9"/>
  <c r="J192138" i="9"/>
  <c r="J192139" i="9"/>
  <c r="J192140" i="9"/>
  <c r="J192141" i="9"/>
  <c r="J192142" i="9"/>
  <c r="J192143" i="9"/>
  <c r="J192144" i="9"/>
  <c r="J192145" i="9"/>
  <c r="J192146" i="9"/>
  <c r="J192147" i="9"/>
  <c r="J192148" i="9"/>
  <c r="J192149" i="9"/>
  <c r="J192150" i="9"/>
  <c r="J192151" i="9"/>
  <c r="J192152" i="9"/>
  <c r="J192153" i="9"/>
  <c r="J192154" i="9"/>
  <c r="J192155" i="9"/>
  <c r="J192156" i="9"/>
  <c r="J192157" i="9"/>
  <c r="J192158" i="9"/>
  <c r="J192159" i="9"/>
  <c r="J192160" i="9"/>
  <c r="J192161" i="9"/>
  <c r="J192162" i="9"/>
  <c r="J192163" i="9"/>
  <c r="J192164" i="9"/>
  <c r="J192165" i="9"/>
  <c r="J192166" i="9"/>
  <c r="J192167" i="9"/>
  <c r="J192168" i="9"/>
  <c r="J192169" i="9"/>
  <c r="J192170" i="9"/>
  <c r="J192171" i="9"/>
  <c r="J192172" i="9"/>
  <c r="J192173" i="9"/>
  <c r="J192174" i="9"/>
  <c r="J192175" i="9"/>
  <c r="J192176" i="9"/>
  <c r="J192177" i="9"/>
  <c r="J192178" i="9"/>
  <c r="J192179" i="9"/>
  <c r="J192180" i="9"/>
  <c r="J192181" i="9"/>
  <c r="J192182" i="9"/>
  <c r="J192183" i="9"/>
  <c r="J192184" i="9"/>
  <c r="J192185" i="9"/>
  <c r="J192186" i="9"/>
  <c r="J192187" i="9"/>
  <c r="J192188" i="9"/>
  <c r="J192189" i="9"/>
  <c r="J192190" i="9"/>
  <c r="J192191" i="9"/>
  <c r="J192192" i="9"/>
  <c r="J192193" i="9"/>
  <c r="J192194" i="9"/>
  <c r="J192195" i="9"/>
  <c r="J192196" i="9"/>
  <c r="J192197" i="9"/>
  <c r="J192198" i="9"/>
  <c r="J192199" i="9"/>
  <c r="J192200" i="9"/>
  <c r="J192201" i="9"/>
  <c r="J192202" i="9"/>
  <c r="J192203" i="9"/>
  <c r="J192204" i="9"/>
  <c r="J192205" i="9"/>
  <c r="J192206" i="9"/>
  <c r="J192207" i="9"/>
  <c r="J192208" i="9"/>
  <c r="J192209" i="9"/>
  <c r="J192210" i="9"/>
  <c r="J192211" i="9"/>
  <c r="J192212" i="9"/>
  <c r="J192213" i="9"/>
  <c r="J192214" i="9"/>
  <c r="J192215" i="9"/>
  <c r="J192216" i="9"/>
  <c r="J192217" i="9"/>
  <c r="J192218" i="9"/>
  <c r="J192219" i="9"/>
  <c r="J192220" i="9"/>
  <c r="J192221" i="9"/>
  <c r="J192222" i="9"/>
  <c r="J192223" i="9"/>
  <c r="J192224" i="9"/>
  <c r="J192225" i="9"/>
  <c r="J192226" i="9"/>
  <c r="J192227" i="9"/>
  <c r="J192228" i="9"/>
  <c r="J192229" i="9"/>
  <c r="J192230" i="9"/>
  <c r="J192231" i="9"/>
  <c r="J192232" i="9"/>
  <c r="J192233" i="9"/>
  <c r="J192234" i="9"/>
  <c r="J192235" i="9"/>
  <c r="J192236" i="9"/>
  <c r="J192237" i="9"/>
  <c r="J192238" i="9"/>
  <c r="J192239" i="9"/>
  <c r="J192240" i="9"/>
  <c r="J192241" i="9"/>
  <c r="J192242" i="9"/>
  <c r="J192243" i="9"/>
  <c r="J192244" i="9"/>
  <c r="J192245" i="9"/>
  <c r="J192246" i="9"/>
  <c r="J192247" i="9"/>
  <c r="J192248" i="9"/>
  <c r="J192249" i="9"/>
  <c r="J192250" i="9"/>
  <c r="J192251" i="9"/>
  <c r="J192252" i="9"/>
  <c r="J192253" i="9"/>
  <c r="J192254" i="9"/>
  <c r="J192255" i="9"/>
  <c r="J192256" i="9"/>
  <c r="J192257" i="9"/>
  <c r="J192258" i="9"/>
  <c r="J192259" i="9"/>
  <c r="J192260" i="9"/>
  <c r="J192261" i="9"/>
  <c r="J192262" i="9"/>
  <c r="J192263" i="9"/>
  <c r="J192264" i="9"/>
  <c r="J192265" i="9"/>
  <c r="J192266" i="9"/>
  <c r="J192267" i="9"/>
  <c r="J192268" i="9"/>
  <c r="J192269" i="9"/>
  <c r="J192270" i="9"/>
  <c r="J192271" i="9"/>
  <c r="J192272" i="9"/>
  <c r="J192273" i="9"/>
  <c r="J192274" i="9"/>
  <c r="J192275" i="9"/>
  <c r="J192276" i="9"/>
  <c r="J192277" i="9"/>
  <c r="J192278" i="9"/>
  <c r="J192279" i="9"/>
  <c r="J192280" i="9"/>
  <c r="J192281" i="9"/>
  <c r="J192282" i="9"/>
  <c r="J192283" i="9"/>
  <c r="J192284" i="9"/>
  <c r="J192285" i="9"/>
  <c r="J192286" i="9"/>
  <c r="J192287" i="9"/>
  <c r="J192288" i="9"/>
  <c r="J192289" i="9"/>
  <c r="J192290" i="9"/>
  <c r="J192291" i="9"/>
  <c r="J192292" i="9"/>
  <c r="J192293" i="9"/>
  <c r="J192294" i="9"/>
  <c r="J192295" i="9"/>
  <c r="J192296" i="9"/>
  <c r="J192297" i="9"/>
  <c r="J192298" i="9"/>
  <c r="J192299" i="9"/>
  <c r="J192300" i="9"/>
  <c r="J192301" i="9"/>
  <c r="J192302" i="9"/>
  <c r="J192303" i="9"/>
  <c r="J192304" i="9"/>
  <c r="J192305" i="9"/>
  <c r="J192306" i="9"/>
  <c r="J192307" i="9"/>
  <c r="J192308" i="9"/>
  <c r="J192309" i="9"/>
  <c r="J192310" i="9"/>
  <c r="J192311" i="9"/>
  <c r="J192312" i="9"/>
  <c r="J192313" i="9"/>
  <c r="J192314" i="9"/>
  <c r="J192315" i="9"/>
  <c r="J192316" i="9"/>
  <c r="J192317" i="9"/>
  <c r="J192318" i="9"/>
  <c r="J192319" i="9"/>
  <c r="J192320" i="9"/>
  <c r="J192321" i="9"/>
  <c r="J192322" i="9"/>
  <c r="J192323" i="9"/>
  <c r="J192324" i="9"/>
  <c r="J192325" i="9"/>
  <c r="J192326" i="9"/>
  <c r="J192327" i="9"/>
  <c r="J192328" i="9"/>
  <c r="J192329" i="9"/>
  <c r="J192330" i="9"/>
  <c r="J192331" i="9"/>
  <c r="J192332" i="9"/>
  <c r="J192333" i="9"/>
  <c r="J192334" i="9"/>
  <c r="J192335" i="9"/>
  <c r="J192336" i="9"/>
  <c r="J192337" i="9"/>
  <c r="J192338" i="9"/>
  <c r="J192339" i="9"/>
  <c r="J192340" i="9"/>
  <c r="J192341" i="9"/>
  <c r="J192342" i="9"/>
  <c r="J192343" i="9"/>
  <c r="J192344" i="9"/>
  <c r="J192345" i="9"/>
  <c r="J192346" i="9"/>
  <c r="J192347" i="9"/>
  <c r="J192348" i="9"/>
  <c r="J192349" i="9"/>
  <c r="J192350" i="9"/>
  <c r="J192351" i="9"/>
  <c r="J192352" i="9"/>
  <c r="J192353" i="9"/>
  <c r="J192354" i="9"/>
  <c r="J192355" i="9"/>
  <c r="J192356" i="9"/>
  <c r="J192357" i="9"/>
  <c r="J192358" i="9"/>
  <c r="J192359" i="9"/>
  <c r="J192360" i="9"/>
  <c r="J192361" i="9"/>
  <c r="J192362" i="9"/>
  <c r="J192363" i="9"/>
  <c r="J192364" i="9"/>
  <c r="J192365" i="9"/>
  <c r="J192366" i="9"/>
  <c r="J192367" i="9"/>
  <c r="J192368" i="9"/>
  <c r="J192369" i="9"/>
  <c r="J192370" i="9"/>
  <c r="J192371" i="9"/>
  <c r="J192372" i="9"/>
  <c r="J192373" i="9"/>
  <c r="J192374" i="9"/>
  <c r="J192375" i="9"/>
  <c r="J192376" i="9"/>
  <c r="J192377" i="9"/>
  <c r="J192378" i="9"/>
  <c r="J192379" i="9"/>
  <c r="J192380" i="9"/>
  <c r="J192381" i="9"/>
  <c r="J192382" i="9"/>
  <c r="J192383" i="9"/>
  <c r="J192384" i="9"/>
  <c r="J192385" i="9"/>
  <c r="J192386" i="9"/>
  <c r="J192387" i="9"/>
  <c r="J192388" i="9"/>
  <c r="J192389" i="9"/>
  <c r="J192390" i="9"/>
  <c r="J192391" i="9"/>
  <c r="J192392" i="9"/>
  <c r="J192393" i="9"/>
  <c r="J192394" i="9"/>
  <c r="J192395" i="9"/>
  <c r="J192396" i="9"/>
  <c r="J192397" i="9"/>
  <c r="J192398" i="9"/>
  <c r="J192399" i="9"/>
  <c r="J192400" i="9"/>
  <c r="J192401" i="9"/>
  <c r="J192402" i="9"/>
  <c r="J192403" i="9"/>
  <c r="J192404" i="9"/>
  <c r="J192405" i="9"/>
  <c r="J192406" i="9"/>
  <c r="J192407" i="9"/>
  <c r="J192408" i="9"/>
  <c r="J192409" i="9"/>
  <c r="J192410" i="9"/>
  <c r="J192411" i="9"/>
  <c r="J192412" i="9"/>
  <c r="J192413" i="9"/>
  <c r="J192414" i="9"/>
  <c r="J192415" i="9"/>
  <c r="J192416" i="9"/>
  <c r="J192417" i="9"/>
  <c r="J192418" i="9"/>
  <c r="J192419" i="9"/>
  <c r="J192420" i="9"/>
  <c r="J192421" i="9"/>
  <c r="J192422" i="9"/>
  <c r="J192423" i="9"/>
  <c r="J192424" i="9"/>
  <c r="J192425" i="9"/>
  <c r="J192426" i="9"/>
  <c r="J192427" i="9"/>
  <c r="J192428" i="9"/>
  <c r="J192429" i="9"/>
  <c r="J192430" i="9"/>
  <c r="J192431" i="9"/>
  <c r="J192432" i="9"/>
  <c r="J192433" i="9"/>
  <c r="J192434" i="9"/>
  <c r="J192435" i="9"/>
  <c r="J192436" i="9"/>
  <c r="J192437" i="9"/>
  <c r="J192438" i="9"/>
  <c r="J192439" i="9"/>
  <c r="J192440" i="9"/>
  <c r="J192441" i="9"/>
  <c r="J192442" i="9"/>
  <c r="J192443" i="9"/>
  <c r="J192444" i="9"/>
  <c r="J192445" i="9"/>
  <c r="J192446" i="9"/>
  <c r="J192447" i="9"/>
  <c r="J192448" i="9"/>
  <c r="J192449" i="9"/>
  <c r="J192450" i="9"/>
  <c r="J192451" i="9"/>
  <c r="J192452" i="9"/>
  <c r="J192453" i="9"/>
  <c r="J192454" i="9"/>
  <c r="J192455" i="9"/>
  <c r="J192456" i="9"/>
  <c r="J192457" i="9"/>
  <c r="J192458" i="9"/>
  <c r="J192459" i="9"/>
  <c r="J192460" i="9"/>
  <c r="J192461" i="9"/>
  <c r="J192462" i="9"/>
  <c r="J192463" i="9"/>
  <c r="J192464" i="9"/>
  <c r="J192465" i="9"/>
  <c r="J192466" i="9"/>
  <c r="J192467" i="9"/>
  <c r="J192468" i="9"/>
  <c r="J192469" i="9"/>
  <c r="J192470" i="9"/>
  <c r="J192471" i="9"/>
  <c r="J192472" i="9"/>
  <c r="J192473" i="9"/>
  <c r="J192474" i="9"/>
  <c r="J192475" i="9"/>
  <c r="J192476" i="9"/>
  <c r="J192477" i="9"/>
  <c r="J192478" i="9"/>
  <c r="J192479" i="9"/>
  <c r="J192480" i="9"/>
  <c r="J192481" i="9"/>
  <c r="J192482" i="9"/>
  <c r="J192483" i="9"/>
  <c r="J192484" i="9"/>
  <c r="J192485" i="9"/>
  <c r="J192486" i="9"/>
  <c r="J192487" i="9"/>
  <c r="J192488" i="9"/>
  <c r="J192489" i="9"/>
  <c r="J192490" i="9"/>
  <c r="J192491" i="9"/>
  <c r="J192492" i="9"/>
  <c r="J192493" i="9"/>
  <c r="J192494" i="9"/>
  <c r="J192495" i="9"/>
  <c r="J192496" i="9"/>
  <c r="J192497" i="9"/>
  <c r="J192498" i="9"/>
  <c r="J192499" i="9"/>
  <c r="J192500" i="9"/>
  <c r="J192501" i="9"/>
  <c r="J192502" i="9"/>
  <c r="J192503" i="9"/>
  <c r="J192504" i="9"/>
  <c r="J192505" i="9"/>
  <c r="J192506" i="9"/>
  <c r="J192507" i="9"/>
  <c r="J192508" i="9"/>
  <c r="J192509" i="9"/>
  <c r="J192510" i="9"/>
  <c r="J192511" i="9"/>
  <c r="J192512" i="9"/>
  <c r="J192513" i="9"/>
  <c r="J192514" i="9"/>
  <c r="J192515" i="9"/>
  <c r="J192516" i="9"/>
  <c r="J192517" i="9"/>
  <c r="J192518" i="9"/>
  <c r="J192519" i="9"/>
  <c r="J192520" i="9"/>
  <c r="J192521" i="9"/>
  <c r="J192522" i="9"/>
  <c r="J192523" i="9"/>
  <c r="J192524" i="9"/>
  <c r="J192525" i="9"/>
  <c r="J192526" i="9"/>
  <c r="J192527" i="9"/>
  <c r="J192528" i="9"/>
  <c r="J192529" i="9"/>
  <c r="J192530" i="9"/>
  <c r="J192531" i="9"/>
  <c r="J192532" i="9"/>
  <c r="J192533" i="9"/>
  <c r="J192534" i="9"/>
  <c r="J192535" i="9"/>
  <c r="J192536" i="9"/>
  <c r="J192537" i="9"/>
  <c r="J192538" i="9"/>
  <c r="J192539" i="9"/>
  <c r="J192540" i="9"/>
  <c r="J192541" i="9"/>
  <c r="J192542" i="9"/>
  <c r="J192543" i="9"/>
  <c r="J192544" i="9"/>
  <c r="J192545" i="9"/>
  <c r="J192546" i="9"/>
  <c r="J192547" i="9"/>
  <c r="J192548" i="9"/>
  <c r="J192549" i="9"/>
  <c r="J192550" i="9"/>
  <c r="J192551" i="9"/>
  <c r="J192552" i="9"/>
  <c r="J192553" i="9"/>
  <c r="J192554" i="9"/>
  <c r="J192555" i="9"/>
  <c r="J192556" i="9"/>
  <c r="J192557" i="9"/>
  <c r="J192558" i="9"/>
  <c r="J192559" i="9"/>
  <c r="J192560" i="9"/>
  <c r="J192561" i="9"/>
  <c r="J192562" i="9"/>
  <c r="J192563" i="9"/>
  <c r="J192564" i="9"/>
  <c r="J192565" i="9"/>
  <c r="J192566" i="9"/>
  <c r="J192567" i="9"/>
  <c r="J192568" i="9"/>
  <c r="J192569" i="9"/>
  <c r="J192570" i="9"/>
  <c r="J192571" i="9"/>
  <c r="J192572" i="9"/>
  <c r="J192573" i="9"/>
  <c r="J192574" i="9"/>
  <c r="J192575" i="9"/>
  <c r="J192576" i="9"/>
  <c r="J192577" i="9"/>
  <c r="J192578" i="9"/>
  <c r="J192579" i="9"/>
  <c r="J192580" i="9"/>
  <c r="J192581" i="9"/>
  <c r="J192582" i="9"/>
  <c r="J192583" i="9"/>
  <c r="J192584" i="9"/>
  <c r="J192585" i="9"/>
  <c r="J192586" i="9"/>
  <c r="J192587" i="9"/>
  <c r="J192588" i="9"/>
  <c r="J192589" i="9"/>
  <c r="J192590" i="9"/>
  <c r="J192591" i="9"/>
  <c r="J192592" i="9"/>
  <c r="J192593" i="9"/>
  <c r="J192594" i="9"/>
  <c r="J192595" i="9"/>
  <c r="J192596" i="9"/>
  <c r="J192597" i="9"/>
  <c r="J192598" i="9"/>
  <c r="J192599" i="9"/>
  <c r="J192600" i="9"/>
  <c r="J192601" i="9"/>
  <c r="J192602" i="9"/>
  <c r="J192603" i="9"/>
  <c r="J192604" i="9"/>
  <c r="J192605" i="9"/>
  <c r="J192606" i="9"/>
  <c r="J192607" i="9"/>
  <c r="J192608" i="9"/>
  <c r="J192609" i="9"/>
  <c r="J192610" i="9"/>
  <c r="J192611" i="9"/>
  <c r="J192612" i="9"/>
  <c r="J192613" i="9"/>
  <c r="J192614" i="9"/>
  <c r="J192615" i="9"/>
  <c r="J192616" i="9"/>
  <c r="J192617" i="9"/>
  <c r="J192618" i="9"/>
  <c r="J192619" i="9"/>
  <c r="J192620" i="9"/>
  <c r="J192621" i="9"/>
  <c r="J192622" i="9"/>
  <c r="J192623" i="9"/>
  <c r="J192624" i="9"/>
  <c r="J192625" i="9"/>
  <c r="J192626" i="9"/>
  <c r="J192627" i="9"/>
  <c r="J192628" i="9"/>
  <c r="J192629" i="9"/>
  <c r="J192630" i="9"/>
  <c r="J192631" i="9"/>
  <c r="J192632" i="9"/>
  <c r="J192633" i="9"/>
  <c r="J192634" i="9"/>
  <c r="J192635" i="9"/>
  <c r="J192636" i="9"/>
  <c r="J192637" i="9"/>
  <c r="J192638" i="9"/>
  <c r="J192639" i="9"/>
  <c r="J192640" i="9"/>
  <c r="J192641" i="9"/>
  <c r="J192642" i="9"/>
  <c r="J192643" i="9"/>
  <c r="J192644" i="9"/>
  <c r="J192645" i="9"/>
  <c r="J192646" i="9"/>
  <c r="J192647" i="9"/>
  <c r="J192648" i="9"/>
  <c r="J192649" i="9"/>
  <c r="J192650" i="9"/>
  <c r="J192651" i="9"/>
  <c r="J192652" i="9"/>
  <c r="J192653" i="9"/>
  <c r="J192654" i="9"/>
  <c r="J192655" i="9"/>
  <c r="J192656" i="9"/>
  <c r="J192657" i="9"/>
  <c r="J192658" i="9"/>
  <c r="J192659" i="9"/>
  <c r="J192660" i="9"/>
  <c r="J192661" i="9"/>
  <c r="J192662" i="9"/>
  <c r="J192663" i="9"/>
  <c r="J192664" i="9"/>
  <c r="J192665" i="9"/>
  <c r="J192666" i="9"/>
  <c r="J192667" i="9"/>
  <c r="J192668" i="9"/>
  <c r="J192669" i="9"/>
  <c r="J192670" i="9"/>
  <c r="J192671" i="9"/>
  <c r="J192672" i="9"/>
  <c r="J192673" i="9"/>
  <c r="J192674" i="9"/>
  <c r="J192675" i="9"/>
  <c r="J192676" i="9"/>
  <c r="J192677" i="9"/>
  <c r="J192678" i="9"/>
  <c r="J192679" i="9"/>
  <c r="J192680" i="9"/>
  <c r="J192681" i="9"/>
  <c r="J192682" i="9"/>
  <c r="J192683" i="9"/>
  <c r="J192684" i="9"/>
  <c r="J192685" i="9"/>
  <c r="J192686" i="9"/>
  <c r="J192687" i="9"/>
  <c r="J192688" i="9"/>
  <c r="J192689" i="9"/>
  <c r="J192690" i="9"/>
  <c r="J192691" i="9"/>
  <c r="J192692" i="9"/>
  <c r="J192693" i="9"/>
  <c r="J192694" i="9"/>
  <c r="J192695" i="9"/>
  <c r="J192696" i="9"/>
  <c r="J192697" i="9"/>
  <c r="J192698" i="9"/>
  <c r="J192699" i="9"/>
  <c r="J192700" i="9"/>
  <c r="J192701" i="9"/>
  <c r="J192702" i="9"/>
  <c r="J192703" i="9"/>
  <c r="J192704" i="9"/>
  <c r="J192705" i="9"/>
  <c r="J192706" i="9"/>
  <c r="J192707" i="9"/>
  <c r="J192708" i="9"/>
  <c r="J192709" i="9"/>
  <c r="J192710" i="9"/>
  <c r="J192711" i="9"/>
  <c r="J192712" i="9"/>
  <c r="J192713" i="9"/>
  <c r="J192714" i="9"/>
  <c r="J192715" i="9"/>
  <c r="J192716" i="9"/>
  <c r="J192717" i="9"/>
  <c r="J192718" i="9"/>
  <c r="J192719" i="9"/>
  <c r="J192720" i="9"/>
  <c r="J192721" i="9"/>
  <c r="J192722" i="9"/>
  <c r="J192723" i="9"/>
  <c r="J192724" i="9"/>
  <c r="J192725" i="9"/>
  <c r="J192726" i="9"/>
  <c r="J192727" i="9"/>
  <c r="J192728" i="9"/>
  <c r="J192729" i="9"/>
  <c r="J192730" i="9"/>
  <c r="J192731" i="9"/>
  <c r="J192732" i="9"/>
  <c r="J192733" i="9"/>
  <c r="J192734" i="9"/>
  <c r="J192735" i="9"/>
  <c r="J192736" i="9"/>
  <c r="J192737" i="9"/>
  <c r="J192738" i="9"/>
  <c r="J192739" i="9"/>
  <c r="J192740" i="9"/>
  <c r="J192741" i="9"/>
  <c r="J192742" i="9"/>
  <c r="J192743" i="9"/>
  <c r="J192744" i="9"/>
  <c r="J192745" i="9"/>
  <c r="J192746" i="9"/>
  <c r="J192747" i="9"/>
  <c r="J192748" i="9"/>
  <c r="J192749" i="9"/>
  <c r="J192750" i="9"/>
  <c r="J192751" i="9"/>
  <c r="J192752" i="9"/>
  <c r="J192753" i="9"/>
  <c r="J192754" i="9"/>
  <c r="J192755" i="9"/>
  <c r="J192756" i="9"/>
  <c r="J192757" i="9"/>
  <c r="J192758" i="9"/>
  <c r="J192759" i="9"/>
  <c r="J192760" i="9"/>
  <c r="J192761" i="9"/>
  <c r="J192762" i="9"/>
  <c r="J192763" i="9"/>
  <c r="J192764" i="9"/>
  <c r="J192765" i="9"/>
  <c r="J192766" i="9"/>
  <c r="J192767" i="9"/>
  <c r="J192768" i="9"/>
  <c r="J192769" i="9"/>
  <c r="J192770" i="9"/>
  <c r="J192771" i="9"/>
  <c r="J192772" i="9"/>
  <c r="J192773" i="9"/>
  <c r="J192774" i="9"/>
  <c r="J192775" i="9"/>
  <c r="J192776" i="9"/>
  <c r="J192777" i="9"/>
  <c r="J192778" i="9"/>
  <c r="J192779" i="9"/>
  <c r="J192780" i="9"/>
  <c r="J192781" i="9"/>
  <c r="J192782" i="9"/>
  <c r="J192783" i="9"/>
  <c r="J192784" i="9"/>
  <c r="J192785" i="9"/>
  <c r="J192786" i="9"/>
  <c r="J192787" i="9"/>
  <c r="J192788" i="9"/>
  <c r="J192789" i="9"/>
  <c r="J192790" i="9"/>
  <c r="J192791" i="9"/>
  <c r="J192792" i="9"/>
  <c r="J192793" i="9"/>
  <c r="J192794" i="9"/>
  <c r="J192795" i="9"/>
  <c r="J192796" i="9"/>
  <c r="J192797" i="9"/>
  <c r="J192798" i="9"/>
  <c r="J192799" i="9"/>
  <c r="J192800" i="9"/>
  <c r="J192801" i="9"/>
  <c r="J192802" i="9"/>
  <c r="J192803" i="9"/>
  <c r="J192804" i="9"/>
  <c r="J192805" i="9"/>
  <c r="J192806" i="9"/>
  <c r="J192807" i="9"/>
  <c r="J192808" i="9"/>
  <c r="J192809" i="9"/>
  <c r="J192810" i="9"/>
  <c r="J192811" i="9"/>
  <c r="J192812" i="9"/>
  <c r="J192813" i="9"/>
  <c r="J192814" i="9"/>
  <c r="J192815" i="9"/>
  <c r="J192816" i="9"/>
  <c r="J192817" i="9"/>
  <c r="J192818" i="9"/>
  <c r="J192819" i="9"/>
  <c r="J192820" i="9"/>
  <c r="J192821" i="9"/>
  <c r="J192822" i="9"/>
  <c r="J192823" i="9"/>
  <c r="J192824" i="9"/>
  <c r="J192825" i="9"/>
  <c r="J192826" i="9"/>
  <c r="J192827" i="9"/>
  <c r="J192828" i="9"/>
  <c r="J192829" i="9"/>
  <c r="J192830" i="9"/>
  <c r="J192831" i="9"/>
  <c r="J192832" i="9"/>
  <c r="J192833" i="9"/>
  <c r="J192834" i="9"/>
  <c r="J192835" i="9"/>
  <c r="J192836" i="9"/>
  <c r="J192837" i="9"/>
  <c r="J192838" i="9"/>
  <c r="J192839" i="9"/>
  <c r="J192840" i="9"/>
  <c r="J192841" i="9"/>
  <c r="J192842" i="9"/>
  <c r="J192843" i="9"/>
  <c r="J192844" i="9"/>
  <c r="J192845" i="9"/>
  <c r="J192846" i="9"/>
  <c r="J192847" i="9"/>
  <c r="J192848" i="9"/>
  <c r="J192849" i="9"/>
  <c r="J192850" i="9"/>
  <c r="J192851" i="9"/>
  <c r="J192852" i="9"/>
  <c r="J192853" i="9"/>
  <c r="J192854" i="9"/>
  <c r="J192855" i="9"/>
  <c r="J192856" i="9"/>
  <c r="J192857" i="9"/>
  <c r="J192858" i="9"/>
  <c r="J192859" i="9"/>
  <c r="J192860" i="9"/>
  <c r="J192861" i="9"/>
  <c r="J192862" i="9"/>
  <c r="J192863" i="9"/>
  <c r="J192864" i="9"/>
  <c r="J192865" i="9"/>
  <c r="J192866" i="9"/>
  <c r="J192867" i="9"/>
  <c r="J192868" i="9"/>
  <c r="J192869" i="9"/>
  <c r="J192870" i="9"/>
  <c r="J192871" i="9"/>
  <c r="J192872" i="9"/>
  <c r="J192873" i="9"/>
  <c r="J192874" i="9"/>
  <c r="J192875" i="9"/>
  <c r="J192876" i="9"/>
  <c r="J192877" i="9"/>
  <c r="J192878" i="9"/>
  <c r="J192879" i="9"/>
  <c r="J192880" i="9"/>
  <c r="J192881" i="9"/>
  <c r="J192882" i="9"/>
  <c r="J192883" i="9"/>
  <c r="J192884" i="9"/>
  <c r="J192885" i="9"/>
  <c r="J192886" i="9"/>
  <c r="J192887" i="9"/>
  <c r="J192888" i="9"/>
  <c r="J192889" i="9"/>
  <c r="J192890" i="9"/>
  <c r="J192891" i="9"/>
  <c r="J192892" i="9"/>
  <c r="J192893" i="9"/>
  <c r="J192894" i="9"/>
  <c r="J192895" i="9"/>
  <c r="J192896" i="9"/>
  <c r="J192897" i="9"/>
  <c r="J192898" i="9"/>
  <c r="J192899" i="9"/>
  <c r="J192900" i="9"/>
  <c r="J192901" i="9"/>
  <c r="J192902" i="9"/>
  <c r="J192903" i="9"/>
  <c r="J192904" i="9"/>
  <c r="J192905" i="9"/>
  <c r="J192906" i="9"/>
  <c r="J192907" i="9"/>
  <c r="J192908" i="9"/>
  <c r="J192909" i="9"/>
  <c r="J192910" i="9"/>
  <c r="J192911" i="9"/>
  <c r="J192912" i="9"/>
  <c r="J192913" i="9"/>
  <c r="J192914" i="9"/>
  <c r="J192915" i="9"/>
  <c r="J192916" i="9"/>
  <c r="J192917" i="9"/>
  <c r="J192918" i="9"/>
  <c r="J192919" i="9"/>
  <c r="J192920" i="9"/>
  <c r="J192921" i="9"/>
  <c r="J192922" i="9"/>
  <c r="J192923" i="9"/>
  <c r="J192924" i="9"/>
  <c r="J192925" i="9"/>
  <c r="J192926" i="9"/>
  <c r="J192927" i="9"/>
  <c r="J192928" i="9"/>
  <c r="J192929" i="9"/>
  <c r="J192930" i="9"/>
  <c r="J192931" i="9"/>
  <c r="J192932" i="9"/>
  <c r="J192933" i="9"/>
  <c r="J192934" i="9"/>
  <c r="J192935" i="9"/>
  <c r="J192936" i="9"/>
  <c r="J192937" i="9"/>
  <c r="J192938" i="9"/>
  <c r="J192939" i="9"/>
  <c r="J192940" i="9"/>
  <c r="J192941" i="9"/>
  <c r="J192942" i="9"/>
  <c r="J192943" i="9"/>
  <c r="J192944" i="9"/>
  <c r="J192945" i="9"/>
  <c r="J192946" i="9"/>
  <c r="J192947" i="9"/>
  <c r="J192948" i="9"/>
  <c r="J192949" i="9"/>
  <c r="J192950" i="9"/>
  <c r="J192951" i="9"/>
  <c r="J192952" i="9"/>
  <c r="J192953" i="9"/>
  <c r="J192954" i="9"/>
  <c r="J192955" i="9"/>
  <c r="J192956" i="9"/>
  <c r="J192957" i="9"/>
  <c r="J192958" i="9"/>
  <c r="J192959" i="9"/>
  <c r="J192960" i="9"/>
  <c r="J192961" i="9"/>
  <c r="J192962" i="9"/>
  <c r="J192963" i="9"/>
  <c r="J192964" i="9"/>
  <c r="J192965" i="9"/>
  <c r="J192966" i="9"/>
  <c r="J192967" i="9"/>
  <c r="J192968" i="9"/>
  <c r="J192969" i="9"/>
  <c r="J192970" i="9"/>
  <c r="J192971" i="9"/>
  <c r="J192972" i="9"/>
  <c r="J192973" i="9"/>
  <c r="J192974" i="9"/>
  <c r="J192975" i="9"/>
  <c r="J192976" i="9"/>
  <c r="J192977" i="9"/>
  <c r="J192978" i="9"/>
  <c r="J192979" i="9"/>
  <c r="J192980" i="9"/>
  <c r="J192981" i="9"/>
  <c r="J192982" i="9"/>
  <c r="J192983" i="9"/>
  <c r="J192984" i="9"/>
  <c r="J192985" i="9"/>
  <c r="J192986" i="9"/>
  <c r="J192987" i="9"/>
  <c r="J192988" i="9"/>
  <c r="J192989" i="9"/>
  <c r="J192990" i="9"/>
  <c r="J192991" i="9"/>
  <c r="J192992" i="9"/>
  <c r="J192993" i="9"/>
  <c r="J192994" i="9"/>
  <c r="J192995" i="9"/>
  <c r="J192996" i="9"/>
  <c r="J192997" i="9"/>
  <c r="J192998" i="9"/>
  <c r="J192999" i="9"/>
  <c r="J193000" i="9"/>
  <c r="J193001" i="9"/>
  <c r="J193002" i="9"/>
  <c r="J193003" i="9"/>
  <c r="J193004" i="9"/>
  <c r="J193005" i="9"/>
  <c r="J193006" i="9"/>
  <c r="J193007" i="9"/>
  <c r="J193008" i="9"/>
  <c r="J193009" i="9"/>
  <c r="J193010" i="9"/>
  <c r="J193011" i="9"/>
  <c r="J193012" i="9"/>
  <c r="J193013" i="9"/>
  <c r="J193014" i="9"/>
  <c r="J193015" i="9"/>
  <c r="J193016" i="9"/>
  <c r="J193017" i="9"/>
  <c r="J193018" i="9"/>
  <c r="J193019" i="9"/>
  <c r="J193020" i="9"/>
  <c r="J193021" i="9"/>
  <c r="J193022" i="9"/>
  <c r="J193023" i="9"/>
  <c r="J193024" i="9"/>
  <c r="J193025" i="9"/>
  <c r="J193026" i="9"/>
  <c r="J193027" i="9"/>
  <c r="J193028" i="9"/>
  <c r="J193029" i="9"/>
  <c r="J193030" i="9"/>
  <c r="J193031" i="9"/>
  <c r="J193032" i="9"/>
  <c r="J193033" i="9"/>
  <c r="J193034" i="9"/>
  <c r="J193035" i="9"/>
  <c r="J193036" i="9"/>
  <c r="J193037" i="9"/>
  <c r="J193038" i="9"/>
  <c r="J193039" i="9"/>
  <c r="J193040" i="9"/>
  <c r="J193041" i="9"/>
  <c r="J193042" i="9"/>
  <c r="J193043" i="9"/>
  <c r="J193044" i="9"/>
  <c r="J193045" i="9"/>
  <c r="J193046" i="9"/>
  <c r="J193047" i="9"/>
  <c r="J193048" i="9"/>
  <c r="J193049" i="9"/>
  <c r="J193050" i="9"/>
  <c r="J193051" i="9"/>
  <c r="J193052" i="9"/>
  <c r="J193053" i="9"/>
  <c r="J193054" i="9"/>
  <c r="J193055" i="9"/>
  <c r="J193056" i="9"/>
  <c r="J193057" i="9"/>
  <c r="J193058" i="9"/>
  <c r="J193059" i="9"/>
  <c r="J193060" i="9"/>
  <c r="J193061" i="9"/>
  <c r="J193062" i="9"/>
  <c r="J193063" i="9"/>
  <c r="J193064" i="9"/>
  <c r="J193065" i="9"/>
  <c r="J193066" i="9"/>
  <c r="J193067" i="9"/>
  <c r="J193068" i="9"/>
  <c r="J193069" i="9"/>
  <c r="J193070" i="9"/>
  <c r="J193071" i="9"/>
  <c r="J193072" i="9"/>
  <c r="J193073" i="9"/>
  <c r="J193074" i="9"/>
  <c r="J193075" i="9"/>
  <c r="J193076" i="9"/>
  <c r="J193077" i="9"/>
  <c r="J193078" i="9"/>
  <c r="J193079" i="9"/>
  <c r="J193080" i="9"/>
  <c r="J193081" i="9"/>
  <c r="J193082" i="9"/>
  <c r="J193083" i="9"/>
  <c r="J193084" i="9"/>
  <c r="J193085" i="9"/>
  <c r="J193086" i="9"/>
  <c r="J193087" i="9"/>
  <c r="J193088" i="9"/>
  <c r="J193089" i="9"/>
  <c r="J193090" i="9"/>
  <c r="J193091" i="9"/>
  <c r="J193092" i="9"/>
  <c r="J193093" i="9"/>
  <c r="J193094" i="9"/>
  <c r="J193095" i="9"/>
  <c r="J193096" i="9"/>
  <c r="J193097" i="9"/>
  <c r="J193098" i="9"/>
  <c r="J193099" i="9"/>
  <c r="J193100" i="9"/>
  <c r="J193101" i="9"/>
  <c r="J193102" i="9"/>
  <c r="J193103" i="9"/>
  <c r="J193104" i="9"/>
  <c r="J193105" i="9"/>
  <c r="J193106" i="9"/>
  <c r="J193107" i="9"/>
  <c r="J193108" i="9"/>
  <c r="J193109" i="9"/>
  <c r="J193110" i="9"/>
  <c r="J193111" i="9"/>
  <c r="J193112" i="9"/>
  <c r="J193113" i="9"/>
  <c r="J193114" i="9"/>
  <c r="J193115" i="9"/>
  <c r="J193116" i="9"/>
  <c r="J193117" i="9"/>
  <c r="J193118" i="9"/>
  <c r="J193119" i="9"/>
  <c r="J193120" i="9"/>
  <c r="J193121" i="9"/>
  <c r="J193122" i="9"/>
  <c r="J193123" i="9"/>
  <c r="J193124" i="9"/>
  <c r="J193125" i="9"/>
  <c r="J193126" i="9"/>
  <c r="J193127" i="9"/>
  <c r="J193128" i="9"/>
  <c r="J193129" i="9"/>
  <c r="J193130" i="9"/>
  <c r="J193131" i="9"/>
  <c r="J193132" i="9"/>
  <c r="J193133" i="9"/>
  <c r="J193134" i="9"/>
  <c r="J193135" i="9"/>
  <c r="J193136" i="9"/>
  <c r="J193137" i="9"/>
  <c r="J193138" i="9"/>
  <c r="J193139" i="9"/>
  <c r="J193140" i="9"/>
  <c r="J193141" i="9"/>
  <c r="J193142" i="9"/>
  <c r="J193143" i="9"/>
  <c r="J193144" i="9"/>
  <c r="J193145" i="9"/>
  <c r="J193146" i="9"/>
  <c r="J193147" i="9"/>
  <c r="J193148" i="9"/>
  <c r="J193149" i="9"/>
  <c r="J193150" i="9"/>
  <c r="J193151" i="9"/>
  <c r="J193152" i="9"/>
  <c r="J193153" i="9"/>
  <c r="J193154" i="9"/>
  <c r="J193155" i="9"/>
  <c r="J193156" i="9"/>
  <c r="J193157" i="9"/>
  <c r="J193158" i="9"/>
  <c r="J193159" i="9"/>
  <c r="J193160" i="9"/>
  <c r="J193161" i="9"/>
  <c r="J193162" i="9"/>
  <c r="J193163" i="9"/>
  <c r="J193164" i="9"/>
  <c r="J193165" i="9"/>
  <c r="J193166" i="9"/>
  <c r="J193167" i="9"/>
  <c r="J193168" i="9"/>
  <c r="J193169" i="9"/>
  <c r="J193170" i="9"/>
  <c r="J193171" i="9"/>
  <c r="J193172" i="9"/>
  <c r="J193173" i="9"/>
  <c r="J193174" i="9"/>
  <c r="J193175" i="9"/>
  <c r="J193176" i="9"/>
  <c r="J193177" i="9"/>
  <c r="J193178" i="9"/>
  <c r="J193179" i="9"/>
  <c r="J193180" i="9"/>
  <c r="J193181" i="9"/>
  <c r="J193182" i="9"/>
  <c r="J193183" i="9"/>
  <c r="J193184" i="9"/>
  <c r="J193185" i="9"/>
  <c r="J193186" i="9"/>
  <c r="J193187" i="9"/>
  <c r="J193188" i="9"/>
  <c r="J193189" i="9"/>
  <c r="J193190" i="9"/>
  <c r="J193191" i="9"/>
  <c r="J193192" i="9"/>
  <c r="J193193" i="9"/>
  <c r="J193194" i="9"/>
  <c r="J193195" i="9"/>
  <c r="J193196" i="9"/>
  <c r="J193197" i="9"/>
  <c r="J193198" i="9"/>
  <c r="J193199" i="9"/>
  <c r="J193200" i="9"/>
  <c r="J193201" i="9"/>
  <c r="J193202" i="9"/>
  <c r="J193203" i="9"/>
  <c r="J193204" i="9"/>
  <c r="J193205" i="9"/>
  <c r="J193206" i="9"/>
  <c r="J193207" i="9"/>
  <c r="J193208" i="9"/>
  <c r="J193209" i="9"/>
  <c r="J193210" i="9"/>
  <c r="J193211" i="9"/>
  <c r="J193212" i="9"/>
  <c r="J193213" i="9"/>
  <c r="J193214" i="9"/>
  <c r="J193215" i="9"/>
  <c r="J193216" i="9"/>
  <c r="J193217" i="9"/>
  <c r="J193218" i="9"/>
  <c r="J193219" i="9"/>
  <c r="J193220" i="9"/>
  <c r="J193221" i="9"/>
  <c r="J193222" i="9"/>
  <c r="J193223" i="9"/>
  <c r="J193224" i="9"/>
  <c r="J193225" i="9"/>
  <c r="J193226" i="9"/>
  <c r="J193227" i="9"/>
  <c r="J193228" i="9"/>
  <c r="J193229" i="9"/>
  <c r="J193230" i="9"/>
  <c r="J193231" i="9"/>
  <c r="J193232" i="9"/>
  <c r="J193233" i="9"/>
  <c r="J193234" i="9"/>
  <c r="J193235" i="9"/>
  <c r="J193236" i="9"/>
  <c r="J193237" i="9"/>
  <c r="J193238" i="9"/>
  <c r="J193239" i="9"/>
  <c r="J193240" i="9"/>
  <c r="J193241" i="9"/>
  <c r="J193242" i="9"/>
  <c r="J193243" i="9"/>
  <c r="J193244" i="9"/>
  <c r="J193245" i="9"/>
  <c r="J193246" i="9"/>
  <c r="J193247" i="9"/>
  <c r="J193248" i="9"/>
  <c r="J193249" i="9"/>
  <c r="J193250" i="9"/>
  <c r="J193251" i="9"/>
  <c r="J193252" i="9"/>
  <c r="J193253" i="9"/>
  <c r="J193254" i="9"/>
  <c r="J193255" i="9"/>
  <c r="J193256" i="9"/>
  <c r="J193257" i="9"/>
  <c r="J193258" i="9"/>
  <c r="J193259" i="9"/>
  <c r="J193260" i="9"/>
  <c r="J193261" i="9"/>
  <c r="J193262" i="9"/>
  <c r="J193263" i="9"/>
  <c r="J193264" i="9"/>
  <c r="J193265" i="9"/>
  <c r="J193266" i="9"/>
  <c r="J193267" i="9"/>
  <c r="J193268" i="9"/>
  <c r="J193269" i="9"/>
  <c r="J193270" i="9"/>
  <c r="J193271" i="9"/>
  <c r="J193272" i="9"/>
  <c r="J193273" i="9"/>
  <c r="J193274" i="9"/>
  <c r="J193275" i="9"/>
  <c r="J193276" i="9"/>
  <c r="J193277" i="9"/>
  <c r="J193278" i="9"/>
  <c r="J193279" i="9"/>
  <c r="J193280" i="9"/>
  <c r="J193281" i="9"/>
  <c r="J193282" i="9"/>
  <c r="J193283" i="9"/>
  <c r="J193284" i="9"/>
  <c r="J193285" i="9"/>
  <c r="J193286" i="9"/>
  <c r="J193287" i="9"/>
  <c r="J193288" i="9"/>
  <c r="J193289" i="9"/>
  <c r="J193290" i="9"/>
  <c r="J193291" i="9"/>
  <c r="J193292" i="9"/>
  <c r="J193293" i="9"/>
  <c r="J193294" i="9"/>
  <c r="J193295" i="9"/>
  <c r="J193296" i="9"/>
  <c r="J193297" i="9"/>
  <c r="J193298" i="9"/>
  <c r="J193299" i="9"/>
  <c r="J193300" i="9"/>
  <c r="J193301" i="9"/>
  <c r="J193302" i="9"/>
  <c r="J193303" i="9"/>
  <c r="J193304" i="9"/>
  <c r="J193305" i="9"/>
  <c r="J193306" i="9"/>
  <c r="J193307" i="9"/>
  <c r="J193308" i="9"/>
  <c r="J193309" i="9"/>
  <c r="J193310" i="9"/>
  <c r="J193311" i="9"/>
  <c r="J193312" i="9"/>
  <c r="J193313" i="9"/>
  <c r="J193314" i="9"/>
  <c r="J193315" i="9"/>
  <c r="J193316" i="9"/>
  <c r="J193317" i="9"/>
  <c r="J193318" i="9"/>
  <c r="J193319" i="9"/>
  <c r="J193320" i="9"/>
  <c r="J193321" i="9"/>
  <c r="J193322" i="9"/>
  <c r="J193323" i="9"/>
  <c r="J193324" i="9"/>
  <c r="J193325" i="9"/>
  <c r="J193326" i="9"/>
  <c r="J193327" i="9"/>
  <c r="J193328" i="9"/>
  <c r="J193329" i="9"/>
  <c r="J193330" i="9"/>
  <c r="J193331" i="9"/>
  <c r="J193332" i="9"/>
  <c r="J193333" i="9"/>
  <c r="J193334" i="9"/>
  <c r="J193335" i="9"/>
  <c r="J193336" i="9"/>
  <c r="J193337" i="9"/>
  <c r="J193338" i="9"/>
  <c r="J193339" i="9"/>
  <c r="J193340" i="9"/>
  <c r="J193341" i="9"/>
  <c r="J193342" i="9"/>
  <c r="J193343" i="9"/>
  <c r="J193344" i="9"/>
  <c r="J193345" i="9"/>
  <c r="J193346" i="9"/>
  <c r="J193347" i="9"/>
  <c r="J193348" i="9"/>
  <c r="J193349" i="9"/>
  <c r="J193350" i="9"/>
  <c r="J193351" i="9"/>
  <c r="J193352" i="9"/>
  <c r="J193353" i="9"/>
  <c r="J193354" i="9"/>
  <c r="J193355" i="9"/>
  <c r="J193356" i="9"/>
  <c r="J193357" i="9"/>
  <c r="J193358" i="9"/>
  <c r="J193359" i="9"/>
  <c r="J193360" i="9"/>
  <c r="J193361" i="9"/>
  <c r="J193362" i="9"/>
  <c r="J193363" i="9"/>
  <c r="J193364" i="9"/>
  <c r="J193365" i="9"/>
  <c r="J193366" i="9"/>
  <c r="J193367" i="9"/>
  <c r="J193368" i="9"/>
  <c r="J193369" i="9"/>
  <c r="J193370" i="9"/>
  <c r="J193371" i="9"/>
  <c r="J193372" i="9"/>
  <c r="J193373" i="9"/>
  <c r="J193374" i="9"/>
  <c r="J193375" i="9"/>
  <c r="J193376" i="9"/>
  <c r="J193377" i="9"/>
  <c r="J193378" i="9"/>
  <c r="J193379" i="9"/>
  <c r="J193380" i="9"/>
  <c r="J193381" i="9"/>
  <c r="J193382" i="9"/>
  <c r="J193383" i="9"/>
  <c r="J193384" i="9"/>
  <c r="J193385" i="9"/>
  <c r="J193386" i="9"/>
  <c r="J193387" i="9"/>
  <c r="J193388" i="9"/>
  <c r="J193389" i="9"/>
  <c r="J193390" i="9"/>
  <c r="J193391" i="9"/>
  <c r="J193392" i="9"/>
  <c r="J193393" i="9"/>
  <c r="J193394" i="9"/>
  <c r="J193395" i="9"/>
  <c r="J193396" i="9"/>
  <c r="J193397" i="9"/>
  <c r="J193398" i="9"/>
  <c r="J193399" i="9"/>
  <c r="J193400" i="9"/>
  <c r="J193401" i="9"/>
  <c r="J193402" i="9"/>
  <c r="J193403" i="9"/>
  <c r="J193404" i="9"/>
  <c r="J193405" i="9"/>
  <c r="J193406" i="9"/>
  <c r="J193407" i="9"/>
  <c r="J193408" i="9"/>
  <c r="J193409" i="9"/>
  <c r="J193410" i="9"/>
  <c r="J193411" i="9"/>
  <c r="J193412" i="9"/>
  <c r="J193413" i="9"/>
  <c r="J193414" i="9"/>
  <c r="J193415" i="9"/>
  <c r="J193416" i="9"/>
  <c r="J193417" i="9"/>
  <c r="J193418" i="9"/>
  <c r="J193419" i="9"/>
  <c r="J193420" i="9"/>
  <c r="J193421" i="9"/>
  <c r="J193422" i="9"/>
  <c r="J193423" i="9"/>
  <c r="J193424" i="9"/>
  <c r="J193425" i="9"/>
  <c r="J193426" i="9"/>
  <c r="J193427" i="9"/>
  <c r="J193428" i="9"/>
  <c r="J193429" i="9"/>
  <c r="J193430" i="9"/>
  <c r="J193431" i="9"/>
  <c r="J193432" i="9"/>
  <c r="J193433" i="9"/>
  <c r="J193434" i="9"/>
  <c r="J193435" i="9"/>
  <c r="J193436" i="9"/>
  <c r="J193437" i="9"/>
  <c r="J193438" i="9"/>
  <c r="J193439" i="9"/>
  <c r="J193440" i="9"/>
  <c r="J193441" i="9"/>
  <c r="J193442" i="9"/>
  <c r="J193443" i="9"/>
  <c r="J193444" i="9"/>
  <c r="J193445" i="9"/>
  <c r="J193446" i="9"/>
  <c r="J193447" i="9"/>
  <c r="J193448" i="9"/>
  <c r="J193449" i="9"/>
  <c r="J193450" i="9"/>
  <c r="J193451" i="9"/>
  <c r="J193452" i="9"/>
  <c r="J193453" i="9"/>
  <c r="J193454" i="9"/>
  <c r="J193455" i="9"/>
  <c r="J193456" i="9"/>
  <c r="J193457" i="9"/>
  <c r="J193458" i="9"/>
  <c r="J193459" i="9"/>
  <c r="J193460" i="9"/>
  <c r="J193461" i="9"/>
  <c r="J193462" i="9"/>
  <c r="J193463" i="9"/>
  <c r="J193464" i="9"/>
  <c r="J193465" i="9"/>
  <c r="J193466" i="9"/>
  <c r="J193467" i="9"/>
  <c r="J193468" i="9"/>
  <c r="J193469" i="9"/>
  <c r="J193470" i="9"/>
  <c r="J193471" i="9"/>
  <c r="J193472" i="9"/>
  <c r="J193473" i="9"/>
  <c r="J193474" i="9"/>
  <c r="J193475" i="9"/>
  <c r="J193476" i="9"/>
  <c r="J193477" i="9"/>
  <c r="J193478" i="9"/>
  <c r="J193479" i="9"/>
  <c r="J193480" i="9"/>
  <c r="J193481" i="9"/>
  <c r="J193482" i="9"/>
  <c r="J193483" i="9"/>
  <c r="J193484" i="9"/>
  <c r="J193485" i="9"/>
  <c r="J193486" i="9"/>
  <c r="J193487" i="9"/>
  <c r="J193488" i="9"/>
  <c r="J193489" i="9"/>
  <c r="J193490" i="9"/>
  <c r="J193491" i="9"/>
  <c r="J193492" i="9"/>
  <c r="J193493" i="9"/>
  <c r="J193494" i="9"/>
  <c r="J193495" i="9"/>
  <c r="J193496" i="9"/>
  <c r="J193497" i="9"/>
  <c r="J193498" i="9"/>
  <c r="J193499" i="9"/>
  <c r="J193500" i="9"/>
  <c r="J193501" i="9"/>
  <c r="J193502" i="9"/>
  <c r="J193503" i="9"/>
  <c r="J193504" i="9"/>
  <c r="J193505" i="9"/>
  <c r="J193506" i="9"/>
  <c r="J193507" i="9"/>
  <c r="J193508" i="9"/>
  <c r="J193509" i="9"/>
  <c r="J193510" i="9"/>
  <c r="J193511" i="9"/>
  <c r="J193512" i="9"/>
  <c r="J193513" i="9"/>
  <c r="J193514" i="9"/>
  <c r="J193515" i="9"/>
  <c r="J193516" i="9"/>
  <c r="J193517" i="9"/>
  <c r="J193518" i="9"/>
  <c r="J193519" i="9"/>
  <c r="J193520" i="9"/>
  <c r="J193521" i="9"/>
  <c r="J193522" i="9"/>
  <c r="J193523" i="9"/>
  <c r="J193524" i="9"/>
  <c r="J193525" i="9"/>
  <c r="J193526" i="9"/>
  <c r="J193527" i="9"/>
  <c r="J193528" i="9"/>
  <c r="J193529" i="9"/>
  <c r="J193530" i="9"/>
  <c r="J193531" i="9"/>
  <c r="J193532" i="9"/>
  <c r="J193533" i="9"/>
  <c r="J193534" i="9"/>
  <c r="J193535" i="9"/>
  <c r="J193536" i="9"/>
  <c r="J193537" i="9"/>
  <c r="J193538" i="9"/>
  <c r="J193539" i="9"/>
  <c r="J193540" i="9"/>
  <c r="J193541" i="9"/>
  <c r="J193542" i="9"/>
  <c r="J193543" i="9"/>
  <c r="J193544" i="9"/>
  <c r="J193545" i="9"/>
  <c r="J193546" i="9"/>
  <c r="J193547" i="9"/>
  <c r="J193548" i="9"/>
  <c r="J193549" i="9"/>
  <c r="J193550" i="9"/>
  <c r="J193551" i="9"/>
  <c r="J193552" i="9"/>
  <c r="J193553" i="9"/>
  <c r="J193554" i="9"/>
  <c r="J193555" i="9"/>
  <c r="J193556" i="9"/>
  <c r="J193557" i="9"/>
  <c r="J193558" i="9"/>
  <c r="J193559" i="9"/>
  <c r="J193560" i="9"/>
  <c r="J193561" i="9"/>
  <c r="J193562" i="9"/>
  <c r="J193563" i="9"/>
  <c r="J193564" i="9"/>
  <c r="J193565" i="9"/>
  <c r="J193566" i="9"/>
  <c r="J193567" i="9"/>
  <c r="J193568" i="9"/>
  <c r="J193569" i="9"/>
  <c r="J193570" i="9"/>
  <c r="J193571" i="9"/>
  <c r="J193572" i="9"/>
  <c r="J193573" i="9"/>
  <c r="J193574" i="9"/>
  <c r="J193575" i="9"/>
  <c r="J193576" i="9"/>
  <c r="J193577" i="9"/>
  <c r="J193578" i="9"/>
  <c r="J193579" i="9"/>
  <c r="J193580" i="9"/>
  <c r="J193581" i="9"/>
  <c r="J193582" i="9"/>
  <c r="J193583" i="9"/>
  <c r="J193584" i="9"/>
  <c r="J193585" i="9"/>
  <c r="J193586" i="9"/>
  <c r="J193587" i="9"/>
  <c r="J193588" i="9"/>
  <c r="J193589" i="9"/>
  <c r="J193590" i="9"/>
  <c r="J193591" i="9"/>
  <c r="J193592" i="9"/>
  <c r="J193593" i="9"/>
  <c r="J193594" i="9"/>
  <c r="J193595" i="9"/>
  <c r="J193596" i="9"/>
  <c r="J193597" i="9"/>
  <c r="J193598" i="9"/>
  <c r="J193599" i="9"/>
  <c r="J193600" i="9"/>
  <c r="J193601" i="9"/>
  <c r="J193602" i="9"/>
  <c r="J193603" i="9"/>
  <c r="J193604" i="9"/>
  <c r="J193605" i="9"/>
  <c r="J193606" i="9"/>
  <c r="J193607" i="9"/>
  <c r="J193608" i="9"/>
  <c r="J193609" i="9"/>
  <c r="J193610" i="9"/>
  <c r="J193611" i="9"/>
  <c r="J193612" i="9"/>
  <c r="J193613" i="9"/>
  <c r="J193614" i="9"/>
  <c r="J193615" i="9"/>
  <c r="J193616" i="9"/>
  <c r="J193617" i="9"/>
  <c r="J193618" i="9"/>
  <c r="J193619" i="9"/>
  <c r="J193620" i="9"/>
  <c r="J193621" i="9"/>
  <c r="J193622" i="9"/>
  <c r="J193623" i="9"/>
  <c r="J193624" i="9"/>
  <c r="J193625" i="9"/>
  <c r="J193626" i="9"/>
  <c r="J193627" i="9"/>
  <c r="J193628" i="9"/>
  <c r="J193629" i="9"/>
  <c r="J193630" i="9"/>
  <c r="J193631" i="9"/>
  <c r="J193632" i="9"/>
  <c r="J193633" i="9"/>
  <c r="J193634" i="9"/>
  <c r="J193635" i="9"/>
  <c r="J193636" i="9"/>
  <c r="J193637" i="9"/>
  <c r="J193638" i="9"/>
  <c r="J193639" i="9"/>
  <c r="J193640" i="9"/>
  <c r="J193641" i="9"/>
  <c r="J193642" i="9"/>
  <c r="J193643" i="9"/>
  <c r="J193644" i="9"/>
  <c r="J193645" i="9"/>
  <c r="J193646" i="9"/>
  <c r="J193647" i="9"/>
  <c r="J193648" i="9"/>
  <c r="J193649" i="9"/>
  <c r="J193650" i="9"/>
  <c r="J193651" i="9"/>
  <c r="J193652" i="9"/>
  <c r="J193653" i="9"/>
  <c r="J193654" i="9"/>
  <c r="J193655" i="9"/>
  <c r="J193656" i="9"/>
  <c r="J193657" i="9"/>
  <c r="J193658" i="9"/>
  <c r="J193659" i="9"/>
  <c r="J193660" i="9"/>
  <c r="J193661" i="9"/>
  <c r="J193662" i="9"/>
  <c r="J193663" i="9"/>
  <c r="J193664" i="9"/>
  <c r="J193665" i="9"/>
  <c r="J193666" i="9"/>
  <c r="J193667" i="9"/>
  <c r="J193668" i="9"/>
  <c r="J193669" i="9"/>
  <c r="J193670" i="9"/>
  <c r="J193671" i="9"/>
  <c r="J193672" i="9"/>
  <c r="J193673" i="9"/>
  <c r="J193674" i="9"/>
  <c r="J193675" i="9"/>
  <c r="J193676" i="9"/>
  <c r="J193677" i="9"/>
  <c r="J193678" i="9"/>
  <c r="J193679" i="9"/>
  <c r="J193680" i="9"/>
  <c r="J193681" i="9"/>
  <c r="J193682" i="9"/>
  <c r="J193683" i="9"/>
  <c r="J193684" i="9"/>
  <c r="J193685" i="9"/>
  <c r="J193686" i="9"/>
  <c r="J193687" i="9"/>
  <c r="J193688" i="9"/>
  <c r="J193689" i="9"/>
  <c r="J193690" i="9"/>
  <c r="J193691" i="9"/>
  <c r="J193692" i="9"/>
  <c r="J193693" i="9"/>
  <c r="J193694" i="9"/>
  <c r="J193695" i="9"/>
  <c r="J193696" i="9"/>
  <c r="J193697" i="9"/>
  <c r="J193698" i="9"/>
  <c r="J193699" i="9"/>
  <c r="J193700" i="9"/>
  <c r="J193701" i="9"/>
  <c r="J193702" i="9"/>
  <c r="J193703" i="9"/>
  <c r="J193704" i="9"/>
  <c r="J193705" i="9"/>
  <c r="J193706" i="9"/>
  <c r="J193707" i="9"/>
  <c r="J193708" i="9"/>
  <c r="J193709" i="9"/>
  <c r="J193710" i="9"/>
  <c r="J193711" i="9"/>
  <c r="J193712" i="9"/>
  <c r="J193713" i="9"/>
  <c r="J193714" i="9"/>
  <c r="J193715" i="9"/>
  <c r="J193716" i="9"/>
  <c r="J193717" i="9"/>
  <c r="J193718" i="9"/>
  <c r="J193719" i="9"/>
  <c r="J193720" i="9"/>
  <c r="J193721" i="9"/>
  <c r="J193722" i="9"/>
  <c r="J193723" i="9"/>
  <c r="J193724" i="9"/>
  <c r="J193725" i="9"/>
  <c r="J193726" i="9"/>
  <c r="J193727" i="9"/>
  <c r="J193728" i="9"/>
  <c r="J193729" i="9"/>
  <c r="J193730" i="9"/>
  <c r="J193731" i="9"/>
  <c r="J193732" i="9"/>
  <c r="J193733" i="9"/>
  <c r="J193734" i="9"/>
  <c r="J193735" i="9"/>
  <c r="J193736" i="9"/>
  <c r="J193737" i="9"/>
  <c r="J193738" i="9"/>
  <c r="J193739" i="9"/>
  <c r="J193740" i="9"/>
  <c r="J193741" i="9"/>
  <c r="J193742" i="9"/>
  <c r="J193743" i="9"/>
  <c r="J193744" i="9"/>
  <c r="J193745" i="9"/>
  <c r="J193746" i="9"/>
  <c r="J193747" i="9"/>
  <c r="J193748" i="9"/>
  <c r="J193749" i="9"/>
  <c r="J193750" i="9"/>
  <c r="J193751" i="9"/>
  <c r="J193752" i="9"/>
  <c r="J193753" i="9"/>
  <c r="J193754" i="9"/>
  <c r="J193755" i="9"/>
  <c r="J193756" i="9"/>
  <c r="J193757" i="9"/>
  <c r="J193758" i="9"/>
  <c r="J193759" i="9"/>
  <c r="J193760" i="9"/>
  <c r="J193761" i="9"/>
  <c r="J193762" i="9"/>
  <c r="J193763" i="9"/>
  <c r="J193764" i="9"/>
  <c r="J193765" i="9"/>
  <c r="J193766" i="9"/>
  <c r="J193767" i="9"/>
  <c r="J193768" i="9"/>
  <c r="J193769" i="9"/>
  <c r="J193770" i="9"/>
  <c r="J193771" i="9"/>
  <c r="J193772" i="9"/>
  <c r="J193773" i="9"/>
  <c r="J193774" i="9"/>
  <c r="J193775" i="9"/>
  <c r="J193776" i="9"/>
  <c r="J193777" i="9"/>
  <c r="J193778" i="9"/>
  <c r="J193779" i="9"/>
  <c r="J193780" i="9"/>
  <c r="J193781" i="9"/>
  <c r="J193782" i="9"/>
  <c r="J193783" i="9"/>
  <c r="J193784" i="9"/>
  <c r="J193785" i="9"/>
  <c r="J193786" i="9"/>
  <c r="J193787" i="9"/>
  <c r="J193788" i="9"/>
  <c r="J193789" i="9"/>
  <c r="J193790" i="9"/>
  <c r="J193791" i="9"/>
  <c r="J193792" i="9"/>
  <c r="J193793" i="9"/>
  <c r="J193794" i="9"/>
  <c r="J193795" i="9"/>
  <c r="J193796" i="9"/>
  <c r="J193797" i="9"/>
  <c r="J193798" i="9"/>
  <c r="J193799" i="9"/>
  <c r="J193800" i="9"/>
  <c r="J193801" i="9"/>
  <c r="J193802" i="9"/>
  <c r="J193803" i="9"/>
  <c r="J193804" i="9"/>
  <c r="J193805" i="9"/>
  <c r="J193806" i="9"/>
  <c r="J193807" i="9"/>
  <c r="J193808" i="9"/>
  <c r="J193809" i="9"/>
  <c r="J193810" i="9"/>
  <c r="J193811" i="9"/>
  <c r="J193812" i="9"/>
  <c r="J193813" i="9"/>
  <c r="J193814" i="9"/>
  <c r="J193815" i="9"/>
  <c r="J193816" i="9"/>
  <c r="J193817" i="9"/>
  <c r="J193818" i="9"/>
  <c r="J193819" i="9"/>
  <c r="J193820" i="9"/>
  <c r="J193821" i="9"/>
  <c r="J193822" i="9"/>
  <c r="J193823" i="9"/>
  <c r="J193824" i="9"/>
  <c r="J193825" i="9"/>
  <c r="J193826" i="9"/>
  <c r="J193827" i="9"/>
  <c r="J193828" i="9"/>
  <c r="J193829" i="9"/>
  <c r="J193830" i="9"/>
  <c r="J193831" i="9"/>
  <c r="J193832" i="9"/>
  <c r="J193833" i="9"/>
  <c r="J193834" i="9"/>
  <c r="J193835" i="9"/>
  <c r="J193836" i="9"/>
  <c r="J193837" i="9"/>
  <c r="J193838" i="9"/>
  <c r="J193839" i="9"/>
  <c r="J193840" i="9"/>
  <c r="J193841" i="9"/>
  <c r="J193842" i="9"/>
  <c r="J193843" i="9"/>
  <c r="J193844" i="9"/>
  <c r="J193845" i="9"/>
  <c r="J193846" i="9"/>
  <c r="J193847" i="9"/>
  <c r="J193848" i="9"/>
  <c r="J193849" i="9"/>
  <c r="J193850" i="9"/>
  <c r="J193851" i="9"/>
  <c r="J193852" i="9"/>
  <c r="J193853" i="9"/>
  <c r="J193854" i="9"/>
  <c r="J193855" i="9"/>
  <c r="J193856" i="9"/>
  <c r="J193857" i="9"/>
  <c r="J193858" i="9"/>
  <c r="J193859" i="9"/>
  <c r="J193860" i="9"/>
  <c r="J193861" i="9"/>
  <c r="J193862" i="9"/>
  <c r="J193863" i="9"/>
  <c r="J193864" i="9"/>
  <c r="J193865" i="9"/>
  <c r="J193866" i="9"/>
  <c r="J193867" i="9"/>
  <c r="J193868" i="9"/>
  <c r="J193869" i="9"/>
  <c r="J193870" i="9"/>
  <c r="J193871" i="9"/>
  <c r="J193872" i="9"/>
  <c r="J193873" i="9"/>
  <c r="J193874" i="9"/>
  <c r="J193875" i="9"/>
  <c r="J193876" i="9"/>
  <c r="J193877" i="9"/>
  <c r="J193878" i="9"/>
  <c r="J193879" i="9"/>
  <c r="J193880" i="9"/>
  <c r="J193881" i="9"/>
  <c r="J193882" i="9"/>
  <c r="J193883" i="9"/>
  <c r="J193884" i="9"/>
  <c r="J193885" i="9"/>
  <c r="J193886" i="9"/>
  <c r="J193887" i="9"/>
  <c r="J193888" i="9"/>
  <c r="J193889" i="9"/>
  <c r="J193890" i="9"/>
  <c r="J193891" i="9"/>
  <c r="J193892" i="9"/>
  <c r="J193893" i="9"/>
  <c r="J193894" i="9"/>
  <c r="J193895" i="9"/>
  <c r="J193896" i="9"/>
  <c r="J193897" i="9"/>
  <c r="J193898" i="9"/>
  <c r="J193899" i="9"/>
  <c r="J193900" i="9"/>
  <c r="J193901" i="9"/>
  <c r="J193902" i="9"/>
  <c r="J193903" i="9"/>
  <c r="J193904" i="9"/>
  <c r="J193905" i="9"/>
  <c r="J193906" i="9"/>
  <c r="J193907" i="9"/>
  <c r="J193908" i="9"/>
  <c r="J193909" i="9"/>
  <c r="J193910" i="9"/>
  <c r="J193911" i="9"/>
  <c r="J193912" i="9"/>
  <c r="J193913" i="9"/>
  <c r="J193914" i="9"/>
  <c r="J193915" i="9"/>
  <c r="J193916" i="9"/>
  <c r="J193917" i="9"/>
  <c r="J193918" i="9"/>
  <c r="J193919" i="9"/>
  <c r="J193920" i="9"/>
  <c r="J193921" i="9"/>
  <c r="J193922" i="9"/>
  <c r="J193923" i="9"/>
  <c r="J193924" i="9"/>
  <c r="J193925" i="9"/>
  <c r="J193926" i="9"/>
  <c r="J193927" i="9"/>
  <c r="J193928" i="9"/>
  <c r="J193929" i="9"/>
  <c r="J193930" i="9"/>
  <c r="J193931" i="9"/>
  <c r="J193932" i="9"/>
  <c r="J193933" i="9"/>
  <c r="J193934" i="9"/>
  <c r="J193935" i="9"/>
  <c r="J193936" i="9"/>
  <c r="J193937" i="9"/>
  <c r="J193938" i="9"/>
  <c r="J193939" i="9"/>
  <c r="J193940" i="9"/>
  <c r="J193941" i="9"/>
  <c r="J193942" i="9"/>
  <c r="J193943" i="9"/>
  <c r="J193944" i="9"/>
  <c r="J193945" i="9"/>
  <c r="J193946" i="9"/>
  <c r="J193947" i="9"/>
  <c r="J193948" i="9"/>
  <c r="J193949" i="9"/>
  <c r="J193950" i="9"/>
  <c r="J193951" i="9"/>
  <c r="J193952" i="9"/>
  <c r="J193953" i="9"/>
  <c r="J193954" i="9"/>
  <c r="J193955" i="9"/>
  <c r="J193956" i="9"/>
  <c r="J193957" i="9"/>
  <c r="J193958" i="9"/>
  <c r="J193959" i="9"/>
  <c r="J193960" i="9"/>
  <c r="J193961" i="9"/>
  <c r="J193962" i="9"/>
  <c r="J193963" i="9"/>
  <c r="J193964" i="9"/>
  <c r="J193965" i="9"/>
  <c r="J193966" i="9"/>
  <c r="J193967" i="9"/>
  <c r="J193968" i="9"/>
  <c r="J193969" i="9"/>
  <c r="J193970" i="9"/>
  <c r="J193971" i="9"/>
  <c r="J193972" i="9"/>
  <c r="J193973" i="9"/>
  <c r="J193974" i="9"/>
  <c r="J193975" i="9"/>
  <c r="J193976" i="9"/>
  <c r="J193977" i="9"/>
  <c r="J193978" i="9"/>
  <c r="J193979" i="9"/>
  <c r="J193980" i="9"/>
  <c r="J193981" i="9"/>
  <c r="J193982" i="9"/>
  <c r="J193983" i="9"/>
  <c r="J193984" i="9"/>
  <c r="J193985" i="9"/>
  <c r="J193986" i="9"/>
  <c r="J193987" i="9"/>
  <c r="J193988" i="9"/>
  <c r="J193989" i="9"/>
  <c r="J193990" i="9"/>
  <c r="J193991" i="9"/>
  <c r="J193992" i="9"/>
  <c r="J193993" i="9"/>
  <c r="J193994" i="9"/>
  <c r="J193995" i="9"/>
  <c r="J193996" i="9"/>
  <c r="J193997" i="9"/>
  <c r="J193998" i="9"/>
  <c r="J193999" i="9"/>
  <c r="J194000" i="9"/>
  <c r="J194001" i="9"/>
  <c r="J194002" i="9"/>
  <c r="J194003" i="9"/>
  <c r="J194004" i="9"/>
  <c r="J194005" i="9"/>
  <c r="J194006" i="9"/>
  <c r="J194007" i="9"/>
  <c r="J194008" i="9"/>
  <c r="J194009" i="9"/>
  <c r="J194010" i="9"/>
  <c r="J194011" i="9"/>
  <c r="J194012" i="9"/>
  <c r="J194013" i="9"/>
  <c r="J194014" i="9"/>
  <c r="J194015" i="9"/>
  <c r="J194016" i="9"/>
  <c r="J194017" i="9"/>
  <c r="J194018" i="9"/>
  <c r="J194019" i="9"/>
  <c r="J194020" i="9"/>
  <c r="J194021" i="9"/>
  <c r="J194022" i="9"/>
  <c r="J194023" i="9"/>
  <c r="J194024" i="9"/>
  <c r="J194025" i="9"/>
  <c r="J194026" i="9"/>
  <c r="J194027" i="9"/>
  <c r="J194028" i="9"/>
  <c r="J194029" i="9"/>
  <c r="J194030" i="9"/>
  <c r="J194031" i="9"/>
  <c r="J194032" i="9"/>
  <c r="J194033" i="9"/>
  <c r="J194034" i="9"/>
  <c r="J194035" i="9"/>
  <c r="J194036" i="9"/>
  <c r="J194037" i="9"/>
  <c r="J194038" i="9"/>
  <c r="J194039" i="9"/>
  <c r="J194040" i="9"/>
  <c r="J194041" i="9"/>
  <c r="J194042" i="9"/>
  <c r="J194043" i="9"/>
  <c r="J194044" i="9"/>
  <c r="J194045" i="9"/>
  <c r="J194046" i="9"/>
  <c r="J194047" i="9"/>
  <c r="J194048" i="9"/>
  <c r="J194049" i="9"/>
  <c r="J194050" i="9"/>
  <c r="J194051" i="9"/>
  <c r="J194052" i="9"/>
  <c r="J194053" i="9"/>
  <c r="J194054" i="9"/>
  <c r="J194055" i="9"/>
  <c r="J194056" i="9"/>
  <c r="J194057" i="9"/>
  <c r="J194058" i="9"/>
  <c r="J194059" i="9"/>
  <c r="J194060" i="9"/>
  <c r="J194061" i="9"/>
  <c r="J194062" i="9"/>
  <c r="J194063" i="9"/>
  <c r="J194064" i="9"/>
  <c r="J194065" i="9"/>
  <c r="J194066" i="9"/>
  <c r="J194067" i="9"/>
  <c r="J194068" i="9"/>
  <c r="J194069" i="9"/>
  <c r="J194070" i="9"/>
  <c r="J194071" i="9"/>
  <c r="J194072" i="9"/>
  <c r="J194073" i="9"/>
  <c r="J194074" i="9"/>
  <c r="J194075" i="9"/>
  <c r="J194076" i="9"/>
  <c r="J194077" i="9"/>
  <c r="J194078" i="9"/>
  <c r="J194079" i="9"/>
  <c r="J194080" i="9"/>
  <c r="J194081" i="9"/>
  <c r="J194082" i="9"/>
  <c r="J194083" i="9"/>
  <c r="J194084" i="9"/>
  <c r="J194085" i="9"/>
  <c r="J194086" i="9"/>
  <c r="J194087" i="9"/>
  <c r="J194088" i="9"/>
  <c r="J194089" i="9"/>
  <c r="J194090" i="9"/>
  <c r="J194091" i="9"/>
  <c r="J194092" i="9"/>
  <c r="J194093" i="9"/>
  <c r="J194094" i="9"/>
  <c r="J194095" i="9"/>
  <c r="J194096" i="9"/>
  <c r="J194097" i="9"/>
  <c r="J194098" i="9"/>
  <c r="J194099" i="9"/>
  <c r="J194100" i="9"/>
  <c r="J194101" i="9"/>
  <c r="J194102" i="9"/>
  <c r="J194103" i="9"/>
  <c r="J194104" i="9"/>
  <c r="J194105" i="9"/>
  <c r="J194106" i="9"/>
  <c r="J194107" i="9"/>
  <c r="J194108" i="9"/>
  <c r="J194109" i="9"/>
  <c r="J194110" i="9"/>
  <c r="J194111" i="9"/>
  <c r="J194112" i="9"/>
  <c r="J194113" i="9"/>
  <c r="J194114" i="9"/>
  <c r="J194115" i="9"/>
  <c r="J194116" i="9"/>
  <c r="J194117" i="9"/>
  <c r="J194118" i="9"/>
  <c r="J194119" i="9"/>
  <c r="J194120" i="9"/>
  <c r="J194121" i="9"/>
  <c r="J194122" i="9"/>
  <c r="J194123" i="9"/>
  <c r="J194124" i="9"/>
  <c r="J194125" i="9"/>
  <c r="J194126" i="9"/>
  <c r="J194127" i="9"/>
  <c r="J194128" i="9"/>
  <c r="J194129" i="9"/>
  <c r="J194130" i="9"/>
  <c r="J194131" i="9"/>
  <c r="J194132" i="9"/>
  <c r="J194133" i="9"/>
  <c r="J194134" i="9"/>
  <c r="J194135" i="9"/>
  <c r="J194136" i="9"/>
  <c r="J194137" i="9"/>
  <c r="J194138" i="9"/>
  <c r="J194139" i="9"/>
  <c r="J194140" i="9"/>
  <c r="J194141" i="9"/>
  <c r="J194142" i="9"/>
  <c r="J194143" i="9"/>
  <c r="J194144" i="9"/>
  <c r="J194145" i="9"/>
  <c r="J194146" i="9"/>
  <c r="J194147" i="9"/>
  <c r="J194148" i="9"/>
  <c r="J194149" i="9"/>
  <c r="J194150" i="9"/>
  <c r="J194151" i="9"/>
  <c r="J194152" i="9"/>
  <c r="J194153" i="9"/>
  <c r="J194154" i="9"/>
  <c r="J194155" i="9"/>
  <c r="J194156" i="9"/>
  <c r="J194157" i="9"/>
  <c r="J194158" i="9"/>
  <c r="J194159" i="9"/>
  <c r="J194160" i="9"/>
  <c r="J194161" i="9"/>
  <c r="J194162" i="9"/>
  <c r="J194163" i="9"/>
  <c r="J194164" i="9"/>
  <c r="J194165" i="9"/>
  <c r="J194166" i="9"/>
  <c r="J194167" i="9"/>
  <c r="J194168" i="9"/>
  <c r="J194169" i="9"/>
  <c r="J194170" i="9"/>
  <c r="J194171" i="9"/>
  <c r="J194172" i="9"/>
  <c r="J194173" i="9"/>
  <c r="J194174" i="9"/>
  <c r="J194175" i="9"/>
  <c r="J194176" i="9"/>
  <c r="J194177" i="9"/>
  <c r="J194178" i="9"/>
  <c r="J194179" i="9"/>
  <c r="J194180" i="9"/>
  <c r="J194181" i="9"/>
  <c r="J194182" i="9"/>
  <c r="J194183" i="9"/>
  <c r="J194184" i="9"/>
  <c r="J194185" i="9"/>
  <c r="J194186" i="9"/>
  <c r="J194187" i="9"/>
  <c r="J194188" i="9"/>
  <c r="J194189" i="9"/>
  <c r="J194190" i="9"/>
  <c r="J194191" i="9"/>
  <c r="J194192" i="9"/>
  <c r="J194193" i="9"/>
  <c r="J194194" i="9"/>
  <c r="J194195" i="9"/>
  <c r="J194196" i="9"/>
  <c r="J194197" i="9"/>
  <c r="J194198" i="9"/>
  <c r="J194199" i="9"/>
  <c r="J194200" i="9"/>
  <c r="J194201" i="9"/>
  <c r="J194202" i="9"/>
  <c r="J194203" i="9"/>
  <c r="J194204" i="9"/>
  <c r="J194205" i="9"/>
  <c r="J194206" i="9"/>
  <c r="J194207" i="9"/>
  <c r="J194208" i="9"/>
  <c r="J194209" i="9"/>
  <c r="J194210" i="9"/>
  <c r="J194211" i="9"/>
  <c r="J194212" i="9"/>
  <c r="J194213" i="9"/>
  <c r="J194214" i="9"/>
  <c r="J194215" i="9"/>
  <c r="J194216" i="9"/>
  <c r="J194217" i="9"/>
  <c r="J194218" i="9"/>
  <c r="J194219" i="9"/>
  <c r="J194220" i="9"/>
  <c r="J194221" i="9"/>
  <c r="J194222" i="9"/>
  <c r="J194223" i="9"/>
  <c r="J194224" i="9"/>
  <c r="J194225" i="9"/>
  <c r="J194226" i="9"/>
  <c r="J194227" i="9"/>
  <c r="J194228" i="9"/>
  <c r="J194229" i="9"/>
  <c r="J194230" i="9"/>
  <c r="J194231" i="9"/>
  <c r="J194232" i="9"/>
  <c r="J194233" i="9"/>
  <c r="J194234" i="9"/>
  <c r="J194235" i="9"/>
  <c r="J194236" i="9"/>
  <c r="J194237" i="9"/>
  <c r="J194238" i="9"/>
  <c r="J194239" i="9"/>
  <c r="J194240" i="9"/>
  <c r="J194241" i="9"/>
  <c r="J194242" i="9"/>
  <c r="J194243" i="9"/>
  <c r="J194244" i="9"/>
  <c r="J194245" i="9"/>
  <c r="J194246" i="9"/>
  <c r="J194247" i="9"/>
  <c r="J194248" i="9"/>
  <c r="J194249" i="9"/>
  <c r="J194250" i="9"/>
  <c r="J194251" i="9"/>
  <c r="J194252" i="9"/>
  <c r="J194253" i="9"/>
  <c r="J194254" i="9"/>
  <c r="J194255" i="9"/>
  <c r="J194256" i="9"/>
  <c r="J194257" i="9"/>
  <c r="J194258" i="9"/>
  <c r="J194259" i="9"/>
  <c r="J194260" i="9"/>
  <c r="J194261" i="9"/>
  <c r="J194262" i="9"/>
  <c r="J194263" i="9"/>
  <c r="J194264" i="9"/>
  <c r="J194265" i="9"/>
  <c r="J194266" i="9"/>
  <c r="J194267" i="9"/>
  <c r="J194268" i="9"/>
  <c r="J194269" i="9"/>
  <c r="J194270" i="9"/>
  <c r="J194271" i="9"/>
  <c r="J194272" i="9"/>
  <c r="J194273" i="9"/>
  <c r="J194274" i="9"/>
  <c r="J194275" i="9"/>
  <c r="J194276" i="9"/>
  <c r="J194277" i="9"/>
  <c r="J194278" i="9"/>
  <c r="J194279" i="9"/>
  <c r="J194280" i="9"/>
  <c r="J194281" i="9"/>
  <c r="J194282" i="9"/>
  <c r="J194283" i="9"/>
  <c r="J194284" i="9"/>
  <c r="J194285" i="9"/>
  <c r="J194286" i="9"/>
  <c r="J194287" i="9"/>
  <c r="J194288" i="9"/>
  <c r="J194289" i="9"/>
  <c r="J194290" i="9"/>
  <c r="J194291" i="9"/>
  <c r="J194292" i="9"/>
  <c r="J194293" i="9"/>
  <c r="J194294" i="9"/>
  <c r="J194295" i="9"/>
  <c r="J194296" i="9"/>
  <c r="J194297" i="9"/>
  <c r="J194298" i="9"/>
  <c r="J194299" i="9"/>
  <c r="J194300" i="9"/>
  <c r="J194301" i="9"/>
  <c r="J194302" i="9"/>
  <c r="J194303" i="9"/>
  <c r="J194304" i="9"/>
  <c r="J194305" i="9"/>
  <c r="J194306" i="9"/>
  <c r="J194307" i="9"/>
  <c r="J194308" i="9"/>
  <c r="J194309" i="9"/>
  <c r="J194310" i="9"/>
  <c r="J194311" i="9"/>
  <c r="J194312" i="9"/>
  <c r="J194313" i="9"/>
  <c r="J194314" i="9"/>
  <c r="J194315" i="9"/>
  <c r="J194316" i="9"/>
  <c r="J194317" i="9"/>
  <c r="J194318" i="9"/>
  <c r="J194319" i="9"/>
  <c r="J194320" i="9"/>
  <c r="J194321" i="9"/>
  <c r="J194322" i="9"/>
  <c r="J194323" i="9"/>
  <c r="J194324" i="9"/>
  <c r="J194325" i="9"/>
  <c r="J194326" i="9"/>
  <c r="J194327" i="9"/>
  <c r="J194328" i="9"/>
  <c r="J194329" i="9"/>
  <c r="J194330" i="9"/>
  <c r="J194331" i="9"/>
  <c r="J194332" i="9"/>
  <c r="J194333" i="9"/>
  <c r="J194334" i="9"/>
  <c r="J194335" i="9"/>
  <c r="J194336" i="9"/>
  <c r="J194337" i="9"/>
  <c r="J194338" i="9"/>
  <c r="J194339" i="9"/>
  <c r="J194340" i="9"/>
  <c r="J194341" i="9"/>
  <c r="J194342" i="9"/>
  <c r="J194343" i="9"/>
  <c r="J194344" i="9"/>
  <c r="J194345" i="9"/>
  <c r="J194346" i="9"/>
  <c r="J194347" i="9"/>
  <c r="J194348" i="9"/>
  <c r="J194349" i="9"/>
  <c r="J194350" i="9"/>
  <c r="J194351" i="9"/>
  <c r="J194352" i="9"/>
  <c r="J194353" i="9"/>
  <c r="J194354" i="9"/>
  <c r="J194355" i="9"/>
  <c r="J194356" i="9"/>
  <c r="J194357" i="9"/>
  <c r="J194358" i="9"/>
  <c r="J194359" i="9"/>
  <c r="J194360" i="9"/>
  <c r="J194361" i="9"/>
  <c r="J194362" i="9"/>
  <c r="J194363" i="9"/>
  <c r="J194364" i="9"/>
  <c r="J194365" i="9"/>
  <c r="J194366" i="9"/>
  <c r="J194367" i="9"/>
  <c r="J194368" i="9"/>
  <c r="J194369" i="9"/>
  <c r="J194370" i="9"/>
  <c r="J194371" i="9"/>
  <c r="J194372" i="9"/>
  <c r="J194373" i="9"/>
  <c r="J194374" i="9"/>
  <c r="J194375" i="9"/>
  <c r="J194376" i="9"/>
  <c r="J194377" i="9"/>
  <c r="J194378" i="9"/>
  <c r="J194379" i="9"/>
  <c r="J194380" i="9"/>
  <c r="J194381" i="9"/>
  <c r="J194382" i="9"/>
  <c r="J194383" i="9"/>
  <c r="J194384" i="9"/>
  <c r="J194385" i="9"/>
  <c r="J194386" i="9"/>
  <c r="J194387" i="9"/>
  <c r="J194388" i="9"/>
  <c r="J194389" i="9"/>
  <c r="J194390" i="9"/>
  <c r="J194391" i="9"/>
  <c r="J194392" i="9"/>
  <c r="J194393" i="9"/>
  <c r="J194394" i="9"/>
  <c r="J194395" i="9"/>
  <c r="J194396" i="9"/>
  <c r="J194397" i="9"/>
  <c r="J194398" i="9"/>
  <c r="J194399" i="9"/>
  <c r="J194400" i="9"/>
  <c r="J194401" i="9"/>
  <c r="J194402" i="9"/>
  <c r="J194403" i="9"/>
  <c r="J194404" i="9"/>
  <c r="J194405" i="9"/>
  <c r="J194406" i="9"/>
  <c r="J194407" i="9"/>
  <c r="J194408" i="9"/>
  <c r="J194409" i="9"/>
  <c r="J194410" i="9"/>
  <c r="J194411" i="9"/>
  <c r="J194412" i="9"/>
  <c r="J194413" i="9"/>
  <c r="J194414" i="9"/>
  <c r="J194415" i="9"/>
  <c r="J194416" i="9"/>
  <c r="J194417" i="9"/>
  <c r="J194418" i="9"/>
  <c r="J194419" i="9"/>
  <c r="J194420" i="9"/>
  <c r="J194421" i="9"/>
  <c r="J194422" i="9"/>
  <c r="J194423" i="9"/>
  <c r="J194424" i="9"/>
  <c r="J194425" i="9"/>
  <c r="J194426" i="9"/>
  <c r="J194427" i="9"/>
  <c r="J194428" i="9"/>
  <c r="J194429" i="9"/>
  <c r="J194430" i="9"/>
  <c r="J194431" i="9"/>
  <c r="J194432" i="9"/>
  <c r="J194433" i="9"/>
  <c r="J194434" i="9"/>
  <c r="J194435" i="9"/>
  <c r="J194436" i="9"/>
  <c r="J194437" i="9"/>
  <c r="J194438" i="9"/>
  <c r="J194439" i="9"/>
  <c r="J194440" i="9"/>
  <c r="J194441" i="9"/>
  <c r="J194442" i="9"/>
  <c r="J194443" i="9"/>
  <c r="J194444" i="9"/>
  <c r="J194445" i="9"/>
  <c r="J194446" i="9"/>
  <c r="J194447" i="9"/>
  <c r="J194448" i="9"/>
  <c r="J194449" i="9"/>
  <c r="J194450" i="9"/>
  <c r="J194451" i="9"/>
  <c r="J194452" i="9"/>
  <c r="J194453" i="9"/>
  <c r="J194454" i="9"/>
  <c r="J194455" i="9"/>
  <c r="J194456" i="9"/>
  <c r="J194457" i="9"/>
  <c r="J194458" i="9"/>
  <c r="J194459" i="9"/>
  <c r="J194460" i="9"/>
  <c r="J194461" i="9"/>
  <c r="J194462" i="9"/>
  <c r="J194463" i="9"/>
  <c r="J194464" i="9"/>
  <c r="J194465" i="9"/>
  <c r="J194466" i="9"/>
  <c r="J194467" i="9"/>
  <c r="J194468" i="9"/>
  <c r="J194469" i="9"/>
  <c r="J194470" i="9"/>
  <c r="J194471" i="9"/>
  <c r="J194472" i="9"/>
  <c r="J194473" i="9"/>
  <c r="J194474" i="9"/>
  <c r="J194475" i="9"/>
  <c r="J194476" i="9"/>
  <c r="J194477" i="9"/>
  <c r="J194478" i="9"/>
  <c r="J194479" i="9"/>
  <c r="J194480" i="9"/>
  <c r="J194481" i="9"/>
  <c r="J194482" i="9"/>
  <c r="J194483" i="9"/>
  <c r="J194484" i="9"/>
  <c r="J194485" i="9"/>
  <c r="J194486" i="9"/>
  <c r="J194487" i="9"/>
  <c r="J194488" i="9"/>
  <c r="J194489" i="9"/>
  <c r="J194490" i="9"/>
  <c r="J194491" i="9"/>
  <c r="J194492" i="9"/>
  <c r="J194493" i="9"/>
  <c r="J194494" i="9"/>
  <c r="J194495" i="9"/>
  <c r="J194496" i="9"/>
  <c r="J194497" i="9"/>
  <c r="J194498" i="9"/>
  <c r="J194499" i="9"/>
  <c r="J194500" i="9"/>
  <c r="J194501" i="9"/>
  <c r="J194502" i="9"/>
  <c r="J194503" i="9"/>
  <c r="J194504" i="9"/>
  <c r="J194505" i="9"/>
  <c r="J194506" i="9"/>
  <c r="J194507" i="9"/>
  <c r="J194508" i="9"/>
  <c r="J194509" i="9"/>
  <c r="J194510" i="9"/>
  <c r="J194511" i="9"/>
  <c r="J194512" i="9"/>
  <c r="J194513" i="9"/>
  <c r="J194514" i="9"/>
  <c r="J194515" i="9"/>
  <c r="J194516" i="9"/>
  <c r="J194517" i="9"/>
  <c r="J194518" i="9"/>
  <c r="J194519" i="9"/>
  <c r="J194520" i="9"/>
  <c r="J194521" i="9"/>
  <c r="J194522" i="9"/>
  <c r="J194523" i="9"/>
  <c r="J194524" i="9"/>
  <c r="J194525" i="9"/>
  <c r="J194526" i="9"/>
  <c r="J194527" i="9"/>
  <c r="J194528" i="9"/>
  <c r="J194529" i="9"/>
  <c r="J194530" i="9"/>
  <c r="J194531" i="9"/>
  <c r="J194532" i="9"/>
  <c r="J194533" i="9"/>
  <c r="J194534" i="9"/>
  <c r="J194535" i="9"/>
  <c r="J194536" i="9"/>
  <c r="J194537" i="9"/>
  <c r="J194538" i="9"/>
  <c r="J194539" i="9"/>
  <c r="J194540" i="9"/>
  <c r="J194541" i="9"/>
  <c r="J194542" i="9"/>
  <c r="J194543" i="9"/>
  <c r="J194544" i="9"/>
  <c r="J194545" i="9"/>
  <c r="J194546" i="9"/>
  <c r="J194547" i="9"/>
  <c r="J194548" i="9"/>
  <c r="J194549" i="9"/>
  <c r="J194550" i="9"/>
  <c r="J194551" i="9"/>
  <c r="J194552" i="9"/>
  <c r="J194553" i="9"/>
  <c r="J194554" i="9"/>
  <c r="J194555" i="9"/>
  <c r="J194556" i="9"/>
  <c r="J194557" i="9"/>
  <c r="J194558" i="9"/>
  <c r="J194559" i="9"/>
  <c r="J194560" i="9"/>
  <c r="J194561" i="9"/>
  <c r="J194562" i="9"/>
  <c r="J194563" i="9"/>
  <c r="J194564" i="9"/>
  <c r="J194565" i="9"/>
  <c r="J194566" i="9"/>
  <c r="J194567" i="9"/>
  <c r="J194568" i="9"/>
  <c r="J194569" i="9"/>
  <c r="J194570" i="9"/>
  <c r="J194571" i="9"/>
  <c r="J194572" i="9"/>
  <c r="J194573" i="9"/>
  <c r="J194574" i="9"/>
  <c r="J194575" i="9"/>
  <c r="J194576" i="9"/>
  <c r="J194577" i="9"/>
  <c r="J194578" i="9"/>
  <c r="J194579" i="9"/>
  <c r="J194580" i="9"/>
  <c r="J194581" i="9"/>
  <c r="J194582" i="9"/>
  <c r="J194583" i="9"/>
  <c r="J194584" i="9"/>
  <c r="J194585" i="9"/>
  <c r="J194586" i="9"/>
  <c r="J194587" i="9"/>
  <c r="J194588" i="9"/>
  <c r="J194589" i="9"/>
  <c r="J194590" i="9"/>
  <c r="J194591" i="9"/>
  <c r="J194592" i="9"/>
  <c r="J194593" i="9"/>
  <c r="J194594" i="9"/>
  <c r="J194595" i="9"/>
  <c r="J194596" i="9"/>
  <c r="J194597" i="9"/>
  <c r="J194598" i="9"/>
  <c r="J194599" i="9"/>
  <c r="J194600" i="9"/>
  <c r="J194601" i="9"/>
  <c r="J194602" i="9"/>
  <c r="J194603" i="9"/>
  <c r="J194604" i="9"/>
  <c r="J194605" i="9"/>
  <c r="J194606" i="9"/>
  <c r="J194607" i="9"/>
  <c r="J194608" i="9"/>
  <c r="J194609" i="9"/>
  <c r="J194610" i="9"/>
  <c r="J194611" i="9"/>
  <c r="J194612" i="9"/>
  <c r="J194613" i="9"/>
  <c r="J194614" i="9"/>
  <c r="J194615" i="9"/>
  <c r="J194616" i="9"/>
  <c r="J194617" i="9"/>
  <c r="J194618" i="9"/>
  <c r="J194619" i="9"/>
  <c r="J194620" i="9"/>
  <c r="J194621" i="9"/>
  <c r="J194622" i="9"/>
  <c r="J194623" i="9"/>
  <c r="J194624" i="9"/>
  <c r="J194625" i="9"/>
  <c r="J194626" i="9"/>
  <c r="J194627" i="9"/>
  <c r="J194628" i="9"/>
  <c r="J194629" i="9"/>
  <c r="J194630" i="9"/>
  <c r="J194631" i="9"/>
  <c r="J194632" i="9"/>
  <c r="J194633" i="9"/>
  <c r="J194634" i="9"/>
  <c r="J194635" i="9"/>
  <c r="J194636" i="9"/>
  <c r="J194637" i="9"/>
  <c r="J194638" i="9"/>
  <c r="J194639" i="9"/>
  <c r="J194640" i="9"/>
  <c r="J194641" i="9"/>
  <c r="J194642" i="9"/>
  <c r="J194643" i="9"/>
  <c r="J194644" i="9"/>
  <c r="J194645" i="9"/>
  <c r="J194646" i="9"/>
  <c r="J194647" i="9"/>
  <c r="J194648" i="9"/>
  <c r="J194649" i="9"/>
  <c r="J194650" i="9"/>
  <c r="J194651" i="9"/>
  <c r="J194652" i="9"/>
  <c r="J194653" i="9"/>
  <c r="J194654" i="9"/>
  <c r="J194655" i="9"/>
  <c r="J194656" i="9"/>
  <c r="J194657" i="9"/>
  <c r="J194658" i="9"/>
  <c r="J194659" i="9"/>
  <c r="J194660" i="9"/>
  <c r="J194661" i="9"/>
  <c r="J194662" i="9"/>
  <c r="J194663" i="9"/>
  <c r="J194664" i="9"/>
  <c r="J194665" i="9"/>
  <c r="J194666" i="9"/>
  <c r="J194667" i="9"/>
  <c r="J194668" i="9"/>
  <c r="J194669" i="9"/>
  <c r="J194670" i="9"/>
  <c r="J194671" i="9"/>
  <c r="J194672" i="9"/>
  <c r="J194673" i="9"/>
  <c r="J194674" i="9"/>
  <c r="J194675" i="9"/>
  <c r="J194676" i="9"/>
  <c r="J194677" i="9"/>
  <c r="J194678" i="9"/>
  <c r="J194679" i="9"/>
  <c r="J194680" i="9"/>
  <c r="J194681" i="9"/>
  <c r="J194682" i="9"/>
  <c r="J194683" i="9"/>
  <c r="J194684" i="9"/>
  <c r="J194685" i="9"/>
  <c r="J194686" i="9"/>
  <c r="J194687" i="9"/>
  <c r="J194688" i="9"/>
  <c r="J194689" i="9"/>
  <c r="J194690" i="9"/>
  <c r="J194691" i="9"/>
  <c r="J194692" i="9"/>
  <c r="J194693" i="9"/>
  <c r="J194694" i="9"/>
  <c r="J194695" i="9"/>
  <c r="J194696" i="9"/>
  <c r="J194697" i="9"/>
  <c r="J194698" i="9"/>
  <c r="J194699" i="9"/>
  <c r="J194700" i="9"/>
  <c r="J194701" i="9"/>
  <c r="J194702" i="9"/>
  <c r="J194703" i="9"/>
  <c r="J194704" i="9"/>
  <c r="J194705" i="9"/>
  <c r="J194706" i="9"/>
  <c r="J194707" i="9"/>
  <c r="J194708" i="9"/>
  <c r="J194709" i="9"/>
  <c r="J194710" i="9"/>
  <c r="J194711" i="9"/>
  <c r="J194712" i="9"/>
  <c r="J194713" i="9"/>
  <c r="J194714" i="9"/>
  <c r="J194715" i="9"/>
  <c r="J194716" i="9"/>
  <c r="J194717" i="9"/>
  <c r="J194718" i="9"/>
  <c r="J194719" i="9"/>
  <c r="J194720" i="9"/>
  <c r="J194721" i="9"/>
  <c r="J194722" i="9"/>
  <c r="J194723" i="9"/>
  <c r="J194724" i="9"/>
  <c r="J194725" i="9"/>
  <c r="J194726" i="9"/>
  <c r="J194727" i="9"/>
  <c r="J194728" i="9"/>
  <c r="J194729" i="9"/>
  <c r="J194730" i="9"/>
  <c r="J194731" i="9"/>
  <c r="J194732" i="9"/>
  <c r="J194733" i="9"/>
  <c r="J194734" i="9"/>
  <c r="J194735" i="9"/>
  <c r="J194736" i="9"/>
  <c r="J194737" i="9"/>
  <c r="J194738" i="9"/>
  <c r="J194739" i="9"/>
  <c r="J194740" i="9"/>
  <c r="J194741" i="9"/>
  <c r="J194742" i="9"/>
  <c r="J194743" i="9"/>
  <c r="J194744" i="9"/>
  <c r="J194745" i="9"/>
  <c r="J194746" i="9"/>
  <c r="J194747" i="9"/>
  <c r="J194748" i="9"/>
  <c r="J194749" i="9"/>
  <c r="J194750" i="9"/>
  <c r="J194751" i="9"/>
  <c r="J194752" i="9"/>
  <c r="J194753" i="9"/>
  <c r="J194754" i="9"/>
  <c r="J194755" i="9"/>
  <c r="J194756" i="9"/>
  <c r="J194757" i="9"/>
  <c r="J194758" i="9"/>
  <c r="J194759" i="9"/>
  <c r="J194760" i="9"/>
  <c r="J194761" i="9"/>
  <c r="J194762" i="9"/>
  <c r="J194763" i="9"/>
  <c r="J194764" i="9"/>
  <c r="J194765" i="9"/>
  <c r="J194766" i="9"/>
  <c r="J194767" i="9"/>
  <c r="J194768" i="9"/>
  <c r="J194769" i="9"/>
  <c r="J194770" i="9"/>
  <c r="J194771" i="9"/>
  <c r="J194772" i="9"/>
  <c r="J194773" i="9"/>
  <c r="J194774" i="9"/>
  <c r="J194775" i="9"/>
  <c r="J194776" i="9"/>
  <c r="J194777" i="9"/>
  <c r="J194778" i="9"/>
  <c r="J194779" i="9"/>
  <c r="J194780" i="9"/>
  <c r="J194781" i="9"/>
  <c r="J194782" i="9"/>
  <c r="J194783" i="9"/>
  <c r="J194784" i="9"/>
  <c r="J194785" i="9"/>
  <c r="J194786" i="9"/>
  <c r="J194787" i="9"/>
  <c r="J194788" i="9"/>
  <c r="J194789" i="9"/>
  <c r="J194790" i="9"/>
  <c r="J194791" i="9"/>
  <c r="J194792" i="9"/>
  <c r="J194793" i="9"/>
  <c r="J194794" i="9"/>
  <c r="J194795" i="9"/>
  <c r="J194796" i="9"/>
  <c r="J194797" i="9"/>
  <c r="J194798" i="9"/>
  <c r="J194799" i="9"/>
  <c r="J194800" i="9"/>
  <c r="J194801" i="9"/>
  <c r="J194802" i="9"/>
  <c r="J194803" i="9"/>
  <c r="J194804" i="9"/>
  <c r="J194805" i="9"/>
  <c r="J194806" i="9"/>
  <c r="J194807" i="9"/>
  <c r="J194808" i="9"/>
  <c r="J194809" i="9"/>
  <c r="J194810" i="9"/>
  <c r="J194811" i="9"/>
  <c r="J194812" i="9"/>
  <c r="J194813" i="9"/>
  <c r="J194814" i="9"/>
  <c r="J194815" i="9"/>
  <c r="J194816" i="9"/>
  <c r="J194817" i="9"/>
  <c r="J194818" i="9"/>
  <c r="J194819" i="9"/>
  <c r="J194820" i="9"/>
  <c r="J194821" i="9"/>
  <c r="J194822" i="9"/>
  <c r="J194823" i="9"/>
  <c r="J194824" i="9"/>
  <c r="J194825" i="9"/>
  <c r="J194826" i="9"/>
  <c r="J194827" i="9"/>
  <c r="J194828" i="9"/>
  <c r="J194829" i="9"/>
  <c r="J194830" i="9"/>
  <c r="J194831" i="9"/>
  <c r="J194832" i="9"/>
  <c r="J194833" i="9"/>
  <c r="J194834" i="9"/>
  <c r="J194835" i="9"/>
  <c r="J194836" i="9"/>
  <c r="J194837" i="9"/>
  <c r="J194838" i="9"/>
  <c r="J194839" i="9"/>
  <c r="J194840" i="9"/>
  <c r="J194841" i="9"/>
  <c r="J194842" i="9"/>
  <c r="J194843" i="9"/>
  <c r="J194844" i="9"/>
  <c r="J194845" i="9"/>
  <c r="J194846" i="9"/>
  <c r="J194847" i="9"/>
  <c r="J194848" i="9"/>
  <c r="J194849" i="9"/>
  <c r="J194850" i="9"/>
  <c r="J194851" i="9"/>
  <c r="J194852" i="9"/>
  <c r="J194853" i="9"/>
  <c r="J194854" i="9"/>
  <c r="J194855" i="9"/>
  <c r="J194856" i="9"/>
  <c r="J194857" i="9"/>
  <c r="J194858" i="9"/>
  <c r="J194859" i="9"/>
  <c r="J194860" i="9"/>
  <c r="J194861" i="9"/>
  <c r="J194862" i="9"/>
  <c r="J194863" i="9"/>
  <c r="J194864" i="9"/>
  <c r="J194865" i="9"/>
  <c r="J194866" i="9"/>
  <c r="J194867" i="9"/>
  <c r="J194868" i="9"/>
  <c r="J194869" i="9"/>
  <c r="J194870" i="9"/>
  <c r="J194871" i="9"/>
  <c r="J194872" i="9"/>
  <c r="J194873" i="9"/>
  <c r="J194874" i="9"/>
  <c r="J194875" i="9"/>
  <c r="J194876" i="9"/>
  <c r="J194877" i="9"/>
  <c r="J194878" i="9"/>
  <c r="J194879" i="9"/>
  <c r="J194880" i="9"/>
  <c r="J194881" i="9"/>
  <c r="J194882" i="9"/>
  <c r="J194883" i="9"/>
  <c r="J194884" i="9"/>
  <c r="J194885" i="9"/>
  <c r="J194886" i="9"/>
  <c r="J194887" i="9"/>
  <c r="J194888" i="9"/>
  <c r="J194889" i="9"/>
  <c r="J194890" i="9"/>
  <c r="J194891" i="9"/>
  <c r="J194892" i="9"/>
  <c r="J194893" i="9"/>
  <c r="J194894" i="9"/>
  <c r="J194895" i="9"/>
  <c r="J194896" i="9"/>
  <c r="J194897" i="9"/>
  <c r="J194898" i="9"/>
  <c r="J194899" i="9"/>
  <c r="J194900" i="9"/>
  <c r="J194901" i="9"/>
  <c r="J194902" i="9"/>
  <c r="J194903" i="9"/>
  <c r="J194904" i="9"/>
  <c r="J194905" i="9"/>
  <c r="J194906" i="9"/>
  <c r="J194907" i="9"/>
  <c r="J194908" i="9"/>
  <c r="J194909" i="9"/>
  <c r="J194910" i="9"/>
  <c r="J194911" i="9"/>
  <c r="J194912" i="9"/>
  <c r="J194913" i="9"/>
  <c r="J194914" i="9"/>
  <c r="J194915" i="9"/>
  <c r="J194916" i="9"/>
  <c r="J194917" i="9"/>
  <c r="J194918" i="9"/>
  <c r="J194919" i="9"/>
  <c r="J194920" i="9"/>
  <c r="J194921" i="9"/>
  <c r="J194922" i="9"/>
  <c r="J194923" i="9"/>
  <c r="J194924" i="9"/>
  <c r="J194925" i="9"/>
  <c r="J194926" i="9"/>
  <c r="J194927" i="9"/>
  <c r="J194928" i="9"/>
  <c r="J194929" i="9"/>
  <c r="J194930" i="9"/>
  <c r="J194931" i="9"/>
  <c r="J194932" i="9"/>
  <c r="J194933" i="9"/>
  <c r="J194934" i="9"/>
  <c r="J194935" i="9"/>
  <c r="J194936" i="9"/>
  <c r="J194937" i="9"/>
  <c r="J194938" i="9"/>
  <c r="J194939" i="9"/>
  <c r="J194940" i="9"/>
  <c r="J194941" i="9"/>
  <c r="J194942" i="9"/>
  <c r="J194943" i="9"/>
  <c r="J194944" i="9"/>
  <c r="J194945" i="9"/>
  <c r="J194946" i="9"/>
  <c r="J194947" i="9"/>
  <c r="J194948" i="9"/>
  <c r="J194949" i="9"/>
  <c r="J194950" i="9"/>
  <c r="J194951" i="9"/>
  <c r="J194952" i="9"/>
  <c r="J194953" i="9"/>
  <c r="J194954" i="9"/>
  <c r="J194955" i="9"/>
  <c r="J194956" i="9"/>
  <c r="J194957" i="9"/>
  <c r="J194958" i="9"/>
  <c r="J194959" i="9"/>
  <c r="J194960" i="9"/>
  <c r="J194961" i="9"/>
  <c r="J194962" i="9"/>
  <c r="J194963" i="9"/>
  <c r="J194964" i="9"/>
  <c r="J194965" i="9"/>
  <c r="J194966" i="9"/>
  <c r="J194967" i="9"/>
  <c r="J194968" i="9"/>
  <c r="J194969" i="9"/>
  <c r="J194970" i="9"/>
  <c r="J194971" i="9"/>
  <c r="J194972" i="9"/>
  <c r="J194973" i="9"/>
  <c r="J194974" i="9"/>
  <c r="J194975" i="9"/>
  <c r="J194976" i="9"/>
  <c r="J194977" i="9"/>
  <c r="J194978" i="9"/>
  <c r="J194979" i="9"/>
  <c r="J194980" i="9"/>
  <c r="J194981" i="9"/>
  <c r="J194982" i="9"/>
  <c r="J194983" i="9"/>
  <c r="J194984" i="9"/>
  <c r="J194985" i="9"/>
  <c r="J194986" i="9"/>
  <c r="J194987" i="9"/>
  <c r="J194988" i="9"/>
  <c r="J194989" i="9"/>
  <c r="J194990" i="9"/>
  <c r="J194991" i="9"/>
  <c r="J194992" i="9"/>
  <c r="J194993" i="9"/>
  <c r="J194994" i="9"/>
  <c r="J194995" i="9"/>
  <c r="J194996" i="9"/>
  <c r="J194997" i="9"/>
  <c r="J194998" i="9"/>
  <c r="J194999" i="9"/>
  <c r="J195000" i="9"/>
  <c r="J195001" i="9"/>
  <c r="J195002" i="9"/>
  <c r="J195003" i="9"/>
  <c r="J195004" i="9"/>
  <c r="J195005" i="9"/>
  <c r="J195006" i="9"/>
  <c r="J195007" i="9"/>
  <c r="J195008" i="9"/>
  <c r="J195009" i="9"/>
  <c r="J195010" i="9"/>
  <c r="J195011" i="9"/>
  <c r="J195012" i="9"/>
  <c r="J195013" i="9"/>
  <c r="J195014" i="9"/>
  <c r="J195015" i="9"/>
  <c r="J195016" i="9"/>
  <c r="J195017" i="9"/>
  <c r="J195018" i="9"/>
  <c r="J195019" i="9"/>
  <c r="J195020" i="9"/>
  <c r="J195021" i="9"/>
  <c r="J195022" i="9"/>
  <c r="J195023" i="9"/>
  <c r="J195024" i="9"/>
  <c r="J195025" i="9"/>
  <c r="J195026" i="9"/>
  <c r="J195027" i="9"/>
  <c r="J195028" i="9"/>
  <c r="J195029" i="9"/>
  <c r="J195030" i="9"/>
  <c r="J195031" i="9"/>
  <c r="J195032" i="9"/>
  <c r="J195033" i="9"/>
  <c r="J195034" i="9"/>
  <c r="J195035" i="9"/>
  <c r="J195036" i="9"/>
  <c r="J195037" i="9"/>
  <c r="J195038" i="9"/>
  <c r="J195039" i="9"/>
  <c r="J195040" i="9"/>
  <c r="J195041" i="9"/>
  <c r="J195042" i="9"/>
  <c r="J195043" i="9"/>
  <c r="J195044" i="9"/>
  <c r="J195045" i="9"/>
  <c r="J195046" i="9"/>
  <c r="J195047" i="9"/>
  <c r="J195048" i="9"/>
  <c r="J195049" i="9"/>
  <c r="J195050" i="9"/>
  <c r="J195051" i="9"/>
  <c r="J195052" i="9"/>
  <c r="J195053" i="9"/>
  <c r="J195054" i="9"/>
  <c r="J195055" i="9"/>
  <c r="J195056" i="9"/>
  <c r="J195057" i="9"/>
  <c r="J195058" i="9"/>
  <c r="J195059" i="9"/>
  <c r="J195060" i="9"/>
  <c r="J195061" i="9"/>
  <c r="J195062" i="9"/>
  <c r="J195063" i="9"/>
  <c r="J195064" i="9"/>
  <c r="J195065" i="9"/>
  <c r="J195066" i="9"/>
  <c r="J195067" i="9"/>
  <c r="J195068" i="9"/>
  <c r="J195069" i="9"/>
  <c r="J195070" i="9"/>
  <c r="J195071" i="9"/>
  <c r="J195072" i="9"/>
  <c r="J195073" i="9"/>
  <c r="J195074" i="9"/>
  <c r="J195075" i="9"/>
  <c r="J195076" i="9"/>
  <c r="J195077" i="9"/>
  <c r="J195078" i="9"/>
  <c r="J195079" i="9"/>
  <c r="J195080" i="9"/>
  <c r="J195081" i="9"/>
  <c r="J195082" i="9"/>
  <c r="J195083" i="9"/>
  <c r="J195084" i="9"/>
  <c r="J195085" i="9"/>
  <c r="J195086" i="9"/>
  <c r="J195087" i="9"/>
  <c r="J195088" i="9"/>
  <c r="J195089" i="9"/>
  <c r="J195090" i="9"/>
  <c r="J195091" i="9"/>
  <c r="J195092" i="9"/>
  <c r="J195093" i="9"/>
  <c r="J195094" i="9"/>
  <c r="J195095" i="9"/>
  <c r="J195096" i="9"/>
  <c r="J195097" i="9"/>
  <c r="J195098" i="9"/>
  <c r="J195099" i="9"/>
  <c r="J195100" i="9"/>
  <c r="J195101" i="9"/>
  <c r="J195102" i="9"/>
  <c r="J195103" i="9"/>
  <c r="J195104" i="9"/>
  <c r="J195105" i="9"/>
  <c r="J195106" i="9"/>
  <c r="J195107" i="9"/>
  <c r="J195108" i="9"/>
  <c r="J195109" i="9"/>
  <c r="J195110" i="9"/>
  <c r="J195111" i="9"/>
  <c r="J195112" i="9"/>
  <c r="J195113" i="9"/>
  <c r="J195114" i="9"/>
  <c r="J195115" i="9"/>
  <c r="J195116" i="9"/>
  <c r="J195117" i="9"/>
  <c r="J195118" i="9"/>
  <c r="J195119" i="9"/>
  <c r="J195120" i="9"/>
  <c r="J195121" i="9"/>
  <c r="J195122" i="9"/>
  <c r="J195123" i="9"/>
  <c r="J195124" i="9"/>
  <c r="J195125" i="9"/>
  <c r="J195126" i="9"/>
  <c r="J195127" i="9"/>
  <c r="J195128" i="9"/>
  <c r="J195129" i="9"/>
  <c r="J195130" i="9"/>
  <c r="J195131" i="9"/>
  <c r="J195132" i="9"/>
  <c r="J195133" i="9"/>
  <c r="J195134" i="9"/>
  <c r="J195135" i="9"/>
  <c r="J195136" i="9"/>
  <c r="J195137" i="9"/>
  <c r="J195138" i="9"/>
  <c r="J195139" i="9"/>
  <c r="J195140" i="9"/>
  <c r="J195141" i="9"/>
  <c r="J195142" i="9"/>
  <c r="J195143" i="9"/>
  <c r="J195144" i="9"/>
  <c r="J195145" i="9"/>
  <c r="J195146" i="9"/>
  <c r="J195147" i="9"/>
  <c r="J195148" i="9"/>
  <c r="J195149" i="9"/>
  <c r="J195150" i="9"/>
  <c r="J195151" i="9"/>
  <c r="J195152" i="9"/>
  <c r="J195153" i="9"/>
  <c r="J195154" i="9"/>
  <c r="J195155" i="9"/>
  <c r="J195156" i="9"/>
  <c r="J195157" i="9"/>
  <c r="J195158" i="9"/>
  <c r="J195159" i="9"/>
  <c r="J195160" i="9"/>
  <c r="J195161" i="9"/>
  <c r="J195162" i="9"/>
  <c r="J195163" i="9"/>
  <c r="J195164" i="9"/>
  <c r="J195165" i="9"/>
  <c r="J195166" i="9"/>
  <c r="J195167" i="9"/>
  <c r="J195168" i="9"/>
  <c r="J195169" i="9"/>
  <c r="J195170" i="9"/>
  <c r="J195171" i="9"/>
  <c r="J195172" i="9"/>
  <c r="J195173" i="9"/>
  <c r="J195174" i="9"/>
  <c r="J195175" i="9"/>
  <c r="J195176" i="9"/>
  <c r="J195177" i="9"/>
  <c r="J195178" i="9"/>
  <c r="J195179" i="9"/>
  <c r="J195180" i="9"/>
  <c r="J195181" i="9"/>
  <c r="J195182" i="9"/>
  <c r="J195183" i="9"/>
  <c r="J195184" i="9"/>
  <c r="J195185" i="9"/>
  <c r="J195186" i="9"/>
  <c r="J195187" i="9"/>
  <c r="J195188" i="9"/>
  <c r="J195189" i="9"/>
  <c r="J195190" i="9"/>
  <c r="J195191" i="9"/>
  <c r="J195192" i="9"/>
  <c r="J195193" i="9"/>
  <c r="J195194" i="9"/>
  <c r="J195195" i="9"/>
  <c r="J195196" i="9"/>
  <c r="J195197" i="9"/>
  <c r="J195198" i="9"/>
  <c r="J195199" i="9"/>
  <c r="J195200" i="9"/>
  <c r="J195201" i="9"/>
  <c r="J195202" i="9"/>
  <c r="J195203" i="9"/>
  <c r="J195204" i="9"/>
  <c r="J195205" i="9"/>
  <c r="J195206" i="9"/>
  <c r="J195207" i="9"/>
  <c r="J195208" i="9"/>
  <c r="J195209" i="9"/>
  <c r="J195210" i="9"/>
  <c r="J195211" i="9"/>
  <c r="J195212" i="9"/>
  <c r="J195213" i="9"/>
  <c r="J195214" i="9"/>
  <c r="J195215" i="9"/>
  <c r="J195216" i="9"/>
  <c r="J195217" i="9"/>
  <c r="J195218" i="9"/>
  <c r="J195219" i="9"/>
  <c r="J195220" i="9"/>
  <c r="J195221" i="9"/>
  <c r="J195222" i="9"/>
  <c r="J195223" i="9"/>
  <c r="J195224" i="9"/>
  <c r="J195225" i="9"/>
  <c r="J195226" i="9"/>
  <c r="J195227" i="9"/>
  <c r="J195228" i="9"/>
  <c r="J195229" i="9"/>
  <c r="J195230" i="9"/>
  <c r="J195231" i="9"/>
  <c r="J195232" i="9"/>
  <c r="J195233" i="9"/>
  <c r="J195234" i="9"/>
  <c r="J195235" i="9"/>
  <c r="J195236" i="9"/>
  <c r="J195237" i="9"/>
  <c r="J195238" i="9"/>
  <c r="J195239" i="9"/>
  <c r="J195240" i="9"/>
  <c r="J195241" i="9"/>
  <c r="J195242" i="9"/>
  <c r="J195243" i="9"/>
  <c r="J195244" i="9"/>
  <c r="J195245" i="9"/>
  <c r="J195246" i="9"/>
  <c r="J195247" i="9"/>
  <c r="J195248" i="9"/>
  <c r="J195249" i="9"/>
  <c r="J195250" i="9"/>
  <c r="J195251" i="9"/>
  <c r="J195252" i="9"/>
  <c r="J195253" i="9"/>
  <c r="J195254" i="9"/>
  <c r="J195255" i="9"/>
  <c r="J195256" i="9"/>
  <c r="J195257" i="9"/>
  <c r="J195258" i="9"/>
  <c r="J195259" i="9"/>
  <c r="J195260" i="9"/>
  <c r="J195261" i="9"/>
  <c r="J195262" i="9"/>
  <c r="J195263" i="9"/>
  <c r="J195264" i="9"/>
  <c r="J195265" i="9"/>
  <c r="J195266" i="9"/>
  <c r="J195267" i="9"/>
  <c r="J195268" i="9"/>
  <c r="J195269" i="9"/>
  <c r="J195270" i="9"/>
  <c r="J195271" i="9"/>
  <c r="J195272" i="9"/>
  <c r="J195273" i="9"/>
  <c r="J195274" i="9"/>
  <c r="J195275" i="9"/>
  <c r="J195276" i="9"/>
  <c r="J195277" i="9"/>
  <c r="J195278" i="9"/>
  <c r="J195279" i="9"/>
  <c r="J195280" i="9"/>
  <c r="J195281" i="9"/>
  <c r="J195282" i="9"/>
  <c r="J195283" i="9"/>
  <c r="J195284" i="9"/>
  <c r="J195285" i="9"/>
  <c r="J195286" i="9"/>
  <c r="J195287" i="9"/>
  <c r="J195288" i="9"/>
  <c r="J195289" i="9"/>
  <c r="J195290" i="9"/>
  <c r="J195291" i="9"/>
  <c r="J195292" i="9"/>
  <c r="J195293" i="9"/>
  <c r="J195294" i="9"/>
  <c r="J195295" i="9"/>
  <c r="J195296" i="9"/>
  <c r="J195297" i="9"/>
  <c r="J195298" i="9"/>
  <c r="J195299" i="9"/>
  <c r="J195300" i="9"/>
  <c r="J195301" i="9"/>
  <c r="J195302" i="9"/>
  <c r="J195303" i="9"/>
  <c r="J195304" i="9"/>
  <c r="J195305" i="9"/>
  <c r="J195306" i="9"/>
  <c r="J195307" i="9"/>
  <c r="J195308" i="9"/>
  <c r="J195309" i="9"/>
  <c r="J195310" i="9"/>
  <c r="J195311" i="9"/>
  <c r="J195312" i="9"/>
  <c r="J195313" i="9"/>
  <c r="J195314" i="9"/>
  <c r="J195315" i="9"/>
  <c r="J195316" i="9"/>
  <c r="J195317" i="9"/>
  <c r="J195318" i="9"/>
  <c r="J195319" i="9"/>
  <c r="J195320" i="9"/>
  <c r="J195321" i="9"/>
  <c r="J195322" i="9"/>
  <c r="J195323" i="9"/>
  <c r="J195324" i="9"/>
  <c r="J195325" i="9"/>
  <c r="J195326" i="9"/>
  <c r="J195327" i="9"/>
  <c r="J195328" i="9"/>
  <c r="J195329" i="9"/>
  <c r="J195330" i="9"/>
  <c r="J195331" i="9"/>
  <c r="J195332" i="9"/>
  <c r="J195333" i="9"/>
  <c r="J195334" i="9"/>
  <c r="J195335" i="9"/>
  <c r="J195336" i="9"/>
  <c r="J195337" i="9"/>
  <c r="J195338" i="9"/>
  <c r="J195339" i="9"/>
  <c r="J195340" i="9"/>
  <c r="J195341" i="9"/>
  <c r="J195342" i="9"/>
  <c r="J195343" i="9"/>
  <c r="J195344" i="9"/>
  <c r="J195345" i="9"/>
  <c r="J195346" i="9"/>
  <c r="J195347" i="9"/>
  <c r="J195348" i="9"/>
  <c r="J195349" i="9"/>
  <c r="J195350" i="9"/>
  <c r="J195351" i="9"/>
  <c r="J195352" i="9"/>
  <c r="J195353" i="9"/>
  <c r="J195354" i="9"/>
  <c r="J195355" i="9"/>
  <c r="J195356" i="9"/>
  <c r="J195357" i="9"/>
  <c r="J195358" i="9"/>
  <c r="J195359" i="9"/>
  <c r="J195360" i="9"/>
  <c r="J195361" i="9"/>
  <c r="J195362" i="9"/>
  <c r="J195363" i="9"/>
  <c r="J195364" i="9"/>
  <c r="J195365" i="9"/>
  <c r="J195366" i="9"/>
  <c r="J195367" i="9"/>
  <c r="J195368" i="9"/>
  <c r="J195369" i="9"/>
  <c r="J195370" i="9"/>
  <c r="J195371" i="9"/>
  <c r="J195372" i="9"/>
  <c r="J195373" i="9"/>
  <c r="J195374" i="9"/>
  <c r="J195375" i="9"/>
  <c r="J195376" i="9"/>
  <c r="J195377" i="9"/>
  <c r="J195378" i="9"/>
  <c r="J195379" i="9"/>
  <c r="J195380" i="9"/>
  <c r="J195381" i="9"/>
  <c r="J195382" i="9"/>
  <c r="J195383" i="9"/>
  <c r="J195384" i="9"/>
  <c r="J195385" i="9"/>
  <c r="J195386" i="9"/>
  <c r="J195387" i="9"/>
  <c r="J195388" i="9"/>
  <c r="J195389" i="9"/>
  <c r="J195390" i="9"/>
  <c r="J195391" i="9"/>
  <c r="J195392" i="9"/>
  <c r="J195393" i="9"/>
  <c r="J195394" i="9"/>
  <c r="J195395" i="9"/>
  <c r="J195396" i="9"/>
  <c r="J195397" i="9"/>
  <c r="J195398" i="9"/>
  <c r="J195399" i="9"/>
  <c r="J195400" i="9"/>
  <c r="J195401" i="9"/>
  <c r="J195402" i="9"/>
  <c r="J195403" i="9"/>
  <c r="J195404" i="9"/>
  <c r="J195405" i="9"/>
  <c r="J195406" i="9"/>
  <c r="J195407" i="9"/>
  <c r="J195408" i="9"/>
  <c r="J195409" i="9"/>
  <c r="J195410" i="9"/>
  <c r="J195411" i="9"/>
  <c r="J195412" i="9"/>
  <c r="J195413" i="9"/>
  <c r="J195414" i="9"/>
  <c r="J195415" i="9"/>
  <c r="J195416" i="9"/>
  <c r="J195417" i="9"/>
  <c r="J195418" i="9"/>
  <c r="J195419" i="9"/>
  <c r="J195420" i="9"/>
  <c r="J195421" i="9"/>
  <c r="J195422" i="9"/>
  <c r="J195423" i="9"/>
  <c r="J195424" i="9"/>
  <c r="J195425" i="9"/>
  <c r="J195426" i="9"/>
  <c r="J195427" i="9"/>
  <c r="J195428" i="9"/>
  <c r="J195429" i="9"/>
  <c r="J195430" i="9"/>
  <c r="J195431" i="9"/>
  <c r="J195432" i="9"/>
  <c r="J195433" i="9"/>
  <c r="J195434" i="9"/>
  <c r="J195435" i="9"/>
  <c r="J195436" i="9"/>
  <c r="J195437" i="9"/>
  <c r="J195438" i="9"/>
  <c r="J195439" i="9"/>
  <c r="J195440" i="9"/>
  <c r="J195441" i="9"/>
  <c r="J195442" i="9"/>
  <c r="J195443" i="9"/>
  <c r="J195444" i="9"/>
  <c r="J195445" i="9"/>
  <c r="J195446" i="9"/>
  <c r="J195447" i="9"/>
  <c r="J195448" i="9"/>
  <c r="J195449" i="9"/>
  <c r="J195450" i="9"/>
  <c r="J195451" i="9"/>
  <c r="J195452" i="9"/>
  <c r="J195453" i="9"/>
  <c r="J195454" i="9"/>
  <c r="J195455" i="9"/>
  <c r="J195456" i="9"/>
  <c r="J195457" i="9"/>
  <c r="J195458" i="9"/>
  <c r="J195459" i="9"/>
  <c r="J195460" i="9"/>
  <c r="J195461" i="9"/>
  <c r="J195462" i="9"/>
  <c r="J195463" i="9"/>
  <c r="J195464" i="9"/>
  <c r="J195465" i="9"/>
  <c r="J195466" i="9"/>
  <c r="J195467" i="9"/>
  <c r="J195468" i="9"/>
  <c r="J195469" i="9"/>
  <c r="J195470" i="9"/>
  <c r="J195471" i="9"/>
  <c r="J195472" i="9"/>
  <c r="J195473" i="9"/>
  <c r="J195474" i="9"/>
  <c r="J195475" i="9"/>
  <c r="J195476" i="9"/>
  <c r="J195477" i="9"/>
  <c r="J195478" i="9"/>
  <c r="J195479" i="9"/>
  <c r="J195480" i="9"/>
  <c r="J195481" i="9"/>
  <c r="J195482" i="9"/>
  <c r="J195483" i="9"/>
  <c r="J195484" i="9"/>
  <c r="J195485" i="9"/>
  <c r="J195486" i="9"/>
  <c r="J195487" i="9"/>
  <c r="J195488" i="9"/>
  <c r="J195489" i="9"/>
  <c r="J195490" i="9"/>
  <c r="J195491" i="9"/>
  <c r="J195492" i="9"/>
  <c r="J195493" i="9"/>
  <c r="J195494" i="9"/>
  <c r="J195495" i="9"/>
  <c r="J195496" i="9"/>
  <c r="J195497" i="9"/>
  <c r="J195498" i="9"/>
  <c r="J195499" i="9"/>
  <c r="J195500" i="9"/>
  <c r="J195501" i="9"/>
  <c r="J195502" i="9"/>
  <c r="J195503" i="9"/>
  <c r="J195504" i="9"/>
  <c r="J195505" i="9"/>
  <c r="J195506" i="9"/>
  <c r="J195507" i="9"/>
  <c r="J195508" i="9"/>
  <c r="J195509" i="9"/>
  <c r="J195510" i="9"/>
  <c r="J195511" i="9"/>
  <c r="J195512" i="9"/>
  <c r="J195513" i="9"/>
  <c r="J195514" i="9"/>
  <c r="J195515" i="9"/>
  <c r="J195516" i="9"/>
  <c r="J195517" i="9"/>
  <c r="J195518" i="9"/>
  <c r="J195519" i="9"/>
  <c r="J195520" i="9"/>
  <c r="J195521" i="9"/>
  <c r="J195522" i="9"/>
  <c r="J195523" i="9"/>
  <c r="J195524" i="9"/>
  <c r="J195525" i="9"/>
  <c r="J195526" i="9"/>
  <c r="J195527" i="9"/>
  <c r="J195528" i="9"/>
  <c r="J195529" i="9"/>
  <c r="J195530" i="9"/>
  <c r="J195531" i="9"/>
  <c r="J195532" i="9"/>
  <c r="J195533" i="9"/>
  <c r="J195534" i="9"/>
  <c r="J195535" i="9"/>
  <c r="J195536" i="9"/>
  <c r="J195537" i="9"/>
  <c r="J195538" i="9"/>
  <c r="J195539" i="9"/>
  <c r="J195540" i="9"/>
  <c r="J195541" i="9"/>
  <c r="J195542" i="9"/>
  <c r="J195543" i="9"/>
  <c r="J195544" i="9"/>
  <c r="J195545" i="9"/>
  <c r="J195546" i="9"/>
  <c r="J195547" i="9"/>
  <c r="J195548" i="9"/>
  <c r="J195549" i="9"/>
  <c r="J195550" i="9"/>
  <c r="J195551" i="9"/>
  <c r="J195552" i="9"/>
  <c r="J195553" i="9"/>
  <c r="J195554" i="9"/>
  <c r="J195555" i="9"/>
  <c r="J195556" i="9"/>
  <c r="J195557" i="9"/>
  <c r="J195558" i="9"/>
  <c r="J195559" i="9"/>
  <c r="J195560" i="9"/>
  <c r="J195561" i="9"/>
  <c r="J195562" i="9"/>
  <c r="J195563" i="9"/>
  <c r="J195564" i="9"/>
  <c r="J195565" i="9"/>
  <c r="J195566" i="9"/>
  <c r="J195567" i="9"/>
  <c r="J195568" i="9"/>
  <c r="J195569" i="9"/>
  <c r="J195570" i="9"/>
  <c r="J195571" i="9"/>
  <c r="J195572" i="9"/>
  <c r="J195573" i="9"/>
  <c r="J195574" i="9"/>
  <c r="J195575" i="9"/>
  <c r="J195576" i="9"/>
  <c r="J195577" i="9"/>
  <c r="J195578" i="9"/>
  <c r="J195579" i="9"/>
  <c r="J195580" i="9"/>
  <c r="J195581" i="9"/>
  <c r="J195582" i="9"/>
  <c r="J195583" i="9"/>
  <c r="J195584" i="9"/>
  <c r="J195585" i="9"/>
  <c r="J195586" i="9"/>
  <c r="J195587" i="9"/>
  <c r="J195588" i="9"/>
  <c r="J195589" i="9"/>
  <c r="J195590" i="9"/>
  <c r="J195591" i="9"/>
  <c r="J195592" i="9"/>
  <c r="J195593" i="9"/>
  <c r="J195594" i="9"/>
  <c r="J195595" i="9"/>
  <c r="J195596" i="9"/>
  <c r="J195597" i="9"/>
  <c r="J195598" i="9"/>
  <c r="J195599" i="9"/>
  <c r="J195600" i="9"/>
  <c r="J195601" i="9"/>
  <c r="J195602" i="9"/>
  <c r="J195603" i="9"/>
  <c r="J195604" i="9"/>
  <c r="J195605" i="9"/>
  <c r="J195606" i="9"/>
  <c r="J195607" i="9"/>
  <c r="J195608" i="9"/>
  <c r="J195609" i="9"/>
  <c r="J195610" i="9"/>
  <c r="J195611" i="9"/>
  <c r="J195612" i="9"/>
  <c r="J195613" i="9"/>
  <c r="J195614" i="9"/>
  <c r="J195615" i="9"/>
  <c r="J195616" i="9"/>
  <c r="J195617" i="9"/>
  <c r="J195618" i="9"/>
  <c r="J195619" i="9"/>
  <c r="J195620" i="9"/>
  <c r="J195621" i="9"/>
  <c r="J195622" i="9"/>
  <c r="J195623" i="9"/>
  <c r="J195624" i="9"/>
  <c r="J195625" i="9"/>
  <c r="J195626" i="9"/>
  <c r="J195627" i="9"/>
  <c r="J195628" i="9"/>
  <c r="J195629" i="9"/>
  <c r="J195630" i="9"/>
  <c r="J195631" i="9"/>
  <c r="J195632" i="9"/>
  <c r="J195633" i="9"/>
  <c r="J195634" i="9"/>
  <c r="J195635" i="9"/>
  <c r="J195636" i="9"/>
  <c r="J195637" i="9"/>
  <c r="J195638" i="9"/>
  <c r="J195639" i="9"/>
  <c r="J195640" i="9"/>
  <c r="J195641" i="9"/>
  <c r="J195642" i="9"/>
  <c r="J195643" i="9"/>
  <c r="J195644" i="9"/>
  <c r="J195645" i="9"/>
  <c r="J195646" i="9"/>
  <c r="J195647" i="9"/>
  <c r="J195648" i="9"/>
  <c r="J195649" i="9"/>
  <c r="J195650" i="9"/>
  <c r="J195651" i="9"/>
  <c r="J195652" i="9"/>
  <c r="J195653" i="9"/>
  <c r="J195654" i="9"/>
  <c r="J195655" i="9"/>
  <c r="J195656" i="9"/>
  <c r="J195657" i="9"/>
  <c r="J195658" i="9"/>
  <c r="J195659" i="9"/>
  <c r="J195660" i="9"/>
  <c r="J195661" i="9"/>
  <c r="J195662" i="9"/>
  <c r="J195663" i="9"/>
  <c r="J195664" i="9"/>
  <c r="J195665" i="9"/>
  <c r="J195666" i="9"/>
  <c r="J195667" i="9"/>
  <c r="J195668" i="9"/>
  <c r="J195669" i="9"/>
  <c r="J195670" i="9"/>
  <c r="J195671" i="9"/>
  <c r="J195672" i="9"/>
  <c r="J195673" i="9"/>
  <c r="J195674" i="9"/>
  <c r="J195675" i="9"/>
  <c r="J195676" i="9"/>
  <c r="J195677" i="9"/>
  <c r="J195678" i="9"/>
  <c r="J195679" i="9"/>
  <c r="J195680" i="9"/>
  <c r="J195681" i="9"/>
  <c r="J195682" i="9"/>
  <c r="J195683" i="9"/>
  <c r="J195684" i="9"/>
  <c r="J195685" i="9"/>
  <c r="J195686" i="9"/>
  <c r="J195687" i="9"/>
  <c r="J195688" i="9"/>
  <c r="J195689" i="9"/>
  <c r="J195690" i="9"/>
  <c r="J195691" i="9"/>
  <c r="J195692" i="9"/>
  <c r="J195693" i="9"/>
  <c r="J195694" i="9"/>
  <c r="J195695" i="9"/>
  <c r="J195696" i="9"/>
  <c r="J195697" i="9"/>
  <c r="J195698" i="9"/>
  <c r="J195699" i="9"/>
  <c r="J195700" i="9"/>
  <c r="J195701" i="9"/>
  <c r="J195702" i="9"/>
  <c r="J195703" i="9"/>
  <c r="J195704" i="9"/>
  <c r="J195705" i="9"/>
  <c r="J195706" i="9"/>
  <c r="J195707" i="9"/>
  <c r="J195708" i="9"/>
  <c r="J195709" i="9"/>
  <c r="J195710" i="9"/>
  <c r="J195711" i="9"/>
  <c r="J195712" i="9"/>
  <c r="J195713" i="9"/>
  <c r="J195714" i="9"/>
  <c r="J195715" i="9"/>
  <c r="J195716" i="9"/>
  <c r="J195717" i="9"/>
  <c r="J195718" i="9"/>
  <c r="J195719" i="9"/>
  <c r="J195720" i="9"/>
  <c r="J195721" i="9"/>
  <c r="J195722" i="9"/>
  <c r="J195723" i="9"/>
  <c r="J195724" i="9"/>
  <c r="J195725" i="9"/>
  <c r="J195726" i="9"/>
  <c r="J195727" i="9"/>
  <c r="J195728" i="9"/>
  <c r="J195729" i="9"/>
  <c r="J195730" i="9"/>
  <c r="J195731" i="9"/>
  <c r="J195732" i="9"/>
  <c r="J195733" i="9"/>
  <c r="J195734" i="9"/>
  <c r="J195735" i="9"/>
  <c r="J195736" i="9"/>
  <c r="J195737" i="9"/>
  <c r="J195738" i="9"/>
  <c r="J195739" i="9"/>
  <c r="J195740" i="9"/>
  <c r="J195741" i="9"/>
  <c r="J195742" i="9"/>
  <c r="J195743" i="9"/>
  <c r="J195744" i="9"/>
  <c r="J195745" i="9"/>
  <c r="J195746" i="9"/>
  <c r="J195747" i="9"/>
  <c r="J195748" i="9"/>
  <c r="J195749" i="9"/>
  <c r="J195750" i="9"/>
  <c r="J195751" i="9"/>
  <c r="J195752" i="9"/>
  <c r="J195753" i="9"/>
  <c r="J195754" i="9"/>
  <c r="J195755" i="9"/>
  <c r="J195756" i="9"/>
  <c r="J195757" i="9"/>
  <c r="J195758" i="9"/>
  <c r="J195759" i="9"/>
  <c r="J195760" i="9"/>
  <c r="J195761" i="9"/>
  <c r="J195762" i="9"/>
  <c r="J195763" i="9"/>
  <c r="J195764" i="9"/>
  <c r="J195765" i="9"/>
  <c r="J195766" i="9"/>
  <c r="J195767" i="9"/>
  <c r="J195768" i="9"/>
  <c r="J195769" i="9"/>
  <c r="J195770" i="9"/>
  <c r="J195771" i="9"/>
  <c r="J195772" i="9"/>
  <c r="J195773" i="9"/>
  <c r="J195774" i="9"/>
  <c r="J195775" i="9"/>
  <c r="J195776" i="9"/>
  <c r="J195777" i="9"/>
  <c r="J195778" i="9"/>
  <c r="J195779" i="9"/>
  <c r="J195780" i="9"/>
  <c r="J195781" i="9"/>
  <c r="J195782" i="9"/>
  <c r="J195783" i="9"/>
  <c r="J195784" i="9"/>
  <c r="J195785" i="9"/>
  <c r="J195786" i="9"/>
  <c r="J195787" i="9"/>
  <c r="J195788" i="9"/>
  <c r="J195789" i="9"/>
  <c r="J195790" i="9"/>
  <c r="J195791" i="9"/>
  <c r="J195792" i="9"/>
  <c r="J195793" i="9"/>
  <c r="J195794" i="9"/>
  <c r="J195795" i="9"/>
  <c r="J195796" i="9"/>
  <c r="J195797" i="9"/>
  <c r="J195798" i="9"/>
  <c r="J195799" i="9"/>
  <c r="J195800" i="9"/>
  <c r="J195801" i="9"/>
  <c r="J195802" i="9"/>
  <c r="J195803" i="9"/>
  <c r="J195804" i="9"/>
  <c r="J195805" i="9"/>
  <c r="J195806" i="9"/>
  <c r="J195807" i="9"/>
  <c r="J195808" i="9"/>
  <c r="J195809" i="9"/>
  <c r="J195810" i="9"/>
  <c r="J195811" i="9"/>
  <c r="J195812" i="9"/>
  <c r="J195813" i="9"/>
  <c r="J195814" i="9"/>
  <c r="J195815" i="9"/>
  <c r="J195816" i="9"/>
  <c r="J195817" i="9"/>
  <c r="J195818" i="9"/>
  <c r="J195819" i="9"/>
  <c r="J195820" i="9"/>
  <c r="J195821" i="9"/>
  <c r="J195822" i="9"/>
  <c r="J195823" i="9"/>
  <c r="J195824" i="9"/>
  <c r="J195825" i="9"/>
  <c r="J195826" i="9"/>
  <c r="J195827" i="9"/>
  <c r="J195828" i="9"/>
  <c r="J195829" i="9"/>
  <c r="J195830" i="9"/>
  <c r="J195831" i="9"/>
  <c r="J195832" i="9"/>
  <c r="J195833" i="9"/>
  <c r="J195834" i="9"/>
  <c r="J195835" i="9"/>
  <c r="J195836" i="9"/>
  <c r="J195837" i="9"/>
  <c r="J195838" i="9"/>
  <c r="J195839" i="9"/>
  <c r="J195840" i="9"/>
  <c r="J195841" i="9"/>
  <c r="J195842" i="9"/>
  <c r="J195843" i="9"/>
  <c r="J195844" i="9"/>
  <c r="J195845" i="9"/>
  <c r="J195846" i="9"/>
  <c r="J195847" i="9"/>
  <c r="J195848" i="9"/>
  <c r="J195849" i="9"/>
  <c r="J195850" i="9"/>
  <c r="J195851" i="9"/>
  <c r="J195852" i="9"/>
  <c r="J195853" i="9"/>
  <c r="J195854" i="9"/>
  <c r="J195855" i="9"/>
  <c r="J195856" i="9"/>
  <c r="J195857" i="9"/>
  <c r="J195858" i="9"/>
  <c r="J195859" i="9"/>
  <c r="J195860" i="9"/>
  <c r="J195861" i="9"/>
  <c r="J195862" i="9"/>
  <c r="J195863" i="9"/>
  <c r="J195864" i="9"/>
  <c r="J195865" i="9"/>
  <c r="J195866" i="9"/>
  <c r="J195867" i="9"/>
  <c r="J195868" i="9"/>
  <c r="J195869" i="9"/>
  <c r="J195870" i="9"/>
  <c r="J195871" i="9"/>
  <c r="J195872" i="9"/>
  <c r="J195873" i="9"/>
  <c r="J195874" i="9"/>
  <c r="J195875" i="9"/>
  <c r="J195876" i="9"/>
  <c r="J195877" i="9"/>
  <c r="J195878" i="9"/>
  <c r="J195879" i="9"/>
  <c r="J195880" i="9"/>
  <c r="J195881" i="9"/>
  <c r="J195882" i="9"/>
  <c r="J195883" i="9"/>
  <c r="J195884" i="9"/>
  <c r="J195885" i="9"/>
  <c r="J195886" i="9"/>
  <c r="J195887" i="9"/>
  <c r="J195888" i="9"/>
  <c r="J195889" i="9"/>
  <c r="J195890" i="9"/>
  <c r="J195891" i="9"/>
  <c r="J195892" i="9"/>
  <c r="J195893" i="9"/>
  <c r="J195894" i="9"/>
  <c r="J195895" i="9"/>
  <c r="J195896" i="9"/>
  <c r="J195897" i="9"/>
  <c r="J195898" i="9"/>
  <c r="J195899" i="9"/>
  <c r="J195900" i="9"/>
  <c r="J195901" i="9"/>
  <c r="J195902" i="9"/>
  <c r="J195903" i="9"/>
  <c r="J195904" i="9"/>
  <c r="J195905" i="9"/>
  <c r="J195906" i="9"/>
  <c r="J195907" i="9"/>
  <c r="J195908" i="9"/>
  <c r="J195909" i="9"/>
  <c r="J195910" i="9"/>
  <c r="J195911" i="9"/>
  <c r="J195912" i="9"/>
  <c r="J195913" i="9"/>
  <c r="J195914" i="9"/>
  <c r="J195915" i="9"/>
  <c r="J195916" i="9"/>
  <c r="J195917" i="9"/>
  <c r="J195918" i="9"/>
  <c r="J195919" i="9"/>
  <c r="J195920" i="9"/>
  <c r="J195921" i="9"/>
  <c r="J195922" i="9"/>
  <c r="J195923" i="9"/>
  <c r="J195924" i="9"/>
  <c r="J195925" i="9"/>
  <c r="J195926" i="9"/>
  <c r="J195927" i="9"/>
  <c r="J195928" i="9"/>
  <c r="J195929" i="9"/>
  <c r="J195930" i="9"/>
  <c r="J195931" i="9"/>
  <c r="J195932" i="9"/>
  <c r="J195933" i="9"/>
  <c r="J195934" i="9"/>
  <c r="J195935" i="9"/>
  <c r="J195936" i="9"/>
  <c r="J195937" i="9"/>
  <c r="J195938" i="9"/>
  <c r="J195939" i="9"/>
  <c r="J195940" i="9"/>
  <c r="J195941" i="9"/>
  <c r="J195942" i="9"/>
  <c r="J195943" i="9"/>
  <c r="J195944" i="9"/>
  <c r="J195945" i="9"/>
  <c r="J195946" i="9"/>
  <c r="J195947" i="9"/>
  <c r="J195948" i="9"/>
  <c r="J195949" i="9"/>
  <c r="J195950" i="9"/>
  <c r="J195951" i="9"/>
  <c r="J195952" i="9"/>
  <c r="J195953" i="9"/>
  <c r="J195954" i="9"/>
  <c r="J195955" i="9"/>
  <c r="J195956" i="9"/>
  <c r="J195957" i="9"/>
  <c r="J195958" i="9"/>
  <c r="J195959" i="9"/>
  <c r="J195960" i="9"/>
  <c r="J195961" i="9"/>
  <c r="J195962" i="9"/>
  <c r="J195963" i="9"/>
  <c r="J195964" i="9"/>
  <c r="J195965" i="9"/>
  <c r="J195966" i="9"/>
  <c r="J195967" i="9"/>
  <c r="J195968" i="9"/>
  <c r="J195969" i="9"/>
  <c r="J195970" i="9"/>
  <c r="J195971" i="9"/>
  <c r="J195972" i="9"/>
  <c r="J195973" i="9"/>
  <c r="J195974" i="9"/>
  <c r="J195975" i="9"/>
  <c r="J195976" i="9"/>
  <c r="J195977" i="9"/>
  <c r="J195978" i="9"/>
  <c r="J195979" i="9"/>
  <c r="J195980" i="9"/>
  <c r="J195981" i="9"/>
  <c r="J195982" i="9"/>
  <c r="J195983" i="9"/>
  <c r="J195984" i="9"/>
  <c r="J195985" i="9"/>
  <c r="J195986" i="9"/>
  <c r="J195987" i="9"/>
  <c r="J195988" i="9"/>
  <c r="J195989" i="9"/>
  <c r="J195990" i="9"/>
  <c r="J195991" i="9"/>
  <c r="J195992" i="9"/>
  <c r="J195993" i="9"/>
  <c r="J195994" i="9"/>
  <c r="J195995" i="9"/>
  <c r="J195996" i="9"/>
  <c r="J195997" i="9"/>
  <c r="J195998" i="9"/>
  <c r="J195999" i="9"/>
  <c r="J196000" i="9"/>
  <c r="J196001" i="9"/>
  <c r="J196002" i="9"/>
  <c r="J196003" i="9"/>
  <c r="J196004" i="9"/>
  <c r="J196005" i="9"/>
  <c r="J196006" i="9"/>
  <c r="J196007" i="9"/>
  <c r="J196008" i="9"/>
  <c r="J196009" i="9"/>
  <c r="J196010" i="9"/>
  <c r="J196011" i="9"/>
  <c r="J196012" i="9"/>
  <c r="J196013" i="9"/>
  <c r="J196014" i="9"/>
  <c r="J196015" i="9"/>
  <c r="J196016" i="9"/>
  <c r="J196017" i="9"/>
  <c r="J196018" i="9"/>
  <c r="J196019" i="9"/>
  <c r="J196020" i="9"/>
  <c r="J196021" i="9"/>
  <c r="J196022" i="9"/>
  <c r="J196023" i="9"/>
  <c r="J196024" i="9"/>
  <c r="J196025" i="9"/>
  <c r="J196026" i="9"/>
  <c r="J196027" i="9"/>
  <c r="J196028" i="9"/>
  <c r="J196029" i="9"/>
  <c r="J196030" i="9"/>
  <c r="J196031" i="9"/>
  <c r="J196032" i="9"/>
  <c r="J196033" i="9"/>
  <c r="J196034" i="9"/>
  <c r="J196035" i="9"/>
  <c r="J196036" i="9"/>
  <c r="J196037" i="9"/>
  <c r="J196038" i="9"/>
  <c r="J196039" i="9"/>
  <c r="J196040" i="9"/>
  <c r="J196041" i="9"/>
  <c r="J196042" i="9"/>
  <c r="J196043" i="9"/>
  <c r="J196044" i="9"/>
  <c r="J196045" i="9"/>
  <c r="J196046" i="9"/>
  <c r="J196047" i="9"/>
  <c r="J196048" i="9"/>
  <c r="J196049" i="9"/>
  <c r="J196050" i="9"/>
  <c r="J196051" i="9"/>
  <c r="J196052" i="9"/>
  <c r="J196053" i="9"/>
  <c r="J196054" i="9"/>
  <c r="J196055" i="9"/>
  <c r="J196056" i="9"/>
  <c r="J196057" i="9"/>
  <c r="J196058" i="9"/>
  <c r="J196059" i="9"/>
  <c r="J196060" i="9"/>
  <c r="J196061" i="9"/>
  <c r="J196062" i="9"/>
  <c r="J196063" i="9"/>
  <c r="J196064" i="9"/>
  <c r="J196065" i="9"/>
  <c r="J196066" i="9"/>
  <c r="J196067" i="9"/>
  <c r="J196068" i="9"/>
  <c r="J196069" i="9"/>
  <c r="J196070" i="9"/>
  <c r="J196071" i="9"/>
  <c r="J196072" i="9"/>
  <c r="J196073" i="9"/>
  <c r="J196074" i="9"/>
  <c r="J196075" i="9"/>
  <c r="J196076" i="9"/>
  <c r="J196077" i="9"/>
  <c r="J196078" i="9"/>
  <c r="J196079" i="9"/>
  <c r="J196080" i="9"/>
  <c r="J196081" i="9"/>
  <c r="J196082" i="9"/>
  <c r="J196083" i="9"/>
  <c r="J196084" i="9"/>
  <c r="J196085" i="9"/>
  <c r="J196086" i="9"/>
  <c r="J196087" i="9"/>
  <c r="J196088" i="9"/>
  <c r="J196089" i="9"/>
  <c r="J196090" i="9"/>
  <c r="J196091" i="9"/>
  <c r="J196092" i="9"/>
  <c r="J196093" i="9"/>
  <c r="J196094" i="9"/>
  <c r="J196095" i="9"/>
  <c r="J196096" i="9"/>
  <c r="J196097" i="9"/>
  <c r="J196098" i="9"/>
  <c r="J196099" i="9"/>
  <c r="J196100" i="9"/>
  <c r="J196101" i="9"/>
  <c r="J196102" i="9"/>
  <c r="J196103" i="9"/>
  <c r="J196104" i="9"/>
  <c r="J196105" i="9"/>
  <c r="J196106" i="9"/>
  <c r="J196107" i="9"/>
  <c r="J196108" i="9"/>
  <c r="J196109" i="9"/>
  <c r="J196110" i="9"/>
  <c r="J196111" i="9"/>
  <c r="J196112" i="9"/>
  <c r="J196113" i="9"/>
  <c r="J196114" i="9"/>
  <c r="J196115" i="9"/>
  <c r="J196116" i="9"/>
  <c r="J196117" i="9"/>
  <c r="J196118" i="9"/>
  <c r="J196119" i="9"/>
  <c r="J196120" i="9"/>
  <c r="J196121" i="9"/>
  <c r="J196122" i="9"/>
  <c r="J196123" i="9"/>
  <c r="J196124" i="9"/>
  <c r="J196125" i="9"/>
  <c r="J196126" i="9"/>
  <c r="J196127" i="9"/>
  <c r="J196128" i="9"/>
  <c r="J196129" i="9"/>
  <c r="J196130" i="9"/>
  <c r="J196131" i="9"/>
  <c r="J196132" i="9"/>
  <c r="J196133" i="9"/>
  <c r="J196134" i="9"/>
  <c r="J196135" i="9"/>
  <c r="J196136" i="9"/>
  <c r="J196137" i="9"/>
  <c r="J196138" i="9"/>
  <c r="J196139" i="9"/>
  <c r="J196140" i="9"/>
  <c r="J196141" i="9"/>
  <c r="J196142" i="9"/>
  <c r="J196143" i="9"/>
  <c r="J196144" i="9"/>
  <c r="J196145" i="9"/>
  <c r="J196146" i="9"/>
  <c r="J196147" i="9"/>
  <c r="J196148" i="9"/>
  <c r="J196149" i="9"/>
  <c r="J196150" i="9"/>
  <c r="J196151" i="9"/>
  <c r="J196152" i="9"/>
  <c r="J196153" i="9"/>
  <c r="J196154" i="9"/>
  <c r="J196155" i="9"/>
  <c r="J196156" i="9"/>
  <c r="J196157" i="9"/>
  <c r="J196158" i="9"/>
  <c r="J196159" i="9"/>
  <c r="J196160" i="9"/>
  <c r="J196161" i="9"/>
  <c r="J196162" i="9"/>
  <c r="J196163" i="9"/>
  <c r="J196164" i="9"/>
  <c r="J196165" i="9"/>
  <c r="J196166" i="9"/>
  <c r="J196167" i="9"/>
  <c r="J196168" i="9"/>
  <c r="J196169" i="9"/>
  <c r="J196170" i="9"/>
  <c r="J196171" i="9"/>
  <c r="J196172" i="9"/>
  <c r="J196173" i="9"/>
  <c r="J196174" i="9"/>
  <c r="J196175" i="9"/>
  <c r="J196176" i="9"/>
  <c r="J196177" i="9"/>
  <c r="J196178" i="9"/>
  <c r="J196179" i="9"/>
  <c r="J196180" i="9"/>
  <c r="J196181" i="9"/>
  <c r="J196182" i="9"/>
  <c r="J196183" i="9"/>
  <c r="J196184" i="9"/>
  <c r="J196185" i="9"/>
  <c r="J196186" i="9"/>
  <c r="J196187" i="9"/>
  <c r="J196188" i="9"/>
  <c r="J196189" i="9"/>
  <c r="J196190" i="9"/>
  <c r="J196191" i="9"/>
  <c r="J196192" i="9"/>
  <c r="J196193" i="9"/>
  <c r="J196194" i="9"/>
  <c r="J196195" i="9"/>
  <c r="J196196" i="9"/>
  <c r="J196197" i="9"/>
  <c r="J196198" i="9"/>
  <c r="J196199" i="9"/>
  <c r="J196200" i="9"/>
  <c r="J196201" i="9"/>
  <c r="J196202" i="9"/>
  <c r="J196203" i="9"/>
  <c r="J196204" i="9"/>
  <c r="J196205" i="9"/>
  <c r="J196206" i="9"/>
  <c r="J196207" i="9"/>
  <c r="J196208" i="9"/>
  <c r="J196209" i="9"/>
  <c r="J196210" i="9"/>
  <c r="J196211" i="9"/>
  <c r="J196212" i="9"/>
  <c r="J196213" i="9"/>
  <c r="J196214" i="9"/>
  <c r="J196215" i="9"/>
  <c r="J196216" i="9"/>
  <c r="J196217" i="9"/>
  <c r="J196218" i="9"/>
  <c r="J196219" i="9"/>
  <c r="J196220" i="9"/>
  <c r="J196221" i="9"/>
  <c r="J196222" i="9"/>
  <c r="J196223" i="9"/>
  <c r="J196224" i="9"/>
  <c r="J196225" i="9"/>
  <c r="J196226" i="9"/>
  <c r="J196227" i="9"/>
  <c r="J196228" i="9"/>
  <c r="J196229" i="9"/>
  <c r="J196230" i="9"/>
  <c r="J196231" i="9"/>
  <c r="J196232" i="9"/>
  <c r="J196233" i="9"/>
  <c r="J196234" i="9"/>
  <c r="J196235" i="9"/>
  <c r="J196236" i="9"/>
  <c r="J196237" i="9"/>
  <c r="J196238" i="9"/>
  <c r="J196239" i="9"/>
  <c r="J196240" i="9"/>
  <c r="J196241" i="9"/>
  <c r="J196242" i="9"/>
  <c r="J196243" i="9"/>
  <c r="J196244" i="9"/>
  <c r="J196245" i="9"/>
  <c r="J196246" i="9"/>
  <c r="J196247" i="9"/>
  <c r="J196248" i="9"/>
  <c r="J196249" i="9"/>
  <c r="J196250" i="9"/>
  <c r="J196251" i="9"/>
  <c r="J196252" i="9"/>
  <c r="J196253" i="9"/>
  <c r="J196254" i="9"/>
  <c r="J196255" i="9"/>
  <c r="J196256" i="9"/>
  <c r="J196257" i="9"/>
  <c r="J196258" i="9"/>
  <c r="J196259" i="9"/>
  <c r="J196260" i="9"/>
  <c r="J196261" i="9"/>
  <c r="J196262" i="9"/>
  <c r="J196263" i="9"/>
  <c r="J196264" i="9"/>
  <c r="J196265" i="9"/>
  <c r="J196266" i="9"/>
  <c r="J196267" i="9"/>
  <c r="J196268" i="9"/>
  <c r="J196269" i="9"/>
  <c r="J196270" i="9"/>
  <c r="J196271" i="9"/>
  <c r="J196272" i="9"/>
  <c r="J196273" i="9"/>
  <c r="J196274" i="9"/>
  <c r="J196275" i="9"/>
  <c r="J196276" i="9"/>
  <c r="J196277" i="9"/>
  <c r="J196278" i="9"/>
  <c r="J196279" i="9"/>
  <c r="J196280" i="9"/>
  <c r="J196281" i="9"/>
  <c r="J196282" i="9"/>
  <c r="J196283" i="9"/>
  <c r="J196284" i="9"/>
  <c r="J196285" i="9"/>
  <c r="J196286" i="9"/>
  <c r="J196287" i="9"/>
  <c r="J196288" i="9"/>
  <c r="J196289" i="9"/>
  <c r="J196290" i="9"/>
  <c r="J196291" i="9"/>
  <c r="J196292" i="9"/>
  <c r="J196293" i="9"/>
  <c r="J196294" i="9"/>
  <c r="J196295" i="9"/>
  <c r="J196296" i="9"/>
  <c r="J196297" i="9"/>
  <c r="J196298" i="9"/>
  <c r="J196299" i="9"/>
  <c r="J196300" i="9"/>
  <c r="J196301" i="9"/>
  <c r="J196302" i="9"/>
  <c r="J196303" i="9"/>
  <c r="J196304" i="9"/>
  <c r="J196305" i="9"/>
  <c r="J196306" i="9"/>
  <c r="J196307" i="9"/>
  <c r="J196308" i="9"/>
  <c r="J196309" i="9"/>
  <c r="J196310" i="9"/>
  <c r="J196311" i="9"/>
  <c r="J196312" i="9"/>
  <c r="J196313" i="9"/>
  <c r="J196314" i="9"/>
  <c r="J196315" i="9"/>
  <c r="J196316" i="9"/>
  <c r="J196317" i="9"/>
  <c r="J196318" i="9"/>
  <c r="J196319" i="9"/>
  <c r="J196320" i="9"/>
  <c r="J196321" i="9"/>
  <c r="J196322" i="9"/>
  <c r="J196323" i="9"/>
  <c r="J196324" i="9"/>
  <c r="J196325" i="9"/>
  <c r="J196326" i="9"/>
  <c r="J196327" i="9"/>
  <c r="J196328" i="9"/>
  <c r="J196329" i="9"/>
  <c r="J196330" i="9"/>
  <c r="J196331" i="9"/>
  <c r="J196332" i="9"/>
  <c r="J196333" i="9"/>
  <c r="J196334" i="9"/>
  <c r="J196335" i="9"/>
  <c r="J196336" i="9"/>
  <c r="J196337" i="9"/>
  <c r="J196338" i="9"/>
  <c r="J196339" i="9"/>
  <c r="J196340" i="9"/>
  <c r="J196341" i="9"/>
  <c r="J196342" i="9"/>
  <c r="J196343" i="9"/>
  <c r="J196344" i="9"/>
  <c r="J196345" i="9"/>
  <c r="J196346" i="9"/>
  <c r="J196347" i="9"/>
  <c r="J196348" i="9"/>
  <c r="J196349" i="9"/>
  <c r="J196350" i="9"/>
  <c r="J196351" i="9"/>
  <c r="J196352" i="9"/>
  <c r="J196353" i="9"/>
  <c r="J196354" i="9"/>
  <c r="J196355" i="9"/>
  <c r="J196356" i="9"/>
  <c r="J196357" i="9"/>
  <c r="J196358" i="9"/>
  <c r="J196359" i="9"/>
  <c r="J196360" i="9"/>
  <c r="J196361" i="9"/>
  <c r="J196362" i="9"/>
  <c r="J196363" i="9"/>
  <c r="J196364" i="9"/>
  <c r="J196365" i="9"/>
  <c r="J196366" i="9"/>
  <c r="J196367" i="9"/>
  <c r="J196368" i="9"/>
  <c r="J196369" i="9"/>
  <c r="J196370" i="9"/>
  <c r="J196371" i="9"/>
  <c r="J196372" i="9"/>
  <c r="J196373" i="9"/>
  <c r="J196374" i="9"/>
  <c r="J196375" i="9"/>
  <c r="J196376" i="9"/>
  <c r="J196377" i="9"/>
  <c r="J196378" i="9"/>
  <c r="J196379" i="9"/>
  <c r="J196380" i="9"/>
  <c r="J196381" i="9"/>
  <c r="J196382" i="9"/>
  <c r="J196383" i="9"/>
  <c r="J196384" i="9"/>
  <c r="J196385" i="9"/>
  <c r="J196386" i="9"/>
  <c r="J196387" i="9"/>
  <c r="J196388" i="9"/>
  <c r="J196389" i="9"/>
  <c r="J196390" i="9"/>
  <c r="J196391" i="9"/>
  <c r="J196392" i="9"/>
  <c r="J196393" i="9"/>
  <c r="J196394" i="9"/>
  <c r="J196395" i="9"/>
  <c r="J196396" i="9"/>
  <c r="J196397" i="9"/>
  <c r="J196398" i="9"/>
  <c r="J196399" i="9"/>
  <c r="J196400" i="9"/>
  <c r="J196401" i="9"/>
  <c r="J196402" i="9"/>
  <c r="J196403" i="9"/>
  <c r="J196404" i="9"/>
  <c r="J196405" i="9"/>
  <c r="J196406" i="9"/>
  <c r="J196407" i="9"/>
  <c r="J196408" i="9"/>
  <c r="J196409" i="9"/>
  <c r="J196410" i="9"/>
  <c r="J196411" i="9"/>
  <c r="J196412" i="9"/>
  <c r="J196413" i="9"/>
  <c r="J196414" i="9"/>
  <c r="J196415" i="9"/>
  <c r="J196416" i="9"/>
  <c r="J196417" i="9"/>
  <c r="J196418" i="9"/>
  <c r="J196419" i="9"/>
  <c r="J196420" i="9"/>
  <c r="J196421" i="9"/>
  <c r="J196422" i="9"/>
  <c r="J196423" i="9"/>
  <c r="J196424" i="9"/>
  <c r="J196425" i="9"/>
  <c r="J196426" i="9"/>
  <c r="J196427" i="9"/>
  <c r="J196428" i="9"/>
  <c r="J196429" i="9"/>
  <c r="J196430" i="9"/>
  <c r="J196431" i="9"/>
  <c r="J196432" i="9"/>
  <c r="J196433" i="9"/>
  <c r="J196434" i="9"/>
  <c r="J196435" i="9"/>
  <c r="J196436" i="9"/>
  <c r="J196437" i="9"/>
  <c r="J196438" i="9"/>
  <c r="J196439" i="9"/>
  <c r="J196440" i="9"/>
  <c r="J196441" i="9"/>
  <c r="J196442" i="9"/>
  <c r="J196443" i="9"/>
  <c r="J196444" i="9"/>
  <c r="J196445" i="9"/>
  <c r="J196446" i="9"/>
  <c r="J196447" i="9"/>
  <c r="J196448" i="9"/>
  <c r="J196449" i="9"/>
  <c r="J196450" i="9"/>
  <c r="J196451" i="9"/>
  <c r="J196452" i="9"/>
  <c r="J196453" i="9"/>
  <c r="J196454" i="9"/>
  <c r="J196455" i="9"/>
  <c r="J196456" i="9"/>
  <c r="J196457" i="9"/>
  <c r="J196458" i="9"/>
  <c r="J196459" i="9"/>
  <c r="J196460" i="9"/>
  <c r="J196461" i="9"/>
  <c r="J196462" i="9"/>
  <c r="J196463" i="9"/>
  <c r="J196464" i="9"/>
  <c r="J196465" i="9"/>
  <c r="J196466" i="9"/>
  <c r="J196467" i="9"/>
  <c r="J196468" i="9"/>
  <c r="J196469" i="9"/>
  <c r="J196470" i="9"/>
  <c r="J196471" i="9"/>
  <c r="J196472" i="9"/>
  <c r="J196473" i="9"/>
  <c r="J196474" i="9"/>
  <c r="J196475" i="9"/>
  <c r="J196476" i="9"/>
  <c r="J196477" i="9"/>
  <c r="J196478" i="9"/>
  <c r="J196479" i="9"/>
  <c r="J196480" i="9"/>
  <c r="J196481" i="9"/>
  <c r="J196482" i="9"/>
  <c r="J196483" i="9"/>
  <c r="J196484" i="9"/>
  <c r="J196485" i="9"/>
  <c r="J196486" i="9"/>
  <c r="J196487" i="9"/>
  <c r="J196488" i="9"/>
  <c r="J196489" i="9"/>
  <c r="J196490" i="9"/>
  <c r="J196491" i="9"/>
  <c r="J196492" i="9"/>
  <c r="J196493" i="9"/>
  <c r="J196494" i="9"/>
  <c r="J196495" i="9"/>
  <c r="J196496" i="9"/>
  <c r="J196497" i="9"/>
  <c r="J196498" i="9"/>
  <c r="J196499" i="9"/>
  <c r="J196500" i="9"/>
  <c r="J196501" i="9"/>
  <c r="J196502" i="9"/>
  <c r="J196503" i="9"/>
  <c r="J196504" i="9"/>
  <c r="J196505" i="9"/>
  <c r="J196506" i="9"/>
  <c r="J196507" i="9"/>
  <c r="J196508" i="9"/>
  <c r="J196509" i="9"/>
  <c r="J196510" i="9"/>
  <c r="J196511" i="9"/>
  <c r="J196512" i="9"/>
  <c r="J196513" i="9"/>
  <c r="J196514" i="9"/>
  <c r="J196515" i="9"/>
  <c r="J196516" i="9"/>
  <c r="J196517" i="9"/>
  <c r="J196518" i="9"/>
  <c r="J196519" i="9"/>
  <c r="J196520" i="9"/>
  <c r="J196521" i="9"/>
  <c r="J196522" i="9"/>
  <c r="J196523" i="9"/>
  <c r="J196524" i="9"/>
  <c r="J196525" i="9"/>
  <c r="J196526" i="9"/>
  <c r="J196527" i="9"/>
  <c r="J196528" i="9"/>
  <c r="J196529" i="9"/>
  <c r="J196530" i="9"/>
  <c r="J196531" i="9"/>
  <c r="J196532" i="9"/>
  <c r="J196533" i="9"/>
  <c r="J196534" i="9"/>
  <c r="J196535" i="9"/>
  <c r="J196536" i="9"/>
  <c r="J196537" i="9"/>
  <c r="J196538" i="9"/>
  <c r="J196539" i="9"/>
  <c r="J196540" i="9"/>
  <c r="J196541" i="9"/>
  <c r="J196542" i="9"/>
  <c r="J196543" i="9"/>
  <c r="J196544" i="9"/>
  <c r="J196545" i="9"/>
  <c r="J196546" i="9"/>
  <c r="J196547" i="9"/>
  <c r="J196548" i="9"/>
  <c r="J196549" i="9"/>
  <c r="J196550" i="9"/>
  <c r="J196551" i="9"/>
  <c r="J196552" i="9"/>
  <c r="J196553" i="9"/>
  <c r="J196554" i="9"/>
  <c r="J196555" i="9"/>
  <c r="J196556" i="9"/>
  <c r="J196557" i="9"/>
  <c r="J196558" i="9"/>
  <c r="J196559" i="9"/>
  <c r="J196560" i="9"/>
  <c r="J196561" i="9"/>
  <c r="J196562" i="9"/>
  <c r="J196563" i="9"/>
  <c r="J196564" i="9"/>
  <c r="J196565" i="9"/>
  <c r="J196566" i="9"/>
  <c r="J196567" i="9"/>
  <c r="J196568" i="9"/>
  <c r="J196569" i="9"/>
  <c r="J196570" i="9"/>
  <c r="J196571" i="9"/>
  <c r="J196572" i="9"/>
  <c r="J196573" i="9"/>
  <c r="J196574" i="9"/>
  <c r="J196575" i="9"/>
  <c r="J196576" i="9"/>
  <c r="J196577" i="9"/>
  <c r="J196578" i="9"/>
  <c r="J196579" i="9"/>
  <c r="J196580" i="9"/>
  <c r="J196581" i="9"/>
  <c r="J196582" i="9"/>
  <c r="J196583" i="9"/>
  <c r="J196584" i="9"/>
  <c r="J196585" i="9"/>
  <c r="J196586" i="9"/>
  <c r="J196587" i="9"/>
  <c r="J196588" i="9"/>
  <c r="J196589" i="9"/>
  <c r="J196590" i="9"/>
  <c r="J196591" i="9"/>
  <c r="J196592" i="9"/>
  <c r="J196593" i="9"/>
  <c r="J196594" i="9"/>
  <c r="J196595" i="9"/>
  <c r="J196596" i="9"/>
  <c r="J196597" i="9"/>
  <c r="J196598" i="9"/>
  <c r="J196599" i="9"/>
  <c r="J196600" i="9"/>
  <c r="J196601" i="9"/>
  <c r="J196602" i="9"/>
  <c r="J196603" i="9"/>
  <c r="J196604" i="9"/>
  <c r="J196605" i="9"/>
  <c r="J196606" i="9"/>
  <c r="J196607" i="9"/>
  <c r="J196608" i="9"/>
  <c r="J196609" i="9"/>
  <c r="J196610" i="9"/>
  <c r="J196611" i="9"/>
  <c r="J196612" i="9"/>
  <c r="J196613" i="9"/>
  <c r="J196614" i="9"/>
  <c r="J196615" i="9"/>
  <c r="J196616" i="9"/>
  <c r="J196617" i="9"/>
  <c r="J196618" i="9"/>
  <c r="J196619" i="9"/>
  <c r="J196620" i="9"/>
  <c r="J196621" i="9"/>
  <c r="J196622" i="9"/>
  <c r="J196623" i="9"/>
  <c r="J196624" i="9"/>
  <c r="J196625" i="9"/>
  <c r="J196626" i="9"/>
  <c r="J196627" i="9"/>
  <c r="J196628" i="9"/>
  <c r="J196629" i="9"/>
  <c r="J196630" i="9"/>
  <c r="J196631" i="9"/>
  <c r="J196632" i="9"/>
  <c r="J196633" i="9"/>
  <c r="J196634" i="9"/>
  <c r="J196635" i="9"/>
  <c r="J196636" i="9"/>
  <c r="J196637" i="9"/>
  <c r="J196638" i="9"/>
  <c r="J196639" i="9"/>
  <c r="J196640" i="9"/>
  <c r="J196641" i="9"/>
  <c r="J196642" i="9"/>
  <c r="J196643" i="9"/>
  <c r="J196644" i="9"/>
  <c r="J196645" i="9"/>
  <c r="J196646" i="9"/>
  <c r="J196647" i="9"/>
  <c r="J196648" i="9"/>
  <c r="J196649" i="9"/>
  <c r="J196650" i="9"/>
  <c r="J196651" i="9"/>
  <c r="J196652" i="9"/>
  <c r="J196653" i="9"/>
  <c r="J196654" i="9"/>
  <c r="J196655" i="9"/>
  <c r="J196656" i="9"/>
  <c r="J196657" i="9"/>
  <c r="J196658" i="9"/>
  <c r="J196659" i="9"/>
  <c r="J196660" i="9"/>
  <c r="J196661" i="9"/>
  <c r="J196662" i="9"/>
  <c r="J196663" i="9"/>
  <c r="J196664" i="9"/>
  <c r="J196665" i="9"/>
  <c r="J196666" i="9"/>
  <c r="J196667" i="9"/>
  <c r="J196668" i="9"/>
  <c r="J196669" i="9"/>
  <c r="J196670" i="9"/>
  <c r="J196671" i="9"/>
  <c r="J196672" i="9"/>
  <c r="J196673" i="9"/>
  <c r="J196674" i="9"/>
  <c r="J196675" i="9"/>
  <c r="J196676" i="9"/>
  <c r="J196677" i="9"/>
  <c r="J196678" i="9"/>
  <c r="J196679" i="9"/>
  <c r="J196680" i="9"/>
  <c r="J196681" i="9"/>
  <c r="J196682" i="9"/>
  <c r="J196683" i="9"/>
  <c r="J196684" i="9"/>
  <c r="J196685" i="9"/>
  <c r="J196686" i="9"/>
  <c r="J196687" i="9"/>
  <c r="J196688" i="9"/>
  <c r="J196689" i="9"/>
  <c r="J196690" i="9"/>
  <c r="J196691" i="9"/>
  <c r="J196692" i="9"/>
  <c r="J196693" i="9"/>
  <c r="J196694" i="9"/>
  <c r="J196695" i="9"/>
  <c r="J196696" i="9"/>
  <c r="J196697" i="9"/>
  <c r="J196698" i="9"/>
  <c r="J196699" i="9"/>
  <c r="J196700" i="9"/>
  <c r="J196701" i="9"/>
  <c r="J196702" i="9"/>
  <c r="J196703" i="9"/>
  <c r="J196704" i="9"/>
  <c r="J196705" i="9"/>
  <c r="J196706" i="9"/>
  <c r="J196707" i="9"/>
  <c r="J196708" i="9"/>
  <c r="J196709" i="9"/>
  <c r="J196710" i="9"/>
  <c r="J196711" i="9"/>
  <c r="J196712" i="9"/>
  <c r="J196713" i="9"/>
  <c r="J196714" i="9"/>
  <c r="J196715" i="9"/>
  <c r="J196716" i="9"/>
  <c r="J196717" i="9"/>
  <c r="J196718" i="9"/>
  <c r="J196719" i="9"/>
  <c r="J196720" i="9"/>
  <c r="J196721" i="9"/>
  <c r="J196722" i="9"/>
  <c r="J196723" i="9"/>
  <c r="J196724" i="9"/>
  <c r="J196725" i="9"/>
  <c r="J196726" i="9"/>
  <c r="J196727" i="9"/>
  <c r="J196728" i="9"/>
  <c r="J196729" i="9"/>
  <c r="J196730" i="9"/>
  <c r="J196731" i="9"/>
  <c r="J196732" i="9"/>
  <c r="J196733" i="9"/>
  <c r="J196734" i="9"/>
  <c r="J196735" i="9"/>
  <c r="J196736" i="9"/>
  <c r="J196737" i="9"/>
  <c r="J196738" i="9"/>
  <c r="J196739" i="9"/>
  <c r="J196740" i="9"/>
  <c r="J196741" i="9"/>
  <c r="J196742" i="9"/>
  <c r="J196743" i="9"/>
  <c r="J196744" i="9"/>
  <c r="J196745" i="9"/>
  <c r="J196746" i="9"/>
  <c r="J196747" i="9"/>
  <c r="J196748" i="9"/>
  <c r="J196749" i="9"/>
  <c r="J196750" i="9"/>
  <c r="J196751" i="9"/>
  <c r="J196752" i="9"/>
  <c r="J196753" i="9"/>
  <c r="J196754" i="9"/>
  <c r="J196755" i="9"/>
  <c r="J196756" i="9"/>
  <c r="J196757" i="9"/>
  <c r="J196758" i="9"/>
  <c r="J196759" i="9"/>
  <c r="J196760" i="9"/>
  <c r="J196761" i="9"/>
  <c r="J196762" i="9"/>
  <c r="J196763" i="9"/>
  <c r="J196764" i="9"/>
  <c r="J196765" i="9"/>
  <c r="J196766" i="9"/>
  <c r="J196767" i="9"/>
  <c r="J196768" i="9"/>
  <c r="J196769" i="9"/>
  <c r="J196770" i="9"/>
  <c r="J196771" i="9"/>
  <c r="J196772" i="9"/>
  <c r="J196773" i="9"/>
  <c r="J196774" i="9"/>
  <c r="J196775" i="9"/>
  <c r="J196776" i="9"/>
  <c r="J196777" i="9"/>
  <c r="J196778" i="9"/>
  <c r="J196779" i="9"/>
  <c r="J196780" i="9"/>
  <c r="J196781" i="9"/>
  <c r="J196782" i="9"/>
  <c r="J196783" i="9"/>
  <c r="J196784" i="9"/>
  <c r="J196785" i="9"/>
  <c r="J196786" i="9"/>
  <c r="J196787" i="9"/>
  <c r="J196788" i="9"/>
  <c r="J196789" i="9"/>
  <c r="J196790" i="9"/>
  <c r="J196791" i="9"/>
  <c r="J196792" i="9"/>
  <c r="J196793" i="9"/>
  <c r="J196794" i="9"/>
  <c r="J196795" i="9"/>
  <c r="J196796" i="9"/>
  <c r="J196797" i="9"/>
  <c r="J196798" i="9"/>
  <c r="J196799" i="9"/>
  <c r="J196800" i="9"/>
  <c r="J196801" i="9"/>
  <c r="J196802" i="9"/>
  <c r="J196803" i="9"/>
  <c r="J196804" i="9"/>
  <c r="J196805" i="9"/>
  <c r="J196806" i="9"/>
  <c r="J196807" i="9"/>
  <c r="J196808" i="9"/>
  <c r="J196809" i="9"/>
  <c r="J196810" i="9"/>
  <c r="J196811" i="9"/>
  <c r="J196812" i="9"/>
  <c r="J196813" i="9"/>
  <c r="J196814" i="9"/>
  <c r="J196815" i="9"/>
  <c r="J196816" i="9"/>
  <c r="J196817" i="9"/>
  <c r="J196818" i="9"/>
  <c r="J196819" i="9"/>
  <c r="J196820" i="9"/>
  <c r="J196821" i="9"/>
  <c r="J196822" i="9"/>
  <c r="J196823" i="9"/>
  <c r="J196824" i="9"/>
  <c r="J196825" i="9"/>
  <c r="J196826" i="9"/>
  <c r="J196827" i="9"/>
  <c r="J196828" i="9"/>
  <c r="J196829" i="9"/>
  <c r="J196830" i="9"/>
  <c r="J196831" i="9"/>
  <c r="J196832" i="9"/>
  <c r="J196833" i="9"/>
  <c r="J196834" i="9"/>
  <c r="J196835" i="9"/>
  <c r="J196836" i="9"/>
  <c r="J196837" i="9"/>
  <c r="J196838" i="9"/>
  <c r="J196839" i="9"/>
  <c r="J196840" i="9"/>
  <c r="J196841" i="9"/>
  <c r="J196842" i="9"/>
  <c r="J196843" i="9"/>
  <c r="J196844" i="9"/>
  <c r="J196845" i="9"/>
  <c r="J196846" i="9"/>
  <c r="J196847" i="9"/>
  <c r="J196848" i="9"/>
  <c r="J196849" i="9"/>
  <c r="J196850" i="9"/>
  <c r="J196851" i="9"/>
  <c r="J196852" i="9"/>
  <c r="J196853" i="9"/>
  <c r="J196854" i="9"/>
  <c r="J196855" i="9"/>
  <c r="J196856" i="9"/>
  <c r="J196857" i="9"/>
  <c r="J196858" i="9"/>
  <c r="J196859" i="9"/>
  <c r="J196860" i="9"/>
  <c r="J196861" i="9"/>
  <c r="J196862" i="9"/>
  <c r="J196863" i="9"/>
  <c r="J196864" i="9"/>
  <c r="J196865" i="9"/>
  <c r="J196866" i="9"/>
  <c r="J196867" i="9"/>
  <c r="J196868" i="9"/>
  <c r="J196869" i="9"/>
  <c r="J196870" i="9"/>
  <c r="J196871" i="9"/>
  <c r="J196872" i="9"/>
  <c r="J196873" i="9"/>
  <c r="J196874" i="9"/>
  <c r="J196875" i="9"/>
  <c r="J196876" i="9"/>
  <c r="J196877" i="9"/>
  <c r="J196878" i="9"/>
  <c r="J196879" i="9"/>
  <c r="J196880" i="9"/>
  <c r="J196881" i="9"/>
  <c r="J196882" i="9"/>
  <c r="J196883" i="9"/>
  <c r="J196884" i="9"/>
  <c r="J196885" i="9"/>
  <c r="J196886" i="9"/>
  <c r="J196887" i="9"/>
  <c r="J196888" i="9"/>
  <c r="J196889" i="9"/>
  <c r="J196890" i="9"/>
  <c r="J196891" i="9"/>
  <c r="J196892" i="9"/>
  <c r="J196893" i="9"/>
  <c r="J196894" i="9"/>
  <c r="J196895" i="9"/>
  <c r="J196896" i="9"/>
  <c r="J196897" i="9"/>
  <c r="J196898" i="9"/>
  <c r="J196899" i="9"/>
  <c r="J196900" i="9"/>
  <c r="J196901" i="9"/>
  <c r="J196902" i="9"/>
  <c r="J196903" i="9"/>
  <c r="J196904" i="9"/>
  <c r="J196905" i="9"/>
  <c r="J196906" i="9"/>
  <c r="J196907" i="9"/>
  <c r="J196908" i="9"/>
  <c r="J196909" i="9"/>
  <c r="J196910" i="9"/>
  <c r="J196911" i="9"/>
  <c r="J196912" i="9"/>
  <c r="J196913" i="9"/>
  <c r="J196914" i="9"/>
  <c r="J196915" i="9"/>
  <c r="J196916" i="9"/>
  <c r="J196917" i="9"/>
  <c r="J196918" i="9"/>
  <c r="J196919" i="9"/>
  <c r="J196920" i="9"/>
  <c r="J196921" i="9"/>
  <c r="J196922" i="9"/>
  <c r="J196923" i="9"/>
  <c r="J196924" i="9"/>
  <c r="J196925" i="9"/>
  <c r="J196926" i="9"/>
  <c r="J196927" i="9"/>
  <c r="J196928" i="9"/>
  <c r="J196929" i="9"/>
  <c r="J196930" i="9"/>
  <c r="J196931" i="9"/>
  <c r="J196932" i="9"/>
  <c r="J196933" i="9"/>
  <c r="J196934" i="9"/>
  <c r="J196935" i="9"/>
  <c r="J196936" i="9"/>
  <c r="J196937" i="9"/>
  <c r="J196938" i="9"/>
  <c r="J196939" i="9"/>
  <c r="J196940" i="9"/>
  <c r="J196941" i="9"/>
  <c r="J196942" i="9"/>
  <c r="J196943" i="9"/>
  <c r="J196944" i="9"/>
  <c r="J196945" i="9"/>
  <c r="J196946" i="9"/>
  <c r="J196947" i="9"/>
  <c r="J196948" i="9"/>
  <c r="J196949" i="9"/>
  <c r="J196950" i="9"/>
  <c r="J196951" i="9"/>
  <c r="J196952" i="9"/>
  <c r="J196953" i="9"/>
  <c r="J196954" i="9"/>
  <c r="J196955" i="9"/>
  <c r="J196956" i="9"/>
  <c r="J196957" i="9"/>
  <c r="J196958" i="9"/>
  <c r="J196959" i="9"/>
  <c r="J196960" i="9"/>
  <c r="J196961" i="9"/>
  <c r="J196962" i="9"/>
  <c r="J196963" i="9"/>
  <c r="J196964" i="9"/>
  <c r="J196965" i="9"/>
  <c r="J196966" i="9"/>
  <c r="J196967" i="9"/>
  <c r="J196968" i="9"/>
  <c r="J196969" i="9"/>
  <c r="J196970" i="9"/>
  <c r="J196971" i="9"/>
  <c r="J196972" i="9"/>
  <c r="J196973" i="9"/>
  <c r="J196974" i="9"/>
  <c r="J196975" i="9"/>
  <c r="J196976" i="9"/>
  <c r="J196977" i="9"/>
  <c r="J196978" i="9"/>
  <c r="J196979" i="9"/>
  <c r="J196980" i="9"/>
  <c r="J196981" i="9"/>
  <c r="J196982" i="9"/>
  <c r="J196983" i="9"/>
  <c r="J196984" i="9"/>
  <c r="J196985" i="9"/>
  <c r="J196986" i="9"/>
  <c r="J196987" i="9"/>
  <c r="J196988" i="9"/>
  <c r="J196989" i="9"/>
  <c r="J196990" i="9"/>
  <c r="J196991" i="9"/>
  <c r="J196992" i="9"/>
  <c r="J196993" i="9"/>
  <c r="J196994" i="9"/>
  <c r="J196995" i="9"/>
  <c r="J196996" i="9"/>
  <c r="J196997" i="9"/>
  <c r="J196998" i="9"/>
  <c r="J196999" i="9"/>
  <c r="J197000" i="9"/>
  <c r="J197001" i="9"/>
  <c r="J197002" i="9"/>
  <c r="J197003" i="9"/>
  <c r="J197004" i="9"/>
  <c r="J197005" i="9"/>
  <c r="J197006" i="9"/>
  <c r="J197007" i="9"/>
  <c r="J197008" i="9"/>
  <c r="J197009" i="9"/>
  <c r="J197010" i="9"/>
  <c r="J197011" i="9"/>
  <c r="J197012" i="9"/>
  <c r="J197013" i="9"/>
  <c r="J197014" i="9"/>
  <c r="J197015" i="9"/>
  <c r="J197016" i="9"/>
  <c r="J197017" i="9"/>
  <c r="J197018" i="9"/>
  <c r="J197019" i="9"/>
  <c r="J197020" i="9"/>
  <c r="J197021" i="9"/>
  <c r="J197022" i="9"/>
  <c r="J197023" i="9"/>
  <c r="J197024" i="9"/>
  <c r="J197025" i="9"/>
  <c r="J197026" i="9"/>
  <c r="J197027" i="9"/>
  <c r="J197028" i="9"/>
  <c r="J197029" i="9"/>
  <c r="J197030" i="9"/>
  <c r="J197031" i="9"/>
  <c r="J197032" i="9"/>
  <c r="J197033" i="9"/>
  <c r="J197034" i="9"/>
  <c r="J197035" i="9"/>
  <c r="J197036" i="9"/>
  <c r="J197037" i="9"/>
  <c r="J197038" i="9"/>
  <c r="J197039" i="9"/>
  <c r="J197040" i="9"/>
  <c r="J197041" i="9"/>
  <c r="J197042" i="9"/>
  <c r="J197043" i="9"/>
  <c r="J197044" i="9"/>
  <c r="J197045" i="9"/>
  <c r="J197046" i="9"/>
  <c r="J197047" i="9"/>
  <c r="J197048" i="9"/>
  <c r="J197049" i="9"/>
  <c r="J197050" i="9"/>
  <c r="J197051" i="9"/>
  <c r="J197052" i="9"/>
  <c r="J197053" i="9"/>
  <c r="J197054" i="9"/>
  <c r="J197055" i="9"/>
  <c r="J197056" i="9"/>
  <c r="J197057" i="9"/>
  <c r="J197058" i="9"/>
  <c r="J197059" i="9"/>
  <c r="J197060" i="9"/>
  <c r="J197061" i="9"/>
  <c r="J197062" i="9"/>
  <c r="J197063" i="9"/>
  <c r="J197064" i="9"/>
  <c r="J197065" i="9"/>
  <c r="J197066" i="9"/>
  <c r="J197067" i="9"/>
  <c r="J197068" i="9"/>
  <c r="J197069" i="9"/>
  <c r="J197070" i="9"/>
  <c r="J197071" i="9"/>
  <c r="J197072" i="9"/>
  <c r="J197073" i="9"/>
  <c r="J197074" i="9"/>
  <c r="J197075" i="9"/>
  <c r="J197076" i="9"/>
  <c r="J197077" i="9"/>
  <c r="J197078" i="9"/>
  <c r="J197079" i="9"/>
  <c r="J197080" i="9"/>
  <c r="J197081" i="9"/>
  <c r="J197082" i="9"/>
  <c r="J197083" i="9"/>
  <c r="J197084" i="9"/>
  <c r="J197085" i="9"/>
  <c r="J197086" i="9"/>
  <c r="J197087" i="9"/>
  <c r="J197088" i="9"/>
  <c r="J197089" i="9"/>
  <c r="J197090" i="9"/>
  <c r="J197091" i="9"/>
  <c r="J197092" i="9"/>
  <c r="J197093" i="9"/>
  <c r="J197094" i="9"/>
  <c r="J197095" i="9"/>
  <c r="J197096" i="9"/>
  <c r="J197097" i="9"/>
  <c r="J197098" i="9"/>
  <c r="J197099" i="9"/>
  <c r="J197100" i="9"/>
  <c r="J197101" i="9"/>
  <c r="J197102" i="9"/>
  <c r="J197103" i="9"/>
  <c r="J197104" i="9"/>
  <c r="J197105" i="9"/>
  <c r="J197106" i="9"/>
  <c r="J197107" i="9"/>
  <c r="J197108" i="9"/>
  <c r="J197109" i="9"/>
  <c r="J197110" i="9"/>
  <c r="J197111" i="9"/>
  <c r="J197112" i="9"/>
  <c r="J197113" i="9"/>
  <c r="J197114" i="9"/>
  <c r="J197115" i="9"/>
  <c r="J197116" i="9"/>
  <c r="J197117" i="9"/>
  <c r="J197118" i="9"/>
  <c r="J197119" i="9"/>
  <c r="J197120" i="9"/>
  <c r="J197121" i="9"/>
  <c r="J197122" i="9"/>
  <c r="J197123" i="9"/>
  <c r="J197124" i="9"/>
  <c r="J197125" i="9"/>
  <c r="J197126" i="9"/>
  <c r="J197127" i="9"/>
  <c r="J197128" i="9"/>
  <c r="J197129" i="9"/>
  <c r="J197130" i="9"/>
  <c r="J197131" i="9"/>
  <c r="J197132" i="9"/>
  <c r="J197133" i="9"/>
  <c r="J197134" i="9"/>
  <c r="J197135" i="9"/>
  <c r="J197136" i="9"/>
  <c r="J197137" i="9"/>
  <c r="J197138" i="9"/>
  <c r="J197139" i="9"/>
  <c r="J197140" i="9"/>
  <c r="J197141" i="9"/>
  <c r="J197142" i="9"/>
  <c r="J197143" i="9"/>
  <c r="J197144" i="9"/>
  <c r="J197145" i="9"/>
  <c r="J197146" i="9"/>
  <c r="J197147" i="9"/>
  <c r="J197148" i="9"/>
  <c r="J197149" i="9"/>
  <c r="J197150" i="9"/>
  <c r="J197151" i="9"/>
  <c r="J197152" i="9"/>
  <c r="J197153" i="9"/>
  <c r="J197154" i="9"/>
  <c r="J197155" i="9"/>
  <c r="J197156" i="9"/>
  <c r="J197157" i="9"/>
  <c r="J197158" i="9"/>
  <c r="J197159" i="9"/>
  <c r="J197160" i="9"/>
  <c r="J197161" i="9"/>
  <c r="J197162" i="9"/>
  <c r="J197163" i="9"/>
  <c r="J197164" i="9"/>
  <c r="J197165" i="9"/>
  <c r="J197166" i="9"/>
  <c r="J197167" i="9"/>
  <c r="J197168" i="9"/>
  <c r="J197169" i="9"/>
  <c r="J197170" i="9"/>
  <c r="J197171" i="9"/>
  <c r="J197172" i="9"/>
  <c r="J197173" i="9"/>
  <c r="J197174" i="9"/>
  <c r="J197175" i="9"/>
  <c r="J197176" i="9"/>
  <c r="J197177" i="9"/>
  <c r="J197178" i="9"/>
  <c r="J197179" i="9"/>
  <c r="J197180" i="9"/>
  <c r="J197181" i="9"/>
  <c r="J197182" i="9"/>
  <c r="J197183" i="9"/>
  <c r="J197184" i="9"/>
  <c r="J197185" i="9"/>
  <c r="J197186" i="9"/>
  <c r="J197187" i="9"/>
  <c r="J197188" i="9"/>
  <c r="J197189" i="9"/>
  <c r="J197190" i="9"/>
  <c r="J197191" i="9"/>
  <c r="J197192" i="9"/>
  <c r="J197193" i="9"/>
  <c r="J197194" i="9"/>
  <c r="J197195" i="9"/>
  <c r="J197196" i="9"/>
  <c r="J197197" i="9"/>
  <c r="J197198" i="9"/>
  <c r="J197199" i="9"/>
  <c r="J197200" i="9"/>
  <c r="J197201" i="9"/>
  <c r="J197202" i="9"/>
  <c r="J197203" i="9"/>
  <c r="J197204" i="9"/>
  <c r="J197205" i="9"/>
  <c r="J197206" i="9"/>
  <c r="J197207" i="9"/>
  <c r="J197208" i="9"/>
  <c r="J197209" i="9"/>
  <c r="J197210" i="9"/>
  <c r="J197211" i="9"/>
  <c r="J197212" i="9"/>
  <c r="J197213" i="9"/>
  <c r="J197214" i="9"/>
  <c r="J197215" i="9"/>
  <c r="J197216" i="9"/>
  <c r="J197217" i="9"/>
  <c r="J197218" i="9"/>
  <c r="J197219" i="9"/>
  <c r="J197220" i="9"/>
  <c r="J197221" i="9"/>
  <c r="J197222" i="9"/>
  <c r="J197223" i="9"/>
  <c r="J197224" i="9"/>
  <c r="J197225" i="9"/>
  <c r="J197226" i="9"/>
  <c r="J197227" i="9"/>
  <c r="J197228" i="9"/>
  <c r="J197229" i="9"/>
  <c r="J197230" i="9"/>
  <c r="J197231" i="9"/>
  <c r="J197232" i="9"/>
  <c r="J197233" i="9"/>
  <c r="J197234" i="9"/>
  <c r="J197235" i="9"/>
  <c r="J197236" i="9"/>
  <c r="J197237" i="9"/>
  <c r="J197238" i="9"/>
  <c r="J197239" i="9"/>
  <c r="J197240" i="9"/>
  <c r="J197241" i="9"/>
  <c r="J197242" i="9"/>
  <c r="J197243" i="9"/>
  <c r="J197244" i="9"/>
  <c r="J197245" i="9"/>
  <c r="J197246" i="9"/>
  <c r="J197247" i="9"/>
  <c r="J197248" i="9"/>
  <c r="J197249" i="9"/>
  <c r="J197250" i="9"/>
  <c r="J197251" i="9"/>
  <c r="J197252" i="9"/>
  <c r="J197253" i="9"/>
  <c r="J197254" i="9"/>
  <c r="J197255" i="9"/>
  <c r="J197256" i="9"/>
  <c r="J197257" i="9"/>
  <c r="J197258" i="9"/>
  <c r="J197259" i="9"/>
  <c r="J197260" i="9"/>
  <c r="J197261" i="9"/>
  <c r="J197262" i="9"/>
  <c r="J197263" i="9"/>
  <c r="J197264" i="9"/>
  <c r="J197265" i="9"/>
  <c r="J197266" i="9"/>
  <c r="J197267" i="9"/>
  <c r="J197268" i="9"/>
  <c r="J197269" i="9"/>
  <c r="J197270" i="9"/>
  <c r="J197271" i="9"/>
  <c r="J197272" i="9"/>
  <c r="J197273" i="9"/>
  <c r="J197274" i="9"/>
  <c r="J197275" i="9"/>
  <c r="J197276" i="9"/>
  <c r="J197277" i="9"/>
  <c r="J197278" i="9"/>
  <c r="J197279" i="9"/>
  <c r="J197280" i="9"/>
  <c r="J197281" i="9"/>
  <c r="J197282" i="9"/>
  <c r="J197283" i="9"/>
  <c r="J197284" i="9"/>
  <c r="J197285" i="9"/>
  <c r="J197286" i="9"/>
  <c r="J197287" i="9"/>
  <c r="J197288" i="9"/>
  <c r="J197289" i="9"/>
  <c r="J197290" i="9"/>
  <c r="J197291" i="9"/>
  <c r="J197292" i="9"/>
  <c r="J197293" i="9"/>
  <c r="J197294" i="9"/>
  <c r="J197295" i="9"/>
  <c r="J197296" i="9"/>
  <c r="J197297" i="9"/>
  <c r="J197298" i="9"/>
  <c r="J197299" i="9"/>
  <c r="J197300" i="9"/>
  <c r="J197301" i="9"/>
  <c r="J197302" i="9"/>
  <c r="J197303" i="9"/>
  <c r="J197304" i="9"/>
  <c r="J197305" i="9"/>
  <c r="J197306" i="9"/>
  <c r="J197307" i="9"/>
  <c r="J197308" i="9"/>
  <c r="J197309" i="9"/>
  <c r="J197310" i="9"/>
  <c r="J197311" i="9"/>
  <c r="J197312" i="9"/>
  <c r="J197313" i="9"/>
  <c r="J197314" i="9"/>
  <c r="J197315" i="9"/>
  <c r="J197316" i="9"/>
  <c r="J197317" i="9"/>
  <c r="J197318" i="9"/>
  <c r="J197319" i="9"/>
  <c r="J197320" i="9"/>
  <c r="J197321" i="9"/>
  <c r="J197322" i="9"/>
  <c r="J197323" i="9"/>
  <c r="J197324" i="9"/>
  <c r="J197325" i="9"/>
  <c r="J197326" i="9"/>
  <c r="J197327" i="9"/>
  <c r="J197328" i="9"/>
  <c r="J197329" i="9"/>
  <c r="J197330" i="9"/>
  <c r="J197331" i="9"/>
  <c r="J197332" i="9"/>
  <c r="J197333" i="9"/>
  <c r="J197334" i="9"/>
  <c r="J197335" i="9"/>
  <c r="J197336" i="9"/>
  <c r="J197337" i="9"/>
  <c r="J197338" i="9"/>
  <c r="J197339" i="9"/>
  <c r="J197340" i="9"/>
  <c r="J197341" i="9"/>
  <c r="J197342" i="9"/>
  <c r="J197343" i="9"/>
  <c r="J197344" i="9"/>
  <c r="J197345" i="9"/>
  <c r="J197346" i="9"/>
  <c r="J197347" i="9"/>
  <c r="J197348" i="9"/>
  <c r="J197349" i="9"/>
  <c r="J197350" i="9"/>
  <c r="J197351" i="9"/>
  <c r="J197352" i="9"/>
  <c r="J197353" i="9"/>
  <c r="J197354" i="9"/>
  <c r="J197355" i="9"/>
  <c r="J197356" i="9"/>
  <c r="J197357" i="9"/>
  <c r="J197358" i="9"/>
  <c r="J197359" i="9"/>
  <c r="J197360" i="9"/>
  <c r="J197361" i="9"/>
  <c r="J197362" i="9"/>
  <c r="J197363" i="9"/>
  <c r="J197364" i="9"/>
  <c r="J197365" i="9"/>
  <c r="J197366" i="9"/>
  <c r="J197367" i="9"/>
  <c r="J197368" i="9"/>
  <c r="J197369" i="9"/>
  <c r="J197370" i="9"/>
  <c r="J197371" i="9"/>
  <c r="J197372" i="9"/>
  <c r="J197373" i="9"/>
  <c r="J197374" i="9"/>
  <c r="J197375" i="9"/>
  <c r="J197376" i="9"/>
  <c r="J197377" i="9"/>
  <c r="J197378" i="9"/>
  <c r="J197379" i="9"/>
  <c r="J197380" i="9"/>
  <c r="J197381" i="9"/>
  <c r="J197382" i="9"/>
  <c r="J197383" i="9"/>
  <c r="J197384" i="9"/>
  <c r="J197385" i="9"/>
  <c r="J197386" i="9"/>
  <c r="J197387" i="9"/>
  <c r="J197388" i="9"/>
  <c r="J197389" i="9"/>
  <c r="J197390" i="9"/>
  <c r="J197391" i="9"/>
  <c r="J197392" i="9"/>
  <c r="J197393" i="9"/>
  <c r="J197394" i="9"/>
  <c r="J197395" i="9"/>
  <c r="J197396" i="9"/>
  <c r="J197397" i="9"/>
  <c r="J197398" i="9"/>
  <c r="J197399" i="9"/>
  <c r="J197400" i="9"/>
  <c r="J197401" i="9"/>
  <c r="J197402" i="9"/>
  <c r="J197403" i="9"/>
  <c r="J197404" i="9"/>
  <c r="J197405" i="9"/>
  <c r="J197406" i="9"/>
  <c r="J197407" i="9"/>
  <c r="J197408" i="9"/>
  <c r="J197409" i="9"/>
  <c r="J197410" i="9"/>
  <c r="J197411" i="9"/>
  <c r="J197412" i="9"/>
  <c r="J197413" i="9"/>
  <c r="J197414" i="9"/>
  <c r="J197415" i="9"/>
  <c r="J197416" i="9"/>
  <c r="J197417" i="9"/>
  <c r="J197418" i="9"/>
  <c r="J197419" i="9"/>
  <c r="J197420" i="9"/>
  <c r="J197421" i="9"/>
  <c r="J197422" i="9"/>
  <c r="J197423" i="9"/>
  <c r="J197424" i="9"/>
  <c r="J197425" i="9"/>
  <c r="J197426" i="9"/>
  <c r="J197427" i="9"/>
  <c r="J197428" i="9"/>
  <c r="J197429" i="9"/>
  <c r="J197430" i="9"/>
  <c r="J197431" i="9"/>
  <c r="J197432" i="9"/>
  <c r="J197433" i="9"/>
  <c r="J197434" i="9"/>
  <c r="J197435" i="9"/>
  <c r="J197436" i="9"/>
  <c r="J197437" i="9"/>
  <c r="J197438" i="9"/>
  <c r="J197439" i="9"/>
  <c r="J197440" i="9"/>
  <c r="J197441" i="9"/>
  <c r="J197442" i="9"/>
  <c r="J197443" i="9"/>
  <c r="J197444" i="9"/>
  <c r="J197445" i="9"/>
  <c r="J197446" i="9"/>
  <c r="J197447" i="9"/>
  <c r="J197448" i="9"/>
  <c r="J197449" i="9"/>
  <c r="J197450" i="9"/>
  <c r="J197451" i="9"/>
  <c r="J197452" i="9"/>
  <c r="J197453" i="9"/>
  <c r="J197454" i="9"/>
  <c r="J197455" i="9"/>
  <c r="J197456" i="9"/>
  <c r="J197457" i="9"/>
  <c r="J197458" i="9"/>
  <c r="J197459" i="9"/>
  <c r="J197460" i="9"/>
  <c r="J197461" i="9"/>
  <c r="J197462" i="9"/>
  <c r="J197463" i="9"/>
  <c r="J197464" i="9"/>
  <c r="J197465" i="9"/>
  <c r="J197466" i="9"/>
  <c r="J197467" i="9"/>
  <c r="J197468" i="9"/>
  <c r="J197469" i="9"/>
  <c r="J197470" i="9"/>
  <c r="J197471" i="9"/>
  <c r="J197472" i="9"/>
  <c r="J197473" i="9"/>
  <c r="J197474" i="9"/>
  <c r="J197475" i="9"/>
  <c r="J197476" i="9"/>
  <c r="J197477" i="9"/>
  <c r="J197478" i="9"/>
  <c r="J197479" i="9"/>
  <c r="J197480" i="9"/>
  <c r="J197481" i="9"/>
  <c r="J197482" i="9"/>
  <c r="J197483" i="9"/>
  <c r="J197484" i="9"/>
  <c r="J197485" i="9"/>
  <c r="J197486" i="9"/>
  <c r="J197487" i="9"/>
  <c r="J197488" i="9"/>
  <c r="J197489" i="9"/>
  <c r="J197490" i="9"/>
  <c r="J197491" i="9"/>
  <c r="J197492" i="9"/>
  <c r="J197493" i="9"/>
  <c r="J197494" i="9"/>
  <c r="J197495" i="9"/>
  <c r="J197496" i="9"/>
  <c r="J197497" i="9"/>
  <c r="J197498" i="9"/>
  <c r="J197499" i="9"/>
  <c r="J197500" i="9"/>
  <c r="J197501" i="9"/>
  <c r="J197502" i="9"/>
  <c r="J197503" i="9"/>
  <c r="J197504" i="9"/>
  <c r="J197505" i="9"/>
  <c r="J197506" i="9"/>
  <c r="J197507" i="9"/>
  <c r="J197508" i="9"/>
  <c r="J197509" i="9"/>
  <c r="J197510" i="9"/>
  <c r="J197511" i="9"/>
  <c r="J197512" i="9"/>
  <c r="J197513" i="9"/>
  <c r="J197514" i="9"/>
  <c r="J197515" i="9"/>
  <c r="J197516" i="9"/>
  <c r="J197517" i="9"/>
  <c r="J197518" i="9"/>
  <c r="J197519" i="9"/>
  <c r="J197520" i="9"/>
  <c r="J197521" i="9"/>
  <c r="J197522" i="9"/>
  <c r="J197523" i="9"/>
  <c r="J197524" i="9"/>
  <c r="J197525" i="9"/>
  <c r="J197526" i="9"/>
  <c r="J197527" i="9"/>
  <c r="J197528" i="9"/>
  <c r="J197529" i="9"/>
  <c r="J197530" i="9"/>
  <c r="J197531" i="9"/>
  <c r="J197532" i="9"/>
  <c r="J197533" i="9"/>
  <c r="J197534" i="9"/>
  <c r="J197535" i="9"/>
  <c r="J197536" i="9"/>
  <c r="J197537" i="9"/>
  <c r="J197538" i="9"/>
  <c r="J197539" i="9"/>
  <c r="J197540" i="9"/>
  <c r="J197541" i="9"/>
  <c r="J197542" i="9"/>
  <c r="J197543" i="9"/>
  <c r="J197544" i="9"/>
  <c r="J197545" i="9"/>
  <c r="J197546" i="9"/>
  <c r="J197547" i="9"/>
  <c r="J197548" i="9"/>
  <c r="J197549" i="9"/>
  <c r="J197550" i="9"/>
  <c r="J197551" i="9"/>
  <c r="J197552" i="9"/>
  <c r="J197553" i="9"/>
  <c r="J197554" i="9"/>
  <c r="J197555" i="9"/>
  <c r="J197556" i="9"/>
  <c r="J197557" i="9"/>
  <c r="J197558" i="9"/>
  <c r="J197559" i="9"/>
  <c r="J197560" i="9"/>
  <c r="J197561" i="9"/>
  <c r="J197562" i="9"/>
  <c r="J197563" i="9"/>
  <c r="J197564" i="9"/>
  <c r="J197565" i="9"/>
  <c r="J197566" i="9"/>
  <c r="J197567" i="9"/>
  <c r="J197568" i="9"/>
  <c r="J197569" i="9"/>
  <c r="J197570" i="9"/>
  <c r="J197571" i="9"/>
  <c r="J197572" i="9"/>
  <c r="J197573" i="9"/>
  <c r="J197574" i="9"/>
  <c r="J197575" i="9"/>
  <c r="J197576" i="9"/>
  <c r="J197577" i="9"/>
  <c r="J197578" i="9"/>
  <c r="J197579" i="9"/>
  <c r="J197580" i="9"/>
  <c r="J197581" i="9"/>
  <c r="J197582" i="9"/>
  <c r="J197583" i="9"/>
  <c r="J197584" i="9"/>
  <c r="J197585" i="9"/>
  <c r="J197586" i="9"/>
  <c r="J197587" i="9"/>
  <c r="J197588" i="9"/>
  <c r="J197589" i="9"/>
  <c r="J197590" i="9"/>
  <c r="J197591" i="9"/>
  <c r="J197592" i="9"/>
  <c r="J197593" i="9"/>
  <c r="J197594" i="9"/>
  <c r="J197595" i="9"/>
  <c r="J197596" i="9"/>
  <c r="J197597" i="9"/>
  <c r="J197598" i="9"/>
  <c r="J197599" i="9"/>
  <c r="J197600" i="9"/>
  <c r="J197601" i="9"/>
  <c r="J197602" i="9"/>
  <c r="J197603" i="9"/>
  <c r="J197604" i="9"/>
  <c r="J197605" i="9"/>
  <c r="J197606" i="9"/>
  <c r="J197607" i="9"/>
  <c r="J197608" i="9"/>
  <c r="J197609" i="9"/>
  <c r="J197610" i="9"/>
  <c r="J197611" i="9"/>
  <c r="J197612" i="9"/>
  <c r="J197613" i="9"/>
  <c r="J197614" i="9"/>
  <c r="J197615" i="9"/>
  <c r="J197616" i="9"/>
  <c r="J197617" i="9"/>
  <c r="J197618" i="9"/>
  <c r="J197619" i="9"/>
  <c r="J197620" i="9"/>
  <c r="J197621" i="9"/>
  <c r="J197622" i="9"/>
  <c r="J197623" i="9"/>
  <c r="J197624" i="9"/>
  <c r="J197625" i="9"/>
  <c r="J197626" i="9"/>
  <c r="J197627" i="9"/>
  <c r="J197628" i="9"/>
  <c r="J197629" i="9"/>
  <c r="J197630" i="9"/>
  <c r="J197631" i="9"/>
  <c r="J197632" i="9"/>
  <c r="J197633" i="9"/>
  <c r="J197634" i="9"/>
  <c r="J197635" i="9"/>
  <c r="J197636" i="9"/>
  <c r="J197637" i="9"/>
  <c r="J197638" i="9"/>
  <c r="J197639" i="9"/>
  <c r="J197640" i="9"/>
  <c r="J197641" i="9"/>
  <c r="J197642" i="9"/>
  <c r="J197643" i="9"/>
  <c r="J197644" i="9"/>
  <c r="J197645" i="9"/>
  <c r="J197646" i="9"/>
  <c r="J197647" i="9"/>
  <c r="J197648" i="9"/>
  <c r="J197649" i="9"/>
  <c r="J197650" i="9"/>
  <c r="J197651" i="9"/>
  <c r="J197652" i="9"/>
  <c r="J197653" i="9"/>
  <c r="J197654" i="9"/>
  <c r="J197655" i="9"/>
  <c r="J197656" i="9"/>
  <c r="J197657" i="9"/>
  <c r="J197658" i="9"/>
  <c r="J197659" i="9"/>
  <c r="J197660" i="9"/>
  <c r="J197661" i="9"/>
  <c r="J197662" i="9"/>
  <c r="J197663" i="9"/>
  <c r="J197664" i="9"/>
  <c r="J197665" i="9"/>
  <c r="J197666" i="9"/>
  <c r="J197667" i="9"/>
  <c r="J197668" i="9"/>
  <c r="J197669" i="9"/>
  <c r="J197670" i="9"/>
  <c r="J197671" i="9"/>
  <c r="J197672" i="9"/>
  <c r="J197673" i="9"/>
  <c r="J197674" i="9"/>
  <c r="J197675" i="9"/>
  <c r="J197676" i="9"/>
  <c r="J197677" i="9"/>
  <c r="J197678" i="9"/>
  <c r="J197679" i="9"/>
  <c r="J197680" i="9"/>
  <c r="J197681" i="9"/>
  <c r="J197682" i="9"/>
  <c r="J197683" i="9"/>
  <c r="J197684" i="9"/>
  <c r="J197685" i="9"/>
  <c r="J197686" i="9"/>
  <c r="J197687" i="9"/>
  <c r="J197688" i="9"/>
  <c r="J197689" i="9"/>
  <c r="J197690" i="9"/>
  <c r="J197691" i="9"/>
  <c r="J197692" i="9"/>
  <c r="J197693" i="9"/>
  <c r="J197694" i="9"/>
  <c r="J197695" i="9"/>
  <c r="J197696" i="9"/>
  <c r="J197697" i="9"/>
  <c r="J197698" i="9"/>
  <c r="J197699" i="9"/>
  <c r="J197700" i="9"/>
  <c r="J197701" i="9"/>
  <c r="J197702" i="9"/>
  <c r="J197703" i="9"/>
  <c r="J197704" i="9"/>
  <c r="J197705" i="9"/>
  <c r="J197706" i="9"/>
  <c r="J197707" i="9"/>
  <c r="J197708" i="9"/>
  <c r="J197709" i="9"/>
  <c r="J197710" i="9"/>
  <c r="J197711" i="9"/>
  <c r="J197712" i="9"/>
  <c r="J197713" i="9"/>
  <c r="J197714" i="9"/>
  <c r="J197715" i="9"/>
  <c r="J197716" i="9"/>
  <c r="J197717" i="9"/>
  <c r="J197718" i="9"/>
  <c r="J197719" i="9"/>
  <c r="J197720" i="9"/>
  <c r="J197721" i="9"/>
  <c r="J197722" i="9"/>
  <c r="J197723" i="9"/>
  <c r="J197724" i="9"/>
  <c r="J197725" i="9"/>
  <c r="J197726" i="9"/>
  <c r="J197727" i="9"/>
  <c r="J197728" i="9"/>
  <c r="J197729" i="9"/>
  <c r="J197730" i="9"/>
  <c r="J197731" i="9"/>
  <c r="J197732" i="9"/>
  <c r="J197733" i="9"/>
  <c r="J197734" i="9"/>
  <c r="J197735" i="9"/>
  <c r="J197736" i="9"/>
  <c r="J197737" i="9"/>
  <c r="J197738" i="9"/>
  <c r="J197739" i="9"/>
  <c r="J197740" i="9"/>
  <c r="J197741" i="9"/>
  <c r="J197742" i="9"/>
  <c r="J197743" i="9"/>
  <c r="J197744" i="9"/>
  <c r="J197745" i="9"/>
  <c r="J197746" i="9"/>
  <c r="J197747" i="9"/>
  <c r="J197748" i="9"/>
  <c r="J197749" i="9"/>
  <c r="J197750" i="9"/>
  <c r="J197751" i="9"/>
  <c r="J197752" i="9"/>
  <c r="J197753" i="9"/>
  <c r="J197754" i="9"/>
  <c r="J197755" i="9"/>
  <c r="J197756" i="9"/>
  <c r="J197757" i="9"/>
  <c r="J197758" i="9"/>
  <c r="J197759" i="9"/>
  <c r="J197760" i="9"/>
  <c r="J197761" i="9"/>
  <c r="J197762" i="9"/>
  <c r="J197763" i="9"/>
  <c r="J197764" i="9"/>
  <c r="J197765" i="9"/>
  <c r="J197766" i="9"/>
  <c r="J197767" i="9"/>
  <c r="J197768" i="9"/>
  <c r="J197769" i="9"/>
  <c r="J197770" i="9"/>
  <c r="J197771" i="9"/>
  <c r="J197772" i="9"/>
  <c r="J197773" i="9"/>
  <c r="J197774" i="9"/>
  <c r="J197775" i="9"/>
  <c r="J197776" i="9"/>
  <c r="J197777" i="9"/>
  <c r="J197778" i="9"/>
  <c r="J197779" i="9"/>
  <c r="J197780" i="9"/>
  <c r="J197781" i="9"/>
  <c r="J197782" i="9"/>
  <c r="J197783" i="9"/>
  <c r="J197784" i="9"/>
  <c r="J197785" i="9"/>
  <c r="J197786" i="9"/>
  <c r="J197787" i="9"/>
  <c r="J197788" i="9"/>
  <c r="J197789" i="9"/>
  <c r="J197790" i="9"/>
  <c r="J197791" i="9"/>
  <c r="J197792" i="9"/>
  <c r="J197793" i="9"/>
  <c r="J197794" i="9"/>
  <c r="J197795" i="9"/>
  <c r="J197796" i="9"/>
  <c r="J197797" i="9"/>
  <c r="J197798" i="9"/>
  <c r="J197799" i="9"/>
  <c r="J197800" i="9"/>
  <c r="J197801" i="9"/>
  <c r="J197802" i="9"/>
  <c r="J197803" i="9"/>
  <c r="J197804" i="9"/>
  <c r="J197805" i="9"/>
  <c r="J197806" i="9"/>
  <c r="J197807" i="9"/>
  <c r="J197808" i="9"/>
  <c r="J197809" i="9"/>
  <c r="J197810" i="9"/>
  <c r="J197811" i="9"/>
  <c r="J197812" i="9"/>
  <c r="J197813" i="9"/>
  <c r="J197814" i="9"/>
  <c r="J197815" i="9"/>
  <c r="J197816" i="9"/>
  <c r="J197817" i="9"/>
  <c r="J197818" i="9"/>
  <c r="J197819" i="9"/>
  <c r="J197820" i="9"/>
  <c r="J197821" i="9"/>
  <c r="J197822" i="9"/>
  <c r="J197823" i="9"/>
  <c r="J197824" i="9"/>
  <c r="J197825" i="9"/>
  <c r="J197826" i="9"/>
  <c r="J197827" i="9"/>
  <c r="J197828" i="9"/>
  <c r="J197829" i="9"/>
  <c r="J197830" i="9"/>
  <c r="J197831" i="9"/>
  <c r="J197832" i="9"/>
  <c r="J197833" i="9"/>
  <c r="J197834" i="9"/>
  <c r="J197835" i="9"/>
  <c r="J197836" i="9"/>
  <c r="J197837" i="9"/>
  <c r="J197838" i="9"/>
  <c r="J197839" i="9"/>
  <c r="J197840" i="9"/>
  <c r="J197841" i="9"/>
  <c r="J197842" i="9"/>
  <c r="J197843" i="9"/>
  <c r="J197844" i="9"/>
  <c r="J197845" i="9"/>
  <c r="J197846" i="9"/>
  <c r="J197847" i="9"/>
  <c r="J197848" i="9"/>
  <c r="J197849" i="9"/>
  <c r="J197850" i="9"/>
  <c r="J197851" i="9"/>
  <c r="J197852" i="9"/>
  <c r="J197853" i="9"/>
  <c r="J197854" i="9"/>
  <c r="J197855" i="9"/>
  <c r="J197856" i="9"/>
  <c r="J197857" i="9"/>
  <c r="J197858" i="9"/>
  <c r="J197859" i="9"/>
  <c r="J197860" i="9"/>
  <c r="J197861" i="9"/>
  <c r="J197862" i="9"/>
  <c r="J197863" i="9"/>
  <c r="J197864" i="9"/>
  <c r="J197865" i="9"/>
  <c r="J197866" i="9"/>
  <c r="J197867" i="9"/>
  <c r="J197868" i="9"/>
  <c r="J197869" i="9"/>
  <c r="J197870" i="9"/>
  <c r="J197871" i="9"/>
  <c r="J197872" i="9"/>
  <c r="J197873" i="9"/>
  <c r="J197874" i="9"/>
  <c r="J197875" i="9"/>
  <c r="J197876" i="9"/>
  <c r="J197877" i="9"/>
  <c r="J197878" i="9"/>
  <c r="J197879" i="9"/>
  <c r="J197880" i="9"/>
  <c r="J197881" i="9"/>
  <c r="J197882" i="9"/>
  <c r="J197883" i="9"/>
  <c r="J197884" i="9"/>
  <c r="J197885" i="9"/>
  <c r="J197886" i="9"/>
  <c r="J197887" i="9"/>
  <c r="J197888" i="9"/>
  <c r="J197889" i="9"/>
  <c r="J197890" i="9"/>
  <c r="J197891" i="9"/>
  <c r="J197892" i="9"/>
  <c r="J197893" i="9"/>
  <c r="J197894" i="9"/>
  <c r="J197895" i="9"/>
  <c r="J197896" i="9"/>
  <c r="J197897" i="9"/>
  <c r="J197898" i="9"/>
  <c r="J197899" i="9"/>
  <c r="J197900" i="9"/>
  <c r="J197901" i="9"/>
  <c r="J197902" i="9"/>
  <c r="J197903" i="9"/>
  <c r="J197904" i="9"/>
  <c r="J197905" i="9"/>
  <c r="J197906" i="9"/>
  <c r="J197907" i="9"/>
  <c r="J197908" i="9"/>
  <c r="J197909" i="9"/>
  <c r="J197910" i="9"/>
  <c r="J197911" i="9"/>
  <c r="J197912" i="9"/>
  <c r="J197913" i="9"/>
  <c r="J197914" i="9"/>
  <c r="J197915" i="9"/>
  <c r="J197916" i="9"/>
  <c r="J197917" i="9"/>
  <c r="J197918" i="9"/>
  <c r="J197919" i="9"/>
  <c r="J197920" i="9"/>
  <c r="J197921" i="9"/>
  <c r="J197922" i="9"/>
  <c r="J197923" i="9"/>
  <c r="J197924" i="9"/>
  <c r="J197925" i="9"/>
  <c r="J197926" i="9"/>
  <c r="J197927" i="9"/>
  <c r="J197928" i="9"/>
  <c r="J197929" i="9"/>
  <c r="J197930" i="9"/>
  <c r="J197931" i="9"/>
  <c r="J197932" i="9"/>
  <c r="J197933" i="9"/>
  <c r="J197934" i="9"/>
  <c r="J197935" i="9"/>
  <c r="J197936" i="9"/>
  <c r="J197937" i="9"/>
  <c r="J197938" i="9"/>
  <c r="J197939" i="9"/>
  <c r="J197940" i="9"/>
  <c r="J197941" i="9"/>
  <c r="J197942" i="9"/>
  <c r="J197943" i="9"/>
  <c r="J197944" i="9"/>
  <c r="J197945" i="9"/>
  <c r="J197946" i="9"/>
  <c r="J197947" i="9"/>
  <c r="J197948" i="9"/>
  <c r="J197949" i="9"/>
  <c r="J197950" i="9"/>
  <c r="J197951" i="9"/>
  <c r="J197952" i="9"/>
  <c r="J197953" i="9"/>
  <c r="J197954" i="9"/>
  <c r="J197955" i="9"/>
  <c r="J197956" i="9"/>
  <c r="J197957" i="9"/>
  <c r="J197958" i="9"/>
  <c r="J197959" i="9"/>
  <c r="J197960" i="9"/>
  <c r="J197961" i="9"/>
  <c r="J197962" i="9"/>
  <c r="J197963" i="9"/>
  <c r="J197964" i="9"/>
  <c r="J197965" i="9"/>
  <c r="J197966" i="9"/>
  <c r="J197967" i="9"/>
  <c r="J197968" i="9"/>
  <c r="J197969" i="9"/>
  <c r="J197970" i="9"/>
  <c r="J197971" i="9"/>
  <c r="J197972" i="9"/>
  <c r="J197973" i="9"/>
  <c r="J197974" i="9"/>
  <c r="J197975" i="9"/>
  <c r="J197976" i="9"/>
  <c r="J197977" i="9"/>
  <c r="J197978" i="9"/>
  <c r="J197979" i="9"/>
  <c r="J197980" i="9"/>
  <c r="J197981" i="9"/>
  <c r="J197982" i="9"/>
  <c r="J197983" i="9"/>
  <c r="J197984" i="9"/>
  <c r="J197985" i="9"/>
  <c r="J197986" i="9"/>
  <c r="J197987" i="9"/>
  <c r="J197988" i="9"/>
  <c r="J197989" i="9"/>
  <c r="J197990" i="9"/>
  <c r="J197991" i="9"/>
  <c r="J197992" i="9"/>
  <c r="J197993" i="9"/>
  <c r="J197994" i="9"/>
  <c r="J197995" i="9"/>
  <c r="J197996" i="9"/>
  <c r="J197997" i="9"/>
  <c r="J197998" i="9"/>
  <c r="J197999" i="9"/>
  <c r="J198000" i="9"/>
  <c r="J198001" i="9"/>
  <c r="J198002" i="9"/>
  <c r="J198003" i="9"/>
  <c r="J198004" i="9"/>
  <c r="J198005" i="9"/>
  <c r="J198006" i="9"/>
  <c r="J198007" i="9"/>
  <c r="J198008" i="9"/>
  <c r="J198009" i="9"/>
  <c r="J198010" i="9"/>
  <c r="J198011" i="9"/>
  <c r="J198012" i="9"/>
  <c r="J198013" i="9"/>
  <c r="J198014" i="9"/>
  <c r="J198015" i="9"/>
  <c r="J198016" i="9"/>
  <c r="J198017" i="9"/>
  <c r="J198018" i="9"/>
  <c r="J198019" i="9"/>
  <c r="J198020" i="9"/>
  <c r="J198021" i="9"/>
  <c r="J198022" i="9"/>
  <c r="J198023" i="9"/>
  <c r="J198024" i="9"/>
  <c r="J198025" i="9"/>
  <c r="J198026" i="9"/>
  <c r="J198027" i="9"/>
  <c r="J198028" i="9"/>
  <c r="J198029" i="9"/>
  <c r="J198030" i="9"/>
  <c r="J198031" i="9"/>
  <c r="J198032" i="9"/>
  <c r="J198033" i="9"/>
  <c r="J198034" i="9"/>
  <c r="J198035" i="9"/>
  <c r="J198036" i="9"/>
  <c r="J198037" i="9"/>
  <c r="J198038" i="9"/>
  <c r="J198039" i="9"/>
  <c r="J198040" i="9"/>
  <c r="J198041" i="9"/>
  <c r="J198042" i="9"/>
  <c r="J198043" i="9"/>
  <c r="J198044" i="9"/>
  <c r="J198045" i="9"/>
  <c r="J198046" i="9"/>
  <c r="J198047" i="9"/>
  <c r="J198048" i="9"/>
  <c r="J198049" i="9"/>
  <c r="J198050" i="9"/>
  <c r="J198051" i="9"/>
  <c r="J198052" i="9"/>
  <c r="J198053" i="9"/>
  <c r="J198054" i="9"/>
  <c r="J198055" i="9"/>
  <c r="J198056" i="9"/>
  <c r="J198057" i="9"/>
  <c r="J198058" i="9"/>
  <c r="J198059" i="9"/>
  <c r="J198060" i="9"/>
  <c r="J198061" i="9"/>
  <c r="J198062" i="9"/>
  <c r="J198063" i="9"/>
  <c r="J198064" i="9"/>
  <c r="J198065" i="9"/>
  <c r="J198066" i="9"/>
  <c r="J198067" i="9"/>
  <c r="J198068" i="9"/>
  <c r="J198069" i="9"/>
  <c r="J198070" i="9"/>
  <c r="J198071" i="9"/>
  <c r="J198072" i="9"/>
  <c r="J198073" i="9"/>
  <c r="J198074" i="9"/>
  <c r="J198075" i="9"/>
  <c r="J198076" i="9"/>
  <c r="J198077" i="9"/>
  <c r="J198078" i="9"/>
  <c r="J198079" i="9"/>
  <c r="J198080" i="9"/>
  <c r="J198081" i="9"/>
  <c r="J198082" i="9"/>
  <c r="J198083" i="9"/>
  <c r="J198084" i="9"/>
  <c r="J198085" i="9"/>
  <c r="J198086" i="9"/>
  <c r="J198087" i="9"/>
  <c r="J198088" i="9"/>
  <c r="J198089" i="9"/>
  <c r="J198090" i="9"/>
  <c r="J198091" i="9"/>
  <c r="J198092" i="9"/>
  <c r="J198093" i="9"/>
  <c r="J198094" i="9"/>
  <c r="J198095" i="9"/>
  <c r="J198096" i="9"/>
  <c r="J198097" i="9"/>
  <c r="J198098" i="9"/>
  <c r="J198099" i="9"/>
  <c r="J198100" i="9"/>
  <c r="J198101" i="9"/>
  <c r="J198102" i="9"/>
  <c r="J198103" i="9"/>
  <c r="J198104" i="9"/>
  <c r="J198105" i="9"/>
  <c r="J198106" i="9"/>
  <c r="J198107" i="9"/>
  <c r="J198108" i="9"/>
  <c r="J198109" i="9"/>
  <c r="J198110" i="9"/>
  <c r="J198111" i="9"/>
  <c r="J198112" i="9"/>
  <c r="J198113" i="9"/>
  <c r="J198114" i="9"/>
  <c r="J198115" i="9"/>
  <c r="J198116" i="9"/>
  <c r="J198117" i="9"/>
  <c r="J198118" i="9"/>
  <c r="J198119" i="9"/>
  <c r="J198120" i="9"/>
  <c r="J198121" i="9"/>
  <c r="J198122" i="9"/>
  <c r="J198123" i="9"/>
  <c r="J198124" i="9"/>
  <c r="J198125" i="9"/>
  <c r="J198126" i="9"/>
  <c r="J198127" i="9"/>
  <c r="J198128" i="9"/>
  <c r="J198129" i="9"/>
  <c r="J198130" i="9"/>
  <c r="J198131" i="9"/>
  <c r="J198132" i="9"/>
  <c r="J198133" i="9"/>
  <c r="J198134" i="9"/>
  <c r="J198135" i="9"/>
  <c r="J198136" i="9"/>
  <c r="J198137" i="9"/>
  <c r="J198138" i="9"/>
  <c r="J198139" i="9"/>
  <c r="J198140" i="9"/>
  <c r="J198141" i="9"/>
  <c r="J198142" i="9"/>
  <c r="J198143" i="9"/>
  <c r="J198144" i="9"/>
  <c r="J198145" i="9"/>
  <c r="J198146" i="9"/>
  <c r="J198147" i="9"/>
  <c r="J198148" i="9"/>
  <c r="J198149" i="9"/>
  <c r="J198150" i="9"/>
  <c r="J198151" i="9"/>
  <c r="J198152" i="9"/>
  <c r="J198153" i="9"/>
  <c r="J198154" i="9"/>
  <c r="J198155" i="9"/>
  <c r="J198156" i="9"/>
  <c r="J198157" i="9"/>
  <c r="J198158" i="9"/>
  <c r="J198159" i="9"/>
  <c r="J198160" i="9"/>
  <c r="J198161" i="9"/>
  <c r="J198162" i="9"/>
  <c r="J198163" i="9"/>
  <c r="J198164" i="9"/>
  <c r="J198165" i="9"/>
  <c r="J198166" i="9"/>
  <c r="J198167" i="9"/>
  <c r="J198168" i="9"/>
  <c r="J198169" i="9"/>
  <c r="J198170" i="9"/>
  <c r="J198171" i="9"/>
  <c r="J198172" i="9"/>
  <c r="J198173" i="9"/>
  <c r="J198174" i="9"/>
  <c r="J198175" i="9"/>
  <c r="J198176" i="9"/>
  <c r="J198177" i="9"/>
  <c r="J198178" i="9"/>
  <c r="J198179" i="9"/>
  <c r="J198180" i="9"/>
  <c r="J198181" i="9"/>
  <c r="J198182" i="9"/>
  <c r="J198183" i="9"/>
  <c r="J198184" i="9"/>
  <c r="J198185" i="9"/>
  <c r="J198186" i="9"/>
  <c r="J198187" i="9"/>
  <c r="J198188" i="9"/>
  <c r="J198189" i="9"/>
  <c r="J198190" i="9"/>
  <c r="J198191" i="9"/>
  <c r="J198192" i="9"/>
  <c r="J198193" i="9"/>
  <c r="J198194" i="9"/>
  <c r="J198195" i="9"/>
  <c r="J198196" i="9"/>
  <c r="J198197" i="9"/>
  <c r="J198198" i="9"/>
  <c r="J198199" i="9"/>
  <c r="J198200" i="9"/>
  <c r="J198201" i="9"/>
  <c r="J198202" i="9"/>
  <c r="J198203" i="9"/>
  <c r="J198204" i="9"/>
  <c r="J198205" i="9"/>
  <c r="J198206" i="9"/>
  <c r="J198207" i="9"/>
  <c r="J198208" i="9"/>
  <c r="J198209" i="9"/>
  <c r="J198210" i="9"/>
  <c r="J198211" i="9"/>
  <c r="J198212" i="9"/>
  <c r="J198213" i="9"/>
  <c r="J198214" i="9"/>
  <c r="J198215" i="9"/>
  <c r="J198216" i="9"/>
  <c r="J198217" i="9"/>
  <c r="J198218" i="9"/>
  <c r="J198219" i="9"/>
  <c r="J198220" i="9"/>
  <c r="J198221" i="9"/>
  <c r="J198222" i="9"/>
  <c r="J198223" i="9"/>
  <c r="J198224" i="9"/>
  <c r="J198225" i="9"/>
  <c r="J198226" i="9"/>
  <c r="J198227" i="9"/>
  <c r="J198228" i="9"/>
  <c r="J198229" i="9"/>
  <c r="J198230" i="9"/>
  <c r="J198231" i="9"/>
  <c r="J198232" i="9"/>
  <c r="J198233" i="9"/>
  <c r="J198234" i="9"/>
  <c r="J198235" i="9"/>
  <c r="J198236" i="9"/>
  <c r="J198237" i="9"/>
  <c r="J198238" i="9"/>
  <c r="J198239" i="9"/>
  <c r="J198240" i="9"/>
  <c r="J198241" i="9"/>
  <c r="J198242" i="9"/>
  <c r="J198243" i="9"/>
  <c r="J198244" i="9"/>
  <c r="J198245" i="9"/>
  <c r="J198246" i="9"/>
  <c r="J198247" i="9"/>
  <c r="J198248" i="9"/>
  <c r="J198249" i="9"/>
  <c r="J198250" i="9"/>
  <c r="J198251" i="9"/>
  <c r="J198252" i="9"/>
  <c r="J198253" i="9"/>
  <c r="J198254" i="9"/>
  <c r="J198255" i="9"/>
  <c r="J198256" i="9"/>
  <c r="J198257" i="9"/>
  <c r="J198258" i="9"/>
  <c r="J198259" i="9"/>
  <c r="J198260" i="9"/>
  <c r="J198261" i="9"/>
  <c r="J198262" i="9"/>
  <c r="J198263" i="9"/>
  <c r="J198264" i="9"/>
  <c r="J198265" i="9"/>
  <c r="J198266" i="9"/>
  <c r="J198267" i="9"/>
  <c r="J198268" i="9"/>
  <c r="J198269" i="9"/>
  <c r="J198270" i="9"/>
  <c r="J198271" i="9"/>
  <c r="J198272" i="9"/>
  <c r="J198273" i="9"/>
  <c r="J198274" i="9"/>
  <c r="J198275" i="9"/>
  <c r="J198276" i="9"/>
  <c r="J198277" i="9"/>
  <c r="J198278" i="9"/>
  <c r="J198279" i="9"/>
  <c r="J198280" i="9"/>
  <c r="J198281" i="9"/>
  <c r="J198282" i="9"/>
  <c r="J198283" i="9"/>
  <c r="J198284" i="9"/>
  <c r="J198285" i="9"/>
  <c r="J198286" i="9"/>
  <c r="J198287" i="9"/>
  <c r="J198288" i="9"/>
  <c r="J198289" i="9"/>
  <c r="J198290" i="9"/>
  <c r="J198291" i="9"/>
  <c r="J198292" i="9"/>
  <c r="J198293" i="9"/>
  <c r="J198294" i="9"/>
  <c r="J198295" i="9"/>
  <c r="J198296" i="9"/>
  <c r="J198297" i="9"/>
  <c r="J198298" i="9"/>
  <c r="J198299" i="9"/>
  <c r="J198300" i="9"/>
  <c r="J198301" i="9"/>
  <c r="J198302" i="9"/>
  <c r="J198303" i="9"/>
  <c r="J198304" i="9"/>
  <c r="J198305" i="9"/>
  <c r="J198306" i="9"/>
  <c r="J198307" i="9"/>
  <c r="J198308" i="9"/>
  <c r="J198309" i="9"/>
  <c r="J198310" i="9"/>
  <c r="J198311" i="9"/>
  <c r="J198312" i="9"/>
  <c r="J198313" i="9"/>
  <c r="J198314" i="9"/>
  <c r="J198315" i="9"/>
  <c r="J198316" i="9"/>
  <c r="J198317" i="9"/>
  <c r="J198318" i="9"/>
  <c r="J198319" i="9"/>
  <c r="J198320" i="9"/>
  <c r="J198321" i="9"/>
  <c r="J198322" i="9"/>
  <c r="J198323" i="9"/>
  <c r="J198324" i="9"/>
  <c r="J198325" i="9"/>
  <c r="J198326" i="9"/>
  <c r="J198327" i="9"/>
  <c r="J198328" i="9"/>
  <c r="J198329" i="9"/>
  <c r="J198330" i="9"/>
  <c r="J198331" i="9"/>
  <c r="J198332" i="9"/>
  <c r="J198333" i="9"/>
  <c r="J198334" i="9"/>
  <c r="J198335" i="9"/>
  <c r="J198336" i="9"/>
  <c r="J198337" i="9"/>
  <c r="J198338" i="9"/>
  <c r="J198339" i="9"/>
  <c r="J198340" i="9"/>
  <c r="J198341" i="9"/>
  <c r="J198342" i="9"/>
  <c r="J198343" i="9"/>
  <c r="J198344" i="9"/>
  <c r="J198345" i="9"/>
  <c r="J198346" i="9"/>
  <c r="J198347" i="9"/>
  <c r="J198348" i="9"/>
  <c r="J198349" i="9"/>
  <c r="J198350" i="9"/>
  <c r="J198351" i="9"/>
  <c r="J198352" i="9"/>
  <c r="J198353" i="9"/>
  <c r="J198354" i="9"/>
  <c r="J198355" i="9"/>
  <c r="J198356" i="9"/>
  <c r="J198357" i="9"/>
  <c r="J198358" i="9"/>
  <c r="J198359" i="9"/>
  <c r="J198360" i="9"/>
  <c r="J198361" i="9"/>
  <c r="J198362" i="9"/>
  <c r="J198363" i="9"/>
  <c r="J198364" i="9"/>
  <c r="J198365" i="9"/>
  <c r="J198366" i="9"/>
  <c r="J198367" i="9"/>
  <c r="J198368" i="9"/>
  <c r="J198369" i="9"/>
  <c r="J198370" i="9"/>
  <c r="J198371" i="9"/>
  <c r="J198372" i="9"/>
  <c r="J198373" i="9"/>
  <c r="J198374" i="9"/>
  <c r="J198375" i="9"/>
  <c r="J198376" i="9"/>
  <c r="J198377" i="9"/>
  <c r="J198378" i="9"/>
  <c r="J198379" i="9"/>
  <c r="J198380" i="9"/>
  <c r="J198381" i="9"/>
  <c r="J198382" i="9"/>
  <c r="J198383" i="9"/>
  <c r="J198384" i="9"/>
  <c r="J198385" i="9"/>
  <c r="J198386" i="9"/>
  <c r="J198387" i="9"/>
  <c r="J198388" i="9"/>
  <c r="J198389" i="9"/>
  <c r="J198390" i="9"/>
  <c r="J198391" i="9"/>
  <c r="J198392" i="9"/>
  <c r="J198393" i="9"/>
  <c r="J198394" i="9"/>
  <c r="J198395" i="9"/>
  <c r="J198396" i="9"/>
  <c r="J198397" i="9"/>
  <c r="J198398" i="9"/>
  <c r="J198399" i="9"/>
  <c r="J198400" i="9"/>
  <c r="J198401" i="9"/>
  <c r="J198402" i="9"/>
  <c r="J198403" i="9"/>
  <c r="J198404" i="9"/>
  <c r="J198405" i="9"/>
  <c r="J198406" i="9"/>
  <c r="J198407" i="9"/>
  <c r="J198408" i="9"/>
  <c r="J198409" i="9"/>
  <c r="J198410" i="9"/>
  <c r="J198411" i="9"/>
  <c r="J198412" i="9"/>
  <c r="J198413" i="9"/>
  <c r="J198414" i="9"/>
  <c r="J198415" i="9"/>
  <c r="J198416" i="9"/>
  <c r="J198417" i="9"/>
  <c r="J198418" i="9"/>
  <c r="J198419" i="9"/>
  <c r="J198420" i="9"/>
  <c r="J198421" i="9"/>
  <c r="J198422" i="9"/>
  <c r="J198423" i="9"/>
  <c r="J198424" i="9"/>
  <c r="J198425" i="9"/>
  <c r="J198426" i="9"/>
  <c r="J198427" i="9"/>
  <c r="J198428" i="9"/>
  <c r="J198429" i="9"/>
  <c r="J198430" i="9"/>
  <c r="J198431" i="9"/>
  <c r="J198432" i="9"/>
  <c r="J198433" i="9"/>
  <c r="J198434" i="9"/>
  <c r="J198435" i="9"/>
  <c r="J198436" i="9"/>
  <c r="J198437" i="9"/>
  <c r="J198438" i="9"/>
  <c r="J198439" i="9"/>
  <c r="J198440" i="9"/>
  <c r="J198441" i="9"/>
  <c r="J198442" i="9"/>
  <c r="J198443" i="9"/>
  <c r="J198444" i="9"/>
  <c r="J198445" i="9"/>
  <c r="J198446" i="9"/>
  <c r="J198447" i="9"/>
  <c r="J198448" i="9"/>
  <c r="J198449" i="9"/>
  <c r="J198450" i="9"/>
  <c r="J198451" i="9"/>
  <c r="J198452" i="9"/>
  <c r="J198453" i="9"/>
  <c r="J198454" i="9"/>
  <c r="J198455" i="9"/>
  <c r="J198456" i="9"/>
  <c r="J198457" i="9"/>
  <c r="J198458" i="9"/>
  <c r="J198459" i="9"/>
  <c r="J198460" i="9"/>
  <c r="J198461" i="9"/>
  <c r="J198462" i="9"/>
  <c r="J198463" i="9"/>
  <c r="J198464" i="9"/>
  <c r="J198465" i="9"/>
  <c r="J198466" i="9"/>
  <c r="J198467" i="9"/>
  <c r="J198468" i="9"/>
  <c r="J198469" i="9"/>
  <c r="J198470" i="9"/>
  <c r="J198471" i="9"/>
  <c r="J198472" i="9"/>
  <c r="J198473" i="9"/>
  <c r="J198474" i="9"/>
  <c r="J198475" i="9"/>
  <c r="J198476" i="9"/>
  <c r="J198477" i="9"/>
  <c r="J198478" i="9"/>
  <c r="J198479" i="9"/>
  <c r="J198480" i="9"/>
  <c r="J198481" i="9"/>
  <c r="J198482" i="9"/>
  <c r="J198483" i="9"/>
  <c r="J198484" i="9"/>
  <c r="J198485" i="9"/>
  <c r="J198486" i="9"/>
  <c r="J198487" i="9"/>
  <c r="J198488" i="9"/>
  <c r="J198489" i="9"/>
  <c r="J198490" i="9"/>
  <c r="J198491" i="9"/>
  <c r="J198492" i="9"/>
  <c r="J198493" i="9"/>
  <c r="J198494" i="9"/>
  <c r="J198495" i="9"/>
  <c r="J198496" i="9"/>
  <c r="J198497" i="9"/>
  <c r="J198498" i="9"/>
  <c r="J198499" i="9"/>
  <c r="J198500" i="9"/>
  <c r="J198501" i="9"/>
  <c r="J198502" i="9"/>
  <c r="J198503" i="9"/>
  <c r="J198504" i="9"/>
  <c r="J198505" i="9"/>
  <c r="J198506" i="9"/>
  <c r="J198507" i="9"/>
  <c r="J198508" i="9"/>
  <c r="J198509" i="9"/>
  <c r="J198510" i="9"/>
  <c r="J198511" i="9"/>
  <c r="J198512" i="9"/>
  <c r="J198513" i="9"/>
  <c r="J198514" i="9"/>
  <c r="J198515" i="9"/>
  <c r="J198516" i="9"/>
  <c r="J198517" i="9"/>
  <c r="J198518" i="9"/>
  <c r="J198519" i="9"/>
  <c r="J198520" i="9"/>
  <c r="J198521" i="9"/>
  <c r="J198522" i="9"/>
  <c r="J198523" i="9"/>
  <c r="J198524" i="9"/>
  <c r="J198525" i="9"/>
  <c r="J198526" i="9"/>
  <c r="J198527" i="9"/>
  <c r="J198528" i="9"/>
  <c r="J198529" i="9"/>
  <c r="J198530" i="9"/>
  <c r="J198531" i="9"/>
  <c r="J198532" i="9"/>
  <c r="J198533" i="9"/>
  <c r="J198534" i="9"/>
  <c r="J198535" i="9"/>
  <c r="J198536" i="9"/>
  <c r="J198537" i="9"/>
  <c r="J198538" i="9"/>
  <c r="J198539" i="9"/>
  <c r="J198540" i="9"/>
  <c r="J198541" i="9"/>
  <c r="J198542" i="9"/>
  <c r="J198543" i="9"/>
  <c r="J198544" i="9"/>
  <c r="J198545" i="9"/>
  <c r="J198546" i="9"/>
  <c r="J198547" i="9"/>
  <c r="J198548" i="9"/>
  <c r="J198549" i="9"/>
  <c r="J198550" i="9"/>
  <c r="J198551" i="9"/>
  <c r="J198552" i="9"/>
  <c r="J198553" i="9"/>
  <c r="J198554" i="9"/>
  <c r="J198555" i="9"/>
  <c r="J198556" i="9"/>
  <c r="J198557" i="9"/>
  <c r="J198558" i="9"/>
  <c r="J198559" i="9"/>
  <c r="J198560" i="9"/>
  <c r="J198561" i="9"/>
  <c r="J198562" i="9"/>
  <c r="J198563" i="9"/>
  <c r="J198564" i="9"/>
  <c r="J198565" i="9"/>
  <c r="J198566" i="9"/>
  <c r="J198567" i="9"/>
  <c r="J198568" i="9"/>
  <c r="J198569" i="9"/>
  <c r="J198570" i="9"/>
  <c r="J198571" i="9"/>
  <c r="J198572" i="9"/>
  <c r="J198573" i="9"/>
  <c r="J198574" i="9"/>
  <c r="J198575" i="9"/>
  <c r="J198576" i="9"/>
  <c r="J198577" i="9"/>
  <c r="J198578" i="9"/>
  <c r="J198579" i="9"/>
  <c r="J198580" i="9"/>
  <c r="J198581" i="9"/>
  <c r="J198582" i="9"/>
  <c r="J198583" i="9"/>
  <c r="J198584" i="9"/>
  <c r="J198585" i="9"/>
  <c r="J198586" i="9"/>
  <c r="J198587" i="9"/>
  <c r="J198588" i="9"/>
  <c r="J198589" i="9"/>
  <c r="J198590" i="9"/>
  <c r="J198591" i="9"/>
  <c r="J198592" i="9"/>
  <c r="J198593" i="9"/>
  <c r="J198594" i="9"/>
  <c r="J198595" i="9"/>
  <c r="J198596" i="9"/>
  <c r="J198597" i="9"/>
  <c r="J198598" i="9"/>
  <c r="J198599" i="9"/>
  <c r="J198600" i="9"/>
  <c r="J198601" i="9"/>
  <c r="J198602" i="9"/>
  <c r="J198603" i="9"/>
  <c r="J198604" i="9"/>
  <c r="J198605" i="9"/>
  <c r="J198606" i="9"/>
  <c r="J198607" i="9"/>
  <c r="J198608" i="9"/>
  <c r="J198609" i="9"/>
  <c r="J198610" i="9"/>
  <c r="J198611" i="9"/>
  <c r="J198612" i="9"/>
  <c r="J198613" i="9"/>
  <c r="J198614" i="9"/>
  <c r="J198615" i="9"/>
  <c r="J198616" i="9"/>
  <c r="J198617" i="9"/>
  <c r="J198618" i="9"/>
  <c r="J198619" i="9"/>
  <c r="J198620" i="9"/>
  <c r="J198621" i="9"/>
  <c r="J198622" i="9"/>
  <c r="J198623" i="9"/>
  <c r="J198624" i="9"/>
  <c r="J198625" i="9"/>
  <c r="J198626" i="9"/>
  <c r="J198627" i="9"/>
  <c r="J198628" i="9"/>
  <c r="J198629" i="9"/>
  <c r="J198630" i="9"/>
  <c r="J198631" i="9"/>
  <c r="J198632" i="9"/>
  <c r="J198633" i="9"/>
  <c r="J198634" i="9"/>
  <c r="J198635" i="9"/>
  <c r="J198636" i="9"/>
  <c r="J198637" i="9"/>
  <c r="J198638" i="9"/>
  <c r="J198639" i="9"/>
  <c r="J198640" i="9"/>
  <c r="J198641" i="9"/>
  <c r="J198642" i="9"/>
  <c r="J198643" i="9"/>
  <c r="J198644" i="9"/>
  <c r="J198645" i="9"/>
  <c r="J198646" i="9"/>
  <c r="J198647" i="9"/>
  <c r="J198648" i="9"/>
  <c r="J198649" i="9"/>
  <c r="J198650" i="9"/>
  <c r="J198651" i="9"/>
  <c r="J198652" i="9"/>
  <c r="J198653" i="9"/>
  <c r="J198654" i="9"/>
  <c r="J198655" i="9"/>
  <c r="J198656" i="9"/>
  <c r="J198657" i="9"/>
  <c r="J198658" i="9"/>
  <c r="J198659" i="9"/>
  <c r="J198660" i="9"/>
  <c r="J198661" i="9"/>
  <c r="J198662" i="9"/>
  <c r="J198663" i="9"/>
  <c r="J198664" i="9"/>
  <c r="J198665" i="9"/>
  <c r="J198666" i="9"/>
  <c r="J198667" i="9"/>
  <c r="J198668" i="9"/>
  <c r="J198669" i="9"/>
  <c r="J198670" i="9"/>
  <c r="J198671" i="9"/>
  <c r="J198672" i="9"/>
  <c r="J198673" i="9"/>
  <c r="J198674" i="9"/>
  <c r="J198675" i="9"/>
  <c r="J198676" i="9"/>
  <c r="J198677" i="9"/>
  <c r="J198678" i="9"/>
  <c r="J198679" i="9"/>
  <c r="J198680" i="9"/>
  <c r="J198681" i="9"/>
  <c r="J198682" i="9"/>
  <c r="J198683" i="9"/>
  <c r="J198684" i="9"/>
  <c r="J198685" i="9"/>
  <c r="J198686" i="9"/>
  <c r="J198687" i="9"/>
  <c r="J198688" i="9"/>
  <c r="J198689" i="9"/>
  <c r="J198690" i="9"/>
  <c r="J198691" i="9"/>
  <c r="J198692" i="9"/>
  <c r="J198693" i="9"/>
  <c r="J198694" i="9"/>
  <c r="J198695" i="9"/>
  <c r="J198696" i="9"/>
  <c r="J198697" i="9"/>
  <c r="J198698" i="9"/>
  <c r="J198699" i="9"/>
  <c r="J198700" i="9"/>
  <c r="J198701" i="9"/>
  <c r="J198702" i="9"/>
  <c r="J198703" i="9"/>
  <c r="J198704" i="9"/>
  <c r="J198705" i="9"/>
  <c r="J198706" i="9"/>
  <c r="J198707" i="9"/>
  <c r="J198708" i="9"/>
  <c r="J198709" i="9"/>
  <c r="J198710" i="9"/>
  <c r="J198711" i="9"/>
  <c r="J198712" i="9"/>
  <c r="J198713" i="9"/>
  <c r="J198714" i="9"/>
  <c r="J198715" i="9"/>
  <c r="J198716" i="9"/>
  <c r="J198717" i="9"/>
  <c r="J198718" i="9"/>
  <c r="J198719" i="9"/>
  <c r="J198720" i="9"/>
  <c r="J198721" i="9"/>
  <c r="J198722" i="9"/>
  <c r="J198723" i="9"/>
  <c r="J198724" i="9"/>
  <c r="J198725" i="9"/>
  <c r="J198726" i="9"/>
  <c r="J198727" i="9"/>
  <c r="J198728" i="9"/>
  <c r="J198729" i="9"/>
  <c r="J198730" i="9"/>
  <c r="J198731" i="9"/>
  <c r="J198732" i="9"/>
  <c r="J198733" i="9"/>
  <c r="J198734" i="9"/>
  <c r="J198735" i="9"/>
  <c r="J198736" i="9"/>
  <c r="J198737" i="9"/>
  <c r="J198738" i="9"/>
  <c r="J198739" i="9"/>
  <c r="J198740" i="9"/>
  <c r="J198741" i="9"/>
  <c r="J198742" i="9"/>
  <c r="J198743" i="9"/>
  <c r="J198744" i="9"/>
  <c r="J198745" i="9"/>
  <c r="J198746" i="9"/>
  <c r="J198747" i="9"/>
  <c r="J198748" i="9"/>
  <c r="J198749" i="9"/>
  <c r="J198750" i="9"/>
  <c r="J198751" i="9"/>
  <c r="J198752" i="9"/>
  <c r="J198753" i="9"/>
  <c r="J198754" i="9"/>
  <c r="J198755" i="9"/>
  <c r="J198756" i="9"/>
  <c r="J198757" i="9"/>
  <c r="J198758" i="9"/>
  <c r="J198759" i="9"/>
  <c r="J198760" i="9"/>
  <c r="J198761" i="9"/>
  <c r="J198762" i="9"/>
  <c r="J198763" i="9"/>
  <c r="J198764" i="9"/>
  <c r="J198765" i="9"/>
  <c r="J198766" i="9"/>
  <c r="J198767" i="9"/>
  <c r="J198768" i="9"/>
  <c r="J198769" i="9"/>
  <c r="J198770" i="9"/>
  <c r="J198771" i="9"/>
  <c r="J198772" i="9"/>
  <c r="J198773" i="9"/>
  <c r="J198774" i="9"/>
  <c r="J198775" i="9"/>
  <c r="J198776" i="9"/>
  <c r="J198777" i="9"/>
  <c r="J198778" i="9"/>
  <c r="J198779" i="9"/>
  <c r="J198780" i="9"/>
  <c r="J198781" i="9"/>
  <c r="J198782" i="9"/>
  <c r="J198783" i="9"/>
  <c r="J198784" i="9"/>
  <c r="J198785" i="9"/>
  <c r="J198786" i="9"/>
  <c r="J198787" i="9"/>
  <c r="J198788" i="9"/>
  <c r="J198789" i="9"/>
  <c r="J198790" i="9"/>
  <c r="J198791" i="9"/>
  <c r="J198792" i="9"/>
  <c r="J198793" i="9"/>
  <c r="J198794" i="9"/>
  <c r="J198795" i="9"/>
  <c r="J198796" i="9"/>
  <c r="J198797" i="9"/>
  <c r="J198798" i="9"/>
  <c r="J198799" i="9"/>
  <c r="J198800" i="9"/>
  <c r="J198801" i="9"/>
  <c r="J198802" i="9"/>
  <c r="J198803" i="9"/>
  <c r="J198804" i="9"/>
  <c r="J198805" i="9"/>
  <c r="J198806" i="9"/>
  <c r="J198807" i="9"/>
  <c r="J198808" i="9"/>
  <c r="J198809" i="9"/>
  <c r="J198810" i="9"/>
  <c r="J198811" i="9"/>
  <c r="J198812" i="9"/>
  <c r="J198813" i="9"/>
  <c r="J198814" i="9"/>
  <c r="J198815" i="9"/>
  <c r="J198816" i="9"/>
  <c r="J198817" i="9"/>
  <c r="J198818" i="9"/>
  <c r="J198819" i="9"/>
  <c r="J198820" i="9"/>
  <c r="J198821" i="9"/>
  <c r="J198822" i="9"/>
  <c r="J198823" i="9"/>
  <c r="J198824" i="9"/>
  <c r="J198825" i="9"/>
  <c r="J198826" i="9"/>
  <c r="J198827" i="9"/>
  <c r="J198828" i="9"/>
  <c r="J198829" i="9"/>
  <c r="J198830" i="9"/>
  <c r="J198831" i="9"/>
  <c r="J198832" i="9"/>
  <c r="J198833" i="9"/>
  <c r="J198834" i="9"/>
  <c r="J198835" i="9"/>
  <c r="J198836" i="9"/>
  <c r="J198837" i="9"/>
  <c r="J198838" i="9"/>
  <c r="J198839" i="9"/>
  <c r="J198840" i="9"/>
  <c r="J198841" i="9"/>
  <c r="J198842" i="9"/>
  <c r="J198843" i="9"/>
  <c r="J198844" i="9"/>
  <c r="J198845" i="9"/>
  <c r="J198846" i="9"/>
  <c r="J198847" i="9"/>
  <c r="J198848" i="9"/>
  <c r="J198849" i="9"/>
  <c r="J198850" i="9"/>
  <c r="J198851" i="9"/>
  <c r="J198852" i="9"/>
  <c r="J198853" i="9"/>
  <c r="J198854" i="9"/>
  <c r="J198855" i="9"/>
  <c r="J198856" i="9"/>
  <c r="J198857" i="9"/>
  <c r="J198858" i="9"/>
  <c r="J198859" i="9"/>
  <c r="J198860" i="9"/>
  <c r="J198861" i="9"/>
  <c r="J198862" i="9"/>
  <c r="J198863" i="9"/>
  <c r="J198864" i="9"/>
  <c r="J198865" i="9"/>
  <c r="J198866" i="9"/>
  <c r="J198867" i="9"/>
  <c r="J198868" i="9"/>
  <c r="J198869" i="9"/>
  <c r="J198870" i="9"/>
  <c r="J198871" i="9"/>
  <c r="J198872" i="9"/>
  <c r="J198873" i="9"/>
  <c r="J198874" i="9"/>
  <c r="J198875" i="9"/>
  <c r="J198876" i="9"/>
  <c r="J198877" i="9"/>
  <c r="J198878" i="9"/>
  <c r="J198879" i="9"/>
  <c r="J198880" i="9"/>
  <c r="J198881" i="9"/>
  <c r="J198882" i="9"/>
  <c r="J198883" i="9"/>
  <c r="J198884" i="9"/>
  <c r="J198885" i="9"/>
  <c r="J198886" i="9"/>
  <c r="J198887" i="9"/>
  <c r="J198888" i="9"/>
  <c r="J198889" i="9"/>
  <c r="J198890" i="9"/>
  <c r="J198891" i="9"/>
  <c r="J198892" i="9"/>
  <c r="J198893" i="9"/>
  <c r="J198894" i="9"/>
  <c r="J198895" i="9"/>
  <c r="J198896" i="9"/>
  <c r="J198897" i="9"/>
  <c r="J198898" i="9"/>
  <c r="J198899" i="9"/>
  <c r="J198900" i="9"/>
  <c r="J198901" i="9"/>
  <c r="J198902" i="9"/>
  <c r="J198903" i="9"/>
  <c r="J198904" i="9"/>
  <c r="J198905" i="9"/>
  <c r="J198906" i="9"/>
  <c r="J198907" i="9"/>
  <c r="J198908" i="9"/>
  <c r="J198909" i="9"/>
  <c r="J198910" i="9"/>
  <c r="J198911" i="9"/>
  <c r="J198912" i="9"/>
  <c r="J198913" i="9"/>
  <c r="J198914" i="9"/>
  <c r="J198915" i="9"/>
  <c r="J198916" i="9"/>
  <c r="J198917" i="9"/>
  <c r="J198918" i="9"/>
  <c r="J198919" i="9"/>
  <c r="J198920" i="9"/>
  <c r="J198921" i="9"/>
  <c r="J198922" i="9"/>
  <c r="J198923" i="9"/>
  <c r="J198924" i="9"/>
  <c r="J198925" i="9"/>
  <c r="J198926" i="9"/>
  <c r="J198927" i="9"/>
  <c r="J198928" i="9"/>
  <c r="J198929" i="9"/>
  <c r="J198930" i="9"/>
  <c r="J198931" i="9"/>
  <c r="J198932" i="9"/>
  <c r="J198933" i="9"/>
  <c r="J198934" i="9"/>
  <c r="J198935" i="9"/>
  <c r="J198936" i="9"/>
  <c r="J198937" i="9"/>
  <c r="J198938" i="9"/>
  <c r="J198939" i="9"/>
  <c r="J198940" i="9"/>
  <c r="J198941" i="9"/>
  <c r="J198942" i="9"/>
  <c r="J198943" i="9"/>
  <c r="J198944" i="9"/>
  <c r="J198945" i="9"/>
  <c r="J198946" i="9"/>
  <c r="J198947" i="9"/>
  <c r="J198948" i="9"/>
  <c r="J198949" i="9"/>
  <c r="J198950" i="9"/>
  <c r="J198951" i="9"/>
  <c r="J198952" i="9"/>
  <c r="J198953" i="9"/>
  <c r="J198954" i="9"/>
  <c r="J198955" i="9"/>
  <c r="J198956" i="9"/>
  <c r="J198957" i="9"/>
  <c r="J198958" i="9"/>
  <c r="J198959" i="9"/>
  <c r="J198960" i="9"/>
  <c r="J198961" i="9"/>
  <c r="J198962" i="9"/>
  <c r="J198963" i="9"/>
  <c r="J198964" i="9"/>
  <c r="J198965" i="9"/>
  <c r="J198966" i="9"/>
  <c r="J198967" i="9"/>
  <c r="J198968" i="9"/>
  <c r="J198969" i="9"/>
  <c r="J198970" i="9"/>
  <c r="J198971" i="9"/>
  <c r="J198972" i="9"/>
  <c r="J198973" i="9"/>
  <c r="J198974" i="9"/>
  <c r="J198975" i="9"/>
  <c r="J198976" i="9"/>
  <c r="J198977" i="9"/>
  <c r="J198978" i="9"/>
  <c r="J198979" i="9"/>
  <c r="J198980" i="9"/>
  <c r="J198981" i="9"/>
  <c r="J198982" i="9"/>
  <c r="J198983" i="9"/>
  <c r="J198984" i="9"/>
  <c r="J198985" i="9"/>
  <c r="J198986" i="9"/>
  <c r="J198987" i="9"/>
  <c r="J198988" i="9"/>
  <c r="J198989" i="9"/>
  <c r="J198990" i="9"/>
  <c r="J198991" i="9"/>
  <c r="J198992" i="9"/>
  <c r="J198993" i="9"/>
  <c r="J198994" i="9"/>
  <c r="J198995" i="9"/>
  <c r="J198996" i="9"/>
  <c r="J198997" i="9"/>
  <c r="J198998" i="9"/>
  <c r="J198999" i="9"/>
  <c r="J199000" i="9"/>
  <c r="J199001" i="9"/>
  <c r="J199002" i="9"/>
  <c r="J199003" i="9"/>
  <c r="J199004" i="9"/>
  <c r="J199005" i="9"/>
  <c r="J199006" i="9"/>
  <c r="J199007" i="9"/>
  <c r="J199008" i="9"/>
  <c r="J199009" i="9"/>
  <c r="J199010" i="9"/>
  <c r="J199011" i="9"/>
  <c r="J199012" i="9"/>
  <c r="J199013" i="9"/>
  <c r="J199014" i="9"/>
  <c r="J199015" i="9"/>
  <c r="J199016" i="9"/>
  <c r="J199017" i="9"/>
  <c r="J199018" i="9"/>
  <c r="J199019" i="9"/>
  <c r="J199020" i="9"/>
  <c r="J199021" i="9"/>
  <c r="J199022" i="9"/>
  <c r="J199023" i="9"/>
  <c r="J199024" i="9"/>
  <c r="J199025" i="9"/>
  <c r="J199026" i="9"/>
  <c r="J199027" i="9"/>
  <c r="J199028" i="9"/>
  <c r="J199029" i="9"/>
  <c r="J199030" i="9"/>
  <c r="J199031" i="9"/>
  <c r="J199032" i="9"/>
  <c r="J199033" i="9"/>
  <c r="J199034" i="9"/>
  <c r="J199035" i="9"/>
  <c r="J199036" i="9"/>
  <c r="J199037" i="9"/>
  <c r="J199038" i="9"/>
  <c r="J199039" i="9"/>
  <c r="J199040" i="9"/>
  <c r="J199041" i="9"/>
  <c r="J199042" i="9"/>
  <c r="J199043" i="9"/>
  <c r="J199044" i="9"/>
  <c r="J199045" i="9"/>
  <c r="J199046" i="9"/>
  <c r="J199047" i="9"/>
  <c r="J199048" i="9"/>
  <c r="J199049" i="9"/>
  <c r="J199050" i="9"/>
  <c r="J199051" i="9"/>
  <c r="J199052" i="9"/>
  <c r="J199053" i="9"/>
  <c r="J199054" i="9"/>
  <c r="J199055" i="9"/>
  <c r="J199056" i="9"/>
  <c r="J199057" i="9"/>
  <c r="J199058" i="9"/>
  <c r="J199059" i="9"/>
  <c r="J199060" i="9"/>
  <c r="J199061" i="9"/>
  <c r="J199062" i="9"/>
  <c r="J199063" i="9"/>
  <c r="J199064" i="9"/>
  <c r="J199065" i="9"/>
  <c r="J199066" i="9"/>
  <c r="J199067" i="9"/>
  <c r="J199068" i="9"/>
  <c r="J199069" i="9"/>
  <c r="J199070" i="9"/>
  <c r="J199071" i="9"/>
  <c r="J199072" i="9"/>
  <c r="J199073" i="9"/>
  <c r="J199074" i="9"/>
  <c r="J199075" i="9"/>
  <c r="J199076" i="9"/>
  <c r="J199077" i="9"/>
  <c r="J199078" i="9"/>
  <c r="J199079" i="9"/>
  <c r="J199080" i="9"/>
  <c r="J199081" i="9"/>
  <c r="J199082" i="9"/>
  <c r="J199083" i="9"/>
  <c r="J199084" i="9"/>
  <c r="J199085" i="9"/>
  <c r="J199086" i="9"/>
  <c r="J199087" i="9"/>
  <c r="J199088" i="9"/>
  <c r="J199089" i="9"/>
  <c r="J199090" i="9"/>
  <c r="J199091" i="9"/>
  <c r="J199092" i="9"/>
  <c r="J199093" i="9"/>
  <c r="J199094" i="9"/>
  <c r="J199095" i="9"/>
  <c r="J199096" i="9"/>
  <c r="J199097" i="9"/>
  <c r="J199098" i="9"/>
  <c r="J199099" i="9"/>
  <c r="J199100" i="9"/>
  <c r="J199101" i="9"/>
  <c r="J199102" i="9"/>
  <c r="J199103" i="9"/>
  <c r="J199104" i="9"/>
  <c r="J199105" i="9"/>
  <c r="J199106" i="9"/>
  <c r="J199107" i="9"/>
  <c r="J199108" i="9"/>
  <c r="J199109" i="9"/>
  <c r="J199110" i="9"/>
  <c r="J199111" i="9"/>
  <c r="J199112" i="9"/>
  <c r="J199113" i="9"/>
  <c r="J199114" i="9"/>
  <c r="J199115" i="9"/>
  <c r="J199116" i="9"/>
  <c r="J199117" i="9"/>
  <c r="J199118" i="9"/>
  <c r="J199119" i="9"/>
  <c r="J199120" i="9"/>
  <c r="J199121" i="9"/>
  <c r="J199122" i="9"/>
  <c r="J199123" i="9"/>
  <c r="J199124" i="9"/>
  <c r="J199125" i="9"/>
  <c r="J199126" i="9"/>
  <c r="J199127" i="9"/>
  <c r="J199128" i="9"/>
  <c r="J199129" i="9"/>
  <c r="J199130" i="9"/>
  <c r="J199131" i="9"/>
  <c r="J199132" i="9"/>
  <c r="J199133" i="9"/>
  <c r="J199134" i="9"/>
  <c r="J199135" i="9"/>
  <c r="J199136" i="9"/>
  <c r="J199137" i="9"/>
  <c r="J199138" i="9"/>
  <c r="J199139" i="9"/>
  <c r="J199140" i="9"/>
  <c r="J199141" i="9"/>
  <c r="J199142" i="9"/>
  <c r="J199143" i="9"/>
  <c r="J199144" i="9"/>
  <c r="J199145" i="9"/>
  <c r="J199146" i="9"/>
  <c r="J199147" i="9"/>
  <c r="J199148" i="9"/>
  <c r="J199149" i="9"/>
  <c r="J199150" i="9"/>
  <c r="J199151" i="9"/>
  <c r="J199152" i="9"/>
  <c r="J199153" i="9"/>
  <c r="J199154" i="9"/>
  <c r="J199155" i="9"/>
  <c r="J199156" i="9"/>
  <c r="J199157" i="9"/>
  <c r="J199158" i="9"/>
  <c r="J199159" i="9"/>
  <c r="J199160" i="9"/>
  <c r="J199161" i="9"/>
  <c r="J199162" i="9"/>
  <c r="J199163" i="9"/>
  <c r="J199164" i="9"/>
  <c r="J199165" i="9"/>
  <c r="J199166" i="9"/>
  <c r="J199167" i="9"/>
  <c r="J199168" i="9"/>
  <c r="J199169" i="9"/>
  <c r="J199170" i="9"/>
  <c r="J199171" i="9"/>
  <c r="J199172" i="9"/>
  <c r="J199173" i="9"/>
  <c r="J199174" i="9"/>
  <c r="J199175" i="9"/>
  <c r="J199176" i="9"/>
  <c r="J199177" i="9"/>
  <c r="J199178" i="9"/>
  <c r="J199179" i="9"/>
  <c r="J199180" i="9"/>
  <c r="J199181" i="9"/>
  <c r="J199182" i="9"/>
  <c r="J199183" i="9"/>
  <c r="J199184" i="9"/>
  <c r="J199185" i="9"/>
  <c r="J199186" i="9"/>
  <c r="J199187" i="9"/>
  <c r="J199188" i="9"/>
  <c r="J199189" i="9"/>
  <c r="J199190" i="9"/>
  <c r="J199191" i="9"/>
  <c r="J199192" i="9"/>
  <c r="J199193" i="9"/>
  <c r="J199194" i="9"/>
  <c r="J199195" i="9"/>
  <c r="J199196" i="9"/>
  <c r="J199197" i="9"/>
  <c r="J199198" i="9"/>
  <c r="J199199" i="9"/>
  <c r="J199200" i="9"/>
  <c r="J199201" i="9"/>
  <c r="J199202" i="9"/>
  <c r="J199203" i="9"/>
  <c r="J199204" i="9"/>
  <c r="J199205" i="9"/>
  <c r="J199206" i="9"/>
  <c r="J199207" i="9"/>
  <c r="J199208" i="9"/>
  <c r="J199209" i="9"/>
  <c r="J199210" i="9"/>
  <c r="J199211" i="9"/>
  <c r="J199212" i="9"/>
  <c r="J199213" i="9"/>
  <c r="J199214" i="9"/>
  <c r="J199215" i="9"/>
  <c r="J199216" i="9"/>
  <c r="J199217" i="9"/>
  <c r="J199218" i="9"/>
  <c r="J199219" i="9"/>
  <c r="J199220" i="9"/>
  <c r="J199221" i="9"/>
  <c r="J199222" i="9"/>
  <c r="J199223" i="9"/>
  <c r="J199224" i="9"/>
  <c r="J199225" i="9"/>
  <c r="J199226" i="9"/>
  <c r="J199227" i="9"/>
  <c r="J199228" i="9"/>
  <c r="J199229" i="9"/>
  <c r="J199230" i="9"/>
  <c r="J199231" i="9"/>
  <c r="J199232" i="9"/>
  <c r="J199233" i="9"/>
  <c r="J199234" i="9"/>
  <c r="J199235" i="9"/>
  <c r="J199236" i="9"/>
  <c r="J199237" i="9"/>
  <c r="J199238" i="9"/>
  <c r="J199239" i="9"/>
  <c r="J199240" i="9"/>
  <c r="J199241" i="9"/>
  <c r="J199242" i="9"/>
  <c r="J199243" i="9"/>
  <c r="J199244" i="9"/>
  <c r="J199245" i="9"/>
  <c r="J199246" i="9"/>
  <c r="J199247" i="9"/>
  <c r="J199248" i="9"/>
  <c r="J199249" i="9"/>
  <c r="J199250" i="9"/>
  <c r="J199251" i="9"/>
  <c r="J199252" i="9"/>
  <c r="J199253" i="9"/>
  <c r="J199254" i="9"/>
  <c r="J199255" i="9"/>
  <c r="J199256" i="9"/>
  <c r="J199257" i="9"/>
  <c r="J199258" i="9"/>
  <c r="J199259" i="9"/>
  <c r="J199260" i="9"/>
  <c r="J199261" i="9"/>
  <c r="J199262" i="9"/>
  <c r="J199263" i="9"/>
  <c r="J199264" i="9"/>
  <c r="J199265" i="9"/>
  <c r="J199266" i="9"/>
  <c r="J199267" i="9"/>
  <c r="J199268" i="9"/>
  <c r="J199269" i="9"/>
  <c r="J199270" i="9"/>
  <c r="J199271" i="9"/>
  <c r="J199272" i="9"/>
  <c r="J199273" i="9"/>
  <c r="J199274" i="9"/>
  <c r="J199275" i="9"/>
  <c r="J199276" i="9"/>
  <c r="J199277" i="9"/>
  <c r="J199278" i="9"/>
  <c r="J199279" i="9"/>
  <c r="J199280" i="9"/>
  <c r="J199281" i="9"/>
  <c r="J199282" i="9"/>
  <c r="J199283" i="9"/>
  <c r="J199284" i="9"/>
  <c r="J199285" i="9"/>
  <c r="J199286" i="9"/>
  <c r="J199287" i="9"/>
  <c r="J199288" i="9"/>
  <c r="J199289" i="9"/>
  <c r="J199290" i="9"/>
  <c r="J199291" i="9"/>
  <c r="J199292" i="9"/>
  <c r="J199293" i="9"/>
  <c r="J199294" i="9"/>
  <c r="J199295" i="9"/>
  <c r="J199296" i="9"/>
  <c r="J199297" i="9"/>
  <c r="J199298" i="9"/>
  <c r="J199299" i="9"/>
  <c r="J199300" i="9"/>
  <c r="J199301" i="9"/>
  <c r="J199302" i="9"/>
  <c r="J199303" i="9"/>
  <c r="J199304" i="9"/>
  <c r="J199305" i="9"/>
  <c r="J199306" i="9"/>
  <c r="J199307" i="9"/>
  <c r="J199308" i="9"/>
  <c r="J199309" i="9"/>
  <c r="J199310" i="9"/>
  <c r="J199311" i="9"/>
  <c r="J199312" i="9"/>
  <c r="J199313" i="9"/>
  <c r="J199314" i="9"/>
  <c r="J199315" i="9"/>
  <c r="J199316" i="9"/>
  <c r="J199317" i="9"/>
  <c r="J199318" i="9"/>
  <c r="J199319" i="9"/>
  <c r="J199320" i="9"/>
  <c r="J199321" i="9"/>
  <c r="J199322" i="9"/>
  <c r="J199323" i="9"/>
  <c r="J199324" i="9"/>
  <c r="J199325" i="9"/>
  <c r="J199326" i="9"/>
  <c r="J199327" i="9"/>
  <c r="J199328" i="9"/>
  <c r="J199329" i="9"/>
  <c r="J199330" i="9"/>
  <c r="J199331" i="9"/>
  <c r="J199332" i="9"/>
  <c r="J199333" i="9"/>
  <c r="J199334" i="9"/>
  <c r="J199335" i="9"/>
  <c r="J199336" i="9"/>
  <c r="J199337" i="9"/>
  <c r="J199338" i="9"/>
  <c r="J199339" i="9"/>
  <c r="J199340" i="9"/>
  <c r="J199341" i="9"/>
  <c r="J199342" i="9"/>
  <c r="J199343" i="9"/>
  <c r="J199344" i="9"/>
  <c r="J199345" i="9"/>
  <c r="J199346" i="9"/>
  <c r="J199347" i="9"/>
  <c r="J199348" i="9"/>
  <c r="J199349" i="9"/>
  <c r="J199350" i="9"/>
  <c r="J199351" i="9"/>
  <c r="J199352" i="9"/>
  <c r="J199353" i="9"/>
  <c r="J199354" i="9"/>
  <c r="J199355" i="9"/>
  <c r="J199356" i="9"/>
  <c r="J199357" i="9"/>
  <c r="J199358" i="9"/>
  <c r="J199359" i="9"/>
  <c r="J199360" i="9"/>
  <c r="J199361" i="9"/>
  <c r="J199362" i="9"/>
  <c r="J199363" i="9"/>
  <c r="J199364" i="9"/>
  <c r="J199365" i="9"/>
  <c r="J199366" i="9"/>
  <c r="J199367" i="9"/>
  <c r="J199368" i="9"/>
  <c r="J199369" i="9"/>
  <c r="J199370" i="9"/>
  <c r="J199371" i="9"/>
  <c r="J199372" i="9"/>
  <c r="J199373" i="9"/>
  <c r="J199374" i="9"/>
  <c r="J199375" i="9"/>
  <c r="J199376" i="9"/>
  <c r="J199377" i="9"/>
  <c r="J199378" i="9"/>
  <c r="J199379" i="9"/>
  <c r="J199380" i="9"/>
  <c r="J199381" i="9"/>
  <c r="J199382" i="9"/>
  <c r="J199383" i="9"/>
  <c r="J199384" i="9"/>
  <c r="J199385" i="9"/>
  <c r="J199386" i="9"/>
  <c r="J199387" i="9"/>
  <c r="J199388" i="9"/>
  <c r="J199389" i="9"/>
  <c r="J199390" i="9"/>
  <c r="J199391" i="9"/>
  <c r="J199392" i="9"/>
  <c r="J199393" i="9"/>
  <c r="J199394" i="9"/>
  <c r="J199395" i="9"/>
  <c r="J199396" i="9"/>
  <c r="J199397" i="9"/>
  <c r="J199398" i="9"/>
  <c r="J199399" i="9"/>
  <c r="J199400" i="9"/>
  <c r="J199401" i="9"/>
  <c r="J199402" i="9"/>
  <c r="J199403" i="9"/>
  <c r="J199404" i="9"/>
  <c r="J199405" i="9"/>
  <c r="J199406" i="9"/>
  <c r="J199407" i="9"/>
  <c r="J199408" i="9"/>
  <c r="J199409" i="9"/>
  <c r="J199410" i="9"/>
  <c r="J199411" i="9"/>
  <c r="J199412" i="9"/>
  <c r="J199413" i="9"/>
  <c r="J199414" i="9"/>
  <c r="J199415" i="9"/>
  <c r="J199416" i="9"/>
  <c r="J199417" i="9"/>
  <c r="J199418" i="9"/>
  <c r="J199419" i="9"/>
  <c r="J199420" i="9"/>
  <c r="J199421" i="9"/>
  <c r="J199422" i="9"/>
  <c r="J199423" i="9"/>
  <c r="J199424" i="9"/>
  <c r="J199425" i="9"/>
  <c r="J199426" i="9"/>
  <c r="J199427" i="9"/>
  <c r="J199428" i="9"/>
  <c r="J199429" i="9"/>
  <c r="J199430" i="9"/>
  <c r="J199431" i="9"/>
  <c r="J199432" i="9"/>
  <c r="J199433" i="9"/>
  <c r="J199434" i="9"/>
  <c r="J199435" i="9"/>
  <c r="J199436" i="9"/>
  <c r="J199437" i="9"/>
  <c r="J199438" i="9"/>
  <c r="J199439" i="9"/>
  <c r="J199440" i="9"/>
  <c r="J199441" i="9"/>
  <c r="J199442" i="9"/>
  <c r="J199443" i="9"/>
  <c r="J199444" i="9"/>
  <c r="J199445" i="9"/>
  <c r="J199446" i="9"/>
  <c r="J199447" i="9"/>
  <c r="J199448" i="9"/>
  <c r="J199449" i="9"/>
  <c r="J199450" i="9"/>
  <c r="J199451" i="9"/>
  <c r="J199452" i="9"/>
  <c r="J199453" i="9"/>
  <c r="J199454" i="9"/>
  <c r="J199455" i="9"/>
  <c r="J199456" i="9"/>
  <c r="J199457" i="9"/>
  <c r="J199458" i="9"/>
  <c r="J199459" i="9"/>
  <c r="J199460" i="9"/>
  <c r="J199461" i="9"/>
  <c r="J199462" i="9"/>
  <c r="J199463" i="9"/>
  <c r="J199464" i="9"/>
  <c r="J199465" i="9"/>
  <c r="J199466" i="9"/>
  <c r="J199467" i="9"/>
  <c r="J199468" i="9"/>
  <c r="J199469" i="9"/>
  <c r="J199470" i="9"/>
  <c r="J199471" i="9"/>
  <c r="J199472" i="9"/>
  <c r="J199473" i="9"/>
  <c r="J199474" i="9"/>
  <c r="J199475" i="9"/>
  <c r="J199476" i="9"/>
  <c r="J199477" i="9"/>
  <c r="J199478" i="9"/>
  <c r="J199479" i="9"/>
  <c r="J199480" i="9"/>
  <c r="J199481" i="9"/>
  <c r="J199482" i="9"/>
  <c r="J199483" i="9"/>
  <c r="J199484" i="9"/>
  <c r="J199485" i="9"/>
  <c r="J199486" i="9"/>
  <c r="J199487" i="9"/>
  <c r="J199488" i="9"/>
  <c r="J199489" i="9"/>
  <c r="J199490" i="9"/>
  <c r="J199491" i="9"/>
  <c r="J199492" i="9"/>
  <c r="J199493" i="9"/>
  <c r="J199494" i="9"/>
  <c r="J199495" i="9"/>
  <c r="J199496" i="9"/>
  <c r="J199497" i="9"/>
  <c r="J199498" i="9"/>
  <c r="J199499" i="9"/>
  <c r="J199500" i="9"/>
  <c r="J199501" i="9"/>
  <c r="J199502" i="9"/>
  <c r="J199503" i="9"/>
  <c r="J199504" i="9"/>
  <c r="J199505" i="9"/>
  <c r="J199506" i="9"/>
  <c r="J199507" i="9"/>
  <c r="J199508" i="9"/>
  <c r="J199509" i="9"/>
  <c r="J199510" i="9"/>
  <c r="J199511" i="9"/>
  <c r="J199512" i="9"/>
  <c r="J199513" i="9"/>
  <c r="J199514" i="9"/>
  <c r="J199515" i="9"/>
  <c r="J199516" i="9"/>
  <c r="J199517" i="9"/>
  <c r="J199518" i="9"/>
  <c r="J199519" i="9"/>
  <c r="J199520" i="9"/>
  <c r="J199521" i="9"/>
  <c r="J199522" i="9"/>
  <c r="J199523" i="9"/>
  <c r="J199524" i="9"/>
  <c r="J199525" i="9"/>
  <c r="J199526" i="9"/>
  <c r="J199527" i="9"/>
  <c r="J199528" i="9"/>
  <c r="J199529" i="9"/>
  <c r="J199530" i="9"/>
  <c r="J199531" i="9"/>
  <c r="J199532" i="9"/>
  <c r="J199533" i="9"/>
  <c r="J199534" i="9"/>
  <c r="J199535" i="9"/>
  <c r="J199536" i="9"/>
  <c r="J199537" i="9"/>
  <c r="J199538" i="9"/>
  <c r="J199539" i="9"/>
  <c r="J199540" i="9"/>
  <c r="J199541" i="9"/>
  <c r="J199542" i="9"/>
  <c r="J199543" i="9"/>
  <c r="J199544" i="9"/>
  <c r="J199545" i="9"/>
  <c r="J199546" i="9"/>
  <c r="J199547" i="9"/>
  <c r="J199548" i="9"/>
  <c r="J199549" i="9"/>
  <c r="J199550" i="9"/>
  <c r="J199551" i="9"/>
  <c r="J199552" i="9"/>
  <c r="J199553" i="9"/>
  <c r="J199554" i="9"/>
  <c r="J199555" i="9"/>
  <c r="J199556" i="9"/>
  <c r="J199557" i="9"/>
  <c r="J199558" i="9"/>
  <c r="J199559" i="9"/>
  <c r="J199560" i="9"/>
  <c r="J199561" i="9"/>
  <c r="J199562" i="9"/>
  <c r="J199563" i="9"/>
  <c r="J199564" i="9"/>
  <c r="J199565" i="9"/>
  <c r="J199566" i="9"/>
  <c r="J199567" i="9"/>
  <c r="J199568" i="9"/>
  <c r="J199569" i="9"/>
  <c r="J199570" i="9"/>
  <c r="J199571" i="9"/>
  <c r="J199572" i="9"/>
  <c r="J199573" i="9"/>
  <c r="J199574" i="9"/>
  <c r="J199575" i="9"/>
  <c r="J199576" i="9"/>
  <c r="J199577" i="9"/>
  <c r="J199578" i="9"/>
  <c r="J199579" i="9"/>
  <c r="J199580" i="9"/>
  <c r="J199581" i="9"/>
  <c r="J199582" i="9"/>
  <c r="J199583" i="9"/>
  <c r="J199584" i="9"/>
  <c r="J199585" i="9"/>
  <c r="J199586" i="9"/>
  <c r="J199587" i="9"/>
  <c r="J199588" i="9"/>
  <c r="J199589" i="9"/>
  <c r="J199590" i="9"/>
  <c r="J199591" i="9"/>
  <c r="J199592" i="9"/>
  <c r="J199593" i="9"/>
  <c r="J199594" i="9"/>
  <c r="J199595" i="9"/>
  <c r="J199596" i="9"/>
  <c r="J199597" i="9"/>
  <c r="J199598" i="9"/>
  <c r="J199599" i="9"/>
  <c r="J199600" i="9"/>
  <c r="J199601" i="9"/>
  <c r="J199602" i="9"/>
  <c r="J199603" i="9"/>
  <c r="J199604" i="9"/>
  <c r="J199605" i="9"/>
  <c r="J199606" i="9"/>
  <c r="J199607" i="9"/>
  <c r="J199608" i="9"/>
  <c r="J199609" i="9"/>
  <c r="J199610" i="9"/>
  <c r="J199611" i="9"/>
  <c r="J199612" i="9"/>
  <c r="J199613" i="9"/>
  <c r="J199614" i="9"/>
  <c r="J199615" i="9"/>
  <c r="J199616" i="9"/>
  <c r="J199617" i="9"/>
  <c r="J199618" i="9"/>
  <c r="J199619" i="9"/>
  <c r="J199620" i="9"/>
  <c r="J199621" i="9"/>
  <c r="J199622" i="9"/>
  <c r="J199623" i="9"/>
  <c r="J199624" i="9"/>
  <c r="J199625" i="9"/>
  <c r="J199626" i="9"/>
  <c r="J199627" i="9"/>
  <c r="J199628" i="9"/>
  <c r="J199629" i="9"/>
  <c r="J199630" i="9"/>
  <c r="J199631" i="9"/>
  <c r="J199632" i="9"/>
  <c r="J199633" i="9"/>
  <c r="J199634" i="9"/>
  <c r="J199635" i="9"/>
  <c r="J199636" i="9"/>
  <c r="J199637" i="9"/>
  <c r="J199638" i="9"/>
  <c r="J199639" i="9"/>
  <c r="J199640" i="9"/>
  <c r="J199641" i="9"/>
  <c r="J199642" i="9"/>
  <c r="J199643" i="9"/>
  <c r="J199644" i="9"/>
  <c r="J199645" i="9"/>
  <c r="J199646" i="9"/>
  <c r="J199647" i="9"/>
  <c r="J199648" i="9"/>
  <c r="J199649" i="9"/>
  <c r="J199650" i="9"/>
  <c r="J199651" i="9"/>
  <c r="J199652" i="9"/>
  <c r="J199653" i="9"/>
  <c r="J199654" i="9"/>
  <c r="J199655" i="9"/>
  <c r="J199656" i="9"/>
  <c r="J199657" i="9"/>
  <c r="J199658" i="9"/>
  <c r="J199659" i="9"/>
  <c r="J199660" i="9"/>
  <c r="J199661" i="9"/>
  <c r="J199662" i="9"/>
  <c r="J199663" i="9"/>
  <c r="J199664" i="9"/>
  <c r="J199665" i="9"/>
  <c r="J199666" i="9"/>
  <c r="J199667" i="9"/>
  <c r="J199668" i="9"/>
  <c r="J199669" i="9"/>
  <c r="J199670" i="9"/>
  <c r="J199671" i="9"/>
  <c r="J199672" i="9"/>
  <c r="J199673" i="9"/>
  <c r="J199674" i="9"/>
  <c r="J199675" i="9"/>
  <c r="J199676" i="9"/>
  <c r="J199677" i="9"/>
  <c r="J199678" i="9"/>
  <c r="J199679" i="9"/>
  <c r="J199680" i="9"/>
  <c r="J199681" i="9"/>
  <c r="J199682" i="9"/>
  <c r="J199683" i="9"/>
  <c r="J199684" i="9"/>
  <c r="J199685" i="9"/>
  <c r="J199686" i="9"/>
  <c r="J199687" i="9"/>
  <c r="J199688" i="9"/>
  <c r="J199689" i="9"/>
  <c r="J199690" i="9"/>
  <c r="J199691" i="9"/>
  <c r="J199692" i="9"/>
  <c r="J199693" i="9"/>
  <c r="J199694" i="9"/>
  <c r="J199695" i="9"/>
  <c r="J199696" i="9"/>
  <c r="J199697" i="9"/>
  <c r="J199698" i="9"/>
  <c r="J199699" i="9"/>
  <c r="J199700" i="9"/>
  <c r="J199701" i="9"/>
  <c r="J199702" i="9"/>
  <c r="J199703" i="9"/>
  <c r="J199704" i="9"/>
  <c r="J199705" i="9"/>
  <c r="J199706" i="9"/>
  <c r="J199707" i="9"/>
  <c r="J199708" i="9"/>
  <c r="J199709" i="9"/>
  <c r="J199710" i="9"/>
  <c r="J199711" i="9"/>
  <c r="J199712" i="9"/>
  <c r="J199713" i="9"/>
  <c r="J199714" i="9"/>
  <c r="J199715" i="9"/>
  <c r="J199716" i="9"/>
  <c r="J199717" i="9"/>
  <c r="J199718" i="9"/>
  <c r="J199719" i="9"/>
  <c r="J199720" i="9"/>
  <c r="J199721" i="9"/>
  <c r="J199722" i="9"/>
  <c r="J199723" i="9"/>
  <c r="J199724" i="9"/>
  <c r="J199725" i="9"/>
  <c r="J199726" i="9"/>
  <c r="J199727" i="9"/>
  <c r="J199728" i="9"/>
  <c r="J199729" i="9"/>
  <c r="J199730" i="9"/>
  <c r="J199731" i="9"/>
  <c r="J199732" i="9"/>
  <c r="J199733" i="9"/>
  <c r="J199734" i="9"/>
  <c r="J199735" i="9"/>
  <c r="J199736" i="9"/>
  <c r="J199737" i="9"/>
  <c r="J199738" i="9"/>
  <c r="J199739" i="9"/>
  <c r="J199740" i="9"/>
  <c r="J199741" i="9"/>
  <c r="J199742" i="9"/>
  <c r="J199743" i="9"/>
  <c r="J199744" i="9"/>
  <c r="J199745" i="9"/>
  <c r="J199746" i="9"/>
  <c r="J199747" i="9"/>
  <c r="J199748" i="9"/>
  <c r="J199749" i="9"/>
  <c r="J199750" i="9"/>
  <c r="J199751" i="9"/>
  <c r="J199752" i="9"/>
  <c r="J199753" i="9"/>
  <c r="J199754" i="9"/>
  <c r="J199755" i="9"/>
  <c r="J199756" i="9"/>
  <c r="J199757" i="9"/>
  <c r="J199758" i="9"/>
  <c r="J199759" i="9"/>
  <c r="J199760" i="9"/>
  <c r="J199761" i="9"/>
  <c r="J199762" i="9"/>
  <c r="J199763" i="9"/>
  <c r="J199764" i="9"/>
  <c r="J199765" i="9"/>
  <c r="J199766" i="9"/>
  <c r="J199767" i="9"/>
  <c r="J199768" i="9"/>
  <c r="J199769" i="9"/>
  <c r="J199770" i="9"/>
  <c r="J199771" i="9"/>
  <c r="J199772" i="9"/>
  <c r="J199773" i="9"/>
  <c r="J199774" i="9"/>
  <c r="J199775" i="9"/>
  <c r="J199776" i="9"/>
  <c r="J199777" i="9"/>
  <c r="J199778" i="9"/>
  <c r="J199779" i="9"/>
  <c r="J199780" i="9"/>
  <c r="J199781" i="9"/>
  <c r="J199782" i="9"/>
  <c r="J199783" i="9"/>
  <c r="J199784" i="9"/>
  <c r="J199785" i="9"/>
  <c r="J199786" i="9"/>
  <c r="J199787" i="9"/>
  <c r="J199788" i="9"/>
  <c r="J199789" i="9"/>
  <c r="J199790" i="9"/>
  <c r="J199791" i="9"/>
  <c r="J199792" i="9"/>
  <c r="J199793" i="9"/>
  <c r="J199794" i="9"/>
  <c r="J199795" i="9"/>
  <c r="J199796" i="9"/>
  <c r="J199797" i="9"/>
  <c r="J199798" i="9"/>
  <c r="J199799" i="9"/>
  <c r="J199800" i="9"/>
  <c r="J199801" i="9"/>
  <c r="J199802" i="9"/>
  <c r="J199803" i="9"/>
  <c r="J199804" i="9"/>
  <c r="J199805" i="9"/>
  <c r="J199806" i="9"/>
  <c r="J199807" i="9"/>
  <c r="J199808" i="9"/>
  <c r="J199809" i="9"/>
  <c r="J199810" i="9"/>
  <c r="J199811" i="9"/>
  <c r="J199812" i="9"/>
  <c r="J199813" i="9"/>
  <c r="J199814" i="9"/>
  <c r="J199815" i="9"/>
  <c r="J199816" i="9"/>
  <c r="J199817" i="9"/>
  <c r="J199818" i="9"/>
  <c r="J199819" i="9"/>
  <c r="J199820" i="9"/>
  <c r="J199821" i="9"/>
  <c r="J199822" i="9"/>
  <c r="J199823" i="9"/>
  <c r="J199824" i="9"/>
  <c r="J199825" i="9"/>
  <c r="J199826" i="9"/>
  <c r="J199827" i="9"/>
  <c r="J199828" i="9"/>
  <c r="J199829" i="9"/>
  <c r="J199830" i="9"/>
  <c r="J199831" i="9"/>
  <c r="J199832" i="9"/>
  <c r="J199833" i="9"/>
  <c r="J199834" i="9"/>
  <c r="J199835" i="9"/>
  <c r="J199836" i="9"/>
  <c r="J199837" i="9"/>
  <c r="J199838" i="9"/>
  <c r="J199839" i="9"/>
  <c r="J199840" i="9"/>
  <c r="J199841" i="9"/>
  <c r="J199842" i="9"/>
  <c r="J199843" i="9"/>
  <c r="J199844" i="9"/>
  <c r="J199845" i="9"/>
  <c r="J199846" i="9"/>
  <c r="J199847" i="9"/>
  <c r="J199848" i="9"/>
  <c r="J199849" i="9"/>
  <c r="J199850" i="9"/>
  <c r="J199851" i="9"/>
  <c r="J199852" i="9"/>
  <c r="J199853" i="9"/>
  <c r="J199854" i="9"/>
  <c r="J199855" i="9"/>
  <c r="J199856" i="9"/>
  <c r="J199857" i="9"/>
  <c r="J199858" i="9"/>
  <c r="J199859" i="9"/>
  <c r="J199860" i="9"/>
  <c r="J199861" i="9"/>
  <c r="J199862" i="9"/>
  <c r="J199863" i="9"/>
  <c r="J199864" i="9"/>
  <c r="J199865" i="9"/>
  <c r="J199866" i="9"/>
  <c r="J199867" i="9"/>
  <c r="J199868" i="9"/>
  <c r="J199869" i="9"/>
  <c r="J199870" i="9"/>
  <c r="J199871" i="9"/>
  <c r="J199872" i="9"/>
  <c r="J199873" i="9"/>
  <c r="J199874" i="9"/>
  <c r="J199875" i="9"/>
  <c r="J199876" i="9"/>
  <c r="J199877" i="9"/>
  <c r="J199878" i="9"/>
  <c r="J199879" i="9"/>
  <c r="J199880" i="9"/>
  <c r="J199881" i="9"/>
  <c r="J199882" i="9"/>
  <c r="J199883" i="9"/>
  <c r="J199884" i="9"/>
  <c r="J199885" i="9"/>
  <c r="J199886" i="9"/>
  <c r="J199887" i="9"/>
  <c r="J199888" i="9"/>
  <c r="J199889" i="9"/>
  <c r="J199890" i="9"/>
  <c r="J199891" i="9"/>
  <c r="J199892" i="9"/>
  <c r="J199893" i="9"/>
  <c r="J199894" i="9"/>
  <c r="J199895" i="9"/>
  <c r="J199896" i="9"/>
  <c r="J199897" i="9"/>
  <c r="J199898" i="9"/>
  <c r="J199899" i="9"/>
  <c r="J199900" i="9"/>
  <c r="J199901" i="9"/>
  <c r="J199902" i="9"/>
  <c r="J199903" i="9"/>
  <c r="J199904" i="9"/>
  <c r="J199905" i="9"/>
  <c r="J199906" i="9"/>
  <c r="J199907" i="9"/>
  <c r="J199908" i="9"/>
  <c r="J199909" i="9"/>
  <c r="J199910" i="9"/>
  <c r="J199911" i="9"/>
  <c r="J199912" i="9"/>
  <c r="J199913" i="9"/>
  <c r="J199914" i="9"/>
  <c r="J199915" i="9"/>
  <c r="J199916" i="9"/>
  <c r="J199917" i="9"/>
  <c r="J199918" i="9"/>
  <c r="J199919" i="9"/>
  <c r="J199920" i="9"/>
  <c r="J199921" i="9"/>
  <c r="J199922" i="9"/>
  <c r="J199923" i="9"/>
  <c r="J199924" i="9"/>
  <c r="J199925" i="9"/>
  <c r="J199926" i="9"/>
  <c r="J199927" i="9"/>
  <c r="J199928" i="9"/>
  <c r="J199929" i="9"/>
  <c r="J199930" i="9"/>
  <c r="J199931" i="9"/>
  <c r="J199932" i="9"/>
  <c r="J199933" i="9"/>
  <c r="J199934" i="9"/>
  <c r="J199935" i="9"/>
  <c r="J199936" i="9"/>
  <c r="J199937" i="9"/>
  <c r="J199938" i="9"/>
  <c r="J199939" i="9"/>
  <c r="J199940" i="9"/>
  <c r="J199941" i="9"/>
  <c r="J199942" i="9"/>
  <c r="J199943" i="9"/>
  <c r="J199944" i="9"/>
  <c r="J199945" i="9"/>
  <c r="J199946" i="9"/>
  <c r="J199947" i="9"/>
  <c r="J199948" i="9"/>
  <c r="J199949" i="9"/>
  <c r="J199950" i="9"/>
  <c r="J199951" i="9"/>
  <c r="J199952" i="9"/>
  <c r="J199953" i="9"/>
  <c r="J199954" i="9"/>
  <c r="J199955" i="9"/>
  <c r="J199956" i="9"/>
  <c r="J199957" i="9"/>
  <c r="J199958" i="9"/>
  <c r="J199959" i="9"/>
  <c r="J199960" i="9"/>
  <c r="J199961" i="9"/>
  <c r="J199962" i="9"/>
  <c r="J199963" i="9"/>
  <c r="J199964" i="9"/>
  <c r="J199965" i="9"/>
  <c r="J199966" i="9"/>
  <c r="J199967" i="9"/>
  <c r="J199968" i="9"/>
  <c r="J199969" i="9"/>
  <c r="J199970" i="9"/>
  <c r="J199971" i="9"/>
  <c r="J199972" i="9"/>
  <c r="J199973" i="9"/>
  <c r="J199974" i="9"/>
  <c r="J199975" i="9"/>
  <c r="J199976" i="9"/>
  <c r="J199977" i="9"/>
  <c r="J199978" i="9"/>
  <c r="J199979" i="9"/>
  <c r="J199980" i="9"/>
  <c r="J199981" i="9"/>
  <c r="J199982" i="9"/>
  <c r="J199983" i="9"/>
  <c r="J199984" i="9"/>
  <c r="J199985" i="9"/>
  <c r="J199986" i="9"/>
  <c r="J199987" i="9"/>
  <c r="J199988" i="9"/>
  <c r="J199989" i="9"/>
  <c r="J199990" i="9"/>
  <c r="J199991" i="9"/>
  <c r="J199992" i="9"/>
  <c r="J199993" i="9"/>
  <c r="J199994" i="9"/>
  <c r="J199995" i="9"/>
  <c r="J199996" i="9"/>
  <c r="J199997" i="9"/>
  <c r="J199998" i="9"/>
  <c r="J199999" i="9"/>
  <c r="J200000" i="9"/>
  <c r="J200001" i="9"/>
  <c r="J200002" i="9"/>
  <c r="J200003" i="9"/>
  <c r="J200004" i="9"/>
  <c r="J200005" i="9"/>
  <c r="J200006" i="9"/>
  <c r="J200007" i="9"/>
  <c r="J200008" i="9"/>
  <c r="J200009" i="9"/>
  <c r="J200010" i="9"/>
  <c r="J200011" i="9"/>
  <c r="J200012" i="9"/>
  <c r="J200013" i="9"/>
  <c r="J200014" i="9"/>
  <c r="J200015" i="9"/>
  <c r="J200016" i="9"/>
  <c r="J200017" i="9"/>
  <c r="J200018" i="9"/>
  <c r="J200019" i="9"/>
  <c r="J200020" i="9"/>
  <c r="J200021" i="9"/>
  <c r="J200022" i="9"/>
  <c r="J200023" i="9"/>
  <c r="J200024" i="9"/>
  <c r="J200025" i="9"/>
  <c r="J200026" i="9"/>
  <c r="J200027" i="9"/>
  <c r="J200028" i="9"/>
  <c r="J200029" i="9"/>
  <c r="J200030" i="9"/>
  <c r="J200031" i="9"/>
  <c r="J200032" i="9"/>
  <c r="J200033" i="9"/>
  <c r="J200034" i="9"/>
  <c r="J200035" i="9"/>
  <c r="J200036" i="9"/>
  <c r="J200037" i="9"/>
  <c r="J200038" i="9"/>
  <c r="J200039" i="9"/>
  <c r="J200040" i="9"/>
  <c r="J200041" i="9"/>
  <c r="J200042" i="9"/>
  <c r="J200043" i="9"/>
  <c r="J200044" i="9"/>
  <c r="J200045" i="9"/>
  <c r="J200046" i="9"/>
  <c r="J200047" i="9"/>
  <c r="J200048" i="9"/>
  <c r="J200049" i="9"/>
  <c r="J200050" i="9"/>
  <c r="J200051" i="9"/>
  <c r="J200052" i="9"/>
  <c r="J200053" i="9"/>
  <c r="J200054" i="9"/>
  <c r="J200055" i="9"/>
  <c r="J200056" i="9"/>
  <c r="J200057" i="9"/>
  <c r="J200058" i="9"/>
  <c r="J200059" i="9"/>
  <c r="J200060" i="9"/>
  <c r="J200061" i="9"/>
  <c r="J200062" i="9"/>
  <c r="J200063" i="9"/>
  <c r="J200064" i="9"/>
  <c r="J200065" i="9"/>
  <c r="J200066" i="9"/>
  <c r="J200067" i="9"/>
  <c r="J200068" i="9"/>
  <c r="J200069" i="9"/>
  <c r="J200070" i="9"/>
  <c r="J200071" i="9"/>
  <c r="J200072" i="9"/>
  <c r="J200073" i="9"/>
  <c r="J200074" i="9"/>
  <c r="J200075" i="9"/>
  <c r="J200076" i="9"/>
  <c r="J200077" i="9"/>
  <c r="J200078" i="9"/>
  <c r="J200079" i="9"/>
  <c r="J200080" i="9"/>
  <c r="J200081" i="9"/>
  <c r="J200082" i="9"/>
  <c r="J200083" i="9"/>
  <c r="J200084" i="9"/>
  <c r="J200085" i="9"/>
  <c r="J200086" i="9"/>
  <c r="J200087" i="9"/>
  <c r="J200088" i="9"/>
  <c r="J200089" i="9"/>
  <c r="J200090" i="9"/>
  <c r="J200091" i="9"/>
  <c r="J200092" i="9"/>
  <c r="J200093" i="9"/>
  <c r="J200094" i="9"/>
  <c r="J200095" i="9"/>
  <c r="J200096" i="9"/>
  <c r="J200097" i="9"/>
  <c r="J200098" i="9"/>
  <c r="J200099" i="9"/>
  <c r="J200100" i="9"/>
  <c r="J200101" i="9"/>
  <c r="J200102" i="9"/>
  <c r="J200103" i="9"/>
  <c r="J200104" i="9"/>
  <c r="J200105" i="9"/>
  <c r="J200106" i="9"/>
  <c r="J200107" i="9"/>
  <c r="J200108" i="9"/>
  <c r="J200109" i="9"/>
  <c r="J200110" i="9"/>
  <c r="J200111" i="9"/>
  <c r="J200112" i="9"/>
  <c r="J200113" i="9"/>
  <c r="J200114" i="9"/>
  <c r="J200115" i="9"/>
  <c r="J200116" i="9"/>
  <c r="J200117" i="9"/>
  <c r="J200118" i="9"/>
  <c r="J200119" i="9"/>
  <c r="J200120" i="9"/>
  <c r="J200121" i="9"/>
  <c r="J200122" i="9"/>
  <c r="J200123" i="9"/>
  <c r="J200124" i="9"/>
  <c r="J200125" i="9"/>
  <c r="J200126" i="9"/>
  <c r="J200127" i="9"/>
  <c r="J200128" i="9"/>
  <c r="J200129" i="9"/>
  <c r="J200130" i="9"/>
  <c r="J200131" i="9"/>
  <c r="J200132" i="9"/>
  <c r="J200133" i="9"/>
  <c r="J200134" i="9"/>
  <c r="J200135" i="9"/>
  <c r="J200136" i="9"/>
  <c r="J200137" i="9"/>
  <c r="J200138" i="9"/>
  <c r="J200139" i="9"/>
  <c r="J200140" i="9"/>
  <c r="J200141" i="9"/>
  <c r="J200142" i="9"/>
  <c r="J200143" i="9"/>
  <c r="J200144" i="9"/>
  <c r="J200145" i="9"/>
  <c r="J200146" i="9"/>
  <c r="J200147" i="9"/>
  <c r="J200148" i="9"/>
  <c r="J200149" i="9"/>
  <c r="J200150" i="9"/>
  <c r="J200151" i="9"/>
  <c r="J200152" i="9"/>
  <c r="J200153" i="9"/>
  <c r="J200154" i="9"/>
  <c r="J200155" i="9"/>
  <c r="J200156" i="9"/>
  <c r="J200157" i="9"/>
  <c r="J200158" i="9"/>
  <c r="J200159" i="9"/>
  <c r="J200160" i="9"/>
  <c r="J200161" i="9"/>
  <c r="J200162" i="9"/>
  <c r="J200163" i="9"/>
  <c r="J200164" i="9"/>
  <c r="J200165" i="9"/>
  <c r="J200166" i="9"/>
  <c r="J200167" i="9"/>
  <c r="J200168" i="9"/>
  <c r="J200169" i="9"/>
  <c r="J200170" i="9"/>
  <c r="J200171" i="9"/>
  <c r="J200172" i="9"/>
  <c r="J200173" i="9"/>
  <c r="J200174" i="9"/>
  <c r="J200175" i="9"/>
  <c r="J200176" i="9"/>
  <c r="J200177" i="9"/>
  <c r="J200178" i="9"/>
  <c r="J200179" i="9"/>
  <c r="J200180" i="9"/>
  <c r="J200181" i="9"/>
  <c r="J200182" i="9"/>
  <c r="J200183" i="9"/>
  <c r="J200184" i="9"/>
  <c r="J200185" i="9"/>
  <c r="J200186" i="9"/>
  <c r="J200187" i="9"/>
  <c r="J200188" i="9"/>
  <c r="J200189" i="9"/>
  <c r="J200190" i="9"/>
  <c r="J200191" i="9"/>
  <c r="J200192" i="9"/>
  <c r="J200193" i="9"/>
  <c r="J200194" i="9"/>
  <c r="J200195" i="9"/>
  <c r="J200196" i="9"/>
  <c r="J200197" i="9"/>
  <c r="J200198" i="9"/>
  <c r="J200199" i="9"/>
  <c r="J200200" i="9"/>
  <c r="J200201" i="9"/>
  <c r="J200202" i="9"/>
  <c r="J200203" i="9"/>
  <c r="J200204" i="9"/>
  <c r="J200205" i="9"/>
  <c r="J200206" i="9"/>
  <c r="J200207" i="9"/>
  <c r="J200208" i="9"/>
  <c r="J200209" i="9"/>
  <c r="J200210" i="9"/>
  <c r="J200211" i="9"/>
  <c r="J200212" i="9"/>
  <c r="J200213" i="9"/>
  <c r="J200214" i="9"/>
  <c r="J200215" i="9"/>
  <c r="J200216" i="9"/>
  <c r="J200217" i="9"/>
  <c r="J200218" i="9"/>
  <c r="J200219" i="9"/>
  <c r="J200220" i="9"/>
  <c r="J200221" i="9"/>
  <c r="J200222" i="9"/>
  <c r="J200223" i="9"/>
  <c r="J200224" i="9"/>
  <c r="J200225" i="9"/>
  <c r="J200226" i="9"/>
  <c r="J200227" i="9"/>
  <c r="J200228" i="9"/>
  <c r="J200229" i="9"/>
  <c r="J200230" i="9"/>
  <c r="J200231" i="9"/>
  <c r="J200232" i="9"/>
  <c r="J200233" i="9"/>
  <c r="J200234" i="9"/>
  <c r="J200235" i="9"/>
  <c r="J200236" i="9"/>
  <c r="J200237" i="9"/>
  <c r="J200238" i="9"/>
  <c r="J200239" i="9"/>
  <c r="J200240" i="9"/>
  <c r="J200241" i="9"/>
  <c r="J200242" i="9"/>
  <c r="J200243" i="9"/>
  <c r="J200244" i="9"/>
  <c r="J200245" i="9"/>
  <c r="J200246" i="9"/>
  <c r="J200247" i="9"/>
  <c r="J200248" i="9"/>
  <c r="J200249" i="9"/>
  <c r="J200250" i="9"/>
  <c r="J200251" i="9"/>
  <c r="J200252" i="9"/>
  <c r="J200253" i="9"/>
  <c r="J200254" i="9"/>
  <c r="J200255" i="9"/>
  <c r="J200256" i="9"/>
  <c r="J200257" i="9"/>
  <c r="J200258" i="9"/>
  <c r="J200259" i="9"/>
  <c r="J200260" i="9"/>
  <c r="J200261" i="9"/>
  <c r="J200262" i="9"/>
  <c r="J200263" i="9"/>
  <c r="J200264" i="9"/>
  <c r="J200265" i="9"/>
  <c r="J200266" i="9"/>
  <c r="J200267" i="9"/>
  <c r="J200268" i="9"/>
  <c r="J200269" i="9"/>
  <c r="J200270" i="9"/>
  <c r="J200271" i="9"/>
  <c r="J200272" i="9"/>
  <c r="J200273" i="9"/>
  <c r="J200274" i="9"/>
  <c r="J200275" i="9"/>
  <c r="J200276" i="9"/>
  <c r="J200277" i="9"/>
  <c r="J200278" i="9"/>
  <c r="J200279" i="9"/>
  <c r="J200280" i="9"/>
  <c r="J200281" i="9"/>
  <c r="J200282" i="9"/>
  <c r="J200283" i="9"/>
  <c r="J200284" i="9"/>
  <c r="J200285" i="9"/>
  <c r="J200286" i="9"/>
  <c r="J200287" i="9"/>
  <c r="J200288" i="9"/>
  <c r="J200289" i="9"/>
  <c r="J200290" i="9"/>
  <c r="J200291" i="9"/>
  <c r="J200292" i="9"/>
  <c r="J200293" i="9"/>
  <c r="J200294" i="9"/>
  <c r="J200295" i="9"/>
  <c r="J200296" i="9"/>
  <c r="J200297" i="9"/>
  <c r="J200298" i="9"/>
  <c r="J200299" i="9"/>
  <c r="J200300" i="9"/>
  <c r="J200301" i="9"/>
  <c r="J200302" i="9"/>
  <c r="J200303" i="9"/>
  <c r="J200304" i="9"/>
  <c r="J200305" i="9"/>
  <c r="J200306" i="9"/>
  <c r="J200307" i="9"/>
  <c r="J200308" i="9"/>
  <c r="J200309" i="9"/>
  <c r="J200310" i="9"/>
  <c r="J200311" i="9"/>
  <c r="J200312" i="9"/>
  <c r="J200313" i="9"/>
  <c r="J200314" i="9"/>
  <c r="J200315" i="9"/>
  <c r="J200316" i="9"/>
  <c r="J200317" i="9"/>
  <c r="J200318" i="9"/>
  <c r="J200319" i="9"/>
  <c r="J200320" i="9"/>
  <c r="J200321" i="9"/>
  <c r="J200322" i="9"/>
  <c r="J200323" i="9"/>
  <c r="J200324" i="9"/>
  <c r="J200325" i="9"/>
  <c r="J200326" i="9"/>
  <c r="J200327" i="9"/>
  <c r="J200328" i="9"/>
  <c r="J200329" i="9"/>
  <c r="J200330" i="9"/>
  <c r="J200331" i="9"/>
  <c r="J200332" i="9"/>
  <c r="J200333" i="9"/>
  <c r="J200334" i="9"/>
  <c r="J200335" i="9"/>
  <c r="J200336" i="9"/>
  <c r="J200337" i="9"/>
  <c r="J200338" i="9"/>
  <c r="J200339" i="9"/>
  <c r="J200340" i="9"/>
  <c r="J200341" i="9"/>
  <c r="J200342" i="9"/>
  <c r="J200343" i="9"/>
  <c r="J200344" i="9"/>
  <c r="J200345" i="9"/>
  <c r="J200346" i="9"/>
  <c r="J200347" i="9"/>
  <c r="J200348" i="9"/>
  <c r="J200349" i="9"/>
  <c r="J200350" i="9"/>
  <c r="J200351" i="9"/>
  <c r="J200352" i="9"/>
  <c r="J200353" i="9"/>
  <c r="J200354" i="9"/>
  <c r="J200355" i="9"/>
  <c r="J200356" i="9"/>
  <c r="J200357" i="9"/>
  <c r="J200358" i="9"/>
  <c r="J200359" i="9"/>
  <c r="J200360" i="9"/>
  <c r="J200361" i="9"/>
  <c r="J200362" i="9"/>
  <c r="J200363" i="9"/>
  <c r="J200364" i="9"/>
  <c r="J200365" i="9"/>
  <c r="J200366" i="9"/>
  <c r="J200367" i="9"/>
  <c r="J200368" i="9"/>
  <c r="J200369" i="9"/>
  <c r="J200370" i="9"/>
  <c r="J200371" i="9"/>
  <c r="J200372" i="9"/>
  <c r="J200373" i="9"/>
  <c r="J200374" i="9"/>
  <c r="J200375" i="9"/>
  <c r="J200376" i="9"/>
  <c r="J200377" i="9"/>
  <c r="J200378" i="9"/>
  <c r="J200379" i="9"/>
  <c r="J200380" i="9"/>
  <c r="J200381" i="9"/>
  <c r="J200382" i="9"/>
  <c r="J200383" i="9"/>
  <c r="J200384" i="9"/>
  <c r="J200385" i="9"/>
  <c r="J200386" i="9"/>
  <c r="J200387" i="9"/>
  <c r="J200388" i="9"/>
  <c r="J200389" i="9"/>
  <c r="J200390" i="9"/>
  <c r="J200391" i="9"/>
  <c r="J200392" i="9"/>
  <c r="J200393" i="9"/>
  <c r="J200394" i="9"/>
  <c r="J200395" i="9"/>
  <c r="J200396" i="9"/>
  <c r="J200397" i="9"/>
  <c r="J200398" i="9"/>
  <c r="J200399" i="9"/>
  <c r="J200400" i="9"/>
  <c r="J200401" i="9"/>
  <c r="J200402" i="9"/>
  <c r="J200403" i="9"/>
  <c r="J200404" i="9"/>
  <c r="J200405" i="9"/>
  <c r="J200406" i="9"/>
  <c r="J200407" i="9"/>
  <c r="J200408" i="9"/>
  <c r="J200409" i="9"/>
  <c r="J200410" i="9"/>
  <c r="J200411" i="9"/>
  <c r="J200412" i="9"/>
  <c r="J200413" i="9"/>
  <c r="J200414" i="9"/>
  <c r="J200415" i="9"/>
  <c r="J200416" i="9"/>
  <c r="J200417" i="9"/>
  <c r="J200418" i="9"/>
  <c r="J200419" i="9"/>
  <c r="J200420" i="9"/>
  <c r="J200421" i="9"/>
  <c r="J200422" i="9"/>
  <c r="J200423" i="9"/>
  <c r="J200424" i="9"/>
  <c r="J200425" i="9"/>
  <c r="J200426" i="9"/>
  <c r="J200427" i="9"/>
  <c r="J200428" i="9"/>
  <c r="J200429" i="9"/>
  <c r="J200430" i="9"/>
  <c r="J200431" i="9"/>
  <c r="J200432" i="9"/>
  <c r="J200433" i="9"/>
  <c r="J200434" i="9"/>
  <c r="J200435" i="9"/>
  <c r="J200436" i="9"/>
  <c r="J200437" i="9"/>
  <c r="J200438" i="9"/>
  <c r="J200439" i="9"/>
  <c r="J200440" i="9"/>
  <c r="J200441" i="9"/>
  <c r="J200442" i="9"/>
  <c r="J200443" i="9"/>
  <c r="J200444" i="9"/>
  <c r="J200445" i="9"/>
  <c r="J200446" i="9"/>
  <c r="J200447" i="9"/>
  <c r="J200448" i="9"/>
  <c r="J200449" i="9"/>
  <c r="J200450" i="9"/>
  <c r="J200451" i="9"/>
  <c r="J200452" i="9"/>
  <c r="J200453" i="9"/>
  <c r="J200454" i="9"/>
  <c r="J200455" i="9"/>
  <c r="J200456" i="9"/>
  <c r="J200457" i="9"/>
  <c r="J200458" i="9"/>
  <c r="J200459" i="9"/>
  <c r="J200460" i="9"/>
  <c r="J200461" i="9"/>
  <c r="J200462" i="9"/>
  <c r="J200463" i="9"/>
  <c r="J200464" i="9"/>
  <c r="J200465" i="9"/>
  <c r="J200466" i="9"/>
  <c r="J200467" i="9"/>
  <c r="J200468" i="9"/>
  <c r="J200469" i="9"/>
  <c r="J200470" i="9"/>
  <c r="J200471" i="9"/>
  <c r="J200472" i="9"/>
  <c r="J200473" i="9"/>
  <c r="J200474" i="9"/>
  <c r="J200475" i="9"/>
  <c r="J200476" i="9"/>
  <c r="J200477" i="9"/>
  <c r="J200478" i="9"/>
  <c r="J200479" i="9"/>
  <c r="J200480" i="9"/>
  <c r="J200481" i="9"/>
  <c r="J200482" i="9"/>
  <c r="J200483" i="9"/>
  <c r="J200484" i="9"/>
  <c r="J200485" i="9"/>
  <c r="J200486" i="9"/>
  <c r="J200487" i="9"/>
  <c r="J200488" i="9"/>
  <c r="J200489" i="9"/>
  <c r="J200490" i="9"/>
  <c r="J200491" i="9"/>
  <c r="J200492" i="9"/>
  <c r="J200493" i="9"/>
  <c r="J200494" i="9"/>
  <c r="J200495" i="9"/>
  <c r="J200496" i="9"/>
  <c r="J200497" i="9"/>
  <c r="J200498" i="9"/>
  <c r="J200499" i="9"/>
  <c r="J200500" i="9"/>
  <c r="J200501" i="9"/>
  <c r="J200502" i="9"/>
  <c r="J200503" i="9"/>
  <c r="J200504" i="9"/>
  <c r="J200505" i="9"/>
  <c r="J200506" i="9"/>
  <c r="J200507" i="9"/>
  <c r="J200508" i="9"/>
  <c r="J200509" i="9"/>
  <c r="J200510" i="9"/>
  <c r="J200511" i="9"/>
  <c r="J200512" i="9"/>
  <c r="J200513" i="9"/>
  <c r="J200514" i="9"/>
  <c r="J200515" i="9"/>
  <c r="J200516" i="9"/>
  <c r="J200517" i="9"/>
  <c r="J200518" i="9"/>
  <c r="J200519" i="9"/>
  <c r="J200520" i="9"/>
  <c r="J200521" i="9"/>
  <c r="J200522" i="9"/>
  <c r="J200523" i="9"/>
  <c r="J200524" i="9"/>
  <c r="J200525" i="9"/>
  <c r="J200526" i="9"/>
  <c r="J200527" i="9"/>
  <c r="J200528" i="9"/>
  <c r="J200529" i="9"/>
  <c r="J200530" i="9"/>
  <c r="J200531" i="9"/>
  <c r="J200532" i="9"/>
  <c r="J200533" i="9"/>
  <c r="J200534" i="9"/>
  <c r="J200535" i="9"/>
  <c r="J200536" i="9"/>
  <c r="J200537" i="9"/>
  <c r="J200538" i="9"/>
  <c r="J200539" i="9"/>
  <c r="J200540" i="9"/>
  <c r="J200541" i="9"/>
  <c r="J200542" i="9"/>
  <c r="J200543" i="9"/>
  <c r="J200544" i="9"/>
  <c r="J200545" i="9"/>
  <c r="J200546" i="9"/>
  <c r="J200547" i="9"/>
  <c r="J200548" i="9"/>
  <c r="J200549" i="9"/>
  <c r="J200550" i="9"/>
  <c r="J200551" i="9"/>
  <c r="J200552" i="9"/>
  <c r="J200553" i="9"/>
  <c r="J200554" i="9"/>
  <c r="J200555" i="9"/>
  <c r="J200556" i="9"/>
  <c r="J200557" i="9"/>
  <c r="J200558" i="9"/>
  <c r="J200559" i="9"/>
  <c r="J200560" i="9"/>
  <c r="J200561" i="9"/>
  <c r="J200562" i="9"/>
  <c r="J200563" i="9"/>
  <c r="J200564" i="9"/>
  <c r="J200565" i="9"/>
  <c r="J200566" i="9"/>
  <c r="J200567" i="9"/>
  <c r="J200568" i="9"/>
  <c r="J200569" i="9"/>
  <c r="J200570" i="9"/>
  <c r="J200571" i="9"/>
  <c r="J200572" i="9"/>
  <c r="J200573" i="9"/>
  <c r="J200574" i="9"/>
  <c r="J200575" i="9"/>
  <c r="J200576" i="9"/>
  <c r="J200577" i="9"/>
  <c r="J200578" i="9"/>
  <c r="J200579" i="9"/>
  <c r="J200580" i="9"/>
  <c r="J200581" i="9"/>
  <c r="J200582" i="9"/>
  <c r="J200583" i="9"/>
  <c r="J200584" i="9"/>
  <c r="J200585" i="9"/>
  <c r="J200586" i="9"/>
  <c r="J200587" i="9"/>
  <c r="J200588" i="9"/>
  <c r="J200589" i="9"/>
  <c r="J200590" i="9"/>
  <c r="J200591" i="9"/>
  <c r="J200592" i="9"/>
  <c r="J200593" i="9"/>
  <c r="J200594" i="9"/>
  <c r="J200595" i="9"/>
  <c r="J200596" i="9"/>
  <c r="J200597" i="9"/>
  <c r="J200598" i="9"/>
  <c r="J200599" i="9"/>
  <c r="J200600" i="9"/>
  <c r="J200601" i="9"/>
  <c r="J200602" i="9"/>
  <c r="J200603" i="9"/>
  <c r="J200604" i="9"/>
  <c r="J200605" i="9"/>
  <c r="J200606" i="9"/>
  <c r="J200607" i="9"/>
  <c r="J200608" i="9"/>
  <c r="J200609" i="9"/>
  <c r="J200610" i="9"/>
  <c r="J200611" i="9"/>
  <c r="J200612" i="9"/>
  <c r="J200613" i="9"/>
  <c r="J200614" i="9"/>
  <c r="J200615" i="9"/>
  <c r="J200616" i="9"/>
  <c r="J200617" i="9"/>
  <c r="J200618" i="9"/>
  <c r="J200619" i="9"/>
  <c r="J200620" i="9"/>
  <c r="J200621" i="9"/>
  <c r="J200622" i="9"/>
  <c r="J200623" i="9"/>
  <c r="J200624" i="9"/>
  <c r="J200625" i="9"/>
  <c r="J200626" i="9"/>
  <c r="J200627" i="9"/>
  <c r="J200628" i="9"/>
  <c r="J200629" i="9"/>
  <c r="J200630" i="9"/>
  <c r="J200631" i="9"/>
  <c r="J200632" i="9"/>
  <c r="J200633" i="9"/>
  <c r="J200634" i="9"/>
  <c r="J200635" i="9"/>
  <c r="J200636" i="9"/>
  <c r="J200637" i="9"/>
  <c r="J200638" i="9"/>
  <c r="J200639" i="9"/>
  <c r="J200640" i="9"/>
  <c r="J200641" i="9"/>
  <c r="J200642" i="9"/>
  <c r="J200643" i="9"/>
  <c r="J200644" i="9"/>
  <c r="J200645" i="9"/>
  <c r="J200646" i="9"/>
  <c r="J200647" i="9"/>
  <c r="J200648" i="9"/>
  <c r="J200649" i="9"/>
  <c r="J200650" i="9"/>
  <c r="J200651" i="9"/>
  <c r="J200652" i="9"/>
  <c r="J200653" i="9"/>
  <c r="J200654" i="9"/>
  <c r="J200655" i="9"/>
  <c r="J200656" i="9"/>
  <c r="J200657" i="9"/>
  <c r="J200658" i="9"/>
  <c r="J200659" i="9"/>
  <c r="J200660" i="9"/>
  <c r="J200661" i="9"/>
  <c r="J200662" i="9"/>
  <c r="J200663" i="9"/>
  <c r="J200664" i="9"/>
  <c r="J200665" i="9"/>
  <c r="J200666" i="9"/>
  <c r="J200667" i="9"/>
  <c r="J200668" i="9"/>
  <c r="J200669" i="9"/>
  <c r="J200670" i="9"/>
  <c r="J200671" i="9"/>
  <c r="J200672" i="9"/>
  <c r="J200673" i="9"/>
  <c r="J200674" i="9"/>
  <c r="J200675" i="9"/>
  <c r="J200676" i="9"/>
  <c r="J200677" i="9"/>
  <c r="J200678" i="9"/>
  <c r="J200679" i="9"/>
  <c r="J200680" i="9"/>
  <c r="J200681" i="9"/>
  <c r="J200682" i="9"/>
  <c r="J200683" i="9"/>
  <c r="J200684" i="9"/>
  <c r="J200685" i="9"/>
  <c r="J200686" i="9"/>
  <c r="J200687" i="9"/>
  <c r="J200688" i="9"/>
  <c r="J200689" i="9"/>
  <c r="J200690" i="9"/>
  <c r="J200691" i="9"/>
  <c r="J200692" i="9"/>
  <c r="J200693" i="9"/>
  <c r="J200694" i="9"/>
  <c r="J200695" i="9"/>
  <c r="J200696" i="9"/>
  <c r="J200697" i="9"/>
  <c r="J200698" i="9"/>
  <c r="J200699" i="9"/>
  <c r="J200700" i="9"/>
  <c r="J200701" i="9"/>
  <c r="J200702" i="9"/>
  <c r="J200703" i="9"/>
  <c r="J200704" i="9"/>
  <c r="J200705" i="9"/>
  <c r="J200706" i="9"/>
  <c r="J200707" i="9"/>
  <c r="J200708" i="9"/>
  <c r="J200709" i="9"/>
  <c r="J200710" i="9"/>
  <c r="J200711" i="9"/>
  <c r="J200712" i="9"/>
  <c r="J200713" i="9"/>
  <c r="J200714" i="9"/>
  <c r="J200715" i="9"/>
  <c r="J200716" i="9"/>
  <c r="J200717" i="9"/>
  <c r="J200718" i="9"/>
  <c r="J200719" i="9"/>
  <c r="J200720" i="9"/>
  <c r="J200721" i="9"/>
  <c r="J200722" i="9"/>
  <c r="J200723" i="9"/>
  <c r="J200724" i="9"/>
  <c r="J200725" i="9"/>
  <c r="J200726" i="9"/>
  <c r="J200727" i="9"/>
  <c r="J200728" i="9"/>
  <c r="J200729" i="9"/>
  <c r="J200730" i="9"/>
  <c r="J200731" i="9"/>
  <c r="J200732" i="9"/>
  <c r="J200733" i="9"/>
  <c r="J200734" i="9"/>
  <c r="J200735" i="9"/>
  <c r="J200736" i="9"/>
  <c r="J200737" i="9"/>
  <c r="J200738" i="9"/>
  <c r="J200739" i="9"/>
  <c r="J200740" i="9"/>
  <c r="J200741" i="9"/>
  <c r="J200742" i="9"/>
  <c r="J200743" i="9"/>
  <c r="J200744" i="9"/>
  <c r="J200745" i="9"/>
  <c r="J200746" i="9"/>
  <c r="J200747" i="9"/>
  <c r="J200748" i="9"/>
  <c r="J200749" i="9"/>
  <c r="J200750" i="9"/>
  <c r="J200751" i="9"/>
  <c r="J200752" i="9"/>
  <c r="J200753" i="9"/>
  <c r="J200754" i="9"/>
  <c r="J200755" i="9"/>
  <c r="J200756" i="9"/>
  <c r="J200757" i="9"/>
  <c r="J200758" i="9"/>
  <c r="J200759" i="9"/>
  <c r="J200760" i="9"/>
  <c r="J200761" i="9"/>
  <c r="J200762" i="9"/>
  <c r="J200763" i="9"/>
  <c r="J200764" i="9"/>
  <c r="J200765" i="9"/>
  <c r="J200766" i="9"/>
  <c r="J200767" i="9"/>
  <c r="J200768" i="9"/>
  <c r="J200769" i="9"/>
  <c r="J200770" i="9"/>
  <c r="J200771" i="9"/>
  <c r="J200772" i="9"/>
  <c r="J200773" i="9"/>
  <c r="J200774" i="9"/>
  <c r="J200775" i="9"/>
  <c r="J200776" i="9"/>
  <c r="J200777" i="9"/>
  <c r="J200778" i="9"/>
  <c r="J200779" i="9"/>
  <c r="J200780" i="9"/>
  <c r="J200781" i="9"/>
  <c r="J200782" i="9"/>
  <c r="J200783" i="9"/>
  <c r="J200784" i="9"/>
  <c r="J200785" i="9"/>
  <c r="J200786" i="9"/>
  <c r="J200787" i="9"/>
  <c r="J200788" i="9"/>
  <c r="J200789" i="9"/>
  <c r="J200790" i="9"/>
  <c r="J200791" i="9"/>
  <c r="J200792" i="9"/>
  <c r="J200793" i="9"/>
  <c r="J200794" i="9"/>
  <c r="J200795" i="9"/>
  <c r="J200796" i="9"/>
  <c r="J200797" i="9"/>
  <c r="J200798" i="9"/>
  <c r="J200799" i="9"/>
  <c r="J200800" i="9"/>
  <c r="J200801" i="9"/>
  <c r="J200802" i="9"/>
  <c r="J200803" i="9"/>
  <c r="J200804" i="9"/>
  <c r="J200805" i="9"/>
  <c r="J200806" i="9"/>
  <c r="J200807" i="9"/>
  <c r="J200808" i="9"/>
  <c r="J200809" i="9"/>
  <c r="J200810" i="9"/>
  <c r="J200811" i="9"/>
  <c r="J200812" i="9"/>
  <c r="J200813" i="9"/>
  <c r="J200814" i="9"/>
  <c r="J200815" i="9"/>
  <c r="J200816" i="9"/>
  <c r="J200817" i="9"/>
  <c r="J200818" i="9"/>
  <c r="J200819" i="9"/>
  <c r="J200820" i="9"/>
  <c r="J200821" i="9"/>
  <c r="J200822" i="9"/>
  <c r="J200823" i="9"/>
  <c r="J200824" i="9"/>
  <c r="J200825" i="9"/>
  <c r="J200826" i="9"/>
  <c r="J200827" i="9"/>
  <c r="J200828" i="9"/>
  <c r="J200829" i="9"/>
  <c r="J200830" i="9"/>
  <c r="J200831" i="9"/>
  <c r="J200832" i="9"/>
  <c r="J200833" i="9"/>
  <c r="J200834" i="9"/>
  <c r="J200835" i="9"/>
  <c r="J200836" i="9"/>
  <c r="J200837" i="9"/>
  <c r="J200838" i="9"/>
  <c r="J200839" i="9"/>
  <c r="J200840" i="9"/>
  <c r="J200841" i="9"/>
  <c r="J200842" i="9"/>
  <c r="J200843" i="9"/>
  <c r="J200844" i="9"/>
  <c r="J200845" i="9"/>
  <c r="J200846" i="9"/>
  <c r="J200847" i="9"/>
  <c r="J200848" i="9"/>
  <c r="J200849" i="9"/>
  <c r="J200850" i="9"/>
  <c r="J200851" i="9"/>
  <c r="J200852" i="9"/>
  <c r="J200853" i="9"/>
  <c r="J200854" i="9"/>
  <c r="J200855" i="9"/>
  <c r="J200856" i="9"/>
  <c r="J200857" i="9"/>
  <c r="J200858" i="9"/>
  <c r="J200859" i="9"/>
  <c r="J200860" i="9"/>
  <c r="J200861" i="9"/>
  <c r="J200862" i="9"/>
  <c r="J200863" i="9"/>
  <c r="J200864" i="9"/>
  <c r="J200865" i="9"/>
  <c r="J200866" i="9"/>
  <c r="J200867" i="9"/>
  <c r="J200868" i="9"/>
  <c r="J200869" i="9"/>
  <c r="J200870" i="9"/>
  <c r="J200871" i="9"/>
  <c r="J200872" i="9"/>
  <c r="J200873" i="9"/>
  <c r="J200874" i="9"/>
  <c r="J200875" i="9"/>
  <c r="J200876" i="9"/>
  <c r="J200877" i="9"/>
  <c r="J200878" i="9"/>
  <c r="J200879" i="9"/>
  <c r="J200880" i="9"/>
  <c r="J200881" i="9"/>
  <c r="J200882" i="9"/>
  <c r="J200883" i="9"/>
  <c r="J200884" i="9"/>
  <c r="J200885" i="9"/>
  <c r="J200886" i="9"/>
  <c r="J200887" i="9"/>
  <c r="J200888" i="9"/>
  <c r="J200889" i="9"/>
  <c r="J200890" i="9"/>
  <c r="J200891" i="9"/>
  <c r="J200892" i="9"/>
  <c r="J200893" i="9"/>
  <c r="J200894" i="9"/>
  <c r="J200895" i="9"/>
  <c r="J200896" i="9"/>
  <c r="J200897" i="9"/>
  <c r="J200898" i="9"/>
  <c r="J200899" i="9"/>
  <c r="J200900" i="9"/>
  <c r="J200901" i="9"/>
  <c r="J200902" i="9"/>
  <c r="J200903" i="9"/>
  <c r="J200904" i="9"/>
  <c r="J200905" i="9"/>
  <c r="J200906" i="9"/>
  <c r="J200907" i="9"/>
  <c r="J200908" i="9"/>
  <c r="J200909" i="9"/>
  <c r="J200910" i="9"/>
  <c r="J200911" i="9"/>
  <c r="J200912" i="9"/>
  <c r="J200913" i="9"/>
  <c r="J200914" i="9"/>
  <c r="J200915" i="9"/>
  <c r="J200916" i="9"/>
  <c r="J200917" i="9"/>
  <c r="J200918" i="9"/>
  <c r="J200919" i="9"/>
  <c r="J200920" i="9"/>
  <c r="J200921" i="9"/>
  <c r="J200922" i="9"/>
  <c r="J200923" i="9"/>
  <c r="J200924" i="9"/>
  <c r="J200925" i="9"/>
  <c r="J200926" i="9"/>
  <c r="J200927" i="9"/>
  <c r="J200928" i="9"/>
  <c r="J200929" i="9"/>
  <c r="J200930" i="9"/>
  <c r="J200931" i="9"/>
  <c r="J200932" i="9"/>
  <c r="J200933" i="9"/>
  <c r="J200934" i="9"/>
  <c r="J200935" i="9"/>
  <c r="J200936" i="9"/>
  <c r="J200937" i="9"/>
  <c r="J200938" i="9"/>
  <c r="J200939" i="9"/>
  <c r="J200940" i="9"/>
  <c r="J200941" i="9"/>
  <c r="J200942" i="9"/>
  <c r="J200943" i="9"/>
  <c r="J200944" i="9"/>
  <c r="J200945" i="9"/>
  <c r="J200946" i="9"/>
  <c r="J200947" i="9"/>
  <c r="J200948" i="9"/>
  <c r="J200949" i="9"/>
  <c r="J200950" i="9"/>
  <c r="J200951" i="9"/>
  <c r="J200952" i="9"/>
  <c r="J200953" i="9"/>
  <c r="J200954" i="9"/>
  <c r="J200955" i="9"/>
  <c r="J200956" i="9"/>
  <c r="J200957" i="9"/>
  <c r="J200958" i="9"/>
  <c r="J200959" i="9"/>
  <c r="J200960" i="9"/>
  <c r="J200961" i="9"/>
  <c r="J200962" i="9"/>
  <c r="J200963" i="9"/>
  <c r="J200964" i="9"/>
  <c r="J200965" i="9"/>
  <c r="J200966" i="9"/>
  <c r="J200967" i="9"/>
  <c r="J200968" i="9"/>
  <c r="J200969" i="9"/>
  <c r="J200970" i="9"/>
  <c r="J200971" i="9"/>
  <c r="J200972" i="9"/>
  <c r="J200973" i="9"/>
  <c r="J200974" i="9"/>
  <c r="J200975" i="9"/>
  <c r="J200976" i="9"/>
  <c r="J200977" i="9"/>
  <c r="J200978" i="9"/>
  <c r="J200979" i="9"/>
  <c r="J200980" i="9"/>
  <c r="J200981" i="9"/>
  <c r="J200982" i="9"/>
  <c r="J200983" i="9"/>
  <c r="J200984" i="9"/>
  <c r="J200985" i="9"/>
  <c r="J200986" i="9"/>
  <c r="J200987" i="9"/>
  <c r="J200988" i="9"/>
  <c r="J200989" i="9"/>
  <c r="J200990" i="9"/>
  <c r="J200991" i="9"/>
  <c r="J200992" i="9"/>
  <c r="J200993" i="9"/>
  <c r="J200994" i="9"/>
  <c r="J200995" i="9"/>
  <c r="J200996" i="9"/>
  <c r="J200997" i="9"/>
  <c r="J200998" i="9"/>
  <c r="J200999" i="9"/>
  <c r="J201000" i="9"/>
  <c r="J201001" i="9"/>
  <c r="J201002" i="9"/>
  <c r="J201003" i="9"/>
  <c r="J201004" i="9"/>
  <c r="J201005" i="9"/>
  <c r="J201006" i="9"/>
  <c r="J201007" i="9"/>
  <c r="J201008" i="9"/>
  <c r="J201009" i="9"/>
  <c r="J201010" i="9"/>
  <c r="J201011" i="9"/>
  <c r="J201012" i="9"/>
  <c r="J201013" i="9"/>
  <c r="J201014" i="9"/>
  <c r="J201015" i="9"/>
  <c r="J201016" i="9"/>
  <c r="J201017" i="9"/>
  <c r="J201018" i="9"/>
  <c r="J201019" i="9"/>
  <c r="J201020" i="9"/>
  <c r="J201021" i="9"/>
  <c r="J201022" i="9"/>
  <c r="J201023" i="9"/>
  <c r="J201024" i="9"/>
  <c r="J201025" i="9"/>
  <c r="J201026" i="9"/>
  <c r="J201027" i="9"/>
  <c r="J201028" i="9"/>
  <c r="J201029" i="9"/>
  <c r="J201030" i="9"/>
  <c r="J201031" i="9"/>
  <c r="J201032" i="9"/>
  <c r="J201033" i="9"/>
  <c r="J201034" i="9"/>
  <c r="J201035" i="9"/>
  <c r="J201036" i="9"/>
  <c r="J201037" i="9"/>
  <c r="J201038" i="9"/>
  <c r="J201039" i="9"/>
  <c r="J201040" i="9"/>
  <c r="J201041" i="9"/>
  <c r="J201042" i="9"/>
  <c r="J201043" i="9"/>
  <c r="J201044" i="9"/>
  <c r="J201045" i="9"/>
  <c r="J201046" i="9"/>
  <c r="J201047" i="9"/>
  <c r="J201048" i="9"/>
  <c r="J201049" i="9"/>
  <c r="J201050" i="9"/>
  <c r="J201051" i="9"/>
  <c r="J201052" i="9"/>
  <c r="J201053" i="9"/>
  <c r="J201054" i="9"/>
  <c r="J201055" i="9"/>
  <c r="J201056" i="9"/>
  <c r="J201057" i="9"/>
  <c r="J201058" i="9"/>
  <c r="J201059" i="9"/>
  <c r="J201060" i="9"/>
  <c r="J201061" i="9"/>
  <c r="J201062" i="9"/>
  <c r="J201063" i="9"/>
  <c r="J201064" i="9"/>
  <c r="J201065" i="9"/>
  <c r="J201066" i="9"/>
  <c r="J201067" i="9"/>
  <c r="J201068" i="9"/>
  <c r="J201069" i="9"/>
  <c r="J201070" i="9"/>
  <c r="J201071" i="9"/>
  <c r="J201072" i="9"/>
  <c r="J201073" i="9"/>
  <c r="J201074" i="9"/>
  <c r="J201075" i="9"/>
  <c r="J201076" i="9"/>
  <c r="J201077" i="9"/>
  <c r="J201078" i="9"/>
  <c r="J201079" i="9"/>
  <c r="J201080" i="9"/>
  <c r="J201081" i="9"/>
  <c r="J201082" i="9"/>
  <c r="J201083" i="9"/>
  <c r="J201084" i="9"/>
  <c r="J201085" i="9"/>
  <c r="J201086" i="9"/>
  <c r="J201087" i="9"/>
  <c r="J201088" i="9"/>
  <c r="J201089" i="9"/>
  <c r="J201090" i="9"/>
  <c r="J201091" i="9"/>
  <c r="J201092" i="9"/>
  <c r="J201093" i="9"/>
  <c r="J201094" i="9"/>
  <c r="J201095" i="9"/>
  <c r="J201096" i="9"/>
  <c r="J201097" i="9"/>
  <c r="J201098" i="9"/>
  <c r="J201099" i="9"/>
  <c r="J201100" i="9"/>
  <c r="J201101" i="9"/>
  <c r="J201102" i="9"/>
  <c r="J201103" i="9"/>
  <c r="J201104" i="9"/>
  <c r="J201105" i="9"/>
  <c r="J201106" i="9"/>
  <c r="J201107" i="9"/>
  <c r="J201108" i="9"/>
  <c r="J201109" i="9"/>
  <c r="J201110" i="9"/>
  <c r="J201111" i="9"/>
  <c r="J201112" i="9"/>
  <c r="J201113" i="9"/>
  <c r="J201114" i="9"/>
  <c r="J201115" i="9"/>
  <c r="J201116" i="9"/>
  <c r="J201117" i="9"/>
  <c r="J201118" i="9"/>
  <c r="J201119" i="9"/>
  <c r="J201120" i="9"/>
  <c r="J201121" i="9"/>
  <c r="J201122" i="9"/>
  <c r="J201123" i="9"/>
  <c r="J201124" i="9"/>
  <c r="J201125" i="9"/>
  <c r="J201126" i="9"/>
  <c r="J201127" i="9"/>
  <c r="J201128" i="9"/>
  <c r="J201129" i="9"/>
  <c r="J201130" i="9"/>
  <c r="J201131" i="9"/>
  <c r="J201132" i="9"/>
  <c r="J201133" i="9"/>
  <c r="J201134" i="9"/>
  <c r="J201135" i="9"/>
  <c r="J201136" i="9"/>
  <c r="J201137" i="9"/>
  <c r="J201138" i="9"/>
  <c r="J201139" i="9"/>
  <c r="J201140" i="9"/>
  <c r="J201141" i="9"/>
  <c r="J201142" i="9"/>
  <c r="J201143" i="9"/>
  <c r="J201144" i="9"/>
  <c r="J201145" i="9"/>
  <c r="J201146" i="9"/>
  <c r="J201147" i="9"/>
  <c r="J201148" i="9"/>
  <c r="J201149" i="9"/>
  <c r="J201150" i="9"/>
  <c r="J201151" i="9"/>
  <c r="J201152" i="9"/>
  <c r="J201153" i="9"/>
  <c r="J201154" i="9"/>
  <c r="J201155" i="9"/>
  <c r="J201156" i="9"/>
  <c r="J201157" i="9"/>
  <c r="J201158" i="9"/>
  <c r="J201159" i="9"/>
  <c r="J201160" i="9"/>
  <c r="J201161" i="9"/>
  <c r="J201162" i="9"/>
  <c r="J201163" i="9"/>
  <c r="J201164" i="9"/>
  <c r="J201165" i="9"/>
  <c r="J201166" i="9"/>
  <c r="J201167" i="9"/>
  <c r="J201168" i="9"/>
  <c r="J201169" i="9"/>
  <c r="J201170" i="9"/>
  <c r="J201171" i="9"/>
  <c r="J201172" i="9"/>
  <c r="J201173" i="9"/>
  <c r="J201174" i="9"/>
  <c r="J201175" i="9"/>
  <c r="J201176" i="9"/>
  <c r="J201177" i="9"/>
  <c r="J201178" i="9"/>
  <c r="J201179" i="9"/>
  <c r="J201180" i="9"/>
  <c r="J201181" i="9"/>
  <c r="J201182" i="9"/>
  <c r="J201183" i="9"/>
  <c r="J201184" i="9"/>
  <c r="J201185" i="9"/>
  <c r="J201186" i="9"/>
  <c r="J201187" i="9"/>
  <c r="J201188" i="9"/>
  <c r="J201189" i="9"/>
  <c r="J201190" i="9"/>
  <c r="J201191" i="9"/>
  <c r="J201192" i="9"/>
  <c r="J201193" i="9"/>
  <c r="J201194" i="9"/>
  <c r="J201195" i="9"/>
  <c r="J201196" i="9"/>
  <c r="J201197" i="9"/>
  <c r="J201198" i="9"/>
  <c r="J201199" i="9"/>
  <c r="J201200" i="9"/>
  <c r="J201201" i="9"/>
  <c r="J201202" i="9"/>
  <c r="J201203" i="9"/>
  <c r="J201204" i="9"/>
  <c r="J201205" i="9"/>
  <c r="J201206" i="9"/>
  <c r="J201207" i="9"/>
  <c r="J201208" i="9"/>
  <c r="J201209" i="9"/>
  <c r="J201210" i="9"/>
  <c r="J201211" i="9"/>
  <c r="J201212" i="9"/>
  <c r="J201213" i="9"/>
  <c r="J201214" i="9"/>
  <c r="J201215" i="9"/>
  <c r="J201216" i="9"/>
  <c r="J201217" i="9"/>
  <c r="J201218" i="9"/>
  <c r="J201219" i="9"/>
  <c r="J201220" i="9"/>
  <c r="J201221" i="9"/>
  <c r="J201222" i="9"/>
  <c r="J201223" i="9"/>
  <c r="J201224" i="9"/>
  <c r="J201225" i="9"/>
  <c r="J201226" i="9"/>
  <c r="J201227" i="9"/>
  <c r="J201228" i="9"/>
  <c r="J201229" i="9"/>
  <c r="J201230" i="9"/>
  <c r="J201231" i="9"/>
  <c r="J201232" i="9"/>
  <c r="J201233" i="9"/>
  <c r="J201234" i="9"/>
  <c r="J201235" i="9"/>
  <c r="J201236" i="9"/>
  <c r="J201237" i="9"/>
  <c r="J201238" i="9"/>
  <c r="J201239" i="9"/>
  <c r="J201240" i="9"/>
  <c r="J201241" i="9"/>
  <c r="J201242" i="9"/>
  <c r="J201243" i="9"/>
  <c r="J201244" i="9"/>
  <c r="J201245" i="9"/>
  <c r="J201246" i="9"/>
  <c r="J201247" i="9"/>
  <c r="J201248" i="9"/>
  <c r="J201249" i="9"/>
  <c r="J201250" i="9"/>
  <c r="J201251" i="9"/>
  <c r="J201252" i="9"/>
  <c r="J201253" i="9"/>
  <c r="J201254" i="9"/>
  <c r="J201255" i="9"/>
  <c r="J201256" i="9"/>
  <c r="J201257" i="9"/>
  <c r="J201258" i="9"/>
  <c r="J201259" i="9"/>
  <c r="J201260" i="9"/>
  <c r="J201261" i="9"/>
  <c r="J201262" i="9"/>
  <c r="J201263" i="9"/>
  <c r="J201264" i="9"/>
  <c r="J201265" i="9"/>
  <c r="J201266" i="9"/>
  <c r="J201267" i="9"/>
  <c r="J201268" i="9"/>
  <c r="J201269" i="9"/>
  <c r="J201270" i="9"/>
  <c r="J201271" i="9"/>
  <c r="J201272" i="9"/>
  <c r="J201273" i="9"/>
  <c r="J201274" i="9"/>
  <c r="J201275" i="9"/>
  <c r="J201276" i="9"/>
  <c r="J201277" i="9"/>
  <c r="J201278" i="9"/>
  <c r="J201279" i="9"/>
  <c r="J201280" i="9"/>
  <c r="J201281" i="9"/>
  <c r="J201282" i="9"/>
  <c r="J201283" i="9"/>
  <c r="J201284" i="9"/>
  <c r="J201285" i="9"/>
  <c r="J201286" i="9"/>
  <c r="J201287" i="9"/>
  <c r="J201288" i="9"/>
  <c r="J201289" i="9"/>
  <c r="J201290" i="9"/>
  <c r="J201291" i="9"/>
  <c r="J201292" i="9"/>
  <c r="J201293" i="9"/>
  <c r="J201294" i="9"/>
  <c r="J201295" i="9"/>
  <c r="J201296" i="9"/>
  <c r="J201297" i="9"/>
  <c r="J201298" i="9"/>
  <c r="J201299" i="9"/>
  <c r="J201300" i="9"/>
  <c r="J201301" i="9"/>
  <c r="J201302" i="9"/>
  <c r="J201303" i="9"/>
  <c r="J201304" i="9"/>
  <c r="J201305" i="9"/>
  <c r="J201306" i="9"/>
  <c r="J201307" i="9"/>
  <c r="J201308" i="9"/>
  <c r="J201309" i="9"/>
  <c r="J201310" i="9"/>
  <c r="J201311" i="9"/>
  <c r="J201312" i="9"/>
  <c r="J201313" i="9"/>
  <c r="J201314" i="9"/>
  <c r="J201315" i="9"/>
  <c r="J201316" i="9"/>
  <c r="J201317" i="9"/>
  <c r="J201318" i="9"/>
  <c r="J201319" i="9"/>
  <c r="J201320" i="9"/>
  <c r="J201321" i="9"/>
  <c r="J201322" i="9"/>
  <c r="J201323" i="9"/>
  <c r="J201324" i="9"/>
  <c r="J201325" i="9"/>
  <c r="J201326" i="9"/>
  <c r="J201327" i="9"/>
  <c r="J201328" i="9"/>
  <c r="J201329" i="9"/>
  <c r="J201330" i="9"/>
  <c r="J201331" i="9"/>
  <c r="J201332" i="9"/>
  <c r="J201333" i="9"/>
  <c r="J201334" i="9"/>
  <c r="J201335" i="9"/>
  <c r="J201336" i="9"/>
  <c r="J201337" i="9"/>
  <c r="J201338" i="9"/>
  <c r="J201339" i="9"/>
  <c r="J201340" i="9"/>
  <c r="J201341" i="9"/>
  <c r="J201342" i="9"/>
  <c r="J201343" i="9"/>
  <c r="J201344" i="9"/>
  <c r="J201345" i="9"/>
  <c r="J201346" i="9"/>
  <c r="J201347" i="9"/>
  <c r="J201348" i="9"/>
  <c r="J201349" i="9"/>
  <c r="J201350" i="9"/>
  <c r="J201351" i="9"/>
  <c r="J201352" i="9"/>
  <c r="J201353" i="9"/>
  <c r="J201354" i="9"/>
  <c r="J201355" i="9"/>
  <c r="J201356" i="9"/>
  <c r="J201357" i="9"/>
  <c r="J201358" i="9"/>
  <c r="J201359" i="9"/>
  <c r="J201360" i="9"/>
  <c r="J201361" i="9"/>
  <c r="J201362" i="9"/>
  <c r="J201363" i="9"/>
  <c r="J201364" i="9"/>
  <c r="J201365" i="9"/>
  <c r="J201366" i="9"/>
  <c r="J201367" i="9"/>
  <c r="J201368" i="9"/>
  <c r="J201369" i="9"/>
  <c r="J201370" i="9"/>
  <c r="J201371" i="9"/>
  <c r="J201372" i="9"/>
  <c r="J201373" i="9"/>
  <c r="J201374" i="9"/>
  <c r="J201375" i="9"/>
  <c r="J201376" i="9"/>
  <c r="J201377" i="9"/>
  <c r="J201378" i="9"/>
  <c r="J201379" i="9"/>
  <c r="J201380" i="9"/>
  <c r="J201381" i="9"/>
  <c r="J201382" i="9"/>
  <c r="J201383" i="9"/>
  <c r="J201384" i="9"/>
  <c r="J201385" i="9"/>
  <c r="J201386" i="9"/>
  <c r="J201387" i="9"/>
  <c r="J201388" i="9"/>
  <c r="J201389" i="9"/>
  <c r="J201390" i="9"/>
  <c r="J201391" i="9"/>
  <c r="J201392" i="9"/>
  <c r="J201393" i="9"/>
  <c r="J201394" i="9"/>
  <c r="J201395" i="9"/>
  <c r="J201396" i="9"/>
  <c r="J201397" i="9"/>
  <c r="J201398" i="9"/>
  <c r="J201399" i="9"/>
  <c r="J201400" i="9"/>
  <c r="J201401" i="9"/>
  <c r="J201402" i="9"/>
  <c r="J201403" i="9"/>
  <c r="J201404" i="9"/>
  <c r="J201405" i="9"/>
  <c r="J201406" i="9"/>
  <c r="J201407" i="9"/>
  <c r="J201408" i="9"/>
  <c r="J201409" i="9"/>
  <c r="J201410" i="9"/>
  <c r="J201411" i="9"/>
  <c r="J201412" i="9"/>
  <c r="J201413" i="9"/>
  <c r="J201414" i="9"/>
  <c r="J201415" i="9"/>
  <c r="J201416" i="9"/>
  <c r="J201417" i="9"/>
  <c r="J201418" i="9"/>
  <c r="J201419" i="9"/>
  <c r="J201420" i="9"/>
  <c r="J201421" i="9"/>
  <c r="J201422" i="9"/>
  <c r="J201423" i="9"/>
  <c r="J201424" i="9"/>
  <c r="J201425" i="9"/>
  <c r="J201426" i="9"/>
  <c r="J201427" i="9"/>
  <c r="J201428" i="9"/>
  <c r="J201429" i="9"/>
  <c r="J201430" i="9"/>
  <c r="J201431" i="9"/>
  <c r="J201432" i="9"/>
  <c r="J201433" i="9"/>
  <c r="J201434" i="9"/>
  <c r="J201435" i="9"/>
  <c r="J201436" i="9"/>
  <c r="J201437" i="9"/>
  <c r="J201438" i="9"/>
  <c r="J201439" i="9"/>
  <c r="J201440" i="9"/>
  <c r="J201441" i="9"/>
  <c r="J201442" i="9"/>
  <c r="J201443" i="9"/>
  <c r="J201444" i="9"/>
  <c r="J201445" i="9"/>
  <c r="J201446" i="9"/>
  <c r="J201447" i="9"/>
  <c r="J201448" i="9"/>
  <c r="J201449" i="9"/>
  <c r="J201450" i="9"/>
  <c r="J201451" i="9"/>
  <c r="J201452" i="9"/>
  <c r="J201453" i="9"/>
  <c r="J201454" i="9"/>
  <c r="J201455" i="9"/>
  <c r="J201456" i="9"/>
  <c r="J201457" i="9"/>
  <c r="J201458" i="9"/>
  <c r="J201459" i="9"/>
  <c r="J201460" i="9"/>
  <c r="J201461" i="9"/>
  <c r="J201462" i="9"/>
  <c r="J201463" i="9"/>
  <c r="J201464" i="9"/>
  <c r="J201465" i="9"/>
  <c r="J201466" i="9"/>
  <c r="J201467" i="9"/>
  <c r="J201468" i="9"/>
  <c r="J201469" i="9"/>
  <c r="J201470" i="9"/>
  <c r="J201471" i="9"/>
  <c r="J201472" i="9"/>
  <c r="J201473" i="9"/>
  <c r="J201474" i="9"/>
  <c r="J201475" i="9"/>
  <c r="J201476" i="9"/>
  <c r="J201477" i="9"/>
  <c r="J201478" i="9"/>
  <c r="J201479" i="9"/>
  <c r="J201480" i="9"/>
  <c r="J201481" i="9"/>
  <c r="J201482" i="9"/>
  <c r="J201483" i="9"/>
  <c r="J201484" i="9"/>
  <c r="J201485" i="9"/>
  <c r="J201486" i="9"/>
  <c r="J201487" i="9"/>
  <c r="J201488" i="9"/>
  <c r="J201489" i="9"/>
  <c r="J201490" i="9"/>
  <c r="J201491" i="9"/>
  <c r="J201492" i="9"/>
  <c r="J201493" i="9"/>
  <c r="J201494" i="9"/>
  <c r="J201495" i="9"/>
  <c r="J201496" i="9"/>
  <c r="J201497" i="9"/>
  <c r="J201498" i="9"/>
  <c r="J201499" i="9"/>
  <c r="J201500" i="9"/>
  <c r="J201501" i="9"/>
  <c r="J201502" i="9"/>
  <c r="J201503" i="9"/>
  <c r="J201504" i="9"/>
  <c r="J201505" i="9"/>
  <c r="J201506" i="9"/>
  <c r="J201507" i="9"/>
  <c r="J201508" i="9"/>
  <c r="J201509" i="9"/>
  <c r="J201510" i="9"/>
  <c r="J201511" i="9"/>
  <c r="J201512" i="9"/>
  <c r="J201513" i="9"/>
  <c r="J201514" i="9"/>
  <c r="J201515" i="9"/>
  <c r="J201516" i="9"/>
  <c r="J201517" i="9"/>
  <c r="J201518" i="9"/>
  <c r="J201519" i="9"/>
  <c r="J201520" i="9"/>
  <c r="J201521" i="9"/>
  <c r="J201522" i="9"/>
  <c r="J201523" i="9"/>
  <c r="J201524" i="9"/>
  <c r="J201525" i="9"/>
  <c r="J201526" i="9"/>
  <c r="J201527" i="9"/>
  <c r="J201528" i="9"/>
  <c r="J201529" i="9"/>
  <c r="J201530" i="9"/>
  <c r="J201531" i="9"/>
  <c r="J201532" i="9"/>
  <c r="J201533" i="9"/>
  <c r="J201534" i="9"/>
  <c r="J201535" i="9"/>
  <c r="J201536" i="9"/>
  <c r="J201537" i="9"/>
  <c r="J201538" i="9"/>
  <c r="J201539" i="9"/>
  <c r="J201540" i="9"/>
  <c r="J201541" i="9"/>
  <c r="J201542" i="9"/>
  <c r="J201543" i="9"/>
  <c r="J201544" i="9"/>
  <c r="J201545" i="9"/>
  <c r="J201546" i="9"/>
  <c r="J201547" i="9"/>
  <c r="J201548" i="9"/>
  <c r="J201549" i="9"/>
  <c r="J201550" i="9"/>
  <c r="J201551" i="9"/>
  <c r="J201552" i="9"/>
  <c r="J201553" i="9"/>
  <c r="J201554" i="9"/>
  <c r="J201555" i="9"/>
  <c r="J201556" i="9"/>
  <c r="J201557" i="9"/>
  <c r="J201558" i="9"/>
  <c r="J201559" i="9"/>
  <c r="J201560" i="9"/>
  <c r="J201561" i="9"/>
  <c r="J201562" i="9"/>
  <c r="J201563" i="9"/>
  <c r="J201564" i="9"/>
  <c r="J201565" i="9"/>
  <c r="J201566" i="9"/>
  <c r="J201567" i="9"/>
  <c r="J201568" i="9"/>
  <c r="J201569" i="9"/>
  <c r="J201570" i="9"/>
  <c r="J201571" i="9"/>
  <c r="J201572" i="9"/>
  <c r="J201573" i="9"/>
  <c r="J201574" i="9"/>
  <c r="J201575" i="9"/>
  <c r="J201576" i="9"/>
  <c r="J201577" i="9"/>
  <c r="J201578" i="9"/>
  <c r="J201579" i="9"/>
  <c r="J201580" i="9"/>
  <c r="J201581" i="9"/>
  <c r="J201582" i="9"/>
  <c r="J201583" i="9"/>
  <c r="J201584" i="9"/>
  <c r="J201585" i="9"/>
  <c r="J201586" i="9"/>
  <c r="J201587" i="9"/>
  <c r="J201588" i="9"/>
  <c r="J201589" i="9"/>
  <c r="J201590" i="9"/>
  <c r="J201591" i="9"/>
  <c r="J201592" i="9"/>
  <c r="J201593" i="9"/>
  <c r="J201594" i="9"/>
  <c r="J201595" i="9"/>
  <c r="J201596" i="9"/>
  <c r="J201597" i="9"/>
  <c r="J201598" i="9"/>
  <c r="J201599" i="9"/>
  <c r="J201600" i="9"/>
  <c r="J201601" i="9"/>
  <c r="J201602" i="9"/>
  <c r="J201603" i="9"/>
  <c r="J201604" i="9"/>
  <c r="J201605" i="9"/>
  <c r="J201606" i="9"/>
  <c r="J201607" i="9"/>
  <c r="J201608" i="9"/>
  <c r="J201609" i="9"/>
  <c r="J201610" i="9"/>
  <c r="J201611" i="9"/>
  <c r="J201612" i="9"/>
  <c r="J201613" i="9"/>
  <c r="J201614" i="9"/>
  <c r="J201615" i="9"/>
  <c r="J201616" i="9"/>
  <c r="J201617" i="9"/>
  <c r="J201618" i="9"/>
  <c r="J201619" i="9"/>
  <c r="J201620" i="9"/>
  <c r="J201621" i="9"/>
  <c r="J201622" i="9"/>
  <c r="J201623" i="9"/>
  <c r="J201624" i="9"/>
  <c r="J201625" i="9"/>
  <c r="J201626" i="9"/>
  <c r="J201627" i="9"/>
  <c r="J201628" i="9"/>
  <c r="J201629" i="9"/>
  <c r="J201630" i="9"/>
  <c r="J201631" i="9"/>
  <c r="J201632" i="9"/>
  <c r="J201633" i="9"/>
  <c r="J201634" i="9"/>
  <c r="J201635" i="9"/>
  <c r="J201636" i="9"/>
  <c r="J201637" i="9"/>
  <c r="J201638" i="9"/>
  <c r="J201639" i="9"/>
  <c r="J201640" i="9"/>
  <c r="J201641" i="9"/>
  <c r="J201642" i="9"/>
  <c r="J201643" i="9"/>
  <c r="J201644" i="9"/>
  <c r="J201645" i="9"/>
  <c r="J201646" i="9"/>
  <c r="J201647" i="9"/>
  <c r="J201648" i="9"/>
  <c r="J201649" i="9"/>
  <c r="J201650" i="9"/>
  <c r="J201651" i="9"/>
  <c r="J201652" i="9"/>
  <c r="J201653" i="9"/>
  <c r="J201654" i="9"/>
  <c r="J201655" i="9"/>
  <c r="J201656" i="9"/>
  <c r="J201657" i="9"/>
  <c r="J201658" i="9"/>
  <c r="J201659" i="9"/>
  <c r="J201660" i="9"/>
  <c r="J201661" i="9"/>
  <c r="J201662" i="9"/>
  <c r="J201663" i="9"/>
  <c r="J201664" i="9"/>
  <c r="J201665" i="9"/>
  <c r="J201666" i="9"/>
  <c r="J201667" i="9"/>
  <c r="J201668" i="9"/>
  <c r="J201669" i="9"/>
  <c r="J201670" i="9"/>
  <c r="J201671" i="9"/>
  <c r="J201672" i="9"/>
  <c r="J201673" i="9"/>
  <c r="J201674" i="9"/>
  <c r="J201675" i="9"/>
  <c r="J201676" i="9"/>
  <c r="J201677" i="9"/>
  <c r="J201678" i="9"/>
  <c r="J201679" i="9"/>
  <c r="J201680" i="9"/>
  <c r="J201681" i="9"/>
  <c r="J201682" i="9"/>
  <c r="J201683" i="9"/>
  <c r="J201684" i="9"/>
  <c r="J201685" i="9"/>
  <c r="J201686" i="9"/>
  <c r="J201687" i="9"/>
  <c r="J201688" i="9"/>
  <c r="J201689" i="9"/>
  <c r="J201690" i="9"/>
  <c r="J201691" i="9"/>
  <c r="J201692" i="9"/>
  <c r="J201693" i="9"/>
  <c r="J201694" i="9"/>
  <c r="J201695" i="9"/>
  <c r="J201696" i="9"/>
  <c r="J201697" i="9"/>
  <c r="J201698" i="9"/>
  <c r="J201699" i="9"/>
  <c r="J201700" i="9"/>
  <c r="J201701" i="9"/>
  <c r="J201702" i="9"/>
  <c r="J201703" i="9"/>
  <c r="J201704" i="9"/>
  <c r="J201705" i="9"/>
  <c r="J201706" i="9"/>
  <c r="J201707" i="9"/>
  <c r="J201708" i="9"/>
  <c r="J201709" i="9"/>
  <c r="J201710" i="9"/>
  <c r="J201711" i="9"/>
  <c r="J201712" i="9"/>
  <c r="J201713" i="9"/>
  <c r="J201714" i="9"/>
  <c r="J201715" i="9"/>
  <c r="J201716" i="9"/>
  <c r="J201717" i="9"/>
  <c r="J201718" i="9"/>
  <c r="J201719" i="9"/>
  <c r="J201720" i="9"/>
  <c r="J201721" i="9"/>
  <c r="J201722" i="9"/>
  <c r="J201723" i="9"/>
  <c r="J201724" i="9"/>
  <c r="J201725" i="9"/>
  <c r="J201726" i="9"/>
  <c r="J201727" i="9"/>
  <c r="J201728" i="9"/>
  <c r="J201729" i="9"/>
  <c r="J201730" i="9"/>
  <c r="J201731" i="9"/>
  <c r="J201732" i="9"/>
  <c r="J201733" i="9"/>
  <c r="J201734" i="9"/>
  <c r="J201735" i="9"/>
  <c r="J201736" i="9"/>
  <c r="J201737" i="9"/>
  <c r="J201738" i="9"/>
  <c r="J201739" i="9"/>
  <c r="J201740" i="9"/>
  <c r="J201741" i="9"/>
  <c r="J201742" i="9"/>
  <c r="J201743" i="9"/>
  <c r="J201744" i="9"/>
  <c r="J201745" i="9"/>
  <c r="J201746" i="9"/>
  <c r="J201747" i="9"/>
  <c r="J201748" i="9"/>
  <c r="J201749" i="9"/>
  <c r="J201750" i="9"/>
  <c r="J201751" i="9"/>
  <c r="J201752" i="9"/>
  <c r="J201753" i="9"/>
  <c r="J201754" i="9"/>
  <c r="J201755" i="9"/>
  <c r="J201756" i="9"/>
  <c r="J201757" i="9"/>
  <c r="J201758" i="9"/>
  <c r="J201759" i="9"/>
  <c r="J201760" i="9"/>
  <c r="J201761" i="9"/>
  <c r="J201762" i="9"/>
  <c r="J201763" i="9"/>
  <c r="J201764" i="9"/>
  <c r="J201765" i="9"/>
  <c r="J201766" i="9"/>
  <c r="J201767" i="9"/>
  <c r="J201768" i="9"/>
  <c r="J201769" i="9"/>
  <c r="J201770" i="9"/>
  <c r="J201771" i="9"/>
  <c r="J201772" i="9"/>
  <c r="J201773" i="9"/>
  <c r="J201774" i="9"/>
  <c r="J201775" i="9"/>
  <c r="J201776" i="9"/>
  <c r="J201777" i="9"/>
  <c r="J201778" i="9"/>
  <c r="J201779" i="9"/>
  <c r="J201780" i="9"/>
  <c r="J201781" i="9"/>
  <c r="J201782" i="9"/>
  <c r="J201783" i="9"/>
  <c r="J201784" i="9"/>
  <c r="J201785" i="9"/>
  <c r="J201786" i="9"/>
  <c r="J201787" i="9"/>
  <c r="J201788" i="9"/>
  <c r="J201789" i="9"/>
  <c r="J201790" i="9"/>
  <c r="J201791" i="9"/>
  <c r="J201792" i="9"/>
  <c r="J201793" i="9"/>
  <c r="J201794" i="9"/>
  <c r="J201795" i="9"/>
  <c r="J201796" i="9"/>
  <c r="J201797" i="9"/>
  <c r="J201798" i="9"/>
  <c r="J201799" i="9"/>
  <c r="J201800" i="9"/>
  <c r="J201801" i="9"/>
  <c r="J201802" i="9"/>
  <c r="J201803" i="9"/>
  <c r="J201804" i="9"/>
  <c r="J201805" i="9"/>
  <c r="J201806" i="9"/>
  <c r="J201807" i="9"/>
  <c r="J201808" i="9"/>
  <c r="J201809" i="9"/>
  <c r="J201810" i="9"/>
  <c r="J201811" i="9"/>
  <c r="J201812" i="9"/>
  <c r="J201813" i="9"/>
  <c r="J201814" i="9"/>
  <c r="J201815" i="9"/>
  <c r="J201816" i="9"/>
  <c r="J201817" i="9"/>
  <c r="J201818" i="9"/>
  <c r="J201819" i="9"/>
  <c r="J201820" i="9"/>
  <c r="J201821" i="9"/>
  <c r="J201822" i="9"/>
  <c r="J201823" i="9"/>
  <c r="J201824" i="9"/>
  <c r="J201825" i="9"/>
  <c r="J201826" i="9"/>
  <c r="J201827" i="9"/>
  <c r="J201828" i="9"/>
  <c r="J201829" i="9"/>
  <c r="J201830" i="9"/>
  <c r="J201831" i="9"/>
  <c r="J201832" i="9"/>
  <c r="J201833" i="9"/>
  <c r="J201834" i="9"/>
  <c r="J201835" i="9"/>
  <c r="J201836" i="9"/>
  <c r="J201837" i="9"/>
  <c r="J201838" i="9"/>
  <c r="J201839" i="9"/>
  <c r="J201840" i="9"/>
  <c r="J201841" i="9"/>
  <c r="J201842" i="9"/>
  <c r="J201843" i="9"/>
  <c r="J201844" i="9"/>
  <c r="J201845" i="9"/>
  <c r="J201846" i="9"/>
  <c r="J201847" i="9"/>
  <c r="J201848" i="9"/>
  <c r="J201849" i="9"/>
  <c r="J201850" i="9"/>
  <c r="J201851" i="9"/>
  <c r="J201852" i="9"/>
  <c r="J201853" i="9"/>
  <c r="J201854" i="9"/>
  <c r="J201855" i="9"/>
  <c r="J201856" i="9"/>
  <c r="J201857" i="9"/>
  <c r="J201858" i="9"/>
  <c r="J201859" i="9"/>
  <c r="J201860" i="9"/>
  <c r="J201861" i="9"/>
  <c r="J201862" i="9"/>
  <c r="J201863" i="9"/>
  <c r="J201864" i="9"/>
  <c r="J201865" i="9"/>
  <c r="J201866" i="9"/>
  <c r="J201867" i="9"/>
  <c r="J201868" i="9"/>
  <c r="J201869" i="9"/>
  <c r="J201870" i="9"/>
  <c r="J201871" i="9"/>
  <c r="J201872" i="9"/>
  <c r="J201873" i="9"/>
  <c r="J201874" i="9"/>
  <c r="J201875" i="9"/>
  <c r="J201876" i="9"/>
  <c r="J201877" i="9"/>
  <c r="J201878" i="9"/>
  <c r="J201879" i="9"/>
  <c r="J201880" i="9"/>
  <c r="J201881" i="9"/>
  <c r="J201882" i="9"/>
  <c r="J201883" i="9"/>
  <c r="J201884" i="9"/>
  <c r="J201885" i="9"/>
  <c r="J201886" i="9"/>
  <c r="J201887" i="9"/>
  <c r="J201888" i="9"/>
  <c r="J201889" i="9"/>
  <c r="J201890" i="9"/>
  <c r="J201891" i="9"/>
  <c r="J201892" i="9"/>
  <c r="J201893" i="9"/>
  <c r="J201894" i="9"/>
  <c r="J201895" i="9"/>
  <c r="J201896" i="9"/>
  <c r="J201897" i="9"/>
  <c r="J201898" i="9"/>
  <c r="J201899" i="9"/>
  <c r="J201900" i="9"/>
  <c r="J201901" i="9"/>
  <c r="J201902" i="9"/>
  <c r="J201903" i="9"/>
  <c r="J201904" i="9"/>
  <c r="J201905" i="9"/>
  <c r="J201906" i="9"/>
  <c r="J201907" i="9"/>
  <c r="J201908" i="9"/>
  <c r="J201909" i="9"/>
  <c r="J201910" i="9"/>
  <c r="J201911" i="9"/>
  <c r="J201912" i="9"/>
  <c r="J201913" i="9"/>
  <c r="J201914" i="9"/>
  <c r="J201915" i="9"/>
  <c r="J201916" i="9"/>
  <c r="J201917" i="9"/>
  <c r="J201918" i="9"/>
  <c r="J201919" i="9"/>
  <c r="J201920" i="9"/>
  <c r="J201921" i="9"/>
  <c r="J201922" i="9"/>
  <c r="J201923" i="9"/>
  <c r="J201924" i="9"/>
  <c r="J201925" i="9"/>
  <c r="J201926" i="9"/>
  <c r="J201927" i="9"/>
  <c r="J201928" i="9"/>
  <c r="J201929" i="9"/>
  <c r="J201930" i="9"/>
  <c r="J201931" i="9"/>
  <c r="J201932" i="9"/>
  <c r="J201933" i="9"/>
  <c r="J201934" i="9"/>
  <c r="J201935" i="9"/>
  <c r="J201936" i="9"/>
  <c r="J201937" i="9"/>
  <c r="J201938" i="9"/>
  <c r="J201939" i="9"/>
  <c r="J201940" i="9"/>
  <c r="J201941" i="9"/>
  <c r="J201942" i="9"/>
  <c r="J201943" i="9"/>
  <c r="J201944" i="9"/>
  <c r="J201945" i="9"/>
  <c r="J201946" i="9"/>
  <c r="J201947" i="9"/>
  <c r="J201948" i="9"/>
  <c r="J201949" i="9"/>
  <c r="J201950" i="9"/>
  <c r="J201951" i="9"/>
  <c r="J201952" i="9"/>
  <c r="J201953" i="9"/>
  <c r="J201954" i="9"/>
  <c r="J201955" i="9"/>
  <c r="J201956" i="9"/>
  <c r="J201957" i="9"/>
  <c r="J201958" i="9"/>
  <c r="J201959" i="9"/>
  <c r="J201960" i="9"/>
  <c r="J201961" i="9"/>
  <c r="J201962" i="9"/>
  <c r="J201963" i="9"/>
  <c r="J201964" i="9"/>
  <c r="J201965" i="9"/>
  <c r="J201966" i="9"/>
  <c r="J201967" i="9"/>
  <c r="J201968" i="9"/>
  <c r="J201969" i="9"/>
  <c r="J201970" i="9"/>
  <c r="J201971" i="9"/>
  <c r="J201972" i="9"/>
  <c r="J201973" i="9"/>
  <c r="J201974" i="9"/>
  <c r="J201975" i="9"/>
  <c r="J201976" i="9"/>
  <c r="J201977" i="9"/>
  <c r="J201978" i="9"/>
  <c r="J201979" i="9"/>
  <c r="J201980" i="9"/>
  <c r="J201981" i="9"/>
  <c r="J201982" i="9"/>
  <c r="J201983" i="9"/>
  <c r="J201984" i="9"/>
  <c r="J201985" i="9"/>
  <c r="J201986" i="9"/>
  <c r="J201987" i="9"/>
  <c r="J201988" i="9"/>
  <c r="J201989" i="9"/>
  <c r="J201990" i="9"/>
  <c r="J201991" i="9"/>
  <c r="J201992" i="9"/>
  <c r="J201993" i="9"/>
  <c r="J201994" i="9"/>
  <c r="J201995" i="9"/>
  <c r="J201996" i="9"/>
  <c r="J201997" i="9"/>
  <c r="J201998" i="9"/>
  <c r="J201999" i="9"/>
  <c r="J202000" i="9"/>
  <c r="J202001" i="9"/>
  <c r="J202002" i="9"/>
  <c r="J202003" i="9"/>
  <c r="J202004" i="9"/>
  <c r="J202005" i="9"/>
  <c r="J202006" i="9"/>
  <c r="J202007" i="9"/>
  <c r="J202008" i="9"/>
  <c r="J202009" i="9"/>
  <c r="J202010" i="9"/>
  <c r="J202011" i="9"/>
  <c r="J202012" i="9"/>
  <c r="J202013" i="9"/>
  <c r="J202014" i="9"/>
  <c r="J202015" i="9"/>
  <c r="J202016" i="9"/>
  <c r="J202017" i="9"/>
  <c r="J202018" i="9"/>
  <c r="J202019" i="9"/>
  <c r="J202020" i="9"/>
  <c r="J202021" i="9"/>
  <c r="J202022" i="9"/>
  <c r="J202023" i="9"/>
  <c r="J202024" i="9"/>
  <c r="J202025" i="9"/>
  <c r="J202026" i="9"/>
  <c r="J202027" i="9"/>
  <c r="J202028" i="9"/>
  <c r="J202029" i="9"/>
  <c r="J202030" i="9"/>
  <c r="J202031" i="9"/>
  <c r="J202032" i="9"/>
  <c r="J202033" i="9"/>
  <c r="J202034" i="9"/>
  <c r="J202035" i="9"/>
  <c r="J202036" i="9"/>
  <c r="J202037" i="9"/>
  <c r="J202038" i="9"/>
  <c r="J202039" i="9"/>
  <c r="J202040" i="9"/>
  <c r="J202041" i="9"/>
  <c r="J202042" i="9"/>
  <c r="J202043" i="9"/>
  <c r="J202044" i="9"/>
  <c r="J202045" i="9"/>
  <c r="J202046" i="9"/>
  <c r="J202047" i="9"/>
  <c r="J202048" i="9"/>
  <c r="J202049" i="9"/>
  <c r="J202050" i="9"/>
  <c r="J202051" i="9"/>
  <c r="J202052" i="9"/>
  <c r="J202053" i="9"/>
  <c r="J202054" i="9"/>
  <c r="J202055" i="9"/>
  <c r="J202056" i="9"/>
  <c r="J202057" i="9"/>
  <c r="J202058" i="9"/>
  <c r="J202059" i="9"/>
  <c r="J202060" i="9"/>
  <c r="J202061" i="9"/>
  <c r="J202062" i="9"/>
  <c r="J202063" i="9"/>
  <c r="J202064" i="9"/>
  <c r="J202065" i="9"/>
  <c r="J202066" i="9"/>
  <c r="J202067" i="9"/>
  <c r="J202068" i="9"/>
  <c r="J202069" i="9"/>
  <c r="J202070" i="9"/>
  <c r="J202071" i="9"/>
  <c r="J202072" i="9"/>
  <c r="J202073" i="9"/>
  <c r="J202074" i="9"/>
  <c r="J202075" i="9"/>
  <c r="J202076" i="9"/>
  <c r="J202077" i="9"/>
  <c r="J202078" i="9"/>
  <c r="J202079" i="9"/>
  <c r="J202080" i="9"/>
  <c r="J202081" i="9"/>
  <c r="J202082" i="9"/>
  <c r="J202083" i="9"/>
  <c r="J202084" i="9"/>
  <c r="J202085" i="9"/>
  <c r="J202086" i="9"/>
  <c r="J202087" i="9"/>
  <c r="J202088" i="9"/>
  <c r="J202089" i="9"/>
  <c r="J202090" i="9"/>
  <c r="J202091" i="9"/>
  <c r="J202092" i="9"/>
  <c r="J202093" i="9"/>
  <c r="J202094" i="9"/>
  <c r="J202095" i="9"/>
  <c r="J202096" i="9"/>
  <c r="J202097" i="9"/>
  <c r="J202098" i="9"/>
  <c r="J202099" i="9"/>
  <c r="J202100" i="9"/>
  <c r="J202101" i="9"/>
  <c r="J202102" i="9"/>
  <c r="J202103" i="9"/>
  <c r="J202104" i="9"/>
  <c r="J202105" i="9"/>
  <c r="J202106" i="9"/>
  <c r="J202107" i="9"/>
  <c r="J202108" i="9"/>
  <c r="J202109" i="9"/>
  <c r="J202110" i="9"/>
  <c r="J202111" i="9"/>
  <c r="J202112" i="9"/>
  <c r="J202113" i="9"/>
  <c r="J202114" i="9"/>
  <c r="J202115" i="9"/>
  <c r="J202116" i="9"/>
  <c r="J202117" i="9"/>
  <c r="J202118" i="9"/>
  <c r="J202119" i="9"/>
  <c r="J202120" i="9"/>
  <c r="J202121" i="9"/>
  <c r="J202122" i="9"/>
  <c r="J202123" i="9"/>
  <c r="J202124" i="9"/>
  <c r="J202125" i="9"/>
  <c r="J202126" i="9"/>
  <c r="J202127" i="9"/>
  <c r="J202128" i="9"/>
  <c r="J202129" i="9"/>
  <c r="J202130" i="9"/>
  <c r="J202131" i="9"/>
  <c r="J202132" i="9"/>
  <c r="J202133" i="9"/>
  <c r="J202134" i="9"/>
  <c r="J202135" i="9"/>
  <c r="J202136" i="9"/>
  <c r="J202137" i="9"/>
  <c r="J202138" i="9"/>
  <c r="J202139" i="9"/>
  <c r="J202140" i="9"/>
  <c r="J202141" i="9"/>
  <c r="J202142" i="9"/>
  <c r="J202143" i="9"/>
  <c r="J202144" i="9"/>
  <c r="J202145" i="9"/>
  <c r="J202146" i="9"/>
  <c r="J202147" i="9"/>
  <c r="J202148" i="9"/>
  <c r="J202149" i="9"/>
  <c r="J202150" i="9"/>
  <c r="J202151" i="9"/>
  <c r="J202152" i="9"/>
  <c r="J202153" i="9"/>
  <c r="J202154" i="9"/>
  <c r="J202155" i="9"/>
  <c r="J202156" i="9"/>
  <c r="J202157" i="9"/>
  <c r="J202158" i="9"/>
  <c r="J202159" i="9"/>
  <c r="J202160" i="9"/>
  <c r="J202161" i="9"/>
  <c r="J202162" i="9"/>
  <c r="J202163" i="9"/>
  <c r="J202164" i="9"/>
  <c r="J202165" i="9"/>
  <c r="J202166" i="9"/>
  <c r="J202167" i="9"/>
  <c r="J202168" i="9"/>
  <c r="J202169" i="9"/>
  <c r="J202170" i="9"/>
  <c r="J202171" i="9"/>
  <c r="J202172" i="9"/>
  <c r="J202173" i="9"/>
  <c r="J202174" i="9"/>
  <c r="J202175" i="9"/>
  <c r="J202176" i="9"/>
  <c r="J202177" i="9"/>
  <c r="J202178" i="9"/>
  <c r="J202179" i="9"/>
  <c r="J202180" i="9"/>
  <c r="J202181" i="9"/>
  <c r="J202182" i="9"/>
  <c r="J202183" i="9"/>
  <c r="J202184" i="9"/>
  <c r="J202185" i="9"/>
  <c r="J202186" i="9"/>
  <c r="J202187" i="9"/>
  <c r="J202188" i="9"/>
  <c r="J202189" i="9"/>
  <c r="J202190" i="9"/>
  <c r="J202191" i="9"/>
  <c r="J202192" i="9"/>
  <c r="J202193" i="9"/>
  <c r="J202194" i="9"/>
  <c r="J202195" i="9"/>
  <c r="J202196" i="9"/>
  <c r="J202197" i="9"/>
  <c r="J202198" i="9"/>
  <c r="J202199" i="9"/>
  <c r="J202200" i="9"/>
  <c r="J202201" i="9"/>
  <c r="J202202" i="9"/>
  <c r="J202203" i="9"/>
  <c r="J202204" i="9"/>
  <c r="J202205" i="9"/>
  <c r="J202206" i="9"/>
  <c r="J202207" i="9"/>
  <c r="J202208" i="9"/>
  <c r="J202209" i="9"/>
  <c r="J202210" i="9"/>
  <c r="J202211" i="9"/>
  <c r="J202212" i="9"/>
  <c r="J202213" i="9"/>
  <c r="J202214" i="9"/>
  <c r="J202215" i="9"/>
  <c r="J202216" i="9"/>
  <c r="J202217" i="9"/>
  <c r="J202218" i="9"/>
  <c r="J202219" i="9"/>
  <c r="J202220" i="9"/>
  <c r="J202221" i="9"/>
  <c r="J202222" i="9"/>
  <c r="J202223" i="9"/>
  <c r="J202224" i="9"/>
  <c r="J202225" i="9"/>
  <c r="J202226" i="9"/>
  <c r="J202227" i="9"/>
  <c r="J202228" i="9"/>
  <c r="J202229" i="9"/>
  <c r="J202230" i="9"/>
  <c r="J202231" i="9"/>
  <c r="J202232" i="9"/>
  <c r="J202233" i="9"/>
  <c r="J202234" i="9"/>
  <c r="J202235" i="9"/>
  <c r="J202236" i="9"/>
  <c r="J202237" i="9"/>
  <c r="J202238" i="9"/>
  <c r="J202239" i="9"/>
  <c r="J202240" i="9"/>
  <c r="J202241" i="9"/>
  <c r="J202242" i="9"/>
  <c r="J202243" i="9"/>
  <c r="J202244" i="9"/>
  <c r="J202245" i="9"/>
  <c r="J202246" i="9"/>
  <c r="J202247" i="9"/>
  <c r="J202248" i="9"/>
  <c r="J202249" i="9"/>
  <c r="J202250" i="9"/>
  <c r="J202251" i="9"/>
  <c r="J202252" i="9"/>
  <c r="J202253" i="9"/>
  <c r="J202254" i="9"/>
  <c r="J202255" i="9"/>
  <c r="J202256" i="9"/>
  <c r="J202257" i="9"/>
  <c r="J202258" i="9"/>
  <c r="J202259" i="9"/>
  <c r="J202260" i="9"/>
  <c r="J202261" i="9"/>
  <c r="J202262" i="9"/>
  <c r="J202263" i="9"/>
  <c r="J202264" i="9"/>
  <c r="J202265" i="9"/>
  <c r="J202266" i="9"/>
  <c r="J202267" i="9"/>
  <c r="J202268" i="9"/>
  <c r="J202269" i="9"/>
  <c r="J202270" i="9"/>
  <c r="J202271" i="9"/>
  <c r="J202272" i="9"/>
  <c r="J202273" i="9"/>
  <c r="J202274" i="9"/>
  <c r="J202275" i="9"/>
  <c r="J202276" i="9"/>
  <c r="J202277" i="9"/>
  <c r="J202278" i="9"/>
  <c r="J202279" i="9"/>
  <c r="J202280" i="9"/>
  <c r="J202281" i="9"/>
  <c r="J202282" i="9"/>
  <c r="J202283" i="9"/>
  <c r="J202284" i="9"/>
  <c r="J202285" i="9"/>
  <c r="J202286" i="9"/>
  <c r="J202287" i="9"/>
  <c r="J202288" i="9"/>
  <c r="J202289" i="9"/>
  <c r="J202290" i="9"/>
  <c r="J202291" i="9"/>
  <c r="J202292" i="9"/>
  <c r="J202293" i="9"/>
  <c r="J202294" i="9"/>
  <c r="J202295" i="9"/>
  <c r="J202296" i="9"/>
  <c r="J202297" i="9"/>
  <c r="J202298" i="9"/>
  <c r="J202299" i="9"/>
  <c r="J202300" i="9"/>
  <c r="J202301" i="9"/>
  <c r="J202302" i="9"/>
  <c r="J202303" i="9"/>
  <c r="J202304" i="9"/>
  <c r="J202305" i="9"/>
  <c r="J202306" i="9"/>
  <c r="J202307" i="9"/>
  <c r="J202308" i="9"/>
  <c r="J202309" i="9"/>
  <c r="J202310" i="9"/>
  <c r="J202311" i="9"/>
  <c r="J202312" i="9"/>
  <c r="J202313" i="9"/>
  <c r="J202314" i="9"/>
  <c r="J202315" i="9"/>
  <c r="J202316" i="9"/>
  <c r="J202317" i="9"/>
  <c r="J202318" i="9"/>
  <c r="J202319" i="9"/>
  <c r="J202320" i="9"/>
  <c r="J202321" i="9"/>
  <c r="J202322" i="9"/>
  <c r="J202323" i="9"/>
  <c r="J202324" i="9"/>
  <c r="J202325" i="9"/>
  <c r="J202326" i="9"/>
  <c r="J202327" i="9"/>
  <c r="J202328" i="9"/>
  <c r="J202329" i="9"/>
  <c r="J202330" i="9"/>
  <c r="J202331" i="9"/>
  <c r="J202332" i="9"/>
  <c r="J202333" i="9"/>
  <c r="J202334" i="9"/>
  <c r="J202335" i="9"/>
  <c r="J202336" i="9"/>
  <c r="J202337" i="9"/>
  <c r="J202338" i="9"/>
  <c r="J202339" i="9"/>
  <c r="J202340" i="9"/>
  <c r="J202341" i="9"/>
  <c r="J202342" i="9"/>
  <c r="J202343" i="9"/>
  <c r="J202344" i="9"/>
  <c r="J202345" i="9"/>
  <c r="J202346" i="9"/>
  <c r="J202347" i="9"/>
  <c r="J202348" i="9"/>
  <c r="J202349" i="9"/>
  <c r="J202350" i="9"/>
  <c r="J202351" i="9"/>
  <c r="J202352" i="9"/>
  <c r="J202353" i="9"/>
  <c r="J202354" i="9"/>
  <c r="J202355" i="9"/>
  <c r="J202356" i="9"/>
  <c r="J202357" i="9"/>
  <c r="J202358" i="9"/>
  <c r="J202359" i="9"/>
  <c r="J202360" i="9"/>
  <c r="J202361" i="9"/>
  <c r="J202362" i="9"/>
  <c r="J202363" i="9"/>
  <c r="J202364" i="9"/>
  <c r="J202365" i="9"/>
  <c r="J202366" i="9"/>
  <c r="J202367" i="9"/>
  <c r="J202368" i="9"/>
  <c r="J202369" i="9"/>
  <c r="J202370" i="9"/>
  <c r="J202371" i="9"/>
  <c r="J202372" i="9"/>
  <c r="J202373" i="9"/>
  <c r="J202374" i="9"/>
  <c r="J202375" i="9"/>
  <c r="J202376" i="9"/>
  <c r="J202377" i="9"/>
  <c r="J202378" i="9"/>
  <c r="J202379" i="9"/>
  <c r="J202380" i="9"/>
  <c r="J202381" i="9"/>
  <c r="J202382" i="9"/>
  <c r="J202383" i="9"/>
  <c r="J202384" i="9"/>
  <c r="J202385" i="9"/>
  <c r="J202386" i="9"/>
  <c r="J202387" i="9"/>
  <c r="J202388" i="9"/>
  <c r="J202389" i="9"/>
  <c r="J202390" i="9"/>
  <c r="J202391" i="9"/>
  <c r="J202392" i="9"/>
  <c r="J202393" i="9"/>
  <c r="J202394" i="9"/>
  <c r="J202395" i="9"/>
  <c r="J202396" i="9"/>
  <c r="J202397" i="9"/>
  <c r="J202398" i="9"/>
  <c r="J202399" i="9"/>
  <c r="J202400" i="9"/>
  <c r="J202401" i="9"/>
  <c r="J202402" i="9"/>
  <c r="J202403" i="9"/>
  <c r="J202404" i="9"/>
  <c r="J202405" i="9"/>
  <c r="J202406" i="9"/>
  <c r="J202407" i="9"/>
  <c r="J202408" i="9"/>
  <c r="J202409" i="9"/>
  <c r="J202410" i="9"/>
  <c r="J202411" i="9"/>
  <c r="J202412" i="9"/>
  <c r="J202413" i="9"/>
  <c r="J202414" i="9"/>
  <c r="J202415" i="9"/>
  <c r="J202416" i="9"/>
  <c r="J202417" i="9"/>
  <c r="J202418" i="9"/>
  <c r="J202419" i="9"/>
  <c r="J202420" i="9"/>
  <c r="J202421" i="9"/>
  <c r="J202422" i="9"/>
  <c r="J202423" i="9"/>
  <c r="J202424" i="9"/>
  <c r="J202425" i="9"/>
  <c r="J202426" i="9"/>
  <c r="J202427" i="9"/>
  <c r="J202428" i="9"/>
  <c r="J202429" i="9"/>
  <c r="J202430" i="9"/>
  <c r="J202431" i="9"/>
  <c r="J202432" i="9"/>
  <c r="J202433" i="9"/>
  <c r="J202434" i="9"/>
  <c r="J202435" i="9"/>
  <c r="J202436" i="9"/>
  <c r="J202437" i="9"/>
  <c r="J202438" i="9"/>
  <c r="J202439" i="9"/>
  <c r="J202440" i="9"/>
  <c r="J202441" i="9"/>
  <c r="J202442" i="9"/>
  <c r="J202443" i="9"/>
  <c r="J202444" i="9"/>
  <c r="J202445" i="9"/>
  <c r="J202446" i="9"/>
  <c r="J202447" i="9"/>
  <c r="J202448" i="9"/>
  <c r="J202449" i="9"/>
  <c r="J202450" i="9"/>
  <c r="J202451" i="9"/>
  <c r="J202452" i="9"/>
  <c r="J202453" i="9"/>
  <c r="J202454" i="9"/>
  <c r="J202455" i="9"/>
  <c r="J202456" i="9"/>
  <c r="J202457" i="9"/>
  <c r="J202458" i="9"/>
  <c r="J202459" i="9"/>
  <c r="J202460" i="9"/>
  <c r="J202461" i="9"/>
  <c r="J202462" i="9"/>
  <c r="J202463" i="9"/>
  <c r="J202464" i="9"/>
  <c r="J202465" i="9"/>
  <c r="J202466" i="9"/>
  <c r="J202467" i="9"/>
  <c r="J202468" i="9"/>
  <c r="J202469" i="9"/>
  <c r="J202470" i="9"/>
  <c r="J202471" i="9"/>
  <c r="J202472" i="9"/>
  <c r="J202473" i="9"/>
  <c r="J202474" i="9"/>
  <c r="J202475" i="9"/>
  <c r="J202476" i="9"/>
  <c r="J202477" i="9"/>
  <c r="J202478" i="9"/>
  <c r="J202479" i="9"/>
  <c r="J202480" i="9"/>
  <c r="J202481" i="9"/>
  <c r="J202482" i="9"/>
  <c r="J202483" i="9"/>
  <c r="J202484" i="9"/>
  <c r="J202485" i="9"/>
  <c r="J202486" i="9"/>
  <c r="J202487" i="9"/>
  <c r="J202488" i="9"/>
  <c r="J202489" i="9"/>
  <c r="J202490" i="9"/>
  <c r="J202491" i="9"/>
  <c r="J202492" i="9"/>
  <c r="J202493" i="9"/>
  <c r="J202494" i="9"/>
  <c r="J202495" i="9"/>
  <c r="J202496" i="9"/>
  <c r="J202497" i="9"/>
  <c r="J202498" i="9"/>
  <c r="J202499" i="9"/>
  <c r="J202500" i="9"/>
  <c r="J202501" i="9"/>
  <c r="J202502" i="9"/>
  <c r="J202503" i="9"/>
  <c r="J202504" i="9"/>
  <c r="J202505" i="9"/>
  <c r="J202506" i="9"/>
  <c r="J202507" i="9"/>
  <c r="J202508" i="9"/>
  <c r="J202509" i="9"/>
  <c r="J202510" i="9"/>
  <c r="J202511" i="9"/>
  <c r="J202512" i="9"/>
  <c r="J202513" i="9"/>
  <c r="J202514" i="9"/>
  <c r="J202515" i="9"/>
  <c r="J202516" i="9"/>
  <c r="J202517" i="9"/>
  <c r="J202518" i="9"/>
  <c r="J202519" i="9"/>
  <c r="J202520" i="9"/>
  <c r="J202521" i="9"/>
  <c r="J202522" i="9"/>
  <c r="J202523" i="9"/>
  <c r="J202524" i="9"/>
  <c r="J202525" i="9"/>
  <c r="J202526" i="9"/>
  <c r="J202527" i="9"/>
  <c r="J202528" i="9"/>
  <c r="J202529" i="9"/>
  <c r="J202530" i="9"/>
  <c r="J202531" i="9"/>
  <c r="J202532" i="9"/>
  <c r="J202533" i="9"/>
  <c r="J202534" i="9"/>
  <c r="J202535" i="9"/>
  <c r="J202536" i="9"/>
  <c r="J202537" i="9"/>
  <c r="J202538" i="9"/>
  <c r="J202539" i="9"/>
  <c r="J202540" i="9"/>
  <c r="J202541" i="9"/>
  <c r="J202542" i="9"/>
  <c r="J202543" i="9"/>
  <c r="J202544" i="9"/>
  <c r="J202545" i="9"/>
  <c r="J202546" i="9"/>
  <c r="J202547" i="9"/>
  <c r="J202548" i="9"/>
  <c r="J202549" i="9"/>
  <c r="J202550" i="9"/>
  <c r="J202551" i="9"/>
  <c r="J202552" i="9"/>
  <c r="J202553" i="9"/>
  <c r="J202554" i="9"/>
  <c r="J202555" i="9"/>
  <c r="J202556" i="9"/>
  <c r="J202557" i="9"/>
  <c r="J202558" i="9"/>
  <c r="J202559" i="9"/>
  <c r="J202560" i="9"/>
  <c r="J202561" i="9"/>
  <c r="J202562" i="9"/>
  <c r="J202563" i="9"/>
  <c r="J202564" i="9"/>
  <c r="J202565" i="9"/>
  <c r="J202566" i="9"/>
  <c r="J202567" i="9"/>
  <c r="J202568" i="9"/>
  <c r="J202569" i="9"/>
  <c r="J202570" i="9"/>
  <c r="J202571" i="9"/>
  <c r="J202572" i="9"/>
  <c r="J202573" i="9"/>
  <c r="J202574" i="9"/>
  <c r="J202575" i="9"/>
  <c r="J202576" i="9"/>
  <c r="J202577" i="9"/>
  <c r="J202578" i="9"/>
  <c r="J202579" i="9"/>
  <c r="J202580" i="9"/>
  <c r="J202581" i="9"/>
  <c r="J202582" i="9"/>
  <c r="J202583" i="9"/>
  <c r="J202584" i="9"/>
  <c r="J202585" i="9"/>
  <c r="J202586" i="9"/>
  <c r="J202587" i="9"/>
  <c r="J202588" i="9"/>
  <c r="J202589" i="9"/>
  <c r="J202590" i="9"/>
  <c r="J202591" i="9"/>
  <c r="J202592" i="9"/>
  <c r="J202593" i="9"/>
  <c r="J202594" i="9"/>
  <c r="J202595" i="9"/>
  <c r="J202596" i="9"/>
  <c r="J202597" i="9"/>
  <c r="J202598" i="9"/>
  <c r="J202599" i="9"/>
  <c r="J202600" i="9"/>
  <c r="J202601" i="9"/>
  <c r="J202602" i="9"/>
  <c r="J202603" i="9"/>
  <c r="J202604" i="9"/>
  <c r="J202605" i="9"/>
  <c r="J202606" i="9"/>
  <c r="J202607" i="9"/>
  <c r="J202608" i="9"/>
  <c r="J202609" i="9"/>
  <c r="J202610" i="9"/>
  <c r="J202611" i="9"/>
  <c r="J202612" i="9"/>
  <c r="J202613" i="9"/>
  <c r="J202614" i="9"/>
  <c r="J202615" i="9"/>
  <c r="J202616" i="9"/>
  <c r="J202617" i="9"/>
  <c r="J202618" i="9"/>
  <c r="J202619" i="9"/>
  <c r="J202620" i="9"/>
  <c r="J202621" i="9"/>
  <c r="J202622" i="9"/>
  <c r="J202623" i="9"/>
  <c r="J202624" i="9"/>
  <c r="J202625" i="9"/>
  <c r="J202626" i="9"/>
  <c r="J202627" i="9"/>
  <c r="J202628" i="9"/>
  <c r="J202629" i="9"/>
  <c r="J202630" i="9"/>
  <c r="J202631" i="9"/>
  <c r="J202632" i="9"/>
  <c r="J202633" i="9"/>
  <c r="J202634" i="9"/>
  <c r="J202635" i="9"/>
  <c r="J202636" i="9"/>
  <c r="J202637" i="9"/>
  <c r="J202638" i="9"/>
  <c r="J202639" i="9"/>
  <c r="J202640" i="9"/>
  <c r="J202641" i="9"/>
  <c r="J202642" i="9"/>
  <c r="J202643" i="9"/>
  <c r="J202644" i="9"/>
  <c r="J202645" i="9"/>
  <c r="J202646" i="9"/>
  <c r="J202647" i="9"/>
  <c r="J202648" i="9"/>
  <c r="J202649" i="9"/>
  <c r="J202650" i="9"/>
  <c r="J202651" i="9"/>
  <c r="J202652" i="9"/>
  <c r="J202653" i="9"/>
  <c r="J202654" i="9"/>
  <c r="J202655" i="9"/>
  <c r="J202656" i="9"/>
  <c r="J202657" i="9"/>
  <c r="J202658" i="9"/>
  <c r="J202659" i="9"/>
  <c r="J202660" i="9"/>
  <c r="J202661" i="9"/>
  <c r="J202662" i="9"/>
  <c r="J202663" i="9"/>
  <c r="J202664" i="9"/>
  <c r="J202665" i="9"/>
  <c r="J202666" i="9"/>
  <c r="J202667" i="9"/>
  <c r="J202668" i="9"/>
  <c r="J202669" i="9"/>
  <c r="J202670" i="9"/>
  <c r="J202671" i="9"/>
  <c r="J202672" i="9"/>
  <c r="J202673" i="9"/>
  <c r="J202674" i="9"/>
  <c r="J202675" i="9"/>
  <c r="J202676" i="9"/>
  <c r="J202677" i="9"/>
  <c r="J202678" i="9"/>
  <c r="J202679" i="9"/>
  <c r="J202680" i="9"/>
  <c r="J202681" i="9"/>
  <c r="J202682" i="9"/>
  <c r="J202683" i="9"/>
  <c r="J202684" i="9"/>
  <c r="J202685" i="9"/>
  <c r="J202686" i="9"/>
  <c r="J202687" i="9"/>
  <c r="J202688" i="9"/>
  <c r="J202689" i="9"/>
  <c r="J202690" i="9"/>
  <c r="J202691" i="9"/>
  <c r="J202692" i="9"/>
  <c r="J202693" i="9"/>
  <c r="J202694" i="9"/>
  <c r="J202695" i="9"/>
  <c r="J202696" i="9"/>
  <c r="J202697" i="9"/>
  <c r="J202698" i="9"/>
  <c r="J202699" i="9"/>
  <c r="J202700" i="9"/>
  <c r="J202701" i="9"/>
  <c r="J202702" i="9"/>
  <c r="J202703" i="9"/>
  <c r="J202704" i="9"/>
  <c r="J202705" i="9"/>
  <c r="J202706" i="9"/>
  <c r="J202707" i="9"/>
  <c r="J202708" i="9"/>
  <c r="J202709" i="9"/>
  <c r="J202710" i="9"/>
  <c r="J202711" i="9"/>
  <c r="J202712" i="9"/>
  <c r="J202713" i="9"/>
  <c r="J202714" i="9"/>
  <c r="J202715" i="9"/>
  <c r="J202716" i="9"/>
  <c r="J202717" i="9"/>
  <c r="J202718" i="9"/>
  <c r="J202719" i="9"/>
  <c r="J202720" i="9"/>
  <c r="J202721" i="9"/>
  <c r="J202722" i="9"/>
  <c r="J202723" i="9"/>
  <c r="J202724" i="9"/>
  <c r="J202725" i="9"/>
  <c r="J202726" i="9"/>
  <c r="J202727" i="9"/>
  <c r="J202728" i="9"/>
  <c r="J202729" i="9"/>
  <c r="J202730" i="9"/>
  <c r="J202731" i="9"/>
  <c r="J202732" i="9"/>
  <c r="J202733" i="9"/>
  <c r="J202734" i="9"/>
  <c r="J202735" i="9"/>
  <c r="J202736" i="9"/>
  <c r="J202737" i="9"/>
  <c r="J202738" i="9"/>
  <c r="J202739" i="9"/>
  <c r="J202740" i="9"/>
  <c r="J202741" i="9"/>
  <c r="J202742" i="9"/>
  <c r="J202743" i="9"/>
  <c r="J202744" i="9"/>
  <c r="J202745" i="9"/>
  <c r="J202746" i="9"/>
  <c r="J202747" i="9"/>
  <c r="J202748" i="9"/>
  <c r="J202749" i="9"/>
  <c r="J202750" i="9"/>
  <c r="J202751" i="9"/>
  <c r="J202752" i="9"/>
  <c r="J202753" i="9"/>
  <c r="J202754" i="9"/>
  <c r="J202755" i="9"/>
  <c r="J202756" i="9"/>
  <c r="J202757" i="9"/>
  <c r="J202758" i="9"/>
  <c r="J202759" i="9"/>
  <c r="J202760" i="9"/>
  <c r="J202761" i="9"/>
  <c r="J202762" i="9"/>
  <c r="J202763" i="9"/>
  <c r="J202764" i="9"/>
  <c r="J202765" i="9"/>
  <c r="J202766" i="9"/>
  <c r="J202767" i="9"/>
  <c r="J202768" i="9"/>
  <c r="J202769" i="9"/>
  <c r="J202770" i="9"/>
  <c r="J202771" i="9"/>
  <c r="J202772" i="9"/>
  <c r="J202773" i="9"/>
  <c r="J202774" i="9"/>
  <c r="J202775" i="9"/>
  <c r="J202776" i="9"/>
  <c r="J202777" i="9"/>
  <c r="J202778" i="9"/>
  <c r="J202779" i="9"/>
  <c r="J202780" i="9"/>
  <c r="J202781" i="9"/>
  <c r="J202782" i="9"/>
  <c r="J202783" i="9"/>
  <c r="J202784" i="9"/>
  <c r="J202785" i="9"/>
  <c r="J202786" i="9"/>
  <c r="J202787" i="9"/>
  <c r="J202788" i="9"/>
  <c r="J202789" i="9"/>
  <c r="J202790" i="9"/>
  <c r="J202791" i="9"/>
  <c r="J202792" i="9"/>
  <c r="J202793" i="9"/>
  <c r="J202794" i="9"/>
  <c r="J202795" i="9"/>
  <c r="J202796" i="9"/>
  <c r="J202797" i="9"/>
  <c r="J202798" i="9"/>
  <c r="J202799" i="9"/>
  <c r="J202800" i="9"/>
  <c r="J202801" i="9"/>
  <c r="J202802" i="9"/>
  <c r="J202803" i="9"/>
  <c r="J202804" i="9"/>
  <c r="J202805" i="9"/>
  <c r="J202806" i="9"/>
  <c r="J202807" i="9"/>
  <c r="J202808" i="9"/>
  <c r="J202809" i="9"/>
  <c r="J202810" i="9"/>
  <c r="J202811" i="9"/>
  <c r="J202812" i="9"/>
  <c r="J202813" i="9"/>
  <c r="J202814" i="9"/>
  <c r="J202815" i="9"/>
  <c r="J202816" i="9"/>
  <c r="J202817" i="9"/>
  <c r="J202818" i="9"/>
  <c r="J202819" i="9"/>
  <c r="J202820" i="9"/>
  <c r="J202821" i="9"/>
  <c r="J202822" i="9"/>
  <c r="J202823" i="9"/>
  <c r="J202824" i="9"/>
  <c r="J202825" i="9"/>
  <c r="J202826" i="9"/>
  <c r="J202827" i="9"/>
  <c r="J202828" i="9"/>
  <c r="J202829" i="9"/>
  <c r="J202830" i="9"/>
  <c r="J202831" i="9"/>
  <c r="J202832" i="9"/>
  <c r="J202833" i="9"/>
  <c r="J202834" i="9"/>
  <c r="J202835" i="9"/>
  <c r="J202836" i="9"/>
  <c r="J202837" i="9"/>
  <c r="J202838" i="9"/>
  <c r="J202839" i="9"/>
  <c r="J202840" i="9"/>
  <c r="J202841" i="9"/>
  <c r="J202842" i="9"/>
  <c r="J202843" i="9"/>
  <c r="J202844" i="9"/>
  <c r="J202845" i="9"/>
  <c r="J202846" i="9"/>
  <c r="J202847" i="9"/>
  <c r="J202848" i="9"/>
  <c r="J202849" i="9"/>
  <c r="J202850" i="9"/>
  <c r="J202851" i="9"/>
  <c r="J202852" i="9"/>
  <c r="J202853" i="9"/>
  <c r="J202854" i="9"/>
  <c r="J202855" i="9"/>
  <c r="J202856" i="9"/>
  <c r="J202857" i="9"/>
  <c r="J202858" i="9"/>
  <c r="J202859" i="9"/>
  <c r="J202860" i="9"/>
  <c r="J202861" i="9"/>
  <c r="J202862" i="9"/>
  <c r="J202863" i="9"/>
  <c r="J202864" i="9"/>
  <c r="J202865" i="9"/>
  <c r="J202866" i="9"/>
  <c r="J202867" i="9"/>
  <c r="J202868" i="9"/>
  <c r="J202869" i="9"/>
  <c r="J202870" i="9"/>
  <c r="J202871" i="9"/>
  <c r="J202872" i="9"/>
  <c r="J202873" i="9"/>
  <c r="J202874" i="9"/>
  <c r="J202875" i="9"/>
  <c r="J202876" i="9"/>
  <c r="J202877" i="9"/>
  <c r="J202878" i="9"/>
  <c r="J202879" i="9"/>
  <c r="J202880" i="9"/>
  <c r="J202881" i="9"/>
  <c r="J202882" i="9"/>
  <c r="J202883" i="9"/>
  <c r="J202884" i="9"/>
  <c r="J202885" i="9"/>
  <c r="J202886" i="9"/>
  <c r="J202887" i="9"/>
  <c r="J202888" i="9"/>
  <c r="J202889" i="9"/>
  <c r="J202890" i="9"/>
  <c r="J202891" i="9"/>
  <c r="J202892" i="9"/>
  <c r="J202893" i="9"/>
  <c r="J202894" i="9"/>
  <c r="J202895" i="9"/>
  <c r="J202896" i="9"/>
  <c r="J202897" i="9"/>
  <c r="J202898" i="9"/>
  <c r="J202899" i="9"/>
  <c r="J202900" i="9"/>
  <c r="J202901" i="9"/>
  <c r="J202902" i="9"/>
  <c r="J202903" i="9"/>
  <c r="J202904" i="9"/>
  <c r="J202905" i="9"/>
  <c r="J202906" i="9"/>
  <c r="J202907" i="9"/>
  <c r="J202908" i="9"/>
  <c r="J202909" i="9"/>
  <c r="J202910" i="9"/>
  <c r="J202911" i="9"/>
  <c r="J202912" i="9"/>
  <c r="J202913" i="9"/>
  <c r="J202914" i="9"/>
  <c r="J202915" i="9"/>
  <c r="J202916" i="9"/>
  <c r="J202917" i="9"/>
  <c r="J202918" i="9"/>
  <c r="J202919" i="9"/>
  <c r="J202920" i="9"/>
  <c r="J202921" i="9"/>
  <c r="J202922" i="9"/>
  <c r="J202923" i="9"/>
  <c r="J202924" i="9"/>
  <c r="J202925" i="9"/>
  <c r="J202926" i="9"/>
  <c r="J202927" i="9"/>
  <c r="J202928" i="9"/>
  <c r="J202929" i="9"/>
  <c r="J202930" i="9"/>
  <c r="J202931" i="9"/>
  <c r="J202932" i="9"/>
  <c r="J202933" i="9"/>
  <c r="J202934" i="9"/>
  <c r="J202935" i="9"/>
  <c r="J202936" i="9"/>
  <c r="J202937" i="9"/>
  <c r="J202938" i="9"/>
  <c r="J202939" i="9"/>
  <c r="J202940" i="9"/>
  <c r="J202941" i="9"/>
  <c r="J202942" i="9"/>
  <c r="J202943" i="9"/>
  <c r="J202944" i="9"/>
  <c r="J202945" i="9"/>
  <c r="J202946" i="9"/>
  <c r="J202947" i="9"/>
  <c r="J202948" i="9"/>
  <c r="J202949" i="9"/>
  <c r="J202950" i="9"/>
  <c r="J202951" i="9"/>
  <c r="J202952" i="9"/>
  <c r="J202953" i="9"/>
  <c r="J202954" i="9"/>
  <c r="J202955" i="9"/>
  <c r="J202956" i="9"/>
  <c r="J202957" i="9"/>
  <c r="J202958" i="9"/>
  <c r="J202959" i="9"/>
  <c r="J202960" i="9"/>
  <c r="J202961" i="9"/>
  <c r="J202962" i="9"/>
  <c r="J202963" i="9"/>
  <c r="J202964" i="9"/>
  <c r="J202965" i="9"/>
  <c r="J202966" i="9"/>
  <c r="J202967" i="9"/>
  <c r="J202968" i="9"/>
  <c r="J202969" i="9"/>
  <c r="J202970" i="9"/>
  <c r="J202971" i="9"/>
  <c r="J202972" i="9"/>
  <c r="J202973" i="9"/>
  <c r="J202974" i="9"/>
  <c r="J202975" i="9"/>
  <c r="J202976" i="9"/>
  <c r="J202977" i="9"/>
  <c r="J202978" i="9"/>
  <c r="J202979" i="9"/>
  <c r="J202980" i="9"/>
  <c r="J202981" i="9"/>
  <c r="J202982" i="9"/>
  <c r="J202983" i="9"/>
  <c r="J202984" i="9"/>
  <c r="J202985" i="9"/>
  <c r="J202986" i="9"/>
  <c r="J202987" i="9"/>
  <c r="J202988" i="9"/>
  <c r="J202989" i="9"/>
  <c r="J202990" i="9"/>
  <c r="J202991" i="9"/>
  <c r="J202992" i="9"/>
  <c r="J202993" i="9"/>
  <c r="J202994" i="9"/>
  <c r="J202995" i="9"/>
  <c r="J202996" i="9"/>
  <c r="J202997" i="9"/>
  <c r="J202998" i="9"/>
  <c r="J202999" i="9"/>
  <c r="J203000" i="9"/>
  <c r="J203001" i="9"/>
  <c r="J203002" i="9"/>
  <c r="J203003" i="9"/>
  <c r="J203004" i="9"/>
  <c r="J203005" i="9"/>
  <c r="J203006" i="9"/>
  <c r="J203007" i="9"/>
  <c r="J203008" i="9"/>
  <c r="J203009" i="9"/>
  <c r="J203010" i="9"/>
  <c r="J203011" i="9"/>
  <c r="J203012" i="9"/>
  <c r="J203013" i="9"/>
  <c r="J203014" i="9"/>
  <c r="J203015" i="9"/>
  <c r="J203016" i="9"/>
  <c r="J203017" i="9"/>
  <c r="J203018" i="9"/>
  <c r="J203019" i="9"/>
  <c r="J203020" i="9"/>
  <c r="J203021" i="9"/>
  <c r="J203022" i="9"/>
  <c r="J203023" i="9"/>
  <c r="J203024" i="9"/>
  <c r="J203025" i="9"/>
  <c r="J203026" i="9"/>
  <c r="J203027" i="9"/>
  <c r="J203028" i="9"/>
  <c r="J203029" i="9"/>
  <c r="J203030" i="9"/>
  <c r="J203031" i="9"/>
  <c r="J203032" i="9"/>
  <c r="J203033" i="9"/>
  <c r="J203034" i="9"/>
  <c r="J203035" i="9"/>
  <c r="J203036" i="9"/>
  <c r="J203037" i="9"/>
  <c r="J203038" i="9"/>
  <c r="J203039" i="9"/>
  <c r="J203040" i="9"/>
  <c r="J203041" i="9"/>
  <c r="J203042" i="9"/>
  <c r="J203043" i="9"/>
  <c r="J203044" i="9"/>
  <c r="J203045" i="9"/>
  <c r="J203046" i="9"/>
  <c r="J203047" i="9"/>
  <c r="J203048" i="9"/>
  <c r="J203049" i="9"/>
  <c r="J203050" i="9"/>
  <c r="J203051" i="9"/>
  <c r="J203052" i="9"/>
  <c r="J203053" i="9"/>
  <c r="J203054" i="9"/>
  <c r="J203055" i="9"/>
  <c r="J203056" i="9"/>
  <c r="J203057" i="9"/>
  <c r="J203058" i="9"/>
  <c r="J203059" i="9"/>
  <c r="J203060" i="9"/>
  <c r="J203061" i="9"/>
  <c r="J203062" i="9"/>
  <c r="J203063" i="9"/>
  <c r="J203064" i="9"/>
  <c r="J203065" i="9"/>
  <c r="J203066" i="9"/>
  <c r="J203067" i="9"/>
  <c r="J203068" i="9"/>
  <c r="J203069" i="9"/>
  <c r="J203070" i="9"/>
  <c r="J203071" i="9"/>
  <c r="J203072" i="9"/>
  <c r="J203073" i="9"/>
  <c r="J203074" i="9"/>
  <c r="J203075" i="9"/>
  <c r="J203076" i="9"/>
  <c r="J203077" i="9"/>
  <c r="J203078" i="9"/>
  <c r="J203079" i="9"/>
  <c r="J203080" i="9"/>
  <c r="J203081" i="9"/>
  <c r="J203082" i="9"/>
  <c r="J203083" i="9"/>
  <c r="J203084" i="9"/>
  <c r="J203085" i="9"/>
  <c r="J203086" i="9"/>
  <c r="J203087" i="9"/>
  <c r="J203088" i="9"/>
  <c r="J203089" i="9"/>
  <c r="J203090" i="9"/>
  <c r="J203091" i="9"/>
  <c r="J203092" i="9"/>
  <c r="J203093" i="9"/>
  <c r="J203094" i="9"/>
  <c r="J203095" i="9"/>
  <c r="J203096" i="9"/>
  <c r="J203097" i="9"/>
  <c r="J203098" i="9"/>
  <c r="J203099" i="9"/>
  <c r="J203100" i="9"/>
  <c r="J203101" i="9"/>
  <c r="J203102" i="9"/>
  <c r="J203103" i="9"/>
  <c r="J203104" i="9"/>
  <c r="J203105" i="9"/>
  <c r="J203106" i="9"/>
  <c r="J203107" i="9"/>
  <c r="J203108" i="9"/>
  <c r="J203109" i="9"/>
  <c r="J203110" i="9"/>
  <c r="J203111" i="9"/>
  <c r="J203112" i="9"/>
  <c r="J203113" i="9"/>
  <c r="J203114" i="9"/>
  <c r="J203115" i="9"/>
  <c r="J203116" i="9"/>
  <c r="J203117" i="9"/>
  <c r="J203118" i="9"/>
  <c r="J203119" i="9"/>
  <c r="J203120" i="9"/>
  <c r="J203121" i="9"/>
  <c r="J203122" i="9"/>
  <c r="J203123" i="9"/>
  <c r="J203124" i="9"/>
  <c r="J203125" i="9"/>
  <c r="J203126" i="9"/>
  <c r="J203127" i="9"/>
  <c r="J203128" i="9"/>
  <c r="J203129" i="9"/>
  <c r="J203130" i="9"/>
  <c r="J203131" i="9"/>
  <c r="J203132" i="9"/>
  <c r="J203133" i="9"/>
  <c r="J203134" i="9"/>
  <c r="J203135" i="9"/>
  <c r="J203136" i="9"/>
  <c r="J203137" i="9"/>
  <c r="J203138" i="9"/>
  <c r="J203139" i="9"/>
  <c r="J203140" i="9"/>
  <c r="J203141" i="9"/>
  <c r="J203142" i="9"/>
  <c r="J203143" i="9"/>
  <c r="J203144" i="9"/>
  <c r="J203145" i="9"/>
  <c r="J203146" i="9"/>
  <c r="J203147" i="9"/>
  <c r="J203148" i="9"/>
  <c r="J203149" i="9"/>
  <c r="J203150" i="9"/>
  <c r="J203151" i="9"/>
  <c r="J203152" i="9"/>
  <c r="J203153" i="9"/>
  <c r="J203154" i="9"/>
  <c r="J203155" i="9"/>
  <c r="J203156" i="9"/>
  <c r="J203157" i="9"/>
  <c r="J203158" i="9"/>
  <c r="J203159" i="9"/>
  <c r="J203160" i="9"/>
  <c r="J203161" i="9"/>
  <c r="J203162" i="9"/>
  <c r="J203163" i="9"/>
  <c r="J203164" i="9"/>
  <c r="J203165" i="9"/>
  <c r="J203166" i="9"/>
  <c r="J203167" i="9"/>
  <c r="J203168" i="9"/>
  <c r="J203169" i="9"/>
  <c r="J203170" i="9"/>
  <c r="J203171" i="9"/>
  <c r="J203172" i="9"/>
  <c r="J203173" i="9"/>
  <c r="J203174" i="9"/>
  <c r="J203175" i="9"/>
  <c r="J203176" i="9"/>
  <c r="J203177" i="9"/>
  <c r="J203178" i="9"/>
  <c r="J203179" i="9"/>
  <c r="J203180" i="9"/>
  <c r="J203181" i="9"/>
  <c r="J203182" i="9"/>
  <c r="J203183" i="9"/>
  <c r="J203184" i="9"/>
  <c r="J203185" i="9"/>
  <c r="J203186" i="9"/>
  <c r="J203187" i="9"/>
  <c r="J203188" i="9"/>
  <c r="J203189" i="9"/>
  <c r="J203190" i="9"/>
  <c r="J203191" i="9"/>
  <c r="J203192" i="9"/>
  <c r="J203193" i="9"/>
  <c r="J203194" i="9"/>
  <c r="J203195" i="9"/>
  <c r="J203196" i="9"/>
  <c r="J203197" i="9"/>
  <c r="J203198" i="9"/>
  <c r="J203199" i="9"/>
  <c r="J203200" i="9"/>
  <c r="J203201" i="9"/>
  <c r="J203202" i="9"/>
  <c r="J203203" i="9"/>
  <c r="J203204" i="9"/>
  <c r="J203205" i="9"/>
  <c r="J203206" i="9"/>
  <c r="J203207" i="9"/>
  <c r="J203208" i="9"/>
  <c r="J203209" i="9"/>
  <c r="J203210" i="9"/>
  <c r="J203211" i="9"/>
  <c r="J203212" i="9"/>
  <c r="J203213" i="9"/>
  <c r="J203214" i="9"/>
  <c r="J203215" i="9"/>
  <c r="J203216" i="9"/>
  <c r="J203217" i="9"/>
  <c r="J203218" i="9"/>
  <c r="J203219" i="9"/>
  <c r="J203220" i="9"/>
  <c r="J203221" i="9"/>
  <c r="J203222" i="9"/>
  <c r="J203223" i="9"/>
  <c r="J203224" i="9"/>
  <c r="J203225" i="9"/>
  <c r="J203226" i="9"/>
  <c r="J203227" i="9"/>
  <c r="J203228" i="9"/>
  <c r="J203229" i="9"/>
  <c r="J203230" i="9"/>
  <c r="J203231" i="9"/>
  <c r="J203232" i="9"/>
  <c r="J203233" i="9"/>
  <c r="J203234" i="9"/>
  <c r="J203235" i="9"/>
  <c r="J203236" i="9"/>
  <c r="J203237" i="9"/>
  <c r="J203238" i="9"/>
  <c r="J203239" i="9"/>
  <c r="J203240" i="9"/>
  <c r="J203241" i="9"/>
  <c r="J203242" i="9"/>
  <c r="J203243" i="9"/>
  <c r="J203244" i="9"/>
  <c r="J203245" i="9"/>
  <c r="J203246" i="9"/>
  <c r="J203247" i="9"/>
  <c r="J203248" i="9"/>
  <c r="J203249" i="9"/>
  <c r="J203250" i="9"/>
  <c r="J203251" i="9"/>
  <c r="J203252" i="9"/>
  <c r="J203253" i="9"/>
  <c r="J203254" i="9"/>
  <c r="J203255" i="9"/>
  <c r="J203256" i="9"/>
  <c r="J203257" i="9"/>
  <c r="J203258" i="9"/>
  <c r="J203259" i="9"/>
  <c r="J203260" i="9"/>
  <c r="J203261" i="9"/>
  <c r="J203262" i="9"/>
  <c r="J203263" i="9"/>
  <c r="J203264" i="9"/>
  <c r="J203265" i="9"/>
  <c r="J203266" i="9"/>
  <c r="J203267" i="9"/>
  <c r="J203268" i="9"/>
  <c r="J203269" i="9"/>
  <c r="J203270" i="9"/>
  <c r="J203271" i="9"/>
  <c r="J203272" i="9"/>
  <c r="J203273" i="9"/>
  <c r="J203274" i="9"/>
  <c r="J203275" i="9"/>
  <c r="J203276" i="9"/>
  <c r="J203277" i="9"/>
  <c r="J203278" i="9"/>
  <c r="J203279" i="9"/>
  <c r="J203280" i="9"/>
  <c r="J203281" i="9"/>
  <c r="J203282" i="9"/>
  <c r="J203283" i="9"/>
  <c r="J203284" i="9"/>
  <c r="J203285" i="9"/>
  <c r="J203286" i="9"/>
  <c r="J203287" i="9"/>
  <c r="J203288" i="9"/>
  <c r="J203289" i="9"/>
  <c r="J203290" i="9"/>
  <c r="J203291" i="9"/>
  <c r="J203292" i="9"/>
  <c r="J203293" i="9"/>
  <c r="J203294" i="9"/>
  <c r="J203295" i="9"/>
  <c r="J203296" i="9"/>
  <c r="J203297" i="9"/>
  <c r="J203298" i="9"/>
  <c r="J203299" i="9"/>
  <c r="J203300" i="9"/>
  <c r="J203301" i="9"/>
  <c r="J203302" i="9"/>
  <c r="J203303" i="9"/>
  <c r="J203304" i="9"/>
  <c r="J203305" i="9"/>
  <c r="J203306" i="9"/>
  <c r="J203307" i="9"/>
  <c r="J203308" i="9"/>
  <c r="J203309" i="9"/>
  <c r="J203310" i="9"/>
  <c r="J203311" i="9"/>
  <c r="J203312" i="9"/>
  <c r="J203313" i="9"/>
  <c r="J203314" i="9"/>
  <c r="J203315" i="9"/>
  <c r="J203316" i="9"/>
  <c r="J203317" i="9"/>
  <c r="J203318" i="9"/>
  <c r="J203319" i="9"/>
  <c r="J203320" i="9"/>
  <c r="J203321" i="9"/>
  <c r="J203322" i="9"/>
  <c r="J203323" i="9"/>
  <c r="J203324" i="9"/>
  <c r="J203325" i="9"/>
  <c r="J203326" i="9"/>
  <c r="J203327" i="9"/>
  <c r="J203328" i="9"/>
  <c r="J203329" i="9"/>
  <c r="J203330" i="9"/>
  <c r="J203331" i="9"/>
  <c r="J203332" i="9"/>
  <c r="J203333" i="9"/>
  <c r="J203334" i="9"/>
  <c r="J203335" i="9"/>
  <c r="J203336" i="9"/>
  <c r="J203337" i="9"/>
  <c r="J203338" i="9"/>
  <c r="J203339" i="9"/>
  <c r="J203340" i="9"/>
  <c r="J203341" i="9"/>
  <c r="J203342" i="9"/>
  <c r="J203343" i="9"/>
  <c r="J203344" i="9"/>
  <c r="J203345" i="9"/>
  <c r="J203346" i="9"/>
  <c r="J203347" i="9"/>
  <c r="J203348" i="9"/>
  <c r="J203349" i="9"/>
  <c r="J203350" i="9"/>
  <c r="J203351" i="9"/>
  <c r="J203352" i="9"/>
  <c r="J203353" i="9"/>
  <c r="J203354" i="9"/>
  <c r="J203355" i="9"/>
  <c r="J203356" i="9"/>
  <c r="J203357" i="9"/>
  <c r="J203358" i="9"/>
  <c r="J203359" i="9"/>
  <c r="J203360" i="9"/>
  <c r="J203361" i="9"/>
  <c r="J203362" i="9"/>
  <c r="J203363" i="9"/>
  <c r="J203364" i="9"/>
  <c r="J203365" i="9"/>
  <c r="J203366" i="9"/>
  <c r="J203367" i="9"/>
  <c r="J203368" i="9"/>
  <c r="J203369" i="9"/>
  <c r="J203370" i="9"/>
  <c r="J203371" i="9"/>
  <c r="J203372" i="9"/>
  <c r="J203373" i="9"/>
  <c r="J203374" i="9"/>
  <c r="J203375" i="9"/>
  <c r="J203376" i="9"/>
  <c r="J203377" i="9"/>
  <c r="J203378" i="9"/>
  <c r="J203379" i="9"/>
  <c r="J203380" i="9"/>
  <c r="J203381" i="9"/>
  <c r="J203382" i="9"/>
  <c r="J203383" i="9"/>
  <c r="J203384" i="9"/>
  <c r="J203385" i="9"/>
  <c r="J203386" i="9"/>
  <c r="J203387" i="9"/>
  <c r="J203388" i="9"/>
  <c r="J203389" i="9"/>
  <c r="J203390" i="9"/>
  <c r="J203391" i="9"/>
  <c r="J203392" i="9"/>
  <c r="J203393" i="9"/>
  <c r="J203394" i="9"/>
  <c r="J203395" i="9"/>
  <c r="J203396" i="9"/>
  <c r="J203397" i="9"/>
  <c r="J203398" i="9"/>
  <c r="J203399" i="9"/>
  <c r="J203400" i="9"/>
  <c r="J203401" i="9"/>
  <c r="J203402" i="9"/>
  <c r="J203403" i="9"/>
  <c r="J203404" i="9"/>
  <c r="J203405" i="9"/>
  <c r="J203406" i="9"/>
  <c r="J203407" i="9"/>
  <c r="J203408" i="9"/>
  <c r="J203409" i="9"/>
  <c r="J203410" i="9"/>
  <c r="J203411" i="9"/>
  <c r="J203412" i="9"/>
  <c r="J203413" i="9"/>
  <c r="J203414" i="9"/>
  <c r="J203415" i="9"/>
  <c r="J203416" i="9"/>
  <c r="J203417" i="9"/>
  <c r="J203418" i="9"/>
  <c r="J203419" i="9"/>
  <c r="J203420" i="9"/>
  <c r="J203421" i="9"/>
  <c r="J203422" i="9"/>
  <c r="J203423" i="9"/>
  <c r="J203424" i="9"/>
  <c r="J203425" i="9"/>
  <c r="J203426" i="9"/>
  <c r="J203427" i="9"/>
  <c r="J203428" i="9"/>
  <c r="J203429" i="9"/>
  <c r="J203430" i="9"/>
  <c r="J203431" i="9"/>
  <c r="J203432" i="9"/>
  <c r="J203433" i="9"/>
  <c r="J203434" i="9"/>
  <c r="J203435" i="9"/>
  <c r="J203436" i="9"/>
  <c r="J203437" i="9"/>
  <c r="J203438" i="9"/>
  <c r="J203439" i="9"/>
  <c r="J203440" i="9"/>
  <c r="J203441" i="9"/>
  <c r="J203442" i="9"/>
  <c r="J203443" i="9"/>
  <c r="J203444" i="9"/>
  <c r="J203445" i="9"/>
  <c r="J203446" i="9"/>
  <c r="J203447" i="9"/>
  <c r="J203448" i="9"/>
  <c r="J203449" i="9"/>
  <c r="J203450" i="9"/>
  <c r="J203451" i="9"/>
  <c r="J203452" i="9"/>
  <c r="J203453" i="9"/>
  <c r="J203454" i="9"/>
  <c r="J203455" i="9"/>
  <c r="J203456" i="9"/>
  <c r="J203457" i="9"/>
  <c r="J203458" i="9"/>
  <c r="J203459" i="9"/>
  <c r="J203460" i="9"/>
  <c r="J203461" i="9"/>
  <c r="J203462" i="9"/>
  <c r="J203463" i="9"/>
  <c r="J203464" i="9"/>
  <c r="J203465" i="9"/>
  <c r="J203466" i="9"/>
  <c r="J203467" i="9"/>
  <c r="J203468" i="9"/>
  <c r="J203469" i="9"/>
  <c r="J203470" i="9"/>
  <c r="J203471" i="9"/>
  <c r="J203472" i="9"/>
  <c r="J203473" i="9"/>
  <c r="J203474" i="9"/>
  <c r="J203475" i="9"/>
  <c r="J203476" i="9"/>
  <c r="J203477" i="9"/>
  <c r="J203478" i="9"/>
  <c r="J203479" i="9"/>
  <c r="J203480" i="9"/>
  <c r="J203481" i="9"/>
  <c r="J203482" i="9"/>
  <c r="J203483" i="9"/>
  <c r="J203484" i="9"/>
  <c r="J203485" i="9"/>
  <c r="J203486" i="9"/>
  <c r="J203487" i="9"/>
  <c r="J203488" i="9"/>
  <c r="J203489" i="9"/>
  <c r="J203490" i="9"/>
  <c r="J203491" i="9"/>
  <c r="J203492" i="9"/>
  <c r="J203493" i="9"/>
  <c r="J203494" i="9"/>
  <c r="J203495" i="9"/>
  <c r="J203496" i="9"/>
  <c r="J203497" i="9"/>
  <c r="J203498" i="9"/>
  <c r="J203499" i="9"/>
  <c r="J203500" i="9"/>
  <c r="J203501" i="9"/>
  <c r="J203502" i="9"/>
  <c r="J203503" i="9"/>
  <c r="J203504" i="9"/>
  <c r="J203505" i="9"/>
  <c r="J203506" i="9"/>
  <c r="J203507" i="9"/>
  <c r="J203508" i="9"/>
  <c r="J203509" i="9"/>
  <c r="J203510" i="9"/>
  <c r="J203511" i="9"/>
  <c r="J203512" i="9"/>
  <c r="J203513" i="9"/>
  <c r="J203514" i="9"/>
  <c r="J203515" i="9"/>
  <c r="J203516" i="9"/>
  <c r="J203517" i="9"/>
  <c r="J203518" i="9"/>
  <c r="J203519" i="9"/>
  <c r="J203520" i="9"/>
  <c r="J203521" i="9"/>
  <c r="J203522" i="9"/>
  <c r="J203523" i="9"/>
  <c r="J203524" i="9"/>
  <c r="J203525" i="9"/>
  <c r="J203526" i="9"/>
  <c r="J203527" i="9"/>
  <c r="J203528" i="9"/>
  <c r="J203529" i="9"/>
  <c r="J203530" i="9"/>
  <c r="J203531" i="9"/>
  <c r="J203532" i="9"/>
  <c r="J203533" i="9"/>
  <c r="J203534" i="9"/>
  <c r="J203535" i="9"/>
  <c r="J203536" i="9"/>
  <c r="J203537" i="9"/>
  <c r="J203538" i="9"/>
  <c r="J203539" i="9"/>
  <c r="J203540" i="9"/>
  <c r="J203541" i="9"/>
  <c r="J203542" i="9"/>
  <c r="J203543" i="9"/>
  <c r="J203544" i="9"/>
  <c r="J203545" i="9"/>
  <c r="J203546" i="9"/>
  <c r="J203547" i="9"/>
  <c r="J203548" i="9"/>
  <c r="J203549" i="9"/>
  <c r="J203550" i="9"/>
  <c r="J203551" i="9"/>
  <c r="J203552" i="9"/>
  <c r="J203553" i="9"/>
  <c r="J203554" i="9"/>
  <c r="J203555" i="9"/>
  <c r="J203556" i="9"/>
  <c r="J203557" i="9"/>
  <c r="J203558" i="9"/>
  <c r="J203559" i="9"/>
  <c r="J203560" i="9"/>
  <c r="J203561" i="9"/>
  <c r="J203562" i="9"/>
  <c r="J203563" i="9"/>
  <c r="J203564" i="9"/>
  <c r="J203565" i="9"/>
  <c r="J203566" i="9"/>
  <c r="J203567" i="9"/>
  <c r="J203568" i="9"/>
  <c r="J203569" i="9"/>
  <c r="J203570" i="9"/>
  <c r="J203571" i="9"/>
  <c r="J203572" i="9"/>
  <c r="J203573" i="9"/>
  <c r="J203574" i="9"/>
  <c r="J203575" i="9"/>
  <c r="J203576" i="9"/>
  <c r="J203577" i="9"/>
  <c r="J203578" i="9"/>
  <c r="J203579" i="9"/>
  <c r="J203580" i="9"/>
  <c r="J203581" i="9"/>
  <c r="J203582" i="9"/>
  <c r="J203583" i="9"/>
  <c r="J203584" i="9"/>
  <c r="J203585" i="9"/>
  <c r="J203586" i="9"/>
  <c r="J203587" i="9"/>
  <c r="J203588" i="9"/>
  <c r="J203589" i="9"/>
  <c r="J203590" i="9"/>
  <c r="J203591" i="9"/>
  <c r="J203592" i="9"/>
  <c r="J203593" i="9"/>
  <c r="J203594" i="9"/>
  <c r="J203595" i="9"/>
  <c r="J203596" i="9"/>
  <c r="J203597" i="9"/>
  <c r="J203598" i="9"/>
  <c r="J203599" i="9"/>
  <c r="J203600" i="9"/>
  <c r="J203601" i="9"/>
  <c r="J203602" i="9"/>
  <c r="J203603" i="9"/>
  <c r="J203604" i="9"/>
  <c r="J203605" i="9"/>
  <c r="J203606" i="9"/>
  <c r="J203607" i="9"/>
  <c r="J203608" i="9"/>
  <c r="J203609" i="9"/>
  <c r="J203610" i="9"/>
  <c r="J203611" i="9"/>
  <c r="J203612" i="9"/>
  <c r="J203613" i="9"/>
  <c r="J203614" i="9"/>
  <c r="J203615" i="9"/>
  <c r="J203616" i="9"/>
  <c r="J203617" i="9"/>
  <c r="J203618" i="9"/>
  <c r="J203619" i="9"/>
  <c r="J203620" i="9"/>
  <c r="J203621" i="9"/>
  <c r="J203622" i="9"/>
  <c r="J203623" i="9"/>
  <c r="J203624" i="9"/>
  <c r="J203625" i="9"/>
  <c r="J203626" i="9"/>
  <c r="J203627" i="9"/>
  <c r="J203628" i="9"/>
  <c r="J203629" i="9"/>
  <c r="J203630" i="9"/>
  <c r="J203631" i="9"/>
  <c r="J203632" i="9"/>
  <c r="J203633" i="9"/>
  <c r="J203634" i="9"/>
  <c r="J203635" i="9"/>
  <c r="J203636" i="9"/>
  <c r="J203637" i="9"/>
  <c r="J203638" i="9"/>
  <c r="J203639" i="9"/>
  <c r="J203640" i="9"/>
  <c r="J203641" i="9"/>
  <c r="J203642" i="9"/>
  <c r="J203643" i="9"/>
  <c r="J203644" i="9"/>
  <c r="J203645" i="9"/>
  <c r="J203646" i="9"/>
  <c r="J203647" i="9"/>
  <c r="J203648" i="9"/>
  <c r="J203649" i="9"/>
  <c r="J203650" i="9"/>
  <c r="J203651" i="9"/>
  <c r="J203652" i="9"/>
  <c r="J203653" i="9"/>
  <c r="J203654" i="9"/>
  <c r="J203655" i="9"/>
  <c r="J203656" i="9"/>
  <c r="J203657" i="9"/>
  <c r="J203658" i="9"/>
  <c r="J203659" i="9"/>
  <c r="J203660" i="9"/>
  <c r="J203661" i="9"/>
  <c r="J203662" i="9"/>
  <c r="J203663" i="9"/>
  <c r="J203664" i="9"/>
  <c r="J203665" i="9"/>
  <c r="J203666" i="9"/>
  <c r="J203667" i="9"/>
  <c r="J203668" i="9"/>
  <c r="J203669" i="9"/>
  <c r="J203670" i="9"/>
  <c r="J203671" i="9"/>
  <c r="J203672" i="9"/>
  <c r="J203673" i="9"/>
  <c r="J203674" i="9"/>
  <c r="J203675" i="9"/>
  <c r="J203676" i="9"/>
  <c r="J203677" i="9"/>
  <c r="J203678" i="9"/>
  <c r="J203679" i="9"/>
  <c r="J203680" i="9"/>
  <c r="J203681" i="9"/>
  <c r="J203682" i="9"/>
  <c r="J203683" i="9"/>
  <c r="J203684" i="9"/>
  <c r="J203685" i="9"/>
  <c r="J203686" i="9"/>
  <c r="J203687" i="9"/>
  <c r="J203688" i="9"/>
  <c r="J203689" i="9"/>
  <c r="J203690" i="9"/>
  <c r="J203691" i="9"/>
  <c r="J203692" i="9"/>
  <c r="J203693" i="9"/>
  <c r="J203694" i="9"/>
  <c r="J203695" i="9"/>
  <c r="J203696" i="9"/>
  <c r="J203697" i="9"/>
  <c r="J203698" i="9"/>
  <c r="J203699" i="9"/>
  <c r="J203700" i="9"/>
  <c r="J203701" i="9"/>
  <c r="J203702" i="9"/>
  <c r="J203703" i="9"/>
  <c r="J203704" i="9"/>
  <c r="J203705" i="9"/>
  <c r="J203706" i="9"/>
  <c r="J203707" i="9"/>
  <c r="J203708" i="9"/>
  <c r="J203709" i="9"/>
  <c r="J203710" i="9"/>
  <c r="J203711" i="9"/>
  <c r="J203712" i="9"/>
  <c r="J203713" i="9"/>
  <c r="J203714" i="9"/>
  <c r="J203715" i="9"/>
  <c r="J203716" i="9"/>
  <c r="J203717" i="9"/>
  <c r="J203718" i="9"/>
  <c r="J203719" i="9"/>
  <c r="J203720" i="9"/>
  <c r="J203721" i="9"/>
  <c r="J203722" i="9"/>
  <c r="J203723" i="9"/>
  <c r="J203724" i="9"/>
  <c r="J203725" i="9"/>
  <c r="J203726" i="9"/>
  <c r="J203727" i="9"/>
  <c r="J203728" i="9"/>
  <c r="J203729" i="9"/>
  <c r="J203730" i="9"/>
  <c r="J203731" i="9"/>
  <c r="J203732" i="9"/>
  <c r="J203733" i="9"/>
  <c r="J203734" i="9"/>
  <c r="J203735" i="9"/>
  <c r="J203736" i="9"/>
  <c r="J203737" i="9"/>
  <c r="J203738" i="9"/>
  <c r="J203739" i="9"/>
  <c r="J203740" i="9"/>
  <c r="J203741" i="9"/>
  <c r="J203742" i="9"/>
  <c r="J203743" i="9"/>
  <c r="J203744" i="9"/>
  <c r="J203745" i="9"/>
  <c r="J203746" i="9"/>
  <c r="J203747" i="9"/>
  <c r="J203748" i="9"/>
  <c r="J203749" i="9"/>
  <c r="J203750" i="9"/>
  <c r="J203751" i="9"/>
  <c r="J203752" i="9"/>
  <c r="J203753" i="9"/>
  <c r="J203754" i="9"/>
  <c r="J203755" i="9"/>
  <c r="J203756" i="9"/>
  <c r="J203757" i="9"/>
  <c r="J203758" i="9"/>
  <c r="J203759" i="9"/>
  <c r="J203760" i="9"/>
  <c r="J203761" i="9"/>
  <c r="J203762" i="9"/>
  <c r="J203763" i="9"/>
  <c r="J203764" i="9"/>
  <c r="J203765" i="9"/>
  <c r="J203766" i="9"/>
  <c r="J203767" i="9"/>
  <c r="J203768" i="9"/>
  <c r="J203769" i="9"/>
  <c r="J203770" i="9"/>
  <c r="J203771" i="9"/>
  <c r="J203772" i="9"/>
  <c r="J203773" i="9"/>
  <c r="J203774" i="9"/>
  <c r="J203775" i="9"/>
  <c r="J203776" i="9"/>
  <c r="J203777" i="9"/>
  <c r="J203778" i="9"/>
  <c r="J203779" i="9"/>
  <c r="J203780" i="9"/>
  <c r="J203781" i="9"/>
  <c r="J203782" i="9"/>
  <c r="J203783" i="9"/>
  <c r="J203784" i="9"/>
  <c r="J203785" i="9"/>
  <c r="J203786" i="9"/>
  <c r="J203787" i="9"/>
  <c r="J203788" i="9"/>
  <c r="J203789" i="9"/>
  <c r="J203790" i="9"/>
  <c r="J203791" i="9"/>
  <c r="J203792" i="9"/>
  <c r="J203793" i="9"/>
  <c r="J203794" i="9"/>
  <c r="J203795" i="9"/>
  <c r="J203796" i="9"/>
  <c r="J203797" i="9"/>
  <c r="J203798" i="9"/>
  <c r="J203799" i="9"/>
  <c r="J203800" i="9"/>
  <c r="J203801" i="9"/>
  <c r="J203802" i="9"/>
  <c r="J203803" i="9"/>
  <c r="J203804" i="9"/>
  <c r="J203805" i="9"/>
  <c r="J203806" i="9"/>
  <c r="J203807" i="9"/>
  <c r="J203808" i="9"/>
  <c r="J203809" i="9"/>
  <c r="J203810" i="9"/>
  <c r="J203811" i="9"/>
  <c r="J203812" i="9"/>
  <c r="J203813" i="9"/>
  <c r="J203814" i="9"/>
  <c r="J203815" i="9"/>
  <c r="J203816" i="9"/>
  <c r="J203817" i="9"/>
  <c r="J203818" i="9"/>
  <c r="J203819" i="9"/>
  <c r="J203820" i="9"/>
  <c r="J203821" i="9"/>
  <c r="J203822" i="9"/>
  <c r="J203823" i="9"/>
  <c r="J203824" i="9"/>
  <c r="J203825" i="9"/>
  <c r="J203826" i="9"/>
  <c r="J203827" i="9"/>
  <c r="J203828" i="9"/>
  <c r="J203829" i="9"/>
  <c r="J203830" i="9"/>
  <c r="J203831" i="9"/>
  <c r="J203832" i="9"/>
  <c r="J203833" i="9"/>
  <c r="J203834" i="9"/>
  <c r="J203835" i="9"/>
  <c r="J203836" i="9"/>
  <c r="J203837" i="9"/>
  <c r="J203838" i="9"/>
  <c r="J203839" i="9"/>
  <c r="J203840" i="9"/>
  <c r="J203841" i="9"/>
  <c r="J203842" i="9"/>
  <c r="J203843" i="9"/>
  <c r="J203844" i="9"/>
  <c r="J203845" i="9"/>
  <c r="J203846" i="9"/>
  <c r="J203847" i="9"/>
  <c r="J203848" i="9"/>
  <c r="J203849" i="9"/>
  <c r="J203850" i="9"/>
  <c r="J203851" i="9"/>
  <c r="J203852" i="9"/>
  <c r="J203853" i="9"/>
  <c r="J203854" i="9"/>
  <c r="J203855" i="9"/>
  <c r="J203856" i="9"/>
  <c r="J203857" i="9"/>
  <c r="J203858" i="9"/>
  <c r="J203859" i="9"/>
  <c r="J203860" i="9"/>
  <c r="J203861" i="9"/>
  <c r="J203862" i="9"/>
  <c r="J203863" i="9"/>
  <c r="J203864" i="9"/>
  <c r="J203865" i="9"/>
  <c r="J203866" i="9"/>
  <c r="J203867" i="9"/>
  <c r="J203868" i="9"/>
  <c r="J203869" i="9"/>
  <c r="J203870" i="9"/>
  <c r="J203871" i="9"/>
  <c r="J203872" i="9"/>
  <c r="J203873" i="9"/>
  <c r="J203874" i="9"/>
  <c r="J203875" i="9"/>
  <c r="J203876" i="9"/>
  <c r="J203877" i="9"/>
  <c r="J203878" i="9"/>
  <c r="J203879" i="9"/>
  <c r="J203880" i="9"/>
  <c r="J203881" i="9"/>
  <c r="J203882" i="9"/>
  <c r="J203883" i="9"/>
  <c r="J203884" i="9"/>
  <c r="J203885" i="9"/>
  <c r="J203886" i="9"/>
  <c r="J203887" i="9"/>
  <c r="J203888" i="9"/>
  <c r="J203889" i="9"/>
  <c r="J203890" i="9"/>
  <c r="J203891" i="9"/>
  <c r="J203892" i="9"/>
  <c r="J203893" i="9"/>
  <c r="J203894" i="9"/>
  <c r="J203895" i="9"/>
  <c r="J203896" i="9"/>
  <c r="J203897" i="9"/>
  <c r="J203898" i="9"/>
  <c r="J203899" i="9"/>
  <c r="J203900" i="9"/>
  <c r="J203901" i="9"/>
  <c r="J203902" i="9"/>
  <c r="J203903" i="9"/>
  <c r="J203904" i="9"/>
  <c r="J203905" i="9"/>
  <c r="J203906" i="9"/>
  <c r="J203907" i="9"/>
  <c r="J203908" i="9"/>
  <c r="J203909" i="9"/>
  <c r="J203910" i="9"/>
  <c r="J203911" i="9"/>
  <c r="J203912" i="9"/>
  <c r="J203913" i="9"/>
  <c r="J203914" i="9"/>
  <c r="J203915" i="9"/>
  <c r="J203916" i="9"/>
  <c r="J203917" i="9"/>
  <c r="J203918" i="9"/>
  <c r="J203919" i="9"/>
  <c r="J203920" i="9"/>
  <c r="J203921" i="9"/>
  <c r="J203922" i="9"/>
  <c r="J203923" i="9"/>
  <c r="J203924" i="9"/>
  <c r="J203925" i="9"/>
  <c r="J203926" i="9"/>
  <c r="J203927" i="9"/>
  <c r="J203928" i="9"/>
  <c r="J203929" i="9"/>
  <c r="J203930" i="9"/>
  <c r="J203931" i="9"/>
  <c r="J203932" i="9"/>
  <c r="J203933" i="9"/>
  <c r="J203934" i="9"/>
  <c r="J203935" i="9"/>
  <c r="J203936" i="9"/>
  <c r="J203937" i="9"/>
  <c r="J203938" i="9"/>
  <c r="J203939" i="9"/>
  <c r="J203940" i="9"/>
  <c r="J203941" i="9"/>
  <c r="J203942" i="9"/>
  <c r="J203943" i="9"/>
  <c r="J203944" i="9"/>
  <c r="J203945" i="9"/>
  <c r="J203946" i="9"/>
  <c r="J203947" i="9"/>
  <c r="J203948" i="9"/>
  <c r="J203949" i="9"/>
  <c r="J203950" i="9"/>
  <c r="J203951" i="9"/>
  <c r="J203952" i="9"/>
  <c r="J203953" i="9"/>
  <c r="J203954" i="9"/>
  <c r="J203955" i="9"/>
  <c r="J203956" i="9"/>
  <c r="J203957" i="9"/>
  <c r="J203958" i="9"/>
  <c r="J203959" i="9"/>
  <c r="J203960" i="9"/>
  <c r="J203961" i="9"/>
  <c r="J203962" i="9"/>
  <c r="J203963" i="9"/>
  <c r="J203964" i="9"/>
  <c r="J203965" i="9"/>
  <c r="J203966" i="9"/>
  <c r="J203967" i="9"/>
  <c r="J203968" i="9"/>
  <c r="J203969" i="9"/>
  <c r="J203970" i="9"/>
  <c r="J203971" i="9"/>
  <c r="J203972" i="9"/>
  <c r="J203973" i="9"/>
  <c r="J203974" i="9"/>
  <c r="J203975" i="9"/>
  <c r="J203976" i="9"/>
  <c r="J203977" i="9"/>
  <c r="J203978" i="9"/>
  <c r="J203979" i="9"/>
  <c r="J203980" i="9"/>
  <c r="J203981" i="9"/>
  <c r="J203982" i="9"/>
  <c r="J203983" i="9"/>
  <c r="J203984" i="9"/>
  <c r="J203985" i="9"/>
  <c r="J203986" i="9"/>
  <c r="J203987" i="9"/>
  <c r="J203988" i="9"/>
  <c r="J203989" i="9"/>
  <c r="J203990" i="9"/>
  <c r="J203991" i="9"/>
  <c r="J203992" i="9"/>
  <c r="J203993" i="9"/>
  <c r="J203994" i="9"/>
  <c r="J203995" i="9"/>
  <c r="J203996" i="9"/>
  <c r="J203997" i="9"/>
  <c r="J203998" i="9"/>
  <c r="J203999" i="9"/>
  <c r="J204000" i="9"/>
  <c r="J204001" i="9"/>
  <c r="J204002" i="9"/>
  <c r="J204003" i="9"/>
  <c r="J204004" i="9"/>
  <c r="J204005" i="9"/>
  <c r="J204006" i="9"/>
  <c r="J204007" i="9"/>
  <c r="J204008" i="9"/>
  <c r="J204009" i="9"/>
  <c r="J204010" i="9"/>
  <c r="J204011" i="9"/>
  <c r="J204012" i="9"/>
  <c r="J204013" i="9"/>
  <c r="J204014" i="9"/>
  <c r="J204015" i="9"/>
  <c r="J204016" i="9"/>
  <c r="J204017" i="9"/>
  <c r="J204018" i="9"/>
  <c r="J204019" i="9"/>
  <c r="J204020" i="9"/>
  <c r="J204021" i="9"/>
  <c r="J204022" i="9"/>
  <c r="J204023" i="9"/>
  <c r="J204024" i="9"/>
  <c r="J204025" i="9"/>
  <c r="J204026" i="9"/>
  <c r="J204027" i="9"/>
  <c r="J204028" i="9"/>
  <c r="J204029" i="9"/>
  <c r="J204030" i="9"/>
  <c r="J204031" i="9"/>
  <c r="J204032" i="9"/>
  <c r="J204033" i="9"/>
  <c r="J204034" i="9"/>
  <c r="J204035" i="9"/>
  <c r="J204036" i="9"/>
  <c r="J204037" i="9"/>
  <c r="J204038" i="9"/>
  <c r="J204039" i="9"/>
  <c r="J204040" i="9"/>
  <c r="J204041" i="9"/>
  <c r="J204042" i="9"/>
  <c r="J204043" i="9"/>
  <c r="J204044" i="9"/>
  <c r="J204045" i="9"/>
  <c r="J204046" i="9"/>
  <c r="J204047" i="9"/>
  <c r="J204048" i="9"/>
  <c r="J204049" i="9"/>
  <c r="J204050" i="9"/>
  <c r="J204051" i="9"/>
  <c r="J204052" i="9"/>
  <c r="J204053" i="9"/>
  <c r="J204054" i="9"/>
  <c r="J204055" i="9"/>
  <c r="J204056" i="9"/>
  <c r="J204057" i="9"/>
  <c r="J204058" i="9"/>
  <c r="J204059" i="9"/>
  <c r="J204060" i="9"/>
  <c r="J204061" i="9"/>
  <c r="J204062" i="9"/>
  <c r="J204063" i="9"/>
  <c r="J204064" i="9"/>
  <c r="J204065" i="9"/>
  <c r="J204066" i="9"/>
  <c r="J204067" i="9"/>
  <c r="J204068" i="9"/>
  <c r="J204069" i="9"/>
  <c r="J204070" i="9"/>
  <c r="J204071" i="9"/>
  <c r="J204072" i="9"/>
  <c r="J204073" i="9"/>
  <c r="J204074" i="9"/>
  <c r="J204075" i="9"/>
  <c r="J204076" i="9"/>
  <c r="J204077" i="9"/>
  <c r="J204078" i="9"/>
  <c r="J204079" i="9"/>
  <c r="J204080" i="9"/>
  <c r="J204081" i="9"/>
  <c r="J204082" i="9"/>
  <c r="J204083" i="9"/>
  <c r="J204084" i="9"/>
  <c r="J204085" i="9"/>
  <c r="J204086" i="9"/>
  <c r="J204087" i="9"/>
  <c r="J204088" i="9"/>
  <c r="J204089" i="9"/>
  <c r="J204090" i="9"/>
  <c r="J204091" i="9"/>
  <c r="J204092" i="9"/>
  <c r="J204093" i="9"/>
  <c r="J204094" i="9"/>
  <c r="J204095" i="9"/>
  <c r="J204096" i="9"/>
  <c r="J204097" i="9"/>
  <c r="J204098" i="9"/>
  <c r="J204099" i="9"/>
  <c r="J204100" i="9"/>
  <c r="J204101" i="9"/>
  <c r="J204102" i="9"/>
  <c r="J204103" i="9"/>
  <c r="J204104" i="9"/>
  <c r="J204105" i="9"/>
  <c r="J204106" i="9"/>
  <c r="J204107" i="9"/>
  <c r="J204108" i="9"/>
  <c r="J204109" i="9"/>
  <c r="J204110" i="9"/>
  <c r="J204111" i="9"/>
  <c r="J204112" i="9"/>
  <c r="J204113" i="9"/>
  <c r="J204114" i="9"/>
  <c r="J204115" i="9"/>
  <c r="J204116" i="9"/>
  <c r="J204117" i="9"/>
  <c r="J204118" i="9"/>
  <c r="J204119" i="9"/>
  <c r="J204120" i="9"/>
  <c r="J204121" i="9"/>
  <c r="J204122" i="9"/>
  <c r="J204123" i="9"/>
  <c r="J204124" i="9"/>
  <c r="J204125" i="9"/>
  <c r="J204126" i="9"/>
  <c r="J204127" i="9"/>
  <c r="J204128" i="9"/>
  <c r="J204129" i="9"/>
  <c r="J204130" i="9"/>
  <c r="J204131" i="9"/>
  <c r="J204132" i="9"/>
  <c r="J204133" i="9"/>
  <c r="J204134" i="9"/>
  <c r="J204135" i="9"/>
  <c r="J204136" i="9"/>
  <c r="J204137" i="9"/>
  <c r="J204138" i="9"/>
  <c r="J204139" i="9"/>
  <c r="J204140" i="9"/>
  <c r="J204141" i="9"/>
  <c r="J204142" i="9"/>
  <c r="J204143" i="9"/>
  <c r="J204144" i="9"/>
  <c r="J204145" i="9"/>
  <c r="J204146" i="9"/>
  <c r="J204147" i="9"/>
  <c r="J204148" i="9"/>
  <c r="J204149" i="9"/>
  <c r="J204150" i="9"/>
  <c r="J204151" i="9"/>
  <c r="J204152" i="9"/>
  <c r="J204153" i="9"/>
  <c r="J204154" i="9"/>
  <c r="J204155" i="9"/>
  <c r="J204156" i="9"/>
  <c r="J204157" i="9"/>
  <c r="J204158" i="9"/>
  <c r="J204159" i="9"/>
  <c r="J204160" i="9"/>
  <c r="J204161" i="9"/>
  <c r="J204162" i="9"/>
  <c r="J204163" i="9"/>
  <c r="J204164" i="9"/>
  <c r="J204165" i="9"/>
  <c r="J204166" i="9"/>
  <c r="J204167" i="9"/>
  <c r="J204168" i="9"/>
  <c r="J204169" i="9"/>
  <c r="J204170" i="9"/>
  <c r="J204171" i="9"/>
  <c r="J204172" i="9"/>
  <c r="J204173" i="9"/>
  <c r="J204174" i="9"/>
  <c r="J204175" i="9"/>
  <c r="J204176" i="9"/>
  <c r="J204177" i="9"/>
  <c r="J204178" i="9"/>
  <c r="J204179" i="9"/>
  <c r="J204180" i="9"/>
  <c r="J204181" i="9"/>
  <c r="J204182" i="9"/>
  <c r="J204183" i="9"/>
  <c r="J204184" i="9"/>
  <c r="J204185" i="9"/>
  <c r="J204186" i="9"/>
  <c r="J204187" i="9"/>
  <c r="J204188" i="9"/>
  <c r="J204189" i="9"/>
  <c r="J204190" i="9"/>
  <c r="J204191" i="9"/>
  <c r="J204192" i="9"/>
  <c r="J204193" i="9"/>
  <c r="J204194" i="9"/>
  <c r="J204195" i="9"/>
  <c r="J204196" i="9"/>
  <c r="J204197" i="9"/>
  <c r="J204198" i="9"/>
  <c r="J204199" i="9"/>
  <c r="J204200" i="9"/>
  <c r="J204201" i="9"/>
  <c r="J204202" i="9"/>
  <c r="J204203" i="9"/>
  <c r="J204204" i="9"/>
  <c r="J204205" i="9"/>
  <c r="J204206" i="9"/>
  <c r="J204207" i="9"/>
  <c r="J204208" i="9"/>
  <c r="J204209" i="9"/>
  <c r="J204210" i="9"/>
  <c r="J204211" i="9"/>
  <c r="J204212" i="9"/>
  <c r="J204213" i="9"/>
  <c r="J204214" i="9"/>
  <c r="J204215" i="9"/>
  <c r="J204216" i="9"/>
  <c r="J204217" i="9"/>
  <c r="J204218" i="9"/>
  <c r="J204219" i="9"/>
  <c r="J204220" i="9"/>
  <c r="J204221" i="9"/>
  <c r="J204222" i="9"/>
  <c r="J204223" i="9"/>
  <c r="J204224" i="9"/>
  <c r="J204225" i="9"/>
  <c r="J204226" i="9"/>
  <c r="J204227" i="9"/>
  <c r="J204228" i="9"/>
  <c r="J204229" i="9"/>
  <c r="J204230" i="9"/>
  <c r="J204231" i="9"/>
  <c r="J204232" i="9"/>
  <c r="J204233" i="9"/>
  <c r="J204234" i="9"/>
  <c r="J204235" i="9"/>
  <c r="J204236" i="9"/>
  <c r="J204237" i="9"/>
  <c r="J204238" i="9"/>
  <c r="J204239" i="9"/>
  <c r="J204240" i="9"/>
  <c r="J204241" i="9"/>
  <c r="J204242" i="9"/>
  <c r="J204243" i="9"/>
  <c r="J204244" i="9"/>
  <c r="J204245" i="9"/>
  <c r="J204246" i="9"/>
  <c r="J204247" i="9"/>
  <c r="J204248" i="9"/>
  <c r="J204249" i="9"/>
  <c r="J204250" i="9"/>
  <c r="J204251" i="9"/>
  <c r="J204252" i="9"/>
  <c r="J204253" i="9"/>
  <c r="J204254" i="9"/>
  <c r="J204255" i="9"/>
  <c r="J204256" i="9"/>
  <c r="J204257" i="9"/>
  <c r="J204258" i="9"/>
  <c r="J204259" i="9"/>
  <c r="J204260" i="9"/>
  <c r="J204261" i="9"/>
  <c r="J204262" i="9"/>
  <c r="J204263" i="9"/>
  <c r="J204264" i="9"/>
  <c r="J204265" i="9"/>
  <c r="J204266" i="9"/>
  <c r="J204267" i="9"/>
  <c r="J204268" i="9"/>
  <c r="J204269" i="9"/>
  <c r="J204270" i="9"/>
  <c r="J204271" i="9"/>
  <c r="J204272" i="9"/>
  <c r="J204273" i="9"/>
  <c r="J204274" i="9"/>
  <c r="J204275" i="9"/>
  <c r="J204276" i="9"/>
  <c r="J204277" i="9"/>
  <c r="J204278" i="9"/>
  <c r="J204279" i="9"/>
  <c r="J204280" i="9"/>
  <c r="J204281" i="9"/>
  <c r="J204282" i="9"/>
  <c r="J204283" i="9"/>
  <c r="J204284" i="9"/>
  <c r="J204285" i="9"/>
  <c r="J204286" i="9"/>
  <c r="J204287" i="9"/>
  <c r="J204288" i="9"/>
  <c r="J204289" i="9"/>
  <c r="J204290" i="9"/>
  <c r="J204291" i="9"/>
  <c r="J204292" i="9"/>
  <c r="J204293" i="9"/>
  <c r="J204294" i="9"/>
  <c r="J204295" i="9"/>
  <c r="J204296" i="9"/>
  <c r="J204297" i="9"/>
  <c r="J204298" i="9"/>
  <c r="J204299" i="9"/>
  <c r="J204300" i="9"/>
  <c r="J204301" i="9"/>
  <c r="J204302" i="9"/>
  <c r="J204303" i="9"/>
  <c r="J204304" i="9"/>
  <c r="J204305" i="9"/>
  <c r="J204306" i="9"/>
  <c r="J204307" i="9"/>
  <c r="J204308" i="9"/>
  <c r="J204309" i="9"/>
  <c r="J204310" i="9"/>
  <c r="J204311" i="9"/>
  <c r="J204312" i="9"/>
  <c r="J204313" i="9"/>
  <c r="J204314" i="9"/>
  <c r="J204315" i="9"/>
  <c r="J204316" i="9"/>
  <c r="J204317" i="9"/>
  <c r="J204318" i="9"/>
  <c r="J204319" i="9"/>
  <c r="J204320" i="9"/>
  <c r="J204321" i="9"/>
  <c r="J204322" i="9"/>
  <c r="J204323" i="9"/>
  <c r="J204324" i="9"/>
  <c r="J204325" i="9"/>
  <c r="J204326" i="9"/>
  <c r="J204327" i="9"/>
  <c r="J204328" i="9"/>
  <c r="J204329" i="9"/>
  <c r="J204330" i="9"/>
  <c r="J204331" i="9"/>
  <c r="J204332" i="9"/>
  <c r="J204333" i="9"/>
  <c r="J204334" i="9"/>
  <c r="J204335" i="9"/>
  <c r="J204336" i="9"/>
  <c r="J204337" i="9"/>
  <c r="J204338" i="9"/>
  <c r="J204339" i="9"/>
  <c r="J204340" i="9"/>
  <c r="J204341" i="9"/>
  <c r="J204342" i="9"/>
  <c r="J204343" i="9"/>
  <c r="J204344" i="9"/>
  <c r="J204345" i="9"/>
  <c r="J204346" i="9"/>
  <c r="J204347" i="9"/>
  <c r="J204348" i="9"/>
  <c r="J204349" i="9"/>
  <c r="J204350" i="9"/>
  <c r="J204351" i="9"/>
  <c r="J204352" i="9"/>
  <c r="J204353" i="9"/>
  <c r="J204354" i="9"/>
  <c r="J204355" i="9"/>
  <c r="J204356" i="9"/>
  <c r="J204357" i="9"/>
  <c r="J204358" i="9"/>
  <c r="J204359" i="9"/>
  <c r="J204360" i="9"/>
  <c r="J204361" i="9"/>
  <c r="J204362" i="9"/>
  <c r="J204363" i="9"/>
  <c r="J204364" i="9"/>
  <c r="J204365" i="9"/>
  <c r="J204366" i="9"/>
  <c r="J204367" i="9"/>
  <c r="J204368" i="9"/>
  <c r="J204369" i="9"/>
  <c r="J204370" i="9"/>
  <c r="J204371" i="9"/>
  <c r="J204372" i="9"/>
  <c r="J204373" i="9"/>
  <c r="J204374" i="9"/>
  <c r="J204375" i="9"/>
  <c r="J204376" i="9"/>
  <c r="J204377" i="9"/>
  <c r="J204378" i="9"/>
  <c r="J204379" i="9"/>
  <c r="J204380" i="9"/>
  <c r="J204381" i="9"/>
  <c r="J204382" i="9"/>
  <c r="J204383" i="9"/>
  <c r="J204384" i="9"/>
  <c r="J204385" i="9"/>
  <c r="J204386" i="9"/>
  <c r="J204387" i="9"/>
  <c r="J204388" i="9"/>
  <c r="J204389" i="9"/>
  <c r="J204390" i="9"/>
  <c r="J204391" i="9"/>
  <c r="J204392" i="9"/>
  <c r="J204393" i="9"/>
  <c r="J204394" i="9"/>
  <c r="J204395" i="9"/>
  <c r="J204396" i="9"/>
  <c r="J204397" i="9"/>
  <c r="J204398" i="9"/>
  <c r="J204399" i="9"/>
  <c r="J204400" i="9"/>
  <c r="J204401" i="9"/>
  <c r="J204402" i="9"/>
  <c r="J204403" i="9"/>
  <c r="J204404" i="9"/>
  <c r="J204405" i="9"/>
  <c r="J204406" i="9"/>
  <c r="J204407" i="9"/>
  <c r="J204408" i="9"/>
  <c r="J204409" i="9"/>
  <c r="J204410" i="9"/>
  <c r="J204411" i="9"/>
  <c r="J204412" i="9"/>
  <c r="J204413" i="9"/>
  <c r="J204414" i="9"/>
  <c r="J204415" i="9"/>
  <c r="J204416" i="9"/>
  <c r="J204417" i="9"/>
  <c r="J204418" i="9"/>
  <c r="J204419" i="9"/>
  <c r="J204420" i="9"/>
  <c r="J204421" i="9"/>
  <c r="J204422" i="9"/>
  <c r="J204423" i="9"/>
  <c r="J204424" i="9"/>
  <c r="J204425" i="9"/>
  <c r="J204426" i="9"/>
  <c r="J204427" i="9"/>
  <c r="J204428" i="9"/>
  <c r="J204429" i="9"/>
  <c r="J204430" i="9"/>
  <c r="J204431" i="9"/>
  <c r="J204432" i="9"/>
  <c r="J204433" i="9"/>
  <c r="J204434" i="9"/>
  <c r="J204435" i="9"/>
  <c r="J204436" i="9"/>
  <c r="J204437" i="9"/>
  <c r="J204438" i="9"/>
  <c r="J204439" i="9"/>
  <c r="J204440" i="9"/>
  <c r="J204441" i="9"/>
  <c r="J204442" i="9"/>
  <c r="J204443" i="9"/>
  <c r="J204444" i="9"/>
  <c r="J204445" i="9"/>
  <c r="J204446" i="9"/>
  <c r="J204447" i="9"/>
  <c r="J204448" i="9"/>
  <c r="J204449" i="9"/>
  <c r="J204450" i="9"/>
  <c r="J204451" i="9"/>
  <c r="J204452" i="9"/>
  <c r="J204453" i="9"/>
  <c r="J204454" i="9"/>
  <c r="J204455" i="9"/>
  <c r="J204456" i="9"/>
  <c r="J204457" i="9"/>
  <c r="J204458" i="9"/>
  <c r="J204459" i="9"/>
  <c r="J204460" i="9"/>
  <c r="J204461" i="9"/>
  <c r="J204462" i="9"/>
  <c r="J204463" i="9"/>
  <c r="J204464" i="9"/>
  <c r="J204465" i="9"/>
  <c r="J204466" i="9"/>
  <c r="J204467" i="9"/>
  <c r="J204468" i="9"/>
  <c r="J204469" i="9"/>
  <c r="J204470" i="9"/>
  <c r="J204471" i="9"/>
  <c r="J204472" i="9"/>
  <c r="J204473" i="9"/>
  <c r="J204474" i="9"/>
  <c r="J204475" i="9"/>
  <c r="J204476" i="9"/>
  <c r="J204477" i="9"/>
  <c r="J204478" i="9"/>
  <c r="J204479" i="9"/>
  <c r="J204480" i="9"/>
  <c r="J204481" i="9"/>
  <c r="J204482" i="9"/>
  <c r="J204483" i="9"/>
  <c r="J204484" i="9"/>
  <c r="J204485" i="9"/>
  <c r="J204486" i="9"/>
  <c r="J204487" i="9"/>
  <c r="J204488" i="9"/>
  <c r="J204489" i="9"/>
  <c r="J204490" i="9"/>
  <c r="J204491" i="9"/>
  <c r="J204492" i="9"/>
  <c r="J204493" i="9"/>
  <c r="J204494" i="9"/>
  <c r="J204495" i="9"/>
  <c r="J204496" i="9"/>
  <c r="J204497" i="9"/>
  <c r="J204498" i="9"/>
  <c r="J204499" i="9"/>
  <c r="J204500" i="9"/>
  <c r="J204501" i="9"/>
  <c r="J204502" i="9"/>
  <c r="J204503" i="9"/>
  <c r="J204504" i="9"/>
  <c r="J204505" i="9"/>
  <c r="J204506" i="9"/>
  <c r="J204507" i="9"/>
  <c r="J204508" i="9"/>
  <c r="J204509" i="9"/>
  <c r="J204510" i="9"/>
  <c r="J204511" i="9"/>
  <c r="J204512" i="9"/>
  <c r="J204513" i="9"/>
  <c r="J204514" i="9"/>
  <c r="J204515" i="9"/>
  <c r="J204516" i="9"/>
  <c r="J204517" i="9"/>
  <c r="J204518" i="9"/>
  <c r="J204519" i="9"/>
  <c r="J204520" i="9"/>
  <c r="J204521" i="9"/>
  <c r="J204522" i="9"/>
  <c r="J204523" i="9"/>
  <c r="J204524" i="9"/>
  <c r="J204525" i="9"/>
  <c r="J204526" i="9"/>
  <c r="J204527" i="9"/>
  <c r="J204528" i="9"/>
  <c r="J204529" i="9"/>
  <c r="J204530" i="9"/>
  <c r="J204531" i="9"/>
  <c r="J204532" i="9"/>
  <c r="J204533" i="9"/>
  <c r="J204534" i="9"/>
  <c r="J204535" i="9"/>
  <c r="J204536" i="9"/>
  <c r="J204537" i="9"/>
  <c r="J204538" i="9"/>
  <c r="J204539" i="9"/>
  <c r="J204540" i="9"/>
  <c r="J204541" i="9"/>
  <c r="J204542" i="9"/>
  <c r="J204543" i="9"/>
  <c r="J204544" i="9"/>
  <c r="J204545" i="9"/>
  <c r="J204546" i="9"/>
  <c r="J204547" i="9"/>
  <c r="J204548" i="9"/>
  <c r="J204549" i="9"/>
  <c r="J204550" i="9"/>
  <c r="J204551" i="9"/>
  <c r="J204552" i="9"/>
  <c r="J204553" i="9"/>
  <c r="J204554" i="9"/>
  <c r="J204555" i="9"/>
  <c r="J204556" i="9"/>
  <c r="J204557" i="9"/>
  <c r="J204558" i="9"/>
  <c r="J204559" i="9"/>
  <c r="J204560" i="9"/>
  <c r="J204561" i="9"/>
  <c r="J204562" i="9"/>
  <c r="J204563" i="9"/>
  <c r="J204564" i="9"/>
  <c r="J204565" i="9"/>
  <c r="J204566" i="9"/>
  <c r="J204567" i="9"/>
  <c r="J204568" i="9"/>
  <c r="J204569" i="9"/>
  <c r="J204570" i="9"/>
  <c r="J204571" i="9"/>
  <c r="J204572" i="9"/>
  <c r="J204573" i="9"/>
  <c r="J204574" i="9"/>
  <c r="J204575" i="9"/>
  <c r="J204576" i="9"/>
  <c r="J204577" i="9"/>
  <c r="J204578" i="9"/>
  <c r="J204579" i="9"/>
  <c r="J204580" i="9"/>
  <c r="J204581" i="9"/>
  <c r="J204582" i="9"/>
  <c r="J204583" i="9"/>
  <c r="J204584" i="9"/>
  <c r="J204585" i="9"/>
  <c r="J204586" i="9"/>
  <c r="J204587" i="9"/>
  <c r="J204588" i="9"/>
  <c r="J204589" i="9"/>
  <c r="J204590" i="9"/>
  <c r="J204591" i="9"/>
  <c r="J204592" i="9"/>
  <c r="J204593" i="9"/>
  <c r="J204594" i="9"/>
  <c r="J204595" i="9"/>
  <c r="J204596" i="9"/>
  <c r="J204597" i="9"/>
  <c r="J204598" i="9"/>
  <c r="J204599" i="9"/>
  <c r="J204600" i="9"/>
  <c r="J204601" i="9"/>
  <c r="J204602" i="9"/>
  <c r="J204603" i="9"/>
  <c r="J204604" i="9"/>
  <c r="J204605" i="9"/>
  <c r="J204606" i="9"/>
  <c r="J204607" i="9"/>
  <c r="J204608" i="9"/>
  <c r="J204609" i="9"/>
  <c r="J204610" i="9"/>
  <c r="J204611" i="9"/>
  <c r="J204612" i="9"/>
  <c r="J204613" i="9"/>
  <c r="J204614" i="9"/>
  <c r="J204615" i="9"/>
  <c r="J204616" i="9"/>
  <c r="J204617" i="9"/>
  <c r="J204618" i="9"/>
  <c r="J204619" i="9"/>
  <c r="J204620" i="9"/>
  <c r="J204621" i="9"/>
  <c r="J204622" i="9"/>
  <c r="J204623" i="9"/>
  <c r="J204624" i="9"/>
  <c r="J204625" i="9"/>
  <c r="J204626" i="9"/>
  <c r="J204627" i="9"/>
  <c r="J204628" i="9"/>
  <c r="J204629" i="9"/>
  <c r="J204630" i="9"/>
  <c r="J204631" i="9"/>
  <c r="J204632" i="9"/>
  <c r="J204633" i="9"/>
  <c r="J204634" i="9"/>
  <c r="J204635" i="9"/>
  <c r="J204636" i="9"/>
  <c r="J204637" i="9"/>
  <c r="J204638" i="9"/>
  <c r="J204639" i="9"/>
  <c r="J204640" i="9"/>
  <c r="J204641" i="9"/>
  <c r="J204642" i="9"/>
  <c r="J204643" i="9"/>
  <c r="J204644" i="9"/>
  <c r="J204645" i="9"/>
  <c r="J204646" i="9"/>
  <c r="J204647" i="9"/>
  <c r="J204648" i="9"/>
  <c r="J204649" i="9"/>
  <c r="J204650" i="9"/>
  <c r="J204651" i="9"/>
  <c r="J204652" i="9"/>
  <c r="J204653" i="9"/>
  <c r="J204654" i="9"/>
  <c r="J204655" i="9"/>
  <c r="J204656" i="9"/>
  <c r="J204657" i="9"/>
  <c r="J204658" i="9"/>
  <c r="J204659" i="9"/>
  <c r="J204660" i="9"/>
  <c r="J204661" i="9"/>
  <c r="J204662" i="9"/>
  <c r="J204663" i="9"/>
  <c r="J204664" i="9"/>
  <c r="J204665" i="9"/>
  <c r="J204666" i="9"/>
  <c r="J204667" i="9"/>
  <c r="J204668" i="9"/>
  <c r="J204669" i="9"/>
  <c r="J204670" i="9"/>
  <c r="J204671" i="9"/>
  <c r="J204672" i="9"/>
  <c r="J204673" i="9"/>
  <c r="J204674" i="9"/>
  <c r="J204675" i="9"/>
  <c r="J204676" i="9"/>
  <c r="J204677" i="9"/>
  <c r="J204678" i="9"/>
  <c r="J204679" i="9"/>
  <c r="J204680" i="9"/>
  <c r="J204681" i="9"/>
  <c r="J204682" i="9"/>
  <c r="J204683" i="9"/>
  <c r="J204684" i="9"/>
  <c r="J204685" i="9"/>
  <c r="J204686" i="9"/>
  <c r="J204687" i="9"/>
  <c r="J204688" i="9"/>
  <c r="J204689" i="9"/>
  <c r="J204690" i="9"/>
  <c r="J204691" i="9"/>
  <c r="J204692" i="9"/>
  <c r="J204693" i="9"/>
  <c r="J204694" i="9"/>
  <c r="J204695" i="9"/>
  <c r="J204696" i="9"/>
  <c r="J204697" i="9"/>
  <c r="J204698" i="9"/>
  <c r="J204699" i="9"/>
  <c r="J204700" i="9"/>
  <c r="J204701" i="9"/>
  <c r="J204702" i="9"/>
  <c r="J204703" i="9"/>
  <c r="J204704" i="9"/>
  <c r="J204705" i="9"/>
  <c r="J204706" i="9"/>
  <c r="J204707" i="9"/>
  <c r="J204708" i="9"/>
  <c r="J204709" i="9"/>
  <c r="J204710" i="9"/>
  <c r="J204711" i="9"/>
  <c r="J204712" i="9"/>
  <c r="J204713" i="9"/>
  <c r="J204714" i="9"/>
  <c r="J204715" i="9"/>
  <c r="J204716" i="9"/>
  <c r="J204717" i="9"/>
  <c r="J204718" i="9"/>
  <c r="J204719" i="9"/>
  <c r="J204720" i="9"/>
  <c r="J204721" i="9"/>
  <c r="J204722" i="9"/>
  <c r="J204723" i="9"/>
  <c r="J204724" i="9"/>
  <c r="J204725" i="9"/>
  <c r="J204726" i="9"/>
  <c r="J204727" i="9"/>
  <c r="J204728" i="9"/>
  <c r="J204729" i="9"/>
  <c r="J204730" i="9"/>
  <c r="J204731" i="9"/>
  <c r="J204732" i="9"/>
  <c r="J204733" i="9"/>
  <c r="J204734" i="9"/>
  <c r="J204735" i="9"/>
  <c r="J204736" i="9"/>
  <c r="J204737" i="9"/>
  <c r="J204738" i="9"/>
  <c r="J204739" i="9"/>
  <c r="J204740" i="9"/>
  <c r="J204741" i="9"/>
  <c r="J204742" i="9"/>
  <c r="J204743" i="9"/>
  <c r="J204744" i="9"/>
  <c r="J204745" i="9"/>
  <c r="J204746" i="9"/>
  <c r="J204747" i="9"/>
  <c r="J204748" i="9"/>
  <c r="J204749" i="9"/>
  <c r="J204750" i="9"/>
  <c r="J204751" i="9"/>
  <c r="J204752" i="9"/>
  <c r="J204753" i="9"/>
  <c r="J204754" i="9"/>
  <c r="J204755" i="9"/>
  <c r="J204756" i="9"/>
  <c r="J204757" i="9"/>
  <c r="J204758" i="9"/>
  <c r="J204759" i="9"/>
  <c r="J204760" i="9"/>
  <c r="J204761" i="9"/>
  <c r="J204762" i="9"/>
  <c r="J204763" i="9"/>
  <c r="J204764" i="9"/>
  <c r="J204765" i="9"/>
  <c r="J204766" i="9"/>
  <c r="J204767" i="9"/>
  <c r="J204768" i="9"/>
  <c r="J204769" i="9"/>
  <c r="J204770" i="9"/>
  <c r="J204771" i="9"/>
  <c r="J204772" i="9"/>
  <c r="J204773" i="9"/>
  <c r="J204774" i="9"/>
  <c r="J204775" i="9"/>
  <c r="J204776" i="9"/>
  <c r="J204777" i="9"/>
  <c r="J204778" i="9"/>
  <c r="J204779" i="9"/>
  <c r="J204780" i="9"/>
  <c r="J204781" i="9"/>
  <c r="J204782" i="9"/>
  <c r="J204783" i="9"/>
  <c r="J204784" i="9"/>
  <c r="J204785" i="9"/>
  <c r="J204786" i="9"/>
  <c r="J204787" i="9"/>
  <c r="J204788" i="9"/>
  <c r="J204789" i="9"/>
  <c r="J204790" i="9"/>
  <c r="J204791" i="9"/>
  <c r="J204792" i="9"/>
  <c r="J204793" i="9"/>
  <c r="J204794" i="9"/>
  <c r="J204795" i="9"/>
  <c r="J204796" i="9"/>
  <c r="J204797" i="9"/>
  <c r="J204798" i="9"/>
  <c r="J204799" i="9"/>
  <c r="J204800" i="9"/>
  <c r="J204801" i="9"/>
  <c r="J204802" i="9"/>
  <c r="J204803" i="9"/>
  <c r="J204804" i="9"/>
  <c r="J204805" i="9"/>
  <c r="J204806" i="9"/>
  <c r="J204807" i="9"/>
  <c r="J204808" i="9"/>
  <c r="J204809" i="9"/>
  <c r="J204810" i="9"/>
  <c r="J204811" i="9"/>
  <c r="J204812" i="9"/>
  <c r="J204813" i="9"/>
  <c r="J204814" i="9"/>
  <c r="J204815" i="9"/>
  <c r="J204816" i="9"/>
  <c r="J204817" i="9"/>
  <c r="J204818" i="9"/>
  <c r="J204819" i="9"/>
  <c r="J204820" i="9"/>
  <c r="J204821" i="9"/>
  <c r="J204822" i="9"/>
  <c r="J204823" i="9"/>
  <c r="J204824" i="9"/>
  <c r="J204825" i="9"/>
  <c r="J204826" i="9"/>
  <c r="J204827" i="9"/>
  <c r="J204828" i="9"/>
  <c r="J204829" i="9"/>
  <c r="J204830" i="9"/>
  <c r="J204831" i="9"/>
  <c r="J204832" i="9"/>
  <c r="J204833" i="9"/>
  <c r="J204834" i="9"/>
  <c r="J204835" i="9"/>
  <c r="J204836" i="9"/>
  <c r="J204837" i="9"/>
  <c r="J204838" i="9"/>
  <c r="J204839" i="9"/>
  <c r="J204840" i="9"/>
  <c r="J204841" i="9"/>
  <c r="J204842" i="9"/>
  <c r="J204843" i="9"/>
  <c r="J204844" i="9"/>
  <c r="J204845" i="9"/>
  <c r="J204846" i="9"/>
  <c r="J204847" i="9"/>
  <c r="J204848" i="9"/>
  <c r="J204849" i="9"/>
  <c r="J204850" i="9"/>
  <c r="J204851" i="9"/>
  <c r="J204852" i="9"/>
  <c r="J204853" i="9"/>
  <c r="J204854" i="9"/>
  <c r="J204855" i="9"/>
  <c r="J204856" i="9"/>
  <c r="J204857" i="9"/>
  <c r="J204858" i="9"/>
  <c r="J204859" i="9"/>
  <c r="J204860" i="9"/>
  <c r="J204861" i="9"/>
  <c r="J204862" i="9"/>
  <c r="J204863" i="9"/>
  <c r="J204864" i="9"/>
  <c r="J204865" i="9"/>
  <c r="J204866" i="9"/>
  <c r="J204867" i="9"/>
  <c r="J204868" i="9"/>
  <c r="J204869" i="9"/>
  <c r="J204870" i="9"/>
  <c r="J204871" i="9"/>
  <c r="J204872" i="9"/>
  <c r="J204873" i="9"/>
  <c r="J204874" i="9"/>
  <c r="J204875" i="9"/>
  <c r="J204876" i="9"/>
  <c r="J204877" i="9"/>
  <c r="J204878" i="9"/>
  <c r="J204879" i="9"/>
  <c r="J204880" i="9"/>
  <c r="J204881" i="9"/>
  <c r="J204882" i="9"/>
  <c r="J204883" i="9"/>
  <c r="J204884" i="9"/>
  <c r="J204885" i="9"/>
  <c r="J204886" i="9"/>
  <c r="J204887" i="9"/>
  <c r="J204888" i="9"/>
  <c r="J204889" i="9"/>
  <c r="J204890" i="9"/>
  <c r="J204891" i="9"/>
  <c r="J204892" i="9"/>
  <c r="J204893" i="9"/>
  <c r="J204894" i="9"/>
  <c r="J204895" i="9"/>
  <c r="J204896" i="9"/>
  <c r="J204897" i="9"/>
  <c r="J204898" i="9"/>
  <c r="J204899" i="9"/>
  <c r="J204900" i="9"/>
  <c r="J204901" i="9"/>
  <c r="J204902" i="9"/>
  <c r="J204903" i="9"/>
  <c r="J204904" i="9"/>
  <c r="J204905" i="9"/>
  <c r="J204906" i="9"/>
  <c r="J204907" i="9"/>
  <c r="J204908" i="9"/>
  <c r="J204909" i="9"/>
  <c r="J204910" i="9"/>
  <c r="J204911" i="9"/>
  <c r="J204912" i="9"/>
  <c r="J204913" i="9"/>
  <c r="J204914" i="9"/>
  <c r="J204915" i="9"/>
  <c r="J204916" i="9"/>
  <c r="J204917" i="9"/>
  <c r="J204918" i="9"/>
  <c r="J204919" i="9"/>
  <c r="J204920" i="9"/>
  <c r="J204921" i="9"/>
  <c r="J204922" i="9"/>
  <c r="J204923" i="9"/>
  <c r="J204924" i="9"/>
  <c r="J204925" i="9"/>
  <c r="J204926" i="9"/>
  <c r="J204927" i="9"/>
  <c r="J204928" i="9"/>
  <c r="J204929" i="9"/>
  <c r="J204930" i="9"/>
  <c r="J204931" i="9"/>
  <c r="J204932" i="9"/>
  <c r="J204933" i="9"/>
  <c r="J204934" i="9"/>
  <c r="J204935" i="9"/>
  <c r="J204936" i="9"/>
  <c r="J204937" i="9"/>
  <c r="J204938" i="9"/>
  <c r="J204939" i="9"/>
  <c r="J204940" i="9"/>
  <c r="J204941" i="9"/>
  <c r="J204942" i="9"/>
  <c r="J204943" i="9"/>
  <c r="J204944" i="9"/>
  <c r="J204945" i="9"/>
  <c r="J204946" i="9"/>
  <c r="J204947" i="9"/>
  <c r="J204948" i="9"/>
  <c r="J204949" i="9"/>
  <c r="J204950" i="9"/>
  <c r="J204951" i="9"/>
  <c r="J204952" i="9"/>
  <c r="J204953" i="9"/>
  <c r="J204954" i="9"/>
  <c r="J204955" i="9"/>
  <c r="J204956" i="9"/>
  <c r="J204957" i="9"/>
  <c r="J204958" i="9"/>
  <c r="J204959" i="9"/>
  <c r="J204960" i="9"/>
  <c r="J204961" i="9"/>
  <c r="J204962" i="9"/>
  <c r="J204963" i="9"/>
  <c r="J204964" i="9"/>
  <c r="J204965" i="9"/>
  <c r="J204966" i="9"/>
  <c r="J204967" i="9"/>
  <c r="J204968" i="9"/>
  <c r="J204969" i="9"/>
  <c r="J204970" i="9"/>
  <c r="J204971" i="9"/>
  <c r="J204972" i="9"/>
  <c r="J204973" i="9"/>
  <c r="J204974" i="9"/>
  <c r="J204975" i="9"/>
  <c r="J204976" i="9"/>
  <c r="J204977" i="9"/>
  <c r="J204978" i="9"/>
  <c r="J204979" i="9"/>
  <c r="J204980" i="9"/>
  <c r="J204981" i="9"/>
  <c r="J204982" i="9"/>
  <c r="J204983" i="9"/>
  <c r="J204984" i="9"/>
  <c r="J204985" i="9"/>
  <c r="J204986" i="9"/>
  <c r="J204987" i="9"/>
  <c r="J204988" i="9"/>
  <c r="J204989" i="9"/>
  <c r="J204990" i="9"/>
  <c r="J204991" i="9"/>
  <c r="J204992" i="9"/>
  <c r="J204993" i="9"/>
  <c r="J204994" i="9"/>
  <c r="J204995" i="9"/>
  <c r="J204996" i="9"/>
  <c r="J204997" i="9"/>
  <c r="J204998" i="9"/>
  <c r="J204999" i="9"/>
  <c r="J205000" i="9"/>
  <c r="J205001" i="9"/>
  <c r="J205002" i="9"/>
  <c r="J205003" i="9"/>
  <c r="J205004" i="9"/>
  <c r="J205005" i="9"/>
  <c r="J205006" i="9"/>
  <c r="J205007" i="9"/>
  <c r="J205008" i="9"/>
  <c r="J205009" i="9"/>
  <c r="J205010" i="9"/>
  <c r="J205011" i="9"/>
  <c r="J205012" i="9"/>
  <c r="J205013" i="9"/>
  <c r="J205014" i="9"/>
  <c r="J205015" i="9"/>
  <c r="J205016" i="9"/>
  <c r="J205017" i="9"/>
  <c r="J205018" i="9"/>
  <c r="J205019" i="9"/>
  <c r="J205020" i="9"/>
  <c r="J205021" i="9"/>
  <c r="J205022" i="9"/>
  <c r="J205023" i="9"/>
  <c r="J205024" i="9"/>
  <c r="J205025" i="9"/>
  <c r="J205026" i="9"/>
  <c r="J205027" i="9"/>
  <c r="J205028" i="9"/>
  <c r="J205029" i="9"/>
  <c r="J205030" i="9"/>
  <c r="J205031" i="9"/>
  <c r="J205032" i="9"/>
  <c r="J205033" i="9"/>
  <c r="J205034" i="9"/>
  <c r="J205035" i="9"/>
  <c r="J205036" i="9"/>
  <c r="J205037" i="9"/>
  <c r="J205038" i="9"/>
  <c r="J205039" i="9"/>
  <c r="J205040" i="9"/>
  <c r="J205041" i="9"/>
  <c r="J205042" i="9"/>
  <c r="J205043" i="9"/>
  <c r="J205044" i="9"/>
  <c r="J205045" i="9"/>
  <c r="J205046" i="9"/>
  <c r="J205047" i="9"/>
  <c r="J205048" i="9"/>
  <c r="J205049" i="9"/>
  <c r="J205050" i="9"/>
  <c r="J205051" i="9"/>
  <c r="J205052" i="9"/>
  <c r="J205053" i="9"/>
  <c r="J205054" i="9"/>
  <c r="J205055" i="9"/>
  <c r="J205056" i="9"/>
  <c r="J205057" i="9"/>
  <c r="J205058" i="9"/>
  <c r="J205059" i="9"/>
  <c r="J205060" i="9"/>
  <c r="J205061" i="9"/>
  <c r="J205062" i="9"/>
  <c r="J205063" i="9"/>
  <c r="J205064" i="9"/>
  <c r="J205065" i="9"/>
  <c r="J205066" i="9"/>
  <c r="J205067" i="9"/>
  <c r="J205068" i="9"/>
  <c r="J205069" i="9"/>
  <c r="J205070" i="9"/>
  <c r="J205071" i="9"/>
  <c r="J205072" i="9"/>
  <c r="J205073" i="9"/>
  <c r="J205074" i="9"/>
  <c r="J205075" i="9"/>
  <c r="J205076" i="9"/>
  <c r="J205077" i="9"/>
  <c r="J205078" i="9"/>
  <c r="J205079" i="9"/>
  <c r="J205080" i="9"/>
  <c r="J205081" i="9"/>
  <c r="J205082" i="9"/>
  <c r="J205083" i="9"/>
  <c r="J205084" i="9"/>
  <c r="J205085" i="9"/>
  <c r="J205086" i="9"/>
  <c r="J205087" i="9"/>
  <c r="J205088" i="9"/>
  <c r="J205089" i="9"/>
  <c r="J205090" i="9"/>
  <c r="J205091" i="9"/>
  <c r="J205092" i="9"/>
  <c r="J205093" i="9"/>
  <c r="J205094" i="9"/>
  <c r="J205095" i="9"/>
  <c r="J205096" i="9"/>
  <c r="J205097" i="9"/>
  <c r="J205098" i="9"/>
  <c r="J205099" i="9"/>
  <c r="J205100" i="9"/>
  <c r="J205101" i="9"/>
  <c r="J205102" i="9"/>
  <c r="J205103" i="9"/>
  <c r="J205104" i="9"/>
  <c r="J205105" i="9"/>
  <c r="J205106" i="9"/>
  <c r="J205107" i="9"/>
  <c r="J205108" i="9"/>
  <c r="J205109" i="9"/>
  <c r="J205110" i="9"/>
  <c r="J205111" i="9"/>
  <c r="J205112" i="9"/>
  <c r="J205113" i="9"/>
  <c r="J205114" i="9"/>
  <c r="J205115" i="9"/>
  <c r="J205116" i="9"/>
  <c r="J205117" i="9"/>
  <c r="J205118" i="9"/>
  <c r="J205119" i="9"/>
  <c r="J205120" i="9"/>
  <c r="J205121" i="9"/>
  <c r="J205122" i="9"/>
  <c r="J205123" i="9"/>
  <c r="J205124" i="9"/>
  <c r="J205125" i="9"/>
  <c r="J205126" i="9"/>
  <c r="J205127" i="9"/>
  <c r="J205128" i="9"/>
  <c r="J205129" i="9"/>
  <c r="J205130" i="9"/>
  <c r="J205131" i="9"/>
  <c r="J205132" i="9"/>
  <c r="J205133" i="9"/>
  <c r="J205134" i="9"/>
  <c r="J205135" i="9"/>
  <c r="J205136" i="9"/>
  <c r="J205137" i="9"/>
  <c r="J205138" i="9"/>
  <c r="J205139" i="9"/>
  <c r="J205140" i="9"/>
  <c r="J205141" i="9"/>
  <c r="J205142" i="9"/>
  <c r="J205143" i="9"/>
  <c r="J205144" i="9"/>
  <c r="J205145" i="9"/>
  <c r="J205146" i="9"/>
  <c r="J205147" i="9"/>
  <c r="J205148" i="9"/>
  <c r="J205149" i="9"/>
  <c r="J205150" i="9"/>
  <c r="J205151" i="9"/>
  <c r="J205152" i="9"/>
  <c r="J205153" i="9"/>
  <c r="J205154" i="9"/>
  <c r="J205155" i="9"/>
  <c r="J205156" i="9"/>
  <c r="J205157" i="9"/>
  <c r="J205158" i="9"/>
  <c r="J205159" i="9"/>
  <c r="J205160" i="9"/>
  <c r="J205161" i="9"/>
  <c r="J205162" i="9"/>
  <c r="J205163" i="9"/>
  <c r="J205164" i="9"/>
  <c r="J205165" i="9"/>
  <c r="J205166" i="9"/>
  <c r="J205167" i="9"/>
  <c r="J205168" i="9"/>
  <c r="J205169" i="9"/>
  <c r="J205170" i="9"/>
  <c r="J205171" i="9"/>
  <c r="J205172" i="9"/>
  <c r="J205173" i="9"/>
  <c r="J205174" i="9"/>
  <c r="J205175" i="9"/>
  <c r="J205176" i="9"/>
  <c r="J205177" i="9"/>
  <c r="J205178" i="9"/>
  <c r="J205179" i="9"/>
  <c r="J205180" i="9"/>
  <c r="J205181" i="9"/>
  <c r="J205182" i="9"/>
  <c r="J205183" i="9"/>
  <c r="J205184" i="9"/>
  <c r="J205185" i="9"/>
  <c r="J205186" i="9"/>
  <c r="J205187" i="9"/>
  <c r="J205188" i="9"/>
  <c r="J205189" i="9"/>
  <c r="J205190" i="9"/>
  <c r="J205191" i="9"/>
  <c r="J205192" i="9"/>
  <c r="J205193" i="9"/>
  <c r="J205194" i="9"/>
  <c r="J205195" i="9"/>
  <c r="J205196" i="9"/>
  <c r="J205197" i="9"/>
  <c r="J205198" i="9"/>
  <c r="J205199" i="9"/>
  <c r="J205200" i="9"/>
  <c r="J205201" i="9"/>
  <c r="J205202" i="9"/>
  <c r="J205203" i="9"/>
  <c r="J205204" i="9"/>
  <c r="J205205" i="9"/>
  <c r="J205206" i="9"/>
  <c r="J205207" i="9"/>
  <c r="J205208" i="9"/>
  <c r="J205209" i="9"/>
  <c r="J205210" i="9"/>
  <c r="J205211" i="9"/>
  <c r="J205212" i="9"/>
  <c r="J205213" i="9"/>
  <c r="J205214" i="9"/>
  <c r="J205215" i="9"/>
  <c r="J205216" i="9"/>
  <c r="J205217" i="9"/>
  <c r="J205218" i="9"/>
  <c r="J205219" i="9"/>
  <c r="J205220" i="9"/>
  <c r="J205221" i="9"/>
  <c r="J205222" i="9"/>
  <c r="J205223" i="9"/>
  <c r="J205224" i="9"/>
  <c r="J205225" i="9"/>
  <c r="J205226" i="9"/>
  <c r="J205227" i="9"/>
  <c r="J205228" i="9"/>
  <c r="J205229" i="9"/>
  <c r="J205230" i="9"/>
  <c r="J205231" i="9"/>
  <c r="J205232" i="9"/>
  <c r="J205233" i="9"/>
  <c r="J205234" i="9"/>
  <c r="J205235" i="9"/>
  <c r="J205236" i="9"/>
  <c r="J205237" i="9"/>
  <c r="J205238" i="9"/>
  <c r="J205239" i="9"/>
  <c r="J205240" i="9"/>
  <c r="J205241" i="9"/>
  <c r="J205242" i="9"/>
  <c r="J205243" i="9"/>
  <c r="J205244" i="9"/>
  <c r="J205245" i="9"/>
  <c r="J205246" i="9"/>
  <c r="J205247" i="9"/>
  <c r="J205248" i="9"/>
  <c r="J205249" i="9"/>
  <c r="J205250" i="9"/>
  <c r="J205251" i="9"/>
  <c r="J205252" i="9"/>
  <c r="J205253" i="9"/>
  <c r="J205254" i="9"/>
  <c r="J205255" i="9"/>
  <c r="J205256" i="9"/>
  <c r="J205257" i="9"/>
  <c r="J205258" i="9"/>
  <c r="J205259" i="9"/>
  <c r="J205260" i="9"/>
  <c r="J205261" i="9"/>
  <c r="J205262" i="9"/>
  <c r="J205263" i="9"/>
  <c r="J205264" i="9"/>
  <c r="J205265" i="9"/>
  <c r="J205266" i="9"/>
  <c r="J205267" i="9"/>
  <c r="J205268" i="9"/>
  <c r="J205269" i="9"/>
  <c r="J205270" i="9"/>
  <c r="J205271" i="9"/>
  <c r="J205272" i="9"/>
  <c r="J205273" i="9"/>
  <c r="J205274" i="9"/>
  <c r="J205275" i="9"/>
  <c r="J205276" i="9"/>
  <c r="J205277" i="9"/>
  <c r="J205278" i="9"/>
  <c r="J205279" i="9"/>
  <c r="J205280" i="9"/>
  <c r="J205281" i="9"/>
  <c r="J205282" i="9"/>
  <c r="J205283" i="9"/>
  <c r="J205284" i="9"/>
  <c r="J205285" i="9"/>
  <c r="J205286" i="9"/>
  <c r="J205287" i="9"/>
  <c r="J205288" i="9"/>
  <c r="J205289" i="9"/>
  <c r="J205290" i="9"/>
  <c r="J205291" i="9"/>
  <c r="J205292" i="9"/>
  <c r="J205293" i="9"/>
  <c r="J205294" i="9"/>
  <c r="J205295" i="9"/>
  <c r="J205296" i="9"/>
  <c r="J205297" i="9"/>
  <c r="J205298" i="9"/>
  <c r="J205299" i="9"/>
  <c r="J205300" i="9"/>
  <c r="J205301" i="9"/>
  <c r="J205302" i="9"/>
  <c r="J205303" i="9"/>
  <c r="J205304" i="9"/>
  <c r="J205305" i="9"/>
  <c r="J205306" i="9"/>
  <c r="J205307" i="9"/>
  <c r="J205308" i="9"/>
  <c r="J205309" i="9"/>
  <c r="J205310" i="9"/>
  <c r="J205311" i="9"/>
  <c r="J205312" i="9"/>
  <c r="J205313" i="9"/>
  <c r="J205314" i="9"/>
  <c r="J205315" i="9"/>
  <c r="J205316" i="9"/>
  <c r="J205317" i="9"/>
  <c r="J205318" i="9"/>
  <c r="J205319" i="9"/>
  <c r="J205320" i="9"/>
  <c r="J205321" i="9"/>
  <c r="J205322" i="9"/>
  <c r="J205323" i="9"/>
  <c r="J205324" i="9"/>
  <c r="J205325" i="9"/>
  <c r="J205326" i="9"/>
  <c r="J205327" i="9"/>
  <c r="J205328" i="9"/>
  <c r="J205329" i="9"/>
  <c r="J205330" i="9"/>
  <c r="J205331" i="9"/>
  <c r="J205332" i="9"/>
  <c r="J205333" i="9"/>
  <c r="J205334" i="9"/>
  <c r="J205335" i="9"/>
  <c r="J205336" i="9"/>
  <c r="J205337" i="9"/>
  <c r="J205338" i="9"/>
  <c r="J205339" i="9"/>
  <c r="J205340" i="9"/>
  <c r="J205341" i="9"/>
  <c r="J205342" i="9"/>
  <c r="J205343" i="9"/>
  <c r="J205344" i="9"/>
  <c r="J205345" i="9"/>
  <c r="J205346" i="9"/>
  <c r="J205347" i="9"/>
  <c r="J205348" i="9"/>
  <c r="J205349" i="9"/>
  <c r="J205350" i="9"/>
  <c r="J205351" i="9"/>
  <c r="J205352" i="9"/>
  <c r="J205353" i="9"/>
  <c r="J205354" i="9"/>
  <c r="J205355" i="9"/>
  <c r="J205356" i="9"/>
  <c r="J205357" i="9"/>
  <c r="J205358" i="9"/>
  <c r="J205359" i="9"/>
  <c r="J205360" i="9"/>
  <c r="J205361" i="9"/>
  <c r="J205362" i="9"/>
  <c r="J205363" i="9"/>
  <c r="J205364" i="9"/>
  <c r="J205365" i="9"/>
  <c r="J205366" i="9"/>
  <c r="J205367" i="9"/>
  <c r="J205368" i="9"/>
  <c r="J205369" i="9"/>
  <c r="J205370" i="9"/>
  <c r="J205371" i="9"/>
  <c r="J205372" i="9"/>
  <c r="J205373" i="9"/>
  <c r="J205374" i="9"/>
  <c r="J205375" i="9"/>
  <c r="J205376" i="9"/>
  <c r="J205377" i="9"/>
  <c r="J205378" i="9"/>
  <c r="J205379" i="9"/>
  <c r="J205380" i="9"/>
  <c r="J205381" i="9"/>
  <c r="J205382" i="9"/>
  <c r="J205383" i="9"/>
  <c r="J205384" i="9"/>
  <c r="J205385" i="9"/>
  <c r="J205386" i="9"/>
  <c r="J205387" i="9"/>
  <c r="J205388" i="9"/>
  <c r="J205389" i="9"/>
  <c r="J205390" i="9"/>
  <c r="J205391" i="9"/>
  <c r="J205392" i="9"/>
  <c r="J205393" i="9"/>
  <c r="J205394" i="9"/>
  <c r="J205395" i="9"/>
  <c r="J205396" i="9"/>
  <c r="J205397" i="9"/>
  <c r="J205398" i="9"/>
  <c r="J205399" i="9"/>
  <c r="J205400" i="9"/>
  <c r="J205401" i="9"/>
  <c r="J205402" i="9"/>
  <c r="J205403" i="9"/>
  <c r="J205404" i="9"/>
  <c r="J205405" i="9"/>
  <c r="J205406" i="9"/>
  <c r="J205407" i="9"/>
  <c r="J205408" i="9"/>
  <c r="J205409" i="9"/>
  <c r="J205410" i="9"/>
  <c r="J205411" i="9"/>
  <c r="J205412" i="9"/>
  <c r="J205413" i="9"/>
  <c r="J205414" i="9"/>
  <c r="J205415" i="9"/>
  <c r="J205416" i="9"/>
  <c r="J205417" i="9"/>
  <c r="J205418" i="9"/>
  <c r="J205419" i="9"/>
  <c r="J205420" i="9"/>
  <c r="J205421" i="9"/>
  <c r="J205422" i="9"/>
  <c r="J205423" i="9"/>
  <c r="J205424" i="9"/>
  <c r="J205425" i="9"/>
  <c r="J205426" i="9"/>
  <c r="J205427" i="9"/>
  <c r="J205428" i="9"/>
  <c r="J205429" i="9"/>
  <c r="J205430" i="9"/>
  <c r="J205431" i="9"/>
  <c r="J205432" i="9"/>
  <c r="J205433" i="9"/>
  <c r="J205434" i="9"/>
  <c r="J205435" i="9"/>
  <c r="J205436" i="9"/>
  <c r="J205437" i="9"/>
  <c r="J205438" i="9"/>
  <c r="J205439" i="9"/>
  <c r="J205440" i="9"/>
  <c r="J205441" i="9"/>
  <c r="J205442" i="9"/>
  <c r="J205443" i="9"/>
  <c r="J205444" i="9"/>
  <c r="J205445" i="9"/>
  <c r="J205446" i="9"/>
  <c r="J205447" i="9"/>
  <c r="J205448" i="9"/>
  <c r="J205449" i="9"/>
  <c r="J205450" i="9"/>
  <c r="J205451" i="9"/>
  <c r="J205452" i="9"/>
  <c r="J205453" i="9"/>
  <c r="J205454" i="9"/>
  <c r="J205455" i="9"/>
  <c r="J205456" i="9"/>
  <c r="J205457" i="9"/>
  <c r="J205458" i="9"/>
  <c r="J205459" i="9"/>
  <c r="J205460" i="9"/>
  <c r="J205461" i="9"/>
  <c r="J205462" i="9"/>
  <c r="J205463" i="9"/>
  <c r="J205464" i="9"/>
  <c r="J205465" i="9"/>
  <c r="J205466" i="9"/>
  <c r="J205467" i="9"/>
  <c r="J205468" i="9"/>
  <c r="J205469" i="9"/>
  <c r="J205470" i="9"/>
  <c r="J205471" i="9"/>
  <c r="J205472" i="9"/>
  <c r="J205473" i="9"/>
  <c r="J205474" i="9"/>
  <c r="J205475" i="9"/>
  <c r="J205476" i="9"/>
  <c r="J205477" i="9"/>
  <c r="J205478" i="9"/>
  <c r="J205479" i="9"/>
  <c r="J205480" i="9"/>
  <c r="J205481" i="9"/>
  <c r="J205482" i="9"/>
  <c r="J205483" i="9"/>
  <c r="J205484" i="9"/>
  <c r="J205485" i="9"/>
  <c r="J205486" i="9"/>
  <c r="J205487" i="9"/>
  <c r="J205488" i="9"/>
  <c r="J205489" i="9"/>
  <c r="J205490" i="9"/>
  <c r="J205491" i="9"/>
  <c r="J205492" i="9"/>
  <c r="J205493" i="9"/>
  <c r="J205494" i="9"/>
  <c r="J205495" i="9"/>
  <c r="J205496" i="9"/>
  <c r="J205497" i="9"/>
  <c r="J205498" i="9"/>
  <c r="J205499" i="9"/>
  <c r="J205500" i="9"/>
  <c r="J205501" i="9"/>
  <c r="J205502" i="9"/>
  <c r="J205503" i="9"/>
  <c r="J205504" i="9"/>
  <c r="J205505" i="9"/>
  <c r="J205506" i="9"/>
  <c r="J205507" i="9"/>
  <c r="J205508" i="9"/>
  <c r="J205509" i="9"/>
  <c r="J205510" i="9"/>
  <c r="J205511" i="9"/>
  <c r="J205512" i="9"/>
  <c r="J205513" i="9"/>
  <c r="J205514" i="9"/>
  <c r="J205515" i="9"/>
  <c r="J205516" i="9"/>
  <c r="J205517" i="9"/>
  <c r="J205518" i="9"/>
  <c r="J205519" i="9"/>
  <c r="J205520" i="9"/>
  <c r="J205521" i="9"/>
  <c r="J205522" i="9"/>
  <c r="J205523" i="9"/>
  <c r="J205524" i="9"/>
  <c r="J205525" i="9"/>
  <c r="J205526" i="9"/>
  <c r="J205527" i="9"/>
  <c r="J205528" i="9"/>
  <c r="J205529" i="9"/>
  <c r="J205530" i="9"/>
  <c r="J205531" i="9"/>
  <c r="J205532" i="9"/>
  <c r="J205533" i="9"/>
  <c r="J205534" i="9"/>
  <c r="J205535" i="9"/>
  <c r="J205536" i="9"/>
  <c r="J205537" i="9"/>
  <c r="J205538" i="9"/>
  <c r="J205539" i="9"/>
  <c r="J205540" i="9"/>
  <c r="J205541" i="9"/>
  <c r="J205542" i="9"/>
  <c r="J205543" i="9"/>
  <c r="J205544" i="9"/>
  <c r="J205545" i="9"/>
  <c r="J205546" i="9"/>
  <c r="J205547" i="9"/>
  <c r="J205548" i="9"/>
  <c r="J205549" i="9"/>
  <c r="J205550" i="9"/>
  <c r="J205551" i="9"/>
  <c r="J205552" i="9"/>
  <c r="J205553" i="9"/>
  <c r="J205554" i="9"/>
  <c r="J205555" i="9"/>
  <c r="J205556" i="9"/>
  <c r="J205557" i="9"/>
  <c r="J205558" i="9"/>
  <c r="J205559" i="9"/>
  <c r="J205560" i="9"/>
  <c r="J205561" i="9"/>
  <c r="J205562" i="9"/>
  <c r="J205563" i="9"/>
  <c r="J205564" i="9"/>
  <c r="J205565" i="9"/>
  <c r="J205566" i="9"/>
  <c r="J205567" i="9"/>
  <c r="J205568" i="9"/>
  <c r="J205569" i="9"/>
  <c r="J205570" i="9"/>
  <c r="J205571" i="9"/>
  <c r="J205572" i="9"/>
  <c r="J205573" i="9"/>
  <c r="J205574" i="9"/>
  <c r="J205575" i="9"/>
  <c r="J205576" i="9"/>
  <c r="J205577" i="9"/>
  <c r="J205578" i="9"/>
  <c r="J205579" i="9"/>
  <c r="J205580" i="9"/>
  <c r="J205581" i="9"/>
  <c r="J205582" i="9"/>
  <c r="J205583" i="9"/>
  <c r="J205584" i="9"/>
  <c r="J205585" i="9"/>
  <c r="J205586" i="9"/>
  <c r="J205587" i="9"/>
  <c r="J205588" i="9"/>
  <c r="J205589" i="9"/>
  <c r="J205590" i="9"/>
  <c r="J205591" i="9"/>
  <c r="J205592" i="9"/>
  <c r="J205593" i="9"/>
  <c r="J205594" i="9"/>
  <c r="J205595" i="9"/>
  <c r="J205596" i="9"/>
  <c r="J205597" i="9"/>
  <c r="J205598" i="9"/>
  <c r="J205599" i="9"/>
  <c r="J205600" i="9"/>
  <c r="J205601" i="9"/>
  <c r="J205602" i="9"/>
  <c r="J205603" i="9"/>
  <c r="J205604" i="9"/>
  <c r="J205605" i="9"/>
  <c r="J205606" i="9"/>
  <c r="J205607" i="9"/>
  <c r="J205608" i="9"/>
  <c r="J205609" i="9"/>
  <c r="J205610" i="9"/>
  <c r="J205611" i="9"/>
  <c r="J205612" i="9"/>
  <c r="J205613" i="9"/>
  <c r="J205614" i="9"/>
  <c r="J205615" i="9"/>
  <c r="J205616" i="9"/>
  <c r="J205617" i="9"/>
  <c r="J205618" i="9"/>
  <c r="J205619" i="9"/>
  <c r="J205620" i="9"/>
  <c r="J205621" i="9"/>
  <c r="J205622" i="9"/>
  <c r="J205623" i="9"/>
  <c r="J205624" i="9"/>
  <c r="J205625" i="9"/>
  <c r="J205626" i="9"/>
  <c r="J205627" i="9"/>
  <c r="J205628" i="9"/>
  <c r="J205629" i="9"/>
  <c r="J205630" i="9"/>
  <c r="J205631" i="9"/>
  <c r="J205632" i="9"/>
  <c r="J205633" i="9"/>
  <c r="J205634" i="9"/>
  <c r="J205635" i="9"/>
  <c r="J205636" i="9"/>
  <c r="J205637" i="9"/>
  <c r="J205638" i="9"/>
  <c r="J205639" i="9"/>
  <c r="J205640" i="9"/>
  <c r="J205641" i="9"/>
  <c r="J205642" i="9"/>
  <c r="J205643" i="9"/>
  <c r="J205644" i="9"/>
  <c r="J205645" i="9"/>
  <c r="J205646" i="9"/>
  <c r="J205647" i="9"/>
  <c r="J205648" i="9"/>
  <c r="J205649" i="9"/>
  <c r="J205650" i="9"/>
  <c r="J205651" i="9"/>
  <c r="J205652" i="9"/>
  <c r="J205653" i="9"/>
  <c r="J205654" i="9"/>
  <c r="J205655" i="9"/>
  <c r="J205656" i="9"/>
  <c r="J205657" i="9"/>
  <c r="J205658" i="9"/>
  <c r="J205659" i="9"/>
  <c r="J205660" i="9"/>
  <c r="J205661" i="9"/>
  <c r="J205662" i="9"/>
  <c r="J205663" i="9"/>
  <c r="J205664" i="9"/>
  <c r="J205665" i="9"/>
  <c r="J205666" i="9"/>
  <c r="J205667" i="9"/>
  <c r="J205668" i="9"/>
  <c r="J205669" i="9"/>
  <c r="J205670" i="9"/>
  <c r="J205671" i="9"/>
  <c r="J205672" i="9"/>
  <c r="J205673" i="9"/>
  <c r="J205674" i="9"/>
  <c r="J205675" i="9"/>
  <c r="J205676" i="9"/>
  <c r="J205677" i="9"/>
  <c r="J205678" i="9"/>
  <c r="J205679" i="9"/>
  <c r="J205680" i="9"/>
  <c r="J205681" i="9"/>
  <c r="J205682" i="9"/>
  <c r="J205683" i="9"/>
  <c r="J205684" i="9"/>
  <c r="J205685" i="9"/>
  <c r="J205686" i="9"/>
  <c r="J205687" i="9"/>
  <c r="J205688" i="9"/>
  <c r="J205689" i="9"/>
  <c r="J205690" i="9"/>
  <c r="J205691" i="9"/>
  <c r="J205692" i="9"/>
  <c r="J205693" i="9"/>
  <c r="J205694" i="9"/>
  <c r="J205695" i="9"/>
  <c r="J205696" i="9"/>
  <c r="J205697" i="9"/>
  <c r="J205698" i="9"/>
  <c r="J205699" i="9"/>
  <c r="J205700" i="9"/>
  <c r="J205701" i="9"/>
  <c r="J205702" i="9"/>
  <c r="J205703" i="9"/>
  <c r="J205704" i="9"/>
  <c r="J205705" i="9"/>
  <c r="J205706" i="9"/>
  <c r="J205707" i="9"/>
  <c r="J205708" i="9"/>
  <c r="J205709" i="9"/>
  <c r="J205710" i="9"/>
  <c r="J205711" i="9"/>
  <c r="J205712" i="9"/>
  <c r="J205713" i="9"/>
  <c r="J205714" i="9"/>
  <c r="J205715" i="9"/>
  <c r="J205716" i="9"/>
  <c r="J205717" i="9"/>
  <c r="J205718" i="9"/>
  <c r="J205719" i="9"/>
  <c r="J205720" i="9"/>
  <c r="J205721" i="9"/>
  <c r="J205722" i="9"/>
  <c r="J205723" i="9"/>
  <c r="J205724" i="9"/>
  <c r="J205725" i="9"/>
  <c r="J205726" i="9"/>
  <c r="J205727" i="9"/>
  <c r="J205728" i="9"/>
  <c r="J205729" i="9"/>
  <c r="J205730" i="9"/>
  <c r="J205731" i="9"/>
  <c r="J205732" i="9"/>
  <c r="J205733" i="9"/>
  <c r="J205734" i="9"/>
  <c r="J205735" i="9"/>
  <c r="J205736" i="9"/>
  <c r="J205737" i="9"/>
  <c r="J205738" i="9"/>
  <c r="J205739" i="9"/>
  <c r="J205740" i="9"/>
  <c r="J205741" i="9"/>
  <c r="J205742" i="9"/>
  <c r="J205743" i="9"/>
  <c r="J205744" i="9"/>
  <c r="J205745" i="9"/>
  <c r="J205746" i="9"/>
  <c r="J205747" i="9"/>
  <c r="J205748" i="9"/>
  <c r="J205749" i="9"/>
  <c r="J205750" i="9"/>
  <c r="J205751" i="9"/>
  <c r="J205752" i="9"/>
  <c r="J205753" i="9"/>
  <c r="J205754" i="9"/>
  <c r="J205755" i="9"/>
  <c r="J205756" i="9"/>
  <c r="J205757" i="9"/>
  <c r="J205758" i="9"/>
  <c r="J205759" i="9"/>
  <c r="J205760" i="9"/>
  <c r="J205761" i="9"/>
  <c r="J205762" i="9"/>
  <c r="J205763" i="9"/>
  <c r="J205764" i="9"/>
  <c r="J205765" i="9"/>
  <c r="J205766" i="9"/>
  <c r="J205767" i="9"/>
  <c r="J205768" i="9"/>
  <c r="J205769" i="9"/>
  <c r="J205770" i="9"/>
  <c r="J205771" i="9"/>
  <c r="J205772" i="9"/>
  <c r="J205773" i="9"/>
  <c r="J205774" i="9"/>
  <c r="J205775" i="9"/>
  <c r="J205776" i="9"/>
  <c r="J205777" i="9"/>
  <c r="J205778" i="9"/>
  <c r="J205779" i="9"/>
  <c r="J205780" i="9"/>
  <c r="J205781" i="9"/>
  <c r="J205782" i="9"/>
  <c r="J205783" i="9"/>
  <c r="J205784" i="9"/>
  <c r="J205785" i="9"/>
  <c r="J205786" i="9"/>
  <c r="J205787" i="9"/>
  <c r="J205788" i="9"/>
  <c r="J205789" i="9"/>
  <c r="J205790" i="9"/>
  <c r="J205791" i="9"/>
  <c r="J205792" i="9"/>
  <c r="J205793" i="9"/>
  <c r="J205794" i="9"/>
  <c r="J205795" i="9"/>
  <c r="J205796" i="9"/>
  <c r="J205797" i="9"/>
  <c r="J205798" i="9"/>
  <c r="J205799" i="9"/>
  <c r="J205800" i="9"/>
  <c r="J205801" i="9"/>
  <c r="J205802" i="9"/>
  <c r="J205803" i="9"/>
  <c r="J205804" i="9"/>
  <c r="J205805" i="9"/>
  <c r="J205806" i="9"/>
  <c r="J205807" i="9"/>
  <c r="J205808" i="9"/>
  <c r="J205809" i="9"/>
  <c r="J205810" i="9"/>
  <c r="J205811" i="9"/>
  <c r="J205812" i="9"/>
  <c r="J205813" i="9"/>
  <c r="J205814" i="9"/>
  <c r="J205815" i="9"/>
  <c r="J205816" i="9"/>
  <c r="J205817" i="9"/>
  <c r="J205818" i="9"/>
  <c r="J205819" i="9"/>
  <c r="J205820" i="9"/>
  <c r="J205821" i="9"/>
  <c r="J205822" i="9"/>
  <c r="J205823" i="9"/>
  <c r="J205824" i="9"/>
  <c r="J205825" i="9"/>
  <c r="J205826" i="9"/>
  <c r="J205827" i="9"/>
  <c r="J205828" i="9"/>
  <c r="J205829" i="9"/>
  <c r="J205830" i="9"/>
  <c r="J205831" i="9"/>
  <c r="J205832" i="9"/>
  <c r="J205833" i="9"/>
  <c r="J205834" i="9"/>
  <c r="J205835" i="9"/>
  <c r="J205836" i="9"/>
  <c r="J205837" i="9"/>
  <c r="J205838" i="9"/>
  <c r="J205839" i="9"/>
  <c r="J205840" i="9"/>
  <c r="J205841" i="9"/>
  <c r="J205842" i="9"/>
  <c r="J205843" i="9"/>
  <c r="J205844" i="9"/>
  <c r="J205845" i="9"/>
  <c r="J205846" i="9"/>
  <c r="J205847" i="9"/>
  <c r="J205848" i="9"/>
  <c r="J205849" i="9"/>
  <c r="J205850" i="9"/>
  <c r="J205851" i="9"/>
  <c r="J205852" i="9"/>
  <c r="J205853" i="9"/>
  <c r="J205854" i="9"/>
  <c r="J205855" i="9"/>
  <c r="J205856" i="9"/>
  <c r="J205857" i="9"/>
  <c r="J205858" i="9"/>
  <c r="J205859" i="9"/>
  <c r="J205860" i="9"/>
  <c r="J205861" i="9"/>
  <c r="J205862" i="9"/>
  <c r="J205863" i="9"/>
  <c r="J205864" i="9"/>
  <c r="J205865" i="9"/>
  <c r="J205866" i="9"/>
  <c r="J205867" i="9"/>
  <c r="J205868" i="9"/>
  <c r="J205869" i="9"/>
  <c r="J205870" i="9"/>
  <c r="J205871" i="9"/>
  <c r="J205872" i="9"/>
  <c r="J205873" i="9"/>
  <c r="J205874" i="9"/>
  <c r="J205875" i="9"/>
  <c r="J205876" i="9"/>
  <c r="J205877" i="9"/>
  <c r="J205878" i="9"/>
  <c r="J205879" i="9"/>
  <c r="J205880" i="9"/>
  <c r="J205881" i="9"/>
  <c r="J205882" i="9"/>
  <c r="J205883" i="9"/>
  <c r="J205884" i="9"/>
  <c r="J205885" i="9"/>
  <c r="J205886" i="9"/>
  <c r="J205887" i="9"/>
  <c r="J205888" i="9"/>
  <c r="J205889" i="9"/>
  <c r="J205890" i="9"/>
  <c r="J205891" i="9"/>
  <c r="J205892" i="9"/>
  <c r="J205893" i="9"/>
  <c r="J205894" i="9"/>
  <c r="J205895" i="9"/>
  <c r="J205896" i="9"/>
  <c r="J205897" i="9"/>
  <c r="J205898" i="9"/>
  <c r="J205899" i="9"/>
  <c r="J205900" i="9"/>
  <c r="J205901" i="9"/>
  <c r="J205902" i="9"/>
  <c r="J205903" i="9"/>
  <c r="J205904" i="9"/>
  <c r="J205905" i="9"/>
  <c r="J205906" i="9"/>
  <c r="J205907" i="9"/>
  <c r="J205908" i="9"/>
  <c r="J205909" i="9"/>
  <c r="J205910" i="9"/>
  <c r="J205911" i="9"/>
  <c r="J205912" i="9"/>
  <c r="J205913" i="9"/>
  <c r="J205914" i="9"/>
  <c r="J205915" i="9"/>
  <c r="J205916" i="9"/>
  <c r="J205917" i="9"/>
  <c r="J205918" i="9"/>
  <c r="J205919" i="9"/>
  <c r="J205920" i="9"/>
  <c r="J205921" i="9"/>
  <c r="J205922" i="9"/>
  <c r="J205923" i="9"/>
  <c r="J205924" i="9"/>
  <c r="J205925" i="9"/>
  <c r="J205926" i="9"/>
  <c r="J205927" i="9"/>
  <c r="J205928" i="9"/>
  <c r="J205929" i="9"/>
  <c r="J205930" i="9"/>
  <c r="J205931" i="9"/>
  <c r="J205932" i="9"/>
  <c r="J205933" i="9"/>
  <c r="J205934" i="9"/>
  <c r="J205935" i="9"/>
  <c r="J205936" i="9"/>
  <c r="J205937" i="9"/>
  <c r="J205938" i="9"/>
  <c r="J205939" i="9"/>
  <c r="J205940" i="9"/>
  <c r="J205941" i="9"/>
  <c r="J205942" i="9"/>
  <c r="J205943" i="9"/>
  <c r="J205944" i="9"/>
  <c r="J205945" i="9"/>
  <c r="J205946" i="9"/>
  <c r="J205947" i="9"/>
  <c r="J205948" i="9"/>
  <c r="J205949" i="9"/>
  <c r="J205950" i="9"/>
  <c r="J205951" i="9"/>
  <c r="J205952" i="9"/>
  <c r="J205953" i="9"/>
  <c r="J205954" i="9"/>
  <c r="J205955" i="9"/>
  <c r="J205956" i="9"/>
  <c r="J205957" i="9"/>
  <c r="J205958" i="9"/>
  <c r="J205959" i="9"/>
  <c r="J205960" i="9"/>
  <c r="J205961" i="9"/>
  <c r="J205962" i="9"/>
  <c r="J205963" i="9"/>
  <c r="J205964" i="9"/>
  <c r="J205965" i="9"/>
  <c r="J205966" i="9"/>
  <c r="J205967" i="9"/>
  <c r="J205968" i="9"/>
  <c r="J205969" i="9"/>
  <c r="J205970" i="9"/>
  <c r="J205971" i="9"/>
  <c r="J205972" i="9"/>
  <c r="J205973" i="9"/>
  <c r="J205974" i="9"/>
  <c r="J205975" i="9"/>
  <c r="J205976" i="9"/>
  <c r="J205977" i="9"/>
  <c r="J205978" i="9"/>
  <c r="J205979" i="9"/>
  <c r="J205980" i="9"/>
  <c r="J205981" i="9"/>
  <c r="J205982" i="9"/>
  <c r="J205983" i="9"/>
  <c r="J205984" i="9"/>
  <c r="J205985" i="9"/>
  <c r="J205986" i="9"/>
  <c r="J205987" i="9"/>
  <c r="J205988" i="9"/>
  <c r="J205989" i="9"/>
  <c r="J205990" i="9"/>
  <c r="J205991" i="9"/>
  <c r="J205992" i="9"/>
  <c r="J205993" i="9"/>
  <c r="J205994" i="9"/>
  <c r="J205995" i="9"/>
  <c r="J205996" i="9"/>
  <c r="J205997" i="9"/>
  <c r="J205998" i="9"/>
  <c r="J205999" i="9"/>
  <c r="J206000" i="9"/>
  <c r="J206001" i="9"/>
  <c r="J206002" i="9"/>
  <c r="J206003" i="9"/>
  <c r="J206004" i="9"/>
  <c r="J206005" i="9"/>
  <c r="J206006" i="9"/>
  <c r="J206007" i="9"/>
  <c r="J206008" i="9"/>
  <c r="J206009" i="9"/>
  <c r="J206010" i="9"/>
  <c r="J206011" i="9"/>
  <c r="J206012" i="9"/>
  <c r="J206013" i="9"/>
  <c r="J206014" i="9"/>
  <c r="J206015" i="9"/>
  <c r="J206016" i="9"/>
  <c r="J206017" i="9"/>
  <c r="J206018" i="9"/>
  <c r="J206019" i="9"/>
  <c r="J206020" i="9"/>
  <c r="J206021" i="9"/>
  <c r="J206022" i="9"/>
  <c r="J206023" i="9"/>
  <c r="J206024" i="9"/>
  <c r="J206025" i="9"/>
  <c r="J206026" i="9"/>
  <c r="J206027" i="9"/>
  <c r="J206028" i="9"/>
  <c r="J206029" i="9"/>
  <c r="J206030" i="9"/>
  <c r="J206031" i="9"/>
  <c r="J206032" i="9"/>
  <c r="J206033" i="9"/>
  <c r="J206034" i="9"/>
  <c r="J206035" i="9"/>
  <c r="J206036" i="9"/>
  <c r="J206037" i="9"/>
  <c r="J206038" i="9"/>
  <c r="J206039" i="9"/>
  <c r="J206040" i="9"/>
  <c r="J206041" i="9"/>
  <c r="J206042" i="9"/>
  <c r="J206043" i="9"/>
  <c r="J206044" i="9"/>
  <c r="J206045" i="9"/>
  <c r="J206046" i="9"/>
  <c r="J206047" i="9"/>
  <c r="J206048" i="9"/>
  <c r="J206049" i="9"/>
  <c r="J206050" i="9"/>
  <c r="J206051" i="9"/>
  <c r="J206052" i="9"/>
  <c r="J206053" i="9"/>
  <c r="J206054" i="9"/>
  <c r="J206055" i="9"/>
  <c r="J206056" i="9"/>
  <c r="J206057" i="9"/>
  <c r="J206058" i="9"/>
  <c r="J206059" i="9"/>
  <c r="J206060" i="9"/>
  <c r="J206061" i="9"/>
  <c r="J206062" i="9"/>
  <c r="J206063" i="9"/>
  <c r="J206064" i="9"/>
  <c r="J206065" i="9"/>
  <c r="J206066" i="9"/>
  <c r="J206067" i="9"/>
  <c r="J206068" i="9"/>
  <c r="J206069" i="9"/>
  <c r="J206070" i="9"/>
  <c r="J206071" i="9"/>
  <c r="J206072" i="9"/>
  <c r="J206073" i="9"/>
  <c r="J206074" i="9"/>
  <c r="J206075" i="9"/>
  <c r="J206076" i="9"/>
  <c r="J206077" i="9"/>
  <c r="J206078" i="9"/>
  <c r="J206079" i="9"/>
  <c r="J206080" i="9"/>
  <c r="J206081" i="9"/>
  <c r="J206082" i="9"/>
  <c r="J206083" i="9"/>
  <c r="J206084" i="9"/>
  <c r="J206085" i="9"/>
  <c r="J206086" i="9"/>
  <c r="J206087" i="9"/>
  <c r="J206088" i="9"/>
  <c r="J206089" i="9"/>
  <c r="J206090" i="9"/>
  <c r="J206091" i="9"/>
  <c r="J206092" i="9"/>
  <c r="J206093" i="9"/>
  <c r="J206094" i="9"/>
  <c r="J206095" i="9"/>
  <c r="J206096" i="9"/>
  <c r="J206097" i="9"/>
  <c r="J206098" i="9"/>
  <c r="J206099" i="9"/>
  <c r="J206100" i="9"/>
  <c r="J206101" i="9"/>
  <c r="J206102" i="9"/>
  <c r="J206103" i="9"/>
  <c r="J206104" i="9"/>
  <c r="J206105" i="9"/>
  <c r="J206106" i="9"/>
  <c r="J206107" i="9"/>
  <c r="J206108" i="9"/>
  <c r="J206109" i="9"/>
  <c r="J206110" i="9"/>
  <c r="J206111" i="9"/>
  <c r="J206112" i="9"/>
  <c r="J206113" i="9"/>
  <c r="J206114" i="9"/>
  <c r="J206115" i="9"/>
  <c r="J206116" i="9"/>
  <c r="J206117" i="9"/>
  <c r="J206118" i="9"/>
  <c r="J206119" i="9"/>
  <c r="J206120" i="9"/>
  <c r="J206121" i="9"/>
  <c r="J206122" i="9"/>
  <c r="J206123" i="9"/>
  <c r="J206124" i="9"/>
  <c r="J206125" i="9"/>
  <c r="J206126" i="9"/>
  <c r="J206127" i="9"/>
  <c r="J206128" i="9"/>
  <c r="J206129" i="9"/>
  <c r="J206130" i="9"/>
  <c r="J206131" i="9"/>
  <c r="J206132" i="9"/>
  <c r="J206133" i="9"/>
  <c r="J206134" i="9"/>
  <c r="J206135" i="9"/>
  <c r="J206136" i="9"/>
  <c r="J206137" i="9"/>
  <c r="J206138" i="9"/>
  <c r="J206139" i="9"/>
  <c r="J206140" i="9"/>
  <c r="J206141" i="9"/>
  <c r="J206142" i="9"/>
  <c r="J206143" i="9"/>
  <c r="J206144" i="9"/>
  <c r="J206145" i="9"/>
  <c r="J206146" i="9"/>
  <c r="J206147" i="9"/>
  <c r="J206148" i="9"/>
  <c r="J206149" i="9"/>
  <c r="J206150" i="9"/>
  <c r="J206151" i="9"/>
  <c r="J206152" i="9"/>
  <c r="J206153" i="9"/>
  <c r="J206154" i="9"/>
  <c r="J206155" i="9"/>
  <c r="J206156" i="9"/>
  <c r="J206157" i="9"/>
  <c r="J206158" i="9"/>
  <c r="J206159" i="9"/>
  <c r="J206160" i="9"/>
  <c r="J206161" i="9"/>
  <c r="J206162" i="9"/>
  <c r="J206163" i="9"/>
  <c r="J206164" i="9"/>
  <c r="J206165" i="9"/>
  <c r="J206166" i="9"/>
  <c r="J206167" i="9"/>
  <c r="J206168" i="9"/>
  <c r="J206169" i="9"/>
  <c r="J206170" i="9"/>
  <c r="J206171" i="9"/>
  <c r="J206172" i="9"/>
  <c r="J206173" i="9"/>
  <c r="J206174" i="9"/>
  <c r="J206175" i="9"/>
  <c r="J206176" i="9"/>
  <c r="J206177" i="9"/>
  <c r="J206178" i="9"/>
  <c r="J206179" i="9"/>
  <c r="J206180" i="9"/>
  <c r="J206181" i="9"/>
  <c r="J206182" i="9"/>
  <c r="J206183" i="9"/>
  <c r="J206184" i="9"/>
  <c r="J206185" i="9"/>
  <c r="J206186" i="9"/>
  <c r="J206187" i="9"/>
  <c r="J206188" i="9"/>
  <c r="J206189" i="9"/>
  <c r="J206190" i="9"/>
  <c r="J206191" i="9"/>
  <c r="J206192" i="9"/>
  <c r="J206193" i="9"/>
  <c r="J206194" i="9"/>
  <c r="J206195" i="9"/>
  <c r="J206196" i="9"/>
  <c r="J206197" i="9"/>
  <c r="J206198" i="9"/>
  <c r="J206199" i="9"/>
  <c r="J206200" i="9"/>
  <c r="J206201" i="9"/>
  <c r="J206202" i="9"/>
  <c r="J206203" i="9"/>
  <c r="J206204" i="9"/>
  <c r="J206205" i="9"/>
  <c r="J206206" i="9"/>
  <c r="J206207" i="9"/>
  <c r="J206208" i="9"/>
  <c r="J206209" i="9"/>
  <c r="J206210" i="9"/>
  <c r="J206211" i="9"/>
  <c r="J206212" i="9"/>
  <c r="J206213" i="9"/>
  <c r="J206214" i="9"/>
  <c r="J206215" i="9"/>
  <c r="J206216" i="9"/>
  <c r="J206217" i="9"/>
  <c r="J206218" i="9"/>
  <c r="J206219" i="9"/>
  <c r="J206220" i="9"/>
  <c r="J206221" i="9"/>
  <c r="J206222" i="9"/>
  <c r="J206223" i="9"/>
  <c r="J206224" i="9"/>
  <c r="J206225" i="9"/>
  <c r="J206226" i="9"/>
  <c r="J206227" i="9"/>
  <c r="J206228" i="9"/>
  <c r="J206229" i="9"/>
  <c r="J206230" i="9"/>
  <c r="J206231" i="9"/>
  <c r="J206232" i="9"/>
  <c r="J206233" i="9"/>
  <c r="J206234" i="9"/>
  <c r="J206235" i="9"/>
  <c r="J206236" i="9"/>
  <c r="J206237" i="9"/>
  <c r="J206238" i="9"/>
  <c r="J206239" i="9"/>
  <c r="J206240" i="9"/>
  <c r="J206241" i="9"/>
  <c r="J206242" i="9"/>
  <c r="J206243" i="9"/>
  <c r="J206244" i="9"/>
  <c r="J206245" i="9"/>
  <c r="J206246" i="9"/>
  <c r="J206247" i="9"/>
  <c r="J206248" i="9"/>
  <c r="J206249" i="9"/>
  <c r="J206250" i="9"/>
  <c r="J206251" i="9"/>
  <c r="J206252" i="9"/>
  <c r="J206253" i="9"/>
  <c r="J206254" i="9"/>
  <c r="J206255" i="9"/>
  <c r="J206256" i="9"/>
  <c r="J206257" i="9"/>
  <c r="J206258" i="9"/>
  <c r="J206259" i="9"/>
  <c r="J206260" i="9"/>
  <c r="J206261" i="9"/>
  <c r="J206262" i="9"/>
  <c r="J206263" i="9"/>
  <c r="J206264" i="9"/>
  <c r="J206265" i="9"/>
  <c r="J206266" i="9"/>
  <c r="J206267" i="9"/>
  <c r="J206268" i="9"/>
  <c r="J206269" i="9"/>
  <c r="J206270" i="9"/>
  <c r="J206271" i="9"/>
  <c r="J206272" i="9"/>
  <c r="J206273" i="9"/>
  <c r="J206274" i="9"/>
  <c r="J206275" i="9"/>
  <c r="J206276" i="9"/>
  <c r="J206277" i="9"/>
  <c r="J206278" i="9"/>
  <c r="J206279" i="9"/>
  <c r="J206280" i="9"/>
  <c r="J206281" i="9"/>
  <c r="J206282" i="9"/>
  <c r="J206283" i="9"/>
  <c r="J206284" i="9"/>
  <c r="J206285" i="9"/>
  <c r="J206286" i="9"/>
  <c r="J206287" i="9"/>
  <c r="J206288" i="9"/>
  <c r="J206289" i="9"/>
  <c r="J206290" i="9"/>
  <c r="J206291" i="9"/>
  <c r="J206292" i="9"/>
  <c r="J206293" i="9"/>
  <c r="J206294" i="9"/>
  <c r="J206295" i="9"/>
  <c r="J206296" i="9"/>
  <c r="J206297" i="9"/>
  <c r="J206298" i="9"/>
  <c r="J206299" i="9"/>
  <c r="J206300" i="9"/>
  <c r="J206301" i="9"/>
  <c r="J206302" i="9"/>
  <c r="J206303" i="9"/>
  <c r="J206304" i="9"/>
  <c r="J206305" i="9"/>
  <c r="J206306" i="9"/>
  <c r="J206307" i="9"/>
  <c r="J206308" i="9"/>
  <c r="J206309" i="9"/>
  <c r="J206310" i="9"/>
  <c r="J206311" i="9"/>
  <c r="J206312" i="9"/>
  <c r="J206313" i="9"/>
  <c r="J206314" i="9"/>
  <c r="J206315" i="9"/>
  <c r="J206316" i="9"/>
  <c r="J206317" i="9"/>
  <c r="J206318" i="9"/>
  <c r="J206319" i="9"/>
  <c r="J206320" i="9"/>
  <c r="J206321" i="9"/>
  <c r="J206322" i="9"/>
  <c r="J206323" i="9"/>
  <c r="J206324" i="9"/>
  <c r="J206325" i="9"/>
  <c r="J206326" i="9"/>
  <c r="J206327" i="9"/>
  <c r="J206328" i="9"/>
  <c r="J206329" i="9"/>
  <c r="J206330" i="9"/>
  <c r="J206331" i="9"/>
  <c r="J206332" i="9"/>
  <c r="J206333" i="9"/>
  <c r="J206334" i="9"/>
  <c r="J206335" i="9"/>
  <c r="J206336" i="9"/>
  <c r="J206337" i="9"/>
  <c r="J206338" i="9"/>
  <c r="J206339" i="9"/>
  <c r="J206340" i="9"/>
  <c r="J206341" i="9"/>
  <c r="J206342" i="9"/>
  <c r="J206343" i="9"/>
  <c r="J206344" i="9"/>
  <c r="J206345" i="9"/>
  <c r="J206346" i="9"/>
  <c r="J206347" i="9"/>
  <c r="J206348" i="9"/>
  <c r="J206349" i="9"/>
  <c r="J206350" i="9"/>
  <c r="J206351" i="9"/>
  <c r="J206352" i="9"/>
  <c r="J206353" i="9"/>
  <c r="J206354" i="9"/>
  <c r="J206355" i="9"/>
  <c r="J206356" i="9"/>
  <c r="J206357" i="9"/>
  <c r="J206358" i="9"/>
  <c r="J206359" i="9"/>
  <c r="J206360" i="9"/>
  <c r="J206361" i="9"/>
  <c r="J206362" i="9"/>
  <c r="J206363" i="9"/>
  <c r="J206364" i="9"/>
  <c r="J206365" i="9"/>
  <c r="J206366" i="9"/>
  <c r="J206367" i="9"/>
  <c r="J206368" i="9"/>
  <c r="J206369" i="9"/>
  <c r="J206370" i="9"/>
  <c r="J206371" i="9"/>
  <c r="J206372" i="9"/>
  <c r="J206373" i="9"/>
  <c r="J206374" i="9"/>
  <c r="J206375" i="9"/>
  <c r="J206376" i="9"/>
  <c r="J206377" i="9"/>
  <c r="J206378" i="9"/>
  <c r="J206379" i="9"/>
  <c r="J206380" i="9"/>
  <c r="J206381" i="9"/>
  <c r="J206382" i="9"/>
  <c r="J206383" i="9"/>
  <c r="J206384" i="9"/>
  <c r="J206385" i="9"/>
  <c r="J206386" i="9"/>
  <c r="J206387" i="9"/>
  <c r="J206388" i="9"/>
  <c r="J206389" i="9"/>
  <c r="J206390" i="9"/>
  <c r="J206391" i="9"/>
  <c r="J206392" i="9"/>
  <c r="J206393" i="9"/>
  <c r="J206394" i="9"/>
  <c r="J206395" i="9"/>
  <c r="J206396" i="9"/>
  <c r="J206397" i="9"/>
  <c r="J206398" i="9"/>
  <c r="J206399" i="9"/>
  <c r="J206400" i="9"/>
  <c r="J206401" i="9"/>
  <c r="J206402" i="9"/>
  <c r="J206403" i="9"/>
  <c r="J206404" i="9"/>
  <c r="J206405" i="9"/>
  <c r="J206406" i="9"/>
  <c r="J206407" i="9"/>
  <c r="J206408" i="9"/>
  <c r="J206409" i="9"/>
  <c r="J206410" i="9"/>
  <c r="J206411" i="9"/>
  <c r="J206412" i="9"/>
  <c r="J206413" i="9"/>
  <c r="J206414" i="9"/>
  <c r="J206415" i="9"/>
  <c r="J206416" i="9"/>
  <c r="J206417" i="9"/>
  <c r="J206418" i="9"/>
  <c r="J206419" i="9"/>
  <c r="J206420" i="9"/>
  <c r="J206421" i="9"/>
  <c r="J206422" i="9"/>
  <c r="J206423" i="9"/>
  <c r="J206424" i="9"/>
  <c r="J206425" i="9"/>
  <c r="J206426" i="9"/>
  <c r="J206427" i="9"/>
  <c r="J206428" i="9"/>
  <c r="J206429" i="9"/>
  <c r="J206430" i="9"/>
  <c r="J206431" i="9"/>
  <c r="J206432" i="9"/>
  <c r="J206433" i="9"/>
  <c r="J206434" i="9"/>
  <c r="J206435" i="9"/>
  <c r="J206436" i="9"/>
  <c r="J206437" i="9"/>
  <c r="J206438" i="9"/>
  <c r="J206439" i="9"/>
  <c r="J206440" i="9"/>
  <c r="J206441" i="9"/>
  <c r="J206442" i="9"/>
  <c r="J206443" i="9"/>
  <c r="J206444" i="9"/>
  <c r="J206445" i="9"/>
  <c r="J206446" i="9"/>
  <c r="J206447" i="9"/>
  <c r="J206448" i="9"/>
  <c r="J206449" i="9"/>
  <c r="J206450" i="9"/>
  <c r="J206451" i="9"/>
  <c r="J206452" i="9"/>
  <c r="J206453" i="9"/>
  <c r="J206454" i="9"/>
  <c r="J206455" i="9"/>
  <c r="J206456" i="9"/>
  <c r="J206457" i="9"/>
  <c r="J206458" i="9"/>
  <c r="J206459" i="9"/>
  <c r="J206460" i="9"/>
  <c r="J206461" i="9"/>
  <c r="J206462" i="9"/>
  <c r="J206463" i="9"/>
  <c r="J206464" i="9"/>
  <c r="J206465" i="9"/>
  <c r="J206466" i="9"/>
  <c r="J206467" i="9"/>
  <c r="J206468" i="9"/>
  <c r="J206469" i="9"/>
  <c r="J206470" i="9"/>
  <c r="J206471" i="9"/>
  <c r="J206472" i="9"/>
  <c r="J206473" i="9"/>
  <c r="J206474" i="9"/>
  <c r="J206475" i="9"/>
  <c r="J206476" i="9"/>
  <c r="J206477" i="9"/>
  <c r="J206478" i="9"/>
  <c r="J206479" i="9"/>
  <c r="J206480" i="9"/>
  <c r="J206481" i="9"/>
  <c r="J206482" i="9"/>
  <c r="J206483" i="9"/>
  <c r="J206484" i="9"/>
  <c r="J206485" i="9"/>
  <c r="J206486" i="9"/>
  <c r="J206487" i="9"/>
  <c r="J206488" i="9"/>
  <c r="J206489" i="9"/>
  <c r="J206490" i="9"/>
  <c r="J206491" i="9"/>
  <c r="J206492" i="9"/>
  <c r="J206493" i="9"/>
  <c r="J206494" i="9"/>
  <c r="J206495" i="9"/>
  <c r="J206496" i="9"/>
  <c r="J206497" i="9"/>
  <c r="J206498" i="9"/>
  <c r="J206499" i="9"/>
  <c r="J206500" i="9"/>
  <c r="J206501" i="9"/>
  <c r="J206502" i="9"/>
  <c r="J206503" i="9"/>
  <c r="J206504" i="9"/>
  <c r="J206505" i="9"/>
  <c r="J206506" i="9"/>
  <c r="J206507" i="9"/>
  <c r="J206508" i="9"/>
  <c r="J206509" i="9"/>
  <c r="J206510" i="9"/>
  <c r="J206511" i="9"/>
  <c r="J206512" i="9"/>
  <c r="J206513" i="9"/>
  <c r="J206514" i="9"/>
  <c r="J206515" i="9"/>
  <c r="J206516" i="9"/>
  <c r="J206517" i="9"/>
  <c r="J206518" i="9"/>
  <c r="J206519" i="9"/>
  <c r="J206520" i="9"/>
  <c r="J206521" i="9"/>
  <c r="J206522" i="9"/>
  <c r="J206523" i="9"/>
  <c r="J206524" i="9"/>
  <c r="J206525" i="9"/>
  <c r="J206526" i="9"/>
  <c r="J206527" i="9"/>
  <c r="J206528" i="9"/>
  <c r="J206529" i="9"/>
  <c r="J206530" i="9"/>
  <c r="J206531" i="9"/>
  <c r="J206532" i="9"/>
  <c r="J206533" i="9"/>
  <c r="J206534" i="9"/>
  <c r="J206535" i="9"/>
  <c r="J206536" i="9"/>
  <c r="J206537" i="9"/>
  <c r="J206538" i="9"/>
  <c r="J206539" i="9"/>
  <c r="J206540" i="9"/>
  <c r="J206541" i="9"/>
  <c r="J206542" i="9"/>
  <c r="J206543" i="9"/>
  <c r="J206544" i="9"/>
  <c r="J206545" i="9"/>
  <c r="J206546" i="9"/>
  <c r="J206547" i="9"/>
  <c r="J206548" i="9"/>
  <c r="J206549" i="9"/>
  <c r="J206550" i="9"/>
  <c r="J206551" i="9"/>
  <c r="J206552" i="9"/>
  <c r="J206553" i="9"/>
  <c r="J206554" i="9"/>
  <c r="J206555" i="9"/>
  <c r="J206556" i="9"/>
  <c r="J206557" i="9"/>
  <c r="J206558" i="9"/>
  <c r="J206559" i="9"/>
  <c r="J206560" i="9"/>
  <c r="J206561" i="9"/>
  <c r="J206562" i="9"/>
  <c r="J206563" i="9"/>
  <c r="J206564" i="9"/>
  <c r="J206565" i="9"/>
  <c r="J206566" i="9"/>
  <c r="J206567" i="9"/>
  <c r="J206568" i="9"/>
  <c r="J206569" i="9"/>
  <c r="J206570" i="9"/>
  <c r="J206571" i="9"/>
  <c r="J206572" i="9"/>
  <c r="J206573" i="9"/>
  <c r="J206574" i="9"/>
  <c r="J206575" i="9"/>
  <c r="J206576" i="9"/>
  <c r="J206577" i="9"/>
  <c r="J206578" i="9"/>
  <c r="J206579" i="9"/>
  <c r="J206580" i="9"/>
  <c r="J206581" i="9"/>
  <c r="J206582" i="9"/>
  <c r="J206583" i="9"/>
  <c r="J206584" i="9"/>
  <c r="J206585" i="9"/>
  <c r="J206586" i="9"/>
  <c r="J206587" i="9"/>
  <c r="J206588" i="9"/>
  <c r="J206589" i="9"/>
  <c r="J206590" i="9"/>
  <c r="J206591" i="9"/>
  <c r="J206592" i="9"/>
  <c r="J206593" i="9"/>
  <c r="J206594" i="9"/>
  <c r="J206595" i="9"/>
  <c r="J206596" i="9"/>
  <c r="J206597" i="9"/>
  <c r="J206598" i="9"/>
  <c r="J206599" i="9"/>
  <c r="J206600" i="9"/>
  <c r="J206601" i="9"/>
  <c r="J206602" i="9"/>
  <c r="J206603" i="9"/>
  <c r="J206604" i="9"/>
  <c r="J206605" i="9"/>
  <c r="J206606" i="9"/>
  <c r="J206607" i="9"/>
  <c r="J206608" i="9"/>
  <c r="J206609" i="9"/>
  <c r="J206610" i="9"/>
  <c r="J206611" i="9"/>
  <c r="J206612" i="9"/>
  <c r="J206613" i="9"/>
  <c r="J206614" i="9"/>
  <c r="J206615" i="9"/>
  <c r="J206616" i="9"/>
  <c r="J206617" i="9"/>
  <c r="J206618" i="9"/>
  <c r="J206619" i="9"/>
  <c r="J206620" i="9"/>
  <c r="J206621" i="9"/>
  <c r="J206622" i="9"/>
  <c r="J206623" i="9"/>
  <c r="J206624" i="9"/>
  <c r="J206625" i="9"/>
  <c r="J206626" i="9"/>
  <c r="J206627" i="9"/>
  <c r="J206628" i="9"/>
  <c r="J206629" i="9"/>
  <c r="J206630" i="9"/>
  <c r="J206631" i="9"/>
  <c r="J206632" i="9"/>
  <c r="J206633" i="9"/>
  <c r="J206634" i="9"/>
  <c r="J206635" i="9"/>
  <c r="J206636" i="9"/>
  <c r="J206637" i="9"/>
  <c r="J206638" i="9"/>
  <c r="J206639" i="9"/>
  <c r="J206640" i="9"/>
  <c r="J206641" i="9"/>
  <c r="J206642" i="9"/>
  <c r="J206643" i="9"/>
  <c r="J206644" i="9"/>
  <c r="J206645" i="9"/>
  <c r="J206646" i="9"/>
  <c r="J206647" i="9"/>
  <c r="J206648" i="9"/>
  <c r="J206649" i="9"/>
  <c r="J206650" i="9"/>
  <c r="J206651" i="9"/>
  <c r="J206652" i="9"/>
  <c r="J206653" i="9"/>
  <c r="J206654" i="9"/>
  <c r="J206655" i="9"/>
  <c r="J206656" i="9"/>
  <c r="J206657" i="9"/>
  <c r="J206658" i="9"/>
  <c r="J206659" i="9"/>
  <c r="J206660" i="9"/>
  <c r="J206661" i="9"/>
  <c r="J206662" i="9"/>
  <c r="J206663" i="9"/>
  <c r="J206664" i="9"/>
  <c r="J206665" i="9"/>
  <c r="J206666" i="9"/>
  <c r="J206667" i="9"/>
  <c r="J206668" i="9"/>
  <c r="J206669" i="9"/>
  <c r="J206670" i="9"/>
  <c r="J206671" i="9"/>
  <c r="J206672" i="9"/>
  <c r="J206673" i="9"/>
  <c r="J206674" i="9"/>
  <c r="J206675" i="9"/>
  <c r="J206676" i="9"/>
  <c r="J206677" i="9"/>
  <c r="J206678" i="9"/>
  <c r="J206679" i="9"/>
  <c r="J206680" i="9"/>
  <c r="J206681" i="9"/>
  <c r="J206682" i="9"/>
  <c r="J206683" i="9"/>
  <c r="J206684" i="9"/>
  <c r="J206685" i="9"/>
  <c r="J206686" i="9"/>
  <c r="J206687" i="9"/>
  <c r="J206688" i="9"/>
  <c r="J206689" i="9"/>
  <c r="J206690" i="9"/>
  <c r="J206691" i="9"/>
  <c r="J206692" i="9"/>
  <c r="J206693" i="9"/>
  <c r="J206694" i="9"/>
  <c r="J206695" i="9"/>
  <c r="J206696" i="9"/>
  <c r="J206697" i="9"/>
  <c r="J206698" i="9"/>
  <c r="J206699" i="9"/>
  <c r="J206700" i="9"/>
  <c r="J206701" i="9"/>
  <c r="J206702" i="9"/>
  <c r="J206703" i="9"/>
  <c r="J206704" i="9"/>
  <c r="J206705" i="9"/>
  <c r="J206706" i="9"/>
  <c r="J206707" i="9"/>
  <c r="J206708" i="9"/>
  <c r="J206709" i="9"/>
  <c r="J206710" i="9"/>
  <c r="J206711" i="9"/>
  <c r="J206712" i="9"/>
  <c r="J206713" i="9"/>
  <c r="J206714" i="9"/>
  <c r="J206715" i="9"/>
  <c r="J206716" i="9"/>
  <c r="J206717" i="9"/>
  <c r="J206718" i="9"/>
  <c r="J206719" i="9"/>
  <c r="J206720" i="9"/>
  <c r="J206721" i="9"/>
  <c r="J206722" i="9"/>
  <c r="J206723" i="9"/>
  <c r="J206724" i="9"/>
  <c r="J206725" i="9"/>
  <c r="J206726" i="9"/>
  <c r="J206727" i="9"/>
  <c r="J206728" i="9"/>
  <c r="J206729" i="9"/>
  <c r="J206730" i="9"/>
  <c r="J206731" i="9"/>
  <c r="J206732" i="9"/>
  <c r="J206733" i="9"/>
  <c r="J206734" i="9"/>
  <c r="J206735" i="9"/>
  <c r="J206736" i="9"/>
  <c r="J206737" i="9"/>
  <c r="J206738" i="9"/>
  <c r="J206739" i="9"/>
  <c r="J206740" i="9"/>
  <c r="J206741" i="9"/>
  <c r="J206742" i="9"/>
  <c r="J206743" i="9"/>
  <c r="J206744" i="9"/>
  <c r="J206745" i="9"/>
  <c r="J206746" i="9"/>
  <c r="J206747" i="9"/>
  <c r="J206748" i="9"/>
  <c r="J206749" i="9"/>
  <c r="J206750" i="9"/>
  <c r="J206751" i="9"/>
  <c r="J206752" i="9"/>
  <c r="J206753" i="9"/>
  <c r="J206754" i="9"/>
  <c r="J206755" i="9"/>
  <c r="J206756" i="9"/>
  <c r="J206757" i="9"/>
  <c r="J206758" i="9"/>
  <c r="J206759" i="9"/>
  <c r="J206760" i="9"/>
  <c r="J206761" i="9"/>
  <c r="J206762" i="9"/>
  <c r="J206763" i="9"/>
  <c r="J206764" i="9"/>
  <c r="J206765" i="9"/>
  <c r="J206766" i="9"/>
  <c r="J206767" i="9"/>
  <c r="J206768" i="9"/>
  <c r="J206769" i="9"/>
  <c r="J206770" i="9"/>
  <c r="J206771" i="9"/>
  <c r="J206772" i="9"/>
  <c r="J206773" i="9"/>
  <c r="J206774" i="9"/>
  <c r="J206775" i="9"/>
  <c r="J206776" i="9"/>
  <c r="J206777" i="9"/>
  <c r="J206778" i="9"/>
  <c r="J206779" i="9"/>
  <c r="J206780" i="9"/>
  <c r="J206781" i="9"/>
  <c r="J206782" i="9"/>
  <c r="J206783" i="9"/>
  <c r="J206784" i="9"/>
  <c r="J206785" i="9"/>
  <c r="J206786" i="9"/>
  <c r="J206787" i="9"/>
  <c r="J206788" i="9"/>
  <c r="J206789" i="9"/>
  <c r="J206790" i="9"/>
  <c r="J206791" i="9"/>
  <c r="J206792" i="9"/>
  <c r="J206793" i="9"/>
  <c r="J206794" i="9"/>
  <c r="J206795" i="9"/>
  <c r="J206796" i="9"/>
  <c r="J206797" i="9"/>
  <c r="J206798" i="9"/>
  <c r="J206799" i="9"/>
  <c r="J206800" i="9"/>
  <c r="J206801" i="9"/>
  <c r="J206802" i="9"/>
  <c r="J206803" i="9"/>
  <c r="J206804" i="9"/>
  <c r="J206805" i="9"/>
  <c r="J206806" i="9"/>
  <c r="J206807" i="9"/>
  <c r="J206808" i="9"/>
  <c r="J206809" i="9"/>
  <c r="J206810" i="9"/>
  <c r="J206811" i="9"/>
  <c r="J206812" i="9"/>
  <c r="J206813" i="9"/>
  <c r="J206814" i="9"/>
  <c r="J206815" i="9"/>
  <c r="J206816" i="9"/>
  <c r="J206817" i="9"/>
  <c r="J206818" i="9"/>
  <c r="J206819" i="9"/>
  <c r="J206820" i="9"/>
  <c r="J206821" i="9"/>
  <c r="J206822" i="9"/>
  <c r="J206823" i="9"/>
  <c r="J206824" i="9"/>
  <c r="J206825" i="9"/>
  <c r="J206826" i="9"/>
  <c r="J206827" i="9"/>
  <c r="J206828" i="9"/>
  <c r="J206829" i="9"/>
  <c r="J206830" i="9"/>
  <c r="J206831" i="9"/>
  <c r="J206832" i="9"/>
  <c r="J206833" i="9"/>
  <c r="J206834" i="9"/>
  <c r="J206835" i="9"/>
  <c r="J206836" i="9"/>
  <c r="J206837" i="9"/>
  <c r="J206838" i="9"/>
  <c r="J206839" i="9"/>
  <c r="J206840" i="9"/>
  <c r="J206841" i="9"/>
  <c r="J206842" i="9"/>
  <c r="J206843" i="9"/>
  <c r="J206844" i="9"/>
  <c r="J206845" i="9"/>
  <c r="J206846" i="9"/>
  <c r="J206847" i="9"/>
  <c r="J206848" i="9"/>
  <c r="J206849" i="9"/>
  <c r="J206850" i="9"/>
  <c r="J206851" i="9"/>
  <c r="J206852" i="9"/>
  <c r="J206853" i="9"/>
  <c r="J206854" i="9"/>
  <c r="J206855" i="9"/>
  <c r="J206856" i="9"/>
  <c r="J206857" i="9"/>
  <c r="J206858" i="9"/>
  <c r="J206859" i="9"/>
  <c r="J206860" i="9"/>
  <c r="J206861" i="9"/>
  <c r="J206862" i="9"/>
  <c r="J206863" i="9"/>
  <c r="J206864" i="9"/>
  <c r="J206865" i="9"/>
  <c r="J206866" i="9"/>
  <c r="J206867" i="9"/>
  <c r="J206868" i="9"/>
  <c r="J206869" i="9"/>
  <c r="J206870" i="9"/>
  <c r="J206871" i="9"/>
  <c r="J206872" i="9"/>
  <c r="J206873" i="9"/>
  <c r="J206874" i="9"/>
  <c r="J206875" i="9"/>
  <c r="J206876" i="9"/>
  <c r="J206877" i="9"/>
  <c r="J206878" i="9"/>
  <c r="J206879" i="9"/>
  <c r="J206880" i="9"/>
  <c r="J206881" i="9"/>
  <c r="J206882" i="9"/>
  <c r="J206883" i="9"/>
  <c r="J206884" i="9"/>
  <c r="J206885" i="9"/>
  <c r="J206886" i="9"/>
  <c r="J206887" i="9"/>
  <c r="J206888" i="9"/>
  <c r="J206889" i="9"/>
  <c r="J206890" i="9"/>
  <c r="J206891" i="9"/>
  <c r="J206892" i="9"/>
  <c r="J206893" i="9"/>
  <c r="J206894" i="9"/>
  <c r="J206895" i="9"/>
  <c r="J206896" i="9"/>
  <c r="J206897" i="9"/>
  <c r="J206898" i="9"/>
  <c r="J206899" i="9"/>
  <c r="J206900" i="9"/>
  <c r="J206901" i="9"/>
  <c r="J206902" i="9"/>
  <c r="J206903" i="9"/>
  <c r="J206904" i="9"/>
  <c r="J206905" i="9"/>
  <c r="J206906" i="9"/>
  <c r="J206907" i="9"/>
  <c r="J206908" i="9"/>
  <c r="J206909" i="9"/>
  <c r="J206910" i="9"/>
  <c r="J206911" i="9"/>
  <c r="J206912" i="9"/>
  <c r="J206913" i="9"/>
  <c r="J206914" i="9"/>
  <c r="J206915" i="9"/>
  <c r="J206916" i="9"/>
  <c r="J206917" i="9"/>
  <c r="J206918" i="9"/>
  <c r="J206919" i="9"/>
  <c r="J206920" i="9"/>
  <c r="J206921" i="9"/>
  <c r="J206922" i="9"/>
  <c r="J206923" i="9"/>
  <c r="J206924" i="9"/>
  <c r="J206925" i="9"/>
  <c r="J206926" i="9"/>
  <c r="J206927" i="9"/>
  <c r="J206928" i="9"/>
  <c r="J206929" i="9"/>
  <c r="J206930" i="9"/>
  <c r="J206931" i="9"/>
  <c r="J206932" i="9"/>
  <c r="J206933" i="9"/>
  <c r="J206934" i="9"/>
  <c r="J206935" i="9"/>
  <c r="J206936" i="9"/>
  <c r="J206937" i="9"/>
  <c r="J206938" i="9"/>
  <c r="J206939" i="9"/>
  <c r="J206940" i="9"/>
  <c r="J206941" i="9"/>
  <c r="J206942" i="9"/>
  <c r="J206943" i="9"/>
  <c r="J206944" i="9"/>
  <c r="J206945" i="9"/>
  <c r="J206946" i="9"/>
  <c r="J206947" i="9"/>
  <c r="J206948" i="9"/>
  <c r="J206949" i="9"/>
  <c r="J206950" i="9"/>
  <c r="J206951" i="9"/>
  <c r="J206952" i="9"/>
  <c r="J206953" i="9"/>
  <c r="J206954" i="9"/>
  <c r="J206955" i="9"/>
  <c r="J206956" i="9"/>
  <c r="J206957" i="9"/>
  <c r="J206958" i="9"/>
  <c r="J206959" i="9"/>
  <c r="J206960" i="9"/>
  <c r="J206961" i="9"/>
  <c r="J206962" i="9"/>
  <c r="J206963" i="9"/>
  <c r="J206964" i="9"/>
  <c r="J206965" i="9"/>
  <c r="J206966" i="9"/>
  <c r="J206967" i="9"/>
  <c r="J206968" i="9"/>
  <c r="J206969" i="9"/>
  <c r="J206970" i="9"/>
  <c r="J206971" i="9"/>
  <c r="J206972" i="9"/>
  <c r="J206973" i="9"/>
  <c r="J206974" i="9"/>
  <c r="J206975" i="9"/>
  <c r="J206976" i="9"/>
  <c r="J206977" i="9"/>
  <c r="J206978" i="9"/>
  <c r="J206979" i="9"/>
  <c r="J206980" i="9"/>
  <c r="J206981" i="9"/>
  <c r="J206982" i="9"/>
  <c r="J206983" i="9"/>
  <c r="J206984" i="9"/>
  <c r="J206985" i="9"/>
  <c r="J206986" i="9"/>
  <c r="J206987" i="9"/>
  <c r="J206988" i="9"/>
  <c r="J206989" i="9"/>
  <c r="J206990" i="9"/>
  <c r="J206991" i="9"/>
  <c r="J206992" i="9"/>
  <c r="J206993" i="9"/>
  <c r="J206994" i="9"/>
  <c r="J206995" i="9"/>
  <c r="J206996" i="9"/>
  <c r="J206997" i="9"/>
  <c r="J206998" i="9"/>
  <c r="J206999" i="9"/>
  <c r="J207000" i="9"/>
  <c r="J207001" i="9"/>
  <c r="J207002" i="9"/>
  <c r="J207003" i="9"/>
  <c r="J207004" i="9"/>
  <c r="J207005" i="9"/>
  <c r="J207006" i="9"/>
  <c r="J207007" i="9"/>
  <c r="J207008" i="9"/>
  <c r="J207009" i="9"/>
  <c r="J207010" i="9"/>
  <c r="J207011" i="9"/>
  <c r="J207012" i="9"/>
  <c r="J207013" i="9"/>
  <c r="J207014" i="9"/>
  <c r="J207015" i="9"/>
  <c r="J207016" i="9"/>
  <c r="J207017" i="9"/>
  <c r="J207018" i="9"/>
  <c r="J207019" i="9"/>
  <c r="J207020" i="9"/>
  <c r="J207021" i="9"/>
  <c r="J207022" i="9"/>
  <c r="J207023" i="9"/>
  <c r="J207024" i="9"/>
  <c r="J207025" i="9"/>
  <c r="J207026" i="9"/>
  <c r="J207027" i="9"/>
  <c r="J207028" i="9"/>
  <c r="J207029" i="9"/>
  <c r="J207030" i="9"/>
  <c r="J207031" i="9"/>
  <c r="J207032" i="9"/>
  <c r="J207033" i="9"/>
  <c r="J207034" i="9"/>
  <c r="J207035" i="9"/>
  <c r="J207036" i="9"/>
  <c r="J207037" i="9"/>
  <c r="J207038" i="9"/>
  <c r="J207039" i="9"/>
  <c r="J207040" i="9"/>
  <c r="J207041" i="9"/>
  <c r="J207042" i="9"/>
  <c r="J207043" i="9"/>
  <c r="J207044" i="9"/>
  <c r="J207045" i="9"/>
  <c r="J207046" i="9"/>
  <c r="J207047" i="9"/>
  <c r="J207048" i="9"/>
  <c r="J207049" i="9"/>
  <c r="J207050" i="9"/>
  <c r="J207051" i="9"/>
  <c r="J207052" i="9"/>
  <c r="J207053" i="9"/>
  <c r="J207054" i="9"/>
  <c r="J207055" i="9"/>
  <c r="J207056" i="9"/>
  <c r="J207057" i="9"/>
  <c r="J207058" i="9"/>
  <c r="J207059" i="9"/>
  <c r="J207060" i="9"/>
  <c r="J207061" i="9"/>
  <c r="J207062" i="9"/>
  <c r="J207063" i="9"/>
  <c r="J207064" i="9"/>
  <c r="J207065" i="9"/>
  <c r="J207066" i="9"/>
  <c r="J207067" i="9"/>
  <c r="J207068" i="9"/>
  <c r="J207069" i="9"/>
  <c r="J207070" i="9"/>
  <c r="J207071" i="9"/>
  <c r="J207072" i="9"/>
  <c r="J207073" i="9"/>
  <c r="J207074" i="9"/>
  <c r="J207075" i="9"/>
  <c r="J207076" i="9"/>
  <c r="J207077" i="9"/>
  <c r="J207078" i="9"/>
  <c r="J207079" i="9"/>
  <c r="J207080" i="9"/>
  <c r="J207081" i="9"/>
  <c r="J207082" i="9"/>
  <c r="J207083" i="9"/>
  <c r="J207084" i="9"/>
  <c r="J207085" i="9"/>
  <c r="J207086" i="9"/>
  <c r="J207087" i="9"/>
  <c r="J207088" i="9"/>
  <c r="J207089" i="9"/>
  <c r="J207090" i="9"/>
  <c r="J207091" i="9"/>
  <c r="J207092" i="9"/>
  <c r="J207093" i="9"/>
  <c r="J207094" i="9"/>
  <c r="J207095" i="9"/>
  <c r="J207096" i="9"/>
  <c r="J207097" i="9"/>
  <c r="J207098" i="9"/>
  <c r="J207099" i="9"/>
  <c r="J207100" i="9"/>
  <c r="J207101" i="9"/>
  <c r="J207102" i="9"/>
  <c r="J207103" i="9"/>
  <c r="J207104" i="9"/>
  <c r="J207105" i="9"/>
  <c r="J207106" i="9"/>
  <c r="J207107" i="9"/>
  <c r="J207108" i="9"/>
  <c r="J207109" i="9"/>
  <c r="J207110" i="9"/>
  <c r="J207111" i="9"/>
  <c r="J207112" i="9"/>
  <c r="J207113" i="9"/>
  <c r="J207114" i="9"/>
  <c r="J207115" i="9"/>
  <c r="J207116" i="9"/>
  <c r="J207117" i="9"/>
  <c r="J207118" i="9"/>
  <c r="J207119" i="9"/>
  <c r="J207120" i="9"/>
  <c r="J207121" i="9"/>
  <c r="J207122" i="9"/>
  <c r="J207123" i="9"/>
  <c r="J207124" i="9"/>
  <c r="J207125" i="9"/>
  <c r="J207126" i="9"/>
  <c r="J207127" i="9"/>
  <c r="J207128" i="9"/>
  <c r="J207129" i="9"/>
  <c r="J207130" i="9"/>
  <c r="J207131" i="9"/>
  <c r="J207132" i="9"/>
  <c r="J207133" i="9"/>
  <c r="J207134" i="9"/>
  <c r="J207135" i="9"/>
  <c r="J207136" i="9"/>
  <c r="J207137" i="9"/>
  <c r="J207138" i="9"/>
  <c r="J207139" i="9"/>
  <c r="J207140" i="9"/>
  <c r="J207141" i="9"/>
  <c r="J207142" i="9"/>
  <c r="J207143" i="9"/>
  <c r="J207144" i="9"/>
  <c r="J207145" i="9"/>
  <c r="J207146" i="9"/>
  <c r="J207147" i="9"/>
  <c r="J207148" i="9"/>
  <c r="J207149" i="9"/>
  <c r="J207150" i="9"/>
  <c r="J207151" i="9"/>
  <c r="J207152" i="9"/>
  <c r="J207153" i="9"/>
  <c r="J207154" i="9"/>
  <c r="J207155" i="9"/>
  <c r="J207156" i="9"/>
  <c r="J207157" i="9"/>
  <c r="J207158" i="9"/>
  <c r="J207159" i="9"/>
  <c r="J207160" i="9"/>
  <c r="J207161" i="9"/>
  <c r="J207162" i="9"/>
  <c r="J207163" i="9"/>
  <c r="J207164" i="9"/>
  <c r="J207165" i="9"/>
  <c r="J207166" i="9"/>
  <c r="J207167" i="9"/>
  <c r="J207168" i="9"/>
  <c r="J207169" i="9"/>
  <c r="J207170" i="9"/>
  <c r="J207171" i="9"/>
  <c r="J207172" i="9"/>
  <c r="J207173" i="9"/>
  <c r="J207174" i="9"/>
  <c r="J207175" i="9"/>
  <c r="J207176" i="9"/>
  <c r="J207177" i="9"/>
  <c r="J207178" i="9"/>
  <c r="J207179" i="9"/>
  <c r="J207180" i="9"/>
  <c r="J207181" i="9"/>
  <c r="J207182" i="9"/>
  <c r="J207183" i="9"/>
  <c r="J207184" i="9"/>
  <c r="J207185" i="9"/>
  <c r="J207186" i="9"/>
  <c r="J207187" i="9"/>
  <c r="J207188" i="9"/>
  <c r="J207189" i="9"/>
  <c r="J207190" i="9"/>
  <c r="J207191" i="9"/>
  <c r="J207192" i="9"/>
  <c r="J207193" i="9"/>
  <c r="J207194" i="9"/>
  <c r="J207195" i="9"/>
  <c r="J207196" i="9"/>
  <c r="J207197" i="9"/>
  <c r="J207198" i="9"/>
  <c r="J207199" i="9"/>
  <c r="J207200" i="9"/>
  <c r="J207201" i="9"/>
  <c r="J207202" i="9"/>
  <c r="J207203" i="9"/>
  <c r="J207204" i="9"/>
  <c r="J207205" i="9"/>
  <c r="J207206" i="9"/>
  <c r="J207207" i="9"/>
  <c r="J207208" i="9"/>
  <c r="J207209" i="9"/>
  <c r="J207210" i="9"/>
  <c r="J207211" i="9"/>
  <c r="J207212" i="9"/>
  <c r="J207213" i="9"/>
  <c r="J207214" i="9"/>
  <c r="J207215" i="9"/>
  <c r="J207216" i="9"/>
  <c r="J207217" i="9"/>
  <c r="J207218" i="9"/>
  <c r="J207219" i="9"/>
  <c r="J207220" i="9"/>
  <c r="J207221" i="9"/>
  <c r="J207222" i="9"/>
  <c r="J207223" i="9"/>
  <c r="J207224" i="9"/>
  <c r="J207225" i="9"/>
  <c r="J207226" i="9"/>
  <c r="J207227" i="9"/>
  <c r="J207228" i="9"/>
  <c r="J207229" i="9"/>
  <c r="J207230" i="9"/>
  <c r="J207231" i="9"/>
  <c r="J207232" i="9"/>
  <c r="J207233" i="9"/>
  <c r="J207234" i="9"/>
  <c r="J207235" i="9"/>
  <c r="J207236" i="9"/>
  <c r="J207237" i="9"/>
  <c r="J207238" i="9"/>
  <c r="J207239" i="9"/>
  <c r="J207240" i="9"/>
  <c r="J207241" i="9"/>
  <c r="J207242" i="9"/>
  <c r="J207243" i="9"/>
  <c r="J207244" i="9"/>
  <c r="J207245" i="9"/>
  <c r="J207246" i="9"/>
  <c r="J207247" i="9"/>
  <c r="J207248" i="9"/>
  <c r="J207249" i="9"/>
  <c r="J207250" i="9"/>
  <c r="J207251" i="9"/>
  <c r="J207252" i="9"/>
  <c r="J207253" i="9"/>
  <c r="J207254" i="9"/>
  <c r="J207255" i="9"/>
  <c r="J207256" i="9"/>
  <c r="J207257" i="9"/>
  <c r="J207258" i="9"/>
  <c r="J207259" i="9"/>
  <c r="J207260" i="9"/>
  <c r="J207261" i="9"/>
  <c r="J207262" i="9"/>
  <c r="J207263" i="9"/>
  <c r="J207264" i="9"/>
  <c r="J207265" i="9"/>
  <c r="J207266" i="9"/>
  <c r="J207267" i="9"/>
  <c r="J207268" i="9"/>
  <c r="J207269" i="9"/>
  <c r="J207270" i="9"/>
  <c r="J207271" i="9"/>
  <c r="J207272" i="9"/>
  <c r="J207273" i="9"/>
  <c r="J207274" i="9"/>
  <c r="J207275" i="9"/>
  <c r="J207276" i="9"/>
  <c r="J207277" i="9"/>
  <c r="J207278" i="9"/>
  <c r="J207279" i="9"/>
  <c r="J207280" i="9"/>
  <c r="J207281" i="9"/>
  <c r="J207282" i="9"/>
  <c r="J207283" i="9"/>
  <c r="J207284" i="9"/>
  <c r="J207285" i="9"/>
  <c r="J207286" i="9"/>
  <c r="J207287" i="9"/>
  <c r="J207288" i="9"/>
  <c r="J207289" i="9"/>
  <c r="J207290" i="9"/>
  <c r="J207291" i="9"/>
  <c r="J207292" i="9"/>
  <c r="J207293" i="9"/>
  <c r="J207294" i="9"/>
  <c r="J207295" i="9"/>
  <c r="J207296" i="9"/>
  <c r="J207297" i="9"/>
  <c r="J207298" i="9"/>
  <c r="J207299" i="9"/>
  <c r="J207300" i="9"/>
  <c r="J207301" i="9"/>
  <c r="J207302" i="9"/>
  <c r="J207303" i="9"/>
  <c r="J207304" i="9"/>
  <c r="J207305" i="9"/>
  <c r="J207306" i="9"/>
  <c r="J207307" i="9"/>
  <c r="J207308" i="9"/>
  <c r="J207309" i="9"/>
  <c r="J207310" i="9"/>
  <c r="J207311" i="9"/>
  <c r="J207312" i="9"/>
  <c r="J207313" i="9"/>
  <c r="J207314" i="9"/>
  <c r="J207315" i="9"/>
  <c r="J207316" i="9"/>
  <c r="J207317" i="9"/>
  <c r="J207318" i="9"/>
  <c r="J207319" i="9"/>
  <c r="J207320" i="9"/>
  <c r="J207321" i="9"/>
  <c r="J207322" i="9"/>
  <c r="J207323" i="9"/>
  <c r="J207324" i="9"/>
  <c r="J207325" i="9"/>
  <c r="J207326" i="9"/>
  <c r="J207327" i="9"/>
  <c r="J207328" i="9"/>
  <c r="J207329" i="9"/>
  <c r="J207330" i="9"/>
  <c r="J207331" i="9"/>
  <c r="J207332" i="9"/>
  <c r="J207333" i="9"/>
  <c r="J207334" i="9"/>
  <c r="J207335" i="9"/>
  <c r="J207336" i="9"/>
  <c r="J207337" i="9"/>
  <c r="J207338" i="9"/>
  <c r="J207339" i="9"/>
  <c r="J207340" i="9"/>
  <c r="J207341" i="9"/>
  <c r="J207342" i="9"/>
  <c r="J207343" i="9"/>
  <c r="J207344" i="9"/>
  <c r="J207345" i="9"/>
  <c r="J207346" i="9"/>
  <c r="J207347" i="9"/>
  <c r="J207348" i="9"/>
  <c r="J207349" i="9"/>
  <c r="J207350" i="9"/>
  <c r="J207351" i="9"/>
  <c r="J207352" i="9"/>
  <c r="J207353" i="9"/>
  <c r="J207354" i="9"/>
  <c r="J207355" i="9"/>
  <c r="J207356" i="9"/>
  <c r="J207357" i="9"/>
  <c r="J207358" i="9"/>
  <c r="J207359" i="9"/>
  <c r="J207360" i="9"/>
  <c r="J207361" i="9"/>
  <c r="J207362" i="9"/>
  <c r="J207363" i="9"/>
  <c r="J207364" i="9"/>
  <c r="J207365" i="9"/>
  <c r="J207366" i="9"/>
  <c r="J207367" i="9"/>
  <c r="J207368" i="9"/>
  <c r="J207369" i="9"/>
  <c r="J207370" i="9"/>
  <c r="J207371" i="9"/>
  <c r="J207372" i="9"/>
  <c r="J207373" i="9"/>
  <c r="J207374" i="9"/>
  <c r="J207375" i="9"/>
  <c r="J207376" i="9"/>
  <c r="J207377" i="9"/>
  <c r="J207378" i="9"/>
  <c r="J207379" i="9"/>
  <c r="J207380" i="9"/>
  <c r="J207381" i="9"/>
  <c r="J207382" i="9"/>
  <c r="J207383" i="9"/>
  <c r="J207384" i="9"/>
  <c r="J207385" i="9"/>
  <c r="J207386" i="9"/>
  <c r="J207387" i="9"/>
  <c r="J207388" i="9"/>
  <c r="J207389" i="9"/>
  <c r="J207390" i="9"/>
  <c r="J207391" i="9"/>
  <c r="J207392" i="9"/>
  <c r="J207393" i="9"/>
  <c r="J207394" i="9"/>
  <c r="J207395" i="9"/>
  <c r="J207396" i="9"/>
  <c r="J207397" i="9"/>
  <c r="J207398" i="9"/>
  <c r="J207399" i="9"/>
  <c r="J207400" i="9"/>
  <c r="J207401" i="9"/>
  <c r="J207402" i="9"/>
  <c r="J207403" i="9"/>
  <c r="J207404" i="9"/>
  <c r="J207405" i="9"/>
  <c r="J207406" i="9"/>
  <c r="J207407" i="9"/>
  <c r="J207408" i="9"/>
  <c r="J207409" i="9"/>
  <c r="J207410" i="9"/>
  <c r="J207411" i="9"/>
  <c r="J207412" i="9"/>
  <c r="J207413" i="9"/>
  <c r="J207414" i="9"/>
  <c r="J207415" i="9"/>
  <c r="J207416" i="9"/>
  <c r="J207417" i="9"/>
  <c r="J207418" i="9"/>
  <c r="J207419" i="9"/>
  <c r="J207420" i="9"/>
  <c r="J207421" i="9"/>
  <c r="J207422" i="9"/>
  <c r="J207423" i="9"/>
  <c r="J207424" i="9"/>
  <c r="J207425" i="9"/>
  <c r="J207426" i="9"/>
  <c r="J207427" i="9"/>
  <c r="J207428" i="9"/>
  <c r="J207429" i="9"/>
  <c r="J207430" i="9"/>
  <c r="J207431" i="9"/>
  <c r="J207432" i="9"/>
  <c r="J207433" i="9"/>
  <c r="J207434" i="9"/>
  <c r="J207435" i="9"/>
  <c r="J207436" i="9"/>
  <c r="J207437" i="9"/>
  <c r="J207438" i="9"/>
  <c r="J207439" i="9"/>
  <c r="J207440" i="9"/>
  <c r="J207441" i="9"/>
  <c r="J207442" i="9"/>
  <c r="J207443" i="9"/>
  <c r="J207444" i="9"/>
  <c r="J207445" i="9"/>
  <c r="J207446" i="9"/>
  <c r="J207447" i="9"/>
  <c r="J207448" i="9"/>
  <c r="J207449" i="9"/>
  <c r="J207450" i="9"/>
  <c r="J207451" i="9"/>
  <c r="J207452" i="9"/>
  <c r="J207453" i="9"/>
  <c r="J207454" i="9"/>
  <c r="J207455" i="9"/>
  <c r="J207456" i="9"/>
  <c r="J207457" i="9"/>
  <c r="J207458" i="9"/>
  <c r="J207459" i="9"/>
  <c r="J207460" i="9"/>
  <c r="J207461" i="9"/>
  <c r="J207462" i="9"/>
  <c r="J207463" i="9"/>
  <c r="J207464" i="9"/>
  <c r="J207465" i="9"/>
  <c r="J207466" i="9"/>
  <c r="J207467" i="9"/>
  <c r="J207468" i="9"/>
  <c r="J207469" i="9"/>
  <c r="J207470" i="9"/>
  <c r="J207471" i="9"/>
  <c r="J207472" i="9"/>
  <c r="J207473" i="9"/>
  <c r="J207474" i="9"/>
  <c r="J207475" i="9"/>
  <c r="J207476" i="9"/>
  <c r="J207477" i="9"/>
  <c r="J207478" i="9"/>
  <c r="J207479" i="9"/>
  <c r="J207480" i="9"/>
  <c r="J207481" i="9"/>
  <c r="J207482" i="9"/>
  <c r="J207483" i="9"/>
  <c r="J207484" i="9"/>
  <c r="J207485" i="9"/>
  <c r="J207486" i="9"/>
  <c r="J207487" i="9"/>
  <c r="J207488" i="9"/>
  <c r="J207489" i="9"/>
  <c r="J207490" i="9"/>
  <c r="J207491" i="9"/>
  <c r="J207492" i="9"/>
  <c r="J207493" i="9"/>
  <c r="J207494" i="9"/>
  <c r="J207495" i="9"/>
  <c r="J207496" i="9"/>
  <c r="J207497" i="9"/>
  <c r="J207498" i="9"/>
  <c r="J207499" i="9"/>
  <c r="J207500" i="9"/>
  <c r="J207501" i="9"/>
  <c r="J207502" i="9"/>
  <c r="J207503" i="9"/>
  <c r="J207504" i="9"/>
  <c r="J207505" i="9"/>
  <c r="J207506" i="9"/>
  <c r="J207507" i="9"/>
  <c r="J207508" i="9"/>
  <c r="J207509" i="9"/>
  <c r="J207510" i="9"/>
  <c r="J207511" i="9"/>
  <c r="J207512" i="9"/>
  <c r="J207513" i="9"/>
  <c r="J207514" i="9"/>
  <c r="J207515" i="9"/>
  <c r="J207516" i="9"/>
  <c r="J207517" i="9"/>
  <c r="J207518" i="9"/>
  <c r="J207519" i="9"/>
  <c r="J207520" i="9"/>
  <c r="J207521" i="9"/>
  <c r="J207522" i="9"/>
  <c r="J207523" i="9"/>
  <c r="J207524" i="9"/>
  <c r="J207525" i="9"/>
  <c r="J207526" i="9"/>
  <c r="J207527" i="9"/>
  <c r="J207528" i="9"/>
  <c r="J207529" i="9"/>
  <c r="J207530" i="9"/>
  <c r="J207531" i="9"/>
  <c r="J207532" i="9"/>
  <c r="J207533" i="9"/>
  <c r="J207534" i="9"/>
  <c r="J207535" i="9"/>
  <c r="J207536" i="9"/>
  <c r="J207537" i="9"/>
  <c r="J207538" i="9"/>
  <c r="J207539" i="9"/>
  <c r="J207540" i="9"/>
  <c r="J207541" i="9"/>
  <c r="J207542" i="9"/>
  <c r="J207543" i="9"/>
  <c r="J207544" i="9"/>
  <c r="J207545" i="9"/>
  <c r="J207546" i="9"/>
  <c r="J207547" i="9"/>
  <c r="J207548" i="9"/>
  <c r="J207549" i="9"/>
  <c r="J207550" i="9"/>
  <c r="J207551" i="9"/>
  <c r="J207552" i="9"/>
  <c r="J207553" i="9"/>
  <c r="J207554" i="9"/>
  <c r="J207555" i="9"/>
  <c r="J207556" i="9"/>
  <c r="J207557" i="9"/>
  <c r="J207558" i="9"/>
  <c r="J207559" i="9"/>
  <c r="J207560" i="9"/>
  <c r="J207561" i="9"/>
  <c r="J207562" i="9"/>
  <c r="J207563" i="9"/>
  <c r="J207564" i="9"/>
  <c r="J207565" i="9"/>
  <c r="J207566" i="9"/>
  <c r="J207567" i="9"/>
  <c r="J207568" i="9"/>
  <c r="J207569" i="9"/>
  <c r="J207570" i="9"/>
  <c r="J207571" i="9"/>
  <c r="J207572" i="9"/>
  <c r="J207573" i="9"/>
  <c r="J207574" i="9"/>
  <c r="J207575" i="9"/>
  <c r="J207576" i="9"/>
  <c r="J207577" i="9"/>
  <c r="J207578" i="9"/>
  <c r="J207579" i="9"/>
  <c r="J207580" i="9"/>
  <c r="J207581" i="9"/>
  <c r="J207582" i="9"/>
  <c r="J207583" i="9"/>
  <c r="J207584" i="9"/>
  <c r="J207585" i="9"/>
  <c r="J207586" i="9"/>
  <c r="J207587" i="9"/>
  <c r="J207588" i="9"/>
  <c r="J207589" i="9"/>
  <c r="J207590" i="9"/>
  <c r="J207591" i="9"/>
  <c r="J207592" i="9"/>
  <c r="J207593" i="9"/>
  <c r="J207594" i="9"/>
  <c r="J207595" i="9"/>
  <c r="J207596" i="9"/>
  <c r="J207597" i="9"/>
  <c r="J207598" i="9"/>
  <c r="J207599" i="9"/>
  <c r="J207600" i="9"/>
  <c r="J207601" i="9"/>
  <c r="J207602" i="9"/>
  <c r="J207603" i="9"/>
  <c r="J207604" i="9"/>
  <c r="J207605" i="9"/>
  <c r="J207606" i="9"/>
  <c r="J207607" i="9"/>
  <c r="J207608" i="9"/>
  <c r="J207609" i="9"/>
  <c r="J207610" i="9"/>
  <c r="J207611" i="9"/>
  <c r="J207612" i="9"/>
  <c r="J207613" i="9"/>
  <c r="J207614" i="9"/>
  <c r="J207615" i="9"/>
  <c r="J207616" i="9"/>
  <c r="J207617" i="9"/>
  <c r="J207618" i="9"/>
  <c r="J207619" i="9"/>
  <c r="J207620" i="9"/>
  <c r="J207621" i="9"/>
  <c r="J207622" i="9"/>
  <c r="J207623" i="9"/>
  <c r="J207624" i="9"/>
  <c r="J207625" i="9"/>
  <c r="J207626" i="9"/>
  <c r="J207627" i="9"/>
  <c r="J207628" i="9"/>
  <c r="J207629" i="9"/>
  <c r="J207630" i="9"/>
  <c r="J207631" i="9"/>
  <c r="J207632" i="9"/>
  <c r="J207633" i="9"/>
  <c r="J207634" i="9"/>
  <c r="J207635" i="9"/>
  <c r="J207636" i="9"/>
  <c r="J207637" i="9"/>
  <c r="J207638" i="9"/>
  <c r="J207639" i="9"/>
  <c r="J207640" i="9"/>
  <c r="J207641" i="9"/>
  <c r="J207642" i="9"/>
  <c r="J207643" i="9"/>
  <c r="J207644" i="9"/>
  <c r="J207645" i="9"/>
  <c r="J207646" i="9"/>
  <c r="J207647" i="9"/>
  <c r="J207648" i="9"/>
  <c r="J207649" i="9"/>
  <c r="J207650" i="9"/>
  <c r="J207651" i="9"/>
  <c r="J207652" i="9"/>
  <c r="J207653" i="9"/>
  <c r="J207654" i="9"/>
  <c r="J207655" i="9"/>
  <c r="J207656" i="9"/>
  <c r="J207657" i="9"/>
  <c r="J207658" i="9"/>
  <c r="J207659" i="9"/>
  <c r="J207660" i="9"/>
  <c r="J207661" i="9"/>
  <c r="J207662" i="9"/>
  <c r="J207663" i="9"/>
  <c r="J207664" i="9"/>
  <c r="J207665" i="9"/>
  <c r="J207666" i="9"/>
  <c r="J207667" i="9"/>
  <c r="J207668" i="9"/>
  <c r="J207669" i="9"/>
  <c r="J207670" i="9"/>
  <c r="J207671" i="9"/>
  <c r="J207672" i="9"/>
  <c r="J207673" i="9"/>
  <c r="J207674" i="9"/>
  <c r="J207675" i="9"/>
  <c r="J207676" i="9"/>
  <c r="J207677" i="9"/>
  <c r="J207678" i="9"/>
  <c r="J207679" i="9"/>
  <c r="J207680" i="9"/>
  <c r="J207681" i="9"/>
  <c r="J207682" i="9"/>
  <c r="J207683" i="9"/>
  <c r="J207684" i="9"/>
  <c r="J207685" i="9"/>
  <c r="J207686" i="9"/>
  <c r="J207687" i="9"/>
  <c r="J207688" i="9"/>
  <c r="J207689" i="9"/>
  <c r="J207690" i="9"/>
  <c r="J207691" i="9"/>
  <c r="J207692" i="9"/>
  <c r="J207693" i="9"/>
  <c r="J207694" i="9"/>
  <c r="J207695" i="9"/>
  <c r="J207696" i="9"/>
  <c r="J207697" i="9"/>
  <c r="J207698" i="9"/>
  <c r="J207699" i="9"/>
  <c r="J207700" i="9"/>
  <c r="J207701" i="9"/>
  <c r="J207702" i="9"/>
  <c r="J207703" i="9"/>
  <c r="J207704" i="9"/>
  <c r="J207705" i="9"/>
  <c r="J207706" i="9"/>
  <c r="J207707" i="9"/>
  <c r="J207708" i="9"/>
  <c r="J207709" i="9"/>
  <c r="J207710" i="9"/>
  <c r="J207711" i="9"/>
  <c r="J207712" i="9"/>
  <c r="J207713" i="9"/>
  <c r="J207714" i="9"/>
  <c r="J207715" i="9"/>
  <c r="J207716" i="9"/>
  <c r="J207717" i="9"/>
  <c r="J207718" i="9"/>
  <c r="J207719" i="9"/>
  <c r="J207720" i="9"/>
  <c r="J207721" i="9"/>
  <c r="J207722" i="9"/>
  <c r="J207723" i="9"/>
  <c r="J207724" i="9"/>
  <c r="J207725" i="9"/>
  <c r="J207726" i="9"/>
  <c r="J207727" i="9"/>
  <c r="J207728" i="9"/>
  <c r="J207729" i="9"/>
  <c r="J207730" i="9"/>
  <c r="J207731" i="9"/>
  <c r="J207732" i="9"/>
  <c r="J207733" i="9"/>
  <c r="J207734" i="9"/>
  <c r="J207735" i="9"/>
  <c r="J207736" i="9"/>
  <c r="J207737" i="9"/>
  <c r="J207738" i="9"/>
  <c r="J207739" i="9"/>
  <c r="J207740" i="9"/>
  <c r="J207741" i="9"/>
  <c r="J207742" i="9"/>
  <c r="J207743" i="9"/>
  <c r="J207744" i="9"/>
  <c r="J207745" i="9"/>
  <c r="J207746" i="9"/>
  <c r="J207747" i="9"/>
  <c r="J207748" i="9"/>
  <c r="J207749" i="9"/>
  <c r="J207750" i="9"/>
  <c r="J207751" i="9"/>
  <c r="J207752" i="9"/>
  <c r="J207753" i="9"/>
  <c r="J207754" i="9"/>
  <c r="J207755" i="9"/>
  <c r="J207756" i="9"/>
  <c r="J207757" i="9"/>
  <c r="J207758" i="9"/>
  <c r="J207759" i="9"/>
  <c r="J207760" i="9"/>
  <c r="J207761" i="9"/>
  <c r="J207762" i="9"/>
  <c r="J207763" i="9"/>
  <c r="J207764" i="9"/>
  <c r="J207765" i="9"/>
  <c r="J207766" i="9"/>
  <c r="J207767" i="9"/>
  <c r="J207768" i="9"/>
  <c r="J207769" i="9"/>
  <c r="J207770" i="9"/>
  <c r="J207771" i="9"/>
  <c r="J207772" i="9"/>
  <c r="J207773" i="9"/>
  <c r="J207774" i="9"/>
  <c r="J207775" i="9"/>
  <c r="J207776" i="9"/>
  <c r="J207777" i="9"/>
  <c r="J207778" i="9"/>
  <c r="J207779" i="9"/>
  <c r="J207780" i="9"/>
  <c r="J207781" i="9"/>
  <c r="J207782" i="9"/>
  <c r="J207783" i="9"/>
  <c r="J207784" i="9"/>
  <c r="J207785" i="9"/>
  <c r="J207786" i="9"/>
  <c r="J207787" i="9"/>
  <c r="J207788" i="9"/>
  <c r="J207789" i="9"/>
  <c r="J207790" i="9"/>
  <c r="J207791" i="9"/>
  <c r="J207792" i="9"/>
  <c r="J207793" i="9"/>
  <c r="J207794" i="9"/>
  <c r="J207795" i="9"/>
  <c r="J207796" i="9"/>
  <c r="J207797" i="9"/>
  <c r="J207798" i="9"/>
  <c r="J207799" i="9"/>
  <c r="J207800" i="9"/>
  <c r="J207801" i="9"/>
  <c r="J207802" i="9"/>
  <c r="J207803" i="9"/>
  <c r="J207804" i="9"/>
  <c r="J207805" i="9"/>
  <c r="J207806" i="9"/>
  <c r="J207807" i="9"/>
  <c r="J207808" i="9"/>
  <c r="J207809" i="9"/>
  <c r="J207810" i="9"/>
  <c r="J207811" i="9"/>
  <c r="J207812" i="9"/>
  <c r="J207813" i="9"/>
  <c r="J207814" i="9"/>
  <c r="J207815" i="9"/>
  <c r="J207816" i="9"/>
  <c r="J207817" i="9"/>
  <c r="J207818" i="9"/>
  <c r="J207819" i="9"/>
  <c r="J207820" i="9"/>
  <c r="J207821" i="9"/>
  <c r="J207822" i="9"/>
  <c r="J207823" i="9"/>
  <c r="J207824" i="9"/>
  <c r="J207825" i="9"/>
  <c r="J207826" i="9"/>
  <c r="J207827" i="9"/>
  <c r="J207828" i="9"/>
  <c r="J207829" i="9"/>
  <c r="J207830" i="9"/>
  <c r="J207831" i="9"/>
  <c r="J207832" i="9"/>
  <c r="J207833" i="9"/>
  <c r="J207834" i="9"/>
  <c r="J207835" i="9"/>
  <c r="J207836" i="9"/>
  <c r="J207837" i="9"/>
  <c r="J207838" i="9"/>
  <c r="J207839" i="9"/>
  <c r="J207840" i="9"/>
  <c r="J207841" i="9"/>
  <c r="J207842" i="9"/>
  <c r="J207843" i="9"/>
  <c r="J207844" i="9"/>
  <c r="J207845" i="9"/>
  <c r="J207846" i="9"/>
  <c r="J207847" i="9"/>
  <c r="J207848" i="9"/>
  <c r="J207849" i="9"/>
  <c r="J207850" i="9"/>
  <c r="J207851" i="9"/>
  <c r="J207852" i="9"/>
  <c r="J207853" i="9"/>
  <c r="J207854" i="9"/>
  <c r="J207855" i="9"/>
  <c r="J207856" i="9"/>
  <c r="J207857" i="9"/>
  <c r="J207858" i="9"/>
  <c r="J207859" i="9"/>
  <c r="J207860" i="9"/>
  <c r="J207861" i="9"/>
  <c r="J207862" i="9"/>
  <c r="J207863" i="9"/>
  <c r="J207864" i="9"/>
  <c r="J207865" i="9"/>
  <c r="J207866" i="9"/>
  <c r="J207867" i="9"/>
  <c r="J207868" i="9"/>
  <c r="J207869" i="9"/>
  <c r="J207870" i="9"/>
  <c r="J207871" i="9"/>
  <c r="J207872" i="9"/>
  <c r="J207873" i="9"/>
  <c r="J207874" i="9"/>
  <c r="J207875" i="9"/>
  <c r="J207876" i="9"/>
  <c r="J207877" i="9"/>
  <c r="J207878" i="9"/>
  <c r="J207879" i="9"/>
  <c r="J207880" i="9"/>
  <c r="J207881" i="9"/>
  <c r="J207882" i="9"/>
  <c r="J207883" i="9"/>
  <c r="J207884" i="9"/>
  <c r="J207885" i="9"/>
  <c r="J207886" i="9"/>
  <c r="J207887" i="9"/>
  <c r="J207888" i="9"/>
  <c r="J207889" i="9"/>
  <c r="J207890" i="9"/>
  <c r="J207891" i="9"/>
  <c r="J207892" i="9"/>
  <c r="J207893" i="9"/>
  <c r="J207894" i="9"/>
  <c r="J207895" i="9"/>
  <c r="J207896" i="9"/>
  <c r="J207897" i="9"/>
  <c r="J207898" i="9"/>
  <c r="J207899" i="9"/>
  <c r="J207900" i="9"/>
  <c r="J207901" i="9"/>
  <c r="J207902" i="9"/>
  <c r="J207903" i="9"/>
  <c r="J207904" i="9"/>
  <c r="J207905" i="9"/>
  <c r="J207906" i="9"/>
  <c r="J207907" i="9"/>
  <c r="J207908" i="9"/>
  <c r="J207909" i="9"/>
  <c r="J207910" i="9"/>
  <c r="J207911" i="9"/>
  <c r="J207912" i="9"/>
  <c r="J207913" i="9"/>
  <c r="J207914" i="9"/>
  <c r="J207915" i="9"/>
  <c r="J207916" i="9"/>
  <c r="J207917" i="9"/>
  <c r="J207918" i="9"/>
  <c r="J207919" i="9"/>
  <c r="J207920" i="9"/>
  <c r="J207921" i="9"/>
  <c r="J207922" i="9"/>
  <c r="J207923" i="9"/>
  <c r="J207924" i="9"/>
  <c r="J207925" i="9"/>
  <c r="J207926" i="9"/>
  <c r="J207927" i="9"/>
  <c r="J207928" i="9"/>
  <c r="J207929" i="9"/>
  <c r="J207930" i="9"/>
  <c r="J207931" i="9"/>
  <c r="J207932" i="9"/>
  <c r="J207933" i="9"/>
  <c r="J207934" i="9"/>
  <c r="J207935" i="9"/>
  <c r="J207936" i="9"/>
  <c r="J207937" i="9"/>
  <c r="J207938" i="9"/>
  <c r="J207939" i="9"/>
  <c r="J207940" i="9"/>
  <c r="J207941" i="9"/>
  <c r="J207942" i="9"/>
  <c r="J207943" i="9"/>
  <c r="J207944" i="9"/>
  <c r="J207945" i="9"/>
  <c r="J207946" i="9"/>
  <c r="J207947" i="9"/>
  <c r="J207948" i="9"/>
  <c r="J207949" i="9"/>
  <c r="J207950" i="9"/>
  <c r="J207951" i="9"/>
  <c r="J207952" i="9"/>
  <c r="J207953" i="9"/>
  <c r="J207954" i="9"/>
  <c r="J207955" i="9"/>
  <c r="J207956" i="9"/>
  <c r="J207957" i="9"/>
  <c r="J207958" i="9"/>
  <c r="J207959" i="9"/>
  <c r="J207960" i="9"/>
  <c r="J207961" i="9"/>
  <c r="J207962" i="9"/>
  <c r="J207963" i="9"/>
  <c r="J207964" i="9"/>
  <c r="J207965" i="9"/>
  <c r="J207966" i="9"/>
  <c r="J207967" i="9"/>
  <c r="J207968" i="9"/>
  <c r="J207969" i="9"/>
  <c r="J207970" i="9"/>
  <c r="J207971" i="9"/>
  <c r="J207972" i="9"/>
  <c r="J207973" i="9"/>
  <c r="J207974" i="9"/>
  <c r="J207975" i="9"/>
  <c r="J207976" i="9"/>
  <c r="J207977" i="9"/>
  <c r="J207978" i="9"/>
  <c r="J207979" i="9"/>
  <c r="J207980" i="9"/>
  <c r="J207981" i="9"/>
  <c r="J207982" i="9"/>
  <c r="J207983" i="9"/>
  <c r="J207984" i="9"/>
  <c r="J207985" i="9"/>
  <c r="J207986" i="9"/>
  <c r="J207987" i="9"/>
  <c r="J207988" i="9"/>
  <c r="J207989" i="9"/>
  <c r="J207990" i="9"/>
  <c r="J207991" i="9"/>
  <c r="J207992" i="9"/>
  <c r="J207993" i="9"/>
  <c r="J207994" i="9"/>
  <c r="J207995" i="9"/>
  <c r="J207996" i="9"/>
  <c r="J207997" i="9"/>
  <c r="J207998" i="9"/>
  <c r="J207999" i="9"/>
  <c r="J208000" i="9"/>
  <c r="J208001" i="9"/>
  <c r="J208002" i="9"/>
  <c r="J208003" i="9"/>
  <c r="J208004" i="9"/>
  <c r="J208005" i="9"/>
  <c r="J208006" i="9"/>
  <c r="J208007" i="9"/>
  <c r="J208008" i="9"/>
  <c r="J208009" i="9"/>
  <c r="J208010" i="9"/>
  <c r="J208011" i="9"/>
  <c r="J208012" i="9"/>
  <c r="J208013" i="9"/>
  <c r="J208014" i="9"/>
  <c r="J208015" i="9"/>
  <c r="J208016" i="9"/>
  <c r="J208017" i="9"/>
  <c r="J208018" i="9"/>
  <c r="J208019" i="9"/>
  <c r="J208020" i="9"/>
  <c r="J208021" i="9"/>
  <c r="J208022" i="9"/>
  <c r="J208023" i="9"/>
  <c r="J208024" i="9"/>
  <c r="J208025" i="9"/>
  <c r="J208026" i="9"/>
  <c r="J208027" i="9"/>
  <c r="J208028" i="9"/>
  <c r="J208029" i="9"/>
  <c r="J208030" i="9"/>
  <c r="J208031" i="9"/>
  <c r="J208032" i="9"/>
  <c r="J208033" i="9"/>
  <c r="J208034" i="9"/>
  <c r="J208035" i="9"/>
  <c r="J208036" i="9"/>
  <c r="J208037" i="9"/>
  <c r="J208038" i="9"/>
  <c r="J208039" i="9"/>
  <c r="J208040" i="9"/>
  <c r="J208041" i="9"/>
  <c r="J208042" i="9"/>
  <c r="J208043" i="9"/>
  <c r="J208044" i="9"/>
  <c r="J208045" i="9"/>
  <c r="J208046" i="9"/>
  <c r="J208047" i="9"/>
  <c r="J208048" i="9"/>
  <c r="J208049" i="9"/>
  <c r="J208050" i="9"/>
  <c r="J208051" i="9"/>
  <c r="J208052" i="9"/>
  <c r="J208053" i="9"/>
  <c r="J208054" i="9"/>
  <c r="J208055" i="9"/>
  <c r="J208056" i="9"/>
  <c r="J208057" i="9"/>
  <c r="J208058" i="9"/>
  <c r="J208059" i="9"/>
  <c r="J208060" i="9"/>
  <c r="J208061" i="9"/>
  <c r="J208062" i="9"/>
  <c r="J208063" i="9"/>
  <c r="J208064" i="9"/>
  <c r="J208065" i="9"/>
  <c r="J208066" i="9"/>
  <c r="J208067" i="9"/>
  <c r="J208068" i="9"/>
  <c r="J208069" i="9"/>
  <c r="J208070" i="9"/>
  <c r="J208071" i="9"/>
  <c r="J208072" i="9"/>
  <c r="J208073" i="9"/>
  <c r="J208074" i="9"/>
  <c r="J208075" i="9"/>
  <c r="J208076" i="9"/>
  <c r="J208077" i="9"/>
  <c r="J208078" i="9"/>
  <c r="J208079" i="9"/>
  <c r="J208080" i="9"/>
  <c r="J208081" i="9"/>
  <c r="J208082" i="9"/>
  <c r="J208083" i="9"/>
  <c r="J208084" i="9"/>
  <c r="J208085" i="9"/>
  <c r="J208086" i="9"/>
  <c r="J208087" i="9"/>
  <c r="J208088" i="9"/>
  <c r="J208089" i="9"/>
  <c r="J208090" i="9"/>
  <c r="J208091" i="9"/>
  <c r="J208092" i="9"/>
  <c r="J208093" i="9"/>
  <c r="J208094" i="9"/>
  <c r="J208095" i="9"/>
  <c r="J208096" i="9"/>
  <c r="J208097" i="9"/>
  <c r="J208098" i="9"/>
  <c r="J208099" i="9"/>
  <c r="J208100" i="9"/>
  <c r="J208101" i="9"/>
  <c r="J208102" i="9"/>
  <c r="J208103" i="9"/>
  <c r="J208104" i="9"/>
  <c r="J208105" i="9"/>
  <c r="J208106" i="9"/>
  <c r="J208107" i="9"/>
  <c r="J208108" i="9"/>
  <c r="J208109" i="9"/>
  <c r="J208110" i="9"/>
  <c r="J208111" i="9"/>
  <c r="J208112" i="9"/>
  <c r="J208113" i="9"/>
  <c r="J208114" i="9"/>
  <c r="J208115" i="9"/>
  <c r="J208116" i="9"/>
  <c r="J208117" i="9"/>
  <c r="J208118" i="9"/>
  <c r="J208119" i="9"/>
  <c r="J208120" i="9"/>
  <c r="J208121" i="9"/>
  <c r="J208122" i="9"/>
  <c r="J208123" i="9"/>
  <c r="J208124" i="9"/>
  <c r="J208125" i="9"/>
  <c r="J208126" i="9"/>
  <c r="J208127" i="9"/>
  <c r="J208128" i="9"/>
  <c r="J208129" i="9"/>
  <c r="J208130" i="9"/>
  <c r="J208131" i="9"/>
  <c r="J208132" i="9"/>
  <c r="J208133" i="9"/>
  <c r="J208134" i="9"/>
  <c r="J208135" i="9"/>
  <c r="J208136" i="9"/>
  <c r="J208137" i="9"/>
  <c r="J208138" i="9"/>
  <c r="J208139" i="9"/>
  <c r="J208140" i="9"/>
  <c r="J208141" i="9"/>
  <c r="J208142" i="9"/>
  <c r="J208143" i="9"/>
  <c r="J208144" i="9"/>
  <c r="J208145" i="9"/>
  <c r="J208146" i="9"/>
  <c r="J208147" i="9"/>
  <c r="J208148" i="9"/>
  <c r="J208149" i="9"/>
  <c r="J208150" i="9"/>
  <c r="J208151" i="9"/>
  <c r="J208152" i="9"/>
  <c r="J208153" i="9"/>
  <c r="J208154" i="9"/>
  <c r="J208155" i="9"/>
  <c r="J208156" i="9"/>
  <c r="J208157" i="9"/>
  <c r="J208158" i="9"/>
  <c r="J208159" i="9"/>
  <c r="J208160" i="9"/>
  <c r="J208161" i="9"/>
  <c r="J208162" i="9"/>
  <c r="J208163" i="9"/>
  <c r="J208164" i="9"/>
  <c r="J208165" i="9"/>
  <c r="J208166" i="9"/>
  <c r="J208167" i="9"/>
  <c r="J208168" i="9"/>
  <c r="J208169" i="9"/>
  <c r="J208170" i="9"/>
  <c r="J208171" i="9"/>
  <c r="J208172" i="9"/>
  <c r="J208173" i="9"/>
  <c r="J208174" i="9"/>
  <c r="J208175" i="9"/>
  <c r="J208176" i="9"/>
  <c r="J208177" i="9"/>
  <c r="J208178" i="9"/>
  <c r="J208179" i="9"/>
  <c r="J208180" i="9"/>
  <c r="J208181" i="9"/>
  <c r="J208182" i="9"/>
  <c r="J208183" i="9"/>
  <c r="J208184" i="9"/>
  <c r="J208185" i="9"/>
  <c r="J208186" i="9"/>
  <c r="J208187" i="9"/>
  <c r="J208188" i="9"/>
  <c r="J208189" i="9"/>
  <c r="J208190" i="9"/>
  <c r="J208191" i="9"/>
  <c r="J208192" i="9"/>
  <c r="J208193" i="9"/>
  <c r="J208194" i="9"/>
  <c r="J208195" i="9"/>
  <c r="J208196" i="9"/>
  <c r="J208197" i="9"/>
  <c r="J208198" i="9"/>
  <c r="J208199" i="9"/>
  <c r="J208200" i="9"/>
  <c r="J208201" i="9"/>
  <c r="J208202" i="9"/>
  <c r="J208203" i="9"/>
  <c r="J208204" i="9"/>
  <c r="J208205" i="9"/>
  <c r="J208206" i="9"/>
  <c r="J208207" i="9"/>
  <c r="J208208" i="9"/>
  <c r="J208209" i="9"/>
  <c r="J208210" i="9"/>
  <c r="J208211" i="9"/>
  <c r="J208212" i="9"/>
  <c r="J208213" i="9"/>
  <c r="J208214" i="9"/>
  <c r="J208215" i="9"/>
  <c r="J208216" i="9"/>
  <c r="J208217" i="9"/>
  <c r="J208218" i="9"/>
  <c r="J208219" i="9"/>
  <c r="J208220" i="9"/>
  <c r="J208221" i="9"/>
  <c r="J208222" i="9"/>
  <c r="J208223" i="9"/>
  <c r="J208224" i="9"/>
  <c r="J208225" i="9"/>
  <c r="J208226" i="9"/>
  <c r="J208227" i="9"/>
  <c r="J208228" i="9"/>
  <c r="J208229" i="9"/>
  <c r="J208230" i="9"/>
  <c r="J208231" i="9"/>
  <c r="J208232" i="9"/>
  <c r="J208233" i="9"/>
  <c r="J208234" i="9"/>
  <c r="J208235" i="9"/>
  <c r="J208236" i="9"/>
  <c r="J208237" i="9"/>
  <c r="J208238" i="9"/>
  <c r="J208239" i="9"/>
  <c r="J208240" i="9"/>
  <c r="J208241" i="9"/>
  <c r="J208242" i="9"/>
  <c r="J208243" i="9"/>
  <c r="J208244" i="9"/>
  <c r="J208245" i="9"/>
  <c r="J208246" i="9"/>
  <c r="J208247" i="9"/>
  <c r="J208248" i="9"/>
  <c r="J208249" i="9"/>
  <c r="J208250" i="9"/>
  <c r="J208251" i="9"/>
  <c r="J208252" i="9"/>
  <c r="J208253" i="9"/>
  <c r="J208254" i="9"/>
  <c r="J208255" i="9"/>
  <c r="J208256" i="9"/>
  <c r="J208257" i="9"/>
  <c r="J208258" i="9"/>
  <c r="J208259" i="9"/>
  <c r="J208260" i="9"/>
  <c r="J208261" i="9"/>
  <c r="J208262" i="9"/>
  <c r="J208263" i="9"/>
  <c r="J208264" i="9"/>
  <c r="J208265" i="9"/>
  <c r="J208266" i="9"/>
  <c r="J208267" i="9"/>
  <c r="J208268" i="9"/>
  <c r="J208269" i="9"/>
  <c r="J208270" i="9"/>
  <c r="J208271" i="9"/>
  <c r="J208272" i="9"/>
  <c r="J208273" i="9"/>
  <c r="J208274" i="9"/>
  <c r="J208275" i="9"/>
  <c r="J208276" i="9"/>
  <c r="J208277" i="9"/>
  <c r="J208278" i="9"/>
  <c r="J208279" i="9"/>
  <c r="J208280" i="9"/>
  <c r="J208281" i="9"/>
  <c r="J208282" i="9"/>
  <c r="J208283" i="9"/>
  <c r="J208284" i="9"/>
  <c r="J208285" i="9"/>
  <c r="J208286" i="9"/>
  <c r="J208287" i="9"/>
  <c r="J208288" i="9"/>
  <c r="J208289" i="9"/>
  <c r="J208290" i="9"/>
  <c r="J208291" i="9"/>
  <c r="J208292" i="9"/>
  <c r="J208293" i="9"/>
  <c r="J208294" i="9"/>
  <c r="J208295" i="9"/>
  <c r="J208296" i="9"/>
  <c r="J208297" i="9"/>
  <c r="J208298" i="9"/>
  <c r="J208299" i="9"/>
  <c r="J208300" i="9"/>
  <c r="J208301" i="9"/>
  <c r="J208302" i="9"/>
  <c r="J208303" i="9"/>
  <c r="J208304" i="9"/>
  <c r="J208305" i="9"/>
  <c r="J208306" i="9"/>
  <c r="J208307" i="9"/>
  <c r="J208308" i="9"/>
  <c r="J208309" i="9"/>
  <c r="J208310" i="9"/>
  <c r="J208311" i="9"/>
  <c r="J208312" i="9"/>
  <c r="J208313" i="9"/>
  <c r="J208314" i="9"/>
  <c r="J208315" i="9"/>
  <c r="J208316" i="9"/>
  <c r="J208317" i="9"/>
  <c r="J208318" i="9"/>
  <c r="J208319" i="9"/>
  <c r="J208320" i="9"/>
  <c r="J208321" i="9"/>
  <c r="J208322" i="9"/>
  <c r="J208323" i="9"/>
  <c r="J208324" i="9"/>
  <c r="J208325" i="9"/>
  <c r="J208326" i="9"/>
  <c r="J208327" i="9"/>
  <c r="J208328" i="9"/>
  <c r="J208329" i="9"/>
  <c r="J208330" i="9"/>
  <c r="J208331" i="9"/>
  <c r="J208332" i="9"/>
  <c r="J208333" i="9"/>
  <c r="J208334" i="9"/>
  <c r="J208335" i="9"/>
  <c r="J208336" i="9"/>
  <c r="J208337" i="9"/>
  <c r="J208338" i="9"/>
  <c r="J208339" i="9"/>
  <c r="J208340" i="9"/>
  <c r="J208341" i="9"/>
  <c r="J208342" i="9"/>
  <c r="J208343" i="9"/>
  <c r="J208344" i="9"/>
  <c r="J208345" i="9"/>
  <c r="J208346" i="9"/>
  <c r="J208347" i="9"/>
  <c r="J208348" i="9"/>
  <c r="J208349" i="9"/>
  <c r="J208350" i="9"/>
  <c r="J208351" i="9"/>
  <c r="J208352" i="9"/>
  <c r="J208353" i="9"/>
  <c r="J208354" i="9"/>
  <c r="J208355" i="9"/>
  <c r="J208356" i="9"/>
  <c r="J208357" i="9"/>
  <c r="J208358" i="9"/>
  <c r="J208359" i="9"/>
  <c r="J208360" i="9"/>
  <c r="J208361" i="9"/>
  <c r="J208362" i="9"/>
  <c r="J208363" i="9"/>
  <c r="J208364" i="9"/>
  <c r="J208365" i="9"/>
  <c r="J208366" i="9"/>
  <c r="J208367" i="9"/>
  <c r="J208368" i="9"/>
  <c r="J208369" i="9"/>
  <c r="J208370" i="9"/>
  <c r="J208371" i="9"/>
  <c r="J208372" i="9"/>
  <c r="J208373" i="9"/>
  <c r="J208374" i="9"/>
  <c r="J208375" i="9"/>
  <c r="J208376" i="9"/>
  <c r="J208377" i="9"/>
  <c r="J208378" i="9"/>
  <c r="J208379" i="9"/>
  <c r="J208380" i="9"/>
  <c r="J208381" i="9"/>
  <c r="J208382" i="9"/>
  <c r="J208383" i="9"/>
  <c r="J208384" i="9"/>
  <c r="J208385" i="9"/>
  <c r="J208386" i="9"/>
  <c r="J208387" i="9"/>
  <c r="J208388" i="9"/>
  <c r="J208389" i="9"/>
  <c r="J208390" i="9"/>
  <c r="J208391" i="9"/>
  <c r="J208392" i="9"/>
  <c r="J208393" i="9"/>
  <c r="J208394" i="9"/>
  <c r="J208395" i="9"/>
  <c r="J208396" i="9"/>
  <c r="J208397" i="9"/>
  <c r="J208398" i="9"/>
  <c r="J208399" i="9"/>
  <c r="J208400" i="9"/>
  <c r="J208401" i="9"/>
  <c r="J208402" i="9"/>
  <c r="J208403" i="9"/>
  <c r="J208404" i="9"/>
  <c r="J208405" i="9"/>
  <c r="J208406" i="9"/>
  <c r="J208407" i="9"/>
  <c r="J208408" i="9"/>
  <c r="J208409" i="9"/>
  <c r="J208410" i="9"/>
  <c r="J208411" i="9"/>
  <c r="J208412" i="9"/>
  <c r="J208413" i="9"/>
  <c r="J208414" i="9"/>
  <c r="J208415" i="9"/>
  <c r="J208416" i="9"/>
  <c r="J208417" i="9"/>
  <c r="J208418" i="9"/>
  <c r="J208419" i="9"/>
  <c r="J208420" i="9"/>
  <c r="J208421" i="9"/>
  <c r="J208422" i="9"/>
  <c r="J208423" i="9"/>
  <c r="J208424" i="9"/>
  <c r="J208425" i="9"/>
  <c r="J208426" i="9"/>
  <c r="J208427" i="9"/>
  <c r="J208428" i="9"/>
  <c r="J208429" i="9"/>
  <c r="J208430" i="9"/>
  <c r="J208431" i="9"/>
  <c r="J208432" i="9"/>
  <c r="J208433" i="9"/>
  <c r="J208434" i="9"/>
  <c r="J208435" i="9"/>
  <c r="J208436" i="9"/>
  <c r="J208437" i="9"/>
  <c r="J208438" i="9"/>
  <c r="J208439" i="9"/>
  <c r="J208440" i="9"/>
  <c r="J208441" i="9"/>
  <c r="J208442" i="9"/>
  <c r="J208443" i="9"/>
  <c r="J208444" i="9"/>
  <c r="J208445" i="9"/>
  <c r="J208446" i="9"/>
  <c r="J208447" i="9"/>
  <c r="J208448" i="9"/>
  <c r="J208449" i="9"/>
  <c r="J208450" i="9"/>
  <c r="J208451" i="9"/>
  <c r="J208452" i="9"/>
  <c r="J208453" i="9"/>
  <c r="J208454" i="9"/>
  <c r="J208455" i="9"/>
  <c r="J208456" i="9"/>
  <c r="J208457" i="9"/>
  <c r="J208458" i="9"/>
  <c r="J208459" i="9"/>
  <c r="J208460" i="9"/>
  <c r="J208461" i="9"/>
  <c r="J208462" i="9"/>
  <c r="J208463" i="9"/>
  <c r="J208464" i="9"/>
  <c r="J208465" i="9"/>
  <c r="J208466" i="9"/>
  <c r="J208467" i="9"/>
  <c r="J208468" i="9"/>
  <c r="J208469" i="9"/>
  <c r="J208470" i="9"/>
  <c r="J208471" i="9"/>
  <c r="J208472" i="9"/>
  <c r="J208473" i="9"/>
  <c r="J208474" i="9"/>
  <c r="J208475" i="9"/>
  <c r="J208476" i="9"/>
  <c r="J208477" i="9"/>
  <c r="J208478" i="9"/>
  <c r="J208479" i="9"/>
  <c r="J208480" i="9"/>
  <c r="J208481" i="9"/>
  <c r="J208482" i="9"/>
  <c r="J208483" i="9"/>
  <c r="J208484" i="9"/>
  <c r="J208485" i="9"/>
  <c r="J208486" i="9"/>
  <c r="J208487" i="9"/>
  <c r="J208488" i="9"/>
  <c r="J208489" i="9"/>
  <c r="J208490" i="9"/>
  <c r="J208491" i="9"/>
  <c r="J208492" i="9"/>
  <c r="J208493" i="9"/>
  <c r="J208494" i="9"/>
  <c r="J208495" i="9"/>
  <c r="J208496" i="9"/>
  <c r="J208497" i="9"/>
  <c r="J208498" i="9"/>
  <c r="J208499" i="9"/>
  <c r="J208500" i="9"/>
  <c r="J208501" i="9"/>
  <c r="J208502" i="9"/>
  <c r="J208503" i="9"/>
  <c r="J208504" i="9"/>
  <c r="J208505" i="9"/>
  <c r="J208506" i="9"/>
  <c r="J208507" i="9"/>
  <c r="J208508" i="9"/>
  <c r="J208509" i="9"/>
  <c r="J208510" i="9"/>
  <c r="J208511" i="9"/>
  <c r="J208512" i="9"/>
  <c r="J208513" i="9"/>
  <c r="J208514" i="9"/>
  <c r="J208515" i="9"/>
  <c r="J208516" i="9"/>
  <c r="J208517" i="9"/>
  <c r="J208518" i="9"/>
  <c r="J208519" i="9"/>
  <c r="J208520" i="9"/>
  <c r="J208521" i="9"/>
  <c r="J208522" i="9"/>
  <c r="J208523" i="9"/>
  <c r="J208524" i="9"/>
  <c r="J208525" i="9"/>
  <c r="J208526" i="9"/>
  <c r="J208527" i="9"/>
  <c r="J208528" i="9"/>
  <c r="J208529" i="9"/>
  <c r="J208530" i="9"/>
  <c r="J208531" i="9"/>
  <c r="J208532" i="9"/>
  <c r="J208533" i="9"/>
  <c r="J208534" i="9"/>
  <c r="J208535" i="9"/>
  <c r="J208536" i="9"/>
  <c r="J208537" i="9"/>
  <c r="J208538" i="9"/>
  <c r="J208539" i="9"/>
  <c r="J208540" i="9"/>
  <c r="J208541" i="9"/>
  <c r="J208542" i="9"/>
  <c r="J208543" i="9"/>
  <c r="J208544" i="9"/>
  <c r="J208545" i="9"/>
  <c r="J208546" i="9"/>
  <c r="J208547" i="9"/>
  <c r="J208548" i="9"/>
  <c r="J208549" i="9"/>
  <c r="J208550" i="9"/>
  <c r="J208551" i="9"/>
  <c r="J208552" i="9"/>
  <c r="J208553" i="9"/>
  <c r="J208554" i="9"/>
  <c r="J208555" i="9"/>
  <c r="J208556" i="9"/>
  <c r="J208557" i="9"/>
  <c r="J208558" i="9"/>
  <c r="J208559" i="9"/>
  <c r="J208560" i="9"/>
  <c r="J208561" i="9"/>
  <c r="J208562" i="9"/>
  <c r="J208563" i="9"/>
  <c r="J208564" i="9"/>
  <c r="J208565" i="9"/>
  <c r="J208566" i="9"/>
  <c r="J208567" i="9"/>
  <c r="J208568" i="9"/>
  <c r="J208569" i="9"/>
  <c r="J208570" i="9"/>
  <c r="J208571" i="9"/>
  <c r="J208572" i="9"/>
  <c r="J208573" i="9"/>
  <c r="J208574" i="9"/>
  <c r="J208575" i="9"/>
  <c r="J208576" i="9"/>
  <c r="J208577" i="9"/>
  <c r="J208578" i="9"/>
  <c r="J208579" i="9"/>
  <c r="J208580" i="9"/>
  <c r="J208581" i="9"/>
  <c r="J208582" i="9"/>
  <c r="J208583" i="9"/>
  <c r="J208584" i="9"/>
  <c r="J208585" i="9"/>
  <c r="J208586" i="9"/>
  <c r="J208587" i="9"/>
  <c r="J208588" i="9"/>
  <c r="J208589" i="9"/>
  <c r="J208590" i="9"/>
  <c r="J208591" i="9"/>
  <c r="J208592" i="9"/>
  <c r="J208593" i="9"/>
  <c r="J208594" i="9"/>
  <c r="J208595" i="9"/>
  <c r="J208596" i="9"/>
  <c r="J208597" i="9"/>
  <c r="J208598" i="9"/>
  <c r="J208599" i="9"/>
  <c r="J208600" i="9"/>
  <c r="J208601" i="9"/>
  <c r="J208602" i="9"/>
  <c r="J208603" i="9"/>
  <c r="J208604" i="9"/>
  <c r="J208605" i="9"/>
  <c r="J208606" i="9"/>
  <c r="J208607" i="9"/>
  <c r="J208608" i="9"/>
  <c r="J208609" i="9"/>
  <c r="J208610" i="9"/>
  <c r="J208611" i="9"/>
  <c r="J208612" i="9"/>
  <c r="J208613" i="9"/>
  <c r="J208614" i="9"/>
  <c r="J208615" i="9"/>
  <c r="J208616" i="9"/>
  <c r="J208617" i="9"/>
  <c r="J208618" i="9"/>
  <c r="J208619" i="9"/>
  <c r="J208620" i="9"/>
  <c r="J208621" i="9"/>
  <c r="J208622" i="9"/>
  <c r="J208623" i="9"/>
  <c r="J208624" i="9"/>
  <c r="J208625" i="9"/>
  <c r="J208626" i="9"/>
  <c r="J208627" i="9"/>
  <c r="J208628" i="9"/>
  <c r="J208629" i="9"/>
  <c r="J208630" i="9"/>
  <c r="J208631" i="9"/>
  <c r="J208632" i="9"/>
  <c r="J208633" i="9"/>
  <c r="J208634" i="9"/>
  <c r="J208635" i="9"/>
  <c r="J208636" i="9"/>
  <c r="J208637" i="9"/>
  <c r="J208638" i="9"/>
  <c r="J208639" i="9"/>
  <c r="J208640" i="9"/>
  <c r="J208641" i="9"/>
  <c r="J208642" i="9"/>
  <c r="J208643" i="9"/>
  <c r="J208644" i="9"/>
  <c r="J208645" i="9"/>
  <c r="J208646" i="9"/>
  <c r="J208647" i="9"/>
  <c r="J208648" i="9"/>
  <c r="J208649" i="9"/>
  <c r="J208650" i="9"/>
  <c r="J208651" i="9"/>
  <c r="J208652" i="9"/>
  <c r="J208653" i="9"/>
  <c r="J208654" i="9"/>
  <c r="J208655" i="9"/>
  <c r="J208656" i="9"/>
  <c r="J208657" i="9"/>
  <c r="J208658" i="9"/>
  <c r="J208659" i="9"/>
  <c r="J208660" i="9"/>
  <c r="J208661" i="9"/>
  <c r="J208662" i="9"/>
  <c r="J208663" i="9"/>
  <c r="J208664" i="9"/>
  <c r="J208665" i="9"/>
  <c r="J208666" i="9"/>
  <c r="J208667" i="9"/>
  <c r="J208668" i="9"/>
  <c r="J208669" i="9"/>
  <c r="J208670" i="9"/>
  <c r="J208671" i="9"/>
  <c r="J208672" i="9"/>
  <c r="J208673" i="9"/>
  <c r="J208674" i="9"/>
  <c r="J208675" i="9"/>
  <c r="J208676" i="9"/>
  <c r="J208677" i="9"/>
  <c r="J208678" i="9"/>
  <c r="J208679" i="9"/>
  <c r="J208680" i="9"/>
  <c r="J208681" i="9"/>
  <c r="J208682" i="9"/>
  <c r="J208683" i="9"/>
  <c r="J208684" i="9"/>
  <c r="J208685" i="9"/>
  <c r="J208686" i="9"/>
  <c r="J208687" i="9"/>
  <c r="J208688" i="9"/>
  <c r="J208689" i="9"/>
  <c r="J208690" i="9"/>
  <c r="J208691" i="9"/>
  <c r="J208692" i="9"/>
  <c r="J208693" i="9"/>
  <c r="J208694" i="9"/>
  <c r="J208695" i="9"/>
  <c r="J208696" i="9"/>
  <c r="J208697" i="9"/>
  <c r="J208698" i="9"/>
  <c r="J208699" i="9"/>
  <c r="J208700" i="9"/>
  <c r="J208701" i="9"/>
  <c r="J208702" i="9"/>
  <c r="J208703" i="9"/>
  <c r="J208704" i="9"/>
  <c r="J208705" i="9"/>
  <c r="J208706" i="9"/>
  <c r="J208707" i="9"/>
  <c r="J208708" i="9"/>
  <c r="J208709" i="9"/>
  <c r="J208710" i="9"/>
  <c r="J208711" i="9"/>
  <c r="J208712" i="9"/>
  <c r="J208713" i="9"/>
  <c r="J208714" i="9"/>
  <c r="J208715" i="9"/>
  <c r="J208716" i="9"/>
  <c r="J208717" i="9"/>
  <c r="J208718" i="9"/>
  <c r="J208719" i="9"/>
  <c r="J208720" i="9"/>
  <c r="J208721" i="9"/>
  <c r="J208722" i="9"/>
  <c r="J208723" i="9"/>
  <c r="J208724" i="9"/>
  <c r="J208725" i="9"/>
  <c r="J208726" i="9"/>
  <c r="J208727" i="9"/>
  <c r="J208728" i="9"/>
  <c r="J208729" i="9"/>
  <c r="J208730" i="9"/>
  <c r="J208731" i="9"/>
  <c r="J208732" i="9"/>
  <c r="J208733" i="9"/>
  <c r="J208734" i="9"/>
  <c r="J208735" i="9"/>
  <c r="J208736" i="9"/>
  <c r="J208737" i="9"/>
  <c r="J208738" i="9"/>
  <c r="J208739" i="9"/>
  <c r="J208740" i="9"/>
  <c r="J208741" i="9"/>
  <c r="J208742" i="9"/>
  <c r="J208743" i="9"/>
  <c r="J208744" i="9"/>
  <c r="J208745" i="9"/>
  <c r="J208746" i="9"/>
  <c r="J208747" i="9"/>
  <c r="J208748" i="9"/>
  <c r="J208749" i="9"/>
  <c r="J208750" i="9"/>
  <c r="J208751" i="9"/>
  <c r="J208752" i="9"/>
  <c r="J208753" i="9"/>
  <c r="J208754" i="9"/>
  <c r="J208755" i="9"/>
  <c r="J208756" i="9"/>
  <c r="J208757" i="9"/>
  <c r="J208758" i="9"/>
  <c r="J208759" i="9"/>
  <c r="J208760" i="9"/>
  <c r="J208761" i="9"/>
  <c r="J208762" i="9"/>
  <c r="J208763" i="9"/>
  <c r="J208764" i="9"/>
  <c r="J208765" i="9"/>
  <c r="J208766" i="9"/>
  <c r="J208767" i="9"/>
  <c r="J208768" i="9"/>
  <c r="J208769" i="9"/>
  <c r="J208770" i="9"/>
  <c r="J208771" i="9"/>
  <c r="J208772" i="9"/>
  <c r="J208773" i="9"/>
  <c r="J208774" i="9"/>
  <c r="J208775" i="9"/>
  <c r="J208776" i="9"/>
  <c r="J208777" i="9"/>
  <c r="J208778" i="9"/>
  <c r="J208779" i="9"/>
  <c r="J208780" i="9"/>
  <c r="J208781" i="9"/>
  <c r="J208782" i="9"/>
  <c r="J208783" i="9"/>
  <c r="J208784" i="9"/>
  <c r="J208785" i="9"/>
  <c r="J208786" i="9"/>
  <c r="J208787" i="9"/>
  <c r="J208788" i="9"/>
  <c r="J208789" i="9"/>
  <c r="J208790" i="9"/>
  <c r="J208791" i="9"/>
  <c r="J208792" i="9"/>
  <c r="J208793" i="9"/>
  <c r="J208794" i="9"/>
  <c r="J208795" i="9"/>
  <c r="J208796" i="9"/>
  <c r="J208797" i="9"/>
  <c r="J208798" i="9"/>
  <c r="J208799" i="9"/>
  <c r="J208800" i="9"/>
  <c r="J208801" i="9"/>
  <c r="J208802" i="9"/>
  <c r="J208803" i="9"/>
  <c r="J208804" i="9"/>
  <c r="J208805" i="9"/>
  <c r="J208806" i="9"/>
  <c r="J208807" i="9"/>
  <c r="J208808" i="9"/>
  <c r="J208809" i="9"/>
  <c r="J208810" i="9"/>
  <c r="J208811" i="9"/>
  <c r="J208812" i="9"/>
  <c r="J208813" i="9"/>
  <c r="J208814" i="9"/>
  <c r="J208815" i="9"/>
  <c r="J208816" i="9"/>
  <c r="J208817" i="9"/>
  <c r="J208818" i="9"/>
  <c r="J208819" i="9"/>
  <c r="J208820" i="9"/>
  <c r="J208821" i="9"/>
  <c r="J208822" i="9"/>
  <c r="J208823" i="9"/>
  <c r="J208824" i="9"/>
  <c r="J208825" i="9"/>
  <c r="J208826" i="9"/>
  <c r="J208827" i="9"/>
  <c r="J208828" i="9"/>
  <c r="J208829" i="9"/>
  <c r="J208830" i="9"/>
  <c r="J208831" i="9"/>
  <c r="J208832" i="9"/>
  <c r="J208833" i="9"/>
  <c r="J208834" i="9"/>
  <c r="J208835" i="9"/>
  <c r="J208836" i="9"/>
  <c r="J208837" i="9"/>
  <c r="J208838" i="9"/>
  <c r="J208839" i="9"/>
  <c r="J208840" i="9"/>
  <c r="J208841" i="9"/>
  <c r="J208842" i="9"/>
  <c r="J208843" i="9"/>
  <c r="J208844" i="9"/>
  <c r="J208845" i="9"/>
  <c r="J208846" i="9"/>
  <c r="J208847" i="9"/>
  <c r="J208848" i="9"/>
  <c r="J208849" i="9"/>
  <c r="J208850" i="9"/>
  <c r="J208851" i="9"/>
  <c r="J208852" i="9"/>
  <c r="J208853" i="9"/>
  <c r="J208854" i="9"/>
  <c r="J208855" i="9"/>
  <c r="J208856" i="9"/>
  <c r="J208857" i="9"/>
  <c r="J208858" i="9"/>
  <c r="J208859" i="9"/>
  <c r="J208860" i="9"/>
  <c r="J208861" i="9"/>
  <c r="J208862" i="9"/>
  <c r="J208863" i="9"/>
  <c r="J208864" i="9"/>
  <c r="J208865" i="9"/>
  <c r="J208866" i="9"/>
  <c r="J208867" i="9"/>
  <c r="J208868" i="9"/>
  <c r="J208869" i="9"/>
  <c r="J208870" i="9"/>
  <c r="J208871" i="9"/>
  <c r="J208872" i="9"/>
  <c r="J208873" i="9"/>
  <c r="J208874" i="9"/>
  <c r="J208875" i="9"/>
  <c r="J208876" i="9"/>
  <c r="J208877" i="9"/>
  <c r="J208878" i="9"/>
  <c r="J208879" i="9"/>
  <c r="J208880" i="9"/>
  <c r="J208881" i="9"/>
  <c r="J208882" i="9"/>
  <c r="J208883" i="9"/>
  <c r="J208884" i="9"/>
  <c r="J208885" i="9"/>
  <c r="J208886" i="9"/>
  <c r="J208887" i="9"/>
  <c r="J208888" i="9"/>
  <c r="J208889" i="9"/>
  <c r="J208890" i="9"/>
  <c r="J208891" i="9"/>
  <c r="J208892" i="9"/>
  <c r="J208893" i="9"/>
  <c r="J208894" i="9"/>
  <c r="J208895" i="9"/>
  <c r="J208896" i="9"/>
  <c r="J208897" i="9"/>
  <c r="J208898" i="9"/>
  <c r="J208899" i="9"/>
  <c r="J208900" i="9"/>
  <c r="J208901" i="9"/>
  <c r="J208902" i="9"/>
  <c r="J208903" i="9"/>
  <c r="J208904" i="9"/>
  <c r="J208905" i="9"/>
  <c r="J208906" i="9"/>
  <c r="J208907" i="9"/>
  <c r="J208908" i="9"/>
  <c r="J208909" i="9"/>
  <c r="J208910" i="9"/>
  <c r="J208911" i="9"/>
  <c r="J208912" i="9"/>
  <c r="J208913" i="9"/>
  <c r="J208914" i="9"/>
  <c r="J208915" i="9"/>
  <c r="J208916" i="9"/>
  <c r="J208917" i="9"/>
  <c r="J208918" i="9"/>
  <c r="J208919" i="9"/>
  <c r="J208920" i="9"/>
  <c r="J208921" i="9"/>
  <c r="J208922" i="9"/>
  <c r="J208923" i="9"/>
  <c r="J208924" i="9"/>
  <c r="J208925" i="9"/>
  <c r="J208926" i="9"/>
  <c r="J208927" i="9"/>
  <c r="J208928" i="9"/>
  <c r="J208929" i="9"/>
  <c r="J208930" i="9"/>
  <c r="J208931" i="9"/>
  <c r="J208932" i="9"/>
  <c r="J208933" i="9"/>
  <c r="J208934" i="9"/>
  <c r="J208935" i="9"/>
  <c r="J208936" i="9"/>
  <c r="J208937" i="9"/>
  <c r="J208938" i="9"/>
  <c r="J208939" i="9"/>
  <c r="J208940" i="9"/>
  <c r="J208941" i="9"/>
  <c r="J208942" i="9"/>
  <c r="J208943" i="9"/>
  <c r="J208944" i="9"/>
  <c r="J208945" i="9"/>
  <c r="J208946" i="9"/>
  <c r="J208947" i="9"/>
  <c r="J208948" i="9"/>
  <c r="J208949" i="9"/>
  <c r="J208950" i="9"/>
  <c r="J208951" i="9"/>
  <c r="J208952" i="9"/>
  <c r="J208953" i="9"/>
  <c r="J208954" i="9"/>
  <c r="J208955" i="9"/>
  <c r="J208956" i="9"/>
  <c r="J208957" i="9"/>
  <c r="J208958" i="9"/>
  <c r="J208959" i="9"/>
  <c r="J208960" i="9"/>
  <c r="J208961" i="9"/>
  <c r="J208962" i="9"/>
  <c r="J208963" i="9"/>
  <c r="J208964" i="9"/>
  <c r="J208965" i="9"/>
  <c r="J208966" i="9"/>
  <c r="J208967" i="9"/>
  <c r="J208968" i="9"/>
  <c r="J208969" i="9"/>
  <c r="J208970" i="9"/>
  <c r="J208971" i="9"/>
  <c r="J208972" i="9"/>
  <c r="J208973" i="9"/>
  <c r="J208974" i="9"/>
  <c r="J208975" i="9"/>
  <c r="J208976" i="9"/>
  <c r="J208977" i="9"/>
  <c r="J208978" i="9"/>
  <c r="J208979" i="9"/>
  <c r="J208980" i="9"/>
  <c r="J208981" i="9"/>
  <c r="J208982" i="9"/>
  <c r="J208983" i="9"/>
  <c r="J208984" i="9"/>
  <c r="J208985" i="9"/>
  <c r="J208986" i="9"/>
  <c r="J208987" i="9"/>
  <c r="J208988" i="9"/>
  <c r="J208989" i="9"/>
  <c r="J208990" i="9"/>
  <c r="J208991" i="9"/>
  <c r="J208992" i="9"/>
  <c r="J208993" i="9"/>
  <c r="J208994" i="9"/>
  <c r="J208995" i="9"/>
  <c r="J208996" i="9"/>
  <c r="J208997" i="9"/>
  <c r="J208998" i="9"/>
  <c r="J208999" i="9"/>
  <c r="J209000" i="9"/>
  <c r="J209001" i="9"/>
  <c r="J209002" i="9"/>
  <c r="J209003" i="9"/>
  <c r="J209004" i="9"/>
  <c r="J209005" i="9"/>
  <c r="J209006" i="9"/>
  <c r="J209007" i="9"/>
  <c r="J209008" i="9"/>
  <c r="J209009" i="9"/>
  <c r="J209010" i="9"/>
  <c r="J209011" i="9"/>
  <c r="J209012" i="9"/>
  <c r="J209013" i="9"/>
  <c r="J209014" i="9"/>
  <c r="J209015" i="9"/>
  <c r="J209016" i="9"/>
  <c r="J209017" i="9"/>
  <c r="J209018" i="9"/>
  <c r="J209019" i="9"/>
  <c r="J209020" i="9"/>
  <c r="J209021" i="9"/>
  <c r="J209022" i="9"/>
  <c r="J209023" i="9"/>
  <c r="J209024" i="9"/>
  <c r="J209025" i="9"/>
  <c r="J209026" i="9"/>
  <c r="J209027" i="9"/>
  <c r="J209028" i="9"/>
  <c r="J209029" i="9"/>
  <c r="J209030" i="9"/>
  <c r="J209031" i="9"/>
  <c r="J209032" i="9"/>
  <c r="J209033" i="9"/>
  <c r="J209034" i="9"/>
  <c r="J209035" i="9"/>
  <c r="J209036" i="9"/>
  <c r="J209037" i="9"/>
  <c r="J209038" i="9"/>
  <c r="J209039" i="9"/>
  <c r="J209040" i="9"/>
  <c r="J209041" i="9"/>
  <c r="J209042" i="9"/>
  <c r="J209043" i="9"/>
  <c r="J209044" i="9"/>
  <c r="J209045" i="9"/>
  <c r="J209046" i="9"/>
  <c r="J209047" i="9"/>
  <c r="J209048" i="9"/>
  <c r="J209049" i="9"/>
  <c r="J209050" i="9"/>
  <c r="J209051" i="9"/>
  <c r="J209052" i="9"/>
  <c r="J209053" i="9"/>
  <c r="J209054" i="9"/>
  <c r="J209055" i="9"/>
  <c r="J209056" i="9"/>
  <c r="J209057" i="9"/>
  <c r="J209058" i="9"/>
  <c r="J209059" i="9"/>
  <c r="J209060" i="9"/>
  <c r="J209061" i="9"/>
  <c r="J209062" i="9"/>
  <c r="J209063" i="9"/>
  <c r="J209064" i="9"/>
  <c r="J209065" i="9"/>
  <c r="J209066" i="9"/>
  <c r="J209067" i="9"/>
  <c r="J209068" i="9"/>
  <c r="J209069" i="9"/>
  <c r="J209070" i="9"/>
  <c r="J209071" i="9"/>
  <c r="J209072" i="9"/>
  <c r="J209073" i="9"/>
  <c r="J209074" i="9"/>
  <c r="J209075" i="9"/>
  <c r="J209076" i="9"/>
  <c r="J209077" i="9"/>
  <c r="J209078" i="9"/>
  <c r="J209079" i="9"/>
  <c r="J209080" i="9"/>
  <c r="J209081" i="9"/>
  <c r="J209082" i="9"/>
  <c r="J209083" i="9"/>
  <c r="J209084" i="9"/>
  <c r="J209085" i="9"/>
  <c r="J209086" i="9"/>
  <c r="J209087" i="9"/>
  <c r="J209088" i="9"/>
  <c r="J209089" i="9"/>
  <c r="J209090" i="9"/>
  <c r="J209091" i="9"/>
  <c r="J209092" i="9"/>
  <c r="J209093" i="9"/>
  <c r="J209094" i="9"/>
  <c r="J209095" i="9"/>
  <c r="J209096" i="9"/>
  <c r="J209097" i="9"/>
  <c r="J209098" i="9"/>
  <c r="J209099" i="9"/>
  <c r="J209100" i="9"/>
  <c r="J209101" i="9"/>
  <c r="J209102" i="9"/>
  <c r="J209103" i="9"/>
  <c r="J209104" i="9"/>
  <c r="J209105" i="9"/>
  <c r="J209106" i="9"/>
  <c r="J209107" i="9"/>
  <c r="J209108" i="9"/>
  <c r="J209109" i="9"/>
  <c r="J209110" i="9"/>
  <c r="J209111" i="9"/>
  <c r="J209112" i="9"/>
  <c r="J209113" i="9"/>
  <c r="J209114" i="9"/>
  <c r="J209115" i="9"/>
  <c r="J209116" i="9"/>
  <c r="J209117" i="9"/>
  <c r="J209118" i="9"/>
  <c r="J209119" i="9"/>
  <c r="J209120" i="9"/>
  <c r="J209121" i="9"/>
  <c r="J209122" i="9"/>
  <c r="J209123" i="9"/>
  <c r="J209124" i="9"/>
  <c r="J209125" i="9"/>
  <c r="J209126" i="9"/>
  <c r="J209127" i="9"/>
  <c r="J209128" i="9"/>
  <c r="J209129" i="9"/>
  <c r="J209130" i="9"/>
  <c r="J209131" i="9"/>
  <c r="J209132" i="9"/>
  <c r="J209133" i="9"/>
  <c r="J209134" i="9"/>
  <c r="J209135" i="9"/>
  <c r="J209136" i="9"/>
  <c r="J209137" i="9"/>
  <c r="J209138" i="9"/>
  <c r="J209139" i="9"/>
  <c r="J209140" i="9"/>
  <c r="J209141" i="9"/>
  <c r="J209142" i="9"/>
  <c r="J209143" i="9"/>
  <c r="J209144" i="9"/>
  <c r="J209145" i="9"/>
  <c r="J209146" i="9"/>
  <c r="J209147" i="9"/>
  <c r="J209148" i="9"/>
  <c r="J209149" i="9"/>
  <c r="J209150" i="9"/>
  <c r="J209151" i="9"/>
  <c r="J209152" i="9"/>
  <c r="J209153" i="9"/>
  <c r="J209154" i="9"/>
  <c r="J209155" i="9"/>
  <c r="J209156" i="9"/>
  <c r="J209157" i="9"/>
  <c r="J209158" i="9"/>
  <c r="J209159" i="9"/>
  <c r="J209160" i="9"/>
  <c r="J209161" i="9"/>
  <c r="J209162" i="9"/>
  <c r="J209163" i="9"/>
  <c r="J209164" i="9"/>
  <c r="J209165" i="9"/>
  <c r="J209166" i="9"/>
  <c r="J209167" i="9"/>
  <c r="J209168" i="9"/>
  <c r="J209169" i="9"/>
  <c r="J209170" i="9"/>
  <c r="J209171" i="9"/>
  <c r="J209172" i="9"/>
  <c r="J209173" i="9"/>
  <c r="J209174" i="9"/>
  <c r="J209175" i="9"/>
  <c r="J209176" i="9"/>
  <c r="J209177" i="9"/>
  <c r="J209178" i="9"/>
  <c r="J209179" i="9"/>
  <c r="J209180" i="9"/>
  <c r="J209181" i="9"/>
  <c r="J209182" i="9"/>
  <c r="J209183" i="9"/>
  <c r="J209184" i="9"/>
  <c r="J209185" i="9"/>
  <c r="J209186" i="9"/>
  <c r="J209187" i="9"/>
  <c r="J209188" i="9"/>
  <c r="J209189" i="9"/>
  <c r="J209190" i="9"/>
  <c r="J209191" i="9"/>
  <c r="J209192" i="9"/>
  <c r="J209193" i="9"/>
  <c r="J209194" i="9"/>
  <c r="J209195" i="9"/>
  <c r="J209196" i="9"/>
  <c r="J209197" i="9"/>
  <c r="J209198" i="9"/>
  <c r="J209199" i="9"/>
  <c r="J209200" i="9"/>
  <c r="J209201" i="9"/>
  <c r="J209202" i="9"/>
  <c r="J209203" i="9"/>
  <c r="J209204" i="9"/>
  <c r="J209205" i="9"/>
  <c r="J209206" i="9"/>
  <c r="J209207" i="9"/>
  <c r="J209208" i="9"/>
  <c r="J209209" i="9"/>
  <c r="J209210" i="9"/>
  <c r="J209211" i="9"/>
  <c r="J209212" i="9"/>
  <c r="J209213" i="9"/>
  <c r="J209214" i="9"/>
  <c r="J209215" i="9"/>
  <c r="J209216" i="9"/>
  <c r="J209217" i="9"/>
  <c r="J209218" i="9"/>
  <c r="J209219" i="9"/>
  <c r="J209220" i="9"/>
  <c r="J209221" i="9"/>
  <c r="J209222" i="9"/>
  <c r="J209223" i="9"/>
  <c r="J209224" i="9"/>
  <c r="J209225" i="9"/>
  <c r="J209226" i="9"/>
  <c r="J209227" i="9"/>
  <c r="J209228" i="9"/>
  <c r="J209229" i="9"/>
  <c r="J209230" i="9"/>
  <c r="J209231" i="9"/>
  <c r="J209232" i="9"/>
  <c r="J209233" i="9"/>
  <c r="J209234" i="9"/>
  <c r="J209235" i="9"/>
  <c r="J209236" i="9"/>
  <c r="J209237" i="9"/>
  <c r="J209238" i="9"/>
  <c r="J209239" i="9"/>
  <c r="J209240" i="9"/>
  <c r="J209241" i="9"/>
  <c r="J209242" i="9"/>
  <c r="J209243" i="9"/>
  <c r="J209244" i="9"/>
  <c r="J209245" i="9"/>
  <c r="J209246" i="9"/>
  <c r="J209247" i="9"/>
  <c r="J209248" i="9"/>
  <c r="J209249" i="9"/>
  <c r="J209250" i="9"/>
  <c r="J209251" i="9"/>
  <c r="J209252" i="9"/>
  <c r="J209253" i="9"/>
  <c r="J209254" i="9"/>
  <c r="J209255" i="9"/>
  <c r="J209256" i="9"/>
  <c r="J209257" i="9"/>
  <c r="J209258" i="9"/>
  <c r="J209259" i="9"/>
  <c r="J209260" i="9"/>
  <c r="J209261" i="9"/>
  <c r="J209262" i="9"/>
  <c r="J209263" i="9"/>
  <c r="J209264" i="9"/>
  <c r="J209265" i="9"/>
  <c r="J209266" i="9"/>
  <c r="J209267" i="9"/>
  <c r="J209268" i="9"/>
  <c r="J209269" i="9"/>
  <c r="J209270" i="9"/>
  <c r="J209271" i="9"/>
  <c r="J209272" i="9"/>
  <c r="J209273" i="9"/>
  <c r="J209274" i="9"/>
  <c r="J209275" i="9"/>
  <c r="J209276" i="9"/>
  <c r="J209277" i="9"/>
  <c r="J209278" i="9"/>
  <c r="J209279" i="9"/>
  <c r="J209280" i="9"/>
  <c r="J209281" i="9"/>
  <c r="J209282" i="9"/>
  <c r="J209283" i="9"/>
  <c r="J209284" i="9"/>
  <c r="J209285" i="9"/>
  <c r="J209286" i="9"/>
  <c r="J209287" i="9"/>
  <c r="J209288" i="9"/>
  <c r="J209289" i="9"/>
  <c r="J209290" i="9"/>
  <c r="J209291" i="9"/>
  <c r="J209292" i="9"/>
  <c r="J209293" i="9"/>
  <c r="J209294" i="9"/>
  <c r="J209295" i="9"/>
  <c r="J209296" i="9"/>
  <c r="J209297" i="9"/>
  <c r="J209298" i="9"/>
  <c r="J209299" i="9"/>
  <c r="J209300" i="9"/>
  <c r="J209301" i="9"/>
  <c r="J209302" i="9"/>
  <c r="J209303" i="9"/>
  <c r="J209304" i="9"/>
  <c r="J209305" i="9"/>
  <c r="J209306" i="9"/>
  <c r="J209307" i="9"/>
  <c r="J209308" i="9"/>
  <c r="J209309" i="9"/>
  <c r="J209310" i="9"/>
  <c r="J209311" i="9"/>
  <c r="J209312" i="9"/>
  <c r="J209313" i="9"/>
  <c r="J209314" i="9"/>
  <c r="J209315" i="9"/>
  <c r="J209316" i="9"/>
  <c r="J209317" i="9"/>
  <c r="J209318" i="9"/>
  <c r="J209319" i="9"/>
  <c r="J209320" i="9"/>
  <c r="J209321" i="9"/>
  <c r="J209322" i="9"/>
  <c r="J209323" i="9"/>
  <c r="J209324" i="9"/>
  <c r="J209325" i="9"/>
  <c r="J209326" i="9"/>
  <c r="J209327" i="9"/>
  <c r="J209328" i="9"/>
  <c r="J209329" i="9"/>
  <c r="J209330" i="9"/>
  <c r="J209331" i="9"/>
  <c r="J209332" i="9"/>
  <c r="J209333" i="9"/>
  <c r="J209334" i="9"/>
  <c r="J209335" i="9"/>
  <c r="J209336" i="9"/>
  <c r="J209337" i="9"/>
  <c r="J209338" i="9"/>
  <c r="J209339" i="9"/>
  <c r="J209340" i="9"/>
  <c r="J209341" i="9"/>
  <c r="J209342" i="9"/>
  <c r="J209343" i="9"/>
  <c r="J209344" i="9"/>
  <c r="J209345" i="9"/>
  <c r="J209346" i="9"/>
  <c r="J209347" i="9"/>
  <c r="J209348" i="9"/>
  <c r="J209349" i="9"/>
  <c r="J209350" i="9"/>
  <c r="J209351" i="9"/>
  <c r="J209352" i="9"/>
  <c r="J209353" i="9"/>
  <c r="J209354" i="9"/>
  <c r="J209355" i="9"/>
  <c r="J209356" i="9"/>
  <c r="J209357" i="9"/>
  <c r="J209358" i="9"/>
  <c r="J209359" i="9"/>
  <c r="J209360" i="9"/>
  <c r="J209361" i="9"/>
  <c r="J209362" i="9"/>
  <c r="J209363" i="9"/>
  <c r="J209364" i="9"/>
  <c r="J209365" i="9"/>
  <c r="J209366" i="9"/>
  <c r="J209367" i="9"/>
  <c r="J209368" i="9"/>
  <c r="J209369" i="9"/>
  <c r="J209370" i="9"/>
  <c r="J209371" i="9"/>
  <c r="J209372" i="9"/>
  <c r="J209373" i="9"/>
  <c r="J209374" i="9"/>
  <c r="J209375" i="9"/>
  <c r="J209376" i="9"/>
  <c r="J209377" i="9"/>
  <c r="J209378" i="9"/>
  <c r="J209379" i="9"/>
  <c r="J209380" i="9"/>
  <c r="J209381" i="9"/>
  <c r="J209382" i="9"/>
  <c r="J209383" i="9"/>
  <c r="J209384" i="9"/>
  <c r="J209385" i="9"/>
  <c r="J209386" i="9"/>
  <c r="J209387" i="9"/>
  <c r="J209388" i="9"/>
  <c r="J209389" i="9"/>
  <c r="J209390" i="9"/>
  <c r="J209391" i="9"/>
  <c r="J209392" i="9"/>
  <c r="J209393" i="9"/>
  <c r="J209394" i="9"/>
  <c r="J209395" i="9"/>
  <c r="J209396" i="9"/>
  <c r="J209397" i="9"/>
  <c r="J209398" i="9"/>
  <c r="J209399" i="9"/>
  <c r="J209400" i="9"/>
  <c r="J209401" i="9"/>
  <c r="J209402" i="9"/>
  <c r="J209403" i="9"/>
  <c r="J209404" i="9"/>
  <c r="J209405" i="9"/>
  <c r="J209406" i="9"/>
  <c r="J209407" i="9"/>
  <c r="J209408" i="9"/>
  <c r="J209409" i="9"/>
  <c r="J209410" i="9"/>
  <c r="J209411" i="9"/>
  <c r="J209412" i="9"/>
  <c r="J209413" i="9"/>
  <c r="J209414" i="9"/>
  <c r="J209415" i="9"/>
  <c r="J209416" i="9"/>
  <c r="J209417" i="9"/>
  <c r="J209418" i="9"/>
  <c r="J209419" i="9"/>
  <c r="J209420" i="9"/>
  <c r="J209421" i="9"/>
  <c r="J209422" i="9"/>
  <c r="J209423" i="9"/>
  <c r="J209424" i="9"/>
  <c r="J209425" i="9"/>
  <c r="J209426" i="9"/>
  <c r="J209427" i="9"/>
  <c r="J209428" i="9"/>
  <c r="J209429" i="9"/>
  <c r="J209430" i="9"/>
  <c r="J209431" i="9"/>
  <c r="J209432" i="9"/>
  <c r="J209433" i="9"/>
  <c r="J209434" i="9"/>
  <c r="J209435" i="9"/>
  <c r="J209436" i="9"/>
  <c r="J209437" i="9"/>
  <c r="J209438" i="9"/>
  <c r="J209439" i="9"/>
  <c r="J209440" i="9"/>
  <c r="J209441" i="9"/>
  <c r="J209442" i="9"/>
  <c r="J209443" i="9"/>
  <c r="J209444" i="9"/>
  <c r="J209445" i="9"/>
  <c r="J209446" i="9"/>
  <c r="J209447" i="9"/>
  <c r="J209448" i="9"/>
  <c r="J209449" i="9"/>
  <c r="J209450" i="9"/>
  <c r="J209451" i="9"/>
  <c r="J209452" i="9"/>
  <c r="J209453" i="9"/>
  <c r="J209454" i="9"/>
  <c r="J209455" i="9"/>
  <c r="J209456" i="9"/>
  <c r="J209457" i="9"/>
  <c r="J209458" i="9"/>
  <c r="J209459" i="9"/>
  <c r="J209460" i="9"/>
  <c r="J209461" i="9"/>
  <c r="J209462" i="9"/>
  <c r="J209463" i="9"/>
  <c r="J209464" i="9"/>
  <c r="J209465" i="9"/>
  <c r="J209466" i="9"/>
  <c r="J209467" i="9"/>
  <c r="J209468" i="9"/>
  <c r="J209469" i="9"/>
  <c r="J209470" i="9"/>
  <c r="J209471" i="9"/>
  <c r="J209472" i="9"/>
  <c r="J209473" i="9"/>
  <c r="J209474" i="9"/>
  <c r="J209475" i="9"/>
  <c r="J209476" i="9"/>
  <c r="J209477" i="9"/>
  <c r="J209478" i="9"/>
  <c r="J209479" i="9"/>
  <c r="J209480" i="9"/>
  <c r="J209481" i="9"/>
  <c r="J209482" i="9"/>
  <c r="J209483" i="9"/>
  <c r="J209484" i="9"/>
  <c r="J209485" i="9"/>
  <c r="J209486" i="9"/>
  <c r="J209487" i="9"/>
  <c r="J209488" i="9"/>
  <c r="J209489" i="9"/>
  <c r="J209490" i="9"/>
  <c r="J209491" i="9"/>
  <c r="J209492" i="9"/>
  <c r="J209493" i="9"/>
  <c r="J209494" i="9"/>
  <c r="J209495" i="9"/>
  <c r="J209496" i="9"/>
  <c r="J209497" i="9"/>
  <c r="J209498" i="9"/>
  <c r="J209499" i="9"/>
  <c r="J209500" i="9"/>
  <c r="J209501" i="9"/>
  <c r="J209502" i="9"/>
  <c r="J209503" i="9"/>
  <c r="J209504" i="9"/>
  <c r="J209505" i="9"/>
  <c r="J209506" i="9"/>
  <c r="J209507" i="9"/>
  <c r="J209508" i="9"/>
  <c r="J209509" i="9"/>
  <c r="J209510" i="9"/>
  <c r="J209511" i="9"/>
  <c r="J209512" i="9"/>
  <c r="J209513" i="9"/>
  <c r="J209514" i="9"/>
  <c r="J209515" i="9"/>
  <c r="J209516" i="9"/>
  <c r="J209517" i="9"/>
  <c r="J209518" i="9"/>
  <c r="J209519" i="9"/>
  <c r="J209520" i="9"/>
  <c r="J209521" i="9"/>
  <c r="J209522" i="9"/>
  <c r="J209523" i="9"/>
  <c r="J209524" i="9"/>
  <c r="J209525" i="9"/>
  <c r="J209526" i="9"/>
  <c r="J209527" i="9"/>
  <c r="J209528" i="9"/>
  <c r="J209529" i="9"/>
  <c r="J209530" i="9"/>
  <c r="J209531" i="9"/>
  <c r="J209532" i="9"/>
  <c r="J209533" i="9"/>
  <c r="J209534" i="9"/>
  <c r="J209535" i="9"/>
  <c r="J209536" i="9"/>
  <c r="J209537" i="9"/>
  <c r="J209538" i="9"/>
  <c r="J209539" i="9"/>
  <c r="J209540" i="9"/>
  <c r="J209541" i="9"/>
  <c r="J209542" i="9"/>
  <c r="J209543" i="9"/>
  <c r="J209544" i="9"/>
  <c r="J209545" i="9"/>
  <c r="J209546" i="9"/>
  <c r="J209547" i="9"/>
  <c r="J209548" i="9"/>
  <c r="J209549" i="9"/>
  <c r="J209550" i="9"/>
  <c r="J209551" i="9"/>
  <c r="J209552" i="9"/>
  <c r="J209553" i="9"/>
  <c r="J209554" i="9"/>
  <c r="J209555" i="9"/>
  <c r="J209556" i="9"/>
  <c r="J209557" i="9"/>
  <c r="J209558" i="9"/>
  <c r="J209559" i="9"/>
  <c r="J209560" i="9"/>
  <c r="J209561" i="9"/>
  <c r="J209562" i="9"/>
  <c r="J209563" i="9"/>
  <c r="J209564" i="9"/>
  <c r="J209565" i="9"/>
  <c r="J209566" i="9"/>
  <c r="J209567" i="9"/>
  <c r="J209568" i="9"/>
  <c r="J209569" i="9"/>
  <c r="J209570" i="9"/>
  <c r="J209571" i="9"/>
  <c r="J209572" i="9"/>
  <c r="J209573" i="9"/>
  <c r="J209574" i="9"/>
  <c r="J209575" i="9"/>
  <c r="J209576" i="9"/>
  <c r="J209577" i="9"/>
  <c r="J209578" i="9"/>
  <c r="J209579" i="9"/>
  <c r="J209580" i="9"/>
  <c r="J209581" i="9"/>
  <c r="J209582" i="9"/>
  <c r="J209583" i="9"/>
  <c r="J209584" i="9"/>
  <c r="J209585" i="9"/>
  <c r="J209586" i="9"/>
  <c r="J209587" i="9"/>
  <c r="J209588" i="9"/>
  <c r="J209589" i="9"/>
  <c r="J209590" i="9"/>
  <c r="J209591" i="9"/>
  <c r="J209592" i="9"/>
  <c r="J209593" i="9"/>
  <c r="J209594" i="9"/>
  <c r="J209595" i="9"/>
  <c r="J209596" i="9"/>
  <c r="J209597" i="9"/>
  <c r="J209598" i="9"/>
  <c r="J209599" i="9"/>
  <c r="J209600" i="9"/>
  <c r="J209601" i="9"/>
  <c r="J209602" i="9"/>
  <c r="J209603" i="9"/>
  <c r="J209604" i="9"/>
  <c r="J209605" i="9"/>
  <c r="J209606" i="9"/>
  <c r="J209607" i="9"/>
  <c r="J209608" i="9"/>
  <c r="J209609" i="9"/>
  <c r="J209610" i="9"/>
  <c r="J209611" i="9"/>
  <c r="J209612" i="9"/>
  <c r="J209613" i="9"/>
  <c r="J209614" i="9"/>
  <c r="J209615" i="9"/>
  <c r="J209616" i="9"/>
  <c r="J209617" i="9"/>
  <c r="J209618" i="9"/>
  <c r="J209619" i="9"/>
  <c r="J209620" i="9"/>
  <c r="J209621" i="9"/>
  <c r="J209622" i="9"/>
  <c r="J209623" i="9"/>
  <c r="J209624" i="9"/>
  <c r="J209625" i="9"/>
  <c r="J209626" i="9"/>
  <c r="J209627" i="9"/>
  <c r="J209628" i="9"/>
  <c r="J209629" i="9"/>
  <c r="J209630" i="9"/>
  <c r="J209631" i="9"/>
  <c r="J209632" i="9"/>
  <c r="J209633" i="9"/>
  <c r="J209634" i="9"/>
  <c r="J209635" i="9"/>
  <c r="J209636" i="9"/>
  <c r="J209637" i="9"/>
  <c r="J209638" i="9"/>
  <c r="J209639" i="9"/>
  <c r="J209640" i="9"/>
  <c r="J209641" i="9"/>
  <c r="J209642" i="9"/>
  <c r="J209643" i="9"/>
  <c r="J209644" i="9"/>
  <c r="J209645" i="9"/>
  <c r="J209646" i="9"/>
  <c r="J209647" i="9"/>
  <c r="J209648" i="9"/>
  <c r="J209649" i="9"/>
  <c r="J209650" i="9"/>
  <c r="J209651" i="9"/>
  <c r="J209652" i="9"/>
  <c r="J209653" i="9"/>
  <c r="J209654" i="9"/>
  <c r="J209655" i="9"/>
  <c r="J209656" i="9"/>
  <c r="J209657" i="9"/>
  <c r="J209658" i="9"/>
  <c r="J209659" i="9"/>
  <c r="J209660" i="9"/>
  <c r="J209661" i="9"/>
  <c r="J209662" i="9"/>
  <c r="J209663" i="9"/>
  <c r="J209664" i="9"/>
  <c r="J209665" i="9"/>
  <c r="J209666" i="9"/>
  <c r="J209667" i="9"/>
  <c r="J209668" i="9"/>
  <c r="J209669" i="9"/>
  <c r="J209670" i="9"/>
  <c r="J209671" i="9"/>
  <c r="J209672" i="9"/>
  <c r="J209673" i="9"/>
  <c r="J209674" i="9"/>
  <c r="J209675" i="9"/>
  <c r="J209676" i="9"/>
  <c r="J209677" i="9"/>
  <c r="J209678" i="9"/>
  <c r="J209679" i="9"/>
  <c r="J209680" i="9"/>
  <c r="J209681" i="9"/>
  <c r="J209682" i="9"/>
  <c r="J209683" i="9"/>
  <c r="J209684" i="9"/>
  <c r="J209685" i="9"/>
  <c r="J209686" i="9"/>
  <c r="J209687" i="9"/>
  <c r="J209688" i="9"/>
  <c r="J209689" i="9"/>
  <c r="J209690" i="9"/>
  <c r="J209691" i="9"/>
  <c r="J209692" i="9"/>
  <c r="J209693" i="9"/>
  <c r="J209694" i="9"/>
  <c r="J209695" i="9"/>
  <c r="J209696" i="9"/>
  <c r="J209697" i="9"/>
  <c r="J209698" i="9"/>
  <c r="J209699" i="9"/>
  <c r="J209700" i="9"/>
  <c r="J209701" i="9"/>
  <c r="J209702" i="9"/>
  <c r="J209703" i="9"/>
  <c r="J209704" i="9"/>
  <c r="J209705" i="9"/>
  <c r="J209706" i="9"/>
  <c r="J209707" i="9"/>
  <c r="J209708" i="9"/>
  <c r="J209709" i="9"/>
  <c r="J209710" i="9"/>
  <c r="J209711" i="9"/>
  <c r="J209712" i="9"/>
  <c r="J209713" i="9"/>
  <c r="J209714" i="9"/>
  <c r="J209715" i="9"/>
  <c r="J209716" i="9"/>
  <c r="J209717" i="9"/>
  <c r="J209718" i="9"/>
  <c r="J209719" i="9"/>
  <c r="J209720" i="9"/>
  <c r="J209721" i="9"/>
  <c r="J209722" i="9"/>
  <c r="J209723" i="9"/>
  <c r="J209724" i="9"/>
  <c r="J209725" i="9"/>
  <c r="J209726" i="9"/>
  <c r="J209727" i="9"/>
  <c r="J209728" i="9"/>
  <c r="J209729" i="9"/>
  <c r="J209730" i="9"/>
  <c r="J209731" i="9"/>
  <c r="J209732" i="9"/>
  <c r="J209733" i="9"/>
  <c r="J209734" i="9"/>
  <c r="J209735" i="9"/>
  <c r="J209736" i="9"/>
  <c r="J209737" i="9"/>
  <c r="J209738" i="9"/>
  <c r="J209739" i="9"/>
  <c r="J209740" i="9"/>
  <c r="J209741" i="9"/>
  <c r="J209742" i="9"/>
  <c r="J209743" i="9"/>
  <c r="J209744" i="9"/>
  <c r="J209745" i="9"/>
  <c r="J209746" i="9"/>
  <c r="J209747" i="9"/>
  <c r="J209748" i="9"/>
  <c r="J209749" i="9"/>
  <c r="J209750" i="9"/>
  <c r="J209751" i="9"/>
  <c r="J209752" i="9"/>
  <c r="J209753" i="9"/>
  <c r="J209754" i="9"/>
  <c r="J209755" i="9"/>
  <c r="J209756" i="9"/>
  <c r="J209757" i="9"/>
  <c r="J209758" i="9"/>
  <c r="J209759" i="9"/>
  <c r="J209760" i="9"/>
  <c r="J209761" i="9"/>
  <c r="J209762" i="9"/>
  <c r="J209763" i="9"/>
  <c r="J209764" i="9"/>
  <c r="J209765" i="9"/>
  <c r="J209766" i="9"/>
  <c r="J209767" i="9"/>
  <c r="J209768" i="9"/>
  <c r="J209769" i="9"/>
  <c r="J209770" i="9"/>
  <c r="J209771" i="9"/>
  <c r="J209772" i="9"/>
  <c r="J209773" i="9"/>
  <c r="J209774" i="9"/>
  <c r="J209775" i="9"/>
  <c r="J209776" i="9"/>
  <c r="J209777" i="9"/>
  <c r="J209778" i="9"/>
  <c r="J209779" i="9"/>
  <c r="J209780" i="9"/>
  <c r="J209781" i="9"/>
  <c r="J209782" i="9"/>
  <c r="J209783" i="9"/>
  <c r="J209784" i="9"/>
  <c r="J209785" i="9"/>
  <c r="J209786" i="9"/>
  <c r="J209787" i="9"/>
  <c r="J209788" i="9"/>
  <c r="J209789" i="9"/>
  <c r="J209790" i="9"/>
  <c r="J209791" i="9"/>
  <c r="J209792" i="9"/>
  <c r="J209793" i="9"/>
  <c r="J209794" i="9"/>
  <c r="J209795" i="9"/>
  <c r="J209796" i="9"/>
  <c r="J209797" i="9"/>
  <c r="J209798" i="9"/>
  <c r="J209799" i="9"/>
  <c r="J209800" i="9"/>
  <c r="J209801" i="9"/>
  <c r="J209802" i="9"/>
  <c r="J209803" i="9"/>
  <c r="J209804" i="9"/>
  <c r="J209805" i="9"/>
  <c r="J209806" i="9"/>
  <c r="J209807" i="9"/>
  <c r="J209808" i="9"/>
  <c r="J209809" i="9"/>
  <c r="J209810" i="9"/>
  <c r="J209811" i="9"/>
  <c r="J209812" i="9"/>
  <c r="J209813" i="9"/>
  <c r="J209814" i="9"/>
  <c r="J209815" i="9"/>
  <c r="J209816" i="9"/>
  <c r="J209817" i="9"/>
  <c r="J209818" i="9"/>
  <c r="J209819" i="9"/>
  <c r="J209820" i="9"/>
  <c r="J209821" i="9"/>
  <c r="J209822" i="9"/>
  <c r="J209823" i="9"/>
  <c r="J209824" i="9"/>
  <c r="J209825" i="9"/>
  <c r="J209826" i="9"/>
  <c r="J209827" i="9"/>
  <c r="J209828" i="9"/>
  <c r="J209829" i="9"/>
  <c r="J209830" i="9"/>
  <c r="J209831" i="9"/>
  <c r="J209832" i="9"/>
  <c r="J209833" i="9"/>
  <c r="J209834" i="9"/>
  <c r="J209835" i="9"/>
  <c r="J209836" i="9"/>
  <c r="J209837" i="9"/>
  <c r="J209838" i="9"/>
  <c r="J209839" i="9"/>
  <c r="J209840" i="9"/>
  <c r="J209841" i="9"/>
  <c r="J209842" i="9"/>
  <c r="J209843" i="9"/>
  <c r="J209844" i="9"/>
  <c r="J209845" i="9"/>
  <c r="J209846" i="9"/>
  <c r="J209847" i="9"/>
  <c r="J209848" i="9"/>
  <c r="J209849" i="9"/>
  <c r="J209850" i="9"/>
  <c r="J209851" i="9"/>
  <c r="J209852" i="9"/>
  <c r="J209853" i="9"/>
  <c r="J209854" i="9"/>
  <c r="J209855" i="9"/>
  <c r="J209856" i="9"/>
  <c r="J209857" i="9"/>
  <c r="J209858" i="9"/>
  <c r="J209859" i="9"/>
  <c r="J209860" i="9"/>
  <c r="J209861" i="9"/>
  <c r="J209862" i="9"/>
  <c r="J209863" i="9"/>
  <c r="J209864" i="9"/>
  <c r="J209865" i="9"/>
  <c r="J209866" i="9"/>
  <c r="J209867" i="9"/>
  <c r="J209868" i="9"/>
  <c r="J209869" i="9"/>
  <c r="J209870" i="9"/>
  <c r="J209871" i="9"/>
  <c r="J209872" i="9"/>
  <c r="J209873" i="9"/>
  <c r="J209874" i="9"/>
  <c r="J209875" i="9"/>
  <c r="J209876" i="9"/>
  <c r="J209877" i="9"/>
  <c r="J209878" i="9"/>
  <c r="J209879" i="9"/>
  <c r="J209880" i="9"/>
  <c r="J209881" i="9"/>
  <c r="J209882" i="9"/>
  <c r="J209883" i="9"/>
  <c r="J209884" i="9"/>
  <c r="J209885" i="9"/>
  <c r="J209886" i="9"/>
  <c r="J209887" i="9"/>
  <c r="J209888" i="9"/>
  <c r="J209889" i="9"/>
  <c r="J209890" i="9"/>
  <c r="J209891" i="9"/>
  <c r="J209892" i="9"/>
  <c r="J209893" i="9"/>
  <c r="J209894" i="9"/>
  <c r="J209895" i="9"/>
  <c r="J209896" i="9"/>
  <c r="J209897" i="9"/>
  <c r="J209898" i="9"/>
  <c r="J209899" i="9"/>
  <c r="J209900" i="9"/>
  <c r="J209901" i="9"/>
  <c r="J209902" i="9"/>
  <c r="J209903" i="9"/>
  <c r="J209904" i="9"/>
  <c r="J209905" i="9"/>
  <c r="J209906" i="9"/>
  <c r="J209907" i="9"/>
  <c r="J209908" i="9"/>
  <c r="J209909" i="9"/>
  <c r="J209910" i="9"/>
  <c r="J209911" i="9"/>
  <c r="J209912" i="9"/>
  <c r="J209913" i="9"/>
  <c r="J209914" i="9"/>
  <c r="J209915" i="9"/>
  <c r="J209916" i="9"/>
  <c r="J209917" i="9"/>
  <c r="J209918" i="9"/>
  <c r="J209919" i="9"/>
  <c r="J209920" i="9"/>
  <c r="J209921" i="9"/>
  <c r="J209922" i="9"/>
  <c r="J209923" i="9"/>
  <c r="J209924" i="9"/>
  <c r="J209925" i="9"/>
  <c r="J209926" i="9"/>
  <c r="J209927" i="9"/>
  <c r="J209928" i="9"/>
  <c r="J209929" i="9"/>
  <c r="J209930" i="9"/>
  <c r="J209931" i="9"/>
  <c r="J209932" i="9"/>
  <c r="J209933" i="9"/>
  <c r="J209934" i="9"/>
  <c r="J209935" i="9"/>
  <c r="J209936" i="9"/>
  <c r="J209937" i="9"/>
  <c r="J209938" i="9"/>
  <c r="J209939" i="9"/>
  <c r="J209940" i="9"/>
  <c r="J209941" i="9"/>
  <c r="J209942" i="9"/>
  <c r="J209943" i="9"/>
  <c r="J209944" i="9"/>
  <c r="J209945" i="9"/>
  <c r="J209946" i="9"/>
  <c r="J209947" i="9"/>
  <c r="J209948" i="9"/>
  <c r="J209949" i="9"/>
  <c r="J209950" i="9"/>
  <c r="J209951" i="9"/>
  <c r="J209952" i="9"/>
  <c r="J209953" i="9"/>
  <c r="J209954" i="9"/>
  <c r="J209955" i="9"/>
  <c r="J209956" i="9"/>
  <c r="J209957" i="9"/>
  <c r="J209958" i="9"/>
  <c r="J209959" i="9"/>
  <c r="J209960" i="9"/>
  <c r="J209961" i="9"/>
  <c r="J209962" i="9"/>
  <c r="J209963" i="9"/>
  <c r="J209964" i="9"/>
  <c r="J209965" i="9"/>
  <c r="J209966" i="9"/>
  <c r="J209967" i="9"/>
  <c r="J209968" i="9"/>
  <c r="J209969" i="9"/>
  <c r="J209970" i="9"/>
  <c r="J209971" i="9"/>
  <c r="J209972" i="9"/>
  <c r="J209973" i="9"/>
  <c r="J209974" i="9"/>
  <c r="J209975" i="9"/>
  <c r="J209976" i="9"/>
  <c r="J209977" i="9"/>
  <c r="J209978" i="9"/>
  <c r="J209979" i="9"/>
  <c r="J209980" i="9"/>
  <c r="J209981" i="9"/>
  <c r="J209982" i="9"/>
  <c r="J209983" i="9"/>
  <c r="J209984" i="9"/>
  <c r="J209985" i="9"/>
  <c r="J209986" i="9"/>
  <c r="J209987" i="9"/>
  <c r="J209988" i="9"/>
  <c r="J209989" i="9"/>
  <c r="J209990" i="9"/>
  <c r="J209991" i="9"/>
  <c r="J209992" i="9"/>
  <c r="J209993" i="9"/>
  <c r="J209994" i="9"/>
  <c r="J209995" i="9"/>
  <c r="J209996" i="9"/>
  <c r="J209997" i="9"/>
  <c r="J209998" i="9"/>
  <c r="J209999" i="9"/>
  <c r="J210000" i="9"/>
  <c r="J210001" i="9"/>
  <c r="J210002" i="9"/>
  <c r="J210003" i="9"/>
  <c r="J210004" i="9"/>
  <c r="J210005" i="9"/>
  <c r="J210006" i="9"/>
  <c r="J210007" i="9"/>
  <c r="J210008" i="9"/>
  <c r="J210009" i="9"/>
  <c r="J210010" i="9"/>
  <c r="J210011" i="9"/>
  <c r="J210012" i="9"/>
  <c r="J210013" i="9"/>
  <c r="J210014" i="9"/>
  <c r="J210015" i="9"/>
  <c r="J210016" i="9"/>
  <c r="J210017" i="9"/>
  <c r="J210018" i="9"/>
  <c r="J210019" i="9"/>
  <c r="J210020" i="9"/>
  <c r="J210021" i="9"/>
  <c r="J210022" i="9"/>
  <c r="J210023" i="9"/>
  <c r="J210024" i="9"/>
  <c r="J210025" i="9"/>
  <c r="J210026" i="9"/>
  <c r="J210027" i="9"/>
  <c r="J210028" i="9"/>
  <c r="J210029" i="9"/>
  <c r="J210030" i="9"/>
  <c r="J210031" i="9"/>
  <c r="J210032" i="9"/>
  <c r="J210033" i="9"/>
  <c r="J210034" i="9"/>
  <c r="J210035" i="9"/>
  <c r="J210036" i="9"/>
  <c r="J210037" i="9"/>
  <c r="J210038" i="9"/>
  <c r="J210039" i="9"/>
  <c r="J210040" i="9"/>
  <c r="J210041" i="9"/>
  <c r="J210042" i="9"/>
  <c r="J210043" i="9"/>
  <c r="J210044" i="9"/>
  <c r="J210045" i="9"/>
  <c r="J210046" i="9"/>
  <c r="J210047" i="9"/>
  <c r="J210048" i="9"/>
  <c r="J210049" i="9"/>
  <c r="J210050" i="9"/>
  <c r="J210051" i="9"/>
  <c r="J210052" i="9"/>
  <c r="J210053" i="9"/>
  <c r="J210054" i="9"/>
  <c r="J210055" i="9"/>
  <c r="J210056" i="9"/>
  <c r="J210057" i="9"/>
  <c r="J210058" i="9"/>
  <c r="J210059" i="9"/>
  <c r="J210060" i="9"/>
  <c r="J210061" i="9"/>
  <c r="J210062" i="9"/>
  <c r="J210063" i="9"/>
  <c r="J210064" i="9"/>
  <c r="J210065" i="9"/>
  <c r="J210066" i="9"/>
  <c r="J210067" i="9"/>
  <c r="J210068" i="9"/>
  <c r="J210069" i="9"/>
  <c r="J210070" i="9"/>
  <c r="J210071" i="9"/>
  <c r="J210072" i="9"/>
  <c r="J210073" i="9"/>
  <c r="J210074" i="9"/>
  <c r="J210075" i="9"/>
  <c r="J210076" i="9"/>
  <c r="J210077" i="9"/>
  <c r="J210078" i="9"/>
  <c r="J210079" i="9"/>
  <c r="J210080" i="9"/>
  <c r="J210081" i="9"/>
  <c r="J210082" i="9"/>
  <c r="J210083" i="9"/>
  <c r="J210084" i="9"/>
  <c r="J210085" i="9"/>
  <c r="J210086" i="9"/>
  <c r="J210087" i="9"/>
  <c r="J210088" i="9"/>
  <c r="J210089" i="9"/>
  <c r="J210090" i="9"/>
  <c r="J210091" i="9"/>
  <c r="J210092" i="9"/>
  <c r="J210093" i="9"/>
  <c r="J210094" i="9"/>
  <c r="J210095" i="9"/>
  <c r="J210096" i="9"/>
  <c r="J210097" i="9"/>
  <c r="J210098" i="9"/>
  <c r="J210099" i="9"/>
  <c r="J210100" i="9"/>
  <c r="J210101" i="9"/>
  <c r="J210102" i="9"/>
  <c r="J210103" i="9"/>
  <c r="J210104" i="9"/>
  <c r="J210105" i="9"/>
  <c r="J210106" i="9"/>
  <c r="J210107" i="9"/>
  <c r="J210108" i="9"/>
  <c r="J210109" i="9"/>
  <c r="J210110" i="9"/>
  <c r="J210111" i="9"/>
  <c r="J210112" i="9"/>
  <c r="J210113" i="9"/>
  <c r="J210114" i="9"/>
  <c r="J210115" i="9"/>
  <c r="J210116" i="9"/>
  <c r="J210117" i="9"/>
  <c r="J210118" i="9"/>
  <c r="J210119" i="9"/>
  <c r="J210120" i="9"/>
  <c r="J210121" i="9"/>
  <c r="J210122" i="9"/>
  <c r="J210123" i="9"/>
  <c r="J210124" i="9"/>
  <c r="J210125" i="9"/>
  <c r="J210126" i="9"/>
  <c r="J210127" i="9"/>
  <c r="J210128" i="9"/>
  <c r="J210129" i="9"/>
  <c r="J210130" i="9"/>
  <c r="J210131" i="9"/>
  <c r="J210132" i="9"/>
  <c r="J210133" i="9"/>
  <c r="J210134" i="9"/>
  <c r="J210135" i="9"/>
  <c r="J210136" i="9"/>
  <c r="J210137" i="9"/>
  <c r="J210138" i="9"/>
  <c r="J210139" i="9"/>
  <c r="J210140" i="9"/>
  <c r="J210141" i="9"/>
  <c r="J210142" i="9"/>
  <c r="J210143" i="9"/>
  <c r="J210144" i="9"/>
  <c r="J210145" i="9"/>
  <c r="J210146" i="9"/>
  <c r="J210147" i="9"/>
  <c r="J210148" i="9"/>
  <c r="J210149" i="9"/>
  <c r="J210150" i="9"/>
  <c r="J210151" i="9"/>
  <c r="J210152" i="9"/>
  <c r="J210153" i="9"/>
  <c r="J210154" i="9"/>
  <c r="J210155" i="9"/>
  <c r="J210156" i="9"/>
  <c r="J210157" i="9"/>
  <c r="J210158" i="9"/>
  <c r="J210159" i="9"/>
  <c r="J210160" i="9"/>
  <c r="J210161" i="9"/>
  <c r="J210162" i="9"/>
  <c r="J210163" i="9"/>
  <c r="J210164" i="9"/>
  <c r="J210165" i="9"/>
  <c r="J210166" i="9"/>
  <c r="J210167" i="9"/>
  <c r="J210168" i="9"/>
  <c r="J210169" i="9"/>
  <c r="J210170" i="9"/>
  <c r="J210171" i="9"/>
  <c r="J210172" i="9"/>
  <c r="J210173" i="9"/>
  <c r="J210174" i="9"/>
  <c r="J210175" i="9"/>
  <c r="J210176" i="9"/>
  <c r="J210177" i="9"/>
  <c r="J210178" i="9"/>
  <c r="J210179" i="9"/>
  <c r="J210180" i="9"/>
  <c r="J210181" i="9"/>
  <c r="J210182" i="9"/>
  <c r="J210183" i="9"/>
  <c r="J210184" i="9"/>
  <c r="J210185" i="9"/>
  <c r="J210186" i="9"/>
  <c r="J210187" i="9"/>
  <c r="J210188" i="9"/>
  <c r="J210189" i="9"/>
  <c r="J210190" i="9"/>
  <c r="J210191" i="9"/>
  <c r="J210192" i="9"/>
  <c r="J210193" i="9"/>
  <c r="J210194" i="9"/>
  <c r="J210195" i="9"/>
  <c r="J210196" i="9"/>
  <c r="J210197" i="9"/>
  <c r="J210198" i="9"/>
  <c r="J210199" i="9"/>
  <c r="J210200" i="9"/>
  <c r="J210201" i="9"/>
  <c r="J210202" i="9"/>
  <c r="J210203" i="9"/>
  <c r="J210204" i="9"/>
  <c r="J210205" i="9"/>
  <c r="J210206" i="9"/>
  <c r="J210207" i="9"/>
  <c r="J210208" i="9"/>
  <c r="J210209" i="9"/>
  <c r="J210210" i="9"/>
  <c r="J210211" i="9"/>
  <c r="J210212" i="9"/>
  <c r="J210213" i="9"/>
  <c r="J210214" i="9"/>
  <c r="J210215" i="9"/>
  <c r="J210216" i="9"/>
  <c r="J210217" i="9"/>
  <c r="J210218" i="9"/>
  <c r="J210219" i="9"/>
  <c r="J210220" i="9"/>
  <c r="J210221" i="9"/>
  <c r="J210222" i="9"/>
  <c r="J210223" i="9"/>
  <c r="J210224" i="9"/>
  <c r="J210225" i="9"/>
  <c r="J210226" i="9"/>
  <c r="J210227" i="9"/>
  <c r="J210228" i="9"/>
  <c r="J210229" i="9"/>
  <c r="J210230" i="9"/>
  <c r="J210231" i="9"/>
  <c r="J210232" i="9"/>
  <c r="J210233" i="9"/>
  <c r="J210234" i="9"/>
  <c r="J210235" i="9"/>
  <c r="J210236" i="9"/>
  <c r="J210237" i="9"/>
  <c r="J210238" i="9"/>
  <c r="J210239" i="9"/>
  <c r="J210240" i="9"/>
  <c r="J210241" i="9"/>
  <c r="J210242" i="9"/>
  <c r="J210243" i="9"/>
  <c r="J210244" i="9"/>
  <c r="J210245" i="9"/>
  <c r="J210246" i="9"/>
  <c r="J210247" i="9"/>
  <c r="J210248" i="9"/>
  <c r="J210249" i="9"/>
  <c r="J210250" i="9"/>
  <c r="J210251" i="9"/>
  <c r="J210252" i="9"/>
  <c r="J210253" i="9"/>
  <c r="J210254" i="9"/>
  <c r="J210255" i="9"/>
  <c r="J210256" i="9"/>
  <c r="J210257" i="9"/>
  <c r="J210258" i="9"/>
  <c r="J210259" i="9"/>
  <c r="J210260" i="9"/>
  <c r="J210261" i="9"/>
  <c r="J210262" i="9"/>
  <c r="J210263" i="9"/>
  <c r="J210264" i="9"/>
  <c r="J210265" i="9"/>
  <c r="J210266" i="9"/>
  <c r="J210267" i="9"/>
  <c r="J210268" i="9"/>
  <c r="J210269" i="9"/>
  <c r="J210270" i="9"/>
  <c r="J210271" i="9"/>
  <c r="J210272" i="9"/>
  <c r="J210273" i="9"/>
  <c r="J210274" i="9"/>
  <c r="J210275" i="9"/>
  <c r="J210276" i="9"/>
  <c r="J210277" i="9"/>
  <c r="J210278" i="9"/>
  <c r="J210279" i="9"/>
  <c r="J210280" i="9"/>
  <c r="J210281" i="9"/>
  <c r="J210282" i="9"/>
  <c r="J210283" i="9"/>
  <c r="J210284" i="9"/>
  <c r="J210285" i="9"/>
  <c r="J210286" i="9"/>
  <c r="J210287" i="9"/>
  <c r="J210288" i="9"/>
  <c r="J210289" i="9"/>
  <c r="J210290" i="9"/>
  <c r="J210291" i="9"/>
  <c r="J210292" i="9"/>
  <c r="J210293" i="9"/>
  <c r="J210294" i="9"/>
  <c r="J210295" i="9"/>
  <c r="J210296" i="9"/>
  <c r="J210297" i="9"/>
  <c r="J210298" i="9"/>
  <c r="J210299" i="9"/>
  <c r="J210300" i="9"/>
  <c r="J210301" i="9"/>
  <c r="J210302" i="9"/>
  <c r="J210303" i="9"/>
  <c r="J210304" i="9"/>
  <c r="J210305" i="9"/>
  <c r="J210306" i="9"/>
  <c r="J210307" i="9"/>
  <c r="J210308" i="9"/>
  <c r="J210309" i="9"/>
  <c r="J210310" i="9"/>
  <c r="J210311" i="9"/>
  <c r="J210312" i="9"/>
  <c r="J210313" i="9"/>
  <c r="J210314" i="9"/>
  <c r="J210315" i="9"/>
  <c r="J210316" i="9"/>
  <c r="J210317" i="9"/>
  <c r="J210318" i="9"/>
  <c r="J210319" i="9"/>
  <c r="J210320" i="9"/>
  <c r="J210321" i="9"/>
  <c r="J210322" i="9"/>
  <c r="J210323" i="9"/>
  <c r="J210324" i="9"/>
  <c r="J210325" i="9"/>
  <c r="J210326" i="9"/>
  <c r="J210327" i="9"/>
  <c r="J210328" i="9"/>
  <c r="J210329" i="9"/>
  <c r="J210330" i="9"/>
  <c r="J210331" i="9"/>
  <c r="J210332" i="9"/>
  <c r="J210333" i="9"/>
  <c r="J210334" i="9"/>
  <c r="J210335" i="9"/>
  <c r="J210336" i="9"/>
  <c r="J210337" i="9"/>
  <c r="J210338" i="9"/>
  <c r="J210339" i="9"/>
  <c r="J210340" i="9"/>
  <c r="J210341" i="9"/>
  <c r="J210342" i="9"/>
  <c r="J210343" i="9"/>
  <c r="J210344" i="9"/>
  <c r="J210345" i="9"/>
  <c r="J210346" i="9"/>
  <c r="J210347" i="9"/>
  <c r="J210348" i="9"/>
  <c r="J210349" i="9"/>
  <c r="J210350" i="9"/>
  <c r="J210351" i="9"/>
  <c r="J210352" i="9"/>
  <c r="J210353" i="9"/>
  <c r="J210354" i="9"/>
  <c r="J210355" i="9"/>
  <c r="J210356" i="9"/>
  <c r="J210357" i="9"/>
  <c r="J210358" i="9"/>
  <c r="J210359" i="9"/>
  <c r="J210360" i="9"/>
  <c r="J210361" i="9"/>
  <c r="J210362" i="9"/>
  <c r="J210363" i="9"/>
  <c r="J210364" i="9"/>
  <c r="J210365" i="9"/>
  <c r="J210366" i="9"/>
  <c r="J210367" i="9"/>
  <c r="J210368" i="9"/>
  <c r="J210369" i="9"/>
  <c r="J210370" i="9"/>
  <c r="J210371" i="9"/>
  <c r="J210372" i="9"/>
  <c r="J210373" i="9"/>
  <c r="J210374" i="9"/>
  <c r="J210375" i="9"/>
  <c r="J210376" i="9"/>
  <c r="J210377" i="9"/>
  <c r="J210378" i="9"/>
  <c r="J210379" i="9"/>
  <c r="J210380" i="9"/>
  <c r="J210381" i="9"/>
  <c r="J210382" i="9"/>
  <c r="J210383" i="9"/>
  <c r="J210384" i="9"/>
  <c r="J210385" i="9"/>
  <c r="J210386" i="9"/>
  <c r="J210387" i="9"/>
  <c r="J210388" i="9"/>
  <c r="J210389" i="9"/>
  <c r="J210390" i="9"/>
  <c r="J210391" i="9"/>
  <c r="J210392" i="9"/>
  <c r="J210393" i="9"/>
  <c r="J210394" i="9"/>
  <c r="J210395" i="9"/>
  <c r="J210396" i="9"/>
  <c r="J210397" i="9"/>
  <c r="J210398" i="9"/>
  <c r="J210399" i="9"/>
  <c r="J210400" i="9"/>
  <c r="J210401" i="9"/>
  <c r="J210402" i="9"/>
  <c r="J210403" i="9"/>
  <c r="J210404" i="9"/>
  <c r="J210405" i="9"/>
  <c r="J210406" i="9"/>
  <c r="J210407" i="9"/>
  <c r="J210408" i="9"/>
  <c r="J210409" i="9"/>
  <c r="J210410" i="9"/>
  <c r="J210411" i="9"/>
  <c r="J210412" i="9"/>
  <c r="J210413" i="9"/>
  <c r="J210414" i="9"/>
  <c r="J210415" i="9"/>
  <c r="J210416" i="9"/>
  <c r="J210417" i="9"/>
  <c r="J210418" i="9"/>
  <c r="J210419" i="9"/>
  <c r="J210420" i="9"/>
  <c r="J210421" i="9"/>
  <c r="J210422" i="9"/>
  <c r="J210423" i="9"/>
  <c r="J210424" i="9"/>
  <c r="J210425" i="9"/>
  <c r="J210426" i="9"/>
  <c r="J210427" i="9"/>
  <c r="J210428" i="9"/>
  <c r="J210429" i="9"/>
  <c r="J210430" i="9"/>
  <c r="J210431" i="9"/>
  <c r="J210432" i="9"/>
  <c r="J210433" i="9"/>
  <c r="J210434" i="9"/>
  <c r="J210435" i="9"/>
  <c r="J210436" i="9"/>
  <c r="J210437" i="9"/>
  <c r="J210438" i="9"/>
  <c r="J210439" i="9"/>
  <c r="J210440" i="9"/>
  <c r="J210441" i="9"/>
  <c r="J210442" i="9"/>
  <c r="J210443" i="9"/>
  <c r="J210444" i="9"/>
  <c r="J210445" i="9"/>
  <c r="J210446" i="9"/>
  <c r="J210447" i="9"/>
  <c r="J210448" i="9"/>
  <c r="J210449" i="9"/>
  <c r="J210450" i="9"/>
  <c r="J210451" i="9"/>
  <c r="J210452" i="9"/>
  <c r="J210453" i="9"/>
  <c r="J210454" i="9"/>
  <c r="J210455" i="9"/>
  <c r="J210456" i="9"/>
  <c r="J210457" i="9"/>
  <c r="J210458" i="9"/>
  <c r="J210459" i="9"/>
  <c r="J210460" i="9"/>
  <c r="J210461" i="9"/>
  <c r="J210462" i="9"/>
  <c r="J210463" i="9"/>
  <c r="J210464" i="9"/>
  <c r="J210465" i="9"/>
  <c r="J210466" i="9"/>
  <c r="J210467" i="9"/>
  <c r="J210468" i="9"/>
  <c r="J210469" i="9"/>
  <c r="J210470" i="9"/>
  <c r="J210471" i="9"/>
  <c r="J210472" i="9"/>
  <c r="J210473" i="9"/>
  <c r="J210474" i="9"/>
  <c r="J210475" i="9"/>
  <c r="J210476" i="9"/>
  <c r="J210477" i="9"/>
  <c r="J210478" i="9"/>
  <c r="J210479" i="9"/>
  <c r="J210480" i="9"/>
  <c r="J210481" i="9"/>
  <c r="J210482" i="9"/>
  <c r="J210483" i="9"/>
  <c r="J210484" i="9"/>
  <c r="J210485" i="9"/>
  <c r="J210486" i="9"/>
  <c r="J210487" i="9"/>
  <c r="J210488" i="9"/>
  <c r="J210489" i="9"/>
  <c r="J210490" i="9"/>
  <c r="J210491" i="9"/>
  <c r="J210492" i="9"/>
  <c r="J210493" i="9"/>
  <c r="J210494" i="9"/>
  <c r="J210495" i="9"/>
  <c r="J210496" i="9"/>
  <c r="J210497" i="9"/>
  <c r="J210498" i="9"/>
  <c r="J210499" i="9"/>
  <c r="J210500" i="9"/>
  <c r="J210501" i="9"/>
  <c r="J210502" i="9"/>
  <c r="J210503" i="9"/>
  <c r="J210504" i="9"/>
  <c r="J210505" i="9"/>
  <c r="J210506" i="9"/>
  <c r="J210507" i="9"/>
  <c r="J210508" i="9"/>
  <c r="J210509" i="9"/>
  <c r="J210510" i="9"/>
  <c r="J210511" i="9"/>
  <c r="J210512" i="9"/>
  <c r="J210513" i="9"/>
  <c r="J210514" i="9"/>
  <c r="J210515" i="9"/>
  <c r="J210516" i="9"/>
  <c r="J210517" i="9"/>
  <c r="J210518" i="9"/>
  <c r="J210519" i="9"/>
  <c r="J210520" i="9"/>
  <c r="J210521" i="9"/>
  <c r="J210522" i="9"/>
  <c r="J210523" i="9"/>
  <c r="J210524" i="9"/>
  <c r="J210525" i="9"/>
  <c r="J210526" i="9"/>
  <c r="J210527" i="9"/>
  <c r="J210528" i="9"/>
  <c r="J210529" i="9"/>
  <c r="J210530" i="9"/>
  <c r="J210531" i="9"/>
  <c r="J210532" i="9"/>
  <c r="J210533" i="9"/>
  <c r="J210534" i="9"/>
  <c r="J210535" i="9"/>
  <c r="J210536" i="9"/>
  <c r="J210537" i="9"/>
  <c r="J210538" i="9"/>
  <c r="J210539" i="9"/>
  <c r="J210540" i="9"/>
  <c r="J210541" i="9"/>
  <c r="J210542" i="9"/>
  <c r="J210543" i="9"/>
  <c r="J210544" i="9"/>
  <c r="J210545" i="9"/>
  <c r="J210546" i="9"/>
  <c r="J210547" i="9"/>
  <c r="J210548" i="9"/>
  <c r="J210549" i="9"/>
  <c r="J210550" i="9"/>
  <c r="J210551" i="9"/>
  <c r="J210552" i="9"/>
  <c r="J210553" i="9"/>
  <c r="J210554" i="9"/>
  <c r="J210555" i="9"/>
  <c r="J210556" i="9"/>
  <c r="J210557" i="9"/>
  <c r="J210558" i="9"/>
  <c r="J210559" i="9"/>
  <c r="J210560" i="9"/>
  <c r="J210561" i="9"/>
  <c r="J210562" i="9"/>
  <c r="J210563" i="9"/>
  <c r="J210564" i="9"/>
  <c r="J210565" i="9"/>
  <c r="J210566" i="9"/>
  <c r="J210567" i="9"/>
  <c r="J210568" i="9"/>
  <c r="J210569" i="9"/>
  <c r="J210570" i="9"/>
  <c r="J210571" i="9"/>
  <c r="J210572" i="9"/>
  <c r="J210573" i="9"/>
  <c r="J210574" i="9"/>
  <c r="J210575" i="9"/>
  <c r="J210576" i="9"/>
  <c r="J210577" i="9"/>
  <c r="J210578" i="9"/>
  <c r="J210579" i="9"/>
  <c r="J210580" i="9"/>
  <c r="J210581" i="9"/>
  <c r="J210582" i="9"/>
  <c r="J210583" i="9"/>
  <c r="J210584" i="9"/>
  <c r="J210585" i="9"/>
  <c r="J210586" i="9"/>
  <c r="J210587" i="9"/>
  <c r="J210588" i="9"/>
  <c r="J210589" i="9"/>
  <c r="J210590" i="9"/>
  <c r="J210591" i="9"/>
  <c r="J210592" i="9"/>
  <c r="J210593" i="9"/>
  <c r="J210594" i="9"/>
  <c r="J210595" i="9"/>
  <c r="J210596" i="9"/>
  <c r="J210597" i="9"/>
  <c r="J210598" i="9"/>
  <c r="J210599" i="9"/>
  <c r="J210600" i="9"/>
  <c r="J210601" i="9"/>
  <c r="J210602" i="9"/>
  <c r="J210603" i="9"/>
  <c r="J210604" i="9"/>
  <c r="J210605" i="9"/>
  <c r="J210606" i="9"/>
  <c r="J210607" i="9"/>
  <c r="J210608" i="9"/>
  <c r="J210609" i="9"/>
  <c r="J210610" i="9"/>
  <c r="J210611" i="9"/>
  <c r="J210612" i="9"/>
  <c r="J210613" i="9"/>
  <c r="J210614" i="9"/>
  <c r="J210615" i="9"/>
  <c r="J210616" i="9"/>
  <c r="J210617" i="9"/>
  <c r="J210618" i="9"/>
  <c r="J210619" i="9"/>
  <c r="J210620" i="9"/>
  <c r="J210621" i="9"/>
  <c r="J210622" i="9"/>
  <c r="J210623" i="9"/>
  <c r="J210624" i="9"/>
  <c r="J210625" i="9"/>
  <c r="J210626" i="9"/>
  <c r="J210627" i="9"/>
  <c r="J210628" i="9"/>
  <c r="J210629" i="9"/>
  <c r="J210630" i="9"/>
  <c r="J210631" i="9"/>
  <c r="J210632" i="9"/>
  <c r="J210633" i="9"/>
  <c r="J210634" i="9"/>
  <c r="J210635" i="9"/>
  <c r="J210636" i="9"/>
  <c r="J210637" i="9"/>
  <c r="J210638" i="9"/>
  <c r="J210639" i="9"/>
  <c r="J210640" i="9"/>
  <c r="J210641" i="9"/>
  <c r="J210642" i="9"/>
  <c r="J210643" i="9"/>
  <c r="J210644" i="9"/>
  <c r="J210645" i="9"/>
  <c r="J210646" i="9"/>
  <c r="J210647" i="9"/>
  <c r="J210648" i="9"/>
  <c r="J210649" i="9"/>
  <c r="J210650" i="9"/>
  <c r="J210651" i="9"/>
  <c r="J210652" i="9"/>
  <c r="J210653" i="9"/>
  <c r="J210654" i="9"/>
  <c r="J210655" i="9"/>
  <c r="J210656" i="9"/>
  <c r="J210657" i="9"/>
  <c r="J210658" i="9"/>
  <c r="J210659" i="9"/>
  <c r="J210660" i="9"/>
  <c r="J210661" i="9"/>
  <c r="J210662" i="9"/>
  <c r="J210663" i="9"/>
  <c r="J210664" i="9"/>
  <c r="J210665" i="9"/>
  <c r="J210666" i="9"/>
  <c r="J210667" i="9"/>
  <c r="J210668" i="9"/>
  <c r="J210669" i="9"/>
  <c r="J210670" i="9"/>
  <c r="J210671" i="9"/>
  <c r="J210672" i="9"/>
  <c r="J210673" i="9"/>
  <c r="J210674" i="9"/>
  <c r="J210675" i="9"/>
  <c r="J210676" i="9"/>
  <c r="J210677" i="9"/>
  <c r="J210678" i="9"/>
  <c r="J210679" i="9"/>
  <c r="J210680" i="9"/>
  <c r="J210681" i="9"/>
  <c r="J210682" i="9"/>
  <c r="J210683" i="9"/>
  <c r="J210684" i="9"/>
  <c r="J210685" i="9"/>
  <c r="J210686" i="9"/>
  <c r="J210687" i="9"/>
  <c r="J210688" i="9"/>
  <c r="J210689" i="9"/>
  <c r="J210690" i="9"/>
  <c r="J210691" i="9"/>
  <c r="J210692" i="9"/>
  <c r="J210693" i="9"/>
  <c r="J210694" i="9"/>
  <c r="J210695" i="9"/>
  <c r="J210696" i="9"/>
  <c r="J210697" i="9"/>
  <c r="J210698" i="9"/>
  <c r="J210699" i="9"/>
  <c r="J210700" i="9"/>
  <c r="J210701" i="9"/>
  <c r="J210702" i="9"/>
  <c r="J210703" i="9"/>
  <c r="J210704" i="9"/>
  <c r="J210705" i="9"/>
  <c r="J210706" i="9"/>
  <c r="J210707" i="9"/>
  <c r="J210708" i="9"/>
  <c r="J210709" i="9"/>
  <c r="J210710" i="9"/>
  <c r="J210711" i="9"/>
  <c r="J210712" i="9"/>
  <c r="J210713" i="9"/>
  <c r="J210714" i="9"/>
  <c r="J210715" i="9"/>
  <c r="J210716" i="9"/>
  <c r="J210717" i="9"/>
  <c r="J210718" i="9"/>
  <c r="J210719" i="9"/>
  <c r="J210720" i="9"/>
  <c r="J210721" i="9"/>
  <c r="J210722" i="9"/>
  <c r="J210723" i="9"/>
  <c r="J210724" i="9"/>
  <c r="J210725" i="9"/>
  <c r="J210726" i="9"/>
  <c r="J210727" i="9"/>
  <c r="J210728" i="9"/>
  <c r="J210729" i="9"/>
  <c r="J210730" i="9"/>
  <c r="J210731" i="9"/>
  <c r="J210732" i="9"/>
  <c r="J210733" i="9"/>
  <c r="J210734" i="9"/>
  <c r="J210735" i="9"/>
  <c r="J210736" i="9"/>
  <c r="J210737" i="9"/>
  <c r="J210738" i="9"/>
  <c r="J210739" i="9"/>
  <c r="J210740" i="9"/>
  <c r="J210741" i="9"/>
  <c r="J210742" i="9"/>
  <c r="J210743" i="9"/>
  <c r="J210744" i="9"/>
  <c r="J210745" i="9"/>
  <c r="J210746" i="9"/>
  <c r="J210747" i="9"/>
  <c r="J210748" i="9"/>
  <c r="J210749" i="9"/>
  <c r="J210750" i="9"/>
  <c r="J210751" i="9"/>
  <c r="J210752" i="9"/>
  <c r="J210753" i="9"/>
  <c r="J210754" i="9"/>
  <c r="J210755" i="9"/>
  <c r="J210756" i="9"/>
  <c r="J210757" i="9"/>
  <c r="J210758" i="9"/>
  <c r="J210759" i="9"/>
  <c r="J210760" i="9"/>
  <c r="J210761" i="9"/>
  <c r="J210762" i="9"/>
  <c r="J210763" i="9"/>
  <c r="J210764" i="9"/>
  <c r="J210765" i="9"/>
  <c r="J210766" i="9"/>
  <c r="J210767" i="9"/>
  <c r="J210768" i="9"/>
  <c r="J210769" i="9"/>
  <c r="J210770" i="9"/>
  <c r="J210771" i="9"/>
  <c r="J210772" i="9"/>
  <c r="J210773" i="9"/>
  <c r="J210774" i="9"/>
  <c r="J210775" i="9"/>
  <c r="J210776" i="9"/>
  <c r="J210777" i="9"/>
  <c r="J210778" i="9"/>
  <c r="J210779" i="9"/>
  <c r="J210780" i="9"/>
  <c r="J210781" i="9"/>
  <c r="J210782" i="9"/>
  <c r="J210783" i="9"/>
  <c r="J210784" i="9"/>
  <c r="J210785" i="9"/>
  <c r="J210786" i="9"/>
  <c r="J210787" i="9"/>
  <c r="J210788" i="9"/>
  <c r="J210789" i="9"/>
  <c r="J210790" i="9"/>
  <c r="J210791" i="9"/>
  <c r="J210792" i="9"/>
  <c r="J210793" i="9"/>
  <c r="J210794" i="9"/>
  <c r="J210795" i="9"/>
  <c r="J210796" i="9"/>
  <c r="J210797" i="9"/>
  <c r="J210798" i="9"/>
  <c r="J210799" i="9"/>
  <c r="J210800" i="9"/>
  <c r="J210801" i="9"/>
  <c r="J210802" i="9"/>
  <c r="J210803" i="9"/>
  <c r="J210804" i="9"/>
  <c r="J210805" i="9"/>
  <c r="J210806" i="9"/>
  <c r="J210807" i="9"/>
  <c r="J210808" i="9"/>
  <c r="J210809" i="9"/>
  <c r="J210810" i="9"/>
  <c r="J210811" i="9"/>
  <c r="J210812" i="9"/>
  <c r="J210813" i="9"/>
  <c r="J210814" i="9"/>
  <c r="J210815" i="9"/>
  <c r="J210816" i="9"/>
  <c r="J210817" i="9"/>
  <c r="J210818" i="9"/>
  <c r="J210819" i="9"/>
  <c r="J210820" i="9"/>
  <c r="J210821" i="9"/>
  <c r="J210822" i="9"/>
  <c r="J210823" i="9"/>
  <c r="J210824" i="9"/>
  <c r="J210825" i="9"/>
  <c r="J210826" i="9"/>
  <c r="J210827" i="9"/>
  <c r="J210828" i="9"/>
  <c r="J210829" i="9"/>
  <c r="J210830" i="9"/>
  <c r="J210831" i="9"/>
  <c r="J210832" i="9"/>
  <c r="J210833" i="9"/>
  <c r="J210834" i="9"/>
  <c r="J210835" i="9"/>
  <c r="J210836" i="9"/>
  <c r="J210837" i="9"/>
  <c r="J210838" i="9"/>
  <c r="J210839" i="9"/>
  <c r="J210840" i="9"/>
  <c r="J210841" i="9"/>
  <c r="J210842" i="9"/>
  <c r="J210843" i="9"/>
  <c r="J210844" i="9"/>
  <c r="J210845" i="9"/>
  <c r="J210846" i="9"/>
  <c r="J210847" i="9"/>
  <c r="J210848" i="9"/>
  <c r="J210849" i="9"/>
  <c r="J210850" i="9"/>
  <c r="J210851" i="9"/>
  <c r="J210852" i="9"/>
  <c r="J210853" i="9"/>
  <c r="J210854" i="9"/>
  <c r="J210855" i="9"/>
  <c r="J210856" i="9"/>
  <c r="J210857" i="9"/>
  <c r="J210858" i="9"/>
  <c r="J210859" i="9"/>
  <c r="J210860" i="9"/>
  <c r="J210861" i="9"/>
  <c r="J210862" i="9"/>
  <c r="J210863" i="9"/>
  <c r="J210864" i="9"/>
  <c r="J210865" i="9"/>
  <c r="J210866" i="9"/>
  <c r="J210867" i="9"/>
  <c r="J210868" i="9"/>
  <c r="J210869" i="9"/>
  <c r="J210870" i="9"/>
  <c r="J210871" i="9"/>
  <c r="J210872" i="9"/>
  <c r="J210873" i="9"/>
  <c r="J210874" i="9"/>
  <c r="J210875" i="9"/>
  <c r="J210876" i="9"/>
  <c r="J210877" i="9"/>
  <c r="J210878" i="9"/>
  <c r="J210879" i="9"/>
  <c r="J210880" i="9"/>
  <c r="J210881" i="9"/>
  <c r="J210882" i="9"/>
  <c r="J210883" i="9"/>
  <c r="J210884" i="9"/>
  <c r="J210885" i="9"/>
  <c r="J210886" i="9"/>
  <c r="J210887" i="9"/>
  <c r="J210888" i="9"/>
  <c r="J210889" i="9"/>
  <c r="J210890" i="9"/>
  <c r="J210891" i="9"/>
  <c r="J210892" i="9"/>
  <c r="J210893" i="9"/>
  <c r="J210894" i="9"/>
  <c r="J210895" i="9"/>
  <c r="J210896" i="9"/>
  <c r="J210897" i="9"/>
  <c r="J210898" i="9"/>
  <c r="J210899" i="9"/>
  <c r="J210900" i="9"/>
  <c r="J210901" i="9"/>
  <c r="J210902" i="9"/>
  <c r="J210903" i="9"/>
  <c r="J210904" i="9"/>
  <c r="J210905" i="9"/>
  <c r="J210906" i="9"/>
  <c r="J210907" i="9"/>
  <c r="J210908" i="9"/>
  <c r="J210909" i="9"/>
  <c r="J210910" i="9"/>
  <c r="J210911" i="9"/>
  <c r="J210912" i="9"/>
  <c r="J210913" i="9"/>
  <c r="J210914" i="9"/>
  <c r="J210915" i="9"/>
  <c r="J210916" i="9"/>
  <c r="J210917" i="9"/>
  <c r="J210918" i="9"/>
  <c r="J210919" i="9"/>
  <c r="J210920" i="9"/>
  <c r="J210921" i="9"/>
  <c r="J210922" i="9"/>
  <c r="J210923" i="9"/>
  <c r="J210924" i="9"/>
  <c r="J210925" i="9"/>
  <c r="J210926" i="9"/>
  <c r="J210927" i="9"/>
  <c r="J210928" i="9"/>
  <c r="J210929" i="9"/>
  <c r="J210930" i="9"/>
  <c r="J210931" i="9"/>
  <c r="J210932" i="9"/>
  <c r="J210933" i="9"/>
  <c r="J210934" i="9"/>
  <c r="J210935" i="9"/>
  <c r="J210936" i="9"/>
  <c r="J210937" i="9"/>
  <c r="J210938" i="9"/>
  <c r="J210939" i="9"/>
  <c r="J210940" i="9"/>
  <c r="J210941" i="9"/>
  <c r="J210942" i="9"/>
  <c r="J210943" i="9"/>
  <c r="J210944" i="9"/>
  <c r="J210945" i="9"/>
  <c r="J210946" i="9"/>
  <c r="J210947" i="9"/>
  <c r="J210948" i="9"/>
  <c r="J210949" i="9"/>
  <c r="J210950" i="9"/>
  <c r="J210951" i="9"/>
  <c r="J210952" i="9"/>
  <c r="J210953" i="9"/>
  <c r="J210954" i="9"/>
  <c r="J210955" i="9"/>
  <c r="J210956" i="9"/>
  <c r="J210957" i="9"/>
  <c r="J210958" i="9"/>
  <c r="J210959" i="9"/>
  <c r="J210960" i="9"/>
  <c r="J210961" i="9"/>
  <c r="J210962" i="9"/>
  <c r="J210963" i="9"/>
  <c r="J210964" i="9"/>
  <c r="J210965" i="9"/>
  <c r="J210966" i="9"/>
  <c r="J210967" i="9"/>
  <c r="J210968" i="9"/>
  <c r="J210969" i="9"/>
  <c r="J210970" i="9"/>
  <c r="J210971" i="9"/>
  <c r="J210972" i="9"/>
  <c r="J210973" i="9"/>
  <c r="J210974" i="9"/>
  <c r="J210975" i="9"/>
  <c r="J210976" i="9"/>
  <c r="J210977" i="9"/>
  <c r="J210978" i="9"/>
  <c r="J210979" i="9"/>
  <c r="J210980" i="9"/>
  <c r="J210981" i="9"/>
  <c r="J210982" i="9"/>
  <c r="J210983" i="9"/>
  <c r="J210984" i="9"/>
  <c r="J210985" i="9"/>
  <c r="J210986" i="9"/>
  <c r="J210987" i="9"/>
  <c r="J210988" i="9"/>
  <c r="J210989" i="9"/>
  <c r="J210990" i="9"/>
  <c r="J210991" i="9"/>
  <c r="J210992" i="9"/>
  <c r="J210993" i="9"/>
  <c r="J210994" i="9"/>
  <c r="J210995" i="9"/>
  <c r="J210996" i="9"/>
  <c r="J210997" i="9"/>
  <c r="J210998" i="9"/>
  <c r="J210999" i="9"/>
  <c r="J211000" i="9"/>
  <c r="J211001" i="9"/>
  <c r="J211002" i="9"/>
  <c r="J211003" i="9"/>
  <c r="J211004" i="9"/>
  <c r="J211005" i="9"/>
  <c r="J211006" i="9"/>
  <c r="J211007" i="9"/>
  <c r="J211008" i="9"/>
  <c r="J211009" i="9"/>
  <c r="J211010" i="9"/>
  <c r="J211011" i="9"/>
  <c r="J211012" i="9"/>
  <c r="J211013" i="9"/>
  <c r="J211014" i="9"/>
  <c r="J211015" i="9"/>
  <c r="J211016" i="9"/>
  <c r="J211017" i="9"/>
  <c r="J211018" i="9"/>
  <c r="J211019" i="9"/>
  <c r="J211020" i="9"/>
  <c r="J211021" i="9"/>
  <c r="J211022" i="9"/>
  <c r="J211023" i="9"/>
  <c r="J211024" i="9"/>
  <c r="J211025" i="9"/>
  <c r="J211026" i="9"/>
  <c r="J211027" i="9"/>
  <c r="J211028" i="9"/>
  <c r="J211029" i="9"/>
  <c r="J211030" i="9"/>
  <c r="J211031" i="9"/>
  <c r="J211032" i="9"/>
  <c r="J211033" i="9"/>
  <c r="J211034" i="9"/>
  <c r="J211035" i="9"/>
  <c r="J211036" i="9"/>
  <c r="J211037" i="9"/>
  <c r="J211038" i="9"/>
  <c r="J211039" i="9"/>
  <c r="J211040" i="9"/>
  <c r="J211041" i="9"/>
  <c r="J211042" i="9"/>
  <c r="J211043" i="9"/>
  <c r="J211044" i="9"/>
  <c r="J211045" i="9"/>
  <c r="J211046" i="9"/>
  <c r="J211047" i="9"/>
  <c r="J211048" i="9"/>
  <c r="J211049" i="9"/>
  <c r="J211050" i="9"/>
  <c r="J211051" i="9"/>
  <c r="J211052" i="9"/>
  <c r="J211053" i="9"/>
  <c r="J211054" i="9"/>
  <c r="J211055" i="9"/>
  <c r="J211056" i="9"/>
  <c r="J211057" i="9"/>
  <c r="J211058" i="9"/>
  <c r="J211059" i="9"/>
  <c r="J211060" i="9"/>
  <c r="J211061" i="9"/>
  <c r="J211062" i="9"/>
  <c r="J211063" i="9"/>
  <c r="J211064" i="9"/>
  <c r="J211065" i="9"/>
  <c r="J211066" i="9"/>
  <c r="J211067" i="9"/>
  <c r="J211068" i="9"/>
  <c r="J211069" i="9"/>
  <c r="J211070" i="9"/>
  <c r="J211071" i="9"/>
  <c r="J211072" i="9"/>
  <c r="J211073" i="9"/>
  <c r="J211074" i="9"/>
  <c r="J211075" i="9"/>
  <c r="J211076" i="9"/>
  <c r="J211077" i="9"/>
  <c r="J211078" i="9"/>
  <c r="J211079" i="9"/>
  <c r="J211080" i="9"/>
  <c r="J211081" i="9"/>
  <c r="J211082" i="9"/>
  <c r="J211083" i="9"/>
  <c r="J211084" i="9"/>
  <c r="J211085" i="9"/>
  <c r="J211086" i="9"/>
  <c r="J211087" i="9"/>
  <c r="J211088" i="9"/>
  <c r="J211089" i="9"/>
  <c r="J211090" i="9"/>
  <c r="J211091" i="9"/>
  <c r="J211092" i="9"/>
  <c r="J211093" i="9"/>
  <c r="J211094" i="9"/>
  <c r="J211095" i="9"/>
  <c r="J211096" i="9"/>
  <c r="J211097" i="9"/>
  <c r="J211098" i="9"/>
  <c r="J211099" i="9"/>
  <c r="J211100" i="9"/>
  <c r="J211101" i="9"/>
  <c r="J211102" i="9"/>
  <c r="J211103" i="9"/>
  <c r="J211104" i="9"/>
  <c r="J211105" i="9"/>
  <c r="J211106" i="9"/>
  <c r="J211107" i="9"/>
  <c r="J211108" i="9"/>
  <c r="J211109" i="9"/>
  <c r="J211110" i="9"/>
  <c r="J211111" i="9"/>
  <c r="J211112" i="9"/>
  <c r="J211113" i="9"/>
  <c r="J211114" i="9"/>
  <c r="J211115" i="9"/>
  <c r="J211116" i="9"/>
  <c r="J211117" i="9"/>
  <c r="J211118" i="9"/>
  <c r="J211119" i="9"/>
  <c r="J211120" i="9"/>
  <c r="J211121" i="9"/>
  <c r="J211122" i="9"/>
  <c r="J211123" i="9"/>
  <c r="J211124" i="9"/>
  <c r="J211125" i="9"/>
  <c r="J211126" i="9"/>
  <c r="J211127" i="9"/>
  <c r="J211128" i="9"/>
  <c r="J211129" i="9"/>
  <c r="J211130" i="9"/>
  <c r="J211131" i="9"/>
  <c r="J211132" i="9"/>
  <c r="J211133" i="9"/>
  <c r="J211134" i="9"/>
  <c r="J211135" i="9"/>
  <c r="J211136" i="9"/>
  <c r="J211137" i="9"/>
  <c r="J211138" i="9"/>
  <c r="J211139" i="9"/>
  <c r="J211140" i="9"/>
  <c r="J211141" i="9"/>
  <c r="J211142" i="9"/>
  <c r="J211143" i="9"/>
  <c r="J211144" i="9"/>
  <c r="J211145" i="9"/>
  <c r="J211146" i="9"/>
  <c r="J211147" i="9"/>
  <c r="J211148" i="9"/>
  <c r="J211149" i="9"/>
  <c r="J211150" i="9"/>
  <c r="J211151" i="9"/>
  <c r="J211152" i="9"/>
  <c r="J211153" i="9"/>
  <c r="J211154" i="9"/>
  <c r="J211155" i="9"/>
  <c r="J211156" i="9"/>
  <c r="J211157" i="9"/>
  <c r="J211158" i="9"/>
  <c r="J211159" i="9"/>
  <c r="J211160" i="9"/>
  <c r="J211161" i="9"/>
  <c r="J211162" i="9"/>
  <c r="J211163" i="9"/>
  <c r="J211164" i="9"/>
  <c r="J211165" i="9"/>
  <c r="J211166" i="9"/>
  <c r="J211167" i="9"/>
  <c r="J211168" i="9"/>
  <c r="J211169" i="9"/>
  <c r="J211170" i="9"/>
  <c r="J211171" i="9"/>
  <c r="J211172" i="9"/>
  <c r="J211173" i="9"/>
  <c r="J211174" i="9"/>
  <c r="J211175" i="9"/>
  <c r="J211176" i="9"/>
  <c r="J211177" i="9"/>
  <c r="J211178" i="9"/>
  <c r="J211179" i="9"/>
  <c r="J211180" i="9"/>
  <c r="J211181" i="9"/>
  <c r="J211182" i="9"/>
  <c r="J211183" i="9"/>
  <c r="J211184" i="9"/>
  <c r="J211185" i="9"/>
  <c r="J211186" i="9"/>
  <c r="J211187" i="9"/>
  <c r="J211188" i="9"/>
  <c r="J211189" i="9"/>
  <c r="J211190" i="9"/>
  <c r="J211191" i="9"/>
  <c r="J211192" i="9"/>
  <c r="J211193" i="9"/>
  <c r="J211194" i="9"/>
  <c r="J211195" i="9"/>
  <c r="J211196" i="9"/>
  <c r="J211197" i="9"/>
  <c r="J211198" i="9"/>
  <c r="J211199" i="9"/>
  <c r="J211200" i="9"/>
  <c r="J211201" i="9"/>
  <c r="J211202" i="9"/>
  <c r="J211203" i="9"/>
  <c r="J211204" i="9"/>
  <c r="J211205" i="9"/>
  <c r="J211206" i="9"/>
  <c r="J211207" i="9"/>
  <c r="J211208" i="9"/>
  <c r="J211209" i="9"/>
  <c r="J211210" i="9"/>
  <c r="J211211" i="9"/>
  <c r="J211212" i="9"/>
  <c r="J211213" i="9"/>
  <c r="J211214" i="9"/>
  <c r="J211215" i="9"/>
  <c r="J211216" i="9"/>
  <c r="J211217" i="9"/>
  <c r="J211218" i="9"/>
  <c r="J211219" i="9"/>
  <c r="J211220" i="9"/>
  <c r="J211221" i="9"/>
  <c r="J211222" i="9"/>
  <c r="J211223" i="9"/>
  <c r="J211224" i="9"/>
  <c r="J211225" i="9"/>
  <c r="J211226" i="9"/>
  <c r="J211227" i="9"/>
  <c r="J211228" i="9"/>
  <c r="J211229" i="9"/>
  <c r="J211230" i="9"/>
  <c r="J211231" i="9"/>
  <c r="J211232" i="9"/>
  <c r="J211233" i="9"/>
  <c r="J211234" i="9"/>
  <c r="J211235" i="9"/>
  <c r="J211236" i="9"/>
  <c r="J211237" i="9"/>
  <c r="J211238" i="9"/>
  <c r="J211239" i="9"/>
  <c r="J211240" i="9"/>
  <c r="J211241" i="9"/>
  <c r="J211242" i="9"/>
  <c r="J211243" i="9"/>
  <c r="J211244" i="9"/>
  <c r="J211245" i="9"/>
  <c r="J211246" i="9"/>
  <c r="J211247" i="9"/>
  <c r="J211248" i="9"/>
  <c r="J211249" i="9"/>
  <c r="J211250" i="9"/>
  <c r="J211251" i="9"/>
  <c r="J211252" i="9"/>
  <c r="J211253" i="9"/>
  <c r="J211254" i="9"/>
  <c r="J211255" i="9"/>
  <c r="J211256" i="9"/>
  <c r="J211257" i="9"/>
  <c r="J211258" i="9"/>
  <c r="J211259" i="9"/>
  <c r="J211260" i="9"/>
  <c r="J211261" i="9"/>
  <c r="J211262" i="9"/>
  <c r="J211263" i="9"/>
  <c r="J211264" i="9"/>
  <c r="J211265" i="9"/>
  <c r="J211266" i="9"/>
  <c r="J211267" i="9"/>
  <c r="J211268" i="9"/>
  <c r="J211269" i="9"/>
  <c r="J211270" i="9"/>
  <c r="J211271" i="9"/>
  <c r="J211272" i="9"/>
  <c r="J211273" i="9"/>
  <c r="J211274" i="9"/>
  <c r="J211275" i="9"/>
  <c r="J211276" i="9"/>
  <c r="J211277" i="9"/>
  <c r="J211278" i="9"/>
  <c r="J211279" i="9"/>
  <c r="J211280" i="9"/>
  <c r="J211281" i="9"/>
  <c r="J211282" i="9"/>
  <c r="J211283" i="9"/>
  <c r="J211284" i="9"/>
  <c r="J211285" i="9"/>
  <c r="J211286" i="9"/>
  <c r="J211287" i="9"/>
  <c r="J211288" i="9"/>
  <c r="J211289" i="9"/>
  <c r="J211290" i="9"/>
  <c r="J211291" i="9"/>
  <c r="J211292" i="9"/>
  <c r="J211293" i="9"/>
  <c r="J211294" i="9"/>
  <c r="J211295" i="9"/>
  <c r="J211296" i="9"/>
  <c r="J211297" i="9"/>
  <c r="J211298" i="9"/>
  <c r="J211299" i="9"/>
  <c r="J211300" i="9"/>
  <c r="J211301" i="9"/>
  <c r="J211302" i="9"/>
  <c r="J211303" i="9"/>
  <c r="J211304" i="9"/>
  <c r="J211305" i="9"/>
  <c r="J211306" i="9"/>
  <c r="J211307" i="9"/>
  <c r="J211308" i="9"/>
  <c r="J211309" i="9"/>
  <c r="J211310" i="9"/>
  <c r="J211311" i="9"/>
  <c r="J211312" i="9"/>
  <c r="J211313" i="9"/>
  <c r="J211314" i="9"/>
  <c r="J211315" i="9"/>
  <c r="J211316" i="9"/>
  <c r="J211317" i="9"/>
  <c r="J211318" i="9"/>
  <c r="J211319" i="9"/>
  <c r="J211320" i="9"/>
  <c r="J211321" i="9"/>
  <c r="J211322" i="9"/>
  <c r="J211323" i="9"/>
  <c r="J211324" i="9"/>
  <c r="J211325" i="9"/>
  <c r="J211326" i="9"/>
  <c r="J211327" i="9"/>
  <c r="J211328" i="9"/>
  <c r="J211329" i="9"/>
  <c r="J211330" i="9"/>
  <c r="J211331" i="9"/>
  <c r="J211332" i="9"/>
  <c r="J211333" i="9"/>
  <c r="J211334" i="9"/>
  <c r="J211335" i="9"/>
  <c r="J211336" i="9"/>
  <c r="J211337" i="9"/>
  <c r="J211338" i="9"/>
  <c r="J211339" i="9"/>
  <c r="J211340" i="9"/>
  <c r="J211341" i="9"/>
  <c r="J211342" i="9"/>
  <c r="J211343" i="9"/>
  <c r="J211344" i="9"/>
  <c r="J211345" i="9"/>
  <c r="J211346" i="9"/>
  <c r="J211347" i="9"/>
  <c r="J211348" i="9"/>
  <c r="J211349" i="9"/>
  <c r="J211350" i="9"/>
  <c r="J211351" i="9"/>
  <c r="J211352" i="9"/>
  <c r="J211353" i="9"/>
  <c r="J211354" i="9"/>
  <c r="J211355" i="9"/>
  <c r="J211356" i="9"/>
  <c r="J211357" i="9"/>
  <c r="J211358" i="9"/>
  <c r="J211359" i="9"/>
  <c r="J211360" i="9"/>
  <c r="J211361" i="9"/>
  <c r="J211362" i="9"/>
  <c r="J211363" i="9"/>
  <c r="J211364" i="9"/>
  <c r="J211365" i="9"/>
  <c r="J211366" i="9"/>
  <c r="J211367" i="9"/>
  <c r="J211368" i="9"/>
  <c r="J211369" i="9"/>
  <c r="J211370" i="9"/>
  <c r="J211371" i="9"/>
  <c r="J211372" i="9"/>
  <c r="J211373" i="9"/>
  <c r="J211374" i="9"/>
  <c r="J211375" i="9"/>
  <c r="J211376" i="9"/>
  <c r="J211377" i="9"/>
  <c r="J211378" i="9"/>
  <c r="J211379" i="9"/>
  <c r="J211380" i="9"/>
  <c r="J211381" i="9"/>
  <c r="J211382" i="9"/>
  <c r="J211383" i="9"/>
  <c r="J211384" i="9"/>
  <c r="J211385" i="9"/>
  <c r="J211386" i="9"/>
  <c r="J211387" i="9"/>
  <c r="J211388" i="9"/>
  <c r="J211389" i="9"/>
  <c r="J211390" i="9"/>
  <c r="J211391" i="9"/>
  <c r="J211392" i="9"/>
  <c r="J211393" i="9"/>
  <c r="J211394" i="9"/>
  <c r="J211395" i="9"/>
  <c r="J211396" i="9"/>
  <c r="J211397" i="9"/>
  <c r="J211398" i="9"/>
  <c r="J211399" i="9"/>
  <c r="J211400" i="9"/>
  <c r="J211401" i="9"/>
  <c r="J211402" i="9"/>
  <c r="J211403" i="9"/>
  <c r="J211404" i="9"/>
  <c r="J211405" i="9"/>
  <c r="J211406" i="9"/>
  <c r="J211407" i="9"/>
  <c r="J211408" i="9"/>
  <c r="J211409" i="9"/>
  <c r="J211410" i="9"/>
  <c r="J211411" i="9"/>
  <c r="J211412" i="9"/>
  <c r="J211413" i="9"/>
  <c r="J211414" i="9"/>
  <c r="J211415" i="9"/>
  <c r="J211416" i="9"/>
  <c r="J211417" i="9"/>
  <c r="J211418" i="9"/>
  <c r="J211419" i="9"/>
  <c r="J211420" i="9"/>
  <c r="J211421" i="9"/>
  <c r="J211422" i="9"/>
  <c r="J211423" i="9"/>
  <c r="J211424" i="9"/>
  <c r="J211425" i="9"/>
  <c r="J211426" i="9"/>
  <c r="J211427" i="9"/>
  <c r="J211428" i="9"/>
  <c r="J211429" i="9"/>
  <c r="J211430" i="9"/>
  <c r="J211431" i="9"/>
  <c r="J211432" i="9"/>
  <c r="J211433" i="9"/>
  <c r="J211434" i="9"/>
  <c r="J211435" i="9"/>
  <c r="J211436" i="9"/>
  <c r="J211437" i="9"/>
  <c r="J211438" i="9"/>
  <c r="J211439" i="9"/>
  <c r="J211440" i="9"/>
  <c r="J211441" i="9"/>
  <c r="J211442" i="9"/>
  <c r="J211443" i="9"/>
  <c r="J211444" i="9"/>
  <c r="J211445" i="9"/>
  <c r="J211446" i="9"/>
  <c r="J211447" i="9"/>
  <c r="J211448" i="9"/>
  <c r="J211449" i="9"/>
  <c r="J211450" i="9"/>
  <c r="J211451" i="9"/>
  <c r="J211452" i="9"/>
  <c r="J211453" i="9"/>
  <c r="J211454" i="9"/>
  <c r="J211455" i="9"/>
  <c r="J211456" i="9"/>
  <c r="J211457" i="9"/>
  <c r="J211458" i="9"/>
  <c r="J211459" i="9"/>
  <c r="J211460" i="9"/>
  <c r="J211461" i="9"/>
  <c r="J211462" i="9"/>
  <c r="J211463" i="9"/>
  <c r="J211464" i="9"/>
  <c r="J211465" i="9"/>
  <c r="J211466" i="9"/>
  <c r="J211467" i="9"/>
  <c r="J211468" i="9"/>
  <c r="J211469" i="9"/>
  <c r="J211470" i="9"/>
  <c r="J211471" i="9"/>
  <c r="J211472" i="9"/>
  <c r="J211473" i="9"/>
  <c r="J211474" i="9"/>
  <c r="J211475" i="9"/>
  <c r="J211476" i="9"/>
  <c r="J211477" i="9"/>
  <c r="J211478" i="9"/>
  <c r="J211479" i="9"/>
  <c r="J211480" i="9"/>
  <c r="J211481" i="9"/>
  <c r="J211482" i="9"/>
  <c r="J211483" i="9"/>
  <c r="J211484" i="9"/>
  <c r="J211485" i="9"/>
  <c r="J211486" i="9"/>
  <c r="J211487" i="9"/>
  <c r="J211488" i="9"/>
  <c r="J211489" i="9"/>
  <c r="J211490" i="9"/>
  <c r="J211491" i="9"/>
  <c r="J211492" i="9"/>
  <c r="J211493" i="9"/>
  <c r="J211494" i="9"/>
  <c r="J211495" i="9"/>
  <c r="J211496" i="9"/>
  <c r="J211497" i="9"/>
  <c r="J211498" i="9"/>
  <c r="J211499" i="9"/>
  <c r="J211500" i="9"/>
  <c r="J211501" i="9"/>
  <c r="J211502" i="9"/>
  <c r="J211503" i="9"/>
  <c r="J211504" i="9"/>
  <c r="J211505" i="9"/>
  <c r="J211506" i="9"/>
  <c r="J211507" i="9"/>
  <c r="J211508" i="9"/>
  <c r="J211509" i="9"/>
  <c r="J211510" i="9"/>
  <c r="J211511" i="9"/>
  <c r="J211512" i="9"/>
  <c r="J211513" i="9"/>
  <c r="J211514" i="9"/>
  <c r="J211515" i="9"/>
  <c r="J211516" i="9"/>
  <c r="J211517" i="9"/>
  <c r="J211518" i="9"/>
  <c r="J211519" i="9"/>
  <c r="J211520" i="9"/>
  <c r="J211521" i="9"/>
  <c r="J211522" i="9"/>
  <c r="J211523" i="9"/>
  <c r="J211524" i="9"/>
  <c r="J211525" i="9"/>
  <c r="J211526" i="9"/>
  <c r="J211527" i="9"/>
  <c r="J211528" i="9"/>
  <c r="J211529" i="9"/>
  <c r="J211530" i="9"/>
  <c r="J211531" i="9"/>
  <c r="J211532" i="9"/>
  <c r="J211533" i="9"/>
  <c r="J211534" i="9"/>
  <c r="J211535" i="9"/>
  <c r="J211536" i="9"/>
  <c r="J211537" i="9"/>
  <c r="J211538" i="9"/>
  <c r="J211539" i="9"/>
  <c r="J211540" i="9"/>
  <c r="J211541" i="9"/>
  <c r="J211542" i="9"/>
  <c r="J211543" i="9"/>
  <c r="J211544" i="9"/>
  <c r="J211545" i="9"/>
  <c r="J211546" i="9"/>
  <c r="J211547" i="9"/>
  <c r="J211548" i="9"/>
  <c r="J211549" i="9"/>
  <c r="J211550" i="9"/>
  <c r="J211551" i="9"/>
  <c r="J211552" i="9"/>
  <c r="J211553" i="9"/>
  <c r="J211554" i="9"/>
  <c r="J211555" i="9"/>
  <c r="J211556" i="9"/>
  <c r="J211557" i="9"/>
  <c r="J211558" i="9"/>
  <c r="J211559" i="9"/>
  <c r="J211560" i="9"/>
  <c r="J211561" i="9"/>
  <c r="J211562" i="9"/>
  <c r="J211563" i="9"/>
  <c r="J211564" i="9"/>
  <c r="J211565" i="9"/>
  <c r="J211566" i="9"/>
  <c r="J211567" i="9"/>
  <c r="J211568" i="9"/>
  <c r="J211569" i="9"/>
  <c r="J211570" i="9"/>
  <c r="J211571" i="9"/>
  <c r="J211572" i="9"/>
  <c r="J211573" i="9"/>
  <c r="J211574" i="9"/>
  <c r="J211575" i="9"/>
  <c r="J211576" i="9"/>
  <c r="J211577" i="9"/>
  <c r="J211578" i="9"/>
  <c r="J211579" i="9"/>
  <c r="J211580" i="9"/>
  <c r="J211581" i="9"/>
  <c r="J211582" i="9"/>
  <c r="J211583" i="9"/>
  <c r="J211584" i="9"/>
  <c r="J211585" i="9"/>
  <c r="J211586" i="9"/>
  <c r="J211587" i="9"/>
  <c r="J211588" i="9"/>
  <c r="J211589" i="9"/>
  <c r="J211590" i="9"/>
  <c r="J211591" i="9"/>
  <c r="J211592" i="9"/>
  <c r="J211593" i="9"/>
  <c r="J211594" i="9"/>
  <c r="J211595" i="9"/>
  <c r="J211596" i="9"/>
  <c r="J211597" i="9"/>
  <c r="J211598" i="9"/>
  <c r="J211599" i="9"/>
  <c r="J211600" i="9"/>
  <c r="J211601" i="9"/>
  <c r="J211602" i="9"/>
  <c r="J211603" i="9"/>
  <c r="J211604" i="9"/>
  <c r="J211605" i="9"/>
  <c r="J211606" i="9"/>
  <c r="J211607" i="9"/>
  <c r="J211608" i="9"/>
  <c r="J211609" i="9"/>
  <c r="J211610" i="9"/>
  <c r="J211611" i="9"/>
  <c r="J211612" i="9"/>
  <c r="J211613" i="9"/>
  <c r="J211614" i="9"/>
  <c r="J211615" i="9"/>
  <c r="J211616" i="9"/>
  <c r="J211617" i="9"/>
  <c r="J211618" i="9"/>
  <c r="J211619" i="9"/>
  <c r="J211620" i="9"/>
  <c r="J211621" i="9"/>
  <c r="J211622" i="9"/>
  <c r="J211623" i="9"/>
  <c r="J211624" i="9"/>
  <c r="J211625" i="9"/>
  <c r="J211626" i="9"/>
  <c r="J211627" i="9"/>
  <c r="J211628" i="9"/>
  <c r="J211629" i="9"/>
  <c r="J211630" i="9"/>
  <c r="J211631" i="9"/>
  <c r="J211632" i="9"/>
  <c r="J211633" i="9"/>
  <c r="J211634" i="9"/>
  <c r="J211635" i="9"/>
  <c r="J211636" i="9"/>
  <c r="J211637" i="9"/>
  <c r="J211638" i="9"/>
  <c r="J211639" i="9"/>
  <c r="J211640" i="9"/>
  <c r="J211641" i="9"/>
  <c r="J211642" i="9"/>
  <c r="J211643" i="9"/>
  <c r="J211644" i="9"/>
  <c r="J211645" i="9"/>
  <c r="J211646" i="9"/>
  <c r="J211647" i="9"/>
  <c r="J211648" i="9"/>
  <c r="J211649" i="9"/>
  <c r="J211650" i="9"/>
  <c r="J211651" i="9"/>
  <c r="J211652" i="9"/>
  <c r="J211653" i="9"/>
  <c r="J211654" i="9"/>
  <c r="J211655" i="9"/>
  <c r="J211656" i="9"/>
  <c r="J211657" i="9"/>
  <c r="J211658" i="9"/>
  <c r="J211659" i="9"/>
  <c r="J211660" i="9"/>
  <c r="J211661" i="9"/>
  <c r="J211662" i="9"/>
  <c r="J211663" i="9"/>
  <c r="J211664" i="9"/>
  <c r="J211665" i="9"/>
  <c r="J211666" i="9"/>
  <c r="J211667" i="9"/>
  <c r="J211668" i="9"/>
  <c r="J211669" i="9"/>
  <c r="J211670" i="9"/>
  <c r="J211671" i="9"/>
  <c r="J211672" i="9"/>
  <c r="J211673" i="9"/>
  <c r="J211674" i="9"/>
  <c r="J211675" i="9"/>
  <c r="J211676" i="9"/>
  <c r="J211677" i="9"/>
  <c r="J211678" i="9"/>
  <c r="J211679" i="9"/>
  <c r="J211680" i="9"/>
  <c r="J211681" i="9"/>
  <c r="J211682" i="9"/>
  <c r="J211683" i="9"/>
  <c r="J211684" i="9"/>
  <c r="J211685" i="9"/>
  <c r="J211686" i="9"/>
  <c r="J211687" i="9"/>
  <c r="J211688" i="9"/>
  <c r="J211689" i="9"/>
  <c r="J211690" i="9"/>
  <c r="J211691" i="9"/>
  <c r="J211692" i="9"/>
  <c r="J211693" i="9"/>
  <c r="J211694" i="9"/>
  <c r="J211695" i="9"/>
  <c r="J211696" i="9"/>
  <c r="J211697" i="9"/>
  <c r="J211698" i="9"/>
  <c r="J211699" i="9"/>
  <c r="J211700" i="9"/>
  <c r="J211701" i="9"/>
  <c r="J211702" i="9"/>
  <c r="J211703" i="9"/>
  <c r="J211704" i="9"/>
  <c r="J211705" i="9"/>
  <c r="J211706" i="9"/>
  <c r="J211707" i="9"/>
  <c r="J211708" i="9"/>
  <c r="J211709" i="9"/>
  <c r="J211710" i="9"/>
  <c r="J211711" i="9"/>
  <c r="J211712" i="9"/>
  <c r="J211713" i="9"/>
  <c r="J211714" i="9"/>
  <c r="J211715" i="9"/>
  <c r="J211716" i="9"/>
  <c r="J211717" i="9"/>
  <c r="J211718" i="9"/>
  <c r="J211719" i="9"/>
  <c r="J211720" i="9"/>
  <c r="J211721" i="9"/>
  <c r="J211722" i="9"/>
  <c r="J211723" i="9"/>
  <c r="J211724" i="9"/>
  <c r="J211725" i="9"/>
  <c r="J211726" i="9"/>
  <c r="J211727" i="9"/>
  <c r="J211728" i="9"/>
  <c r="J211729" i="9"/>
  <c r="J211730" i="9"/>
  <c r="J211731" i="9"/>
  <c r="J211732" i="9"/>
  <c r="J211733" i="9"/>
  <c r="J211734" i="9"/>
  <c r="J211735" i="9"/>
  <c r="J211736" i="9"/>
  <c r="J211737" i="9"/>
  <c r="J211738" i="9"/>
  <c r="J211739" i="9"/>
  <c r="J211740" i="9"/>
  <c r="J211741" i="9"/>
  <c r="J211742" i="9"/>
  <c r="J211743" i="9"/>
  <c r="J211744" i="9"/>
  <c r="J211745" i="9"/>
  <c r="J211746" i="9"/>
  <c r="J211747" i="9"/>
  <c r="J211748" i="9"/>
  <c r="J211749" i="9"/>
  <c r="J211750" i="9"/>
  <c r="J211751" i="9"/>
  <c r="J211752" i="9"/>
  <c r="J211753" i="9"/>
  <c r="J211754" i="9"/>
  <c r="J211755" i="9"/>
  <c r="J211756" i="9"/>
  <c r="J211757" i="9"/>
  <c r="J211758" i="9"/>
  <c r="J211759" i="9"/>
  <c r="J211760" i="9"/>
  <c r="J211761" i="9"/>
  <c r="J211762" i="9"/>
  <c r="J211763" i="9"/>
  <c r="J211764" i="9"/>
  <c r="J211765" i="9"/>
  <c r="J211766" i="9"/>
  <c r="J211767" i="9"/>
  <c r="J211768" i="9"/>
  <c r="J211769" i="9"/>
  <c r="J211770" i="9"/>
  <c r="J211771" i="9"/>
  <c r="J211772" i="9"/>
  <c r="J211773" i="9"/>
  <c r="J211774" i="9"/>
  <c r="J211775" i="9"/>
  <c r="J211776" i="9"/>
  <c r="J211777" i="9"/>
  <c r="J211778" i="9"/>
  <c r="J211779" i="9"/>
  <c r="J211780" i="9"/>
  <c r="J211781" i="9"/>
  <c r="J211782" i="9"/>
  <c r="J211783" i="9"/>
  <c r="J211784" i="9"/>
  <c r="J211785" i="9"/>
  <c r="J211786" i="9"/>
  <c r="J211787" i="9"/>
  <c r="J211788" i="9"/>
  <c r="J211789" i="9"/>
  <c r="J211790" i="9"/>
  <c r="J211791" i="9"/>
  <c r="J211792" i="9"/>
  <c r="J211793" i="9"/>
  <c r="J211794" i="9"/>
  <c r="J211795" i="9"/>
  <c r="J211796" i="9"/>
  <c r="J211797" i="9"/>
  <c r="J211798" i="9"/>
  <c r="J211799" i="9"/>
  <c r="J211800" i="9"/>
  <c r="J211801" i="9"/>
  <c r="J211802" i="9"/>
  <c r="J211803" i="9"/>
  <c r="J211804" i="9"/>
  <c r="J211805" i="9"/>
  <c r="J211806" i="9"/>
  <c r="J211807" i="9"/>
  <c r="J211808" i="9"/>
  <c r="J211809" i="9"/>
  <c r="J211810" i="9"/>
  <c r="J211811" i="9"/>
  <c r="J211812" i="9"/>
  <c r="J211813" i="9"/>
  <c r="J211814" i="9"/>
  <c r="J211815" i="9"/>
  <c r="J211816" i="9"/>
  <c r="J211817" i="9"/>
  <c r="J211818" i="9"/>
  <c r="J211819" i="9"/>
  <c r="J211820" i="9"/>
  <c r="J211821" i="9"/>
  <c r="J211822" i="9"/>
  <c r="J211823" i="9"/>
  <c r="J211824" i="9"/>
  <c r="J211825" i="9"/>
  <c r="J211826" i="9"/>
  <c r="J211827" i="9"/>
  <c r="J211828" i="9"/>
  <c r="J211829" i="9"/>
  <c r="J211830" i="9"/>
  <c r="J211831" i="9"/>
  <c r="J211832" i="9"/>
  <c r="J211833" i="9"/>
  <c r="J211834" i="9"/>
  <c r="J211835" i="9"/>
  <c r="J211836" i="9"/>
  <c r="J211837" i="9"/>
  <c r="J211838" i="9"/>
  <c r="J211839" i="9"/>
  <c r="J211840" i="9"/>
  <c r="J211841" i="9"/>
  <c r="J211842" i="9"/>
  <c r="J211843" i="9"/>
  <c r="J211844" i="9"/>
  <c r="J211845" i="9"/>
  <c r="J211846" i="9"/>
  <c r="J211847" i="9"/>
  <c r="J211848" i="9"/>
  <c r="J211849" i="9"/>
  <c r="J211850" i="9"/>
  <c r="J211851" i="9"/>
  <c r="J211852" i="9"/>
  <c r="J211853" i="9"/>
  <c r="J211854" i="9"/>
  <c r="J211855" i="9"/>
  <c r="J211856" i="9"/>
  <c r="J211857" i="9"/>
  <c r="J211858" i="9"/>
  <c r="J211859" i="9"/>
  <c r="J211860" i="9"/>
  <c r="J211861" i="9"/>
  <c r="J211862" i="9"/>
  <c r="J211863" i="9"/>
  <c r="J211864" i="9"/>
  <c r="J211865" i="9"/>
  <c r="J211866" i="9"/>
  <c r="J211867" i="9"/>
  <c r="J211868" i="9"/>
  <c r="J211869" i="9"/>
  <c r="J211870" i="9"/>
  <c r="J211871" i="9"/>
  <c r="J211872" i="9"/>
  <c r="J211873" i="9"/>
  <c r="J211874" i="9"/>
  <c r="J211875" i="9"/>
  <c r="J211876" i="9"/>
  <c r="J211877" i="9"/>
  <c r="J211878" i="9"/>
  <c r="J211879" i="9"/>
  <c r="J211880" i="9"/>
  <c r="J211881" i="9"/>
  <c r="J211882" i="9"/>
  <c r="J211883" i="9"/>
  <c r="J211884" i="9"/>
  <c r="J211885" i="9"/>
  <c r="J211886" i="9"/>
  <c r="J211887" i="9"/>
  <c r="J211888" i="9"/>
  <c r="J211889" i="9"/>
  <c r="J211890" i="9"/>
  <c r="J211891" i="9"/>
  <c r="J211892" i="9"/>
  <c r="J211893" i="9"/>
  <c r="J211894" i="9"/>
  <c r="J211895" i="9"/>
  <c r="J211896" i="9"/>
  <c r="J211897" i="9"/>
  <c r="J211898" i="9"/>
  <c r="J211899" i="9"/>
  <c r="J211900" i="9"/>
  <c r="J211901" i="9"/>
  <c r="J211902" i="9"/>
  <c r="J211903" i="9"/>
  <c r="J211904" i="9"/>
  <c r="J211905" i="9"/>
  <c r="J211906" i="9"/>
  <c r="J211907" i="9"/>
  <c r="J211908" i="9"/>
  <c r="J211909" i="9"/>
  <c r="J211910" i="9"/>
  <c r="J211911" i="9"/>
  <c r="J211912" i="9"/>
  <c r="J211913" i="9"/>
  <c r="J211914" i="9"/>
  <c r="J211915" i="9"/>
  <c r="J211916" i="9"/>
  <c r="J211917" i="9"/>
  <c r="J211918" i="9"/>
  <c r="J211919" i="9"/>
  <c r="J211920" i="9"/>
  <c r="J211921" i="9"/>
  <c r="J211922" i="9"/>
  <c r="J211923" i="9"/>
  <c r="J211924" i="9"/>
  <c r="J211925" i="9"/>
  <c r="J211926" i="9"/>
  <c r="J211927" i="9"/>
  <c r="J211928" i="9"/>
  <c r="J211929" i="9"/>
  <c r="J211930" i="9"/>
  <c r="J211931" i="9"/>
  <c r="J211932" i="9"/>
  <c r="J211933" i="9"/>
  <c r="J211934" i="9"/>
  <c r="J211935" i="9"/>
  <c r="J211936" i="9"/>
  <c r="J211937" i="9"/>
  <c r="J211938" i="9"/>
  <c r="J211939" i="9"/>
  <c r="J211940" i="9"/>
  <c r="J211941" i="9"/>
  <c r="J211942" i="9"/>
  <c r="J211943" i="9"/>
  <c r="J211944" i="9"/>
  <c r="J211945" i="9"/>
  <c r="J211946" i="9"/>
  <c r="J211947" i="9"/>
  <c r="J211948" i="9"/>
  <c r="J211949" i="9"/>
  <c r="J211950" i="9"/>
  <c r="J211951" i="9"/>
  <c r="J211952" i="9"/>
  <c r="J211953" i="9"/>
  <c r="J211954" i="9"/>
  <c r="J211955" i="9"/>
  <c r="J211956" i="9"/>
  <c r="J211957" i="9"/>
  <c r="J211958" i="9"/>
  <c r="J211959" i="9"/>
  <c r="J211960" i="9"/>
  <c r="J211961" i="9"/>
  <c r="J211962" i="9"/>
  <c r="J211963" i="9"/>
  <c r="J211964" i="9"/>
  <c r="J211965" i="9"/>
  <c r="J211966" i="9"/>
  <c r="J211967" i="9"/>
  <c r="J211968" i="9"/>
  <c r="J211969" i="9"/>
  <c r="J211970" i="9"/>
  <c r="J211971" i="9"/>
  <c r="J211972" i="9"/>
  <c r="J211973" i="9"/>
  <c r="J211974" i="9"/>
  <c r="J211975" i="9"/>
  <c r="J211976" i="9"/>
  <c r="J211977" i="9"/>
  <c r="J211978" i="9"/>
  <c r="J211979" i="9"/>
  <c r="J211980" i="9"/>
  <c r="J211981" i="9"/>
  <c r="J211982" i="9"/>
  <c r="J211983" i="9"/>
  <c r="J211984" i="9"/>
  <c r="J211985" i="9"/>
  <c r="J211986" i="9"/>
  <c r="J211987" i="9"/>
  <c r="J211988" i="9"/>
  <c r="J211989" i="9"/>
  <c r="J211990" i="9"/>
  <c r="J211991" i="9"/>
  <c r="J211992" i="9"/>
  <c r="J211993" i="9"/>
  <c r="J211994" i="9"/>
  <c r="J211995" i="9"/>
  <c r="J211996" i="9"/>
  <c r="J211997" i="9"/>
  <c r="J211998" i="9"/>
  <c r="J211999" i="9"/>
  <c r="J212000" i="9"/>
  <c r="J212001" i="9"/>
  <c r="J212002" i="9"/>
  <c r="J212003" i="9"/>
  <c r="J212004" i="9"/>
  <c r="J212005" i="9"/>
  <c r="J212006" i="9"/>
  <c r="J212007" i="9"/>
  <c r="J212008" i="9"/>
  <c r="J212009" i="9"/>
  <c r="J212010" i="9"/>
  <c r="J212011" i="9"/>
  <c r="J212012" i="9"/>
  <c r="J212013" i="9"/>
  <c r="J212014" i="9"/>
  <c r="J212015" i="9"/>
  <c r="J212016" i="9"/>
  <c r="J212017" i="9"/>
  <c r="J212018" i="9"/>
  <c r="J212019" i="9"/>
  <c r="J212020" i="9"/>
  <c r="J212021" i="9"/>
  <c r="J212022" i="9"/>
  <c r="J212023" i="9"/>
  <c r="J212024" i="9"/>
  <c r="J212025" i="9"/>
  <c r="J212026" i="9"/>
  <c r="J212027" i="9"/>
  <c r="J212028" i="9"/>
  <c r="J212029" i="9"/>
  <c r="J212030" i="9"/>
  <c r="J212031" i="9"/>
  <c r="J212032" i="9"/>
  <c r="J212033" i="9"/>
  <c r="J212034" i="9"/>
  <c r="J212035" i="9"/>
  <c r="J212036" i="9"/>
  <c r="J212037" i="9"/>
  <c r="J212038" i="9"/>
  <c r="J212039" i="9"/>
  <c r="J212040" i="9"/>
  <c r="J212041" i="9"/>
  <c r="J212042" i="9"/>
  <c r="J212043" i="9"/>
  <c r="J212044" i="9"/>
  <c r="J212045" i="9"/>
  <c r="J212046" i="9"/>
  <c r="J212047" i="9"/>
  <c r="J212048" i="9"/>
  <c r="J212049" i="9"/>
  <c r="J212050" i="9"/>
  <c r="J212051" i="9"/>
  <c r="J212052" i="9"/>
  <c r="J212053" i="9"/>
  <c r="J212054" i="9"/>
  <c r="J212055" i="9"/>
  <c r="J212056" i="9"/>
  <c r="J212057" i="9"/>
  <c r="J212058" i="9"/>
  <c r="J212059" i="9"/>
  <c r="J212060" i="9"/>
  <c r="J212061" i="9"/>
  <c r="J212062" i="9"/>
  <c r="J212063" i="9"/>
  <c r="J212064" i="9"/>
  <c r="J212065" i="9"/>
  <c r="J212066" i="9"/>
  <c r="J212067" i="9"/>
  <c r="J212068" i="9"/>
  <c r="J212069" i="9"/>
  <c r="J212070" i="9"/>
  <c r="J212071" i="9"/>
  <c r="J212072" i="9"/>
  <c r="J212073" i="9"/>
  <c r="J212074" i="9"/>
  <c r="J212075" i="9"/>
  <c r="J212076" i="9"/>
  <c r="J212077" i="9"/>
  <c r="J212078" i="9"/>
  <c r="J212079" i="9"/>
  <c r="J212080" i="9"/>
  <c r="J212081" i="9"/>
  <c r="J212082" i="9"/>
  <c r="J212083" i="9"/>
  <c r="J212084" i="9"/>
  <c r="J212085" i="9"/>
  <c r="J212086" i="9"/>
  <c r="J212087" i="9"/>
  <c r="J212088" i="9"/>
  <c r="J212089" i="9"/>
  <c r="J212090" i="9"/>
  <c r="J212091" i="9"/>
  <c r="J212092" i="9"/>
  <c r="J212093" i="9"/>
  <c r="J212094" i="9"/>
  <c r="J212095" i="9"/>
  <c r="J212096" i="9"/>
  <c r="J212097" i="9"/>
  <c r="J212098" i="9"/>
  <c r="J212099" i="9"/>
  <c r="J212100" i="9"/>
  <c r="J212101" i="9"/>
  <c r="J212102" i="9"/>
  <c r="J212103" i="9"/>
  <c r="J212104" i="9"/>
  <c r="J212105" i="9"/>
  <c r="J212106" i="9"/>
  <c r="J212107" i="9"/>
  <c r="J212108" i="9"/>
  <c r="J212109" i="9"/>
  <c r="J212110" i="9"/>
  <c r="J212111" i="9"/>
  <c r="J212112" i="9"/>
  <c r="J212113" i="9"/>
  <c r="J212114" i="9"/>
  <c r="J212115" i="9"/>
  <c r="J212116" i="9"/>
  <c r="J212117" i="9"/>
  <c r="J212118" i="9"/>
  <c r="J212119" i="9"/>
  <c r="J212120" i="9"/>
  <c r="J212121" i="9"/>
  <c r="J212122" i="9"/>
  <c r="J212123" i="9"/>
  <c r="J212124" i="9"/>
  <c r="J212125" i="9"/>
  <c r="J212126" i="9"/>
  <c r="J212127" i="9"/>
  <c r="J212128" i="9"/>
  <c r="J212129" i="9"/>
  <c r="J212130" i="9"/>
  <c r="J212131" i="9"/>
  <c r="J212132" i="9"/>
  <c r="J212133" i="9"/>
  <c r="J212134" i="9"/>
  <c r="J212135" i="9"/>
  <c r="J212136" i="9"/>
  <c r="J212137" i="9"/>
  <c r="J212138" i="9"/>
  <c r="J212139" i="9"/>
  <c r="J212140" i="9"/>
  <c r="J212141" i="9"/>
  <c r="J212142" i="9"/>
  <c r="J212143" i="9"/>
  <c r="J212144" i="9"/>
  <c r="J212145" i="9"/>
  <c r="J212146" i="9"/>
  <c r="J212147" i="9"/>
  <c r="J212148" i="9"/>
  <c r="J212149" i="9"/>
  <c r="J212150" i="9"/>
  <c r="J212151" i="9"/>
  <c r="J212152" i="9"/>
  <c r="J212153" i="9"/>
  <c r="J212154" i="9"/>
  <c r="J212155" i="9"/>
  <c r="J212156" i="9"/>
  <c r="J212157" i="9"/>
  <c r="J212158" i="9"/>
  <c r="J212159" i="9"/>
  <c r="J212160" i="9"/>
  <c r="J212161" i="9"/>
  <c r="J212162" i="9"/>
  <c r="J212163" i="9"/>
  <c r="J212164" i="9"/>
  <c r="J212165" i="9"/>
  <c r="J212166" i="9"/>
  <c r="J212167" i="9"/>
  <c r="J212168" i="9"/>
  <c r="J212169" i="9"/>
  <c r="J212170" i="9"/>
  <c r="J212171" i="9"/>
  <c r="J212172" i="9"/>
  <c r="J212173" i="9"/>
  <c r="J212174" i="9"/>
  <c r="J212175" i="9"/>
  <c r="J212176" i="9"/>
  <c r="J212177" i="9"/>
  <c r="J212178" i="9"/>
  <c r="J212179" i="9"/>
  <c r="J212180" i="9"/>
  <c r="J212181" i="9"/>
  <c r="J212182" i="9"/>
  <c r="J212183" i="9"/>
  <c r="J212184" i="9"/>
  <c r="J212185" i="9"/>
  <c r="J212186" i="9"/>
  <c r="J212187" i="9"/>
  <c r="J212188" i="9"/>
  <c r="J212189" i="9"/>
  <c r="J212190" i="9"/>
  <c r="J212191" i="9"/>
  <c r="J212192" i="9"/>
  <c r="J212193" i="9"/>
  <c r="J212194" i="9"/>
  <c r="J212195" i="9"/>
  <c r="J212196" i="9"/>
  <c r="J212197" i="9"/>
  <c r="J212198" i="9"/>
  <c r="J212199" i="9"/>
  <c r="J212200" i="9"/>
  <c r="J212201" i="9"/>
  <c r="J212202" i="9"/>
  <c r="J212203" i="9"/>
  <c r="J212204" i="9"/>
  <c r="J212205" i="9"/>
  <c r="J212206" i="9"/>
  <c r="J212207" i="9"/>
  <c r="J212208" i="9"/>
  <c r="J212209" i="9"/>
  <c r="J212210" i="9"/>
  <c r="J212211" i="9"/>
  <c r="J212212" i="9"/>
  <c r="J212213" i="9"/>
  <c r="J212214" i="9"/>
  <c r="J212215" i="9"/>
  <c r="J212216" i="9"/>
  <c r="J212217" i="9"/>
  <c r="J212218" i="9"/>
  <c r="J212219" i="9"/>
  <c r="J212220" i="9"/>
  <c r="J212221" i="9"/>
  <c r="J212222" i="9"/>
  <c r="J212223" i="9"/>
  <c r="J212224" i="9"/>
  <c r="J212225" i="9"/>
  <c r="J212226" i="9"/>
  <c r="J212227" i="9"/>
  <c r="J212228" i="9"/>
  <c r="J212229" i="9"/>
  <c r="J212230" i="9"/>
  <c r="J212231" i="9"/>
  <c r="J212232" i="9"/>
  <c r="J212233" i="9"/>
  <c r="J212234" i="9"/>
  <c r="J212235" i="9"/>
  <c r="J212236" i="9"/>
  <c r="J212237" i="9"/>
  <c r="J212238" i="9"/>
  <c r="J212239" i="9"/>
  <c r="J212240" i="9"/>
  <c r="J212241" i="9"/>
  <c r="J212242" i="9"/>
  <c r="J212243" i="9"/>
  <c r="J212244" i="9"/>
  <c r="J212245" i="9"/>
  <c r="J212246" i="9"/>
  <c r="J212247" i="9"/>
  <c r="J212248" i="9"/>
  <c r="J212249" i="9"/>
  <c r="J212250" i="9"/>
  <c r="J212251" i="9"/>
  <c r="J212252" i="9"/>
  <c r="J212253" i="9"/>
  <c r="J212254" i="9"/>
  <c r="J212255" i="9"/>
  <c r="J212256" i="9"/>
  <c r="J212257" i="9"/>
  <c r="J212258" i="9"/>
  <c r="J212259" i="9"/>
  <c r="J212260" i="9"/>
  <c r="J212261" i="9"/>
  <c r="J212262" i="9"/>
  <c r="J212263" i="9"/>
  <c r="J212264" i="9"/>
  <c r="J212265" i="9"/>
  <c r="J212266" i="9"/>
  <c r="J212267" i="9"/>
  <c r="J212268" i="9"/>
  <c r="J212269" i="9"/>
  <c r="J212270" i="9"/>
  <c r="J212271" i="9"/>
  <c r="J212272" i="9"/>
  <c r="J212273" i="9"/>
  <c r="J212274" i="9"/>
  <c r="J212275" i="9"/>
  <c r="J212276" i="9"/>
  <c r="J212277" i="9"/>
  <c r="J212278" i="9"/>
  <c r="J212279" i="9"/>
  <c r="J212280" i="9"/>
  <c r="J212281" i="9"/>
  <c r="J212282" i="9"/>
  <c r="J212283" i="9"/>
  <c r="J212284" i="9"/>
  <c r="J212285" i="9"/>
  <c r="J212286" i="9"/>
  <c r="J212287" i="9"/>
  <c r="J212288" i="9"/>
  <c r="J212289" i="9"/>
  <c r="J212290" i="9"/>
  <c r="J212291" i="9"/>
  <c r="J212292" i="9"/>
  <c r="J212293" i="9"/>
  <c r="J212294" i="9"/>
  <c r="J212295" i="9"/>
  <c r="J212296" i="9"/>
  <c r="J212297" i="9"/>
  <c r="J212298" i="9"/>
  <c r="J212299" i="9"/>
  <c r="J212300" i="9"/>
  <c r="J212301" i="9"/>
  <c r="J212302" i="9"/>
  <c r="J212303" i="9"/>
  <c r="J212304" i="9"/>
  <c r="J212305" i="9"/>
  <c r="J212306" i="9"/>
  <c r="J212307" i="9"/>
  <c r="J212308" i="9"/>
  <c r="J212309" i="9"/>
  <c r="J212310" i="9"/>
  <c r="J212311" i="9"/>
  <c r="J212312" i="9"/>
  <c r="J212313" i="9"/>
  <c r="J212314" i="9"/>
  <c r="J212315" i="9"/>
  <c r="J212316" i="9"/>
  <c r="J212317" i="9"/>
  <c r="J212318" i="9"/>
  <c r="J212319" i="9"/>
  <c r="J212320" i="9"/>
  <c r="J212321" i="9"/>
  <c r="J212322" i="9"/>
  <c r="J212323" i="9"/>
  <c r="J212324" i="9"/>
  <c r="J212325" i="9"/>
  <c r="J212326" i="9"/>
  <c r="J212327" i="9"/>
  <c r="J212328" i="9"/>
  <c r="J212329" i="9"/>
  <c r="J212330" i="9"/>
  <c r="J212331" i="9"/>
  <c r="J212332" i="9"/>
  <c r="J212333" i="9"/>
  <c r="J212334" i="9"/>
  <c r="J212335" i="9"/>
  <c r="J212336" i="9"/>
  <c r="J212337" i="9"/>
  <c r="J212338" i="9"/>
  <c r="J212339" i="9"/>
  <c r="J212340" i="9"/>
  <c r="J212341" i="9"/>
  <c r="J212342" i="9"/>
  <c r="J212343" i="9"/>
  <c r="J212344" i="9"/>
  <c r="J212345" i="9"/>
  <c r="J212346" i="9"/>
  <c r="J212347" i="9"/>
  <c r="J212348" i="9"/>
  <c r="J212349" i="9"/>
  <c r="J212350" i="9"/>
  <c r="J212351" i="9"/>
  <c r="J212352" i="9"/>
  <c r="J212353" i="9"/>
  <c r="J212354" i="9"/>
  <c r="J212355" i="9"/>
  <c r="J212356" i="9"/>
  <c r="J212357" i="9"/>
  <c r="J212358" i="9"/>
  <c r="J212359" i="9"/>
  <c r="J212360" i="9"/>
  <c r="J212361" i="9"/>
  <c r="J212362" i="9"/>
  <c r="J212363" i="9"/>
  <c r="J212364" i="9"/>
  <c r="J212365" i="9"/>
  <c r="J212366" i="9"/>
  <c r="J212367" i="9"/>
  <c r="J212368" i="9"/>
  <c r="J212369" i="9"/>
  <c r="J212370" i="9"/>
  <c r="J212371" i="9"/>
  <c r="J212372" i="9"/>
  <c r="J212373" i="9"/>
  <c r="J212374" i="9"/>
  <c r="J212375" i="9"/>
  <c r="J212376" i="9"/>
  <c r="J212377" i="9"/>
  <c r="J212378" i="9"/>
  <c r="J212379" i="9"/>
  <c r="J212380" i="9"/>
  <c r="J212381" i="9"/>
  <c r="J212382" i="9"/>
  <c r="J212383" i="9"/>
  <c r="J212384" i="9"/>
  <c r="J212385" i="9"/>
  <c r="J212386" i="9"/>
  <c r="J212387" i="9"/>
  <c r="J212388" i="9"/>
  <c r="J212389" i="9"/>
  <c r="J212390" i="9"/>
  <c r="J212391" i="9"/>
  <c r="J212392" i="9"/>
  <c r="J212393" i="9"/>
  <c r="J212394" i="9"/>
  <c r="J212395" i="9"/>
  <c r="J212396" i="9"/>
  <c r="J212397" i="9"/>
  <c r="J212398" i="9"/>
  <c r="J212399" i="9"/>
  <c r="J212400" i="9"/>
  <c r="J212401" i="9"/>
  <c r="J212402" i="9"/>
  <c r="J212403" i="9"/>
  <c r="J212404" i="9"/>
  <c r="J212405" i="9"/>
  <c r="J212406" i="9"/>
  <c r="J212407" i="9"/>
  <c r="J212408" i="9"/>
  <c r="J212409" i="9"/>
  <c r="J212410" i="9"/>
  <c r="J212411" i="9"/>
  <c r="J212412" i="9"/>
  <c r="J212413" i="9"/>
  <c r="J212414" i="9"/>
  <c r="J212415" i="9"/>
  <c r="J212416" i="9"/>
  <c r="J212417" i="9"/>
  <c r="J212418" i="9"/>
  <c r="J212419" i="9"/>
  <c r="J212420" i="9"/>
  <c r="J212421" i="9"/>
  <c r="J212422" i="9"/>
  <c r="J212423" i="9"/>
  <c r="J212424" i="9"/>
  <c r="J212425" i="9"/>
  <c r="J212426" i="9"/>
  <c r="J212427" i="9"/>
  <c r="J212428" i="9"/>
  <c r="J212429" i="9"/>
  <c r="J212430" i="9"/>
  <c r="J212431" i="9"/>
  <c r="J212432" i="9"/>
  <c r="J212433" i="9"/>
  <c r="J212434" i="9"/>
  <c r="J212435" i="9"/>
  <c r="J212436" i="9"/>
  <c r="J212437" i="9"/>
  <c r="J212438" i="9"/>
  <c r="J212439" i="9"/>
  <c r="J212440" i="9"/>
  <c r="J212441" i="9"/>
  <c r="J212442" i="9"/>
  <c r="J212443" i="9"/>
  <c r="J212444" i="9"/>
  <c r="J212445" i="9"/>
  <c r="J212446" i="9"/>
  <c r="J212447" i="9"/>
  <c r="J212448" i="9"/>
  <c r="J212449" i="9"/>
  <c r="J212450" i="9"/>
  <c r="J212451" i="9"/>
  <c r="J212452" i="9"/>
  <c r="J212453" i="9"/>
  <c r="J212454" i="9"/>
  <c r="J212455" i="9"/>
  <c r="J212456" i="9"/>
  <c r="J212457" i="9"/>
  <c r="J212458" i="9"/>
  <c r="J212459" i="9"/>
  <c r="J212460" i="9"/>
  <c r="J212461" i="9"/>
  <c r="J212462" i="9"/>
  <c r="J212463" i="9"/>
  <c r="J212464" i="9"/>
  <c r="J212465" i="9"/>
  <c r="J212466" i="9"/>
  <c r="J212467" i="9"/>
  <c r="J212468" i="9"/>
  <c r="J212469" i="9"/>
  <c r="J212470" i="9"/>
  <c r="J212471" i="9"/>
  <c r="J212472" i="9"/>
  <c r="J212473" i="9"/>
  <c r="J212474" i="9"/>
  <c r="J212475" i="9"/>
  <c r="J212476" i="9"/>
  <c r="J212477" i="9"/>
  <c r="J212478" i="9"/>
  <c r="J212479" i="9"/>
  <c r="J212480" i="9"/>
  <c r="J212481" i="9"/>
  <c r="J212482" i="9"/>
  <c r="J212483" i="9"/>
  <c r="J212484" i="9"/>
  <c r="J212485" i="9"/>
  <c r="J212486" i="9"/>
  <c r="J212487" i="9"/>
  <c r="J212488" i="9"/>
  <c r="J212489" i="9"/>
  <c r="J212490" i="9"/>
  <c r="J212491" i="9"/>
  <c r="J212492" i="9"/>
  <c r="J212493" i="9"/>
  <c r="J212494" i="9"/>
  <c r="J212495" i="9"/>
  <c r="J212496" i="9"/>
  <c r="J212497" i="9"/>
  <c r="J212498" i="9"/>
  <c r="J212499" i="9"/>
  <c r="J212500" i="9"/>
  <c r="J212501" i="9"/>
  <c r="J212502" i="9"/>
  <c r="J212503" i="9"/>
  <c r="J212504" i="9"/>
  <c r="J212505" i="9"/>
  <c r="J212506" i="9"/>
  <c r="J212507" i="9"/>
  <c r="J212508" i="9"/>
  <c r="J212509" i="9"/>
  <c r="J212510" i="9"/>
  <c r="J212511" i="9"/>
  <c r="J212512" i="9"/>
  <c r="J212513" i="9"/>
  <c r="J212514" i="9"/>
  <c r="J212515" i="9"/>
  <c r="J212516" i="9"/>
  <c r="J212517" i="9"/>
  <c r="J212518" i="9"/>
  <c r="J212519" i="9"/>
  <c r="J212520" i="9"/>
  <c r="J212521" i="9"/>
  <c r="J212522" i="9"/>
  <c r="J212523" i="9"/>
  <c r="J212524" i="9"/>
  <c r="J212525" i="9"/>
  <c r="J212526" i="9"/>
  <c r="J212527" i="9"/>
  <c r="J212528" i="9"/>
  <c r="J212529" i="9"/>
  <c r="J212530" i="9"/>
  <c r="J212531" i="9"/>
  <c r="J212532" i="9"/>
  <c r="J212533" i="9"/>
  <c r="J212534" i="9"/>
  <c r="J212535" i="9"/>
  <c r="J212536" i="9"/>
  <c r="J212537" i="9"/>
  <c r="J212538" i="9"/>
  <c r="J212539" i="9"/>
  <c r="J212540" i="9"/>
  <c r="J212541" i="9"/>
  <c r="J212542" i="9"/>
  <c r="J212543" i="9"/>
  <c r="J212544" i="9"/>
  <c r="J212545" i="9"/>
  <c r="J212546" i="9"/>
  <c r="J212547" i="9"/>
  <c r="J212548" i="9"/>
  <c r="J212549" i="9"/>
  <c r="J212550" i="9"/>
  <c r="J212551" i="9"/>
  <c r="J212552" i="9"/>
  <c r="J212553" i="9"/>
  <c r="J212554" i="9"/>
  <c r="J212555" i="9"/>
  <c r="J212556" i="9"/>
  <c r="J212557" i="9"/>
  <c r="J212558" i="9"/>
  <c r="J212559" i="9"/>
  <c r="J212560" i="9"/>
  <c r="J212561" i="9"/>
  <c r="J212562" i="9"/>
  <c r="J212563" i="9"/>
  <c r="J212564" i="9"/>
  <c r="J212565" i="9"/>
  <c r="J212566" i="9"/>
  <c r="J212567" i="9"/>
  <c r="J212568" i="9"/>
  <c r="J212569" i="9"/>
  <c r="J212570" i="9"/>
  <c r="J212571" i="9"/>
  <c r="J212572" i="9"/>
  <c r="J212573" i="9"/>
  <c r="J212574" i="9"/>
  <c r="J212575" i="9"/>
  <c r="J212576" i="9"/>
  <c r="J212577" i="9"/>
  <c r="J212578" i="9"/>
  <c r="J212579" i="9"/>
  <c r="J212580" i="9"/>
  <c r="J212581" i="9"/>
  <c r="J212582" i="9"/>
  <c r="J212583" i="9"/>
  <c r="J212584" i="9"/>
  <c r="J212585" i="9"/>
  <c r="J212586" i="9"/>
  <c r="J212587" i="9"/>
  <c r="J212588" i="9"/>
  <c r="J212589" i="9"/>
  <c r="J212590" i="9"/>
  <c r="J212591" i="9"/>
  <c r="J212592" i="9"/>
  <c r="J212593" i="9"/>
  <c r="J212594" i="9"/>
  <c r="J212595" i="9"/>
  <c r="J212596" i="9"/>
  <c r="J212597" i="9"/>
  <c r="J212598" i="9"/>
  <c r="J212599" i="9"/>
  <c r="J212600" i="9"/>
  <c r="J212601" i="9"/>
  <c r="J212602" i="9"/>
  <c r="J212603" i="9"/>
  <c r="J212604" i="9"/>
  <c r="J212605" i="9"/>
  <c r="J212606" i="9"/>
  <c r="J212607" i="9"/>
  <c r="J212608" i="9"/>
  <c r="J212609" i="9"/>
  <c r="J212610" i="9"/>
  <c r="J212611" i="9"/>
  <c r="J212612" i="9"/>
  <c r="J212613" i="9"/>
  <c r="J212614" i="9"/>
  <c r="J212615" i="9"/>
  <c r="J212616" i="9"/>
  <c r="J212617" i="9"/>
  <c r="J212618" i="9"/>
  <c r="J212619" i="9"/>
  <c r="J212620" i="9"/>
  <c r="J212621" i="9"/>
  <c r="J212622" i="9"/>
  <c r="J212623" i="9"/>
  <c r="J212624" i="9"/>
  <c r="J212625" i="9"/>
  <c r="J212626" i="9"/>
  <c r="J212627" i="9"/>
  <c r="J212628" i="9"/>
  <c r="J212629" i="9"/>
  <c r="J212630" i="9"/>
  <c r="J212631" i="9"/>
  <c r="J212632" i="9"/>
  <c r="J212633" i="9"/>
  <c r="J212634" i="9"/>
  <c r="J212635" i="9"/>
  <c r="J212636" i="9"/>
  <c r="J212637" i="9"/>
  <c r="J212638" i="9"/>
  <c r="J212639" i="9"/>
  <c r="J212640" i="9"/>
  <c r="J212641" i="9"/>
  <c r="J212642" i="9"/>
  <c r="J212643" i="9"/>
  <c r="J212644" i="9"/>
  <c r="J212645" i="9"/>
  <c r="J212646" i="9"/>
  <c r="J212647" i="9"/>
  <c r="J212648" i="9"/>
  <c r="J212649" i="9"/>
  <c r="J212650" i="9"/>
  <c r="J212651" i="9"/>
  <c r="J212652" i="9"/>
  <c r="J212653" i="9"/>
  <c r="J212654" i="9"/>
  <c r="J212655" i="9"/>
  <c r="J212656" i="9"/>
  <c r="J212657" i="9"/>
  <c r="J212658" i="9"/>
  <c r="J212659" i="9"/>
  <c r="J212660" i="9"/>
  <c r="J212661" i="9"/>
  <c r="J212662" i="9"/>
  <c r="J212663" i="9"/>
  <c r="J212664" i="9"/>
  <c r="J212665" i="9"/>
  <c r="J212666" i="9"/>
  <c r="J212667" i="9"/>
  <c r="J212668" i="9"/>
  <c r="J212669" i="9"/>
  <c r="J212670" i="9"/>
  <c r="J212671" i="9"/>
  <c r="J212672" i="9"/>
  <c r="J212673" i="9"/>
  <c r="J212674" i="9"/>
  <c r="J212675" i="9"/>
  <c r="J212676" i="9"/>
  <c r="J212677" i="9"/>
  <c r="J212678" i="9"/>
  <c r="J212679" i="9"/>
  <c r="J212680" i="9"/>
  <c r="J212681" i="9"/>
  <c r="J212682" i="9"/>
  <c r="J212683" i="9"/>
  <c r="J212684" i="9"/>
  <c r="J212685" i="9"/>
  <c r="J212686" i="9"/>
  <c r="J212687" i="9"/>
  <c r="J212688" i="9"/>
  <c r="J212689" i="9"/>
  <c r="J212690" i="9"/>
  <c r="J212691" i="9"/>
  <c r="J212692" i="9"/>
  <c r="J212693" i="9"/>
  <c r="J212694" i="9"/>
  <c r="J212695" i="9"/>
  <c r="J212696" i="9"/>
  <c r="J212697" i="9"/>
  <c r="J212698" i="9"/>
  <c r="J212699" i="9"/>
  <c r="J212700" i="9"/>
  <c r="J212701" i="9"/>
  <c r="J212702" i="9"/>
  <c r="J212703" i="9"/>
  <c r="J212704" i="9"/>
  <c r="J212705" i="9"/>
  <c r="J212706" i="9"/>
  <c r="J212707" i="9"/>
  <c r="J212708" i="9"/>
  <c r="J212709" i="9"/>
  <c r="J212710" i="9"/>
  <c r="J212711" i="9"/>
  <c r="J212712" i="9"/>
  <c r="J212713" i="9"/>
  <c r="J212714" i="9"/>
  <c r="J212715" i="9"/>
  <c r="J212716" i="9"/>
  <c r="J212717" i="9"/>
  <c r="J212718" i="9"/>
  <c r="J212719" i="9"/>
  <c r="J212720" i="9"/>
  <c r="J212721" i="9"/>
  <c r="J212722" i="9"/>
  <c r="J212723" i="9"/>
  <c r="J212724" i="9"/>
  <c r="J212725" i="9"/>
  <c r="J212726" i="9"/>
  <c r="J212727" i="9"/>
  <c r="J212728" i="9"/>
  <c r="J212729" i="9"/>
  <c r="J212730" i="9"/>
  <c r="J212731" i="9"/>
  <c r="J212732" i="9"/>
  <c r="J212733" i="9"/>
  <c r="J212734" i="9"/>
  <c r="J212735" i="9"/>
  <c r="J212736" i="9"/>
  <c r="J212737" i="9"/>
  <c r="J212738" i="9"/>
  <c r="J212739" i="9"/>
  <c r="J212740" i="9"/>
  <c r="J212741" i="9"/>
  <c r="J212742" i="9"/>
  <c r="J212743" i="9"/>
  <c r="J212744" i="9"/>
  <c r="J212745" i="9"/>
  <c r="J212746" i="9"/>
  <c r="J212747" i="9"/>
  <c r="J212748" i="9"/>
  <c r="J212749" i="9"/>
  <c r="J212750" i="9"/>
  <c r="J212751" i="9"/>
  <c r="J212752" i="9"/>
  <c r="J212753" i="9"/>
  <c r="J212754" i="9"/>
  <c r="J212755" i="9"/>
  <c r="J212756" i="9"/>
  <c r="J212757" i="9"/>
  <c r="J212758" i="9"/>
  <c r="J212759" i="9"/>
  <c r="J212760" i="9"/>
  <c r="J212761" i="9"/>
  <c r="J212762" i="9"/>
  <c r="J212763" i="9"/>
  <c r="J212764" i="9"/>
  <c r="J212765" i="9"/>
  <c r="J212766" i="9"/>
  <c r="J212767" i="9"/>
  <c r="J212768" i="9"/>
  <c r="J212769" i="9"/>
  <c r="J212770" i="9"/>
  <c r="J212771" i="9"/>
  <c r="J212772" i="9"/>
  <c r="J212773" i="9"/>
  <c r="J212774" i="9"/>
  <c r="J212775" i="9"/>
  <c r="J212776" i="9"/>
  <c r="J212777" i="9"/>
  <c r="J212778" i="9"/>
  <c r="J212779" i="9"/>
  <c r="J212780" i="9"/>
  <c r="J212781" i="9"/>
  <c r="J212782" i="9"/>
  <c r="J212783" i="9"/>
  <c r="J212784" i="9"/>
  <c r="J212785" i="9"/>
  <c r="J212786" i="9"/>
  <c r="J212787" i="9"/>
  <c r="J212788" i="9"/>
  <c r="J212789" i="9"/>
  <c r="J212790" i="9"/>
  <c r="J212791" i="9"/>
  <c r="J212792" i="9"/>
  <c r="J212793" i="9"/>
  <c r="J212794" i="9"/>
  <c r="J212795" i="9"/>
  <c r="J212796" i="9"/>
  <c r="J212797" i="9"/>
  <c r="J212798" i="9"/>
  <c r="J212799" i="9"/>
  <c r="J212800" i="9"/>
  <c r="J212801" i="9"/>
  <c r="J212802" i="9"/>
  <c r="J212803" i="9"/>
  <c r="J212804" i="9"/>
  <c r="J212805" i="9"/>
  <c r="J212806" i="9"/>
  <c r="J212807" i="9"/>
  <c r="J212808" i="9"/>
  <c r="J212809" i="9"/>
  <c r="J212810" i="9"/>
  <c r="J212811" i="9"/>
  <c r="J212812" i="9"/>
  <c r="J212813" i="9"/>
  <c r="J212814" i="9"/>
  <c r="J212815" i="9"/>
  <c r="J212816" i="9"/>
  <c r="J212817" i="9"/>
  <c r="J212818" i="9"/>
  <c r="J212819" i="9"/>
  <c r="J212820" i="9"/>
  <c r="J212821" i="9"/>
  <c r="J212822" i="9"/>
  <c r="J212823" i="9"/>
  <c r="J212824" i="9"/>
  <c r="J212825" i="9"/>
  <c r="J212826" i="9"/>
  <c r="J212827" i="9"/>
  <c r="J212828" i="9"/>
  <c r="J212829" i="9"/>
  <c r="J212830" i="9"/>
  <c r="J212831" i="9"/>
  <c r="J212832" i="9"/>
  <c r="J212833" i="9"/>
  <c r="J212834" i="9"/>
  <c r="J212835" i="9"/>
  <c r="J212836" i="9"/>
  <c r="J212837" i="9"/>
  <c r="J212838" i="9"/>
  <c r="J212839" i="9"/>
  <c r="J212840" i="9"/>
  <c r="J212841" i="9"/>
  <c r="J212842" i="9"/>
  <c r="J212843" i="9"/>
  <c r="J212844" i="9"/>
  <c r="J212845" i="9"/>
  <c r="J212846" i="9"/>
  <c r="J212847" i="9"/>
  <c r="J212848" i="9"/>
  <c r="J212849" i="9"/>
  <c r="J212850" i="9"/>
  <c r="J212851" i="9"/>
  <c r="J212852" i="9"/>
  <c r="J212853" i="9"/>
  <c r="J212854" i="9"/>
  <c r="J212855" i="9"/>
  <c r="J212856" i="9"/>
  <c r="J212857" i="9"/>
  <c r="J212858" i="9"/>
  <c r="J212859" i="9"/>
  <c r="J212860" i="9"/>
  <c r="J212861" i="9"/>
  <c r="J212862" i="9"/>
  <c r="J212863" i="9"/>
  <c r="J212864" i="9"/>
  <c r="J212865" i="9"/>
  <c r="J212866" i="9"/>
  <c r="J212867" i="9"/>
  <c r="J212868" i="9"/>
  <c r="J212869" i="9"/>
  <c r="J212870" i="9"/>
  <c r="J212871" i="9"/>
  <c r="J212872" i="9"/>
  <c r="J212873" i="9"/>
  <c r="J212874" i="9"/>
  <c r="J212875" i="9"/>
  <c r="J212876" i="9"/>
  <c r="J212877" i="9"/>
  <c r="J212878" i="9"/>
  <c r="J212879" i="9"/>
  <c r="J212880" i="9"/>
  <c r="J212881" i="9"/>
  <c r="J212882" i="9"/>
  <c r="J212883" i="9"/>
  <c r="J212884" i="9"/>
  <c r="J212885" i="9"/>
  <c r="J212886" i="9"/>
  <c r="J212887" i="9"/>
  <c r="J212888" i="9"/>
  <c r="J212889" i="9"/>
  <c r="J212890" i="9"/>
  <c r="J212891" i="9"/>
  <c r="J212892" i="9"/>
  <c r="J212893" i="9"/>
  <c r="J212894" i="9"/>
  <c r="J212895" i="9"/>
  <c r="J212896" i="9"/>
  <c r="J212897" i="9"/>
  <c r="J212898" i="9"/>
  <c r="J212899" i="9"/>
  <c r="J212900" i="9"/>
  <c r="J212901" i="9"/>
  <c r="J212902" i="9"/>
  <c r="J212903" i="9"/>
  <c r="J212904" i="9"/>
  <c r="J212905" i="9"/>
  <c r="J212906" i="9"/>
  <c r="J212907" i="9"/>
  <c r="J212908" i="9"/>
  <c r="J212909" i="9"/>
  <c r="J212910" i="9"/>
  <c r="J212911" i="9"/>
  <c r="J212912" i="9"/>
  <c r="J212913" i="9"/>
  <c r="J212914" i="9"/>
  <c r="J212915" i="9"/>
  <c r="J212916" i="9"/>
  <c r="J212917" i="9"/>
  <c r="J212918" i="9"/>
  <c r="J212919" i="9"/>
  <c r="J212920" i="9"/>
  <c r="J212921" i="9"/>
  <c r="J212922" i="9"/>
  <c r="J212923" i="9"/>
  <c r="J212924" i="9"/>
  <c r="J212925" i="9"/>
  <c r="J212926" i="9"/>
  <c r="J212927" i="9"/>
  <c r="J212928" i="9"/>
  <c r="J212929" i="9"/>
  <c r="J212930" i="9"/>
  <c r="J212931" i="9"/>
  <c r="J212932" i="9"/>
  <c r="J212933" i="9"/>
  <c r="J212934" i="9"/>
  <c r="J212935" i="9"/>
  <c r="J212936" i="9"/>
  <c r="J212937" i="9"/>
  <c r="J212938" i="9"/>
  <c r="J212939" i="9"/>
  <c r="J212940" i="9"/>
  <c r="J212941" i="9"/>
  <c r="J212942" i="9"/>
  <c r="J212943" i="9"/>
  <c r="J212944" i="9"/>
  <c r="J212945" i="9"/>
  <c r="J212946" i="9"/>
  <c r="J212947" i="9"/>
  <c r="J212948" i="9"/>
  <c r="J212949" i="9"/>
  <c r="J212950" i="9"/>
  <c r="J212951" i="9"/>
  <c r="J212952" i="9"/>
  <c r="J212953" i="9"/>
  <c r="J212954" i="9"/>
  <c r="J212955" i="9"/>
  <c r="J212956" i="9"/>
  <c r="J212957" i="9"/>
  <c r="J212958" i="9"/>
  <c r="J212959" i="9"/>
  <c r="J212960" i="9"/>
  <c r="J212961" i="9"/>
  <c r="J212962" i="9"/>
  <c r="J212963" i="9"/>
  <c r="J212964" i="9"/>
  <c r="J212965" i="9"/>
  <c r="J212966" i="9"/>
  <c r="J212967" i="9"/>
  <c r="J212968" i="9"/>
  <c r="J212969" i="9"/>
  <c r="J212970" i="9"/>
  <c r="J212971" i="9"/>
  <c r="J212972" i="9"/>
  <c r="J212973" i="9"/>
  <c r="J212974" i="9"/>
  <c r="J212975" i="9"/>
  <c r="J212976" i="9"/>
  <c r="J212977" i="9"/>
  <c r="J212978" i="9"/>
  <c r="J212979" i="9"/>
  <c r="J212980" i="9"/>
  <c r="J212981" i="9"/>
  <c r="J212982" i="9"/>
  <c r="J212983" i="9"/>
  <c r="J212984" i="9"/>
  <c r="J212985" i="9"/>
  <c r="J212986" i="9"/>
  <c r="J212987" i="9"/>
  <c r="J212988" i="9"/>
  <c r="J212989" i="9"/>
  <c r="J212990" i="9"/>
  <c r="J212991" i="9"/>
  <c r="J212992" i="9"/>
  <c r="J212993" i="9"/>
  <c r="J212994" i="9"/>
  <c r="J212995" i="9"/>
  <c r="J212996" i="9"/>
  <c r="J212997" i="9"/>
  <c r="J212998" i="9"/>
  <c r="J212999" i="9"/>
  <c r="J213000" i="9"/>
  <c r="J213001" i="9"/>
  <c r="J213002" i="9"/>
  <c r="J213003" i="9"/>
  <c r="J213004" i="9"/>
  <c r="J213005" i="9"/>
  <c r="J213006" i="9"/>
  <c r="J213007" i="9"/>
  <c r="J213008" i="9"/>
  <c r="J213009" i="9"/>
  <c r="J213010" i="9"/>
  <c r="J213011" i="9"/>
  <c r="J213012" i="9"/>
  <c r="J213013" i="9"/>
  <c r="J213014" i="9"/>
  <c r="J213015" i="9"/>
  <c r="J213016" i="9"/>
  <c r="J213017" i="9"/>
  <c r="J213018" i="9"/>
  <c r="J213019" i="9"/>
  <c r="J213020" i="9"/>
  <c r="J213021" i="9"/>
  <c r="J213022" i="9"/>
  <c r="J213023" i="9"/>
  <c r="J213024" i="9"/>
  <c r="J213025" i="9"/>
  <c r="J213026" i="9"/>
  <c r="J213027" i="9"/>
  <c r="J213028" i="9"/>
  <c r="J213029" i="9"/>
  <c r="J213030" i="9"/>
  <c r="J213031" i="9"/>
  <c r="J213032" i="9"/>
  <c r="J213033" i="9"/>
  <c r="J213034" i="9"/>
  <c r="J213035" i="9"/>
  <c r="J213036" i="9"/>
  <c r="J213037" i="9"/>
  <c r="J213038" i="9"/>
  <c r="J213039" i="9"/>
  <c r="J213040" i="9"/>
  <c r="J213041" i="9"/>
  <c r="J213042" i="9"/>
  <c r="J213043" i="9"/>
  <c r="J213044" i="9"/>
  <c r="J213045" i="9"/>
  <c r="J213046" i="9"/>
  <c r="J213047" i="9"/>
  <c r="J213048" i="9"/>
  <c r="J213049" i="9"/>
  <c r="J213050" i="9"/>
  <c r="J213051" i="9"/>
  <c r="J213052" i="9"/>
  <c r="J213053" i="9"/>
  <c r="J213054" i="9"/>
  <c r="J213055" i="9"/>
  <c r="J213056" i="9"/>
  <c r="J213057" i="9"/>
  <c r="J213058" i="9"/>
  <c r="J213059" i="9"/>
  <c r="J213060" i="9"/>
  <c r="J213061" i="9"/>
  <c r="J213062" i="9"/>
  <c r="J213063" i="9"/>
  <c r="J213064" i="9"/>
  <c r="J213065" i="9"/>
  <c r="J213066" i="9"/>
  <c r="J213067" i="9"/>
  <c r="J213068" i="9"/>
  <c r="J213069" i="9"/>
  <c r="J213070" i="9"/>
  <c r="J213071" i="9"/>
  <c r="J213072" i="9"/>
  <c r="J213073" i="9"/>
  <c r="J213074" i="9"/>
  <c r="J213075" i="9"/>
  <c r="J213076" i="9"/>
  <c r="J213077" i="9"/>
  <c r="J213078" i="9"/>
  <c r="J213079" i="9"/>
  <c r="J213080" i="9"/>
  <c r="J213081" i="9"/>
  <c r="J213082" i="9"/>
  <c r="J213083" i="9"/>
  <c r="J213084" i="9"/>
  <c r="J213085" i="9"/>
  <c r="J213086" i="9"/>
  <c r="J213087" i="9"/>
  <c r="J213088" i="9"/>
  <c r="J213089" i="9"/>
  <c r="J213090" i="9"/>
  <c r="J213091" i="9"/>
  <c r="J213092" i="9"/>
  <c r="J213093" i="9"/>
  <c r="J213094" i="9"/>
  <c r="J213095" i="9"/>
  <c r="J213096" i="9"/>
  <c r="J213097" i="9"/>
  <c r="J213098" i="9"/>
  <c r="J213099" i="9"/>
  <c r="J213100" i="9"/>
  <c r="J213101" i="9"/>
  <c r="J213102" i="9"/>
  <c r="J213103" i="9"/>
  <c r="J213104" i="9"/>
  <c r="J213105" i="9"/>
  <c r="J213106" i="9"/>
  <c r="J213107" i="9"/>
  <c r="J213108" i="9"/>
  <c r="J213109" i="9"/>
  <c r="J213110" i="9"/>
  <c r="J213111" i="9"/>
  <c r="J213112" i="9"/>
  <c r="J213113" i="9"/>
  <c r="J213114" i="9"/>
  <c r="J213115" i="9"/>
  <c r="J213116" i="9"/>
  <c r="J213117" i="9"/>
  <c r="J213118" i="9"/>
  <c r="J213119" i="9"/>
  <c r="J213120" i="9"/>
  <c r="J213121" i="9"/>
  <c r="J213122" i="9"/>
  <c r="J213123" i="9"/>
  <c r="J213124" i="9"/>
  <c r="J213125" i="9"/>
  <c r="J213126" i="9"/>
  <c r="J213127" i="9"/>
  <c r="J213128" i="9"/>
  <c r="J213129" i="9"/>
  <c r="J213130" i="9"/>
  <c r="J213131" i="9"/>
  <c r="J213132" i="9"/>
  <c r="J213133" i="9"/>
  <c r="J213134" i="9"/>
  <c r="J213135" i="9"/>
  <c r="J213136" i="9"/>
  <c r="J213137" i="9"/>
  <c r="J213138" i="9"/>
  <c r="J213139" i="9"/>
  <c r="J213140" i="9"/>
  <c r="J213141" i="9"/>
  <c r="J213142" i="9"/>
  <c r="J213143" i="9"/>
  <c r="J213144" i="9"/>
  <c r="J213145" i="9"/>
  <c r="J213146" i="9"/>
  <c r="J213147" i="9"/>
  <c r="J213148" i="9"/>
  <c r="J213149" i="9"/>
  <c r="J213150" i="9"/>
  <c r="J213151" i="9"/>
  <c r="J213152" i="9"/>
  <c r="J213153" i="9"/>
  <c r="J213154" i="9"/>
  <c r="J213155" i="9"/>
  <c r="J213156" i="9"/>
  <c r="J213157" i="9"/>
  <c r="J213158" i="9"/>
  <c r="J213159" i="9"/>
  <c r="J213160" i="9"/>
  <c r="J213161" i="9"/>
  <c r="J213162" i="9"/>
  <c r="J213163" i="9"/>
  <c r="J213164" i="9"/>
  <c r="J213165" i="9"/>
  <c r="J213166" i="9"/>
  <c r="J213167" i="9"/>
  <c r="J213168" i="9"/>
  <c r="J213169" i="9"/>
  <c r="J213170" i="9"/>
  <c r="J213171" i="9"/>
  <c r="J213172" i="9"/>
  <c r="J213173" i="9"/>
  <c r="J213174" i="9"/>
  <c r="J213175" i="9"/>
  <c r="J213176" i="9"/>
  <c r="J213177" i="9"/>
  <c r="J213178" i="9"/>
  <c r="J213179" i="9"/>
  <c r="J213180" i="9"/>
  <c r="J213181" i="9"/>
  <c r="J213182" i="9"/>
  <c r="J213183" i="9"/>
  <c r="J213184" i="9"/>
  <c r="J213185" i="9"/>
  <c r="J213186" i="9"/>
  <c r="J213187" i="9"/>
  <c r="J213188" i="9"/>
  <c r="J213189" i="9"/>
  <c r="J213190" i="9"/>
  <c r="J213191" i="9"/>
  <c r="J213192" i="9"/>
  <c r="J213193" i="9"/>
  <c r="J213194" i="9"/>
  <c r="J213195" i="9"/>
  <c r="J213196" i="9"/>
  <c r="J213197" i="9"/>
  <c r="J213198" i="9"/>
  <c r="J213199" i="9"/>
  <c r="J213200" i="9"/>
  <c r="J213201" i="9"/>
  <c r="J213202" i="9"/>
  <c r="J213203" i="9"/>
  <c r="J213204" i="9"/>
  <c r="J213205" i="9"/>
  <c r="J213206" i="9"/>
  <c r="J213207" i="9"/>
  <c r="J213208" i="9"/>
  <c r="J213209" i="9"/>
  <c r="J213210" i="9"/>
  <c r="J213211" i="9"/>
  <c r="J213212" i="9"/>
  <c r="J213213" i="9"/>
  <c r="J213214" i="9"/>
  <c r="J213215" i="9"/>
  <c r="J213216" i="9"/>
  <c r="J213217" i="9"/>
  <c r="J213218" i="9"/>
  <c r="J213219" i="9"/>
  <c r="J213220" i="9"/>
  <c r="J213221" i="9"/>
  <c r="J213222" i="9"/>
  <c r="J213223" i="9"/>
  <c r="J213224" i="9"/>
  <c r="J213225" i="9"/>
  <c r="J213226" i="9"/>
  <c r="J213227" i="9"/>
  <c r="J213228" i="9"/>
  <c r="J213229" i="9"/>
  <c r="J213230" i="9"/>
  <c r="J213231" i="9"/>
  <c r="J213232" i="9"/>
  <c r="J213233" i="9"/>
  <c r="J213234" i="9"/>
  <c r="J213235" i="9"/>
  <c r="J213236" i="9"/>
  <c r="J213237" i="9"/>
  <c r="J213238" i="9"/>
  <c r="J213239" i="9"/>
  <c r="J213240" i="9"/>
  <c r="J213241" i="9"/>
  <c r="J213242" i="9"/>
  <c r="J213243" i="9"/>
  <c r="J213244" i="9"/>
  <c r="J213245" i="9"/>
  <c r="J213246" i="9"/>
  <c r="J213247" i="9"/>
  <c r="J213248" i="9"/>
  <c r="J213249" i="9"/>
  <c r="J213250" i="9"/>
  <c r="J213251" i="9"/>
  <c r="J213252" i="9"/>
  <c r="J213253" i="9"/>
  <c r="J213254" i="9"/>
  <c r="J213255" i="9"/>
  <c r="J213256" i="9"/>
  <c r="J213257" i="9"/>
  <c r="J213258" i="9"/>
  <c r="J213259" i="9"/>
  <c r="J213260" i="9"/>
  <c r="J213261" i="9"/>
  <c r="J213262" i="9"/>
  <c r="J213263" i="9"/>
  <c r="J213264" i="9"/>
  <c r="J213265" i="9"/>
  <c r="J213266" i="9"/>
  <c r="J213267" i="9"/>
  <c r="J213268" i="9"/>
  <c r="J213269" i="9"/>
  <c r="J213270" i="9"/>
  <c r="J213271" i="9"/>
  <c r="J213272" i="9"/>
  <c r="J213273" i="9"/>
  <c r="J213274" i="9"/>
  <c r="J213275" i="9"/>
  <c r="J213276" i="9"/>
  <c r="J213277" i="9"/>
  <c r="J213278" i="9"/>
  <c r="J213279" i="9"/>
  <c r="J213280" i="9"/>
  <c r="J213281" i="9"/>
  <c r="J213282" i="9"/>
  <c r="J213283" i="9"/>
  <c r="J213284" i="9"/>
  <c r="J213285" i="9"/>
  <c r="J213286" i="9"/>
  <c r="J213287" i="9"/>
  <c r="J213288" i="9"/>
  <c r="J213289" i="9"/>
  <c r="J213290" i="9"/>
  <c r="J213291" i="9"/>
  <c r="J213292" i="9"/>
  <c r="J213293" i="9"/>
  <c r="J213294" i="9"/>
  <c r="J213295" i="9"/>
  <c r="J213296" i="9"/>
  <c r="J213297" i="9"/>
  <c r="J213298" i="9"/>
  <c r="J213299" i="9"/>
  <c r="J213300" i="9"/>
  <c r="J213301" i="9"/>
  <c r="J213302" i="9"/>
  <c r="J213303" i="9"/>
  <c r="J213304" i="9"/>
  <c r="J213305" i="9"/>
  <c r="J213306" i="9"/>
  <c r="J213307" i="9"/>
  <c r="J213308" i="9"/>
  <c r="J213309" i="9"/>
  <c r="J213310" i="9"/>
  <c r="J213311" i="9"/>
  <c r="J213312" i="9"/>
  <c r="J213313" i="9"/>
  <c r="J213314" i="9"/>
  <c r="J213315" i="9"/>
  <c r="J213316" i="9"/>
  <c r="J213317" i="9"/>
  <c r="J213318" i="9"/>
  <c r="J213319" i="9"/>
  <c r="J213320" i="9"/>
  <c r="J213321" i="9"/>
  <c r="J213322" i="9"/>
  <c r="J213323" i="9"/>
  <c r="J213324" i="9"/>
  <c r="J213325" i="9"/>
  <c r="J213326" i="9"/>
  <c r="J213327" i="9"/>
  <c r="J213328" i="9"/>
  <c r="J213329" i="9"/>
  <c r="J213330" i="9"/>
  <c r="J213331" i="9"/>
  <c r="J213332" i="9"/>
  <c r="J213333" i="9"/>
  <c r="J213334" i="9"/>
  <c r="J213335" i="9"/>
  <c r="J213336" i="9"/>
  <c r="J213337" i="9"/>
  <c r="J213338" i="9"/>
  <c r="J213339" i="9"/>
  <c r="J213340" i="9"/>
  <c r="J213341" i="9"/>
  <c r="J213342" i="9"/>
  <c r="J213343" i="9"/>
  <c r="J213344" i="9"/>
  <c r="J213345" i="9"/>
  <c r="J213346" i="9"/>
  <c r="J213347" i="9"/>
  <c r="J213348" i="9"/>
  <c r="J213349" i="9"/>
  <c r="J213350" i="9"/>
  <c r="J213351" i="9"/>
  <c r="J213352" i="9"/>
  <c r="J213353" i="9"/>
  <c r="J213354" i="9"/>
  <c r="J213355" i="9"/>
  <c r="J213356" i="9"/>
  <c r="J213357" i="9"/>
  <c r="J213358" i="9"/>
  <c r="J213359" i="9"/>
  <c r="J213360" i="9"/>
  <c r="J213361" i="9"/>
  <c r="J213362" i="9"/>
  <c r="J213363" i="9"/>
  <c r="J213364" i="9"/>
  <c r="J213365" i="9"/>
  <c r="J213366" i="9"/>
  <c r="J213367" i="9"/>
  <c r="J213368" i="9"/>
  <c r="J213369" i="9"/>
  <c r="J213370" i="9"/>
  <c r="J213371" i="9"/>
  <c r="J213372" i="9"/>
  <c r="J213373" i="9"/>
  <c r="J213374" i="9"/>
  <c r="J213375" i="9"/>
  <c r="J213376" i="9"/>
  <c r="J213377" i="9"/>
  <c r="J213378" i="9"/>
  <c r="J213379" i="9"/>
  <c r="J213380" i="9"/>
  <c r="J213381" i="9"/>
  <c r="J213382" i="9"/>
  <c r="J213383" i="9"/>
  <c r="J213384" i="9"/>
  <c r="J213385" i="9"/>
  <c r="J213386" i="9"/>
  <c r="J213387" i="9"/>
  <c r="J213388" i="9"/>
  <c r="J213389" i="9"/>
  <c r="J213390" i="9"/>
  <c r="J213391" i="9"/>
  <c r="J213392" i="9"/>
  <c r="J213393" i="9"/>
  <c r="J213394" i="9"/>
  <c r="J213395" i="9"/>
  <c r="J213396" i="9"/>
  <c r="J213397" i="9"/>
  <c r="J213398" i="9"/>
  <c r="J213399" i="9"/>
  <c r="J213400" i="9"/>
  <c r="J213401" i="9"/>
  <c r="J213402" i="9"/>
  <c r="J213403" i="9"/>
  <c r="J213404" i="9"/>
  <c r="J213405" i="9"/>
  <c r="J213406" i="9"/>
  <c r="J213407" i="9"/>
  <c r="J213408" i="9"/>
  <c r="J213409" i="9"/>
  <c r="J213410" i="9"/>
  <c r="J213411" i="9"/>
  <c r="J213412" i="9"/>
  <c r="J213413" i="9"/>
  <c r="J213414" i="9"/>
  <c r="J213415" i="9"/>
  <c r="J213416" i="9"/>
  <c r="J213417" i="9"/>
  <c r="J213418" i="9"/>
  <c r="J213419" i="9"/>
  <c r="J213420" i="9"/>
  <c r="J213421" i="9"/>
  <c r="J213422" i="9"/>
  <c r="J213423" i="9"/>
  <c r="J213424" i="9"/>
  <c r="J213425" i="9"/>
  <c r="J213426" i="9"/>
  <c r="J213427" i="9"/>
  <c r="J213428" i="9"/>
  <c r="J213429" i="9"/>
  <c r="J213430" i="9"/>
  <c r="J213431" i="9"/>
  <c r="J213432" i="9"/>
  <c r="J213433" i="9"/>
  <c r="J213434" i="9"/>
  <c r="J213435" i="9"/>
  <c r="J213436" i="9"/>
  <c r="J213437" i="9"/>
  <c r="J213438" i="9"/>
  <c r="J213439" i="9"/>
  <c r="J213440" i="9"/>
  <c r="J213441" i="9"/>
  <c r="J213442" i="9"/>
  <c r="J213443" i="9"/>
  <c r="J213444" i="9"/>
  <c r="J213445" i="9"/>
  <c r="J213446" i="9"/>
  <c r="J213447" i="9"/>
  <c r="J213448" i="9"/>
  <c r="J213449" i="9"/>
  <c r="J213450" i="9"/>
  <c r="J213451" i="9"/>
  <c r="J213452" i="9"/>
  <c r="J213453" i="9"/>
  <c r="J213454" i="9"/>
  <c r="J213455" i="9"/>
  <c r="J213456" i="9"/>
  <c r="J213457" i="9"/>
  <c r="J213458" i="9"/>
  <c r="J213459" i="9"/>
  <c r="J213460" i="9"/>
  <c r="J213461" i="9"/>
  <c r="J213462" i="9"/>
  <c r="J213463" i="9"/>
  <c r="J213464" i="9"/>
  <c r="J213465" i="9"/>
  <c r="J213466" i="9"/>
  <c r="J213467" i="9"/>
  <c r="J213468" i="9"/>
  <c r="J213469" i="9"/>
  <c r="J213470" i="9"/>
  <c r="J213471" i="9"/>
  <c r="J213472" i="9"/>
  <c r="J213473" i="9"/>
  <c r="J213474" i="9"/>
  <c r="J213475" i="9"/>
  <c r="J213476" i="9"/>
  <c r="J213477" i="9"/>
  <c r="J213478" i="9"/>
  <c r="J213479" i="9"/>
  <c r="J213480" i="9"/>
  <c r="J213481" i="9"/>
  <c r="J213482" i="9"/>
  <c r="J213483" i="9"/>
  <c r="J213484" i="9"/>
  <c r="J213485" i="9"/>
  <c r="J213486" i="9"/>
  <c r="J213487" i="9"/>
  <c r="J213488" i="9"/>
  <c r="J213489" i="9"/>
  <c r="J213490" i="9"/>
  <c r="J213491" i="9"/>
  <c r="J213492" i="9"/>
  <c r="J213493" i="9"/>
  <c r="J213494" i="9"/>
  <c r="J213495" i="9"/>
  <c r="J213496" i="9"/>
  <c r="J213497" i="9"/>
  <c r="J213498" i="9"/>
  <c r="J213499" i="9"/>
  <c r="J213500" i="9"/>
  <c r="J213501" i="9"/>
  <c r="J213502" i="9"/>
  <c r="J213503" i="9"/>
  <c r="J213504" i="9"/>
  <c r="J213505" i="9"/>
  <c r="J213506" i="9"/>
  <c r="J213507" i="9"/>
  <c r="J213508" i="9"/>
  <c r="J213509" i="9"/>
  <c r="J213510" i="9"/>
  <c r="J213511" i="9"/>
  <c r="J213512" i="9"/>
  <c r="J213513" i="9"/>
  <c r="J213514" i="9"/>
  <c r="J213515" i="9"/>
  <c r="J213516" i="9"/>
  <c r="J213517" i="9"/>
  <c r="J213518" i="9"/>
  <c r="J213519" i="9"/>
  <c r="J213520" i="9"/>
  <c r="J213521" i="9"/>
  <c r="J213522" i="9"/>
  <c r="J213523" i="9"/>
  <c r="J213524" i="9"/>
  <c r="J213525" i="9"/>
  <c r="J213526" i="9"/>
  <c r="J213527" i="9"/>
  <c r="J213528" i="9"/>
  <c r="J213529" i="9"/>
  <c r="J213530" i="9"/>
  <c r="J213531" i="9"/>
  <c r="J213532" i="9"/>
  <c r="J213533" i="9"/>
  <c r="J213534" i="9"/>
  <c r="J213535" i="9"/>
  <c r="J213536" i="9"/>
  <c r="J213537" i="9"/>
  <c r="J213538" i="9"/>
  <c r="J213539" i="9"/>
  <c r="J213540" i="9"/>
  <c r="J213541" i="9"/>
  <c r="J213542" i="9"/>
  <c r="J213543" i="9"/>
  <c r="J213544" i="9"/>
  <c r="J213545" i="9"/>
  <c r="J213546" i="9"/>
  <c r="J213547" i="9"/>
  <c r="J213548" i="9"/>
  <c r="J213549" i="9"/>
  <c r="J213550" i="9"/>
  <c r="J213551" i="9"/>
  <c r="J213552" i="9"/>
  <c r="J213553" i="9"/>
  <c r="J213554" i="9"/>
  <c r="J213555" i="9"/>
  <c r="J213556" i="9"/>
  <c r="J213557" i="9"/>
  <c r="J213558" i="9"/>
  <c r="J213559" i="9"/>
  <c r="J213560" i="9"/>
  <c r="J213561" i="9"/>
  <c r="J213562" i="9"/>
  <c r="J213563" i="9"/>
  <c r="J213564" i="9"/>
  <c r="J213565" i="9"/>
  <c r="J213566" i="9"/>
  <c r="J213567" i="9"/>
  <c r="J213568" i="9"/>
  <c r="J213569" i="9"/>
  <c r="J213570" i="9"/>
  <c r="J213571" i="9"/>
  <c r="J213572" i="9"/>
  <c r="J213573" i="9"/>
  <c r="J213574" i="9"/>
  <c r="J213575" i="9"/>
  <c r="J213576" i="9"/>
  <c r="J213577" i="9"/>
  <c r="J213578" i="9"/>
  <c r="J213579" i="9"/>
  <c r="J213580" i="9"/>
  <c r="J213581" i="9"/>
  <c r="J213582" i="9"/>
  <c r="J213583" i="9"/>
  <c r="J213584" i="9"/>
  <c r="J213585" i="9"/>
  <c r="J213586" i="9"/>
  <c r="J213587" i="9"/>
  <c r="J213588" i="9"/>
  <c r="J213589" i="9"/>
  <c r="J213590" i="9"/>
  <c r="J213591" i="9"/>
  <c r="J213592" i="9"/>
  <c r="J213593" i="9"/>
  <c r="J213594" i="9"/>
  <c r="J213595" i="9"/>
  <c r="J213596" i="9"/>
  <c r="J213597" i="9"/>
  <c r="J213598" i="9"/>
  <c r="J213599" i="9"/>
  <c r="J213600" i="9"/>
  <c r="J213601" i="9"/>
  <c r="J213602" i="9"/>
  <c r="J213603" i="9"/>
  <c r="J213604" i="9"/>
  <c r="J213605" i="9"/>
  <c r="J213606" i="9"/>
  <c r="J213607" i="9"/>
  <c r="J213608" i="9"/>
  <c r="J213609" i="9"/>
  <c r="J213610" i="9"/>
  <c r="J213611" i="9"/>
  <c r="J213612" i="9"/>
  <c r="J213613" i="9"/>
  <c r="J213614" i="9"/>
  <c r="J213615" i="9"/>
  <c r="J213616" i="9"/>
  <c r="J213617" i="9"/>
  <c r="J213618" i="9"/>
  <c r="J213619" i="9"/>
  <c r="J213620" i="9"/>
  <c r="J213621" i="9"/>
  <c r="J213622" i="9"/>
  <c r="J213623" i="9"/>
  <c r="J213624" i="9"/>
  <c r="J213625" i="9"/>
  <c r="J213626" i="9"/>
  <c r="J213627" i="9"/>
  <c r="J213628" i="9"/>
  <c r="J213629" i="9"/>
  <c r="J213630" i="9"/>
  <c r="J213631" i="9"/>
  <c r="J213632" i="9"/>
  <c r="J213633" i="9"/>
  <c r="J213634" i="9"/>
  <c r="J213635" i="9"/>
  <c r="J213636" i="9"/>
  <c r="J213637" i="9"/>
  <c r="J213638" i="9"/>
  <c r="J213639" i="9"/>
  <c r="J213640" i="9"/>
  <c r="J213641" i="9"/>
  <c r="J213642" i="9"/>
  <c r="J213643" i="9"/>
  <c r="J213644" i="9"/>
  <c r="J213645" i="9"/>
  <c r="J213646" i="9"/>
  <c r="J213647" i="9"/>
  <c r="J213648" i="9"/>
  <c r="J213649" i="9"/>
  <c r="J213650" i="9"/>
  <c r="J213651" i="9"/>
  <c r="J213652" i="9"/>
  <c r="J213653" i="9"/>
  <c r="J213654" i="9"/>
  <c r="J213655" i="9"/>
  <c r="J213656" i="9"/>
  <c r="J213657" i="9"/>
  <c r="J213658" i="9"/>
  <c r="J213659" i="9"/>
  <c r="J213660" i="9"/>
  <c r="J213661" i="9"/>
  <c r="J213662" i="9"/>
  <c r="J213663" i="9"/>
  <c r="J213664" i="9"/>
  <c r="J213665" i="9"/>
  <c r="J213666" i="9"/>
  <c r="J213667" i="9"/>
  <c r="J213668" i="9"/>
  <c r="J213669" i="9"/>
  <c r="J213670" i="9"/>
  <c r="J213671" i="9"/>
  <c r="J213672" i="9"/>
  <c r="J213673" i="9"/>
  <c r="J213674" i="9"/>
  <c r="J213675" i="9"/>
  <c r="J213676" i="9"/>
  <c r="J213677" i="9"/>
  <c r="J213678" i="9"/>
  <c r="J213679" i="9"/>
  <c r="J213680" i="9"/>
  <c r="J213681" i="9"/>
  <c r="J213682" i="9"/>
  <c r="J213683" i="9"/>
  <c r="J213684" i="9"/>
  <c r="J213685" i="9"/>
  <c r="J213686" i="9"/>
  <c r="J213687" i="9"/>
  <c r="J213688" i="9"/>
  <c r="J213689" i="9"/>
  <c r="J213690" i="9"/>
  <c r="J213691" i="9"/>
  <c r="J213692" i="9"/>
  <c r="J213693" i="9"/>
  <c r="J213694" i="9"/>
  <c r="J213695" i="9"/>
  <c r="J213696" i="9"/>
  <c r="J213697" i="9"/>
  <c r="J213698" i="9"/>
  <c r="J213699" i="9"/>
  <c r="J213700" i="9"/>
  <c r="J213701" i="9"/>
  <c r="J213702" i="9"/>
  <c r="J213703" i="9"/>
  <c r="J213704" i="9"/>
  <c r="J213705" i="9"/>
  <c r="J213706" i="9"/>
  <c r="J213707" i="9"/>
  <c r="J213708" i="9"/>
  <c r="J213709" i="9"/>
  <c r="J213710" i="9"/>
  <c r="J213711" i="9"/>
  <c r="J213712" i="9"/>
  <c r="J213713" i="9"/>
  <c r="J213714" i="9"/>
  <c r="J213715" i="9"/>
  <c r="J213716" i="9"/>
  <c r="J213717" i="9"/>
  <c r="J213718" i="9"/>
  <c r="J213719" i="9"/>
  <c r="J213720" i="9"/>
  <c r="J213721" i="9"/>
  <c r="J213722" i="9"/>
  <c r="J213723" i="9"/>
  <c r="J213724" i="9"/>
  <c r="J213725" i="9"/>
  <c r="J213726" i="9"/>
  <c r="J213727" i="9"/>
  <c r="J213728" i="9"/>
  <c r="J213729" i="9"/>
  <c r="J213730" i="9"/>
  <c r="J213731" i="9"/>
  <c r="J213732" i="9"/>
  <c r="J213733" i="9"/>
  <c r="J213734" i="9"/>
  <c r="J213735" i="9"/>
  <c r="J213736" i="9"/>
  <c r="J213737" i="9"/>
  <c r="J213738" i="9"/>
  <c r="J213739" i="9"/>
  <c r="J213740" i="9"/>
  <c r="J213741" i="9"/>
  <c r="J213742" i="9"/>
  <c r="J213743" i="9"/>
  <c r="J213744" i="9"/>
  <c r="J213745" i="9"/>
  <c r="J213746" i="9"/>
  <c r="J213747" i="9"/>
  <c r="J213748" i="9"/>
  <c r="J213749" i="9"/>
  <c r="J213750" i="9"/>
  <c r="J213751" i="9"/>
  <c r="J213752" i="9"/>
  <c r="J213753" i="9"/>
  <c r="J213754" i="9"/>
  <c r="J213755" i="9"/>
  <c r="J213756" i="9"/>
  <c r="J213757" i="9"/>
  <c r="J213758" i="9"/>
  <c r="J213759" i="9"/>
  <c r="J213760" i="9"/>
  <c r="J213761" i="9"/>
  <c r="J213762" i="9"/>
  <c r="J213763" i="9"/>
  <c r="J213764" i="9"/>
  <c r="J213765" i="9"/>
  <c r="J213766" i="9"/>
  <c r="J213767" i="9"/>
  <c r="J213768" i="9"/>
  <c r="J213769" i="9"/>
  <c r="J213770" i="9"/>
  <c r="J213771" i="9"/>
  <c r="J213772" i="9"/>
  <c r="J213773" i="9"/>
  <c r="J213774" i="9"/>
  <c r="J213775" i="9"/>
  <c r="J213776" i="9"/>
  <c r="J213777" i="9"/>
  <c r="J213778" i="9"/>
  <c r="J213779" i="9"/>
  <c r="J213780" i="9"/>
  <c r="J213781" i="9"/>
  <c r="J213782" i="9"/>
  <c r="J213783" i="9"/>
  <c r="J213784" i="9"/>
  <c r="J213785" i="9"/>
  <c r="J213786" i="9"/>
  <c r="J213787" i="9"/>
  <c r="J213788" i="9"/>
  <c r="J213789" i="9"/>
  <c r="J213790" i="9"/>
  <c r="J213791" i="9"/>
  <c r="J213792" i="9"/>
  <c r="J213793" i="9"/>
  <c r="J213794" i="9"/>
  <c r="J213795" i="9"/>
  <c r="J213796" i="9"/>
  <c r="J213797" i="9"/>
  <c r="J213798" i="9"/>
  <c r="J213799" i="9"/>
  <c r="J213800" i="9"/>
  <c r="J213801" i="9"/>
  <c r="J213802" i="9"/>
  <c r="J213803" i="9"/>
  <c r="J213804" i="9"/>
  <c r="J213805" i="9"/>
  <c r="J213806" i="9"/>
  <c r="J213807" i="9"/>
  <c r="J213808" i="9"/>
  <c r="J213809" i="9"/>
  <c r="J213810" i="9"/>
  <c r="J213811" i="9"/>
  <c r="J213812" i="9"/>
  <c r="J213813" i="9"/>
  <c r="J213814" i="9"/>
  <c r="J213815" i="9"/>
  <c r="J213816" i="9"/>
  <c r="J213817" i="9"/>
  <c r="J213818" i="9"/>
  <c r="J213819" i="9"/>
  <c r="J213820" i="9"/>
  <c r="J213821" i="9"/>
  <c r="J213822" i="9"/>
  <c r="J213823" i="9"/>
  <c r="J213824" i="9"/>
  <c r="J213825" i="9"/>
  <c r="J213826" i="9"/>
  <c r="J213827" i="9"/>
  <c r="J213828" i="9"/>
  <c r="J213829" i="9"/>
  <c r="J213830" i="9"/>
  <c r="J213831" i="9"/>
  <c r="J213832" i="9"/>
  <c r="J213833" i="9"/>
  <c r="J213834" i="9"/>
  <c r="J213835" i="9"/>
  <c r="J213836" i="9"/>
  <c r="J213837" i="9"/>
  <c r="J213838" i="9"/>
  <c r="J213839" i="9"/>
  <c r="J213840" i="9"/>
  <c r="J213841" i="9"/>
  <c r="J213842" i="9"/>
  <c r="J213843" i="9"/>
  <c r="J213844" i="9"/>
  <c r="J213845" i="9"/>
  <c r="J213846" i="9"/>
  <c r="J213847" i="9"/>
  <c r="J213848" i="9"/>
  <c r="J213849" i="9"/>
  <c r="J213850" i="9"/>
  <c r="J213851" i="9"/>
  <c r="J213852" i="9"/>
  <c r="J213853" i="9"/>
  <c r="J213854" i="9"/>
  <c r="J213855" i="9"/>
  <c r="J213856" i="9"/>
  <c r="J213857" i="9"/>
  <c r="J213858" i="9"/>
  <c r="J213859" i="9"/>
  <c r="J213860" i="9"/>
  <c r="J213861" i="9"/>
  <c r="J213862" i="9"/>
  <c r="J213863" i="9"/>
  <c r="J213864" i="9"/>
  <c r="J213865" i="9"/>
  <c r="J213866" i="9"/>
  <c r="J213867" i="9"/>
  <c r="J213868" i="9"/>
  <c r="J213869" i="9"/>
  <c r="J213870" i="9"/>
  <c r="J213871" i="9"/>
  <c r="J213872" i="9"/>
  <c r="J213873" i="9"/>
  <c r="J213874" i="9"/>
  <c r="J213875" i="9"/>
  <c r="J213876" i="9"/>
  <c r="J213877" i="9"/>
  <c r="J213878" i="9"/>
  <c r="J213879" i="9"/>
  <c r="J213880" i="9"/>
  <c r="J213881" i="9"/>
  <c r="J213882" i="9"/>
  <c r="J213883" i="9"/>
  <c r="J213884" i="9"/>
  <c r="J213885" i="9"/>
  <c r="J213886" i="9"/>
  <c r="J213887" i="9"/>
  <c r="J213888" i="9"/>
  <c r="J213889" i="9"/>
  <c r="J213890" i="9"/>
  <c r="J213891" i="9"/>
  <c r="J213892" i="9"/>
  <c r="J213893" i="9"/>
  <c r="J213894" i="9"/>
  <c r="J213895" i="9"/>
  <c r="J213896" i="9"/>
  <c r="J213897" i="9"/>
  <c r="J213898" i="9"/>
  <c r="J213899" i="9"/>
  <c r="J213900" i="9"/>
  <c r="J213901" i="9"/>
  <c r="J213902" i="9"/>
  <c r="J213903" i="9"/>
  <c r="J213904" i="9"/>
  <c r="J213905" i="9"/>
  <c r="J213906" i="9"/>
  <c r="J213907" i="9"/>
  <c r="J213908" i="9"/>
  <c r="J213909" i="9"/>
  <c r="J213910" i="9"/>
  <c r="J213911" i="9"/>
  <c r="J213912" i="9"/>
  <c r="J213913" i="9"/>
  <c r="J213914" i="9"/>
  <c r="J213915" i="9"/>
  <c r="J213916" i="9"/>
  <c r="J213917" i="9"/>
  <c r="J213918" i="9"/>
  <c r="J213919" i="9"/>
  <c r="J213920" i="9"/>
  <c r="J213921" i="9"/>
  <c r="J213922" i="9"/>
  <c r="J213923" i="9"/>
  <c r="J213924" i="9"/>
  <c r="J213925" i="9"/>
  <c r="J213926" i="9"/>
  <c r="J213927" i="9"/>
  <c r="J213928" i="9"/>
  <c r="J213929" i="9"/>
  <c r="J213930" i="9"/>
  <c r="J213931" i="9"/>
  <c r="J213932" i="9"/>
  <c r="J213933" i="9"/>
  <c r="J213934" i="9"/>
  <c r="J213935" i="9"/>
  <c r="J213936" i="9"/>
  <c r="J213937" i="9"/>
  <c r="J213938" i="9"/>
  <c r="J213939" i="9"/>
  <c r="J213940" i="9"/>
  <c r="J213941" i="9"/>
  <c r="J213942" i="9"/>
  <c r="J213943" i="9"/>
  <c r="J213944" i="9"/>
  <c r="J213945" i="9"/>
  <c r="J213946" i="9"/>
  <c r="J213947" i="9"/>
  <c r="J213948" i="9"/>
  <c r="J213949" i="9"/>
  <c r="J213950" i="9"/>
  <c r="J213951" i="9"/>
  <c r="J213952" i="9"/>
  <c r="J213953" i="9"/>
  <c r="J213954" i="9"/>
  <c r="J213955" i="9"/>
  <c r="J213956" i="9"/>
  <c r="J213957" i="9"/>
  <c r="J213958" i="9"/>
  <c r="J213959" i="9"/>
  <c r="J213960" i="9"/>
  <c r="J213961" i="9"/>
  <c r="J213962" i="9"/>
  <c r="J213963" i="9"/>
  <c r="J213964" i="9"/>
  <c r="J213965" i="9"/>
  <c r="J213966" i="9"/>
  <c r="J213967" i="9"/>
  <c r="J213968" i="9"/>
  <c r="J213969" i="9"/>
  <c r="J213970" i="9"/>
  <c r="J213971" i="9"/>
  <c r="J213972" i="9"/>
  <c r="J213973" i="9"/>
  <c r="J213974" i="9"/>
  <c r="J213975" i="9"/>
  <c r="J213976" i="9"/>
  <c r="J213977" i="9"/>
  <c r="J213978" i="9"/>
  <c r="J213979" i="9"/>
  <c r="J213980" i="9"/>
  <c r="J213981" i="9"/>
  <c r="J213982" i="9"/>
  <c r="J213983" i="9"/>
  <c r="J213984" i="9"/>
  <c r="J213985" i="9"/>
  <c r="J213986" i="9"/>
  <c r="J213987" i="9"/>
  <c r="J213988" i="9"/>
  <c r="J213989" i="9"/>
  <c r="J213990" i="9"/>
  <c r="J213991" i="9"/>
  <c r="J213992" i="9"/>
  <c r="J213993" i="9"/>
  <c r="J213994" i="9"/>
  <c r="J213995" i="9"/>
  <c r="J213996" i="9"/>
  <c r="J213997" i="9"/>
  <c r="J213998" i="9"/>
  <c r="J213999" i="9"/>
  <c r="J214000" i="9"/>
  <c r="J214001" i="9"/>
  <c r="J214002" i="9"/>
  <c r="J214003" i="9"/>
  <c r="J214004" i="9"/>
  <c r="J214005" i="9"/>
  <c r="J214006" i="9"/>
  <c r="J214007" i="9"/>
  <c r="J214008" i="9"/>
  <c r="J214009" i="9"/>
  <c r="J214010" i="9"/>
  <c r="J214011" i="9"/>
  <c r="J214012" i="9"/>
  <c r="J214013" i="9"/>
  <c r="J214014" i="9"/>
  <c r="J214015" i="9"/>
  <c r="J214016" i="9"/>
  <c r="J214017" i="9"/>
  <c r="J214018" i="9"/>
  <c r="J214019" i="9"/>
  <c r="J214020" i="9"/>
  <c r="J214021" i="9"/>
  <c r="J214022" i="9"/>
  <c r="J214023" i="9"/>
  <c r="J214024" i="9"/>
  <c r="J214025" i="9"/>
  <c r="J214026" i="9"/>
  <c r="J214027" i="9"/>
  <c r="J214028" i="9"/>
  <c r="J214029" i="9"/>
  <c r="J214030" i="9"/>
  <c r="J214031" i="9"/>
  <c r="J214032" i="9"/>
  <c r="J214033" i="9"/>
  <c r="J214034" i="9"/>
  <c r="J214035" i="9"/>
  <c r="J214036" i="9"/>
  <c r="J214037" i="9"/>
  <c r="J214038" i="9"/>
  <c r="J214039" i="9"/>
  <c r="J214040" i="9"/>
  <c r="J214041" i="9"/>
  <c r="J214042" i="9"/>
  <c r="J214043" i="9"/>
  <c r="J214044" i="9"/>
  <c r="J214045" i="9"/>
  <c r="J214046" i="9"/>
  <c r="J214047" i="9"/>
  <c r="J214048" i="9"/>
  <c r="J214049" i="9"/>
  <c r="J214050" i="9"/>
  <c r="J214051" i="9"/>
  <c r="J214052" i="9"/>
  <c r="J214053" i="9"/>
  <c r="J214054" i="9"/>
  <c r="J214055" i="9"/>
  <c r="J214056" i="9"/>
  <c r="J214057" i="9"/>
  <c r="J214058" i="9"/>
  <c r="J214059" i="9"/>
  <c r="J214060" i="9"/>
  <c r="J214061" i="9"/>
  <c r="J214062" i="9"/>
  <c r="J214063" i="9"/>
  <c r="J214064" i="9"/>
  <c r="J214065" i="9"/>
  <c r="J214066" i="9"/>
  <c r="J214067" i="9"/>
  <c r="J214068" i="9"/>
  <c r="J214069" i="9"/>
  <c r="J214070" i="9"/>
  <c r="J214071" i="9"/>
  <c r="J214072" i="9"/>
  <c r="J214073" i="9"/>
  <c r="J214074" i="9"/>
  <c r="J214075" i="9"/>
  <c r="J214076" i="9"/>
  <c r="J214077" i="9"/>
  <c r="J214078" i="9"/>
  <c r="J214079" i="9"/>
  <c r="J214080" i="9"/>
  <c r="J214081" i="9"/>
  <c r="J214082" i="9"/>
  <c r="J214083" i="9"/>
  <c r="J214084" i="9"/>
  <c r="J214085" i="9"/>
  <c r="J214086" i="9"/>
  <c r="J214087" i="9"/>
  <c r="J214088" i="9"/>
  <c r="J214089" i="9"/>
  <c r="J214090" i="9"/>
  <c r="J214091" i="9"/>
  <c r="J214092" i="9"/>
  <c r="J214093" i="9"/>
  <c r="J214094" i="9"/>
  <c r="J214095" i="9"/>
  <c r="J214096" i="9"/>
  <c r="J214097" i="9"/>
  <c r="J214098" i="9"/>
  <c r="J214099" i="9"/>
  <c r="J214100" i="9"/>
  <c r="J214101" i="9"/>
  <c r="J214102" i="9"/>
  <c r="J214103" i="9"/>
  <c r="J214104" i="9"/>
  <c r="J214105" i="9"/>
  <c r="J214106" i="9"/>
  <c r="J214107" i="9"/>
  <c r="J214108" i="9"/>
  <c r="J214109" i="9"/>
  <c r="J214110" i="9"/>
  <c r="J214111" i="9"/>
  <c r="J214112" i="9"/>
  <c r="J214113" i="9"/>
  <c r="J214114" i="9"/>
  <c r="J214115" i="9"/>
  <c r="J214116" i="9"/>
  <c r="J214117" i="9"/>
  <c r="J214118" i="9"/>
  <c r="J214119" i="9"/>
  <c r="J214120" i="9"/>
  <c r="J214121" i="9"/>
  <c r="J214122" i="9"/>
  <c r="J214123" i="9"/>
  <c r="J214124" i="9"/>
  <c r="J214125" i="9"/>
  <c r="J214126" i="9"/>
  <c r="J214127" i="9"/>
  <c r="J214128" i="9"/>
  <c r="J214129" i="9"/>
  <c r="J214130" i="9"/>
  <c r="J214131" i="9"/>
  <c r="J214132" i="9"/>
  <c r="J214133" i="9"/>
  <c r="J214134" i="9"/>
  <c r="J214135" i="9"/>
  <c r="J214136" i="9"/>
  <c r="J214137" i="9"/>
  <c r="J214138" i="9"/>
  <c r="J214139" i="9"/>
  <c r="J214140" i="9"/>
  <c r="J214141" i="9"/>
  <c r="J214142" i="9"/>
  <c r="J214143" i="9"/>
  <c r="J214144" i="9"/>
  <c r="J214145" i="9"/>
  <c r="J214146" i="9"/>
  <c r="J214147" i="9"/>
  <c r="J214148" i="9"/>
  <c r="J214149" i="9"/>
  <c r="J214150" i="9"/>
  <c r="J214151" i="9"/>
  <c r="J214152" i="9"/>
  <c r="J214153" i="9"/>
  <c r="J214154" i="9"/>
  <c r="J214155" i="9"/>
  <c r="J214156" i="9"/>
  <c r="J214157" i="9"/>
  <c r="J214158" i="9"/>
  <c r="J214159" i="9"/>
  <c r="J214160" i="9"/>
  <c r="J214161" i="9"/>
  <c r="J214162" i="9"/>
  <c r="J214163" i="9"/>
  <c r="J214164" i="9"/>
  <c r="J214165" i="9"/>
  <c r="J214166" i="9"/>
  <c r="J214167" i="9"/>
  <c r="J214168" i="9"/>
  <c r="J214169" i="9"/>
  <c r="J214170" i="9"/>
  <c r="J214171" i="9"/>
  <c r="J214172" i="9"/>
  <c r="J214173" i="9"/>
  <c r="J214174" i="9"/>
  <c r="J214175" i="9"/>
  <c r="J214176" i="9"/>
  <c r="J214177" i="9"/>
  <c r="J214178" i="9"/>
  <c r="J214179" i="9"/>
  <c r="J214180" i="9"/>
  <c r="J214181" i="9"/>
  <c r="J214182" i="9"/>
  <c r="J214183" i="9"/>
  <c r="J214184" i="9"/>
  <c r="J214185" i="9"/>
  <c r="J214186" i="9"/>
  <c r="J214187" i="9"/>
  <c r="J214188" i="9"/>
  <c r="J214189" i="9"/>
  <c r="J214190" i="9"/>
  <c r="J214191" i="9"/>
  <c r="J214192" i="9"/>
  <c r="J214193" i="9"/>
  <c r="J214194" i="9"/>
  <c r="J214195" i="9"/>
  <c r="J214196" i="9"/>
  <c r="J214197" i="9"/>
  <c r="J214198" i="9"/>
  <c r="J214199" i="9"/>
  <c r="J214200" i="9"/>
  <c r="J214201" i="9"/>
  <c r="J214202" i="9"/>
  <c r="J214203" i="9"/>
  <c r="J214204" i="9"/>
  <c r="J214205" i="9"/>
  <c r="J214206" i="9"/>
  <c r="J214207" i="9"/>
  <c r="J214208" i="9"/>
  <c r="J214209" i="9"/>
  <c r="J214210" i="9"/>
  <c r="J214211" i="9"/>
  <c r="J214212" i="9"/>
  <c r="J214213" i="9"/>
  <c r="J214214" i="9"/>
  <c r="J214215" i="9"/>
  <c r="J214216" i="9"/>
  <c r="J214217" i="9"/>
  <c r="J214218" i="9"/>
  <c r="J214219" i="9"/>
  <c r="J214220" i="9"/>
  <c r="J214221" i="9"/>
  <c r="J214222" i="9"/>
  <c r="J214223" i="9"/>
  <c r="J214224" i="9"/>
  <c r="J214225" i="9"/>
  <c r="J214226" i="9"/>
  <c r="J214227" i="9"/>
  <c r="J214228" i="9"/>
  <c r="J214229" i="9"/>
  <c r="J214230" i="9"/>
  <c r="J214231" i="9"/>
  <c r="J214232" i="9"/>
  <c r="J214233" i="9"/>
  <c r="J214234" i="9"/>
  <c r="J214235" i="9"/>
  <c r="J214236" i="9"/>
  <c r="J214237" i="9"/>
  <c r="J214238" i="9"/>
  <c r="J214239" i="9"/>
  <c r="J214240" i="9"/>
  <c r="J214241" i="9"/>
  <c r="J214242" i="9"/>
  <c r="J214243" i="9"/>
  <c r="J214244" i="9"/>
  <c r="J214245" i="9"/>
  <c r="J214246" i="9"/>
  <c r="J214247" i="9"/>
  <c r="J214248" i="9"/>
  <c r="J214249" i="9"/>
  <c r="J214250" i="9"/>
  <c r="J214251" i="9"/>
  <c r="J214252" i="9"/>
  <c r="J214253" i="9"/>
  <c r="J214254" i="9"/>
  <c r="J214255" i="9"/>
  <c r="J214256" i="9"/>
  <c r="J214257" i="9"/>
  <c r="J214258" i="9"/>
  <c r="J214259" i="9"/>
  <c r="J214260" i="9"/>
  <c r="J214261" i="9"/>
  <c r="J214262" i="9"/>
  <c r="J214263" i="9"/>
  <c r="J214264" i="9"/>
  <c r="J214265" i="9"/>
  <c r="J214266" i="9"/>
  <c r="J214267" i="9"/>
  <c r="J214268" i="9"/>
  <c r="J214269" i="9"/>
  <c r="J214270" i="9"/>
  <c r="J214271" i="9"/>
  <c r="J214272" i="9"/>
  <c r="J214273" i="9"/>
  <c r="J214274" i="9"/>
  <c r="J214275" i="9"/>
  <c r="J214276" i="9"/>
  <c r="J214277" i="9"/>
  <c r="J214278" i="9"/>
  <c r="J214279" i="9"/>
  <c r="J214280" i="9"/>
  <c r="J214281" i="9"/>
  <c r="J214282" i="9"/>
  <c r="J214283" i="9"/>
  <c r="J214284" i="9"/>
  <c r="J214285" i="9"/>
  <c r="J214286" i="9"/>
  <c r="J214287" i="9"/>
  <c r="J214288" i="9"/>
  <c r="J214289" i="9"/>
  <c r="J214290" i="9"/>
  <c r="J214291" i="9"/>
  <c r="J214292" i="9"/>
  <c r="J214293" i="9"/>
  <c r="J214294" i="9"/>
  <c r="J214295" i="9"/>
  <c r="J214296" i="9"/>
  <c r="J214297" i="9"/>
  <c r="J214298" i="9"/>
  <c r="J214299" i="9"/>
  <c r="J214300" i="9"/>
  <c r="J214301" i="9"/>
  <c r="J214302" i="9"/>
  <c r="J214303" i="9"/>
  <c r="J214304" i="9"/>
  <c r="J214305" i="9"/>
  <c r="J214306" i="9"/>
  <c r="J214307" i="9"/>
  <c r="J214308" i="9"/>
  <c r="J214309" i="9"/>
  <c r="J214310" i="9"/>
  <c r="J214311" i="9"/>
  <c r="J214312" i="9"/>
  <c r="J214313" i="9"/>
  <c r="J214314" i="9"/>
  <c r="J214315" i="9"/>
  <c r="J214316" i="9"/>
  <c r="J214317" i="9"/>
  <c r="J214318" i="9"/>
  <c r="J214319" i="9"/>
  <c r="J214320" i="9"/>
  <c r="J214321" i="9"/>
  <c r="J214322" i="9"/>
  <c r="J214323" i="9"/>
  <c r="J214324" i="9"/>
  <c r="J214325" i="9"/>
  <c r="J214326" i="9"/>
  <c r="J214327" i="9"/>
  <c r="J214328" i="9"/>
  <c r="J214329" i="9"/>
  <c r="J214330" i="9"/>
  <c r="J214331" i="9"/>
  <c r="J214332" i="9"/>
  <c r="J214333" i="9"/>
  <c r="J214334" i="9"/>
  <c r="J214335" i="9"/>
  <c r="J214336" i="9"/>
  <c r="J214337" i="9"/>
  <c r="J214338" i="9"/>
  <c r="J214339" i="9"/>
  <c r="J214340" i="9"/>
  <c r="J214341" i="9"/>
  <c r="J214342" i="9"/>
  <c r="J214343" i="9"/>
  <c r="J214344" i="9"/>
  <c r="J214345" i="9"/>
  <c r="J214346" i="9"/>
  <c r="J214347" i="9"/>
  <c r="J214348" i="9"/>
  <c r="J214349" i="9"/>
  <c r="J214350" i="9"/>
  <c r="J214351" i="9"/>
  <c r="J214352" i="9"/>
  <c r="J214353" i="9"/>
  <c r="J214354" i="9"/>
  <c r="J214355" i="9"/>
  <c r="J214356" i="9"/>
  <c r="J214357" i="9"/>
  <c r="J214358" i="9"/>
  <c r="J214359" i="9"/>
  <c r="J214360" i="9"/>
  <c r="J214361" i="9"/>
  <c r="J214362" i="9"/>
  <c r="J214363" i="9"/>
  <c r="J214364" i="9"/>
  <c r="J214365" i="9"/>
  <c r="J214366" i="9"/>
  <c r="J214367" i="9"/>
  <c r="J214368" i="9"/>
  <c r="J214369" i="9"/>
  <c r="J214370" i="9"/>
  <c r="J214371" i="9"/>
  <c r="J214372" i="9"/>
  <c r="J214373" i="9"/>
  <c r="J214374" i="9"/>
  <c r="J214375" i="9"/>
  <c r="J214376" i="9"/>
  <c r="J214377" i="9"/>
  <c r="J214378" i="9"/>
  <c r="J214379" i="9"/>
  <c r="J214380" i="9"/>
  <c r="J214381" i="9"/>
  <c r="J214382" i="9"/>
  <c r="J214383" i="9"/>
  <c r="J214384" i="9"/>
  <c r="J214385" i="9"/>
  <c r="J214386" i="9"/>
  <c r="J214387" i="9"/>
  <c r="J214388" i="9"/>
  <c r="J214389" i="9"/>
  <c r="J214390" i="9"/>
  <c r="J214391" i="9"/>
  <c r="J214392" i="9"/>
  <c r="J214393" i="9"/>
  <c r="J214394" i="9"/>
  <c r="J214395" i="9"/>
  <c r="J214396" i="9"/>
  <c r="J214397" i="9"/>
  <c r="J214398" i="9"/>
  <c r="J214399" i="9"/>
  <c r="J214400" i="9"/>
  <c r="J214401" i="9"/>
  <c r="J214402" i="9"/>
  <c r="J214403" i="9"/>
  <c r="J214404" i="9"/>
  <c r="J214405" i="9"/>
  <c r="J214406" i="9"/>
  <c r="J214407" i="9"/>
  <c r="J214408" i="9"/>
  <c r="J214409" i="9"/>
  <c r="J214410" i="9"/>
  <c r="J214411" i="9"/>
  <c r="J214412" i="9"/>
  <c r="J214413" i="9"/>
  <c r="J214414" i="9"/>
  <c r="J214415" i="9"/>
  <c r="J214416" i="9"/>
  <c r="J214417" i="9"/>
  <c r="J214418" i="9"/>
  <c r="J214419" i="9"/>
  <c r="J214420" i="9"/>
  <c r="J214421" i="9"/>
  <c r="J214422" i="9"/>
  <c r="J214423" i="9"/>
  <c r="J214424" i="9"/>
  <c r="J214425" i="9"/>
  <c r="J214426" i="9"/>
  <c r="J214427" i="9"/>
  <c r="J214428" i="9"/>
  <c r="J214429" i="9"/>
  <c r="J214430" i="9"/>
  <c r="J214431" i="9"/>
  <c r="J214432" i="9"/>
  <c r="J214433" i="9"/>
  <c r="J214434" i="9"/>
  <c r="J214435" i="9"/>
  <c r="J214436" i="9"/>
  <c r="J214437" i="9"/>
  <c r="J214438" i="9"/>
  <c r="J214439" i="9"/>
  <c r="J214440" i="9"/>
  <c r="J214441" i="9"/>
  <c r="J214442" i="9"/>
  <c r="J214443" i="9"/>
  <c r="J214444" i="9"/>
  <c r="J214445" i="9"/>
  <c r="J214446" i="9"/>
  <c r="J214447" i="9"/>
  <c r="J214448" i="9"/>
  <c r="J214449" i="9"/>
  <c r="J214450" i="9"/>
  <c r="J214451" i="9"/>
  <c r="J214452" i="9"/>
  <c r="J214453" i="9"/>
  <c r="J214454" i="9"/>
  <c r="J214455" i="9"/>
  <c r="J214456" i="9"/>
  <c r="J214457" i="9"/>
  <c r="J214458" i="9"/>
  <c r="J214459" i="9"/>
  <c r="J214460" i="9"/>
  <c r="J214461" i="9"/>
  <c r="J214462" i="9"/>
  <c r="J214463" i="9"/>
  <c r="J214464" i="9"/>
  <c r="J214465" i="9"/>
  <c r="J214466" i="9"/>
  <c r="J214467" i="9"/>
  <c r="J214468" i="9"/>
  <c r="J214469" i="9"/>
  <c r="J214470" i="9"/>
  <c r="J214471" i="9"/>
  <c r="J214472" i="9"/>
  <c r="J214473" i="9"/>
  <c r="J214474" i="9"/>
  <c r="J214475" i="9"/>
  <c r="J214476" i="9"/>
  <c r="J214477" i="9"/>
  <c r="J214478" i="9"/>
  <c r="J214479" i="9"/>
  <c r="J214480" i="9"/>
  <c r="J214481" i="9"/>
  <c r="J214482" i="9"/>
  <c r="J214483" i="9"/>
  <c r="J214484" i="9"/>
  <c r="J214485" i="9"/>
  <c r="J214486" i="9"/>
  <c r="J214487" i="9"/>
  <c r="J214488" i="9"/>
  <c r="J214489" i="9"/>
  <c r="J214490" i="9"/>
  <c r="J214491" i="9"/>
  <c r="J214492" i="9"/>
  <c r="J214493" i="9"/>
  <c r="J214494" i="9"/>
  <c r="J214495" i="9"/>
  <c r="J214496" i="9"/>
  <c r="J214497" i="9"/>
  <c r="J214498" i="9"/>
  <c r="J214499" i="9"/>
  <c r="J214500" i="9"/>
  <c r="J214501" i="9"/>
  <c r="J214502" i="9"/>
  <c r="J214503" i="9"/>
  <c r="J214504" i="9"/>
  <c r="J214505" i="9"/>
  <c r="J214506" i="9"/>
  <c r="J214507" i="9"/>
  <c r="J214508" i="9"/>
  <c r="J214509" i="9"/>
  <c r="J214510" i="9"/>
  <c r="J214511" i="9"/>
  <c r="J214512" i="9"/>
  <c r="J214513" i="9"/>
  <c r="J214514" i="9"/>
  <c r="J214515" i="9"/>
  <c r="J214516" i="9"/>
  <c r="J214517" i="9"/>
  <c r="J214518" i="9"/>
  <c r="J214519" i="9"/>
  <c r="J214520" i="9"/>
  <c r="J214521" i="9"/>
  <c r="J214522" i="9"/>
  <c r="J214523" i="9"/>
  <c r="J214524" i="9"/>
  <c r="J214525" i="9"/>
  <c r="J214526" i="9"/>
  <c r="J214527" i="9"/>
  <c r="J214528" i="9"/>
  <c r="J214529" i="9"/>
  <c r="J214530" i="9"/>
  <c r="J214531" i="9"/>
  <c r="J214532" i="9"/>
  <c r="J214533" i="9"/>
  <c r="J214534" i="9"/>
  <c r="J214535" i="9"/>
  <c r="J214536" i="9"/>
  <c r="J214537" i="9"/>
  <c r="J214538" i="9"/>
  <c r="J214539" i="9"/>
  <c r="J214540" i="9"/>
  <c r="J214541" i="9"/>
  <c r="J214542" i="9"/>
  <c r="J214543" i="9"/>
  <c r="J214544" i="9"/>
  <c r="J214545" i="9"/>
  <c r="J214546" i="9"/>
  <c r="J214547" i="9"/>
  <c r="J214548" i="9"/>
  <c r="J214549" i="9"/>
  <c r="J214550" i="9"/>
  <c r="J214551" i="9"/>
  <c r="J214552" i="9"/>
  <c r="J214553" i="9"/>
  <c r="J214554" i="9"/>
  <c r="J214555" i="9"/>
  <c r="J214556" i="9"/>
  <c r="J214557" i="9"/>
  <c r="J214558" i="9"/>
  <c r="J214559" i="9"/>
  <c r="J214560" i="9"/>
  <c r="J214561" i="9"/>
  <c r="J214562" i="9"/>
  <c r="J214563" i="9"/>
  <c r="J214564" i="9"/>
  <c r="J214565" i="9"/>
  <c r="J214566" i="9"/>
  <c r="J214567" i="9"/>
  <c r="J214568" i="9"/>
  <c r="J214569" i="9"/>
  <c r="J214570" i="9"/>
  <c r="J214571" i="9"/>
  <c r="J214572" i="9"/>
  <c r="J214573" i="9"/>
  <c r="J214574" i="9"/>
  <c r="J214575" i="9"/>
  <c r="J214576" i="9"/>
  <c r="J214577" i="9"/>
  <c r="J214578" i="9"/>
  <c r="J214579" i="9"/>
  <c r="J214580" i="9"/>
  <c r="J214581" i="9"/>
  <c r="J214582" i="9"/>
  <c r="J214583" i="9"/>
  <c r="J214584" i="9"/>
  <c r="J214585" i="9"/>
  <c r="J214586" i="9"/>
  <c r="J214587" i="9"/>
  <c r="J214588" i="9"/>
  <c r="J214589" i="9"/>
  <c r="J214590" i="9"/>
  <c r="J214591" i="9"/>
  <c r="J214592" i="9"/>
  <c r="J214593" i="9"/>
  <c r="J214594" i="9"/>
  <c r="J214595" i="9"/>
  <c r="J214596" i="9"/>
  <c r="J214597" i="9"/>
  <c r="J214598" i="9"/>
  <c r="J214599" i="9"/>
  <c r="J214600" i="9"/>
  <c r="J214601" i="9"/>
  <c r="J214602" i="9"/>
  <c r="J214603" i="9"/>
  <c r="J214604" i="9"/>
  <c r="J214605" i="9"/>
  <c r="J214606" i="9"/>
  <c r="J214607" i="9"/>
  <c r="J214608" i="9"/>
  <c r="J214609" i="9"/>
  <c r="J214610" i="9"/>
  <c r="J214611" i="9"/>
  <c r="J214612" i="9"/>
  <c r="J214613" i="9"/>
  <c r="J214614" i="9"/>
  <c r="J214615" i="9"/>
  <c r="J214616" i="9"/>
  <c r="J214617" i="9"/>
  <c r="J214618" i="9"/>
  <c r="J214619" i="9"/>
  <c r="J214620" i="9"/>
  <c r="J214621" i="9"/>
  <c r="J214622" i="9"/>
  <c r="J214623" i="9"/>
  <c r="J214624" i="9"/>
  <c r="J214625" i="9"/>
  <c r="J214626" i="9"/>
  <c r="J214627" i="9"/>
  <c r="J214628" i="9"/>
  <c r="J214629" i="9"/>
  <c r="J214630" i="9"/>
  <c r="J214631" i="9"/>
  <c r="J214632" i="9"/>
  <c r="J214633" i="9"/>
  <c r="J214634" i="9"/>
  <c r="J214635" i="9"/>
  <c r="J214636" i="9"/>
  <c r="J214637" i="9"/>
  <c r="J214638" i="9"/>
  <c r="J214639" i="9"/>
  <c r="J214640" i="9"/>
  <c r="J214641" i="9"/>
  <c r="J214642" i="9"/>
  <c r="J214643" i="9"/>
  <c r="J214644" i="9"/>
  <c r="J214645" i="9"/>
  <c r="J214646" i="9"/>
  <c r="J214647" i="9"/>
  <c r="J214648" i="9"/>
  <c r="J214649" i="9"/>
  <c r="J214650" i="9"/>
  <c r="J214651" i="9"/>
  <c r="J214652" i="9"/>
  <c r="J214653" i="9"/>
  <c r="J214654" i="9"/>
  <c r="J214655" i="9"/>
  <c r="J214656" i="9"/>
  <c r="J214657" i="9"/>
  <c r="J214658" i="9"/>
  <c r="J214659" i="9"/>
  <c r="J214660" i="9"/>
  <c r="J214661" i="9"/>
  <c r="J214662" i="9"/>
  <c r="J214663" i="9"/>
  <c r="J214664" i="9"/>
  <c r="J214665" i="9"/>
  <c r="J214666" i="9"/>
  <c r="J214667" i="9"/>
  <c r="J214668" i="9"/>
  <c r="J214669" i="9"/>
  <c r="J214670" i="9"/>
  <c r="J214671" i="9"/>
  <c r="J214672" i="9"/>
  <c r="J214673" i="9"/>
  <c r="J214674" i="9"/>
  <c r="J214675" i="9"/>
  <c r="J214676" i="9"/>
  <c r="J214677" i="9"/>
  <c r="J214678" i="9"/>
  <c r="J214679" i="9"/>
  <c r="J214680" i="9"/>
  <c r="J214681" i="9"/>
  <c r="J214682" i="9"/>
  <c r="J214683" i="9"/>
  <c r="J214684" i="9"/>
  <c r="J214685" i="9"/>
  <c r="J214686" i="9"/>
  <c r="J214687" i="9"/>
  <c r="J214688" i="9"/>
  <c r="J214689" i="9"/>
  <c r="J214690" i="9"/>
  <c r="J214691" i="9"/>
  <c r="J214692" i="9"/>
  <c r="J214693" i="9"/>
  <c r="J214694" i="9"/>
  <c r="J214695" i="9"/>
  <c r="J214696" i="9"/>
  <c r="J214697" i="9"/>
  <c r="J214698" i="9"/>
  <c r="J214699" i="9"/>
  <c r="J214700" i="9"/>
  <c r="J214701" i="9"/>
  <c r="J214702" i="9"/>
  <c r="J214703" i="9"/>
  <c r="J214704" i="9"/>
  <c r="J214705" i="9"/>
  <c r="J214706" i="9"/>
  <c r="J214707" i="9"/>
  <c r="J214708" i="9"/>
  <c r="J214709" i="9"/>
  <c r="J214710" i="9"/>
  <c r="J214711" i="9"/>
  <c r="J214712" i="9"/>
  <c r="J214713" i="9"/>
  <c r="J214714" i="9"/>
  <c r="J214715" i="9"/>
  <c r="J214716" i="9"/>
  <c r="J214717" i="9"/>
  <c r="J214718" i="9"/>
  <c r="J214719" i="9"/>
  <c r="J214720" i="9"/>
  <c r="J214721" i="9"/>
  <c r="J214722" i="9"/>
  <c r="J214723" i="9"/>
  <c r="J214724" i="9"/>
  <c r="J214725" i="9"/>
  <c r="J214726" i="9"/>
  <c r="J214727" i="9"/>
  <c r="J214728" i="9"/>
  <c r="J214729" i="9"/>
  <c r="J214730" i="9"/>
  <c r="J214731" i="9"/>
  <c r="J214732" i="9"/>
  <c r="J214733" i="9"/>
  <c r="J214734" i="9"/>
  <c r="J214735" i="9"/>
  <c r="J214736" i="9"/>
  <c r="J214737" i="9"/>
  <c r="J214738" i="9"/>
  <c r="J214739" i="9"/>
  <c r="J214740" i="9"/>
  <c r="J214741" i="9"/>
  <c r="J214742" i="9"/>
  <c r="J214743" i="9"/>
  <c r="J214744" i="9"/>
  <c r="J214745" i="9"/>
  <c r="J214746" i="9"/>
  <c r="J214747" i="9"/>
  <c r="J214748" i="9"/>
  <c r="J214749" i="9"/>
  <c r="J214750" i="9"/>
  <c r="J214751" i="9"/>
  <c r="J214752" i="9"/>
  <c r="J214753" i="9"/>
  <c r="J214754" i="9"/>
  <c r="J214755" i="9"/>
  <c r="J214756" i="9"/>
  <c r="J214757" i="9"/>
  <c r="J214758" i="9"/>
  <c r="J214759" i="9"/>
  <c r="J214760" i="9"/>
  <c r="J214761" i="9"/>
  <c r="J214762" i="9"/>
  <c r="J214763" i="9"/>
  <c r="J214764" i="9"/>
  <c r="J214765" i="9"/>
  <c r="J214766" i="9"/>
  <c r="J214767" i="9"/>
  <c r="J214768" i="9"/>
  <c r="J214769" i="9"/>
  <c r="J214770" i="9"/>
  <c r="J214771" i="9"/>
  <c r="J214772" i="9"/>
  <c r="J214773" i="9"/>
  <c r="J214774" i="9"/>
  <c r="J214775" i="9"/>
  <c r="J214776" i="9"/>
  <c r="J214777" i="9"/>
  <c r="J214778" i="9"/>
  <c r="J214779" i="9"/>
  <c r="J214780" i="9"/>
  <c r="J214781" i="9"/>
  <c r="J214782" i="9"/>
  <c r="J214783" i="9"/>
  <c r="J214784" i="9"/>
  <c r="J214785" i="9"/>
  <c r="J214786" i="9"/>
  <c r="J214787" i="9"/>
  <c r="J214788" i="9"/>
  <c r="J214789" i="9"/>
  <c r="J214790" i="9"/>
  <c r="J214791" i="9"/>
  <c r="J214792" i="9"/>
  <c r="J214793" i="9"/>
  <c r="J214794" i="9"/>
  <c r="J214795" i="9"/>
  <c r="J214796" i="9"/>
  <c r="J214797" i="9"/>
  <c r="J214798" i="9"/>
  <c r="J214799" i="9"/>
  <c r="J214800" i="9"/>
  <c r="J214801" i="9"/>
  <c r="J214802" i="9"/>
  <c r="J214803" i="9"/>
  <c r="J214804" i="9"/>
  <c r="J214805" i="9"/>
  <c r="J214806" i="9"/>
  <c r="J214807" i="9"/>
  <c r="J214808" i="9"/>
  <c r="J214809" i="9"/>
  <c r="J214810" i="9"/>
  <c r="J214811" i="9"/>
  <c r="J214812" i="9"/>
  <c r="J214813" i="9"/>
  <c r="J214814" i="9"/>
  <c r="J214815" i="9"/>
  <c r="J214816" i="9"/>
  <c r="J214817" i="9"/>
  <c r="J214818" i="9"/>
  <c r="J214819" i="9"/>
  <c r="J214820" i="9"/>
  <c r="J214821" i="9"/>
  <c r="J214822" i="9"/>
  <c r="J214823" i="9"/>
  <c r="J214824" i="9"/>
  <c r="J214825" i="9"/>
  <c r="J214826" i="9"/>
  <c r="J214827" i="9"/>
  <c r="J214828" i="9"/>
  <c r="J214829" i="9"/>
  <c r="J214830" i="9"/>
  <c r="J214831" i="9"/>
  <c r="J214832" i="9"/>
  <c r="J214833" i="9"/>
  <c r="J214834" i="9"/>
  <c r="J214835" i="9"/>
  <c r="J214836" i="9"/>
  <c r="J214837" i="9"/>
  <c r="J214838" i="9"/>
  <c r="J214839" i="9"/>
  <c r="J214840" i="9"/>
  <c r="J214841" i="9"/>
  <c r="J214842" i="9"/>
  <c r="J214843" i="9"/>
  <c r="J214844" i="9"/>
  <c r="J214845" i="9"/>
  <c r="J214846" i="9"/>
  <c r="J214847" i="9"/>
  <c r="J214848" i="9"/>
  <c r="J214849" i="9"/>
  <c r="J214850" i="9"/>
  <c r="J214851" i="9"/>
  <c r="J214852" i="9"/>
  <c r="J214853" i="9"/>
  <c r="J214854" i="9"/>
  <c r="J214855" i="9"/>
  <c r="J214856" i="9"/>
  <c r="J214857" i="9"/>
  <c r="J214858" i="9"/>
  <c r="J214859" i="9"/>
  <c r="J214860" i="9"/>
  <c r="J214861" i="9"/>
  <c r="J214862" i="9"/>
  <c r="J214863" i="9"/>
  <c r="J214864" i="9"/>
  <c r="J214865" i="9"/>
  <c r="J214866" i="9"/>
  <c r="J214867" i="9"/>
  <c r="J214868" i="9"/>
  <c r="J214869" i="9"/>
  <c r="J214870" i="9"/>
  <c r="J214871" i="9"/>
  <c r="J214872" i="9"/>
  <c r="J214873" i="9"/>
  <c r="J214874" i="9"/>
  <c r="J214875" i="9"/>
  <c r="J214876" i="9"/>
  <c r="J214877" i="9"/>
  <c r="J214878" i="9"/>
  <c r="J214879" i="9"/>
  <c r="J214880" i="9"/>
  <c r="J214881" i="9"/>
  <c r="J214882" i="9"/>
  <c r="J214883" i="9"/>
  <c r="J214884" i="9"/>
  <c r="J214885" i="9"/>
  <c r="J214886" i="9"/>
  <c r="J214887" i="9"/>
  <c r="J214888" i="9"/>
  <c r="J214889" i="9"/>
  <c r="J214890" i="9"/>
  <c r="J214891" i="9"/>
  <c r="J214892" i="9"/>
  <c r="J214893" i="9"/>
  <c r="J214894" i="9"/>
  <c r="J214895" i="9"/>
  <c r="J214896" i="9"/>
  <c r="J214897" i="9"/>
  <c r="J214898" i="9"/>
  <c r="J214899" i="9"/>
  <c r="J214900" i="9"/>
  <c r="J214901" i="9"/>
  <c r="J214902" i="9"/>
  <c r="J214903" i="9"/>
  <c r="J214904" i="9"/>
  <c r="J214905" i="9"/>
  <c r="J214906" i="9"/>
  <c r="J214907" i="9"/>
  <c r="J214908" i="9"/>
  <c r="J214909" i="9"/>
  <c r="J214910" i="9"/>
  <c r="J214911" i="9"/>
  <c r="J214912" i="9"/>
  <c r="J214913" i="9"/>
  <c r="J214914" i="9"/>
  <c r="J214915" i="9"/>
  <c r="J214916" i="9"/>
  <c r="J214917" i="9"/>
  <c r="J214918" i="9"/>
  <c r="J214919" i="9"/>
  <c r="J214920" i="9"/>
  <c r="J214921" i="9"/>
  <c r="J214922" i="9"/>
  <c r="J214923" i="9"/>
  <c r="J214924" i="9"/>
  <c r="J214925" i="9"/>
  <c r="J214926" i="9"/>
  <c r="J214927" i="9"/>
  <c r="J214928" i="9"/>
  <c r="J214929" i="9"/>
  <c r="J214930" i="9"/>
  <c r="J214931" i="9"/>
  <c r="J214932" i="9"/>
  <c r="J214933" i="9"/>
  <c r="J214934" i="9"/>
  <c r="J214935" i="9"/>
  <c r="J214936" i="9"/>
  <c r="J214937" i="9"/>
  <c r="J214938" i="9"/>
  <c r="J214939" i="9"/>
  <c r="J214940" i="9"/>
  <c r="J214941" i="9"/>
  <c r="J214942" i="9"/>
  <c r="J214943" i="9"/>
  <c r="J214944" i="9"/>
  <c r="J214945" i="9"/>
  <c r="J214946" i="9"/>
  <c r="J214947" i="9"/>
  <c r="J214948" i="9"/>
  <c r="J214949" i="9"/>
  <c r="J214950" i="9"/>
  <c r="J214951" i="9"/>
  <c r="J214952" i="9"/>
  <c r="J214953" i="9"/>
  <c r="J214954" i="9"/>
  <c r="J214955" i="9"/>
  <c r="J214956" i="9"/>
  <c r="J214957" i="9"/>
  <c r="J214958" i="9"/>
  <c r="J214959" i="9"/>
  <c r="J214960" i="9"/>
  <c r="J214961" i="9"/>
  <c r="J214962" i="9"/>
  <c r="J214963" i="9"/>
  <c r="J214964" i="9"/>
  <c r="J214965" i="9"/>
  <c r="J214966" i="9"/>
  <c r="J214967" i="9"/>
  <c r="J214968" i="9"/>
  <c r="J214969" i="9"/>
  <c r="J214970" i="9"/>
  <c r="J214971" i="9"/>
  <c r="J214972" i="9"/>
  <c r="J214973" i="9"/>
  <c r="J214974" i="9"/>
  <c r="J214975" i="9"/>
  <c r="J214976" i="9"/>
  <c r="J214977" i="9"/>
  <c r="J214978" i="9"/>
  <c r="J214979" i="9"/>
  <c r="J214980" i="9"/>
  <c r="J214981" i="9"/>
  <c r="J214982" i="9"/>
  <c r="J214983" i="9"/>
  <c r="J214984" i="9"/>
  <c r="J214985" i="9"/>
  <c r="J214986" i="9"/>
  <c r="J214987" i="9"/>
  <c r="J214988" i="9"/>
  <c r="J214989" i="9"/>
  <c r="J214990" i="9"/>
  <c r="J214991" i="9"/>
  <c r="J214992" i="9"/>
  <c r="J214993" i="9"/>
  <c r="J214994" i="9"/>
  <c r="J214995" i="9"/>
  <c r="J214996" i="9"/>
  <c r="J214997" i="9"/>
  <c r="J214998" i="9"/>
  <c r="J214999" i="9"/>
  <c r="J215000" i="9"/>
  <c r="J215001" i="9"/>
  <c r="J215002" i="9"/>
  <c r="J215003" i="9"/>
  <c r="J215004" i="9"/>
  <c r="J215005" i="9"/>
  <c r="J215006" i="9"/>
  <c r="J215007" i="9"/>
  <c r="J215008" i="9"/>
  <c r="J215009" i="9"/>
  <c r="J215010" i="9"/>
  <c r="J215011" i="9"/>
  <c r="J215012" i="9"/>
  <c r="J215013" i="9"/>
  <c r="J215014" i="9"/>
  <c r="J215015" i="9"/>
  <c r="J215016" i="9"/>
  <c r="J215017" i="9"/>
  <c r="J215018" i="9"/>
  <c r="J215019" i="9"/>
  <c r="J215020" i="9"/>
  <c r="J215021" i="9"/>
  <c r="J215022" i="9"/>
  <c r="J215023" i="9"/>
  <c r="J215024" i="9"/>
  <c r="J215025" i="9"/>
  <c r="J215026" i="9"/>
  <c r="J215027" i="9"/>
  <c r="J215028" i="9"/>
  <c r="J215029" i="9"/>
  <c r="J215030" i="9"/>
  <c r="J215031" i="9"/>
  <c r="J215032" i="9"/>
  <c r="J215033" i="9"/>
  <c r="J215034" i="9"/>
  <c r="J215035" i="9"/>
  <c r="J215036" i="9"/>
  <c r="J215037" i="9"/>
  <c r="J215038" i="9"/>
  <c r="J215039" i="9"/>
  <c r="J215040" i="9"/>
  <c r="J215041" i="9"/>
  <c r="J215042" i="9"/>
  <c r="J215043" i="9"/>
  <c r="J215044" i="9"/>
  <c r="J215045" i="9"/>
  <c r="J215046" i="9"/>
  <c r="J215047" i="9"/>
  <c r="J215048" i="9"/>
  <c r="J215049" i="9"/>
  <c r="J215050" i="9"/>
  <c r="J215051" i="9"/>
  <c r="J215052" i="9"/>
  <c r="J215053" i="9"/>
  <c r="J215054" i="9"/>
  <c r="J215055" i="9"/>
  <c r="J215056" i="9"/>
  <c r="J215057" i="9"/>
  <c r="J215058" i="9"/>
  <c r="J215059" i="9"/>
  <c r="J215060" i="9"/>
  <c r="J215061" i="9"/>
  <c r="J215062" i="9"/>
  <c r="J215063" i="9"/>
  <c r="J215064" i="9"/>
  <c r="J215065" i="9"/>
  <c r="J215066" i="9"/>
  <c r="J215067" i="9"/>
  <c r="J215068" i="9"/>
  <c r="J215069" i="9"/>
  <c r="J215070" i="9"/>
  <c r="J215071" i="9"/>
  <c r="J215072" i="9"/>
  <c r="J215073" i="9"/>
  <c r="J215074" i="9"/>
  <c r="J215075" i="9"/>
  <c r="J215076" i="9"/>
  <c r="J215077" i="9"/>
  <c r="J215078" i="9"/>
  <c r="J215079" i="9"/>
  <c r="J215080" i="9"/>
  <c r="J215081" i="9"/>
  <c r="J215082" i="9"/>
  <c r="J215083" i="9"/>
  <c r="J215084" i="9"/>
  <c r="J215085" i="9"/>
  <c r="J215086" i="9"/>
  <c r="J215087" i="9"/>
  <c r="J215088" i="9"/>
  <c r="J215089" i="9"/>
  <c r="J215090" i="9"/>
  <c r="J215091" i="9"/>
  <c r="J215092" i="9"/>
  <c r="J215093" i="9"/>
  <c r="J215094" i="9"/>
  <c r="J215095" i="9"/>
  <c r="J215096" i="9"/>
  <c r="J215097" i="9"/>
  <c r="J215098" i="9"/>
  <c r="J215099" i="9"/>
  <c r="J215100" i="9"/>
  <c r="J215101" i="9"/>
  <c r="J215102" i="9"/>
  <c r="J215103" i="9"/>
  <c r="J215104" i="9"/>
  <c r="J215105" i="9"/>
  <c r="J215106" i="9"/>
  <c r="J215107" i="9"/>
  <c r="J215108" i="9"/>
  <c r="J215109" i="9"/>
  <c r="J215110" i="9"/>
  <c r="J215111" i="9"/>
  <c r="J215112" i="9"/>
  <c r="J215113" i="9"/>
  <c r="J215114" i="9"/>
  <c r="J215115" i="9"/>
  <c r="J215116" i="9"/>
  <c r="J215117" i="9"/>
  <c r="J215118" i="9"/>
  <c r="J215119" i="9"/>
  <c r="J215120" i="9"/>
  <c r="J215121" i="9"/>
  <c r="J215122" i="9"/>
  <c r="J215123" i="9"/>
  <c r="J215124" i="9"/>
  <c r="J215125" i="9"/>
  <c r="J215126" i="9"/>
  <c r="J215127" i="9"/>
  <c r="J215128" i="9"/>
  <c r="J215129" i="9"/>
  <c r="J215130" i="9"/>
  <c r="J215131" i="9"/>
  <c r="J215132" i="9"/>
  <c r="J215133" i="9"/>
  <c r="J215134" i="9"/>
  <c r="J215135" i="9"/>
  <c r="J215136" i="9"/>
  <c r="J215137" i="9"/>
  <c r="J215138" i="9"/>
  <c r="J215139" i="9"/>
  <c r="J215140" i="9"/>
  <c r="J215141" i="9"/>
  <c r="J215142" i="9"/>
  <c r="J215143" i="9"/>
  <c r="J215144" i="9"/>
  <c r="J215145" i="9"/>
  <c r="J215146" i="9"/>
  <c r="J215147" i="9"/>
  <c r="J215148" i="9"/>
  <c r="J215149" i="9"/>
  <c r="J215150" i="9"/>
  <c r="J215151" i="9"/>
  <c r="J215152" i="9"/>
  <c r="J215153" i="9"/>
  <c r="J215154" i="9"/>
  <c r="J215155" i="9"/>
  <c r="J215156" i="9"/>
  <c r="J215157" i="9"/>
  <c r="J215158" i="9"/>
  <c r="J215159" i="9"/>
  <c r="J215160" i="9"/>
  <c r="J215161" i="9"/>
  <c r="J215162" i="9"/>
  <c r="J215163" i="9"/>
  <c r="J215164" i="9"/>
  <c r="J215165" i="9"/>
  <c r="J215166" i="9"/>
  <c r="J215167" i="9"/>
  <c r="J215168" i="9"/>
  <c r="J215169" i="9"/>
  <c r="J215170" i="9"/>
  <c r="J215171" i="9"/>
  <c r="J215172" i="9"/>
  <c r="J215173" i="9"/>
  <c r="J215174" i="9"/>
  <c r="J215175" i="9"/>
  <c r="J215176" i="9"/>
  <c r="J215177" i="9"/>
  <c r="J215178" i="9"/>
  <c r="J215179" i="9"/>
  <c r="J215180" i="9"/>
  <c r="J215181" i="9"/>
  <c r="J215182" i="9"/>
  <c r="J215183" i="9"/>
  <c r="J215184" i="9"/>
  <c r="J215185" i="9"/>
  <c r="J215186" i="9"/>
  <c r="J215187" i="9"/>
  <c r="J215188" i="9"/>
  <c r="J215189" i="9"/>
  <c r="J215190" i="9"/>
  <c r="J215191" i="9"/>
  <c r="J215192" i="9"/>
  <c r="J215193" i="9"/>
  <c r="J215194" i="9"/>
  <c r="J215195" i="9"/>
  <c r="J215196" i="9"/>
  <c r="J215197" i="9"/>
  <c r="J215198" i="9"/>
  <c r="J215199" i="9"/>
  <c r="J215200" i="9"/>
  <c r="J215201" i="9"/>
  <c r="J215202" i="9"/>
  <c r="J215203" i="9"/>
  <c r="J215204" i="9"/>
  <c r="J215205" i="9"/>
  <c r="J215206" i="9"/>
  <c r="J215207" i="9"/>
  <c r="J215208" i="9"/>
  <c r="J215209" i="9"/>
  <c r="J215210" i="9"/>
  <c r="J215211" i="9"/>
  <c r="J215212" i="9"/>
  <c r="J215213" i="9"/>
  <c r="J215214" i="9"/>
  <c r="J215215" i="9"/>
  <c r="J215216" i="9"/>
  <c r="J215217" i="9"/>
  <c r="J215218" i="9"/>
  <c r="J215219" i="9"/>
  <c r="J215220" i="9"/>
  <c r="J215221" i="9"/>
  <c r="J215222" i="9"/>
  <c r="J215223" i="9"/>
  <c r="J215224" i="9"/>
  <c r="J215225" i="9"/>
  <c r="J215226" i="9"/>
  <c r="J215227" i="9"/>
  <c r="J215228" i="9"/>
  <c r="J215229" i="9"/>
  <c r="J215230" i="9"/>
  <c r="J215231" i="9"/>
  <c r="J215232" i="9"/>
  <c r="J215233" i="9"/>
  <c r="J215234" i="9"/>
  <c r="J215235" i="9"/>
  <c r="J215236" i="9"/>
  <c r="J215237" i="9"/>
  <c r="J215238" i="9"/>
  <c r="J215239" i="9"/>
  <c r="J215240" i="9"/>
  <c r="J215241" i="9"/>
  <c r="J215242" i="9"/>
  <c r="J215243" i="9"/>
  <c r="J215244" i="9"/>
  <c r="J215245" i="9"/>
  <c r="J215246" i="9"/>
  <c r="J215247" i="9"/>
  <c r="J215248" i="9"/>
  <c r="J215249" i="9"/>
  <c r="J215250" i="9"/>
  <c r="J215251" i="9"/>
  <c r="J215252" i="9"/>
  <c r="J215253" i="9"/>
  <c r="J215254" i="9"/>
  <c r="J215255" i="9"/>
  <c r="J215256" i="9"/>
  <c r="J215257" i="9"/>
  <c r="J215258" i="9"/>
  <c r="J215259" i="9"/>
  <c r="J215260" i="9"/>
  <c r="J215261" i="9"/>
  <c r="J215262" i="9"/>
  <c r="J215263" i="9"/>
  <c r="J215264" i="9"/>
  <c r="J215265" i="9"/>
  <c r="J215266" i="9"/>
  <c r="J215267" i="9"/>
  <c r="J215268" i="9"/>
  <c r="J215269" i="9"/>
  <c r="J215270" i="9"/>
  <c r="J215271" i="9"/>
  <c r="J215272" i="9"/>
  <c r="J215273" i="9"/>
  <c r="J215274" i="9"/>
  <c r="J215275" i="9"/>
  <c r="J215276" i="9"/>
  <c r="J215277" i="9"/>
  <c r="J215278" i="9"/>
  <c r="J215279" i="9"/>
  <c r="J215280" i="9"/>
  <c r="J215281" i="9"/>
  <c r="J215282" i="9"/>
  <c r="J215283" i="9"/>
  <c r="J215284" i="9"/>
  <c r="J215285" i="9"/>
  <c r="J215286" i="9"/>
  <c r="J215287" i="9"/>
  <c r="J215288" i="9"/>
  <c r="J215289" i="9"/>
  <c r="J215290" i="9"/>
  <c r="J215291" i="9"/>
  <c r="J215292" i="9"/>
  <c r="J215293" i="9"/>
  <c r="J215294" i="9"/>
  <c r="J215295" i="9"/>
  <c r="J215296" i="9"/>
  <c r="J215297" i="9"/>
  <c r="J215298" i="9"/>
  <c r="J215299" i="9"/>
  <c r="J215300" i="9"/>
  <c r="J215301" i="9"/>
  <c r="J215302" i="9"/>
  <c r="J215303" i="9"/>
  <c r="J215304" i="9"/>
  <c r="J215305" i="9"/>
  <c r="J215306" i="9"/>
  <c r="J215307" i="9"/>
  <c r="J215308" i="9"/>
  <c r="J215309" i="9"/>
  <c r="J215310" i="9"/>
  <c r="J215311" i="9"/>
  <c r="J215312" i="9"/>
  <c r="J215313" i="9"/>
  <c r="J215314" i="9"/>
  <c r="J215315" i="9"/>
  <c r="J215316" i="9"/>
  <c r="J215317" i="9"/>
  <c r="J215318" i="9"/>
  <c r="J215319" i="9"/>
  <c r="J215320" i="9"/>
  <c r="J215321" i="9"/>
  <c r="J215322" i="9"/>
  <c r="J215323" i="9"/>
  <c r="J215324" i="9"/>
  <c r="J215325" i="9"/>
  <c r="J215326" i="9"/>
  <c r="J215327" i="9"/>
  <c r="J215328" i="9"/>
  <c r="J215329" i="9"/>
  <c r="J215330" i="9"/>
  <c r="J215331" i="9"/>
  <c r="J215332" i="9"/>
  <c r="J215333" i="9"/>
  <c r="J215334" i="9"/>
  <c r="J215335" i="9"/>
  <c r="J215336" i="9"/>
  <c r="J215337" i="9"/>
  <c r="J215338" i="9"/>
  <c r="J215339" i="9"/>
  <c r="J215340" i="9"/>
  <c r="J215341" i="9"/>
  <c r="J215342" i="9"/>
  <c r="J215343" i="9"/>
  <c r="J215344" i="9"/>
  <c r="J215345" i="9"/>
  <c r="J215346" i="9"/>
  <c r="J215347" i="9"/>
  <c r="J215348" i="9"/>
  <c r="J215349" i="9"/>
  <c r="J215350" i="9"/>
  <c r="J215351" i="9"/>
  <c r="J215352" i="9"/>
  <c r="J215353" i="9"/>
  <c r="J215354" i="9"/>
  <c r="J215355" i="9"/>
  <c r="J215356" i="9"/>
  <c r="J215357" i="9"/>
  <c r="J215358" i="9"/>
  <c r="J215359" i="9"/>
  <c r="J215360" i="9"/>
  <c r="J215361" i="9"/>
  <c r="J215362" i="9"/>
  <c r="J215363" i="9"/>
  <c r="J215364" i="9"/>
  <c r="J215365" i="9"/>
  <c r="J215366" i="9"/>
  <c r="J215367" i="9"/>
  <c r="J215368" i="9"/>
  <c r="J215369" i="9"/>
  <c r="J215370" i="9"/>
  <c r="J215371" i="9"/>
  <c r="J215372" i="9"/>
  <c r="J215373" i="9"/>
  <c r="J215374" i="9"/>
  <c r="J215375" i="9"/>
  <c r="J215376" i="9"/>
  <c r="J215377" i="9"/>
  <c r="J215378" i="9"/>
  <c r="J215379" i="9"/>
  <c r="J215380" i="9"/>
  <c r="J215381" i="9"/>
  <c r="J215382" i="9"/>
  <c r="J215383" i="9"/>
  <c r="J215384" i="9"/>
  <c r="J215385" i="9"/>
  <c r="J215386" i="9"/>
  <c r="J215387" i="9"/>
  <c r="J215388" i="9"/>
  <c r="J215389" i="9"/>
  <c r="J215390" i="9"/>
  <c r="J215391" i="9"/>
  <c r="J215392" i="9"/>
  <c r="J215393" i="9"/>
  <c r="J215394" i="9"/>
  <c r="J215395" i="9"/>
  <c r="J215396" i="9"/>
  <c r="J215397" i="9"/>
  <c r="J215398" i="9"/>
  <c r="J215399" i="9"/>
  <c r="J215400" i="9"/>
  <c r="J215401" i="9"/>
  <c r="J215402" i="9"/>
  <c r="J215403" i="9"/>
  <c r="J215404" i="9"/>
  <c r="J215405" i="9"/>
  <c r="J215406" i="9"/>
  <c r="J215407" i="9"/>
  <c r="J215408" i="9"/>
  <c r="J215409" i="9"/>
  <c r="J215410" i="9"/>
  <c r="J215411" i="9"/>
  <c r="J215412" i="9"/>
  <c r="J215413" i="9"/>
  <c r="J215414" i="9"/>
  <c r="J215415" i="9"/>
  <c r="J215416" i="9"/>
  <c r="J215417" i="9"/>
  <c r="J215418" i="9"/>
  <c r="J215419" i="9"/>
  <c r="J215420" i="9"/>
  <c r="J215421" i="9"/>
  <c r="J215422" i="9"/>
  <c r="J215423" i="9"/>
  <c r="J215424" i="9"/>
  <c r="J215425" i="9"/>
  <c r="J215426" i="9"/>
  <c r="J215427" i="9"/>
  <c r="J215428" i="9"/>
  <c r="J215429" i="9"/>
  <c r="J215430" i="9"/>
  <c r="J215431" i="9"/>
  <c r="J215432" i="9"/>
  <c r="J215433" i="9"/>
  <c r="J215434" i="9"/>
  <c r="J215435" i="9"/>
  <c r="J215436" i="9"/>
  <c r="J215437" i="9"/>
  <c r="J215438" i="9"/>
  <c r="J215439" i="9"/>
  <c r="J215440" i="9"/>
  <c r="J215441" i="9"/>
  <c r="J215442" i="9"/>
  <c r="J215443" i="9"/>
  <c r="J215444" i="9"/>
  <c r="J215445" i="9"/>
  <c r="J215446" i="9"/>
  <c r="J215447" i="9"/>
  <c r="J215448" i="9"/>
  <c r="J215449" i="9"/>
  <c r="J215450" i="9"/>
  <c r="J215451" i="9"/>
  <c r="J215452" i="9"/>
  <c r="J215453" i="9"/>
  <c r="J215454" i="9"/>
  <c r="J215455" i="9"/>
  <c r="J215456" i="9"/>
  <c r="J215457" i="9"/>
  <c r="J215458" i="9"/>
  <c r="J215459" i="9"/>
  <c r="J215460" i="9"/>
  <c r="J215461" i="9"/>
  <c r="J215462" i="9"/>
  <c r="J215463" i="9"/>
  <c r="J215464" i="9"/>
  <c r="J215465" i="9"/>
  <c r="J215466" i="9"/>
  <c r="J215467" i="9"/>
  <c r="J215468" i="9"/>
  <c r="J215469" i="9"/>
  <c r="J215470" i="9"/>
  <c r="J215471" i="9"/>
  <c r="J215472" i="9"/>
  <c r="J215473" i="9"/>
  <c r="J215474" i="9"/>
  <c r="J215475" i="9"/>
  <c r="J215476" i="9"/>
  <c r="J215477" i="9"/>
  <c r="J215478" i="9"/>
  <c r="J215479" i="9"/>
  <c r="J215480" i="9"/>
  <c r="J215481" i="9"/>
  <c r="J215482" i="9"/>
  <c r="J215483" i="9"/>
  <c r="J215484" i="9"/>
  <c r="J215485" i="9"/>
  <c r="J215486" i="9"/>
  <c r="J215487" i="9"/>
  <c r="J215488" i="9"/>
  <c r="J215489" i="9"/>
  <c r="J215490" i="9"/>
  <c r="J215491" i="9"/>
  <c r="J215492" i="9"/>
  <c r="J215493" i="9"/>
  <c r="J215494" i="9"/>
  <c r="J215495" i="9"/>
  <c r="J215496" i="9"/>
  <c r="J215497" i="9"/>
  <c r="J215498" i="9"/>
  <c r="J215499" i="9"/>
  <c r="J215500" i="9"/>
  <c r="J215501" i="9"/>
  <c r="J215502" i="9"/>
  <c r="J215503" i="9"/>
  <c r="J215504" i="9"/>
  <c r="J215505" i="9"/>
  <c r="J215506" i="9"/>
  <c r="J215507" i="9"/>
  <c r="J215508" i="9"/>
  <c r="J215509" i="9"/>
  <c r="J215510" i="9"/>
  <c r="J215511" i="9"/>
  <c r="J215512" i="9"/>
  <c r="J215513" i="9"/>
  <c r="J215514" i="9"/>
  <c r="J215515" i="9"/>
  <c r="J215516" i="9"/>
  <c r="J215517" i="9"/>
  <c r="J215518" i="9"/>
  <c r="J215519" i="9"/>
  <c r="J215520" i="9"/>
  <c r="J215521" i="9"/>
  <c r="J215522" i="9"/>
  <c r="J215523" i="9"/>
  <c r="J215524" i="9"/>
  <c r="J215525" i="9"/>
  <c r="J215526" i="9"/>
  <c r="J215527" i="9"/>
  <c r="J215528" i="9"/>
  <c r="J215529" i="9"/>
  <c r="J215530" i="9"/>
  <c r="J215531" i="9"/>
  <c r="J215532" i="9"/>
  <c r="J215533" i="9"/>
  <c r="J215534" i="9"/>
  <c r="J215535" i="9"/>
  <c r="J215536" i="9"/>
  <c r="J215537" i="9"/>
  <c r="J215538" i="9"/>
  <c r="J215539" i="9"/>
  <c r="J215540" i="9"/>
  <c r="J215541" i="9"/>
  <c r="J215542" i="9"/>
  <c r="J215543" i="9"/>
  <c r="J215544" i="9"/>
  <c r="J215545" i="9"/>
  <c r="J215546" i="9"/>
  <c r="J215547" i="9"/>
  <c r="J215548" i="9"/>
  <c r="J215549" i="9"/>
  <c r="J215550" i="9"/>
  <c r="J215551" i="9"/>
  <c r="J215552" i="9"/>
  <c r="J215553" i="9"/>
  <c r="J215554" i="9"/>
  <c r="J215555" i="9"/>
  <c r="J215556" i="9"/>
  <c r="J215557" i="9"/>
  <c r="J215558" i="9"/>
  <c r="J215559" i="9"/>
  <c r="J215560" i="9"/>
  <c r="J215561" i="9"/>
  <c r="J215562" i="9"/>
  <c r="J215563" i="9"/>
  <c r="J215564" i="9"/>
  <c r="J215565" i="9"/>
  <c r="J215566" i="9"/>
  <c r="J215567" i="9"/>
  <c r="J215568" i="9"/>
  <c r="J215569" i="9"/>
  <c r="J215570" i="9"/>
  <c r="J215571" i="9"/>
  <c r="J215572" i="9"/>
  <c r="J215573" i="9"/>
  <c r="J215574" i="9"/>
  <c r="J215575" i="9"/>
  <c r="J215576" i="9"/>
  <c r="J215577" i="9"/>
  <c r="J215578" i="9"/>
  <c r="J215579" i="9"/>
  <c r="J215580" i="9"/>
  <c r="J215581" i="9"/>
  <c r="J215582" i="9"/>
  <c r="J215583" i="9"/>
  <c r="J215584" i="9"/>
  <c r="J215585" i="9"/>
  <c r="J215586" i="9"/>
  <c r="J215587" i="9"/>
  <c r="J215588" i="9"/>
  <c r="J215589" i="9"/>
  <c r="J215590" i="9"/>
  <c r="J215591" i="9"/>
  <c r="J215592" i="9"/>
  <c r="J215593" i="9"/>
  <c r="J215594" i="9"/>
  <c r="J215595" i="9"/>
  <c r="J215596" i="9"/>
  <c r="J215597" i="9"/>
  <c r="J215598" i="9"/>
  <c r="J215599" i="9"/>
  <c r="J215600" i="9"/>
  <c r="J215601" i="9"/>
  <c r="J215602" i="9"/>
  <c r="J215603" i="9"/>
  <c r="J215604" i="9"/>
  <c r="J215605" i="9"/>
  <c r="J215606" i="9"/>
  <c r="J215607" i="9"/>
  <c r="J215608" i="9"/>
  <c r="J215609" i="9"/>
  <c r="J215610" i="9"/>
  <c r="J215611" i="9"/>
  <c r="J215612" i="9"/>
  <c r="J215613" i="9"/>
  <c r="J215614" i="9"/>
  <c r="J215615" i="9"/>
  <c r="J215616" i="9"/>
  <c r="J215617" i="9"/>
  <c r="J215618" i="9"/>
  <c r="J215619" i="9"/>
  <c r="J215620" i="9"/>
  <c r="J215621" i="9"/>
  <c r="J215622" i="9"/>
  <c r="J215623" i="9"/>
  <c r="J215624" i="9"/>
  <c r="J215625" i="9"/>
  <c r="J215626" i="9"/>
  <c r="J215627" i="9"/>
  <c r="J215628" i="9"/>
  <c r="J215629" i="9"/>
  <c r="J215630" i="9"/>
  <c r="J215631" i="9"/>
  <c r="J215632" i="9"/>
  <c r="J215633" i="9"/>
  <c r="J215634" i="9"/>
  <c r="J215635" i="9"/>
  <c r="J215636" i="9"/>
  <c r="J215637" i="9"/>
  <c r="J215638" i="9"/>
  <c r="J215639" i="9"/>
  <c r="J215640" i="9"/>
  <c r="J215641" i="9"/>
  <c r="J215642" i="9"/>
  <c r="J215643" i="9"/>
  <c r="J215644" i="9"/>
  <c r="J215645" i="9"/>
  <c r="J215646" i="9"/>
  <c r="J215647" i="9"/>
  <c r="J215648" i="9"/>
  <c r="J215649" i="9"/>
  <c r="J215650" i="9"/>
  <c r="J215651" i="9"/>
  <c r="J215652" i="9"/>
  <c r="J215653" i="9"/>
  <c r="J215654" i="9"/>
  <c r="J215655" i="9"/>
  <c r="J215656" i="9"/>
  <c r="J215657" i="9"/>
  <c r="J215658" i="9"/>
  <c r="J215659" i="9"/>
  <c r="J215660" i="9"/>
  <c r="J215661" i="9"/>
  <c r="J215662" i="9"/>
  <c r="J215663" i="9"/>
  <c r="J215664" i="9"/>
  <c r="J215665" i="9"/>
  <c r="J215666" i="9"/>
  <c r="J215667" i="9"/>
  <c r="J215668" i="9"/>
  <c r="J215669" i="9"/>
  <c r="J215670" i="9"/>
  <c r="J215671" i="9"/>
  <c r="J215672" i="9"/>
  <c r="J215673" i="9"/>
  <c r="J215674" i="9"/>
  <c r="J215675" i="9"/>
  <c r="J215676" i="9"/>
  <c r="J215677" i="9"/>
  <c r="J215678" i="9"/>
  <c r="J215679" i="9"/>
  <c r="J215680" i="9"/>
  <c r="J215681" i="9"/>
  <c r="J215682" i="9"/>
  <c r="J215683" i="9"/>
  <c r="J215684" i="9"/>
  <c r="J215685" i="9"/>
  <c r="J215686" i="9"/>
  <c r="J215687" i="9"/>
  <c r="J215688" i="9"/>
  <c r="J215689" i="9"/>
  <c r="J215690" i="9"/>
  <c r="J215691" i="9"/>
  <c r="J215692" i="9"/>
  <c r="J215693" i="9"/>
  <c r="J215694" i="9"/>
  <c r="J215695" i="9"/>
  <c r="J215696" i="9"/>
  <c r="J215697" i="9"/>
  <c r="J215698" i="9"/>
  <c r="J215699" i="9"/>
  <c r="J215700" i="9"/>
  <c r="J215701" i="9"/>
  <c r="J215702" i="9"/>
  <c r="J215703" i="9"/>
  <c r="J215704" i="9"/>
  <c r="J215705" i="9"/>
  <c r="J215706" i="9"/>
  <c r="J215707" i="9"/>
  <c r="J215708" i="9"/>
  <c r="J215709" i="9"/>
  <c r="J215710" i="9"/>
  <c r="J215711" i="9"/>
  <c r="J215712" i="9"/>
  <c r="J215713" i="9"/>
  <c r="J215714" i="9"/>
  <c r="J215715" i="9"/>
  <c r="J215716" i="9"/>
  <c r="J215717" i="9"/>
  <c r="J215718" i="9"/>
  <c r="J215719" i="9"/>
  <c r="J215720" i="9"/>
  <c r="J215721" i="9"/>
  <c r="J215722" i="9"/>
  <c r="J215723" i="9"/>
  <c r="J215724" i="9"/>
  <c r="J215725" i="9"/>
  <c r="J215726" i="9"/>
  <c r="J215727" i="9"/>
  <c r="J215728" i="9"/>
  <c r="J215729" i="9"/>
  <c r="J215730" i="9"/>
  <c r="J215731" i="9"/>
  <c r="J215732" i="9"/>
  <c r="J215733" i="9"/>
  <c r="J215734" i="9"/>
  <c r="J215735" i="9"/>
  <c r="J215736" i="9"/>
  <c r="J215737" i="9"/>
  <c r="J215738" i="9"/>
  <c r="J215739" i="9"/>
  <c r="J215740" i="9"/>
  <c r="J215741" i="9"/>
  <c r="J215742" i="9"/>
  <c r="J215743" i="9"/>
  <c r="J215744" i="9"/>
  <c r="J215745" i="9"/>
  <c r="J215746" i="9"/>
  <c r="J215747" i="9"/>
  <c r="J215748" i="9"/>
  <c r="J215749" i="9"/>
  <c r="J215750" i="9"/>
  <c r="J215751" i="9"/>
  <c r="J215752" i="9"/>
  <c r="J215753" i="9"/>
  <c r="J215754" i="9"/>
  <c r="J215755" i="9"/>
  <c r="J215756" i="9"/>
  <c r="J215757" i="9"/>
  <c r="J215758" i="9"/>
  <c r="J215759" i="9"/>
  <c r="J215760" i="9"/>
  <c r="J215761" i="9"/>
  <c r="J215762" i="9"/>
  <c r="J215763" i="9"/>
  <c r="J215764" i="9"/>
  <c r="J215765" i="9"/>
  <c r="J215766" i="9"/>
  <c r="J215767" i="9"/>
  <c r="J215768" i="9"/>
  <c r="J215769" i="9"/>
  <c r="J215770" i="9"/>
  <c r="J215771" i="9"/>
  <c r="J215772" i="9"/>
  <c r="J215773" i="9"/>
  <c r="J215774" i="9"/>
  <c r="J215775" i="9"/>
  <c r="J215776" i="9"/>
  <c r="J215777" i="9"/>
  <c r="J215778" i="9"/>
  <c r="J215779" i="9"/>
  <c r="J215780" i="9"/>
  <c r="J215781" i="9"/>
  <c r="J215782" i="9"/>
  <c r="J215783" i="9"/>
  <c r="J215784" i="9"/>
  <c r="J215785" i="9"/>
  <c r="J215786" i="9"/>
  <c r="J215787" i="9"/>
  <c r="J215788" i="9"/>
  <c r="J215789" i="9"/>
  <c r="J215790" i="9"/>
  <c r="J215791" i="9"/>
  <c r="J215792" i="9"/>
  <c r="J215793" i="9"/>
  <c r="J215794" i="9"/>
  <c r="J215795" i="9"/>
  <c r="J215796" i="9"/>
  <c r="J215797" i="9"/>
  <c r="J215798" i="9"/>
  <c r="J215799" i="9"/>
  <c r="J215800" i="9"/>
  <c r="J215801" i="9"/>
  <c r="J215802" i="9"/>
  <c r="J215803" i="9"/>
  <c r="J215804" i="9"/>
  <c r="J215805" i="9"/>
  <c r="J215806" i="9"/>
  <c r="J215807" i="9"/>
  <c r="J215808" i="9"/>
  <c r="J215809" i="9"/>
  <c r="J215810" i="9"/>
  <c r="J215811" i="9"/>
  <c r="J215812" i="9"/>
  <c r="J215813" i="9"/>
  <c r="J215814" i="9"/>
  <c r="J215815" i="9"/>
  <c r="J215816" i="9"/>
  <c r="J215817" i="9"/>
  <c r="J215818" i="9"/>
  <c r="J215819" i="9"/>
  <c r="J215820" i="9"/>
  <c r="J215821" i="9"/>
  <c r="J215822" i="9"/>
  <c r="J215823" i="9"/>
  <c r="J215824" i="9"/>
  <c r="J215825" i="9"/>
  <c r="J215826" i="9"/>
  <c r="J215827" i="9"/>
  <c r="J215828" i="9"/>
  <c r="J215829" i="9"/>
  <c r="J215830" i="9"/>
  <c r="J215831" i="9"/>
  <c r="J215832" i="9"/>
  <c r="J215833" i="9"/>
  <c r="J215834" i="9"/>
  <c r="J215835" i="9"/>
  <c r="J215836" i="9"/>
  <c r="J215837" i="9"/>
  <c r="J215838" i="9"/>
  <c r="J215839" i="9"/>
  <c r="J215840" i="9"/>
  <c r="J215841" i="9"/>
  <c r="J215842" i="9"/>
  <c r="J215843" i="9"/>
  <c r="J215844" i="9"/>
  <c r="J215845" i="9"/>
  <c r="J215846" i="9"/>
  <c r="J215847" i="9"/>
  <c r="J215848" i="9"/>
  <c r="J215849" i="9"/>
  <c r="J215850" i="9"/>
  <c r="J215851" i="9"/>
  <c r="J215852" i="9"/>
  <c r="J215853" i="9"/>
  <c r="J215854" i="9"/>
  <c r="J215855" i="9"/>
  <c r="J215856" i="9"/>
  <c r="J215857" i="9"/>
  <c r="J215858" i="9"/>
  <c r="J215859" i="9"/>
  <c r="J215860" i="9"/>
  <c r="J215861" i="9"/>
  <c r="J215862" i="9"/>
  <c r="J215863" i="9"/>
  <c r="J215864" i="9"/>
  <c r="J215865" i="9"/>
  <c r="J215866" i="9"/>
  <c r="J215867" i="9"/>
  <c r="J215868" i="9"/>
  <c r="J215869" i="9"/>
  <c r="J215870" i="9"/>
  <c r="J215871" i="9"/>
  <c r="J215872" i="9"/>
  <c r="J215873" i="9"/>
  <c r="J215874" i="9"/>
  <c r="J215875" i="9"/>
  <c r="J215876" i="9"/>
  <c r="J215877" i="9"/>
  <c r="J215878" i="9"/>
  <c r="J215879" i="9"/>
  <c r="J215880" i="9"/>
  <c r="J215881" i="9"/>
  <c r="J215882" i="9"/>
  <c r="J215883" i="9"/>
  <c r="J215884" i="9"/>
  <c r="J215885" i="9"/>
  <c r="J215886" i="9"/>
  <c r="J215887" i="9"/>
  <c r="J215888" i="9"/>
  <c r="J215889" i="9"/>
  <c r="J215890" i="9"/>
  <c r="J215891" i="9"/>
  <c r="J215892" i="9"/>
  <c r="J215893" i="9"/>
  <c r="J215894" i="9"/>
  <c r="J215895" i="9"/>
  <c r="J215896" i="9"/>
  <c r="J215897" i="9"/>
  <c r="J215898" i="9"/>
  <c r="J215899" i="9"/>
  <c r="J215900" i="9"/>
  <c r="J215901" i="9"/>
  <c r="J215902" i="9"/>
  <c r="J215903" i="9"/>
  <c r="J215904" i="9"/>
  <c r="J215905" i="9"/>
  <c r="J215906" i="9"/>
  <c r="J215907" i="9"/>
  <c r="J215908" i="9"/>
  <c r="J215909" i="9"/>
  <c r="J215910" i="9"/>
  <c r="J215911" i="9"/>
  <c r="J215912" i="9"/>
  <c r="J215913" i="9"/>
  <c r="J215914" i="9"/>
  <c r="J215915" i="9"/>
  <c r="J215916" i="9"/>
  <c r="J215917" i="9"/>
  <c r="J215918" i="9"/>
  <c r="J215919" i="9"/>
  <c r="J215920" i="9"/>
  <c r="J215921" i="9"/>
  <c r="J215922" i="9"/>
  <c r="J215923" i="9"/>
  <c r="J215924" i="9"/>
  <c r="J215925" i="9"/>
  <c r="J215926" i="9"/>
  <c r="J215927" i="9"/>
  <c r="J215928" i="9"/>
  <c r="J215929" i="9"/>
  <c r="J215930" i="9"/>
  <c r="J215931" i="9"/>
  <c r="J215932" i="9"/>
  <c r="J215933" i="9"/>
  <c r="J215934" i="9"/>
  <c r="J215935" i="9"/>
  <c r="J215936" i="9"/>
  <c r="J215937" i="9"/>
  <c r="J215938" i="9"/>
  <c r="J215939" i="9"/>
  <c r="J215940" i="9"/>
  <c r="J215941" i="9"/>
  <c r="J215942" i="9"/>
  <c r="J215943" i="9"/>
  <c r="J215944" i="9"/>
  <c r="J215945" i="9"/>
  <c r="J215946" i="9"/>
  <c r="J215947" i="9"/>
  <c r="J215948" i="9"/>
  <c r="J215949" i="9"/>
  <c r="J215950" i="9"/>
  <c r="J215951" i="9"/>
  <c r="J215952" i="9"/>
  <c r="J215953" i="9"/>
  <c r="J215954" i="9"/>
  <c r="J215955" i="9"/>
  <c r="J215956" i="9"/>
  <c r="J215957" i="9"/>
  <c r="J215958" i="9"/>
  <c r="J215959" i="9"/>
  <c r="J215960" i="9"/>
  <c r="J215961" i="9"/>
  <c r="J215962" i="9"/>
  <c r="J215963" i="9"/>
  <c r="J215964" i="9"/>
  <c r="J215965" i="9"/>
  <c r="J215966" i="9"/>
  <c r="J215967" i="9"/>
  <c r="J215968" i="9"/>
  <c r="J215969" i="9"/>
  <c r="J215970" i="9"/>
  <c r="J215971" i="9"/>
  <c r="J215972" i="9"/>
  <c r="J215973" i="9"/>
  <c r="J215974" i="9"/>
  <c r="J215975" i="9"/>
  <c r="J215976" i="9"/>
  <c r="J215977" i="9"/>
  <c r="J215978" i="9"/>
  <c r="J215979" i="9"/>
  <c r="J215980" i="9"/>
  <c r="J215981" i="9"/>
  <c r="J215982" i="9"/>
  <c r="J215983" i="9"/>
  <c r="J215984" i="9"/>
  <c r="J215985" i="9"/>
  <c r="J215986" i="9"/>
  <c r="J215987" i="9"/>
  <c r="J215988" i="9"/>
  <c r="J215989" i="9"/>
  <c r="J215990" i="9"/>
  <c r="J215991" i="9"/>
  <c r="J215992" i="9"/>
  <c r="J215993" i="9"/>
  <c r="J215994" i="9"/>
  <c r="J215995" i="9"/>
  <c r="J215996" i="9"/>
  <c r="J215997" i="9"/>
  <c r="J215998" i="9"/>
  <c r="J215999" i="9"/>
  <c r="J216000" i="9"/>
  <c r="J216001" i="9"/>
  <c r="J216002" i="9"/>
  <c r="J216003" i="9"/>
  <c r="J216004" i="9"/>
  <c r="J216005" i="9"/>
  <c r="J216006" i="9"/>
  <c r="J216007" i="9"/>
  <c r="J216008" i="9"/>
  <c r="J216009" i="9"/>
  <c r="J216010" i="9"/>
  <c r="J216011" i="9"/>
  <c r="J216012" i="9"/>
  <c r="J216013" i="9"/>
  <c r="J216014" i="9"/>
  <c r="J216015" i="9"/>
  <c r="J216016" i="9"/>
  <c r="J216017" i="9"/>
  <c r="J216018" i="9"/>
  <c r="J216019" i="9"/>
  <c r="J216020" i="9"/>
  <c r="J216021" i="9"/>
  <c r="J216022" i="9"/>
  <c r="J216023" i="9"/>
  <c r="J216024" i="9"/>
  <c r="J216025" i="9"/>
  <c r="J216026" i="9"/>
  <c r="J216027" i="9"/>
  <c r="J216028" i="9"/>
  <c r="J216029" i="9"/>
  <c r="J216030" i="9"/>
  <c r="J216031" i="9"/>
  <c r="J216032" i="9"/>
  <c r="J216033" i="9"/>
  <c r="J216034" i="9"/>
  <c r="J216035" i="9"/>
  <c r="J216036" i="9"/>
  <c r="J216037" i="9"/>
  <c r="J216038" i="9"/>
  <c r="J216039" i="9"/>
  <c r="J216040" i="9"/>
  <c r="J216041" i="9"/>
  <c r="J216042" i="9"/>
  <c r="J216043" i="9"/>
  <c r="J216044" i="9"/>
  <c r="J216045" i="9"/>
  <c r="J216046" i="9"/>
  <c r="J216047" i="9"/>
  <c r="J216048" i="9"/>
  <c r="J216049" i="9"/>
  <c r="J216050" i="9"/>
  <c r="J216051" i="9"/>
  <c r="J216052" i="9"/>
  <c r="J216053" i="9"/>
  <c r="J216054" i="9"/>
  <c r="J216055" i="9"/>
  <c r="J216056" i="9"/>
  <c r="J216057" i="9"/>
  <c r="J216058" i="9"/>
  <c r="J216059" i="9"/>
  <c r="J216060" i="9"/>
  <c r="J216061" i="9"/>
  <c r="J216062" i="9"/>
  <c r="J216063" i="9"/>
  <c r="J216064" i="9"/>
  <c r="J216065" i="9"/>
  <c r="J216066" i="9"/>
  <c r="J216067" i="9"/>
  <c r="J216068" i="9"/>
  <c r="J216069" i="9"/>
  <c r="J216070" i="9"/>
  <c r="J216071" i="9"/>
  <c r="J216072" i="9"/>
  <c r="J216073" i="9"/>
  <c r="J216074" i="9"/>
  <c r="J216075" i="9"/>
  <c r="J216076" i="9"/>
  <c r="J216077" i="9"/>
  <c r="J216078" i="9"/>
  <c r="J216079" i="9"/>
  <c r="J216080" i="9"/>
  <c r="J216081" i="9"/>
  <c r="J216082" i="9"/>
  <c r="J216083" i="9"/>
  <c r="J216084" i="9"/>
  <c r="J216085" i="9"/>
  <c r="J216086" i="9"/>
  <c r="J216087" i="9"/>
  <c r="J216088" i="9"/>
  <c r="J216089" i="9"/>
  <c r="J216090" i="9"/>
  <c r="J216091" i="9"/>
  <c r="J216092" i="9"/>
  <c r="J216093" i="9"/>
  <c r="J216094" i="9"/>
  <c r="J216095" i="9"/>
  <c r="J216096" i="9"/>
  <c r="J216097" i="9"/>
  <c r="J216098" i="9"/>
  <c r="J216099" i="9"/>
  <c r="J216100" i="9"/>
  <c r="J216101" i="9"/>
  <c r="J216102" i="9"/>
  <c r="J216103" i="9"/>
  <c r="J216104" i="9"/>
  <c r="J216105" i="9"/>
  <c r="J216106" i="9"/>
  <c r="J216107" i="9"/>
  <c r="J216108" i="9"/>
  <c r="J216109" i="9"/>
  <c r="J216110" i="9"/>
  <c r="J216111" i="9"/>
  <c r="J216112" i="9"/>
  <c r="J216113" i="9"/>
  <c r="J216114" i="9"/>
  <c r="J216115" i="9"/>
  <c r="J216116" i="9"/>
  <c r="J216117" i="9"/>
  <c r="J216118" i="9"/>
  <c r="J216119" i="9"/>
  <c r="J216120" i="9"/>
  <c r="J216121" i="9"/>
  <c r="J216122" i="9"/>
  <c r="J216123" i="9"/>
  <c r="J216124" i="9"/>
  <c r="J216125" i="9"/>
  <c r="J216126" i="9"/>
  <c r="J216127" i="9"/>
  <c r="J216128" i="9"/>
  <c r="J216129" i="9"/>
  <c r="J216130" i="9"/>
  <c r="J216131" i="9"/>
  <c r="J216132" i="9"/>
  <c r="J216133" i="9"/>
  <c r="J216134" i="9"/>
  <c r="J216135" i="9"/>
  <c r="J216136" i="9"/>
  <c r="J216137" i="9"/>
  <c r="J216138" i="9"/>
  <c r="J216139" i="9"/>
  <c r="J216140" i="9"/>
  <c r="J216141" i="9"/>
  <c r="J216142" i="9"/>
  <c r="J216143" i="9"/>
  <c r="J216144" i="9"/>
  <c r="J216145" i="9"/>
  <c r="J216146" i="9"/>
  <c r="J216147" i="9"/>
  <c r="J216148" i="9"/>
  <c r="J216149" i="9"/>
  <c r="J216150" i="9"/>
  <c r="J216151" i="9"/>
  <c r="J216152" i="9"/>
  <c r="J216153" i="9"/>
  <c r="J216154" i="9"/>
  <c r="J216155" i="9"/>
  <c r="J216156" i="9"/>
  <c r="J216157" i="9"/>
  <c r="J216158" i="9"/>
  <c r="J216159" i="9"/>
  <c r="J216160" i="9"/>
  <c r="J216161" i="9"/>
  <c r="J216162" i="9"/>
  <c r="J216163" i="9"/>
  <c r="J216164" i="9"/>
  <c r="J216165" i="9"/>
  <c r="J216166" i="9"/>
  <c r="J216167" i="9"/>
  <c r="J216168" i="9"/>
  <c r="J216169" i="9"/>
  <c r="J216170" i="9"/>
  <c r="J216171" i="9"/>
  <c r="J216172" i="9"/>
  <c r="J216173" i="9"/>
  <c r="J216174" i="9"/>
  <c r="J216175" i="9"/>
  <c r="J216176" i="9"/>
  <c r="J216177" i="9"/>
  <c r="J216178" i="9"/>
  <c r="J216179" i="9"/>
  <c r="J216180" i="9"/>
  <c r="J216181" i="9"/>
  <c r="J216182" i="9"/>
  <c r="J216183" i="9"/>
  <c r="J216184" i="9"/>
  <c r="J216185" i="9"/>
  <c r="J216186" i="9"/>
  <c r="J216187" i="9"/>
  <c r="J216188" i="9"/>
  <c r="J216189" i="9"/>
  <c r="J216190" i="9"/>
  <c r="J216191" i="9"/>
  <c r="J216192" i="9"/>
  <c r="J216193" i="9"/>
  <c r="J216194" i="9"/>
  <c r="J216195" i="9"/>
  <c r="J216196" i="9"/>
  <c r="J216197" i="9"/>
  <c r="J216198" i="9"/>
  <c r="J216199" i="9"/>
  <c r="J216200" i="9"/>
  <c r="J216201" i="9"/>
  <c r="J216202" i="9"/>
  <c r="J216203" i="9"/>
  <c r="J216204" i="9"/>
  <c r="J216205" i="9"/>
  <c r="J216206" i="9"/>
  <c r="J216207" i="9"/>
  <c r="J216208" i="9"/>
  <c r="J216209" i="9"/>
  <c r="J216210" i="9"/>
  <c r="J216211" i="9"/>
  <c r="J216212" i="9"/>
  <c r="J216213" i="9"/>
  <c r="J216214" i="9"/>
  <c r="J216215" i="9"/>
  <c r="J216216" i="9"/>
  <c r="J216217" i="9"/>
  <c r="J216218" i="9"/>
  <c r="J216219" i="9"/>
  <c r="J216220" i="9"/>
  <c r="J216221" i="9"/>
  <c r="J216222" i="9"/>
  <c r="J216223" i="9"/>
  <c r="J216224" i="9"/>
  <c r="J216225" i="9"/>
  <c r="J216226" i="9"/>
  <c r="J216227" i="9"/>
  <c r="J216228" i="9"/>
  <c r="J216229" i="9"/>
  <c r="J216230" i="9"/>
  <c r="J216231" i="9"/>
  <c r="J216232" i="9"/>
  <c r="J216233" i="9"/>
  <c r="J216234" i="9"/>
  <c r="J216235" i="9"/>
  <c r="J216236" i="9"/>
  <c r="J216237" i="9"/>
  <c r="J216238" i="9"/>
  <c r="J216239" i="9"/>
  <c r="J216240" i="9"/>
  <c r="J216241" i="9"/>
  <c r="J216242" i="9"/>
  <c r="J216243" i="9"/>
  <c r="J216244" i="9"/>
  <c r="J216245" i="9"/>
  <c r="J216246" i="9"/>
  <c r="J216247" i="9"/>
  <c r="J216248" i="9"/>
  <c r="J216249" i="9"/>
  <c r="J216250" i="9"/>
  <c r="J216251" i="9"/>
  <c r="J216252" i="9"/>
  <c r="J216253" i="9"/>
  <c r="J216254" i="9"/>
  <c r="J216255" i="9"/>
  <c r="J216256" i="9"/>
  <c r="J216257" i="9"/>
  <c r="J216258" i="9"/>
  <c r="J216259" i="9"/>
  <c r="J216260" i="9"/>
  <c r="J216261" i="9"/>
  <c r="J216262" i="9"/>
  <c r="J216263" i="9"/>
  <c r="J216264" i="9"/>
  <c r="J216265" i="9"/>
  <c r="J216266" i="9"/>
  <c r="J216267" i="9"/>
  <c r="J216268" i="9"/>
  <c r="J216269" i="9"/>
  <c r="J216270" i="9"/>
  <c r="J216271" i="9"/>
  <c r="J216272" i="9"/>
  <c r="J216273" i="9"/>
  <c r="J216274" i="9"/>
  <c r="J216275" i="9"/>
  <c r="J216276" i="9"/>
  <c r="J216277" i="9"/>
  <c r="J216278" i="9"/>
  <c r="J216279" i="9"/>
  <c r="J216280" i="9"/>
  <c r="J216281" i="9"/>
  <c r="J216282" i="9"/>
  <c r="J216283" i="9"/>
  <c r="J216284" i="9"/>
  <c r="J216285" i="9"/>
  <c r="J216286" i="9"/>
  <c r="J216287" i="9"/>
  <c r="J216288" i="9"/>
  <c r="J216289" i="9"/>
  <c r="J216290" i="9"/>
  <c r="J216291" i="9"/>
  <c r="J216292" i="9"/>
  <c r="J216293" i="9"/>
  <c r="J216294" i="9"/>
  <c r="J216295" i="9"/>
  <c r="J216296" i="9"/>
  <c r="J216297" i="9"/>
  <c r="J216298" i="9"/>
  <c r="J216299" i="9"/>
  <c r="J216300" i="9"/>
  <c r="J216301" i="9"/>
  <c r="J216302" i="9"/>
  <c r="J216303" i="9"/>
  <c r="J216304" i="9"/>
  <c r="J216305" i="9"/>
  <c r="J216306" i="9"/>
  <c r="J216307" i="9"/>
  <c r="J216308" i="9"/>
  <c r="J216309" i="9"/>
  <c r="J216310" i="9"/>
  <c r="J216311" i="9"/>
  <c r="J216312" i="9"/>
  <c r="J216313" i="9"/>
  <c r="J216314" i="9"/>
  <c r="J216315" i="9"/>
  <c r="J216316" i="9"/>
  <c r="J216317" i="9"/>
  <c r="J216318" i="9"/>
  <c r="J216319" i="9"/>
  <c r="J216320" i="9"/>
  <c r="J216321" i="9"/>
  <c r="J216322" i="9"/>
  <c r="J216323" i="9"/>
  <c r="J216324" i="9"/>
  <c r="J216325" i="9"/>
  <c r="J216326" i="9"/>
  <c r="J216327" i="9"/>
  <c r="J216328" i="9"/>
  <c r="J216329" i="9"/>
  <c r="J216330" i="9"/>
  <c r="J216331" i="9"/>
  <c r="J216332" i="9"/>
  <c r="J216333" i="9"/>
  <c r="J216334" i="9"/>
  <c r="J216335" i="9"/>
  <c r="J216336" i="9"/>
  <c r="J216337" i="9"/>
  <c r="J216338" i="9"/>
  <c r="J216339" i="9"/>
  <c r="J216340" i="9"/>
  <c r="J216341" i="9"/>
  <c r="J216342" i="9"/>
  <c r="J216343" i="9"/>
  <c r="J216344" i="9"/>
  <c r="J216345" i="9"/>
  <c r="J216346" i="9"/>
  <c r="J216347" i="9"/>
  <c r="J216348" i="9"/>
  <c r="J216349" i="9"/>
  <c r="J216350" i="9"/>
  <c r="J216351" i="9"/>
  <c r="J216352" i="9"/>
  <c r="J216353" i="9"/>
  <c r="J216354" i="9"/>
  <c r="J216355" i="9"/>
  <c r="J216356" i="9"/>
  <c r="J216357" i="9"/>
  <c r="J216358" i="9"/>
  <c r="J216359" i="9"/>
  <c r="J216360" i="9"/>
  <c r="J216361" i="9"/>
  <c r="J216362" i="9"/>
  <c r="J216363" i="9"/>
  <c r="J216364" i="9"/>
  <c r="J216365" i="9"/>
  <c r="J216366" i="9"/>
  <c r="J216367" i="9"/>
  <c r="J216368" i="9"/>
  <c r="J216369" i="9"/>
  <c r="J216370" i="9"/>
  <c r="J216371" i="9"/>
  <c r="J216372" i="9"/>
  <c r="J216373" i="9"/>
  <c r="J216374" i="9"/>
  <c r="J216375" i="9"/>
  <c r="J216376" i="9"/>
  <c r="J216377" i="9"/>
  <c r="J216378" i="9"/>
  <c r="J216379" i="9"/>
  <c r="J216380" i="9"/>
  <c r="J216381" i="9"/>
  <c r="J216382" i="9"/>
  <c r="J216383" i="9"/>
  <c r="J216384" i="9"/>
  <c r="J216385" i="9"/>
  <c r="J216386" i="9"/>
  <c r="J216387" i="9"/>
  <c r="J216388" i="9"/>
  <c r="J216389" i="9"/>
  <c r="J216390" i="9"/>
  <c r="J216391" i="9"/>
  <c r="J216392" i="9"/>
  <c r="J216393" i="9"/>
  <c r="J216394" i="9"/>
  <c r="J216395" i="9"/>
  <c r="J216396" i="9"/>
  <c r="J216397" i="9"/>
  <c r="J216398" i="9"/>
  <c r="J216399" i="9"/>
  <c r="J216400" i="9"/>
  <c r="J216401" i="9"/>
  <c r="J216402" i="9"/>
  <c r="J216403" i="9"/>
  <c r="J216404" i="9"/>
  <c r="J216405" i="9"/>
  <c r="J216406" i="9"/>
  <c r="J216407" i="9"/>
  <c r="J216408" i="9"/>
  <c r="J216409" i="9"/>
  <c r="J216410" i="9"/>
  <c r="J216411" i="9"/>
  <c r="J216412" i="9"/>
  <c r="J216413" i="9"/>
  <c r="J216414" i="9"/>
  <c r="J216415" i="9"/>
  <c r="J216416" i="9"/>
  <c r="J216417" i="9"/>
  <c r="J216418" i="9"/>
  <c r="J216419" i="9"/>
  <c r="J216420" i="9"/>
  <c r="J216421" i="9"/>
  <c r="J216422" i="9"/>
  <c r="J216423" i="9"/>
  <c r="J216424" i="9"/>
  <c r="J216425" i="9"/>
  <c r="J216426" i="9"/>
  <c r="J216427" i="9"/>
  <c r="J216428" i="9"/>
  <c r="J216429" i="9"/>
  <c r="J216430" i="9"/>
  <c r="J216431" i="9"/>
  <c r="J216432" i="9"/>
  <c r="J216433" i="9"/>
  <c r="J216434" i="9"/>
  <c r="J216435" i="9"/>
  <c r="J216436" i="9"/>
  <c r="J216437" i="9"/>
  <c r="J216438" i="9"/>
  <c r="J216439" i="9"/>
  <c r="J216440" i="9"/>
  <c r="J216441" i="9"/>
  <c r="J216442" i="9"/>
  <c r="J216443" i="9"/>
  <c r="J216444" i="9"/>
  <c r="J216445" i="9"/>
  <c r="J216446" i="9"/>
  <c r="J216447" i="9"/>
  <c r="J216448" i="9"/>
  <c r="J216449" i="9"/>
  <c r="J216450" i="9"/>
  <c r="J216451" i="9"/>
  <c r="J216452" i="9"/>
  <c r="J216453" i="9"/>
  <c r="J216454" i="9"/>
  <c r="J216455" i="9"/>
  <c r="J216456" i="9"/>
  <c r="J216457" i="9"/>
  <c r="J216458" i="9"/>
  <c r="J216459" i="9"/>
  <c r="J216460" i="9"/>
  <c r="J216461" i="9"/>
  <c r="J216462" i="9"/>
  <c r="J216463" i="9"/>
  <c r="J216464" i="9"/>
  <c r="J216465" i="9"/>
  <c r="J216466" i="9"/>
  <c r="J216467" i="9"/>
  <c r="J216468" i="9"/>
  <c r="J216469" i="9"/>
  <c r="J216470" i="9"/>
  <c r="J216471" i="9"/>
  <c r="J216472" i="9"/>
  <c r="J216473" i="9"/>
  <c r="J216474" i="9"/>
  <c r="J216475" i="9"/>
  <c r="J216476" i="9"/>
  <c r="J216477" i="9"/>
  <c r="J216478" i="9"/>
  <c r="J216479" i="9"/>
  <c r="J216480" i="9"/>
  <c r="J216481" i="9"/>
  <c r="J216482" i="9"/>
  <c r="J216483" i="9"/>
  <c r="J216484" i="9"/>
  <c r="J216485" i="9"/>
  <c r="J216486" i="9"/>
  <c r="J216487" i="9"/>
  <c r="J216488" i="9"/>
  <c r="J216489" i="9"/>
  <c r="J216490" i="9"/>
  <c r="J216491" i="9"/>
  <c r="J216492" i="9"/>
  <c r="J216493" i="9"/>
  <c r="J216494" i="9"/>
  <c r="J216495" i="9"/>
  <c r="J216496" i="9"/>
  <c r="J216497" i="9"/>
  <c r="J216498" i="9"/>
  <c r="J216499" i="9"/>
  <c r="J216500" i="9"/>
  <c r="J216501" i="9"/>
  <c r="J216502" i="9"/>
  <c r="J216503" i="9"/>
  <c r="J216504" i="9"/>
  <c r="J216505" i="9"/>
  <c r="J216506" i="9"/>
  <c r="J216507" i="9"/>
  <c r="J216508" i="9"/>
  <c r="J216509" i="9"/>
  <c r="J216510" i="9"/>
  <c r="J216511" i="9"/>
  <c r="J216512" i="9"/>
  <c r="J216513" i="9"/>
  <c r="J216514" i="9"/>
  <c r="J216515" i="9"/>
  <c r="J216516" i="9"/>
  <c r="J216517" i="9"/>
  <c r="J216518" i="9"/>
  <c r="J216519" i="9"/>
  <c r="J216520" i="9"/>
  <c r="J216521" i="9"/>
  <c r="J216522" i="9"/>
  <c r="J216523" i="9"/>
  <c r="J216524" i="9"/>
  <c r="J216525" i="9"/>
  <c r="J216526" i="9"/>
  <c r="J216527" i="9"/>
  <c r="J216528" i="9"/>
  <c r="J216529" i="9"/>
  <c r="J216530" i="9"/>
  <c r="J216531" i="9"/>
  <c r="J216532" i="9"/>
  <c r="J216533" i="9"/>
  <c r="J216534" i="9"/>
  <c r="J216535" i="9"/>
  <c r="J216536" i="9"/>
  <c r="J216537" i="9"/>
  <c r="J216538" i="9"/>
  <c r="J216539" i="9"/>
  <c r="J216540" i="9"/>
  <c r="J216541" i="9"/>
  <c r="J216542" i="9"/>
  <c r="J216543" i="9"/>
  <c r="J216544" i="9"/>
  <c r="J216545" i="9"/>
  <c r="J216546" i="9"/>
  <c r="J216547" i="9"/>
  <c r="J216548" i="9"/>
  <c r="J216549" i="9"/>
  <c r="J216550" i="9"/>
  <c r="J216551" i="9"/>
  <c r="J216552" i="9"/>
  <c r="J216553" i="9"/>
  <c r="J216554" i="9"/>
  <c r="J216555" i="9"/>
  <c r="J216556" i="9"/>
  <c r="J216557" i="9"/>
  <c r="J216558" i="9"/>
  <c r="J216559" i="9"/>
  <c r="J216560" i="9"/>
  <c r="J216561" i="9"/>
  <c r="J216562" i="9"/>
  <c r="J216563" i="9"/>
  <c r="J216564" i="9"/>
  <c r="J216565" i="9"/>
  <c r="J216566" i="9"/>
  <c r="J216567" i="9"/>
  <c r="J216568" i="9"/>
  <c r="J216569" i="9"/>
  <c r="J216570" i="9"/>
  <c r="J216571" i="9"/>
  <c r="J216572" i="9"/>
  <c r="J216573" i="9"/>
  <c r="J216574" i="9"/>
  <c r="J216575" i="9"/>
  <c r="J216576" i="9"/>
  <c r="J216577" i="9"/>
  <c r="J216578" i="9"/>
  <c r="J216579" i="9"/>
  <c r="J216580" i="9"/>
  <c r="J216581" i="9"/>
  <c r="J216582" i="9"/>
  <c r="J216583" i="9"/>
  <c r="J216584" i="9"/>
  <c r="J216585" i="9"/>
  <c r="J216586" i="9"/>
  <c r="J216587" i="9"/>
  <c r="J216588" i="9"/>
  <c r="J216589" i="9"/>
  <c r="J216590" i="9"/>
  <c r="J216591" i="9"/>
  <c r="J216592" i="9"/>
  <c r="J216593" i="9"/>
  <c r="J216594" i="9"/>
  <c r="J216595" i="9"/>
  <c r="J216596" i="9"/>
  <c r="J216597" i="9"/>
  <c r="J216598" i="9"/>
  <c r="J216599" i="9"/>
  <c r="J216600" i="9"/>
  <c r="J216601" i="9"/>
  <c r="J216602" i="9"/>
  <c r="J216603" i="9"/>
  <c r="J216604" i="9"/>
  <c r="J216605" i="9"/>
  <c r="J216606" i="9"/>
  <c r="J216607" i="9"/>
  <c r="J216608" i="9"/>
  <c r="J216609" i="9"/>
  <c r="J216610" i="9"/>
  <c r="J216611" i="9"/>
  <c r="J216612" i="9"/>
  <c r="J216613" i="9"/>
  <c r="J216614" i="9"/>
  <c r="J216615" i="9"/>
  <c r="J216616" i="9"/>
  <c r="J216617" i="9"/>
  <c r="J216618" i="9"/>
  <c r="J216619" i="9"/>
  <c r="J216620" i="9"/>
  <c r="J216621" i="9"/>
  <c r="J216622" i="9"/>
  <c r="J216623" i="9"/>
  <c r="J216624" i="9"/>
  <c r="J216625" i="9"/>
  <c r="J216626" i="9"/>
  <c r="J216627" i="9"/>
  <c r="J216628" i="9"/>
  <c r="J216629" i="9"/>
  <c r="J216630" i="9"/>
  <c r="J216631" i="9"/>
  <c r="J216632" i="9"/>
  <c r="J216633" i="9"/>
  <c r="J216634" i="9"/>
  <c r="J216635" i="9"/>
  <c r="J216636" i="9"/>
  <c r="J216637" i="9"/>
  <c r="J216638" i="9"/>
  <c r="J216639" i="9"/>
  <c r="J216640" i="9"/>
  <c r="J216641" i="9"/>
  <c r="J216642" i="9"/>
  <c r="J216643" i="9"/>
  <c r="J216644" i="9"/>
  <c r="J216645" i="9"/>
  <c r="J216646" i="9"/>
  <c r="J216647" i="9"/>
  <c r="J216648" i="9"/>
  <c r="J216649" i="9"/>
  <c r="J216650" i="9"/>
  <c r="J216651" i="9"/>
  <c r="J216652" i="9"/>
  <c r="J216653" i="9"/>
  <c r="J216654" i="9"/>
  <c r="J216655" i="9"/>
  <c r="J216656" i="9"/>
  <c r="J216657" i="9"/>
  <c r="J216658" i="9"/>
  <c r="J216659" i="9"/>
  <c r="J216660" i="9"/>
  <c r="J216661" i="9"/>
  <c r="J216662" i="9"/>
  <c r="J216663" i="9"/>
  <c r="J216664" i="9"/>
  <c r="J216665" i="9"/>
  <c r="J216666" i="9"/>
  <c r="J216667" i="9"/>
  <c r="J216668" i="9"/>
  <c r="J216669" i="9"/>
  <c r="J216670" i="9"/>
  <c r="J216671" i="9"/>
  <c r="J216672" i="9"/>
  <c r="J216673" i="9"/>
  <c r="J216674" i="9"/>
  <c r="J216675" i="9"/>
  <c r="J216676" i="9"/>
  <c r="J216677" i="9"/>
  <c r="J216678" i="9"/>
  <c r="J216679" i="9"/>
  <c r="J216680" i="9"/>
  <c r="J216681" i="9"/>
  <c r="J216682" i="9"/>
  <c r="J216683" i="9"/>
  <c r="J216684" i="9"/>
  <c r="J216685" i="9"/>
  <c r="J216686" i="9"/>
  <c r="J216687" i="9"/>
  <c r="J216688" i="9"/>
  <c r="J216689" i="9"/>
  <c r="J216690" i="9"/>
  <c r="J216691" i="9"/>
  <c r="J216692" i="9"/>
  <c r="J216693" i="9"/>
  <c r="J216694" i="9"/>
  <c r="J216695" i="9"/>
  <c r="J216696" i="9"/>
  <c r="J216697" i="9"/>
  <c r="J216698" i="9"/>
  <c r="J216699" i="9"/>
  <c r="J216700" i="9"/>
  <c r="J216701" i="9"/>
  <c r="J216702" i="9"/>
  <c r="J216703" i="9"/>
  <c r="J216704" i="9"/>
  <c r="J216705" i="9"/>
  <c r="J216706" i="9"/>
  <c r="J216707" i="9"/>
  <c r="J216708" i="9"/>
  <c r="J216709" i="9"/>
  <c r="J216710" i="9"/>
  <c r="J216711" i="9"/>
  <c r="J216712" i="9"/>
  <c r="J216713" i="9"/>
  <c r="J216714" i="9"/>
  <c r="J216715" i="9"/>
  <c r="J216716" i="9"/>
  <c r="J216717" i="9"/>
  <c r="J216718" i="9"/>
  <c r="J216719" i="9"/>
  <c r="J216720" i="9"/>
  <c r="J216721" i="9"/>
  <c r="J216722" i="9"/>
  <c r="J216723" i="9"/>
  <c r="J216724" i="9"/>
  <c r="J216725" i="9"/>
  <c r="J216726" i="9"/>
  <c r="J216727" i="9"/>
  <c r="J216728" i="9"/>
  <c r="J216729" i="9"/>
  <c r="J216730" i="9"/>
  <c r="J216731" i="9"/>
  <c r="J216732" i="9"/>
  <c r="J216733" i="9"/>
  <c r="J216734" i="9"/>
  <c r="J216735" i="9"/>
  <c r="J216736" i="9"/>
  <c r="J216737" i="9"/>
  <c r="J216738" i="9"/>
  <c r="J216739" i="9"/>
  <c r="J216740" i="9"/>
  <c r="J216741" i="9"/>
  <c r="J216742" i="9"/>
  <c r="J216743" i="9"/>
  <c r="J216744" i="9"/>
  <c r="J216745" i="9"/>
  <c r="J216746" i="9"/>
  <c r="J216747" i="9"/>
  <c r="J216748" i="9"/>
  <c r="J216749" i="9"/>
  <c r="J216750" i="9"/>
  <c r="J216751" i="9"/>
  <c r="J216752" i="9"/>
  <c r="J216753" i="9"/>
  <c r="J216754" i="9"/>
  <c r="J216755" i="9"/>
  <c r="J216756" i="9"/>
  <c r="J216757" i="9"/>
  <c r="J216758" i="9"/>
  <c r="J216759" i="9"/>
  <c r="J216760" i="9"/>
  <c r="J216761" i="9"/>
  <c r="J216762" i="9"/>
  <c r="J216763" i="9"/>
  <c r="J216764" i="9"/>
  <c r="J216765" i="9"/>
  <c r="J216766" i="9"/>
  <c r="J216767" i="9"/>
  <c r="J216768" i="9"/>
  <c r="J216769" i="9"/>
  <c r="J216770" i="9"/>
  <c r="J216771" i="9"/>
  <c r="J216772" i="9"/>
  <c r="J216773" i="9"/>
  <c r="J216774" i="9"/>
  <c r="J216775" i="9"/>
  <c r="J216776" i="9"/>
  <c r="J216777" i="9"/>
  <c r="J216778" i="9"/>
  <c r="J216779" i="9"/>
  <c r="J216780" i="9"/>
  <c r="J216781" i="9"/>
  <c r="J216782" i="9"/>
  <c r="J216783" i="9"/>
  <c r="J216784" i="9"/>
  <c r="J216785" i="9"/>
  <c r="J216786" i="9"/>
  <c r="J216787" i="9"/>
  <c r="J216788" i="9"/>
  <c r="J216789" i="9"/>
  <c r="J216790" i="9"/>
  <c r="J216791" i="9"/>
  <c r="J216792" i="9"/>
  <c r="J216793" i="9"/>
  <c r="J216794" i="9"/>
  <c r="J216795" i="9"/>
  <c r="J216796" i="9"/>
  <c r="J216797" i="9"/>
  <c r="J216798" i="9"/>
  <c r="J216799" i="9"/>
  <c r="J216800" i="9"/>
  <c r="J216801" i="9"/>
  <c r="J216802" i="9"/>
  <c r="J216803" i="9"/>
  <c r="J216804" i="9"/>
  <c r="J216805" i="9"/>
  <c r="J216806" i="9"/>
  <c r="J216807" i="9"/>
  <c r="J216808" i="9"/>
  <c r="J216809" i="9"/>
  <c r="J216810" i="9"/>
  <c r="J216811" i="9"/>
  <c r="J216812" i="9"/>
  <c r="J216813" i="9"/>
  <c r="J216814" i="9"/>
  <c r="J216815" i="9"/>
  <c r="J216816" i="9"/>
  <c r="J216817" i="9"/>
  <c r="J216818" i="9"/>
  <c r="J216819" i="9"/>
  <c r="J216820" i="9"/>
  <c r="J216821" i="9"/>
  <c r="J216822" i="9"/>
  <c r="J216823" i="9"/>
  <c r="J216824" i="9"/>
  <c r="J216825" i="9"/>
  <c r="J216826" i="9"/>
  <c r="J216827" i="9"/>
  <c r="J216828" i="9"/>
  <c r="J216829" i="9"/>
  <c r="J216830" i="9"/>
  <c r="J216831" i="9"/>
  <c r="J216832" i="9"/>
  <c r="J216833" i="9"/>
  <c r="J216834" i="9"/>
  <c r="J216835" i="9"/>
  <c r="J216836" i="9"/>
  <c r="J216837" i="9"/>
  <c r="J216838" i="9"/>
  <c r="J216839" i="9"/>
  <c r="J216840" i="9"/>
  <c r="J216841" i="9"/>
  <c r="J216842" i="9"/>
  <c r="J216843" i="9"/>
  <c r="J216844" i="9"/>
  <c r="J216845" i="9"/>
  <c r="J216846" i="9"/>
  <c r="J216847" i="9"/>
  <c r="J216848" i="9"/>
  <c r="J216849" i="9"/>
  <c r="J216850" i="9"/>
  <c r="J216851" i="9"/>
  <c r="J216852" i="9"/>
  <c r="J216853" i="9"/>
  <c r="J216854" i="9"/>
  <c r="J216855" i="9"/>
  <c r="J216856" i="9"/>
  <c r="J216857" i="9"/>
  <c r="J216858" i="9"/>
  <c r="J216859" i="9"/>
  <c r="J216860" i="9"/>
  <c r="J216861" i="9"/>
  <c r="J216862" i="9"/>
  <c r="J216863" i="9"/>
  <c r="J216864" i="9"/>
  <c r="J216865" i="9"/>
  <c r="J216866" i="9"/>
  <c r="J216867" i="9"/>
  <c r="J216868" i="9"/>
  <c r="J216869" i="9"/>
  <c r="J216870" i="9"/>
  <c r="J216871" i="9"/>
  <c r="J216872" i="9"/>
  <c r="J216873" i="9"/>
  <c r="J216874" i="9"/>
  <c r="J216875" i="9"/>
  <c r="J216876" i="9"/>
  <c r="J216877" i="9"/>
  <c r="J216878" i="9"/>
  <c r="J216879" i="9"/>
  <c r="J216880" i="9"/>
  <c r="J216881" i="9"/>
  <c r="J216882" i="9"/>
  <c r="J216883" i="9"/>
  <c r="J216884" i="9"/>
  <c r="J216885" i="9"/>
  <c r="J216886" i="9"/>
  <c r="J216887" i="9"/>
  <c r="J216888" i="9"/>
  <c r="J216889" i="9"/>
  <c r="J216890" i="9"/>
  <c r="J216891" i="9"/>
  <c r="J216892" i="9"/>
  <c r="J216893" i="9"/>
  <c r="J216894" i="9"/>
  <c r="J216895" i="9"/>
  <c r="J216896" i="9"/>
  <c r="J216897" i="9"/>
  <c r="J216898" i="9"/>
  <c r="J216899" i="9"/>
  <c r="J216900" i="9"/>
  <c r="J216901" i="9"/>
  <c r="J216902" i="9"/>
  <c r="J216903" i="9"/>
  <c r="J216904" i="9"/>
  <c r="J216905" i="9"/>
  <c r="J216906" i="9"/>
  <c r="J216907" i="9"/>
  <c r="J216908" i="9"/>
  <c r="J216909" i="9"/>
  <c r="J216910" i="9"/>
  <c r="J216911" i="9"/>
  <c r="J216912" i="9"/>
  <c r="J216913" i="9"/>
  <c r="J216914" i="9"/>
  <c r="J216915" i="9"/>
  <c r="J216916" i="9"/>
  <c r="J216917" i="9"/>
  <c r="J216918" i="9"/>
  <c r="J216919" i="9"/>
  <c r="J216920" i="9"/>
  <c r="J216921" i="9"/>
  <c r="J216922" i="9"/>
  <c r="J216923" i="9"/>
  <c r="J216924" i="9"/>
  <c r="J216925" i="9"/>
  <c r="J216926" i="9"/>
  <c r="J216927" i="9"/>
  <c r="J216928" i="9"/>
  <c r="J216929" i="9"/>
  <c r="J216930" i="9"/>
  <c r="J216931" i="9"/>
  <c r="J216932" i="9"/>
  <c r="J216933" i="9"/>
  <c r="J216934" i="9"/>
  <c r="J216935" i="9"/>
  <c r="J216936" i="9"/>
  <c r="J216937" i="9"/>
  <c r="J216938" i="9"/>
  <c r="J216939" i="9"/>
  <c r="J216940" i="9"/>
  <c r="J216941" i="9"/>
  <c r="J216942" i="9"/>
  <c r="J216943" i="9"/>
  <c r="J216944" i="9"/>
  <c r="J216945" i="9"/>
  <c r="J216946" i="9"/>
  <c r="J216947" i="9"/>
  <c r="J216948" i="9"/>
  <c r="J216949" i="9"/>
  <c r="J216950" i="9"/>
  <c r="J216951" i="9"/>
  <c r="J216952" i="9"/>
  <c r="J216953" i="9"/>
  <c r="J216954" i="9"/>
  <c r="J216955" i="9"/>
  <c r="J216956" i="9"/>
  <c r="J216957" i="9"/>
  <c r="J216958" i="9"/>
  <c r="J216959" i="9"/>
  <c r="J216960" i="9"/>
  <c r="J216961" i="9"/>
  <c r="J216962" i="9"/>
  <c r="J216963" i="9"/>
  <c r="J216964" i="9"/>
  <c r="J216965" i="9"/>
  <c r="J216966" i="9"/>
  <c r="J216967" i="9"/>
  <c r="J216968" i="9"/>
  <c r="J216969" i="9"/>
  <c r="J216970" i="9"/>
  <c r="J216971" i="9"/>
  <c r="J216972" i="9"/>
  <c r="J216973" i="9"/>
  <c r="J216974" i="9"/>
  <c r="J216975" i="9"/>
  <c r="J216976" i="9"/>
  <c r="J216977" i="9"/>
  <c r="J216978" i="9"/>
  <c r="J216979" i="9"/>
  <c r="J216980" i="9"/>
  <c r="J216981" i="9"/>
  <c r="J216982" i="9"/>
  <c r="J216983" i="9"/>
  <c r="J216984" i="9"/>
  <c r="J216985" i="9"/>
  <c r="J216986" i="9"/>
  <c r="J216987" i="9"/>
  <c r="J216988" i="9"/>
  <c r="J216989" i="9"/>
  <c r="J216990" i="9"/>
  <c r="J216991" i="9"/>
  <c r="J216992" i="9"/>
  <c r="J216993" i="9"/>
  <c r="J216994" i="9"/>
  <c r="J216995" i="9"/>
  <c r="J216996" i="9"/>
  <c r="J216997" i="9"/>
  <c r="J216998" i="9"/>
  <c r="J216999" i="9"/>
  <c r="J217000" i="9"/>
  <c r="J217001" i="9"/>
  <c r="J217002" i="9"/>
  <c r="J217003" i="9"/>
  <c r="J217004" i="9"/>
  <c r="J217005" i="9"/>
  <c r="J217006" i="9"/>
  <c r="J217007" i="9"/>
  <c r="J217008" i="9"/>
  <c r="J217009" i="9"/>
  <c r="J217010" i="9"/>
  <c r="J217011" i="9"/>
  <c r="J217012" i="9"/>
  <c r="J217013" i="9"/>
  <c r="J217014" i="9"/>
  <c r="J217015" i="9"/>
  <c r="J217016" i="9"/>
  <c r="J217017" i="9"/>
  <c r="J217018" i="9"/>
  <c r="J217019" i="9"/>
  <c r="J217020" i="9"/>
  <c r="J217021" i="9"/>
  <c r="J217022" i="9"/>
  <c r="J217023" i="9"/>
  <c r="J217024" i="9"/>
  <c r="J217025" i="9"/>
  <c r="J217026" i="9"/>
  <c r="J217027" i="9"/>
  <c r="J217028" i="9"/>
  <c r="J217029" i="9"/>
  <c r="J217030" i="9"/>
  <c r="J217031" i="9"/>
  <c r="J217032" i="9"/>
  <c r="J217033" i="9"/>
  <c r="J217034" i="9"/>
  <c r="J217035" i="9"/>
  <c r="J217036" i="9"/>
  <c r="J217037" i="9"/>
  <c r="J217038" i="9"/>
  <c r="J217039" i="9"/>
  <c r="J217040" i="9"/>
  <c r="J217041" i="9"/>
  <c r="J217042" i="9"/>
  <c r="J217043" i="9"/>
  <c r="J217044" i="9"/>
  <c r="J217045" i="9"/>
  <c r="J217046" i="9"/>
  <c r="J217047" i="9"/>
  <c r="J217048" i="9"/>
  <c r="J217049" i="9"/>
  <c r="J217050" i="9"/>
  <c r="J217051" i="9"/>
  <c r="J217052" i="9"/>
  <c r="J217053" i="9"/>
  <c r="J217054" i="9"/>
  <c r="J217055" i="9"/>
  <c r="J217056" i="9"/>
  <c r="J217057" i="9"/>
  <c r="J217058" i="9"/>
  <c r="J217059" i="9"/>
  <c r="J217060" i="9"/>
  <c r="J217061" i="9"/>
  <c r="J217062" i="9"/>
  <c r="J217063" i="9"/>
  <c r="J217064" i="9"/>
  <c r="J217065" i="9"/>
  <c r="J217066" i="9"/>
  <c r="J217067" i="9"/>
  <c r="J217068" i="9"/>
  <c r="J217069" i="9"/>
  <c r="J217070" i="9"/>
  <c r="J217071" i="9"/>
  <c r="J217072" i="9"/>
  <c r="J217073" i="9"/>
  <c r="J217074" i="9"/>
  <c r="J217075" i="9"/>
  <c r="J217076" i="9"/>
  <c r="J217077" i="9"/>
  <c r="J217078" i="9"/>
  <c r="J217079" i="9"/>
  <c r="J217080" i="9"/>
  <c r="J217081" i="9"/>
  <c r="J217082" i="9"/>
  <c r="J217083" i="9"/>
  <c r="J217084" i="9"/>
  <c r="J217085" i="9"/>
  <c r="J217086" i="9"/>
  <c r="J217087" i="9"/>
  <c r="J217088" i="9"/>
  <c r="J217089" i="9"/>
  <c r="J217090" i="9"/>
  <c r="J217091" i="9"/>
  <c r="J217092" i="9"/>
  <c r="J217093" i="9"/>
  <c r="J217094" i="9"/>
  <c r="J217095" i="9"/>
  <c r="J217096" i="9"/>
  <c r="J217097" i="9"/>
  <c r="J217098" i="9"/>
  <c r="J217099" i="9"/>
  <c r="J217100" i="9"/>
  <c r="J217101" i="9"/>
  <c r="J217102" i="9"/>
  <c r="J217103" i="9"/>
  <c r="J217104" i="9"/>
  <c r="J217105" i="9"/>
  <c r="J217106" i="9"/>
  <c r="J217107" i="9"/>
  <c r="J217108" i="9"/>
  <c r="J217109" i="9"/>
  <c r="J217110" i="9"/>
  <c r="J217111" i="9"/>
  <c r="J217112" i="9"/>
  <c r="J217113" i="9"/>
  <c r="J217114" i="9"/>
  <c r="J217115" i="9"/>
  <c r="J217116" i="9"/>
  <c r="J217117" i="9"/>
  <c r="J217118" i="9"/>
  <c r="J217119" i="9"/>
  <c r="J217120" i="9"/>
  <c r="J217121" i="9"/>
  <c r="J217122" i="9"/>
  <c r="J217123" i="9"/>
  <c r="J217124" i="9"/>
  <c r="J217125" i="9"/>
  <c r="J217126" i="9"/>
  <c r="J217127" i="9"/>
  <c r="J217128" i="9"/>
  <c r="J217129" i="9"/>
  <c r="J217130" i="9"/>
  <c r="J217131" i="9"/>
  <c r="J217132" i="9"/>
  <c r="J217133" i="9"/>
  <c r="J217134" i="9"/>
  <c r="J217135" i="9"/>
  <c r="J217136" i="9"/>
  <c r="J217137" i="9"/>
  <c r="J217138" i="9"/>
  <c r="J217139" i="9"/>
  <c r="J217140" i="9"/>
  <c r="J217141" i="9"/>
  <c r="J217142" i="9"/>
  <c r="J217143" i="9"/>
  <c r="J217144" i="9"/>
  <c r="J217145" i="9"/>
  <c r="J217146" i="9"/>
  <c r="J217147" i="9"/>
  <c r="J217148" i="9"/>
  <c r="J217149" i="9"/>
  <c r="J217150" i="9"/>
  <c r="J217151" i="9"/>
  <c r="J217152" i="9"/>
  <c r="J217153" i="9"/>
  <c r="J217154" i="9"/>
  <c r="J217155" i="9"/>
  <c r="J217156" i="9"/>
  <c r="J217157" i="9"/>
  <c r="J217158" i="9"/>
  <c r="J217159" i="9"/>
  <c r="J217160" i="9"/>
  <c r="J217161" i="9"/>
  <c r="J217162" i="9"/>
  <c r="J217163" i="9"/>
  <c r="J217164" i="9"/>
  <c r="J217165" i="9"/>
  <c r="J217166" i="9"/>
  <c r="J217167" i="9"/>
  <c r="J217168" i="9"/>
  <c r="J217169" i="9"/>
  <c r="J217170" i="9"/>
  <c r="J217171" i="9"/>
  <c r="J217172" i="9"/>
  <c r="J217173" i="9"/>
  <c r="J217174" i="9"/>
  <c r="J217175" i="9"/>
  <c r="J217176" i="9"/>
  <c r="J217177" i="9"/>
  <c r="J217178" i="9"/>
  <c r="J217179" i="9"/>
  <c r="J217180" i="9"/>
  <c r="J217181" i="9"/>
  <c r="J217182" i="9"/>
  <c r="J217183" i="9"/>
  <c r="J217184" i="9"/>
  <c r="J217185" i="9"/>
  <c r="J217186" i="9"/>
  <c r="J217187" i="9"/>
  <c r="J217188" i="9"/>
  <c r="J217189" i="9"/>
  <c r="J217190" i="9"/>
  <c r="J217191" i="9"/>
  <c r="J217192" i="9"/>
  <c r="J217193" i="9"/>
  <c r="J217194" i="9"/>
  <c r="J217195" i="9"/>
  <c r="J217196" i="9"/>
  <c r="J217197" i="9"/>
  <c r="J217198" i="9"/>
  <c r="J217199" i="9"/>
  <c r="J217200" i="9"/>
  <c r="J217201" i="9"/>
  <c r="J217202" i="9"/>
  <c r="J217203" i="9"/>
  <c r="J217204" i="9"/>
  <c r="J217205" i="9"/>
  <c r="J217206" i="9"/>
  <c r="J217207" i="9"/>
  <c r="J217208" i="9"/>
  <c r="J217209" i="9"/>
  <c r="J217210" i="9"/>
  <c r="J217211" i="9"/>
  <c r="J217212" i="9"/>
  <c r="J217213" i="9"/>
  <c r="J217214" i="9"/>
  <c r="J217215" i="9"/>
  <c r="J217216" i="9"/>
  <c r="J217217" i="9"/>
  <c r="J217218" i="9"/>
  <c r="J217219" i="9"/>
  <c r="J217220" i="9"/>
  <c r="J217221" i="9"/>
  <c r="J217222" i="9"/>
  <c r="J217223" i="9"/>
  <c r="J217224" i="9"/>
  <c r="J217225" i="9"/>
  <c r="J217226" i="9"/>
  <c r="J217227" i="9"/>
  <c r="J217228" i="9"/>
  <c r="J217229" i="9"/>
  <c r="J217230" i="9"/>
  <c r="J217231" i="9"/>
  <c r="J217232" i="9"/>
  <c r="J217233" i="9"/>
  <c r="J217234" i="9"/>
  <c r="J217235" i="9"/>
  <c r="J217236" i="9"/>
  <c r="J217237" i="9"/>
  <c r="J217238" i="9"/>
  <c r="J217239" i="9"/>
  <c r="J217240" i="9"/>
  <c r="J217241" i="9"/>
  <c r="J217242" i="9"/>
  <c r="J217243" i="9"/>
  <c r="J217244" i="9"/>
  <c r="J217245" i="9"/>
  <c r="J217246" i="9"/>
  <c r="J217247" i="9"/>
  <c r="J217248" i="9"/>
  <c r="J217249" i="9"/>
  <c r="J217250" i="9"/>
  <c r="J217251" i="9"/>
  <c r="J217252" i="9"/>
  <c r="J217253" i="9"/>
  <c r="J217254" i="9"/>
  <c r="J217255" i="9"/>
  <c r="J217256" i="9"/>
  <c r="J217257" i="9"/>
  <c r="J217258" i="9"/>
  <c r="J217259" i="9"/>
  <c r="J217260" i="9"/>
  <c r="J217261" i="9"/>
  <c r="J217262" i="9"/>
  <c r="J217263" i="9"/>
  <c r="J217264" i="9"/>
  <c r="J217265" i="9"/>
  <c r="J217266" i="9"/>
  <c r="J217267" i="9"/>
  <c r="J217268" i="9"/>
  <c r="J217269" i="9"/>
  <c r="J217270" i="9"/>
  <c r="J217271" i="9"/>
  <c r="J217272" i="9"/>
  <c r="J217273" i="9"/>
  <c r="J217274" i="9"/>
  <c r="J217275" i="9"/>
  <c r="J217276" i="9"/>
  <c r="J217277" i="9"/>
  <c r="J217278" i="9"/>
  <c r="J217279" i="9"/>
  <c r="J217280" i="9"/>
  <c r="J217281" i="9"/>
  <c r="J217282" i="9"/>
  <c r="J217283" i="9"/>
  <c r="J217284" i="9"/>
  <c r="J217285" i="9"/>
  <c r="J217286" i="9"/>
  <c r="J217287" i="9"/>
  <c r="J217288" i="9"/>
  <c r="J217289" i="9"/>
  <c r="J217290" i="9"/>
  <c r="J217291" i="9"/>
  <c r="J217292" i="9"/>
  <c r="J217293" i="9"/>
  <c r="J217294" i="9"/>
  <c r="J217295" i="9"/>
  <c r="J217296" i="9"/>
  <c r="J217297" i="9"/>
  <c r="J217298" i="9"/>
  <c r="J217299" i="9"/>
  <c r="J217300" i="9"/>
  <c r="J217301" i="9"/>
  <c r="J217302" i="9"/>
  <c r="J217303" i="9"/>
  <c r="J217304" i="9"/>
  <c r="J217305" i="9"/>
  <c r="J217306" i="9"/>
  <c r="J217307" i="9"/>
  <c r="J217308" i="9"/>
  <c r="J217309" i="9"/>
  <c r="J217310" i="9"/>
  <c r="J217311" i="9"/>
  <c r="J217312" i="9"/>
  <c r="J217313" i="9"/>
  <c r="J217314" i="9"/>
  <c r="J217315" i="9"/>
  <c r="J217316" i="9"/>
  <c r="J217317" i="9"/>
  <c r="J217318" i="9"/>
  <c r="J217319" i="9"/>
  <c r="J217320" i="9"/>
  <c r="J217321" i="9"/>
  <c r="J217322" i="9"/>
  <c r="J217323" i="9"/>
  <c r="J217324" i="9"/>
  <c r="J217325" i="9"/>
  <c r="J217326" i="9"/>
  <c r="J217327" i="9"/>
  <c r="J217328" i="9"/>
  <c r="J217329" i="9"/>
  <c r="J217330" i="9"/>
  <c r="J217331" i="9"/>
  <c r="J217332" i="9"/>
  <c r="J217333" i="9"/>
  <c r="J217334" i="9"/>
  <c r="J217335" i="9"/>
  <c r="J217336" i="9"/>
  <c r="J217337" i="9"/>
  <c r="J217338" i="9"/>
  <c r="J217339" i="9"/>
  <c r="J217340" i="9"/>
  <c r="J217341" i="9"/>
  <c r="J217342" i="9"/>
  <c r="J217343" i="9"/>
  <c r="J217344" i="9"/>
  <c r="J217345" i="9"/>
  <c r="J217346" i="9"/>
  <c r="J217347" i="9"/>
  <c r="J217348" i="9"/>
  <c r="J217349" i="9"/>
  <c r="J217350" i="9"/>
  <c r="J217351" i="9"/>
  <c r="J217352" i="9"/>
  <c r="J217353" i="9"/>
  <c r="J217354" i="9"/>
  <c r="J217355" i="9"/>
  <c r="J217356" i="9"/>
  <c r="J217357" i="9"/>
  <c r="J217358" i="9"/>
  <c r="J217359" i="9"/>
  <c r="J217360" i="9"/>
  <c r="J217361" i="9"/>
  <c r="J217362" i="9"/>
  <c r="J217363" i="9"/>
  <c r="J217364" i="9"/>
  <c r="J217365" i="9"/>
  <c r="J217366" i="9"/>
  <c r="J217367" i="9"/>
  <c r="J217368" i="9"/>
  <c r="J217369" i="9"/>
  <c r="J217370" i="9"/>
  <c r="J217371" i="9"/>
  <c r="J217372" i="9"/>
  <c r="J217373" i="9"/>
  <c r="J217374" i="9"/>
  <c r="J217375" i="9"/>
  <c r="J217376" i="9"/>
  <c r="J217377" i="9"/>
  <c r="J217378" i="9"/>
  <c r="J217379" i="9"/>
  <c r="J217380" i="9"/>
  <c r="J217381" i="9"/>
  <c r="J217382" i="9"/>
  <c r="J217383" i="9"/>
  <c r="J217384" i="9"/>
  <c r="J217385" i="9"/>
  <c r="J217386" i="9"/>
  <c r="J217387" i="9"/>
  <c r="J217388" i="9"/>
  <c r="J217389" i="9"/>
  <c r="J217390" i="9"/>
  <c r="J217391" i="9"/>
  <c r="J217392" i="9"/>
  <c r="J217393" i="9"/>
  <c r="J217394" i="9"/>
  <c r="J217395" i="9"/>
  <c r="J217396" i="9"/>
  <c r="J217397" i="9"/>
  <c r="J217398" i="9"/>
  <c r="J217399" i="9"/>
  <c r="J217400" i="9"/>
  <c r="J217401" i="9"/>
  <c r="J217402" i="9"/>
  <c r="J217403" i="9"/>
  <c r="J217404" i="9"/>
  <c r="J217405" i="9"/>
  <c r="J217406" i="9"/>
  <c r="J217407" i="9"/>
  <c r="J217408" i="9"/>
  <c r="J217409" i="9"/>
  <c r="J217410" i="9"/>
  <c r="J217411" i="9"/>
  <c r="J217412" i="9"/>
  <c r="J217413" i="9"/>
  <c r="J217414" i="9"/>
  <c r="J217415" i="9"/>
  <c r="J217416" i="9"/>
  <c r="J217417" i="9"/>
  <c r="J217418" i="9"/>
  <c r="J217419" i="9"/>
  <c r="J217420" i="9"/>
  <c r="J217421" i="9"/>
  <c r="J217422" i="9"/>
  <c r="J217423" i="9"/>
  <c r="J217424" i="9"/>
  <c r="J217425" i="9"/>
  <c r="J217426" i="9"/>
  <c r="J217427" i="9"/>
  <c r="J217428" i="9"/>
  <c r="J217429" i="9"/>
  <c r="J217430" i="9"/>
  <c r="J217431" i="9"/>
  <c r="J217432" i="9"/>
  <c r="J217433" i="9"/>
  <c r="J217434" i="9"/>
  <c r="J217435" i="9"/>
  <c r="J217436" i="9"/>
  <c r="J217437" i="9"/>
  <c r="J217438" i="9"/>
  <c r="J217439" i="9"/>
  <c r="J217440" i="9"/>
  <c r="J217441" i="9"/>
  <c r="J217442" i="9"/>
  <c r="J217443" i="9"/>
  <c r="J217444" i="9"/>
  <c r="J217445" i="9"/>
  <c r="J217446" i="9"/>
  <c r="J217447" i="9"/>
  <c r="J217448" i="9"/>
  <c r="J217449" i="9"/>
  <c r="J217450" i="9"/>
  <c r="J217451" i="9"/>
  <c r="J217452" i="9"/>
  <c r="J217453" i="9"/>
  <c r="J217454" i="9"/>
  <c r="J217455" i="9"/>
  <c r="J217456" i="9"/>
  <c r="J217457" i="9"/>
  <c r="J217458" i="9"/>
  <c r="J217459" i="9"/>
  <c r="J217460" i="9"/>
  <c r="J217461" i="9"/>
  <c r="J217462" i="9"/>
  <c r="J217463" i="9"/>
  <c r="J217464" i="9"/>
  <c r="J217465" i="9"/>
  <c r="J217466" i="9"/>
  <c r="J217467" i="9"/>
  <c r="J217468" i="9"/>
  <c r="J217469" i="9"/>
  <c r="J217470" i="9"/>
  <c r="J217471" i="9"/>
  <c r="J217472" i="9"/>
  <c r="J217473" i="9"/>
  <c r="J217474" i="9"/>
  <c r="J217475" i="9"/>
  <c r="J217476" i="9"/>
  <c r="J217477" i="9"/>
  <c r="J217478" i="9"/>
  <c r="J217479" i="9"/>
  <c r="J217480" i="9"/>
  <c r="J217481" i="9"/>
  <c r="J217482" i="9"/>
  <c r="J217483" i="9"/>
  <c r="J217484" i="9"/>
  <c r="J217485" i="9"/>
  <c r="J217486" i="9"/>
  <c r="J217487" i="9"/>
  <c r="J217488" i="9"/>
  <c r="J217489" i="9"/>
  <c r="J217490" i="9"/>
  <c r="J217491" i="9"/>
  <c r="J217492" i="9"/>
  <c r="J217493" i="9"/>
  <c r="J217494" i="9"/>
  <c r="J217495" i="9"/>
  <c r="J217496" i="9"/>
  <c r="J217497" i="9"/>
  <c r="J217498" i="9"/>
  <c r="J217499" i="9"/>
  <c r="J217500" i="9"/>
  <c r="J217501" i="9"/>
  <c r="J217502" i="9"/>
  <c r="J217503" i="9"/>
  <c r="J217504" i="9"/>
  <c r="J217505" i="9"/>
  <c r="J217506" i="9"/>
  <c r="J217507" i="9"/>
  <c r="J217508" i="9"/>
  <c r="J217509" i="9"/>
  <c r="J217510" i="9"/>
  <c r="J217511" i="9"/>
  <c r="J217512" i="9"/>
  <c r="J217513" i="9"/>
  <c r="J217514" i="9"/>
  <c r="J217515" i="9"/>
  <c r="J217516" i="9"/>
  <c r="J217517" i="9"/>
  <c r="J217518" i="9"/>
  <c r="J217519" i="9"/>
  <c r="J217520" i="9"/>
  <c r="J217521" i="9"/>
  <c r="J217522" i="9"/>
  <c r="J217523" i="9"/>
  <c r="J217524" i="9"/>
  <c r="J217525" i="9"/>
  <c r="J217526" i="9"/>
  <c r="J217527" i="9"/>
  <c r="J217528" i="9"/>
  <c r="J217529" i="9"/>
  <c r="J217530" i="9"/>
  <c r="J217531" i="9"/>
  <c r="J217532" i="9"/>
  <c r="J217533" i="9"/>
  <c r="J217534" i="9"/>
  <c r="J217535" i="9"/>
  <c r="J217536" i="9"/>
  <c r="J217537" i="9"/>
  <c r="J217538" i="9"/>
  <c r="J217539" i="9"/>
  <c r="J217540" i="9"/>
  <c r="J217541" i="9"/>
  <c r="J217542" i="9"/>
  <c r="J217543" i="9"/>
  <c r="J217544" i="9"/>
  <c r="J217545" i="9"/>
  <c r="J217546" i="9"/>
  <c r="J217547" i="9"/>
  <c r="J217548" i="9"/>
  <c r="J217549" i="9"/>
  <c r="J217550" i="9"/>
  <c r="J217551" i="9"/>
  <c r="J217552" i="9"/>
  <c r="J217553" i="9"/>
  <c r="J217554" i="9"/>
  <c r="J217555" i="9"/>
  <c r="J217556" i="9"/>
  <c r="J217557" i="9"/>
  <c r="J217558" i="9"/>
  <c r="J217559" i="9"/>
  <c r="J217560" i="9"/>
  <c r="J217561" i="9"/>
  <c r="J217562" i="9"/>
  <c r="J217563" i="9"/>
  <c r="J217564" i="9"/>
  <c r="J217565" i="9"/>
  <c r="J217566" i="9"/>
  <c r="J217567" i="9"/>
  <c r="J217568" i="9"/>
  <c r="J217569" i="9"/>
  <c r="J217570" i="9"/>
  <c r="J217571" i="9"/>
  <c r="J217572" i="9"/>
  <c r="J217573" i="9"/>
  <c r="J217574" i="9"/>
  <c r="J217575" i="9"/>
  <c r="J217576" i="9"/>
  <c r="J217577" i="9"/>
  <c r="J217578" i="9"/>
  <c r="J217579" i="9"/>
  <c r="J217580" i="9"/>
  <c r="J217581" i="9"/>
  <c r="J217582" i="9"/>
  <c r="J217583" i="9"/>
  <c r="J217584" i="9"/>
  <c r="J217585" i="9"/>
  <c r="J217586" i="9"/>
  <c r="J217587" i="9"/>
  <c r="J217588" i="9"/>
  <c r="J217589" i="9"/>
  <c r="J217590" i="9"/>
  <c r="J217591" i="9"/>
  <c r="J217592" i="9"/>
  <c r="J217593" i="9"/>
  <c r="J217594" i="9"/>
  <c r="J217595" i="9"/>
  <c r="J217596" i="9"/>
  <c r="J217597" i="9"/>
  <c r="J217598" i="9"/>
  <c r="J217599" i="9"/>
  <c r="J217600" i="9"/>
  <c r="J217601" i="9"/>
  <c r="J217602" i="9"/>
  <c r="J217603" i="9"/>
  <c r="J217604" i="9"/>
  <c r="J217605" i="9"/>
  <c r="J217606" i="9"/>
  <c r="J217607" i="9"/>
  <c r="J217608" i="9"/>
  <c r="J217609" i="9"/>
  <c r="J217610" i="9"/>
  <c r="J217611" i="9"/>
  <c r="J217612" i="9"/>
  <c r="J217613" i="9"/>
  <c r="J217614" i="9"/>
  <c r="J217615" i="9"/>
  <c r="J217616" i="9"/>
  <c r="J217617" i="9"/>
  <c r="J217618" i="9"/>
  <c r="J217619" i="9"/>
  <c r="J217620" i="9"/>
  <c r="J217621" i="9"/>
  <c r="J217622" i="9"/>
  <c r="J217623" i="9"/>
  <c r="J217624" i="9"/>
  <c r="J217625" i="9"/>
  <c r="J217626" i="9"/>
  <c r="J217627" i="9"/>
  <c r="J217628" i="9"/>
  <c r="J217629" i="9"/>
  <c r="J217630" i="9"/>
  <c r="J217631" i="9"/>
  <c r="J217632" i="9"/>
  <c r="J217633" i="9"/>
  <c r="J217634" i="9"/>
  <c r="J217635" i="9"/>
  <c r="J217636" i="9"/>
  <c r="J217637" i="9"/>
  <c r="J217638" i="9"/>
  <c r="J217639" i="9"/>
  <c r="J217640" i="9"/>
  <c r="J217641" i="9"/>
  <c r="J217642" i="9"/>
  <c r="J217643" i="9"/>
  <c r="J217644" i="9"/>
  <c r="J217645" i="9"/>
  <c r="J217646" i="9"/>
  <c r="J217647" i="9"/>
  <c r="J217648" i="9"/>
  <c r="J217649" i="9"/>
  <c r="J217650" i="9"/>
  <c r="J217651" i="9"/>
  <c r="J217652" i="9"/>
  <c r="J217653" i="9"/>
  <c r="J217654" i="9"/>
  <c r="J217655" i="9"/>
  <c r="J217656" i="9"/>
  <c r="J217657" i="9"/>
  <c r="J217658" i="9"/>
  <c r="J217659" i="9"/>
  <c r="J217660" i="9"/>
  <c r="J217661" i="9"/>
  <c r="J217662" i="9"/>
  <c r="J217663" i="9"/>
  <c r="J217664" i="9"/>
  <c r="J217665" i="9"/>
  <c r="J217666" i="9"/>
  <c r="J217667" i="9"/>
  <c r="J217668" i="9"/>
  <c r="J217669" i="9"/>
  <c r="J217670" i="9"/>
  <c r="J217671" i="9"/>
  <c r="J217672" i="9"/>
  <c r="J217673" i="9"/>
  <c r="J217674" i="9"/>
  <c r="J217675" i="9"/>
  <c r="J217676" i="9"/>
  <c r="J217677" i="9"/>
  <c r="J217678" i="9"/>
  <c r="J217679" i="9"/>
  <c r="J217680" i="9"/>
  <c r="J217681" i="9"/>
  <c r="J217682" i="9"/>
  <c r="J217683" i="9"/>
  <c r="J217684" i="9"/>
  <c r="J217685" i="9"/>
  <c r="J217686" i="9"/>
  <c r="J217687" i="9"/>
  <c r="J217688" i="9"/>
  <c r="J217689" i="9"/>
  <c r="J217690" i="9"/>
  <c r="J217691" i="9"/>
  <c r="J217692" i="9"/>
  <c r="J217693" i="9"/>
  <c r="J217694" i="9"/>
  <c r="J217695" i="9"/>
  <c r="J217696" i="9"/>
  <c r="J217697" i="9"/>
  <c r="J217698" i="9"/>
  <c r="J217699" i="9"/>
  <c r="J217700" i="9"/>
  <c r="J217701" i="9"/>
  <c r="J217702" i="9"/>
  <c r="J217703" i="9"/>
  <c r="J217704" i="9"/>
  <c r="J217705" i="9"/>
  <c r="J217706" i="9"/>
  <c r="J217707" i="9"/>
  <c r="J217708" i="9"/>
  <c r="J217709" i="9"/>
  <c r="J217710" i="9"/>
  <c r="J217711" i="9"/>
  <c r="J217712" i="9"/>
  <c r="J217713" i="9"/>
  <c r="J217714" i="9"/>
  <c r="J217715" i="9"/>
  <c r="J217716" i="9"/>
  <c r="J217717" i="9"/>
  <c r="J217718" i="9"/>
  <c r="J217719" i="9"/>
  <c r="J217720" i="9"/>
  <c r="J217721" i="9"/>
  <c r="J217722" i="9"/>
  <c r="J217723" i="9"/>
  <c r="J217724" i="9"/>
  <c r="J217725" i="9"/>
  <c r="J217726" i="9"/>
  <c r="J217727" i="9"/>
  <c r="J217728" i="9"/>
  <c r="J217729" i="9"/>
  <c r="J217730" i="9"/>
  <c r="J217731" i="9"/>
  <c r="J217732" i="9"/>
  <c r="J217733" i="9"/>
  <c r="J217734" i="9"/>
  <c r="J217735" i="9"/>
  <c r="J217736" i="9"/>
  <c r="J217737" i="9"/>
  <c r="J217738" i="9"/>
  <c r="J217739" i="9"/>
  <c r="J217740" i="9"/>
  <c r="J217741" i="9"/>
  <c r="J217742" i="9"/>
  <c r="J217743" i="9"/>
  <c r="J217744" i="9"/>
  <c r="J217745" i="9"/>
  <c r="J217746" i="9"/>
  <c r="J217747" i="9"/>
  <c r="J217748" i="9"/>
  <c r="J217749" i="9"/>
  <c r="J217750" i="9"/>
  <c r="J217751" i="9"/>
  <c r="J217752" i="9"/>
  <c r="J217753" i="9"/>
  <c r="J217754" i="9"/>
  <c r="J217755" i="9"/>
  <c r="J217756" i="9"/>
  <c r="J217757" i="9"/>
  <c r="J217758" i="9"/>
  <c r="J217759" i="9"/>
  <c r="J217760" i="9"/>
  <c r="J217761" i="9"/>
  <c r="J217762" i="9"/>
  <c r="J217763" i="9"/>
  <c r="J217764" i="9"/>
  <c r="J217765" i="9"/>
  <c r="J217766" i="9"/>
  <c r="J217767" i="9"/>
  <c r="J217768" i="9"/>
  <c r="J217769" i="9"/>
  <c r="J217770" i="9"/>
  <c r="J217771" i="9"/>
  <c r="J217772" i="9"/>
  <c r="J217773" i="9"/>
  <c r="J217774" i="9"/>
  <c r="J217775" i="9"/>
  <c r="J217776" i="9"/>
  <c r="J217777" i="9"/>
  <c r="J217778" i="9"/>
  <c r="J217779" i="9"/>
  <c r="J217780" i="9"/>
  <c r="J217781" i="9"/>
  <c r="J217782" i="9"/>
  <c r="J217783" i="9"/>
  <c r="J217784" i="9"/>
  <c r="J217785" i="9"/>
  <c r="J217786" i="9"/>
  <c r="J217787" i="9"/>
  <c r="J217788" i="9"/>
  <c r="J217789" i="9"/>
  <c r="J217790" i="9"/>
  <c r="J217791" i="9"/>
  <c r="J217792" i="9"/>
  <c r="J217793" i="9"/>
  <c r="J217794" i="9"/>
  <c r="J217795" i="9"/>
  <c r="J217796" i="9"/>
  <c r="J217797" i="9"/>
  <c r="J217798" i="9"/>
  <c r="J217799" i="9"/>
  <c r="J217800" i="9"/>
  <c r="J217801" i="9"/>
  <c r="J217802" i="9"/>
  <c r="J217803" i="9"/>
  <c r="J217804" i="9"/>
  <c r="J217805" i="9"/>
  <c r="J217806" i="9"/>
  <c r="J217807" i="9"/>
  <c r="J217808" i="9"/>
  <c r="J217809" i="9"/>
  <c r="J217810" i="9"/>
  <c r="J217811" i="9"/>
  <c r="J217812" i="9"/>
  <c r="J217813" i="9"/>
  <c r="J217814" i="9"/>
  <c r="J217815" i="9"/>
  <c r="J217816" i="9"/>
  <c r="J217817" i="9"/>
  <c r="J217818" i="9"/>
  <c r="J217819" i="9"/>
  <c r="J217820" i="9"/>
  <c r="J217821" i="9"/>
  <c r="J217822" i="9"/>
  <c r="J217823" i="9"/>
  <c r="J217824" i="9"/>
  <c r="J217825" i="9"/>
  <c r="J217826" i="9"/>
  <c r="J217827" i="9"/>
  <c r="J217828" i="9"/>
  <c r="J217829" i="9"/>
  <c r="J217830" i="9"/>
  <c r="J217831" i="9"/>
  <c r="J217832" i="9"/>
  <c r="J217833" i="9"/>
  <c r="J217834" i="9"/>
  <c r="J217835" i="9"/>
  <c r="J217836" i="9"/>
  <c r="J217837" i="9"/>
  <c r="J217838" i="9"/>
  <c r="J217839" i="9"/>
  <c r="J217840" i="9"/>
  <c r="J217841" i="9"/>
  <c r="J217842" i="9"/>
  <c r="J217843" i="9"/>
  <c r="J217844" i="9"/>
  <c r="J217845" i="9"/>
  <c r="J217846" i="9"/>
  <c r="J217847" i="9"/>
  <c r="J217848" i="9"/>
  <c r="J217849" i="9"/>
  <c r="J217850" i="9"/>
  <c r="J217851" i="9"/>
  <c r="J217852" i="9"/>
  <c r="J217853" i="9"/>
  <c r="J217854" i="9"/>
  <c r="J217855" i="9"/>
  <c r="J217856" i="9"/>
  <c r="J217857" i="9"/>
  <c r="J217858" i="9"/>
  <c r="J217859" i="9"/>
  <c r="J217860" i="9"/>
  <c r="J217861" i="9"/>
  <c r="J217862" i="9"/>
  <c r="J217863" i="9"/>
  <c r="J217864" i="9"/>
  <c r="J217865" i="9"/>
  <c r="J217866" i="9"/>
  <c r="J217867" i="9"/>
  <c r="J217868" i="9"/>
  <c r="J217869" i="9"/>
  <c r="J217870" i="9"/>
  <c r="J217871" i="9"/>
  <c r="J217872" i="9"/>
  <c r="J217873" i="9"/>
  <c r="J217874" i="9"/>
  <c r="J217875" i="9"/>
  <c r="J217876" i="9"/>
  <c r="J217877" i="9"/>
  <c r="J217878" i="9"/>
  <c r="J217879" i="9"/>
  <c r="J217880" i="9"/>
  <c r="J217881" i="9"/>
  <c r="J217882" i="9"/>
  <c r="J217883" i="9"/>
  <c r="J217884" i="9"/>
  <c r="J217885" i="9"/>
  <c r="J217886" i="9"/>
  <c r="J217887" i="9"/>
  <c r="J217888" i="9"/>
  <c r="J217889" i="9"/>
  <c r="J217890" i="9"/>
  <c r="J217891" i="9"/>
  <c r="J217892" i="9"/>
  <c r="J217893" i="9"/>
  <c r="J217894" i="9"/>
  <c r="J217895" i="9"/>
  <c r="J217896" i="9"/>
  <c r="J217897" i="9"/>
  <c r="J217898" i="9"/>
  <c r="J217899" i="9"/>
  <c r="J217900" i="9"/>
  <c r="J217901" i="9"/>
  <c r="J217902" i="9"/>
  <c r="J217903" i="9"/>
  <c r="J217904" i="9"/>
  <c r="J217905" i="9"/>
  <c r="J217906" i="9"/>
  <c r="J217907" i="9"/>
  <c r="J217908" i="9"/>
  <c r="J217909" i="9"/>
  <c r="J217910" i="9"/>
  <c r="J217911" i="9"/>
  <c r="J217912" i="9"/>
  <c r="J217913" i="9"/>
  <c r="J217914" i="9"/>
  <c r="J217915" i="9"/>
  <c r="J217916" i="9"/>
  <c r="J217917" i="9"/>
  <c r="J217918" i="9"/>
  <c r="J217919" i="9"/>
  <c r="J217920" i="9"/>
  <c r="J217921" i="9"/>
  <c r="J217922" i="9"/>
  <c r="J217923" i="9"/>
  <c r="J217924" i="9"/>
  <c r="J217925" i="9"/>
  <c r="J217926" i="9"/>
  <c r="J217927" i="9"/>
  <c r="J217928" i="9"/>
  <c r="J217929" i="9"/>
  <c r="J217930" i="9"/>
  <c r="J217931" i="9"/>
  <c r="J217932" i="9"/>
  <c r="J217933" i="9"/>
  <c r="J217934" i="9"/>
  <c r="J217935" i="9"/>
  <c r="J217936" i="9"/>
  <c r="J217937" i="9"/>
  <c r="J217938" i="9"/>
  <c r="J217939" i="9"/>
  <c r="J217940" i="9"/>
  <c r="J217941" i="9"/>
  <c r="J217942" i="9"/>
  <c r="J217943" i="9"/>
  <c r="J217944" i="9"/>
  <c r="J217945" i="9"/>
  <c r="J217946" i="9"/>
  <c r="J217947" i="9"/>
  <c r="J217948" i="9"/>
  <c r="J217949" i="9"/>
  <c r="J217950" i="9"/>
  <c r="J217951" i="9"/>
  <c r="J217952" i="9"/>
  <c r="J217953" i="9"/>
  <c r="J217954" i="9"/>
  <c r="J217955" i="9"/>
  <c r="J217956" i="9"/>
  <c r="J217957" i="9"/>
  <c r="J217958" i="9"/>
  <c r="J217959" i="9"/>
  <c r="J217960" i="9"/>
  <c r="J217961" i="9"/>
  <c r="J217962" i="9"/>
  <c r="J217963" i="9"/>
  <c r="J217964" i="9"/>
  <c r="J217965" i="9"/>
  <c r="J217966" i="9"/>
  <c r="J217967" i="9"/>
  <c r="J217968" i="9"/>
  <c r="J217969" i="9"/>
  <c r="J217970" i="9"/>
  <c r="J217971" i="9"/>
  <c r="J217972" i="9"/>
  <c r="J217973" i="9"/>
  <c r="J217974" i="9"/>
  <c r="J217975" i="9"/>
  <c r="J217976" i="9"/>
  <c r="J217977" i="9"/>
  <c r="J217978" i="9"/>
  <c r="J217979" i="9"/>
  <c r="J217980" i="9"/>
  <c r="J217981" i="9"/>
  <c r="J217982" i="9"/>
  <c r="J217983" i="9"/>
  <c r="J217984" i="9"/>
  <c r="J217985" i="9"/>
  <c r="J217986" i="9"/>
  <c r="J217987" i="9"/>
  <c r="J217988" i="9"/>
  <c r="J217989" i="9"/>
  <c r="J217990" i="9"/>
  <c r="J217991" i="9"/>
  <c r="J217992" i="9"/>
  <c r="J217993" i="9"/>
  <c r="J217994" i="9"/>
  <c r="J217995" i="9"/>
  <c r="J217996" i="9"/>
  <c r="J217997" i="9"/>
  <c r="J217998" i="9"/>
  <c r="J217999" i="9"/>
  <c r="J218000" i="9"/>
  <c r="J218001" i="9"/>
  <c r="J218002" i="9"/>
  <c r="J218003" i="9"/>
  <c r="J218004" i="9"/>
  <c r="J218005" i="9"/>
  <c r="J218006" i="9"/>
  <c r="J218007" i="9"/>
  <c r="J218008" i="9"/>
  <c r="J218009" i="9"/>
  <c r="J218010" i="9"/>
  <c r="J218011" i="9"/>
  <c r="J218012" i="9"/>
  <c r="J218013" i="9"/>
  <c r="J218014" i="9"/>
  <c r="J218015" i="9"/>
  <c r="J218016" i="9"/>
  <c r="J218017" i="9"/>
  <c r="J218018" i="9"/>
  <c r="J218019" i="9"/>
  <c r="J218020" i="9"/>
  <c r="J218021" i="9"/>
  <c r="J218022" i="9"/>
  <c r="J218023" i="9"/>
  <c r="J218024" i="9"/>
  <c r="J218025" i="9"/>
  <c r="J218026" i="9"/>
  <c r="J218027" i="9"/>
  <c r="J218028" i="9"/>
  <c r="J218029" i="9"/>
  <c r="J218030" i="9"/>
  <c r="J218031" i="9"/>
  <c r="J218032" i="9"/>
  <c r="J218033" i="9"/>
  <c r="J218034" i="9"/>
  <c r="J218035" i="9"/>
  <c r="J218036" i="9"/>
  <c r="J218037" i="9"/>
  <c r="J218038" i="9"/>
  <c r="J218039" i="9"/>
  <c r="J218040" i="9"/>
  <c r="J218041" i="9"/>
  <c r="J218042" i="9"/>
  <c r="J218043" i="9"/>
  <c r="J218044" i="9"/>
  <c r="J218045" i="9"/>
  <c r="J218046" i="9"/>
  <c r="J218047" i="9"/>
  <c r="J218048" i="9"/>
  <c r="J218049" i="9"/>
  <c r="J218050" i="9"/>
  <c r="J218051" i="9"/>
  <c r="J218052" i="9"/>
  <c r="J218053" i="9"/>
  <c r="J218054" i="9"/>
  <c r="J218055" i="9"/>
  <c r="J218056" i="9"/>
  <c r="J218057" i="9"/>
  <c r="J218058" i="9"/>
  <c r="J218059" i="9"/>
  <c r="J218060" i="9"/>
  <c r="J218061" i="9"/>
  <c r="J218062" i="9"/>
  <c r="J218063" i="9"/>
  <c r="J218064" i="9"/>
  <c r="J218065" i="9"/>
  <c r="J218066" i="9"/>
  <c r="J218067" i="9"/>
  <c r="J218068" i="9"/>
  <c r="J218069" i="9"/>
  <c r="J218070" i="9"/>
  <c r="J218071" i="9"/>
  <c r="J218072" i="9"/>
  <c r="J218073" i="9"/>
  <c r="J218074" i="9"/>
  <c r="J218075" i="9"/>
  <c r="J218076" i="9"/>
  <c r="J218077" i="9"/>
  <c r="J218078" i="9"/>
  <c r="J218079" i="9"/>
  <c r="J218080" i="9"/>
  <c r="J218081" i="9"/>
  <c r="J218082" i="9"/>
  <c r="J218083" i="9"/>
  <c r="J218084" i="9"/>
  <c r="J218085" i="9"/>
  <c r="J218086" i="9"/>
  <c r="J218087" i="9"/>
  <c r="J218088" i="9"/>
  <c r="J218089" i="9"/>
  <c r="J218090" i="9"/>
  <c r="J218091" i="9"/>
  <c r="J218092" i="9"/>
  <c r="J218093" i="9"/>
  <c r="J218094" i="9"/>
  <c r="J218095" i="9"/>
  <c r="J218096" i="9"/>
  <c r="J218097" i="9"/>
  <c r="J218098" i="9"/>
  <c r="J218099" i="9"/>
  <c r="J218100" i="9"/>
  <c r="J218101" i="9"/>
  <c r="J218102" i="9"/>
  <c r="J218103" i="9"/>
  <c r="J218104" i="9"/>
  <c r="J218105" i="9"/>
  <c r="J218106" i="9"/>
  <c r="J218107" i="9"/>
  <c r="J218108" i="9"/>
  <c r="J218109" i="9"/>
  <c r="J218110" i="9"/>
  <c r="J218111" i="9"/>
  <c r="J218112" i="9"/>
  <c r="J218113" i="9"/>
  <c r="J218114" i="9"/>
  <c r="J218115" i="9"/>
  <c r="J218116" i="9"/>
  <c r="J218117" i="9"/>
  <c r="J218118" i="9"/>
  <c r="J218119" i="9"/>
  <c r="J218120" i="9"/>
  <c r="J218121" i="9"/>
  <c r="J218122" i="9"/>
  <c r="J218123" i="9"/>
  <c r="J218124" i="9"/>
  <c r="J218125" i="9"/>
  <c r="J218126" i="9"/>
  <c r="J218127" i="9"/>
  <c r="J218128" i="9"/>
  <c r="J218129" i="9"/>
  <c r="J218130" i="9"/>
  <c r="J218131" i="9"/>
  <c r="J218132" i="9"/>
  <c r="J218133" i="9"/>
  <c r="J218134" i="9"/>
  <c r="J218135" i="9"/>
  <c r="J218136" i="9"/>
  <c r="J218137" i="9"/>
  <c r="J218138" i="9"/>
  <c r="J218139" i="9"/>
  <c r="J218140" i="9"/>
  <c r="J218141" i="9"/>
  <c r="J218142" i="9"/>
  <c r="J218143" i="9"/>
  <c r="J218144" i="9"/>
  <c r="J218145" i="9"/>
  <c r="J218146" i="9"/>
  <c r="J218147" i="9"/>
  <c r="J218148" i="9"/>
  <c r="J218149" i="9"/>
  <c r="J218150" i="9"/>
  <c r="J218151" i="9"/>
  <c r="J218152" i="9"/>
  <c r="J218153" i="9"/>
  <c r="J218154" i="9"/>
  <c r="J218155" i="9"/>
  <c r="J218156" i="9"/>
  <c r="J218157" i="9"/>
  <c r="J218158" i="9"/>
  <c r="J218159" i="9"/>
  <c r="J218160" i="9"/>
  <c r="J218161" i="9"/>
  <c r="J218162" i="9"/>
  <c r="J218163" i="9"/>
  <c r="J218164" i="9"/>
  <c r="J218165" i="9"/>
  <c r="J218166" i="9"/>
  <c r="J218167" i="9"/>
  <c r="J218168" i="9"/>
  <c r="J218169" i="9"/>
  <c r="J218170" i="9"/>
  <c r="J218171" i="9"/>
  <c r="J218172" i="9"/>
  <c r="J218173" i="9"/>
  <c r="J218174" i="9"/>
  <c r="J218175" i="9"/>
  <c r="J218176" i="9"/>
  <c r="J218177" i="9"/>
  <c r="J218178" i="9"/>
  <c r="J218179" i="9"/>
  <c r="J218180" i="9"/>
  <c r="J218181" i="9"/>
  <c r="J218182" i="9"/>
  <c r="J218183" i="9"/>
  <c r="J218184" i="9"/>
  <c r="J218185" i="9"/>
  <c r="J218186" i="9"/>
  <c r="J218187" i="9"/>
  <c r="J218188" i="9"/>
  <c r="J218189" i="9"/>
  <c r="J218190" i="9"/>
  <c r="J218191" i="9"/>
  <c r="J218192" i="9"/>
  <c r="J218193" i="9"/>
  <c r="J218194" i="9"/>
  <c r="J218195" i="9"/>
  <c r="J218196" i="9"/>
  <c r="J218197" i="9"/>
  <c r="J218198" i="9"/>
  <c r="J218199" i="9"/>
  <c r="J218200" i="9"/>
  <c r="J218201" i="9"/>
  <c r="J218202" i="9"/>
  <c r="J218203" i="9"/>
  <c r="J218204" i="9"/>
  <c r="J218205" i="9"/>
  <c r="J218206" i="9"/>
  <c r="J218207" i="9"/>
  <c r="J218208" i="9"/>
  <c r="J218209" i="9"/>
  <c r="J218210" i="9"/>
  <c r="J218211" i="9"/>
  <c r="J218212" i="9"/>
  <c r="J218213" i="9"/>
  <c r="J218214" i="9"/>
  <c r="J218215" i="9"/>
  <c r="J218216" i="9"/>
  <c r="J218217" i="9"/>
  <c r="J218218" i="9"/>
  <c r="J218219" i="9"/>
  <c r="J218220" i="9"/>
  <c r="J218221" i="9"/>
  <c r="J218222" i="9"/>
  <c r="J218223" i="9"/>
  <c r="J218224" i="9"/>
  <c r="J218225" i="9"/>
  <c r="J218226" i="9"/>
  <c r="J218227" i="9"/>
  <c r="J218228" i="9"/>
  <c r="J218229" i="9"/>
  <c r="J218230" i="9"/>
  <c r="J218231" i="9"/>
  <c r="J218232" i="9"/>
  <c r="J218233" i="9"/>
  <c r="J218234" i="9"/>
  <c r="J218235" i="9"/>
  <c r="J218236" i="9"/>
  <c r="J218237" i="9"/>
  <c r="J218238" i="9"/>
  <c r="J218239" i="9"/>
  <c r="J218240" i="9"/>
  <c r="J218241" i="9"/>
  <c r="J218242" i="9"/>
  <c r="J218243" i="9"/>
  <c r="J218244" i="9"/>
  <c r="J218245" i="9"/>
  <c r="J218246" i="9"/>
  <c r="J218247" i="9"/>
  <c r="J218248" i="9"/>
  <c r="J218249" i="9"/>
  <c r="J218250" i="9"/>
  <c r="J218251" i="9"/>
  <c r="J218252" i="9"/>
  <c r="J218253" i="9"/>
  <c r="J218254" i="9"/>
  <c r="J218255" i="9"/>
  <c r="J218256" i="9"/>
  <c r="J218257" i="9"/>
  <c r="J218258" i="9"/>
  <c r="J218259" i="9"/>
  <c r="J218260" i="9"/>
  <c r="J218261" i="9"/>
  <c r="J218262" i="9"/>
  <c r="J218263" i="9"/>
  <c r="J218264" i="9"/>
  <c r="J218265" i="9"/>
  <c r="J218266" i="9"/>
  <c r="J218267" i="9"/>
  <c r="J218268" i="9"/>
  <c r="J218269" i="9"/>
  <c r="J218270" i="9"/>
  <c r="J218271" i="9"/>
  <c r="J218272" i="9"/>
  <c r="J218273" i="9"/>
  <c r="J218274" i="9"/>
  <c r="J218275" i="9"/>
  <c r="J218276" i="9"/>
  <c r="J218277" i="9"/>
  <c r="J218278" i="9"/>
  <c r="J218279" i="9"/>
  <c r="J218280" i="9"/>
  <c r="J218281" i="9"/>
  <c r="J218282" i="9"/>
  <c r="J218283" i="9"/>
  <c r="J218284" i="9"/>
  <c r="J218285" i="9"/>
  <c r="J218286" i="9"/>
  <c r="J218287" i="9"/>
  <c r="J218288" i="9"/>
  <c r="J218289" i="9"/>
  <c r="J218290" i="9"/>
  <c r="J218291" i="9"/>
  <c r="J218292" i="9"/>
  <c r="J218293" i="9"/>
  <c r="J218294" i="9"/>
  <c r="J218295" i="9"/>
  <c r="J218296" i="9"/>
  <c r="J218297" i="9"/>
  <c r="J218298" i="9"/>
  <c r="J218299" i="9"/>
  <c r="J218300" i="9"/>
  <c r="J218301" i="9"/>
  <c r="J218302" i="9"/>
  <c r="J218303" i="9"/>
  <c r="J218304" i="9"/>
  <c r="J218305" i="9"/>
  <c r="J218306" i="9"/>
  <c r="J218307" i="9"/>
  <c r="J218308" i="9"/>
  <c r="J218309" i="9"/>
  <c r="J218310" i="9"/>
  <c r="J218311" i="9"/>
  <c r="J218312" i="9"/>
  <c r="J218313" i="9"/>
  <c r="J218314" i="9"/>
  <c r="J218315" i="9"/>
  <c r="J218316" i="9"/>
  <c r="J218317" i="9"/>
  <c r="J218318" i="9"/>
  <c r="J218319" i="9"/>
  <c r="J218320" i="9"/>
  <c r="J218321" i="9"/>
  <c r="J218322" i="9"/>
  <c r="J218323" i="9"/>
  <c r="J218324" i="9"/>
  <c r="J218325" i="9"/>
  <c r="J218326" i="9"/>
  <c r="J218327" i="9"/>
  <c r="J218328" i="9"/>
  <c r="J218329" i="9"/>
  <c r="J218330" i="9"/>
  <c r="J218331" i="9"/>
  <c r="J218332" i="9"/>
  <c r="J218333" i="9"/>
  <c r="J218334" i="9"/>
  <c r="J218335" i="9"/>
  <c r="J218336" i="9"/>
  <c r="J218337" i="9"/>
  <c r="J218338" i="9"/>
  <c r="J218339" i="9"/>
  <c r="J218340" i="9"/>
  <c r="J218341" i="9"/>
  <c r="J218342" i="9"/>
  <c r="J218343" i="9"/>
  <c r="J218344" i="9"/>
  <c r="J218345" i="9"/>
  <c r="J218346" i="9"/>
  <c r="J218347" i="9"/>
  <c r="J218348" i="9"/>
  <c r="J218349" i="9"/>
  <c r="J218350" i="9"/>
  <c r="J218351" i="9"/>
  <c r="J218352" i="9"/>
  <c r="J218353" i="9"/>
  <c r="J218354" i="9"/>
  <c r="J218355" i="9"/>
  <c r="J218356" i="9"/>
  <c r="J218357" i="9"/>
  <c r="J218358" i="9"/>
  <c r="J218359" i="9"/>
  <c r="J218360" i="9"/>
  <c r="J218361" i="9"/>
  <c r="J218362" i="9"/>
  <c r="J218363" i="9"/>
  <c r="J218364" i="9"/>
  <c r="J218365" i="9"/>
  <c r="J218366" i="9"/>
  <c r="J218367" i="9"/>
  <c r="J218368" i="9"/>
  <c r="J218369" i="9"/>
  <c r="J218370" i="9"/>
  <c r="J218371" i="9"/>
  <c r="J218372" i="9"/>
  <c r="J218373" i="9"/>
  <c r="J218374" i="9"/>
  <c r="J218375" i="9"/>
  <c r="J218376" i="9"/>
  <c r="J218377" i="9"/>
  <c r="J218378" i="9"/>
  <c r="J218379" i="9"/>
  <c r="J218380" i="9"/>
  <c r="J218381" i="9"/>
  <c r="J218382" i="9"/>
  <c r="J218383" i="9"/>
  <c r="J218384" i="9"/>
  <c r="J218385" i="9"/>
  <c r="J218386" i="9"/>
  <c r="J218387" i="9"/>
  <c r="J218388" i="9"/>
  <c r="J218389" i="9"/>
  <c r="J218390" i="9"/>
  <c r="J218391" i="9"/>
  <c r="J218392" i="9"/>
  <c r="J218393" i="9"/>
  <c r="J218394" i="9"/>
  <c r="J218395" i="9"/>
  <c r="J218396" i="9"/>
  <c r="J218397" i="9"/>
  <c r="J218398" i="9"/>
  <c r="J218399" i="9"/>
  <c r="J218400" i="9"/>
  <c r="J218401" i="9"/>
  <c r="J218402" i="9"/>
  <c r="J218403" i="9"/>
  <c r="J218404" i="9"/>
  <c r="J218405" i="9"/>
  <c r="J218406" i="9"/>
  <c r="J218407" i="9"/>
  <c r="J218408" i="9"/>
  <c r="J218409" i="9"/>
  <c r="J218410" i="9"/>
  <c r="J218411" i="9"/>
  <c r="J218412" i="9"/>
  <c r="J218413" i="9"/>
  <c r="J218414" i="9"/>
  <c r="J218415" i="9"/>
  <c r="J218416" i="9"/>
  <c r="J218417" i="9"/>
  <c r="J218418" i="9"/>
  <c r="J218419" i="9"/>
  <c r="J218420" i="9"/>
  <c r="J218421" i="9"/>
  <c r="J218422" i="9"/>
  <c r="J218423" i="9"/>
  <c r="J218424" i="9"/>
  <c r="J218425" i="9"/>
  <c r="J218426" i="9"/>
  <c r="J218427" i="9"/>
  <c r="J218428" i="9"/>
  <c r="J218429" i="9"/>
  <c r="J218430" i="9"/>
  <c r="J218431" i="9"/>
  <c r="J218432" i="9"/>
  <c r="J218433" i="9"/>
  <c r="J218434" i="9"/>
  <c r="J218435" i="9"/>
  <c r="J218436" i="9"/>
  <c r="J218437" i="9"/>
  <c r="J218438" i="9"/>
  <c r="J218439" i="9"/>
  <c r="J218440" i="9"/>
  <c r="J218441" i="9"/>
  <c r="J218442" i="9"/>
  <c r="J218443" i="9"/>
  <c r="J218444" i="9"/>
  <c r="J218445" i="9"/>
  <c r="J218446" i="9"/>
  <c r="J218447" i="9"/>
  <c r="J218448" i="9"/>
  <c r="J218449" i="9"/>
  <c r="J218450" i="9"/>
  <c r="J218451" i="9"/>
  <c r="J218452" i="9"/>
  <c r="J218453" i="9"/>
  <c r="J218454" i="9"/>
  <c r="J218455" i="9"/>
  <c r="J218456" i="9"/>
  <c r="J218457" i="9"/>
  <c r="J218458" i="9"/>
  <c r="J218459" i="9"/>
  <c r="J218460" i="9"/>
  <c r="J218461" i="9"/>
  <c r="J218462" i="9"/>
  <c r="J218463" i="9"/>
  <c r="J218464" i="9"/>
  <c r="J218465" i="9"/>
  <c r="J218466" i="9"/>
  <c r="J218467" i="9"/>
  <c r="J218468" i="9"/>
  <c r="J218469" i="9"/>
  <c r="J218470" i="9"/>
  <c r="J218471" i="9"/>
  <c r="J218472" i="9"/>
  <c r="J218473" i="9"/>
  <c r="J218474" i="9"/>
  <c r="J218475" i="9"/>
  <c r="J218476" i="9"/>
  <c r="J218477" i="9"/>
  <c r="J218478" i="9"/>
  <c r="J218479" i="9"/>
  <c r="J218480" i="9"/>
  <c r="J218481" i="9"/>
  <c r="J218482" i="9"/>
  <c r="J218483" i="9"/>
  <c r="J218484" i="9"/>
  <c r="J218485" i="9"/>
  <c r="J218486" i="9"/>
  <c r="J218487" i="9"/>
  <c r="J218488" i="9"/>
  <c r="J218489" i="9"/>
  <c r="J218490" i="9"/>
  <c r="J218491" i="9"/>
  <c r="J218492" i="9"/>
  <c r="J218493" i="9"/>
  <c r="J218494" i="9"/>
  <c r="J218495" i="9"/>
  <c r="J218496" i="9"/>
  <c r="J218497" i="9"/>
  <c r="J218498" i="9"/>
  <c r="J218499" i="9"/>
  <c r="J218500" i="9"/>
  <c r="J218501" i="9"/>
  <c r="J218502" i="9"/>
  <c r="J218503" i="9"/>
  <c r="J218504" i="9"/>
  <c r="J218505" i="9"/>
  <c r="J218506" i="9"/>
  <c r="J218507" i="9"/>
  <c r="J218508" i="9"/>
  <c r="J218509" i="9"/>
  <c r="J218510" i="9"/>
  <c r="J218511" i="9"/>
  <c r="J218512" i="9"/>
  <c r="J218513" i="9"/>
  <c r="J218514" i="9"/>
  <c r="J218515" i="9"/>
  <c r="J218516" i="9"/>
  <c r="J218517" i="9"/>
  <c r="J218518" i="9"/>
  <c r="J218519" i="9"/>
  <c r="J218520" i="9"/>
  <c r="J218521" i="9"/>
  <c r="J218522" i="9"/>
  <c r="J218523" i="9"/>
  <c r="J218524" i="9"/>
  <c r="J218525" i="9"/>
  <c r="J218526" i="9"/>
  <c r="J218527" i="9"/>
  <c r="J218528" i="9"/>
  <c r="J218529" i="9"/>
  <c r="J218530" i="9"/>
  <c r="J218531" i="9"/>
  <c r="J218532" i="9"/>
  <c r="J218533" i="9"/>
  <c r="J218534" i="9"/>
  <c r="J218535" i="9"/>
  <c r="J218536" i="9"/>
  <c r="J218537" i="9"/>
  <c r="J218538" i="9"/>
  <c r="J218539" i="9"/>
  <c r="J218540" i="9"/>
  <c r="J218541" i="9"/>
  <c r="J218542" i="9"/>
  <c r="J218543" i="9"/>
  <c r="J218544" i="9"/>
  <c r="J218545" i="9"/>
  <c r="J218546" i="9"/>
  <c r="J218547" i="9"/>
  <c r="J218548" i="9"/>
  <c r="J218549" i="9"/>
  <c r="J218550" i="9"/>
  <c r="J218551" i="9"/>
  <c r="J218552" i="9"/>
  <c r="J218553" i="9"/>
  <c r="J218554" i="9"/>
  <c r="J218555" i="9"/>
  <c r="J218556" i="9"/>
  <c r="J218557" i="9"/>
  <c r="J218558" i="9"/>
  <c r="J218559" i="9"/>
  <c r="J218560" i="9"/>
  <c r="J218561" i="9"/>
  <c r="J218562" i="9"/>
  <c r="J218563" i="9"/>
  <c r="J218564" i="9"/>
  <c r="J218565" i="9"/>
  <c r="J218566" i="9"/>
  <c r="J218567" i="9"/>
  <c r="J218568" i="9"/>
  <c r="J218569" i="9"/>
  <c r="J218570" i="9"/>
  <c r="J218571" i="9"/>
  <c r="J218572" i="9"/>
  <c r="J218573" i="9"/>
  <c r="J218574" i="9"/>
  <c r="J218575" i="9"/>
  <c r="J218576" i="9"/>
  <c r="J218577" i="9"/>
  <c r="J218578" i="9"/>
  <c r="J218579" i="9"/>
  <c r="J218580" i="9"/>
  <c r="J218581" i="9"/>
  <c r="J218582" i="9"/>
  <c r="J218583" i="9"/>
  <c r="J218584" i="9"/>
  <c r="J218585" i="9"/>
  <c r="J218586" i="9"/>
  <c r="J218587" i="9"/>
  <c r="J218588" i="9"/>
  <c r="J218589" i="9"/>
  <c r="J218590" i="9"/>
  <c r="J218591" i="9"/>
  <c r="J218592" i="9"/>
  <c r="J218593" i="9"/>
  <c r="J218594" i="9"/>
  <c r="J218595" i="9"/>
  <c r="J218596" i="9"/>
  <c r="J218597" i="9"/>
  <c r="J218598" i="9"/>
  <c r="J218599" i="9"/>
  <c r="J218600" i="9"/>
  <c r="J218601" i="9"/>
  <c r="J218602" i="9"/>
  <c r="J218603" i="9"/>
  <c r="J218604" i="9"/>
  <c r="J218605" i="9"/>
  <c r="J218606" i="9"/>
  <c r="J218607" i="9"/>
  <c r="J218608" i="9"/>
  <c r="J218609" i="9"/>
  <c r="J218610" i="9"/>
  <c r="J218611" i="9"/>
  <c r="J218612" i="9"/>
  <c r="J218613" i="9"/>
  <c r="J218614" i="9"/>
  <c r="J218615" i="9"/>
  <c r="J218616" i="9"/>
  <c r="J218617" i="9"/>
  <c r="J218618" i="9"/>
  <c r="J218619" i="9"/>
  <c r="J218620" i="9"/>
  <c r="J218621" i="9"/>
  <c r="J218622" i="9"/>
  <c r="J218623" i="9"/>
  <c r="J218624" i="9"/>
  <c r="J218625" i="9"/>
  <c r="J218626" i="9"/>
  <c r="J218627" i="9"/>
  <c r="J218628" i="9"/>
  <c r="J218629" i="9"/>
  <c r="J218630" i="9"/>
  <c r="J218631" i="9"/>
  <c r="J218632" i="9"/>
  <c r="J218633" i="9"/>
  <c r="J218634" i="9"/>
  <c r="J218635" i="9"/>
  <c r="J218636" i="9"/>
  <c r="J218637" i="9"/>
  <c r="J218638" i="9"/>
  <c r="J218639" i="9"/>
  <c r="J218640" i="9"/>
  <c r="J218641" i="9"/>
  <c r="J218642" i="9"/>
  <c r="J218643" i="9"/>
  <c r="J218644" i="9"/>
  <c r="J218645" i="9"/>
  <c r="J218646" i="9"/>
  <c r="J218647" i="9"/>
  <c r="J218648" i="9"/>
  <c r="J218649" i="9"/>
  <c r="J218650" i="9"/>
  <c r="J218651" i="9"/>
  <c r="J218652" i="9"/>
  <c r="J218653" i="9"/>
  <c r="J218654" i="9"/>
  <c r="J218655" i="9"/>
  <c r="J218656" i="9"/>
  <c r="J218657" i="9"/>
  <c r="J218658" i="9"/>
  <c r="J218659" i="9"/>
  <c r="J218660" i="9"/>
  <c r="J218661" i="9"/>
  <c r="J218662" i="9"/>
  <c r="J218663" i="9"/>
  <c r="J218664" i="9"/>
  <c r="J218665" i="9"/>
  <c r="J218666" i="9"/>
  <c r="J218667" i="9"/>
  <c r="J218668" i="9"/>
  <c r="J218669" i="9"/>
  <c r="J218670" i="9"/>
  <c r="J218671" i="9"/>
  <c r="J218672" i="9"/>
  <c r="J218673" i="9"/>
  <c r="J218674" i="9"/>
  <c r="J218675" i="9"/>
  <c r="J218676" i="9"/>
  <c r="J218677" i="9"/>
  <c r="J218678" i="9"/>
  <c r="J218679" i="9"/>
  <c r="J218680" i="9"/>
  <c r="J218681" i="9"/>
  <c r="J218682" i="9"/>
  <c r="J218683" i="9"/>
  <c r="J218684" i="9"/>
  <c r="J218685" i="9"/>
  <c r="J218686" i="9"/>
  <c r="J218687" i="9"/>
  <c r="J218688" i="9"/>
  <c r="J218689" i="9"/>
  <c r="J218690" i="9"/>
  <c r="J218691" i="9"/>
  <c r="J218692" i="9"/>
  <c r="J218693" i="9"/>
  <c r="J218694" i="9"/>
  <c r="J218695" i="9"/>
  <c r="J218696" i="9"/>
  <c r="J218697" i="9"/>
  <c r="J218698" i="9"/>
  <c r="J218699" i="9"/>
  <c r="J218700" i="9"/>
  <c r="J218701" i="9"/>
  <c r="J218702" i="9"/>
  <c r="J218703" i="9"/>
  <c r="J218704" i="9"/>
  <c r="J218705" i="9"/>
  <c r="J218706" i="9"/>
  <c r="J218707" i="9"/>
  <c r="J218708" i="9"/>
  <c r="J218709" i="9"/>
  <c r="J218710" i="9"/>
  <c r="J218711" i="9"/>
  <c r="J218712" i="9"/>
  <c r="J218713" i="9"/>
  <c r="J218714" i="9"/>
  <c r="J218715" i="9"/>
  <c r="J218716" i="9"/>
  <c r="J218717" i="9"/>
  <c r="J218718" i="9"/>
  <c r="J218719" i="9"/>
  <c r="J218720" i="9"/>
  <c r="J218721" i="9"/>
  <c r="J218722" i="9"/>
  <c r="J218723" i="9"/>
  <c r="J218724" i="9"/>
  <c r="J218725" i="9"/>
  <c r="J218726" i="9"/>
  <c r="J218727" i="9"/>
  <c r="J218728" i="9"/>
  <c r="J218729" i="9"/>
  <c r="J218730" i="9"/>
  <c r="J218731" i="9"/>
  <c r="J218732" i="9"/>
  <c r="J218733" i="9"/>
  <c r="J218734" i="9"/>
  <c r="J218735" i="9"/>
  <c r="J218736" i="9"/>
  <c r="J218737" i="9"/>
  <c r="J218738" i="9"/>
  <c r="J218739" i="9"/>
  <c r="J218740" i="9"/>
  <c r="J218741" i="9"/>
  <c r="J218742" i="9"/>
  <c r="J218743" i="9"/>
  <c r="J218744" i="9"/>
  <c r="J218745" i="9"/>
  <c r="J218746" i="9"/>
  <c r="J218747" i="9"/>
  <c r="J218748" i="9"/>
  <c r="J218749" i="9"/>
  <c r="J218750" i="9"/>
  <c r="J218751" i="9"/>
  <c r="J218752" i="9"/>
  <c r="J218753" i="9"/>
  <c r="J218754" i="9"/>
  <c r="J218755" i="9"/>
  <c r="J218756" i="9"/>
  <c r="J218757" i="9"/>
  <c r="J218758" i="9"/>
  <c r="J218759" i="9"/>
  <c r="J218760" i="9"/>
  <c r="J218761" i="9"/>
  <c r="J218762" i="9"/>
  <c r="J218763" i="9"/>
  <c r="J218764" i="9"/>
  <c r="J218765" i="9"/>
  <c r="J218766" i="9"/>
  <c r="J218767" i="9"/>
  <c r="J218768" i="9"/>
  <c r="J218769" i="9"/>
  <c r="J218770" i="9"/>
  <c r="J218771" i="9"/>
  <c r="J218772" i="9"/>
  <c r="J218773" i="9"/>
  <c r="J218774" i="9"/>
  <c r="J218775" i="9"/>
  <c r="J218776" i="9"/>
  <c r="J218777" i="9"/>
  <c r="J218778" i="9"/>
  <c r="J218779" i="9"/>
  <c r="J218780" i="9"/>
  <c r="J218781" i="9"/>
  <c r="J218782" i="9"/>
  <c r="J218783" i="9"/>
  <c r="J218784" i="9"/>
  <c r="J218785" i="9"/>
  <c r="J218786" i="9"/>
  <c r="J218787" i="9"/>
  <c r="J218788" i="9"/>
  <c r="J218789" i="9"/>
  <c r="J218790" i="9"/>
  <c r="J218791" i="9"/>
  <c r="J218792" i="9"/>
  <c r="J218793" i="9"/>
  <c r="J218794" i="9"/>
  <c r="J218795" i="9"/>
  <c r="J218796" i="9"/>
  <c r="J218797" i="9"/>
  <c r="J218798" i="9"/>
  <c r="J218799" i="9"/>
  <c r="J218800" i="9"/>
  <c r="J218801" i="9"/>
  <c r="J218802" i="9"/>
  <c r="J218803" i="9"/>
  <c r="J218804" i="9"/>
  <c r="J218805" i="9"/>
  <c r="J218806" i="9"/>
  <c r="J218807" i="9"/>
  <c r="J218808" i="9"/>
  <c r="J218809" i="9"/>
  <c r="J218810" i="9"/>
  <c r="J218811" i="9"/>
  <c r="J218812" i="9"/>
  <c r="J218813" i="9"/>
  <c r="J218814" i="9"/>
  <c r="J218815" i="9"/>
  <c r="J218816" i="9"/>
  <c r="J218817" i="9"/>
  <c r="J218818" i="9"/>
  <c r="J218819" i="9"/>
  <c r="J218820" i="9"/>
  <c r="J218821" i="9"/>
  <c r="J218822" i="9"/>
  <c r="J218823" i="9"/>
  <c r="J218824" i="9"/>
  <c r="J218825" i="9"/>
  <c r="J218826" i="9"/>
  <c r="J218827" i="9"/>
  <c r="J218828" i="9"/>
  <c r="J218829" i="9"/>
  <c r="J218830" i="9"/>
  <c r="J218831" i="9"/>
  <c r="J218832" i="9"/>
  <c r="J218833" i="9"/>
  <c r="J218834" i="9"/>
  <c r="J218835" i="9"/>
  <c r="J218836" i="9"/>
  <c r="J218837" i="9"/>
  <c r="J218838" i="9"/>
  <c r="J218839" i="9"/>
  <c r="J218840" i="9"/>
  <c r="J218841" i="9"/>
  <c r="J218842" i="9"/>
  <c r="J218843" i="9"/>
  <c r="J218844" i="9"/>
  <c r="J218845" i="9"/>
  <c r="J218846" i="9"/>
  <c r="J218847" i="9"/>
  <c r="J218848" i="9"/>
  <c r="J218849" i="9"/>
  <c r="J218850" i="9"/>
  <c r="J218851" i="9"/>
  <c r="J218852" i="9"/>
  <c r="J218853" i="9"/>
  <c r="J218854" i="9"/>
  <c r="J218855" i="9"/>
  <c r="J218856" i="9"/>
  <c r="J218857" i="9"/>
  <c r="J218858" i="9"/>
  <c r="J218859" i="9"/>
  <c r="J218860" i="9"/>
  <c r="J218861" i="9"/>
  <c r="J218862" i="9"/>
  <c r="J218863" i="9"/>
  <c r="J218864" i="9"/>
  <c r="J218865" i="9"/>
  <c r="J218866" i="9"/>
  <c r="J218867" i="9"/>
  <c r="J218868" i="9"/>
  <c r="J218869" i="9"/>
  <c r="J218870" i="9"/>
  <c r="J218871" i="9"/>
  <c r="J218872" i="9"/>
  <c r="J218873" i="9"/>
  <c r="J218874" i="9"/>
  <c r="J218875" i="9"/>
  <c r="J218876" i="9"/>
  <c r="J218877" i="9"/>
  <c r="J218878" i="9"/>
  <c r="J218879" i="9"/>
  <c r="J218880" i="9"/>
  <c r="J218881" i="9"/>
  <c r="J218882" i="9"/>
  <c r="J218883" i="9"/>
  <c r="J218884" i="9"/>
  <c r="J218885" i="9"/>
  <c r="J218886" i="9"/>
  <c r="J218887" i="9"/>
  <c r="J218888" i="9"/>
  <c r="J218889" i="9"/>
  <c r="J218890" i="9"/>
  <c r="J218891" i="9"/>
  <c r="J218892" i="9"/>
  <c r="J218893" i="9"/>
  <c r="J218894" i="9"/>
  <c r="J218895" i="9"/>
  <c r="J218896" i="9"/>
  <c r="J218897" i="9"/>
  <c r="J218898" i="9"/>
  <c r="J218899" i="9"/>
  <c r="J218900" i="9"/>
  <c r="J218901" i="9"/>
  <c r="J218902" i="9"/>
  <c r="J218903" i="9"/>
  <c r="J218904" i="9"/>
  <c r="J218905" i="9"/>
  <c r="J218906" i="9"/>
  <c r="J218907" i="9"/>
  <c r="J218908" i="9"/>
  <c r="J218909" i="9"/>
  <c r="J218910" i="9"/>
  <c r="J218911" i="9"/>
  <c r="J218912" i="9"/>
  <c r="J218913" i="9"/>
  <c r="J218914" i="9"/>
  <c r="J218915" i="9"/>
  <c r="J218916" i="9"/>
  <c r="J218917" i="9"/>
  <c r="J218918" i="9"/>
  <c r="J218919" i="9"/>
  <c r="J218920" i="9"/>
  <c r="J218921" i="9"/>
  <c r="J218922" i="9"/>
  <c r="J218923" i="9"/>
  <c r="J218924" i="9"/>
  <c r="J218925" i="9"/>
  <c r="J218926" i="9"/>
  <c r="J218927" i="9"/>
  <c r="J218928" i="9"/>
  <c r="J218929" i="9"/>
  <c r="J218930" i="9"/>
  <c r="J218931" i="9"/>
  <c r="J218932" i="9"/>
  <c r="J218933" i="9"/>
  <c r="J218934" i="9"/>
  <c r="J218935" i="9"/>
  <c r="J218936" i="9"/>
  <c r="J218937" i="9"/>
  <c r="J218938" i="9"/>
  <c r="J218939" i="9"/>
  <c r="J218940" i="9"/>
  <c r="J218941" i="9"/>
  <c r="J218942" i="9"/>
  <c r="J218943" i="9"/>
  <c r="J218944" i="9"/>
  <c r="J218945" i="9"/>
  <c r="J218946" i="9"/>
  <c r="J218947" i="9"/>
  <c r="J218948" i="9"/>
  <c r="J218949" i="9"/>
  <c r="J218950" i="9"/>
  <c r="J218951" i="9"/>
  <c r="J218952" i="9"/>
  <c r="J218953" i="9"/>
  <c r="J218954" i="9"/>
  <c r="J218955" i="9"/>
  <c r="J218956" i="9"/>
  <c r="J218957" i="9"/>
  <c r="J218958" i="9"/>
  <c r="J218959" i="9"/>
  <c r="J218960" i="9"/>
  <c r="J218961" i="9"/>
  <c r="J218962" i="9"/>
  <c r="J218963" i="9"/>
  <c r="J218964" i="9"/>
  <c r="J218965" i="9"/>
  <c r="J218966" i="9"/>
  <c r="J218967" i="9"/>
  <c r="J218968" i="9"/>
  <c r="J218969" i="9"/>
  <c r="J218970" i="9"/>
  <c r="J218971" i="9"/>
  <c r="J218972" i="9"/>
  <c r="J218973" i="9"/>
  <c r="J218974" i="9"/>
  <c r="J218975" i="9"/>
  <c r="J218976" i="9"/>
  <c r="J218977" i="9"/>
  <c r="J218978" i="9"/>
  <c r="J218979" i="9"/>
  <c r="J218980" i="9"/>
  <c r="J218981" i="9"/>
  <c r="J218982" i="9"/>
  <c r="J218983" i="9"/>
  <c r="J218984" i="9"/>
  <c r="J218985" i="9"/>
  <c r="J218986" i="9"/>
  <c r="J218987" i="9"/>
  <c r="J218988" i="9"/>
  <c r="J218989" i="9"/>
  <c r="J218990" i="9"/>
  <c r="J218991" i="9"/>
  <c r="J218992" i="9"/>
  <c r="J218993" i="9"/>
  <c r="J218994" i="9"/>
  <c r="J218995" i="9"/>
  <c r="J218996" i="9"/>
  <c r="J218997" i="9"/>
  <c r="J218998" i="9"/>
  <c r="J218999" i="9"/>
  <c r="J219000" i="9"/>
  <c r="J219001" i="9"/>
  <c r="J219002" i="9"/>
  <c r="J219003" i="9"/>
  <c r="J219004" i="9"/>
  <c r="J219005" i="9"/>
  <c r="J219006" i="9"/>
  <c r="J219007" i="9"/>
  <c r="J219008" i="9"/>
  <c r="J219009" i="9"/>
  <c r="J219010" i="9"/>
  <c r="J219011" i="9"/>
  <c r="J219012" i="9"/>
  <c r="J219013" i="9"/>
  <c r="J219014" i="9"/>
  <c r="J219015" i="9"/>
  <c r="J219016" i="9"/>
  <c r="J219017" i="9"/>
  <c r="J219018" i="9"/>
  <c r="J219019" i="9"/>
  <c r="J219020" i="9"/>
  <c r="J219021" i="9"/>
  <c r="J219022" i="9"/>
  <c r="J219023" i="9"/>
  <c r="J219024" i="9"/>
  <c r="J219025" i="9"/>
  <c r="J219026" i="9"/>
  <c r="J219027" i="9"/>
  <c r="J219028" i="9"/>
  <c r="J219029" i="9"/>
  <c r="J219030" i="9"/>
  <c r="J219031" i="9"/>
  <c r="J219032" i="9"/>
  <c r="J219033" i="9"/>
  <c r="J219034" i="9"/>
  <c r="J219035" i="9"/>
  <c r="J219036" i="9"/>
  <c r="J219037" i="9"/>
  <c r="J219038" i="9"/>
  <c r="J219039" i="9"/>
  <c r="J219040" i="9"/>
  <c r="J219041" i="9"/>
  <c r="J219042" i="9"/>
  <c r="J219043" i="9"/>
  <c r="J219044" i="9"/>
  <c r="J219045" i="9"/>
  <c r="J219046" i="9"/>
  <c r="J219047" i="9"/>
  <c r="J219048" i="9"/>
  <c r="J219049" i="9"/>
  <c r="J219050" i="9"/>
  <c r="J219051" i="9"/>
  <c r="J219052" i="9"/>
  <c r="J219053" i="9"/>
  <c r="J219054" i="9"/>
  <c r="J219055" i="9"/>
  <c r="J219056" i="9"/>
  <c r="J219057" i="9"/>
  <c r="J219058" i="9"/>
  <c r="J219059" i="9"/>
  <c r="J219060" i="9"/>
  <c r="J219061" i="9"/>
  <c r="J219062" i="9"/>
  <c r="J219063" i="9"/>
  <c r="J219064" i="9"/>
  <c r="J219065" i="9"/>
  <c r="J219066" i="9"/>
  <c r="J219067" i="9"/>
  <c r="J219068" i="9"/>
  <c r="J219069" i="9"/>
  <c r="J219070" i="9"/>
  <c r="J219071" i="9"/>
  <c r="J219072" i="9"/>
  <c r="J219073" i="9"/>
  <c r="J219074" i="9"/>
  <c r="J219075" i="9"/>
  <c r="J219076" i="9"/>
  <c r="J219077" i="9"/>
  <c r="J219078" i="9"/>
  <c r="J219079" i="9"/>
  <c r="J219080" i="9"/>
  <c r="J219081" i="9"/>
  <c r="J219082" i="9"/>
  <c r="J219083" i="9"/>
  <c r="J219084" i="9"/>
  <c r="J219085" i="9"/>
  <c r="J219086" i="9"/>
  <c r="J219087" i="9"/>
  <c r="J219088" i="9"/>
  <c r="J219089" i="9"/>
  <c r="J219090" i="9"/>
  <c r="J219091" i="9"/>
  <c r="J219092" i="9"/>
  <c r="J219093" i="9"/>
  <c r="J219094" i="9"/>
  <c r="J219095" i="9"/>
  <c r="J219096" i="9"/>
  <c r="J219097" i="9"/>
  <c r="J219098" i="9"/>
  <c r="J219099" i="9"/>
  <c r="J219100" i="9"/>
  <c r="J219101" i="9"/>
  <c r="J219102" i="9"/>
  <c r="J219103" i="9"/>
  <c r="J219104" i="9"/>
  <c r="J219105" i="9"/>
  <c r="J219106" i="9"/>
  <c r="J219107" i="9"/>
  <c r="J219108" i="9"/>
  <c r="J219109" i="9"/>
  <c r="J219110" i="9"/>
  <c r="J219111" i="9"/>
  <c r="J219112" i="9"/>
  <c r="J219113" i="9"/>
  <c r="J219114" i="9"/>
  <c r="J219115" i="9"/>
  <c r="J219116" i="9"/>
  <c r="J219117" i="9"/>
  <c r="J219118" i="9"/>
  <c r="J219119" i="9"/>
  <c r="J219120" i="9"/>
  <c r="J219121" i="9"/>
  <c r="J219122" i="9"/>
  <c r="J219123" i="9"/>
  <c r="J219124" i="9"/>
  <c r="J219125" i="9"/>
  <c r="J219126" i="9"/>
  <c r="J219127" i="9"/>
  <c r="J219128" i="9"/>
  <c r="J219129" i="9"/>
  <c r="J219130" i="9"/>
  <c r="J219131" i="9"/>
  <c r="J219132" i="9"/>
  <c r="J219133" i="9"/>
  <c r="J219134" i="9"/>
  <c r="J219135" i="9"/>
  <c r="J219136" i="9"/>
  <c r="J219137" i="9"/>
  <c r="J219138" i="9"/>
  <c r="J219139" i="9"/>
  <c r="J219140" i="9"/>
  <c r="J219141" i="9"/>
  <c r="J219142" i="9"/>
  <c r="J219143" i="9"/>
  <c r="J219144" i="9"/>
  <c r="J219145" i="9"/>
  <c r="J219146" i="9"/>
  <c r="J219147" i="9"/>
  <c r="J219148" i="9"/>
  <c r="J219149" i="9"/>
  <c r="J219150" i="9"/>
  <c r="J219151" i="9"/>
  <c r="J219152" i="9"/>
  <c r="J219153" i="9"/>
  <c r="J219154" i="9"/>
  <c r="J219155" i="9"/>
  <c r="J219156" i="9"/>
  <c r="J219157" i="9"/>
  <c r="J219158" i="9"/>
  <c r="J219159" i="9"/>
  <c r="J219160" i="9"/>
  <c r="J219161" i="9"/>
  <c r="J219162" i="9"/>
  <c r="J219163" i="9"/>
  <c r="J219164" i="9"/>
  <c r="J219165" i="9"/>
  <c r="J219166" i="9"/>
  <c r="J219167" i="9"/>
  <c r="J219168" i="9"/>
  <c r="J219169" i="9"/>
  <c r="J219170" i="9"/>
  <c r="J219171" i="9"/>
  <c r="J219172" i="9"/>
  <c r="J219173" i="9"/>
  <c r="J219174" i="9"/>
  <c r="J219175" i="9"/>
  <c r="J219176" i="9"/>
  <c r="J219177" i="9"/>
  <c r="J219178" i="9"/>
  <c r="J219179" i="9"/>
  <c r="J219180" i="9"/>
  <c r="J219181" i="9"/>
  <c r="J219182" i="9"/>
  <c r="J219183" i="9"/>
  <c r="J219184" i="9"/>
  <c r="J219185" i="9"/>
  <c r="J219186" i="9"/>
  <c r="J219187" i="9"/>
  <c r="J219188" i="9"/>
  <c r="J219189" i="9"/>
  <c r="J219190" i="9"/>
  <c r="J219191" i="9"/>
  <c r="J219192" i="9"/>
  <c r="J219193" i="9"/>
  <c r="J219194" i="9"/>
  <c r="J219195" i="9"/>
  <c r="J219196" i="9"/>
  <c r="J219197" i="9"/>
  <c r="J219198" i="9"/>
  <c r="J219199" i="9"/>
  <c r="J219200" i="9"/>
  <c r="J219201" i="9"/>
  <c r="J219202" i="9"/>
  <c r="J219203" i="9"/>
  <c r="J219204" i="9"/>
  <c r="J219205" i="9"/>
  <c r="J219206" i="9"/>
  <c r="J219207" i="9"/>
  <c r="J219208" i="9"/>
  <c r="J219209" i="9"/>
  <c r="J219210" i="9"/>
  <c r="J219211" i="9"/>
  <c r="J219212" i="9"/>
  <c r="J219213" i="9"/>
  <c r="J219214" i="9"/>
  <c r="J219215" i="9"/>
  <c r="J219216" i="9"/>
  <c r="J219217" i="9"/>
  <c r="J219218" i="9"/>
  <c r="J219219" i="9"/>
  <c r="J219220" i="9"/>
  <c r="J219221" i="9"/>
  <c r="J219222" i="9"/>
  <c r="J219223" i="9"/>
  <c r="J219224" i="9"/>
  <c r="J219225" i="9"/>
  <c r="J219226" i="9"/>
  <c r="J219227" i="9"/>
  <c r="J219228" i="9"/>
  <c r="J219229" i="9"/>
  <c r="J219230" i="9"/>
  <c r="J219231" i="9"/>
  <c r="J219232" i="9"/>
  <c r="J219233" i="9"/>
  <c r="J219234" i="9"/>
  <c r="J219235" i="9"/>
  <c r="J219236" i="9"/>
  <c r="J219237" i="9"/>
  <c r="J219238" i="9"/>
  <c r="J219239" i="9"/>
  <c r="J219240" i="9"/>
  <c r="J219241" i="9"/>
  <c r="J219242" i="9"/>
  <c r="J219243" i="9"/>
  <c r="J219244" i="9"/>
  <c r="J219245" i="9"/>
  <c r="J219246" i="9"/>
  <c r="J219247" i="9"/>
  <c r="J219248" i="9"/>
  <c r="J219249" i="9"/>
  <c r="J219250" i="9"/>
  <c r="J219251" i="9"/>
  <c r="J219252" i="9"/>
  <c r="J219253" i="9"/>
  <c r="J219254" i="9"/>
  <c r="J219255" i="9"/>
  <c r="J219256" i="9"/>
  <c r="J219257" i="9"/>
  <c r="J219258" i="9"/>
  <c r="J219259" i="9"/>
  <c r="J219260" i="9"/>
  <c r="J219261" i="9"/>
  <c r="J219262" i="9"/>
  <c r="J219263" i="9"/>
  <c r="J219264" i="9"/>
  <c r="J219265" i="9"/>
  <c r="J219266" i="9"/>
  <c r="J219267" i="9"/>
  <c r="J219268" i="9"/>
  <c r="J219269" i="9"/>
  <c r="J219270" i="9"/>
  <c r="J219271" i="9"/>
  <c r="J219272" i="9"/>
  <c r="J219273" i="9"/>
  <c r="J219274" i="9"/>
  <c r="J219275" i="9"/>
  <c r="J219276" i="9"/>
  <c r="J219277" i="9"/>
  <c r="J219278" i="9"/>
  <c r="J219279" i="9"/>
  <c r="J219280" i="9"/>
  <c r="J219281" i="9"/>
  <c r="J219282" i="9"/>
  <c r="J219283" i="9"/>
  <c r="J219284" i="9"/>
  <c r="J219285" i="9"/>
  <c r="J219286" i="9"/>
  <c r="J219287" i="9"/>
  <c r="J219288" i="9"/>
  <c r="J219289" i="9"/>
  <c r="J219290" i="9"/>
  <c r="J219291" i="9"/>
  <c r="J219292" i="9"/>
  <c r="J219293" i="9"/>
  <c r="J219294" i="9"/>
  <c r="J219295" i="9"/>
  <c r="J219296" i="9"/>
  <c r="J219297" i="9"/>
  <c r="J219298" i="9"/>
  <c r="J219299" i="9"/>
  <c r="J219300" i="9"/>
  <c r="J219301" i="9"/>
  <c r="J219302" i="9"/>
  <c r="J219303" i="9"/>
  <c r="J219304" i="9"/>
  <c r="J219305" i="9"/>
  <c r="J219306" i="9"/>
  <c r="J219307" i="9"/>
  <c r="J219308" i="9"/>
  <c r="J219309" i="9"/>
  <c r="J219310" i="9"/>
  <c r="J219311" i="9"/>
  <c r="J219312" i="9"/>
  <c r="J219313" i="9"/>
  <c r="J219314" i="9"/>
  <c r="J219315" i="9"/>
  <c r="J219316" i="9"/>
  <c r="J219317" i="9"/>
  <c r="J219318" i="9"/>
  <c r="J219319" i="9"/>
  <c r="J219320" i="9"/>
  <c r="J219321" i="9"/>
  <c r="J219322" i="9"/>
  <c r="J219323" i="9"/>
  <c r="J219324" i="9"/>
  <c r="J219325" i="9"/>
  <c r="J219326" i="9"/>
  <c r="J219327" i="9"/>
  <c r="J219328" i="9"/>
  <c r="J219329" i="9"/>
  <c r="J219330" i="9"/>
  <c r="J219331" i="9"/>
  <c r="J219332" i="9"/>
  <c r="J219333" i="9"/>
  <c r="J219334" i="9"/>
  <c r="J219335" i="9"/>
  <c r="J219336" i="9"/>
  <c r="J219337" i="9"/>
  <c r="J219338" i="9"/>
  <c r="J219339" i="9"/>
  <c r="J219340" i="9"/>
  <c r="J219341" i="9"/>
  <c r="J219342" i="9"/>
  <c r="J219343" i="9"/>
  <c r="J219344" i="9"/>
  <c r="J219345" i="9"/>
  <c r="J219346" i="9"/>
  <c r="J219347" i="9"/>
  <c r="J219348" i="9"/>
  <c r="J219349" i="9"/>
  <c r="J219350" i="9"/>
  <c r="J219351" i="9"/>
  <c r="J219352" i="9"/>
  <c r="J219353" i="9"/>
  <c r="J219354" i="9"/>
  <c r="J219355" i="9"/>
  <c r="J219356" i="9"/>
  <c r="J219357" i="9"/>
  <c r="J219358" i="9"/>
  <c r="J219359" i="9"/>
  <c r="J219360" i="9"/>
  <c r="J219361" i="9"/>
  <c r="J219362" i="9"/>
  <c r="J219363" i="9"/>
  <c r="J219364" i="9"/>
  <c r="J219365" i="9"/>
  <c r="J219366" i="9"/>
  <c r="J219367" i="9"/>
  <c r="J219368" i="9"/>
  <c r="J219369" i="9"/>
  <c r="J219370" i="9"/>
  <c r="J219371" i="9"/>
  <c r="J219372" i="9"/>
  <c r="J219373" i="9"/>
  <c r="J219374" i="9"/>
  <c r="J219375" i="9"/>
  <c r="J219376" i="9"/>
  <c r="J219377" i="9"/>
  <c r="J219378" i="9"/>
  <c r="J219379" i="9"/>
  <c r="J219380" i="9"/>
  <c r="J219381" i="9"/>
  <c r="J219382" i="9"/>
  <c r="J219383" i="9"/>
  <c r="J219384" i="9"/>
  <c r="J219385" i="9"/>
  <c r="J219386" i="9"/>
  <c r="J219387" i="9"/>
  <c r="J219388" i="9"/>
  <c r="J219389" i="9"/>
  <c r="J219390" i="9"/>
  <c r="J219391" i="9"/>
  <c r="J219392" i="9"/>
  <c r="J219393" i="9"/>
  <c r="J219394" i="9"/>
  <c r="J219395" i="9"/>
  <c r="J219396" i="9"/>
  <c r="J219397" i="9"/>
  <c r="J219398" i="9"/>
  <c r="J219399" i="9"/>
  <c r="J219400" i="9"/>
  <c r="J219401" i="9"/>
  <c r="J219402" i="9"/>
  <c r="J219403" i="9"/>
  <c r="J219404" i="9"/>
  <c r="J219405" i="9"/>
  <c r="J219406" i="9"/>
  <c r="J219407" i="9"/>
  <c r="J219408" i="9"/>
  <c r="J219409" i="9"/>
  <c r="J219410" i="9"/>
  <c r="J219411" i="9"/>
  <c r="J219412" i="9"/>
  <c r="J219413" i="9"/>
  <c r="J219414" i="9"/>
  <c r="J219415" i="9"/>
  <c r="J219416" i="9"/>
  <c r="J219417" i="9"/>
  <c r="J219418" i="9"/>
  <c r="J219419" i="9"/>
  <c r="J219420" i="9"/>
  <c r="J219421" i="9"/>
  <c r="J219422" i="9"/>
  <c r="J219423" i="9"/>
  <c r="J219424" i="9"/>
  <c r="J219425" i="9"/>
  <c r="J219426" i="9"/>
  <c r="J219427" i="9"/>
  <c r="J219428" i="9"/>
  <c r="J219429" i="9"/>
  <c r="J219430" i="9"/>
  <c r="J219431" i="9"/>
  <c r="J219432" i="9"/>
  <c r="J219433" i="9"/>
  <c r="J219434" i="9"/>
  <c r="J219435" i="9"/>
  <c r="J219436" i="9"/>
  <c r="J219437" i="9"/>
  <c r="J219438" i="9"/>
  <c r="J219439" i="9"/>
  <c r="J219440" i="9"/>
  <c r="J219441" i="9"/>
  <c r="J219442" i="9"/>
  <c r="J219443" i="9"/>
  <c r="J219444" i="9"/>
  <c r="J219445" i="9"/>
  <c r="J219446" i="9"/>
  <c r="J219447" i="9"/>
  <c r="J219448" i="9"/>
  <c r="J219449" i="9"/>
  <c r="J219450" i="9"/>
  <c r="J219451" i="9"/>
  <c r="J219452" i="9"/>
  <c r="J219453" i="9"/>
  <c r="J219454" i="9"/>
  <c r="J219455" i="9"/>
  <c r="J219456" i="9"/>
  <c r="J219457" i="9"/>
  <c r="J219458" i="9"/>
  <c r="J219459" i="9"/>
  <c r="J219460" i="9"/>
  <c r="J219461" i="9"/>
  <c r="J219462" i="9"/>
  <c r="J219463" i="9"/>
  <c r="J219464" i="9"/>
  <c r="J219465" i="9"/>
  <c r="J219466" i="9"/>
  <c r="J219467" i="9"/>
  <c r="J219468" i="9"/>
  <c r="J219469" i="9"/>
  <c r="J219470" i="9"/>
  <c r="J219471" i="9"/>
  <c r="J219472" i="9"/>
  <c r="J219473" i="9"/>
  <c r="J219474" i="9"/>
  <c r="J219475" i="9"/>
  <c r="J219476" i="9"/>
  <c r="J219477" i="9"/>
  <c r="J219478" i="9"/>
  <c r="J219479" i="9"/>
  <c r="J219480" i="9"/>
  <c r="J219481" i="9"/>
  <c r="J219482" i="9"/>
  <c r="J219483" i="9"/>
  <c r="J219484" i="9"/>
  <c r="J219485" i="9"/>
  <c r="J219486" i="9"/>
  <c r="J219487" i="9"/>
  <c r="J219488" i="9"/>
  <c r="J219489" i="9"/>
  <c r="J219490" i="9"/>
  <c r="J219491" i="9"/>
  <c r="J219492" i="9"/>
  <c r="J219493" i="9"/>
  <c r="J219494" i="9"/>
  <c r="J219495" i="9"/>
  <c r="J219496" i="9"/>
  <c r="J219497" i="9"/>
  <c r="J219498" i="9"/>
  <c r="J219499" i="9"/>
  <c r="J219500" i="9"/>
  <c r="J219501" i="9"/>
  <c r="J219502" i="9"/>
  <c r="J219503" i="9"/>
  <c r="J219504" i="9"/>
  <c r="J219505" i="9"/>
  <c r="J219506" i="9"/>
  <c r="J219507" i="9"/>
  <c r="J219508" i="9"/>
  <c r="J219509" i="9"/>
  <c r="J219510" i="9"/>
  <c r="J219511" i="9"/>
  <c r="J219512" i="9"/>
  <c r="J219513" i="9"/>
  <c r="J219514" i="9"/>
  <c r="J219515" i="9"/>
  <c r="J219516" i="9"/>
  <c r="J219517" i="9"/>
  <c r="J219518" i="9"/>
  <c r="J219519" i="9"/>
  <c r="J219520" i="9"/>
  <c r="J219521" i="9"/>
  <c r="J219522" i="9"/>
  <c r="J219523" i="9"/>
  <c r="J219524" i="9"/>
  <c r="J219525" i="9"/>
  <c r="J219526" i="9"/>
  <c r="J219527" i="9"/>
  <c r="J219528" i="9"/>
  <c r="J219529" i="9"/>
  <c r="J219530" i="9"/>
  <c r="J219531" i="9"/>
  <c r="J219532" i="9"/>
  <c r="J219533" i="9"/>
  <c r="J219534" i="9"/>
  <c r="J219535" i="9"/>
  <c r="J219536" i="9"/>
  <c r="J219537" i="9"/>
  <c r="J219538" i="9"/>
  <c r="J219539" i="9"/>
  <c r="J219540" i="9"/>
  <c r="J219541" i="9"/>
  <c r="J219542" i="9"/>
  <c r="J219543" i="9"/>
  <c r="J219544" i="9"/>
  <c r="J219545" i="9"/>
  <c r="J219546" i="9"/>
  <c r="J219547" i="9"/>
  <c r="J219548" i="9"/>
  <c r="J219549" i="9"/>
  <c r="J219550" i="9"/>
  <c r="J219551" i="9"/>
  <c r="J219552" i="9"/>
  <c r="J219553" i="9"/>
  <c r="J219554" i="9"/>
  <c r="J219555" i="9"/>
  <c r="J219556" i="9"/>
  <c r="J219557" i="9"/>
  <c r="J219558" i="9"/>
  <c r="J219559" i="9"/>
  <c r="J219560" i="9"/>
  <c r="J219561" i="9"/>
  <c r="J219562" i="9"/>
  <c r="J219563" i="9"/>
  <c r="J219564" i="9"/>
  <c r="J219565" i="9"/>
  <c r="J219566" i="9"/>
  <c r="J219567" i="9"/>
  <c r="J219568" i="9"/>
  <c r="J219569" i="9"/>
  <c r="J219570" i="9"/>
  <c r="J219571" i="9"/>
  <c r="J219572" i="9"/>
  <c r="J219573" i="9"/>
  <c r="J219574" i="9"/>
  <c r="J219575" i="9"/>
  <c r="J219576" i="9"/>
  <c r="J219577" i="9"/>
  <c r="J219578" i="9"/>
  <c r="J219579" i="9"/>
  <c r="J219580" i="9"/>
  <c r="J219581" i="9"/>
  <c r="J219582" i="9"/>
  <c r="J219583" i="9"/>
  <c r="J219584" i="9"/>
  <c r="J219585" i="9"/>
  <c r="J219586" i="9"/>
  <c r="J219587" i="9"/>
  <c r="J219588" i="9"/>
  <c r="J219589" i="9"/>
  <c r="J219590" i="9"/>
  <c r="J219591" i="9"/>
  <c r="J219592" i="9"/>
  <c r="J219593" i="9"/>
  <c r="J219594" i="9"/>
  <c r="J219595" i="9"/>
  <c r="J219596" i="9"/>
  <c r="J219597" i="9"/>
  <c r="J219598" i="9"/>
  <c r="J219599" i="9"/>
  <c r="J219600" i="9"/>
  <c r="J219601" i="9"/>
  <c r="J219602" i="9"/>
  <c r="J219603" i="9"/>
  <c r="J219604" i="9"/>
  <c r="J219605" i="9"/>
  <c r="J219606" i="9"/>
  <c r="J219607" i="9"/>
  <c r="J219608" i="9"/>
  <c r="J219609" i="9"/>
  <c r="J219610" i="9"/>
  <c r="J219611" i="9"/>
  <c r="J219612" i="9"/>
  <c r="J219613" i="9"/>
  <c r="J219614" i="9"/>
  <c r="J219615" i="9"/>
  <c r="J219616" i="9"/>
  <c r="J219617" i="9"/>
  <c r="J219618" i="9"/>
  <c r="J219619" i="9"/>
  <c r="J219620" i="9"/>
  <c r="J219621" i="9"/>
  <c r="J219622" i="9"/>
  <c r="J219623" i="9"/>
  <c r="J219624" i="9"/>
  <c r="J219625" i="9"/>
  <c r="J219626" i="9"/>
  <c r="J219627" i="9"/>
  <c r="J219628" i="9"/>
  <c r="J219629" i="9"/>
  <c r="J219630" i="9"/>
  <c r="J219631" i="9"/>
  <c r="J219632" i="9"/>
  <c r="J219633" i="9"/>
  <c r="J219634" i="9"/>
  <c r="J219635" i="9"/>
  <c r="J219636" i="9"/>
  <c r="J219637" i="9"/>
  <c r="J219638" i="9"/>
  <c r="J219639" i="9"/>
  <c r="J219640" i="9"/>
  <c r="J219641" i="9"/>
  <c r="J219642" i="9"/>
  <c r="J219643" i="9"/>
  <c r="J219644" i="9"/>
  <c r="J219645" i="9"/>
  <c r="J219646" i="9"/>
  <c r="J219647" i="9"/>
  <c r="J219648" i="9"/>
  <c r="J219649" i="9"/>
  <c r="J219650" i="9"/>
  <c r="J219651" i="9"/>
  <c r="J219652" i="9"/>
  <c r="J219653" i="9"/>
  <c r="J219654" i="9"/>
  <c r="J219655" i="9"/>
  <c r="J219656" i="9"/>
  <c r="J219657" i="9"/>
  <c r="J219658" i="9"/>
  <c r="J219659" i="9"/>
  <c r="J219660" i="9"/>
  <c r="J219661" i="9"/>
  <c r="J219662" i="9"/>
  <c r="J219663" i="9"/>
  <c r="J219664" i="9"/>
  <c r="J219665" i="9"/>
  <c r="J219666" i="9"/>
  <c r="J219667" i="9"/>
  <c r="J219668" i="9"/>
  <c r="J219669" i="9"/>
  <c r="J219670" i="9"/>
  <c r="J219671" i="9"/>
  <c r="J219672" i="9"/>
  <c r="J219673" i="9"/>
  <c r="J219674" i="9"/>
  <c r="J219675" i="9"/>
  <c r="J219676" i="9"/>
  <c r="J219677" i="9"/>
  <c r="J219678" i="9"/>
  <c r="J219679" i="9"/>
  <c r="J219680" i="9"/>
  <c r="J219681" i="9"/>
  <c r="J219682" i="9"/>
  <c r="J219683" i="9"/>
  <c r="J219684" i="9"/>
  <c r="J219685" i="9"/>
  <c r="J219686" i="9"/>
  <c r="J219687" i="9"/>
  <c r="J219688" i="9"/>
  <c r="J219689" i="9"/>
  <c r="J219690" i="9"/>
  <c r="J219691" i="9"/>
  <c r="J219692" i="9"/>
  <c r="J219693" i="9"/>
  <c r="J219694" i="9"/>
  <c r="J219695" i="9"/>
  <c r="J219696" i="9"/>
  <c r="J219697" i="9"/>
  <c r="J219698" i="9"/>
  <c r="J219699" i="9"/>
  <c r="J219700" i="9"/>
  <c r="J219701" i="9"/>
  <c r="J219702" i="9"/>
  <c r="J219703" i="9"/>
  <c r="J219704" i="9"/>
  <c r="J219705" i="9"/>
  <c r="J219706" i="9"/>
  <c r="J219707" i="9"/>
  <c r="J219708" i="9"/>
  <c r="J219709" i="9"/>
  <c r="J219710" i="9"/>
  <c r="J219711" i="9"/>
  <c r="J219712" i="9"/>
  <c r="J219713" i="9"/>
  <c r="J219714" i="9"/>
  <c r="J219715" i="9"/>
  <c r="J219716" i="9"/>
  <c r="J219717" i="9"/>
  <c r="J219718" i="9"/>
  <c r="J219719" i="9"/>
  <c r="J219720" i="9"/>
  <c r="J219721" i="9"/>
  <c r="J219722" i="9"/>
  <c r="J219723" i="9"/>
  <c r="J219724" i="9"/>
  <c r="J219725" i="9"/>
  <c r="J219726" i="9"/>
  <c r="J219727" i="9"/>
  <c r="J219728" i="9"/>
  <c r="J219729" i="9"/>
  <c r="J219730" i="9"/>
  <c r="J219731" i="9"/>
  <c r="J219732" i="9"/>
  <c r="J219733" i="9"/>
  <c r="J219734" i="9"/>
  <c r="J219735" i="9"/>
  <c r="J219736" i="9"/>
  <c r="J219737" i="9"/>
  <c r="J219738" i="9"/>
  <c r="J219739" i="9"/>
  <c r="J219740" i="9"/>
  <c r="J219741" i="9"/>
  <c r="J219742" i="9"/>
  <c r="J219743" i="9"/>
  <c r="J219744" i="9"/>
  <c r="J219745" i="9"/>
  <c r="J219746" i="9"/>
  <c r="J219747" i="9"/>
  <c r="J219748" i="9"/>
  <c r="J219749" i="9"/>
  <c r="J219750" i="9"/>
  <c r="J219751" i="9"/>
  <c r="J219752" i="9"/>
  <c r="J219753" i="9"/>
  <c r="J219754" i="9"/>
  <c r="J219755" i="9"/>
  <c r="J219756" i="9"/>
  <c r="J219757" i="9"/>
  <c r="J219758" i="9"/>
  <c r="J219759" i="9"/>
  <c r="J219760" i="9"/>
  <c r="J219761" i="9"/>
  <c r="J219762" i="9"/>
  <c r="J219763" i="9"/>
  <c r="J219764" i="9"/>
  <c r="J219765" i="9"/>
  <c r="J219766" i="9"/>
  <c r="J219767" i="9"/>
  <c r="J219768" i="9"/>
  <c r="J219769" i="9"/>
  <c r="J219770" i="9"/>
  <c r="J219771" i="9"/>
  <c r="J219772" i="9"/>
  <c r="J219773" i="9"/>
  <c r="J219774" i="9"/>
  <c r="J219775" i="9"/>
  <c r="J219776" i="9"/>
  <c r="J219777" i="9"/>
  <c r="J219778" i="9"/>
  <c r="J219779" i="9"/>
  <c r="J219780" i="9"/>
  <c r="J219781" i="9"/>
  <c r="J219782" i="9"/>
  <c r="J219783" i="9"/>
  <c r="J219784" i="9"/>
  <c r="J219785" i="9"/>
  <c r="J219786" i="9"/>
  <c r="J219787" i="9"/>
  <c r="J219788" i="9"/>
  <c r="J219789" i="9"/>
  <c r="J219790" i="9"/>
  <c r="J219791" i="9"/>
  <c r="J219792" i="9"/>
  <c r="J219793" i="9"/>
  <c r="J219794" i="9"/>
  <c r="J219795" i="9"/>
  <c r="J219796" i="9"/>
  <c r="J219797" i="9"/>
  <c r="J219798" i="9"/>
  <c r="J219799" i="9"/>
  <c r="J219800" i="9"/>
  <c r="J219801" i="9"/>
  <c r="J219802" i="9"/>
  <c r="J219803" i="9"/>
  <c r="J219804" i="9"/>
  <c r="J219805" i="9"/>
  <c r="J219806" i="9"/>
  <c r="J219807" i="9"/>
  <c r="J219808" i="9"/>
  <c r="J219809" i="9"/>
  <c r="J219810" i="9"/>
  <c r="J219811" i="9"/>
  <c r="J219812" i="9"/>
  <c r="J219813" i="9"/>
  <c r="J219814" i="9"/>
  <c r="J219815" i="9"/>
  <c r="J219816" i="9"/>
  <c r="J219817" i="9"/>
  <c r="J219818" i="9"/>
  <c r="J219819" i="9"/>
  <c r="J219820" i="9"/>
  <c r="J219821" i="9"/>
  <c r="J219822" i="9"/>
  <c r="J219823" i="9"/>
  <c r="J219824" i="9"/>
  <c r="J219825" i="9"/>
  <c r="J219826" i="9"/>
  <c r="J219827" i="9"/>
  <c r="J219828" i="9"/>
  <c r="J219829" i="9"/>
  <c r="J219830" i="9"/>
  <c r="J219831" i="9"/>
  <c r="J219832" i="9"/>
  <c r="J219833" i="9"/>
  <c r="J219834" i="9"/>
  <c r="J219835" i="9"/>
  <c r="J219836" i="9"/>
  <c r="J219837" i="9"/>
  <c r="J219838" i="9"/>
  <c r="J219839" i="9"/>
  <c r="J219840" i="9"/>
  <c r="J219841" i="9"/>
  <c r="J219842" i="9"/>
  <c r="J219843" i="9"/>
  <c r="J219844" i="9"/>
  <c r="J219845" i="9"/>
  <c r="J219846" i="9"/>
  <c r="J219847" i="9"/>
  <c r="J219848" i="9"/>
  <c r="J219849" i="9"/>
  <c r="J219850" i="9"/>
  <c r="J219851" i="9"/>
  <c r="J219852" i="9"/>
  <c r="J219853" i="9"/>
  <c r="J219854" i="9"/>
  <c r="J219855" i="9"/>
  <c r="J219856" i="9"/>
  <c r="J219857" i="9"/>
  <c r="J219858" i="9"/>
  <c r="J219859" i="9"/>
  <c r="J219860" i="9"/>
  <c r="J219861" i="9"/>
  <c r="J219862" i="9"/>
  <c r="J219863" i="9"/>
  <c r="J219864" i="9"/>
  <c r="J219865" i="9"/>
  <c r="J219866" i="9"/>
  <c r="J219867" i="9"/>
  <c r="J219868" i="9"/>
  <c r="J219869" i="9"/>
  <c r="J219870" i="9"/>
  <c r="J219871" i="9"/>
  <c r="J219872" i="9"/>
  <c r="J219873" i="9"/>
  <c r="J219874" i="9"/>
  <c r="J219875" i="9"/>
  <c r="J219876" i="9"/>
  <c r="J219877" i="9"/>
  <c r="J219878" i="9"/>
  <c r="J219879" i="9"/>
  <c r="J219880" i="9"/>
  <c r="J219881" i="9"/>
  <c r="J219882" i="9"/>
  <c r="J219883" i="9"/>
  <c r="J219884" i="9"/>
  <c r="J219885" i="9"/>
  <c r="J219886" i="9"/>
  <c r="J219887" i="9"/>
  <c r="J219888" i="9"/>
  <c r="J219889" i="9"/>
  <c r="J219890" i="9"/>
  <c r="J219891" i="9"/>
  <c r="J219892" i="9"/>
  <c r="J219893" i="9"/>
  <c r="J219894" i="9"/>
  <c r="J219895" i="9"/>
  <c r="J219896" i="9"/>
  <c r="J219897" i="9"/>
  <c r="J219898" i="9"/>
  <c r="J219899" i="9"/>
  <c r="J219900" i="9"/>
  <c r="J219901" i="9"/>
  <c r="J219902" i="9"/>
  <c r="J219903" i="9"/>
  <c r="J219904" i="9"/>
  <c r="J219905" i="9"/>
  <c r="J219906" i="9"/>
  <c r="J219907" i="9"/>
  <c r="J219908" i="9"/>
  <c r="J219909" i="9"/>
  <c r="J219910" i="9"/>
  <c r="J219911" i="9"/>
  <c r="J219912" i="9"/>
  <c r="J219913" i="9"/>
  <c r="J219914" i="9"/>
  <c r="J219915" i="9"/>
  <c r="J219916" i="9"/>
  <c r="J219917" i="9"/>
  <c r="J219918" i="9"/>
  <c r="J219919" i="9"/>
  <c r="J219920" i="9"/>
  <c r="J219921" i="9"/>
  <c r="J219922" i="9"/>
  <c r="J219923" i="9"/>
  <c r="J219924" i="9"/>
  <c r="J219925" i="9"/>
  <c r="J219926" i="9"/>
  <c r="J219927" i="9"/>
  <c r="J219928" i="9"/>
  <c r="J219929" i="9"/>
  <c r="J219930" i="9"/>
  <c r="J219931" i="9"/>
  <c r="J219932" i="9"/>
  <c r="J219933" i="9"/>
  <c r="J219934" i="9"/>
  <c r="J219935" i="9"/>
  <c r="J219936" i="9"/>
  <c r="J219937" i="9"/>
  <c r="J219938" i="9"/>
  <c r="J219939" i="9"/>
  <c r="J219940" i="9"/>
  <c r="J219941" i="9"/>
  <c r="J219942" i="9"/>
  <c r="J219943" i="9"/>
  <c r="J219944" i="9"/>
  <c r="J219945" i="9"/>
  <c r="J219946" i="9"/>
  <c r="J219947" i="9"/>
  <c r="J219948" i="9"/>
  <c r="J219949" i="9"/>
  <c r="J219950" i="9"/>
  <c r="J219951" i="9"/>
  <c r="J219952" i="9"/>
  <c r="J219953" i="9"/>
  <c r="J219954" i="9"/>
  <c r="J219955" i="9"/>
  <c r="J219956" i="9"/>
  <c r="J219957" i="9"/>
  <c r="J219958" i="9"/>
  <c r="J219959" i="9"/>
  <c r="J219960" i="9"/>
  <c r="J219961" i="9"/>
  <c r="J219962" i="9"/>
  <c r="J219963" i="9"/>
  <c r="J219964" i="9"/>
  <c r="J219965" i="9"/>
  <c r="J219966" i="9"/>
  <c r="J219967" i="9"/>
  <c r="J219968" i="9"/>
  <c r="J219969" i="9"/>
  <c r="J219970" i="9"/>
  <c r="J219971" i="9"/>
  <c r="J219972" i="9"/>
  <c r="J219973" i="9"/>
  <c r="J219974" i="9"/>
  <c r="J219975" i="9"/>
  <c r="J219976" i="9"/>
  <c r="J219977" i="9"/>
  <c r="J219978" i="9"/>
  <c r="J219979" i="9"/>
  <c r="J219980" i="9"/>
  <c r="J219981" i="9"/>
  <c r="J219982" i="9"/>
  <c r="J219983" i="9"/>
  <c r="J219984" i="9"/>
  <c r="J219985" i="9"/>
  <c r="J219986" i="9"/>
  <c r="J219987" i="9"/>
  <c r="J219988" i="9"/>
  <c r="J219989" i="9"/>
  <c r="J219990" i="9"/>
  <c r="J219991" i="9"/>
  <c r="J219992" i="9"/>
  <c r="J219993" i="9"/>
  <c r="J219994" i="9"/>
  <c r="J219995" i="9"/>
  <c r="J219996" i="9"/>
  <c r="J219997" i="9"/>
  <c r="J219998" i="9"/>
  <c r="J219999" i="9"/>
  <c r="J220000" i="9"/>
  <c r="J220001" i="9"/>
  <c r="J220002" i="9"/>
  <c r="J220003" i="9"/>
  <c r="J220004" i="9"/>
  <c r="J220005" i="9"/>
  <c r="J220006" i="9"/>
  <c r="J220007" i="9"/>
  <c r="J220008" i="9"/>
  <c r="J220009" i="9"/>
  <c r="J220010" i="9"/>
  <c r="J220011" i="9"/>
  <c r="J220012" i="9"/>
  <c r="J220013" i="9"/>
  <c r="J220014" i="9"/>
  <c r="J220015" i="9"/>
  <c r="J220016" i="9"/>
  <c r="J220017" i="9"/>
  <c r="J220018" i="9"/>
  <c r="J220019" i="9"/>
  <c r="J220020" i="9"/>
  <c r="J220021" i="9"/>
  <c r="J220022" i="9"/>
  <c r="J220023" i="9"/>
  <c r="J220024" i="9"/>
  <c r="J220025" i="9"/>
  <c r="J220026" i="9"/>
  <c r="J220027" i="9"/>
  <c r="J220028" i="9"/>
  <c r="J220029" i="9"/>
  <c r="J220030" i="9"/>
  <c r="J220031" i="9"/>
  <c r="J220032" i="9"/>
  <c r="J220033" i="9"/>
  <c r="J220034" i="9"/>
  <c r="J220035" i="9"/>
  <c r="J220036" i="9"/>
  <c r="J220037" i="9"/>
  <c r="J220038" i="9"/>
  <c r="J220039" i="9"/>
  <c r="J220040" i="9"/>
  <c r="J220041" i="9"/>
  <c r="J220042" i="9"/>
  <c r="J220043" i="9"/>
  <c r="J220044" i="9"/>
  <c r="J220045" i="9"/>
  <c r="J220046" i="9"/>
  <c r="J220047" i="9"/>
  <c r="J220048" i="9"/>
  <c r="J220049" i="9"/>
  <c r="J220050" i="9"/>
  <c r="J220051" i="9"/>
  <c r="J220052" i="9"/>
  <c r="J220053" i="9"/>
  <c r="J220054" i="9"/>
  <c r="J220055" i="9"/>
  <c r="J220056" i="9"/>
  <c r="J220057" i="9"/>
  <c r="J220058" i="9"/>
  <c r="J220059" i="9"/>
  <c r="J220060" i="9"/>
  <c r="J220061" i="9"/>
  <c r="J220062" i="9"/>
  <c r="J220063" i="9"/>
  <c r="J220064" i="9"/>
  <c r="J220065" i="9"/>
  <c r="J220066" i="9"/>
  <c r="J220067" i="9"/>
  <c r="J220068" i="9"/>
  <c r="J220069" i="9"/>
  <c r="J220070" i="9"/>
  <c r="J220071" i="9"/>
  <c r="J220072" i="9"/>
  <c r="J220073" i="9"/>
  <c r="J220074" i="9"/>
  <c r="J220075" i="9"/>
  <c r="J220076" i="9"/>
  <c r="J220077" i="9"/>
  <c r="J220078" i="9"/>
  <c r="J220079" i="9"/>
  <c r="J220080" i="9"/>
  <c r="J220081" i="9"/>
  <c r="J220082" i="9"/>
  <c r="J220083" i="9"/>
  <c r="J220084" i="9"/>
  <c r="J220085" i="9"/>
  <c r="J220086" i="9"/>
  <c r="J220087" i="9"/>
  <c r="J220088" i="9"/>
  <c r="J220089" i="9"/>
  <c r="J220090" i="9"/>
  <c r="J220091" i="9"/>
  <c r="J220092" i="9"/>
  <c r="J220093" i="9"/>
  <c r="J220094" i="9"/>
  <c r="J220095" i="9"/>
  <c r="J220096" i="9"/>
  <c r="J220097" i="9"/>
  <c r="J220098" i="9"/>
  <c r="J220099" i="9"/>
  <c r="J220100" i="9"/>
  <c r="J220101" i="9"/>
  <c r="J220102" i="9"/>
  <c r="J220103" i="9"/>
  <c r="J220104" i="9"/>
  <c r="J220105" i="9"/>
  <c r="J220106" i="9"/>
  <c r="J220107" i="9"/>
  <c r="J220108" i="9"/>
  <c r="J220109" i="9"/>
  <c r="J220110" i="9"/>
  <c r="J220111" i="9"/>
  <c r="J220112" i="9"/>
  <c r="J220113" i="9"/>
  <c r="J220114" i="9"/>
  <c r="J220115" i="9"/>
  <c r="J220116" i="9"/>
  <c r="J220117" i="9"/>
  <c r="J220118" i="9"/>
  <c r="J220119" i="9"/>
  <c r="J220120" i="9"/>
  <c r="J220121" i="9"/>
  <c r="J220122" i="9"/>
  <c r="J220123" i="9"/>
  <c r="J220124" i="9"/>
  <c r="J220125" i="9"/>
  <c r="J220126" i="9"/>
  <c r="J220127" i="9"/>
  <c r="J220128" i="9"/>
  <c r="J220129" i="9"/>
  <c r="J220130" i="9"/>
  <c r="J220131" i="9"/>
  <c r="J220132" i="9"/>
  <c r="J220133" i="9"/>
  <c r="J220134" i="9"/>
  <c r="J220135" i="9"/>
  <c r="J220136" i="9"/>
  <c r="J220137" i="9"/>
  <c r="J220138" i="9"/>
  <c r="J220139" i="9"/>
  <c r="J220140" i="9"/>
  <c r="J220141" i="9"/>
  <c r="J220142" i="9"/>
  <c r="J220143" i="9"/>
  <c r="J220144" i="9"/>
  <c r="J220145" i="9"/>
  <c r="J220146" i="9"/>
  <c r="J220147" i="9"/>
  <c r="J220148" i="9"/>
  <c r="J220149" i="9"/>
  <c r="J220150" i="9"/>
  <c r="J220151" i="9"/>
  <c r="J220152" i="9"/>
  <c r="J220153" i="9"/>
  <c r="J220154" i="9"/>
  <c r="J220155" i="9"/>
  <c r="J220156" i="9"/>
  <c r="J220157" i="9"/>
  <c r="J220158" i="9"/>
  <c r="J220159" i="9"/>
  <c r="J220160" i="9"/>
  <c r="J220161" i="9"/>
  <c r="J220162" i="9"/>
  <c r="J220163" i="9"/>
  <c r="J220164" i="9"/>
  <c r="J220165" i="9"/>
  <c r="J220166" i="9"/>
  <c r="J220167" i="9"/>
  <c r="J220168" i="9"/>
  <c r="J220169" i="9"/>
  <c r="J220170" i="9"/>
  <c r="J220171" i="9"/>
  <c r="J220172" i="9"/>
  <c r="J220173" i="9"/>
  <c r="J220174" i="9"/>
  <c r="J220175" i="9"/>
  <c r="J220176" i="9"/>
  <c r="J220177" i="9"/>
  <c r="J220178" i="9"/>
  <c r="J220179" i="9"/>
  <c r="J220180" i="9"/>
  <c r="J220181" i="9"/>
  <c r="J220182" i="9"/>
  <c r="J220183" i="9"/>
  <c r="J220184" i="9"/>
  <c r="J220185" i="9"/>
  <c r="J220186" i="9"/>
  <c r="J220187" i="9"/>
  <c r="J220188" i="9"/>
  <c r="J220189" i="9"/>
  <c r="J220190" i="9"/>
  <c r="J220191" i="9"/>
  <c r="J220192" i="9"/>
  <c r="J220193" i="9"/>
  <c r="J220194" i="9"/>
  <c r="J220195" i="9"/>
  <c r="J220196" i="9"/>
  <c r="J220197" i="9"/>
  <c r="J220198" i="9"/>
  <c r="J220199" i="9"/>
  <c r="J220200" i="9"/>
  <c r="J220201" i="9"/>
  <c r="J220202" i="9"/>
  <c r="J220203" i="9"/>
  <c r="J220204" i="9"/>
  <c r="J220205" i="9"/>
  <c r="J220206" i="9"/>
  <c r="J220207" i="9"/>
  <c r="J220208" i="9"/>
  <c r="J220209" i="9"/>
  <c r="J220210" i="9"/>
  <c r="J220211" i="9"/>
  <c r="J220212" i="9"/>
  <c r="J220213" i="9"/>
  <c r="J220214" i="9"/>
  <c r="J220215" i="9"/>
  <c r="J220216" i="9"/>
  <c r="J220217" i="9"/>
  <c r="J220218" i="9"/>
  <c r="J220219" i="9"/>
  <c r="J220220" i="9"/>
  <c r="J220221" i="9"/>
  <c r="J220222" i="9"/>
  <c r="J220223" i="9"/>
  <c r="J220224" i="9"/>
  <c r="J220225" i="9"/>
  <c r="J220226" i="9"/>
  <c r="J220227" i="9"/>
  <c r="J220228" i="9"/>
  <c r="J220229" i="9"/>
  <c r="J220230" i="9"/>
  <c r="J220231" i="9"/>
  <c r="J220232" i="9"/>
  <c r="J220233" i="9"/>
  <c r="J220234" i="9"/>
  <c r="J220235" i="9"/>
  <c r="J220236" i="9"/>
  <c r="J220237" i="9"/>
  <c r="J220238" i="9"/>
  <c r="J220239" i="9"/>
  <c r="J220240" i="9"/>
  <c r="J220241" i="9"/>
  <c r="J220242" i="9"/>
  <c r="J220243" i="9"/>
  <c r="J220244" i="9"/>
  <c r="J220245" i="9"/>
  <c r="J220246" i="9"/>
  <c r="J220247" i="9"/>
  <c r="J220248" i="9"/>
  <c r="J220249" i="9"/>
  <c r="J220250" i="9"/>
  <c r="J220251" i="9"/>
  <c r="J220252" i="9"/>
  <c r="J220253" i="9"/>
  <c r="J220254" i="9"/>
  <c r="J220255" i="9"/>
  <c r="J220256" i="9"/>
  <c r="J220257" i="9"/>
  <c r="J220258" i="9"/>
  <c r="J220259" i="9"/>
  <c r="J220260" i="9"/>
  <c r="J220261" i="9"/>
  <c r="J220262" i="9"/>
  <c r="J220263" i="9"/>
  <c r="J220264" i="9"/>
  <c r="J220265" i="9"/>
  <c r="J220266" i="9"/>
  <c r="J220267" i="9"/>
  <c r="J220268" i="9"/>
  <c r="J220269" i="9"/>
  <c r="J220270" i="9"/>
  <c r="J220271" i="9"/>
  <c r="J220272" i="9"/>
  <c r="J220273" i="9"/>
  <c r="J220274" i="9"/>
  <c r="J220275" i="9"/>
  <c r="J220276" i="9"/>
  <c r="J220277" i="9"/>
  <c r="J220278" i="9"/>
  <c r="J220279" i="9"/>
  <c r="J220280" i="9"/>
  <c r="J220281" i="9"/>
  <c r="J220282" i="9"/>
  <c r="J220283" i="9"/>
  <c r="J220284" i="9"/>
  <c r="J220285" i="9"/>
  <c r="J220286" i="9"/>
  <c r="J220287" i="9"/>
  <c r="J220288" i="9"/>
  <c r="J220289" i="9"/>
  <c r="J220290" i="9"/>
  <c r="J220291" i="9"/>
  <c r="J220292" i="9"/>
  <c r="J220293" i="9"/>
  <c r="J220294" i="9"/>
  <c r="J220295" i="9"/>
  <c r="J220296" i="9"/>
  <c r="J220297" i="9"/>
  <c r="J220298" i="9"/>
  <c r="J220299" i="9"/>
  <c r="J220300" i="9"/>
  <c r="J220301" i="9"/>
  <c r="J220302" i="9"/>
  <c r="J220303" i="9"/>
  <c r="J220304" i="9"/>
  <c r="J220305" i="9"/>
  <c r="J220306" i="9"/>
  <c r="J220307" i="9"/>
  <c r="J220308" i="9"/>
  <c r="J220309" i="9"/>
  <c r="J220310" i="9"/>
  <c r="J220311" i="9"/>
  <c r="J220312" i="9"/>
  <c r="J220313" i="9"/>
  <c r="J220314" i="9"/>
  <c r="J220315" i="9"/>
  <c r="J220316" i="9"/>
  <c r="J220317" i="9"/>
  <c r="J220318" i="9"/>
  <c r="J220319" i="9"/>
  <c r="J220320" i="9"/>
  <c r="J220321" i="9"/>
  <c r="J220322" i="9"/>
  <c r="J220323" i="9"/>
  <c r="J220324" i="9"/>
  <c r="J220325" i="9"/>
  <c r="J220326" i="9"/>
  <c r="J220327" i="9"/>
  <c r="J220328" i="9"/>
  <c r="J220329" i="9"/>
  <c r="J220330" i="9"/>
  <c r="J220331" i="9"/>
  <c r="J220332" i="9"/>
  <c r="J220333" i="9"/>
  <c r="J220334" i="9"/>
  <c r="J220335" i="9"/>
  <c r="J220336" i="9"/>
  <c r="J220337" i="9"/>
  <c r="J220338" i="9"/>
  <c r="J220339" i="9"/>
  <c r="J220340" i="9"/>
  <c r="J220341" i="9"/>
  <c r="J220342" i="9"/>
  <c r="J220343" i="9"/>
  <c r="J220344" i="9"/>
  <c r="J220345" i="9"/>
  <c r="J220346" i="9"/>
  <c r="J220347" i="9"/>
  <c r="J220348" i="9"/>
  <c r="J220349" i="9"/>
  <c r="J220350" i="9"/>
  <c r="J220351" i="9"/>
  <c r="J220352" i="9"/>
  <c r="J220353" i="9"/>
  <c r="J220354" i="9"/>
  <c r="J220355" i="9"/>
  <c r="J220356" i="9"/>
  <c r="J220357" i="9"/>
  <c r="J220358" i="9"/>
  <c r="J220359" i="9"/>
  <c r="J220360" i="9"/>
  <c r="J220361" i="9"/>
  <c r="J220362" i="9"/>
  <c r="J220363" i="9"/>
  <c r="J220364" i="9"/>
  <c r="J220365" i="9"/>
  <c r="J220366" i="9"/>
  <c r="J220367" i="9"/>
  <c r="J220368" i="9"/>
  <c r="J220369" i="9"/>
  <c r="J220370" i="9"/>
  <c r="J220371" i="9"/>
  <c r="J220372" i="9"/>
  <c r="J220373" i="9"/>
  <c r="J220374" i="9"/>
  <c r="J220375" i="9"/>
  <c r="J220376" i="9"/>
  <c r="J220377" i="9"/>
  <c r="J220378" i="9"/>
  <c r="J220379" i="9"/>
  <c r="J220380" i="9"/>
  <c r="J220381" i="9"/>
  <c r="J220382" i="9"/>
  <c r="J220383" i="9"/>
  <c r="J220384" i="9"/>
  <c r="J220385" i="9"/>
  <c r="J220386" i="9"/>
  <c r="J220387" i="9"/>
  <c r="J220388" i="9"/>
  <c r="J220389" i="9"/>
  <c r="J220390" i="9"/>
  <c r="J220391" i="9"/>
  <c r="J220392" i="9"/>
  <c r="J220393" i="9"/>
  <c r="J220394" i="9"/>
  <c r="J220395" i="9"/>
  <c r="J220396" i="9"/>
  <c r="J220397" i="9"/>
  <c r="J220398" i="9"/>
  <c r="J220399" i="9"/>
  <c r="J220400" i="9"/>
  <c r="J220401" i="9"/>
  <c r="J220402" i="9"/>
  <c r="J220403" i="9"/>
  <c r="J220404" i="9"/>
  <c r="J220405" i="9"/>
  <c r="J220406" i="9"/>
  <c r="J220407" i="9"/>
  <c r="J220408" i="9"/>
  <c r="J220409" i="9"/>
  <c r="J220410" i="9"/>
  <c r="J220411" i="9"/>
  <c r="J220412" i="9"/>
  <c r="J220413" i="9"/>
  <c r="J220414" i="9"/>
  <c r="J220415" i="9"/>
  <c r="J220416" i="9"/>
  <c r="J220417" i="9"/>
  <c r="J220418" i="9"/>
  <c r="J220419" i="9"/>
  <c r="J220420" i="9"/>
  <c r="J220421" i="9"/>
  <c r="J220422" i="9"/>
  <c r="J220423" i="9"/>
  <c r="J220424" i="9"/>
  <c r="J220425" i="9"/>
  <c r="J220426" i="9"/>
  <c r="J220427" i="9"/>
  <c r="J220428" i="9"/>
  <c r="J220429" i="9"/>
  <c r="J220430" i="9"/>
  <c r="J220431" i="9"/>
  <c r="J220432" i="9"/>
  <c r="J220433" i="9"/>
  <c r="J220434" i="9"/>
  <c r="J220435" i="9"/>
  <c r="J220436" i="9"/>
  <c r="J220437" i="9"/>
  <c r="J220438" i="9"/>
  <c r="J220439" i="9"/>
  <c r="J220440" i="9"/>
  <c r="J220441" i="9"/>
  <c r="J220442" i="9"/>
  <c r="J220443" i="9"/>
  <c r="J220444" i="9"/>
  <c r="J220445" i="9"/>
  <c r="J220446" i="9"/>
  <c r="J220447" i="9"/>
  <c r="J220448" i="9"/>
  <c r="J220449" i="9"/>
  <c r="J220450" i="9"/>
  <c r="J220451" i="9"/>
  <c r="J220452" i="9"/>
  <c r="J220453" i="9"/>
  <c r="J220454" i="9"/>
  <c r="J220455" i="9"/>
  <c r="J220456" i="9"/>
  <c r="J220457" i="9"/>
  <c r="J220458" i="9"/>
  <c r="J220459" i="9"/>
  <c r="J220460" i="9"/>
  <c r="J220461" i="9"/>
  <c r="J220462" i="9"/>
  <c r="J220463" i="9"/>
  <c r="J220464" i="9"/>
  <c r="J220465" i="9"/>
  <c r="J220466" i="9"/>
  <c r="J220467" i="9"/>
  <c r="J220468" i="9"/>
  <c r="J220469" i="9"/>
  <c r="J220470" i="9"/>
  <c r="J220471" i="9"/>
  <c r="J220472" i="9"/>
  <c r="J220473" i="9"/>
  <c r="J220474" i="9"/>
  <c r="J220475" i="9"/>
  <c r="J220476" i="9"/>
  <c r="J220477" i="9"/>
  <c r="J220478" i="9"/>
  <c r="J220479" i="9"/>
  <c r="J220480" i="9"/>
  <c r="J220481" i="9"/>
  <c r="J220482" i="9"/>
  <c r="J220483" i="9"/>
  <c r="J220484" i="9"/>
  <c r="J220485" i="9"/>
  <c r="J220486" i="9"/>
  <c r="J220487" i="9"/>
  <c r="J220488" i="9"/>
  <c r="J220489" i="9"/>
  <c r="J220490" i="9"/>
  <c r="J220491" i="9"/>
  <c r="J220492" i="9"/>
  <c r="J220493" i="9"/>
  <c r="J220494" i="9"/>
  <c r="J220495" i="9"/>
  <c r="J220496" i="9"/>
  <c r="J220497" i="9"/>
  <c r="J220498" i="9"/>
  <c r="J220499" i="9"/>
  <c r="J220500" i="9"/>
  <c r="J220501" i="9"/>
  <c r="J220502" i="9"/>
  <c r="J220503" i="9"/>
  <c r="J220504" i="9"/>
  <c r="J220505" i="9"/>
  <c r="J220506" i="9"/>
  <c r="J220507" i="9"/>
  <c r="J220508" i="9"/>
  <c r="J220509" i="9"/>
  <c r="J220510" i="9"/>
  <c r="J220511" i="9"/>
  <c r="J220512" i="9"/>
  <c r="J220513" i="9"/>
  <c r="J220514" i="9"/>
  <c r="J220515" i="9"/>
  <c r="J220516" i="9"/>
  <c r="J220517" i="9"/>
  <c r="J220518" i="9"/>
  <c r="J220519" i="9"/>
  <c r="J220520" i="9"/>
  <c r="J220521" i="9"/>
  <c r="J220522" i="9"/>
  <c r="J220523" i="9"/>
  <c r="J220524" i="9"/>
  <c r="J220525" i="9"/>
  <c r="J220526" i="9"/>
  <c r="J220527" i="9"/>
  <c r="J220528" i="9"/>
  <c r="J220529" i="9"/>
  <c r="J220530" i="9"/>
  <c r="J220531" i="9"/>
  <c r="J220532" i="9"/>
  <c r="J220533" i="9"/>
  <c r="J220534" i="9"/>
  <c r="J220535" i="9"/>
  <c r="J220536" i="9"/>
  <c r="J220537" i="9"/>
  <c r="J220538" i="9"/>
  <c r="J220539" i="9"/>
  <c r="J220540" i="9"/>
  <c r="J220541" i="9"/>
  <c r="J220542" i="9"/>
  <c r="J220543" i="9"/>
  <c r="J220544" i="9"/>
  <c r="J220545" i="9"/>
  <c r="J220546" i="9"/>
  <c r="J220547" i="9"/>
  <c r="J220548" i="9"/>
  <c r="J220549" i="9"/>
  <c r="J220550" i="9"/>
  <c r="J220551" i="9"/>
  <c r="J220552" i="9"/>
  <c r="J220553" i="9"/>
  <c r="J220554" i="9"/>
  <c r="J220555" i="9"/>
  <c r="J220556" i="9"/>
  <c r="J220557" i="9"/>
  <c r="J220558" i="9"/>
  <c r="J220559" i="9"/>
  <c r="J220560" i="9"/>
  <c r="J220561" i="9"/>
  <c r="J220562" i="9"/>
  <c r="J220563" i="9"/>
  <c r="J220564" i="9"/>
  <c r="J220565" i="9"/>
  <c r="J220566" i="9"/>
  <c r="J220567" i="9"/>
  <c r="J220568" i="9"/>
  <c r="J220569" i="9"/>
  <c r="J220570" i="9"/>
  <c r="J220571" i="9"/>
  <c r="J220572" i="9"/>
  <c r="J220573" i="9"/>
  <c r="J220574" i="9"/>
  <c r="J220575" i="9"/>
  <c r="J220576" i="9"/>
  <c r="J220577" i="9"/>
  <c r="J220578" i="9"/>
  <c r="J220579" i="9"/>
  <c r="J220580" i="9"/>
  <c r="J220581" i="9"/>
  <c r="J220582" i="9"/>
  <c r="J220583" i="9"/>
  <c r="J220584" i="9"/>
  <c r="J220585" i="9"/>
  <c r="J220586" i="9"/>
  <c r="J220587" i="9"/>
  <c r="J220588" i="9"/>
  <c r="J220589" i="9"/>
  <c r="J220590" i="9"/>
  <c r="J220591" i="9"/>
  <c r="J220592" i="9"/>
  <c r="J220593" i="9"/>
  <c r="J220594" i="9"/>
  <c r="J220595" i="9"/>
  <c r="J220596" i="9"/>
  <c r="J220597" i="9"/>
  <c r="J220598" i="9"/>
  <c r="J220599" i="9"/>
  <c r="J220600" i="9"/>
  <c r="J220601" i="9"/>
  <c r="J220602" i="9"/>
  <c r="J220603" i="9"/>
  <c r="J220604" i="9"/>
  <c r="J220605" i="9"/>
  <c r="J220606" i="9"/>
  <c r="J220607" i="9"/>
  <c r="J220608" i="9"/>
  <c r="J220609" i="9"/>
  <c r="J220610" i="9"/>
  <c r="J220611" i="9"/>
  <c r="J220612" i="9"/>
  <c r="J220613" i="9"/>
  <c r="J220614" i="9"/>
  <c r="J220615" i="9"/>
  <c r="J220616" i="9"/>
  <c r="J220617" i="9"/>
  <c r="J220618" i="9"/>
  <c r="J220619" i="9"/>
  <c r="J220620" i="9"/>
  <c r="J220621" i="9"/>
  <c r="J220622" i="9"/>
  <c r="J220623" i="9"/>
  <c r="J220624" i="9"/>
  <c r="J220625" i="9"/>
  <c r="J220626" i="9"/>
  <c r="J220627" i="9"/>
  <c r="J220628" i="9"/>
  <c r="J220629" i="9"/>
  <c r="J220630" i="9"/>
  <c r="J220631" i="9"/>
  <c r="J220632" i="9"/>
  <c r="J220633" i="9"/>
  <c r="J220634" i="9"/>
  <c r="J220635" i="9"/>
  <c r="J220636" i="9"/>
  <c r="J220637" i="9"/>
  <c r="J220638" i="9"/>
  <c r="J220639" i="9"/>
  <c r="J220640" i="9"/>
  <c r="J220641" i="9"/>
  <c r="J220642" i="9"/>
  <c r="J220643" i="9"/>
  <c r="J220644" i="9"/>
  <c r="J220645" i="9"/>
  <c r="J220646" i="9"/>
  <c r="J220647" i="9"/>
  <c r="J220648" i="9"/>
  <c r="J220649" i="9"/>
  <c r="J220650" i="9"/>
  <c r="J220651" i="9"/>
  <c r="J220652" i="9"/>
  <c r="J220653" i="9"/>
  <c r="J220654" i="9"/>
  <c r="J220655" i="9"/>
  <c r="J220656" i="9"/>
  <c r="J220657" i="9"/>
  <c r="J220658" i="9"/>
  <c r="J220659" i="9"/>
  <c r="J220660" i="9"/>
  <c r="J220661" i="9"/>
  <c r="J220662" i="9"/>
  <c r="J220663" i="9"/>
  <c r="J220664" i="9"/>
  <c r="J220665" i="9"/>
  <c r="J220666" i="9"/>
  <c r="J220667" i="9"/>
  <c r="J220668" i="9"/>
  <c r="J220669" i="9"/>
  <c r="J220670" i="9"/>
  <c r="J220671" i="9"/>
  <c r="J220672" i="9"/>
  <c r="J220673" i="9"/>
  <c r="J220674" i="9"/>
  <c r="J220675" i="9"/>
  <c r="J220676" i="9"/>
  <c r="J220677" i="9"/>
  <c r="J220678" i="9"/>
  <c r="J220679" i="9"/>
  <c r="J220680" i="9"/>
  <c r="J220681" i="9"/>
  <c r="J220682" i="9"/>
  <c r="J220683" i="9"/>
  <c r="J220684" i="9"/>
  <c r="J220685" i="9"/>
  <c r="J220686" i="9"/>
  <c r="J220687" i="9"/>
  <c r="J220688" i="9"/>
  <c r="J220689" i="9"/>
  <c r="J220690" i="9"/>
  <c r="J220691" i="9"/>
  <c r="J220692" i="9"/>
  <c r="J220693" i="9"/>
  <c r="J220694" i="9"/>
  <c r="J220695" i="9"/>
  <c r="J220696" i="9"/>
  <c r="J220697" i="9"/>
  <c r="J220698" i="9"/>
  <c r="J220699" i="9"/>
  <c r="J220700" i="9"/>
  <c r="J220701" i="9"/>
  <c r="J220702" i="9"/>
  <c r="J220703" i="9"/>
  <c r="J220704" i="9"/>
  <c r="J220705" i="9"/>
  <c r="J220706" i="9"/>
  <c r="J220707" i="9"/>
  <c r="J220708" i="9"/>
  <c r="J220709" i="9"/>
  <c r="J220710" i="9"/>
  <c r="J220711" i="9"/>
  <c r="J220712" i="9"/>
  <c r="J220713" i="9"/>
  <c r="J220714" i="9"/>
  <c r="J220715" i="9"/>
  <c r="J220716" i="9"/>
  <c r="J220717" i="9"/>
  <c r="J220718" i="9"/>
  <c r="J220719" i="9"/>
  <c r="J220720" i="9"/>
  <c r="J220721" i="9"/>
  <c r="J220722" i="9"/>
  <c r="J220723" i="9"/>
  <c r="J220724" i="9"/>
  <c r="J220725" i="9"/>
  <c r="J220726" i="9"/>
  <c r="J220727" i="9"/>
  <c r="J220728" i="9"/>
  <c r="J220729" i="9"/>
  <c r="J220730" i="9"/>
  <c r="J220731" i="9"/>
  <c r="J220732" i="9"/>
  <c r="J220733" i="9"/>
  <c r="J220734" i="9"/>
  <c r="J220735" i="9"/>
  <c r="J220736" i="9"/>
  <c r="J220737" i="9"/>
  <c r="J220738" i="9"/>
  <c r="J220739" i="9"/>
  <c r="J220740" i="9"/>
  <c r="J220741" i="9"/>
  <c r="J220742" i="9"/>
  <c r="J220743" i="9"/>
  <c r="J220744" i="9"/>
  <c r="J220745" i="9"/>
  <c r="J220746" i="9"/>
  <c r="J220747" i="9"/>
  <c r="J220748" i="9"/>
  <c r="J220749" i="9"/>
  <c r="J220750" i="9"/>
  <c r="J220751" i="9"/>
  <c r="J220752" i="9"/>
  <c r="J220753" i="9"/>
  <c r="J220754" i="9"/>
  <c r="J220755" i="9"/>
  <c r="J220756" i="9"/>
  <c r="J220757" i="9"/>
  <c r="J220758" i="9"/>
  <c r="J220759" i="9"/>
  <c r="J220760" i="9"/>
  <c r="J220761" i="9"/>
  <c r="J220762" i="9"/>
  <c r="J220763" i="9"/>
  <c r="J220764" i="9"/>
  <c r="J220765" i="9"/>
  <c r="J220766" i="9"/>
  <c r="J220767" i="9"/>
  <c r="J220768" i="9"/>
  <c r="J220769" i="9"/>
  <c r="J220770" i="9"/>
  <c r="J220771" i="9"/>
  <c r="J220772" i="9"/>
  <c r="J220773" i="9"/>
  <c r="J220774" i="9"/>
  <c r="J220775" i="9"/>
  <c r="J220776" i="9"/>
  <c r="J220777" i="9"/>
  <c r="J220778" i="9"/>
  <c r="J220779" i="9"/>
  <c r="J220780" i="9"/>
  <c r="J220781" i="9"/>
  <c r="J220782" i="9"/>
  <c r="J220783" i="9"/>
  <c r="J220784" i="9"/>
  <c r="J220785" i="9"/>
  <c r="J220786" i="9"/>
  <c r="J220787" i="9"/>
  <c r="J220788" i="9"/>
  <c r="J220789" i="9"/>
  <c r="J220790" i="9"/>
  <c r="J220791" i="9"/>
  <c r="J220792" i="9"/>
  <c r="J220793" i="9"/>
  <c r="J220794" i="9"/>
  <c r="J220795" i="9"/>
  <c r="J220796" i="9"/>
  <c r="J220797" i="9"/>
  <c r="J220798" i="9"/>
  <c r="J220799" i="9"/>
  <c r="J220800" i="9"/>
  <c r="J220801" i="9"/>
  <c r="J220802" i="9"/>
  <c r="J220803" i="9"/>
  <c r="J220804" i="9"/>
  <c r="J220805" i="9"/>
  <c r="J220806" i="9"/>
  <c r="J220807" i="9"/>
  <c r="J220808" i="9"/>
  <c r="J220809" i="9"/>
  <c r="J220810" i="9"/>
  <c r="J220811" i="9"/>
  <c r="J220812" i="9"/>
  <c r="J220813" i="9"/>
  <c r="J220814" i="9"/>
  <c r="J220815" i="9"/>
  <c r="J220816" i="9"/>
  <c r="J220817" i="9"/>
  <c r="J220818" i="9"/>
  <c r="J220819" i="9"/>
  <c r="J220820" i="9"/>
  <c r="J220821" i="9"/>
  <c r="J220822" i="9"/>
  <c r="J220823" i="9"/>
  <c r="J220824" i="9"/>
  <c r="J220825" i="9"/>
  <c r="J220826" i="9"/>
  <c r="J220827" i="9"/>
  <c r="J220828" i="9"/>
  <c r="J220829" i="9"/>
  <c r="J220830" i="9"/>
  <c r="J220831" i="9"/>
  <c r="J220832" i="9"/>
  <c r="J220833" i="9"/>
  <c r="J220834" i="9"/>
  <c r="J220835" i="9"/>
  <c r="J220836" i="9"/>
  <c r="J220837" i="9"/>
  <c r="J220838" i="9"/>
  <c r="J220839" i="9"/>
  <c r="J220840" i="9"/>
  <c r="J220841" i="9"/>
  <c r="J220842" i="9"/>
  <c r="J220843" i="9"/>
  <c r="J220844" i="9"/>
  <c r="J220845" i="9"/>
  <c r="J220846" i="9"/>
  <c r="J220847" i="9"/>
  <c r="J220848" i="9"/>
  <c r="J220849" i="9"/>
  <c r="J220850" i="9"/>
  <c r="J220851" i="9"/>
  <c r="J220852" i="9"/>
  <c r="J220853" i="9"/>
  <c r="J220854" i="9"/>
  <c r="J220855" i="9"/>
  <c r="J220856" i="9"/>
  <c r="J220857" i="9"/>
  <c r="J220858" i="9"/>
  <c r="J220859" i="9"/>
  <c r="J220860" i="9"/>
  <c r="J220861" i="9"/>
  <c r="J220862" i="9"/>
  <c r="J220863" i="9"/>
  <c r="J220864" i="9"/>
  <c r="J220865" i="9"/>
  <c r="J220866" i="9"/>
  <c r="J220867" i="9"/>
  <c r="J220868" i="9"/>
  <c r="J220869" i="9"/>
  <c r="J220870" i="9"/>
  <c r="J220871" i="9"/>
  <c r="J220872" i="9"/>
  <c r="J220873" i="9"/>
  <c r="J220874" i="9"/>
  <c r="J220875" i="9"/>
  <c r="J220876" i="9"/>
  <c r="J220877" i="9"/>
  <c r="J220878" i="9"/>
  <c r="J220879" i="9"/>
  <c r="J220880" i="9"/>
  <c r="J220881" i="9"/>
  <c r="J220882" i="9"/>
  <c r="J220883" i="9"/>
  <c r="J220884" i="9"/>
  <c r="J220885" i="9"/>
  <c r="J220886" i="9"/>
  <c r="J220887" i="9"/>
  <c r="J220888" i="9"/>
  <c r="J220889" i="9"/>
  <c r="J220890" i="9"/>
  <c r="J220891" i="9"/>
  <c r="J220892" i="9"/>
  <c r="J220893" i="9"/>
  <c r="J220894" i="9"/>
  <c r="J220895" i="9"/>
  <c r="J220896" i="9"/>
  <c r="J220897" i="9"/>
  <c r="J220898" i="9"/>
  <c r="J220899" i="9"/>
  <c r="J220900" i="9"/>
  <c r="J220901" i="9"/>
  <c r="J220902" i="9"/>
  <c r="J220903" i="9"/>
  <c r="J220904" i="9"/>
  <c r="J220905" i="9"/>
  <c r="J220906" i="9"/>
  <c r="J220907" i="9"/>
  <c r="J220908" i="9"/>
  <c r="J220909" i="9"/>
  <c r="J220910" i="9"/>
  <c r="J220911" i="9"/>
  <c r="J220912" i="9"/>
  <c r="J220913" i="9"/>
  <c r="J220914" i="9"/>
  <c r="J220915" i="9"/>
  <c r="J220916" i="9"/>
  <c r="J220917" i="9"/>
  <c r="J220918" i="9"/>
  <c r="J220919" i="9"/>
  <c r="J220920" i="9"/>
  <c r="J220921" i="9"/>
  <c r="J220922" i="9"/>
  <c r="J220923" i="9"/>
  <c r="J220924" i="9"/>
  <c r="J220925" i="9"/>
  <c r="J220926" i="9"/>
  <c r="J220927" i="9"/>
  <c r="J220928" i="9"/>
  <c r="J220929" i="9"/>
  <c r="J220930" i="9"/>
  <c r="J220931" i="9"/>
  <c r="J220932" i="9"/>
  <c r="J220933" i="9"/>
  <c r="J220934" i="9"/>
  <c r="J220935" i="9"/>
  <c r="J220936" i="9"/>
  <c r="J220937" i="9"/>
  <c r="J220938" i="9"/>
  <c r="J220939" i="9"/>
  <c r="J220940" i="9"/>
  <c r="J220941" i="9"/>
  <c r="J220942" i="9"/>
  <c r="J220943" i="9"/>
  <c r="J220944" i="9"/>
  <c r="J220945" i="9"/>
  <c r="J220946" i="9"/>
  <c r="J220947" i="9"/>
  <c r="J220948" i="9"/>
  <c r="J220949" i="9"/>
  <c r="J220950" i="9"/>
  <c r="J220951" i="9"/>
  <c r="J220952" i="9"/>
  <c r="J220953" i="9"/>
  <c r="J220954" i="9"/>
  <c r="J220955" i="9"/>
  <c r="J220956" i="9"/>
  <c r="J220957" i="9"/>
  <c r="J220958" i="9"/>
  <c r="J220959" i="9"/>
  <c r="J220960" i="9"/>
  <c r="J220961" i="9"/>
  <c r="J220962" i="9"/>
  <c r="J220963" i="9"/>
  <c r="J220964" i="9"/>
  <c r="J220965" i="9"/>
  <c r="J220966" i="9"/>
  <c r="J220967" i="9"/>
  <c r="J220968" i="9"/>
  <c r="J220969" i="9"/>
  <c r="J220970" i="9"/>
  <c r="J220971" i="9"/>
  <c r="J220972" i="9"/>
  <c r="J220973" i="9"/>
  <c r="J220974" i="9"/>
  <c r="J220975" i="9"/>
  <c r="J220976" i="9"/>
  <c r="J220977" i="9"/>
  <c r="J220978" i="9"/>
  <c r="J220979" i="9"/>
  <c r="J220980" i="9"/>
  <c r="J220981" i="9"/>
  <c r="J220982" i="9"/>
  <c r="J220983" i="9"/>
  <c r="J220984" i="9"/>
  <c r="J220985" i="9"/>
  <c r="J220986" i="9"/>
  <c r="J220987" i="9"/>
  <c r="J220988" i="9"/>
  <c r="J220989" i="9"/>
  <c r="J220990" i="9"/>
  <c r="J220991" i="9"/>
  <c r="J220992" i="9"/>
  <c r="J220993" i="9"/>
  <c r="J220994" i="9"/>
  <c r="J220995" i="9"/>
  <c r="J220996" i="9"/>
  <c r="J220997" i="9"/>
  <c r="J220998" i="9"/>
  <c r="J220999" i="9"/>
  <c r="J221000" i="9"/>
  <c r="J221001" i="9"/>
  <c r="J221002" i="9"/>
  <c r="J221003" i="9"/>
  <c r="J221004" i="9"/>
  <c r="J221005" i="9"/>
  <c r="J221006" i="9"/>
  <c r="J221007" i="9"/>
  <c r="J221008" i="9"/>
  <c r="J221009" i="9"/>
  <c r="J221010" i="9"/>
  <c r="J221011" i="9"/>
  <c r="J221012" i="9"/>
  <c r="J221013" i="9"/>
  <c r="J221014" i="9"/>
  <c r="J221015" i="9"/>
  <c r="J221016" i="9"/>
  <c r="J221017" i="9"/>
  <c r="J221018" i="9"/>
  <c r="J221019" i="9"/>
  <c r="J221020" i="9"/>
  <c r="J221021" i="9"/>
  <c r="J221022" i="9"/>
  <c r="J221023" i="9"/>
  <c r="J221024" i="9"/>
  <c r="J221025" i="9"/>
  <c r="J221026" i="9"/>
  <c r="J221027" i="9"/>
  <c r="J221028" i="9"/>
  <c r="J221029" i="9"/>
  <c r="J221030" i="9"/>
  <c r="J221031" i="9"/>
  <c r="J221032" i="9"/>
  <c r="J221033" i="9"/>
  <c r="J221034" i="9"/>
  <c r="J221035" i="9"/>
  <c r="J221036" i="9"/>
  <c r="J221037" i="9"/>
  <c r="J221038" i="9"/>
  <c r="J221039" i="9"/>
  <c r="J221040" i="9"/>
  <c r="J221041" i="9"/>
  <c r="J221042" i="9"/>
  <c r="J221043" i="9"/>
  <c r="J221044" i="9"/>
  <c r="J221045" i="9"/>
  <c r="J221046" i="9"/>
  <c r="J221047" i="9"/>
  <c r="J221048" i="9"/>
  <c r="J221049" i="9"/>
  <c r="J221050" i="9"/>
  <c r="J221051" i="9"/>
  <c r="J221052" i="9"/>
  <c r="J221053" i="9"/>
  <c r="J221054" i="9"/>
  <c r="J221055" i="9"/>
  <c r="J221056" i="9"/>
  <c r="J221057" i="9"/>
  <c r="J221058" i="9"/>
  <c r="J221059" i="9"/>
  <c r="J221060" i="9"/>
  <c r="J221061" i="9"/>
  <c r="J221062" i="9"/>
  <c r="J221063" i="9"/>
  <c r="J221064" i="9"/>
  <c r="J221065" i="9"/>
  <c r="J221066" i="9"/>
  <c r="J221067" i="9"/>
  <c r="J221068" i="9"/>
  <c r="J221069" i="9"/>
  <c r="J221070" i="9"/>
  <c r="J221071" i="9"/>
  <c r="J221072" i="9"/>
  <c r="J221073" i="9"/>
  <c r="J221074" i="9"/>
  <c r="J221075" i="9"/>
  <c r="J221076" i="9"/>
  <c r="J221077" i="9"/>
  <c r="J221078" i="9"/>
  <c r="J221079" i="9"/>
  <c r="J221080" i="9"/>
  <c r="J221081" i="9"/>
  <c r="J221082" i="9"/>
  <c r="J221083" i="9"/>
  <c r="J221084" i="9"/>
  <c r="J221085" i="9"/>
  <c r="J221086" i="9"/>
  <c r="J221087" i="9"/>
  <c r="J221088" i="9"/>
  <c r="J221089" i="9"/>
  <c r="J221090" i="9"/>
  <c r="J221091" i="9"/>
  <c r="J221092" i="9"/>
  <c r="J221093" i="9"/>
  <c r="J221094" i="9"/>
  <c r="J221095" i="9"/>
  <c r="J221096" i="9"/>
  <c r="J221097" i="9"/>
  <c r="J221098" i="9"/>
  <c r="J221099" i="9"/>
  <c r="J221100" i="9"/>
  <c r="J221101" i="9"/>
  <c r="J221102" i="9"/>
  <c r="J221103" i="9"/>
  <c r="J221104" i="9"/>
  <c r="J221105" i="9"/>
  <c r="J221106" i="9"/>
  <c r="J221107" i="9"/>
  <c r="J221108" i="9"/>
  <c r="J221109" i="9"/>
  <c r="J221110" i="9"/>
  <c r="J221111" i="9"/>
  <c r="J221112" i="9"/>
  <c r="J221113" i="9"/>
  <c r="J221114" i="9"/>
  <c r="J221115" i="9"/>
  <c r="J221116" i="9"/>
  <c r="J221117" i="9"/>
  <c r="J221118" i="9"/>
  <c r="J221119" i="9"/>
  <c r="J221120" i="9"/>
  <c r="J221121" i="9"/>
  <c r="J221122" i="9"/>
  <c r="J221123" i="9"/>
  <c r="J221124" i="9"/>
  <c r="J221125" i="9"/>
  <c r="J221126" i="9"/>
  <c r="J221127" i="9"/>
  <c r="J221128" i="9"/>
  <c r="J221129" i="9"/>
  <c r="J221130" i="9"/>
  <c r="J221131" i="9"/>
  <c r="J221132" i="9"/>
  <c r="J221133" i="9"/>
  <c r="J221134" i="9"/>
  <c r="J221135" i="9"/>
  <c r="J221136" i="9"/>
  <c r="J221137" i="9"/>
  <c r="J221138" i="9"/>
  <c r="J221139" i="9"/>
  <c r="J221140" i="9"/>
  <c r="J221141" i="9"/>
  <c r="J221142" i="9"/>
  <c r="J221143" i="9"/>
  <c r="J221144" i="9"/>
  <c r="J221145" i="9"/>
  <c r="J221146" i="9"/>
  <c r="J221147" i="9"/>
  <c r="J221148" i="9"/>
  <c r="J221149" i="9"/>
  <c r="J221150" i="9"/>
  <c r="J221151" i="9"/>
  <c r="J221152" i="9"/>
  <c r="J221153" i="9"/>
  <c r="J221154" i="9"/>
  <c r="J221155" i="9"/>
  <c r="J221156" i="9"/>
  <c r="J221157" i="9"/>
  <c r="J221158" i="9"/>
  <c r="J221159" i="9"/>
  <c r="J221160" i="9"/>
  <c r="J221161" i="9"/>
  <c r="J221162" i="9"/>
  <c r="J221163" i="9"/>
  <c r="J221164" i="9"/>
  <c r="J221165" i="9"/>
  <c r="J221166" i="9"/>
  <c r="J221167" i="9"/>
  <c r="J221168" i="9"/>
  <c r="J221169" i="9"/>
  <c r="J221170" i="9"/>
  <c r="J221171" i="9"/>
  <c r="J221172" i="9"/>
  <c r="J221173" i="9"/>
  <c r="J221174" i="9"/>
  <c r="J221175" i="9"/>
  <c r="J221176" i="9"/>
  <c r="J221177" i="9"/>
  <c r="J221178" i="9"/>
  <c r="J221179" i="9"/>
  <c r="J221180" i="9"/>
  <c r="J221181" i="9"/>
  <c r="J221182" i="9"/>
  <c r="J221183" i="9"/>
  <c r="J221184" i="9"/>
  <c r="J221185" i="9"/>
  <c r="J221186" i="9"/>
  <c r="J221187" i="9"/>
  <c r="J221188" i="9"/>
  <c r="J221189" i="9"/>
  <c r="J221190" i="9"/>
  <c r="J221191" i="9"/>
  <c r="J221192" i="9"/>
  <c r="J221193" i="9"/>
  <c r="J221194" i="9"/>
  <c r="J221195" i="9"/>
  <c r="J221196" i="9"/>
  <c r="J221197" i="9"/>
  <c r="J221198" i="9"/>
  <c r="J221199" i="9"/>
  <c r="J221200" i="9"/>
  <c r="J221201" i="9"/>
  <c r="J221202" i="9"/>
  <c r="J221203" i="9"/>
  <c r="J221204" i="9"/>
  <c r="J221205" i="9"/>
  <c r="J221206" i="9"/>
  <c r="J221207" i="9"/>
  <c r="J221208" i="9"/>
  <c r="J221209" i="9"/>
  <c r="J221210" i="9"/>
  <c r="J221211" i="9"/>
  <c r="J221212" i="9"/>
  <c r="J221213" i="9"/>
  <c r="J221214" i="9"/>
  <c r="J221215" i="9"/>
  <c r="J221216" i="9"/>
  <c r="J221217" i="9"/>
  <c r="J221218" i="9"/>
  <c r="J221219" i="9"/>
  <c r="J221220" i="9"/>
  <c r="J221221" i="9"/>
  <c r="J221222" i="9"/>
  <c r="J221223" i="9"/>
  <c r="J221224" i="9"/>
  <c r="J221225" i="9"/>
  <c r="J221226" i="9"/>
  <c r="J221227" i="9"/>
  <c r="J221228" i="9"/>
  <c r="J221229" i="9"/>
  <c r="J221230" i="9"/>
  <c r="J221231" i="9"/>
  <c r="J221232" i="9"/>
  <c r="J221233" i="9"/>
  <c r="J221234" i="9"/>
  <c r="J221235" i="9"/>
  <c r="J221236" i="9"/>
  <c r="J221237" i="9"/>
  <c r="J221238" i="9"/>
  <c r="J221239" i="9"/>
  <c r="J221240" i="9"/>
  <c r="J221241" i="9"/>
  <c r="J221242" i="9"/>
  <c r="J221243" i="9"/>
  <c r="J221244" i="9"/>
  <c r="J221245" i="9"/>
  <c r="J221246" i="9"/>
  <c r="J221247" i="9"/>
  <c r="J221248" i="9"/>
  <c r="J221249" i="9"/>
  <c r="J221250" i="9"/>
  <c r="J221251" i="9"/>
  <c r="J221252" i="9"/>
  <c r="J221253" i="9"/>
  <c r="J221254" i="9"/>
  <c r="J221255" i="9"/>
  <c r="J221256" i="9"/>
  <c r="J221257" i="9"/>
  <c r="J221258" i="9"/>
  <c r="J221259" i="9"/>
  <c r="J221260" i="9"/>
  <c r="J221261" i="9"/>
  <c r="J221262" i="9"/>
  <c r="J221263" i="9"/>
  <c r="J221264" i="9"/>
  <c r="J221265" i="9"/>
  <c r="J221266" i="9"/>
  <c r="J221267" i="9"/>
  <c r="J221268" i="9"/>
  <c r="J221269" i="9"/>
  <c r="J221270" i="9"/>
  <c r="J221271" i="9"/>
  <c r="J221272" i="9"/>
  <c r="J221273" i="9"/>
  <c r="J221274" i="9"/>
  <c r="J221275" i="9"/>
  <c r="J221276" i="9"/>
  <c r="J221277" i="9"/>
  <c r="J221278" i="9"/>
  <c r="J221279" i="9"/>
  <c r="J221280" i="9"/>
  <c r="J221281" i="9"/>
  <c r="J221282" i="9"/>
  <c r="J221283" i="9"/>
  <c r="J221284" i="9"/>
  <c r="J221285" i="9"/>
  <c r="J221286" i="9"/>
  <c r="J221287" i="9"/>
  <c r="J221288" i="9"/>
  <c r="J221289" i="9"/>
  <c r="J221290" i="9"/>
  <c r="J221291" i="9"/>
  <c r="J221292" i="9"/>
  <c r="J221293" i="9"/>
  <c r="J221294" i="9"/>
  <c r="J221295" i="9"/>
  <c r="J221296" i="9"/>
  <c r="J221297" i="9"/>
  <c r="J221298" i="9"/>
  <c r="J221299" i="9"/>
  <c r="J221300" i="9"/>
  <c r="J221301" i="9"/>
  <c r="J221302" i="9"/>
  <c r="J221303" i="9"/>
  <c r="J221304" i="9"/>
  <c r="J221305" i="9"/>
  <c r="J221306" i="9"/>
  <c r="J221307" i="9"/>
  <c r="J221308" i="9"/>
  <c r="J221309" i="9"/>
  <c r="J221310" i="9"/>
  <c r="J221311" i="9"/>
  <c r="J221312" i="9"/>
  <c r="J221313" i="9"/>
  <c r="J221314" i="9"/>
  <c r="J221315" i="9"/>
  <c r="J221316" i="9"/>
  <c r="J221317" i="9"/>
  <c r="J221318" i="9"/>
  <c r="J221319" i="9"/>
  <c r="J221320" i="9"/>
  <c r="J221321" i="9"/>
  <c r="J221322" i="9"/>
  <c r="J221323" i="9"/>
  <c r="J221324" i="9"/>
  <c r="J221325" i="9"/>
  <c r="J221326" i="9"/>
  <c r="J221327" i="9"/>
  <c r="J221328" i="9"/>
  <c r="J221329" i="9"/>
  <c r="J221330" i="9"/>
  <c r="J221331" i="9"/>
  <c r="J221332" i="9"/>
  <c r="J221333" i="9"/>
  <c r="J221334" i="9"/>
  <c r="J221335" i="9"/>
  <c r="J221336" i="9"/>
  <c r="J221337" i="9"/>
  <c r="J221338" i="9"/>
  <c r="J221339" i="9"/>
  <c r="J221340" i="9"/>
  <c r="J221341" i="9"/>
  <c r="J221342" i="9"/>
  <c r="J221343" i="9"/>
  <c r="J221344" i="9"/>
  <c r="J221345" i="9"/>
  <c r="J221346" i="9"/>
  <c r="J221347" i="9"/>
  <c r="J221348" i="9"/>
  <c r="J221349" i="9"/>
  <c r="J221350" i="9"/>
  <c r="J221351" i="9"/>
  <c r="J221352" i="9"/>
  <c r="J221353" i="9"/>
  <c r="J221354" i="9"/>
  <c r="J221355" i="9"/>
  <c r="J221356" i="9"/>
  <c r="J221357" i="9"/>
  <c r="J221358" i="9"/>
  <c r="J221359" i="9"/>
  <c r="J221360" i="9"/>
  <c r="J221361" i="9"/>
  <c r="J221362" i="9"/>
  <c r="J221363" i="9"/>
  <c r="J221364" i="9"/>
  <c r="J221365" i="9"/>
  <c r="J221366" i="9"/>
  <c r="J221367" i="9"/>
  <c r="J221368" i="9"/>
  <c r="J221369" i="9"/>
  <c r="J221370" i="9"/>
  <c r="J221371" i="9"/>
  <c r="J221372" i="9"/>
  <c r="J221373" i="9"/>
  <c r="J221374" i="9"/>
  <c r="J221375" i="9"/>
  <c r="J221376" i="9"/>
  <c r="J221377" i="9"/>
  <c r="J221378" i="9"/>
  <c r="J221379" i="9"/>
  <c r="J221380" i="9"/>
  <c r="J221381" i="9"/>
  <c r="J221382" i="9"/>
  <c r="J221383" i="9"/>
  <c r="J221384" i="9"/>
  <c r="J221385" i="9"/>
  <c r="J221386" i="9"/>
  <c r="J221387" i="9"/>
  <c r="J221388" i="9"/>
  <c r="J221389" i="9"/>
  <c r="J221390" i="9"/>
  <c r="J221391" i="9"/>
  <c r="J221392" i="9"/>
  <c r="J221393" i="9"/>
  <c r="J221394" i="9"/>
  <c r="J221395" i="9"/>
  <c r="J221396" i="9"/>
  <c r="J221397" i="9"/>
  <c r="J221398" i="9"/>
  <c r="J221399" i="9"/>
  <c r="J221400" i="9"/>
  <c r="J221401" i="9"/>
  <c r="J221402" i="9"/>
  <c r="J221403" i="9"/>
  <c r="J221404" i="9"/>
  <c r="J221405" i="9"/>
  <c r="J221406" i="9"/>
  <c r="J221407" i="9"/>
  <c r="J221408" i="9"/>
  <c r="J221409" i="9"/>
  <c r="J221410" i="9"/>
  <c r="J221411" i="9"/>
  <c r="J221412" i="9"/>
  <c r="J221413" i="9"/>
  <c r="J221414" i="9"/>
  <c r="J221415" i="9"/>
  <c r="J221416" i="9"/>
  <c r="J221417" i="9"/>
  <c r="J221418" i="9"/>
  <c r="J221419" i="9"/>
  <c r="J221420" i="9"/>
  <c r="J221421" i="9"/>
  <c r="J221422" i="9"/>
  <c r="J221423" i="9"/>
  <c r="J221424" i="9"/>
  <c r="J221425" i="9"/>
  <c r="J221426" i="9"/>
  <c r="J221427" i="9"/>
  <c r="J221428" i="9"/>
  <c r="J221429" i="9"/>
  <c r="J221430" i="9"/>
  <c r="J221431" i="9"/>
  <c r="J221432" i="9"/>
  <c r="J221433" i="9"/>
  <c r="J221434" i="9"/>
  <c r="J221435" i="9"/>
  <c r="J221436" i="9"/>
  <c r="J221437" i="9"/>
  <c r="J221438" i="9"/>
  <c r="J221439" i="9"/>
  <c r="J221440" i="9"/>
  <c r="J221441" i="9"/>
  <c r="J221442" i="9"/>
  <c r="J221443" i="9"/>
  <c r="J221444" i="9"/>
  <c r="J221445" i="9"/>
  <c r="J221446" i="9"/>
  <c r="J221447" i="9"/>
  <c r="J221448" i="9"/>
  <c r="J221449" i="9"/>
  <c r="J221450" i="9"/>
  <c r="J221451" i="9"/>
  <c r="J221452" i="9"/>
  <c r="J221453" i="9"/>
  <c r="J221454" i="9"/>
  <c r="J221455" i="9"/>
  <c r="J221456" i="9"/>
  <c r="J221457" i="9"/>
  <c r="J221458" i="9"/>
  <c r="J221459" i="9"/>
  <c r="J221460" i="9"/>
  <c r="J221461" i="9"/>
  <c r="J221462" i="9"/>
  <c r="J221463" i="9"/>
  <c r="J221464" i="9"/>
  <c r="J221465" i="9"/>
  <c r="J221466" i="9"/>
  <c r="J221467" i="9"/>
  <c r="J221468" i="9"/>
  <c r="J221469" i="9"/>
  <c r="J221470" i="9"/>
  <c r="J221471" i="9"/>
  <c r="J221472" i="9"/>
  <c r="J221473" i="9"/>
  <c r="J221474" i="9"/>
  <c r="J221475" i="9"/>
  <c r="J221476" i="9"/>
  <c r="J221477" i="9"/>
  <c r="J221478" i="9"/>
  <c r="J221479" i="9"/>
  <c r="J221480" i="9"/>
  <c r="J221481" i="9"/>
  <c r="J221482" i="9"/>
  <c r="J221483" i="9"/>
  <c r="J221484" i="9"/>
  <c r="J221485" i="9"/>
  <c r="J221486" i="9"/>
  <c r="J221487" i="9"/>
  <c r="J221488" i="9"/>
  <c r="J221489" i="9"/>
  <c r="J221490" i="9"/>
  <c r="J221491" i="9"/>
  <c r="J221492" i="9"/>
  <c r="J221493" i="9"/>
  <c r="J221494" i="9"/>
  <c r="J221495" i="9"/>
  <c r="J221496" i="9"/>
  <c r="J221497" i="9"/>
  <c r="J221498" i="9"/>
  <c r="J221499" i="9"/>
  <c r="J221500" i="9"/>
  <c r="J221501" i="9"/>
  <c r="J221502" i="9"/>
  <c r="J221503" i="9"/>
  <c r="J221504" i="9"/>
  <c r="J221505" i="9"/>
  <c r="J221506" i="9"/>
  <c r="J221507" i="9"/>
  <c r="J221508" i="9"/>
  <c r="J221509" i="9"/>
  <c r="J221510" i="9"/>
  <c r="J221511" i="9"/>
  <c r="J221512" i="9"/>
  <c r="J221513" i="9"/>
  <c r="J221514" i="9"/>
  <c r="J221515" i="9"/>
  <c r="J221516" i="9"/>
  <c r="J221517" i="9"/>
  <c r="J221518" i="9"/>
  <c r="J221519" i="9"/>
  <c r="J221520" i="9"/>
  <c r="J221521" i="9"/>
  <c r="J221522" i="9"/>
  <c r="J221523" i="9"/>
  <c r="J221524" i="9"/>
  <c r="J221525" i="9"/>
  <c r="J221526" i="9"/>
  <c r="J221527" i="9"/>
  <c r="J221528" i="9"/>
  <c r="J221529" i="9"/>
  <c r="J221530" i="9"/>
  <c r="J221531" i="9"/>
  <c r="J221532" i="9"/>
  <c r="J221533" i="9"/>
  <c r="J221534" i="9"/>
  <c r="J221535" i="9"/>
  <c r="J221536" i="9"/>
  <c r="J221537" i="9"/>
  <c r="J221538" i="9"/>
  <c r="J221539" i="9"/>
  <c r="J221540" i="9"/>
  <c r="J221541" i="9"/>
  <c r="J221542" i="9"/>
  <c r="J221543" i="9"/>
  <c r="J221544" i="9"/>
  <c r="J221545" i="9"/>
  <c r="J221546" i="9"/>
  <c r="J221547" i="9"/>
  <c r="J221548" i="9"/>
  <c r="J221549" i="9"/>
  <c r="J221550" i="9"/>
  <c r="J221551" i="9"/>
  <c r="J221552" i="9"/>
  <c r="J221553" i="9"/>
  <c r="J221554" i="9"/>
  <c r="J221555" i="9"/>
  <c r="J221556" i="9"/>
  <c r="J221557" i="9"/>
  <c r="J221558" i="9"/>
  <c r="J221559" i="9"/>
  <c r="J221560" i="9"/>
  <c r="J221561" i="9"/>
  <c r="J221562" i="9"/>
  <c r="J221563" i="9"/>
  <c r="J221564" i="9"/>
  <c r="J221565" i="9"/>
  <c r="J221566" i="9"/>
  <c r="J221567" i="9"/>
  <c r="J221568" i="9"/>
  <c r="J221569" i="9"/>
  <c r="J221570" i="9"/>
  <c r="J221571" i="9"/>
  <c r="J221572" i="9"/>
  <c r="J221573" i="9"/>
  <c r="J221574" i="9"/>
  <c r="J221575" i="9"/>
  <c r="J221576" i="9"/>
  <c r="J221577" i="9"/>
  <c r="J221578" i="9"/>
  <c r="J221579" i="9"/>
  <c r="J221580" i="9"/>
  <c r="J221581" i="9"/>
  <c r="J221582" i="9"/>
  <c r="J221583" i="9"/>
  <c r="J221584" i="9"/>
  <c r="J221585" i="9"/>
  <c r="J221586" i="9"/>
  <c r="J221587" i="9"/>
  <c r="J221588" i="9"/>
  <c r="J221589" i="9"/>
  <c r="J221590" i="9"/>
  <c r="J221591" i="9"/>
  <c r="J221592" i="9"/>
  <c r="J221593" i="9"/>
  <c r="J221594" i="9"/>
  <c r="J221595" i="9"/>
  <c r="J221596" i="9"/>
  <c r="J221597" i="9"/>
  <c r="J221598" i="9"/>
  <c r="J221599" i="9"/>
  <c r="J221600" i="9"/>
  <c r="J221601" i="9"/>
  <c r="J221602" i="9"/>
  <c r="J221603" i="9"/>
  <c r="J221604" i="9"/>
  <c r="J221605" i="9"/>
  <c r="J221606" i="9"/>
  <c r="J221607" i="9"/>
  <c r="J221608" i="9"/>
  <c r="J221609" i="9"/>
  <c r="J221610" i="9"/>
  <c r="J221611" i="9"/>
  <c r="J221612" i="9"/>
  <c r="J221613" i="9"/>
  <c r="J221614" i="9"/>
  <c r="J221615" i="9"/>
  <c r="J221616" i="9"/>
  <c r="J221617" i="9"/>
  <c r="J221618" i="9"/>
  <c r="J221619" i="9"/>
  <c r="J221620" i="9"/>
  <c r="J221621" i="9"/>
  <c r="J221622" i="9"/>
  <c r="J221623" i="9"/>
  <c r="J221624" i="9"/>
  <c r="J221625" i="9"/>
  <c r="J221626" i="9"/>
  <c r="J221627" i="9"/>
  <c r="J221628" i="9"/>
  <c r="J221629" i="9"/>
  <c r="J221630" i="9"/>
  <c r="J221631" i="9"/>
  <c r="J221632" i="9"/>
  <c r="J221633" i="9"/>
  <c r="J221634" i="9"/>
  <c r="J221635" i="9"/>
  <c r="J221636" i="9"/>
  <c r="J221637" i="9"/>
  <c r="J221638" i="9"/>
  <c r="J221639" i="9"/>
  <c r="J221640" i="9"/>
  <c r="J221641" i="9"/>
  <c r="J221642" i="9"/>
  <c r="J221643" i="9"/>
  <c r="J221644" i="9"/>
  <c r="J221645" i="9"/>
  <c r="J221646" i="9"/>
  <c r="J221647" i="9"/>
  <c r="J221648" i="9"/>
  <c r="J221649" i="9"/>
  <c r="J221650" i="9"/>
  <c r="J221651" i="9"/>
  <c r="J221652" i="9"/>
  <c r="J221653" i="9"/>
  <c r="J221654" i="9"/>
  <c r="J221655" i="9"/>
  <c r="J221656" i="9"/>
  <c r="J221657" i="9"/>
  <c r="J221658" i="9"/>
  <c r="J221659" i="9"/>
  <c r="J221660" i="9"/>
  <c r="J221661" i="9"/>
  <c r="J221662" i="9"/>
  <c r="J221663" i="9"/>
  <c r="J221664" i="9"/>
  <c r="J221665" i="9"/>
  <c r="J221666" i="9"/>
  <c r="J221667" i="9"/>
  <c r="J221668" i="9"/>
  <c r="J221669" i="9"/>
  <c r="J221670" i="9"/>
  <c r="J221671" i="9"/>
  <c r="J221672" i="9"/>
  <c r="J221673" i="9"/>
  <c r="J221674" i="9"/>
  <c r="J221675" i="9"/>
  <c r="J221676" i="9"/>
  <c r="J221677" i="9"/>
  <c r="J221678" i="9"/>
  <c r="J221679" i="9"/>
  <c r="J221680" i="9"/>
  <c r="J221681" i="9"/>
  <c r="J221682" i="9"/>
  <c r="J221683" i="9"/>
  <c r="J221684" i="9"/>
  <c r="J221685" i="9"/>
  <c r="J221686" i="9"/>
  <c r="J221687" i="9"/>
  <c r="J221688" i="9"/>
  <c r="J221689" i="9"/>
  <c r="J221690" i="9"/>
  <c r="J221691" i="9"/>
  <c r="J221692" i="9"/>
  <c r="J221693" i="9"/>
  <c r="J221694" i="9"/>
  <c r="J221695" i="9"/>
  <c r="J221696" i="9"/>
  <c r="J221697" i="9"/>
  <c r="J221698" i="9"/>
  <c r="J221699" i="9"/>
  <c r="J221700" i="9"/>
  <c r="J221701" i="9"/>
  <c r="J221702" i="9"/>
  <c r="J221703" i="9"/>
  <c r="J221704" i="9"/>
  <c r="J221705" i="9"/>
  <c r="J221706" i="9"/>
  <c r="J221707" i="9"/>
  <c r="J221708" i="9"/>
  <c r="J221709" i="9"/>
  <c r="J221710" i="9"/>
  <c r="J221711" i="9"/>
  <c r="J221712" i="9"/>
  <c r="J221713" i="9"/>
  <c r="J221714" i="9"/>
  <c r="J221715" i="9"/>
  <c r="J221716" i="9"/>
  <c r="J221717" i="9"/>
  <c r="J221718" i="9"/>
  <c r="J221719" i="9"/>
  <c r="J221720" i="9"/>
  <c r="J221721" i="9"/>
  <c r="J221722" i="9"/>
  <c r="J221723" i="9"/>
  <c r="J221724" i="9"/>
  <c r="J221725" i="9"/>
  <c r="J221726" i="9"/>
  <c r="J221727" i="9"/>
  <c r="J221728" i="9"/>
  <c r="J221729" i="9"/>
  <c r="J221730" i="9"/>
  <c r="J221731" i="9"/>
  <c r="J221732" i="9"/>
  <c r="J221733" i="9"/>
  <c r="J221734" i="9"/>
  <c r="J221735" i="9"/>
  <c r="J221736" i="9"/>
  <c r="J221737" i="9"/>
  <c r="J221738" i="9"/>
  <c r="J221739" i="9"/>
  <c r="J221740" i="9"/>
  <c r="J221741" i="9"/>
  <c r="J221742" i="9"/>
  <c r="J221743" i="9"/>
  <c r="J221744" i="9"/>
  <c r="J221745" i="9"/>
  <c r="J221746" i="9"/>
  <c r="J221747" i="9"/>
  <c r="J221748" i="9"/>
  <c r="J221749" i="9"/>
  <c r="J221750" i="9"/>
  <c r="J221751" i="9"/>
  <c r="J221752" i="9"/>
  <c r="J221753" i="9"/>
  <c r="J221754" i="9"/>
  <c r="J221755" i="9"/>
  <c r="J221756" i="9"/>
  <c r="J221757" i="9"/>
  <c r="J221758" i="9"/>
  <c r="J221759" i="9"/>
  <c r="J221760" i="9"/>
  <c r="J221761" i="9"/>
  <c r="J221762" i="9"/>
  <c r="J221763" i="9"/>
  <c r="J221764" i="9"/>
  <c r="J221765" i="9"/>
  <c r="J221766" i="9"/>
  <c r="J221767" i="9"/>
  <c r="J221768" i="9"/>
  <c r="J221769" i="9"/>
  <c r="J221770" i="9"/>
  <c r="J221771" i="9"/>
  <c r="J221772" i="9"/>
  <c r="J221773" i="9"/>
  <c r="J221774" i="9"/>
  <c r="J221775" i="9"/>
  <c r="J221776" i="9"/>
  <c r="J221777" i="9"/>
  <c r="J221778" i="9"/>
  <c r="J221779" i="9"/>
  <c r="J221780" i="9"/>
  <c r="J221781" i="9"/>
  <c r="J221782" i="9"/>
  <c r="J221783" i="9"/>
  <c r="J221784" i="9"/>
  <c r="J221785" i="9"/>
  <c r="J221786" i="9"/>
  <c r="J221787" i="9"/>
  <c r="J221788" i="9"/>
  <c r="J221789" i="9"/>
  <c r="J221790" i="9"/>
  <c r="J221791" i="9"/>
  <c r="J221792" i="9"/>
  <c r="J221793" i="9"/>
  <c r="J221794" i="9"/>
  <c r="J221795" i="9"/>
  <c r="J221796" i="9"/>
  <c r="J221797" i="9"/>
  <c r="J221798" i="9"/>
  <c r="J221799" i="9"/>
  <c r="J221800" i="9"/>
  <c r="J221801" i="9"/>
  <c r="J221802" i="9"/>
  <c r="J221803" i="9"/>
  <c r="J221804" i="9"/>
  <c r="J221805" i="9"/>
  <c r="J221806" i="9"/>
  <c r="J221807" i="9"/>
  <c r="J221808" i="9"/>
  <c r="J221809" i="9"/>
  <c r="J221810" i="9"/>
  <c r="J221811" i="9"/>
  <c r="J221812" i="9"/>
  <c r="J221813" i="9"/>
  <c r="J221814" i="9"/>
  <c r="J221815" i="9"/>
  <c r="J221816" i="9"/>
  <c r="J221817" i="9"/>
  <c r="J221818" i="9"/>
  <c r="J221819" i="9"/>
  <c r="J221820" i="9"/>
  <c r="J221821" i="9"/>
  <c r="J221822" i="9"/>
  <c r="J221823" i="9"/>
  <c r="J221824" i="9"/>
  <c r="J221825" i="9"/>
  <c r="J221826" i="9"/>
  <c r="J221827" i="9"/>
  <c r="J221828" i="9"/>
  <c r="J221829" i="9"/>
  <c r="J221830" i="9"/>
  <c r="J221831" i="9"/>
  <c r="J221832" i="9"/>
  <c r="J221833" i="9"/>
  <c r="J221834" i="9"/>
  <c r="J221835" i="9"/>
  <c r="J221836" i="9"/>
  <c r="J221837" i="9"/>
  <c r="J221838" i="9"/>
  <c r="J221839" i="9"/>
  <c r="J221840" i="9"/>
  <c r="J221841" i="9"/>
  <c r="J221842" i="9"/>
  <c r="J221843" i="9"/>
  <c r="J221844" i="9"/>
  <c r="J221845" i="9"/>
  <c r="J221846" i="9"/>
  <c r="J221847" i="9"/>
  <c r="J221848" i="9"/>
  <c r="J221849" i="9"/>
  <c r="J221850" i="9"/>
  <c r="J221851" i="9"/>
  <c r="J221852" i="9"/>
  <c r="J221853" i="9"/>
  <c r="J221854" i="9"/>
  <c r="J221855" i="9"/>
  <c r="J221856" i="9"/>
  <c r="J221857" i="9"/>
  <c r="J221858" i="9"/>
  <c r="J221859" i="9"/>
  <c r="J221860" i="9"/>
  <c r="J221861" i="9"/>
  <c r="J221862" i="9"/>
  <c r="J221863" i="9"/>
  <c r="J221864" i="9"/>
  <c r="J221865" i="9"/>
  <c r="J221866" i="9"/>
  <c r="J221867" i="9"/>
  <c r="J221868" i="9"/>
  <c r="J221869" i="9"/>
  <c r="J221870" i="9"/>
  <c r="J221871" i="9"/>
  <c r="J221872" i="9"/>
  <c r="J221873" i="9"/>
  <c r="J221874" i="9"/>
  <c r="J221875" i="9"/>
  <c r="J221876" i="9"/>
  <c r="J221877" i="9"/>
  <c r="J221878" i="9"/>
  <c r="J221879" i="9"/>
  <c r="J221880" i="9"/>
  <c r="J221881" i="9"/>
  <c r="J221882" i="9"/>
  <c r="J221883" i="9"/>
  <c r="J221884" i="9"/>
  <c r="J221885" i="9"/>
  <c r="J221886" i="9"/>
  <c r="J221887" i="9"/>
  <c r="J221888" i="9"/>
  <c r="J221889" i="9"/>
  <c r="J221890" i="9"/>
  <c r="J221891" i="9"/>
  <c r="J221892" i="9"/>
  <c r="J221893" i="9"/>
  <c r="J221894" i="9"/>
  <c r="J221895" i="9"/>
  <c r="J221896" i="9"/>
  <c r="J221897" i="9"/>
  <c r="J221898" i="9"/>
  <c r="J221899" i="9"/>
  <c r="J221900" i="9"/>
  <c r="J221901" i="9"/>
  <c r="J221902" i="9"/>
  <c r="J221903" i="9"/>
  <c r="J221904" i="9"/>
  <c r="J221905" i="9"/>
  <c r="J221906" i="9"/>
  <c r="J221907" i="9"/>
  <c r="J221908" i="9"/>
  <c r="J221909" i="9"/>
  <c r="J221910" i="9"/>
  <c r="J221911" i="9"/>
  <c r="J221912" i="9"/>
  <c r="J221913" i="9"/>
  <c r="J221914" i="9"/>
  <c r="J221915" i="9"/>
  <c r="J221916" i="9"/>
  <c r="J221917" i="9"/>
  <c r="J221918" i="9"/>
  <c r="J221919" i="9"/>
  <c r="J221920" i="9"/>
  <c r="J221921" i="9"/>
  <c r="J221922" i="9"/>
  <c r="J221923" i="9"/>
  <c r="J221924" i="9"/>
  <c r="J221925" i="9"/>
  <c r="J221926" i="9"/>
  <c r="J221927" i="9"/>
  <c r="J221928" i="9"/>
  <c r="J221929" i="9"/>
  <c r="J221930" i="9"/>
  <c r="J221931" i="9"/>
  <c r="J221932" i="9"/>
  <c r="J221933" i="9"/>
  <c r="J221934" i="9"/>
  <c r="J221935" i="9"/>
  <c r="J221936" i="9"/>
  <c r="J221937" i="9"/>
  <c r="J221938" i="9"/>
  <c r="J221939" i="9"/>
  <c r="J221940" i="9"/>
  <c r="J221941" i="9"/>
  <c r="J221942" i="9"/>
  <c r="J221943" i="9"/>
  <c r="J221944" i="9"/>
  <c r="J221945" i="9"/>
  <c r="J221946" i="9"/>
  <c r="J221947" i="9"/>
  <c r="J221948" i="9"/>
  <c r="J221949" i="9"/>
  <c r="J221950" i="9"/>
  <c r="J221951" i="9"/>
  <c r="J221952" i="9"/>
  <c r="J221953" i="9"/>
  <c r="J221954" i="9"/>
  <c r="J221955" i="9"/>
  <c r="J221956" i="9"/>
  <c r="J221957" i="9"/>
  <c r="J221958" i="9"/>
  <c r="J221959" i="9"/>
  <c r="J221960" i="9"/>
  <c r="J221961" i="9"/>
  <c r="J221962" i="9"/>
  <c r="J221963" i="9"/>
  <c r="J221964" i="9"/>
  <c r="J221965" i="9"/>
  <c r="J221966" i="9"/>
  <c r="J221967" i="9"/>
  <c r="J221968" i="9"/>
  <c r="J221969" i="9"/>
  <c r="J221970" i="9"/>
  <c r="J221971" i="9"/>
  <c r="J221972" i="9"/>
  <c r="J221973" i="9"/>
  <c r="J221974" i="9"/>
  <c r="J221975" i="9"/>
  <c r="J221976" i="9"/>
  <c r="J221977" i="9"/>
  <c r="J221978" i="9"/>
  <c r="J221979" i="9"/>
  <c r="J221980" i="9"/>
  <c r="J221981" i="9"/>
  <c r="J221982" i="9"/>
  <c r="J221983" i="9"/>
  <c r="J221984" i="9"/>
  <c r="J221985" i="9"/>
  <c r="J221986" i="9"/>
  <c r="J221987" i="9"/>
  <c r="J221988" i="9"/>
  <c r="J221989" i="9"/>
  <c r="J221990" i="9"/>
  <c r="J221991" i="9"/>
  <c r="J221992" i="9"/>
  <c r="J221993" i="9"/>
  <c r="J221994" i="9"/>
  <c r="J221995" i="9"/>
  <c r="J221996" i="9"/>
  <c r="J221997" i="9"/>
  <c r="J221998" i="9"/>
  <c r="J221999" i="9"/>
  <c r="J222000" i="9"/>
  <c r="J222001" i="9"/>
  <c r="J222002" i="9"/>
  <c r="J222003" i="9"/>
  <c r="J222004" i="9"/>
  <c r="J222005" i="9"/>
  <c r="J222006" i="9"/>
  <c r="J222007" i="9"/>
  <c r="J222008" i="9"/>
  <c r="J222009" i="9"/>
  <c r="J222010" i="9"/>
  <c r="J222011" i="9"/>
  <c r="J222012" i="9"/>
  <c r="J222013" i="9"/>
  <c r="J222014" i="9"/>
  <c r="J222015" i="9"/>
  <c r="J222016" i="9"/>
  <c r="J222017" i="9"/>
  <c r="J222018" i="9"/>
  <c r="J222019" i="9"/>
  <c r="J222020" i="9"/>
  <c r="J222021" i="9"/>
  <c r="J222022" i="9"/>
  <c r="J222023" i="9"/>
  <c r="J222024" i="9"/>
  <c r="J222025" i="9"/>
  <c r="J222026" i="9"/>
  <c r="J222027" i="9"/>
  <c r="J222028" i="9"/>
  <c r="J222029" i="9"/>
  <c r="J222030" i="9"/>
  <c r="J222031" i="9"/>
  <c r="J222032" i="9"/>
  <c r="J222033" i="9"/>
  <c r="J222034" i="9"/>
  <c r="J222035" i="9"/>
  <c r="J222036" i="9"/>
  <c r="J222037" i="9"/>
  <c r="J222038" i="9"/>
  <c r="J222039" i="9"/>
  <c r="J222040" i="9"/>
  <c r="J222041" i="9"/>
  <c r="J222042" i="9"/>
  <c r="J222043" i="9"/>
  <c r="J222044" i="9"/>
  <c r="J222045" i="9"/>
  <c r="J222046" i="9"/>
  <c r="J222047" i="9"/>
  <c r="J222048" i="9"/>
  <c r="J222049" i="9"/>
  <c r="J222050" i="9"/>
  <c r="J222051" i="9"/>
  <c r="J222052" i="9"/>
  <c r="J222053" i="9"/>
  <c r="J222054" i="9"/>
  <c r="J222055" i="9"/>
  <c r="J222056" i="9"/>
  <c r="J222057" i="9"/>
  <c r="J222058" i="9"/>
  <c r="J222059" i="9"/>
  <c r="J222060" i="9"/>
  <c r="J222061" i="9"/>
  <c r="J222062" i="9"/>
  <c r="J222063" i="9"/>
  <c r="J222064" i="9"/>
  <c r="J222065" i="9"/>
  <c r="J222066" i="9"/>
  <c r="J222067" i="9"/>
  <c r="J222068" i="9"/>
  <c r="J222069" i="9"/>
  <c r="J222070" i="9"/>
  <c r="J222071" i="9"/>
  <c r="J222072" i="9"/>
  <c r="J222073" i="9"/>
  <c r="J222074" i="9"/>
  <c r="J222075" i="9"/>
  <c r="J222076" i="9"/>
  <c r="J222077" i="9"/>
  <c r="J222078" i="9"/>
  <c r="J222079" i="9"/>
  <c r="J222080" i="9"/>
  <c r="J222081" i="9"/>
  <c r="J222082" i="9"/>
  <c r="J222083" i="9"/>
  <c r="J222084" i="9"/>
  <c r="J222085" i="9"/>
  <c r="J222086" i="9"/>
  <c r="J222087" i="9"/>
  <c r="J222088" i="9"/>
  <c r="J222089" i="9"/>
  <c r="J222090" i="9"/>
  <c r="J222091" i="9"/>
  <c r="J222092" i="9"/>
  <c r="J222093" i="9"/>
  <c r="J222094" i="9"/>
  <c r="J222095" i="9"/>
  <c r="J222096" i="9"/>
  <c r="J222097" i="9"/>
  <c r="J222098" i="9"/>
  <c r="J222099" i="9"/>
  <c r="J222100" i="9"/>
  <c r="J222101" i="9"/>
  <c r="J222102" i="9"/>
  <c r="J222103" i="9"/>
  <c r="J222104" i="9"/>
  <c r="J222105" i="9"/>
  <c r="J222106" i="9"/>
  <c r="J222107" i="9"/>
  <c r="J222108" i="9"/>
  <c r="J222109" i="9"/>
  <c r="J222110" i="9"/>
  <c r="J222111" i="9"/>
  <c r="J222112" i="9"/>
  <c r="J222113" i="9"/>
  <c r="J222114" i="9"/>
  <c r="J222115" i="9"/>
  <c r="J222116" i="9"/>
  <c r="J222117" i="9"/>
  <c r="J222118" i="9"/>
  <c r="J222119" i="9"/>
  <c r="J222120" i="9"/>
  <c r="J222121" i="9"/>
  <c r="J222122" i="9"/>
  <c r="J222123" i="9"/>
  <c r="J222124" i="9"/>
  <c r="J222125" i="9"/>
  <c r="J222126" i="9"/>
  <c r="J222127" i="9"/>
  <c r="J222128" i="9"/>
  <c r="J222129" i="9"/>
  <c r="J222130" i="9"/>
  <c r="J222131" i="9"/>
  <c r="J222132" i="9"/>
  <c r="J222133" i="9"/>
  <c r="J222134" i="9"/>
  <c r="J222135" i="9"/>
  <c r="J222136" i="9"/>
  <c r="J222137" i="9"/>
  <c r="J222138" i="9"/>
  <c r="J222139" i="9"/>
  <c r="J222140" i="9"/>
  <c r="J222141" i="9"/>
  <c r="J222142" i="9"/>
  <c r="J222143" i="9"/>
  <c r="J222144" i="9"/>
  <c r="J222145" i="9"/>
  <c r="J222146" i="9"/>
  <c r="J222147" i="9"/>
  <c r="J222148" i="9"/>
  <c r="J222149" i="9"/>
  <c r="J222150" i="9"/>
  <c r="J222151" i="9"/>
  <c r="J222152" i="9"/>
  <c r="J222153" i="9"/>
  <c r="J222154" i="9"/>
  <c r="J222155" i="9"/>
  <c r="J222156" i="9"/>
  <c r="J222157" i="9"/>
  <c r="J222158" i="9"/>
  <c r="J222159" i="9"/>
  <c r="J222160" i="9"/>
  <c r="J222161" i="9"/>
  <c r="J222162" i="9"/>
  <c r="J222163" i="9"/>
  <c r="J222164" i="9"/>
  <c r="J222165" i="9"/>
  <c r="J222166" i="9"/>
  <c r="J222167" i="9"/>
  <c r="J222168" i="9"/>
  <c r="J222169" i="9"/>
  <c r="J222170" i="9"/>
  <c r="J222171" i="9"/>
  <c r="J222172" i="9"/>
  <c r="J222173" i="9"/>
  <c r="J222174" i="9"/>
  <c r="J222175" i="9"/>
  <c r="J222176" i="9"/>
  <c r="J222177" i="9"/>
  <c r="J222178" i="9"/>
  <c r="J222179" i="9"/>
  <c r="J222180" i="9"/>
  <c r="J222181" i="9"/>
  <c r="J222182" i="9"/>
  <c r="J222183" i="9"/>
  <c r="J222184" i="9"/>
  <c r="J222185" i="9"/>
  <c r="J222186" i="9"/>
  <c r="J222187" i="9"/>
  <c r="J222188" i="9"/>
  <c r="J222189" i="9"/>
  <c r="J222190" i="9"/>
  <c r="J222191" i="9"/>
  <c r="J222192" i="9"/>
  <c r="J222193" i="9"/>
  <c r="J222194" i="9"/>
  <c r="J222195" i="9"/>
  <c r="J222196" i="9"/>
  <c r="J222197" i="9"/>
  <c r="J222198" i="9"/>
  <c r="J222199" i="9"/>
  <c r="J222200" i="9"/>
  <c r="J222201" i="9"/>
  <c r="J222202" i="9"/>
  <c r="J222203" i="9"/>
  <c r="J222204" i="9"/>
  <c r="J222205" i="9"/>
  <c r="J222206" i="9"/>
  <c r="J222207" i="9"/>
  <c r="J222208" i="9"/>
  <c r="J222209" i="9"/>
  <c r="J222210" i="9"/>
  <c r="J222211" i="9"/>
  <c r="J222212" i="9"/>
  <c r="J222213" i="9"/>
  <c r="J222214" i="9"/>
  <c r="J222215" i="9"/>
  <c r="J222216" i="9"/>
  <c r="J222217" i="9"/>
  <c r="J222218" i="9"/>
  <c r="J222219" i="9"/>
  <c r="J222220" i="9"/>
  <c r="J222221" i="9"/>
  <c r="J222222" i="9"/>
  <c r="J222223" i="9"/>
  <c r="J222224" i="9"/>
  <c r="J222225" i="9"/>
  <c r="J222226" i="9"/>
  <c r="J222227" i="9"/>
  <c r="J222228" i="9"/>
  <c r="J222229" i="9"/>
  <c r="J222230" i="9"/>
  <c r="J222231" i="9"/>
  <c r="J222232" i="9"/>
  <c r="J222233" i="9"/>
  <c r="J222234" i="9"/>
  <c r="J222235" i="9"/>
  <c r="J222236" i="9"/>
  <c r="J222237" i="9"/>
  <c r="J222238" i="9"/>
  <c r="J222239" i="9"/>
  <c r="J222240" i="9"/>
  <c r="J222241" i="9"/>
  <c r="J222242" i="9"/>
  <c r="J222243" i="9"/>
  <c r="J222244" i="9"/>
  <c r="J222245" i="9"/>
  <c r="J222246" i="9"/>
  <c r="J222247" i="9"/>
  <c r="J222248" i="9"/>
  <c r="J222249" i="9"/>
  <c r="J222250" i="9"/>
  <c r="J222251" i="9"/>
  <c r="J222252" i="9"/>
  <c r="J222253" i="9"/>
  <c r="J222254" i="9"/>
  <c r="J222255" i="9"/>
  <c r="J222256" i="9"/>
  <c r="J222257" i="9"/>
  <c r="J222258" i="9"/>
  <c r="J222259" i="9"/>
  <c r="J222260" i="9"/>
  <c r="J222261" i="9"/>
  <c r="J222262" i="9"/>
  <c r="J222263" i="9"/>
  <c r="J222264" i="9"/>
  <c r="J222265" i="9"/>
  <c r="J222266" i="9"/>
  <c r="J222267" i="9"/>
  <c r="J222268" i="9"/>
  <c r="J222269" i="9"/>
  <c r="J222270" i="9"/>
  <c r="J222271" i="9"/>
  <c r="J222272" i="9"/>
  <c r="J222273" i="9"/>
  <c r="J222274" i="9"/>
  <c r="J222275" i="9"/>
  <c r="J222276" i="9"/>
  <c r="J222277" i="9"/>
  <c r="J222278" i="9"/>
  <c r="J222279" i="9"/>
  <c r="J222280" i="9"/>
  <c r="J222281" i="9"/>
  <c r="J222282" i="9"/>
  <c r="J222283" i="9"/>
  <c r="J222284" i="9"/>
  <c r="J222285" i="9"/>
  <c r="J222286" i="9"/>
  <c r="J222287" i="9"/>
  <c r="J222288" i="9"/>
  <c r="J222289" i="9"/>
  <c r="J222290" i="9"/>
  <c r="J222291" i="9"/>
  <c r="J222292" i="9"/>
  <c r="J222293" i="9"/>
  <c r="J222294" i="9"/>
  <c r="J222295" i="9"/>
  <c r="J222296" i="9"/>
  <c r="J222297" i="9"/>
  <c r="J222298" i="9"/>
  <c r="J222299" i="9"/>
  <c r="J222300" i="9"/>
  <c r="J222301" i="9"/>
  <c r="J222302" i="9"/>
  <c r="J222303" i="9"/>
  <c r="J222304" i="9"/>
  <c r="J222305" i="9"/>
  <c r="J222306" i="9"/>
  <c r="J222307" i="9"/>
  <c r="J222308" i="9"/>
  <c r="J222309" i="9"/>
  <c r="J222310" i="9"/>
  <c r="J222311" i="9"/>
  <c r="J222312" i="9"/>
  <c r="J222313" i="9"/>
  <c r="J222314" i="9"/>
  <c r="J222315" i="9"/>
  <c r="J222316" i="9"/>
  <c r="J222317" i="9"/>
  <c r="J222318" i="9"/>
  <c r="J222319" i="9"/>
  <c r="J222320" i="9"/>
  <c r="J222321" i="9"/>
  <c r="J222322" i="9"/>
  <c r="J222323" i="9"/>
  <c r="J222324" i="9"/>
  <c r="J222325" i="9"/>
  <c r="J222326" i="9"/>
  <c r="J222327" i="9"/>
  <c r="J222328" i="9"/>
  <c r="J222329" i="9"/>
  <c r="J222330" i="9"/>
  <c r="J222331" i="9"/>
  <c r="J222332" i="9"/>
  <c r="J222333" i="9"/>
  <c r="J222334" i="9"/>
  <c r="J222335" i="9"/>
  <c r="J222336" i="9"/>
  <c r="J222337" i="9"/>
  <c r="J222338" i="9"/>
  <c r="J222339" i="9"/>
  <c r="J222340" i="9"/>
  <c r="J222341" i="9"/>
  <c r="J222342" i="9"/>
  <c r="J222343" i="9"/>
  <c r="J222344" i="9"/>
  <c r="J222345" i="9"/>
  <c r="J222346" i="9"/>
  <c r="J222347" i="9"/>
  <c r="J222348" i="9"/>
  <c r="J222349" i="9"/>
  <c r="J222350" i="9"/>
  <c r="J222351" i="9"/>
  <c r="J222352" i="9"/>
  <c r="J222353" i="9"/>
  <c r="J222354" i="9"/>
  <c r="J222355" i="9"/>
  <c r="J222356" i="9"/>
  <c r="J222357" i="9"/>
  <c r="J222358" i="9"/>
  <c r="J222359" i="9"/>
  <c r="J222360" i="9"/>
  <c r="J222361" i="9"/>
  <c r="J222362" i="9"/>
  <c r="J222363" i="9"/>
  <c r="J222364" i="9"/>
  <c r="J222365" i="9"/>
  <c r="J222366" i="9"/>
  <c r="J222367" i="9"/>
  <c r="J222368" i="9"/>
  <c r="J222369" i="9"/>
  <c r="J222370" i="9"/>
  <c r="J222371" i="9"/>
  <c r="J222372" i="9"/>
  <c r="J222373" i="9"/>
  <c r="J222374" i="9"/>
  <c r="J222375" i="9"/>
  <c r="J222376" i="9"/>
  <c r="J222377" i="9"/>
  <c r="J222378" i="9"/>
  <c r="J222379" i="9"/>
  <c r="J222380" i="9"/>
  <c r="J222381" i="9"/>
  <c r="J222382" i="9"/>
  <c r="J222383" i="9"/>
  <c r="J222384" i="9"/>
  <c r="J222385" i="9"/>
  <c r="J222386" i="9"/>
  <c r="J222387" i="9"/>
  <c r="J222388" i="9"/>
  <c r="J222389" i="9"/>
  <c r="J222390" i="9"/>
  <c r="J222391" i="9"/>
  <c r="J222392" i="9"/>
  <c r="J222393" i="9"/>
  <c r="J222394" i="9"/>
  <c r="J222395" i="9"/>
  <c r="J222396" i="9"/>
  <c r="J222397" i="9"/>
  <c r="J222398" i="9"/>
  <c r="J222399" i="9"/>
  <c r="J222400" i="9"/>
  <c r="J222401" i="9"/>
  <c r="J222402" i="9"/>
  <c r="J222403" i="9"/>
  <c r="J222404" i="9"/>
  <c r="J222405" i="9"/>
  <c r="J222406" i="9"/>
  <c r="J222407" i="9"/>
  <c r="J222408" i="9"/>
  <c r="J222409" i="9"/>
  <c r="J222410" i="9"/>
  <c r="J222411" i="9"/>
  <c r="J222412" i="9"/>
  <c r="J222413" i="9"/>
  <c r="J222414" i="9"/>
  <c r="J222415" i="9"/>
  <c r="J222416" i="9"/>
  <c r="J222417" i="9"/>
  <c r="J222418" i="9"/>
  <c r="J222419" i="9"/>
  <c r="J222420" i="9"/>
  <c r="J222421" i="9"/>
  <c r="J222422" i="9"/>
  <c r="J222423" i="9"/>
  <c r="J222424" i="9"/>
  <c r="J222425" i="9"/>
  <c r="J222426" i="9"/>
  <c r="J222427" i="9"/>
  <c r="J222428" i="9"/>
  <c r="J222429" i="9"/>
  <c r="J222430" i="9"/>
  <c r="J222431" i="9"/>
  <c r="J222432" i="9"/>
  <c r="J222433" i="9"/>
  <c r="J222434" i="9"/>
  <c r="J222435" i="9"/>
  <c r="J222436" i="9"/>
  <c r="J222437" i="9"/>
  <c r="J222438" i="9"/>
  <c r="J222439" i="9"/>
  <c r="J222440" i="9"/>
  <c r="J222441" i="9"/>
  <c r="J222442" i="9"/>
  <c r="J222443" i="9"/>
  <c r="J222444" i="9"/>
  <c r="J222445" i="9"/>
  <c r="J222446" i="9"/>
  <c r="J222447" i="9"/>
  <c r="J222448" i="9"/>
  <c r="J222449" i="9"/>
  <c r="J222450" i="9"/>
  <c r="J222451" i="9"/>
  <c r="J222452" i="9"/>
  <c r="J222453" i="9"/>
  <c r="J222454" i="9"/>
  <c r="J222455" i="9"/>
  <c r="J222456" i="9"/>
  <c r="J222457" i="9"/>
  <c r="J222458" i="9"/>
  <c r="J222459" i="9"/>
  <c r="J222460" i="9"/>
  <c r="J222461" i="9"/>
  <c r="J222462" i="9"/>
  <c r="J222463" i="9"/>
  <c r="J222464" i="9"/>
  <c r="J222465" i="9"/>
  <c r="J222466" i="9"/>
  <c r="J222467" i="9"/>
  <c r="J222468" i="9"/>
  <c r="J222469" i="9"/>
  <c r="J222470" i="9"/>
  <c r="J222471" i="9"/>
  <c r="J222472" i="9"/>
  <c r="J222473" i="9"/>
  <c r="J222474" i="9"/>
  <c r="J222475" i="9"/>
  <c r="J222476" i="9"/>
  <c r="J222477" i="9"/>
  <c r="J222478" i="9"/>
  <c r="J222479" i="9"/>
  <c r="J222480" i="9"/>
  <c r="J222481" i="9"/>
  <c r="J222482" i="9"/>
  <c r="J222483" i="9"/>
  <c r="J222484" i="9"/>
  <c r="J222485" i="9"/>
  <c r="J222486" i="9"/>
  <c r="J222487" i="9"/>
  <c r="J222488" i="9"/>
  <c r="J222489" i="9"/>
  <c r="J222490" i="9"/>
  <c r="J222491" i="9"/>
  <c r="J222492" i="9"/>
  <c r="J222493" i="9"/>
  <c r="J222494" i="9"/>
  <c r="J222495" i="9"/>
  <c r="J222496" i="9"/>
  <c r="J222497" i="9"/>
  <c r="J222498" i="9"/>
  <c r="J222499" i="9"/>
  <c r="J222500" i="9"/>
  <c r="J222501" i="9"/>
  <c r="J222502" i="9"/>
  <c r="J222503" i="9"/>
  <c r="J222504" i="9"/>
  <c r="J222505" i="9"/>
  <c r="J222506" i="9"/>
  <c r="J222507" i="9"/>
  <c r="J222508" i="9"/>
  <c r="J222509" i="9"/>
  <c r="J222510" i="9"/>
  <c r="J222511" i="9"/>
  <c r="J222512" i="9"/>
  <c r="J222513" i="9"/>
  <c r="J222514" i="9"/>
  <c r="J222515" i="9"/>
  <c r="J222516" i="9"/>
  <c r="J222517" i="9"/>
  <c r="J222518" i="9"/>
  <c r="J222519" i="9"/>
  <c r="J222520" i="9"/>
  <c r="J222521" i="9"/>
  <c r="J222522" i="9"/>
  <c r="J222523" i="9"/>
  <c r="J222524" i="9"/>
  <c r="J222525" i="9"/>
  <c r="J222526" i="9"/>
  <c r="J222527" i="9"/>
  <c r="J222528" i="9"/>
  <c r="J222529" i="9"/>
  <c r="J222530" i="9"/>
  <c r="J222531" i="9"/>
  <c r="J222532" i="9"/>
  <c r="J222533" i="9"/>
  <c r="J222534" i="9"/>
  <c r="J222535" i="9"/>
  <c r="J222536" i="9"/>
  <c r="J222537" i="9"/>
  <c r="J222538" i="9"/>
  <c r="J222539" i="9"/>
  <c r="J222540" i="9"/>
  <c r="J222541" i="9"/>
  <c r="J222542" i="9"/>
  <c r="J222543" i="9"/>
  <c r="J222544" i="9"/>
  <c r="J222545" i="9"/>
  <c r="J222546" i="9"/>
  <c r="J222547" i="9"/>
  <c r="J222548" i="9"/>
  <c r="J222549" i="9"/>
  <c r="J222550" i="9"/>
  <c r="J222551" i="9"/>
  <c r="J222552" i="9"/>
  <c r="J222553" i="9"/>
  <c r="J222554" i="9"/>
  <c r="J222555" i="9"/>
  <c r="J222556" i="9"/>
  <c r="J222557" i="9"/>
  <c r="J222558" i="9"/>
  <c r="J222559" i="9"/>
  <c r="J222560" i="9"/>
  <c r="J222561" i="9"/>
  <c r="J222562" i="9"/>
  <c r="J222563" i="9"/>
  <c r="J222564" i="9"/>
  <c r="J222565" i="9"/>
  <c r="J222566" i="9"/>
  <c r="J222567" i="9"/>
  <c r="J222568" i="9"/>
  <c r="J222569" i="9"/>
  <c r="J222570" i="9"/>
  <c r="J222571" i="9"/>
  <c r="J222572" i="9"/>
  <c r="J222573" i="9"/>
  <c r="J222574" i="9"/>
  <c r="J222575" i="9"/>
  <c r="J222576" i="9"/>
  <c r="J222577" i="9"/>
  <c r="J222578" i="9"/>
  <c r="J222579" i="9"/>
  <c r="J222580" i="9"/>
  <c r="J222581" i="9"/>
  <c r="J222582" i="9"/>
  <c r="J222583" i="9"/>
  <c r="J222584" i="9"/>
  <c r="J222585" i="9"/>
  <c r="J222586" i="9"/>
  <c r="J222587" i="9"/>
  <c r="J222588" i="9"/>
  <c r="J222589" i="9"/>
  <c r="J222590" i="9"/>
  <c r="J222591" i="9"/>
  <c r="J222592" i="9"/>
  <c r="J222593" i="9"/>
  <c r="J222594" i="9"/>
  <c r="J222595" i="9"/>
  <c r="J222596" i="9"/>
  <c r="J222597" i="9"/>
  <c r="J222598" i="9"/>
  <c r="J222599" i="9"/>
  <c r="J222600" i="9"/>
  <c r="J222601" i="9"/>
  <c r="J222602" i="9"/>
  <c r="J222603" i="9"/>
  <c r="J222604" i="9"/>
  <c r="J222605" i="9"/>
  <c r="J222606" i="9"/>
  <c r="J222607" i="9"/>
  <c r="J222608" i="9"/>
  <c r="J222609" i="9"/>
  <c r="J222610" i="9"/>
  <c r="J222611" i="9"/>
  <c r="J222612" i="9"/>
  <c r="J222613" i="9"/>
  <c r="J222614" i="9"/>
  <c r="J222615" i="9"/>
  <c r="J222616" i="9"/>
  <c r="J222617" i="9"/>
  <c r="J222618" i="9"/>
  <c r="J222619" i="9"/>
  <c r="J222620" i="9"/>
  <c r="J222621" i="9"/>
  <c r="J222622" i="9"/>
  <c r="J222623" i="9"/>
  <c r="J222624" i="9"/>
  <c r="J222625" i="9"/>
  <c r="J222626" i="9"/>
  <c r="J222627" i="9"/>
  <c r="J222628" i="9"/>
  <c r="J222629" i="9"/>
  <c r="J222630" i="9"/>
  <c r="J222631" i="9"/>
  <c r="J222632" i="9"/>
  <c r="J222633" i="9"/>
  <c r="J222634" i="9"/>
  <c r="J222635" i="9"/>
  <c r="J222636" i="9"/>
  <c r="J222637" i="9"/>
  <c r="J222638" i="9"/>
  <c r="J222639" i="9"/>
  <c r="J222640" i="9"/>
  <c r="J222641" i="9"/>
  <c r="J222642" i="9"/>
  <c r="J222643" i="9"/>
  <c r="J222644" i="9"/>
  <c r="J222645" i="9"/>
  <c r="J222646" i="9"/>
  <c r="J222647" i="9"/>
  <c r="J222648" i="9"/>
  <c r="J222649" i="9"/>
  <c r="J222650" i="9"/>
  <c r="J222651" i="9"/>
  <c r="J222652" i="9"/>
  <c r="J222653" i="9"/>
  <c r="J222654" i="9"/>
  <c r="J222655" i="9"/>
  <c r="J222656" i="9"/>
  <c r="J222657" i="9"/>
  <c r="J222658" i="9"/>
  <c r="J222659" i="9"/>
  <c r="J222660" i="9"/>
  <c r="J222661" i="9"/>
  <c r="J222662" i="9"/>
  <c r="J222663" i="9"/>
  <c r="J222664" i="9"/>
  <c r="J222665" i="9"/>
  <c r="J222666" i="9"/>
  <c r="J222667" i="9"/>
  <c r="J222668" i="9"/>
  <c r="J222669" i="9"/>
  <c r="J222670" i="9"/>
  <c r="J222671" i="9"/>
  <c r="J222672" i="9"/>
  <c r="J222673" i="9"/>
  <c r="J222674" i="9"/>
  <c r="J222675" i="9"/>
  <c r="J222676" i="9"/>
  <c r="J222677" i="9"/>
  <c r="J222678" i="9"/>
  <c r="J222679" i="9"/>
  <c r="J222680" i="9"/>
  <c r="J222681" i="9"/>
  <c r="J222682" i="9"/>
  <c r="J222683" i="9"/>
  <c r="J222684" i="9"/>
  <c r="J222685" i="9"/>
  <c r="J222686" i="9"/>
  <c r="J222687" i="9"/>
  <c r="J222688" i="9"/>
  <c r="J222689" i="9"/>
  <c r="J222690" i="9"/>
  <c r="J222691" i="9"/>
  <c r="J222692" i="9"/>
  <c r="J222693" i="9"/>
  <c r="J222694" i="9"/>
  <c r="J222695" i="9"/>
  <c r="J222696" i="9"/>
  <c r="J222697" i="9"/>
  <c r="J222698" i="9"/>
  <c r="J222699" i="9"/>
  <c r="J222700" i="9"/>
  <c r="J222701" i="9"/>
  <c r="J222702" i="9"/>
  <c r="J222703" i="9"/>
  <c r="J222704" i="9"/>
  <c r="J222705" i="9"/>
  <c r="J222706" i="9"/>
  <c r="J222707" i="9"/>
  <c r="J222708" i="9"/>
  <c r="J222709" i="9"/>
  <c r="J222710" i="9"/>
  <c r="J222711" i="9"/>
  <c r="J222712" i="9"/>
  <c r="J222713" i="9"/>
  <c r="J222714" i="9"/>
  <c r="J222715" i="9"/>
  <c r="J222716" i="9"/>
  <c r="J222717" i="9"/>
  <c r="J222718" i="9"/>
  <c r="J222719" i="9"/>
  <c r="J222720" i="9"/>
  <c r="J222721" i="9"/>
  <c r="J222722" i="9"/>
  <c r="J222723" i="9"/>
  <c r="J222724" i="9"/>
  <c r="J222725" i="9"/>
  <c r="J222726" i="9"/>
  <c r="J222727" i="9"/>
  <c r="J222728" i="9"/>
  <c r="J222729" i="9"/>
  <c r="J222730" i="9"/>
  <c r="J222731" i="9"/>
  <c r="J222732" i="9"/>
  <c r="J222733" i="9"/>
  <c r="J222734" i="9"/>
  <c r="J222735" i="9"/>
  <c r="J222736" i="9"/>
  <c r="J222737" i="9"/>
  <c r="J222738" i="9"/>
  <c r="J222739" i="9"/>
  <c r="J222740" i="9"/>
  <c r="J222741" i="9"/>
  <c r="J222742" i="9"/>
  <c r="J222743" i="9"/>
  <c r="J222744" i="9"/>
  <c r="J222745" i="9"/>
  <c r="J222746" i="9"/>
  <c r="J222747" i="9"/>
  <c r="J222748" i="9"/>
  <c r="J222749" i="9"/>
  <c r="J222750" i="9"/>
  <c r="J222751" i="9"/>
  <c r="J222752" i="9"/>
  <c r="J222753" i="9"/>
  <c r="J222754" i="9"/>
  <c r="J222755" i="9"/>
  <c r="J222756" i="9"/>
  <c r="J222757" i="9"/>
  <c r="J222758" i="9"/>
  <c r="J222759" i="9"/>
  <c r="J222760" i="9"/>
  <c r="J222761" i="9"/>
  <c r="J222762" i="9"/>
  <c r="J222763" i="9"/>
  <c r="J222764" i="9"/>
  <c r="J222765" i="9"/>
  <c r="J222766" i="9"/>
  <c r="J222767" i="9"/>
  <c r="J222768" i="9"/>
  <c r="J222769" i="9"/>
  <c r="J222770" i="9"/>
  <c r="J222771" i="9"/>
  <c r="J222772" i="9"/>
  <c r="J222773" i="9"/>
  <c r="J222774" i="9"/>
  <c r="J222775" i="9"/>
  <c r="J222776" i="9"/>
  <c r="J222777" i="9"/>
  <c r="J222778" i="9"/>
  <c r="J222779" i="9"/>
  <c r="J222780" i="9"/>
  <c r="J222781" i="9"/>
  <c r="J222782" i="9"/>
  <c r="J222783" i="9"/>
  <c r="J222784" i="9"/>
  <c r="J222785" i="9"/>
  <c r="J222786" i="9"/>
  <c r="J222787" i="9"/>
  <c r="J222788" i="9"/>
  <c r="J222789" i="9"/>
  <c r="J222790" i="9"/>
  <c r="J222791" i="9"/>
  <c r="J222792" i="9"/>
  <c r="J222793" i="9"/>
  <c r="J222794" i="9"/>
  <c r="J222795" i="9"/>
  <c r="J222796" i="9"/>
  <c r="J222797" i="9"/>
  <c r="J222798" i="9"/>
  <c r="J222799" i="9"/>
  <c r="J222800" i="9"/>
  <c r="J222801" i="9"/>
  <c r="J222802" i="9"/>
  <c r="J222803" i="9"/>
  <c r="J222804" i="9"/>
  <c r="J222805" i="9"/>
  <c r="J222806" i="9"/>
  <c r="J222807" i="9"/>
  <c r="J222808" i="9"/>
  <c r="J222809" i="9"/>
  <c r="J222810" i="9"/>
  <c r="J222811" i="9"/>
  <c r="J222812" i="9"/>
  <c r="J222813" i="9"/>
  <c r="J222814" i="9"/>
  <c r="J222815" i="9"/>
  <c r="J222816" i="9"/>
  <c r="J222817" i="9"/>
  <c r="J222818" i="9"/>
  <c r="J222819" i="9"/>
  <c r="J222820" i="9"/>
  <c r="J222821" i="9"/>
  <c r="J222822" i="9"/>
  <c r="J222823" i="9"/>
  <c r="J222824" i="9"/>
  <c r="J222825" i="9"/>
  <c r="J222826" i="9"/>
  <c r="J222827" i="9"/>
  <c r="J222828" i="9"/>
  <c r="J222829" i="9"/>
  <c r="J222830" i="9"/>
  <c r="J222831" i="9"/>
  <c r="J222832" i="9"/>
  <c r="J222833" i="9"/>
  <c r="J222834" i="9"/>
  <c r="J222835" i="9"/>
  <c r="J222836" i="9"/>
  <c r="J222837" i="9"/>
  <c r="J222838" i="9"/>
  <c r="J222839" i="9"/>
  <c r="J222840" i="9"/>
  <c r="J222841" i="9"/>
  <c r="J222842" i="9"/>
  <c r="J222843" i="9"/>
  <c r="J222844" i="9"/>
  <c r="J222845" i="9"/>
  <c r="J222846" i="9"/>
  <c r="J222847" i="9"/>
  <c r="J222848" i="9"/>
  <c r="J222849" i="9"/>
  <c r="J222850" i="9"/>
  <c r="J222851" i="9"/>
  <c r="J222852" i="9"/>
  <c r="J222853" i="9"/>
  <c r="J222854" i="9"/>
  <c r="J222855" i="9"/>
  <c r="J222856" i="9"/>
  <c r="J222857" i="9"/>
  <c r="J222858" i="9"/>
  <c r="J222859" i="9"/>
  <c r="J222860" i="9"/>
  <c r="J222861" i="9"/>
  <c r="J222862" i="9"/>
  <c r="J222863" i="9"/>
  <c r="J222864" i="9"/>
  <c r="J222865" i="9"/>
  <c r="J222866" i="9"/>
  <c r="J222867" i="9"/>
  <c r="J222868" i="9"/>
  <c r="J222869" i="9"/>
  <c r="J222870" i="9"/>
  <c r="J222871" i="9"/>
  <c r="J222872" i="9"/>
  <c r="J222873" i="9"/>
  <c r="J222874" i="9"/>
  <c r="J222875" i="9"/>
  <c r="J222876" i="9"/>
  <c r="J222877" i="9"/>
  <c r="J222878" i="9"/>
  <c r="J222879" i="9"/>
  <c r="J222880" i="9"/>
  <c r="J222881" i="9"/>
  <c r="J222882" i="9"/>
  <c r="J222883" i="9"/>
  <c r="J222884" i="9"/>
  <c r="J222885" i="9"/>
  <c r="J222886" i="9"/>
  <c r="J222887" i="9"/>
  <c r="J222888" i="9"/>
  <c r="J222889" i="9"/>
  <c r="J222890" i="9"/>
  <c r="J222891" i="9"/>
  <c r="J222892" i="9"/>
  <c r="J222893" i="9"/>
  <c r="J222894" i="9"/>
  <c r="J222895" i="9"/>
  <c r="J222896" i="9"/>
  <c r="J222897" i="9"/>
  <c r="J222898" i="9"/>
  <c r="J222899" i="9"/>
  <c r="J222900" i="9"/>
  <c r="J222901" i="9"/>
  <c r="J222902" i="9"/>
  <c r="J222903" i="9"/>
  <c r="J222904" i="9"/>
  <c r="J222905" i="9"/>
  <c r="J222906" i="9"/>
  <c r="J222907" i="9"/>
  <c r="J222908" i="9"/>
  <c r="J222909" i="9"/>
  <c r="J222910" i="9"/>
  <c r="J222911" i="9"/>
  <c r="J222912" i="9"/>
  <c r="J222913" i="9"/>
  <c r="J222914" i="9"/>
  <c r="J222915" i="9"/>
  <c r="J222916" i="9"/>
  <c r="J222917" i="9"/>
  <c r="J222918" i="9"/>
  <c r="J222919" i="9"/>
  <c r="J222920" i="9"/>
  <c r="J222921" i="9"/>
  <c r="J222922" i="9"/>
  <c r="J222923" i="9"/>
  <c r="J222924" i="9"/>
  <c r="J222925" i="9"/>
  <c r="J222926" i="9"/>
  <c r="J222927" i="9"/>
  <c r="J222928" i="9"/>
  <c r="J222929" i="9"/>
  <c r="J222930" i="9"/>
  <c r="J222931" i="9"/>
  <c r="J222932" i="9"/>
  <c r="J222933" i="9"/>
  <c r="J222934" i="9"/>
  <c r="J222935" i="9"/>
  <c r="J222936" i="9"/>
  <c r="J222937" i="9"/>
  <c r="J222938" i="9"/>
  <c r="J222939" i="9"/>
  <c r="J222940" i="9"/>
  <c r="J222941" i="9"/>
  <c r="J222942" i="9"/>
  <c r="J222943" i="9"/>
  <c r="J222944" i="9"/>
  <c r="J222945" i="9"/>
  <c r="J222946" i="9"/>
  <c r="J222947" i="9"/>
  <c r="J222948" i="9"/>
  <c r="J222949" i="9"/>
  <c r="J222950" i="9"/>
  <c r="J222951" i="9"/>
  <c r="J222952" i="9"/>
  <c r="J222953" i="9"/>
  <c r="J222954" i="9"/>
  <c r="J222955" i="9"/>
  <c r="J222956" i="9"/>
  <c r="J222957" i="9"/>
  <c r="J222958" i="9"/>
  <c r="J222959" i="9"/>
  <c r="J222960" i="9"/>
  <c r="J222961" i="9"/>
  <c r="J222962" i="9"/>
  <c r="J222963" i="9"/>
  <c r="J222964" i="9"/>
  <c r="J222965" i="9"/>
  <c r="J222966" i="9"/>
  <c r="J222967" i="9"/>
  <c r="J222968" i="9"/>
  <c r="J222969" i="9"/>
  <c r="J222970" i="9"/>
  <c r="J222971" i="9"/>
  <c r="J222972" i="9"/>
  <c r="J222973" i="9"/>
  <c r="J222974" i="9"/>
  <c r="J222975" i="9"/>
  <c r="J222976" i="9"/>
  <c r="J222977" i="9"/>
  <c r="J222978" i="9"/>
  <c r="J222979" i="9"/>
  <c r="J222980" i="9"/>
  <c r="J222981" i="9"/>
  <c r="J222982" i="9"/>
  <c r="J222983" i="9"/>
  <c r="J222984" i="9"/>
  <c r="J222985" i="9"/>
  <c r="J222986" i="9"/>
  <c r="J222987" i="9"/>
  <c r="J222988" i="9"/>
  <c r="J222989" i="9"/>
  <c r="J222990" i="9"/>
  <c r="J222991" i="9"/>
  <c r="J222992" i="9"/>
  <c r="J222993" i="9"/>
  <c r="J222994" i="9"/>
  <c r="J222995" i="9"/>
  <c r="J222996" i="9"/>
  <c r="J222997" i="9"/>
  <c r="J222998" i="9"/>
  <c r="J222999" i="9"/>
  <c r="J223000" i="9"/>
  <c r="J223001" i="9"/>
  <c r="J223002" i="9"/>
  <c r="J223003" i="9"/>
  <c r="J223004" i="9"/>
  <c r="J223005" i="9"/>
  <c r="J223006" i="9"/>
  <c r="J223007" i="9"/>
  <c r="J223008" i="9"/>
  <c r="J223009" i="9"/>
  <c r="J223010" i="9"/>
  <c r="J223011" i="9"/>
  <c r="J223012" i="9"/>
  <c r="J223013" i="9"/>
  <c r="J223014" i="9"/>
  <c r="J223015" i="9"/>
  <c r="J223016" i="9"/>
  <c r="J223017" i="9"/>
  <c r="J223018" i="9"/>
  <c r="J223019" i="9"/>
  <c r="J223020" i="9"/>
  <c r="J223021" i="9"/>
  <c r="J223022" i="9"/>
  <c r="J223023" i="9"/>
  <c r="J223024" i="9"/>
  <c r="J223025" i="9"/>
  <c r="J223026" i="9"/>
  <c r="J223027" i="9"/>
  <c r="J223028" i="9"/>
  <c r="J223029" i="9"/>
  <c r="J223030" i="9"/>
  <c r="J223031" i="9"/>
  <c r="J223032" i="9"/>
  <c r="J223033" i="9"/>
  <c r="J223034" i="9"/>
  <c r="J223035" i="9"/>
  <c r="J223036" i="9"/>
  <c r="J223037" i="9"/>
  <c r="J223038" i="9"/>
  <c r="J223039" i="9"/>
  <c r="J223040" i="9"/>
  <c r="J223041" i="9"/>
  <c r="J223042" i="9"/>
  <c r="J223043" i="9"/>
  <c r="J223044" i="9"/>
  <c r="J223045" i="9"/>
  <c r="J223046" i="9"/>
  <c r="J223047" i="9"/>
  <c r="J223048" i="9"/>
  <c r="J223049" i="9"/>
  <c r="J223050" i="9"/>
  <c r="J223051" i="9"/>
  <c r="J223052" i="9"/>
  <c r="J223053" i="9"/>
  <c r="J223054" i="9"/>
  <c r="J223055" i="9"/>
  <c r="J223056" i="9"/>
  <c r="J223057" i="9"/>
  <c r="J223058" i="9"/>
  <c r="J223059" i="9"/>
  <c r="J223060" i="9"/>
  <c r="J223061" i="9"/>
  <c r="J223062" i="9"/>
  <c r="J223063" i="9"/>
  <c r="J223064" i="9"/>
  <c r="J223065" i="9"/>
  <c r="J223066" i="9"/>
  <c r="J223067" i="9"/>
  <c r="J223068" i="9"/>
  <c r="J223069" i="9"/>
  <c r="J223070" i="9"/>
  <c r="J223071" i="9"/>
  <c r="J223072" i="9"/>
  <c r="J223073" i="9"/>
  <c r="J223074" i="9"/>
  <c r="J223075" i="9"/>
  <c r="J223076" i="9"/>
  <c r="J223077" i="9"/>
  <c r="J223078" i="9"/>
  <c r="J223079" i="9"/>
  <c r="J223080" i="9"/>
  <c r="J223081" i="9"/>
  <c r="J223082" i="9"/>
  <c r="J223083" i="9"/>
  <c r="J223084" i="9"/>
  <c r="J223085" i="9"/>
  <c r="J223086" i="9"/>
  <c r="J223087" i="9"/>
  <c r="J223088" i="9"/>
  <c r="J223089" i="9"/>
  <c r="J223090" i="9"/>
  <c r="J223091" i="9"/>
  <c r="J223092" i="9"/>
  <c r="J223093" i="9"/>
  <c r="J223094" i="9"/>
  <c r="J223095" i="9"/>
  <c r="J223096" i="9"/>
  <c r="J223097" i="9"/>
  <c r="J223098" i="9"/>
  <c r="J223099" i="9"/>
  <c r="J223100" i="9"/>
  <c r="J223101" i="9"/>
  <c r="J223102" i="9"/>
  <c r="J223103" i="9"/>
  <c r="J223104" i="9"/>
  <c r="J223105" i="9"/>
  <c r="J223106" i="9"/>
  <c r="J223107" i="9"/>
  <c r="J223108" i="9"/>
  <c r="J223109" i="9"/>
  <c r="J223110" i="9"/>
  <c r="J223111" i="9"/>
  <c r="J223112" i="9"/>
  <c r="J223113" i="9"/>
  <c r="J223114" i="9"/>
  <c r="J223115" i="9"/>
  <c r="J223116" i="9"/>
  <c r="J223117" i="9"/>
  <c r="J223118" i="9"/>
  <c r="J223119" i="9"/>
  <c r="J223120" i="9"/>
  <c r="J223121" i="9"/>
  <c r="J223122" i="9"/>
  <c r="J223123" i="9"/>
  <c r="J223124" i="9"/>
  <c r="J223125" i="9"/>
  <c r="J223126" i="9"/>
  <c r="J223127" i="9"/>
  <c r="J223128" i="9"/>
  <c r="J223129" i="9"/>
  <c r="J223130" i="9"/>
  <c r="J223131" i="9"/>
  <c r="J223132" i="9"/>
  <c r="J223133" i="9"/>
  <c r="J223134" i="9"/>
  <c r="J223135" i="9"/>
  <c r="J223136" i="9"/>
  <c r="J223137" i="9"/>
  <c r="J223138" i="9"/>
  <c r="J223139" i="9"/>
  <c r="J223140" i="9"/>
  <c r="J223141" i="9"/>
  <c r="J223142" i="9"/>
  <c r="J223143" i="9"/>
  <c r="J223144" i="9"/>
  <c r="J223145" i="9"/>
  <c r="J223146" i="9"/>
  <c r="J223147" i="9"/>
  <c r="J223148" i="9"/>
  <c r="J223149" i="9"/>
  <c r="J223150" i="9"/>
  <c r="J223151" i="9"/>
  <c r="J223152" i="9"/>
  <c r="J223153" i="9"/>
  <c r="J223154" i="9"/>
  <c r="J223155" i="9"/>
  <c r="J223156" i="9"/>
  <c r="J223157" i="9"/>
  <c r="J223158" i="9"/>
  <c r="J223159" i="9"/>
  <c r="J223160" i="9"/>
  <c r="J223161" i="9"/>
  <c r="J223162" i="9"/>
  <c r="J223163" i="9"/>
  <c r="J223164" i="9"/>
  <c r="J223165" i="9"/>
  <c r="J223166" i="9"/>
  <c r="J223167" i="9"/>
  <c r="J223168" i="9"/>
  <c r="J223169" i="9"/>
  <c r="J223170" i="9"/>
  <c r="J223171" i="9"/>
  <c r="J223172" i="9"/>
  <c r="J223173" i="9"/>
  <c r="J223174" i="9"/>
  <c r="J223175" i="9"/>
  <c r="J223176" i="9"/>
  <c r="J223177" i="9"/>
  <c r="J223178" i="9"/>
  <c r="J223179" i="9"/>
  <c r="J223180" i="9"/>
  <c r="J223181" i="9"/>
  <c r="J223182" i="9"/>
  <c r="J223183" i="9"/>
  <c r="J223184" i="9"/>
  <c r="J223185" i="9"/>
  <c r="J223186" i="9"/>
  <c r="J223187" i="9"/>
  <c r="J223188" i="9"/>
  <c r="J223189" i="9"/>
  <c r="J223190" i="9"/>
  <c r="J223191" i="9"/>
  <c r="J223192" i="9"/>
  <c r="J223193" i="9"/>
  <c r="J223194" i="9"/>
  <c r="J223195" i="9"/>
  <c r="J223196" i="9"/>
  <c r="J223197" i="9"/>
  <c r="J223198" i="9"/>
  <c r="J223199" i="9"/>
  <c r="J223200" i="9"/>
  <c r="J223201" i="9"/>
  <c r="J223202" i="9"/>
  <c r="J223203" i="9"/>
  <c r="J223204" i="9"/>
  <c r="J223205" i="9"/>
  <c r="J223206" i="9"/>
  <c r="J223207" i="9"/>
  <c r="J223208" i="9"/>
  <c r="J223209" i="9"/>
  <c r="J223210" i="9"/>
  <c r="J223211" i="9"/>
  <c r="J223212" i="9"/>
  <c r="J223213" i="9"/>
  <c r="J223214" i="9"/>
  <c r="J223215" i="9"/>
  <c r="J223216" i="9"/>
  <c r="J223217" i="9"/>
  <c r="J223218" i="9"/>
  <c r="J223219" i="9"/>
  <c r="J223220" i="9"/>
  <c r="J223221" i="9"/>
  <c r="J223222" i="9"/>
  <c r="J223223" i="9"/>
  <c r="J223224" i="9"/>
  <c r="J223225" i="9"/>
  <c r="J223226" i="9"/>
  <c r="J223227" i="9"/>
  <c r="J223228" i="9"/>
  <c r="J223229" i="9"/>
  <c r="J223230" i="9"/>
  <c r="J223231" i="9"/>
  <c r="J223232" i="9"/>
  <c r="J223233" i="9"/>
  <c r="J223234" i="9"/>
  <c r="J223235" i="9"/>
  <c r="J223236" i="9"/>
  <c r="J223237" i="9"/>
  <c r="J223238" i="9"/>
  <c r="J223239" i="9"/>
  <c r="J223240" i="9"/>
  <c r="J223241" i="9"/>
  <c r="J223242" i="9"/>
  <c r="J223243" i="9"/>
  <c r="J223244" i="9"/>
  <c r="J223245" i="9"/>
  <c r="J223246" i="9"/>
  <c r="J223247" i="9"/>
  <c r="J223248" i="9"/>
  <c r="J223249" i="9"/>
  <c r="J223250" i="9"/>
  <c r="J223251" i="9"/>
  <c r="J223252" i="9"/>
  <c r="J223253" i="9"/>
  <c r="J223254" i="9"/>
  <c r="J223255" i="9"/>
  <c r="J223256" i="9"/>
  <c r="J223257" i="9"/>
  <c r="J223258" i="9"/>
  <c r="J223259" i="9"/>
  <c r="J223260" i="9"/>
  <c r="J223261" i="9"/>
  <c r="J223262" i="9"/>
  <c r="J223263" i="9"/>
  <c r="J223264" i="9"/>
  <c r="J223265" i="9"/>
  <c r="J223266" i="9"/>
  <c r="J223267" i="9"/>
  <c r="J223268" i="9"/>
  <c r="J223269" i="9"/>
  <c r="J223270" i="9"/>
  <c r="J223271" i="9"/>
  <c r="J223272" i="9"/>
  <c r="J223273" i="9"/>
  <c r="J223274" i="9"/>
  <c r="J223275" i="9"/>
  <c r="J223276" i="9"/>
  <c r="J223277" i="9"/>
  <c r="J223278" i="9"/>
  <c r="J223279" i="9"/>
  <c r="J223280" i="9"/>
  <c r="J223281" i="9"/>
  <c r="J223282" i="9"/>
  <c r="J223283" i="9"/>
  <c r="J223284" i="9"/>
  <c r="J223285" i="9"/>
  <c r="J223286" i="9"/>
  <c r="J223287" i="9"/>
  <c r="J223288" i="9"/>
  <c r="J223289" i="9"/>
  <c r="J223290" i="9"/>
  <c r="J223291" i="9"/>
  <c r="J223292" i="9"/>
  <c r="J223293" i="9"/>
  <c r="J223294" i="9"/>
  <c r="J223295" i="9"/>
  <c r="J223296" i="9"/>
  <c r="J223297" i="9"/>
  <c r="J223298" i="9"/>
  <c r="J223299" i="9"/>
  <c r="J223300" i="9"/>
  <c r="J223301" i="9"/>
  <c r="J223302" i="9"/>
  <c r="J223303" i="9"/>
  <c r="J223304" i="9"/>
  <c r="J223305" i="9"/>
  <c r="J223306" i="9"/>
  <c r="J223307" i="9"/>
  <c r="J223308" i="9"/>
  <c r="J223309" i="9"/>
  <c r="J223310" i="9"/>
  <c r="J223311" i="9"/>
  <c r="J223312" i="9"/>
  <c r="J223313" i="9"/>
  <c r="J223314" i="9"/>
  <c r="J223315" i="9"/>
  <c r="J223316" i="9"/>
  <c r="J223317" i="9"/>
  <c r="J223318" i="9"/>
  <c r="J223319" i="9"/>
  <c r="J223320" i="9"/>
  <c r="J223321" i="9"/>
  <c r="J223322" i="9"/>
  <c r="J223323" i="9"/>
  <c r="J223324" i="9"/>
  <c r="J223325" i="9"/>
  <c r="J223326" i="9"/>
  <c r="J223327" i="9"/>
  <c r="J223328" i="9"/>
  <c r="J223329" i="9"/>
  <c r="J223330" i="9"/>
  <c r="J223331" i="9"/>
  <c r="J223332" i="9"/>
  <c r="J223333" i="9"/>
  <c r="J223334" i="9"/>
  <c r="J223335" i="9"/>
  <c r="J223336" i="9"/>
  <c r="J223337" i="9"/>
  <c r="J223338" i="9"/>
  <c r="J223339" i="9"/>
  <c r="J223340" i="9"/>
  <c r="J223341" i="9"/>
  <c r="J223342" i="9"/>
  <c r="J223343" i="9"/>
  <c r="J223344" i="9"/>
  <c r="J223345" i="9"/>
  <c r="J223346" i="9"/>
  <c r="J223347" i="9"/>
  <c r="J223348" i="9"/>
  <c r="J223349" i="9"/>
  <c r="J223350" i="9"/>
  <c r="J223351" i="9"/>
  <c r="J223352" i="9"/>
  <c r="J223353" i="9"/>
  <c r="J223354" i="9"/>
  <c r="J223355" i="9"/>
  <c r="J223356" i="9"/>
  <c r="J223357" i="9"/>
  <c r="J223358" i="9"/>
  <c r="J223359" i="9"/>
  <c r="J223360" i="9"/>
  <c r="J223361" i="9"/>
  <c r="J223362" i="9"/>
  <c r="J223363" i="9"/>
  <c r="J223364" i="9"/>
  <c r="J223365" i="9"/>
  <c r="J223366" i="9"/>
  <c r="J223367" i="9"/>
  <c r="J223368" i="9"/>
  <c r="J223369" i="9"/>
  <c r="J223370" i="9"/>
  <c r="J223371" i="9"/>
  <c r="J223372" i="9"/>
  <c r="J223373" i="9"/>
  <c r="J223374" i="9"/>
  <c r="J223375" i="9"/>
  <c r="J223376" i="9"/>
  <c r="J223377" i="9"/>
  <c r="J223378" i="9"/>
  <c r="J223379" i="9"/>
  <c r="J223380" i="9"/>
  <c r="J223381" i="9"/>
  <c r="J223382" i="9"/>
  <c r="J223383" i="9"/>
  <c r="J223384" i="9"/>
  <c r="J223385" i="9"/>
  <c r="J223386" i="9"/>
  <c r="J223387" i="9"/>
  <c r="J223388" i="9"/>
  <c r="J223389" i="9"/>
  <c r="J223390" i="9"/>
  <c r="J223391" i="9"/>
  <c r="J223392" i="9"/>
  <c r="J223393" i="9"/>
  <c r="J223394" i="9"/>
  <c r="J223395" i="9"/>
  <c r="J223396" i="9"/>
  <c r="J223397" i="9"/>
  <c r="J223398" i="9"/>
  <c r="J223399" i="9"/>
  <c r="J223400" i="9"/>
  <c r="J223401" i="9"/>
  <c r="J223402" i="9"/>
  <c r="J223403" i="9"/>
  <c r="J223404" i="9"/>
  <c r="J223405" i="9"/>
  <c r="J223406" i="9"/>
  <c r="J223407" i="9"/>
  <c r="J223408" i="9"/>
  <c r="J223409" i="9"/>
  <c r="J223410" i="9"/>
  <c r="J223411" i="9"/>
  <c r="J223412" i="9"/>
  <c r="J223413" i="9"/>
  <c r="J223414" i="9"/>
  <c r="J223415" i="9"/>
  <c r="J223416" i="9"/>
  <c r="J223417" i="9"/>
  <c r="J223418" i="9"/>
  <c r="J223419" i="9"/>
  <c r="J223420" i="9"/>
  <c r="J223421" i="9"/>
  <c r="J223422" i="9"/>
  <c r="J223423" i="9"/>
  <c r="J223424" i="9"/>
  <c r="J223425" i="9"/>
  <c r="J223426" i="9"/>
  <c r="J223427" i="9"/>
  <c r="J223428" i="9"/>
  <c r="J223429" i="9"/>
  <c r="J223430" i="9"/>
  <c r="J223431" i="9"/>
  <c r="J223432" i="9"/>
  <c r="J223433" i="9"/>
  <c r="J223434" i="9"/>
  <c r="J223435" i="9"/>
  <c r="J223436" i="9"/>
  <c r="J223437" i="9"/>
  <c r="J223438" i="9"/>
  <c r="J223439" i="9"/>
  <c r="J223440" i="9"/>
  <c r="J223441" i="9"/>
  <c r="J223442" i="9"/>
  <c r="J223443" i="9"/>
  <c r="J223444" i="9"/>
  <c r="J223445" i="9"/>
  <c r="J223446" i="9"/>
  <c r="J223447" i="9"/>
  <c r="J223448" i="9"/>
  <c r="J223449" i="9"/>
  <c r="J223450" i="9"/>
  <c r="J223451" i="9"/>
  <c r="J223452" i="9"/>
  <c r="J223453" i="9"/>
  <c r="J223454" i="9"/>
  <c r="J223455" i="9"/>
  <c r="J223456" i="9"/>
  <c r="J223457" i="9"/>
  <c r="J223458" i="9"/>
  <c r="J223459" i="9"/>
  <c r="J223460" i="9"/>
  <c r="J223461" i="9"/>
  <c r="J223462" i="9"/>
  <c r="J223463" i="9"/>
  <c r="J223464" i="9"/>
  <c r="J223465" i="9"/>
  <c r="J223466" i="9"/>
  <c r="J223467" i="9"/>
  <c r="J223468" i="9"/>
  <c r="J223469" i="9"/>
  <c r="J223470" i="9"/>
  <c r="J223471" i="9"/>
  <c r="J223472" i="9"/>
  <c r="J223473" i="9"/>
  <c r="J223474" i="9"/>
  <c r="J223475" i="9"/>
  <c r="J223476" i="9"/>
  <c r="J223477" i="9"/>
  <c r="J223478" i="9"/>
  <c r="J223479" i="9"/>
  <c r="J223480" i="9"/>
  <c r="J223481" i="9"/>
  <c r="J223482" i="9"/>
  <c r="J223483" i="9"/>
  <c r="J223484" i="9"/>
  <c r="J223485" i="9"/>
  <c r="J223486" i="9"/>
  <c r="J223487" i="9"/>
  <c r="J223488" i="9"/>
  <c r="J223489" i="9"/>
  <c r="J223490" i="9"/>
  <c r="J223491" i="9"/>
  <c r="J223492" i="9"/>
  <c r="J223493" i="9"/>
  <c r="J223494" i="9"/>
  <c r="J223495" i="9"/>
  <c r="J223496" i="9"/>
  <c r="J223497" i="9"/>
  <c r="J223498" i="9"/>
  <c r="J223499" i="9"/>
  <c r="J223500" i="9"/>
  <c r="J223501" i="9"/>
  <c r="J223502" i="9"/>
  <c r="J223503" i="9"/>
  <c r="J223504" i="9"/>
  <c r="J223505" i="9"/>
  <c r="J223506" i="9"/>
  <c r="J223507" i="9"/>
  <c r="J223508" i="9"/>
  <c r="J223509" i="9"/>
  <c r="J223510" i="9"/>
  <c r="J223511" i="9"/>
  <c r="J223512" i="9"/>
  <c r="J223513" i="9"/>
  <c r="J223514" i="9"/>
  <c r="J223515" i="9"/>
  <c r="J223516" i="9"/>
  <c r="J223517" i="9"/>
  <c r="J223518" i="9"/>
  <c r="J223519" i="9"/>
  <c r="J223520" i="9"/>
  <c r="J223521" i="9"/>
  <c r="J223522" i="9"/>
  <c r="J223523" i="9"/>
  <c r="J223524" i="9"/>
  <c r="J223525" i="9"/>
  <c r="J223526" i="9"/>
  <c r="J223527" i="9"/>
  <c r="J223528" i="9"/>
  <c r="J223529" i="9"/>
  <c r="J223530" i="9"/>
  <c r="J223531" i="9"/>
  <c r="J223532" i="9"/>
  <c r="J223533" i="9"/>
  <c r="J223534" i="9"/>
  <c r="J223535" i="9"/>
  <c r="J223536" i="9"/>
  <c r="J223537" i="9"/>
  <c r="J223538" i="9"/>
  <c r="J223539" i="9"/>
  <c r="J223540" i="9"/>
  <c r="J223541" i="9"/>
  <c r="J223542" i="9"/>
  <c r="J223543" i="9"/>
  <c r="J223544" i="9"/>
  <c r="J223545" i="9"/>
  <c r="J223546" i="9"/>
  <c r="J223547" i="9"/>
  <c r="J223548" i="9"/>
  <c r="J223549" i="9"/>
  <c r="J223550" i="9"/>
  <c r="J223551" i="9"/>
  <c r="J223552" i="9"/>
  <c r="J223553" i="9"/>
  <c r="J223554" i="9"/>
  <c r="J223555" i="9"/>
  <c r="J223556" i="9"/>
  <c r="J223557" i="9"/>
  <c r="J223558" i="9"/>
  <c r="J223559" i="9"/>
  <c r="J223560" i="9"/>
  <c r="J223561" i="9"/>
  <c r="J223562" i="9"/>
  <c r="J223563" i="9"/>
  <c r="J223564" i="9"/>
  <c r="J223565" i="9"/>
  <c r="J223566" i="9"/>
  <c r="J223567" i="9"/>
  <c r="J223568" i="9"/>
  <c r="J223569" i="9"/>
  <c r="J223570" i="9"/>
  <c r="J223571" i="9"/>
  <c r="J223572" i="9"/>
  <c r="J223573" i="9"/>
  <c r="J223574" i="9"/>
  <c r="J223575" i="9"/>
  <c r="J223576" i="9"/>
  <c r="J223577" i="9"/>
  <c r="J223578" i="9"/>
  <c r="J223579" i="9"/>
  <c r="J223580" i="9"/>
  <c r="J223581" i="9"/>
  <c r="J223582" i="9"/>
  <c r="J223583" i="9"/>
  <c r="J223584" i="9"/>
  <c r="J223585" i="9"/>
  <c r="J223586" i="9"/>
  <c r="J223587" i="9"/>
  <c r="J223588" i="9"/>
  <c r="J223589" i="9"/>
  <c r="J223590" i="9"/>
  <c r="J223591" i="9"/>
  <c r="J223592" i="9"/>
  <c r="J223593" i="9"/>
  <c r="J223594" i="9"/>
  <c r="J223595" i="9"/>
  <c r="J223596" i="9"/>
  <c r="J223597" i="9"/>
  <c r="J223598" i="9"/>
  <c r="J223599" i="9"/>
  <c r="J223600" i="9"/>
  <c r="J223601" i="9"/>
  <c r="J223602" i="9"/>
  <c r="J223603" i="9"/>
  <c r="J223604" i="9"/>
  <c r="J223605" i="9"/>
  <c r="J223606" i="9"/>
  <c r="J223607" i="9"/>
  <c r="J223608" i="9"/>
  <c r="J223609" i="9"/>
  <c r="J223610" i="9"/>
  <c r="J223611" i="9"/>
  <c r="J223612" i="9"/>
  <c r="J223613" i="9"/>
  <c r="J223614" i="9"/>
  <c r="J223615" i="9"/>
  <c r="J223616" i="9"/>
  <c r="J223617" i="9"/>
  <c r="J223618" i="9"/>
  <c r="J223619" i="9"/>
  <c r="J223620" i="9"/>
  <c r="J223621" i="9"/>
  <c r="J223622" i="9"/>
  <c r="J223623" i="9"/>
  <c r="J223624" i="9"/>
  <c r="J223625" i="9"/>
  <c r="J223626" i="9"/>
  <c r="J223627" i="9"/>
  <c r="J223628" i="9"/>
  <c r="J223629" i="9"/>
  <c r="J223630" i="9"/>
  <c r="J223631" i="9"/>
  <c r="J223632" i="9"/>
  <c r="J223633" i="9"/>
  <c r="J223634" i="9"/>
  <c r="J223635" i="9"/>
  <c r="J223636" i="9"/>
  <c r="J223637" i="9"/>
  <c r="J223638" i="9"/>
  <c r="J223639" i="9"/>
  <c r="J223640" i="9"/>
  <c r="J223641" i="9"/>
  <c r="J223642" i="9"/>
  <c r="J223643" i="9"/>
  <c r="J223644" i="9"/>
  <c r="J223645" i="9"/>
  <c r="J223646" i="9"/>
  <c r="J223647" i="9"/>
  <c r="J223648" i="9"/>
  <c r="J223649" i="9"/>
  <c r="J223650" i="9"/>
  <c r="J223651" i="9"/>
  <c r="J223652" i="9"/>
  <c r="J223653" i="9"/>
  <c r="J223654" i="9"/>
  <c r="J223655" i="9"/>
  <c r="J223656" i="9"/>
  <c r="J223657" i="9"/>
  <c r="J223658" i="9"/>
  <c r="J223659" i="9"/>
  <c r="J223660" i="9"/>
  <c r="J223661" i="9"/>
  <c r="J223662" i="9"/>
  <c r="J223663" i="9"/>
  <c r="J223664" i="9"/>
  <c r="J223665" i="9"/>
  <c r="J223666" i="9"/>
  <c r="J223667" i="9"/>
  <c r="J223668" i="9"/>
  <c r="J223669" i="9"/>
  <c r="J223670" i="9"/>
  <c r="J223671" i="9"/>
  <c r="J223672" i="9"/>
  <c r="J223673" i="9"/>
  <c r="J223674" i="9"/>
  <c r="J223675" i="9"/>
  <c r="J223676" i="9"/>
  <c r="J223677" i="9"/>
  <c r="J223678" i="9"/>
  <c r="J223679" i="9"/>
  <c r="J223680" i="9"/>
  <c r="J223681" i="9"/>
  <c r="J223682" i="9"/>
  <c r="J223683" i="9"/>
  <c r="J223684" i="9"/>
  <c r="J223685" i="9"/>
  <c r="J223686" i="9"/>
  <c r="J223687" i="9"/>
  <c r="J223688" i="9"/>
  <c r="J223689" i="9"/>
  <c r="J223690" i="9"/>
  <c r="J223691" i="9"/>
  <c r="J223692" i="9"/>
  <c r="J223693" i="9"/>
  <c r="J223694" i="9"/>
  <c r="J223695" i="9"/>
  <c r="J223696" i="9"/>
  <c r="J223697" i="9"/>
  <c r="J223698" i="9"/>
  <c r="J223699" i="9"/>
  <c r="J223700" i="9"/>
  <c r="J223701" i="9"/>
  <c r="J223702" i="9"/>
  <c r="J223703" i="9"/>
  <c r="J223704" i="9"/>
  <c r="J223705" i="9"/>
  <c r="J223706" i="9"/>
  <c r="J223707" i="9"/>
  <c r="J223708" i="9"/>
  <c r="J223709" i="9"/>
  <c r="J223710" i="9"/>
  <c r="J223711" i="9"/>
  <c r="J223712" i="9"/>
  <c r="J223713" i="9"/>
  <c r="J223714" i="9"/>
  <c r="J223715" i="9"/>
  <c r="J223716" i="9"/>
  <c r="J223717" i="9"/>
  <c r="J223718" i="9"/>
  <c r="J223719" i="9"/>
  <c r="J223720" i="9"/>
  <c r="J223721" i="9"/>
  <c r="J223722" i="9"/>
  <c r="J223723" i="9"/>
  <c r="J223724" i="9"/>
  <c r="J223725" i="9"/>
  <c r="J223726" i="9"/>
  <c r="J223727" i="9"/>
  <c r="J223728" i="9"/>
  <c r="J223729" i="9"/>
  <c r="J223730" i="9"/>
  <c r="J223731" i="9"/>
  <c r="J223732" i="9"/>
  <c r="J223733" i="9"/>
  <c r="J223734" i="9"/>
  <c r="J223735" i="9"/>
  <c r="J223736" i="9"/>
  <c r="J223737" i="9"/>
  <c r="J223738" i="9"/>
  <c r="J223739" i="9"/>
  <c r="J223740" i="9"/>
  <c r="J223741" i="9"/>
  <c r="J223742" i="9"/>
  <c r="J223743" i="9"/>
  <c r="J223744" i="9"/>
  <c r="J223745" i="9"/>
  <c r="J223746" i="9"/>
  <c r="J223747" i="9"/>
  <c r="J223748" i="9"/>
  <c r="J223749" i="9"/>
  <c r="J223750" i="9"/>
  <c r="J223751" i="9"/>
  <c r="J223752" i="9"/>
  <c r="J223753" i="9"/>
  <c r="J223754" i="9"/>
  <c r="J223755" i="9"/>
  <c r="J223756" i="9"/>
  <c r="J223757" i="9"/>
  <c r="J223758" i="9"/>
  <c r="J223759" i="9"/>
  <c r="J223760" i="9"/>
  <c r="J223761" i="9"/>
  <c r="J223762" i="9"/>
  <c r="J223763" i="9"/>
  <c r="J223764" i="9"/>
  <c r="J223765" i="9"/>
  <c r="J223766" i="9"/>
  <c r="J223767" i="9"/>
  <c r="J223768" i="9"/>
  <c r="J223769" i="9"/>
  <c r="J223770" i="9"/>
  <c r="J223771" i="9"/>
  <c r="J223772" i="9"/>
  <c r="J223773" i="9"/>
  <c r="J223774" i="9"/>
  <c r="J223775" i="9"/>
  <c r="J223776" i="9"/>
  <c r="J223777" i="9"/>
  <c r="J223778" i="9"/>
  <c r="J223779" i="9"/>
  <c r="J223780" i="9"/>
  <c r="J223781" i="9"/>
  <c r="J223782" i="9"/>
  <c r="J223783" i="9"/>
  <c r="J223784" i="9"/>
  <c r="J223785" i="9"/>
  <c r="J223786" i="9"/>
  <c r="J223787" i="9"/>
  <c r="J223788" i="9"/>
  <c r="J223789" i="9"/>
  <c r="J223790" i="9"/>
  <c r="J223791" i="9"/>
  <c r="J223792" i="9"/>
  <c r="J223793" i="9"/>
  <c r="J223794" i="9"/>
  <c r="J223795" i="9"/>
  <c r="J223796" i="9"/>
  <c r="J223797" i="9"/>
  <c r="J223798" i="9"/>
  <c r="J223799" i="9"/>
  <c r="J223800" i="9"/>
  <c r="J223801" i="9"/>
  <c r="J223802" i="9"/>
  <c r="J223803" i="9"/>
  <c r="J223804" i="9"/>
  <c r="J223805" i="9"/>
  <c r="J223806" i="9"/>
  <c r="J223807" i="9"/>
  <c r="J223808" i="9"/>
  <c r="J223809" i="9"/>
  <c r="J223810" i="9"/>
  <c r="J223811" i="9"/>
  <c r="J223812" i="9"/>
  <c r="J223813" i="9"/>
  <c r="J223814" i="9"/>
  <c r="J223815" i="9"/>
  <c r="J223816" i="9"/>
  <c r="J223817" i="9"/>
  <c r="J223818" i="9"/>
  <c r="J223819" i="9"/>
  <c r="J223820" i="9"/>
  <c r="J223821" i="9"/>
  <c r="J223822" i="9"/>
  <c r="J223823" i="9"/>
  <c r="J223824" i="9"/>
  <c r="J223825" i="9"/>
  <c r="J223826" i="9"/>
  <c r="J223827" i="9"/>
  <c r="J223828" i="9"/>
  <c r="J223829" i="9"/>
  <c r="J223830" i="9"/>
  <c r="J223831" i="9"/>
  <c r="J223832" i="9"/>
  <c r="J223833" i="9"/>
  <c r="J223834" i="9"/>
  <c r="J223835" i="9"/>
  <c r="J223836" i="9"/>
  <c r="J223837" i="9"/>
  <c r="J223838" i="9"/>
  <c r="J223839" i="9"/>
  <c r="J223840" i="9"/>
  <c r="J223841" i="9"/>
  <c r="J223842" i="9"/>
  <c r="J223843" i="9"/>
  <c r="J223844" i="9"/>
  <c r="J223845" i="9"/>
  <c r="J223846" i="9"/>
  <c r="J223847" i="9"/>
  <c r="J223848" i="9"/>
  <c r="J223849" i="9"/>
  <c r="J223850" i="9"/>
  <c r="J223851" i="9"/>
  <c r="J223852" i="9"/>
  <c r="J223853" i="9"/>
  <c r="J223854" i="9"/>
  <c r="J223855" i="9"/>
  <c r="J223856" i="9"/>
  <c r="J223857" i="9"/>
  <c r="J223858" i="9"/>
  <c r="J223859" i="9"/>
  <c r="J223860" i="9"/>
  <c r="J223861" i="9"/>
  <c r="J223862" i="9"/>
  <c r="J223863" i="9"/>
  <c r="J223864" i="9"/>
  <c r="J223865" i="9"/>
  <c r="J223866" i="9"/>
  <c r="J223867" i="9"/>
  <c r="J223868" i="9"/>
  <c r="J223869" i="9"/>
  <c r="J223870" i="9"/>
  <c r="J223871" i="9"/>
  <c r="J223872" i="9"/>
  <c r="J223873" i="9"/>
  <c r="J223874" i="9"/>
  <c r="J223875" i="9"/>
  <c r="J223876" i="9"/>
  <c r="J223877" i="9"/>
  <c r="J223878" i="9"/>
  <c r="J223879" i="9"/>
  <c r="J223880" i="9"/>
  <c r="J223881" i="9"/>
  <c r="J223882" i="9"/>
  <c r="J223883" i="9"/>
  <c r="J223884" i="9"/>
  <c r="J223885" i="9"/>
  <c r="J223886" i="9"/>
  <c r="J223887" i="9"/>
  <c r="J223888" i="9"/>
  <c r="J223889" i="9"/>
  <c r="J223890" i="9"/>
  <c r="J223891" i="9"/>
  <c r="J223892" i="9"/>
  <c r="J223893" i="9"/>
  <c r="J223894" i="9"/>
  <c r="J223895" i="9"/>
  <c r="J223896" i="9"/>
  <c r="J223897" i="9"/>
  <c r="J223898" i="9"/>
  <c r="J223899" i="9"/>
  <c r="J223900" i="9"/>
  <c r="J223901" i="9"/>
  <c r="J223902" i="9"/>
  <c r="J223903" i="9"/>
  <c r="J223904" i="9"/>
  <c r="J223905" i="9"/>
  <c r="J223906" i="9"/>
  <c r="J223907" i="9"/>
  <c r="J223908" i="9"/>
  <c r="J223909" i="9"/>
  <c r="J223910" i="9"/>
  <c r="J223911" i="9"/>
  <c r="J223912" i="9"/>
  <c r="J223913" i="9"/>
  <c r="J223914" i="9"/>
  <c r="J223915" i="9"/>
  <c r="J223916" i="9"/>
  <c r="J223917" i="9"/>
  <c r="J223918" i="9"/>
  <c r="J223919" i="9"/>
  <c r="J223920" i="9"/>
  <c r="J223921" i="9"/>
  <c r="J223922" i="9"/>
  <c r="J223923" i="9"/>
  <c r="J223924" i="9"/>
  <c r="J223925" i="9"/>
  <c r="J223926" i="9"/>
  <c r="J223927" i="9"/>
  <c r="J223928" i="9"/>
  <c r="J223929" i="9"/>
  <c r="J223930" i="9"/>
  <c r="J223931" i="9"/>
  <c r="J223932" i="9"/>
  <c r="J223933" i="9"/>
  <c r="J223934" i="9"/>
  <c r="J223935" i="9"/>
  <c r="J223936" i="9"/>
  <c r="J223937" i="9"/>
  <c r="J223938" i="9"/>
  <c r="J223939" i="9"/>
  <c r="J223940" i="9"/>
  <c r="J223941" i="9"/>
  <c r="J223942" i="9"/>
  <c r="J223943" i="9"/>
  <c r="J223944" i="9"/>
  <c r="J223945" i="9"/>
  <c r="J223946" i="9"/>
  <c r="J223947" i="9"/>
  <c r="J223948" i="9"/>
  <c r="J223949" i="9"/>
  <c r="J223950" i="9"/>
  <c r="J223951" i="9"/>
  <c r="J223952" i="9"/>
  <c r="J223953" i="9"/>
  <c r="J223954" i="9"/>
  <c r="J223955" i="9"/>
  <c r="J223956" i="9"/>
  <c r="J223957" i="9"/>
  <c r="J223958" i="9"/>
  <c r="J223959" i="9"/>
  <c r="J223960" i="9"/>
  <c r="J223961" i="9"/>
  <c r="J223962" i="9"/>
  <c r="J223963" i="9"/>
  <c r="J223964" i="9"/>
  <c r="J223965" i="9"/>
  <c r="J223966" i="9"/>
  <c r="J223967" i="9"/>
  <c r="J223968" i="9"/>
  <c r="J223969" i="9"/>
  <c r="J223970" i="9"/>
  <c r="J223971" i="9"/>
  <c r="J223972" i="9"/>
  <c r="J223973" i="9"/>
  <c r="J223974" i="9"/>
  <c r="J223975" i="9"/>
  <c r="J223976" i="9"/>
  <c r="J223977" i="9"/>
  <c r="J223978" i="9"/>
  <c r="J223979" i="9"/>
  <c r="J223980" i="9"/>
  <c r="J223981" i="9"/>
  <c r="J223982" i="9"/>
  <c r="J223983" i="9"/>
  <c r="J223984" i="9"/>
  <c r="J223985" i="9"/>
  <c r="J223986" i="9"/>
  <c r="J223987" i="9"/>
  <c r="J223988" i="9"/>
  <c r="J223989" i="9"/>
  <c r="J223990" i="9"/>
  <c r="J223991" i="9"/>
  <c r="J223992" i="9"/>
  <c r="J223993" i="9"/>
  <c r="J223994" i="9"/>
  <c r="J223995" i="9"/>
  <c r="J223996" i="9"/>
  <c r="J223997" i="9"/>
  <c r="J223998" i="9"/>
  <c r="J223999" i="9"/>
  <c r="J224000" i="9"/>
  <c r="J224001" i="9"/>
  <c r="J224002" i="9"/>
  <c r="J224003" i="9"/>
  <c r="J224004" i="9"/>
  <c r="J224005" i="9"/>
  <c r="J224006" i="9"/>
  <c r="J224007" i="9"/>
  <c r="J224008" i="9"/>
  <c r="J224009" i="9"/>
  <c r="J224010" i="9"/>
  <c r="J224011" i="9"/>
  <c r="J224012" i="9"/>
  <c r="J224013" i="9"/>
  <c r="J224014" i="9"/>
  <c r="J224015" i="9"/>
  <c r="J224016" i="9"/>
  <c r="J224017" i="9"/>
  <c r="J224018" i="9"/>
  <c r="J224019" i="9"/>
  <c r="J224020" i="9"/>
  <c r="J224021" i="9"/>
  <c r="J224022" i="9"/>
  <c r="J224023" i="9"/>
  <c r="J224024" i="9"/>
  <c r="J224025" i="9"/>
  <c r="J224026" i="9"/>
  <c r="J224027" i="9"/>
  <c r="J224028" i="9"/>
  <c r="J224029" i="9"/>
  <c r="J224030" i="9"/>
  <c r="J224031" i="9"/>
  <c r="J224032" i="9"/>
  <c r="J224033" i="9"/>
  <c r="J224034" i="9"/>
  <c r="J224035" i="9"/>
  <c r="J224036" i="9"/>
  <c r="J224037" i="9"/>
  <c r="J224038" i="9"/>
  <c r="J224039" i="9"/>
  <c r="J224040" i="9"/>
  <c r="J224041" i="9"/>
  <c r="J224042" i="9"/>
  <c r="J224043" i="9"/>
  <c r="J224044" i="9"/>
  <c r="J224045" i="9"/>
  <c r="J224046" i="9"/>
  <c r="J224047" i="9"/>
  <c r="J224048" i="9"/>
  <c r="J224049" i="9"/>
  <c r="J224050" i="9"/>
  <c r="J224051" i="9"/>
  <c r="J224052" i="9"/>
  <c r="J224053" i="9"/>
  <c r="J224054" i="9"/>
  <c r="J224055" i="9"/>
  <c r="J224056" i="9"/>
  <c r="J224057" i="9"/>
  <c r="J224058" i="9"/>
  <c r="J224059" i="9"/>
  <c r="J224060" i="9"/>
  <c r="J224061" i="9"/>
  <c r="J224062" i="9"/>
  <c r="J224063" i="9"/>
  <c r="J224064" i="9"/>
  <c r="J224065" i="9"/>
  <c r="J224066" i="9"/>
  <c r="J224067" i="9"/>
  <c r="J224068" i="9"/>
  <c r="J224069" i="9"/>
  <c r="J224070" i="9"/>
  <c r="J224071" i="9"/>
  <c r="J224072" i="9"/>
  <c r="J224073" i="9"/>
  <c r="J224074" i="9"/>
  <c r="J224075" i="9"/>
  <c r="J224076" i="9"/>
  <c r="J224077" i="9"/>
  <c r="J224078" i="9"/>
  <c r="J224079" i="9"/>
  <c r="J224080" i="9"/>
  <c r="J224081" i="9"/>
  <c r="J224082" i="9"/>
  <c r="J224083" i="9"/>
  <c r="J224084" i="9"/>
  <c r="J224085" i="9"/>
  <c r="J224086" i="9"/>
  <c r="J224087" i="9"/>
  <c r="J224088" i="9"/>
  <c r="J224089" i="9"/>
  <c r="J224090" i="9"/>
  <c r="J224091" i="9"/>
  <c r="J224092" i="9"/>
  <c r="J224093" i="9"/>
  <c r="J224094" i="9"/>
  <c r="J224095" i="9"/>
  <c r="J224096" i="9"/>
  <c r="J224097" i="9"/>
  <c r="J224098" i="9"/>
  <c r="J224099" i="9"/>
  <c r="J224100" i="9"/>
  <c r="J224101" i="9"/>
  <c r="J224102" i="9"/>
  <c r="J224103" i="9"/>
  <c r="J224104" i="9"/>
  <c r="J224105" i="9"/>
  <c r="J224106" i="9"/>
  <c r="J224107" i="9"/>
  <c r="J224108" i="9"/>
  <c r="J224109" i="9"/>
  <c r="J224110" i="9"/>
  <c r="J224111" i="9"/>
  <c r="J224112" i="9"/>
  <c r="J224113" i="9"/>
  <c r="J224114" i="9"/>
  <c r="J224115" i="9"/>
  <c r="J224116" i="9"/>
  <c r="J224117" i="9"/>
  <c r="J224118" i="9"/>
  <c r="J224119" i="9"/>
  <c r="J224120" i="9"/>
  <c r="J224121" i="9"/>
  <c r="J224122" i="9"/>
  <c r="J224123" i="9"/>
  <c r="J224124" i="9"/>
  <c r="J224125" i="9"/>
  <c r="J224126" i="9"/>
  <c r="J224127" i="9"/>
  <c r="J224128" i="9"/>
  <c r="J224129" i="9"/>
  <c r="J224130" i="9"/>
  <c r="J224131" i="9"/>
  <c r="J224132" i="9"/>
  <c r="J224133" i="9"/>
  <c r="J224134" i="9"/>
  <c r="J224135" i="9"/>
  <c r="J224136" i="9"/>
  <c r="J224137" i="9"/>
  <c r="J224138" i="9"/>
  <c r="J224139" i="9"/>
  <c r="J224140" i="9"/>
  <c r="J224141" i="9"/>
  <c r="J224142" i="9"/>
  <c r="J224143" i="9"/>
  <c r="J224144" i="9"/>
  <c r="J224145" i="9"/>
  <c r="J224146" i="9"/>
  <c r="J224147" i="9"/>
  <c r="J224148" i="9"/>
  <c r="J224149" i="9"/>
  <c r="J224150" i="9"/>
  <c r="J224151" i="9"/>
  <c r="J224152" i="9"/>
  <c r="J224153" i="9"/>
  <c r="J224154" i="9"/>
  <c r="J224155" i="9"/>
  <c r="J224156" i="9"/>
  <c r="J224157" i="9"/>
  <c r="J224158" i="9"/>
  <c r="J224159" i="9"/>
  <c r="J224160" i="9"/>
  <c r="J224161" i="9"/>
  <c r="J224162" i="9"/>
  <c r="J224163" i="9"/>
  <c r="J224164" i="9"/>
  <c r="J224165" i="9"/>
  <c r="J224166" i="9"/>
  <c r="J224167" i="9"/>
  <c r="J224168" i="9"/>
  <c r="J224169" i="9"/>
  <c r="J224170" i="9"/>
  <c r="J224171" i="9"/>
  <c r="J224172" i="9"/>
  <c r="J224173" i="9"/>
  <c r="J224174" i="9"/>
  <c r="J224175" i="9"/>
  <c r="J224176" i="9"/>
  <c r="J224177" i="9"/>
  <c r="J224178" i="9"/>
  <c r="J224179" i="9"/>
  <c r="J224180" i="9"/>
  <c r="J224181" i="9"/>
  <c r="J224182" i="9"/>
  <c r="J224183" i="9"/>
  <c r="J224184" i="9"/>
  <c r="J224185" i="9"/>
  <c r="J224186" i="9"/>
  <c r="J224187" i="9"/>
  <c r="J224188" i="9"/>
  <c r="J224189" i="9"/>
  <c r="J224190" i="9"/>
  <c r="J224191" i="9"/>
  <c r="J224192" i="9"/>
  <c r="J224193" i="9"/>
  <c r="J224194" i="9"/>
  <c r="J224195" i="9"/>
  <c r="J224196" i="9"/>
  <c r="J224197" i="9"/>
  <c r="J224198" i="9"/>
  <c r="J224199" i="9"/>
  <c r="J224200" i="9"/>
  <c r="J224201" i="9"/>
  <c r="J224202" i="9"/>
  <c r="J224203" i="9"/>
  <c r="J224204" i="9"/>
  <c r="J224205" i="9"/>
  <c r="J224206" i="9"/>
  <c r="J224207" i="9"/>
  <c r="J224208" i="9"/>
  <c r="J224209" i="9"/>
  <c r="J224210" i="9"/>
  <c r="J224211" i="9"/>
  <c r="J224212" i="9"/>
  <c r="J224213" i="9"/>
  <c r="J224214" i="9"/>
  <c r="J224215" i="9"/>
  <c r="J224216" i="9"/>
  <c r="J224217" i="9"/>
  <c r="J224218" i="9"/>
  <c r="J224219" i="9"/>
  <c r="J224220" i="9"/>
  <c r="J224221" i="9"/>
  <c r="J224222" i="9"/>
  <c r="J224223" i="9"/>
  <c r="J224224" i="9"/>
  <c r="J224225" i="9"/>
  <c r="J224226" i="9"/>
  <c r="J224227" i="9"/>
  <c r="J224228" i="9"/>
  <c r="J224229" i="9"/>
  <c r="J224230" i="9"/>
  <c r="J224231" i="9"/>
  <c r="J224232" i="9"/>
  <c r="J224233" i="9"/>
  <c r="J224234" i="9"/>
  <c r="J224235" i="9"/>
  <c r="J224236" i="9"/>
  <c r="J224237" i="9"/>
  <c r="J224238" i="9"/>
  <c r="J224239" i="9"/>
  <c r="J224240" i="9"/>
  <c r="J224241" i="9"/>
  <c r="J224242" i="9"/>
  <c r="J224243" i="9"/>
  <c r="J224244" i="9"/>
  <c r="J224245" i="9"/>
  <c r="J224246" i="9"/>
  <c r="J224247" i="9"/>
  <c r="J224248" i="9"/>
  <c r="J224249" i="9"/>
  <c r="J224250" i="9"/>
  <c r="J224251" i="9"/>
  <c r="J224252" i="9"/>
  <c r="J224253" i="9"/>
  <c r="J224254" i="9"/>
  <c r="J224255" i="9"/>
  <c r="J224256" i="9"/>
  <c r="J224257" i="9"/>
  <c r="J224258" i="9"/>
  <c r="J224259" i="9"/>
  <c r="J224260" i="9"/>
  <c r="J224261" i="9"/>
  <c r="J224262" i="9"/>
  <c r="J224263" i="9"/>
  <c r="J224264" i="9"/>
  <c r="J224265" i="9"/>
  <c r="J224266" i="9"/>
  <c r="J224267" i="9"/>
  <c r="J224268" i="9"/>
  <c r="J224269" i="9"/>
  <c r="J224270" i="9"/>
  <c r="J224271" i="9"/>
  <c r="J224272" i="9"/>
  <c r="J224273" i="9"/>
  <c r="J224274" i="9"/>
  <c r="J224275" i="9"/>
  <c r="J224276" i="9"/>
  <c r="J224277" i="9"/>
  <c r="J224278" i="9"/>
  <c r="J224279" i="9"/>
  <c r="J224280" i="9"/>
  <c r="J224281" i="9"/>
  <c r="J224282" i="9"/>
  <c r="J224283" i="9"/>
  <c r="J224284" i="9"/>
  <c r="J224285" i="9"/>
  <c r="J224286" i="9"/>
  <c r="J224287" i="9"/>
  <c r="J224288" i="9"/>
  <c r="J224289" i="9"/>
  <c r="J224290" i="9"/>
  <c r="J224291" i="9"/>
  <c r="J224292" i="9"/>
  <c r="J224293" i="9"/>
  <c r="J224294" i="9"/>
  <c r="J224295" i="9"/>
  <c r="J224296" i="9"/>
  <c r="J224297" i="9"/>
  <c r="J224298" i="9"/>
  <c r="J224299" i="9"/>
  <c r="J224300" i="9"/>
  <c r="J224301" i="9"/>
  <c r="J224302" i="9"/>
  <c r="J224303" i="9"/>
  <c r="J224304" i="9"/>
  <c r="J224305" i="9"/>
  <c r="J224306" i="9"/>
  <c r="J224307" i="9"/>
  <c r="J224308" i="9"/>
  <c r="J224309" i="9"/>
  <c r="J224310" i="9"/>
  <c r="J224311" i="9"/>
  <c r="J224312" i="9"/>
  <c r="J224313" i="9"/>
  <c r="J224314" i="9"/>
  <c r="J224315" i="9"/>
  <c r="J224316" i="9"/>
  <c r="J224317" i="9"/>
  <c r="J224318" i="9"/>
  <c r="J224319" i="9"/>
  <c r="J224320" i="9"/>
  <c r="J224321" i="9"/>
  <c r="J224322" i="9"/>
  <c r="J224323" i="9"/>
  <c r="J224324" i="9"/>
  <c r="J224325" i="9"/>
  <c r="J224326" i="9"/>
  <c r="J224327" i="9"/>
  <c r="J224328" i="9"/>
  <c r="J224329" i="9"/>
  <c r="J224330" i="9"/>
  <c r="J224331" i="9"/>
  <c r="J224332" i="9"/>
  <c r="J224333" i="9"/>
  <c r="J224334" i="9"/>
  <c r="J224335" i="9"/>
  <c r="J224336" i="9"/>
  <c r="J224337" i="9"/>
  <c r="J224338" i="9"/>
  <c r="J224339" i="9"/>
  <c r="J224340" i="9"/>
  <c r="J224341" i="9"/>
  <c r="J224342" i="9"/>
  <c r="J224343" i="9"/>
  <c r="J224344" i="9"/>
  <c r="J224345" i="9"/>
  <c r="J224346" i="9"/>
  <c r="J224347" i="9"/>
  <c r="J224348" i="9"/>
  <c r="J224349" i="9"/>
  <c r="J224350" i="9"/>
  <c r="J224351" i="9"/>
  <c r="J224352" i="9"/>
  <c r="J224353" i="9"/>
  <c r="J224354" i="9"/>
  <c r="J224355" i="9"/>
  <c r="J224356" i="9"/>
  <c r="J224357" i="9"/>
  <c r="J224358" i="9"/>
  <c r="J224359" i="9"/>
  <c r="J224360" i="9"/>
  <c r="J224361" i="9"/>
  <c r="J224362" i="9"/>
  <c r="J224363" i="9"/>
  <c r="J224364" i="9"/>
  <c r="J224365" i="9"/>
  <c r="J224366" i="9"/>
  <c r="J224367" i="9"/>
  <c r="J224368" i="9"/>
  <c r="J224369" i="9"/>
  <c r="J224370" i="9"/>
  <c r="J224371" i="9"/>
  <c r="J224372" i="9"/>
  <c r="J224373" i="9"/>
  <c r="J224374" i="9"/>
  <c r="J224375" i="9"/>
  <c r="J224376" i="9"/>
  <c r="J224377" i="9"/>
  <c r="J224378" i="9"/>
  <c r="J224379" i="9"/>
  <c r="J224380" i="9"/>
  <c r="J224381" i="9"/>
  <c r="J224382" i="9"/>
  <c r="J224383" i="9"/>
  <c r="J224384" i="9"/>
  <c r="J224385" i="9"/>
  <c r="J224386" i="9"/>
  <c r="J224387" i="9"/>
  <c r="J224388" i="9"/>
  <c r="J224389" i="9"/>
  <c r="J224390" i="9"/>
  <c r="J224391" i="9"/>
  <c r="J224392" i="9"/>
  <c r="J224393" i="9"/>
  <c r="J224394" i="9"/>
  <c r="J224395" i="9"/>
  <c r="J224396" i="9"/>
  <c r="J224397" i="9"/>
  <c r="J224398" i="9"/>
  <c r="J224399" i="9"/>
  <c r="J224400" i="9"/>
  <c r="J224401" i="9"/>
  <c r="J224402" i="9"/>
  <c r="J224403" i="9"/>
  <c r="J224404" i="9"/>
  <c r="J224405" i="9"/>
  <c r="J224406" i="9"/>
  <c r="J224407" i="9"/>
  <c r="J224408" i="9"/>
  <c r="J224409" i="9"/>
  <c r="J224410" i="9"/>
  <c r="J224411" i="9"/>
  <c r="J224412" i="9"/>
  <c r="J224413" i="9"/>
  <c r="J224414" i="9"/>
  <c r="J224415" i="9"/>
  <c r="J224416" i="9"/>
  <c r="J224417" i="9"/>
  <c r="J224418" i="9"/>
  <c r="J224419" i="9"/>
  <c r="J224420" i="9"/>
  <c r="J224421" i="9"/>
  <c r="J224422" i="9"/>
  <c r="J224423" i="9"/>
  <c r="J224424" i="9"/>
  <c r="J224425" i="9"/>
  <c r="J224426" i="9"/>
  <c r="J224427" i="9"/>
  <c r="J224428" i="9"/>
  <c r="J224429" i="9"/>
  <c r="J224430" i="9"/>
  <c r="J224431" i="9"/>
  <c r="J224432" i="9"/>
  <c r="J224433" i="9"/>
  <c r="J224434" i="9"/>
  <c r="J224435" i="9"/>
  <c r="J224436" i="9"/>
  <c r="J224437" i="9"/>
  <c r="J224438" i="9"/>
  <c r="J224439" i="9"/>
  <c r="J224440" i="9"/>
  <c r="J224441" i="9"/>
  <c r="J224442" i="9"/>
  <c r="J224443" i="9"/>
  <c r="J224444" i="9"/>
  <c r="J224445" i="9"/>
  <c r="J224446" i="9"/>
  <c r="J224447" i="9"/>
  <c r="J224448" i="9"/>
  <c r="J224449" i="9"/>
  <c r="J224450" i="9"/>
  <c r="J224451" i="9"/>
  <c r="J224452" i="9"/>
  <c r="J224453" i="9"/>
  <c r="J224454" i="9"/>
  <c r="J224455" i="9"/>
  <c r="J224456" i="9"/>
  <c r="J224457" i="9"/>
  <c r="J224458" i="9"/>
  <c r="J224459" i="9"/>
  <c r="J224460" i="9"/>
  <c r="J224461" i="9"/>
  <c r="J224462" i="9"/>
  <c r="J224463" i="9"/>
  <c r="J224464" i="9"/>
  <c r="J224465" i="9"/>
  <c r="J224466" i="9"/>
  <c r="J224467" i="9"/>
  <c r="J224468" i="9"/>
  <c r="J224469" i="9"/>
  <c r="J224470" i="9"/>
  <c r="J224471" i="9"/>
  <c r="J224472" i="9"/>
  <c r="J224473" i="9"/>
  <c r="J224474" i="9"/>
  <c r="J224475" i="9"/>
  <c r="J224476" i="9"/>
  <c r="J224477" i="9"/>
  <c r="J224478" i="9"/>
  <c r="J224479" i="9"/>
  <c r="J224480" i="9"/>
  <c r="J224481" i="9"/>
  <c r="J224482" i="9"/>
  <c r="J224483" i="9"/>
  <c r="J224484" i="9"/>
  <c r="J224485" i="9"/>
  <c r="J224486" i="9"/>
  <c r="J224487" i="9"/>
  <c r="J224488" i="9"/>
  <c r="J224489" i="9"/>
  <c r="J224490" i="9"/>
  <c r="J224491" i="9"/>
  <c r="J224492" i="9"/>
  <c r="J224493" i="9"/>
  <c r="J224494" i="9"/>
  <c r="J224495" i="9"/>
  <c r="J224496" i="9"/>
  <c r="J224497" i="9"/>
  <c r="J224498" i="9"/>
  <c r="J224499" i="9"/>
  <c r="J224500" i="9"/>
  <c r="J224501" i="9"/>
  <c r="J224502" i="9"/>
  <c r="J224503" i="9"/>
  <c r="J224504" i="9"/>
  <c r="J224505" i="9"/>
  <c r="J224506" i="9"/>
  <c r="J224507" i="9"/>
  <c r="J224508" i="9"/>
  <c r="J224509" i="9"/>
  <c r="J224510" i="9"/>
  <c r="J224511" i="9"/>
  <c r="J224512" i="9"/>
  <c r="J224513" i="9"/>
  <c r="J224514" i="9"/>
  <c r="J224515" i="9"/>
  <c r="J224516" i="9"/>
  <c r="J224517" i="9"/>
  <c r="J224518" i="9"/>
  <c r="J224519" i="9"/>
  <c r="J224520" i="9"/>
  <c r="J224521" i="9"/>
  <c r="J224522" i="9"/>
  <c r="J224523" i="9"/>
  <c r="J224524" i="9"/>
  <c r="J224525" i="9"/>
  <c r="J224526" i="9"/>
  <c r="J224527" i="9"/>
  <c r="J224528" i="9"/>
  <c r="J224529" i="9"/>
  <c r="J224530" i="9"/>
  <c r="J224531" i="9"/>
  <c r="J224532" i="9"/>
  <c r="J224533" i="9"/>
  <c r="J224534" i="9"/>
  <c r="J224535" i="9"/>
  <c r="J224536" i="9"/>
  <c r="J224537" i="9"/>
  <c r="J224538" i="9"/>
  <c r="J224539" i="9"/>
  <c r="J224540" i="9"/>
  <c r="J224541" i="9"/>
  <c r="J224542" i="9"/>
  <c r="J224543" i="9"/>
  <c r="J224544" i="9"/>
  <c r="J224545" i="9"/>
  <c r="J224546" i="9"/>
  <c r="J224547" i="9"/>
  <c r="J224548" i="9"/>
  <c r="J224549" i="9"/>
  <c r="J224550" i="9"/>
  <c r="J224551" i="9"/>
  <c r="J224552" i="9"/>
  <c r="J224553" i="9"/>
  <c r="J224554" i="9"/>
  <c r="J224555" i="9"/>
  <c r="J224556" i="9"/>
  <c r="J224557" i="9"/>
  <c r="J224558" i="9"/>
  <c r="J224559" i="9"/>
  <c r="J224560" i="9"/>
  <c r="J224561" i="9"/>
  <c r="J224562" i="9"/>
  <c r="J224563" i="9"/>
  <c r="J224564" i="9"/>
  <c r="J224565" i="9"/>
  <c r="J224566" i="9"/>
  <c r="J224567" i="9"/>
  <c r="J224568" i="9"/>
  <c r="J224569" i="9"/>
  <c r="J224570" i="9"/>
  <c r="J224571" i="9"/>
  <c r="J224572" i="9"/>
  <c r="J224573" i="9"/>
  <c r="J224574" i="9"/>
  <c r="J224575" i="9"/>
  <c r="J224576" i="9"/>
  <c r="J224577" i="9"/>
  <c r="J224578" i="9"/>
  <c r="J224579" i="9"/>
  <c r="J224580" i="9"/>
  <c r="J224581" i="9"/>
  <c r="J224582" i="9"/>
  <c r="J224583" i="9"/>
  <c r="J224584" i="9"/>
  <c r="J224585" i="9"/>
  <c r="J224586" i="9"/>
  <c r="J224587" i="9"/>
  <c r="J224588" i="9"/>
  <c r="J224589" i="9"/>
  <c r="J224590" i="9"/>
  <c r="J224591" i="9"/>
  <c r="J224592" i="9"/>
  <c r="J224593" i="9"/>
  <c r="J224594" i="9"/>
  <c r="J224595" i="9"/>
  <c r="J224596" i="9"/>
  <c r="J224597" i="9"/>
  <c r="J224598" i="9"/>
  <c r="J224599" i="9"/>
  <c r="J224600" i="9"/>
  <c r="J224601" i="9"/>
  <c r="J224602" i="9"/>
  <c r="J224603" i="9"/>
  <c r="J224604" i="9"/>
  <c r="J224605" i="9"/>
  <c r="J224606" i="9"/>
  <c r="J224607" i="9"/>
  <c r="J224608" i="9"/>
  <c r="J224609" i="9"/>
  <c r="J224610" i="9"/>
  <c r="J224611" i="9"/>
  <c r="J224612" i="9"/>
  <c r="J224613" i="9"/>
  <c r="J224614" i="9"/>
  <c r="J224615" i="9"/>
  <c r="J224616" i="9"/>
  <c r="J224617" i="9"/>
  <c r="J224618" i="9"/>
  <c r="J224619" i="9"/>
  <c r="J224620" i="9"/>
  <c r="J224621" i="9"/>
  <c r="J224622" i="9"/>
  <c r="J224623" i="9"/>
  <c r="J224624" i="9"/>
  <c r="J224625" i="9"/>
  <c r="J224626" i="9"/>
  <c r="J224627" i="9"/>
  <c r="J224628" i="9"/>
  <c r="J224629" i="9"/>
  <c r="J224630" i="9"/>
  <c r="J224631" i="9"/>
  <c r="J224632" i="9"/>
  <c r="J224633" i="9"/>
  <c r="J224634" i="9"/>
  <c r="J224635" i="9"/>
  <c r="J224636" i="9"/>
  <c r="J224637" i="9"/>
  <c r="J224638" i="9"/>
  <c r="J224639" i="9"/>
  <c r="J224640" i="9"/>
  <c r="J224641" i="9"/>
  <c r="J224642" i="9"/>
  <c r="J224643" i="9"/>
  <c r="J224644" i="9"/>
  <c r="J224645" i="9"/>
  <c r="J224646" i="9"/>
  <c r="J224647" i="9"/>
  <c r="J224648" i="9"/>
  <c r="J224649" i="9"/>
  <c r="J224650" i="9"/>
  <c r="J224651" i="9"/>
  <c r="J224652" i="9"/>
  <c r="J224653" i="9"/>
  <c r="J224654" i="9"/>
  <c r="J224655" i="9"/>
  <c r="J224656" i="9"/>
  <c r="J224657" i="9"/>
  <c r="J224658" i="9"/>
  <c r="J224659" i="9"/>
  <c r="J224660" i="9"/>
  <c r="J224661" i="9"/>
  <c r="J224662" i="9"/>
  <c r="J224663" i="9"/>
  <c r="J224664" i="9"/>
  <c r="J224665" i="9"/>
  <c r="J224666" i="9"/>
  <c r="J224667" i="9"/>
  <c r="J224668" i="9"/>
  <c r="J224669" i="9"/>
  <c r="J224670" i="9"/>
  <c r="J224671" i="9"/>
  <c r="J224672" i="9"/>
  <c r="J224673" i="9"/>
  <c r="J224674" i="9"/>
  <c r="J224675" i="9"/>
  <c r="J224676" i="9"/>
  <c r="J224677" i="9"/>
  <c r="J224678" i="9"/>
  <c r="J224679" i="9"/>
  <c r="J224680" i="9"/>
  <c r="J224681" i="9"/>
  <c r="J224682" i="9"/>
  <c r="J224683" i="9"/>
  <c r="J224684" i="9"/>
  <c r="J224685" i="9"/>
  <c r="J224686" i="9"/>
  <c r="J224687" i="9"/>
  <c r="J224688" i="9"/>
  <c r="J224689" i="9"/>
  <c r="J224690" i="9"/>
  <c r="J224691" i="9"/>
  <c r="J224692" i="9"/>
  <c r="J224693" i="9"/>
  <c r="J224694" i="9"/>
  <c r="J224695" i="9"/>
  <c r="J224696" i="9"/>
  <c r="J224697" i="9"/>
  <c r="J224698" i="9"/>
  <c r="J224699" i="9"/>
  <c r="J224700" i="9"/>
  <c r="J224701" i="9"/>
  <c r="J224702" i="9"/>
  <c r="J224703" i="9"/>
  <c r="J224704" i="9"/>
  <c r="J224705" i="9"/>
  <c r="J224706" i="9"/>
  <c r="J224707" i="9"/>
  <c r="J224708" i="9"/>
  <c r="J224709" i="9"/>
  <c r="J224710" i="9"/>
  <c r="J224711" i="9"/>
  <c r="J224712" i="9"/>
  <c r="J224713" i="9"/>
  <c r="J224714" i="9"/>
  <c r="J224715" i="9"/>
  <c r="J224716" i="9"/>
  <c r="J224717" i="9"/>
  <c r="J224718" i="9"/>
  <c r="J224719" i="9"/>
  <c r="J224720" i="9"/>
  <c r="J224721" i="9"/>
  <c r="J224722" i="9"/>
  <c r="J224723" i="9"/>
  <c r="J224724" i="9"/>
  <c r="J224725" i="9"/>
  <c r="J224726" i="9"/>
  <c r="J224727" i="9"/>
  <c r="J224728" i="9"/>
  <c r="J224729" i="9"/>
  <c r="J224730" i="9"/>
  <c r="J224731" i="9"/>
  <c r="J224732" i="9"/>
  <c r="J224733" i="9"/>
  <c r="J224734" i="9"/>
  <c r="J224735" i="9"/>
  <c r="J224736" i="9"/>
  <c r="J224737" i="9"/>
  <c r="J224738" i="9"/>
  <c r="J224739" i="9"/>
  <c r="J224740" i="9"/>
  <c r="J224741" i="9"/>
  <c r="J224742" i="9"/>
  <c r="J224743" i="9"/>
  <c r="J224744" i="9"/>
  <c r="J224745" i="9"/>
  <c r="J224746" i="9"/>
  <c r="J224747" i="9"/>
  <c r="J224748" i="9"/>
  <c r="J224749" i="9"/>
  <c r="J224750" i="9"/>
  <c r="J224751" i="9"/>
  <c r="J224752" i="9"/>
  <c r="J224753" i="9"/>
  <c r="J224754" i="9"/>
  <c r="J224755" i="9"/>
  <c r="J224756" i="9"/>
  <c r="J224757" i="9"/>
  <c r="J224758" i="9"/>
  <c r="J224759" i="9"/>
  <c r="J224760" i="9"/>
  <c r="J224761" i="9"/>
  <c r="J224762" i="9"/>
  <c r="J224763" i="9"/>
  <c r="J224764" i="9"/>
  <c r="J224765" i="9"/>
  <c r="J224766" i="9"/>
  <c r="J224767" i="9"/>
  <c r="J224768" i="9"/>
  <c r="J224769" i="9"/>
  <c r="J224770" i="9"/>
  <c r="J224771" i="9"/>
  <c r="J224772" i="9"/>
  <c r="J224773" i="9"/>
  <c r="J224774" i="9"/>
  <c r="J224775" i="9"/>
  <c r="J224776" i="9"/>
  <c r="J224777" i="9"/>
  <c r="J224778" i="9"/>
  <c r="J224779" i="9"/>
  <c r="J224780" i="9"/>
  <c r="J224781" i="9"/>
  <c r="J224782" i="9"/>
  <c r="J224783" i="9"/>
  <c r="J224784" i="9"/>
  <c r="J224785" i="9"/>
  <c r="J224786" i="9"/>
  <c r="J224787" i="9"/>
  <c r="J224788" i="9"/>
  <c r="J224789" i="9"/>
  <c r="J224790" i="9"/>
  <c r="J224791" i="9"/>
  <c r="J224792" i="9"/>
  <c r="J224793" i="9"/>
  <c r="J224794" i="9"/>
  <c r="J224795" i="9"/>
  <c r="J224796" i="9"/>
  <c r="J224797" i="9"/>
  <c r="J224798" i="9"/>
  <c r="J224799" i="9"/>
  <c r="J224800" i="9"/>
  <c r="J224801" i="9"/>
  <c r="J224802" i="9"/>
  <c r="J224803" i="9"/>
  <c r="J224804" i="9"/>
  <c r="J224805" i="9"/>
  <c r="J224806" i="9"/>
  <c r="J224807" i="9"/>
  <c r="J224808" i="9"/>
  <c r="J224809" i="9"/>
  <c r="J224810" i="9"/>
  <c r="J224811" i="9"/>
  <c r="J224812" i="9"/>
  <c r="J224813" i="9"/>
  <c r="J224814" i="9"/>
  <c r="J224815" i="9"/>
  <c r="J224816" i="9"/>
  <c r="J224817" i="9"/>
  <c r="J224818" i="9"/>
  <c r="J224819" i="9"/>
  <c r="J224820" i="9"/>
  <c r="J224821" i="9"/>
  <c r="J224822" i="9"/>
  <c r="J224823" i="9"/>
  <c r="J224824" i="9"/>
  <c r="J224825" i="9"/>
  <c r="J224826" i="9"/>
  <c r="J224827" i="9"/>
  <c r="J224828" i="9"/>
  <c r="J224829" i="9"/>
  <c r="J224830" i="9"/>
  <c r="J224831" i="9"/>
  <c r="J224832" i="9"/>
  <c r="J224833" i="9"/>
  <c r="J224834" i="9"/>
  <c r="J224835" i="9"/>
  <c r="J224836" i="9"/>
  <c r="J224837" i="9"/>
  <c r="J224838" i="9"/>
  <c r="J224839" i="9"/>
  <c r="J224840" i="9"/>
  <c r="J224841" i="9"/>
  <c r="J224842" i="9"/>
  <c r="J224843" i="9"/>
  <c r="J224844" i="9"/>
  <c r="J224845" i="9"/>
  <c r="J224846" i="9"/>
  <c r="J224847" i="9"/>
  <c r="J224848" i="9"/>
  <c r="J224849" i="9"/>
  <c r="J224850" i="9"/>
  <c r="J224851" i="9"/>
  <c r="J224852" i="9"/>
  <c r="J224853" i="9"/>
  <c r="J224854" i="9"/>
  <c r="J224855" i="9"/>
  <c r="J224856" i="9"/>
  <c r="J224857" i="9"/>
  <c r="J224858" i="9"/>
  <c r="J224859" i="9"/>
  <c r="J224860" i="9"/>
  <c r="J224861" i="9"/>
  <c r="J224862" i="9"/>
  <c r="J224863" i="9"/>
  <c r="J224864" i="9"/>
  <c r="J224865" i="9"/>
  <c r="J224866" i="9"/>
  <c r="J224867" i="9"/>
  <c r="J224868" i="9"/>
  <c r="J224869" i="9"/>
  <c r="J224870" i="9"/>
  <c r="J224871" i="9"/>
  <c r="J224872" i="9"/>
  <c r="J224873" i="9"/>
  <c r="J224874" i="9"/>
  <c r="J224875" i="9"/>
  <c r="J224876" i="9"/>
  <c r="J224877" i="9"/>
  <c r="J224878" i="9"/>
  <c r="J224879" i="9"/>
  <c r="J224880" i="9"/>
  <c r="J224881" i="9"/>
  <c r="J224882" i="9"/>
  <c r="J224883" i="9"/>
  <c r="J224884" i="9"/>
  <c r="J224885" i="9"/>
  <c r="J224886" i="9"/>
  <c r="J224887" i="9"/>
  <c r="J224888" i="9"/>
  <c r="J224889" i="9"/>
  <c r="J224890" i="9"/>
  <c r="J224891" i="9"/>
  <c r="J224892" i="9"/>
  <c r="J224893" i="9"/>
  <c r="J224894" i="9"/>
  <c r="J224895" i="9"/>
  <c r="J224896" i="9"/>
  <c r="J224897" i="9"/>
  <c r="J224898" i="9"/>
  <c r="J224899" i="9"/>
  <c r="J224900" i="9"/>
  <c r="J224901" i="9"/>
  <c r="J224902" i="9"/>
  <c r="J224903" i="9"/>
  <c r="J224904" i="9"/>
  <c r="J224905" i="9"/>
  <c r="J224906" i="9"/>
  <c r="J224907" i="9"/>
  <c r="J224908" i="9"/>
  <c r="J224909" i="9"/>
  <c r="J224910" i="9"/>
  <c r="J224911" i="9"/>
  <c r="J224912" i="9"/>
  <c r="J224913" i="9"/>
  <c r="J224914" i="9"/>
  <c r="J224915" i="9"/>
  <c r="J224916" i="9"/>
  <c r="J224917" i="9"/>
  <c r="J224918" i="9"/>
  <c r="J224919" i="9"/>
  <c r="J224920" i="9"/>
  <c r="J224921" i="9"/>
  <c r="J224922" i="9"/>
  <c r="J224923" i="9"/>
  <c r="J224924" i="9"/>
  <c r="J224925" i="9"/>
  <c r="J224926" i="9"/>
  <c r="J224927" i="9"/>
  <c r="J224928" i="9"/>
  <c r="J224929" i="9"/>
  <c r="J224930" i="9"/>
  <c r="J224931" i="9"/>
  <c r="J224932" i="9"/>
  <c r="J224933" i="9"/>
  <c r="J224934" i="9"/>
  <c r="J224935" i="9"/>
  <c r="J224936" i="9"/>
  <c r="J224937" i="9"/>
  <c r="J224938" i="9"/>
  <c r="J224939" i="9"/>
  <c r="J224940" i="9"/>
  <c r="J224941" i="9"/>
  <c r="J224942" i="9"/>
  <c r="J224943" i="9"/>
  <c r="J224944" i="9"/>
  <c r="J224945" i="9"/>
  <c r="J224946" i="9"/>
  <c r="J224947" i="9"/>
  <c r="J224948" i="9"/>
  <c r="J224949" i="9"/>
  <c r="J224950" i="9"/>
  <c r="J224951" i="9"/>
  <c r="J224952" i="9"/>
  <c r="J224953" i="9"/>
  <c r="J224954" i="9"/>
  <c r="J224955" i="9"/>
  <c r="J224956" i="9"/>
  <c r="J224957" i="9"/>
  <c r="J224958" i="9"/>
  <c r="J224959" i="9"/>
  <c r="J224960" i="9"/>
  <c r="J224961" i="9"/>
  <c r="J224962" i="9"/>
  <c r="J224963" i="9"/>
  <c r="J224964" i="9"/>
  <c r="J224965" i="9"/>
  <c r="J224966" i="9"/>
  <c r="J224967" i="9"/>
  <c r="J224968" i="9"/>
  <c r="J224969" i="9"/>
  <c r="J224970" i="9"/>
  <c r="J224971" i="9"/>
  <c r="J224972" i="9"/>
  <c r="J224973" i="9"/>
  <c r="J224974" i="9"/>
  <c r="J224975" i="9"/>
  <c r="J224976" i="9"/>
  <c r="J224977" i="9"/>
  <c r="J224978" i="9"/>
  <c r="J224979" i="9"/>
  <c r="J224980" i="9"/>
  <c r="J224981" i="9"/>
  <c r="J224982" i="9"/>
  <c r="J224983" i="9"/>
  <c r="J224984" i="9"/>
  <c r="J224985" i="9"/>
  <c r="J224986" i="9"/>
  <c r="J224987" i="9"/>
  <c r="J224988" i="9"/>
  <c r="J224989" i="9"/>
  <c r="J224990" i="9"/>
  <c r="J224991" i="9"/>
  <c r="J224992" i="9"/>
  <c r="J224993" i="9"/>
  <c r="J224994" i="9"/>
  <c r="J224995" i="9"/>
  <c r="J224996" i="9"/>
  <c r="J224997" i="9"/>
  <c r="J224998" i="9"/>
  <c r="J224999" i="9"/>
  <c r="J225000" i="9"/>
  <c r="J225001" i="9"/>
  <c r="J225002" i="9"/>
  <c r="J225003" i="9"/>
  <c r="J225004" i="9"/>
  <c r="J225005" i="9"/>
  <c r="J225006" i="9"/>
  <c r="J225007" i="9"/>
  <c r="J225008" i="9"/>
  <c r="J225009" i="9"/>
  <c r="J225010" i="9"/>
  <c r="J225011" i="9"/>
  <c r="J225012" i="9"/>
  <c r="J225013" i="9"/>
  <c r="J225014" i="9"/>
  <c r="J225015" i="9"/>
  <c r="J225016" i="9"/>
  <c r="J225017" i="9"/>
  <c r="J225018" i="9"/>
  <c r="J225019" i="9"/>
  <c r="J225020" i="9"/>
  <c r="J225021" i="9"/>
  <c r="J225022" i="9"/>
  <c r="J225023" i="9"/>
  <c r="J225024" i="9"/>
  <c r="J225025" i="9"/>
  <c r="J225026" i="9"/>
  <c r="J225027" i="9"/>
  <c r="J225028" i="9"/>
  <c r="J225029" i="9"/>
  <c r="J225030" i="9"/>
  <c r="J225031" i="9"/>
  <c r="J225032" i="9"/>
  <c r="J225033" i="9"/>
  <c r="J225034" i="9"/>
  <c r="J225035" i="9"/>
  <c r="J225036" i="9"/>
  <c r="J225037" i="9"/>
  <c r="J225038" i="9"/>
  <c r="J225039" i="9"/>
  <c r="J225040" i="9"/>
  <c r="J225041" i="9"/>
  <c r="J225042" i="9"/>
  <c r="J225043" i="9"/>
  <c r="J225044" i="9"/>
  <c r="J225045" i="9"/>
  <c r="J225046" i="9"/>
  <c r="J225047" i="9"/>
  <c r="J225048" i="9"/>
  <c r="J225049" i="9"/>
  <c r="J225050" i="9"/>
  <c r="J225051" i="9"/>
  <c r="J225052" i="9"/>
  <c r="J225053" i="9"/>
  <c r="J225054" i="9"/>
  <c r="J225055" i="9"/>
  <c r="J225056" i="9"/>
  <c r="J225057" i="9"/>
  <c r="J225058" i="9"/>
  <c r="J225059" i="9"/>
  <c r="J225060" i="9"/>
  <c r="J225061" i="9"/>
  <c r="J225062" i="9"/>
  <c r="J225063" i="9"/>
  <c r="J225064" i="9"/>
  <c r="J225065" i="9"/>
  <c r="J225066" i="9"/>
  <c r="J225067" i="9"/>
  <c r="J225068" i="9"/>
  <c r="J225069" i="9"/>
  <c r="J225070" i="9"/>
  <c r="J225071" i="9"/>
  <c r="J225072" i="9"/>
  <c r="J225073" i="9"/>
  <c r="J225074" i="9"/>
  <c r="J225075" i="9"/>
  <c r="J225076" i="9"/>
  <c r="J225077" i="9"/>
  <c r="J225078" i="9"/>
  <c r="J225079" i="9"/>
  <c r="J225080" i="9"/>
  <c r="J225081" i="9"/>
  <c r="J225082" i="9"/>
  <c r="J225083" i="9"/>
  <c r="J225084" i="9"/>
  <c r="J225085" i="9"/>
  <c r="J225086" i="9"/>
  <c r="J225087" i="9"/>
  <c r="J225088" i="9"/>
  <c r="J225089" i="9"/>
  <c r="J225090" i="9"/>
  <c r="J225091" i="9"/>
  <c r="J225092" i="9"/>
  <c r="J225093" i="9"/>
  <c r="J225094" i="9"/>
  <c r="J225095" i="9"/>
  <c r="J225096" i="9"/>
  <c r="J225097" i="9"/>
  <c r="J225098" i="9"/>
  <c r="J225099" i="9"/>
  <c r="J225100" i="9"/>
  <c r="J225101" i="9"/>
  <c r="J225102" i="9"/>
  <c r="J225103" i="9"/>
  <c r="J225104" i="9"/>
  <c r="J225105" i="9"/>
  <c r="J225106" i="9"/>
  <c r="J225107" i="9"/>
  <c r="J225108" i="9"/>
  <c r="J225109" i="9"/>
  <c r="J225110" i="9"/>
  <c r="J225111" i="9"/>
  <c r="J225112" i="9"/>
  <c r="J225113" i="9"/>
  <c r="J225114" i="9"/>
  <c r="J225115" i="9"/>
  <c r="J225116" i="9"/>
  <c r="J225117" i="9"/>
  <c r="J225118" i="9"/>
  <c r="J225119" i="9"/>
  <c r="J225120" i="9"/>
  <c r="J225121" i="9"/>
  <c r="J225122" i="9"/>
  <c r="J225123" i="9"/>
  <c r="J225124" i="9"/>
  <c r="J225125" i="9"/>
  <c r="J225126" i="9"/>
  <c r="J225127" i="9"/>
  <c r="J225128" i="9"/>
  <c r="J225129" i="9"/>
  <c r="J225130" i="9"/>
  <c r="J225131" i="9"/>
  <c r="J225132" i="9"/>
  <c r="J225133" i="9"/>
  <c r="J225134" i="9"/>
  <c r="J225135" i="9"/>
  <c r="J225136" i="9"/>
  <c r="J225137" i="9"/>
  <c r="J225138" i="9"/>
  <c r="J225139" i="9"/>
  <c r="J225140" i="9"/>
  <c r="J225141" i="9"/>
  <c r="J225142" i="9"/>
  <c r="J225143" i="9"/>
  <c r="J225144" i="9"/>
  <c r="J225145" i="9"/>
  <c r="J225146" i="9"/>
  <c r="J225147" i="9"/>
  <c r="J225148" i="9"/>
  <c r="J225149" i="9"/>
  <c r="J225150" i="9"/>
  <c r="J225151" i="9"/>
  <c r="J225152" i="9"/>
  <c r="J225153" i="9"/>
  <c r="J225154" i="9"/>
  <c r="J225155" i="9"/>
  <c r="J225156" i="9"/>
  <c r="J225157" i="9"/>
  <c r="J225158" i="9"/>
  <c r="J225159" i="9"/>
  <c r="J225160" i="9"/>
  <c r="J225161" i="9"/>
  <c r="J225162" i="9"/>
  <c r="J225163" i="9"/>
  <c r="J225164" i="9"/>
  <c r="J225165" i="9"/>
  <c r="J225166" i="9"/>
  <c r="J225167" i="9"/>
  <c r="J225168" i="9"/>
  <c r="J225169" i="9"/>
  <c r="J225170" i="9"/>
  <c r="J225171" i="9"/>
  <c r="J225172" i="9"/>
  <c r="J225173" i="9"/>
  <c r="J225174" i="9"/>
  <c r="J225175" i="9"/>
  <c r="J225176" i="9"/>
  <c r="J225177" i="9"/>
  <c r="J225178" i="9"/>
  <c r="J225179" i="9"/>
  <c r="J225180" i="9"/>
  <c r="J225181" i="9"/>
  <c r="J225182" i="9"/>
  <c r="J225183" i="9"/>
  <c r="J225184" i="9"/>
  <c r="J225185" i="9"/>
  <c r="J225186" i="9"/>
  <c r="J225187" i="9"/>
  <c r="J225188" i="9"/>
  <c r="J225189" i="9"/>
  <c r="J225190" i="9"/>
  <c r="J225191" i="9"/>
  <c r="J225192" i="9"/>
  <c r="J225193" i="9"/>
  <c r="J225194" i="9"/>
  <c r="J225195" i="9"/>
  <c r="J225196" i="9"/>
  <c r="J225197" i="9"/>
  <c r="J225198" i="9"/>
  <c r="J225199" i="9"/>
  <c r="J225200" i="9"/>
  <c r="J225201" i="9"/>
  <c r="J225202" i="9"/>
  <c r="J225203" i="9"/>
  <c r="J225204" i="9"/>
  <c r="J225205" i="9"/>
  <c r="J225206" i="9"/>
  <c r="J225207" i="9"/>
  <c r="J225208" i="9"/>
  <c r="J225209" i="9"/>
  <c r="J225210" i="9"/>
  <c r="J225211" i="9"/>
  <c r="J225212" i="9"/>
  <c r="J225213" i="9"/>
  <c r="J225214" i="9"/>
  <c r="J225215" i="9"/>
  <c r="J225216" i="9"/>
  <c r="J225217" i="9"/>
  <c r="J225218" i="9"/>
  <c r="J225219" i="9"/>
  <c r="J225220" i="9"/>
  <c r="J225221" i="9"/>
  <c r="J225222" i="9"/>
  <c r="J225223" i="9"/>
  <c r="J225224" i="9"/>
  <c r="J225225" i="9"/>
  <c r="J225226" i="9"/>
  <c r="J225227" i="9"/>
  <c r="J225228" i="9"/>
  <c r="J225229" i="9"/>
  <c r="J225230" i="9"/>
  <c r="J225231" i="9"/>
  <c r="J225232" i="9"/>
  <c r="J225233" i="9"/>
  <c r="J225234" i="9"/>
  <c r="J225235" i="9"/>
  <c r="J225236" i="9"/>
  <c r="J225237" i="9"/>
  <c r="J225238" i="9"/>
  <c r="J225239" i="9"/>
  <c r="J225240" i="9"/>
  <c r="J225241" i="9"/>
  <c r="J225242" i="9"/>
  <c r="J225243" i="9"/>
  <c r="J225244" i="9"/>
  <c r="J225245" i="9"/>
  <c r="J225246" i="9"/>
  <c r="J225247" i="9"/>
  <c r="J225248" i="9"/>
  <c r="J225249" i="9"/>
  <c r="J225250" i="9"/>
  <c r="J225251" i="9"/>
  <c r="J225252" i="9"/>
  <c r="J225253" i="9"/>
  <c r="J225254" i="9"/>
  <c r="J225255" i="9"/>
  <c r="J225256" i="9"/>
  <c r="J225257" i="9"/>
  <c r="J225258" i="9"/>
  <c r="J225259" i="9"/>
  <c r="J225260" i="9"/>
  <c r="J225261" i="9"/>
  <c r="J225262" i="9"/>
  <c r="J225263" i="9"/>
  <c r="J225264" i="9"/>
  <c r="J225265" i="9"/>
  <c r="J225266" i="9"/>
  <c r="J225267" i="9"/>
  <c r="J225268" i="9"/>
  <c r="J225269" i="9"/>
  <c r="J225270" i="9"/>
  <c r="J225271" i="9"/>
  <c r="J225272" i="9"/>
  <c r="J225273" i="9"/>
  <c r="J225274" i="9"/>
  <c r="J225275" i="9"/>
  <c r="J225276" i="9"/>
  <c r="J225277" i="9"/>
  <c r="J225278" i="9"/>
  <c r="J225279" i="9"/>
  <c r="J225280" i="9"/>
  <c r="J225281" i="9"/>
  <c r="J225282" i="9"/>
  <c r="J225283" i="9"/>
  <c r="J225284" i="9"/>
  <c r="J225285" i="9"/>
  <c r="J225286" i="9"/>
  <c r="J225287" i="9"/>
  <c r="J225288" i="9"/>
  <c r="J225289" i="9"/>
  <c r="J225290" i="9"/>
  <c r="J225291" i="9"/>
  <c r="J225292" i="9"/>
  <c r="J225293" i="9"/>
  <c r="J225294" i="9"/>
  <c r="J225295" i="9"/>
  <c r="J225296" i="9"/>
  <c r="J225297" i="9"/>
  <c r="J225298" i="9"/>
  <c r="J225299" i="9"/>
  <c r="J225300" i="9"/>
  <c r="J225301" i="9"/>
  <c r="J225302" i="9"/>
  <c r="J225303" i="9"/>
  <c r="J225304" i="9"/>
  <c r="J225305" i="9"/>
  <c r="J225306" i="9"/>
  <c r="J225307" i="9"/>
  <c r="J225308" i="9"/>
  <c r="J225309" i="9"/>
  <c r="J225310" i="9"/>
  <c r="J225311" i="9"/>
  <c r="J225312" i="9"/>
  <c r="J225313" i="9"/>
  <c r="J225314" i="9"/>
  <c r="J225315" i="9"/>
  <c r="J225316" i="9"/>
  <c r="J225317" i="9"/>
  <c r="J225318" i="9"/>
  <c r="J225319" i="9"/>
  <c r="J225320" i="9"/>
  <c r="J225321" i="9"/>
  <c r="J225322" i="9"/>
  <c r="J225323" i="9"/>
  <c r="J225324" i="9"/>
  <c r="J225325" i="9"/>
  <c r="J225326" i="9"/>
  <c r="J225327" i="9"/>
  <c r="J225328" i="9"/>
  <c r="J225329" i="9"/>
  <c r="J225330" i="9"/>
  <c r="J225331" i="9"/>
  <c r="J225332" i="9"/>
  <c r="J225333" i="9"/>
  <c r="J225334" i="9"/>
  <c r="J225335" i="9"/>
  <c r="J225336" i="9"/>
  <c r="J225337" i="9"/>
  <c r="J225338" i="9"/>
  <c r="J225339" i="9"/>
  <c r="J225340" i="9"/>
  <c r="J225341" i="9"/>
  <c r="J225342" i="9"/>
  <c r="J225343" i="9"/>
  <c r="J225344" i="9"/>
  <c r="J225345" i="9"/>
  <c r="J225346" i="9"/>
  <c r="J225347" i="9"/>
  <c r="J225348" i="9"/>
  <c r="J225349" i="9"/>
  <c r="J225350" i="9"/>
  <c r="J225351" i="9"/>
  <c r="J225352" i="9"/>
  <c r="J225353" i="9"/>
  <c r="J225354" i="9"/>
  <c r="J225355" i="9"/>
  <c r="J225356" i="9"/>
  <c r="J225357" i="9"/>
  <c r="J225358" i="9"/>
  <c r="J225359" i="9"/>
  <c r="J225360" i="9"/>
  <c r="J225361" i="9"/>
  <c r="J225362" i="9"/>
  <c r="J225363" i="9"/>
  <c r="J225364" i="9"/>
  <c r="J225365" i="9"/>
  <c r="J225366" i="9"/>
  <c r="J225367" i="9"/>
  <c r="J225368" i="9"/>
  <c r="J225369" i="9"/>
  <c r="J225370" i="9"/>
  <c r="J225371" i="9"/>
  <c r="J225372" i="9"/>
  <c r="J225373" i="9"/>
  <c r="J225374" i="9"/>
  <c r="J225375" i="9"/>
  <c r="J225376" i="9"/>
  <c r="J225377" i="9"/>
  <c r="J225378" i="9"/>
  <c r="J225379" i="9"/>
  <c r="J225380" i="9"/>
  <c r="J225381" i="9"/>
  <c r="J225382" i="9"/>
  <c r="J225383" i="9"/>
  <c r="J225384" i="9"/>
  <c r="J225385" i="9"/>
  <c r="J225386" i="9"/>
  <c r="J225387" i="9"/>
  <c r="J225388" i="9"/>
  <c r="J225389" i="9"/>
  <c r="J225390" i="9"/>
  <c r="J225391" i="9"/>
  <c r="J225392" i="9"/>
  <c r="J225393" i="9"/>
  <c r="J225394" i="9"/>
  <c r="J225395" i="9"/>
  <c r="J225396" i="9"/>
  <c r="J225397" i="9"/>
  <c r="J225398" i="9"/>
  <c r="J225399" i="9"/>
  <c r="J225400" i="9"/>
  <c r="J225401" i="9"/>
  <c r="J225402" i="9"/>
  <c r="J225403" i="9"/>
  <c r="J225404" i="9"/>
  <c r="J225405" i="9"/>
  <c r="J225406" i="9"/>
  <c r="J225407" i="9"/>
  <c r="J225408" i="9"/>
  <c r="J225409" i="9"/>
  <c r="J225410" i="9"/>
  <c r="J225411" i="9"/>
  <c r="J225412" i="9"/>
  <c r="J225413" i="9"/>
  <c r="J225414" i="9"/>
  <c r="J225415" i="9"/>
  <c r="J225416" i="9"/>
  <c r="J225417" i="9"/>
  <c r="J225418" i="9"/>
  <c r="J225419" i="9"/>
  <c r="J225420" i="9"/>
  <c r="J225421" i="9"/>
  <c r="J225422" i="9"/>
  <c r="J225423" i="9"/>
  <c r="J225424" i="9"/>
  <c r="J225425" i="9"/>
  <c r="J225426" i="9"/>
  <c r="J225427" i="9"/>
  <c r="J225428" i="9"/>
  <c r="J225429" i="9"/>
  <c r="J225430" i="9"/>
  <c r="J225431" i="9"/>
  <c r="J225432" i="9"/>
  <c r="J225433" i="9"/>
  <c r="J225434" i="9"/>
  <c r="J225435" i="9"/>
  <c r="J225436" i="9"/>
  <c r="J225437" i="9"/>
  <c r="J225438" i="9"/>
  <c r="J225439" i="9"/>
  <c r="J225440" i="9"/>
  <c r="J225441" i="9"/>
  <c r="J225442" i="9"/>
  <c r="J225443" i="9"/>
  <c r="J225444" i="9"/>
  <c r="J225445" i="9"/>
  <c r="J225446" i="9"/>
  <c r="J225447" i="9"/>
  <c r="J225448" i="9"/>
  <c r="J225449" i="9"/>
  <c r="J225450" i="9"/>
  <c r="J225451" i="9"/>
  <c r="J225452" i="9"/>
  <c r="J225453" i="9"/>
  <c r="J225454" i="9"/>
  <c r="J225455" i="9"/>
  <c r="J225456" i="9"/>
  <c r="J225457" i="9"/>
  <c r="J225458" i="9"/>
  <c r="J225459" i="9"/>
  <c r="J225460" i="9"/>
  <c r="J225461" i="9"/>
  <c r="J225462" i="9"/>
  <c r="J225463" i="9"/>
  <c r="J225464" i="9"/>
  <c r="J225465" i="9"/>
  <c r="J225466" i="9"/>
  <c r="J225467" i="9"/>
  <c r="J225468" i="9"/>
  <c r="J225469" i="9"/>
  <c r="J225470" i="9"/>
  <c r="J225471" i="9"/>
  <c r="J225472" i="9"/>
  <c r="J225473" i="9"/>
  <c r="J225474" i="9"/>
  <c r="J225475" i="9"/>
  <c r="J225476" i="9"/>
  <c r="J225477" i="9"/>
  <c r="J225478" i="9"/>
  <c r="J225479" i="9"/>
  <c r="J225480" i="9"/>
  <c r="J225481" i="9"/>
  <c r="J225482" i="9"/>
  <c r="J225483" i="9"/>
  <c r="J225484" i="9"/>
  <c r="J225485" i="9"/>
  <c r="J225486" i="9"/>
  <c r="J225487" i="9"/>
  <c r="J225488" i="9"/>
  <c r="J225489" i="9"/>
  <c r="J225490" i="9"/>
  <c r="J225491" i="9"/>
  <c r="J225492" i="9"/>
  <c r="J225493" i="9"/>
  <c r="J225494" i="9"/>
  <c r="J225495" i="9"/>
  <c r="J225496" i="9"/>
  <c r="J225497" i="9"/>
  <c r="J225498" i="9"/>
  <c r="J225499" i="9"/>
  <c r="J225500" i="9"/>
  <c r="J225501" i="9"/>
  <c r="J225502" i="9"/>
  <c r="J225503" i="9"/>
  <c r="J225504" i="9"/>
  <c r="J225505" i="9"/>
  <c r="J225506" i="9"/>
  <c r="J225507" i="9"/>
  <c r="J225508" i="9"/>
  <c r="J225509" i="9"/>
  <c r="J225510" i="9"/>
  <c r="J225511" i="9"/>
  <c r="J225512" i="9"/>
  <c r="J225513" i="9"/>
  <c r="J225514" i="9"/>
  <c r="J225515" i="9"/>
  <c r="J225516" i="9"/>
  <c r="J225517" i="9"/>
  <c r="J225518" i="9"/>
  <c r="J225519" i="9"/>
  <c r="J225520" i="9"/>
  <c r="J225521" i="9"/>
  <c r="J225522" i="9"/>
  <c r="J225523" i="9"/>
  <c r="J225524" i="9"/>
  <c r="J225525" i="9"/>
  <c r="J225526" i="9"/>
  <c r="J225527" i="9"/>
  <c r="J225528" i="9"/>
  <c r="J225529" i="9"/>
  <c r="J225530" i="9"/>
  <c r="J225531" i="9"/>
  <c r="J225532" i="9"/>
  <c r="J225533" i="9"/>
  <c r="J225534" i="9"/>
  <c r="J225535" i="9"/>
  <c r="J225536" i="9"/>
  <c r="J225537" i="9"/>
  <c r="J225538" i="9"/>
  <c r="J225539" i="9"/>
  <c r="J225540" i="9"/>
  <c r="J225541" i="9"/>
  <c r="J225542" i="9"/>
  <c r="J225543" i="9"/>
  <c r="J225544" i="9"/>
  <c r="J225545" i="9"/>
  <c r="J225546" i="9"/>
  <c r="J225547" i="9"/>
  <c r="J225548" i="9"/>
  <c r="J225549" i="9"/>
  <c r="J225550" i="9"/>
  <c r="J225551" i="9"/>
  <c r="J225552" i="9"/>
  <c r="J225553" i="9"/>
  <c r="J225554" i="9"/>
  <c r="J225555" i="9"/>
  <c r="J225556" i="9"/>
  <c r="J225557" i="9"/>
  <c r="J225558" i="9"/>
  <c r="J225559" i="9"/>
  <c r="J225560" i="9"/>
  <c r="J225561" i="9"/>
  <c r="J225562" i="9"/>
  <c r="J225563" i="9"/>
  <c r="J225564" i="9"/>
  <c r="J225565" i="9"/>
  <c r="J225566" i="9"/>
  <c r="J225567" i="9"/>
  <c r="J225568" i="9"/>
  <c r="J225569" i="9"/>
  <c r="J225570" i="9"/>
  <c r="J225571" i="9"/>
  <c r="J225572" i="9"/>
  <c r="J225573" i="9"/>
  <c r="J225574" i="9"/>
  <c r="J225575" i="9"/>
  <c r="J225576" i="9"/>
  <c r="J225577" i="9"/>
  <c r="J225578" i="9"/>
  <c r="J225579" i="9"/>
  <c r="J225580" i="9"/>
  <c r="J225581" i="9"/>
  <c r="J225582" i="9"/>
  <c r="J225583" i="9"/>
  <c r="J225584" i="9"/>
  <c r="J225585" i="9"/>
  <c r="J225586" i="9"/>
  <c r="J225587" i="9"/>
  <c r="J225588" i="9"/>
  <c r="J225589" i="9"/>
  <c r="J225590" i="9"/>
  <c r="J225591" i="9"/>
  <c r="J225592" i="9"/>
  <c r="J225593" i="9"/>
  <c r="J225594" i="9"/>
  <c r="J225595" i="9"/>
  <c r="J225596" i="9"/>
  <c r="J225597" i="9"/>
  <c r="J225598" i="9"/>
  <c r="J225599" i="9"/>
  <c r="J225600" i="9"/>
  <c r="J225601" i="9"/>
  <c r="J225602" i="9"/>
  <c r="J225603" i="9"/>
  <c r="J225604" i="9"/>
  <c r="J225605" i="9"/>
  <c r="J225606" i="9"/>
  <c r="J225607" i="9"/>
  <c r="J225608" i="9"/>
  <c r="J225609" i="9"/>
  <c r="J225610" i="9"/>
  <c r="J225611" i="9"/>
  <c r="J225612" i="9"/>
  <c r="J225613" i="9"/>
  <c r="J225614" i="9"/>
  <c r="J225615" i="9"/>
  <c r="J225616" i="9"/>
  <c r="J225617" i="9"/>
  <c r="J225618" i="9"/>
  <c r="J225619" i="9"/>
  <c r="J225620" i="9"/>
  <c r="J225621" i="9"/>
  <c r="J225622" i="9"/>
  <c r="J225623" i="9"/>
  <c r="J225624" i="9"/>
  <c r="J225625" i="9"/>
  <c r="J225626" i="9"/>
  <c r="J225627" i="9"/>
  <c r="J225628" i="9"/>
  <c r="J225629" i="9"/>
  <c r="J225630" i="9"/>
  <c r="J225631" i="9"/>
  <c r="J225632" i="9"/>
  <c r="J225633" i="9"/>
  <c r="J225634" i="9"/>
  <c r="J225635" i="9"/>
  <c r="J225636" i="9"/>
  <c r="J225637" i="9"/>
  <c r="J225638" i="9"/>
  <c r="J225639" i="9"/>
  <c r="J225640" i="9"/>
  <c r="J225641" i="9"/>
  <c r="J225642" i="9"/>
  <c r="J225643" i="9"/>
  <c r="J225644" i="9"/>
  <c r="J225645" i="9"/>
  <c r="J225646" i="9"/>
  <c r="J225647" i="9"/>
  <c r="J225648" i="9"/>
  <c r="J225649" i="9"/>
  <c r="J225650" i="9"/>
  <c r="J225651" i="9"/>
  <c r="J225652" i="9"/>
  <c r="J225653" i="9"/>
  <c r="J225654" i="9"/>
  <c r="J225655" i="9"/>
  <c r="J225656" i="9"/>
  <c r="J225657" i="9"/>
  <c r="J225658" i="9"/>
  <c r="J225659" i="9"/>
  <c r="J225660" i="9"/>
  <c r="J225661" i="9"/>
  <c r="J225662" i="9"/>
  <c r="J225663" i="9"/>
  <c r="J225664" i="9"/>
  <c r="J225665" i="9"/>
  <c r="J225666" i="9"/>
  <c r="J225667" i="9"/>
  <c r="J225668" i="9"/>
  <c r="J225669" i="9"/>
  <c r="J225670" i="9"/>
  <c r="J225671" i="9"/>
  <c r="J225672" i="9"/>
  <c r="J225673" i="9"/>
  <c r="J225674" i="9"/>
  <c r="J225675" i="9"/>
  <c r="J225676" i="9"/>
  <c r="J225677" i="9"/>
  <c r="J225678" i="9"/>
  <c r="J225679" i="9"/>
  <c r="J225680" i="9"/>
  <c r="J225681" i="9"/>
  <c r="J225682" i="9"/>
  <c r="J225683" i="9"/>
  <c r="J225684" i="9"/>
  <c r="J225685" i="9"/>
  <c r="J225686" i="9"/>
  <c r="J225687" i="9"/>
  <c r="J225688" i="9"/>
  <c r="J225689" i="9"/>
  <c r="J225690" i="9"/>
  <c r="J225691" i="9"/>
  <c r="J225692" i="9"/>
  <c r="J225693" i="9"/>
  <c r="J225694" i="9"/>
  <c r="J225695" i="9"/>
  <c r="J225696" i="9"/>
  <c r="J225697" i="9"/>
  <c r="J225698" i="9"/>
  <c r="J225699" i="9"/>
  <c r="J225700" i="9"/>
  <c r="J225701" i="9"/>
  <c r="J225702" i="9"/>
  <c r="J225703" i="9"/>
  <c r="J225704" i="9"/>
  <c r="J225705" i="9"/>
  <c r="J225706" i="9"/>
  <c r="J225707" i="9"/>
  <c r="J225708" i="9"/>
  <c r="J225709" i="9"/>
  <c r="J225710" i="9"/>
  <c r="J225711" i="9"/>
  <c r="J225712" i="9"/>
  <c r="J225713" i="9"/>
  <c r="J225714" i="9"/>
  <c r="J225715" i="9"/>
  <c r="J225716" i="9"/>
  <c r="J225717" i="9"/>
  <c r="J225718" i="9"/>
  <c r="J225719" i="9"/>
  <c r="J225720" i="9"/>
  <c r="J225721" i="9"/>
  <c r="J225722" i="9"/>
  <c r="J225723" i="9"/>
  <c r="J225724" i="9"/>
  <c r="J225725" i="9"/>
  <c r="J225726" i="9"/>
  <c r="J225727" i="9"/>
  <c r="J225728" i="9"/>
  <c r="J225729" i="9"/>
  <c r="J225730" i="9"/>
  <c r="J225731" i="9"/>
  <c r="J225732" i="9"/>
  <c r="J225733" i="9"/>
  <c r="J225734" i="9"/>
  <c r="J225735" i="9"/>
  <c r="J225736" i="9"/>
  <c r="J225737" i="9"/>
  <c r="J225738" i="9"/>
  <c r="J225739" i="9"/>
  <c r="J225740" i="9"/>
  <c r="J225741" i="9"/>
  <c r="J225742" i="9"/>
  <c r="J225743" i="9"/>
  <c r="J225744" i="9"/>
  <c r="J225745" i="9"/>
  <c r="J225746" i="9"/>
  <c r="J225747" i="9"/>
  <c r="J225748" i="9"/>
  <c r="J225749" i="9"/>
  <c r="J225750" i="9"/>
  <c r="J225751" i="9"/>
  <c r="J225752" i="9"/>
  <c r="J225753" i="9"/>
  <c r="J225754" i="9"/>
  <c r="J225755" i="9"/>
  <c r="J225756" i="9"/>
  <c r="J225757" i="9"/>
  <c r="J225758" i="9"/>
  <c r="J225759" i="9"/>
  <c r="J225760" i="9"/>
  <c r="J225761" i="9"/>
  <c r="J225762" i="9"/>
  <c r="J225763" i="9"/>
  <c r="J225764" i="9"/>
  <c r="J225765" i="9"/>
  <c r="J225766" i="9"/>
  <c r="J225767" i="9"/>
  <c r="J225768" i="9"/>
  <c r="J225769" i="9"/>
  <c r="J225770" i="9"/>
  <c r="J225771" i="9"/>
  <c r="J225772" i="9"/>
  <c r="J225773" i="9"/>
  <c r="J225774" i="9"/>
  <c r="J225775" i="9"/>
  <c r="J225776" i="9"/>
  <c r="J225777" i="9"/>
  <c r="J225778" i="9"/>
  <c r="J225779" i="9"/>
  <c r="J225780" i="9"/>
  <c r="J225781" i="9"/>
  <c r="J225782" i="9"/>
  <c r="J225783" i="9"/>
  <c r="J225784" i="9"/>
  <c r="J225785" i="9"/>
  <c r="J225786" i="9"/>
  <c r="J225787" i="9"/>
  <c r="J225788" i="9"/>
  <c r="J225789" i="9"/>
  <c r="J225790" i="9"/>
  <c r="J225791" i="9"/>
  <c r="J225792" i="9"/>
  <c r="J225793" i="9"/>
  <c r="J225794" i="9"/>
  <c r="J225795" i="9"/>
  <c r="J225796" i="9"/>
  <c r="J225797" i="9"/>
  <c r="J225798" i="9"/>
  <c r="J225799" i="9"/>
  <c r="J225800" i="9"/>
  <c r="J225801" i="9"/>
  <c r="J225802" i="9"/>
  <c r="J225803" i="9"/>
  <c r="J225804" i="9"/>
  <c r="J225805" i="9"/>
  <c r="J225806" i="9"/>
  <c r="J225807" i="9"/>
  <c r="J225808" i="9"/>
  <c r="J225809" i="9"/>
  <c r="J225810" i="9"/>
  <c r="J225811" i="9"/>
  <c r="J225812" i="9"/>
  <c r="J225813" i="9"/>
  <c r="J225814" i="9"/>
  <c r="J225815" i="9"/>
  <c r="J225816" i="9"/>
  <c r="J225817" i="9"/>
  <c r="J225818" i="9"/>
  <c r="J225819" i="9"/>
  <c r="J225820" i="9"/>
  <c r="J225821" i="9"/>
  <c r="J225822" i="9"/>
  <c r="J225823" i="9"/>
  <c r="J225824" i="9"/>
  <c r="J225825" i="9"/>
  <c r="J225826" i="9"/>
  <c r="J225827" i="9"/>
  <c r="J225828" i="9"/>
  <c r="J225829" i="9"/>
  <c r="J225830" i="9"/>
  <c r="J225831" i="9"/>
  <c r="J225832" i="9"/>
  <c r="J225833" i="9"/>
  <c r="J225834" i="9"/>
  <c r="J225835" i="9"/>
  <c r="J225836" i="9"/>
  <c r="J225837" i="9"/>
  <c r="J225838" i="9"/>
  <c r="J225839" i="9"/>
  <c r="J225840" i="9"/>
  <c r="J225841" i="9"/>
  <c r="J225842" i="9"/>
  <c r="J225843" i="9"/>
  <c r="J225844" i="9"/>
  <c r="J225845" i="9"/>
  <c r="J225846" i="9"/>
  <c r="J225847" i="9"/>
  <c r="J225848" i="9"/>
  <c r="J225849" i="9"/>
  <c r="J225850" i="9"/>
  <c r="J225851" i="9"/>
  <c r="J225852" i="9"/>
  <c r="J225853" i="9"/>
  <c r="J225854" i="9"/>
  <c r="J225855" i="9"/>
  <c r="J225856" i="9"/>
  <c r="J225857" i="9"/>
  <c r="J225858" i="9"/>
  <c r="J225859" i="9"/>
  <c r="J225860" i="9"/>
  <c r="J225861" i="9"/>
  <c r="J225862" i="9"/>
  <c r="J225863" i="9"/>
  <c r="J225864" i="9"/>
  <c r="J225865" i="9"/>
  <c r="J225866" i="9"/>
  <c r="J225867" i="9"/>
  <c r="J225868" i="9"/>
  <c r="J225869" i="9"/>
  <c r="J225870" i="9"/>
  <c r="J225871" i="9"/>
  <c r="J225872" i="9"/>
  <c r="J225873" i="9"/>
  <c r="J225874" i="9"/>
  <c r="J225875" i="9"/>
  <c r="J225876" i="9"/>
  <c r="J225877" i="9"/>
  <c r="J225878" i="9"/>
  <c r="J225879" i="9"/>
  <c r="J225880" i="9"/>
  <c r="J225881" i="9"/>
  <c r="J225882" i="9"/>
  <c r="J225883" i="9"/>
  <c r="J225884" i="9"/>
  <c r="J225885" i="9"/>
  <c r="J225886" i="9"/>
  <c r="J225887" i="9"/>
  <c r="J225888" i="9"/>
  <c r="J225889" i="9"/>
  <c r="J225890" i="9"/>
  <c r="J225891" i="9"/>
  <c r="J225892" i="9"/>
  <c r="J225893" i="9"/>
  <c r="J225894" i="9"/>
  <c r="J225895" i="9"/>
  <c r="J225896" i="9"/>
  <c r="J225897" i="9"/>
  <c r="J225898" i="9"/>
  <c r="J225899" i="9"/>
  <c r="J225900" i="9"/>
  <c r="J225901" i="9"/>
  <c r="J225902" i="9"/>
  <c r="J225903" i="9"/>
  <c r="J225904" i="9"/>
  <c r="J225905" i="9"/>
  <c r="J225906" i="9"/>
  <c r="J225907" i="9"/>
  <c r="J225908" i="9"/>
  <c r="J225909" i="9"/>
  <c r="J225910" i="9"/>
  <c r="J225911" i="9"/>
  <c r="J225912" i="9"/>
  <c r="J225913" i="9"/>
  <c r="J225914" i="9"/>
  <c r="J225915" i="9"/>
  <c r="J225916" i="9"/>
  <c r="J225917" i="9"/>
  <c r="J225918" i="9"/>
  <c r="J225919" i="9"/>
  <c r="J225920" i="9"/>
  <c r="J225921" i="9"/>
  <c r="J225922" i="9"/>
  <c r="J225923" i="9"/>
  <c r="J225924" i="9"/>
  <c r="J225925" i="9"/>
  <c r="J225926" i="9"/>
  <c r="J225927" i="9"/>
  <c r="J225928" i="9"/>
  <c r="J225929" i="9"/>
  <c r="J225930" i="9"/>
  <c r="J225931" i="9"/>
  <c r="J225932" i="9"/>
  <c r="J225933" i="9"/>
  <c r="J225934" i="9"/>
  <c r="J225935" i="9"/>
  <c r="J225936" i="9"/>
  <c r="J225937" i="9"/>
  <c r="J225938" i="9"/>
  <c r="J225939" i="9"/>
  <c r="J225940" i="9"/>
  <c r="J225941" i="9"/>
  <c r="J225942" i="9"/>
  <c r="J225943" i="9"/>
  <c r="J225944" i="9"/>
  <c r="J225945" i="9"/>
  <c r="J225946" i="9"/>
  <c r="J225947" i="9"/>
  <c r="J225948" i="9"/>
  <c r="J225949" i="9"/>
  <c r="J225950" i="9"/>
  <c r="J225951" i="9"/>
  <c r="J225952" i="9"/>
  <c r="J225953" i="9"/>
  <c r="J225954" i="9"/>
  <c r="J225955" i="9"/>
  <c r="J225956" i="9"/>
  <c r="J225957" i="9"/>
  <c r="J225958" i="9"/>
  <c r="J225959" i="9"/>
  <c r="J225960" i="9"/>
  <c r="J225961" i="9"/>
  <c r="J225962" i="9"/>
  <c r="J225963" i="9"/>
  <c r="J225964" i="9"/>
  <c r="J225965" i="9"/>
  <c r="J225966" i="9"/>
  <c r="J225967" i="9"/>
  <c r="J225968" i="9"/>
  <c r="J225969" i="9"/>
  <c r="J225970" i="9"/>
  <c r="J225971" i="9"/>
  <c r="J225972" i="9"/>
  <c r="J225973" i="9"/>
  <c r="J225974" i="9"/>
  <c r="J225975" i="9"/>
  <c r="J225976" i="9"/>
  <c r="J225977" i="9"/>
  <c r="J225978" i="9"/>
  <c r="J225979" i="9"/>
  <c r="J225980" i="9"/>
  <c r="J225981" i="9"/>
  <c r="J225982" i="9"/>
  <c r="J225983" i="9"/>
  <c r="J225984" i="9"/>
  <c r="J225985" i="9"/>
  <c r="J225986" i="9"/>
  <c r="J225987" i="9"/>
  <c r="J225988" i="9"/>
  <c r="J225989" i="9"/>
  <c r="J225990" i="9"/>
  <c r="J225991" i="9"/>
  <c r="J225992" i="9"/>
  <c r="J225993" i="9"/>
  <c r="J225994" i="9"/>
  <c r="J225995" i="9"/>
  <c r="J225996" i="9"/>
  <c r="J225997" i="9"/>
  <c r="J225998" i="9"/>
  <c r="J225999" i="9"/>
  <c r="J226000" i="9"/>
  <c r="J226001" i="9"/>
  <c r="J226002" i="9"/>
  <c r="J226003" i="9"/>
  <c r="J226004" i="9"/>
  <c r="J226005" i="9"/>
  <c r="J226006" i="9"/>
  <c r="J226007" i="9"/>
  <c r="J226008" i="9"/>
  <c r="J226009" i="9"/>
  <c r="J226010" i="9"/>
  <c r="J226011" i="9"/>
  <c r="J226012" i="9"/>
  <c r="J226013" i="9"/>
  <c r="J226014" i="9"/>
  <c r="J226015" i="9"/>
  <c r="J226016" i="9"/>
  <c r="J226017" i="9"/>
  <c r="J226018" i="9"/>
  <c r="J226019" i="9"/>
  <c r="J226020" i="9"/>
  <c r="J226021" i="9"/>
  <c r="J226022" i="9"/>
  <c r="J226023" i="9"/>
  <c r="J226024" i="9"/>
  <c r="J226025" i="9"/>
  <c r="J226026" i="9"/>
  <c r="J226027" i="9"/>
  <c r="J226028" i="9"/>
  <c r="J226029" i="9"/>
  <c r="J226030" i="9"/>
  <c r="J226031" i="9"/>
  <c r="J226032" i="9"/>
  <c r="J226033" i="9"/>
  <c r="J226034" i="9"/>
  <c r="J226035" i="9"/>
  <c r="J226036" i="9"/>
  <c r="J226037" i="9"/>
  <c r="J226038" i="9"/>
  <c r="J226039" i="9"/>
  <c r="J226040" i="9"/>
  <c r="J226041" i="9"/>
  <c r="J226042" i="9"/>
  <c r="J226043" i="9"/>
  <c r="J226044" i="9"/>
  <c r="J226045" i="9"/>
  <c r="J226046" i="9"/>
  <c r="J226047" i="9"/>
  <c r="J226048" i="9"/>
  <c r="J226049" i="9"/>
  <c r="J226050" i="9"/>
  <c r="J226051" i="9"/>
  <c r="J226052" i="9"/>
  <c r="J226053" i="9"/>
  <c r="J226054" i="9"/>
  <c r="J226055" i="9"/>
  <c r="J226056" i="9"/>
  <c r="J226057" i="9"/>
  <c r="J226058" i="9"/>
  <c r="J226059" i="9"/>
  <c r="J226060" i="9"/>
  <c r="J226061" i="9"/>
  <c r="J226062" i="9"/>
  <c r="J226063" i="9"/>
  <c r="J226064" i="9"/>
  <c r="J226065" i="9"/>
  <c r="J226066" i="9"/>
  <c r="J226067" i="9"/>
  <c r="J226068" i="9"/>
  <c r="J226069" i="9"/>
  <c r="J226070" i="9"/>
  <c r="J226071" i="9"/>
  <c r="J226072" i="9"/>
  <c r="J226073" i="9"/>
  <c r="J226074" i="9"/>
  <c r="J226075" i="9"/>
  <c r="J226076" i="9"/>
  <c r="J226077" i="9"/>
  <c r="J226078" i="9"/>
  <c r="J226079" i="9"/>
  <c r="J226080" i="9"/>
  <c r="J226081" i="9"/>
  <c r="J226082" i="9"/>
  <c r="J226083" i="9"/>
  <c r="J226084" i="9"/>
  <c r="J226085" i="9"/>
  <c r="J226086" i="9"/>
  <c r="J226087" i="9"/>
  <c r="J226088" i="9"/>
  <c r="J226089" i="9"/>
  <c r="J226090" i="9"/>
  <c r="J226091" i="9"/>
  <c r="J226092" i="9"/>
  <c r="J226093" i="9"/>
  <c r="J226094" i="9"/>
  <c r="J226095" i="9"/>
  <c r="J226096" i="9"/>
  <c r="J226097" i="9"/>
  <c r="J226098" i="9"/>
  <c r="J226099" i="9"/>
  <c r="J226100" i="9"/>
  <c r="J226101" i="9"/>
  <c r="J226102" i="9"/>
  <c r="J226103" i="9"/>
  <c r="J226104" i="9"/>
  <c r="J226105" i="9"/>
  <c r="J226106" i="9"/>
  <c r="J226107" i="9"/>
  <c r="J226108" i="9"/>
  <c r="J226109" i="9"/>
  <c r="J226110" i="9"/>
  <c r="J226111" i="9"/>
  <c r="J226112" i="9"/>
  <c r="J226113" i="9"/>
  <c r="J226114" i="9"/>
  <c r="J226115" i="9"/>
  <c r="J226116" i="9"/>
  <c r="J226117" i="9"/>
  <c r="J226118" i="9"/>
  <c r="J226119" i="9"/>
  <c r="J226120" i="9"/>
  <c r="J226121" i="9"/>
  <c r="J226122" i="9"/>
  <c r="J226123" i="9"/>
  <c r="J226124" i="9"/>
  <c r="J226125" i="9"/>
  <c r="J226126" i="9"/>
  <c r="J226127" i="9"/>
  <c r="J226128" i="9"/>
  <c r="J226129" i="9"/>
  <c r="J226130" i="9"/>
  <c r="J226131" i="9"/>
  <c r="J226132" i="9"/>
  <c r="J226133" i="9"/>
  <c r="J226134" i="9"/>
  <c r="J226135" i="9"/>
  <c r="J226136" i="9"/>
  <c r="J226137" i="9"/>
  <c r="J226138" i="9"/>
  <c r="J226139" i="9"/>
  <c r="J226140" i="9"/>
  <c r="J226141" i="9"/>
  <c r="J226142" i="9"/>
  <c r="J226143" i="9"/>
  <c r="J226144" i="9"/>
  <c r="J226145" i="9"/>
  <c r="J226146" i="9"/>
  <c r="J226147" i="9"/>
  <c r="J226148" i="9"/>
  <c r="J226149" i="9"/>
  <c r="J226150" i="9"/>
  <c r="J226151" i="9"/>
  <c r="J226152" i="9"/>
  <c r="J226153" i="9"/>
  <c r="J226154" i="9"/>
  <c r="J226155" i="9"/>
  <c r="J226156" i="9"/>
  <c r="J226157" i="9"/>
  <c r="J226158" i="9"/>
  <c r="J226159" i="9"/>
  <c r="J226160" i="9"/>
  <c r="J226161" i="9"/>
  <c r="J226162" i="9"/>
  <c r="J226163" i="9"/>
  <c r="J226164" i="9"/>
  <c r="J226165" i="9"/>
  <c r="J226166" i="9"/>
  <c r="J226167" i="9"/>
  <c r="J226168" i="9"/>
  <c r="J226169" i="9"/>
  <c r="J226170" i="9"/>
  <c r="J226171" i="9"/>
  <c r="J226172" i="9"/>
  <c r="J226173" i="9"/>
  <c r="J226174" i="9"/>
  <c r="J226175" i="9"/>
  <c r="J226176" i="9"/>
  <c r="J226177" i="9"/>
  <c r="J226178" i="9"/>
  <c r="J226179" i="9"/>
  <c r="J226180" i="9"/>
  <c r="J226181" i="9"/>
  <c r="J226182" i="9"/>
  <c r="J226183" i="9"/>
  <c r="J226184" i="9"/>
  <c r="J226185" i="9"/>
  <c r="J226186" i="9"/>
  <c r="J226187" i="9"/>
  <c r="J226188" i="9"/>
  <c r="J226189" i="9"/>
  <c r="J226190" i="9"/>
  <c r="J226191" i="9"/>
  <c r="J226192" i="9"/>
  <c r="J226193" i="9"/>
  <c r="J226194" i="9"/>
  <c r="J226195" i="9"/>
  <c r="J226196" i="9"/>
  <c r="J226197" i="9"/>
  <c r="J226198" i="9"/>
  <c r="J226199" i="9"/>
  <c r="J226200" i="9"/>
  <c r="J226201" i="9"/>
  <c r="J226202" i="9"/>
  <c r="J226203" i="9"/>
  <c r="J226204" i="9"/>
  <c r="J226205" i="9"/>
  <c r="J226206" i="9"/>
  <c r="J226207" i="9"/>
  <c r="J226208" i="9"/>
  <c r="J226209" i="9"/>
  <c r="J226210" i="9"/>
  <c r="J226211" i="9"/>
  <c r="J226212" i="9"/>
  <c r="J226213" i="9"/>
  <c r="J226214" i="9"/>
  <c r="J226215" i="9"/>
  <c r="J226216" i="9"/>
  <c r="J226217" i="9"/>
  <c r="J226218" i="9"/>
  <c r="J226219" i="9"/>
  <c r="J226220" i="9"/>
  <c r="J226221" i="9"/>
  <c r="J226222" i="9"/>
  <c r="J226223" i="9"/>
  <c r="J226224" i="9"/>
  <c r="J226225" i="9"/>
  <c r="J226226" i="9"/>
  <c r="J226227" i="9"/>
  <c r="J226228" i="9"/>
  <c r="J226229" i="9"/>
  <c r="J226230" i="9"/>
  <c r="J226231" i="9"/>
  <c r="J226232" i="9"/>
  <c r="J226233" i="9"/>
  <c r="J226234" i="9"/>
  <c r="J226235" i="9"/>
  <c r="J226236" i="9"/>
  <c r="J226237" i="9"/>
  <c r="J226238" i="9"/>
  <c r="J226239" i="9"/>
  <c r="J226240" i="9"/>
  <c r="J226241" i="9"/>
  <c r="J226242" i="9"/>
  <c r="J226243" i="9"/>
  <c r="J226244" i="9"/>
  <c r="J226245" i="9"/>
  <c r="J226246" i="9"/>
  <c r="J226247" i="9"/>
  <c r="J226248" i="9"/>
  <c r="J226249" i="9"/>
  <c r="J226250" i="9"/>
  <c r="J226251" i="9"/>
  <c r="J226252" i="9"/>
  <c r="J226253" i="9"/>
  <c r="J226254" i="9"/>
  <c r="J226255" i="9"/>
  <c r="J226256" i="9"/>
  <c r="J226257" i="9"/>
  <c r="J226258" i="9"/>
  <c r="J226259" i="9"/>
  <c r="J226260" i="9"/>
  <c r="J226261" i="9"/>
  <c r="J226262" i="9"/>
  <c r="J226263" i="9"/>
  <c r="J226264" i="9"/>
  <c r="J226265" i="9"/>
  <c r="J226266" i="9"/>
  <c r="J226267" i="9"/>
  <c r="J226268" i="9"/>
  <c r="J226269" i="9"/>
  <c r="J226270" i="9"/>
  <c r="J226271" i="9"/>
  <c r="J226272" i="9"/>
  <c r="J226273" i="9"/>
  <c r="J226274" i="9"/>
  <c r="J226275" i="9"/>
  <c r="J226276" i="9"/>
  <c r="J226277" i="9"/>
  <c r="J226278" i="9"/>
  <c r="J226279" i="9"/>
  <c r="J226280" i="9"/>
  <c r="J226281" i="9"/>
  <c r="J226282" i="9"/>
  <c r="J226283" i="9"/>
  <c r="J226284" i="9"/>
  <c r="J226285" i="9"/>
  <c r="J226286" i="9"/>
  <c r="J226287" i="9"/>
  <c r="J226288" i="9"/>
  <c r="J226289" i="9"/>
  <c r="J226290" i="9"/>
  <c r="J226291" i="9"/>
  <c r="J226292" i="9"/>
  <c r="J226293" i="9"/>
  <c r="J226294" i="9"/>
  <c r="J226295" i="9"/>
  <c r="J226296" i="9"/>
  <c r="J226297" i="9"/>
  <c r="J226298" i="9"/>
  <c r="J226299" i="9"/>
  <c r="J226300" i="9"/>
  <c r="J226301" i="9"/>
  <c r="J226302" i="9"/>
  <c r="J226303" i="9"/>
  <c r="J226304" i="9"/>
  <c r="J226305" i="9"/>
  <c r="J226306" i="9"/>
  <c r="J226307" i="9"/>
  <c r="J226308" i="9"/>
  <c r="J226309" i="9"/>
  <c r="J226310" i="9"/>
  <c r="J226311" i="9"/>
  <c r="J226312" i="9"/>
  <c r="J226313" i="9"/>
  <c r="J226314" i="9"/>
  <c r="J226315" i="9"/>
  <c r="J226316" i="9"/>
  <c r="J226317" i="9"/>
  <c r="J226318" i="9"/>
  <c r="J226319" i="9"/>
  <c r="J226320" i="9"/>
  <c r="J226321" i="9"/>
  <c r="J226322" i="9"/>
  <c r="J226323" i="9"/>
  <c r="J226324" i="9"/>
  <c r="J226325" i="9"/>
  <c r="J226326" i="9"/>
  <c r="J226327" i="9"/>
  <c r="J226328" i="9"/>
  <c r="J226329" i="9"/>
  <c r="J226330" i="9"/>
  <c r="J226331" i="9"/>
  <c r="J226332" i="9"/>
  <c r="J226333" i="9"/>
  <c r="J226334" i="9"/>
  <c r="J226335" i="9"/>
  <c r="J226336" i="9"/>
  <c r="J226337" i="9"/>
  <c r="J226338" i="9"/>
  <c r="J226339" i="9"/>
  <c r="J226340" i="9"/>
  <c r="J226341" i="9"/>
  <c r="J226342" i="9"/>
  <c r="J226343" i="9"/>
  <c r="J226344" i="9"/>
  <c r="J226345" i="9"/>
  <c r="J226346" i="9"/>
  <c r="J226347" i="9"/>
  <c r="J226348" i="9"/>
  <c r="J226349" i="9"/>
  <c r="J226350" i="9"/>
  <c r="J226351" i="9"/>
  <c r="J226352" i="9"/>
  <c r="J226353" i="9"/>
  <c r="J226354" i="9"/>
  <c r="J226355" i="9"/>
  <c r="J226356" i="9"/>
  <c r="J226357" i="9"/>
  <c r="J226358" i="9"/>
  <c r="J226359" i="9"/>
  <c r="J226360" i="9"/>
  <c r="J226361" i="9"/>
  <c r="J226362" i="9"/>
  <c r="J226363" i="9"/>
  <c r="J226364" i="9"/>
  <c r="J226365" i="9"/>
  <c r="J226366" i="9"/>
  <c r="J226367" i="9"/>
  <c r="J226368" i="9"/>
  <c r="J226369" i="9"/>
  <c r="J226370" i="9"/>
  <c r="J226371" i="9"/>
  <c r="J226372" i="9"/>
  <c r="J226373" i="9"/>
  <c r="J226374" i="9"/>
  <c r="J226375" i="9"/>
  <c r="J226376" i="9"/>
  <c r="J226377" i="9"/>
  <c r="J226378" i="9"/>
  <c r="J226379" i="9"/>
  <c r="J226380" i="9"/>
  <c r="J226381" i="9"/>
  <c r="J226382" i="9"/>
  <c r="J226383" i="9"/>
  <c r="J226384" i="9"/>
  <c r="J226385" i="9"/>
  <c r="J226386" i="9"/>
  <c r="J226387" i="9"/>
  <c r="J226388" i="9"/>
  <c r="J226389" i="9"/>
  <c r="J226390" i="9"/>
  <c r="J226391" i="9"/>
  <c r="J226392" i="9"/>
  <c r="J226393" i="9"/>
  <c r="J226394" i="9"/>
  <c r="J226395" i="9"/>
  <c r="J226396" i="9"/>
  <c r="J226397" i="9"/>
  <c r="J226398" i="9"/>
  <c r="J226399" i="9"/>
  <c r="J226400" i="9"/>
  <c r="J226401" i="9"/>
  <c r="J226402" i="9"/>
  <c r="J226403" i="9"/>
  <c r="J226404" i="9"/>
  <c r="J226405" i="9"/>
  <c r="J226406" i="9"/>
  <c r="J226407" i="9"/>
  <c r="J226408" i="9"/>
  <c r="J226409" i="9"/>
  <c r="J226410" i="9"/>
  <c r="J226411" i="9"/>
  <c r="J226412" i="9"/>
  <c r="J226413" i="9"/>
  <c r="J226414" i="9"/>
  <c r="J226415" i="9"/>
  <c r="J226416" i="9"/>
  <c r="J226417" i="9"/>
  <c r="J226418" i="9"/>
  <c r="J226419" i="9"/>
  <c r="J226420" i="9"/>
  <c r="J226421" i="9"/>
  <c r="J226422" i="9"/>
  <c r="J226423" i="9"/>
  <c r="J226424" i="9"/>
  <c r="J226425" i="9"/>
  <c r="J226426" i="9"/>
  <c r="J226427" i="9"/>
  <c r="J226428" i="9"/>
  <c r="J226429" i="9"/>
  <c r="J226430" i="9"/>
  <c r="J226431" i="9"/>
  <c r="J226432" i="9"/>
  <c r="J226433" i="9"/>
  <c r="J226434" i="9"/>
  <c r="J226435" i="9"/>
  <c r="J226436" i="9"/>
  <c r="J226437" i="9"/>
  <c r="J226438" i="9"/>
  <c r="J226439" i="9"/>
  <c r="J226440" i="9"/>
  <c r="J226441" i="9"/>
  <c r="J226442" i="9"/>
  <c r="J226443" i="9"/>
  <c r="J226444" i="9"/>
  <c r="J226445" i="9"/>
  <c r="J226446" i="9"/>
  <c r="J226447" i="9"/>
  <c r="J226448" i="9"/>
  <c r="J226449" i="9"/>
  <c r="J226450" i="9"/>
  <c r="J226451" i="9"/>
  <c r="J226452" i="9"/>
  <c r="J226453" i="9"/>
  <c r="J226454" i="9"/>
  <c r="J226455" i="9"/>
  <c r="J226456" i="9"/>
  <c r="J226457" i="9"/>
  <c r="J226458" i="9"/>
  <c r="J226459" i="9"/>
  <c r="J226460" i="9"/>
  <c r="J226461" i="9"/>
  <c r="J226462" i="9"/>
  <c r="J226463" i="9"/>
  <c r="J226464" i="9"/>
  <c r="J226465" i="9"/>
  <c r="J226466" i="9"/>
  <c r="J226467" i="9"/>
  <c r="J226468" i="9"/>
  <c r="J226469" i="9"/>
  <c r="J226470" i="9"/>
  <c r="J226471" i="9"/>
  <c r="J226472" i="9"/>
  <c r="J226473" i="9"/>
  <c r="J226474" i="9"/>
  <c r="J226475" i="9"/>
  <c r="J226476" i="9"/>
  <c r="J226477" i="9"/>
  <c r="J226478" i="9"/>
  <c r="J226479" i="9"/>
  <c r="J226480" i="9"/>
  <c r="J226481" i="9"/>
  <c r="J226482" i="9"/>
  <c r="J226483" i="9"/>
  <c r="J226484" i="9"/>
  <c r="J226485" i="9"/>
  <c r="J226486" i="9"/>
  <c r="J226487" i="9"/>
  <c r="J226488" i="9"/>
  <c r="J226489" i="9"/>
  <c r="J226490" i="9"/>
  <c r="J226491" i="9"/>
  <c r="J226492" i="9"/>
  <c r="J226493" i="9"/>
  <c r="J226494" i="9"/>
  <c r="J226495" i="9"/>
  <c r="J226496" i="9"/>
  <c r="J226497" i="9"/>
  <c r="J226498" i="9"/>
  <c r="J226499" i="9"/>
  <c r="J226500" i="9"/>
  <c r="J226501" i="9"/>
  <c r="J226502" i="9"/>
  <c r="J226503" i="9"/>
  <c r="J226504" i="9"/>
  <c r="J226505" i="9"/>
  <c r="J226506" i="9"/>
  <c r="J226507" i="9"/>
  <c r="J226508" i="9"/>
  <c r="J226509" i="9"/>
  <c r="J226510" i="9"/>
  <c r="J226511" i="9"/>
  <c r="J226512" i="9"/>
  <c r="J226513" i="9"/>
  <c r="J226514" i="9"/>
  <c r="J226515" i="9"/>
  <c r="J226516" i="9"/>
  <c r="J226517" i="9"/>
  <c r="J226518" i="9"/>
  <c r="J226519" i="9"/>
  <c r="J226520" i="9"/>
  <c r="J226521" i="9"/>
  <c r="J226522" i="9"/>
  <c r="J226523" i="9"/>
  <c r="J226524" i="9"/>
  <c r="J226525" i="9"/>
  <c r="J226526" i="9"/>
  <c r="J226527" i="9"/>
  <c r="J226528" i="9"/>
  <c r="J226529" i="9"/>
  <c r="J226530" i="9"/>
  <c r="J226531" i="9"/>
  <c r="J226532" i="9"/>
  <c r="J226533" i="9"/>
  <c r="J226534" i="9"/>
  <c r="J226535" i="9"/>
  <c r="J226536" i="9"/>
  <c r="J226537" i="9"/>
  <c r="J226538" i="9"/>
  <c r="J226539" i="9"/>
  <c r="J226540" i="9"/>
  <c r="J226541" i="9"/>
  <c r="J226542" i="9"/>
  <c r="J226543" i="9"/>
  <c r="J226544" i="9"/>
  <c r="J226545" i="9"/>
  <c r="J226546" i="9"/>
  <c r="J226547" i="9"/>
  <c r="J226548" i="9"/>
  <c r="J226549" i="9"/>
  <c r="J226550" i="9"/>
  <c r="J226551" i="9"/>
  <c r="J226552" i="9"/>
  <c r="J226553" i="9"/>
  <c r="J226554" i="9"/>
  <c r="J226555" i="9"/>
  <c r="J226556" i="9"/>
  <c r="J226557" i="9"/>
  <c r="J226558" i="9"/>
  <c r="J226559" i="9"/>
  <c r="J226560" i="9"/>
  <c r="J226561" i="9"/>
  <c r="J226562" i="9"/>
  <c r="J226563" i="9"/>
  <c r="J226564" i="9"/>
  <c r="J226565" i="9"/>
  <c r="J226566" i="9"/>
  <c r="J226567" i="9"/>
  <c r="J226568" i="9"/>
  <c r="J226569" i="9"/>
  <c r="J226570" i="9"/>
  <c r="J226571" i="9"/>
  <c r="J226572" i="9"/>
  <c r="J226573" i="9"/>
  <c r="J226574" i="9"/>
  <c r="J226575" i="9"/>
  <c r="J226576" i="9"/>
  <c r="J226577" i="9"/>
  <c r="J226578" i="9"/>
  <c r="J226579" i="9"/>
  <c r="J226580" i="9"/>
  <c r="J226581" i="9"/>
  <c r="J226582" i="9"/>
  <c r="J226583" i="9"/>
  <c r="J226584" i="9"/>
  <c r="J226585" i="9"/>
  <c r="J226586" i="9"/>
  <c r="J226587" i="9"/>
  <c r="J226588" i="9"/>
  <c r="J226589" i="9"/>
  <c r="J226590" i="9"/>
  <c r="J226591" i="9"/>
  <c r="J226592" i="9"/>
  <c r="J226593" i="9"/>
  <c r="J226594" i="9"/>
  <c r="J226595" i="9"/>
  <c r="J226596" i="9"/>
  <c r="J226597" i="9"/>
  <c r="J226598" i="9"/>
  <c r="J226599" i="9"/>
  <c r="J226600" i="9"/>
  <c r="J226601" i="9"/>
  <c r="J226602" i="9"/>
  <c r="J226603" i="9"/>
  <c r="J226604" i="9"/>
  <c r="J226605" i="9"/>
  <c r="J226606" i="9"/>
  <c r="J226607" i="9"/>
  <c r="J226608" i="9"/>
  <c r="J226609" i="9"/>
  <c r="J226610" i="9"/>
  <c r="J226611" i="9"/>
  <c r="J226612" i="9"/>
  <c r="J226613" i="9"/>
  <c r="J226614" i="9"/>
  <c r="J226615" i="9"/>
  <c r="J226616" i="9"/>
  <c r="J226617" i="9"/>
  <c r="J226618" i="9"/>
  <c r="J226619" i="9"/>
  <c r="J226620" i="9"/>
  <c r="J226621" i="9"/>
  <c r="J226622" i="9"/>
  <c r="J226623" i="9"/>
  <c r="J226624" i="9"/>
  <c r="J226625" i="9"/>
  <c r="J226626" i="9"/>
  <c r="J226627" i="9"/>
  <c r="J226628" i="9"/>
  <c r="J226629" i="9"/>
  <c r="J226630" i="9"/>
  <c r="J226631" i="9"/>
  <c r="J226632" i="9"/>
  <c r="J226633" i="9"/>
  <c r="J226634" i="9"/>
  <c r="J226635" i="9"/>
  <c r="J226636" i="9"/>
  <c r="J226637" i="9"/>
  <c r="J226638" i="9"/>
  <c r="J226639" i="9"/>
  <c r="J226640" i="9"/>
  <c r="J226641" i="9"/>
  <c r="J226642" i="9"/>
  <c r="J226643" i="9"/>
  <c r="J226644" i="9"/>
  <c r="J226645" i="9"/>
  <c r="J226646" i="9"/>
  <c r="J226647" i="9"/>
  <c r="J226648" i="9"/>
  <c r="J226649" i="9"/>
  <c r="J226650" i="9"/>
  <c r="J226651" i="9"/>
  <c r="J226652" i="9"/>
  <c r="J226653" i="9"/>
  <c r="J226654" i="9"/>
  <c r="J226655" i="9"/>
  <c r="J226656" i="9"/>
  <c r="J226657" i="9"/>
  <c r="J226658" i="9"/>
  <c r="J226659" i="9"/>
  <c r="J226660" i="9"/>
  <c r="J226661" i="9"/>
  <c r="J226662" i="9"/>
  <c r="J226663" i="9"/>
  <c r="J226664" i="9"/>
  <c r="J226665" i="9"/>
  <c r="J226666" i="9"/>
  <c r="J226667" i="9"/>
  <c r="J226668" i="9"/>
  <c r="J226669" i="9"/>
  <c r="J226670" i="9"/>
  <c r="J226671" i="9"/>
  <c r="J226672" i="9"/>
  <c r="J226673" i="9"/>
  <c r="J226674" i="9"/>
  <c r="J226675" i="9"/>
  <c r="J226676" i="9"/>
  <c r="J226677" i="9"/>
  <c r="J226678" i="9"/>
  <c r="J226679" i="9"/>
  <c r="J226680" i="9"/>
  <c r="J226681" i="9"/>
  <c r="J226682" i="9"/>
  <c r="J226683" i="9"/>
  <c r="J226684" i="9"/>
  <c r="J226685" i="9"/>
  <c r="J226686" i="9"/>
  <c r="J226687" i="9"/>
  <c r="J226688" i="9"/>
  <c r="J226689" i="9"/>
  <c r="J226690" i="9"/>
  <c r="J226691" i="9"/>
  <c r="J226692" i="9"/>
  <c r="J226693" i="9"/>
  <c r="J226694" i="9"/>
  <c r="J226695" i="9"/>
  <c r="J226696" i="9"/>
  <c r="J226697" i="9"/>
  <c r="J226698" i="9"/>
  <c r="J226699" i="9"/>
  <c r="J226700" i="9"/>
  <c r="J226701" i="9"/>
  <c r="J226702" i="9"/>
  <c r="J226703" i="9"/>
  <c r="J226704" i="9"/>
  <c r="J226705" i="9"/>
  <c r="J226706" i="9"/>
  <c r="J226707" i="9"/>
  <c r="J226708" i="9"/>
  <c r="J226709" i="9"/>
  <c r="J226710" i="9"/>
  <c r="J226711" i="9"/>
  <c r="J226712" i="9"/>
  <c r="J226713" i="9"/>
  <c r="J226714" i="9"/>
  <c r="J226715" i="9"/>
  <c r="J226716" i="9"/>
  <c r="J226717" i="9"/>
  <c r="J226718" i="9"/>
  <c r="J226719" i="9"/>
  <c r="J226720" i="9"/>
  <c r="J226721" i="9"/>
  <c r="J226722" i="9"/>
  <c r="J226723" i="9"/>
  <c r="J226724" i="9"/>
  <c r="J226725" i="9"/>
  <c r="J226726" i="9"/>
  <c r="J226727" i="9"/>
  <c r="J226728" i="9"/>
  <c r="J226729" i="9"/>
  <c r="J226730" i="9"/>
  <c r="J226731" i="9"/>
  <c r="J226732" i="9"/>
  <c r="J226733" i="9"/>
  <c r="J226734" i="9"/>
  <c r="J226735" i="9"/>
  <c r="J226736" i="9"/>
  <c r="J226737" i="9"/>
  <c r="J226738" i="9"/>
  <c r="J226739" i="9"/>
  <c r="J226740" i="9"/>
  <c r="J226741" i="9"/>
  <c r="J226742" i="9"/>
  <c r="J226743" i="9"/>
  <c r="J226744" i="9"/>
  <c r="J226745" i="9"/>
  <c r="J226746" i="9"/>
  <c r="J226747" i="9"/>
  <c r="J226748" i="9"/>
  <c r="J226749" i="9"/>
  <c r="J226750" i="9"/>
  <c r="J226751" i="9"/>
  <c r="J226752" i="9"/>
  <c r="J226753" i="9"/>
  <c r="J226754" i="9"/>
  <c r="J226755" i="9"/>
  <c r="J226756" i="9"/>
  <c r="J226757" i="9"/>
  <c r="J226758" i="9"/>
  <c r="J226759" i="9"/>
  <c r="J226760" i="9"/>
  <c r="J226761" i="9"/>
  <c r="J226762" i="9"/>
  <c r="J226763" i="9"/>
  <c r="J226764" i="9"/>
  <c r="J226765" i="9"/>
  <c r="J226766" i="9"/>
  <c r="J226767" i="9"/>
  <c r="J226768" i="9"/>
  <c r="J226769" i="9"/>
  <c r="J226770" i="9"/>
  <c r="J226771" i="9"/>
  <c r="J226772" i="9"/>
  <c r="J226773" i="9"/>
  <c r="J226774" i="9"/>
  <c r="J226775" i="9"/>
  <c r="J226776" i="9"/>
  <c r="J226777" i="9"/>
  <c r="J226778" i="9"/>
  <c r="J226779" i="9"/>
  <c r="J226780" i="9"/>
  <c r="J226781" i="9"/>
  <c r="J226782" i="9"/>
  <c r="J226783" i="9"/>
  <c r="J226784" i="9"/>
  <c r="J226785" i="9"/>
  <c r="J226786" i="9"/>
  <c r="J226787" i="9"/>
  <c r="J226788" i="9"/>
  <c r="J226789" i="9"/>
  <c r="J226790" i="9"/>
  <c r="J226791" i="9"/>
  <c r="J226792" i="9"/>
  <c r="J226793" i="9"/>
  <c r="J226794" i="9"/>
  <c r="J226795" i="9"/>
  <c r="J226796" i="9"/>
  <c r="J226797" i="9"/>
  <c r="J226798" i="9"/>
  <c r="J226799" i="9"/>
  <c r="J226800" i="9"/>
  <c r="J226801" i="9"/>
  <c r="J226802" i="9"/>
  <c r="J226803" i="9"/>
  <c r="J226804" i="9"/>
  <c r="J226805" i="9"/>
  <c r="J226806" i="9"/>
  <c r="J226807" i="9"/>
  <c r="J226808" i="9"/>
  <c r="J226809" i="9"/>
  <c r="J226810" i="9"/>
  <c r="J226811" i="9"/>
  <c r="J226812" i="9"/>
  <c r="J226813" i="9"/>
  <c r="J226814" i="9"/>
  <c r="J226815" i="9"/>
  <c r="J226816" i="9"/>
  <c r="J226817" i="9"/>
  <c r="J226818" i="9"/>
  <c r="J226819" i="9"/>
  <c r="J226820" i="9"/>
  <c r="J226821" i="9"/>
  <c r="J226822" i="9"/>
  <c r="J226823" i="9"/>
  <c r="J226824" i="9"/>
  <c r="J226825" i="9"/>
  <c r="J226826" i="9"/>
  <c r="J226827" i="9"/>
  <c r="J226828" i="9"/>
  <c r="J226829" i="9"/>
  <c r="J226830" i="9"/>
  <c r="J226831" i="9"/>
  <c r="J226832" i="9"/>
  <c r="J226833" i="9"/>
  <c r="J226834" i="9"/>
  <c r="J226835" i="9"/>
  <c r="J226836" i="9"/>
  <c r="J226837" i="9"/>
  <c r="J226838" i="9"/>
  <c r="J226839" i="9"/>
  <c r="J226840" i="9"/>
  <c r="J226841" i="9"/>
  <c r="J226842" i="9"/>
  <c r="J226843" i="9"/>
  <c r="J226844" i="9"/>
  <c r="J226845" i="9"/>
  <c r="J226846" i="9"/>
  <c r="J226847" i="9"/>
  <c r="J226848" i="9"/>
  <c r="J226849" i="9"/>
  <c r="J226850" i="9"/>
  <c r="J226851" i="9"/>
  <c r="J226852" i="9"/>
  <c r="J226853" i="9"/>
  <c r="J226854" i="9"/>
  <c r="J226855" i="9"/>
  <c r="J226856" i="9"/>
  <c r="J226857" i="9"/>
  <c r="J226858" i="9"/>
  <c r="J226859" i="9"/>
  <c r="J226860" i="9"/>
  <c r="J226861" i="9"/>
  <c r="J226862" i="9"/>
  <c r="J226863" i="9"/>
  <c r="J226864" i="9"/>
  <c r="J226865" i="9"/>
  <c r="J226866" i="9"/>
  <c r="J226867" i="9"/>
  <c r="J226868" i="9"/>
  <c r="J226869" i="9"/>
  <c r="J226870" i="9"/>
  <c r="J226871" i="9"/>
  <c r="J226872" i="9"/>
  <c r="J226873" i="9"/>
  <c r="J226874" i="9"/>
  <c r="J226875" i="9"/>
  <c r="J226876" i="9"/>
  <c r="J226877" i="9"/>
  <c r="J226878" i="9"/>
  <c r="J226879" i="9"/>
  <c r="J226880" i="9"/>
  <c r="J226881" i="9"/>
  <c r="J226882" i="9"/>
  <c r="J226883" i="9"/>
  <c r="J226884" i="9"/>
  <c r="J226885" i="9"/>
  <c r="J226886" i="9"/>
  <c r="J226887" i="9"/>
  <c r="J226888" i="9"/>
  <c r="J226889" i="9"/>
  <c r="J226890" i="9"/>
  <c r="J226891" i="9"/>
  <c r="J226892" i="9"/>
  <c r="J226893" i="9"/>
  <c r="J226894" i="9"/>
  <c r="J226895" i="9"/>
  <c r="J226896" i="9"/>
  <c r="J226897" i="9"/>
  <c r="J226898" i="9"/>
  <c r="J226899" i="9"/>
  <c r="J226900" i="9"/>
  <c r="J226901" i="9"/>
  <c r="J226902" i="9"/>
  <c r="J226903" i="9"/>
  <c r="J226904" i="9"/>
  <c r="J226905" i="9"/>
  <c r="J226906" i="9"/>
  <c r="J226907" i="9"/>
  <c r="J226908" i="9"/>
  <c r="J226909" i="9"/>
  <c r="J226910" i="9"/>
  <c r="J226911" i="9"/>
  <c r="J226912" i="9"/>
  <c r="J226913" i="9"/>
  <c r="J226914" i="9"/>
  <c r="J226915" i="9"/>
  <c r="J226916" i="9"/>
  <c r="J226917" i="9"/>
  <c r="J226918" i="9"/>
  <c r="J226919" i="9"/>
  <c r="J226920" i="9"/>
  <c r="J226921" i="9"/>
  <c r="J226922" i="9"/>
  <c r="J226923" i="9"/>
  <c r="J226924" i="9"/>
  <c r="J226925" i="9"/>
  <c r="J226926" i="9"/>
  <c r="J226927" i="9"/>
  <c r="J226928" i="9"/>
  <c r="J226929" i="9"/>
  <c r="J226930" i="9"/>
  <c r="J226931" i="9"/>
  <c r="J226932" i="9"/>
  <c r="J226933" i="9"/>
  <c r="J226934" i="9"/>
  <c r="J226935" i="9"/>
  <c r="J226936" i="9"/>
  <c r="J226937" i="9"/>
  <c r="J226938" i="9"/>
  <c r="J226939" i="9"/>
  <c r="J226940" i="9"/>
  <c r="J226941" i="9"/>
  <c r="J226942" i="9"/>
  <c r="J226943" i="9"/>
  <c r="J226944" i="9"/>
  <c r="J226945" i="9"/>
  <c r="J226946" i="9"/>
  <c r="J226947" i="9"/>
  <c r="J226948" i="9"/>
  <c r="J226949" i="9"/>
  <c r="J226950" i="9"/>
  <c r="J226951" i="9"/>
  <c r="J226952" i="9"/>
  <c r="J226953" i="9"/>
  <c r="J226954" i="9"/>
  <c r="J226955" i="9"/>
  <c r="J226956" i="9"/>
  <c r="J226957" i="9"/>
  <c r="J226958" i="9"/>
  <c r="J226959" i="9"/>
  <c r="J226960" i="9"/>
  <c r="J226961" i="9"/>
  <c r="J226962" i="9"/>
  <c r="J226963" i="9"/>
  <c r="J226964" i="9"/>
  <c r="J226965" i="9"/>
  <c r="J226966" i="9"/>
  <c r="J226967" i="9"/>
  <c r="J226968" i="9"/>
  <c r="J226969" i="9"/>
  <c r="J226970" i="9"/>
  <c r="J226971" i="9"/>
  <c r="J226972" i="9"/>
  <c r="J226973" i="9"/>
  <c r="J226974" i="9"/>
  <c r="J226975" i="9"/>
  <c r="J226976" i="9"/>
  <c r="J226977" i="9"/>
  <c r="J226978" i="9"/>
  <c r="J226979" i="9"/>
  <c r="J226980" i="9"/>
  <c r="J226981" i="9"/>
  <c r="J226982" i="9"/>
  <c r="J226983" i="9"/>
  <c r="J226984" i="9"/>
  <c r="J226985" i="9"/>
  <c r="J226986" i="9"/>
  <c r="J226987" i="9"/>
  <c r="J226988" i="9"/>
  <c r="J226989" i="9"/>
  <c r="J226990" i="9"/>
  <c r="J226991" i="9"/>
  <c r="J226992" i="9"/>
  <c r="J226993" i="9"/>
  <c r="J226994" i="9"/>
  <c r="J226995" i="9"/>
  <c r="J226996" i="9"/>
  <c r="J226997" i="9"/>
  <c r="J226998" i="9"/>
  <c r="J226999" i="9"/>
  <c r="J227000" i="9"/>
  <c r="J227001" i="9"/>
  <c r="J227002" i="9"/>
  <c r="J227003" i="9"/>
  <c r="J227004" i="9"/>
  <c r="J227005" i="9"/>
  <c r="J227006" i="9"/>
  <c r="J227007" i="9"/>
  <c r="J227008" i="9"/>
  <c r="J227009" i="9"/>
  <c r="J227010" i="9"/>
  <c r="J227011" i="9"/>
  <c r="J227012" i="9"/>
  <c r="J227013" i="9"/>
  <c r="J227014" i="9"/>
  <c r="J227015" i="9"/>
  <c r="J227016" i="9"/>
  <c r="J227017" i="9"/>
  <c r="J227018" i="9"/>
  <c r="J227019" i="9"/>
  <c r="J227020" i="9"/>
  <c r="J227021" i="9"/>
  <c r="J227022" i="9"/>
  <c r="J227023" i="9"/>
  <c r="J227024" i="9"/>
  <c r="J227025" i="9"/>
  <c r="J227026" i="9"/>
  <c r="J227027" i="9"/>
  <c r="J227028" i="9"/>
  <c r="J227029" i="9"/>
  <c r="J227030" i="9"/>
  <c r="J227031" i="9"/>
  <c r="J227032" i="9"/>
  <c r="J227033" i="9"/>
  <c r="J227034" i="9"/>
  <c r="J227035" i="9"/>
  <c r="J227036" i="9"/>
  <c r="J227037" i="9"/>
  <c r="J227038" i="9"/>
  <c r="J227039" i="9"/>
  <c r="J227040" i="9"/>
  <c r="J227041" i="9"/>
  <c r="J227042" i="9"/>
  <c r="J227043" i="9"/>
  <c r="J227044" i="9"/>
  <c r="J227045" i="9"/>
  <c r="J227046" i="9"/>
  <c r="J227047" i="9"/>
  <c r="J227048" i="9"/>
  <c r="J227049" i="9"/>
  <c r="J227050" i="9"/>
  <c r="J227051" i="9"/>
  <c r="J227052" i="9"/>
  <c r="J227053" i="9"/>
  <c r="J227054" i="9"/>
  <c r="J227055" i="9"/>
  <c r="J227056" i="9"/>
  <c r="J227057" i="9"/>
  <c r="J227058" i="9"/>
  <c r="J227059" i="9"/>
  <c r="J227060" i="9"/>
  <c r="J227061" i="9"/>
  <c r="J227062" i="9"/>
  <c r="J227063" i="9"/>
  <c r="J227064" i="9"/>
  <c r="J227065" i="9"/>
  <c r="J227066" i="9"/>
  <c r="J227067" i="9"/>
  <c r="J227068" i="9"/>
  <c r="J227069" i="9"/>
  <c r="J227070" i="9"/>
  <c r="J227071" i="9"/>
  <c r="J227072" i="9"/>
  <c r="J227073" i="9"/>
  <c r="J227074" i="9"/>
  <c r="J227075" i="9"/>
  <c r="J227076" i="9"/>
  <c r="J227077" i="9"/>
  <c r="J227078" i="9"/>
  <c r="J227079" i="9"/>
  <c r="J227080" i="9"/>
  <c r="J227081" i="9"/>
  <c r="J227082" i="9"/>
  <c r="J227083" i="9"/>
  <c r="J227084" i="9"/>
  <c r="J227085" i="9"/>
  <c r="J227086" i="9"/>
  <c r="J227087" i="9"/>
  <c r="J227088" i="9"/>
  <c r="J227089" i="9"/>
  <c r="J227090" i="9"/>
  <c r="J227091" i="9"/>
  <c r="J227092" i="9"/>
  <c r="J227093" i="9"/>
  <c r="J227094" i="9"/>
  <c r="J227095" i="9"/>
  <c r="J227096" i="9"/>
  <c r="J227097" i="9"/>
  <c r="J227098" i="9"/>
  <c r="J227099" i="9"/>
  <c r="J227100" i="9"/>
  <c r="J227101" i="9"/>
  <c r="J227102" i="9"/>
  <c r="J227103" i="9"/>
  <c r="J227104" i="9"/>
  <c r="J227105" i="9"/>
  <c r="J227106" i="9"/>
  <c r="J227107" i="9"/>
  <c r="J227108" i="9"/>
  <c r="J227109" i="9"/>
  <c r="J227110" i="9"/>
  <c r="J227111" i="9"/>
  <c r="J227112" i="9"/>
  <c r="J227113" i="9"/>
  <c r="J227114" i="9"/>
  <c r="J227115" i="9"/>
  <c r="J227116" i="9"/>
  <c r="J227117" i="9"/>
  <c r="J227118" i="9"/>
  <c r="J227119" i="9"/>
  <c r="J227120" i="9"/>
  <c r="J227121" i="9"/>
  <c r="J227122" i="9"/>
  <c r="J227123" i="9"/>
  <c r="J227124" i="9"/>
  <c r="J227125" i="9"/>
  <c r="J227126" i="9"/>
  <c r="J227127" i="9"/>
  <c r="J227128" i="9"/>
  <c r="J227129" i="9"/>
  <c r="J227130" i="9"/>
  <c r="J227131" i="9"/>
  <c r="J227132" i="9"/>
  <c r="J227133" i="9"/>
  <c r="J227134" i="9"/>
  <c r="J227135" i="9"/>
  <c r="J227136" i="9"/>
  <c r="J227137" i="9"/>
  <c r="J227138" i="9"/>
  <c r="J227139" i="9"/>
  <c r="J227140" i="9"/>
  <c r="J227141" i="9"/>
  <c r="J227142" i="9"/>
  <c r="J227143" i="9"/>
  <c r="J227144" i="9"/>
  <c r="J227145" i="9"/>
  <c r="J227146" i="9"/>
  <c r="J227147" i="9"/>
  <c r="J227148" i="9"/>
  <c r="J227149" i="9"/>
  <c r="J227150" i="9"/>
  <c r="J227151" i="9"/>
  <c r="J227152" i="9"/>
  <c r="J227153" i="9"/>
  <c r="J227154" i="9"/>
  <c r="J227155" i="9"/>
  <c r="J227156" i="9"/>
  <c r="J227157" i="9"/>
  <c r="J227158" i="9"/>
  <c r="J227159" i="9"/>
  <c r="J227160" i="9"/>
  <c r="J227161" i="9"/>
  <c r="J227162" i="9"/>
  <c r="J227163" i="9"/>
  <c r="J227164" i="9"/>
  <c r="J227165" i="9"/>
  <c r="J227166" i="9"/>
  <c r="J227167" i="9"/>
  <c r="J227168" i="9"/>
  <c r="J227169" i="9"/>
  <c r="J227170" i="9"/>
  <c r="J227171" i="9"/>
  <c r="J227172" i="9"/>
  <c r="J227173" i="9"/>
  <c r="J227174" i="9"/>
  <c r="J227175" i="9"/>
  <c r="J227176" i="9"/>
  <c r="J227177" i="9"/>
  <c r="J227178" i="9"/>
  <c r="J227179" i="9"/>
  <c r="J227180" i="9"/>
  <c r="J227181" i="9"/>
  <c r="J227182" i="9"/>
  <c r="J227183" i="9"/>
  <c r="J227184" i="9"/>
  <c r="J227185" i="9"/>
  <c r="J227186" i="9"/>
  <c r="J227187" i="9"/>
  <c r="J227188" i="9"/>
  <c r="J227189" i="9"/>
  <c r="J227190" i="9"/>
  <c r="J227191" i="9"/>
  <c r="J227192" i="9"/>
  <c r="J227193" i="9"/>
  <c r="J227194" i="9"/>
  <c r="J227195" i="9"/>
  <c r="J227196" i="9"/>
  <c r="J227197" i="9"/>
  <c r="J227198" i="9"/>
  <c r="J227199" i="9"/>
  <c r="J227200" i="9"/>
  <c r="J227201" i="9"/>
  <c r="J227202" i="9"/>
  <c r="J227203" i="9"/>
  <c r="J227204" i="9"/>
  <c r="J227205" i="9"/>
  <c r="J227206" i="9"/>
  <c r="J227207" i="9"/>
  <c r="J227208" i="9"/>
  <c r="J227209" i="9"/>
  <c r="J227210" i="9"/>
  <c r="J227211" i="9"/>
  <c r="J227212" i="9"/>
  <c r="J227213" i="9"/>
  <c r="J227214" i="9"/>
  <c r="J227215" i="9"/>
  <c r="J227216" i="9"/>
  <c r="J227217" i="9"/>
  <c r="J227218" i="9"/>
  <c r="J227219" i="9"/>
  <c r="J227220" i="9"/>
  <c r="J227221" i="9"/>
  <c r="J227222" i="9"/>
  <c r="J227223" i="9"/>
  <c r="J227224" i="9"/>
  <c r="J227225" i="9"/>
  <c r="J227226" i="9"/>
  <c r="J227227" i="9"/>
  <c r="J227228" i="9"/>
  <c r="J227229" i="9"/>
  <c r="J227230" i="9"/>
  <c r="J227231" i="9"/>
  <c r="J227232" i="9"/>
  <c r="J227233" i="9"/>
  <c r="J227234" i="9"/>
  <c r="J227235" i="9"/>
  <c r="J227236" i="9"/>
  <c r="J227237" i="9"/>
  <c r="J227238" i="9"/>
  <c r="J227239" i="9"/>
  <c r="J227240" i="9"/>
  <c r="J227241" i="9"/>
  <c r="J227242" i="9"/>
  <c r="J227243" i="9"/>
  <c r="J227244" i="9"/>
  <c r="J227245" i="9"/>
  <c r="J227246" i="9"/>
  <c r="J227247" i="9"/>
  <c r="J227248" i="9"/>
  <c r="J227249" i="9"/>
  <c r="J227250" i="9"/>
  <c r="J227251" i="9"/>
  <c r="J227252" i="9"/>
  <c r="J227253" i="9"/>
  <c r="J227254" i="9"/>
  <c r="J227255" i="9"/>
  <c r="J227256" i="9"/>
  <c r="J227257" i="9"/>
  <c r="J227258" i="9"/>
  <c r="J227259" i="9"/>
  <c r="J227260" i="9"/>
  <c r="J227261" i="9"/>
  <c r="J227262" i="9"/>
  <c r="J227263" i="9"/>
  <c r="J227264" i="9"/>
  <c r="J227265" i="9"/>
  <c r="J227266" i="9"/>
  <c r="J227267" i="9"/>
  <c r="J227268" i="9"/>
  <c r="J227269" i="9"/>
  <c r="J227270" i="9"/>
  <c r="J227271" i="9"/>
  <c r="J227272" i="9"/>
  <c r="J227273" i="9"/>
  <c r="J227274" i="9"/>
  <c r="J227275" i="9"/>
  <c r="J227276" i="9"/>
  <c r="J227277" i="9"/>
  <c r="J227278" i="9"/>
  <c r="J227279" i="9"/>
  <c r="J227280" i="9"/>
  <c r="J227281" i="9"/>
  <c r="J227282" i="9"/>
  <c r="J227283" i="9"/>
  <c r="J227284" i="9"/>
  <c r="J227285" i="9"/>
  <c r="J227286" i="9"/>
  <c r="J227287" i="9"/>
  <c r="J227288" i="9"/>
  <c r="J227289" i="9"/>
  <c r="J227290" i="9"/>
  <c r="J227291" i="9"/>
  <c r="J227292" i="9"/>
  <c r="J227293" i="9"/>
  <c r="J227294" i="9"/>
  <c r="J227295" i="9"/>
  <c r="J227296" i="9"/>
  <c r="J227297" i="9"/>
  <c r="J227298" i="9"/>
  <c r="J227299" i="9"/>
  <c r="J227300" i="9"/>
  <c r="J227301" i="9"/>
  <c r="J227302" i="9"/>
  <c r="J227303" i="9"/>
  <c r="J227304" i="9"/>
  <c r="J227305" i="9"/>
  <c r="J227306" i="9"/>
  <c r="J227307" i="9"/>
  <c r="J227308" i="9"/>
  <c r="J227309" i="9"/>
  <c r="J227310" i="9"/>
  <c r="J227311" i="9"/>
  <c r="J227312" i="9"/>
  <c r="J227313" i="9"/>
  <c r="J227314" i="9"/>
  <c r="J227315" i="9"/>
  <c r="J227316" i="9"/>
  <c r="J227317" i="9"/>
  <c r="J227318" i="9"/>
  <c r="J227319" i="9"/>
  <c r="J227320" i="9"/>
  <c r="J227321" i="9"/>
  <c r="J227322" i="9"/>
  <c r="J227323" i="9"/>
  <c r="J227324" i="9"/>
  <c r="J227325" i="9"/>
  <c r="J227326" i="9"/>
  <c r="J227327" i="9"/>
  <c r="J227328" i="9"/>
  <c r="J227329" i="9"/>
  <c r="J227330" i="9"/>
  <c r="J227331" i="9"/>
  <c r="J227332" i="9"/>
  <c r="J227333" i="9"/>
  <c r="J227334" i="9"/>
  <c r="J227335" i="9"/>
  <c r="J227336" i="9"/>
  <c r="J227337" i="9"/>
  <c r="J227338" i="9"/>
  <c r="J227339" i="9"/>
  <c r="J227340" i="9"/>
  <c r="J227341" i="9"/>
  <c r="J227342" i="9"/>
  <c r="J227343" i="9"/>
  <c r="J227344" i="9"/>
  <c r="J227345" i="9"/>
  <c r="J227346" i="9"/>
  <c r="J227347" i="9"/>
  <c r="J227348" i="9"/>
  <c r="J227349" i="9"/>
  <c r="J227350" i="9"/>
  <c r="J227351" i="9"/>
  <c r="J227352" i="9"/>
  <c r="J227353" i="9"/>
  <c r="J227354" i="9"/>
  <c r="J227355" i="9"/>
  <c r="J227356" i="9"/>
  <c r="J227357" i="9"/>
  <c r="J227358" i="9"/>
  <c r="J227359" i="9"/>
  <c r="J227360" i="9"/>
  <c r="J227361" i="9"/>
  <c r="J227362" i="9"/>
  <c r="J227363" i="9"/>
  <c r="J227364" i="9"/>
  <c r="J227365" i="9"/>
  <c r="J227366" i="9"/>
  <c r="J227367" i="9"/>
  <c r="J227368" i="9"/>
  <c r="J227369" i="9"/>
  <c r="J227370" i="9"/>
  <c r="J227371" i="9"/>
  <c r="J227372" i="9"/>
  <c r="J227373" i="9"/>
  <c r="J227374" i="9"/>
  <c r="J227375" i="9"/>
  <c r="J227376" i="9"/>
  <c r="J227377" i="9"/>
  <c r="J227378" i="9"/>
  <c r="J227379" i="9"/>
  <c r="J227380" i="9"/>
  <c r="J227381" i="9"/>
  <c r="J227382" i="9"/>
  <c r="J227383" i="9"/>
  <c r="J227384" i="9"/>
  <c r="J227385" i="9"/>
  <c r="J227386" i="9"/>
  <c r="J227387" i="9"/>
  <c r="J227388" i="9"/>
  <c r="J227389" i="9"/>
  <c r="J227390" i="9"/>
  <c r="J227391" i="9"/>
  <c r="J227392" i="9"/>
  <c r="J227393" i="9"/>
  <c r="J227394" i="9"/>
  <c r="J227395" i="9"/>
  <c r="J227396" i="9"/>
  <c r="J227397" i="9"/>
  <c r="J227398" i="9"/>
  <c r="J227399" i="9"/>
  <c r="J227400" i="9"/>
  <c r="J227401" i="9"/>
  <c r="J227402" i="9"/>
  <c r="J227403" i="9"/>
  <c r="J227404" i="9"/>
  <c r="J227405" i="9"/>
  <c r="J227406" i="9"/>
  <c r="J227407" i="9"/>
  <c r="J227408" i="9"/>
  <c r="J227409" i="9"/>
  <c r="J227410" i="9"/>
  <c r="J227411" i="9"/>
  <c r="J227412" i="9"/>
  <c r="J227413" i="9"/>
  <c r="J227414" i="9"/>
  <c r="J227415" i="9"/>
  <c r="J227416" i="9"/>
  <c r="J227417" i="9"/>
  <c r="J227418" i="9"/>
  <c r="J227419" i="9"/>
  <c r="J227420" i="9"/>
  <c r="J227421" i="9"/>
  <c r="J227422" i="9"/>
  <c r="J227423" i="9"/>
  <c r="J227424" i="9"/>
  <c r="J227425" i="9"/>
  <c r="J227426" i="9"/>
  <c r="J227427" i="9"/>
  <c r="J227428" i="9"/>
  <c r="J227429" i="9"/>
  <c r="J227430" i="9"/>
  <c r="J227431" i="9"/>
  <c r="J227432" i="9"/>
  <c r="J227433" i="9"/>
  <c r="J227434" i="9"/>
  <c r="J227435" i="9"/>
  <c r="J227436" i="9"/>
  <c r="J227437" i="9"/>
  <c r="J227438" i="9"/>
  <c r="J227439" i="9"/>
  <c r="J227440" i="9"/>
  <c r="J227441" i="9"/>
  <c r="J227442" i="9"/>
  <c r="J227443" i="9"/>
  <c r="J227444" i="9"/>
  <c r="J227445" i="9"/>
  <c r="J227446" i="9"/>
  <c r="J227447" i="9"/>
  <c r="J227448" i="9"/>
  <c r="J227449" i="9"/>
  <c r="J227450" i="9"/>
  <c r="J227451" i="9"/>
  <c r="J227452" i="9"/>
  <c r="J227453" i="9"/>
  <c r="J227454" i="9"/>
  <c r="J227455" i="9"/>
  <c r="J227456" i="9"/>
  <c r="J227457" i="9"/>
  <c r="J227458" i="9"/>
  <c r="J227459" i="9"/>
  <c r="J227460" i="9"/>
  <c r="J227461" i="9"/>
  <c r="J227462" i="9"/>
  <c r="J227463" i="9"/>
  <c r="J227464" i="9"/>
  <c r="J227465" i="9"/>
  <c r="J227466" i="9"/>
  <c r="J227467" i="9"/>
  <c r="J227468" i="9"/>
  <c r="J227469" i="9"/>
  <c r="J227470" i="9"/>
  <c r="J227471" i="9"/>
  <c r="J227472" i="9"/>
  <c r="J227473" i="9"/>
  <c r="J227474" i="9"/>
  <c r="J227475" i="9"/>
  <c r="J227476" i="9"/>
  <c r="J227477" i="9"/>
  <c r="J227478" i="9"/>
  <c r="J227479" i="9"/>
  <c r="J227480" i="9"/>
  <c r="J227481" i="9"/>
  <c r="J227482" i="9"/>
  <c r="J227483" i="9"/>
  <c r="J227484" i="9"/>
  <c r="J227485" i="9"/>
  <c r="J227486" i="9"/>
  <c r="J227487" i="9"/>
  <c r="J227488" i="9"/>
  <c r="J227489" i="9"/>
  <c r="J227490" i="9"/>
  <c r="J227491" i="9"/>
  <c r="J227492" i="9"/>
  <c r="J227493" i="9"/>
  <c r="J227494" i="9"/>
  <c r="J227495" i="9"/>
  <c r="J227496" i="9"/>
  <c r="J227497" i="9"/>
  <c r="J227498" i="9"/>
  <c r="J227499" i="9"/>
  <c r="J227500" i="9"/>
  <c r="J227501" i="9"/>
  <c r="J227502" i="9"/>
  <c r="J227503" i="9"/>
  <c r="J227504" i="9"/>
  <c r="J227505" i="9"/>
  <c r="J227506" i="9"/>
  <c r="J227507" i="9"/>
  <c r="J227508" i="9"/>
  <c r="J227509" i="9"/>
  <c r="J227510" i="9"/>
  <c r="J227511" i="9"/>
  <c r="J227512" i="9"/>
  <c r="J227513" i="9"/>
  <c r="J227514" i="9"/>
  <c r="J227515" i="9"/>
  <c r="J227516" i="9"/>
  <c r="J227517" i="9"/>
  <c r="J227518" i="9"/>
  <c r="J227519" i="9"/>
  <c r="J227520" i="9"/>
  <c r="J227521" i="9"/>
  <c r="J227522" i="9"/>
  <c r="J227523" i="9"/>
  <c r="J227524" i="9"/>
  <c r="J227525" i="9"/>
  <c r="J227526" i="9"/>
  <c r="J227527" i="9"/>
  <c r="J227528" i="9"/>
  <c r="J227529" i="9"/>
  <c r="J227530" i="9"/>
  <c r="J227531" i="9"/>
  <c r="J227532" i="9"/>
  <c r="J227533" i="9"/>
  <c r="J227534" i="9"/>
  <c r="J227535" i="9"/>
  <c r="J227536" i="9"/>
  <c r="J227537" i="9"/>
  <c r="J227538" i="9"/>
  <c r="J227539" i="9"/>
  <c r="J227540" i="9"/>
  <c r="J227541" i="9"/>
  <c r="J227542" i="9"/>
  <c r="J227543" i="9"/>
  <c r="J227544" i="9"/>
  <c r="J227545" i="9"/>
  <c r="J227546" i="9"/>
  <c r="J227547" i="9"/>
  <c r="J227548" i="9"/>
  <c r="J227549" i="9"/>
  <c r="J227550" i="9"/>
  <c r="J227551" i="9"/>
  <c r="J227552" i="9"/>
  <c r="J227553" i="9"/>
  <c r="J227554" i="9"/>
  <c r="J227555" i="9"/>
  <c r="J227556" i="9"/>
  <c r="J227557" i="9"/>
  <c r="J227558" i="9"/>
  <c r="J227559" i="9"/>
  <c r="J227560" i="9"/>
  <c r="J227561" i="9"/>
  <c r="J227562" i="9"/>
  <c r="J227563" i="9"/>
  <c r="J227564" i="9"/>
  <c r="J227565" i="9"/>
  <c r="J227566" i="9"/>
  <c r="J227567" i="9"/>
  <c r="J227568" i="9"/>
  <c r="J227569" i="9"/>
  <c r="J227570" i="9"/>
  <c r="J227571" i="9"/>
  <c r="J227572" i="9"/>
  <c r="J227573" i="9"/>
  <c r="J227574" i="9"/>
  <c r="J227575" i="9"/>
  <c r="J227576" i="9"/>
  <c r="J227577" i="9"/>
  <c r="J227578" i="9"/>
  <c r="J227579" i="9"/>
  <c r="J227580" i="9"/>
  <c r="J227581" i="9"/>
  <c r="J227582" i="9"/>
  <c r="J227583" i="9"/>
  <c r="J227584" i="9"/>
  <c r="J227585" i="9"/>
  <c r="J227586" i="9"/>
  <c r="J227587" i="9"/>
  <c r="J227588" i="9"/>
  <c r="J227589" i="9"/>
  <c r="J227590" i="9"/>
  <c r="J227591" i="9"/>
  <c r="J227592" i="9"/>
  <c r="J227593" i="9"/>
  <c r="J227594" i="9"/>
  <c r="J227595" i="9"/>
  <c r="J227596" i="9"/>
  <c r="J227597" i="9"/>
  <c r="J227598" i="9"/>
  <c r="J227599" i="9"/>
  <c r="J227600" i="9"/>
  <c r="J227601" i="9"/>
  <c r="J227602" i="9"/>
  <c r="J227603" i="9"/>
  <c r="J227604" i="9"/>
  <c r="J227605" i="9"/>
  <c r="J227606" i="9"/>
  <c r="J227607" i="9"/>
  <c r="J227608" i="9"/>
  <c r="J227609" i="9"/>
  <c r="J227610" i="9"/>
  <c r="J227611" i="9"/>
  <c r="J227612" i="9"/>
  <c r="J227613" i="9"/>
  <c r="J227614" i="9"/>
  <c r="J227615" i="9"/>
  <c r="J227616" i="9"/>
  <c r="J227617" i="9"/>
  <c r="J227618" i="9"/>
  <c r="J227619" i="9"/>
  <c r="J227620" i="9"/>
  <c r="J227621" i="9"/>
  <c r="J227622" i="9"/>
  <c r="J227623" i="9"/>
  <c r="J227624" i="9"/>
  <c r="J227625" i="9"/>
  <c r="J227626" i="9"/>
  <c r="J227627" i="9"/>
  <c r="J227628" i="9"/>
  <c r="J227629" i="9"/>
  <c r="J227630" i="9"/>
  <c r="J227631" i="9"/>
  <c r="J227632" i="9"/>
  <c r="J227633" i="9"/>
  <c r="J227634" i="9"/>
  <c r="J227635" i="9"/>
  <c r="J227636" i="9"/>
  <c r="J227637" i="9"/>
  <c r="J227638" i="9"/>
  <c r="J227639" i="9"/>
  <c r="J227640" i="9"/>
  <c r="J227641" i="9"/>
  <c r="J227642" i="9"/>
  <c r="J227643" i="9"/>
  <c r="J227644" i="9"/>
  <c r="J227645" i="9"/>
  <c r="J227646" i="9"/>
  <c r="J227647" i="9"/>
  <c r="J227648" i="9"/>
  <c r="J227649" i="9"/>
  <c r="J227650" i="9"/>
  <c r="J227651" i="9"/>
  <c r="J227652" i="9"/>
  <c r="J227653" i="9"/>
  <c r="J227654" i="9"/>
  <c r="J227655" i="9"/>
  <c r="J227656" i="9"/>
  <c r="J227657" i="9"/>
  <c r="J227658" i="9"/>
  <c r="J227659" i="9"/>
  <c r="J227660" i="9"/>
  <c r="J227661" i="9"/>
  <c r="J227662" i="9"/>
  <c r="J227663" i="9"/>
  <c r="J227664" i="9"/>
  <c r="J227665" i="9"/>
  <c r="J227666" i="9"/>
  <c r="J227667" i="9"/>
  <c r="J227668" i="9"/>
  <c r="J227669" i="9"/>
  <c r="J227670" i="9"/>
  <c r="J227671" i="9"/>
  <c r="J227672" i="9"/>
  <c r="J227673" i="9"/>
  <c r="J227674" i="9"/>
  <c r="J227675" i="9"/>
  <c r="J227676" i="9"/>
  <c r="J227677" i="9"/>
  <c r="J227678" i="9"/>
  <c r="J227679" i="9"/>
  <c r="J227680" i="9"/>
  <c r="J227681" i="9"/>
  <c r="J227682" i="9"/>
  <c r="J227683" i="9"/>
  <c r="J227684" i="9"/>
  <c r="J227685" i="9"/>
  <c r="J227686" i="9"/>
  <c r="J227687" i="9"/>
  <c r="J227688" i="9"/>
  <c r="J227689" i="9"/>
  <c r="J227690" i="9"/>
  <c r="J227691" i="9"/>
  <c r="J227692" i="9"/>
  <c r="J227693" i="9"/>
  <c r="J227694" i="9"/>
  <c r="J227695" i="9"/>
  <c r="J227696" i="9"/>
  <c r="J227697" i="9"/>
  <c r="J227698" i="9"/>
  <c r="J227699" i="9"/>
  <c r="J227700" i="9"/>
  <c r="J227701" i="9"/>
  <c r="J227702" i="9"/>
  <c r="J227703" i="9"/>
  <c r="J227704" i="9"/>
  <c r="J227705" i="9"/>
  <c r="J227706" i="9"/>
  <c r="J227707" i="9"/>
  <c r="J227708" i="9"/>
  <c r="J227709" i="9"/>
  <c r="J227710" i="9"/>
  <c r="J227711" i="9"/>
  <c r="J227712" i="9"/>
  <c r="J227713" i="9"/>
  <c r="J227714" i="9"/>
  <c r="J227715" i="9"/>
  <c r="J227716" i="9"/>
  <c r="J227717" i="9"/>
  <c r="J227718" i="9"/>
  <c r="J227719" i="9"/>
  <c r="J227720" i="9"/>
  <c r="J227721" i="9"/>
  <c r="J227722" i="9"/>
  <c r="J227723" i="9"/>
  <c r="J227724" i="9"/>
  <c r="J227725" i="9"/>
  <c r="J227726" i="9"/>
  <c r="J227727" i="9"/>
  <c r="J227728" i="9"/>
  <c r="J227729" i="9"/>
  <c r="J227730" i="9"/>
  <c r="J227731" i="9"/>
  <c r="J227732" i="9"/>
  <c r="J227733" i="9"/>
  <c r="J227734" i="9"/>
  <c r="J227735" i="9"/>
  <c r="J227736" i="9"/>
  <c r="J227737" i="9"/>
  <c r="J227738" i="9"/>
  <c r="J227739" i="9"/>
  <c r="J227740" i="9"/>
  <c r="J227741" i="9"/>
  <c r="J227742" i="9"/>
  <c r="J227743" i="9"/>
  <c r="J227744" i="9"/>
  <c r="J227745" i="9"/>
  <c r="J227746" i="9"/>
  <c r="J227747" i="9"/>
  <c r="J227748" i="9"/>
  <c r="J227749" i="9"/>
  <c r="J227750" i="9"/>
  <c r="J227751" i="9"/>
  <c r="J227752" i="9"/>
  <c r="J227753" i="9"/>
  <c r="J227754" i="9"/>
  <c r="J227755" i="9"/>
  <c r="J227756" i="9"/>
  <c r="J227757" i="9"/>
  <c r="J227758" i="9"/>
  <c r="J227759" i="9"/>
  <c r="J227760" i="9"/>
  <c r="J227761" i="9"/>
  <c r="J227762" i="9"/>
  <c r="J227763" i="9"/>
  <c r="J227764" i="9"/>
  <c r="J227765" i="9"/>
  <c r="J227766" i="9"/>
  <c r="J227767" i="9"/>
  <c r="J227768" i="9"/>
  <c r="J227769" i="9"/>
  <c r="J227770" i="9"/>
  <c r="J227771" i="9"/>
  <c r="J227772" i="9"/>
  <c r="J227773" i="9"/>
  <c r="J227774" i="9"/>
  <c r="J227775" i="9"/>
  <c r="J227776" i="9"/>
  <c r="J227777" i="9"/>
  <c r="J227778" i="9"/>
  <c r="J227779" i="9"/>
  <c r="J227780" i="9"/>
  <c r="J227781" i="9"/>
  <c r="J227782" i="9"/>
  <c r="J227783" i="9"/>
  <c r="J227784" i="9"/>
  <c r="J227785" i="9"/>
  <c r="J227786" i="9"/>
  <c r="J227787" i="9"/>
  <c r="J227788" i="9"/>
  <c r="J227789" i="9"/>
  <c r="J227790" i="9"/>
  <c r="J227791" i="9"/>
  <c r="J227792" i="9"/>
  <c r="J227793" i="9"/>
  <c r="J227794" i="9"/>
  <c r="J227795" i="9"/>
  <c r="J227796" i="9"/>
  <c r="J227797" i="9"/>
  <c r="J227798" i="9"/>
  <c r="J227799" i="9"/>
  <c r="J227800" i="9"/>
  <c r="J227801" i="9"/>
  <c r="J227802" i="9"/>
  <c r="J227803" i="9"/>
  <c r="J227804" i="9"/>
  <c r="J227805" i="9"/>
  <c r="J227806" i="9"/>
  <c r="J227807" i="9"/>
  <c r="J227808" i="9"/>
  <c r="J227809" i="9"/>
  <c r="J227810" i="9"/>
  <c r="J227811" i="9"/>
  <c r="J227812" i="9"/>
  <c r="J227813" i="9"/>
  <c r="J227814" i="9"/>
  <c r="J227815" i="9"/>
  <c r="J227816" i="9"/>
  <c r="J227817" i="9"/>
  <c r="J227818" i="9"/>
  <c r="J227819" i="9"/>
  <c r="J227820" i="9"/>
  <c r="J227821" i="9"/>
  <c r="J227822" i="9"/>
  <c r="J227823" i="9"/>
  <c r="J227824" i="9"/>
  <c r="J227825" i="9"/>
  <c r="J227826" i="9"/>
  <c r="J227827" i="9"/>
  <c r="J227828" i="9"/>
  <c r="J227829" i="9"/>
  <c r="J227830" i="9"/>
  <c r="J227831" i="9"/>
  <c r="J227832" i="9"/>
  <c r="J227833" i="9"/>
  <c r="J227834" i="9"/>
  <c r="J227835" i="9"/>
  <c r="J227836" i="9"/>
  <c r="J227837" i="9"/>
  <c r="J227838" i="9"/>
  <c r="J227839" i="9"/>
  <c r="J227840" i="9"/>
  <c r="J227841" i="9"/>
  <c r="J227842" i="9"/>
  <c r="J227843" i="9"/>
  <c r="J227844" i="9"/>
  <c r="J227845" i="9"/>
  <c r="J227846" i="9"/>
  <c r="J227847" i="9"/>
  <c r="J227848" i="9"/>
  <c r="J227849" i="9"/>
  <c r="J227850" i="9"/>
  <c r="J227851" i="9"/>
  <c r="J227852" i="9"/>
  <c r="J227853" i="9"/>
  <c r="J227854" i="9"/>
  <c r="J227855" i="9"/>
  <c r="J227856" i="9"/>
  <c r="J227857" i="9"/>
  <c r="J227858" i="9"/>
  <c r="J227859" i="9"/>
  <c r="J227860" i="9"/>
  <c r="J227861" i="9"/>
  <c r="J227862" i="9"/>
  <c r="J227863" i="9"/>
  <c r="J227864" i="9"/>
  <c r="J227865" i="9"/>
  <c r="J227866" i="9"/>
  <c r="J227867" i="9"/>
  <c r="J227868" i="9"/>
  <c r="J227869" i="9"/>
  <c r="J227870" i="9"/>
  <c r="J227871" i="9"/>
  <c r="J227872" i="9"/>
  <c r="J227873" i="9"/>
  <c r="J227874" i="9"/>
  <c r="J227875" i="9"/>
  <c r="J227876" i="9"/>
  <c r="J227877" i="9"/>
  <c r="J227878" i="9"/>
  <c r="J227879" i="9"/>
  <c r="J227880" i="9"/>
  <c r="J227881" i="9"/>
  <c r="J227882" i="9"/>
  <c r="J227883" i="9"/>
  <c r="J227884" i="9"/>
  <c r="J227885" i="9"/>
  <c r="J227886" i="9"/>
  <c r="J227887" i="9"/>
  <c r="J227888" i="9"/>
  <c r="J227889" i="9"/>
  <c r="J227890" i="9"/>
  <c r="J227891" i="9"/>
  <c r="J227892" i="9"/>
  <c r="J227893" i="9"/>
  <c r="J227894" i="9"/>
  <c r="J227895" i="9"/>
  <c r="J227896" i="9"/>
  <c r="J227897" i="9"/>
  <c r="J227898" i="9"/>
  <c r="J227899" i="9"/>
  <c r="J227900" i="9"/>
  <c r="J227901" i="9"/>
  <c r="J227902" i="9"/>
  <c r="J227903" i="9"/>
  <c r="J227904" i="9"/>
  <c r="J227905" i="9"/>
  <c r="J227906" i="9"/>
  <c r="J227907" i="9"/>
  <c r="J227908" i="9"/>
  <c r="J227909" i="9"/>
  <c r="J227910" i="9"/>
  <c r="J227911" i="9"/>
  <c r="J227912" i="9"/>
  <c r="J227913" i="9"/>
  <c r="J227914" i="9"/>
  <c r="J227915" i="9"/>
  <c r="J227916" i="9"/>
  <c r="J227917" i="9"/>
  <c r="J227918" i="9"/>
  <c r="J227919" i="9"/>
  <c r="J227920" i="9"/>
  <c r="J227921" i="9"/>
  <c r="J227922" i="9"/>
  <c r="J227923" i="9"/>
  <c r="J227924" i="9"/>
  <c r="J227925" i="9"/>
  <c r="J227926" i="9"/>
  <c r="J227927" i="9"/>
  <c r="J227928" i="9"/>
  <c r="J227929" i="9"/>
  <c r="J227930" i="9"/>
  <c r="J227931" i="9"/>
  <c r="J227932" i="9"/>
  <c r="J227933" i="9"/>
  <c r="J227934" i="9"/>
  <c r="J227935" i="9"/>
  <c r="J227936" i="9"/>
  <c r="J227937" i="9"/>
  <c r="J227938" i="9"/>
  <c r="J227939" i="9"/>
  <c r="J227940" i="9"/>
  <c r="J227941" i="9"/>
  <c r="J227942" i="9"/>
  <c r="J227943" i="9"/>
  <c r="J227944" i="9"/>
  <c r="J227945" i="9"/>
  <c r="J227946" i="9"/>
  <c r="J227947" i="9"/>
  <c r="J227948" i="9"/>
  <c r="J227949" i="9"/>
  <c r="J227950" i="9"/>
  <c r="J227951" i="9"/>
  <c r="J227952" i="9"/>
  <c r="J227953" i="9"/>
  <c r="J227954" i="9"/>
  <c r="J227955" i="9"/>
  <c r="J227956" i="9"/>
  <c r="J227957" i="9"/>
  <c r="J227958" i="9"/>
  <c r="J227959" i="9"/>
  <c r="J227960" i="9"/>
  <c r="J227961" i="9"/>
  <c r="J227962" i="9"/>
  <c r="J227963" i="9"/>
  <c r="J227964" i="9"/>
  <c r="J227965" i="9"/>
  <c r="J227966" i="9"/>
  <c r="J227967" i="9"/>
  <c r="J227968" i="9"/>
  <c r="J227969" i="9"/>
  <c r="J227970" i="9"/>
  <c r="J227971" i="9"/>
  <c r="J227972" i="9"/>
  <c r="J227973" i="9"/>
  <c r="J227974" i="9"/>
  <c r="J227975" i="9"/>
  <c r="J227976" i="9"/>
  <c r="J227977" i="9"/>
  <c r="J227978" i="9"/>
  <c r="J227979" i="9"/>
  <c r="J227980" i="9"/>
  <c r="J227981" i="9"/>
  <c r="J227982" i="9"/>
  <c r="J227983" i="9"/>
  <c r="J227984" i="9"/>
  <c r="J227985" i="9"/>
  <c r="J227986" i="9"/>
  <c r="J227987" i="9"/>
  <c r="J227988" i="9"/>
  <c r="J227989" i="9"/>
  <c r="J227990" i="9"/>
  <c r="J227991" i="9"/>
  <c r="J227992" i="9"/>
  <c r="J227993" i="9"/>
  <c r="J227994" i="9"/>
  <c r="J227995" i="9"/>
  <c r="J227996" i="9"/>
  <c r="J227997" i="9"/>
  <c r="J227998" i="9"/>
  <c r="J227999" i="9"/>
  <c r="J228000" i="9"/>
  <c r="J228001" i="9"/>
  <c r="J228002" i="9"/>
  <c r="J228003" i="9"/>
  <c r="J228004" i="9"/>
  <c r="J228005" i="9"/>
  <c r="J228006" i="9"/>
  <c r="J228007" i="9"/>
  <c r="J228008" i="9"/>
  <c r="J228009" i="9"/>
  <c r="J228010" i="9"/>
  <c r="J228011" i="9"/>
  <c r="J228012" i="9"/>
  <c r="J228013" i="9"/>
  <c r="J228014" i="9"/>
  <c r="J228015" i="9"/>
  <c r="J228016" i="9"/>
  <c r="J228017" i="9"/>
  <c r="J228018" i="9"/>
  <c r="J228019" i="9"/>
  <c r="J228020" i="9"/>
  <c r="J228021" i="9"/>
  <c r="J228022" i="9"/>
  <c r="J228023" i="9"/>
  <c r="J228024" i="9"/>
  <c r="J228025" i="9"/>
  <c r="J228026" i="9"/>
  <c r="J228027" i="9"/>
  <c r="J228028" i="9"/>
  <c r="J228029" i="9"/>
  <c r="J228030" i="9"/>
  <c r="J228031" i="9"/>
  <c r="J228032" i="9"/>
  <c r="J228033" i="9"/>
  <c r="J228034" i="9"/>
  <c r="J228035" i="9"/>
  <c r="J228036" i="9"/>
  <c r="J228037" i="9"/>
  <c r="J228038" i="9"/>
  <c r="J228039" i="9"/>
  <c r="J228040" i="9"/>
  <c r="J228041" i="9"/>
  <c r="J228042" i="9"/>
  <c r="J228043" i="9"/>
  <c r="J228044" i="9"/>
  <c r="J228045" i="9"/>
  <c r="J228046" i="9"/>
  <c r="J228047" i="9"/>
  <c r="J228048" i="9"/>
  <c r="J228049" i="9"/>
  <c r="J228050" i="9"/>
  <c r="J228051" i="9"/>
  <c r="J228052" i="9"/>
  <c r="J228053" i="9"/>
  <c r="J228054" i="9"/>
  <c r="J228055" i="9"/>
  <c r="J228056" i="9"/>
  <c r="J228057" i="9"/>
  <c r="J228058" i="9"/>
  <c r="J228059" i="9"/>
  <c r="J228060" i="9"/>
  <c r="J228061" i="9"/>
  <c r="J228062" i="9"/>
  <c r="J228063" i="9"/>
  <c r="J228064" i="9"/>
  <c r="J228065" i="9"/>
  <c r="J228066" i="9"/>
  <c r="J228067" i="9"/>
  <c r="J228068" i="9"/>
  <c r="J228069" i="9"/>
  <c r="J228070" i="9"/>
  <c r="J228071" i="9"/>
  <c r="J228072" i="9"/>
  <c r="J228073" i="9"/>
  <c r="J228074" i="9"/>
  <c r="J228075" i="9"/>
  <c r="J228076" i="9"/>
  <c r="J228077" i="9"/>
  <c r="J228078" i="9"/>
  <c r="J228079" i="9"/>
  <c r="J228080" i="9"/>
  <c r="J228081" i="9"/>
  <c r="J228082" i="9"/>
  <c r="J228083" i="9"/>
  <c r="J228084" i="9"/>
  <c r="J228085" i="9"/>
  <c r="J228086" i="9"/>
  <c r="J228087" i="9"/>
  <c r="J228088" i="9"/>
  <c r="J228089" i="9"/>
  <c r="J228090" i="9"/>
  <c r="J228091" i="9"/>
  <c r="J228092" i="9"/>
  <c r="J228093" i="9"/>
  <c r="J228094" i="9"/>
  <c r="J228095" i="9"/>
  <c r="J228096" i="9"/>
  <c r="J228097" i="9"/>
  <c r="J228098" i="9"/>
  <c r="J228099" i="9"/>
  <c r="J228100" i="9"/>
  <c r="J228101" i="9"/>
  <c r="J228102" i="9"/>
  <c r="J228103" i="9"/>
  <c r="J228104" i="9"/>
  <c r="J228105" i="9"/>
  <c r="J228106" i="9"/>
  <c r="J228107" i="9"/>
  <c r="J228108" i="9"/>
  <c r="J228109" i="9"/>
  <c r="J228110" i="9"/>
  <c r="J228111" i="9"/>
  <c r="J228112" i="9"/>
  <c r="J228113" i="9"/>
  <c r="J228114" i="9"/>
  <c r="J228115" i="9"/>
  <c r="J228116" i="9"/>
  <c r="J228117" i="9"/>
  <c r="J228118" i="9"/>
  <c r="J228119" i="9"/>
  <c r="J228120" i="9"/>
  <c r="J228121" i="9"/>
  <c r="J228122" i="9"/>
  <c r="J228123" i="9"/>
  <c r="J228124" i="9"/>
  <c r="J228125" i="9"/>
  <c r="J228126" i="9"/>
  <c r="J228127" i="9"/>
  <c r="J228128" i="9"/>
  <c r="J228129" i="9"/>
  <c r="J228130" i="9"/>
  <c r="J228131" i="9"/>
  <c r="J228132" i="9"/>
  <c r="J228133" i="9"/>
  <c r="J228134" i="9"/>
  <c r="J228135" i="9"/>
  <c r="J228136" i="9"/>
  <c r="J228137" i="9"/>
  <c r="J228138" i="9"/>
  <c r="J228139" i="9"/>
  <c r="J228140" i="9"/>
  <c r="J228141" i="9"/>
  <c r="J228142" i="9"/>
  <c r="J228143" i="9"/>
  <c r="J228144" i="9"/>
  <c r="J228145" i="9"/>
  <c r="J228146" i="9"/>
  <c r="J228147" i="9"/>
  <c r="J228148" i="9"/>
  <c r="J228149" i="9"/>
  <c r="J228150" i="9"/>
  <c r="J228151" i="9"/>
  <c r="J228152" i="9"/>
  <c r="J228153" i="9"/>
  <c r="J228154" i="9"/>
  <c r="J228155" i="9"/>
  <c r="J228156" i="9"/>
  <c r="J228157" i="9"/>
  <c r="J228158" i="9"/>
  <c r="J228159" i="9"/>
  <c r="J228160" i="9"/>
  <c r="J228161" i="9"/>
  <c r="J228162" i="9"/>
  <c r="J228163" i="9"/>
  <c r="J228164" i="9"/>
  <c r="J228165" i="9"/>
  <c r="J228166" i="9"/>
  <c r="J228167" i="9"/>
  <c r="J228168" i="9"/>
  <c r="J228169" i="9"/>
  <c r="J228170" i="9"/>
  <c r="J228171" i="9"/>
  <c r="J228172" i="9"/>
  <c r="J228173" i="9"/>
  <c r="J228174" i="9"/>
  <c r="J228175" i="9"/>
  <c r="J228176" i="9"/>
  <c r="J228177" i="9"/>
  <c r="J228178" i="9"/>
  <c r="J228179" i="9"/>
  <c r="J228180" i="9"/>
  <c r="J228181" i="9"/>
  <c r="J228182" i="9"/>
  <c r="J228183" i="9"/>
  <c r="J228184" i="9"/>
  <c r="J228185" i="9"/>
  <c r="J228186" i="9"/>
  <c r="J228187" i="9"/>
  <c r="J228188" i="9"/>
  <c r="J228189" i="9"/>
  <c r="J228190" i="9"/>
  <c r="J228191" i="9"/>
  <c r="J228192" i="9"/>
  <c r="J228193" i="9"/>
  <c r="J228194" i="9"/>
  <c r="J228195" i="9"/>
  <c r="J228196" i="9"/>
  <c r="J228197" i="9"/>
  <c r="J228198" i="9"/>
  <c r="J228199" i="9"/>
  <c r="J228200" i="9"/>
  <c r="J228201" i="9"/>
  <c r="J228202" i="9"/>
  <c r="J228203" i="9"/>
  <c r="J228204" i="9"/>
  <c r="J228205" i="9"/>
  <c r="J228206" i="9"/>
  <c r="J228207" i="9"/>
  <c r="J228208" i="9"/>
  <c r="J228209" i="9"/>
  <c r="J228210" i="9"/>
  <c r="J228211" i="9"/>
  <c r="J228212" i="9"/>
  <c r="J228213" i="9"/>
  <c r="J228214" i="9"/>
  <c r="J228215" i="9"/>
  <c r="J228216" i="9"/>
  <c r="J228217" i="9"/>
  <c r="J228218" i="9"/>
  <c r="J228219" i="9"/>
  <c r="J228220" i="9"/>
  <c r="J228221" i="9"/>
  <c r="J228222" i="9"/>
  <c r="J228223" i="9"/>
  <c r="J228224" i="9"/>
  <c r="J228225" i="9"/>
  <c r="J228226" i="9"/>
  <c r="J228227" i="9"/>
  <c r="J228228" i="9"/>
  <c r="J228229" i="9"/>
  <c r="J228230" i="9"/>
  <c r="J228231" i="9"/>
  <c r="J228232" i="9"/>
  <c r="J228233" i="9"/>
  <c r="J228234" i="9"/>
  <c r="J228235" i="9"/>
  <c r="J228236" i="9"/>
  <c r="J228237" i="9"/>
  <c r="J228238" i="9"/>
  <c r="J228239" i="9"/>
  <c r="J228240" i="9"/>
  <c r="J228241" i="9"/>
  <c r="J228242" i="9"/>
  <c r="J228243" i="9"/>
  <c r="J228244" i="9"/>
  <c r="J228245" i="9"/>
  <c r="J228246" i="9"/>
  <c r="J228247" i="9"/>
  <c r="J228248" i="9"/>
  <c r="J228249" i="9"/>
  <c r="J228250" i="9"/>
  <c r="J228251" i="9"/>
  <c r="J228252" i="9"/>
  <c r="J228253" i="9"/>
  <c r="J228254" i="9"/>
  <c r="J228255" i="9"/>
  <c r="J228256" i="9"/>
  <c r="J228257" i="9"/>
  <c r="J228258" i="9"/>
  <c r="J228259" i="9"/>
  <c r="J228260" i="9"/>
  <c r="J228261" i="9"/>
  <c r="J228262" i="9"/>
  <c r="J228263" i="9"/>
  <c r="J228264" i="9"/>
  <c r="J228265" i="9"/>
  <c r="J228266" i="9"/>
  <c r="J228267" i="9"/>
  <c r="J228268" i="9"/>
  <c r="J228269" i="9"/>
  <c r="J228270" i="9"/>
  <c r="J228271" i="9"/>
  <c r="J228272" i="9"/>
  <c r="J228273" i="9"/>
  <c r="J228274" i="9"/>
  <c r="J228275" i="9"/>
  <c r="J228276" i="9"/>
  <c r="J228277" i="9"/>
  <c r="J228278" i="9"/>
  <c r="J228279" i="9"/>
  <c r="J228280" i="9"/>
  <c r="J228281" i="9"/>
  <c r="J228282" i="9"/>
  <c r="J228283" i="9"/>
  <c r="J228284" i="9"/>
  <c r="J228285" i="9"/>
  <c r="J228286" i="9"/>
  <c r="J228287" i="9"/>
  <c r="J228288" i="9"/>
  <c r="J228289" i="9"/>
  <c r="J228290" i="9"/>
  <c r="J228291" i="9"/>
  <c r="J228292" i="9"/>
  <c r="J228293" i="9"/>
  <c r="J228294" i="9"/>
  <c r="J228295" i="9"/>
  <c r="J228296" i="9"/>
  <c r="J228297" i="9"/>
  <c r="J228298" i="9"/>
  <c r="J228299" i="9"/>
  <c r="J228300" i="9"/>
  <c r="J228301" i="9"/>
  <c r="J228302" i="9"/>
  <c r="J228303" i="9"/>
  <c r="J228304" i="9"/>
  <c r="J228305" i="9"/>
  <c r="J228306" i="9"/>
  <c r="J228307" i="9"/>
  <c r="J228308" i="9"/>
  <c r="J228309" i="9"/>
  <c r="J228310" i="9"/>
  <c r="J228311" i="9"/>
  <c r="J228312" i="9"/>
  <c r="J228313" i="9"/>
  <c r="J228314" i="9"/>
  <c r="J228315" i="9"/>
  <c r="J228316" i="9"/>
  <c r="J228317" i="9"/>
  <c r="J228318" i="9"/>
  <c r="J228319" i="9"/>
  <c r="J228320" i="9"/>
  <c r="J228321" i="9"/>
  <c r="J228322" i="9"/>
  <c r="J228323" i="9"/>
  <c r="J228324" i="9"/>
  <c r="J228325" i="9"/>
  <c r="J228326" i="9"/>
  <c r="J228327" i="9"/>
  <c r="J228328" i="9"/>
  <c r="J228329" i="9"/>
  <c r="J228330" i="9"/>
  <c r="J228331" i="9"/>
  <c r="J228332" i="9"/>
  <c r="J228333" i="9"/>
  <c r="J228334" i="9"/>
  <c r="J228335" i="9"/>
  <c r="J228336" i="9"/>
  <c r="J228337" i="9"/>
  <c r="J228338" i="9"/>
  <c r="J228339" i="9"/>
  <c r="J228340" i="9"/>
  <c r="J228341" i="9"/>
  <c r="J228342" i="9"/>
  <c r="J228343" i="9"/>
  <c r="J228344" i="9"/>
  <c r="J228345" i="9"/>
  <c r="J228346" i="9"/>
  <c r="J228347" i="9"/>
  <c r="J228348" i="9"/>
  <c r="J228349" i="9"/>
  <c r="J228350" i="9"/>
  <c r="J228351" i="9"/>
  <c r="J228352" i="9"/>
  <c r="J228353" i="9"/>
  <c r="J228354" i="9"/>
  <c r="J228355" i="9"/>
  <c r="J228356" i="9"/>
  <c r="J228357" i="9"/>
  <c r="J228358" i="9"/>
  <c r="J228359" i="9"/>
  <c r="J228360" i="9"/>
  <c r="J228361" i="9"/>
  <c r="J228362" i="9"/>
  <c r="J228363" i="9"/>
  <c r="J228364" i="9"/>
  <c r="J228365" i="9"/>
  <c r="J228366" i="9"/>
  <c r="J228367" i="9"/>
  <c r="J228368" i="9"/>
  <c r="J228369" i="9"/>
  <c r="J228370" i="9"/>
  <c r="J228371" i="9"/>
  <c r="J228372" i="9"/>
  <c r="J228373" i="9"/>
  <c r="J228374" i="9"/>
  <c r="J228375" i="9"/>
  <c r="J228376" i="9"/>
  <c r="J228377" i="9"/>
  <c r="J228378" i="9"/>
  <c r="J228379" i="9"/>
  <c r="J228380" i="9"/>
  <c r="J228381" i="9"/>
  <c r="J228382" i="9"/>
  <c r="J228383" i="9"/>
  <c r="J228384" i="9"/>
  <c r="J228385" i="9"/>
  <c r="J228386" i="9"/>
  <c r="J228387" i="9"/>
  <c r="J228388" i="9"/>
  <c r="J228389" i="9"/>
  <c r="J228390" i="9"/>
  <c r="J228391" i="9"/>
  <c r="J228392" i="9"/>
  <c r="J228393" i="9"/>
  <c r="J228394" i="9"/>
  <c r="J228395" i="9"/>
  <c r="J228396" i="9"/>
  <c r="J228397" i="9"/>
  <c r="J228398" i="9"/>
  <c r="J228399" i="9"/>
  <c r="J228400" i="9"/>
  <c r="J228401" i="9"/>
  <c r="J228402" i="9"/>
  <c r="J228403" i="9"/>
  <c r="J228404" i="9"/>
  <c r="J228405" i="9"/>
  <c r="J228406" i="9"/>
  <c r="J228407" i="9"/>
  <c r="J228408" i="9"/>
  <c r="J228409" i="9"/>
  <c r="J228410" i="9"/>
  <c r="J228411" i="9"/>
  <c r="J228412" i="9"/>
  <c r="J228413" i="9"/>
  <c r="J228414" i="9"/>
  <c r="J228415" i="9"/>
  <c r="J228416" i="9"/>
  <c r="J228417" i="9"/>
  <c r="J228418" i="9"/>
  <c r="J228419" i="9"/>
  <c r="J228420" i="9"/>
  <c r="J228421" i="9"/>
  <c r="J228422" i="9"/>
  <c r="J228423" i="9"/>
  <c r="J228424" i="9"/>
  <c r="J228425" i="9"/>
  <c r="J228426" i="9"/>
  <c r="J228427" i="9"/>
  <c r="J228428" i="9"/>
  <c r="J228429" i="9"/>
  <c r="J228430" i="9"/>
  <c r="J228431" i="9"/>
  <c r="J228432" i="9"/>
  <c r="J228433" i="9"/>
  <c r="J228434" i="9"/>
  <c r="J228435" i="9"/>
  <c r="J228436" i="9"/>
  <c r="J228437" i="9"/>
  <c r="J228438" i="9"/>
  <c r="J228439" i="9"/>
  <c r="J228440" i="9"/>
  <c r="J228441" i="9"/>
  <c r="J228442" i="9"/>
  <c r="J228443" i="9"/>
  <c r="J228444" i="9"/>
  <c r="J228445" i="9"/>
  <c r="J228446" i="9"/>
  <c r="J228447" i="9"/>
  <c r="J228448" i="9"/>
  <c r="J228449" i="9"/>
  <c r="J228450" i="9"/>
  <c r="J228451" i="9"/>
  <c r="J228452" i="9"/>
  <c r="J228453" i="9"/>
  <c r="J228454" i="9"/>
  <c r="J228455" i="9"/>
  <c r="J228456" i="9"/>
  <c r="J228457" i="9"/>
  <c r="J228458" i="9"/>
  <c r="J228459" i="9"/>
  <c r="J228460" i="9"/>
  <c r="J228461" i="9"/>
  <c r="J228462" i="9"/>
  <c r="J228463" i="9"/>
  <c r="J228464" i="9"/>
  <c r="J228465" i="9"/>
  <c r="J228466" i="9"/>
  <c r="J228467" i="9"/>
  <c r="J228468" i="9"/>
  <c r="J228469" i="9"/>
  <c r="J228470" i="9"/>
  <c r="J228471" i="9"/>
  <c r="J228472" i="9"/>
  <c r="J228473" i="9"/>
  <c r="J228474" i="9"/>
  <c r="J228475" i="9"/>
  <c r="J228476" i="9"/>
  <c r="J228477" i="9"/>
  <c r="J228478" i="9"/>
  <c r="J228479" i="9"/>
  <c r="J228480" i="9"/>
  <c r="J228481" i="9"/>
  <c r="J228482" i="9"/>
  <c r="J228483" i="9"/>
  <c r="J228484" i="9"/>
  <c r="J228485" i="9"/>
  <c r="J228486" i="9"/>
  <c r="J228487" i="9"/>
  <c r="J228488" i="9"/>
  <c r="J228489" i="9"/>
  <c r="J228490" i="9"/>
  <c r="J228491" i="9"/>
  <c r="J228492" i="9"/>
  <c r="J228493" i="9"/>
  <c r="J228494" i="9"/>
  <c r="J228495" i="9"/>
  <c r="J228496" i="9"/>
  <c r="J228497" i="9"/>
  <c r="J228498" i="9"/>
  <c r="J228499" i="9"/>
  <c r="J228500" i="9"/>
  <c r="J228501" i="9"/>
  <c r="J228502" i="9"/>
  <c r="J228503" i="9"/>
  <c r="J228504" i="9"/>
  <c r="J228505" i="9"/>
  <c r="J228506" i="9"/>
  <c r="J228507" i="9"/>
  <c r="J228508" i="9"/>
  <c r="J228509" i="9"/>
  <c r="J228510" i="9"/>
  <c r="J228511" i="9"/>
  <c r="J228512" i="9"/>
  <c r="J228513" i="9"/>
  <c r="J228514" i="9"/>
  <c r="J228515" i="9"/>
  <c r="J228516" i="9"/>
  <c r="J228517" i="9"/>
  <c r="J228518" i="9"/>
  <c r="J228519" i="9"/>
  <c r="J228520" i="9"/>
  <c r="J228521" i="9"/>
  <c r="J228522" i="9"/>
  <c r="J228523" i="9"/>
  <c r="J228524" i="9"/>
  <c r="J228525" i="9"/>
  <c r="J228526" i="9"/>
  <c r="J228527" i="9"/>
  <c r="J228528" i="9"/>
  <c r="J228529" i="9"/>
  <c r="J228530" i="9"/>
  <c r="J228531" i="9"/>
  <c r="J228532" i="9"/>
  <c r="J228533" i="9"/>
  <c r="J228534" i="9"/>
  <c r="J228535" i="9"/>
  <c r="J228536" i="9"/>
  <c r="J228537" i="9"/>
  <c r="J228538" i="9"/>
  <c r="J228539" i="9"/>
  <c r="J228540" i="9"/>
  <c r="J228541" i="9"/>
  <c r="J228542" i="9"/>
  <c r="J228543" i="9"/>
  <c r="J228544" i="9"/>
  <c r="J228545" i="9"/>
  <c r="J228546" i="9"/>
  <c r="J228547" i="9"/>
  <c r="J228548" i="9"/>
  <c r="J228549" i="9"/>
  <c r="J228550" i="9"/>
  <c r="J228551" i="9"/>
  <c r="J228552" i="9"/>
  <c r="J228553" i="9"/>
  <c r="J228554" i="9"/>
  <c r="J228555" i="9"/>
  <c r="J228556" i="9"/>
  <c r="J228557" i="9"/>
  <c r="J228558" i="9"/>
  <c r="J228559" i="9"/>
  <c r="J228560" i="9"/>
  <c r="J228561" i="9"/>
  <c r="J228562" i="9"/>
  <c r="J228563" i="9"/>
  <c r="J228564" i="9"/>
  <c r="J228565" i="9"/>
  <c r="J228566" i="9"/>
  <c r="J228567" i="9"/>
  <c r="J228568" i="9"/>
  <c r="J228569" i="9"/>
  <c r="J228570" i="9"/>
  <c r="J228571" i="9"/>
  <c r="J228572" i="9"/>
  <c r="J228573" i="9"/>
  <c r="J228574" i="9"/>
  <c r="J228575" i="9"/>
  <c r="J228576" i="9"/>
  <c r="J228577" i="9"/>
  <c r="J228578" i="9"/>
  <c r="J228579" i="9"/>
  <c r="J228580" i="9"/>
  <c r="J228581" i="9"/>
  <c r="J228582" i="9"/>
  <c r="J228583" i="9"/>
  <c r="J228584" i="9"/>
  <c r="J228585" i="9"/>
  <c r="J228586" i="9"/>
  <c r="J228587" i="9"/>
  <c r="J228588" i="9"/>
  <c r="J228589" i="9"/>
  <c r="J228590" i="9"/>
  <c r="J228591" i="9"/>
  <c r="J228592" i="9"/>
  <c r="J228593" i="9"/>
  <c r="J228594" i="9"/>
  <c r="J228595" i="9"/>
  <c r="J228596" i="9"/>
  <c r="J228597" i="9"/>
  <c r="J228598" i="9"/>
  <c r="J228599" i="9"/>
  <c r="J228600" i="9"/>
  <c r="J228601" i="9"/>
  <c r="J228602" i="9"/>
  <c r="J228603" i="9"/>
  <c r="J228604" i="9"/>
  <c r="J228605" i="9"/>
  <c r="J228606" i="9"/>
  <c r="J228607" i="9"/>
  <c r="J228608" i="9"/>
  <c r="J228609" i="9"/>
  <c r="J228610" i="9"/>
  <c r="J228611" i="9"/>
  <c r="J228612" i="9"/>
  <c r="J228613" i="9"/>
  <c r="J228614" i="9"/>
  <c r="J228615" i="9"/>
  <c r="J228616" i="9"/>
  <c r="J228617" i="9"/>
  <c r="J228618" i="9"/>
  <c r="J228619" i="9"/>
  <c r="J228620" i="9"/>
  <c r="J228621" i="9"/>
  <c r="J228622" i="9"/>
  <c r="J228623" i="9"/>
  <c r="J228624" i="9"/>
  <c r="J228625" i="9"/>
  <c r="J228626" i="9"/>
  <c r="J228627" i="9"/>
  <c r="J228628" i="9"/>
  <c r="J228629" i="9"/>
  <c r="J228630" i="9"/>
  <c r="J228631" i="9"/>
  <c r="J228632" i="9"/>
  <c r="J228633" i="9"/>
  <c r="J228634" i="9"/>
  <c r="J228635" i="9"/>
  <c r="J228636" i="9"/>
  <c r="J228637" i="9"/>
  <c r="J228638" i="9"/>
  <c r="J228639" i="9"/>
  <c r="J228640" i="9"/>
  <c r="J228641" i="9"/>
  <c r="J228642" i="9"/>
  <c r="J228643" i="9"/>
  <c r="J228644" i="9"/>
  <c r="J228645" i="9"/>
  <c r="J228646" i="9"/>
  <c r="J228647" i="9"/>
  <c r="J228648" i="9"/>
  <c r="J228649" i="9"/>
  <c r="J228650" i="9"/>
  <c r="J228651" i="9"/>
  <c r="J228652" i="9"/>
  <c r="J228653" i="9"/>
  <c r="J228654" i="9"/>
  <c r="J228655" i="9"/>
  <c r="J228656" i="9"/>
  <c r="J228657" i="9"/>
  <c r="J228658" i="9"/>
  <c r="J228659" i="9"/>
  <c r="J228660" i="9"/>
  <c r="J228661" i="9"/>
  <c r="J228662" i="9"/>
  <c r="J228663" i="9"/>
  <c r="J228664" i="9"/>
  <c r="J228665" i="9"/>
  <c r="J228666" i="9"/>
  <c r="J228667" i="9"/>
  <c r="J228668" i="9"/>
  <c r="J228669" i="9"/>
  <c r="J228670" i="9"/>
  <c r="J228671" i="9"/>
  <c r="J228672" i="9"/>
  <c r="J228673" i="9"/>
  <c r="J228674" i="9"/>
  <c r="J228675" i="9"/>
  <c r="J228676" i="9"/>
  <c r="J228677" i="9"/>
  <c r="J228678" i="9"/>
  <c r="J228679" i="9"/>
  <c r="J228680" i="9"/>
  <c r="J228681" i="9"/>
  <c r="J228682" i="9"/>
  <c r="J228683" i="9"/>
  <c r="J228684" i="9"/>
  <c r="J228685" i="9"/>
  <c r="J228686" i="9"/>
  <c r="J228687" i="9"/>
  <c r="J228688" i="9"/>
  <c r="J228689" i="9"/>
  <c r="J228690" i="9"/>
  <c r="J228691" i="9"/>
  <c r="J228692" i="9"/>
  <c r="J228693" i="9"/>
  <c r="J228694" i="9"/>
  <c r="J228695" i="9"/>
  <c r="J228696" i="9"/>
  <c r="J228697" i="9"/>
  <c r="J228698" i="9"/>
  <c r="J228699" i="9"/>
  <c r="J228700" i="9"/>
  <c r="J228701" i="9"/>
  <c r="J228702" i="9"/>
  <c r="J228703" i="9"/>
  <c r="J228704" i="9"/>
  <c r="J228705" i="9"/>
  <c r="J228706" i="9"/>
  <c r="J228707" i="9"/>
  <c r="J228708" i="9"/>
  <c r="J228709" i="9"/>
  <c r="J228710" i="9"/>
  <c r="J228711" i="9"/>
  <c r="J228712" i="9"/>
  <c r="J228713" i="9"/>
  <c r="J228714" i="9"/>
  <c r="J228715" i="9"/>
  <c r="J228716" i="9"/>
  <c r="J228717" i="9"/>
  <c r="J228718" i="9"/>
  <c r="J228719" i="9"/>
  <c r="J228720" i="9"/>
  <c r="J228721" i="9"/>
  <c r="J228722" i="9"/>
  <c r="J228723" i="9"/>
  <c r="J228724" i="9"/>
  <c r="J228725" i="9"/>
  <c r="J228726" i="9"/>
  <c r="J228727" i="9"/>
  <c r="J228728" i="9"/>
  <c r="J228729" i="9"/>
  <c r="J228730" i="9"/>
  <c r="J228731" i="9"/>
  <c r="J228732" i="9"/>
  <c r="J228733" i="9"/>
  <c r="J228734" i="9"/>
  <c r="J228735" i="9"/>
  <c r="J228736" i="9"/>
  <c r="J228737" i="9"/>
  <c r="J228738" i="9"/>
  <c r="J228739" i="9"/>
  <c r="J228740" i="9"/>
  <c r="J228741" i="9"/>
  <c r="J228742" i="9"/>
  <c r="J228743" i="9"/>
  <c r="J228744" i="9"/>
  <c r="J228745" i="9"/>
  <c r="J228746" i="9"/>
  <c r="J228747" i="9"/>
  <c r="J228748" i="9"/>
  <c r="J228749" i="9"/>
  <c r="J228750" i="9"/>
  <c r="J228751" i="9"/>
  <c r="J228752" i="9"/>
  <c r="J228753" i="9"/>
  <c r="J228754" i="9"/>
  <c r="J228755" i="9"/>
  <c r="J228756" i="9"/>
  <c r="J228757" i="9"/>
  <c r="J228758" i="9"/>
  <c r="J228759" i="9"/>
  <c r="J228760" i="9"/>
  <c r="J228761" i="9"/>
  <c r="J228762" i="9"/>
  <c r="J228763" i="9"/>
  <c r="J228764" i="9"/>
  <c r="J228765" i="9"/>
  <c r="J228766" i="9"/>
  <c r="J228767" i="9"/>
  <c r="J228768" i="9"/>
  <c r="J228769" i="9"/>
  <c r="J228770" i="9"/>
  <c r="J228771" i="9"/>
  <c r="J228772" i="9"/>
  <c r="J228773" i="9"/>
  <c r="J228774" i="9"/>
  <c r="J228775" i="9"/>
  <c r="J228776" i="9"/>
  <c r="J228777" i="9"/>
  <c r="J228778" i="9"/>
  <c r="J228779" i="9"/>
  <c r="J228780" i="9"/>
  <c r="J228781" i="9"/>
  <c r="J228782" i="9"/>
  <c r="J228783" i="9"/>
  <c r="J228784" i="9"/>
  <c r="J228785" i="9"/>
  <c r="J228786" i="9"/>
  <c r="J228787" i="9"/>
  <c r="J228788" i="9"/>
  <c r="J228789" i="9"/>
  <c r="J228790" i="9"/>
  <c r="J228791" i="9"/>
  <c r="J228792" i="9"/>
  <c r="J228793" i="9"/>
  <c r="J228794" i="9"/>
  <c r="J228795" i="9"/>
  <c r="J228796" i="9"/>
  <c r="J228797" i="9"/>
  <c r="J228798" i="9"/>
  <c r="J228799" i="9"/>
  <c r="J228800" i="9"/>
  <c r="J228801" i="9"/>
  <c r="J228802" i="9"/>
  <c r="J228803" i="9"/>
  <c r="J228804" i="9"/>
  <c r="J228805" i="9"/>
  <c r="J228806" i="9"/>
  <c r="J228807" i="9"/>
  <c r="J228808" i="9"/>
  <c r="J228809" i="9"/>
  <c r="J228810" i="9"/>
  <c r="J228811" i="9"/>
  <c r="J228812" i="9"/>
  <c r="J228813" i="9"/>
  <c r="J228814" i="9"/>
  <c r="J228815" i="9"/>
  <c r="J228816" i="9"/>
  <c r="J228817" i="9"/>
  <c r="J228818" i="9"/>
  <c r="J228819" i="9"/>
  <c r="J228820" i="9"/>
  <c r="J228821" i="9"/>
  <c r="J228822" i="9"/>
  <c r="J228823" i="9"/>
  <c r="J228824" i="9"/>
  <c r="J228825" i="9"/>
  <c r="J228826" i="9"/>
  <c r="J228827" i="9"/>
  <c r="J228828" i="9"/>
  <c r="J228829" i="9"/>
  <c r="J228830" i="9"/>
  <c r="J228831" i="9"/>
  <c r="J228832" i="9"/>
  <c r="J228833" i="9"/>
  <c r="J228834" i="9"/>
  <c r="J228835" i="9"/>
  <c r="J228836" i="9"/>
  <c r="J228837" i="9"/>
  <c r="J228838" i="9"/>
  <c r="J228839" i="9"/>
  <c r="J228840" i="9"/>
  <c r="J228841" i="9"/>
  <c r="J228842" i="9"/>
  <c r="J228843" i="9"/>
  <c r="J228844" i="9"/>
  <c r="J228845" i="9"/>
  <c r="J228846" i="9"/>
  <c r="J228847" i="9"/>
  <c r="J228848" i="9"/>
  <c r="J228849" i="9"/>
  <c r="J228850" i="9"/>
  <c r="J228851" i="9"/>
  <c r="J228852" i="9"/>
  <c r="J228853" i="9"/>
  <c r="J228854" i="9"/>
  <c r="J228855" i="9"/>
  <c r="J228856" i="9"/>
  <c r="J228857" i="9"/>
  <c r="J228858" i="9"/>
  <c r="J228859" i="9"/>
  <c r="J228860" i="9"/>
  <c r="J228861" i="9"/>
  <c r="J228862" i="9"/>
  <c r="J228863" i="9"/>
  <c r="J228864" i="9"/>
  <c r="J228865" i="9"/>
  <c r="J228866" i="9"/>
  <c r="J228867" i="9"/>
  <c r="J228868" i="9"/>
  <c r="J228869" i="9"/>
  <c r="J228870" i="9"/>
  <c r="J228871" i="9"/>
  <c r="J228872" i="9"/>
  <c r="J228873" i="9"/>
  <c r="J228874" i="9"/>
  <c r="J228875" i="9"/>
  <c r="J228876" i="9"/>
  <c r="J228877" i="9"/>
  <c r="J228878" i="9"/>
  <c r="J228879" i="9"/>
  <c r="J228880" i="9"/>
  <c r="J228881" i="9"/>
  <c r="J228882" i="9"/>
  <c r="J228883" i="9"/>
  <c r="J228884" i="9"/>
  <c r="J228885" i="9"/>
  <c r="J228886" i="9"/>
  <c r="J228887" i="9"/>
  <c r="J228888" i="9"/>
  <c r="J228889" i="9"/>
  <c r="J228890" i="9"/>
  <c r="J228891" i="9"/>
  <c r="J228892" i="9"/>
  <c r="J228893" i="9"/>
  <c r="J228894" i="9"/>
  <c r="J228895" i="9"/>
  <c r="J228896" i="9"/>
  <c r="J228897" i="9"/>
  <c r="J228898" i="9"/>
  <c r="J228899" i="9"/>
  <c r="J228900" i="9"/>
  <c r="J228901" i="9"/>
  <c r="J228902" i="9"/>
  <c r="J228903" i="9"/>
  <c r="J228904" i="9"/>
  <c r="J228905" i="9"/>
  <c r="J228906" i="9"/>
  <c r="J228907" i="9"/>
  <c r="J228908" i="9"/>
  <c r="J228909" i="9"/>
  <c r="J228910" i="9"/>
  <c r="J228911" i="9"/>
  <c r="J228912" i="9"/>
  <c r="J228913" i="9"/>
  <c r="J228914" i="9"/>
  <c r="J228915" i="9"/>
  <c r="J228916" i="9"/>
  <c r="J228917" i="9"/>
  <c r="J228918" i="9"/>
  <c r="J228919" i="9"/>
  <c r="J228920" i="9"/>
  <c r="J228921" i="9"/>
  <c r="J228922" i="9"/>
  <c r="J228923" i="9"/>
  <c r="J228924" i="9"/>
  <c r="J228925" i="9"/>
  <c r="J228926" i="9"/>
  <c r="J228927" i="9"/>
  <c r="J228928" i="9"/>
  <c r="J228929" i="9"/>
  <c r="J228930" i="9"/>
  <c r="J228931" i="9"/>
  <c r="J228932" i="9"/>
  <c r="J228933" i="9"/>
  <c r="J228934" i="9"/>
  <c r="J228935" i="9"/>
  <c r="J228936" i="9"/>
  <c r="J228937" i="9"/>
  <c r="J228938" i="9"/>
  <c r="J228939" i="9"/>
  <c r="J228940" i="9"/>
  <c r="J228941" i="9"/>
  <c r="J228942" i="9"/>
  <c r="J228943" i="9"/>
  <c r="J228944" i="9"/>
  <c r="J228945" i="9"/>
  <c r="J228946" i="9"/>
  <c r="J228947" i="9"/>
  <c r="J228948" i="9"/>
  <c r="J228949" i="9"/>
  <c r="J228950" i="9"/>
  <c r="J228951" i="9"/>
  <c r="J228952" i="9"/>
  <c r="J228953" i="9"/>
  <c r="J228954" i="9"/>
  <c r="J228955" i="9"/>
  <c r="J228956" i="9"/>
  <c r="J228957" i="9"/>
  <c r="J228958" i="9"/>
  <c r="J228959" i="9"/>
  <c r="J228960" i="9"/>
  <c r="J228961" i="9"/>
  <c r="J228962" i="9"/>
  <c r="J228963" i="9"/>
  <c r="J228964" i="9"/>
  <c r="J228965" i="9"/>
  <c r="J228966" i="9"/>
  <c r="J228967" i="9"/>
  <c r="J228968" i="9"/>
  <c r="J228969" i="9"/>
  <c r="J228970" i="9"/>
  <c r="J228971" i="9"/>
  <c r="J228972" i="9"/>
  <c r="J228973" i="9"/>
  <c r="J228974" i="9"/>
  <c r="J228975" i="9"/>
  <c r="J228976" i="9"/>
  <c r="J228977" i="9"/>
  <c r="J228978" i="9"/>
  <c r="J228979" i="9"/>
  <c r="J228980" i="9"/>
  <c r="J228981" i="9"/>
  <c r="J228982" i="9"/>
  <c r="J228983" i="9"/>
  <c r="J228984" i="9"/>
  <c r="J228985" i="9"/>
  <c r="J228986" i="9"/>
  <c r="J228987" i="9"/>
  <c r="J228988" i="9"/>
  <c r="J228989" i="9"/>
  <c r="J228990" i="9"/>
  <c r="J228991" i="9"/>
  <c r="J228992" i="9"/>
  <c r="J228993" i="9"/>
  <c r="J228994" i="9"/>
  <c r="J228995" i="9"/>
  <c r="J228996" i="9"/>
  <c r="J228997" i="9"/>
  <c r="J228998" i="9"/>
  <c r="J228999" i="9"/>
  <c r="J229000" i="9"/>
  <c r="J229001" i="9"/>
  <c r="J229002" i="9"/>
  <c r="J229003" i="9"/>
  <c r="J229004" i="9"/>
  <c r="J229005" i="9"/>
  <c r="J229006" i="9"/>
  <c r="J229007" i="9"/>
  <c r="J229008" i="9"/>
  <c r="J229009" i="9"/>
  <c r="J229010" i="9"/>
  <c r="J229011" i="9"/>
  <c r="J229012" i="9"/>
  <c r="J229013" i="9"/>
  <c r="J229014" i="9"/>
  <c r="J229015" i="9"/>
  <c r="J229016" i="9"/>
  <c r="J229017" i="9"/>
  <c r="J229018" i="9"/>
  <c r="J229019" i="9"/>
  <c r="J229020" i="9"/>
  <c r="J229021" i="9"/>
  <c r="J229022" i="9"/>
  <c r="J229023" i="9"/>
  <c r="J229024" i="9"/>
  <c r="J229025" i="9"/>
  <c r="J229026" i="9"/>
  <c r="J229027" i="9"/>
  <c r="J229028" i="9"/>
  <c r="J229029" i="9"/>
  <c r="J229030" i="9"/>
  <c r="J229031" i="9"/>
  <c r="J229032" i="9"/>
  <c r="J229033" i="9"/>
  <c r="J229034" i="9"/>
  <c r="J229035" i="9"/>
  <c r="J229036" i="9"/>
  <c r="J229037" i="9"/>
  <c r="J229038" i="9"/>
  <c r="J229039" i="9"/>
  <c r="J229040" i="9"/>
  <c r="J229041" i="9"/>
  <c r="J229042" i="9"/>
  <c r="J229043" i="9"/>
  <c r="J229044" i="9"/>
  <c r="J229045" i="9"/>
  <c r="J229046" i="9"/>
  <c r="J229047" i="9"/>
  <c r="J229048" i="9"/>
  <c r="J229049" i="9"/>
  <c r="J229050" i="9"/>
  <c r="J229051" i="9"/>
  <c r="J229052" i="9"/>
  <c r="J229053" i="9"/>
  <c r="J229054" i="9"/>
  <c r="J229055" i="9"/>
  <c r="J229056" i="9"/>
  <c r="J229057" i="9"/>
  <c r="J229058" i="9"/>
  <c r="J229059" i="9"/>
  <c r="J229060" i="9"/>
  <c r="J229061" i="9"/>
  <c r="J229062" i="9"/>
  <c r="J229063" i="9"/>
  <c r="J229064" i="9"/>
  <c r="J229065" i="9"/>
  <c r="J229066" i="9"/>
  <c r="J229067" i="9"/>
  <c r="J229068" i="9"/>
  <c r="J229069" i="9"/>
  <c r="J229070" i="9"/>
  <c r="J229071" i="9"/>
  <c r="J229072" i="9"/>
  <c r="J229073" i="9"/>
  <c r="J229074" i="9"/>
  <c r="J229075" i="9"/>
  <c r="J229076" i="9"/>
  <c r="J229077" i="9"/>
  <c r="J229078" i="9"/>
  <c r="J229079" i="9"/>
  <c r="J229080" i="9"/>
  <c r="J229081" i="9"/>
  <c r="J229082" i="9"/>
  <c r="J229083" i="9"/>
  <c r="J229084" i="9"/>
  <c r="J229085" i="9"/>
  <c r="J229086" i="9"/>
  <c r="J229087" i="9"/>
  <c r="J229088" i="9"/>
  <c r="J229089" i="9"/>
  <c r="J229090" i="9"/>
  <c r="J229091" i="9"/>
  <c r="J229092" i="9"/>
  <c r="J229093" i="9"/>
  <c r="J229094" i="9"/>
  <c r="J229095" i="9"/>
  <c r="J229096" i="9"/>
  <c r="J229097" i="9"/>
  <c r="J229098" i="9"/>
  <c r="J229099" i="9"/>
  <c r="J229100" i="9"/>
  <c r="J229101" i="9"/>
  <c r="J229102" i="9"/>
  <c r="J229103" i="9"/>
  <c r="J229104" i="9"/>
  <c r="J229105" i="9"/>
  <c r="J229106" i="9"/>
  <c r="J229107" i="9"/>
  <c r="J229108" i="9"/>
  <c r="J229109" i="9"/>
  <c r="J229110" i="9"/>
  <c r="J229111" i="9"/>
  <c r="J229112" i="9"/>
  <c r="J229113" i="9"/>
  <c r="J229114" i="9"/>
  <c r="J229115" i="9"/>
  <c r="J229116" i="9"/>
  <c r="J229117" i="9"/>
  <c r="J229118" i="9"/>
  <c r="J229119" i="9"/>
  <c r="J229120" i="9"/>
  <c r="J229121" i="9"/>
  <c r="J229122" i="9"/>
  <c r="J229123" i="9"/>
  <c r="J229124" i="9"/>
  <c r="J229125" i="9"/>
  <c r="J229126" i="9"/>
  <c r="J229127" i="9"/>
  <c r="J229128" i="9"/>
  <c r="J229129" i="9"/>
  <c r="J229130" i="9"/>
  <c r="J229131" i="9"/>
  <c r="J229132" i="9"/>
  <c r="J229133" i="9"/>
  <c r="J229134" i="9"/>
  <c r="J229135" i="9"/>
  <c r="J229136" i="9"/>
  <c r="J229137" i="9"/>
  <c r="J229138" i="9"/>
  <c r="J229139" i="9"/>
  <c r="J229140" i="9"/>
  <c r="J229141" i="9"/>
  <c r="J229142" i="9"/>
  <c r="J229143" i="9"/>
  <c r="J229144" i="9"/>
  <c r="J229145" i="9"/>
  <c r="J229146" i="9"/>
  <c r="J229147" i="9"/>
  <c r="J229148" i="9"/>
  <c r="J229149" i="9"/>
  <c r="J229150" i="9"/>
  <c r="J229151" i="9"/>
  <c r="J229152" i="9"/>
  <c r="J229153" i="9"/>
  <c r="J229154" i="9"/>
  <c r="J229155" i="9"/>
  <c r="J229156" i="9"/>
  <c r="J229157" i="9"/>
  <c r="J229158" i="9"/>
  <c r="J229159" i="9"/>
  <c r="J229160" i="9"/>
  <c r="J229161" i="9"/>
  <c r="J229162" i="9"/>
  <c r="J229163" i="9"/>
  <c r="J229164" i="9"/>
  <c r="J229165" i="9"/>
  <c r="J229166" i="9"/>
  <c r="J229167" i="9"/>
  <c r="J229168" i="9"/>
  <c r="J229169" i="9"/>
  <c r="J229170" i="9"/>
  <c r="J229171" i="9"/>
  <c r="J229172" i="9"/>
  <c r="J229173" i="9"/>
  <c r="J229174" i="9"/>
  <c r="J229175" i="9"/>
  <c r="J229176" i="9"/>
  <c r="J229177" i="9"/>
  <c r="J229178" i="9"/>
  <c r="J229179" i="9"/>
  <c r="J229180" i="9"/>
  <c r="J229181" i="9"/>
  <c r="J229182" i="9"/>
  <c r="J229183" i="9"/>
  <c r="J229184" i="9"/>
  <c r="J229185" i="9"/>
  <c r="J229186" i="9"/>
  <c r="J229187" i="9"/>
  <c r="J229188" i="9"/>
  <c r="J229189" i="9"/>
  <c r="J229190" i="9"/>
  <c r="J229191" i="9"/>
  <c r="J229192" i="9"/>
  <c r="J229193" i="9"/>
  <c r="J229194" i="9"/>
  <c r="J229195" i="9"/>
  <c r="J229196" i="9"/>
  <c r="J229197" i="9"/>
  <c r="J229198" i="9"/>
  <c r="J229199" i="9"/>
  <c r="J229200" i="9"/>
  <c r="J229201" i="9"/>
  <c r="J229202" i="9"/>
  <c r="J229203" i="9"/>
  <c r="J229204" i="9"/>
  <c r="J229205" i="9"/>
  <c r="J229206" i="9"/>
  <c r="J229207" i="9"/>
  <c r="J229208" i="9"/>
  <c r="J229209" i="9"/>
  <c r="J229210" i="9"/>
  <c r="J229211" i="9"/>
  <c r="J229212" i="9"/>
  <c r="J229213" i="9"/>
  <c r="J229214" i="9"/>
  <c r="J229215" i="9"/>
  <c r="J229216" i="9"/>
  <c r="J229217" i="9"/>
  <c r="J229218" i="9"/>
  <c r="J229219" i="9"/>
  <c r="J229220" i="9"/>
  <c r="J229221" i="9"/>
  <c r="J229222" i="9"/>
  <c r="J229223" i="9"/>
  <c r="J229224" i="9"/>
  <c r="J229225" i="9"/>
  <c r="J229226" i="9"/>
  <c r="J229227" i="9"/>
  <c r="J229228" i="9"/>
  <c r="J229229" i="9"/>
  <c r="J229230" i="9"/>
  <c r="J229231" i="9"/>
  <c r="J229232" i="9"/>
  <c r="J229233" i="9"/>
  <c r="J229234" i="9"/>
  <c r="J229235" i="9"/>
  <c r="J229236" i="9"/>
  <c r="J229237" i="9"/>
  <c r="J229238" i="9"/>
  <c r="J229239" i="9"/>
  <c r="J229240" i="9"/>
  <c r="J229241" i="9"/>
  <c r="J229242" i="9"/>
  <c r="J229243" i="9"/>
  <c r="J229244" i="9"/>
  <c r="J229245" i="9"/>
  <c r="J229246" i="9"/>
  <c r="J229247" i="9"/>
  <c r="J229248" i="9"/>
  <c r="J229249" i="9"/>
  <c r="J229250" i="9"/>
  <c r="J229251" i="9"/>
  <c r="J229252" i="9"/>
  <c r="J229253" i="9"/>
  <c r="J229254" i="9"/>
  <c r="J229255" i="9"/>
  <c r="J229256" i="9"/>
  <c r="J229257" i="9"/>
  <c r="J229258" i="9"/>
  <c r="J229259" i="9"/>
  <c r="J229260" i="9"/>
  <c r="J229261" i="9"/>
  <c r="J229262" i="9"/>
  <c r="J229263" i="9"/>
  <c r="J229264" i="9"/>
  <c r="J229265" i="9"/>
  <c r="J229266" i="9"/>
  <c r="J229267" i="9"/>
  <c r="J229268" i="9"/>
  <c r="J229269" i="9"/>
  <c r="J229270" i="9"/>
  <c r="J229271" i="9"/>
  <c r="J229272" i="9"/>
  <c r="J229273" i="9"/>
  <c r="J229274" i="9"/>
  <c r="J229275" i="9"/>
  <c r="J229276" i="9"/>
  <c r="J229277" i="9"/>
  <c r="J229278" i="9"/>
  <c r="J229279" i="9"/>
  <c r="J229280" i="9"/>
  <c r="J229281" i="9"/>
  <c r="J229282" i="9"/>
  <c r="J229283" i="9"/>
  <c r="J229284" i="9"/>
  <c r="J229285" i="9"/>
  <c r="J229286" i="9"/>
  <c r="J229287" i="9"/>
  <c r="J229288" i="9"/>
  <c r="J229289" i="9"/>
  <c r="J229290" i="9"/>
  <c r="J229291" i="9"/>
  <c r="J229292" i="9"/>
  <c r="J229293" i="9"/>
  <c r="J229294" i="9"/>
  <c r="J229295" i="9"/>
  <c r="J229296" i="9"/>
  <c r="J229297" i="9"/>
  <c r="J229298" i="9"/>
  <c r="J229299" i="9"/>
  <c r="J229300" i="9"/>
  <c r="J229301" i="9"/>
  <c r="J229302" i="9"/>
  <c r="J229303" i="9"/>
  <c r="J229304" i="9"/>
  <c r="J229305" i="9"/>
  <c r="J229306" i="9"/>
  <c r="J229307" i="9"/>
  <c r="J229308" i="9"/>
  <c r="J229309" i="9"/>
  <c r="J229310" i="9"/>
  <c r="J229311" i="9"/>
  <c r="J229312" i="9"/>
  <c r="J229313" i="9"/>
  <c r="J229314" i="9"/>
  <c r="J229315" i="9"/>
  <c r="J229316" i="9"/>
  <c r="J229317" i="9"/>
  <c r="J229318" i="9"/>
  <c r="J229319" i="9"/>
  <c r="J229320" i="9"/>
  <c r="J229321" i="9"/>
  <c r="J229322" i="9"/>
  <c r="J229323" i="9"/>
  <c r="J229324" i="9"/>
  <c r="J229325" i="9"/>
  <c r="J229326" i="9"/>
  <c r="J229327" i="9"/>
  <c r="J229328" i="9"/>
  <c r="J229329" i="9"/>
  <c r="J229330" i="9"/>
  <c r="J229331" i="9"/>
  <c r="J229332" i="9"/>
  <c r="J229333" i="9"/>
  <c r="J229334" i="9"/>
  <c r="J229335" i="9"/>
  <c r="J229336" i="9"/>
  <c r="J229337" i="9"/>
  <c r="J229338" i="9"/>
  <c r="J229339" i="9"/>
  <c r="J229340" i="9"/>
  <c r="J229341" i="9"/>
  <c r="J229342" i="9"/>
  <c r="J229343" i="9"/>
  <c r="J229344" i="9"/>
  <c r="J229345" i="9"/>
  <c r="J229346" i="9"/>
  <c r="J229347" i="9"/>
  <c r="J229348" i="9"/>
  <c r="J229349" i="9"/>
  <c r="J229350" i="9"/>
  <c r="J229351" i="9"/>
  <c r="J229352" i="9"/>
  <c r="J229353" i="9"/>
  <c r="J229354" i="9"/>
  <c r="J229355" i="9"/>
  <c r="J229356" i="9"/>
  <c r="J229357" i="9"/>
  <c r="J229358" i="9"/>
  <c r="J229359" i="9"/>
  <c r="J229360" i="9"/>
  <c r="J229361" i="9"/>
  <c r="J229362" i="9"/>
  <c r="J229363" i="9"/>
  <c r="J229364" i="9"/>
  <c r="J229365" i="9"/>
  <c r="J229366" i="9"/>
  <c r="J229367" i="9"/>
  <c r="J229368" i="9"/>
  <c r="J229369" i="9"/>
  <c r="J229370" i="9"/>
  <c r="J229371" i="9"/>
  <c r="J229372" i="9"/>
  <c r="J229373" i="9"/>
  <c r="J229374" i="9"/>
  <c r="J229375" i="9"/>
  <c r="J229376" i="9"/>
  <c r="J229377" i="9"/>
  <c r="J229378" i="9"/>
  <c r="J229379" i="9"/>
  <c r="J229380" i="9"/>
  <c r="J229381" i="9"/>
  <c r="J229382" i="9"/>
  <c r="J229383" i="9"/>
  <c r="J229384" i="9"/>
  <c r="J229385" i="9"/>
  <c r="J229386" i="9"/>
  <c r="J229387" i="9"/>
  <c r="J229388" i="9"/>
  <c r="J229389" i="9"/>
  <c r="J229390" i="9"/>
  <c r="J229391" i="9"/>
  <c r="J229392" i="9"/>
  <c r="J229393" i="9"/>
  <c r="J229394" i="9"/>
  <c r="J229395" i="9"/>
  <c r="J229396" i="9"/>
  <c r="J229397" i="9"/>
  <c r="J229398" i="9"/>
  <c r="J229399" i="9"/>
  <c r="J229400" i="9"/>
  <c r="J229401" i="9"/>
  <c r="J229402" i="9"/>
  <c r="J229403" i="9"/>
  <c r="J229404" i="9"/>
  <c r="J229405" i="9"/>
  <c r="J229406" i="9"/>
  <c r="J229407" i="9"/>
  <c r="J229408" i="9"/>
  <c r="J229409" i="9"/>
  <c r="J229410" i="9"/>
  <c r="J229411" i="9"/>
  <c r="J229412" i="9"/>
  <c r="J229413" i="9"/>
  <c r="J229414" i="9"/>
  <c r="J229415" i="9"/>
  <c r="J229416" i="9"/>
  <c r="J229417" i="9"/>
  <c r="J229418" i="9"/>
  <c r="J229419" i="9"/>
  <c r="J229420" i="9"/>
  <c r="J229421" i="9"/>
  <c r="J229422" i="9"/>
  <c r="J229423" i="9"/>
  <c r="J229424" i="9"/>
  <c r="J229425" i="9"/>
  <c r="J229426" i="9"/>
  <c r="J229427" i="9"/>
  <c r="J229428" i="9"/>
  <c r="J229429" i="9"/>
  <c r="J229430" i="9"/>
  <c r="J229431" i="9"/>
  <c r="J229432" i="9"/>
  <c r="J229433" i="9"/>
  <c r="J229434" i="9"/>
  <c r="J229435" i="9"/>
  <c r="J229436" i="9"/>
  <c r="J229437" i="9"/>
  <c r="J229438" i="9"/>
  <c r="J229439" i="9"/>
  <c r="J229440" i="9"/>
  <c r="J229441" i="9"/>
  <c r="J229442" i="9"/>
  <c r="J229443" i="9"/>
  <c r="J229444" i="9"/>
  <c r="J229445" i="9"/>
  <c r="J229446" i="9"/>
  <c r="J229447" i="9"/>
  <c r="J229448" i="9"/>
  <c r="J229449" i="9"/>
  <c r="J229450" i="9"/>
  <c r="J229451" i="9"/>
  <c r="J229452" i="9"/>
  <c r="J229453" i="9"/>
  <c r="J229454" i="9"/>
  <c r="J229455" i="9"/>
  <c r="J229456" i="9"/>
  <c r="J229457" i="9"/>
  <c r="J229458" i="9"/>
  <c r="J229459" i="9"/>
  <c r="J229460" i="9"/>
  <c r="J229461" i="9"/>
  <c r="J229462" i="9"/>
  <c r="J229463" i="9"/>
  <c r="J229464" i="9"/>
  <c r="J229465" i="9"/>
  <c r="J229466" i="9"/>
  <c r="J229467" i="9"/>
  <c r="J229468" i="9"/>
  <c r="J229469" i="9"/>
  <c r="J229470" i="9"/>
  <c r="J229471" i="9"/>
  <c r="J229472" i="9"/>
  <c r="J229473" i="9"/>
  <c r="J229474" i="9"/>
  <c r="J229475" i="9"/>
  <c r="J229476" i="9"/>
  <c r="J229477" i="9"/>
  <c r="J229478" i="9"/>
  <c r="J229479" i="9"/>
  <c r="J229480" i="9"/>
  <c r="J229481" i="9"/>
  <c r="J229482" i="9"/>
  <c r="J229483" i="9"/>
  <c r="J229484" i="9"/>
  <c r="J229485" i="9"/>
  <c r="J229486" i="9"/>
  <c r="J229487" i="9"/>
  <c r="J229488" i="9"/>
  <c r="J229489" i="9"/>
  <c r="J229490" i="9"/>
  <c r="J229491" i="9"/>
  <c r="J229492" i="9"/>
  <c r="J229493" i="9"/>
  <c r="J229494" i="9"/>
  <c r="J229495" i="9"/>
  <c r="J229496" i="9"/>
  <c r="J229497" i="9"/>
  <c r="J229498" i="9"/>
  <c r="J229499" i="9"/>
  <c r="J229500" i="9"/>
  <c r="J229501" i="9"/>
  <c r="J229502" i="9"/>
  <c r="J229503" i="9"/>
  <c r="J229504" i="9"/>
  <c r="J229505" i="9"/>
  <c r="J229506" i="9"/>
  <c r="J229507" i="9"/>
  <c r="J229508" i="9"/>
  <c r="J229509" i="9"/>
  <c r="J229510" i="9"/>
  <c r="J229511" i="9"/>
  <c r="J229512" i="9"/>
  <c r="J229513" i="9"/>
  <c r="J229514" i="9"/>
  <c r="J229515" i="9"/>
  <c r="J229516" i="9"/>
  <c r="J229517" i="9"/>
  <c r="J229518" i="9"/>
  <c r="J229519" i="9"/>
  <c r="J229520" i="9"/>
  <c r="J229521" i="9"/>
  <c r="J229522" i="9"/>
  <c r="J229523" i="9"/>
  <c r="J229524" i="9"/>
  <c r="J229525" i="9"/>
  <c r="J229526" i="9"/>
  <c r="J229527" i="9"/>
  <c r="J229528" i="9"/>
  <c r="J229529" i="9"/>
  <c r="J229530" i="9"/>
  <c r="J229531" i="9"/>
  <c r="J229532" i="9"/>
  <c r="J229533" i="9"/>
  <c r="J229534" i="9"/>
  <c r="J229535" i="9"/>
  <c r="J229536" i="9"/>
  <c r="J229537" i="9"/>
  <c r="J229538" i="9"/>
  <c r="J229539" i="9"/>
  <c r="J229540" i="9"/>
  <c r="J229541" i="9"/>
  <c r="J229542" i="9"/>
  <c r="J229543" i="9"/>
  <c r="J229544" i="9"/>
  <c r="J229545" i="9"/>
  <c r="J229546" i="9"/>
  <c r="J229547" i="9"/>
  <c r="J229548" i="9"/>
  <c r="J229549" i="9"/>
  <c r="J229550" i="9"/>
  <c r="J229551" i="9"/>
  <c r="J229552" i="9"/>
  <c r="J229553" i="9"/>
  <c r="J229554" i="9"/>
  <c r="J229555" i="9"/>
  <c r="J229556" i="9"/>
  <c r="J229557" i="9"/>
  <c r="J229558" i="9"/>
  <c r="J229559" i="9"/>
  <c r="J229560" i="9"/>
  <c r="J229561" i="9"/>
  <c r="J229562" i="9"/>
  <c r="J229563" i="9"/>
  <c r="J229564" i="9"/>
  <c r="J229565" i="9"/>
  <c r="J229566" i="9"/>
  <c r="J229567" i="9"/>
  <c r="J229568" i="9"/>
  <c r="J229569" i="9"/>
  <c r="J229570" i="9"/>
  <c r="J229571" i="9"/>
  <c r="J229572" i="9"/>
  <c r="J229573" i="9"/>
  <c r="J229574" i="9"/>
  <c r="J229575" i="9"/>
  <c r="J229576" i="9"/>
  <c r="J229577" i="9"/>
  <c r="J229578" i="9"/>
  <c r="J229579" i="9"/>
  <c r="J229580" i="9"/>
  <c r="J229581" i="9"/>
  <c r="J229582" i="9"/>
  <c r="J229583" i="9"/>
  <c r="J229584" i="9"/>
  <c r="J229585" i="9"/>
  <c r="J229586" i="9"/>
  <c r="J229587" i="9"/>
  <c r="J229588" i="9"/>
  <c r="J229589" i="9"/>
  <c r="J229590" i="9"/>
  <c r="J229591" i="9"/>
  <c r="J229592" i="9"/>
  <c r="J229593" i="9"/>
  <c r="J229594" i="9"/>
  <c r="J229595" i="9"/>
  <c r="J229596" i="9"/>
  <c r="J229597" i="9"/>
  <c r="J229598" i="9"/>
  <c r="J229599" i="9"/>
  <c r="J229600" i="9"/>
  <c r="J229601" i="9"/>
  <c r="J229602" i="9"/>
  <c r="J229603" i="9"/>
  <c r="J229604" i="9"/>
  <c r="J229605" i="9"/>
  <c r="J229606" i="9"/>
  <c r="J229607" i="9"/>
  <c r="J229608" i="9"/>
  <c r="J229609" i="9"/>
  <c r="J229610" i="9"/>
  <c r="J229611" i="9"/>
  <c r="J229612" i="9"/>
  <c r="J229613" i="9"/>
  <c r="J229614" i="9"/>
  <c r="J229615" i="9"/>
  <c r="J229616" i="9"/>
  <c r="J229617" i="9"/>
  <c r="J229618" i="9"/>
  <c r="J229619" i="9"/>
  <c r="J229620" i="9"/>
  <c r="J229621" i="9"/>
  <c r="J229622" i="9"/>
  <c r="J229623" i="9"/>
  <c r="J229624" i="9"/>
  <c r="J229625" i="9"/>
  <c r="J229626" i="9"/>
  <c r="J229627" i="9"/>
  <c r="J229628" i="9"/>
  <c r="J229629" i="9"/>
  <c r="J229630" i="9"/>
  <c r="J229631" i="9"/>
  <c r="J229632" i="9"/>
  <c r="J229633" i="9"/>
  <c r="J229634" i="9"/>
  <c r="J229635" i="9"/>
  <c r="J229636" i="9"/>
  <c r="J229637" i="9"/>
  <c r="J229638" i="9"/>
  <c r="J229639" i="9"/>
  <c r="J229640" i="9"/>
  <c r="J229641" i="9"/>
  <c r="J229642" i="9"/>
  <c r="J229643" i="9"/>
  <c r="J229644" i="9"/>
  <c r="J229645" i="9"/>
  <c r="J229646" i="9"/>
  <c r="J229647" i="9"/>
  <c r="J229648" i="9"/>
  <c r="J229649" i="9"/>
  <c r="J229650" i="9"/>
  <c r="J229651" i="9"/>
  <c r="J229652" i="9"/>
  <c r="J229653" i="9"/>
  <c r="J229654" i="9"/>
  <c r="J229655" i="9"/>
  <c r="J229656" i="9"/>
  <c r="J229657" i="9"/>
  <c r="J229658" i="9"/>
  <c r="J229659" i="9"/>
  <c r="J229660" i="9"/>
  <c r="J229661" i="9"/>
  <c r="J229662" i="9"/>
  <c r="J229663" i="9"/>
  <c r="J229664" i="9"/>
  <c r="J229665" i="9"/>
  <c r="J229666" i="9"/>
  <c r="J229667" i="9"/>
  <c r="J229668" i="9"/>
  <c r="J229669" i="9"/>
  <c r="J229670" i="9"/>
  <c r="J229671" i="9"/>
  <c r="J229672" i="9"/>
  <c r="J229673" i="9"/>
  <c r="J229674" i="9"/>
  <c r="J229675" i="9"/>
  <c r="J229676" i="9"/>
  <c r="J229677" i="9"/>
  <c r="J229678" i="9"/>
  <c r="J229679" i="9"/>
  <c r="J229680" i="9"/>
  <c r="J229681" i="9"/>
  <c r="J229682" i="9"/>
  <c r="J229683" i="9"/>
  <c r="J229684" i="9"/>
  <c r="J229685" i="9"/>
  <c r="J229686" i="9"/>
  <c r="J229687" i="9"/>
  <c r="J229688" i="9"/>
  <c r="J229689" i="9"/>
  <c r="J229690" i="9"/>
  <c r="J229691" i="9"/>
  <c r="J229692" i="9"/>
  <c r="J229693" i="9"/>
  <c r="J229694" i="9"/>
  <c r="J229695" i="9"/>
  <c r="J229696" i="9"/>
  <c r="J229697" i="9"/>
  <c r="J229698" i="9"/>
  <c r="J229699" i="9"/>
  <c r="J229700" i="9"/>
  <c r="J229701" i="9"/>
  <c r="J229702" i="9"/>
  <c r="J229703" i="9"/>
  <c r="J229704" i="9"/>
  <c r="J229705" i="9"/>
  <c r="J229706" i="9"/>
  <c r="J229707" i="9"/>
  <c r="J229708" i="9"/>
  <c r="J229709" i="9"/>
  <c r="J229710" i="9"/>
  <c r="J229711" i="9"/>
  <c r="J229712" i="9"/>
  <c r="J229713" i="9"/>
  <c r="J229714" i="9"/>
  <c r="J229715" i="9"/>
  <c r="J229716" i="9"/>
  <c r="J229717" i="9"/>
  <c r="J229718" i="9"/>
  <c r="J229719" i="9"/>
  <c r="J229720" i="9"/>
  <c r="J229721" i="9"/>
  <c r="J229722" i="9"/>
  <c r="J229723" i="9"/>
  <c r="J229724" i="9"/>
  <c r="J229725" i="9"/>
  <c r="J229726" i="9"/>
  <c r="J229727" i="9"/>
  <c r="J229728" i="9"/>
  <c r="J229729" i="9"/>
  <c r="J229730" i="9"/>
  <c r="J229731" i="9"/>
  <c r="J229732" i="9"/>
  <c r="J229733" i="9"/>
  <c r="J229734" i="9"/>
  <c r="J229735" i="9"/>
  <c r="J229736" i="9"/>
  <c r="J229737" i="9"/>
  <c r="J229738" i="9"/>
  <c r="J229739" i="9"/>
  <c r="J229740" i="9"/>
  <c r="J229741" i="9"/>
  <c r="J229742" i="9"/>
  <c r="J229743" i="9"/>
  <c r="J229744" i="9"/>
  <c r="J229745" i="9"/>
  <c r="J229746" i="9"/>
  <c r="J229747" i="9"/>
  <c r="J229748" i="9"/>
  <c r="J229749" i="9"/>
  <c r="J229750" i="9"/>
  <c r="J229751" i="9"/>
  <c r="J229752" i="9"/>
  <c r="J229753" i="9"/>
  <c r="J229754" i="9"/>
  <c r="J229755" i="9"/>
  <c r="J229756" i="9"/>
  <c r="J229757" i="9"/>
  <c r="J229758" i="9"/>
  <c r="J229759" i="9"/>
  <c r="J229760" i="9"/>
  <c r="J229761" i="9"/>
  <c r="J229762" i="9"/>
  <c r="J229763" i="9"/>
  <c r="J229764" i="9"/>
  <c r="J229765" i="9"/>
  <c r="J229766" i="9"/>
  <c r="J229767" i="9"/>
  <c r="J229768" i="9"/>
  <c r="J229769" i="9"/>
  <c r="J229770" i="9"/>
  <c r="J229771" i="9"/>
  <c r="J229772" i="9"/>
  <c r="J229773" i="9"/>
  <c r="J229774" i="9"/>
  <c r="J229775" i="9"/>
  <c r="J229776" i="9"/>
  <c r="J229777" i="9"/>
  <c r="J229778" i="9"/>
  <c r="J229779" i="9"/>
  <c r="J229780" i="9"/>
  <c r="J229781" i="9"/>
  <c r="J229782" i="9"/>
  <c r="J229783" i="9"/>
  <c r="J229784" i="9"/>
  <c r="J229785" i="9"/>
  <c r="J229786" i="9"/>
  <c r="J229787" i="9"/>
  <c r="J229788" i="9"/>
  <c r="J229789" i="9"/>
  <c r="J229790" i="9"/>
  <c r="J229791" i="9"/>
  <c r="J229792" i="9"/>
  <c r="J229793" i="9"/>
  <c r="J229794" i="9"/>
  <c r="J229795" i="9"/>
  <c r="J229796" i="9"/>
  <c r="J229797" i="9"/>
  <c r="J229798" i="9"/>
  <c r="J229799" i="9"/>
  <c r="J229800" i="9"/>
  <c r="J229801" i="9"/>
  <c r="J229802" i="9"/>
  <c r="J229803" i="9"/>
  <c r="J229804" i="9"/>
  <c r="J229805" i="9"/>
  <c r="J229806" i="9"/>
  <c r="J229807" i="9"/>
  <c r="J229808" i="9"/>
  <c r="J229809" i="9"/>
  <c r="J229810" i="9"/>
  <c r="J229811" i="9"/>
  <c r="J229812" i="9"/>
  <c r="J229813" i="9"/>
  <c r="J229814" i="9"/>
  <c r="J229815" i="9"/>
  <c r="J229816" i="9"/>
  <c r="J229817" i="9"/>
  <c r="J229818" i="9"/>
  <c r="J229819" i="9"/>
  <c r="J229820" i="9"/>
  <c r="J229821" i="9"/>
  <c r="J229822" i="9"/>
  <c r="J229823" i="9"/>
  <c r="J229824" i="9"/>
  <c r="J229825" i="9"/>
  <c r="J229826" i="9"/>
  <c r="J229827" i="9"/>
  <c r="J229828" i="9"/>
  <c r="J229829" i="9"/>
  <c r="J229830" i="9"/>
  <c r="J229831" i="9"/>
  <c r="J229832" i="9"/>
  <c r="J229833" i="9"/>
  <c r="J229834" i="9"/>
  <c r="J229835" i="9"/>
  <c r="J229836" i="9"/>
  <c r="J229837" i="9"/>
  <c r="J229838" i="9"/>
  <c r="J229839" i="9"/>
  <c r="J229840" i="9"/>
  <c r="J229841" i="9"/>
  <c r="J229842" i="9"/>
  <c r="J229843" i="9"/>
  <c r="J229844" i="9"/>
  <c r="J229845" i="9"/>
  <c r="J229846" i="9"/>
  <c r="J229847" i="9"/>
  <c r="J229848" i="9"/>
  <c r="J229849" i="9"/>
  <c r="J229850" i="9"/>
  <c r="J229851" i="9"/>
  <c r="J229852" i="9"/>
  <c r="J229853" i="9"/>
  <c r="J229854" i="9"/>
  <c r="J229855" i="9"/>
  <c r="J229856" i="9"/>
  <c r="J229857" i="9"/>
  <c r="J229858" i="9"/>
  <c r="J229859" i="9"/>
  <c r="J229860" i="9"/>
  <c r="J229861" i="9"/>
  <c r="J229862" i="9"/>
  <c r="J229863" i="9"/>
  <c r="J229864" i="9"/>
  <c r="J229865" i="9"/>
  <c r="J229866" i="9"/>
  <c r="J229867" i="9"/>
  <c r="J229868" i="9"/>
  <c r="J229869" i="9"/>
  <c r="J229870" i="9"/>
  <c r="J229871" i="9"/>
  <c r="J229872" i="9"/>
  <c r="J229873" i="9"/>
  <c r="J229874" i="9"/>
  <c r="J229875" i="9"/>
  <c r="J229876" i="9"/>
  <c r="J229877" i="9"/>
  <c r="J229878" i="9"/>
  <c r="J229879" i="9"/>
  <c r="J229880" i="9"/>
  <c r="J229881" i="9"/>
  <c r="J229882" i="9"/>
  <c r="J229883" i="9"/>
  <c r="J229884" i="9"/>
  <c r="J229885" i="9"/>
  <c r="J229886" i="9"/>
  <c r="J229887" i="9"/>
  <c r="J229888" i="9"/>
  <c r="J229889" i="9"/>
  <c r="J229890" i="9"/>
  <c r="J229891" i="9"/>
  <c r="J229892" i="9"/>
  <c r="J229893" i="9"/>
  <c r="J229894" i="9"/>
  <c r="J229895" i="9"/>
  <c r="J229896" i="9"/>
  <c r="J229897" i="9"/>
  <c r="J229898" i="9"/>
  <c r="J229899" i="9"/>
  <c r="J229900" i="9"/>
  <c r="J229901" i="9"/>
  <c r="J229902" i="9"/>
  <c r="J229903" i="9"/>
  <c r="J229904" i="9"/>
  <c r="J229905" i="9"/>
  <c r="J229906" i="9"/>
  <c r="J229907" i="9"/>
  <c r="J229908" i="9"/>
  <c r="J229909" i="9"/>
  <c r="J229910" i="9"/>
  <c r="J229911" i="9"/>
  <c r="J229912" i="9"/>
  <c r="J229913" i="9"/>
  <c r="J229914" i="9"/>
  <c r="J229915" i="9"/>
  <c r="J229916" i="9"/>
  <c r="J229917" i="9"/>
  <c r="J229918" i="9"/>
  <c r="J229919" i="9"/>
  <c r="J229920" i="9"/>
  <c r="J229921" i="9"/>
  <c r="J229922" i="9"/>
  <c r="J229923" i="9"/>
  <c r="J229924" i="9"/>
  <c r="J229925" i="9"/>
  <c r="J229926" i="9"/>
  <c r="J229927" i="9"/>
  <c r="J229928" i="9"/>
  <c r="J229929" i="9"/>
  <c r="J229930" i="9"/>
  <c r="J229931" i="9"/>
  <c r="J229932" i="9"/>
  <c r="J229933" i="9"/>
  <c r="J229934" i="9"/>
  <c r="J229935" i="9"/>
  <c r="J229936" i="9"/>
  <c r="J229937" i="9"/>
  <c r="J229938" i="9"/>
  <c r="J229939" i="9"/>
  <c r="J229940" i="9"/>
  <c r="J229941" i="9"/>
  <c r="J229942" i="9"/>
  <c r="J229943" i="9"/>
  <c r="J229944" i="9"/>
  <c r="J229945" i="9"/>
  <c r="J229946" i="9"/>
  <c r="J229947" i="9"/>
  <c r="J229948" i="9"/>
  <c r="J229949" i="9"/>
  <c r="J229950" i="9"/>
  <c r="J229951" i="9"/>
  <c r="J229952" i="9"/>
  <c r="J229953" i="9"/>
  <c r="J229954" i="9"/>
  <c r="J229955" i="9"/>
  <c r="J229956" i="9"/>
  <c r="J229957" i="9"/>
  <c r="J229958" i="9"/>
  <c r="J229959" i="9"/>
  <c r="J229960" i="9"/>
  <c r="J229961" i="9"/>
  <c r="J229962" i="9"/>
  <c r="J229963" i="9"/>
  <c r="J229964" i="9"/>
  <c r="J229965" i="9"/>
  <c r="J229966" i="9"/>
  <c r="J229967" i="9"/>
  <c r="J229968" i="9"/>
  <c r="J229969" i="9"/>
  <c r="J229970" i="9"/>
  <c r="J229971" i="9"/>
  <c r="J229972" i="9"/>
  <c r="J229973" i="9"/>
  <c r="J229974" i="9"/>
  <c r="J229975" i="9"/>
  <c r="J229976" i="9"/>
  <c r="J229977" i="9"/>
  <c r="J229978" i="9"/>
  <c r="J229979" i="9"/>
  <c r="J229980" i="9"/>
  <c r="J229981" i="9"/>
  <c r="J229982" i="9"/>
  <c r="J229983" i="9"/>
  <c r="J229984" i="9"/>
  <c r="J229985" i="9"/>
  <c r="J229986" i="9"/>
  <c r="J229987" i="9"/>
  <c r="J229988" i="9"/>
  <c r="J229989" i="9"/>
  <c r="J229990" i="9"/>
  <c r="J229991" i="9"/>
  <c r="J229992" i="9"/>
  <c r="J229993" i="9"/>
  <c r="J229994" i="9"/>
  <c r="J229995" i="9"/>
  <c r="J229996" i="9"/>
  <c r="J229997" i="9"/>
  <c r="J229998" i="9"/>
  <c r="J229999" i="9"/>
  <c r="J230000" i="9"/>
  <c r="J230001" i="9"/>
  <c r="J230002" i="9"/>
  <c r="J230003" i="9"/>
  <c r="J230004" i="9"/>
  <c r="J230005" i="9"/>
  <c r="J230006" i="9"/>
  <c r="J230007" i="9"/>
  <c r="J230008" i="9"/>
  <c r="J230009" i="9"/>
  <c r="J230010" i="9"/>
  <c r="J230011" i="9"/>
  <c r="J230012" i="9"/>
  <c r="J230013" i="9"/>
  <c r="J230014" i="9"/>
  <c r="J230015" i="9"/>
  <c r="J230016" i="9"/>
  <c r="J230017" i="9"/>
  <c r="J230018" i="9"/>
  <c r="J230019" i="9"/>
  <c r="J230020" i="9"/>
  <c r="J230021" i="9"/>
  <c r="J230022" i="9"/>
  <c r="J230023" i="9"/>
  <c r="J230024" i="9"/>
  <c r="J230025" i="9"/>
  <c r="J230026" i="9"/>
  <c r="J230027" i="9"/>
  <c r="J230028" i="9"/>
  <c r="J230029" i="9"/>
  <c r="J230030" i="9"/>
  <c r="J230031" i="9"/>
  <c r="J230032" i="9"/>
  <c r="J230033" i="9"/>
  <c r="J230034" i="9"/>
  <c r="J230035" i="9"/>
  <c r="J230036" i="9"/>
  <c r="J230037" i="9"/>
  <c r="J230038" i="9"/>
  <c r="J230039" i="9"/>
  <c r="J230040" i="9"/>
  <c r="J230041" i="9"/>
  <c r="J230042" i="9"/>
  <c r="J230043" i="9"/>
  <c r="J230044" i="9"/>
  <c r="J230045" i="9"/>
  <c r="J230046" i="9"/>
  <c r="J230047" i="9"/>
  <c r="J230048" i="9"/>
  <c r="J230049" i="9"/>
  <c r="J230050" i="9"/>
  <c r="J230051" i="9"/>
  <c r="J230052" i="9"/>
  <c r="J230053" i="9"/>
  <c r="J230054" i="9"/>
  <c r="J230055" i="9"/>
  <c r="J230056" i="9"/>
  <c r="J230057" i="9"/>
  <c r="J230058" i="9"/>
  <c r="J230059" i="9"/>
  <c r="J230060" i="9"/>
  <c r="J230061" i="9"/>
  <c r="J230062" i="9"/>
  <c r="J230063" i="9"/>
  <c r="J230064" i="9"/>
  <c r="J230065" i="9"/>
  <c r="J230066" i="9"/>
  <c r="J230067" i="9"/>
  <c r="J230068" i="9"/>
  <c r="J230069" i="9"/>
  <c r="J230070" i="9"/>
  <c r="J230071" i="9"/>
  <c r="J230072" i="9"/>
  <c r="J230073" i="9"/>
  <c r="J230074" i="9"/>
  <c r="J230075" i="9"/>
  <c r="J230076" i="9"/>
  <c r="J230077" i="9"/>
  <c r="J230078" i="9"/>
  <c r="J230079" i="9"/>
  <c r="J230080" i="9"/>
  <c r="J230081" i="9"/>
  <c r="J230082" i="9"/>
  <c r="J230083" i="9"/>
  <c r="J230084" i="9"/>
  <c r="J230085" i="9"/>
  <c r="J230086" i="9"/>
  <c r="J230087" i="9"/>
  <c r="J230088" i="9"/>
  <c r="J230089" i="9"/>
  <c r="J230090" i="9"/>
  <c r="J230091" i="9"/>
  <c r="J230092" i="9"/>
  <c r="J230093" i="9"/>
  <c r="J230094" i="9"/>
  <c r="J230095" i="9"/>
  <c r="J230096" i="9"/>
  <c r="J230097" i="9"/>
  <c r="J230098" i="9"/>
  <c r="J230099" i="9"/>
  <c r="J230100" i="9"/>
  <c r="J230101" i="9"/>
  <c r="J230102" i="9"/>
  <c r="J230103" i="9"/>
  <c r="J230104" i="9"/>
  <c r="J230105" i="9"/>
  <c r="J230106" i="9"/>
  <c r="J230107" i="9"/>
  <c r="J230108" i="9"/>
  <c r="J230109" i="9"/>
  <c r="J230110" i="9"/>
  <c r="J230111" i="9"/>
  <c r="J230112" i="9"/>
  <c r="J230113" i="9"/>
  <c r="J230114" i="9"/>
  <c r="J230115" i="9"/>
  <c r="J230116" i="9"/>
  <c r="J230117" i="9"/>
  <c r="J230118" i="9"/>
  <c r="J230119" i="9"/>
  <c r="J230120" i="9"/>
  <c r="J230121" i="9"/>
  <c r="J230122" i="9"/>
  <c r="J230123" i="9"/>
  <c r="J230124" i="9"/>
  <c r="J230125" i="9"/>
  <c r="J230126" i="9"/>
  <c r="J230127" i="9"/>
  <c r="J230128" i="9"/>
  <c r="J230129" i="9"/>
  <c r="J230130" i="9"/>
  <c r="J230131" i="9"/>
  <c r="J230132" i="9"/>
  <c r="J230133" i="9"/>
  <c r="J230134" i="9"/>
  <c r="J230135" i="9"/>
  <c r="J230136" i="9"/>
  <c r="J230137" i="9"/>
  <c r="J230138" i="9"/>
  <c r="J230139" i="9"/>
  <c r="J230140" i="9"/>
  <c r="J230141" i="9"/>
  <c r="J230142" i="9"/>
  <c r="J230143" i="9"/>
  <c r="J230144" i="9"/>
  <c r="J230145" i="9"/>
  <c r="J230146" i="9"/>
  <c r="J230147" i="9"/>
  <c r="J230148" i="9"/>
  <c r="J230149" i="9"/>
  <c r="J230150" i="9"/>
  <c r="J230151" i="9"/>
  <c r="J230152" i="9"/>
  <c r="J230153" i="9"/>
  <c r="J230154" i="9"/>
  <c r="J230155" i="9"/>
  <c r="J230156" i="9"/>
  <c r="J230157" i="9"/>
  <c r="J230158" i="9"/>
  <c r="J230159" i="9"/>
  <c r="J230160" i="9"/>
  <c r="J230161" i="9"/>
  <c r="J230162" i="9"/>
  <c r="J230163" i="9"/>
  <c r="J230164" i="9"/>
  <c r="J230165" i="9"/>
  <c r="J230166" i="9"/>
  <c r="J230167" i="9"/>
  <c r="J230168" i="9"/>
  <c r="J230169" i="9"/>
  <c r="J230170" i="9"/>
  <c r="J230171" i="9"/>
  <c r="J230172" i="9"/>
  <c r="J230173" i="9"/>
  <c r="J230174" i="9"/>
  <c r="J230175" i="9"/>
  <c r="J230176" i="9"/>
  <c r="J230177" i="9"/>
  <c r="J230178" i="9"/>
  <c r="J230179" i="9"/>
  <c r="J230180" i="9"/>
  <c r="J230181" i="9"/>
  <c r="J230182" i="9"/>
  <c r="J230183" i="9"/>
  <c r="J230184" i="9"/>
  <c r="J230185" i="9"/>
  <c r="J230186" i="9"/>
  <c r="J230187" i="9"/>
  <c r="J230188" i="9"/>
  <c r="J230189" i="9"/>
  <c r="J230190" i="9"/>
  <c r="J230191" i="9"/>
  <c r="J230192" i="9"/>
  <c r="J230193" i="9"/>
  <c r="J230194" i="9"/>
  <c r="J230195" i="9"/>
  <c r="J230196" i="9"/>
  <c r="J230197" i="9"/>
  <c r="J230198" i="9"/>
  <c r="J230199" i="9"/>
  <c r="J230200" i="9"/>
  <c r="J230201" i="9"/>
  <c r="J230202" i="9"/>
  <c r="J230203" i="9"/>
  <c r="J230204" i="9"/>
  <c r="J230205" i="9"/>
  <c r="J230206" i="9"/>
  <c r="J230207" i="9"/>
  <c r="J230208" i="9"/>
  <c r="J230209" i="9"/>
  <c r="J230210" i="9"/>
  <c r="J230211" i="9"/>
  <c r="J230212" i="9"/>
  <c r="J230213" i="9"/>
  <c r="J230214" i="9"/>
  <c r="J230215" i="9"/>
  <c r="J230216" i="9"/>
  <c r="J230217" i="9"/>
  <c r="J230218" i="9"/>
  <c r="J230219" i="9"/>
  <c r="J230220" i="9"/>
  <c r="J230221" i="9"/>
  <c r="J230222" i="9"/>
  <c r="J230223" i="9"/>
  <c r="J230224" i="9"/>
  <c r="J230225" i="9"/>
  <c r="J230226" i="9"/>
  <c r="J230227" i="9"/>
  <c r="J230228" i="9"/>
  <c r="J230229" i="9"/>
  <c r="J230230" i="9"/>
  <c r="J230231" i="9"/>
  <c r="J230232" i="9"/>
  <c r="J230233" i="9"/>
  <c r="J230234" i="9"/>
  <c r="J230235" i="9"/>
  <c r="J230236" i="9"/>
  <c r="J230237" i="9"/>
  <c r="J230238" i="9"/>
  <c r="J230239" i="9"/>
  <c r="J230240" i="9"/>
  <c r="J230241" i="9"/>
  <c r="J230242" i="9"/>
  <c r="J230243" i="9"/>
  <c r="J230244" i="9"/>
  <c r="J230245" i="9"/>
  <c r="J230246" i="9"/>
  <c r="J230247" i="9"/>
  <c r="J230248" i="9"/>
  <c r="J230249" i="9"/>
  <c r="J230250" i="9"/>
  <c r="J230251" i="9"/>
  <c r="J230252" i="9"/>
  <c r="J230253" i="9"/>
  <c r="J230254" i="9"/>
  <c r="J230255" i="9"/>
  <c r="J230256" i="9"/>
  <c r="J230257" i="9"/>
  <c r="J230258" i="9"/>
  <c r="J230259" i="9"/>
  <c r="J230260" i="9"/>
  <c r="J230261" i="9"/>
  <c r="J230262" i="9"/>
  <c r="J230263" i="9"/>
  <c r="J230264" i="9"/>
  <c r="J230265" i="9"/>
  <c r="J230266" i="9"/>
  <c r="J230267" i="9"/>
  <c r="J230268" i="9"/>
  <c r="J230269" i="9"/>
  <c r="J230270" i="9"/>
  <c r="J230271" i="9"/>
  <c r="J230272" i="9"/>
  <c r="J230273" i="9"/>
  <c r="J230274" i="9"/>
  <c r="J230275" i="9"/>
  <c r="J230276" i="9"/>
  <c r="J230277" i="9"/>
  <c r="J230278" i="9"/>
  <c r="J230279" i="9"/>
  <c r="J230280" i="9"/>
  <c r="J230281" i="9"/>
  <c r="J230282" i="9"/>
  <c r="J230283" i="9"/>
  <c r="J230284" i="9"/>
  <c r="J230285" i="9"/>
  <c r="J230286" i="9"/>
  <c r="J230287" i="9"/>
  <c r="J230288" i="9"/>
  <c r="J230289" i="9"/>
  <c r="J230290" i="9"/>
  <c r="J230291" i="9"/>
  <c r="J230292" i="9"/>
  <c r="J230293" i="9"/>
  <c r="J230294" i="9"/>
  <c r="J230295" i="9"/>
  <c r="J230296" i="9"/>
  <c r="J230297" i="9"/>
  <c r="J230298" i="9"/>
  <c r="J230299" i="9"/>
  <c r="J230300" i="9"/>
  <c r="J230301" i="9"/>
  <c r="J230302" i="9"/>
  <c r="J230303" i="9"/>
  <c r="J230304" i="9"/>
  <c r="J230305" i="9"/>
  <c r="J230306" i="9"/>
  <c r="J230307" i="9"/>
  <c r="J230308" i="9"/>
  <c r="J230309" i="9"/>
  <c r="J230310" i="9"/>
  <c r="J230311" i="9"/>
  <c r="J230312" i="9"/>
  <c r="J230313" i="9"/>
  <c r="J230314" i="9"/>
  <c r="J230315" i="9"/>
  <c r="J230316" i="9"/>
  <c r="J230317" i="9"/>
  <c r="J230318" i="9"/>
  <c r="J230319" i="9"/>
  <c r="J230320" i="9"/>
  <c r="J230321" i="9"/>
  <c r="J230322" i="9"/>
  <c r="J230323" i="9"/>
  <c r="J230324" i="9"/>
  <c r="J230325" i="9"/>
  <c r="J230326" i="9"/>
  <c r="J230327" i="9"/>
  <c r="J230328" i="9"/>
  <c r="J230329" i="9"/>
  <c r="J230330" i="9"/>
  <c r="J230331" i="9"/>
  <c r="J230332" i="9"/>
  <c r="J230333" i="9"/>
  <c r="J230334" i="9"/>
  <c r="J230335" i="9"/>
  <c r="J230336" i="9"/>
  <c r="J230337" i="9"/>
  <c r="J230338" i="9"/>
  <c r="J230339" i="9"/>
  <c r="J230340" i="9"/>
  <c r="J230341" i="9"/>
  <c r="J230342" i="9"/>
  <c r="J230343" i="9"/>
  <c r="J230344" i="9"/>
  <c r="J230345" i="9"/>
  <c r="J230346" i="9"/>
  <c r="J230347" i="9"/>
  <c r="J230348" i="9"/>
  <c r="J230349" i="9"/>
  <c r="J230350" i="9"/>
  <c r="J230351" i="9"/>
  <c r="J230352" i="9"/>
  <c r="J230353" i="9"/>
  <c r="J230354" i="9"/>
  <c r="J230355" i="9"/>
  <c r="J230356" i="9"/>
  <c r="J230357" i="9"/>
  <c r="J230358" i="9"/>
  <c r="J230359" i="9"/>
  <c r="J230360" i="9"/>
  <c r="J230361" i="9"/>
  <c r="J230362" i="9"/>
  <c r="J230363" i="9"/>
  <c r="J230364" i="9"/>
  <c r="J230365" i="9"/>
  <c r="J230366" i="9"/>
  <c r="J230367" i="9"/>
  <c r="J230368" i="9"/>
  <c r="J230369" i="9"/>
  <c r="J230370" i="9"/>
  <c r="J230371" i="9"/>
  <c r="J230372" i="9"/>
  <c r="J230373" i="9"/>
  <c r="J230374" i="9"/>
  <c r="J230375" i="9"/>
  <c r="J230376" i="9"/>
  <c r="J230377" i="9"/>
  <c r="J230378" i="9"/>
  <c r="J230379" i="9"/>
  <c r="J230380" i="9"/>
  <c r="J230381" i="9"/>
  <c r="J230382" i="9"/>
  <c r="J230383" i="9"/>
  <c r="J230384" i="9"/>
  <c r="J230385" i="9"/>
  <c r="J230386" i="9"/>
  <c r="J230387" i="9"/>
  <c r="J230388" i="9"/>
  <c r="J230389" i="9"/>
  <c r="J230390" i="9"/>
  <c r="J230391" i="9"/>
  <c r="J230392" i="9"/>
  <c r="J230393" i="9"/>
  <c r="J230394" i="9"/>
  <c r="J230395" i="9"/>
  <c r="J230396" i="9"/>
  <c r="J230397" i="9"/>
  <c r="J230398" i="9"/>
  <c r="J230399" i="9"/>
  <c r="J230400" i="9"/>
  <c r="J230401" i="9"/>
  <c r="J230402" i="9"/>
  <c r="J230403" i="9"/>
  <c r="J230404" i="9"/>
  <c r="J230405" i="9"/>
  <c r="J230406" i="9"/>
  <c r="J230407" i="9"/>
  <c r="J230408" i="9"/>
  <c r="J230409" i="9"/>
  <c r="J230410" i="9"/>
  <c r="J230411" i="9"/>
  <c r="J230412" i="9"/>
  <c r="J230413" i="9"/>
  <c r="J230414" i="9"/>
  <c r="J230415" i="9"/>
  <c r="J230416" i="9"/>
  <c r="J230417" i="9"/>
  <c r="J230418" i="9"/>
  <c r="J230419" i="9"/>
  <c r="J230420" i="9"/>
  <c r="J230421" i="9"/>
  <c r="J230422" i="9"/>
  <c r="J230423" i="9"/>
  <c r="J230424" i="9"/>
  <c r="J230425" i="9"/>
  <c r="J230426" i="9"/>
  <c r="J230427" i="9"/>
  <c r="J230428" i="9"/>
  <c r="J230429" i="9"/>
  <c r="J230430" i="9"/>
  <c r="J230431" i="9"/>
  <c r="J230432" i="9"/>
  <c r="J230433" i="9"/>
  <c r="J230434" i="9"/>
  <c r="J230435" i="9"/>
  <c r="J230436" i="9"/>
  <c r="J230437" i="9"/>
  <c r="J230438" i="9"/>
  <c r="J230439" i="9"/>
  <c r="J230440" i="9"/>
  <c r="J230441" i="9"/>
  <c r="J230442" i="9"/>
  <c r="J230443" i="9"/>
  <c r="J230444" i="9"/>
  <c r="J230445" i="9"/>
  <c r="J230446" i="9"/>
  <c r="J230447" i="9"/>
  <c r="J230448" i="9"/>
  <c r="J230449" i="9"/>
  <c r="J230450" i="9"/>
  <c r="J230451" i="9"/>
  <c r="J230452" i="9"/>
  <c r="J230453" i="9"/>
  <c r="J230454" i="9"/>
  <c r="J230455" i="9"/>
  <c r="J230456" i="9"/>
  <c r="J230457" i="9"/>
  <c r="J230458" i="9"/>
  <c r="J230459" i="9"/>
  <c r="J230460" i="9"/>
  <c r="J230461" i="9"/>
  <c r="J230462" i="9"/>
  <c r="J230463" i="9"/>
  <c r="J230464" i="9"/>
  <c r="J230465" i="9"/>
  <c r="J230466" i="9"/>
  <c r="J230467" i="9"/>
  <c r="J230468" i="9"/>
  <c r="J230469" i="9"/>
  <c r="J230470" i="9"/>
  <c r="J230471" i="9"/>
  <c r="J230472" i="9"/>
  <c r="J230473" i="9"/>
  <c r="J230474" i="9"/>
  <c r="J230475" i="9"/>
  <c r="J230476" i="9"/>
  <c r="J230477" i="9"/>
  <c r="J230478" i="9"/>
  <c r="J230479" i="9"/>
  <c r="J230480" i="9"/>
  <c r="J230481" i="9"/>
  <c r="J230482" i="9"/>
  <c r="J230483" i="9"/>
  <c r="J230484" i="9"/>
  <c r="J230485" i="9"/>
  <c r="J230486" i="9"/>
  <c r="J230487" i="9"/>
  <c r="J230488" i="9"/>
  <c r="J230489" i="9"/>
  <c r="J230490" i="9"/>
  <c r="J230491" i="9"/>
  <c r="J230492" i="9"/>
  <c r="J230493" i="9"/>
  <c r="J230494" i="9"/>
  <c r="J230495" i="9"/>
  <c r="J230496" i="9"/>
  <c r="J230497" i="9"/>
  <c r="J230498" i="9"/>
  <c r="J230499" i="9"/>
  <c r="J230500" i="9"/>
  <c r="J230501" i="9"/>
  <c r="J230502" i="9"/>
  <c r="J230503" i="9"/>
  <c r="J230504" i="9"/>
  <c r="J230505" i="9"/>
  <c r="J230506" i="9"/>
  <c r="J230507" i="9"/>
  <c r="J230508" i="9"/>
  <c r="J230509" i="9"/>
  <c r="J230510" i="9"/>
  <c r="J230511" i="9"/>
  <c r="J230512" i="9"/>
  <c r="J230513" i="9"/>
  <c r="J230514" i="9"/>
  <c r="J230515" i="9"/>
  <c r="J230516" i="9"/>
  <c r="J230517" i="9"/>
  <c r="J230518" i="9"/>
  <c r="J230519" i="9"/>
  <c r="J230520" i="9"/>
  <c r="J230521" i="9"/>
  <c r="J230522" i="9"/>
  <c r="J230523" i="9"/>
  <c r="J230524" i="9"/>
  <c r="J230525" i="9"/>
  <c r="J230526" i="9"/>
  <c r="J230527" i="9"/>
  <c r="J230528" i="9"/>
  <c r="J230529" i="9"/>
  <c r="J230530" i="9"/>
  <c r="J230531" i="9"/>
  <c r="J230532" i="9"/>
  <c r="J230533" i="9"/>
  <c r="J230534" i="9"/>
  <c r="J230535" i="9"/>
  <c r="J230536" i="9"/>
  <c r="J230537" i="9"/>
  <c r="J230538" i="9"/>
  <c r="J230539" i="9"/>
  <c r="J230540" i="9"/>
  <c r="J230541" i="9"/>
  <c r="J230542" i="9"/>
  <c r="J230543" i="9"/>
  <c r="J230544" i="9"/>
  <c r="J230545" i="9"/>
  <c r="J230546" i="9"/>
  <c r="J230547" i="9"/>
  <c r="J230548" i="9"/>
  <c r="J230549" i="9"/>
  <c r="J230550" i="9"/>
  <c r="J230551" i="9"/>
  <c r="J230552" i="9"/>
  <c r="J230553" i="9"/>
  <c r="J230554" i="9"/>
  <c r="J230555" i="9"/>
  <c r="J230556" i="9"/>
  <c r="J230557" i="9"/>
  <c r="J230558" i="9"/>
  <c r="J230559" i="9"/>
  <c r="J230560" i="9"/>
  <c r="J230561" i="9"/>
  <c r="J230562" i="9"/>
  <c r="J230563" i="9"/>
  <c r="J230564" i="9"/>
  <c r="J230565" i="9"/>
  <c r="J230566" i="9"/>
  <c r="J230567" i="9"/>
  <c r="J230568" i="9"/>
  <c r="J230569" i="9"/>
  <c r="J230570" i="9"/>
  <c r="J230571" i="9"/>
  <c r="J230572" i="9"/>
  <c r="J230573" i="9"/>
  <c r="J230574" i="9"/>
  <c r="J230575" i="9"/>
  <c r="J230576" i="9"/>
  <c r="J230577" i="9"/>
  <c r="J230578" i="9"/>
  <c r="J230579" i="9"/>
  <c r="J230580" i="9"/>
  <c r="J230581" i="9"/>
  <c r="J230582" i="9"/>
  <c r="J230583" i="9"/>
  <c r="J230584" i="9"/>
  <c r="J230585" i="9"/>
  <c r="J230586" i="9"/>
  <c r="J230587" i="9"/>
  <c r="J230588" i="9"/>
  <c r="J230589" i="9"/>
  <c r="J230590" i="9"/>
  <c r="J230591" i="9"/>
  <c r="J230592" i="9"/>
  <c r="J230593" i="9"/>
  <c r="J230594" i="9"/>
  <c r="J230595" i="9"/>
  <c r="J230596" i="9"/>
  <c r="J230597" i="9"/>
  <c r="J230598" i="9"/>
  <c r="J230599" i="9"/>
  <c r="J230600" i="9"/>
  <c r="J230601" i="9"/>
  <c r="J230602" i="9"/>
  <c r="J230603" i="9"/>
  <c r="J230604" i="9"/>
  <c r="J230605" i="9"/>
  <c r="J230606" i="9"/>
  <c r="J230607" i="9"/>
  <c r="J230608" i="9"/>
  <c r="J230609" i="9"/>
  <c r="J230610" i="9"/>
  <c r="J230611" i="9"/>
  <c r="J230612" i="9"/>
  <c r="J230613" i="9"/>
  <c r="J230614" i="9"/>
  <c r="J230615" i="9"/>
  <c r="J230616" i="9"/>
  <c r="J230617" i="9"/>
  <c r="J230618" i="9"/>
  <c r="J230619" i="9"/>
  <c r="J230620" i="9"/>
  <c r="J230621" i="9"/>
  <c r="J230622" i="9"/>
  <c r="J230623" i="9"/>
  <c r="J230624" i="9"/>
  <c r="J230625" i="9"/>
  <c r="J230626" i="9"/>
  <c r="J230627" i="9"/>
  <c r="J230628" i="9"/>
  <c r="J230629" i="9"/>
  <c r="J230630" i="9"/>
  <c r="J230631" i="9"/>
  <c r="J230632" i="9"/>
  <c r="J230633" i="9"/>
  <c r="J230634" i="9"/>
  <c r="J230635" i="9"/>
  <c r="J230636" i="9"/>
  <c r="J230637" i="9"/>
  <c r="J230638" i="9"/>
  <c r="J230639" i="9"/>
  <c r="J230640" i="9"/>
  <c r="J230641" i="9"/>
  <c r="J230642" i="9"/>
  <c r="J230643" i="9"/>
  <c r="J230644" i="9"/>
  <c r="J230645" i="9"/>
  <c r="J230646" i="9"/>
  <c r="J230647" i="9"/>
  <c r="J230648" i="9"/>
  <c r="J230649" i="9"/>
  <c r="J230650" i="9"/>
  <c r="J230651" i="9"/>
  <c r="J230652" i="9"/>
  <c r="J230653" i="9"/>
  <c r="J230654" i="9"/>
  <c r="J230655" i="9"/>
  <c r="J230656" i="9"/>
  <c r="J230657" i="9"/>
  <c r="J230658" i="9"/>
  <c r="J230659" i="9"/>
  <c r="J230660" i="9"/>
  <c r="J230661" i="9"/>
  <c r="J230662" i="9"/>
  <c r="J230663" i="9"/>
  <c r="J230664" i="9"/>
  <c r="J230665" i="9"/>
  <c r="J230666" i="9"/>
  <c r="J230667" i="9"/>
  <c r="J230668" i="9"/>
  <c r="J230669" i="9"/>
  <c r="J230670" i="9"/>
  <c r="J230671" i="9"/>
  <c r="J230672" i="9"/>
  <c r="J230673" i="9"/>
  <c r="J230674" i="9"/>
  <c r="J230675" i="9"/>
  <c r="J230676" i="9"/>
  <c r="J230677" i="9"/>
  <c r="J230678" i="9"/>
  <c r="J230679" i="9"/>
  <c r="J230680" i="9"/>
  <c r="J230681" i="9"/>
  <c r="J230682" i="9"/>
  <c r="J230683" i="9"/>
  <c r="J230684" i="9"/>
  <c r="J230685" i="9"/>
  <c r="J230686" i="9"/>
  <c r="J230687" i="9"/>
  <c r="J230688" i="9"/>
  <c r="J230689" i="9"/>
  <c r="J230690" i="9"/>
  <c r="J230691" i="9"/>
  <c r="J230692" i="9"/>
  <c r="J230693" i="9"/>
  <c r="J230694" i="9"/>
  <c r="J230695" i="9"/>
  <c r="J230696" i="9"/>
  <c r="J230697" i="9"/>
  <c r="J230698" i="9"/>
  <c r="J230699" i="9"/>
  <c r="J230700" i="9"/>
  <c r="J230701" i="9"/>
  <c r="J230702" i="9"/>
  <c r="J230703" i="9"/>
  <c r="J230704" i="9"/>
  <c r="J230705" i="9"/>
  <c r="J230706" i="9"/>
  <c r="J230707" i="9"/>
  <c r="J230708" i="9"/>
  <c r="J230709" i="9"/>
  <c r="J230710" i="9"/>
  <c r="J230711" i="9"/>
  <c r="J230712" i="9"/>
  <c r="J230713" i="9"/>
  <c r="J230714" i="9"/>
  <c r="J230715" i="9"/>
  <c r="J230716" i="9"/>
  <c r="J230717" i="9"/>
  <c r="J230718" i="9"/>
  <c r="J230719" i="9"/>
  <c r="J230720" i="9"/>
  <c r="J230721" i="9"/>
  <c r="J230722" i="9"/>
  <c r="J230723" i="9"/>
  <c r="J230724" i="9"/>
  <c r="J230725" i="9"/>
  <c r="J230726" i="9"/>
  <c r="J230727" i="9"/>
  <c r="J230728" i="9"/>
  <c r="J230729" i="9"/>
  <c r="J230730" i="9"/>
  <c r="J230731" i="9"/>
  <c r="J230732" i="9"/>
  <c r="J230733" i="9"/>
  <c r="J230734" i="9"/>
  <c r="J230735" i="9"/>
  <c r="J230736" i="9"/>
  <c r="J230737" i="9"/>
  <c r="J230738" i="9"/>
  <c r="J230739" i="9"/>
  <c r="J230740" i="9"/>
  <c r="J230741" i="9"/>
  <c r="J230742" i="9"/>
  <c r="J230743" i="9"/>
  <c r="J230744" i="9"/>
  <c r="J230745" i="9"/>
  <c r="J230746" i="9"/>
  <c r="J230747" i="9"/>
  <c r="J230748" i="9"/>
  <c r="J230749" i="9"/>
  <c r="J230750" i="9"/>
  <c r="J230751" i="9"/>
  <c r="J230752" i="9"/>
  <c r="J230753" i="9"/>
  <c r="J230754" i="9"/>
  <c r="J230755" i="9"/>
  <c r="J230756" i="9"/>
  <c r="J230757" i="9"/>
  <c r="J230758" i="9"/>
  <c r="J230759" i="9"/>
  <c r="J230760" i="9"/>
  <c r="J230761" i="9"/>
  <c r="J230762" i="9"/>
  <c r="J230763" i="9"/>
  <c r="J230764" i="9"/>
  <c r="J230765" i="9"/>
  <c r="J230766" i="9"/>
  <c r="J230767" i="9"/>
  <c r="J230768" i="9"/>
  <c r="J230769" i="9"/>
  <c r="J230770" i="9"/>
  <c r="J230771" i="9"/>
  <c r="J230772" i="9"/>
  <c r="J230773" i="9"/>
  <c r="J230774" i="9"/>
  <c r="J230775" i="9"/>
  <c r="J230776" i="9"/>
  <c r="J230777" i="9"/>
  <c r="J230778" i="9"/>
  <c r="J230779" i="9"/>
  <c r="J230780" i="9"/>
  <c r="J230781" i="9"/>
  <c r="J230782" i="9"/>
  <c r="J230783" i="9"/>
  <c r="J230784" i="9"/>
  <c r="J230785" i="9"/>
  <c r="J230786" i="9"/>
  <c r="J230787" i="9"/>
  <c r="J230788" i="9"/>
  <c r="J230789" i="9"/>
  <c r="J230790" i="9"/>
  <c r="J230791" i="9"/>
  <c r="J230792" i="9"/>
  <c r="J230793" i="9"/>
  <c r="J230794" i="9"/>
  <c r="J230795" i="9"/>
  <c r="J230796" i="9"/>
  <c r="J230797" i="9"/>
  <c r="J230798" i="9"/>
  <c r="J230799" i="9"/>
  <c r="J230800" i="9"/>
  <c r="J230801" i="9"/>
  <c r="J230802" i="9"/>
  <c r="J230803" i="9"/>
  <c r="J230804" i="9"/>
  <c r="J230805" i="9"/>
  <c r="J230806" i="9"/>
  <c r="J230807" i="9"/>
  <c r="J230808" i="9"/>
  <c r="J230809" i="9"/>
  <c r="J230810" i="9"/>
  <c r="J230811" i="9"/>
  <c r="J230812" i="9"/>
  <c r="J230813" i="9"/>
  <c r="J230814" i="9"/>
  <c r="J230815" i="9"/>
  <c r="J230816" i="9"/>
  <c r="J230817" i="9"/>
  <c r="J230818" i="9"/>
  <c r="J230819" i="9"/>
  <c r="J230820" i="9"/>
  <c r="J230821" i="9"/>
  <c r="J230822" i="9"/>
  <c r="J230823" i="9"/>
  <c r="J230824" i="9"/>
  <c r="J230825" i="9"/>
  <c r="J230826" i="9"/>
  <c r="J230827" i="9"/>
  <c r="J230828" i="9"/>
  <c r="J230829" i="9"/>
  <c r="J230830" i="9"/>
  <c r="J230831" i="9"/>
  <c r="J230832" i="9"/>
  <c r="J230833" i="9"/>
  <c r="J230834" i="9"/>
  <c r="J230835" i="9"/>
  <c r="J230836" i="9"/>
  <c r="J230837" i="9"/>
  <c r="J230838" i="9"/>
  <c r="J230839" i="9"/>
  <c r="J230840" i="9"/>
  <c r="J230841" i="9"/>
  <c r="J230842" i="9"/>
  <c r="J230843" i="9"/>
  <c r="J230844" i="9"/>
  <c r="J230845" i="9"/>
  <c r="J230846" i="9"/>
  <c r="J230847" i="9"/>
  <c r="J230848" i="9"/>
  <c r="J230849" i="9"/>
  <c r="J230850" i="9"/>
  <c r="J230851" i="9"/>
  <c r="J230852" i="9"/>
  <c r="J230853" i="9"/>
  <c r="J230854" i="9"/>
  <c r="J230855" i="9"/>
  <c r="J230856" i="9"/>
  <c r="J230857" i="9"/>
  <c r="J230858" i="9"/>
  <c r="J230859" i="9"/>
  <c r="J230860" i="9"/>
  <c r="J230861" i="9"/>
  <c r="J230862" i="9"/>
  <c r="J230863" i="9"/>
  <c r="J230864" i="9"/>
  <c r="J230865" i="9"/>
  <c r="J230866" i="9"/>
  <c r="J230867" i="9"/>
  <c r="J230868" i="9"/>
  <c r="J230869" i="9"/>
  <c r="J230870" i="9"/>
  <c r="J230871" i="9"/>
  <c r="J230872" i="9"/>
  <c r="J230873" i="9"/>
  <c r="J230874" i="9"/>
  <c r="J230875" i="9"/>
  <c r="J230876" i="9"/>
  <c r="J230877" i="9"/>
  <c r="J230878" i="9"/>
  <c r="J230879" i="9"/>
  <c r="J230880" i="9"/>
  <c r="J230881" i="9"/>
  <c r="J230882" i="9"/>
  <c r="J230883" i="9"/>
  <c r="J230884" i="9"/>
  <c r="J230885" i="9"/>
  <c r="J230886" i="9"/>
  <c r="J230887" i="9"/>
  <c r="J230888" i="9"/>
  <c r="J230889" i="9"/>
  <c r="J230890" i="9"/>
  <c r="J230891" i="9"/>
  <c r="J230892" i="9"/>
  <c r="J230893" i="9"/>
  <c r="J230894" i="9"/>
  <c r="J230895" i="9"/>
  <c r="J230896" i="9"/>
  <c r="J230897" i="9"/>
  <c r="J230898" i="9"/>
  <c r="J230899" i="9"/>
  <c r="J230900" i="9"/>
  <c r="J230901" i="9"/>
  <c r="J230902" i="9"/>
  <c r="J230903" i="9"/>
  <c r="J230904" i="9"/>
  <c r="J230905" i="9"/>
  <c r="J230906" i="9"/>
  <c r="J230907" i="9"/>
  <c r="J230908" i="9"/>
  <c r="J230909" i="9"/>
  <c r="J230910" i="9"/>
  <c r="J230911" i="9"/>
  <c r="J230912" i="9"/>
  <c r="J230913" i="9"/>
  <c r="J230914" i="9"/>
  <c r="J230915" i="9"/>
  <c r="J230916" i="9"/>
  <c r="J230917" i="9"/>
  <c r="J230918" i="9"/>
  <c r="J230919" i="9"/>
  <c r="J230920" i="9"/>
  <c r="J230921" i="9"/>
  <c r="J230922" i="9"/>
  <c r="J230923" i="9"/>
  <c r="J230924" i="9"/>
  <c r="J230925" i="9"/>
  <c r="J230926" i="9"/>
  <c r="J230927" i="9"/>
  <c r="J230928" i="9"/>
  <c r="J230929" i="9"/>
  <c r="J230930" i="9"/>
  <c r="J230931" i="9"/>
  <c r="J230932" i="9"/>
  <c r="J230933" i="9"/>
  <c r="J230934" i="9"/>
  <c r="J230935" i="9"/>
  <c r="J230936" i="9"/>
  <c r="J230937" i="9"/>
  <c r="J230938" i="9"/>
  <c r="J230939" i="9"/>
  <c r="J230940" i="9"/>
  <c r="J230941" i="9"/>
  <c r="J230942" i="9"/>
  <c r="J230943" i="9"/>
  <c r="J230944" i="9"/>
  <c r="J230945" i="9"/>
  <c r="J230946" i="9"/>
  <c r="J230947" i="9"/>
  <c r="J230948" i="9"/>
  <c r="J230949" i="9"/>
  <c r="J230950" i="9"/>
  <c r="J230951" i="9"/>
  <c r="J230952" i="9"/>
  <c r="J230953" i="9"/>
  <c r="J230954" i="9"/>
  <c r="J230955" i="9"/>
  <c r="J230956" i="9"/>
  <c r="J230957" i="9"/>
  <c r="J230958" i="9"/>
  <c r="J230959" i="9"/>
  <c r="J230960" i="9"/>
  <c r="J230961" i="9"/>
  <c r="J230962" i="9"/>
  <c r="J230963" i="9"/>
  <c r="J230964" i="9"/>
  <c r="J230965" i="9"/>
  <c r="J230966" i="9"/>
  <c r="J230967" i="9"/>
  <c r="J230968" i="9"/>
  <c r="J230969" i="9"/>
  <c r="J230970" i="9"/>
  <c r="J230971" i="9"/>
  <c r="J230972" i="9"/>
  <c r="J230973" i="9"/>
  <c r="J230974" i="9"/>
  <c r="J230975" i="9"/>
  <c r="J230976" i="9"/>
  <c r="J230977" i="9"/>
  <c r="J230978" i="9"/>
  <c r="J230979" i="9"/>
  <c r="J230980" i="9"/>
  <c r="J230981" i="9"/>
  <c r="J230982" i="9"/>
  <c r="J230983" i="9"/>
  <c r="J230984" i="9"/>
  <c r="J230985" i="9"/>
  <c r="J230986" i="9"/>
  <c r="J230987" i="9"/>
  <c r="J230988" i="9"/>
  <c r="J230989" i="9"/>
  <c r="J230990" i="9"/>
  <c r="J230991" i="9"/>
  <c r="J230992" i="9"/>
  <c r="J230993" i="9"/>
  <c r="J230994" i="9"/>
  <c r="J230995" i="9"/>
  <c r="J230996" i="9"/>
  <c r="J230997" i="9"/>
  <c r="J230998" i="9"/>
  <c r="J230999" i="9"/>
  <c r="J231000" i="9"/>
  <c r="J231001" i="9"/>
  <c r="J231002" i="9"/>
  <c r="J231003" i="9"/>
  <c r="J231004" i="9"/>
  <c r="J231005" i="9"/>
  <c r="J231006" i="9"/>
  <c r="J231007" i="9"/>
  <c r="J231008" i="9"/>
  <c r="J231009" i="9"/>
  <c r="J231010" i="9"/>
  <c r="J231011" i="9"/>
  <c r="J231012" i="9"/>
  <c r="J231013" i="9"/>
  <c r="J231014" i="9"/>
  <c r="J231015" i="9"/>
  <c r="J231016" i="9"/>
  <c r="J231017" i="9"/>
  <c r="J231018" i="9"/>
  <c r="J231019" i="9"/>
  <c r="J231020" i="9"/>
  <c r="J231021" i="9"/>
  <c r="J231022" i="9"/>
  <c r="J231023" i="9"/>
  <c r="J231024" i="9"/>
  <c r="J231025" i="9"/>
  <c r="J231026" i="9"/>
  <c r="J231027" i="9"/>
  <c r="J231028" i="9"/>
  <c r="J231029" i="9"/>
  <c r="J231030" i="9"/>
  <c r="J231031" i="9"/>
  <c r="J231032" i="9"/>
  <c r="J231033" i="9"/>
  <c r="J231034" i="9"/>
  <c r="J231035" i="9"/>
  <c r="J231036" i="9"/>
  <c r="J231037" i="9"/>
  <c r="J231038" i="9"/>
  <c r="J231039" i="9"/>
  <c r="J231040" i="9"/>
  <c r="J231041" i="9"/>
  <c r="J231042" i="9"/>
  <c r="J231043" i="9"/>
  <c r="J231044" i="9"/>
  <c r="J231045" i="9"/>
  <c r="J231046" i="9"/>
  <c r="J231047" i="9"/>
  <c r="J231048" i="9"/>
  <c r="J231049" i="9"/>
  <c r="J231050" i="9"/>
  <c r="J231051" i="9"/>
  <c r="J231052" i="9"/>
  <c r="J231053" i="9"/>
  <c r="J231054" i="9"/>
  <c r="J231055" i="9"/>
  <c r="J231056" i="9"/>
  <c r="J231057" i="9"/>
  <c r="J231058" i="9"/>
  <c r="J231059" i="9"/>
  <c r="J231060" i="9"/>
  <c r="J231061" i="9"/>
  <c r="J231062" i="9"/>
  <c r="J231063" i="9"/>
  <c r="J231064" i="9"/>
  <c r="J231065" i="9"/>
  <c r="J231066" i="9"/>
  <c r="J231067" i="9"/>
  <c r="J231068" i="9"/>
  <c r="J231069" i="9"/>
  <c r="J231070" i="9"/>
  <c r="J231071" i="9"/>
  <c r="J231072" i="9"/>
  <c r="J231073" i="9"/>
  <c r="J231074" i="9"/>
  <c r="J231075" i="9"/>
  <c r="J231076" i="9"/>
  <c r="J231077" i="9"/>
  <c r="J231078" i="9"/>
  <c r="J231079" i="9"/>
  <c r="J231080" i="9"/>
  <c r="J231081" i="9"/>
  <c r="J231082" i="9"/>
  <c r="J231083" i="9"/>
  <c r="J231084" i="9"/>
  <c r="J231085" i="9"/>
  <c r="J231086" i="9"/>
  <c r="J231087" i="9"/>
  <c r="J231088" i="9"/>
  <c r="J231089" i="9"/>
  <c r="J231090" i="9"/>
  <c r="J231091" i="9"/>
  <c r="J231092" i="9"/>
  <c r="J231093" i="9"/>
  <c r="J231094" i="9"/>
  <c r="J231095" i="9"/>
  <c r="J231096" i="9"/>
  <c r="J231097" i="9"/>
  <c r="J231098" i="9"/>
  <c r="J231099" i="9"/>
  <c r="J231100" i="9"/>
  <c r="J231101" i="9"/>
  <c r="J231102" i="9"/>
  <c r="J231103" i="9"/>
  <c r="J231104" i="9"/>
  <c r="J231105" i="9"/>
  <c r="J231106" i="9"/>
  <c r="J231107" i="9"/>
  <c r="J231108" i="9"/>
  <c r="J231109" i="9"/>
  <c r="J231110" i="9"/>
  <c r="J231111" i="9"/>
  <c r="J231112" i="9"/>
  <c r="J231113" i="9"/>
  <c r="J231114" i="9"/>
  <c r="J231115" i="9"/>
  <c r="J231116" i="9"/>
  <c r="J231117" i="9"/>
  <c r="J231118" i="9"/>
  <c r="J231119" i="9"/>
  <c r="J231120" i="9"/>
  <c r="J231121" i="9"/>
  <c r="J231122" i="9"/>
  <c r="J231123" i="9"/>
  <c r="J231124" i="9"/>
  <c r="J231125" i="9"/>
  <c r="J231126" i="9"/>
  <c r="J231127" i="9"/>
  <c r="J231128" i="9"/>
  <c r="J231129" i="9"/>
  <c r="J231130" i="9"/>
  <c r="J231131" i="9"/>
  <c r="J231132" i="9"/>
  <c r="J231133" i="9"/>
  <c r="J231134" i="9"/>
  <c r="J231135" i="9"/>
  <c r="J231136" i="9"/>
  <c r="J231137" i="9"/>
  <c r="J231138" i="9"/>
  <c r="J231139" i="9"/>
  <c r="J231140" i="9"/>
  <c r="J231141" i="9"/>
  <c r="J231142" i="9"/>
  <c r="J231143" i="9"/>
  <c r="J231144" i="9"/>
  <c r="J231145" i="9"/>
  <c r="J231146" i="9"/>
  <c r="J231147" i="9"/>
  <c r="J231148" i="9"/>
  <c r="J231149" i="9"/>
  <c r="J231150" i="9"/>
  <c r="J231151" i="9"/>
  <c r="J231152" i="9"/>
  <c r="J231153" i="9"/>
  <c r="J231154" i="9"/>
  <c r="J231155" i="9"/>
  <c r="J231156" i="9"/>
  <c r="J231157" i="9"/>
  <c r="J231158" i="9"/>
  <c r="J231159" i="9"/>
  <c r="J231160" i="9"/>
  <c r="J231161" i="9"/>
  <c r="J231162" i="9"/>
  <c r="J231163" i="9"/>
  <c r="J231164" i="9"/>
  <c r="J231165" i="9"/>
  <c r="J231166" i="9"/>
  <c r="J231167" i="9"/>
  <c r="J231168" i="9"/>
  <c r="J231169" i="9"/>
  <c r="J231170" i="9"/>
  <c r="J231171" i="9"/>
  <c r="J231172" i="9"/>
  <c r="J231173" i="9"/>
  <c r="J231174" i="9"/>
  <c r="J231175" i="9"/>
  <c r="J231176" i="9"/>
  <c r="J231177" i="9"/>
  <c r="J231178" i="9"/>
  <c r="J231179" i="9"/>
  <c r="J231180" i="9"/>
  <c r="J231181" i="9"/>
  <c r="J231182" i="9"/>
  <c r="J231183" i="9"/>
  <c r="J231184" i="9"/>
  <c r="J231185" i="9"/>
  <c r="J231186" i="9"/>
  <c r="J231187" i="9"/>
  <c r="J231188" i="9"/>
  <c r="J231189" i="9"/>
  <c r="J231190" i="9"/>
  <c r="J231191" i="9"/>
  <c r="J231192" i="9"/>
  <c r="J231193" i="9"/>
  <c r="J231194" i="9"/>
  <c r="J231195" i="9"/>
  <c r="J231196" i="9"/>
  <c r="J231197" i="9"/>
  <c r="J231198" i="9"/>
  <c r="J231199" i="9"/>
  <c r="J231200" i="9"/>
  <c r="J231201" i="9"/>
  <c r="J231202" i="9"/>
  <c r="J231203" i="9"/>
  <c r="J231204" i="9"/>
  <c r="J231205" i="9"/>
  <c r="J231206" i="9"/>
  <c r="J231207" i="9"/>
  <c r="J231208" i="9"/>
  <c r="J231209" i="9"/>
  <c r="J231210" i="9"/>
  <c r="J231211" i="9"/>
  <c r="J231212" i="9"/>
  <c r="J231213" i="9"/>
  <c r="J231214" i="9"/>
  <c r="J231215" i="9"/>
  <c r="J231216" i="9"/>
  <c r="J231217" i="9"/>
  <c r="J231218" i="9"/>
  <c r="J231219" i="9"/>
  <c r="J231220" i="9"/>
  <c r="J231221" i="9"/>
  <c r="J231222" i="9"/>
  <c r="J231223" i="9"/>
  <c r="J231224" i="9"/>
  <c r="J231225" i="9"/>
  <c r="J231226" i="9"/>
  <c r="J231227" i="9"/>
  <c r="J231228" i="9"/>
  <c r="J231229" i="9"/>
  <c r="J231230" i="9"/>
  <c r="J231231" i="9"/>
  <c r="J231232" i="9"/>
  <c r="J231233" i="9"/>
  <c r="J231234" i="9"/>
  <c r="J231235" i="9"/>
  <c r="J231236" i="9"/>
  <c r="J231237" i="9"/>
  <c r="J231238" i="9"/>
  <c r="J231239" i="9"/>
  <c r="J231240" i="9"/>
  <c r="J231241" i="9"/>
  <c r="J231242" i="9"/>
  <c r="J231243" i="9"/>
  <c r="J231244" i="9"/>
  <c r="J231245" i="9"/>
  <c r="J231246" i="9"/>
  <c r="J231247" i="9"/>
  <c r="J231248" i="9"/>
  <c r="J231249" i="9"/>
  <c r="J231250" i="9"/>
  <c r="J231251" i="9"/>
  <c r="J231252" i="9"/>
  <c r="J231253" i="9"/>
  <c r="J231254" i="9"/>
  <c r="J231255" i="9"/>
  <c r="J231256" i="9"/>
  <c r="J231257" i="9"/>
  <c r="J231258" i="9"/>
  <c r="J231259" i="9"/>
  <c r="J231260" i="9"/>
  <c r="J231261" i="9"/>
  <c r="J231262" i="9"/>
  <c r="J231263" i="9"/>
  <c r="J231264" i="9"/>
  <c r="J231265" i="9"/>
  <c r="J231266" i="9"/>
  <c r="J231267" i="9"/>
  <c r="J231268" i="9"/>
  <c r="J231269" i="9"/>
  <c r="J231270" i="9"/>
  <c r="J231271" i="9"/>
  <c r="J231272" i="9"/>
  <c r="J231273" i="9"/>
  <c r="J231274" i="9"/>
  <c r="J231275" i="9"/>
  <c r="J231276" i="9"/>
  <c r="J231277" i="9"/>
  <c r="J231278" i="9"/>
  <c r="J231279" i="9"/>
  <c r="J231280" i="9"/>
  <c r="J231281" i="9"/>
  <c r="J231282" i="9"/>
  <c r="J231283" i="9"/>
  <c r="J231284" i="9"/>
  <c r="J231285" i="9"/>
  <c r="J231286" i="9"/>
  <c r="J231287" i="9"/>
  <c r="J231288" i="9"/>
  <c r="J231289" i="9"/>
  <c r="J231290" i="9"/>
  <c r="J231291" i="9"/>
  <c r="J231292" i="9"/>
  <c r="J231293" i="9"/>
  <c r="J231294" i="9"/>
  <c r="J231295" i="9"/>
  <c r="J231296" i="9"/>
  <c r="J231297" i="9"/>
  <c r="J231298" i="9"/>
  <c r="J231299" i="9"/>
  <c r="J231300" i="9"/>
  <c r="J231301" i="9"/>
  <c r="J231302" i="9"/>
  <c r="J231303" i="9"/>
  <c r="J231304" i="9"/>
  <c r="J231305" i="9"/>
  <c r="J231306" i="9"/>
  <c r="J231307" i="9"/>
  <c r="J231308" i="9"/>
  <c r="J231309" i="9"/>
  <c r="J231310" i="9"/>
  <c r="J231311" i="9"/>
  <c r="J231312" i="9"/>
  <c r="J231313" i="9"/>
  <c r="J231314" i="9"/>
  <c r="J231315" i="9"/>
  <c r="J231316" i="9"/>
  <c r="J231317" i="9"/>
  <c r="J231318" i="9"/>
  <c r="J231319" i="9"/>
  <c r="J231320" i="9"/>
  <c r="J231321" i="9"/>
  <c r="J231322" i="9"/>
  <c r="J231323" i="9"/>
  <c r="J231324" i="9"/>
  <c r="J231325" i="9"/>
  <c r="J231326" i="9"/>
  <c r="J231327" i="9"/>
  <c r="J231328" i="9"/>
  <c r="J231329" i="9"/>
  <c r="J231330" i="9"/>
  <c r="J231331" i="9"/>
  <c r="J231332" i="9"/>
  <c r="J231333" i="9"/>
  <c r="J231334" i="9"/>
  <c r="J231335" i="9"/>
  <c r="J231336" i="9"/>
  <c r="J231337" i="9"/>
  <c r="J231338" i="9"/>
  <c r="J231339" i="9"/>
  <c r="J231340" i="9"/>
  <c r="J231341" i="9"/>
  <c r="J231342" i="9"/>
  <c r="J231343" i="9"/>
  <c r="J231344" i="9"/>
  <c r="J231345" i="9"/>
  <c r="J231346" i="9"/>
  <c r="J231347" i="9"/>
  <c r="J231348" i="9"/>
  <c r="J231349" i="9"/>
  <c r="J231350" i="9"/>
  <c r="J231351" i="9"/>
  <c r="J231352" i="9"/>
  <c r="J231353" i="9"/>
  <c r="J231354" i="9"/>
  <c r="J231355" i="9"/>
  <c r="J231356" i="9"/>
  <c r="J231357" i="9"/>
  <c r="J231358" i="9"/>
  <c r="J231359" i="9"/>
  <c r="J231360" i="9"/>
  <c r="J231361" i="9"/>
  <c r="J231362" i="9"/>
  <c r="J231363" i="9"/>
  <c r="J231364" i="9"/>
  <c r="J231365" i="9"/>
  <c r="J231366" i="9"/>
  <c r="J231367" i="9"/>
  <c r="J231368" i="9"/>
  <c r="J231369" i="9"/>
  <c r="J231370" i="9"/>
  <c r="J231371" i="9"/>
  <c r="J231372" i="9"/>
  <c r="J231373" i="9"/>
  <c r="J231374" i="9"/>
  <c r="J231375" i="9"/>
  <c r="J231376" i="9"/>
  <c r="J231377" i="9"/>
  <c r="J231378" i="9"/>
  <c r="J231379" i="9"/>
  <c r="J231380" i="9"/>
  <c r="J231381" i="9"/>
  <c r="J231382" i="9"/>
  <c r="J231383" i="9"/>
  <c r="J231384" i="9"/>
  <c r="J231385" i="9"/>
  <c r="J231386" i="9"/>
  <c r="J231387" i="9"/>
  <c r="J231388" i="9"/>
  <c r="J231389" i="9"/>
  <c r="J231390" i="9"/>
  <c r="J231391" i="9"/>
  <c r="J231392" i="9"/>
  <c r="J231393" i="9"/>
  <c r="J231394" i="9"/>
  <c r="J231395" i="9"/>
  <c r="J231396" i="9"/>
  <c r="J231397" i="9"/>
  <c r="J231398" i="9"/>
  <c r="J231399" i="9"/>
  <c r="J231400" i="9"/>
  <c r="J231401" i="9"/>
  <c r="J231402" i="9"/>
  <c r="J231403" i="9"/>
  <c r="J231404" i="9"/>
  <c r="J231405" i="9"/>
  <c r="J231406" i="9"/>
  <c r="J231407" i="9"/>
  <c r="J231408" i="9"/>
  <c r="J231409" i="9"/>
  <c r="J231410" i="9"/>
  <c r="J231411" i="9"/>
  <c r="J231412" i="9"/>
  <c r="J231413" i="9"/>
  <c r="J231414" i="9"/>
  <c r="J231415" i="9"/>
  <c r="J231416" i="9"/>
  <c r="J231417" i="9"/>
  <c r="J231418" i="9"/>
  <c r="J231419" i="9"/>
  <c r="J231420" i="9"/>
  <c r="J231421" i="9"/>
  <c r="J231422" i="9"/>
  <c r="J231423" i="9"/>
  <c r="J231424" i="9"/>
  <c r="J231425" i="9"/>
  <c r="J231426" i="9"/>
  <c r="J231427" i="9"/>
  <c r="J231428" i="9"/>
  <c r="J231429" i="9"/>
  <c r="J231430" i="9"/>
  <c r="J231431" i="9"/>
  <c r="J231432" i="9"/>
  <c r="J231433" i="9"/>
  <c r="J231434" i="9"/>
  <c r="J231435" i="9"/>
  <c r="J231436" i="9"/>
  <c r="J231437" i="9"/>
  <c r="J231438" i="9"/>
  <c r="J231439" i="9"/>
  <c r="J231440" i="9"/>
  <c r="J231441" i="9"/>
  <c r="J231442" i="9"/>
  <c r="J231443" i="9"/>
  <c r="J231444" i="9"/>
  <c r="J231445" i="9"/>
  <c r="J231446" i="9"/>
  <c r="J231447" i="9"/>
  <c r="J231448" i="9"/>
  <c r="J231449" i="9"/>
  <c r="J231450" i="9"/>
  <c r="J231451" i="9"/>
  <c r="J231452" i="9"/>
  <c r="J231453" i="9"/>
  <c r="J231454" i="9"/>
  <c r="J231455" i="9"/>
  <c r="J231456" i="9"/>
  <c r="J231457" i="9"/>
  <c r="J231458" i="9"/>
  <c r="J231459" i="9"/>
  <c r="J231460" i="9"/>
  <c r="J231461" i="9"/>
  <c r="J231462" i="9"/>
  <c r="J231463" i="9"/>
  <c r="J231464" i="9"/>
  <c r="J231465" i="9"/>
  <c r="J231466" i="9"/>
  <c r="J231467" i="9"/>
  <c r="J231468" i="9"/>
  <c r="J231469" i="9"/>
  <c r="J231470" i="9"/>
  <c r="J231471" i="9"/>
  <c r="J231472" i="9"/>
  <c r="J231473" i="9"/>
  <c r="J231474" i="9"/>
  <c r="J231475" i="9"/>
  <c r="J231476" i="9"/>
  <c r="J231477" i="9"/>
  <c r="J231478" i="9"/>
  <c r="J231479" i="9"/>
  <c r="J231480" i="9"/>
  <c r="J231481" i="9"/>
  <c r="J231482" i="9"/>
  <c r="J231483" i="9"/>
  <c r="J231484" i="9"/>
  <c r="J231485" i="9"/>
  <c r="J231486" i="9"/>
  <c r="J231487" i="9"/>
  <c r="J231488" i="9"/>
  <c r="J231489" i="9"/>
  <c r="J231490" i="9"/>
  <c r="J231491" i="9"/>
  <c r="J231492" i="9"/>
  <c r="J231493" i="9"/>
  <c r="J231494" i="9"/>
  <c r="J231495" i="9"/>
  <c r="J231496" i="9"/>
  <c r="J231497" i="9"/>
  <c r="J231498" i="9"/>
  <c r="J231499" i="9"/>
  <c r="J231500" i="9"/>
  <c r="J231501" i="9"/>
  <c r="J231502" i="9"/>
  <c r="J231503" i="9"/>
  <c r="J231504" i="9"/>
  <c r="J231505" i="9"/>
  <c r="J231506" i="9"/>
  <c r="J231507" i="9"/>
  <c r="J231508" i="9"/>
  <c r="J231509" i="9"/>
  <c r="J231510" i="9"/>
  <c r="J231511" i="9"/>
  <c r="J231512" i="9"/>
  <c r="J231513" i="9"/>
  <c r="J231514" i="9"/>
  <c r="J231515" i="9"/>
  <c r="J231516" i="9"/>
  <c r="J231517" i="9"/>
  <c r="J231518" i="9"/>
  <c r="J231519" i="9"/>
  <c r="J231520" i="9"/>
  <c r="J231521" i="9"/>
  <c r="J231522" i="9"/>
  <c r="J231523" i="9"/>
  <c r="J231524" i="9"/>
  <c r="J231525" i="9"/>
  <c r="J231526" i="9"/>
  <c r="J231527" i="9"/>
  <c r="J231528" i="9"/>
  <c r="J231529" i="9"/>
  <c r="J231530" i="9"/>
  <c r="J231531" i="9"/>
  <c r="J231532" i="9"/>
  <c r="J231533" i="9"/>
  <c r="J231534" i="9"/>
  <c r="J231535" i="9"/>
  <c r="J231536" i="9"/>
  <c r="J231537" i="9"/>
  <c r="J231538" i="9"/>
  <c r="J231539" i="9"/>
  <c r="J231540" i="9"/>
  <c r="J231541" i="9"/>
  <c r="J231542" i="9"/>
  <c r="J231543" i="9"/>
  <c r="J231544" i="9"/>
  <c r="J231545" i="9"/>
  <c r="J231546" i="9"/>
  <c r="J231547" i="9"/>
  <c r="J231548" i="9"/>
  <c r="J231549" i="9"/>
  <c r="J231550" i="9"/>
  <c r="J231551" i="9"/>
  <c r="J231552" i="9"/>
  <c r="J231553" i="9"/>
  <c r="J231554" i="9"/>
  <c r="J231555" i="9"/>
  <c r="J231556" i="9"/>
  <c r="J231557" i="9"/>
  <c r="J231558" i="9"/>
  <c r="J231559" i="9"/>
  <c r="J231560" i="9"/>
  <c r="J231561" i="9"/>
  <c r="J231562" i="9"/>
  <c r="J231563" i="9"/>
  <c r="J231564" i="9"/>
  <c r="J231565" i="9"/>
  <c r="J231566" i="9"/>
  <c r="J231567" i="9"/>
  <c r="J231568" i="9"/>
  <c r="J231569" i="9"/>
  <c r="J231570" i="9"/>
  <c r="J231571" i="9"/>
  <c r="J231572" i="9"/>
  <c r="J231573" i="9"/>
  <c r="J231574" i="9"/>
  <c r="J231575" i="9"/>
  <c r="J231576" i="9"/>
  <c r="J231577" i="9"/>
  <c r="J231578" i="9"/>
  <c r="J231579" i="9"/>
  <c r="J231580" i="9"/>
  <c r="J231581" i="9"/>
  <c r="J231582" i="9"/>
  <c r="J231583" i="9"/>
  <c r="J231584" i="9"/>
  <c r="J231585" i="9"/>
  <c r="J231586" i="9"/>
  <c r="J231587" i="9"/>
  <c r="J231588" i="9"/>
  <c r="J231589" i="9"/>
  <c r="J231590" i="9"/>
  <c r="J231591" i="9"/>
  <c r="J231592" i="9"/>
  <c r="J231593" i="9"/>
  <c r="J231594" i="9"/>
  <c r="J231595" i="9"/>
  <c r="J231596" i="9"/>
  <c r="J231597" i="9"/>
  <c r="J231598" i="9"/>
  <c r="J231599" i="9"/>
  <c r="J231600" i="9"/>
  <c r="J231601" i="9"/>
  <c r="J231602" i="9"/>
  <c r="J231603" i="9"/>
  <c r="J231604" i="9"/>
  <c r="J231605" i="9"/>
  <c r="J231606" i="9"/>
  <c r="J231607" i="9"/>
  <c r="J231608" i="9"/>
  <c r="J231609" i="9"/>
  <c r="J231610" i="9"/>
  <c r="J231611" i="9"/>
  <c r="J231612" i="9"/>
  <c r="J231613" i="9"/>
  <c r="J231614" i="9"/>
  <c r="J231615" i="9"/>
  <c r="J231616" i="9"/>
  <c r="J231617" i="9"/>
  <c r="J231618" i="9"/>
  <c r="J231619" i="9"/>
  <c r="J231620" i="9"/>
  <c r="J231621" i="9"/>
  <c r="J231622" i="9"/>
  <c r="J231623" i="9"/>
  <c r="J231624" i="9"/>
  <c r="J231625" i="9"/>
  <c r="J231626" i="9"/>
  <c r="J231627" i="9"/>
  <c r="J231628" i="9"/>
  <c r="J231629" i="9"/>
  <c r="J231630" i="9"/>
  <c r="J231631" i="9"/>
  <c r="J231632" i="9"/>
  <c r="J231633" i="9"/>
  <c r="J231634" i="9"/>
  <c r="J231635" i="9"/>
  <c r="J231636" i="9"/>
  <c r="J231637" i="9"/>
  <c r="J231638" i="9"/>
  <c r="J231639" i="9"/>
  <c r="J231640" i="9"/>
  <c r="J231641" i="9"/>
  <c r="J231642" i="9"/>
  <c r="J231643" i="9"/>
  <c r="J231644" i="9"/>
  <c r="J231645" i="9"/>
  <c r="J231646" i="9"/>
  <c r="J231647" i="9"/>
  <c r="J231648" i="9"/>
  <c r="J231649" i="9"/>
  <c r="J231650" i="9"/>
  <c r="J231651" i="9"/>
  <c r="J231652" i="9"/>
  <c r="J231653" i="9"/>
  <c r="J231654" i="9"/>
  <c r="J231655" i="9"/>
  <c r="J231656" i="9"/>
  <c r="J231657" i="9"/>
  <c r="J231658" i="9"/>
  <c r="J231659" i="9"/>
  <c r="J231660" i="9"/>
  <c r="J231661" i="9"/>
  <c r="J231662" i="9"/>
  <c r="J231663" i="9"/>
  <c r="J231664" i="9"/>
  <c r="J231665" i="9"/>
  <c r="J231666" i="9"/>
  <c r="J231667" i="9"/>
  <c r="J231668" i="9"/>
  <c r="J231669" i="9"/>
  <c r="J231670" i="9"/>
  <c r="J231671" i="9"/>
  <c r="J231672" i="9"/>
  <c r="J231673" i="9"/>
  <c r="J231674" i="9"/>
  <c r="J231675" i="9"/>
  <c r="J231676" i="9"/>
  <c r="J231677" i="9"/>
  <c r="J231678" i="9"/>
  <c r="J231679" i="9"/>
  <c r="J231680" i="9"/>
  <c r="J231681" i="9"/>
  <c r="J231682" i="9"/>
  <c r="J231683" i="9"/>
  <c r="J231684" i="9"/>
  <c r="J231685" i="9"/>
  <c r="J231686" i="9"/>
  <c r="J231687" i="9"/>
  <c r="J231688" i="9"/>
  <c r="J231689" i="9"/>
  <c r="J231690" i="9"/>
  <c r="J231691" i="9"/>
  <c r="J231692" i="9"/>
  <c r="J231693" i="9"/>
  <c r="J231694" i="9"/>
  <c r="J231695" i="9"/>
  <c r="J231696" i="9"/>
  <c r="J231697" i="9"/>
  <c r="J231698" i="9"/>
  <c r="J231699" i="9"/>
  <c r="J231700" i="9"/>
  <c r="J231701" i="9"/>
  <c r="J231702" i="9"/>
  <c r="J231703" i="9"/>
  <c r="J231704" i="9"/>
  <c r="J231705" i="9"/>
  <c r="J231706" i="9"/>
  <c r="J231707" i="9"/>
  <c r="J231708" i="9"/>
  <c r="J231709" i="9"/>
  <c r="J231710" i="9"/>
  <c r="J231711" i="9"/>
  <c r="J231712" i="9"/>
  <c r="J231713" i="9"/>
  <c r="J231714" i="9"/>
  <c r="J231715" i="9"/>
  <c r="J231716" i="9"/>
  <c r="J231717" i="9"/>
  <c r="J231718" i="9"/>
  <c r="J231719" i="9"/>
  <c r="J231720" i="9"/>
  <c r="J231721" i="9"/>
  <c r="J231722" i="9"/>
  <c r="J231723" i="9"/>
  <c r="J231724" i="9"/>
  <c r="J231725" i="9"/>
  <c r="J231726" i="9"/>
  <c r="J231727" i="9"/>
  <c r="J231728" i="9"/>
  <c r="J231729" i="9"/>
  <c r="J231730" i="9"/>
  <c r="J231731" i="9"/>
  <c r="J231732" i="9"/>
  <c r="J231733" i="9"/>
  <c r="J231734" i="9"/>
  <c r="J231735" i="9"/>
  <c r="J231736" i="9"/>
  <c r="J231737" i="9"/>
  <c r="J231738" i="9"/>
  <c r="J231739" i="9"/>
  <c r="J231740" i="9"/>
  <c r="J231741" i="9"/>
  <c r="J231742" i="9"/>
  <c r="J231743" i="9"/>
  <c r="J231744" i="9"/>
  <c r="J231745" i="9"/>
  <c r="J231746" i="9"/>
  <c r="J231747" i="9"/>
  <c r="J231748" i="9"/>
  <c r="J231749" i="9"/>
  <c r="J231750" i="9"/>
  <c r="J231751" i="9"/>
  <c r="J231752" i="9"/>
  <c r="J231753" i="9"/>
  <c r="J231754" i="9"/>
  <c r="J231755" i="9"/>
  <c r="J231756" i="9"/>
  <c r="J231757" i="9"/>
  <c r="J231758" i="9"/>
  <c r="J231759" i="9"/>
  <c r="J231760" i="9"/>
  <c r="J231761" i="9"/>
  <c r="J231762" i="9"/>
  <c r="J231763" i="9"/>
  <c r="J231764" i="9"/>
  <c r="J231765" i="9"/>
  <c r="J231766" i="9"/>
  <c r="J231767" i="9"/>
  <c r="J231768" i="9"/>
  <c r="J231769" i="9"/>
  <c r="J231770" i="9"/>
  <c r="J231771" i="9"/>
  <c r="J231772" i="9"/>
  <c r="J231773" i="9"/>
  <c r="J231774" i="9"/>
  <c r="J231775" i="9"/>
  <c r="J231776" i="9"/>
  <c r="J231777" i="9"/>
  <c r="J231778" i="9"/>
  <c r="J231779" i="9"/>
  <c r="J231780" i="9"/>
  <c r="J231781" i="9"/>
  <c r="J231782" i="9"/>
  <c r="J231783" i="9"/>
  <c r="J231784" i="9"/>
  <c r="J231785" i="9"/>
  <c r="J231786" i="9"/>
  <c r="J231787" i="9"/>
  <c r="J231788" i="9"/>
  <c r="J231789" i="9"/>
  <c r="J231790" i="9"/>
  <c r="J231791" i="9"/>
  <c r="J231792" i="9"/>
  <c r="J231793" i="9"/>
  <c r="J231794" i="9"/>
  <c r="J231795" i="9"/>
  <c r="J231796" i="9"/>
  <c r="J231797" i="9"/>
  <c r="J231798" i="9"/>
  <c r="J231799" i="9"/>
  <c r="J231800" i="9"/>
  <c r="J231801" i="9"/>
  <c r="J231802" i="9"/>
  <c r="J231803" i="9"/>
  <c r="J231804" i="9"/>
  <c r="J231805" i="9"/>
  <c r="J231806" i="9"/>
  <c r="J231807" i="9"/>
  <c r="J231808" i="9"/>
  <c r="J231809" i="9"/>
  <c r="J231810" i="9"/>
  <c r="J231811" i="9"/>
  <c r="J231812" i="9"/>
  <c r="J231813" i="9"/>
  <c r="J231814" i="9"/>
  <c r="J231815" i="9"/>
  <c r="J231816" i="9"/>
  <c r="J231817" i="9"/>
  <c r="J231818" i="9"/>
  <c r="J231819" i="9"/>
  <c r="J231820" i="9"/>
  <c r="J231821" i="9"/>
  <c r="J231822" i="9"/>
  <c r="J231823" i="9"/>
  <c r="J231824" i="9"/>
  <c r="J231825" i="9"/>
  <c r="J231826" i="9"/>
  <c r="J231827" i="9"/>
  <c r="J231828" i="9"/>
  <c r="J231829" i="9"/>
  <c r="J231830" i="9"/>
  <c r="J231831" i="9"/>
  <c r="J231832" i="9"/>
  <c r="J231833" i="9"/>
  <c r="J231834" i="9"/>
  <c r="J231835" i="9"/>
  <c r="J231836" i="9"/>
  <c r="J231837" i="9"/>
  <c r="J231838" i="9"/>
  <c r="J231839" i="9"/>
  <c r="J231840" i="9"/>
  <c r="J231841" i="9"/>
  <c r="J231842" i="9"/>
  <c r="J231843" i="9"/>
  <c r="J231844" i="9"/>
  <c r="J231845" i="9"/>
  <c r="J231846" i="9"/>
  <c r="J231847" i="9"/>
  <c r="J231848" i="9"/>
  <c r="J231849" i="9"/>
  <c r="J231850" i="9"/>
  <c r="J231851" i="9"/>
  <c r="J231852" i="9"/>
  <c r="J231853" i="9"/>
  <c r="J231854" i="9"/>
  <c r="J231855" i="9"/>
  <c r="J231856" i="9"/>
  <c r="J231857" i="9"/>
  <c r="J231858" i="9"/>
  <c r="J231859" i="9"/>
  <c r="J231860" i="9"/>
  <c r="J231861" i="9"/>
  <c r="J231862" i="9"/>
  <c r="J231863" i="9"/>
  <c r="J231864" i="9"/>
  <c r="J231865" i="9"/>
  <c r="J231866" i="9"/>
  <c r="J231867" i="9"/>
  <c r="J231868" i="9"/>
  <c r="J231869" i="9"/>
  <c r="J231870" i="9"/>
  <c r="J231871" i="9"/>
  <c r="J231872" i="9"/>
  <c r="J231873" i="9"/>
  <c r="J231874" i="9"/>
  <c r="J231875" i="9"/>
  <c r="J231876" i="9"/>
  <c r="J231877" i="9"/>
  <c r="J231878" i="9"/>
  <c r="J231879" i="9"/>
  <c r="J231880" i="9"/>
  <c r="J231881" i="9"/>
  <c r="J231882" i="9"/>
  <c r="J231883" i="9"/>
  <c r="J231884" i="9"/>
  <c r="J231885" i="9"/>
  <c r="J231886" i="9"/>
  <c r="J231887" i="9"/>
  <c r="J231888" i="9"/>
  <c r="J231889" i="9"/>
  <c r="J231890" i="9"/>
  <c r="J231891" i="9"/>
  <c r="J231892" i="9"/>
  <c r="J231893" i="9"/>
  <c r="J231894" i="9"/>
  <c r="J231895" i="9"/>
  <c r="J231896" i="9"/>
  <c r="J231897" i="9"/>
  <c r="J231898" i="9"/>
  <c r="J231899" i="9"/>
  <c r="J231900" i="9"/>
  <c r="J231901" i="9"/>
  <c r="J231902" i="9"/>
  <c r="J231903" i="9"/>
  <c r="J231904" i="9"/>
  <c r="J231905" i="9"/>
  <c r="J231906" i="9"/>
  <c r="J231907" i="9"/>
  <c r="J231908" i="9"/>
  <c r="J231909" i="9"/>
  <c r="J231910" i="9"/>
  <c r="J231911" i="9"/>
  <c r="J231912" i="9"/>
  <c r="J231913" i="9"/>
  <c r="J231914" i="9"/>
  <c r="J231915" i="9"/>
  <c r="J231916" i="9"/>
  <c r="J231917" i="9"/>
  <c r="J231918" i="9"/>
  <c r="J231919" i="9"/>
  <c r="J231920" i="9"/>
  <c r="J231921" i="9"/>
  <c r="J231922" i="9"/>
  <c r="J231923" i="9"/>
  <c r="J231924" i="9"/>
  <c r="J231925" i="9"/>
  <c r="J231926" i="9"/>
  <c r="J231927" i="9"/>
  <c r="J231928" i="9"/>
  <c r="J231929" i="9"/>
  <c r="J231930" i="9"/>
  <c r="J231931" i="9"/>
  <c r="J231932" i="9"/>
  <c r="J231933" i="9"/>
  <c r="J231934" i="9"/>
  <c r="J231935" i="9"/>
  <c r="J231936" i="9"/>
  <c r="J231937" i="9"/>
  <c r="J231938" i="9"/>
  <c r="J231939" i="9"/>
  <c r="J231940" i="9"/>
  <c r="J231941" i="9"/>
  <c r="J231942" i="9"/>
  <c r="J231943" i="9"/>
  <c r="J231944" i="9"/>
  <c r="J231945" i="9"/>
  <c r="J231946" i="9"/>
  <c r="J231947" i="9"/>
  <c r="J231948" i="9"/>
  <c r="J231949" i="9"/>
  <c r="J231950" i="9"/>
  <c r="J231951" i="9"/>
  <c r="J231952" i="9"/>
  <c r="J231953" i="9"/>
  <c r="J231954" i="9"/>
  <c r="J231955" i="9"/>
  <c r="J231956" i="9"/>
  <c r="J231957" i="9"/>
  <c r="J231958" i="9"/>
  <c r="J231959" i="9"/>
  <c r="J231960" i="9"/>
  <c r="J231961" i="9"/>
  <c r="J231962" i="9"/>
  <c r="J231963" i="9"/>
  <c r="J231964" i="9"/>
  <c r="J231965" i="9"/>
  <c r="J231966" i="9"/>
  <c r="J231967" i="9"/>
  <c r="J231968" i="9"/>
  <c r="J231969" i="9"/>
  <c r="J231970" i="9"/>
  <c r="J231971" i="9"/>
  <c r="J231972" i="9"/>
  <c r="J231973" i="9"/>
  <c r="J231974" i="9"/>
  <c r="J231975" i="9"/>
  <c r="J231976" i="9"/>
  <c r="J231977" i="9"/>
  <c r="J231978" i="9"/>
  <c r="J231979" i="9"/>
  <c r="J231980" i="9"/>
  <c r="J231981" i="9"/>
  <c r="J231982" i="9"/>
  <c r="J231983" i="9"/>
  <c r="J231984" i="9"/>
  <c r="J231985" i="9"/>
  <c r="J231986" i="9"/>
  <c r="J231987" i="9"/>
  <c r="J231988" i="9"/>
  <c r="J231989" i="9"/>
  <c r="J231990" i="9"/>
  <c r="J231991" i="9"/>
  <c r="J231992" i="9"/>
  <c r="J231993" i="9"/>
  <c r="J231994" i="9"/>
  <c r="J231995" i="9"/>
  <c r="J231996" i="9"/>
  <c r="J231997" i="9"/>
  <c r="J231998" i="9"/>
  <c r="J231999" i="9"/>
  <c r="J232000" i="9"/>
  <c r="J232001" i="9"/>
  <c r="J232002" i="9"/>
  <c r="J232003" i="9"/>
  <c r="J232004" i="9"/>
  <c r="J232005" i="9"/>
  <c r="J232006" i="9"/>
  <c r="J232007" i="9"/>
  <c r="J232008" i="9"/>
  <c r="J232009" i="9"/>
  <c r="J232010" i="9"/>
  <c r="J232011" i="9"/>
  <c r="J232012" i="9"/>
  <c r="J232013" i="9"/>
  <c r="J232014" i="9"/>
  <c r="J232015" i="9"/>
  <c r="J232016" i="9"/>
  <c r="J232017" i="9"/>
  <c r="J232018" i="9"/>
  <c r="J232019" i="9"/>
  <c r="J232020" i="9"/>
  <c r="J232021" i="9"/>
  <c r="J232022" i="9"/>
  <c r="J232023" i="9"/>
  <c r="J232024" i="9"/>
  <c r="J232025" i="9"/>
  <c r="J232026" i="9"/>
  <c r="J232027" i="9"/>
  <c r="J232028" i="9"/>
  <c r="J232029" i="9"/>
  <c r="J232030" i="9"/>
  <c r="J232031" i="9"/>
  <c r="J232032" i="9"/>
  <c r="J232033" i="9"/>
  <c r="J232034" i="9"/>
  <c r="J232035" i="9"/>
  <c r="J232036" i="9"/>
  <c r="J232037" i="9"/>
  <c r="J232038" i="9"/>
  <c r="J232039" i="9"/>
  <c r="J232040" i="9"/>
  <c r="J232041" i="9"/>
  <c r="J232042" i="9"/>
  <c r="J232043" i="9"/>
  <c r="J232044" i="9"/>
  <c r="J232045" i="9"/>
  <c r="J232046" i="9"/>
  <c r="J232047" i="9"/>
  <c r="J232048" i="9"/>
  <c r="J232049" i="9"/>
  <c r="J232050" i="9"/>
  <c r="J232051" i="9"/>
  <c r="J232052" i="9"/>
  <c r="J232053" i="9"/>
  <c r="J232054" i="9"/>
  <c r="J232055" i="9"/>
  <c r="J232056" i="9"/>
  <c r="J232057" i="9"/>
  <c r="J232058" i="9"/>
  <c r="J232059" i="9"/>
  <c r="J232060" i="9"/>
  <c r="J232061" i="9"/>
  <c r="J232062" i="9"/>
  <c r="J232063" i="9"/>
  <c r="J232064" i="9"/>
  <c r="J232065" i="9"/>
  <c r="J232066" i="9"/>
  <c r="J232067" i="9"/>
  <c r="J232068" i="9"/>
  <c r="J232069" i="9"/>
  <c r="J232070" i="9"/>
  <c r="J232071" i="9"/>
  <c r="J232072" i="9"/>
  <c r="J232073" i="9"/>
  <c r="J232074" i="9"/>
  <c r="J232075" i="9"/>
  <c r="J232076" i="9"/>
  <c r="J232077" i="9"/>
  <c r="J232078" i="9"/>
  <c r="J232079" i="9"/>
  <c r="J232080" i="9"/>
  <c r="J232081" i="9"/>
  <c r="J232082" i="9"/>
  <c r="J232083" i="9"/>
  <c r="J232084" i="9"/>
  <c r="J232085" i="9"/>
  <c r="J232086" i="9"/>
  <c r="J232087" i="9"/>
  <c r="J232088" i="9"/>
  <c r="J232089" i="9"/>
  <c r="J232090" i="9"/>
  <c r="J232091" i="9"/>
  <c r="J232092" i="9"/>
  <c r="J232093" i="9"/>
  <c r="J232094" i="9"/>
  <c r="J232095" i="9"/>
  <c r="J232096" i="9"/>
  <c r="J232097" i="9"/>
  <c r="J232098" i="9"/>
  <c r="J232099" i="9"/>
  <c r="J232100" i="9"/>
  <c r="J232101" i="9"/>
  <c r="J232102" i="9"/>
  <c r="J232103" i="9"/>
  <c r="J232104" i="9"/>
  <c r="J232105" i="9"/>
  <c r="J232106" i="9"/>
  <c r="J232107" i="9"/>
  <c r="J232108" i="9"/>
  <c r="J232109" i="9"/>
  <c r="J232110" i="9"/>
  <c r="J232111" i="9"/>
  <c r="J232112" i="9"/>
  <c r="J232113" i="9"/>
  <c r="J232114" i="9"/>
  <c r="J232115" i="9"/>
  <c r="J232116" i="9"/>
  <c r="J232117" i="9"/>
  <c r="J232118" i="9"/>
  <c r="J232119" i="9"/>
  <c r="J232120" i="9"/>
  <c r="J232121" i="9"/>
  <c r="J232122" i="9"/>
  <c r="J232123" i="9"/>
  <c r="J232124" i="9"/>
  <c r="J232125" i="9"/>
  <c r="J232126" i="9"/>
  <c r="J232127" i="9"/>
  <c r="J232128" i="9"/>
  <c r="J232129" i="9"/>
  <c r="J232130" i="9"/>
  <c r="J232131" i="9"/>
  <c r="J232132" i="9"/>
  <c r="J232133" i="9"/>
  <c r="J232134" i="9"/>
  <c r="J232135" i="9"/>
  <c r="J232136" i="9"/>
  <c r="J232137" i="9"/>
  <c r="J232138" i="9"/>
  <c r="J232139" i="9"/>
  <c r="J232140" i="9"/>
  <c r="J232141" i="9"/>
  <c r="J232142" i="9"/>
  <c r="J232143" i="9"/>
  <c r="J232144" i="9"/>
  <c r="J232145" i="9"/>
  <c r="J232146" i="9"/>
  <c r="J232147" i="9"/>
  <c r="J232148" i="9"/>
  <c r="J232149" i="9"/>
  <c r="J232150" i="9"/>
  <c r="J232151" i="9"/>
  <c r="J232152" i="9"/>
  <c r="J232153" i="9"/>
  <c r="J232154" i="9"/>
  <c r="J232155" i="9"/>
  <c r="J232156" i="9"/>
  <c r="J232157" i="9"/>
  <c r="J232158" i="9"/>
  <c r="J232159" i="9"/>
  <c r="J232160" i="9"/>
  <c r="J232161" i="9"/>
  <c r="J232162" i="9"/>
  <c r="J232163" i="9"/>
  <c r="J232164" i="9"/>
  <c r="J232165" i="9"/>
  <c r="J232166" i="9"/>
  <c r="J232167" i="9"/>
  <c r="J232168" i="9"/>
  <c r="J232169" i="9"/>
  <c r="J232170" i="9"/>
  <c r="J232171" i="9"/>
  <c r="J232172" i="9"/>
  <c r="J232173" i="9"/>
  <c r="J232174" i="9"/>
  <c r="J232175" i="9"/>
  <c r="J232176" i="9"/>
  <c r="J232177" i="9"/>
  <c r="J232178" i="9"/>
  <c r="J232179" i="9"/>
  <c r="J232180" i="9"/>
  <c r="J232181" i="9"/>
  <c r="J232182" i="9"/>
  <c r="J232183" i="9"/>
  <c r="J232184" i="9"/>
  <c r="J232185" i="9"/>
  <c r="J232186" i="9"/>
  <c r="J232187" i="9"/>
  <c r="J232188" i="9"/>
  <c r="J232189" i="9"/>
  <c r="J232190" i="9"/>
  <c r="J232191" i="9"/>
  <c r="J232192" i="9"/>
  <c r="J232193" i="9"/>
  <c r="J232194" i="9"/>
  <c r="J232195" i="9"/>
  <c r="J232196" i="9"/>
  <c r="J232197" i="9"/>
  <c r="J232198" i="9"/>
  <c r="J232199" i="9"/>
  <c r="J232200" i="9"/>
  <c r="J232201" i="9"/>
  <c r="J232202" i="9"/>
  <c r="J232203" i="9"/>
  <c r="J232204" i="9"/>
  <c r="J232205" i="9"/>
  <c r="J232206" i="9"/>
  <c r="J232207" i="9"/>
  <c r="J232208" i="9"/>
  <c r="J232209" i="9"/>
  <c r="J232210" i="9"/>
  <c r="J232211" i="9"/>
  <c r="J232212" i="9"/>
  <c r="J232213" i="9"/>
  <c r="J232214" i="9"/>
  <c r="J232215" i="9"/>
  <c r="J232216" i="9"/>
  <c r="J232217" i="9"/>
  <c r="J232218" i="9"/>
  <c r="J232219" i="9"/>
  <c r="J232220" i="9"/>
  <c r="J232221" i="9"/>
  <c r="J232222" i="9"/>
  <c r="J232223" i="9"/>
  <c r="J232224" i="9"/>
  <c r="J232225" i="9"/>
  <c r="J232226" i="9"/>
  <c r="J232227" i="9"/>
  <c r="J232228" i="9"/>
  <c r="J232229" i="9"/>
  <c r="J232230" i="9"/>
  <c r="J232231" i="9"/>
  <c r="J232232" i="9"/>
  <c r="J232233" i="9"/>
  <c r="J232234" i="9"/>
  <c r="J232235" i="9"/>
  <c r="J232236" i="9"/>
  <c r="J232237" i="9"/>
  <c r="J232238" i="9"/>
  <c r="J232239" i="9"/>
  <c r="J232240" i="9"/>
  <c r="J232241" i="9"/>
  <c r="J232242" i="9"/>
  <c r="J232243" i="9"/>
  <c r="J232244" i="9"/>
  <c r="J232245" i="9"/>
  <c r="J232246" i="9"/>
  <c r="J232247" i="9"/>
  <c r="J232248" i="9"/>
  <c r="J232249" i="9"/>
  <c r="J232250" i="9"/>
  <c r="J232251" i="9"/>
  <c r="J232252" i="9"/>
  <c r="J232253" i="9"/>
  <c r="J232254" i="9"/>
  <c r="J232255" i="9"/>
  <c r="J232256" i="9"/>
  <c r="J232257" i="9"/>
  <c r="J232258" i="9"/>
  <c r="J232259" i="9"/>
  <c r="J232260" i="9"/>
  <c r="J232261" i="9"/>
  <c r="J232262" i="9"/>
  <c r="J232263" i="9"/>
  <c r="J232264" i="9"/>
  <c r="J232265" i="9"/>
  <c r="J232266" i="9"/>
  <c r="J232267" i="9"/>
  <c r="J232268" i="9"/>
  <c r="J232269" i="9"/>
  <c r="J232270" i="9"/>
  <c r="J232271" i="9"/>
  <c r="J232272" i="9"/>
  <c r="J232273" i="9"/>
  <c r="J232274" i="9"/>
  <c r="J232275" i="9"/>
  <c r="J232276" i="9"/>
  <c r="J232277" i="9"/>
  <c r="J232278" i="9"/>
  <c r="J232279" i="9"/>
  <c r="J232280" i="9"/>
  <c r="J232281" i="9"/>
  <c r="J232282" i="9"/>
  <c r="J232283" i="9"/>
  <c r="J232284" i="9"/>
  <c r="J232285" i="9"/>
  <c r="J232286" i="9"/>
  <c r="J232287" i="9"/>
  <c r="J232288" i="9"/>
  <c r="J232289" i="9"/>
  <c r="J232290" i="9"/>
  <c r="J232291" i="9"/>
  <c r="J232292" i="9"/>
  <c r="J232293" i="9"/>
  <c r="J232294" i="9"/>
  <c r="J232295" i="9"/>
  <c r="J232296" i="9"/>
  <c r="J232297" i="9"/>
  <c r="J232298" i="9"/>
  <c r="J232299" i="9"/>
  <c r="J232300" i="9"/>
  <c r="J232301" i="9"/>
  <c r="J232302" i="9"/>
  <c r="J232303" i="9"/>
  <c r="J232304" i="9"/>
  <c r="J232305" i="9"/>
  <c r="J232306" i="9"/>
  <c r="J232307" i="9"/>
  <c r="J232308" i="9"/>
  <c r="J232309" i="9"/>
  <c r="J232310" i="9"/>
  <c r="J232311" i="9"/>
  <c r="J232312" i="9"/>
  <c r="J232313" i="9"/>
  <c r="J232314" i="9"/>
  <c r="J232315" i="9"/>
  <c r="J232316" i="9"/>
  <c r="J232317" i="9"/>
  <c r="J232318" i="9"/>
  <c r="J232319" i="9"/>
  <c r="J232320" i="9"/>
  <c r="J232321" i="9"/>
  <c r="J232322" i="9"/>
  <c r="J232323" i="9"/>
  <c r="J232324" i="9"/>
  <c r="J232325" i="9"/>
  <c r="J232326" i="9"/>
  <c r="J232327" i="9"/>
  <c r="J232328" i="9"/>
  <c r="J232329" i="9"/>
  <c r="J232330" i="9"/>
  <c r="J232331" i="9"/>
  <c r="J232332" i="9"/>
  <c r="J232333" i="9"/>
  <c r="J232334" i="9"/>
  <c r="J232335" i="9"/>
  <c r="J232336" i="9"/>
  <c r="J232337" i="9"/>
  <c r="J232338" i="9"/>
  <c r="J232339" i="9"/>
  <c r="J232340" i="9"/>
  <c r="J232341" i="9"/>
  <c r="J232342" i="9"/>
  <c r="J232343" i="9"/>
  <c r="J232344" i="9"/>
  <c r="J232345" i="9"/>
  <c r="J232346" i="9"/>
  <c r="J232347" i="9"/>
  <c r="J232348" i="9"/>
  <c r="J232349" i="9"/>
  <c r="J232350" i="9"/>
  <c r="J232351" i="9"/>
  <c r="J232352" i="9"/>
  <c r="J232353" i="9"/>
  <c r="J232354" i="9"/>
  <c r="J232355" i="9"/>
  <c r="J232356" i="9"/>
  <c r="J232357" i="9"/>
  <c r="J232358" i="9"/>
  <c r="J232359" i="9"/>
  <c r="J232360" i="9"/>
  <c r="J232361" i="9"/>
  <c r="J232362" i="9"/>
  <c r="J232363" i="9"/>
  <c r="J232364" i="9"/>
  <c r="J232365" i="9"/>
  <c r="J232366" i="9"/>
  <c r="J232367" i="9"/>
  <c r="J232368" i="9"/>
  <c r="J232369" i="9"/>
  <c r="J232370" i="9"/>
  <c r="J232371" i="9"/>
  <c r="J232372" i="9"/>
  <c r="J232373" i="9"/>
  <c r="J232374" i="9"/>
  <c r="J232375" i="9"/>
  <c r="J232376" i="9"/>
  <c r="J232377" i="9"/>
  <c r="J232378" i="9"/>
  <c r="J232379" i="9"/>
  <c r="J232380" i="9"/>
  <c r="J232381" i="9"/>
  <c r="J232382" i="9"/>
  <c r="J232383" i="9"/>
  <c r="J232384" i="9"/>
  <c r="J232385" i="9"/>
  <c r="J232386" i="9"/>
  <c r="J232387" i="9"/>
  <c r="J232388" i="9"/>
  <c r="J232389" i="9"/>
  <c r="J232390" i="9"/>
  <c r="J232391" i="9"/>
  <c r="J232392" i="9"/>
  <c r="J232393" i="9"/>
  <c r="J232394" i="9"/>
  <c r="J232395" i="9"/>
  <c r="J232396" i="9"/>
  <c r="J232397" i="9"/>
  <c r="J232398" i="9"/>
  <c r="J232399" i="9"/>
  <c r="J232400" i="9"/>
  <c r="J232401" i="9"/>
  <c r="J232402" i="9"/>
  <c r="J232403" i="9"/>
  <c r="J232404" i="9"/>
  <c r="J232405" i="9"/>
  <c r="J232406" i="9"/>
  <c r="J232407" i="9"/>
  <c r="J232408" i="9"/>
  <c r="J232409" i="9"/>
  <c r="J232410" i="9"/>
  <c r="J232411" i="9"/>
  <c r="J232412" i="9"/>
  <c r="J232413" i="9"/>
  <c r="J232414" i="9"/>
  <c r="J232415" i="9"/>
  <c r="J232416" i="9"/>
  <c r="J232417" i="9"/>
  <c r="J232418" i="9"/>
  <c r="J232419" i="9"/>
  <c r="J232420" i="9"/>
  <c r="J232421" i="9"/>
  <c r="J232422" i="9"/>
  <c r="J232423" i="9"/>
  <c r="J232424" i="9"/>
  <c r="J232425" i="9"/>
  <c r="J232426" i="9"/>
  <c r="J232427" i="9"/>
  <c r="J232428" i="9"/>
  <c r="J232429" i="9"/>
  <c r="J232430" i="9"/>
  <c r="J232431" i="9"/>
  <c r="J232432" i="9"/>
  <c r="J232433" i="9"/>
  <c r="J232434" i="9"/>
  <c r="J232435" i="9"/>
  <c r="J232436" i="9"/>
  <c r="J232437" i="9"/>
  <c r="J232438" i="9"/>
  <c r="J232439" i="9"/>
  <c r="J232440" i="9"/>
  <c r="J232441" i="9"/>
  <c r="J232442" i="9"/>
  <c r="J232443" i="9"/>
  <c r="J232444" i="9"/>
  <c r="J232445" i="9"/>
  <c r="J232446" i="9"/>
  <c r="J232447" i="9"/>
  <c r="J232448" i="9"/>
  <c r="J232449" i="9"/>
  <c r="J232450" i="9"/>
  <c r="J232451" i="9"/>
  <c r="J232452" i="9"/>
  <c r="J232453" i="9"/>
  <c r="J232454" i="9"/>
  <c r="J232455" i="9"/>
  <c r="J232456" i="9"/>
  <c r="J232457" i="9"/>
  <c r="J232458" i="9"/>
  <c r="J232459" i="9"/>
  <c r="J232460" i="9"/>
  <c r="J232461" i="9"/>
  <c r="J232462" i="9"/>
  <c r="J232463" i="9"/>
  <c r="J232464" i="9"/>
  <c r="J232465" i="9"/>
  <c r="J232466" i="9"/>
  <c r="J232467" i="9"/>
  <c r="J232468" i="9"/>
  <c r="J232469" i="9"/>
  <c r="J232470" i="9"/>
  <c r="J232471" i="9"/>
  <c r="J232472" i="9"/>
  <c r="J232473" i="9"/>
  <c r="J232474" i="9"/>
  <c r="J232475" i="9"/>
  <c r="J232476" i="9"/>
  <c r="J232477" i="9"/>
  <c r="J232478" i="9"/>
  <c r="J232479" i="9"/>
  <c r="J232480" i="9"/>
  <c r="J232481" i="9"/>
  <c r="J232482" i="9"/>
  <c r="J232483" i="9"/>
  <c r="J232484" i="9"/>
  <c r="J232485" i="9"/>
  <c r="J232486" i="9"/>
  <c r="J232487" i="9"/>
  <c r="J232488" i="9"/>
  <c r="J232489" i="9"/>
  <c r="J232490" i="9"/>
  <c r="J232491" i="9"/>
  <c r="J232492" i="9"/>
  <c r="J232493" i="9"/>
  <c r="J232494" i="9"/>
  <c r="J232495" i="9"/>
  <c r="J232496" i="9"/>
  <c r="J232497" i="9"/>
  <c r="J232498" i="9"/>
  <c r="J232499" i="9"/>
  <c r="J232500" i="9"/>
  <c r="J232501" i="9"/>
  <c r="J232502" i="9"/>
  <c r="J232503" i="9"/>
  <c r="J232504" i="9"/>
  <c r="J232505" i="9"/>
  <c r="J232506" i="9"/>
  <c r="J232507" i="9"/>
  <c r="J232508" i="9"/>
  <c r="J232509" i="9"/>
  <c r="J232510" i="9"/>
  <c r="J232511" i="9"/>
  <c r="J232512" i="9"/>
  <c r="J232513" i="9"/>
  <c r="J232514" i="9"/>
  <c r="J232515" i="9"/>
  <c r="J232516" i="9"/>
  <c r="J232517" i="9"/>
  <c r="J232518" i="9"/>
  <c r="J232519" i="9"/>
  <c r="J232520" i="9"/>
  <c r="J232521" i="9"/>
  <c r="J232522" i="9"/>
  <c r="J232523" i="9"/>
  <c r="J232524" i="9"/>
  <c r="J232525" i="9"/>
  <c r="J232526" i="9"/>
  <c r="J232527" i="9"/>
  <c r="J232528" i="9"/>
  <c r="J232529" i="9"/>
  <c r="J232530" i="9"/>
  <c r="J232531" i="9"/>
  <c r="J232532" i="9"/>
  <c r="J232533" i="9"/>
  <c r="J232534" i="9"/>
  <c r="J232535" i="9"/>
  <c r="J232536" i="9"/>
  <c r="J232537" i="9"/>
  <c r="J232538" i="9"/>
  <c r="J232539" i="9"/>
  <c r="J232540" i="9"/>
  <c r="J232541" i="9"/>
  <c r="J232542" i="9"/>
  <c r="J232543" i="9"/>
  <c r="J232544" i="9"/>
  <c r="J232545" i="9"/>
  <c r="J232546" i="9"/>
  <c r="J232547" i="9"/>
  <c r="J232548" i="9"/>
  <c r="J232549" i="9"/>
  <c r="J232550" i="9"/>
  <c r="J232551" i="9"/>
  <c r="J232552" i="9"/>
  <c r="J232553" i="9"/>
  <c r="J232554" i="9"/>
  <c r="J232555" i="9"/>
  <c r="J232556" i="9"/>
  <c r="J232557" i="9"/>
  <c r="J232558" i="9"/>
  <c r="J232559" i="9"/>
  <c r="J232560" i="9"/>
  <c r="J232561" i="9"/>
  <c r="J232562" i="9"/>
  <c r="J232563" i="9"/>
  <c r="J232564" i="9"/>
  <c r="J232565" i="9"/>
  <c r="J232566" i="9"/>
  <c r="J232567" i="9"/>
  <c r="J232568" i="9"/>
  <c r="J232569" i="9"/>
  <c r="J232570" i="9"/>
  <c r="J232571" i="9"/>
  <c r="J232572" i="9"/>
  <c r="J232573" i="9"/>
  <c r="J232574" i="9"/>
  <c r="J232575" i="9"/>
  <c r="J232576" i="9"/>
  <c r="J232577" i="9"/>
  <c r="J232578" i="9"/>
  <c r="J232579" i="9"/>
  <c r="J232580" i="9"/>
  <c r="J232581" i="9"/>
  <c r="J232582" i="9"/>
  <c r="J232583" i="9"/>
  <c r="J232584" i="9"/>
  <c r="J232585" i="9"/>
  <c r="J232586" i="9"/>
  <c r="J232587" i="9"/>
  <c r="J232588" i="9"/>
  <c r="J232589" i="9"/>
  <c r="J232590" i="9"/>
  <c r="J232591" i="9"/>
  <c r="J232592" i="9"/>
  <c r="J232593" i="9"/>
  <c r="J232594" i="9"/>
  <c r="J232595" i="9"/>
  <c r="J232596" i="9"/>
  <c r="J232597" i="9"/>
  <c r="J232598" i="9"/>
  <c r="J232599" i="9"/>
  <c r="J232600" i="9"/>
  <c r="J232601" i="9"/>
  <c r="J232602" i="9"/>
  <c r="J232603" i="9"/>
  <c r="J232604" i="9"/>
  <c r="J232605" i="9"/>
  <c r="J232606" i="9"/>
  <c r="J232607" i="9"/>
  <c r="J232608" i="9"/>
  <c r="J232609" i="9"/>
  <c r="J232610" i="9"/>
  <c r="J232611" i="9"/>
  <c r="J232612" i="9"/>
  <c r="J232613" i="9"/>
  <c r="J232614" i="9"/>
  <c r="J232615" i="9"/>
  <c r="J232616" i="9"/>
  <c r="J232617" i="9"/>
  <c r="J232618" i="9"/>
  <c r="J232619" i="9"/>
  <c r="J232620" i="9"/>
  <c r="J232621" i="9"/>
  <c r="J232622" i="9"/>
  <c r="J232623" i="9"/>
  <c r="J232624" i="9"/>
  <c r="J232625" i="9"/>
  <c r="J232626" i="9"/>
  <c r="J232627" i="9"/>
  <c r="J232628" i="9"/>
  <c r="J232629" i="9"/>
  <c r="J232630" i="9"/>
  <c r="J232631" i="9"/>
  <c r="J232632" i="9"/>
  <c r="J232633" i="9"/>
  <c r="J232634" i="9"/>
  <c r="J232635" i="9"/>
  <c r="J232636" i="9"/>
  <c r="J232637" i="9"/>
  <c r="J232638" i="9"/>
  <c r="J232639" i="9"/>
  <c r="J232640" i="9"/>
  <c r="J232641" i="9"/>
  <c r="J232642" i="9"/>
  <c r="J232643" i="9"/>
  <c r="J232644" i="9"/>
  <c r="J232645" i="9"/>
  <c r="J232646" i="9"/>
  <c r="J232647" i="9"/>
  <c r="J232648" i="9"/>
  <c r="J232649" i="9"/>
  <c r="J232650" i="9"/>
  <c r="J232651" i="9"/>
  <c r="J232652" i="9"/>
  <c r="J232653" i="9"/>
  <c r="J232654" i="9"/>
  <c r="J232655" i="9"/>
  <c r="J232656" i="9"/>
  <c r="J232657" i="9"/>
  <c r="J232658" i="9"/>
  <c r="J232659" i="9"/>
  <c r="J232660" i="9"/>
  <c r="J232661" i="9"/>
  <c r="J232662" i="9"/>
  <c r="J232663" i="9"/>
  <c r="J232664" i="9"/>
  <c r="J232665" i="9"/>
  <c r="J232666" i="9"/>
  <c r="J232667" i="9"/>
  <c r="J232668" i="9"/>
  <c r="J232669" i="9"/>
  <c r="J232670" i="9"/>
  <c r="J232671" i="9"/>
  <c r="J232672" i="9"/>
  <c r="J232673" i="9"/>
  <c r="J232674" i="9"/>
  <c r="J232675" i="9"/>
  <c r="J232676" i="9"/>
  <c r="J232677" i="9"/>
  <c r="J232678" i="9"/>
  <c r="J232679" i="9"/>
  <c r="J232680" i="9"/>
  <c r="J232681" i="9"/>
  <c r="J232682" i="9"/>
  <c r="J232683" i="9"/>
  <c r="J232684" i="9"/>
  <c r="J232685" i="9"/>
  <c r="J232686" i="9"/>
  <c r="J232687" i="9"/>
  <c r="J232688" i="9"/>
  <c r="J232689" i="9"/>
  <c r="J232690" i="9"/>
  <c r="J232691" i="9"/>
  <c r="J232692" i="9"/>
  <c r="J232693" i="9"/>
  <c r="J232694" i="9"/>
  <c r="J232695" i="9"/>
  <c r="J232696" i="9"/>
  <c r="J232697" i="9"/>
  <c r="J232698" i="9"/>
  <c r="J232699" i="9"/>
  <c r="J232700" i="9"/>
  <c r="J232701" i="9"/>
  <c r="J232702" i="9"/>
  <c r="J232703" i="9"/>
  <c r="J232704" i="9"/>
  <c r="J232705" i="9"/>
  <c r="J232706" i="9"/>
  <c r="J232707" i="9"/>
  <c r="J232708" i="9"/>
  <c r="J232709" i="9"/>
  <c r="J232710" i="9"/>
  <c r="J232711" i="9"/>
  <c r="J232712" i="9"/>
  <c r="J232713" i="9"/>
  <c r="J232714" i="9"/>
  <c r="J232715" i="9"/>
  <c r="J232716" i="9"/>
  <c r="J232717" i="9"/>
  <c r="J232718" i="9"/>
  <c r="J232719" i="9"/>
  <c r="J232720" i="9"/>
  <c r="J232721" i="9"/>
  <c r="J232722" i="9"/>
  <c r="J232723" i="9"/>
  <c r="J232724" i="9"/>
  <c r="J232725" i="9"/>
  <c r="J232726" i="9"/>
  <c r="J232727" i="9"/>
  <c r="J232728" i="9"/>
  <c r="J232729" i="9"/>
  <c r="J232730" i="9"/>
  <c r="J232731" i="9"/>
  <c r="J232732" i="9"/>
  <c r="J232733" i="9"/>
  <c r="J232734" i="9"/>
  <c r="J232735" i="9"/>
  <c r="J232736" i="9"/>
  <c r="J232737" i="9"/>
  <c r="J232738" i="9"/>
  <c r="J232739" i="9"/>
  <c r="J232740" i="9"/>
  <c r="J232741" i="9"/>
  <c r="J232742" i="9"/>
  <c r="J232743" i="9"/>
  <c r="J232744" i="9"/>
  <c r="J232745" i="9"/>
  <c r="J232746" i="9"/>
  <c r="J232747" i="9"/>
  <c r="J232748" i="9"/>
  <c r="J232749" i="9"/>
  <c r="J232750" i="9"/>
  <c r="J232751" i="9"/>
  <c r="J232752" i="9"/>
  <c r="J232753" i="9"/>
  <c r="J232754" i="9"/>
  <c r="J232755" i="9"/>
  <c r="J232756" i="9"/>
  <c r="J232757" i="9"/>
  <c r="J232758" i="9"/>
  <c r="J232759" i="9"/>
  <c r="J232760" i="9"/>
  <c r="J232761" i="9"/>
  <c r="J232762" i="9"/>
  <c r="J232763" i="9"/>
  <c r="J232764" i="9"/>
  <c r="J232765" i="9"/>
  <c r="J232766" i="9"/>
  <c r="J232767" i="9"/>
  <c r="J232768" i="9"/>
  <c r="J232769" i="9"/>
  <c r="J232770" i="9"/>
  <c r="J232771" i="9"/>
  <c r="J232772" i="9"/>
  <c r="J232773" i="9"/>
  <c r="J232774" i="9"/>
  <c r="J232775" i="9"/>
  <c r="J232776" i="9"/>
  <c r="J232777" i="9"/>
  <c r="J232778" i="9"/>
  <c r="J232779" i="9"/>
  <c r="J232780" i="9"/>
  <c r="J232781" i="9"/>
  <c r="J232782" i="9"/>
  <c r="J232783" i="9"/>
  <c r="J232784" i="9"/>
  <c r="J232785" i="9"/>
  <c r="J232786" i="9"/>
  <c r="J232787" i="9"/>
  <c r="J232788" i="9"/>
  <c r="J232789" i="9"/>
  <c r="J232790" i="9"/>
  <c r="J232791" i="9"/>
  <c r="J232792" i="9"/>
  <c r="J232793" i="9"/>
  <c r="J232794" i="9"/>
  <c r="J232795" i="9"/>
  <c r="J232796" i="9"/>
  <c r="J232797" i="9"/>
  <c r="J232798" i="9"/>
  <c r="J232799" i="9"/>
  <c r="J232800" i="9"/>
  <c r="J232801" i="9"/>
  <c r="J232802" i="9"/>
  <c r="J232803" i="9"/>
  <c r="J232804" i="9"/>
  <c r="J232805" i="9"/>
  <c r="J232806" i="9"/>
  <c r="J232807" i="9"/>
  <c r="J232808" i="9"/>
  <c r="J232809" i="9"/>
  <c r="J232810" i="9"/>
  <c r="J232811" i="9"/>
  <c r="J232812" i="9"/>
  <c r="J232813" i="9"/>
  <c r="J232814" i="9"/>
  <c r="J232815" i="9"/>
  <c r="J232816" i="9"/>
  <c r="J232817" i="9"/>
  <c r="J232818" i="9"/>
  <c r="J232819" i="9"/>
  <c r="J232820" i="9"/>
  <c r="J232821" i="9"/>
  <c r="J232822" i="9"/>
  <c r="J232823" i="9"/>
  <c r="J232824" i="9"/>
  <c r="J232825" i="9"/>
  <c r="J232826" i="9"/>
  <c r="J232827" i="9"/>
  <c r="J232828" i="9"/>
  <c r="J232829" i="9"/>
  <c r="J232830" i="9"/>
  <c r="J232831" i="9"/>
  <c r="J232832" i="9"/>
  <c r="J232833" i="9"/>
  <c r="J232834" i="9"/>
  <c r="J232835" i="9"/>
  <c r="J232836" i="9"/>
  <c r="J232837" i="9"/>
  <c r="J232838" i="9"/>
  <c r="J232839" i="9"/>
  <c r="J232840" i="9"/>
  <c r="J232841" i="9"/>
  <c r="J232842" i="9"/>
  <c r="J232843" i="9"/>
  <c r="J232844" i="9"/>
  <c r="J232845" i="9"/>
  <c r="J232846" i="9"/>
  <c r="J232847" i="9"/>
  <c r="J232848" i="9"/>
  <c r="J232849" i="9"/>
  <c r="J232850" i="9"/>
  <c r="J232851" i="9"/>
  <c r="J232852" i="9"/>
  <c r="J232853" i="9"/>
  <c r="J232854" i="9"/>
  <c r="J232855" i="9"/>
  <c r="J232856" i="9"/>
  <c r="J232857" i="9"/>
  <c r="J232858" i="9"/>
  <c r="J232859" i="9"/>
  <c r="J232860" i="9"/>
  <c r="J232861" i="9"/>
  <c r="J232862" i="9"/>
  <c r="J232863" i="9"/>
  <c r="J232864" i="9"/>
  <c r="J232865" i="9"/>
  <c r="J232866" i="9"/>
  <c r="J232867" i="9"/>
  <c r="J232868" i="9"/>
  <c r="J232869" i="9"/>
  <c r="J232870" i="9"/>
  <c r="J232871" i="9"/>
  <c r="J232872" i="9"/>
  <c r="J232873" i="9"/>
  <c r="J232874" i="9"/>
  <c r="J232875" i="9"/>
  <c r="J232876" i="9"/>
  <c r="J232877" i="9"/>
  <c r="J232878" i="9"/>
  <c r="J232879" i="9"/>
  <c r="J232880" i="9"/>
  <c r="J232881" i="9"/>
  <c r="J232882" i="9"/>
  <c r="J232883" i="9"/>
  <c r="J232884" i="9"/>
  <c r="J232885" i="9"/>
  <c r="J232886" i="9"/>
  <c r="J232887" i="9"/>
  <c r="J232888" i="9"/>
  <c r="J232889" i="9"/>
  <c r="J232890" i="9"/>
  <c r="J232891" i="9"/>
  <c r="J232892" i="9"/>
  <c r="J232893" i="9"/>
  <c r="J232894" i="9"/>
  <c r="J232895" i="9"/>
  <c r="J232896" i="9"/>
  <c r="J232897" i="9"/>
  <c r="J232898" i="9"/>
  <c r="J232899" i="9"/>
  <c r="J232900" i="9"/>
  <c r="J232901" i="9"/>
  <c r="J232902" i="9"/>
  <c r="J232903" i="9"/>
  <c r="J232904" i="9"/>
  <c r="J232905" i="9"/>
  <c r="J232906" i="9"/>
  <c r="J232907" i="9"/>
  <c r="J232908" i="9"/>
  <c r="J232909" i="9"/>
  <c r="J232910" i="9"/>
  <c r="J232911" i="9"/>
  <c r="J232912" i="9"/>
  <c r="J232913" i="9"/>
  <c r="J232914" i="9"/>
  <c r="J232915" i="9"/>
  <c r="J232916" i="9"/>
  <c r="J232917" i="9"/>
  <c r="J232918" i="9"/>
  <c r="J232919" i="9"/>
  <c r="J232920" i="9"/>
  <c r="J232921" i="9"/>
  <c r="J232922" i="9"/>
  <c r="J232923" i="9"/>
  <c r="J232924" i="9"/>
  <c r="J232925" i="9"/>
  <c r="J232926" i="9"/>
  <c r="J232927" i="9"/>
  <c r="J232928" i="9"/>
  <c r="J232929" i="9"/>
  <c r="J232930" i="9"/>
  <c r="J232931" i="9"/>
  <c r="J232932" i="9"/>
  <c r="J232933" i="9"/>
  <c r="J232934" i="9"/>
  <c r="J232935" i="9"/>
  <c r="J232936" i="9"/>
  <c r="J232937" i="9"/>
  <c r="J232938" i="9"/>
  <c r="J232939" i="9"/>
  <c r="J232940" i="9"/>
  <c r="J232941" i="9"/>
  <c r="J232942" i="9"/>
  <c r="J232943" i="9"/>
  <c r="J232944" i="9"/>
  <c r="J232945" i="9"/>
  <c r="J232946" i="9"/>
  <c r="J232947" i="9"/>
  <c r="J232948" i="9"/>
  <c r="J232949" i="9"/>
  <c r="J232950" i="9"/>
  <c r="J232951" i="9"/>
  <c r="J232952" i="9"/>
  <c r="J232953" i="9"/>
  <c r="J232954" i="9"/>
  <c r="J232955" i="9"/>
  <c r="J232956" i="9"/>
  <c r="J232957" i="9"/>
  <c r="J232958" i="9"/>
  <c r="J232959" i="9"/>
  <c r="J232960" i="9"/>
  <c r="J232961" i="9"/>
  <c r="J232962" i="9"/>
  <c r="J232963" i="9"/>
  <c r="J232964" i="9"/>
  <c r="J232965" i="9"/>
  <c r="J232966" i="9"/>
  <c r="J232967" i="9"/>
  <c r="J232968" i="9"/>
  <c r="J232969" i="9"/>
  <c r="J232970" i="9"/>
  <c r="J232971" i="9"/>
  <c r="J232972" i="9"/>
  <c r="J232973" i="9"/>
  <c r="J232974" i="9"/>
  <c r="J232975" i="9"/>
  <c r="J232976" i="9"/>
  <c r="J232977" i="9"/>
  <c r="J232978" i="9"/>
  <c r="J232979" i="9"/>
  <c r="J232980" i="9"/>
  <c r="J232981" i="9"/>
  <c r="J232982" i="9"/>
  <c r="J232983" i="9"/>
  <c r="J232984" i="9"/>
  <c r="J232985" i="9"/>
  <c r="J232986" i="9"/>
  <c r="J232987" i="9"/>
  <c r="J232988" i="9"/>
  <c r="J232989" i="9"/>
  <c r="J232990" i="9"/>
  <c r="J232991" i="9"/>
  <c r="J232992" i="9"/>
  <c r="J232993" i="9"/>
  <c r="J232994" i="9"/>
  <c r="J232995" i="9"/>
  <c r="J232996" i="9"/>
  <c r="J232997" i="9"/>
  <c r="J232998" i="9"/>
  <c r="J232999" i="9"/>
  <c r="J233000" i="9"/>
  <c r="J233001" i="9"/>
  <c r="J233002" i="9"/>
  <c r="J233003" i="9"/>
  <c r="J233004" i="9"/>
  <c r="J233005" i="9"/>
  <c r="J233006" i="9"/>
  <c r="J233007" i="9"/>
  <c r="J233008" i="9"/>
  <c r="J233009" i="9"/>
  <c r="J233010" i="9"/>
  <c r="J233011" i="9"/>
  <c r="J233012" i="9"/>
  <c r="J233013" i="9"/>
  <c r="J233014" i="9"/>
  <c r="J233015" i="9"/>
  <c r="J233016" i="9"/>
  <c r="J233017" i="9"/>
  <c r="J233018" i="9"/>
  <c r="J233019" i="9"/>
  <c r="J233020" i="9"/>
  <c r="J233021" i="9"/>
  <c r="J233022" i="9"/>
  <c r="J233023" i="9"/>
  <c r="J233024" i="9"/>
  <c r="J233025" i="9"/>
  <c r="J233026" i="9"/>
  <c r="J233027" i="9"/>
  <c r="J233028" i="9"/>
  <c r="J233029" i="9"/>
  <c r="J233030" i="9"/>
  <c r="J233031" i="9"/>
  <c r="J233032" i="9"/>
  <c r="J233033" i="9"/>
  <c r="J233034" i="9"/>
  <c r="J233035" i="9"/>
  <c r="J233036" i="9"/>
  <c r="J233037" i="9"/>
  <c r="J233038" i="9"/>
  <c r="J233039" i="9"/>
  <c r="J233040" i="9"/>
  <c r="J233041" i="9"/>
  <c r="J233042" i="9"/>
  <c r="J233043" i="9"/>
  <c r="J233044" i="9"/>
  <c r="J233045" i="9"/>
  <c r="J233046" i="9"/>
  <c r="J233047" i="9"/>
  <c r="J233048" i="9"/>
  <c r="J233049" i="9"/>
  <c r="J233050" i="9"/>
  <c r="J233051" i="9"/>
  <c r="J233052" i="9"/>
  <c r="J233053" i="9"/>
  <c r="J233054" i="9"/>
  <c r="J233055" i="9"/>
  <c r="J233056" i="9"/>
  <c r="J233057" i="9"/>
  <c r="J233058" i="9"/>
  <c r="J233059" i="9"/>
  <c r="J233060" i="9"/>
  <c r="J233061" i="9"/>
  <c r="J233062" i="9"/>
  <c r="J233063" i="9"/>
  <c r="J233064" i="9"/>
  <c r="J233065" i="9"/>
  <c r="J233066" i="9"/>
  <c r="J233067" i="9"/>
  <c r="J233068" i="9"/>
  <c r="J233069" i="9"/>
  <c r="J233070" i="9"/>
  <c r="J233071" i="9"/>
  <c r="J233072" i="9"/>
  <c r="J233073" i="9"/>
  <c r="J233074" i="9"/>
  <c r="J233075" i="9"/>
  <c r="J233076" i="9"/>
  <c r="J233077" i="9"/>
  <c r="J233078" i="9"/>
  <c r="J233079" i="9"/>
  <c r="J233080" i="9"/>
  <c r="J233081" i="9"/>
  <c r="J233082" i="9"/>
  <c r="J233083" i="9"/>
  <c r="J233084" i="9"/>
  <c r="J233085" i="9"/>
  <c r="J233086" i="9"/>
  <c r="J233087" i="9"/>
  <c r="J233088" i="9"/>
  <c r="J233089" i="9"/>
  <c r="J233090" i="9"/>
  <c r="J233091" i="9"/>
  <c r="J233092" i="9"/>
  <c r="J233093" i="9"/>
  <c r="J233094" i="9"/>
  <c r="J233095" i="9"/>
  <c r="J233096" i="9"/>
  <c r="J233097" i="9"/>
  <c r="J233098" i="9"/>
  <c r="J233099" i="9"/>
  <c r="J233100" i="9"/>
  <c r="J233101" i="9"/>
  <c r="J233102" i="9"/>
  <c r="J233103" i="9"/>
  <c r="J233104" i="9"/>
  <c r="J233105" i="9"/>
  <c r="J233106" i="9"/>
  <c r="J233107" i="9"/>
  <c r="J233108" i="9"/>
  <c r="J233109" i="9"/>
  <c r="J233110" i="9"/>
  <c r="J233111" i="9"/>
  <c r="J233112" i="9"/>
  <c r="J233113" i="9"/>
  <c r="J233114" i="9"/>
  <c r="J233115" i="9"/>
  <c r="J233116" i="9"/>
  <c r="J233117" i="9"/>
  <c r="J233118" i="9"/>
  <c r="J233119" i="9"/>
  <c r="J233120" i="9"/>
  <c r="J233121" i="9"/>
  <c r="J233122" i="9"/>
  <c r="J233123" i="9"/>
  <c r="J233124" i="9"/>
  <c r="J233125" i="9"/>
  <c r="J233126" i="9"/>
  <c r="J233127" i="9"/>
  <c r="J233128" i="9"/>
  <c r="J233129" i="9"/>
  <c r="J233130" i="9"/>
  <c r="J233131" i="9"/>
  <c r="J233132" i="9"/>
  <c r="J233133" i="9"/>
  <c r="J233134" i="9"/>
  <c r="J233135" i="9"/>
  <c r="J233136" i="9"/>
  <c r="J233137" i="9"/>
  <c r="J233138" i="9"/>
  <c r="J233139" i="9"/>
  <c r="J233140" i="9"/>
  <c r="J233141" i="9"/>
  <c r="J233142" i="9"/>
  <c r="J233143" i="9"/>
  <c r="J233144" i="9"/>
  <c r="J233145" i="9"/>
  <c r="J233146" i="9"/>
  <c r="J233147" i="9"/>
  <c r="J233148" i="9"/>
  <c r="J233149" i="9"/>
  <c r="J233150" i="9"/>
  <c r="J233151" i="9"/>
  <c r="J233152" i="9"/>
  <c r="J233153" i="9"/>
  <c r="J233154" i="9"/>
  <c r="J233155" i="9"/>
  <c r="J233156" i="9"/>
  <c r="J233157" i="9"/>
  <c r="J233158" i="9"/>
  <c r="J233159" i="9"/>
  <c r="J233160" i="9"/>
  <c r="J233161" i="9"/>
  <c r="J233162" i="9"/>
  <c r="J233163" i="9"/>
  <c r="J233164" i="9"/>
  <c r="J233165" i="9"/>
  <c r="J233166" i="9"/>
  <c r="J233167" i="9"/>
  <c r="J233168" i="9"/>
  <c r="J233169" i="9"/>
  <c r="J233170" i="9"/>
  <c r="J233171" i="9"/>
  <c r="J233172" i="9"/>
  <c r="J233173" i="9"/>
  <c r="J233174" i="9"/>
  <c r="J233175" i="9"/>
  <c r="J233176" i="9"/>
  <c r="J233177" i="9"/>
  <c r="J233178" i="9"/>
  <c r="J233179" i="9"/>
  <c r="J233180" i="9"/>
  <c r="J233181" i="9"/>
  <c r="J233182" i="9"/>
  <c r="J233183" i="9"/>
  <c r="J233184" i="9"/>
  <c r="J233185" i="9"/>
  <c r="J233186" i="9"/>
  <c r="J233187" i="9"/>
  <c r="J233188" i="9"/>
  <c r="J233189" i="9"/>
  <c r="J233190" i="9"/>
  <c r="J233191" i="9"/>
  <c r="J233192" i="9"/>
  <c r="J233193" i="9"/>
  <c r="J233194" i="9"/>
  <c r="J233195" i="9"/>
  <c r="J233196" i="9"/>
  <c r="J233197" i="9"/>
  <c r="J233198" i="9"/>
  <c r="J233199" i="9"/>
  <c r="J233200" i="9"/>
  <c r="J233201" i="9"/>
  <c r="J233202" i="9"/>
  <c r="J233203" i="9"/>
  <c r="J233204" i="9"/>
  <c r="J233205" i="9"/>
  <c r="J233206" i="9"/>
  <c r="J233207" i="9"/>
  <c r="J233208" i="9"/>
  <c r="J233209" i="9"/>
  <c r="J233210" i="9"/>
  <c r="J233211" i="9"/>
  <c r="J233212" i="9"/>
  <c r="J233213" i="9"/>
  <c r="J233214" i="9"/>
  <c r="J233215" i="9"/>
  <c r="J233216" i="9"/>
  <c r="J233217" i="9"/>
  <c r="J233218" i="9"/>
  <c r="J233219" i="9"/>
  <c r="J233220" i="9"/>
  <c r="J233221" i="9"/>
  <c r="J233222" i="9"/>
  <c r="J233223" i="9"/>
  <c r="J233224" i="9"/>
  <c r="J233225" i="9"/>
  <c r="J233226" i="9"/>
  <c r="J233227" i="9"/>
  <c r="J233228" i="9"/>
  <c r="J233229" i="9"/>
  <c r="J233230" i="9"/>
  <c r="J233231" i="9"/>
  <c r="J233232" i="9"/>
  <c r="J233233" i="9"/>
  <c r="J233234" i="9"/>
  <c r="J233235" i="9"/>
  <c r="J233236" i="9"/>
  <c r="J233237" i="9"/>
  <c r="J233238" i="9"/>
  <c r="J233239" i="9"/>
  <c r="J233240" i="9"/>
  <c r="J233241" i="9"/>
  <c r="J233242" i="9"/>
  <c r="J233243" i="9"/>
  <c r="J233244" i="9"/>
  <c r="J233245" i="9"/>
  <c r="J233246" i="9"/>
  <c r="J233247" i="9"/>
  <c r="J233248" i="9"/>
  <c r="J233249" i="9"/>
  <c r="J233250" i="9"/>
  <c r="J233251" i="9"/>
  <c r="J233252" i="9"/>
  <c r="J233253" i="9"/>
  <c r="J233254" i="9"/>
  <c r="J233255" i="9"/>
  <c r="J233256" i="9"/>
  <c r="J233257" i="9"/>
  <c r="J233258" i="9"/>
  <c r="J233259" i="9"/>
  <c r="J233260" i="9"/>
  <c r="J233261" i="9"/>
  <c r="J233262" i="9"/>
  <c r="J233263" i="9"/>
  <c r="J233264" i="9"/>
  <c r="J233265" i="9"/>
  <c r="J233266" i="9"/>
  <c r="J233267" i="9"/>
  <c r="J233268" i="9"/>
  <c r="J233269" i="9"/>
  <c r="J233270" i="9"/>
  <c r="J233271" i="9"/>
  <c r="J233272" i="9"/>
  <c r="J233273" i="9"/>
  <c r="J233274" i="9"/>
  <c r="J233275" i="9"/>
  <c r="J233276" i="9"/>
  <c r="J233277" i="9"/>
  <c r="J233278" i="9"/>
  <c r="J233279" i="9"/>
  <c r="J233280" i="9"/>
  <c r="J233281" i="9"/>
  <c r="J233282" i="9"/>
  <c r="J233283" i="9"/>
  <c r="J233284" i="9"/>
  <c r="J233285" i="9"/>
  <c r="J233286" i="9"/>
  <c r="J233287" i="9"/>
  <c r="J233288" i="9"/>
  <c r="J233289" i="9"/>
  <c r="J233290" i="9"/>
  <c r="J233291" i="9"/>
  <c r="J233292" i="9"/>
  <c r="J233293" i="9"/>
  <c r="J233294" i="9"/>
  <c r="J233295" i="9"/>
  <c r="J233296" i="9"/>
  <c r="J233297" i="9"/>
  <c r="J233298" i="9"/>
  <c r="J233299" i="9"/>
  <c r="J233300" i="9"/>
  <c r="J233301" i="9"/>
  <c r="J233302" i="9"/>
  <c r="J233303" i="9"/>
  <c r="J233304" i="9"/>
  <c r="J233305" i="9"/>
  <c r="J233306" i="9"/>
  <c r="J233307" i="9"/>
  <c r="J233308" i="9"/>
  <c r="J233309" i="9"/>
  <c r="J233310" i="9"/>
  <c r="J233311" i="9"/>
  <c r="J233312" i="9"/>
  <c r="J233313" i="9"/>
  <c r="J233314" i="9"/>
  <c r="J233315" i="9"/>
  <c r="J233316" i="9"/>
  <c r="J233317" i="9"/>
  <c r="J233318" i="9"/>
  <c r="J233319" i="9"/>
  <c r="J233320" i="9"/>
  <c r="J233321" i="9"/>
  <c r="J233322" i="9"/>
  <c r="J233323" i="9"/>
  <c r="J233324" i="9"/>
  <c r="J233325" i="9"/>
  <c r="J233326" i="9"/>
  <c r="J233327" i="9"/>
  <c r="J233328" i="9"/>
  <c r="J233329" i="9"/>
  <c r="J233330" i="9"/>
  <c r="J233331" i="9"/>
  <c r="J233332" i="9"/>
  <c r="J233333" i="9"/>
  <c r="J233334" i="9"/>
  <c r="J233335" i="9"/>
  <c r="J233336" i="9"/>
  <c r="J233337" i="9"/>
  <c r="J233338" i="9"/>
  <c r="J233339" i="9"/>
  <c r="J233340" i="9"/>
  <c r="J233341" i="9"/>
  <c r="J233342" i="9"/>
  <c r="J233343" i="9"/>
  <c r="J233344" i="9"/>
  <c r="J233345" i="9"/>
  <c r="J233346" i="9"/>
  <c r="J233347" i="9"/>
  <c r="J233348" i="9"/>
  <c r="J233349" i="9"/>
  <c r="J233350" i="9"/>
  <c r="J233351" i="9"/>
  <c r="J233352" i="9"/>
  <c r="J233353" i="9"/>
  <c r="J233354" i="9"/>
  <c r="J233355" i="9"/>
  <c r="J233356" i="9"/>
  <c r="J233357" i="9"/>
  <c r="J233358" i="9"/>
  <c r="J233359" i="9"/>
  <c r="J233360" i="9"/>
  <c r="J233361" i="9"/>
  <c r="J233362" i="9"/>
  <c r="J233363" i="9"/>
  <c r="J233364" i="9"/>
  <c r="J233365" i="9"/>
  <c r="J233366" i="9"/>
  <c r="J233367" i="9"/>
  <c r="J233368" i="9"/>
  <c r="J233369" i="9"/>
  <c r="J233370" i="9"/>
  <c r="J233371" i="9"/>
  <c r="J233372" i="9"/>
  <c r="J233373" i="9"/>
  <c r="J233374" i="9"/>
  <c r="J233375" i="9"/>
  <c r="J233376" i="9"/>
  <c r="J233377" i="9"/>
  <c r="J233378" i="9"/>
  <c r="J233379" i="9"/>
  <c r="J233380" i="9"/>
  <c r="J233381" i="9"/>
  <c r="J233382" i="9"/>
  <c r="J233383" i="9"/>
  <c r="J233384" i="9"/>
  <c r="J233385" i="9"/>
  <c r="J233386" i="9"/>
  <c r="J233387" i="9"/>
  <c r="J233388" i="9"/>
  <c r="J233389" i="9"/>
  <c r="J233390" i="9"/>
  <c r="J233391" i="9"/>
  <c r="J233392" i="9"/>
  <c r="J233393" i="9"/>
  <c r="J233394" i="9"/>
  <c r="J233395" i="9"/>
  <c r="J233396" i="9"/>
  <c r="J233397" i="9"/>
  <c r="J233398" i="9"/>
  <c r="J233399" i="9"/>
  <c r="J233400" i="9"/>
  <c r="J233401" i="9"/>
  <c r="J233402" i="9"/>
  <c r="J233403" i="9"/>
  <c r="J233404" i="9"/>
  <c r="J233405" i="9"/>
  <c r="J233406" i="9"/>
  <c r="J233407" i="9"/>
  <c r="J233408" i="9"/>
  <c r="J233409" i="9"/>
  <c r="J233410" i="9"/>
  <c r="J233411" i="9"/>
  <c r="J233412" i="9"/>
  <c r="J233413" i="9"/>
  <c r="J233414" i="9"/>
  <c r="J233415" i="9"/>
  <c r="J233416" i="9"/>
  <c r="J233417" i="9"/>
  <c r="J233418" i="9"/>
  <c r="J233419" i="9"/>
  <c r="J233420" i="9"/>
  <c r="J233421" i="9"/>
  <c r="J233422" i="9"/>
  <c r="J233423" i="9"/>
  <c r="J233424" i="9"/>
  <c r="J233425" i="9"/>
  <c r="J233426" i="9"/>
  <c r="J233427" i="9"/>
  <c r="J233428" i="9"/>
  <c r="J233429" i="9"/>
  <c r="J233430" i="9"/>
  <c r="J233431" i="9"/>
  <c r="J233432" i="9"/>
  <c r="J233433" i="9"/>
  <c r="J233434" i="9"/>
  <c r="J233435" i="9"/>
  <c r="J233436" i="9"/>
  <c r="J233437" i="9"/>
  <c r="J233438" i="9"/>
  <c r="J233439" i="9"/>
  <c r="J233440" i="9"/>
  <c r="J233441" i="9"/>
  <c r="J233442" i="9"/>
  <c r="J233443" i="9"/>
  <c r="J233444" i="9"/>
  <c r="J233445" i="9"/>
  <c r="J233446" i="9"/>
  <c r="J233447" i="9"/>
  <c r="J233448" i="9"/>
  <c r="J233449" i="9"/>
  <c r="J233450" i="9"/>
  <c r="J233451" i="9"/>
  <c r="J233452" i="9"/>
  <c r="J233453" i="9"/>
  <c r="J233454" i="9"/>
  <c r="J233455" i="9"/>
  <c r="J233456" i="9"/>
  <c r="J233457" i="9"/>
  <c r="J233458" i="9"/>
  <c r="J233459" i="9"/>
  <c r="J233460" i="9"/>
  <c r="J233461" i="9"/>
  <c r="J233462" i="9"/>
  <c r="J233463" i="9"/>
  <c r="J233464" i="9"/>
  <c r="J233465" i="9"/>
  <c r="J233466" i="9"/>
  <c r="J233467" i="9"/>
  <c r="J233468" i="9"/>
  <c r="J233469" i="9"/>
  <c r="J233470" i="9"/>
  <c r="J233471" i="9"/>
  <c r="J233472" i="9"/>
  <c r="J233473" i="9"/>
  <c r="J233474" i="9"/>
  <c r="J233475" i="9"/>
  <c r="J233476" i="9"/>
  <c r="J233477" i="9"/>
  <c r="J233478" i="9"/>
  <c r="J233479" i="9"/>
  <c r="J233480" i="9"/>
  <c r="J233481" i="9"/>
  <c r="J233482" i="9"/>
  <c r="J233483" i="9"/>
  <c r="J233484" i="9"/>
  <c r="J233485" i="9"/>
  <c r="J233486" i="9"/>
  <c r="J233487" i="9"/>
  <c r="J233488" i="9"/>
  <c r="J233489" i="9"/>
  <c r="J233490" i="9"/>
  <c r="J233491" i="9"/>
  <c r="J233492" i="9"/>
  <c r="J233493" i="9"/>
  <c r="J233494" i="9"/>
  <c r="J233495" i="9"/>
  <c r="J233496" i="9"/>
  <c r="J233497" i="9"/>
  <c r="J233498" i="9"/>
  <c r="J233499" i="9"/>
  <c r="J233500" i="9"/>
  <c r="J233501" i="9"/>
  <c r="J233502" i="9"/>
  <c r="J233503" i="9"/>
  <c r="J233504" i="9"/>
  <c r="J233505" i="9"/>
  <c r="J233506" i="9"/>
  <c r="J233507" i="9"/>
  <c r="J233508" i="9"/>
  <c r="J233509" i="9"/>
  <c r="J233510" i="9"/>
  <c r="J233511" i="9"/>
  <c r="J233512" i="9"/>
  <c r="J233513" i="9"/>
  <c r="J233514" i="9"/>
  <c r="J233515" i="9"/>
  <c r="J233516" i="9"/>
  <c r="J233517" i="9"/>
  <c r="J233518" i="9"/>
  <c r="J233519" i="9"/>
  <c r="J233520" i="9"/>
  <c r="J233521" i="9"/>
  <c r="J233522" i="9"/>
  <c r="J233523" i="9"/>
  <c r="J233524" i="9"/>
  <c r="J233525" i="9"/>
  <c r="J233526" i="9"/>
  <c r="J233527" i="9"/>
  <c r="J233528" i="9"/>
  <c r="J233529" i="9"/>
  <c r="J233530" i="9"/>
  <c r="J233531" i="9"/>
  <c r="J233532" i="9"/>
  <c r="J233533" i="9"/>
  <c r="J233534" i="9"/>
  <c r="J233535" i="9"/>
  <c r="J233536" i="9"/>
  <c r="J233537" i="9"/>
  <c r="J233538" i="9"/>
  <c r="J233539" i="9"/>
  <c r="J233540" i="9"/>
  <c r="J233541" i="9"/>
  <c r="J233542" i="9"/>
  <c r="J233543" i="9"/>
  <c r="J233544" i="9"/>
  <c r="J233545" i="9"/>
  <c r="J233546" i="9"/>
  <c r="J233547" i="9"/>
  <c r="J233548" i="9"/>
  <c r="J233549" i="9"/>
  <c r="J233550" i="9"/>
  <c r="J233551" i="9"/>
  <c r="J233552" i="9"/>
  <c r="J233553" i="9"/>
  <c r="J233554" i="9"/>
  <c r="J233555" i="9"/>
  <c r="J233556" i="9"/>
  <c r="J233557" i="9"/>
  <c r="J233558" i="9"/>
  <c r="J233559" i="9"/>
  <c r="J233560" i="9"/>
  <c r="J233561" i="9"/>
  <c r="J233562" i="9"/>
  <c r="J233563" i="9"/>
  <c r="J233564" i="9"/>
  <c r="J233565" i="9"/>
  <c r="J233566" i="9"/>
  <c r="J233567" i="9"/>
  <c r="J233568" i="9"/>
  <c r="J233569" i="9"/>
  <c r="J233570" i="9"/>
  <c r="J233571" i="9"/>
  <c r="J233572" i="9"/>
  <c r="J233573" i="9"/>
  <c r="J233574" i="9"/>
  <c r="J233575" i="9"/>
  <c r="J233576" i="9"/>
  <c r="J233577" i="9"/>
  <c r="J233578" i="9"/>
  <c r="J233579" i="9"/>
  <c r="J233580" i="9"/>
  <c r="J233581" i="9"/>
  <c r="J233582" i="9"/>
  <c r="J233583" i="9"/>
  <c r="J233584" i="9"/>
  <c r="J233585" i="9"/>
  <c r="J233586" i="9"/>
  <c r="J233587" i="9"/>
  <c r="J233588" i="9"/>
  <c r="J233589" i="9"/>
  <c r="J233590" i="9"/>
  <c r="J233591" i="9"/>
  <c r="J233592" i="9"/>
  <c r="J233593" i="9"/>
  <c r="J233594" i="9"/>
  <c r="J233595" i="9"/>
  <c r="J233596" i="9"/>
  <c r="J233597" i="9"/>
  <c r="J233598" i="9"/>
  <c r="J233599" i="9"/>
  <c r="J233600" i="9"/>
  <c r="J233601" i="9"/>
  <c r="J233602" i="9"/>
  <c r="J233603" i="9"/>
  <c r="J233604" i="9"/>
  <c r="J233605" i="9"/>
  <c r="J233606" i="9"/>
  <c r="J233607" i="9"/>
  <c r="J233608" i="9"/>
  <c r="J233609" i="9"/>
  <c r="J233610" i="9"/>
  <c r="J233611" i="9"/>
  <c r="J233612" i="9"/>
  <c r="J233613" i="9"/>
  <c r="J233614" i="9"/>
  <c r="J233615" i="9"/>
  <c r="J233616" i="9"/>
  <c r="J233617" i="9"/>
  <c r="J233618" i="9"/>
  <c r="J233619" i="9"/>
  <c r="J233620" i="9"/>
  <c r="J233621" i="9"/>
  <c r="J233622" i="9"/>
  <c r="J233623" i="9"/>
  <c r="J233624" i="9"/>
  <c r="J233625" i="9"/>
  <c r="J233626" i="9"/>
  <c r="J233627" i="9"/>
  <c r="J233628" i="9"/>
  <c r="J233629" i="9"/>
  <c r="J233630" i="9"/>
  <c r="J233631" i="9"/>
  <c r="J233632" i="9"/>
  <c r="J233633" i="9"/>
  <c r="J233634" i="9"/>
  <c r="J233635" i="9"/>
  <c r="J233636" i="9"/>
  <c r="J233637" i="9"/>
  <c r="J233638" i="9"/>
  <c r="J233639" i="9"/>
  <c r="J233640" i="9"/>
  <c r="J233641" i="9"/>
  <c r="J233642" i="9"/>
  <c r="J233643" i="9"/>
  <c r="J233644" i="9"/>
  <c r="J233645" i="9"/>
  <c r="J233646" i="9"/>
  <c r="J233647" i="9"/>
  <c r="J233648" i="9"/>
  <c r="J233649" i="9"/>
  <c r="J233650" i="9"/>
  <c r="J233651" i="9"/>
  <c r="J233652" i="9"/>
  <c r="J233653" i="9"/>
  <c r="J233654" i="9"/>
  <c r="J233655" i="9"/>
  <c r="J233656" i="9"/>
  <c r="J233657" i="9"/>
  <c r="J233658" i="9"/>
  <c r="J233659" i="9"/>
  <c r="J233660" i="9"/>
  <c r="J233661" i="9"/>
  <c r="J233662" i="9"/>
  <c r="J233663" i="9"/>
  <c r="J233664" i="9"/>
  <c r="J233665" i="9"/>
  <c r="J233666" i="9"/>
  <c r="J233667" i="9"/>
  <c r="J233668" i="9"/>
  <c r="J233669" i="9"/>
  <c r="J233670" i="9"/>
  <c r="J233671" i="9"/>
  <c r="J233672" i="9"/>
  <c r="J233673" i="9"/>
  <c r="J233674" i="9"/>
  <c r="J233675" i="9"/>
  <c r="J233676" i="9"/>
  <c r="J233677" i="9"/>
  <c r="J233678" i="9"/>
  <c r="J233679" i="9"/>
  <c r="J233680" i="9"/>
  <c r="J233681" i="9"/>
  <c r="J233682" i="9"/>
  <c r="J233683" i="9"/>
  <c r="J233684" i="9"/>
  <c r="J233685" i="9"/>
  <c r="J233686" i="9"/>
  <c r="J233687" i="9"/>
  <c r="J233688" i="9"/>
  <c r="J233689" i="9"/>
  <c r="J233690" i="9"/>
  <c r="J233691" i="9"/>
  <c r="J233692" i="9"/>
  <c r="J233693" i="9"/>
  <c r="J233694" i="9"/>
  <c r="J233695" i="9"/>
  <c r="J233696" i="9"/>
  <c r="J233697" i="9"/>
  <c r="J233698" i="9"/>
  <c r="J233699" i="9"/>
  <c r="J233700" i="9"/>
  <c r="J233701" i="9"/>
  <c r="J233702" i="9"/>
  <c r="J233703" i="9"/>
  <c r="J233704" i="9"/>
  <c r="J233705" i="9"/>
  <c r="J233706" i="9"/>
  <c r="J233707" i="9"/>
  <c r="J233708" i="9"/>
  <c r="J233709" i="9"/>
  <c r="J233710" i="9"/>
  <c r="J233711" i="9"/>
  <c r="J233712" i="9"/>
  <c r="J233713" i="9"/>
  <c r="J233714" i="9"/>
  <c r="J233715" i="9"/>
  <c r="J233716" i="9"/>
  <c r="J233717" i="9"/>
  <c r="J233718" i="9"/>
  <c r="J233719" i="9"/>
  <c r="J233720" i="9"/>
  <c r="J233721" i="9"/>
  <c r="J233722" i="9"/>
  <c r="J233723" i="9"/>
  <c r="J233724" i="9"/>
  <c r="J233725" i="9"/>
  <c r="J233726" i="9"/>
  <c r="J233727" i="9"/>
  <c r="J233728" i="9"/>
  <c r="J233729" i="9"/>
  <c r="J233730" i="9"/>
  <c r="J233731" i="9"/>
  <c r="J233732" i="9"/>
  <c r="J233733" i="9"/>
  <c r="J233734" i="9"/>
  <c r="J233735" i="9"/>
  <c r="J233736" i="9"/>
  <c r="J233737" i="9"/>
  <c r="J233738" i="9"/>
  <c r="J233739" i="9"/>
  <c r="J233740" i="9"/>
  <c r="J233741" i="9"/>
  <c r="J233742" i="9"/>
  <c r="J233743" i="9"/>
  <c r="J233744" i="9"/>
  <c r="J233745" i="9"/>
  <c r="J233746" i="9"/>
  <c r="J233747" i="9"/>
  <c r="J233748" i="9"/>
  <c r="J233749" i="9"/>
  <c r="J233750" i="9"/>
  <c r="J233751" i="9"/>
  <c r="J233752" i="9"/>
  <c r="J233753" i="9"/>
  <c r="J233754" i="9"/>
  <c r="J233755" i="9"/>
  <c r="J233756" i="9"/>
  <c r="J233757" i="9"/>
  <c r="J233758" i="9"/>
  <c r="J233759" i="9"/>
  <c r="J233760" i="9"/>
  <c r="J233761" i="9"/>
  <c r="J233762" i="9"/>
  <c r="J233763" i="9"/>
  <c r="J233764" i="9"/>
  <c r="J233765" i="9"/>
  <c r="J233766" i="9"/>
  <c r="J233767" i="9"/>
  <c r="J233768" i="9"/>
  <c r="J233769" i="9"/>
  <c r="J233770" i="9"/>
  <c r="J233771" i="9"/>
  <c r="J233772" i="9"/>
  <c r="J233773" i="9"/>
  <c r="J233774" i="9"/>
  <c r="J233775" i="9"/>
  <c r="J233776" i="9"/>
  <c r="J233777" i="9"/>
  <c r="J233778" i="9"/>
  <c r="J233779" i="9"/>
  <c r="J233780" i="9"/>
  <c r="J233781" i="9"/>
  <c r="J233782" i="9"/>
  <c r="J233783" i="9"/>
  <c r="J233784" i="9"/>
  <c r="J233785" i="9"/>
  <c r="J233786" i="9"/>
  <c r="J233787" i="9"/>
  <c r="J233788" i="9"/>
  <c r="J233789" i="9"/>
  <c r="J233790" i="9"/>
  <c r="J233791" i="9"/>
  <c r="J233792" i="9"/>
  <c r="J233793" i="9"/>
  <c r="J233794" i="9"/>
  <c r="J233795" i="9"/>
  <c r="J233796" i="9"/>
  <c r="J233797" i="9"/>
  <c r="J233798" i="9"/>
  <c r="J233799" i="9"/>
  <c r="J233800" i="9"/>
  <c r="J233801" i="9"/>
  <c r="J233802" i="9"/>
  <c r="J233803" i="9"/>
  <c r="J233804" i="9"/>
  <c r="J233805" i="9"/>
  <c r="J233806" i="9"/>
  <c r="J233807" i="9"/>
  <c r="J233808" i="9"/>
  <c r="J233809" i="9"/>
  <c r="J233810" i="9"/>
  <c r="J233811" i="9"/>
  <c r="J233812" i="9"/>
  <c r="J233813" i="9"/>
  <c r="J233814" i="9"/>
  <c r="J233815" i="9"/>
  <c r="J233816" i="9"/>
  <c r="J233817" i="9"/>
  <c r="J233818" i="9"/>
  <c r="J233819" i="9"/>
  <c r="J233820" i="9"/>
  <c r="J233821" i="9"/>
  <c r="J233822" i="9"/>
  <c r="J233823" i="9"/>
  <c r="J233824" i="9"/>
  <c r="J233825" i="9"/>
  <c r="J233826" i="9"/>
  <c r="J233827" i="9"/>
  <c r="J233828" i="9"/>
  <c r="J233829" i="9"/>
  <c r="J233830" i="9"/>
  <c r="J233831" i="9"/>
  <c r="J233832" i="9"/>
  <c r="J233833" i="9"/>
  <c r="J233834" i="9"/>
  <c r="J233835" i="9"/>
  <c r="J233836" i="9"/>
  <c r="J233837" i="9"/>
  <c r="J233838" i="9"/>
  <c r="J233839" i="9"/>
  <c r="J233840" i="9"/>
  <c r="J233841" i="9"/>
  <c r="J233842" i="9"/>
  <c r="J233843" i="9"/>
  <c r="J233844" i="9"/>
  <c r="J233845" i="9"/>
  <c r="J233846" i="9"/>
  <c r="J233847" i="9"/>
  <c r="J233848" i="9"/>
  <c r="J233849" i="9"/>
  <c r="J233850" i="9"/>
  <c r="J233851" i="9"/>
  <c r="J233852" i="9"/>
  <c r="J233853" i="9"/>
  <c r="J233854" i="9"/>
  <c r="J233855" i="9"/>
  <c r="J233856" i="9"/>
  <c r="J233857" i="9"/>
  <c r="J233858" i="9"/>
  <c r="J233859" i="9"/>
  <c r="J233860" i="9"/>
  <c r="J233861" i="9"/>
  <c r="J233862" i="9"/>
  <c r="J233863" i="9"/>
  <c r="J233864" i="9"/>
  <c r="J233865" i="9"/>
  <c r="J233866" i="9"/>
  <c r="J233867" i="9"/>
  <c r="J233868" i="9"/>
  <c r="J233869" i="9"/>
  <c r="J233870" i="9"/>
  <c r="J233871" i="9"/>
  <c r="J233872" i="9"/>
  <c r="J233873" i="9"/>
  <c r="J233874" i="9"/>
  <c r="J233875" i="9"/>
  <c r="J233876" i="9"/>
  <c r="J233877" i="9"/>
  <c r="J233878" i="9"/>
  <c r="J233879" i="9"/>
  <c r="J233880" i="9"/>
  <c r="J233881" i="9"/>
  <c r="J233882" i="9"/>
  <c r="J233883" i="9"/>
  <c r="J233884" i="9"/>
  <c r="J233885" i="9"/>
  <c r="J233886" i="9"/>
  <c r="J233887" i="9"/>
  <c r="J233888" i="9"/>
  <c r="J233889" i="9"/>
  <c r="J233890" i="9"/>
  <c r="J233891" i="9"/>
  <c r="J233892" i="9"/>
  <c r="J233893" i="9"/>
  <c r="J233894" i="9"/>
  <c r="J233895" i="9"/>
  <c r="J233896" i="9"/>
  <c r="J233897" i="9"/>
  <c r="J233898" i="9"/>
  <c r="J233899" i="9"/>
  <c r="J233900" i="9"/>
  <c r="J233901" i="9"/>
  <c r="J233902" i="9"/>
  <c r="J233903" i="9"/>
  <c r="J233904" i="9"/>
  <c r="J233905" i="9"/>
  <c r="J233906" i="9"/>
  <c r="J233907" i="9"/>
  <c r="J233908" i="9"/>
  <c r="J233909" i="9"/>
  <c r="J233910" i="9"/>
  <c r="J233911" i="9"/>
  <c r="J233912" i="9"/>
  <c r="J233913" i="9"/>
  <c r="J233914" i="9"/>
  <c r="J233915" i="9"/>
  <c r="J233916" i="9"/>
  <c r="J233917" i="9"/>
  <c r="J233918" i="9"/>
  <c r="J233919" i="9"/>
  <c r="J233920" i="9"/>
  <c r="J233921" i="9"/>
  <c r="J233922" i="9"/>
  <c r="J233923" i="9"/>
  <c r="J233924" i="9"/>
  <c r="J233925" i="9"/>
  <c r="J233926" i="9"/>
  <c r="J233927" i="9"/>
  <c r="J233928" i="9"/>
  <c r="J233929" i="9"/>
  <c r="J233930" i="9"/>
  <c r="J233931" i="9"/>
  <c r="J233932" i="9"/>
  <c r="J233933" i="9"/>
  <c r="J233934" i="9"/>
  <c r="J233935" i="9"/>
  <c r="J233936" i="9"/>
  <c r="J233937" i="9"/>
  <c r="J233938" i="9"/>
  <c r="J233939" i="9"/>
  <c r="J233940" i="9"/>
  <c r="J233941" i="9"/>
  <c r="J233942" i="9"/>
  <c r="J233943" i="9"/>
  <c r="J233944" i="9"/>
  <c r="J233945" i="9"/>
  <c r="J233946" i="9"/>
  <c r="J233947" i="9"/>
  <c r="J233948" i="9"/>
  <c r="J233949" i="9"/>
  <c r="J233950" i="9"/>
  <c r="J233951" i="9"/>
  <c r="J233952" i="9"/>
  <c r="J233953" i="9"/>
  <c r="J233954" i="9"/>
  <c r="J233955" i="9"/>
  <c r="J233956" i="9"/>
  <c r="J233957" i="9"/>
  <c r="J233958" i="9"/>
  <c r="J233959" i="9"/>
  <c r="J233960" i="9"/>
  <c r="J233961" i="9"/>
  <c r="J233962" i="9"/>
  <c r="J233963" i="9"/>
  <c r="J233964" i="9"/>
  <c r="J233965" i="9"/>
  <c r="J233966" i="9"/>
  <c r="J233967" i="9"/>
  <c r="J233968" i="9"/>
  <c r="J233969" i="9"/>
  <c r="J233970" i="9"/>
  <c r="J233971" i="9"/>
  <c r="J233972" i="9"/>
  <c r="J233973" i="9"/>
  <c r="J233974" i="9"/>
  <c r="J233975" i="9"/>
  <c r="J233976" i="9"/>
  <c r="J233977" i="9"/>
  <c r="J233978" i="9"/>
  <c r="J233979" i="9"/>
  <c r="J233980" i="9"/>
  <c r="J233981" i="9"/>
  <c r="J233982" i="9"/>
  <c r="J233983" i="9"/>
  <c r="J233984" i="9"/>
  <c r="J233985" i="9"/>
  <c r="J233986" i="9"/>
  <c r="J233987" i="9"/>
  <c r="J233988" i="9"/>
  <c r="J233989" i="9"/>
  <c r="J233990" i="9"/>
  <c r="J233991" i="9"/>
  <c r="J233992" i="9"/>
  <c r="J233993" i="9"/>
  <c r="J233994" i="9"/>
  <c r="J233995" i="9"/>
  <c r="J233996" i="9"/>
  <c r="J233997" i="9"/>
  <c r="J233998" i="9"/>
  <c r="J233999" i="9"/>
  <c r="J234000" i="9"/>
  <c r="J234001" i="9"/>
  <c r="J234002" i="9"/>
  <c r="J234003" i="9"/>
  <c r="J234004" i="9"/>
  <c r="J234005" i="9"/>
  <c r="J234006" i="9"/>
  <c r="J234007" i="9"/>
  <c r="J234008" i="9"/>
  <c r="J234009" i="9"/>
  <c r="J234010" i="9"/>
  <c r="J234011" i="9"/>
  <c r="J234012" i="9"/>
  <c r="J234013" i="9"/>
  <c r="J234014" i="9"/>
  <c r="J234015" i="9"/>
  <c r="J234016" i="9"/>
  <c r="J234017" i="9"/>
  <c r="J234018" i="9"/>
  <c r="J234019" i="9"/>
  <c r="J234020" i="9"/>
  <c r="J234021" i="9"/>
  <c r="J234022" i="9"/>
  <c r="J234023" i="9"/>
  <c r="J234024" i="9"/>
  <c r="J234025" i="9"/>
  <c r="J234026" i="9"/>
  <c r="J234027" i="9"/>
  <c r="J234028" i="9"/>
  <c r="J234029" i="9"/>
  <c r="J234030" i="9"/>
  <c r="J234031" i="9"/>
  <c r="J234032" i="9"/>
  <c r="J234033" i="9"/>
  <c r="J234034" i="9"/>
  <c r="J234035" i="9"/>
  <c r="J234036" i="9"/>
  <c r="J234037" i="9"/>
  <c r="J234038" i="9"/>
  <c r="J234039" i="9"/>
  <c r="J234040" i="9"/>
  <c r="J234041" i="9"/>
  <c r="J234042" i="9"/>
  <c r="J234043" i="9"/>
  <c r="J234044" i="9"/>
  <c r="J234045" i="9"/>
  <c r="J234046" i="9"/>
  <c r="J234047" i="9"/>
  <c r="J234048" i="9"/>
  <c r="J234049" i="9"/>
  <c r="J234050" i="9"/>
  <c r="J234051" i="9"/>
  <c r="J234052" i="9"/>
  <c r="J234053" i="9"/>
  <c r="J234054" i="9"/>
  <c r="J234055" i="9"/>
  <c r="J234056" i="9"/>
  <c r="J234057" i="9"/>
  <c r="J234058" i="9"/>
  <c r="J234059" i="9"/>
  <c r="J234060" i="9"/>
  <c r="J234061" i="9"/>
  <c r="J234062" i="9"/>
  <c r="J234063" i="9"/>
  <c r="J234064" i="9"/>
  <c r="J234065" i="9"/>
  <c r="J234066" i="9"/>
  <c r="J234067" i="9"/>
  <c r="J234068" i="9"/>
  <c r="J234069" i="9"/>
  <c r="J234070" i="9"/>
  <c r="J234071" i="9"/>
  <c r="J234072" i="9"/>
  <c r="J234073" i="9"/>
  <c r="J234074" i="9"/>
  <c r="J234075" i="9"/>
  <c r="J234076" i="9"/>
  <c r="J234077" i="9"/>
  <c r="J234078" i="9"/>
  <c r="J234079" i="9"/>
  <c r="J234080" i="9"/>
  <c r="J234081" i="9"/>
  <c r="J234082" i="9"/>
  <c r="J234083" i="9"/>
  <c r="J234084" i="9"/>
  <c r="J234085" i="9"/>
  <c r="J234086" i="9"/>
  <c r="J234087" i="9"/>
  <c r="J234088" i="9"/>
  <c r="J234089" i="9"/>
  <c r="J234090" i="9"/>
  <c r="J234091" i="9"/>
  <c r="J234092" i="9"/>
  <c r="J234093" i="9"/>
  <c r="J234094" i="9"/>
  <c r="J234095" i="9"/>
  <c r="J234096" i="9"/>
  <c r="J234097" i="9"/>
  <c r="J234098" i="9"/>
  <c r="J234099" i="9"/>
  <c r="J234100" i="9"/>
  <c r="J234101" i="9"/>
  <c r="J234102" i="9"/>
  <c r="J234103" i="9"/>
  <c r="J234104" i="9"/>
  <c r="J234105" i="9"/>
  <c r="J234106" i="9"/>
  <c r="J234107" i="9"/>
  <c r="J234108" i="9"/>
  <c r="J234109" i="9"/>
  <c r="J234110" i="9"/>
  <c r="J234111" i="9"/>
  <c r="J234112" i="9"/>
  <c r="J234113" i="9"/>
  <c r="J234114" i="9"/>
  <c r="J234115" i="9"/>
  <c r="J234116" i="9"/>
  <c r="J234117" i="9"/>
  <c r="J234118" i="9"/>
  <c r="J234119" i="9"/>
  <c r="J234120" i="9"/>
  <c r="J234121" i="9"/>
  <c r="J234122" i="9"/>
  <c r="J234123" i="9"/>
  <c r="J234124" i="9"/>
  <c r="J234125" i="9"/>
  <c r="J234126" i="9"/>
  <c r="J234127" i="9"/>
  <c r="J234128" i="9"/>
  <c r="J234129" i="9"/>
  <c r="J234130" i="9"/>
  <c r="J234131" i="9"/>
  <c r="J234132" i="9"/>
  <c r="J234133" i="9"/>
  <c r="J234134" i="9"/>
  <c r="J234135" i="9"/>
  <c r="J234136" i="9"/>
  <c r="J234137" i="9"/>
  <c r="J234138" i="9"/>
  <c r="J234139" i="9"/>
  <c r="J234140" i="9"/>
  <c r="J234141" i="9"/>
  <c r="J234142" i="9"/>
  <c r="J234143" i="9"/>
  <c r="J234144" i="9"/>
  <c r="J234145" i="9"/>
  <c r="J234146" i="9"/>
  <c r="J234147" i="9"/>
  <c r="J234148" i="9"/>
  <c r="J234149" i="9"/>
  <c r="J234150" i="9"/>
  <c r="J234151" i="9"/>
  <c r="J234152" i="9"/>
  <c r="J234153" i="9"/>
  <c r="J234154" i="9"/>
  <c r="J234155" i="9"/>
  <c r="J234156" i="9"/>
  <c r="J234157" i="9"/>
  <c r="J234158" i="9"/>
  <c r="J234159" i="9"/>
  <c r="J234160" i="9"/>
  <c r="J234161" i="9"/>
  <c r="J234162" i="9"/>
  <c r="J234163" i="9"/>
  <c r="J234164" i="9"/>
  <c r="J234165" i="9"/>
  <c r="J234166" i="9"/>
  <c r="J234167" i="9"/>
  <c r="J234168" i="9"/>
  <c r="J234169" i="9"/>
  <c r="J234170" i="9"/>
  <c r="J234171" i="9"/>
  <c r="J234172" i="9"/>
  <c r="J234173" i="9"/>
  <c r="J234174" i="9"/>
  <c r="J234175" i="9"/>
  <c r="J234176" i="9"/>
  <c r="J234177" i="9"/>
  <c r="J234178" i="9"/>
  <c r="J234179" i="9"/>
  <c r="J234180" i="9"/>
  <c r="J234181" i="9"/>
  <c r="J234182" i="9"/>
  <c r="J234183" i="9"/>
  <c r="J234184" i="9"/>
  <c r="J234185" i="9"/>
  <c r="J234186" i="9"/>
  <c r="J234187" i="9"/>
  <c r="J234188" i="9"/>
  <c r="J234189" i="9"/>
  <c r="J234190" i="9"/>
  <c r="J234191" i="9"/>
  <c r="J234192" i="9"/>
  <c r="J234193" i="9"/>
  <c r="J234194" i="9"/>
  <c r="J234195" i="9"/>
  <c r="J234196" i="9"/>
  <c r="J234197" i="9"/>
  <c r="J234198" i="9"/>
  <c r="J234199" i="9"/>
  <c r="J234200" i="9"/>
  <c r="J234201" i="9"/>
  <c r="J234202" i="9"/>
  <c r="J234203" i="9"/>
  <c r="J234204" i="9"/>
  <c r="J234205" i="9"/>
  <c r="J234206" i="9"/>
  <c r="J234207" i="9"/>
  <c r="J234208" i="9"/>
  <c r="J234209" i="9"/>
  <c r="J234210" i="9"/>
  <c r="J234211" i="9"/>
  <c r="J234212" i="9"/>
  <c r="J234213" i="9"/>
  <c r="J234214" i="9"/>
  <c r="J234215" i="9"/>
  <c r="J234216" i="9"/>
  <c r="J234217" i="9"/>
  <c r="J234218" i="9"/>
  <c r="J234219" i="9"/>
  <c r="J234220" i="9"/>
  <c r="J234221" i="9"/>
  <c r="J234222" i="9"/>
  <c r="J234223" i="9"/>
  <c r="J234224" i="9"/>
  <c r="J234225" i="9"/>
  <c r="J234226" i="9"/>
  <c r="J234227" i="9"/>
  <c r="J234228" i="9"/>
  <c r="J234229" i="9"/>
  <c r="J234230" i="9"/>
  <c r="J234231" i="9"/>
  <c r="J234232" i="9"/>
  <c r="J234233" i="9"/>
  <c r="J234234" i="9"/>
  <c r="J234235" i="9"/>
  <c r="J234236" i="9"/>
  <c r="J234237" i="9"/>
  <c r="J234238" i="9"/>
  <c r="J234239" i="9"/>
  <c r="J234240" i="9"/>
  <c r="J234241" i="9"/>
  <c r="J234242" i="9"/>
  <c r="J234243" i="9"/>
  <c r="J234244" i="9"/>
  <c r="J234245" i="9"/>
  <c r="J234246" i="9"/>
  <c r="J234247" i="9"/>
  <c r="J234248" i="9"/>
  <c r="J234249" i="9"/>
  <c r="J234250" i="9"/>
  <c r="J234251" i="9"/>
  <c r="J234252" i="9"/>
  <c r="J234253" i="9"/>
  <c r="J234254" i="9"/>
  <c r="J234255" i="9"/>
  <c r="J234256" i="9"/>
  <c r="J234257" i="9"/>
  <c r="J234258" i="9"/>
  <c r="J234259" i="9"/>
  <c r="J234260" i="9"/>
  <c r="J234261" i="9"/>
  <c r="J234262" i="9"/>
  <c r="J234263" i="9"/>
  <c r="J234264" i="9"/>
  <c r="J234265" i="9"/>
  <c r="J234266" i="9"/>
  <c r="J234267" i="9"/>
  <c r="J234268" i="9"/>
  <c r="J234269" i="9"/>
  <c r="J234270" i="9"/>
  <c r="J234271" i="9"/>
  <c r="J234272" i="9"/>
  <c r="J234273" i="9"/>
  <c r="J234274" i="9"/>
  <c r="J234275" i="9"/>
  <c r="J234276" i="9"/>
  <c r="J234277" i="9"/>
  <c r="J234278" i="9"/>
  <c r="J234279" i="9"/>
  <c r="J234280" i="9"/>
  <c r="J234281" i="9"/>
  <c r="J234282" i="9"/>
  <c r="J234283" i="9"/>
  <c r="J234284" i="9"/>
  <c r="J234285" i="9"/>
  <c r="J234286" i="9"/>
  <c r="J234287" i="9"/>
  <c r="J234288" i="9"/>
  <c r="J234289" i="9"/>
  <c r="J234290" i="9"/>
  <c r="J234291" i="9"/>
  <c r="J234292" i="9"/>
  <c r="J234293" i="9"/>
  <c r="J234294" i="9"/>
  <c r="J234295" i="9"/>
  <c r="J234296" i="9"/>
  <c r="J234297" i="9"/>
  <c r="J234298" i="9"/>
  <c r="J234299" i="9"/>
  <c r="J234300" i="9"/>
  <c r="J234301" i="9"/>
  <c r="J234302" i="9"/>
  <c r="J234303" i="9"/>
  <c r="J234304" i="9"/>
  <c r="J234305" i="9"/>
  <c r="J234306" i="9"/>
  <c r="J234307" i="9"/>
  <c r="J234308" i="9"/>
  <c r="J234309" i="9"/>
  <c r="J234310" i="9"/>
  <c r="J234311" i="9"/>
  <c r="J234312" i="9"/>
  <c r="J234313" i="9"/>
  <c r="J234314" i="9"/>
  <c r="J234315" i="9"/>
  <c r="J234316" i="9"/>
  <c r="J234317" i="9"/>
  <c r="J234318" i="9"/>
  <c r="J234319" i="9"/>
  <c r="J234320" i="9"/>
  <c r="J234321" i="9"/>
  <c r="J234322" i="9"/>
  <c r="J234323" i="9"/>
  <c r="J234324" i="9"/>
  <c r="J234325" i="9"/>
  <c r="J234326" i="9"/>
  <c r="J234327" i="9"/>
  <c r="J234328" i="9"/>
  <c r="J234329" i="9"/>
  <c r="J234330" i="9"/>
  <c r="J234331" i="9"/>
  <c r="J234332" i="9"/>
  <c r="J234333" i="9"/>
  <c r="J234334" i="9"/>
  <c r="J234335" i="9"/>
  <c r="J234336" i="9"/>
  <c r="J234337" i="9"/>
  <c r="J234338" i="9"/>
  <c r="J234339" i="9"/>
  <c r="J234340" i="9"/>
  <c r="J234341" i="9"/>
  <c r="J234342" i="9"/>
  <c r="J234343" i="9"/>
  <c r="J234344" i="9"/>
  <c r="J234345" i="9"/>
  <c r="J234346" i="9"/>
  <c r="J234347" i="9"/>
  <c r="J234348" i="9"/>
  <c r="J234349" i="9"/>
  <c r="J234350" i="9"/>
  <c r="J234351" i="9"/>
  <c r="J234352" i="9"/>
  <c r="J234353" i="9"/>
  <c r="J234354" i="9"/>
  <c r="J234355" i="9"/>
  <c r="J234356" i="9"/>
  <c r="J234357" i="9"/>
  <c r="J234358" i="9"/>
  <c r="J234359" i="9"/>
  <c r="J234360" i="9"/>
  <c r="J234361" i="9"/>
  <c r="J234362" i="9"/>
  <c r="J234363" i="9"/>
  <c r="J234364" i="9"/>
  <c r="J234365" i="9"/>
  <c r="J234366" i="9"/>
  <c r="J234367" i="9"/>
  <c r="J234368" i="9"/>
  <c r="J234369" i="9"/>
  <c r="J234370" i="9"/>
  <c r="J234371" i="9"/>
  <c r="J234372" i="9"/>
  <c r="J234373" i="9"/>
  <c r="J234374" i="9"/>
  <c r="J234375" i="9"/>
  <c r="J234376" i="9"/>
  <c r="J234377" i="9"/>
  <c r="J234378" i="9"/>
  <c r="J234379" i="9"/>
  <c r="J234380" i="9"/>
  <c r="J234381" i="9"/>
  <c r="J234382" i="9"/>
  <c r="J234383" i="9"/>
  <c r="J234384" i="9"/>
  <c r="J234385" i="9"/>
  <c r="J234386" i="9"/>
  <c r="J234387" i="9"/>
  <c r="J234388" i="9"/>
  <c r="J234389" i="9"/>
  <c r="J234390" i="9"/>
  <c r="J234391" i="9"/>
  <c r="J234392" i="9"/>
  <c r="J234393" i="9"/>
  <c r="J234394" i="9"/>
  <c r="J234395" i="9"/>
  <c r="J234396" i="9"/>
  <c r="J234397" i="9"/>
  <c r="J234398" i="9"/>
  <c r="J234399" i="9"/>
  <c r="J234400" i="9"/>
  <c r="J234401" i="9"/>
  <c r="J234402" i="9"/>
  <c r="J234403" i="9"/>
  <c r="J234404" i="9"/>
  <c r="J234405" i="9"/>
  <c r="J234406" i="9"/>
  <c r="J234407" i="9"/>
  <c r="J234408" i="9"/>
  <c r="J234409" i="9"/>
  <c r="J234410" i="9"/>
  <c r="J234411" i="9"/>
  <c r="J234412" i="9"/>
  <c r="J234413" i="9"/>
  <c r="J234414" i="9"/>
  <c r="J234415" i="9"/>
  <c r="J234416" i="9"/>
  <c r="J234417" i="9"/>
  <c r="J234418" i="9"/>
  <c r="J234419" i="9"/>
  <c r="J234420" i="9"/>
  <c r="J234421" i="9"/>
  <c r="J234422" i="9"/>
  <c r="J234423" i="9"/>
  <c r="J234424" i="9"/>
  <c r="J234425" i="9"/>
  <c r="J234426" i="9"/>
  <c r="J234427" i="9"/>
  <c r="J234428" i="9"/>
  <c r="J234429" i="9"/>
  <c r="J234430" i="9"/>
  <c r="J234431" i="9"/>
  <c r="J234432" i="9"/>
  <c r="J234433" i="9"/>
  <c r="J234434" i="9"/>
  <c r="J234435" i="9"/>
  <c r="J234436" i="9"/>
  <c r="J234437" i="9"/>
  <c r="J234438" i="9"/>
  <c r="J234439" i="9"/>
  <c r="J234440" i="9"/>
  <c r="J234441" i="9"/>
  <c r="J234442" i="9"/>
  <c r="J234443" i="9"/>
  <c r="J234444" i="9"/>
  <c r="J234445" i="9"/>
  <c r="J234446" i="9"/>
  <c r="J234447" i="9"/>
  <c r="J234448" i="9"/>
  <c r="J234449" i="9"/>
  <c r="J234450" i="9"/>
  <c r="J234451" i="9"/>
  <c r="J234452" i="9"/>
  <c r="J234453" i="9"/>
  <c r="J234454" i="9"/>
  <c r="J234455" i="9"/>
  <c r="J234456" i="9"/>
  <c r="J234457" i="9"/>
  <c r="J234458" i="9"/>
  <c r="J234459" i="9"/>
  <c r="J234460" i="9"/>
  <c r="J234461" i="9"/>
  <c r="J234462" i="9"/>
  <c r="J234463" i="9"/>
  <c r="J234464" i="9"/>
  <c r="J234465" i="9"/>
  <c r="J234466" i="9"/>
  <c r="J234467" i="9"/>
  <c r="J234468" i="9"/>
  <c r="J234469" i="9"/>
  <c r="J234470" i="9"/>
  <c r="J234471" i="9"/>
  <c r="J234472" i="9"/>
  <c r="J234473" i="9"/>
  <c r="J234474" i="9"/>
  <c r="J234475" i="9"/>
  <c r="J234476" i="9"/>
  <c r="J234477" i="9"/>
  <c r="J234478" i="9"/>
  <c r="J234479" i="9"/>
  <c r="J234480" i="9"/>
  <c r="J234481" i="9"/>
  <c r="J234482" i="9"/>
  <c r="J234483" i="9"/>
  <c r="J234484" i="9"/>
  <c r="J234485" i="9"/>
  <c r="J234486" i="9"/>
  <c r="J234487" i="9"/>
  <c r="J234488" i="9"/>
  <c r="J234489" i="9"/>
  <c r="J234490" i="9"/>
  <c r="J234491" i="9"/>
  <c r="J234492" i="9"/>
  <c r="J234493" i="9"/>
  <c r="J234494" i="9"/>
  <c r="J234495" i="9"/>
  <c r="J234496" i="9"/>
  <c r="J234497" i="9"/>
  <c r="J234498" i="9"/>
  <c r="J234499" i="9"/>
  <c r="J234500" i="9"/>
  <c r="J234501" i="9"/>
  <c r="J234502" i="9"/>
  <c r="J234503" i="9"/>
  <c r="J234504" i="9"/>
  <c r="J234505" i="9"/>
  <c r="J234506" i="9"/>
  <c r="J234507" i="9"/>
  <c r="J234508" i="9"/>
  <c r="J234509" i="9"/>
  <c r="J234510" i="9"/>
  <c r="J234511" i="9"/>
  <c r="J234512" i="9"/>
  <c r="J234513" i="9"/>
  <c r="J234514" i="9"/>
  <c r="J234515" i="9"/>
  <c r="J234516" i="9"/>
  <c r="J234517" i="9"/>
  <c r="J234518" i="9"/>
  <c r="J234519" i="9"/>
  <c r="J234520" i="9"/>
  <c r="J234521" i="9"/>
  <c r="J234522" i="9"/>
  <c r="J234523" i="9"/>
  <c r="J234524" i="9"/>
  <c r="J234525" i="9"/>
  <c r="J234526" i="9"/>
  <c r="J234527" i="9"/>
  <c r="J234528" i="9"/>
  <c r="J234529" i="9"/>
  <c r="J234530" i="9"/>
  <c r="J234531" i="9"/>
  <c r="J234532" i="9"/>
  <c r="J234533" i="9"/>
  <c r="J234534" i="9"/>
  <c r="J234535" i="9"/>
  <c r="J234536" i="9"/>
  <c r="J234537" i="9"/>
  <c r="J234538" i="9"/>
  <c r="J234539" i="9"/>
  <c r="J234540" i="9"/>
  <c r="J234541" i="9"/>
  <c r="J234542" i="9"/>
  <c r="J234543" i="9"/>
  <c r="J234544" i="9"/>
  <c r="J234545" i="9"/>
  <c r="J234546" i="9"/>
  <c r="J234547" i="9"/>
  <c r="J234548" i="9"/>
  <c r="J234549" i="9"/>
  <c r="J234550" i="9"/>
  <c r="J234551" i="9"/>
  <c r="J234552" i="9"/>
  <c r="J234553" i="9"/>
  <c r="J234554" i="9"/>
  <c r="J234555" i="9"/>
  <c r="J234556" i="9"/>
  <c r="J234557" i="9"/>
  <c r="J234558" i="9"/>
  <c r="J234559" i="9"/>
  <c r="J234560" i="9"/>
  <c r="J234561" i="9"/>
  <c r="J234562" i="9"/>
  <c r="J234563" i="9"/>
  <c r="J234564" i="9"/>
  <c r="J234565" i="9"/>
  <c r="J234566" i="9"/>
  <c r="J234567" i="9"/>
  <c r="J234568" i="9"/>
  <c r="J234569" i="9"/>
  <c r="J234570" i="9"/>
  <c r="J234571" i="9"/>
  <c r="J234572" i="9"/>
  <c r="J234573" i="9"/>
  <c r="J234574" i="9"/>
  <c r="J234575" i="9"/>
  <c r="J234576" i="9"/>
  <c r="J234577" i="9"/>
  <c r="J234578" i="9"/>
  <c r="J234579" i="9"/>
  <c r="J234580" i="9"/>
  <c r="J234581" i="9"/>
  <c r="J234582" i="9"/>
  <c r="J234583" i="9"/>
  <c r="J234584" i="9"/>
  <c r="J234585" i="9"/>
  <c r="J234586" i="9"/>
  <c r="J234587" i="9"/>
  <c r="J234588" i="9"/>
  <c r="J234589" i="9"/>
  <c r="J234590" i="9"/>
  <c r="J234591" i="9"/>
  <c r="J234592" i="9"/>
  <c r="J234593" i="9"/>
  <c r="J234594" i="9"/>
  <c r="J234595" i="9"/>
  <c r="J234596" i="9"/>
  <c r="J234597" i="9"/>
  <c r="J234598" i="9"/>
  <c r="J234599" i="9"/>
  <c r="J234600" i="9"/>
  <c r="J234601" i="9"/>
  <c r="J234602" i="9"/>
  <c r="J234603" i="9"/>
  <c r="J234604" i="9"/>
  <c r="J234605" i="9"/>
  <c r="J234606" i="9"/>
  <c r="J234607" i="9"/>
  <c r="J234608" i="9"/>
  <c r="J234609" i="9"/>
  <c r="J234610" i="9"/>
  <c r="J234611" i="9"/>
  <c r="J234612" i="9"/>
  <c r="J234613" i="9"/>
  <c r="J234614" i="9"/>
  <c r="J234615" i="9"/>
  <c r="J234616" i="9"/>
  <c r="J234617" i="9"/>
  <c r="J234618" i="9"/>
  <c r="J234619" i="9"/>
  <c r="J234620" i="9"/>
  <c r="J234621" i="9"/>
  <c r="J234622" i="9"/>
  <c r="J234623" i="9"/>
  <c r="J234624" i="9"/>
  <c r="J234625" i="9"/>
  <c r="J234626" i="9"/>
  <c r="J234627" i="9"/>
  <c r="J234628" i="9"/>
  <c r="J234629" i="9"/>
  <c r="J234630" i="9"/>
  <c r="J234631" i="9"/>
  <c r="J234632" i="9"/>
  <c r="J234633" i="9"/>
  <c r="J234634" i="9"/>
  <c r="J234635" i="9"/>
  <c r="J234636" i="9"/>
  <c r="J234637" i="9"/>
  <c r="J234638" i="9"/>
  <c r="J234639" i="9"/>
  <c r="J234640" i="9"/>
  <c r="J234641" i="9"/>
  <c r="J234642" i="9"/>
  <c r="J234643" i="9"/>
  <c r="J234644" i="9"/>
  <c r="J234645" i="9"/>
  <c r="J234646" i="9"/>
  <c r="J234647" i="9"/>
  <c r="J234648" i="9"/>
  <c r="J234649" i="9"/>
  <c r="J234650" i="9"/>
  <c r="J234651" i="9"/>
  <c r="J234652" i="9"/>
  <c r="J234653" i="9"/>
  <c r="J234654" i="9"/>
  <c r="J234655" i="9"/>
  <c r="J234656" i="9"/>
  <c r="J234657" i="9"/>
  <c r="J234658" i="9"/>
  <c r="J234659" i="9"/>
  <c r="J234660" i="9"/>
  <c r="J234661" i="9"/>
  <c r="J234662" i="9"/>
  <c r="J234663" i="9"/>
  <c r="J234664" i="9"/>
  <c r="J234665" i="9"/>
  <c r="J234666" i="9"/>
  <c r="J234667" i="9"/>
  <c r="J234668" i="9"/>
  <c r="J234669" i="9"/>
  <c r="J234670" i="9"/>
  <c r="J234671" i="9"/>
  <c r="J234672" i="9"/>
  <c r="J234673" i="9"/>
  <c r="J234674" i="9"/>
  <c r="J234675" i="9"/>
  <c r="J234676" i="9"/>
  <c r="J234677" i="9"/>
  <c r="J234678" i="9"/>
  <c r="J234679" i="9"/>
  <c r="J234680" i="9"/>
  <c r="J234681" i="9"/>
  <c r="J234682" i="9"/>
  <c r="J234683" i="9"/>
  <c r="J234684" i="9"/>
  <c r="J234685" i="9"/>
  <c r="J234686" i="9"/>
  <c r="J234687" i="9"/>
  <c r="J234688" i="9"/>
  <c r="J234689" i="9"/>
  <c r="J234690" i="9"/>
  <c r="J234691" i="9"/>
  <c r="J234692" i="9"/>
  <c r="J234693" i="9"/>
  <c r="J234694" i="9"/>
  <c r="J234695" i="9"/>
  <c r="J234696" i="9"/>
  <c r="J234697" i="9"/>
  <c r="J234698" i="9"/>
  <c r="J234699" i="9"/>
  <c r="J234700" i="9"/>
  <c r="J234701" i="9"/>
  <c r="J234702" i="9"/>
  <c r="J234703" i="9"/>
  <c r="J234704" i="9"/>
  <c r="J234705" i="9"/>
  <c r="J234706" i="9"/>
  <c r="J234707" i="9"/>
  <c r="J234708" i="9"/>
  <c r="J234709" i="9"/>
  <c r="J234710" i="9"/>
  <c r="J234711" i="9"/>
  <c r="J234712" i="9"/>
  <c r="J234713" i="9"/>
  <c r="J234714" i="9"/>
  <c r="J234715" i="9"/>
  <c r="J234716" i="9"/>
  <c r="J234717" i="9"/>
  <c r="J234718" i="9"/>
  <c r="J234719" i="9"/>
  <c r="J234720" i="9"/>
  <c r="J234721" i="9"/>
  <c r="J234722" i="9"/>
  <c r="J234723" i="9"/>
  <c r="J234724" i="9"/>
  <c r="J234725" i="9"/>
  <c r="J234726" i="9"/>
  <c r="J234727" i="9"/>
  <c r="J234728" i="9"/>
  <c r="J234729" i="9"/>
  <c r="J234730" i="9"/>
  <c r="J234731" i="9"/>
  <c r="J234732" i="9"/>
  <c r="J234733" i="9"/>
  <c r="J234734" i="9"/>
  <c r="J234735" i="9"/>
  <c r="J234736" i="9"/>
  <c r="J234737" i="9"/>
  <c r="J234738" i="9"/>
  <c r="J234739" i="9"/>
  <c r="J234740" i="9"/>
  <c r="J234741" i="9"/>
  <c r="J234742" i="9"/>
  <c r="J234743" i="9"/>
  <c r="J234744" i="9"/>
  <c r="J234745" i="9"/>
  <c r="J234746" i="9"/>
  <c r="J234747" i="9"/>
  <c r="J234748" i="9"/>
  <c r="J234749" i="9"/>
  <c r="J234750" i="9"/>
  <c r="J234751" i="9"/>
  <c r="J234752" i="9"/>
  <c r="J234753" i="9"/>
  <c r="J234754" i="9"/>
  <c r="J234755" i="9"/>
  <c r="J234756" i="9"/>
  <c r="J234757" i="9"/>
  <c r="J234758" i="9"/>
  <c r="J234759" i="9"/>
  <c r="J234760" i="9"/>
  <c r="J234761" i="9"/>
  <c r="J234762" i="9"/>
  <c r="J234763" i="9"/>
  <c r="J234764" i="9"/>
  <c r="J234765" i="9"/>
  <c r="J234766" i="9"/>
  <c r="J234767" i="9"/>
  <c r="J234768" i="9"/>
  <c r="J234769" i="9"/>
  <c r="J234770" i="9"/>
  <c r="J234771" i="9"/>
  <c r="J234772" i="9"/>
  <c r="J234773" i="9"/>
  <c r="J234774" i="9"/>
  <c r="J234775" i="9"/>
  <c r="J234776" i="9"/>
  <c r="J234777" i="9"/>
  <c r="J234778" i="9"/>
  <c r="J234779" i="9"/>
  <c r="J234780" i="9"/>
  <c r="J234781" i="9"/>
  <c r="J234782" i="9"/>
  <c r="J234783" i="9"/>
  <c r="J234784" i="9"/>
  <c r="J234785" i="9"/>
  <c r="J234786" i="9"/>
  <c r="J234787" i="9"/>
  <c r="J234788" i="9"/>
  <c r="J234789" i="9"/>
  <c r="J234790" i="9"/>
  <c r="J234791" i="9"/>
  <c r="J234792" i="9"/>
  <c r="J234793" i="9"/>
  <c r="J234794" i="9"/>
  <c r="J234795" i="9"/>
  <c r="J234796" i="9"/>
  <c r="J234797" i="9"/>
  <c r="J234798" i="9"/>
  <c r="J234799" i="9"/>
  <c r="J234800" i="9"/>
  <c r="J234801" i="9"/>
  <c r="J234802" i="9"/>
  <c r="J234803" i="9"/>
  <c r="J234804" i="9"/>
  <c r="J234805" i="9"/>
  <c r="J234806" i="9"/>
  <c r="J234807" i="9"/>
  <c r="J234808" i="9"/>
  <c r="J234809" i="9"/>
  <c r="J234810" i="9"/>
  <c r="J234811" i="9"/>
  <c r="J234812" i="9"/>
  <c r="J234813" i="9"/>
  <c r="J234814" i="9"/>
  <c r="J234815" i="9"/>
  <c r="J234816" i="9"/>
  <c r="J234817" i="9"/>
  <c r="J234818" i="9"/>
  <c r="J234819" i="9"/>
  <c r="J234820" i="9"/>
  <c r="J234821" i="9"/>
  <c r="J234822" i="9"/>
  <c r="J234823" i="9"/>
  <c r="J234824" i="9"/>
  <c r="J234825" i="9"/>
  <c r="J234826" i="9"/>
  <c r="J234827" i="9"/>
  <c r="J234828" i="9"/>
  <c r="J234829" i="9"/>
  <c r="J234830" i="9"/>
  <c r="J234831" i="9"/>
  <c r="J234832" i="9"/>
  <c r="J234833" i="9"/>
  <c r="J234834" i="9"/>
  <c r="J234835" i="9"/>
  <c r="J234836" i="9"/>
  <c r="J234837" i="9"/>
  <c r="J234838" i="9"/>
  <c r="J234839" i="9"/>
  <c r="J234840" i="9"/>
  <c r="J234841" i="9"/>
  <c r="J234842" i="9"/>
  <c r="J234843" i="9"/>
  <c r="J234844" i="9"/>
  <c r="J234845" i="9"/>
  <c r="J234846" i="9"/>
  <c r="J234847" i="9"/>
  <c r="J234848" i="9"/>
  <c r="J234849" i="9"/>
  <c r="J234850" i="9"/>
  <c r="J234851" i="9"/>
  <c r="J234852" i="9"/>
  <c r="J234853" i="9"/>
  <c r="J234854" i="9"/>
  <c r="J234855" i="9"/>
  <c r="J234856" i="9"/>
  <c r="J234857" i="9"/>
  <c r="J234858" i="9"/>
  <c r="J234859" i="9"/>
  <c r="J234860" i="9"/>
  <c r="J234861" i="9"/>
  <c r="J234862" i="9"/>
  <c r="J234863" i="9"/>
  <c r="J234864" i="9"/>
  <c r="J234865" i="9"/>
  <c r="J234866" i="9"/>
  <c r="J234867" i="9"/>
  <c r="J234868" i="9"/>
  <c r="J234869" i="9"/>
  <c r="J234870" i="9"/>
  <c r="J234871" i="9"/>
  <c r="J234872" i="9"/>
  <c r="J234873" i="9"/>
  <c r="J234874" i="9"/>
  <c r="J234875" i="9"/>
  <c r="J234876" i="9"/>
  <c r="J234877" i="9"/>
  <c r="J234878" i="9"/>
  <c r="J234879" i="9"/>
  <c r="J234880" i="9"/>
  <c r="J234881" i="9"/>
  <c r="J234882" i="9"/>
  <c r="J234883" i="9"/>
  <c r="J234884" i="9"/>
  <c r="J234885" i="9"/>
  <c r="J234886" i="9"/>
  <c r="J234887" i="9"/>
  <c r="J234888" i="9"/>
  <c r="J234889" i="9"/>
  <c r="J234890" i="9"/>
  <c r="J234891" i="9"/>
  <c r="J234892" i="9"/>
  <c r="J234893" i="9"/>
  <c r="J234894" i="9"/>
  <c r="J234895" i="9"/>
  <c r="J234896" i="9"/>
  <c r="J234897" i="9"/>
  <c r="J234898" i="9"/>
  <c r="J234899" i="9"/>
  <c r="J234900" i="9"/>
  <c r="J234901" i="9"/>
  <c r="J234902" i="9"/>
  <c r="J234903" i="9"/>
  <c r="J234904" i="9"/>
  <c r="J234905" i="9"/>
  <c r="J234906" i="9"/>
  <c r="J234907" i="9"/>
  <c r="J234908" i="9"/>
  <c r="J234909" i="9"/>
  <c r="J234910" i="9"/>
  <c r="J234911" i="9"/>
  <c r="J234912" i="9"/>
  <c r="J234913" i="9"/>
  <c r="J234914" i="9"/>
  <c r="J234915" i="9"/>
  <c r="J234916" i="9"/>
  <c r="J234917" i="9"/>
  <c r="J234918" i="9"/>
  <c r="J234919" i="9"/>
  <c r="J234920" i="9"/>
  <c r="J234921" i="9"/>
  <c r="J234922" i="9"/>
  <c r="J234923" i="9"/>
  <c r="J234924" i="9"/>
  <c r="J234925" i="9"/>
  <c r="J234926" i="9"/>
  <c r="J234927" i="9"/>
  <c r="J234928" i="9"/>
  <c r="J234929" i="9"/>
  <c r="J234930" i="9"/>
  <c r="J234931" i="9"/>
  <c r="J234932" i="9"/>
  <c r="J234933" i="9"/>
  <c r="J234934" i="9"/>
  <c r="J234935" i="9"/>
  <c r="J234936" i="9"/>
  <c r="J234937" i="9"/>
  <c r="J234938" i="9"/>
  <c r="J234939" i="9"/>
  <c r="J234940" i="9"/>
  <c r="J234941" i="9"/>
  <c r="J234942" i="9"/>
  <c r="J234943" i="9"/>
  <c r="J234944" i="9"/>
  <c r="J234945" i="9"/>
  <c r="J234946" i="9"/>
  <c r="J234947" i="9"/>
  <c r="J234948" i="9"/>
  <c r="J234949" i="9"/>
  <c r="J234950" i="9"/>
  <c r="J234951" i="9"/>
  <c r="J234952" i="9"/>
  <c r="J234953" i="9"/>
  <c r="J234954" i="9"/>
  <c r="J234955" i="9"/>
  <c r="J234956" i="9"/>
  <c r="J234957" i="9"/>
  <c r="J234958" i="9"/>
  <c r="J234959" i="9"/>
  <c r="J234960" i="9"/>
  <c r="J234961" i="9"/>
  <c r="J234962" i="9"/>
  <c r="J234963" i="9"/>
  <c r="J234964" i="9"/>
  <c r="J234965" i="9"/>
  <c r="J234966" i="9"/>
  <c r="J234967" i="9"/>
  <c r="J234968" i="9"/>
  <c r="J234969" i="9"/>
  <c r="J234970" i="9"/>
  <c r="J234971" i="9"/>
  <c r="J234972" i="9"/>
  <c r="J234973" i="9"/>
  <c r="J234974" i="9"/>
  <c r="J234975" i="9"/>
  <c r="J234976" i="9"/>
  <c r="J234977" i="9"/>
  <c r="J234978" i="9"/>
  <c r="J234979" i="9"/>
  <c r="J234980" i="9"/>
  <c r="J234981" i="9"/>
  <c r="J234982" i="9"/>
  <c r="J234983" i="9"/>
  <c r="J234984" i="9"/>
  <c r="J234985" i="9"/>
  <c r="J234986" i="9"/>
  <c r="J234987" i="9"/>
  <c r="J234988" i="9"/>
  <c r="J234989" i="9"/>
  <c r="J234990" i="9"/>
  <c r="J234991" i="9"/>
  <c r="J234992" i="9"/>
  <c r="J234993" i="9"/>
  <c r="J234994" i="9"/>
  <c r="J234995" i="9"/>
  <c r="J234996" i="9"/>
  <c r="J234997" i="9"/>
  <c r="J234998" i="9"/>
  <c r="J234999" i="9"/>
  <c r="J235000" i="9"/>
  <c r="J235001" i="9"/>
  <c r="J235002" i="9"/>
  <c r="J235003" i="9"/>
  <c r="J235004" i="9"/>
  <c r="J235005" i="9"/>
  <c r="J235006" i="9"/>
  <c r="J235007" i="9"/>
  <c r="J235008" i="9"/>
  <c r="J235009" i="9"/>
  <c r="J235010" i="9"/>
  <c r="J235011" i="9"/>
  <c r="J235012" i="9"/>
  <c r="J235013" i="9"/>
  <c r="J235014" i="9"/>
  <c r="J235015" i="9"/>
  <c r="J235016" i="9"/>
  <c r="J235017" i="9"/>
  <c r="J235018" i="9"/>
  <c r="J235019" i="9"/>
  <c r="J235020" i="9"/>
  <c r="J235021" i="9"/>
  <c r="J235022" i="9"/>
  <c r="J235023" i="9"/>
  <c r="J235024" i="9"/>
  <c r="J235025" i="9"/>
  <c r="J235026" i="9"/>
  <c r="J235027" i="9"/>
  <c r="J235028" i="9"/>
  <c r="J235029" i="9"/>
  <c r="J235030" i="9"/>
  <c r="J235031" i="9"/>
  <c r="J235032" i="9"/>
  <c r="J235033" i="9"/>
  <c r="J235034" i="9"/>
  <c r="J235035" i="9"/>
  <c r="J235036" i="9"/>
  <c r="J235037" i="9"/>
  <c r="J235038" i="9"/>
  <c r="J235039" i="9"/>
  <c r="J235040" i="9"/>
  <c r="J235041" i="9"/>
  <c r="J235042" i="9"/>
  <c r="J235043" i="9"/>
  <c r="J235044" i="9"/>
  <c r="J235045" i="9"/>
  <c r="J235046" i="9"/>
  <c r="J235047" i="9"/>
  <c r="J235048" i="9"/>
  <c r="J235049" i="9"/>
  <c r="J235050" i="9"/>
  <c r="J235051" i="9"/>
  <c r="J235052" i="9"/>
  <c r="J235053" i="9"/>
  <c r="J235054" i="9"/>
  <c r="J235055" i="9"/>
  <c r="J235056" i="9"/>
  <c r="J235057" i="9"/>
  <c r="J235058" i="9"/>
  <c r="J235059" i="9"/>
  <c r="J235060" i="9"/>
  <c r="J235061" i="9"/>
  <c r="J235062" i="9"/>
  <c r="J235063" i="9"/>
  <c r="J235064" i="9"/>
  <c r="J235065" i="9"/>
  <c r="J235066" i="9"/>
  <c r="J235067" i="9"/>
  <c r="J235068" i="9"/>
  <c r="J235069" i="9"/>
  <c r="J235070" i="9"/>
  <c r="J235071" i="9"/>
  <c r="J235072" i="9"/>
  <c r="J235073" i="9"/>
  <c r="J235074" i="9"/>
  <c r="J235075" i="9"/>
  <c r="J235076" i="9"/>
  <c r="J235077" i="9"/>
  <c r="J235078" i="9"/>
  <c r="J235079" i="9"/>
  <c r="J235080" i="9"/>
  <c r="J235081" i="9"/>
  <c r="J235082" i="9"/>
  <c r="J235083" i="9"/>
  <c r="J235084" i="9"/>
  <c r="J235085" i="9"/>
  <c r="J235086" i="9"/>
  <c r="J235087" i="9"/>
  <c r="J235088" i="9"/>
  <c r="J235089" i="9"/>
  <c r="J235090" i="9"/>
  <c r="J235091" i="9"/>
  <c r="J235092" i="9"/>
  <c r="J235093" i="9"/>
  <c r="J235094" i="9"/>
  <c r="J235095" i="9"/>
  <c r="J235096" i="9"/>
  <c r="J235097" i="9"/>
  <c r="J235098" i="9"/>
  <c r="J235099" i="9"/>
  <c r="J235100" i="9"/>
  <c r="J235101" i="9"/>
  <c r="J235102" i="9"/>
  <c r="J235103" i="9"/>
  <c r="J235104" i="9"/>
  <c r="J235105" i="9"/>
  <c r="J235106" i="9"/>
  <c r="J235107" i="9"/>
  <c r="J235108" i="9"/>
  <c r="J235109" i="9"/>
  <c r="J235110" i="9"/>
  <c r="J235111" i="9"/>
  <c r="J235112" i="9"/>
  <c r="J235113" i="9"/>
  <c r="J235114" i="9"/>
  <c r="J235115" i="9"/>
  <c r="J235116" i="9"/>
  <c r="J235117" i="9"/>
  <c r="J235118" i="9"/>
  <c r="J235119" i="9"/>
  <c r="J235120" i="9"/>
  <c r="J235121" i="9"/>
  <c r="J235122" i="9"/>
  <c r="J235123" i="9"/>
  <c r="J235124" i="9"/>
  <c r="J235125" i="9"/>
  <c r="J235126" i="9"/>
  <c r="J235127" i="9"/>
  <c r="J235128" i="9"/>
  <c r="J235129" i="9"/>
  <c r="J235130" i="9"/>
  <c r="J235131" i="9"/>
  <c r="J235132" i="9"/>
  <c r="J235133" i="9"/>
  <c r="J235134" i="9"/>
  <c r="J235135" i="9"/>
  <c r="J235136" i="9"/>
  <c r="J235137" i="9"/>
  <c r="J235138" i="9"/>
  <c r="J235139" i="9"/>
  <c r="J235140" i="9"/>
  <c r="J235141" i="9"/>
  <c r="J235142" i="9"/>
  <c r="J235143" i="9"/>
  <c r="J235144" i="9"/>
  <c r="J235145" i="9"/>
  <c r="J235146" i="9"/>
  <c r="J235147" i="9"/>
  <c r="J235148" i="9"/>
  <c r="J235149" i="9"/>
  <c r="J235150" i="9"/>
  <c r="J235151" i="9"/>
  <c r="J235152" i="9"/>
  <c r="J235153" i="9"/>
  <c r="J235154" i="9"/>
  <c r="J235155" i="9"/>
  <c r="J235156" i="9"/>
  <c r="J235157" i="9"/>
  <c r="J235158" i="9"/>
  <c r="J235159" i="9"/>
  <c r="J235160" i="9"/>
  <c r="J235161" i="9"/>
  <c r="J235162" i="9"/>
  <c r="J235163" i="9"/>
  <c r="J235164" i="9"/>
  <c r="J235165" i="9"/>
  <c r="J235166" i="9"/>
  <c r="J235167" i="9"/>
  <c r="J235168" i="9"/>
  <c r="J235169" i="9"/>
  <c r="J235170" i="9"/>
  <c r="J235171" i="9"/>
  <c r="J235172" i="9"/>
  <c r="J235173" i="9"/>
  <c r="J235174" i="9"/>
  <c r="J235175" i="9"/>
  <c r="J235176" i="9"/>
  <c r="J235177" i="9"/>
  <c r="J235178" i="9"/>
  <c r="J235179" i="9"/>
  <c r="J235180" i="9"/>
  <c r="J235181" i="9"/>
  <c r="J235182" i="9"/>
  <c r="J235183" i="9"/>
  <c r="J235184" i="9"/>
  <c r="J235185" i="9"/>
  <c r="J235186" i="9"/>
  <c r="J235187" i="9"/>
  <c r="J235188" i="9"/>
  <c r="J235189" i="9"/>
  <c r="J235190" i="9"/>
  <c r="J235191" i="9"/>
  <c r="J235192" i="9"/>
  <c r="J235193" i="9"/>
  <c r="J235194" i="9"/>
  <c r="J235195" i="9"/>
  <c r="J235196" i="9"/>
  <c r="J235197" i="9"/>
  <c r="J235198" i="9"/>
  <c r="J235199" i="9"/>
  <c r="J235200" i="9"/>
  <c r="J235201" i="9"/>
  <c r="J235202" i="9"/>
  <c r="J235203" i="9"/>
  <c r="J235204" i="9"/>
  <c r="J235205" i="9"/>
  <c r="J235206" i="9"/>
  <c r="J235207" i="9"/>
  <c r="J235208" i="9"/>
  <c r="J235209" i="9"/>
  <c r="J235210" i="9"/>
  <c r="J235211" i="9"/>
  <c r="J235212" i="9"/>
  <c r="J235213" i="9"/>
  <c r="J235214" i="9"/>
  <c r="J235215" i="9"/>
  <c r="J235216" i="9"/>
  <c r="J235217" i="9"/>
  <c r="J235218" i="9"/>
  <c r="J235219" i="9"/>
  <c r="J235220" i="9"/>
  <c r="J235221" i="9"/>
  <c r="J235222" i="9"/>
  <c r="J235223" i="9"/>
  <c r="J235224" i="9"/>
  <c r="J235225" i="9"/>
  <c r="J235226" i="9"/>
  <c r="J235227" i="9"/>
  <c r="J235228" i="9"/>
  <c r="J235229" i="9"/>
  <c r="J235230" i="9"/>
  <c r="J235231" i="9"/>
  <c r="J235232" i="9"/>
  <c r="J235233" i="9"/>
  <c r="J235234" i="9"/>
  <c r="J235235" i="9"/>
  <c r="J235236" i="9"/>
  <c r="J235237" i="9"/>
  <c r="J235238" i="9"/>
  <c r="J235239" i="9"/>
  <c r="J235240" i="9"/>
  <c r="J235241" i="9"/>
  <c r="J235242" i="9"/>
  <c r="J235243" i="9"/>
  <c r="J235244" i="9"/>
  <c r="J235245" i="9"/>
  <c r="J235246" i="9"/>
  <c r="J235247" i="9"/>
  <c r="J235248" i="9"/>
  <c r="J235249" i="9"/>
  <c r="J235250" i="9"/>
  <c r="J235251" i="9"/>
  <c r="J235252" i="9"/>
  <c r="J235253" i="9"/>
  <c r="J235254" i="9"/>
  <c r="J235255" i="9"/>
  <c r="J235256" i="9"/>
  <c r="J235257" i="9"/>
  <c r="J235258" i="9"/>
  <c r="J235259" i="9"/>
  <c r="J235260" i="9"/>
  <c r="J235261" i="9"/>
  <c r="J235262" i="9"/>
  <c r="J235263" i="9"/>
  <c r="J235264" i="9"/>
  <c r="J235265" i="9"/>
  <c r="J235266" i="9"/>
  <c r="J235267" i="9"/>
  <c r="J235268" i="9"/>
  <c r="J235269" i="9"/>
  <c r="J235270" i="9"/>
  <c r="J235271" i="9"/>
  <c r="J235272" i="9"/>
  <c r="J235273" i="9"/>
  <c r="J235274" i="9"/>
  <c r="J235275" i="9"/>
  <c r="J235276" i="9"/>
  <c r="J235277" i="9"/>
  <c r="J235278" i="9"/>
  <c r="J235279" i="9"/>
  <c r="J235280" i="9"/>
  <c r="J235281" i="9"/>
  <c r="J235282" i="9"/>
  <c r="J235283" i="9"/>
  <c r="J235284" i="9"/>
  <c r="J235285" i="9"/>
  <c r="J235286" i="9"/>
  <c r="J235287" i="9"/>
  <c r="J235288" i="9"/>
  <c r="J235289" i="9"/>
  <c r="J235290" i="9"/>
  <c r="J235291" i="9"/>
  <c r="J235292" i="9"/>
  <c r="J235293" i="9"/>
  <c r="J235294" i="9"/>
  <c r="J235295" i="9"/>
  <c r="J235296" i="9"/>
  <c r="J235297" i="9"/>
  <c r="J235298" i="9"/>
  <c r="J235299" i="9"/>
  <c r="J235300" i="9"/>
  <c r="J235301" i="9"/>
  <c r="J235302" i="9"/>
  <c r="J235303" i="9"/>
  <c r="J235304" i="9"/>
  <c r="J235305" i="9"/>
  <c r="J235306" i="9"/>
  <c r="J235307" i="9"/>
  <c r="J235308" i="9"/>
  <c r="J235309" i="9"/>
  <c r="J235310" i="9"/>
  <c r="J235311" i="9"/>
  <c r="J235312" i="9"/>
  <c r="J235313" i="9"/>
  <c r="J235314" i="9"/>
  <c r="J235315" i="9"/>
  <c r="J235316" i="9"/>
  <c r="J235317" i="9"/>
  <c r="J235318" i="9"/>
  <c r="J235319" i="9"/>
  <c r="J235320" i="9"/>
  <c r="J235321" i="9"/>
  <c r="J235322" i="9"/>
  <c r="J235323" i="9"/>
  <c r="J235324" i="9"/>
  <c r="J235325" i="9"/>
  <c r="J235326" i="9"/>
  <c r="J235327" i="9"/>
  <c r="J235328" i="9"/>
  <c r="J235329" i="9"/>
  <c r="J235330" i="9"/>
  <c r="J235331" i="9"/>
  <c r="J235332" i="9"/>
  <c r="J235333" i="9"/>
  <c r="J235334" i="9"/>
  <c r="J235335" i="9"/>
  <c r="J235336" i="9"/>
  <c r="J235337" i="9"/>
  <c r="J235338" i="9"/>
  <c r="J235339" i="9"/>
  <c r="J235340" i="9"/>
  <c r="J235341" i="9"/>
  <c r="J235342" i="9"/>
  <c r="J235343" i="9"/>
  <c r="J235344" i="9"/>
  <c r="J235345" i="9"/>
  <c r="J235346" i="9"/>
  <c r="J235347" i="9"/>
  <c r="J235348" i="9"/>
  <c r="J235349" i="9"/>
  <c r="J235350" i="9"/>
  <c r="J235351" i="9"/>
  <c r="J235352" i="9"/>
  <c r="J235353" i="9"/>
  <c r="J235354" i="9"/>
  <c r="J235355" i="9"/>
  <c r="J235356" i="9"/>
  <c r="J235357" i="9"/>
  <c r="J235358" i="9"/>
  <c r="J235359" i="9"/>
  <c r="J235360" i="9"/>
  <c r="J235361" i="9"/>
  <c r="J235362" i="9"/>
  <c r="J235363" i="9"/>
  <c r="J235364" i="9"/>
  <c r="J235365" i="9"/>
  <c r="J235366" i="9"/>
  <c r="J235367" i="9"/>
  <c r="J235368" i="9"/>
  <c r="J235369" i="9"/>
  <c r="J235370" i="9"/>
  <c r="J235371" i="9"/>
  <c r="J235372" i="9"/>
  <c r="J235373" i="9"/>
  <c r="J235374" i="9"/>
  <c r="J235375" i="9"/>
  <c r="J235376" i="9"/>
  <c r="J235377" i="9"/>
  <c r="J235378" i="9"/>
  <c r="J235379" i="9"/>
  <c r="J235380" i="9"/>
  <c r="J235381" i="9"/>
  <c r="J235382" i="9"/>
  <c r="J235383" i="9"/>
  <c r="J235384" i="9"/>
  <c r="J235385" i="9"/>
  <c r="J235386" i="9"/>
  <c r="J235387" i="9"/>
  <c r="J235388" i="9"/>
  <c r="J235389" i="9"/>
  <c r="J235390" i="9"/>
  <c r="J235391" i="9"/>
  <c r="J235392" i="9"/>
  <c r="J235393" i="9"/>
  <c r="J235394" i="9"/>
  <c r="J235395" i="9"/>
  <c r="J235396" i="9"/>
  <c r="J235397" i="9"/>
  <c r="J235398" i="9"/>
  <c r="J235399" i="9"/>
  <c r="J235400" i="9"/>
  <c r="J235401" i="9"/>
  <c r="J235402" i="9"/>
  <c r="J235403" i="9"/>
  <c r="J235404" i="9"/>
  <c r="J235405" i="9"/>
  <c r="J235406" i="9"/>
  <c r="J235407" i="9"/>
  <c r="J235408" i="9"/>
  <c r="J235409" i="9"/>
  <c r="J235410" i="9"/>
  <c r="J235411" i="9"/>
  <c r="J235412" i="9"/>
  <c r="J235413" i="9"/>
  <c r="J235414" i="9"/>
  <c r="J235415" i="9"/>
  <c r="J235416" i="9"/>
  <c r="J235417" i="9"/>
  <c r="J235418" i="9"/>
  <c r="J235419" i="9"/>
  <c r="J235420" i="9"/>
  <c r="J235421" i="9"/>
  <c r="J235422" i="9"/>
  <c r="J235423" i="9"/>
  <c r="J235424" i="9"/>
  <c r="J235425" i="9"/>
  <c r="J235426" i="9"/>
  <c r="J235427" i="9"/>
  <c r="J235428" i="9"/>
  <c r="J235429" i="9"/>
  <c r="J235430" i="9"/>
  <c r="J235431" i="9"/>
  <c r="J235432" i="9"/>
  <c r="J235433" i="9"/>
  <c r="J235434" i="9"/>
  <c r="J235435" i="9"/>
  <c r="J235436" i="9"/>
  <c r="J235437" i="9"/>
  <c r="J235438" i="9"/>
  <c r="J235439" i="9"/>
  <c r="J235440" i="9"/>
  <c r="J235441" i="9"/>
  <c r="J235442" i="9"/>
  <c r="J235443" i="9"/>
  <c r="J235444" i="9"/>
  <c r="J235445" i="9"/>
  <c r="J235446" i="9"/>
  <c r="J235447" i="9"/>
  <c r="J235448" i="9"/>
  <c r="J235449" i="9"/>
  <c r="J235450" i="9"/>
  <c r="J235451" i="9"/>
  <c r="J235452" i="9"/>
  <c r="J235453" i="9"/>
  <c r="J235454" i="9"/>
  <c r="J235455" i="9"/>
  <c r="J235456" i="9"/>
  <c r="J235457" i="9"/>
  <c r="J235458" i="9"/>
  <c r="J235459" i="9"/>
  <c r="J235460" i="9"/>
  <c r="J235461" i="9"/>
  <c r="J235462" i="9"/>
  <c r="J235463" i="9"/>
  <c r="J235464" i="9"/>
  <c r="J235465" i="9"/>
  <c r="J235466" i="9"/>
  <c r="J235467" i="9"/>
  <c r="J235468" i="9"/>
  <c r="J235469" i="9"/>
  <c r="J235470" i="9"/>
  <c r="J235471" i="9"/>
  <c r="J235472" i="9"/>
  <c r="J235473" i="9"/>
  <c r="J235474" i="9"/>
  <c r="J235475" i="9"/>
  <c r="J235476" i="9"/>
  <c r="J235477" i="9"/>
  <c r="J235478" i="9"/>
  <c r="J235479" i="9"/>
  <c r="J235480" i="9"/>
  <c r="J235481" i="9"/>
  <c r="J235482" i="9"/>
  <c r="J235483" i="9"/>
  <c r="J235484" i="9"/>
  <c r="J235485" i="9"/>
  <c r="J235486" i="9"/>
  <c r="J235487" i="9"/>
  <c r="J235488" i="9"/>
  <c r="J235489" i="9"/>
  <c r="J235490" i="9"/>
  <c r="J235491" i="9"/>
  <c r="J235492" i="9"/>
  <c r="J235493" i="9"/>
  <c r="J235494" i="9"/>
  <c r="J235495" i="9"/>
  <c r="J235496" i="9"/>
  <c r="J235497" i="9"/>
  <c r="J235498" i="9"/>
  <c r="J235499" i="9"/>
  <c r="J235500" i="9"/>
  <c r="J235501" i="9"/>
  <c r="J235502" i="9"/>
  <c r="J235503" i="9"/>
  <c r="J235504" i="9"/>
  <c r="J235505" i="9"/>
  <c r="J235506" i="9"/>
  <c r="J235507" i="9"/>
  <c r="J235508" i="9"/>
  <c r="J235509" i="9"/>
  <c r="J235510" i="9"/>
  <c r="J235511" i="9"/>
  <c r="J235512" i="9"/>
  <c r="J235513" i="9"/>
  <c r="J235514" i="9"/>
  <c r="J235515" i="9"/>
  <c r="J235516" i="9"/>
  <c r="J235517" i="9"/>
  <c r="J235518" i="9"/>
  <c r="J235519" i="9"/>
  <c r="J235520" i="9"/>
  <c r="J235521" i="9"/>
  <c r="J235522" i="9"/>
  <c r="J235523" i="9"/>
  <c r="J235524" i="9"/>
  <c r="J235525" i="9"/>
  <c r="J235526" i="9"/>
  <c r="J235527" i="9"/>
  <c r="J235528" i="9"/>
  <c r="J235529" i="9"/>
  <c r="J235530" i="9"/>
  <c r="J235531" i="9"/>
  <c r="J235532" i="9"/>
  <c r="J235533" i="9"/>
  <c r="J235534" i="9"/>
  <c r="J235535" i="9"/>
  <c r="J235536" i="9"/>
  <c r="J235537" i="9"/>
  <c r="J235538" i="9"/>
  <c r="J235539" i="9"/>
  <c r="J235540" i="9"/>
  <c r="J235541" i="9"/>
  <c r="J235542" i="9"/>
  <c r="J235543" i="9"/>
  <c r="J235544" i="9"/>
  <c r="J235545" i="9"/>
  <c r="J235546" i="9"/>
  <c r="J235547" i="9"/>
  <c r="J235548" i="9"/>
  <c r="J235549" i="9"/>
  <c r="J235550" i="9"/>
  <c r="J235551" i="9"/>
  <c r="J235552" i="9"/>
  <c r="J235553" i="9"/>
  <c r="J235554" i="9"/>
  <c r="J235555" i="9"/>
  <c r="J235556" i="9"/>
  <c r="J235557" i="9"/>
  <c r="J235558" i="9"/>
  <c r="J235559" i="9"/>
  <c r="J235560" i="9"/>
  <c r="J235561" i="9"/>
  <c r="J235562" i="9"/>
  <c r="J235563" i="9"/>
  <c r="J235564" i="9"/>
  <c r="J235565" i="9"/>
  <c r="J235566" i="9"/>
  <c r="J235567" i="9"/>
  <c r="J235568" i="9"/>
  <c r="J235569" i="9"/>
  <c r="J235570" i="9"/>
  <c r="J235571" i="9"/>
  <c r="J235572" i="9"/>
  <c r="J235573" i="9"/>
  <c r="J235574" i="9"/>
  <c r="J235575" i="9"/>
  <c r="J235576" i="9"/>
  <c r="J235577" i="9"/>
  <c r="J235578" i="9"/>
  <c r="J235579" i="9"/>
  <c r="J235580" i="9"/>
  <c r="J235581" i="9"/>
  <c r="J235582" i="9"/>
  <c r="J235583" i="9"/>
  <c r="J235584" i="9"/>
  <c r="J235585" i="9"/>
  <c r="J235586" i="9"/>
  <c r="J235587" i="9"/>
  <c r="J235588" i="9"/>
  <c r="J235589" i="9"/>
  <c r="J235590" i="9"/>
  <c r="J235591" i="9"/>
  <c r="J235592" i="9"/>
  <c r="J235593" i="9"/>
  <c r="J235594" i="9"/>
  <c r="J235595" i="9"/>
  <c r="J235596" i="9"/>
  <c r="J235597" i="9"/>
  <c r="J235598" i="9"/>
  <c r="J235599" i="9"/>
  <c r="J235600" i="9"/>
  <c r="J235601" i="9"/>
  <c r="J235602" i="9"/>
  <c r="J235603" i="9"/>
  <c r="J235604" i="9"/>
  <c r="J235605" i="9"/>
  <c r="J235606" i="9"/>
  <c r="J235607" i="9"/>
  <c r="J235608" i="9"/>
  <c r="J235609" i="9"/>
  <c r="J235610" i="9"/>
  <c r="J235611" i="9"/>
  <c r="J235612" i="9"/>
  <c r="J235613" i="9"/>
  <c r="J235614" i="9"/>
  <c r="J235615" i="9"/>
  <c r="J235616" i="9"/>
  <c r="J235617" i="9"/>
  <c r="J235618" i="9"/>
  <c r="J235619" i="9"/>
  <c r="J235620" i="9"/>
  <c r="J235621" i="9"/>
  <c r="J235622" i="9"/>
  <c r="J235623" i="9"/>
  <c r="J235624" i="9"/>
  <c r="J235625" i="9"/>
  <c r="J235626" i="9"/>
  <c r="J235627" i="9"/>
  <c r="J235628" i="9"/>
  <c r="J235629" i="9"/>
  <c r="J235630" i="9"/>
  <c r="J235631" i="9"/>
  <c r="J235632" i="9"/>
  <c r="J235633" i="9"/>
  <c r="J235634" i="9"/>
  <c r="J235635" i="9"/>
  <c r="J235636" i="9"/>
  <c r="J235637" i="9"/>
  <c r="J235638" i="9"/>
  <c r="J235639" i="9"/>
  <c r="J235640" i="9"/>
  <c r="J235641" i="9"/>
  <c r="J235642" i="9"/>
  <c r="J235643" i="9"/>
  <c r="J235644" i="9"/>
  <c r="J235645" i="9"/>
  <c r="J235646" i="9"/>
  <c r="J235647" i="9"/>
  <c r="J235648" i="9"/>
  <c r="J235649" i="9"/>
  <c r="J235650" i="9"/>
  <c r="J235651" i="9"/>
  <c r="J235652" i="9"/>
  <c r="J235653" i="9"/>
  <c r="J235654" i="9"/>
  <c r="J235655" i="9"/>
  <c r="J235656" i="9"/>
  <c r="J235657" i="9"/>
  <c r="J235658" i="9"/>
  <c r="J235659" i="9"/>
  <c r="J235660" i="9"/>
  <c r="J235661" i="9"/>
  <c r="J235662" i="9"/>
  <c r="J235663" i="9"/>
  <c r="J235664" i="9"/>
  <c r="J235665" i="9"/>
  <c r="J235666" i="9"/>
  <c r="J235667" i="9"/>
  <c r="J235668" i="9"/>
  <c r="J235669" i="9"/>
  <c r="J235670" i="9"/>
  <c r="J235671" i="9"/>
  <c r="J235672" i="9"/>
  <c r="J235673" i="9"/>
  <c r="J235674" i="9"/>
  <c r="J235675" i="9"/>
  <c r="J235676" i="9"/>
  <c r="J235677" i="9"/>
  <c r="J235678" i="9"/>
  <c r="J235679" i="9"/>
  <c r="J235680" i="9"/>
  <c r="J235681" i="9"/>
  <c r="J235682" i="9"/>
  <c r="J235683" i="9"/>
  <c r="J235684" i="9"/>
  <c r="J235685" i="9"/>
  <c r="J235686" i="9"/>
  <c r="J235687" i="9"/>
  <c r="J235688" i="9"/>
  <c r="J235689" i="9"/>
  <c r="J235690" i="9"/>
  <c r="J235691" i="9"/>
  <c r="J235692" i="9"/>
  <c r="J235693" i="9"/>
  <c r="J235694" i="9"/>
  <c r="J235695" i="9"/>
  <c r="J235696" i="9"/>
  <c r="J235697" i="9"/>
  <c r="J235698" i="9"/>
  <c r="J235699" i="9"/>
  <c r="J235700" i="9"/>
  <c r="J235701" i="9"/>
  <c r="J235702" i="9"/>
  <c r="J235703" i="9"/>
  <c r="J235704" i="9"/>
  <c r="J235705" i="9"/>
  <c r="J235706" i="9"/>
  <c r="J235707" i="9"/>
  <c r="J235708" i="9"/>
  <c r="J235709" i="9"/>
  <c r="J235710" i="9"/>
  <c r="J235711" i="9"/>
  <c r="J235712" i="9"/>
  <c r="J235713" i="9"/>
  <c r="J235714" i="9"/>
  <c r="J235715" i="9"/>
  <c r="J235716" i="9"/>
  <c r="J235717" i="9"/>
  <c r="J235718" i="9"/>
  <c r="J235719" i="9"/>
  <c r="J235720" i="9"/>
  <c r="J235721" i="9"/>
  <c r="J235722" i="9"/>
  <c r="J235723" i="9"/>
  <c r="J235724" i="9"/>
  <c r="J235725" i="9"/>
  <c r="J235726" i="9"/>
  <c r="J235727" i="9"/>
  <c r="J235728" i="9"/>
  <c r="J235729" i="9"/>
  <c r="J235730" i="9"/>
  <c r="J235731" i="9"/>
  <c r="J235732" i="9"/>
  <c r="J235733" i="9"/>
  <c r="J235734" i="9"/>
  <c r="J235735" i="9"/>
  <c r="J235736" i="9"/>
  <c r="J235737" i="9"/>
  <c r="J235738" i="9"/>
  <c r="J235739" i="9"/>
  <c r="J235740" i="9"/>
  <c r="J235741" i="9"/>
  <c r="J235742" i="9"/>
  <c r="J235743" i="9"/>
  <c r="J235744" i="9"/>
  <c r="J235745" i="9"/>
  <c r="J235746" i="9"/>
  <c r="J235747" i="9"/>
  <c r="J235748" i="9"/>
  <c r="J235749" i="9"/>
  <c r="J235750" i="9"/>
  <c r="J235751" i="9"/>
  <c r="J235752" i="9"/>
  <c r="J235753" i="9"/>
  <c r="J235754" i="9"/>
  <c r="J235755" i="9"/>
  <c r="J235756" i="9"/>
  <c r="J235757" i="9"/>
  <c r="J235758" i="9"/>
  <c r="J235759" i="9"/>
  <c r="J235760" i="9"/>
  <c r="J235761" i="9"/>
  <c r="J235762" i="9"/>
  <c r="J235763" i="9"/>
  <c r="J235764" i="9"/>
  <c r="J235765" i="9"/>
  <c r="J235766" i="9"/>
  <c r="J235767" i="9"/>
  <c r="J235768" i="9"/>
  <c r="J235769" i="9"/>
  <c r="J235770" i="9"/>
  <c r="J235771" i="9"/>
  <c r="J235772" i="9"/>
  <c r="J235773" i="9"/>
  <c r="J235774" i="9"/>
  <c r="J235775" i="9"/>
  <c r="J235776" i="9"/>
  <c r="J235777" i="9"/>
  <c r="J235778" i="9"/>
  <c r="J235779" i="9"/>
  <c r="J235780" i="9"/>
  <c r="J235781" i="9"/>
  <c r="J235782" i="9"/>
  <c r="J235783" i="9"/>
  <c r="J235784" i="9"/>
  <c r="J235785" i="9"/>
  <c r="J235786" i="9"/>
  <c r="J235787" i="9"/>
  <c r="J235788" i="9"/>
  <c r="J235789" i="9"/>
  <c r="J235790" i="9"/>
  <c r="J235791" i="9"/>
  <c r="J235792" i="9"/>
  <c r="J235793" i="9"/>
  <c r="J235794" i="9"/>
  <c r="J235795" i="9"/>
  <c r="J235796" i="9"/>
  <c r="J235797" i="9"/>
  <c r="J235798" i="9"/>
  <c r="J235799" i="9"/>
  <c r="J235800" i="9"/>
  <c r="J235801" i="9"/>
  <c r="J235802" i="9"/>
  <c r="J235803" i="9"/>
  <c r="J235804" i="9"/>
  <c r="J235805" i="9"/>
  <c r="J235806" i="9"/>
  <c r="J235807" i="9"/>
  <c r="J235808" i="9"/>
  <c r="J235809" i="9"/>
  <c r="J235810" i="9"/>
  <c r="J235811" i="9"/>
  <c r="J235812" i="9"/>
  <c r="J235813" i="9"/>
  <c r="J235814" i="9"/>
  <c r="J235815" i="9"/>
  <c r="J235816" i="9"/>
  <c r="J235817" i="9"/>
  <c r="J235818" i="9"/>
  <c r="J235819" i="9"/>
  <c r="J235820" i="9"/>
  <c r="J235821" i="9"/>
  <c r="J235822" i="9"/>
  <c r="J235823" i="9"/>
  <c r="J235824" i="9"/>
  <c r="J235825" i="9"/>
  <c r="J235826" i="9"/>
  <c r="J235827" i="9"/>
  <c r="J235828" i="9"/>
  <c r="J235829" i="9"/>
  <c r="J235830" i="9"/>
  <c r="J235831" i="9"/>
  <c r="J235832" i="9"/>
  <c r="J235833" i="9"/>
  <c r="J235834" i="9"/>
  <c r="J235835" i="9"/>
  <c r="J235836" i="9"/>
  <c r="J235837" i="9"/>
  <c r="J235838" i="9"/>
  <c r="J235839" i="9"/>
  <c r="J235840" i="9"/>
  <c r="J235841" i="9"/>
  <c r="J235842" i="9"/>
  <c r="J235843" i="9"/>
  <c r="J235844" i="9"/>
  <c r="J235845" i="9"/>
  <c r="J235846" i="9"/>
  <c r="J235847" i="9"/>
  <c r="J235848" i="9"/>
  <c r="J235849" i="9"/>
  <c r="J235850" i="9"/>
  <c r="J235851" i="9"/>
  <c r="J235852" i="9"/>
  <c r="J235853" i="9"/>
  <c r="J235854" i="9"/>
  <c r="J235855" i="9"/>
  <c r="J235856" i="9"/>
  <c r="J235857" i="9"/>
  <c r="J235858" i="9"/>
  <c r="J235859" i="9"/>
  <c r="J235860" i="9"/>
  <c r="J235861" i="9"/>
  <c r="J235862" i="9"/>
  <c r="J235863" i="9"/>
  <c r="J235864" i="9"/>
  <c r="J235865" i="9"/>
  <c r="J235866" i="9"/>
  <c r="J235867" i="9"/>
  <c r="J235868" i="9"/>
  <c r="J235869" i="9"/>
  <c r="J235870" i="9"/>
  <c r="J235871" i="9"/>
  <c r="J235872" i="9"/>
  <c r="J235873" i="9"/>
  <c r="J235874" i="9"/>
  <c r="J235875" i="9"/>
  <c r="J235876" i="9"/>
  <c r="J235877" i="9"/>
  <c r="J235878" i="9"/>
  <c r="J235879" i="9"/>
  <c r="J235880" i="9"/>
  <c r="J235881" i="9"/>
  <c r="J235882" i="9"/>
  <c r="J235883" i="9"/>
  <c r="J235884" i="9"/>
  <c r="J235885" i="9"/>
  <c r="J235886" i="9"/>
  <c r="J235887" i="9"/>
  <c r="J235888" i="9"/>
  <c r="J235889" i="9"/>
  <c r="J235890" i="9"/>
  <c r="J235891" i="9"/>
  <c r="J235892" i="9"/>
  <c r="J235893" i="9"/>
  <c r="J235894" i="9"/>
  <c r="J235895" i="9"/>
  <c r="J235896" i="9"/>
  <c r="J235897" i="9"/>
  <c r="J235898" i="9"/>
  <c r="J235899" i="9"/>
  <c r="J235900" i="9"/>
  <c r="J235901" i="9"/>
  <c r="J235902" i="9"/>
  <c r="J235903" i="9"/>
  <c r="J235904" i="9"/>
  <c r="J235905" i="9"/>
  <c r="J235906" i="9"/>
  <c r="J235907" i="9"/>
  <c r="J235908" i="9"/>
  <c r="J235909" i="9"/>
  <c r="J235910" i="9"/>
  <c r="J235911" i="9"/>
  <c r="J235912" i="9"/>
  <c r="J235913" i="9"/>
  <c r="J235914" i="9"/>
  <c r="J235915" i="9"/>
  <c r="J235916" i="9"/>
  <c r="J235917" i="9"/>
  <c r="J235918" i="9"/>
  <c r="J235919" i="9"/>
  <c r="J235920" i="9"/>
  <c r="J235921" i="9"/>
  <c r="J235922" i="9"/>
  <c r="J235923" i="9"/>
  <c r="J235924" i="9"/>
  <c r="J235925" i="9"/>
  <c r="J235926" i="9"/>
  <c r="J235927" i="9"/>
  <c r="J235928" i="9"/>
  <c r="J235929" i="9"/>
  <c r="J235930" i="9"/>
  <c r="J235931" i="9"/>
  <c r="J235932" i="9"/>
  <c r="J235933" i="9"/>
  <c r="J235934" i="9"/>
  <c r="J235935" i="9"/>
  <c r="J235936" i="9"/>
  <c r="J235937" i="9"/>
  <c r="J235938" i="9"/>
  <c r="J235939" i="9"/>
  <c r="J235940" i="9"/>
  <c r="J235941" i="9"/>
  <c r="J235942" i="9"/>
  <c r="J235943" i="9"/>
  <c r="J235944" i="9"/>
  <c r="J235945" i="9"/>
  <c r="J235946" i="9"/>
  <c r="J235947" i="9"/>
  <c r="J235948" i="9"/>
  <c r="J235949" i="9"/>
  <c r="J235950" i="9"/>
  <c r="J235951" i="9"/>
  <c r="J235952" i="9"/>
  <c r="J235953" i="9"/>
  <c r="J235954" i="9"/>
  <c r="J235955" i="9"/>
  <c r="J235956" i="9"/>
  <c r="J235957" i="9"/>
  <c r="J235958" i="9"/>
  <c r="J235959" i="9"/>
  <c r="J235960" i="9"/>
  <c r="J235961" i="9"/>
  <c r="J235962" i="9"/>
  <c r="J235963" i="9"/>
  <c r="J235964" i="9"/>
  <c r="J235965" i="9"/>
  <c r="J235966" i="9"/>
  <c r="J235967" i="9"/>
  <c r="J235968" i="9"/>
  <c r="J235969" i="9"/>
  <c r="J235970" i="9"/>
  <c r="J235971" i="9"/>
  <c r="J235972" i="9"/>
  <c r="J235973" i="9"/>
  <c r="J235974" i="9"/>
  <c r="J235975" i="9"/>
  <c r="J235976" i="9"/>
  <c r="J235977" i="9"/>
  <c r="J235978" i="9"/>
  <c r="J235979" i="9"/>
  <c r="J235980" i="9"/>
  <c r="J235981" i="9"/>
  <c r="J235982" i="9"/>
  <c r="J235983" i="9"/>
  <c r="J235984" i="9"/>
  <c r="J235985" i="9"/>
  <c r="J235986" i="9"/>
  <c r="J235987" i="9"/>
  <c r="J235988" i="9"/>
  <c r="J235989" i="9"/>
  <c r="J235990" i="9"/>
  <c r="J235991" i="9"/>
  <c r="J235992" i="9"/>
  <c r="J235993" i="9"/>
  <c r="J235994" i="9"/>
  <c r="J235995" i="9"/>
  <c r="J235996" i="9"/>
  <c r="J235997" i="9"/>
  <c r="J235998" i="9"/>
  <c r="J235999" i="9"/>
  <c r="J236000" i="9"/>
  <c r="J236001" i="9"/>
  <c r="J236002" i="9"/>
  <c r="J236003" i="9"/>
  <c r="J236004" i="9"/>
  <c r="J236005" i="9"/>
  <c r="J236006" i="9"/>
  <c r="J236007" i="9"/>
  <c r="J236008" i="9"/>
  <c r="J236009" i="9"/>
  <c r="J236010" i="9"/>
  <c r="J236011" i="9"/>
  <c r="J236012" i="9"/>
  <c r="J236013" i="9"/>
  <c r="J236014" i="9"/>
  <c r="J236015" i="9"/>
  <c r="J236016" i="9"/>
  <c r="J236017" i="9"/>
  <c r="J236018" i="9"/>
  <c r="J236019" i="9"/>
  <c r="J236020" i="9"/>
  <c r="J236021" i="9"/>
  <c r="J236022" i="9"/>
  <c r="J236023" i="9"/>
  <c r="J236024" i="9"/>
  <c r="J236025" i="9"/>
  <c r="J236026" i="9"/>
  <c r="J236027" i="9"/>
  <c r="J236028" i="9"/>
  <c r="J236029" i="9"/>
  <c r="J236030" i="9"/>
  <c r="J236031" i="9"/>
  <c r="J236032" i="9"/>
  <c r="J236033" i="9"/>
  <c r="J236034" i="9"/>
  <c r="J236035" i="9"/>
  <c r="J236036" i="9"/>
  <c r="J236037" i="9"/>
  <c r="J236038" i="9"/>
  <c r="J236039" i="9"/>
  <c r="J236040" i="9"/>
  <c r="J236041" i="9"/>
  <c r="J236042" i="9"/>
  <c r="J236043" i="9"/>
  <c r="J236044" i="9"/>
  <c r="J236045" i="9"/>
  <c r="J236046" i="9"/>
  <c r="J236047" i="9"/>
  <c r="J236048" i="9"/>
  <c r="J236049" i="9"/>
  <c r="J236050" i="9"/>
  <c r="J236051" i="9"/>
  <c r="J236052" i="9"/>
  <c r="J236053" i="9"/>
  <c r="J236054" i="9"/>
  <c r="J236055" i="9"/>
  <c r="J236056" i="9"/>
  <c r="J236057" i="9"/>
  <c r="J236058" i="9"/>
  <c r="J236059" i="9"/>
  <c r="J236060" i="9"/>
  <c r="J236061" i="9"/>
  <c r="J236062" i="9"/>
  <c r="J236063" i="9"/>
  <c r="J236064" i="9"/>
  <c r="J236065" i="9"/>
  <c r="J236066" i="9"/>
  <c r="J236067" i="9"/>
  <c r="J236068" i="9"/>
  <c r="J236069" i="9"/>
  <c r="J236070" i="9"/>
  <c r="J236071" i="9"/>
  <c r="J236072" i="9"/>
  <c r="J236073" i="9"/>
  <c r="J236074" i="9"/>
  <c r="J236075" i="9"/>
  <c r="J236076" i="9"/>
  <c r="J236077" i="9"/>
  <c r="J236078" i="9"/>
  <c r="J236079" i="9"/>
  <c r="J236080" i="9"/>
  <c r="J236081" i="9"/>
  <c r="J236082" i="9"/>
  <c r="J236083" i="9"/>
  <c r="J236084" i="9"/>
  <c r="J236085" i="9"/>
  <c r="J236086" i="9"/>
  <c r="J236087" i="9"/>
  <c r="J236088" i="9"/>
  <c r="J236089" i="9"/>
  <c r="J236090" i="9"/>
  <c r="J236091" i="9"/>
  <c r="J236092" i="9"/>
  <c r="J236093" i="9"/>
  <c r="J236094" i="9"/>
  <c r="J236095" i="9"/>
  <c r="J236096" i="9"/>
  <c r="J236097" i="9"/>
  <c r="J236098" i="9"/>
  <c r="J236099" i="9"/>
  <c r="J236100" i="9"/>
  <c r="J236101" i="9"/>
  <c r="J236102" i="9"/>
  <c r="J236103" i="9"/>
  <c r="J236104" i="9"/>
  <c r="J236105" i="9"/>
  <c r="J236106" i="9"/>
  <c r="J236107" i="9"/>
  <c r="J236108" i="9"/>
  <c r="J236109" i="9"/>
  <c r="J236110" i="9"/>
  <c r="J236111" i="9"/>
  <c r="J236112" i="9"/>
  <c r="J236113" i="9"/>
  <c r="J236114" i="9"/>
  <c r="J236115" i="9"/>
  <c r="J236116" i="9"/>
  <c r="J236117" i="9"/>
  <c r="J236118" i="9"/>
  <c r="J236119" i="9"/>
  <c r="J236120" i="9"/>
  <c r="J236121" i="9"/>
  <c r="J236122" i="9"/>
  <c r="J236123" i="9"/>
  <c r="J236124" i="9"/>
  <c r="J236125" i="9"/>
  <c r="J236126" i="9"/>
  <c r="J236127" i="9"/>
  <c r="J236128" i="9"/>
  <c r="J236129" i="9"/>
  <c r="J236130" i="9"/>
  <c r="J236131" i="9"/>
  <c r="J236132" i="9"/>
  <c r="J236133" i="9"/>
  <c r="J236134" i="9"/>
  <c r="J236135" i="9"/>
  <c r="J236136" i="9"/>
  <c r="J236137" i="9"/>
  <c r="J236138" i="9"/>
  <c r="J236139" i="9"/>
  <c r="J236140" i="9"/>
  <c r="J236141" i="9"/>
  <c r="J236142" i="9"/>
  <c r="J236143" i="9"/>
  <c r="J236144" i="9"/>
  <c r="J236145" i="9"/>
  <c r="J236146" i="9"/>
  <c r="J236147" i="9"/>
  <c r="J236148" i="9"/>
  <c r="J236149" i="9"/>
  <c r="J236150" i="9"/>
  <c r="J236151" i="9"/>
  <c r="J236152" i="9"/>
  <c r="J236153" i="9"/>
  <c r="J236154" i="9"/>
  <c r="J236155" i="9"/>
  <c r="J236156" i="9"/>
  <c r="J236157" i="9"/>
  <c r="J236158" i="9"/>
  <c r="J236159" i="9"/>
  <c r="J236160" i="9"/>
  <c r="J236161" i="9"/>
  <c r="J236162" i="9"/>
  <c r="J236163" i="9"/>
  <c r="J236164" i="9"/>
  <c r="J236165" i="9"/>
  <c r="J236166" i="9"/>
  <c r="J236167" i="9"/>
  <c r="J236168" i="9"/>
  <c r="J236169" i="9"/>
  <c r="J236170" i="9"/>
  <c r="J236171" i="9"/>
  <c r="J236172" i="9"/>
  <c r="J236173" i="9"/>
  <c r="J236174" i="9"/>
  <c r="J236175" i="9"/>
  <c r="J236176" i="9"/>
  <c r="J236177" i="9"/>
  <c r="J236178" i="9"/>
  <c r="J236179" i="9"/>
  <c r="J236180" i="9"/>
  <c r="J236181" i="9"/>
  <c r="J236182" i="9"/>
  <c r="J236183" i="9"/>
  <c r="J236184" i="9"/>
  <c r="J236185" i="9"/>
  <c r="J236186" i="9"/>
  <c r="J236187" i="9"/>
  <c r="J236188" i="9"/>
  <c r="J236189" i="9"/>
  <c r="J236190" i="9"/>
  <c r="J236191" i="9"/>
  <c r="J236192" i="9"/>
  <c r="J236193" i="9"/>
  <c r="J236194" i="9"/>
  <c r="J236195" i="9"/>
  <c r="J236196" i="9"/>
  <c r="J236197" i="9"/>
  <c r="J236198" i="9"/>
  <c r="J236199" i="9"/>
  <c r="J236200" i="9"/>
  <c r="J236201" i="9"/>
  <c r="J236202" i="9"/>
  <c r="J236203" i="9"/>
  <c r="J236204" i="9"/>
  <c r="J236205" i="9"/>
  <c r="J236206" i="9"/>
  <c r="J236207" i="9"/>
  <c r="J236208" i="9"/>
  <c r="J236209" i="9"/>
  <c r="J236210" i="9"/>
  <c r="J236211" i="9"/>
  <c r="J236212" i="9"/>
  <c r="J236213" i="9"/>
  <c r="J236214" i="9"/>
  <c r="J236215" i="9"/>
  <c r="J236216" i="9"/>
  <c r="J236217" i="9"/>
  <c r="J236218" i="9"/>
  <c r="J236219" i="9"/>
  <c r="J236220" i="9"/>
  <c r="J236221" i="9"/>
  <c r="J236222" i="9"/>
  <c r="J236223" i="9"/>
  <c r="J236224" i="9"/>
  <c r="J236225" i="9"/>
  <c r="J236226" i="9"/>
  <c r="J236227" i="9"/>
  <c r="J236228" i="9"/>
  <c r="J236229" i="9"/>
  <c r="J236230" i="9"/>
  <c r="J236231" i="9"/>
  <c r="J236232" i="9"/>
  <c r="J236233" i="9"/>
  <c r="J236234" i="9"/>
  <c r="J236235" i="9"/>
  <c r="J236236" i="9"/>
  <c r="J236237" i="9"/>
  <c r="J236238" i="9"/>
  <c r="J236239" i="9"/>
  <c r="J236240" i="9"/>
  <c r="J236241" i="9"/>
  <c r="J236242" i="9"/>
  <c r="J236243" i="9"/>
  <c r="J236244" i="9"/>
  <c r="J236245" i="9"/>
  <c r="J236246" i="9"/>
  <c r="J236247" i="9"/>
  <c r="J236248" i="9"/>
  <c r="J236249" i="9"/>
  <c r="J236250" i="9"/>
  <c r="J236251" i="9"/>
  <c r="J236252" i="9"/>
  <c r="J236253" i="9"/>
  <c r="J236254" i="9"/>
  <c r="J236255" i="9"/>
  <c r="J236256" i="9"/>
  <c r="J236257" i="9"/>
  <c r="J236258" i="9"/>
  <c r="J236259" i="9"/>
  <c r="J236260" i="9"/>
  <c r="J236261" i="9"/>
  <c r="J236262" i="9"/>
  <c r="J236263" i="9"/>
  <c r="J236264" i="9"/>
  <c r="J236265" i="9"/>
  <c r="J236266" i="9"/>
  <c r="J236267" i="9"/>
  <c r="J236268" i="9"/>
  <c r="J236269" i="9"/>
  <c r="J236270" i="9"/>
  <c r="J236271" i="9"/>
  <c r="J236272" i="9"/>
  <c r="J236273" i="9"/>
  <c r="J236274" i="9"/>
  <c r="J236275" i="9"/>
  <c r="J236276" i="9"/>
  <c r="J236277" i="9"/>
  <c r="J236278" i="9"/>
  <c r="J236279" i="9"/>
  <c r="J236280" i="9"/>
  <c r="J236281" i="9"/>
  <c r="J236282" i="9"/>
  <c r="J236283" i="9"/>
  <c r="J236284" i="9"/>
  <c r="J236285" i="9"/>
  <c r="J236286" i="9"/>
  <c r="J236287" i="9"/>
  <c r="J236288" i="9"/>
  <c r="J236289" i="9"/>
  <c r="J236290" i="9"/>
  <c r="J236291" i="9"/>
  <c r="J236292" i="9"/>
  <c r="J236293" i="9"/>
  <c r="J236294" i="9"/>
  <c r="J236295" i="9"/>
  <c r="J236296" i="9"/>
  <c r="J236297" i="9"/>
  <c r="J236298" i="9"/>
  <c r="J236299" i="9"/>
  <c r="J236300" i="9"/>
  <c r="J236301" i="9"/>
  <c r="J236302" i="9"/>
  <c r="J236303" i="9"/>
  <c r="J236304" i="9"/>
  <c r="J236305" i="9"/>
  <c r="J236306" i="9"/>
  <c r="J236307" i="9"/>
  <c r="J236308" i="9"/>
  <c r="J236309" i="9"/>
  <c r="J236310" i="9"/>
  <c r="J236311" i="9"/>
  <c r="J236312" i="9"/>
  <c r="J236313" i="9"/>
  <c r="J236314" i="9"/>
  <c r="J236315" i="9"/>
  <c r="J236316" i="9"/>
  <c r="J236317" i="9"/>
  <c r="J236318" i="9"/>
  <c r="J236319" i="9"/>
  <c r="J236320" i="9"/>
  <c r="J236321" i="9"/>
  <c r="J236322" i="9"/>
  <c r="J236323" i="9"/>
  <c r="J236324" i="9"/>
  <c r="J236325" i="9"/>
  <c r="J236326" i="9"/>
  <c r="J236327" i="9"/>
  <c r="J236328" i="9"/>
  <c r="J236329" i="9"/>
  <c r="J236330" i="9"/>
  <c r="J236331" i="9"/>
  <c r="J236332" i="9"/>
  <c r="J236333" i="9"/>
  <c r="J236334" i="9"/>
  <c r="J236335" i="9"/>
  <c r="J236336" i="9"/>
  <c r="J236337" i="9"/>
  <c r="J236338" i="9"/>
  <c r="J236339" i="9"/>
  <c r="J236340" i="9"/>
  <c r="J236341" i="9"/>
  <c r="J236342" i="9"/>
  <c r="J236343" i="9"/>
  <c r="J236344" i="9"/>
  <c r="J236345" i="9"/>
  <c r="J236346" i="9"/>
  <c r="J236347" i="9"/>
  <c r="J236348" i="9"/>
  <c r="J236349" i="9"/>
  <c r="J236350" i="9"/>
  <c r="J236351" i="9"/>
  <c r="J236352" i="9"/>
  <c r="J236353" i="9"/>
  <c r="J236354" i="9"/>
  <c r="J236355" i="9"/>
  <c r="J236356" i="9"/>
  <c r="J236357" i="9"/>
  <c r="J236358" i="9"/>
  <c r="J236359" i="9"/>
  <c r="J236360" i="9"/>
  <c r="J236361" i="9"/>
  <c r="J236362" i="9"/>
  <c r="J236363" i="9"/>
  <c r="J236364" i="9"/>
  <c r="J236365" i="9"/>
  <c r="J236366" i="9"/>
  <c r="J236367" i="9"/>
  <c r="J236368" i="9"/>
  <c r="J236369" i="9"/>
  <c r="J236370" i="9"/>
  <c r="J236371" i="9"/>
  <c r="J236372" i="9"/>
  <c r="J236373" i="9"/>
  <c r="J236374" i="9"/>
  <c r="J236375" i="9"/>
  <c r="J236376" i="9"/>
  <c r="J236377" i="9"/>
  <c r="J236378" i="9"/>
  <c r="J236379" i="9"/>
  <c r="J236380" i="9"/>
  <c r="J236381" i="9"/>
  <c r="J236382" i="9"/>
  <c r="J236383" i="9"/>
  <c r="J236384" i="9"/>
  <c r="J236385" i="9"/>
  <c r="J236386" i="9"/>
  <c r="J236387" i="9"/>
  <c r="J236388" i="9"/>
  <c r="J236389" i="9"/>
  <c r="J236390" i="9"/>
  <c r="J236391" i="9"/>
  <c r="J236392" i="9"/>
  <c r="J236393" i="9"/>
  <c r="J236394" i="9"/>
  <c r="J236395" i="9"/>
  <c r="J236396" i="9"/>
  <c r="J236397" i="9"/>
  <c r="J236398" i="9"/>
  <c r="J236399" i="9"/>
  <c r="J236400" i="9"/>
  <c r="J236401" i="9"/>
  <c r="J236402" i="9"/>
  <c r="J236403" i="9"/>
  <c r="J236404" i="9"/>
  <c r="J236405" i="9"/>
  <c r="J236406" i="9"/>
  <c r="J236407" i="9"/>
  <c r="J236408" i="9"/>
  <c r="J236409" i="9"/>
  <c r="J236410" i="9"/>
  <c r="J236411" i="9"/>
  <c r="J236412" i="9"/>
  <c r="J236413" i="9"/>
  <c r="J236414" i="9"/>
  <c r="J236415" i="9"/>
  <c r="J236416" i="9"/>
  <c r="J236417" i="9"/>
  <c r="J236418" i="9"/>
  <c r="J236419" i="9"/>
  <c r="J236420" i="9"/>
  <c r="J236421" i="9"/>
  <c r="J236422" i="9"/>
  <c r="J236423" i="9"/>
  <c r="J236424" i="9"/>
  <c r="J236425" i="9"/>
  <c r="J236426" i="9"/>
  <c r="J236427" i="9"/>
  <c r="J236428" i="9"/>
  <c r="J236429" i="9"/>
  <c r="J236430" i="9"/>
  <c r="J236431" i="9"/>
  <c r="J236432" i="9"/>
  <c r="J236433" i="9"/>
  <c r="J236434" i="9"/>
  <c r="J236435" i="9"/>
  <c r="J236436" i="9"/>
  <c r="J236437" i="9"/>
  <c r="J236438" i="9"/>
  <c r="J236439" i="9"/>
  <c r="J236440" i="9"/>
  <c r="J236441" i="9"/>
  <c r="J236442" i="9"/>
  <c r="J236443" i="9"/>
  <c r="J236444" i="9"/>
  <c r="J236445" i="9"/>
  <c r="J236446" i="9"/>
  <c r="J236447" i="9"/>
  <c r="J236448" i="9"/>
  <c r="J236449" i="9"/>
  <c r="J236450" i="9"/>
  <c r="J236451" i="9"/>
  <c r="J236452" i="9"/>
  <c r="J236453" i="9"/>
  <c r="J236454" i="9"/>
  <c r="J236455" i="9"/>
  <c r="J236456" i="9"/>
  <c r="J236457" i="9"/>
  <c r="J236458" i="9"/>
  <c r="J236459" i="9"/>
  <c r="J236460" i="9"/>
  <c r="J236461" i="9"/>
  <c r="J236462" i="9"/>
  <c r="J236463" i="9"/>
  <c r="J236464" i="9"/>
  <c r="J236465" i="9"/>
  <c r="J236466" i="9"/>
  <c r="J236467" i="9"/>
  <c r="J236468" i="9"/>
  <c r="J236469" i="9"/>
  <c r="J236470" i="9"/>
  <c r="J236471" i="9"/>
  <c r="J236472" i="9"/>
  <c r="J236473" i="9"/>
  <c r="J236474" i="9"/>
  <c r="J236475" i="9"/>
  <c r="J236476" i="9"/>
  <c r="J236477" i="9"/>
  <c r="J236478" i="9"/>
  <c r="J236479" i="9"/>
  <c r="J236480" i="9"/>
  <c r="J236481" i="9"/>
  <c r="J236482" i="9"/>
  <c r="J236483" i="9"/>
  <c r="J236484" i="9"/>
  <c r="J236485" i="9"/>
  <c r="J236486" i="9"/>
  <c r="J236487" i="9"/>
  <c r="J236488" i="9"/>
  <c r="J236489" i="9"/>
  <c r="J236490" i="9"/>
  <c r="J236491" i="9"/>
  <c r="J236492" i="9"/>
  <c r="J236493" i="9"/>
  <c r="J236494" i="9"/>
  <c r="J236495" i="9"/>
  <c r="J236496" i="9"/>
  <c r="J236497" i="9"/>
  <c r="J236498" i="9"/>
  <c r="J236499" i="9"/>
  <c r="J236500" i="9"/>
  <c r="J236501" i="9"/>
  <c r="J236502" i="9"/>
  <c r="J236503" i="9"/>
  <c r="J236504" i="9"/>
  <c r="J236505" i="9"/>
  <c r="J236506" i="9"/>
  <c r="J236507" i="9"/>
  <c r="J236508" i="9"/>
  <c r="J236509" i="9"/>
  <c r="J236510" i="9"/>
  <c r="J236511" i="9"/>
  <c r="J236512" i="9"/>
  <c r="J236513" i="9"/>
  <c r="J236514" i="9"/>
  <c r="J236515" i="9"/>
  <c r="J236516" i="9"/>
  <c r="J236517" i="9"/>
  <c r="J236518" i="9"/>
  <c r="J236519" i="9"/>
  <c r="J236520" i="9"/>
  <c r="J236521" i="9"/>
  <c r="J236522" i="9"/>
  <c r="J236523" i="9"/>
  <c r="J236524" i="9"/>
  <c r="J236525" i="9"/>
  <c r="J236526" i="9"/>
  <c r="J236527" i="9"/>
  <c r="J236528" i="9"/>
  <c r="J236529" i="9"/>
  <c r="J236530" i="9"/>
  <c r="J236531" i="9"/>
  <c r="J236532" i="9"/>
  <c r="J236533" i="9"/>
  <c r="J236534" i="9"/>
  <c r="J236535" i="9"/>
  <c r="J236536" i="9"/>
  <c r="J236537" i="9"/>
  <c r="J236538" i="9"/>
  <c r="J236539" i="9"/>
  <c r="J236540" i="9"/>
  <c r="J236541" i="9"/>
  <c r="J236542" i="9"/>
  <c r="J236543" i="9"/>
  <c r="J236544" i="9"/>
  <c r="J236545" i="9"/>
  <c r="J236546" i="9"/>
  <c r="J236547" i="9"/>
  <c r="J236548" i="9"/>
  <c r="J236549" i="9"/>
  <c r="J236550" i="9"/>
  <c r="J236551" i="9"/>
  <c r="J236552" i="9"/>
  <c r="J236553" i="9"/>
  <c r="J236554" i="9"/>
  <c r="J236555" i="9"/>
  <c r="J236556" i="9"/>
  <c r="J236557" i="9"/>
  <c r="J236558" i="9"/>
  <c r="J236559" i="9"/>
  <c r="J236560" i="9"/>
  <c r="J236561" i="9"/>
  <c r="J236562" i="9"/>
  <c r="J236563" i="9"/>
  <c r="J236564" i="9"/>
  <c r="J236565" i="9"/>
  <c r="J236566" i="9"/>
  <c r="J236567" i="9"/>
  <c r="J236568" i="9"/>
  <c r="J236569" i="9"/>
  <c r="J236570" i="9"/>
  <c r="J236571" i="9"/>
  <c r="J236572" i="9"/>
  <c r="J236573" i="9"/>
  <c r="J236574" i="9"/>
  <c r="J236575" i="9"/>
  <c r="J236576" i="9"/>
  <c r="J236577" i="9"/>
  <c r="J236578" i="9"/>
  <c r="J236579" i="9"/>
  <c r="J236580" i="9"/>
  <c r="J236581" i="9"/>
  <c r="J236582" i="9"/>
  <c r="J236583" i="9"/>
  <c r="J236584" i="9"/>
  <c r="J236585" i="9"/>
  <c r="J236586" i="9"/>
  <c r="J236587" i="9"/>
  <c r="J236588" i="9"/>
  <c r="J236589" i="9"/>
  <c r="J236590" i="9"/>
  <c r="J236591" i="9"/>
  <c r="J236592" i="9"/>
  <c r="J236593" i="9"/>
  <c r="J236594" i="9"/>
  <c r="J236595" i="9"/>
  <c r="J236596" i="9"/>
  <c r="J236597" i="9"/>
  <c r="J236598" i="9"/>
  <c r="J236599" i="9"/>
  <c r="J236600" i="9"/>
  <c r="J236601" i="9"/>
  <c r="J236602" i="9"/>
  <c r="J236603" i="9"/>
  <c r="J236604" i="9"/>
  <c r="J236605" i="9"/>
  <c r="J236606" i="9"/>
  <c r="J236607" i="9"/>
  <c r="J236608" i="9"/>
  <c r="J236609" i="9"/>
  <c r="J236610" i="9"/>
  <c r="J236611" i="9"/>
  <c r="J236612" i="9"/>
  <c r="J236613" i="9"/>
  <c r="J236614" i="9"/>
  <c r="J236615" i="9"/>
  <c r="J236616" i="9"/>
  <c r="J236617" i="9"/>
  <c r="J236618" i="9"/>
  <c r="J236619" i="9"/>
  <c r="J236620" i="9"/>
  <c r="J236621" i="9"/>
  <c r="J236622" i="9"/>
  <c r="J236623" i="9"/>
  <c r="J236624" i="9"/>
  <c r="J236625" i="9"/>
  <c r="J236626" i="9"/>
  <c r="J236627" i="9"/>
  <c r="J236628" i="9"/>
  <c r="J236629" i="9"/>
  <c r="J236630" i="9"/>
  <c r="J236631" i="9"/>
  <c r="J236632" i="9"/>
  <c r="J236633" i="9"/>
  <c r="J236634" i="9"/>
  <c r="J236635" i="9"/>
  <c r="J236636" i="9"/>
  <c r="J236637" i="9"/>
  <c r="J236638" i="9"/>
  <c r="J236639" i="9"/>
  <c r="J236640" i="9"/>
  <c r="J236641" i="9"/>
  <c r="J236642" i="9"/>
  <c r="J236643" i="9"/>
  <c r="J236644" i="9"/>
  <c r="J236645" i="9"/>
  <c r="J236646" i="9"/>
  <c r="J236647" i="9"/>
  <c r="J236648" i="9"/>
  <c r="J236649" i="9"/>
  <c r="J236650" i="9"/>
  <c r="J236651" i="9"/>
  <c r="J236652" i="9"/>
  <c r="J236653" i="9"/>
  <c r="J236654" i="9"/>
  <c r="J236655" i="9"/>
  <c r="J236656" i="9"/>
  <c r="J236657" i="9"/>
  <c r="J236658" i="9"/>
  <c r="J236659" i="9"/>
  <c r="J236660" i="9"/>
  <c r="J236661" i="9"/>
  <c r="J236662" i="9"/>
  <c r="J236663" i="9"/>
  <c r="J236664" i="9"/>
  <c r="J236665" i="9"/>
  <c r="J236666" i="9"/>
  <c r="J236667" i="9"/>
  <c r="J236668" i="9"/>
  <c r="J236669" i="9"/>
  <c r="J236670" i="9"/>
  <c r="J236671" i="9"/>
  <c r="J236672" i="9"/>
  <c r="J236673" i="9"/>
  <c r="J236674" i="9"/>
  <c r="J236675" i="9"/>
  <c r="J236676" i="9"/>
  <c r="J236677" i="9"/>
  <c r="J236678" i="9"/>
  <c r="J236679" i="9"/>
  <c r="J236680" i="9"/>
  <c r="J236681" i="9"/>
  <c r="J236682" i="9"/>
  <c r="J236683" i="9"/>
  <c r="J236684" i="9"/>
  <c r="J236685" i="9"/>
  <c r="J236686" i="9"/>
  <c r="J236687" i="9"/>
  <c r="J236688" i="9"/>
  <c r="J236689" i="9"/>
  <c r="J236690" i="9"/>
  <c r="J236691" i="9"/>
  <c r="J236692" i="9"/>
  <c r="J236693" i="9"/>
  <c r="J236694" i="9"/>
  <c r="J236695" i="9"/>
  <c r="J236696" i="9"/>
  <c r="J236697" i="9"/>
  <c r="J236698" i="9"/>
  <c r="J236699" i="9"/>
  <c r="J236700" i="9"/>
  <c r="J236701" i="9"/>
  <c r="J236702" i="9"/>
  <c r="J236703" i="9"/>
  <c r="J236704" i="9"/>
  <c r="J236705" i="9"/>
  <c r="J236706" i="9"/>
  <c r="J236707" i="9"/>
  <c r="J236708" i="9"/>
  <c r="J236709" i="9"/>
  <c r="J236710" i="9"/>
  <c r="J236711" i="9"/>
  <c r="J236712" i="9"/>
  <c r="J236713" i="9"/>
  <c r="J236714" i="9"/>
  <c r="J236715" i="9"/>
  <c r="J236716" i="9"/>
  <c r="J236717" i="9"/>
  <c r="J236718" i="9"/>
  <c r="J236719" i="9"/>
  <c r="J236720" i="9"/>
  <c r="J236721" i="9"/>
  <c r="J236722" i="9"/>
  <c r="J236723" i="9"/>
  <c r="J236724" i="9"/>
  <c r="J236725" i="9"/>
  <c r="J236726" i="9"/>
  <c r="J236727" i="9"/>
  <c r="J236728" i="9"/>
  <c r="J236729" i="9"/>
  <c r="J236730" i="9"/>
  <c r="J236731" i="9"/>
  <c r="J236732" i="9"/>
  <c r="J236733" i="9"/>
  <c r="J236734" i="9"/>
  <c r="J236735" i="9"/>
  <c r="J236736" i="9"/>
  <c r="J236737" i="9"/>
  <c r="J236738" i="9"/>
  <c r="J236739" i="9"/>
  <c r="J236740" i="9"/>
  <c r="J236741" i="9"/>
  <c r="J236742" i="9"/>
  <c r="J236743" i="9"/>
  <c r="J236744" i="9"/>
  <c r="J236745" i="9"/>
  <c r="J236746" i="9"/>
  <c r="J236747" i="9"/>
  <c r="J236748" i="9"/>
  <c r="J236749" i="9"/>
  <c r="J236750" i="9"/>
  <c r="J236751" i="9"/>
  <c r="J236752" i="9"/>
  <c r="J236753" i="9"/>
  <c r="J236754" i="9"/>
  <c r="J236755" i="9"/>
  <c r="J236756" i="9"/>
  <c r="J236757" i="9"/>
  <c r="J236758" i="9"/>
  <c r="J236759" i="9"/>
  <c r="J236760" i="9"/>
  <c r="J236761" i="9"/>
  <c r="J236762" i="9"/>
  <c r="J236763" i="9"/>
  <c r="J236764" i="9"/>
  <c r="J236765" i="9"/>
  <c r="J236766" i="9"/>
  <c r="J236767" i="9"/>
  <c r="J236768" i="9"/>
  <c r="J236769" i="9"/>
  <c r="J236770" i="9"/>
  <c r="J236771" i="9"/>
  <c r="J236772" i="9"/>
  <c r="J236773" i="9"/>
  <c r="J236774" i="9"/>
  <c r="J236775" i="9"/>
  <c r="J236776" i="9"/>
  <c r="J236777" i="9"/>
  <c r="J236778" i="9"/>
  <c r="J236779" i="9"/>
  <c r="J236780" i="9"/>
  <c r="J236781" i="9"/>
  <c r="J236782" i="9"/>
  <c r="J236783" i="9"/>
  <c r="J236784" i="9"/>
  <c r="J236785" i="9"/>
  <c r="J236786" i="9"/>
  <c r="J236787" i="9"/>
  <c r="J236788" i="9"/>
  <c r="J236789" i="9"/>
  <c r="J236790" i="9"/>
  <c r="J236791" i="9"/>
  <c r="J236792" i="9"/>
  <c r="J236793" i="9"/>
  <c r="J236794" i="9"/>
  <c r="J236795" i="9"/>
  <c r="J236796" i="9"/>
  <c r="J236797" i="9"/>
  <c r="J236798" i="9"/>
  <c r="J236799" i="9"/>
  <c r="J236800" i="9"/>
  <c r="J236801" i="9"/>
  <c r="J236802" i="9"/>
  <c r="J236803" i="9"/>
  <c r="J236804" i="9"/>
  <c r="J236805" i="9"/>
  <c r="J236806" i="9"/>
  <c r="J236807" i="9"/>
  <c r="J236808" i="9"/>
  <c r="J236809" i="9"/>
  <c r="J236810" i="9"/>
  <c r="J236811" i="9"/>
  <c r="J236812" i="9"/>
  <c r="J236813" i="9"/>
  <c r="J236814" i="9"/>
  <c r="J236815" i="9"/>
  <c r="J236816" i="9"/>
  <c r="J236817" i="9"/>
  <c r="J236818" i="9"/>
  <c r="J236819" i="9"/>
  <c r="J236820" i="9"/>
  <c r="J236821" i="9"/>
  <c r="J236822" i="9"/>
  <c r="J236823" i="9"/>
  <c r="J236824" i="9"/>
  <c r="J236825" i="9"/>
  <c r="J236826" i="9"/>
  <c r="J236827" i="9"/>
  <c r="J236828" i="9"/>
  <c r="J236829" i="9"/>
  <c r="J236830" i="9"/>
  <c r="J236831" i="9"/>
  <c r="J236832" i="9"/>
  <c r="J236833" i="9"/>
  <c r="J236834" i="9"/>
  <c r="J236835" i="9"/>
  <c r="J236836" i="9"/>
  <c r="J236837" i="9"/>
  <c r="J236838" i="9"/>
  <c r="J236839" i="9"/>
  <c r="J236840" i="9"/>
  <c r="J236841" i="9"/>
  <c r="J236842" i="9"/>
  <c r="J236843" i="9"/>
  <c r="J236844" i="9"/>
  <c r="J236845" i="9"/>
  <c r="J236846" i="9"/>
  <c r="J236847" i="9"/>
  <c r="J236848" i="9"/>
  <c r="J236849" i="9"/>
  <c r="J236850" i="9"/>
  <c r="J236851" i="9"/>
  <c r="J236852" i="9"/>
  <c r="J236853" i="9"/>
  <c r="J236854" i="9"/>
  <c r="J236855" i="9"/>
  <c r="J236856" i="9"/>
  <c r="J236857" i="9"/>
  <c r="J236858" i="9"/>
  <c r="J236859" i="9"/>
  <c r="J236860" i="9"/>
  <c r="J236861" i="9"/>
  <c r="J236862" i="9"/>
  <c r="J236863" i="9"/>
  <c r="J236864" i="9"/>
  <c r="J236865" i="9"/>
  <c r="J236866" i="9"/>
  <c r="J236867" i="9"/>
  <c r="J236868" i="9"/>
  <c r="J236869" i="9"/>
  <c r="J236870" i="9"/>
  <c r="J236871" i="9"/>
  <c r="J236872" i="9"/>
  <c r="J236873" i="9"/>
  <c r="J236874" i="9"/>
  <c r="J236875" i="9"/>
  <c r="J236876" i="9"/>
  <c r="J236877" i="9"/>
  <c r="J236878" i="9"/>
  <c r="J236879" i="9"/>
  <c r="J236880" i="9"/>
  <c r="J236881" i="9"/>
  <c r="J236882" i="9"/>
  <c r="J236883" i="9"/>
  <c r="J236884" i="9"/>
  <c r="J236885" i="9"/>
  <c r="J236886" i="9"/>
  <c r="J236887" i="9"/>
  <c r="J236888" i="9"/>
  <c r="J236889" i="9"/>
  <c r="J236890" i="9"/>
  <c r="J236891" i="9"/>
  <c r="J236892" i="9"/>
  <c r="J236893" i="9"/>
  <c r="J236894" i="9"/>
  <c r="J236895" i="9"/>
  <c r="J236896" i="9"/>
  <c r="J236897" i="9"/>
  <c r="J236898" i="9"/>
  <c r="J236899" i="9"/>
  <c r="J236900" i="9"/>
  <c r="J236901" i="9"/>
  <c r="J236902" i="9"/>
  <c r="J236903" i="9"/>
  <c r="J236904" i="9"/>
  <c r="J236905" i="9"/>
  <c r="J236906" i="9"/>
  <c r="J236907" i="9"/>
  <c r="J236908" i="9"/>
  <c r="J236909" i="9"/>
  <c r="J236910" i="9"/>
  <c r="J236911" i="9"/>
  <c r="J236912" i="9"/>
  <c r="J236913" i="9"/>
  <c r="J236914" i="9"/>
  <c r="J236915" i="9"/>
  <c r="J236916" i="9"/>
  <c r="J236917" i="9"/>
  <c r="J236918" i="9"/>
  <c r="J236919" i="9"/>
  <c r="J236920" i="9"/>
  <c r="J236921" i="9"/>
  <c r="J236922" i="9"/>
  <c r="J236923" i="9"/>
  <c r="J236924" i="9"/>
  <c r="J236925" i="9"/>
  <c r="J236926" i="9"/>
  <c r="J236927" i="9"/>
  <c r="J236928" i="9"/>
  <c r="J236929" i="9"/>
  <c r="J236930" i="9"/>
  <c r="J236931" i="9"/>
  <c r="J236932" i="9"/>
  <c r="J236933" i="9"/>
  <c r="J236934" i="9"/>
  <c r="J236935" i="9"/>
  <c r="J236936" i="9"/>
  <c r="J236937" i="9"/>
  <c r="J236938" i="9"/>
  <c r="J236939" i="9"/>
  <c r="J236940" i="9"/>
  <c r="J236941" i="9"/>
  <c r="J236942" i="9"/>
  <c r="J236943" i="9"/>
  <c r="J236944" i="9"/>
  <c r="J236945" i="9"/>
  <c r="J236946" i="9"/>
  <c r="J236947" i="9"/>
  <c r="J236948" i="9"/>
  <c r="J236949" i="9"/>
  <c r="J236950" i="9"/>
  <c r="J236951" i="9"/>
  <c r="J236952" i="9"/>
  <c r="J236953" i="9"/>
  <c r="J236954" i="9"/>
  <c r="J236955" i="9"/>
  <c r="J236956" i="9"/>
  <c r="J236957" i="9"/>
  <c r="J236958" i="9"/>
  <c r="J236959" i="9"/>
  <c r="J236960" i="9"/>
  <c r="J236961" i="9"/>
  <c r="J236962" i="9"/>
  <c r="J236963" i="9"/>
  <c r="J236964" i="9"/>
  <c r="J236965" i="9"/>
  <c r="J236966" i="9"/>
  <c r="J236967" i="9"/>
  <c r="J236968" i="9"/>
  <c r="J236969" i="9"/>
  <c r="J236970" i="9"/>
  <c r="J236971" i="9"/>
  <c r="J236972" i="9"/>
  <c r="J236973" i="9"/>
  <c r="J236974" i="9"/>
  <c r="J236975" i="9"/>
  <c r="J236976" i="9"/>
  <c r="J236977" i="9"/>
  <c r="J236978" i="9"/>
  <c r="J236979" i="9"/>
  <c r="J236980" i="9"/>
  <c r="J236981" i="9"/>
  <c r="J236982" i="9"/>
  <c r="J236983" i="9"/>
  <c r="J236984" i="9"/>
  <c r="J236985" i="9"/>
  <c r="J236986" i="9"/>
  <c r="J236987" i="9"/>
  <c r="J236988" i="9"/>
  <c r="J236989" i="9"/>
  <c r="J236990" i="9"/>
  <c r="J236991" i="9"/>
  <c r="J236992" i="9"/>
  <c r="J236993" i="9"/>
  <c r="J236994" i="9"/>
  <c r="J236995" i="9"/>
  <c r="J236996" i="9"/>
  <c r="J236997" i="9"/>
  <c r="J236998" i="9"/>
  <c r="J236999" i="9"/>
  <c r="J237000" i="9"/>
  <c r="J237001" i="9"/>
  <c r="J237002" i="9"/>
  <c r="J237003" i="9"/>
  <c r="J237004" i="9"/>
  <c r="J237005" i="9"/>
  <c r="J237006" i="9"/>
  <c r="J237007" i="9"/>
  <c r="J237008" i="9"/>
  <c r="J237009" i="9"/>
  <c r="J237010" i="9"/>
  <c r="J237011" i="9"/>
  <c r="J237012" i="9"/>
  <c r="J237013" i="9"/>
  <c r="J237014" i="9"/>
  <c r="J237015" i="9"/>
  <c r="J237016" i="9"/>
  <c r="J237017" i="9"/>
  <c r="J237018" i="9"/>
  <c r="J237019" i="9"/>
  <c r="J237020" i="9"/>
  <c r="J237021" i="9"/>
  <c r="J237022" i="9"/>
  <c r="J237023" i="9"/>
  <c r="J237024" i="9"/>
  <c r="J237025" i="9"/>
  <c r="J237026" i="9"/>
  <c r="J237027" i="9"/>
  <c r="J237028" i="9"/>
  <c r="J237029" i="9"/>
  <c r="J237030" i="9"/>
  <c r="J237031" i="9"/>
  <c r="J237032" i="9"/>
  <c r="J237033" i="9"/>
  <c r="J237034" i="9"/>
  <c r="J237035" i="9"/>
  <c r="J237036" i="9"/>
  <c r="J237037" i="9"/>
  <c r="J237038" i="9"/>
  <c r="J237039" i="9"/>
  <c r="J237040" i="9"/>
  <c r="J237041" i="9"/>
  <c r="J237042" i="9"/>
  <c r="J237043" i="9"/>
  <c r="J237044" i="9"/>
  <c r="J237045" i="9"/>
  <c r="J237046" i="9"/>
  <c r="J237047" i="9"/>
  <c r="J237048" i="9"/>
  <c r="J237049" i="9"/>
  <c r="J237050" i="9"/>
  <c r="J237051" i="9"/>
  <c r="J237052" i="9"/>
  <c r="J237053" i="9"/>
  <c r="J237054" i="9"/>
  <c r="J237055" i="9"/>
  <c r="J237056" i="9"/>
  <c r="J237057" i="9"/>
  <c r="J237058" i="9"/>
  <c r="J237059" i="9"/>
  <c r="J237060" i="9"/>
  <c r="J237061" i="9"/>
  <c r="J237062" i="9"/>
  <c r="J237063" i="9"/>
  <c r="J237064" i="9"/>
  <c r="J237065" i="9"/>
  <c r="J237066" i="9"/>
  <c r="J237067" i="9"/>
  <c r="J237068" i="9"/>
  <c r="J237069" i="9"/>
  <c r="J237070" i="9"/>
  <c r="J237071" i="9"/>
  <c r="J237072" i="9"/>
  <c r="J237073" i="9"/>
  <c r="J237074" i="9"/>
  <c r="J237075" i="9"/>
  <c r="J237076" i="9"/>
  <c r="J237077" i="9"/>
  <c r="J237078" i="9"/>
  <c r="J237079" i="9"/>
  <c r="J237080" i="9"/>
  <c r="J237081" i="9"/>
  <c r="J237082" i="9"/>
  <c r="J237083" i="9"/>
  <c r="J237084" i="9"/>
  <c r="J237085" i="9"/>
  <c r="J237086" i="9"/>
  <c r="J237087" i="9"/>
  <c r="J237088" i="9"/>
  <c r="J237089" i="9"/>
  <c r="J237090" i="9"/>
  <c r="J237091" i="9"/>
  <c r="J237092" i="9"/>
  <c r="J237093" i="9"/>
  <c r="J237094" i="9"/>
  <c r="J237095" i="9"/>
  <c r="J237096" i="9"/>
  <c r="J237097" i="9"/>
  <c r="J237098" i="9"/>
  <c r="J237099" i="9"/>
  <c r="J237100" i="9"/>
  <c r="J237101" i="9"/>
  <c r="J237102" i="9"/>
  <c r="J237103" i="9"/>
  <c r="J237104" i="9"/>
  <c r="J237105" i="9"/>
  <c r="J237106" i="9"/>
  <c r="J237107" i="9"/>
  <c r="J237108" i="9"/>
  <c r="J237109" i="9"/>
  <c r="J237110" i="9"/>
  <c r="J237111" i="9"/>
  <c r="J237112" i="9"/>
  <c r="J237113" i="9"/>
  <c r="J237114" i="9"/>
  <c r="J237115" i="9"/>
  <c r="J237116" i="9"/>
  <c r="J237117" i="9"/>
  <c r="J237118" i="9"/>
  <c r="J237119" i="9"/>
  <c r="J237120" i="9"/>
  <c r="J237121" i="9"/>
  <c r="J237122" i="9"/>
  <c r="J237123" i="9"/>
  <c r="J237124" i="9"/>
  <c r="J237125" i="9"/>
  <c r="J237126" i="9"/>
  <c r="J237127" i="9"/>
  <c r="J237128" i="9"/>
  <c r="J237129" i="9"/>
  <c r="J237130" i="9"/>
  <c r="J237131" i="9"/>
  <c r="J237132" i="9"/>
  <c r="J237133" i="9"/>
  <c r="J237134" i="9"/>
  <c r="J237135" i="9"/>
  <c r="J237136" i="9"/>
  <c r="J237137" i="9"/>
  <c r="J237138" i="9"/>
  <c r="J237139" i="9"/>
  <c r="J237140" i="9"/>
  <c r="J237141" i="9"/>
  <c r="J237142" i="9"/>
  <c r="J237143" i="9"/>
  <c r="J237144" i="9"/>
  <c r="J237145" i="9"/>
  <c r="J237146" i="9"/>
  <c r="J237147" i="9"/>
  <c r="J237148" i="9"/>
  <c r="J237149" i="9"/>
  <c r="J237150" i="9"/>
  <c r="J237151" i="9"/>
  <c r="J237152" i="9"/>
  <c r="J237153" i="9"/>
  <c r="J237154" i="9"/>
  <c r="J237155" i="9"/>
  <c r="J237156" i="9"/>
  <c r="J237157" i="9"/>
  <c r="J237158" i="9"/>
  <c r="J237159" i="9"/>
  <c r="J237160" i="9"/>
  <c r="J237161" i="9"/>
  <c r="J237162" i="9"/>
  <c r="J237163" i="9"/>
  <c r="J237164" i="9"/>
  <c r="J237165" i="9"/>
  <c r="J237166" i="9"/>
  <c r="J237167" i="9"/>
  <c r="J237168" i="9"/>
  <c r="J237169" i="9"/>
  <c r="J237170" i="9"/>
  <c r="J237171" i="9"/>
  <c r="J237172" i="9"/>
  <c r="J237173" i="9"/>
  <c r="J237174" i="9"/>
  <c r="J237175" i="9"/>
  <c r="J237176" i="9"/>
  <c r="J237177" i="9"/>
  <c r="J237178" i="9"/>
  <c r="J237179" i="9"/>
  <c r="J237180" i="9"/>
  <c r="J237181" i="9"/>
  <c r="J237182" i="9"/>
  <c r="J237183" i="9"/>
  <c r="J237184" i="9"/>
  <c r="J237185" i="9"/>
  <c r="J237186" i="9"/>
  <c r="J237187" i="9"/>
  <c r="J237188" i="9"/>
  <c r="J237189" i="9"/>
  <c r="J237190" i="9"/>
  <c r="J237191" i="9"/>
  <c r="J237192" i="9"/>
  <c r="J237193" i="9"/>
  <c r="J237194" i="9"/>
  <c r="J237195" i="9"/>
  <c r="J237196" i="9"/>
  <c r="J237197" i="9"/>
  <c r="J237198" i="9"/>
  <c r="J237199" i="9"/>
  <c r="J237200" i="9"/>
  <c r="J237201" i="9"/>
  <c r="J237202" i="9"/>
  <c r="J237203" i="9"/>
  <c r="J237204" i="9"/>
  <c r="J237205" i="9"/>
  <c r="J237206" i="9"/>
  <c r="J237207" i="9"/>
  <c r="J237208" i="9"/>
  <c r="J237209" i="9"/>
  <c r="J237210" i="9"/>
  <c r="J237211" i="9"/>
  <c r="J237212" i="9"/>
  <c r="J237213" i="9"/>
  <c r="J237214" i="9"/>
  <c r="J237215" i="9"/>
  <c r="J237216" i="9"/>
  <c r="J237217" i="9"/>
  <c r="J237218" i="9"/>
  <c r="J237219" i="9"/>
  <c r="J237220" i="9"/>
  <c r="J237221" i="9"/>
  <c r="J237222" i="9"/>
  <c r="J237223" i="9"/>
  <c r="J237224" i="9"/>
  <c r="J237225" i="9"/>
  <c r="J237226" i="9"/>
  <c r="J237227" i="9"/>
  <c r="J237228" i="9"/>
  <c r="J237229" i="9"/>
  <c r="J237230" i="9"/>
  <c r="J237231" i="9"/>
  <c r="J237232" i="9"/>
  <c r="J237233" i="9"/>
  <c r="J237234" i="9"/>
  <c r="J237235" i="9"/>
  <c r="J237236" i="9"/>
  <c r="J237237" i="9"/>
  <c r="J237238" i="9"/>
  <c r="J237239" i="9"/>
  <c r="J237240" i="9"/>
  <c r="J237241" i="9"/>
  <c r="J237242" i="9"/>
  <c r="J237243" i="9"/>
  <c r="J237244" i="9"/>
  <c r="J237245" i="9"/>
  <c r="J237246" i="9"/>
  <c r="J237247" i="9"/>
  <c r="J237248" i="9"/>
  <c r="J237249" i="9"/>
  <c r="J237250" i="9"/>
  <c r="J237251" i="9"/>
  <c r="J237252" i="9"/>
  <c r="J237253" i="9"/>
  <c r="J237254" i="9"/>
  <c r="J237255" i="9"/>
  <c r="J237256" i="9"/>
  <c r="J237257" i="9"/>
  <c r="J237258" i="9"/>
  <c r="J237259" i="9"/>
  <c r="J237260" i="9"/>
  <c r="J237261" i="9"/>
  <c r="J237262" i="9"/>
  <c r="J237263" i="9"/>
  <c r="J237264" i="9"/>
  <c r="J237265" i="9"/>
  <c r="J237266" i="9"/>
  <c r="J237267" i="9"/>
  <c r="J237268" i="9"/>
  <c r="J237269" i="9"/>
  <c r="J237270" i="9"/>
  <c r="J237271" i="9"/>
  <c r="J237272" i="9"/>
  <c r="J237273" i="9"/>
  <c r="J237274" i="9"/>
  <c r="J237275" i="9"/>
  <c r="J237276" i="9"/>
  <c r="J237277" i="9"/>
  <c r="J237278" i="9"/>
  <c r="J237279" i="9"/>
  <c r="J237280" i="9"/>
  <c r="J237281" i="9"/>
  <c r="J237282" i="9"/>
  <c r="J237283" i="9"/>
  <c r="J237284" i="9"/>
  <c r="J237285" i="9"/>
  <c r="J237286" i="9"/>
  <c r="J237287" i="9"/>
  <c r="J237288" i="9"/>
  <c r="J237289" i="9"/>
  <c r="J237290" i="9"/>
  <c r="J237291" i="9"/>
  <c r="J237292" i="9"/>
  <c r="J237293" i="9"/>
  <c r="J237294" i="9"/>
  <c r="J237295" i="9"/>
  <c r="J237296" i="9"/>
  <c r="J237297" i="9"/>
  <c r="J237298" i="9"/>
  <c r="J237299" i="9"/>
  <c r="J237300" i="9"/>
  <c r="J237301" i="9"/>
  <c r="J237302" i="9"/>
  <c r="J237303" i="9"/>
  <c r="J237304" i="9"/>
  <c r="J237305" i="9"/>
  <c r="J237306" i="9"/>
  <c r="J237307" i="9"/>
  <c r="J237308" i="9"/>
  <c r="J237309" i="9"/>
  <c r="J237310" i="9"/>
  <c r="J237311" i="9"/>
  <c r="J237312" i="9"/>
  <c r="J237313" i="9"/>
  <c r="J237314" i="9"/>
  <c r="J237315" i="9"/>
  <c r="J237316" i="9"/>
  <c r="J237317" i="9"/>
  <c r="J237318" i="9"/>
  <c r="J237319" i="9"/>
  <c r="J237320" i="9"/>
  <c r="J237321" i="9"/>
  <c r="J237322" i="9"/>
  <c r="J237323" i="9"/>
  <c r="J237324" i="9"/>
  <c r="J237325" i="9"/>
  <c r="J237326" i="9"/>
  <c r="J237327" i="9"/>
  <c r="J237328" i="9"/>
  <c r="J237329" i="9"/>
  <c r="J237330" i="9"/>
  <c r="J237331" i="9"/>
  <c r="J237332" i="9"/>
  <c r="J237333" i="9"/>
  <c r="J237334" i="9"/>
  <c r="J237335" i="9"/>
  <c r="J237336" i="9"/>
  <c r="J237337" i="9"/>
  <c r="J237338" i="9"/>
  <c r="J237339" i="9"/>
  <c r="J237340" i="9"/>
  <c r="J237341" i="9"/>
  <c r="J237342" i="9"/>
  <c r="J237343" i="9"/>
  <c r="J237344" i="9"/>
  <c r="J237345" i="9"/>
  <c r="J237346" i="9"/>
  <c r="J237347" i="9"/>
  <c r="J237348" i="9"/>
  <c r="J237349" i="9"/>
  <c r="J237350" i="9"/>
  <c r="J237351" i="9"/>
  <c r="J237352" i="9"/>
  <c r="J237353" i="9"/>
  <c r="J237354" i="9"/>
  <c r="J237355" i="9"/>
  <c r="J237356" i="9"/>
  <c r="J237357" i="9"/>
  <c r="J237358" i="9"/>
  <c r="J237359" i="9"/>
  <c r="J237360" i="9"/>
  <c r="J237361" i="9"/>
  <c r="J237362" i="9"/>
  <c r="J237363" i="9"/>
  <c r="J237364" i="9"/>
  <c r="J237365" i="9"/>
  <c r="J237366" i="9"/>
  <c r="J237367" i="9"/>
  <c r="J237368" i="9"/>
  <c r="J237369" i="9"/>
  <c r="J237370" i="9"/>
  <c r="J237371" i="9"/>
  <c r="J237372" i="9"/>
  <c r="J237373" i="9"/>
  <c r="J237374" i="9"/>
  <c r="J237375" i="9"/>
  <c r="J237376" i="9"/>
  <c r="J237377" i="9"/>
  <c r="J237378" i="9"/>
  <c r="J237379" i="9"/>
  <c r="J237380" i="9"/>
  <c r="J237381" i="9"/>
  <c r="J237382" i="9"/>
  <c r="J237383" i="9"/>
  <c r="J237384" i="9"/>
  <c r="J237385" i="9"/>
  <c r="J237386" i="9"/>
  <c r="J237387" i="9"/>
  <c r="J237388" i="9"/>
  <c r="J237389" i="9"/>
  <c r="J237390" i="9"/>
  <c r="J237391" i="9"/>
  <c r="J237392" i="9"/>
  <c r="J237393" i="9"/>
  <c r="J237394" i="9"/>
  <c r="J237395" i="9"/>
  <c r="J237396" i="9"/>
  <c r="J237397" i="9"/>
  <c r="J237398" i="9"/>
  <c r="J237399" i="9"/>
  <c r="J237400" i="9"/>
  <c r="J237401" i="9"/>
  <c r="J237402" i="9"/>
  <c r="J237403" i="9"/>
  <c r="J237404" i="9"/>
  <c r="J237405" i="9"/>
  <c r="J237406" i="9"/>
  <c r="J237407" i="9"/>
  <c r="J237408" i="9"/>
  <c r="J237409" i="9"/>
  <c r="J237410" i="9"/>
  <c r="J237411" i="9"/>
  <c r="J237412" i="9"/>
  <c r="J237413" i="9"/>
  <c r="J237414" i="9"/>
  <c r="J237415" i="9"/>
  <c r="J237416" i="9"/>
  <c r="J237417" i="9"/>
  <c r="J237418" i="9"/>
  <c r="J237419" i="9"/>
  <c r="J237420" i="9"/>
  <c r="J237421" i="9"/>
  <c r="J237422" i="9"/>
  <c r="J237423" i="9"/>
  <c r="J237424" i="9"/>
  <c r="J237425" i="9"/>
  <c r="J237426" i="9"/>
  <c r="J237427" i="9"/>
  <c r="J237428" i="9"/>
  <c r="J237429" i="9"/>
  <c r="J237430" i="9"/>
  <c r="J237431" i="9"/>
  <c r="J237432" i="9"/>
  <c r="J237433" i="9"/>
  <c r="J237434" i="9"/>
  <c r="J237435" i="9"/>
  <c r="J237436" i="9"/>
  <c r="J237437" i="9"/>
  <c r="J237438" i="9"/>
  <c r="J237439" i="9"/>
  <c r="J237440" i="9"/>
  <c r="J237441" i="9"/>
  <c r="J237442" i="9"/>
  <c r="J237443" i="9"/>
  <c r="J237444" i="9"/>
  <c r="J237445" i="9"/>
  <c r="J237446" i="9"/>
  <c r="J237447" i="9"/>
  <c r="J237448" i="9"/>
  <c r="J237449" i="9"/>
  <c r="J237450" i="9"/>
  <c r="J237451" i="9"/>
  <c r="J237452" i="9"/>
  <c r="J237453" i="9"/>
  <c r="J237454" i="9"/>
  <c r="J237455" i="9"/>
  <c r="J237456" i="9"/>
  <c r="J237457" i="9"/>
  <c r="J237458" i="9"/>
  <c r="J237459" i="9"/>
  <c r="J237460" i="9"/>
  <c r="J237461" i="9"/>
  <c r="J237462" i="9"/>
  <c r="J237463" i="9"/>
  <c r="J237464" i="9"/>
  <c r="J237465" i="9"/>
  <c r="J237466" i="9"/>
  <c r="J237467" i="9"/>
  <c r="J237468" i="9"/>
  <c r="J237469" i="9"/>
  <c r="J237470" i="9"/>
  <c r="J237471" i="9"/>
  <c r="J237472" i="9"/>
  <c r="J237473" i="9"/>
  <c r="J237474" i="9"/>
  <c r="J237475" i="9"/>
  <c r="J237476" i="9"/>
  <c r="J237477" i="9"/>
  <c r="J237478" i="9"/>
  <c r="J237479" i="9"/>
  <c r="J237480" i="9"/>
  <c r="J237481" i="9"/>
  <c r="J237482" i="9"/>
  <c r="J237483" i="9"/>
  <c r="J237484" i="9"/>
  <c r="J237485" i="9"/>
  <c r="J237486" i="9"/>
  <c r="J237487" i="9"/>
  <c r="J237488" i="9"/>
  <c r="J237489" i="9"/>
  <c r="J237490" i="9"/>
  <c r="J237491" i="9"/>
  <c r="J237492" i="9"/>
  <c r="J237493" i="9"/>
  <c r="J237494" i="9"/>
  <c r="J237495" i="9"/>
  <c r="J237496" i="9"/>
  <c r="J237497" i="9"/>
  <c r="J237498" i="9"/>
  <c r="J237499" i="9"/>
  <c r="J237500" i="9"/>
  <c r="J237501" i="9"/>
  <c r="J237502" i="9"/>
  <c r="J237503" i="9"/>
  <c r="J237504" i="9"/>
  <c r="J237505" i="9"/>
  <c r="J237506" i="9"/>
  <c r="J237507" i="9"/>
  <c r="J237508" i="9"/>
  <c r="J237509" i="9"/>
  <c r="J237510" i="9"/>
  <c r="J237511" i="9"/>
  <c r="J237512" i="9"/>
  <c r="J237513" i="9"/>
  <c r="J237514" i="9"/>
  <c r="J237515" i="9"/>
  <c r="J237516" i="9"/>
  <c r="J237517" i="9"/>
  <c r="J237518" i="9"/>
  <c r="J237519" i="9"/>
  <c r="J237520" i="9"/>
  <c r="J237521" i="9"/>
  <c r="J237522" i="9"/>
  <c r="J237523" i="9"/>
  <c r="J237524" i="9"/>
  <c r="J237525" i="9"/>
  <c r="J237526" i="9"/>
  <c r="J237527" i="9"/>
  <c r="J237528" i="9"/>
  <c r="J237529" i="9"/>
  <c r="J237530" i="9"/>
  <c r="J237531" i="9"/>
  <c r="J237532" i="9"/>
  <c r="J237533" i="9"/>
  <c r="J237534" i="9"/>
  <c r="J237535" i="9"/>
  <c r="J237536" i="9"/>
  <c r="J237537" i="9"/>
  <c r="J237538" i="9"/>
  <c r="J237539" i="9"/>
  <c r="J237540" i="9"/>
  <c r="J237541" i="9"/>
  <c r="J237542" i="9"/>
  <c r="J237543" i="9"/>
  <c r="J237544" i="9"/>
  <c r="J237545" i="9"/>
  <c r="J237546" i="9"/>
  <c r="J237547" i="9"/>
  <c r="J237548" i="9"/>
  <c r="J237549" i="9"/>
  <c r="J237550" i="9"/>
  <c r="J237551" i="9"/>
  <c r="J237552" i="9"/>
  <c r="J237553" i="9"/>
  <c r="J237554" i="9"/>
  <c r="J237555" i="9"/>
  <c r="J237556" i="9"/>
  <c r="J237557" i="9"/>
  <c r="J237558" i="9"/>
  <c r="J237559" i="9"/>
  <c r="J237560" i="9"/>
  <c r="J237561" i="9"/>
  <c r="J237562" i="9"/>
  <c r="J237563" i="9"/>
  <c r="J237564" i="9"/>
  <c r="J237565" i="9"/>
  <c r="J237566" i="9"/>
  <c r="J237567" i="9"/>
  <c r="J237568" i="9"/>
  <c r="J237569" i="9"/>
  <c r="J237570" i="9"/>
  <c r="J237571" i="9"/>
  <c r="J237572" i="9"/>
  <c r="J237573" i="9"/>
  <c r="J237574" i="9"/>
  <c r="J237575" i="9"/>
  <c r="J237576" i="9"/>
  <c r="J237577" i="9"/>
  <c r="J237578" i="9"/>
  <c r="J237579" i="9"/>
  <c r="J237580" i="9"/>
  <c r="J237581" i="9"/>
  <c r="J237582" i="9"/>
  <c r="J237583" i="9"/>
  <c r="J237584" i="9"/>
  <c r="J237585" i="9"/>
  <c r="J237586" i="9"/>
  <c r="J237587" i="9"/>
  <c r="J237588" i="9"/>
  <c r="J237589" i="9"/>
  <c r="J237590" i="9"/>
  <c r="J237591" i="9"/>
  <c r="J237592" i="9"/>
  <c r="J237593" i="9"/>
  <c r="J237594" i="9"/>
  <c r="J237595" i="9"/>
  <c r="J237596" i="9"/>
  <c r="J237597" i="9"/>
  <c r="J237598" i="9"/>
  <c r="J237599" i="9"/>
  <c r="J237600" i="9"/>
  <c r="J237601" i="9"/>
  <c r="J237602" i="9"/>
  <c r="J237603" i="9"/>
  <c r="J237604" i="9"/>
  <c r="J237605" i="9"/>
  <c r="J237606" i="9"/>
  <c r="J237607" i="9"/>
  <c r="J237608" i="9"/>
  <c r="J237609" i="9"/>
  <c r="J237610" i="9"/>
  <c r="J237611" i="9"/>
  <c r="J237612" i="9"/>
  <c r="J237613" i="9"/>
  <c r="J237614" i="9"/>
  <c r="J237615" i="9"/>
  <c r="J237616" i="9"/>
  <c r="J237617" i="9"/>
  <c r="J237618" i="9"/>
  <c r="J237619" i="9"/>
  <c r="J237620" i="9"/>
  <c r="J237621" i="9"/>
  <c r="J237622" i="9"/>
  <c r="J237623" i="9"/>
  <c r="J237624" i="9"/>
  <c r="J237625" i="9"/>
  <c r="J237626" i="9"/>
  <c r="J237627" i="9"/>
  <c r="J237628" i="9"/>
  <c r="J237629" i="9"/>
  <c r="J237630" i="9"/>
  <c r="J237631" i="9"/>
  <c r="J237632" i="9"/>
  <c r="J237633" i="9"/>
  <c r="J237634" i="9"/>
  <c r="J237635" i="9"/>
  <c r="J237636" i="9"/>
  <c r="J237637" i="9"/>
  <c r="J237638" i="9"/>
  <c r="J237639" i="9"/>
  <c r="J237640" i="9"/>
  <c r="J237641" i="9"/>
  <c r="J237642" i="9"/>
  <c r="J237643" i="9"/>
  <c r="J237644" i="9"/>
  <c r="J237645" i="9"/>
  <c r="J237646" i="9"/>
  <c r="J237647" i="9"/>
  <c r="J237648" i="9"/>
  <c r="J237649" i="9"/>
  <c r="J237650" i="9"/>
  <c r="J237651" i="9"/>
  <c r="J237652" i="9"/>
  <c r="J237653" i="9"/>
  <c r="J237654" i="9"/>
  <c r="J237655" i="9"/>
  <c r="J237656" i="9"/>
  <c r="J237657" i="9"/>
  <c r="J237658" i="9"/>
  <c r="J237659" i="9"/>
  <c r="J237660" i="9"/>
  <c r="J237661" i="9"/>
  <c r="J237662" i="9"/>
  <c r="J237663" i="9"/>
  <c r="J237664" i="9"/>
  <c r="J237665" i="9"/>
  <c r="J237666" i="9"/>
  <c r="J237667" i="9"/>
  <c r="J237668" i="9"/>
  <c r="J237669" i="9"/>
  <c r="J237670" i="9"/>
  <c r="J237671" i="9"/>
  <c r="J237672" i="9"/>
  <c r="J237673" i="9"/>
  <c r="J237674" i="9"/>
  <c r="J237675" i="9"/>
  <c r="J237676" i="9"/>
  <c r="J237677" i="9"/>
  <c r="J237678" i="9"/>
  <c r="J237679" i="9"/>
  <c r="J237680" i="9"/>
  <c r="J237681" i="9"/>
  <c r="J237682" i="9"/>
  <c r="J237683" i="9"/>
  <c r="J237684" i="9"/>
  <c r="J237685" i="9"/>
  <c r="J237686" i="9"/>
  <c r="J237687" i="9"/>
  <c r="J237688" i="9"/>
  <c r="J237689" i="9"/>
  <c r="J237690" i="9"/>
  <c r="J237691" i="9"/>
  <c r="J237692" i="9"/>
  <c r="J237693" i="9"/>
  <c r="J237694" i="9"/>
  <c r="J237695" i="9"/>
  <c r="J237696" i="9"/>
  <c r="J237697" i="9"/>
  <c r="J237698" i="9"/>
  <c r="J237699" i="9"/>
  <c r="J237700" i="9"/>
  <c r="J237701" i="9"/>
  <c r="J237702" i="9"/>
  <c r="J237703" i="9"/>
  <c r="J237704" i="9"/>
  <c r="J237705" i="9"/>
  <c r="J237706" i="9"/>
  <c r="J237707" i="9"/>
  <c r="J237708" i="9"/>
  <c r="J237709" i="9"/>
  <c r="J237710" i="9"/>
  <c r="J237711" i="9"/>
  <c r="J237712" i="9"/>
  <c r="J237713" i="9"/>
  <c r="J237714" i="9"/>
  <c r="J237715" i="9"/>
  <c r="J237716" i="9"/>
  <c r="J237717" i="9"/>
  <c r="J237718" i="9"/>
  <c r="J237719" i="9"/>
  <c r="J237720" i="9"/>
  <c r="J237721" i="9"/>
  <c r="J237722" i="9"/>
  <c r="J237723" i="9"/>
  <c r="J237724" i="9"/>
  <c r="J237725" i="9"/>
  <c r="J237726" i="9"/>
  <c r="J237727" i="9"/>
  <c r="J237728" i="9"/>
  <c r="J237729" i="9"/>
  <c r="J237730" i="9"/>
  <c r="J237731" i="9"/>
  <c r="J237732" i="9"/>
  <c r="J237733" i="9"/>
  <c r="J237734" i="9"/>
  <c r="J237735" i="9"/>
  <c r="J237736" i="9"/>
  <c r="J237737" i="9"/>
  <c r="J237738" i="9"/>
  <c r="J237739" i="9"/>
  <c r="J237740" i="9"/>
  <c r="J237741" i="9"/>
  <c r="J237742" i="9"/>
  <c r="J237743" i="9"/>
  <c r="J237744" i="9"/>
  <c r="J237745" i="9"/>
  <c r="J237746" i="9"/>
  <c r="J237747" i="9"/>
  <c r="J237748" i="9"/>
  <c r="J237749" i="9"/>
  <c r="J237750" i="9"/>
  <c r="J237751" i="9"/>
  <c r="J237752" i="9"/>
  <c r="J237753" i="9"/>
  <c r="J237754" i="9"/>
  <c r="J237755" i="9"/>
  <c r="J237756" i="9"/>
  <c r="J237757" i="9"/>
  <c r="J237758" i="9"/>
  <c r="J237759" i="9"/>
  <c r="J237760" i="9"/>
  <c r="J237761" i="9"/>
  <c r="J237762" i="9"/>
  <c r="J237763" i="9"/>
  <c r="J237764" i="9"/>
  <c r="J237765" i="9"/>
  <c r="J237766" i="9"/>
  <c r="J237767" i="9"/>
  <c r="J237768" i="9"/>
  <c r="J237769" i="9"/>
  <c r="J237770" i="9"/>
  <c r="J237771" i="9"/>
  <c r="J237772" i="9"/>
  <c r="J237773" i="9"/>
  <c r="J237774" i="9"/>
  <c r="J237775" i="9"/>
  <c r="J237776" i="9"/>
  <c r="J237777" i="9"/>
  <c r="J237778" i="9"/>
  <c r="J237779" i="9"/>
  <c r="J237780" i="9"/>
  <c r="J237781" i="9"/>
  <c r="J237782" i="9"/>
  <c r="J237783" i="9"/>
  <c r="J237784" i="9"/>
  <c r="J237785" i="9"/>
  <c r="J237786" i="9"/>
  <c r="J237787" i="9"/>
  <c r="J237788" i="9"/>
  <c r="J237789" i="9"/>
  <c r="J237790" i="9"/>
  <c r="J237791" i="9"/>
  <c r="J237792" i="9"/>
  <c r="J237793" i="9"/>
  <c r="J237794" i="9"/>
  <c r="J237795" i="9"/>
  <c r="J237796" i="9"/>
  <c r="J237797" i="9"/>
  <c r="J237798" i="9"/>
  <c r="J237799" i="9"/>
  <c r="J237800" i="9"/>
  <c r="J237801" i="9"/>
  <c r="J237802" i="9"/>
  <c r="J237803" i="9"/>
  <c r="J237804" i="9"/>
  <c r="J237805" i="9"/>
  <c r="J237806" i="9"/>
  <c r="J237807" i="9"/>
  <c r="J237808" i="9"/>
  <c r="J237809" i="9"/>
  <c r="J237810" i="9"/>
  <c r="J237811" i="9"/>
  <c r="J237812" i="9"/>
  <c r="J237813" i="9"/>
  <c r="J237814" i="9"/>
  <c r="J237815" i="9"/>
  <c r="J237816" i="9"/>
  <c r="J237817" i="9"/>
  <c r="J237818" i="9"/>
  <c r="J237819" i="9"/>
  <c r="J237820" i="9"/>
  <c r="J237821" i="9"/>
  <c r="J237822" i="9"/>
  <c r="J237823" i="9"/>
  <c r="J237824" i="9"/>
  <c r="J237825" i="9"/>
  <c r="J237826" i="9"/>
  <c r="J237827" i="9"/>
  <c r="J237828" i="9"/>
  <c r="J237829" i="9"/>
  <c r="J237830" i="9"/>
  <c r="J237831" i="9"/>
  <c r="J237832" i="9"/>
  <c r="J237833" i="9"/>
  <c r="J237834" i="9"/>
  <c r="J237835" i="9"/>
  <c r="J237836" i="9"/>
  <c r="J237837" i="9"/>
  <c r="J237838" i="9"/>
  <c r="J237839" i="9"/>
  <c r="J237840" i="9"/>
  <c r="J237841" i="9"/>
  <c r="J237842" i="9"/>
  <c r="J237843" i="9"/>
  <c r="J237844" i="9"/>
  <c r="J237845" i="9"/>
  <c r="J237846" i="9"/>
  <c r="J237847" i="9"/>
  <c r="J237848" i="9"/>
  <c r="J237849" i="9"/>
  <c r="J237850" i="9"/>
  <c r="J237851" i="9"/>
  <c r="J237852" i="9"/>
  <c r="J237853" i="9"/>
  <c r="J237854" i="9"/>
  <c r="J237855" i="9"/>
  <c r="J237856" i="9"/>
  <c r="J237857" i="9"/>
  <c r="J237858" i="9"/>
  <c r="J237859" i="9"/>
  <c r="J237860" i="9"/>
  <c r="J237861" i="9"/>
  <c r="J237862" i="9"/>
  <c r="J237863" i="9"/>
  <c r="J237864" i="9"/>
  <c r="J237865" i="9"/>
  <c r="J237866" i="9"/>
  <c r="J237867" i="9"/>
  <c r="J237868" i="9"/>
  <c r="J237869" i="9"/>
  <c r="J237870" i="9"/>
  <c r="J237871" i="9"/>
  <c r="J237872" i="9"/>
  <c r="J237873" i="9"/>
  <c r="J237874" i="9"/>
  <c r="J237875" i="9"/>
  <c r="J237876" i="9"/>
  <c r="J237877" i="9"/>
  <c r="J237878" i="9"/>
  <c r="J237879" i="9"/>
  <c r="J237880" i="9"/>
  <c r="J237881" i="9"/>
  <c r="J237882" i="9"/>
  <c r="J237883" i="9"/>
  <c r="J237884" i="9"/>
  <c r="J237885" i="9"/>
  <c r="J237886" i="9"/>
  <c r="J237887" i="9"/>
  <c r="J237888" i="9"/>
  <c r="J237889" i="9"/>
  <c r="J237890" i="9"/>
  <c r="J237891" i="9"/>
  <c r="J237892" i="9"/>
  <c r="J237893" i="9"/>
  <c r="J237894" i="9"/>
  <c r="J237895" i="9"/>
  <c r="J237896" i="9"/>
  <c r="J237897" i="9"/>
  <c r="J237898" i="9"/>
  <c r="J237899" i="9"/>
  <c r="J237900" i="9"/>
  <c r="J237901" i="9"/>
  <c r="J237902" i="9"/>
  <c r="J237903" i="9"/>
  <c r="J237904" i="9"/>
  <c r="J237905" i="9"/>
  <c r="J237906" i="9"/>
  <c r="J237907" i="9"/>
  <c r="J237908" i="9"/>
  <c r="J237909" i="9"/>
  <c r="J237910" i="9"/>
  <c r="J237911" i="9"/>
  <c r="J237912" i="9"/>
  <c r="J237913" i="9"/>
  <c r="J237914" i="9"/>
  <c r="J237915" i="9"/>
  <c r="J237916" i="9"/>
  <c r="J237917" i="9"/>
  <c r="J237918" i="9"/>
  <c r="J237919" i="9"/>
  <c r="J237920" i="9"/>
  <c r="J237921" i="9"/>
  <c r="J237922" i="9"/>
  <c r="J237923" i="9"/>
  <c r="J237924" i="9"/>
  <c r="J237925" i="9"/>
  <c r="J237926" i="9"/>
  <c r="J237927" i="9"/>
  <c r="J237928" i="9"/>
  <c r="J237929" i="9"/>
  <c r="J237930" i="9"/>
  <c r="J237931" i="9"/>
  <c r="J237932" i="9"/>
  <c r="J237933" i="9"/>
  <c r="J237934" i="9"/>
  <c r="J237935" i="9"/>
  <c r="J237936" i="9"/>
  <c r="J237937" i="9"/>
  <c r="J237938" i="9"/>
  <c r="J237939" i="9"/>
  <c r="J237940" i="9"/>
  <c r="J237941" i="9"/>
  <c r="J237942" i="9"/>
  <c r="J237943" i="9"/>
  <c r="J237944" i="9"/>
  <c r="J237945" i="9"/>
  <c r="J237946" i="9"/>
  <c r="J237947" i="9"/>
  <c r="J237948" i="9"/>
  <c r="J237949" i="9"/>
  <c r="J237950" i="9"/>
  <c r="J237951" i="9"/>
  <c r="J237952" i="9"/>
  <c r="J237953" i="9"/>
  <c r="J237954" i="9"/>
  <c r="J237955" i="9"/>
  <c r="J237956" i="9"/>
  <c r="J237957" i="9"/>
  <c r="J237958" i="9"/>
  <c r="J237959" i="9"/>
  <c r="J237960" i="9"/>
  <c r="J237961" i="9"/>
  <c r="J237962" i="9"/>
  <c r="J237963" i="9"/>
  <c r="J237964" i="9"/>
  <c r="J237965" i="9"/>
  <c r="J237966" i="9"/>
  <c r="J237967" i="9"/>
  <c r="J237968" i="9"/>
  <c r="J237969" i="9"/>
  <c r="J237970" i="9"/>
  <c r="J237971" i="9"/>
  <c r="J237972" i="9"/>
  <c r="J237973" i="9"/>
  <c r="J237974" i="9"/>
  <c r="J237975" i="9"/>
  <c r="J237976" i="9"/>
  <c r="J237977" i="9"/>
  <c r="J237978" i="9"/>
  <c r="J237979" i="9"/>
  <c r="J237980" i="9"/>
  <c r="J237981" i="9"/>
  <c r="J237982" i="9"/>
  <c r="J237983" i="9"/>
  <c r="J237984" i="9"/>
  <c r="J237985" i="9"/>
  <c r="J237986" i="9"/>
  <c r="J237987" i="9"/>
  <c r="J237988" i="9"/>
  <c r="J237989" i="9"/>
  <c r="J237990" i="9"/>
  <c r="J237991" i="9"/>
  <c r="J237992" i="9"/>
  <c r="J237993" i="9"/>
  <c r="J237994" i="9"/>
  <c r="J237995" i="9"/>
  <c r="J237996" i="9"/>
  <c r="J237997" i="9"/>
  <c r="J237998" i="9"/>
  <c r="J237999" i="9"/>
  <c r="J238000" i="9"/>
  <c r="J238001" i="9"/>
  <c r="J238002" i="9"/>
  <c r="J238003" i="9"/>
  <c r="J238004" i="9"/>
  <c r="J238005" i="9"/>
  <c r="J238006" i="9"/>
  <c r="J238007" i="9"/>
  <c r="J238008" i="9"/>
  <c r="J238009" i="9"/>
  <c r="J238010" i="9"/>
  <c r="J238011" i="9"/>
  <c r="J238012" i="9"/>
  <c r="J238013" i="9"/>
  <c r="J238014" i="9"/>
  <c r="J238015" i="9"/>
  <c r="J238016" i="9"/>
  <c r="J238017" i="9"/>
  <c r="J238018" i="9"/>
  <c r="J238019" i="9"/>
  <c r="J238020" i="9"/>
  <c r="J238021" i="9"/>
  <c r="J238022" i="9"/>
  <c r="J238023" i="9"/>
  <c r="J238024" i="9"/>
  <c r="J238025" i="9"/>
  <c r="J238026" i="9"/>
  <c r="J238027" i="9"/>
  <c r="J238028" i="9"/>
  <c r="J238029" i="9"/>
  <c r="J238030" i="9"/>
  <c r="J238031" i="9"/>
  <c r="J238032" i="9"/>
  <c r="J238033" i="9"/>
  <c r="J238034" i="9"/>
  <c r="J238035" i="9"/>
  <c r="J238036" i="9"/>
  <c r="J238037" i="9"/>
  <c r="J238038" i="9"/>
  <c r="J238039" i="9"/>
  <c r="J238040" i="9"/>
  <c r="J238041" i="9"/>
  <c r="J238042" i="9"/>
  <c r="J238043" i="9"/>
  <c r="J238044" i="9"/>
  <c r="J238045" i="9"/>
  <c r="J238046" i="9"/>
  <c r="J238047" i="9"/>
  <c r="J238048" i="9"/>
  <c r="J238049" i="9"/>
  <c r="J238050" i="9"/>
  <c r="J238051" i="9"/>
  <c r="J238052" i="9"/>
  <c r="J238053" i="9"/>
  <c r="J238054" i="9"/>
  <c r="J238055" i="9"/>
  <c r="J238056" i="9"/>
  <c r="J238057" i="9"/>
  <c r="J238058" i="9"/>
  <c r="J238059" i="9"/>
  <c r="J238060" i="9"/>
  <c r="J238061" i="9"/>
  <c r="J238062" i="9"/>
  <c r="J238063" i="9"/>
  <c r="J238064" i="9"/>
  <c r="J238065" i="9"/>
  <c r="J238066" i="9"/>
  <c r="J238067" i="9"/>
  <c r="J238068" i="9"/>
  <c r="J238069" i="9"/>
  <c r="J238070" i="9"/>
  <c r="J238071" i="9"/>
  <c r="J238072" i="9"/>
  <c r="J238073" i="9"/>
  <c r="J238074" i="9"/>
  <c r="J238075" i="9"/>
  <c r="J238076" i="9"/>
  <c r="J238077" i="9"/>
  <c r="J238078" i="9"/>
  <c r="J238079" i="9"/>
  <c r="J238080" i="9"/>
  <c r="J238081" i="9"/>
  <c r="J238082" i="9"/>
  <c r="J238083" i="9"/>
  <c r="J238084" i="9"/>
  <c r="J238085" i="9"/>
  <c r="J238086" i="9"/>
  <c r="J238087" i="9"/>
  <c r="J238088" i="9"/>
  <c r="J238089" i="9"/>
  <c r="J238090" i="9"/>
  <c r="J238091" i="9"/>
  <c r="J238092" i="9"/>
  <c r="J238093" i="9"/>
  <c r="J238094" i="9"/>
  <c r="J238095" i="9"/>
  <c r="J238096" i="9"/>
  <c r="J238097" i="9"/>
  <c r="J238098" i="9"/>
  <c r="J238099" i="9"/>
  <c r="J238100" i="9"/>
  <c r="J238101" i="9"/>
  <c r="J238102" i="9"/>
  <c r="J238103" i="9"/>
  <c r="J238104" i="9"/>
  <c r="J238105" i="9"/>
  <c r="J238106" i="9"/>
  <c r="J238107" i="9"/>
  <c r="J238108" i="9"/>
  <c r="J238109" i="9"/>
  <c r="J238110" i="9"/>
  <c r="J238111" i="9"/>
  <c r="J238112" i="9"/>
  <c r="J238113" i="9"/>
  <c r="J238114" i="9"/>
  <c r="J238115" i="9"/>
  <c r="J238116" i="9"/>
  <c r="J238117" i="9"/>
  <c r="J238118" i="9"/>
  <c r="J238119" i="9"/>
  <c r="J238120" i="9"/>
  <c r="J238121" i="9"/>
  <c r="J238122" i="9"/>
  <c r="J238123" i="9"/>
  <c r="J238124" i="9"/>
  <c r="J238125" i="9"/>
  <c r="J238126" i="9"/>
  <c r="J238127" i="9"/>
  <c r="J238128" i="9"/>
  <c r="J238129" i="9"/>
  <c r="J238130" i="9"/>
  <c r="J238131" i="9"/>
  <c r="J238132" i="9"/>
  <c r="J238133" i="9"/>
  <c r="J238134" i="9"/>
  <c r="J238135" i="9"/>
  <c r="J238136" i="9"/>
  <c r="J238137" i="9"/>
  <c r="J238138" i="9"/>
  <c r="J238139" i="9"/>
  <c r="J238140" i="9"/>
  <c r="J238141" i="9"/>
  <c r="J238142" i="9"/>
  <c r="J238143" i="9"/>
  <c r="J238144" i="9"/>
  <c r="J238145" i="9"/>
  <c r="J238146" i="9"/>
  <c r="J238147" i="9"/>
  <c r="J238148" i="9"/>
  <c r="J238149" i="9"/>
  <c r="J238150" i="9"/>
  <c r="J238151" i="9"/>
  <c r="J238152" i="9"/>
  <c r="J238153" i="9"/>
  <c r="J238154" i="9"/>
  <c r="J238155" i="9"/>
  <c r="J238156" i="9"/>
  <c r="J238157" i="9"/>
  <c r="J238158" i="9"/>
  <c r="J238159" i="9"/>
  <c r="J238160" i="9"/>
  <c r="J238161" i="9"/>
  <c r="J238162" i="9"/>
  <c r="J238163" i="9"/>
  <c r="J238164" i="9"/>
  <c r="J238165" i="9"/>
  <c r="J238166" i="9"/>
  <c r="J238167" i="9"/>
  <c r="J238168" i="9"/>
  <c r="J238169" i="9"/>
  <c r="J238170" i="9"/>
  <c r="J238171" i="9"/>
  <c r="J238172" i="9"/>
  <c r="J238173" i="9"/>
  <c r="J238174" i="9"/>
  <c r="J238175" i="9"/>
  <c r="J238176" i="9"/>
  <c r="J238177" i="9"/>
  <c r="J238178" i="9"/>
  <c r="J238179" i="9"/>
  <c r="J238180" i="9"/>
  <c r="J238181" i="9"/>
  <c r="J238182" i="9"/>
  <c r="J238183" i="9"/>
  <c r="J238184" i="9"/>
  <c r="J238185" i="9"/>
  <c r="J238186" i="9"/>
  <c r="J238187" i="9"/>
  <c r="J238188" i="9"/>
  <c r="J238189" i="9"/>
  <c r="J238190" i="9"/>
  <c r="J238191" i="9"/>
  <c r="J238192" i="9"/>
  <c r="J238193" i="9"/>
  <c r="J238194" i="9"/>
  <c r="J238195" i="9"/>
  <c r="J238196" i="9"/>
  <c r="J238197" i="9"/>
  <c r="J238198" i="9"/>
  <c r="J238199" i="9"/>
  <c r="J238200" i="9"/>
  <c r="J238201" i="9"/>
  <c r="J238202" i="9"/>
  <c r="J238203" i="9"/>
  <c r="J238204" i="9"/>
  <c r="J238205" i="9"/>
  <c r="J238206" i="9"/>
  <c r="J238207" i="9"/>
  <c r="J238208" i="9"/>
  <c r="J238209" i="9"/>
  <c r="J238210" i="9"/>
  <c r="J238211" i="9"/>
  <c r="J238212" i="9"/>
  <c r="J238213" i="9"/>
  <c r="J238214" i="9"/>
  <c r="J238215" i="9"/>
  <c r="J238216" i="9"/>
  <c r="J238217" i="9"/>
  <c r="J238218" i="9"/>
  <c r="J238219" i="9"/>
  <c r="J238220" i="9"/>
  <c r="J238221" i="9"/>
  <c r="J238222" i="9"/>
  <c r="J238223" i="9"/>
  <c r="J238224" i="9"/>
  <c r="J238225" i="9"/>
  <c r="J238226" i="9"/>
  <c r="J238227" i="9"/>
  <c r="J238228" i="9"/>
  <c r="J238229" i="9"/>
  <c r="J238230" i="9"/>
  <c r="J238231" i="9"/>
  <c r="J238232" i="9"/>
  <c r="J238233" i="9"/>
  <c r="J238234" i="9"/>
  <c r="J238235" i="9"/>
  <c r="J238236" i="9"/>
  <c r="J238237" i="9"/>
  <c r="J238238" i="9"/>
  <c r="J238239" i="9"/>
  <c r="J238240" i="9"/>
  <c r="J238241" i="9"/>
  <c r="J238242" i="9"/>
  <c r="J238243" i="9"/>
  <c r="J238244" i="9"/>
  <c r="J238245" i="9"/>
  <c r="J238246" i="9"/>
  <c r="J238247" i="9"/>
  <c r="J238248" i="9"/>
  <c r="J238249" i="9"/>
  <c r="J238250" i="9"/>
  <c r="J238251" i="9"/>
  <c r="J238252" i="9"/>
  <c r="J238253" i="9"/>
  <c r="J238254" i="9"/>
  <c r="J238255" i="9"/>
  <c r="J238256" i="9"/>
  <c r="J238257" i="9"/>
  <c r="J238258" i="9"/>
  <c r="J238259" i="9"/>
  <c r="J238260" i="9"/>
  <c r="J238261" i="9"/>
  <c r="J238262" i="9"/>
  <c r="J238263" i="9"/>
  <c r="J238264" i="9"/>
  <c r="J238265" i="9"/>
  <c r="J238266" i="9"/>
  <c r="J238267" i="9"/>
  <c r="J238268" i="9"/>
  <c r="J238269" i="9"/>
  <c r="J238270" i="9"/>
  <c r="J238271" i="9"/>
  <c r="J238272" i="9"/>
  <c r="J238273" i="9"/>
  <c r="J238274" i="9"/>
  <c r="J238275" i="9"/>
  <c r="J238276" i="9"/>
  <c r="J238277" i="9"/>
  <c r="J238278" i="9"/>
  <c r="J238279" i="9"/>
  <c r="J238280" i="9"/>
  <c r="J238281" i="9"/>
  <c r="J238282" i="9"/>
  <c r="J238283" i="9"/>
  <c r="J238284" i="9"/>
  <c r="J238285" i="9"/>
  <c r="J238286" i="9"/>
  <c r="J238287" i="9"/>
  <c r="J238288" i="9"/>
  <c r="J238289" i="9"/>
  <c r="J238290" i="9"/>
  <c r="J238291" i="9"/>
  <c r="J238292" i="9"/>
  <c r="J238293" i="9"/>
  <c r="J238294" i="9"/>
  <c r="J238295" i="9"/>
  <c r="J238296" i="9"/>
  <c r="J238297" i="9"/>
  <c r="J238298" i="9"/>
  <c r="J238299" i="9"/>
  <c r="J238300" i="9"/>
  <c r="J238301" i="9"/>
  <c r="J238302" i="9"/>
  <c r="J238303" i="9"/>
  <c r="J238304" i="9"/>
  <c r="J238305" i="9"/>
  <c r="J238306" i="9"/>
  <c r="J238307" i="9"/>
  <c r="J238308" i="9"/>
  <c r="J238309" i="9"/>
  <c r="J238310" i="9"/>
  <c r="J238311" i="9"/>
  <c r="J238312" i="9"/>
  <c r="J238313" i="9"/>
  <c r="J238314" i="9"/>
  <c r="J238315" i="9"/>
  <c r="J238316" i="9"/>
  <c r="J238317" i="9"/>
  <c r="J238318" i="9"/>
  <c r="J238319" i="9"/>
  <c r="J238320" i="9"/>
  <c r="J238321" i="9"/>
  <c r="J238322" i="9"/>
  <c r="J238323" i="9"/>
  <c r="J238324" i="9"/>
  <c r="J238325" i="9"/>
  <c r="J238326" i="9"/>
  <c r="J238327" i="9"/>
  <c r="J238328" i="9"/>
  <c r="J238329" i="9"/>
  <c r="J238330" i="9"/>
  <c r="J238331" i="9"/>
  <c r="J238332" i="9"/>
  <c r="J238333" i="9"/>
  <c r="J238334" i="9"/>
  <c r="J238335" i="9"/>
  <c r="J238336" i="9"/>
  <c r="J238337" i="9"/>
  <c r="J238338" i="9"/>
  <c r="J238339" i="9"/>
  <c r="J238340" i="9"/>
  <c r="J238341" i="9"/>
  <c r="J238342" i="9"/>
  <c r="J238343" i="9"/>
  <c r="J238344" i="9"/>
  <c r="J238345" i="9"/>
  <c r="J238346" i="9"/>
  <c r="J238347" i="9"/>
  <c r="J238348" i="9"/>
  <c r="J238349" i="9"/>
  <c r="J238350" i="9"/>
  <c r="J238351" i="9"/>
  <c r="J238352" i="9"/>
  <c r="J238353" i="9"/>
  <c r="J238354" i="9"/>
  <c r="J238355" i="9"/>
  <c r="J238356" i="9"/>
  <c r="J238357" i="9"/>
  <c r="J238358" i="9"/>
  <c r="J238359" i="9"/>
  <c r="J238360" i="9"/>
  <c r="J238361" i="9"/>
  <c r="J238362" i="9"/>
  <c r="J238363" i="9"/>
  <c r="J238364" i="9"/>
  <c r="J238365" i="9"/>
  <c r="J238366" i="9"/>
  <c r="J238367" i="9"/>
  <c r="J238368" i="9"/>
  <c r="J238369" i="9"/>
  <c r="J238370" i="9"/>
  <c r="J238371" i="9"/>
  <c r="J238372" i="9"/>
  <c r="J238373" i="9"/>
  <c r="J238374" i="9"/>
  <c r="J238375" i="9"/>
  <c r="J238376" i="9"/>
  <c r="J238377" i="9"/>
  <c r="J238378" i="9"/>
  <c r="J238379" i="9"/>
  <c r="J238380" i="9"/>
  <c r="J238381" i="9"/>
  <c r="J238382" i="9"/>
  <c r="J238383" i="9"/>
  <c r="J238384" i="9"/>
  <c r="J238385" i="9"/>
  <c r="J238386" i="9"/>
  <c r="J238387" i="9"/>
  <c r="J238388" i="9"/>
  <c r="J238389" i="9"/>
  <c r="J238390" i="9"/>
  <c r="J238391" i="9"/>
  <c r="J238392" i="9"/>
  <c r="J238393" i="9"/>
  <c r="J238394" i="9"/>
  <c r="J238395" i="9"/>
  <c r="J238396" i="9"/>
  <c r="J238397" i="9"/>
  <c r="J238398" i="9"/>
  <c r="J238399" i="9"/>
  <c r="J238400" i="9"/>
  <c r="J238401" i="9"/>
  <c r="J238402" i="9"/>
  <c r="J238403" i="9"/>
  <c r="J238404" i="9"/>
  <c r="J238405" i="9"/>
  <c r="J238406" i="9"/>
  <c r="J238407" i="9"/>
  <c r="J238408" i="9"/>
  <c r="J238409" i="9"/>
  <c r="J238410" i="9"/>
  <c r="J238411" i="9"/>
  <c r="J238412" i="9"/>
  <c r="J238413" i="9"/>
  <c r="J238414" i="9"/>
  <c r="J238415" i="9"/>
  <c r="J238416" i="9"/>
  <c r="J238417" i="9"/>
  <c r="J238418" i="9"/>
  <c r="J238419" i="9"/>
  <c r="J238420" i="9"/>
  <c r="J238421" i="9"/>
  <c r="J238422" i="9"/>
  <c r="J238423" i="9"/>
  <c r="J238424" i="9"/>
  <c r="J238425" i="9"/>
  <c r="J238426" i="9"/>
  <c r="J238427" i="9"/>
  <c r="J238428" i="9"/>
  <c r="J238429" i="9"/>
  <c r="J238430" i="9"/>
  <c r="J238431" i="9"/>
  <c r="J238432" i="9"/>
  <c r="J238433" i="9"/>
  <c r="J238434" i="9"/>
  <c r="J238435" i="9"/>
  <c r="J238436" i="9"/>
  <c r="J238437" i="9"/>
  <c r="J238438" i="9"/>
  <c r="J238439" i="9"/>
  <c r="J238440" i="9"/>
  <c r="J238441" i="9"/>
  <c r="J238442" i="9"/>
  <c r="J238443" i="9"/>
  <c r="J238444" i="9"/>
  <c r="J238445" i="9"/>
  <c r="J238446" i="9"/>
  <c r="J238447" i="9"/>
  <c r="J238448" i="9"/>
  <c r="J238449" i="9"/>
  <c r="J238450" i="9"/>
  <c r="J238451" i="9"/>
  <c r="J238452" i="9"/>
  <c r="J238453" i="9"/>
  <c r="J238454" i="9"/>
  <c r="J238455" i="9"/>
  <c r="J238456" i="9"/>
  <c r="J238457" i="9"/>
  <c r="J238458" i="9"/>
  <c r="J238459" i="9"/>
  <c r="J238460" i="9"/>
  <c r="J238461" i="9"/>
  <c r="J238462" i="9"/>
  <c r="J238463" i="9"/>
  <c r="J238464" i="9"/>
  <c r="J238465" i="9"/>
  <c r="J238466" i="9"/>
  <c r="J238467" i="9"/>
  <c r="J238468" i="9"/>
  <c r="J238469" i="9"/>
  <c r="J238470" i="9"/>
  <c r="J238471" i="9"/>
  <c r="J238472" i="9"/>
  <c r="J238473" i="9"/>
  <c r="J238474" i="9"/>
  <c r="J238475" i="9"/>
  <c r="J238476" i="9"/>
  <c r="J238477" i="9"/>
  <c r="J238478" i="9"/>
  <c r="J238479" i="9"/>
  <c r="J238480" i="9"/>
  <c r="J238481" i="9"/>
  <c r="J238482" i="9"/>
  <c r="J238483" i="9"/>
  <c r="J238484" i="9"/>
  <c r="J238485" i="9"/>
  <c r="J238486" i="9"/>
  <c r="J238487" i="9"/>
  <c r="J238488" i="9"/>
  <c r="J238489" i="9"/>
  <c r="J238490" i="9"/>
  <c r="J238491" i="9"/>
  <c r="J238492" i="9"/>
  <c r="J238493" i="9"/>
  <c r="J238494" i="9"/>
  <c r="J238495" i="9"/>
  <c r="J238496" i="9"/>
  <c r="J238497" i="9"/>
  <c r="J238498" i="9"/>
  <c r="J238499" i="9"/>
  <c r="J238500" i="9"/>
  <c r="J238501" i="9"/>
  <c r="J238502" i="9"/>
  <c r="J238503" i="9"/>
  <c r="J238504" i="9"/>
  <c r="J238505" i="9"/>
  <c r="J238506" i="9"/>
  <c r="J238507" i="9"/>
  <c r="J238508" i="9"/>
  <c r="J238509" i="9"/>
  <c r="J238510" i="9"/>
  <c r="J238511" i="9"/>
  <c r="J238512" i="9"/>
  <c r="J238513" i="9"/>
  <c r="J238514" i="9"/>
  <c r="J238515" i="9"/>
  <c r="J238516" i="9"/>
  <c r="J238517" i="9"/>
  <c r="J238518" i="9"/>
  <c r="J238519" i="9"/>
  <c r="J238520" i="9"/>
  <c r="J238521" i="9"/>
  <c r="J238522" i="9"/>
  <c r="J238523" i="9"/>
  <c r="J238524" i="9"/>
  <c r="J238525" i="9"/>
  <c r="J238526" i="9"/>
  <c r="J238527" i="9"/>
  <c r="J238528" i="9"/>
  <c r="J238529" i="9"/>
  <c r="J238530" i="9"/>
  <c r="J238531" i="9"/>
  <c r="J238532" i="9"/>
  <c r="J238533" i="9"/>
  <c r="J238534" i="9"/>
  <c r="J238535" i="9"/>
  <c r="J238536" i="9"/>
  <c r="J238537" i="9"/>
  <c r="J238538" i="9"/>
  <c r="J238539" i="9"/>
  <c r="J238540" i="9"/>
  <c r="J238541" i="9"/>
  <c r="J238542" i="9"/>
  <c r="J238543" i="9"/>
  <c r="J238544" i="9"/>
  <c r="J238545" i="9"/>
  <c r="J238546" i="9"/>
  <c r="J238547" i="9"/>
  <c r="J238548" i="9"/>
  <c r="J238549" i="9"/>
  <c r="J238550" i="9"/>
  <c r="J238551" i="9"/>
  <c r="J238552" i="9"/>
  <c r="J238553" i="9"/>
  <c r="J238554" i="9"/>
  <c r="J238555" i="9"/>
  <c r="J238556" i="9"/>
  <c r="J238557" i="9"/>
  <c r="J238558" i="9"/>
  <c r="J238559" i="9"/>
  <c r="J238560" i="9"/>
  <c r="J238561" i="9"/>
  <c r="J238562" i="9"/>
  <c r="J238563" i="9"/>
  <c r="J238564" i="9"/>
  <c r="J238565" i="9"/>
  <c r="J238566" i="9"/>
  <c r="J238567" i="9"/>
  <c r="J238568" i="9"/>
  <c r="J238569" i="9"/>
  <c r="J238570" i="9"/>
  <c r="J238571" i="9"/>
  <c r="J238572" i="9"/>
  <c r="J238573" i="9"/>
  <c r="J238574" i="9"/>
  <c r="J238575" i="9"/>
  <c r="J238576" i="9"/>
  <c r="J238577" i="9"/>
  <c r="J238578" i="9"/>
  <c r="J238579" i="9"/>
  <c r="J238580" i="9"/>
  <c r="J238581" i="9"/>
  <c r="J238582" i="9"/>
  <c r="J238583" i="9"/>
  <c r="J238584" i="9"/>
  <c r="J238585" i="9"/>
  <c r="J238586" i="9"/>
  <c r="J238587" i="9"/>
  <c r="J238588" i="9"/>
  <c r="J238589" i="9"/>
  <c r="J238590" i="9"/>
  <c r="J238591" i="9"/>
  <c r="J238592" i="9"/>
  <c r="J238593" i="9"/>
  <c r="J238594" i="9"/>
  <c r="J238595" i="9"/>
  <c r="J238596" i="9"/>
  <c r="J238597" i="9"/>
  <c r="J238598" i="9"/>
  <c r="J238599" i="9"/>
  <c r="J238600" i="9"/>
  <c r="J238601" i="9"/>
  <c r="J238602" i="9"/>
  <c r="J238603" i="9"/>
  <c r="J238604" i="9"/>
  <c r="J238605" i="9"/>
  <c r="J238606" i="9"/>
  <c r="J238607" i="9"/>
  <c r="J238608" i="9"/>
  <c r="J238609" i="9"/>
  <c r="J238610" i="9"/>
  <c r="J238611" i="9"/>
  <c r="J238612" i="9"/>
  <c r="J238613" i="9"/>
  <c r="J238614" i="9"/>
  <c r="J238615" i="9"/>
  <c r="J238616" i="9"/>
  <c r="J238617" i="9"/>
  <c r="J238618" i="9"/>
  <c r="J238619" i="9"/>
  <c r="J238620" i="9"/>
  <c r="J238621" i="9"/>
  <c r="J238622" i="9"/>
  <c r="J238623" i="9"/>
  <c r="J238624" i="9"/>
  <c r="J238625" i="9"/>
  <c r="J238626" i="9"/>
  <c r="J238627" i="9"/>
  <c r="J238628" i="9"/>
  <c r="J238629" i="9"/>
  <c r="J238630" i="9"/>
  <c r="J238631" i="9"/>
  <c r="J238632" i="9"/>
  <c r="J238633" i="9"/>
  <c r="J238634" i="9"/>
  <c r="J238635" i="9"/>
  <c r="J238636" i="9"/>
  <c r="J238637" i="9"/>
  <c r="J238638" i="9"/>
  <c r="J238639" i="9"/>
  <c r="J238640" i="9"/>
  <c r="J238641" i="9"/>
  <c r="J238642" i="9"/>
  <c r="J238643" i="9"/>
  <c r="J238644" i="9"/>
  <c r="J238645" i="9"/>
  <c r="J238646" i="9"/>
  <c r="J238647" i="9"/>
  <c r="J238648" i="9"/>
  <c r="J238649" i="9"/>
  <c r="J238650" i="9"/>
  <c r="J238651" i="9"/>
  <c r="J238652" i="9"/>
  <c r="J238653" i="9"/>
  <c r="J238654" i="9"/>
  <c r="J238655" i="9"/>
  <c r="J238656" i="9"/>
  <c r="J238657" i="9"/>
  <c r="J238658" i="9"/>
  <c r="J238659" i="9"/>
  <c r="J238660" i="9"/>
  <c r="J238661" i="9"/>
  <c r="J238662" i="9"/>
  <c r="J238663" i="9"/>
  <c r="J238664" i="9"/>
  <c r="J238665" i="9"/>
  <c r="J238666" i="9"/>
  <c r="J238667" i="9"/>
  <c r="J238668" i="9"/>
  <c r="J238669" i="9"/>
  <c r="J238670" i="9"/>
  <c r="J238671" i="9"/>
  <c r="J238672" i="9"/>
  <c r="J238673" i="9"/>
  <c r="J238674" i="9"/>
  <c r="J238675" i="9"/>
  <c r="J238676" i="9"/>
  <c r="J238677" i="9"/>
  <c r="J238678" i="9"/>
  <c r="J238679" i="9"/>
  <c r="J238680" i="9"/>
  <c r="J238681" i="9"/>
  <c r="J238682" i="9"/>
  <c r="J238683" i="9"/>
  <c r="J238684" i="9"/>
  <c r="J238685" i="9"/>
  <c r="J238686" i="9"/>
  <c r="J238687" i="9"/>
  <c r="J238688" i="9"/>
  <c r="J238689" i="9"/>
  <c r="J238690" i="9"/>
  <c r="J238691" i="9"/>
  <c r="J238692" i="9"/>
  <c r="J238693" i="9"/>
  <c r="J238694" i="9"/>
  <c r="J238695" i="9"/>
  <c r="J238696" i="9"/>
  <c r="J238697" i="9"/>
  <c r="J238698" i="9"/>
  <c r="J238699" i="9"/>
  <c r="J238700" i="9"/>
  <c r="J238701" i="9"/>
  <c r="J238702" i="9"/>
  <c r="J238703" i="9"/>
  <c r="J238704" i="9"/>
  <c r="J238705" i="9"/>
  <c r="J238706" i="9"/>
  <c r="J238707" i="9"/>
  <c r="J238708" i="9"/>
  <c r="J238709" i="9"/>
  <c r="J238710" i="9"/>
  <c r="J238711" i="9"/>
  <c r="J238712" i="9"/>
  <c r="J238713" i="9"/>
  <c r="J238714" i="9"/>
  <c r="J238715" i="9"/>
  <c r="J238716" i="9"/>
  <c r="J238717" i="9"/>
  <c r="J238718" i="9"/>
  <c r="J238719" i="9"/>
  <c r="J238720" i="9"/>
  <c r="J238721" i="9"/>
  <c r="J238722" i="9"/>
  <c r="J238723" i="9"/>
  <c r="J238724" i="9"/>
  <c r="J238725" i="9"/>
  <c r="J238726" i="9"/>
  <c r="J238727" i="9"/>
  <c r="J238728" i="9"/>
  <c r="J238729" i="9"/>
  <c r="J238730" i="9"/>
  <c r="J238731" i="9"/>
  <c r="J238732" i="9"/>
  <c r="J238733" i="9"/>
  <c r="J238734" i="9"/>
  <c r="J238735" i="9"/>
  <c r="J238736" i="9"/>
  <c r="J238737" i="9"/>
  <c r="J238738" i="9"/>
  <c r="J238739" i="9"/>
  <c r="J238740" i="9"/>
  <c r="J238741" i="9"/>
  <c r="J238742" i="9"/>
  <c r="J238743" i="9"/>
  <c r="J238744" i="9"/>
  <c r="J238745" i="9"/>
  <c r="J238746" i="9"/>
  <c r="J238747" i="9"/>
  <c r="J238748" i="9"/>
  <c r="J238749" i="9"/>
  <c r="J238750" i="9"/>
  <c r="J238751" i="9"/>
  <c r="J238752" i="9"/>
  <c r="J238753" i="9"/>
  <c r="J238754" i="9"/>
  <c r="J238755" i="9"/>
  <c r="J238756" i="9"/>
  <c r="J238757" i="9"/>
  <c r="J238758" i="9"/>
  <c r="J238759" i="9"/>
  <c r="J238760" i="9"/>
  <c r="J238761" i="9"/>
  <c r="J238762" i="9"/>
  <c r="J238763" i="9"/>
  <c r="J238764" i="9"/>
  <c r="J238765" i="9"/>
  <c r="J238766" i="9"/>
  <c r="J238767" i="9"/>
  <c r="J238768" i="9"/>
  <c r="J238769" i="9"/>
  <c r="J238770" i="9"/>
  <c r="J238771" i="9"/>
  <c r="J238772" i="9"/>
  <c r="J238773" i="9"/>
  <c r="J238774" i="9"/>
  <c r="J238775" i="9"/>
  <c r="J238776" i="9"/>
  <c r="J238777" i="9"/>
  <c r="J238778" i="9"/>
  <c r="J238779" i="9"/>
  <c r="J238780" i="9"/>
  <c r="J238781" i="9"/>
  <c r="J238782" i="9"/>
  <c r="J238783" i="9"/>
  <c r="J238784" i="9"/>
  <c r="J238785" i="9"/>
  <c r="J238786" i="9"/>
  <c r="J238787" i="9"/>
  <c r="J238788" i="9"/>
  <c r="J238789" i="9"/>
  <c r="J238790" i="9"/>
  <c r="J238791" i="9"/>
  <c r="J238792" i="9"/>
  <c r="J238793" i="9"/>
  <c r="J238794" i="9"/>
  <c r="J238795" i="9"/>
  <c r="J238796" i="9"/>
  <c r="J238797" i="9"/>
  <c r="J238798" i="9"/>
  <c r="J238799" i="9"/>
  <c r="J238800" i="9"/>
  <c r="J238801" i="9"/>
  <c r="J238802" i="9"/>
  <c r="J238803" i="9"/>
  <c r="J238804" i="9"/>
  <c r="J238805" i="9"/>
  <c r="J238806" i="9"/>
  <c r="J238807" i="9"/>
  <c r="J238808" i="9"/>
  <c r="J238809" i="9"/>
  <c r="J238810" i="9"/>
  <c r="J238811" i="9"/>
  <c r="J238812" i="9"/>
  <c r="J238813" i="9"/>
  <c r="J238814" i="9"/>
  <c r="J238815" i="9"/>
  <c r="J238816" i="9"/>
  <c r="J238817" i="9"/>
  <c r="J238818" i="9"/>
  <c r="J238819" i="9"/>
  <c r="J238820" i="9"/>
  <c r="J238821" i="9"/>
  <c r="J238822" i="9"/>
  <c r="J238823" i="9"/>
  <c r="J238824" i="9"/>
  <c r="J238825" i="9"/>
  <c r="J238826" i="9"/>
  <c r="J238827" i="9"/>
  <c r="J238828" i="9"/>
  <c r="J238829" i="9"/>
  <c r="J238830" i="9"/>
  <c r="J238831" i="9"/>
  <c r="J238832" i="9"/>
  <c r="J238833" i="9"/>
  <c r="J238834" i="9"/>
  <c r="J238835" i="9"/>
  <c r="J238836" i="9"/>
  <c r="J238837" i="9"/>
  <c r="J238838" i="9"/>
  <c r="J238839" i="9"/>
  <c r="J238840" i="9"/>
  <c r="J238841" i="9"/>
  <c r="J238842" i="9"/>
  <c r="J238843" i="9"/>
  <c r="J238844" i="9"/>
  <c r="J238845" i="9"/>
  <c r="J238846" i="9"/>
  <c r="J238847" i="9"/>
  <c r="J238848" i="9"/>
  <c r="J238849" i="9"/>
  <c r="J238850" i="9"/>
  <c r="J238851" i="9"/>
  <c r="J238852" i="9"/>
  <c r="J238853" i="9"/>
  <c r="J238854" i="9"/>
  <c r="J238855" i="9"/>
  <c r="J238856" i="9"/>
  <c r="J238857" i="9"/>
  <c r="J238858" i="9"/>
  <c r="J238859" i="9"/>
  <c r="J238860" i="9"/>
  <c r="J238861" i="9"/>
  <c r="J238862" i="9"/>
  <c r="J238863" i="9"/>
  <c r="J238864" i="9"/>
  <c r="J238865" i="9"/>
  <c r="J238866" i="9"/>
  <c r="J238867" i="9"/>
  <c r="J238868" i="9"/>
  <c r="J238869" i="9"/>
  <c r="J238870" i="9"/>
  <c r="J238871" i="9"/>
  <c r="J238872" i="9"/>
  <c r="J238873" i="9"/>
  <c r="J238874" i="9"/>
  <c r="J238875" i="9"/>
  <c r="J238876" i="9"/>
  <c r="J238877" i="9"/>
  <c r="J238878" i="9"/>
  <c r="J238879" i="9"/>
  <c r="J238880" i="9"/>
  <c r="J238881" i="9"/>
  <c r="J238882" i="9"/>
  <c r="J238883" i="9"/>
  <c r="J238884" i="9"/>
  <c r="J238885" i="9"/>
  <c r="J238886" i="9"/>
  <c r="J238887" i="9"/>
  <c r="J238888" i="9"/>
  <c r="J238889" i="9"/>
  <c r="J238890" i="9"/>
  <c r="J238891" i="9"/>
  <c r="J238892" i="9"/>
  <c r="J238893" i="9"/>
  <c r="J238894" i="9"/>
  <c r="J238895" i="9"/>
  <c r="J238896" i="9"/>
  <c r="J238897" i="9"/>
  <c r="J238898" i="9"/>
  <c r="J238899" i="9"/>
  <c r="J238900" i="9"/>
  <c r="J238901" i="9"/>
  <c r="J238902" i="9"/>
  <c r="J238903" i="9"/>
  <c r="J238904" i="9"/>
  <c r="J238905" i="9"/>
  <c r="J238906" i="9"/>
  <c r="J238907" i="9"/>
  <c r="J238908" i="9"/>
  <c r="J238909" i="9"/>
  <c r="J238910" i="9"/>
  <c r="J238911" i="9"/>
  <c r="J238912" i="9"/>
  <c r="J238913" i="9"/>
  <c r="J238914" i="9"/>
  <c r="J238915" i="9"/>
  <c r="J238916" i="9"/>
  <c r="J238917" i="9"/>
  <c r="J238918" i="9"/>
  <c r="J238919" i="9"/>
  <c r="J238920" i="9"/>
  <c r="J238921" i="9"/>
  <c r="J238922" i="9"/>
  <c r="J238923" i="9"/>
  <c r="J238924" i="9"/>
  <c r="J238925" i="9"/>
  <c r="J238926" i="9"/>
  <c r="J238927" i="9"/>
  <c r="J238928" i="9"/>
  <c r="J238929" i="9"/>
  <c r="J238930" i="9"/>
  <c r="J238931" i="9"/>
  <c r="J238932" i="9"/>
  <c r="J238933" i="9"/>
  <c r="J238934" i="9"/>
  <c r="J238935" i="9"/>
  <c r="J238936" i="9"/>
  <c r="J238937" i="9"/>
  <c r="J238938" i="9"/>
  <c r="J238939" i="9"/>
  <c r="J238940" i="9"/>
  <c r="J238941" i="9"/>
  <c r="J238942" i="9"/>
  <c r="J238943" i="9"/>
  <c r="J238944" i="9"/>
  <c r="J238945" i="9"/>
  <c r="J238946" i="9"/>
  <c r="J238947" i="9"/>
  <c r="J238948" i="9"/>
  <c r="J238949" i="9"/>
  <c r="J238950" i="9"/>
  <c r="J238951" i="9"/>
  <c r="J238952" i="9"/>
  <c r="J238953" i="9"/>
  <c r="J238954" i="9"/>
  <c r="J238955" i="9"/>
  <c r="J238956" i="9"/>
  <c r="J238957" i="9"/>
  <c r="J238958" i="9"/>
  <c r="J238959" i="9"/>
  <c r="J238960" i="9"/>
  <c r="J238961" i="9"/>
  <c r="J238962" i="9"/>
  <c r="J238963" i="9"/>
  <c r="J238964" i="9"/>
  <c r="J238965" i="9"/>
  <c r="J238966" i="9"/>
  <c r="J238967" i="9"/>
  <c r="J238968" i="9"/>
  <c r="J238969" i="9"/>
  <c r="J238970" i="9"/>
  <c r="J238971" i="9"/>
  <c r="J238972" i="9"/>
  <c r="J238973" i="9"/>
  <c r="J238974" i="9"/>
  <c r="J238975" i="9"/>
  <c r="J238976" i="9"/>
  <c r="J238977" i="9"/>
  <c r="J238978" i="9"/>
  <c r="J238979" i="9"/>
  <c r="J238980" i="9"/>
  <c r="J238981" i="9"/>
  <c r="J238982" i="9"/>
  <c r="J238983" i="9"/>
  <c r="J238984" i="9"/>
  <c r="J238985" i="9"/>
  <c r="J238986" i="9"/>
  <c r="J238987" i="9"/>
  <c r="J238988" i="9"/>
  <c r="J238989" i="9"/>
  <c r="J238990" i="9"/>
  <c r="J238991" i="9"/>
  <c r="J238992" i="9"/>
  <c r="J238993" i="9"/>
  <c r="J238994" i="9"/>
  <c r="J238995" i="9"/>
  <c r="J238996" i="9"/>
  <c r="J238997" i="9"/>
  <c r="J238998" i="9"/>
  <c r="J238999" i="9"/>
  <c r="J239000" i="9"/>
  <c r="J239001" i="9"/>
  <c r="J239002" i="9"/>
  <c r="J239003" i="9"/>
  <c r="J239004" i="9"/>
  <c r="J239005" i="9"/>
  <c r="J239006" i="9"/>
  <c r="J239007" i="9"/>
  <c r="J239008" i="9"/>
  <c r="J239009" i="9"/>
  <c r="J239010" i="9"/>
  <c r="J239011" i="9"/>
  <c r="J239012" i="9"/>
  <c r="J239013" i="9"/>
  <c r="J239014" i="9"/>
  <c r="J239015" i="9"/>
  <c r="J239016" i="9"/>
  <c r="J239017" i="9"/>
  <c r="J239018" i="9"/>
  <c r="J239019" i="9"/>
  <c r="J239020" i="9"/>
  <c r="J239021" i="9"/>
  <c r="J239022" i="9"/>
  <c r="J239023" i="9"/>
  <c r="J239024" i="9"/>
  <c r="J239025" i="9"/>
  <c r="J239026" i="9"/>
  <c r="J239027" i="9"/>
  <c r="J239028" i="9"/>
  <c r="J239029" i="9"/>
  <c r="J239030" i="9"/>
  <c r="J239031" i="9"/>
  <c r="J239032" i="9"/>
  <c r="J239033" i="9"/>
  <c r="J239034" i="9"/>
  <c r="J239035" i="9"/>
  <c r="J239036" i="9"/>
  <c r="J239037" i="9"/>
  <c r="J239038" i="9"/>
  <c r="J239039" i="9"/>
  <c r="J239040" i="9"/>
  <c r="J239041" i="9"/>
  <c r="J239042" i="9"/>
  <c r="J239043" i="9"/>
  <c r="J239044" i="9"/>
  <c r="J239045" i="9"/>
  <c r="J239046" i="9"/>
  <c r="J239047" i="9"/>
  <c r="J239048" i="9"/>
  <c r="J239049" i="9"/>
  <c r="J239050" i="9"/>
  <c r="J239051" i="9"/>
  <c r="J239052" i="9"/>
  <c r="J239053" i="9"/>
  <c r="J239054" i="9"/>
  <c r="J239055" i="9"/>
  <c r="J239056" i="9"/>
  <c r="J239057" i="9"/>
  <c r="J239058" i="9"/>
  <c r="J239059" i="9"/>
  <c r="J239060" i="9"/>
  <c r="J239061" i="9"/>
  <c r="J239062" i="9"/>
  <c r="J239063" i="9"/>
  <c r="J239064" i="9"/>
  <c r="J239065" i="9"/>
  <c r="J239066" i="9"/>
  <c r="J239067" i="9"/>
  <c r="J239068" i="9"/>
  <c r="J239069" i="9"/>
  <c r="J239070" i="9"/>
  <c r="J239071" i="9"/>
  <c r="J239072" i="9"/>
  <c r="J239073" i="9"/>
  <c r="J239074" i="9"/>
  <c r="J239075" i="9"/>
  <c r="J239076" i="9"/>
  <c r="J239077" i="9"/>
  <c r="J239078" i="9"/>
  <c r="J239079" i="9"/>
  <c r="J239080" i="9"/>
  <c r="J239081" i="9"/>
  <c r="J239082" i="9"/>
  <c r="J239083" i="9"/>
  <c r="J239084" i="9"/>
  <c r="J239085" i="9"/>
  <c r="J239086" i="9"/>
  <c r="J239087" i="9"/>
  <c r="J239088" i="9"/>
  <c r="J239089" i="9"/>
  <c r="J239090" i="9"/>
  <c r="J239091" i="9"/>
  <c r="J239092" i="9"/>
  <c r="J239093" i="9"/>
  <c r="J239094" i="9"/>
  <c r="J239095" i="9"/>
  <c r="J239096" i="9"/>
  <c r="J239097" i="9"/>
  <c r="J239098" i="9"/>
  <c r="J239099" i="9"/>
  <c r="J239100" i="9"/>
  <c r="J239101" i="9"/>
  <c r="J239102" i="9"/>
  <c r="J239103" i="9"/>
  <c r="J239104" i="9"/>
  <c r="J239105" i="9"/>
  <c r="J239106" i="9"/>
  <c r="J239107" i="9"/>
  <c r="J239108" i="9"/>
  <c r="J239109" i="9"/>
  <c r="J239110" i="9"/>
  <c r="J239111" i="9"/>
  <c r="J239112" i="9"/>
  <c r="J239113" i="9"/>
  <c r="J239114" i="9"/>
  <c r="J239115" i="9"/>
  <c r="J239116" i="9"/>
  <c r="J239117" i="9"/>
  <c r="J239118" i="9"/>
  <c r="J239119" i="9"/>
  <c r="J239120" i="9"/>
  <c r="J239121" i="9"/>
  <c r="J239122" i="9"/>
  <c r="J239123" i="9"/>
  <c r="J239124" i="9"/>
  <c r="J239125" i="9"/>
  <c r="J239126" i="9"/>
  <c r="J239127" i="9"/>
  <c r="J239128" i="9"/>
  <c r="J239129" i="9"/>
  <c r="J239130" i="9"/>
  <c r="J239131" i="9"/>
  <c r="J239132" i="9"/>
  <c r="J239133" i="9"/>
  <c r="J239134" i="9"/>
  <c r="J239135" i="9"/>
  <c r="J239136" i="9"/>
  <c r="J239137" i="9"/>
  <c r="J239138" i="9"/>
  <c r="J239139" i="9"/>
  <c r="J239140" i="9"/>
  <c r="J239141" i="9"/>
  <c r="J239142" i="9"/>
  <c r="J239143" i="9"/>
  <c r="J239144" i="9"/>
  <c r="J239145" i="9"/>
  <c r="J239146" i="9"/>
  <c r="J239147" i="9"/>
  <c r="J239148" i="9"/>
  <c r="J239149" i="9"/>
  <c r="J239150" i="9"/>
  <c r="J239151" i="9"/>
  <c r="J239152" i="9"/>
  <c r="J239153" i="9"/>
  <c r="J239154" i="9"/>
  <c r="J239155" i="9"/>
  <c r="J239156" i="9"/>
  <c r="J239157" i="9"/>
  <c r="J239158" i="9"/>
  <c r="J239159" i="9"/>
  <c r="J239160" i="9"/>
  <c r="J239161" i="9"/>
  <c r="J239162" i="9"/>
  <c r="J239163" i="9"/>
  <c r="J239164" i="9"/>
  <c r="J239165" i="9"/>
  <c r="J239166" i="9"/>
  <c r="J239167" i="9"/>
  <c r="J239168" i="9"/>
  <c r="J239169" i="9"/>
  <c r="J239170" i="9"/>
  <c r="J239171" i="9"/>
  <c r="J239172" i="9"/>
  <c r="J239173" i="9"/>
  <c r="J239174" i="9"/>
  <c r="J239175" i="9"/>
  <c r="J239176" i="9"/>
  <c r="J239177" i="9"/>
  <c r="J239178" i="9"/>
  <c r="J239179" i="9"/>
  <c r="J239180" i="9"/>
  <c r="J239181" i="9"/>
  <c r="J239182" i="9"/>
  <c r="J239183" i="9"/>
  <c r="J239184" i="9"/>
  <c r="J239185" i="9"/>
  <c r="J239186" i="9"/>
  <c r="J239187" i="9"/>
  <c r="J239188" i="9"/>
  <c r="J239189" i="9"/>
  <c r="J239190" i="9"/>
  <c r="J239191" i="9"/>
  <c r="J239192" i="9"/>
  <c r="J239193" i="9"/>
  <c r="J239194" i="9"/>
  <c r="J239195" i="9"/>
  <c r="J239196" i="9"/>
  <c r="J239197" i="9"/>
  <c r="J239198" i="9"/>
  <c r="J239199" i="9"/>
  <c r="J239200" i="9"/>
  <c r="J239201" i="9"/>
  <c r="J239202" i="9"/>
  <c r="J239203" i="9"/>
  <c r="J239204" i="9"/>
  <c r="J239205" i="9"/>
  <c r="J239206" i="9"/>
  <c r="J239207" i="9"/>
  <c r="J239208" i="9"/>
  <c r="J239209" i="9"/>
  <c r="J239210" i="9"/>
  <c r="J239211" i="9"/>
  <c r="J239212" i="9"/>
  <c r="J239213" i="9"/>
  <c r="J239214" i="9"/>
  <c r="J239215" i="9"/>
  <c r="J239216" i="9"/>
  <c r="J239217" i="9"/>
  <c r="J239218" i="9"/>
  <c r="J239219" i="9"/>
  <c r="J239220" i="9"/>
  <c r="J239221" i="9"/>
  <c r="J239222" i="9"/>
  <c r="J239223" i="9"/>
  <c r="J239224" i="9"/>
  <c r="J239225" i="9"/>
  <c r="J239226" i="9"/>
  <c r="J239227" i="9"/>
  <c r="J239228" i="9"/>
  <c r="J239229" i="9"/>
  <c r="J239230" i="9"/>
  <c r="J239231" i="9"/>
  <c r="J239232" i="9"/>
  <c r="J239233" i="9"/>
  <c r="J239234" i="9"/>
  <c r="J239235" i="9"/>
  <c r="J239236" i="9"/>
  <c r="J239237" i="9"/>
  <c r="J239238" i="9"/>
  <c r="J239239" i="9"/>
  <c r="J239240" i="9"/>
  <c r="J239241" i="9"/>
  <c r="J239242" i="9"/>
  <c r="J239243" i="9"/>
  <c r="J239244" i="9"/>
  <c r="J239245" i="9"/>
  <c r="J239246" i="9"/>
  <c r="J239247" i="9"/>
  <c r="J239248" i="9"/>
  <c r="J239249" i="9"/>
  <c r="J239250" i="9"/>
  <c r="J239251" i="9"/>
  <c r="J239252" i="9"/>
  <c r="J239253" i="9"/>
  <c r="J239254" i="9"/>
  <c r="J239255" i="9"/>
  <c r="J239256" i="9"/>
  <c r="J239257" i="9"/>
  <c r="J239258" i="9"/>
  <c r="J239259" i="9"/>
  <c r="J239260" i="9"/>
  <c r="J239261" i="9"/>
  <c r="J239262" i="9"/>
  <c r="J239263" i="9"/>
  <c r="J239264" i="9"/>
  <c r="J239265" i="9"/>
  <c r="J239266" i="9"/>
  <c r="J239267" i="9"/>
  <c r="J239268" i="9"/>
  <c r="J239269" i="9"/>
  <c r="J239270" i="9"/>
  <c r="J239271" i="9"/>
  <c r="J239272" i="9"/>
  <c r="J239273" i="9"/>
  <c r="J239274" i="9"/>
  <c r="J239275" i="9"/>
  <c r="J239276" i="9"/>
  <c r="J239277" i="9"/>
  <c r="J239278" i="9"/>
  <c r="J239279" i="9"/>
  <c r="J239280" i="9"/>
  <c r="J239281" i="9"/>
  <c r="J239282" i="9"/>
  <c r="J239283" i="9"/>
  <c r="J239284" i="9"/>
  <c r="J239285" i="9"/>
  <c r="J239286" i="9"/>
  <c r="J239287" i="9"/>
  <c r="J239288" i="9"/>
  <c r="J239289" i="9"/>
  <c r="J239290" i="9"/>
  <c r="J239291" i="9"/>
  <c r="J239292" i="9"/>
  <c r="J239293" i="9"/>
  <c r="J239294" i="9"/>
  <c r="J239295" i="9"/>
  <c r="J239296" i="9"/>
  <c r="J239297" i="9"/>
  <c r="J239298" i="9"/>
  <c r="J239299" i="9"/>
  <c r="J239300" i="9"/>
  <c r="J239301" i="9"/>
  <c r="J239302" i="9"/>
  <c r="J239303" i="9"/>
  <c r="J239304" i="9"/>
  <c r="J239305" i="9"/>
  <c r="J239306" i="9"/>
  <c r="J239307" i="9"/>
  <c r="J239308" i="9"/>
  <c r="J239309" i="9"/>
  <c r="J239310" i="9"/>
  <c r="J239311" i="9"/>
  <c r="J239312" i="9"/>
  <c r="J239313" i="9"/>
  <c r="J239314" i="9"/>
  <c r="J239315" i="9"/>
  <c r="J239316" i="9"/>
  <c r="J239317" i="9"/>
  <c r="J239318" i="9"/>
  <c r="J239319" i="9"/>
  <c r="J239320" i="9"/>
  <c r="J239321" i="9"/>
  <c r="J239322" i="9"/>
  <c r="J239323" i="9"/>
  <c r="J239324" i="9"/>
  <c r="J239325" i="9"/>
  <c r="J239326" i="9"/>
  <c r="J239327" i="9"/>
  <c r="J239328" i="9"/>
  <c r="J239329" i="9"/>
  <c r="J239330" i="9"/>
  <c r="J239331" i="9"/>
  <c r="J239332" i="9"/>
  <c r="J239333" i="9"/>
  <c r="J239334" i="9"/>
  <c r="J239335" i="9"/>
  <c r="J239336" i="9"/>
  <c r="J239337" i="9"/>
  <c r="J239338" i="9"/>
  <c r="J239339" i="9"/>
  <c r="J239340" i="9"/>
  <c r="J239341" i="9"/>
  <c r="J239342" i="9"/>
  <c r="J239343" i="9"/>
  <c r="J239344" i="9"/>
  <c r="J239345" i="9"/>
  <c r="J239346" i="9"/>
  <c r="J239347" i="9"/>
  <c r="J239348" i="9"/>
  <c r="J239349" i="9"/>
  <c r="J239350" i="9"/>
  <c r="J239351" i="9"/>
  <c r="J239352" i="9"/>
  <c r="J239353" i="9"/>
  <c r="J239354" i="9"/>
  <c r="J239355" i="9"/>
  <c r="J239356" i="9"/>
  <c r="J239357" i="9"/>
  <c r="J239358" i="9"/>
  <c r="J239359" i="9"/>
  <c r="J239360" i="9"/>
  <c r="J239361" i="9"/>
  <c r="J239362" i="9"/>
  <c r="J239363" i="9"/>
  <c r="J239364" i="9"/>
  <c r="J239365" i="9"/>
  <c r="J239366" i="9"/>
  <c r="J239367" i="9"/>
  <c r="J239368" i="9"/>
  <c r="J239369" i="9"/>
  <c r="J239370" i="9"/>
  <c r="J239371" i="9"/>
  <c r="J239372" i="9"/>
  <c r="J239373" i="9"/>
  <c r="J239374" i="9"/>
  <c r="J239375" i="9"/>
  <c r="J239376" i="9"/>
  <c r="J239377" i="9"/>
  <c r="J239378" i="9"/>
  <c r="J239379" i="9"/>
  <c r="J239380" i="9"/>
  <c r="J239381" i="9"/>
  <c r="J239382" i="9"/>
  <c r="J239383" i="9"/>
  <c r="J239384" i="9"/>
  <c r="J239385" i="9"/>
  <c r="J239386" i="9"/>
  <c r="J239387" i="9"/>
  <c r="J239388" i="9"/>
  <c r="J239389" i="9"/>
  <c r="J239390" i="9"/>
  <c r="J239391" i="9"/>
  <c r="J239392" i="9"/>
  <c r="J239393" i="9"/>
  <c r="J239394" i="9"/>
  <c r="J239395" i="9"/>
  <c r="J239396" i="9"/>
  <c r="J239397" i="9"/>
  <c r="J239398" i="9"/>
  <c r="J239399" i="9"/>
  <c r="J239400" i="9"/>
  <c r="J239401" i="9"/>
  <c r="J239402" i="9"/>
  <c r="J239403" i="9"/>
  <c r="J239404" i="9"/>
  <c r="J239405" i="9"/>
  <c r="J239406" i="9"/>
  <c r="J239407" i="9"/>
  <c r="J239408" i="9"/>
  <c r="J239409" i="9"/>
  <c r="J239410" i="9"/>
  <c r="J239411" i="9"/>
  <c r="J239412" i="9"/>
  <c r="J239413" i="9"/>
  <c r="J239414" i="9"/>
  <c r="J239415" i="9"/>
  <c r="J239416" i="9"/>
  <c r="J239417" i="9"/>
  <c r="J239418" i="9"/>
  <c r="J239419" i="9"/>
  <c r="J239420" i="9"/>
  <c r="J239421" i="9"/>
  <c r="J239422" i="9"/>
  <c r="J239423" i="9"/>
  <c r="J239424" i="9"/>
  <c r="J239425" i="9"/>
  <c r="J239426" i="9"/>
  <c r="J239427" i="9"/>
  <c r="J239428" i="9"/>
  <c r="J239429" i="9"/>
  <c r="J239430" i="9"/>
  <c r="J239431" i="9"/>
  <c r="J239432" i="9"/>
  <c r="J239433" i="9"/>
  <c r="J239434" i="9"/>
  <c r="J239435" i="9"/>
  <c r="J239436" i="9"/>
  <c r="J239437" i="9"/>
  <c r="J239438" i="9"/>
  <c r="J239439" i="9"/>
  <c r="J239440" i="9"/>
  <c r="J239441" i="9"/>
  <c r="J239442" i="9"/>
  <c r="J239443" i="9"/>
  <c r="J239444" i="9"/>
  <c r="J239445" i="9"/>
  <c r="J239446" i="9"/>
  <c r="J239447" i="9"/>
  <c r="J239448" i="9"/>
  <c r="J239449" i="9"/>
  <c r="J239450" i="9"/>
  <c r="J239451" i="9"/>
  <c r="J239452" i="9"/>
  <c r="J239453" i="9"/>
  <c r="J239454" i="9"/>
  <c r="J239455" i="9"/>
  <c r="J239456" i="9"/>
  <c r="J239457" i="9"/>
  <c r="J239458" i="9"/>
  <c r="J239459" i="9"/>
  <c r="J239460" i="9"/>
  <c r="J239461" i="9"/>
  <c r="J239462" i="9"/>
  <c r="J239463" i="9"/>
  <c r="J239464" i="9"/>
  <c r="J239465" i="9"/>
  <c r="J239466" i="9"/>
  <c r="J239467" i="9"/>
  <c r="J239468" i="9"/>
  <c r="J239469" i="9"/>
  <c r="J239470" i="9"/>
  <c r="J239471" i="9"/>
  <c r="J239472" i="9"/>
  <c r="J239473" i="9"/>
  <c r="J239474" i="9"/>
  <c r="J239475" i="9"/>
  <c r="J239476" i="9"/>
  <c r="J239477" i="9"/>
  <c r="J239478" i="9"/>
  <c r="J239479" i="9"/>
  <c r="J239480" i="9"/>
  <c r="J239481" i="9"/>
  <c r="J239482" i="9"/>
  <c r="J239483" i="9"/>
  <c r="J239484" i="9"/>
  <c r="J239485" i="9"/>
  <c r="J239486" i="9"/>
  <c r="J239487" i="9"/>
  <c r="J239488" i="9"/>
  <c r="J239489" i="9"/>
  <c r="J239490" i="9"/>
  <c r="J239491" i="9"/>
  <c r="J239492" i="9"/>
  <c r="J239493" i="9"/>
  <c r="J239494" i="9"/>
  <c r="J239495" i="9"/>
  <c r="J239496" i="9"/>
  <c r="J239497" i="9"/>
  <c r="J239498" i="9"/>
  <c r="J239499" i="9"/>
  <c r="J239500" i="9"/>
  <c r="J239501" i="9"/>
  <c r="J239502" i="9"/>
  <c r="J239503" i="9"/>
  <c r="J239504" i="9"/>
  <c r="J239505" i="9"/>
  <c r="J239506" i="9"/>
  <c r="J239507" i="9"/>
  <c r="J239508" i="9"/>
  <c r="J239509" i="9"/>
  <c r="J239510" i="9"/>
  <c r="J239511" i="9"/>
  <c r="J239512" i="9"/>
  <c r="J239513" i="9"/>
  <c r="J239514" i="9"/>
  <c r="J239515" i="9"/>
  <c r="J239516" i="9"/>
  <c r="J239517" i="9"/>
  <c r="J239518" i="9"/>
  <c r="J239519" i="9"/>
  <c r="J239520" i="9"/>
  <c r="J239521" i="9"/>
  <c r="J239522" i="9"/>
  <c r="J239523" i="9"/>
  <c r="J239524" i="9"/>
  <c r="J239525" i="9"/>
  <c r="J239526" i="9"/>
  <c r="J239527" i="9"/>
  <c r="J239528" i="9"/>
  <c r="J239529" i="9"/>
  <c r="J239530" i="9"/>
  <c r="J239531" i="9"/>
  <c r="J239532" i="9"/>
  <c r="J239533" i="9"/>
  <c r="J239534" i="9"/>
  <c r="J239535" i="9"/>
  <c r="J239536" i="9"/>
  <c r="J239537" i="9"/>
  <c r="J239538" i="9"/>
  <c r="J239539" i="9"/>
  <c r="J239540" i="9"/>
  <c r="J239541" i="9"/>
  <c r="J239542" i="9"/>
  <c r="J239543" i="9"/>
  <c r="J239544" i="9"/>
  <c r="J239545" i="9"/>
  <c r="J239546" i="9"/>
  <c r="J239547" i="9"/>
  <c r="J239548" i="9"/>
  <c r="J239549" i="9"/>
  <c r="J239550" i="9"/>
  <c r="J239551" i="9"/>
  <c r="J239552" i="9"/>
  <c r="J239553" i="9"/>
  <c r="J239554" i="9"/>
  <c r="J239555" i="9"/>
  <c r="J239556" i="9"/>
  <c r="J239557" i="9"/>
  <c r="J239558" i="9"/>
  <c r="J239559" i="9"/>
  <c r="J239560" i="9"/>
  <c r="J239561" i="9"/>
  <c r="J239562" i="9"/>
  <c r="J239563" i="9"/>
  <c r="J239564" i="9"/>
  <c r="J239565" i="9"/>
  <c r="J239566" i="9"/>
  <c r="J239567" i="9"/>
  <c r="J239568" i="9"/>
  <c r="J239569" i="9"/>
  <c r="J239570" i="9"/>
  <c r="J239571" i="9"/>
  <c r="J239572" i="9"/>
  <c r="J239573" i="9"/>
  <c r="J239574" i="9"/>
  <c r="J239575" i="9"/>
  <c r="J239576" i="9"/>
  <c r="J239577" i="9"/>
  <c r="J239578" i="9"/>
  <c r="J239579" i="9"/>
  <c r="J239580" i="9"/>
  <c r="J239581" i="9"/>
  <c r="J239582" i="9"/>
  <c r="J239583" i="9"/>
  <c r="J239584" i="9"/>
  <c r="J239585" i="9"/>
  <c r="J239586" i="9"/>
  <c r="J239587" i="9"/>
  <c r="J239588" i="9"/>
  <c r="J239589" i="9"/>
  <c r="J239590" i="9"/>
  <c r="J239591" i="9"/>
  <c r="J239592" i="9"/>
  <c r="J239593" i="9"/>
  <c r="J239594" i="9"/>
  <c r="J239595" i="9"/>
  <c r="J239596" i="9"/>
  <c r="J239597" i="9"/>
  <c r="J239598" i="9"/>
  <c r="J239599" i="9"/>
  <c r="J239600" i="9"/>
  <c r="J239601" i="9"/>
  <c r="J239602" i="9"/>
  <c r="J239603" i="9"/>
  <c r="J239604" i="9"/>
  <c r="J239605" i="9"/>
  <c r="J239606" i="9"/>
  <c r="J239607" i="9"/>
  <c r="J239608" i="9"/>
  <c r="J239609" i="9"/>
  <c r="J239610" i="9"/>
  <c r="J239611" i="9"/>
  <c r="J239612" i="9"/>
  <c r="J239613" i="9"/>
  <c r="J239614" i="9"/>
  <c r="J239615" i="9"/>
  <c r="J239616" i="9"/>
  <c r="J239617" i="9"/>
  <c r="J239618" i="9"/>
  <c r="J239619" i="9"/>
  <c r="J239620" i="9"/>
  <c r="J239621" i="9"/>
  <c r="J239622" i="9"/>
  <c r="J239623" i="9"/>
  <c r="J239624" i="9"/>
  <c r="J239625" i="9"/>
  <c r="J239626" i="9"/>
  <c r="J239627" i="9"/>
  <c r="J239628" i="9"/>
  <c r="J239629" i="9"/>
  <c r="J239630" i="9"/>
  <c r="J239631" i="9"/>
  <c r="J239632" i="9"/>
  <c r="J239633" i="9"/>
  <c r="J239634" i="9"/>
  <c r="J239635" i="9"/>
  <c r="J239636" i="9"/>
  <c r="J239637" i="9"/>
  <c r="J239638" i="9"/>
  <c r="J239639" i="9"/>
  <c r="J239640" i="9"/>
  <c r="J239641" i="9"/>
  <c r="J239642" i="9"/>
  <c r="J239643" i="9"/>
  <c r="J239644" i="9"/>
  <c r="J239645" i="9"/>
  <c r="J239646" i="9"/>
  <c r="J239647" i="9"/>
  <c r="J239648" i="9"/>
  <c r="J239649" i="9"/>
  <c r="J239650" i="9"/>
  <c r="J239651" i="9"/>
  <c r="J239652" i="9"/>
  <c r="J239653" i="9"/>
  <c r="J239654" i="9"/>
  <c r="J239655" i="9"/>
  <c r="J239656" i="9"/>
  <c r="J239657" i="9"/>
  <c r="J239658" i="9"/>
  <c r="J239659" i="9"/>
  <c r="J239660" i="9"/>
  <c r="J239661" i="9"/>
  <c r="J239662" i="9"/>
  <c r="J239663" i="9"/>
  <c r="J239664" i="9"/>
  <c r="J239665" i="9"/>
  <c r="J239666" i="9"/>
  <c r="J239667" i="9"/>
  <c r="J239668" i="9"/>
  <c r="J239669" i="9"/>
  <c r="J239670" i="9"/>
  <c r="J239671" i="9"/>
  <c r="J239672" i="9"/>
  <c r="J239673" i="9"/>
  <c r="J239674" i="9"/>
  <c r="J239675" i="9"/>
  <c r="J239676" i="9"/>
  <c r="J239677" i="9"/>
  <c r="J239678" i="9"/>
  <c r="J239679" i="9"/>
  <c r="J239680" i="9"/>
  <c r="J239681" i="9"/>
  <c r="J239682" i="9"/>
  <c r="J239683" i="9"/>
  <c r="J239684" i="9"/>
  <c r="J239685" i="9"/>
  <c r="J239686" i="9"/>
  <c r="J239687" i="9"/>
  <c r="J239688" i="9"/>
  <c r="J239689" i="9"/>
  <c r="J239690" i="9"/>
  <c r="J239691" i="9"/>
  <c r="J239692" i="9"/>
  <c r="J239693" i="9"/>
  <c r="J239694" i="9"/>
  <c r="J239695" i="9"/>
  <c r="J239696" i="9"/>
  <c r="J239697" i="9"/>
  <c r="J239698" i="9"/>
  <c r="J239699" i="9"/>
  <c r="J239700" i="9"/>
  <c r="J239701" i="9"/>
  <c r="J239702" i="9"/>
  <c r="J239703" i="9"/>
  <c r="J239704" i="9"/>
  <c r="J239705" i="9"/>
  <c r="J239706" i="9"/>
  <c r="J239707" i="9"/>
  <c r="J239708" i="9"/>
  <c r="J239709" i="9"/>
  <c r="J239710" i="9"/>
  <c r="J239711" i="9"/>
  <c r="J239712" i="9"/>
  <c r="J239713" i="9"/>
  <c r="J239714" i="9"/>
  <c r="J239715" i="9"/>
  <c r="J239716" i="9"/>
  <c r="J239717" i="9"/>
  <c r="J239718" i="9"/>
  <c r="J239719" i="9"/>
  <c r="J239720" i="9"/>
  <c r="J239721" i="9"/>
  <c r="J239722" i="9"/>
  <c r="J239723" i="9"/>
  <c r="J239724" i="9"/>
  <c r="J239725" i="9"/>
  <c r="J239726" i="9"/>
  <c r="J239727" i="9"/>
  <c r="J239728" i="9"/>
  <c r="J239729" i="9"/>
  <c r="J239730" i="9"/>
  <c r="J239731" i="9"/>
  <c r="J239732" i="9"/>
  <c r="J239733" i="9"/>
  <c r="J239734" i="9"/>
  <c r="J239735" i="9"/>
  <c r="J239736" i="9"/>
  <c r="J239737" i="9"/>
  <c r="J239738" i="9"/>
  <c r="J239739" i="9"/>
  <c r="J239740" i="9"/>
  <c r="J239741" i="9"/>
  <c r="J239742" i="9"/>
  <c r="J239743" i="9"/>
  <c r="J239744" i="9"/>
  <c r="J239745" i="9"/>
  <c r="J239746" i="9"/>
  <c r="J239747" i="9"/>
  <c r="J239748" i="9"/>
  <c r="J239749" i="9"/>
  <c r="J239750" i="9"/>
  <c r="J239751" i="9"/>
  <c r="J239752" i="9"/>
  <c r="J239753" i="9"/>
  <c r="J239754" i="9"/>
  <c r="J239755" i="9"/>
  <c r="J239756" i="9"/>
  <c r="J239757" i="9"/>
  <c r="J239758" i="9"/>
  <c r="J239759" i="9"/>
  <c r="J239760" i="9"/>
  <c r="J239761" i="9"/>
  <c r="J239762" i="9"/>
  <c r="J239763" i="9"/>
  <c r="J239764" i="9"/>
  <c r="J239765" i="9"/>
  <c r="J239766" i="9"/>
  <c r="J239767" i="9"/>
  <c r="J239768" i="9"/>
  <c r="J239769" i="9"/>
  <c r="J239770" i="9"/>
  <c r="J239771" i="9"/>
  <c r="J239772" i="9"/>
  <c r="J239773" i="9"/>
  <c r="J239774" i="9"/>
  <c r="J239775" i="9"/>
  <c r="J239776" i="9"/>
  <c r="J239777" i="9"/>
  <c r="J239778" i="9"/>
  <c r="J239779" i="9"/>
  <c r="J239780" i="9"/>
  <c r="J239781" i="9"/>
  <c r="J239782" i="9"/>
  <c r="J239783" i="9"/>
  <c r="J239784" i="9"/>
  <c r="J239785" i="9"/>
  <c r="J239786" i="9"/>
  <c r="J239787" i="9"/>
  <c r="J239788" i="9"/>
  <c r="J239789" i="9"/>
  <c r="J239790" i="9"/>
  <c r="J239791" i="9"/>
  <c r="J239792" i="9"/>
  <c r="J239793" i="9"/>
  <c r="J239794" i="9"/>
  <c r="J239795" i="9"/>
  <c r="J239796" i="9"/>
  <c r="J239797" i="9"/>
  <c r="J239798" i="9"/>
  <c r="J239799" i="9"/>
  <c r="J239800" i="9"/>
  <c r="J239801" i="9"/>
  <c r="J239802" i="9"/>
  <c r="J239803" i="9"/>
  <c r="J239804" i="9"/>
  <c r="J239805" i="9"/>
  <c r="J239806" i="9"/>
  <c r="J239807" i="9"/>
  <c r="J239808" i="9"/>
  <c r="J239809" i="9"/>
  <c r="J239810" i="9"/>
  <c r="J239811" i="9"/>
  <c r="J239812" i="9"/>
  <c r="J239813" i="9"/>
  <c r="J239814" i="9"/>
  <c r="J239815" i="9"/>
  <c r="J239816" i="9"/>
  <c r="J239817" i="9"/>
  <c r="J239818" i="9"/>
  <c r="J239819" i="9"/>
  <c r="J239820" i="9"/>
  <c r="J239821" i="9"/>
  <c r="J239822" i="9"/>
  <c r="J239823" i="9"/>
  <c r="J239824" i="9"/>
  <c r="J239825" i="9"/>
  <c r="J239826" i="9"/>
  <c r="J239827" i="9"/>
  <c r="J239828" i="9"/>
  <c r="J239829" i="9"/>
  <c r="J239830" i="9"/>
  <c r="J239831" i="9"/>
  <c r="J239832" i="9"/>
  <c r="J239833" i="9"/>
  <c r="J239834" i="9"/>
  <c r="J239835" i="9"/>
  <c r="J239836" i="9"/>
  <c r="J239837" i="9"/>
  <c r="J239838" i="9"/>
  <c r="J239839" i="9"/>
  <c r="J239840" i="9"/>
  <c r="J239841" i="9"/>
  <c r="J239842" i="9"/>
  <c r="J239843" i="9"/>
  <c r="J239844" i="9"/>
  <c r="J239845" i="9"/>
  <c r="J239846" i="9"/>
  <c r="J239847" i="9"/>
  <c r="J239848" i="9"/>
  <c r="J239849" i="9"/>
  <c r="J239850" i="9"/>
  <c r="J239851" i="9"/>
  <c r="J239852" i="9"/>
  <c r="J239853" i="9"/>
  <c r="J239854" i="9"/>
  <c r="J239855" i="9"/>
  <c r="J239856" i="9"/>
  <c r="J239857" i="9"/>
  <c r="J239858" i="9"/>
  <c r="J239859" i="9"/>
  <c r="J239860" i="9"/>
  <c r="J239861" i="9"/>
  <c r="J239862" i="9"/>
  <c r="J239863" i="9"/>
  <c r="J239864" i="9"/>
  <c r="J239865" i="9"/>
  <c r="J239866" i="9"/>
  <c r="J239867" i="9"/>
  <c r="J239868" i="9"/>
  <c r="J239869" i="9"/>
  <c r="J239870" i="9"/>
  <c r="J239871" i="9"/>
  <c r="J239872" i="9"/>
  <c r="J239873" i="9"/>
  <c r="J239874" i="9"/>
  <c r="J239875" i="9"/>
  <c r="J239876" i="9"/>
  <c r="J239877" i="9"/>
  <c r="J239878" i="9"/>
  <c r="J239879" i="9"/>
  <c r="J239880" i="9"/>
  <c r="J239881" i="9"/>
  <c r="J239882" i="9"/>
  <c r="J239883" i="9"/>
  <c r="J239884" i="9"/>
  <c r="J239885" i="9"/>
  <c r="J239886" i="9"/>
  <c r="J239887" i="9"/>
  <c r="J239888" i="9"/>
  <c r="J239889" i="9"/>
  <c r="J239890" i="9"/>
  <c r="J239891" i="9"/>
  <c r="J239892" i="9"/>
  <c r="J239893" i="9"/>
  <c r="J239894" i="9"/>
  <c r="J239895" i="9"/>
  <c r="J239896" i="9"/>
  <c r="J239897" i="9"/>
  <c r="J239898" i="9"/>
  <c r="J239899" i="9"/>
  <c r="J239900" i="9"/>
  <c r="J239901" i="9"/>
  <c r="J239902" i="9"/>
  <c r="J239903" i="9"/>
  <c r="J239904" i="9"/>
  <c r="J239905" i="9"/>
  <c r="J239906" i="9"/>
  <c r="J239907" i="9"/>
  <c r="J239908" i="9"/>
  <c r="J239909" i="9"/>
  <c r="J239910" i="9"/>
  <c r="J239911" i="9"/>
  <c r="J239912" i="9"/>
  <c r="J239913" i="9"/>
  <c r="J239914" i="9"/>
  <c r="J239915" i="9"/>
  <c r="J239916" i="9"/>
  <c r="J239917" i="9"/>
  <c r="J239918" i="9"/>
  <c r="J239919" i="9"/>
  <c r="J239920" i="9"/>
  <c r="J239921" i="9"/>
  <c r="J239922" i="9"/>
  <c r="J239923" i="9"/>
  <c r="J239924" i="9"/>
  <c r="J239925" i="9"/>
  <c r="J239926" i="9"/>
  <c r="J239927" i="9"/>
  <c r="J239928" i="9"/>
  <c r="J239929" i="9"/>
  <c r="J239930" i="9"/>
  <c r="J239931" i="9"/>
  <c r="J239932" i="9"/>
  <c r="J239933" i="9"/>
  <c r="J239934" i="9"/>
  <c r="J239935" i="9"/>
  <c r="J239936" i="9"/>
  <c r="J239937" i="9"/>
  <c r="J239938" i="9"/>
  <c r="J239939" i="9"/>
  <c r="J239940" i="9"/>
  <c r="J239941" i="9"/>
  <c r="J239942" i="9"/>
  <c r="J239943" i="9"/>
  <c r="J239944" i="9"/>
  <c r="J239945" i="9"/>
  <c r="J239946" i="9"/>
  <c r="J239947" i="9"/>
  <c r="J239948" i="9"/>
  <c r="J239949" i="9"/>
  <c r="J239950" i="9"/>
  <c r="J239951" i="9"/>
  <c r="J239952" i="9"/>
  <c r="J239953" i="9"/>
  <c r="J239954" i="9"/>
  <c r="J239955" i="9"/>
  <c r="J239956" i="9"/>
  <c r="J239957" i="9"/>
  <c r="J239958" i="9"/>
  <c r="J239959" i="9"/>
  <c r="J239960" i="9"/>
  <c r="J239961" i="9"/>
  <c r="J239962" i="9"/>
  <c r="J239963" i="9"/>
  <c r="J239964" i="9"/>
  <c r="J239965" i="9"/>
  <c r="J239966" i="9"/>
  <c r="J239967" i="9"/>
  <c r="J239968" i="9"/>
  <c r="J239969" i="9"/>
  <c r="J239970" i="9"/>
  <c r="J239971" i="9"/>
  <c r="J239972" i="9"/>
  <c r="J239973" i="9"/>
  <c r="J239974" i="9"/>
  <c r="J239975" i="9"/>
  <c r="J239976" i="9"/>
  <c r="J239977" i="9"/>
  <c r="J239978" i="9"/>
  <c r="J239979" i="9"/>
  <c r="J239980" i="9"/>
  <c r="J239981" i="9"/>
  <c r="J239982" i="9"/>
  <c r="J239983" i="9"/>
  <c r="J239984" i="9"/>
  <c r="J239985" i="9"/>
  <c r="J239986" i="9"/>
  <c r="J239987" i="9"/>
  <c r="J239988" i="9"/>
  <c r="J239989" i="9"/>
  <c r="J239990" i="9"/>
  <c r="J239991" i="9"/>
  <c r="J239992" i="9"/>
  <c r="J239993" i="9"/>
  <c r="J239994" i="9"/>
  <c r="J239995" i="9"/>
  <c r="J239996" i="9"/>
  <c r="J239997" i="9"/>
  <c r="J239998" i="9"/>
  <c r="J239999" i="9"/>
  <c r="J240000" i="9"/>
  <c r="J240001" i="9"/>
  <c r="J240002" i="9"/>
  <c r="J240003" i="9"/>
  <c r="J240004" i="9"/>
  <c r="J240005" i="9"/>
  <c r="J240006" i="9"/>
  <c r="J240007" i="9"/>
  <c r="J240008" i="9"/>
  <c r="J240009" i="9"/>
  <c r="J240010" i="9"/>
  <c r="J240011" i="9"/>
  <c r="J240012" i="9"/>
  <c r="J240013" i="9"/>
  <c r="J240014" i="9"/>
  <c r="J240015" i="9"/>
  <c r="J240016" i="9"/>
  <c r="J240017" i="9"/>
  <c r="J240018" i="9"/>
  <c r="J240019" i="9"/>
  <c r="J240020" i="9"/>
  <c r="J240021" i="9"/>
  <c r="J240022" i="9"/>
  <c r="J240023" i="9"/>
  <c r="J240024" i="9"/>
  <c r="J240025" i="9"/>
  <c r="J240026" i="9"/>
  <c r="J240027" i="9"/>
  <c r="J240028" i="9"/>
  <c r="J240029" i="9"/>
  <c r="J240030" i="9"/>
  <c r="J240031" i="9"/>
  <c r="J240032" i="9"/>
  <c r="J240033" i="9"/>
  <c r="J240034" i="9"/>
  <c r="J240035" i="9"/>
  <c r="J240036" i="9"/>
  <c r="J240037" i="9"/>
  <c r="J240038" i="9"/>
  <c r="J240039" i="9"/>
  <c r="J240040" i="9"/>
  <c r="J240041" i="9"/>
  <c r="J240042" i="9"/>
  <c r="J240043" i="9"/>
  <c r="J240044" i="9"/>
  <c r="J240045" i="9"/>
  <c r="J240046" i="9"/>
  <c r="J240047" i="9"/>
  <c r="J240048" i="9"/>
  <c r="J240049" i="9"/>
  <c r="J240050" i="9"/>
  <c r="J240051" i="9"/>
  <c r="J240052" i="9"/>
  <c r="J240053" i="9"/>
  <c r="J240054" i="9"/>
  <c r="J240055" i="9"/>
  <c r="J240056" i="9"/>
  <c r="J240057" i="9"/>
  <c r="J240058" i="9"/>
  <c r="J240059" i="9"/>
  <c r="J240060" i="9"/>
  <c r="J240061" i="9"/>
  <c r="J240062" i="9"/>
  <c r="J240063" i="9"/>
  <c r="J240064" i="9"/>
  <c r="J240065" i="9"/>
  <c r="J240066" i="9"/>
  <c r="J240067" i="9"/>
  <c r="J240068" i="9"/>
  <c r="J240069" i="9"/>
  <c r="J240070" i="9"/>
  <c r="J240071" i="9"/>
  <c r="J240072" i="9"/>
  <c r="J240073" i="9"/>
  <c r="J240074" i="9"/>
  <c r="J240075" i="9"/>
  <c r="J240076" i="9"/>
  <c r="J240077" i="9"/>
  <c r="J240078" i="9"/>
  <c r="J240079" i="9"/>
  <c r="J240080" i="9"/>
  <c r="J240081" i="9"/>
  <c r="J240082" i="9"/>
  <c r="J240083" i="9"/>
  <c r="J240084" i="9"/>
  <c r="J240085" i="9"/>
  <c r="J240086" i="9"/>
  <c r="J240087" i="9"/>
  <c r="J240088" i="9"/>
  <c r="J240089" i="9"/>
  <c r="J240090" i="9"/>
  <c r="J240091" i="9"/>
  <c r="J240092" i="9"/>
  <c r="J240093" i="9"/>
  <c r="J240094" i="9"/>
  <c r="J240095" i="9"/>
  <c r="J240096" i="9"/>
  <c r="J240097" i="9"/>
  <c r="J240098" i="9"/>
  <c r="J240099" i="9"/>
  <c r="J240100" i="9"/>
  <c r="J240101" i="9"/>
  <c r="J240102" i="9"/>
  <c r="J240103" i="9"/>
  <c r="J240104" i="9"/>
  <c r="J240105" i="9"/>
  <c r="J240106" i="9"/>
  <c r="J240107" i="9"/>
  <c r="J240108" i="9"/>
  <c r="J240109" i="9"/>
  <c r="J240110" i="9"/>
  <c r="J240111" i="9"/>
  <c r="J240112" i="9"/>
  <c r="J240113" i="9"/>
  <c r="J240114" i="9"/>
  <c r="J240115" i="9"/>
  <c r="J240116" i="9"/>
  <c r="J240117" i="9"/>
  <c r="J240118" i="9"/>
  <c r="J240119" i="9"/>
  <c r="J240120" i="9"/>
  <c r="J240121" i="9"/>
  <c r="J240122" i="9"/>
  <c r="J240123" i="9"/>
  <c r="J240124" i="9"/>
  <c r="J240125" i="9"/>
  <c r="J240126" i="9"/>
  <c r="J240127" i="9"/>
  <c r="J240128" i="9"/>
  <c r="J240129" i="9"/>
  <c r="J240130" i="9"/>
  <c r="J240131" i="9"/>
  <c r="J240132" i="9"/>
  <c r="J240133" i="9"/>
  <c r="J240134" i="9"/>
  <c r="J240135" i="9"/>
  <c r="J240136" i="9"/>
  <c r="J240137" i="9"/>
  <c r="J240138" i="9"/>
  <c r="J240139" i="9"/>
  <c r="J240140" i="9"/>
  <c r="J240141" i="9"/>
  <c r="J240142" i="9"/>
  <c r="J240143" i="9"/>
  <c r="J240144" i="9"/>
  <c r="J240145" i="9"/>
  <c r="J240146" i="9"/>
  <c r="J240147" i="9"/>
  <c r="J240148" i="9"/>
  <c r="J240149" i="9"/>
  <c r="J240150" i="9"/>
  <c r="J240151" i="9"/>
  <c r="J240152" i="9"/>
  <c r="J240153" i="9"/>
  <c r="J240154" i="9"/>
  <c r="J240155" i="9"/>
  <c r="J240156" i="9"/>
  <c r="J240157" i="9"/>
  <c r="J240158" i="9"/>
  <c r="J240159" i="9"/>
  <c r="J240160" i="9"/>
  <c r="J240161" i="9"/>
  <c r="J240162" i="9"/>
  <c r="J240163" i="9"/>
  <c r="J240164" i="9"/>
  <c r="J240165" i="9"/>
  <c r="J240166" i="9"/>
  <c r="J240167" i="9"/>
  <c r="J240168" i="9"/>
  <c r="J240169" i="9"/>
  <c r="J240170" i="9"/>
  <c r="J240171" i="9"/>
  <c r="J240172" i="9"/>
  <c r="J240173" i="9"/>
  <c r="J240174" i="9"/>
  <c r="J240175" i="9"/>
  <c r="J240176" i="9"/>
  <c r="J240177" i="9"/>
  <c r="J240178" i="9"/>
  <c r="J240179" i="9"/>
  <c r="J240180" i="9"/>
  <c r="J240181" i="9"/>
  <c r="J240182" i="9"/>
  <c r="J240183" i="9"/>
  <c r="J240184" i="9"/>
  <c r="J240185" i="9"/>
  <c r="J240186" i="9"/>
  <c r="J240187" i="9"/>
  <c r="J240188" i="9"/>
  <c r="J240189" i="9"/>
  <c r="J240190" i="9"/>
  <c r="J240191" i="9"/>
  <c r="J240192" i="9"/>
  <c r="J240193" i="9"/>
  <c r="J240194" i="9"/>
  <c r="J240195" i="9"/>
  <c r="J240196" i="9"/>
  <c r="J240197" i="9"/>
  <c r="J240198" i="9"/>
  <c r="J240199" i="9"/>
  <c r="J240200" i="9"/>
  <c r="J240201" i="9"/>
  <c r="J240202" i="9"/>
  <c r="J240203" i="9"/>
  <c r="J240204" i="9"/>
  <c r="J240205" i="9"/>
  <c r="J240206" i="9"/>
  <c r="J240207" i="9"/>
  <c r="J240208" i="9"/>
  <c r="J240209" i="9"/>
  <c r="J240210" i="9"/>
  <c r="J240211" i="9"/>
  <c r="J240212" i="9"/>
  <c r="J240213" i="9"/>
  <c r="J240214" i="9"/>
  <c r="J240215" i="9"/>
  <c r="J240216" i="9"/>
  <c r="J240217" i="9"/>
  <c r="J240218" i="9"/>
  <c r="J240219" i="9"/>
  <c r="J240220" i="9"/>
  <c r="J240221" i="9"/>
  <c r="J240222" i="9"/>
  <c r="J240223" i="9"/>
  <c r="J240224" i="9"/>
  <c r="J240225" i="9"/>
  <c r="J240226" i="9"/>
  <c r="J240227" i="9"/>
  <c r="J240228" i="9"/>
  <c r="J240229" i="9"/>
  <c r="J240230" i="9"/>
  <c r="J240231" i="9"/>
  <c r="J240232" i="9"/>
  <c r="J240233" i="9"/>
  <c r="J240234" i="9"/>
  <c r="J240235" i="9"/>
  <c r="J240236" i="9"/>
  <c r="J240237" i="9"/>
  <c r="J240238" i="9"/>
  <c r="J240239" i="9"/>
  <c r="J240240" i="9"/>
  <c r="J240241" i="9"/>
  <c r="J240242" i="9"/>
  <c r="J240243" i="9"/>
  <c r="J240244" i="9"/>
  <c r="J240245" i="9"/>
  <c r="J240246" i="9"/>
  <c r="J240247" i="9"/>
  <c r="J240248" i="9"/>
  <c r="J240249" i="9"/>
  <c r="J240250" i="9"/>
  <c r="J240251" i="9"/>
  <c r="J240252" i="9"/>
  <c r="J240253" i="9"/>
  <c r="J240254" i="9"/>
  <c r="J240255" i="9"/>
  <c r="J240256" i="9"/>
  <c r="J240257" i="9"/>
  <c r="J240258" i="9"/>
  <c r="J240259" i="9"/>
  <c r="J240260" i="9"/>
  <c r="J240261" i="9"/>
  <c r="J240262" i="9"/>
  <c r="J240263" i="9"/>
  <c r="J240264" i="9"/>
  <c r="J240265" i="9"/>
  <c r="J240266" i="9"/>
  <c r="J240267" i="9"/>
  <c r="J240268" i="9"/>
  <c r="J240269" i="9"/>
  <c r="J240270" i="9"/>
  <c r="J240271" i="9"/>
  <c r="J240272" i="9"/>
  <c r="J240273" i="9"/>
  <c r="J240274" i="9"/>
  <c r="J240275" i="9"/>
  <c r="J240276" i="9"/>
  <c r="J240277" i="9"/>
  <c r="J240278" i="9"/>
  <c r="J240279" i="9"/>
  <c r="J240280" i="9"/>
  <c r="J240281" i="9"/>
  <c r="J240282" i="9"/>
  <c r="J240283" i="9"/>
  <c r="J240284" i="9"/>
  <c r="J240285" i="9"/>
  <c r="J240286" i="9"/>
  <c r="J240287" i="9"/>
  <c r="J240288" i="9"/>
  <c r="J240289" i="9"/>
  <c r="J240290" i="9"/>
  <c r="J240291" i="9"/>
  <c r="J240292" i="9"/>
  <c r="J240293" i="9"/>
  <c r="J240294" i="9"/>
  <c r="J240295" i="9"/>
  <c r="J240296" i="9"/>
  <c r="J240297" i="9"/>
  <c r="J240298" i="9"/>
  <c r="J240299" i="9"/>
  <c r="J240300" i="9"/>
  <c r="J240301" i="9"/>
  <c r="J240302" i="9"/>
  <c r="J240303" i="9"/>
  <c r="J240304" i="9"/>
  <c r="J240305" i="9"/>
  <c r="J240306" i="9"/>
  <c r="J240307" i="9"/>
  <c r="J240308" i="9"/>
  <c r="J240309" i="9"/>
  <c r="J240310" i="9"/>
  <c r="J240311" i="9"/>
  <c r="J240312" i="9"/>
  <c r="J240313" i="9"/>
  <c r="J240314" i="9"/>
  <c r="J240315" i="9"/>
  <c r="J240316" i="9"/>
  <c r="J240317" i="9"/>
  <c r="J240318" i="9"/>
  <c r="J240319" i="9"/>
  <c r="J240320" i="9"/>
  <c r="J240321" i="9"/>
  <c r="J240322" i="9"/>
  <c r="J240323" i="9"/>
  <c r="J240324" i="9"/>
  <c r="J240325" i="9"/>
  <c r="J240326" i="9"/>
  <c r="J240327" i="9"/>
  <c r="J240328" i="9"/>
  <c r="J240329" i="9"/>
  <c r="J240330" i="9"/>
  <c r="J240331" i="9"/>
  <c r="J240332" i="9"/>
  <c r="J240333" i="9"/>
  <c r="J240334" i="9"/>
  <c r="J240335" i="9"/>
  <c r="J240336" i="9"/>
  <c r="J240337" i="9"/>
  <c r="J240338" i="9"/>
  <c r="J240339" i="9"/>
  <c r="J240340" i="9"/>
  <c r="J240341" i="9"/>
  <c r="J240342" i="9"/>
  <c r="J240343" i="9"/>
  <c r="J240344" i="9"/>
  <c r="J240345" i="9"/>
  <c r="J240346" i="9"/>
  <c r="J240347" i="9"/>
  <c r="J240348" i="9"/>
  <c r="J240349" i="9"/>
  <c r="J240350" i="9"/>
  <c r="J240351" i="9"/>
  <c r="J240352" i="9"/>
  <c r="J240353" i="9"/>
  <c r="J240354" i="9"/>
  <c r="J240355" i="9"/>
  <c r="J240356" i="9"/>
  <c r="J240357" i="9"/>
  <c r="J240358" i="9"/>
  <c r="J240359" i="9"/>
  <c r="J240360" i="9"/>
  <c r="J240361" i="9"/>
  <c r="J240362" i="9"/>
  <c r="J240363" i="9"/>
  <c r="J240364" i="9"/>
  <c r="J240365" i="9"/>
  <c r="J240366" i="9"/>
  <c r="J240367" i="9"/>
  <c r="J240368" i="9"/>
  <c r="J240369" i="9"/>
  <c r="J240370" i="9"/>
  <c r="J240371" i="9"/>
  <c r="J240372" i="9"/>
  <c r="J240373" i="9"/>
  <c r="J240374" i="9"/>
  <c r="J240375" i="9"/>
  <c r="J240376" i="9"/>
  <c r="J240377" i="9"/>
  <c r="J240378" i="9"/>
  <c r="J240379" i="9"/>
  <c r="J240380" i="9"/>
  <c r="J240381" i="9"/>
  <c r="J240382" i="9"/>
  <c r="J240383" i="9"/>
  <c r="J240384" i="9"/>
  <c r="J240385" i="9"/>
  <c r="J240386" i="9"/>
  <c r="J240387" i="9"/>
  <c r="J240388" i="9"/>
  <c r="J240389" i="9"/>
  <c r="J240390" i="9"/>
  <c r="J240391" i="9"/>
  <c r="J240392" i="9"/>
  <c r="J240393" i="9"/>
  <c r="J240394" i="9"/>
  <c r="J240395" i="9"/>
  <c r="J240396" i="9"/>
  <c r="J240397" i="9"/>
  <c r="J240398" i="9"/>
  <c r="J240399" i="9"/>
  <c r="J240400" i="9"/>
  <c r="J240401" i="9"/>
  <c r="J240402" i="9"/>
  <c r="J240403" i="9"/>
  <c r="J240404" i="9"/>
  <c r="J240405" i="9"/>
  <c r="J240406" i="9"/>
  <c r="J240407" i="9"/>
  <c r="J240408" i="9"/>
  <c r="J240409" i="9"/>
  <c r="J240410" i="9"/>
  <c r="J240411" i="9"/>
  <c r="J240412" i="9"/>
  <c r="J240413" i="9"/>
  <c r="J240414" i="9"/>
  <c r="J240415" i="9"/>
  <c r="J240416" i="9"/>
  <c r="J240417" i="9"/>
  <c r="J240418" i="9"/>
  <c r="J240419" i="9"/>
  <c r="J240420" i="9"/>
  <c r="J240421" i="9"/>
  <c r="J240422" i="9"/>
  <c r="J240423" i="9"/>
  <c r="J240424" i="9"/>
  <c r="J240425" i="9"/>
  <c r="J240426" i="9"/>
  <c r="J240427" i="9"/>
  <c r="J240428" i="9"/>
  <c r="J240429" i="9"/>
  <c r="J240430" i="9"/>
  <c r="J240431" i="9"/>
  <c r="J240432" i="9"/>
  <c r="J240433" i="9"/>
  <c r="J240434" i="9"/>
  <c r="J240435" i="9"/>
  <c r="J240436" i="9"/>
  <c r="J240437" i="9"/>
  <c r="J240438" i="9"/>
  <c r="J240439" i="9"/>
  <c r="J240440" i="9"/>
  <c r="J240441" i="9"/>
  <c r="J240442" i="9"/>
  <c r="J240443" i="9"/>
  <c r="J240444" i="9"/>
  <c r="J240445" i="9"/>
  <c r="J240446" i="9"/>
  <c r="J240447" i="9"/>
  <c r="J240448" i="9"/>
  <c r="J240449" i="9"/>
  <c r="J240450" i="9"/>
  <c r="J240451" i="9"/>
  <c r="J240452" i="9"/>
  <c r="J240453" i="9"/>
  <c r="J240454" i="9"/>
  <c r="J240455" i="9"/>
  <c r="J240456" i="9"/>
  <c r="J240457" i="9"/>
  <c r="J240458" i="9"/>
  <c r="J240459" i="9"/>
  <c r="J240460" i="9"/>
  <c r="J240461" i="9"/>
  <c r="J240462" i="9"/>
  <c r="J240463" i="9"/>
  <c r="J240464" i="9"/>
  <c r="J240465" i="9"/>
  <c r="J240466" i="9"/>
  <c r="J240467" i="9"/>
  <c r="J240468" i="9"/>
  <c r="J240469" i="9"/>
  <c r="J240470" i="9"/>
  <c r="J240471" i="9"/>
  <c r="J240472" i="9"/>
  <c r="J240473" i="9"/>
  <c r="J240474" i="9"/>
  <c r="J240475" i="9"/>
  <c r="J240476" i="9"/>
  <c r="J240477" i="9"/>
  <c r="J240478" i="9"/>
  <c r="J240479" i="9"/>
  <c r="J240480" i="9"/>
  <c r="J240481" i="9"/>
  <c r="J240482" i="9"/>
  <c r="J240483" i="9"/>
  <c r="J240484" i="9"/>
  <c r="J240485" i="9"/>
  <c r="J240486" i="9"/>
  <c r="J240487" i="9"/>
  <c r="J240488" i="9"/>
  <c r="J240489" i="9"/>
  <c r="J240490" i="9"/>
  <c r="J240491" i="9"/>
  <c r="J240492" i="9"/>
  <c r="J240493" i="9"/>
  <c r="J240494" i="9"/>
  <c r="J240495" i="9"/>
  <c r="J240496" i="9"/>
  <c r="J240497" i="9"/>
  <c r="J240498" i="9"/>
  <c r="J240499" i="9"/>
  <c r="J240500" i="9"/>
  <c r="J240501" i="9"/>
  <c r="J240502" i="9"/>
  <c r="J240503" i="9"/>
  <c r="J240504" i="9"/>
  <c r="J240505" i="9"/>
  <c r="J240506" i="9"/>
  <c r="J240507" i="9"/>
  <c r="J240508" i="9"/>
  <c r="J240509" i="9"/>
  <c r="J240510" i="9"/>
  <c r="J240511" i="9"/>
  <c r="J240512" i="9"/>
  <c r="J240513" i="9"/>
  <c r="J240514" i="9"/>
  <c r="J240515" i="9"/>
  <c r="J240516" i="9"/>
  <c r="J240517" i="9"/>
  <c r="J240518" i="9"/>
  <c r="J240519" i="9"/>
  <c r="J240520" i="9"/>
  <c r="J240521" i="9"/>
  <c r="J240522" i="9"/>
  <c r="J240523" i="9"/>
  <c r="J240524" i="9"/>
  <c r="J240525" i="9"/>
  <c r="J240526" i="9"/>
  <c r="J240527" i="9"/>
  <c r="J240528" i="9"/>
  <c r="J240529" i="9"/>
  <c r="J240530" i="9"/>
  <c r="J240531" i="9"/>
  <c r="J240532" i="9"/>
  <c r="J240533" i="9"/>
  <c r="J240534" i="9"/>
  <c r="J240535" i="9"/>
  <c r="J240536" i="9"/>
  <c r="J240537" i="9"/>
  <c r="J240538" i="9"/>
  <c r="J240539" i="9"/>
  <c r="J240540" i="9"/>
  <c r="J240541" i="9"/>
  <c r="J240542" i="9"/>
  <c r="J240543" i="9"/>
  <c r="J240544" i="9"/>
  <c r="J240545" i="9"/>
  <c r="J240546" i="9"/>
  <c r="J240547" i="9"/>
  <c r="J240548" i="9"/>
  <c r="J240549" i="9"/>
  <c r="J240550" i="9"/>
  <c r="J240551" i="9"/>
  <c r="J240552" i="9"/>
  <c r="J240553" i="9"/>
  <c r="J240554" i="9"/>
  <c r="J240555" i="9"/>
  <c r="J240556" i="9"/>
  <c r="J240557" i="9"/>
  <c r="J240558" i="9"/>
  <c r="J240559" i="9"/>
  <c r="J240560" i="9"/>
  <c r="J240561" i="9"/>
  <c r="J240562" i="9"/>
  <c r="J240563" i="9"/>
  <c r="J240564" i="9"/>
  <c r="J240565" i="9"/>
  <c r="J240566" i="9"/>
  <c r="J240567" i="9"/>
  <c r="J240568" i="9"/>
  <c r="J240569" i="9"/>
  <c r="J240570" i="9"/>
  <c r="J240571" i="9"/>
  <c r="J240572" i="9"/>
  <c r="J240573" i="9"/>
  <c r="J240574" i="9"/>
  <c r="J240575" i="9"/>
  <c r="J240576" i="9"/>
  <c r="J240577" i="9"/>
  <c r="J240578" i="9"/>
  <c r="J240579" i="9"/>
  <c r="J240580" i="9"/>
  <c r="J240581" i="9"/>
  <c r="J240582" i="9"/>
  <c r="J240583" i="9"/>
  <c r="J240584" i="9"/>
  <c r="J240585" i="9"/>
  <c r="J240586" i="9"/>
  <c r="J240587" i="9"/>
  <c r="J240588" i="9"/>
  <c r="J240589" i="9"/>
  <c r="J240590" i="9"/>
  <c r="J240591" i="9"/>
  <c r="J240592" i="9"/>
  <c r="J240593" i="9"/>
  <c r="J240594" i="9"/>
  <c r="J240595" i="9"/>
  <c r="J240596" i="9"/>
  <c r="J240597" i="9"/>
  <c r="J240598" i="9"/>
  <c r="J240599" i="9"/>
  <c r="J240600" i="9"/>
  <c r="J240601" i="9"/>
  <c r="J240602" i="9"/>
  <c r="J240603" i="9"/>
  <c r="J240604" i="9"/>
  <c r="J240605" i="9"/>
  <c r="J240606" i="9"/>
  <c r="J240607" i="9"/>
  <c r="J240608" i="9"/>
  <c r="J240609" i="9"/>
  <c r="J240610" i="9"/>
  <c r="J240611" i="9"/>
  <c r="J240612" i="9"/>
  <c r="J240613" i="9"/>
  <c r="J240614" i="9"/>
  <c r="J240615" i="9"/>
  <c r="J240616" i="9"/>
  <c r="J240617" i="9"/>
  <c r="J240618" i="9"/>
  <c r="J240619" i="9"/>
  <c r="J240620" i="9"/>
  <c r="J240621" i="9"/>
  <c r="J240622" i="9"/>
  <c r="J240623" i="9"/>
  <c r="J240624" i="9"/>
  <c r="J240625" i="9"/>
  <c r="J240626" i="9"/>
  <c r="J240627" i="9"/>
  <c r="J240628" i="9"/>
  <c r="J240629" i="9"/>
  <c r="J240630" i="9"/>
  <c r="J240631" i="9"/>
  <c r="J240632" i="9"/>
  <c r="J240633" i="9"/>
  <c r="J240634" i="9"/>
  <c r="J240635" i="9"/>
  <c r="J240636" i="9"/>
  <c r="J240637" i="9"/>
  <c r="J240638" i="9"/>
  <c r="J240639" i="9"/>
  <c r="J240640" i="9"/>
  <c r="J240641" i="9"/>
  <c r="J240642" i="9"/>
  <c r="J240643" i="9"/>
  <c r="J240644" i="9"/>
  <c r="J240645" i="9"/>
  <c r="J240646" i="9"/>
  <c r="J240647" i="9"/>
  <c r="J240648" i="9"/>
  <c r="J240649" i="9"/>
  <c r="J240650" i="9"/>
  <c r="J240651" i="9"/>
  <c r="J240652" i="9"/>
  <c r="J240653" i="9"/>
  <c r="J240654" i="9"/>
  <c r="J240655" i="9"/>
  <c r="J240656" i="9"/>
  <c r="J240657" i="9"/>
  <c r="J240658" i="9"/>
  <c r="J240659" i="9"/>
  <c r="J240660" i="9"/>
  <c r="J240661" i="9"/>
  <c r="J240662" i="9"/>
  <c r="J240663" i="9"/>
  <c r="J240664" i="9"/>
  <c r="J240665" i="9"/>
  <c r="J240666" i="9"/>
  <c r="J240667" i="9"/>
  <c r="J240668" i="9"/>
  <c r="J240669" i="9"/>
  <c r="J240670" i="9"/>
  <c r="J240671" i="9"/>
  <c r="J240672" i="9"/>
  <c r="J240673" i="9"/>
  <c r="J240674" i="9"/>
  <c r="J240675" i="9"/>
  <c r="J240676" i="9"/>
  <c r="J240677" i="9"/>
  <c r="J240678" i="9"/>
  <c r="J240679" i="9"/>
  <c r="J240680" i="9"/>
  <c r="J240681" i="9"/>
  <c r="J240682" i="9"/>
  <c r="J240683" i="9"/>
  <c r="J240684" i="9"/>
  <c r="J240685" i="9"/>
  <c r="J240686" i="9"/>
  <c r="J240687" i="9"/>
  <c r="J240688" i="9"/>
  <c r="J240689" i="9"/>
  <c r="J240690" i="9"/>
  <c r="J240691" i="9"/>
  <c r="J240692" i="9"/>
  <c r="J240693" i="9"/>
  <c r="J240694" i="9"/>
  <c r="J240695" i="9"/>
  <c r="J240696" i="9"/>
  <c r="J240697" i="9"/>
  <c r="J240698" i="9"/>
  <c r="J240699" i="9"/>
  <c r="J240700" i="9"/>
  <c r="J240701" i="9"/>
  <c r="J240702" i="9"/>
  <c r="J240703" i="9"/>
  <c r="J240704" i="9"/>
  <c r="J240705" i="9"/>
  <c r="J240706" i="9"/>
  <c r="J240707" i="9"/>
  <c r="J240708" i="9"/>
  <c r="J240709" i="9"/>
  <c r="J240710" i="9"/>
  <c r="J240711" i="9"/>
  <c r="J240712" i="9"/>
  <c r="J240713" i="9"/>
  <c r="J240714" i="9"/>
  <c r="J240715" i="9"/>
  <c r="J240716" i="9"/>
  <c r="J240717" i="9"/>
  <c r="J240718" i="9"/>
  <c r="J240719" i="9"/>
  <c r="J240720" i="9"/>
  <c r="J240721" i="9"/>
  <c r="J240722" i="9"/>
  <c r="J240723" i="9"/>
  <c r="J240724" i="9"/>
  <c r="J240725" i="9"/>
  <c r="J240726" i="9"/>
  <c r="J240727" i="9"/>
  <c r="J240728" i="9"/>
  <c r="J240729" i="9"/>
  <c r="J240730" i="9"/>
  <c r="J240731" i="9"/>
  <c r="J240732" i="9"/>
  <c r="J240733" i="9"/>
  <c r="J240734" i="9"/>
  <c r="J240735" i="9"/>
  <c r="J240736" i="9"/>
  <c r="J240737" i="9"/>
  <c r="J240738" i="9"/>
  <c r="J240739" i="9"/>
  <c r="J240740" i="9"/>
  <c r="J240741" i="9"/>
  <c r="J240742" i="9"/>
  <c r="J240743" i="9"/>
  <c r="J240744" i="9"/>
  <c r="J240745" i="9"/>
  <c r="J240746" i="9"/>
  <c r="J240747" i="9"/>
  <c r="J240748" i="9"/>
  <c r="J240749" i="9"/>
  <c r="J240750" i="9"/>
  <c r="J240751" i="9"/>
  <c r="J240752" i="9"/>
  <c r="J240753" i="9"/>
  <c r="J240754" i="9"/>
  <c r="J240755" i="9"/>
  <c r="J240756" i="9"/>
  <c r="J240757" i="9"/>
  <c r="J240758" i="9"/>
  <c r="J240759" i="9"/>
  <c r="J240760" i="9"/>
  <c r="J240761" i="9"/>
  <c r="J240762" i="9"/>
  <c r="J240763" i="9"/>
  <c r="J240764" i="9"/>
  <c r="J240765" i="9"/>
  <c r="J240766" i="9"/>
  <c r="J240767" i="9"/>
  <c r="J240768" i="9"/>
  <c r="J240769" i="9"/>
  <c r="J240770" i="9"/>
  <c r="J240771" i="9"/>
  <c r="J240772" i="9"/>
  <c r="J240773" i="9"/>
  <c r="J240774" i="9"/>
  <c r="J240775" i="9"/>
  <c r="J240776" i="9"/>
  <c r="J240777" i="9"/>
  <c r="J240778" i="9"/>
  <c r="J240779" i="9"/>
  <c r="J240780" i="9"/>
  <c r="J240781" i="9"/>
  <c r="J240782" i="9"/>
  <c r="J240783" i="9"/>
  <c r="J240784" i="9"/>
  <c r="J240785" i="9"/>
  <c r="J240786" i="9"/>
  <c r="J240787" i="9"/>
  <c r="J240788" i="9"/>
  <c r="J240789" i="9"/>
  <c r="J240790" i="9"/>
  <c r="J240791" i="9"/>
  <c r="J240792" i="9"/>
  <c r="J240793" i="9"/>
  <c r="J240794" i="9"/>
  <c r="J240795" i="9"/>
  <c r="J240796" i="9"/>
  <c r="J240797" i="9"/>
  <c r="J240798" i="9"/>
  <c r="J240799" i="9"/>
  <c r="J240800" i="9"/>
  <c r="J240801" i="9"/>
  <c r="J240802" i="9"/>
  <c r="J240803" i="9"/>
  <c r="J240804" i="9"/>
  <c r="J240805" i="9"/>
  <c r="J240806" i="9"/>
  <c r="J240807" i="9"/>
  <c r="J240808" i="9"/>
  <c r="J240809" i="9"/>
  <c r="J240810" i="9"/>
  <c r="J240811" i="9"/>
  <c r="J240812" i="9"/>
  <c r="J240813" i="9"/>
  <c r="J240814" i="9"/>
  <c r="J240815" i="9"/>
  <c r="J240816" i="9"/>
  <c r="J240817" i="9"/>
  <c r="J240818" i="9"/>
  <c r="J240819" i="9"/>
  <c r="J240820" i="9"/>
  <c r="J240821" i="9"/>
  <c r="J240822" i="9"/>
  <c r="J240823" i="9"/>
  <c r="J240824" i="9"/>
  <c r="J240825" i="9"/>
  <c r="J240826" i="9"/>
  <c r="J240827" i="9"/>
  <c r="J240828" i="9"/>
  <c r="J240829" i="9"/>
  <c r="J240830" i="9"/>
  <c r="J240831" i="9"/>
  <c r="J240832" i="9"/>
  <c r="J240833" i="9"/>
  <c r="J240834" i="9"/>
  <c r="J240835" i="9"/>
  <c r="J240836" i="9"/>
  <c r="J240837" i="9"/>
  <c r="J240838" i="9"/>
  <c r="J240839" i="9"/>
  <c r="J240840" i="9"/>
  <c r="J240841" i="9"/>
  <c r="J240842" i="9"/>
  <c r="J240843" i="9"/>
  <c r="J240844" i="9"/>
  <c r="J240845" i="9"/>
  <c r="J240846" i="9"/>
  <c r="J240847" i="9"/>
  <c r="J240848" i="9"/>
  <c r="J240849" i="9"/>
  <c r="J240850" i="9"/>
  <c r="J240851" i="9"/>
  <c r="J240852" i="9"/>
  <c r="J240853" i="9"/>
  <c r="J240854" i="9"/>
  <c r="J240855" i="9"/>
  <c r="J240856" i="9"/>
  <c r="J240857" i="9"/>
  <c r="J240858" i="9"/>
  <c r="J240859" i="9"/>
  <c r="J240860" i="9"/>
  <c r="J240861" i="9"/>
  <c r="J240862" i="9"/>
  <c r="J240863" i="9"/>
  <c r="J240864" i="9"/>
  <c r="J240865" i="9"/>
  <c r="J240866" i="9"/>
  <c r="J240867" i="9"/>
  <c r="J240868" i="9"/>
  <c r="J240869" i="9"/>
  <c r="J240870" i="9"/>
  <c r="J240871" i="9"/>
  <c r="J240872" i="9"/>
  <c r="J240873" i="9"/>
  <c r="J240874" i="9"/>
  <c r="J240875" i="9"/>
  <c r="J240876" i="9"/>
  <c r="J240877" i="9"/>
  <c r="J240878" i="9"/>
  <c r="J240879" i="9"/>
  <c r="J240880" i="9"/>
  <c r="J240881" i="9"/>
  <c r="J240882" i="9"/>
  <c r="J240883" i="9"/>
  <c r="J240884" i="9"/>
  <c r="J240885" i="9"/>
  <c r="J240886" i="9"/>
  <c r="J240887" i="9"/>
  <c r="J240888" i="9"/>
  <c r="J240889" i="9"/>
  <c r="J240890" i="9"/>
  <c r="J240891" i="9"/>
  <c r="J240892" i="9"/>
  <c r="J240893" i="9"/>
  <c r="J240894" i="9"/>
  <c r="J240895" i="9"/>
  <c r="J240896" i="9"/>
  <c r="J240897" i="9"/>
  <c r="J240898" i="9"/>
  <c r="J240899" i="9"/>
  <c r="J240900" i="9"/>
  <c r="J240901" i="9"/>
  <c r="J240902" i="9"/>
  <c r="J240903" i="9"/>
  <c r="J240904" i="9"/>
  <c r="J240905" i="9"/>
  <c r="J240906" i="9"/>
  <c r="J240907" i="9"/>
  <c r="J240908" i="9"/>
  <c r="J240909" i="9"/>
  <c r="J240910" i="9"/>
  <c r="J240911" i="9"/>
  <c r="J240912" i="9"/>
  <c r="J240913" i="9"/>
  <c r="J240914" i="9"/>
  <c r="J240915" i="9"/>
  <c r="J240916" i="9"/>
  <c r="J240917" i="9"/>
  <c r="J240918" i="9"/>
  <c r="J240919" i="9"/>
  <c r="J240920" i="9"/>
  <c r="J240921" i="9"/>
  <c r="J240922" i="9"/>
  <c r="J240923" i="9"/>
  <c r="J240924" i="9"/>
  <c r="J240925" i="9"/>
  <c r="J240926" i="9"/>
  <c r="J240927" i="9"/>
  <c r="J240928" i="9"/>
  <c r="J240929" i="9"/>
  <c r="J240930" i="9"/>
  <c r="J240931" i="9"/>
  <c r="J240932" i="9"/>
  <c r="J240933" i="9"/>
  <c r="J240934" i="9"/>
  <c r="J240935" i="9"/>
  <c r="J240936" i="9"/>
  <c r="J240937" i="9"/>
  <c r="J240938" i="9"/>
  <c r="J240939" i="9"/>
  <c r="J240940" i="9"/>
  <c r="J240941" i="9"/>
  <c r="J240942" i="9"/>
  <c r="J240943" i="9"/>
  <c r="J240944" i="9"/>
  <c r="J240945" i="9"/>
  <c r="J240946" i="9"/>
  <c r="J240947" i="9"/>
  <c r="J240948" i="9"/>
  <c r="J240949" i="9"/>
  <c r="J240950" i="9"/>
  <c r="J240951" i="9"/>
  <c r="J240952" i="9"/>
  <c r="J240953" i="9"/>
  <c r="J240954" i="9"/>
  <c r="J240955" i="9"/>
  <c r="J240956" i="9"/>
  <c r="J240957" i="9"/>
  <c r="J240958" i="9"/>
  <c r="J240959" i="9"/>
  <c r="J240960" i="9"/>
  <c r="J240961" i="9"/>
  <c r="J240962" i="9"/>
  <c r="J240963" i="9"/>
  <c r="J240964" i="9"/>
  <c r="J240965" i="9"/>
  <c r="J240966" i="9"/>
  <c r="J240967" i="9"/>
  <c r="J240968" i="9"/>
  <c r="J240969" i="9"/>
  <c r="J240970" i="9"/>
  <c r="J240971" i="9"/>
  <c r="J240972" i="9"/>
  <c r="J240973" i="9"/>
  <c r="J240974" i="9"/>
  <c r="J240975" i="9"/>
  <c r="J240976" i="9"/>
  <c r="J240977" i="9"/>
  <c r="J240978" i="9"/>
  <c r="J240979" i="9"/>
  <c r="J240980" i="9"/>
  <c r="J240981" i="9"/>
  <c r="J240982" i="9"/>
  <c r="J240983" i="9"/>
  <c r="J240984" i="9"/>
  <c r="J240985" i="9"/>
  <c r="J240986" i="9"/>
  <c r="J240987" i="9"/>
  <c r="J240988" i="9"/>
  <c r="J240989" i="9"/>
  <c r="J240990" i="9"/>
  <c r="J240991" i="9"/>
  <c r="J240992" i="9"/>
  <c r="J240993" i="9"/>
  <c r="J240994" i="9"/>
  <c r="J240995" i="9"/>
  <c r="J240996" i="9"/>
  <c r="J240997" i="9"/>
  <c r="J240998" i="9"/>
  <c r="J240999" i="9"/>
  <c r="J241000" i="9"/>
  <c r="J241001" i="9"/>
  <c r="J241002" i="9"/>
  <c r="J241003" i="9"/>
  <c r="J241004" i="9"/>
  <c r="J241005" i="9"/>
  <c r="J241006" i="9"/>
  <c r="J241007" i="9"/>
  <c r="J241008" i="9"/>
  <c r="J241009" i="9"/>
  <c r="J241010" i="9"/>
  <c r="J241011" i="9"/>
  <c r="J241012" i="9"/>
  <c r="J241013" i="9"/>
  <c r="J241014" i="9"/>
  <c r="J241015" i="9"/>
  <c r="J241016" i="9"/>
  <c r="J241017" i="9"/>
  <c r="J241018" i="9"/>
  <c r="J241019" i="9"/>
  <c r="J241020" i="9"/>
  <c r="J241021" i="9"/>
  <c r="J241022" i="9"/>
  <c r="J241023" i="9"/>
  <c r="J241024" i="9"/>
  <c r="J241025" i="9"/>
  <c r="J241026" i="9"/>
  <c r="J241027" i="9"/>
  <c r="J241028" i="9"/>
  <c r="J241029" i="9"/>
  <c r="J241030" i="9"/>
  <c r="J241031" i="9"/>
  <c r="J241032" i="9"/>
  <c r="J241033" i="9"/>
  <c r="J241034" i="9"/>
  <c r="J241035" i="9"/>
  <c r="J241036" i="9"/>
  <c r="J241037" i="9"/>
  <c r="J241038" i="9"/>
  <c r="J241039" i="9"/>
  <c r="J241040" i="9"/>
  <c r="J241041" i="9"/>
  <c r="J241042" i="9"/>
  <c r="J241043" i="9"/>
  <c r="J241044" i="9"/>
  <c r="J241045" i="9"/>
  <c r="J241046" i="9"/>
  <c r="J241047" i="9"/>
  <c r="J241048" i="9"/>
  <c r="J241049" i="9"/>
  <c r="J241050" i="9"/>
  <c r="J241051" i="9"/>
  <c r="J241052" i="9"/>
  <c r="J241053" i="9"/>
  <c r="J241054" i="9"/>
  <c r="J241055" i="9"/>
  <c r="J241056" i="9"/>
  <c r="J241057" i="9"/>
  <c r="J241058" i="9"/>
  <c r="J241059" i="9"/>
  <c r="J241060" i="9"/>
  <c r="J241061" i="9"/>
  <c r="J241062" i="9"/>
  <c r="J241063" i="9"/>
  <c r="J241064" i="9"/>
  <c r="J241065" i="9"/>
  <c r="J241066" i="9"/>
  <c r="J241067" i="9"/>
  <c r="J241068" i="9"/>
  <c r="J241069" i="9"/>
  <c r="J241070" i="9"/>
  <c r="J241071" i="9"/>
  <c r="J241072" i="9"/>
  <c r="J241073" i="9"/>
  <c r="J241074" i="9"/>
  <c r="J241075" i="9"/>
  <c r="J241076" i="9"/>
  <c r="J241077" i="9"/>
  <c r="J241078" i="9"/>
  <c r="J241079" i="9"/>
  <c r="J241080" i="9"/>
  <c r="J241081" i="9"/>
  <c r="J241082" i="9"/>
  <c r="J241083" i="9"/>
  <c r="J241084" i="9"/>
  <c r="J241085" i="9"/>
  <c r="J241086" i="9"/>
  <c r="J241087" i="9"/>
  <c r="J241088" i="9"/>
  <c r="J241089" i="9"/>
  <c r="J241090" i="9"/>
  <c r="J241091" i="9"/>
  <c r="J241092" i="9"/>
  <c r="J241093" i="9"/>
  <c r="J241094" i="9"/>
  <c r="J241095" i="9"/>
  <c r="J241096" i="9"/>
  <c r="J241097" i="9"/>
  <c r="J241098" i="9"/>
  <c r="J241099" i="9"/>
  <c r="J241100" i="9"/>
  <c r="J241101" i="9"/>
  <c r="J241102" i="9"/>
  <c r="J241103" i="9"/>
  <c r="J241104" i="9"/>
  <c r="J241105" i="9"/>
  <c r="J241106" i="9"/>
  <c r="J241107" i="9"/>
  <c r="J241108" i="9"/>
  <c r="J241109" i="9"/>
  <c r="J241110" i="9"/>
  <c r="J241111" i="9"/>
  <c r="J241112" i="9"/>
  <c r="J241113" i="9"/>
  <c r="J241114" i="9"/>
  <c r="J241115" i="9"/>
  <c r="J241116" i="9"/>
  <c r="J241117" i="9"/>
  <c r="J241118" i="9"/>
  <c r="J241119" i="9"/>
  <c r="J241120" i="9"/>
  <c r="J241121" i="9"/>
  <c r="J241122" i="9"/>
  <c r="J241123" i="9"/>
  <c r="J241124" i="9"/>
  <c r="J241125" i="9"/>
  <c r="J241126" i="9"/>
  <c r="J241127" i="9"/>
  <c r="J241128" i="9"/>
  <c r="J241129" i="9"/>
  <c r="J241130" i="9"/>
  <c r="J241131" i="9"/>
  <c r="J241132" i="9"/>
  <c r="J241133" i="9"/>
  <c r="J241134" i="9"/>
  <c r="J241135" i="9"/>
  <c r="J241136" i="9"/>
  <c r="J241137" i="9"/>
  <c r="J241138" i="9"/>
  <c r="J241139" i="9"/>
  <c r="J241140" i="9"/>
  <c r="J241141" i="9"/>
  <c r="J241142" i="9"/>
  <c r="J241143" i="9"/>
  <c r="J241144" i="9"/>
  <c r="J241145" i="9"/>
  <c r="J241146" i="9"/>
  <c r="J241147" i="9"/>
  <c r="J241148" i="9"/>
  <c r="J241149" i="9"/>
  <c r="J241150" i="9"/>
  <c r="J241151" i="9"/>
  <c r="J241152" i="9"/>
  <c r="J241153" i="9"/>
  <c r="J241154" i="9"/>
  <c r="J241155" i="9"/>
  <c r="J241156" i="9"/>
  <c r="J241157" i="9"/>
  <c r="J241158" i="9"/>
  <c r="J241159" i="9"/>
  <c r="J241160" i="9"/>
  <c r="J241161" i="9"/>
  <c r="J241162" i="9"/>
  <c r="J241163" i="9"/>
  <c r="J241164" i="9"/>
  <c r="J241165" i="9"/>
  <c r="J241166" i="9"/>
  <c r="J241167" i="9"/>
  <c r="J241168" i="9"/>
  <c r="J241169" i="9"/>
  <c r="J241170" i="9"/>
  <c r="J241171" i="9"/>
  <c r="J241172" i="9"/>
  <c r="J241173" i="9"/>
  <c r="J241174" i="9"/>
  <c r="J241175" i="9"/>
  <c r="J241176" i="9"/>
  <c r="J241177" i="9"/>
  <c r="J241178" i="9"/>
  <c r="J241179" i="9"/>
  <c r="J241180" i="9"/>
  <c r="J241181" i="9"/>
  <c r="J241182" i="9"/>
  <c r="J241183" i="9"/>
  <c r="J241184" i="9"/>
  <c r="J241185" i="9"/>
  <c r="J241186" i="9"/>
  <c r="J241187" i="9"/>
  <c r="J241188" i="9"/>
  <c r="J241189" i="9"/>
  <c r="J241190" i="9"/>
  <c r="J241191" i="9"/>
  <c r="J241192" i="9"/>
  <c r="J241193" i="9"/>
  <c r="J241194" i="9"/>
  <c r="J241195" i="9"/>
  <c r="J241196" i="9"/>
  <c r="J241197" i="9"/>
  <c r="J241198" i="9"/>
  <c r="J241199" i="9"/>
  <c r="J241200" i="9"/>
  <c r="J241201" i="9"/>
  <c r="J241202" i="9"/>
  <c r="J241203" i="9"/>
  <c r="J241204" i="9"/>
  <c r="J241205" i="9"/>
  <c r="J241206" i="9"/>
  <c r="J241207" i="9"/>
  <c r="J241208" i="9"/>
  <c r="J241209" i="9"/>
  <c r="J241210" i="9"/>
  <c r="J241211" i="9"/>
  <c r="J241212" i="9"/>
  <c r="J241213" i="9"/>
  <c r="J241214" i="9"/>
  <c r="J241215" i="9"/>
  <c r="J241216" i="9"/>
  <c r="J241217" i="9"/>
  <c r="J241218" i="9"/>
  <c r="J241219" i="9"/>
  <c r="J241220" i="9"/>
  <c r="J241221" i="9"/>
  <c r="J241222" i="9"/>
  <c r="J241223" i="9"/>
  <c r="J241224" i="9"/>
  <c r="J241225" i="9"/>
  <c r="J241226" i="9"/>
  <c r="J241227" i="9"/>
  <c r="J241228" i="9"/>
  <c r="J241229" i="9"/>
  <c r="J241230" i="9"/>
  <c r="J241231" i="9"/>
  <c r="J241232" i="9"/>
  <c r="J241233" i="9"/>
  <c r="J241234" i="9"/>
  <c r="J241235" i="9"/>
  <c r="J241236" i="9"/>
  <c r="J241237" i="9"/>
  <c r="J241238" i="9"/>
  <c r="J241239" i="9"/>
  <c r="J241240" i="9"/>
  <c r="J241241" i="9"/>
  <c r="J241242" i="9"/>
  <c r="J241243" i="9"/>
  <c r="J241244" i="9"/>
  <c r="J241245" i="9"/>
  <c r="J241246" i="9"/>
  <c r="J241247" i="9"/>
  <c r="J241248" i="9"/>
  <c r="J241249" i="9"/>
  <c r="J241250" i="9"/>
  <c r="J241251" i="9"/>
  <c r="J241252" i="9"/>
  <c r="J241253" i="9"/>
  <c r="J241254" i="9"/>
  <c r="J241255" i="9"/>
  <c r="J241256" i="9"/>
  <c r="J241257" i="9"/>
  <c r="J241258" i="9"/>
  <c r="J241259" i="9"/>
  <c r="J241260" i="9"/>
  <c r="J241261" i="9"/>
  <c r="J241262" i="9"/>
  <c r="J241263" i="9"/>
  <c r="J241264" i="9"/>
  <c r="J241265" i="9"/>
  <c r="J241266" i="9"/>
  <c r="J241267" i="9"/>
  <c r="J241268" i="9"/>
  <c r="J241269" i="9"/>
  <c r="J241270" i="9"/>
  <c r="J241271" i="9"/>
  <c r="J241272" i="9"/>
  <c r="J241273" i="9"/>
  <c r="J241274" i="9"/>
  <c r="J241275" i="9"/>
  <c r="J241276" i="9"/>
  <c r="J241277" i="9"/>
  <c r="J241278" i="9"/>
  <c r="J241279" i="9"/>
  <c r="J241280" i="9"/>
  <c r="J241281" i="9"/>
  <c r="J241282" i="9"/>
  <c r="J241283" i="9"/>
  <c r="J241284" i="9"/>
  <c r="J241285" i="9"/>
  <c r="J241286" i="9"/>
  <c r="J241287" i="9"/>
  <c r="J241288" i="9"/>
  <c r="J241289" i="9"/>
  <c r="J241290" i="9"/>
  <c r="J241291" i="9"/>
  <c r="J241292" i="9"/>
  <c r="J241293" i="9"/>
  <c r="J241294" i="9"/>
  <c r="J241295" i="9"/>
  <c r="J241296" i="9"/>
  <c r="J241297" i="9"/>
  <c r="J241298" i="9"/>
  <c r="J241299" i="9"/>
  <c r="J241300" i="9"/>
  <c r="J241301" i="9"/>
  <c r="J241302" i="9"/>
  <c r="J241303" i="9"/>
  <c r="J241304" i="9"/>
  <c r="J241305" i="9"/>
  <c r="J241306" i="9"/>
  <c r="J241307" i="9"/>
  <c r="J241308" i="9"/>
  <c r="J241309" i="9"/>
  <c r="J241310" i="9"/>
  <c r="J241311" i="9"/>
  <c r="J241312" i="9"/>
  <c r="J241313" i="9"/>
  <c r="J241314" i="9"/>
  <c r="J241315" i="9"/>
  <c r="J241316" i="9"/>
  <c r="J241317" i="9"/>
  <c r="J241318" i="9"/>
  <c r="J241319" i="9"/>
  <c r="J241320" i="9"/>
  <c r="J241321" i="9"/>
  <c r="J241322" i="9"/>
  <c r="J241323" i="9"/>
  <c r="J241324" i="9"/>
  <c r="J241325" i="9"/>
  <c r="J241326" i="9"/>
  <c r="J241327" i="9"/>
  <c r="J241328" i="9"/>
  <c r="J241329" i="9"/>
  <c r="J241330" i="9"/>
  <c r="J241331" i="9"/>
  <c r="J241332" i="9"/>
  <c r="J241333" i="9"/>
  <c r="J241334" i="9"/>
  <c r="J241335" i="9"/>
  <c r="J241336" i="9"/>
  <c r="J241337" i="9"/>
  <c r="J241338" i="9"/>
  <c r="J241339" i="9"/>
  <c r="J241340" i="9"/>
  <c r="J241341" i="9"/>
  <c r="J241342" i="9"/>
  <c r="J241343" i="9"/>
  <c r="J241344" i="9"/>
  <c r="J241345" i="9"/>
  <c r="J241346" i="9"/>
  <c r="J241347" i="9"/>
  <c r="J241348" i="9"/>
  <c r="J241349" i="9"/>
  <c r="J241350" i="9"/>
  <c r="J241351" i="9"/>
  <c r="J241352" i="9"/>
  <c r="J241353" i="9"/>
  <c r="J241354" i="9"/>
  <c r="J241355" i="9"/>
  <c r="J241356" i="9"/>
  <c r="J241357" i="9"/>
  <c r="J241358" i="9"/>
  <c r="J241359" i="9"/>
  <c r="J241360" i="9"/>
  <c r="J241361" i="9"/>
  <c r="J241362" i="9"/>
  <c r="J241363" i="9"/>
  <c r="J241364" i="9"/>
  <c r="J241365" i="9"/>
  <c r="J241366" i="9"/>
  <c r="J241367" i="9"/>
  <c r="J241368" i="9"/>
  <c r="J241369" i="9"/>
  <c r="J241370" i="9"/>
  <c r="J241371" i="9"/>
  <c r="J241372" i="9"/>
  <c r="J241373" i="9"/>
  <c r="J241374" i="9"/>
  <c r="J241375" i="9"/>
  <c r="J241376" i="9"/>
  <c r="J241377" i="9"/>
  <c r="J241378" i="9"/>
  <c r="J241379" i="9"/>
  <c r="J241380" i="9"/>
  <c r="J241381" i="9"/>
  <c r="J241382" i="9"/>
  <c r="J241383" i="9"/>
  <c r="J241384" i="9"/>
  <c r="J241385" i="9"/>
  <c r="J241386" i="9"/>
  <c r="J241387" i="9"/>
  <c r="J241388" i="9"/>
  <c r="J241389" i="9"/>
  <c r="J241390" i="9"/>
  <c r="J241391" i="9"/>
  <c r="J241392" i="9"/>
  <c r="J241393" i="9"/>
  <c r="J241394" i="9"/>
  <c r="J241395" i="9"/>
  <c r="J241396" i="9"/>
  <c r="J241397" i="9"/>
  <c r="J241398" i="9"/>
  <c r="J241399" i="9"/>
  <c r="J241400" i="9"/>
  <c r="J241401" i="9"/>
  <c r="J241402" i="9"/>
  <c r="J241403" i="9"/>
  <c r="J241404" i="9"/>
  <c r="J241405" i="9"/>
  <c r="J241406" i="9"/>
  <c r="J241407" i="9"/>
  <c r="J241408" i="9"/>
  <c r="J241409" i="9"/>
  <c r="J241410" i="9"/>
  <c r="J241411" i="9"/>
  <c r="J241412" i="9"/>
  <c r="J241413" i="9"/>
  <c r="J241414" i="9"/>
  <c r="J241415" i="9"/>
  <c r="J241416" i="9"/>
  <c r="J241417" i="9"/>
  <c r="J241418" i="9"/>
  <c r="J241419" i="9"/>
  <c r="J241420" i="9"/>
  <c r="J241421" i="9"/>
  <c r="J241422" i="9"/>
  <c r="J241423" i="9"/>
  <c r="J241424" i="9"/>
  <c r="J241425" i="9"/>
  <c r="J241426" i="9"/>
  <c r="J241427" i="9"/>
  <c r="J241428" i="9"/>
  <c r="J241429" i="9"/>
  <c r="J241430" i="9"/>
  <c r="J241431" i="9"/>
  <c r="J241432" i="9"/>
  <c r="J241433" i="9"/>
  <c r="J241434" i="9"/>
  <c r="J241435" i="9"/>
  <c r="J241436" i="9"/>
  <c r="J241437" i="9"/>
  <c r="J241438" i="9"/>
  <c r="J241439" i="9"/>
  <c r="J241440" i="9"/>
  <c r="J241441" i="9"/>
  <c r="J241442" i="9"/>
  <c r="J241443" i="9"/>
  <c r="J241444" i="9"/>
  <c r="J241445" i="9"/>
  <c r="J241446" i="9"/>
  <c r="J241447" i="9"/>
  <c r="J241448" i="9"/>
  <c r="J241449" i="9"/>
  <c r="J241450" i="9"/>
  <c r="J241451" i="9"/>
  <c r="J241452" i="9"/>
  <c r="J241453" i="9"/>
  <c r="J241454" i="9"/>
  <c r="J241455" i="9"/>
  <c r="J241456" i="9"/>
  <c r="J241457" i="9"/>
  <c r="J241458" i="9"/>
  <c r="J241459" i="9"/>
  <c r="J241460" i="9"/>
  <c r="J241461" i="9"/>
  <c r="J241462" i="9"/>
  <c r="J241463" i="9"/>
  <c r="J241464" i="9"/>
  <c r="J241465" i="9"/>
  <c r="J241466" i="9"/>
  <c r="J241467" i="9"/>
  <c r="J241468" i="9"/>
  <c r="J241469" i="9"/>
  <c r="J241470" i="9"/>
  <c r="J241471" i="9"/>
  <c r="J241472" i="9"/>
  <c r="J241473" i="9"/>
  <c r="J241474" i="9"/>
  <c r="J241475" i="9"/>
  <c r="J241476" i="9"/>
  <c r="J241477" i="9"/>
  <c r="J241478" i="9"/>
  <c r="J241479" i="9"/>
  <c r="J241480" i="9"/>
  <c r="J241481" i="9"/>
  <c r="J241482" i="9"/>
  <c r="J241483" i="9"/>
  <c r="J241484" i="9"/>
  <c r="J241485" i="9"/>
  <c r="J241486" i="9"/>
  <c r="J241487" i="9"/>
  <c r="J241488" i="9"/>
  <c r="J241489" i="9"/>
  <c r="J241490" i="9"/>
  <c r="J241491" i="9"/>
  <c r="J241492" i="9"/>
  <c r="J241493" i="9"/>
  <c r="J241494" i="9"/>
  <c r="J241495" i="9"/>
  <c r="J241496" i="9"/>
  <c r="J241497" i="9"/>
  <c r="J241498" i="9"/>
  <c r="J241499" i="9"/>
  <c r="J241500" i="9"/>
  <c r="J241501" i="9"/>
  <c r="J241502" i="9"/>
  <c r="J241503" i="9"/>
  <c r="J241504" i="9"/>
  <c r="J241505" i="9"/>
  <c r="J241506" i="9"/>
  <c r="J241507" i="9"/>
  <c r="J241508" i="9"/>
  <c r="J241509" i="9"/>
  <c r="J241510" i="9"/>
  <c r="J241511" i="9"/>
  <c r="J241512" i="9"/>
  <c r="J241513" i="9"/>
  <c r="J241514" i="9"/>
  <c r="J241515" i="9"/>
  <c r="J241516" i="9"/>
  <c r="J241517" i="9"/>
  <c r="J241518" i="9"/>
  <c r="J241519" i="9"/>
  <c r="J241520" i="9"/>
  <c r="J241521" i="9"/>
  <c r="J241522" i="9"/>
  <c r="J241523" i="9"/>
  <c r="J241524" i="9"/>
  <c r="J241525" i="9"/>
  <c r="J241526" i="9"/>
  <c r="J241527" i="9"/>
  <c r="J241528" i="9"/>
  <c r="J241529" i="9"/>
  <c r="J241530" i="9"/>
  <c r="J241531" i="9"/>
  <c r="J241532" i="9"/>
  <c r="J241533" i="9"/>
  <c r="J241534" i="9"/>
  <c r="J241535" i="9"/>
  <c r="J241536" i="9"/>
  <c r="J241537" i="9"/>
  <c r="J241538" i="9"/>
  <c r="J241539" i="9"/>
  <c r="J241540" i="9"/>
  <c r="J241541" i="9"/>
  <c r="J241542" i="9"/>
  <c r="J241543" i="9"/>
  <c r="J241544" i="9"/>
  <c r="J241545" i="9"/>
  <c r="J241546" i="9"/>
  <c r="J241547" i="9"/>
  <c r="J241548" i="9"/>
  <c r="J241549" i="9"/>
  <c r="J241550" i="9"/>
  <c r="J241551" i="9"/>
  <c r="J241552" i="9"/>
  <c r="J241553" i="9"/>
  <c r="J241554" i="9"/>
  <c r="J241555" i="9"/>
  <c r="J241556" i="9"/>
  <c r="J241557" i="9"/>
  <c r="J241558" i="9"/>
  <c r="J241559" i="9"/>
  <c r="J241560" i="9"/>
  <c r="J241561" i="9"/>
  <c r="J241562" i="9"/>
  <c r="J241563" i="9"/>
  <c r="J241564" i="9"/>
  <c r="J241565" i="9"/>
  <c r="J241566" i="9"/>
  <c r="J241567" i="9"/>
  <c r="J241568" i="9"/>
  <c r="J241569" i="9"/>
  <c r="J241570" i="9"/>
  <c r="J241571" i="9"/>
  <c r="J241572" i="9"/>
  <c r="J241573" i="9"/>
  <c r="J241574" i="9"/>
  <c r="J241575" i="9"/>
  <c r="J241576" i="9"/>
  <c r="J241577" i="9"/>
  <c r="J241578" i="9"/>
  <c r="J241579" i="9"/>
  <c r="J241580" i="9"/>
  <c r="J241581" i="9"/>
  <c r="J241582" i="9"/>
  <c r="J241583" i="9"/>
  <c r="J241584" i="9"/>
  <c r="J241585" i="9"/>
  <c r="J241586" i="9"/>
  <c r="J241587" i="9"/>
  <c r="J241588" i="9"/>
  <c r="J241589" i="9"/>
  <c r="J241590" i="9"/>
  <c r="J241591" i="9"/>
  <c r="J241592" i="9"/>
  <c r="J241593" i="9"/>
  <c r="J241594" i="9"/>
  <c r="J241595" i="9"/>
  <c r="J241596" i="9"/>
  <c r="J241597" i="9"/>
  <c r="J241598" i="9"/>
  <c r="J241599" i="9"/>
  <c r="J241600" i="9"/>
  <c r="J241601" i="9"/>
  <c r="J241602" i="9"/>
  <c r="J241603" i="9"/>
  <c r="J241604" i="9"/>
  <c r="J241605" i="9"/>
  <c r="J241606" i="9"/>
  <c r="J241607" i="9"/>
  <c r="J241608" i="9"/>
  <c r="J241609" i="9"/>
  <c r="J241610" i="9"/>
  <c r="J241611" i="9"/>
  <c r="J241612" i="9"/>
  <c r="J241613" i="9"/>
  <c r="J241614" i="9"/>
  <c r="J241615" i="9"/>
  <c r="J241616" i="9"/>
  <c r="J241617" i="9"/>
  <c r="J241618" i="9"/>
  <c r="J241619" i="9"/>
  <c r="J241620" i="9"/>
  <c r="J241621" i="9"/>
  <c r="J241622" i="9"/>
  <c r="J241623" i="9"/>
  <c r="J241624" i="9"/>
  <c r="J241625" i="9"/>
  <c r="J241626" i="9"/>
  <c r="J241627" i="9"/>
  <c r="J241628" i="9"/>
  <c r="J241629" i="9"/>
  <c r="J241630" i="9"/>
  <c r="J241631" i="9"/>
  <c r="J241632" i="9"/>
  <c r="J241633" i="9"/>
  <c r="J241634" i="9"/>
  <c r="J241635" i="9"/>
  <c r="J241636" i="9"/>
  <c r="J241637" i="9"/>
  <c r="J241638" i="9"/>
  <c r="J241639" i="9"/>
  <c r="J241640" i="9"/>
  <c r="J241641" i="9"/>
  <c r="J241642" i="9"/>
  <c r="J241643" i="9"/>
  <c r="J241644" i="9"/>
  <c r="J241645" i="9"/>
  <c r="J241646" i="9"/>
  <c r="J241647" i="9"/>
  <c r="J241648" i="9"/>
  <c r="J241649" i="9"/>
  <c r="J241650" i="9"/>
  <c r="J241651" i="9"/>
  <c r="J241652" i="9"/>
  <c r="J241653" i="9"/>
  <c r="J241654" i="9"/>
  <c r="J241655" i="9"/>
  <c r="J241656" i="9"/>
  <c r="J241657" i="9"/>
  <c r="J241658" i="9"/>
  <c r="J241659" i="9"/>
  <c r="J241660" i="9"/>
  <c r="J241661" i="9"/>
  <c r="J241662" i="9"/>
  <c r="J241663" i="9"/>
  <c r="J241664" i="9"/>
  <c r="J241665" i="9"/>
  <c r="J241666" i="9"/>
  <c r="J241667" i="9"/>
  <c r="J241668" i="9"/>
  <c r="J241669" i="9"/>
  <c r="J241670" i="9"/>
  <c r="J241671" i="9"/>
  <c r="J241672" i="9"/>
  <c r="J241673" i="9"/>
  <c r="J241674" i="9"/>
  <c r="J241675" i="9"/>
  <c r="J241676" i="9"/>
  <c r="J241677" i="9"/>
  <c r="J241678" i="9"/>
  <c r="J241679" i="9"/>
  <c r="J241680" i="9"/>
  <c r="J241681" i="9"/>
  <c r="J241682" i="9"/>
  <c r="J241683" i="9"/>
  <c r="J241684" i="9"/>
  <c r="J241685" i="9"/>
  <c r="J241686" i="9"/>
  <c r="J241687" i="9"/>
  <c r="J241688" i="9"/>
  <c r="J241689" i="9"/>
  <c r="J241690" i="9"/>
  <c r="J241691" i="9"/>
  <c r="J241692" i="9"/>
  <c r="J241693" i="9"/>
  <c r="J241694" i="9"/>
  <c r="J241695" i="9"/>
  <c r="J241696" i="9"/>
  <c r="J241697" i="9"/>
  <c r="J241698" i="9"/>
  <c r="J241699" i="9"/>
  <c r="J241700" i="9"/>
  <c r="J241701" i="9"/>
  <c r="J241702" i="9"/>
  <c r="J241703" i="9"/>
  <c r="J241704" i="9"/>
  <c r="J241705" i="9"/>
  <c r="J241706" i="9"/>
  <c r="J241707" i="9"/>
  <c r="J241708" i="9"/>
  <c r="J241709" i="9"/>
  <c r="J241710" i="9"/>
  <c r="J241711" i="9"/>
  <c r="J241712" i="9"/>
  <c r="J241713" i="9"/>
  <c r="J241714" i="9"/>
  <c r="J241715" i="9"/>
  <c r="J241716" i="9"/>
  <c r="J241717" i="9"/>
  <c r="J241718" i="9"/>
  <c r="J241719" i="9"/>
  <c r="J241720" i="9"/>
  <c r="J241721" i="9"/>
  <c r="J241722" i="9"/>
  <c r="J241723" i="9"/>
  <c r="J241724" i="9"/>
  <c r="J241725" i="9"/>
  <c r="J241726" i="9"/>
  <c r="J241727" i="9"/>
  <c r="J241728" i="9"/>
  <c r="J241729" i="9"/>
  <c r="J241730" i="9"/>
  <c r="J241731" i="9"/>
  <c r="J241732" i="9"/>
  <c r="J241733" i="9"/>
  <c r="J241734" i="9"/>
  <c r="J241735" i="9"/>
  <c r="J241736" i="9"/>
  <c r="J241737" i="9"/>
  <c r="J241738" i="9"/>
  <c r="J241739" i="9"/>
  <c r="J241740" i="9"/>
  <c r="J241741" i="9"/>
  <c r="J241742" i="9"/>
  <c r="J241743" i="9"/>
  <c r="J241744" i="9"/>
  <c r="J241745" i="9"/>
  <c r="J241746" i="9"/>
  <c r="J241747" i="9"/>
  <c r="J241748" i="9"/>
  <c r="J241749" i="9"/>
  <c r="J241750" i="9"/>
  <c r="J241751" i="9"/>
  <c r="J241752" i="9"/>
  <c r="J241753" i="9"/>
  <c r="J241754" i="9"/>
  <c r="J241755" i="9"/>
  <c r="J241756" i="9"/>
  <c r="J241757" i="9"/>
  <c r="J241758" i="9"/>
  <c r="J241759" i="9"/>
  <c r="J241760" i="9"/>
  <c r="J241761" i="9"/>
  <c r="J241762" i="9"/>
  <c r="J241763" i="9"/>
  <c r="J241764" i="9"/>
  <c r="J241765" i="9"/>
  <c r="J241766" i="9"/>
  <c r="J241767" i="9"/>
  <c r="J241768" i="9"/>
  <c r="J241769" i="9"/>
  <c r="J241770" i="9"/>
  <c r="J241771" i="9"/>
  <c r="J241772" i="9"/>
  <c r="J241773" i="9"/>
  <c r="J241774" i="9"/>
  <c r="J241775" i="9"/>
  <c r="J241776" i="9"/>
  <c r="J241777" i="9"/>
  <c r="J241778" i="9"/>
  <c r="J241779" i="9"/>
  <c r="J241780" i="9"/>
  <c r="J241781" i="9"/>
  <c r="J241782" i="9"/>
  <c r="J241783" i="9"/>
  <c r="J241784" i="9"/>
  <c r="J241785" i="9"/>
  <c r="J241786" i="9"/>
  <c r="J241787" i="9"/>
  <c r="J241788" i="9"/>
  <c r="J241789" i="9"/>
  <c r="J241790" i="9"/>
  <c r="J241791" i="9"/>
  <c r="J241792" i="9"/>
  <c r="J241793" i="9"/>
  <c r="J241794" i="9"/>
  <c r="J241795" i="9"/>
  <c r="J241796" i="9"/>
  <c r="J241797" i="9"/>
  <c r="J241798" i="9"/>
  <c r="J241799" i="9"/>
  <c r="J241800" i="9"/>
  <c r="J241801" i="9"/>
  <c r="J241802" i="9"/>
  <c r="J241803" i="9"/>
  <c r="J241804" i="9"/>
  <c r="J241805" i="9"/>
  <c r="J241806" i="9"/>
  <c r="J241807" i="9"/>
  <c r="J241808" i="9"/>
  <c r="J241809" i="9"/>
  <c r="J241810" i="9"/>
  <c r="J241811" i="9"/>
  <c r="J241812" i="9"/>
  <c r="J241813" i="9"/>
  <c r="J241814" i="9"/>
  <c r="J241815" i="9"/>
  <c r="J241816" i="9"/>
  <c r="J241817" i="9"/>
  <c r="J241818" i="9"/>
  <c r="J241819" i="9"/>
  <c r="J241820" i="9"/>
  <c r="J241821" i="9"/>
  <c r="J241822" i="9"/>
  <c r="J241823" i="9"/>
  <c r="J241824" i="9"/>
  <c r="J241825" i="9"/>
  <c r="J241826" i="9"/>
  <c r="J241827" i="9"/>
  <c r="J241828" i="9"/>
  <c r="J241829" i="9"/>
  <c r="J241830" i="9"/>
  <c r="J241831" i="9"/>
  <c r="J241832" i="9"/>
  <c r="J241833" i="9"/>
  <c r="J241834" i="9"/>
  <c r="J241835" i="9"/>
  <c r="J241836" i="9"/>
  <c r="J241837" i="9"/>
  <c r="J241838" i="9"/>
  <c r="J241839" i="9"/>
  <c r="J241840" i="9"/>
  <c r="J241841" i="9"/>
  <c r="J241842" i="9"/>
  <c r="J241843" i="9"/>
  <c r="J241844" i="9"/>
  <c r="J241845" i="9"/>
  <c r="J241846" i="9"/>
  <c r="J241847" i="9"/>
  <c r="J241848" i="9"/>
  <c r="J241849" i="9"/>
  <c r="J241850" i="9"/>
  <c r="J241851" i="9"/>
  <c r="J241852" i="9"/>
  <c r="J241853" i="9"/>
  <c r="J241854" i="9"/>
  <c r="J241855" i="9"/>
  <c r="J241856" i="9"/>
  <c r="J241857" i="9"/>
  <c r="J241858" i="9"/>
  <c r="J241859" i="9"/>
  <c r="J241860" i="9"/>
  <c r="J241861" i="9"/>
  <c r="J241862" i="9"/>
  <c r="J241863" i="9"/>
  <c r="J241864" i="9"/>
  <c r="J241865" i="9"/>
  <c r="J241866" i="9"/>
  <c r="J241867" i="9"/>
  <c r="J241868" i="9"/>
  <c r="J241869" i="9"/>
  <c r="J241870" i="9"/>
  <c r="J241871" i="9"/>
  <c r="J241872" i="9"/>
  <c r="J241873" i="9"/>
  <c r="J241874" i="9"/>
  <c r="J241875" i="9"/>
  <c r="J241876" i="9"/>
  <c r="J241877" i="9"/>
  <c r="J241878" i="9"/>
  <c r="J241879" i="9"/>
  <c r="J241880" i="9"/>
  <c r="J241881" i="9"/>
  <c r="J241882" i="9"/>
  <c r="J241883" i="9"/>
  <c r="J241884" i="9"/>
  <c r="J241885" i="9"/>
  <c r="J241886" i="9"/>
  <c r="J241887" i="9"/>
  <c r="J241888" i="9"/>
  <c r="J241889" i="9"/>
  <c r="J241890" i="9"/>
  <c r="J241891" i="9"/>
  <c r="J241892" i="9"/>
  <c r="J241893" i="9"/>
  <c r="J241894" i="9"/>
  <c r="J241895" i="9"/>
  <c r="J241896" i="9"/>
  <c r="J241897" i="9"/>
  <c r="J241898" i="9"/>
  <c r="J241899" i="9"/>
  <c r="J241900" i="9"/>
  <c r="J241901" i="9"/>
  <c r="J241902" i="9"/>
  <c r="J241903" i="9"/>
  <c r="J241904" i="9"/>
  <c r="J241905" i="9"/>
  <c r="J241906" i="9"/>
  <c r="J241907" i="9"/>
  <c r="J241908" i="9"/>
  <c r="J241909" i="9"/>
  <c r="J241910" i="9"/>
  <c r="J241911" i="9"/>
  <c r="J241912" i="9"/>
  <c r="J241913" i="9"/>
  <c r="J241914" i="9"/>
  <c r="J241915" i="9"/>
  <c r="J241916" i="9"/>
  <c r="J241917" i="9"/>
  <c r="J241918" i="9"/>
  <c r="J241919" i="9"/>
  <c r="J241920" i="9"/>
  <c r="J241921" i="9"/>
  <c r="J241922" i="9"/>
  <c r="J241923" i="9"/>
  <c r="J241924" i="9"/>
  <c r="J241925" i="9"/>
  <c r="J241926" i="9"/>
  <c r="J241927" i="9"/>
  <c r="J241928" i="9"/>
  <c r="J241929" i="9"/>
  <c r="J241930" i="9"/>
  <c r="J241931" i="9"/>
  <c r="J241932" i="9"/>
  <c r="J241933" i="9"/>
  <c r="J241934" i="9"/>
  <c r="J241935" i="9"/>
  <c r="J241936" i="9"/>
  <c r="J241937" i="9"/>
  <c r="J241938" i="9"/>
  <c r="J241939" i="9"/>
  <c r="J241940" i="9"/>
  <c r="J241941" i="9"/>
  <c r="J241942" i="9"/>
  <c r="J241943" i="9"/>
  <c r="J241944" i="9"/>
  <c r="J241945" i="9"/>
  <c r="J241946" i="9"/>
  <c r="J241947" i="9"/>
  <c r="J241948" i="9"/>
  <c r="J241949" i="9"/>
  <c r="J241950" i="9"/>
  <c r="J241951" i="9"/>
  <c r="J241952" i="9"/>
  <c r="J241953" i="9"/>
  <c r="J241954" i="9"/>
  <c r="J241955" i="9"/>
  <c r="J241956" i="9"/>
  <c r="J241957" i="9"/>
  <c r="J241958" i="9"/>
  <c r="J241959" i="9"/>
  <c r="J241960" i="9"/>
  <c r="J241961" i="9"/>
  <c r="J241962" i="9"/>
  <c r="J241963" i="9"/>
  <c r="J241964" i="9"/>
  <c r="J241965" i="9"/>
  <c r="J241966" i="9"/>
  <c r="J241967" i="9"/>
  <c r="J241968" i="9"/>
  <c r="J241969" i="9"/>
  <c r="J241970" i="9"/>
  <c r="J241971" i="9"/>
  <c r="J241972" i="9"/>
  <c r="J241973" i="9"/>
  <c r="J241974" i="9"/>
  <c r="J241975" i="9"/>
  <c r="J241976" i="9"/>
  <c r="J241977" i="9"/>
  <c r="J241978" i="9"/>
  <c r="J241979" i="9"/>
  <c r="J241980" i="9"/>
  <c r="J241981" i="9"/>
  <c r="J241982" i="9"/>
  <c r="J241983" i="9"/>
  <c r="J241984" i="9"/>
  <c r="J241985" i="9"/>
  <c r="J241986" i="9"/>
  <c r="J241987" i="9"/>
  <c r="J241988" i="9"/>
  <c r="J241989" i="9"/>
  <c r="J241990" i="9"/>
  <c r="J241991" i="9"/>
  <c r="J241992" i="9"/>
  <c r="J241993" i="9"/>
  <c r="J241994" i="9"/>
  <c r="J241995" i="9"/>
  <c r="J241996" i="9"/>
  <c r="J241997" i="9"/>
  <c r="J241998" i="9"/>
  <c r="J241999" i="9"/>
  <c r="J242000" i="9"/>
  <c r="J242001" i="9"/>
  <c r="J242002" i="9"/>
  <c r="J242003" i="9"/>
  <c r="J242004" i="9"/>
  <c r="J242005" i="9"/>
  <c r="J242006" i="9"/>
  <c r="J242007" i="9"/>
  <c r="J242008" i="9"/>
  <c r="J242009" i="9"/>
  <c r="J242010" i="9"/>
  <c r="J242011" i="9"/>
  <c r="J242012" i="9"/>
  <c r="J242013" i="9"/>
  <c r="J242014" i="9"/>
  <c r="J242015" i="9"/>
  <c r="J242016" i="9"/>
  <c r="J242017" i="9"/>
  <c r="J242018" i="9"/>
  <c r="J242019" i="9"/>
  <c r="J242020" i="9"/>
  <c r="J242021" i="9"/>
  <c r="J242022" i="9"/>
  <c r="J242023" i="9"/>
  <c r="J242024" i="9"/>
  <c r="J242025" i="9"/>
  <c r="J242026" i="9"/>
  <c r="J242027" i="9"/>
  <c r="J242028" i="9"/>
  <c r="J242029" i="9"/>
  <c r="J242030" i="9"/>
  <c r="J242031" i="9"/>
  <c r="J242032" i="9"/>
  <c r="J242033" i="9"/>
  <c r="J242034" i="9"/>
  <c r="J242035" i="9"/>
  <c r="J242036" i="9"/>
  <c r="J242037" i="9"/>
  <c r="J242038" i="9"/>
  <c r="J242039" i="9"/>
  <c r="J242040" i="9"/>
  <c r="J242041" i="9"/>
  <c r="J242042" i="9"/>
  <c r="J242043" i="9"/>
  <c r="J242044" i="9"/>
  <c r="J242045" i="9"/>
  <c r="J242046" i="9"/>
  <c r="J242047" i="9"/>
  <c r="J242048" i="9"/>
  <c r="J242049" i="9"/>
  <c r="J242050" i="9"/>
  <c r="J242051" i="9"/>
  <c r="J242052" i="9"/>
  <c r="J242053" i="9"/>
  <c r="J242054" i="9"/>
  <c r="J242055" i="9"/>
  <c r="J242056" i="9"/>
  <c r="J242057" i="9"/>
  <c r="J242058" i="9"/>
  <c r="J242059" i="9"/>
  <c r="J242060" i="9"/>
  <c r="J242061" i="9"/>
  <c r="J242062" i="9"/>
  <c r="J242063" i="9"/>
  <c r="J242064" i="9"/>
  <c r="J242065" i="9"/>
  <c r="J242066" i="9"/>
  <c r="J242067" i="9"/>
  <c r="J242068" i="9"/>
  <c r="J242069" i="9"/>
  <c r="J242070" i="9"/>
  <c r="J242071" i="9"/>
  <c r="J242072" i="9"/>
  <c r="J242073" i="9"/>
  <c r="J242074" i="9"/>
  <c r="J242075" i="9"/>
  <c r="J242076" i="9"/>
  <c r="J242077" i="9"/>
  <c r="J242078" i="9"/>
  <c r="J242079" i="9"/>
  <c r="J242080" i="9"/>
  <c r="J242081" i="9"/>
  <c r="J242082" i="9"/>
  <c r="J242083" i="9"/>
  <c r="J242084" i="9"/>
  <c r="J242085" i="9"/>
  <c r="J242086" i="9"/>
  <c r="J242087" i="9"/>
  <c r="J242088" i="9"/>
  <c r="J242089" i="9"/>
  <c r="J242090" i="9"/>
  <c r="J242091" i="9"/>
  <c r="J242092" i="9"/>
  <c r="J242093" i="9"/>
  <c r="J242094" i="9"/>
  <c r="J242095" i="9"/>
  <c r="J242096" i="9"/>
  <c r="J242097" i="9"/>
  <c r="J242098" i="9"/>
  <c r="J242099" i="9"/>
  <c r="J242100" i="9"/>
  <c r="J242101" i="9"/>
  <c r="J242102" i="9"/>
  <c r="J242103" i="9"/>
  <c r="J242104" i="9"/>
  <c r="J242105" i="9"/>
  <c r="J242106" i="9"/>
  <c r="J242107" i="9"/>
  <c r="J242108" i="9"/>
  <c r="J242109" i="9"/>
  <c r="J242110" i="9"/>
  <c r="J242111" i="9"/>
  <c r="J242112" i="9"/>
  <c r="J242113" i="9"/>
  <c r="J242114" i="9"/>
  <c r="J242115" i="9"/>
  <c r="J242116" i="9"/>
  <c r="J242117" i="9"/>
  <c r="J242118" i="9"/>
  <c r="J242119" i="9"/>
  <c r="J242120" i="9"/>
  <c r="J242121" i="9"/>
  <c r="J242122" i="9"/>
  <c r="J242123" i="9"/>
  <c r="J242124" i="9"/>
  <c r="J242125" i="9"/>
  <c r="J242126" i="9"/>
  <c r="J242127" i="9"/>
  <c r="J242128" i="9"/>
  <c r="J242129" i="9"/>
  <c r="J242130" i="9"/>
  <c r="J242131" i="9"/>
  <c r="J242132" i="9"/>
  <c r="J242133" i="9"/>
  <c r="J242134" i="9"/>
  <c r="J242135" i="9"/>
  <c r="J242136" i="9"/>
  <c r="J242137" i="9"/>
  <c r="J242138" i="9"/>
  <c r="J242139" i="9"/>
  <c r="J242140" i="9"/>
  <c r="J242141" i="9"/>
  <c r="J242142" i="9"/>
  <c r="J242143" i="9"/>
  <c r="J242144" i="9"/>
  <c r="J242145" i="9"/>
  <c r="J242146" i="9"/>
  <c r="J242147" i="9"/>
  <c r="J242148" i="9"/>
  <c r="J242149" i="9"/>
  <c r="J242150" i="9"/>
  <c r="J242151" i="9"/>
  <c r="J242152" i="9"/>
  <c r="J242153" i="9"/>
  <c r="J242154" i="9"/>
  <c r="J242155" i="9"/>
  <c r="J242156" i="9"/>
  <c r="J242157" i="9"/>
  <c r="J242158" i="9"/>
  <c r="J242159" i="9"/>
  <c r="J242160" i="9"/>
  <c r="J242161" i="9"/>
  <c r="J242162" i="9"/>
  <c r="J242163" i="9"/>
  <c r="J242164" i="9"/>
  <c r="J242165" i="9"/>
  <c r="J242166" i="9"/>
  <c r="J242167" i="9"/>
  <c r="J242168" i="9"/>
  <c r="J242169" i="9"/>
  <c r="J242170" i="9"/>
  <c r="J242171" i="9"/>
  <c r="J242172" i="9"/>
  <c r="J242173" i="9"/>
  <c r="J242174" i="9"/>
  <c r="J242175" i="9"/>
  <c r="J242176" i="9"/>
  <c r="J242177" i="9"/>
  <c r="J242178" i="9"/>
  <c r="J242179" i="9"/>
  <c r="J242180" i="9"/>
  <c r="J242181" i="9"/>
  <c r="J242182" i="9"/>
  <c r="J242183" i="9"/>
  <c r="J242184" i="9"/>
  <c r="J242185" i="9"/>
  <c r="J242186" i="9"/>
  <c r="J242187" i="9"/>
  <c r="J242188" i="9"/>
  <c r="J242189" i="9"/>
  <c r="J242190" i="9"/>
  <c r="J242191" i="9"/>
  <c r="J242192" i="9"/>
  <c r="J242193" i="9"/>
  <c r="J242194" i="9"/>
  <c r="J242195" i="9"/>
  <c r="J242196" i="9"/>
  <c r="J242197" i="9"/>
  <c r="J242198" i="9"/>
  <c r="J242199" i="9"/>
  <c r="J242200" i="9"/>
  <c r="J242201" i="9"/>
  <c r="J242202" i="9"/>
  <c r="J242203" i="9"/>
  <c r="J242204" i="9"/>
  <c r="J242205" i="9"/>
  <c r="J242206" i="9"/>
  <c r="J242207" i="9"/>
  <c r="J242208" i="9"/>
  <c r="J242209" i="9"/>
  <c r="J242210" i="9"/>
  <c r="J242211" i="9"/>
  <c r="J242212" i="9"/>
  <c r="J242213" i="9"/>
  <c r="J242214" i="9"/>
  <c r="J242215" i="9"/>
  <c r="J242216" i="9"/>
  <c r="J242217" i="9"/>
  <c r="J242218" i="9"/>
  <c r="J242219" i="9"/>
  <c r="J242220" i="9"/>
  <c r="J242221" i="9"/>
  <c r="J242222" i="9"/>
  <c r="J242223" i="9"/>
  <c r="J242224" i="9"/>
  <c r="J242225" i="9"/>
  <c r="J242226" i="9"/>
  <c r="J242227" i="9"/>
  <c r="J242228" i="9"/>
  <c r="J242229" i="9"/>
  <c r="J242230" i="9"/>
  <c r="J242231" i="9"/>
  <c r="J242232" i="9"/>
  <c r="J242233" i="9"/>
  <c r="J242234" i="9"/>
  <c r="J242235" i="9"/>
  <c r="J242236" i="9"/>
  <c r="J242237" i="9"/>
  <c r="J242238" i="9"/>
  <c r="J242239" i="9"/>
  <c r="J242240" i="9"/>
  <c r="J242241" i="9"/>
  <c r="J242242" i="9"/>
  <c r="J242243" i="9"/>
  <c r="J242244" i="9"/>
  <c r="J242245" i="9"/>
  <c r="J242246" i="9"/>
  <c r="J242247" i="9"/>
  <c r="J242248" i="9"/>
  <c r="J242249" i="9"/>
  <c r="J242250" i="9"/>
  <c r="J242251" i="9"/>
  <c r="J242252" i="9"/>
  <c r="J242253" i="9"/>
  <c r="J242254" i="9"/>
  <c r="J242255" i="9"/>
  <c r="J242256" i="9"/>
  <c r="J242257" i="9"/>
  <c r="J242258" i="9"/>
  <c r="J242259" i="9"/>
  <c r="J242260" i="9"/>
  <c r="J242261" i="9"/>
  <c r="J242262" i="9"/>
  <c r="J242263" i="9"/>
  <c r="J242264" i="9"/>
  <c r="J242265" i="9"/>
  <c r="J242266" i="9"/>
  <c r="J242267" i="9"/>
  <c r="J242268" i="9"/>
  <c r="J242269" i="9"/>
  <c r="J242270" i="9"/>
  <c r="J242271" i="9"/>
  <c r="J242272" i="9"/>
  <c r="J242273" i="9"/>
  <c r="J242274" i="9"/>
  <c r="J242275" i="9"/>
  <c r="J242276" i="9"/>
  <c r="J242277" i="9"/>
  <c r="J242278" i="9"/>
  <c r="J242279" i="9"/>
  <c r="J242280" i="9"/>
  <c r="J242281" i="9"/>
  <c r="J242282" i="9"/>
  <c r="J242283" i="9"/>
  <c r="J242284" i="9"/>
  <c r="J242285" i="9"/>
  <c r="J242286" i="9"/>
  <c r="J242287" i="9"/>
  <c r="J242288" i="9"/>
  <c r="J242289" i="9"/>
  <c r="J242290" i="9"/>
  <c r="J242291" i="9"/>
  <c r="J242292" i="9"/>
  <c r="J242293" i="9"/>
  <c r="J242294" i="9"/>
  <c r="J242295" i="9"/>
  <c r="J242296" i="9"/>
  <c r="J242297" i="9"/>
  <c r="J242298" i="9"/>
  <c r="J242299" i="9"/>
  <c r="J242300" i="9"/>
  <c r="J242301" i="9"/>
  <c r="J242302" i="9"/>
  <c r="J242303" i="9"/>
  <c r="J242304" i="9"/>
  <c r="J242305" i="9"/>
  <c r="J242306" i="9"/>
  <c r="J242307" i="9"/>
  <c r="J242308" i="9"/>
  <c r="J242309" i="9"/>
  <c r="J242310" i="9"/>
  <c r="J242311" i="9"/>
  <c r="J242312" i="9"/>
  <c r="J242313" i="9"/>
  <c r="J242314" i="9"/>
  <c r="J242315" i="9"/>
  <c r="J242316" i="9"/>
  <c r="J242317" i="9"/>
  <c r="J242318" i="9"/>
  <c r="J242319" i="9"/>
  <c r="J242320" i="9"/>
  <c r="J242321" i="9"/>
  <c r="J242322" i="9"/>
  <c r="J242323" i="9"/>
  <c r="J242324" i="9"/>
  <c r="J242325" i="9"/>
  <c r="J242326" i="9"/>
  <c r="J242327" i="9"/>
  <c r="J242328" i="9"/>
  <c r="J242329" i="9"/>
  <c r="J242330" i="9"/>
  <c r="J242331" i="9"/>
  <c r="J242332" i="9"/>
  <c r="J242333" i="9"/>
  <c r="J242334" i="9"/>
  <c r="J242335" i="9"/>
  <c r="J242336" i="9"/>
  <c r="J242337" i="9"/>
  <c r="J242338" i="9"/>
  <c r="J242339" i="9"/>
  <c r="J242340" i="9"/>
  <c r="J242341" i="9"/>
  <c r="J242342" i="9"/>
  <c r="J242343" i="9"/>
  <c r="J242344" i="9"/>
  <c r="J242345" i="9"/>
  <c r="J242346" i="9"/>
  <c r="J242347" i="9"/>
  <c r="J242348" i="9"/>
  <c r="J242349" i="9"/>
  <c r="J242350" i="9"/>
  <c r="J242351" i="9"/>
  <c r="J242352" i="9"/>
  <c r="J242353" i="9"/>
  <c r="J242354" i="9"/>
  <c r="J242355" i="9"/>
  <c r="J242356" i="9"/>
  <c r="J242357" i="9"/>
  <c r="J242358" i="9"/>
  <c r="J242359" i="9"/>
  <c r="J242360" i="9"/>
  <c r="J242361" i="9"/>
  <c r="J242362" i="9"/>
  <c r="J242363" i="9"/>
  <c r="J242364" i="9"/>
  <c r="J242365" i="9"/>
  <c r="J242366" i="9"/>
  <c r="J242367" i="9"/>
  <c r="J242368" i="9"/>
  <c r="J242369" i="9"/>
  <c r="J242370" i="9"/>
  <c r="J242371" i="9"/>
  <c r="J242372" i="9"/>
  <c r="J242373" i="9"/>
  <c r="J242374" i="9"/>
  <c r="J242375" i="9"/>
  <c r="J242376" i="9"/>
  <c r="J242377" i="9"/>
  <c r="J242378" i="9"/>
  <c r="J242379" i="9"/>
  <c r="J242380" i="9"/>
  <c r="J242381" i="9"/>
  <c r="J242382" i="9"/>
  <c r="J242383" i="9"/>
  <c r="J242384" i="9"/>
  <c r="J242385" i="9"/>
  <c r="J242386" i="9"/>
  <c r="J242387" i="9"/>
  <c r="J242388" i="9"/>
  <c r="J242389" i="9"/>
  <c r="J242390" i="9"/>
  <c r="J242391" i="9"/>
  <c r="J242392" i="9"/>
  <c r="J242393" i="9"/>
  <c r="J242394" i="9"/>
  <c r="J242395" i="9"/>
  <c r="J242396" i="9"/>
  <c r="J242397" i="9"/>
  <c r="J242398" i="9"/>
  <c r="J242399" i="9"/>
  <c r="J242400" i="9"/>
  <c r="J242401" i="9"/>
  <c r="J242402" i="9"/>
  <c r="J242403" i="9"/>
  <c r="J242404" i="9"/>
  <c r="J242405" i="9"/>
  <c r="J242406" i="9"/>
  <c r="J242407" i="9"/>
  <c r="J242408" i="9"/>
  <c r="J242409" i="9"/>
  <c r="J242410" i="9"/>
  <c r="J242411" i="9"/>
  <c r="J242412" i="9"/>
  <c r="J242413" i="9"/>
  <c r="J242414" i="9"/>
  <c r="J242415" i="9"/>
  <c r="J242416" i="9"/>
  <c r="J242417" i="9"/>
  <c r="J242418" i="9"/>
  <c r="J242419" i="9"/>
  <c r="J242420" i="9"/>
  <c r="J242421" i="9"/>
  <c r="J242422" i="9"/>
  <c r="J242423" i="9"/>
  <c r="J242424" i="9"/>
  <c r="J242425" i="9"/>
  <c r="J242426" i="9"/>
  <c r="J242427" i="9"/>
  <c r="J242428" i="9"/>
  <c r="J242429" i="9"/>
  <c r="J242430" i="9"/>
  <c r="J242431" i="9"/>
  <c r="J242432" i="9"/>
  <c r="J242433" i="9"/>
  <c r="J242434" i="9"/>
  <c r="J242435" i="9"/>
  <c r="J242436" i="9"/>
  <c r="J242437" i="9"/>
  <c r="J242438" i="9"/>
  <c r="J242439" i="9"/>
  <c r="J242440" i="9"/>
  <c r="J242441" i="9"/>
  <c r="J242442" i="9"/>
  <c r="J242443" i="9"/>
  <c r="J242444" i="9"/>
  <c r="J242445" i="9"/>
  <c r="J242446" i="9"/>
  <c r="J242447" i="9"/>
  <c r="J242448" i="9"/>
  <c r="J242449" i="9"/>
  <c r="J242450" i="9"/>
  <c r="J242451" i="9"/>
  <c r="J242452" i="9"/>
  <c r="J242453" i="9"/>
  <c r="J242454" i="9"/>
  <c r="J242455" i="9"/>
  <c r="J242456" i="9"/>
  <c r="J242457" i="9"/>
  <c r="J242458" i="9"/>
  <c r="J242459" i="9"/>
  <c r="J242460" i="9"/>
  <c r="J242461" i="9"/>
  <c r="J242462" i="9"/>
  <c r="J242463" i="9"/>
  <c r="J242464" i="9"/>
  <c r="J242465" i="9"/>
  <c r="J242466" i="9"/>
  <c r="J242467" i="9"/>
  <c r="J242468" i="9"/>
  <c r="J242469" i="9"/>
  <c r="J242470" i="9"/>
  <c r="J242471" i="9"/>
  <c r="J242472" i="9"/>
  <c r="J242473" i="9"/>
  <c r="J242474" i="9"/>
  <c r="J242475" i="9"/>
  <c r="J242476" i="9"/>
  <c r="J242477" i="9"/>
  <c r="J242478" i="9"/>
  <c r="J242479" i="9"/>
  <c r="J242480" i="9"/>
  <c r="J242481" i="9"/>
  <c r="J242482" i="9"/>
  <c r="J242483" i="9"/>
  <c r="J242484" i="9"/>
  <c r="J242485" i="9"/>
  <c r="J242486" i="9"/>
  <c r="J242487" i="9"/>
  <c r="J242488" i="9"/>
  <c r="J242489" i="9"/>
  <c r="J242490" i="9"/>
  <c r="J242491" i="9"/>
  <c r="J242492" i="9"/>
  <c r="J242493" i="9"/>
  <c r="J242494" i="9"/>
  <c r="J242495" i="9"/>
  <c r="J242496" i="9"/>
  <c r="J242497" i="9"/>
  <c r="J242498" i="9"/>
  <c r="J242499" i="9"/>
  <c r="J242500" i="9"/>
  <c r="J242501" i="9"/>
  <c r="J242502" i="9"/>
  <c r="J242503" i="9"/>
  <c r="J242504" i="9"/>
  <c r="J242505" i="9"/>
  <c r="J242506" i="9"/>
  <c r="J242507" i="9"/>
  <c r="J242508" i="9"/>
  <c r="J242509" i="9"/>
  <c r="J242510" i="9"/>
  <c r="J242511" i="9"/>
  <c r="J242512" i="9"/>
  <c r="J242513" i="9"/>
  <c r="J242514" i="9"/>
  <c r="J242515" i="9"/>
  <c r="J242516" i="9"/>
  <c r="J242517" i="9"/>
  <c r="J242518" i="9"/>
  <c r="J242519" i="9"/>
  <c r="J242520" i="9"/>
  <c r="J242521" i="9"/>
  <c r="J242522" i="9"/>
  <c r="J242523" i="9"/>
  <c r="J242524" i="9"/>
  <c r="J242525" i="9"/>
  <c r="J242526" i="9"/>
  <c r="J242527" i="9"/>
  <c r="J242528" i="9"/>
  <c r="J242529" i="9"/>
  <c r="J242530" i="9"/>
  <c r="J242531" i="9"/>
  <c r="J242532" i="9"/>
  <c r="J242533" i="9"/>
  <c r="J242534" i="9"/>
  <c r="J242535" i="9"/>
  <c r="J242536" i="9"/>
  <c r="J242537" i="9"/>
  <c r="J242538" i="9"/>
  <c r="J242539" i="9"/>
  <c r="J242540" i="9"/>
  <c r="J242541" i="9"/>
  <c r="J242542" i="9"/>
  <c r="J242543" i="9"/>
  <c r="J242544" i="9"/>
  <c r="J242545" i="9"/>
  <c r="J242546" i="9"/>
  <c r="J242547" i="9"/>
  <c r="J242548" i="9"/>
  <c r="J242549" i="9"/>
  <c r="J242550" i="9"/>
  <c r="J242551" i="9"/>
  <c r="J242552" i="9"/>
  <c r="J242553" i="9"/>
  <c r="J242554" i="9"/>
  <c r="J242555" i="9"/>
  <c r="J242556" i="9"/>
  <c r="J242557" i="9"/>
  <c r="J242558" i="9"/>
  <c r="J242559" i="9"/>
  <c r="J242560" i="9"/>
  <c r="J242561" i="9"/>
  <c r="J242562" i="9"/>
  <c r="J242563" i="9"/>
  <c r="J242564" i="9"/>
  <c r="J242565" i="9"/>
  <c r="J242566" i="9"/>
  <c r="J242567" i="9"/>
  <c r="J242568" i="9"/>
  <c r="J242569" i="9"/>
  <c r="J242570" i="9"/>
  <c r="J242571" i="9"/>
  <c r="J242572" i="9"/>
  <c r="J242573" i="9"/>
  <c r="J242574" i="9"/>
  <c r="J242575" i="9"/>
  <c r="J242576" i="9"/>
  <c r="J242577" i="9"/>
  <c r="J242578" i="9"/>
  <c r="J242579" i="9"/>
  <c r="J242580" i="9"/>
  <c r="J242581" i="9"/>
  <c r="J242582" i="9"/>
  <c r="J242583" i="9"/>
  <c r="J242584" i="9"/>
  <c r="J242585" i="9"/>
  <c r="J242586" i="9"/>
  <c r="J242587" i="9"/>
  <c r="J242588" i="9"/>
  <c r="J242589" i="9"/>
  <c r="J242590" i="9"/>
  <c r="J242591" i="9"/>
  <c r="J242592" i="9"/>
  <c r="J242593" i="9"/>
  <c r="J242594" i="9"/>
  <c r="J242595" i="9"/>
  <c r="J242596" i="9"/>
  <c r="J242597" i="9"/>
  <c r="J242598" i="9"/>
  <c r="J242599" i="9"/>
  <c r="J242600" i="9"/>
  <c r="J242601" i="9"/>
  <c r="J242602" i="9"/>
  <c r="J242603" i="9"/>
  <c r="J242604" i="9"/>
  <c r="J242605" i="9"/>
  <c r="J242606" i="9"/>
  <c r="J242607" i="9"/>
  <c r="J242608" i="9"/>
  <c r="J242609" i="9"/>
  <c r="J242610" i="9"/>
  <c r="J242611" i="9"/>
  <c r="J242612" i="9"/>
  <c r="J242613" i="9"/>
  <c r="J242614" i="9"/>
  <c r="J242615" i="9"/>
  <c r="J242616" i="9"/>
  <c r="J242617" i="9"/>
  <c r="J242618" i="9"/>
  <c r="J242619" i="9"/>
  <c r="J242620" i="9"/>
  <c r="J242621" i="9"/>
  <c r="J242622" i="9"/>
  <c r="J242623" i="9"/>
  <c r="J242624" i="9"/>
  <c r="J242625" i="9"/>
  <c r="J242626" i="9"/>
  <c r="J242627" i="9"/>
  <c r="J242628" i="9"/>
  <c r="J242629" i="9"/>
  <c r="J242630" i="9"/>
  <c r="J242631" i="9"/>
  <c r="J242632" i="9"/>
  <c r="J242633" i="9"/>
  <c r="J242634" i="9"/>
  <c r="J242635" i="9"/>
  <c r="J242636" i="9"/>
  <c r="J242637" i="9"/>
  <c r="J242638" i="9"/>
  <c r="J242639" i="9"/>
  <c r="J242640" i="9"/>
  <c r="J242641" i="9"/>
  <c r="J242642" i="9"/>
  <c r="J242643" i="9"/>
  <c r="J242644" i="9"/>
  <c r="J242645" i="9"/>
  <c r="J242646" i="9"/>
  <c r="J242647" i="9"/>
  <c r="J242648" i="9"/>
  <c r="J242649" i="9"/>
  <c r="J242650" i="9"/>
  <c r="J242651" i="9"/>
  <c r="J242652" i="9"/>
  <c r="J242653" i="9"/>
  <c r="J242654" i="9"/>
  <c r="J242655" i="9"/>
  <c r="J242656" i="9"/>
  <c r="J242657" i="9"/>
  <c r="J242658" i="9"/>
  <c r="J242659" i="9"/>
  <c r="J242660" i="9"/>
  <c r="J242661" i="9"/>
  <c r="J242662" i="9"/>
  <c r="J242663" i="9"/>
  <c r="J242664" i="9"/>
  <c r="J242665" i="9"/>
  <c r="J242666" i="9"/>
  <c r="J242667" i="9"/>
  <c r="J242668" i="9"/>
  <c r="J242669" i="9"/>
  <c r="J242670" i="9"/>
  <c r="J242671" i="9"/>
  <c r="J242672" i="9"/>
  <c r="J242673" i="9"/>
  <c r="J242674" i="9"/>
  <c r="J242675" i="9"/>
  <c r="J242676" i="9"/>
  <c r="J242677" i="9"/>
  <c r="J242678" i="9"/>
  <c r="J242679" i="9"/>
  <c r="J242680" i="9"/>
  <c r="J242681" i="9"/>
  <c r="J242682" i="9"/>
  <c r="J242683" i="9"/>
  <c r="J242684" i="9"/>
  <c r="J242685" i="9"/>
  <c r="J242686" i="9"/>
  <c r="J242687" i="9"/>
  <c r="J242688" i="9"/>
  <c r="J242689" i="9"/>
  <c r="J242690" i="9"/>
  <c r="J242691" i="9"/>
  <c r="J242692" i="9"/>
  <c r="J242693" i="9"/>
  <c r="J242694" i="9"/>
  <c r="J242695" i="9"/>
  <c r="J242696" i="9"/>
  <c r="J242697" i="9"/>
  <c r="J242698" i="9"/>
  <c r="J242699" i="9"/>
  <c r="J242700" i="9"/>
  <c r="J242701" i="9"/>
  <c r="J242702" i="9"/>
  <c r="J242703" i="9"/>
  <c r="J242704" i="9"/>
  <c r="J242705" i="9"/>
  <c r="J242706" i="9"/>
  <c r="J242707" i="9"/>
  <c r="J242708" i="9"/>
  <c r="J242709" i="9"/>
  <c r="J242710" i="9"/>
  <c r="J242711" i="9"/>
  <c r="J242712" i="9"/>
  <c r="J242713" i="9"/>
  <c r="J242714" i="9"/>
  <c r="J242715" i="9"/>
  <c r="J242716" i="9"/>
  <c r="J242717" i="9"/>
  <c r="J242718" i="9"/>
  <c r="J242719" i="9"/>
  <c r="J242720" i="9"/>
  <c r="J242721" i="9"/>
  <c r="J242722" i="9"/>
  <c r="J242723" i="9"/>
  <c r="J242724" i="9"/>
  <c r="J242725" i="9"/>
  <c r="J242726" i="9"/>
  <c r="J242727" i="9"/>
  <c r="J242728" i="9"/>
  <c r="J242729" i="9"/>
  <c r="J242730" i="9"/>
  <c r="J242731" i="9"/>
  <c r="J242732" i="9"/>
  <c r="J242733" i="9"/>
  <c r="J242734" i="9"/>
  <c r="J242735" i="9"/>
  <c r="J242736" i="9"/>
  <c r="J242737" i="9"/>
  <c r="J242738" i="9"/>
  <c r="J242739" i="9"/>
  <c r="J242740" i="9"/>
  <c r="J242741" i="9"/>
  <c r="J242742" i="9"/>
  <c r="J242743" i="9"/>
  <c r="J242744" i="9"/>
  <c r="J242745" i="9"/>
  <c r="J242746" i="9"/>
  <c r="J242747" i="9"/>
  <c r="J242748" i="9"/>
  <c r="J242749" i="9"/>
  <c r="J242750" i="9"/>
  <c r="J242751" i="9"/>
  <c r="J242752" i="9"/>
  <c r="J242753" i="9"/>
  <c r="J242754" i="9"/>
  <c r="J242755" i="9"/>
  <c r="J242756" i="9"/>
  <c r="J242757" i="9"/>
  <c r="J242758" i="9"/>
  <c r="J242759" i="9"/>
  <c r="J242760" i="9"/>
  <c r="J242761" i="9"/>
  <c r="J242762" i="9"/>
  <c r="J242763" i="9"/>
  <c r="J242764" i="9"/>
  <c r="J242765" i="9"/>
  <c r="J242766" i="9"/>
  <c r="J242767" i="9"/>
  <c r="J242768" i="9"/>
  <c r="J242769" i="9"/>
  <c r="J242770" i="9"/>
  <c r="J242771" i="9"/>
  <c r="J242772" i="9"/>
  <c r="J242773" i="9"/>
  <c r="J242774" i="9"/>
  <c r="J242775" i="9"/>
  <c r="J242776" i="9"/>
  <c r="J242777" i="9"/>
  <c r="J242778" i="9"/>
  <c r="J242779" i="9"/>
  <c r="J242780" i="9"/>
  <c r="J242781" i="9"/>
  <c r="J242782" i="9"/>
  <c r="J242783" i="9"/>
  <c r="J242784" i="9"/>
  <c r="J242785" i="9"/>
  <c r="J242786" i="9"/>
  <c r="J242787" i="9"/>
  <c r="J242788" i="9"/>
  <c r="J242789" i="9"/>
  <c r="J242790" i="9"/>
  <c r="J242791" i="9"/>
  <c r="J242792" i="9"/>
  <c r="J242793" i="9"/>
  <c r="J242794" i="9"/>
  <c r="J242795" i="9"/>
  <c r="J242796" i="9"/>
  <c r="J242797" i="9"/>
  <c r="J242798" i="9"/>
  <c r="J242799" i="9"/>
  <c r="J242800" i="9"/>
  <c r="J242801" i="9"/>
  <c r="J242802" i="9"/>
  <c r="J242803" i="9"/>
  <c r="J242804" i="9"/>
  <c r="J242805" i="9"/>
  <c r="J242806" i="9"/>
  <c r="J242807" i="9"/>
  <c r="J242808" i="9"/>
  <c r="J242809" i="9"/>
  <c r="J242810" i="9"/>
  <c r="J242811" i="9"/>
  <c r="J242812" i="9"/>
  <c r="J242813" i="9"/>
  <c r="J242814" i="9"/>
  <c r="J242815" i="9"/>
  <c r="J242816" i="9"/>
  <c r="J242817" i="9"/>
  <c r="J242818" i="9"/>
  <c r="J242819" i="9"/>
  <c r="J242820" i="9"/>
  <c r="J242821" i="9"/>
  <c r="J242822" i="9"/>
  <c r="J242823" i="9"/>
  <c r="J242824" i="9"/>
  <c r="J242825" i="9"/>
  <c r="J242826" i="9"/>
  <c r="J242827" i="9"/>
  <c r="J242828" i="9"/>
  <c r="J242829" i="9"/>
  <c r="J242830" i="9"/>
  <c r="J242831" i="9"/>
  <c r="J242832" i="9"/>
  <c r="J242833" i="9"/>
  <c r="J242834" i="9"/>
  <c r="J242835" i="9"/>
  <c r="J242836" i="9"/>
  <c r="J242837" i="9"/>
  <c r="J242838" i="9"/>
  <c r="J242839" i="9"/>
  <c r="J242840" i="9"/>
  <c r="J242841" i="9"/>
  <c r="J242842" i="9"/>
  <c r="J242843" i="9"/>
  <c r="J242844" i="9"/>
  <c r="J242845" i="9"/>
  <c r="J242846" i="9"/>
  <c r="J242847" i="9"/>
  <c r="J242848" i="9"/>
  <c r="J242849" i="9"/>
  <c r="J242850" i="9"/>
  <c r="J242851" i="9"/>
  <c r="J242852" i="9"/>
  <c r="J242853" i="9"/>
  <c r="J242854" i="9"/>
  <c r="J242855" i="9"/>
  <c r="J242856" i="9"/>
  <c r="J242857" i="9"/>
  <c r="J242858" i="9"/>
  <c r="J242859" i="9"/>
  <c r="J242860" i="9"/>
  <c r="J242861" i="9"/>
  <c r="J242862" i="9"/>
  <c r="J242863" i="9"/>
  <c r="J242864" i="9"/>
  <c r="J242865" i="9"/>
  <c r="J242866" i="9"/>
  <c r="J242867" i="9"/>
  <c r="J242868" i="9"/>
  <c r="J242869" i="9"/>
  <c r="J242870" i="9"/>
  <c r="J242871" i="9"/>
  <c r="J242872" i="9"/>
  <c r="J242873" i="9"/>
  <c r="J242874" i="9"/>
  <c r="J242875" i="9"/>
  <c r="J242876" i="9"/>
  <c r="J242877" i="9"/>
  <c r="J242878" i="9"/>
  <c r="J242879" i="9"/>
  <c r="J242880" i="9"/>
  <c r="J242881" i="9"/>
  <c r="J242882" i="9"/>
  <c r="J242883" i="9"/>
  <c r="J242884" i="9"/>
  <c r="J242885" i="9"/>
  <c r="J242886" i="9"/>
  <c r="J242887" i="9"/>
  <c r="J242888" i="9"/>
  <c r="J242889" i="9"/>
  <c r="J242890" i="9"/>
  <c r="J242891" i="9"/>
  <c r="J242892" i="9"/>
  <c r="J242893" i="9"/>
  <c r="J242894" i="9"/>
  <c r="J242895" i="9"/>
  <c r="J242896" i="9"/>
  <c r="J242897" i="9"/>
  <c r="J242898" i="9"/>
  <c r="J242899" i="9"/>
  <c r="J242900" i="9"/>
  <c r="J242901" i="9"/>
  <c r="J242902" i="9"/>
  <c r="J242903" i="9"/>
  <c r="J242904" i="9"/>
  <c r="J242905" i="9"/>
  <c r="J242906" i="9"/>
  <c r="J242907" i="9"/>
  <c r="J242908" i="9"/>
  <c r="J242909" i="9"/>
  <c r="J242910" i="9"/>
  <c r="J242911" i="9"/>
  <c r="J242912" i="9"/>
  <c r="J242913" i="9"/>
  <c r="J242914" i="9"/>
  <c r="J242915" i="9"/>
  <c r="J242916" i="9"/>
  <c r="J242917" i="9"/>
  <c r="J242918" i="9"/>
  <c r="J242919" i="9"/>
  <c r="J242920" i="9"/>
  <c r="J242921" i="9"/>
  <c r="J242922" i="9"/>
  <c r="J242923" i="9"/>
  <c r="J242924" i="9"/>
  <c r="J242925" i="9"/>
  <c r="J242926" i="9"/>
  <c r="J242927" i="9"/>
  <c r="J242928" i="9"/>
  <c r="J242929" i="9"/>
  <c r="J242930" i="9"/>
  <c r="J242931" i="9"/>
  <c r="J242932" i="9"/>
  <c r="J242933" i="9"/>
  <c r="J242934" i="9"/>
  <c r="J242935" i="9"/>
  <c r="J242936" i="9"/>
  <c r="J242937" i="9"/>
  <c r="J242938" i="9"/>
  <c r="J242939" i="9"/>
  <c r="J242940" i="9"/>
  <c r="J242941" i="9"/>
  <c r="J242942" i="9"/>
  <c r="J242943" i="9"/>
  <c r="J242944" i="9"/>
  <c r="J242945" i="9"/>
  <c r="J242946" i="9"/>
  <c r="J242947" i="9"/>
  <c r="J242948" i="9"/>
  <c r="J242949" i="9"/>
  <c r="J242950" i="9"/>
  <c r="J242951" i="9"/>
  <c r="J242952" i="9"/>
  <c r="J242953" i="9"/>
  <c r="J242954" i="9"/>
  <c r="J242955" i="9"/>
  <c r="J242956" i="9"/>
  <c r="J242957" i="9"/>
  <c r="J242958" i="9"/>
  <c r="J242959" i="9"/>
  <c r="J242960" i="9"/>
  <c r="J242961" i="9"/>
  <c r="J242962" i="9"/>
  <c r="J242963" i="9"/>
  <c r="J242964" i="9"/>
  <c r="J242965" i="9"/>
  <c r="J242966" i="9"/>
  <c r="J242967" i="9"/>
  <c r="J242968" i="9"/>
  <c r="J242969" i="9"/>
  <c r="J242970" i="9"/>
  <c r="J242971" i="9"/>
  <c r="J242972" i="9"/>
  <c r="J242973" i="9"/>
  <c r="J242974" i="9"/>
  <c r="J242975" i="9"/>
  <c r="J242976" i="9"/>
  <c r="J242977" i="9"/>
  <c r="J242978" i="9"/>
  <c r="J242979" i="9"/>
  <c r="J242980" i="9"/>
  <c r="J242981" i="9"/>
  <c r="J242982" i="9"/>
  <c r="J242983" i="9"/>
  <c r="J242984" i="9"/>
  <c r="J242985" i="9"/>
  <c r="J242986" i="9"/>
  <c r="J242987" i="9"/>
  <c r="J242988" i="9"/>
  <c r="J242989" i="9"/>
  <c r="J242990" i="9"/>
  <c r="J242991" i="9"/>
  <c r="J242992" i="9"/>
  <c r="J242993" i="9"/>
  <c r="J242994" i="9"/>
  <c r="J242995" i="9"/>
  <c r="J242996" i="9"/>
  <c r="J242997" i="9"/>
  <c r="J242998" i="9"/>
  <c r="J242999" i="9"/>
  <c r="J243000" i="9"/>
  <c r="J243001" i="9"/>
  <c r="J243002" i="9"/>
  <c r="J243003" i="9"/>
  <c r="J243004" i="9"/>
  <c r="J243005" i="9"/>
  <c r="J243006" i="9"/>
  <c r="J243007" i="9"/>
  <c r="J243008" i="9"/>
  <c r="J243009" i="9"/>
  <c r="J243010" i="9"/>
  <c r="J243011" i="9"/>
  <c r="J243012" i="9"/>
  <c r="J243013" i="9"/>
  <c r="J243014" i="9"/>
  <c r="J243015" i="9"/>
  <c r="J243016" i="9"/>
  <c r="J243017" i="9"/>
  <c r="J243018" i="9"/>
  <c r="J243019" i="9"/>
  <c r="J243020" i="9"/>
  <c r="J243021" i="9"/>
  <c r="J243022" i="9"/>
  <c r="J243023" i="9"/>
  <c r="J243024" i="9"/>
  <c r="J243025" i="9"/>
  <c r="J243026" i="9"/>
  <c r="J243027" i="9"/>
  <c r="J243028" i="9"/>
  <c r="J243029" i="9"/>
  <c r="J243030" i="9"/>
  <c r="J243031" i="9"/>
  <c r="J243032" i="9"/>
  <c r="J243033" i="9"/>
  <c r="J243034" i="9"/>
  <c r="J243035" i="9"/>
  <c r="J243036" i="9"/>
  <c r="J243037" i="9"/>
  <c r="J243038" i="9"/>
  <c r="J243039" i="9"/>
  <c r="J243040" i="9"/>
  <c r="J243041" i="9"/>
  <c r="J243042" i="9"/>
  <c r="J243043" i="9"/>
  <c r="J243044" i="9"/>
  <c r="J243045" i="9"/>
  <c r="J243046" i="9"/>
  <c r="J243047" i="9"/>
  <c r="J243048" i="9"/>
  <c r="J243049" i="9"/>
  <c r="J243050" i="9"/>
  <c r="J243051" i="9"/>
  <c r="J243052" i="9"/>
  <c r="J243053" i="9"/>
  <c r="J243054" i="9"/>
  <c r="J243055" i="9"/>
  <c r="J243056" i="9"/>
  <c r="J243057" i="9"/>
  <c r="J243058" i="9"/>
  <c r="J243059" i="9"/>
  <c r="J243060" i="9"/>
  <c r="J243061" i="9"/>
  <c r="J243062" i="9"/>
  <c r="J243063" i="9"/>
  <c r="J243064" i="9"/>
  <c r="J243065" i="9"/>
  <c r="J243066" i="9"/>
  <c r="J243067" i="9"/>
  <c r="J243068" i="9"/>
  <c r="J243069" i="9"/>
  <c r="J243070" i="9"/>
  <c r="J243071" i="9"/>
  <c r="J243072" i="9"/>
  <c r="J243073" i="9"/>
  <c r="J243074" i="9"/>
  <c r="J243075" i="9"/>
  <c r="J243076" i="9"/>
  <c r="J243077" i="9"/>
  <c r="J243078" i="9"/>
  <c r="J243079" i="9"/>
  <c r="J243080" i="9"/>
  <c r="J243081" i="9"/>
  <c r="J243082" i="9"/>
  <c r="J243083" i="9"/>
  <c r="J243084" i="9"/>
  <c r="J243085" i="9"/>
  <c r="J243086" i="9"/>
  <c r="J243087" i="9"/>
  <c r="J243088" i="9"/>
  <c r="J243089" i="9"/>
  <c r="J243090" i="9"/>
  <c r="J243091" i="9"/>
  <c r="J243092" i="9"/>
  <c r="J243093" i="9"/>
  <c r="J243094" i="9"/>
  <c r="J243095" i="9"/>
  <c r="J243096" i="9"/>
  <c r="J243097" i="9"/>
  <c r="J243098" i="9"/>
  <c r="J243099" i="9"/>
  <c r="J243100" i="9"/>
  <c r="J243101" i="9"/>
  <c r="J243102" i="9"/>
  <c r="J243103" i="9"/>
  <c r="J243104" i="9"/>
  <c r="J243105" i="9"/>
  <c r="J243106" i="9"/>
  <c r="J243107" i="9"/>
  <c r="J243108" i="9"/>
  <c r="J243109" i="9"/>
  <c r="J243110" i="9"/>
  <c r="J243111" i="9"/>
  <c r="J243112" i="9"/>
  <c r="J243113" i="9"/>
  <c r="J243114" i="9"/>
  <c r="J243115" i="9"/>
  <c r="J243116" i="9"/>
  <c r="J243117" i="9"/>
  <c r="J243118" i="9"/>
  <c r="J243119" i="9"/>
  <c r="J243120" i="9"/>
  <c r="J243121" i="9"/>
  <c r="J243122" i="9"/>
  <c r="J243123" i="9"/>
  <c r="J243124" i="9"/>
  <c r="J243125" i="9"/>
  <c r="J243126" i="9"/>
  <c r="J243127" i="9"/>
  <c r="J243128" i="9"/>
  <c r="J243129" i="9"/>
  <c r="J243130" i="9"/>
  <c r="J243131" i="9"/>
  <c r="J243132" i="9"/>
  <c r="J243133" i="9"/>
  <c r="J243134" i="9"/>
  <c r="J243135" i="9"/>
  <c r="J243136" i="9"/>
  <c r="J243137" i="9"/>
  <c r="J243138" i="9"/>
  <c r="J243139" i="9"/>
  <c r="J243140" i="9"/>
  <c r="J243141" i="9"/>
  <c r="J243142" i="9"/>
  <c r="J243143" i="9"/>
  <c r="J243144" i="9"/>
  <c r="J243145" i="9"/>
  <c r="J243146" i="9"/>
  <c r="J243147" i="9"/>
  <c r="J243148" i="9"/>
  <c r="J243149" i="9"/>
  <c r="J243150" i="9"/>
  <c r="J243151" i="9"/>
  <c r="J243152" i="9"/>
  <c r="J243153" i="9"/>
  <c r="J243154" i="9"/>
  <c r="J243155" i="9"/>
  <c r="J243156" i="9"/>
  <c r="J243157" i="9"/>
  <c r="J243158" i="9"/>
  <c r="J243159" i="9"/>
  <c r="J243160" i="9"/>
  <c r="J243161" i="9"/>
  <c r="J243162" i="9"/>
  <c r="J243163" i="9"/>
  <c r="J243164" i="9"/>
  <c r="J243165" i="9"/>
  <c r="J243166" i="9"/>
  <c r="J243167" i="9"/>
  <c r="J243168" i="9"/>
  <c r="J243169" i="9"/>
  <c r="J243170" i="9"/>
  <c r="J243171" i="9"/>
  <c r="J243172" i="9"/>
  <c r="J243173" i="9"/>
  <c r="J243174" i="9"/>
  <c r="J243175" i="9"/>
  <c r="J243176" i="9"/>
  <c r="J243177" i="9"/>
  <c r="J243178" i="9"/>
  <c r="J243179" i="9"/>
  <c r="J243180" i="9"/>
  <c r="J243181" i="9"/>
  <c r="J243182" i="9"/>
  <c r="J243183" i="9"/>
  <c r="J243184" i="9"/>
  <c r="J243185" i="9"/>
  <c r="J243186" i="9"/>
  <c r="J243187" i="9"/>
  <c r="J243188" i="9"/>
  <c r="J243189" i="9"/>
  <c r="J243190" i="9"/>
  <c r="J243191" i="9"/>
  <c r="J243192" i="9"/>
  <c r="J243193" i="9"/>
  <c r="J243194" i="9"/>
  <c r="J243195" i="9"/>
  <c r="J243196" i="9"/>
  <c r="J243197" i="9"/>
  <c r="J243198" i="9"/>
  <c r="J243199" i="9"/>
  <c r="J243200" i="9"/>
  <c r="J243201" i="9"/>
  <c r="J243202" i="9"/>
  <c r="J243203" i="9"/>
  <c r="J243204" i="9"/>
  <c r="J243205" i="9"/>
  <c r="J243206" i="9"/>
  <c r="J243207" i="9"/>
  <c r="J243208" i="9"/>
  <c r="J243209" i="9"/>
  <c r="J243210" i="9"/>
  <c r="J243211" i="9"/>
  <c r="J243212" i="9"/>
  <c r="J243213" i="9"/>
  <c r="J243214" i="9"/>
  <c r="J243215" i="9"/>
  <c r="J243216" i="9"/>
  <c r="J243217" i="9"/>
  <c r="J243218" i="9"/>
  <c r="J243219" i="9"/>
  <c r="J243220" i="9"/>
  <c r="J243221" i="9"/>
  <c r="J243222" i="9"/>
  <c r="J243223" i="9"/>
  <c r="J243224" i="9"/>
  <c r="J243225" i="9"/>
  <c r="J243226" i="9"/>
  <c r="J243227" i="9"/>
  <c r="J243228" i="9"/>
  <c r="J243229" i="9"/>
  <c r="J243230" i="9"/>
  <c r="J243231" i="9"/>
  <c r="J243232" i="9"/>
  <c r="J243233" i="9"/>
  <c r="J243234" i="9"/>
  <c r="J243235" i="9"/>
  <c r="J243236" i="9"/>
  <c r="J243237" i="9"/>
  <c r="J243238" i="9"/>
  <c r="J243239" i="9"/>
  <c r="J243240" i="9"/>
  <c r="J243241" i="9"/>
  <c r="J243242" i="9"/>
  <c r="J243243" i="9"/>
  <c r="J243244" i="9"/>
  <c r="J243245" i="9"/>
  <c r="J243246" i="9"/>
  <c r="J243247" i="9"/>
  <c r="J243248" i="9"/>
  <c r="J243249" i="9"/>
  <c r="J243250" i="9"/>
  <c r="J243251" i="9"/>
  <c r="J243252" i="9"/>
  <c r="J243253" i="9"/>
  <c r="J243254" i="9"/>
  <c r="J243255" i="9"/>
  <c r="J243256" i="9"/>
  <c r="J243257" i="9"/>
  <c r="J243258" i="9"/>
  <c r="J243259" i="9"/>
  <c r="J243260" i="9"/>
  <c r="J243261" i="9"/>
  <c r="J243262" i="9"/>
  <c r="J243263" i="9"/>
  <c r="J243264" i="9"/>
  <c r="J243265" i="9"/>
  <c r="J243266" i="9"/>
  <c r="J243267" i="9"/>
  <c r="J243268" i="9"/>
  <c r="J243269" i="9"/>
  <c r="J243270" i="9"/>
  <c r="J243271" i="9"/>
  <c r="J243272" i="9"/>
  <c r="J243273" i="9"/>
  <c r="J243274" i="9"/>
  <c r="J243275" i="9"/>
  <c r="J243276" i="9"/>
  <c r="J243277" i="9"/>
  <c r="J243278" i="9"/>
  <c r="J243279" i="9"/>
  <c r="J243280" i="9"/>
  <c r="J243281" i="9"/>
  <c r="J243282" i="9"/>
  <c r="J243283" i="9"/>
  <c r="J243284" i="9"/>
  <c r="J243285" i="9"/>
  <c r="J243286" i="9"/>
  <c r="J243287" i="9"/>
  <c r="J243288" i="9"/>
  <c r="J243289" i="9"/>
  <c r="J243290" i="9"/>
  <c r="J243291" i="9"/>
  <c r="J243292" i="9"/>
  <c r="J243293" i="9"/>
  <c r="J243294" i="9"/>
  <c r="J243295" i="9"/>
  <c r="J243296" i="9"/>
  <c r="J243297" i="9"/>
  <c r="J243298" i="9"/>
  <c r="J243299" i="9"/>
  <c r="J243300" i="9"/>
  <c r="J243301" i="9"/>
  <c r="J243302" i="9"/>
  <c r="J243303" i="9"/>
  <c r="J243304" i="9"/>
  <c r="J243305" i="9"/>
  <c r="J243306" i="9"/>
  <c r="J243307" i="9"/>
  <c r="J243308" i="9"/>
  <c r="J243309" i="9"/>
  <c r="J243310" i="9"/>
  <c r="J243311" i="9"/>
  <c r="J243312" i="9"/>
  <c r="J243313" i="9"/>
  <c r="J243314" i="9"/>
  <c r="J243315" i="9"/>
  <c r="J243316" i="9"/>
  <c r="J243317" i="9"/>
  <c r="J243318" i="9"/>
  <c r="J243319" i="9"/>
  <c r="J243320" i="9"/>
  <c r="J243321" i="9"/>
  <c r="J243322" i="9"/>
  <c r="J243323" i="9"/>
  <c r="J243324" i="9"/>
  <c r="J243325" i="9"/>
  <c r="J243326" i="9"/>
  <c r="J243327" i="9"/>
  <c r="J243328" i="9"/>
  <c r="J243329" i="9"/>
  <c r="J243330" i="9"/>
  <c r="J243331" i="9"/>
  <c r="J243332" i="9"/>
  <c r="J243333" i="9"/>
  <c r="J243334" i="9"/>
  <c r="J243335" i="9"/>
  <c r="J243336" i="9"/>
  <c r="J243337" i="9"/>
  <c r="J243338" i="9"/>
  <c r="J243339" i="9"/>
  <c r="J243340" i="9"/>
  <c r="J243341" i="9"/>
  <c r="J243342" i="9"/>
  <c r="J243343" i="9"/>
  <c r="J243344" i="9"/>
  <c r="J243345" i="9"/>
  <c r="J243346" i="9"/>
  <c r="J243347" i="9"/>
  <c r="J243348" i="9"/>
  <c r="J243349" i="9"/>
  <c r="J243350" i="9"/>
  <c r="J243351" i="9"/>
  <c r="J243352" i="9"/>
  <c r="J243353" i="9"/>
  <c r="J243354" i="9"/>
  <c r="J243355" i="9"/>
  <c r="J243356" i="9"/>
  <c r="J243357" i="9"/>
  <c r="J243358" i="9"/>
  <c r="J243359" i="9"/>
  <c r="J243360" i="9"/>
  <c r="J243361" i="9"/>
  <c r="J243362" i="9"/>
  <c r="J243363" i="9"/>
  <c r="J243364" i="9"/>
  <c r="J243365" i="9"/>
  <c r="J243366" i="9"/>
  <c r="J243367" i="9"/>
  <c r="J243368" i="9"/>
  <c r="J243369" i="9"/>
  <c r="J243370" i="9"/>
  <c r="J243371" i="9"/>
  <c r="J243372" i="9"/>
  <c r="J243373" i="9"/>
  <c r="J243374" i="9"/>
  <c r="J243375" i="9"/>
  <c r="J243376" i="9"/>
  <c r="J243377" i="9"/>
  <c r="J243378" i="9"/>
  <c r="J243379" i="9"/>
  <c r="J243380" i="9"/>
  <c r="J243381" i="9"/>
  <c r="J243382" i="9"/>
  <c r="J243383" i="9"/>
  <c r="J243384" i="9"/>
  <c r="J243385" i="9"/>
  <c r="J243386" i="9"/>
  <c r="J243387" i="9"/>
  <c r="J243388" i="9"/>
  <c r="J243389" i="9"/>
  <c r="J243390" i="9"/>
  <c r="J243391" i="9"/>
  <c r="J243392" i="9"/>
  <c r="J243393" i="9"/>
  <c r="J243394" i="9"/>
  <c r="J243395" i="9"/>
  <c r="J243396" i="9"/>
  <c r="J243397" i="9"/>
  <c r="J243398" i="9"/>
  <c r="J243399" i="9"/>
  <c r="J243400" i="9"/>
  <c r="J243401" i="9"/>
  <c r="J243402" i="9"/>
  <c r="J243403" i="9"/>
  <c r="J243404" i="9"/>
  <c r="J243405" i="9"/>
  <c r="J243406" i="9"/>
  <c r="J243407" i="9"/>
  <c r="J243408" i="9"/>
  <c r="J243409" i="9"/>
  <c r="J243410" i="9"/>
  <c r="J243411" i="9"/>
  <c r="J243412" i="9"/>
  <c r="J243413" i="9"/>
  <c r="J243414" i="9"/>
  <c r="J243415" i="9"/>
  <c r="J243416" i="9"/>
  <c r="J243417" i="9"/>
  <c r="J243418" i="9"/>
  <c r="J243419" i="9"/>
  <c r="J243420" i="9"/>
  <c r="J243421" i="9"/>
  <c r="J243422" i="9"/>
  <c r="J243423" i="9"/>
  <c r="J243424" i="9"/>
  <c r="J243425" i="9"/>
  <c r="J243426" i="9"/>
  <c r="J243427" i="9"/>
  <c r="J243428" i="9"/>
  <c r="J243429" i="9"/>
  <c r="J243430" i="9"/>
  <c r="J243431" i="9"/>
  <c r="J243432" i="9"/>
  <c r="J243433" i="9"/>
  <c r="J243434" i="9"/>
  <c r="J243435" i="9"/>
  <c r="J243436" i="9"/>
  <c r="J243437" i="9"/>
  <c r="J243438" i="9"/>
  <c r="J243439" i="9"/>
  <c r="J243440" i="9"/>
  <c r="J243441" i="9"/>
  <c r="J243442" i="9"/>
  <c r="J243443" i="9"/>
  <c r="J243444" i="9"/>
  <c r="J243445" i="9"/>
  <c r="J243446" i="9"/>
  <c r="J243447" i="9"/>
  <c r="J243448" i="9"/>
  <c r="J243449" i="9"/>
  <c r="J243450" i="9"/>
  <c r="J243451" i="9"/>
  <c r="J243452" i="9"/>
  <c r="J243453" i="9"/>
  <c r="J243454" i="9"/>
  <c r="J243455" i="9"/>
  <c r="J243456" i="9"/>
  <c r="J243457" i="9"/>
  <c r="J243458" i="9"/>
  <c r="J243459" i="9"/>
  <c r="J243460" i="9"/>
  <c r="J243461" i="9"/>
  <c r="J243462" i="9"/>
  <c r="J243463" i="9"/>
  <c r="J243464" i="9"/>
  <c r="J243465" i="9"/>
  <c r="J243466" i="9"/>
  <c r="J243467" i="9"/>
  <c r="J243468" i="9"/>
  <c r="J243469" i="9"/>
  <c r="J243470" i="9"/>
  <c r="J243471" i="9"/>
  <c r="J243472" i="9"/>
  <c r="J243473" i="9"/>
  <c r="J243474" i="9"/>
  <c r="J243475" i="9"/>
  <c r="J243476" i="9"/>
  <c r="J243477" i="9"/>
  <c r="J243478" i="9"/>
  <c r="J243479" i="9"/>
  <c r="J243480" i="9"/>
  <c r="J243481" i="9"/>
  <c r="J243482" i="9"/>
  <c r="J243483" i="9"/>
  <c r="J243484" i="9"/>
  <c r="J243485" i="9"/>
  <c r="J243486" i="9"/>
  <c r="J243487" i="9"/>
  <c r="J243488" i="9"/>
  <c r="J243489" i="9"/>
  <c r="J243490" i="9"/>
  <c r="J243491" i="9"/>
  <c r="J243492" i="9"/>
  <c r="J243493" i="9"/>
  <c r="J243494" i="9"/>
  <c r="J243495" i="9"/>
  <c r="J243496" i="9"/>
  <c r="J243497" i="9"/>
  <c r="J243498" i="9"/>
  <c r="J243499" i="9"/>
  <c r="J243500" i="9"/>
  <c r="J243501" i="9"/>
  <c r="J243502" i="9"/>
  <c r="J243503" i="9"/>
  <c r="J243504" i="9"/>
  <c r="J243505" i="9"/>
  <c r="J243506" i="9"/>
  <c r="J243507" i="9"/>
  <c r="J243508" i="9"/>
  <c r="J243509" i="9"/>
  <c r="J243510" i="9"/>
  <c r="J243511" i="9"/>
  <c r="J243512" i="9"/>
  <c r="J243513" i="9"/>
  <c r="J243514" i="9"/>
  <c r="J243515" i="9"/>
  <c r="J243516" i="9"/>
  <c r="J243517" i="9"/>
  <c r="J243518" i="9"/>
  <c r="J243519" i="9"/>
  <c r="J243520" i="9"/>
  <c r="J243521" i="9"/>
  <c r="J243522" i="9"/>
  <c r="J243523" i="9"/>
  <c r="J243524" i="9"/>
  <c r="J243525" i="9"/>
  <c r="J243526" i="9"/>
  <c r="J243527" i="9"/>
  <c r="J243528" i="9"/>
  <c r="J243529" i="9"/>
  <c r="J243530" i="9"/>
  <c r="J243531" i="9"/>
  <c r="J243532" i="9"/>
  <c r="J243533" i="9"/>
  <c r="J243534" i="9"/>
  <c r="J243535" i="9"/>
  <c r="J243536" i="9"/>
  <c r="J243537" i="9"/>
  <c r="J243538" i="9"/>
  <c r="J243539" i="9"/>
  <c r="J243540" i="9"/>
  <c r="J243541" i="9"/>
  <c r="J243542" i="9"/>
  <c r="J243543" i="9"/>
  <c r="J243544" i="9"/>
  <c r="J243545" i="9"/>
  <c r="J243546" i="9"/>
  <c r="J243547" i="9"/>
  <c r="J243548" i="9"/>
  <c r="J243549" i="9"/>
  <c r="J243550" i="9"/>
  <c r="J243551" i="9"/>
  <c r="J243552" i="9"/>
  <c r="J243553" i="9"/>
  <c r="J243554" i="9"/>
  <c r="J243555" i="9"/>
  <c r="J243556" i="9"/>
  <c r="J243557" i="9"/>
  <c r="J243558" i="9"/>
  <c r="J243559" i="9"/>
  <c r="J243560" i="9"/>
  <c r="J243561" i="9"/>
  <c r="J243562" i="9"/>
  <c r="J243563" i="9"/>
  <c r="J243564" i="9"/>
  <c r="J243565" i="9"/>
  <c r="J243566" i="9"/>
  <c r="J243567" i="9"/>
  <c r="J243568" i="9"/>
  <c r="J243569" i="9"/>
  <c r="J243570" i="9"/>
  <c r="J243571" i="9"/>
  <c r="J243572" i="9"/>
  <c r="J243573" i="9"/>
  <c r="J243574" i="9"/>
  <c r="J243575" i="9"/>
  <c r="J243576" i="9"/>
  <c r="J243577" i="9"/>
  <c r="J243578" i="9"/>
  <c r="J243579" i="9"/>
  <c r="J243580" i="9"/>
  <c r="J243581" i="9"/>
  <c r="J243582" i="9"/>
  <c r="J243583" i="9"/>
  <c r="J243584" i="9"/>
  <c r="J243585" i="9"/>
  <c r="J243586" i="9"/>
  <c r="J243587" i="9"/>
  <c r="J243588" i="9"/>
  <c r="J243589" i="9"/>
  <c r="J243590" i="9"/>
  <c r="J243591" i="9"/>
  <c r="J243592" i="9"/>
  <c r="J243593" i="9"/>
  <c r="J243594" i="9"/>
  <c r="J243595" i="9"/>
  <c r="J243596" i="9"/>
  <c r="J243597" i="9"/>
  <c r="J243598" i="9"/>
  <c r="J243599" i="9"/>
  <c r="J243600" i="9"/>
  <c r="J243601" i="9"/>
  <c r="J243602" i="9"/>
  <c r="J243603" i="9"/>
  <c r="J243604" i="9"/>
  <c r="J243605" i="9"/>
  <c r="J243606" i="9"/>
  <c r="J243607" i="9"/>
  <c r="J243608" i="9"/>
  <c r="J243609" i="9"/>
  <c r="J243610" i="9"/>
  <c r="J243611" i="9"/>
  <c r="J243612" i="9"/>
  <c r="J243613" i="9"/>
  <c r="J243614" i="9"/>
  <c r="J243615" i="9"/>
  <c r="J243616" i="9"/>
  <c r="J243617" i="9"/>
  <c r="J243618" i="9"/>
  <c r="J243619" i="9"/>
  <c r="J243620" i="9"/>
  <c r="J243621" i="9"/>
  <c r="J243622" i="9"/>
  <c r="J243623" i="9"/>
  <c r="J243624" i="9"/>
  <c r="J243625" i="9"/>
  <c r="J243626" i="9"/>
  <c r="J243627" i="9"/>
  <c r="J243628" i="9"/>
  <c r="J243629" i="9"/>
  <c r="J243630" i="9"/>
  <c r="J243631" i="9"/>
  <c r="J243632" i="9"/>
  <c r="J243633" i="9"/>
  <c r="J243634" i="9"/>
  <c r="J243635" i="9"/>
  <c r="J243636" i="9"/>
  <c r="J243637" i="9"/>
  <c r="J243638" i="9"/>
  <c r="J243639" i="9"/>
  <c r="J243640" i="9"/>
  <c r="J243641" i="9"/>
  <c r="J243642" i="9"/>
  <c r="J243643" i="9"/>
  <c r="J243644" i="9"/>
  <c r="J243645" i="9"/>
  <c r="J243646" i="9"/>
  <c r="J243647" i="9"/>
  <c r="J243648" i="9"/>
  <c r="J243649" i="9"/>
  <c r="J243650" i="9"/>
  <c r="J243651" i="9"/>
  <c r="J243652" i="9"/>
  <c r="J243653" i="9"/>
  <c r="J243654" i="9"/>
  <c r="J243655" i="9"/>
  <c r="J243656" i="9"/>
  <c r="J243657" i="9"/>
  <c r="J243658" i="9"/>
  <c r="J243659" i="9"/>
  <c r="J243660" i="9"/>
  <c r="J243661" i="9"/>
  <c r="J243662" i="9"/>
  <c r="J243663" i="9"/>
  <c r="J243664" i="9"/>
  <c r="J243665" i="9"/>
  <c r="J243666" i="9"/>
  <c r="J243667" i="9"/>
  <c r="J243668" i="9"/>
  <c r="J243669" i="9"/>
  <c r="J243670" i="9"/>
  <c r="J243671" i="9"/>
  <c r="J243672" i="9"/>
  <c r="J243673" i="9"/>
  <c r="J243674" i="9"/>
  <c r="J243675" i="9"/>
  <c r="J243676" i="9"/>
  <c r="J243677" i="9"/>
  <c r="J243678" i="9"/>
  <c r="J243679" i="9"/>
  <c r="J243680" i="9"/>
  <c r="J243681" i="9"/>
  <c r="J243682" i="9"/>
  <c r="J243683" i="9"/>
  <c r="J243684" i="9"/>
  <c r="J243685" i="9"/>
  <c r="J243686" i="9"/>
  <c r="J243687" i="9"/>
  <c r="J243688" i="9"/>
  <c r="J243689" i="9"/>
  <c r="J243690" i="9"/>
  <c r="J243691" i="9"/>
  <c r="J243692" i="9"/>
  <c r="J243693" i="9"/>
  <c r="J243694" i="9"/>
  <c r="J243695" i="9"/>
  <c r="J243696" i="9"/>
  <c r="J243697" i="9"/>
  <c r="J243698" i="9"/>
  <c r="J243699" i="9"/>
  <c r="J243700" i="9"/>
  <c r="J243701" i="9"/>
  <c r="J243702" i="9"/>
  <c r="J243703" i="9"/>
  <c r="J243704" i="9"/>
  <c r="J243705" i="9"/>
  <c r="J243706" i="9"/>
  <c r="J243707" i="9"/>
  <c r="J243708" i="9"/>
  <c r="J243709" i="9"/>
  <c r="J243710" i="9"/>
  <c r="J243711" i="9"/>
  <c r="J243712" i="9"/>
  <c r="J243713" i="9"/>
  <c r="J243714" i="9"/>
  <c r="J243715" i="9"/>
  <c r="J243716" i="9"/>
  <c r="J243717" i="9"/>
  <c r="J243718" i="9"/>
  <c r="J243719" i="9"/>
  <c r="J243720" i="9"/>
  <c r="J243721" i="9"/>
  <c r="J243722" i="9"/>
  <c r="J243723" i="9"/>
  <c r="J243724" i="9"/>
  <c r="J243725" i="9"/>
  <c r="J243726" i="9"/>
  <c r="J243727" i="9"/>
  <c r="J243728" i="9"/>
  <c r="J243729" i="9"/>
  <c r="J243730" i="9"/>
  <c r="J243731" i="9"/>
  <c r="J243732" i="9"/>
  <c r="J243733" i="9"/>
  <c r="J243734" i="9"/>
  <c r="J243735" i="9"/>
  <c r="J243736" i="9"/>
  <c r="J243737" i="9"/>
  <c r="J243738" i="9"/>
  <c r="J243739" i="9"/>
  <c r="J243740" i="9"/>
  <c r="J243741" i="9"/>
  <c r="J243742" i="9"/>
  <c r="J243743" i="9"/>
  <c r="J243744" i="9"/>
  <c r="J243745" i="9"/>
  <c r="J243746" i="9"/>
  <c r="J243747" i="9"/>
  <c r="J243748" i="9"/>
  <c r="J243749" i="9"/>
  <c r="J243750" i="9"/>
  <c r="J243751" i="9"/>
  <c r="J243752" i="9"/>
  <c r="J243753" i="9"/>
  <c r="J243754" i="9"/>
  <c r="J243755" i="9"/>
  <c r="J243756" i="9"/>
  <c r="J243757" i="9"/>
  <c r="J243758" i="9"/>
  <c r="J243759" i="9"/>
  <c r="J243760" i="9"/>
  <c r="J243761" i="9"/>
  <c r="J243762" i="9"/>
  <c r="J243763" i="9"/>
  <c r="J243764" i="9"/>
  <c r="J243765" i="9"/>
  <c r="J243766" i="9"/>
  <c r="J243767" i="9"/>
  <c r="J243768" i="9"/>
  <c r="J243769" i="9"/>
  <c r="J243770" i="9"/>
  <c r="J243771" i="9"/>
  <c r="J243772" i="9"/>
  <c r="J243773" i="9"/>
  <c r="J243774" i="9"/>
  <c r="J243775" i="9"/>
  <c r="J243776" i="9"/>
  <c r="J243777" i="9"/>
  <c r="J243778" i="9"/>
  <c r="J243779" i="9"/>
  <c r="J243780" i="9"/>
  <c r="J243781" i="9"/>
  <c r="J243782" i="9"/>
  <c r="J243783" i="9"/>
  <c r="J243784" i="9"/>
  <c r="J243785" i="9"/>
  <c r="J243786" i="9"/>
  <c r="J243787" i="9"/>
  <c r="J243788" i="9"/>
  <c r="J243789" i="9"/>
  <c r="J243790" i="9"/>
  <c r="J243791" i="9"/>
  <c r="J243792" i="9"/>
  <c r="J243793" i="9"/>
  <c r="J243794" i="9"/>
  <c r="J243795" i="9"/>
  <c r="J243796" i="9"/>
  <c r="J243797" i="9"/>
  <c r="J243798" i="9"/>
  <c r="J243799" i="9"/>
  <c r="J243800" i="9"/>
  <c r="J243801" i="9"/>
  <c r="J243802" i="9"/>
  <c r="J243803" i="9"/>
  <c r="J243804" i="9"/>
  <c r="J243805" i="9"/>
  <c r="J243806" i="9"/>
  <c r="J243807" i="9"/>
  <c r="J243808" i="9"/>
  <c r="J243809" i="9"/>
  <c r="J243810" i="9"/>
  <c r="J243811" i="9"/>
  <c r="J243812" i="9"/>
  <c r="J243813" i="9"/>
  <c r="J243814" i="9"/>
  <c r="J243815" i="9"/>
  <c r="J243816" i="9"/>
  <c r="J243817" i="9"/>
  <c r="J243818" i="9"/>
  <c r="J243819" i="9"/>
  <c r="J243820" i="9"/>
  <c r="J243821" i="9"/>
  <c r="J243822" i="9"/>
  <c r="J243823" i="9"/>
  <c r="J243824" i="9"/>
  <c r="J243825" i="9"/>
  <c r="J243826" i="9"/>
  <c r="J243827" i="9"/>
  <c r="J243828" i="9"/>
  <c r="J243829" i="9"/>
  <c r="J243830" i="9"/>
  <c r="J243831" i="9"/>
  <c r="J243832" i="9"/>
  <c r="J243833" i="9"/>
  <c r="J243834" i="9"/>
  <c r="J243835" i="9"/>
  <c r="J243836" i="9"/>
  <c r="J243837" i="9"/>
  <c r="J243838" i="9"/>
  <c r="J243839" i="9"/>
  <c r="J243840" i="9"/>
  <c r="J243841" i="9"/>
  <c r="J243842" i="9"/>
  <c r="J243843" i="9"/>
  <c r="J243844" i="9"/>
  <c r="J243845" i="9"/>
  <c r="J243846" i="9"/>
  <c r="J243847" i="9"/>
  <c r="J243848" i="9"/>
  <c r="J243849" i="9"/>
  <c r="J243850" i="9"/>
  <c r="J243851" i="9"/>
  <c r="J243852" i="9"/>
  <c r="J243853" i="9"/>
  <c r="J243854" i="9"/>
  <c r="J243855" i="9"/>
  <c r="J243856" i="9"/>
  <c r="J243857" i="9"/>
  <c r="J243858" i="9"/>
  <c r="J243859" i="9"/>
  <c r="J243860" i="9"/>
  <c r="J243861" i="9"/>
  <c r="J243862" i="9"/>
  <c r="J243863" i="9"/>
  <c r="J243864" i="9"/>
  <c r="J243865" i="9"/>
  <c r="J243866" i="9"/>
  <c r="J243867" i="9"/>
  <c r="J243868" i="9"/>
  <c r="J243869" i="9"/>
  <c r="J243870" i="9"/>
  <c r="J243871" i="9"/>
  <c r="J243872" i="9"/>
  <c r="J243873" i="9"/>
  <c r="J243874" i="9"/>
  <c r="J243875" i="9"/>
  <c r="J243876" i="9"/>
  <c r="J243877" i="9"/>
  <c r="J243878" i="9"/>
  <c r="J243879" i="9"/>
  <c r="J243880" i="9"/>
  <c r="J243881" i="9"/>
  <c r="J243882" i="9"/>
  <c r="J243883" i="9"/>
  <c r="J243884" i="9"/>
  <c r="J243885" i="9"/>
  <c r="J243886" i="9"/>
  <c r="J243887" i="9"/>
  <c r="J243888" i="9"/>
  <c r="J243889" i="9"/>
  <c r="J243890" i="9"/>
  <c r="J243891" i="9"/>
  <c r="J243892" i="9"/>
  <c r="J243893" i="9"/>
  <c r="J243894" i="9"/>
  <c r="J243895" i="9"/>
  <c r="J243896" i="9"/>
  <c r="J243897" i="9"/>
  <c r="J243898" i="9"/>
  <c r="J243899" i="9"/>
  <c r="J243900" i="9"/>
  <c r="J243901" i="9"/>
  <c r="J243902" i="9"/>
  <c r="J243903" i="9"/>
  <c r="J243904" i="9"/>
  <c r="J243905" i="9"/>
  <c r="J243906" i="9"/>
  <c r="J243907" i="9"/>
  <c r="J243908" i="9"/>
  <c r="J243909" i="9"/>
  <c r="J243910" i="9"/>
  <c r="J243911" i="9"/>
  <c r="J243912" i="9"/>
  <c r="J243913" i="9"/>
  <c r="J243914" i="9"/>
  <c r="J243915" i="9"/>
  <c r="J243916" i="9"/>
  <c r="J243917" i="9"/>
  <c r="J243918" i="9"/>
  <c r="J243919" i="9"/>
  <c r="J243920" i="9"/>
  <c r="J243921" i="9"/>
  <c r="J243922" i="9"/>
  <c r="J243923" i="9"/>
  <c r="J243924" i="9"/>
  <c r="J243925" i="9"/>
  <c r="J243926" i="9"/>
  <c r="J243927" i="9"/>
  <c r="J243928" i="9"/>
  <c r="J243929" i="9"/>
  <c r="J243930" i="9"/>
  <c r="J243931" i="9"/>
  <c r="J243932" i="9"/>
  <c r="J243933" i="9"/>
  <c r="J243934" i="9"/>
  <c r="J243935" i="9"/>
  <c r="J243936" i="9"/>
  <c r="J243937" i="9"/>
  <c r="J243938" i="9"/>
  <c r="J243939" i="9"/>
  <c r="J243940" i="9"/>
  <c r="J243941" i="9"/>
  <c r="J243942" i="9"/>
  <c r="J243943" i="9"/>
  <c r="J243944" i="9"/>
  <c r="J243945" i="9"/>
  <c r="J243946" i="9"/>
  <c r="J243947" i="9"/>
  <c r="J243948" i="9"/>
  <c r="J243949" i="9"/>
  <c r="J243950" i="9"/>
  <c r="J243951" i="9"/>
  <c r="J243952" i="9"/>
  <c r="J243953" i="9"/>
  <c r="J243954" i="9"/>
  <c r="J243955" i="9"/>
  <c r="J243956" i="9"/>
  <c r="J243957" i="9"/>
  <c r="J243958" i="9"/>
  <c r="J243959" i="9"/>
  <c r="J243960" i="9"/>
  <c r="J243961" i="9"/>
  <c r="J243962" i="9"/>
  <c r="J243963" i="9"/>
  <c r="J243964" i="9"/>
  <c r="J243965" i="9"/>
  <c r="J243966" i="9"/>
  <c r="J243967" i="9"/>
  <c r="J243968" i="9"/>
  <c r="J243969" i="9"/>
  <c r="J243970" i="9"/>
  <c r="J243971" i="9"/>
  <c r="J243972" i="9"/>
  <c r="J243973" i="9"/>
  <c r="J243974" i="9"/>
  <c r="J243975" i="9"/>
  <c r="J243976" i="9"/>
  <c r="J243977" i="9"/>
  <c r="J243978" i="9"/>
  <c r="J243979" i="9"/>
  <c r="J243980" i="9"/>
  <c r="J243981" i="9"/>
  <c r="J243982" i="9"/>
  <c r="J243983" i="9"/>
  <c r="J243984" i="9"/>
  <c r="J243985" i="9"/>
  <c r="J243986" i="9"/>
  <c r="J243987" i="9"/>
  <c r="J243988" i="9"/>
  <c r="J243989" i="9"/>
  <c r="J243990" i="9"/>
  <c r="J243991" i="9"/>
  <c r="J243992" i="9"/>
  <c r="J243993" i="9"/>
  <c r="J243994" i="9"/>
  <c r="J243995" i="9"/>
  <c r="J243996" i="9"/>
  <c r="J243997" i="9"/>
  <c r="J243998" i="9"/>
  <c r="J243999" i="9"/>
  <c r="J244000" i="9"/>
  <c r="J244001" i="9"/>
  <c r="J244002" i="9"/>
  <c r="J244003" i="9"/>
  <c r="J244004" i="9"/>
  <c r="J244005" i="9"/>
  <c r="J244006" i="9"/>
  <c r="J244007" i="9"/>
  <c r="J244008" i="9"/>
  <c r="J244009" i="9"/>
  <c r="J244010" i="9"/>
  <c r="J244011" i="9"/>
  <c r="J244012" i="9"/>
  <c r="J244013" i="9"/>
  <c r="J244014" i="9"/>
  <c r="J244015" i="9"/>
  <c r="J244016" i="9"/>
  <c r="J244017" i="9"/>
  <c r="J244018" i="9"/>
  <c r="J244019" i="9"/>
  <c r="J244020" i="9"/>
  <c r="J244021" i="9"/>
  <c r="J244022" i="9"/>
  <c r="J244023" i="9"/>
  <c r="J244024" i="9"/>
  <c r="J244025" i="9"/>
  <c r="J244026" i="9"/>
  <c r="J244027" i="9"/>
  <c r="J244028" i="9"/>
  <c r="J244029" i="9"/>
  <c r="J244030" i="9"/>
  <c r="J244031" i="9"/>
  <c r="J244032" i="9"/>
  <c r="J244033" i="9"/>
  <c r="J244034" i="9"/>
  <c r="J244035" i="9"/>
  <c r="J244036" i="9"/>
  <c r="J244037" i="9"/>
  <c r="J244038" i="9"/>
  <c r="J244039" i="9"/>
  <c r="J244040" i="9"/>
  <c r="J244041" i="9"/>
  <c r="J244042" i="9"/>
  <c r="J244043" i="9"/>
  <c r="J244044" i="9"/>
  <c r="J244045" i="9"/>
  <c r="J244046" i="9"/>
  <c r="J244047" i="9"/>
  <c r="J244048" i="9"/>
  <c r="J244049" i="9"/>
  <c r="J244050" i="9"/>
  <c r="J244051" i="9"/>
  <c r="J244052" i="9"/>
  <c r="J244053" i="9"/>
  <c r="J244054" i="9"/>
  <c r="J244055" i="9"/>
  <c r="J244056" i="9"/>
  <c r="J244057" i="9"/>
  <c r="J244058" i="9"/>
  <c r="J244059" i="9"/>
  <c r="J244060" i="9"/>
  <c r="J244061" i="9"/>
  <c r="J244062" i="9"/>
  <c r="J244063" i="9"/>
  <c r="J244064" i="9"/>
  <c r="J244065" i="9"/>
  <c r="J244066" i="9"/>
  <c r="J244067" i="9"/>
  <c r="J244068" i="9"/>
  <c r="J244069" i="9"/>
  <c r="J244070" i="9"/>
  <c r="J244071" i="9"/>
  <c r="J244072" i="9"/>
  <c r="J244073" i="9"/>
  <c r="J244074" i="9"/>
  <c r="J244075" i="9"/>
  <c r="J244076" i="9"/>
  <c r="J244077" i="9"/>
  <c r="J244078" i="9"/>
  <c r="J244079" i="9"/>
  <c r="J244080" i="9"/>
  <c r="J244081" i="9"/>
  <c r="J244082" i="9"/>
  <c r="J244083" i="9"/>
  <c r="J244084" i="9"/>
  <c r="J244085" i="9"/>
  <c r="J244086" i="9"/>
  <c r="J244087" i="9"/>
  <c r="J244088" i="9"/>
  <c r="J244089" i="9"/>
  <c r="J244090" i="9"/>
  <c r="J244091" i="9"/>
  <c r="J244092" i="9"/>
  <c r="J244093" i="9"/>
  <c r="J244094" i="9"/>
  <c r="J244095" i="9"/>
  <c r="J244096" i="9"/>
  <c r="J244097" i="9"/>
  <c r="J244098" i="9"/>
  <c r="J244099" i="9"/>
  <c r="J244100" i="9"/>
  <c r="J244101" i="9"/>
  <c r="J244102" i="9"/>
  <c r="J244103" i="9"/>
  <c r="J244104" i="9"/>
  <c r="J244105" i="9"/>
  <c r="J244106" i="9"/>
  <c r="J244107" i="9"/>
  <c r="J244108" i="9"/>
  <c r="J244109" i="9"/>
  <c r="J244110" i="9"/>
  <c r="J244111" i="9"/>
  <c r="J244112" i="9"/>
  <c r="J244113" i="9"/>
  <c r="J244114" i="9"/>
  <c r="J244115" i="9"/>
  <c r="J244116" i="9"/>
  <c r="J244117" i="9"/>
  <c r="J244118" i="9"/>
  <c r="J244119" i="9"/>
  <c r="J244120" i="9"/>
  <c r="J244121" i="9"/>
  <c r="J244122" i="9"/>
  <c r="J244123" i="9"/>
  <c r="J244124" i="9"/>
  <c r="J244125" i="9"/>
  <c r="J244126" i="9"/>
  <c r="J244127" i="9"/>
  <c r="J244128" i="9"/>
  <c r="J244129" i="9"/>
  <c r="J244130" i="9"/>
  <c r="J244131" i="9"/>
  <c r="J244132" i="9"/>
  <c r="J244133" i="9"/>
  <c r="J244134" i="9"/>
  <c r="J244135" i="9"/>
  <c r="J244136" i="9"/>
  <c r="J244137" i="9"/>
  <c r="J244138" i="9"/>
  <c r="J244139" i="9"/>
  <c r="J244140" i="9"/>
  <c r="J244141" i="9"/>
  <c r="J244142" i="9"/>
  <c r="J244143" i="9"/>
  <c r="J244144" i="9"/>
  <c r="J244145" i="9"/>
  <c r="J244146" i="9"/>
  <c r="J244147" i="9"/>
  <c r="J244148" i="9"/>
  <c r="J244149" i="9"/>
  <c r="J244150" i="9"/>
  <c r="J244151" i="9"/>
  <c r="J244152" i="9"/>
  <c r="J244153" i="9"/>
  <c r="J244154" i="9"/>
  <c r="J244155" i="9"/>
  <c r="J244156" i="9"/>
  <c r="J244157" i="9"/>
  <c r="J244158" i="9"/>
  <c r="J244159" i="9"/>
  <c r="J244160" i="9"/>
  <c r="J244161" i="9"/>
  <c r="J244162" i="9"/>
  <c r="J244163" i="9"/>
  <c r="J244164" i="9"/>
  <c r="J244165" i="9"/>
  <c r="J244166" i="9"/>
  <c r="J244167" i="9"/>
  <c r="J244168" i="9"/>
  <c r="J244169" i="9"/>
  <c r="J244170" i="9"/>
  <c r="J244171" i="9"/>
  <c r="J244172" i="9"/>
  <c r="J244173" i="9"/>
  <c r="J244174" i="9"/>
  <c r="J244175" i="9"/>
  <c r="J244176" i="9"/>
  <c r="J244177" i="9"/>
  <c r="J244178" i="9"/>
  <c r="J244179" i="9"/>
  <c r="J244180" i="9"/>
  <c r="J244181" i="9"/>
  <c r="J244182" i="9"/>
  <c r="J244183" i="9"/>
  <c r="J244184" i="9"/>
  <c r="J244185" i="9"/>
  <c r="J244186" i="9"/>
  <c r="J244187" i="9"/>
  <c r="J244188" i="9"/>
  <c r="J244189" i="9"/>
  <c r="J244190" i="9"/>
  <c r="J244191" i="9"/>
  <c r="J244192" i="9"/>
  <c r="J244193" i="9"/>
  <c r="J244194" i="9"/>
  <c r="J244195" i="9"/>
  <c r="J244196" i="9"/>
  <c r="J244197" i="9"/>
  <c r="J244198" i="9"/>
  <c r="J244199" i="9"/>
  <c r="J244200" i="9"/>
  <c r="J244201" i="9"/>
  <c r="J244202" i="9"/>
  <c r="J244203" i="9"/>
  <c r="J244204" i="9"/>
  <c r="J244205" i="9"/>
  <c r="J244206" i="9"/>
  <c r="J244207" i="9"/>
  <c r="J244208" i="9"/>
  <c r="J244209" i="9"/>
  <c r="J244210" i="9"/>
  <c r="J244211" i="9"/>
  <c r="J244212" i="9"/>
  <c r="J244213" i="9"/>
  <c r="J244214" i="9"/>
  <c r="J244215" i="9"/>
  <c r="J244216" i="9"/>
  <c r="J244217" i="9"/>
  <c r="J244218" i="9"/>
  <c r="J244219" i="9"/>
  <c r="J244220" i="9"/>
  <c r="J244221" i="9"/>
  <c r="J244222" i="9"/>
  <c r="J244223" i="9"/>
  <c r="J244224" i="9"/>
  <c r="J244225" i="9"/>
  <c r="J244226" i="9"/>
  <c r="J244227" i="9"/>
  <c r="J244228" i="9"/>
  <c r="J244229" i="9"/>
  <c r="J244230" i="9"/>
  <c r="J244231" i="9"/>
  <c r="J244232" i="9"/>
  <c r="J244233" i="9"/>
  <c r="J244234" i="9"/>
  <c r="J244235" i="9"/>
  <c r="J244236" i="9"/>
  <c r="J244237" i="9"/>
  <c r="J244238" i="9"/>
  <c r="J244239" i="9"/>
  <c r="J244240" i="9"/>
  <c r="J244241" i="9"/>
  <c r="J244242" i="9"/>
  <c r="J244243" i="9"/>
  <c r="J244244" i="9"/>
  <c r="J244245" i="9"/>
  <c r="J244246" i="9"/>
  <c r="J244247" i="9"/>
  <c r="J244248" i="9"/>
  <c r="J244249" i="9"/>
  <c r="J244250" i="9"/>
  <c r="J244251" i="9"/>
  <c r="J244252" i="9"/>
  <c r="J244253" i="9"/>
  <c r="J244254" i="9"/>
  <c r="J244255" i="9"/>
  <c r="J244256" i="9"/>
  <c r="J244257" i="9"/>
  <c r="J244258" i="9"/>
  <c r="J244259" i="9"/>
  <c r="J244260" i="9"/>
  <c r="J244261" i="9"/>
  <c r="J244262" i="9"/>
  <c r="J244263" i="9"/>
  <c r="J244264" i="9"/>
  <c r="J244265" i="9"/>
  <c r="J244266" i="9"/>
  <c r="J244267" i="9"/>
  <c r="J244268" i="9"/>
  <c r="J244269" i="9"/>
  <c r="J244270" i="9"/>
  <c r="J244271" i="9"/>
  <c r="J244272" i="9"/>
  <c r="J244273" i="9"/>
  <c r="J244274" i="9"/>
  <c r="J244275" i="9"/>
  <c r="J244276" i="9"/>
  <c r="J244277" i="9"/>
  <c r="J244278" i="9"/>
  <c r="J244279" i="9"/>
  <c r="J244280" i="9"/>
  <c r="J244281" i="9"/>
  <c r="J244282" i="9"/>
  <c r="J244283" i="9"/>
  <c r="J244284" i="9"/>
  <c r="J244285" i="9"/>
  <c r="J244286" i="9"/>
  <c r="J244287" i="9"/>
  <c r="J244288" i="9"/>
  <c r="J244289" i="9"/>
  <c r="J244290" i="9"/>
  <c r="J244291" i="9"/>
  <c r="J244292" i="9"/>
  <c r="J244293" i="9"/>
  <c r="J244294" i="9"/>
  <c r="J244295" i="9"/>
  <c r="J244296" i="9"/>
  <c r="J244297" i="9"/>
  <c r="J244298" i="9"/>
  <c r="J244299" i="9"/>
  <c r="J244300" i="9"/>
  <c r="J244301" i="9"/>
  <c r="J244302" i="9"/>
  <c r="J244303" i="9"/>
  <c r="J244304" i="9"/>
  <c r="J244305" i="9"/>
  <c r="J244306" i="9"/>
  <c r="J244307" i="9"/>
  <c r="J244308" i="9"/>
  <c r="J244309" i="9"/>
  <c r="J244310" i="9"/>
  <c r="J244311" i="9"/>
  <c r="J244312" i="9"/>
  <c r="J244313" i="9"/>
  <c r="J244314" i="9"/>
  <c r="J244315" i="9"/>
  <c r="J244316" i="9"/>
  <c r="J244317" i="9"/>
  <c r="J244318" i="9"/>
  <c r="J244319" i="9"/>
  <c r="J244320" i="9"/>
  <c r="J244321" i="9"/>
  <c r="J244322" i="9"/>
  <c r="J244323" i="9"/>
  <c r="J244324" i="9"/>
  <c r="J244325" i="9"/>
  <c r="J244326" i="9"/>
  <c r="J244327" i="9"/>
  <c r="J244328" i="9"/>
  <c r="J244329" i="9"/>
  <c r="J244330" i="9"/>
  <c r="J244331" i="9"/>
  <c r="J244332" i="9"/>
  <c r="J244333" i="9"/>
  <c r="J244334" i="9"/>
  <c r="J244335" i="9"/>
  <c r="J244336" i="9"/>
  <c r="J244337" i="9"/>
  <c r="J244338" i="9"/>
  <c r="J244339" i="9"/>
  <c r="J244340" i="9"/>
  <c r="J244341" i="9"/>
  <c r="J244342" i="9"/>
  <c r="J244343" i="9"/>
  <c r="J244344" i="9"/>
  <c r="J244345" i="9"/>
  <c r="J244346" i="9"/>
  <c r="J244347" i="9"/>
  <c r="J244348" i="9"/>
  <c r="J244349" i="9"/>
  <c r="J244350" i="9"/>
  <c r="J244351" i="9"/>
  <c r="J244352" i="9"/>
  <c r="J244353" i="9"/>
  <c r="J244354" i="9"/>
  <c r="J244355" i="9"/>
  <c r="J244356" i="9"/>
  <c r="J244357" i="9"/>
  <c r="J244358" i="9"/>
  <c r="J244359" i="9"/>
  <c r="J244360" i="9"/>
  <c r="J244361" i="9"/>
  <c r="J244362" i="9"/>
  <c r="J244363" i="9"/>
  <c r="J244364" i="9"/>
  <c r="J244365" i="9"/>
  <c r="J244366" i="9"/>
  <c r="J244367" i="9"/>
  <c r="J244368" i="9"/>
  <c r="J244369" i="9"/>
  <c r="J244370" i="9"/>
  <c r="J244371" i="9"/>
  <c r="J244372" i="9"/>
  <c r="J244373" i="9"/>
  <c r="J244374" i="9"/>
  <c r="J244375" i="9"/>
  <c r="J244376" i="9"/>
  <c r="J244377" i="9"/>
  <c r="J244378" i="9"/>
  <c r="J244379" i="9"/>
  <c r="J244380" i="9"/>
  <c r="J244381" i="9"/>
  <c r="J244382" i="9"/>
  <c r="J244383" i="9"/>
  <c r="J244384" i="9"/>
  <c r="J244385" i="9"/>
  <c r="J244386" i="9"/>
  <c r="J244387" i="9"/>
  <c r="J244388" i="9"/>
  <c r="J244389" i="9"/>
  <c r="J244390" i="9"/>
  <c r="J244391" i="9"/>
  <c r="J244392" i="9"/>
  <c r="J244393" i="9"/>
  <c r="J244394" i="9"/>
  <c r="J244395" i="9"/>
  <c r="J244396" i="9"/>
  <c r="J244397" i="9"/>
  <c r="J244398" i="9"/>
  <c r="J244399" i="9"/>
  <c r="J244400" i="9"/>
  <c r="J244401" i="9"/>
  <c r="J244402" i="9"/>
  <c r="J244403" i="9"/>
  <c r="J244404" i="9"/>
  <c r="J244405" i="9"/>
  <c r="J244406" i="9"/>
  <c r="J244407" i="9"/>
  <c r="J244408" i="9"/>
  <c r="J244409" i="9"/>
  <c r="J244410" i="9"/>
  <c r="J244411" i="9"/>
  <c r="J244412" i="9"/>
  <c r="J244413" i="9"/>
  <c r="J244414" i="9"/>
  <c r="J244415" i="9"/>
  <c r="J244416" i="9"/>
  <c r="J244417" i="9"/>
  <c r="J244418" i="9"/>
  <c r="J244419" i="9"/>
  <c r="J244420" i="9"/>
  <c r="J244421" i="9"/>
  <c r="J244422" i="9"/>
  <c r="J244423" i="9"/>
  <c r="J244424" i="9"/>
  <c r="J244425" i="9"/>
  <c r="J244426" i="9"/>
  <c r="J244427" i="9"/>
  <c r="J244428" i="9"/>
  <c r="J244429" i="9"/>
  <c r="J244430" i="9"/>
  <c r="J244431" i="9"/>
  <c r="J244432" i="9"/>
  <c r="J244433" i="9"/>
  <c r="J244434" i="9"/>
  <c r="J244435" i="9"/>
  <c r="J244436" i="9"/>
  <c r="J244437" i="9"/>
  <c r="J244438" i="9"/>
  <c r="J244439" i="9"/>
  <c r="J244440" i="9"/>
  <c r="J244441" i="9"/>
  <c r="J244442" i="9"/>
  <c r="J244443" i="9"/>
  <c r="J244444" i="9"/>
  <c r="J244445" i="9"/>
  <c r="J244446" i="9"/>
  <c r="J244447" i="9"/>
  <c r="J244448" i="9"/>
  <c r="J244449" i="9"/>
  <c r="J244450" i="9"/>
  <c r="J244451" i="9"/>
  <c r="J244452" i="9"/>
  <c r="J244453" i="9"/>
  <c r="J244454" i="9"/>
  <c r="J244455" i="9"/>
  <c r="J244456" i="9"/>
  <c r="J244457" i="9"/>
  <c r="J244458" i="9"/>
  <c r="J244459" i="9"/>
  <c r="J244460" i="9"/>
  <c r="J244461" i="9"/>
  <c r="J244462" i="9"/>
  <c r="J244463" i="9"/>
  <c r="J244464" i="9"/>
  <c r="J244465" i="9"/>
  <c r="J244466" i="9"/>
  <c r="J244467" i="9"/>
  <c r="J244468" i="9"/>
  <c r="J244469" i="9"/>
  <c r="J244470" i="9"/>
  <c r="J244471" i="9"/>
  <c r="J244472" i="9"/>
  <c r="J244473" i="9"/>
  <c r="J244474" i="9"/>
  <c r="J244475" i="9"/>
  <c r="J244476" i="9"/>
  <c r="J244477" i="9"/>
  <c r="J244478" i="9"/>
  <c r="J244479" i="9"/>
  <c r="J244480" i="9"/>
  <c r="J244481" i="9"/>
  <c r="J244482" i="9"/>
  <c r="J244483" i="9"/>
  <c r="J244484" i="9"/>
  <c r="J244485" i="9"/>
  <c r="J244486" i="9"/>
  <c r="J244487" i="9"/>
  <c r="J244488" i="9"/>
  <c r="J244489" i="9"/>
  <c r="J244490" i="9"/>
  <c r="J244491" i="9"/>
  <c r="J244492" i="9"/>
  <c r="J244493" i="9"/>
  <c r="J244494" i="9"/>
  <c r="J244495" i="9"/>
  <c r="J244496" i="9"/>
  <c r="J244497" i="9"/>
  <c r="J244498" i="9"/>
  <c r="J244499" i="9"/>
  <c r="J244500" i="9"/>
  <c r="J244501" i="9"/>
  <c r="J244502" i="9"/>
  <c r="J244503" i="9"/>
  <c r="J244504" i="9"/>
  <c r="J244505" i="9"/>
  <c r="J244506" i="9"/>
  <c r="J244507" i="9"/>
  <c r="J244508" i="9"/>
  <c r="J244509" i="9"/>
  <c r="J244510" i="9"/>
  <c r="J244511" i="9"/>
  <c r="J244512" i="9"/>
  <c r="J244513" i="9"/>
  <c r="J244514" i="9"/>
  <c r="J244515" i="9"/>
  <c r="J244516" i="9"/>
  <c r="J244517" i="9"/>
  <c r="J244518" i="9"/>
  <c r="J244519" i="9"/>
  <c r="J244520" i="9"/>
  <c r="J244521" i="9"/>
  <c r="J244522" i="9"/>
  <c r="J244523" i="9"/>
  <c r="J244524" i="9"/>
  <c r="J244525" i="9"/>
  <c r="J244526" i="9"/>
  <c r="J244527" i="9"/>
  <c r="J244528" i="9"/>
  <c r="J244529" i="9"/>
  <c r="J244530" i="9"/>
  <c r="J244531" i="9"/>
  <c r="J244532" i="9"/>
  <c r="J244533" i="9"/>
  <c r="J244534" i="9"/>
  <c r="J244535" i="9"/>
  <c r="J244536" i="9"/>
  <c r="J244537" i="9"/>
  <c r="J244538" i="9"/>
  <c r="J244539" i="9"/>
  <c r="J244540" i="9"/>
  <c r="J244541" i="9"/>
  <c r="J244542" i="9"/>
  <c r="J244543" i="9"/>
  <c r="J244544" i="9"/>
  <c r="J244545" i="9"/>
  <c r="J244546" i="9"/>
  <c r="J244547" i="9"/>
  <c r="J244548" i="9"/>
  <c r="J244549" i="9"/>
  <c r="J244550" i="9"/>
  <c r="J244551" i="9"/>
  <c r="J244552" i="9"/>
  <c r="J244553" i="9"/>
  <c r="J244554" i="9"/>
  <c r="J244555" i="9"/>
  <c r="J244556" i="9"/>
  <c r="J244557" i="9"/>
  <c r="J244558" i="9"/>
  <c r="J244559" i="9"/>
  <c r="J244560" i="9"/>
  <c r="J244561" i="9"/>
  <c r="J244562" i="9"/>
  <c r="J244563" i="9"/>
  <c r="J244564" i="9"/>
  <c r="J244565" i="9"/>
  <c r="J244566" i="9"/>
  <c r="J244567" i="9"/>
  <c r="J244568" i="9"/>
  <c r="J244569" i="9"/>
  <c r="J244570" i="9"/>
  <c r="J244571" i="9"/>
  <c r="J244572" i="9"/>
  <c r="J244573" i="9"/>
  <c r="J244574" i="9"/>
  <c r="J244575" i="9"/>
  <c r="J244576" i="9"/>
  <c r="J244577" i="9"/>
  <c r="J244578" i="9"/>
  <c r="J244579" i="9"/>
  <c r="J244580" i="9"/>
  <c r="J244581" i="9"/>
  <c r="J244582" i="9"/>
  <c r="J244583" i="9"/>
  <c r="J244584" i="9"/>
  <c r="J244585" i="9"/>
  <c r="J244586" i="9"/>
  <c r="J244587" i="9"/>
  <c r="J244588" i="9"/>
  <c r="J244589" i="9"/>
  <c r="J244590" i="9"/>
  <c r="J244591" i="9"/>
  <c r="J244592" i="9"/>
  <c r="J244593" i="9"/>
  <c r="J244594" i="9"/>
  <c r="J244595" i="9"/>
  <c r="J244596" i="9"/>
  <c r="J244597" i="9"/>
  <c r="J244598" i="9"/>
  <c r="J244599" i="9"/>
  <c r="J244600" i="9"/>
  <c r="J244601" i="9"/>
  <c r="J244602" i="9"/>
  <c r="J244603" i="9"/>
  <c r="J244604" i="9"/>
  <c r="J244605" i="9"/>
  <c r="J244606" i="9"/>
  <c r="J244607" i="9"/>
  <c r="J244608" i="9"/>
  <c r="J244609" i="9"/>
  <c r="J244610" i="9"/>
  <c r="J244611" i="9"/>
  <c r="J244612" i="9"/>
  <c r="J244613" i="9"/>
  <c r="J244614" i="9"/>
  <c r="J244615" i="9"/>
  <c r="J244616" i="9"/>
  <c r="J244617" i="9"/>
  <c r="J244618" i="9"/>
  <c r="J244619" i="9"/>
  <c r="J244620" i="9"/>
  <c r="J244621" i="9"/>
  <c r="J244622" i="9"/>
  <c r="J244623" i="9"/>
  <c r="J244624" i="9"/>
  <c r="J244625" i="9"/>
  <c r="J244626" i="9"/>
  <c r="J244627" i="9"/>
  <c r="J244628" i="9"/>
  <c r="J244629" i="9"/>
  <c r="J244630" i="9"/>
  <c r="J244631" i="9"/>
  <c r="J244632" i="9"/>
  <c r="J244633" i="9"/>
  <c r="J244634" i="9"/>
  <c r="J244635" i="9"/>
  <c r="J244636" i="9"/>
  <c r="J244637" i="9"/>
  <c r="J244638" i="9"/>
  <c r="J244639" i="9"/>
  <c r="J244640" i="9"/>
  <c r="J244641" i="9"/>
  <c r="J244642" i="9"/>
  <c r="J244643" i="9"/>
  <c r="J244644" i="9"/>
  <c r="J244645" i="9"/>
  <c r="J244646" i="9"/>
  <c r="J244647" i="9"/>
  <c r="J244648" i="9"/>
  <c r="J244649" i="9"/>
  <c r="J244650" i="9"/>
  <c r="J244651" i="9"/>
  <c r="J244652" i="9"/>
  <c r="J244653" i="9"/>
  <c r="J244654" i="9"/>
  <c r="J244655" i="9"/>
  <c r="J244656" i="9"/>
  <c r="J244657" i="9"/>
  <c r="J244658" i="9"/>
  <c r="J244659" i="9"/>
  <c r="J244660" i="9"/>
  <c r="J244661" i="9"/>
  <c r="J244662" i="9"/>
  <c r="J244663" i="9"/>
  <c r="J244664" i="9"/>
  <c r="J244665" i="9"/>
  <c r="J244666" i="9"/>
  <c r="J244667" i="9"/>
  <c r="J244668" i="9"/>
  <c r="J244669" i="9"/>
  <c r="J244670" i="9"/>
  <c r="J244671" i="9"/>
  <c r="J244672" i="9"/>
  <c r="J244673" i="9"/>
  <c r="J244674" i="9"/>
  <c r="J244675" i="9"/>
  <c r="J244676" i="9"/>
  <c r="J244677" i="9"/>
  <c r="J244678" i="9"/>
  <c r="J244679" i="9"/>
  <c r="J244680" i="9"/>
  <c r="J244681" i="9"/>
  <c r="J244682" i="9"/>
  <c r="J244683" i="9"/>
  <c r="J244684" i="9"/>
  <c r="J244685" i="9"/>
  <c r="J244686" i="9"/>
  <c r="J244687" i="9"/>
  <c r="J244688" i="9"/>
  <c r="J244689" i="9"/>
  <c r="J244690" i="9"/>
  <c r="J244691" i="9"/>
  <c r="J244692" i="9"/>
  <c r="J244693" i="9"/>
  <c r="J244694" i="9"/>
  <c r="J244695" i="9"/>
  <c r="J244696" i="9"/>
  <c r="J244697" i="9"/>
  <c r="J244698" i="9"/>
  <c r="J244699" i="9"/>
  <c r="J244700" i="9"/>
  <c r="J244701" i="9"/>
  <c r="J244702" i="9"/>
  <c r="J244703" i="9"/>
  <c r="J244704" i="9"/>
  <c r="J244705" i="9"/>
  <c r="J244706" i="9"/>
  <c r="J244707" i="9"/>
  <c r="J244708" i="9"/>
  <c r="J244709" i="9"/>
  <c r="J244710" i="9"/>
  <c r="J244711" i="9"/>
  <c r="J244712" i="9"/>
  <c r="J244713" i="9"/>
  <c r="J244714" i="9"/>
  <c r="J244715" i="9"/>
  <c r="J244716" i="9"/>
  <c r="J244717" i="9"/>
  <c r="J244718" i="9"/>
  <c r="J244719" i="9"/>
  <c r="J244720" i="9"/>
  <c r="J244721" i="9"/>
  <c r="J244722" i="9"/>
  <c r="J244723" i="9"/>
  <c r="J244724" i="9"/>
  <c r="J244725" i="9"/>
  <c r="J244726" i="9"/>
  <c r="J244727" i="9"/>
  <c r="J244728" i="9"/>
  <c r="J244729" i="9"/>
  <c r="J244730" i="9"/>
  <c r="J244731" i="9"/>
  <c r="J244732" i="9"/>
  <c r="J244733" i="9"/>
  <c r="J244734" i="9"/>
  <c r="J244735" i="9"/>
  <c r="J244736" i="9"/>
  <c r="J244737" i="9"/>
  <c r="J244738" i="9"/>
  <c r="J244739" i="9"/>
  <c r="J244740" i="9"/>
  <c r="J244741" i="9"/>
  <c r="J244742" i="9"/>
  <c r="J244743" i="9"/>
  <c r="J244744" i="9"/>
  <c r="J244745" i="9"/>
  <c r="J244746" i="9"/>
  <c r="J244747" i="9"/>
  <c r="J244748" i="9"/>
  <c r="J244749" i="9"/>
  <c r="J244750" i="9"/>
  <c r="J244751" i="9"/>
  <c r="J244752" i="9"/>
  <c r="J244753" i="9"/>
  <c r="J244754" i="9"/>
  <c r="J244755" i="9"/>
  <c r="J244756" i="9"/>
  <c r="J244757" i="9"/>
  <c r="J244758" i="9"/>
  <c r="J244759" i="9"/>
  <c r="J244760" i="9"/>
  <c r="J244761" i="9"/>
  <c r="J244762" i="9"/>
  <c r="J244763" i="9"/>
  <c r="J244764" i="9"/>
  <c r="J244765" i="9"/>
  <c r="J244766" i="9"/>
  <c r="J244767" i="9"/>
  <c r="J244768" i="9"/>
  <c r="J244769" i="9"/>
  <c r="J244770" i="9"/>
  <c r="J244771" i="9"/>
  <c r="J244772" i="9"/>
  <c r="J244773" i="9"/>
  <c r="J244774" i="9"/>
  <c r="J244775" i="9"/>
  <c r="J244776" i="9"/>
  <c r="J244777" i="9"/>
  <c r="J244778" i="9"/>
  <c r="J244779" i="9"/>
  <c r="J244780" i="9"/>
  <c r="J244781" i="9"/>
  <c r="J244782" i="9"/>
  <c r="J244783" i="9"/>
  <c r="J244784" i="9"/>
  <c r="J244785" i="9"/>
  <c r="J244786" i="9"/>
  <c r="J244787" i="9"/>
  <c r="J244788" i="9"/>
  <c r="J244789" i="9"/>
  <c r="J244790" i="9"/>
  <c r="J244791" i="9"/>
  <c r="J244792" i="9"/>
  <c r="J244793" i="9"/>
  <c r="J244794" i="9"/>
  <c r="J244795" i="9"/>
  <c r="J244796" i="9"/>
  <c r="J244797" i="9"/>
  <c r="J244798" i="9"/>
  <c r="J244799" i="9"/>
  <c r="J244800" i="9"/>
  <c r="J244801" i="9"/>
  <c r="J244802" i="9"/>
  <c r="J244803" i="9"/>
  <c r="J244804" i="9"/>
  <c r="J244805" i="9"/>
  <c r="J244806" i="9"/>
  <c r="J244807" i="9"/>
  <c r="J244808" i="9"/>
  <c r="J244809" i="9"/>
  <c r="J244810" i="9"/>
  <c r="J244811" i="9"/>
  <c r="J244812" i="9"/>
  <c r="J244813" i="9"/>
  <c r="J244814" i="9"/>
  <c r="J244815" i="9"/>
  <c r="J244816" i="9"/>
  <c r="J244817" i="9"/>
  <c r="J244818" i="9"/>
  <c r="J244819" i="9"/>
  <c r="J244820" i="9"/>
  <c r="J244821" i="9"/>
  <c r="J244822" i="9"/>
  <c r="J244823" i="9"/>
  <c r="J244824" i="9"/>
  <c r="J244825" i="9"/>
  <c r="J244826" i="9"/>
  <c r="J244827" i="9"/>
  <c r="J244828" i="9"/>
  <c r="J244829" i="9"/>
  <c r="J244830" i="9"/>
  <c r="J244831" i="9"/>
  <c r="J244832" i="9"/>
  <c r="J244833" i="9"/>
  <c r="J244834" i="9"/>
  <c r="J244835" i="9"/>
  <c r="J244836" i="9"/>
  <c r="J244837" i="9"/>
  <c r="J244838" i="9"/>
  <c r="J244839" i="9"/>
  <c r="J244840" i="9"/>
  <c r="J244841" i="9"/>
  <c r="J244842" i="9"/>
  <c r="J244843" i="9"/>
  <c r="J244844" i="9"/>
  <c r="J244845" i="9"/>
  <c r="J244846" i="9"/>
  <c r="J244847" i="9"/>
  <c r="J244848" i="9"/>
  <c r="J244849" i="9"/>
  <c r="J244850" i="9"/>
  <c r="J244851" i="9"/>
  <c r="J244852" i="9"/>
  <c r="J244853" i="9"/>
  <c r="J244854" i="9"/>
  <c r="J244855" i="9"/>
  <c r="J244856" i="9"/>
  <c r="J244857" i="9"/>
  <c r="J244858" i="9"/>
  <c r="J244859" i="9"/>
  <c r="J244860" i="9"/>
  <c r="J244861" i="9"/>
  <c r="J244862" i="9"/>
  <c r="J244863" i="9"/>
  <c r="J244864" i="9"/>
  <c r="J244865" i="9"/>
  <c r="J244866" i="9"/>
  <c r="J244867" i="9"/>
  <c r="J244868" i="9"/>
  <c r="J244869" i="9"/>
  <c r="J244870" i="9"/>
  <c r="J244871" i="9"/>
  <c r="J244872" i="9"/>
  <c r="J244873" i="9"/>
  <c r="J244874" i="9"/>
  <c r="J244875" i="9"/>
  <c r="J244876" i="9"/>
  <c r="J244877" i="9"/>
  <c r="J244878" i="9"/>
  <c r="J244879" i="9"/>
  <c r="J244880" i="9"/>
  <c r="J244881" i="9"/>
  <c r="J244882" i="9"/>
  <c r="J244883" i="9"/>
  <c r="J244884" i="9"/>
  <c r="J244885" i="9"/>
  <c r="J244886" i="9"/>
  <c r="J244887" i="9"/>
  <c r="J244888" i="9"/>
  <c r="J244889" i="9"/>
  <c r="J244890" i="9"/>
  <c r="J244891" i="9"/>
  <c r="J244892" i="9"/>
  <c r="J244893" i="9"/>
  <c r="J244894" i="9"/>
  <c r="J244895" i="9"/>
  <c r="J244896" i="9"/>
  <c r="J244897" i="9"/>
  <c r="J244898" i="9"/>
  <c r="J244899" i="9"/>
  <c r="J244900" i="9"/>
  <c r="J244901" i="9"/>
  <c r="J244902" i="9"/>
  <c r="J244903" i="9"/>
  <c r="J244904" i="9"/>
  <c r="J244905" i="9"/>
  <c r="J244906" i="9"/>
  <c r="J244907" i="9"/>
  <c r="J244908" i="9"/>
  <c r="J244909" i="9"/>
  <c r="J244910" i="9"/>
  <c r="J244911" i="9"/>
  <c r="J244912" i="9"/>
  <c r="J244913" i="9"/>
  <c r="J244914" i="9"/>
  <c r="J244915" i="9"/>
  <c r="J244916" i="9"/>
  <c r="J244917" i="9"/>
  <c r="J244918" i="9"/>
  <c r="J244919" i="9"/>
  <c r="J244920" i="9"/>
  <c r="J244921" i="9"/>
  <c r="J244922" i="9"/>
  <c r="J244923" i="9"/>
  <c r="J244924" i="9"/>
  <c r="J244925" i="9"/>
  <c r="J244926" i="9"/>
  <c r="J244927" i="9"/>
  <c r="J244928" i="9"/>
  <c r="J244929" i="9"/>
  <c r="J244930" i="9"/>
  <c r="J244931" i="9"/>
  <c r="J244932" i="9"/>
  <c r="J244933" i="9"/>
  <c r="J244934" i="9"/>
  <c r="J244935" i="9"/>
  <c r="J244936" i="9"/>
  <c r="J244937" i="9"/>
  <c r="J244938" i="9"/>
  <c r="J244939" i="9"/>
  <c r="J244940" i="9"/>
  <c r="J244941" i="9"/>
  <c r="J244942" i="9"/>
  <c r="J244943" i="9"/>
  <c r="J244944" i="9"/>
  <c r="J244945" i="9"/>
  <c r="J244946" i="9"/>
  <c r="J244947" i="9"/>
  <c r="J244948" i="9"/>
  <c r="J244949" i="9"/>
  <c r="J244950" i="9"/>
  <c r="J244951" i="9"/>
  <c r="J244952" i="9"/>
  <c r="J244953" i="9"/>
  <c r="J244954" i="9"/>
  <c r="J244955" i="9"/>
  <c r="J244956" i="9"/>
  <c r="J244957" i="9"/>
  <c r="J244958" i="9"/>
  <c r="J244959" i="9"/>
  <c r="J244960" i="9"/>
  <c r="J244961" i="9"/>
  <c r="J244962" i="9"/>
  <c r="J244963" i="9"/>
  <c r="J244964" i="9"/>
  <c r="J244965" i="9"/>
  <c r="J244966" i="9"/>
  <c r="J244967" i="9"/>
  <c r="J244968" i="9"/>
  <c r="J244969" i="9"/>
  <c r="J244970" i="9"/>
  <c r="J244971" i="9"/>
  <c r="J244972" i="9"/>
  <c r="J244973" i="9"/>
  <c r="J244974" i="9"/>
  <c r="J244975" i="9"/>
  <c r="J244976" i="9"/>
  <c r="J244977" i="9"/>
  <c r="J244978" i="9"/>
  <c r="J244979" i="9"/>
  <c r="J244980" i="9"/>
  <c r="J244981" i="9"/>
  <c r="J244982" i="9"/>
  <c r="J244983" i="9"/>
  <c r="J244984" i="9"/>
  <c r="J244985" i="9"/>
  <c r="J244986" i="9"/>
  <c r="J244987" i="9"/>
  <c r="J244988" i="9"/>
  <c r="J244989" i="9"/>
  <c r="J244990" i="9"/>
  <c r="J244991" i="9"/>
  <c r="J244992" i="9"/>
  <c r="J244993" i="9"/>
  <c r="J244994" i="9"/>
  <c r="J244995" i="9"/>
  <c r="J244996" i="9"/>
  <c r="J244997" i="9"/>
  <c r="J244998" i="9"/>
  <c r="J244999" i="9"/>
  <c r="J245000" i="9"/>
  <c r="J245001" i="9"/>
  <c r="J245002" i="9"/>
  <c r="J245003" i="9"/>
  <c r="J245004" i="9"/>
  <c r="J245005" i="9"/>
  <c r="J245006" i="9"/>
  <c r="J245007" i="9"/>
  <c r="J245008" i="9"/>
  <c r="J245009" i="9"/>
  <c r="J245010" i="9"/>
  <c r="J245011" i="9"/>
  <c r="J245012" i="9"/>
  <c r="J245013" i="9"/>
  <c r="J245014" i="9"/>
  <c r="J245015" i="9"/>
  <c r="J245016" i="9"/>
  <c r="J245017" i="9"/>
  <c r="J245018" i="9"/>
  <c r="J245019" i="9"/>
  <c r="J245020" i="9"/>
  <c r="J245021" i="9"/>
  <c r="J245022" i="9"/>
  <c r="J245023" i="9"/>
  <c r="J245024" i="9"/>
  <c r="J245025" i="9"/>
  <c r="J245026" i="9"/>
  <c r="J245027" i="9"/>
  <c r="J245028" i="9"/>
  <c r="J245029" i="9"/>
  <c r="J245030" i="9"/>
  <c r="J245031" i="9"/>
  <c r="J245032" i="9"/>
  <c r="J245033" i="9"/>
  <c r="J245034" i="9"/>
  <c r="J245035" i="9"/>
  <c r="J245036" i="9"/>
  <c r="J245037" i="9"/>
  <c r="J245038" i="9"/>
  <c r="J245039" i="9"/>
  <c r="J245040" i="9"/>
  <c r="J245041" i="9"/>
  <c r="J245042" i="9"/>
  <c r="J245043" i="9"/>
  <c r="J245044" i="9"/>
  <c r="J245045" i="9"/>
  <c r="J245046" i="9"/>
  <c r="J245047" i="9"/>
  <c r="J245048" i="9"/>
  <c r="J245049" i="9"/>
  <c r="J245050" i="9"/>
  <c r="J245051" i="9"/>
  <c r="J245052" i="9"/>
  <c r="J245053" i="9"/>
  <c r="J245054" i="9"/>
  <c r="J245055" i="9"/>
  <c r="J245056" i="9"/>
  <c r="J245057" i="9"/>
  <c r="J245058" i="9"/>
  <c r="J245059" i="9"/>
  <c r="J245060" i="9"/>
  <c r="J245061" i="9"/>
  <c r="J245062" i="9"/>
  <c r="J245063" i="9"/>
  <c r="J245064" i="9"/>
  <c r="J245065" i="9"/>
  <c r="J245066" i="9"/>
  <c r="J245067" i="9"/>
  <c r="J245068" i="9"/>
  <c r="J245069" i="9"/>
  <c r="J245070" i="9"/>
  <c r="J245071" i="9"/>
  <c r="J245072" i="9"/>
  <c r="J245073" i="9"/>
  <c r="J245074" i="9"/>
  <c r="J245075" i="9"/>
  <c r="J245076" i="9"/>
  <c r="J245077" i="9"/>
  <c r="J245078" i="9"/>
  <c r="J245079" i="9"/>
  <c r="J245080" i="9"/>
  <c r="J245081" i="9"/>
  <c r="J245082" i="9"/>
  <c r="J245083" i="9"/>
  <c r="J245084" i="9"/>
  <c r="J245085" i="9"/>
  <c r="J245086" i="9"/>
  <c r="J245087" i="9"/>
  <c r="J245088" i="9"/>
  <c r="J245089" i="9"/>
  <c r="J245090" i="9"/>
  <c r="J245091" i="9"/>
  <c r="J245092" i="9"/>
  <c r="J245093" i="9"/>
  <c r="J245094" i="9"/>
  <c r="J245095" i="9"/>
  <c r="J245096" i="9"/>
  <c r="J245097" i="9"/>
  <c r="J245098" i="9"/>
  <c r="J245099" i="9"/>
  <c r="J245100" i="9"/>
  <c r="J245101" i="9"/>
  <c r="J245102" i="9"/>
  <c r="J245103" i="9"/>
  <c r="J245104" i="9"/>
  <c r="J245105" i="9"/>
  <c r="J245106" i="9"/>
  <c r="J245107" i="9"/>
  <c r="J245108" i="9"/>
  <c r="J245109" i="9"/>
  <c r="J245110" i="9"/>
  <c r="J245111" i="9"/>
  <c r="J245112" i="9"/>
  <c r="J245113" i="9"/>
  <c r="J245114" i="9"/>
  <c r="J245115" i="9"/>
  <c r="J245116" i="9"/>
  <c r="J245117" i="9"/>
  <c r="J245118" i="9"/>
  <c r="J245119" i="9"/>
  <c r="J245120" i="9"/>
  <c r="J245121" i="9"/>
  <c r="J245122" i="9"/>
  <c r="J245123" i="9"/>
  <c r="J245124" i="9"/>
  <c r="J245125" i="9"/>
  <c r="J245126" i="9"/>
  <c r="J245127" i="9"/>
  <c r="J245128" i="9"/>
  <c r="J245129" i="9"/>
  <c r="J245130" i="9"/>
  <c r="J245131" i="9"/>
  <c r="J245132" i="9"/>
  <c r="J245133" i="9"/>
  <c r="J245134" i="9"/>
  <c r="J245135" i="9"/>
  <c r="J245136" i="9"/>
  <c r="J245137" i="9"/>
  <c r="J245138" i="9"/>
  <c r="J245139" i="9"/>
  <c r="J245140" i="9"/>
  <c r="J245141" i="9"/>
  <c r="J245142" i="9"/>
  <c r="J245143" i="9"/>
  <c r="J245144" i="9"/>
  <c r="J245145" i="9"/>
  <c r="J245146" i="9"/>
  <c r="J245147" i="9"/>
  <c r="J245148" i="9"/>
  <c r="J245149" i="9"/>
  <c r="J245150" i="9"/>
  <c r="J245151" i="9"/>
  <c r="J245152" i="9"/>
  <c r="J245153" i="9"/>
  <c r="J245154" i="9"/>
  <c r="J245155" i="9"/>
  <c r="J245156" i="9"/>
  <c r="J245157" i="9"/>
  <c r="J245158" i="9"/>
  <c r="J245159" i="9"/>
  <c r="J245160" i="9"/>
  <c r="J245161" i="9"/>
  <c r="J245162" i="9"/>
  <c r="J245163" i="9"/>
  <c r="J245164" i="9"/>
  <c r="J245165" i="9"/>
  <c r="J245166" i="9"/>
  <c r="J245167" i="9"/>
  <c r="J245168" i="9"/>
  <c r="J245169" i="9"/>
  <c r="J245170" i="9"/>
  <c r="J245171" i="9"/>
  <c r="J245172" i="9"/>
  <c r="J245173" i="9"/>
  <c r="J245174" i="9"/>
  <c r="J245175" i="9"/>
  <c r="J245176" i="9"/>
  <c r="J245177" i="9"/>
  <c r="J245178" i="9"/>
  <c r="J245179" i="9"/>
  <c r="J245180" i="9"/>
  <c r="J245181" i="9"/>
  <c r="J245182" i="9"/>
  <c r="J245183" i="9"/>
  <c r="J245184" i="9"/>
  <c r="J245185" i="9"/>
  <c r="J245186" i="9"/>
  <c r="J245187" i="9"/>
  <c r="J245188" i="9"/>
  <c r="J245189" i="9"/>
  <c r="J245190" i="9"/>
  <c r="J245191" i="9"/>
  <c r="J245192" i="9"/>
  <c r="J245193" i="9"/>
  <c r="J245194" i="9"/>
  <c r="J245195" i="9"/>
  <c r="J245196" i="9"/>
  <c r="J245197" i="9"/>
  <c r="J245198" i="9"/>
  <c r="J245199" i="9"/>
  <c r="J245200" i="9"/>
  <c r="J245201" i="9"/>
  <c r="J245202" i="9"/>
  <c r="J245203" i="9"/>
  <c r="J245204" i="9"/>
  <c r="J245205" i="9"/>
  <c r="J245206" i="9"/>
  <c r="J245207" i="9"/>
  <c r="J245208" i="9"/>
  <c r="J245209" i="9"/>
  <c r="J245210" i="9"/>
  <c r="J245211" i="9"/>
  <c r="J245212" i="9"/>
  <c r="J245213" i="9"/>
  <c r="J245214" i="9"/>
  <c r="J245215" i="9"/>
  <c r="J245216" i="9"/>
  <c r="J245217" i="9"/>
  <c r="J245218" i="9"/>
  <c r="J245219" i="9"/>
  <c r="J245220" i="9"/>
  <c r="J245221" i="9"/>
  <c r="J245222" i="9"/>
  <c r="J245223" i="9"/>
  <c r="J245224" i="9"/>
  <c r="J245225" i="9"/>
  <c r="J245226" i="9"/>
  <c r="J245227" i="9"/>
  <c r="J245228" i="9"/>
  <c r="J245229" i="9"/>
  <c r="J245230" i="9"/>
  <c r="J245231" i="9"/>
  <c r="J245232" i="9"/>
  <c r="J245233" i="9"/>
  <c r="J245234" i="9"/>
  <c r="J245235" i="9"/>
  <c r="J245236" i="9"/>
  <c r="J245237" i="9"/>
  <c r="J245238" i="9"/>
  <c r="J245239" i="9"/>
  <c r="J245240" i="9"/>
  <c r="J245241" i="9"/>
  <c r="J245242" i="9"/>
  <c r="J245243" i="9"/>
  <c r="J245244" i="9"/>
  <c r="J245245" i="9"/>
  <c r="J245246" i="9"/>
  <c r="J245247" i="9"/>
  <c r="J245248" i="9"/>
  <c r="J245249" i="9"/>
  <c r="J245250" i="9"/>
  <c r="J245251" i="9"/>
  <c r="J245252" i="9"/>
  <c r="J245253" i="9"/>
  <c r="J245254" i="9"/>
  <c r="J245255" i="9"/>
  <c r="J245256" i="9"/>
  <c r="J245257" i="9"/>
  <c r="J245258" i="9"/>
  <c r="J245259" i="9"/>
  <c r="J245260" i="9"/>
  <c r="J245261" i="9"/>
  <c r="J245262" i="9"/>
  <c r="J245263" i="9"/>
  <c r="J245264" i="9"/>
  <c r="J245265" i="9"/>
  <c r="J245266" i="9"/>
  <c r="J245267" i="9"/>
  <c r="J245268" i="9"/>
  <c r="J245269" i="9"/>
  <c r="J245270" i="9"/>
  <c r="J245271" i="9"/>
  <c r="J245272" i="9"/>
  <c r="J245273" i="9"/>
  <c r="J245274" i="9"/>
  <c r="J245275" i="9"/>
  <c r="J245276" i="9"/>
  <c r="J245277" i="9"/>
  <c r="J245278" i="9"/>
  <c r="J245279" i="9"/>
  <c r="J245280" i="9"/>
  <c r="J245281" i="9"/>
  <c r="J245282" i="9"/>
  <c r="J245283" i="9"/>
  <c r="J245284" i="9"/>
  <c r="J245285" i="9"/>
  <c r="J245286" i="9"/>
  <c r="J245287" i="9"/>
  <c r="J245288" i="9"/>
  <c r="J245289" i="9"/>
  <c r="J245290" i="9"/>
  <c r="J245291" i="9"/>
  <c r="J245292" i="9"/>
  <c r="J245293" i="9"/>
  <c r="J245294" i="9"/>
  <c r="J245295" i="9"/>
  <c r="J245296" i="9"/>
  <c r="J245297" i="9"/>
  <c r="J245298" i="9"/>
  <c r="J245299" i="9"/>
  <c r="J245300" i="9"/>
  <c r="J245301" i="9"/>
  <c r="J245302" i="9"/>
  <c r="J245303" i="9"/>
  <c r="J245304" i="9"/>
  <c r="J245305" i="9"/>
  <c r="J245306" i="9"/>
  <c r="J245307" i="9"/>
  <c r="J245308" i="9"/>
  <c r="J245309" i="9"/>
  <c r="J245310" i="9"/>
  <c r="J245311" i="9"/>
  <c r="J245312" i="9"/>
  <c r="J245313" i="9"/>
  <c r="J245314" i="9"/>
  <c r="J245315" i="9"/>
  <c r="J245316" i="9"/>
  <c r="J245317" i="9"/>
  <c r="J245318" i="9"/>
  <c r="J245319" i="9"/>
  <c r="J245320" i="9"/>
  <c r="J245321" i="9"/>
  <c r="J245322" i="9"/>
  <c r="J245323" i="9"/>
  <c r="J245324" i="9"/>
  <c r="J245325" i="9"/>
  <c r="J245326" i="9"/>
  <c r="J245327" i="9"/>
  <c r="J245328" i="9"/>
  <c r="J245329" i="9"/>
  <c r="J245330" i="9"/>
  <c r="J245331" i="9"/>
  <c r="J245332" i="9"/>
  <c r="J245333" i="9"/>
  <c r="J245334" i="9"/>
  <c r="J245335" i="9"/>
  <c r="J245336" i="9"/>
  <c r="J245337" i="9"/>
  <c r="J245338" i="9"/>
  <c r="J245339" i="9"/>
  <c r="J245340" i="9"/>
  <c r="J245341" i="9"/>
  <c r="J245342" i="9"/>
  <c r="J245343" i="9"/>
  <c r="J245344" i="9"/>
  <c r="J245345" i="9"/>
  <c r="J245346" i="9"/>
  <c r="J245347" i="9"/>
  <c r="J245348" i="9"/>
  <c r="J245349" i="9"/>
  <c r="J245350" i="9"/>
  <c r="J245351" i="9"/>
  <c r="J245352" i="9"/>
  <c r="J245353" i="9"/>
  <c r="J245354" i="9"/>
  <c r="J245355" i="9"/>
  <c r="J245356" i="9"/>
  <c r="J245357" i="9"/>
  <c r="J245358" i="9"/>
  <c r="J245359" i="9"/>
  <c r="J245360" i="9"/>
  <c r="J245361" i="9"/>
  <c r="J245362" i="9"/>
  <c r="J245363" i="9"/>
  <c r="J245364" i="9"/>
  <c r="J245365" i="9"/>
  <c r="J245366" i="9"/>
  <c r="J245367" i="9"/>
  <c r="J245368" i="9"/>
  <c r="J245369" i="9"/>
  <c r="J245370" i="9"/>
  <c r="J245371" i="9"/>
  <c r="J245372" i="9"/>
  <c r="J245373" i="9"/>
  <c r="J245374" i="9"/>
  <c r="J245375" i="9"/>
  <c r="J245376" i="9"/>
  <c r="J245377" i="9"/>
  <c r="J245378" i="9"/>
  <c r="J245379" i="9"/>
  <c r="J245380" i="9"/>
  <c r="J245381" i="9"/>
  <c r="J245382" i="9"/>
  <c r="J245383" i="9"/>
  <c r="J245384" i="9"/>
  <c r="J245385" i="9"/>
  <c r="J245386" i="9"/>
  <c r="J245387" i="9"/>
  <c r="J245388" i="9"/>
  <c r="J245389" i="9"/>
  <c r="J245390" i="9"/>
  <c r="J245391" i="9"/>
  <c r="J245392" i="9"/>
  <c r="J245393" i="9"/>
  <c r="J245394" i="9"/>
  <c r="J245395" i="9"/>
  <c r="J245396" i="9"/>
  <c r="J245397" i="9"/>
  <c r="J245398" i="9"/>
  <c r="J245399" i="9"/>
  <c r="J245400" i="9"/>
  <c r="J245401" i="9"/>
  <c r="J245402" i="9"/>
  <c r="J245403" i="9"/>
  <c r="J245404" i="9"/>
  <c r="J245405" i="9"/>
  <c r="J245406" i="9"/>
  <c r="J245407" i="9"/>
  <c r="J245408" i="9"/>
  <c r="J245409" i="9"/>
  <c r="J245410" i="9"/>
  <c r="J245411" i="9"/>
  <c r="J245412" i="9"/>
  <c r="J245413" i="9"/>
  <c r="J245414" i="9"/>
  <c r="J245415" i="9"/>
  <c r="J245416" i="9"/>
  <c r="J245417" i="9"/>
  <c r="J245418" i="9"/>
  <c r="J245419" i="9"/>
  <c r="J245420" i="9"/>
  <c r="J245421" i="9"/>
  <c r="J245422" i="9"/>
  <c r="J245423" i="9"/>
  <c r="J245424" i="9"/>
  <c r="J245425" i="9"/>
  <c r="J245426" i="9"/>
  <c r="J245427" i="9"/>
  <c r="J245428" i="9"/>
  <c r="J245429" i="9"/>
  <c r="J245430" i="9"/>
  <c r="J245431" i="9"/>
  <c r="J245432" i="9"/>
  <c r="J245433" i="9"/>
  <c r="J245434" i="9"/>
  <c r="J245435" i="9"/>
  <c r="J245436" i="9"/>
  <c r="J245437" i="9"/>
  <c r="J245438" i="9"/>
  <c r="J245439" i="9"/>
  <c r="J245440" i="9"/>
  <c r="J245441" i="9"/>
  <c r="J245442" i="9"/>
  <c r="J245443" i="9"/>
  <c r="J245444" i="9"/>
  <c r="J245445" i="9"/>
  <c r="J245446" i="9"/>
  <c r="J245447" i="9"/>
  <c r="J245448" i="9"/>
  <c r="J245449" i="9"/>
  <c r="J245450" i="9"/>
  <c r="J245451" i="9"/>
  <c r="J245452" i="9"/>
  <c r="J245453" i="9"/>
  <c r="J245454" i="9"/>
  <c r="J245455" i="9"/>
  <c r="J245456" i="9"/>
  <c r="J245457" i="9"/>
  <c r="J245458" i="9"/>
  <c r="J245459" i="9"/>
  <c r="J245460" i="9"/>
  <c r="J245461" i="9"/>
  <c r="J245462" i="9"/>
  <c r="J245463" i="9"/>
  <c r="J245464" i="9"/>
  <c r="J245465" i="9"/>
  <c r="J245466" i="9"/>
  <c r="J245467" i="9"/>
  <c r="J245468" i="9"/>
  <c r="J245469" i="9"/>
  <c r="J245470" i="9"/>
  <c r="J245471" i="9"/>
  <c r="J245472" i="9"/>
  <c r="J245473" i="9"/>
  <c r="J245474" i="9"/>
  <c r="J245475" i="9"/>
  <c r="J245476" i="9"/>
  <c r="J245477" i="9"/>
  <c r="J245478" i="9"/>
  <c r="J245479" i="9"/>
  <c r="J245480" i="9"/>
  <c r="J245481" i="9"/>
  <c r="J245482" i="9"/>
  <c r="J245483" i="9"/>
  <c r="J245484" i="9"/>
  <c r="J245485" i="9"/>
  <c r="J245486" i="9"/>
  <c r="J245487" i="9"/>
  <c r="J245488" i="9"/>
  <c r="J245489" i="9"/>
  <c r="J245490" i="9"/>
  <c r="J245491" i="9"/>
  <c r="J245492" i="9"/>
  <c r="J245493" i="9"/>
  <c r="J245494" i="9"/>
  <c r="J245495" i="9"/>
  <c r="J245496" i="9"/>
  <c r="J245497" i="9"/>
  <c r="J245498" i="9"/>
  <c r="J245499" i="9"/>
  <c r="J245500" i="9"/>
  <c r="J245501" i="9"/>
  <c r="J245502" i="9"/>
  <c r="J245503" i="9"/>
  <c r="J245504" i="9"/>
  <c r="J245505" i="9"/>
  <c r="J245506" i="9"/>
  <c r="J245507" i="9"/>
  <c r="J245508" i="9"/>
  <c r="J245509" i="9"/>
  <c r="J245510" i="9"/>
  <c r="J245511" i="9"/>
  <c r="J245512" i="9"/>
  <c r="J245513" i="9"/>
  <c r="J245514" i="9"/>
  <c r="J245515" i="9"/>
  <c r="J245516" i="9"/>
  <c r="J245517" i="9"/>
  <c r="J245518" i="9"/>
  <c r="J245519" i="9"/>
  <c r="J245520" i="9"/>
  <c r="J245521" i="9"/>
  <c r="J245522" i="9"/>
  <c r="J245523" i="9"/>
  <c r="J245524" i="9"/>
  <c r="J245525" i="9"/>
  <c r="J245526" i="9"/>
  <c r="J245527" i="9"/>
  <c r="J245528" i="9"/>
  <c r="J245529" i="9"/>
  <c r="J245530" i="9"/>
  <c r="J245531" i="9"/>
  <c r="J245532" i="9"/>
  <c r="J245533" i="9"/>
  <c r="J245534" i="9"/>
  <c r="J245535" i="9"/>
  <c r="J245536" i="9"/>
  <c r="J245537" i="9"/>
  <c r="J245538" i="9"/>
  <c r="J245539" i="9"/>
  <c r="J245540" i="9"/>
  <c r="J245541" i="9"/>
  <c r="J245542" i="9"/>
  <c r="J245543" i="9"/>
  <c r="J245544" i="9"/>
  <c r="J245545" i="9"/>
  <c r="J245546" i="9"/>
  <c r="J245547" i="9"/>
  <c r="J245548" i="9"/>
  <c r="J245549" i="9"/>
  <c r="J245550" i="9"/>
  <c r="J245551" i="9"/>
  <c r="J245552" i="9"/>
  <c r="J245553" i="9"/>
  <c r="J245554" i="9"/>
  <c r="J245555" i="9"/>
  <c r="J245556" i="9"/>
  <c r="J245557" i="9"/>
  <c r="J245558" i="9"/>
  <c r="J245559" i="9"/>
  <c r="J245560" i="9"/>
  <c r="J245561" i="9"/>
  <c r="J245562" i="9"/>
  <c r="J245563" i="9"/>
  <c r="J245564" i="9"/>
  <c r="J245565" i="9"/>
  <c r="J245566" i="9"/>
  <c r="J245567" i="9"/>
  <c r="J245568" i="9"/>
  <c r="J245569" i="9"/>
  <c r="J245570" i="9"/>
  <c r="J245571" i="9"/>
  <c r="J245572" i="9"/>
  <c r="J245573" i="9"/>
  <c r="J245574" i="9"/>
  <c r="J245575" i="9"/>
  <c r="J245576" i="9"/>
  <c r="J245577" i="9"/>
  <c r="J245578" i="9"/>
  <c r="J245579" i="9"/>
  <c r="J245580" i="9"/>
  <c r="J245581" i="9"/>
  <c r="J245582" i="9"/>
  <c r="J245583" i="9"/>
  <c r="J245584" i="9"/>
  <c r="J245585" i="9"/>
  <c r="J245586" i="9"/>
  <c r="J245587" i="9"/>
  <c r="J245588" i="9"/>
  <c r="J245589" i="9"/>
  <c r="J245590" i="9"/>
  <c r="J245591" i="9"/>
  <c r="J245592" i="9"/>
  <c r="J245593" i="9"/>
  <c r="J245594" i="9"/>
  <c r="J245595" i="9"/>
  <c r="J245596" i="9"/>
  <c r="J245597" i="9"/>
  <c r="J245598" i="9"/>
  <c r="J245599" i="9"/>
  <c r="J245600" i="9"/>
  <c r="J245601" i="9"/>
  <c r="J245602" i="9"/>
  <c r="J245603" i="9"/>
  <c r="J245604" i="9"/>
  <c r="J245605" i="9"/>
  <c r="J245606" i="9"/>
  <c r="J245607" i="9"/>
  <c r="J245608" i="9"/>
  <c r="J245609" i="9"/>
  <c r="J245610" i="9"/>
  <c r="J245611" i="9"/>
  <c r="J245612" i="9"/>
  <c r="J245613" i="9"/>
  <c r="J245614" i="9"/>
  <c r="J245615" i="9"/>
  <c r="J245616" i="9"/>
  <c r="J245617" i="9"/>
  <c r="J245618" i="9"/>
  <c r="J245619" i="9"/>
  <c r="J245620" i="9"/>
  <c r="J245621" i="9"/>
  <c r="J245622" i="9"/>
  <c r="J245623" i="9"/>
  <c r="J245624" i="9"/>
  <c r="J245625" i="9"/>
  <c r="J245626" i="9"/>
  <c r="J245627" i="9"/>
  <c r="J245628" i="9"/>
  <c r="J245629" i="9"/>
  <c r="J245630" i="9"/>
  <c r="J245631" i="9"/>
  <c r="J245632" i="9"/>
  <c r="J245633" i="9"/>
  <c r="J245634" i="9"/>
  <c r="J245635" i="9"/>
  <c r="J245636" i="9"/>
  <c r="J245637" i="9"/>
  <c r="J245638" i="9"/>
  <c r="J245639" i="9"/>
  <c r="J245640" i="9"/>
  <c r="J245641" i="9"/>
  <c r="J245642" i="9"/>
  <c r="J245643" i="9"/>
  <c r="J245644" i="9"/>
  <c r="J245645" i="9"/>
  <c r="J245646" i="9"/>
  <c r="J245647" i="9"/>
  <c r="J245648" i="9"/>
  <c r="J245649" i="9"/>
  <c r="J245650" i="9"/>
  <c r="J245651" i="9"/>
  <c r="J245652" i="9"/>
  <c r="J245653" i="9"/>
  <c r="J245654" i="9"/>
  <c r="J245655" i="9"/>
  <c r="J245656" i="9"/>
  <c r="J245657" i="9"/>
  <c r="J245658" i="9"/>
  <c r="J245659" i="9"/>
  <c r="J245660" i="9"/>
  <c r="J245661" i="9"/>
  <c r="J245662" i="9"/>
  <c r="J245663" i="9"/>
  <c r="J245664" i="9"/>
  <c r="J245665" i="9"/>
  <c r="J245666" i="9"/>
  <c r="J245667" i="9"/>
  <c r="J245668" i="9"/>
  <c r="J245669" i="9"/>
  <c r="J245670" i="9"/>
  <c r="J245671" i="9"/>
  <c r="J245672" i="9"/>
  <c r="J245673" i="9"/>
  <c r="J245674" i="9"/>
  <c r="J245675" i="9"/>
  <c r="J245676" i="9"/>
  <c r="J245677" i="9"/>
  <c r="J245678" i="9"/>
  <c r="J245679" i="9"/>
  <c r="J245680" i="9"/>
  <c r="J245681" i="9"/>
  <c r="J245682" i="9"/>
  <c r="J245683" i="9"/>
  <c r="J245684" i="9"/>
  <c r="J245685" i="9"/>
  <c r="J245686" i="9"/>
  <c r="J245687" i="9"/>
  <c r="J245688" i="9"/>
  <c r="J245689" i="9"/>
  <c r="J245690" i="9"/>
  <c r="J245691" i="9"/>
  <c r="J245692" i="9"/>
  <c r="J245693" i="9"/>
  <c r="J245694" i="9"/>
  <c r="J245695" i="9"/>
  <c r="J245696" i="9"/>
  <c r="J245697" i="9"/>
  <c r="J245698" i="9"/>
  <c r="J245699" i="9"/>
  <c r="J245700" i="9"/>
  <c r="J245701" i="9"/>
  <c r="J245702" i="9"/>
  <c r="J245703" i="9"/>
  <c r="J245704" i="9"/>
  <c r="J245705" i="9"/>
  <c r="J245706" i="9"/>
  <c r="J245707" i="9"/>
  <c r="J245708" i="9"/>
  <c r="J245709" i="9"/>
  <c r="J245710" i="9"/>
  <c r="J245711" i="9"/>
  <c r="J245712" i="9"/>
  <c r="J245713" i="9"/>
  <c r="J245714" i="9"/>
  <c r="J245715" i="9"/>
  <c r="J245716" i="9"/>
  <c r="J245717" i="9"/>
  <c r="J245718" i="9"/>
  <c r="J245719" i="9"/>
  <c r="J245720" i="9"/>
  <c r="J245721" i="9"/>
  <c r="J245722" i="9"/>
  <c r="J245723" i="9"/>
  <c r="J245724" i="9"/>
  <c r="J245725" i="9"/>
  <c r="J245726" i="9"/>
  <c r="J245727" i="9"/>
  <c r="J245728" i="9"/>
  <c r="J245729" i="9"/>
  <c r="J245730" i="9"/>
  <c r="J245731" i="9"/>
  <c r="J245732" i="9"/>
  <c r="J245733" i="9"/>
  <c r="J245734" i="9"/>
  <c r="J245735" i="9"/>
  <c r="J245736" i="9"/>
  <c r="J245737" i="9"/>
  <c r="J245738" i="9"/>
  <c r="J245739" i="9"/>
  <c r="J245740" i="9"/>
  <c r="J245741" i="9"/>
  <c r="J245742" i="9"/>
  <c r="J245743" i="9"/>
  <c r="J245744" i="9"/>
  <c r="J245745" i="9"/>
  <c r="J245746" i="9"/>
  <c r="J245747" i="9"/>
  <c r="J245748" i="9"/>
  <c r="J245749" i="9"/>
  <c r="J245750" i="9"/>
  <c r="J245751" i="9"/>
  <c r="J245752" i="9"/>
  <c r="J245753" i="9"/>
  <c r="J245754" i="9"/>
  <c r="J245755" i="9"/>
  <c r="J245756" i="9"/>
  <c r="J245757" i="9"/>
  <c r="J245758" i="9"/>
  <c r="J245759" i="9"/>
  <c r="J245760" i="9"/>
  <c r="J245761" i="9"/>
  <c r="J245762" i="9"/>
  <c r="J245763" i="9"/>
  <c r="J245764" i="9"/>
  <c r="J245765" i="9"/>
  <c r="J245766" i="9"/>
  <c r="J245767" i="9"/>
  <c r="J245768" i="9"/>
  <c r="J245769" i="9"/>
  <c r="J245770" i="9"/>
  <c r="J245771" i="9"/>
  <c r="J245772" i="9"/>
  <c r="J245773" i="9"/>
  <c r="J245774" i="9"/>
  <c r="J245775" i="9"/>
  <c r="J245776" i="9"/>
  <c r="J245777" i="9"/>
  <c r="J245778" i="9"/>
  <c r="J245779" i="9"/>
  <c r="J245780" i="9"/>
  <c r="J245781" i="9"/>
  <c r="J245782" i="9"/>
  <c r="J245783" i="9"/>
  <c r="J245784" i="9"/>
  <c r="J245785" i="9"/>
  <c r="J245786" i="9"/>
  <c r="J245787" i="9"/>
  <c r="J245788" i="9"/>
  <c r="J245789" i="9"/>
  <c r="J245790" i="9"/>
  <c r="J245791" i="9"/>
  <c r="J245792" i="9"/>
  <c r="J245793" i="9"/>
  <c r="J245794" i="9"/>
  <c r="J245795" i="9"/>
  <c r="J245796" i="9"/>
  <c r="J245797" i="9"/>
  <c r="J245798" i="9"/>
  <c r="J245799" i="9"/>
  <c r="J245800" i="9"/>
  <c r="J245801" i="9"/>
  <c r="J245802" i="9"/>
  <c r="J245803" i="9"/>
  <c r="J245804" i="9"/>
  <c r="J245805" i="9"/>
  <c r="J245806" i="9"/>
  <c r="J245807" i="9"/>
  <c r="J245808" i="9"/>
  <c r="J245809" i="9"/>
  <c r="J245810" i="9"/>
  <c r="J245811" i="9"/>
  <c r="J245812" i="9"/>
  <c r="J245813" i="9"/>
  <c r="J245814" i="9"/>
  <c r="J245815" i="9"/>
  <c r="J245816" i="9"/>
  <c r="J245817" i="9"/>
  <c r="J245818" i="9"/>
  <c r="J245819" i="9"/>
  <c r="J245820" i="9"/>
  <c r="J245821" i="9"/>
  <c r="J245822" i="9"/>
  <c r="J245823" i="9"/>
  <c r="J245824" i="9"/>
  <c r="J245825" i="9"/>
  <c r="J245826" i="9"/>
  <c r="J245827" i="9"/>
  <c r="J245828" i="9"/>
  <c r="J245829" i="9"/>
  <c r="J245830" i="9"/>
  <c r="J245831" i="9"/>
  <c r="J245832" i="9"/>
  <c r="J245833" i="9"/>
  <c r="J245834" i="9"/>
  <c r="J245835" i="9"/>
  <c r="J245836" i="9"/>
  <c r="J245837" i="9"/>
  <c r="J245838" i="9"/>
  <c r="J245839" i="9"/>
  <c r="J245840" i="9"/>
  <c r="J245841" i="9"/>
  <c r="J245842" i="9"/>
  <c r="J245843" i="9"/>
  <c r="J245844" i="9"/>
  <c r="J245845" i="9"/>
  <c r="J245846" i="9"/>
  <c r="J245847" i="9"/>
  <c r="J245848" i="9"/>
  <c r="J245849" i="9"/>
  <c r="J245850" i="9"/>
  <c r="J245851" i="9"/>
  <c r="J245852" i="9"/>
  <c r="J245853" i="9"/>
  <c r="J245854" i="9"/>
  <c r="J245855" i="9"/>
  <c r="J245856" i="9"/>
  <c r="J245857" i="9"/>
  <c r="J245858" i="9"/>
  <c r="J245859" i="9"/>
  <c r="J245860" i="9"/>
  <c r="J245861" i="9"/>
  <c r="J245862" i="9"/>
  <c r="J245863" i="9"/>
  <c r="J245864" i="9"/>
  <c r="J245865" i="9"/>
  <c r="J245866" i="9"/>
  <c r="J245867" i="9"/>
  <c r="J245868" i="9"/>
  <c r="J245869" i="9"/>
  <c r="J245870" i="9"/>
  <c r="J245871" i="9"/>
  <c r="J245872" i="9"/>
  <c r="J245873" i="9"/>
  <c r="J245874" i="9"/>
  <c r="J245875" i="9"/>
  <c r="J245876" i="9"/>
  <c r="J245877" i="9"/>
  <c r="J245878" i="9"/>
  <c r="J245879" i="9"/>
  <c r="J245880" i="9"/>
  <c r="J245881" i="9"/>
  <c r="J245882" i="9"/>
  <c r="J245883" i="9"/>
  <c r="J245884" i="9"/>
  <c r="J245885" i="9"/>
  <c r="J245886" i="9"/>
  <c r="J245887" i="9"/>
  <c r="J245888" i="9"/>
  <c r="J245889" i="9"/>
  <c r="J245890" i="9"/>
  <c r="J245891" i="9"/>
  <c r="J245892" i="9"/>
  <c r="J245893" i="9"/>
  <c r="J245894" i="9"/>
  <c r="J245895" i="9"/>
  <c r="J245896" i="9"/>
  <c r="J245897" i="9"/>
  <c r="J245898" i="9"/>
  <c r="J245899" i="9"/>
  <c r="J245900" i="9"/>
  <c r="J245901" i="9"/>
  <c r="J245902" i="9"/>
  <c r="J245903" i="9"/>
  <c r="J245904" i="9"/>
  <c r="J245905" i="9"/>
  <c r="J245906" i="9"/>
  <c r="J245907" i="9"/>
  <c r="J245908" i="9"/>
  <c r="J245909" i="9"/>
  <c r="J245910" i="9"/>
  <c r="J245911" i="9"/>
  <c r="J245912" i="9"/>
  <c r="J245913" i="9"/>
  <c r="J245914" i="9"/>
  <c r="J245915" i="9"/>
  <c r="J245916" i="9"/>
  <c r="J245917" i="9"/>
  <c r="J245918" i="9"/>
  <c r="J245919" i="9"/>
  <c r="J245920" i="9"/>
  <c r="J245921" i="9"/>
  <c r="J245922" i="9"/>
  <c r="J245923" i="9"/>
  <c r="J245924" i="9"/>
  <c r="J245925" i="9"/>
  <c r="J245926" i="9"/>
  <c r="J245927" i="9"/>
  <c r="J245928" i="9"/>
  <c r="J245929" i="9"/>
  <c r="J245930" i="9"/>
  <c r="J245931" i="9"/>
  <c r="J245932" i="9"/>
  <c r="J245933" i="9"/>
  <c r="J245934" i="9"/>
  <c r="J245935" i="9"/>
  <c r="J245936" i="9"/>
  <c r="J245937" i="9"/>
  <c r="J245938" i="9"/>
  <c r="J245939" i="9"/>
  <c r="J245940" i="9"/>
  <c r="J245941" i="9"/>
  <c r="J245942" i="9"/>
  <c r="J245943" i="9"/>
  <c r="J245944" i="9"/>
  <c r="J245945" i="9"/>
  <c r="J245946" i="9"/>
  <c r="J245947" i="9"/>
  <c r="J245948" i="9"/>
  <c r="J245949" i="9"/>
  <c r="J245950" i="9"/>
  <c r="J245951" i="9"/>
  <c r="J245952" i="9"/>
  <c r="J245953" i="9"/>
  <c r="J245954" i="9"/>
  <c r="J245955" i="9"/>
  <c r="J245956" i="9"/>
  <c r="J245957" i="9"/>
  <c r="J245958" i="9"/>
  <c r="J245959" i="9"/>
  <c r="J245960" i="9"/>
  <c r="J245961" i="9"/>
  <c r="J245962" i="9"/>
  <c r="J245963" i="9"/>
  <c r="J245964" i="9"/>
  <c r="J245965" i="9"/>
  <c r="J245966" i="9"/>
  <c r="J245967" i="9"/>
  <c r="J245968" i="9"/>
  <c r="J245969" i="9"/>
  <c r="J245970" i="9"/>
  <c r="J245971" i="9"/>
  <c r="J245972" i="9"/>
  <c r="J245973" i="9"/>
  <c r="J245974" i="9"/>
  <c r="J245975" i="9"/>
  <c r="J245976" i="9"/>
  <c r="J245977" i="9"/>
  <c r="J245978" i="9"/>
  <c r="J245979" i="9"/>
  <c r="J245980" i="9"/>
  <c r="J245981" i="9"/>
  <c r="J245982" i="9"/>
  <c r="J245983" i="9"/>
  <c r="J245984" i="9"/>
  <c r="J245985" i="9"/>
  <c r="J245986" i="9"/>
  <c r="J245987" i="9"/>
  <c r="J245988" i="9"/>
  <c r="J245989" i="9"/>
  <c r="J245990" i="9"/>
  <c r="J245991" i="9"/>
  <c r="J245992" i="9"/>
  <c r="J245993" i="9"/>
  <c r="J245994" i="9"/>
  <c r="J245995" i="9"/>
  <c r="J245996" i="9"/>
  <c r="J245997" i="9"/>
  <c r="J245998" i="9"/>
  <c r="J245999" i="9"/>
  <c r="J246000" i="9"/>
  <c r="J246001" i="9"/>
  <c r="J246002" i="9"/>
  <c r="J246003" i="9"/>
  <c r="J246004" i="9"/>
  <c r="J246005" i="9"/>
  <c r="J246006" i="9"/>
  <c r="J246007" i="9"/>
  <c r="J246008" i="9"/>
  <c r="J246009" i="9"/>
  <c r="J246010" i="9"/>
  <c r="J246011" i="9"/>
  <c r="J246012" i="9"/>
  <c r="J246013" i="9"/>
  <c r="J246014" i="9"/>
  <c r="J246015" i="9"/>
  <c r="J246016" i="9"/>
  <c r="J246017" i="9"/>
  <c r="J246018" i="9"/>
  <c r="J246019" i="9"/>
  <c r="J246020" i="9"/>
  <c r="J246021" i="9"/>
  <c r="J246022" i="9"/>
  <c r="J246023" i="9"/>
  <c r="J246024" i="9"/>
  <c r="J246025" i="9"/>
  <c r="J246026" i="9"/>
  <c r="J246027" i="9"/>
  <c r="J246028" i="9"/>
  <c r="J246029" i="9"/>
  <c r="J246030" i="9"/>
  <c r="J246031" i="9"/>
  <c r="J246032" i="9"/>
  <c r="J246033" i="9"/>
  <c r="J246034" i="9"/>
  <c r="J246035" i="9"/>
  <c r="J246036" i="9"/>
  <c r="J246037" i="9"/>
  <c r="J246038" i="9"/>
  <c r="J246039" i="9"/>
  <c r="J246040" i="9"/>
  <c r="J246041" i="9"/>
  <c r="J246042" i="9"/>
  <c r="J246043" i="9"/>
  <c r="J246044" i="9"/>
  <c r="J246045" i="9"/>
  <c r="J246046" i="9"/>
  <c r="J246047" i="9"/>
  <c r="J246048" i="9"/>
  <c r="J246049" i="9"/>
  <c r="J246050" i="9"/>
  <c r="J246051" i="9"/>
  <c r="J246052" i="9"/>
  <c r="J246053" i="9"/>
  <c r="J246054" i="9"/>
  <c r="J246055" i="9"/>
  <c r="J246056" i="9"/>
  <c r="J246057" i="9"/>
  <c r="J246058" i="9"/>
  <c r="J246059" i="9"/>
  <c r="J246060" i="9"/>
  <c r="J246061" i="9"/>
  <c r="J246062" i="9"/>
  <c r="J246063" i="9"/>
  <c r="J246064" i="9"/>
  <c r="J246065" i="9"/>
  <c r="J246066" i="9"/>
  <c r="J246067" i="9"/>
  <c r="J246068" i="9"/>
  <c r="J246069" i="9"/>
  <c r="J246070" i="9"/>
  <c r="J246071" i="9"/>
  <c r="J246072" i="9"/>
  <c r="J246073" i="9"/>
  <c r="J246074" i="9"/>
  <c r="J246075" i="9"/>
  <c r="J246076" i="9"/>
  <c r="J246077" i="9"/>
  <c r="J246078" i="9"/>
  <c r="J246079" i="9"/>
  <c r="J246080" i="9"/>
  <c r="J246081" i="9"/>
  <c r="J246082" i="9"/>
  <c r="J246083" i="9"/>
  <c r="J246084" i="9"/>
  <c r="J246085" i="9"/>
  <c r="J246086" i="9"/>
  <c r="J246087" i="9"/>
  <c r="J246088" i="9"/>
  <c r="J246089" i="9"/>
  <c r="J246090" i="9"/>
  <c r="J246091" i="9"/>
  <c r="J246092" i="9"/>
  <c r="J246093" i="9"/>
  <c r="J246094" i="9"/>
  <c r="J246095" i="9"/>
  <c r="J246096" i="9"/>
  <c r="J246097" i="9"/>
  <c r="J246098" i="9"/>
  <c r="J246099" i="9"/>
  <c r="J246100" i="9"/>
  <c r="J246101" i="9"/>
  <c r="J246102" i="9"/>
  <c r="J246103" i="9"/>
  <c r="J246104" i="9"/>
  <c r="J246105" i="9"/>
  <c r="J246106" i="9"/>
  <c r="J246107" i="9"/>
  <c r="J246108" i="9"/>
  <c r="J246109" i="9"/>
  <c r="J246110" i="9"/>
  <c r="J246111" i="9"/>
  <c r="J246112" i="9"/>
  <c r="J246113" i="9"/>
  <c r="J246114" i="9"/>
  <c r="J246115" i="9"/>
  <c r="J246116" i="9"/>
  <c r="J246117" i="9"/>
  <c r="J246118" i="9"/>
  <c r="J246119" i="9"/>
  <c r="J246120" i="9"/>
  <c r="J246121" i="9"/>
  <c r="J246122" i="9"/>
  <c r="J246123" i="9"/>
  <c r="J246124" i="9"/>
  <c r="J246125" i="9"/>
  <c r="J246126" i="9"/>
  <c r="J246127" i="9"/>
  <c r="J246128" i="9"/>
  <c r="J246129" i="9"/>
  <c r="J246130" i="9"/>
  <c r="J246131" i="9"/>
  <c r="J246132" i="9"/>
  <c r="J246133" i="9"/>
  <c r="J246134" i="9"/>
  <c r="J246135" i="9"/>
  <c r="J246136" i="9"/>
  <c r="J246137" i="9"/>
  <c r="J246138" i="9"/>
  <c r="J246139" i="9"/>
  <c r="J246140" i="9"/>
  <c r="J246141" i="9"/>
  <c r="J246142" i="9"/>
  <c r="J246143" i="9"/>
  <c r="J246144" i="9"/>
  <c r="J246145" i="9"/>
  <c r="J246146" i="9"/>
  <c r="J246147" i="9"/>
  <c r="J246148" i="9"/>
  <c r="J246149" i="9"/>
  <c r="J246150" i="9"/>
  <c r="J246151" i="9"/>
  <c r="J246152" i="9"/>
  <c r="J246153" i="9"/>
  <c r="J246154" i="9"/>
  <c r="J246155" i="9"/>
  <c r="J246156" i="9"/>
  <c r="J246157" i="9"/>
  <c r="J246158" i="9"/>
  <c r="J246159" i="9"/>
  <c r="J246160" i="9"/>
  <c r="J246161" i="9"/>
  <c r="J246162" i="9"/>
  <c r="J246163" i="9"/>
  <c r="J246164" i="9"/>
  <c r="J246165" i="9"/>
  <c r="J246166" i="9"/>
  <c r="J246167" i="9"/>
  <c r="J246168" i="9"/>
  <c r="J246169" i="9"/>
  <c r="J246170" i="9"/>
  <c r="J246171" i="9"/>
  <c r="J246172" i="9"/>
  <c r="J246173" i="9"/>
  <c r="J246174" i="9"/>
  <c r="J246175" i="9"/>
  <c r="J246176" i="9"/>
  <c r="J246177" i="9"/>
  <c r="J246178" i="9"/>
  <c r="J246179" i="9"/>
  <c r="J246180" i="9"/>
  <c r="J246181" i="9"/>
  <c r="J246182" i="9"/>
  <c r="J246183" i="9"/>
  <c r="J246184" i="9"/>
  <c r="J246185" i="9"/>
  <c r="J246186" i="9"/>
  <c r="J246187" i="9"/>
  <c r="J246188" i="9"/>
  <c r="J246189" i="9"/>
  <c r="J246190" i="9"/>
  <c r="J246191" i="9"/>
  <c r="J246192" i="9"/>
  <c r="J246193" i="9"/>
  <c r="J246194" i="9"/>
  <c r="J246195" i="9"/>
  <c r="J246196" i="9"/>
  <c r="J246197" i="9"/>
  <c r="J246198" i="9"/>
  <c r="J246199" i="9"/>
  <c r="J246200" i="9"/>
  <c r="J246201" i="9"/>
  <c r="J246202" i="9"/>
  <c r="J246203" i="9"/>
  <c r="J246204" i="9"/>
  <c r="J246205" i="9"/>
  <c r="J246206" i="9"/>
  <c r="J246207" i="9"/>
  <c r="J246208" i="9"/>
  <c r="J246209" i="9"/>
  <c r="J246210" i="9"/>
  <c r="J246211" i="9"/>
  <c r="J246212" i="9"/>
  <c r="J246213" i="9"/>
  <c r="J246214" i="9"/>
  <c r="J246215" i="9"/>
  <c r="J246216" i="9"/>
  <c r="J246217" i="9"/>
  <c r="J246218" i="9"/>
  <c r="J246219" i="9"/>
  <c r="J246220" i="9"/>
  <c r="J246221" i="9"/>
  <c r="J246222" i="9"/>
  <c r="J246223" i="9"/>
  <c r="J246224" i="9"/>
  <c r="J246225" i="9"/>
  <c r="J246226" i="9"/>
  <c r="J246227" i="9"/>
  <c r="J246228" i="9"/>
  <c r="J246229" i="9"/>
  <c r="J246230" i="9"/>
  <c r="J246231" i="9"/>
  <c r="J246232" i="9"/>
  <c r="J246233" i="9"/>
  <c r="J246234" i="9"/>
  <c r="J246235" i="9"/>
  <c r="J246236" i="9"/>
  <c r="J246237" i="9"/>
  <c r="J246238" i="9"/>
  <c r="J246239" i="9"/>
  <c r="J246240" i="9"/>
  <c r="J246241" i="9"/>
  <c r="J246242" i="9"/>
  <c r="J246243" i="9"/>
  <c r="J246244" i="9"/>
  <c r="J246245" i="9"/>
  <c r="J246246" i="9"/>
  <c r="J246247" i="9"/>
  <c r="J246248" i="9"/>
  <c r="J246249" i="9"/>
  <c r="J246250" i="9"/>
  <c r="J246251" i="9"/>
  <c r="J246252" i="9"/>
  <c r="J246253" i="9"/>
  <c r="J246254" i="9"/>
  <c r="J246255" i="9"/>
  <c r="J246256" i="9"/>
  <c r="J246257" i="9"/>
  <c r="J246258" i="9"/>
  <c r="J246259" i="9"/>
  <c r="J246260" i="9"/>
  <c r="J246261" i="9"/>
  <c r="J246262" i="9"/>
  <c r="J246263" i="9"/>
  <c r="J246264" i="9"/>
  <c r="J246265" i="9"/>
  <c r="J246266" i="9"/>
  <c r="J246267" i="9"/>
  <c r="J246268" i="9"/>
  <c r="J246269" i="9"/>
  <c r="J246270" i="9"/>
  <c r="J246271" i="9"/>
  <c r="J246272" i="9"/>
  <c r="J246273" i="9"/>
  <c r="J246274" i="9"/>
  <c r="J246275" i="9"/>
  <c r="J246276" i="9"/>
  <c r="J246277" i="9"/>
  <c r="J246278" i="9"/>
  <c r="J246279" i="9"/>
  <c r="J246280" i="9"/>
  <c r="J246281" i="9"/>
  <c r="J246282" i="9"/>
  <c r="J246283" i="9"/>
  <c r="J246284" i="9"/>
  <c r="J246285" i="9"/>
  <c r="J246286" i="9"/>
  <c r="J246287" i="9"/>
  <c r="J246288" i="9"/>
  <c r="J246289" i="9"/>
  <c r="J246290" i="9"/>
  <c r="J246291" i="9"/>
  <c r="J246292" i="9"/>
  <c r="J246293" i="9"/>
  <c r="J246294" i="9"/>
  <c r="J246295" i="9"/>
  <c r="J246296" i="9"/>
  <c r="J246297" i="9"/>
  <c r="J246298" i="9"/>
  <c r="J246299" i="9"/>
  <c r="J246300" i="9"/>
  <c r="J246301" i="9"/>
  <c r="J246302" i="9"/>
  <c r="J246303" i="9"/>
  <c r="J246304" i="9"/>
  <c r="J246305" i="9"/>
  <c r="J246306" i="9"/>
  <c r="J246307" i="9"/>
  <c r="J246308" i="9"/>
  <c r="J246309" i="9"/>
  <c r="J246310" i="9"/>
  <c r="J246311" i="9"/>
  <c r="J246312" i="9"/>
  <c r="J246313" i="9"/>
  <c r="J246314" i="9"/>
  <c r="J246315" i="9"/>
  <c r="J246316" i="9"/>
  <c r="J246317" i="9"/>
  <c r="J246318" i="9"/>
  <c r="J246319" i="9"/>
  <c r="J246320" i="9"/>
  <c r="J246321" i="9"/>
  <c r="J246322" i="9"/>
  <c r="J246323" i="9"/>
  <c r="J246324" i="9"/>
  <c r="J246325" i="9"/>
  <c r="J246326" i="9"/>
  <c r="J246327" i="9"/>
  <c r="J246328" i="9"/>
  <c r="J246329" i="9"/>
  <c r="J246330" i="9"/>
  <c r="J246331" i="9"/>
  <c r="J246332" i="9"/>
  <c r="J246333" i="9"/>
  <c r="J246334" i="9"/>
  <c r="J246335" i="9"/>
  <c r="J246336" i="9"/>
  <c r="J246337" i="9"/>
  <c r="J246338" i="9"/>
  <c r="J246339" i="9"/>
  <c r="J246340" i="9"/>
  <c r="J246341" i="9"/>
  <c r="J246342" i="9"/>
  <c r="J246343" i="9"/>
  <c r="J246344" i="9"/>
  <c r="J246345" i="9"/>
  <c r="J246346" i="9"/>
  <c r="J246347" i="9"/>
  <c r="J246348" i="9"/>
  <c r="J246349" i="9"/>
  <c r="J246350" i="9"/>
  <c r="J246351" i="9"/>
  <c r="J246352" i="9"/>
  <c r="J246353" i="9"/>
  <c r="J246354" i="9"/>
  <c r="J246355" i="9"/>
  <c r="J246356" i="9"/>
  <c r="J246357" i="9"/>
  <c r="J246358" i="9"/>
  <c r="J246359" i="9"/>
  <c r="J246360" i="9"/>
  <c r="J246361" i="9"/>
  <c r="J246362" i="9"/>
  <c r="J246363" i="9"/>
  <c r="J246364" i="9"/>
  <c r="J246365" i="9"/>
  <c r="J246366" i="9"/>
  <c r="J246367" i="9"/>
  <c r="J246368" i="9"/>
  <c r="J246369" i="9"/>
  <c r="J246370" i="9"/>
  <c r="J246371" i="9"/>
  <c r="J246372" i="9"/>
  <c r="J246373" i="9"/>
  <c r="J246374" i="9"/>
  <c r="J246375" i="9"/>
  <c r="J246376" i="9"/>
  <c r="J246377" i="9"/>
  <c r="J246378" i="9"/>
  <c r="J246379" i="9"/>
  <c r="J246380" i="9"/>
  <c r="J246381" i="9"/>
  <c r="J246382" i="9"/>
  <c r="J246383" i="9"/>
  <c r="J246384" i="9"/>
  <c r="J246385" i="9"/>
  <c r="J246386" i="9"/>
  <c r="J246387" i="9"/>
  <c r="J246388" i="9"/>
  <c r="J246389" i="9"/>
  <c r="J246390" i="9"/>
  <c r="J246391" i="9"/>
  <c r="J246392" i="9"/>
  <c r="J246393" i="9"/>
  <c r="J246394" i="9"/>
  <c r="J246395" i="9"/>
  <c r="J246396" i="9"/>
  <c r="J246397" i="9"/>
  <c r="J246398" i="9"/>
  <c r="J246399" i="9"/>
  <c r="J246400" i="9"/>
  <c r="J246401" i="9"/>
  <c r="J246402" i="9"/>
  <c r="J246403" i="9"/>
  <c r="J246404" i="9"/>
  <c r="J246405" i="9"/>
  <c r="J246406" i="9"/>
  <c r="J246407" i="9"/>
  <c r="J246408" i="9"/>
  <c r="J246409" i="9"/>
  <c r="J246410" i="9"/>
  <c r="J246411" i="9"/>
  <c r="J246412" i="9"/>
  <c r="J246413" i="9"/>
  <c r="J246414" i="9"/>
  <c r="J246415" i="9"/>
  <c r="J246416" i="9"/>
  <c r="J246417" i="9"/>
  <c r="J246418" i="9"/>
  <c r="J246419" i="9"/>
  <c r="J246420" i="9"/>
  <c r="J246421" i="9"/>
  <c r="J246422" i="9"/>
  <c r="J246423" i="9"/>
  <c r="J246424" i="9"/>
  <c r="J246425" i="9"/>
  <c r="J246426" i="9"/>
  <c r="J246427" i="9"/>
  <c r="J246428" i="9"/>
  <c r="J246429" i="9"/>
  <c r="J246430" i="9"/>
  <c r="J246431" i="9"/>
  <c r="J246432" i="9"/>
  <c r="J246433" i="9"/>
  <c r="J246434" i="9"/>
  <c r="J246435" i="9"/>
  <c r="J246436" i="9"/>
  <c r="J246437" i="9"/>
  <c r="J246438" i="9"/>
  <c r="J246439" i="9"/>
  <c r="J246440" i="9"/>
  <c r="J246441" i="9"/>
  <c r="J246442" i="9"/>
  <c r="J246443" i="9"/>
  <c r="J246444" i="9"/>
  <c r="J246445" i="9"/>
  <c r="J246446" i="9"/>
  <c r="J246447" i="9"/>
  <c r="J246448" i="9"/>
  <c r="J246449" i="9"/>
  <c r="J246450" i="9"/>
  <c r="J246451" i="9"/>
  <c r="J246452" i="9"/>
  <c r="J246453" i="9"/>
  <c r="J246454" i="9"/>
  <c r="J246455" i="9"/>
  <c r="J246456" i="9"/>
  <c r="J246457" i="9"/>
  <c r="J246458" i="9"/>
  <c r="J246459" i="9"/>
  <c r="J246460" i="9"/>
  <c r="J246461" i="9"/>
  <c r="J246462" i="9"/>
  <c r="J246463" i="9"/>
  <c r="J246464" i="9"/>
  <c r="J246465" i="9"/>
  <c r="J246466" i="9"/>
  <c r="J246467" i="9"/>
  <c r="J246468" i="9"/>
  <c r="J246469" i="9"/>
  <c r="J246470" i="9"/>
  <c r="J246471" i="9"/>
  <c r="J246472" i="9"/>
  <c r="J246473" i="9"/>
  <c r="J246474" i="9"/>
  <c r="J246475" i="9"/>
  <c r="J246476" i="9"/>
  <c r="J246477" i="9"/>
  <c r="J246478" i="9"/>
  <c r="J246479" i="9"/>
  <c r="J246480" i="9"/>
  <c r="J246481" i="9"/>
  <c r="J246482" i="9"/>
  <c r="J246483" i="9"/>
  <c r="J246484" i="9"/>
  <c r="J246485" i="9"/>
  <c r="J246486" i="9"/>
  <c r="J246487" i="9"/>
  <c r="J246488" i="9"/>
  <c r="J246489" i="9"/>
  <c r="J246490" i="9"/>
  <c r="J246491" i="9"/>
  <c r="J246492" i="9"/>
  <c r="J246493" i="9"/>
  <c r="J246494" i="9"/>
  <c r="J246495" i="9"/>
  <c r="J246496" i="9"/>
  <c r="J246497" i="9"/>
  <c r="J246498" i="9"/>
  <c r="J246499" i="9"/>
  <c r="J246500" i="9"/>
  <c r="J246501" i="9"/>
  <c r="J246502" i="9"/>
  <c r="J246503" i="9"/>
  <c r="J246504" i="9"/>
  <c r="J246505" i="9"/>
  <c r="J246506" i="9"/>
  <c r="J246507" i="9"/>
  <c r="J246508" i="9"/>
  <c r="J246509" i="9"/>
  <c r="J246510" i="9"/>
  <c r="J246511" i="9"/>
  <c r="J246512" i="9"/>
  <c r="J246513" i="9"/>
  <c r="J246514" i="9"/>
  <c r="J246515" i="9"/>
  <c r="J246516" i="9"/>
  <c r="J246517" i="9"/>
  <c r="J246518" i="9"/>
  <c r="J246519" i="9"/>
  <c r="J246520" i="9"/>
  <c r="J246521" i="9"/>
  <c r="J246522" i="9"/>
  <c r="J246523" i="9"/>
  <c r="J246524" i="9"/>
  <c r="J246525" i="9"/>
  <c r="J246526" i="9"/>
  <c r="J246527" i="9"/>
  <c r="J246528" i="9"/>
  <c r="J246529" i="9"/>
  <c r="J246530" i="9"/>
  <c r="J246531" i="9"/>
  <c r="J246532" i="9"/>
  <c r="J246533" i="9"/>
  <c r="J246534" i="9"/>
  <c r="J246535" i="9"/>
  <c r="J246536" i="9"/>
  <c r="J246537" i="9"/>
  <c r="J246538" i="9"/>
  <c r="J246539" i="9"/>
  <c r="J246540" i="9"/>
  <c r="J246541" i="9"/>
  <c r="J246542" i="9"/>
  <c r="J246543" i="9"/>
  <c r="J246544" i="9"/>
  <c r="J246545" i="9"/>
  <c r="J246546" i="9"/>
  <c r="J246547" i="9"/>
  <c r="J246548" i="9"/>
  <c r="J246549" i="9"/>
  <c r="J246550" i="9"/>
  <c r="J246551" i="9"/>
  <c r="J246552" i="9"/>
  <c r="J246553" i="9"/>
  <c r="J246554" i="9"/>
  <c r="J246555" i="9"/>
  <c r="J246556" i="9"/>
  <c r="J246557" i="9"/>
  <c r="J246558" i="9"/>
  <c r="J246559" i="9"/>
  <c r="J246560" i="9"/>
  <c r="J246561" i="9"/>
  <c r="J246562" i="9"/>
  <c r="J246563" i="9"/>
  <c r="J246564" i="9"/>
  <c r="J246565" i="9"/>
  <c r="J246566" i="9"/>
  <c r="J246567" i="9"/>
  <c r="J246568" i="9"/>
  <c r="J246569" i="9"/>
  <c r="J246570" i="9"/>
  <c r="J246571" i="9"/>
  <c r="J246572" i="9"/>
  <c r="J246573" i="9"/>
  <c r="J246574" i="9"/>
  <c r="J246575" i="9"/>
  <c r="J246576" i="9"/>
  <c r="J246577" i="9"/>
  <c r="J246578" i="9"/>
  <c r="J246579" i="9"/>
  <c r="J246580" i="9"/>
  <c r="J246581" i="9"/>
  <c r="J246582" i="9"/>
  <c r="J246583" i="9"/>
  <c r="J246584" i="9"/>
  <c r="J246585" i="9"/>
  <c r="J246586" i="9"/>
  <c r="J246587" i="9"/>
  <c r="J246588" i="9"/>
  <c r="J246589" i="9"/>
  <c r="J246590" i="9"/>
  <c r="J246591" i="9"/>
  <c r="J246592" i="9"/>
  <c r="J246593" i="9"/>
  <c r="J246594" i="9"/>
  <c r="J246595" i="9"/>
  <c r="J246596" i="9"/>
  <c r="J246597" i="9"/>
  <c r="J246598" i="9"/>
  <c r="J246599" i="9"/>
  <c r="J246600" i="9"/>
  <c r="J246601" i="9"/>
  <c r="J246602" i="9"/>
  <c r="J246603" i="9"/>
  <c r="J246604" i="9"/>
  <c r="J246605" i="9"/>
  <c r="J246606" i="9"/>
  <c r="J246607" i="9"/>
  <c r="J246608" i="9"/>
  <c r="J246609" i="9"/>
  <c r="J246610" i="9"/>
  <c r="J246611" i="9"/>
  <c r="J246612" i="9"/>
  <c r="J246613" i="9"/>
  <c r="J246614" i="9"/>
  <c r="J246615" i="9"/>
  <c r="J246616" i="9"/>
  <c r="J246617" i="9"/>
  <c r="J246618" i="9"/>
  <c r="J246619" i="9"/>
  <c r="J246620" i="9"/>
  <c r="J246621" i="9"/>
  <c r="J246622" i="9"/>
  <c r="J246623" i="9"/>
  <c r="J246624" i="9"/>
  <c r="J246625" i="9"/>
  <c r="J246626" i="9"/>
  <c r="J246627" i="9"/>
  <c r="J246628" i="9"/>
  <c r="J246629" i="9"/>
  <c r="J246630" i="9"/>
  <c r="J246631" i="9"/>
  <c r="J246632" i="9"/>
  <c r="J246633" i="9"/>
  <c r="J246634" i="9"/>
  <c r="J246635" i="9"/>
  <c r="J246636" i="9"/>
  <c r="J246637" i="9"/>
  <c r="J246638" i="9"/>
  <c r="J246639" i="9"/>
  <c r="J246640" i="9"/>
  <c r="J246641" i="9"/>
  <c r="J246642" i="9"/>
  <c r="J246643" i="9"/>
  <c r="J246644" i="9"/>
  <c r="J246645" i="9"/>
  <c r="J246646" i="9"/>
  <c r="J246647" i="9"/>
  <c r="J246648" i="9"/>
  <c r="J246649" i="9"/>
  <c r="J246650" i="9"/>
  <c r="J246651" i="9"/>
  <c r="J246652" i="9"/>
  <c r="J246653" i="9"/>
  <c r="J246654" i="9"/>
  <c r="J246655" i="9"/>
  <c r="J246656" i="9"/>
  <c r="J246657" i="9"/>
  <c r="J246658" i="9"/>
  <c r="J246659" i="9"/>
  <c r="J246660" i="9"/>
  <c r="J246661" i="9"/>
  <c r="J246662" i="9"/>
  <c r="J246663" i="9"/>
  <c r="J246664" i="9"/>
  <c r="J246665" i="9"/>
  <c r="J246666" i="9"/>
  <c r="J246667" i="9"/>
  <c r="J246668" i="9"/>
  <c r="J246669" i="9"/>
  <c r="J246670" i="9"/>
  <c r="J246671" i="9"/>
  <c r="J246672" i="9"/>
  <c r="J246673" i="9"/>
  <c r="J246674" i="9"/>
  <c r="J246675" i="9"/>
  <c r="J246676" i="9"/>
  <c r="J246677" i="9"/>
  <c r="J246678" i="9"/>
  <c r="J246679" i="9"/>
  <c r="J246680" i="9"/>
  <c r="J246681" i="9"/>
  <c r="J246682" i="9"/>
  <c r="J246683" i="9"/>
  <c r="J246684" i="9"/>
  <c r="J246685" i="9"/>
  <c r="J246686" i="9"/>
  <c r="J246687" i="9"/>
  <c r="J246688" i="9"/>
  <c r="J246689" i="9"/>
  <c r="J246690" i="9"/>
  <c r="J246691" i="9"/>
  <c r="J246692" i="9"/>
  <c r="J246693" i="9"/>
  <c r="J246694" i="9"/>
  <c r="J246695" i="9"/>
  <c r="J246696" i="9"/>
  <c r="J246697" i="9"/>
  <c r="J246698" i="9"/>
  <c r="J246699" i="9"/>
  <c r="J246700" i="9"/>
  <c r="J246701" i="9"/>
  <c r="J246702" i="9"/>
  <c r="J246703" i="9"/>
  <c r="J246704" i="9"/>
  <c r="J246705" i="9"/>
  <c r="J246706" i="9"/>
  <c r="J246707" i="9"/>
  <c r="J246708" i="9"/>
  <c r="J246709" i="9"/>
  <c r="J246710" i="9"/>
  <c r="J246711" i="9"/>
  <c r="J246712" i="9"/>
  <c r="J246713" i="9"/>
  <c r="J246714" i="9"/>
  <c r="J246715" i="9"/>
  <c r="J246716" i="9"/>
  <c r="J246717" i="9"/>
  <c r="J246718" i="9"/>
  <c r="J246719" i="9"/>
  <c r="J246720" i="9"/>
  <c r="J246721" i="9"/>
  <c r="J246722" i="9"/>
  <c r="J246723" i="9"/>
  <c r="J246724" i="9"/>
  <c r="J246725" i="9"/>
  <c r="J246726" i="9"/>
  <c r="J246727" i="9"/>
  <c r="J246728" i="9"/>
  <c r="J246729" i="9"/>
  <c r="J246730" i="9"/>
  <c r="J246731" i="9"/>
  <c r="J246732" i="9"/>
  <c r="J246733" i="9"/>
  <c r="J246734" i="9"/>
  <c r="J246735" i="9"/>
  <c r="J246736" i="9"/>
  <c r="J246737" i="9"/>
  <c r="J246738" i="9"/>
  <c r="J246739" i="9"/>
  <c r="J246740" i="9"/>
  <c r="J246741" i="9"/>
  <c r="J246742" i="9"/>
  <c r="J246743" i="9"/>
  <c r="J246744" i="9"/>
  <c r="J246745" i="9"/>
  <c r="J246746" i="9"/>
  <c r="J246747" i="9"/>
  <c r="J246748" i="9"/>
  <c r="J246749" i="9"/>
  <c r="J246750" i="9"/>
  <c r="J246751" i="9"/>
  <c r="J246752" i="9"/>
  <c r="J246753" i="9"/>
  <c r="J246754" i="9"/>
  <c r="J246755" i="9"/>
  <c r="J246756" i="9"/>
  <c r="J246757" i="9"/>
  <c r="J246758" i="9"/>
  <c r="J246759" i="9"/>
  <c r="J246760" i="9"/>
  <c r="J246761" i="9"/>
  <c r="J246762" i="9"/>
  <c r="J246763" i="9"/>
  <c r="J246764" i="9"/>
  <c r="J246765" i="9"/>
  <c r="J246766" i="9"/>
  <c r="J246767" i="9"/>
  <c r="J246768" i="9"/>
  <c r="J246769" i="9"/>
  <c r="J246770" i="9"/>
  <c r="J246771" i="9"/>
  <c r="J246772" i="9"/>
  <c r="J246773" i="9"/>
  <c r="J246774" i="9"/>
  <c r="J246775" i="9"/>
  <c r="J246776" i="9"/>
  <c r="J246777" i="9"/>
  <c r="J246778" i="9"/>
  <c r="J246779" i="9"/>
  <c r="J246780" i="9"/>
  <c r="J246781" i="9"/>
  <c r="J246782" i="9"/>
  <c r="J246783" i="9"/>
  <c r="J246784" i="9"/>
  <c r="J246785" i="9"/>
  <c r="J246786" i="9"/>
  <c r="J246787" i="9"/>
  <c r="J246788" i="9"/>
  <c r="J246789" i="9"/>
  <c r="J246790" i="9"/>
  <c r="J246791" i="9"/>
  <c r="J246792" i="9"/>
  <c r="J246793" i="9"/>
  <c r="J246794" i="9"/>
  <c r="J246795" i="9"/>
  <c r="J246796" i="9"/>
  <c r="J246797" i="9"/>
  <c r="J246798" i="9"/>
  <c r="J246799" i="9"/>
  <c r="J246800" i="9"/>
  <c r="J246801" i="9"/>
  <c r="J246802" i="9"/>
  <c r="J246803" i="9"/>
  <c r="J246804" i="9"/>
  <c r="J246805" i="9"/>
  <c r="J246806" i="9"/>
  <c r="J246807" i="9"/>
  <c r="J246808" i="9"/>
  <c r="J246809" i="9"/>
  <c r="J246810" i="9"/>
  <c r="J246811" i="9"/>
  <c r="J246812" i="9"/>
  <c r="J246813" i="9"/>
  <c r="J246814" i="9"/>
  <c r="J246815" i="9"/>
  <c r="J246816" i="9"/>
  <c r="J246817" i="9"/>
  <c r="J246818" i="9"/>
  <c r="J246819" i="9"/>
  <c r="J246820" i="9"/>
  <c r="J246821" i="9"/>
  <c r="J246822" i="9"/>
  <c r="J246823" i="9"/>
  <c r="J246824" i="9"/>
  <c r="J246825" i="9"/>
  <c r="J246826" i="9"/>
  <c r="J246827" i="9"/>
  <c r="J246828" i="9"/>
  <c r="J246829" i="9"/>
  <c r="J246830" i="9"/>
  <c r="J246831" i="9"/>
  <c r="J246832" i="9"/>
  <c r="J246833" i="9"/>
  <c r="J246834" i="9"/>
  <c r="J246835" i="9"/>
  <c r="J246836" i="9"/>
  <c r="J246837" i="9"/>
  <c r="J246838" i="9"/>
  <c r="J246839" i="9"/>
  <c r="J246840" i="9"/>
  <c r="J246841" i="9"/>
  <c r="J246842" i="9"/>
  <c r="J246843" i="9"/>
  <c r="J246844" i="9"/>
  <c r="J246845" i="9"/>
  <c r="J246846" i="9"/>
  <c r="J246847" i="9"/>
  <c r="J246848" i="9"/>
  <c r="J246849" i="9"/>
  <c r="J246850" i="9"/>
  <c r="J246851" i="9"/>
  <c r="J246852" i="9"/>
  <c r="J246853" i="9"/>
  <c r="J246854" i="9"/>
  <c r="J246855" i="9"/>
  <c r="J246856" i="9"/>
  <c r="J246857" i="9"/>
  <c r="J246858" i="9"/>
  <c r="J246859" i="9"/>
  <c r="J246860" i="9"/>
  <c r="J246861" i="9"/>
  <c r="J246862" i="9"/>
  <c r="J246863" i="9"/>
  <c r="J246864" i="9"/>
  <c r="J246865" i="9"/>
  <c r="J246866" i="9"/>
  <c r="J246867" i="9"/>
  <c r="J246868" i="9"/>
  <c r="J246869" i="9"/>
  <c r="J246870" i="9"/>
  <c r="J246871" i="9"/>
  <c r="J246872" i="9"/>
  <c r="J246873" i="9"/>
  <c r="J246874" i="9"/>
  <c r="J246875" i="9"/>
  <c r="J246876" i="9"/>
  <c r="J246877" i="9"/>
  <c r="J246878" i="9"/>
  <c r="J246879" i="9"/>
  <c r="J246880" i="9"/>
  <c r="J246881" i="9"/>
  <c r="J246882" i="9"/>
  <c r="J246883" i="9"/>
  <c r="J246884" i="9"/>
  <c r="J246885" i="9"/>
  <c r="J246886" i="9"/>
  <c r="J246887" i="9"/>
  <c r="J246888" i="9"/>
  <c r="J246889" i="9"/>
  <c r="J246890" i="9"/>
  <c r="J246891" i="9"/>
  <c r="J246892" i="9"/>
  <c r="J246893" i="9"/>
  <c r="J246894" i="9"/>
  <c r="J246895" i="9"/>
  <c r="J246896" i="9"/>
  <c r="J246897" i="9"/>
  <c r="J246898" i="9"/>
  <c r="J246899" i="9"/>
  <c r="J246900" i="9"/>
  <c r="J246901" i="9"/>
  <c r="J246902" i="9"/>
  <c r="J246903" i="9"/>
  <c r="J246904" i="9"/>
  <c r="J246905" i="9"/>
  <c r="J246906" i="9"/>
  <c r="J246907" i="9"/>
  <c r="J246908" i="9"/>
  <c r="J246909" i="9"/>
  <c r="J246910" i="9"/>
  <c r="J246911" i="9"/>
  <c r="J246912" i="9"/>
  <c r="J246913" i="9"/>
  <c r="J246914" i="9"/>
  <c r="J246915" i="9"/>
  <c r="J246916" i="9"/>
  <c r="J246917" i="9"/>
  <c r="J246918" i="9"/>
  <c r="J246919" i="9"/>
  <c r="J246920" i="9"/>
  <c r="J246921" i="9"/>
  <c r="J246922" i="9"/>
  <c r="J246923" i="9"/>
  <c r="J246924" i="9"/>
  <c r="J246925" i="9"/>
  <c r="J246926" i="9"/>
  <c r="J246927" i="9"/>
  <c r="J246928" i="9"/>
  <c r="J246929" i="9"/>
  <c r="J246930" i="9"/>
  <c r="J246931" i="9"/>
  <c r="J246932" i="9"/>
  <c r="J246933" i="9"/>
  <c r="J246934" i="9"/>
  <c r="J246935" i="9"/>
  <c r="J246936" i="9"/>
  <c r="J246937" i="9"/>
  <c r="J246938" i="9"/>
  <c r="J246939" i="9"/>
  <c r="J246940" i="9"/>
  <c r="J246941" i="9"/>
  <c r="J246942" i="9"/>
  <c r="J246943" i="9"/>
  <c r="J246944" i="9"/>
  <c r="J246945" i="9"/>
  <c r="J246946" i="9"/>
  <c r="J246947" i="9"/>
  <c r="J246948" i="9"/>
  <c r="J246949" i="9"/>
  <c r="J246950" i="9"/>
  <c r="J246951" i="9"/>
  <c r="J246952" i="9"/>
  <c r="J246953" i="9"/>
  <c r="J246954" i="9"/>
  <c r="J246955" i="9"/>
  <c r="J246956" i="9"/>
  <c r="J246957" i="9"/>
  <c r="J246958" i="9"/>
  <c r="J246959" i="9"/>
  <c r="J246960" i="9"/>
  <c r="J246961" i="9"/>
  <c r="J246962" i="9"/>
  <c r="J246963" i="9"/>
  <c r="J246964" i="9"/>
  <c r="J246965" i="9"/>
  <c r="J246966" i="9"/>
  <c r="J246967" i="9"/>
  <c r="J246968" i="9"/>
  <c r="J246969" i="9"/>
  <c r="J246970" i="9"/>
  <c r="J246971" i="9"/>
  <c r="J246972" i="9"/>
  <c r="J246973" i="9"/>
  <c r="J246974" i="9"/>
  <c r="J246975" i="9"/>
  <c r="J246976" i="9"/>
  <c r="J246977" i="9"/>
  <c r="J246978" i="9"/>
  <c r="J246979" i="9"/>
  <c r="J246980" i="9"/>
  <c r="J246981" i="9"/>
  <c r="J246982" i="9"/>
  <c r="J246983" i="9"/>
  <c r="J246984" i="9"/>
  <c r="J246985" i="9"/>
  <c r="J246986" i="9"/>
  <c r="J246987" i="9"/>
  <c r="J246988" i="9"/>
  <c r="J246989" i="9"/>
  <c r="J246990" i="9"/>
  <c r="J246991" i="9"/>
  <c r="J246992" i="9"/>
  <c r="J246993" i="9"/>
  <c r="J246994" i="9"/>
  <c r="J246995" i="9"/>
  <c r="J246996" i="9"/>
  <c r="J246997" i="9"/>
  <c r="J246998" i="9"/>
  <c r="J246999" i="9"/>
  <c r="J247000" i="9"/>
  <c r="J247001" i="9"/>
  <c r="J247002" i="9"/>
  <c r="J247003" i="9"/>
  <c r="J247004" i="9"/>
  <c r="J247005" i="9"/>
  <c r="J247006" i="9"/>
  <c r="J247007" i="9"/>
  <c r="J247008" i="9"/>
  <c r="J247009" i="9"/>
  <c r="J247010" i="9"/>
  <c r="J247011" i="9"/>
  <c r="J247012" i="9"/>
  <c r="J247013" i="9"/>
  <c r="J247014" i="9"/>
  <c r="J247015" i="9"/>
  <c r="J247016" i="9"/>
  <c r="J247017" i="9"/>
  <c r="J247018" i="9"/>
  <c r="J247019" i="9"/>
  <c r="J247020" i="9"/>
  <c r="J247021" i="9"/>
  <c r="J247022" i="9"/>
  <c r="J247023" i="9"/>
  <c r="J247024" i="9"/>
  <c r="J247025" i="9"/>
  <c r="J247026" i="9"/>
  <c r="J247027" i="9"/>
  <c r="J247028" i="9"/>
  <c r="J247029" i="9"/>
  <c r="J247030" i="9"/>
  <c r="J247031" i="9"/>
  <c r="J247032" i="9"/>
  <c r="J247033" i="9"/>
  <c r="J247034" i="9"/>
  <c r="J247035" i="9"/>
  <c r="J247036" i="9"/>
  <c r="J247037" i="9"/>
  <c r="J247038" i="9"/>
  <c r="J247039" i="9"/>
  <c r="J247040" i="9"/>
  <c r="J247041" i="9"/>
  <c r="J247042" i="9"/>
  <c r="J247043" i="9"/>
  <c r="J247044" i="9"/>
  <c r="J247045" i="9"/>
  <c r="J247046" i="9"/>
  <c r="J247047" i="9"/>
  <c r="J247048" i="9"/>
  <c r="J247049" i="9"/>
  <c r="J247050" i="9"/>
  <c r="J247051" i="9"/>
  <c r="J247052" i="9"/>
  <c r="J247053" i="9"/>
  <c r="J247054" i="9"/>
  <c r="J247055" i="9"/>
  <c r="J247056" i="9"/>
  <c r="J247057" i="9"/>
  <c r="J247058" i="9"/>
  <c r="J247059" i="9"/>
  <c r="J247060" i="9"/>
  <c r="J247061" i="9"/>
  <c r="J247062" i="9"/>
  <c r="J247063" i="9"/>
  <c r="J247064" i="9"/>
  <c r="J247065" i="9"/>
  <c r="J247066" i="9"/>
  <c r="J247067" i="9"/>
  <c r="J247068" i="9"/>
  <c r="J247069" i="9"/>
  <c r="J247070" i="9"/>
  <c r="J247071" i="9"/>
  <c r="J247072" i="9"/>
  <c r="J247073" i="9"/>
  <c r="J247074" i="9"/>
  <c r="J247075" i="9"/>
  <c r="J247076" i="9"/>
  <c r="J247077" i="9"/>
  <c r="J247078" i="9"/>
  <c r="J247079" i="9"/>
  <c r="J247080" i="9"/>
  <c r="J247081" i="9"/>
  <c r="J247082" i="9"/>
  <c r="J247083" i="9"/>
  <c r="J247084" i="9"/>
  <c r="J247085" i="9"/>
  <c r="J247086" i="9"/>
  <c r="J247087" i="9"/>
  <c r="J247088" i="9"/>
  <c r="J247089" i="9"/>
  <c r="J247090" i="9"/>
  <c r="J247091" i="9"/>
  <c r="J247092" i="9"/>
  <c r="J247093" i="9"/>
  <c r="J247094" i="9"/>
  <c r="J247095" i="9"/>
  <c r="J247096" i="9"/>
  <c r="J247097" i="9"/>
  <c r="J247098" i="9"/>
  <c r="J247099" i="9"/>
  <c r="J247100" i="9"/>
  <c r="J247101" i="9"/>
  <c r="J247102" i="9"/>
  <c r="J247103" i="9"/>
  <c r="J247104" i="9"/>
  <c r="J247105" i="9"/>
  <c r="J247106" i="9"/>
  <c r="J247107" i="9"/>
  <c r="J247108" i="9"/>
  <c r="J247109" i="9"/>
  <c r="J247110" i="9"/>
  <c r="J247111" i="9"/>
  <c r="J247112" i="9"/>
  <c r="J247113" i="9"/>
  <c r="J247114" i="9"/>
  <c r="J247115" i="9"/>
  <c r="J247116" i="9"/>
  <c r="J247117" i="9"/>
  <c r="J247118" i="9"/>
  <c r="J247119" i="9"/>
  <c r="J247120" i="9"/>
  <c r="J247121" i="9"/>
  <c r="J247122" i="9"/>
  <c r="J247123" i="9"/>
  <c r="J247124" i="9"/>
  <c r="J247125" i="9"/>
  <c r="J247126" i="9"/>
  <c r="J247127" i="9"/>
  <c r="J247128" i="9"/>
  <c r="J247129" i="9"/>
  <c r="J247130" i="9"/>
  <c r="J247131" i="9"/>
  <c r="J247132" i="9"/>
  <c r="J247133" i="9"/>
  <c r="J247134" i="9"/>
  <c r="J247135" i="9"/>
  <c r="J247136" i="9"/>
  <c r="J247137" i="9"/>
  <c r="J247138" i="9"/>
  <c r="J247139" i="9"/>
  <c r="J247140" i="9"/>
  <c r="J247141" i="9"/>
  <c r="J247142" i="9"/>
  <c r="J247143" i="9"/>
  <c r="J247144" i="9"/>
  <c r="J247145" i="9"/>
  <c r="J247146" i="9"/>
  <c r="J247147" i="9"/>
  <c r="J247148" i="9"/>
  <c r="J247149" i="9"/>
  <c r="J247150" i="9"/>
  <c r="J247151" i="9"/>
  <c r="J247152" i="9"/>
  <c r="J247153" i="9"/>
  <c r="J247154" i="9"/>
  <c r="J247155" i="9"/>
  <c r="J247156" i="9"/>
  <c r="J247157" i="9"/>
  <c r="J247158" i="9"/>
  <c r="J247159" i="9"/>
  <c r="J247160" i="9"/>
  <c r="J247161" i="9"/>
  <c r="J247162" i="9"/>
  <c r="J247163" i="9"/>
  <c r="J247164" i="9"/>
  <c r="J247165" i="9"/>
  <c r="J247166" i="9"/>
  <c r="J247167" i="9"/>
  <c r="J247168" i="9"/>
  <c r="J247169" i="9"/>
  <c r="J247170" i="9"/>
  <c r="J247171" i="9"/>
  <c r="J247172" i="9"/>
  <c r="J247173" i="9"/>
  <c r="J247174" i="9"/>
  <c r="J247175" i="9"/>
  <c r="J247176" i="9"/>
  <c r="J247177" i="9"/>
  <c r="J247178" i="9"/>
  <c r="J247179" i="9"/>
  <c r="J247180" i="9"/>
  <c r="J247181" i="9"/>
  <c r="J247182" i="9"/>
  <c r="J247183" i="9"/>
  <c r="J247184" i="9"/>
  <c r="J247185" i="9"/>
  <c r="J247186" i="9"/>
  <c r="J247187" i="9"/>
  <c r="J247188" i="9"/>
  <c r="J247189" i="9"/>
  <c r="J247190" i="9"/>
  <c r="J247191" i="9"/>
  <c r="J247192" i="9"/>
  <c r="J247193" i="9"/>
  <c r="J247194" i="9"/>
  <c r="J247195" i="9"/>
  <c r="J247196" i="9"/>
  <c r="J247197" i="9"/>
  <c r="J247198" i="9"/>
  <c r="J247199" i="9"/>
  <c r="J247200" i="9"/>
  <c r="J247201" i="9"/>
  <c r="J247202" i="9"/>
  <c r="J247203" i="9"/>
  <c r="J247204" i="9"/>
  <c r="J247205" i="9"/>
  <c r="J247206" i="9"/>
  <c r="J247207" i="9"/>
  <c r="J247208" i="9"/>
  <c r="J247209" i="9"/>
  <c r="J247210" i="9"/>
  <c r="J247211" i="9"/>
  <c r="J247212" i="9"/>
  <c r="J247213" i="9"/>
  <c r="J247214" i="9"/>
  <c r="J247215" i="9"/>
  <c r="J247216" i="9"/>
  <c r="J247217" i="9"/>
  <c r="J247218" i="9"/>
  <c r="J247219" i="9"/>
  <c r="J247220" i="9"/>
  <c r="J247221" i="9"/>
  <c r="J247222" i="9"/>
  <c r="J247223" i="9"/>
  <c r="J247224" i="9"/>
  <c r="J247225" i="9"/>
  <c r="J247226" i="9"/>
  <c r="J247227" i="9"/>
  <c r="J247228" i="9"/>
  <c r="J247229" i="9"/>
  <c r="J247230" i="9"/>
  <c r="J247231" i="9"/>
  <c r="J247232" i="9"/>
  <c r="J247233" i="9"/>
  <c r="J247234" i="9"/>
  <c r="J247235" i="9"/>
  <c r="J247236" i="9"/>
  <c r="J247237" i="9"/>
  <c r="J247238" i="9"/>
  <c r="J247239" i="9"/>
  <c r="J247240" i="9"/>
  <c r="J247241" i="9"/>
  <c r="J247242" i="9"/>
  <c r="J247243" i="9"/>
  <c r="J247244" i="9"/>
  <c r="J247245" i="9"/>
  <c r="J247246" i="9"/>
  <c r="J247247" i="9"/>
  <c r="J247248" i="9"/>
  <c r="J247249" i="9"/>
  <c r="J247250" i="9"/>
  <c r="J247251" i="9"/>
  <c r="J247252" i="9"/>
  <c r="J247253" i="9"/>
  <c r="J247254" i="9"/>
  <c r="J247255" i="9"/>
  <c r="J247256" i="9"/>
  <c r="J247257" i="9"/>
  <c r="J247258" i="9"/>
  <c r="J247259" i="9"/>
  <c r="J247260" i="9"/>
  <c r="J247261" i="9"/>
  <c r="J247262" i="9"/>
  <c r="J247263" i="9"/>
  <c r="J247264" i="9"/>
  <c r="J247265" i="9"/>
  <c r="J247266" i="9"/>
  <c r="J247267" i="9"/>
  <c r="J247268" i="9"/>
  <c r="J247269" i="9"/>
  <c r="J247270" i="9"/>
  <c r="J247271" i="9"/>
  <c r="J247272" i="9"/>
  <c r="J247273" i="9"/>
  <c r="J247274" i="9"/>
  <c r="J247275" i="9"/>
  <c r="J247276" i="9"/>
  <c r="J247277" i="9"/>
  <c r="J247278" i="9"/>
  <c r="J247279" i="9"/>
  <c r="J247280" i="9"/>
  <c r="J247281" i="9"/>
  <c r="J247282" i="9"/>
  <c r="J247283" i="9"/>
  <c r="J247284" i="9"/>
  <c r="J247285" i="9"/>
  <c r="J247286" i="9"/>
  <c r="J247287" i="9"/>
  <c r="J247288" i="9"/>
  <c r="J247289" i="9"/>
  <c r="J247290" i="9"/>
  <c r="J247291" i="9"/>
  <c r="J247292" i="9"/>
  <c r="J247293" i="9"/>
  <c r="J247294" i="9"/>
  <c r="J247295" i="9"/>
  <c r="J247296" i="9"/>
  <c r="J247297" i="9"/>
  <c r="J247298" i="9"/>
  <c r="J247299" i="9"/>
  <c r="J247300" i="9"/>
  <c r="J247301" i="9"/>
  <c r="J247302" i="9"/>
  <c r="J247303" i="9"/>
  <c r="J247304" i="9"/>
  <c r="J247305" i="9"/>
  <c r="J247306" i="9"/>
  <c r="J247307" i="9"/>
  <c r="J247308" i="9"/>
  <c r="J247309" i="9"/>
  <c r="J247310" i="9"/>
  <c r="J247311" i="9"/>
  <c r="J247312" i="9"/>
  <c r="J247313" i="9"/>
  <c r="J247314" i="9"/>
  <c r="J247315" i="9"/>
  <c r="J247316" i="9"/>
  <c r="J247317" i="9"/>
  <c r="J247318" i="9"/>
  <c r="J247319" i="9"/>
  <c r="J247320" i="9"/>
  <c r="J247321" i="9"/>
  <c r="J247322" i="9"/>
  <c r="J247323" i="9"/>
  <c r="J247324" i="9"/>
  <c r="J247325" i="9"/>
  <c r="J247326" i="9"/>
  <c r="J247327" i="9"/>
  <c r="J247328" i="9"/>
  <c r="J247329" i="9"/>
  <c r="J247330" i="9"/>
  <c r="J247331" i="9"/>
  <c r="J247332" i="9"/>
  <c r="J247333" i="9"/>
  <c r="J247334" i="9"/>
  <c r="J247335" i="9"/>
  <c r="J247336" i="9"/>
  <c r="J247337" i="9"/>
  <c r="J247338" i="9"/>
  <c r="J247339" i="9"/>
  <c r="J247340" i="9"/>
  <c r="J247341" i="9"/>
  <c r="J247342" i="9"/>
  <c r="J247343" i="9"/>
  <c r="J247344" i="9"/>
  <c r="J247345" i="9"/>
  <c r="J247346" i="9"/>
  <c r="J247347" i="9"/>
  <c r="J247348" i="9"/>
  <c r="J247349" i="9"/>
  <c r="J247350" i="9"/>
  <c r="J247351" i="9"/>
  <c r="J247352" i="9"/>
  <c r="J247353" i="9"/>
  <c r="J247354" i="9"/>
  <c r="J247355" i="9"/>
  <c r="J247356" i="9"/>
  <c r="J247357" i="9"/>
  <c r="J247358" i="9"/>
  <c r="J247359" i="9"/>
  <c r="J247360" i="9"/>
  <c r="J247361" i="9"/>
  <c r="J247362" i="9"/>
  <c r="J247363" i="9"/>
  <c r="J247364" i="9"/>
  <c r="J247365" i="9"/>
  <c r="J247366" i="9"/>
  <c r="J247367" i="9"/>
  <c r="J247368" i="9"/>
  <c r="J247369" i="9"/>
  <c r="J247370" i="9"/>
  <c r="J247371" i="9"/>
  <c r="J247372" i="9"/>
  <c r="J247373" i="9"/>
  <c r="J247374" i="9"/>
  <c r="J247375" i="9"/>
  <c r="J247376" i="9"/>
  <c r="J247377" i="9"/>
  <c r="J247378" i="9"/>
  <c r="J247379" i="9"/>
  <c r="J247380" i="9"/>
  <c r="J247381" i="9"/>
  <c r="J247382" i="9"/>
  <c r="J247383" i="9"/>
  <c r="J247384" i="9"/>
  <c r="J247385" i="9"/>
  <c r="J247386" i="9"/>
  <c r="J247387" i="9"/>
  <c r="J247388" i="9"/>
  <c r="J247389" i="9"/>
  <c r="J247390" i="9"/>
  <c r="J247391" i="9"/>
  <c r="J247392" i="9"/>
  <c r="J247393" i="9"/>
  <c r="J247394" i="9"/>
  <c r="J247395" i="9"/>
  <c r="J247396" i="9"/>
  <c r="J247397" i="9"/>
  <c r="J247398" i="9"/>
  <c r="J247399" i="9"/>
  <c r="J247400" i="9"/>
  <c r="J247401" i="9"/>
  <c r="J247402" i="9"/>
  <c r="J247403" i="9"/>
  <c r="J247404" i="9"/>
  <c r="J247405" i="9"/>
  <c r="J247406" i="9"/>
  <c r="J247407" i="9"/>
  <c r="J247408" i="9"/>
  <c r="J247409" i="9"/>
  <c r="J247410" i="9"/>
  <c r="J247411" i="9"/>
  <c r="J247412" i="9"/>
  <c r="J247413" i="9"/>
  <c r="J247414" i="9"/>
  <c r="J247415" i="9"/>
  <c r="J247416" i="9"/>
  <c r="J247417" i="9"/>
  <c r="J247418" i="9"/>
  <c r="J247419" i="9"/>
  <c r="J247420" i="9"/>
  <c r="J247421" i="9"/>
  <c r="J247422" i="9"/>
  <c r="J247423" i="9"/>
  <c r="J247424" i="9"/>
  <c r="J247425" i="9"/>
  <c r="J247426" i="9"/>
  <c r="J247427" i="9"/>
  <c r="J247428" i="9"/>
  <c r="J247429" i="9"/>
  <c r="J247430" i="9"/>
  <c r="J247431" i="9"/>
  <c r="J247432" i="9"/>
  <c r="J247433" i="9"/>
  <c r="J247434" i="9"/>
  <c r="J247435" i="9"/>
  <c r="J247436" i="9"/>
  <c r="J247437" i="9"/>
  <c r="J247438" i="9"/>
  <c r="J247439" i="9"/>
  <c r="J247440" i="9"/>
  <c r="J247441" i="9"/>
  <c r="J247442" i="9"/>
  <c r="J247443" i="9"/>
  <c r="J247444" i="9"/>
  <c r="J247445" i="9"/>
  <c r="J247446" i="9"/>
  <c r="J247447" i="9"/>
  <c r="J247448" i="9"/>
  <c r="J247449" i="9"/>
  <c r="J247450" i="9"/>
  <c r="J247451" i="9"/>
  <c r="J247452" i="9"/>
  <c r="J247453" i="9"/>
  <c r="J247454" i="9"/>
  <c r="J247455" i="9"/>
  <c r="J247456" i="9"/>
  <c r="J247457" i="9"/>
  <c r="J247458" i="9"/>
  <c r="J247459" i="9"/>
  <c r="J247460" i="9"/>
  <c r="J247461" i="9"/>
  <c r="J247462" i="9"/>
  <c r="J247463" i="9"/>
  <c r="J247464" i="9"/>
  <c r="J247465" i="9"/>
  <c r="J247466" i="9"/>
  <c r="J247467" i="9"/>
  <c r="J247468" i="9"/>
  <c r="J247469" i="9"/>
  <c r="J247470" i="9"/>
  <c r="J247471" i="9"/>
  <c r="J247472" i="9"/>
  <c r="J247473" i="9"/>
  <c r="J247474" i="9"/>
  <c r="J247475" i="9"/>
  <c r="J247476" i="9"/>
  <c r="J247477" i="9"/>
  <c r="J247478" i="9"/>
  <c r="J247479" i="9"/>
  <c r="J247480" i="9"/>
  <c r="J247481" i="9"/>
  <c r="J247482" i="9"/>
  <c r="J247483" i="9"/>
  <c r="J247484" i="9"/>
  <c r="J247485" i="9"/>
  <c r="J247486" i="9"/>
  <c r="J247487" i="9"/>
  <c r="J247488" i="9"/>
  <c r="J247489" i="9"/>
  <c r="J247490" i="9"/>
  <c r="J247491" i="9"/>
  <c r="J247492" i="9"/>
  <c r="J247493" i="9"/>
  <c r="J247494" i="9"/>
  <c r="J247495" i="9"/>
  <c r="J247496" i="9"/>
  <c r="J247497" i="9"/>
  <c r="J247498" i="9"/>
  <c r="J247499" i="9"/>
  <c r="J247500" i="9"/>
  <c r="J247501" i="9"/>
  <c r="J247502" i="9"/>
  <c r="J247503" i="9"/>
  <c r="J247504" i="9"/>
  <c r="J247505" i="9"/>
  <c r="J247506" i="9"/>
  <c r="J247507" i="9"/>
  <c r="J247508" i="9"/>
  <c r="J247509" i="9"/>
  <c r="J247510" i="9"/>
  <c r="J247511" i="9"/>
  <c r="J247512" i="9"/>
  <c r="J247513" i="9"/>
  <c r="J247514" i="9"/>
  <c r="J247515" i="9"/>
  <c r="J247516" i="9"/>
  <c r="J247517" i="9"/>
  <c r="J247518" i="9"/>
  <c r="J247519" i="9"/>
  <c r="J247520" i="9"/>
  <c r="J247521" i="9"/>
  <c r="J247522" i="9"/>
  <c r="J247523" i="9"/>
  <c r="J247524" i="9"/>
  <c r="J247525" i="9"/>
  <c r="J247526" i="9"/>
  <c r="J247527" i="9"/>
  <c r="J247528" i="9"/>
  <c r="J247529" i="9"/>
  <c r="J247530" i="9"/>
  <c r="J247531" i="9"/>
  <c r="J247532" i="9"/>
  <c r="J247533" i="9"/>
  <c r="J247534" i="9"/>
  <c r="J247535" i="9"/>
  <c r="J247536" i="9"/>
  <c r="J247537" i="9"/>
  <c r="J247538" i="9"/>
  <c r="J247539" i="9"/>
  <c r="J247540" i="9"/>
  <c r="J247541" i="9"/>
  <c r="J247542" i="9"/>
  <c r="J247543" i="9"/>
  <c r="J247544" i="9"/>
  <c r="J247545" i="9"/>
  <c r="J247546" i="9"/>
  <c r="J247547" i="9"/>
  <c r="J247548" i="9"/>
  <c r="J247549" i="9"/>
  <c r="J247550" i="9"/>
  <c r="J247551" i="9"/>
  <c r="J247552" i="9"/>
  <c r="J247553" i="9"/>
  <c r="J247554" i="9"/>
  <c r="J247555" i="9"/>
  <c r="J247556" i="9"/>
  <c r="J247557" i="9"/>
  <c r="J247558" i="9"/>
  <c r="J247559" i="9"/>
  <c r="J247560" i="9"/>
  <c r="J247561" i="9"/>
  <c r="J247562" i="9"/>
  <c r="J247563" i="9"/>
  <c r="J247564" i="9"/>
  <c r="J247565" i="9"/>
  <c r="J247566" i="9"/>
  <c r="J247567" i="9"/>
  <c r="J247568" i="9"/>
  <c r="J247569" i="9"/>
  <c r="J247570" i="9"/>
  <c r="J247571" i="9"/>
  <c r="J247572" i="9"/>
  <c r="J247573" i="9"/>
  <c r="J247574" i="9"/>
  <c r="J247575" i="9"/>
  <c r="J247576" i="9"/>
  <c r="J247577" i="9"/>
  <c r="J247578" i="9"/>
  <c r="J247579" i="9"/>
  <c r="J247580" i="9"/>
  <c r="J247581" i="9"/>
  <c r="J247582" i="9"/>
  <c r="J247583" i="9"/>
  <c r="J247584" i="9"/>
  <c r="J247585" i="9"/>
  <c r="J247586" i="9"/>
  <c r="J247587" i="9"/>
  <c r="J247588" i="9"/>
  <c r="J247589" i="9"/>
  <c r="J247590" i="9"/>
  <c r="J247591" i="9"/>
  <c r="J247592" i="9"/>
  <c r="J247593" i="9"/>
  <c r="J247594" i="9"/>
  <c r="J247595" i="9"/>
  <c r="J247596" i="9"/>
  <c r="J247597" i="9"/>
  <c r="J247598" i="9"/>
  <c r="J247599" i="9"/>
  <c r="J247600" i="9"/>
  <c r="J247601" i="9"/>
  <c r="J247602" i="9"/>
  <c r="J247603" i="9"/>
  <c r="J247604" i="9"/>
  <c r="J247605" i="9"/>
  <c r="J247606" i="9"/>
  <c r="J247607" i="9"/>
  <c r="J247608" i="9"/>
  <c r="J247609" i="9"/>
  <c r="J247610" i="9"/>
  <c r="J247611" i="9"/>
  <c r="J247612" i="9"/>
  <c r="J247613" i="9"/>
  <c r="J247614" i="9"/>
  <c r="J247615" i="9"/>
  <c r="J247616" i="9"/>
  <c r="J247617" i="9"/>
  <c r="J247618" i="9"/>
  <c r="J247619" i="9"/>
  <c r="J247620" i="9"/>
  <c r="J247621" i="9"/>
  <c r="J247622" i="9"/>
  <c r="J247623" i="9"/>
  <c r="J247624" i="9"/>
  <c r="J247625" i="9"/>
  <c r="J247626" i="9"/>
  <c r="J247627" i="9"/>
  <c r="J247628" i="9"/>
  <c r="J247629" i="9"/>
  <c r="J247630" i="9"/>
  <c r="J247631" i="9"/>
  <c r="J247632" i="9"/>
  <c r="J247633" i="9"/>
  <c r="J247634" i="9"/>
  <c r="J247635" i="9"/>
  <c r="J247636" i="9"/>
  <c r="J247637" i="9"/>
  <c r="J247638" i="9"/>
  <c r="J247639" i="9"/>
  <c r="J247640" i="9"/>
  <c r="J247641" i="9"/>
  <c r="J247642" i="9"/>
  <c r="J247643" i="9"/>
  <c r="J247644" i="9"/>
  <c r="J247645" i="9"/>
  <c r="J247646" i="9"/>
  <c r="J247647" i="9"/>
  <c r="J247648" i="9"/>
  <c r="J247649" i="9"/>
  <c r="J247650" i="9"/>
  <c r="J247651" i="9"/>
  <c r="J247652" i="9"/>
  <c r="J247653" i="9"/>
  <c r="J247654" i="9"/>
  <c r="J247655" i="9"/>
  <c r="J247656" i="9"/>
  <c r="J247657" i="9"/>
  <c r="J247658" i="9"/>
  <c r="J247659" i="9"/>
  <c r="J247660" i="9"/>
  <c r="J247661" i="9"/>
  <c r="J247662" i="9"/>
  <c r="J247663" i="9"/>
  <c r="J247664" i="9"/>
  <c r="J247665" i="9"/>
  <c r="J247666" i="9"/>
  <c r="J247667" i="9"/>
  <c r="J247668" i="9"/>
  <c r="J247669" i="9"/>
  <c r="J247670" i="9"/>
  <c r="J247671" i="9"/>
  <c r="J247672" i="9"/>
  <c r="J247673" i="9"/>
  <c r="J247674" i="9"/>
  <c r="J247675" i="9"/>
  <c r="J247676" i="9"/>
  <c r="J247677" i="9"/>
  <c r="J247678" i="9"/>
  <c r="J247679" i="9"/>
  <c r="J247680" i="9"/>
  <c r="J247681" i="9"/>
  <c r="J247682" i="9"/>
  <c r="J247683" i="9"/>
  <c r="J247684" i="9"/>
  <c r="J247685" i="9"/>
  <c r="J247686" i="9"/>
  <c r="J247687" i="9"/>
  <c r="J247688" i="9"/>
  <c r="J247689" i="9"/>
  <c r="J247690" i="9"/>
  <c r="J247691" i="9"/>
  <c r="J247692" i="9"/>
  <c r="J247693" i="9"/>
  <c r="J247694" i="9"/>
  <c r="J247695" i="9"/>
  <c r="J247696" i="9"/>
  <c r="J247697" i="9"/>
  <c r="J247698" i="9"/>
  <c r="J247699" i="9"/>
  <c r="J247700" i="9"/>
  <c r="J247701" i="9"/>
  <c r="J247702" i="9"/>
  <c r="J247703" i="9"/>
  <c r="J247704" i="9"/>
  <c r="J247705" i="9"/>
  <c r="J247706" i="9"/>
  <c r="J247707" i="9"/>
  <c r="J247708" i="9"/>
  <c r="J247709" i="9"/>
  <c r="J247710" i="9"/>
  <c r="J247711" i="9"/>
  <c r="J247712" i="9"/>
  <c r="J247713" i="9"/>
  <c r="J247714" i="9"/>
  <c r="J247715" i="9"/>
  <c r="J247716" i="9"/>
  <c r="J247717" i="9"/>
  <c r="J247718" i="9"/>
  <c r="J247719" i="9"/>
  <c r="J247720" i="9"/>
  <c r="J247721" i="9"/>
  <c r="J247722" i="9"/>
  <c r="J247723" i="9"/>
  <c r="J247724" i="9"/>
  <c r="J247725" i="9"/>
  <c r="J247726" i="9"/>
  <c r="J247727" i="9"/>
  <c r="J247728" i="9"/>
  <c r="J247729" i="9"/>
  <c r="J247730" i="9"/>
  <c r="J247731" i="9"/>
  <c r="J247732" i="9"/>
  <c r="J247733" i="9"/>
  <c r="J247734" i="9"/>
  <c r="J247735" i="9"/>
  <c r="J247736" i="9"/>
  <c r="J247737" i="9"/>
  <c r="J247738" i="9"/>
  <c r="J247739" i="9"/>
  <c r="J247740" i="9"/>
  <c r="J247741" i="9"/>
  <c r="J247742" i="9"/>
  <c r="J247743" i="9"/>
  <c r="J247744" i="9"/>
  <c r="J247745" i="9"/>
  <c r="J247746" i="9"/>
  <c r="J247747" i="9"/>
  <c r="J247748" i="9"/>
  <c r="J247749" i="9"/>
  <c r="J247750" i="9"/>
  <c r="J247751" i="9"/>
  <c r="J247752" i="9"/>
  <c r="J247753" i="9"/>
  <c r="J247754" i="9"/>
  <c r="J247755" i="9"/>
  <c r="J247756" i="9"/>
  <c r="J247757" i="9"/>
  <c r="J247758" i="9"/>
  <c r="J247759" i="9"/>
  <c r="J247760" i="9"/>
  <c r="J247761" i="9"/>
  <c r="J247762" i="9"/>
  <c r="J247763" i="9"/>
  <c r="J247764" i="9"/>
  <c r="J247765" i="9"/>
  <c r="J247766" i="9"/>
  <c r="J247767" i="9"/>
  <c r="J247768" i="9"/>
  <c r="J247769" i="9"/>
  <c r="J247770" i="9"/>
  <c r="J247771" i="9"/>
  <c r="J247772" i="9"/>
  <c r="J247773" i="9"/>
  <c r="J247774" i="9"/>
  <c r="J247775" i="9"/>
  <c r="J247776" i="9"/>
  <c r="J247777" i="9"/>
  <c r="J247778" i="9"/>
  <c r="J247779" i="9"/>
  <c r="J247780" i="9"/>
  <c r="J247781" i="9"/>
  <c r="J247782" i="9"/>
  <c r="J247783" i="9"/>
  <c r="J247784" i="9"/>
  <c r="J247785" i="9"/>
  <c r="J247786" i="9"/>
  <c r="J247787" i="9"/>
  <c r="J247788" i="9"/>
  <c r="J247789" i="9"/>
  <c r="J247790" i="9"/>
  <c r="J247791" i="9"/>
  <c r="J247792" i="9"/>
  <c r="J247793" i="9"/>
  <c r="J247794" i="9"/>
  <c r="J247795" i="9"/>
  <c r="J247796" i="9"/>
  <c r="J247797" i="9"/>
  <c r="J247798" i="9"/>
  <c r="J247799" i="9"/>
  <c r="J247800" i="9"/>
  <c r="J247801" i="9"/>
  <c r="J247802" i="9"/>
  <c r="J247803" i="9"/>
  <c r="J247804" i="9"/>
  <c r="J247805" i="9"/>
  <c r="J247806" i="9"/>
  <c r="J247807" i="9"/>
  <c r="J247808" i="9"/>
  <c r="J247809" i="9"/>
  <c r="J247810" i="9"/>
  <c r="J247811" i="9"/>
  <c r="J247812" i="9"/>
  <c r="J247813" i="9"/>
  <c r="J247814" i="9"/>
  <c r="J247815" i="9"/>
  <c r="J247816" i="9"/>
  <c r="J247817" i="9"/>
  <c r="J247818" i="9"/>
  <c r="J247819" i="9"/>
  <c r="J247820" i="9"/>
  <c r="J247821" i="9"/>
  <c r="J247822" i="9"/>
  <c r="J247823" i="9"/>
  <c r="J247824" i="9"/>
  <c r="J247825" i="9"/>
  <c r="J247826" i="9"/>
  <c r="J247827" i="9"/>
  <c r="J247828" i="9"/>
  <c r="J247829" i="9"/>
  <c r="J247830" i="9"/>
  <c r="J247831" i="9"/>
  <c r="J247832" i="9"/>
  <c r="J247833" i="9"/>
  <c r="J247834" i="9"/>
  <c r="J247835" i="9"/>
  <c r="J247836" i="9"/>
  <c r="J247837" i="9"/>
  <c r="J247838" i="9"/>
  <c r="J247839" i="9"/>
  <c r="J247840" i="9"/>
  <c r="J247841" i="9"/>
  <c r="J247842" i="9"/>
  <c r="J247843" i="9"/>
  <c r="J247844" i="9"/>
  <c r="J247845" i="9"/>
  <c r="J247846" i="9"/>
  <c r="J247847" i="9"/>
  <c r="J247848" i="9"/>
  <c r="J247849" i="9"/>
  <c r="J247850" i="9"/>
  <c r="J247851" i="9"/>
  <c r="J247852" i="9"/>
  <c r="J247853" i="9"/>
  <c r="J247854" i="9"/>
  <c r="J247855" i="9"/>
  <c r="J247856" i="9"/>
  <c r="J247857" i="9"/>
  <c r="J247858" i="9"/>
  <c r="J247859" i="9"/>
  <c r="J247860" i="9"/>
  <c r="J247861" i="9"/>
  <c r="J247862" i="9"/>
  <c r="J247863" i="9"/>
  <c r="J247864" i="9"/>
  <c r="J247865" i="9"/>
  <c r="J247866" i="9"/>
  <c r="J247867" i="9"/>
  <c r="J247868" i="9"/>
  <c r="J247869" i="9"/>
  <c r="J247870" i="9"/>
  <c r="J247871" i="9"/>
  <c r="J247872" i="9"/>
  <c r="J247873" i="9"/>
  <c r="J247874" i="9"/>
  <c r="J247875" i="9"/>
  <c r="J247876" i="9"/>
  <c r="J247877" i="9"/>
  <c r="J247878" i="9"/>
  <c r="J247879" i="9"/>
  <c r="J247880" i="9"/>
  <c r="J247881" i="9"/>
  <c r="J247882" i="9"/>
  <c r="J247883" i="9"/>
  <c r="J247884" i="9"/>
  <c r="J247885" i="9"/>
  <c r="J247886" i="9"/>
  <c r="J247887" i="9"/>
  <c r="J247888" i="9"/>
  <c r="J247889" i="9"/>
  <c r="J247890" i="9"/>
  <c r="J247891" i="9"/>
  <c r="J247892" i="9"/>
  <c r="J247893" i="9"/>
  <c r="J247894" i="9"/>
  <c r="J247895" i="9"/>
  <c r="J247896" i="9"/>
  <c r="J247897" i="9"/>
  <c r="J247898" i="9"/>
  <c r="J247899" i="9"/>
  <c r="J247900" i="9"/>
  <c r="J247901" i="9"/>
  <c r="J247902" i="9"/>
  <c r="J247903" i="9"/>
  <c r="J247904" i="9"/>
  <c r="J247905" i="9"/>
  <c r="J247906" i="9"/>
  <c r="J247907" i="9"/>
  <c r="J247908" i="9"/>
  <c r="J247909" i="9"/>
  <c r="J247910" i="9"/>
  <c r="J247911" i="9"/>
  <c r="J247912" i="9"/>
  <c r="J247913" i="9"/>
  <c r="J247914" i="9"/>
  <c r="J247915" i="9"/>
  <c r="J247916" i="9"/>
  <c r="J247917" i="9"/>
  <c r="J247918" i="9"/>
  <c r="J247919" i="9"/>
  <c r="J247920" i="9"/>
  <c r="J247921" i="9"/>
  <c r="J247922" i="9"/>
  <c r="J247923" i="9"/>
  <c r="J247924" i="9"/>
  <c r="J247925" i="9"/>
  <c r="J247926" i="9"/>
  <c r="J247927" i="9"/>
  <c r="J247928" i="9"/>
  <c r="J247929" i="9"/>
  <c r="J247930" i="9"/>
  <c r="J247931" i="9"/>
  <c r="J247932" i="9"/>
  <c r="J247933" i="9"/>
  <c r="J247934" i="9"/>
  <c r="J247935" i="9"/>
  <c r="J247936" i="9"/>
  <c r="J247937" i="9"/>
  <c r="J247938" i="9"/>
  <c r="J247939" i="9"/>
  <c r="J247940" i="9"/>
  <c r="J247941" i="9"/>
  <c r="J247942" i="9"/>
  <c r="J247943" i="9"/>
  <c r="J247944" i="9"/>
  <c r="J247945" i="9"/>
  <c r="J247946" i="9"/>
  <c r="J247947" i="9"/>
  <c r="J247948" i="9"/>
  <c r="J247949" i="9"/>
  <c r="J247950" i="9"/>
  <c r="J247951" i="9"/>
  <c r="J247952" i="9"/>
  <c r="J247953" i="9"/>
  <c r="J247954" i="9"/>
  <c r="J247955" i="9"/>
  <c r="J247956" i="9"/>
  <c r="J247957" i="9"/>
  <c r="J247958" i="9"/>
  <c r="J247959" i="9"/>
  <c r="J247960" i="9"/>
  <c r="J247961" i="9"/>
  <c r="J247962" i="9"/>
  <c r="J247963" i="9"/>
  <c r="J247964" i="9"/>
  <c r="J247965" i="9"/>
  <c r="J247966" i="9"/>
  <c r="J247967" i="9"/>
  <c r="J247968" i="9"/>
  <c r="J247969" i="9"/>
  <c r="J247970" i="9"/>
  <c r="J247971" i="9"/>
  <c r="J247972" i="9"/>
  <c r="J247973" i="9"/>
  <c r="J247974" i="9"/>
  <c r="J247975" i="9"/>
  <c r="J247976" i="9"/>
  <c r="J247977" i="9"/>
  <c r="J247978" i="9"/>
  <c r="J247979" i="9"/>
  <c r="J247980" i="9"/>
  <c r="J247981" i="9"/>
  <c r="J247982" i="9"/>
  <c r="J247983" i="9"/>
  <c r="J247984" i="9"/>
  <c r="J247985" i="9"/>
  <c r="J247986" i="9"/>
  <c r="J247987" i="9"/>
  <c r="J247988" i="9"/>
  <c r="J247989" i="9"/>
  <c r="J247990" i="9"/>
  <c r="J247991" i="9"/>
  <c r="J247992" i="9"/>
  <c r="J247993" i="9"/>
  <c r="J247994" i="9"/>
  <c r="J247995" i="9"/>
  <c r="J247996" i="9"/>
  <c r="J247997" i="9"/>
  <c r="J247998" i="9"/>
  <c r="J247999" i="9"/>
  <c r="J248000" i="9"/>
  <c r="J248001" i="9"/>
  <c r="J248002" i="9"/>
  <c r="J248003" i="9"/>
  <c r="J248004" i="9"/>
  <c r="J248005" i="9"/>
  <c r="J248006" i="9"/>
  <c r="J248007" i="9"/>
  <c r="J248008" i="9"/>
  <c r="J248009" i="9"/>
  <c r="J248010" i="9"/>
  <c r="J248011" i="9"/>
  <c r="J248012" i="9"/>
  <c r="J248013" i="9"/>
  <c r="J248014" i="9"/>
  <c r="J248015" i="9"/>
  <c r="J248016" i="9"/>
  <c r="J248017" i="9"/>
  <c r="J248018" i="9"/>
  <c r="J248019" i="9"/>
  <c r="J248020" i="9"/>
  <c r="J248021" i="9"/>
  <c r="J248022" i="9"/>
  <c r="J248023" i="9"/>
  <c r="J248024" i="9"/>
  <c r="J248025" i="9"/>
  <c r="J248026" i="9"/>
  <c r="J248027" i="9"/>
  <c r="J248028" i="9"/>
  <c r="J248029" i="9"/>
  <c r="J248030" i="9"/>
  <c r="J248031" i="9"/>
  <c r="J248032" i="9"/>
  <c r="J248033" i="9"/>
  <c r="J248034" i="9"/>
  <c r="J248035" i="9"/>
  <c r="J248036" i="9"/>
  <c r="J248037" i="9"/>
  <c r="J248038" i="9"/>
  <c r="J248039" i="9"/>
  <c r="J248040" i="9"/>
  <c r="J248041" i="9"/>
  <c r="J248042" i="9"/>
  <c r="J248043" i="9"/>
  <c r="J248044" i="9"/>
  <c r="J248045" i="9"/>
  <c r="J248046" i="9"/>
  <c r="J248047" i="9"/>
  <c r="J248048" i="9"/>
  <c r="J248049" i="9"/>
  <c r="J248050" i="9"/>
  <c r="J248051" i="9"/>
  <c r="J248052" i="9"/>
  <c r="J248053" i="9"/>
  <c r="J248054" i="9"/>
  <c r="J248055" i="9"/>
  <c r="J248056" i="9"/>
  <c r="J248057" i="9"/>
  <c r="J248058" i="9"/>
  <c r="J248059" i="9"/>
  <c r="J248060" i="9"/>
  <c r="J248061" i="9"/>
  <c r="J248062" i="9"/>
  <c r="J248063" i="9"/>
  <c r="J248064" i="9"/>
  <c r="J248065" i="9"/>
  <c r="J248066" i="9"/>
  <c r="J248067" i="9"/>
  <c r="J248068" i="9"/>
  <c r="J248069" i="9"/>
  <c r="J248070" i="9"/>
  <c r="J248071" i="9"/>
  <c r="J248072" i="9"/>
  <c r="J248073" i="9"/>
  <c r="J248074" i="9"/>
  <c r="J248075" i="9"/>
  <c r="J248076" i="9"/>
  <c r="J248077" i="9"/>
  <c r="J248078" i="9"/>
  <c r="J248079" i="9"/>
  <c r="J248080" i="9"/>
  <c r="J248081" i="9"/>
  <c r="J248082" i="9"/>
  <c r="J248083" i="9"/>
  <c r="J248084" i="9"/>
  <c r="J248085" i="9"/>
  <c r="J248086" i="9"/>
  <c r="J248087" i="9"/>
  <c r="J248088" i="9"/>
  <c r="J248089" i="9"/>
  <c r="J248090" i="9"/>
  <c r="J248091" i="9"/>
  <c r="J248092" i="9"/>
  <c r="J248093" i="9"/>
  <c r="J248094" i="9"/>
  <c r="J248095" i="9"/>
  <c r="J248096" i="9"/>
  <c r="J248097" i="9"/>
  <c r="J248098" i="9"/>
  <c r="J248099" i="9"/>
  <c r="J248100" i="9"/>
  <c r="J248101" i="9"/>
  <c r="J248102" i="9"/>
  <c r="J248103" i="9"/>
  <c r="J248104" i="9"/>
  <c r="J248105" i="9"/>
  <c r="J248106" i="9"/>
  <c r="J248107" i="9"/>
  <c r="J248108" i="9"/>
  <c r="J248109" i="9"/>
  <c r="J248110" i="9"/>
  <c r="J248111" i="9"/>
  <c r="J248112" i="9"/>
  <c r="J248113" i="9"/>
  <c r="J248114" i="9"/>
  <c r="J248115" i="9"/>
  <c r="J248116" i="9"/>
  <c r="J248117" i="9"/>
  <c r="J248118" i="9"/>
  <c r="J248119" i="9"/>
  <c r="J248120" i="9"/>
  <c r="J248121" i="9"/>
  <c r="J248122" i="9"/>
  <c r="J248123" i="9"/>
  <c r="J248124" i="9"/>
  <c r="J248125" i="9"/>
  <c r="J248126" i="9"/>
  <c r="J248127" i="9"/>
  <c r="J248128" i="9"/>
  <c r="J248129" i="9"/>
  <c r="J248130" i="9"/>
  <c r="J248131" i="9"/>
  <c r="J248132" i="9"/>
  <c r="J248133" i="9"/>
  <c r="J248134" i="9"/>
  <c r="J248135" i="9"/>
  <c r="J248136" i="9"/>
  <c r="J248137" i="9"/>
  <c r="J248138" i="9"/>
  <c r="J248139" i="9"/>
  <c r="J248140" i="9"/>
  <c r="J248141" i="9"/>
  <c r="J248142" i="9"/>
  <c r="J248143" i="9"/>
  <c r="J248144" i="9"/>
  <c r="J248145" i="9"/>
  <c r="J248146" i="9"/>
  <c r="J248147" i="9"/>
  <c r="J248148" i="9"/>
  <c r="J248149" i="9"/>
  <c r="J248150" i="9"/>
  <c r="J248151" i="9"/>
  <c r="J248152" i="9"/>
  <c r="J248153" i="9"/>
  <c r="J248154" i="9"/>
  <c r="J248155" i="9"/>
  <c r="J248156" i="9"/>
  <c r="J248157" i="9"/>
  <c r="J248158" i="9"/>
  <c r="J248159" i="9"/>
  <c r="J248160" i="9"/>
  <c r="J248161" i="9"/>
  <c r="J248162" i="9"/>
  <c r="J248163" i="9"/>
  <c r="J248164" i="9"/>
  <c r="J248165" i="9"/>
  <c r="J248166" i="9"/>
  <c r="J248167" i="9"/>
  <c r="J248168" i="9"/>
  <c r="J248169" i="9"/>
  <c r="J248170" i="9"/>
  <c r="J248171" i="9"/>
  <c r="J248172" i="9"/>
  <c r="J248173" i="9"/>
  <c r="J248174" i="9"/>
  <c r="J248175" i="9"/>
  <c r="J248176" i="9"/>
  <c r="J248177" i="9"/>
  <c r="J248178" i="9"/>
  <c r="J248179" i="9"/>
  <c r="J248180" i="9"/>
  <c r="J248181" i="9"/>
  <c r="J248182" i="9"/>
  <c r="J248183" i="9"/>
  <c r="J248184" i="9"/>
  <c r="J248185" i="9"/>
  <c r="J248186" i="9"/>
  <c r="J248187" i="9"/>
  <c r="J248188" i="9"/>
  <c r="J248189" i="9"/>
  <c r="J248190" i="9"/>
  <c r="J248191" i="9"/>
  <c r="J248192" i="9"/>
  <c r="J248193" i="9"/>
  <c r="J248194" i="9"/>
  <c r="J248195" i="9"/>
  <c r="J248196" i="9"/>
  <c r="J248197" i="9"/>
  <c r="J248198" i="9"/>
  <c r="J248199" i="9"/>
  <c r="J248200" i="9"/>
  <c r="J248201" i="9"/>
  <c r="J248202" i="9"/>
  <c r="J248203" i="9"/>
  <c r="J248204" i="9"/>
  <c r="J248205" i="9"/>
  <c r="J248206" i="9"/>
  <c r="J248207" i="9"/>
  <c r="J248208" i="9"/>
  <c r="J248209" i="9"/>
  <c r="J248210" i="9"/>
  <c r="J248211" i="9"/>
  <c r="J248212" i="9"/>
  <c r="J248213" i="9"/>
  <c r="J248214" i="9"/>
  <c r="J248215" i="9"/>
  <c r="J248216" i="9"/>
  <c r="J248217" i="9"/>
  <c r="J248218" i="9"/>
  <c r="J248219" i="9"/>
  <c r="J248220" i="9"/>
  <c r="J248221" i="9"/>
  <c r="J248222" i="9"/>
  <c r="J248223" i="9"/>
  <c r="J248224" i="9"/>
  <c r="J248225" i="9"/>
  <c r="J248226" i="9"/>
  <c r="J248227" i="9"/>
  <c r="J248228" i="9"/>
  <c r="J248229" i="9"/>
  <c r="J248230" i="9"/>
  <c r="J248231" i="9"/>
  <c r="J248232" i="9"/>
  <c r="J248233" i="9"/>
  <c r="J248234" i="9"/>
  <c r="J248235" i="9"/>
  <c r="J248236" i="9"/>
  <c r="J248237" i="9"/>
  <c r="J248238" i="9"/>
  <c r="J248239" i="9"/>
  <c r="J248240" i="9"/>
  <c r="J248241" i="9"/>
  <c r="J248242" i="9"/>
  <c r="J248243" i="9"/>
  <c r="J248244" i="9"/>
  <c r="J248245" i="9"/>
  <c r="J248246" i="9"/>
  <c r="J248247" i="9"/>
  <c r="J248248" i="9"/>
  <c r="J248249" i="9"/>
  <c r="J248250" i="9"/>
  <c r="J248251" i="9"/>
  <c r="J248252" i="9"/>
  <c r="J248253" i="9"/>
  <c r="J248254" i="9"/>
  <c r="J248255" i="9"/>
  <c r="J248256" i="9"/>
  <c r="J248257" i="9"/>
  <c r="J248258" i="9"/>
  <c r="J248259" i="9"/>
  <c r="J248260" i="9"/>
  <c r="J248261" i="9"/>
  <c r="J248262" i="9"/>
  <c r="J248263" i="9"/>
  <c r="J248264" i="9"/>
  <c r="J248265" i="9"/>
  <c r="J248266" i="9"/>
  <c r="J248267" i="9"/>
  <c r="J248268" i="9"/>
  <c r="J248269" i="9"/>
  <c r="J248270" i="9"/>
  <c r="J248271" i="9"/>
  <c r="J248272" i="9"/>
  <c r="J248273" i="9"/>
  <c r="J248274" i="9"/>
  <c r="J248275" i="9"/>
  <c r="J248276" i="9"/>
  <c r="J248277" i="9"/>
  <c r="J248278" i="9"/>
  <c r="J248279" i="9"/>
  <c r="J248280" i="9"/>
  <c r="J248281" i="9"/>
  <c r="J248282" i="9"/>
  <c r="J248283" i="9"/>
  <c r="J248284" i="9"/>
  <c r="J248285" i="9"/>
  <c r="J248286" i="9"/>
  <c r="J248287" i="9"/>
  <c r="J248288" i="9"/>
  <c r="J248289" i="9"/>
  <c r="J248290" i="9"/>
  <c r="J248291" i="9"/>
  <c r="J248292" i="9"/>
  <c r="J248293" i="9"/>
  <c r="J248294" i="9"/>
  <c r="J248295" i="9"/>
  <c r="J248296" i="9"/>
  <c r="J248297" i="9"/>
  <c r="J248298" i="9"/>
  <c r="J248299" i="9"/>
  <c r="J248300" i="9"/>
  <c r="J248301" i="9"/>
  <c r="J248302" i="9"/>
  <c r="J248303" i="9"/>
  <c r="J248304" i="9"/>
  <c r="J248305" i="9"/>
  <c r="J248306" i="9"/>
  <c r="J248307" i="9"/>
  <c r="J248308" i="9"/>
  <c r="J248309" i="9"/>
  <c r="J248310" i="9"/>
  <c r="J248311" i="9"/>
  <c r="J248312" i="9"/>
  <c r="J248313" i="9"/>
  <c r="J248314" i="9"/>
  <c r="J248315" i="9"/>
  <c r="J248316" i="9"/>
  <c r="J248317" i="9"/>
  <c r="J248318" i="9"/>
  <c r="J248319" i="9"/>
  <c r="J248320" i="9"/>
  <c r="J248321" i="9"/>
  <c r="J248322" i="9"/>
  <c r="J248323" i="9"/>
  <c r="J248324" i="9"/>
  <c r="J248325" i="9"/>
  <c r="J248326" i="9"/>
  <c r="J248327" i="9"/>
  <c r="J248328" i="9"/>
  <c r="J248329" i="9"/>
  <c r="J248330" i="9"/>
  <c r="J248331" i="9"/>
  <c r="J248332" i="9"/>
  <c r="J248333" i="9"/>
  <c r="J248334" i="9"/>
  <c r="J248335" i="9"/>
  <c r="J248336" i="9"/>
  <c r="J248337" i="9"/>
  <c r="J248338" i="9"/>
  <c r="J248339" i="9"/>
  <c r="J248340" i="9"/>
  <c r="J248341" i="9"/>
  <c r="J248342" i="9"/>
  <c r="J248343" i="9"/>
  <c r="J248344" i="9"/>
  <c r="J248345" i="9"/>
  <c r="J248346" i="9"/>
  <c r="J248347" i="9"/>
  <c r="J248348" i="9"/>
  <c r="J248349" i="9"/>
  <c r="J248350" i="9"/>
  <c r="J248351" i="9"/>
  <c r="J248352" i="9"/>
  <c r="J248353" i="9"/>
  <c r="J248354" i="9"/>
  <c r="J248355" i="9"/>
  <c r="J248356" i="9"/>
  <c r="J248357" i="9"/>
  <c r="J248358" i="9"/>
  <c r="J248359" i="9"/>
  <c r="J248360" i="9"/>
  <c r="J248361" i="9"/>
  <c r="J248362" i="9"/>
  <c r="J248363" i="9"/>
  <c r="J248364" i="9"/>
  <c r="J248365" i="9"/>
  <c r="J248366" i="9"/>
  <c r="J248367" i="9"/>
  <c r="J248368" i="9"/>
  <c r="J248369" i="9"/>
  <c r="J248370" i="9"/>
  <c r="J248371" i="9"/>
  <c r="J248372" i="9"/>
  <c r="J248373" i="9"/>
  <c r="J248374" i="9"/>
  <c r="J248375" i="9"/>
  <c r="J248376" i="9"/>
  <c r="J248377" i="9"/>
  <c r="J248378" i="9"/>
  <c r="J248379" i="9"/>
  <c r="J248380" i="9"/>
  <c r="J248381" i="9"/>
  <c r="J248382" i="9"/>
  <c r="J248383" i="9"/>
  <c r="J248384" i="9"/>
  <c r="J248385" i="9"/>
  <c r="J248386" i="9"/>
  <c r="J248387" i="9"/>
  <c r="J248388" i="9"/>
  <c r="J248389" i="9"/>
  <c r="J248390" i="9"/>
  <c r="J248391" i="9"/>
  <c r="J248392" i="9"/>
  <c r="J248393" i="9"/>
  <c r="J248394" i="9"/>
  <c r="J248395" i="9"/>
  <c r="J248396" i="9"/>
  <c r="J248397" i="9"/>
  <c r="J248398" i="9"/>
  <c r="J248399" i="9"/>
  <c r="J248400" i="9"/>
  <c r="J248401" i="9"/>
  <c r="J248402" i="9"/>
  <c r="J248403" i="9"/>
  <c r="J248404" i="9"/>
  <c r="J248405" i="9"/>
  <c r="J248406" i="9"/>
  <c r="J248407" i="9"/>
  <c r="J248408" i="9"/>
  <c r="J248409" i="9"/>
  <c r="J248410" i="9"/>
  <c r="J248411" i="9"/>
  <c r="J248412" i="9"/>
  <c r="J248413" i="9"/>
  <c r="J248414" i="9"/>
  <c r="J248415" i="9"/>
  <c r="J248416" i="9"/>
  <c r="J248417" i="9"/>
  <c r="J248418" i="9"/>
  <c r="J248419" i="9"/>
  <c r="J248420" i="9"/>
  <c r="J248421" i="9"/>
  <c r="J248422" i="9"/>
  <c r="J248423" i="9"/>
  <c r="J248424" i="9"/>
  <c r="J248425" i="9"/>
  <c r="J248426" i="9"/>
  <c r="J248427" i="9"/>
  <c r="J248428" i="9"/>
  <c r="J248429" i="9"/>
  <c r="J248430" i="9"/>
  <c r="J248431" i="9"/>
  <c r="J248432" i="9"/>
  <c r="J248433" i="9"/>
  <c r="J248434" i="9"/>
  <c r="J248435" i="9"/>
  <c r="J248436" i="9"/>
  <c r="J248437" i="9"/>
  <c r="J248438" i="9"/>
  <c r="J248439" i="9"/>
  <c r="J248440" i="9"/>
  <c r="J248441" i="9"/>
  <c r="J248442" i="9"/>
  <c r="J248443" i="9"/>
  <c r="J248444" i="9"/>
  <c r="J248445" i="9"/>
  <c r="J248446" i="9"/>
  <c r="J248447" i="9"/>
  <c r="J248448" i="9"/>
  <c r="J248449" i="9"/>
  <c r="J248450" i="9"/>
  <c r="J248451" i="9"/>
  <c r="J248452" i="9"/>
  <c r="J248453" i="9"/>
  <c r="J248454" i="9"/>
  <c r="J248455" i="9"/>
  <c r="J248456" i="9"/>
  <c r="J248457" i="9"/>
  <c r="J248458" i="9"/>
  <c r="J248459" i="9"/>
  <c r="J248460" i="9"/>
  <c r="J248461" i="9"/>
  <c r="J248462" i="9"/>
  <c r="J248463" i="9"/>
  <c r="J248464" i="9"/>
  <c r="J248465" i="9"/>
  <c r="J248466" i="9"/>
  <c r="J248467" i="9"/>
  <c r="J248468" i="9"/>
  <c r="J248469" i="9"/>
  <c r="J248470" i="9"/>
  <c r="J248471" i="9"/>
  <c r="J248472" i="9"/>
  <c r="J248473" i="9"/>
  <c r="J248474" i="9"/>
  <c r="J248475" i="9"/>
  <c r="J248476" i="9"/>
  <c r="J248477" i="9"/>
  <c r="J248478" i="9"/>
  <c r="J248479" i="9"/>
  <c r="J248480" i="9"/>
  <c r="J248481" i="9"/>
  <c r="J248482" i="9"/>
  <c r="J248483" i="9"/>
  <c r="J248484" i="9"/>
  <c r="J248485" i="9"/>
  <c r="J248486" i="9"/>
  <c r="J248487" i="9"/>
  <c r="J248488" i="9"/>
  <c r="J248489" i="9"/>
  <c r="J248490" i="9"/>
  <c r="J248491" i="9"/>
  <c r="J248492" i="9"/>
  <c r="J248493" i="9"/>
  <c r="J248494" i="9"/>
  <c r="J248495" i="9"/>
  <c r="J248496" i="9"/>
  <c r="J248497" i="9"/>
  <c r="J248498" i="9"/>
  <c r="J248499" i="9"/>
  <c r="J248500" i="9"/>
  <c r="J248501" i="9"/>
  <c r="J248502" i="9"/>
  <c r="J248503" i="9"/>
  <c r="J248504" i="9"/>
  <c r="J248505" i="9"/>
  <c r="J248506" i="9"/>
  <c r="J248507" i="9"/>
  <c r="J248508" i="9"/>
  <c r="J248509" i="9"/>
  <c r="J248510" i="9"/>
  <c r="J248511" i="9"/>
  <c r="J248512" i="9"/>
  <c r="J248513" i="9"/>
  <c r="J248514" i="9"/>
  <c r="J248515" i="9"/>
  <c r="J248516" i="9"/>
  <c r="J248517" i="9"/>
  <c r="J248518" i="9"/>
  <c r="J248519" i="9"/>
  <c r="J248520" i="9"/>
  <c r="J248521" i="9"/>
  <c r="J248522" i="9"/>
  <c r="J248523" i="9"/>
  <c r="J248524" i="9"/>
  <c r="J248525" i="9"/>
  <c r="J248526" i="9"/>
  <c r="J248527" i="9"/>
  <c r="J248528" i="9"/>
  <c r="J248529" i="9"/>
  <c r="J248530" i="9"/>
  <c r="J248531" i="9"/>
  <c r="J248532" i="9"/>
  <c r="J248533" i="9"/>
  <c r="J248534" i="9"/>
  <c r="J248535" i="9"/>
  <c r="J248536" i="9"/>
  <c r="J248537" i="9"/>
  <c r="J248538" i="9"/>
  <c r="J248539" i="9"/>
  <c r="J248540" i="9"/>
  <c r="J248541" i="9"/>
  <c r="J248542" i="9"/>
  <c r="J248543" i="9"/>
  <c r="J248544" i="9"/>
  <c r="J248545" i="9"/>
  <c r="J248546" i="9"/>
  <c r="J248547" i="9"/>
  <c r="J248548" i="9"/>
  <c r="J248549" i="9"/>
  <c r="J248550" i="9"/>
  <c r="J248551" i="9"/>
  <c r="J248552" i="9"/>
  <c r="J248553" i="9"/>
  <c r="J248554" i="9"/>
  <c r="J248555" i="9"/>
  <c r="J248556" i="9"/>
  <c r="J248557" i="9"/>
  <c r="J248558" i="9"/>
  <c r="J248559" i="9"/>
  <c r="J248560" i="9"/>
  <c r="J248561" i="9"/>
  <c r="J248562" i="9"/>
  <c r="J248563" i="9"/>
  <c r="J248564" i="9"/>
  <c r="J248565" i="9"/>
  <c r="J248566" i="9"/>
  <c r="J248567" i="9"/>
  <c r="J248568" i="9"/>
  <c r="J248569" i="9"/>
  <c r="J248570" i="9"/>
  <c r="J248571" i="9"/>
  <c r="J248572" i="9"/>
  <c r="J248573" i="9"/>
  <c r="J248574" i="9"/>
  <c r="J248575" i="9"/>
  <c r="J248576" i="9"/>
  <c r="J248577" i="9"/>
  <c r="J248578" i="9"/>
  <c r="J248579" i="9"/>
  <c r="J248580" i="9"/>
  <c r="J248581" i="9"/>
  <c r="J248582" i="9"/>
  <c r="J248583" i="9"/>
  <c r="J248584" i="9"/>
  <c r="J248585" i="9"/>
  <c r="J248586" i="9"/>
  <c r="J248587" i="9"/>
  <c r="J248588" i="9"/>
  <c r="J248589" i="9"/>
  <c r="J248590" i="9"/>
  <c r="J248591" i="9"/>
  <c r="J248592" i="9"/>
  <c r="J248593" i="9"/>
  <c r="J248594" i="9"/>
  <c r="J248595" i="9"/>
  <c r="J248596" i="9"/>
  <c r="J248597" i="9"/>
  <c r="J248598" i="9"/>
  <c r="J248599" i="9"/>
  <c r="J248600" i="9"/>
  <c r="J248601" i="9"/>
  <c r="J248602" i="9"/>
  <c r="J248603" i="9"/>
  <c r="J248604" i="9"/>
  <c r="J248605" i="9"/>
  <c r="J248606" i="9"/>
  <c r="J248607" i="9"/>
  <c r="J248608" i="9"/>
  <c r="J248609" i="9"/>
  <c r="J248610" i="9"/>
  <c r="J248611" i="9"/>
  <c r="J248612" i="9"/>
  <c r="J248613" i="9"/>
  <c r="J248614" i="9"/>
  <c r="J248615" i="9"/>
  <c r="J248616" i="9"/>
  <c r="J248617" i="9"/>
  <c r="J248618" i="9"/>
  <c r="J248619" i="9"/>
  <c r="J248620" i="9"/>
  <c r="J248621" i="9"/>
  <c r="J248622" i="9"/>
  <c r="J248623" i="9"/>
  <c r="J248624" i="9"/>
  <c r="J248625" i="9"/>
  <c r="J248626" i="9"/>
  <c r="J248627" i="9"/>
  <c r="J248628" i="9"/>
  <c r="J248629" i="9"/>
  <c r="J248630" i="9"/>
  <c r="J248631" i="9"/>
  <c r="J248632" i="9"/>
  <c r="J248633" i="9"/>
  <c r="J248634" i="9"/>
  <c r="J248635" i="9"/>
  <c r="J248636" i="9"/>
  <c r="J248637" i="9"/>
  <c r="J248638" i="9"/>
  <c r="J248639" i="9"/>
  <c r="J248640" i="9"/>
  <c r="J248641" i="9"/>
  <c r="J248642" i="9"/>
  <c r="J248643" i="9"/>
  <c r="J248644" i="9"/>
  <c r="J248645" i="9"/>
  <c r="J248646" i="9"/>
  <c r="J248647" i="9"/>
  <c r="J248648" i="9"/>
  <c r="J248649" i="9"/>
  <c r="J248650" i="9"/>
  <c r="J248651" i="9"/>
  <c r="J248652" i="9"/>
  <c r="J248653" i="9"/>
  <c r="J248654" i="9"/>
  <c r="J248655" i="9"/>
  <c r="J248656" i="9"/>
  <c r="J248657" i="9"/>
  <c r="J248658" i="9"/>
  <c r="J248659" i="9"/>
  <c r="J248660" i="9"/>
  <c r="J248661" i="9"/>
  <c r="J248662" i="9"/>
  <c r="J248663" i="9"/>
  <c r="J248664" i="9"/>
  <c r="J248665" i="9"/>
  <c r="J248666" i="9"/>
  <c r="J248667" i="9"/>
  <c r="J248668" i="9"/>
  <c r="J248669" i="9"/>
  <c r="J248670" i="9"/>
  <c r="J248671" i="9"/>
  <c r="J248672" i="9"/>
  <c r="J248673" i="9"/>
  <c r="J248674" i="9"/>
  <c r="J248675" i="9"/>
  <c r="J248676" i="9"/>
  <c r="J248677" i="9"/>
  <c r="J248678" i="9"/>
  <c r="J248679" i="9"/>
  <c r="J248680" i="9"/>
  <c r="J248681" i="9"/>
  <c r="J248682" i="9"/>
  <c r="J248683" i="9"/>
  <c r="J248684" i="9"/>
  <c r="J248685" i="9"/>
  <c r="J248686" i="9"/>
  <c r="J248687" i="9"/>
  <c r="J248688" i="9"/>
  <c r="J248689" i="9"/>
  <c r="J248690" i="9"/>
  <c r="J248691" i="9"/>
  <c r="J248692" i="9"/>
  <c r="J248693" i="9"/>
  <c r="J248694" i="9"/>
  <c r="J248695" i="9"/>
  <c r="J248696" i="9"/>
  <c r="J248697" i="9"/>
  <c r="J248698" i="9"/>
  <c r="J248699" i="9"/>
  <c r="J248700" i="9"/>
  <c r="J248701" i="9"/>
  <c r="J248702" i="9"/>
  <c r="J248703" i="9"/>
  <c r="J248704" i="9"/>
  <c r="J248705" i="9"/>
  <c r="J248706" i="9"/>
  <c r="J248707" i="9"/>
  <c r="J248708" i="9"/>
  <c r="J248709" i="9"/>
  <c r="J248710" i="9"/>
  <c r="J248711" i="9"/>
  <c r="J248712" i="9"/>
  <c r="J248713" i="9"/>
  <c r="J248714" i="9"/>
  <c r="J248715" i="9"/>
  <c r="J248716" i="9"/>
  <c r="J248717" i="9"/>
  <c r="J248718" i="9"/>
  <c r="J248719" i="9"/>
  <c r="J248720" i="9"/>
  <c r="J248721" i="9"/>
  <c r="J248722" i="9"/>
  <c r="J248723" i="9"/>
  <c r="J248724" i="9"/>
  <c r="J248725" i="9"/>
  <c r="J248726" i="9"/>
  <c r="J248727" i="9"/>
  <c r="J248728" i="9"/>
  <c r="J248729" i="9"/>
  <c r="J248730" i="9"/>
  <c r="J248731" i="9"/>
  <c r="J248732" i="9"/>
  <c r="J248733" i="9"/>
  <c r="J248734" i="9"/>
  <c r="J248735" i="9"/>
  <c r="J248736" i="9"/>
  <c r="J248737" i="9"/>
  <c r="J248738" i="9"/>
  <c r="J248739" i="9"/>
  <c r="J248740" i="9"/>
  <c r="J248741" i="9"/>
  <c r="J248742" i="9"/>
  <c r="J248743" i="9"/>
  <c r="J248744" i="9"/>
  <c r="J248745" i="9"/>
  <c r="J248746" i="9"/>
  <c r="J248747" i="9"/>
  <c r="J248748" i="9"/>
  <c r="J248749" i="9"/>
  <c r="J248750" i="9"/>
  <c r="J248751" i="9"/>
  <c r="J248752" i="9"/>
  <c r="J248753" i="9"/>
  <c r="J248754" i="9"/>
  <c r="J248755" i="9"/>
  <c r="J248756" i="9"/>
  <c r="J248757" i="9"/>
  <c r="J248758" i="9"/>
  <c r="J248759" i="9"/>
  <c r="J248760" i="9"/>
  <c r="J248761" i="9"/>
  <c r="J248762" i="9"/>
  <c r="J248763" i="9"/>
  <c r="J248764" i="9"/>
  <c r="J248765" i="9"/>
  <c r="J248766" i="9"/>
  <c r="J248767" i="9"/>
  <c r="J248768" i="9"/>
  <c r="J248769" i="9"/>
  <c r="J248770" i="9"/>
  <c r="J248771" i="9"/>
  <c r="J248772" i="9"/>
  <c r="J248773" i="9"/>
  <c r="J248774" i="9"/>
  <c r="J248775" i="9"/>
  <c r="J248776" i="9"/>
  <c r="J248777" i="9"/>
  <c r="J248778" i="9"/>
  <c r="J248779" i="9"/>
  <c r="J248780" i="9"/>
  <c r="J248781" i="9"/>
  <c r="J248782" i="9"/>
  <c r="J248783" i="9"/>
  <c r="J248784" i="9"/>
  <c r="J248785" i="9"/>
  <c r="J248786" i="9"/>
  <c r="J248787" i="9"/>
  <c r="J248788" i="9"/>
  <c r="J248789" i="9"/>
  <c r="J248790" i="9"/>
  <c r="J248791" i="9"/>
  <c r="J248792" i="9"/>
  <c r="J248793" i="9"/>
  <c r="J248794" i="9"/>
  <c r="J248795" i="9"/>
  <c r="J248796" i="9"/>
  <c r="J248797" i="9"/>
  <c r="J248798" i="9"/>
  <c r="J248799" i="9"/>
  <c r="J248800" i="9"/>
  <c r="J248801" i="9"/>
  <c r="J248802" i="9"/>
  <c r="J248803" i="9"/>
  <c r="J248804" i="9"/>
  <c r="J248805" i="9"/>
  <c r="J248806" i="9"/>
  <c r="J248807" i="9"/>
  <c r="J248808" i="9"/>
  <c r="J248809" i="9"/>
  <c r="J248810" i="9"/>
  <c r="J248811" i="9"/>
  <c r="J248812" i="9"/>
  <c r="J248813" i="9"/>
  <c r="J248814" i="9"/>
  <c r="J248815" i="9"/>
  <c r="J248816" i="9"/>
  <c r="J248817" i="9"/>
  <c r="J248818" i="9"/>
  <c r="J248819" i="9"/>
  <c r="J248820" i="9"/>
  <c r="J248821" i="9"/>
  <c r="J248822" i="9"/>
  <c r="J248823" i="9"/>
  <c r="J248824" i="9"/>
  <c r="J248825" i="9"/>
  <c r="J248826" i="9"/>
  <c r="J248827" i="9"/>
  <c r="J248828" i="9"/>
  <c r="J248829" i="9"/>
  <c r="J248830" i="9"/>
  <c r="J248831" i="9"/>
  <c r="J248832" i="9"/>
  <c r="J248833" i="9"/>
  <c r="J248834" i="9"/>
  <c r="J248835" i="9"/>
  <c r="J248836" i="9"/>
  <c r="J248837" i="9"/>
  <c r="J248838" i="9"/>
  <c r="J248839" i="9"/>
  <c r="J248840" i="9"/>
  <c r="J248841" i="9"/>
  <c r="J248842" i="9"/>
  <c r="J248843" i="9"/>
  <c r="J248844" i="9"/>
  <c r="J248845" i="9"/>
  <c r="J248846" i="9"/>
  <c r="J248847" i="9"/>
  <c r="J248848" i="9"/>
  <c r="J248849" i="9"/>
  <c r="J248850" i="9"/>
  <c r="J248851" i="9"/>
  <c r="J248852" i="9"/>
  <c r="J248853" i="9"/>
  <c r="J248854" i="9"/>
  <c r="J248855" i="9"/>
  <c r="J248856" i="9"/>
  <c r="J248857" i="9"/>
  <c r="J248858" i="9"/>
  <c r="J248859" i="9"/>
  <c r="J248860" i="9"/>
  <c r="J248861" i="9"/>
  <c r="J248862" i="9"/>
  <c r="J248863" i="9"/>
  <c r="J248864" i="9"/>
  <c r="J248865" i="9"/>
  <c r="J248866" i="9"/>
  <c r="J248867" i="9"/>
  <c r="J248868" i="9"/>
  <c r="J248869" i="9"/>
  <c r="J248870" i="9"/>
  <c r="J248871" i="9"/>
  <c r="J248872" i="9"/>
  <c r="J248873" i="9"/>
  <c r="J248874" i="9"/>
  <c r="J248875" i="9"/>
  <c r="J248876" i="9"/>
  <c r="J248877" i="9"/>
  <c r="J248878" i="9"/>
  <c r="J248879" i="9"/>
  <c r="J248880" i="9"/>
  <c r="J248881" i="9"/>
  <c r="J248882" i="9"/>
  <c r="J248883" i="9"/>
  <c r="J248884" i="9"/>
  <c r="J248885" i="9"/>
  <c r="J248886" i="9"/>
  <c r="J248887" i="9"/>
  <c r="J248888" i="9"/>
  <c r="J248889" i="9"/>
  <c r="J248890" i="9"/>
  <c r="J248891" i="9"/>
  <c r="J248892" i="9"/>
  <c r="J248893" i="9"/>
  <c r="J248894" i="9"/>
  <c r="J248895" i="9"/>
  <c r="J248896" i="9"/>
  <c r="J248897" i="9"/>
  <c r="J248898" i="9"/>
  <c r="J248899" i="9"/>
  <c r="J248900" i="9"/>
  <c r="J248901" i="9"/>
  <c r="J248902" i="9"/>
  <c r="J248903" i="9"/>
  <c r="J248904" i="9"/>
  <c r="J248905" i="9"/>
  <c r="J248906" i="9"/>
  <c r="J248907" i="9"/>
  <c r="J248908" i="9"/>
  <c r="J248909" i="9"/>
  <c r="J248910" i="9"/>
  <c r="J248911" i="9"/>
  <c r="J248912" i="9"/>
  <c r="J248913" i="9"/>
  <c r="J248914" i="9"/>
  <c r="J248915" i="9"/>
  <c r="J248916" i="9"/>
  <c r="J248917" i="9"/>
  <c r="J248918" i="9"/>
  <c r="J248919" i="9"/>
  <c r="J248920" i="9"/>
  <c r="J248921" i="9"/>
  <c r="J248922" i="9"/>
  <c r="J248923" i="9"/>
  <c r="J248924" i="9"/>
  <c r="J248925" i="9"/>
  <c r="J248926" i="9"/>
  <c r="J248927" i="9"/>
  <c r="J248928" i="9"/>
  <c r="J248929" i="9"/>
  <c r="J248930" i="9"/>
  <c r="J248931" i="9"/>
  <c r="J248932" i="9"/>
  <c r="J248933" i="9"/>
  <c r="J248934" i="9"/>
  <c r="J248935" i="9"/>
  <c r="J248936" i="9"/>
  <c r="J248937" i="9"/>
  <c r="J248938" i="9"/>
  <c r="J248939" i="9"/>
  <c r="J248940" i="9"/>
  <c r="J248941" i="9"/>
  <c r="J248942" i="9"/>
  <c r="J248943" i="9"/>
  <c r="J248944" i="9"/>
  <c r="J248945" i="9"/>
  <c r="J248946" i="9"/>
  <c r="J248947" i="9"/>
  <c r="J248948" i="9"/>
  <c r="J248949" i="9"/>
  <c r="J248950" i="9"/>
  <c r="J248951" i="9"/>
  <c r="J248952" i="9"/>
  <c r="J248953" i="9"/>
  <c r="J248954" i="9"/>
  <c r="J248955" i="9"/>
  <c r="J248956" i="9"/>
  <c r="J248957" i="9"/>
  <c r="J248958" i="9"/>
  <c r="J248959" i="9"/>
  <c r="J248960" i="9"/>
  <c r="J248961" i="9"/>
  <c r="J248962" i="9"/>
  <c r="J248963" i="9"/>
  <c r="J248964" i="9"/>
  <c r="J248965" i="9"/>
  <c r="J248966" i="9"/>
  <c r="J248967" i="9"/>
  <c r="J248968" i="9"/>
  <c r="J248969" i="9"/>
  <c r="J248970" i="9"/>
  <c r="J248971" i="9"/>
  <c r="J248972" i="9"/>
  <c r="J248973" i="9"/>
  <c r="J248974" i="9"/>
  <c r="J248975" i="9"/>
  <c r="J248976" i="9"/>
  <c r="J248977" i="9"/>
  <c r="J248978" i="9"/>
  <c r="J248979" i="9"/>
  <c r="J248980" i="9"/>
  <c r="J248981" i="9"/>
  <c r="J248982" i="9"/>
  <c r="J248983" i="9"/>
  <c r="J248984" i="9"/>
  <c r="J248985" i="9"/>
  <c r="J248986" i="9"/>
  <c r="J248987" i="9"/>
  <c r="J248988" i="9"/>
  <c r="J248989" i="9"/>
  <c r="J248990" i="9"/>
  <c r="J248991" i="9"/>
  <c r="J248992" i="9"/>
  <c r="J248993" i="9"/>
  <c r="J248994" i="9"/>
  <c r="J248995" i="9"/>
  <c r="J248996" i="9"/>
  <c r="J248997" i="9"/>
  <c r="J248998" i="9"/>
  <c r="J248999" i="9"/>
  <c r="J249000" i="9"/>
  <c r="J249001" i="9"/>
  <c r="J249002" i="9"/>
  <c r="J249003" i="9"/>
  <c r="J249004" i="9"/>
  <c r="J249005" i="9"/>
  <c r="J249006" i="9"/>
  <c r="J249007" i="9"/>
  <c r="J249008" i="9"/>
  <c r="J249009" i="9"/>
  <c r="J249010" i="9"/>
  <c r="J249011" i="9"/>
  <c r="J249012" i="9"/>
  <c r="J249013" i="9"/>
  <c r="J249014" i="9"/>
  <c r="J249015" i="9"/>
  <c r="J249016" i="9"/>
  <c r="J249017" i="9"/>
  <c r="J249018" i="9"/>
  <c r="J249019" i="9"/>
  <c r="J249020" i="9"/>
  <c r="J249021" i="9"/>
  <c r="J249022" i="9"/>
  <c r="J249023" i="9"/>
  <c r="J249024" i="9"/>
  <c r="J249025" i="9"/>
  <c r="J249026" i="9"/>
  <c r="J249027" i="9"/>
  <c r="J249028" i="9"/>
  <c r="J249029" i="9"/>
  <c r="J249030" i="9"/>
  <c r="J249031" i="9"/>
  <c r="J249032" i="9"/>
  <c r="J249033" i="9"/>
  <c r="J249034" i="9"/>
  <c r="J249035" i="9"/>
  <c r="J249036" i="9"/>
  <c r="J249037" i="9"/>
  <c r="J249038" i="9"/>
  <c r="J249039" i="9"/>
  <c r="J249040" i="9"/>
  <c r="J249041" i="9"/>
  <c r="J249042" i="9"/>
  <c r="J249043" i="9"/>
  <c r="J249044" i="9"/>
  <c r="J249045" i="9"/>
  <c r="J249046" i="9"/>
  <c r="J249047" i="9"/>
  <c r="J249048" i="9"/>
  <c r="J249049" i="9"/>
  <c r="J249050" i="9"/>
  <c r="J249051" i="9"/>
  <c r="J249052" i="9"/>
  <c r="J249053" i="9"/>
  <c r="J249054" i="9"/>
  <c r="J249055" i="9"/>
  <c r="J249056" i="9"/>
  <c r="J249057" i="9"/>
  <c r="J249058" i="9"/>
  <c r="J249059" i="9"/>
  <c r="J249060" i="9"/>
  <c r="J249061" i="9"/>
  <c r="J249062" i="9"/>
  <c r="J249063" i="9"/>
  <c r="J249064" i="9"/>
  <c r="J249065" i="9"/>
  <c r="J249066" i="9"/>
  <c r="J249067" i="9"/>
  <c r="J249068" i="9"/>
  <c r="J249069" i="9"/>
  <c r="J249070" i="9"/>
  <c r="J249071" i="9"/>
  <c r="J249072" i="9"/>
  <c r="J249073" i="9"/>
  <c r="J249074" i="9"/>
  <c r="J249075" i="9"/>
  <c r="J249076" i="9"/>
  <c r="J249077" i="9"/>
  <c r="J249078" i="9"/>
  <c r="J249079" i="9"/>
  <c r="J249080" i="9"/>
  <c r="J249081" i="9"/>
  <c r="J249082" i="9"/>
  <c r="J249083" i="9"/>
  <c r="J249084" i="9"/>
  <c r="J249085" i="9"/>
  <c r="J249086" i="9"/>
  <c r="J249087" i="9"/>
  <c r="J249088" i="9"/>
  <c r="J249089" i="9"/>
  <c r="J249090" i="9"/>
  <c r="J249091" i="9"/>
  <c r="J249092" i="9"/>
  <c r="J249093" i="9"/>
  <c r="J249094" i="9"/>
  <c r="J249095" i="9"/>
  <c r="J249096" i="9"/>
  <c r="J249097" i="9"/>
  <c r="J249098" i="9"/>
  <c r="J249099" i="9"/>
  <c r="J249100" i="9"/>
  <c r="J249101" i="9"/>
  <c r="J249102" i="9"/>
  <c r="J249103" i="9"/>
  <c r="J249104" i="9"/>
  <c r="J249105" i="9"/>
  <c r="J249106" i="9"/>
  <c r="J249107" i="9"/>
  <c r="J249108" i="9"/>
  <c r="J249109" i="9"/>
  <c r="J249110" i="9"/>
  <c r="J249111" i="9"/>
  <c r="J249112" i="9"/>
  <c r="J249113" i="9"/>
  <c r="J249114" i="9"/>
  <c r="J249115" i="9"/>
  <c r="J249116" i="9"/>
  <c r="J249117" i="9"/>
  <c r="J249118" i="9"/>
  <c r="J249119" i="9"/>
  <c r="J249120" i="9"/>
  <c r="J249121" i="9"/>
  <c r="J249122" i="9"/>
  <c r="J249123" i="9"/>
  <c r="J249124" i="9"/>
  <c r="J249125" i="9"/>
  <c r="J249126" i="9"/>
  <c r="J249127" i="9"/>
  <c r="J249128" i="9"/>
  <c r="J249129" i="9"/>
  <c r="J249130" i="9"/>
  <c r="J249131" i="9"/>
  <c r="J249132" i="9"/>
  <c r="J249133" i="9"/>
  <c r="J249134" i="9"/>
  <c r="J249135" i="9"/>
  <c r="J249136" i="9"/>
  <c r="J249137" i="9"/>
  <c r="J249138" i="9"/>
  <c r="J249139" i="9"/>
  <c r="J249140" i="9"/>
  <c r="J249141" i="9"/>
  <c r="J249142" i="9"/>
  <c r="J249143" i="9"/>
  <c r="J249144" i="9"/>
  <c r="J249145" i="9"/>
  <c r="J249146" i="9"/>
  <c r="J249147" i="9"/>
  <c r="J249148" i="9"/>
  <c r="J249149" i="9"/>
  <c r="J249150" i="9"/>
  <c r="J249151" i="9"/>
  <c r="J249152" i="9"/>
  <c r="J249153" i="9"/>
  <c r="J249154" i="9"/>
  <c r="J249155" i="9"/>
  <c r="J249156" i="9"/>
  <c r="J249157" i="9"/>
  <c r="J249158" i="9"/>
  <c r="J249159" i="9"/>
  <c r="J249160" i="9"/>
  <c r="J249161" i="9"/>
  <c r="J249162" i="9"/>
  <c r="J249163" i="9"/>
  <c r="J249164" i="9"/>
  <c r="J249165" i="9"/>
  <c r="J249166" i="9"/>
  <c r="J249167" i="9"/>
  <c r="J249168" i="9"/>
  <c r="J249169" i="9"/>
  <c r="J249170" i="9"/>
  <c r="J249171" i="9"/>
  <c r="J249172" i="9"/>
  <c r="J249173" i="9"/>
  <c r="J249174" i="9"/>
  <c r="J249175" i="9"/>
  <c r="J249176" i="9"/>
  <c r="J249177" i="9"/>
  <c r="J249178" i="9"/>
  <c r="J249179" i="9"/>
  <c r="J249180" i="9"/>
  <c r="J249181" i="9"/>
  <c r="J249182" i="9"/>
  <c r="J249183" i="9"/>
  <c r="J249184" i="9"/>
  <c r="J249185" i="9"/>
  <c r="J249186" i="9"/>
  <c r="J249187" i="9"/>
  <c r="J249188" i="9"/>
  <c r="J249189" i="9"/>
  <c r="J249190" i="9"/>
  <c r="J249191" i="9"/>
  <c r="J249192" i="9"/>
  <c r="J249193" i="9"/>
  <c r="J249194" i="9"/>
  <c r="J249195" i="9"/>
  <c r="J249196" i="9"/>
  <c r="J249197" i="9"/>
  <c r="J249198" i="9"/>
  <c r="J249199" i="9"/>
  <c r="J249200" i="9"/>
  <c r="J249201" i="9"/>
  <c r="J249202" i="9"/>
  <c r="J249203" i="9"/>
  <c r="J249204" i="9"/>
  <c r="J249205" i="9"/>
  <c r="J249206" i="9"/>
  <c r="J249207" i="9"/>
  <c r="J249208" i="9"/>
  <c r="J249209" i="9"/>
  <c r="J249210" i="9"/>
  <c r="J249211" i="9"/>
  <c r="J249212" i="9"/>
  <c r="J249213" i="9"/>
  <c r="J249214" i="9"/>
  <c r="J249215" i="9"/>
  <c r="J249216" i="9"/>
  <c r="J249217" i="9"/>
  <c r="J249218" i="9"/>
  <c r="J249219" i="9"/>
  <c r="J249220" i="9"/>
  <c r="J249221" i="9"/>
  <c r="J249222" i="9"/>
  <c r="J249223" i="9"/>
  <c r="J249224" i="9"/>
  <c r="J249225" i="9"/>
  <c r="J249226" i="9"/>
  <c r="J249227" i="9"/>
  <c r="J249228" i="9"/>
  <c r="J249229" i="9"/>
  <c r="J249230" i="9"/>
  <c r="J249231" i="9"/>
  <c r="J249232" i="9"/>
  <c r="J249233" i="9"/>
  <c r="J249234" i="9"/>
  <c r="J249235" i="9"/>
  <c r="J249236" i="9"/>
  <c r="J249237" i="9"/>
  <c r="J249238" i="9"/>
  <c r="J249239" i="9"/>
  <c r="J249240" i="9"/>
  <c r="J249241" i="9"/>
  <c r="J249242" i="9"/>
  <c r="J249243" i="9"/>
  <c r="J249244" i="9"/>
  <c r="J249245" i="9"/>
  <c r="J249246" i="9"/>
  <c r="J249247" i="9"/>
  <c r="J249248" i="9"/>
  <c r="J249249" i="9"/>
  <c r="J249250" i="9"/>
  <c r="J249251" i="9"/>
  <c r="J249252" i="9"/>
  <c r="J249253" i="9"/>
  <c r="J249254" i="9"/>
  <c r="J249255" i="9"/>
  <c r="J249256" i="9"/>
  <c r="J249257" i="9"/>
  <c r="J249258" i="9"/>
  <c r="J249259" i="9"/>
  <c r="J249260" i="9"/>
  <c r="J249261" i="9"/>
  <c r="J249262" i="9"/>
  <c r="J249263" i="9"/>
  <c r="J249264" i="9"/>
  <c r="J249265" i="9"/>
  <c r="J249266" i="9"/>
  <c r="J249267" i="9"/>
  <c r="J249268" i="9"/>
  <c r="J249269" i="9"/>
  <c r="J249270" i="9"/>
  <c r="J249271" i="9"/>
  <c r="J249272" i="9"/>
  <c r="J249273" i="9"/>
  <c r="J249274" i="9"/>
  <c r="J249275" i="9"/>
  <c r="J249276" i="9"/>
  <c r="J249277" i="9"/>
  <c r="J249278" i="9"/>
  <c r="J249279" i="9"/>
  <c r="J249280" i="9"/>
  <c r="J249281" i="9"/>
  <c r="J249282" i="9"/>
  <c r="J249283" i="9"/>
  <c r="J249284" i="9"/>
  <c r="J249285" i="9"/>
  <c r="J249286" i="9"/>
  <c r="J249287" i="9"/>
  <c r="J249288" i="9"/>
  <c r="J249289" i="9"/>
  <c r="J249290" i="9"/>
  <c r="J249291" i="9"/>
  <c r="J249292" i="9"/>
  <c r="J249293" i="9"/>
  <c r="J249294" i="9"/>
  <c r="J249295" i="9"/>
  <c r="J249296" i="9"/>
  <c r="J249297" i="9"/>
  <c r="J249298" i="9"/>
  <c r="J249299" i="9"/>
  <c r="J249300" i="9"/>
  <c r="J249301" i="9"/>
  <c r="J249302" i="9"/>
  <c r="J249303" i="9"/>
  <c r="J249304" i="9"/>
  <c r="J249305" i="9"/>
  <c r="J249306" i="9"/>
  <c r="J249307" i="9"/>
  <c r="J249308" i="9"/>
  <c r="J249309" i="9"/>
  <c r="J249310" i="9"/>
  <c r="J249311" i="9"/>
  <c r="J249312" i="9"/>
  <c r="J249313" i="9"/>
  <c r="J249314" i="9"/>
  <c r="J249315" i="9"/>
  <c r="J249316" i="9"/>
  <c r="J249317" i="9"/>
  <c r="J249318" i="9"/>
  <c r="J249319" i="9"/>
  <c r="J249320" i="9"/>
  <c r="J249321" i="9"/>
  <c r="J249322" i="9"/>
  <c r="J249323" i="9"/>
  <c r="J249324" i="9"/>
  <c r="J249325" i="9"/>
  <c r="J249326" i="9"/>
  <c r="J249327" i="9"/>
  <c r="J249328" i="9"/>
  <c r="J249329" i="9"/>
  <c r="J249330" i="9"/>
  <c r="J249331" i="9"/>
  <c r="J249332" i="9"/>
  <c r="J249333" i="9"/>
  <c r="J249334" i="9"/>
  <c r="J249335" i="9"/>
  <c r="J249336" i="9"/>
  <c r="J249337" i="9"/>
  <c r="J249338" i="9"/>
  <c r="J249339" i="9"/>
  <c r="J249340" i="9"/>
  <c r="J249341" i="9"/>
  <c r="J249342" i="9"/>
  <c r="J249343" i="9"/>
  <c r="J249344" i="9"/>
  <c r="J249345" i="9"/>
  <c r="J249346" i="9"/>
  <c r="J249347" i="9"/>
  <c r="J249348" i="9"/>
  <c r="J249349" i="9"/>
  <c r="J249350" i="9"/>
  <c r="J249351" i="9"/>
  <c r="J249352" i="9"/>
  <c r="J249353" i="9"/>
  <c r="J249354" i="9"/>
  <c r="J249355" i="9"/>
  <c r="J249356" i="9"/>
  <c r="J249357" i="9"/>
  <c r="J249358" i="9"/>
  <c r="J249359" i="9"/>
  <c r="J249360" i="9"/>
  <c r="J249361" i="9"/>
  <c r="J249362" i="9"/>
  <c r="J249363" i="9"/>
  <c r="J249364" i="9"/>
  <c r="J249365" i="9"/>
  <c r="J249366" i="9"/>
  <c r="J249367" i="9"/>
  <c r="J249368" i="9"/>
  <c r="J249369" i="9"/>
  <c r="J249370" i="9"/>
  <c r="J249371" i="9"/>
  <c r="J249372" i="9"/>
  <c r="J249373" i="9"/>
  <c r="J249374" i="9"/>
  <c r="J249375" i="9"/>
  <c r="J249376" i="9"/>
  <c r="J249377" i="9"/>
  <c r="J249378" i="9"/>
  <c r="J249379" i="9"/>
  <c r="J249380" i="9"/>
  <c r="J249381" i="9"/>
  <c r="J249382" i="9"/>
  <c r="J249383" i="9"/>
  <c r="J249384" i="9"/>
  <c r="J249385" i="9"/>
  <c r="J249386" i="9"/>
  <c r="J249387" i="9"/>
  <c r="J249388" i="9"/>
  <c r="J249389" i="9"/>
  <c r="J249390" i="9"/>
  <c r="J249391" i="9"/>
  <c r="J249392" i="9"/>
  <c r="J249393" i="9"/>
  <c r="J249394" i="9"/>
  <c r="J249395" i="9"/>
  <c r="J249396" i="9"/>
  <c r="J249397" i="9"/>
  <c r="J249398" i="9"/>
  <c r="J249399" i="9"/>
  <c r="J249400" i="9"/>
  <c r="J249401" i="9"/>
  <c r="J249402" i="9"/>
  <c r="J249403" i="9"/>
  <c r="J249404" i="9"/>
  <c r="J249405" i="9"/>
  <c r="J249406" i="9"/>
  <c r="J249407" i="9"/>
  <c r="J249408" i="9"/>
  <c r="J249409" i="9"/>
  <c r="J249410" i="9"/>
  <c r="J249411" i="9"/>
  <c r="J249412" i="9"/>
  <c r="J249413" i="9"/>
  <c r="J249414" i="9"/>
  <c r="J249415" i="9"/>
  <c r="J249416" i="9"/>
  <c r="J249417" i="9"/>
  <c r="J249418" i="9"/>
  <c r="J249419" i="9"/>
  <c r="J249420" i="9"/>
  <c r="J249421" i="9"/>
  <c r="J249422" i="9"/>
  <c r="J249423" i="9"/>
  <c r="J249424" i="9"/>
  <c r="J249425" i="9"/>
  <c r="J249426" i="9"/>
  <c r="J249427" i="9"/>
  <c r="J249428" i="9"/>
  <c r="J249429" i="9"/>
  <c r="J249430" i="9"/>
  <c r="J249431" i="9"/>
  <c r="J249432" i="9"/>
  <c r="J249433" i="9"/>
  <c r="J249434" i="9"/>
  <c r="J249435" i="9"/>
  <c r="J249436" i="9"/>
  <c r="J249437" i="9"/>
  <c r="J249438" i="9"/>
  <c r="J249439" i="9"/>
  <c r="J249440" i="9"/>
  <c r="J249441" i="9"/>
  <c r="J249442" i="9"/>
  <c r="J249443" i="9"/>
  <c r="J249444" i="9"/>
  <c r="J249445" i="9"/>
  <c r="J249446" i="9"/>
  <c r="J249447" i="9"/>
  <c r="J249448" i="9"/>
  <c r="J249449" i="9"/>
  <c r="J249450" i="9"/>
  <c r="J249451" i="9"/>
  <c r="J249452" i="9"/>
  <c r="J249453" i="9"/>
  <c r="J249454" i="9"/>
  <c r="J249455" i="9"/>
  <c r="J249456" i="9"/>
  <c r="J249457" i="9"/>
  <c r="J249458" i="9"/>
  <c r="J249459" i="9"/>
  <c r="J249460" i="9"/>
  <c r="J249461" i="9"/>
  <c r="J249462" i="9"/>
  <c r="J249463" i="9"/>
  <c r="J249464" i="9"/>
  <c r="J249465" i="9"/>
  <c r="J249466" i="9"/>
  <c r="J249467" i="9"/>
  <c r="J249468" i="9"/>
  <c r="J249469" i="9"/>
  <c r="J249470" i="9"/>
  <c r="J249471" i="9"/>
  <c r="J249472" i="9"/>
  <c r="J249473" i="9"/>
  <c r="J249474" i="9"/>
  <c r="J249475" i="9"/>
  <c r="J249476" i="9"/>
  <c r="J249477" i="9"/>
  <c r="J249478" i="9"/>
  <c r="J249479" i="9"/>
  <c r="J249480" i="9"/>
  <c r="J249481" i="9"/>
  <c r="J249482" i="9"/>
  <c r="J249483" i="9"/>
  <c r="J249484" i="9"/>
  <c r="J249485" i="9"/>
  <c r="J249486" i="9"/>
  <c r="J249487" i="9"/>
  <c r="J249488" i="9"/>
  <c r="J249489" i="9"/>
  <c r="J249490" i="9"/>
  <c r="J249491" i="9"/>
  <c r="J249492" i="9"/>
  <c r="J249493" i="9"/>
  <c r="J249494" i="9"/>
  <c r="J249495" i="9"/>
  <c r="J249496" i="9"/>
  <c r="J249497" i="9"/>
  <c r="J249498" i="9"/>
  <c r="J249499" i="9"/>
  <c r="J249500" i="9"/>
  <c r="J249501" i="9"/>
  <c r="J249502" i="9"/>
  <c r="J249503" i="9"/>
  <c r="J249504" i="9"/>
  <c r="J249505" i="9"/>
  <c r="J249506" i="9"/>
  <c r="J249507" i="9"/>
  <c r="J249508" i="9"/>
  <c r="J249509" i="9"/>
  <c r="J249510" i="9"/>
  <c r="J249511" i="9"/>
  <c r="J249512" i="9"/>
  <c r="J249513" i="9"/>
  <c r="J249514" i="9"/>
  <c r="J249515" i="9"/>
  <c r="J249516" i="9"/>
  <c r="J249517" i="9"/>
  <c r="J249518" i="9"/>
  <c r="J249519" i="9"/>
  <c r="J249520" i="9"/>
  <c r="J249521" i="9"/>
  <c r="J249522" i="9"/>
  <c r="J249523" i="9"/>
  <c r="J249524" i="9"/>
  <c r="J249525" i="9"/>
  <c r="J249526" i="9"/>
  <c r="J249527" i="9"/>
  <c r="J249528" i="9"/>
  <c r="J249529" i="9"/>
  <c r="J249530" i="9"/>
  <c r="J249531" i="9"/>
  <c r="J249532" i="9"/>
  <c r="J249533" i="9"/>
  <c r="J249534" i="9"/>
  <c r="J249535" i="9"/>
  <c r="J249536" i="9"/>
  <c r="J249537" i="9"/>
  <c r="J249538" i="9"/>
  <c r="J249539" i="9"/>
  <c r="J249540" i="9"/>
  <c r="J249541" i="9"/>
  <c r="J249542" i="9"/>
  <c r="J249543" i="9"/>
  <c r="J249544" i="9"/>
  <c r="J249545" i="9"/>
  <c r="J249546" i="9"/>
  <c r="J249547" i="9"/>
  <c r="J249548" i="9"/>
  <c r="J249549" i="9"/>
  <c r="J249550" i="9"/>
  <c r="J249551" i="9"/>
  <c r="J249552" i="9"/>
  <c r="J249553" i="9"/>
  <c r="J249554" i="9"/>
  <c r="J249555" i="9"/>
  <c r="J249556" i="9"/>
  <c r="J249557" i="9"/>
  <c r="J249558" i="9"/>
  <c r="J249559" i="9"/>
  <c r="J249560" i="9"/>
  <c r="J249561" i="9"/>
  <c r="J249562" i="9"/>
  <c r="J249563" i="9"/>
  <c r="J249564" i="9"/>
  <c r="J249565" i="9"/>
  <c r="J249566" i="9"/>
  <c r="J249567" i="9"/>
  <c r="J249568" i="9"/>
  <c r="J249569" i="9"/>
  <c r="J249570" i="9"/>
  <c r="J249571" i="9"/>
  <c r="J249572" i="9"/>
  <c r="J249573" i="9"/>
  <c r="J249574" i="9"/>
  <c r="J249575" i="9"/>
  <c r="J249576" i="9"/>
  <c r="J249577" i="9"/>
  <c r="J249578" i="9"/>
  <c r="J249579" i="9"/>
  <c r="J249580" i="9"/>
  <c r="J249581" i="9"/>
  <c r="J249582" i="9"/>
  <c r="J249583" i="9"/>
  <c r="J249584" i="9"/>
  <c r="J249585" i="9"/>
  <c r="J249586" i="9"/>
  <c r="J249587" i="9"/>
  <c r="J249588" i="9"/>
  <c r="J249589" i="9"/>
  <c r="J249590" i="9"/>
  <c r="J249591" i="9"/>
  <c r="J249592" i="9"/>
  <c r="J249593" i="9"/>
  <c r="J249594" i="9"/>
  <c r="J249595" i="9"/>
  <c r="J249596" i="9"/>
  <c r="J249597" i="9"/>
  <c r="J249598" i="9"/>
  <c r="J249599" i="9"/>
  <c r="J249600" i="9"/>
  <c r="J249601" i="9"/>
  <c r="J249602" i="9"/>
  <c r="J249603" i="9"/>
  <c r="J249604" i="9"/>
  <c r="J249605" i="9"/>
  <c r="J249606" i="9"/>
  <c r="J249607" i="9"/>
  <c r="J249608" i="9"/>
  <c r="J249609" i="9"/>
  <c r="J249610" i="9"/>
  <c r="J249611" i="9"/>
  <c r="J249612" i="9"/>
  <c r="J249613" i="9"/>
  <c r="J249614" i="9"/>
  <c r="J249615" i="9"/>
  <c r="J249616" i="9"/>
  <c r="J249617" i="9"/>
  <c r="J249618" i="9"/>
  <c r="J249619" i="9"/>
  <c r="J249620" i="9"/>
  <c r="J249621" i="9"/>
  <c r="J249622" i="9"/>
  <c r="J249623" i="9"/>
  <c r="J249624" i="9"/>
  <c r="J249625" i="9"/>
  <c r="J249626" i="9"/>
  <c r="J249627" i="9"/>
  <c r="J249628" i="9"/>
  <c r="J249629" i="9"/>
  <c r="J249630" i="9"/>
  <c r="J249631" i="9"/>
  <c r="J249632" i="9"/>
  <c r="J249633" i="9"/>
  <c r="J249634" i="9"/>
  <c r="J249635" i="9"/>
  <c r="J249636" i="9"/>
  <c r="J249637" i="9"/>
  <c r="J249638" i="9"/>
  <c r="J249639" i="9"/>
  <c r="J249640" i="9"/>
  <c r="J249641" i="9"/>
  <c r="J249642" i="9"/>
  <c r="J249643" i="9"/>
  <c r="J249644" i="9"/>
  <c r="J249645" i="9"/>
  <c r="J249646" i="9"/>
  <c r="J249647" i="9"/>
  <c r="J249648" i="9"/>
  <c r="J249649" i="9"/>
  <c r="J249650" i="9"/>
  <c r="J249651" i="9"/>
  <c r="J249652" i="9"/>
  <c r="J249653" i="9"/>
  <c r="J249654" i="9"/>
  <c r="J249655" i="9"/>
  <c r="J249656" i="9"/>
  <c r="J249657" i="9"/>
  <c r="J249658" i="9"/>
  <c r="J249659" i="9"/>
  <c r="J249660" i="9"/>
  <c r="J249661" i="9"/>
  <c r="J249662" i="9"/>
  <c r="J249663" i="9"/>
  <c r="J249664" i="9"/>
  <c r="J249665" i="9"/>
  <c r="J249666" i="9"/>
  <c r="J249667" i="9"/>
  <c r="J249668" i="9"/>
  <c r="J249669" i="9"/>
  <c r="J249670" i="9"/>
  <c r="J249671" i="9"/>
  <c r="J249672" i="9"/>
  <c r="J249673" i="9"/>
  <c r="J249674" i="9"/>
  <c r="J249675" i="9"/>
  <c r="J249676" i="9"/>
  <c r="J249677" i="9"/>
  <c r="J249678" i="9"/>
  <c r="J249679" i="9"/>
  <c r="J249680" i="9"/>
  <c r="J249681" i="9"/>
  <c r="J249682" i="9"/>
  <c r="J249683" i="9"/>
  <c r="J249684" i="9"/>
  <c r="J249685" i="9"/>
  <c r="J249686" i="9"/>
  <c r="J249687" i="9"/>
  <c r="J249688" i="9"/>
  <c r="J249689" i="9"/>
  <c r="J249690" i="9"/>
  <c r="J249691" i="9"/>
  <c r="J249692" i="9"/>
  <c r="J249693" i="9"/>
  <c r="J249694" i="9"/>
  <c r="J249695" i="9"/>
  <c r="J249696" i="9"/>
  <c r="J249697" i="9"/>
  <c r="J249698" i="9"/>
  <c r="J249699" i="9"/>
  <c r="J249700" i="9"/>
  <c r="J249701" i="9"/>
  <c r="J249702" i="9"/>
  <c r="J249703" i="9"/>
  <c r="J249704" i="9"/>
  <c r="J249705" i="9"/>
  <c r="J249706" i="9"/>
  <c r="J249707" i="9"/>
  <c r="J249708" i="9"/>
  <c r="J249709" i="9"/>
  <c r="J249710" i="9"/>
  <c r="J249711" i="9"/>
  <c r="J249712" i="9"/>
  <c r="J249713" i="9"/>
  <c r="J249714" i="9"/>
  <c r="J249715" i="9"/>
  <c r="J249716" i="9"/>
  <c r="J249717" i="9"/>
  <c r="J249718" i="9"/>
  <c r="J249719" i="9"/>
  <c r="J249720" i="9"/>
  <c r="J249721" i="9"/>
  <c r="J249722" i="9"/>
  <c r="J249723" i="9"/>
  <c r="J249724" i="9"/>
  <c r="J249725" i="9"/>
  <c r="J249726" i="9"/>
  <c r="J249727" i="9"/>
  <c r="J249728" i="9"/>
  <c r="J249729" i="9"/>
  <c r="J249730" i="9"/>
  <c r="J249731" i="9"/>
  <c r="J249732" i="9"/>
  <c r="J249733" i="9"/>
  <c r="J249734" i="9"/>
  <c r="J249735" i="9"/>
  <c r="J249736" i="9"/>
  <c r="J249737" i="9"/>
  <c r="J249738" i="9"/>
  <c r="J249739" i="9"/>
  <c r="J249740" i="9"/>
  <c r="J249741" i="9"/>
  <c r="J249742" i="9"/>
  <c r="J249743" i="9"/>
  <c r="J249744" i="9"/>
  <c r="J249745" i="9"/>
  <c r="J249746" i="9"/>
  <c r="J249747" i="9"/>
  <c r="J249748" i="9"/>
  <c r="J249749" i="9"/>
  <c r="J249750" i="9"/>
  <c r="J249751" i="9"/>
  <c r="J249752" i="9"/>
  <c r="J249753" i="9"/>
  <c r="J249754" i="9"/>
  <c r="J249755" i="9"/>
  <c r="J249756" i="9"/>
  <c r="J249757" i="9"/>
  <c r="J249758" i="9"/>
  <c r="J249759" i="9"/>
  <c r="J249760" i="9"/>
  <c r="J249761" i="9"/>
  <c r="J249762" i="9"/>
  <c r="J249763" i="9"/>
  <c r="J249764" i="9"/>
  <c r="J249765" i="9"/>
  <c r="J249766" i="9"/>
  <c r="J249767" i="9"/>
  <c r="J249768" i="9"/>
  <c r="J249769" i="9"/>
  <c r="J249770" i="9"/>
  <c r="J249771" i="9"/>
  <c r="J249772" i="9"/>
  <c r="J249773" i="9"/>
  <c r="J249774" i="9"/>
  <c r="J249775" i="9"/>
  <c r="J249776" i="9"/>
  <c r="J249777" i="9"/>
  <c r="J249778" i="9"/>
  <c r="J249779" i="9"/>
  <c r="J249780" i="9"/>
  <c r="J249781" i="9"/>
  <c r="J249782" i="9"/>
  <c r="J249783" i="9"/>
  <c r="J249784" i="9"/>
  <c r="J249785" i="9"/>
  <c r="J249786" i="9"/>
  <c r="J249787" i="9"/>
  <c r="J249788" i="9"/>
  <c r="J249789" i="9"/>
  <c r="J249790" i="9"/>
  <c r="J249791" i="9"/>
  <c r="J249792" i="9"/>
  <c r="J249793" i="9"/>
  <c r="J249794" i="9"/>
  <c r="J249795" i="9"/>
  <c r="J249796" i="9"/>
  <c r="J249797" i="9"/>
  <c r="J249798" i="9"/>
  <c r="J249799" i="9"/>
  <c r="J249800" i="9"/>
  <c r="J249801" i="9"/>
  <c r="J249802" i="9"/>
  <c r="J249803" i="9"/>
  <c r="J249804" i="9"/>
  <c r="J249805" i="9"/>
  <c r="J249806" i="9"/>
  <c r="J249807" i="9"/>
  <c r="J249808" i="9"/>
  <c r="J249809" i="9"/>
  <c r="J249810" i="9"/>
  <c r="J249811" i="9"/>
  <c r="J249812" i="9"/>
  <c r="J249813" i="9"/>
  <c r="J249814" i="9"/>
  <c r="J249815" i="9"/>
  <c r="J249816" i="9"/>
  <c r="J249817" i="9"/>
  <c r="J249818" i="9"/>
  <c r="J249819" i="9"/>
  <c r="J249820" i="9"/>
  <c r="J249821" i="9"/>
  <c r="J249822" i="9"/>
  <c r="J249823" i="9"/>
  <c r="J249824" i="9"/>
  <c r="J249825" i="9"/>
  <c r="J249826" i="9"/>
  <c r="J249827" i="9"/>
  <c r="J249828" i="9"/>
  <c r="J249829" i="9"/>
  <c r="J249830" i="9"/>
  <c r="J249831" i="9"/>
  <c r="J249832" i="9"/>
  <c r="J249833" i="9"/>
  <c r="J249834" i="9"/>
  <c r="J249835" i="9"/>
  <c r="J249836" i="9"/>
  <c r="J249837" i="9"/>
  <c r="J249838" i="9"/>
  <c r="J249839" i="9"/>
  <c r="J249840" i="9"/>
  <c r="J249841" i="9"/>
  <c r="J249842" i="9"/>
  <c r="J249843" i="9"/>
  <c r="J249844" i="9"/>
  <c r="J249845" i="9"/>
  <c r="J249846" i="9"/>
  <c r="J249847" i="9"/>
  <c r="J249848" i="9"/>
  <c r="J249849" i="9"/>
  <c r="J249850" i="9"/>
  <c r="J249851" i="9"/>
  <c r="J249852" i="9"/>
  <c r="J249853" i="9"/>
  <c r="J249854" i="9"/>
  <c r="J249855" i="9"/>
  <c r="J249856" i="9"/>
  <c r="J249857" i="9"/>
  <c r="J249858" i="9"/>
  <c r="J249859" i="9"/>
  <c r="J249860" i="9"/>
  <c r="J249861" i="9"/>
  <c r="J249862" i="9"/>
  <c r="J249863" i="9"/>
  <c r="J249864" i="9"/>
  <c r="J249865" i="9"/>
  <c r="J249866" i="9"/>
  <c r="J249867" i="9"/>
  <c r="J249868" i="9"/>
  <c r="J249869" i="9"/>
  <c r="J249870" i="9"/>
  <c r="J249871" i="9"/>
  <c r="J249872" i="9"/>
  <c r="J249873" i="9"/>
  <c r="J249874" i="9"/>
  <c r="J249875" i="9"/>
  <c r="J249876" i="9"/>
  <c r="J249877" i="9"/>
  <c r="J249878" i="9"/>
  <c r="J249879" i="9"/>
  <c r="J249880" i="9"/>
  <c r="J249881" i="9"/>
  <c r="J249882" i="9"/>
  <c r="J249883" i="9"/>
  <c r="J249884" i="9"/>
  <c r="J249885" i="9"/>
  <c r="J249886" i="9"/>
  <c r="J249887" i="9"/>
  <c r="J249888" i="9"/>
  <c r="J249889" i="9"/>
  <c r="J249890" i="9"/>
  <c r="J249891" i="9"/>
  <c r="J249892" i="9"/>
  <c r="J249893" i="9"/>
  <c r="J249894" i="9"/>
  <c r="J249895" i="9"/>
  <c r="J249896" i="9"/>
  <c r="J249897" i="9"/>
  <c r="J249898" i="9"/>
  <c r="J249899" i="9"/>
  <c r="J249900" i="9"/>
  <c r="J249901" i="9"/>
  <c r="J249902" i="9"/>
  <c r="J249903" i="9"/>
  <c r="J249904" i="9"/>
  <c r="J249905" i="9"/>
  <c r="J249906" i="9"/>
  <c r="J249907" i="9"/>
  <c r="J249908" i="9"/>
  <c r="J249909" i="9"/>
  <c r="J249910" i="9"/>
  <c r="J249911" i="9"/>
  <c r="J249912" i="9"/>
  <c r="J249913" i="9"/>
  <c r="J249914" i="9"/>
  <c r="J249915" i="9"/>
  <c r="J249916" i="9"/>
  <c r="J249917" i="9"/>
  <c r="J249918" i="9"/>
  <c r="J249919" i="9"/>
  <c r="J249920" i="9"/>
  <c r="J249921" i="9"/>
  <c r="J249922" i="9"/>
  <c r="J249923" i="9"/>
  <c r="J249924" i="9"/>
  <c r="J249925" i="9"/>
  <c r="J249926" i="9"/>
  <c r="J249927" i="9"/>
  <c r="J249928" i="9"/>
  <c r="J249929" i="9"/>
  <c r="J249930" i="9"/>
  <c r="J249931" i="9"/>
  <c r="J249932" i="9"/>
  <c r="J249933" i="9"/>
  <c r="J249934" i="9"/>
  <c r="J249935" i="9"/>
  <c r="J249936" i="9"/>
  <c r="J249937" i="9"/>
  <c r="J249938" i="9"/>
  <c r="J249939" i="9"/>
  <c r="J249940" i="9"/>
  <c r="J249941" i="9"/>
  <c r="J249942" i="9"/>
  <c r="J249943" i="9"/>
  <c r="J249944" i="9"/>
  <c r="J249945" i="9"/>
  <c r="J249946" i="9"/>
  <c r="J249947" i="9"/>
  <c r="J249948" i="9"/>
  <c r="J249949" i="9"/>
  <c r="J249950" i="9"/>
  <c r="J249951" i="9"/>
  <c r="J249952" i="9"/>
  <c r="J249953" i="9"/>
  <c r="J249954" i="9"/>
  <c r="J249955" i="9"/>
  <c r="J249956" i="9"/>
  <c r="J249957" i="9"/>
  <c r="J249958" i="9"/>
  <c r="J249959" i="9"/>
  <c r="J249960" i="9"/>
  <c r="J249961" i="9"/>
  <c r="J249962" i="9"/>
  <c r="J249963" i="9"/>
  <c r="J249964" i="9"/>
  <c r="J249965" i="9"/>
  <c r="J249966" i="9"/>
  <c r="J249967" i="9"/>
  <c r="J249968" i="9"/>
  <c r="J249969" i="9"/>
  <c r="J249970" i="9"/>
  <c r="J249971" i="9"/>
  <c r="J249972" i="9"/>
  <c r="J249973" i="9"/>
  <c r="J249974" i="9"/>
  <c r="J249975" i="9"/>
  <c r="J249976" i="9"/>
  <c r="J249977" i="9"/>
  <c r="J249978" i="9"/>
  <c r="J249979" i="9"/>
  <c r="J249980" i="9"/>
  <c r="J249981" i="9"/>
  <c r="J249982" i="9"/>
  <c r="J249983" i="9"/>
  <c r="J249984" i="9"/>
  <c r="J249985" i="9"/>
  <c r="J249986" i="9"/>
  <c r="J249987" i="9"/>
  <c r="J249988" i="9"/>
  <c r="J249989" i="9"/>
  <c r="J249990" i="9"/>
  <c r="J249991" i="9"/>
  <c r="J249992" i="9"/>
  <c r="J249993" i="9"/>
  <c r="J249994" i="9"/>
  <c r="J249995" i="9"/>
  <c r="J249996" i="9"/>
  <c r="J249997" i="9"/>
  <c r="J249998" i="9"/>
  <c r="J249999" i="9"/>
  <c r="J250000" i="9"/>
  <c r="J250001" i="9"/>
  <c r="J250002" i="9"/>
  <c r="J250003" i="9"/>
  <c r="J250004" i="9"/>
  <c r="J250005" i="9"/>
  <c r="J250006" i="9"/>
  <c r="J250007" i="9"/>
  <c r="J250008" i="9"/>
  <c r="J250009" i="9"/>
  <c r="J250010" i="9"/>
  <c r="J250011" i="9"/>
  <c r="J250012" i="9"/>
  <c r="J250013" i="9"/>
  <c r="J250014" i="9"/>
  <c r="J250015" i="9"/>
  <c r="J250016" i="9"/>
  <c r="J250017" i="9"/>
  <c r="J250018" i="9"/>
  <c r="J250019" i="9"/>
  <c r="J250020" i="9"/>
  <c r="J250021" i="9"/>
  <c r="J250022" i="9"/>
  <c r="J250023" i="9"/>
  <c r="J250024" i="9"/>
  <c r="J250025" i="9"/>
  <c r="J250026" i="9"/>
  <c r="J250027" i="9"/>
  <c r="J250028" i="9"/>
  <c r="J250029" i="9"/>
  <c r="J250030" i="9"/>
  <c r="J250031" i="9"/>
  <c r="J250032" i="9"/>
  <c r="J250033" i="9"/>
  <c r="J250034" i="9"/>
  <c r="J250035" i="9"/>
  <c r="J250036" i="9"/>
  <c r="J250037" i="9"/>
  <c r="J250038" i="9"/>
  <c r="J250039" i="9"/>
  <c r="J250040" i="9"/>
  <c r="J250041" i="9"/>
  <c r="J250042" i="9"/>
  <c r="J250043" i="9"/>
  <c r="J250044" i="9"/>
  <c r="J250045" i="9"/>
  <c r="J250046" i="9"/>
  <c r="J250047" i="9"/>
  <c r="J250048" i="9"/>
  <c r="J250049" i="9"/>
  <c r="J250050" i="9"/>
  <c r="J250051" i="9"/>
  <c r="J250052" i="9"/>
  <c r="J250053" i="9"/>
  <c r="J250054" i="9"/>
  <c r="J250055" i="9"/>
  <c r="J250056" i="9"/>
  <c r="J250057" i="9"/>
  <c r="J250058" i="9"/>
  <c r="J250059" i="9"/>
  <c r="J250060" i="9"/>
  <c r="J250061" i="9"/>
  <c r="J250062" i="9"/>
  <c r="J250063" i="9"/>
  <c r="J250064" i="9"/>
  <c r="J250065" i="9"/>
  <c r="J250066" i="9"/>
  <c r="J250067" i="9"/>
  <c r="J250068" i="9"/>
  <c r="J250069" i="9"/>
  <c r="J250070" i="9"/>
  <c r="J250071" i="9"/>
  <c r="J250072" i="9"/>
  <c r="J250073" i="9"/>
  <c r="J250074" i="9"/>
  <c r="J250075" i="9"/>
  <c r="J250076" i="9"/>
  <c r="J250077" i="9"/>
  <c r="J250078" i="9"/>
  <c r="J250079" i="9"/>
  <c r="J250080" i="9"/>
  <c r="J250081" i="9"/>
  <c r="J250082" i="9"/>
  <c r="J250083" i="9"/>
  <c r="J250084" i="9"/>
  <c r="J250085" i="9"/>
  <c r="J250086" i="9"/>
  <c r="J250087" i="9"/>
  <c r="J250088" i="9"/>
  <c r="J250089" i="9"/>
  <c r="J250090" i="9"/>
  <c r="J250091" i="9"/>
  <c r="J250092" i="9"/>
  <c r="J250093" i="9"/>
  <c r="J250094" i="9"/>
  <c r="J250095" i="9"/>
  <c r="J250096" i="9"/>
  <c r="J250097" i="9"/>
  <c r="J250098" i="9"/>
  <c r="J250099" i="9"/>
  <c r="J250100" i="9"/>
  <c r="J250101" i="9"/>
  <c r="J250102" i="9"/>
  <c r="J250103" i="9"/>
  <c r="J250104" i="9"/>
  <c r="J250105" i="9"/>
  <c r="J250106" i="9"/>
  <c r="J250107" i="9"/>
  <c r="J250108" i="9"/>
  <c r="J250109" i="9"/>
  <c r="J250110" i="9"/>
  <c r="J250111" i="9"/>
  <c r="J250112" i="9"/>
  <c r="J250113" i="9"/>
  <c r="J250114" i="9"/>
  <c r="J250115" i="9"/>
  <c r="J250116" i="9"/>
  <c r="J250117" i="9"/>
  <c r="J250118" i="9"/>
  <c r="J250119" i="9"/>
  <c r="J250120" i="9"/>
  <c r="J250121" i="9"/>
  <c r="J250122" i="9"/>
  <c r="J250123" i="9"/>
  <c r="J250124" i="9"/>
  <c r="J250125" i="9"/>
  <c r="J250126" i="9"/>
  <c r="J250127" i="9"/>
  <c r="J250128" i="9"/>
  <c r="J250129" i="9"/>
  <c r="J250130" i="9"/>
  <c r="J250131" i="9"/>
  <c r="J250132" i="9"/>
  <c r="J250133" i="9"/>
  <c r="J250134" i="9"/>
  <c r="J250135" i="9"/>
  <c r="J250136" i="9"/>
  <c r="J250137" i="9"/>
  <c r="J250138" i="9"/>
  <c r="J250139" i="9"/>
  <c r="J250140" i="9"/>
  <c r="J250141" i="9"/>
  <c r="J250142" i="9"/>
  <c r="J250143" i="9"/>
  <c r="J250144" i="9"/>
  <c r="J250145" i="9"/>
  <c r="J250146" i="9"/>
  <c r="J250147" i="9"/>
  <c r="J250148" i="9"/>
  <c r="J250149" i="9"/>
  <c r="J250150" i="9"/>
  <c r="J250151" i="9"/>
  <c r="J250152" i="9"/>
  <c r="J250153" i="9"/>
  <c r="J250154" i="9"/>
  <c r="J250155" i="9"/>
  <c r="J250156" i="9"/>
  <c r="J250157" i="9"/>
  <c r="J250158" i="9"/>
  <c r="J250159" i="9"/>
  <c r="J250160" i="9"/>
  <c r="J250161" i="9"/>
  <c r="J250162" i="9"/>
  <c r="J250163" i="9"/>
  <c r="J250164" i="9"/>
  <c r="J250165" i="9"/>
  <c r="J250166" i="9"/>
  <c r="J250167" i="9"/>
  <c r="J250168" i="9"/>
  <c r="J250169" i="9"/>
  <c r="J250170" i="9"/>
  <c r="J250171" i="9"/>
  <c r="J250172" i="9"/>
  <c r="J250173" i="9"/>
  <c r="J250174" i="9"/>
  <c r="J250175" i="9"/>
  <c r="J250176" i="9"/>
  <c r="J250177" i="9"/>
  <c r="J250178" i="9"/>
  <c r="J250179" i="9"/>
  <c r="J250180" i="9"/>
  <c r="J250181" i="9"/>
  <c r="J250182" i="9"/>
  <c r="J250183" i="9"/>
  <c r="J250184" i="9"/>
  <c r="J250185" i="9"/>
  <c r="J250186" i="9"/>
  <c r="J250187" i="9"/>
  <c r="J250188" i="9"/>
  <c r="J250189" i="9"/>
  <c r="J250190" i="9"/>
  <c r="J250191" i="9"/>
  <c r="J250192" i="9"/>
  <c r="J250193" i="9"/>
  <c r="J250194" i="9"/>
  <c r="J250195" i="9"/>
  <c r="J250196" i="9"/>
  <c r="J250197" i="9"/>
  <c r="J250198" i="9"/>
  <c r="J250199" i="9"/>
  <c r="J250200" i="9"/>
  <c r="J250201" i="9"/>
  <c r="J250202" i="9"/>
  <c r="J250203" i="9"/>
  <c r="J250204" i="9"/>
  <c r="J250205" i="9"/>
  <c r="J250206" i="9"/>
  <c r="J250207" i="9"/>
  <c r="J250208" i="9"/>
  <c r="J250209" i="9"/>
  <c r="J250210" i="9"/>
  <c r="J250211" i="9"/>
  <c r="J250212" i="9"/>
  <c r="J250213" i="9"/>
  <c r="J250214" i="9"/>
  <c r="J250215" i="9"/>
  <c r="J250216" i="9"/>
  <c r="J250217" i="9"/>
  <c r="J250218" i="9"/>
  <c r="J250219" i="9"/>
  <c r="J250220" i="9"/>
  <c r="J250221" i="9"/>
  <c r="J250222" i="9"/>
  <c r="J250223" i="9"/>
  <c r="J250224" i="9"/>
  <c r="J250225" i="9"/>
  <c r="J250226" i="9"/>
  <c r="J250227" i="9"/>
  <c r="J250228" i="9"/>
  <c r="J250229" i="9"/>
  <c r="J250230" i="9"/>
  <c r="J250231" i="9"/>
  <c r="J250232" i="9"/>
  <c r="J250233" i="9"/>
  <c r="J250234" i="9"/>
  <c r="J250235" i="9"/>
  <c r="J250236" i="9"/>
  <c r="J250237" i="9"/>
  <c r="J250238" i="9"/>
  <c r="J250239" i="9"/>
  <c r="J250240" i="9"/>
  <c r="J250241" i="9"/>
  <c r="J250242" i="9"/>
  <c r="J250243" i="9"/>
  <c r="J250244" i="9"/>
  <c r="J250245" i="9"/>
  <c r="J250246" i="9"/>
  <c r="J250247" i="9"/>
  <c r="J250248" i="9"/>
  <c r="J250249" i="9"/>
  <c r="J250250" i="9"/>
  <c r="J250251" i="9"/>
  <c r="J250252" i="9"/>
  <c r="J250253" i="9"/>
  <c r="J250254" i="9"/>
  <c r="J250255" i="9"/>
  <c r="J250256" i="9"/>
  <c r="J250257" i="9"/>
  <c r="J250258" i="9"/>
  <c r="J250259" i="9"/>
  <c r="J250260" i="9"/>
  <c r="J250261" i="9"/>
  <c r="J250262" i="9"/>
  <c r="J250263" i="9"/>
  <c r="J250264" i="9"/>
  <c r="J250265" i="9"/>
  <c r="J250266" i="9"/>
  <c r="J250267" i="9"/>
  <c r="J250268" i="9"/>
  <c r="J250269" i="9"/>
  <c r="J250270" i="9"/>
  <c r="J250271" i="9"/>
  <c r="J250272" i="9"/>
  <c r="J250273" i="9"/>
  <c r="J250274" i="9"/>
  <c r="J250275" i="9"/>
  <c r="J250276" i="9"/>
  <c r="J250277" i="9"/>
  <c r="J250278" i="9"/>
  <c r="J250279" i="9"/>
  <c r="J250280" i="9"/>
  <c r="J250281" i="9"/>
  <c r="J250282" i="9"/>
  <c r="J250283" i="9"/>
  <c r="J250284" i="9"/>
  <c r="J250285" i="9"/>
  <c r="J250286" i="9"/>
  <c r="J250287" i="9"/>
  <c r="J250288" i="9"/>
  <c r="J250289" i="9"/>
  <c r="J250290" i="9"/>
  <c r="J250291" i="9"/>
  <c r="J250292" i="9"/>
  <c r="J250293" i="9"/>
  <c r="J250294" i="9"/>
  <c r="J250295" i="9"/>
  <c r="J250296" i="9"/>
  <c r="J250297" i="9"/>
  <c r="J250298" i="9"/>
  <c r="J250299" i="9"/>
  <c r="J250300" i="9"/>
  <c r="J250301" i="9"/>
  <c r="J250302" i="9"/>
  <c r="J250303" i="9"/>
  <c r="J250304" i="9"/>
  <c r="J250305" i="9"/>
  <c r="J250306" i="9"/>
  <c r="J250307" i="9"/>
  <c r="J250308" i="9"/>
  <c r="J250309" i="9"/>
  <c r="J250310" i="9"/>
  <c r="J250311" i="9"/>
  <c r="J250312" i="9"/>
  <c r="J250313" i="9"/>
  <c r="J250314" i="9"/>
  <c r="J250315" i="9"/>
  <c r="J250316" i="9"/>
  <c r="J250317" i="9"/>
  <c r="J250318" i="9"/>
  <c r="J250319" i="9"/>
  <c r="J250320" i="9"/>
  <c r="J250321" i="9"/>
  <c r="J250322" i="9"/>
  <c r="J250323" i="9"/>
  <c r="J250324" i="9"/>
  <c r="J250325" i="9"/>
  <c r="J250326" i="9"/>
  <c r="J250327" i="9"/>
  <c r="J250328" i="9"/>
  <c r="J250329" i="9"/>
  <c r="J250330" i="9"/>
  <c r="J250331" i="9"/>
  <c r="J250332" i="9"/>
  <c r="J250333" i="9"/>
  <c r="J250334" i="9"/>
  <c r="J250335" i="9"/>
  <c r="J250336" i="9"/>
  <c r="J250337" i="9"/>
  <c r="J250338" i="9"/>
  <c r="J250339" i="9"/>
  <c r="J250340" i="9"/>
  <c r="J250341" i="9"/>
  <c r="J250342" i="9"/>
  <c r="J250343" i="9"/>
  <c r="J250344" i="9"/>
  <c r="J250345" i="9"/>
  <c r="J250346" i="9"/>
  <c r="J250347" i="9"/>
  <c r="J250348" i="9"/>
  <c r="J250349" i="9"/>
  <c r="J250350" i="9"/>
  <c r="J250351" i="9"/>
  <c r="J250352" i="9"/>
  <c r="J250353" i="9"/>
  <c r="J250354" i="9"/>
  <c r="J250355" i="9"/>
  <c r="J250356" i="9"/>
  <c r="J250357" i="9"/>
  <c r="J250358" i="9"/>
  <c r="J250359" i="9"/>
  <c r="J250360" i="9"/>
  <c r="J250361" i="9"/>
  <c r="J250362" i="9"/>
  <c r="J250363" i="9"/>
  <c r="J250364" i="9"/>
  <c r="J250365" i="9"/>
  <c r="J250366" i="9"/>
  <c r="J250367" i="9"/>
  <c r="J250368" i="9"/>
  <c r="J250369" i="9"/>
  <c r="J250370" i="9"/>
  <c r="J250371" i="9"/>
  <c r="J250372" i="9"/>
  <c r="J250373" i="9"/>
  <c r="J250374" i="9"/>
  <c r="J250375" i="9"/>
  <c r="J250376" i="9"/>
  <c r="J250377" i="9"/>
  <c r="J250378" i="9"/>
  <c r="J250379" i="9"/>
  <c r="J250380" i="9"/>
  <c r="J250381" i="9"/>
  <c r="J250382" i="9"/>
  <c r="J250383" i="9"/>
  <c r="J250384" i="9"/>
  <c r="J250385" i="9"/>
  <c r="J250386" i="9"/>
  <c r="J250387" i="9"/>
  <c r="J250388" i="9"/>
  <c r="J250389" i="9"/>
  <c r="J250390" i="9"/>
  <c r="J250391" i="9"/>
  <c r="J250392" i="9"/>
  <c r="J250393" i="9"/>
  <c r="J250394" i="9"/>
  <c r="J250395" i="9"/>
  <c r="J250396" i="9"/>
  <c r="J250397" i="9"/>
  <c r="J250398" i="9"/>
  <c r="J250399" i="9"/>
  <c r="J250400" i="9"/>
  <c r="J250401" i="9"/>
  <c r="J250402" i="9"/>
  <c r="J250403" i="9"/>
  <c r="J250404" i="9"/>
  <c r="J250405" i="9"/>
  <c r="J250406" i="9"/>
  <c r="J250407" i="9"/>
  <c r="J250408" i="9"/>
  <c r="J250409" i="9"/>
  <c r="J250410" i="9"/>
  <c r="J250411" i="9"/>
  <c r="J250412" i="9"/>
  <c r="J250413" i="9"/>
  <c r="J250414" i="9"/>
  <c r="J250415" i="9"/>
  <c r="J250416" i="9"/>
  <c r="J250417" i="9"/>
  <c r="J250418" i="9"/>
  <c r="J250419" i="9"/>
  <c r="J250420" i="9"/>
  <c r="J250421" i="9"/>
  <c r="J250422" i="9"/>
  <c r="J250423" i="9"/>
  <c r="J250424" i="9"/>
  <c r="J250425" i="9"/>
  <c r="J250426" i="9"/>
  <c r="J250427" i="9"/>
  <c r="J250428" i="9"/>
  <c r="J250429" i="9"/>
  <c r="J250430" i="9"/>
  <c r="J250431" i="9"/>
  <c r="J250432" i="9"/>
  <c r="J250433" i="9"/>
  <c r="J250434" i="9"/>
  <c r="J250435" i="9"/>
  <c r="J250436" i="9"/>
  <c r="J250437" i="9"/>
  <c r="J250438" i="9"/>
  <c r="J250439" i="9"/>
  <c r="J250440" i="9"/>
  <c r="J250441" i="9"/>
  <c r="J250442" i="9"/>
  <c r="J250443" i="9"/>
  <c r="J250444" i="9"/>
  <c r="J250445" i="9"/>
  <c r="J250446" i="9"/>
  <c r="J250447" i="9"/>
  <c r="J250448" i="9"/>
  <c r="J250449" i="9"/>
  <c r="J250450" i="9"/>
  <c r="J250451" i="9"/>
  <c r="J250452" i="9"/>
  <c r="J250453" i="9"/>
  <c r="J250454" i="9"/>
  <c r="J250455" i="9"/>
  <c r="J250456" i="9"/>
  <c r="J250457" i="9"/>
  <c r="J250458" i="9"/>
  <c r="J250459" i="9"/>
  <c r="J250460" i="9"/>
  <c r="J250461" i="9"/>
  <c r="J250462" i="9"/>
  <c r="J250463" i="9"/>
  <c r="J250464" i="9"/>
  <c r="J250465" i="9"/>
  <c r="J250466" i="9"/>
  <c r="J250467" i="9"/>
  <c r="J250468" i="9"/>
  <c r="J250469" i="9"/>
  <c r="J250470" i="9"/>
  <c r="J250471" i="9"/>
  <c r="J250472" i="9"/>
  <c r="J250473" i="9"/>
  <c r="J250474" i="9"/>
  <c r="J250475" i="9"/>
  <c r="J250476" i="9"/>
  <c r="J250477" i="9"/>
  <c r="J250478" i="9"/>
  <c r="J250479" i="9"/>
  <c r="J250480" i="9"/>
  <c r="J250481" i="9"/>
  <c r="J250482" i="9"/>
  <c r="J250483" i="9"/>
  <c r="J250484" i="9"/>
  <c r="J250485" i="9"/>
  <c r="J250486" i="9"/>
  <c r="J250487" i="9"/>
  <c r="J250488" i="9"/>
  <c r="J250489" i="9"/>
  <c r="J250490" i="9"/>
  <c r="J250491" i="9"/>
  <c r="J250492" i="9"/>
  <c r="J250493" i="9"/>
  <c r="J250494" i="9"/>
  <c r="J250495" i="9"/>
  <c r="J250496" i="9"/>
  <c r="J250497" i="9"/>
  <c r="J250498" i="9"/>
  <c r="J250499" i="9"/>
  <c r="J250500" i="9"/>
  <c r="J250501" i="9"/>
  <c r="J250502" i="9"/>
  <c r="J250503" i="9"/>
  <c r="J250504" i="9"/>
  <c r="J250505" i="9"/>
  <c r="J250506" i="9"/>
  <c r="J250507" i="9"/>
  <c r="J250508" i="9"/>
  <c r="J250509" i="9"/>
  <c r="J250510" i="9"/>
  <c r="J250511" i="9"/>
  <c r="J250512" i="9"/>
  <c r="J250513" i="9"/>
  <c r="J250514" i="9"/>
  <c r="J250515" i="9"/>
  <c r="J250516" i="9"/>
  <c r="J250517" i="9"/>
  <c r="J250518" i="9"/>
  <c r="J250519" i="9"/>
  <c r="J250520" i="9"/>
  <c r="J250521" i="9"/>
  <c r="J250522" i="9"/>
  <c r="J250523" i="9"/>
  <c r="J250524" i="9"/>
  <c r="J250525" i="9"/>
  <c r="J250526" i="9"/>
  <c r="J250527" i="9"/>
  <c r="J250528" i="9"/>
  <c r="J250529" i="9"/>
  <c r="J250530" i="9"/>
  <c r="J250531" i="9"/>
  <c r="J250532" i="9"/>
  <c r="J250533" i="9"/>
  <c r="J250534" i="9"/>
  <c r="J250535" i="9"/>
  <c r="J250536" i="9"/>
  <c r="J250537" i="9"/>
  <c r="J250538" i="9"/>
  <c r="J250539" i="9"/>
  <c r="J250540" i="9"/>
  <c r="J250541" i="9"/>
  <c r="J250542" i="9"/>
  <c r="J250543" i="9"/>
  <c r="J250544" i="9"/>
  <c r="J250545" i="9"/>
  <c r="J250546" i="9"/>
  <c r="J250547" i="9"/>
  <c r="J250548" i="9"/>
  <c r="J250549" i="9"/>
  <c r="J250550" i="9"/>
  <c r="J250551" i="9"/>
  <c r="J250552" i="9"/>
  <c r="J250553" i="9"/>
  <c r="J250554" i="9"/>
  <c r="J250555" i="9"/>
  <c r="J250556" i="9"/>
  <c r="J250557" i="9"/>
  <c r="J250558" i="9"/>
  <c r="J250559" i="9"/>
  <c r="J250560" i="9"/>
  <c r="J250561" i="9"/>
  <c r="J250562" i="9"/>
  <c r="J250563" i="9"/>
  <c r="J250564" i="9"/>
  <c r="J250565" i="9"/>
  <c r="J250566" i="9"/>
  <c r="J250567" i="9"/>
  <c r="J250568" i="9"/>
  <c r="J250569" i="9"/>
  <c r="J250570" i="9"/>
  <c r="J250571" i="9"/>
  <c r="J250572" i="9"/>
  <c r="J250573" i="9"/>
  <c r="J250574" i="9"/>
  <c r="J250575" i="9"/>
  <c r="J250576" i="9"/>
  <c r="J250577" i="9"/>
  <c r="J250578" i="9"/>
  <c r="J250579" i="9"/>
  <c r="J250580" i="9"/>
  <c r="J250581" i="9"/>
  <c r="J250582" i="9"/>
  <c r="J250583" i="9"/>
  <c r="J250584" i="9"/>
  <c r="J250585" i="9"/>
  <c r="J250586" i="9"/>
  <c r="J250587" i="9"/>
  <c r="J250588" i="9"/>
  <c r="J250589" i="9"/>
  <c r="J250590" i="9"/>
  <c r="J250591" i="9"/>
  <c r="J250592" i="9"/>
  <c r="J250593" i="9"/>
  <c r="J250594" i="9"/>
  <c r="J250595" i="9"/>
  <c r="J250596" i="9"/>
  <c r="J250597" i="9"/>
  <c r="J250598" i="9"/>
  <c r="J250599" i="9"/>
  <c r="J250600" i="9"/>
  <c r="J250601" i="9"/>
  <c r="J250602" i="9"/>
  <c r="J250603" i="9"/>
  <c r="J250604" i="9"/>
  <c r="J250605" i="9"/>
  <c r="J250606" i="9"/>
  <c r="J250607" i="9"/>
  <c r="J250608" i="9"/>
  <c r="J250609" i="9"/>
  <c r="J250610" i="9"/>
  <c r="J250611" i="9"/>
  <c r="J250612" i="9"/>
  <c r="J250613" i="9"/>
  <c r="J250614" i="9"/>
  <c r="J250615" i="9"/>
  <c r="J250616" i="9"/>
  <c r="J250617" i="9"/>
  <c r="J250618" i="9"/>
  <c r="J250619" i="9"/>
  <c r="J250620" i="9"/>
  <c r="J250621" i="9"/>
  <c r="J250622" i="9"/>
  <c r="J250623" i="9"/>
  <c r="J250624" i="9"/>
  <c r="J250625" i="9"/>
  <c r="J250626" i="9"/>
  <c r="J250627" i="9"/>
  <c r="J250628" i="9"/>
  <c r="J250629" i="9"/>
  <c r="J250630" i="9"/>
  <c r="J250631" i="9"/>
  <c r="J250632" i="9"/>
  <c r="J250633" i="9"/>
  <c r="J250634" i="9"/>
  <c r="J250635" i="9"/>
  <c r="J250636" i="9"/>
  <c r="J250637" i="9"/>
  <c r="J250638" i="9"/>
  <c r="J250639" i="9"/>
  <c r="J250640" i="9"/>
  <c r="J250641" i="9"/>
  <c r="J250642" i="9"/>
  <c r="J250643" i="9"/>
  <c r="J250644" i="9"/>
  <c r="J250645" i="9"/>
  <c r="J250646" i="9"/>
  <c r="J250647" i="9"/>
  <c r="J250648" i="9"/>
  <c r="J250649" i="9"/>
  <c r="J250650" i="9"/>
  <c r="J250651" i="9"/>
  <c r="J250652" i="9"/>
  <c r="J250653" i="9"/>
  <c r="J250654" i="9"/>
  <c r="J250655" i="9"/>
  <c r="J250656" i="9"/>
  <c r="J250657" i="9"/>
  <c r="J250658" i="9"/>
  <c r="J250659" i="9"/>
  <c r="J250660" i="9"/>
  <c r="J250661" i="9"/>
  <c r="J250662" i="9"/>
  <c r="J250663" i="9"/>
  <c r="J250664" i="9"/>
  <c r="J250665" i="9"/>
  <c r="J250666" i="9"/>
  <c r="J250667" i="9"/>
  <c r="J250668" i="9"/>
  <c r="J250669" i="9"/>
  <c r="J250670" i="9"/>
  <c r="J250671" i="9"/>
  <c r="J250672" i="9"/>
  <c r="J250673" i="9"/>
  <c r="J250674" i="9"/>
  <c r="J250675" i="9"/>
  <c r="J250676" i="9"/>
  <c r="J250677" i="9"/>
  <c r="J250678" i="9"/>
  <c r="J250679" i="9"/>
  <c r="J250680" i="9"/>
  <c r="J250681" i="9"/>
  <c r="J250682" i="9"/>
  <c r="J250683" i="9"/>
  <c r="J250684" i="9"/>
  <c r="J250685" i="9"/>
  <c r="J250686" i="9"/>
  <c r="J250687" i="9"/>
  <c r="J250688" i="9"/>
  <c r="J250689" i="9"/>
  <c r="J250690" i="9"/>
  <c r="J250691" i="9"/>
  <c r="J250692" i="9"/>
  <c r="J250693" i="9"/>
  <c r="J250694" i="9"/>
  <c r="J250695" i="9"/>
  <c r="J250696" i="9"/>
  <c r="J250697" i="9"/>
  <c r="J250698" i="9"/>
  <c r="J250699" i="9"/>
  <c r="J250700" i="9"/>
  <c r="J250701" i="9"/>
  <c r="J250702" i="9"/>
  <c r="J250703" i="9"/>
  <c r="J250704" i="9"/>
  <c r="J250705" i="9"/>
  <c r="J250706" i="9"/>
  <c r="J250707" i="9"/>
  <c r="J250708" i="9"/>
  <c r="J250709" i="9"/>
  <c r="J250710" i="9"/>
  <c r="J250711" i="9"/>
  <c r="J250712" i="9"/>
  <c r="J250713" i="9"/>
  <c r="J250714" i="9"/>
  <c r="J250715" i="9"/>
  <c r="J250716" i="9"/>
  <c r="J250717" i="9"/>
  <c r="J250718" i="9"/>
  <c r="J250719" i="9"/>
  <c r="J250720" i="9"/>
  <c r="J250721" i="9"/>
  <c r="J250722" i="9"/>
  <c r="J250723" i="9"/>
  <c r="J250724" i="9"/>
  <c r="J250725" i="9"/>
  <c r="J250726" i="9"/>
  <c r="J250727" i="9"/>
  <c r="J250728" i="9"/>
  <c r="J250729" i="9"/>
  <c r="J250730" i="9"/>
  <c r="J250731" i="9"/>
  <c r="J250732" i="9"/>
  <c r="J250733" i="9"/>
  <c r="J250734" i="9"/>
  <c r="J250735" i="9"/>
  <c r="J250736" i="9"/>
  <c r="J250737" i="9"/>
  <c r="J250738" i="9"/>
  <c r="J250739" i="9"/>
  <c r="J250740" i="9"/>
  <c r="J250741" i="9"/>
  <c r="J250742" i="9"/>
  <c r="J250743" i="9"/>
  <c r="J250744" i="9"/>
  <c r="J250745" i="9"/>
  <c r="J250746" i="9"/>
  <c r="J250747" i="9"/>
  <c r="J250748" i="9"/>
  <c r="J250749" i="9"/>
  <c r="J250750" i="9"/>
  <c r="J250751" i="9"/>
  <c r="J250752" i="9"/>
  <c r="J250753" i="9"/>
  <c r="J250754" i="9"/>
  <c r="J250755" i="9"/>
  <c r="J250756" i="9"/>
  <c r="J250757" i="9"/>
  <c r="J250758" i="9"/>
  <c r="J250759" i="9"/>
  <c r="J250760" i="9"/>
  <c r="J250761" i="9"/>
  <c r="J250762" i="9"/>
  <c r="J250763" i="9"/>
  <c r="J250764" i="9"/>
  <c r="J250765" i="9"/>
  <c r="J250766" i="9"/>
  <c r="J250767" i="9"/>
  <c r="J250768" i="9"/>
  <c r="J250769" i="9"/>
  <c r="J250770" i="9"/>
  <c r="J250771" i="9"/>
  <c r="J250772" i="9"/>
  <c r="J250773" i="9"/>
  <c r="J250774" i="9"/>
  <c r="J250775" i="9"/>
  <c r="J250776" i="9"/>
  <c r="J250777" i="9"/>
  <c r="J250778" i="9"/>
  <c r="J250779" i="9"/>
  <c r="J250780" i="9"/>
  <c r="J250781" i="9"/>
  <c r="J250782" i="9"/>
  <c r="J250783" i="9"/>
  <c r="J250784" i="9"/>
  <c r="J250785" i="9"/>
  <c r="J250786" i="9"/>
  <c r="J250787" i="9"/>
  <c r="J250788" i="9"/>
  <c r="J250789" i="9"/>
  <c r="J250790" i="9"/>
  <c r="J250791" i="9"/>
  <c r="J250792" i="9"/>
  <c r="J250793" i="9"/>
  <c r="J250794" i="9"/>
  <c r="J250795" i="9"/>
  <c r="J250796" i="9"/>
  <c r="J250797" i="9"/>
  <c r="J250798" i="9"/>
  <c r="J250799" i="9"/>
  <c r="J250800" i="9"/>
  <c r="J250801" i="9"/>
  <c r="J250802" i="9"/>
  <c r="J250803" i="9"/>
  <c r="J250804" i="9"/>
  <c r="J250805" i="9"/>
  <c r="J250806" i="9"/>
  <c r="J250807" i="9"/>
  <c r="J250808" i="9"/>
  <c r="J250809" i="9"/>
  <c r="J250810" i="9"/>
  <c r="J250811" i="9"/>
  <c r="J250812" i="9"/>
  <c r="J250813" i="9"/>
  <c r="J250814" i="9"/>
  <c r="J250815" i="9"/>
  <c r="J250816" i="9"/>
  <c r="J250817" i="9"/>
  <c r="J250818" i="9"/>
  <c r="J250819" i="9"/>
  <c r="J250820" i="9"/>
  <c r="J250821" i="9"/>
  <c r="J250822" i="9"/>
  <c r="J250823" i="9"/>
  <c r="J250824" i="9"/>
  <c r="J250825" i="9"/>
  <c r="J250826" i="9"/>
  <c r="J250827" i="9"/>
  <c r="J250828" i="9"/>
  <c r="J250829" i="9"/>
  <c r="J250830" i="9"/>
  <c r="J250831" i="9"/>
  <c r="J250832" i="9"/>
  <c r="J250833" i="9"/>
  <c r="J250834" i="9"/>
  <c r="J250835" i="9"/>
  <c r="J250836" i="9"/>
  <c r="J250837" i="9"/>
  <c r="J250838" i="9"/>
  <c r="J250839" i="9"/>
  <c r="J250840" i="9"/>
  <c r="J250841" i="9"/>
  <c r="J250842" i="9"/>
  <c r="J250843" i="9"/>
  <c r="J250844" i="9"/>
  <c r="J250845" i="9"/>
  <c r="J250846" i="9"/>
  <c r="J250847" i="9"/>
  <c r="J250848" i="9"/>
  <c r="J250849" i="9"/>
  <c r="J250850" i="9"/>
  <c r="J250851" i="9"/>
  <c r="J250852" i="9"/>
  <c r="J250853" i="9"/>
  <c r="J250854" i="9"/>
  <c r="J250855" i="9"/>
  <c r="J250856" i="9"/>
  <c r="J250857" i="9"/>
  <c r="J250858" i="9"/>
  <c r="J250859" i="9"/>
  <c r="J250860" i="9"/>
  <c r="J250861" i="9"/>
  <c r="J250862" i="9"/>
  <c r="J250863" i="9"/>
  <c r="J250864" i="9"/>
  <c r="J250865" i="9"/>
  <c r="J250866" i="9"/>
  <c r="J250867" i="9"/>
  <c r="J250868" i="9"/>
  <c r="J250869" i="9"/>
  <c r="J250870" i="9"/>
  <c r="J250871" i="9"/>
  <c r="J250872" i="9"/>
  <c r="J250873" i="9"/>
  <c r="J250874" i="9"/>
  <c r="J250875" i="9"/>
  <c r="J250876" i="9"/>
  <c r="J250877" i="9"/>
  <c r="J250878" i="9"/>
  <c r="J250879" i="9"/>
  <c r="J250880" i="9"/>
  <c r="J250881" i="9"/>
  <c r="J250882" i="9"/>
  <c r="J250883" i="9"/>
  <c r="J250884" i="9"/>
  <c r="J250885" i="9"/>
  <c r="J250886" i="9"/>
  <c r="J250887" i="9"/>
  <c r="J250888" i="9"/>
  <c r="J250889" i="9"/>
  <c r="J250890" i="9"/>
  <c r="J250891" i="9"/>
  <c r="J250892" i="9"/>
  <c r="J250893" i="9"/>
  <c r="J250894" i="9"/>
  <c r="J250895" i="9"/>
  <c r="J250896" i="9"/>
  <c r="J250897" i="9"/>
  <c r="J250898" i="9"/>
  <c r="J250899" i="9"/>
  <c r="J250900" i="9"/>
  <c r="J250901" i="9"/>
  <c r="J250902" i="9"/>
  <c r="J250903" i="9"/>
  <c r="J250904" i="9"/>
  <c r="J250905" i="9"/>
  <c r="J250906" i="9"/>
  <c r="J250907" i="9"/>
  <c r="J250908" i="9"/>
  <c r="J250909" i="9"/>
  <c r="J250910" i="9"/>
  <c r="J250911" i="9"/>
  <c r="J250912" i="9"/>
  <c r="J250913" i="9"/>
  <c r="J250914" i="9"/>
  <c r="J250915" i="9"/>
  <c r="J250916" i="9"/>
  <c r="J250917" i="9"/>
  <c r="J250918" i="9"/>
  <c r="J250919" i="9"/>
  <c r="J250920" i="9"/>
  <c r="J250921" i="9"/>
  <c r="J250922" i="9"/>
  <c r="J250923" i="9"/>
  <c r="J250924" i="9"/>
  <c r="J250925" i="9"/>
  <c r="J250926" i="9"/>
  <c r="J250927" i="9"/>
  <c r="J250928" i="9"/>
  <c r="J250929" i="9"/>
  <c r="J250930" i="9"/>
  <c r="J250931" i="9"/>
  <c r="J250932" i="9"/>
  <c r="J250933" i="9"/>
  <c r="J250934" i="9"/>
  <c r="J250935" i="9"/>
  <c r="J250936" i="9"/>
  <c r="J250937" i="9"/>
  <c r="J250938" i="9"/>
  <c r="J250939" i="9"/>
  <c r="J250940" i="9"/>
  <c r="J250941" i="9"/>
  <c r="J250942" i="9"/>
  <c r="J250943" i="9"/>
  <c r="J250944" i="9"/>
  <c r="J250945" i="9"/>
  <c r="J250946" i="9"/>
  <c r="J250947" i="9"/>
  <c r="J250948" i="9"/>
  <c r="J250949" i="9"/>
  <c r="J250950" i="9"/>
  <c r="J250951" i="9"/>
  <c r="J250952" i="9"/>
  <c r="J250953" i="9"/>
  <c r="J250954" i="9"/>
  <c r="J250955" i="9"/>
  <c r="J250956" i="9"/>
  <c r="J250957" i="9"/>
  <c r="J250958" i="9"/>
  <c r="J250959" i="9"/>
  <c r="J250960" i="9"/>
  <c r="J250961" i="9"/>
  <c r="J250962" i="9"/>
  <c r="J250963" i="9"/>
  <c r="J250964" i="9"/>
  <c r="J250965" i="9"/>
  <c r="J250966" i="9"/>
  <c r="J250967" i="9"/>
  <c r="J250968" i="9"/>
  <c r="J250969" i="9"/>
  <c r="J250970" i="9"/>
  <c r="J250971" i="9"/>
  <c r="J250972" i="9"/>
  <c r="J250973" i="9"/>
  <c r="J250974" i="9"/>
  <c r="J250975" i="9"/>
  <c r="J250976" i="9"/>
  <c r="J250977" i="9"/>
  <c r="J250978" i="9"/>
  <c r="J250979" i="9"/>
  <c r="J250980" i="9"/>
  <c r="J250981" i="9"/>
  <c r="J250982" i="9"/>
  <c r="J250983" i="9"/>
  <c r="J250984" i="9"/>
  <c r="J250985" i="9"/>
  <c r="J250986" i="9"/>
  <c r="J250987" i="9"/>
  <c r="J250988" i="9"/>
  <c r="J250989" i="9"/>
  <c r="J250990" i="9"/>
  <c r="J250991" i="9"/>
  <c r="J250992" i="9"/>
  <c r="J250993" i="9"/>
  <c r="J250994" i="9"/>
  <c r="J250995" i="9"/>
  <c r="J250996" i="9"/>
  <c r="J250997" i="9"/>
  <c r="J250998" i="9"/>
  <c r="J250999" i="9"/>
  <c r="J251000" i="9"/>
  <c r="J251001" i="9"/>
  <c r="J251002" i="9"/>
  <c r="J251003" i="9"/>
  <c r="J251004" i="9"/>
  <c r="J251005" i="9"/>
  <c r="J251006" i="9"/>
  <c r="J251007" i="9"/>
  <c r="J251008" i="9"/>
  <c r="J251009" i="9"/>
  <c r="J251010" i="9"/>
  <c r="J251011" i="9"/>
  <c r="J251012" i="9"/>
  <c r="J251013" i="9"/>
  <c r="J251014" i="9"/>
  <c r="J251015" i="9"/>
  <c r="J251016" i="9"/>
  <c r="J251017" i="9"/>
  <c r="J251018" i="9"/>
  <c r="J251019" i="9"/>
  <c r="J251020" i="9"/>
  <c r="J251021" i="9"/>
  <c r="J251022" i="9"/>
  <c r="J251023" i="9"/>
  <c r="J251024" i="9"/>
  <c r="J251025" i="9"/>
  <c r="J251026" i="9"/>
  <c r="J251027" i="9"/>
  <c r="J251028" i="9"/>
  <c r="J251029" i="9"/>
  <c r="J251030" i="9"/>
  <c r="J251031" i="9"/>
  <c r="J251032" i="9"/>
  <c r="J251033" i="9"/>
  <c r="J251034" i="9"/>
  <c r="J251035" i="9"/>
  <c r="J251036" i="9"/>
  <c r="J251037" i="9"/>
  <c r="J251038" i="9"/>
  <c r="J251039" i="9"/>
  <c r="J251040" i="9"/>
  <c r="J251041" i="9"/>
  <c r="J251042" i="9"/>
  <c r="J251043" i="9"/>
  <c r="J251044" i="9"/>
  <c r="J251045" i="9"/>
  <c r="J251046" i="9"/>
  <c r="J251047" i="9"/>
  <c r="J251048" i="9"/>
  <c r="J251049" i="9"/>
  <c r="J251050" i="9"/>
  <c r="J251051" i="9"/>
  <c r="J251052" i="9"/>
  <c r="J251053" i="9"/>
  <c r="J251054" i="9"/>
  <c r="J251055" i="9"/>
  <c r="J251056" i="9"/>
  <c r="J251057" i="9"/>
  <c r="J251058" i="9"/>
  <c r="J251059" i="9"/>
  <c r="J251060" i="9"/>
  <c r="J251061" i="9"/>
  <c r="J251062" i="9"/>
  <c r="J251063" i="9"/>
  <c r="J251064" i="9"/>
  <c r="J251065" i="9"/>
  <c r="J251066" i="9"/>
  <c r="J251067" i="9"/>
  <c r="J251068" i="9"/>
  <c r="J251069" i="9"/>
  <c r="J251070" i="9"/>
  <c r="J251071" i="9"/>
  <c r="J251072" i="9"/>
  <c r="J251073" i="9"/>
  <c r="J251074" i="9"/>
  <c r="J251075" i="9"/>
  <c r="J251076" i="9"/>
  <c r="J251077" i="9"/>
  <c r="J251078" i="9"/>
  <c r="J251079" i="9"/>
  <c r="J251080" i="9"/>
  <c r="J251081" i="9"/>
  <c r="J251082" i="9"/>
  <c r="J251083" i="9"/>
  <c r="J251084" i="9"/>
  <c r="J251085" i="9"/>
  <c r="J251086" i="9"/>
  <c r="J251087" i="9"/>
  <c r="J251088" i="9"/>
  <c r="J251089" i="9"/>
  <c r="J251090" i="9"/>
  <c r="J251091" i="9"/>
  <c r="J251092" i="9"/>
  <c r="J251093" i="9"/>
  <c r="J251094" i="9"/>
  <c r="J251095" i="9"/>
  <c r="J251096" i="9"/>
  <c r="J251097" i="9"/>
  <c r="J251098" i="9"/>
  <c r="J251099" i="9"/>
  <c r="J251100" i="9"/>
  <c r="J251101" i="9"/>
  <c r="J251102" i="9"/>
  <c r="J251103" i="9"/>
  <c r="J251104" i="9"/>
  <c r="J251105" i="9"/>
  <c r="J251106" i="9"/>
  <c r="J251107" i="9"/>
  <c r="J251108" i="9"/>
  <c r="J251109" i="9"/>
  <c r="J251110" i="9"/>
  <c r="J251111" i="9"/>
  <c r="J251112" i="9"/>
  <c r="J251113" i="9"/>
  <c r="J251114" i="9"/>
  <c r="J251115" i="9"/>
  <c r="J251116" i="9"/>
  <c r="J251117" i="9"/>
  <c r="J251118" i="9"/>
  <c r="J251119" i="9"/>
  <c r="J251120" i="9"/>
  <c r="J251121" i="9"/>
  <c r="J251122" i="9"/>
  <c r="J251123" i="9"/>
  <c r="J251124" i="9"/>
  <c r="J251125" i="9"/>
  <c r="J251126" i="9"/>
  <c r="J251127" i="9"/>
  <c r="J251128" i="9"/>
  <c r="J251129" i="9"/>
  <c r="J251130" i="9"/>
  <c r="J251131" i="9"/>
  <c r="J251132" i="9"/>
  <c r="J251133" i="9"/>
  <c r="J251134" i="9"/>
  <c r="J251135" i="9"/>
  <c r="J251136" i="9"/>
  <c r="J251137" i="9"/>
  <c r="J251138" i="9"/>
  <c r="J251139" i="9"/>
  <c r="J251140" i="9"/>
  <c r="J251141" i="9"/>
  <c r="J251142" i="9"/>
  <c r="J251143" i="9"/>
  <c r="J251144" i="9"/>
  <c r="J251145" i="9"/>
  <c r="J251146" i="9"/>
  <c r="J251147" i="9"/>
  <c r="J251148" i="9"/>
  <c r="J251149" i="9"/>
  <c r="J251150" i="9"/>
  <c r="J251151" i="9"/>
  <c r="J251152" i="9"/>
  <c r="J251153" i="9"/>
  <c r="J251154" i="9"/>
  <c r="J251155" i="9"/>
  <c r="J251156" i="9"/>
  <c r="J251157" i="9"/>
  <c r="J251158" i="9"/>
  <c r="J251159" i="9"/>
  <c r="J251160" i="9"/>
  <c r="J251161" i="9"/>
  <c r="J251162" i="9"/>
  <c r="J251163" i="9"/>
  <c r="J251164" i="9"/>
  <c r="J251165" i="9"/>
  <c r="J251166" i="9"/>
  <c r="J251167" i="9"/>
  <c r="J251168" i="9"/>
  <c r="J251169" i="9"/>
  <c r="J251170" i="9"/>
  <c r="J251171" i="9"/>
  <c r="J251172" i="9"/>
  <c r="J251173" i="9"/>
  <c r="J251174" i="9"/>
  <c r="J251175" i="9"/>
  <c r="J251176" i="9"/>
  <c r="J251177" i="9"/>
  <c r="J251178" i="9"/>
  <c r="J251179" i="9"/>
  <c r="J251180" i="9"/>
  <c r="J251181" i="9"/>
  <c r="J251182" i="9"/>
  <c r="J251183" i="9"/>
  <c r="J251184" i="9"/>
  <c r="J251185" i="9"/>
  <c r="J251186" i="9"/>
  <c r="J251187" i="9"/>
  <c r="J251188" i="9"/>
  <c r="J251189" i="9"/>
  <c r="J251190" i="9"/>
  <c r="J251191" i="9"/>
  <c r="J251192" i="9"/>
  <c r="J251193" i="9"/>
  <c r="J251194" i="9"/>
  <c r="J251195" i="9"/>
  <c r="J251196" i="9"/>
  <c r="J251197" i="9"/>
  <c r="J251198" i="9"/>
  <c r="J251199" i="9"/>
  <c r="J251200" i="9"/>
  <c r="J251201" i="9"/>
  <c r="J251202" i="9"/>
  <c r="J251203" i="9"/>
  <c r="J251204" i="9"/>
  <c r="J251205" i="9"/>
  <c r="J251206" i="9"/>
  <c r="J251207" i="9"/>
  <c r="J251208" i="9"/>
  <c r="J251209" i="9"/>
  <c r="J251210" i="9"/>
  <c r="J251211" i="9"/>
  <c r="J251212" i="9"/>
  <c r="J251213" i="9"/>
  <c r="J251214" i="9"/>
  <c r="J251215" i="9"/>
  <c r="J251216" i="9"/>
  <c r="J251217" i="9"/>
  <c r="J251218" i="9"/>
  <c r="J251219" i="9"/>
  <c r="J251220" i="9"/>
  <c r="J251221" i="9"/>
  <c r="J251222" i="9"/>
  <c r="J251223" i="9"/>
  <c r="J251224" i="9"/>
  <c r="J251225" i="9"/>
  <c r="J251226" i="9"/>
  <c r="J251227" i="9"/>
  <c r="J251228" i="9"/>
  <c r="J251229" i="9"/>
  <c r="J251230" i="9"/>
  <c r="J251231" i="9"/>
  <c r="J251232" i="9"/>
  <c r="J251233" i="9"/>
  <c r="J251234" i="9"/>
  <c r="J251235" i="9"/>
  <c r="J251236" i="9"/>
  <c r="J251237" i="9"/>
  <c r="J251238" i="9"/>
  <c r="J251239" i="9"/>
  <c r="J251240" i="9"/>
  <c r="J251241" i="9"/>
  <c r="J251242" i="9"/>
  <c r="J251243" i="9"/>
  <c r="J251244" i="9"/>
  <c r="J251245" i="9"/>
  <c r="J251246" i="9"/>
  <c r="J251247" i="9"/>
  <c r="J251248" i="9"/>
  <c r="J251249" i="9"/>
  <c r="J251250" i="9"/>
  <c r="J251251" i="9"/>
  <c r="J251252" i="9"/>
  <c r="J251253" i="9"/>
  <c r="J251254" i="9"/>
  <c r="J251255" i="9"/>
  <c r="J251256" i="9"/>
  <c r="J251257" i="9"/>
  <c r="J251258" i="9"/>
  <c r="J251259" i="9"/>
  <c r="J251260" i="9"/>
  <c r="J251261" i="9"/>
  <c r="J251262" i="9"/>
  <c r="J251263" i="9"/>
  <c r="J251264" i="9"/>
  <c r="J251265" i="9"/>
  <c r="J251266" i="9"/>
  <c r="J251267" i="9"/>
  <c r="J251268" i="9"/>
  <c r="J251269" i="9"/>
  <c r="J251270" i="9"/>
  <c r="J251271" i="9"/>
  <c r="J251272" i="9"/>
  <c r="J251273" i="9"/>
  <c r="J251274" i="9"/>
  <c r="J251275" i="9"/>
  <c r="J251276" i="9"/>
  <c r="J251277" i="9"/>
  <c r="J251278" i="9"/>
  <c r="J251279" i="9"/>
  <c r="J251280" i="9"/>
  <c r="J251281" i="9"/>
  <c r="J251282" i="9"/>
  <c r="J251283" i="9"/>
  <c r="J251284" i="9"/>
  <c r="J251285" i="9"/>
  <c r="J251286" i="9"/>
  <c r="J251287" i="9"/>
  <c r="J251288" i="9"/>
  <c r="J251289" i="9"/>
  <c r="J251290" i="9"/>
  <c r="J251291" i="9"/>
  <c r="J251292" i="9"/>
  <c r="J251293" i="9"/>
  <c r="J251294" i="9"/>
  <c r="J251295" i="9"/>
  <c r="J251296" i="9"/>
  <c r="J251297" i="9"/>
  <c r="J251298" i="9"/>
  <c r="J251299" i="9"/>
  <c r="J251300" i="9"/>
  <c r="J251301" i="9"/>
  <c r="J251302" i="9"/>
  <c r="J251303" i="9"/>
  <c r="J251304" i="9"/>
  <c r="J251305" i="9"/>
  <c r="J251306" i="9"/>
  <c r="J251307" i="9"/>
  <c r="J251308" i="9"/>
  <c r="J251309" i="9"/>
  <c r="J251310" i="9"/>
  <c r="J251311" i="9"/>
  <c r="J251312" i="9"/>
  <c r="J251313" i="9"/>
  <c r="J251314" i="9"/>
  <c r="J251315" i="9"/>
  <c r="J251316" i="9"/>
  <c r="J251317" i="9"/>
  <c r="J251318" i="9"/>
  <c r="J251319" i="9"/>
  <c r="J251320" i="9"/>
  <c r="J251321" i="9"/>
  <c r="J251322" i="9"/>
  <c r="J251323" i="9"/>
  <c r="J251324" i="9"/>
  <c r="J251325" i="9"/>
  <c r="J251326" i="9"/>
  <c r="J251327" i="9"/>
  <c r="J251328" i="9"/>
  <c r="J251329" i="9"/>
  <c r="J251330" i="9"/>
  <c r="J251331" i="9"/>
  <c r="J251332" i="9"/>
  <c r="J251333" i="9"/>
  <c r="J251334" i="9"/>
  <c r="J251335" i="9"/>
  <c r="J251336" i="9"/>
  <c r="J251337" i="9"/>
  <c r="J251338" i="9"/>
  <c r="J251339" i="9"/>
  <c r="J251340" i="9"/>
  <c r="J251341" i="9"/>
  <c r="J251342" i="9"/>
  <c r="J251343" i="9"/>
  <c r="J251344" i="9"/>
  <c r="J251345" i="9"/>
  <c r="J251346" i="9"/>
  <c r="J251347" i="9"/>
  <c r="J251348" i="9"/>
  <c r="J251349" i="9"/>
  <c r="J251350" i="9"/>
  <c r="J251351" i="9"/>
  <c r="J251352" i="9"/>
  <c r="J251353" i="9"/>
  <c r="J251354" i="9"/>
  <c r="J251355" i="9"/>
  <c r="J251356" i="9"/>
  <c r="J251357" i="9"/>
  <c r="J251358" i="9"/>
  <c r="J251359" i="9"/>
  <c r="J251360" i="9"/>
  <c r="J251361" i="9"/>
  <c r="J251362" i="9"/>
  <c r="J251363" i="9"/>
  <c r="J251364" i="9"/>
  <c r="J251365" i="9"/>
  <c r="J251366" i="9"/>
  <c r="J251367" i="9"/>
  <c r="J251368" i="9"/>
  <c r="J251369" i="9"/>
  <c r="J251370" i="9"/>
  <c r="J251371" i="9"/>
  <c r="J251372" i="9"/>
  <c r="J251373" i="9"/>
  <c r="J251374" i="9"/>
  <c r="J251375" i="9"/>
  <c r="J251376" i="9"/>
  <c r="J251377" i="9"/>
  <c r="J251378" i="9"/>
  <c r="J251379" i="9"/>
  <c r="J251380" i="9"/>
  <c r="J251381" i="9"/>
  <c r="J251382" i="9"/>
  <c r="J251383" i="9"/>
  <c r="J251384" i="9"/>
  <c r="J251385" i="9"/>
  <c r="J251386" i="9"/>
  <c r="J251387" i="9"/>
  <c r="J251388" i="9"/>
  <c r="J251389" i="9"/>
  <c r="J251390" i="9"/>
  <c r="J251391" i="9"/>
  <c r="J251392" i="9"/>
  <c r="J251393" i="9"/>
  <c r="J251394" i="9"/>
  <c r="J251395" i="9"/>
  <c r="J251396" i="9"/>
  <c r="J251397" i="9"/>
  <c r="J251398" i="9"/>
  <c r="J251399" i="9"/>
  <c r="J251400" i="9"/>
  <c r="J251401" i="9"/>
  <c r="J251402" i="9"/>
  <c r="J251403" i="9"/>
  <c r="J251404" i="9"/>
  <c r="J251405" i="9"/>
  <c r="J251406" i="9"/>
  <c r="J251407" i="9"/>
  <c r="J251408" i="9"/>
  <c r="J251409" i="9"/>
  <c r="J251410" i="9"/>
  <c r="J251411" i="9"/>
  <c r="J251412" i="9"/>
  <c r="J251413" i="9"/>
  <c r="J251414" i="9"/>
  <c r="J251415" i="9"/>
  <c r="J251416" i="9"/>
  <c r="J251417" i="9"/>
  <c r="J251418" i="9"/>
  <c r="J251419" i="9"/>
  <c r="J251420" i="9"/>
  <c r="J251421" i="9"/>
  <c r="J251422" i="9"/>
  <c r="J251423" i="9"/>
  <c r="J251424" i="9"/>
  <c r="J251425" i="9"/>
  <c r="J251426" i="9"/>
  <c r="J251427" i="9"/>
  <c r="J251428" i="9"/>
  <c r="J251429" i="9"/>
  <c r="J251430" i="9"/>
  <c r="J251431" i="9"/>
  <c r="J251432" i="9"/>
  <c r="J251433" i="9"/>
  <c r="J251434" i="9"/>
  <c r="J251435" i="9"/>
  <c r="J251436" i="9"/>
  <c r="J251437" i="9"/>
  <c r="J251438" i="9"/>
  <c r="J251439" i="9"/>
  <c r="J251440" i="9"/>
  <c r="J251441" i="9"/>
  <c r="J251442" i="9"/>
  <c r="J251443" i="9"/>
  <c r="J251444" i="9"/>
  <c r="J251445" i="9"/>
  <c r="J251446" i="9"/>
  <c r="J251447" i="9"/>
  <c r="J251448" i="9"/>
  <c r="J251449" i="9"/>
  <c r="J251450" i="9"/>
  <c r="J251451" i="9"/>
  <c r="J251452" i="9"/>
  <c r="J251453" i="9"/>
  <c r="J251454" i="9"/>
  <c r="J251455" i="9"/>
  <c r="J251456" i="9"/>
  <c r="J251457" i="9"/>
  <c r="J251458" i="9"/>
  <c r="J251459" i="9"/>
  <c r="J251460" i="9"/>
  <c r="J251461" i="9"/>
  <c r="J251462" i="9"/>
  <c r="J251463" i="9"/>
  <c r="J251464" i="9"/>
  <c r="J251465" i="9"/>
  <c r="J251466" i="9"/>
  <c r="J251467" i="9"/>
  <c r="J251468" i="9"/>
  <c r="J251469" i="9"/>
  <c r="J251470" i="9"/>
  <c r="J251471" i="9"/>
  <c r="J251472" i="9"/>
  <c r="J251473" i="9"/>
  <c r="J251474" i="9"/>
  <c r="J251475" i="9"/>
  <c r="J251476" i="9"/>
  <c r="J251477" i="9"/>
  <c r="J251478" i="9"/>
  <c r="J251479" i="9"/>
  <c r="J251480" i="9"/>
  <c r="J251481" i="9"/>
  <c r="J251482" i="9"/>
  <c r="J251483" i="9"/>
  <c r="J251484" i="9"/>
  <c r="J251485" i="9"/>
  <c r="J251486" i="9"/>
  <c r="J251487" i="9"/>
  <c r="J251488" i="9"/>
  <c r="J251489" i="9"/>
  <c r="J251490" i="9"/>
  <c r="J251491" i="9"/>
  <c r="J251492" i="9"/>
  <c r="J251493" i="9"/>
  <c r="J251494" i="9"/>
  <c r="J251495" i="9"/>
  <c r="J251496" i="9"/>
  <c r="J251497" i="9"/>
  <c r="J251498" i="9"/>
  <c r="J251499" i="9"/>
  <c r="J251500" i="9"/>
  <c r="J251501" i="9"/>
  <c r="J251502" i="9"/>
  <c r="J251503" i="9"/>
  <c r="J251504" i="9"/>
  <c r="J251505" i="9"/>
  <c r="J251506" i="9"/>
  <c r="J251507" i="9"/>
  <c r="J251508" i="9"/>
  <c r="J251509" i="9"/>
  <c r="J251510" i="9"/>
  <c r="J251511" i="9"/>
  <c r="J251512" i="9"/>
  <c r="J251513" i="9"/>
  <c r="J251514" i="9"/>
  <c r="J251515" i="9"/>
  <c r="J251516" i="9"/>
  <c r="J251517" i="9"/>
  <c r="J251518" i="9"/>
  <c r="J251519" i="9"/>
  <c r="J251520" i="9"/>
  <c r="J251521" i="9"/>
  <c r="J251522" i="9"/>
  <c r="J251523" i="9"/>
  <c r="J251524" i="9"/>
  <c r="J251525" i="9"/>
  <c r="J251526" i="9"/>
  <c r="J251527" i="9"/>
  <c r="J251528" i="9"/>
  <c r="J251529" i="9"/>
  <c r="J251530" i="9"/>
  <c r="J251531" i="9"/>
  <c r="J251532" i="9"/>
  <c r="J251533" i="9"/>
  <c r="J251534" i="9"/>
  <c r="J251535" i="9"/>
  <c r="J251536" i="9"/>
  <c r="J251537" i="9"/>
  <c r="J251538" i="9"/>
  <c r="J251539" i="9"/>
  <c r="J251540" i="9"/>
  <c r="J251541" i="9"/>
  <c r="J251542" i="9"/>
  <c r="J251543" i="9"/>
  <c r="J251544" i="9"/>
  <c r="J251545" i="9"/>
  <c r="J251546" i="9"/>
  <c r="J251547" i="9"/>
  <c r="J251548" i="9"/>
  <c r="J251549" i="9"/>
  <c r="J251550" i="9"/>
  <c r="J251551" i="9"/>
  <c r="J251552" i="9"/>
  <c r="J251553" i="9"/>
  <c r="J251554" i="9"/>
  <c r="J251555" i="9"/>
  <c r="J251556" i="9"/>
  <c r="J251557" i="9"/>
  <c r="J251558" i="9"/>
  <c r="J251559" i="9"/>
  <c r="J251560" i="9"/>
  <c r="J251561" i="9"/>
  <c r="J251562" i="9"/>
  <c r="J251563" i="9"/>
  <c r="J251564" i="9"/>
  <c r="J251565" i="9"/>
  <c r="J251566" i="9"/>
  <c r="J251567" i="9"/>
  <c r="J251568" i="9"/>
  <c r="J251569" i="9"/>
  <c r="J251570" i="9"/>
  <c r="J251571" i="9"/>
  <c r="J251572" i="9"/>
  <c r="J251573" i="9"/>
  <c r="J251574" i="9"/>
  <c r="J251575" i="9"/>
  <c r="J251576" i="9"/>
  <c r="J251577" i="9"/>
  <c r="J251578" i="9"/>
  <c r="J251579" i="9"/>
  <c r="J251580" i="9"/>
  <c r="J251581" i="9"/>
  <c r="J251582" i="9"/>
  <c r="J251583" i="9"/>
  <c r="J251584" i="9"/>
  <c r="J251585" i="9"/>
  <c r="J251586" i="9"/>
  <c r="J251587" i="9"/>
  <c r="J251588" i="9"/>
  <c r="J251589" i="9"/>
  <c r="J251590" i="9"/>
  <c r="J251591" i="9"/>
  <c r="J251592" i="9"/>
  <c r="J251593" i="9"/>
  <c r="J251594" i="9"/>
  <c r="J251595" i="9"/>
  <c r="J251596" i="9"/>
  <c r="J251597" i="9"/>
  <c r="J251598" i="9"/>
  <c r="J251599" i="9"/>
  <c r="J251600" i="9"/>
  <c r="J251601" i="9"/>
  <c r="J251602" i="9"/>
  <c r="J251603" i="9"/>
  <c r="J251604" i="9"/>
  <c r="J251605" i="9"/>
  <c r="J251606" i="9"/>
  <c r="J251607" i="9"/>
  <c r="J251608" i="9"/>
  <c r="J251609" i="9"/>
  <c r="J251610" i="9"/>
  <c r="J251611" i="9"/>
  <c r="J251612" i="9"/>
  <c r="J251613" i="9"/>
  <c r="J251614" i="9"/>
  <c r="J251615" i="9"/>
  <c r="J251616" i="9"/>
  <c r="J251617" i="9"/>
  <c r="J251618" i="9"/>
  <c r="J251619" i="9"/>
  <c r="J251620" i="9"/>
  <c r="J251621" i="9"/>
  <c r="J251622" i="9"/>
  <c r="J251623" i="9"/>
  <c r="J251624" i="9"/>
  <c r="J251625" i="9"/>
  <c r="J251626" i="9"/>
  <c r="J251627" i="9"/>
  <c r="J251628" i="9"/>
  <c r="J251629" i="9"/>
  <c r="J251630" i="9"/>
  <c r="J251631" i="9"/>
  <c r="J251632" i="9"/>
  <c r="J251633" i="9"/>
  <c r="J251634" i="9"/>
  <c r="J251635" i="9"/>
  <c r="J251636" i="9"/>
  <c r="J251637" i="9"/>
  <c r="J251638" i="9"/>
  <c r="J251639" i="9"/>
  <c r="J251640" i="9"/>
  <c r="J251641" i="9"/>
  <c r="J251642" i="9"/>
  <c r="J251643" i="9"/>
  <c r="J251644" i="9"/>
  <c r="J251645" i="9"/>
  <c r="J251646" i="9"/>
  <c r="J251647" i="9"/>
  <c r="J251648" i="9"/>
  <c r="J251649" i="9"/>
  <c r="J251650" i="9"/>
  <c r="J251651" i="9"/>
  <c r="J251652" i="9"/>
  <c r="J251653" i="9"/>
  <c r="J251654" i="9"/>
  <c r="J251655" i="9"/>
  <c r="J251656" i="9"/>
  <c r="J251657" i="9"/>
  <c r="J251658" i="9"/>
  <c r="J251659" i="9"/>
  <c r="J251660" i="9"/>
  <c r="J251661" i="9"/>
  <c r="J251662" i="9"/>
  <c r="J251663" i="9"/>
  <c r="J251664" i="9"/>
  <c r="J251665" i="9"/>
  <c r="J251666" i="9"/>
  <c r="J251667" i="9"/>
  <c r="J251668" i="9"/>
  <c r="J251669" i="9"/>
  <c r="J251670" i="9"/>
  <c r="J251671" i="9"/>
  <c r="J251672" i="9"/>
  <c r="J251673" i="9"/>
  <c r="J251674" i="9"/>
  <c r="J251675" i="9"/>
  <c r="J251676" i="9"/>
  <c r="J251677" i="9"/>
  <c r="J251678" i="9"/>
  <c r="J251679" i="9"/>
  <c r="J251680" i="9"/>
  <c r="J251681" i="9"/>
  <c r="J251682" i="9"/>
  <c r="J251683" i="9"/>
  <c r="J251684" i="9"/>
  <c r="J251685" i="9"/>
  <c r="J251686" i="9"/>
  <c r="J251687" i="9"/>
  <c r="J251688" i="9"/>
  <c r="J251689" i="9"/>
  <c r="J251690" i="9"/>
  <c r="J251691" i="9"/>
  <c r="J251692" i="9"/>
  <c r="J251693" i="9"/>
  <c r="J251694" i="9"/>
  <c r="J251695" i="9"/>
  <c r="J251696" i="9"/>
  <c r="J251697" i="9"/>
  <c r="J251698" i="9"/>
  <c r="J251699" i="9"/>
  <c r="J251700" i="9"/>
  <c r="J251701" i="9"/>
  <c r="J251702" i="9"/>
  <c r="J251703" i="9"/>
  <c r="J251704" i="9"/>
  <c r="J251705" i="9"/>
  <c r="J251706" i="9"/>
  <c r="J251707" i="9"/>
  <c r="J251708" i="9"/>
  <c r="J251709" i="9"/>
  <c r="J251710" i="9"/>
  <c r="J251711" i="9"/>
  <c r="J251712" i="9"/>
  <c r="J251713" i="9"/>
  <c r="J251714" i="9"/>
  <c r="J251715" i="9"/>
  <c r="J251716" i="9"/>
  <c r="J251717" i="9"/>
  <c r="J251718" i="9"/>
  <c r="J251719" i="9"/>
  <c r="J251720" i="9"/>
  <c r="J251721" i="9"/>
  <c r="J251722" i="9"/>
  <c r="J251723" i="9"/>
  <c r="J251724" i="9"/>
  <c r="J251725" i="9"/>
  <c r="J251726" i="9"/>
  <c r="J251727" i="9"/>
  <c r="J251728" i="9"/>
  <c r="J251729" i="9"/>
  <c r="J251730" i="9"/>
  <c r="J251731" i="9"/>
  <c r="J251732" i="9"/>
  <c r="J251733" i="9"/>
  <c r="J251734" i="9"/>
  <c r="J251735" i="9"/>
  <c r="J251736" i="9"/>
  <c r="J251737" i="9"/>
  <c r="J251738" i="9"/>
  <c r="J251739" i="9"/>
  <c r="J251740" i="9"/>
  <c r="J251741" i="9"/>
  <c r="J251742" i="9"/>
  <c r="J251743" i="9"/>
  <c r="J251744" i="9"/>
  <c r="J251745" i="9"/>
  <c r="J251746" i="9"/>
  <c r="J251747" i="9"/>
  <c r="J251748" i="9"/>
  <c r="J251749" i="9"/>
  <c r="J251750" i="9"/>
  <c r="J251751" i="9"/>
  <c r="J251752" i="9"/>
  <c r="J251753" i="9"/>
  <c r="J251754" i="9"/>
  <c r="J251755" i="9"/>
  <c r="J251756" i="9"/>
  <c r="J251757" i="9"/>
  <c r="J251758" i="9"/>
  <c r="J251759" i="9"/>
  <c r="J251760" i="9"/>
  <c r="J251761" i="9"/>
  <c r="J251762" i="9"/>
  <c r="J251763" i="9"/>
  <c r="J251764" i="9"/>
  <c r="J251765" i="9"/>
  <c r="J251766" i="9"/>
  <c r="J251767" i="9"/>
  <c r="J251768" i="9"/>
  <c r="J251769" i="9"/>
  <c r="J251770" i="9"/>
  <c r="J251771" i="9"/>
  <c r="J251772" i="9"/>
  <c r="J251773" i="9"/>
  <c r="J251774" i="9"/>
  <c r="J251775" i="9"/>
  <c r="J251776" i="9"/>
  <c r="J251777" i="9"/>
  <c r="J251778" i="9"/>
  <c r="J251779" i="9"/>
  <c r="J251780" i="9"/>
  <c r="J251781" i="9"/>
  <c r="J251782" i="9"/>
  <c r="J251783" i="9"/>
  <c r="J251784" i="9"/>
  <c r="J251785" i="9"/>
  <c r="J251786" i="9"/>
  <c r="J251787" i="9"/>
  <c r="J251788" i="9"/>
  <c r="J251789" i="9"/>
  <c r="J251790" i="9"/>
  <c r="J251791" i="9"/>
  <c r="J251792" i="9"/>
  <c r="J251793" i="9"/>
  <c r="J251794" i="9"/>
  <c r="J251795" i="9"/>
  <c r="J251796" i="9"/>
  <c r="J251797" i="9"/>
  <c r="J251798" i="9"/>
  <c r="J251799" i="9"/>
  <c r="J251800" i="9"/>
  <c r="J251801" i="9"/>
  <c r="J251802" i="9"/>
  <c r="J251803" i="9"/>
  <c r="J251804" i="9"/>
  <c r="J251805" i="9"/>
  <c r="J251806" i="9"/>
  <c r="J251807" i="9"/>
  <c r="J251808" i="9"/>
  <c r="J251809" i="9"/>
  <c r="J251810" i="9"/>
  <c r="J251811" i="9"/>
  <c r="J251812" i="9"/>
  <c r="J251813" i="9"/>
  <c r="J251814" i="9"/>
  <c r="J251815" i="9"/>
  <c r="J251816" i="9"/>
  <c r="J251817" i="9"/>
  <c r="J251818" i="9"/>
  <c r="J251819" i="9"/>
  <c r="J251820" i="9"/>
  <c r="J251821" i="9"/>
  <c r="J251822" i="9"/>
  <c r="J251823" i="9"/>
  <c r="J251824" i="9"/>
  <c r="J251825" i="9"/>
  <c r="J251826" i="9"/>
  <c r="J251827" i="9"/>
  <c r="J251828" i="9"/>
  <c r="J251829" i="9"/>
  <c r="J251830" i="9"/>
  <c r="J251831" i="9"/>
  <c r="J251832" i="9"/>
  <c r="J251833" i="9"/>
  <c r="J251834" i="9"/>
  <c r="J251835" i="9"/>
  <c r="J251836" i="9"/>
  <c r="J251837" i="9"/>
  <c r="J251838" i="9"/>
  <c r="J251839" i="9"/>
  <c r="J251840" i="9"/>
  <c r="J251841" i="9"/>
  <c r="J251842" i="9"/>
  <c r="J251843" i="9"/>
  <c r="J251844" i="9"/>
  <c r="J251845" i="9"/>
  <c r="J251846" i="9"/>
  <c r="J251847" i="9"/>
  <c r="J251848" i="9"/>
  <c r="J251849" i="9"/>
  <c r="J251850" i="9"/>
  <c r="J251851" i="9"/>
  <c r="J251852" i="9"/>
  <c r="J251853" i="9"/>
  <c r="J251854" i="9"/>
  <c r="J251855" i="9"/>
  <c r="J251856" i="9"/>
  <c r="J251857" i="9"/>
  <c r="J251858" i="9"/>
  <c r="J251859" i="9"/>
  <c r="J251860" i="9"/>
  <c r="J251861" i="9"/>
  <c r="J251862" i="9"/>
  <c r="J251863" i="9"/>
  <c r="J251864" i="9"/>
  <c r="J251865" i="9"/>
  <c r="J251866" i="9"/>
  <c r="J251867" i="9"/>
  <c r="J251868" i="9"/>
  <c r="J251869" i="9"/>
  <c r="J251870" i="9"/>
  <c r="J251871" i="9"/>
  <c r="J251872" i="9"/>
  <c r="J251873" i="9"/>
  <c r="J251874" i="9"/>
  <c r="J251875" i="9"/>
  <c r="J251876" i="9"/>
  <c r="J251877" i="9"/>
  <c r="J251878" i="9"/>
  <c r="J251879" i="9"/>
  <c r="J251880" i="9"/>
  <c r="J251881" i="9"/>
  <c r="J251882" i="9"/>
  <c r="J251883" i="9"/>
  <c r="J251884" i="9"/>
  <c r="J251885" i="9"/>
  <c r="J251886" i="9"/>
  <c r="J251887" i="9"/>
  <c r="J251888" i="9"/>
  <c r="J251889" i="9"/>
  <c r="J251890" i="9"/>
  <c r="J251891" i="9"/>
  <c r="J251892" i="9"/>
  <c r="J251893" i="9"/>
  <c r="J251894" i="9"/>
  <c r="J251895" i="9"/>
  <c r="J251896" i="9"/>
  <c r="J251897" i="9"/>
  <c r="J251898" i="9"/>
  <c r="J251899" i="9"/>
  <c r="J251900" i="9"/>
  <c r="J251901" i="9"/>
  <c r="J251902" i="9"/>
  <c r="J251903" i="9"/>
  <c r="J251904" i="9"/>
  <c r="J251905" i="9"/>
  <c r="J251906" i="9"/>
  <c r="J251907" i="9"/>
  <c r="J251908" i="9"/>
  <c r="J251909" i="9"/>
  <c r="J251910" i="9"/>
  <c r="J251911" i="9"/>
  <c r="J251912" i="9"/>
  <c r="J251913" i="9"/>
  <c r="J251914" i="9"/>
  <c r="J251915" i="9"/>
  <c r="J251916" i="9"/>
  <c r="J251917" i="9"/>
  <c r="J251918" i="9"/>
  <c r="J251919" i="9"/>
  <c r="J251920" i="9"/>
  <c r="J251921" i="9"/>
  <c r="J251922" i="9"/>
  <c r="J251923" i="9"/>
  <c r="J251924" i="9"/>
  <c r="J251925" i="9"/>
  <c r="J251926" i="9"/>
  <c r="J251927" i="9"/>
  <c r="J251928" i="9"/>
  <c r="J251929" i="9"/>
  <c r="J251930" i="9"/>
  <c r="J251931" i="9"/>
  <c r="J251932" i="9"/>
  <c r="J251933" i="9"/>
  <c r="J251934" i="9"/>
  <c r="J251935" i="9"/>
  <c r="J251936" i="9"/>
  <c r="J251937" i="9"/>
  <c r="J251938" i="9"/>
  <c r="J251939" i="9"/>
  <c r="J251940" i="9"/>
  <c r="J251941" i="9"/>
  <c r="J251942" i="9"/>
  <c r="J251943" i="9"/>
  <c r="J251944" i="9"/>
  <c r="J251945" i="9"/>
  <c r="J251946" i="9"/>
  <c r="J251947" i="9"/>
  <c r="J251948" i="9"/>
  <c r="J251949" i="9"/>
  <c r="J251950" i="9"/>
  <c r="J251951" i="9"/>
  <c r="J251952" i="9"/>
  <c r="J251953" i="9"/>
  <c r="J251954" i="9"/>
  <c r="J251955" i="9"/>
  <c r="J251956" i="9"/>
  <c r="J251957" i="9"/>
  <c r="J251958" i="9"/>
  <c r="J251959" i="9"/>
  <c r="J251960" i="9"/>
  <c r="J251961" i="9"/>
  <c r="J251962" i="9"/>
  <c r="J251963" i="9"/>
  <c r="J251964" i="9"/>
  <c r="J251965" i="9"/>
  <c r="J251966" i="9"/>
  <c r="J251967" i="9"/>
  <c r="J251968" i="9"/>
  <c r="J251969" i="9"/>
  <c r="J251970" i="9"/>
  <c r="J251971" i="9"/>
  <c r="J251972" i="9"/>
  <c r="J251973" i="9"/>
  <c r="J251974" i="9"/>
  <c r="J251975" i="9"/>
  <c r="J251976" i="9"/>
  <c r="J251977" i="9"/>
  <c r="J251978" i="9"/>
  <c r="J251979" i="9"/>
  <c r="J251980" i="9"/>
  <c r="J251981" i="9"/>
  <c r="J251982" i="9"/>
  <c r="J251983" i="9"/>
  <c r="J251984" i="9"/>
  <c r="J251985" i="9"/>
  <c r="J251986" i="9"/>
  <c r="J251987" i="9"/>
  <c r="J251988" i="9"/>
  <c r="J251989" i="9"/>
  <c r="J251990" i="9"/>
  <c r="J251991" i="9"/>
  <c r="J251992" i="9"/>
  <c r="J251993" i="9"/>
  <c r="J251994" i="9"/>
  <c r="J251995" i="9"/>
  <c r="J251996" i="9"/>
  <c r="J251997" i="9"/>
  <c r="J251998" i="9"/>
  <c r="J251999" i="9"/>
  <c r="J252000" i="9"/>
  <c r="J252001" i="9"/>
  <c r="J252002" i="9"/>
  <c r="J252003" i="9"/>
  <c r="J252004" i="9"/>
  <c r="J252005" i="9"/>
  <c r="J252006" i="9"/>
  <c r="J252007" i="9"/>
  <c r="J252008" i="9"/>
  <c r="J252009" i="9"/>
  <c r="J252010" i="9"/>
  <c r="J252011" i="9"/>
  <c r="J252012" i="9"/>
  <c r="J252013" i="9"/>
  <c r="J252014" i="9"/>
  <c r="J252015" i="9"/>
  <c r="J252016" i="9"/>
  <c r="J252017" i="9"/>
  <c r="J252018" i="9"/>
  <c r="J252019" i="9"/>
  <c r="J252020" i="9"/>
  <c r="J252021" i="9"/>
  <c r="J252022" i="9"/>
  <c r="J252023" i="9"/>
  <c r="J252024" i="9"/>
  <c r="J252025" i="9"/>
  <c r="J252026" i="9"/>
  <c r="J252027" i="9"/>
  <c r="J252028" i="9"/>
  <c r="J252029" i="9"/>
  <c r="J252030" i="9"/>
  <c r="J252031" i="9"/>
  <c r="J252032" i="9"/>
  <c r="J252033" i="9"/>
  <c r="J252034" i="9"/>
  <c r="J252035" i="9"/>
  <c r="J252036" i="9"/>
  <c r="J252037" i="9"/>
  <c r="J252038" i="9"/>
  <c r="J252039" i="9"/>
  <c r="J252040" i="9"/>
  <c r="J252041" i="9"/>
  <c r="J252042" i="9"/>
  <c r="J252043" i="9"/>
  <c r="J252044" i="9"/>
  <c r="J252045" i="9"/>
  <c r="J252046" i="9"/>
  <c r="J252047" i="9"/>
  <c r="J252048" i="9"/>
  <c r="J252049" i="9"/>
  <c r="J252050" i="9"/>
  <c r="J252051" i="9"/>
  <c r="J252052" i="9"/>
  <c r="J252053" i="9"/>
  <c r="J252054" i="9"/>
  <c r="J252055" i="9"/>
  <c r="J252056" i="9"/>
  <c r="J252057" i="9"/>
  <c r="J252058" i="9"/>
  <c r="J252059" i="9"/>
  <c r="J252060" i="9"/>
  <c r="J252061" i="9"/>
  <c r="J252062" i="9"/>
  <c r="J252063" i="9"/>
  <c r="J252064" i="9"/>
  <c r="J252065" i="9"/>
  <c r="J252066" i="9"/>
  <c r="J252067" i="9"/>
  <c r="J252068" i="9"/>
  <c r="J252069" i="9"/>
  <c r="J252070" i="9"/>
  <c r="J252071" i="9"/>
  <c r="J252072" i="9"/>
  <c r="J252073" i="9"/>
  <c r="J252074" i="9"/>
  <c r="J252075" i="9"/>
  <c r="J252076" i="9"/>
  <c r="J252077" i="9"/>
  <c r="J252078" i="9"/>
  <c r="J252079" i="9"/>
  <c r="J252080" i="9"/>
  <c r="J252081" i="9"/>
  <c r="J252082" i="9"/>
  <c r="J252083" i="9"/>
  <c r="J252084" i="9"/>
  <c r="J252085" i="9"/>
  <c r="J252086" i="9"/>
  <c r="J252087" i="9"/>
  <c r="J252088" i="9"/>
  <c r="J252089" i="9"/>
  <c r="J252090" i="9"/>
  <c r="J252091" i="9"/>
  <c r="J252092" i="9"/>
  <c r="J252093" i="9"/>
  <c r="J252094" i="9"/>
  <c r="J252095" i="9"/>
  <c r="J252096" i="9"/>
  <c r="J252097" i="9"/>
  <c r="J252098" i="9"/>
  <c r="J252099" i="9"/>
  <c r="J252100" i="9"/>
  <c r="J252101" i="9"/>
  <c r="J252102" i="9"/>
  <c r="J252103" i="9"/>
  <c r="J252104" i="9"/>
  <c r="J252105" i="9"/>
  <c r="J252106" i="9"/>
  <c r="J252107" i="9"/>
  <c r="J252108" i="9"/>
  <c r="J252109" i="9"/>
  <c r="J252110" i="9"/>
  <c r="J252111" i="9"/>
  <c r="J252112" i="9"/>
  <c r="J252113" i="9"/>
  <c r="J252114" i="9"/>
  <c r="J252115" i="9"/>
  <c r="J252116" i="9"/>
  <c r="J252117" i="9"/>
  <c r="J252118" i="9"/>
  <c r="J252119" i="9"/>
  <c r="J252120" i="9"/>
  <c r="J252121" i="9"/>
  <c r="J252122" i="9"/>
  <c r="J252123" i="9"/>
  <c r="J252124" i="9"/>
  <c r="J252125" i="9"/>
  <c r="J252126" i="9"/>
  <c r="J252127" i="9"/>
  <c r="J252128" i="9"/>
  <c r="J252129" i="9"/>
  <c r="J252130" i="9"/>
  <c r="J252131" i="9"/>
  <c r="J252132" i="9"/>
  <c r="J252133" i="9"/>
  <c r="J252134" i="9"/>
  <c r="J252135" i="9"/>
  <c r="J252136" i="9"/>
  <c r="J252137" i="9"/>
  <c r="J252138" i="9"/>
  <c r="J252139" i="9"/>
  <c r="J252140" i="9"/>
  <c r="J252141" i="9"/>
  <c r="J252142" i="9"/>
  <c r="J252143" i="9"/>
  <c r="J252144" i="9"/>
  <c r="J252145" i="9"/>
  <c r="J252146" i="9"/>
  <c r="J252147" i="9"/>
  <c r="J252148" i="9"/>
  <c r="J252149" i="9"/>
  <c r="J252150" i="9"/>
  <c r="J252151" i="9"/>
  <c r="J252152" i="9"/>
  <c r="J252153" i="9"/>
  <c r="J252154" i="9"/>
  <c r="J252155" i="9"/>
  <c r="J252156" i="9"/>
  <c r="J252157" i="9"/>
  <c r="J252158" i="9"/>
  <c r="J252159" i="9"/>
  <c r="J252160" i="9"/>
  <c r="J252161" i="9"/>
  <c r="J252162" i="9"/>
  <c r="J252163" i="9"/>
  <c r="J252164" i="9"/>
  <c r="J252165" i="9"/>
  <c r="J252166" i="9"/>
  <c r="J252167" i="9"/>
  <c r="J252168" i="9"/>
  <c r="J252169" i="9"/>
  <c r="J252170" i="9"/>
  <c r="J252171" i="9"/>
  <c r="J252172" i="9"/>
  <c r="J252173" i="9"/>
  <c r="J252174" i="9"/>
  <c r="J252175" i="9"/>
  <c r="J252176" i="9"/>
  <c r="J252177" i="9"/>
  <c r="J252178" i="9"/>
  <c r="J252179" i="9"/>
  <c r="J252180" i="9"/>
  <c r="J252181" i="9"/>
  <c r="J252182" i="9"/>
  <c r="J252183" i="9"/>
  <c r="J252184" i="9"/>
  <c r="J252185" i="9"/>
  <c r="J252186" i="9"/>
  <c r="J252187" i="9"/>
  <c r="J252188" i="9"/>
  <c r="J252189" i="9"/>
  <c r="J252190" i="9"/>
  <c r="J252191" i="9"/>
  <c r="J252192" i="9"/>
  <c r="J252193" i="9"/>
  <c r="J252194" i="9"/>
  <c r="J252195" i="9"/>
  <c r="J252196" i="9"/>
  <c r="J252197" i="9"/>
  <c r="J252198" i="9"/>
  <c r="J252199" i="9"/>
  <c r="J252200" i="9"/>
  <c r="J252201" i="9"/>
  <c r="J252202" i="9"/>
  <c r="J252203" i="9"/>
  <c r="J252204" i="9"/>
  <c r="J252205" i="9"/>
  <c r="J252206" i="9"/>
  <c r="J252207" i="9"/>
  <c r="J252208" i="9"/>
  <c r="J252209" i="9"/>
  <c r="J252210" i="9"/>
  <c r="J252211" i="9"/>
  <c r="J252212" i="9"/>
  <c r="J252213" i="9"/>
  <c r="J252214" i="9"/>
  <c r="J252215" i="9"/>
  <c r="J252216" i="9"/>
  <c r="J252217" i="9"/>
  <c r="J252218" i="9"/>
  <c r="J252219" i="9"/>
  <c r="J252220" i="9"/>
  <c r="J252221" i="9"/>
  <c r="J252222" i="9"/>
  <c r="J252223" i="9"/>
  <c r="J252224" i="9"/>
  <c r="J252225" i="9"/>
  <c r="J252226" i="9"/>
  <c r="J252227" i="9"/>
  <c r="J252228" i="9"/>
  <c r="J252229" i="9"/>
  <c r="J252230" i="9"/>
  <c r="J252231" i="9"/>
  <c r="J252232" i="9"/>
  <c r="J252233" i="9"/>
  <c r="J252234" i="9"/>
  <c r="J252235" i="9"/>
  <c r="J252236" i="9"/>
  <c r="J252237" i="9"/>
  <c r="J252238" i="9"/>
  <c r="J252239" i="9"/>
  <c r="J252240" i="9"/>
  <c r="J252241" i="9"/>
  <c r="J252242" i="9"/>
  <c r="J252243" i="9"/>
  <c r="J252244" i="9"/>
  <c r="J252245" i="9"/>
  <c r="J252246" i="9"/>
  <c r="J252247" i="9"/>
  <c r="J252248" i="9"/>
  <c r="J252249" i="9"/>
  <c r="J252250" i="9"/>
  <c r="J252251" i="9"/>
  <c r="J252252" i="9"/>
  <c r="J252253" i="9"/>
  <c r="J252254" i="9"/>
  <c r="J252255" i="9"/>
  <c r="J252256" i="9"/>
  <c r="J252257" i="9"/>
  <c r="J252258" i="9"/>
  <c r="J252259" i="9"/>
  <c r="J252260" i="9"/>
  <c r="J252261" i="9"/>
  <c r="J252262" i="9"/>
  <c r="J252263" i="9"/>
  <c r="J252264" i="9"/>
  <c r="J252265" i="9"/>
  <c r="J252266" i="9"/>
  <c r="J252267" i="9"/>
  <c r="J252268" i="9"/>
  <c r="J252269" i="9"/>
  <c r="J252270" i="9"/>
  <c r="J252271" i="9"/>
  <c r="J252272" i="9"/>
  <c r="J252273" i="9"/>
  <c r="J252274" i="9"/>
  <c r="J252275" i="9"/>
  <c r="J252276" i="9"/>
  <c r="J252277" i="9"/>
  <c r="J252278" i="9"/>
  <c r="J252279" i="9"/>
  <c r="J252280" i="9"/>
  <c r="J252281" i="9"/>
  <c r="J252282" i="9"/>
  <c r="J252283" i="9"/>
  <c r="J252284" i="9"/>
  <c r="J252285" i="9"/>
  <c r="J252286" i="9"/>
  <c r="J252287" i="9"/>
  <c r="J252288" i="9"/>
  <c r="J252289" i="9"/>
  <c r="J252290" i="9"/>
  <c r="J252291" i="9"/>
  <c r="J252292" i="9"/>
  <c r="J252293" i="9"/>
  <c r="J252294" i="9"/>
  <c r="J252295" i="9"/>
  <c r="J252296" i="9"/>
  <c r="J252297" i="9"/>
  <c r="J252298" i="9"/>
  <c r="J252299" i="9"/>
  <c r="J252300" i="9"/>
  <c r="J252301" i="9"/>
  <c r="J252302" i="9"/>
  <c r="J252303" i="9"/>
  <c r="J252304" i="9"/>
  <c r="J252305" i="9"/>
  <c r="J252306" i="9"/>
  <c r="J252307" i="9"/>
  <c r="J252308" i="9"/>
  <c r="J252309" i="9"/>
  <c r="J252310" i="9"/>
  <c r="J252311" i="9"/>
  <c r="J252312" i="9"/>
  <c r="J252313" i="9"/>
  <c r="J252314" i="9"/>
  <c r="J252315" i="9"/>
  <c r="J252316" i="9"/>
  <c r="J252317" i="9"/>
  <c r="J252318" i="9"/>
  <c r="J252319" i="9"/>
  <c r="J252320" i="9"/>
  <c r="J252321" i="9"/>
  <c r="J252322" i="9"/>
  <c r="J252323" i="9"/>
  <c r="J252324" i="9"/>
  <c r="J252325" i="9"/>
  <c r="J252326" i="9"/>
  <c r="J252327" i="9"/>
  <c r="J252328" i="9"/>
  <c r="J252329" i="9"/>
  <c r="J252330" i="9"/>
  <c r="J252331" i="9"/>
  <c r="J252332" i="9"/>
  <c r="J252333" i="9"/>
  <c r="J252334" i="9"/>
  <c r="J252335" i="9"/>
  <c r="J252336" i="9"/>
  <c r="J252337" i="9"/>
  <c r="J252338" i="9"/>
  <c r="J252339" i="9"/>
  <c r="J252340" i="9"/>
  <c r="J252341" i="9"/>
  <c r="J252342" i="9"/>
  <c r="J252343" i="9"/>
  <c r="J252344" i="9"/>
  <c r="J252345" i="9"/>
  <c r="J252346" i="9"/>
  <c r="J252347" i="9"/>
  <c r="J252348" i="9"/>
  <c r="J252349" i="9"/>
  <c r="J252350" i="9"/>
  <c r="J252351" i="9"/>
  <c r="J252352" i="9"/>
  <c r="J252353" i="9"/>
  <c r="J252354" i="9"/>
  <c r="J252355" i="9"/>
  <c r="J252356" i="9"/>
  <c r="J252357" i="9"/>
  <c r="J252358" i="9"/>
  <c r="J252359" i="9"/>
  <c r="J252360" i="9"/>
  <c r="J252361" i="9"/>
  <c r="J252362" i="9"/>
  <c r="J252363" i="9"/>
  <c r="J252364" i="9"/>
  <c r="J252365" i="9"/>
  <c r="J252366" i="9"/>
  <c r="J252367" i="9"/>
  <c r="J252368" i="9"/>
  <c r="J252369" i="9"/>
  <c r="J252370" i="9"/>
  <c r="J252371" i="9"/>
  <c r="J252372" i="9"/>
  <c r="J252373" i="9"/>
  <c r="J252374" i="9"/>
  <c r="J252375" i="9"/>
  <c r="J252376" i="9"/>
  <c r="J252377" i="9"/>
  <c r="J252378" i="9"/>
  <c r="J252379" i="9"/>
  <c r="J252380" i="9"/>
  <c r="J252381" i="9"/>
  <c r="J252382" i="9"/>
  <c r="J252383" i="9"/>
  <c r="J252384" i="9"/>
  <c r="J252385" i="9"/>
  <c r="J252386" i="9"/>
  <c r="J252387" i="9"/>
  <c r="J252388" i="9"/>
  <c r="J252389" i="9"/>
  <c r="J252390" i="9"/>
  <c r="J252391" i="9"/>
  <c r="J252392" i="9"/>
  <c r="J252393" i="9"/>
  <c r="J252394" i="9"/>
  <c r="J252395" i="9"/>
  <c r="J252396" i="9"/>
  <c r="J252397" i="9"/>
  <c r="J252398" i="9"/>
  <c r="J252399" i="9"/>
  <c r="J252400" i="9"/>
  <c r="J252401" i="9"/>
  <c r="J252402" i="9"/>
  <c r="J252403" i="9"/>
  <c r="J252404" i="9"/>
  <c r="J252405" i="9"/>
  <c r="J252406" i="9"/>
  <c r="J252407" i="9"/>
  <c r="J252408" i="9"/>
  <c r="J252409" i="9"/>
  <c r="J252410" i="9"/>
  <c r="J252411" i="9"/>
  <c r="J252412" i="9"/>
  <c r="J252413" i="9"/>
  <c r="J252414" i="9"/>
  <c r="J252415" i="9"/>
  <c r="J252416" i="9"/>
  <c r="J252417" i="9"/>
  <c r="J252418" i="9"/>
  <c r="J252419" i="9"/>
  <c r="J252420" i="9"/>
  <c r="J252421" i="9"/>
  <c r="J252422" i="9"/>
  <c r="J252423" i="9"/>
  <c r="J252424" i="9"/>
  <c r="J252425" i="9"/>
  <c r="J252426" i="9"/>
  <c r="J252427" i="9"/>
  <c r="J252428" i="9"/>
  <c r="J252429" i="9"/>
  <c r="J252430" i="9"/>
  <c r="J252431" i="9"/>
  <c r="J252432" i="9"/>
  <c r="J252433" i="9"/>
  <c r="J252434" i="9"/>
  <c r="J252435" i="9"/>
  <c r="J252436" i="9"/>
  <c r="J252437" i="9"/>
  <c r="J252438" i="9"/>
  <c r="J252439" i="9"/>
  <c r="J252440" i="9"/>
  <c r="J252441" i="9"/>
  <c r="J252442" i="9"/>
  <c r="J252443" i="9"/>
  <c r="J252444" i="9"/>
  <c r="J252445" i="9"/>
  <c r="J252446" i="9"/>
  <c r="J252447" i="9"/>
  <c r="J252448" i="9"/>
  <c r="J252449" i="9"/>
  <c r="J252450" i="9"/>
  <c r="J252451" i="9"/>
  <c r="J252452" i="9"/>
  <c r="J252453" i="9"/>
  <c r="J252454" i="9"/>
  <c r="J252455" i="9"/>
  <c r="J252456" i="9"/>
  <c r="J252457" i="9"/>
  <c r="J252458" i="9"/>
  <c r="J252459" i="9"/>
  <c r="J252460" i="9"/>
  <c r="J252461" i="9"/>
  <c r="J252462" i="9"/>
  <c r="J252463" i="9"/>
  <c r="J252464" i="9"/>
  <c r="J252465" i="9"/>
  <c r="J252466" i="9"/>
  <c r="J252467" i="9"/>
  <c r="J252468" i="9"/>
  <c r="J252469" i="9"/>
  <c r="J252470" i="9"/>
  <c r="J252471" i="9"/>
  <c r="J252472" i="9"/>
  <c r="J252473" i="9"/>
  <c r="J252474" i="9"/>
  <c r="J252475" i="9"/>
  <c r="J252476" i="9"/>
  <c r="J252477" i="9"/>
  <c r="J252478" i="9"/>
  <c r="J252479" i="9"/>
  <c r="J252480" i="9"/>
  <c r="J252481" i="9"/>
  <c r="J252482" i="9"/>
  <c r="J252483" i="9"/>
  <c r="J252484" i="9"/>
  <c r="J252485" i="9"/>
  <c r="J252486" i="9"/>
  <c r="J252487" i="9"/>
  <c r="J252488" i="9"/>
  <c r="J252489" i="9"/>
  <c r="J252490" i="9"/>
  <c r="J252491" i="9"/>
  <c r="J252492" i="9"/>
  <c r="J252493" i="9"/>
  <c r="J252494" i="9"/>
  <c r="J252495" i="9"/>
  <c r="J252496" i="9"/>
  <c r="J252497" i="9"/>
  <c r="J252498" i="9"/>
  <c r="J252499" i="9"/>
  <c r="J252500" i="9"/>
  <c r="J252501" i="9"/>
  <c r="J252502" i="9"/>
  <c r="J252503" i="9"/>
  <c r="J252504" i="9"/>
  <c r="J252505" i="9"/>
  <c r="J252506" i="9"/>
  <c r="J252507" i="9"/>
  <c r="J252508" i="9"/>
  <c r="J252509" i="9"/>
  <c r="J252510" i="9"/>
  <c r="J252511" i="9"/>
  <c r="J252512" i="9"/>
  <c r="J252513" i="9"/>
  <c r="J252514" i="9"/>
  <c r="J252515" i="9"/>
  <c r="J252516" i="9"/>
  <c r="J252517" i="9"/>
  <c r="J252518" i="9"/>
  <c r="J252519" i="9"/>
  <c r="J252520" i="9"/>
  <c r="J252521" i="9"/>
  <c r="J252522" i="9"/>
  <c r="J252523" i="9"/>
  <c r="J252524" i="9"/>
  <c r="J252525" i="9"/>
  <c r="J252526" i="9"/>
  <c r="J252527" i="9"/>
  <c r="J252528" i="9"/>
  <c r="J252529" i="9"/>
  <c r="J252530" i="9"/>
  <c r="J252531" i="9"/>
  <c r="J252532" i="9"/>
  <c r="J252533" i="9"/>
  <c r="J252534" i="9"/>
  <c r="J252535" i="9"/>
  <c r="J252536" i="9"/>
  <c r="J252537" i="9"/>
  <c r="J252538" i="9"/>
  <c r="J252539" i="9"/>
  <c r="J252540" i="9"/>
  <c r="J252541" i="9"/>
  <c r="J252542" i="9"/>
  <c r="J252543" i="9"/>
  <c r="J252544" i="9"/>
  <c r="J252545" i="9"/>
  <c r="J252546" i="9"/>
  <c r="J252547" i="9"/>
  <c r="J252548" i="9"/>
  <c r="J252549" i="9"/>
  <c r="J252550" i="9"/>
  <c r="J252551" i="9"/>
  <c r="J252552" i="9"/>
  <c r="J252553" i="9"/>
  <c r="J252554" i="9"/>
  <c r="J252555" i="9"/>
  <c r="J252556" i="9"/>
  <c r="J252557" i="9"/>
  <c r="J252558" i="9"/>
  <c r="J252559" i="9"/>
  <c r="J252560" i="9"/>
  <c r="J252561" i="9"/>
  <c r="J252562" i="9"/>
  <c r="J252563" i="9"/>
  <c r="J252564" i="9"/>
  <c r="J252565" i="9"/>
  <c r="J252566" i="9"/>
  <c r="J252567" i="9"/>
  <c r="J252568" i="9"/>
  <c r="J252569" i="9"/>
  <c r="J252570" i="9"/>
  <c r="J252571" i="9"/>
  <c r="J252572" i="9"/>
  <c r="J252573" i="9"/>
  <c r="J252574" i="9"/>
  <c r="J252575" i="9"/>
  <c r="J252576" i="9"/>
  <c r="J252577" i="9"/>
  <c r="J252578" i="9"/>
  <c r="J252579" i="9"/>
  <c r="J252580" i="9"/>
  <c r="J252581" i="9"/>
  <c r="J252582" i="9"/>
  <c r="J252583" i="9"/>
  <c r="J252584" i="9"/>
  <c r="J252585" i="9"/>
  <c r="J252586" i="9"/>
  <c r="J252587" i="9"/>
  <c r="J252588" i="9"/>
  <c r="J252589" i="9"/>
  <c r="J252590" i="9"/>
  <c r="J252591" i="9"/>
  <c r="J252592" i="9"/>
  <c r="J252593" i="9"/>
  <c r="J252594" i="9"/>
  <c r="J252595" i="9"/>
  <c r="J252596" i="9"/>
  <c r="J252597" i="9"/>
  <c r="J252598" i="9"/>
  <c r="J252599" i="9"/>
  <c r="J252600" i="9"/>
  <c r="J252601" i="9"/>
  <c r="J252602" i="9"/>
  <c r="J252603" i="9"/>
  <c r="J252604" i="9"/>
  <c r="J252605" i="9"/>
  <c r="J252606" i="9"/>
  <c r="J252607" i="9"/>
  <c r="J252608" i="9"/>
  <c r="J252609" i="9"/>
  <c r="J252610" i="9"/>
  <c r="J252611" i="9"/>
  <c r="J252612" i="9"/>
  <c r="J252613" i="9"/>
  <c r="J252614" i="9"/>
  <c r="J252615" i="9"/>
  <c r="J252616" i="9"/>
  <c r="J252617" i="9"/>
  <c r="J252618" i="9"/>
  <c r="J252619" i="9"/>
  <c r="J252620" i="9"/>
  <c r="J252621" i="9"/>
  <c r="J252622" i="9"/>
  <c r="J252623" i="9"/>
  <c r="J252624" i="9"/>
  <c r="J252625" i="9"/>
  <c r="J252626" i="9"/>
  <c r="J252627" i="9"/>
  <c r="J252628" i="9"/>
  <c r="J252629" i="9"/>
  <c r="J252630" i="9"/>
  <c r="J252631" i="9"/>
  <c r="J252632" i="9"/>
  <c r="J252633" i="9"/>
  <c r="J252634" i="9"/>
  <c r="J252635" i="9"/>
  <c r="J252636" i="9"/>
  <c r="J252637" i="9"/>
  <c r="J252638" i="9"/>
  <c r="J252639" i="9"/>
  <c r="J252640" i="9"/>
  <c r="J252641" i="9"/>
  <c r="J252642" i="9"/>
  <c r="J252643" i="9"/>
  <c r="J252644" i="9"/>
  <c r="J252645" i="9"/>
  <c r="J252646" i="9"/>
  <c r="J252647" i="9"/>
  <c r="J252648" i="9"/>
  <c r="J252649" i="9"/>
  <c r="J252650" i="9"/>
  <c r="J252651" i="9"/>
  <c r="J252652" i="9"/>
  <c r="J252653" i="9"/>
  <c r="J252654" i="9"/>
  <c r="J252655" i="9"/>
  <c r="J252656" i="9"/>
  <c r="J252657" i="9"/>
  <c r="J252658" i="9"/>
  <c r="J252659" i="9"/>
  <c r="J252660" i="9"/>
  <c r="J252661" i="9"/>
  <c r="J252662" i="9"/>
  <c r="J252663" i="9"/>
  <c r="J252664" i="9"/>
  <c r="J252665" i="9"/>
  <c r="J252666" i="9"/>
  <c r="J252667" i="9"/>
  <c r="J252668" i="9"/>
  <c r="J252669" i="9"/>
  <c r="J252670" i="9"/>
  <c r="J252671" i="9"/>
  <c r="J252672" i="9"/>
  <c r="J252673" i="9"/>
  <c r="J252674" i="9"/>
  <c r="J252675" i="9"/>
  <c r="J252676" i="9"/>
  <c r="J252677" i="9"/>
  <c r="J252678" i="9"/>
  <c r="J252679" i="9"/>
  <c r="J252680" i="9"/>
  <c r="J252681" i="9"/>
  <c r="J252682" i="9"/>
  <c r="J252683" i="9"/>
  <c r="J252684" i="9"/>
  <c r="J252685" i="9"/>
  <c r="J252686" i="9"/>
  <c r="J252687" i="9"/>
  <c r="J252688" i="9"/>
  <c r="J252689" i="9"/>
  <c r="J252690" i="9"/>
  <c r="J252691" i="9"/>
  <c r="J252692" i="9"/>
  <c r="J252693" i="9"/>
  <c r="J252694" i="9"/>
  <c r="J252695" i="9"/>
  <c r="J252696" i="9"/>
  <c r="J252697" i="9"/>
  <c r="J252698" i="9"/>
  <c r="J252699" i="9"/>
  <c r="J252700" i="9"/>
  <c r="J252701" i="9"/>
  <c r="J252702" i="9"/>
  <c r="J252703" i="9"/>
  <c r="J252704" i="9"/>
  <c r="J252705" i="9"/>
  <c r="J252706" i="9"/>
  <c r="J252707" i="9"/>
  <c r="J252708" i="9"/>
  <c r="J252709" i="9"/>
  <c r="J252710" i="9"/>
  <c r="J252711" i="9"/>
  <c r="J252712" i="9"/>
  <c r="J252713" i="9"/>
  <c r="J252714" i="9"/>
  <c r="J252715" i="9"/>
  <c r="J252716" i="9"/>
  <c r="J252717" i="9"/>
  <c r="J252718" i="9"/>
  <c r="J252719" i="9"/>
  <c r="J252720" i="9"/>
  <c r="J252721" i="9"/>
  <c r="J252722" i="9"/>
  <c r="J252723" i="9"/>
  <c r="J252724" i="9"/>
  <c r="J252725" i="9"/>
  <c r="J252726" i="9"/>
  <c r="J252727" i="9"/>
  <c r="J252728" i="9"/>
  <c r="J252729" i="9"/>
  <c r="J252730" i="9"/>
  <c r="J252731" i="9"/>
  <c r="J252732" i="9"/>
  <c r="J252733" i="9"/>
  <c r="J252734" i="9"/>
  <c r="J252735" i="9"/>
  <c r="J252736" i="9"/>
  <c r="J252737" i="9"/>
  <c r="J252738" i="9"/>
  <c r="J252739" i="9"/>
  <c r="J252740" i="9"/>
  <c r="J252741" i="9"/>
  <c r="J252742" i="9"/>
  <c r="J252743" i="9"/>
  <c r="J252744" i="9"/>
  <c r="J252745" i="9"/>
  <c r="J252746" i="9"/>
  <c r="J252747" i="9"/>
  <c r="J252748" i="9"/>
  <c r="J252749" i="9"/>
  <c r="J252750" i="9"/>
  <c r="J252751" i="9"/>
  <c r="J252752" i="9"/>
  <c r="J252753" i="9"/>
  <c r="J252754" i="9"/>
  <c r="J252755" i="9"/>
  <c r="J252756" i="9"/>
  <c r="J252757" i="9"/>
  <c r="J252758" i="9"/>
  <c r="J252759" i="9"/>
  <c r="J252760" i="9"/>
  <c r="J252761" i="9"/>
  <c r="J252762" i="9"/>
  <c r="J252763" i="9"/>
  <c r="J252764" i="9"/>
  <c r="J252765" i="9"/>
  <c r="J252766" i="9"/>
  <c r="J252767" i="9"/>
  <c r="J252768" i="9"/>
  <c r="J252769" i="9"/>
  <c r="J252770" i="9"/>
  <c r="J252771" i="9"/>
  <c r="J252772" i="9"/>
  <c r="J252773" i="9"/>
  <c r="J252774" i="9"/>
  <c r="J252775" i="9"/>
  <c r="J252776" i="9"/>
  <c r="J252777" i="9"/>
  <c r="J252778" i="9"/>
  <c r="J252779" i="9"/>
  <c r="J252780" i="9"/>
  <c r="J252781" i="9"/>
  <c r="J252782" i="9"/>
  <c r="J252783" i="9"/>
  <c r="J252784" i="9"/>
  <c r="J252785" i="9"/>
  <c r="J252786" i="9"/>
  <c r="J252787" i="9"/>
  <c r="J252788" i="9"/>
  <c r="J252789" i="9"/>
  <c r="J252790" i="9"/>
  <c r="J252791" i="9"/>
  <c r="J252792" i="9"/>
  <c r="J252793" i="9"/>
  <c r="J252794" i="9"/>
  <c r="J252795" i="9"/>
  <c r="J252796" i="9"/>
  <c r="J252797" i="9"/>
  <c r="J252798" i="9"/>
  <c r="J252799" i="9"/>
  <c r="J252800" i="9"/>
  <c r="J252801" i="9"/>
  <c r="J252802" i="9"/>
  <c r="J252803" i="9"/>
  <c r="J252804" i="9"/>
  <c r="J252805" i="9"/>
  <c r="J252806" i="9"/>
  <c r="J252807" i="9"/>
  <c r="J252808" i="9"/>
  <c r="J252809" i="9"/>
  <c r="J252810" i="9"/>
  <c r="J252811" i="9"/>
  <c r="J252812" i="9"/>
  <c r="J252813" i="9"/>
  <c r="J252814" i="9"/>
  <c r="J252815" i="9"/>
  <c r="J252816" i="9"/>
  <c r="J252817" i="9"/>
  <c r="J252818" i="9"/>
  <c r="J252819" i="9"/>
  <c r="J252820" i="9"/>
  <c r="J252821" i="9"/>
  <c r="J252822" i="9"/>
  <c r="J252823" i="9"/>
  <c r="J252824" i="9"/>
  <c r="J252825" i="9"/>
  <c r="J252826" i="9"/>
  <c r="J252827" i="9"/>
  <c r="J252828" i="9"/>
  <c r="J252829" i="9"/>
  <c r="J252830" i="9"/>
  <c r="J252831" i="9"/>
  <c r="J252832" i="9"/>
  <c r="J252833" i="9"/>
  <c r="J252834" i="9"/>
  <c r="J252835" i="9"/>
  <c r="J252836" i="9"/>
  <c r="J252837" i="9"/>
  <c r="J252838" i="9"/>
  <c r="J252839" i="9"/>
  <c r="J252840" i="9"/>
  <c r="J252841" i="9"/>
  <c r="J252842" i="9"/>
  <c r="J252843" i="9"/>
  <c r="J252844" i="9"/>
  <c r="J252845" i="9"/>
  <c r="J252846" i="9"/>
  <c r="J252847" i="9"/>
  <c r="J252848" i="9"/>
  <c r="J252849" i="9"/>
  <c r="J252850" i="9"/>
  <c r="J252851" i="9"/>
  <c r="J252852" i="9"/>
  <c r="J252853" i="9"/>
  <c r="J252854" i="9"/>
  <c r="J252855" i="9"/>
  <c r="J252856" i="9"/>
  <c r="J252857" i="9"/>
  <c r="J252858" i="9"/>
  <c r="J252859" i="9"/>
  <c r="J252860" i="9"/>
  <c r="J252861" i="9"/>
  <c r="J252862" i="9"/>
  <c r="J252863" i="9"/>
  <c r="J252864" i="9"/>
  <c r="J252865" i="9"/>
  <c r="J252866" i="9"/>
  <c r="J252867" i="9"/>
  <c r="J252868" i="9"/>
  <c r="J252869" i="9"/>
  <c r="J252870" i="9"/>
  <c r="J252871" i="9"/>
  <c r="J252872" i="9"/>
  <c r="J252873" i="9"/>
  <c r="J252874" i="9"/>
  <c r="J252875" i="9"/>
  <c r="J252876" i="9"/>
  <c r="J252877" i="9"/>
  <c r="J252878" i="9"/>
  <c r="J252879" i="9"/>
  <c r="J252880" i="9"/>
  <c r="J252881" i="9"/>
  <c r="J252882" i="9"/>
  <c r="J252883" i="9"/>
  <c r="J252884" i="9"/>
  <c r="J252885" i="9"/>
  <c r="J252886" i="9"/>
  <c r="J252887" i="9"/>
  <c r="J252888" i="9"/>
  <c r="J252889" i="9"/>
  <c r="J252890" i="9"/>
  <c r="J252891" i="9"/>
  <c r="J252892" i="9"/>
  <c r="J252893" i="9"/>
  <c r="J252894" i="9"/>
  <c r="J252895" i="9"/>
  <c r="J252896" i="9"/>
  <c r="J252897" i="9"/>
  <c r="J252898" i="9"/>
  <c r="J252899" i="9"/>
  <c r="J252900" i="9"/>
  <c r="J252901" i="9"/>
  <c r="J252902" i="9"/>
  <c r="J252903" i="9"/>
  <c r="J252904" i="9"/>
  <c r="J252905" i="9"/>
  <c r="J252906" i="9"/>
  <c r="J252907" i="9"/>
  <c r="J252908" i="9"/>
  <c r="J252909" i="9"/>
  <c r="J252910" i="9"/>
  <c r="J252911" i="9"/>
  <c r="J252912" i="9"/>
  <c r="J252913" i="9"/>
  <c r="J252914" i="9"/>
  <c r="J252915" i="9"/>
  <c r="J252916" i="9"/>
  <c r="J252917" i="9"/>
  <c r="J252918" i="9"/>
  <c r="J252919" i="9"/>
  <c r="J252920" i="9"/>
  <c r="J252921" i="9"/>
  <c r="J252922" i="9"/>
  <c r="J252923" i="9"/>
  <c r="J252924" i="9"/>
  <c r="J252925" i="9"/>
  <c r="J252926" i="9"/>
  <c r="J252927" i="9"/>
  <c r="J252928" i="9"/>
  <c r="J252929" i="9"/>
  <c r="J252930" i="9"/>
  <c r="J252931" i="9"/>
  <c r="J252932" i="9"/>
  <c r="J252933" i="9"/>
  <c r="J252934" i="9"/>
  <c r="J252935" i="9"/>
  <c r="J252936" i="9"/>
  <c r="J252937" i="9"/>
  <c r="J252938" i="9"/>
  <c r="J252939" i="9"/>
  <c r="J252940" i="9"/>
  <c r="J252941" i="9"/>
  <c r="J252942" i="9"/>
  <c r="J252943" i="9"/>
  <c r="J252944" i="9"/>
  <c r="J252945" i="9"/>
  <c r="J252946" i="9"/>
  <c r="J252947" i="9"/>
  <c r="J252948" i="9"/>
  <c r="J252949" i="9"/>
  <c r="J252950" i="9"/>
  <c r="J252951" i="9"/>
  <c r="J252952" i="9"/>
  <c r="J252953" i="9"/>
  <c r="J252954" i="9"/>
  <c r="J252955" i="9"/>
  <c r="J252956" i="9"/>
  <c r="J252957" i="9"/>
  <c r="J252958" i="9"/>
  <c r="J252959" i="9"/>
  <c r="J252960" i="9"/>
  <c r="J252961" i="9"/>
  <c r="J252962" i="9"/>
  <c r="J252963" i="9"/>
  <c r="J252964" i="9"/>
  <c r="J252965" i="9"/>
  <c r="J252966" i="9"/>
  <c r="J252967" i="9"/>
  <c r="J252968" i="9"/>
  <c r="J252969" i="9"/>
  <c r="J252970" i="9"/>
  <c r="J252971" i="9"/>
  <c r="J252972" i="9"/>
  <c r="J252973" i="9"/>
  <c r="J252974" i="9"/>
  <c r="J252975" i="9"/>
  <c r="J252976" i="9"/>
  <c r="J252977" i="9"/>
  <c r="J252978" i="9"/>
  <c r="J252979" i="9"/>
  <c r="J252980" i="9"/>
  <c r="J252981" i="9"/>
  <c r="J252982" i="9"/>
  <c r="J252983" i="9"/>
  <c r="J252984" i="9"/>
  <c r="J252985" i="9"/>
  <c r="J252986" i="9"/>
  <c r="J252987" i="9"/>
  <c r="J252988" i="9"/>
  <c r="J252989" i="9"/>
  <c r="J252990" i="9"/>
  <c r="J252991" i="9"/>
  <c r="J252992" i="9"/>
  <c r="J252993" i="9"/>
  <c r="J252994" i="9"/>
  <c r="J252995" i="9"/>
  <c r="J252996" i="9"/>
  <c r="J252997" i="9"/>
  <c r="J252998" i="9"/>
  <c r="J252999" i="9"/>
  <c r="J253000" i="9"/>
  <c r="J253001" i="9"/>
  <c r="J253002" i="9"/>
  <c r="J253003" i="9"/>
  <c r="J253004" i="9"/>
  <c r="J253005" i="9"/>
  <c r="J253006" i="9"/>
  <c r="J253007" i="9"/>
  <c r="J253008" i="9"/>
  <c r="J253009" i="9"/>
  <c r="J253010" i="9"/>
  <c r="J253011" i="9"/>
  <c r="J253012" i="9"/>
  <c r="J253013" i="9"/>
  <c r="J253014" i="9"/>
  <c r="J253015" i="9"/>
  <c r="J253016" i="9"/>
  <c r="J253017" i="9"/>
  <c r="J253018" i="9"/>
  <c r="J253019" i="9"/>
  <c r="J253020" i="9"/>
  <c r="J253021" i="9"/>
  <c r="J253022" i="9"/>
  <c r="J253023" i="9"/>
  <c r="J253024" i="9"/>
  <c r="J253025" i="9"/>
  <c r="J253026" i="9"/>
  <c r="J253027" i="9"/>
  <c r="J253028" i="9"/>
  <c r="J253029" i="9"/>
  <c r="J253030" i="9"/>
  <c r="J253031" i="9"/>
  <c r="J253032" i="9"/>
  <c r="J253033" i="9"/>
  <c r="J253034" i="9"/>
  <c r="J253035" i="9"/>
  <c r="J253036" i="9"/>
  <c r="J253037" i="9"/>
  <c r="J253038" i="9"/>
  <c r="J253039" i="9"/>
  <c r="J253040" i="9"/>
  <c r="J253041" i="9"/>
  <c r="J253042" i="9"/>
  <c r="J253043" i="9"/>
  <c r="J253044" i="9"/>
  <c r="J253045" i="9"/>
  <c r="J253046" i="9"/>
  <c r="J253047" i="9"/>
  <c r="J253048" i="9"/>
  <c r="J253049" i="9"/>
  <c r="J253050" i="9"/>
  <c r="J253051" i="9"/>
  <c r="J253052" i="9"/>
  <c r="J253053" i="9"/>
  <c r="J253054" i="9"/>
  <c r="J253055" i="9"/>
  <c r="J253056" i="9"/>
  <c r="J253057" i="9"/>
  <c r="J253058" i="9"/>
  <c r="J253059" i="9"/>
  <c r="J253060" i="9"/>
  <c r="J253061" i="9"/>
  <c r="J253062" i="9"/>
  <c r="J253063" i="9"/>
  <c r="J253064" i="9"/>
  <c r="J253065" i="9"/>
  <c r="J253066" i="9"/>
  <c r="J253067" i="9"/>
  <c r="J253068" i="9"/>
  <c r="J253069" i="9"/>
  <c r="J253070" i="9"/>
  <c r="J253071" i="9"/>
  <c r="J253072" i="9"/>
  <c r="J253073" i="9"/>
  <c r="J253074" i="9"/>
  <c r="J253075" i="9"/>
  <c r="J253076" i="9"/>
  <c r="J253077" i="9"/>
  <c r="J253078" i="9"/>
  <c r="J253079" i="9"/>
  <c r="J253080" i="9"/>
  <c r="J253081" i="9"/>
  <c r="J253082" i="9"/>
  <c r="J253083" i="9"/>
  <c r="J253084" i="9"/>
  <c r="J253085" i="9"/>
  <c r="J253086" i="9"/>
  <c r="J253087" i="9"/>
  <c r="J253088" i="9"/>
  <c r="J253089" i="9"/>
  <c r="J253090" i="9"/>
  <c r="J253091" i="9"/>
  <c r="J253092" i="9"/>
  <c r="J253093" i="9"/>
  <c r="J253094" i="9"/>
  <c r="J253095" i="9"/>
  <c r="J253096" i="9"/>
  <c r="J253097" i="9"/>
  <c r="J253098" i="9"/>
  <c r="J253099" i="9"/>
  <c r="J253100" i="9"/>
  <c r="J253101" i="9"/>
  <c r="J253102" i="9"/>
  <c r="J253103" i="9"/>
  <c r="J253104" i="9"/>
  <c r="J253105" i="9"/>
  <c r="J253106" i="9"/>
  <c r="J253107" i="9"/>
  <c r="J253108" i="9"/>
  <c r="J253109" i="9"/>
  <c r="J253110" i="9"/>
  <c r="J253111" i="9"/>
  <c r="J253112" i="9"/>
  <c r="J253113" i="9"/>
  <c r="J253114" i="9"/>
  <c r="J253115" i="9"/>
  <c r="J253116" i="9"/>
  <c r="J253117" i="9"/>
  <c r="J253118" i="9"/>
  <c r="J253119" i="9"/>
  <c r="J253120" i="9"/>
  <c r="J253121" i="9"/>
  <c r="J253122" i="9"/>
  <c r="J253123" i="9"/>
  <c r="J253124" i="9"/>
  <c r="J253125" i="9"/>
  <c r="J253126" i="9"/>
  <c r="J253127" i="9"/>
  <c r="J253128" i="9"/>
  <c r="J253129" i="9"/>
  <c r="J253130" i="9"/>
  <c r="J253131" i="9"/>
  <c r="J253132" i="9"/>
  <c r="J253133" i="9"/>
  <c r="J253134" i="9"/>
  <c r="J253135" i="9"/>
  <c r="J253136" i="9"/>
  <c r="J253137" i="9"/>
  <c r="J253138" i="9"/>
  <c r="J253139" i="9"/>
  <c r="J253140" i="9"/>
  <c r="J253141" i="9"/>
  <c r="J253142" i="9"/>
  <c r="J253143" i="9"/>
  <c r="J253144" i="9"/>
  <c r="J253145" i="9"/>
  <c r="J253146" i="9"/>
  <c r="J253147" i="9"/>
  <c r="J253148" i="9"/>
  <c r="J253149" i="9"/>
  <c r="J253150" i="9"/>
  <c r="J253151" i="9"/>
  <c r="J253152" i="9"/>
  <c r="J253153" i="9"/>
  <c r="J253154" i="9"/>
  <c r="J253155" i="9"/>
  <c r="J253156" i="9"/>
  <c r="J253157" i="9"/>
  <c r="J253158" i="9"/>
  <c r="J253159" i="9"/>
  <c r="J253160" i="9"/>
  <c r="J253161" i="9"/>
  <c r="J253162" i="9"/>
  <c r="J253163" i="9"/>
  <c r="J253164" i="9"/>
  <c r="J253165" i="9"/>
  <c r="J253166" i="9"/>
  <c r="J253167" i="9"/>
  <c r="J253168" i="9"/>
  <c r="J253169" i="9"/>
  <c r="J253170" i="9"/>
  <c r="J253171" i="9"/>
  <c r="J253172" i="9"/>
  <c r="J253173" i="9"/>
  <c r="J253174" i="9"/>
  <c r="J253175" i="9"/>
  <c r="J253176" i="9"/>
  <c r="J253177" i="9"/>
  <c r="J253178" i="9"/>
  <c r="J253179" i="9"/>
  <c r="J253180" i="9"/>
  <c r="J253181" i="9"/>
  <c r="J253182" i="9"/>
  <c r="J253183" i="9"/>
  <c r="J253184" i="9"/>
  <c r="J253185" i="9"/>
  <c r="J253186" i="9"/>
  <c r="J253187" i="9"/>
  <c r="J253188" i="9"/>
  <c r="J253189" i="9"/>
  <c r="J253190" i="9"/>
  <c r="J253191" i="9"/>
  <c r="J253192" i="9"/>
  <c r="J253193" i="9"/>
  <c r="J253194" i="9"/>
  <c r="J253195" i="9"/>
  <c r="J253196" i="9"/>
  <c r="J253197" i="9"/>
  <c r="J253198" i="9"/>
  <c r="J253199" i="9"/>
  <c r="J253200" i="9"/>
  <c r="J253201" i="9"/>
  <c r="J253202" i="9"/>
  <c r="J253203" i="9"/>
  <c r="J253204" i="9"/>
  <c r="J253205" i="9"/>
  <c r="J253206" i="9"/>
  <c r="J253207" i="9"/>
  <c r="J253208" i="9"/>
  <c r="J253209" i="9"/>
  <c r="J253210" i="9"/>
  <c r="J253211" i="9"/>
  <c r="J253212" i="9"/>
  <c r="J253213" i="9"/>
  <c r="J253214" i="9"/>
  <c r="J253215" i="9"/>
  <c r="J253216" i="9"/>
  <c r="J253217" i="9"/>
  <c r="J253218" i="9"/>
  <c r="J253219" i="9"/>
  <c r="J253220" i="9"/>
  <c r="J253221" i="9"/>
  <c r="J253222" i="9"/>
  <c r="J253223" i="9"/>
  <c r="J253224" i="9"/>
  <c r="J253225" i="9"/>
  <c r="J253226" i="9"/>
  <c r="J253227" i="9"/>
  <c r="J253228" i="9"/>
  <c r="J253229" i="9"/>
  <c r="J253230" i="9"/>
  <c r="J253231" i="9"/>
  <c r="J253232" i="9"/>
  <c r="J253233" i="9"/>
  <c r="J253234" i="9"/>
  <c r="J253235" i="9"/>
  <c r="J253236" i="9"/>
  <c r="J253237" i="9"/>
  <c r="J253238" i="9"/>
  <c r="J253239" i="9"/>
  <c r="J253240" i="9"/>
  <c r="J253241" i="9"/>
  <c r="J253242" i="9"/>
  <c r="J253243" i="9"/>
  <c r="J253244" i="9"/>
  <c r="J253245" i="9"/>
  <c r="J253246" i="9"/>
  <c r="J253247" i="9"/>
  <c r="J253248" i="9"/>
  <c r="J253249" i="9"/>
  <c r="J253250" i="9"/>
  <c r="J253251" i="9"/>
  <c r="J253252" i="9"/>
  <c r="J253253" i="9"/>
  <c r="J253254" i="9"/>
  <c r="J253255" i="9"/>
  <c r="J253256" i="9"/>
  <c r="J253257" i="9"/>
  <c r="J253258" i="9"/>
  <c r="J253259" i="9"/>
  <c r="J253260" i="9"/>
  <c r="J253261" i="9"/>
  <c r="J253262" i="9"/>
  <c r="J253263" i="9"/>
  <c r="J253264" i="9"/>
  <c r="J253265" i="9"/>
  <c r="J253266" i="9"/>
  <c r="J253267" i="9"/>
  <c r="J253268" i="9"/>
  <c r="J253269" i="9"/>
  <c r="J253270" i="9"/>
  <c r="J253271" i="9"/>
  <c r="J253272" i="9"/>
  <c r="J253273" i="9"/>
  <c r="J253274" i="9"/>
  <c r="J253275" i="9"/>
  <c r="J253276" i="9"/>
  <c r="J253277" i="9"/>
  <c r="J253278" i="9"/>
  <c r="J253279" i="9"/>
  <c r="J253280" i="9"/>
  <c r="J253281" i="9"/>
  <c r="J253282" i="9"/>
  <c r="J253283" i="9"/>
  <c r="J253284" i="9"/>
  <c r="J253285" i="9"/>
  <c r="J253286" i="9"/>
  <c r="J253287" i="9"/>
  <c r="J253288" i="9"/>
  <c r="J253289" i="9"/>
  <c r="J253290" i="9"/>
  <c r="J253291" i="9"/>
  <c r="J253292" i="9"/>
  <c r="J253293" i="9"/>
  <c r="J253294" i="9"/>
  <c r="J253295" i="9"/>
  <c r="J253296" i="9"/>
  <c r="J253297" i="9"/>
  <c r="J253298" i="9"/>
  <c r="J253299" i="9"/>
  <c r="J253300" i="9"/>
  <c r="J253301" i="9"/>
  <c r="J253302" i="9"/>
  <c r="J253303" i="9"/>
  <c r="J253304" i="9"/>
  <c r="J253305" i="9"/>
  <c r="J253306" i="9"/>
  <c r="J253307" i="9"/>
  <c r="J253308" i="9"/>
  <c r="J253309" i="9"/>
  <c r="J253310" i="9"/>
  <c r="J253311" i="9"/>
  <c r="J253312" i="9"/>
  <c r="J253313" i="9"/>
  <c r="J253314" i="9"/>
  <c r="J253315" i="9"/>
  <c r="J253316" i="9"/>
  <c r="J253317" i="9"/>
  <c r="J253318" i="9"/>
  <c r="J253319" i="9"/>
  <c r="J253320" i="9"/>
  <c r="J253321" i="9"/>
  <c r="J253322" i="9"/>
  <c r="J253323" i="9"/>
  <c r="J253324" i="9"/>
  <c r="J253325" i="9"/>
  <c r="J253326" i="9"/>
  <c r="J253327" i="9"/>
  <c r="J253328" i="9"/>
  <c r="J253329" i="9"/>
  <c r="J253330" i="9"/>
  <c r="J253331" i="9"/>
  <c r="J253332" i="9"/>
  <c r="J253333" i="9"/>
  <c r="J253334" i="9"/>
  <c r="J253335" i="9"/>
  <c r="J253336" i="9"/>
  <c r="J253337" i="9"/>
  <c r="J253338" i="9"/>
  <c r="J253339" i="9"/>
  <c r="J253340" i="9"/>
  <c r="J253341" i="9"/>
  <c r="J253342" i="9"/>
  <c r="J253343" i="9"/>
  <c r="J253344" i="9"/>
  <c r="J253345" i="9"/>
  <c r="J253346" i="9"/>
  <c r="J253347" i="9"/>
  <c r="J253348" i="9"/>
  <c r="J253349" i="9"/>
  <c r="J253350" i="9"/>
  <c r="J253351" i="9"/>
  <c r="J253352" i="9"/>
  <c r="J253353" i="9"/>
  <c r="J253354" i="9"/>
  <c r="J253355" i="9"/>
  <c r="J253356" i="9"/>
  <c r="J253357" i="9"/>
  <c r="J253358" i="9"/>
  <c r="J253359" i="9"/>
  <c r="J253360" i="9"/>
  <c r="J253361" i="9"/>
  <c r="J253362" i="9"/>
  <c r="J253363" i="9"/>
  <c r="J253364" i="9"/>
  <c r="J253365" i="9"/>
  <c r="J253366" i="9"/>
  <c r="J253367" i="9"/>
  <c r="J253368" i="9"/>
  <c r="J253369" i="9"/>
  <c r="J253370" i="9"/>
  <c r="J253371" i="9"/>
  <c r="J253372" i="9"/>
  <c r="J253373" i="9"/>
  <c r="J253374" i="9"/>
  <c r="J253375" i="9"/>
  <c r="J253376" i="9"/>
  <c r="J253377" i="9"/>
  <c r="J253378" i="9"/>
  <c r="J253379" i="9"/>
  <c r="J253380" i="9"/>
  <c r="J253381" i="9"/>
  <c r="J253382" i="9"/>
  <c r="J253383" i="9"/>
  <c r="J253384" i="9"/>
  <c r="J253385" i="9"/>
  <c r="J253386" i="9"/>
  <c r="J253387" i="9"/>
  <c r="J253388" i="9"/>
  <c r="J253389" i="9"/>
  <c r="J253390" i="9"/>
  <c r="J253391" i="9"/>
  <c r="J253392" i="9"/>
  <c r="J253393" i="9"/>
  <c r="J253394" i="9"/>
  <c r="J253395" i="9"/>
  <c r="J253396" i="9"/>
  <c r="J253397" i="9"/>
  <c r="J253398" i="9"/>
  <c r="J253399" i="9"/>
  <c r="J253400" i="9"/>
  <c r="J253401" i="9"/>
  <c r="J253402" i="9"/>
  <c r="J253403" i="9"/>
  <c r="J253404" i="9"/>
  <c r="J253405" i="9"/>
  <c r="J253406" i="9"/>
  <c r="J253407" i="9"/>
  <c r="J253408" i="9"/>
  <c r="J253409" i="9"/>
  <c r="J253410" i="9"/>
  <c r="J253411" i="9"/>
  <c r="J253412" i="9"/>
  <c r="J253413" i="9"/>
  <c r="J253414" i="9"/>
  <c r="J253415" i="9"/>
  <c r="J253416" i="9"/>
  <c r="J253417" i="9"/>
  <c r="J253418" i="9"/>
  <c r="J253419" i="9"/>
  <c r="J253420" i="9"/>
  <c r="J253421" i="9"/>
  <c r="J253422" i="9"/>
  <c r="J253423" i="9"/>
  <c r="J253424" i="9"/>
  <c r="J253425" i="9"/>
  <c r="J253426" i="9"/>
  <c r="J253427" i="9"/>
  <c r="J253428" i="9"/>
  <c r="J253429" i="9"/>
  <c r="J253430" i="9"/>
  <c r="J253431" i="9"/>
  <c r="J253432" i="9"/>
  <c r="J253433" i="9"/>
  <c r="J253434" i="9"/>
  <c r="J253435" i="9"/>
  <c r="J253436" i="9"/>
  <c r="J253437" i="9"/>
  <c r="J253438" i="9"/>
  <c r="J253439" i="9"/>
  <c r="J253440" i="9"/>
  <c r="J253441" i="9"/>
  <c r="J253442" i="9"/>
  <c r="J253443" i="9"/>
  <c r="J253444" i="9"/>
  <c r="J253445" i="9"/>
  <c r="J253446" i="9"/>
  <c r="J253447" i="9"/>
  <c r="J253448" i="9"/>
  <c r="J253449" i="9"/>
  <c r="J253450" i="9"/>
  <c r="J253451" i="9"/>
  <c r="J253452" i="9"/>
  <c r="J253453" i="9"/>
  <c r="J253454" i="9"/>
  <c r="J253455" i="9"/>
  <c r="J253456" i="9"/>
  <c r="J253457" i="9"/>
  <c r="J253458" i="9"/>
  <c r="J253459" i="9"/>
  <c r="J253460" i="9"/>
  <c r="J253461" i="9"/>
  <c r="J253462" i="9"/>
  <c r="J253463" i="9"/>
  <c r="J253464" i="9"/>
  <c r="J253465" i="9"/>
  <c r="J253466" i="9"/>
  <c r="J253467" i="9"/>
  <c r="J253468" i="9"/>
  <c r="J253469" i="9"/>
  <c r="J253470" i="9"/>
  <c r="J253471" i="9"/>
  <c r="J253472" i="9"/>
  <c r="J253473" i="9"/>
  <c r="J253474" i="9"/>
  <c r="J253475" i="9"/>
  <c r="J253476" i="9"/>
  <c r="J253477" i="9"/>
  <c r="J253478" i="9"/>
  <c r="J253479" i="9"/>
  <c r="J253480" i="9"/>
  <c r="J253481" i="9"/>
  <c r="J253482" i="9"/>
  <c r="J253483" i="9"/>
  <c r="J253484" i="9"/>
  <c r="J253485" i="9"/>
  <c r="J253486" i="9"/>
  <c r="J253487" i="9"/>
  <c r="J253488" i="9"/>
  <c r="J253489" i="9"/>
  <c r="J253490" i="9"/>
  <c r="J253491" i="9"/>
  <c r="J253492" i="9"/>
  <c r="J253493" i="9"/>
  <c r="J253494" i="9"/>
  <c r="J253495" i="9"/>
  <c r="J253496" i="9"/>
  <c r="J253497" i="9"/>
  <c r="J253498" i="9"/>
  <c r="J253499" i="9"/>
  <c r="J253500" i="9"/>
  <c r="J253501" i="9"/>
  <c r="J253502" i="9"/>
  <c r="J253503" i="9"/>
  <c r="J253504" i="9"/>
  <c r="J253505" i="9"/>
  <c r="J253506" i="9"/>
  <c r="J253507" i="9"/>
  <c r="J253508" i="9"/>
  <c r="J253509" i="9"/>
  <c r="J253510" i="9"/>
  <c r="J253511" i="9"/>
  <c r="J253512" i="9"/>
  <c r="J253513" i="9"/>
  <c r="J253514" i="9"/>
  <c r="J253515" i="9"/>
  <c r="J253516" i="9"/>
  <c r="J253517" i="9"/>
  <c r="J253518" i="9"/>
  <c r="J253519" i="9"/>
  <c r="J253520" i="9"/>
  <c r="J253521" i="9"/>
  <c r="J253522" i="9"/>
  <c r="J253523" i="9"/>
  <c r="J253524" i="9"/>
  <c r="J253525" i="9"/>
  <c r="J253526" i="9"/>
  <c r="J253527" i="9"/>
  <c r="J253528" i="9"/>
  <c r="J253529" i="9"/>
  <c r="J253530" i="9"/>
  <c r="J253531" i="9"/>
  <c r="J253532" i="9"/>
  <c r="J253533" i="9"/>
  <c r="J253534" i="9"/>
  <c r="J253535" i="9"/>
  <c r="J253536" i="9"/>
  <c r="J253537" i="9"/>
  <c r="J253538" i="9"/>
  <c r="J253539" i="9"/>
  <c r="J253540" i="9"/>
  <c r="J253541" i="9"/>
  <c r="J253542" i="9"/>
  <c r="J253543" i="9"/>
  <c r="J253544" i="9"/>
  <c r="J253545" i="9"/>
  <c r="J253546" i="9"/>
  <c r="J253547" i="9"/>
  <c r="J253548" i="9"/>
  <c r="J253549" i="9"/>
  <c r="J253550" i="9"/>
  <c r="J253551" i="9"/>
  <c r="J253552" i="9"/>
  <c r="J253553" i="9"/>
  <c r="J253554" i="9"/>
  <c r="J253555" i="9"/>
  <c r="J253556" i="9"/>
  <c r="J253557" i="9"/>
  <c r="J253558" i="9"/>
  <c r="J253559" i="9"/>
  <c r="J253560" i="9"/>
  <c r="J253561" i="9"/>
  <c r="J253562" i="9"/>
  <c r="J253563" i="9"/>
  <c r="J253564" i="9"/>
  <c r="J253565" i="9"/>
  <c r="J253566" i="9"/>
  <c r="J253567" i="9"/>
  <c r="J253568" i="9"/>
  <c r="J253569" i="9"/>
  <c r="J253570" i="9"/>
  <c r="J253571" i="9"/>
  <c r="J253572" i="9"/>
  <c r="J253573" i="9"/>
  <c r="J253574" i="9"/>
  <c r="J253575" i="9"/>
  <c r="J253576" i="9"/>
  <c r="J253577" i="9"/>
  <c r="J253578" i="9"/>
  <c r="J253579" i="9"/>
  <c r="J253580" i="9"/>
  <c r="J253581" i="9"/>
  <c r="J253582" i="9"/>
  <c r="J253583" i="9"/>
  <c r="J253584" i="9"/>
  <c r="J253585" i="9"/>
  <c r="J253586" i="9"/>
  <c r="J253587" i="9"/>
  <c r="J253588" i="9"/>
  <c r="J253589" i="9"/>
  <c r="J253590" i="9"/>
  <c r="J253591" i="9"/>
  <c r="J253592" i="9"/>
  <c r="J253593" i="9"/>
  <c r="J253594" i="9"/>
  <c r="J253595" i="9"/>
  <c r="J253596" i="9"/>
  <c r="J253597" i="9"/>
  <c r="J253598" i="9"/>
  <c r="J253599" i="9"/>
  <c r="J253600" i="9"/>
  <c r="J253601" i="9"/>
  <c r="J253602" i="9"/>
  <c r="J253603" i="9"/>
  <c r="J253604" i="9"/>
  <c r="J253605" i="9"/>
  <c r="J253606" i="9"/>
  <c r="J253607" i="9"/>
  <c r="J253608" i="9"/>
  <c r="J253609" i="9"/>
  <c r="J253610" i="9"/>
  <c r="J253611" i="9"/>
  <c r="J253612" i="9"/>
  <c r="J253613" i="9"/>
  <c r="J253614" i="9"/>
  <c r="J253615" i="9"/>
  <c r="J253616" i="9"/>
  <c r="J253617" i="9"/>
  <c r="J253618" i="9"/>
  <c r="J253619" i="9"/>
  <c r="J253620" i="9"/>
  <c r="J253621" i="9"/>
  <c r="J253622" i="9"/>
  <c r="J253623" i="9"/>
  <c r="J253624" i="9"/>
  <c r="J253625" i="9"/>
  <c r="J253626" i="9"/>
  <c r="J253627" i="9"/>
  <c r="J253628" i="9"/>
  <c r="J253629" i="9"/>
  <c r="J253630" i="9"/>
  <c r="J253631" i="9"/>
  <c r="J253632" i="9"/>
  <c r="J253633" i="9"/>
  <c r="J253634" i="9"/>
  <c r="J253635" i="9"/>
  <c r="J253636" i="9"/>
  <c r="J253637" i="9"/>
  <c r="J253638" i="9"/>
  <c r="J253639" i="9"/>
  <c r="J253640" i="9"/>
  <c r="J253641" i="9"/>
  <c r="J253642" i="9"/>
  <c r="J253643" i="9"/>
  <c r="J253644" i="9"/>
  <c r="J253645" i="9"/>
  <c r="J253646" i="9"/>
  <c r="J253647" i="9"/>
  <c r="J253648" i="9"/>
  <c r="J253649" i="9"/>
  <c r="J253650" i="9"/>
  <c r="J253651" i="9"/>
  <c r="J253652" i="9"/>
  <c r="J253653" i="9"/>
  <c r="J253654" i="9"/>
  <c r="J253655" i="9"/>
  <c r="J253656" i="9"/>
  <c r="J253657" i="9"/>
  <c r="J253658" i="9"/>
  <c r="J253659" i="9"/>
  <c r="J253660" i="9"/>
  <c r="J253661" i="9"/>
  <c r="J253662" i="9"/>
  <c r="J253663" i="9"/>
  <c r="J253664" i="9"/>
  <c r="J253665" i="9"/>
  <c r="J253666" i="9"/>
  <c r="J253667" i="9"/>
  <c r="J253668" i="9"/>
  <c r="J253669" i="9"/>
  <c r="J253670" i="9"/>
  <c r="J253671" i="9"/>
  <c r="J253672" i="9"/>
  <c r="J253673" i="9"/>
  <c r="J253674" i="9"/>
  <c r="J253675" i="9"/>
  <c r="J253676" i="9"/>
  <c r="J253677" i="9"/>
  <c r="J253678" i="9"/>
  <c r="J253679" i="9"/>
  <c r="J253680" i="9"/>
  <c r="J253681" i="9"/>
  <c r="J253682" i="9"/>
  <c r="J253683" i="9"/>
  <c r="J253684" i="9"/>
  <c r="J253685" i="9"/>
  <c r="J253686" i="9"/>
  <c r="J253687" i="9"/>
  <c r="J253688" i="9"/>
  <c r="J253689" i="9"/>
  <c r="J253690" i="9"/>
  <c r="J253691" i="9"/>
  <c r="J253692" i="9"/>
  <c r="J253693" i="9"/>
  <c r="J253694" i="9"/>
  <c r="J253695" i="9"/>
  <c r="J253696" i="9"/>
  <c r="J253697" i="9"/>
  <c r="J253698" i="9"/>
  <c r="J253699" i="9"/>
  <c r="J253700" i="9"/>
  <c r="J253701" i="9"/>
  <c r="J253702" i="9"/>
  <c r="J253703" i="9"/>
  <c r="J253704" i="9"/>
  <c r="J253705" i="9"/>
  <c r="J253706" i="9"/>
  <c r="J253707" i="9"/>
  <c r="J253708" i="9"/>
  <c r="J253709" i="9"/>
  <c r="J253710" i="9"/>
  <c r="J253711" i="9"/>
  <c r="J253712" i="9"/>
  <c r="J253713" i="9"/>
  <c r="J253714" i="9"/>
  <c r="J253715" i="9"/>
  <c r="J253716" i="9"/>
  <c r="J253717" i="9"/>
  <c r="J253718" i="9"/>
  <c r="J253719" i="9"/>
  <c r="J253720" i="9"/>
  <c r="J253721" i="9"/>
  <c r="J253722" i="9"/>
  <c r="J253723" i="9"/>
  <c r="J253724" i="9"/>
  <c r="J253725" i="9"/>
  <c r="J253726" i="9"/>
  <c r="J253727" i="9"/>
  <c r="J253728" i="9"/>
  <c r="J253729" i="9"/>
  <c r="J253730" i="9"/>
  <c r="J253731" i="9"/>
  <c r="J253732" i="9"/>
  <c r="J253733" i="9"/>
  <c r="J253734" i="9"/>
  <c r="J253735" i="9"/>
  <c r="J253736" i="9"/>
  <c r="J253737" i="9"/>
  <c r="J253738" i="9"/>
  <c r="J253739" i="9"/>
  <c r="J253740" i="9"/>
  <c r="J253741" i="9"/>
  <c r="J253742" i="9"/>
  <c r="J253743" i="9"/>
  <c r="J253744" i="9"/>
  <c r="J253745" i="9"/>
  <c r="J253746" i="9"/>
  <c r="J253747" i="9"/>
  <c r="J253748" i="9"/>
  <c r="J253749" i="9"/>
  <c r="J253750" i="9"/>
  <c r="J253751" i="9"/>
  <c r="J253752" i="9"/>
  <c r="J253753" i="9"/>
  <c r="J253754" i="9"/>
  <c r="J253755" i="9"/>
  <c r="J253756" i="9"/>
  <c r="J253757" i="9"/>
  <c r="J253758" i="9"/>
  <c r="J253759" i="9"/>
  <c r="J253760" i="9"/>
  <c r="J253761" i="9"/>
  <c r="J253762" i="9"/>
  <c r="J253763" i="9"/>
  <c r="J253764" i="9"/>
  <c r="J253765" i="9"/>
  <c r="J253766" i="9"/>
  <c r="J253767" i="9"/>
  <c r="J253768" i="9"/>
  <c r="J253769" i="9"/>
  <c r="J253770" i="9"/>
  <c r="J253771" i="9"/>
  <c r="J253772" i="9"/>
  <c r="J253773" i="9"/>
  <c r="J253774" i="9"/>
  <c r="J253775" i="9"/>
  <c r="J253776" i="9"/>
  <c r="J253777" i="9"/>
  <c r="J253778" i="9"/>
  <c r="J253779" i="9"/>
  <c r="J253780" i="9"/>
  <c r="J253781" i="9"/>
  <c r="J253782" i="9"/>
  <c r="J253783" i="9"/>
  <c r="J253784" i="9"/>
  <c r="J253785" i="9"/>
  <c r="J253786" i="9"/>
  <c r="J253787" i="9"/>
  <c r="J253788" i="9"/>
  <c r="J253789" i="9"/>
  <c r="J253790" i="9"/>
  <c r="J253791" i="9"/>
  <c r="J253792" i="9"/>
  <c r="J253793" i="9"/>
  <c r="J253794" i="9"/>
  <c r="J253795" i="9"/>
  <c r="J253796" i="9"/>
  <c r="J253797" i="9"/>
  <c r="J253798" i="9"/>
  <c r="J253799" i="9"/>
  <c r="J253800" i="9"/>
  <c r="J253801" i="9"/>
  <c r="J253802" i="9"/>
  <c r="J253803" i="9"/>
  <c r="J253804" i="9"/>
  <c r="J253805" i="9"/>
  <c r="J253806" i="9"/>
  <c r="J253807" i="9"/>
  <c r="J253808" i="9"/>
  <c r="J253809" i="9"/>
  <c r="J253810" i="9"/>
  <c r="J253811" i="9"/>
  <c r="J253812" i="9"/>
  <c r="J253813" i="9"/>
  <c r="J253814" i="9"/>
  <c r="J253815" i="9"/>
  <c r="J253816" i="9"/>
  <c r="J253817" i="9"/>
  <c r="J253818" i="9"/>
  <c r="J253819" i="9"/>
  <c r="J253820" i="9"/>
  <c r="J253821" i="9"/>
  <c r="J253822" i="9"/>
  <c r="J253823" i="9"/>
  <c r="J253824" i="9"/>
  <c r="J253825" i="9"/>
  <c r="J253826" i="9"/>
  <c r="J253827" i="9"/>
  <c r="J253828" i="9"/>
  <c r="J253829" i="9"/>
  <c r="J253830" i="9"/>
  <c r="J253831" i="9"/>
  <c r="J253832" i="9"/>
  <c r="J253833" i="9"/>
  <c r="J253834" i="9"/>
  <c r="J253835" i="9"/>
  <c r="J253836" i="9"/>
  <c r="J253837" i="9"/>
  <c r="J253838" i="9"/>
  <c r="J253839" i="9"/>
  <c r="J253840" i="9"/>
  <c r="J253841" i="9"/>
  <c r="J253842" i="9"/>
  <c r="J253843" i="9"/>
  <c r="J253844" i="9"/>
  <c r="J253845" i="9"/>
  <c r="J253846" i="9"/>
  <c r="J253847" i="9"/>
  <c r="J253848" i="9"/>
  <c r="J253849" i="9"/>
  <c r="J253850" i="9"/>
  <c r="J253851" i="9"/>
  <c r="J253852" i="9"/>
  <c r="J253853" i="9"/>
  <c r="J253854" i="9"/>
  <c r="J253855" i="9"/>
  <c r="J253856" i="9"/>
  <c r="J253857" i="9"/>
  <c r="J253858" i="9"/>
  <c r="J253859" i="9"/>
  <c r="J253860" i="9"/>
  <c r="J253861" i="9"/>
  <c r="J253862" i="9"/>
  <c r="J253863" i="9"/>
  <c r="J253864" i="9"/>
  <c r="J253865" i="9"/>
  <c r="J253866" i="9"/>
  <c r="J253867" i="9"/>
  <c r="J253868" i="9"/>
  <c r="J253869" i="9"/>
  <c r="J253870" i="9"/>
  <c r="J253871" i="9"/>
  <c r="J253872" i="9"/>
  <c r="J253873" i="9"/>
  <c r="J253874" i="9"/>
  <c r="J253875" i="9"/>
  <c r="J253876" i="9"/>
  <c r="J253877" i="9"/>
  <c r="J253878" i="9"/>
  <c r="J253879" i="9"/>
  <c r="J253880" i="9"/>
  <c r="J253881" i="9"/>
  <c r="J253882" i="9"/>
  <c r="J253883" i="9"/>
  <c r="J253884" i="9"/>
  <c r="J253885" i="9"/>
  <c r="J253886" i="9"/>
  <c r="J253887" i="9"/>
  <c r="J253888" i="9"/>
  <c r="J253889" i="9"/>
  <c r="J253890" i="9"/>
  <c r="J253891" i="9"/>
  <c r="J253892" i="9"/>
  <c r="J253893" i="9"/>
  <c r="J253894" i="9"/>
  <c r="J253895" i="9"/>
  <c r="J253896" i="9"/>
  <c r="J253897" i="9"/>
  <c r="J253898" i="9"/>
  <c r="J253899" i="9"/>
  <c r="J253900" i="9"/>
  <c r="J253901" i="9"/>
  <c r="J253902" i="9"/>
  <c r="J253903" i="9"/>
  <c r="J253904" i="9"/>
  <c r="J253905" i="9"/>
  <c r="J253906" i="9"/>
  <c r="J253907" i="9"/>
  <c r="J253908" i="9"/>
  <c r="J253909" i="9"/>
  <c r="J253910" i="9"/>
  <c r="J253911" i="9"/>
  <c r="J253912" i="9"/>
  <c r="J253913" i="9"/>
  <c r="J253914" i="9"/>
  <c r="J253915" i="9"/>
  <c r="J253916" i="9"/>
  <c r="J253917" i="9"/>
  <c r="J253918" i="9"/>
  <c r="J253919" i="9"/>
  <c r="J253920" i="9"/>
  <c r="J253921" i="9"/>
  <c r="J253922" i="9"/>
  <c r="J253923" i="9"/>
  <c r="J253924" i="9"/>
  <c r="J253925" i="9"/>
  <c r="J253926" i="9"/>
  <c r="J253927" i="9"/>
  <c r="J253928" i="9"/>
  <c r="J253929" i="9"/>
  <c r="J253930" i="9"/>
  <c r="J253931" i="9"/>
  <c r="J253932" i="9"/>
  <c r="J253933" i="9"/>
  <c r="J253934" i="9"/>
  <c r="J253935" i="9"/>
  <c r="J253936" i="9"/>
  <c r="J253937" i="9"/>
  <c r="J253938" i="9"/>
  <c r="J253939" i="9"/>
  <c r="J253940" i="9"/>
  <c r="J253941" i="9"/>
  <c r="J253942" i="9"/>
  <c r="J253943" i="9"/>
  <c r="J253944" i="9"/>
  <c r="J253945" i="9"/>
  <c r="J253946" i="9"/>
  <c r="J253947" i="9"/>
  <c r="J253948" i="9"/>
  <c r="J253949" i="9"/>
  <c r="J253950" i="9"/>
  <c r="J253951" i="9"/>
  <c r="J253952" i="9"/>
  <c r="J253953" i="9"/>
  <c r="J253954" i="9"/>
  <c r="J253955" i="9"/>
  <c r="J253956" i="9"/>
  <c r="J253957" i="9"/>
  <c r="J253958" i="9"/>
  <c r="J253959" i="9"/>
  <c r="J253960" i="9"/>
  <c r="J253961" i="9"/>
  <c r="J253962" i="9"/>
  <c r="J253963" i="9"/>
  <c r="J253964" i="9"/>
  <c r="J253965" i="9"/>
  <c r="J253966" i="9"/>
  <c r="J253967" i="9"/>
  <c r="J253968" i="9"/>
  <c r="J253969" i="9"/>
  <c r="J253970" i="9"/>
  <c r="J253971" i="9"/>
  <c r="J253972" i="9"/>
  <c r="J253973" i="9"/>
  <c r="J253974" i="9"/>
  <c r="J253975" i="9"/>
  <c r="J253976" i="9"/>
  <c r="J253977" i="9"/>
  <c r="J253978" i="9"/>
  <c r="J253979" i="9"/>
  <c r="J253980" i="9"/>
  <c r="J253981" i="9"/>
  <c r="J253982" i="9"/>
  <c r="J253983" i="9"/>
  <c r="J253984" i="9"/>
  <c r="J253985" i="9"/>
  <c r="J253986" i="9"/>
  <c r="J253987" i="9"/>
  <c r="J253988" i="9"/>
  <c r="J253989" i="9"/>
  <c r="J253990" i="9"/>
  <c r="J253991" i="9"/>
  <c r="J253992" i="9"/>
  <c r="J253993" i="9"/>
  <c r="J253994" i="9"/>
  <c r="J253995" i="9"/>
  <c r="J253996" i="9"/>
  <c r="J253997" i="9"/>
  <c r="J253998" i="9"/>
  <c r="J253999" i="9"/>
  <c r="J254000" i="9"/>
  <c r="J254001" i="9"/>
  <c r="J254002" i="9"/>
  <c r="J254003" i="9"/>
  <c r="J254004" i="9"/>
  <c r="J254005" i="9"/>
  <c r="J254006" i="9"/>
  <c r="J254007" i="9"/>
  <c r="J254008" i="9"/>
  <c r="J254009" i="9"/>
  <c r="J254010" i="9"/>
  <c r="J254011" i="9"/>
  <c r="J254012" i="9"/>
  <c r="J254013" i="9"/>
  <c r="J254014" i="9"/>
  <c r="J254015" i="9"/>
  <c r="J254016" i="9"/>
  <c r="J254017" i="9"/>
  <c r="J254018" i="9"/>
  <c r="J254019" i="9"/>
  <c r="J254020" i="9"/>
  <c r="J254021" i="9"/>
  <c r="J254022" i="9"/>
  <c r="J254023" i="9"/>
  <c r="J254024" i="9"/>
  <c r="J254025" i="9"/>
  <c r="J254026" i="9"/>
  <c r="J254027" i="9"/>
  <c r="J254028" i="9"/>
  <c r="J254029" i="9"/>
  <c r="J254030" i="9"/>
  <c r="J254031" i="9"/>
  <c r="J254032" i="9"/>
  <c r="J254033" i="9"/>
  <c r="J254034" i="9"/>
  <c r="J254035" i="9"/>
  <c r="J254036" i="9"/>
  <c r="J254037" i="9"/>
  <c r="J254038" i="9"/>
  <c r="J254039" i="9"/>
  <c r="J254040" i="9"/>
  <c r="J254041" i="9"/>
  <c r="J254042" i="9"/>
  <c r="J254043" i="9"/>
  <c r="J254044" i="9"/>
  <c r="J254045" i="9"/>
  <c r="J254046" i="9"/>
  <c r="J254047" i="9"/>
  <c r="J254048" i="9"/>
  <c r="J254049" i="9"/>
  <c r="J254050" i="9"/>
  <c r="J254051" i="9"/>
  <c r="J254052" i="9"/>
  <c r="J254053" i="9"/>
  <c r="J254054" i="9"/>
  <c r="J254055" i="9"/>
  <c r="J254056" i="9"/>
  <c r="J254057" i="9"/>
  <c r="J254058" i="9"/>
  <c r="J254059" i="9"/>
  <c r="J254060" i="9"/>
  <c r="J254061" i="9"/>
  <c r="J254062" i="9"/>
  <c r="J254063" i="9"/>
  <c r="J254064" i="9"/>
  <c r="J254065" i="9"/>
  <c r="J254066" i="9"/>
  <c r="J254067" i="9"/>
  <c r="J254068" i="9"/>
  <c r="J254069" i="9"/>
  <c r="J254070" i="9"/>
  <c r="J254071" i="9"/>
  <c r="J254072" i="9"/>
  <c r="J254073" i="9"/>
  <c r="J254074" i="9"/>
  <c r="J254075" i="9"/>
  <c r="J254076" i="9"/>
  <c r="J254077" i="9"/>
  <c r="J254078" i="9"/>
  <c r="J254079" i="9"/>
  <c r="J254080" i="9"/>
  <c r="J254081" i="9"/>
  <c r="J254082" i="9"/>
  <c r="J254083" i="9"/>
  <c r="J254084" i="9"/>
  <c r="J254085" i="9"/>
  <c r="J254086" i="9"/>
  <c r="J254087" i="9"/>
  <c r="J254088" i="9"/>
  <c r="J254089" i="9"/>
  <c r="J254090" i="9"/>
  <c r="J254091" i="9"/>
  <c r="J254092" i="9"/>
  <c r="J254093" i="9"/>
  <c r="J254094" i="9"/>
  <c r="J254095" i="9"/>
  <c r="J254096" i="9"/>
  <c r="J254097" i="9"/>
  <c r="J254098" i="9"/>
  <c r="J254099" i="9"/>
  <c r="J254100" i="9"/>
  <c r="J254101" i="9"/>
  <c r="J254102" i="9"/>
  <c r="J254103" i="9"/>
  <c r="J254104" i="9"/>
  <c r="J254105" i="9"/>
  <c r="J254106" i="9"/>
  <c r="J254107" i="9"/>
  <c r="J254108" i="9"/>
  <c r="J254109" i="9"/>
  <c r="J254110" i="9"/>
  <c r="J254111" i="9"/>
  <c r="J254112" i="9"/>
  <c r="J254113" i="9"/>
  <c r="J254114" i="9"/>
  <c r="J254115" i="9"/>
  <c r="J254116" i="9"/>
  <c r="J254117" i="9"/>
  <c r="J254118" i="9"/>
  <c r="J254119" i="9"/>
  <c r="J254120" i="9"/>
  <c r="J254121" i="9"/>
  <c r="J254122" i="9"/>
  <c r="J254123" i="9"/>
  <c r="J254124" i="9"/>
  <c r="J254125" i="9"/>
  <c r="J254126" i="9"/>
  <c r="J254127" i="9"/>
  <c r="J254128" i="9"/>
  <c r="J254129" i="9"/>
  <c r="J254130" i="9"/>
  <c r="J254131" i="9"/>
  <c r="J254132" i="9"/>
  <c r="J254133" i="9"/>
  <c r="J254134" i="9"/>
  <c r="J254135" i="9"/>
  <c r="J254136" i="9"/>
  <c r="J254137" i="9"/>
  <c r="J254138" i="9"/>
  <c r="J254139" i="9"/>
  <c r="J254140" i="9"/>
  <c r="J254141" i="9"/>
  <c r="J254142" i="9"/>
  <c r="J254143" i="9"/>
  <c r="J254144" i="9"/>
  <c r="J254145" i="9"/>
  <c r="J254146" i="9"/>
  <c r="J254147" i="9"/>
  <c r="J254148" i="9"/>
  <c r="J254149" i="9"/>
  <c r="J254150" i="9"/>
  <c r="J254151" i="9"/>
  <c r="J254152" i="9"/>
  <c r="J254153" i="9"/>
  <c r="J254154" i="9"/>
  <c r="J254155" i="9"/>
  <c r="J254156" i="9"/>
  <c r="J254157" i="9"/>
  <c r="J254158" i="9"/>
  <c r="J254159" i="9"/>
  <c r="J254160" i="9"/>
  <c r="J254161" i="9"/>
  <c r="J254162" i="9"/>
  <c r="J254163" i="9"/>
  <c r="J254164" i="9"/>
  <c r="J254165" i="9"/>
  <c r="J254166" i="9"/>
  <c r="J254167" i="9"/>
  <c r="J254168" i="9"/>
  <c r="J254169" i="9"/>
  <c r="J254170" i="9"/>
  <c r="J254171" i="9"/>
  <c r="J254172" i="9"/>
  <c r="J254173" i="9"/>
  <c r="J254174" i="9"/>
  <c r="J254175" i="9"/>
  <c r="J254176" i="9"/>
  <c r="J254177" i="9"/>
  <c r="J254178" i="9"/>
  <c r="J254179" i="9"/>
  <c r="J254180" i="9"/>
  <c r="J254181" i="9"/>
  <c r="J254182" i="9"/>
  <c r="J254183" i="9"/>
  <c r="J254184" i="9"/>
  <c r="J254185" i="9"/>
  <c r="J254186" i="9"/>
  <c r="J254187" i="9"/>
  <c r="J254188" i="9"/>
  <c r="J254189" i="9"/>
  <c r="J254190" i="9"/>
  <c r="J254191" i="9"/>
  <c r="J254192" i="9"/>
  <c r="J254193" i="9"/>
  <c r="J254194" i="9"/>
  <c r="J254195" i="9"/>
  <c r="J254196" i="9"/>
  <c r="J254197" i="9"/>
  <c r="J254198" i="9"/>
  <c r="J254199" i="9"/>
  <c r="J254200" i="9"/>
  <c r="J254201" i="9"/>
  <c r="J254202" i="9"/>
  <c r="J254203" i="9"/>
  <c r="J254204" i="9"/>
  <c r="J254205" i="9"/>
  <c r="J254206" i="9"/>
  <c r="J254207" i="9"/>
  <c r="J254208" i="9"/>
  <c r="J254209" i="9"/>
  <c r="J254210" i="9"/>
  <c r="J254211" i="9"/>
  <c r="J254212" i="9"/>
  <c r="J254213" i="9"/>
  <c r="J254214" i="9"/>
  <c r="J254215" i="9"/>
  <c r="J254216" i="9"/>
  <c r="J254217" i="9"/>
  <c r="J254218" i="9"/>
  <c r="J254219" i="9"/>
  <c r="J254220" i="9"/>
  <c r="J254221" i="9"/>
  <c r="J254222" i="9"/>
  <c r="J254223" i="9"/>
  <c r="J254224" i="9"/>
  <c r="J254225" i="9"/>
  <c r="J254226" i="9"/>
  <c r="J254227" i="9"/>
  <c r="J254228" i="9"/>
  <c r="J254229" i="9"/>
  <c r="J254230" i="9"/>
  <c r="J254231" i="9"/>
  <c r="J254232" i="9"/>
  <c r="J254233" i="9"/>
  <c r="J254234" i="9"/>
  <c r="J254235" i="9"/>
  <c r="J254236" i="9"/>
  <c r="J254237" i="9"/>
  <c r="J254238" i="9"/>
  <c r="J254239" i="9"/>
  <c r="J254240" i="9"/>
  <c r="J254241" i="9"/>
  <c r="J254242" i="9"/>
  <c r="J254243" i="9"/>
  <c r="J254244" i="9"/>
  <c r="J254245" i="9"/>
  <c r="J254246" i="9"/>
  <c r="J254247" i="9"/>
  <c r="J254248" i="9"/>
  <c r="J254249" i="9"/>
  <c r="J254250" i="9"/>
  <c r="J254251" i="9"/>
  <c r="J254252" i="9"/>
  <c r="J254253" i="9"/>
  <c r="J254254" i="9"/>
  <c r="J254255" i="9"/>
  <c r="J254256" i="9"/>
  <c r="J254257" i="9"/>
  <c r="J254258" i="9"/>
  <c r="J254259" i="9"/>
  <c r="J254260" i="9"/>
  <c r="J254261" i="9"/>
  <c r="J254262" i="9"/>
  <c r="J254263" i="9"/>
  <c r="J254264" i="9"/>
  <c r="J254265" i="9"/>
  <c r="J254266" i="9"/>
  <c r="J254267" i="9"/>
  <c r="J254268" i="9"/>
  <c r="J254269" i="9"/>
  <c r="J254270" i="9"/>
  <c r="J254271" i="9"/>
  <c r="J254272" i="9"/>
  <c r="J254273" i="9"/>
  <c r="J254274" i="9"/>
  <c r="J254275" i="9"/>
  <c r="J254276" i="9"/>
  <c r="J254277" i="9"/>
  <c r="J254278" i="9"/>
  <c r="J254279" i="9"/>
  <c r="J254280" i="9"/>
  <c r="J254281" i="9"/>
  <c r="J254282" i="9"/>
  <c r="J254283" i="9"/>
  <c r="J254284" i="9"/>
  <c r="J254285" i="9"/>
  <c r="J254286" i="9"/>
  <c r="J254287" i="9"/>
  <c r="J254288" i="9"/>
  <c r="J254289" i="9"/>
  <c r="J254290" i="9"/>
  <c r="J254291" i="9"/>
  <c r="J254292" i="9"/>
  <c r="J254293" i="9"/>
  <c r="J254294" i="9"/>
  <c r="J254295" i="9"/>
  <c r="J254296" i="9"/>
  <c r="J254297" i="9"/>
  <c r="J254298" i="9"/>
  <c r="J254299" i="9"/>
  <c r="J254300" i="9"/>
  <c r="J254301" i="9"/>
  <c r="J254302" i="9"/>
  <c r="J254303" i="9"/>
  <c r="J254304" i="9"/>
  <c r="J254305" i="9"/>
  <c r="J254306" i="9"/>
  <c r="J254307" i="9"/>
  <c r="J254308" i="9"/>
  <c r="J254309" i="9"/>
  <c r="J254310" i="9"/>
  <c r="J254311" i="9"/>
  <c r="J254312" i="9"/>
  <c r="J254313" i="9"/>
  <c r="J254314" i="9"/>
  <c r="J254315" i="9"/>
  <c r="J254316" i="9"/>
  <c r="J254317" i="9"/>
  <c r="J254318" i="9"/>
  <c r="J254319" i="9"/>
  <c r="J254320" i="9"/>
  <c r="J254321" i="9"/>
  <c r="J254322" i="9"/>
  <c r="J254323" i="9"/>
  <c r="J254324" i="9"/>
  <c r="J254325" i="9"/>
  <c r="J254326" i="9"/>
  <c r="J254327" i="9"/>
  <c r="J254328" i="9"/>
  <c r="J254329" i="9"/>
  <c r="J254330" i="9"/>
  <c r="J254331" i="9"/>
  <c r="J254332" i="9"/>
  <c r="J254333" i="9"/>
  <c r="J254334" i="9"/>
  <c r="J254335" i="9"/>
  <c r="J254336" i="9"/>
  <c r="J254337" i="9"/>
  <c r="J254338" i="9"/>
  <c r="J254339" i="9"/>
  <c r="J254340" i="9"/>
  <c r="J254341" i="9"/>
  <c r="J254342" i="9"/>
  <c r="J254343" i="9"/>
  <c r="J254344" i="9"/>
  <c r="J254345" i="9"/>
  <c r="J254346" i="9"/>
  <c r="J254347" i="9"/>
  <c r="J254348" i="9"/>
  <c r="J254349" i="9"/>
  <c r="J254350" i="9"/>
  <c r="J254351" i="9"/>
  <c r="J254352" i="9"/>
  <c r="J254353" i="9"/>
  <c r="J254354" i="9"/>
  <c r="J254355" i="9"/>
  <c r="J254356" i="9"/>
  <c r="J254357" i="9"/>
  <c r="J254358" i="9"/>
  <c r="J254359" i="9"/>
  <c r="J254360" i="9"/>
  <c r="J254361" i="9"/>
  <c r="J254362" i="9"/>
  <c r="J254363" i="9"/>
  <c r="J254364" i="9"/>
  <c r="J254365" i="9"/>
  <c r="J254366" i="9"/>
  <c r="J254367" i="9"/>
  <c r="J254368" i="9"/>
  <c r="J254369" i="9"/>
  <c r="J254370" i="9"/>
  <c r="J254371" i="9"/>
  <c r="J254372" i="9"/>
  <c r="J254373" i="9"/>
  <c r="J254374" i="9"/>
  <c r="J254375" i="9"/>
  <c r="J254376" i="9"/>
  <c r="J254377" i="9"/>
  <c r="J254378" i="9"/>
  <c r="J254379" i="9"/>
  <c r="J254380" i="9"/>
  <c r="J254381" i="9"/>
  <c r="J254382" i="9"/>
  <c r="J254383" i="9"/>
  <c r="J254384" i="9"/>
  <c r="J254385" i="9"/>
  <c r="J254386" i="9"/>
  <c r="J254387" i="9"/>
  <c r="J254388" i="9"/>
  <c r="J254389" i="9"/>
  <c r="J254390" i="9"/>
  <c r="J254391" i="9"/>
  <c r="J254392" i="9"/>
  <c r="J254393" i="9"/>
  <c r="J254394" i="9"/>
  <c r="J254395" i="9"/>
  <c r="J254396" i="9"/>
  <c r="J254397" i="9"/>
  <c r="J254398" i="9"/>
  <c r="J254399" i="9"/>
  <c r="J254400" i="9"/>
  <c r="J254401" i="9"/>
  <c r="J254402" i="9"/>
  <c r="J254403" i="9"/>
  <c r="J254404" i="9"/>
  <c r="J254405" i="9"/>
  <c r="J254406" i="9"/>
  <c r="J254407" i="9"/>
  <c r="J254408" i="9"/>
  <c r="J254409" i="9"/>
  <c r="J254410" i="9"/>
  <c r="J254411" i="9"/>
  <c r="J254412" i="9"/>
  <c r="J254413" i="9"/>
  <c r="J254414" i="9"/>
  <c r="J254415" i="9"/>
  <c r="J254416" i="9"/>
  <c r="J254417" i="9"/>
  <c r="J254418" i="9"/>
  <c r="J254419" i="9"/>
  <c r="J254420" i="9"/>
  <c r="J254421" i="9"/>
  <c r="J254422" i="9"/>
  <c r="J254423" i="9"/>
  <c r="J254424" i="9"/>
  <c r="J254425" i="9"/>
  <c r="J254426" i="9"/>
  <c r="J254427" i="9"/>
  <c r="J254428" i="9"/>
  <c r="J254429" i="9"/>
  <c r="J254430" i="9"/>
  <c r="J254431" i="9"/>
  <c r="J254432" i="9"/>
  <c r="J254433" i="9"/>
  <c r="J254434" i="9"/>
  <c r="J254435" i="9"/>
  <c r="J254436" i="9"/>
  <c r="J254437" i="9"/>
  <c r="J254438" i="9"/>
  <c r="J254439" i="9"/>
  <c r="J254440" i="9"/>
  <c r="J254441" i="9"/>
  <c r="J254442" i="9"/>
  <c r="J254443" i="9"/>
  <c r="J254444" i="9"/>
  <c r="J254445" i="9"/>
  <c r="J254446" i="9"/>
  <c r="J254447" i="9"/>
  <c r="J254448" i="9"/>
  <c r="J254449" i="9"/>
  <c r="J254450" i="9"/>
  <c r="J254451" i="9"/>
  <c r="J254452" i="9"/>
  <c r="J254453" i="9"/>
  <c r="J254454" i="9"/>
  <c r="J254455" i="9"/>
  <c r="J254456" i="9"/>
  <c r="J254457" i="9"/>
  <c r="J254458" i="9"/>
  <c r="J254459" i="9"/>
  <c r="J254460" i="9"/>
  <c r="J254461" i="9"/>
  <c r="J254462" i="9"/>
  <c r="J254463" i="9"/>
  <c r="J254464" i="9"/>
  <c r="J254465" i="9"/>
  <c r="J254466" i="9"/>
  <c r="J254467" i="9"/>
  <c r="J254468" i="9"/>
  <c r="J254469" i="9"/>
  <c r="J254470" i="9"/>
  <c r="J254471" i="9"/>
  <c r="J254472" i="9"/>
  <c r="J254473" i="9"/>
  <c r="J254474" i="9"/>
  <c r="J254475" i="9"/>
  <c r="J254476" i="9"/>
  <c r="J254477" i="9"/>
  <c r="J254478" i="9"/>
  <c r="J254479" i="9"/>
  <c r="J254480" i="9"/>
  <c r="J254481" i="9"/>
  <c r="J254482" i="9"/>
  <c r="J254483" i="9"/>
  <c r="J254484" i="9"/>
  <c r="J254485" i="9"/>
  <c r="J254486" i="9"/>
  <c r="J254487" i="9"/>
  <c r="J254488" i="9"/>
  <c r="J254489" i="9"/>
  <c r="J254490" i="9"/>
  <c r="J254491" i="9"/>
  <c r="J254492" i="9"/>
  <c r="J254493" i="9"/>
  <c r="J254494" i="9"/>
  <c r="J254495" i="9"/>
  <c r="J254496" i="9"/>
  <c r="J254497" i="9"/>
  <c r="J254498" i="9"/>
  <c r="J254499" i="9"/>
  <c r="J254500" i="9"/>
  <c r="J254501" i="9"/>
  <c r="J254502" i="9"/>
  <c r="J254503" i="9"/>
  <c r="J254504" i="9"/>
  <c r="J254505" i="9"/>
  <c r="J254506" i="9"/>
  <c r="J254507" i="9"/>
  <c r="J254508" i="9"/>
  <c r="J254509" i="9"/>
  <c r="J254510" i="9"/>
  <c r="J254511" i="9"/>
  <c r="J254512" i="9"/>
  <c r="J254513" i="9"/>
  <c r="J254514" i="9"/>
  <c r="J254515" i="9"/>
  <c r="J254516" i="9"/>
  <c r="J254517" i="9"/>
  <c r="J254518" i="9"/>
  <c r="J254519" i="9"/>
  <c r="J254520" i="9"/>
  <c r="J254521" i="9"/>
  <c r="J254522" i="9"/>
  <c r="J254523" i="9"/>
  <c r="J254524" i="9"/>
  <c r="J254525" i="9"/>
  <c r="J254526" i="9"/>
  <c r="J254527" i="9"/>
  <c r="J254528" i="9"/>
  <c r="J254529" i="9"/>
  <c r="J254530" i="9"/>
  <c r="J254531" i="9"/>
  <c r="J254532" i="9"/>
  <c r="J254533" i="9"/>
  <c r="J254534" i="9"/>
  <c r="J254535" i="9"/>
  <c r="J254536" i="9"/>
  <c r="J254537" i="9"/>
  <c r="J254538" i="9"/>
  <c r="J254539" i="9"/>
  <c r="J254540" i="9"/>
  <c r="J254541" i="9"/>
  <c r="J254542" i="9"/>
  <c r="J254543" i="9"/>
  <c r="J254544" i="9"/>
  <c r="J254545" i="9"/>
  <c r="J254546" i="9"/>
  <c r="J254547" i="9"/>
  <c r="J254548" i="9"/>
  <c r="J254549" i="9"/>
  <c r="J254550" i="9"/>
  <c r="J254551" i="9"/>
  <c r="J254552" i="9"/>
  <c r="J254553" i="9"/>
  <c r="J254554" i="9"/>
  <c r="J254555" i="9"/>
  <c r="J254556" i="9"/>
  <c r="J254557" i="9"/>
  <c r="J254558" i="9"/>
  <c r="J254559" i="9"/>
  <c r="J254560" i="9"/>
  <c r="J254561" i="9"/>
  <c r="J254562" i="9"/>
  <c r="J254563" i="9"/>
  <c r="J254564" i="9"/>
  <c r="J254565" i="9"/>
  <c r="J254566" i="9"/>
  <c r="J254567" i="9"/>
  <c r="J254568" i="9"/>
  <c r="J254569" i="9"/>
  <c r="J254570" i="9"/>
  <c r="J254571" i="9"/>
  <c r="J254572" i="9"/>
  <c r="J254573" i="9"/>
  <c r="J254574" i="9"/>
  <c r="J254575" i="9"/>
  <c r="J254576" i="9"/>
  <c r="J254577" i="9"/>
  <c r="J254578" i="9"/>
  <c r="J254579" i="9"/>
  <c r="J254580" i="9"/>
  <c r="J254581" i="9"/>
  <c r="J254582" i="9"/>
  <c r="J254583" i="9"/>
  <c r="J254584" i="9"/>
  <c r="J254585" i="9"/>
  <c r="J254586" i="9"/>
  <c r="J254587" i="9"/>
  <c r="J254588" i="9"/>
  <c r="J254589" i="9"/>
  <c r="J254590" i="9"/>
  <c r="J254591" i="9"/>
  <c r="J254592" i="9"/>
  <c r="J254593" i="9"/>
  <c r="J254594" i="9"/>
  <c r="J254595" i="9"/>
  <c r="J254596" i="9"/>
  <c r="J254597" i="9"/>
  <c r="J254598" i="9"/>
  <c r="J254599" i="9"/>
  <c r="J254600" i="9"/>
  <c r="J254601" i="9"/>
  <c r="J254602" i="9"/>
  <c r="J254603" i="9"/>
  <c r="J254604" i="9"/>
  <c r="J254605" i="9"/>
  <c r="J254606" i="9"/>
  <c r="J254607" i="9"/>
  <c r="J254608" i="9"/>
  <c r="J254609" i="9"/>
  <c r="J254610" i="9"/>
  <c r="J254611" i="9"/>
  <c r="J254612" i="9"/>
  <c r="J254613" i="9"/>
  <c r="J254614" i="9"/>
  <c r="J254615" i="9"/>
  <c r="J254616" i="9"/>
  <c r="J254617" i="9"/>
  <c r="J254618" i="9"/>
  <c r="J254619" i="9"/>
  <c r="J254620" i="9"/>
  <c r="J254621" i="9"/>
  <c r="J254622" i="9"/>
  <c r="J254623" i="9"/>
  <c r="J254624" i="9"/>
  <c r="J254625" i="9"/>
  <c r="J254626" i="9"/>
  <c r="J254627" i="9"/>
  <c r="J254628" i="9"/>
  <c r="J254629" i="9"/>
  <c r="J254630" i="9"/>
  <c r="J254631" i="9"/>
  <c r="J254632" i="9"/>
  <c r="J254633" i="9"/>
  <c r="J254634" i="9"/>
  <c r="J254635" i="9"/>
  <c r="J254636" i="9"/>
  <c r="J254637" i="9"/>
  <c r="J254638" i="9"/>
  <c r="J254639" i="9"/>
  <c r="J254640" i="9"/>
  <c r="J254641" i="9"/>
  <c r="J254642" i="9"/>
  <c r="J254643" i="9"/>
  <c r="J254644" i="9"/>
  <c r="J254645" i="9"/>
  <c r="J254646" i="9"/>
  <c r="J254647" i="9"/>
  <c r="J254648" i="9"/>
  <c r="J254649" i="9"/>
  <c r="J254650" i="9"/>
  <c r="J254651" i="9"/>
  <c r="J254652" i="9"/>
  <c r="J254653" i="9"/>
  <c r="J254654" i="9"/>
  <c r="J254655" i="9"/>
  <c r="J254656" i="9"/>
  <c r="J254657" i="9"/>
  <c r="J254658" i="9"/>
  <c r="J254659" i="9"/>
  <c r="J254660" i="9"/>
  <c r="J254661" i="9"/>
  <c r="J254662" i="9"/>
  <c r="J254663" i="9"/>
  <c r="J254664" i="9"/>
  <c r="J254665" i="9"/>
  <c r="J254666" i="9"/>
  <c r="J254667" i="9"/>
  <c r="J254668" i="9"/>
  <c r="J254669" i="9"/>
  <c r="J254670" i="9"/>
  <c r="J254671" i="9"/>
  <c r="J254672" i="9"/>
  <c r="J254673" i="9"/>
  <c r="J254674" i="9"/>
  <c r="J254675" i="9"/>
  <c r="J254676" i="9"/>
  <c r="J254677" i="9"/>
  <c r="J254678" i="9"/>
  <c r="J254679" i="9"/>
  <c r="J254680" i="9"/>
  <c r="J254681" i="9"/>
  <c r="J254682" i="9"/>
  <c r="J254683" i="9"/>
  <c r="J254684" i="9"/>
  <c r="J254685" i="9"/>
  <c r="J254686" i="9"/>
  <c r="J254687" i="9"/>
  <c r="J254688" i="9"/>
  <c r="J254689" i="9"/>
  <c r="J254690" i="9"/>
  <c r="J254691" i="9"/>
  <c r="J254692" i="9"/>
  <c r="J254693" i="9"/>
  <c r="J254694" i="9"/>
  <c r="J254695" i="9"/>
  <c r="J254696" i="9"/>
  <c r="J254697" i="9"/>
  <c r="J254698" i="9"/>
  <c r="J254699" i="9"/>
  <c r="J254700" i="9"/>
  <c r="J254701" i="9"/>
  <c r="J254702" i="9"/>
  <c r="J254703" i="9"/>
  <c r="J254704" i="9"/>
  <c r="J254705" i="9"/>
  <c r="J254706" i="9"/>
  <c r="J254707" i="9"/>
  <c r="J254708" i="9"/>
  <c r="J254709" i="9"/>
  <c r="J254710" i="9"/>
  <c r="J254711" i="9"/>
  <c r="J254712" i="9"/>
  <c r="J254713" i="9"/>
  <c r="J254714" i="9"/>
  <c r="J254715" i="9"/>
  <c r="J254716" i="9"/>
  <c r="J254717" i="9"/>
  <c r="J254718" i="9"/>
  <c r="J254719" i="9"/>
  <c r="J254720" i="9"/>
  <c r="J254721" i="9"/>
  <c r="J254722" i="9"/>
  <c r="J254723" i="9"/>
  <c r="J254724" i="9"/>
  <c r="J254725" i="9"/>
  <c r="J254726" i="9"/>
  <c r="J254727" i="9"/>
  <c r="J254728" i="9"/>
  <c r="J254729" i="9"/>
  <c r="J254730" i="9"/>
  <c r="J254731" i="9"/>
  <c r="J254732" i="9"/>
  <c r="J254733" i="9"/>
  <c r="J254734" i="9"/>
  <c r="J254735" i="9"/>
  <c r="J254736" i="9"/>
  <c r="J254737" i="9"/>
  <c r="J254738" i="9"/>
  <c r="J254739" i="9"/>
  <c r="J254740" i="9"/>
  <c r="J254741" i="9"/>
  <c r="J254742" i="9"/>
  <c r="J254743" i="9"/>
  <c r="J254744" i="9"/>
  <c r="J254745" i="9"/>
  <c r="J254746" i="9"/>
  <c r="J254747" i="9"/>
  <c r="J254748" i="9"/>
  <c r="J254749" i="9"/>
  <c r="J254750" i="9"/>
  <c r="J254751" i="9"/>
  <c r="J254752" i="9"/>
  <c r="J254753" i="9"/>
  <c r="J254754" i="9"/>
  <c r="J254755" i="9"/>
  <c r="J254756" i="9"/>
  <c r="J254757" i="9"/>
  <c r="J254758" i="9"/>
  <c r="J254759" i="9"/>
  <c r="J254760" i="9"/>
  <c r="J254761" i="9"/>
  <c r="J254762" i="9"/>
  <c r="J254763" i="9"/>
  <c r="J254764" i="9"/>
  <c r="J254765" i="9"/>
  <c r="J254766" i="9"/>
  <c r="J254767" i="9"/>
  <c r="J254768" i="9"/>
  <c r="J254769" i="9"/>
  <c r="J254770" i="9"/>
  <c r="J254771" i="9"/>
  <c r="J254772" i="9"/>
  <c r="J254773" i="9"/>
  <c r="J254774" i="9"/>
  <c r="J254775" i="9"/>
  <c r="J254776" i="9"/>
  <c r="J254777" i="9"/>
  <c r="J254778" i="9"/>
  <c r="J254779" i="9"/>
  <c r="J254780" i="9"/>
  <c r="J254781" i="9"/>
  <c r="J254782" i="9"/>
  <c r="J254783" i="9"/>
  <c r="J254784" i="9"/>
  <c r="J254785" i="9"/>
  <c r="J254786" i="9"/>
  <c r="J254787" i="9"/>
  <c r="J254788" i="9"/>
  <c r="J254789" i="9"/>
  <c r="J254790" i="9"/>
  <c r="J254791" i="9"/>
  <c r="J254792" i="9"/>
  <c r="J254793" i="9"/>
  <c r="J254794" i="9"/>
  <c r="J254795" i="9"/>
  <c r="J254796" i="9"/>
  <c r="J254797" i="9"/>
  <c r="J254798" i="9"/>
  <c r="J254799" i="9"/>
  <c r="J254800" i="9"/>
  <c r="J254801" i="9"/>
  <c r="J254802" i="9"/>
  <c r="J254803" i="9"/>
  <c r="J254804" i="9"/>
  <c r="J254805" i="9"/>
  <c r="J254806" i="9"/>
  <c r="J254807" i="9"/>
  <c r="J254808" i="9"/>
  <c r="J254809" i="9"/>
  <c r="J254810" i="9"/>
  <c r="J254811" i="9"/>
  <c r="J254812" i="9"/>
  <c r="J254813" i="9"/>
  <c r="J254814" i="9"/>
  <c r="J254815" i="9"/>
  <c r="J254816" i="9"/>
  <c r="J254817" i="9"/>
  <c r="J254818" i="9"/>
  <c r="J254819" i="9"/>
  <c r="J254820" i="9"/>
  <c r="J254821" i="9"/>
  <c r="J254822" i="9"/>
  <c r="J254823" i="9"/>
  <c r="J254824" i="9"/>
  <c r="J254825" i="9"/>
  <c r="J254826" i="9"/>
  <c r="J254827" i="9"/>
  <c r="J254828" i="9"/>
  <c r="J254829" i="9"/>
  <c r="J254830" i="9"/>
  <c r="J254831" i="9"/>
  <c r="J254832" i="9"/>
  <c r="J254833" i="9"/>
  <c r="J254834" i="9"/>
  <c r="J254835" i="9"/>
  <c r="J254836" i="9"/>
  <c r="J254837" i="9"/>
  <c r="J254838" i="9"/>
  <c r="J254839" i="9"/>
  <c r="J254840" i="9"/>
  <c r="J254841" i="9"/>
  <c r="J254842" i="9"/>
  <c r="J254843" i="9"/>
  <c r="J254844" i="9"/>
  <c r="J254845" i="9"/>
  <c r="J254846" i="9"/>
  <c r="J254847" i="9"/>
  <c r="J254848" i="9"/>
  <c r="J254849" i="9"/>
  <c r="J254850" i="9"/>
  <c r="J254851" i="9"/>
  <c r="J254852" i="9"/>
  <c r="J254853" i="9"/>
  <c r="J254854" i="9"/>
  <c r="J254855" i="9"/>
  <c r="J254856" i="9"/>
  <c r="J254857" i="9"/>
  <c r="J254858" i="9"/>
  <c r="J254859" i="9"/>
  <c r="J254860" i="9"/>
  <c r="J254861" i="9"/>
  <c r="J254862" i="9"/>
  <c r="J254863" i="9"/>
  <c r="J254864" i="9"/>
  <c r="J254865" i="9"/>
  <c r="J254866" i="9"/>
  <c r="J254867" i="9"/>
  <c r="J254868" i="9"/>
  <c r="J254869" i="9"/>
  <c r="J254870" i="9"/>
  <c r="J254871" i="9"/>
  <c r="J254872" i="9"/>
  <c r="J254873" i="9"/>
  <c r="J254874" i="9"/>
  <c r="J254875" i="9"/>
  <c r="J254876" i="9"/>
  <c r="J254877" i="9"/>
  <c r="J254878" i="9"/>
  <c r="J254879" i="9"/>
  <c r="J254880" i="9"/>
  <c r="J254881" i="9"/>
  <c r="J254882" i="9"/>
  <c r="J254883" i="9"/>
  <c r="J254884" i="9"/>
  <c r="J254885" i="9"/>
  <c r="J254886" i="9"/>
  <c r="J254887" i="9"/>
  <c r="J254888" i="9"/>
  <c r="J254889" i="9"/>
  <c r="J254890" i="9"/>
  <c r="J254891" i="9"/>
  <c r="J254892" i="9"/>
  <c r="J254893" i="9"/>
  <c r="J254894" i="9"/>
  <c r="J254895" i="9"/>
  <c r="J254896" i="9"/>
  <c r="J254897" i="9"/>
  <c r="J254898" i="9"/>
  <c r="J254899" i="9"/>
  <c r="J254900" i="9"/>
  <c r="J254901" i="9"/>
  <c r="J254902" i="9"/>
  <c r="J254903" i="9"/>
  <c r="J254904" i="9"/>
  <c r="J254905" i="9"/>
  <c r="J254906" i="9"/>
  <c r="J254907" i="9"/>
  <c r="J254908" i="9"/>
  <c r="J254909" i="9"/>
  <c r="J254910" i="9"/>
  <c r="J254911" i="9"/>
  <c r="J254912" i="9"/>
  <c r="J254913" i="9"/>
  <c r="J254914" i="9"/>
  <c r="J254915" i="9"/>
  <c r="J254916" i="9"/>
  <c r="J254917" i="9"/>
  <c r="J254918" i="9"/>
  <c r="J254919" i="9"/>
  <c r="J254920" i="9"/>
  <c r="J254921" i="9"/>
  <c r="J254922" i="9"/>
  <c r="J254923" i="9"/>
  <c r="J254924" i="9"/>
  <c r="J254925" i="9"/>
  <c r="J254926" i="9"/>
  <c r="J254927" i="9"/>
  <c r="J254928" i="9"/>
  <c r="J254929" i="9"/>
  <c r="J254930" i="9"/>
  <c r="J254931" i="9"/>
  <c r="J254932" i="9"/>
  <c r="J254933" i="9"/>
  <c r="J254934" i="9"/>
  <c r="J254935" i="9"/>
  <c r="J254936" i="9"/>
  <c r="J254937" i="9"/>
  <c r="J254938" i="9"/>
  <c r="J254939" i="9"/>
  <c r="J254940" i="9"/>
  <c r="J254941" i="9"/>
  <c r="J254942" i="9"/>
  <c r="J254943" i="9"/>
  <c r="J254944" i="9"/>
  <c r="J254945" i="9"/>
  <c r="J254946" i="9"/>
  <c r="J254947" i="9"/>
  <c r="J254948" i="9"/>
  <c r="J254949" i="9"/>
  <c r="J254950" i="9"/>
  <c r="J254951" i="9"/>
  <c r="J254952" i="9"/>
  <c r="J254953" i="9"/>
  <c r="J254954" i="9"/>
  <c r="J254955" i="9"/>
  <c r="J254956" i="9"/>
  <c r="J254957" i="9"/>
  <c r="J254958" i="9"/>
  <c r="J254959" i="9"/>
  <c r="J254960" i="9"/>
  <c r="J254961" i="9"/>
  <c r="J254962" i="9"/>
  <c r="J254963" i="9"/>
  <c r="J254964" i="9"/>
  <c r="J254965" i="9"/>
  <c r="J254966" i="9"/>
  <c r="J254967" i="9"/>
  <c r="J254968" i="9"/>
  <c r="J254969" i="9"/>
  <c r="J254970" i="9"/>
  <c r="J254971" i="9"/>
  <c r="J254972" i="9"/>
  <c r="J254973" i="9"/>
  <c r="J254974" i="9"/>
  <c r="J254975" i="9"/>
  <c r="J254976" i="9"/>
  <c r="J254977" i="9"/>
  <c r="J254978" i="9"/>
  <c r="J254979" i="9"/>
  <c r="J254980" i="9"/>
  <c r="J254981" i="9"/>
  <c r="J254982" i="9"/>
  <c r="J254983" i="9"/>
  <c r="J254984" i="9"/>
  <c r="J254985" i="9"/>
  <c r="J254986" i="9"/>
  <c r="J254987" i="9"/>
  <c r="J254988" i="9"/>
  <c r="J254989" i="9"/>
  <c r="J254990" i="9"/>
  <c r="J254991" i="9"/>
  <c r="J254992" i="9"/>
  <c r="J254993" i="9"/>
  <c r="J254994" i="9"/>
  <c r="J254995" i="9"/>
  <c r="J254996" i="9"/>
  <c r="J254997" i="9"/>
  <c r="J254998" i="9"/>
  <c r="J254999" i="9"/>
  <c r="J255000" i="9"/>
  <c r="J255001" i="9"/>
  <c r="J255002" i="9"/>
  <c r="J255003" i="9"/>
  <c r="J255004" i="9"/>
  <c r="J255005" i="9"/>
  <c r="J255006" i="9"/>
  <c r="J255007" i="9"/>
  <c r="J255008" i="9"/>
  <c r="J255009" i="9"/>
  <c r="J255010" i="9"/>
  <c r="J255011" i="9"/>
  <c r="J255012" i="9"/>
  <c r="J255013" i="9"/>
  <c r="J255014" i="9"/>
  <c r="J255015" i="9"/>
  <c r="J255016" i="9"/>
  <c r="J255017" i="9"/>
  <c r="J255018" i="9"/>
  <c r="J255019" i="9"/>
  <c r="J255020" i="9"/>
  <c r="J255021" i="9"/>
  <c r="J255022" i="9"/>
  <c r="J255023" i="9"/>
  <c r="J255024" i="9"/>
  <c r="J255025" i="9"/>
  <c r="J255026" i="9"/>
  <c r="J255027" i="9"/>
  <c r="J255028" i="9"/>
  <c r="J255029" i="9"/>
  <c r="J255030" i="9"/>
  <c r="J255031" i="9"/>
  <c r="J255032" i="9"/>
  <c r="J255033" i="9"/>
  <c r="J255034" i="9"/>
  <c r="J255035" i="9"/>
  <c r="J255036" i="9"/>
  <c r="J255037" i="9"/>
  <c r="J255038" i="9"/>
  <c r="J255039" i="9"/>
  <c r="J255040" i="9"/>
  <c r="J255041" i="9"/>
  <c r="J255042" i="9"/>
  <c r="J255043" i="9"/>
  <c r="J255044" i="9"/>
  <c r="J255045" i="9"/>
  <c r="J255046" i="9"/>
  <c r="J255047" i="9"/>
  <c r="J255048" i="9"/>
  <c r="J255049" i="9"/>
  <c r="J255050" i="9"/>
  <c r="J255051" i="9"/>
  <c r="J255052" i="9"/>
  <c r="J255053" i="9"/>
  <c r="J255054" i="9"/>
  <c r="J255055" i="9"/>
  <c r="J255056" i="9"/>
  <c r="J255057" i="9"/>
  <c r="J255058" i="9"/>
  <c r="J255059" i="9"/>
  <c r="J255060" i="9"/>
  <c r="J255061" i="9"/>
  <c r="J255062" i="9"/>
  <c r="J255063" i="9"/>
  <c r="J255064" i="9"/>
  <c r="J255065" i="9"/>
  <c r="J255066" i="9"/>
  <c r="J255067" i="9"/>
  <c r="J255068" i="9"/>
  <c r="J255069" i="9"/>
  <c r="J255070" i="9"/>
  <c r="J255071" i="9"/>
  <c r="J255072" i="9"/>
  <c r="J255073" i="9"/>
  <c r="J255074" i="9"/>
  <c r="J255075" i="9"/>
  <c r="J255076" i="9"/>
  <c r="J255077" i="9"/>
  <c r="J255078" i="9"/>
  <c r="J255079" i="9"/>
  <c r="J255080" i="9"/>
  <c r="J255081" i="9"/>
  <c r="J255082" i="9"/>
  <c r="J255083" i="9"/>
  <c r="J255084" i="9"/>
  <c r="J255085" i="9"/>
  <c r="J255086" i="9"/>
  <c r="J255087" i="9"/>
  <c r="J255088" i="9"/>
  <c r="J255089" i="9"/>
  <c r="J255090" i="9"/>
  <c r="J255091" i="9"/>
  <c r="J255092" i="9"/>
  <c r="J255093" i="9"/>
  <c r="J255094" i="9"/>
  <c r="J255095" i="9"/>
  <c r="J255096" i="9"/>
  <c r="J255097" i="9"/>
  <c r="J255098" i="9"/>
  <c r="J255099" i="9"/>
  <c r="J255100" i="9"/>
  <c r="J255101" i="9"/>
  <c r="J255102" i="9"/>
  <c r="J255103" i="9"/>
  <c r="J255104" i="9"/>
  <c r="J255105" i="9"/>
  <c r="J255106" i="9"/>
  <c r="J255107" i="9"/>
  <c r="J255108" i="9"/>
  <c r="J255109" i="9"/>
  <c r="J255110" i="9"/>
  <c r="J255111" i="9"/>
  <c r="J255112" i="9"/>
  <c r="J255113" i="9"/>
  <c r="J255114" i="9"/>
  <c r="J255115" i="9"/>
  <c r="J255116" i="9"/>
  <c r="J255117" i="9"/>
  <c r="J255118" i="9"/>
  <c r="J255119" i="9"/>
  <c r="J255120" i="9"/>
  <c r="J255121" i="9"/>
  <c r="J255122" i="9"/>
  <c r="J255123" i="9"/>
  <c r="J255124" i="9"/>
  <c r="J255125" i="9"/>
  <c r="J255126" i="9"/>
  <c r="J255127" i="9"/>
  <c r="J255128" i="9"/>
  <c r="J255129" i="9"/>
  <c r="J255130" i="9"/>
  <c r="J255131" i="9"/>
  <c r="J255132" i="9"/>
  <c r="J255133" i="9"/>
  <c r="J255134" i="9"/>
  <c r="J255135" i="9"/>
  <c r="J255136" i="9"/>
  <c r="J255137" i="9"/>
  <c r="J255138" i="9"/>
  <c r="J255139" i="9"/>
  <c r="J255140" i="9"/>
  <c r="J255141" i="9"/>
  <c r="J255142" i="9"/>
  <c r="J255143" i="9"/>
  <c r="J255144" i="9"/>
  <c r="J255145" i="9"/>
  <c r="J255146" i="9"/>
  <c r="J255147" i="9"/>
  <c r="J255148" i="9"/>
  <c r="J255149" i="9"/>
  <c r="J255150" i="9"/>
  <c r="J255151" i="9"/>
  <c r="J255152" i="9"/>
  <c r="J255153" i="9"/>
  <c r="J255154" i="9"/>
  <c r="J255155" i="9"/>
  <c r="J255156" i="9"/>
  <c r="J255157" i="9"/>
  <c r="J255158" i="9"/>
  <c r="J255159" i="9"/>
  <c r="J255160" i="9"/>
  <c r="J255161" i="9"/>
  <c r="J255162" i="9"/>
  <c r="J255163" i="9"/>
  <c r="J255164" i="9"/>
  <c r="J255165" i="9"/>
  <c r="J255166" i="9"/>
  <c r="J255167" i="9"/>
  <c r="J255168" i="9"/>
  <c r="J255169" i="9"/>
  <c r="J255170" i="9"/>
  <c r="J255171" i="9"/>
  <c r="J255172" i="9"/>
  <c r="J255173" i="9"/>
  <c r="J255174" i="9"/>
  <c r="J255175" i="9"/>
  <c r="J255176" i="9"/>
  <c r="J255177" i="9"/>
  <c r="J255178" i="9"/>
  <c r="J255179" i="9"/>
  <c r="J255180" i="9"/>
  <c r="J255181" i="9"/>
  <c r="J255182" i="9"/>
  <c r="J255183" i="9"/>
  <c r="J255184" i="9"/>
  <c r="J255185" i="9"/>
  <c r="J255186" i="9"/>
  <c r="J255187" i="9"/>
  <c r="J255188" i="9"/>
  <c r="J255189" i="9"/>
  <c r="J255190" i="9"/>
  <c r="J255191" i="9"/>
  <c r="J255192" i="9"/>
  <c r="J255193" i="9"/>
  <c r="J255194" i="9"/>
  <c r="J255195" i="9"/>
  <c r="J255196" i="9"/>
  <c r="J255197" i="9"/>
  <c r="J255198" i="9"/>
  <c r="J255199" i="9"/>
  <c r="J255200" i="9"/>
  <c r="J255201" i="9"/>
  <c r="J255202" i="9"/>
  <c r="J255203" i="9"/>
  <c r="J255204" i="9"/>
  <c r="J255205" i="9"/>
  <c r="J255206" i="9"/>
  <c r="J255207" i="9"/>
  <c r="J255208" i="9"/>
  <c r="J255209" i="9"/>
  <c r="J255210" i="9"/>
  <c r="J255211" i="9"/>
  <c r="J255212" i="9"/>
  <c r="J255213" i="9"/>
  <c r="J255214" i="9"/>
  <c r="J255215" i="9"/>
  <c r="J255216" i="9"/>
  <c r="J255217" i="9"/>
  <c r="J255218" i="9"/>
  <c r="J255219" i="9"/>
  <c r="J255220" i="9"/>
  <c r="J255221" i="9"/>
  <c r="J255222" i="9"/>
  <c r="J255223" i="9"/>
  <c r="J255224" i="9"/>
  <c r="J255225" i="9"/>
  <c r="J255226" i="9"/>
  <c r="J255227" i="9"/>
  <c r="J255228" i="9"/>
  <c r="J255229" i="9"/>
  <c r="J255230" i="9"/>
  <c r="J255231" i="9"/>
  <c r="J255232" i="9"/>
  <c r="J255233" i="9"/>
  <c r="J255234" i="9"/>
  <c r="J255235" i="9"/>
  <c r="J255236" i="9"/>
  <c r="J255237" i="9"/>
  <c r="J255238" i="9"/>
  <c r="J255239" i="9"/>
  <c r="J255240" i="9"/>
  <c r="J255241" i="9"/>
  <c r="J255242" i="9"/>
  <c r="J255243" i="9"/>
  <c r="J255244" i="9"/>
  <c r="J255245" i="9"/>
  <c r="J255246" i="9"/>
  <c r="J255247" i="9"/>
  <c r="J255248" i="9"/>
  <c r="J255249" i="9"/>
  <c r="J255250" i="9"/>
  <c r="J255251" i="9"/>
  <c r="J255252" i="9"/>
  <c r="J255253" i="9"/>
  <c r="J255254" i="9"/>
  <c r="J255255" i="9"/>
  <c r="J255256" i="9"/>
  <c r="J255257" i="9"/>
  <c r="J255258" i="9"/>
  <c r="J255259" i="9"/>
  <c r="J255260" i="9"/>
  <c r="J255261" i="9"/>
  <c r="J255262" i="9"/>
  <c r="J255263" i="9"/>
  <c r="J255264" i="9"/>
  <c r="J255265" i="9"/>
  <c r="J255266" i="9"/>
  <c r="J255267" i="9"/>
  <c r="J255268" i="9"/>
  <c r="J255269" i="9"/>
  <c r="J255270" i="9"/>
  <c r="J255271" i="9"/>
  <c r="J255272" i="9"/>
  <c r="J255273" i="9"/>
  <c r="J255274" i="9"/>
  <c r="J255275" i="9"/>
  <c r="J255276" i="9"/>
  <c r="J255277" i="9"/>
  <c r="J255278" i="9"/>
  <c r="J255279" i="9"/>
  <c r="J255280" i="9"/>
  <c r="J255281" i="9"/>
  <c r="J255282" i="9"/>
  <c r="J255283" i="9"/>
  <c r="J255284" i="9"/>
  <c r="J255285" i="9"/>
  <c r="J255286" i="9"/>
  <c r="J255287" i="9"/>
  <c r="J255288" i="9"/>
  <c r="J255289" i="9"/>
  <c r="J255290" i="9"/>
  <c r="J255291" i="9"/>
  <c r="J255292" i="9"/>
  <c r="J255293" i="9"/>
  <c r="J255294" i="9"/>
  <c r="J255295" i="9"/>
  <c r="J255296" i="9"/>
  <c r="J255297" i="9"/>
  <c r="J255298" i="9"/>
  <c r="J255299" i="9"/>
  <c r="J255300" i="9"/>
  <c r="J255301" i="9"/>
  <c r="J255302" i="9"/>
  <c r="J255303" i="9"/>
  <c r="J255304" i="9"/>
  <c r="J255305" i="9"/>
  <c r="J255306" i="9"/>
  <c r="J255307" i="9"/>
  <c r="J255308" i="9"/>
  <c r="J255309" i="9"/>
  <c r="J255310" i="9"/>
  <c r="J255311" i="9"/>
  <c r="J255312" i="9"/>
  <c r="J255313" i="9"/>
  <c r="J255314" i="9"/>
  <c r="J255315" i="9"/>
  <c r="J255316" i="9"/>
  <c r="J255317" i="9"/>
  <c r="J255318" i="9"/>
  <c r="J255319" i="9"/>
  <c r="J255320" i="9"/>
  <c r="J255321" i="9"/>
  <c r="J255322" i="9"/>
  <c r="J255323" i="9"/>
  <c r="J255324" i="9"/>
  <c r="J255325" i="9"/>
  <c r="J255326" i="9"/>
  <c r="J255327" i="9"/>
  <c r="J255328" i="9"/>
  <c r="J255329" i="9"/>
  <c r="J255330" i="9"/>
  <c r="J255331" i="9"/>
  <c r="J255332" i="9"/>
  <c r="J255333" i="9"/>
  <c r="J255334" i="9"/>
  <c r="J255335" i="9"/>
  <c r="J255336" i="9"/>
  <c r="J255337" i="9"/>
  <c r="J255338" i="9"/>
  <c r="J255339" i="9"/>
  <c r="J255340" i="9"/>
  <c r="J255341" i="9"/>
  <c r="J255342" i="9"/>
  <c r="J255343" i="9"/>
  <c r="J255344" i="9"/>
  <c r="J255345" i="9"/>
  <c r="J255346" i="9"/>
  <c r="J255347" i="9"/>
  <c r="J255348" i="9"/>
  <c r="J255349" i="9"/>
  <c r="J255350" i="9"/>
  <c r="J255351" i="9"/>
  <c r="J255352" i="9"/>
  <c r="J255353" i="9"/>
  <c r="J255354" i="9"/>
  <c r="J255355" i="9"/>
  <c r="J255356" i="9"/>
  <c r="J255357" i="9"/>
  <c r="J255358" i="9"/>
  <c r="J255359" i="9"/>
  <c r="J255360" i="9"/>
  <c r="J255361" i="9"/>
  <c r="J255362" i="9"/>
  <c r="J255363" i="9"/>
  <c r="J255364" i="9"/>
  <c r="J255365" i="9"/>
  <c r="J255366" i="9"/>
  <c r="J255367" i="9"/>
  <c r="J255368" i="9"/>
  <c r="J255369" i="9"/>
  <c r="J255370" i="9"/>
  <c r="J255371" i="9"/>
  <c r="J255372" i="9"/>
  <c r="J255373" i="9"/>
  <c r="J255374" i="9"/>
  <c r="J255375" i="9"/>
  <c r="J255376" i="9"/>
  <c r="J255377" i="9"/>
  <c r="J255378" i="9"/>
  <c r="J255379" i="9"/>
  <c r="J255380" i="9"/>
  <c r="J255381" i="9"/>
  <c r="J255382" i="9"/>
  <c r="J255383" i="9"/>
  <c r="J255384" i="9"/>
  <c r="J255385" i="9"/>
  <c r="J255386" i="9"/>
  <c r="J255387" i="9"/>
  <c r="J255388" i="9"/>
  <c r="J255389" i="9"/>
  <c r="J255390" i="9"/>
  <c r="J255391" i="9"/>
  <c r="J255392" i="9"/>
  <c r="J255393" i="9"/>
  <c r="J255394" i="9"/>
  <c r="J255395" i="9"/>
  <c r="J255396" i="9"/>
  <c r="J255397" i="9"/>
  <c r="J255398" i="9"/>
  <c r="J255399" i="9"/>
  <c r="J255400" i="9"/>
  <c r="J255401" i="9"/>
  <c r="J255402" i="9"/>
  <c r="J255403" i="9"/>
  <c r="J255404" i="9"/>
  <c r="J255405" i="9"/>
  <c r="J255406" i="9"/>
  <c r="J255407" i="9"/>
  <c r="J255408" i="9"/>
  <c r="J255409" i="9"/>
  <c r="J255410" i="9"/>
  <c r="J255411" i="9"/>
  <c r="J255412" i="9"/>
  <c r="J255413" i="9"/>
  <c r="J255414" i="9"/>
  <c r="J255415" i="9"/>
  <c r="J255416" i="9"/>
  <c r="J255417" i="9"/>
  <c r="J255418" i="9"/>
  <c r="J255419" i="9"/>
  <c r="J255420" i="9"/>
  <c r="J255421" i="9"/>
  <c r="J255422" i="9"/>
  <c r="J255423" i="9"/>
  <c r="J255424" i="9"/>
  <c r="J255425" i="9"/>
  <c r="J255426" i="9"/>
  <c r="J255427" i="9"/>
  <c r="J255428" i="9"/>
  <c r="J255429" i="9"/>
  <c r="J255430" i="9"/>
  <c r="J255431" i="9"/>
  <c r="J255432" i="9"/>
  <c r="J255433" i="9"/>
  <c r="J255434" i="9"/>
  <c r="J255435" i="9"/>
  <c r="J255436" i="9"/>
  <c r="J255437" i="9"/>
  <c r="J255438" i="9"/>
  <c r="J255439" i="9"/>
  <c r="J255440" i="9"/>
  <c r="J255441" i="9"/>
  <c r="J255442" i="9"/>
  <c r="J255443" i="9"/>
  <c r="J255444" i="9"/>
  <c r="J255445" i="9"/>
  <c r="J255446" i="9"/>
  <c r="J255447" i="9"/>
  <c r="J255448" i="9"/>
  <c r="J255449" i="9"/>
  <c r="J255450" i="9"/>
  <c r="J255451" i="9"/>
  <c r="J255452" i="9"/>
  <c r="J255453" i="9"/>
  <c r="J255454" i="9"/>
  <c r="J255455" i="9"/>
  <c r="J255456" i="9"/>
  <c r="J255457" i="9"/>
  <c r="J255458" i="9"/>
  <c r="J255459" i="9"/>
  <c r="J255460" i="9"/>
  <c r="J255461" i="9"/>
  <c r="J255462" i="9"/>
  <c r="J255463" i="9"/>
  <c r="J255464" i="9"/>
  <c r="J255465" i="9"/>
  <c r="J255466" i="9"/>
  <c r="J255467" i="9"/>
  <c r="J255468" i="9"/>
  <c r="J255469" i="9"/>
  <c r="J255470" i="9"/>
  <c r="J255471" i="9"/>
  <c r="J255472" i="9"/>
  <c r="J255473" i="9"/>
  <c r="J255474" i="9"/>
  <c r="J255475" i="9"/>
  <c r="J255476" i="9"/>
  <c r="J255477" i="9"/>
  <c r="J255478" i="9"/>
  <c r="J255479" i="9"/>
  <c r="J255480" i="9"/>
  <c r="J255481" i="9"/>
  <c r="J255482" i="9"/>
  <c r="J255483" i="9"/>
  <c r="J255484" i="9"/>
  <c r="J255485" i="9"/>
  <c r="J255486" i="9"/>
  <c r="J255487" i="9"/>
  <c r="J255488" i="9"/>
  <c r="J255489" i="9"/>
  <c r="J255490" i="9"/>
  <c r="J255491" i="9"/>
  <c r="J255492" i="9"/>
  <c r="J255493" i="9"/>
  <c r="J255494" i="9"/>
  <c r="J255495" i="9"/>
  <c r="J255496" i="9"/>
  <c r="J255497" i="9"/>
  <c r="J255498" i="9"/>
  <c r="J255499" i="9"/>
  <c r="J255500" i="9"/>
  <c r="J255501" i="9"/>
  <c r="J255502" i="9"/>
  <c r="J255503" i="9"/>
  <c r="J255504" i="9"/>
  <c r="J255505" i="9"/>
  <c r="J255506" i="9"/>
  <c r="J255507" i="9"/>
  <c r="J255508" i="9"/>
  <c r="J255509" i="9"/>
  <c r="J255510" i="9"/>
  <c r="J255511" i="9"/>
  <c r="J255512" i="9"/>
  <c r="J255513" i="9"/>
  <c r="J255514" i="9"/>
  <c r="J255515" i="9"/>
  <c r="J255516" i="9"/>
  <c r="J255517" i="9"/>
  <c r="J255518" i="9"/>
  <c r="J255519" i="9"/>
  <c r="J255520" i="9"/>
  <c r="J255521" i="9"/>
  <c r="J255522" i="9"/>
  <c r="J255523" i="9"/>
  <c r="J255524" i="9"/>
  <c r="J255525" i="9"/>
  <c r="J255526" i="9"/>
  <c r="J255527" i="9"/>
  <c r="J255528" i="9"/>
  <c r="J255529" i="9"/>
  <c r="J255530" i="9"/>
  <c r="J255531" i="9"/>
  <c r="J255532" i="9"/>
  <c r="J255533" i="9"/>
  <c r="J255534" i="9"/>
  <c r="J255535" i="9"/>
  <c r="J255536" i="9"/>
  <c r="J255537" i="9"/>
  <c r="J255538" i="9"/>
  <c r="J255539" i="9"/>
  <c r="J255540" i="9"/>
  <c r="J255541" i="9"/>
  <c r="J255542" i="9"/>
  <c r="J255543" i="9"/>
  <c r="J255544" i="9"/>
  <c r="J255545" i="9"/>
  <c r="J255546" i="9"/>
  <c r="J255547" i="9"/>
  <c r="J255548" i="9"/>
  <c r="J255549" i="9"/>
  <c r="J255550" i="9"/>
  <c r="J255551" i="9"/>
  <c r="J255552" i="9"/>
  <c r="J255553" i="9"/>
  <c r="J255554" i="9"/>
  <c r="J255555" i="9"/>
  <c r="J255556" i="9"/>
  <c r="J255557" i="9"/>
  <c r="J255558" i="9"/>
  <c r="J255559" i="9"/>
  <c r="J255560" i="9"/>
  <c r="J255561" i="9"/>
  <c r="J255562" i="9"/>
  <c r="J255563" i="9"/>
  <c r="J255564" i="9"/>
  <c r="J255565" i="9"/>
  <c r="J255566" i="9"/>
  <c r="J255567" i="9"/>
  <c r="J255568" i="9"/>
  <c r="J255569" i="9"/>
  <c r="J255570" i="9"/>
  <c r="J255571" i="9"/>
  <c r="J255572" i="9"/>
  <c r="J255573" i="9"/>
  <c r="J255574" i="9"/>
  <c r="J255575" i="9"/>
  <c r="J255576" i="9"/>
  <c r="J255577" i="9"/>
  <c r="J255578" i="9"/>
  <c r="J255579" i="9"/>
  <c r="J255580" i="9"/>
  <c r="J255581" i="9"/>
  <c r="J255582" i="9"/>
  <c r="J255583" i="9"/>
  <c r="J255584" i="9"/>
  <c r="J255585" i="9"/>
  <c r="J255586" i="9"/>
  <c r="J255587" i="9"/>
  <c r="J255588" i="9"/>
  <c r="J255589" i="9"/>
  <c r="J255590" i="9"/>
  <c r="J255591" i="9"/>
  <c r="J255592" i="9"/>
  <c r="J255593" i="9"/>
  <c r="J255594" i="9"/>
  <c r="J255595" i="9"/>
  <c r="J255596" i="9"/>
  <c r="J255597" i="9"/>
  <c r="J255598" i="9"/>
  <c r="J255599" i="9"/>
  <c r="J255600" i="9"/>
  <c r="J255601" i="9"/>
  <c r="J255602" i="9"/>
  <c r="J255603" i="9"/>
  <c r="J255604" i="9"/>
  <c r="J255605" i="9"/>
  <c r="J255606" i="9"/>
  <c r="J255607" i="9"/>
  <c r="J255608" i="9"/>
  <c r="J255609" i="9"/>
  <c r="J255610" i="9"/>
  <c r="J255611" i="9"/>
  <c r="J255612" i="9"/>
  <c r="J255613" i="9"/>
  <c r="J255614" i="9"/>
  <c r="J255615" i="9"/>
  <c r="J255616" i="9"/>
  <c r="J255617" i="9"/>
  <c r="J255618" i="9"/>
  <c r="J255619" i="9"/>
  <c r="J255620" i="9"/>
  <c r="J255621" i="9"/>
  <c r="J255622" i="9"/>
  <c r="J255623" i="9"/>
  <c r="J255624" i="9"/>
  <c r="J255625" i="9"/>
  <c r="J255626" i="9"/>
  <c r="J255627" i="9"/>
  <c r="J255628" i="9"/>
  <c r="J255629" i="9"/>
  <c r="J255630" i="9"/>
  <c r="J255631" i="9"/>
  <c r="J255632" i="9"/>
  <c r="J255633" i="9"/>
  <c r="J255634" i="9"/>
  <c r="J255635" i="9"/>
  <c r="J255636" i="9"/>
  <c r="J255637" i="9"/>
  <c r="J255638" i="9"/>
  <c r="J255639" i="9"/>
  <c r="J255640" i="9"/>
  <c r="J255641" i="9"/>
  <c r="J255642" i="9"/>
  <c r="J255643" i="9"/>
  <c r="J255644" i="9"/>
  <c r="J255645" i="9"/>
  <c r="J255646" i="9"/>
  <c r="J255647" i="9"/>
  <c r="J255648" i="9"/>
  <c r="J255649" i="9"/>
  <c r="J255650" i="9"/>
  <c r="J255651" i="9"/>
  <c r="J255652" i="9"/>
  <c r="J255653" i="9"/>
  <c r="J255654" i="9"/>
  <c r="J255655" i="9"/>
  <c r="J255656" i="9"/>
  <c r="J255657" i="9"/>
  <c r="J255658" i="9"/>
  <c r="J255659" i="9"/>
  <c r="J255660" i="9"/>
  <c r="J255661" i="9"/>
  <c r="J255662" i="9"/>
  <c r="J255663" i="9"/>
  <c r="J255664" i="9"/>
  <c r="J255665" i="9"/>
  <c r="J255666" i="9"/>
  <c r="J255667" i="9"/>
  <c r="J255668" i="9"/>
  <c r="J255669" i="9"/>
  <c r="J255670" i="9"/>
  <c r="J255671" i="9"/>
  <c r="J255672" i="9"/>
  <c r="J255673" i="9"/>
  <c r="J255674" i="9"/>
  <c r="J255675" i="9"/>
  <c r="J255676" i="9"/>
  <c r="J255677" i="9"/>
  <c r="J255678" i="9"/>
  <c r="J255679" i="9"/>
  <c r="J255680" i="9"/>
  <c r="J255681" i="9"/>
  <c r="J255682" i="9"/>
  <c r="J255683" i="9"/>
  <c r="J255684" i="9"/>
  <c r="J255685" i="9"/>
  <c r="J255686" i="9"/>
  <c r="J255687" i="9"/>
  <c r="J255688" i="9"/>
  <c r="J255689" i="9"/>
  <c r="J255690" i="9"/>
  <c r="J255691" i="9"/>
  <c r="J255692" i="9"/>
  <c r="J255693" i="9"/>
  <c r="J255694" i="9"/>
  <c r="J255695" i="9"/>
  <c r="J255696" i="9"/>
  <c r="J255697" i="9"/>
  <c r="J255698" i="9"/>
  <c r="J255699" i="9"/>
  <c r="J255700" i="9"/>
  <c r="J255701" i="9"/>
  <c r="J255702" i="9"/>
  <c r="J255703" i="9"/>
  <c r="J255704" i="9"/>
  <c r="J255705" i="9"/>
  <c r="J255706" i="9"/>
  <c r="J255707" i="9"/>
  <c r="J255708" i="9"/>
  <c r="J255709" i="9"/>
  <c r="J255710" i="9"/>
  <c r="J255711" i="9"/>
  <c r="J255712" i="9"/>
  <c r="J255713" i="9"/>
  <c r="J255714" i="9"/>
  <c r="J255715" i="9"/>
  <c r="J255716" i="9"/>
  <c r="J255717" i="9"/>
  <c r="J255718" i="9"/>
  <c r="J255719" i="9"/>
  <c r="J255720" i="9"/>
  <c r="J255721" i="9"/>
  <c r="J255722" i="9"/>
  <c r="J255723" i="9"/>
  <c r="J255724" i="9"/>
  <c r="J255725" i="9"/>
  <c r="J255726" i="9"/>
  <c r="J255727" i="9"/>
  <c r="J255728" i="9"/>
  <c r="J255729" i="9"/>
  <c r="J255730" i="9"/>
  <c r="J255731" i="9"/>
  <c r="J255732" i="9"/>
  <c r="J255733" i="9"/>
  <c r="J255734" i="9"/>
  <c r="J255735" i="9"/>
  <c r="J255736" i="9"/>
  <c r="J255737" i="9"/>
  <c r="J255738" i="9"/>
  <c r="J255739" i="9"/>
  <c r="J255740" i="9"/>
  <c r="J255741" i="9"/>
  <c r="J255742" i="9"/>
  <c r="J255743" i="9"/>
  <c r="J255744" i="9"/>
  <c r="J255745" i="9"/>
  <c r="J255746" i="9"/>
  <c r="J255747" i="9"/>
  <c r="J255748" i="9"/>
  <c r="J255749" i="9"/>
  <c r="J255750" i="9"/>
  <c r="J255751" i="9"/>
  <c r="J255752" i="9"/>
  <c r="J255753" i="9"/>
  <c r="J255754" i="9"/>
  <c r="J255755" i="9"/>
  <c r="J255756" i="9"/>
  <c r="J255757" i="9"/>
  <c r="J255758" i="9"/>
  <c r="J255759" i="9"/>
  <c r="J255760" i="9"/>
  <c r="J255761" i="9"/>
  <c r="J255762" i="9"/>
  <c r="J255763" i="9"/>
  <c r="J255764" i="9"/>
  <c r="J255765" i="9"/>
  <c r="J255766" i="9"/>
  <c r="J255767" i="9"/>
  <c r="J255768" i="9"/>
  <c r="J255769" i="9"/>
  <c r="J255770" i="9"/>
  <c r="J255771" i="9"/>
  <c r="J255772" i="9"/>
  <c r="J255773" i="9"/>
  <c r="J255774" i="9"/>
  <c r="J255775" i="9"/>
  <c r="J255776" i="9"/>
  <c r="J255777" i="9"/>
  <c r="J255778" i="9"/>
  <c r="J255779" i="9"/>
  <c r="J255780" i="9"/>
  <c r="J255781" i="9"/>
  <c r="J255782" i="9"/>
  <c r="J255783" i="9"/>
  <c r="J255784" i="9"/>
  <c r="J255785" i="9"/>
  <c r="J255786" i="9"/>
  <c r="J255787" i="9"/>
  <c r="J255788" i="9"/>
  <c r="J255789" i="9"/>
  <c r="J255790" i="9"/>
  <c r="J255791" i="9"/>
  <c r="J255792" i="9"/>
  <c r="J255793" i="9"/>
  <c r="J255794" i="9"/>
  <c r="J255795" i="9"/>
  <c r="J255796" i="9"/>
  <c r="J255797" i="9"/>
  <c r="J255798" i="9"/>
  <c r="J255799" i="9"/>
  <c r="J255800" i="9"/>
  <c r="J255801" i="9"/>
  <c r="J255802" i="9"/>
  <c r="J255803" i="9"/>
  <c r="J255804" i="9"/>
  <c r="J255805" i="9"/>
  <c r="J255806" i="9"/>
  <c r="J255807" i="9"/>
  <c r="J255808" i="9"/>
  <c r="J255809" i="9"/>
  <c r="J255810" i="9"/>
  <c r="J255811" i="9"/>
  <c r="J255812" i="9"/>
  <c r="J255813" i="9"/>
  <c r="J255814" i="9"/>
  <c r="J255815" i="9"/>
  <c r="J255816" i="9"/>
  <c r="J255817" i="9"/>
  <c r="J255818" i="9"/>
  <c r="J255819" i="9"/>
  <c r="J255820" i="9"/>
  <c r="J255821" i="9"/>
  <c r="J255822" i="9"/>
  <c r="J255823" i="9"/>
  <c r="J255824" i="9"/>
  <c r="J255825" i="9"/>
  <c r="J255826" i="9"/>
  <c r="J255827" i="9"/>
  <c r="J255828" i="9"/>
  <c r="J255829" i="9"/>
  <c r="J255830" i="9"/>
  <c r="J255831" i="9"/>
  <c r="J255832" i="9"/>
  <c r="J255833" i="9"/>
  <c r="J255834" i="9"/>
  <c r="J255835" i="9"/>
  <c r="J255836" i="9"/>
  <c r="J255837" i="9"/>
  <c r="J255838" i="9"/>
  <c r="J255839" i="9"/>
  <c r="J255840" i="9"/>
  <c r="J255841" i="9"/>
  <c r="J255842" i="9"/>
  <c r="J255843" i="9"/>
  <c r="J255844" i="9"/>
  <c r="J255845" i="9"/>
  <c r="J255846" i="9"/>
  <c r="J255847" i="9"/>
  <c r="J255848" i="9"/>
  <c r="J255849" i="9"/>
  <c r="J255850" i="9"/>
  <c r="J255851" i="9"/>
  <c r="J255852" i="9"/>
  <c r="J255853" i="9"/>
  <c r="J255854" i="9"/>
  <c r="J255855" i="9"/>
  <c r="J255856" i="9"/>
  <c r="J255857" i="9"/>
  <c r="J255858" i="9"/>
  <c r="J255859" i="9"/>
  <c r="J255860" i="9"/>
  <c r="J255861" i="9"/>
  <c r="J255862" i="9"/>
  <c r="J255863" i="9"/>
  <c r="J255864" i="9"/>
  <c r="J255865" i="9"/>
  <c r="J255866" i="9"/>
  <c r="J255867" i="9"/>
  <c r="J255868" i="9"/>
  <c r="J255869" i="9"/>
  <c r="J255870" i="9"/>
  <c r="J255871" i="9"/>
  <c r="J255872" i="9"/>
  <c r="J255873" i="9"/>
  <c r="J255874" i="9"/>
  <c r="J255875" i="9"/>
  <c r="J255876" i="9"/>
  <c r="J255877" i="9"/>
  <c r="J255878" i="9"/>
  <c r="J255879" i="9"/>
  <c r="J255880" i="9"/>
  <c r="J255881" i="9"/>
  <c r="J255882" i="9"/>
  <c r="J255883" i="9"/>
  <c r="J255884" i="9"/>
  <c r="J255885" i="9"/>
  <c r="J255886" i="9"/>
  <c r="J255887" i="9"/>
  <c r="J255888" i="9"/>
  <c r="J255889" i="9"/>
  <c r="J255890" i="9"/>
  <c r="J255891" i="9"/>
  <c r="J255892" i="9"/>
  <c r="J255893" i="9"/>
  <c r="J255894" i="9"/>
  <c r="J255895" i="9"/>
  <c r="J255896" i="9"/>
  <c r="J255897" i="9"/>
  <c r="J255898" i="9"/>
  <c r="J255899" i="9"/>
  <c r="J255900" i="9"/>
  <c r="J255901" i="9"/>
  <c r="J255902" i="9"/>
  <c r="J255903" i="9"/>
  <c r="J255904" i="9"/>
  <c r="J255905" i="9"/>
  <c r="J255906" i="9"/>
  <c r="J255907" i="9"/>
  <c r="J255908" i="9"/>
  <c r="J255909" i="9"/>
  <c r="J255910" i="9"/>
  <c r="J255911" i="9"/>
  <c r="J255912" i="9"/>
  <c r="J255913" i="9"/>
  <c r="J255914" i="9"/>
  <c r="J255915" i="9"/>
  <c r="J255916" i="9"/>
  <c r="J255917" i="9"/>
  <c r="J255918" i="9"/>
  <c r="J255919" i="9"/>
  <c r="J255920" i="9"/>
  <c r="J255921" i="9"/>
  <c r="J255922" i="9"/>
  <c r="J255923" i="9"/>
  <c r="J255924" i="9"/>
  <c r="J255925" i="9"/>
  <c r="J255926" i="9"/>
  <c r="J255927" i="9"/>
  <c r="J255928" i="9"/>
  <c r="J255929" i="9"/>
  <c r="J255930" i="9"/>
  <c r="J255931" i="9"/>
  <c r="J255932" i="9"/>
  <c r="J255933" i="9"/>
  <c r="J255934" i="9"/>
  <c r="J255935" i="9"/>
  <c r="J255936" i="9"/>
  <c r="J255937" i="9"/>
  <c r="J255938" i="9"/>
  <c r="J255939" i="9"/>
  <c r="J255940" i="9"/>
  <c r="J255941" i="9"/>
  <c r="J255942" i="9"/>
  <c r="J255943" i="9"/>
  <c r="J255944" i="9"/>
  <c r="J255945" i="9"/>
  <c r="J255946" i="9"/>
  <c r="J255947" i="9"/>
  <c r="J255948" i="9"/>
  <c r="J255949" i="9"/>
  <c r="J255950" i="9"/>
  <c r="J255951" i="9"/>
  <c r="J255952" i="9"/>
  <c r="J255953" i="9"/>
  <c r="J255954" i="9"/>
  <c r="J255955" i="9"/>
  <c r="J255956" i="9"/>
  <c r="J255957" i="9"/>
  <c r="J255958" i="9"/>
  <c r="J255959" i="9"/>
  <c r="J255960" i="9"/>
  <c r="J255961" i="9"/>
  <c r="J255962" i="9"/>
  <c r="J255963" i="9"/>
  <c r="J255964" i="9"/>
  <c r="J255965" i="9"/>
  <c r="J255966" i="9"/>
  <c r="J255967" i="9"/>
  <c r="J255968" i="9"/>
  <c r="J255969" i="9"/>
  <c r="J255970" i="9"/>
  <c r="J255971" i="9"/>
  <c r="J255972" i="9"/>
  <c r="J255973" i="9"/>
  <c r="J255974" i="9"/>
  <c r="J255975" i="9"/>
  <c r="J255976" i="9"/>
  <c r="J255977" i="9"/>
  <c r="J255978" i="9"/>
  <c r="J255979" i="9"/>
  <c r="J255980" i="9"/>
  <c r="J255981" i="9"/>
  <c r="J255982" i="9"/>
  <c r="J255983" i="9"/>
  <c r="J255984" i="9"/>
  <c r="J255985" i="9"/>
  <c r="J255986" i="9"/>
  <c r="J255987" i="9"/>
  <c r="J255988" i="9"/>
  <c r="J255989" i="9"/>
  <c r="J255990" i="9"/>
  <c r="J255991" i="9"/>
  <c r="J255992" i="9"/>
  <c r="J255993" i="9"/>
  <c r="J255994" i="9"/>
  <c r="J255995" i="9"/>
  <c r="J255996" i="9"/>
  <c r="J255997" i="9"/>
  <c r="J255998" i="9"/>
  <c r="J255999" i="9"/>
  <c r="J256000" i="9"/>
  <c r="J256001" i="9"/>
  <c r="J256002" i="9"/>
  <c r="J256003" i="9"/>
  <c r="J256004" i="9"/>
  <c r="J256005" i="9"/>
  <c r="J256006" i="9"/>
  <c r="J256007" i="9"/>
  <c r="J256008" i="9"/>
  <c r="J256009" i="9"/>
  <c r="J256010" i="9"/>
  <c r="J256011" i="9"/>
  <c r="J256012" i="9"/>
  <c r="J256013" i="9"/>
  <c r="J256014" i="9"/>
  <c r="J256015" i="9"/>
  <c r="J256016" i="9"/>
  <c r="J256017" i="9"/>
  <c r="J256018" i="9"/>
  <c r="J256019" i="9"/>
  <c r="J256020" i="9"/>
  <c r="J256021" i="9"/>
  <c r="J256022" i="9"/>
  <c r="J256023" i="9"/>
  <c r="J256024" i="9"/>
  <c r="J256025" i="9"/>
  <c r="J256026" i="9"/>
  <c r="J256027" i="9"/>
  <c r="J256028" i="9"/>
  <c r="J256029" i="9"/>
  <c r="J256030" i="9"/>
  <c r="J256031" i="9"/>
  <c r="J256032" i="9"/>
  <c r="J256033" i="9"/>
  <c r="J256034" i="9"/>
  <c r="J256035" i="9"/>
  <c r="J256036" i="9"/>
  <c r="J256037" i="9"/>
  <c r="J256038" i="9"/>
  <c r="J256039" i="9"/>
  <c r="J256040" i="9"/>
  <c r="J256041" i="9"/>
  <c r="J256042" i="9"/>
  <c r="J256043" i="9"/>
  <c r="J256044" i="9"/>
  <c r="J256045" i="9"/>
  <c r="J256046" i="9"/>
  <c r="J256047" i="9"/>
  <c r="J256048" i="9"/>
  <c r="J256049" i="9"/>
  <c r="J256050" i="9"/>
  <c r="J256051" i="9"/>
  <c r="J256052" i="9"/>
  <c r="J256053" i="9"/>
  <c r="J256054" i="9"/>
  <c r="J256055" i="9"/>
  <c r="J256056" i="9"/>
  <c r="J256057" i="9"/>
  <c r="J256058" i="9"/>
  <c r="J256059" i="9"/>
  <c r="J256060" i="9"/>
  <c r="J256061" i="9"/>
  <c r="J256062" i="9"/>
  <c r="J256063" i="9"/>
  <c r="J256064" i="9"/>
  <c r="J256065" i="9"/>
  <c r="J256066" i="9"/>
  <c r="J256067" i="9"/>
  <c r="J256068" i="9"/>
  <c r="J256069" i="9"/>
  <c r="J256070" i="9"/>
  <c r="J256071" i="9"/>
  <c r="J256072" i="9"/>
  <c r="J256073" i="9"/>
  <c r="J256074" i="9"/>
  <c r="J256075" i="9"/>
  <c r="J256076" i="9"/>
  <c r="J256077" i="9"/>
  <c r="J256078" i="9"/>
  <c r="J256079" i="9"/>
  <c r="J256080" i="9"/>
  <c r="J256081" i="9"/>
  <c r="J256082" i="9"/>
  <c r="J256083" i="9"/>
  <c r="J256084" i="9"/>
  <c r="J256085" i="9"/>
  <c r="J256086" i="9"/>
  <c r="J256087" i="9"/>
  <c r="J256088" i="9"/>
  <c r="J256089" i="9"/>
  <c r="J256090" i="9"/>
  <c r="J256091" i="9"/>
  <c r="J256092" i="9"/>
  <c r="J256093" i="9"/>
  <c r="J256094" i="9"/>
  <c r="J256095" i="9"/>
  <c r="J256096" i="9"/>
  <c r="J256097" i="9"/>
  <c r="J256098" i="9"/>
  <c r="J256099" i="9"/>
  <c r="J256100" i="9"/>
  <c r="J256101" i="9"/>
  <c r="J256102" i="9"/>
  <c r="J256103" i="9"/>
  <c r="J256104" i="9"/>
  <c r="J256105" i="9"/>
  <c r="J256106" i="9"/>
  <c r="J256107" i="9"/>
  <c r="J256108" i="9"/>
  <c r="J256109" i="9"/>
  <c r="J256110" i="9"/>
  <c r="J256111" i="9"/>
  <c r="J256112" i="9"/>
  <c r="J256113" i="9"/>
  <c r="J256114" i="9"/>
  <c r="J256115" i="9"/>
  <c r="J256116" i="9"/>
  <c r="J256117" i="9"/>
  <c r="J256118" i="9"/>
  <c r="J256119" i="9"/>
  <c r="J256120" i="9"/>
  <c r="J256121" i="9"/>
  <c r="J256122" i="9"/>
  <c r="J256123" i="9"/>
  <c r="J256124" i="9"/>
  <c r="J256125" i="9"/>
  <c r="J256126" i="9"/>
  <c r="J256127" i="9"/>
  <c r="J256128" i="9"/>
  <c r="J256129" i="9"/>
  <c r="J256130" i="9"/>
  <c r="J256131" i="9"/>
  <c r="J256132" i="9"/>
  <c r="J256133" i="9"/>
  <c r="J256134" i="9"/>
  <c r="J256135" i="9"/>
  <c r="J256136" i="9"/>
  <c r="J256137" i="9"/>
  <c r="J256138" i="9"/>
  <c r="J256139" i="9"/>
  <c r="J256140" i="9"/>
  <c r="J256141" i="9"/>
  <c r="J256142" i="9"/>
  <c r="J256143" i="9"/>
  <c r="J256144" i="9"/>
  <c r="J256145" i="9"/>
  <c r="J256146" i="9"/>
  <c r="J256147" i="9"/>
  <c r="J256148" i="9"/>
  <c r="J256149" i="9"/>
  <c r="J256150" i="9"/>
  <c r="J256151" i="9"/>
  <c r="J256152" i="9"/>
  <c r="J256153" i="9"/>
  <c r="J256154" i="9"/>
  <c r="J256155" i="9"/>
  <c r="J256156" i="9"/>
  <c r="J256157" i="9"/>
  <c r="J256158" i="9"/>
  <c r="J256159" i="9"/>
  <c r="J256160" i="9"/>
  <c r="J256161" i="9"/>
  <c r="J256162" i="9"/>
  <c r="J256163" i="9"/>
  <c r="J256164" i="9"/>
  <c r="J256165" i="9"/>
  <c r="J256166" i="9"/>
  <c r="J256167" i="9"/>
  <c r="J256168" i="9"/>
  <c r="J256169" i="9"/>
  <c r="J256170" i="9"/>
  <c r="J256171" i="9"/>
  <c r="J256172" i="9"/>
  <c r="J256173" i="9"/>
  <c r="J256174" i="9"/>
  <c r="J256175" i="9"/>
  <c r="J256176" i="9"/>
  <c r="J256177" i="9"/>
  <c r="J256178" i="9"/>
  <c r="J256179" i="9"/>
  <c r="J256180" i="9"/>
  <c r="J256181" i="9"/>
  <c r="J256182" i="9"/>
  <c r="J256183" i="9"/>
  <c r="J256184" i="9"/>
  <c r="J256185" i="9"/>
  <c r="J256186" i="9"/>
  <c r="J256187" i="9"/>
  <c r="J256188" i="9"/>
  <c r="J256189" i="9"/>
  <c r="J256190" i="9"/>
  <c r="J256191" i="9"/>
  <c r="J256192" i="9"/>
  <c r="J256193" i="9"/>
  <c r="J256194" i="9"/>
  <c r="J256195" i="9"/>
  <c r="J256196" i="9"/>
  <c r="J256197" i="9"/>
  <c r="J256198" i="9"/>
  <c r="J256199" i="9"/>
  <c r="J256200" i="9"/>
  <c r="J256201" i="9"/>
  <c r="J256202" i="9"/>
  <c r="J256203" i="9"/>
  <c r="J256204" i="9"/>
  <c r="J256205" i="9"/>
  <c r="J256206" i="9"/>
  <c r="J256207" i="9"/>
  <c r="J256208" i="9"/>
  <c r="J256209" i="9"/>
  <c r="J256210" i="9"/>
  <c r="J256211" i="9"/>
  <c r="J256212" i="9"/>
  <c r="J256213" i="9"/>
  <c r="J256214" i="9"/>
  <c r="J256215" i="9"/>
  <c r="J256216" i="9"/>
  <c r="J256217" i="9"/>
  <c r="J256218" i="9"/>
  <c r="J256219" i="9"/>
  <c r="J256220" i="9"/>
  <c r="J256221" i="9"/>
  <c r="J256222" i="9"/>
  <c r="J256223" i="9"/>
  <c r="J256224" i="9"/>
  <c r="J256225" i="9"/>
  <c r="J256226" i="9"/>
  <c r="J256227" i="9"/>
  <c r="J256228" i="9"/>
  <c r="J256229" i="9"/>
  <c r="J256230" i="9"/>
  <c r="J256231" i="9"/>
  <c r="J256232" i="9"/>
  <c r="J256233" i="9"/>
  <c r="J256234" i="9"/>
  <c r="J256235" i="9"/>
  <c r="J256236" i="9"/>
  <c r="J256237" i="9"/>
  <c r="J256238" i="9"/>
  <c r="J256239" i="9"/>
  <c r="J256240" i="9"/>
  <c r="J256241" i="9"/>
  <c r="J256242" i="9"/>
  <c r="J256243" i="9"/>
  <c r="J256244" i="9"/>
  <c r="J256245" i="9"/>
  <c r="J256246" i="9"/>
  <c r="J256247" i="9"/>
  <c r="J256248" i="9"/>
  <c r="J256249" i="9"/>
  <c r="J256250" i="9"/>
  <c r="J256251" i="9"/>
  <c r="J256252" i="9"/>
  <c r="J256253" i="9"/>
  <c r="J256254" i="9"/>
  <c r="J256255" i="9"/>
  <c r="J256256" i="9"/>
  <c r="J256257" i="9"/>
  <c r="J256258" i="9"/>
  <c r="J256259" i="9"/>
  <c r="J256260" i="9"/>
  <c r="J256261" i="9"/>
  <c r="J256262" i="9"/>
  <c r="J256263" i="9"/>
  <c r="J256264" i="9"/>
  <c r="J256265" i="9"/>
  <c r="J256266" i="9"/>
  <c r="J256267" i="9"/>
  <c r="J256268" i="9"/>
  <c r="J256269" i="9"/>
  <c r="J256270" i="9"/>
  <c r="J256271" i="9"/>
  <c r="J256272" i="9"/>
  <c r="J256273" i="9"/>
  <c r="J256274" i="9"/>
  <c r="J256275" i="9"/>
  <c r="J256276" i="9"/>
  <c r="J256277" i="9"/>
  <c r="J256278" i="9"/>
  <c r="J256279" i="9"/>
  <c r="J256280" i="9"/>
  <c r="J256281" i="9"/>
  <c r="J256282" i="9"/>
  <c r="J256283" i="9"/>
  <c r="J256284" i="9"/>
  <c r="J256285" i="9"/>
  <c r="J256286" i="9"/>
  <c r="J256287" i="9"/>
  <c r="J256288" i="9"/>
  <c r="J256289" i="9"/>
  <c r="J256290" i="9"/>
  <c r="J256291" i="9"/>
  <c r="J256292" i="9"/>
  <c r="J256293" i="9"/>
  <c r="J256294" i="9"/>
  <c r="J256295" i="9"/>
  <c r="J256296" i="9"/>
  <c r="J256297" i="9"/>
  <c r="J256298" i="9"/>
  <c r="J256299" i="9"/>
  <c r="J256300" i="9"/>
  <c r="J256301" i="9"/>
  <c r="J256302" i="9"/>
  <c r="J256303" i="9"/>
  <c r="J256304" i="9"/>
  <c r="J256305" i="9"/>
  <c r="J256306" i="9"/>
  <c r="J256307" i="9"/>
  <c r="J256308" i="9"/>
  <c r="J256309" i="9"/>
  <c r="J256310" i="9"/>
  <c r="J256311" i="9"/>
  <c r="J256312" i="9"/>
  <c r="J256313" i="9"/>
  <c r="J256314" i="9"/>
  <c r="J256315" i="9"/>
  <c r="J256316" i="9"/>
  <c r="J256317" i="9"/>
  <c r="J256318" i="9"/>
  <c r="J256319" i="9"/>
  <c r="J256320" i="9"/>
  <c r="J256321" i="9"/>
  <c r="J256322" i="9"/>
  <c r="J256323" i="9"/>
  <c r="J256324" i="9"/>
  <c r="J256325" i="9"/>
  <c r="J256326" i="9"/>
  <c r="J256327" i="9"/>
  <c r="J256328" i="9"/>
  <c r="J256329" i="9"/>
  <c r="J256330" i="9"/>
  <c r="J256331" i="9"/>
  <c r="J256332" i="9"/>
  <c r="J256333" i="9"/>
  <c r="J256334" i="9"/>
  <c r="J256335" i="9"/>
  <c r="J256336" i="9"/>
  <c r="J256337" i="9"/>
  <c r="J256338" i="9"/>
  <c r="J256339" i="9"/>
  <c r="J256340" i="9"/>
  <c r="J256341" i="9"/>
  <c r="J256342" i="9"/>
  <c r="J256343" i="9"/>
  <c r="J256344" i="9"/>
  <c r="J256345" i="9"/>
  <c r="J256346" i="9"/>
  <c r="J256347" i="9"/>
  <c r="J256348" i="9"/>
  <c r="J256349" i="9"/>
  <c r="J256350" i="9"/>
  <c r="J256351" i="9"/>
  <c r="J256352" i="9"/>
  <c r="J256353" i="9"/>
  <c r="J256354" i="9"/>
  <c r="J256355" i="9"/>
  <c r="J256356" i="9"/>
  <c r="J256357" i="9"/>
  <c r="J256358" i="9"/>
  <c r="J256359" i="9"/>
  <c r="J256360" i="9"/>
  <c r="J256361" i="9"/>
  <c r="J256362" i="9"/>
  <c r="J256363" i="9"/>
  <c r="J256364" i="9"/>
  <c r="J256365" i="9"/>
  <c r="J256366" i="9"/>
  <c r="J256367" i="9"/>
  <c r="J256368" i="9"/>
  <c r="J256369" i="9"/>
  <c r="J256370" i="9"/>
  <c r="J256371" i="9"/>
  <c r="J256372" i="9"/>
  <c r="J256373" i="9"/>
  <c r="J256374" i="9"/>
  <c r="J256375" i="9"/>
  <c r="J256376" i="9"/>
  <c r="J256377" i="9"/>
  <c r="J256378" i="9"/>
  <c r="J256379" i="9"/>
  <c r="J256380" i="9"/>
  <c r="J256381" i="9"/>
  <c r="J256382" i="9"/>
  <c r="J256383" i="9"/>
  <c r="J256384" i="9"/>
  <c r="J256385" i="9"/>
  <c r="J256386" i="9"/>
  <c r="J256387" i="9"/>
  <c r="J256388" i="9"/>
  <c r="J256389" i="9"/>
  <c r="J256390" i="9"/>
  <c r="J256391" i="9"/>
  <c r="J256392" i="9"/>
  <c r="J256393" i="9"/>
  <c r="J256394" i="9"/>
  <c r="J256395" i="9"/>
  <c r="J256396" i="9"/>
  <c r="J256397" i="9"/>
  <c r="J256398" i="9"/>
  <c r="J256399" i="9"/>
  <c r="J256400" i="9"/>
  <c r="J256401" i="9"/>
  <c r="J256402" i="9"/>
  <c r="J256403" i="9"/>
  <c r="J256404" i="9"/>
  <c r="J256405" i="9"/>
  <c r="J256406" i="9"/>
  <c r="J256407" i="9"/>
  <c r="J256408" i="9"/>
  <c r="J256409" i="9"/>
  <c r="J256410" i="9"/>
  <c r="J256411" i="9"/>
  <c r="J256412" i="9"/>
  <c r="J256413" i="9"/>
  <c r="J256414" i="9"/>
  <c r="J256415" i="9"/>
  <c r="J256416" i="9"/>
  <c r="J256417" i="9"/>
  <c r="J256418" i="9"/>
  <c r="J256419" i="9"/>
  <c r="J256420" i="9"/>
  <c r="J256421" i="9"/>
  <c r="J256422" i="9"/>
  <c r="J256423" i="9"/>
  <c r="J256424" i="9"/>
  <c r="J256425" i="9"/>
  <c r="J256426" i="9"/>
  <c r="J256427" i="9"/>
  <c r="J256428" i="9"/>
  <c r="J256429" i="9"/>
  <c r="J256430" i="9"/>
  <c r="J256431" i="9"/>
  <c r="J256432" i="9"/>
  <c r="J256433" i="9"/>
  <c r="J256434" i="9"/>
  <c r="J256435" i="9"/>
  <c r="J256436" i="9"/>
  <c r="J256437" i="9"/>
  <c r="J256438" i="9"/>
  <c r="J256439" i="9"/>
  <c r="J256440" i="9"/>
  <c r="J256441" i="9"/>
  <c r="J256442" i="9"/>
  <c r="J256443" i="9"/>
  <c r="J256444" i="9"/>
  <c r="J256445" i="9"/>
  <c r="J256446" i="9"/>
  <c r="J256447" i="9"/>
  <c r="J256448" i="9"/>
  <c r="J256449" i="9"/>
  <c r="J256450" i="9"/>
  <c r="J256451" i="9"/>
  <c r="J256452" i="9"/>
  <c r="J256453" i="9"/>
  <c r="J256454" i="9"/>
  <c r="J256455" i="9"/>
  <c r="J256456" i="9"/>
  <c r="J256457" i="9"/>
  <c r="J256458" i="9"/>
  <c r="J256459" i="9"/>
  <c r="J256460" i="9"/>
  <c r="J256461" i="9"/>
  <c r="J256462" i="9"/>
  <c r="J256463" i="9"/>
  <c r="J256464" i="9"/>
  <c r="J256465" i="9"/>
  <c r="J256466" i="9"/>
  <c r="J256467" i="9"/>
  <c r="J256468" i="9"/>
  <c r="J256469" i="9"/>
  <c r="J256470" i="9"/>
  <c r="J256471" i="9"/>
  <c r="J256472" i="9"/>
  <c r="J256473" i="9"/>
  <c r="J256474" i="9"/>
  <c r="J256475" i="9"/>
  <c r="J256476" i="9"/>
  <c r="J256477" i="9"/>
  <c r="J256478" i="9"/>
  <c r="J256479" i="9"/>
  <c r="J256480" i="9"/>
  <c r="J256481" i="9"/>
  <c r="J256482" i="9"/>
  <c r="J256483" i="9"/>
  <c r="J256484" i="9"/>
  <c r="J256485" i="9"/>
  <c r="J256486" i="9"/>
  <c r="J256487" i="9"/>
  <c r="J256488" i="9"/>
  <c r="J256489" i="9"/>
  <c r="J256490" i="9"/>
  <c r="J256491" i="9"/>
  <c r="J256492" i="9"/>
  <c r="J256493" i="9"/>
  <c r="J256494" i="9"/>
  <c r="J256495" i="9"/>
  <c r="J256496" i="9"/>
  <c r="J256497" i="9"/>
  <c r="J256498" i="9"/>
  <c r="J256499" i="9"/>
  <c r="J256500" i="9"/>
  <c r="J256501" i="9"/>
  <c r="J256502" i="9"/>
  <c r="J256503" i="9"/>
  <c r="J256504" i="9"/>
  <c r="J256505" i="9"/>
  <c r="J256506" i="9"/>
  <c r="J256507" i="9"/>
  <c r="J256508" i="9"/>
  <c r="J256509" i="9"/>
  <c r="J256510" i="9"/>
  <c r="J256511" i="9"/>
  <c r="J256512" i="9"/>
  <c r="J256513" i="9"/>
  <c r="J256514" i="9"/>
  <c r="J256515" i="9"/>
  <c r="J256516" i="9"/>
  <c r="J256517" i="9"/>
  <c r="J256518" i="9"/>
  <c r="J256519" i="9"/>
  <c r="J256520" i="9"/>
  <c r="J256521" i="9"/>
  <c r="J256522" i="9"/>
  <c r="J256523" i="9"/>
  <c r="J256524" i="9"/>
  <c r="J256525" i="9"/>
  <c r="J256526" i="9"/>
  <c r="J256527" i="9"/>
  <c r="J256528" i="9"/>
  <c r="J256529" i="9"/>
  <c r="J256530" i="9"/>
  <c r="J256531" i="9"/>
  <c r="J256532" i="9"/>
  <c r="J256533" i="9"/>
  <c r="J256534" i="9"/>
  <c r="J256535" i="9"/>
  <c r="J256536" i="9"/>
  <c r="J256537" i="9"/>
  <c r="J256538" i="9"/>
  <c r="J256539" i="9"/>
  <c r="J256540" i="9"/>
  <c r="J256541" i="9"/>
  <c r="J256542" i="9"/>
  <c r="J256543" i="9"/>
  <c r="J256544" i="9"/>
  <c r="J256545" i="9"/>
  <c r="J256546" i="9"/>
  <c r="J256547" i="9"/>
  <c r="J256548" i="9"/>
  <c r="J256549" i="9"/>
  <c r="J256550" i="9"/>
  <c r="J256551" i="9"/>
  <c r="J256552" i="9"/>
  <c r="J256553" i="9"/>
  <c r="J256554" i="9"/>
  <c r="J256555" i="9"/>
  <c r="J256556" i="9"/>
  <c r="J256557" i="9"/>
  <c r="J256558" i="9"/>
  <c r="J256559" i="9"/>
  <c r="J256560" i="9"/>
  <c r="J256561" i="9"/>
  <c r="J256562" i="9"/>
  <c r="J256563" i="9"/>
  <c r="J256564" i="9"/>
  <c r="J256565" i="9"/>
  <c r="J256566" i="9"/>
  <c r="J256567" i="9"/>
  <c r="J256568" i="9"/>
  <c r="J256569" i="9"/>
  <c r="J256570" i="9"/>
  <c r="J256571" i="9"/>
  <c r="J256572" i="9"/>
  <c r="J256573" i="9"/>
  <c r="J256574" i="9"/>
  <c r="J256575" i="9"/>
  <c r="J256576" i="9"/>
  <c r="J256577" i="9"/>
  <c r="J256578" i="9"/>
  <c r="J256579" i="9"/>
  <c r="J256580" i="9"/>
  <c r="J256581" i="9"/>
  <c r="J256582" i="9"/>
  <c r="J256583" i="9"/>
  <c r="J256584" i="9"/>
  <c r="J256585" i="9"/>
  <c r="J256586" i="9"/>
  <c r="J256587" i="9"/>
  <c r="J256588" i="9"/>
  <c r="J256589" i="9"/>
  <c r="J256590" i="9"/>
  <c r="J256591" i="9"/>
  <c r="J256592" i="9"/>
  <c r="J256593" i="9"/>
  <c r="J256594" i="9"/>
  <c r="J256595" i="9"/>
  <c r="J256596" i="9"/>
  <c r="J256597" i="9"/>
  <c r="J256598" i="9"/>
  <c r="J256599" i="9"/>
  <c r="J256600" i="9"/>
  <c r="J256601" i="9"/>
  <c r="J256602" i="9"/>
  <c r="J256603" i="9"/>
  <c r="J256604" i="9"/>
  <c r="J256605" i="9"/>
  <c r="J256606" i="9"/>
  <c r="J256607" i="9"/>
  <c r="J256608" i="9"/>
  <c r="J256609" i="9"/>
  <c r="J256610" i="9"/>
  <c r="J256611" i="9"/>
  <c r="J256612" i="9"/>
  <c r="J256613" i="9"/>
  <c r="J256614" i="9"/>
  <c r="J256615" i="9"/>
  <c r="J256616" i="9"/>
  <c r="J256617" i="9"/>
  <c r="J256618" i="9"/>
  <c r="J256619" i="9"/>
  <c r="J256620" i="9"/>
  <c r="J256621" i="9"/>
  <c r="J256622" i="9"/>
  <c r="J256623" i="9"/>
  <c r="J256624" i="9"/>
  <c r="J256625" i="9"/>
  <c r="J256626" i="9"/>
  <c r="J256627" i="9"/>
  <c r="J256628" i="9"/>
  <c r="J256629" i="9"/>
  <c r="J256630" i="9"/>
  <c r="J256631" i="9"/>
  <c r="J256632" i="9"/>
  <c r="J256633" i="9"/>
  <c r="J256634" i="9"/>
  <c r="J256635" i="9"/>
  <c r="J256636" i="9"/>
  <c r="J256637" i="9"/>
  <c r="J256638" i="9"/>
  <c r="J256639" i="9"/>
  <c r="J256640" i="9"/>
  <c r="J256641" i="9"/>
  <c r="J256642" i="9"/>
  <c r="J256643" i="9"/>
  <c r="J256644" i="9"/>
  <c r="J256645" i="9"/>
  <c r="J256646" i="9"/>
  <c r="J256647" i="9"/>
  <c r="J256648" i="9"/>
  <c r="J256649" i="9"/>
  <c r="J256650" i="9"/>
  <c r="J256651" i="9"/>
  <c r="J256652" i="9"/>
  <c r="J256653" i="9"/>
  <c r="J256654" i="9"/>
  <c r="J256655" i="9"/>
  <c r="J256656" i="9"/>
  <c r="J256657" i="9"/>
  <c r="J256658" i="9"/>
  <c r="J256659" i="9"/>
  <c r="J256660" i="9"/>
  <c r="J256661" i="9"/>
  <c r="J256662" i="9"/>
  <c r="J256663" i="9"/>
  <c r="J256664" i="9"/>
  <c r="J256665" i="9"/>
  <c r="J256666" i="9"/>
  <c r="J256667" i="9"/>
  <c r="J256668" i="9"/>
  <c r="J256669" i="9"/>
  <c r="J256670" i="9"/>
  <c r="J256671" i="9"/>
  <c r="J256672" i="9"/>
  <c r="J256673" i="9"/>
  <c r="J256674" i="9"/>
  <c r="J256675" i="9"/>
  <c r="J256676" i="9"/>
  <c r="J256677" i="9"/>
  <c r="J256678" i="9"/>
  <c r="J256679" i="9"/>
  <c r="J256680" i="9"/>
  <c r="J256681" i="9"/>
  <c r="J256682" i="9"/>
  <c r="J256683" i="9"/>
  <c r="J256684" i="9"/>
  <c r="J256685" i="9"/>
  <c r="J256686" i="9"/>
  <c r="J256687" i="9"/>
  <c r="J256688" i="9"/>
  <c r="J256689" i="9"/>
  <c r="J256690" i="9"/>
  <c r="J256691" i="9"/>
  <c r="J256692" i="9"/>
  <c r="J256693" i="9"/>
  <c r="J256694" i="9"/>
  <c r="J256695" i="9"/>
  <c r="J256696" i="9"/>
  <c r="J256697" i="9"/>
  <c r="J256698" i="9"/>
  <c r="J256699" i="9"/>
  <c r="J256700" i="9"/>
  <c r="J256701" i="9"/>
  <c r="J256702" i="9"/>
  <c r="J256703" i="9"/>
  <c r="J256704" i="9"/>
  <c r="J256705" i="9"/>
  <c r="J256706" i="9"/>
  <c r="J256707" i="9"/>
  <c r="J256708" i="9"/>
  <c r="J256709" i="9"/>
  <c r="J256710" i="9"/>
  <c r="J256711" i="9"/>
  <c r="J256712" i="9"/>
  <c r="J256713" i="9"/>
  <c r="J256714" i="9"/>
  <c r="J256715" i="9"/>
  <c r="J256716" i="9"/>
  <c r="J256717" i="9"/>
  <c r="J256718" i="9"/>
  <c r="J256719" i="9"/>
  <c r="J256720" i="9"/>
  <c r="J256721" i="9"/>
  <c r="J256722" i="9"/>
  <c r="J256723" i="9"/>
  <c r="J256724" i="9"/>
  <c r="J256725" i="9"/>
  <c r="J256726" i="9"/>
  <c r="J256727" i="9"/>
  <c r="J256728" i="9"/>
  <c r="J256729" i="9"/>
  <c r="J256730" i="9"/>
  <c r="J256731" i="9"/>
  <c r="J256732" i="9"/>
  <c r="J256733" i="9"/>
  <c r="J256734" i="9"/>
  <c r="J256735" i="9"/>
  <c r="J256736" i="9"/>
  <c r="J256737" i="9"/>
  <c r="J256738" i="9"/>
  <c r="J256739" i="9"/>
  <c r="J256740" i="9"/>
  <c r="J256741" i="9"/>
  <c r="J256742" i="9"/>
  <c r="J256743" i="9"/>
  <c r="J256744" i="9"/>
  <c r="J256745" i="9"/>
  <c r="J256746" i="9"/>
  <c r="J256747" i="9"/>
  <c r="J256748" i="9"/>
  <c r="J256749" i="9"/>
  <c r="J256750" i="9"/>
  <c r="J256751" i="9"/>
  <c r="J256752" i="9"/>
  <c r="J256753" i="9"/>
  <c r="J256754" i="9"/>
  <c r="J256755" i="9"/>
  <c r="J256756" i="9"/>
  <c r="J256757" i="9"/>
  <c r="J256758" i="9"/>
  <c r="J256759" i="9"/>
  <c r="J256760" i="9"/>
  <c r="J256761" i="9"/>
  <c r="J256762" i="9"/>
  <c r="J256763" i="9"/>
  <c r="J256764" i="9"/>
  <c r="J256765" i="9"/>
  <c r="J256766" i="9"/>
  <c r="J256767" i="9"/>
  <c r="J256768" i="9"/>
  <c r="J256769" i="9"/>
  <c r="J256770" i="9"/>
  <c r="J256771" i="9"/>
  <c r="J256772" i="9"/>
  <c r="J256773" i="9"/>
  <c r="J256774" i="9"/>
  <c r="J256775" i="9"/>
  <c r="J256776" i="9"/>
  <c r="J256777" i="9"/>
  <c r="J256778" i="9"/>
  <c r="J256779" i="9"/>
  <c r="J256780" i="9"/>
  <c r="J256781" i="9"/>
  <c r="J256782" i="9"/>
  <c r="J256783" i="9"/>
  <c r="J256784" i="9"/>
  <c r="J256785" i="9"/>
  <c r="J256786" i="9"/>
  <c r="J256787" i="9"/>
  <c r="J256788" i="9"/>
  <c r="J256789" i="9"/>
  <c r="J256790" i="9"/>
  <c r="J256791" i="9"/>
  <c r="J256792" i="9"/>
  <c r="J256793" i="9"/>
  <c r="J256794" i="9"/>
  <c r="J256795" i="9"/>
  <c r="J256796" i="9"/>
  <c r="J256797" i="9"/>
  <c r="J256798" i="9"/>
  <c r="J256799" i="9"/>
  <c r="J256800" i="9"/>
  <c r="J256801" i="9"/>
  <c r="J256802" i="9"/>
  <c r="J256803" i="9"/>
  <c r="J256804" i="9"/>
  <c r="J256805" i="9"/>
  <c r="J256806" i="9"/>
  <c r="J256807" i="9"/>
  <c r="J256808" i="9"/>
  <c r="J256809" i="9"/>
  <c r="J256810" i="9"/>
  <c r="J256811" i="9"/>
  <c r="J256812" i="9"/>
  <c r="J256813" i="9"/>
  <c r="J256814" i="9"/>
  <c r="J256815" i="9"/>
  <c r="J256816" i="9"/>
  <c r="J256817" i="9"/>
  <c r="J256818" i="9"/>
  <c r="J256819" i="9"/>
  <c r="J256820" i="9"/>
  <c r="J256821" i="9"/>
  <c r="J256822" i="9"/>
  <c r="J256823" i="9"/>
  <c r="J256824" i="9"/>
  <c r="J256825" i="9"/>
  <c r="J256826" i="9"/>
  <c r="J256827" i="9"/>
  <c r="J256828" i="9"/>
  <c r="J256829" i="9"/>
  <c r="J256830" i="9"/>
  <c r="J256831" i="9"/>
  <c r="J256832" i="9"/>
  <c r="J256833" i="9"/>
  <c r="J256834" i="9"/>
  <c r="J256835" i="9"/>
  <c r="J256836" i="9"/>
  <c r="J256837" i="9"/>
  <c r="J256838" i="9"/>
  <c r="J256839" i="9"/>
  <c r="J256840" i="9"/>
  <c r="J256841" i="9"/>
  <c r="J256842" i="9"/>
  <c r="J256843" i="9"/>
  <c r="J256844" i="9"/>
  <c r="J256845" i="9"/>
  <c r="J256846" i="9"/>
  <c r="J256847" i="9"/>
  <c r="J256848" i="9"/>
  <c r="J256849" i="9"/>
  <c r="J256850" i="9"/>
  <c r="J256851" i="9"/>
  <c r="J256852" i="9"/>
  <c r="J256853" i="9"/>
  <c r="J256854" i="9"/>
  <c r="J256855" i="9"/>
  <c r="J256856" i="9"/>
  <c r="J256857" i="9"/>
  <c r="J256858" i="9"/>
  <c r="J256859" i="9"/>
  <c r="J256860" i="9"/>
  <c r="J256861" i="9"/>
  <c r="J256862" i="9"/>
  <c r="J256863" i="9"/>
  <c r="J256864" i="9"/>
  <c r="J256865" i="9"/>
  <c r="J256866" i="9"/>
  <c r="J256867" i="9"/>
  <c r="J256868" i="9"/>
  <c r="J256869" i="9"/>
  <c r="J256870" i="9"/>
  <c r="J256871" i="9"/>
  <c r="J256872" i="9"/>
  <c r="J256873" i="9"/>
  <c r="J256874" i="9"/>
  <c r="J256875" i="9"/>
  <c r="J256876" i="9"/>
  <c r="J256877" i="9"/>
  <c r="J256878" i="9"/>
  <c r="J256879" i="9"/>
  <c r="J256880" i="9"/>
  <c r="J256881" i="9"/>
  <c r="J256882" i="9"/>
  <c r="J256883" i="9"/>
  <c r="J256884" i="9"/>
  <c r="J256885" i="9"/>
  <c r="J256886" i="9"/>
  <c r="J256887" i="9"/>
  <c r="J256888" i="9"/>
  <c r="J256889" i="9"/>
  <c r="J256890" i="9"/>
  <c r="J256891" i="9"/>
  <c r="J256892" i="9"/>
  <c r="J256893" i="9"/>
  <c r="J256894" i="9"/>
  <c r="J256895" i="9"/>
  <c r="J256896" i="9"/>
  <c r="J256897" i="9"/>
  <c r="J256898" i="9"/>
  <c r="J256899" i="9"/>
  <c r="J256900" i="9"/>
  <c r="J256901" i="9"/>
  <c r="J256902" i="9"/>
  <c r="J256903" i="9"/>
  <c r="J256904" i="9"/>
  <c r="J256905" i="9"/>
  <c r="J256906" i="9"/>
  <c r="J256907" i="9"/>
  <c r="J256908" i="9"/>
  <c r="J256909" i="9"/>
  <c r="J256910" i="9"/>
  <c r="J256911" i="9"/>
  <c r="J256912" i="9"/>
  <c r="J256913" i="9"/>
  <c r="J256914" i="9"/>
  <c r="J256915" i="9"/>
  <c r="J256916" i="9"/>
  <c r="J256917" i="9"/>
  <c r="J256918" i="9"/>
  <c r="J256919" i="9"/>
  <c r="J256920" i="9"/>
  <c r="J256921" i="9"/>
  <c r="J256922" i="9"/>
  <c r="J256923" i="9"/>
  <c r="J256924" i="9"/>
  <c r="J256925" i="9"/>
  <c r="J256926" i="9"/>
  <c r="J256927" i="9"/>
  <c r="J256928" i="9"/>
  <c r="J256929" i="9"/>
  <c r="J256930" i="9"/>
  <c r="J256931" i="9"/>
  <c r="J256932" i="9"/>
  <c r="J256933" i="9"/>
  <c r="J256934" i="9"/>
  <c r="J256935" i="9"/>
  <c r="J256936" i="9"/>
  <c r="J256937" i="9"/>
  <c r="J256938" i="9"/>
  <c r="J256939" i="9"/>
  <c r="J256940" i="9"/>
  <c r="J256941" i="9"/>
  <c r="J256942" i="9"/>
  <c r="J256943" i="9"/>
  <c r="J256944" i="9"/>
  <c r="J256945" i="9"/>
  <c r="J256946" i="9"/>
  <c r="J256947" i="9"/>
  <c r="J256948" i="9"/>
  <c r="J256949" i="9"/>
  <c r="J256950" i="9"/>
  <c r="J256951" i="9"/>
  <c r="J256952" i="9"/>
  <c r="J256953" i="9"/>
  <c r="J256954" i="9"/>
  <c r="J256955" i="9"/>
  <c r="J256956" i="9"/>
  <c r="J256957" i="9"/>
  <c r="J256958" i="9"/>
  <c r="J256959" i="9"/>
  <c r="J256960" i="9"/>
  <c r="J256961" i="9"/>
  <c r="J256962" i="9"/>
  <c r="J256963" i="9"/>
  <c r="J256964" i="9"/>
  <c r="J256965" i="9"/>
  <c r="J256966" i="9"/>
  <c r="J256967" i="9"/>
  <c r="J256968" i="9"/>
  <c r="J256969" i="9"/>
  <c r="J256970" i="9"/>
  <c r="J256971" i="9"/>
  <c r="J256972" i="9"/>
  <c r="J256973" i="9"/>
  <c r="J256974" i="9"/>
  <c r="J256975" i="9"/>
  <c r="J256976" i="9"/>
  <c r="J256977" i="9"/>
  <c r="J256978" i="9"/>
  <c r="J256979" i="9"/>
  <c r="J256980" i="9"/>
  <c r="J256981" i="9"/>
  <c r="J256982" i="9"/>
  <c r="J256983" i="9"/>
  <c r="J256984" i="9"/>
  <c r="J256985" i="9"/>
  <c r="J256986" i="9"/>
  <c r="J256987" i="9"/>
  <c r="J256988" i="9"/>
  <c r="J256989" i="9"/>
  <c r="J256990" i="9"/>
  <c r="J256991" i="9"/>
  <c r="J256992" i="9"/>
  <c r="J256993" i="9"/>
  <c r="J256994" i="9"/>
  <c r="J256995" i="9"/>
  <c r="J256996" i="9"/>
  <c r="J256997" i="9"/>
  <c r="J256998" i="9"/>
  <c r="J256999" i="9"/>
  <c r="J257000" i="9"/>
  <c r="J257001" i="9"/>
  <c r="J257002" i="9"/>
  <c r="J257003" i="9"/>
  <c r="J257004" i="9"/>
  <c r="J257005" i="9"/>
  <c r="J257006" i="9"/>
  <c r="J257007" i="9"/>
  <c r="J257008" i="9"/>
  <c r="J257009" i="9"/>
  <c r="J257010" i="9"/>
  <c r="J257011" i="9"/>
  <c r="J257012" i="9"/>
  <c r="J257013" i="9"/>
  <c r="J257014" i="9"/>
  <c r="J257015" i="9"/>
  <c r="J257016" i="9"/>
  <c r="J257017" i="9"/>
  <c r="J257018" i="9"/>
  <c r="J257019" i="9"/>
  <c r="J257020" i="9"/>
  <c r="J257021" i="9"/>
  <c r="J257022" i="9"/>
  <c r="J257023" i="9"/>
  <c r="J257024" i="9"/>
  <c r="J257025" i="9"/>
  <c r="J257026" i="9"/>
  <c r="J257027" i="9"/>
  <c r="J257028" i="9"/>
  <c r="J257029" i="9"/>
  <c r="J257030" i="9"/>
  <c r="J257031" i="9"/>
  <c r="J257032" i="9"/>
  <c r="J257033" i="9"/>
  <c r="J257034" i="9"/>
  <c r="J257035" i="9"/>
  <c r="J257036" i="9"/>
  <c r="J257037" i="9"/>
  <c r="J257038" i="9"/>
  <c r="J257039" i="9"/>
  <c r="J257040" i="9"/>
  <c r="J257041" i="9"/>
  <c r="J257042" i="9"/>
  <c r="J257043" i="9"/>
  <c r="J257044" i="9"/>
  <c r="J257045" i="9"/>
  <c r="J257046" i="9"/>
  <c r="J257047" i="9"/>
  <c r="J257048" i="9"/>
  <c r="J257049" i="9"/>
  <c r="J257050" i="9"/>
  <c r="J257051" i="9"/>
  <c r="J257052" i="9"/>
  <c r="J257053" i="9"/>
  <c r="J257054" i="9"/>
  <c r="J257055" i="9"/>
  <c r="J257056" i="9"/>
  <c r="J257057" i="9"/>
  <c r="J257058" i="9"/>
  <c r="J257059" i="9"/>
  <c r="J257060" i="9"/>
  <c r="J257061" i="9"/>
  <c r="J257062" i="9"/>
  <c r="J257063" i="9"/>
  <c r="J257064" i="9"/>
  <c r="J257065" i="9"/>
  <c r="J257066" i="9"/>
  <c r="J257067" i="9"/>
  <c r="J257068" i="9"/>
  <c r="J257069" i="9"/>
  <c r="J257070" i="9"/>
  <c r="J257071" i="9"/>
  <c r="J257072" i="9"/>
  <c r="J257073" i="9"/>
  <c r="J257074" i="9"/>
  <c r="J257075" i="9"/>
  <c r="J257076" i="9"/>
  <c r="J257077" i="9"/>
  <c r="J257078" i="9"/>
  <c r="J257079" i="9"/>
  <c r="J257080" i="9"/>
  <c r="J257081" i="9"/>
  <c r="J257082" i="9"/>
  <c r="J257083" i="9"/>
  <c r="J257084" i="9"/>
  <c r="J257085" i="9"/>
  <c r="J257086" i="9"/>
  <c r="J257087" i="9"/>
  <c r="J257088" i="9"/>
  <c r="J257089" i="9"/>
  <c r="J257090" i="9"/>
  <c r="J257091" i="9"/>
  <c r="J257092" i="9"/>
  <c r="J257093" i="9"/>
  <c r="J257094" i="9"/>
  <c r="J257095" i="9"/>
  <c r="J257096" i="9"/>
  <c r="J257097" i="9"/>
  <c r="J257098" i="9"/>
  <c r="J257099" i="9"/>
  <c r="J257100" i="9"/>
  <c r="J257101" i="9"/>
  <c r="J257102" i="9"/>
  <c r="J257103" i="9"/>
  <c r="J257104" i="9"/>
  <c r="J257105" i="9"/>
  <c r="J257106" i="9"/>
  <c r="J257107" i="9"/>
  <c r="J257108" i="9"/>
  <c r="J257109" i="9"/>
  <c r="J257110" i="9"/>
  <c r="J257111" i="9"/>
  <c r="J257112" i="9"/>
  <c r="J257113" i="9"/>
  <c r="J257114" i="9"/>
  <c r="J257115" i="9"/>
  <c r="J257116" i="9"/>
  <c r="J257117" i="9"/>
  <c r="J257118" i="9"/>
  <c r="J257119" i="9"/>
  <c r="J257120" i="9"/>
  <c r="J257121" i="9"/>
  <c r="J257122" i="9"/>
  <c r="J257123" i="9"/>
  <c r="J257124" i="9"/>
  <c r="J257125" i="9"/>
  <c r="J257126" i="9"/>
  <c r="J257127" i="9"/>
  <c r="J257128" i="9"/>
  <c r="J257129" i="9"/>
  <c r="J257130" i="9"/>
  <c r="J257131" i="9"/>
  <c r="J257132" i="9"/>
  <c r="J257133" i="9"/>
  <c r="J257134" i="9"/>
  <c r="J257135" i="9"/>
  <c r="J257136" i="9"/>
  <c r="J257137" i="9"/>
  <c r="J257138" i="9"/>
  <c r="J257139" i="9"/>
  <c r="J257140" i="9"/>
  <c r="J257141" i="9"/>
  <c r="J257142" i="9"/>
  <c r="J257143" i="9"/>
  <c r="J257144" i="9"/>
  <c r="J257145" i="9"/>
  <c r="J257146" i="9"/>
  <c r="J257147" i="9"/>
  <c r="J257148" i="9"/>
  <c r="J257149" i="9"/>
  <c r="J257150" i="9"/>
  <c r="J257151" i="9"/>
  <c r="J257152" i="9"/>
  <c r="J257153" i="9"/>
  <c r="J257154" i="9"/>
  <c r="J257155" i="9"/>
  <c r="J257156" i="9"/>
  <c r="J257157" i="9"/>
  <c r="J257158" i="9"/>
  <c r="J257159" i="9"/>
  <c r="J257160" i="9"/>
  <c r="J257161" i="9"/>
  <c r="J257162" i="9"/>
  <c r="J257163" i="9"/>
  <c r="J257164" i="9"/>
  <c r="J257165" i="9"/>
  <c r="J257166" i="9"/>
  <c r="J257167" i="9"/>
  <c r="J257168" i="9"/>
  <c r="J257169" i="9"/>
  <c r="J257170" i="9"/>
  <c r="J257171" i="9"/>
  <c r="J257172" i="9"/>
  <c r="J257173" i="9"/>
  <c r="J257174" i="9"/>
  <c r="J257175" i="9"/>
  <c r="J257176" i="9"/>
  <c r="J257177" i="9"/>
  <c r="J257178" i="9"/>
  <c r="J257179" i="9"/>
  <c r="J257180" i="9"/>
  <c r="J257181" i="9"/>
  <c r="J257182" i="9"/>
  <c r="J257183" i="9"/>
  <c r="J257184" i="9"/>
  <c r="J257185" i="9"/>
  <c r="J257186" i="9"/>
  <c r="J257187" i="9"/>
  <c r="J257188" i="9"/>
  <c r="J257189" i="9"/>
  <c r="J257190" i="9"/>
  <c r="J257191" i="9"/>
  <c r="J257192" i="9"/>
  <c r="J257193" i="9"/>
  <c r="J257194" i="9"/>
  <c r="J257195" i="9"/>
  <c r="J257196" i="9"/>
  <c r="J257197" i="9"/>
  <c r="J257198" i="9"/>
  <c r="J257199" i="9"/>
  <c r="J257200" i="9"/>
  <c r="J257201" i="9"/>
  <c r="J257202" i="9"/>
  <c r="J257203" i="9"/>
  <c r="J257204" i="9"/>
  <c r="J257205" i="9"/>
  <c r="J257206" i="9"/>
  <c r="J257207" i="9"/>
  <c r="J257208" i="9"/>
  <c r="J257209" i="9"/>
  <c r="J257210" i="9"/>
  <c r="J257211" i="9"/>
  <c r="J257212" i="9"/>
  <c r="J257213" i="9"/>
  <c r="J257214" i="9"/>
  <c r="J257215" i="9"/>
  <c r="J257216" i="9"/>
  <c r="J257217" i="9"/>
  <c r="J257218" i="9"/>
  <c r="J257219" i="9"/>
  <c r="J257220" i="9"/>
  <c r="J257221" i="9"/>
  <c r="J257222" i="9"/>
  <c r="J257223" i="9"/>
  <c r="J257224" i="9"/>
  <c r="J257225" i="9"/>
  <c r="J257226" i="9"/>
  <c r="J257227" i="9"/>
  <c r="J257228" i="9"/>
  <c r="J257229" i="9"/>
  <c r="J257230" i="9"/>
  <c r="J257231" i="9"/>
  <c r="J257232" i="9"/>
  <c r="J257233" i="9"/>
  <c r="J257234" i="9"/>
  <c r="J257235" i="9"/>
  <c r="J257236" i="9"/>
  <c r="J257237" i="9"/>
  <c r="J257238" i="9"/>
  <c r="J257239" i="9"/>
  <c r="J257240" i="9"/>
  <c r="J257241" i="9"/>
  <c r="J257242" i="9"/>
  <c r="J257243" i="9"/>
  <c r="J257244" i="9"/>
  <c r="J257245" i="9"/>
  <c r="J257246" i="9"/>
  <c r="J257247" i="9"/>
  <c r="J257248" i="9"/>
  <c r="J257249" i="9"/>
  <c r="J257250" i="9"/>
  <c r="J257251" i="9"/>
  <c r="J257252" i="9"/>
  <c r="J257253" i="9"/>
  <c r="J257254" i="9"/>
  <c r="J257255" i="9"/>
  <c r="J257256" i="9"/>
  <c r="J257257" i="9"/>
  <c r="J257258" i="9"/>
  <c r="J257259" i="9"/>
  <c r="J257260" i="9"/>
  <c r="J257261" i="9"/>
  <c r="J257262" i="9"/>
  <c r="J257263" i="9"/>
  <c r="J257264" i="9"/>
  <c r="J257265" i="9"/>
  <c r="J257266" i="9"/>
  <c r="J257267" i="9"/>
  <c r="J257268" i="9"/>
  <c r="J257269" i="9"/>
  <c r="J257270" i="9"/>
  <c r="J257271" i="9"/>
  <c r="J257272" i="9"/>
  <c r="J257273" i="9"/>
  <c r="J257274" i="9"/>
  <c r="J257275" i="9"/>
  <c r="J257276" i="9"/>
  <c r="J257277" i="9"/>
  <c r="J257278" i="9"/>
  <c r="J257279" i="9"/>
  <c r="J257280" i="9"/>
  <c r="J257281" i="9"/>
  <c r="J257282" i="9"/>
  <c r="J257283" i="9"/>
  <c r="J257284" i="9"/>
  <c r="J257285" i="9"/>
  <c r="J257286" i="9"/>
  <c r="J257287" i="9"/>
  <c r="J257288" i="9"/>
  <c r="J257289" i="9"/>
  <c r="J257290" i="9"/>
  <c r="J257291" i="9"/>
  <c r="J257292" i="9"/>
  <c r="J257293" i="9"/>
  <c r="J257294" i="9"/>
  <c r="J257295" i="9"/>
  <c r="J257296" i="9"/>
  <c r="J257297" i="9"/>
  <c r="J257298" i="9"/>
  <c r="J257299" i="9"/>
  <c r="J257300" i="9"/>
  <c r="J257301" i="9"/>
  <c r="J257302" i="9"/>
  <c r="J257303" i="9"/>
  <c r="J257304" i="9"/>
  <c r="J257305" i="9"/>
  <c r="J257306" i="9"/>
  <c r="J257307" i="9"/>
  <c r="J257308" i="9"/>
  <c r="J257309" i="9"/>
  <c r="J257310" i="9"/>
  <c r="J257311" i="9"/>
  <c r="J257312" i="9"/>
  <c r="J257313" i="9"/>
  <c r="J257314" i="9"/>
  <c r="J257315" i="9"/>
  <c r="J257316" i="9"/>
  <c r="J257317" i="9"/>
  <c r="J257318" i="9"/>
  <c r="J257319" i="9"/>
  <c r="J257320" i="9"/>
  <c r="J257321" i="9"/>
  <c r="J257322" i="9"/>
  <c r="J257323" i="9"/>
  <c r="J257324" i="9"/>
  <c r="J257325" i="9"/>
  <c r="J257326" i="9"/>
  <c r="J257327" i="9"/>
  <c r="J257328" i="9"/>
  <c r="J257329" i="9"/>
  <c r="J257330" i="9"/>
  <c r="J257331" i="9"/>
  <c r="J257332" i="9"/>
  <c r="J257333" i="9"/>
  <c r="J257334" i="9"/>
  <c r="J257335" i="9"/>
  <c r="J257336" i="9"/>
  <c r="J257337" i="9"/>
  <c r="J257338" i="9"/>
  <c r="J257339" i="9"/>
  <c r="J257340" i="9"/>
  <c r="J257341" i="9"/>
  <c r="J257342" i="9"/>
  <c r="J257343" i="9"/>
  <c r="J257344" i="9"/>
  <c r="J257345" i="9"/>
  <c r="J257346" i="9"/>
  <c r="J257347" i="9"/>
  <c r="J257348" i="9"/>
  <c r="J257349" i="9"/>
  <c r="J257350" i="9"/>
  <c r="J257351" i="9"/>
  <c r="J257352" i="9"/>
  <c r="J257353" i="9"/>
  <c r="J257354" i="9"/>
  <c r="J257355" i="9"/>
  <c r="J257356" i="9"/>
  <c r="J257357" i="9"/>
  <c r="J257358" i="9"/>
  <c r="J257359" i="9"/>
  <c r="J257360" i="9"/>
  <c r="J257361" i="9"/>
  <c r="J257362" i="9"/>
  <c r="J257363" i="9"/>
  <c r="J257364" i="9"/>
  <c r="J257365" i="9"/>
  <c r="J257366" i="9"/>
  <c r="J257367" i="9"/>
  <c r="J257368" i="9"/>
  <c r="J257369" i="9"/>
  <c r="J257370" i="9"/>
  <c r="J257371" i="9"/>
  <c r="J257372" i="9"/>
  <c r="J257373" i="9"/>
  <c r="J257374" i="9"/>
  <c r="J257375" i="9"/>
  <c r="J257376" i="9"/>
  <c r="J257377" i="9"/>
  <c r="J257378" i="9"/>
  <c r="J257379" i="9"/>
  <c r="J257380" i="9"/>
  <c r="J257381" i="9"/>
  <c r="J257382" i="9"/>
  <c r="J257383" i="9"/>
  <c r="J257384" i="9"/>
  <c r="J257385" i="9"/>
  <c r="J257386" i="9"/>
  <c r="J257387" i="9"/>
  <c r="J257388" i="9"/>
  <c r="J257389" i="9"/>
  <c r="J257390" i="9"/>
  <c r="J257391" i="9"/>
  <c r="J257392" i="9"/>
  <c r="J257393" i="9"/>
  <c r="J257394" i="9"/>
  <c r="J257395" i="9"/>
  <c r="J257396" i="9"/>
  <c r="J257397" i="9"/>
  <c r="J257398" i="9"/>
  <c r="J257399" i="9"/>
  <c r="J257400" i="9"/>
  <c r="J257401" i="9"/>
  <c r="J257402" i="9"/>
  <c r="J257403" i="9"/>
  <c r="J257404" i="9"/>
  <c r="J257405" i="9"/>
  <c r="J257406" i="9"/>
  <c r="J257407" i="9"/>
  <c r="J257408" i="9"/>
  <c r="J257409" i="9"/>
  <c r="J257410" i="9"/>
  <c r="J257411" i="9"/>
  <c r="J257412" i="9"/>
  <c r="J257413" i="9"/>
  <c r="J257414" i="9"/>
  <c r="J257415" i="9"/>
  <c r="J257416" i="9"/>
  <c r="J257417" i="9"/>
  <c r="J257418" i="9"/>
  <c r="J257419" i="9"/>
  <c r="J257420" i="9"/>
  <c r="J257421" i="9"/>
  <c r="J257422" i="9"/>
  <c r="J257423" i="9"/>
  <c r="J257424" i="9"/>
  <c r="J257425" i="9"/>
  <c r="J257426" i="9"/>
  <c r="J257427" i="9"/>
  <c r="J257428" i="9"/>
  <c r="J257429" i="9"/>
  <c r="J257430" i="9"/>
  <c r="J257431" i="9"/>
  <c r="J257432" i="9"/>
  <c r="J257433" i="9"/>
  <c r="J257434" i="9"/>
  <c r="J257435" i="9"/>
  <c r="J257436" i="9"/>
  <c r="J257437" i="9"/>
  <c r="J257438" i="9"/>
  <c r="J257439" i="9"/>
  <c r="J257440" i="9"/>
  <c r="J257441" i="9"/>
  <c r="J257442" i="9"/>
  <c r="J257443" i="9"/>
  <c r="J257444" i="9"/>
  <c r="J257445" i="9"/>
  <c r="J257446" i="9"/>
  <c r="J257447" i="9"/>
  <c r="J257448" i="9"/>
  <c r="J257449" i="9"/>
  <c r="J257450" i="9"/>
  <c r="J257451" i="9"/>
  <c r="J257452" i="9"/>
  <c r="J257453" i="9"/>
  <c r="J257454" i="9"/>
  <c r="J257455" i="9"/>
  <c r="J257456" i="9"/>
  <c r="J257457" i="9"/>
  <c r="J257458" i="9"/>
  <c r="J257459" i="9"/>
  <c r="J257460" i="9"/>
  <c r="J257461" i="9"/>
  <c r="J257462" i="9"/>
  <c r="J257463" i="9"/>
  <c r="J257464" i="9"/>
  <c r="J257465" i="9"/>
  <c r="J257466" i="9"/>
  <c r="J257467" i="9"/>
  <c r="J257468" i="9"/>
  <c r="J257469" i="9"/>
  <c r="J257470" i="9"/>
  <c r="J257471" i="9"/>
  <c r="J257472" i="9"/>
  <c r="J257473" i="9"/>
  <c r="J257474" i="9"/>
  <c r="J257475" i="9"/>
  <c r="J257476" i="9"/>
  <c r="J257477" i="9"/>
  <c r="J257478" i="9"/>
  <c r="J257479" i="9"/>
  <c r="J257480" i="9"/>
  <c r="J257481" i="9"/>
  <c r="J257482" i="9"/>
  <c r="J257483" i="9"/>
  <c r="J257484" i="9"/>
  <c r="J257485" i="9"/>
  <c r="J257486" i="9"/>
  <c r="J257487" i="9"/>
  <c r="J257488" i="9"/>
  <c r="J257489" i="9"/>
  <c r="J257490" i="9"/>
  <c r="J257491" i="9"/>
  <c r="J257492" i="9"/>
  <c r="J257493" i="9"/>
  <c r="J257494" i="9"/>
  <c r="J257495" i="9"/>
  <c r="J257496" i="9"/>
  <c r="J257497" i="9"/>
  <c r="J257498" i="9"/>
  <c r="J257499" i="9"/>
  <c r="J257500" i="9"/>
  <c r="J257501" i="9"/>
  <c r="J257502" i="9"/>
  <c r="J257503" i="9"/>
  <c r="J257504" i="9"/>
  <c r="J257505" i="9"/>
  <c r="J257506" i="9"/>
  <c r="J257507" i="9"/>
  <c r="J257508" i="9"/>
  <c r="J257509" i="9"/>
  <c r="J257510" i="9"/>
  <c r="J257511" i="9"/>
  <c r="J257512" i="9"/>
  <c r="J257513" i="9"/>
  <c r="J257514" i="9"/>
  <c r="J257515" i="9"/>
  <c r="J257516" i="9"/>
  <c r="J257517" i="9"/>
  <c r="J257518" i="9"/>
  <c r="J257519" i="9"/>
  <c r="J257520" i="9"/>
  <c r="J257521" i="9"/>
  <c r="J257522" i="9"/>
  <c r="J257523" i="9"/>
  <c r="J257524" i="9"/>
  <c r="J257525" i="9"/>
  <c r="J257526" i="9"/>
  <c r="J257527" i="9"/>
  <c r="J257528" i="9"/>
  <c r="J257529" i="9"/>
  <c r="J257530" i="9"/>
  <c r="J257531" i="9"/>
  <c r="J257532" i="9"/>
  <c r="J257533" i="9"/>
  <c r="J257534" i="9"/>
  <c r="J257535" i="9"/>
  <c r="J257536" i="9"/>
  <c r="J257537" i="9"/>
  <c r="J257538" i="9"/>
  <c r="J257539" i="9"/>
  <c r="J257540" i="9"/>
  <c r="J257541" i="9"/>
  <c r="J257542" i="9"/>
  <c r="J257543" i="9"/>
  <c r="J257544" i="9"/>
  <c r="J257545" i="9"/>
  <c r="J257546" i="9"/>
  <c r="J257547" i="9"/>
  <c r="J257548" i="9"/>
  <c r="J257549" i="9"/>
  <c r="J257550" i="9"/>
  <c r="J257551" i="9"/>
  <c r="J257552" i="9"/>
  <c r="J257553" i="9"/>
  <c r="J257554" i="9"/>
  <c r="J257555" i="9"/>
  <c r="J257556" i="9"/>
  <c r="J257557" i="9"/>
  <c r="J257558" i="9"/>
  <c r="J257559" i="9"/>
  <c r="J257560" i="9"/>
  <c r="J257561" i="9"/>
  <c r="J257562" i="9"/>
  <c r="J257563" i="9"/>
  <c r="J257564" i="9"/>
  <c r="J257565" i="9"/>
  <c r="J257566" i="9"/>
  <c r="J257567" i="9"/>
  <c r="J257568" i="9"/>
  <c r="J257569" i="9"/>
  <c r="J257570" i="9"/>
  <c r="J257571" i="9"/>
  <c r="J257572" i="9"/>
  <c r="J257573" i="9"/>
  <c r="J257574" i="9"/>
  <c r="J257575" i="9"/>
  <c r="J257576" i="9"/>
  <c r="J257577" i="9"/>
  <c r="J257578" i="9"/>
  <c r="J257579" i="9"/>
  <c r="J257580" i="9"/>
  <c r="J257581" i="9"/>
  <c r="J257582" i="9"/>
  <c r="J257583" i="9"/>
  <c r="J257584" i="9"/>
  <c r="J257585" i="9"/>
  <c r="J257586" i="9"/>
  <c r="J257587" i="9"/>
  <c r="J257588" i="9"/>
  <c r="J257589" i="9"/>
  <c r="J257590" i="9"/>
  <c r="J257591" i="9"/>
  <c r="J257592" i="9"/>
  <c r="J257593" i="9"/>
  <c r="J257594" i="9"/>
  <c r="J257595" i="9"/>
  <c r="J257596" i="9"/>
  <c r="J257597" i="9"/>
  <c r="J257598" i="9"/>
  <c r="J257599" i="9"/>
  <c r="J257600" i="9"/>
  <c r="J257601" i="9"/>
  <c r="J257602" i="9"/>
  <c r="J257603" i="9"/>
  <c r="J257604" i="9"/>
  <c r="J257605" i="9"/>
  <c r="J257606" i="9"/>
  <c r="J257607" i="9"/>
  <c r="J257608" i="9"/>
  <c r="J257609" i="9"/>
  <c r="J257610" i="9"/>
  <c r="J257611" i="9"/>
  <c r="J257612" i="9"/>
  <c r="J257613" i="9"/>
  <c r="J257614" i="9"/>
  <c r="J257615" i="9"/>
  <c r="J257616" i="9"/>
  <c r="J257617" i="9"/>
  <c r="J257618" i="9"/>
  <c r="J257619" i="9"/>
  <c r="J257620" i="9"/>
  <c r="J257621" i="9"/>
  <c r="J257622" i="9"/>
  <c r="J257623" i="9"/>
  <c r="J257624" i="9"/>
  <c r="J257625" i="9"/>
  <c r="J257626" i="9"/>
  <c r="J257627" i="9"/>
  <c r="J257628" i="9"/>
  <c r="J257629" i="9"/>
  <c r="J257630" i="9"/>
  <c r="J257631" i="9"/>
  <c r="J257632" i="9"/>
  <c r="J257633" i="9"/>
  <c r="J257634" i="9"/>
  <c r="J257635" i="9"/>
  <c r="J257636" i="9"/>
  <c r="J257637" i="9"/>
  <c r="J257638" i="9"/>
  <c r="J257639" i="9"/>
  <c r="J257640" i="9"/>
  <c r="J257641" i="9"/>
  <c r="J257642" i="9"/>
  <c r="J257643" i="9"/>
  <c r="J257644" i="9"/>
  <c r="J257645" i="9"/>
  <c r="J257646" i="9"/>
  <c r="J257647" i="9"/>
  <c r="J257648" i="9"/>
  <c r="J257649" i="9"/>
  <c r="J257650" i="9"/>
  <c r="J257651" i="9"/>
  <c r="J257652" i="9"/>
  <c r="J257653" i="9"/>
  <c r="J257654" i="9"/>
  <c r="J257655" i="9"/>
  <c r="J257656" i="9"/>
  <c r="J257657" i="9"/>
  <c r="J257658" i="9"/>
  <c r="J257659" i="9"/>
  <c r="J257660" i="9"/>
  <c r="J257661" i="9"/>
  <c r="J257662" i="9"/>
  <c r="J257663" i="9"/>
  <c r="J257664" i="9"/>
  <c r="J257665" i="9"/>
  <c r="J257666" i="9"/>
  <c r="J257667" i="9"/>
  <c r="J257668" i="9"/>
  <c r="J257669" i="9"/>
  <c r="J257670" i="9"/>
  <c r="J257671" i="9"/>
  <c r="J257672" i="9"/>
  <c r="J257673" i="9"/>
  <c r="J257674" i="9"/>
  <c r="J257675" i="9"/>
  <c r="J257676" i="9"/>
  <c r="J257677" i="9"/>
  <c r="J257678" i="9"/>
  <c r="J257679" i="9"/>
  <c r="J257680" i="9"/>
  <c r="J257681" i="9"/>
  <c r="J257682" i="9"/>
  <c r="J257683" i="9"/>
  <c r="J257684" i="9"/>
  <c r="J257685" i="9"/>
  <c r="J257686" i="9"/>
  <c r="J257687" i="9"/>
  <c r="J257688" i="9"/>
  <c r="J257689" i="9"/>
  <c r="J257690" i="9"/>
  <c r="J257691" i="9"/>
  <c r="J257692" i="9"/>
  <c r="J257693" i="9"/>
  <c r="J257694" i="9"/>
  <c r="J257695" i="9"/>
  <c r="J257696" i="9"/>
  <c r="J257697" i="9"/>
  <c r="J257698" i="9"/>
  <c r="J257699" i="9"/>
  <c r="J257700" i="9"/>
  <c r="J257701" i="9"/>
  <c r="J257702" i="9"/>
  <c r="J257703" i="9"/>
  <c r="J257704" i="9"/>
  <c r="J257705" i="9"/>
  <c r="J257706" i="9"/>
  <c r="J257707" i="9"/>
  <c r="J257708" i="9"/>
  <c r="J257709" i="9"/>
  <c r="J257710" i="9"/>
  <c r="J257711" i="9"/>
  <c r="J257712" i="9"/>
  <c r="J257713" i="9"/>
  <c r="J257714" i="9"/>
  <c r="J257715" i="9"/>
  <c r="J257716" i="9"/>
  <c r="J257717" i="9"/>
  <c r="J257718" i="9"/>
  <c r="J257719" i="9"/>
  <c r="J257720" i="9"/>
  <c r="J257721" i="9"/>
  <c r="J257722" i="9"/>
  <c r="J257723" i="9"/>
  <c r="J257724" i="9"/>
  <c r="J257725" i="9"/>
  <c r="J257726" i="9"/>
  <c r="J257727" i="9"/>
  <c r="J257728" i="9"/>
  <c r="J257729" i="9"/>
  <c r="J257730" i="9"/>
  <c r="J257731" i="9"/>
  <c r="J257732" i="9"/>
  <c r="J257733" i="9"/>
  <c r="J257734" i="9"/>
  <c r="J257735" i="9"/>
  <c r="J257736" i="9"/>
  <c r="J257737" i="9"/>
  <c r="J257738" i="9"/>
  <c r="J257739" i="9"/>
  <c r="J257740" i="9"/>
  <c r="J257741" i="9"/>
  <c r="J257742" i="9"/>
  <c r="J257743" i="9"/>
  <c r="J257744" i="9"/>
  <c r="J257745" i="9"/>
  <c r="J257746" i="9"/>
  <c r="J257747" i="9"/>
  <c r="J257748" i="9"/>
  <c r="J257749" i="9"/>
  <c r="J257750" i="9"/>
  <c r="J257751" i="9"/>
  <c r="J257752" i="9"/>
  <c r="J257753" i="9"/>
  <c r="J257754" i="9"/>
  <c r="J257755" i="9"/>
  <c r="J257756" i="9"/>
  <c r="J257757" i="9"/>
  <c r="J257758" i="9"/>
  <c r="J257759" i="9"/>
  <c r="J257760" i="9"/>
  <c r="J257761" i="9"/>
  <c r="J257762" i="9"/>
  <c r="J257763" i="9"/>
  <c r="J257764" i="9"/>
  <c r="J257765" i="9"/>
  <c r="J257766" i="9"/>
  <c r="J257767" i="9"/>
  <c r="J257768" i="9"/>
  <c r="J257769" i="9"/>
  <c r="J257770" i="9"/>
  <c r="J257771" i="9"/>
  <c r="J257772" i="9"/>
  <c r="J257773" i="9"/>
  <c r="J257774" i="9"/>
  <c r="J257775" i="9"/>
  <c r="J257776" i="9"/>
  <c r="J257777" i="9"/>
  <c r="J257778" i="9"/>
  <c r="J257779" i="9"/>
  <c r="J257780" i="9"/>
  <c r="J257781" i="9"/>
  <c r="J257782" i="9"/>
  <c r="J257783" i="9"/>
  <c r="J257784" i="9"/>
  <c r="J257785" i="9"/>
  <c r="J257786" i="9"/>
  <c r="J257787" i="9"/>
  <c r="J257788" i="9"/>
  <c r="J257789" i="9"/>
  <c r="J257790" i="9"/>
  <c r="J257791" i="9"/>
  <c r="J257792" i="9"/>
  <c r="J257793" i="9"/>
  <c r="J257794" i="9"/>
  <c r="J257795" i="9"/>
  <c r="J257796" i="9"/>
  <c r="J257797" i="9"/>
  <c r="J257798" i="9"/>
  <c r="J257799" i="9"/>
  <c r="J257800" i="9"/>
  <c r="J257801" i="9"/>
  <c r="J257802" i="9"/>
  <c r="J257803" i="9"/>
  <c r="J257804" i="9"/>
  <c r="J257805" i="9"/>
  <c r="J257806" i="9"/>
  <c r="J257807" i="9"/>
  <c r="J257808" i="9"/>
  <c r="J257809" i="9"/>
  <c r="J257810" i="9"/>
  <c r="J257811" i="9"/>
  <c r="J257812" i="9"/>
  <c r="J257813" i="9"/>
  <c r="J257814" i="9"/>
  <c r="J257815" i="9"/>
  <c r="J257816" i="9"/>
  <c r="J257817" i="9"/>
  <c r="J257818" i="9"/>
  <c r="J257819" i="9"/>
  <c r="J257820" i="9"/>
  <c r="J257821" i="9"/>
  <c r="J257822" i="9"/>
  <c r="J257823" i="9"/>
  <c r="J257824" i="9"/>
  <c r="J257825" i="9"/>
  <c r="J257826" i="9"/>
  <c r="J257827" i="9"/>
  <c r="J257828" i="9"/>
  <c r="J257829" i="9"/>
  <c r="J257830" i="9"/>
  <c r="J257831" i="9"/>
  <c r="J257832" i="9"/>
  <c r="J257833" i="9"/>
  <c r="J257834" i="9"/>
  <c r="J257835" i="9"/>
  <c r="J257836" i="9"/>
  <c r="J257837" i="9"/>
  <c r="J257838" i="9"/>
  <c r="J257839" i="9"/>
  <c r="J257840" i="9"/>
  <c r="J257841" i="9"/>
  <c r="J257842" i="9"/>
  <c r="J257843" i="9"/>
  <c r="J257844" i="9"/>
  <c r="J257845" i="9"/>
  <c r="J257846" i="9"/>
  <c r="J257847" i="9"/>
  <c r="J257848" i="9"/>
  <c r="J257849" i="9"/>
  <c r="J257850" i="9"/>
  <c r="J257851" i="9"/>
  <c r="J257852" i="9"/>
  <c r="J257853" i="9"/>
  <c r="J257854" i="9"/>
  <c r="J257855" i="9"/>
  <c r="J257856" i="9"/>
  <c r="J257857" i="9"/>
  <c r="J257858" i="9"/>
  <c r="J257859" i="9"/>
  <c r="J257860" i="9"/>
  <c r="J257861" i="9"/>
  <c r="J257862" i="9"/>
  <c r="J257863" i="9"/>
  <c r="J257864" i="9"/>
  <c r="J257865" i="9"/>
  <c r="J257866" i="9"/>
  <c r="J257867" i="9"/>
  <c r="J257868" i="9"/>
  <c r="J257869" i="9"/>
  <c r="J257870" i="9"/>
  <c r="J257871" i="9"/>
  <c r="J257872" i="9"/>
  <c r="J257873" i="9"/>
  <c r="J257874" i="9"/>
  <c r="J257875" i="9"/>
  <c r="J257876" i="9"/>
  <c r="J257877" i="9"/>
  <c r="J257878" i="9"/>
  <c r="J257879" i="9"/>
  <c r="J257880" i="9"/>
  <c r="J257881" i="9"/>
  <c r="J257882" i="9"/>
  <c r="J257883" i="9"/>
  <c r="J257884" i="9"/>
  <c r="J257885" i="9"/>
  <c r="J257886" i="9"/>
  <c r="J257887" i="9"/>
  <c r="J257888" i="9"/>
  <c r="J257889" i="9"/>
  <c r="J257890" i="9"/>
  <c r="J257891" i="9"/>
  <c r="J257892" i="9"/>
  <c r="J257893" i="9"/>
  <c r="J257894" i="9"/>
  <c r="J257895" i="9"/>
  <c r="J257896" i="9"/>
  <c r="J257897" i="9"/>
  <c r="J257898" i="9"/>
  <c r="J257899" i="9"/>
  <c r="J257900" i="9"/>
  <c r="J257901" i="9"/>
  <c r="J257902" i="9"/>
  <c r="J257903" i="9"/>
  <c r="J257904" i="9"/>
  <c r="J257905" i="9"/>
  <c r="J257906" i="9"/>
  <c r="J257907" i="9"/>
  <c r="J257908" i="9"/>
  <c r="J257909" i="9"/>
  <c r="J257910" i="9"/>
  <c r="J257911" i="9"/>
  <c r="J257912" i="9"/>
  <c r="J257913" i="9"/>
  <c r="J257914" i="9"/>
  <c r="J257915" i="9"/>
  <c r="J257916" i="9"/>
  <c r="J257917" i="9"/>
  <c r="J257918" i="9"/>
  <c r="J257919" i="9"/>
  <c r="J257920" i="9"/>
  <c r="J257921" i="9"/>
  <c r="J257922" i="9"/>
  <c r="J257923" i="9"/>
  <c r="J257924" i="9"/>
  <c r="J257925" i="9"/>
  <c r="J257926" i="9"/>
  <c r="J257927" i="9"/>
  <c r="J257928" i="9"/>
  <c r="J257929" i="9"/>
  <c r="J257930" i="9"/>
  <c r="J257931" i="9"/>
  <c r="J257932" i="9"/>
  <c r="J257933" i="9"/>
  <c r="J257934" i="9"/>
  <c r="J257935" i="9"/>
  <c r="J257936" i="9"/>
  <c r="J257937" i="9"/>
  <c r="J257938" i="9"/>
  <c r="J257939" i="9"/>
  <c r="J257940" i="9"/>
  <c r="J257941" i="9"/>
  <c r="J257942" i="9"/>
  <c r="J257943" i="9"/>
  <c r="J257944" i="9"/>
  <c r="J257945" i="9"/>
  <c r="J257946" i="9"/>
  <c r="J257947" i="9"/>
  <c r="J257948" i="9"/>
  <c r="J257949" i="9"/>
  <c r="J257950" i="9"/>
  <c r="J257951" i="9"/>
  <c r="J257952" i="9"/>
  <c r="J257953" i="9"/>
  <c r="J257954" i="9"/>
  <c r="J257955" i="9"/>
  <c r="J257956" i="9"/>
  <c r="J257957" i="9"/>
  <c r="J257958" i="9"/>
  <c r="J257959" i="9"/>
  <c r="J257960" i="9"/>
  <c r="J257961" i="9"/>
  <c r="J257962" i="9"/>
  <c r="J257963" i="9"/>
  <c r="J257964" i="9"/>
  <c r="J257965" i="9"/>
  <c r="J257966" i="9"/>
  <c r="J257967" i="9"/>
  <c r="J257968" i="9"/>
  <c r="J257969" i="9"/>
  <c r="J257970" i="9"/>
  <c r="J257971" i="9"/>
  <c r="J257972" i="9"/>
  <c r="J257973" i="9"/>
  <c r="J257974" i="9"/>
  <c r="J257975" i="9"/>
  <c r="J257976" i="9"/>
  <c r="J257977" i="9"/>
  <c r="J257978" i="9"/>
  <c r="J257979" i="9"/>
  <c r="J257980" i="9"/>
  <c r="J257981" i="9"/>
  <c r="J257982" i="9"/>
  <c r="J257983" i="9"/>
  <c r="J257984" i="9"/>
  <c r="J257985" i="9"/>
  <c r="J257986" i="9"/>
  <c r="J257987" i="9"/>
  <c r="J257988" i="9"/>
  <c r="J257989" i="9"/>
  <c r="J257990" i="9"/>
  <c r="J257991" i="9"/>
  <c r="J257992" i="9"/>
  <c r="J257993" i="9"/>
  <c r="J257994" i="9"/>
  <c r="J257995" i="9"/>
  <c r="J257996" i="9"/>
  <c r="J257997" i="9"/>
  <c r="J257998" i="9"/>
  <c r="J257999" i="9"/>
  <c r="J258000" i="9"/>
  <c r="J258001" i="9"/>
  <c r="J258002" i="9"/>
  <c r="J258003" i="9"/>
  <c r="J258004" i="9"/>
  <c r="J258005" i="9"/>
  <c r="J258006" i="9"/>
  <c r="J258007" i="9"/>
  <c r="J258008" i="9"/>
  <c r="J258009" i="9"/>
  <c r="J258010" i="9"/>
  <c r="J258011" i="9"/>
  <c r="J258012" i="9"/>
  <c r="J258013" i="9"/>
  <c r="J258014" i="9"/>
  <c r="J258015" i="9"/>
  <c r="J258016" i="9"/>
  <c r="J258017" i="9"/>
  <c r="J258018" i="9"/>
  <c r="J258019" i="9"/>
  <c r="J258020" i="9"/>
  <c r="J258021" i="9"/>
  <c r="J258022" i="9"/>
  <c r="J258023" i="9"/>
  <c r="J258024" i="9"/>
  <c r="J258025" i="9"/>
  <c r="J258026" i="9"/>
  <c r="J258027" i="9"/>
  <c r="J258028" i="9"/>
  <c r="J258029" i="9"/>
  <c r="J258030" i="9"/>
  <c r="J258031" i="9"/>
  <c r="J258032" i="9"/>
  <c r="J258033" i="9"/>
  <c r="J258034" i="9"/>
  <c r="J258035" i="9"/>
  <c r="J258036" i="9"/>
  <c r="J258037" i="9"/>
  <c r="J258038" i="9"/>
  <c r="J258039" i="9"/>
  <c r="J258040" i="9"/>
  <c r="J258041" i="9"/>
  <c r="J258042" i="9"/>
  <c r="J258043" i="9"/>
  <c r="J258044" i="9"/>
  <c r="J258045" i="9"/>
  <c r="J258046" i="9"/>
  <c r="J258047" i="9"/>
  <c r="J258048" i="9"/>
  <c r="J258049" i="9"/>
  <c r="J258050" i="9"/>
  <c r="J258051" i="9"/>
  <c r="J258052" i="9"/>
  <c r="J258053" i="9"/>
  <c r="J258054" i="9"/>
  <c r="J258055" i="9"/>
  <c r="J258056" i="9"/>
  <c r="J258057" i="9"/>
  <c r="J258058" i="9"/>
  <c r="J258059" i="9"/>
  <c r="J258060" i="9"/>
  <c r="J258061" i="9"/>
  <c r="J258062" i="9"/>
  <c r="J258063" i="9"/>
  <c r="J258064" i="9"/>
  <c r="J258065" i="9"/>
  <c r="J258066" i="9"/>
  <c r="J258067" i="9"/>
  <c r="J258068" i="9"/>
  <c r="J258069" i="9"/>
  <c r="J258070" i="9"/>
  <c r="J258071" i="9"/>
  <c r="J258072" i="9"/>
  <c r="J258073" i="9"/>
  <c r="J258074" i="9"/>
  <c r="J258075" i="9"/>
  <c r="J258076" i="9"/>
  <c r="J258077" i="9"/>
  <c r="J258078" i="9"/>
  <c r="J258079" i="9"/>
  <c r="J258080" i="9"/>
  <c r="J258081" i="9"/>
  <c r="J258082" i="9"/>
  <c r="J258083" i="9"/>
  <c r="J258084" i="9"/>
  <c r="J258085" i="9"/>
  <c r="J258086" i="9"/>
  <c r="J258087" i="9"/>
  <c r="J258088" i="9"/>
  <c r="J258089" i="9"/>
  <c r="J258090" i="9"/>
  <c r="J258091" i="9"/>
  <c r="J258092" i="9"/>
  <c r="J258093" i="9"/>
  <c r="J258094" i="9"/>
  <c r="J258095" i="9"/>
  <c r="J258096" i="9"/>
  <c r="J258097" i="9"/>
  <c r="J258098" i="9"/>
  <c r="J258099" i="9"/>
  <c r="J258100" i="9"/>
  <c r="J258101" i="9"/>
  <c r="J258102" i="9"/>
  <c r="J258103" i="9"/>
  <c r="J258104" i="9"/>
  <c r="J258105" i="9"/>
  <c r="J258106" i="9"/>
  <c r="J258107" i="9"/>
  <c r="J258108" i="9"/>
  <c r="J258109" i="9"/>
  <c r="J258110" i="9"/>
  <c r="J258111" i="9"/>
  <c r="J258112" i="9"/>
  <c r="J258113" i="9"/>
  <c r="J258114" i="9"/>
  <c r="J258115" i="9"/>
  <c r="J258116" i="9"/>
  <c r="J258117" i="9"/>
  <c r="J258118" i="9"/>
  <c r="J258119" i="9"/>
  <c r="J258120" i="9"/>
  <c r="J258121" i="9"/>
  <c r="J258122" i="9"/>
  <c r="J258123" i="9"/>
  <c r="J258124" i="9"/>
  <c r="J258125" i="9"/>
  <c r="J258126" i="9"/>
  <c r="J258127" i="9"/>
  <c r="J258128" i="9"/>
  <c r="J258129" i="9"/>
  <c r="J258130" i="9"/>
  <c r="J258131" i="9"/>
  <c r="J258132" i="9"/>
  <c r="J258133" i="9"/>
  <c r="J258134" i="9"/>
  <c r="J258135" i="9"/>
  <c r="J258136" i="9"/>
  <c r="J258137" i="9"/>
  <c r="J258138" i="9"/>
  <c r="J258139" i="9"/>
  <c r="J258140" i="9"/>
  <c r="J258141" i="9"/>
  <c r="J258142" i="9"/>
  <c r="J258143" i="9"/>
  <c r="J258144" i="9"/>
  <c r="J258145" i="9"/>
  <c r="J258146" i="9"/>
  <c r="J258147" i="9"/>
  <c r="J258148" i="9"/>
  <c r="J258149" i="9"/>
  <c r="J258150" i="9"/>
  <c r="J258151" i="9"/>
  <c r="J258152" i="9"/>
  <c r="J258153" i="9"/>
  <c r="J258154" i="9"/>
  <c r="J258155" i="9"/>
  <c r="J258156" i="9"/>
  <c r="J258157" i="9"/>
  <c r="J258158" i="9"/>
  <c r="J258159" i="9"/>
  <c r="J258160" i="9"/>
  <c r="J258161" i="9"/>
  <c r="J258162" i="9"/>
  <c r="J258163" i="9"/>
  <c r="J258164" i="9"/>
  <c r="J258165" i="9"/>
  <c r="J258166" i="9"/>
  <c r="J258167" i="9"/>
  <c r="J258168" i="9"/>
  <c r="J258169" i="9"/>
  <c r="J258170" i="9"/>
  <c r="J258171" i="9"/>
  <c r="J258172" i="9"/>
  <c r="J258173" i="9"/>
  <c r="J258174" i="9"/>
  <c r="J258175" i="9"/>
  <c r="J258176" i="9"/>
  <c r="J258177" i="9"/>
  <c r="J258178" i="9"/>
  <c r="J258179" i="9"/>
  <c r="J258180" i="9"/>
  <c r="J258181" i="9"/>
  <c r="J258182" i="9"/>
  <c r="J258183" i="9"/>
  <c r="J258184" i="9"/>
  <c r="J258185" i="9"/>
  <c r="J258186" i="9"/>
  <c r="J258187" i="9"/>
  <c r="J258188" i="9"/>
  <c r="J258189" i="9"/>
  <c r="J258190" i="9"/>
  <c r="J258191" i="9"/>
  <c r="J258192" i="9"/>
  <c r="J258193" i="9"/>
  <c r="J258194" i="9"/>
  <c r="J258195" i="9"/>
  <c r="J258196" i="9"/>
  <c r="J258197" i="9"/>
  <c r="J258198" i="9"/>
  <c r="J258199" i="9"/>
  <c r="J258200" i="9"/>
  <c r="J258201" i="9"/>
  <c r="J258202" i="9"/>
  <c r="J258203" i="9"/>
  <c r="J258204" i="9"/>
  <c r="J258205" i="9"/>
  <c r="J258206" i="9"/>
  <c r="J258207" i="9"/>
  <c r="J258208" i="9"/>
  <c r="J258209" i="9"/>
  <c r="J258210" i="9"/>
  <c r="J258211" i="9"/>
  <c r="J258212" i="9"/>
  <c r="J258213" i="9"/>
  <c r="J258214" i="9"/>
  <c r="J258215" i="9"/>
  <c r="J258216" i="9"/>
  <c r="J258217" i="9"/>
  <c r="J258218" i="9"/>
  <c r="J258219" i="9"/>
  <c r="J258220" i="9"/>
  <c r="J258221" i="9"/>
  <c r="J258222" i="9"/>
  <c r="J258223" i="9"/>
  <c r="J258224" i="9"/>
  <c r="J258225" i="9"/>
  <c r="J258226" i="9"/>
  <c r="J258227" i="9"/>
  <c r="J258228" i="9"/>
  <c r="J258229" i="9"/>
  <c r="J258230" i="9"/>
  <c r="J258231" i="9"/>
  <c r="J258232" i="9"/>
  <c r="J258233" i="9"/>
  <c r="J258234" i="9"/>
  <c r="J258235" i="9"/>
  <c r="J258236" i="9"/>
  <c r="J258237" i="9"/>
  <c r="J258238" i="9"/>
  <c r="J258239" i="9"/>
  <c r="J258240" i="9"/>
  <c r="J258241" i="9"/>
  <c r="J258242" i="9"/>
  <c r="J258243" i="9"/>
  <c r="J258244" i="9"/>
  <c r="J258245" i="9"/>
  <c r="J258246" i="9"/>
  <c r="J258247" i="9"/>
  <c r="J258248" i="9"/>
  <c r="J258249" i="9"/>
  <c r="J258250" i="9"/>
  <c r="J258251" i="9"/>
  <c r="J258252" i="9"/>
  <c r="J258253" i="9"/>
  <c r="J258254" i="9"/>
  <c r="J258255" i="9"/>
  <c r="J258256" i="9"/>
  <c r="J258257" i="9"/>
  <c r="J258258" i="9"/>
  <c r="J258259" i="9"/>
  <c r="J258260" i="9"/>
  <c r="J258261" i="9"/>
  <c r="J258262" i="9"/>
  <c r="J258263" i="9"/>
  <c r="J258264" i="9"/>
  <c r="J258265" i="9"/>
  <c r="J258266" i="9"/>
  <c r="J258267" i="9"/>
  <c r="J258268" i="9"/>
  <c r="J258269" i="9"/>
  <c r="J258270" i="9"/>
  <c r="J258271" i="9"/>
  <c r="J258272" i="9"/>
  <c r="J258273" i="9"/>
  <c r="J258274" i="9"/>
  <c r="J258275" i="9"/>
  <c r="J258276" i="9"/>
  <c r="J258277" i="9"/>
  <c r="J258278" i="9"/>
  <c r="J258279" i="9"/>
  <c r="J258280" i="9"/>
  <c r="J258281" i="9"/>
  <c r="J258282" i="9"/>
  <c r="J258283" i="9"/>
  <c r="J258284" i="9"/>
  <c r="J258285" i="9"/>
  <c r="J258286" i="9"/>
  <c r="J258287" i="9"/>
  <c r="J258288" i="9"/>
  <c r="J258289" i="9"/>
  <c r="J258290" i="9"/>
  <c r="J258291" i="9"/>
  <c r="J258292" i="9"/>
  <c r="J258293" i="9"/>
  <c r="J258294" i="9"/>
  <c r="J258295" i="9"/>
  <c r="J258296" i="9"/>
  <c r="J258297" i="9"/>
  <c r="J258298" i="9"/>
  <c r="J258299" i="9"/>
  <c r="J258300" i="9"/>
  <c r="J258301" i="9"/>
  <c r="J258302" i="9"/>
  <c r="J258303" i="9"/>
  <c r="J258304" i="9"/>
  <c r="J258305" i="9"/>
  <c r="J258306" i="9"/>
  <c r="J258307" i="9"/>
  <c r="J258308" i="9"/>
  <c r="J258309" i="9"/>
  <c r="J258310" i="9"/>
  <c r="J258311" i="9"/>
  <c r="J258312" i="9"/>
  <c r="J258313" i="9"/>
  <c r="J258314" i="9"/>
  <c r="J258315" i="9"/>
  <c r="J258316" i="9"/>
  <c r="J258317" i="9"/>
  <c r="J258318" i="9"/>
  <c r="J258319" i="9"/>
  <c r="J258320" i="9"/>
  <c r="J258321" i="9"/>
  <c r="J258322" i="9"/>
  <c r="J258323" i="9"/>
  <c r="J258324" i="9"/>
  <c r="J258325" i="9"/>
  <c r="J258326" i="9"/>
  <c r="J258327" i="9"/>
  <c r="J258328" i="9"/>
  <c r="J258329" i="9"/>
  <c r="J258330" i="9"/>
  <c r="J258331" i="9"/>
  <c r="J258332" i="9"/>
  <c r="J258333" i="9"/>
  <c r="J258334" i="9"/>
  <c r="J258335" i="9"/>
  <c r="J258336" i="9"/>
  <c r="J258337" i="9"/>
  <c r="J258338" i="9"/>
  <c r="J258339" i="9"/>
  <c r="J258340" i="9"/>
  <c r="J258341" i="9"/>
  <c r="J258342" i="9"/>
  <c r="J258343" i="9"/>
  <c r="J258344" i="9"/>
  <c r="J258345" i="9"/>
  <c r="J258346" i="9"/>
  <c r="J258347" i="9"/>
  <c r="J258348" i="9"/>
  <c r="J258349" i="9"/>
  <c r="J258350" i="9"/>
  <c r="J258351" i="9"/>
  <c r="J258352" i="9"/>
  <c r="J258353" i="9"/>
  <c r="J258354" i="9"/>
  <c r="J258355" i="9"/>
  <c r="J258356" i="9"/>
  <c r="J258357" i="9"/>
  <c r="J258358" i="9"/>
  <c r="J258359" i="9"/>
  <c r="J258360" i="9"/>
  <c r="J258361" i="9"/>
  <c r="J258362" i="9"/>
  <c r="J258363" i="9"/>
  <c r="J258364" i="9"/>
  <c r="J258365" i="9"/>
  <c r="J258366" i="9"/>
  <c r="J258367" i="9"/>
  <c r="J258368" i="9"/>
  <c r="J258369" i="9"/>
  <c r="J258370" i="9"/>
  <c r="J258371" i="9"/>
  <c r="J258372" i="9"/>
  <c r="J258373" i="9"/>
  <c r="J258374" i="9"/>
  <c r="J258375" i="9"/>
  <c r="J258376" i="9"/>
  <c r="J258377" i="9"/>
  <c r="J258378" i="9"/>
  <c r="J258379" i="9"/>
  <c r="J258380" i="9"/>
  <c r="J258381" i="9"/>
  <c r="J258382" i="9"/>
  <c r="J258383" i="9"/>
  <c r="J258384" i="9"/>
  <c r="J258385" i="9"/>
  <c r="J258386" i="9"/>
  <c r="J258387" i="9"/>
  <c r="J258388" i="9"/>
  <c r="J258389" i="9"/>
  <c r="J258390" i="9"/>
  <c r="J258391" i="9"/>
  <c r="J258392" i="9"/>
  <c r="J258393" i="9"/>
  <c r="J258394" i="9"/>
  <c r="J258395" i="9"/>
  <c r="J258396" i="9"/>
  <c r="J258397" i="9"/>
  <c r="J258398" i="9"/>
  <c r="J258399" i="9"/>
  <c r="J258400" i="9"/>
  <c r="J258401" i="9"/>
  <c r="J258402" i="9"/>
  <c r="J258403" i="9"/>
  <c r="J258404" i="9"/>
  <c r="J258405" i="9"/>
  <c r="J258406" i="9"/>
  <c r="J258407" i="9"/>
  <c r="J258408" i="9"/>
  <c r="J258409" i="9"/>
  <c r="J258410" i="9"/>
  <c r="J258411" i="9"/>
  <c r="J258412" i="9"/>
  <c r="J258413" i="9"/>
  <c r="J258414" i="9"/>
  <c r="J258415" i="9"/>
  <c r="J258416" i="9"/>
  <c r="J258417" i="9"/>
  <c r="J258418" i="9"/>
  <c r="J258419" i="9"/>
  <c r="J258420" i="9"/>
  <c r="J258421" i="9"/>
  <c r="J258422" i="9"/>
  <c r="J258423" i="9"/>
  <c r="J258424" i="9"/>
  <c r="J258425" i="9"/>
  <c r="J258426" i="9"/>
  <c r="J258427" i="9"/>
  <c r="J258428" i="9"/>
  <c r="J258429" i="9"/>
  <c r="J258430" i="9"/>
  <c r="J258431" i="9"/>
  <c r="J258432" i="9"/>
  <c r="J258433" i="9"/>
  <c r="J258434" i="9"/>
  <c r="J258435" i="9"/>
  <c r="J258436" i="9"/>
  <c r="J258437" i="9"/>
  <c r="J258438" i="9"/>
  <c r="J258439" i="9"/>
  <c r="J258440" i="9"/>
  <c r="J258441" i="9"/>
  <c r="J258442" i="9"/>
  <c r="J258443" i="9"/>
  <c r="J258444" i="9"/>
  <c r="J258445" i="9"/>
  <c r="J258446" i="9"/>
  <c r="J258447" i="9"/>
  <c r="J258448" i="9"/>
  <c r="J258449" i="9"/>
  <c r="J258450" i="9"/>
  <c r="J258451" i="9"/>
  <c r="J258452" i="9"/>
  <c r="J258453" i="9"/>
  <c r="J258454" i="9"/>
  <c r="J258455" i="9"/>
  <c r="J258456" i="9"/>
  <c r="J258457" i="9"/>
  <c r="J258458" i="9"/>
  <c r="J258459" i="9"/>
  <c r="J258460" i="9"/>
  <c r="J258461" i="9"/>
  <c r="J258462" i="9"/>
  <c r="J258463" i="9"/>
  <c r="J258464" i="9"/>
  <c r="J258465" i="9"/>
  <c r="J258466" i="9"/>
  <c r="J258467" i="9"/>
  <c r="J258468" i="9"/>
  <c r="J258469" i="9"/>
  <c r="J258470" i="9"/>
  <c r="J258471" i="9"/>
  <c r="J258472" i="9"/>
  <c r="J258473" i="9"/>
  <c r="J258474" i="9"/>
  <c r="J258475" i="9"/>
  <c r="J258476" i="9"/>
  <c r="J258477" i="9"/>
  <c r="J258478" i="9"/>
  <c r="J258479" i="9"/>
  <c r="J258480" i="9"/>
  <c r="J258481" i="9"/>
  <c r="J258482" i="9"/>
  <c r="J258483" i="9"/>
  <c r="J258484" i="9"/>
  <c r="J258485" i="9"/>
  <c r="J258486" i="9"/>
  <c r="J258487" i="9"/>
  <c r="J258488" i="9"/>
  <c r="J258489" i="9"/>
  <c r="J258490" i="9"/>
  <c r="J258491" i="9"/>
  <c r="J258492" i="9"/>
  <c r="J258493" i="9"/>
  <c r="J258494" i="9"/>
  <c r="J258495" i="9"/>
  <c r="J258496" i="9"/>
  <c r="J258497" i="9"/>
  <c r="J258498" i="9"/>
  <c r="J258499" i="9"/>
  <c r="J258500" i="9"/>
  <c r="J258501" i="9"/>
  <c r="J258502" i="9"/>
  <c r="J258503" i="9"/>
  <c r="J258504" i="9"/>
  <c r="J258505" i="9"/>
  <c r="J258506" i="9"/>
  <c r="J258507" i="9"/>
  <c r="J258508" i="9"/>
  <c r="J258509" i="9"/>
  <c r="J258510" i="9"/>
  <c r="J258511" i="9"/>
  <c r="J258512" i="9"/>
  <c r="J258513" i="9"/>
  <c r="J258514" i="9"/>
  <c r="J258515" i="9"/>
  <c r="J258516" i="9"/>
  <c r="J258517" i="9"/>
  <c r="J258518" i="9"/>
  <c r="J258519" i="9"/>
  <c r="J258520" i="9"/>
  <c r="J258521" i="9"/>
  <c r="J258522" i="9"/>
  <c r="J258523" i="9"/>
  <c r="J258524" i="9"/>
  <c r="J258525" i="9"/>
  <c r="J258526" i="9"/>
  <c r="J258527" i="9"/>
  <c r="J258528" i="9"/>
  <c r="J258529" i="9"/>
  <c r="J258530" i="9"/>
  <c r="J258531" i="9"/>
  <c r="J258532" i="9"/>
  <c r="J258533" i="9"/>
  <c r="J258534" i="9"/>
  <c r="J258535" i="9"/>
  <c r="J258536" i="9"/>
  <c r="J258537" i="9"/>
  <c r="J258538" i="9"/>
  <c r="J258539" i="9"/>
  <c r="J258540" i="9"/>
  <c r="J258541" i="9"/>
  <c r="J258542" i="9"/>
  <c r="J258543" i="9"/>
  <c r="J258544" i="9"/>
  <c r="J258545" i="9"/>
  <c r="J258546" i="9"/>
  <c r="J258547" i="9"/>
  <c r="J258548" i="9"/>
  <c r="J258549" i="9"/>
  <c r="J258550" i="9"/>
  <c r="J258551" i="9"/>
  <c r="J258552" i="9"/>
  <c r="J258553" i="9"/>
  <c r="J258554" i="9"/>
  <c r="J258555" i="9"/>
  <c r="J258556" i="9"/>
  <c r="J258557" i="9"/>
  <c r="J258558" i="9"/>
  <c r="J258559" i="9"/>
  <c r="J258560" i="9"/>
  <c r="J258561" i="9"/>
  <c r="J258562" i="9"/>
  <c r="J258563" i="9"/>
  <c r="J258564" i="9"/>
  <c r="J258565" i="9"/>
  <c r="J258566" i="9"/>
  <c r="J258567" i="9"/>
  <c r="J258568" i="9"/>
  <c r="J258569" i="9"/>
  <c r="J258570" i="9"/>
  <c r="J258571" i="9"/>
  <c r="J258572" i="9"/>
  <c r="J258573" i="9"/>
  <c r="J258574" i="9"/>
  <c r="J258575" i="9"/>
  <c r="J258576" i="9"/>
  <c r="J258577" i="9"/>
  <c r="J258578" i="9"/>
  <c r="J258579" i="9"/>
  <c r="J258580" i="9"/>
  <c r="J258581" i="9"/>
  <c r="J258582" i="9"/>
  <c r="J258583" i="9"/>
  <c r="J258584" i="9"/>
  <c r="J258585" i="9"/>
  <c r="J258586" i="9"/>
  <c r="J258587" i="9"/>
  <c r="J258588" i="9"/>
  <c r="J258589" i="9"/>
  <c r="J258590" i="9"/>
  <c r="J258591" i="9"/>
  <c r="J258592" i="9"/>
  <c r="J258593" i="9"/>
  <c r="J258594" i="9"/>
  <c r="J258595" i="9"/>
  <c r="J258596" i="9"/>
  <c r="J258597" i="9"/>
  <c r="J258598" i="9"/>
  <c r="J258599" i="9"/>
  <c r="J258600" i="9"/>
  <c r="J258601" i="9"/>
  <c r="J258602" i="9"/>
  <c r="J258603" i="9"/>
  <c r="J258604" i="9"/>
  <c r="J258605" i="9"/>
  <c r="J258606" i="9"/>
  <c r="J258607" i="9"/>
  <c r="J258608" i="9"/>
  <c r="J258609" i="9"/>
  <c r="J258610" i="9"/>
  <c r="J258611" i="9"/>
  <c r="J258612" i="9"/>
  <c r="J258613" i="9"/>
  <c r="J258614" i="9"/>
  <c r="J258615" i="9"/>
  <c r="J258616" i="9"/>
  <c r="J258617" i="9"/>
  <c r="J258618" i="9"/>
  <c r="J258619" i="9"/>
  <c r="J258620" i="9"/>
  <c r="J258621" i="9"/>
  <c r="J258622" i="9"/>
  <c r="J258623" i="9"/>
  <c r="J258624" i="9"/>
  <c r="J258625" i="9"/>
  <c r="J258626" i="9"/>
  <c r="J258627" i="9"/>
  <c r="J258628" i="9"/>
  <c r="J258629" i="9"/>
  <c r="J258630" i="9"/>
  <c r="J258631" i="9"/>
  <c r="J258632" i="9"/>
  <c r="J258633" i="9"/>
  <c r="J258634" i="9"/>
  <c r="J258635" i="9"/>
  <c r="J258636" i="9"/>
  <c r="J258637" i="9"/>
  <c r="J258638" i="9"/>
  <c r="J258639" i="9"/>
  <c r="J258640" i="9"/>
  <c r="J258641" i="9"/>
  <c r="J258642" i="9"/>
  <c r="J258643" i="9"/>
  <c r="J258644" i="9"/>
  <c r="J258645" i="9"/>
  <c r="J258646" i="9"/>
  <c r="J258647" i="9"/>
  <c r="J258648" i="9"/>
  <c r="J258649" i="9"/>
  <c r="J258650" i="9"/>
  <c r="J258651" i="9"/>
  <c r="J258652" i="9"/>
  <c r="J258653" i="9"/>
  <c r="J258654" i="9"/>
  <c r="J258655" i="9"/>
  <c r="J258656" i="9"/>
  <c r="J258657" i="9"/>
  <c r="J258658" i="9"/>
  <c r="J258659" i="9"/>
  <c r="J258660" i="9"/>
  <c r="J258661" i="9"/>
  <c r="J258662" i="9"/>
  <c r="J258663" i="9"/>
  <c r="J258664" i="9"/>
  <c r="J258665" i="9"/>
  <c r="J258666" i="9"/>
  <c r="J258667" i="9"/>
  <c r="J258668" i="9"/>
  <c r="J258669" i="9"/>
  <c r="J258670" i="9"/>
  <c r="J258671" i="9"/>
  <c r="J258672" i="9"/>
  <c r="J258673" i="9"/>
  <c r="J258674" i="9"/>
  <c r="J258675" i="9"/>
  <c r="J258676" i="9"/>
  <c r="J258677" i="9"/>
  <c r="J258678" i="9"/>
  <c r="J258679" i="9"/>
  <c r="J258680" i="9"/>
  <c r="J258681" i="9"/>
  <c r="J258682" i="9"/>
  <c r="J258683" i="9"/>
  <c r="J258684" i="9"/>
  <c r="J258685" i="9"/>
  <c r="J258686" i="9"/>
  <c r="J258687" i="9"/>
  <c r="J258688" i="9"/>
  <c r="J258689" i="9"/>
  <c r="J258690" i="9"/>
  <c r="J258691" i="9"/>
  <c r="J258692" i="9"/>
  <c r="J258693" i="9"/>
  <c r="J258694" i="9"/>
  <c r="J258695" i="9"/>
  <c r="J258696" i="9"/>
  <c r="J258697" i="9"/>
  <c r="J258698" i="9"/>
  <c r="J258699" i="9"/>
  <c r="J258700" i="9"/>
  <c r="J258701" i="9"/>
  <c r="J258702" i="9"/>
  <c r="J258703" i="9"/>
  <c r="J258704" i="9"/>
  <c r="J258705" i="9"/>
  <c r="J258706" i="9"/>
  <c r="J258707" i="9"/>
  <c r="J258708" i="9"/>
  <c r="J258709" i="9"/>
  <c r="J258710" i="9"/>
  <c r="J258711" i="9"/>
  <c r="J258712" i="9"/>
  <c r="J258713" i="9"/>
  <c r="J258714" i="9"/>
  <c r="J258715" i="9"/>
  <c r="J258716" i="9"/>
  <c r="J258717" i="9"/>
  <c r="J258718" i="9"/>
  <c r="J258719" i="9"/>
  <c r="J258720" i="9"/>
  <c r="J258721" i="9"/>
  <c r="J258722" i="9"/>
  <c r="J258723" i="9"/>
  <c r="J258724" i="9"/>
  <c r="J258725" i="9"/>
  <c r="J258726" i="9"/>
  <c r="J258727" i="9"/>
  <c r="J258728" i="9"/>
  <c r="J258729" i="9"/>
  <c r="J258730" i="9"/>
  <c r="J258731" i="9"/>
  <c r="J258732" i="9"/>
  <c r="J258733" i="9"/>
  <c r="J258734" i="9"/>
  <c r="J258735" i="9"/>
  <c r="J258736" i="9"/>
  <c r="J258737" i="9"/>
  <c r="J258738" i="9"/>
  <c r="J258739" i="9"/>
  <c r="J258740" i="9"/>
  <c r="J258741" i="9"/>
  <c r="J258742" i="9"/>
  <c r="J258743" i="9"/>
  <c r="J258744" i="9"/>
  <c r="J258745" i="9"/>
  <c r="J258746" i="9"/>
  <c r="J258747" i="9"/>
  <c r="J258748" i="9"/>
  <c r="J258749" i="9"/>
  <c r="J258750" i="9"/>
  <c r="J258751" i="9"/>
  <c r="J258752" i="9"/>
  <c r="J258753" i="9"/>
  <c r="J258754" i="9"/>
  <c r="J258755" i="9"/>
  <c r="J258756" i="9"/>
  <c r="J258757" i="9"/>
  <c r="J258758" i="9"/>
  <c r="J258759" i="9"/>
  <c r="J258760" i="9"/>
  <c r="J258761" i="9"/>
  <c r="J258762" i="9"/>
  <c r="J258763" i="9"/>
  <c r="J258764" i="9"/>
  <c r="J258765" i="9"/>
  <c r="J258766" i="9"/>
  <c r="J258767" i="9"/>
  <c r="J258768" i="9"/>
  <c r="J258769" i="9"/>
  <c r="J258770" i="9"/>
  <c r="J258771" i="9"/>
  <c r="J258772" i="9"/>
  <c r="J258773" i="9"/>
  <c r="J258774" i="9"/>
  <c r="J258775" i="9"/>
  <c r="J258776" i="9"/>
  <c r="J258777" i="9"/>
  <c r="J258778" i="9"/>
  <c r="J258779" i="9"/>
  <c r="J258780" i="9"/>
  <c r="J258781" i="9"/>
  <c r="J258782" i="9"/>
  <c r="J258783" i="9"/>
  <c r="J258784" i="9"/>
  <c r="J258785" i="9"/>
  <c r="J258786" i="9"/>
  <c r="J258787" i="9"/>
  <c r="J258788" i="9"/>
  <c r="J258789" i="9"/>
  <c r="J258790" i="9"/>
  <c r="J258791" i="9"/>
  <c r="J258792" i="9"/>
  <c r="J258793" i="9"/>
  <c r="J258794" i="9"/>
  <c r="J258795" i="9"/>
  <c r="J258796" i="9"/>
  <c r="J258797" i="9"/>
  <c r="J258798" i="9"/>
  <c r="J258799" i="9"/>
  <c r="J258800" i="9"/>
  <c r="J258801" i="9"/>
  <c r="J258802" i="9"/>
  <c r="J258803" i="9"/>
  <c r="J258804" i="9"/>
  <c r="J258805" i="9"/>
  <c r="J258806" i="9"/>
  <c r="J258807" i="9"/>
  <c r="J258808" i="9"/>
  <c r="J258809" i="9"/>
  <c r="J258810" i="9"/>
  <c r="J258811" i="9"/>
  <c r="J258812" i="9"/>
  <c r="J258813" i="9"/>
  <c r="J258814" i="9"/>
  <c r="J258815" i="9"/>
  <c r="J258816" i="9"/>
  <c r="J258817" i="9"/>
  <c r="J258818" i="9"/>
  <c r="J258819" i="9"/>
  <c r="J258820" i="9"/>
  <c r="J258821" i="9"/>
  <c r="J258822" i="9"/>
  <c r="J258823" i="9"/>
  <c r="J258824" i="9"/>
  <c r="J258825" i="9"/>
  <c r="J258826" i="9"/>
  <c r="J258827" i="9"/>
  <c r="J258828" i="9"/>
  <c r="J258829" i="9"/>
  <c r="J258830" i="9"/>
  <c r="J258831" i="9"/>
  <c r="J258832" i="9"/>
  <c r="J258833" i="9"/>
  <c r="J258834" i="9"/>
  <c r="J258835" i="9"/>
  <c r="J258836" i="9"/>
  <c r="J258837" i="9"/>
  <c r="J258838" i="9"/>
  <c r="J258839" i="9"/>
  <c r="J258840" i="9"/>
  <c r="J258841" i="9"/>
  <c r="J258842" i="9"/>
  <c r="J258843" i="9"/>
  <c r="J258844" i="9"/>
  <c r="J258845" i="9"/>
  <c r="J258846" i="9"/>
  <c r="J258847" i="9"/>
  <c r="J258848" i="9"/>
  <c r="J258849" i="9"/>
  <c r="J258850" i="9"/>
  <c r="J258851" i="9"/>
  <c r="J258852" i="9"/>
  <c r="J258853" i="9"/>
  <c r="J258854" i="9"/>
  <c r="J258855" i="9"/>
  <c r="J258856" i="9"/>
  <c r="J258857" i="9"/>
  <c r="J258858" i="9"/>
  <c r="J258859" i="9"/>
  <c r="J258860" i="9"/>
  <c r="J258861" i="9"/>
  <c r="J258862" i="9"/>
  <c r="J258863" i="9"/>
  <c r="J258864" i="9"/>
  <c r="J258865" i="9"/>
  <c r="J258866" i="9"/>
  <c r="J258867" i="9"/>
  <c r="J258868" i="9"/>
  <c r="J258869" i="9"/>
  <c r="J258870" i="9"/>
  <c r="J258871" i="9"/>
  <c r="J258872" i="9"/>
  <c r="J258873" i="9"/>
  <c r="J258874" i="9"/>
  <c r="J258875" i="9"/>
  <c r="J258876" i="9"/>
  <c r="J258877" i="9"/>
  <c r="J258878" i="9"/>
  <c r="J258879" i="9"/>
  <c r="J258880" i="9"/>
  <c r="J258881" i="9"/>
  <c r="J258882" i="9"/>
  <c r="J258883" i="9"/>
  <c r="J258884" i="9"/>
  <c r="J258885" i="9"/>
  <c r="J258886" i="9"/>
  <c r="J258887" i="9"/>
  <c r="J258888" i="9"/>
  <c r="J258889" i="9"/>
  <c r="J258890" i="9"/>
  <c r="J258891" i="9"/>
  <c r="J258892" i="9"/>
  <c r="J258893" i="9"/>
  <c r="J258894" i="9"/>
  <c r="J258895" i="9"/>
  <c r="J258896" i="9"/>
  <c r="J258897" i="9"/>
  <c r="J258898" i="9"/>
  <c r="J258899" i="9"/>
  <c r="J258900" i="9"/>
  <c r="J258901" i="9"/>
  <c r="J258902" i="9"/>
  <c r="J258903" i="9"/>
  <c r="J258904" i="9"/>
  <c r="J258905" i="9"/>
  <c r="J258906" i="9"/>
  <c r="J258907" i="9"/>
  <c r="J258908" i="9"/>
  <c r="J258909" i="9"/>
  <c r="J258910" i="9"/>
  <c r="J258911" i="9"/>
  <c r="J258912" i="9"/>
  <c r="J258913" i="9"/>
  <c r="J258914" i="9"/>
  <c r="J258915" i="9"/>
  <c r="J258916" i="9"/>
  <c r="J258917" i="9"/>
  <c r="J258918" i="9"/>
  <c r="J258919" i="9"/>
  <c r="J258920" i="9"/>
  <c r="J258921" i="9"/>
  <c r="J258922" i="9"/>
  <c r="J258923" i="9"/>
  <c r="J258924" i="9"/>
  <c r="J258925" i="9"/>
  <c r="J258926" i="9"/>
  <c r="J258927" i="9"/>
  <c r="J258928" i="9"/>
  <c r="J258929" i="9"/>
  <c r="J258930" i="9"/>
  <c r="J258931" i="9"/>
  <c r="J258932" i="9"/>
  <c r="J258933" i="9"/>
  <c r="J258934" i="9"/>
  <c r="J258935" i="9"/>
  <c r="J258936" i="9"/>
  <c r="J258937" i="9"/>
  <c r="J258938" i="9"/>
  <c r="J258939" i="9"/>
  <c r="J258940" i="9"/>
  <c r="J258941" i="9"/>
  <c r="J258942" i="9"/>
  <c r="J258943" i="9"/>
  <c r="J258944" i="9"/>
  <c r="J258945" i="9"/>
  <c r="J258946" i="9"/>
  <c r="J258947" i="9"/>
  <c r="J258948" i="9"/>
  <c r="J258949" i="9"/>
  <c r="J258950" i="9"/>
  <c r="J258951" i="9"/>
  <c r="J258952" i="9"/>
  <c r="J258953" i="9"/>
  <c r="J258954" i="9"/>
  <c r="J258955" i="9"/>
  <c r="J258956" i="9"/>
  <c r="J258957" i="9"/>
  <c r="J258958" i="9"/>
  <c r="J258959" i="9"/>
  <c r="J258960" i="9"/>
  <c r="J258961" i="9"/>
  <c r="J258962" i="9"/>
  <c r="J258963" i="9"/>
  <c r="J258964" i="9"/>
  <c r="J258965" i="9"/>
  <c r="J258966" i="9"/>
  <c r="J258967" i="9"/>
  <c r="J258968" i="9"/>
  <c r="J258969" i="9"/>
  <c r="J258970" i="9"/>
  <c r="J258971" i="9"/>
  <c r="J258972" i="9"/>
  <c r="J258973" i="9"/>
  <c r="J258974" i="9"/>
  <c r="J258975" i="9"/>
  <c r="J258976" i="9"/>
  <c r="J258977" i="9"/>
  <c r="J258978" i="9"/>
  <c r="J258979" i="9"/>
  <c r="J258980" i="9"/>
  <c r="J258981" i="9"/>
  <c r="J258982" i="9"/>
  <c r="J258983" i="9"/>
  <c r="J258984" i="9"/>
  <c r="J258985" i="9"/>
  <c r="J258986" i="9"/>
  <c r="J258987" i="9"/>
  <c r="J258988" i="9"/>
  <c r="J258989" i="9"/>
  <c r="J258990" i="9"/>
  <c r="J258991" i="9"/>
  <c r="J258992" i="9"/>
  <c r="J258993" i="9"/>
  <c r="J258994" i="9"/>
  <c r="J258995" i="9"/>
  <c r="J258996" i="9"/>
  <c r="J258997" i="9"/>
  <c r="J258998" i="9"/>
  <c r="J258999" i="9"/>
  <c r="J259000" i="9"/>
  <c r="J259001" i="9"/>
  <c r="J259002" i="9"/>
  <c r="J259003" i="9"/>
  <c r="J259004" i="9"/>
  <c r="J259005" i="9"/>
  <c r="J259006" i="9"/>
  <c r="J259007" i="9"/>
  <c r="J259008" i="9"/>
  <c r="J259009" i="9"/>
  <c r="J259010" i="9"/>
  <c r="J259011" i="9"/>
  <c r="J259012" i="9"/>
  <c r="J259013" i="9"/>
  <c r="J259014" i="9"/>
  <c r="J259015" i="9"/>
  <c r="J259016" i="9"/>
  <c r="J259017" i="9"/>
  <c r="J259018" i="9"/>
  <c r="J259019" i="9"/>
  <c r="J259020" i="9"/>
  <c r="J259021" i="9"/>
  <c r="J259022" i="9"/>
  <c r="J259023" i="9"/>
  <c r="J259024" i="9"/>
  <c r="J259025" i="9"/>
  <c r="J259026" i="9"/>
  <c r="J259027" i="9"/>
  <c r="J259028" i="9"/>
  <c r="J259029" i="9"/>
  <c r="J259030" i="9"/>
  <c r="J259031" i="9"/>
  <c r="J259032" i="9"/>
  <c r="J259033" i="9"/>
  <c r="J259034" i="9"/>
  <c r="J259035" i="9"/>
  <c r="J259036" i="9"/>
  <c r="J259037" i="9"/>
  <c r="J259038" i="9"/>
  <c r="J259039" i="9"/>
  <c r="J259040" i="9"/>
  <c r="J259041" i="9"/>
  <c r="J259042" i="9"/>
  <c r="J259043" i="9"/>
  <c r="J259044" i="9"/>
  <c r="J259045" i="9"/>
  <c r="J259046" i="9"/>
  <c r="J259047" i="9"/>
  <c r="J259048" i="9"/>
  <c r="J259049" i="9"/>
  <c r="J259050" i="9"/>
  <c r="J259051" i="9"/>
  <c r="J259052" i="9"/>
  <c r="J259053" i="9"/>
  <c r="J259054" i="9"/>
  <c r="J259055" i="9"/>
  <c r="J259056" i="9"/>
  <c r="J259057" i="9"/>
  <c r="J259058" i="9"/>
  <c r="J259059" i="9"/>
  <c r="J259060" i="9"/>
  <c r="J259061" i="9"/>
  <c r="J259062" i="9"/>
  <c r="J259063" i="9"/>
  <c r="J259064" i="9"/>
  <c r="J259065" i="9"/>
  <c r="J259066" i="9"/>
  <c r="J259067" i="9"/>
  <c r="J259068" i="9"/>
  <c r="J259069" i="9"/>
  <c r="J259070" i="9"/>
  <c r="J259071" i="9"/>
  <c r="J259072" i="9"/>
  <c r="J259073" i="9"/>
  <c r="J259074" i="9"/>
  <c r="J259075" i="9"/>
  <c r="J259076" i="9"/>
  <c r="J259077" i="9"/>
  <c r="J259078" i="9"/>
  <c r="J259079" i="9"/>
  <c r="J259080" i="9"/>
  <c r="J259081" i="9"/>
  <c r="J259082" i="9"/>
  <c r="J259083" i="9"/>
  <c r="J259084" i="9"/>
  <c r="J259085" i="9"/>
  <c r="J259086" i="9"/>
  <c r="J259087" i="9"/>
  <c r="J259088" i="9"/>
  <c r="J259089" i="9"/>
  <c r="J259090" i="9"/>
  <c r="J259091" i="9"/>
  <c r="J259092" i="9"/>
  <c r="J259093" i="9"/>
  <c r="J259094" i="9"/>
  <c r="J259095" i="9"/>
  <c r="J259096" i="9"/>
  <c r="J259097" i="9"/>
  <c r="J259098" i="9"/>
  <c r="J259099" i="9"/>
  <c r="J259100" i="9"/>
  <c r="J259101" i="9"/>
  <c r="J259102" i="9"/>
  <c r="J259103" i="9"/>
  <c r="J259104" i="9"/>
  <c r="J259105" i="9"/>
  <c r="J259106" i="9"/>
  <c r="J259107" i="9"/>
  <c r="J259108" i="9"/>
  <c r="J259109" i="9"/>
  <c r="J259110" i="9"/>
  <c r="J259111" i="9"/>
  <c r="J259112" i="9"/>
  <c r="J259113" i="9"/>
  <c r="J259114" i="9"/>
  <c r="J259115" i="9"/>
  <c r="J259116" i="9"/>
  <c r="J259117" i="9"/>
  <c r="J259118" i="9"/>
  <c r="J259119" i="9"/>
  <c r="J259120" i="9"/>
  <c r="J259121" i="9"/>
  <c r="J259122" i="9"/>
  <c r="J259123" i="9"/>
  <c r="J259124" i="9"/>
  <c r="J259125" i="9"/>
  <c r="J259126" i="9"/>
  <c r="J259127" i="9"/>
  <c r="J259128" i="9"/>
  <c r="J259129" i="9"/>
  <c r="J259130" i="9"/>
  <c r="J259131" i="9"/>
  <c r="J259132" i="9"/>
  <c r="J259133" i="9"/>
  <c r="J259134" i="9"/>
  <c r="J259135" i="9"/>
  <c r="J259136" i="9"/>
  <c r="J259137" i="9"/>
  <c r="J259138" i="9"/>
  <c r="J259139" i="9"/>
  <c r="J259140" i="9"/>
  <c r="J259141" i="9"/>
  <c r="J259142" i="9"/>
  <c r="J259143" i="9"/>
  <c r="J259144" i="9"/>
  <c r="J259145" i="9"/>
  <c r="J259146" i="9"/>
  <c r="J259147" i="9"/>
  <c r="J259148" i="9"/>
  <c r="J259149" i="9"/>
  <c r="J259150" i="9"/>
  <c r="J259151" i="9"/>
  <c r="J259152" i="9"/>
  <c r="J259153" i="9"/>
  <c r="J259154" i="9"/>
  <c r="J259155" i="9"/>
  <c r="J259156" i="9"/>
  <c r="J259157" i="9"/>
  <c r="J259158" i="9"/>
  <c r="J259159" i="9"/>
  <c r="J259160" i="9"/>
  <c r="J259161" i="9"/>
  <c r="J259162" i="9"/>
  <c r="J259163" i="9"/>
  <c r="J259164" i="9"/>
  <c r="J259165" i="9"/>
  <c r="J259166" i="9"/>
  <c r="J259167" i="9"/>
  <c r="J259168" i="9"/>
  <c r="J259169" i="9"/>
  <c r="J259170" i="9"/>
  <c r="J259171" i="9"/>
  <c r="J259172" i="9"/>
  <c r="J259173" i="9"/>
  <c r="J259174" i="9"/>
  <c r="J259175" i="9"/>
  <c r="J259176" i="9"/>
  <c r="J259177" i="9"/>
  <c r="J259178" i="9"/>
  <c r="J259179" i="9"/>
  <c r="J259180" i="9"/>
  <c r="J259181" i="9"/>
  <c r="J259182" i="9"/>
  <c r="J259183" i="9"/>
  <c r="J259184" i="9"/>
  <c r="J259185" i="9"/>
  <c r="J259186" i="9"/>
  <c r="J259187" i="9"/>
  <c r="J259188" i="9"/>
  <c r="J259189" i="9"/>
  <c r="J259190" i="9"/>
  <c r="J259191" i="9"/>
  <c r="J259192" i="9"/>
  <c r="J259193" i="9"/>
  <c r="J259194" i="9"/>
  <c r="J259195" i="9"/>
  <c r="J259196" i="9"/>
  <c r="J259197" i="9"/>
  <c r="J259198" i="9"/>
  <c r="J259199" i="9"/>
  <c r="J259200" i="9"/>
  <c r="J259201" i="9"/>
  <c r="J259202" i="9"/>
  <c r="J259203" i="9"/>
  <c r="J259204" i="9"/>
  <c r="J259205" i="9"/>
  <c r="J259206" i="9"/>
  <c r="J259207" i="9"/>
  <c r="J259208" i="9"/>
  <c r="J259209" i="9"/>
  <c r="J259210" i="9"/>
  <c r="J259211" i="9"/>
  <c r="J259212" i="9"/>
  <c r="J259213" i="9"/>
  <c r="J259214" i="9"/>
  <c r="J259215" i="9"/>
  <c r="J259216" i="9"/>
  <c r="J259217" i="9"/>
  <c r="J259218" i="9"/>
  <c r="J259219" i="9"/>
  <c r="J259220" i="9"/>
  <c r="J259221" i="9"/>
  <c r="J259222" i="9"/>
  <c r="J259223" i="9"/>
  <c r="J259224" i="9"/>
  <c r="J259225" i="9"/>
  <c r="J259226" i="9"/>
  <c r="J259227" i="9"/>
  <c r="J259228" i="9"/>
  <c r="J259229" i="9"/>
  <c r="J259230" i="9"/>
  <c r="J259231" i="9"/>
  <c r="J259232" i="9"/>
  <c r="J259233" i="9"/>
  <c r="J259234" i="9"/>
  <c r="J259235" i="9"/>
  <c r="J259236" i="9"/>
  <c r="J259237" i="9"/>
  <c r="J259238" i="9"/>
  <c r="J259239" i="9"/>
  <c r="J259240" i="9"/>
  <c r="J259241" i="9"/>
  <c r="J259242" i="9"/>
  <c r="J259243" i="9"/>
  <c r="J259244" i="9"/>
  <c r="J259245" i="9"/>
  <c r="J259246" i="9"/>
  <c r="J259247" i="9"/>
  <c r="J259248" i="9"/>
  <c r="J259249" i="9"/>
  <c r="J259250" i="9"/>
  <c r="J259251" i="9"/>
  <c r="J259252" i="9"/>
  <c r="J259253" i="9"/>
  <c r="J259254" i="9"/>
  <c r="J259255" i="9"/>
  <c r="J259256" i="9"/>
  <c r="J259257" i="9"/>
  <c r="J259258" i="9"/>
  <c r="J259259" i="9"/>
  <c r="J259260" i="9"/>
  <c r="J259261" i="9"/>
  <c r="J259262" i="9"/>
  <c r="J259263" i="9"/>
  <c r="J259264" i="9"/>
  <c r="J259265" i="9"/>
  <c r="J259266" i="9"/>
  <c r="J259267" i="9"/>
  <c r="J259268" i="9"/>
  <c r="J259269" i="9"/>
  <c r="J259270" i="9"/>
  <c r="J259271" i="9"/>
  <c r="J259272" i="9"/>
  <c r="J259273" i="9"/>
  <c r="J259274" i="9"/>
  <c r="J259275" i="9"/>
  <c r="J259276" i="9"/>
  <c r="J259277" i="9"/>
  <c r="J259278" i="9"/>
  <c r="J259279" i="9"/>
  <c r="J259280" i="9"/>
  <c r="J259281" i="9"/>
  <c r="J259282" i="9"/>
  <c r="J259283" i="9"/>
  <c r="J259284" i="9"/>
  <c r="J259285" i="9"/>
  <c r="J259286" i="9"/>
  <c r="J259287" i="9"/>
  <c r="J259288" i="9"/>
  <c r="J259289" i="9"/>
  <c r="J259290" i="9"/>
  <c r="J259291" i="9"/>
  <c r="J259292" i="9"/>
  <c r="J259293" i="9"/>
  <c r="J259294" i="9"/>
  <c r="J259295" i="9"/>
  <c r="J259296" i="9"/>
  <c r="J259297" i="9"/>
  <c r="J259298" i="9"/>
  <c r="J259299" i="9"/>
  <c r="J259300" i="9"/>
  <c r="J259301" i="9"/>
  <c r="J259302" i="9"/>
  <c r="J259303" i="9"/>
  <c r="J259304" i="9"/>
  <c r="J259305" i="9"/>
  <c r="J259306" i="9"/>
  <c r="J259307" i="9"/>
  <c r="J259308" i="9"/>
  <c r="J259309" i="9"/>
  <c r="J259310" i="9"/>
  <c r="J259311" i="9"/>
  <c r="J259312" i="9"/>
  <c r="J259313" i="9"/>
  <c r="J259314" i="9"/>
  <c r="J259315" i="9"/>
  <c r="J259316" i="9"/>
  <c r="J259317" i="9"/>
  <c r="J259318" i="9"/>
  <c r="J259319" i="9"/>
  <c r="J259320" i="9"/>
  <c r="J259321" i="9"/>
  <c r="J259322" i="9"/>
  <c r="J259323" i="9"/>
  <c r="J259324" i="9"/>
  <c r="J259325" i="9"/>
  <c r="J259326" i="9"/>
  <c r="J259327" i="9"/>
  <c r="J259328" i="9"/>
  <c r="J259329" i="9"/>
  <c r="J259330" i="9"/>
  <c r="J259331" i="9"/>
  <c r="J259332" i="9"/>
  <c r="J259333" i="9"/>
  <c r="J259334" i="9"/>
  <c r="J259335" i="9"/>
  <c r="J259336" i="9"/>
  <c r="J259337" i="9"/>
  <c r="J259338" i="9"/>
  <c r="J259339" i="9"/>
  <c r="J259340" i="9"/>
  <c r="J259341" i="9"/>
  <c r="J259342" i="9"/>
  <c r="J259343" i="9"/>
  <c r="J259344" i="9"/>
  <c r="J259345" i="9"/>
  <c r="J259346" i="9"/>
  <c r="J259347" i="9"/>
  <c r="J259348" i="9"/>
  <c r="J259349" i="9"/>
  <c r="J259350" i="9"/>
  <c r="J259351" i="9"/>
  <c r="J259352" i="9"/>
  <c r="J259353" i="9"/>
  <c r="J259354" i="9"/>
  <c r="J259355" i="9"/>
  <c r="J259356" i="9"/>
  <c r="J259357" i="9"/>
  <c r="J259358" i="9"/>
  <c r="J259359" i="9"/>
  <c r="J259360" i="9"/>
  <c r="J259361" i="9"/>
  <c r="J259362" i="9"/>
  <c r="J259363" i="9"/>
  <c r="J259364" i="9"/>
  <c r="J259365" i="9"/>
  <c r="J259366" i="9"/>
  <c r="J259367" i="9"/>
  <c r="J259368" i="9"/>
  <c r="J259369" i="9"/>
  <c r="J259370" i="9"/>
  <c r="J259371" i="9"/>
  <c r="J259372" i="9"/>
  <c r="J259373" i="9"/>
  <c r="J259374" i="9"/>
  <c r="J259375" i="9"/>
  <c r="J259376" i="9"/>
  <c r="J259377" i="9"/>
  <c r="J259378" i="9"/>
  <c r="J259379" i="9"/>
  <c r="J259380" i="9"/>
  <c r="J259381" i="9"/>
  <c r="J259382" i="9"/>
  <c r="J259383" i="9"/>
  <c r="J259384" i="9"/>
  <c r="J259385" i="9"/>
  <c r="J259386" i="9"/>
  <c r="J259387" i="9"/>
  <c r="J259388" i="9"/>
  <c r="J259389" i="9"/>
  <c r="J259390" i="9"/>
  <c r="J259391" i="9"/>
  <c r="J259392" i="9"/>
  <c r="J259393" i="9"/>
  <c r="J259394" i="9"/>
  <c r="J259395" i="9"/>
  <c r="J259396" i="9"/>
  <c r="J259397" i="9"/>
  <c r="J259398" i="9"/>
  <c r="J259399" i="9"/>
  <c r="J259400" i="9"/>
  <c r="J259401" i="9"/>
  <c r="J259402" i="9"/>
  <c r="J259403" i="9"/>
  <c r="J259404" i="9"/>
  <c r="J259405" i="9"/>
  <c r="J259406" i="9"/>
  <c r="J259407" i="9"/>
  <c r="J259408" i="9"/>
  <c r="J259409" i="9"/>
  <c r="J259410" i="9"/>
  <c r="J259411" i="9"/>
  <c r="J259412" i="9"/>
  <c r="J259413" i="9"/>
  <c r="J259414" i="9"/>
  <c r="J259415" i="9"/>
  <c r="J259416" i="9"/>
  <c r="J259417" i="9"/>
  <c r="J259418" i="9"/>
  <c r="J259419" i="9"/>
  <c r="J259420" i="9"/>
  <c r="J259421" i="9"/>
  <c r="J259422" i="9"/>
  <c r="J259423" i="9"/>
  <c r="J259424" i="9"/>
  <c r="J259425" i="9"/>
  <c r="J259426" i="9"/>
  <c r="J259427" i="9"/>
  <c r="J259428" i="9"/>
  <c r="J259429" i="9"/>
  <c r="J259430" i="9"/>
  <c r="J259431" i="9"/>
  <c r="J259432" i="9"/>
  <c r="J259433" i="9"/>
  <c r="J259434" i="9"/>
  <c r="J259435" i="9"/>
  <c r="J259436" i="9"/>
  <c r="J259437" i="9"/>
  <c r="J259438" i="9"/>
  <c r="J259439" i="9"/>
  <c r="J259440" i="9"/>
  <c r="J259441" i="9"/>
  <c r="J259442" i="9"/>
  <c r="J259443" i="9"/>
  <c r="J259444" i="9"/>
  <c r="J259445" i="9"/>
  <c r="J259446" i="9"/>
  <c r="J259447" i="9"/>
  <c r="J259448" i="9"/>
  <c r="J259449" i="9"/>
  <c r="J259450" i="9"/>
  <c r="J259451" i="9"/>
  <c r="J259452" i="9"/>
  <c r="J259453" i="9"/>
  <c r="J259454" i="9"/>
  <c r="J259455" i="9"/>
  <c r="J259456" i="9"/>
  <c r="J259457" i="9"/>
  <c r="J259458" i="9"/>
  <c r="J259459" i="9"/>
  <c r="J259460" i="9"/>
  <c r="J259461" i="9"/>
  <c r="J259462" i="9"/>
  <c r="J259463" i="9"/>
  <c r="J259464" i="9"/>
  <c r="J259465" i="9"/>
  <c r="J259466" i="9"/>
  <c r="J259467" i="9"/>
  <c r="J259468" i="9"/>
  <c r="J259469" i="9"/>
  <c r="J259470" i="9"/>
  <c r="J259471" i="9"/>
  <c r="J259472" i="9"/>
  <c r="J259473" i="9"/>
  <c r="J259474" i="9"/>
  <c r="J259475" i="9"/>
  <c r="J259476" i="9"/>
  <c r="J259477" i="9"/>
  <c r="J259478" i="9"/>
  <c r="J259479" i="9"/>
  <c r="J259480" i="9"/>
  <c r="J259481" i="9"/>
  <c r="J259482" i="9"/>
  <c r="J259483" i="9"/>
  <c r="J259484" i="9"/>
  <c r="J259485" i="9"/>
  <c r="J259486" i="9"/>
  <c r="J259487" i="9"/>
  <c r="J259488" i="9"/>
  <c r="J259489" i="9"/>
  <c r="J259490" i="9"/>
  <c r="J259491" i="9"/>
  <c r="J259492" i="9"/>
  <c r="J259493" i="9"/>
  <c r="J259494" i="9"/>
  <c r="J259495" i="9"/>
  <c r="J259496" i="9"/>
  <c r="J259497" i="9"/>
  <c r="J259498" i="9"/>
  <c r="J259499" i="9"/>
  <c r="J259500" i="9"/>
  <c r="J259501" i="9"/>
  <c r="J259502" i="9"/>
  <c r="J259503" i="9"/>
  <c r="J259504" i="9"/>
  <c r="J259505" i="9"/>
  <c r="J259506" i="9"/>
  <c r="J259507" i="9"/>
  <c r="J259508" i="9"/>
  <c r="J259509" i="9"/>
  <c r="J259510" i="9"/>
  <c r="J259511" i="9"/>
  <c r="J259512" i="9"/>
  <c r="J259513" i="9"/>
  <c r="J259514" i="9"/>
  <c r="J259515" i="9"/>
  <c r="J259516" i="9"/>
  <c r="J259517" i="9"/>
  <c r="J259518" i="9"/>
  <c r="J259519" i="9"/>
  <c r="J259520" i="9"/>
  <c r="J259521" i="9"/>
  <c r="J259522" i="9"/>
  <c r="J259523" i="9"/>
  <c r="J259524" i="9"/>
  <c r="J259525" i="9"/>
  <c r="J259526" i="9"/>
  <c r="J259527" i="9"/>
  <c r="J259528" i="9"/>
  <c r="J259529" i="9"/>
  <c r="J259530" i="9"/>
  <c r="J259531" i="9"/>
  <c r="J259532" i="9"/>
  <c r="J259533" i="9"/>
  <c r="J259534" i="9"/>
  <c r="J259535" i="9"/>
  <c r="J259536" i="9"/>
  <c r="J259537" i="9"/>
  <c r="J259538" i="9"/>
  <c r="J259539" i="9"/>
  <c r="J259540" i="9"/>
  <c r="J259541" i="9"/>
  <c r="J259542" i="9"/>
  <c r="J259543" i="9"/>
  <c r="J259544" i="9"/>
  <c r="J259545" i="9"/>
  <c r="J259546" i="9"/>
  <c r="J259547" i="9"/>
  <c r="J259548" i="9"/>
  <c r="J259549" i="9"/>
  <c r="J259550" i="9"/>
  <c r="J259551" i="9"/>
  <c r="J259552" i="9"/>
  <c r="J259553" i="9"/>
  <c r="J259554" i="9"/>
  <c r="J259555" i="9"/>
  <c r="J259556" i="9"/>
  <c r="J259557" i="9"/>
  <c r="J259558" i="9"/>
  <c r="J259559" i="9"/>
  <c r="J259560" i="9"/>
  <c r="J259561" i="9"/>
  <c r="J259562" i="9"/>
  <c r="J259563" i="9"/>
  <c r="J259564" i="9"/>
  <c r="J259565" i="9"/>
  <c r="J259566" i="9"/>
  <c r="J259567" i="9"/>
  <c r="J259568" i="9"/>
  <c r="J259569" i="9"/>
  <c r="J259570" i="9"/>
  <c r="J259571" i="9"/>
  <c r="J259572" i="9"/>
  <c r="J259573" i="9"/>
  <c r="J259574" i="9"/>
  <c r="J259575" i="9"/>
  <c r="J259576" i="9"/>
  <c r="J259577" i="9"/>
  <c r="J259578" i="9"/>
  <c r="J259579" i="9"/>
  <c r="J259580" i="9"/>
  <c r="J259581" i="9"/>
  <c r="J259582" i="9"/>
  <c r="J259583" i="9"/>
  <c r="J259584" i="9"/>
  <c r="J259585" i="9"/>
  <c r="J259586" i="9"/>
  <c r="J259587" i="9"/>
  <c r="J259588" i="9"/>
  <c r="J259589" i="9"/>
  <c r="J259590" i="9"/>
  <c r="J259591" i="9"/>
  <c r="J259592" i="9"/>
  <c r="J259593" i="9"/>
  <c r="J259594" i="9"/>
  <c r="J259595" i="9"/>
  <c r="J259596" i="9"/>
  <c r="J259597" i="9"/>
  <c r="J259598" i="9"/>
  <c r="J259599" i="9"/>
  <c r="J259600" i="9"/>
  <c r="J259601" i="9"/>
  <c r="J259602" i="9"/>
  <c r="J259603" i="9"/>
  <c r="J259604" i="9"/>
  <c r="J259605" i="9"/>
  <c r="J259606" i="9"/>
  <c r="J259607" i="9"/>
  <c r="J259608" i="9"/>
  <c r="J259609" i="9"/>
  <c r="J259610" i="9"/>
  <c r="J259611" i="9"/>
  <c r="J259612" i="9"/>
  <c r="J259613" i="9"/>
  <c r="J259614" i="9"/>
  <c r="J259615" i="9"/>
  <c r="J259616" i="9"/>
  <c r="J259617" i="9"/>
  <c r="J259618" i="9"/>
  <c r="J259619" i="9"/>
  <c r="J259620" i="9"/>
  <c r="J259621" i="9"/>
  <c r="J259622" i="9"/>
  <c r="J259623" i="9"/>
  <c r="J259624" i="9"/>
  <c r="J259625" i="9"/>
  <c r="J259626" i="9"/>
  <c r="J259627" i="9"/>
  <c r="J259628" i="9"/>
  <c r="J259629" i="9"/>
  <c r="J259630" i="9"/>
  <c r="J259631" i="9"/>
  <c r="J259632" i="9"/>
  <c r="J259633" i="9"/>
  <c r="J259634" i="9"/>
  <c r="J259635" i="9"/>
  <c r="J259636" i="9"/>
  <c r="J259637" i="9"/>
  <c r="J259638" i="9"/>
  <c r="J259639" i="9"/>
  <c r="J259640" i="9"/>
  <c r="J259641" i="9"/>
  <c r="J259642" i="9"/>
  <c r="J259643" i="9"/>
  <c r="J259644" i="9"/>
  <c r="J259645" i="9"/>
  <c r="J259646" i="9"/>
  <c r="J259647" i="9"/>
  <c r="J259648" i="9"/>
  <c r="J259649" i="9"/>
  <c r="J259650" i="9"/>
  <c r="J259651" i="9"/>
  <c r="J259652" i="9"/>
  <c r="J259653" i="9"/>
  <c r="J259654" i="9"/>
  <c r="J259655" i="9"/>
  <c r="J259656" i="9"/>
  <c r="J259657" i="9"/>
  <c r="J259658" i="9"/>
  <c r="J259659" i="9"/>
  <c r="J259660" i="9"/>
  <c r="J259661" i="9"/>
  <c r="J259662" i="9"/>
  <c r="J259663" i="9"/>
  <c r="J259664" i="9"/>
  <c r="J259665" i="9"/>
  <c r="J259666" i="9"/>
  <c r="J259667" i="9"/>
  <c r="J259668" i="9"/>
  <c r="J259669" i="9"/>
  <c r="J259670" i="9"/>
  <c r="J259671" i="9"/>
  <c r="J259672" i="9"/>
  <c r="J259673" i="9"/>
  <c r="J259674" i="9"/>
  <c r="J259675" i="9"/>
  <c r="J259676" i="9"/>
  <c r="J259677" i="9"/>
  <c r="J259678" i="9"/>
  <c r="J259679" i="9"/>
  <c r="J259680" i="9"/>
  <c r="J259681" i="9"/>
  <c r="J259682" i="9"/>
  <c r="J259683" i="9"/>
  <c r="J259684" i="9"/>
  <c r="J259685" i="9"/>
  <c r="J259686" i="9"/>
  <c r="J259687" i="9"/>
  <c r="J259688" i="9"/>
  <c r="J259689" i="9"/>
  <c r="J259690" i="9"/>
  <c r="J259691" i="9"/>
  <c r="J259692" i="9"/>
  <c r="J259693" i="9"/>
  <c r="J259694" i="9"/>
  <c r="J259695" i="9"/>
  <c r="J259696" i="9"/>
  <c r="J259697" i="9"/>
  <c r="J259698" i="9"/>
  <c r="J259699" i="9"/>
  <c r="J259700" i="9"/>
  <c r="J259701" i="9"/>
  <c r="J259702" i="9"/>
  <c r="J259703" i="9"/>
  <c r="J259704" i="9"/>
  <c r="J259705" i="9"/>
  <c r="J259706" i="9"/>
  <c r="J259707" i="9"/>
  <c r="J259708" i="9"/>
  <c r="J259709" i="9"/>
  <c r="J259710" i="9"/>
  <c r="J259711" i="9"/>
  <c r="J259712" i="9"/>
  <c r="J259713" i="9"/>
  <c r="J259714" i="9"/>
  <c r="J259715" i="9"/>
  <c r="J259716" i="9"/>
  <c r="J259717" i="9"/>
  <c r="J259718" i="9"/>
  <c r="J259719" i="9"/>
  <c r="J259720" i="9"/>
  <c r="J259721" i="9"/>
  <c r="J259722" i="9"/>
  <c r="J259723" i="9"/>
  <c r="J259724" i="9"/>
  <c r="J259725" i="9"/>
  <c r="J259726" i="9"/>
  <c r="J259727" i="9"/>
  <c r="J259728" i="9"/>
  <c r="J259729" i="9"/>
  <c r="J259730" i="9"/>
  <c r="J259731" i="9"/>
  <c r="J259732" i="9"/>
  <c r="J259733" i="9"/>
  <c r="J259734" i="9"/>
  <c r="J259735" i="9"/>
  <c r="J259736" i="9"/>
  <c r="J259737" i="9"/>
  <c r="J259738" i="9"/>
  <c r="J259739" i="9"/>
  <c r="J259740" i="9"/>
  <c r="J259741" i="9"/>
  <c r="J259742" i="9"/>
  <c r="J259743" i="9"/>
  <c r="J259744" i="9"/>
  <c r="J259745" i="9"/>
  <c r="J259746" i="9"/>
  <c r="J259747" i="9"/>
  <c r="J259748" i="9"/>
  <c r="J259749" i="9"/>
  <c r="J259750" i="9"/>
  <c r="J259751" i="9"/>
  <c r="J259752" i="9"/>
  <c r="J259753" i="9"/>
  <c r="J259754" i="9"/>
  <c r="J259755" i="9"/>
  <c r="J259756" i="9"/>
  <c r="J259757" i="9"/>
  <c r="J259758" i="9"/>
  <c r="J259759" i="9"/>
  <c r="J259760" i="9"/>
  <c r="J259761" i="9"/>
  <c r="J259762" i="9"/>
  <c r="J259763" i="9"/>
  <c r="J259764" i="9"/>
  <c r="J259765" i="9"/>
  <c r="J259766" i="9"/>
  <c r="J259767" i="9"/>
  <c r="J259768" i="9"/>
  <c r="J259769" i="9"/>
  <c r="J259770" i="9"/>
  <c r="J259771" i="9"/>
  <c r="J259772" i="9"/>
  <c r="J259773" i="9"/>
  <c r="J259774" i="9"/>
  <c r="J259775" i="9"/>
  <c r="J259776" i="9"/>
  <c r="J259777" i="9"/>
  <c r="J259778" i="9"/>
  <c r="J259779" i="9"/>
  <c r="J259780" i="9"/>
  <c r="J259781" i="9"/>
  <c r="J259782" i="9"/>
  <c r="J259783" i="9"/>
  <c r="J259784" i="9"/>
  <c r="J259785" i="9"/>
  <c r="J259786" i="9"/>
  <c r="J259787" i="9"/>
  <c r="J259788" i="9"/>
  <c r="J259789" i="9"/>
  <c r="J259790" i="9"/>
  <c r="J259791" i="9"/>
  <c r="J259792" i="9"/>
  <c r="J259793" i="9"/>
  <c r="J259794" i="9"/>
  <c r="J259795" i="9"/>
  <c r="J259796" i="9"/>
  <c r="J259797" i="9"/>
  <c r="J259798" i="9"/>
  <c r="J259799" i="9"/>
  <c r="J259800" i="9"/>
  <c r="J259801" i="9"/>
  <c r="J259802" i="9"/>
  <c r="J259803" i="9"/>
  <c r="J259804" i="9"/>
  <c r="J259805" i="9"/>
  <c r="J259806" i="9"/>
  <c r="J259807" i="9"/>
  <c r="J259808" i="9"/>
  <c r="J259809" i="9"/>
  <c r="J259810" i="9"/>
  <c r="J259811" i="9"/>
  <c r="J259812" i="9"/>
  <c r="J259813" i="9"/>
  <c r="J259814" i="9"/>
  <c r="J259815" i="9"/>
  <c r="J259816" i="9"/>
  <c r="J259817" i="9"/>
  <c r="J259818" i="9"/>
  <c r="J259819" i="9"/>
  <c r="J259820" i="9"/>
  <c r="J259821" i="9"/>
  <c r="J259822" i="9"/>
  <c r="J259823" i="9"/>
  <c r="J259824" i="9"/>
  <c r="J259825" i="9"/>
  <c r="J259826" i="9"/>
  <c r="J259827" i="9"/>
  <c r="J259828" i="9"/>
  <c r="J259829" i="9"/>
  <c r="J259830" i="9"/>
  <c r="J259831" i="9"/>
  <c r="J259832" i="9"/>
  <c r="J259833" i="9"/>
  <c r="J259834" i="9"/>
  <c r="J259835" i="9"/>
  <c r="J259836" i="9"/>
  <c r="J259837" i="9"/>
  <c r="J259838" i="9"/>
  <c r="J259839" i="9"/>
  <c r="J259840" i="9"/>
  <c r="J259841" i="9"/>
  <c r="J259842" i="9"/>
  <c r="J259843" i="9"/>
  <c r="J259844" i="9"/>
  <c r="J259845" i="9"/>
  <c r="J259846" i="9"/>
  <c r="J259847" i="9"/>
  <c r="J259848" i="9"/>
  <c r="J259849" i="9"/>
  <c r="J259850" i="9"/>
  <c r="J259851" i="9"/>
  <c r="J259852" i="9"/>
  <c r="J259853" i="9"/>
  <c r="J259854" i="9"/>
  <c r="J259855" i="9"/>
  <c r="J259856" i="9"/>
  <c r="J259857" i="9"/>
  <c r="J259858" i="9"/>
  <c r="J259859" i="9"/>
  <c r="J259860" i="9"/>
  <c r="J259861" i="9"/>
  <c r="J259862" i="9"/>
  <c r="J259863" i="9"/>
  <c r="J259864" i="9"/>
  <c r="J259865" i="9"/>
  <c r="J259866" i="9"/>
  <c r="J259867" i="9"/>
  <c r="J259868" i="9"/>
  <c r="J259869" i="9"/>
  <c r="J259870" i="9"/>
  <c r="J259871" i="9"/>
  <c r="J259872" i="9"/>
  <c r="J259873" i="9"/>
  <c r="J259874" i="9"/>
  <c r="J259875" i="9"/>
  <c r="J259876" i="9"/>
  <c r="J259877" i="9"/>
  <c r="J259878" i="9"/>
  <c r="J259879" i="9"/>
  <c r="J259880" i="9"/>
  <c r="J259881" i="9"/>
  <c r="J259882" i="9"/>
  <c r="J259883" i="9"/>
  <c r="J259884" i="9"/>
  <c r="J259885" i="9"/>
  <c r="J259886" i="9"/>
  <c r="J259887" i="9"/>
  <c r="J259888" i="9"/>
  <c r="J259889" i="9"/>
  <c r="J259890" i="9"/>
  <c r="J259891" i="9"/>
  <c r="J259892" i="9"/>
  <c r="J259893" i="9"/>
  <c r="J259894" i="9"/>
  <c r="J259895" i="9"/>
  <c r="J259896" i="9"/>
  <c r="J259897" i="9"/>
  <c r="J259898" i="9"/>
  <c r="J259899" i="9"/>
  <c r="J259900" i="9"/>
  <c r="J259901" i="9"/>
  <c r="J259902" i="9"/>
  <c r="J259903" i="9"/>
  <c r="J259904" i="9"/>
  <c r="J259905" i="9"/>
  <c r="J259906" i="9"/>
  <c r="J259907" i="9"/>
  <c r="J259908" i="9"/>
  <c r="J259909" i="9"/>
  <c r="J259910" i="9"/>
  <c r="J259911" i="9"/>
  <c r="J259912" i="9"/>
  <c r="J259913" i="9"/>
  <c r="J259914" i="9"/>
  <c r="J259915" i="9"/>
  <c r="J259916" i="9"/>
  <c r="J259917" i="9"/>
  <c r="J259918" i="9"/>
  <c r="J259919" i="9"/>
  <c r="J259920" i="9"/>
  <c r="J259921" i="9"/>
  <c r="J259922" i="9"/>
  <c r="J259923" i="9"/>
  <c r="J259924" i="9"/>
  <c r="J259925" i="9"/>
  <c r="J259926" i="9"/>
  <c r="J259927" i="9"/>
  <c r="J259928" i="9"/>
  <c r="J259929" i="9"/>
  <c r="J259930" i="9"/>
  <c r="J259931" i="9"/>
  <c r="J259932" i="9"/>
  <c r="J259933" i="9"/>
  <c r="J259934" i="9"/>
  <c r="J259935" i="9"/>
  <c r="J259936" i="9"/>
  <c r="J259937" i="9"/>
  <c r="J259938" i="9"/>
  <c r="J259939" i="9"/>
  <c r="J259940" i="9"/>
  <c r="J259941" i="9"/>
  <c r="J259942" i="9"/>
  <c r="J259943" i="9"/>
  <c r="J259944" i="9"/>
  <c r="J259945" i="9"/>
  <c r="J259946" i="9"/>
  <c r="J259947" i="9"/>
  <c r="J259948" i="9"/>
  <c r="J259949" i="9"/>
  <c r="J259950" i="9"/>
  <c r="J259951" i="9"/>
  <c r="J259952" i="9"/>
  <c r="J259953" i="9"/>
  <c r="J259954" i="9"/>
  <c r="J259955" i="9"/>
  <c r="J259956" i="9"/>
  <c r="J259957" i="9"/>
  <c r="J259958" i="9"/>
  <c r="J259959" i="9"/>
  <c r="J259960" i="9"/>
  <c r="J259961" i="9"/>
  <c r="J259962" i="9"/>
  <c r="J259963" i="9"/>
  <c r="J259964" i="9"/>
  <c r="J259965" i="9"/>
  <c r="J259966" i="9"/>
  <c r="J259967" i="9"/>
  <c r="J259968" i="9"/>
  <c r="J259969" i="9"/>
  <c r="J259970" i="9"/>
  <c r="J259971" i="9"/>
  <c r="J259972" i="9"/>
  <c r="J259973" i="9"/>
  <c r="J259974" i="9"/>
  <c r="J259975" i="9"/>
  <c r="J259976" i="9"/>
  <c r="J259977" i="9"/>
  <c r="J259978" i="9"/>
  <c r="J259979" i="9"/>
  <c r="J259980" i="9"/>
  <c r="J259981" i="9"/>
  <c r="J259982" i="9"/>
  <c r="J259983" i="9"/>
  <c r="J259984" i="9"/>
  <c r="J259985" i="9"/>
  <c r="J259986" i="9"/>
  <c r="J259987" i="9"/>
  <c r="J259988" i="9"/>
  <c r="J259989" i="9"/>
  <c r="J259990" i="9"/>
  <c r="J259991" i="9"/>
  <c r="J259992" i="9"/>
  <c r="J259993" i="9"/>
  <c r="J259994" i="9"/>
  <c r="J259995" i="9"/>
  <c r="J259996" i="9"/>
  <c r="J259997" i="9"/>
  <c r="J259998" i="9"/>
  <c r="J259999" i="9"/>
  <c r="J260000" i="9"/>
  <c r="J260001" i="9"/>
  <c r="J260002" i="9"/>
  <c r="J260003" i="9"/>
  <c r="J260004" i="9"/>
  <c r="J260005" i="9"/>
  <c r="J260006" i="9"/>
  <c r="J260007" i="9"/>
  <c r="J260008" i="9"/>
  <c r="J260009" i="9"/>
  <c r="J260010" i="9"/>
  <c r="J260011" i="9"/>
  <c r="J260012" i="9"/>
  <c r="J260013" i="9"/>
  <c r="J260014" i="9"/>
  <c r="J260015" i="9"/>
  <c r="J260016" i="9"/>
  <c r="J260017" i="9"/>
  <c r="J260018" i="9"/>
  <c r="J260019" i="9"/>
  <c r="J260020" i="9"/>
  <c r="J260021" i="9"/>
  <c r="J260022" i="9"/>
  <c r="J260023" i="9"/>
  <c r="J260024" i="9"/>
  <c r="J260025" i="9"/>
  <c r="J260026" i="9"/>
  <c r="J260027" i="9"/>
  <c r="J260028" i="9"/>
  <c r="J260029" i="9"/>
  <c r="J260030" i="9"/>
  <c r="J260031" i="9"/>
  <c r="J260032" i="9"/>
  <c r="J260033" i="9"/>
  <c r="J260034" i="9"/>
  <c r="J260035" i="9"/>
  <c r="J260036" i="9"/>
  <c r="J260037" i="9"/>
  <c r="J260038" i="9"/>
  <c r="J260039" i="9"/>
  <c r="J260040" i="9"/>
  <c r="J260041" i="9"/>
  <c r="J260042" i="9"/>
  <c r="J260043" i="9"/>
  <c r="J260044" i="9"/>
  <c r="J260045" i="9"/>
  <c r="J260046" i="9"/>
  <c r="J260047" i="9"/>
  <c r="J260048" i="9"/>
  <c r="J260049" i="9"/>
  <c r="J260050" i="9"/>
  <c r="J260051" i="9"/>
  <c r="J260052" i="9"/>
  <c r="J260053" i="9"/>
  <c r="J260054" i="9"/>
  <c r="J260055" i="9"/>
  <c r="J260056" i="9"/>
  <c r="J260057" i="9"/>
  <c r="J260058" i="9"/>
  <c r="J260059" i="9"/>
  <c r="J260060" i="9"/>
  <c r="J260061" i="9"/>
  <c r="J260062" i="9"/>
  <c r="J260063" i="9"/>
  <c r="J260064" i="9"/>
  <c r="J260065" i="9"/>
  <c r="J260066" i="9"/>
  <c r="J260067" i="9"/>
  <c r="J260068" i="9"/>
  <c r="J260069" i="9"/>
  <c r="J260070" i="9"/>
  <c r="J260071" i="9"/>
  <c r="J260072" i="9"/>
  <c r="J260073" i="9"/>
  <c r="J260074" i="9"/>
  <c r="J260075" i="9"/>
  <c r="J260076" i="9"/>
  <c r="J260077" i="9"/>
  <c r="J260078" i="9"/>
  <c r="J260079" i="9"/>
  <c r="J260080" i="9"/>
  <c r="J260081" i="9"/>
  <c r="J260082" i="9"/>
  <c r="J260083" i="9"/>
  <c r="J260084" i="9"/>
  <c r="J260085" i="9"/>
  <c r="J260086" i="9"/>
  <c r="J260087" i="9"/>
  <c r="J260088" i="9"/>
  <c r="J260089" i="9"/>
  <c r="J260090" i="9"/>
  <c r="J260091" i="9"/>
  <c r="J260092" i="9"/>
  <c r="J260093" i="9"/>
  <c r="J260094" i="9"/>
  <c r="J260095" i="9"/>
  <c r="J260096" i="9"/>
  <c r="J260097" i="9"/>
  <c r="J260098" i="9"/>
  <c r="J260099" i="9"/>
  <c r="J260100" i="9"/>
  <c r="J260101" i="9"/>
  <c r="J260102" i="9"/>
  <c r="J260103" i="9"/>
  <c r="J260104" i="9"/>
  <c r="J260105" i="9"/>
  <c r="J260106" i="9"/>
  <c r="J260107" i="9"/>
  <c r="J260108" i="9"/>
  <c r="J260109" i="9"/>
  <c r="J260110" i="9"/>
  <c r="J260111" i="9"/>
  <c r="J260112" i="9"/>
  <c r="J260113" i="9"/>
  <c r="J260114" i="9"/>
  <c r="J260115" i="9"/>
  <c r="J260116" i="9"/>
  <c r="J260117" i="9"/>
  <c r="J260118" i="9"/>
  <c r="J260119" i="9"/>
  <c r="J260120" i="9"/>
  <c r="J260121" i="9"/>
  <c r="J260122" i="9"/>
  <c r="J260123" i="9"/>
  <c r="J260124" i="9"/>
  <c r="J260125" i="9"/>
  <c r="J260126" i="9"/>
  <c r="J260127" i="9"/>
  <c r="J260128" i="9"/>
  <c r="J260129" i="9"/>
  <c r="J260130" i="9"/>
  <c r="J260131" i="9"/>
  <c r="J260132" i="9"/>
  <c r="J260133" i="9"/>
  <c r="J260134" i="9"/>
  <c r="J260135" i="9"/>
  <c r="J260136" i="9"/>
  <c r="J260137" i="9"/>
  <c r="J260138" i="9"/>
  <c r="J260139" i="9"/>
  <c r="J260140" i="9"/>
  <c r="J260141" i="9"/>
  <c r="J260142" i="9"/>
  <c r="J260143" i="9"/>
  <c r="J260144" i="9"/>
  <c r="J260145" i="9"/>
  <c r="J260146" i="9"/>
  <c r="J260147" i="9"/>
  <c r="J260148" i="9"/>
  <c r="J260149" i="9"/>
  <c r="J260150" i="9"/>
  <c r="J260151" i="9"/>
  <c r="J260152" i="9"/>
  <c r="J260153" i="9"/>
  <c r="J260154" i="9"/>
  <c r="J260155" i="9"/>
  <c r="J260156" i="9"/>
  <c r="J260157" i="9"/>
  <c r="J260158" i="9"/>
  <c r="J260159" i="9"/>
  <c r="J260160" i="9"/>
  <c r="J260161" i="9"/>
  <c r="J260162" i="9"/>
  <c r="J260163" i="9"/>
  <c r="J260164" i="9"/>
  <c r="J260165" i="9"/>
  <c r="J260166" i="9"/>
  <c r="J260167" i="9"/>
  <c r="J260168" i="9"/>
  <c r="J260169" i="9"/>
  <c r="J260170" i="9"/>
  <c r="J260171" i="9"/>
  <c r="J260172" i="9"/>
  <c r="J260173" i="9"/>
  <c r="J260174" i="9"/>
  <c r="J260175" i="9"/>
  <c r="J260176" i="9"/>
  <c r="J260177" i="9"/>
  <c r="J260178" i="9"/>
  <c r="J260179" i="9"/>
  <c r="J260180" i="9"/>
  <c r="J260181" i="9"/>
  <c r="J260182" i="9"/>
  <c r="J260183" i="9"/>
  <c r="J260184" i="9"/>
  <c r="J260185" i="9"/>
  <c r="J260186" i="9"/>
  <c r="J260187" i="9"/>
  <c r="J260188" i="9"/>
  <c r="J260189" i="9"/>
  <c r="J260190" i="9"/>
  <c r="J260191" i="9"/>
  <c r="J260192" i="9"/>
  <c r="J260193" i="9"/>
  <c r="J260194" i="9"/>
  <c r="J260195" i="9"/>
  <c r="J260196" i="9"/>
  <c r="J260197" i="9"/>
  <c r="J260198" i="9"/>
  <c r="J260199" i="9"/>
  <c r="J260200" i="9"/>
  <c r="J260201" i="9"/>
  <c r="J260202" i="9"/>
  <c r="J260203" i="9"/>
  <c r="J260204" i="9"/>
  <c r="J260205" i="9"/>
  <c r="J260206" i="9"/>
  <c r="J260207" i="9"/>
  <c r="J260208" i="9"/>
  <c r="J260209" i="9"/>
  <c r="J260210" i="9"/>
  <c r="J260211" i="9"/>
  <c r="J260212" i="9"/>
  <c r="J260213" i="9"/>
  <c r="J260214" i="9"/>
  <c r="J260215" i="9"/>
  <c r="J260216" i="9"/>
  <c r="J260217" i="9"/>
  <c r="J260218" i="9"/>
  <c r="J260219" i="9"/>
  <c r="J260220" i="9"/>
  <c r="J260221" i="9"/>
  <c r="J260222" i="9"/>
  <c r="J260223" i="9"/>
  <c r="J260224" i="9"/>
  <c r="J260225" i="9"/>
  <c r="J260226" i="9"/>
  <c r="J260227" i="9"/>
  <c r="J260228" i="9"/>
  <c r="J260229" i="9"/>
  <c r="J260230" i="9"/>
  <c r="J260231" i="9"/>
  <c r="J260232" i="9"/>
  <c r="J260233" i="9"/>
  <c r="J260234" i="9"/>
  <c r="J260235" i="9"/>
  <c r="J260236" i="9"/>
  <c r="J260237" i="9"/>
  <c r="J260238" i="9"/>
  <c r="J260239" i="9"/>
  <c r="J260240" i="9"/>
  <c r="J260241" i="9"/>
  <c r="J260242" i="9"/>
  <c r="J260243" i="9"/>
  <c r="J260244" i="9"/>
  <c r="J260245" i="9"/>
  <c r="J260246" i="9"/>
  <c r="J260247" i="9"/>
  <c r="J260248" i="9"/>
  <c r="J260249" i="9"/>
  <c r="J260250" i="9"/>
  <c r="J260251" i="9"/>
  <c r="J260252" i="9"/>
  <c r="J260253" i="9"/>
  <c r="J260254" i="9"/>
  <c r="J260255" i="9"/>
  <c r="J260256" i="9"/>
  <c r="J260257" i="9"/>
  <c r="J260258" i="9"/>
  <c r="J260259" i="9"/>
  <c r="J260260" i="9"/>
  <c r="J260261" i="9"/>
  <c r="J260262" i="9"/>
  <c r="J260263" i="9"/>
  <c r="J260264" i="9"/>
  <c r="J260265" i="9"/>
  <c r="J260266" i="9"/>
  <c r="J260267" i="9"/>
  <c r="J260268" i="9"/>
  <c r="J260269" i="9"/>
  <c r="J260270" i="9"/>
  <c r="J260271" i="9"/>
  <c r="J260272" i="9"/>
  <c r="J260273" i="9"/>
  <c r="J260274" i="9"/>
  <c r="J260275" i="9"/>
  <c r="J260276" i="9"/>
  <c r="J260277" i="9"/>
  <c r="J260278" i="9"/>
  <c r="J260279" i="9"/>
  <c r="J260280" i="9"/>
  <c r="J260281" i="9"/>
  <c r="J260282" i="9"/>
  <c r="J260283" i="9"/>
  <c r="J260284" i="9"/>
  <c r="J260285" i="9"/>
  <c r="J260286" i="9"/>
  <c r="J260287" i="9"/>
  <c r="J260288" i="9"/>
  <c r="J260289" i="9"/>
  <c r="J260290" i="9"/>
  <c r="J260291" i="9"/>
  <c r="J260292" i="9"/>
  <c r="J260293" i="9"/>
  <c r="J260294" i="9"/>
  <c r="J260295" i="9"/>
  <c r="J260296" i="9"/>
  <c r="J260297" i="9"/>
  <c r="J260298" i="9"/>
  <c r="J260299" i="9"/>
  <c r="J260300" i="9"/>
  <c r="J260301" i="9"/>
  <c r="J260302" i="9"/>
  <c r="J260303" i="9"/>
  <c r="J260304" i="9"/>
  <c r="J260305" i="9"/>
  <c r="J260306" i="9"/>
  <c r="J260307" i="9"/>
  <c r="J260308" i="9"/>
  <c r="J260309" i="9"/>
  <c r="J260310" i="9"/>
  <c r="J260311" i="9"/>
  <c r="J260312" i="9"/>
  <c r="J260313" i="9"/>
  <c r="J260314" i="9"/>
  <c r="J260315" i="9"/>
  <c r="J260316" i="9"/>
  <c r="J260317" i="9"/>
  <c r="J260318" i="9"/>
  <c r="J260319" i="9"/>
  <c r="J260320" i="9"/>
  <c r="J260321" i="9"/>
  <c r="J260322" i="9"/>
  <c r="J260323" i="9"/>
  <c r="J260324" i="9"/>
  <c r="J260325" i="9"/>
  <c r="J260326" i="9"/>
  <c r="J260327" i="9"/>
  <c r="J260328" i="9"/>
  <c r="J260329" i="9"/>
  <c r="J260330" i="9"/>
  <c r="J260331" i="9"/>
  <c r="J260332" i="9"/>
  <c r="J260333" i="9"/>
  <c r="J260334" i="9"/>
  <c r="J260335" i="9"/>
  <c r="J260336" i="9"/>
  <c r="J260337" i="9"/>
  <c r="J260338" i="9"/>
  <c r="J260339" i="9"/>
  <c r="J260340" i="9"/>
  <c r="J260341" i="9"/>
  <c r="J260342" i="9"/>
  <c r="J260343" i="9"/>
  <c r="J260344" i="9"/>
  <c r="J260345" i="9"/>
  <c r="J260346" i="9"/>
  <c r="J260347" i="9"/>
  <c r="J260348" i="9"/>
  <c r="J260349" i="9"/>
  <c r="J260350" i="9"/>
  <c r="J260351" i="9"/>
  <c r="J260352" i="9"/>
  <c r="J260353" i="9"/>
  <c r="J260354" i="9"/>
  <c r="J260355" i="9"/>
  <c r="J260356" i="9"/>
  <c r="J260357" i="9"/>
  <c r="J260358" i="9"/>
  <c r="J260359" i="9"/>
  <c r="J260360" i="9"/>
  <c r="J260361" i="9"/>
  <c r="J260362" i="9"/>
  <c r="J260363" i="9"/>
  <c r="J260364" i="9"/>
  <c r="J260365" i="9"/>
  <c r="J260366" i="9"/>
  <c r="J260367" i="9"/>
  <c r="J260368" i="9"/>
  <c r="J260369" i="9"/>
  <c r="J260370" i="9"/>
  <c r="J260371" i="9"/>
  <c r="J260372" i="9"/>
  <c r="J260373" i="9"/>
  <c r="J260374" i="9"/>
  <c r="J260375" i="9"/>
  <c r="J260376" i="9"/>
  <c r="J260377" i="9"/>
  <c r="J260378" i="9"/>
  <c r="J260379" i="9"/>
  <c r="J260380" i="9"/>
  <c r="J260381" i="9"/>
  <c r="J260382" i="9"/>
  <c r="J260383" i="9"/>
  <c r="J260384" i="9"/>
  <c r="J260385" i="9"/>
  <c r="J260386" i="9"/>
  <c r="J260387" i="9"/>
  <c r="J260388" i="9"/>
  <c r="J260389" i="9"/>
  <c r="J260390" i="9"/>
  <c r="J260391" i="9"/>
  <c r="J260392" i="9"/>
  <c r="J260393" i="9"/>
  <c r="J260394" i="9"/>
  <c r="J260395" i="9"/>
  <c r="J260396" i="9"/>
  <c r="J260397" i="9"/>
  <c r="J260398" i="9"/>
  <c r="J260399" i="9"/>
  <c r="J260400" i="9"/>
  <c r="J260401" i="9"/>
  <c r="J260402" i="9"/>
  <c r="J260403" i="9"/>
  <c r="J260404" i="9"/>
  <c r="J260405" i="9"/>
  <c r="J260406" i="9"/>
  <c r="J260407" i="9"/>
  <c r="J260408" i="9"/>
  <c r="J260409" i="9"/>
  <c r="J260410" i="9"/>
  <c r="J260411" i="9"/>
  <c r="J260412" i="9"/>
  <c r="J260413" i="9"/>
  <c r="J260414" i="9"/>
  <c r="J260415" i="9"/>
  <c r="J260416" i="9"/>
  <c r="J260417" i="9"/>
  <c r="J260418" i="9"/>
  <c r="J260419" i="9"/>
  <c r="J260420" i="9"/>
  <c r="J260421" i="9"/>
  <c r="J260422" i="9"/>
  <c r="J260423" i="9"/>
  <c r="J260424" i="9"/>
  <c r="J260425" i="9"/>
  <c r="J260426" i="9"/>
  <c r="J260427" i="9"/>
  <c r="J260428" i="9"/>
  <c r="J260429" i="9"/>
  <c r="J260430" i="9"/>
  <c r="J260431" i="9"/>
  <c r="J260432" i="9"/>
  <c r="J260433" i="9"/>
  <c r="J260434" i="9"/>
  <c r="J260435" i="9"/>
  <c r="J260436" i="9"/>
  <c r="J260437" i="9"/>
  <c r="J260438" i="9"/>
  <c r="J260439" i="9"/>
  <c r="J260440" i="9"/>
  <c r="J260441" i="9"/>
  <c r="J260442" i="9"/>
  <c r="J260443" i="9"/>
  <c r="J260444" i="9"/>
  <c r="J260445" i="9"/>
  <c r="J260446" i="9"/>
  <c r="J260447" i="9"/>
  <c r="J260448" i="9"/>
  <c r="J260449" i="9"/>
  <c r="J260450" i="9"/>
  <c r="J260451" i="9"/>
  <c r="J260452" i="9"/>
  <c r="J260453" i="9"/>
  <c r="J260454" i="9"/>
  <c r="J260455" i="9"/>
  <c r="J260456" i="9"/>
  <c r="J260457" i="9"/>
  <c r="J260458" i="9"/>
  <c r="J260459" i="9"/>
  <c r="J260460" i="9"/>
  <c r="J260461" i="9"/>
  <c r="J260462" i="9"/>
  <c r="J260463" i="9"/>
  <c r="J260464" i="9"/>
  <c r="J260465" i="9"/>
  <c r="J260466" i="9"/>
  <c r="J260467" i="9"/>
  <c r="J260468" i="9"/>
  <c r="J260469" i="9"/>
  <c r="J260470" i="9"/>
  <c r="J260471" i="9"/>
  <c r="J260472" i="9"/>
  <c r="J260473" i="9"/>
  <c r="J260474" i="9"/>
  <c r="J260475" i="9"/>
  <c r="J260476" i="9"/>
  <c r="J260477" i="9"/>
  <c r="J260478" i="9"/>
  <c r="J260479" i="9"/>
  <c r="J260480" i="9"/>
  <c r="J260481" i="9"/>
  <c r="J260482" i="9"/>
  <c r="J260483" i="9"/>
  <c r="J260484" i="9"/>
  <c r="J260485" i="9"/>
  <c r="J260486" i="9"/>
  <c r="J260487" i="9"/>
  <c r="J260488" i="9"/>
  <c r="J260489" i="9"/>
  <c r="J260490" i="9"/>
  <c r="J260491" i="9"/>
  <c r="J260492" i="9"/>
  <c r="J260493" i="9"/>
  <c r="J260494" i="9"/>
  <c r="J260495" i="9"/>
  <c r="J260496" i="9"/>
  <c r="J260497" i="9"/>
  <c r="J260498" i="9"/>
  <c r="J260499" i="9"/>
  <c r="J260500" i="9"/>
  <c r="J260501" i="9"/>
  <c r="J260502" i="9"/>
  <c r="J260503" i="9"/>
  <c r="J260504" i="9"/>
  <c r="J260505" i="9"/>
  <c r="J260506" i="9"/>
  <c r="J260507" i="9"/>
  <c r="J260508" i="9"/>
  <c r="J260509" i="9"/>
  <c r="J260510" i="9"/>
  <c r="J260511" i="9"/>
  <c r="J260512" i="9"/>
  <c r="J260513" i="9"/>
  <c r="J260514" i="9"/>
  <c r="J260515" i="9"/>
  <c r="J260516" i="9"/>
  <c r="J260517" i="9"/>
  <c r="J260518" i="9"/>
  <c r="J260519" i="9"/>
  <c r="J260520" i="9"/>
  <c r="J260521" i="9"/>
  <c r="J260522" i="9"/>
  <c r="J260523" i="9"/>
  <c r="J260524" i="9"/>
  <c r="J260525" i="9"/>
  <c r="J260526" i="9"/>
  <c r="J260527" i="9"/>
  <c r="J260528" i="9"/>
  <c r="J260529" i="9"/>
  <c r="J260530" i="9"/>
  <c r="J260531" i="9"/>
  <c r="J260532" i="9"/>
  <c r="J260533" i="9"/>
  <c r="J260534" i="9"/>
  <c r="J260535" i="9"/>
  <c r="J260536" i="9"/>
  <c r="J260537" i="9"/>
  <c r="J260538" i="9"/>
  <c r="J260539" i="9"/>
  <c r="J260540" i="9"/>
  <c r="J260541" i="9"/>
  <c r="J260542" i="9"/>
  <c r="J260543" i="9"/>
  <c r="J260544" i="9"/>
  <c r="J260545" i="9"/>
  <c r="J260546" i="9"/>
  <c r="J260547" i="9"/>
  <c r="J260548" i="9"/>
  <c r="J260549" i="9"/>
  <c r="J260550" i="9"/>
  <c r="J260551" i="9"/>
  <c r="J260552" i="9"/>
  <c r="J260553" i="9"/>
  <c r="J260554" i="9"/>
  <c r="J260555" i="9"/>
  <c r="J260556" i="9"/>
  <c r="J260557" i="9"/>
  <c r="J260558" i="9"/>
  <c r="J260559" i="9"/>
  <c r="J260560" i="9"/>
  <c r="J260561" i="9"/>
  <c r="J260562" i="9"/>
  <c r="J260563" i="9"/>
  <c r="J260564" i="9"/>
  <c r="J260565" i="9"/>
  <c r="J260566" i="9"/>
  <c r="J260567" i="9"/>
  <c r="J260568" i="9"/>
  <c r="J260569" i="9"/>
  <c r="J260570" i="9"/>
  <c r="J260571" i="9"/>
  <c r="J260572" i="9"/>
  <c r="J260573" i="9"/>
  <c r="J260574" i="9"/>
  <c r="J260575" i="9"/>
  <c r="J260576" i="9"/>
  <c r="J260577" i="9"/>
  <c r="J260578" i="9"/>
  <c r="J260579" i="9"/>
  <c r="J260580" i="9"/>
  <c r="J260581" i="9"/>
  <c r="J260582" i="9"/>
  <c r="J260583" i="9"/>
  <c r="J260584" i="9"/>
  <c r="J260585" i="9"/>
  <c r="J260586" i="9"/>
  <c r="J260587" i="9"/>
  <c r="J260588" i="9"/>
  <c r="J260589" i="9"/>
  <c r="J260590" i="9"/>
  <c r="J260591" i="9"/>
  <c r="J260592" i="9"/>
  <c r="J260593" i="9"/>
  <c r="J260594" i="9"/>
  <c r="J260595" i="9"/>
  <c r="J260596" i="9"/>
  <c r="J260597" i="9"/>
  <c r="J260598" i="9"/>
  <c r="J260599" i="9"/>
  <c r="J260600" i="9"/>
  <c r="J260601" i="9"/>
  <c r="J260602" i="9"/>
  <c r="J260603" i="9"/>
  <c r="J260604" i="9"/>
  <c r="J260605" i="9"/>
  <c r="J260606" i="9"/>
  <c r="J260607" i="9"/>
  <c r="J260608" i="9"/>
  <c r="J260609" i="9"/>
  <c r="J260610" i="9"/>
  <c r="J260611" i="9"/>
  <c r="J260612" i="9"/>
  <c r="J260613" i="9"/>
  <c r="J260614" i="9"/>
  <c r="J260615" i="9"/>
  <c r="J260616" i="9"/>
  <c r="J260617" i="9"/>
  <c r="J260618" i="9"/>
  <c r="J260619" i="9"/>
  <c r="J260620" i="9"/>
  <c r="J260621" i="9"/>
  <c r="J260622" i="9"/>
  <c r="J260623" i="9"/>
  <c r="J260624" i="9"/>
  <c r="J260625" i="9"/>
  <c r="J260626" i="9"/>
  <c r="J260627" i="9"/>
  <c r="J260628" i="9"/>
  <c r="J260629" i="9"/>
  <c r="J260630" i="9"/>
  <c r="J260631" i="9"/>
  <c r="J260632" i="9"/>
  <c r="J260633" i="9"/>
  <c r="J260634" i="9"/>
  <c r="J260635" i="9"/>
  <c r="J260636" i="9"/>
  <c r="J260637" i="9"/>
  <c r="J260638" i="9"/>
  <c r="J260639" i="9"/>
  <c r="J260640" i="9"/>
  <c r="J260641" i="9"/>
  <c r="J260642" i="9"/>
  <c r="J260643" i="9"/>
  <c r="J260644" i="9"/>
  <c r="J260645" i="9"/>
  <c r="J260646" i="9"/>
  <c r="J260647" i="9"/>
  <c r="J260648" i="9"/>
  <c r="J260649" i="9"/>
  <c r="J260650" i="9"/>
  <c r="J260651" i="9"/>
  <c r="J260652" i="9"/>
  <c r="J260653" i="9"/>
  <c r="J260654" i="9"/>
  <c r="J260655" i="9"/>
  <c r="J260656" i="9"/>
  <c r="J260657" i="9"/>
  <c r="J260658" i="9"/>
  <c r="J260659" i="9"/>
  <c r="J260660" i="9"/>
  <c r="J260661" i="9"/>
  <c r="J260662" i="9"/>
  <c r="J260663" i="9"/>
  <c r="J260664" i="9"/>
  <c r="J260665" i="9"/>
  <c r="J260666" i="9"/>
  <c r="J260667" i="9"/>
  <c r="J260668" i="9"/>
  <c r="J260669" i="9"/>
  <c r="J260670" i="9"/>
  <c r="J260671" i="9"/>
  <c r="J260672" i="9"/>
  <c r="J260673" i="9"/>
  <c r="J260674" i="9"/>
  <c r="J260675" i="9"/>
  <c r="J260676" i="9"/>
  <c r="J260677" i="9"/>
  <c r="J260678" i="9"/>
  <c r="J260679" i="9"/>
  <c r="J260680" i="9"/>
  <c r="J260681" i="9"/>
  <c r="J260682" i="9"/>
  <c r="J260683" i="9"/>
  <c r="J260684" i="9"/>
  <c r="J260685" i="9"/>
  <c r="J260686" i="9"/>
  <c r="J260687" i="9"/>
  <c r="J260688" i="9"/>
  <c r="J260689" i="9"/>
  <c r="J260690" i="9"/>
  <c r="J260691" i="9"/>
  <c r="J260692" i="9"/>
  <c r="J260693" i="9"/>
  <c r="J260694" i="9"/>
  <c r="J260695" i="9"/>
  <c r="J260696" i="9"/>
  <c r="J260697" i="9"/>
  <c r="J260698" i="9"/>
  <c r="J260699" i="9"/>
  <c r="J260700" i="9"/>
  <c r="J260701" i="9"/>
  <c r="J260702" i="9"/>
  <c r="J260703" i="9"/>
  <c r="J260704" i="9"/>
  <c r="J260705" i="9"/>
  <c r="J260706" i="9"/>
  <c r="J260707" i="9"/>
  <c r="J260708" i="9"/>
  <c r="J260709" i="9"/>
  <c r="J260710" i="9"/>
  <c r="J260711" i="9"/>
  <c r="J260712" i="9"/>
  <c r="J260713" i="9"/>
  <c r="J260714" i="9"/>
  <c r="J260715" i="9"/>
  <c r="J260716" i="9"/>
  <c r="J260717" i="9"/>
  <c r="J260718" i="9"/>
  <c r="J260719" i="9"/>
  <c r="J260720" i="9"/>
  <c r="J260721" i="9"/>
  <c r="J260722" i="9"/>
  <c r="J260723" i="9"/>
  <c r="J260724" i="9"/>
  <c r="J260725" i="9"/>
  <c r="J260726" i="9"/>
  <c r="J260727" i="9"/>
  <c r="J260728" i="9"/>
  <c r="J260729" i="9"/>
  <c r="J260730" i="9"/>
  <c r="J260731" i="9"/>
  <c r="J260732" i="9"/>
  <c r="J260733" i="9"/>
  <c r="J260734" i="9"/>
  <c r="J260735" i="9"/>
  <c r="J260736" i="9"/>
  <c r="J260737" i="9"/>
  <c r="J260738" i="9"/>
  <c r="J260739" i="9"/>
  <c r="J260740" i="9"/>
  <c r="J260741" i="9"/>
  <c r="J260742" i="9"/>
  <c r="J260743" i="9"/>
  <c r="J260744" i="9"/>
  <c r="J260745" i="9"/>
  <c r="J260746" i="9"/>
  <c r="J260747" i="9"/>
  <c r="J260748" i="9"/>
  <c r="J260749" i="9"/>
  <c r="J260750" i="9"/>
  <c r="J260751" i="9"/>
  <c r="J260752" i="9"/>
  <c r="J260753" i="9"/>
  <c r="J260754" i="9"/>
  <c r="J260755" i="9"/>
  <c r="J260756" i="9"/>
  <c r="J260757" i="9"/>
  <c r="J260758" i="9"/>
  <c r="J260759" i="9"/>
  <c r="J260760" i="9"/>
  <c r="J260761" i="9"/>
  <c r="J260762" i="9"/>
  <c r="J260763" i="9"/>
  <c r="J260764" i="9"/>
  <c r="J260765" i="9"/>
  <c r="J260766" i="9"/>
  <c r="J260767" i="9"/>
  <c r="J260768" i="9"/>
  <c r="J260769" i="9"/>
  <c r="J260770" i="9"/>
  <c r="J260771" i="9"/>
  <c r="J260772" i="9"/>
  <c r="J260773" i="9"/>
  <c r="J260774" i="9"/>
  <c r="J260775" i="9"/>
  <c r="J260776" i="9"/>
  <c r="J260777" i="9"/>
  <c r="J260778" i="9"/>
  <c r="J260779" i="9"/>
  <c r="J260780" i="9"/>
  <c r="J260781" i="9"/>
  <c r="J260782" i="9"/>
  <c r="J260783" i="9"/>
  <c r="J260784" i="9"/>
  <c r="J260785" i="9"/>
  <c r="J260786" i="9"/>
  <c r="J260787" i="9"/>
  <c r="J260788" i="9"/>
  <c r="J260789" i="9"/>
  <c r="J260790" i="9"/>
  <c r="J260791" i="9"/>
  <c r="J260792" i="9"/>
  <c r="J260793" i="9"/>
  <c r="J260794" i="9"/>
  <c r="J260795" i="9"/>
  <c r="J260796" i="9"/>
  <c r="J260797" i="9"/>
  <c r="J260798" i="9"/>
  <c r="J260799" i="9"/>
  <c r="J260800" i="9"/>
  <c r="J260801" i="9"/>
  <c r="J260802" i="9"/>
  <c r="J260803" i="9"/>
  <c r="J260804" i="9"/>
  <c r="J260805" i="9"/>
  <c r="J260806" i="9"/>
  <c r="J260807" i="9"/>
  <c r="J260808" i="9"/>
  <c r="J260809" i="9"/>
  <c r="J260810" i="9"/>
  <c r="J260811" i="9"/>
  <c r="J260812" i="9"/>
  <c r="J260813" i="9"/>
  <c r="J260814" i="9"/>
  <c r="J260815" i="9"/>
  <c r="J260816" i="9"/>
  <c r="J260817" i="9"/>
  <c r="J260818" i="9"/>
  <c r="J260819" i="9"/>
  <c r="J260820" i="9"/>
  <c r="J260821" i="9"/>
  <c r="J260822" i="9"/>
  <c r="J260823" i="9"/>
  <c r="J260824" i="9"/>
  <c r="J260825" i="9"/>
  <c r="J260826" i="9"/>
  <c r="J260827" i="9"/>
  <c r="J260828" i="9"/>
  <c r="J260829" i="9"/>
  <c r="J260830" i="9"/>
  <c r="J260831" i="9"/>
  <c r="J260832" i="9"/>
  <c r="J260833" i="9"/>
  <c r="J260834" i="9"/>
  <c r="J260835" i="9"/>
  <c r="J260836" i="9"/>
  <c r="J260837" i="9"/>
  <c r="J260838" i="9"/>
  <c r="J260839" i="9"/>
  <c r="J260840" i="9"/>
  <c r="J260841" i="9"/>
  <c r="J260842" i="9"/>
  <c r="J260843" i="9"/>
  <c r="J260844" i="9"/>
  <c r="J260845" i="9"/>
  <c r="J260846" i="9"/>
  <c r="J260847" i="9"/>
  <c r="J260848" i="9"/>
  <c r="J260849" i="9"/>
  <c r="J260850" i="9"/>
  <c r="J260851" i="9"/>
  <c r="J260852" i="9"/>
  <c r="J260853" i="9"/>
  <c r="J260854" i="9"/>
  <c r="J260855" i="9"/>
  <c r="J260856" i="9"/>
  <c r="J260857" i="9"/>
  <c r="J260858" i="9"/>
  <c r="J260859" i="9"/>
  <c r="J260860" i="9"/>
  <c r="J260861" i="9"/>
  <c r="J260862" i="9"/>
  <c r="J260863" i="9"/>
  <c r="J260864" i="9"/>
  <c r="J260865" i="9"/>
  <c r="J260866" i="9"/>
  <c r="J260867" i="9"/>
  <c r="J260868" i="9"/>
  <c r="J260869" i="9"/>
  <c r="J260870" i="9"/>
  <c r="J260871" i="9"/>
  <c r="J260872" i="9"/>
  <c r="J260873" i="9"/>
  <c r="J260874" i="9"/>
  <c r="J260875" i="9"/>
  <c r="J260876" i="9"/>
  <c r="J260877" i="9"/>
  <c r="J260878" i="9"/>
  <c r="J260879" i="9"/>
  <c r="J260880" i="9"/>
  <c r="J260881" i="9"/>
  <c r="J260882" i="9"/>
  <c r="J260883" i="9"/>
  <c r="J260884" i="9"/>
  <c r="J260885" i="9"/>
  <c r="J260886" i="9"/>
  <c r="J260887" i="9"/>
  <c r="J260888" i="9"/>
  <c r="J260889" i="9"/>
  <c r="J260890" i="9"/>
  <c r="J260891" i="9"/>
  <c r="J260892" i="9"/>
  <c r="J260893" i="9"/>
  <c r="J260894" i="9"/>
  <c r="J260895" i="9"/>
  <c r="J260896" i="9"/>
  <c r="J260897" i="9"/>
  <c r="J260898" i="9"/>
  <c r="J260899" i="9"/>
  <c r="J260900" i="9"/>
  <c r="J260901" i="9"/>
  <c r="J260902" i="9"/>
  <c r="J260903" i="9"/>
  <c r="J260904" i="9"/>
  <c r="J260905" i="9"/>
  <c r="J260906" i="9"/>
  <c r="J260907" i="9"/>
  <c r="J260908" i="9"/>
  <c r="J260909" i="9"/>
  <c r="J260910" i="9"/>
  <c r="J260911" i="9"/>
  <c r="J260912" i="9"/>
  <c r="J260913" i="9"/>
  <c r="J260914" i="9"/>
  <c r="J260915" i="9"/>
  <c r="J260916" i="9"/>
  <c r="J260917" i="9"/>
  <c r="J260918" i="9"/>
  <c r="J260919" i="9"/>
  <c r="J260920" i="9"/>
  <c r="J260921" i="9"/>
  <c r="J260922" i="9"/>
  <c r="J260923" i="9"/>
  <c r="J260924" i="9"/>
  <c r="J260925" i="9"/>
  <c r="J260926" i="9"/>
  <c r="J260927" i="9"/>
  <c r="J260928" i="9"/>
  <c r="J260929" i="9"/>
  <c r="J260930" i="9"/>
  <c r="J260931" i="9"/>
  <c r="J260932" i="9"/>
  <c r="J260933" i="9"/>
  <c r="J260934" i="9"/>
  <c r="J260935" i="9"/>
  <c r="J260936" i="9"/>
  <c r="J260937" i="9"/>
  <c r="J260938" i="9"/>
  <c r="J260939" i="9"/>
  <c r="J260940" i="9"/>
  <c r="J260941" i="9"/>
  <c r="J260942" i="9"/>
  <c r="J260943" i="9"/>
  <c r="J260944" i="9"/>
  <c r="J260945" i="9"/>
  <c r="J260946" i="9"/>
  <c r="J260947" i="9"/>
  <c r="J260948" i="9"/>
  <c r="J260949" i="9"/>
  <c r="J260950" i="9"/>
  <c r="J260951" i="9"/>
  <c r="J260952" i="9"/>
  <c r="J260953" i="9"/>
  <c r="J260954" i="9"/>
  <c r="J260955" i="9"/>
  <c r="J260956" i="9"/>
  <c r="J260957" i="9"/>
  <c r="J260958" i="9"/>
  <c r="J260959" i="9"/>
  <c r="J260960" i="9"/>
  <c r="J260961" i="9"/>
  <c r="J260962" i="9"/>
  <c r="J260963" i="9"/>
  <c r="J260964" i="9"/>
  <c r="J260965" i="9"/>
  <c r="J260966" i="9"/>
  <c r="J260967" i="9"/>
  <c r="J260968" i="9"/>
  <c r="J260969" i="9"/>
  <c r="J260970" i="9"/>
  <c r="J260971" i="9"/>
  <c r="J260972" i="9"/>
  <c r="J260973" i="9"/>
  <c r="J260974" i="9"/>
  <c r="J260975" i="9"/>
  <c r="J260976" i="9"/>
  <c r="J260977" i="9"/>
  <c r="J260978" i="9"/>
  <c r="J260979" i="9"/>
  <c r="J260980" i="9"/>
  <c r="J260981" i="9"/>
  <c r="J260982" i="9"/>
  <c r="J260983" i="9"/>
  <c r="J260984" i="9"/>
  <c r="J260985" i="9"/>
  <c r="J260986" i="9"/>
  <c r="J260987" i="9"/>
  <c r="J260988" i="9"/>
  <c r="J260989" i="9"/>
  <c r="J260990" i="9"/>
  <c r="J260991" i="9"/>
  <c r="J260992" i="9"/>
  <c r="J260993" i="9"/>
  <c r="J260994" i="9"/>
  <c r="J260995" i="9"/>
  <c r="J260996" i="9"/>
  <c r="J260997" i="9"/>
  <c r="J260998" i="9"/>
  <c r="J260999" i="9"/>
  <c r="J261000" i="9"/>
  <c r="J261001" i="9"/>
  <c r="J261002" i="9"/>
  <c r="J261003" i="9"/>
  <c r="J261004" i="9"/>
  <c r="J261005" i="9"/>
  <c r="J261006" i="9"/>
  <c r="J261007" i="9"/>
  <c r="J261008" i="9"/>
  <c r="J261009" i="9"/>
  <c r="J261010" i="9"/>
  <c r="J261011" i="9"/>
  <c r="J261012" i="9"/>
  <c r="J261013" i="9"/>
  <c r="J261014" i="9"/>
  <c r="J261015" i="9"/>
  <c r="J261016" i="9"/>
  <c r="J261017" i="9"/>
  <c r="J261018" i="9"/>
  <c r="J261019" i="9"/>
  <c r="J261020" i="9"/>
  <c r="J261021" i="9"/>
  <c r="J261022" i="9"/>
  <c r="J261023" i="9"/>
  <c r="J261024" i="9"/>
  <c r="J261025" i="9"/>
  <c r="J261026" i="9"/>
  <c r="J261027" i="9"/>
  <c r="J261028" i="9"/>
  <c r="J261029" i="9"/>
  <c r="J261030" i="9"/>
  <c r="J261031" i="9"/>
  <c r="J261032" i="9"/>
  <c r="J261033" i="9"/>
  <c r="J261034" i="9"/>
  <c r="J261035" i="9"/>
  <c r="J261036" i="9"/>
  <c r="J261037" i="9"/>
  <c r="J261038" i="9"/>
  <c r="J261039" i="9"/>
  <c r="J261040" i="9"/>
  <c r="J261041" i="9"/>
  <c r="J261042" i="9"/>
  <c r="J261043" i="9"/>
  <c r="J261044" i="9"/>
  <c r="J261045" i="9"/>
  <c r="J261046" i="9"/>
  <c r="J261047" i="9"/>
  <c r="J261048" i="9"/>
  <c r="J261049" i="9"/>
  <c r="J261050" i="9"/>
  <c r="J261051" i="9"/>
  <c r="J261052" i="9"/>
  <c r="J261053" i="9"/>
  <c r="J261054" i="9"/>
  <c r="J261055" i="9"/>
  <c r="J261056" i="9"/>
  <c r="J261057" i="9"/>
  <c r="J261058" i="9"/>
  <c r="J261059" i="9"/>
  <c r="J261060" i="9"/>
  <c r="J261061" i="9"/>
  <c r="J261062" i="9"/>
  <c r="J261063" i="9"/>
  <c r="J261064" i="9"/>
  <c r="J261065" i="9"/>
  <c r="J261066" i="9"/>
  <c r="J261067" i="9"/>
  <c r="J261068" i="9"/>
  <c r="J261069" i="9"/>
  <c r="J261070" i="9"/>
  <c r="J261071" i="9"/>
  <c r="J261072" i="9"/>
  <c r="J261073" i="9"/>
  <c r="J261074" i="9"/>
  <c r="J261075" i="9"/>
  <c r="J261076" i="9"/>
  <c r="J261077" i="9"/>
  <c r="J261078" i="9"/>
  <c r="J261079" i="9"/>
  <c r="J261080" i="9"/>
  <c r="J261081" i="9"/>
  <c r="J261082" i="9"/>
  <c r="J261083" i="9"/>
  <c r="J261084" i="9"/>
  <c r="J261085" i="9"/>
  <c r="J261086" i="9"/>
  <c r="J261087" i="9"/>
  <c r="J261088" i="9"/>
  <c r="J261089" i="9"/>
  <c r="J261090" i="9"/>
  <c r="J261091" i="9"/>
  <c r="J261092" i="9"/>
  <c r="J261093" i="9"/>
  <c r="J261094" i="9"/>
  <c r="J261095" i="9"/>
  <c r="J261096" i="9"/>
  <c r="J261097" i="9"/>
  <c r="J261098" i="9"/>
  <c r="J261099" i="9"/>
  <c r="J261100" i="9"/>
  <c r="J261101" i="9"/>
  <c r="J261102" i="9"/>
  <c r="J261103" i="9"/>
  <c r="J261104" i="9"/>
  <c r="J261105" i="9"/>
  <c r="J261106" i="9"/>
  <c r="J261107" i="9"/>
  <c r="J261108" i="9"/>
  <c r="J261109" i="9"/>
  <c r="J261110" i="9"/>
  <c r="J261111" i="9"/>
  <c r="J261112" i="9"/>
  <c r="J261113" i="9"/>
  <c r="J261114" i="9"/>
  <c r="J261115" i="9"/>
  <c r="J261116" i="9"/>
  <c r="J261117" i="9"/>
  <c r="J261118" i="9"/>
  <c r="J261119" i="9"/>
  <c r="J261120" i="9"/>
  <c r="J261121" i="9"/>
  <c r="J261122" i="9"/>
  <c r="J261123" i="9"/>
  <c r="J261124" i="9"/>
  <c r="J261125" i="9"/>
  <c r="J261126" i="9"/>
  <c r="J261127" i="9"/>
  <c r="J261128" i="9"/>
  <c r="J261129" i="9"/>
  <c r="J261130" i="9"/>
  <c r="J261131" i="9"/>
  <c r="J261132" i="9"/>
  <c r="J261133" i="9"/>
  <c r="J261134" i="9"/>
  <c r="J261135" i="9"/>
  <c r="J261136" i="9"/>
  <c r="J261137" i="9"/>
  <c r="J261138" i="9"/>
  <c r="J261139" i="9"/>
  <c r="J261140" i="9"/>
  <c r="J261141" i="9"/>
  <c r="J261142" i="9"/>
  <c r="J261143" i="9"/>
  <c r="J261144" i="9"/>
  <c r="J261145" i="9"/>
  <c r="J261146" i="9"/>
  <c r="J261147" i="9"/>
  <c r="J261148" i="9"/>
  <c r="J261149" i="9"/>
  <c r="J261150" i="9"/>
  <c r="J261151" i="9"/>
  <c r="J261152" i="9"/>
  <c r="J261153" i="9"/>
  <c r="J261154" i="9"/>
  <c r="J261155" i="9"/>
  <c r="J261156" i="9"/>
  <c r="J261157" i="9"/>
  <c r="J261158" i="9"/>
  <c r="J261159" i="9"/>
  <c r="J261160" i="9"/>
  <c r="J261161" i="9"/>
  <c r="J261162" i="9"/>
  <c r="J261163" i="9"/>
  <c r="J261164" i="9"/>
  <c r="J261165" i="9"/>
  <c r="J261166" i="9"/>
  <c r="J261167" i="9"/>
  <c r="J261168" i="9"/>
  <c r="J261169" i="9"/>
  <c r="J261170" i="9"/>
  <c r="J261171" i="9"/>
  <c r="J261172" i="9"/>
  <c r="J261173" i="9"/>
  <c r="J261174" i="9"/>
  <c r="J261175" i="9"/>
  <c r="J261176" i="9"/>
  <c r="J261177" i="9"/>
  <c r="J261178" i="9"/>
  <c r="J261179" i="9"/>
  <c r="J261180" i="9"/>
  <c r="J261181" i="9"/>
  <c r="J261182" i="9"/>
  <c r="J261183" i="9"/>
  <c r="J261184" i="9"/>
  <c r="J261185" i="9"/>
  <c r="J261186" i="9"/>
  <c r="J261187" i="9"/>
  <c r="J261188" i="9"/>
  <c r="J261189" i="9"/>
  <c r="J261190" i="9"/>
  <c r="J261191" i="9"/>
  <c r="J261192" i="9"/>
  <c r="J261193" i="9"/>
  <c r="J261194" i="9"/>
  <c r="J261195" i="9"/>
  <c r="J261196" i="9"/>
  <c r="J261197" i="9"/>
  <c r="J261198" i="9"/>
  <c r="J261199" i="9"/>
  <c r="J261200" i="9"/>
  <c r="J261201" i="9"/>
  <c r="J261202" i="9"/>
  <c r="J261203" i="9"/>
  <c r="J261204" i="9"/>
  <c r="J261205" i="9"/>
  <c r="J261206" i="9"/>
  <c r="J261207" i="9"/>
  <c r="J261208" i="9"/>
  <c r="J261209" i="9"/>
  <c r="J261210" i="9"/>
  <c r="J261211" i="9"/>
  <c r="J261212" i="9"/>
  <c r="J261213" i="9"/>
  <c r="J261214" i="9"/>
  <c r="J261215" i="9"/>
  <c r="J261216" i="9"/>
  <c r="J261217" i="9"/>
  <c r="J261218" i="9"/>
  <c r="J261219" i="9"/>
  <c r="J261220" i="9"/>
  <c r="J261221" i="9"/>
  <c r="J261222" i="9"/>
  <c r="J261223" i="9"/>
  <c r="J261224" i="9"/>
  <c r="J261225" i="9"/>
  <c r="J261226" i="9"/>
  <c r="J261227" i="9"/>
  <c r="J261228" i="9"/>
  <c r="J261229" i="9"/>
  <c r="J261230" i="9"/>
  <c r="J261231" i="9"/>
  <c r="J261232" i="9"/>
  <c r="J261233" i="9"/>
  <c r="J261234" i="9"/>
  <c r="J261235" i="9"/>
  <c r="J261236" i="9"/>
  <c r="J261237" i="9"/>
  <c r="J261238" i="9"/>
  <c r="J261239" i="9"/>
  <c r="J261240" i="9"/>
  <c r="J261241" i="9"/>
  <c r="J261242" i="9"/>
  <c r="J261243" i="9"/>
  <c r="J261244" i="9"/>
  <c r="J261245" i="9"/>
  <c r="J261246" i="9"/>
  <c r="J261247" i="9"/>
  <c r="J261248" i="9"/>
  <c r="J261249" i="9"/>
  <c r="J261250" i="9"/>
  <c r="J261251" i="9"/>
  <c r="J261252" i="9"/>
  <c r="J261253" i="9"/>
  <c r="J261254" i="9"/>
  <c r="J261255" i="9"/>
  <c r="J261256" i="9"/>
  <c r="J261257" i="9"/>
  <c r="J261258" i="9"/>
  <c r="J261259" i="9"/>
  <c r="J261260" i="9"/>
  <c r="J261261" i="9"/>
  <c r="J261262" i="9"/>
  <c r="J261263" i="9"/>
  <c r="J261264" i="9"/>
  <c r="J261265" i="9"/>
  <c r="J261266" i="9"/>
  <c r="J261267" i="9"/>
  <c r="J261268" i="9"/>
  <c r="J261269" i="9"/>
  <c r="J261270" i="9"/>
  <c r="J261271" i="9"/>
  <c r="J261272" i="9"/>
  <c r="J261273" i="9"/>
  <c r="J261274" i="9"/>
  <c r="J261275" i="9"/>
  <c r="J261276" i="9"/>
  <c r="J261277" i="9"/>
  <c r="J261278" i="9"/>
  <c r="J261279" i="9"/>
  <c r="J261280" i="9"/>
  <c r="J261281" i="9"/>
  <c r="J261282" i="9"/>
  <c r="J261283" i="9"/>
  <c r="J261284" i="9"/>
  <c r="J261285" i="9"/>
  <c r="J261286" i="9"/>
  <c r="J261287" i="9"/>
  <c r="J261288" i="9"/>
  <c r="J261289" i="9"/>
  <c r="J261290" i="9"/>
  <c r="J261291" i="9"/>
  <c r="J261292" i="9"/>
  <c r="J261293" i="9"/>
  <c r="J261294" i="9"/>
  <c r="J261295" i="9"/>
  <c r="J261296" i="9"/>
  <c r="J261297" i="9"/>
  <c r="J261298" i="9"/>
  <c r="J261299" i="9"/>
  <c r="J261300" i="9"/>
  <c r="J261301" i="9"/>
  <c r="J261302" i="9"/>
  <c r="J261303" i="9"/>
  <c r="J261304" i="9"/>
  <c r="J261305" i="9"/>
  <c r="J261306" i="9"/>
  <c r="J261307" i="9"/>
  <c r="J261308" i="9"/>
  <c r="J261309" i="9"/>
  <c r="J261310" i="9"/>
  <c r="J261311" i="9"/>
  <c r="J261312" i="9"/>
  <c r="J261313" i="9"/>
  <c r="J261314" i="9"/>
  <c r="J261315" i="9"/>
  <c r="J261316" i="9"/>
  <c r="J261317" i="9"/>
  <c r="J261318" i="9"/>
  <c r="J261319" i="9"/>
  <c r="J261320" i="9"/>
  <c r="J261321" i="9"/>
  <c r="J261322" i="9"/>
  <c r="J261323" i="9"/>
  <c r="J261324" i="9"/>
  <c r="J261325" i="9"/>
  <c r="J261326" i="9"/>
  <c r="J261327" i="9"/>
  <c r="J261328" i="9"/>
  <c r="J261329" i="9"/>
  <c r="J261330" i="9"/>
  <c r="J261331" i="9"/>
  <c r="J261332" i="9"/>
  <c r="J261333" i="9"/>
  <c r="J261334" i="9"/>
  <c r="J261335" i="9"/>
  <c r="J261336" i="9"/>
  <c r="J261337" i="9"/>
  <c r="J261338" i="9"/>
  <c r="J261339" i="9"/>
  <c r="J261340" i="9"/>
  <c r="J261341" i="9"/>
  <c r="J261342" i="9"/>
  <c r="J261343" i="9"/>
  <c r="J261344" i="9"/>
  <c r="J261345" i="9"/>
  <c r="J261346" i="9"/>
  <c r="J261347" i="9"/>
  <c r="J261348" i="9"/>
  <c r="J261349" i="9"/>
  <c r="J261350" i="9"/>
  <c r="J261351" i="9"/>
  <c r="J261352" i="9"/>
  <c r="J261353" i="9"/>
  <c r="J261354" i="9"/>
  <c r="J261355" i="9"/>
  <c r="J261356" i="9"/>
  <c r="J261357" i="9"/>
  <c r="J261358" i="9"/>
  <c r="J261359" i="9"/>
  <c r="J261360" i="9"/>
  <c r="J261361" i="9"/>
  <c r="J261362" i="9"/>
  <c r="J261363" i="9"/>
  <c r="J261364" i="9"/>
  <c r="J261365" i="9"/>
  <c r="J261366" i="9"/>
  <c r="J261367" i="9"/>
  <c r="J261368" i="9"/>
  <c r="J261369" i="9"/>
  <c r="J261370" i="9"/>
  <c r="J261371" i="9"/>
  <c r="J261372" i="9"/>
  <c r="J261373" i="9"/>
  <c r="J261374" i="9"/>
  <c r="J261375" i="9"/>
  <c r="J261376" i="9"/>
  <c r="J261377" i="9"/>
  <c r="J261378" i="9"/>
  <c r="J261379" i="9"/>
  <c r="J261380" i="9"/>
  <c r="J261381" i="9"/>
  <c r="J261382" i="9"/>
  <c r="J261383" i="9"/>
  <c r="J261384" i="9"/>
  <c r="J261385" i="9"/>
  <c r="J261386" i="9"/>
  <c r="J261387" i="9"/>
  <c r="J261388" i="9"/>
  <c r="J261389" i="9"/>
  <c r="J261390" i="9"/>
  <c r="J261391" i="9"/>
  <c r="J261392" i="9"/>
  <c r="J261393" i="9"/>
  <c r="J261394" i="9"/>
  <c r="J261395" i="9"/>
  <c r="J261396" i="9"/>
  <c r="J261397" i="9"/>
  <c r="J261398" i="9"/>
  <c r="J261399" i="9"/>
  <c r="J261400" i="9"/>
  <c r="J261401" i="9"/>
  <c r="J261402" i="9"/>
  <c r="J261403" i="9"/>
  <c r="J261404" i="9"/>
  <c r="J261405" i="9"/>
  <c r="J261406" i="9"/>
  <c r="J261407" i="9"/>
  <c r="J261408" i="9"/>
  <c r="J261409" i="9"/>
  <c r="J261410" i="9"/>
  <c r="J261411" i="9"/>
  <c r="J261412" i="9"/>
  <c r="J261413" i="9"/>
  <c r="J261414" i="9"/>
  <c r="J261415" i="9"/>
  <c r="J261416" i="9"/>
  <c r="J261417" i="9"/>
  <c r="J261418" i="9"/>
  <c r="J261419" i="9"/>
  <c r="J261420" i="9"/>
  <c r="J261421" i="9"/>
  <c r="J261422" i="9"/>
  <c r="J261423" i="9"/>
  <c r="J261424" i="9"/>
  <c r="J261425" i="9"/>
  <c r="J261426" i="9"/>
  <c r="J261427" i="9"/>
  <c r="J261428" i="9"/>
  <c r="J261429" i="9"/>
  <c r="J261430" i="9"/>
  <c r="J261431" i="9"/>
  <c r="J261432" i="9"/>
  <c r="J261433" i="9"/>
  <c r="J261434" i="9"/>
  <c r="J261435" i="9"/>
  <c r="J261436" i="9"/>
  <c r="J261437" i="9"/>
  <c r="J261438" i="9"/>
  <c r="J261439" i="9"/>
  <c r="J261440" i="9"/>
  <c r="J261441" i="9"/>
  <c r="J261442" i="9"/>
  <c r="J261443" i="9"/>
  <c r="J261444" i="9"/>
  <c r="J261445" i="9"/>
  <c r="J261446" i="9"/>
  <c r="J261447" i="9"/>
  <c r="J261448" i="9"/>
  <c r="J261449" i="9"/>
  <c r="J261450" i="9"/>
  <c r="J261451" i="9"/>
  <c r="J261452" i="9"/>
  <c r="J261453" i="9"/>
  <c r="J261454" i="9"/>
  <c r="J261455" i="9"/>
  <c r="J261456" i="9"/>
  <c r="J261457" i="9"/>
  <c r="J261458" i="9"/>
  <c r="J261459" i="9"/>
  <c r="J261460" i="9"/>
  <c r="J261461" i="9"/>
  <c r="J261462" i="9"/>
  <c r="J261463" i="9"/>
  <c r="J261464" i="9"/>
  <c r="J261465" i="9"/>
  <c r="J261466" i="9"/>
  <c r="J261467" i="9"/>
  <c r="J261468" i="9"/>
  <c r="J261469" i="9"/>
  <c r="J261470" i="9"/>
  <c r="J261471" i="9"/>
  <c r="J261472" i="9"/>
  <c r="J261473" i="9"/>
  <c r="J261474" i="9"/>
  <c r="J261475" i="9"/>
  <c r="J261476" i="9"/>
  <c r="J261477" i="9"/>
  <c r="J261478" i="9"/>
  <c r="J261479" i="9"/>
  <c r="J261480" i="9"/>
  <c r="J261481" i="9"/>
  <c r="J261482" i="9"/>
  <c r="J261483" i="9"/>
  <c r="J261484" i="9"/>
  <c r="J261485" i="9"/>
  <c r="J261486" i="9"/>
  <c r="J261487" i="9"/>
  <c r="J261488" i="9"/>
  <c r="J261489" i="9"/>
  <c r="J261490" i="9"/>
  <c r="J261491" i="9"/>
  <c r="J261492" i="9"/>
  <c r="J261493" i="9"/>
  <c r="J261494" i="9"/>
  <c r="J261495" i="9"/>
  <c r="J261496" i="9"/>
  <c r="J261497" i="9"/>
  <c r="J261498" i="9"/>
  <c r="J261499" i="9"/>
  <c r="J261500" i="9"/>
  <c r="J261501" i="9"/>
  <c r="J261502" i="9"/>
  <c r="J261503" i="9"/>
  <c r="J261504" i="9"/>
  <c r="J261505" i="9"/>
  <c r="J261506" i="9"/>
  <c r="J261507" i="9"/>
  <c r="J261508" i="9"/>
  <c r="J261509" i="9"/>
  <c r="J261510" i="9"/>
  <c r="J261511" i="9"/>
  <c r="J261512" i="9"/>
  <c r="J261513" i="9"/>
  <c r="J261514" i="9"/>
  <c r="J261515" i="9"/>
  <c r="J261516" i="9"/>
  <c r="J261517" i="9"/>
  <c r="J261518" i="9"/>
  <c r="J261519" i="9"/>
  <c r="J261520" i="9"/>
  <c r="J261521" i="9"/>
  <c r="J261522" i="9"/>
  <c r="J261523" i="9"/>
  <c r="J261524" i="9"/>
  <c r="J261525" i="9"/>
  <c r="J261526" i="9"/>
  <c r="J261527" i="9"/>
  <c r="J261528" i="9"/>
  <c r="J261529" i="9"/>
  <c r="J261530" i="9"/>
  <c r="J261531" i="9"/>
  <c r="J261532" i="9"/>
  <c r="J261533" i="9"/>
  <c r="J261534" i="9"/>
  <c r="J261535" i="9"/>
  <c r="J261536" i="9"/>
  <c r="J261537" i="9"/>
  <c r="J261538" i="9"/>
  <c r="J261539" i="9"/>
  <c r="J261540" i="9"/>
  <c r="J261541" i="9"/>
  <c r="J261542" i="9"/>
  <c r="J261543" i="9"/>
  <c r="J261544" i="9"/>
  <c r="J261545" i="9"/>
  <c r="J261546" i="9"/>
  <c r="J261547" i="9"/>
  <c r="J261548" i="9"/>
  <c r="J261549" i="9"/>
  <c r="J261550" i="9"/>
  <c r="J261551" i="9"/>
  <c r="J261552" i="9"/>
  <c r="J261553" i="9"/>
  <c r="J261554" i="9"/>
  <c r="J261555" i="9"/>
  <c r="J261556" i="9"/>
  <c r="J261557" i="9"/>
  <c r="J261558" i="9"/>
  <c r="J261559" i="9"/>
  <c r="J261560" i="9"/>
  <c r="J261561" i="9"/>
  <c r="J261562" i="9"/>
  <c r="J261563" i="9"/>
  <c r="J261564" i="9"/>
  <c r="J261565" i="9"/>
  <c r="J261566" i="9"/>
  <c r="J261567" i="9"/>
  <c r="J261568" i="9"/>
  <c r="J261569" i="9"/>
  <c r="J261570" i="9"/>
  <c r="J261571" i="9"/>
  <c r="J261572" i="9"/>
  <c r="J261573" i="9"/>
  <c r="J261574" i="9"/>
  <c r="J261575" i="9"/>
  <c r="J261576" i="9"/>
  <c r="J261577" i="9"/>
  <c r="J261578" i="9"/>
  <c r="J261579" i="9"/>
  <c r="J261580" i="9"/>
  <c r="J261581" i="9"/>
  <c r="J261582" i="9"/>
  <c r="J261583" i="9"/>
  <c r="J261584" i="9"/>
  <c r="J261585" i="9"/>
  <c r="J261586" i="9"/>
  <c r="J261587" i="9"/>
  <c r="J261588" i="9"/>
  <c r="J261589" i="9"/>
  <c r="J261590" i="9"/>
  <c r="J261591" i="9"/>
  <c r="J261592" i="9"/>
  <c r="J261593" i="9"/>
  <c r="J261594" i="9"/>
  <c r="J261595" i="9"/>
  <c r="J261596" i="9"/>
  <c r="J261597" i="9"/>
  <c r="J261598" i="9"/>
  <c r="J261599" i="9"/>
  <c r="J261600" i="9"/>
  <c r="J261601" i="9"/>
  <c r="J261602" i="9"/>
  <c r="J261603" i="9"/>
  <c r="J261604" i="9"/>
  <c r="J261605" i="9"/>
  <c r="J261606" i="9"/>
  <c r="J261607" i="9"/>
  <c r="J261608" i="9"/>
  <c r="J261609" i="9"/>
  <c r="J261610" i="9"/>
  <c r="J261611" i="9"/>
  <c r="J261612" i="9"/>
  <c r="J261613" i="9"/>
  <c r="J261614" i="9"/>
  <c r="J261615" i="9"/>
  <c r="J261616" i="9"/>
  <c r="J261617" i="9"/>
  <c r="J261618" i="9"/>
  <c r="J261619" i="9"/>
  <c r="J261620" i="9"/>
  <c r="J261621" i="9"/>
  <c r="J261622" i="9"/>
  <c r="J261623" i="9"/>
  <c r="J261624" i="9"/>
  <c r="J261625" i="9"/>
  <c r="J261626" i="9"/>
  <c r="J261627" i="9"/>
  <c r="J261628" i="9"/>
  <c r="J261629" i="9"/>
  <c r="J261630" i="9"/>
  <c r="J261631" i="9"/>
  <c r="J261632" i="9"/>
  <c r="J261633" i="9"/>
  <c r="J261634" i="9"/>
  <c r="J261635" i="9"/>
  <c r="J261636" i="9"/>
  <c r="J261637" i="9"/>
  <c r="J261638" i="9"/>
  <c r="J261639" i="9"/>
  <c r="J261640" i="9"/>
  <c r="J261641" i="9"/>
  <c r="J261642" i="9"/>
  <c r="J261643" i="9"/>
  <c r="J261644" i="9"/>
  <c r="J261645" i="9"/>
  <c r="J261646" i="9"/>
  <c r="J261647" i="9"/>
  <c r="J261648" i="9"/>
  <c r="J261649" i="9"/>
  <c r="J261650" i="9"/>
  <c r="J261651" i="9"/>
  <c r="J261652" i="9"/>
  <c r="J261653" i="9"/>
  <c r="J261654" i="9"/>
  <c r="J261655" i="9"/>
  <c r="J261656" i="9"/>
  <c r="J261657" i="9"/>
  <c r="J261658" i="9"/>
  <c r="J261659" i="9"/>
  <c r="J261660" i="9"/>
  <c r="J261661" i="9"/>
  <c r="J261662" i="9"/>
  <c r="J261663" i="9"/>
  <c r="J261664" i="9"/>
  <c r="J261665" i="9"/>
  <c r="J261666" i="9"/>
  <c r="J261667" i="9"/>
  <c r="J261668" i="9"/>
  <c r="J261669" i="9"/>
  <c r="J261670" i="9"/>
  <c r="J261671" i="9"/>
  <c r="J261672" i="9"/>
  <c r="J261673" i="9"/>
  <c r="J261674" i="9"/>
  <c r="J261675" i="9"/>
  <c r="J261676" i="9"/>
  <c r="J261677" i="9"/>
  <c r="J261678" i="9"/>
  <c r="J261679" i="9"/>
  <c r="J261680" i="9"/>
  <c r="J261681" i="9"/>
  <c r="J261682" i="9"/>
  <c r="J261683" i="9"/>
  <c r="J261684" i="9"/>
  <c r="J261685" i="9"/>
  <c r="J261686" i="9"/>
  <c r="J261687" i="9"/>
  <c r="J261688" i="9"/>
  <c r="J261689" i="9"/>
  <c r="J261690" i="9"/>
  <c r="J261691" i="9"/>
  <c r="J261692" i="9"/>
  <c r="J261693" i="9"/>
  <c r="J261694" i="9"/>
  <c r="J261695" i="9"/>
  <c r="J261696" i="9"/>
  <c r="J261697" i="9"/>
  <c r="J261698" i="9"/>
  <c r="J261699" i="9"/>
  <c r="J261700" i="9"/>
  <c r="J261701" i="9"/>
  <c r="J261702" i="9"/>
  <c r="J261703" i="9"/>
  <c r="J261704" i="9"/>
  <c r="J261705" i="9"/>
  <c r="J261706" i="9"/>
  <c r="J261707" i="9"/>
  <c r="J261708" i="9"/>
  <c r="J261709" i="9"/>
  <c r="J261710" i="9"/>
  <c r="J261711" i="9"/>
  <c r="J261712" i="9"/>
  <c r="J261713" i="9"/>
  <c r="J261714" i="9"/>
  <c r="J261715" i="9"/>
  <c r="J261716" i="9"/>
  <c r="J261717" i="9"/>
  <c r="J261718" i="9"/>
  <c r="J261719" i="9"/>
  <c r="J261720" i="9"/>
  <c r="J261721" i="9"/>
  <c r="J261722" i="9"/>
  <c r="J261723" i="9"/>
  <c r="J261724" i="9"/>
  <c r="J261725" i="9"/>
  <c r="J261726" i="9"/>
  <c r="J261727" i="9"/>
  <c r="J261728" i="9"/>
  <c r="J261729" i="9"/>
  <c r="J261730" i="9"/>
  <c r="J261731" i="9"/>
  <c r="J261732" i="9"/>
  <c r="J261733" i="9"/>
  <c r="J261734" i="9"/>
  <c r="J261735" i="9"/>
  <c r="J261736" i="9"/>
  <c r="J261737" i="9"/>
  <c r="J261738" i="9"/>
  <c r="J261739" i="9"/>
  <c r="J261740" i="9"/>
  <c r="J261741" i="9"/>
  <c r="J261742" i="9"/>
  <c r="J261743" i="9"/>
  <c r="J261744" i="9"/>
  <c r="J261745" i="9"/>
  <c r="J261746" i="9"/>
  <c r="J261747" i="9"/>
  <c r="J261748" i="9"/>
  <c r="J261749" i="9"/>
  <c r="J261750" i="9"/>
  <c r="J261751" i="9"/>
  <c r="J261752" i="9"/>
  <c r="J261753" i="9"/>
  <c r="J261754" i="9"/>
  <c r="J261755" i="9"/>
  <c r="J261756" i="9"/>
  <c r="J261757" i="9"/>
  <c r="J261758" i="9"/>
  <c r="J261759" i="9"/>
  <c r="J261760" i="9"/>
  <c r="J261761" i="9"/>
  <c r="J261762" i="9"/>
  <c r="J261763" i="9"/>
  <c r="J261764" i="9"/>
  <c r="J261765" i="9"/>
  <c r="J261766" i="9"/>
  <c r="J261767" i="9"/>
  <c r="J261768" i="9"/>
  <c r="J261769" i="9"/>
  <c r="J261770" i="9"/>
  <c r="J261771" i="9"/>
  <c r="J261772" i="9"/>
  <c r="J261773" i="9"/>
  <c r="J261774" i="9"/>
  <c r="J261775" i="9"/>
  <c r="J261776" i="9"/>
  <c r="J261777" i="9"/>
  <c r="J261778" i="9"/>
  <c r="J261779" i="9"/>
  <c r="J261780" i="9"/>
  <c r="J261781" i="9"/>
  <c r="J261782" i="9"/>
  <c r="J261783" i="9"/>
  <c r="J261784" i="9"/>
  <c r="J261785" i="9"/>
  <c r="J261786" i="9"/>
  <c r="J261787" i="9"/>
  <c r="J261788" i="9"/>
  <c r="J261789" i="9"/>
  <c r="J261790" i="9"/>
  <c r="J261791" i="9"/>
  <c r="J261792" i="9"/>
  <c r="J261793" i="9"/>
  <c r="J261794" i="9"/>
  <c r="J261795" i="9"/>
  <c r="J261796" i="9"/>
  <c r="J261797" i="9"/>
  <c r="J261798" i="9"/>
  <c r="J261799" i="9"/>
  <c r="J261800" i="9"/>
  <c r="J261801" i="9"/>
  <c r="J261802" i="9"/>
  <c r="J261803" i="9"/>
  <c r="J261804" i="9"/>
  <c r="J261805" i="9"/>
  <c r="J261806" i="9"/>
  <c r="J261807" i="9"/>
  <c r="J261808" i="9"/>
  <c r="J261809" i="9"/>
  <c r="J261810" i="9"/>
  <c r="J261811" i="9"/>
  <c r="J261812" i="9"/>
  <c r="J261813" i="9"/>
  <c r="J261814" i="9"/>
  <c r="J261815" i="9"/>
  <c r="J261816" i="9"/>
  <c r="J261817" i="9"/>
  <c r="J261818" i="9"/>
  <c r="J261819" i="9"/>
  <c r="J261820" i="9"/>
  <c r="J261821" i="9"/>
  <c r="J261822" i="9"/>
  <c r="J261823" i="9"/>
  <c r="J261824" i="9"/>
  <c r="J261825" i="9"/>
  <c r="J261826" i="9"/>
  <c r="J261827" i="9"/>
  <c r="J261828" i="9"/>
  <c r="J261829" i="9"/>
  <c r="J261830" i="9"/>
  <c r="J261831" i="9"/>
  <c r="J261832" i="9"/>
  <c r="J261833" i="9"/>
  <c r="J261834" i="9"/>
  <c r="J261835" i="9"/>
  <c r="J261836" i="9"/>
  <c r="J261837" i="9"/>
  <c r="J261838" i="9"/>
  <c r="J261839" i="9"/>
  <c r="J261840" i="9"/>
  <c r="J261841" i="9"/>
  <c r="J261842" i="9"/>
  <c r="J261843" i="9"/>
  <c r="J261844" i="9"/>
  <c r="J261845" i="9"/>
  <c r="J261846" i="9"/>
  <c r="J261847" i="9"/>
  <c r="J261848" i="9"/>
  <c r="J261849" i="9"/>
  <c r="J261850" i="9"/>
  <c r="J261851" i="9"/>
  <c r="J261852" i="9"/>
  <c r="J261853" i="9"/>
  <c r="J261854" i="9"/>
  <c r="J261855" i="9"/>
  <c r="J261856" i="9"/>
  <c r="J261857" i="9"/>
  <c r="J261858" i="9"/>
  <c r="J261859" i="9"/>
  <c r="J261860" i="9"/>
  <c r="J261861" i="9"/>
  <c r="J261862" i="9"/>
  <c r="J261863" i="9"/>
  <c r="J261864" i="9"/>
  <c r="J261865" i="9"/>
  <c r="J261866" i="9"/>
  <c r="J261867" i="9"/>
  <c r="J261868" i="9"/>
  <c r="J261869" i="9"/>
  <c r="J261870" i="9"/>
  <c r="J261871" i="9"/>
  <c r="J261872" i="9"/>
  <c r="J261873" i="9"/>
  <c r="J261874" i="9"/>
  <c r="J261875" i="9"/>
  <c r="J261876" i="9"/>
  <c r="J261877" i="9"/>
  <c r="J261878" i="9"/>
  <c r="J261879" i="9"/>
  <c r="J261880" i="9"/>
  <c r="J261881" i="9"/>
  <c r="J261882" i="9"/>
  <c r="J261883" i="9"/>
  <c r="J261884" i="9"/>
  <c r="J261885" i="9"/>
  <c r="J261886" i="9"/>
  <c r="J261887" i="9"/>
  <c r="J261888" i="9"/>
  <c r="J261889" i="9"/>
  <c r="J261890" i="9"/>
  <c r="J261891" i="9"/>
  <c r="J261892" i="9"/>
  <c r="J261893" i="9"/>
  <c r="J261894" i="9"/>
  <c r="J261895" i="9"/>
  <c r="J261896" i="9"/>
  <c r="J261897" i="9"/>
  <c r="J261898" i="9"/>
  <c r="J261899" i="9"/>
  <c r="J261900" i="9"/>
  <c r="J261901" i="9"/>
  <c r="J261902" i="9"/>
  <c r="J261903" i="9"/>
  <c r="J261904" i="9"/>
  <c r="J261905" i="9"/>
  <c r="J261906" i="9"/>
  <c r="J261907" i="9"/>
  <c r="J261908" i="9"/>
  <c r="J261909" i="9"/>
  <c r="J261910" i="9"/>
  <c r="J261911" i="9"/>
  <c r="J261912" i="9"/>
  <c r="J261913" i="9"/>
  <c r="J261914" i="9"/>
  <c r="J261915" i="9"/>
  <c r="J261916" i="9"/>
  <c r="J261917" i="9"/>
  <c r="J261918" i="9"/>
  <c r="J261919" i="9"/>
  <c r="J261920" i="9"/>
  <c r="J261921" i="9"/>
  <c r="J261922" i="9"/>
  <c r="J261923" i="9"/>
  <c r="J261924" i="9"/>
  <c r="J261925" i="9"/>
  <c r="J261926" i="9"/>
  <c r="J261927" i="9"/>
  <c r="J261928" i="9"/>
  <c r="J261929" i="9"/>
  <c r="J261930" i="9"/>
  <c r="J261931" i="9"/>
  <c r="J261932" i="9"/>
  <c r="J261933" i="9"/>
  <c r="J261934" i="9"/>
  <c r="J261935" i="9"/>
  <c r="J261936" i="9"/>
  <c r="J261937" i="9"/>
  <c r="J261938" i="9"/>
  <c r="J261939" i="9"/>
  <c r="J261940" i="9"/>
  <c r="J261941" i="9"/>
  <c r="J261942" i="9"/>
  <c r="J261943" i="9"/>
  <c r="J261944" i="9"/>
  <c r="J261945" i="9"/>
  <c r="J261946" i="9"/>
  <c r="J261947" i="9"/>
  <c r="J261948" i="9"/>
  <c r="J261949" i="9"/>
  <c r="J261950" i="9"/>
  <c r="J261951" i="9"/>
  <c r="J261952" i="9"/>
  <c r="J261953" i="9"/>
  <c r="J261954" i="9"/>
  <c r="J261955" i="9"/>
  <c r="J261956" i="9"/>
  <c r="J261957" i="9"/>
  <c r="J261958" i="9"/>
  <c r="J261959" i="9"/>
  <c r="J261960" i="9"/>
  <c r="J261961" i="9"/>
  <c r="J261962" i="9"/>
  <c r="J261963" i="9"/>
  <c r="J261964" i="9"/>
  <c r="J261965" i="9"/>
  <c r="J261966" i="9"/>
  <c r="J261967" i="9"/>
  <c r="J261968" i="9"/>
  <c r="J261969" i="9"/>
  <c r="J261970" i="9"/>
  <c r="J261971" i="9"/>
  <c r="J261972" i="9"/>
  <c r="J261973" i="9"/>
  <c r="J261974" i="9"/>
  <c r="J261975" i="9"/>
  <c r="J261976" i="9"/>
  <c r="J261977" i="9"/>
  <c r="J261978" i="9"/>
  <c r="J261979" i="9"/>
  <c r="J261980" i="9"/>
  <c r="J261981" i="9"/>
  <c r="J261982" i="9"/>
  <c r="J261983" i="9"/>
  <c r="J261984" i="9"/>
  <c r="J261985" i="9"/>
  <c r="J261986" i="9"/>
  <c r="J261987" i="9"/>
  <c r="J261988" i="9"/>
  <c r="J261989" i="9"/>
  <c r="J261990" i="9"/>
  <c r="J261991" i="9"/>
  <c r="J261992" i="9"/>
  <c r="J261993" i="9"/>
  <c r="J261994" i="9"/>
  <c r="J261995" i="9"/>
  <c r="J261996" i="9"/>
  <c r="J261997" i="9"/>
  <c r="J261998" i="9"/>
  <c r="J261999" i="9"/>
  <c r="J262000" i="9"/>
  <c r="J262001" i="9"/>
  <c r="J262002" i="9"/>
  <c r="J262003" i="9"/>
  <c r="J262004" i="9"/>
  <c r="J262005" i="9"/>
  <c r="J262006" i="9"/>
  <c r="J262007" i="9"/>
  <c r="J262008" i="9"/>
  <c r="J262009" i="9"/>
  <c r="J262010" i="9"/>
  <c r="J262011" i="9"/>
  <c r="J262012" i="9"/>
  <c r="J262013" i="9"/>
  <c r="J262014" i="9"/>
  <c r="J262015" i="9"/>
  <c r="J262016" i="9"/>
  <c r="J262017" i="9"/>
  <c r="J262018" i="9"/>
  <c r="J262019" i="9"/>
  <c r="J262020" i="9"/>
  <c r="J262021" i="9"/>
  <c r="J262022" i="9"/>
  <c r="J262023" i="9"/>
  <c r="J262024" i="9"/>
  <c r="J262025" i="9"/>
  <c r="J262026" i="9"/>
  <c r="J262027" i="9"/>
  <c r="J262028" i="9"/>
  <c r="J262029" i="9"/>
  <c r="J262030" i="9"/>
  <c r="J262031" i="9"/>
  <c r="J262032" i="9"/>
  <c r="J262033" i="9"/>
  <c r="J262034" i="9"/>
  <c r="J262035" i="9"/>
  <c r="J262036" i="9"/>
  <c r="J262037" i="9"/>
  <c r="J262038" i="9"/>
  <c r="J262039" i="9"/>
  <c r="J262040" i="9"/>
  <c r="J262041" i="9"/>
  <c r="J262042" i="9"/>
  <c r="J262043" i="9"/>
  <c r="J262044" i="9"/>
  <c r="J262045" i="9"/>
  <c r="J262046" i="9"/>
  <c r="J262047" i="9"/>
  <c r="J262048" i="9"/>
  <c r="J262049" i="9"/>
  <c r="J262050" i="9"/>
  <c r="J262051" i="9"/>
  <c r="J262052" i="9"/>
  <c r="J262053" i="9"/>
  <c r="J262054" i="9"/>
  <c r="J262055" i="9"/>
  <c r="J262056" i="9"/>
  <c r="J262057" i="9"/>
  <c r="J262058" i="9"/>
  <c r="J262059" i="9"/>
  <c r="J262060" i="9"/>
  <c r="J262061" i="9"/>
  <c r="J262062" i="9"/>
  <c r="J262063" i="9"/>
  <c r="J262064" i="9"/>
  <c r="J262065" i="9"/>
  <c r="J262066" i="9"/>
  <c r="J262067" i="9"/>
  <c r="J262068" i="9"/>
  <c r="J262069" i="9"/>
  <c r="J262070" i="9"/>
  <c r="J262071" i="9"/>
  <c r="J262072" i="9"/>
  <c r="J262073" i="9"/>
  <c r="J262074" i="9"/>
  <c r="J262075" i="9"/>
  <c r="J262076" i="9"/>
  <c r="J262077" i="9"/>
  <c r="J262078" i="9"/>
  <c r="J262079" i="9"/>
  <c r="J262080" i="9"/>
  <c r="J262081" i="9"/>
  <c r="J262082" i="9"/>
  <c r="J262083" i="9"/>
  <c r="J262084" i="9"/>
  <c r="J262085" i="9"/>
  <c r="J262086" i="9"/>
  <c r="J262087" i="9"/>
  <c r="J262088" i="9"/>
  <c r="J262089" i="9"/>
  <c r="J262090" i="9"/>
  <c r="J262091" i="9"/>
  <c r="J262092" i="9"/>
  <c r="J262093" i="9"/>
  <c r="J262094" i="9"/>
  <c r="J262095" i="9"/>
  <c r="J262096" i="9"/>
  <c r="J262097" i="9"/>
  <c r="J262098" i="9"/>
  <c r="J262099" i="9"/>
  <c r="J262100" i="9"/>
  <c r="J262101" i="9"/>
  <c r="J262102" i="9"/>
  <c r="J262103" i="9"/>
  <c r="J262104" i="9"/>
  <c r="J262105" i="9"/>
  <c r="J262106" i="9"/>
  <c r="J262107" i="9"/>
  <c r="J262108" i="9"/>
  <c r="J262109" i="9"/>
  <c r="J262110" i="9"/>
  <c r="J262111" i="9"/>
  <c r="J262112" i="9"/>
  <c r="J262113" i="9"/>
  <c r="J262114" i="9"/>
  <c r="J262115" i="9"/>
  <c r="J262116" i="9"/>
  <c r="J262117" i="9"/>
  <c r="J262118" i="9"/>
  <c r="J262119" i="9"/>
  <c r="J262120" i="9"/>
  <c r="J262121" i="9"/>
  <c r="J262122" i="9"/>
  <c r="J262123" i="9"/>
  <c r="J262124" i="9"/>
  <c r="J262125" i="9"/>
  <c r="J262126" i="9"/>
  <c r="J262127" i="9"/>
  <c r="J262128" i="9"/>
  <c r="J262129" i="9"/>
  <c r="J262130" i="9"/>
  <c r="J262131" i="9"/>
  <c r="J262132" i="9"/>
  <c r="J262133" i="9"/>
  <c r="J262134" i="9"/>
  <c r="J262135" i="9"/>
  <c r="J262136" i="9"/>
  <c r="J262137" i="9"/>
  <c r="J262138" i="9"/>
  <c r="J262139" i="9"/>
  <c r="J262140" i="9"/>
  <c r="J262141" i="9"/>
  <c r="J262142" i="9"/>
  <c r="J262143" i="9"/>
  <c r="J262144" i="9"/>
  <c r="J262145" i="9"/>
  <c r="J262146" i="9"/>
  <c r="J262147" i="9"/>
  <c r="J262148" i="9"/>
  <c r="J262149" i="9"/>
  <c r="J262150" i="9"/>
  <c r="J262151" i="9"/>
  <c r="J262152" i="9"/>
  <c r="J262153" i="9"/>
  <c r="J262154" i="9"/>
  <c r="J262155" i="9"/>
  <c r="J262156" i="9"/>
  <c r="J262157" i="9"/>
  <c r="J262158" i="9"/>
  <c r="J262159" i="9"/>
  <c r="J262160" i="9"/>
  <c r="J262161" i="9"/>
  <c r="J262162" i="9"/>
  <c r="J262163" i="9"/>
  <c r="J262164" i="9"/>
  <c r="J262165" i="9"/>
  <c r="J262166" i="9"/>
  <c r="J262167" i="9"/>
  <c r="J262168" i="9"/>
  <c r="J262169" i="9"/>
  <c r="J262170" i="9"/>
  <c r="J262171" i="9"/>
  <c r="J262172" i="9"/>
  <c r="J262173" i="9"/>
  <c r="J262174" i="9"/>
  <c r="J262175" i="9"/>
  <c r="J262176" i="9"/>
  <c r="J262177" i="9"/>
  <c r="J262178" i="9"/>
  <c r="J262179" i="9"/>
  <c r="J262180" i="9"/>
  <c r="J262181" i="9"/>
  <c r="J262182" i="9"/>
  <c r="J262183" i="9"/>
  <c r="J262184" i="9"/>
  <c r="J262185" i="9"/>
  <c r="J262186" i="9"/>
  <c r="J262187" i="9"/>
  <c r="J262188" i="9"/>
  <c r="J262189" i="9"/>
  <c r="J262190" i="9"/>
  <c r="J262191" i="9"/>
  <c r="J262192" i="9"/>
  <c r="J262193" i="9"/>
  <c r="J262194" i="9"/>
  <c r="J262195" i="9"/>
  <c r="J262196" i="9"/>
  <c r="J262197" i="9"/>
  <c r="J262198" i="9"/>
  <c r="J262199" i="9"/>
  <c r="J262200" i="9"/>
  <c r="J262201" i="9"/>
  <c r="J262202" i="9"/>
  <c r="J262203" i="9"/>
  <c r="J262204" i="9"/>
  <c r="J262205" i="9"/>
  <c r="J262206" i="9"/>
  <c r="J262207" i="9"/>
  <c r="J262208" i="9"/>
  <c r="J262209" i="9"/>
  <c r="J262210" i="9"/>
  <c r="J262211" i="9"/>
  <c r="J262212" i="9"/>
  <c r="J262213" i="9"/>
  <c r="J262214" i="9"/>
  <c r="J262215" i="9"/>
  <c r="J262216" i="9"/>
  <c r="J262217" i="9"/>
  <c r="J262218" i="9"/>
  <c r="J262219" i="9"/>
  <c r="J262220" i="9"/>
  <c r="J262221" i="9"/>
  <c r="J262222" i="9"/>
  <c r="J262223" i="9"/>
  <c r="J262224" i="9"/>
  <c r="J262225" i="9"/>
  <c r="J262226" i="9"/>
  <c r="J262227" i="9"/>
  <c r="J262228" i="9"/>
  <c r="J262229" i="9"/>
  <c r="J262230" i="9"/>
  <c r="J262231" i="9"/>
  <c r="J262232" i="9"/>
  <c r="J262233" i="9"/>
  <c r="J262234" i="9"/>
  <c r="J262235" i="9"/>
  <c r="J262236" i="9"/>
  <c r="J262237" i="9"/>
  <c r="J262238" i="9"/>
  <c r="J262239" i="9"/>
  <c r="J262240" i="9"/>
  <c r="J262241" i="9"/>
  <c r="J262242" i="9"/>
  <c r="J262243" i="9"/>
  <c r="J262244" i="9"/>
  <c r="J262245" i="9"/>
  <c r="J262246" i="9"/>
  <c r="J262247" i="9"/>
  <c r="J262248" i="9"/>
  <c r="J262249" i="9"/>
  <c r="J262250" i="9"/>
  <c r="J262251" i="9"/>
  <c r="J262252" i="9"/>
  <c r="J262253" i="9"/>
  <c r="J262254" i="9"/>
  <c r="J262255" i="9"/>
  <c r="J262256" i="9"/>
  <c r="J262257" i="9"/>
  <c r="J262258" i="9"/>
  <c r="J262259" i="9"/>
  <c r="J262260" i="9"/>
  <c r="J262261" i="9"/>
  <c r="J262262" i="9"/>
  <c r="J262263" i="9"/>
  <c r="J262264" i="9"/>
  <c r="J262265" i="9"/>
  <c r="J262266" i="9"/>
  <c r="J262267" i="9"/>
  <c r="J262268" i="9"/>
  <c r="J262269" i="9"/>
  <c r="J262270" i="9"/>
  <c r="J262271" i="9"/>
  <c r="J262272" i="9"/>
  <c r="J262273" i="9"/>
  <c r="J262274" i="9"/>
  <c r="J262275" i="9"/>
  <c r="J262276" i="9"/>
  <c r="J262277" i="9"/>
  <c r="J262278" i="9"/>
  <c r="J262279" i="9"/>
  <c r="J262280" i="9"/>
  <c r="J262281" i="9"/>
  <c r="J262282" i="9"/>
  <c r="J262283" i="9"/>
  <c r="J262284" i="9"/>
  <c r="J262285" i="9"/>
  <c r="J262286" i="9"/>
  <c r="J262287" i="9"/>
  <c r="J262288" i="9"/>
  <c r="J262289" i="9"/>
  <c r="J262290" i="9"/>
  <c r="J262291" i="9"/>
  <c r="J262292" i="9"/>
  <c r="J262293" i="9"/>
  <c r="J262294" i="9"/>
  <c r="J262295" i="9"/>
  <c r="J262296" i="9"/>
  <c r="J262297" i="9"/>
  <c r="J262298" i="9"/>
  <c r="J262299" i="9"/>
  <c r="J262300" i="9"/>
  <c r="J262301" i="9"/>
  <c r="J262302" i="9"/>
  <c r="J262303" i="9"/>
  <c r="J262304" i="9"/>
  <c r="J262305" i="9"/>
  <c r="J262306" i="9"/>
  <c r="J262307" i="9"/>
  <c r="J262308" i="9"/>
  <c r="J262309" i="9"/>
  <c r="J262310" i="9"/>
  <c r="J262311" i="9"/>
  <c r="J262312" i="9"/>
  <c r="J262313" i="9"/>
  <c r="J262314" i="9"/>
  <c r="J262315" i="9"/>
  <c r="J262316" i="9"/>
  <c r="J262317" i="9"/>
  <c r="J262318" i="9"/>
  <c r="J262319" i="9"/>
  <c r="J262320" i="9"/>
  <c r="J262321" i="9"/>
  <c r="J262322" i="9"/>
  <c r="J262323" i="9"/>
  <c r="J262324" i="9"/>
  <c r="J262325" i="9"/>
  <c r="J262326" i="9"/>
  <c r="J262327" i="9"/>
  <c r="J262328" i="9"/>
  <c r="J262329" i="9"/>
  <c r="J262330" i="9"/>
  <c r="J262331" i="9"/>
  <c r="J262332" i="9"/>
  <c r="J262333" i="9"/>
  <c r="J262334" i="9"/>
  <c r="J262335" i="9"/>
  <c r="J262336" i="9"/>
  <c r="J262337" i="9"/>
  <c r="J262338" i="9"/>
  <c r="J262339" i="9"/>
  <c r="J262340" i="9"/>
  <c r="J262341" i="9"/>
  <c r="J262342" i="9"/>
  <c r="J262343" i="9"/>
  <c r="J262344" i="9"/>
  <c r="J262345" i="9"/>
  <c r="J262346" i="9"/>
  <c r="J262347" i="9"/>
  <c r="J262348" i="9"/>
  <c r="J262349" i="9"/>
  <c r="J262350" i="9"/>
  <c r="J262351" i="9"/>
  <c r="J262352" i="9"/>
  <c r="J262353" i="9"/>
  <c r="J262354" i="9"/>
  <c r="J262355" i="9"/>
  <c r="J262356" i="9"/>
  <c r="J262357" i="9"/>
  <c r="J262358" i="9"/>
  <c r="J262359" i="9"/>
  <c r="J262360" i="9"/>
  <c r="J262361" i="9"/>
  <c r="J262362" i="9"/>
  <c r="J262363" i="9"/>
  <c r="J262364" i="9"/>
  <c r="J262365" i="9"/>
  <c r="J262366" i="9"/>
  <c r="J262367" i="9"/>
  <c r="J262368" i="9"/>
  <c r="J262369" i="9"/>
  <c r="J262370" i="9"/>
  <c r="J262371" i="9"/>
  <c r="J262372" i="9"/>
  <c r="J262373" i="9"/>
  <c r="J262374" i="9"/>
  <c r="J262375" i="9"/>
  <c r="J262376" i="9"/>
  <c r="J262377" i="9"/>
  <c r="J262378" i="9"/>
  <c r="J262379" i="9"/>
  <c r="J262380" i="9"/>
  <c r="J262381" i="9"/>
  <c r="J262382" i="9"/>
  <c r="J262383" i="9"/>
  <c r="J262384" i="9"/>
  <c r="J262385" i="9"/>
  <c r="J262386" i="9"/>
  <c r="J262387" i="9"/>
  <c r="J262388" i="9"/>
  <c r="J262389" i="9"/>
  <c r="J262390" i="9"/>
  <c r="J262391" i="9"/>
  <c r="J262392" i="9"/>
  <c r="J262393" i="9"/>
  <c r="J262394" i="9"/>
  <c r="J262395" i="9"/>
  <c r="J262396" i="9"/>
  <c r="J262397" i="9"/>
  <c r="J262398" i="9"/>
  <c r="J262399" i="9"/>
  <c r="J262400" i="9"/>
  <c r="J262401" i="9"/>
  <c r="J262402" i="9"/>
  <c r="J262403" i="9"/>
  <c r="J262404" i="9"/>
  <c r="J262405" i="9"/>
  <c r="J262406" i="9"/>
  <c r="J262407" i="9"/>
  <c r="J262408" i="9"/>
  <c r="J262409" i="9"/>
  <c r="J262410" i="9"/>
  <c r="J262411" i="9"/>
  <c r="J262412" i="9"/>
  <c r="J262413" i="9"/>
  <c r="J262414" i="9"/>
  <c r="J262415" i="9"/>
  <c r="J262416" i="9"/>
  <c r="J262417" i="9"/>
  <c r="J262418" i="9"/>
  <c r="J262419" i="9"/>
  <c r="J262420" i="9"/>
  <c r="J262421" i="9"/>
  <c r="J262422" i="9"/>
  <c r="J262423" i="9"/>
  <c r="J262424" i="9"/>
  <c r="J262425" i="9"/>
  <c r="J262426" i="9"/>
  <c r="J262427" i="9"/>
  <c r="J262428" i="9"/>
  <c r="J262429" i="9"/>
  <c r="J262430" i="9"/>
  <c r="J262431" i="9"/>
  <c r="J262432" i="9"/>
  <c r="J262433" i="9"/>
  <c r="J262434" i="9"/>
  <c r="J262435" i="9"/>
  <c r="J262436" i="9"/>
  <c r="J262437" i="9"/>
  <c r="J262438" i="9"/>
  <c r="J262439" i="9"/>
  <c r="J262440" i="9"/>
  <c r="J262441" i="9"/>
  <c r="J262442" i="9"/>
  <c r="J262443" i="9"/>
  <c r="J262444" i="9"/>
  <c r="J262445" i="9"/>
  <c r="J262446" i="9"/>
  <c r="J262447" i="9"/>
  <c r="J262448" i="9"/>
  <c r="J262449" i="9"/>
  <c r="J262450" i="9"/>
  <c r="J262451" i="9"/>
  <c r="J262452" i="9"/>
  <c r="J262453" i="9"/>
  <c r="J262454" i="9"/>
  <c r="J262455" i="9"/>
  <c r="J262456" i="9"/>
  <c r="J262457" i="9"/>
  <c r="J262458" i="9"/>
  <c r="J262459" i="9"/>
  <c r="J262460" i="9"/>
  <c r="J262461" i="9"/>
  <c r="J262462" i="9"/>
  <c r="J262463" i="9"/>
  <c r="J262464" i="9"/>
  <c r="J262465" i="9"/>
  <c r="J262466" i="9"/>
  <c r="J262467" i="9"/>
  <c r="J262468" i="9"/>
  <c r="J262469" i="9"/>
  <c r="J262470" i="9"/>
  <c r="J262471" i="9"/>
  <c r="J262472" i="9"/>
  <c r="J262473" i="9"/>
  <c r="J262474" i="9"/>
  <c r="J262475" i="9"/>
  <c r="J262476" i="9"/>
  <c r="J262477" i="9"/>
  <c r="J262478" i="9"/>
  <c r="J262479" i="9"/>
  <c r="J262480" i="9"/>
  <c r="J262481" i="9"/>
  <c r="J262482" i="9"/>
  <c r="J262483" i="9"/>
  <c r="J262484" i="9"/>
  <c r="J262485" i="9"/>
  <c r="J262486" i="9"/>
  <c r="J262487" i="9"/>
  <c r="J262488" i="9"/>
  <c r="J262489" i="9"/>
  <c r="J262490" i="9"/>
  <c r="J262491" i="9"/>
  <c r="J262492" i="9"/>
  <c r="J262493" i="9"/>
  <c r="J262494" i="9"/>
  <c r="J262495" i="9"/>
  <c r="J262496" i="9"/>
  <c r="J262497" i="9"/>
  <c r="J262498" i="9"/>
  <c r="J262499" i="9"/>
  <c r="J262500" i="9"/>
  <c r="J262501" i="9"/>
  <c r="J262502" i="9"/>
  <c r="J262503" i="9"/>
  <c r="J262504" i="9"/>
  <c r="J262505" i="9"/>
  <c r="J262506" i="9"/>
  <c r="J262507" i="9"/>
  <c r="J262508" i="9"/>
  <c r="J262509" i="9"/>
  <c r="J262510" i="9"/>
  <c r="J262511" i="9"/>
  <c r="J262512" i="9"/>
  <c r="J262513" i="9"/>
  <c r="J262514" i="9"/>
  <c r="J262515" i="9"/>
  <c r="J262516" i="9"/>
  <c r="J262517" i="9"/>
  <c r="J262518" i="9"/>
  <c r="J262519" i="9"/>
  <c r="J262520" i="9"/>
  <c r="J262521" i="9"/>
  <c r="J262522" i="9"/>
  <c r="J262523" i="9"/>
  <c r="J262524" i="9"/>
  <c r="J262525" i="9"/>
  <c r="J262526" i="9"/>
  <c r="J262527" i="9"/>
  <c r="J262528" i="9"/>
  <c r="J262529" i="9"/>
  <c r="J262530" i="9"/>
  <c r="J262531" i="9"/>
  <c r="J262532" i="9"/>
  <c r="J262533" i="9"/>
  <c r="J262534" i="9"/>
  <c r="J262535" i="9"/>
  <c r="J262536" i="9"/>
  <c r="J262537" i="9"/>
  <c r="J262538" i="9"/>
  <c r="J262539" i="9"/>
  <c r="J262540" i="9"/>
  <c r="J262541" i="9"/>
  <c r="J262542" i="9"/>
  <c r="J262543" i="9"/>
  <c r="J262544" i="9"/>
  <c r="J262545" i="9"/>
  <c r="J262546" i="9"/>
  <c r="J262547" i="9"/>
  <c r="J262548" i="9"/>
  <c r="J262549" i="9"/>
  <c r="J262550" i="9"/>
  <c r="J262551" i="9"/>
  <c r="J262552" i="9"/>
  <c r="J262553" i="9"/>
  <c r="J262554" i="9"/>
  <c r="J262555" i="9"/>
  <c r="J262556" i="9"/>
  <c r="J262557" i="9"/>
  <c r="J262558" i="9"/>
  <c r="J262559" i="9"/>
  <c r="J262560" i="9"/>
  <c r="J262561" i="9"/>
  <c r="J262562" i="9"/>
  <c r="J262563" i="9"/>
  <c r="J262564" i="9"/>
  <c r="J262565" i="9"/>
  <c r="J262566" i="9"/>
  <c r="J262567" i="9"/>
  <c r="J262568" i="9"/>
  <c r="J262569" i="9"/>
  <c r="J262570" i="9"/>
  <c r="J262571" i="9"/>
  <c r="J262572" i="9"/>
  <c r="J262573" i="9"/>
  <c r="J262574" i="9"/>
  <c r="J262575" i="9"/>
  <c r="J262576" i="9"/>
  <c r="J262577" i="9"/>
  <c r="J262578" i="9"/>
  <c r="J262579" i="9"/>
  <c r="J262580" i="9"/>
  <c r="J262581" i="9"/>
  <c r="J262582" i="9"/>
  <c r="J262583" i="9"/>
  <c r="J262584" i="9"/>
  <c r="J262585" i="9"/>
  <c r="J262586" i="9"/>
  <c r="J262587" i="9"/>
  <c r="J262588" i="9"/>
  <c r="J262589" i="9"/>
  <c r="J262590" i="9"/>
  <c r="J262591" i="9"/>
  <c r="J262592" i="9"/>
  <c r="J262593" i="9"/>
  <c r="J262594" i="9"/>
  <c r="J262595" i="9"/>
  <c r="J262596" i="9"/>
  <c r="J262597" i="9"/>
  <c r="J262598" i="9"/>
  <c r="J262599" i="9"/>
  <c r="J262600" i="9"/>
  <c r="J262601" i="9"/>
  <c r="J262602" i="9"/>
  <c r="J262603" i="9"/>
  <c r="J262604" i="9"/>
  <c r="J262605" i="9"/>
  <c r="J262606" i="9"/>
  <c r="J262607" i="9"/>
  <c r="J262608" i="9"/>
  <c r="J262609" i="9"/>
  <c r="J262610" i="9"/>
  <c r="J262611" i="9"/>
  <c r="J262612" i="9"/>
  <c r="J262613" i="9"/>
  <c r="J262614" i="9"/>
  <c r="J262615" i="9"/>
  <c r="J262616" i="9"/>
  <c r="J262617" i="9"/>
  <c r="J262618" i="9"/>
  <c r="J262619" i="9"/>
  <c r="J262620" i="9"/>
  <c r="J262621" i="9"/>
  <c r="J262622" i="9"/>
  <c r="J262623" i="9"/>
  <c r="J262624" i="9"/>
  <c r="J262625" i="9"/>
  <c r="J262626" i="9"/>
  <c r="J262627" i="9"/>
  <c r="J262628" i="9"/>
  <c r="J262629" i="9"/>
  <c r="J262630" i="9"/>
  <c r="J262631" i="9"/>
  <c r="J262632" i="9"/>
  <c r="J262633" i="9"/>
  <c r="J262634" i="9"/>
  <c r="J262635" i="9"/>
  <c r="J262636" i="9"/>
  <c r="J262637" i="9"/>
  <c r="J262638" i="9"/>
  <c r="J262639" i="9"/>
  <c r="J262640" i="9"/>
  <c r="J262641" i="9"/>
  <c r="J262642" i="9"/>
  <c r="J262643" i="9"/>
  <c r="J262644" i="9"/>
  <c r="J262645" i="9"/>
  <c r="J262646" i="9"/>
  <c r="J262647" i="9"/>
  <c r="J262648" i="9"/>
  <c r="J262649" i="9"/>
  <c r="J262650" i="9"/>
  <c r="J262651" i="9"/>
  <c r="J262652" i="9"/>
  <c r="J262653" i="9"/>
  <c r="J262654" i="9"/>
  <c r="J262655" i="9"/>
  <c r="J262656" i="9"/>
  <c r="J262657" i="9"/>
  <c r="J262658" i="9"/>
  <c r="J262659" i="9"/>
  <c r="J262660" i="9"/>
  <c r="J262661" i="9"/>
  <c r="J262662" i="9"/>
  <c r="J262663" i="9"/>
  <c r="J262664" i="9"/>
  <c r="J262665" i="9"/>
  <c r="J262666" i="9"/>
  <c r="J262667" i="9"/>
  <c r="J262668" i="9"/>
  <c r="J262669" i="9"/>
  <c r="J262670" i="9"/>
  <c r="J262671" i="9"/>
  <c r="J262672" i="9"/>
  <c r="J262673" i="9"/>
  <c r="J262674" i="9"/>
  <c r="J262675" i="9"/>
  <c r="J262676" i="9"/>
  <c r="J262677" i="9"/>
  <c r="J262678" i="9"/>
  <c r="J262679" i="9"/>
  <c r="J262680" i="9"/>
  <c r="J262681" i="9"/>
  <c r="J262682" i="9"/>
  <c r="J262683" i="9"/>
  <c r="J262684" i="9"/>
  <c r="J262685" i="9"/>
  <c r="J262686" i="9"/>
  <c r="J262687" i="9"/>
  <c r="J262688" i="9"/>
  <c r="J262689" i="9"/>
  <c r="J262690" i="9"/>
  <c r="J262691" i="9"/>
  <c r="J262692" i="9"/>
  <c r="J262693" i="9"/>
  <c r="J262694" i="9"/>
  <c r="J262695" i="9"/>
  <c r="J262696" i="9"/>
  <c r="J262697" i="9"/>
  <c r="J262698" i="9"/>
  <c r="J262699" i="9"/>
  <c r="J262700" i="9"/>
  <c r="J262701" i="9"/>
  <c r="J262702" i="9"/>
  <c r="J262703" i="9"/>
  <c r="J262704" i="9"/>
  <c r="J262705" i="9"/>
  <c r="J262706" i="9"/>
  <c r="J262707" i="9"/>
  <c r="J262708" i="9"/>
  <c r="J262709" i="9"/>
  <c r="J262710" i="9"/>
  <c r="J262711" i="9"/>
  <c r="J262712" i="9"/>
  <c r="J262713" i="9"/>
  <c r="J262714" i="9"/>
  <c r="J262715" i="9"/>
  <c r="J262716" i="9"/>
  <c r="J262717" i="9"/>
  <c r="J262718" i="9"/>
  <c r="J262719" i="9"/>
  <c r="J262720" i="9"/>
  <c r="J262721" i="9"/>
  <c r="J262722" i="9"/>
  <c r="J262723" i="9"/>
  <c r="J262724" i="9"/>
  <c r="J262725" i="9"/>
  <c r="J262726" i="9"/>
  <c r="J262727" i="9"/>
  <c r="J262728" i="9"/>
  <c r="J262729" i="9"/>
  <c r="J262730" i="9"/>
  <c r="J262731" i="9"/>
  <c r="J262732" i="9"/>
  <c r="J262733" i="9"/>
  <c r="J262734" i="9"/>
  <c r="J262735" i="9"/>
  <c r="J262736" i="9"/>
  <c r="J262737" i="9"/>
  <c r="J262738" i="9"/>
  <c r="J262739" i="9"/>
  <c r="J262740" i="9"/>
  <c r="J262741" i="9"/>
  <c r="J262742" i="9"/>
  <c r="J262743" i="9"/>
  <c r="J262744" i="9"/>
  <c r="J262745" i="9"/>
  <c r="J262746" i="9"/>
  <c r="J262747" i="9"/>
  <c r="J262748" i="9"/>
  <c r="J262749" i="9"/>
  <c r="J262750" i="9"/>
  <c r="J262751" i="9"/>
  <c r="J262752" i="9"/>
  <c r="J262753" i="9"/>
  <c r="J262754" i="9"/>
  <c r="J262755" i="9"/>
  <c r="J262756" i="9"/>
  <c r="J262757" i="9"/>
  <c r="J262758" i="9"/>
  <c r="J262759" i="9"/>
  <c r="J262760" i="9"/>
  <c r="J262761" i="9"/>
  <c r="J262762" i="9"/>
  <c r="J262763" i="9"/>
  <c r="J262764" i="9"/>
  <c r="J262765" i="9"/>
  <c r="J262766" i="9"/>
  <c r="J262767" i="9"/>
  <c r="J262768" i="9"/>
  <c r="J262769" i="9"/>
  <c r="J262770" i="9"/>
  <c r="J262771" i="9"/>
  <c r="J262772" i="9"/>
  <c r="J262773" i="9"/>
  <c r="J262774" i="9"/>
  <c r="J262775" i="9"/>
  <c r="J262776" i="9"/>
  <c r="J262777" i="9"/>
  <c r="J262778" i="9"/>
  <c r="J262779" i="9"/>
  <c r="J262780" i="9"/>
  <c r="J262781" i="9"/>
  <c r="J262782" i="9"/>
  <c r="J262783" i="9"/>
  <c r="J262784" i="9"/>
  <c r="J262785" i="9"/>
  <c r="J262786" i="9"/>
  <c r="J262787" i="9"/>
  <c r="J262788" i="9"/>
  <c r="J262789" i="9"/>
  <c r="J262790" i="9"/>
  <c r="J262791" i="9"/>
  <c r="J262792" i="9"/>
  <c r="J262793" i="9"/>
  <c r="J262794" i="9"/>
  <c r="J262795" i="9"/>
  <c r="J262796" i="9"/>
  <c r="J262797" i="9"/>
  <c r="J262798" i="9"/>
  <c r="J262799" i="9"/>
  <c r="J262800" i="9"/>
  <c r="J262801" i="9"/>
  <c r="J262802" i="9"/>
  <c r="J262803" i="9"/>
  <c r="J262804" i="9"/>
  <c r="J262805" i="9"/>
  <c r="J262806" i="9"/>
  <c r="J262807" i="9"/>
  <c r="J262808" i="9"/>
  <c r="J262809" i="9"/>
  <c r="J262810" i="9"/>
  <c r="J262811" i="9"/>
  <c r="J262812" i="9"/>
  <c r="J262813" i="9"/>
  <c r="J262814" i="9"/>
  <c r="J262815" i="9"/>
  <c r="J262816" i="9"/>
  <c r="J262817" i="9"/>
  <c r="J262818" i="9"/>
  <c r="J262819" i="9"/>
  <c r="J262820" i="9"/>
  <c r="J262821" i="9"/>
  <c r="J262822" i="9"/>
  <c r="J262823" i="9"/>
  <c r="J262824" i="9"/>
  <c r="J262825" i="9"/>
  <c r="J262826" i="9"/>
  <c r="J262827" i="9"/>
  <c r="J262828" i="9"/>
  <c r="J262829" i="9"/>
  <c r="J262830" i="9"/>
  <c r="J262831" i="9"/>
  <c r="J262832" i="9"/>
  <c r="J262833" i="9"/>
  <c r="J262834" i="9"/>
  <c r="J262835" i="9"/>
  <c r="J262836" i="9"/>
  <c r="J262837" i="9"/>
  <c r="J262838" i="9"/>
  <c r="J262839" i="9"/>
  <c r="J262840" i="9"/>
  <c r="J262841" i="9"/>
  <c r="J262842" i="9"/>
  <c r="J262843" i="9"/>
  <c r="J262844" i="9"/>
  <c r="J262845" i="9"/>
  <c r="J262846" i="9"/>
  <c r="J262847" i="9"/>
  <c r="J262848" i="9"/>
  <c r="J262849" i="9"/>
  <c r="J262850" i="9"/>
  <c r="J262851" i="9"/>
  <c r="J262852" i="9"/>
  <c r="J262853" i="9"/>
  <c r="J262854" i="9"/>
  <c r="J262855" i="9"/>
  <c r="J262856" i="9"/>
  <c r="J262857" i="9"/>
  <c r="J262858" i="9"/>
  <c r="J262859" i="9"/>
  <c r="J262860" i="9"/>
  <c r="J262861" i="9"/>
  <c r="J262862" i="9"/>
  <c r="J262863" i="9"/>
  <c r="J262864" i="9"/>
  <c r="J262865" i="9"/>
  <c r="J262866" i="9"/>
  <c r="J262867" i="9"/>
  <c r="J262868" i="9"/>
  <c r="J262869" i="9"/>
  <c r="J262870" i="9"/>
  <c r="J262871" i="9"/>
  <c r="J262872" i="9"/>
  <c r="J262873" i="9"/>
  <c r="J262874" i="9"/>
  <c r="J262875" i="9"/>
  <c r="J262876" i="9"/>
  <c r="J262877" i="9"/>
  <c r="J262878" i="9"/>
  <c r="J262879" i="9"/>
  <c r="J262880" i="9"/>
  <c r="J262881" i="9"/>
  <c r="J262882" i="9"/>
  <c r="J262883" i="9"/>
  <c r="J262884" i="9"/>
  <c r="J262885" i="9"/>
  <c r="J262886" i="9"/>
  <c r="J262887" i="9"/>
  <c r="J262888" i="9"/>
  <c r="J262889" i="9"/>
  <c r="J262890" i="9"/>
  <c r="J262891" i="9"/>
  <c r="J262892" i="9"/>
  <c r="J262893" i="9"/>
  <c r="J262894" i="9"/>
  <c r="J262895" i="9"/>
  <c r="J262896" i="9"/>
  <c r="J262897" i="9"/>
  <c r="J262898" i="9"/>
  <c r="J262899" i="9"/>
  <c r="J262900" i="9"/>
  <c r="J262901" i="9"/>
  <c r="J262902" i="9"/>
  <c r="J262903" i="9"/>
  <c r="J262904" i="9"/>
  <c r="J262905" i="9"/>
  <c r="J262906" i="9"/>
  <c r="J262907" i="9"/>
  <c r="J262908" i="9"/>
  <c r="J262909" i="9"/>
  <c r="J262910" i="9"/>
  <c r="J262911" i="9"/>
  <c r="J262912" i="9"/>
  <c r="J262913" i="9"/>
  <c r="J262914" i="9"/>
  <c r="J262915" i="9"/>
  <c r="J262916" i="9"/>
  <c r="J262917" i="9"/>
  <c r="J262918" i="9"/>
  <c r="J262919" i="9"/>
  <c r="J262920" i="9"/>
  <c r="J262921" i="9"/>
  <c r="J262922" i="9"/>
  <c r="J262923" i="9"/>
  <c r="J262924" i="9"/>
  <c r="J262925" i="9"/>
  <c r="J262926" i="9"/>
  <c r="J262927" i="9"/>
  <c r="J262928" i="9"/>
  <c r="J262929" i="9"/>
  <c r="J262930" i="9"/>
  <c r="J262931" i="9"/>
  <c r="J262932" i="9"/>
  <c r="J262933" i="9"/>
  <c r="J262934" i="9"/>
  <c r="J262935" i="9"/>
  <c r="J262936" i="9"/>
  <c r="J262937" i="9"/>
  <c r="J262938" i="9"/>
  <c r="J262939" i="9"/>
  <c r="J262940" i="9"/>
  <c r="J262941" i="9"/>
  <c r="J262942" i="9"/>
  <c r="J262943" i="9"/>
  <c r="J262944" i="9"/>
  <c r="J262945" i="9"/>
  <c r="J262946" i="9"/>
  <c r="J262947" i="9"/>
  <c r="J262948" i="9"/>
  <c r="J262949" i="9"/>
  <c r="J262950" i="9"/>
  <c r="J262951" i="9"/>
  <c r="J262952" i="9"/>
  <c r="J262953" i="9"/>
  <c r="J262954" i="9"/>
  <c r="J262955" i="9"/>
  <c r="J262956" i="9"/>
  <c r="J262957" i="9"/>
  <c r="J262958" i="9"/>
  <c r="J262959" i="9"/>
  <c r="J262960" i="9"/>
  <c r="J262961" i="9"/>
  <c r="J262962" i="9"/>
  <c r="J262963" i="9"/>
  <c r="J262964" i="9"/>
  <c r="J262965" i="9"/>
  <c r="J262966" i="9"/>
  <c r="J262967" i="9"/>
  <c r="J262968" i="9"/>
  <c r="J262969" i="9"/>
  <c r="J262970" i="9"/>
  <c r="J262971" i="9"/>
  <c r="J262972" i="9"/>
  <c r="J262973" i="9"/>
  <c r="J262974" i="9"/>
  <c r="J262975" i="9"/>
  <c r="J262976" i="9"/>
  <c r="J262977" i="9"/>
  <c r="J262978" i="9"/>
  <c r="J262979" i="9"/>
  <c r="J262980" i="9"/>
  <c r="J262981" i="9"/>
  <c r="J262982" i="9"/>
  <c r="J262983" i="9"/>
  <c r="J262984" i="9"/>
  <c r="J262985" i="9"/>
  <c r="J262986" i="9"/>
  <c r="J262987" i="9"/>
  <c r="J262988" i="9"/>
  <c r="J262989" i="9"/>
  <c r="J262990" i="9"/>
  <c r="J262991" i="9"/>
  <c r="J262992" i="9"/>
  <c r="J262993" i="9"/>
  <c r="J262994" i="9"/>
  <c r="J262995" i="9"/>
  <c r="J262996" i="9"/>
  <c r="J262997" i="9"/>
  <c r="J262998" i="9"/>
  <c r="J262999" i="9"/>
  <c r="J263000" i="9"/>
  <c r="J263001" i="9"/>
  <c r="J263002" i="9"/>
  <c r="J263003" i="9"/>
  <c r="J263004" i="9"/>
  <c r="J263005" i="9"/>
  <c r="J263006" i="9"/>
  <c r="J263007" i="9"/>
  <c r="J263008" i="9"/>
  <c r="J263009" i="9"/>
  <c r="J263010" i="9"/>
  <c r="J263011" i="9"/>
  <c r="J263012" i="9"/>
  <c r="J263013" i="9"/>
  <c r="J263014" i="9"/>
  <c r="J263015" i="9"/>
  <c r="J263016" i="9"/>
  <c r="J263017" i="9"/>
  <c r="J263018" i="9"/>
  <c r="J263019" i="9"/>
  <c r="J263020" i="9"/>
  <c r="J263021" i="9"/>
  <c r="J263022" i="9"/>
  <c r="J263023" i="9"/>
  <c r="J263024" i="9"/>
  <c r="J263025" i="9"/>
  <c r="J263026" i="9"/>
  <c r="J263027" i="9"/>
  <c r="J263028" i="9"/>
  <c r="J263029" i="9"/>
  <c r="J263030" i="9"/>
  <c r="J263031" i="9"/>
  <c r="J263032" i="9"/>
  <c r="J263033" i="9"/>
  <c r="J263034" i="9"/>
  <c r="J263035" i="9"/>
  <c r="J263036" i="9"/>
  <c r="J263037" i="9"/>
  <c r="J263038" i="9"/>
  <c r="J263039" i="9"/>
  <c r="J263040" i="9"/>
  <c r="J263041" i="9"/>
  <c r="J263042" i="9"/>
  <c r="J263043" i="9"/>
  <c r="J263044" i="9"/>
  <c r="J263045" i="9"/>
  <c r="J263046" i="9"/>
  <c r="J263047" i="9"/>
  <c r="J263048" i="9"/>
  <c r="J263049" i="9"/>
  <c r="J263050" i="9"/>
  <c r="J263051" i="9"/>
  <c r="J263052" i="9"/>
  <c r="J263053" i="9"/>
  <c r="J263054" i="9"/>
  <c r="J263055" i="9"/>
  <c r="J263056" i="9"/>
  <c r="J263057" i="9"/>
  <c r="J263058" i="9"/>
  <c r="J263059" i="9"/>
  <c r="J263060" i="9"/>
  <c r="J263061" i="9"/>
  <c r="J263062" i="9"/>
  <c r="J263063" i="9"/>
  <c r="J263064" i="9"/>
  <c r="J263065" i="9"/>
  <c r="J263066" i="9"/>
  <c r="J263067" i="9"/>
  <c r="J263068" i="9"/>
  <c r="J263069" i="9"/>
  <c r="J263070" i="9"/>
  <c r="J263071" i="9"/>
  <c r="J263072" i="9"/>
  <c r="J263073" i="9"/>
  <c r="J263074" i="9"/>
  <c r="J263075" i="9"/>
  <c r="J263076" i="9"/>
  <c r="J263077" i="9"/>
  <c r="J263078" i="9"/>
  <c r="J263079" i="9"/>
  <c r="J263080" i="9"/>
  <c r="J263081" i="9"/>
  <c r="J263082" i="9"/>
  <c r="J263083" i="9"/>
  <c r="J263084" i="9"/>
  <c r="J263085" i="9"/>
  <c r="J263086" i="9"/>
  <c r="J263087" i="9"/>
  <c r="J263088" i="9"/>
  <c r="J263089" i="9"/>
  <c r="J263090" i="9"/>
  <c r="J263091" i="9"/>
  <c r="J263092" i="9"/>
  <c r="J263093" i="9"/>
  <c r="J263094" i="9"/>
  <c r="J263095" i="9"/>
  <c r="J263096" i="9"/>
  <c r="J263097" i="9"/>
  <c r="J263098" i="9"/>
  <c r="J263099" i="9"/>
  <c r="J263100" i="9"/>
  <c r="J263101" i="9"/>
  <c r="J263102" i="9"/>
  <c r="J263103" i="9"/>
  <c r="J263104" i="9"/>
  <c r="J263105" i="9"/>
  <c r="J263106" i="9"/>
  <c r="J263107" i="9"/>
  <c r="J263108" i="9"/>
  <c r="J263109" i="9"/>
  <c r="J263110" i="9"/>
  <c r="J263111" i="9"/>
  <c r="J263112" i="9"/>
  <c r="J263113" i="9"/>
  <c r="J263114" i="9"/>
  <c r="J263115" i="9"/>
  <c r="J263116" i="9"/>
  <c r="J263117" i="9"/>
  <c r="J263118" i="9"/>
  <c r="J263119" i="9"/>
  <c r="J263120" i="9"/>
  <c r="J263121" i="9"/>
  <c r="J263122" i="9"/>
  <c r="J263123" i="9"/>
  <c r="J263124" i="9"/>
  <c r="J263125" i="9"/>
  <c r="J263126" i="9"/>
  <c r="J263127" i="9"/>
  <c r="J263128" i="9"/>
  <c r="J263129" i="9"/>
  <c r="J263130" i="9"/>
  <c r="J263131" i="9"/>
  <c r="J263132" i="9"/>
  <c r="J263133" i="9"/>
  <c r="J263134" i="9"/>
  <c r="J263135" i="9"/>
  <c r="J263136" i="9"/>
  <c r="J263137" i="9"/>
  <c r="J263138" i="9"/>
  <c r="J263139" i="9"/>
  <c r="J263140" i="9"/>
  <c r="J263141" i="9"/>
  <c r="J263142" i="9"/>
  <c r="J263143" i="9"/>
  <c r="J263144" i="9"/>
  <c r="J263145" i="9"/>
  <c r="J263146" i="9"/>
  <c r="J263147" i="9"/>
  <c r="J263148" i="9"/>
  <c r="J263149" i="9"/>
  <c r="J263150" i="9"/>
  <c r="J263151" i="9"/>
  <c r="J263152" i="9"/>
  <c r="J263153" i="9"/>
  <c r="J263154" i="9"/>
  <c r="J263155" i="9"/>
  <c r="J263156" i="9"/>
  <c r="J263157" i="9"/>
  <c r="J263158" i="9"/>
  <c r="J263159" i="9"/>
  <c r="J263160" i="9"/>
  <c r="J263161" i="9"/>
  <c r="J263162" i="9"/>
  <c r="J263163" i="9"/>
  <c r="J263164" i="9"/>
  <c r="J263165" i="9"/>
  <c r="J263166" i="9"/>
  <c r="J263167" i="9"/>
  <c r="J263168" i="9"/>
  <c r="J263169" i="9"/>
  <c r="J263170" i="9"/>
  <c r="J263171" i="9"/>
  <c r="J263172" i="9"/>
  <c r="J263173" i="9"/>
  <c r="J263174" i="9"/>
  <c r="J263175" i="9"/>
  <c r="J263176" i="9"/>
  <c r="J263177" i="9"/>
  <c r="J263178" i="9"/>
  <c r="J263179" i="9"/>
  <c r="J263180" i="9"/>
  <c r="J263181" i="9"/>
  <c r="J263182" i="9"/>
  <c r="J263183" i="9"/>
  <c r="J263184" i="9"/>
  <c r="J263185" i="9"/>
  <c r="J263186" i="9"/>
  <c r="J263187" i="9"/>
  <c r="J263188" i="9"/>
  <c r="J263189" i="9"/>
  <c r="J263190" i="9"/>
  <c r="J263191" i="9"/>
  <c r="J263192" i="9"/>
  <c r="J263193" i="9"/>
  <c r="J263194" i="9"/>
  <c r="J263195" i="9"/>
  <c r="J263196" i="9"/>
  <c r="J263197" i="9"/>
  <c r="J263198" i="9"/>
  <c r="J263199" i="9"/>
  <c r="J263200" i="9"/>
  <c r="J263201" i="9"/>
  <c r="J263202" i="9"/>
  <c r="J263203" i="9"/>
  <c r="J263204" i="9"/>
  <c r="J263205" i="9"/>
  <c r="J263206" i="9"/>
  <c r="J263207" i="9"/>
  <c r="J263208" i="9"/>
  <c r="J263209" i="9"/>
  <c r="J263210" i="9"/>
  <c r="J263211" i="9"/>
  <c r="J263212" i="9"/>
  <c r="J263213" i="9"/>
  <c r="J263214" i="9"/>
  <c r="J263215" i="9"/>
  <c r="J263216" i="9"/>
  <c r="J263217" i="9"/>
  <c r="J263218" i="9"/>
  <c r="J263219" i="9"/>
  <c r="J263220" i="9"/>
  <c r="J263221" i="9"/>
  <c r="J263222" i="9"/>
  <c r="J263223" i="9"/>
  <c r="J263224" i="9"/>
  <c r="J263225" i="9"/>
  <c r="J263226" i="9"/>
  <c r="J263227" i="9"/>
  <c r="J263228" i="9"/>
  <c r="J263229" i="9"/>
  <c r="J263230" i="9"/>
  <c r="J263231" i="9"/>
  <c r="J263232" i="9"/>
  <c r="J263233" i="9"/>
  <c r="J263234" i="9"/>
  <c r="J263235" i="9"/>
  <c r="J263236" i="9"/>
  <c r="J263237" i="9"/>
  <c r="J263238" i="9"/>
  <c r="J263239" i="9"/>
  <c r="J263240" i="9"/>
  <c r="J263241" i="9"/>
  <c r="J263242" i="9"/>
  <c r="J263243" i="9"/>
  <c r="J263244" i="9"/>
  <c r="J263245" i="9"/>
  <c r="J263246" i="9"/>
  <c r="J263247" i="9"/>
  <c r="J263248" i="9"/>
  <c r="J263249" i="9"/>
  <c r="J263250" i="9"/>
  <c r="J263251" i="9"/>
  <c r="J263252" i="9"/>
  <c r="J263253" i="9"/>
  <c r="J263254" i="9"/>
  <c r="J263255" i="9"/>
  <c r="J263256" i="9"/>
  <c r="J263257" i="9"/>
  <c r="J263258" i="9"/>
  <c r="J263259" i="9"/>
  <c r="J263260" i="9"/>
  <c r="J263261" i="9"/>
  <c r="J263262" i="9"/>
  <c r="J263263" i="9"/>
  <c r="J263264" i="9"/>
  <c r="J263265" i="9"/>
  <c r="J263266" i="9"/>
  <c r="J263267" i="9"/>
  <c r="J263268" i="9"/>
  <c r="J263269" i="9"/>
  <c r="J263270" i="9"/>
  <c r="J263271" i="9"/>
  <c r="J263272" i="9"/>
  <c r="J263273" i="9"/>
  <c r="J263274" i="9"/>
  <c r="J263275" i="9"/>
  <c r="J263276" i="9"/>
  <c r="J263277" i="9"/>
  <c r="J263278" i="9"/>
  <c r="J263279" i="9"/>
  <c r="J263280" i="9"/>
  <c r="J263281" i="9"/>
  <c r="J263282" i="9"/>
  <c r="J263283" i="9"/>
  <c r="J263284" i="9"/>
  <c r="J263285" i="9"/>
  <c r="J263286" i="9"/>
  <c r="J263287" i="9"/>
  <c r="J263288" i="9"/>
  <c r="J263289" i="9"/>
  <c r="J263290" i="9"/>
  <c r="J263291" i="9"/>
  <c r="J263292" i="9"/>
  <c r="J263293" i="9"/>
  <c r="J263294" i="9"/>
  <c r="J263295" i="9"/>
  <c r="J263296" i="9"/>
  <c r="J263297" i="9"/>
  <c r="J263298" i="9"/>
  <c r="J263299" i="9"/>
  <c r="J263300" i="9"/>
  <c r="J263301" i="9"/>
  <c r="J263302" i="9"/>
  <c r="J263303" i="9"/>
  <c r="J263304" i="9"/>
  <c r="J263305" i="9"/>
  <c r="J263306" i="9"/>
  <c r="J263307" i="9"/>
  <c r="J263308" i="9"/>
  <c r="J263309" i="9"/>
  <c r="J263310" i="9"/>
  <c r="J263311" i="9"/>
  <c r="J263312" i="9"/>
  <c r="J263313" i="9"/>
  <c r="J263314" i="9"/>
  <c r="J263315" i="9"/>
  <c r="J263316" i="9"/>
  <c r="J263317" i="9"/>
  <c r="J263318" i="9"/>
  <c r="J263319" i="9"/>
  <c r="J263320" i="9"/>
  <c r="J263321" i="9"/>
  <c r="J263322" i="9"/>
  <c r="J263323" i="9"/>
  <c r="J263324" i="9"/>
  <c r="J263325" i="9"/>
  <c r="J263326" i="9"/>
  <c r="J263327" i="9"/>
  <c r="J263328" i="9"/>
  <c r="J263329" i="9"/>
  <c r="J263330" i="9"/>
  <c r="J263331" i="9"/>
  <c r="J263332" i="9"/>
  <c r="J263333" i="9"/>
  <c r="J263334" i="9"/>
  <c r="J263335" i="9"/>
  <c r="J263336" i="9"/>
  <c r="J263337" i="9"/>
  <c r="J263338" i="9"/>
  <c r="J263339" i="9"/>
  <c r="J263340" i="9"/>
  <c r="J263341" i="9"/>
  <c r="J263342" i="9"/>
  <c r="J263343" i="9"/>
  <c r="J263344" i="9"/>
  <c r="J263345" i="9"/>
  <c r="J263346" i="9"/>
  <c r="J263347" i="9"/>
  <c r="J263348" i="9"/>
  <c r="J263349" i="9"/>
  <c r="J263350" i="9"/>
  <c r="J263351" i="9"/>
  <c r="J263352" i="9"/>
  <c r="J263353" i="9"/>
  <c r="J263354" i="9"/>
  <c r="J263355" i="9"/>
  <c r="J263356" i="9"/>
  <c r="J263357" i="9"/>
  <c r="J263358" i="9"/>
  <c r="J263359" i="9"/>
  <c r="J263360" i="9"/>
  <c r="J263361" i="9"/>
  <c r="J263362" i="9"/>
  <c r="J263363" i="9"/>
  <c r="J263364" i="9"/>
  <c r="J263365" i="9"/>
  <c r="J263366" i="9"/>
  <c r="J263367" i="9"/>
  <c r="J263368" i="9"/>
  <c r="J263369" i="9"/>
  <c r="J263370" i="9"/>
  <c r="J263371" i="9"/>
  <c r="J263372" i="9"/>
  <c r="J263373" i="9"/>
  <c r="J263374" i="9"/>
  <c r="J263375" i="9"/>
  <c r="J263376" i="9"/>
  <c r="J263377" i="9"/>
  <c r="J263378" i="9"/>
  <c r="J263379" i="9"/>
  <c r="J263380" i="9"/>
  <c r="J263381" i="9"/>
  <c r="J263382" i="9"/>
  <c r="J263383" i="9"/>
  <c r="J263384" i="9"/>
  <c r="J263385" i="9"/>
  <c r="J263386" i="9"/>
  <c r="J263387" i="9"/>
  <c r="J263388" i="9"/>
  <c r="J263389" i="9"/>
  <c r="J263390" i="9"/>
  <c r="J263391" i="9"/>
  <c r="J263392" i="9"/>
  <c r="J263393" i="9"/>
  <c r="J263394" i="9"/>
  <c r="J263395" i="9"/>
  <c r="J263396" i="9"/>
  <c r="J263397" i="9"/>
  <c r="J263398" i="9"/>
  <c r="J263399" i="9"/>
  <c r="J263400" i="9"/>
  <c r="J263401" i="9"/>
  <c r="J263402" i="9"/>
  <c r="J263403" i="9"/>
  <c r="J263404" i="9"/>
  <c r="J263405" i="9"/>
  <c r="J263406" i="9"/>
  <c r="J263407" i="9"/>
  <c r="J263408" i="9"/>
  <c r="J263409" i="9"/>
  <c r="J263410" i="9"/>
  <c r="J263411" i="9"/>
  <c r="J263412" i="9"/>
  <c r="J263413" i="9"/>
  <c r="J263414" i="9"/>
  <c r="J263415" i="9"/>
  <c r="J263416" i="9"/>
  <c r="J263417" i="9"/>
  <c r="J263418" i="9"/>
  <c r="J263419" i="9"/>
  <c r="J263420" i="9"/>
  <c r="J263421" i="9"/>
  <c r="J263422" i="9"/>
  <c r="J263423" i="9"/>
  <c r="J263424" i="9"/>
  <c r="J263425" i="9"/>
  <c r="J263426" i="9"/>
  <c r="J263427" i="9"/>
  <c r="J263428" i="9"/>
  <c r="J263429" i="9"/>
  <c r="J263430" i="9"/>
  <c r="J263431" i="9"/>
  <c r="J263432" i="9"/>
  <c r="J263433" i="9"/>
  <c r="J263434" i="9"/>
  <c r="J263435" i="9"/>
  <c r="J263436" i="9"/>
  <c r="J263437" i="9"/>
  <c r="J263438" i="9"/>
  <c r="J263439" i="9"/>
  <c r="J263440" i="9"/>
  <c r="J263441" i="9"/>
  <c r="J263442" i="9"/>
  <c r="J263443" i="9"/>
  <c r="J263444" i="9"/>
  <c r="J263445" i="9"/>
  <c r="J263446" i="9"/>
  <c r="J263447" i="9"/>
  <c r="J263448" i="9"/>
  <c r="J263449" i="9"/>
  <c r="J263450" i="9"/>
  <c r="J263451" i="9"/>
  <c r="J263452" i="9"/>
  <c r="J263453" i="9"/>
  <c r="J263454" i="9"/>
  <c r="J263455" i="9"/>
  <c r="J263456" i="9"/>
  <c r="J263457" i="9"/>
  <c r="J263458" i="9"/>
  <c r="J263459" i="9"/>
  <c r="J263460" i="9"/>
  <c r="J263461" i="9"/>
  <c r="J263462" i="9"/>
  <c r="J263463" i="9"/>
  <c r="J263464" i="9"/>
  <c r="J263465" i="9"/>
  <c r="J263466" i="9"/>
  <c r="J263467" i="9"/>
  <c r="J263468" i="9"/>
  <c r="J263469" i="9"/>
  <c r="J263470" i="9"/>
  <c r="J263471" i="9"/>
  <c r="J263472" i="9"/>
  <c r="J263473" i="9"/>
  <c r="J263474" i="9"/>
  <c r="J263475" i="9"/>
  <c r="J263476" i="9"/>
  <c r="J263477" i="9"/>
  <c r="J263478" i="9"/>
  <c r="J263479" i="9"/>
  <c r="J263480" i="9"/>
  <c r="J263481" i="9"/>
  <c r="J263482" i="9"/>
  <c r="J263483" i="9"/>
  <c r="J263484" i="9"/>
  <c r="J263485" i="9"/>
  <c r="J263486" i="9"/>
  <c r="J263487" i="9"/>
  <c r="J263488" i="9"/>
  <c r="J263489" i="9"/>
  <c r="J263490" i="9"/>
  <c r="J263491" i="9"/>
  <c r="J263492" i="9"/>
  <c r="J263493" i="9"/>
  <c r="J263494" i="9"/>
  <c r="J263495" i="9"/>
  <c r="J263496" i="9"/>
  <c r="J263497" i="9"/>
  <c r="J263498" i="9"/>
  <c r="J263499" i="9"/>
  <c r="J263500" i="9"/>
  <c r="J263501" i="9"/>
  <c r="J263502" i="9"/>
  <c r="J263503" i="9"/>
  <c r="J263504" i="9"/>
  <c r="J263505" i="9"/>
  <c r="J263506" i="9"/>
  <c r="J263507" i="9"/>
  <c r="J263508" i="9"/>
  <c r="J263509" i="9"/>
  <c r="J263510" i="9"/>
  <c r="J263511" i="9"/>
  <c r="J263512" i="9"/>
  <c r="J263513" i="9"/>
  <c r="J263514" i="9"/>
  <c r="J263515" i="9"/>
  <c r="J263516" i="9"/>
  <c r="J263517" i="9"/>
  <c r="J263518" i="9"/>
  <c r="J263519" i="9"/>
  <c r="J263520" i="9"/>
  <c r="J263521" i="9"/>
  <c r="J263522" i="9"/>
  <c r="J263523" i="9"/>
  <c r="J263524" i="9"/>
  <c r="J263525" i="9"/>
  <c r="J263526" i="9"/>
  <c r="J263527" i="9"/>
  <c r="J263528" i="9"/>
  <c r="J263529" i="9"/>
  <c r="J263530" i="9"/>
  <c r="J263531" i="9"/>
  <c r="J263532" i="9"/>
  <c r="J263533" i="9"/>
  <c r="J263534" i="9"/>
  <c r="J263535" i="9"/>
  <c r="J263536" i="9"/>
  <c r="J263537" i="9"/>
  <c r="J263538" i="9"/>
  <c r="J263539" i="9"/>
  <c r="J263540" i="9"/>
  <c r="J263541" i="9"/>
  <c r="J263542" i="9"/>
  <c r="J263543" i="9"/>
  <c r="J263544" i="9"/>
  <c r="J263545" i="9"/>
  <c r="J263546" i="9"/>
  <c r="J263547" i="9"/>
  <c r="J263548" i="9"/>
  <c r="J263549" i="9"/>
  <c r="J263550" i="9"/>
  <c r="J263551" i="9"/>
  <c r="J263552" i="9"/>
  <c r="J263553" i="9"/>
  <c r="J263554" i="9"/>
  <c r="J263555" i="9"/>
  <c r="J263556" i="9"/>
  <c r="J263557" i="9"/>
  <c r="J263558" i="9"/>
  <c r="J263559" i="9"/>
  <c r="J263560" i="9"/>
  <c r="J263561" i="9"/>
  <c r="J263562" i="9"/>
  <c r="J263563" i="9"/>
  <c r="J263564" i="9"/>
  <c r="J263565" i="9"/>
  <c r="J263566" i="9"/>
  <c r="J263567" i="9"/>
  <c r="J263568" i="9"/>
  <c r="J263569" i="9"/>
  <c r="J263570" i="9"/>
  <c r="J263571" i="9"/>
  <c r="J263572" i="9"/>
  <c r="J263573" i="9"/>
  <c r="J263574" i="9"/>
  <c r="J263575" i="9"/>
  <c r="J263576" i="9"/>
  <c r="J263577" i="9"/>
  <c r="J263578" i="9"/>
  <c r="J263579" i="9"/>
  <c r="J263580" i="9"/>
  <c r="J263581" i="9"/>
  <c r="J263582" i="9"/>
  <c r="J263583" i="9"/>
  <c r="J263584" i="9"/>
  <c r="J263585" i="9"/>
  <c r="J263586" i="9"/>
  <c r="J263587" i="9"/>
  <c r="J263588" i="9"/>
  <c r="J263589" i="9"/>
  <c r="J263590" i="9"/>
  <c r="J263591" i="9"/>
  <c r="J263592" i="9"/>
  <c r="J263593" i="9"/>
  <c r="J263594" i="9"/>
  <c r="J263595" i="9"/>
  <c r="J263596" i="9"/>
  <c r="J263597" i="9"/>
  <c r="J263598" i="9"/>
  <c r="J263599" i="9"/>
  <c r="J263600" i="9"/>
  <c r="J263601" i="9"/>
  <c r="J263602" i="9"/>
  <c r="J263603" i="9"/>
  <c r="J263604" i="9"/>
  <c r="J263605" i="9"/>
  <c r="J263606" i="9"/>
  <c r="J263607" i="9"/>
  <c r="J263608" i="9"/>
  <c r="J263609" i="9"/>
  <c r="J263610" i="9"/>
  <c r="J263611" i="9"/>
  <c r="J263612" i="9"/>
  <c r="J263613" i="9"/>
  <c r="J263614" i="9"/>
  <c r="J263615" i="9"/>
  <c r="J263616" i="9"/>
  <c r="J263617" i="9"/>
  <c r="J263618" i="9"/>
  <c r="J263619" i="9"/>
  <c r="J263620" i="9"/>
  <c r="J263621" i="9"/>
  <c r="J263622" i="9"/>
  <c r="J263623" i="9"/>
  <c r="J263624" i="9"/>
  <c r="J263625" i="9"/>
  <c r="J263626" i="9"/>
  <c r="J263627" i="9"/>
  <c r="J263628" i="9"/>
  <c r="J263629" i="9"/>
  <c r="J263630" i="9"/>
  <c r="J263631" i="9"/>
  <c r="J263632" i="9"/>
  <c r="J263633" i="9"/>
  <c r="J263634" i="9"/>
  <c r="J263635" i="9"/>
  <c r="J263636" i="9"/>
  <c r="J263637" i="9"/>
  <c r="J263638" i="9"/>
  <c r="J263639" i="9"/>
  <c r="J263640" i="9"/>
  <c r="J263641" i="9"/>
  <c r="J263642" i="9"/>
  <c r="J263643" i="9"/>
  <c r="J263644" i="9"/>
  <c r="J263645" i="9"/>
  <c r="J263646" i="9"/>
  <c r="J263647" i="9"/>
  <c r="J263648" i="9"/>
  <c r="J263649" i="9"/>
  <c r="J263650" i="9"/>
  <c r="J263651" i="9"/>
  <c r="J263652" i="9"/>
  <c r="J263653" i="9"/>
  <c r="J263654" i="9"/>
  <c r="J263655" i="9"/>
  <c r="J263656" i="9"/>
  <c r="J263657" i="9"/>
  <c r="J263658" i="9"/>
  <c r="J263659" i="9"/>
  <c r="J263660" i="9"/>
  <c r="J263661" i="9"/>
  <c r="J263662" i="9"/>
  <c r="J263663" i="9"/>
  <c r="J263664" i="9"/>
  <c r="J263665" i="9"/>
  <c r="J263666" i="9"/>
  <c r="J263667" i="9"/>
  <c r="J263668" i="9"/>
  <c r="J263669" i="9"/>
  <c r="J263670" i="9"/>
  <c r="J263671" i="9"/>
  <c r="J263672" i="9"/>
  <c r="J263673" i="9"/>
  <c r="J263674" i="9"/>
  <c r="J263675" i="9"/>
  <c r="J263676" i="9"/>
  <c r="J263677" i="9"/>
  <c r="J263678" i="9"/>
  <c r="J263679" i="9"/>
  <c r="J263680" i="9"/>
  <c r="J263681" i="9"/>
  <c r="J263682" i="9"/>
  <c r="J263683" i="9"/>
  <c r="J263684" i="9"/>
  <c r="J263685" i="9"/>
  <c r="J263686" i="9"/>
  <c r="J263687" i="9"/>
  <c r="J263688" i="9"/>
  <c r="J263689" i="9"/>
  <c r="J263690" i="9"/>
  <c r="J263691" i="9"/>
  <c r="J263692" i="9"/>
  <c r="J263693" i="9"/>
  <c r="J263694" i="9"/>
  <c r="J263695" i="9"/>
  <c r="J263696" i="9"/>
  <c r="J263697" i="9"/>
  <c r="J263698" i="9"/>
  <c r="J263699" i="9"/>
  <c r="J263700" i="9"/>
  <c r="J263701" i="9"/>
  <c r="J263702" i="9"/>
  <c r="J263703" i="9"/>
  <c r="J263704" i="9"/>
  <c r="J263705" i="9"/>
  <c r="J263706" i="9"/>
  <c r="J263707" i="9"/>
  <c r="J263708" i="9"/>
  <c r="J263709" i="9"/>
  <c r="J263710" i="9"/>
  <c r="J263711" i="9"/>
  <c r="J263712" i="9"/>
  <c r="J263713" i="9"/>
  <c r="J263714" i="9"/>
  <c r="J263715" i="9"/>
  <c r="J263716" i="9"/>
  <c r="J263717" i="9"/>
  <c r="J263718" i="9"/>
  <c r="J263719" i="9"/>
  <c r="J263720" i="9"/>
  <c r="J263721" i="9"/>
  <c r="J263722" i="9"/>
  <c r="J263723" i="9"/>
  <c r="J263724" i="9"/>
  <c r="J263725" i="9"/>
  <c r="J263726" i="9"/>
  <c r="J263727" i="9"/>
  <c r="J263728" i="9"/>
  <c r="J263729" i="9"/>
  <c r="J263730" i="9"/>
  <c r="J263731" i="9"/>
  <c r="J263732" i="9"/>
  <c r="J263733" i="9"/>
  <c r="J263734" i="9"/>
  <c r="J263735" i="9"/>
  <c r="J263736" i="9"/>
  <c r="J263737" i="9"/>
  <c r="J263738" i="9"/>
  <c r="J263739" i="9"/>
  <c r="J263740" i="9"/>
  <c r="J263741" i="9"/>
  <c r="J263742" i="9"/>
  <c r="J263743" i="9"/>
  <c r="J263744" i="9"/>
  <c r="J263745" i="9"/>
  <c r="J263746" i="9"/>
  <c r="J263747" i="9"/>
  <c r="J263748" i="9"/>
  <c r="J263749" i="9"/>
  <c r="J263750" i="9"/>
  <c r="J263751" i="9"/>
  <c r="J263752" i="9"/>
  <c r="J263753" i="9"/>
  <c r="J263754" i="9"/>
  <c r="J263755" i="9"/>
  <c r="J263756" i="9"/>
  <c r="J263757" i="9"/>
  <c r="J263758" i="9"/>
  <c r="J263759" i="9"/>
  <c r="J263760" i="9"/>
  <c r="J263761" i="9"/>
  <c r="J263762" i="9"/>
  <c r="J263763" i="9"/>
  <c r="J263764" i="9"/>
  <c r="J263765" i="9"/>
  <c r="J263766" i="9"/>
  <c r="J263767" i="9"/>
  <c r="J263768" i="9"/>
  <c r="J263769" i="9"/>
  <c r="J263770" i="9"/>
  <c r="J263771" i="9"/>
  <c r="J263772" i="9"/>
  <c r="J263773" i="9"/>
  <c r="J263774" i="9"/>
  <c r="J263775" i="9"/>
  <c r="J263776" i="9"/>
  <c r="J263777" i="9"/>
  <c r="J263778" i="9"/>
  <c r="J263779" i="9"/>
  <c r="J263780" i="9"/>
  <c r="J263781" i="9"/>
  <c r="J263782" i="9"/>
  <c r="J263783" i="9"/>
  <c r="J263784" i="9"/>
  <c r="J263785" i="9"/>
  <c r="J263786" i="9"/>
  <c r="J263787" i="9"/>
  <c r="J263788" i="9"/>
  <c r="J263789" i="9"/>
  <c r="J263790" i="9"/>
  <c r="J263791" i="9"/>
  <c r="J263792" i="9"/>
  <c r="J263793" i="9"/>
  <c r="J263794" i="9"/>
  <c r="J263795" i="9"/>
  <c r="J263796" i="9"/>
  <c r="J263797" i="9"/>
  <c r="J263798" i="9"/>
  <c r="J263799" i="9"/>
  <c r="J263800" i="9"/>
  <c r="J263801" i="9"/>
  <c r="J263802" i="9"/>
  <c r="J263803" i="9"/>
  <c r="J263804" i="9"/>
  <c r="J263805" i="9"/>
  <c r="J263806" i="9"/>
  <c r="J263807" i="9"/>
  <c r="J263808" i="9"/>
  <c r="J263809" i="9"/>
  <c r="J263810" i="9"/>
  <c r="J263811" i="9"/>
  <c r="J263812" i="9"/>
  <c r="J263813" i="9"/>
  <c r="J263814" i="9"/>
  <c r="J263815" i="9"/>
  <c r="J263816" i="9"/>
  <c r="J263817" i="9"/>
  <c r="J263818" i="9"/>
  <c r="J263819" i="9"/>
  <c r="J263820" i="9"/>
  <c r="J263821" i="9"/>
  <c r="J263822" i="9"/>
  <c r="J263823" i="9"/>
  <c r="J263824" i="9"/>
  <c r="J263825" i="9"/>
  <c r="J263826" i="9"/>
  <c r="J263827" i="9"/>
  <c r="J263828" i="9"/>
  <c r="J263829" i="9"/>
  <c r="J263830" i="9"/>
  <c r="J263831" i="9"/>
  <c r="J263832" i="9"/>
  <c r="J263833" i="9"/>
  <c r="J263834" i="9"/>
  <c r="J263835" i="9"/>
  <c r="J263836" i="9"/>
  <c r="J263837" i="9"/>
  <c r="J263838" i="9"/>
  <c r="J263839" i="9"/>
  <c r="J263840" i="9"/>
  <c r="J263841" i="9"/>
  <c r="J263842" i="9"/>
  <c r="J263843" i="9"/>
  <c r="J263844" i="9"/>
  <c r="J263845" i="9"/>
  <c r="J263846" i="9"/>
  <c r="J263847" i="9"/>
  <c r="J263848" i="9"/>
  <c r="J263849" i="9"/>
  <c r="J263850" i="9"/>
  <c r="J263851" i="9"/>
  <c r="J263852" i="9"/>
  <c r="J263853" i="9"/>
  <c r="J263854" i="9"/>
  <c r="J263855" i="9"/>
  <c r="J263856" i="9"/>
  <c r="J263857" i="9"/>
  <c r="J263858" i="9"/>
  <c r="J263859" i="9"/>
  <c r="J263860" i="9"/>
  <c r="J263861" i="9"/>
  <c r="J263862" i="9"/>
  <c r="J263863" i="9"/>
  <c r="J263864" i="9"/>
  <c r="J263865" i="9"/>
  <c r="J263866" i="9"/>
  <c r="J263867" i="9"/>
  <c r="J263868" i="9"/>
  <c r="J263869" i="9"/>
  <c r="J263870" i="9"/>
  <c r="J263871" i="9"/>
  <c r="J263872" i="9"/>
  <c r="J263873" i="9"/>
  <c r="J263874" i="9"/>
  <c r="J263875" i="9"/>
  <c r="J263876" i="9"/>
  <c r="J263877" i="9"/>
  <c r="J263878" i="9"/>
  <c r="J263879" i="9"/>
  <c r="J263880" i="9"/>
  <c r="J263881" i="9"/>
  <c r="J263882" i="9"/>
  <c r="J263883" i="9"/>
  <c r="J263884" i="9"/>
  <c r="J263885" i="9"/>
  <c r="J263886" i="9"/>
  <c r="J263887" i="9"/>
  <c r="J263888" i="9"/>
  <c r="J263889" i="9"/>
  <c r="J263890" i="9"/>
  <c r="J263891" i="9"/>
  <c r="J263892" i="9"/>
  <c r="J263893" i="9"/>
  <c r="J263894" i="9"/>
  <c r="J263895" i="9"/>
  <c r="J263896" i="9"/>
  <c r="J263897" i="9"/>
  <c r="J263898" i="9"/>
  <c r="J263899" i="9"/>
  <c r="J263900" i="9"/>
  <c r="J263901" i="9"/>
  <c r="J263902" i="9"/>
  <c r="J263903" i="9"/>
  <c r="J263904" i="9"/>
  <c r="J263905" i="9"/>
  <c r="J263906" i="9"/>
  <c r="J263907" i="9"/>
  <c r="J263908" i="9"/>
  <c r="J263909" i="9"/>
  <c r="J263910" i="9"/>
  <c r="J263911" i="9"/>
  <c r="J263912" i="9"/>
  <c r="J263913" i="9"/>
  <c r="J263914" i="9"/>
  <c r="J263915" i="9"/>
  <c r="J263916" i="9"/>
  <c r="J263917" i="9"/>
  <c r="J263918" i="9"/>
  <c r="J263919" i="9"/>
  <c r="J263920" i="9"/>
  <c r="J263921" i="9"/>
  <c r="J263922" i="9"/>
  <c r="J263923" i="9"/>
  <c r="J263924" i="9"/>
  <c r="J263925" i="9"/>
  <c r="J263926" i="9"/>
  <c r="J263927" i="9"/>
  <c r="J263928" i="9"/>
  <c r="J263929" i="9"/>
  <c r="J263930" i="9"/>
  <c r="J263931" i="9"/>
  <c r="J263932" i="9"/>
  <c r="J263933" i="9"/>
  <c r="J263934" i="9"/>
  <c r="J263935" i="9"/>
  <c r="J263936" i="9"/>
  <c r="J263937" i="9"/>
  <c r="J263938" i="9"/>
  <c r="J263939" i="9"/>
  <c r="J263940" i="9"/>
  <c r="J263941" i="9"/>
  <c r="J263942" i="9"/>
  <c r="J263943" i="9"/>
  <c r="J263944" i="9"/>
  <c r="J263945" i="9"/>
  <c r="J263946" i="9"/>
  <c r="J263947" i="9"/>
  <c r="J263948" i="9"/>
  <c r="J263949" i="9"/>
  <c r="J263950" i="9"/>
  <c r="J263951" i="9"/>
  <c r="J263952" i="9"/>
  <c r="J263953" i="9"/>
  <c r="J263954" i="9"/>
  <c r="J263955" i="9"/>
  <c r="J263956" i="9"/>
  <c r="J263957" i="9"/>
  <c r="J263958" i="9"/>
  <c r="J263959" i="9"/>
  <c r="J263960" i="9"/>
  <c r="J263961" i="9"/>
  <c r="J263962" i="9"/>
  <c r="J263963" i="9"/>
  <c r="J263964" i="9"/>
  <c r="J263965" i="9"/>
  <c r="J263966" i="9"/>
  <c r="J263967" i="9"/>
  <c r="J263968" i="9"/>
  <c r="J263969" i="9"/>
  <c r="J263970" i="9"/>
  <c r="J263971" i="9"/>
  <c r="J263972" i="9"/>
  <c r="J263973" i="9"/>
  <c r="J263974" i="9"/>
  <c r="J263975" i="9"/>
  <c r="J263976" i="9"/>
  <c r="J263977" i="9"/>
  <c r="J263978" i="9"/>
  <c r="J263979" i="9"/>
  <c r="J263980" i="9"/>
  <c r="J263981" i="9"/>
  <c r="J263982" i="9"/>
  <c r="J263983" i="9"/>
  <c r="J263984" i="9"/>
  <c r="J263985" i="9"/>
  <c r="J263986" i="9"/>
  <c r="J263987" i="9"/>
  <c r="J263988" i="9"/>
  <c r="J263989" i="9"/>
  <c r="J263990" i="9"/>
  <c r="J263991" i="9"/>
  <c r="J263992" i="9"/>
  <c r="J263993" i="9"/>
  <c r="J263994" i="9"/>
  <c r="J263995" i="9"/>
  <c r="J263996" i="9"/>
  <c r="J263997" i="9"/>
  <c r="J263998" i="9"/>
  <c r="J263999" i="9"/>
  <c r="J264000" i="9"/>
  <c r="J264001" i="9"/>
  <c r="J264002" i="9"/>
  <c r="J264003" i="9"/>
  <c r="J264004" i="9"/>
  <c r="J264005" i="9"/>
  <c r="J264006" i="9"/>
  <c r="J264007" i="9"/>
  <c r="J264008" i="9"/>
  <c r="J264009" i="9"/>
  <c r="J264010" i="9"/>
  <c r="J264011" i="9"/>
  <c r="J264012" i="9"/>
  <c r="J264013" i="9"/>
  <c r="J264014" i="9"/>
  <c r="J264015" i="9"/>
  <c r="J264016" i="9"/>
  <c r="J264017" i="9"/>
  <c r="J264018" i="9"/>
  <c r="J264019" i="9"/>
  <c r="J264020" i="9"/>
  <c r="J264021" i="9"/>
  <c r="J264022" i="9"/>
  <c r="J264023" i="9"/>
  <c r="J264024" i="9"/>
  <c r="J264025" i="9"/>
  <c r="J264026" i="9"/>
  <c r="J264027" i="9"/>
  <c r="J264028" i="9"/>
  <c r="J264029" i="9"/>
  <c r="J264030" i="9"/>
  <c r="J264031" i="9"/>
  <c r="J264032" i="9"/>
  <c r="J264033" i="9"/>
  <c r="J264034" i="9"/>
  <c r="J264035" i="9"/>
  <c r="J264036" i="9"/>
  <c r="J264037" i="9"/>
  <c r="J264038" i="9"/>
  <c r="J264039" i="9"/>
  <c r="J264040" i="9"/>
  <c r="J264041" i="9"/>
  <c r="J264042" i="9"/>
  <c r="J264043" i="9"/>
  <c r="J264044" i="9"/>
  <c r="J264045" i="9"/>
  <c r="J264046" i="9"/>
  <c r="J264047" i="9"/>
  <c r="J264048" i="9"/>
  <c r="J264049" i="9"/>
  <c r="J264050" i="9"/>
  <c r="J264051" i="9"/>
  <c r="J264052" i="9"/>
  <c r="J264053" i="9"/>
  <c r="J264054" i="9"/>
  <c r="J264055" i="9"/>
  <c r="J264056" i="9"/>
  <c r="J264057" i="9"/>
  <c r="J264058" i="9"/>
  <c r="J264059" i="9"/>
  <c r="J264060" i="9"/>
  <c r="J264061" i="9"/>
  <c r="J264062" i="9"/>
  <c r="J264063" i="9"/>
  <c r="J264064" i="9"/>
  <c r="J264065" i="9"/>
  <c r="J264066" i="9"/>
  <c r="J264067" i="9"/>
  <c r="J264068" i="9"/>
  <c r="J264069" i="9"/>
  <c r="J264070" i="9"/>
  <c r="J264071" i="9"/>
  <c r="J264072" i="9"/>
  <c r="J264073" i="9"/>
  <c r="J264074" i="9"/>
  <c r="J264075" i="9"/>
  <c r="J264076" i="9"/>
  <c r="J264077" i="9"/>
  <c r="J264078" i="9"/>
  <c r="J264079" i="9"/>
  <c r="J264080" i="9"/>
  <c r="J264081" i="9"/>
  <c r="J264082" i="9"/>
  <c r="J264083" i="9"/>
  <c r="J264084" i="9"/>
  <c r="J264085" i="9"/>
  <c r="J264086" i="9"/>
  <c r="J264087" i="9"/>
  <c r="J264088" i="9"/>
  <c r="J264089" i="9"/>
  <c r="J264090" i="9"/>
  <c r="J264091" i="9"/>
  <c r="J264092" i="9"/>
  <c r="J264093" i="9"/>
  <c r="J264094" i="9"/>
  <c r="J264095" i="9"/>
  <c r="J264096" i="9"/>
  <c r="J264097" i="9"/>
  <c r="J264098" i="9"/>
  <c r="J264099" i="9"/>
  <c r="J264100" i="9"/>
  <c r="J264101" i="9"/>
  <c r="J264102" i="9"/>
  <c r="J264103" i="9"/>
  <c r="J264104" i="9"/>
  <c r="J264105" i="9"/>
  <c r="J264106" i="9"/>
  <c r="J264107" i="9"/>
  <c r="J264108" i="9"/>
  <c r="J264109" i="9"/>
  <c r="J264110" i="9"/>
  <c r="J264111" i="9"/>
  <c r="J264112" i="9"/>
  <c r="J264113" i="9"/>
  <c r="J264114" i="9"/>
  <c r="J264115" i="9"/>
  <c r="J264116" i="9"/>
  <c r="J264117" i="9"/>
  <c r="J264118" i="9"/>
  <c r="J264119" i="9"/>
  <c r="J264120" i="9"/>
  <c r="J264121" i="9"/>
  <c r="J264122" i="9"/>
  <c r="J264123" i="9"/>
  <c r="J264124" i="9"/>
  <c r="J264125" i="9"/>
  <c r="J264126" i="9"/>
  <c r="J264127" i="9"/>
  <c r="J264128" i="9"/>
  <c r="J264129" i="9"/>
  <c r="J264130" i="9"/>
  <c r="J264131" i="9"/>
  <c r="J264132" i="9"/>
  <c r="J264133" i="9"/>
  <c r="J264134" i="9"/>
  <c r="J264135" i="9"/>
  <c r="J264136" i="9"/>
  <c r="J264137" i="9"/>
  <c r="J264138" i="9"/>
  <c r="J264139" i="9"/>
  <c r="J264140" i="9"/>
  <c r="J264141" i="9"/>
  <c r="J264142" i="9"/>
  <c r="J264143" i="9"/>
  <c r="J264144" i="9"/>
  <c r="J264145" i="9"/>
  <c r="J264146" i="9"/>
  <c r="J264147" i="9"/>
  <c r="J264148" i="9"/>
  <c r="J264149" i="9"/>
  <c r="J264150" i="9"/>
  <c r="J264151" i="9"/>
  <c r="J264152" i="9"/>
  <c r="J264153" i="9"/>
  <c r="J264154" i="9"/>
  <c r="J264155" i="9"/>
  <c r="J264156" i="9"/>
  <c r="J264157" i="9"/>
  <c r="J264158" i="9"/>
  <c r="J264159" i="9"/>
  <c r="J264160" i="9"/>
  <c r="J264161" i="9"/>
  <c r="J264162" i="9"/>
  <c r="J264163" i="9"/>
  <c r="J264164" i="9"/>
  <c r="J264165" i="9"/>
  <c r="J264166" i="9"/>
  <c r="J264167" i="9"/>
  <c r="J264168" i="9"/>
  <c r="J264169" i="9"/>
  <c r="J264170" i="9"/>
  <c r="J264171" i="9"/>
  <c r="J264172" i="9"/>
  <c r="J264173" i="9"/>
  <c r="J264174" i="9"/>
  <c r="J264175" i="9"/>
  <c r="J264176" i="9"/>
  <c r="J264177" i="9"/>
  <c r="J264178" i="9"/>
  <c r="J264179" i="9"/>
  <c r="J264180" i="9"/>
  <c r="J264181" i="9"/>
  <c r="J264182" i="9"/>
  <c r="J264183" i="9"/>
  <c r="J264184" i="9"/>
  <c r="J264185" i="9"/>
  <c r="J264186" i="9"/>
  <c r="J264187" i="9"/>
  <c r="J264188" i="9"/>
  <c r="J264189" i="9"/>
  <c r="J264190" i="9"/>
  <c r="J264191" i="9"/>
  <c r="J264192" i="9"/>
  <c r="J264193" i="9"/>
  <c r="J264194" i="9"/>
  <c r="J264195" i="9"/>
  <c r="J264196" i="9"/>
  <c r="J264197" i="9"/>
  <c r="J264198" i="9"/>
  <c r="J264199" i="9"/>
  <c r="J264200" i="9"/>
  <c r="J264201" i="9"/>
  <c r="J264202" i="9"/>
  <c r="J264203" i="9"/>
  <c r="J264204" i="9"/>
  <c r="J264205" i="9"/>
  <c r="J264206" i="9"/>
  <c r="J264207" i="9"/>
  <c r="J264208" i="9"/>
  <c r="J264209" i="9"/>
  <c r="J264210" i="9"/>
  <c r="J264211" i="9"/>
  <c r="J264212" i="9"/>
  <c r="J264213" i="9"/>
  <c r="J264214" i="9"/>
  <c r="J264215" i="9"/>
  <c r="J264216" i="9"/>
  <c r="J264217" i="9"/>
  <c r="J264218" i="9"/>
  <c r="J264219" i="9"/>
  <c r="J264220" i="9"/>
  <c r="J264221" i="9"/>
  <c r="J264222" i="9"/>
  <c r="J264223" i="9"/>
  <c r="J264224" i="9"/>
  <c r="J264225" i="9"/>
  <c r="J264226" i="9"/>
  <c r="J264227" i="9"/>
  <c r="J264228" i="9"/>
  <c r="J264229" i="9"/>
  <c r="J264230" i="9"/>
  <c r="J264231" i="9"/>
  <c r="J264232" i="9"/>
  <c r="J264233" i="9"/>
  <c r="J264234" i="9"/>
  <c r="J264235" i="9"/>
  <c r="J264236" i="9"/>
  <c r="J264237" i="9"/>
  <c r="J264238" i="9"/>
  <c r="J264239" i="9"/>
  <c r="J264240" i="9"/>
  <c r="J264241" i="9"/>
  <c r="J264242" i="9"/>
  <c r="J264243" i="9"/>
  <c r="J264244" i="9"/>
  <c r="J264245" i="9"/>
  <c r="J264246" i="9"/>
  <c r="J264247" i="9"/>
  <c r="J264248" i="9"/>
  <c r="J264249" i="9"/>
  <c r="J264250" i="9"/>
  <c r="J264251" i="9"/>
  <c r="J264252" i="9"/>
  <c r="J264253" i="9"/>
  <c r="J264254" i="9"/>
  <c r="J264255" i="9"/>
  <c r="J264256" i="9"/>
  <c r="J264257" i="9"/>
  <c r="J264258" i="9"/>
  <c r="J264259" i="9"/>
  <c r="J264260" i="9"/>
  <c r="J264261" i="9"/>
  <c r="J264262" i="9"/>
  <c r="J264263" i="9"/>
  <c r="J264264" i="9"/>
  <c r="J264265" i="9"/>
  <c r="J264266" i="9"/>
  <c r="J264267" i="9"/>
  <c r="J264268" i="9"/>
  <c r="J264269" i="9"/>
  <c r="J264270" i="9"/>
  <c r="J264271" i="9"/>
  <c r="J264272" i="9"/>
  <c r="J264273" i="9"/>
  <c r="J264274" i="9"/>
  <c r="J264275" i="9"/>
  <c r="J264276" i="9"/>
  <c r="J264277" i="9"/>
  <c r="J264278" i="9"/>
  <c r="J264279" i="9"/>
  <c r="J264280" i="9"/>
  <c r="J264281" i="9"/>
  <c r="J264282" i="9"/>
  <c r="J264283" i="9"/>
  <c r="J264284" i="9"/>
  <c r="J264285" i="9"/>
  <c r="J264286" i="9"/>
  <c r="J264287" i="9"/>
  <c r="J264288" i="9"/>
  <c r="J264289" i="9"/>
  <c r="J264290" i="9"/>
  <c r="J264291" i="9"/>
  <c r="J264292" i="9"/>
  <c r="J264293" i="9"/>
  <c r="J264294" i="9"/>
  <c r="J264295" i="9"/>
  <c r="J264296" i="9"/>
  <c r="J264297" i="9"/>
  <c r="J264298" i="9"/>
  <c r="J264299" i="9"/>
  <c r="J264300" i="9"/>
  <c r="J264301" i="9"/>
  <c r="J264302" i="9"/>
  <c r="J264303" i="9"/>
  <c r="J264304" i="9"/>
  <c r="J264305" i="9"/>
  <c r="J264306" i="9"/>
  <c r="J264307" i="9"/>
  <c r="J264308" i="9"/>
  <c r="J264309" i="9"/>
  <c r="J264310" i="9"/>
  <c r="J264311" i="9"/>
  <c r="J264312" i="9"/>
  <c r="J264313" i="9"/>
  <c r="J264314" i="9"/>
  <c r="J264315" i="9"/>
  <c r="J264316" i="9"/>
  <c r="J264317" i="9"/>
  <c r="J264318" i="9"/>
  <c r="J264319" i="9"/>
  <c r="J264320" i="9"/>
  <c r="J264321" i="9"/>
  <c r="J264322" i="9"/>
  <c r="J264323" i="9"/>
  <c r="J264324" i="9"/>
  <c r="J264325" i="9"/>
  <c r="J264326" i="9"/>
  <c r="J264327" i="9"/>
  <c r="J264328" i="9"/>
  <c r="J264329" i="9"/>
  <c r="J264330" i="9"/>
  <c r="J264331" i="9"/>
  <c r="J264332" i="9"/>
  <c r="J264333" i="9"/>
  <c r="J264334" i="9"/>
  <c r="J264335" i="9"/>
  <c r="J264336" i="9"/>
  <c r="J264337" i="9"/>
  <c r="J264338" i="9"/>
  <c r="J264339" i="9"/>
  <c r="J264340" i="9"/>
  <c r="J264341" i="9"/>
  <c r="J264342" i="9"/>
  <c r="J264343" i="9"/>
  <c r="J264344" i="9"/>
  <c r="J264345" i="9"/>
  <c r="J264346" i="9"/>
  <c r="J264347" i="9"/>
  <c r="J264348" i="9"/>
  <c r="J264349" i="9"/>
  <c r="J264350" i="9"/>
  <c r="J264351" i="9"/>
  <c r="J264352" i="9"/>
  <c r="J264353" i="9"/>
  <c r="J264354" i="9"/>
  <c r="J264355" i="9"/>
  <c r="J264356" i="9"/>
  <c r="J264357" i="9"/>
  <c r="J264358" i="9"/>
  <c r="J264359" i="9"/>
  <c r="J264360" i="9"/>
  <c r="J264361" i="9"/>
  <c r="J264362" i="9"/>
  <c r="J264363" i="9"/>
  <c r="J264364" i="9"/>
  <c r="J264365" i="9"/>
  <c r="J264366" i="9"/>
  <c r="J264367" i="9"/>
  <c r="J264368" i="9"/>
  <c r="J264369" i="9"/>
  <c r="J264370" i="9"/>
  <c r="J264371" i="9"/>
  <c r="J264372" i="9"/>
  <c r="J264373" i="9"/>
  <c r="J264374" i="9"/>
  <c r="J264375" i="9"/>
  <c r="J264376" i="9"/>
  <c r="J264377" i="9"/>
  <c r="J264378" i="9"/>
  <c r="J264379" i="9"/>
  <c r="J264380" i="9"/>
  <c r="J264381" i="9"/>
  <c r="J264382" i="9"/>
  <c r="J264383" i="9"/>
  <c r="J264384" i="9"/>
  <c r="J264385" i="9"/>
  <c r="J264386" i="9"/>
  <c r="J264387" i="9"/>
  <c r="J264388" i="9"/>
  <c r="J264389" i="9"/>
  <c r="J264390" i="9"/>
  <c r="J264391" i="9"/>
  <c r="J264392" i="9"/>
  <c r="J264393" i="9"/>
  <c r="J264394" i="9"/>
  <c r="J264395" i="9"/>
  <c r="J264396" i="9"/>
  <c r="J264397" i="9"/>
  <c r="J264398" i="9"/>
  <c r="J264399" i="9"/>
  <c r="J264400" i="9"/>
  <c r="J264401" i="9"/>
  <c r="J264402" i="9"/>
  <c r="J264403" i="9"/>
  <c r="J264404" i="9"/>
  <c r="J264405" i="9"/>
  <c r="J264406" i="9"/>
  <c r="J264407" i="9"/>
  <c r="J264408" i="9"/>
  <c r="J264409" i="9"/>
  <c r="J264410" i="9"/>
  <c r="J264411" i="9"/>
  <c r="J264412" i="9"/>
  <c r="J264413" i="9"/>
  <c r="J264414" i="9"/>
  <c r="J264415" i="9"/>
  <c r="J264416" i="9"/>
  <c r="J264417" i="9"/>
  <c r="J264418" i="9"/>
  <c r="J264419" i="9"/>
  <c r="J264420" i="9"/>
  <c r="J264421" i="9"/>
  <c r="J264422" i="9"/>
  <c r="J264423" i="9"/>
  <c r="J264424" i="9"/>
  <c r="J264425" i="9"/>
  <c r="J264426" i="9"/>
  <c r="J264427" i="9"/>
  <c r="J264428" i="9"/>
  <c r="J264429" i="9"/>
  <c r="J264430" i="9"/>
  <c r="J264431" i="9"/>
  <c r="J264432" i="9"/>
  <c r="J264433" i="9"/>
  <c r="J264434" i="9"/>
  <c r="J264435" i="9"/>
  <c r="J264436" i="9"/>
  <c r="J264437" i="9"/>
  <c r="J264438" i="9"/>
  <c r="J264439" i="9"/>
  <c r="J264440" i="9"/>
  <c r="J264441" i="9"/>
  <c r="J264442" i="9"/>
  <c r="J264443" i="9"/>
  <c r="J264444" i="9"/>
  <c r="J264445" i="9"/>
  <c r="J264446" i="9"/>
  <c r="J264447" i="9"/>
  <c r="J264448" i="9"/>
  <c r="J264449" i="9"/>
  <c r="J264450" i="9"/>
  <c r="J264451" i="9"/>
  <c r="J264452" i="9"/>
  <c r="J264453" i="9"/>
  <c r="J264454" i="9"/>
  <c r="J264455" i="9"/>
  <c r="J264456" i="9"/>
  <c r="J264457" i="9"/>
  <c r="J264458" i="9"/>
  <c r="J264459" i="9"/>
  <c r="J264460" i="9"/>
  <c r="J264461" i="9"/>
  <c r="J264462" i="9"/>
  <c r="J264463" i="9"/>
  <c r="J264464" i="9"/>
  <c r="J264465" i="9"/>
  <c r="J264466" i="9"/>
  <c r="J264467" i="9"/>
  <c r="J264468" i="9"/>
  <c r="J264469" i="9"/>
  <c r="J264470" i="9"/>
  <c r="J264471" i="9"/>
  <c r="J264472" i="9"/>
  <c r="J264473" i="9"/>
  <c r="J264474" i="9"/>
  <c r="J264475" i="9"/>
  <c r="J264476" i="9"/>
  <c r="J264477" i="9"/>
  <c r="J264478" i="9"/>
  <c r="J264479" i="9"/>
  <c r="J264480" i="9"/>
  <c r="J264481" i="9"/>
  <c r="J264482" i="9"/>
  <c r="J264483" i="9"/>
  <c r="J264484" i="9"/>
  <c r="J264485" i="9"/>
  <c r="J264486" i="9"/>
  <c r="J264487" i="9"/>
  <c r="J264488" i="9"/>
  <c r="J264489" i="9"/>
  <c r="J264490" i="9"/>
  <c r="J264491" i="9"/>
  <c r="J264492" i="9"/>
  <c r="J264493" i="9"/>
  <c r="J264494" i="9"/>
  <c r="J264495" i="9"/>
  <c r="J264496" i="9"/>
  <c r="J264497" i="9"/>
  <c r="J264498" i="9"/>
  <c r="J264499" i="9"/>
  <c r="J264500" i="9"/>
  <c r="J264501" i="9"/>
  <c r="J264502" i="9"/>
  <c r="J264503" i="9"/>
  <c r="J264504" i="9"/>
  <c r="J264505" i="9"/>
  <c r="J264506" i="9"/>
  <c r="J264507" i="9"/>
  <c r="J264508" i="9"/>
  <c r="J264509" i="9"/>
  <c r="J264510" i="9"/>
  <c r="J264511" i="9"/>
  <c r="J264512" i="9"/>
  <c r="J264513" i="9"/>
  <c r="J264514" i="9"/>
  <c r="J264515" i="9"/>
  <c r="J264516" i="9"/>
  <c r="J264517" i="9"/>
  <c r="J264518" i="9"/>
  <c r="J264519" i="9"/>
  <c r="J264520" i="9"/>
  <c r="J264521" i="9"/>
  <c r="J264522" i="9"/>
  <c r="J264523" i="9"/>
  <c r="J264524" i="9"/>
  <c r="J264525" i="9"/>
  <c r="J264526" i="9"/>
  <c r="J264527" i="9"/>
  <c r="J264528" i="9"/>
  <c r="J264529" i="9"/>
  <c r="J264530" i="9"/>
  <c r="J264531" i="9"/>
  <c r="J264532" i="9"/>
  <c r="J264533" i="9"/>
  <c r="J264534" i="9"/>
  <c r="J264535" i="9"/>
  <c r="J264536" i="9"/>
  <c r="J264537" i="9"/>
  <c r="J264538" i="9"/>
  <c r="J264539" i="9"/>
  <c r="J264540" i="9"/>
  <c r="J264541" i="9"/>
  <c r="J264542" i="9"/>
  <c r="J264543" i="9"/>
  <c r="J264544" i="9"/>
  <c r="J264545" i="9"/>
  <c r="J264546" i="9"/>
  <c r="J264547" i="9"/>
  <c r="J264548" i="9"/>
  <c r="J264549" i="9"/>
  <c r="J264550" i="9"/>
  <c r="J264551" i="9"/>
  <c r="J264552" i="9"/>
  <c r="J264553" i="9"/>
  <c r="J264554" i="9"/>
  <c r="J264555" i="9"/>
  <c r="J264556" i="9"/>
  <c r="J264557" i="9"/>
  <c r="J264558" i="9"/>
  <c r="J264559" i="9"/>
  <c r="J264560" i="9"/>
  <c r="J264561" i="9"/>
  <c r="J264562" i="9"/>
  <c r="J264563" i="9"/>
  <c r="J264564" i="9"/>
  <c r="J264565" i="9"/>
  <c r="J264566" i="9"/>
  <c r="J264567" i="9"/>
  <c r="J264568" i="9"/>
  <c r="J264569" i="9"/>
  <c r="J264570" i="9"/>
  <c r="J264571" i="9"/>
  <c r="J264572" i="9"/>
  <c r="J264573" i="9"/>
  <c r="J264574" i="9"/>
  <c r="J264575" i="9"/>
  <c r="J264576" i="9"/>
  <c r="J264577" i="9"/>
  <c r="J264578" i="9"/>
  <c r="J264579" i="9"/>
  <c r="J264580" i="9"/>
  <c r="J264581" i="9"/>
  <c r="J264582" i="9"/>
  <c r="J264583" i="9"/>
  <c r="J264584" i="9"/>
  <c r="J264585" i="9"/>
  <c r="J264586" i="9"/>
  <c r="J264587" i="9"/>
  <c r="J264588" i="9"/>
  <c r="J264589" i="9"/>
  <c r="J264590" i="9"/>
  <c r="J264591" i="9"/>
  <c r="J264592" i="9"/>
  <c r="J264593" i="9"/>
  <c r="J264594" i="9"/>
  <c r="J264595" i="9"/>
  <c r="J264596" i="9"/>
  <c r="J264597" i="9"/>
  <c r="J264598" i="9"/>
  <c r="J264599" i="9"/>
  <c r="J264600" i="9"/>
  <c r="J264601" i="9"/>
  <c r="J264602" i="9"/>
  <c r="J264603" i="9"/>
  <c r="J264604" i="9"/>
  <c r="J264605" i="9"/>
  <c r="J264606" i="9"/>
  <c r="J264607" i="9"/>
  <c r="J264608" i="9"/>
  <c r="J264609" i="9"/>
  <c r="J264610" i="9"/>
  <c r="J264611" i="9"/>
  <c r="J264612" i="9"/>
  <c r="J264613" i="9"/>
  <c r="J264614" i="9"/>
  <c r="J264615" i="9"/>
  <c r="J264616" i="9"/>
  <c r="J264617" i="9"/>
  <c r="J264618" i="9"/>
  <c r="J264619" i="9"/>
  <c r="J264620" i="9"/>
  <c r="J264621" i="9"/>
  <c r="J264622" i="9"/>
  <c r="J264623" i="9"/>
  <c r="J264624" i="9"/>
  <c r="J264625" i="9"/>
  <c r="J264626" i="9"/>
  <c r="J264627" i="9"/>
  <c r="J264628" i="9"/>
  <c r="J264629" i="9"/>
  <c r="J264630" i="9"/>
  <c r="J264631" i="9"/>
  <c r="J264632" i="9"/>
  <c r="J264633" i="9"/>
  <c r="J264634" i="9"/>
  <c r="J264635" i="9"/>
  <c r="J264636" i="9"/>
  <c r="J264637" i="9"/>
  <c r="J264638" i="9"/>
  <c r="J264639" i="9"/>
  <c r="J264640" i="9"/>
  <c r="J264641" i="9"/>
  <c r="J264642" i="9"/>
  <c r="J264643" i="9"/>
  <c r="J264644" i="9"/>
  <c r="J264645" i="9"/>
  <c r="J264646" i="9"/>
  <c r="J264647" i="9"/>
  <c r="J264648" i="9"/>
  <c r="J264649" i="9"/>
  <c r="J264650" i="9"/>
  <c r="J264651" i="9"/>
  <c r="J264652" i="9"/>
  <c r="J264653" i="9"/>
  <c r="J264654" i="9"/>
  <c r="J264655" i="9"/>
  <c r="J264656" i="9"/>
  <c r="J264657" i="9"/>
  <c r="J264658" i="9"/>
  <c r="J264659" i="9"/>
  <c r="J264660" i="9"/>
  <c r="J264661" i="9"/>
  <c r="J264662" i="9"/>
  <c r="J264663" i="9"/>
  <c r="J264664" i="9"/>
  <c r="J264665" i="9"/>
  <c r="J264666" i="9"/>
  <c r="J264667" i="9"/>
  <c r="J264668" i="9"/>
  <c r="J264669" i="9"/>
  <c r="J264670" i="9"/>
  <c r="J264671" i="9"/>
  <c r="J264672" i="9"/>
  <c r="J264673" i="9"/>
  <c r="J264674" i="9"/>
  <c r="J264675" i="9"/>
  <c r="J264676" i="9"/>
  <c r="J264677" i="9"/>
  <c r="J264678" i="9"/>
  <c r="J264679" i="9"/>
  <c r="J264680" i="9"/>
  <c r="J264681" i="9"/>
  <c r="J264682" i="9"/>
  <c r="J264683" i="9"/>
  <c r="J264684" i="9"/>
  <c r="J264685" i="9"/>
  <c r="J264686" i="9"/>
  <c r="J264687" i="9"/>
  <c r="J264688" i="9"/>
  <c r="J264689" i="9"/>
  <c r="J264690" i="9"/>
  <c r="J264691" i="9"/>
  <c r="J264692" i="9"/>
  <c r="J264693" i="9"/>
  <c r="J264694" i="9"/>
  <c r="J264695" i="9"/>
  <c r="J264696" i="9"/>
  <c r="J264697" i="9"/>
  <c r="J264698" i="9"/>
  <c r="J264699" i="9"/>
  <c r="J264700" i="9"/>
  <c r="J264701" i="9"/>
  <c r="J264702" i="9"/>
  <c r="J264703" i="9"/>
  <c r="J264704" i="9"/>
  <c r="J264705" i="9"/>
  <c r="J264706" i="9"/>
  <c r="J264707" i="9"/>
  <c r="J264708" i="9"/>
  <c r="J264709" i="9"/>
  <c r="J264710" i="9"/>
  <c r="J264711" i="9"/>
  <c r="J264712" i="9"/>
  <c r="J264713" i="9"/>
  <c r="J264714" i="9"/>
  <c r="J264715" i="9"/>
  <c r="J264716" i="9"/>
  <c r="J264717" i="9"/>
  <c r="J264718" i="9"/>
  <c r="J264719" i="9"/>
  <c r="J264720" i="9"/>
  <c r="J264721" i="9"/>
  <c r="J264722" i="9"/>
  <c r="J264723" i="9"/>
  <c r="J264724" i="9"/>
  <c r="J264725" i="9"/>
  <c r="J264726" i="9"/>
  <c r="J264727" i="9"/>
  <c r="J264728" i="9"/>
  <c r="J264729" i="9"/>
  <c r="J264730" i="9"/>
  <c r="J264731" i="9"/>
  <c r="J264732" i="9"/>
  <c r="J264733" i="9"/>
  <c r="J264734" i="9"/>
  <c r="J264735" i="9"/>
  <c r="J264736" i="9"/>
  <c r="J264737" i="9"/>
  <c r="J264738" i="9"/>
  <c r="J264739" i="9"/>
  <c r="J264740" i="9"/>
  <c r="J264741" i="9"/>
  <c r="J264742" i="9"/>
  <c r="J264743" i="9"/>
  <c r="J264744" i="9"/>
  <c r="J264745" i="9"/>
  <c r="J264746" i="9"/>
  <c r="J264747" i="9"/>
  <c r="J264748" i="9"/>
  <c r="J264749" i="9"/>
  <c r="J264750" i="9"/>
  <c r="J264751" i="9"/>
  <c r="J264752" i="9"/>
  <c r="J264753" i="9"/>
  <c r="J264754" i="9"/>
  <c r="J264755" i="9"/>
  <c r="J264756" i="9"/>
  <c r="J264757" i="9"/>
  <c r="J264758" i="9"/>
  <c r="J264759" i="9"/>
  <c r="J264760" i="9"/>
  <c r="J264761" i="9"/>
  <c r="J264762" i="9"/>
  <c r="J264763" i="9"/>
  <c r="J264764" i="9"/>
  <c r="J264765" i="9"/>
  <c r="J264766" i="9"/>
  <c r="J264767" i="9"/>
  <c r="J264768" i="9"/>
  <c r="J264769" i="9"/>
  <c r="J264770" i="9"/>
  <c r="J264771" i="9"/>
  <c r="J264772" i="9"/>
  <c r="J264773" i="9"/>
  <c r="J264774" i="9"/>
  <c r="J264775" i="9"/>
  <c r="J264776" i="9"/>
  <c r="J264777" i="9"/>
  <c r="J264778" i="9"/>
  <c r="J264779" i="9"/>
  <c r="J264780" i="9"/>
  <c r="J264781" i="9"/>
  <c r="J264782" i="9"/>
  <c r="J264783" i="9"/>
  <c r="J264784" i="9"/>
  <c r="J264785" i="9"/>
  <c r="J264786" i="9"/>
  <c r="J264787" i="9"/>
  <c r="J264788" i="9"/>
  <c r="J264789" i="9"/>
  <c r="J264790" i="9"/>
  <c r="J264791" i="9"/>
  <c r="J264792" i="9"/>
  <c r="J264793" i="9"/>
  <c r="J264794" i="9"/>
  <c r="J264795" i="9"/>
  <c r="J264796" i="9"/>
  <c r="J264797" i="9"/>
  <c r="J264798" i="9"/>
  <c r="J264799" i="9"/>
  <c r="J264800" i="9"/>
  <c r="J264801" i="9"/>
  <c r="J264802" i="9"/>
  <c r="J264803" i="9"/>
  <c r="J264804" i="9"/>
  <c r="J264805" i="9"/>
  <c r="J264806" i="9"/>
  <c r="J264807" i="9"/>
  <c r="J264808" i="9"/>
  <c r="J264809" i="9"/>
  <c r="J264810" i="9"/>
  <c r="J264811" i="9"/>
  <c r="J264812" i="9"/>
  <c r="J264813" i="9"/>
  <c r="J264814" i="9"/>
  <c r="J264815" i="9"/>
  <c r="J264816" i="9"/>
  <c r="J264817" i="9"/>
  <c r="J264818" i="9"/>
  <c r="J264819" i="9"/>
  <c r="J264820" i="9"/>
  <c r="J264821" i="9"/>
  <c r="J264822" i="9"/>
  <c r="J264823" i="9"/>
  <c r="J264824" i="9"/>
  <c r="J264825" i="9"/>
  <c r="J264826" i="9"/>
  <c r="J264827" i="9"/>
  <c r="J264828" i="9"/>
  <c r="J264829" i="9"/>
  <c r="J264830" i="9"/>
  <c r="J264831" i="9"/>
  <c r="J264832" i="9"/>
  <c r="J264833" i="9"/>
  <c r="J264834" i="9"/>
  <c r="J264835" i="9"/>
  <c r="J264836" i="9"/>
  <c r="J264837" i="9"/>
  <c r="J264838" i="9"/>
  <c r="J264839" i="9"/>
  <c r="J264840" i="9"/>
  <c r="J264841" i="9"/>
  <c r="J264842" i="9"/>
  <c r="J264843" i="9"/>
  <c r="J264844" i="9"/>
  <c r="J264845" i="9"/>
  <c r="J264846" i="9"/>
  <c r="J264847" i="9"/>
  <c r="J264848" i="9"/>
  <c r="J264849" i="9"/>
  <c r="J264850" i="9"/>
  <c r="J264851" i="9"/>
  <c r="J264852" i="9"/>
  <c r="J264853" i="9"/>
  <c r="J264854" i="9"/>
  <c r="J264855" i="9"/>
  <c r="J264856" i="9"/>
  <c r="J264857" i="9"/>
  <c r="J264858" i="9"/>
  <c r="J264859" i="9"/>
  <c r="J264860" i="9"/>
  <c r="J264861" i="9"/>
  <c r="J264862" i="9"/>
  <c r="J264863" i="9"/>
  <c r="J264864" i="9"/>
  <c r="J264865" i="9"/>
  <c r="J264866" i="9"/>
  <c r="J264867" i="9"/>
  <c r="J264868" i="9"/>
  <c r="J264869" i="9"/>
  <c r="J264870" i="9"/>
  <c r="J264871" i="9"/>
  <c r="J264872" i="9"/>
  <c r="J264873" i="9"/>
  <c r="J264874" i="9"/>
  <c r="J264875" i="9"/>
  <c r="J264876" i="9"/>
  <c r="J264877" i="9"/>
  <c r="J264878" i="9"/>
  <c r="J264879" i="9"/>
  <c r="J264880" i="9"/>
  <c r="J264881" i="9"/>
  <c r="J264882" i="9"/>
  <c r="J264883" i="9"/>
  <c r="J264884" i="9"/>
  <c r="J264885" i="9"/>
  <c r="J264886" i="9"/>
  <c r="J264887" i="9"/>
  <c r="J264888" i="9"/>
  <c r="J264889" i="9"/>
  <c r="J264890" i="9"/>
  <c r="J264891" i="9"/>
  <c r="J264892" i="9"/>
  <c r="J264893" i="9"/>
  <c r="J264894" i="9"/>
  <c r="J264895" i="9"/>
  <c r="J264896" i="9"/>
  <c r="J264897" i="9"/>
  <c r="J264898" i="9"/>
  <c r="J264899" i="9"/>
  <c r="J264900" i="9"/>
  <c r="J264901" i="9"/>
  <c r="J264902" i="9"/>
  <c r="J264903" i="9"/>
  <c r="J264904" i="9"/>
  <c r="J264905" i="9"/>
  <c r="J264906" i="9"/>
  <c r="J264907" i="9"/>
  <c r="J264908" i="9"/>
  <c r="J264909" i="9"/>
  <c r="J264910" i="9"/>
  <c r="J264911" i="9"/>
  <c r="J264912" i="9"/>
  <c r="J264913" i="9"/>
  <c r="J264914" i="9"/>
  <c r="J264915" i="9"/>
  <c r="J264916" i="9"/>
  <c r="J264917" i="9"/>
  <c r="J264918" i="9"/>
  <c r="J264919" i="9"/>
  <c r="J264920" i="9"/>
  <c r="J264921" i="9"/>
  <c r="J264922" i="9"/>
  <c r="J264923" i="9"/>
  <c r="J264924" i="9"/>
  <c r="J264925" i="9"/>
  <c r="J264926" i="9"/>
  <c r="J264927" i="9"/>
  <c r="J264928" i="9"/>
  <c r="J264929" i="9"/>
  <c r="J264930" i="9"/>
  <c r="J264931" i="9"/>
  <c r="J264932" i="9"/>
  <c r="J264933" i="9"/>
  <c r="J264934" i="9"/>
  <c r="J264935" i="9"/>
  <c r="J264936" i="9"/>
  <c r="J264937" i="9"/>
  <c r="J264938" i="9"/>
  <c r="J264939" i="9"/>
  <c r="J264940" i="9"/>
  <c r="J264941" i="9"/>
  <c r="J264942" i="9"/>
  <c r="J264943" i="9"/>
  <c r="J264944" i="9"/>
  <c r="J264945" i="9"/>
  <c r="J264946" i="9"/>
  <c r="J264947" i="9"/>
  <c r="J264948" i="9"/>
  <c r="J264949" i="9"/>
  <c r="J264950" i="9"/>
  <c r="J264951" i="9"/>
  <c r="J264952" i="9"/>
  <c r="J264953" i="9"/>
  <c r="J264954" i="9"/>
  <c r="J264955" i="9"/>
  <c r="J264956" i="9"/>
  <c r="J264957" i="9"/>
  <c r="J264958" i="9"/>
  <c r="J264959" i="9"/>
  <c r="J264960" i="9"/>
  <c r="J264961" i="9"/>
  <c r="J264962" i="9"/>
  <c r="J264963" i="9"/>
  <c r="J264964" i="9"/>
  <c r="J264965" i="9"/>
  <c r="J264966" i="9"/>
  <c r="J264967" i="9"/>
  <c r="J264968" i="9"/>
  <c r="J264969" i="9"/>
  <c r="J264970" i="9"/>
  <c r="J264971" i="9"/>
  <c r="J264972" i="9"/>
  <c r="J264973" i="9"/>
  <c r="J264974" i="9"/>
  <c r="J264975" i="9"/>
  <c r="J264976" i="9"/>
  <c r="J264977" i="9"/>
  <c r="J264978" i="9"/>
  <c r="J264979" i="9"/>
  <c r="J264980" i="9"/>
  <c r="J264981" i="9"/>
  <c r="J264982" i="9"/>
  <c r="J264983" i="9"/>
  <c r="J264984" i="9"/>
  <c r="J264985" i="9"/>
  <c r="J264986" i="9"/>
  <c r="J264987" i="9"/>
  <c r="J264988" i="9"/>
  <c r="J264989" i="9"/>
  <c r="J264990" i="9"/>
  <c r="J264991" i="9"/>
  <c r="J264992" i="9"/>
  <c r="J264993" i="9"/>
  <c r="J264994" i="9"/>
  <c r="J264995" i="9"/>
  <c r="J264996" i="9"/>
  <c r="J264997" i="9"/>
  <c r="J264998" i="9"/>
  <c r="J264999" i="9"/>
  <c r="J265000" i="9"/>
  <c r="J265001" i="9"/>
  <c r="J265002" i="9"/>
  <c r="J265003" i="9"/>
  <c r="J265004" i="9"/>
  <c r="J265005" i="9"/>
  <c r="J265006" i="9"/>
  <c r="J265007" i="9"/>
  <c r="J265008" i="9"/>
  <c r="J265009" i="9"/>
  <c r="J265010" i="9"/>
  <c r="J265011" i="9"/>
  <c r="J265012" i="9"/>
  <c r="J265013" i="9"/>
  <c r="J265014" i="9"/>
  <c r="J265015" i="9"/>
  <c r="J265016" i="9"/>
  <c r="J265017" i="9"/>
  <c r="J265018" i="9"/>
  <c r="J265019" i="9"/>
  <c r="J265020" i="9"/>
  <c r="J265021" i="9"/>
  <c r="J265022" i="9"/>
  <c r="J265023" i="9"/>
  <c r="J265024" i="9"/>
  <c r="J265025" i="9"/>
  <c r="J265026" i="9"/>
  <c r="J265027" i="9"/>
  <c r="J265028" i="9"/>
  <c r="J265029" i="9"/>
  <c r="J265030" i="9"/>
  <c r="J265031" i="9"/>
  <c r="J265032" i="9"/>
  <c r="J265033" i="9"/>
  <c r="J265034" i="9"/>
  <c r="J265035" i="9"/>
  <c r="J265036" i="9"/>
  <c r="J265037" i="9"/>
  <c r="J265038" i="9"/>
  <c r="J265039" i="9"/>
  <c r="J265040" i="9"/>
  <c r="J265041" i="9"/>
  <c r="J265042" i="9"/>
  <c r="J265043" i="9"/>
  <c r="J265044" i="9"/>
  <c r="J265045" i="9"/>
  <c r="J265046" i="9"/>
  <c r="J265047" i="9"/>
  <c r="J265048" i="9"/>
  <c r="J265049" i="9"/>
  <c r="J265050" i="9"/>
  <c r="J265051" i="9"/>
  <c r="J265052" i="9"/>
  <c r="J265053" i="9"/>
  <c r="J265054" i="9"/>
  <c r="J265055" i="9"/>
  <c r="J265056" i="9"/>
  <c r="J265057" i="9"/>
  <c r="J265058" i="9"/>
  <c r="J265059" i="9"/>
  <c r="J265060" i="9"/>
  <c r="J265061" i="9"/>
  <c r="J265062" i="9"/>
  <c r="J265063" i="9"/>
  <c r="J265064" i="9"/>
  <c r="J265065" i="9"/>
  <c r="J265066" i="9"/>
  <c r="J265067" i="9"/>
  <c r="J265068" i="9"/>
  <c r="J265069" i="9"/>
  <c r="J265070" i="9"/>
  <c r="J265071" i="9"/>
  <c r="J265072" i="9"/>
  <c r="J265073" i="9"/>
  <c r="J265074" i="9"/>
  <c r="J265075" i="9"/>
  <c r="J265076" i="9"/>
  <c r="J265077" i="9"/>
  <c r="J265078" i="9"/>
  <c r="J265079" i="9"/>
  <c r="J265080" i="9"/>
  <c r="J265081" i="9"/>
  <c r="J265082" i="9"/>
  <c r="J265083" i="9"/>
  <c r="J265084" i="9"/>
  <c r="J265085" i="9"/>
  <c r="J265086" i="9"/>
  <c r="J265087" i="9"/>
  <c r="J265088" i="9"/>
  <c r="J265089" i="9"/>
  <c r="J265090" i="9"/>
  <c r="J265091" i="9"/>
  <c r="J265092" i="9"/>
  <c r="J265093" i="9"/>
  <c r="J265094" i="9"/>
  <c r="J265095" i="9"/>
  <c r="J265096" i="9"/>
  <c r="J265097" i="9"/>
  <c r="J265098" i="9"/>
  <c r="J265099" i="9"/>
  <c r="J265100" i="9"/>
  <c r="J265101" i="9"/>
  <c r="J265102" i="9"/>
  <c r="J265103" i="9"/>
  <c r="J265104" i="9"/>
  <c r="J265105" i="9"/>
  <c r="J265106" i="9"/>
  <c r="J265107" i="9"/>
  <c r="J265108" i="9"/>
  <c r="J265109" i="9"/>
  <c r="J265110" i="9"/>
  <c r="J265111" i="9"/>
  <c r="J265112" i="9"/>
  <c r="J265113" i="9"/>
  <c r="J265114" i="9"/>
  <c r="J265115" i="9"/>
  <c r="J265116" i="9"/>
  <c r="J265117" i="9"/>
  <c r="J265118" i="9"/>
  <c r="J265119" i="9"/>
  <c r="J265120" i="9"/>
  <c r="J265121" i="9"/>
  <c r="J265122" i="9"/>
  <c r="J265123" i="9"/>
  <c r="J265124" i="9"/>
  <c r="J265125" i="9"/>
  <c r="J265126" i="9"/>
  <c r="J265127" i="9"/>
  <c r="J265128" i="9"/>
  <c r="J265129" i="9"/>
  <c r="J265130" i="9"/>
  <c r="J265131" i="9"/>
  <c r="J265132" i="9"/>
  <c r="J265133" i="9"/>
  <c r="J265134" i="9"/>
  <c r="J265135" i="9"/>
  <c r="J265136" i="9"/>
  <c r="J265137" i="9"/>
  <c r="J265138" i="9"/>
  <c r="J265139" i="9"/>
  <c r="J265140" i="9"/>
  <c r="J265141" i="9"/>
  <c r="J265142" i="9"/>
  <c r="J265143" i="9"/>
  <c r="J265144" i="9"/>
  <c r="J265145" i="9"/>
  <c r="J265146" i="9"/>
  <c r="J265147" i="9"/>
  <c r="J265148" i="9"/>
  <c r="J265149" i="9"/>
  <c r="J265150" i="9"/>
  <c r="J265151" i="9"/>
  <c r="J265152" i="9"/>
  <c r="J265153" i="9"/>
  <c r="J265154" i="9"/>
  <c r="J265155" i="9"/>
  <c r="J265156" i="9"/>
  <c r="J265157" i="9"/>
  <c r="J265158" i="9"/>
  <c r="J265159" i="9"/>
  <c r="J265160" i="9"/>
  <c r="J265161" i="9"/>
  <c r="J265162" i="9"/>
  <c r="J265163" i="9"/>
  <c r="J265164" i="9"/>
  <c r="J265165" i="9"/>
  <c r="J265166" i="9"/>
  <c r="J265167" i="9"/>
  <c r="J265168" i="9"/>
  <c r="J265169" i="9"/>
  <c r="J265170" i="9"/>
  <c r="J265171" i="9"/>
  <c r="J265172" i="9"/>
  <c r="J265173" i="9"/>
  <c r="J265174" i="9"/>
  <c r="J265175" i="9"/>
  <c r="J265176" i="9"/>
  <c r="J265177" i="9"/>
  <c r="J265178" i="9"/>
  <c r="J265179" i="9"/>
  <c r="J265180" i="9"/>
  <c r="J265181" i="9"/>
  <c r="J265182" i="9"/>
  <c r="J265183" i="9"/>
  <c r="J265184" i="9"/>
  <c r="J265185" i="9"/>
  <c r="J265186" i="9"/>
  <c r="J265187" i="9"/>
  <c r="J265188" i="9"/>
  <c r="J265189" i="9"/>
  <c r="J265190" i="9"/>
  <c r="J265191" i="9"/>
  <c r="J265192" i="9"/>
  <c r="J265193" i="9"/>
  <c r="J265194" i="9"/>
  <c r="J265195" i="9"/>
  <c r="J265196" i="9"/>
  <c r="J265197" i="9"/>
  <c r="J265198" i="9"/>
  <c r="J265199" i="9"/>
  <c r="J265200" i="9"/>
  <c r="J265201" i="9"/>
  <c r="J265202" i="9"/>
  <c r="J265203" i="9"/>
  <c r="J265204" i="9"/>
  <c r="J265205" i="9"/>
  <c r="J265206" i="9"/>
  <c r="J265207" i="9"/>
  <c r="J265208" i="9"/>
  <c r="J265209" i="9"/>
  <c r="J265210" i="9"/>
  <c r="J265211" i="9"/>
  <c r="J265212" i="9"/>
  <c r="J265213" i="9"/>
  <c r="J265214" i="9"/>
  <c r="J265215" i="9"/>
  <c r="J265216" i="9"/>
  <c r="J265217" i="9"/>
  <c r="J265218" i="9"/>
  <c r="J265219" i="9"/>
  <c r="J265220" i="9"/>
  <c r="J265221" i="9"/>
  <c r="J265222" i="9"/>
  <c r="J265223" i="9"/>
  <c r="J265224" i="9"/>
  <c r="J265225" i="9"/>
  <c r="J265226" i="9"/>
  <c r="J265227" i="9"/>
  <c r="J265228" i="9"/>
  <c r="J265229" i="9"/>
  <c r="J265230" i="9"/>
  <c r="J265231" i="9"/>
  <c r="J265232" i="9"/>
  <c r="J265233" i="9"/>
  <c r="J265234" i="9"/>
  <c r="J265235" i="9"/>
  <c r="J265236" i="9"/>
  <c r="J265237" i="9"/>
  <c r="J265238" i="9"/>
  <c r="J265239" i="9"/>
  <c r="J265240" i="9"/>
  <c r="J265241" i="9"/>
  <c r="J265242" i="9"/>
  <c r="J265243" i="9"/>
  <c r="J265244" i="9"/>
  <c r="J265245" i="9"/>
  <c r="J265246" i="9"/>
  <c r="J265247" i="9"/>
  <c r="J265248" i="9"/>
  <c r="J265249" i="9"/>
  <c r="J265250" i="9"/>
  <c r="J265251" i="9"/>
  <c r="J265252" i="9"/>
  <c r="J265253" i="9"/>
  <c r="J265254" i="9"/>
  <c r="J265255" i="9"/>
  <c r="J265256" i="9"/>
  <c r="J265257" i="9"/>
  <c r="J265258" i="9"/>
  <c r="J265259" i="9"/>
  <c r="J265260" i="9"/>
  <c r="J265261" i="9"/>
  <c r="J265262" i="9"/>
  <c r="J265263" i="9"/>
  <c r="J265264" i="9"/>
  <c r="J265265" i="9"/>
  <c r="J265266" i="9"/>
  <c r="J265267" i="9"/>
  <c r="J265268" i="9"/>
  <c r="J265269" i="9"/>
  <c r="J265270" i="9"/>
  <c r="J265271" i="9"/>
  <c r="J265272" i="9"/>
  <c r="J265273" i="9"/>
  <c r="J265274" i="9"/>
  <c r="J265275" i="9"/>
  <c r="J265276" i="9"/>
  <c r="J265277" i="9"/>
  <c r="J265278" i="9"/>
  <c r="J265279" i="9"/>
  <c r="J265280" i="9"/>
  <c r="J265281" i="9"/>
  <c r="J265282" i="9"/>
  <c r="J265283" i="9"/>
  <c r="J265284" i="9"/>
  <c r="J265285" i="9"/>
  <c r="J265286" i="9"/>
  <c r="J265287" i="9"/>
  <c r="J265288" i="9"/>
  <c r="J265289" i="9"/>
  <c r="J265290" i="9"/>
  <c r="J265291" i="9"/>
  <c r="J265292" i="9"/>
  <c r="J265293" i="9"/>
  <c r="J265294" i="9"/>
  <c r="J265295" i="9"/>
  <c r="J265296" i="9"/>
  <c r="J265297" i="9"/>
  <c r="J265298" i="9"/>
  <c r="J265299" i="9"/>
  <c r="J265300" i="9"/>
  <c r="J265301" i="9"/>
  <c r="J265302" i="9"/>
  <c r="J265303" i="9"/>
  <c r="J265304" i="9"/>
  <c r="J265305" i="9"/>
  <c r="J265306" i="9"/>
  <c r="J265307" i="9"/>
  <c r="J265308" i="9"/>
  <c r="J265309" i="9"/>
  <c r="J265310" i="9"/>
  <c r="J265311" i="9"/>
  <c r="J265312" i="9"/>
  <c r="J265313" i="9"/>
  <c r="J265314" i="9"/>
  <c r="J265315" i="9"/>
  <c r="J265316" i="9"/>
  <c r="J265317" i="9"/>
  <c r="J265318" i="9"/>
  <c r="J265319" i="9"/>
  <c r="J265320" i="9"/>
  <c r="J265321" i="9"/>
  <c r="J265322" i="9"/>
  <c r="J265323" i="9"/>
  <c r="J265324" i="9"/>
  <c r="J265325" i="9"/>
  <c r="J265326" i="9"/>
  <c r="J265327" i="9"/>
  <c r="J265328" i="9"/>
  <c r="J265329" i="9"/>
  <c r="J265330" i="9"/>
  <c r="J265331" i="9"/>
  <c r="J265332" i="9"/>
  <c r="J265333" i="9"/>
  <c r="J265334" i="9"/>
  <c r="J265335" i="9"/>
  <c r="J265336" i="9"/>
  <c r="J265337" i="9"/>
  <c r="J265338" i="9"/>
  <c r="J265339" i="9"/>
  <c r="J265340" i="9"/>
  <c r="J265341" i="9"/>
  <c r="J265342" i="9"/>
  <c r="J265343" i="9"/>
  <c r="J265344" i="9"/>
  <c r="J265345" i="9"/>
  <c r="J265346" i="9"/>
  <c r="J265347" i="9"/>
  <c r="J265348" i="9"/>
  <c r="J265349" i="9"/>
  <c r="J265350" i="9"/>
  <c r="J265351" i="9"/>
  <c r="J265352" i="9"/>
  <c r="J265353" i="9"/>
  <c r="J265354" i="9"/>
  <c r="J265355" i="9"/>
  <c r="J265356" i="9"/>
  <c r="J265357" i="9"/>
  <c r="J265358" i="9"/>
  <c r="J265359" i="9"/>
  <c r="J265360" i="9"/>
  <c r="J265361" i="9"/>
  <c r="J265362" i="9"/>
  <c r="J265363" i="9"/>
  <c r="J265364" i="9"/>
  <c r="J265365" i="9"/>
  <c r="J265366" i="9"/>
  <c r="J265367" i="9"/>
  <c r="J265368" i="9"/>
  <c r="J265369" i="9"/>
  <c r="J265370" i="9"/>
  <c r="J265371" i="9"/>
  <c r="J265372" i="9"/>
  <c r="J265373" i="9"/>
  <c r="J265374" i="9"/>
  <c r="J265375" i="9"/>
  <c r="J265376" i="9"/>
  <c r="J265377" i="9"/>
  <c r="J265378" i="9"/>
  <c r="J265379" i="9"/>
  <c r="J265380" i="9"/>
  <c r="J265381" i="9"/>
  <c r="J265382" i="9"/>
  <c r="J265383" i="9"/>
  <c r="J265384" i="9"/>
  <c r="J265385" i="9"/>
  <c r="J265386" i="9"/>
  <c r="J265387" i="9"/>
  <c r="J265388" i="9"/>
  <c r="J265389" i="9"/>
  <c r="J265390" i="9"/>
  <c r="J265391" i="9"/>
  <c r="J265392" i="9"/>
  <c r="J265393" i="9"/>
  <c r="J265394" i="9"/>
  <c r="J265395" i="9"/>
  <c r="J265396" i="9"/>
  <c r="J265397" i="9"/>
  <c r="J265398" i="9"/>
  <c r="J265399" i="9"/>
  <c r="J265400" i="9"/>
  <c r="J265401" i="9"/>
  <c r="J265402" i="9"/>
  <c r="J265403" i="9"/>
  <c r="J265404" i="9"/>
  <c r="J265405" i="9"/>
  <c r="J265406" i="9"/>
  <c r="J265407" i="9"/>
  <c r="J265408" i="9"/>
  <c r="J265409" i="9"/>
  <c r="J265410" i="9"/>
  <c r="J265411" i="9"/>
  <c r="J265412" i="9"/>
  <c r="J265413" i="9"/>
  <c r="J265414" i="9"/>
  <c r="J265415" i="9"/>
  <c r="J265416" i="9"/>
  <c r="J265417" i="9"/>
  <c r="J265418" i="9"/>
  <c r="J265419" i="9"/>
  <c r="J265420" i="9"/>
  <c r="J265421" i="9"/>
  <c r="J265422" i="9"/>
  <c r="J265423" i="9"/>
  <c r="J265424" i="9"/>
  <c r="J265425" i="9"/>
  <c r="J265426" i="9"/>
  <c r="J265427" i="9"/>
  <c r="J265428" i="9"/>
  <c r="J265429" i="9"/>
  <c r="J265430" i="9"/>
  <c r="J265431" i="9"/>
  <c r="J265432" i="9"/>
  <c r="J265433" i="9"/>
  <c r="J265434" i="9"/>
  <c r="J265435" i="9"/>
  <c r="J265436" i="9"/>
  <c r="J265437" i="9"/>
  <c r="J265438" i="9"/>
  <c r="J265439" i="9"/>
  <c r="J265440" i="9"/>
  <c r="J265441" i="9"/>
  <c r="J265442" i="9"/>
  <c r="J265443" i="9"/>
  <c r="J265444" i="9"/>
  <c r="J265445" i="9"/>
  <c r="J265446" i="9"/>
  <c r="J265447" i="9"/>
  <c r="J265448" i="9"/>
  <c r="J265449" i="9"/>
  <c r="J265450" i="9"/>
  <c r="J265451" i="9"/>
  <c r="J265452" i="9"/>
  <c r="J265453" i="9"/>
  <c r="J265454" i="9"/>
  <c r="J265455" i="9"/>
  <c r="J265456" i="9"/>
  <c r="J265457" i="9"/>
  <c r="J265458" i="9"/>
  <c r="J265459" i="9"/>
  <c r="J265460" i="9"/>
  <c r="J265461" i="9"/>
  <c r="J265462" i="9"/>
  <c r="J265463" i="9"/>
  <c r="J265464" i="9"/>
  <c r="J265465" i="9"/>
  <c r="J265466" i="9"/>
  <c r="J265467" i="9"/>
  <c r="J265468" i="9"/>
  <c r="J265469" i="9"/>
  <c r="J265470" i="9"/>
  <c r="J265471" i="9"/>
  <c r="J265472" i="9"/>
  <c r="J265473" i="9"/>
  <c r="J265474" i="9"/>
  <c r="J265475" i="9"/>
  <c r="J265476" i="9"/>
  <c r="J265477" i="9"/>
  <c r="J265478" i="9"/>
  <c r="J265479" i="9"/>
  <c r="J265480" i="9"/>
  <c r="J265481" i="9"/>
  <c r="J265482" i="9"/>
  <c r="J265483" i="9"/>
  <c r="J265484" i="9"/>
  <c r="J265485" i="9"/>
  <c r="J265486" i="9"/>
  <c r="J265487" i="9"/>
  <c r="J265488" i="9"/>
  <c r="J265489" i="9"/>
  <c r="J265490" i="9"/>
  <c r="J265491" i="9"/>
  <c r="J265492" i="9"/>
  <c r="J265493" i="9"/>
  <c r="J265494" i="9"/>
  <c r="J265495" i="9"/>
  <c r="J265496" i="9"/>
  <c r="J265497" i="9"/>
  <c r="J265498" i="9"/>
  <c r="J265499" i="9"/>
  <c r="J265500" i="9"/>
  <c r="J265501" i="9"/>
  <c r="J265502" i="9"/>
  <c r="J265503" i="9"/>
  <c r="J265504" i="9"/>
  <c r="J265505" i="9"/>
  <c r="J265506" i="9"/>
  <c r="J265507" i="9"/>
  <c r="J265508" i="9"/>
  <c r="J265509" i="9"/>
  <c r="J265510" i="9"/>
  <c r="J265511" i="9"/>
  <c r="J265512" i="9"/>
  <c r="J265513" i="9"/>
  <c r="J265514" i="9"/>
  <c r="J265515" i="9"/>
  <c r="J265516" i="9"/>
  <c r="J265517" i="9"/>
  <c r="J265518" i="9"/>
  <c r="J265519" i="9"/>
  <c r="J265520" i="9"/>
  <c r="J265521" i="9"/>
  <c r="J265522" i="9"/>
  <c r="J265523" i="9"/>
  <c r="J265524" i="9"/>
  <c r="J265525" i="9"/>
  <c r="J265526" i="9"/>
  <c r="J265527" i="9"/>
  <c r="J265528" i="9"/>
  <c r="J265529" i="9"/>
  <c r="J265530" i="9"/>
  <c r="J265531" i="9"/>
  <c r="J265532" i="9"/>
  <c r="J265533" i="9"/>
  <c r="J265534" i="9"/>
  <c r="J265535" i="9"/>
  <c r="J265536" i="9"/>
  <c r="J265537" i="9"/>
  <c r="J265538" i="9"/>
  <c r="J265539" i="9"/>
  <c r="J265540" i="9"/>
  <c r="J265541" i="9"/>
  <c r="J265542" i="9"/>
  <c r="J265543" i="9"/>
  <c r="J265544" i="9"/>
  <c r="J265545" i="9"/>
  <c r="J265546" i="9"/>
  <c r="J265547" i="9"/>
  <c r="J265548" i="9"/>
  <c r="J265549" i="9"/>
  <c r="J265550" i="9"/>
  <c r="J265551" i="9"/>
  <c r="J265552" i="9"/>
  <c r="J265553" i="9"/>
  <c r="J265554" i="9"/>
  <c r="J265555" i="9"/>
  <c r="J265556" i="9"/>
  <c r="J265557" i="9"/>
  <c r="J265558" i="9"/>
  <c r="J265559" i="9"/>
  <c r="J265560" i="9"/>
  <c r="J265561" i="9"/>
  <c r="J265562" i="9"/>
  <c r="J265563" i="9"/>
  <c r="J265564" i="9"/>
  <c r="J265565" i="9"/>
  <c r="J265566" i="9"/>
  <c r="J265567" i="9"/>
  <c r="J265568" i="9"/>
  <c r="J265569" i="9"/>
  <c r="J265570" i="9"/>
  <c r="J265571" i="9"/>
  <c r="J265572" i="9"/>
  <c r="J265573" i="9"/>
  <c r="J265574" i="9"/>
  <c r="J265575" i="9"/>
  <c r="J265576" i="9"/>
  <c r="J265577" i="9"/>
  <c r="J265578" i="9"/>
  <c r="J265579" i="9"/>
  <c r="J265580" i="9"/>
  <c r="J265581" i="9"/>
  <c r="J265582" i="9"/>
  <c r="J265583" i="9"/>
  <c r="J265584" i="9"/>
  <c r="J265585" i="9"/>
  <c r="J265586" i="9"/>
  <c r="J265587" i="9"/>
  <c r="J265588" i="9"/>
  <c r="J265589" i="9"/>
  <c r="J265590" i="9"/>
  <c r="J265591" i="9"/>
  <c r="J265592" i="9"/>
  <c r="J265593" i="9"/>
  <c r="J265594" i="9"/>
  <c r="J265595" i="9"/>
  <c r="J265596" i="9"/>
  <c r="J265597" i="9"/>
  <c r="J265598" i="9"/>
  <c r="J265599" i="9"/>
  <c r="J265600" i="9"/>
  <c r="J265601" i="9"/>
  <c r="J265602" i="9"/>
  <c r="J265603" i="9"/>
  <c r="J265604" i="9"/>
  <c r="J265605" i="9"/>
  <c r="J265606" i="9"/>
  <c r="J265607" i="9"/>
  <c r="J265608" i="9"/>
  <c r="J265609" i="9"/>
  <c r="J265610" i="9"/>
  <c r="J265611" i="9"/>
  <c r="J265612" i="9"/>
  <c r="J265613" i="9"/>
  <c r="J265614" i="9"/>
  <c r="J265615" i="9"/>
  <c r="J265616" i="9"/>
  <c r="J265617" i="9"/>
  <c r="J265618" i="9"/>
  <c r="J265619" i="9"/>
  <c r="J265620" i="9"/>
  <c r="J265621" i="9"/>
  <c r="J265622" i="9"/>
  <c r="J265623" i="9"/>
  <c r="J265624" i="9"/>
  <c r="J265625" i="9"/>
  <c r="J265626" i="9"/>
  <c r="J265627" i="9"/>
  <c r="J265628" i="9"/>
  <c r="J265629" i="9"/>
  <c r="J265630" i="9"/>
  <c r="J265631" i="9"/>
  <c r="J265632" i="9"/>
  <c r="J265633" i="9"/>
  <c r="J265634" i="9"/>
  <c r="J265635" i="9"/>
  <c r="J265636" i="9"/>
  <c r="J265637" i="9"/>
  <c r="J265638" i="9"/>
  <c r="J265639" i="9"/>
  <c r="J265640" i="9"/>
  <c r="J265641" i="9"/>
  <c r="J265642" i="9"/>
  <c r="J265643" i="9"/>
  <c r="J265644" i="9"/>
  <c r="J265645" i="9"/>
  <c r="J265646" i="9"/>
  <c r="J265647" i="9"/>
  <c r="J265648" i="9"/>
  <c r="J265649" i="9"/>
  <c r="J265650" i="9"/>
  <c r="J265651" i="9"/>
  <c r="J265652" i="9"/>
  <c r="J265653" i="9"/>
  <c r="J265654" i="9"/>
  <c r="J265655" i="9"/>
  <c r="J265656" i="9"/>
  <c r="J265657" i="9"/>
  <c r="J265658" i="9"/>
  <c r="J265659" i="9"/>
  <c r="J265660" i="9"/>
  <c r="J265661" i="9"/>
  <c r="J265662" i="9"/>
  <c r="J265663" i="9"/>
  <c r="J265664" i="9"/>
  <c r="J265665" i="9"/>
  <c r="J265666" i="9"/>
  <c r="J265667" i="9"/>
  <c r="J265668" i="9"/>
  <c r="J265669" i="9"/>
  <c r="J265670" i="9"/>
  <c r="J265671" i="9"/>
  <c r="J265672" i="9"/>
  <c r="J265673" i="9"/>
  <c r="J265674" i="9"/>
  <c r="J265675" i="9"/>
  <c r="J265676" i="9"/>
  <c r="J265677" i="9"/>
  <c r="J265678" i="9"/>
  <c r="J265679" i="9"/>
  <c r="J265680" i="9"/>
  <c r="J265681" i="9"/>
  <c r="J265682" i="9"/>
  <c r="J265683" i="9"/>
  <c r="J265684" i="9"/>
  <c r="J265685" i="9"/>
  <c r="J265686" i="9"/>
  <c r="J265687" i="9"/>
  <c r="J265688" i="9"/>
  <c r="J265689" i="9"/>
  <c r="J265690" i="9"/>
  <c r="J265691" i="9"/>
  <c r="J265692" i="9"/>
  <c r="J265693" i="9"/>
  <c r="J265694" i="9"/>
  <c r="J265695" i="9"/>
  <c r="J265696" i="9"/>
  <c r="J265697" i="9"/>
  <c r="J265698" i="9"/>
  <c r="J265699" i="9"/>
  <c r="J265700" i="9"/>
  <c r="J265701" i="9"/>
  <c r="J265702" i="9"/>
  <c r="J265703" i="9"/>
  <c r="J265704" i="9"/>
  <c r="J265705" i="9"/>
  <c r="J265706" i="9"/>
  <c r="J265707" i="9"/>
  <c r="J265708" i="9"/>
  <c r="J265709" i="9"/>
  <c r="J265710" i="9"/>
  <c r="J265711" i="9"/>
  <c r="J265712" i="9"/>
  <c r="J265713" i="9"/>
  <c r="J265714" i="9"/>
  <c r="J265715" i="9"/>
  <c r="J265716" i="9"/>
  <c r="J265717" i="9"/>
  <c r="J265718" i="9"/>
  <c r="J265719" i="9"/>
  <c r="J265720" i="9"/>
  <c r="J265721" i="9"/>
  <c r="J265722" i="9"/>
  <c r="J265723" i="9"/>
  <c r="J265724" i="9"/>
  <c r="J265725" i="9"/>
  <c r="J265726" i="9"/>
  <c r="J265727" i="9"/>
  <c r="J265728" i="9"/>
  <c r="J265729" i="9"/>
  <c r="J265730" i="9"/>
  <c r="J265731" i="9"/>
  <c r="J265732" i="9"/>
  <c r="J265733" i="9"/>
  <c r="J265734" i="9"/>
  <c r="J265735" i="9"/>
  <c r="J265736" i="9"/>
  <c r="J265737" i="9"/>
  <c r="J265738" i="9"/>
  <c r="J265739" i="9"/>
  <c r="J265740" i="9"/>
  <c r="J265741" i="9"/>
  <c r="J265742" i="9"/>
  <c r="J265743" i="9"/>
  <c r="J265744" i="9"/>
  <c r="J265745" i="9"/>
  <c r="J265746" i="9"/>
  <c r="J265747" i="9"/>
  <c r="J265748" i="9"/>
  <c r="J265749" i="9"/>
  <c r="J265750" i="9"/>
  <c r="J265751" i="9"/>
  <c r="J265752" i="9"/>
  <c r="J265753" i="9"/>
  <c r="J265754" i="9"/>
  <c r="J265755" i="9"/>
  <c r="J265756" i="9"/>
  <c r="J265757" i="9"/>
  <c r="J265758" i="9"/>
  <c r="J265759" i="9"/>
  <c r="J265760" i="9"/>
  <c r="J265761" i="9"/>
  <c r="J265762" i="9"/>
  <c r="J265763" i="9"/>
  <c r="J265764" i="9"/>
  <c r="J265765" i="9"/>
  <c r="J265766" i="9"/>
  <c r="J265767" i="9"/>
  <c r="J265768" i="9"/>
  <c r="J265769" i="9"/>
  <c r="J265770" i="9"/>
  <c r="J265771" i="9"/>
  <c r="J265772" i="9"/>
  <c r="J265773" i="9"/>
  <c r="J265774" i="9"/>
  <c r="J265775" i="9"/>
  <c r="J265776" i="9"/>
  <c r="J265777" i="9"/>
  <c r="J265778" i="9"/>
  <c r="J265779" i="9"/>
  <c r="J265780" i="9"/>
  <c r="J265781" i="9"/>
  <c r="J265782" i="9"/>
  <c r="J265783" i="9"/>
  <c r="J265784" i="9"/>
  <c r="J265785" i="9"/>
  <c r="J265786" i="9"/>
  <c r="J265787" i="9"/>
  <c r="J265788" i="9"/>
  <c r="J265789" i="9"/>
  <c r="J265790" i="9"/>
  <c r="J265791" i="9"/>
  <c r="J265792" i="9"/>
  <c r="J265793" i="9"/>
  <c r="J265794" i="9"/>
  <c r="J265795" i="9"/>
  <c r="J265796" i="9"/>
  <c r="J265797" i="9"/>
  <c r="J265798" i="9"/>
  <c r="J265799" i="9"/>
  <c r="J265800" i="9"/>
  <c r="J265801" i="9"/>
  <c r="J265802" i="9"/>
  <c r="J265803" i="9"/>
  <c r="J265804" i="9"/>
  <c r="J265805" i="9"/>
  <c r="J265806" i="9"/>
  <c r="J265807" i="9"/>
  <c r="J265808" i="9"/>
  <c r="J265809" i="9"/>
  <c r="J265810" i="9"/>
  <c r="J265811" i="9"/>
  <c r="J265812" i="9"/>
  <c r="J265813" i="9"/>
  <c r="J265814" i="9"/>
  <c r="J265815" i="9"/>
  <c r="J265816" i="9"/>
  <c r="J265817" i="9"/>
  <c r="J265818" i="9"/>
  <c r="J265819" i="9"/>
  <c r="J265820" i="9"/>
  <c r="J265821" i="9"/>
  <c r="J265822" i="9"/>
  <c r="J265823" i="9"/>
  <c r="J265824" i="9"/>
  <c r="J265825" i="9"/>
  <c r="J265826" i="9"/>
  <c r="J265827" i="9"/>
  <c r="J265828" i="9"/>
  <c r="J265829" i="9"/>
  <c r="J265830" i="9"/>
  <c r="J265831" i="9"/>
  <c r="J265832" i="9"/>
  <c r="J265833" i="9"/>
  <c r="J265834" i="9"/>
  <c r="J265835" i="9"/>
  <c r="J265836" i="9"/>
  <c r="J265837" i="9"/>
  <c r="J265838" i="9"/>
  <c r="J265839" i="9"/>
  <c r="J265840" i="9"/>
  <c r="J265841" i="9"/>
  <c r="J265842" i="9"/>
  <c r="J265843" i="9"/>
  <c r="J265844" i="9"/>
  <c r="J265845" i="9"/>
  <c r="J265846" i="9"/>
  <c r="J265847" i="9"/>
  <c r="J265848" i="9"/>
  <c r="J265849" i="9"/>
  <c r="J265850" i="9"/>
  <c r="J265851" i="9"/>
  <c r="J265852" i="9"/>
  <c r="J265853" i="9"/>
  <c r="J265854" i="9"/>
  <c r="J265855" i="9"/>
  <c r="J265856" i="9"/>
  <c r="J265857" i="9"/>
  <c r="J265858" i="9"/>
  <c r="J265859" i="9"/>
  <c r="J265860" i="9"/>
  <c r="J265861" i="9"/>
  <c r="J265862" i="9"/>
  <c r="J265863" i="9"/>
  <c r="J265864" i="9"/>
  <c r="J265865" i="9"/>
  <c r="J265866" i="9"/>
  <c r="J265867" i="9"/>
  <c r="J265868" i="9"/>
  <c r="J265869" i="9"/>
  <c r="J265870" i="9"/>
  <c r="J265871" i="9"/>
  <c r="J265872" i="9"/>
  <c r="J265873" i="9"/>
  <c r="J265874" i="9"/>
  <c r="J265875" i="9"/>
  <c r="J265876" i="9"/>
  <c r="J265877" i="9"/>
  <c r="J265878" i="9"/>
  <c r="J265879" i="9"/>
  <c r="J265880" i="9"/>
  <c r="J265881" i="9"/>
  <c r="J265882" i="9"/>
  <c r="J265883" i="9"/>
  <c r="J265884" i="9"/>
  <c r="J265885" i="9"/>
  <c r="J265886" i="9"/>
  <c r="J265887" i="9"/>
  <c r="J265888" i="9"/>
  <c r="J265889" i="9"/>
  <c r="J265890" i="9"/>
  <c r="J265891" i="9"/>
  <c r="J265892" i="9"/>
  <c r="J265893" i="9"/>
  <c r="J265894" i="9"/>
  <c r="J265895" i="9"/>
  <c r="J265896" i="9"/>
  <c r="J265897" i="9"/>
  <c r="J265898" i="9"/>
  <c r="J265899" i="9"/>
  <c r="J265900" i="9"/>
  <c r="J265901" i="9"/>
  <c r="J265902" i="9"/>
  <c r="J265903" i="9"/>
  <c r="J265904" i="9"/>
  <c r="J265905" i="9"/>
  <c r="J265906" i="9"/>
  <c r="J265907" i="9"/>
  <c r="J265908" i="9"/>
  <c r="J265909" i="9"/>
  <c r="J265910" i="9"/>
  <c r="J265911" i="9"/>
  <c r="J265912" i="9"/>
  <c r="J265913" i="9"/>
  <c r="J265914" i="9"/>
  <c r="J265915" i="9"/>
  <c r="J265916" i="9"/>
  <c r="J265917" i="9"/>
  <c r="J265918" i="9"/>
  <c r="J265919" i="9"/>
  <c r="J265920" i="9"/>
  <c r="J265921" i="9"/>
  <c r="J265922" i="9"/>
  <c r="J265923" i="9"/>
  <c r="J265924" i="9"/>
  <c r="J265925" i="9"/>
  <c r="J265926" i="9"/>
  <c r="J265927" i="9"/>
  <c r="J265928" i="9"/>
  <c r="J265929" i="9"/>
  <c r="J265930" i="9"/>
  <c r="J265931" i="9"/>
  <c r="J265932" i="9"/>
  <c r="J265933" i="9"/>
  <c r="J265934" i="9"/>
  <c r="J265935" i="9"/>
  <c r="J265936" i="9"/>
  <c r="J265937" i="9"/>
  <c r="J265938" i="9"/>
  <c r="J265939" i="9"/>
  <c r="J265940" i="9"/>
  <c r="J265941" i="9"/>
  <c r="J265942" i="9"/>
  <c r="J265943" i="9"/>
  <c r="J265944" i="9"/>
  <c r="J265945" i="9"/>
  <c r="J265946" i="9"/>
  <c r="J265947" i="9"/>
  <c r="J265948" i="9"/>
  <c r="J265949" i="9"/>
  <c r="J265950" i="9"/>
  <c r="J265951" i="9"/>
  <c r="J265952" i="9"/>
  <c r="J265953" i="9"/>
  <c r="J265954" i="9"/>
  <c r="J265955" i="9"/>
  <c r="J265956" i="9"/>
  <c r="J265957" i="9"/>
  <c r="J265958" i="9"/>
  <c r="J265959" i="9"/>
  <c r="J265960" i="9"/>
  <c r="J265961" i="9"/>
  <c r="J265962" i="9"/>
  <c r="J265963" i="9"/>
  <c r="J265964" i="9"/>
  <c r="J265965" i="9"/>
  <c r="J265966" i="9"/>
  <c r="J265967" i="9"/>
  <c r="J265968" i="9"/>
  <c r="J265969" i="9"/>
  <c r="J265970" i="9"/>
  <c r="J265971" i="9"/>
  <c r="J265972" i="9"/>
  <c r="J265973" i="9"/>
  <c r="J265974" i="9"/>
  <c r="J265975" i="9"/>
  <c r="J265976" i="9"/>
  <c r="J265977" i="9"/>
  <c r="J265978" i="9"/>
  <c r="J265979" i="9"/>
  <c r="J265980" i="9"/>
  <c r="J265981" i="9"/>
  <c r="J265982" i="9"/>
  <c r="J265983" i="9"/>
  <c r="J265984" i="9"/>
  <c r="J265985" i="9"/>
  <c r="J265986" i="9"/>
  <c r="J265987" i="9"/>
  <c r="J265988" i="9"/>
  <c r="J265989" i="9"/>
  <c r="J265990" i="9"/>
  <c r="J265991" i="9"/>
  <c r="J265992" i="9"/>
  <c r="J265993" i="9"/>
  <c r="J265994" i="9"/>
  <c r="J265995" i="9"/>
  <c r="J265996" i="9"/>
  <c r="J265997" i="9"/>
  <c r="J265998" i="9"/>
  <c r="J265999" i="9"/>
  <c r="J266000" i="9"/>
  <c r="J266001" i="9"/>
  <c r="J266002" i="9"/>
  <c r="J266003" i="9"/>
  <c r="J266004" i="9"/>
  <c r="J266005" i="9"/>
  <c r="J266006" i="9"/>
  <c r="J266007" i="9"/>
  <c r="J266008" i="9"/>
  <c r="J266009" i="9"/>
  <c r="J266010" i="9"/>
  <c r="J266011" i="9"/>
  <c r="J266012" i="9"/>
  <c r="J266013" i="9"/>
  <c r="J266014" i="9"/>
  <c r="J266015" i="9"/>
  <c r="J266016" i="9"/>
  <c r="J266017" i="9"/>
  <c r="J266018" i="9"/>
  <c r="J266019" i="9"/>
  <c r="J266020" i="9"/>
  <c r="J266021" i="9"/>
  <c r="J266022" i="9"/>
  <c r="J266023" i="9"/>
  <c r="J266024" i="9"/>
  <c r="J266025" i="9"/>
  <c r="J266026" i="9"/>
  <c r="J266027" i="9"/>
  <c r="J266028" i="9"/>
  <c r="J266029" i="9"/>
  <c r="J266030" i="9"/>
  <c r="J266031" i="9"/>
  <c r="J266032" i="9"/>
  <c r="J266033" i="9"/>
  <c r="J266034" i="9"/>
  <c r="J266035" i="9"/>
  <c r="J266036" i="9"/>
  <c r="J266037" i="9"/>
  <c r="J266038" i="9"/>
  <c r="J266039" i="9"/>
  <c r="J266040" i="9"/>
  <c r="J266041" i="9"/>
  <c r="J266042" i="9"/>
  <c r="J266043" i="9"/>
  <c r="J266044" i="9"/>
  <c r="J266045" i="9"/>
  <c r="J266046" i="9"/>
  <c r="J266047" i="9"/>
  <c r="J266048" i="9"/>
  <c r="J266049" i="9"/>
  <c r="J266050" i="9"/>
  <c r="J266051" i="9"/>
  <c r="J266052" i="9"/>
  <c r="J266053" i="9"/>
  <c r="J266054" i="9"/>
  <c r="J266055" i="9"/>
  <c r="J266056" i="9"/>
  <c r="J266057" i="9"/>
  <c r="J266058" i="9"/>
  <c r="J266059" i="9"/>
  <c r="J266060" i="9"/>
  <c r="J266061" i="9"/>
  <c r="J266062" i="9"/>
  <c r="J266063" i="9"/>
  <c r="J266064" i="9"/>
  <c r="J266065" i="9"/>
  <c r="J266066" i="9"/>
  <c r="J266067" i="9"/>
  <c r="J266068" i="9"/>
  <c r="J266069" i="9"/>
  <c r="J266070" i="9"/>
  <c r="J266071" i="9"/>
  <c r="J266072" i="9"/>
  <c r="J266073" i="9"/>
  <c r="J266074" i="9"/>
  <c r="J266075" i="9"/>
  <c r="J266076" i="9"/>
  <c r="J266077" i="9"/>
  <c r="J266078" i="9"/>
  <c r="J266079" i="9"/>
  <c r="J266080" i="9"/>
  <c r="J266081" i="9"/>
  <c r="J266082" i="9"/>
  <c r="J266083" i="9"/>
  <c r="J266084" i="9"/>
  <c r="J266085" i="9"/>
  <c r="J266086" i="9"/>
  <c r="J266087" i="9"/>
  <c r="J266088" i="9"/>
  <c r="J266089" i="9"/>
  <c r="J266090" i="9"/>
  <c r="J266091" i="9"/>
  <c r="J266092" i="9"/>
  <c r="J266093" i="9"/>
  <c r="J266094" i="9"/>
  <c r="J266095" i="9"/>
  <c r="J266096" i="9"/>
  <c r="J266097" i="9"/>
  <c r="J266098" i="9"/>
  <c r="J266099" i="9"/>
  <c r="J266100" i="9"/>
  <c r="J266101" i="9"/>
  <c r="J266102" i="9"/>
  <c r="J266103" i="9"/>
  <c r="J266104" i="9"/>
  <c r="J266105" i="9"/>
  <c r="J266106" i="9"/>
  <c r="J266107" i="9"/>
  <c r="J266108" i="9"/>
  <c r="J266109" i="9"/>
  <c r="J266110" i="9"/>
  <c r="J266111" i="9"/>
  <c r="J266112" i="9"/>
  <c r="J266113" i="9"/>
  <c r="J266114" i="9"/>
  <c r="J266115" i="9"/>
  <c r="J266116" i="9"/>
  <c r="J266117" i="9"/>
  <c r="J266118" i="9"/>
  <c r="J266119" i="9"/>
  <c r="J266120" i="9"/>
  <c r="J266121" i="9"/>
  <c r="J266122" i="9"/>
  <c r="J266123" i="9"/>
  <c r="J266124" i="9"/>
  <c r="J266125" i="9"/>
  <c r="J266126" i="9"/>
  <c r="J266127" i="9"/>
  <c r="J266128" i="9"/>
  <c r="J266129" i="9"/>
  <c r="J266130" i="9"/>
  <c r="J266131" i="9"/>
  <c r="J266132" i="9"/>
  <c r="J266133" i="9"/>
  <c r="J266134" i="9"/>
  <c r="J266135" i="9"/>
  <c r="J266136" i="9"/>
  <c r="J266137" i="9"/>
  <c r="J266138" i="9"/>
  <c r="J266139" i="9"/>
  <c r="J266140" i="9"/>
  <c r="J266141" i="9"/>
  <c r="J266142" i="9"/>
  <c r="J266143" i="9"/>
  <c r="J266144" i="9"/>
  <c r="J266145" i="9"/>
  <c r="J266146" i="9"/>
  <c r="J266147" i="9"/>
  <c r="J266148" i="9"/>
  <c r="J266149" i="9"/>
  <c r="J266150" i="9"/>
  <c r="J266151" i="9"/>
  <c r="J266152" i="9"/>
  <c r="J266153" i="9"/>
  <c r="J266154" i="9"/>
  <c r="J266155" i="9"/>
  <c r="J266156" i="9"/>
  <c r="J266157" i="9"/>
  <c r="J266158" i="9"/>
  <c r="J266159" i="9"/>
  <c r="J266160" i="9"/>
  <c r="J266161" i="9"/>
  <c r="J266162" i="9"/>
  <c r="J266163" i="9"/>
  <c r="J266164" i="9"/>
  <c r="J266165" i="9"/>
  <c r="J266166" i="9"/>
  <c r="J266167" i="9"/>
  <c r="J266168" i="9"/>
  <c r="J266169" i="9"/>
  <c r="J266170" i="9"/>
  <c r="J266171" i="9"/>
  <c r="J266172" i="9"/>
  <c r="J266173" i="9"/>
  <c r="J266174" i="9"/>
  <c r="J266175" i="9"/>
  <c r="J266176" i="9"/>
  <c r="J266177" i="9"/>
  <c r="J266178" i="9"/>
  <c r="J266179" i="9"/>
  <c r="J266180" i="9"/>
  <c r="J266181" i="9"/>
  <c r="J266182" i="9"/>
  <c r="J266183" i="9"/>
  <c r="J266184" i="9"/>
  <c r="J266185" i="9"/>
  <c r="J266186" i="9"/>
  <c r="J266187" i="9"/>
  <c r="J266188" i="9"/>
  <c r="J266189" i="9"/>
  <c r="J266190" i="9"/>
  <c r="J266191" i="9"/>
  <c r="J266192" i="9"/>
  <c r="J266193" i="9"/>
  <c r="J266194" i="9"/>
  <c r="J266195" i="9"/>
  <c r="J266196" i="9"/>
  <c r="J266197" i="9"/>
  <c r="J266198" i="9"/>
  <c r="J266199" i="9"/>
  <c r="J266200" i="9"/>
  <c r="J266201" i="9"/>
  <c r="J266202" i="9"/>
  <c r="J266203" i="9"/>
  <c r="J266204" i="9"/>
  <c r="J266205" i="9"/>
  <c r="J266206" i="9"/>
  <c r="J266207" i="9"/>
  <c r="J266208" i="9"/>
  <c r="J266209" i="9"/>
  <c r="J266210" i="9"/>
  <c r="J266211" i="9"/>
  <c r="J266212" i="9"/>
  <c r="J266213" i="9"/>
  <c r="J266214" i="9"/>
  <c r="J266215" i="9"/>
  <c r="J266216" i="9"/>
  <c r="J266217" i="9"/>
  <c r="J266218" i="9"/>
  <c r="J266219" i="9"/>
  <c r="J266220" i="9"/>
  <c r="J266221" i="9"/>
  <c r="J266222" i="9"/>
  <c r="J266223" i="9"/>
  <c r="J266224" i="9"/>
  <c r="J266225" i="9"/>
  <c r="J266226" i="9"/>
  <c r="J266227" i="9"/>
  <c r="J266228" i="9"/>
  <c r="J266229" i="9"/>
  <c r="J266230" i="9"/>
  <c r="J266231" i="9"/>
  <c r="J266232" i="9"/>
  <c r="J266233" i="9"/>
  <c r="J266234" i="9"/>
  <c r="J266235" i="9"/>
  <c r="J266236" i="9"/>
  <c r="J266237" i="9"/>
  <c r="J266238" i="9"/>
  <c r="J266239" i="9"/>
  <c r="J266240" i="9"/>
  <c r="J266241" i="9"/>
  <c r="J266242" i="9"/>
  <c r="J266243" i="9"/>
  <c r="J266244" i="9"/>
  <c r="J266245" i="9"/>
  <c r="J266246" i="9"/>
  <c r="J266247" i="9"/>
  <c r="J266248" i="9"/>
  <c r="J266249" i="9"/>
  <c r="J266250" i="9"/>
  <c r="J266251" i="9"/>
  <c r="J266252" i="9"/>
  <c r="J266253" i="9"/>
  <c r="J266254" i="9"/>
  <c r="J266255" i="9"/>
  <c r="J266256" i="9"/>
  <c r="J266257" i="9"/>
  <c r="J266258" i="9"/>
  <c r="J266259" i="9"/>
  <c r="J266260" i="9"/>
  <c r="J266261" i="9"/>
  <c r="J266262" i="9"/>
  <c r="J266263" i="9"/>
  <c r="J266264" i="9"/>
  <c r="J266265" i="9"/>
  <c r="J266266" i="9"/>
  <c r="J266267" i="9"/>
  <c r="J266268" i="9"/>
  <c r="J266269" i="9"/>
  <c r="J266270" i="9"/>
  <c r="J266271" i="9"/>
  <c r="J266272" i="9"/>
  <c r="J266273" i="9"/>
  <c r="J266274" i="9"/>
  <c r="J266275" i="9"/>
  <c r="J266276" i="9"/>
  <c r="J266277" i="9"/>
  <c r="J266278" i="9"/>
  <c r="J266279" i="9"/>
  <c r="J266280" i="9"/>
  <c r="J266281" i="9"/>
  <c r="J266282" i="9"/>
  <c r="J266283" i="9"/>
  <c r="J266284" i="9"/>
  <c r="J266285" i="9"/>
  <c r="J266286" i="9"/>
  <c r="J266287" i="9"/>
  <c r="J266288" i="9"/>
  <c r="J266289" i="9"/>
  <c r="J266290" i="9"/>
  <c r="J266291" i="9"/>
  <c r="J266292" i="9"/>
  <c r="J266293" i="9"/>
  <c r="J266294" i="9"/>
  <c r="J266295" i="9"/>
  <c r="J266296" i="9"/>
  <c r="J266297" i="9"/>
  <c r="J266298" i="9"/>
  <c r="J266299" i="9"/>
  <c r="J266300" i="9"/>
  <c r="J266301" i="9"/>
  <c r="J266302" i="9"/>
  <c r="J266303" i="9"/>
  <c r="J266304" i="9"/>
  <c r="J266305" i="9"/>
  <c r="J266306" i="9"/>
  <c r="J266307" i="9"/>
  <c r="J266308" i="9"/>
  <c r="J266309" i="9"/>
  <c r="J266310" i="9"/>
  <c r="J266311" i="9"/>
  <c r="J266312" i="9"/>
  <c r="J266313" i="9"/>
  <c r="J266314" i="9"/>
  <c r="J266315" i="9"/>
  <c r="J266316" i="9"/>
  <c r="J266317" i="9"/>
  <c r="J266318" i="9"/>
  <c r="J266319" i="9"/>
  <c r="J266320" i="9"/>
  <c r="J266321" i="9"/>
  <c r="J266322" i="9"/>
  <c r="J266323" i="9"/>
  <c r="J266324" i="9"/>
  <c r="J266325" i="9"/>
  <c r="J266326" i="9"/>
  <c r="J266327" i="9"/>
  <c r="J266328" i="9"/>
  <c r="J266329" i="9"/>
  <c r="J266330" i="9"/>
  <c r="J266331" i="9"/>
  <c r="J266332" i="9"/>
  <c r="J266333" i="9"/>
  <c r="J266334" i="9"/>
  <c r="J266335" i="9"/>
  <c r="J266336" i="9"/>
  <c r="J266337" i="9"/>
  <c r="J266338" i="9"/>
  <c r="J266339" i="9"/>
  <c r="J266340" i="9"/>
  <c r="J266341" i="9"/>
  <c r="J266342" i="9"/>
  <c r="J266343" i="9"/>
  <c r="J266344" i="9"/>
  <c r="J266345" i="9"/>
  <c r="J266346" i="9"/>
  <c r="J266347" i="9"/>
  <c r="J266348" i="9"/>
  <c r="J266349" i="9"/>
  <c r="J266350" i="9"/>
  <c r="J266351" i="9"/>
  <c r="J266352" i="9"/>
  <c r="J266353" i="9"/>
  <c r="J266354" i="9"/>
  <c r="J266355" i="9"/>
  <c r="J266356" i="9"/>
  <c r="J266357" i="9"/>
  <c r="J266358" i="9"/>
  <c r="J266359" i="9"/>
  <c r="J266360" i="9"/>
  <c r="J266361" i="9"/>
  <c r="J266362" i="9"/>
  <c r="J266363" i="9"/>
  <c r="J266364" i="9"/>
  <c r="J266365" i="9"/>
  <c r="J266366" i="9"/>
  <c r="J266367" i="9"/>
  <c r="J266368" i="9"/>
  <c r="J266369" i="9"/>
  <c r="J266370" i="9"/>
  <c r="J266371" i="9"/>
  <c r="J266372" i="9"/>
  <c r="J266373" i="9"/>
  <c r="J266374" i="9"/>
  <c r="J266375" i="9"/>
  <c r="J266376" i="9"/>
  <c r="J266377" i="9"/>
  <c r="J266378" i="9"/>
  <c r="J266379" i="9"/>
  <c r="J266380" i="9"/>
  <c r="J266381" i="9"/>
  <c r="J266382" i="9"/>
  <c r="J266383" i="9"/>
  <c r="J266384" i="9"/>
  <c r="J266385" i="9"/>
  <c r="J266386" i="9"/>
  <c r="J266387" i="9"/>
  <c r="J266388" i="9"/>
  <c r="J266389" i="9"/>
  <c r="J266390" i="9"/>
  <c r="J266391" i="9"/>
  <c r="J266392" i="9"/>
  <c r="J266393" i="9"/>
  <c r="J266394" i="9"/>
  <c r="J266395" i="9"/>
  <c r="J266396" i="9"/>
  <c r="J266397" i="9"/>
  <c r="J266398" i="9"/>
  <c r="J266399" i="9"/>
  <c r="J266400" i="9"/>
  <c r="J266401" i="9"/>
  <c r="J266402" i="9"/>
  <c r="J266403" i="9"/>
  <c r="J266404" i="9"/>
  <c r="J266405" i="9"/>
  <c r="J266406" i="9"/>
  <c r="J266407" i="9"/>
  <c r="J266408" i="9"/>
  <c r="J266409" i="9"/>
  <c r="J266410" i="9"/>
  <c r="J266411" i="9"/>
  <c r="J266412" i="9"/>
  <c r="J266413" i="9"/>
  <c r="J266414" i="9"/>
  <c r="J266415" i="9"/>
  <c r="J266416" i="9"/>
  <c r="J266417" i="9"/>
  <c r="J266418" i="9"/>
  <c r="J266419" i="9"/>
  <c r="J266420" i="9"/>
  <c r="J266421" i="9"/>
  <c r="J266422" i="9"/>
  <c r="J266423" i="9"/>
  <c r="J266424" i="9"/>
  <c r="J266425" i="9"/>
  <c r="J266426" i="9"/>
  <c r="J266427" i="9"/>
  <c r="J266428" i="9"/>
  <c r="J266429" i="9"/>
  <c r="J266430" i="9"/>
  <c r="J266431" i="9"/>
  <c r="J266432" i="9"/>
  <c r="J266433" i="9"/>
  <c r="J266434" i="9"/>
  <c r="J266435" i="9"/>
  <c r="J266436" i="9"/>
  <c r="J266437" i="9"/>
  <c r="J266438" i="9"/>
  <c r="J266439" i="9"/>
  <c r="J266440" i="9"/>
  <c r="J266441" i="9"/>
  <c r="J266442" i="9"/>
  <c r="J266443" i="9"/>
  <c r="J266444" i="9"/>
  <c r="J266445" i="9"/>
  <c r="J266446" i="9"/>
  <c r="J266447" i="9"/>
  <c r="J266448" i="9"/>
  <c r="J266449" i="9"/>
  <c r="J266450" i="9"/>
  <c r="J266451" i="9"/>
  <c r="J266452" i="9"/>
  <c r="J266453" i="9"/>
  <c r="J266454" i="9"/>
  <c r="J266455" i="9"/>
  <c r="J266456" i="9"/>
  <c r="J266457" i="9"/>
  <c r="J266458" i="9"/>
  <c r="J266459" i="9"/>
  <c r="J266460" i="9"/>
  <c r="J266461" i="9"/>
  <c r="J266462" i="9"/>
  <c r="J266463" i="9"/>
  <c r="J266464" i="9"/>
  <c r="J266465" i="9"/>
  <c r="J266466" i="9"/>
  <c r="J266467" i="9"/>
  <c r="J266468" i="9"/>
  <c r="J266469" i="9"/>
  <c r="J266470" i="9"/>
  <c r="J266471" i="9"/>
  <c r="J266472" i="9"/>
  <c r="J266473" i="9"/>
  <c r="J266474" i="9"/>
  <c r="J266475" i="9"/>
  <c r="J266476" i="9"/>
  <c r="J266477" i="9"/>
  <c r="J266478" i="9"/>
  <c r="J266479" i="9"/>
  <c r="J266480" i="9"/>
  <c r="J266481" i="9"/>
  <c r="J266482" i="9"/>
  <c r="J266483" i="9"/>
  <c r="J266484" i="9"/>
  <c r="J266485" i="9"/>
  <c r="J266486" i="9"/>
  <c r="J266487" i="9"/>
  <c r="J266488" i="9"/>
  <c r="J266489" i="9"/>
  <c r="J266490" i="9"/>
  <c r="J266491" i="9"/>
  <c r="J266492" i="9"/>
  <c r="J266493" i="9"/>
  <c r="J266494" i="9"/>
  <c r="J266495" i="9"/>
  <c r="J266496" i="9"/>
  <c r="J266497" i="9"/>
  <c r="J266498" i="9"/>
  <c r="J266499" i="9"/>
  <c r="J266500" i="9"/>
  <c r="J266501" i="9"/>
  <c r="J266502" i="9"/>
  <c r="J266503" i="9"/>
  <c r="J266504" i="9"/>
  <c r="J266505" i="9"/>
  <c r="J266506" i="9"/>
  <c r="J266507" i="9"/>
  <c r="J266508" i="9"/>
  <c r="J266509" i="9"/>
  <c r="J266510" i="9"/>
  <c r="J266511" i="9"/>
  <c r="J266512" i="9"/>
  <c r="J266513" i="9"/>
  <c r="J266514" i="9"/>
  <c r="J266515" i="9"/>
  <c r="J266516" i="9"/>
  <c r="J266517" i="9"/>
  <c r="J266518" i="9"/>
  <c r="J266519" i="9"/>
  <c r="J266520" i="9"/>
  <c r="J266521" i="9"/>
  <c r="J266522" i="9"/>
  <c r="J266523" i="9"/>
  <c r="J266524" i="9"/>
  <c r="J266525" i="9"/>
  <c r="J266526" i="9"/>
  <c r="J266527" i="9"/>
  <c r="J266528" i="9"/>
  <c r="J266529" i="9"/>
  <c r="J266530" i="9"/>
  <c r="J266531" i="9"/>
  <c r="J266532" i="9"/>
  <c r="J266533" i="9"/>
  <c r="J266534" i="9"/>
  <c r="J266535" i="9"/>
  <c r="J266536" i="9"/>
  <c r="J266537" i="9"/>
  <c r="J266538" i="9"/>
  <c r="J266539" i="9"/>
  <c r="J266540" i="9"/>
  <c r="J266541" i="9"/>
  <c r="J266542" i="9"/>
  <c r="J266543" i="9"/>
  <c r="J266544" i="9"/>
  <c r="J266545" i="9"/>
  <c r="J266546" i="9"/>
  <c r="J266547" i="9"/>
  <c r="J266548" i="9"/>
  <c r="J266549" i="9"/>
  <c r="J266550" i="9"/>
  <c r="J266551" i="9"/>
  <c r="J266552" i="9"/>
  <c r="J266553" i="9"/>
  <c r="J266554" i="9"/>
  <c r="J266555" i="9"/>
  <c r="J266556" i="9"/>
  <c r="J266557" i="9"/>
  <c r="J266558" i="9"/>
  <c r="J266559" i="9"/>
  <c r="J266560" i="9"/>
  <c r="J266561" i="9"/>
  <c r="J266562" i="9"/>
  <c r="J266563" i="9"/>
  <c r="J266564" i="9"/>
  <c r="J266565" i="9"/>
  <c r="J266566" i="9"/>
  <c r="J266567" i="9"/>
  <c r="J266568" i="9"/>
  <c r="J266569" i="9"/>
  <c r="J266570" i="9"/>
  <c r="J266571" i="9"/>
  <c r="J266572" i="9"/>
  <c r="J266573" i="9"/>
  <c r="J266574" i="9"/>
  <c r="J266575" i="9"/>
  <c r="J266576" i="9"/>
  <c r="J266577" i="9"/>
  <c r="J266578" i="9"/>
  <c r="J266579" i="9"/>
  <c r="J266580" i="9"/>
  <c r="J266581" i="9"/>
  <c r="J266582" i="9"/>
  <c r="J266583" i="9"/>
  <c r="J266584" i="9"/>
  <c r="J266585" i="9"/>
  <c r="J266586" i="9"/>
  <c r="J266587" i="9"/>
  <c r="J266588" i="9"/>
  <c r="J266589" i="9"/>
  <c r="J266590" i="9"/>
  <c r="J266591" i="9"/>
  <c r="J266592" i="9"/>
  <c r="J266593" i="9"/>
  <c r="J266594" i="9"/>
  <c r="J266595" i="9"/>
  <c r="J266596" i="9"/>
  <c r="J266597" i="9"/>
  <c r="J266598" i="9"/>
  <c r="J266599" i="9"/>
  <c r="J266600" i="9"/>
  <c r="J266601" i="9"/>
  <c r="J266602" i="9"/>
  <c r="J266603" i="9"/>
  <c r="J266604" i="9"/>
  <c r="J266605" i="9"/>
  <c r="J266606" i="9"/>
  <c r="J266607" i="9"/>
  <c r="J266608" i="9"/>
  <c r="J266609" i="9"/>
  <c r="J266610" i="9"/>
  <c r="J266611" i="9"/>
  <c r="J266612" i="9"/>
  <c r="J266613" i="9"/>
  <c r="J266614" i="9"/>
  <c r="J266615" i="9"/>
  <c r="J266616" i="9"/>
  <c r="J266617" i="9"/>
  <c r="J266618" i="9"/>
  <c r="J266619" i="9"/>
  <c r="J266620" i="9"/>
  <c r="J266621" i="9"/>
  <c r="J266622" i="9"/>
  <c r="J266623" i="9"/>
  <c r="J266624" i="9"/>
  <c r="J266625" i="9"/>
  <c r="J266626" i="9"/>
  <c r="J266627" i="9"/>
  <c r="J266628" i="9"/>
  <c r="J266629" i="9"/>
  <c r="J266630" i="9"/>
  <c r="J266631" i="9"/>
  <c r="J266632" i="9"/>
  <c r="J266633" i="9"/>
  <c r="J266634" i="9"/>
  <c r="J266635" i="9"/>
  <c r="J266636" i="9"/>
  <c r="J266637" i="9"/>
  <c r="J266638" i="9"/>
  <c r="J266639" i="9"/>
  <c r="J266640" i="9"/>
  <c r="J266641" i="9"/>
  <c r="J266642" i="9"/>
  <c r="J266643" i="9"/>
  <c r="J266644" i="9"/>
  <c r="J266645" i="9"/>
  <c r="J266646" i="9"/>
  <c r="J266647" i="9"/>
  <c r="J266648" i="9"/>
  <c r="J266649" i="9"/>
  <c r="J266650" i="9"/>
  <c r="J266651" i="9"/>
  <c r="J266652" i="9"/>
  <c r="J266653" i="9"/>
  <c r="J266654" i="9"/>
  <c r="J266655" i="9"/>
  <c r="J266656" i="9"/>
  <c r="J266657" i="9"/>
  <c r="J266658" i="9"/>
  <c r="J266659" i="9"/>
  <c r="J266660" i="9"/>
  <c r="J266661" i="9"/>
  <c r="J266662" i="9"/>
  <c r="J266663" i="9"/>
  <c r="J266664" i="9"/>
  <c r="J266665" i="9"/>
  <c r="J266666" i="9"/>
  <c r="J266667" i="9"/>
  <c r="J266668" i="9"/>
  <c r="J266669" i="9"/>
  <c r="J266670" i="9"/>
  <c r="J266671" i="9"/>
  <c r="J266672" i="9"/>
  <c r="J266673" i="9"/>
  <c r="J266674" i="9"/>
  <c r="J266675" i="9"/>
  <c r="J266676" i="9"/>
  <c r="J266677" i="9"/>
  <c r="J266678" i="9"/>
  <c r="J266679" i="9"/>
  <c r="J266680" i="9"/>
  <c r="J266681" i="9"/>
  <c r="J266682" i="9"/>
  <c r="J266683" i="9"/>
  <c r="J266684" i="9"/>
  <c r="J266685" i="9"/>
  <c r="J266686" i="9"/>
  <c r="J266687" i="9"/>
  <c r="J266688" i="9"/>
  <c r="J266689" i="9"/>
  <c r="J266690" i="9"/>
  <c r="J266691" i="9"/>
  <c r="J266692" i="9"/>
  <c r="J266693" i="9"/>
  <c r="J266694" i="9"/>
  <c r="J266695" i="9"/>
  <c r="J266696" i="9"/>
  <c r="J266697" i="9"/>
  <c r="J266698" i="9"/>
  <c r="J266699" i="9"/>
  <c r="J266700" i="9"/>
  <c r="J266701" i="9"/>
  <c r="J266702" i="9"/>
  <c r="J266703" i="9"/>
  <c r="J266704" i="9"/>
  <c r="J266705" i="9"/>
  <c r="J266706" i="9"/>
  <c r="J266707" i="9"/>
  <c r="J266708" i="9"/>
  <c r="J266709" i="9"/>
  <c r="J266710" i="9"/>
  <c r="J266711" i="9"/>
  <c r="J266712" i="9"/>
  <c r="J266713" i="9"/>
  <c r="J266714" i="9"/>
  <c r="J266715" i="9"/>
  <c r="J266716" i="9"/>
  <c r="J266717" i="9"/>
  <c r="J266718" i="9"/>
  <c r="J266719" i="9"/>
  <c r="J266720" i="9"/>
  <c r="J266721" i="9"/>
  <c r="J266722" i="9"/>
  <c r="J266723" i="9"/>
  <c r="J266724" i="9"/>
  <c r="J266725" i="9"/>
  <c r="J266726" i="9"/>
  <c r="J266727" i="9"/>
  <c r="J266728" i="9"/>
  <c r="J266729" i="9"/>
  <c r="J266730" i="9"/>
  <c r="J266731" i="9"/>
  <c r="J266732" i="9"/>
  <c r="J266733" i="9"/>
  <c r="J266734" i="9"/>
  <c r="J266735" i="9"/>
  <c r="J266736" i="9"/>
  <c r="J266737" i="9"/>
  <c r="J266738" i="9"/>
  <c r="J266739" i="9"/>
  <c r="J266740" i="9"/>
  <c r="J266741" i="9"/>
  <c r="J266742" i="9"/>
  <c r="J266743" i="9"/>
  <c r="J266744" i="9"/>
  <c r="J266745" i="9"/>
  <c r="J266746" i="9"/>
  <c r="J266747" i="9"/>
  <c r="J266748" i="9"/>
  <c r="J266749" i="9"/>
  <c r="J266750" i="9"/>
  <c r="J266751" i="9"/>
  <c r="J266752" i="9"/>
  <c r="J266753" i="9"/>
  <c r="J266754" i="9"/>
  <c r="J266755" i="9"/>
  <c r="J266756" i="9"/>
  <c r="J266757" i="9"/>
  <c r="J266758" i="9"/>
  <c r="J266759" i="9"/>
  <c r="J266760" i="9"/>
  <c r="J266761" i="9"/>
  <c r="J266762" i="9"/>
  <c r="J266763" i="9"/>
  <c r="J266764" i="9"/>
  <c r="J266765" i="9"/>
  <c r="J266766" i="9"/>
  <c r="J266767" i="9"/>
  <c r="J266768" i="9"/>
  <c r="J266769" i="9"/>
  <c r="J266770" i="9"/>
  <c r="J266771" i="9"/>
  <c r="J266772" i="9"/>
  <c r="J266773" i="9"/>
  <c r="J266774" i="9"/>
  <c r="J266775" i="9"/>
  <c r="J266776" i="9"/>
  <c r="J266777" i="9"/>
  <c r="J266778" i="9"/>
  <c r="J266779" i="9"/>
  <c r="J266780" i="9"/>
  <c r="J266781" i="9"/>
  <c r="J266782" i="9"/>
  <c r="J266783" i="9"/>
  <c r="J266784" i="9"/>
  <c r="J266785" i="9"/>
  <c r="J266786" i="9"/>
  <c r="J266787" i="9"/>
  <c r="J266788" i="9"/>
  <c r="J266789" i="9"/>
  <c r="J266790" i="9"/>
  <c r="J266791" i="9"/>
  <c r="J266792" i="9"/>
  <c r="J266793" i="9"/>
  <c r="J266794" i="9"/>
  <c r="J266795" i="9"/>
  <c r="J266796" i="9"/>
  <c r="J266797" i="9"/>
  <c r="J266798" i="9"/>
  <c r="J266799" i="9"/>
  <c r="J266800" i="9"/>
  <c r="J266801" i="9"/>
  <c r="J266802" i="9"/>
  <c r="J266803" i="9"/>
  <c r="J266804" i="9"/>
  <c r="J266805" i="9"/>
  <c r="J266806" i="9"/>
  <c r="J266807" i="9"/>
  <c r="J266808" i="9"/>
  <c r="J266809" i="9"/>
  <c r="J266810" i="9"/>
  <c r="J266811" i="9"/>
  <c r="J266812" i="9"/>
  <c r="J266813" i="9"/>
  <c r="J266814" i="9"/>
  <c r="J266815" i="9"/>
  <c r="J266816" i="9"/>
  <c r="J266817" i="9"/>
  <c r="J266818" i="9"/>
  <c r="J266819" i="9"/>
  <c r="J266820" i="9"/>
  <c r="J266821" i="9"/>
  <c r="J266822" i="9"/>
  <c r="J266823" i="9"/>
  <c r="J266824" i="9"/>
  <c r="J266825" i="9"/>
  <c r="J266826" i="9"/>
  <c r="J266827" i="9"/>
  <c r="J266828" i="9"/>
  <c r="J266829" i="9"/>
  <c r="J266830" i="9"/>
  <c r="J266831" i="9"/>
  <c r="J266832" i="9"/>
  <c r="J266833" i="9"/>
  <c r="J266834" i="9"/>
  <c r="J266835" i="9"/>
  <c r="J266836" i="9"/>
  <c r="J266837" i="9"/>
  <c r="J266838" i="9"/>
  <c r="J266839" i="9"/>
  <c r="J266840" i="9"/>
  <c r="J266841" i="9"/>
  <c r="J266842" i="9"/>
  <c r="J266843" i="9"/>
  <c r="J266844" i="9"/>
  <c r="J266845" i="9"/>
  <c r="J266846" i="9"/>
  <c r="J266847" i="9"/>
  <c r="J266848" i="9"/>
  <c r="J266849" i="9"/>
  <c r="J266850" i="9"/>
  <c r="J266851" i="9"/>
  <c r="J266852" i="9"/>
  <c r="J266853" i="9"/>
  <c r="J266854" i="9"/>
  <c r="J266855" i="9"/>
  <c r="J266856" i="9"/>
  <c r="J266857" i="9"/>
  <c r="J266858" i="9"/>
  <c r="J266859" i="9"/>
  <c r="J266860" i="9"/>
  <c r="J266861" i="9"/>
  <c r="J266862" i="9"/>
  <c r="J266863" i="9"/>
  <c r="J266864" i="9"/>
  <c r="J266865" i="9"/>
  <c r="J266866" i="9"/>
  <c r="J266867" i="9"/>
  <c r="J266868" i="9"/>
  <c r="J266869" i="9"/>
  <c r="J266870" i="9"/>
  <c r="J266871" i="9"/>
  <c r="J266872" i="9"/>
  <c r="J266873" i="9"/>
  <c r="J266874" i="9"/>
  <c r="J266875" i="9"/>
  <c r="J266876" i="9"/>
  <c r="J266877" i="9"/>
  <c r="J266878" i="9"/>
  <c r="J266879" i="9"/>
  <c r="J266880" i="9"/>
  <c r="J266881" i="9"/>
  <c r="J266882" i="9"/>
  <c r="J266883" i="9"/>
  <c r="J266884" i="9"/>
  <c r="J266885" i="9"/>
  <c r="J266886" i="9"/>
  <c r="J266887" i="9"/>
  <c r="J266888" i="9"/>
  <c r="J266889" i="9"/>
  <c r="J266890" i="9"/>
  <c r="J266891" i="9"/>
  <c r="J266892" i="9"/>
  <c r="J266893" i="9"/>
  <c r="J266894" i="9"/>
  <c r="J266895" i="9"/>
  <c r="J266896" i="9"/>
  <c r="J266897" i="9"/>
  <c r="J266898" i="9"/>
  <c r="J266899" i="9"/>
  <c r="J266900" i="9"/>
  <c r="J266901" i="9"/>
  <c r="J266902" i="9"/>
  <c r="J266903" i="9"/>
  <c r="J266904" i="9"/>
  <c r="J266905" i="9"/>
  <c r="J266906" i="9"/>
  <c r="J266907" i="9"/>
  <c r="J266908" i="9"/>
  <c r="J266909" i="9"/>
  <c r="J266910" i="9"/>
  <c r="J266911" i="9"/>
  <c r="J266912" i="9"/>
  <c r="J266913" i="9"/>
  <c r="J266914" i="9"/>
  <c r="J266915" i="9"/>
  <c r="J266916" i="9"/>
  <c r="J266917" i="9"/>
  <c r="J266918" i="9"/>
  <c r="J266919" i="9"/>
  <c r="J266920" i="9"/>
  <c r="J266921" i="9"/>
  <c r="J266922" i="9"/>
  <c r="J266923" i="9"/>
  <c r="J266924" i="9"/>
  <c r="J266925" i="9"/>
  <c r="J266926" i="9"/>
  <c r="J266927" i="9"/>
  <c r="J266928" i="9"/>
  <c r="J266929" i="9"/>
  <c r="J266930" i="9"/>
  <c r="J266931" i="9"/>
  <c r="J266932" i="9"/>
  <c r="J266933" i="9"/>
  <c r="J266934" i="9"/>
  <c r="J266935" i="9"/>
  <c r="J266936" i="9"/>
  <c r="J266937" i="9"/>
  <c r="J266938" i="9"/>
  <c r="J266939" i="9"/>
  <c r="J266940" i="9"/>
  <c r="J266941" i="9"/>
  <c r="J266942" i="9"/>
  <c r="J266943" i="9"/>
  <c r="J266944" i="9"/>
  <c r="J266945" i="9"/>
  <c r="J266946" i="9"/>
  <c r="J266947" i="9"/>
  <c r="J266948" i="9"/>
  <c r="J266949" i="9"/>
  <c r="J266950" i="9"/>
  <c r="J266951" i="9"/>
  <c r="J266952" i="9"/>
  <c r="J266953" i="9"/>
  <c r="J266954" i="9"/>
  <c r="J266955" i="9"/>
  <c r="J266956" i="9"/>
  <c r="J266957" i="9"/>
  <c r="J266958" i="9"/>
  <c r="J266959" i="9"/>
  <c r="J266960" i="9"/>
  <c r="J266961" i="9"/>
  <c r="J266962" i="9"/>
  <c r="J266963" i="9"/>
  <c r="J266964" i="9"/>
  <c r="J266965" i="9"/>
  <c r="J266966" i="9"/>
  <c r="J266967" i="9"/>
  <c r="J266968" i="9"/>
  <c r="J266969" i="9"/>
  <c r="J266970" i="9"/>
  <c r="J266971" i="9"/>
  <c r="J266972" i="9"/>
  <c r="J266973" i="9"/>
  <c r="J266974" i="9"/>
  <c r="J266975" i="9"/>
  <c r="J266976" i="9"/>
  <c r="J266977" i="9"/>
  <c r="J266978" i="9"/>
  <c r="J266979" i="9"/>
  <c r="J266980" i="9"/>
  <c r="J266981" i="9"/>
  <c r="J266982" i="9"/>
  <c r="J266983" i="9"/>
  <c r="J266984" i="9"/>
  <c r="J266985" i="9"/>
  <c r="J266986" i="9"/>
  <c r="J266987" i="9"/>
  <c r="J266988" i="9"/>
  <c r="J266989" i="9"/>
  <c r="J266990" i="9"/>
  <c r="J266991" i="9"/>
  <c r="J266992" i="9"/>
  <c r="J266993" i="9"/>
  <c r="J266994" i="9"/>
  <c r="J266995" i="9"/>
  <c r="J266996" i="9"/>
  <c r="J266997" i="9"/>
  <c r="J266998" i="9"/>
  <c r="J266999" i="9"/>
  <c r="J267000" i="9"/>
  <c r="J267001" i="9"/>
  <c r="J267002" i="9"/>
  <c r="J267003" i="9"/>
  <c r="J267004" i="9"/>
  <c r="J267005" i="9"/>
  <c r="J267006" i="9"/>
  <c r="J267007" i="9"/>
  <c r="J267008" i="9"/>
  <c r="J267009" i="9"/>
  <c r="J267010" i="9"/>
  <c r="J267011" i="9"/>
  <c r="J267012" i="9"/>
  <c r="J267013" i="9"/>
  <c r="J267014" i="9"/>
  <c r="J267015" i="9"/>
  <c r="J267016" i="9"/>
  <c r="J267017" i="9"/>
  <c r="J267018" i="9"/>
  <c r="J267019" i="9"/>
  <c r="J267020" i="9"/>
  <c r="J267021" i="9"/>
  <c r="J267022" i="9"/>
  <c r="J267023" i="9"/>
  <c r="J267024" i="9"/>
  <c r="J267025" i="9"/>
  <c r="J267026" i="9"/>
  <c r="J267027" i="9"/>
  <c r="J267028" i="9"/>
  <c r="J267029" i="9"/>
  <c r="J267030" i="9"/>
  <c r="J267031" i="9"/>
  <c r="J267032" i="9"/>
  <c r="J267033" i="9"/>
  <c r="J267034" i="9"/>
  <c r="J267035" i="9"/>
  <c r="J267036" i="9"/>
  <c r="J267037" i="9"/>
  <c r="J267038" i="9"/>
  <c r="J267039" i="9"/>
  <c r="J267040" i="9"/>
  <c r="J267041" i="9"/>
  <c r="J267042" i="9"/>
  <c r="J267043" i="9"/>
  <c r="J267044" i="9"/>
  <c r="J267045" i="9"/>
  <c r="J267046" i="9"/>
  <c r="J267047" i="9"/>
  <c r="J267048" i="9"/>
  <c r="J267049" i="9"/>
  <c r="J267050" i="9"/>
  <c r="J267051" i="9"/>
  <c r="J267052" i="9"/>
  <c r="J267053" i="9"/>
  <c r="J267054" i="9"/>
  <c r="J267055" i="9"/>
  <c r="J267056" i="9"/>
  <c r="J267057" i="9"/>
  <c r="J267058" i="9"/>
  <c r="J267059" i="9"/>
  <c r="J267060" i="9"/>
  <c r="J267061" i="9"/>
  <c r="J267062" i="9"/>
  <c r="J267063" i="9"/>
  <c r="J267064" i="9"/>
  <c r="J267065" i="9"/>
  <c r="J267066" i="9"/>
  <c r="J267067" i="9"/>
  <c r="J267068" i="9"/>
  <c r="J267069" i="9"/>
  <c r="J267070" i="9"/>
  <c r="J267071" i="9"/>
  <c r="J267072" i="9"/>
  <c r="J267073" i="9"/>
  <c r="J267074" i="9"/>
  <c r="J267075" i="9"/>
  <c r="J267076" i="9"/>
  <c r="J267077" i="9"/>
  <c r="J267078" i="9"/>
  <c r="J267079" i="9"/>
  <c r="J267080" i="9"/>
  <c r="J267081" i="9"/>
  <c r="J267082" i="9"/>
  <c r="J267083" i="9"/>
  <c r="J267084" i="9"/>
  <c r="J267085" i="9"/>
  <c r="J267086" i="9"/>
  <c r="J267087" i="9"/>
  <c r="J267088" i="9"/>
  <c r="J267089" i="9"/>
  <c r="J267090" i="9"/>
  <c r="J267091" i="9"/>
  <c r="J267092" i="9"/>
  <c r="J267093" i="9"/>
  <c r="J267094" i="9"/>
  <c r="J267095" i="9"/>
  <c r="J267096" i="9"/>
  <c r="J267097" i="9"/>
  <c r="J267098" i="9"/>
  <c r="J267099" i="9"/>
  <c r="J267100" i="9"/>
  <c r="J267101" i="9"/>
  <c r="J267102" i="9"/>
  <c r="J267103" i="9"/>
  <c r="J267104" i="9"/>
  <c r="J267105" i="9"/>
  <c r="J267106" i="9"/>
  <c r="J267107" i="9"/>
  <c r="J267108" i="9"/>
  <c r="J267109" i="9"/>
  <c r="J267110" i="9"/>
  <c r="J267111" i="9"/>
  <c r="J267112" i="9"/>
  <c r="J267113" i="9"/>
  <c r="J267114" i="9"/>
  <c r="J267115" i="9"/>
  <c r="J267116" i="9"/>
  <c r="J267117" i="9"/>
  <c r="J267118" i="9"/>
  <c r="J267119" i="9"/>
  <c r="J267120" i="9"/>
  <c r="J267121" i="9"/>
  <c r="J267122" i="9"/>
  <c r="J267123" i="9"/>
  <c r="J267124" i="9"/>
  <c r="J267125" i="9"/>
  <c r="J267126" i="9"/>
  <c r="J267127" i="9"/>
  <c r="J267128" i="9"/>
  <c r="J267129" i="9"/>
  <c r="J267130" i="9"/>
  <c r="J267131" i="9"/>
  <c r="J267132" i="9"/>
  <c r="J267133" i="9"/>
  <c r="J267134" i="9"/>
  <c r="J267135" i="9"/>
  <c r="J267136" i="9"/>
  <c r="J267137" i="9"/>
  <c r="J267138" i="9"/>
  <c r="J267139" i="9"/>
  <c r="J267140" i="9"/>
  <c r="J267141" i="9"/>
  <c r="J267142" i="9"/>
  <c r="J267143" i="9"/>
  <c r="J267144" i="9"/>
  <c r="J267145" i="9"/>
  <c r="J267146" i="9"/>
  <c r="J267147" i="9"/>
  <c r="J267148" i="9"/>
  <c r="J267149" i="9"/>
  <c r="J267150" i="9"/>
  <c r="J267151" i="9"/>
  <c r="J267152" i="9"/>
  <c r="J267153" i="9"/>
  <c r="J267154" i="9"/>
  <c r="J267155" i="9"/>
  <c r="J267156" i="9"/>
  <c r="J267157" i="9"/>
  <c r="J267158" i="9"/>
  <c r="J267159" i="9"/>
  <c r="J267160" i="9"/>
  <c r="J267161" i="9"/>
  <c r="J267162" i="9"/>
  <c r="J267163" i="9"/>
  <c r="J267164" i="9"/>
  <c r="J267165" i="9"/>
  <c r="J267166" i="9"/>
  <c r="J267167" i="9"/>
  <c r="J267168" i="9"/>
  <c r="J267169" i="9"/>
  <c r="J267170" i="9"/>
  <c r="J267171" i="9"/>
  <c r="J267172" i="9"/>
  <c r="J267173" i="9"/>
  <c r="J267174" i="9"/>
  <c r="J267175" i="9"/>
  <c r="J267176" i="9"/>
  <c r="J267177" i="9"/>
  <c r="J267178" i="9"/>
  <c r="J267179" i="9"/>
  <c r="J267180" i="9"/>
  <c r="J267181" i="9"/>
  <c r="J267182" i="9"/>
  <c r="J267183" i="9"/>
  <c r="J267184" i="9"/>
  <c r="J267185" i="9"/>
  <c r="J267186" i="9"/>
  <c r="J267187" i="9"/>
  <c r="J267188" i="9"/>
  <c r="J267189" i="9"/>
  <c r="J267190" i="9"/>
  <c r="J267191" i="9"/>
  <c r="J267192" i="9"/>
  <c r="J267193" i="9"/>
  <c r="J267194" i="9"/>
  <c r="J267195" i="9"/>
  <c r="J267196" i="9"/>
  <c r="J267197" i="9"/>
  <c r="J267198" i="9"/>
  <c r="J267199" i="9"/>
  <c r="J267200" i="9"/>
  <c r="J267201" i="9"/>
  <c r="J267202" i="9"/>
  <c r="J267203" i="9"/>
  <c r="J267204" i="9"/>
  <c r="J267205" i="9"/>
  <c r="J267206" i="9"/>
  <c r="J267207" i="9"/>
  <c r="J267208" i="9"/>
  <c r="J267209" i="9"/>
  <c r="J267210" i="9"/>
  <c r="J267211" i="9"/>
  <c r="J267212" i="9"/>
  <c r="J267213" i="9"/>
  <c r="J267214" i="9"/>
  <c r="J267215" i="9"/>
  <c r="J267216" i="9"/>
  <c r="J267217" i="9"/>
  <c r="J267218" i="9"/>
  <c r="J267219" i="9"/>
  <c r="J267220" i="9"/>
  <c r="J267221" i="9"/>
  <c r="J267222" i="9"/>
  <c r="J267223" i="9"/>
  <c r="J267224" i="9"/>
  <c r="J267225" i="9"/>
  <c r="J267226" i="9"/>
  <c r="J267227" i="9"/>
  <c r="J267228" i="9"/>
  <c r="J267229" i="9"/>
  <c r="J267230" i="9"/>
  <c r="J267231" i="9"/>
  <c r="J267232" i="9"/>
  <c r="J267233" i="9"/>
  <c r="J267234" i="9"/>
  <c r="J267235" i="9"/>
  <c r="J267236" i="9"/>
  <c r="J267237" i="9"/>
  <c r="J267238" i="9"/>
  <c r="J267239" i="9"/>
  <c r="J267240" i="9"/>
  <c r="J267241" i="9"/>
  <c r="J267242" i="9"/>
  <c r="J267243" i="9"/>
  <c r="J267244" i="9"/>
  <c r="J267245" i="9"/>
  <c r="J267246" i="9"/>
  <c r="J267247" i="9"/>
  <c r="J267248" i="9"/>
  <c r="J267249" i="9"/>
  <c r="J267250" i="9"/>
  <c r="J267251" i="9"/>
  <c r="J267252" i="9"/>
  <c r="J267253" i="9"/>
  <c r="J267254" i="9"/>
  <c r="J267255" i="9"/>
  <c r="J267256" i="9"/>
  <c r="J267257" i="9"/>
  <c r="J267258" i="9"/>
  <c r="J267259" i="9"/>
  <c r="J267260" i="9"/>
  <c r="J267261" i="9"/>
  <c r="J267262" i="9"/>
  <c r="J267263" i="9"/>
  <c r="J267264" i="9"/>
  <c r="J267265" i="9"/>
  <c r="J267266" i="9"/>
  <c r="J267267" i="9"/>
  <c r="J267268" i="9"/>
  <c r="J267269" i="9"/>
  <c r="J267270" i="9"/>
  <c r="J267271" i="9"/>
  <c r="J267272" i="9"/>
  <c r="J267273" i="9"/>
  <c r="J267274" i="9"/>
  <c r="J267275" i="9"/>
  <c r="J267276" i="9"/>
  <c r="J267277" i="9"/>
  <c r="J267278" i="9"/>
  <c r="J267279" i="9"/>
  <c r="J267280" i="9"/>
  <c r="J267281" i="9"/>
  <c r="J267282" i="9"/>
  <c r="J267283" i="9"/>
  <c r="J267284" i="9"/>
  <c r="J267285" i="9"/>
  <c r="J267286" i="9"/>
  <c r="J267287" i="9"/>
  <c r="J267288" i="9"/>
  <c r="J267289" i="9"/>
  <c r="J267290" i="9"/>
  <c r="J267291" i="9"/>
  <c r="J267292" i="9"/>
  <c r="J267293" i="9"/>
  <c r="J267294" i="9"/>
  <c r="J267295" i="9"/>
  <c r="J267296" i="9"/>
  <c r="J267297" i="9"/>
  <c r="J267298" i="9"/>
  <c r="J267299" i="9"/>
  <c r="J267300" i="9"/>
  <c r="J267301" i="9"/>
  <c r="J267302" i="9"/>
  <c r="J267303" i="9"/>
  <c r="J267304" i="9"/>
  <c r="J267305" i="9"/>
  <c r="J267306" i="9"/>
  <c r="J267307" i="9"/>
  <c r="J267308" i="9"/>
  <c r="J267309" i="9"/>
  <c r="J267310" i="9"/>
  <c r="J267311" i="9"/>
  <c r="J267312" i="9"/>
  <c r="J267313" i="9"/>
  <c r="J267314" i="9"/>
  <c r="J267315" i="9"/>
  <c r="J267316" i="9"/>
  <c r="J267317" i="9"/>
  <c r="J267318" i="9"/>
  <c r="J267319" i="9"/>
  <c r="J267320" i="9"/>
  <c r="J267321" i="9"/>
  <c r="J267322" i="9"/>
  <c r="J267323" i="9"/>
  <c r="J267324" i="9"/>
  <c r="J267325" i="9"/>
  <c r="J267326" i="9"/>
  <c r="J267327" i="9"/>
  <c r="J267328" i="9"/>
  <c r="J267329" i="9"/>
  <c r="J267330" i="9"/>
  <c r="J267331" i="9"/>
  <c r="J267332" i="9"/>
  <c r="J267333" i="9"/>
  <c r="J267334" i="9"/>
  <c r="J267335" i="9"/>
  <c r="J267336" i="9"/>
  <c r="J267337" i="9"/>
  <c r="J267338" i="9"/>
  <c r="J267339" i="9"/>
  <c r="J267340" i="9"/>
  <c r="J267341" i="9"/>
  <c r="J267342" i="9"/>
  <c r="J267343" i="9"/>
  <c r="J267344" i="9"/>
  <c r="J267345" i="9"/>
  <c r="J267346" i="9"/>
  <c r="J267347" i="9"/>
  <c r="J267348" i="9"/>
  <c r="J267349" i="9"/>
  <c r="J267350" i="9"/>
  <c r="J267351" i="9"/>
  <c r="J267352" i="9"/>
  <c r="J267353" i="9"/>
  <c r="J267354" i="9"/>
  <c r="J267355" i="9"/>
  <c r="J267356" i="9"/>
  <c r="J267357" i="9"/>
  <c r="J267358" i="9"/>
  <c r="J267359" i="9"/>
  <c r="J267360" i="9"/>
  <c r="J267361" i="9"/>
  <c r="J267362" i="9"/>
  <c r="J267363" i="9"/>
  <c r="J267364" i="9"/>
  <c r="J267365" i="9"/>
  <c r="J267366" i="9"/>
  <c r="J267367" i="9"/>
  <c r="J267368" i="9"/>
  <c r="J267369" i="9"/>
  <c r="J267370" i="9"/>
  <c r="J267371" i="9"/>
  <c r="J267372" i="9"/>
  <c r="J267373" i="9"/>
  <c r="J267374" i="9"/>
  <c r="J267375" i="9"/>
  <c r="J267376" i="9"/>
  <c r="J267377" i="9"/>
  <c r="J267378" i="9"/>
  <c r="J267379" i="9"/>
  <c r="J267380" i="9"/>
  <c r="J267381" i="9"/>
  <c r="J267382" i="9"/>
  <c r="J267383" i="9"/>
  <c r="J267384" i="9"/>
  <c r="J267385" i="9"/>
  <c r="J267386" i="9"/>
  <c r="J267387" i="9"/>
  <c r="J267388" i="9"/>
  <c r="J267389" i="9"/>
  <c r="J267390" i="9"/>
  <c r="J267391" i="9"/>
  <c r="J267392" i="9"/>
  <c r="J267393" i="9"/>
  <c r="J267394" i="9"/>
  <c r="J267395" i="9"/>
  <c r="J267396" i="9"/>
  <c r="J267397" i="9"/>
  <c r="J267398" i="9"/>
  <c r="J267399" i="9"/>
  <c r="J267400" i="9"/>
  <c r="J267401" i="9"/>
  <c r="J267402" i="9"/>
  <c r="J267403" i="9"/>
  <c r="J267404" i="9"/>
  <c r="J267405" i="9"/>
  <c r="J267406" i="9"/>
  <c r="J267407" i="9"/>
  <c r="J267408" i="9"/>
  <c r="J267409" i="9"/>
  <c r="J267410" i="9"/>
  <c r="J267411" i="9"/>
  <c r="J267412" i="9"/>
  <c r="J267413" i="9"/>
  <c r="J267414" i="9"/>
  <c r="J267415" i="9"/>
  <c r="J267416" i="9"/>
  <c r="J267417" i="9"/>
  <c r="J267418" i="9"/>
  <c r="J267419" i="9"/>
  <c r="J267420" i="9"/>
  <c r="J267421" i="9"/>
  <c r="J267422" i="9"/>
  <c r="J267423" i="9"/>
  <c r="J267424" i="9"/>
  <c r="J267425" i="9"/>
  <c r="J267426" i="9"/>
  <c r="J267427" i="9"/>
  <c r="J267428" i="9"/>
  <c r="J267429" i="9"/>
  <c r="J267430" i="9"/>
  <c r="J267431" i="9"/>
  <c r="J267432" i="9"/>
  <c r="J267433" i="9"/>
  <c r="J267434" i="9"/>
  <c r="J267435" i="9"/>
  <c r="J267436" i="9"/>
  <c r="J267437" i="9"/>
  <c r="J267438" i="9"/>
  <c r="J267439" i="9"/>
  <c r="J267440" i="9"/>
  <c r="J267441" i="9"/>
  <c r="J267442" i="9"/>
  <c r="J267443" i="9"/>
  <c r="J267444" i="9"/>
  <c r="J267445" i="9"/>
  <c r="J267446" i="9"/>
  <c r="J267447" i="9"/>
  <c r="J267448" i="9"/>
  <c r="J267449" i="9"/>
  <c r="J267450" i="9"/>
  <c r="J267451" i="9"/>
  <c r="J267452" i="9"/>
  <c r="J267453" i="9"/>
  <c r="J267454" i="9"/>
  <c r="J267455" i="9"/>
  <c r="J267456" i="9"/>
  <c r="J267457" i="9"/>
  <c r="J267458" i="9"/>
  <c r="J267459" i="9"/>
  <c r="J267460" i="9"/>
  <c r="J267461" i="9"/>
  <c r="J267462" i="9"/>
  <c r="J267463" i="9"/>
  <c r="J267464" i="9"/>
  <c r="J267465" i="9"/>
  <c r="J267466" i="9"/>
  <c r="J267467" i="9"/>
  <c r="J267468" i="9"/>
  <c r="J267469" i="9"/>
  <c r="J267470" i="9"/>
  <c r="J267471" i="9"/>
  <c r="J267472" i="9"/>
  <c r="J267473" i="9"/>
  <c r="J267474" i="9"/>
  <c r="J267475" i="9"/>
  <c r="J267476" i="9"/>
  <c r="J267477" i="9"/>
  <c r="J267478" i="9"/>
  <c r="J267479" i="9"/>
  <c r="J267480" i="9"/>
  <c r="J267481" i="9"/>
  <c r="J267482" i="9"/>
  <c r="J267483" i="9"/>
  <c r="J267484" i="9"/>
  <c r="J267485" i="9"/>
  <c r="J267486" i="9"/>
  <c r="J267487" i="9"/>
  <c r="J267488" i="9"/>
  <c r="J267489" i="9"/>
  <c r="J267490" i="9"/>
  <c r="J267491" i="9"/>
  <c r="J267492" i="9"/>
  <c r="J267493" i="9"/>
  <c r="J267494" i="9"/>
  <c r="J267495" i="9"/>
  <c r="J267496" i="9"/>
  <c r="J267497" i="9"/>
  <c r="J267498" i="9"/>
  <c r="J267499" i="9"/>
  <c r="J267500" i="9"/>
  <c r="J267501" i="9"/>
  <c r="J267502" i="9"/>
  <c r="J267503" i="9"/>
  <c r="J267504" i="9"/>
  <c r="J267505" i="9"/>
  <c r="J267506" i="9"/>
  <c r="J267507" i="9"/>
  <c r="J267508" i="9"/>
  <c r="J267509" i="9"/>
  <c r="J267510" i="9"/>
  <c r="J267511" i="9"/>
  <c r="J267512" i="9"/>
  <c r="J267513" i="9"/>
  <c r="J267514" i="9"/>
  <c r="J267515" i="9"/>
  <c r="J267516" i="9"/>
  <c r="J267517" i="9"/>
  <c r="J267518" i="9"/>
  <c r="J267519" i="9"/>
  <c r="J267520" i="9"/>
  <c r="J267521" i="9"/>
  <c r="J267522" i="9"/>
  <c r="J267523" i="9"/>
  <c r="J267524" i="9"/>
  <c r="J267525" i="9"/>
  <c r="J267526" i="9"/>
  <c r="J267527" i="9"/>
  <c r="J267528" i="9"/>
  <c r="J267529" i="9"/>
  <c r="J267530" i="9"/>
  <c r="J267531" i="9"/>
  <c r="J267532" i="9"/>
  <c r="J267533" i="9"/>
  <c r="J267534" i="9"/>
  <c r="J267535" i="9"/>
  <c r="J267536" i="9"/>
  <c r="J267537" i="9"/>
  <c r="J267538" i="9"/>
  <c r="J267539" i="9"/>
  <c r="J267540" i="9"/>
  <c r="J267541" i="9"/>
  <c r="J267542" i="9"/>
  <c r="J267543" i="9"/>
  <c r="J267544" i="9"/>
  <c r="J267545" i="9"/>
  <c r="J267546" i="9"/>
  <c r="J267547" i="9"/>
  <c r="J267548" i="9"/>
  <c r="J267549" i="9"/>
  <c r="J267550" i="9"/>
  <c r="J267551" i="9"/>
  <c r="J267552" i="9"/>
  <c r="J267553" i="9"/>
  <c r="J267554" i="9"/>
  <c r="J267555" i="9"/>
  <c r="J267556" i="9"/>
  <c r="J267557" i="9"/>
  <c r="J267558" i="9"/>
  <c r="J267559" i="9"/>
  <c r="J267560" i="9"/>
  <c r="J267561" i="9"/>
  <c r="J267562" i="9"/>
  <c r="J267563" i="9"/>
  <c r="J267564" i="9"/>
  <c r="J267565" i="9"/>
  <c r="J267566" i="9"/>
  <c r="J267567" i="9"/>
  <c r="J267568" i="9"/>
  <c r="J267569" i="9"/>
  <c r="J267570" i="9"/>
  <c r="J267571" i="9"/>
  <c r="J267572" i="9"/>
  <c r="J267573" i="9"/>
  <c r="J267574" i="9"/>
  <c r="J267575" i="9"/>
  <c r="J267576" i="9"/>
  <c r="J267577" i="9"/>
  <c r="J267578" i="9"/>
  <c r="J267579" i="9"/>
  <c r="J267580" i="9"/>
  <c r="J267581" i="9"/>
  <c r="J267582" i="9"/>
  <c r="J267583" i="9"/>
  <c r="J267584" i="9"/>
  <c r="J267585" i="9"/>
  <c r="J267586" i="9"/>
  <c r="J267587" i="9"/>
  <c r="J267588" i="9"/>
  <c r="J267589" i="9"/>
  <c r="J267590" i="9"/>
  <c r="J267591" i="9"/>
  <c r="J267592" i="9"/>
  <c r="J267593" i="9"/>
  <c r="J267594" i="9"/>
  <c r="J267595" i="9"/>
  <c r="J267596" i="9"/>
  <c r="J267597" i="9"/>
  <c r="J267598" i="9"/>
  <c r="J267599" i="9"/>
  <c r="J267600" i="9"/>
  <c r="J267601" i="9"/>
  <c r="J267602" i="9"/>
  <c r="J267603" i="9"/>
  <c r="J267604" i="9"/>
  <c r="J267605" i="9"/>
  <c r="J267606" i="9"/>
  <c r="J267607" i="9"/>
  <c r="J267608" i="9"/>
  <c r="J267609" i="9"/>
  <c r="J267610" i="9"/>
  <c r="J267611" i="9"/>
  <c r="J267612" i="9"/>
  <c r="J267613" i="9"/>
  <c r="J267614" i="9"/>
  <c r="J267615" i="9"/>
  <c r="J267616" i="9"/>
  <c r="J267617" i="9"/>
  <c r="J267618" i="9"/>
  <c r="J267619" i="9"/>
  <c r="J267620" i="9"/>
  <c r="J267621" i="9"/>
  <c r="J267622" i="9"/>
  <c r="J267623" i="9"/>
  <c r="J267624" i="9"/>
  <c r="J267625" i="9"/>
  <c r="J267626" i="9"/>
  <c r="J267627" i="9"/>
  <c r="J267628" i="9"/>
  <c r="J267629" i="9"/>
  <c r="J267630" i="9"/>
  <c r="J267631" i="9"/>
  <c r="J267632" i="9"/>
  <c r="J267633" i="9"/>
  <c r="J267634" i="9"/>
  <c r="J267635" i="9"/>
  <c r="J267636" i="9"/>
  <c r="J267637" i="9"/>
  <c r="J267638" i="9"/>
  <c r="J267639" i="9"/>
  <c r="J267640" i="9"/>
  <c r="J267641" i="9"/>
  <c r="J267642" i="9"/>
  <c r="J267643" i="9"/>
  <c r="J267644" i="9"/>
  <c r="J267645" i="9"/>
  <c r="J267646" i="9"/>
  <c r="J267647" i="9"/>
  <c r="J267648" i="9"/>
  <c r="J267649" i="9"/>
  <c r="J267650" i="9"/>
  <c r="J267651" i="9"/>
  <c r="J267652" i="9"/>
  <c r="J267653" i="9"/>
  <c r="J267654" i="9"/>
  <c r="J267655" i="9"/>
  <c r="J267656" i="9"/>
  <c r="J267657" i="9"/>
  <c r="J267658" i="9"/>
  <c r="J267659" i="9"/>
  <c r="J267660" i="9"/>
  <c r="J267661" i="9"/>
  <c r="J267662" i="9"/>
  <c r="J267663" i="9"/>
  <c r="J267664" i="9"/>
  <c r="J267665" i="9"/>
  <c r="J267666" i="9"/>
  <c r="J267667" i="9"/>
  <c r="J267668" i="9"/>
  <c r="J267669" i="9"/>
  <c r="J267670" i="9"/>
  <c r="J267671" i="9"/>
  <c r="J267672" i="9"/>
  <c r="J267673" i="9"/>
  <c r="J267674" i="9"/>
  <c r="J267675" i="9"/>
  <c r="J267676" i="9"/>
  <c r="J267677" i="9"/>
  <c r="J267678" i="9"/>
  <c r="J267679" i="9"/>
  <c r="J267680" i="9"/>
  <c r="J267681" i="9"/>
  <c r="J267682" i="9"/>
  <c r="J267683" i="9"/>
  <c r="J267684" i="9"/>
  <c r="J267685" i="9"/>
  <c r="J267686" i="9"/>
  <c r="J267687" i="9"/>
  <c r="J267688" i="9"/>
  <c r="J267689" i="9"/>
  <c r="J267690" i="9"/>
  <c r="J267691" i="9"/>
  <c r="J267692" i="9"/>
  <c r="J267693" i="9"/>
  <c r="J267694" i="9"/>
  <c r="J267695" i="9"/>
  <c r="J267696" i="9"/>
  <c r="J267697" i="9"/>
  <c r="J267698" i="9"/>
  <c r="J267699" i="9"/>
  <c r="J267700" i="9"/>
  <c r="J267701" i="9"/>
  <c r="J267702" i="9"/>
  <c r="J267703" i="9"/>
  <c r="J267704" i="9"/>
  <c r="J267705" i="9"/>
  <c r="J267706" i="9"/>
  <c r="J267707" i="9"/>
  <c r="J267708" i="9"/>
  <c r="J267709" i="9"/>
  <c r="J267710" i="9"/>
  <c r="J267711" i="9"/>
  <c r="J267712" i="9"/>
  <c r="J267713" i="9"/>
  <c r="J267714" i="9"/>
  <c r="J267715" i="9"/>
  <c r="J267716" i="9"/>
  <c r="J267717" i="9"/>
  <c r="J267718" i="9"/>
  <c r="J267719" i="9"/>
  <c r="J267720" i="9"/>
  <c r="J267721" i="9"/>
  <c r="J267722" i="9"/>
  <c r="J267723" i="9"/>
  <c r="J267724" i="9"/>
  <c r="J267725" i="9"/>
  <c r="J267726" i="9"/>
  <c r="J267727" i="9"/>
  <c r="J267728" i="9"/>
  <c r="J267729" i="9"/>
  <c r="J267730" i="9"/>
  <c r="J267731" i="9"/>
  <c r="J267732" i="9"/>
  <c r="J267733" i="9"/>
  <c r="J267734" i="9"/>
  <c r="J267735" i="9"/>
  <c r="J267736" i="9"/>
  <c r="J267737" i="9"/>
  <c r="J267738" i="9"/>
  <c r="J267739" i="9"/>
  <c r="J267740" i="9"/>
  <c r="J267741" i="9"/>
  <c r="J267742" i="9"/>
  <c r="J267743" i="9"/>
  <c r="J267744" i="9"/>
  <c r="J267745" i="9"/>
  <c r="J267746" i="9"/>
  <c r="J267747" i="9"/>
  <c r="J267748" i="9"/>
  <c r="J267749" i="9"/>
  <c r="J267750" i="9"/>
  <c r="J267751" i="9"/>
  <c r="J267752" i="9"/>
  <c r="J267753" i="9"/>
  <c r="J267754" i="9"/>
  <c r="J267755" i="9"/>
  <c r="J267756" i="9"/>
  <c r="J267757" i="9"/>
  <c r="J267758" i="9"/>
  <c r="J267759" i="9"/>
  <c r="J267760" i="9"/>
  <c r="J267761" i="9"/>
  <c r="J267762" i="9"/>
  <c r="J267763" i="9"/>
  <c r="J267764" i="9"/>
  <c r="J267765" i="9"/>
  <c r="J267766" i="9"/>
  <c r="J267767" i="9"/>
  <c r="J267768" i="9"/>
  <c r="J267769" i="9"/>
  <c r="J267770" i="9"/>
  <c r="J267771" i="9"/>
  <c r="J267772" i="9"/>
  <c r="J267773" i="9"/>
  <c r="J267774" i="9"/>
  <c r="J267775" i="9"/>
  <c r="J267776" i="9"/>
  <c r="J267777" i="9"/>
  <c r="J267778" i="9"/>
  <c r="J267779" i="9"/>
  <c r="J267780" i="9"/>
  <c r="J267781" i="9"/>
  <c r="J267782" i="9"/>
  <c r="J267783" i="9"/>
  <c r="J267784" i="9"/>
  <c r="J267785" i="9"/>
  <c r="J267786" i="9"/>
  <c r="J267787" i="9"/>
  <c r="J267788" i="9"/>
  <c r="J267789" i="9"/>
  <c r="J267790" i="9"/>
  <c r="J267791" i="9"/>
  <c r="J267792" i="9"/>
  <c r="J267793" i="9"/>
  <c r="J267794" i="9"/>
  <c r="J267795" i="9"/>
  <c r="J267796" i="9"/>
  <c r="J267797" i="9"/>
  <c r="J267798" i="9"/>
  <c r="J267799" i="9"/>
  <c r="J267800" i="9"/>
  <c r="J267801" i="9"/>
  <c r="J267802" i="9"/>
  <c r="J267803" i="9"/>
  <c r="J267804" i="9"/>
  <c r="J267805" i="9"/>
  <c r="J267806" i="9"/>
  <c r="J267807" i="9"/>
  <c r="J267808" i="9"/>
  <c r="J267809" i="9"/>
  <c r="J267810" i="9"/>
  <c r="J267811" i="9"/>
  <c r="J267812" i="9"/>
  <c r="J267813" i="9"/>
  <c r="J267814" i="9"/>
  <c r="J267815" i="9"/>
  <c r="J267816" i="9"/>
  <c r="J267817" i="9"/>
  <c r="J267818" i="9"/>
  <c r="J267819" i="9"/>
  <c r="J267820" i="9"/>
  <c r="J267821" i="9"/>
  <c r="J267822" i="9"/>
  <c r="J267823" i="9"/>
  <c r="J267824" i="9"/>
  <c r="J267825" i="9"/>
  <c r="J267826" i="9"/>
  <c r="J267827" i="9"/>
  <c r="J267828" i="9"/>
  <c r="J267829" i="9"/>
  <c r="J267830" i="9"/>
  <c r="J267831" i="9"/>
  <c r="J267832" i="9"/>
  <c r="J267833" i="9"/>
  <c r="J267834" i="9"/>
  <c r="J267835" i="9"/>
  <c r="J267836" i="9"/>
  <c r="J267837" i="9"/>
  <c r="J267838" i="9"/>
  <c r="J267839" i="9"/>
  <c r="J267840" i="9"/>
  <c r="J267841" i="9"/>
  <c r="J267842" i="9"/>
  <c r="J267843" i="9"/>
  <c r="J267844" i="9"/>
  <c r="J267845" i="9"/>
  <c r="J267846" i="9"/>
  <c r="J267847" i="9"/>
  <c r="J267848" i="9"/>
  <c r="J267849" i="9"/>
  <c r="J267850" i="9"/>
  <c r="J267851" i="9"/>
  <c r="J267852" i="9"/>
  <c r="J267853" i="9"/>
  <c r="J267854" i="9"/>
  <c r="J267855" i="9"/>
  <c r="J267856" i="9"/>
  <c r="J267857" i="9"/>
  <c r="J267858" i="9"/>
  <c r="J267859" i="9"/>
  <c r="J267860" i="9"/>
  <c r="J267861" i="9"/>
  <c r="J267862" i="9"/>
  <c r="J267863" i="9"/>
  <c r="J267864" i="9"/>
  <c r="J267865" i="9"/>
  <c r="J267866" i="9"/>
  <c r="J267867" i="9"/>
  <c r="J267868" i="9"/>
  <c r="J267869" i="9"/>
  <c r="J267870" i="9"/>
  <c r="J267871" i="9"/>
  <c r="J267872" i="9"/>
  <c r="J267873" i="9"/>
  <c r="J267874" i="9"/>
  <c r="J267875" i="9"/>
  <c r="J267876" i="9"/>
  <c r="J267877" i="9"/>
  <c r="J267878" i="9"/>
  <c r="J267879" i="9"/>
  <c r="J267880" i="9"/>
  <c r="J267881" i="9"/>
  <c r="J267882" i="9"/>
  <c r="J267883" i="9"/>
  <c r="J267884" i="9"/>
  <c r="J267885" i="9"/>
  <c r="J267886" i="9"/>
  <c r="J267887" i="9"/>
  <c r="J267888" i="9"/>
  <c r="J267889" i="9"/>
  <c r="J267890" i="9"/>
  <c r="J267891" i="9"/>
  <c r="J267892" i="9"/>
  <c r="J267893" i="9"/>
  <c r="J267894" i="9"/>
  <c r="J267895" i="9"/>
  <c r="J267896" i="9"/>
  <c r="J267897" i="9"/>
  <c r="J267898" i="9"/>
  <c r="J267899" i="9"/>
  <c r="J267900" i="9"/>
  <c r="J267901" i="9"/>
  <c r="J267902" i="9"/>
  <c r="J267903" i="9"/>
  <c r="J267904" i="9"/>
  <c r="J267905" i="9"/>
  <c r="J267906" i="9"/>
  <c r="J267907" i="9"/>
  <c r="J267908" i="9"/>
  <c r="J267909" i="9"/>
  <c r="J267910" i="9"/>
  <c r="J267911" i="9"/>
  <c r="J267912" i="9"/>
  <c r="J267913" i="9"/>
  <c r="J267914" i="9"/>
  <c r="J267915" i="9"/>
  <c r="J267916" i="9"/>
  <c r="J267917" i="9"/>
  <c r="J267918" i="9"/>
  <c r="J267919" i="9"/>
  <c r="J267920" i="9"/>
  <c r="J267921" i="9"/>
  <c r="J267922" i="9"/>
  <c r="J267923" i="9"/>
  <c r="J267924" i="9"/>
  <c r="J267925" i="9"/>
  <c r="J267926" i="9"/>
  <c r="J267927" i="9"/>
  <c r="J267928" i="9"/>
  <c r="J267929" i="9"/>
  <c r="J267930" i="9"/>
  <c r="J267931" i="9"/>
  <c r="J267932" i="9"/>
  <c r="J267933" i="9"/>
  <c r="J267934" i="9"/>
  <c r="J267935" i="9"/>
  <c r="J267936" i="9"/>
  <c r="J267937" i="9"/>
  <c r="J267938" i="9"/>
  <c r="J267939" i="9"/>
  <c r="J267940" i="9"/>
  <c r="J267941" i="9"/>
  <c r="J267942" i="9"/>
  <c r="J267943" i="9"/>
  <c r="J267944" i="9"/>
  <c r="J267945" i="9"/>
  <c r="J267946" i="9"/>
  <c r="J267947" i="9"/>
  <c r="J267948" i="9"/>
  <c r="J267949" i="9"/>
  <c r="J267950" i="9"/>
  <c r="J267951" i="9"/>
  <c r="J267952" i="9"/>
  <c r="J267953" i="9"/>
  <c r="J267954" i="9"/>
  <c r="J267955" i="9"/>
  <c r="J267956" i="9"/>
  <c r="J267957" i="9"/>
  <c r="J267958" i="9"/>
  <c r="J267959" i="9"/>
  <c r="J267960" i="9"/>
  <c r="J267961" i="9"/>
  <c r="J267962" i="9"/>
  <c r="J267963" i="9"/>
  <c r="J267964" i="9"/>
  <c r="J267965" i="9"/>
  <c r="J267966" i="9"/>
  <c r="J267967" i="9"/>
  <c r="J267968" i="9"/>
  <c r="J267969" i="9"/>
  <c r="J267970" i="9"/>
  <c r="J267971" i="9"/>
  <c r="J267972" i="9"/>
  <c r="J267973" i="9"/>
  <c r="J267974" i="9"/>
  <c r="J267975" i="9"/>
  <c r="J267976" i="9"/>
  <c r="J267977" i="9"/>
  <c r="J267978" i="9"/>
  <c r="J267979" i="9"/>
  <c r="J267980" i="9"/>
  <c r="J267981" i="9"/>
  <c r="J267982" i="9"/>
  <c r="J267983" i="9"/>
  <c r="J267984" i="9"/>
  <c r="J267985" i="9"/>
  <c r="J267986" i="9"/>
  <c r="J267987" i="9"/>
  <c r="J267988" i="9"/>
  <c r="J267989" i="9"/>
  <c r="J267990" i="9"/>
  <c r="J267991" i="9"/>
  <c r="J267992" i="9"/>
  <c r="J267993" i="9"/>
  <c r="J267994" i="9"/>
  <c r="J267995" i="9"/>
  <c r="J267996" i="9"/>
  <c r="J267997" i="9"/>
  <c r="J267998" i="9"/>
  <c r="J267999" i="9"/>
  <c r="J268000" i="9"/>
  <c r="J268001" i="9"/>
  <c r="J268002" i="9"/>
  <c r="J268003" i="9"/>
  <c r="J268004" i="9"/>
  <c r="J268005" i="9"/>
  <c r="J268006" i="9"/>
  <c r="J268007" i="9"/>
  <c r="J268008" i="9"/>
  <c r="J268009" i="9"/>
  <c r="J268010" i="9"/>
  <c r="J268011" i="9"/>
  <c r="J268012" i="9"/>
  <c r="J268013" i="9"/>
  <c r="J268014" i="9"/>
  <c r="J268015" i="9"/>
  <c r="J268016" i="9"/>
  <c r="J268017" i="9"/>
  <c r="J268018" i="9"/>
  <c r="J268019" i="9"/>
  <c r="J268020" i="9"/>
  <c r="J268021" i="9"/>
  <c r="J268022" i="9"/>
  <c r="J268023" i="9"/>
  <c r="J268024" i="9"/>
  <c r="J268025" i="9"/>
  <c r="J268026" i="9"/>
  <c r="J268027" i="9"/>
  <c r="J268028" i="9"/>
  <c r="J268029" i="9"/>
  <c r="J268030" i="9"/>
  <c r="J268031" i="9"/>
  <c r="J268032" i="9"/>
  <c r="J268033" i="9"/>
  <c r="J268034" i="9"/>
  <c r="J268035" i="9"/>
  <c r="J268036" i="9"/>
  <c r="J268037" i="9"/>
  <c r="J268038" i="9"/>
  <c r="J268039" i="9"/>
  <c r="J268040" i="9"/>
  <c r="J268041" i="9"/>
  <c r="J268042" i="9"/>
  <c r="J268043" i="9"/>
  <c r="J268044" i="9"/>
  <c r="J268045" i="9"/>
  <c r="J268046" i="9"/>
  <c r="J268047" i="9"/>
  <c r="J268048" i="9"/>
  <c r="J268049" i="9"/>
  <c r="J268050" i="9"/>
  <c r="J268051" i="9"/>
  <c r="J268052" i="9"/>
  <c r="J268053" i="9"/>
  <c r="J268054" i="9"/>
  <c r="J268055" i="9"/>
  <c r="J268056" i="9"/>
  <c r="J268057" i="9"/>
  <c r="J268058" i="9"/>
  <c r="J268059" i="9"/>
  <c r="J268060" i="9"/>
  <c r="J268061" i="9"/>
  <c r="J268062" i="9"/>
  <c r="J268063" i="9"/>
  <c r="J268064" i="9"/>
  <c r="J268065" i="9"/>
  <c r="J268066" i="9"/>
  <c r="J268067" i="9"/>
  <c r="J268068" i="9"/>
  <c r="J268069" i="9"/>
  <c r="J268070" i="9"/>
  <c r="J268071" i="9"/>
  <c r="J268072" i="9"/>
  <c r="J268073" i="9"/>
  <c r="J268074" i="9"/>
  <c r="J268075" i="9"/>
  <c r="J268076" i="9"/>
  <c r="J268077" i="9"/>
  <c r="J268078" i="9"/>
  <c r="J268079" i="9"/>
  <c r="J268080" i="9"/>
  <c r="J268081" i="9"/>
  <c r="J268082" i="9"/>
  <c r="J268083" i="9"/>
  <c r="J268084" i="9"/>
  <c r="J268085" i="9"/>
  <c r="J268086" i="9"/>
  <c r="J268087" i="9"/>
  <c r="J268088" i="9"/>
  <c r="J268089" i="9"/>
  <c r="J268090" i="9"/>
  <c r="J268091" i="9"/>
  <c r="J268092" i="9"/>
  <c r="J268093" i="9"/>
  <c r="J268094" i="9"/>
  <c r="J268095" i="9"/>
  <c r="J268096" i="9"/>
  <c r="J268097" i="9"/>
  <c r="J268098" i="9"/>
  <c r="J268099" i="9"/>
  <c r="J268100" i="9"/>
  <c r="J268101" i="9"/>
  <c r="J268102" i="9"/>
  <c r="J268103" i="9"/>
  <c r="J268104" i="9"/>
  <c r="J268105" i="9"/>
  <c r="J268106" i="9"/>
  <c r="J268107" i="9"/>
  <c r="J268108" i="9"/>
  <c r="J268109" i="9"/>
  <c r="J268110" i="9"/>
  <c r="J268111" i="9"/>
  <c r="J268112" i="9"/>
  <c r="J268113" i="9"/>
  <c r="J268114" i="9"/>
  <c r="J268115" i="9"/>
  <c r="J268116" i="9"/>
  <c r="J268117" i="9"/>
  <c r="J268118" i="9"/>
  <c r="J268119" i="9"/>
  <c r="J268120" i="9"/>
  <c r="J268121" i="9"/>
  <c r="J268122" i="9"/>
  <c r="J268123" i="9"/>
  <c r="J268124" i="9"/>
  <c r="J268125" i="9"/>
  <c r="J268126" i="9"/>
  <c r="J268127" i="9"/>
  <c r="J268128" i="9"/>
  <c r="J268129" i="9"/>
  <c r="J268130" i="9"/>
  <c r="J268131" i="9"/>
  <c r="J268132" i="9"/>
  <c r="J268133" i="9"/>
  <c r="J268134" i="9"/>
  <c r="J268135" i="9"/>
  <c r="J268136" i="9"/>
  <c r="J268137" i="9"/>
  <c r="J268138" i="9"/>
  <c r="J268139" i="9"/>
  <c r="J268140" i="9"/>
  <c r="J268141" i="9"/>
  <c r="J268142" i="9"/>
  <c r="J268143" i="9"/>
  <c r="J268144" i="9"/>
  <c r="J268145" i="9"/>
  <c r="J268146" i="9"/>
  <c r="J268147" i="9"/>
  <c r="J268148" i="9"/>
  <c r="J268149" i="9"/>
  <c r="J268150" i="9"/>
  <c r="J268151" i="9"/>
  <c r="J268152" i="9"/>
  <c r="J268153" i="9"/>
  <c r="J268154" i="9"/>
  <c r="J268155" i="9"/>
  <c r="J268156" i="9"/>
  <c r="J268157" i="9"/>
  <c r="J268158" i="9"/>
  <c r="J268159" i="9"/>
  <c r="J268160" i="9"/>
  <c r="J268161" i="9"/>
  <c r="J268162" i="9"/>
  <c r="J268163" i="9"/>
  <c r="J268164" i="9"/>
  <c r="J268165" i="9"/>
  <c r="J268166" i="9"/>
  <c r="J268167" i="9"/>
  <c r="J268168" i="9"/>
  <c r="J268169" i="9"/>
  <c r="J268170" i="9"/>
  <c r="J268171" i="9"/>
  <c r="J268172" i="9"/>
  <c r="J268173" i="9"/>
  <c r="J268174" i="9"/>
  <c r="J268175" i="9"/>
  <c r="J268176" i="9"/>
  <c r="J268177" i="9"/>
  <c r="J268178" i="9"/>
  <c r="J268179" i="9"/>
  <c r="J268180" i="9"/>
  <c r="J268181" i="9"/>
  <c r="J268182" i="9"/>
  <c r="J268183" i="9"/>
  <c r="J268184" i="9"/>
  <c r="J268185" i="9"/>
  <c r="J268186" i="9"/>
  <c r="J268187" i="9"/>
  <c r="J268188" i="9"/>
  <c r="J268189" i="9"/>
  <c r="J268190" i="9"/>
  <c r="J268191" i="9"/>
  <c r="J268192" i="9"/>
  <c r="J268193" i="9"/>
  <c r="J268194" i="9"/>
  <c r="J268195" i="9"/>
  <c r="J268196" i="9"/>
  <c r="J268197" i="9"/>
  <c r="J268198" i="9"/>
  <c r="J268199" i="9"/>
  <c r="J268200" i="9"/>
  <c r="J268201" i="9"/>
  <c r="J268202" i="9"/>
  <c r="J268203" i="9"/>
  <c r="J268204" i="9"/>
  <c r="J268205" i="9"/>
  <c r="J268206" i="9"/>
  <c r="J268207" i="9"/>
  <c r="J268208" i="9"/>
  <c r="J268209" i="9"/>
  <c r="J268210" i="9"/>
  <c r="J268211" i="9"/>
  <c r="J268212" i="9"/>
  <c r="J268213" i="9"/>
  <c r="J268214" i="9"/>
  <c r="J268215" i="9"/>
  <c r="J268216" i="9"/>
  <c r="J268217" i="9"/>
  <c r="J268218" i="9"/>
  <c r="J268219" i="9"/>
  <c r="J268220" i="9"/>
  <c r="J268221" i="9"/>
  <c r="J268222" i="9"/>
  <c r="J268223" i="9"/>
  <c r="J268224" i="9"/>
  <c r="J268225" i="9"/>
  <c r="J268226" i="9"/>
  <c r="J268227" i="9"/>
  <c r="J268228" i="9"/>
  <c r="J268229" i="9"/>
  <c r="J268230" i="9"/>
  <c r="J268231" i="9"/>
  <c r="J268232" i="9"/>
  <c r="J268233" i="9"/>
  <c r="J268234" i="9"/>
  <c r="J268235" i="9"/>
  <c r="J268236" i="9"/>
  <c r="J268237" i="9"/>
  <c r="J268238" i="9"/>
  <c r="J268239" i="9"/>
  <c r="J268240" i="9"/>
  <c r="J268241" i="9"/>
  <c r="J268242" i="9"/>
  <c r="J268243" i="9"/>
  <c r="J268244" i="9"/>
  <c r="J268245" i="9"/>
  <c r="J268246" i="9"/>
  <c r="J268247" i="9"/>
  <c r="J268248" i="9"/>
  <c r="J268249" i="9"/>
  <c r="J268250" i="9"/>
  <c r="J268251" i="9"/>
  <c r="J268252" i="9"/>
  <c r="J268253" i="9"/>
  <c r="J268254" i="9"/>
  <c r="J268255" i="9"/>
  <c r="J268256" i="9"/>
  <c r="J268257" i="9"/>
  <c r="J268258" i="9"/>
  <c r="J268259" i="9"/>
  <c r="J268260" i="9"/>
  <c r="J268261" i="9"/>
  <c r="J268262" i="9"/>
  <c r="J268263" i="9"/>
  <c r="J268264" i="9"/>
  <c r="J268265" i="9"/>
  <c r="J268266" i="9"/>
  <c r="J268267" i="9"/>
  <c r="J268268" i="9"/>
  <c r="J268269" i="9"/>
  <c r="J268270" i="9"/>
  <c r="J268271" i="9"/>
  <c r="J268272" i="9"/>
  <c r="J268273" i="9"/>
  <c r="J268274" i="9"/>
  <c r="J268275" i="9"/>
  <c r="J268276" i="9"/>
  <c r="J268277" i="9"/>
  <c r="J268278" i="9"/>
  <c r="J268279" i="9"/>
  <c r="J268280" i="9"/>
  <c r="J268281" i="9"/>
  <c r="J268282" i="9"/>
  <c r="J268283" i="9"/>
  <c r="J268284" i="9"/>
  <c r="J268285" i="9"/>
  <c r="J268286" i="9"/>
  <c r="J268287" i="9"/>
  <c r="J268288" i="9"/>
  <c r="J268289" i="9"/>
  <c r="J268290" i="9"/>
  <c r="J268291" i="9"/>
  <c r="J268292" i="9"/>
  <c r="J268293" i="9"/>
  <c r="J268294" i="9"/>
  <c r="J268295" i="9"/>
  <c r="J268296" i="9"/>
  <c r="J268297" i="9"/>
  <c r="J268298" i="9"/>
  <c r="J268299" i="9"/>
  <c r="J268300" i="9"/>
  <c r="J268301" i="9"/>
  <c r="J268302" i="9"/>
  <c r="J268303" i="9"/>
  <c r="J268304" i="9"/>
  <c r="J268305" i="9"/>
  <c r="J268306" i="9"/>
  <c r="J268307" i="9"/>
  <c r="J268308" i="9"/>
  <c r="J268309" i="9"/>
  <c r="J268310" i="9"/>
  <c r="J268311" i="9"/>
  <c r="J268312" i="9"/>
  <c r="J268313" i="9"/>
  <c r="J268314" i="9"/>
  <c r="J268315" i="9"/>
  <c r="J268316" i="9"/>
  <c r="J268317" i="9"/>
  <c r="J268318" i="9"/>
  <c r="J268319" i="9"/>
  <c r="J268320" i="9"/>
  <c r="J268321" i="9"/>
  <c r="J268322" i="9"/>
  <c r="J268323" i="9"/>
  <c r="J268324" i="9"/>
  <c r="J268325" i="9"/>
  <c r="J268326" i="9"/>
  <c r="J268327" i="9"/>
  <c r="J268328" i="9"/>
  <c r="J268329" i="9"/>
  <c r="J268330" i="9"/>
  <c r="J268331" i="9"/>
  <c r="J268332" i="9"/>
  <c r="J268333" i="9"/>
  <c r="J268334" i="9"/>
  <c r="J268335" i="9"/>
  <c r="J268336" i="9"/>
  <c r="J268337" i="9"/>
  <c r="J268338" i="9"/>
  <c r="J268339" i="9"/>
  <c r="J268340" i="9"/>
  <c r="J268341" i="9"/>
  <c r="J268342" i="9"/>
  <c r="J268343" i="9"/>
  <c r="J268344" i="9"/>
  <c r="J268345" i="9"/>
  <c r="J268346" i="9"/>
  <c r="J268347" i="9"/>
  <c r="J268348" i="9"/>
  <c r="J268349" i="9"/>
  <c r="J268350" i="9"/>
  <c r="J268351" i="9"/>
  <c r="J268352" i="9"/>
  <c r="J268353" i="9"/>
  <c r="J268354" i="9"/>
  <c r="J268355" i="9"/>
  <c r="J268356" i="9"/>
  <c r="J268357" i="9"/>
  <c r="J268358" i="9"/>
  <c r="J268359" i="9"/>
  <c r="J268360" i="9"/>
  <c r="J268361" i="9"/>
  <c r="J268362" i="9"/>
  <c r="J268363" i="9"/>
  <c r="J268364" i="9"/>
  <c r="J268365" i="9"/>
  <c r="J268366" i="9"/>
  <c r="J268367" i="9"/>
  <c r="J268368" i="9"/>
  <c r="J268369" i="9"/>
  <c r="J268370" i="9"/>
  <c r="J268371" i="9"/>
  <c r="J268372" i="9"/>
  <c r="J268373" i="9"/>
  <c r="J268374" i="9"/>
  <c r="J268375" i="9"/>
  <c r="J268376" i="9"/>
  <c r="J268377" i="9"/>
  <c r="J268378" i="9"/>
  <c r="J268379" i="9"/>
  <c r="J268380" i="9"/>
  <c r="J268381" i="9"/>
  <c r="J268382" i="9"/>
  <c r="J268383" i="9"/>
  <c r="J268384" i="9"/>
  <c r="J268385" i="9"/>
  <c r="J268386" i="9"/>
  <c r="J268387" i="9"/>
  <c r="J268388" i="9"/>
  <c r="J268389" i="9"/>
  <c r="J268390" i="9"/>
  <c r="J268391" i="9"/>
  <c r="J268392" i="9"/>
  <c r="J268393" i="9"/>
  <c r="J268394" i="9"/>
  <c r="J268395" i="9"/>
  <c r="J268396" i="9"/>
  <c r="J268397" i="9"/>
  <c r="J268398" i="9"/>
  <c r="J268399" i="9"/>
  <c r="J268400" i="9"/>
  <c r="J268401" i="9"/>
  <c r="J268402" i="9"/>
  <c r="J268403" i="9"/>
  <c r="J268404" i="9"/>
  <c r="J268405" i="9"/>
  <c r="J268406" i="9"/>
  <c r="J268407" i="9"/>
  <c r="J268408" i="9"/>
  <c r="J268409" i="9"/>
  <c r="J268410" i="9"/>
  <c r="J268411" i="9"/>
  <c r="J268412" i="9"/>
  <c r="J268413" i="9"/>
  <c r="J268414" i="9"/>
  <c r="J268415" i="9"/>
  <c r="J268416" i="9"/>
  <c r="J268417" i="9"/>
  <c r="J268418" i="9"/>
  <c r="J268419" i="9"/>
  <c r="J268420" i="9"/>
  <c r="J268421" i="9"/>
  <c r="J268422" i="9"/>
  <c r="J268423" i="9"/>
  <c r="J268424" i="9"/>
  <c r="J268425" i="9"/>
  <c r="J268426" i="9"/>
  <c r="J268427" i="9"/>
  <c r="J268428" i="9"/>
  <c r="J268429" i="9"/>
  <c r="J268430" i="9"/>
  <c r="J268431" i="9"/>
  <c r="J268432" i="9"/>
  <c r="J268433" i="9"/>
  <c r="J268434" i="9"/>
  <c r="J268435" i="9"/>
  <c r="J268436" i="9"/>
  <c r="J268437" i="9"/>
  <c r="J268438" i="9"/>
  <c r="J268439" i="9"/>
  <c r="J268440" i="9"/>
  <c r="J268441" i="9"/>
  <c r="J268442" i="9"/>
  <c r="J268443" i="9"/>
  <c r="J268444" i="9"/>
  <c r="J268445" i="9"/>
  <c r="J268446" i="9"/>
  <c r="J268447" i="9"/>
  <c r="J268448" i="9"/>
  <c r="J268449" i="9"/>
  <c r="J268450" i="9"/>
  <c r="J268451" i="9"/>
  <c r="J268452" i="9"/>
  <c r="J268453" i="9"/>
  <c r="J268454" i="9"/>
  <c r="J268455" i="9"/>
  <c r="J268456" i="9"/>
  <c r="J268457" i="9"/>
  <c r="J268458" i="9"/>
  <c r="J268459" i="9"/>
  <c r="J268460" i="9"/>
  <c r="J268461" i="9"/>
  <c r="J268462" i="9"/>
  <c r="J268463" i="9"/>
  <c r="J268464" i="9"/>
  <c r="J268465" i="9"/>
  <c r="J268466" i="9"/>
  <c r="J268467" i="9"/>
  <c r="J268468" i="9"/>
  <c r="J268469" i="9"/>
  <c r="J268470" i="9"/>
  <c r="J268471" i="9"/>
  <c r="J268472" i="9"/>
  <c r="J268473" i="9"/>
  <c r="J268474" i="9"/>
  <c r="J268475" i="9"/>
  <c r="J268476" i="9"/>
  <c r="J268477" i="9"/>
  <c r="J268478" i="9"/>
  <c r="J268479" i="9"/>
  <c r="J268480" i="9"/>
  <c r="J268481" i="9"/>
  <c r="J268482" i="9"/>
  <c r="J268483" i="9"/>
  <c r="J268484" i="9"/>
  <c r="J268485" i="9"/>
  <c r="J268486" i="9"/>
  <c r="J268487" i="9"/>
  <c r="J268488" i="9"/>
  <c r="J268489" i="9"/>
  <c r="J268490" i="9"/>
  <c r="J268491" i="9"/>
  <c r="J268492" i="9"/>
  <c r="J268493" i="9"/>
  <c r="J268494" i="9"/>
  <c r="J268495" i="9"/>
  <c r="J268496" i="9"/>
  <c r="J268497" i="9"/>
  <c r="J268498" i="9"/>
  <c r="J268499" i="9"/>
  <c r="J268500" i="9"/>
  <c r="J268501" i="9"/>
  <c r="J268502" i="9"/>
  <c r="J268503" i="9"/>
  <c r="J268504" i="9"/>
  <c r="J268505" i="9"/>
  <c r="J268506" i="9"/>
  <c r="J268507" i="9"/>
  <c r="J268508" i="9"/>
  <c r="J268509" i="9"/>
  <c r="J268510" i="9"/>
  <c r="J268511" i="9"/>
  <c r="J268512" i="9"/>
  <c r="J268513" i="9"/>
  <c r="J268514" i="9"/>
  <c r="J268515" i="9"/>
  <c r="J268516" i="9"/>
  <c r="J268517" i="9"/>
  <c r="J268518" i="9"/>
  <c r="J268519" i="9"/>
  <c r="J268520" i="9"/>
  <c r="J268521" i="9"/>
  <c r="J268522" i="9"/>
  <c r="J268523" i="9"/>
  <c r="J268524" i="9"/>
  <c r="J268525" i="9"/>
  <c r="J268526" i="9"/>
  <c r="J268527" i="9"/>
  <c r="J268528" i="9"/>
  <c r="J268529" i="9"/>
  <c r="J268530" i="9"/>
  <c r="J268531" i="9"/>
  <c r="J268532" i="9"/>
  <c r="J268533" i="9"/>
  <c r="J268534" i="9"/>
  <c r="J268535" i="9"/>
  <c r="J268536" i="9"/>
  <c r="J268537" i="9"/>
  <c r="J268538" i="9"/>
  <c r="J268539" i="9"/>
  <c r="J268540" i="9"/>
  <c r="J268541" i="9"/>
  <c r="J268542" i="9"/>
  <c r="J268543" i="9"/>
  <c r="J268544" i="9"/>
  <c r="J268545" i="9"/>
  <c r="J268546" i="9"/>
  <c r="J268547" i="9"/>
  <c r="J268548" i="9"/>
  <c r="J268549" i="9"/>
  <c r="J268550" i="9"/>
  <c r="J268551" i="9"/>
  <c r="J268552" i="9"/>
  <c r="J268553" i="9"/>
  <c r="J268554" i="9"/>
  <c r="J268555" i="9"/>
  <c r="J268556" i="9"/>
  <c r="J268557" i="9"/>
  <c r="J268558" i="9"/>
  <c r="J268559" i="9"/>
  <c r="J268560" i="9"/>
  <c r="J268561" i="9"/>
  <c r="J268562" i="9"/>
  <c r="J268563" i="9"/>
  <c r="J268564" i="9"/>
  <c r="J268565" i="9"/>
  <c r="J268566" i="9"/>
  <c r="J268567" i="9"/>
  <c r="J268568" i="9"/>
  <c r="J268569" i="9"/>
  <c r="J268570" i="9"/>
  <c r="J268571" i="9"/>
  <c r="J268572" i="9"/>
  <c r="J268573" i="9"/>
  <c r="J268574" i="9"/>
  <c r="J268575" i="9"/>
  <c r="J268576" i="9"/>
  <c r="J268577" i="9"/>
  <c r="J268578" i="9"/>
  <c r="J268579" i="9"/>
  <c r="J268580" i="9"/>
  <c r="J268581" i="9"/>
  <c r="J268582" i="9"/>
  <c r="J268583" i="9"/>
  <c r="J268584" i="9"/>
  <c r="J268585" i="9"/>
  <c r="J268586" i="9"/>
  <c r="J268587" i="9"/>
  <c r="J268588" i="9"/>
  <c r="J268589" i="9"/>
  <c r="J268590" i="9"/>
  <c r="J268591" i="9"/>
  <c r="J268592" i="9"/>
  <c r="J268593" i="9"/>
  <c r="J268594" i="9"/>
  <c r="J268595" i="9"/>
  <c r="J268596" i="9"/>
  <c r="J268597" i="9"/>
  <c r="J268598" i="9"/>
  <c r="J268599" i="9"/>
  <c r="J268600" i="9"/>
  <c r="J268601" i="9"/>
  <c r="J268602" i="9"/>
  <c r="J268603" i="9"/>
  <c r="J268604" i="9"/>
  <c r="J268605" i="9"/>
  <c r="J268606" i="9"/>
  <c r="J268607" i="9"/>
  <c r="J268608" i="9"/>
  <c r="J268609" i="9"/>
  <c r="J268610" i="9"/>
  <c r="J268611" i="9"/>
  <c r="J268612" i="9"/>
  <c r="J268613" i="9"/>
  <c r="J268614" i="9"/>
  <c r="J268615" i="9"/>
  <c r="J268616" i="9"/>
  <c r="J268617" i="9"/>
  <c r="J268618" i="9"/>
  <c r="J268619" i="9"/>
  <c r="J268620" i="9"/>
  <c r="J268621" i="9"/>
  <c r="J268622" i="9"/>
  <c r="J268623" i="9"/>
  <c r="J268624" i="9"/>
  <c r="J268625" i="9"/>
  <c r="J268626" i="9"/>
  <c r="J268627" i="9"/>
  <c r="J268628" i="9"/>
  <c r="J268629" i="9"/>
  <c r="J268630" i="9"/>
  <c r="J268631" i="9"/>
  <c r="J268632" i="9"/>
  <c r="J268633" i="9"/>
  <c r="J268634" i="9"/>
  <c r="J268635" i="9"/>
  <c r="J268636" i="9"/>
  <c r="J268637" i="9"/>
  <c r="J268638" i="9"/>
  <c r="J268639" i="9"/>
  <c r="J268640" i="9"/>
  <c r="J268641" i="9"/>
  <c r="J268642" i="9"/>
  <c r="J268643" i="9"/>
  <c r="J268644" i="9"/>
  <c r="J268645" i="9"/>
  <c r="J268646" i="9"/>
  <c r="J268647" i="9"/>
  <c r="J268648" i="9"/>
  <c r="J268649" i="9"/>
  <c r="J268650" i="9"/>
  <c r="J268651" i="9"/>
  <c r="J268652" i="9"/>
  <c r="J268653" i="9"/>
  <c r="J268654" i="9"/>
  <c r="J268655" i="9"/>
  <c r="J268656" i="9"/>
  <c r="J268657" i="9"/>
  <c r="J268658" i="9"/>
  <c r="J268659" i="9"/>
  <c r="J268660" i="9"/>
  <c r="J268661" i="9"/>
  <c r="J268662" i="9"/>
  <c r="J268663" i="9"/>
  <c r="J268664" i="9"/>
  <c r="J268665" i="9"/>
  <c r="J268666" i="9"/>
  <c r="J268667" i="9"/>
  <c r="J268668" i="9"/>
  <c r="J268669" i="9"/>
  <c r="J268670" i="9"/>
  <c r="J268671" i="9"/>
  <c r="J268672" i="9"/>
  <c r="J268673" i="9"/>
  <c r="J268674" i="9"/>
  <c r="J268675" i="9"/>
  <c r="J268676" i="9"/>
  <c r="J268677" i="9"/>
  <c r="J268678" i="9"/>
  <c r="J268679" i="9"/>
  <c r="J268680" i="9"/>
  <c r="J268681" i="9"/>
  <c r="J268682" i="9"/>
  <c r="J268683" i="9"/>
  <c r="J268684" i="9"/>
  <c r="J268685" i="9"/>
  <c r="J268686" i="9"/>
  <c r="J268687" i="9"/>
  <c r="J268688" i="9"/>
  <c r="J268689" i="9"/>
  <c r="J268690" i="9"/>
  <c r="J268691" i="9"/>
  <c r="J268692" i="9"/>
  <c r="J268693" i="9"/>
  <c r="J268694" i="9"/>
  <c r="J268695" i="9"/>
  <c r="J268696" i="9"/>
  <c r="J268697" i="9"/>
  <c r="J268698" i="9"/>
  <c r="J268699" i="9"/>
  <c r="J268700" i="9"/>
  <c r="J268701" i="9"/>
  <c r="J268702" i="9"/>
  <c r="J268703" i="9"/>
  <c r="J268704" i="9"/>
  <c r="J268705" i="9"/>
  <c r="J268706" i="9"/>
  <c r="J268707" i="9"/>
  <c r="J268708" i="9"/>
  <c r="J268709" i="9"/>
  <c r="J268710" i="9"/>
  <c r="J268711" i="9"/>
  <c r="J268712" i="9"/>
  <c r="J268713" i="9"/>
  <c r="J268714" i="9"/>
  <c r="J268715" i="9"/>
  <c r="J268716" i="9"/>
  <c r="J268717" i="9"/>
  <c r="J268718" i="9"/>
  <c r="J268719" i="9"/>
  <c r="J268720" i="9"/>
  <c r="J268721" i="9"/>
  <c r="J268722" i="9"/>
  <c r="J268723" i="9"/>
  <c r="J268724" i="9"/>
  <c r="J268725" i="9"/>
  <c r="J268726" i="9"/>
  <c r="J268727" i="9"/>
  <c r="J268728" i="9"/>
  <c r="J268729" i="9"/>
  <c r="J268730" i="9"/>
  <c r="J268731" i="9"/>
  <c r="J268732" i="9"/>
  <c r="J268733" i="9"/>
  <c r="J268734" i="9"/>
  <c r="J268735" i="9"/>
  <c r="J268736" i="9"/>
  <c r="J268737" i="9"/>
  <c r="J268738" i="9"/>
  <c r="J268739" i="9"/>
  <c r="J268740" i="9"/>
  <c r="J268741" i="9"/>
  <c r="J268742" i="9"/>
  <c r="J268743" i="9"/>
  <c r="J268744" i="9"/>
  <c r="J268745" i="9"/>
  <c r="J268746" i="9"/>
  <c r="J268747" i="9"/>
  <c r="J268748" i="9"/>
  <c r="J268749" i="9"/>
  <c r="J268750" i="9"/>
  <c r="J268751" i="9"/>
  <c r="J268752" i="9"/>
  <c r="J268753" i="9"/>
  <c r="J268754" i="9"/>
  <c r="J268755" i="9"/>
  <c r="J268756" i="9"/>
  <c r="J268757" i="9"/>
  <c r="J268758" i="9"/>
  <c r="J268759" i="9"/>
  <c r="J268760" i="9"/>
  <c r="J268761" i="9"/>
  <c r="J268762" i="9"/>
  <c r="J268763" i="9"/>
  <c r="J268764" i="9"/>
  <c r="J268765" i="9"/>
  <c r="J268766" i="9"/>
  <c r="J268767" i="9"/>
  <c r="J268768" i="9"/>
  <c r="J268769" i="9"/>
  <c r="J268770" i="9"/>
  <c r="J268771" i="9"/>
  <c r="J268772" i="9"/>
  <c r="J268773" i="9"/>
  <c r="J268774" i="9"/>
  <c r="J268775" i="9"/>
  <c r="J268776" i="9"/>
  <c r="J268777" i="9"/>
  <c r="J268778" i="9"/>
  <c r="J268779" i="9"/>
  <c r="J268780" i="9"/>
  <c r="J268781" i="9"/>
  <c r="J268782" i="9"/>
  <c r="J268783" i="9"/>
  <c r="J268784" i="9"/>
  <c r="J268785" i="9"/>
  <c r="J268786" i="9"/>
  <c r="J268787" i="9"/>
  <c r="J268788" i="9"/>
  <c r="J268789" i="9"/>
  <c r="J268790" i="9"/>
  <c r="J268791" i="9"/>
  <c r="J268792" i="9"/>
  <c r="J268793" i="9"/>
  <c r="J268794" i="9"/>
  <c r="J268795" i="9"/>
  <c r="J268796" i="9"/>
  <c r="J268797" i="9"/>
  <c r="J268798" i="9"/>
  <c r="J268799" i="9"/>
  <c r="J268800" i="9"/>
  <c r="J268801" i="9"/>
  <c r="J268802" i="9"/>
  <c r="J268803" i="9"/>
  <c r="J268804" i="9"/>
  <c r="J268805" i="9"/>
  <c r="J268806" i="9"/>
  <c r="J268807" i="9"/>
  <c r="J268808" i="9"/>
  <c r="J268809" i="9"/>
  <c r="J268810" i="9"/>
  <c r="J268811" i="9"/>
  <c r="J268812" i="9"/>
  <c r="J268813" i="9"/>
  <c r="J268814" i="9"/>
  <c r="J268815" i="9"/>
  <c r="J268816" i="9"/>
  <c r="J268817" i="9"/>
  <c r="J268818" i="9"/>
  <c r="J268819" i="9"/>
  <c r="J268820" i="9"/>
  <c r="J268821" i="9"/>
  <c r="J268822" i="9"/>
  <c r="J268823" i="9"/>
  <c r="J268824" i="9"/>
  <c r="J268825" i="9"/>
  <c r="J268826" i="9"/>
  <c r="J268827" i="9"/>
  <c r="J268828" i="9"/>
  <c r="J268829" i="9"/>
  <c r="J268830" i="9"/>
  <c r="J268831" i="9"/>
  <c r="J268832" i="9"/>
  <c r="J268833" i="9"/>
  <c r="J268834" i="9"/>
  <c r="J268835" i="9"/>
  <c r="J268836" i="9"/>
  <c r="J268837" i="9"/>
  <c r="J268838" i="9"/>
  <c r="J268839" i="9"/>
  <c r="J268840" i="9"/>
  <c r="J268841" i="9"/>
  <c r="J268842" i="9"/>
  <c r="J268843" i="9"/>
  <c r="J268844" i="9"/>
  <c r="J268845" i="9"/>
  <c r="J268846" i="9"/>
  <c r="J268847" i="9"/>
  <c r="J268848" i="9"/>
  <c r="J268849" i="9"/>
  <c r="J268850" i="9"/>
  <c r="J268851" i="9"/>
  <c r="J268852" i="9"/>
  <c r="J268853" i="9"/>
  <c r="J268854" i="9"/>
  <c r="J268855" i="9"/>
  <c r="J268856" i="9"/>
  <c r="J268857" i="9"/>
  <c r="J268858" i="9"/>
  <c r="J268859" i="9"/>
  <c r="J268860" i="9"/>
  <c r="J268861" i="9"/>
  <c r="J268862" i="9"/>
  <c r="J268863" i="9"/>
  <c r="J268864" i="9"/>
  <c r="J268865" i="9"/>
  <c r="J268866" i="9"/>
  <c r="J268867" i="9"/>
  <c r="J268868" i="9"/>
  <c r="J268869" i="9"/>
  <c r="J268870" i="9"/>
  <c r="J268871" i="9"/>
  <c r="J268872" i="9"/>
  <c r="J268873" i="9"/>
  <c r="J268874" i="9"/>
  <c r="J268875" i="9"/>
  <c r="J268876" i="9"/>
  <c r="J268877" i="9"/>
  <c r="J268878" i="9"/>
  <c r="J268879" i="9"/>
  <c r="J268880" i="9"/>
  <c r="J268881" i="9"/>
  <c r="J268882" i="9"/>
  <c r="J268883" i="9"/>
  <c r="J268884" i="9"/>
  <c r="J268885" i="9"/>
  <c r="J268886" i="9"/>
  <c r="J268887" i="9"/>
  <c r="J268888" i="9"/>
  <c r="J268889" i="9"/>
  <c r="J268890" i="9"/>
  <c r="J268891" i="9"/>
  <c r="J268892" i="9"/>
  <c r="J268893" i="9"/>
  <c r="J268894" i="9"/>
  <c r="J268895" i="9"/>
  <c r="J268896" i="9"/>
  <c r="J268897" i="9"/>
  <c r="J268898" i="9"/>
  <c r="J268899" i="9"/>
  <c r="J268900" i="9"/>
  <c r="J268901" i="9"/>
  <c r="J268902" i="9"/>
  <c r="J268903" i="9"/>
  <c r="J268904" i="9"/>
  <c r="J268905" i="9"/>
  <c r="J268906" i="9"/>
  <c r="J268907" i="9"/>
  <c r="J268908" i="9"/>
  <c r="J268909" i="9"/>
  <c r="J268910" i="9"/>
  <c r="J268911" i="9"/>
  <c r="J268912" i="9"/>
  <c r="J268913" i="9"/>
  <c r="J268914" i="9"/>
  <c r="J268915" i="9"/>
  <c r="J268916" i="9"/>
  <c r="J268917" i="9"/>
  <c r="J268918" i="9"/>
  <c r="J268919" i="9"/>
  <c r="J268920" i="9"/>
  <c r="J268921" i="9"/>
  <c r="J268922" i="9"/>
  <c r="J268923" i="9"/>
  <c r="J268924" i="9"/>
  <c r="J268925" i="9"/>
  <c r="J268926" i="9"/>
  <c r="J268927" i="9"/>
  <c r="J268928" i="9"/>
  <c r="J268929" i="9"/>
  <c r="J268930" i="9"/>
  <c r="J268931" i="9"/>
  <c r="J268932" i="9"/>
  <c r="J268933" i="9"/>
  <c r="J268934" i="9"/>
  <c r="J268935" i="9"/>
  <c r="J268936" i="9"/>
  <c r="J268937" i="9"/>
  <c r="J268938" i="9"/>
  <c r="J268939" i="9"/>
  <c r="J268940" i="9"/>
  <c r="J268941" i="9"/>
  <c r="J268942" i="9"/>
  <c r="J268943" i="9"/>
  <c r="J268944" i="9"/>
  <c r="J268945" i="9"/>
  <c r="J268946" i="9"/>
  <c r="J268947" i="9"/>
  <c r="J268948" i="9"/>
  <c r="J268949" i="9"/>
  <c r="J268950" i="9"/>
  <c r="J268951" i="9"/>
  <c r="J268952" i="9"/>
  <c r="J268953" i="9"/>
  <c r="J268954" i="9"/>
  <c r="J268955" i="9"/>
  <c r="J268956" i="9"/>
  <c r="J268957" i="9"/>
  <c r="J268958" i="9"/>
  <c r="J268959" i="9"/>
  <c r="J268960" i="9"/>
  <c r="J268961" i="9"/>
  <c r="J268962" i="9"/>
  <c r="J268963" i="9"/>
  <c r="J268964" i="9"/>
  <c r="J268965" i="9"/>
  <c r="J268966" i="9"/>
  <c r="J268967" i="9"/>
  <c r="J268968" i="9"/>
  <c r="J268969" i="9"/>
  <c r="J268970" i="9"/>
  <c r="J268971" i="9"/>
  <c r="J268972" i="9"/>
  <c r="J268973" i="9"/>
  <c r="J268974" i="9"/>
  <c r="J268975" i="9"/>
  <c r="J268976" i="9"/>
  <c r="J268977" i="9"/>
  <c r="J268978" i="9"/>
  <c r="J268979" i="9"/>
  <c r="J268980" i="9"/>
  <c r="J268981" i="9"/>
  <c r="J268982" i="9"/>
  <c r="J268983" i="9"/>
  <c r="J268984" i="9"/>
  <c r="J268985" i="9"/>
  <c r="J268986" i="9"/>
  <c r="J268987" i="9"/>
  <c r="J268988" i="9"/>
  <c r="J268989" i="9"/>
  <c r="J268990" i="9"/>
  <c r="J268991" i="9"/>
  <c r="J268992" i="9"/>
  <c r="J268993" i="9"/>
  <c r="J268994" i="9"/>
  <c r="J268995" i="9"/>
  <c r="J268996" i="9"/>
  <c r="J268997" i="9"/>
  <c r="J268998" i="9"/>
  <c r="J268999" i="9"/>
  <c r="J269000" i="9"/>
  <c r="J269001" i="9"/>
  <c r="J269002" i="9"/>
  <c r="J269003" i="9"/>
  <c r="J269004" i="9"/>
  <c r="J269005" i="9"/>
  <c r="J269006" i="9"/>
  <c r="J269007" i="9"/>
  <c r="J269008" i="9"/>
  <c r="J269009" i="9"/>
  <c r="J269010" i="9"/>
  <c r="J269011" i="9"/>
  <c r="J269012" i="9"/>
  <c r="J269013" i="9"/>
  <c r="J269014" i="9"/>
  <c r="J269015" i="9"/>
  <c r="J269016" i="9"/>
  <c r="J269017" i="9"/>
  <c r="J269018" i="9"/>
  <c r="J269019" i="9"/>
  <c r="J269020" i="9"/>
  <c r="J269021" i="9"/>
  <c r="J269022" i="9"/>
  <c r="J269023" i="9"/>
  <c r="J269024" i="9"/>
  <c r="J269025" i="9"/>
  <c r="J269026" i="9"/>
  <c r="J269027" i="9"/>
  <c r="J269028" i="9"/>
  <c r="J269029" i="9"/>
  <c r="J269030" i="9"/>
  <c r="J269031" i="9"/>
  <c r="J269032" i="9"/>
  <c r="J269033" i="9"/>
  <c r="J269034" i="9"/>
  <c r="J269035" i="9"/>
  <c r="J269036" i="9"/>
  <c r="J269037" i="9"/>
  <c r="J269038" i="9"/>
  <c r="J269039" i="9"/>
  <c r="J269040" i="9"/>
  <c r="J269041" i="9"/>
  <c r="J269042" i="9"/>
  <c r="J269043" i="9"/>
  <c r="J269044" i="9"/>
  <c r="J269045" i="9"/>
  <c r="J269046" i="9"/>
  <c r="J269047" i="9"/>
  <c r="J269048" i="9"/>
  <c r="J269049" i="9"/>
  <c r="J269050" i="9"/>
  <c r="J269051" i="9"/>
  <c r="J269052" i="9"/>
  <c r="J269053" i="9"/>
  <c r="J269054" i="9"/>
  <c r="J269055" i="9"/>
  <c r="J269056" i="9"/>
  <c r="J269057" i="9"/>
  <c r="J269058" i="9"/>
  <c r="J269059" i="9"/>
  <c r="J269060" i="9"/>
  <c r="J269061" i="9"/>
  <c r="J269062" i="9"/>
  <c r="J269063" i="9"/>
  <c r="J269064" i="9"/>
  <c r="J269065" i="9"/>
  <c r="J269066" i="9"/>
  <c r="J269067" i="9"/>
  <c r="J269068" i="9"/>
  <c r="J269069" i="9"/>
  <c r="J269070" i="9"/>
  <c r="J269071" i="9"/>
  <c r="J269072" i="9"/>
  <c r="J269073" i="9"/>
  <c r="J269074" i="9"/>
  <c r="J269075" i="9"/>
  <c r="J269076" i="9"/>
  <c r="J269077" i="9"/>
  <c r="J269078" i="9"/>
  <c r="J269079" i="9"/>
  <c r="J269080" i="9"/>
  <c r="J269081" i="9"/>
  <c r="J269082" i="9"/>
  <c r="J269083" i="9"/>
  <c r="J269084" i="9"/>
  <c r="J269085" i="9"/>
  <c r="J269086" i="9"/>
  <c r="J269087" i="9"/>
  <c r="J269088" i="9"/>
  <c r="J269089" i="9"/>
  <c r="J269090" i="9"/>
  <c r="J269091" i="9"/>
  <c r="J269092" i="9"/>
  <c r="J269093" i="9"/>
  <c r="J269094" i="9"/>
  <c r="J269095" i="9"/>
  <c r="J269096" i="9"/>
  <c r="J269097" i="9"/>
  <c r="J269098" i="9"/>
  <c r="J269099" i="9"/>
  <c r="J269100" i="9"/>
  <c r="J269101" i="9"/>
  <c r="J269102" i="9"/>
  <c r="J269103" i="9"/>
  <c r="J269104" i="9"/>
  <c r="J269105" i="9"/>
  <c r="J269106" i="9"/>
  <c r="J269107" i="9"/>
  <c r="J269108" i="9"/>
  <c r="J269109" i="9"/>
  <c r="J269110" i="9"/>
  <c r="J269111" i="9"/>
  <c r="J269112" i="9"/>
  <c r="J269113" i="9"/>
  <c r="J269114" i="9"/>
  <c r="J269115" i="9"/>
  <c r="J269116" i="9"/>
  <c r="J269117" i="9"/>
  <c r="J269118" i="9"/>
  <c r="J269119" i="9"/>
  <c r="J269120" i="9"/>
  <c r="J269121" i="9"/>
  <c r="J269122" i="9"/>
  <c r="J269123" i="9"/>
  <c r="J269124" i="9"/>
  <c r="J269125" i="9"/>
  <c r="J269126" i="9"/>
  <c r="J269127" i="9"/>
  <c r="J269128" i="9"/>
  <c r="J269129" i="9"/>
  <c r="J269130" i="9"/>
  <c r="J269131" i="9"/>
  <c r="J269132" i="9"/>
  <c r="J269133" i="9"/>
  <c r="J269134" i="9"/>
  <c r="J269135" i="9"/>
  <c r="J269136" i="9"/>
  <c r="J269137" i="9"/>
  <c r="J269138" i="9"/>
  <c r="J269139" i="9"/>
  <c r="J269140" i="9"/>
  <c r="J269141" i="9"/>
  <c r="J269142" i="9"/>
  <c r="J269143" i="9"/>
  <c r="J269144" i="9"/>
  <c r="J269145" i="9"/>
  <c r="J269146" i="9"/>
  <c r="J269147" i="9"/>
  <c r="J269148" i="9"/>
  <c r="J269149" i="9"/>
  <c r="J269150" i="9"/>
  <c r="J269151" i="9"/>
  <c r="J269152" i="9"/>
  <c r="J269153" i="9"/>
  <c r="J269154" i="9"/>
  <c r="J269155" i="9"/>
  <c r="J269156" i="9"/>
  <c r="J269157" i="9"/>
  <c r="J269158" i="9"/>
  <c r="J269159" i="9"/>
  <c r="J269160" i="9"/>
  <c r="J269161" i="9"/>
  <c r="J269162" i="9"/>
  <c r="J269163" i="9"/>
  <c r="J269164" i="9"/>
  <c r="J269165" i="9"/>
  <c r="J269166" i="9"/>
  <c r="J269167" i="9"/>
  <c r="J269168" i="9"/>
  <c r="J269169" i="9"/>
  <c r="J269170" i="9"/>
  <c r="J269171" i="9"/>
  <c r="J269172" i="9"/>
  <c r="J269173" i="9"/>
  <c r="J269174" i="9"/>
  <c r="J269175" i="9"/>
  <c r="J269176" i="9"/>
  <c r="J269177" i="9"/>
  <c r="J269178" i="9"/>
  <c r="J269179" i="9"/>
  <c r="J269180" i="9"/>
  <c r="J269181" i="9"/>
  <c r="J269182" i="9"/>
  <c r="J269183" i="9"/>
  <c r="J269184" i="9"/>
  <c r="J269185" i="9"/>
  <c r="J269186" i="9"/>
  <c r="J269187" i="9"/>
  <c r="J269188" i="9"/>
  <c r="J269189" i="9"/>
  <c r="J269190" i="9"/>
  <c r="J269191" i="9"/>
  <c r="J269192" i="9"/>
  <c r="J269193" i="9"/>
  <c r="J269194" i="9"/>
  <c r="J269195" i="9"/>
  <c r="J269196" i="9"/>
  <c r="J269197" i="9"/>
  <c r="J269198" i="9"/>
  <c r="J269199" i="9"/>
  <c r="J269200" i="9"/>
  <c r="J269201" i="9"/>
  <c r="J269202" i="9"/>
  <c r="J269203" i="9"/>
  <c r="J269204" i="9"/>
  <c r="J269205" i="9"/>
  <c r="J269206" i="9"/>
  <c r="J269207" i="9"/>
  <c r="J269208" i="9"/>
  <c r="J269209" i="9"/>
  <c r="J269210" i="9"/>
  <c r="J269211" i="9"/>
  <c r="J269212" i="9"/>
  <c r="J269213" i="9"/>
  <c r="J269214" i="9"/>
  <c r="J269215" i="9"/>
  <c r="J269216" i="9"/>
  <c r="J269217" i="9"/>
  <c r="J269218" i="9"/>
  <c r="J269219" i="9"/>
  <c r="J269220" i="9"/>
  <c r="J269221" i="9"/>
  <c r="J269222" i="9"/>
  <c r="J269223" i="9"/>
  <c r="J269224" i="9"/>
  <c r="J269225" i="9"/>
  <c r="J269226" i="9"/>
  <c r="J269227" i="9"/>
  <c r="J269228" i="9"/>
  <c r="J269229" i="9"/>
  <c r="J269230" i="9"/>
  <c r="J269231" i="9"/>
  <c r="J269232" i="9"/>
  <c r="J269233" i="9"/>
  <c r="J269234" i="9"/>
  <c r="J269235" i="9"/>
  <c r="J269236" i="9"/>
  <c r="J269237" i="9"/>
  <c r="J269238" i="9"/>
  <c r="J269239" i="9"/>
  <c r="J269240" i="9"/>
  <c r="J269241" i="9"/>
  <c r="J269242" i="9"/>
  <c r="J269243" i="9"/>
  <c r="J269244" i="9"/>
  <c r="J269245" i="9"/>
  <c r="J269246" i="9"/>
  <c r="J269247" i="9"/>
  <c r="J269248" i="9"/>
  <c r="J269249" i="9"/>
  <c r="J269250" i="9"/>
  <c r="J269251" i="9"/>
  <c r="J269252" i="9"/>
  <c r="J269253" i="9"/>
  <c r="J269254" i="9"/>
  <c r="J269255" i="9"/>
  <c r="J269256" i="9"/>
  <c r="J269257" i="9"/>
  <c r="J269258" i="9"/>
  <c r="J269259" i="9"/>
  <c r="J269260" i="9"/>
  <c r="J269261" i="9"/>
  <c r="J269262" i="9"/>
  <c r="J269263" i="9"/>
  <c r="J269264" i="9"/>
  <c r="J269265" i="9"/>
  <c r="J269266" i="9"/>
  <c r="J269267" i="9"/>
  <c r="J269268" i="9"/>
  <c r="J269269" i="9"/>
  <c r="J269270" i="9"/>
  <c r="J269271" i="9"/>
  <c r="J269272" i="9"/>
  <c r="J269273" i="9"/>
  <c r="J269274" i="9"/>
  <c r="J269275" i="9"/>
  <c r="J269276" i="9"/>
  <c r="J269277" i="9"/>
  <c r="J269278" i="9"/>
  <c r="J269279" i="9"/>
  <c r="J269280" i="9"/>
  <c r="J269281" i="9"/>
  <c r="J269282" i="9"/>
  <c r="J269283" i="9"/>
  <c r="J269284" i="9"/>
  <c r="J269285" i="9"/>
  <c r="J269286" i="9"/>
  <c r="J269287" i="9"/>
  <c r="J269288" i="9"/>
  <c r="J269289" i="9"/>
  <c r="J269290" i="9"/>
  <c r="J269291" i="9"/>
  <c r="J269292" i="9"/>
  <c r="J269293" i="9"/>
  <c r="J269294" i="9"/>
  <c r="J269295" i="9"/>
  <c r="J269296" i="9"/>
  <c r="J269297" i="9"/>
  <c r="J269298" i="9"/>
  <c r="J269299" i="9"/>
  <c r="J269300" i="9"/>
  <c r="J269301" i="9"/>
  <c r="J269302" i="9"/>
  <c r="J269303" i="9"/>
  <c r="J269304" i="9"/>
  <c r="J269305" i="9"/>
  <c r="J269306" i="9"/>
  <c r="J269307" i="9"/>
  <c r="J269308" i="9"/>
  <c r="J269309" i="9"/>
  <c r="J269310" i="9"/>
  <c r="J269311" i="9"/>
  <c r="J269312" i="9"/>
  <c r="J269313" i="9"/>
  <c r="J269314" i="9"/>
  <c r="J269315" i="9"/>
  <c r="J269316" i="9"/>
  <c r="J269317" i="9"/>
  <c r="J269318" i="9"/>
  <c r="J269319" i="9"/>
  <c r="J269320" i="9"/>
  <c r="J269321" i="9"/>
  <c r="J269322" i="9"/>
  <c r="J269323" i="9"/>
  <c r="J269324" i="9"/>
  <c r="J269325" i="9"/>
  <c r="J269326" i="9"/>
  <c r="J269327" i="9"/>
  <c r="J269328" i="9"/>
  <c r="J269329" i="9"/>
  <c r="J269330" i="9"/>
  <c r="J269331" i="9"/>
  <c r="J269332" i="9"/>
  <c r="J269333" i="9"/>
  <c r="J269334" i="9"/>
  <c r="J269335" i="9"/>
  <c r="J269336" i="9"/>
  <c r="J269337" i="9"/>
  <c r="J269338" i="9"/>
  <c r="J269339" i="9"/>
  <c r="J269340" i="9"/>
  <c r="J269341" i="9"/>
  <c r="J269342" i="9"/>
  <c r="J269343" i="9"/>
  <c r="J269344" i="9"/>
  <c r="J269345" i="9"/>
  <c r="J269346" i="9"/>
  <c r="J269347" i="9"/>
  <c r="J269348" i="9"/>
  <c r="J269349" i="9"/>
  <c r="J269350" i="9"/>
  <c r="J269351" i="9"/>
  <c r="J269352" i="9"/>
  <c r="J269353" i="9"/>
  <c r="J269354" i="9"/>
  <c r="J269355" i="9"/>
  <c r="J269356" i="9"/>
  <c r="J269357" i="9"/>
  <c r="J269358" i="9"/>
  <c r="J269359" i="9"/>
  <c r="J269360" i="9"/>
  <c r="J269361" i="9"/>
  <c r="J269362" i="9"/>
  <c r="J269363" i="9"/>
  <c r="J269364" i="9"/>
  <c r="J269365" i="9"/>
  <c r="J269366" i="9"/>
  <c r="J269367" i="9"/>
  <c r="J269368" i="9"/>
  <c r="J269369" i="9"/>
  <c r="J269370" i="9"/>
  <c r="J269371" i="9"/>
  <c r="J269372" i="9"/>
  <c r="J269373" i="9"/>
  <c r="J269374" i="9"/>
  <c r="J269375" i="9"/>
  <c r="J269376" i="9"/>
  <c r="J269377" i="9"/>
  <c r="J269378" i="9"/>
  <c r="J269379" i="9"/>
  <c r="J269380" i="9"/>
  <c r="J269381" i="9"/>
  <c r="J269382" i="9"/>
  <c r="J269383" i="9"/>
  <c r="J269384" i="9"/>
  <c r="J269385" i="9"/>
  <c r="J269386" i="9"/>
  <c r="J269387" i="9"/>
  <c r="J269388" i="9"/>
  <c r="J269389" i="9"/>
  <c r="J269390" i="9"/>
  <c r="J269391" i="9"/>
  <c r="J269392" i="9"/>
  <c r="J269393" i="9"/>
  <c r="J269394" i="9"/>
  <c r="J269395" i="9"/>
  <c r="J269396" i="9"/>
  <c r="J269397" i="9"/>
  <c r="J269398" i="9"/>
  <c r="J269399" i="9"/>
  <c r="J269400" i="9"/>
  <c r="J269401" i="9"/>
  <c r="J269402" i="9"/>
  <c r="J269403" i="9"/>
  <c r="J269404" i="9"/>
  <c r="J269405" i="9"/>
  <c r="J269406" i="9"/>
  <c r="J269407" i="9"/>
  <c r="J269408" i="9"/>
  <c r="J269409" i="9"/>
  <c r="J269410" i="9"/>
  <c r="J269411" i="9"/>
  <c r="J269412" i="9"/>
  <c r="J269413" i="9"/>
  <c r="J269414" i="9"/>
  <c r="J269415" i="9"/>
  <c r="J269416" i="9"/>
  <c r="J269417" i="9"/>
  <c r="J269418" i="9"/>
  <c r="J269419" i="9"/>
  <c r="J269420" i="9"/>
  <c r="J269421" i="9"/>
  <c r="J269422" i="9"/>
  <c r="J269423" i="9"/>
  <c r="J269424" i="9"/>
  <c r="J269425" i="9"/>
  <c r="J269426" i="9"/>
  <c r="J269427" i="9"/>
  <c r="J269428" i="9"/>
  <c r="J269429" i="9"/>
  <c r="J269430" i="9"/>
  <c r="J269431" i="9"/>
  <c r="J269432" i="9"/>
  <c r="J269433" i="9"/>
  <c r="J269434" i="9"/>
  <c r="J269435" i="9"/>
  <c r="J269436" i="9"/>
  <c r="J269437" i="9"/>
  <c r="J269438" i="9"/>
  <c r="J269439" i="9"/>
  <c r="J269440" i="9"/>
  <c r="J269441" i="9"/>
  <c r="J269442" i="9"/>
  <c r="J269443" i="9"/>
  <c r="J269444" i="9"/>
  <c r="J269445" i="9"/>
  <c r="J269446" i="9"/>
  <c r="J269447" i="9"/>
  <c r="J269448" i="9"/>
  <c r="J269449" i="9"/>
  <c r="J269450" i="9"/>
  <c r="J269451" i="9"/>
  <c r="J269452" i="9"/>
  <c r="J269453" i="9"/>
  <c r="J269454" i="9"/>
  <c r="J269455" i="9"/>
  <c r="J269456" i="9"/>
  <c r="J269457" i="9"/>
  <c r="J269458" i="9"/>
  <c r="J269459" i="9"/>
  <c r="J269460" i="9"/>
  <c r="J269461" i="9"/>
  <c r="J269462" i="9"/>
  <c r="J269463" i="9"/>
  <c r="J269464" i="9"/>
  <c r="J269465" i="9"/>
  <c r="J269466" i="9"/>
  <c r="J269467" i="9"/>
  <c r="J269468" i="9"/>
  <c r="J269469" i="9"/>
  <c r="J269470" i="9"/>
  <c r="J269471" i="9"/>
  <c r="J269472" i="9"/>
  <c r="J269473" i="9"/>
  <c r="J269474" i="9"/>
  <c r="J269475" i="9"/>
  <c r="J269476" i="9"/>
  <c r="J269477" i="9"/>
  <c r="J269478" i="9"/>
  <c r="J269479" i="9"/>
  <c r="J269480" i="9"/>
  <c r="J269481" i="9"/>
  <c r="J269482" i="9"/>
  <c r="J269483" i="9"/>
  <c r="J269484" i="9"/>
  <c r="J269485" i="9"/>
  <c r="J269486" i="9"/>
  <c r="J269487" i="9"/>
  <c r="J269488" i="9"/>
  <c r="J269489" i="9"/>
  <c r="J269490" i="9"/>
  <c r="J269491" i="9"/>
  <c r="J269492" i="9"/>
  <c r="J269493" i="9"/>
  <c r="J269494" i="9"/>
  <c r="J269495" i="9"/>
  <c r="J269496" i="9"/>
  <c r="J269497" i="9"/>
  <c r="J269498" i="9"/>
  <c r="J269499" i="9"/>
  <c r="J269500" i="9"/>
  <c r="J269501" i="9"/>
  <c r="J269502" i="9"/>
  <c r="J269503" i="9"/>
  <c r="J269504" i="9"/>
  <c r="J269505" i="9"/>
  <c r="J269506" i="9"/>
  <c r="J269507" i="9"/>
  <c r="J269508" i="9"/>
  <c r="J269509" i="9"/>
  <c r="J269510" i="9"/>
  <c r="J269511" i="9"/>
  <c r="J269512" i="9"/>
  <c r="J269513" i="9"/>
  <c r="J269514" i="9"/>
  <c r="J269515" i="9"/>
  <c r="J269516" i="9"/>
  <c r="J269517" i="9"/>
  <c r="J269518" i="9"/>
  <c r="J269519" i="9"/>
  <c r="J269520" i="9"/>
  <c r="J269521" i="9"/>
  <c r="J269522" i="9"/>
  <c r="J269523" i="9"/>
  <c r="J269524" i="9"/>
  <c r="J269525" i="9"/>
  <c r="J269526" i="9"/>
  <c r="J269527" i="9"/>
  <c r="J269528" i="9"/>
  <c r="J269529" i="9"/>
  <c r="J269530" i="9"/>
  <c r="J269531" i="9"/>
  <c r="J269532" i="9"/>
  <c r="J269533" i="9"/>
  <c r="J269534" i="9"/>
  <c r="J269535" i="9"/>
  <c r="J269536" i="9"/>
  <c r="J269537" i="9"/>
  <c r="J269538" i="9"/>
  <c r="J269539" i="9"/>
  <c r="J269540" i="9"/>
  <c r="J269541" i="9"/>
  <c r="J269542" i="9"/>
  <c r="J269543" i="9"/>
  <c r="J269544" i="9"/>
  <c r="J269545" i="9"/>
  <c r="J269546" i="9"/>
  <c r="J269547" i="9"/>
  <c r="J269548" i="9"/>
  <c r="J269549" i="9"/>
  <c r="J269550" i="9"/>
  <c r="J269551" i="9"/>
  <c r="J269552" i="9"/>
  <c r="J269553" i="9"/>
  <c r="J269554" i="9"/>
  <c r="J269555" i="9"/>
  <c r="J269556" i="9"/>
  <c r="J269557" i="9"/>
  <c r="J269558" i="9"/>
  <c r="J269559" i="9"/>
  <c r="J269560" i="9"/>
  <c r="J269561" i="9"/>
  <c r="J269562" i="9"/>
  <c r="J269563" i="9"/>
  <c r="J269564" i="9"/>
  <c r="J269565" i="9"/>
  <c r="J269566" i="9"/>
  <c r="J269567" i="9"/>
  <c r="J269568" i="9"/>
  <c r="J269569" i="9"/>
  <c r="J269570" i="9"/>
  <c r="J269571" i="9"/>
  <c r="J269572" i="9"/>
  <c r="J269573" i="9"/>
  <c r="J269574" i="9"/>
  <c r="J269575" i="9"/>
  <c r="J269576" i="9"/>
  <c r="J269577" i="9"/>
  <c r="J269578" i="9"/>
  <c r="J269579" i="9"/>
  <c r="J269580" i="9"/>
  <c r="J269581" i="9"/>
  <c r="J269582" i="9"/>
  <c r="J269583" i="9"/>
  <c r="J269584" i="9"/>
  <c r="J269585" i="9"/>
  <c r="J269586" i="9"/>
  <c r="J269587" i="9"/>
  <c r="J269588" i="9"/>
  <c r="J269589" i="9"/>
  <c r="J269590" i="9"/>
  <c r="J269591" i="9"/>
  <c r="J269592" i="9"/>
  <c r="J269593" i="9"/>
  <c r="J269594" i="9"/>
  <c r="J269595" i="9"/>
  <c r="J269596" i="9"/>
  <c r="J269597" i="9"/>
  <c r="J269598" i="9"/>
  <c r="J269599" i="9"/>
  <c r="J269600" i="9"/>
  <c r="J269601" i="9"/>
  <c r="J269602" i="9"/>
  <c r="J269603" i="9"/>
  <c r="J269604" i="9"/>
  <c r="J269605" i="9"/>
  <c r="J269606" i="9"/>
  <c r="J269607" i="9"/>
  <c r="J269608" i="9"/>
  <c r="J269609" i="9"/>
  <c r="J269610" i="9"/>
  <c r="J269611" i="9"/>
  <c r="J269612" i="9"/>
  <c r="J269613" i="9"/>
  <c r="J269614" i="9"/>
  <c r="J269615" i="9"/>
  <c r="J269616" i="9"/>
  <c r="J269617" i="9"/>
  <c r="J269618" i="9"/>
  <c r="J269619" i="9"/>
  <c r="J269620" i="9"/>
  <c r="J269621" i="9"/>
  <c r="J269622" i="9"/>
  <c r="J269623" i="9"/>
  <c r="J269624" i="9"/>
  <c r="J269625" i="9"/>
  <c r="J269626" i="9"/>
  <c r="J269627" i="9"/>
  <c r="J269628" i="9"/>
  <c r="J269629" i="9"/>
  <c r="J269630" i="9"/>
  <c r="J269631" i="9"/>
  <c r="J269632" i="9"/>
  <c r="J269633" i="9"/>
  <c r="J269634" i="9"/>
  <c r="J269635" i="9"/>
  <c r="J269636" i="9"/>
  <c r="J269637" i="9"/>
  <c r="J269638" i="9"/>
  <c r="J269639" i="9"/>
  <c r="J269640" i="9"/>
  <c r="J269641" i="9"/>
  <c r="J269642" i="9"/>
  <c r="J269643" i="9"/>
  <c r="J269644" i="9"/>
  <c r="J269645" i="9"/>
  <c r="J269646" i="9"/>
  <c r="J269647" i="9"/>
  <c r="J269648" i="9"/>
  <c r="J269649" i="9"/>
  <c r="J269650" i="9"/>
  <c r="J269651" i="9"/>
  <c r="J269652" i="9"/>
  <c r="J269653" i="9"/>
  <c r="J269654" i="9"/>
  <c r="J269655" i="9"/>
  <c r="J269656" i="9"/>
  <c r="J269657" i="9"/>
  <c r="J269658" i="9"/>
  <c r="J269659" i="9"/>
  <c r="J269660" i="9"/>
  <c r="J269661" i="9"/>
  <c r="J269662" i="9"/>
  <c r="J269663" i="9"/>
  <c r="J269664" i="9"/>
  <c r="J269665" i="9"/>
  <c r="J269666" i="9"/>
  <c r="J269667" i="9"/>
  <c r="J269668" i="9"/>
  <c r="J269669" i="9"/>
  <c r="J269670" i="9"/>
  <c r="J269671" i="9"/>
  <c r="J269672" i="9"/>
  <c r="J269673" i="9"/>
  <c r="J269674" i="9"/>
  <c r="J269675" i="9"/>
  <c r="J269676" i="9"/>
  <c r="J269677" i="9"/>
  <c r="J269678" i="9"/>
  <c r="J269679" i="9"/>
  <c r="J269680" i="9"/>
  <c r="J269681" i="9"/>
  <c r="J269682" i="9"/>
  <c r="J269683" i="9"/>
  <c r="J269684" i="9"/>
  <c r="J269685" i="9"/>
  <c r="J269686" i="9"/>
  <c r="J269687" i="9"/>
  <c r="J269688" i="9"/>
  <c r="J269689" i="9"/>
  <c r="J269690" i="9"/>
  <c r="J269691" i="9"/>
  <c r="J269692" i="9"/>
  <c r="J269693" i="9"/>
  <c r="J269694" i="9"/>
  <c r="J269695" i="9"/>
  <c r="J269696" i="9"/>
  <c r="J269697" i="9"/>
  <c r="J269698" i="9"/>
  <c r="J269699" i="9"/>
  <c r="J269700" i="9"/>
  <c r="J269701" i="9"/>
  <c r="J269702" i="9"/>
  <c r="J269703" i="9"/>
  <c r="J269704" i="9"/>
  <c r="J269705" i="9"/>
  <c r="J269706" i="9"/>
  <c r="J269707" i="9"/>
  <c r="J269708" i="9"/>
  <c r="J269709" i="9"/>
  <c r="J269710" i="9"/>
  <c r="J269711" i="9"/>
  <c r="J269712" i="9"/>
  <c r="J269713" i="9"/>
  <c r="J269714" i="9"/>
  <c r="J269715" i="9"/>
  <c r="J269716" i="9"/>
  <c r="J269717" i="9"/>
  <c r="J269718" i="9"/>
  <c r="J269719" i="9"/>
  <c r="J269720" i="9"/>
  <c r="J269721" i="9"/>
  <c r="J269722" i="9"/>
  <c r="J269723" i="9"/>
  <c r="J269724" i="9"/>
  <c r="J269725" i="9"/>
  <c r="J269726" i="9"/>
  <c r="J269727" i="9"/>
  <c r="J269728" i="9"/>
  <c r="J269729" i="9"/>
  <c r="J269730" i="9"/>
  <c r="J269731" i="9"/>
  <c r="J269732" i="9"/>
  <c r="J269733" i="9"/>
  <c r="J269734" i="9"/>
  <c r="J269735" i="9"/>
  <c r="J269736" i="9"/>
  <c r="J269737" i="9"/>
  <c r="J269738" i="9"/>
  <c r="J269739" i="9"/>
  <c r="J269740" i="9"/>
  <c r="J269741" i="9"/>
  <c r="J269742" i="9"/>
  <c r="J269743" i="9"/>
  <c r="J269744" i="9"/>
  <c r="J269745" i="9"/>
  <c r="J269746" i="9"/>
  <c r="J269747" i="9"/>
  <c r="J269748" i="9"/>
  <c r="J269749" i="9"/>
  <c r="J269750" i="9"/>
  <c r="J269751" i="9"/>
  <c r="J269752" i="9"/>
  <c r="J269753" i="9"/>
  <c r="J269754" i="9"/>
  <c r="J269755" i="9"/>
  <c r="J269756" i="9"/>
  <c r="J269757" i="9"/>
  <c r="J269758" i="9"/>
  <c r="J269759" i="9"/>
  <c r="J269760" i="9"/>
  <c r="J269761" i="9"/>
  <c r="J269762" i="9"/>
  <c r="J269763" i="9"/>
  <c r="J269764" i="9"/>
  <c r="J269765" i="9"/>
  <c r="J269766" i="9"/>
  <c r="J269767" i="9"/>
  <c r="J269768" i="9"/>
  <c r="J269769" i="9"/>
  <c r="J269770" i="9"/>
  <c r="J269771" i="9"/>
  <c r="J269772" i="9"/>
  <c r="J269773" i="9"/>
  <c r="J269774" i="9"/>
  <c r="J269775" i="9"/>
  <c r="J269776" i="9"/>
  <c r="J269777" i="9"/>
  <c r="J269778" i="9"/>
  <c r="J269779" i="9"/>
  <c r="J269780" i="9"/>
  <c r="J269781" i="9"/>
  <c r="J269782" i="9"/>
  <c r="J269783" i="9"/>
  <c r="J269784" i="9"/>
  <c r="J269785" i="9"/>
  <c r="J269786" i="9"/>
  <c r="J269787" i="9"/>
  <c r="J269788" i="9"/>
  <c r="J269789" i="9"/>
  <c r="J269790" i="9"/>
  <c r="J269791" i="9"/>
  <c r="J269792" i="9"/>
  <c r="J269793" i="9"/>
  <c r="J269794" i="9"/>
  <c r="J269795" i="9"/>
  <c r="J269796" i="9"/>
  <c r="J269797" i="9"/>
  <c r="J269798" i="9"/>
  <c r="J269799" i="9"/>
  <c r="J269800" i="9"/>
  <c r="J269801" i="9"/>
  <c r="J269802" i="9"/>
  <c r="J269803" i="9"/>
  <c r="J269804" i="9"/>
  <c r="J269805" i="9"/>
  <c r="J269806" i="9"/>
  <c r="J269807" i="9"/>
  <c r="J269808" i="9"/>
  <c r="J269809" i="9"/>
  <c r="J269810" i="9"/>
  <c r="J269811" i="9"/>
  <c r="J269812" i="9"/>
  <c r="J269813" i="9"/>
  <c r="J269814" i="9"/>
  <c r="J269815" i="9"/>
  <c r="J269816" i="9"/>
  <c r="J269817" i="9"/>
  <c r="J269818" i="9"/>
  <c r="J269819" i="9"/>
  <c r="J269820" i="9"/>
  <c r="J269821" i="9"/>
  <c r="J269822" i="9"/>
  <c r="J269823" i="9"/>
  <c r="J269824" i="9"/>
  <c r="J269825" i="9"/>
  <c r="J269826" i="9"/>
  <c r="J269827" i="9"/>
  <c r="J269828" i="9"/>
  <c r="J269829" i="9"/>
  <c r="J269830" i="9"/>
  <c r="J269831" i="9"/>
  <c r="J269832" i="9"/>
  <c r="J269833" i="9"/>
  <c r="J269834" i="9"/>
  <c r="J269835" i="9"/>
  <c r="J269836" i="9"/>
  <c r="J269837" i="9"/>
  <c r="J269838" i="9"/>
  <c r="J269839" i="9"/>
  <c r="J269840" i="9"/>
  <c r="J269841" i="9"/>
  <c r="J269842" i="9"/>
  <c r="J269843" i="9"/>
  <c r="J269844" i="9"/>
  <c r="J269845" i="9"/>
  <c r="J269846" i="9"/>
  <c r="J269847" i="9"/>
  <c r="J269848" i="9"/>
  <c r="J269849" i="9"/>
  <c r="J269850" i="9"/>
  <c r="J269851" i="9"/>
  <c r="J269852" i="9"/>
  <c r="J269853" i="9"/>
  <c r="J269854" i="9"/>
  <c r="J269855" i="9"/>
  <c r="J269856" i="9"/>
  <c r="J269857" i="9"/>
  <c r="J269858" i="9"/>
  <c r="J269859" i="9"/>
  <c r="J269860" i="9"/>
  <c r="J269861" i="9"/>
  <c r="J269862" i="9"/>
  <c r="J269863" i="9"/>
  <c r="J269864" i="9"/>
  <c r="J269865" i="9"/>
  <c r="J269866" i="9"/>
  <c r="J269867" i="9"/>
  <c r="J269868" i="9"/>
  <c r="J269869" i="9"/>
  <c r="J269870" i="9"/>
  <c r="J269871" i="9"/>
  <c r="J269872" i="9"/>
  <c r="J269873" i="9"/>
  <c r="J269874" i="9"/>
  <c r="J269875" i="9"/>
  <c r="J269876" i="9"/>
  <c r="J269877" i="9"/>
  <c r="J269878" i="9"/>
  <c r="J269879" i="9"/>
  <c r="J269880" i="9"/>
  <c r="J269881" i="9"/>
  <c r="J269882" i="9"/>
  <c r="J269883" i="9"/>
  <c r="J269884" i="9"/>
  <c r="J269885" i="9"/>
  <c r="J269886" i="9"/>
  <c r="J269887" i="9"/>
  <c r="J269888" i="9"/>
  <c r="J269889" i="9"/>
  <c r="J269890" i="9"/>
  <c r="J269891" i="9"/>
  <c r="J269892" i="9"/>
  <c r="J269893" i="9"/>
  <c r="J269894" i="9"/>
  <c r="J269895" i="9"/>
  <c r="J269896" i="9"/>
  <c r="J269897" i="9"/>
  <c r="J269898" i="9"/>
  <c r="J269899" i="9"/>
  <c r="J269900" i="9"/>
  <c r="J269901" i="9"/>
  <c r="J269902" i="9"/>
  <c r="J269903" i="9"/>
  <c r="J269904" i="9"/>
  <c r="J269905" i="9"/>
  <c r="J269906" i="9"/>
  <c r="J269907" i="9"/>
  <c r="J269908" i="9"/>
  <c r="J269909" i="9"/>
  <c r="J269910" i="9"/>
  <c r="J269911" i="9"/>
  <c r="J269912" i="9"/>
  <c r="J269913" i="9"/>
  <c r="J269914" i="9"/>
  <c r="J269915" i="9"/>
  <c r="J269916" i="9"/>
  <c r="J269917" i="9"/>
  <c r="J269918" i="9"/>
  <c r="J269919" i="9"/>
  <c r="J269920" i="9"/>
  <c r="J269921" i="9"/>
  <c r="J269922" i="9"/>
  <c r="J269923" i="9"/>
  <c r="J269924" i="9"/>
  <c r="J269925" i="9"/>
  <c r="J269926" i="9"/>
  <c r="J269927" i="9"/>
  <c r="J269928" i="9"/>
  <c r="J269929" i="9"/>
  <c r="J269930" i="9"/>
  <c r="J269931" i="9"/>
  <c r="J269932" i="9"/>
  <c r="J269933" i="9"/>
  <c r="J269934" i="9"/>
  <c r="J269935" i="9"/>
  <c r="J269936" i="9"/>
  <c r="J269937" i="9"/>
  <c r="J269938" i="9"/>
  <c r="J269939" i="9"/>
  <c r="J269940" i="9"/>
  <c r="J269941" i="9"/>
  <c r="J269942" i="9"/>
  <c r="J269943" i="9"/>
  <c r="J269944" i="9"/>
  <c r="J269945" i="9"/>
  <c r="J269946" i="9"/>
  <c r="J269947" i="9"/>
  <c r="J269948" i="9"/>
  <c r="J269949" i="9"/>
  <c r="J269950" i="9"/>
  <c r="J269951" i="9"/>
  <c r="J269952" i="9"/>
  <c r="J269953" i="9"/>
  <c r="J269954" i="9"/>
  <c r="J269955" i="9"/>
  <c r="J269956" i="9"/>
  <c r="J269957" i="9"/>
  <c r="J269958" i="9"/>
  <c r="J269959" i="9"/>
  <c r="J269960" i="9"/>
  <c r="J269961" i="9"/>
  <c r="J269962" i="9"/>
  <c r="J269963" i="9"/>
  <c r="J269964" i="9"/>
  <c r="J269965" i="9"/>
  <c r="J269966" i="9"/>
  <c r="J269967" i="9"/>
  <c r="J269968" i="9"/>
  <c r="J269969" i="9"/>
  <c r="J269970" i="9"/>
  <c r="J269971" i="9"/>
  <c r="J269972" i="9"/>
  <c r="J269973" i="9"/>
  <c r="J269974" i="9"/>
  <c r="J269975" i="9"/>
  <c r="J269976" i="9"/>
  <c r="J269977" i="9"/>
  <c r="J269978" i="9"/>
  <c r="J269979" i="9"/>
  <c r="J269980" i="9"/>
  <c r="J269981" i="9"/>
  <c r="J269982" i="9"/>
  <c r="J269983" i="9"/>
  <c r="J269984" i="9"/>
  <c r="J269985" i="9"/>
  <c r="J269986" i="9"/>
  <c r="J269987" i="9"/>
  <c r="J269988" i="9"/>
  <c r="J269989" i="9"/>
  <c r="J269990" i="9"/>
  <c r="J269991" i="9"/>
  <c r="J269992" i="9"/>
  <c r="J269993" i="9"/>
  <c r="J269994" i="9"/>
  <c r="J269995" i="9"/>
  <c r="J269996" i="9"/>
  <c r="J269997" i="9"/>
  <c r="J269998" i="9"/>
  <c r="J269999" i="9"/>
  <c r="J270000" i="9"/>
  <c r="J270001" i="9"/>
  <c r="J270002" i="9"/>
  <c r="J270003" i="9"/>
  <c r="J270004" i="9"/>
  <c r="J270005" i="9"/>
  <c r="J270006" i="9"/>
  <c r="J270007" i="9"/>
  <c r="J270008" i="9"/>
  <c r="J270009" i="9"/>
  <c r="J270010" i="9"/>
  <c r="J270011" i="9"/>
  <c r="J270012" i="9"/>
  <c r="J270013" i="9"/>
  <c r="J270014" i="9"/>
  <c r="J270015" i="9"/>
  <c r="J270016" i="9"/>
  <c r="J270017" i="9"/>
  <c r="J270018" i="9"/>
  <c r="J270019" i="9"/>
  <c r="J270020" i="9"/>
  <c r="J270021" i="9"/>
  <c r="J270022" i="9"/>
  <c r="J270023" i="9"/>
  <c r="J270024" i="9"/>
  <c r="J270025" i="9"/>
  <c r="J270026" i="9"/>
  <c r="J270027" i="9"/>
  <c r="J270028" i="9"/>
  <c r="J270029" i="9"/>
  <c r="J270030" i="9"/>
  <c r="J270031" i="9"/>
  <c r="J270032" i="9"/>
  <c r="J270033" i="9"/>
  <c r="J270034" i="9"/>
  <c r="J270035" i="9"/>
  <c r="J270036" i="9"/>
  <c r="J270037" i="9"/>
  <c r="J270038" i="9"/>
  <c r="J270039" i="9"/>
  <c r="J270040" i="9"/>
  <c r="J270041" i="9"/>
  <c r="J270042" i="9"/>
  <c r="J270043" i="9"/>
  <c r="J270044" i="9"/>
  <c r="J270045" i="9"/>
  <c r="J270046" i="9"/>
  <c r="J270047" i="9"/>
  <c r="J270048" i="9"/>
  <c r="J270049" i="9"/>
  <c r="J270050" i="9"/>
  <c r="J270051" i="9"/>
  <c r="J270052" i="9"/>
  <c r="J270053" i="9"/>
  <c r="J270054" i="9"/>
  <c r="J270055" i="9"/>
  <c r="J270056" i="9"/>
  <c r="J270057" i="9"/>
  <c r="J270058" i="9"/>
  <c r="J270059" i="9"/>
  <c r="J270060" i="9"/>
  <c r="J270061" i="9"/>
  <c r="J270062" i="9"/>
  <c r="J270063" i="9"/>
  <c r="J270064" i="9"/>
  <c r="J270065" i="9"/>
  <c r="J270066" i="9"/>
  <c r="J270067" i="9"/>
  <c r="J270068" i="9"/>
  <c r="J270069" i="9"/>
  <c r="J270070" i="9"/>
  <c r="J270071" i="9"/>
  <c r="J270072" i="9"/>
  <c r="J270073" i="9"/>
  <c r="J270074" i="9"/>
  <c r="J270075" i="9"/>
  <c r="J270076" i="9"/>
  <c r="J270077" i="9"/>
  <c r="J270078" i="9"/>
  <c r="J270079" i="9"/>
  <c r="J270080" i="9"/>
  <c r="J270081" i="9"/>
  <c r="J270082" i="9"/>
  <c r="J270083" i="9"/>
  <c r="J270084" i="9"/>
  <c r="J270085" i="9"/>
  <c r="J270086" i="9"/>
  <c r="J270087" i="9"/>
  <c r="J270088" i="9"/>
  <c r="J270089" i="9"/>
  <c r="J270090" i="9"/>
  <c r="J270091" i="9"/>
  <c r="J270092" i="9"/>
  <c r="J270093" i="9"/>
  <c r="J270094" i="9"/>
  <c r="J270095" i="9"/>
  <c r="J270096" i="9"/>
  <c r="J270097" i="9"/>
  <c r="J270098" i="9"/>
  <c r="J270099" i="9"/>
  <c r="J270100" i="9"/>
  <c r="J270101" i="9"/>
  <c r="J270102" i="9"/>
  <c r="J270103" i="9"/>
  <c r="J270104" i="9"/>
  <c r="J270105" i="9"/>
  <c r="J270106" i="9"/>
  <c r="J270107" i="9"/>
  <c r="J270108" i="9"/>
  <c r="J270109" i="9"/>
  <c r="J270110" i="9"/>
  <c r="J270111" i="9"/>
  <c r="J270112" i="9"/>
  <c r="J270113" i="9"/>
  <c r="J270114" i="9"/>
  <c r="J270115" i="9"/>
  <c r="J270116" i="9"/>
  <c r="J270117" i="9"/>
  <c r="J270118" i="9"/>
  <c r="J270119" i="9"/>
  <c r="J270120" i="9"/>
  <c r="J270121" i="9"/>
  <c r="J270122" i="9"/>
  <c r="J270123" i="9"/>
  <c r="J270124" i="9"/>
  <c r="J270125" i="9"/>
  <c r="J270126" i="9"/>
  <c r="J270127" i="9"/>
  <c r="J270128" i="9"/>
  <c r="J270129" i="9"/>
  <c r="J270130" i="9"/>
  <c r="J270131" i="9"/>
  <c r="J270132" i="9"/>
  <c r="J270133" i="9"/>
  <c r="J270134" i="9"/>
  <c r="J270135" i="9"/>
  <c r="J270136" i="9"/>
  <c r="J270137" i="9"/>
  <c r="J270138" i="9"/>
  <c r="J270139" i="9"/>
  <c r="J270140" i="9"/>
  <c r="J270141" i="9"/>
  <c r="J270142" i="9"/>
  <c r="J270143" i="9"/>
  <c r="J270144" i="9"/>
  <c r="J270145" i="9"/>
  <c r="J270146" i="9"/>
  <c r="J270147" i="9"/>
  <c r="J270148" i="9"/>
  <c r="J270149" i="9"/>
  <c r="J270150" i="9"/>
  <c r="J270151" i="9"/>
  <c r="J270152" i="9"/>
  <c r="J270153" i="9"/>
  <c r="J270154" i="9"/>
  <c r="J270155" i="9"/>
  <c r="J270156" i="9"/>
  <c r="J270157" i="9"/>
  <c r="J270158" i="9"/>
  <c r="J270159" i="9"/>
  <c r="J270160" i="9"/>
  <c r="J270161" i="9"/>
  <c r="J270162" i="9"/>
  <c r="J270163" i="9"/>
  <c r="J270164" i="9"/>
  <c r="J270165" i="9"/>
  <c r="J270166" i="9"/>
  <c r="J270167" i="9"/>
  <c r="J270168" i="9"/>
  <c r="J270169" i="9"/>
  <c r="J270170" i="9"/>
  <c r="J270171" i="9"/>
  <c r="J270172" i="9"/>
  <c r="J270173" i="9"/>
  <c r="J270174" i="9"/>
  <c r="J270175" i="9"/>
  <c r="J270176" i="9"/>
  <c r="J270177" i="9"/>
  <c r="J270178" i="9"/>
  <c r="J270179" i="9"/>
  <c r="J270180" i="9"/>
  <c r="J270181" i="9"/>
  <c r="J270182" i="9"/>
  <c r="J270183" i="9"/>
  <c r="J270184" i="9"/>
  <c r="J270185" i="9"/>
  <c r="J270186" i="9"/>
  <c r="J270187" i="9"/>
  <c r="J270188" i="9"/>
  <c r="J270189" i="9"/>
  <c r="J270190" i="9"/>
  <c r="J270191" i="9"/>
  <c r="J270192" i="9"/>
  <c r="J270193" i="9"/>
  <c r="J270194" i="9"/>
  <c r="J270195" i="9"/>
  <c r="J270196" i="9"/>
  <c r="J270197" i="9"/>
  <c r="J270198" i="9"/>
  <c r="J270199" i="9"/>
  <c r="J270200" i="9"/>
  <c r="J270201" i="9"/>
  <c r="J270202" i="9"/>
  <c r="J270203" i="9"/>
  <c r="J270204" i="9"/>
  <c r="J270205" i="9"/>
  <c r="J270206" i="9"/>
  <c r="J270207" i="9"/>
  <c r="J270208" i="9"/>
  <c r="J270209" i="9"/>
  <c r="J270210" i="9"/>
  <c r="J270211" i="9"/>
  <c r="J270212" i="9"/>
  <c r="J270213" i="9"/>
  <c r="J270214" i="9"/>
  <c r="J270215" i="9"/>
  <c r="J270216" i="9"/>
  <c r="J270217" i="9"/>
  <c r="J270218" i="9"/>
  <c r="J270219" i="9"/>
  <c r="J270220" i="9"/>
  <c r="J270221" i="9"/>
  <c r="J270222" i="9"/>
  <c r="J270223" i="9"/>
  <c r="J270224" i="9"/>
  <c r="J270225" i="9"/>
  <c r="J270226" i="9"/>
  <c r="J270227" i="9"/>
  <c r="J270228" i="9"/>
  <c r="J270229" i="9"/>
  <c r="J270230" i="9"/>
  <c r="J270231" i="9"/>
  <c r="J270232" i="9"/>
  <c r="J270233" i="9"/>
  <c r="J270234" i="9"/>
  <c r="J270235" i="9"/>
  <c r="J270236" i="9"/>
  <c r="J270237" i="9"/>
  <c r="J270238" i="9"/>
  <c r="J270239" i="9"/>
  <c r="J270240" i="9"/>
  <c r="J270241" i="9"/>
  <c r="J270242" i="9"/>
  <c r="J270243" i="9"/>
  <c r="J270244" i="9"/>
  <c r="J270245" i="9"/>
  <c r="J270246" i="9"/>
  <c r="J270247" i="9"/>
  <c r="J270248" i="9"/>
  <c r="J270249" i="9"/>
  <c r="J270250" i="9"/>
  <c r="J270251" i="9"/>
  <c r="J270252" i="9"/>
  <c r="J270253" i="9"/>
  <c r="J270254" i="9"/>
  <c r="J270255" i="9"/>
  <c r="J270256" i="9"/>
  <c r="J270257" i="9"/>
  <c r="J270258" i="9"/>
  <c r="J270259" i="9"/>
  <c r="J270260" i="9"/>
  <c r="J270261" i="9"/>
  <c r="J270262" i="9"/>
  <c r="J270263" i="9"/>
  <c r="J270264" i="9"/>
  <c r="J270265" i="9"/>
  <c r="J270266" i="9"/>
  <c r="J270267" i="9"/>
  <c r="J270268" i="9"/>
  <c r="J270269" i="9"/>
  <c r="J270270" i="9"/>
  <c r="J270271" i="9"/>
  <c r="J270272" i="9"/>
  <c r="J270273" i="9"/>
  <c r="J270274" i="9"/>
  <c r="J270275" i="9"/>
  <c r="J270276" i="9"/>
  <c r="J270277" i="9"/>
  <c r="J270278" i="9"/>
  <c r="J270279" i="9"/>
  <c r="J270280" i="9"/>
  <c r="J270281" i="9"/>
  <c r="J270282" i="9"/>
  <c r="J270283" i="9"/>
  <c r="J270284" i="9"/>
  <c r="J270285" i="9"/>
  <c r="J270286" i="9"/>
  <c r="J270287" i="9"/>
  <c r="J270288" i="9"/>
  <c r="J270289" i="9"/>
  <c r="J270290" i="9"/>
  <c r="J270291" i="9"/>
  <c r="J270292" i="9"/>
  <c r="J270293" i="9"/>
  <c r="J270294" i="9"/>
  <c r="J270295" i="9"/>
  <c r="J270296" i="9"/>
  <c r="J270297" i="9"/>
  <c r="J270298" i="9"/>
  <c r="J270299" i="9"/>
  <c r="J270300" i="9"/>
  <c r="J270301" i="9"/>
  <c r="J270302" i="9"/>
  <c r="J270303" i="9"/>
  <c r="J270304" i="9"/>
  <c r="J270305" i="9"/>
  <c r="J270306" i="9"/>
  <c r="J270307" i="9"/>
  <c r="J270308" i="9"/>
  <c r="J270309" i="9"/>
  <c r="J270310" i="9"/>
  <c r="J270311" i="9"/>
  <c r="J270312" i="9"/>
  <c r="J270313" i="9"/>
  <c r="J270314" i="9"/>
  <c r="J270315" i="9"/>
  <c r="J270316" i="9"/>
  <c r="J270317" i="9"/>
  <c r="J270318" i="9"/>
  <c r="J270319" i="9"/>
  <c r="J270320" i="9"/>
  <c r="J270321" i="9"/>
  <c r="J270322" i="9"/>
  <c r="J270323" i="9"/>
  <c r="J270324" i="9"/>
  <c r="J270325" i="9"/>
  <c r="J270326" i="9"/>
  <c r="J270327" i="9"/>
  <c r="J270328" i="9"/>
  <c r="J270329" i="9"/>
  <c r="J270330" i="9"/>
  <c r="J270331" i="9"/>
  <c r="J270332" i="9"/>
  <c r="J270333" i="9"/>
  <c r="J270334" i="9"/>
  <c r="J270335" i="9"/>
  <c r="J270336" i="9"/>
  <c r="J270337" i="9"/>
  <c r="J270338" i="9"/>
  <c r="J270339" i="9"/>
  <c r="J270340" i="9"/>
  <c r="J270341" i="9"/>
  <c r="J270342" i="9"/>
  <c r="J270343" i="9"/>
  <c r="J270344" i="9"/>
  <c r="J270345" i="9"/>
  <c r="J270346" i="9"/>
  <c r="J270347" i="9"/>
  <c r="J270348" i="9"/>
  <c r="J270349" i="9"/>
  <c r="J270350" i="9"/>
  <c r="J270351" i="9"/>
  <c r="J270352" i="9"/>
  <c r="J270353" i="9"/>
  <c r="J270354" i="9"/>
  <c r="J270355" i="9"/>
  <c r="J270356" i="9"/>
  <c r="J270357" i="9"/>
  <c r="J270358" i="9"/>
  <c r="J270359" i="9"/>
  <c r="J270360" i="9"/>
  <c r="J270361" i="9"/>
  <c r="J270362" i="9"/>
  <c r="J270363" i="9"/>
  <c r="J270364" i="9"/>
  <c r="J270365" i="9"/>
  <c r="J270366" i="9"/>
  <c r="J270367" i="9"/>
  <c r="J270368" i="9"/>
  <c r="J270369" i="9"/>
  <c r="J270370" i="9"/>
  <c r="J270371" i="9"/>
  <c r="J270372" i="9"/>
  <c r="J270373" i="9"/>
  <c r="J270374" i="9"/>
  <c r="J270375" i="9"/>
  <c r="J270376" i="9"/>
  <c r="J270377" i="9"/>
  <c r="J270378" i="9"/>
  <c r="J270379" i="9"/>
  <c r="J270380" i="9"/>
  <c r="J270381" i="9"/>
  <c r="J270382" i="9"/>
  <c r="J270383" i="9"/>
  <c r="J270384" i="9"/>
  <c r="J270385" i="9"/>
  <c r="J270386" i="9"/>
  <c r="J270387" i="9"/>
  <c r="J270388" i="9"/>
  <c r="J270389" i="9"/>
  <c r="J270390" i="9"/>
  <c r="J270391" i="9"/>
  <c r="J270392" i="9"/>
  <c r="J270393" i="9"/>
  <c r="J270394" i="9"/>
  <c r="J270395" i="9"/>
  <c r="J270396" i="9"/>
  <c r="J270397" i="9"/>
  <c r="J270398" i="9"/>
  <c r="J270399" i="9"/>
  <c r="J270400" i="9"/>
  <c r="J270401" i="9"/>
  <c r="J270402" i="9"/>
  <c r="J270403" i="9"/>
  <c r="J270404" i="9"/>
  <c r="J270405" i="9"/>
  <c r="J270406" i="9"/>
  <c r="J270407" i="9"/>
  <c r="J270408" i="9"/>
  <c r="J270409" i="9"/>
  <c r="J270410" i="9"/>
  <c r="J270411" i="9"/>
  <c r="J270412" i="9"/>
  <c r="J270413" i="9"/>
  <c r="J270414" i="9"/>
  <c r="J270415" i="9"/>
  <c r="J270416" i="9"/>
  <c r="J270417" i="9"/>
  <c r="J270418" i="9"/>
  <c r="J270419" i="9"/>
  <c r="J270420" i="9"/>
  <c r="J270421" i="9"/>
  <c r="J270422" i="9"/>
  <c r="J270423" i="9"/>
  <c r="J270424" i="9"/>
  <c r="J270425" i="9"/>
  <c r="J270426" i="9"/>
  <c r="J270427" i="9"/>
  <c r="J270428" i="9"/>
  <c r="J270429" i="9"/>
  <c r="J270430" i="9"/>
  <c r="J270431" i="9"/>
  <c r="J270432" i="9"/>
  <c r="J270433" i="9"/>
  <c r="J270434" i="9"/>
  <c r="J270435" i="9"/>
  <c r="J270436" i="9"/>
  <c r="J270437" i="9"/>
  <c r="J270438" i="9"/>
  <c r="J270439" i="9"/>
  <c r="J270440" i="9"/>
  <c r="J270441" i="9"/>
  <c r="J270442" i="9"/>
  <c r="J270443" i="9"/>
  <c r="J270444" i="9"/>
  <c r="J270445" i="9"/>
  <c r="J270446" i="9"/>
  <c r="J270447" i="9"/>
  <c r="J270448" i="9"/>
  <c r="J270449" i="9"/>
  <c r="J270450" i="9"/>
  <c r="J270451" i="9"/>
  <c r="J270452" i="9"/>
  <c r="J270453" i="9"/>
  <c r="J270454" i="9"/>
  <c r="J270455" i="9"/>
  <c r="J270456" i="9"/>
  <c r="J270457" i="9"/>
  <c r="J270458" i="9"/>
  <c r="J270459" i="9"/>
  <c r="J270460" i="9"/>
  <c r="J270461" i="9"/>
  <c r="J270462" i="9"/>
  <c r="J270463" i="9"/>
  <c r="J270464" i="9"/>
  <c r="J270465" i="9"/>
  <c r="J270466" i="9"/>
  <c r="J270467" i="9"/>
  <c r="J270468" i="9"/>
  <c r="J270469" i="9"/>
  <c r="J270470" i="9"/>
  <c r="J270471" i="9"/>
  <c r="J270472" i="9"/>
  <c r="J270473" i="9"/>
  <c r="J270474" i="9"/>
  <c r="J270475" i="9"/>
  <c r="J270476" i="9"/>
  <c r="J270477" i="9"/>
  <c r="J270478" i="9"/>
  <c r="J270479" i="9"/>
  <c r="J270480" i="9"/>
  <c r="J270481" i="9"/>
  <c r="J270482" i="9"/>
  <c r="J270483" i="9"/>
  <c r="J270484" i="9"/>
  <c r="J270485" i="9"/>
  <c r="J270486" i="9"/>
  <c r="J270487" i="9"/>
  <c r="J270488" i="9"/>
  <c r="J270489" i="9"/>
  <c r="J270490" i="9"/>
  <c r="J270491" i="9"/>
  <c r="J270492" i="9"/>
  <c r="J270493" i="9"/>
  <c r="J270494" i="9"/>
  <c r="J270495" i="9"/>
  <c r="J270496" i="9"/>
  <c r="J270497" i="9"/>
  <c r="J270498" i="9"/>
  <c r="J270499" i="9"/>
  <c r="J270500" i="9"/>
  <c r="J270501" i="9"/>
  <c r="J270502" i="9"/>
  <c r="J270503" i="9"/>
  <c r="J270504" i="9"/>
  <c r="J270505" i="9"/>
  <c r="J270506" i="9"/>
  <c r="J270507" i="9"/>
  <c r="J270508" i="9"/>
  <c r="J270509" i="9"/>
  <c r="J270510" i="9"/>
  <c r="J270511" i="9"/>
  <c r="J270512" i="9"/>
  <c r="J270513" i="9"/>
  <c r="J270514" i="9"/>
  <c r="J270515" i="9"/>
  <c r="J270516" i="9"/>
  <c r="J270517" i="9"/>
  <c r="J270518" i="9"/>
  <c r="J270519" i="9"/>
  <c r="J270520" i="9"/>
  <c r="J270521" i="9"/>
  <c r="J270522" i="9"/>
  <c r="J270523" i="9"/>
  <c r="J270524" i="9"/>
  <c r="J270525" i="9"/>
  <c r="J270526" i="9"/>
  <c r="J270527" i="9"/>
  <c r="J270528" i="9"/>
  <c r="J270529" i="9"/>
  <c r="J270530" i="9"/>
  <c r="J270531" i="9"/>
  <c r="J270532" i="9"/>
  <c r="J270533" i="9"/>
  <c r="J270534" i="9"/>
  <c r="J270535" i="9"/>
  <c r="J270536" i="9"/>
  <c r="J270537" i="9"/>
  <c r="J270538" i="9"/>
  <c r="J270539" i="9"/>
  <c r="J270540" i="9"/>
  <c r="J270541" i="9"/>
  <c r="J270542" i="9"/>
  <c r="J270543" i="9"/>
  <c r="J270544" i="9"/>
  <c r="J270545" i="9"/>
  <c r="J270546" i="9"/>
  <c r="J270547" i="9"/>
  <c r="J270548" i="9"/>
  <c r="J270549" i="9"/>
  <c r="J270550" i="9"/>
  <c r="J270551" i="9"/>
  <c r="J270552" i="9"/>
  <c r="J270553" i="9"/>
  <c r="J270554" i="9"/>
  <c r="J270555" i="9"/>
  <c r="J270556" i="9"/>
  <c r="J270557" i="9"/>
  <c r="J270558" i="9"/>
  <c r="J270559" i="9"/>
  <c r="J270560" i="9"/>
  <c r="J270561" i="9"/>
  <c r="J270562" i="9"/>
  <c r="J270563" i="9"/>
  <c r="J270564" i="9"/>
  <c r="J270565" i="9"/>
  <c r="J270566" i="9"/>
  <c r="J270567" i="9"/>
  <c r="J270568" i="9"/>
  <c r="J270569" i="9"/>
  <c r="J270570" i="9"/>
  <c r="J270571" i="9"/>
  <c r="J270572" i="9"/>
  <c r="J270573" i="9"/>
  <c r="J270574" i="9"/>
  <c r="J270575" i="9"/>
  <c r="J270576" i="9"/>
  <c r="J270577" i="9"/>
  <c r="J270578" i="9"/>
  <c r="J270579" i="9"/>
  <c r="J270580" i="9"/>
  <c r="J270581" i="9"/>
  <c r="J270582" i="9"/>
  <c r="J270583" i="9"/>
  <c r="J270584" i="9"/>
  <c r="J270585" i="9"/>
  <c r="J270586" i="9"/>
  <c r="J270587" i="9"/>
  <c r="J270588" i="9"/>
  <c r="J270589" i="9"/>
  <c r="J270590" i="9"/>
  <c r="J270591" i="9"/>
  <c r="J270592" i="9"/>
  <c r="J270593" i="9"/>
  <c r="J270594" i="9"/>
  <c r="J270595" i="9"/>
  <c r="J270596" i="9"/>
  <c r="J270597" i="9"/>
  <c r="J270598" i="9"/>
  <c r="J270599" i="9"/>
  <c r="J270600" i="9"/>
  <c r="J270601" i="9"/>
  <c r="J270602" i="9"/>
  <c r="J270603" i="9"/>
  <c r="J270604" i="9"/>
  <c r="J270605" i="9"/>
  <c r="J270606" i="9"/>
  <c r="J270607" i="9"/>
  <c r="J270608" i="9"/>
  <c r="J270609" i="9"/>
  <c r="J270610" i="9"/>
  <c r="J270611" i="9"/>
  <c r="J270612" i="9"/>
  <c r="J270613" i="9"/>
  <c r="J270614" i="9"/>
  <c r="J270615" i="9"/>
  <c r="J270616" i="9"/>
  <c r="J270617" i="9"/>
  <c r="J270618" i="9"/>
  <c r="J270619" i="9"/>
  <c r="J270620" i="9"/>
  <c r="J270621" i="9"/>
  <c r="J270622" i="9"/>
  <c r="J270623" i="9"/>
  <c r="J270624" i="9"/>
  <c r="J270625" i="9"/>
  <c r="J270626" i="9"/>
  <c r="J270627" i="9"/>
  <c r="J270628" i="9"/>
  <c r="J270629" i="9"/>
  <c r="J270630" i="9"/>
  <c r="J270631" i="9"/>
  <c r="J270632" i="9"/>
  <c r="J270633" i="9"/>
  <c r="J270634" i="9"/>
  <c r="J270635" i="9"/>
  <c r="J270636" i="9"/>
  <c r="J270637" i="9"/>
  <c r="J270638" i="9"/>
  <c r="J270639" i="9"/>
  <c r="J270640" i="9"/>
  <c r="J270641" i="9"/>
  <c r="J270642" i="9"/>
  <c r="J270643" i="9"/>
  <c r="J270644" i="9"/>
  <c r="J270645" i="9"/>
  <c r="J270646" i="9"/>
  <c r="J270647" i="9"/>
  <c r="J270648" i="9"/>
  <c r="J270649" i="9"/>
  <c r="J270650" i="9"/>
  <c r="J270651" i="9"/>
  <c r="J270652" i="9"/>
  <c r="J270653" i="9"/>
  <c r="J270654" i="9"/>
  <c r="J270655" i="9"/>
  <c r="J270656" i="9"/>
  <c r="J270657" i="9"/>
  <c r="J270658" i="9"/>
  <c r="J270659" i="9"/>
  <c r="J270660" i="9"/>
  <c r="J270661" i="9"/>
  <c r="J270662" i="9"/>
  <c r="J270663" i="9"/>
  <c r="J270664" i="9"/>
  <c r="J270665" i="9"/>
  <c r="J270666" i="9"/>
  <c r="J270667" i="9"/>
  <c r="J270668" i="9"/>
  <c r="J270669" i="9"/>
  <c r="J270670" i="9"/>
  <c r="J270671" i="9"/>
  <c r="J270672" i="9"/>
  <c r="J270673" i="9"/>
  <c r="J270674" i="9"/>
  <c r="J270675" i="9"/>
  <c r="J270676" i="9"/>
  <c r="J270677" i="9"/>
  <c r="J270678" i="9"/>
  <c r="J270679" i="9"/>
  <c r="J270680" i="9"/>
  <c r="J270681" i="9"/>
  <c r="J270682" i="9"/>
  <c r="J270683" i="9"/>
  <c r="J270684" i="9"/>
  <c r="J270685" i="9"/>
  <c r="J270686" i="9"/>
  <c r="J270687" i="9"/>
  <c r="J270688" i="9"/>
  <c r="J270689" i="9"/>
  <c r="J270690" i="9"/>
  <c r="J270691" i="9"/>
  <c r="J270692" i="9"/>
  <c r="J270693" i="9"/>
  <c r="J270694" i="9"/>
  <c r="J270695" i="9"/>
  <c r="J270696" i="9"/>
  <c r="J270697" i="9"/>
  <c r="J270698" i="9"/>
  <c r="J270699" i="9"/>
  <c r="J270700" i="9"/>
  <c r="J270701" i="9"/>
  <c r="J270702" i="9"/>
  <c r="J270703" i="9"/>
  <c r="J270704" i="9"/>
  <c r="J270705" i="9"/>
  <c r="J270706" i="9"/>
  <c r="J270707" i="9"/>
  <c r="J270708" i="9"/>
  <c r="J270709" i="9"/>
  <c r="J270710" i="9"/>
  <c r="J270711" i="9"/>
  <c r="J270712" i="9"/>
  <c r="J270713" i="9"/>
  <c r="J270714" i="9"/>
  <c r="J270715" i="9"/>
  <c r="J270716" i="9"/>
  <c r="J270717" i="9"/>
  <c r="J270718" i="9"/>
  <c r="J270719" i="9"/>
  <c r="J270720" i="9"/>
  <c r="J270721" i="9"/>
  <c r="J270722" i="9"/>
  <c r="J270723" i="9"/>
  <c r="J270724" i="9"/>
  <c r="J270725" i="9"/>
  <c r="J270726" i="9"/>
  <c r="J270727" i="9"/>
  <c r="J270728" i="9"/>
  <c r="J270729" i="9"/>
  <c r="J270730" i="9"/>
  <c r="J270731" i="9"/>
  <c r="J270732" i="9"/>
  <c r="J270733" i="9"/>
  <c r="J270734" i="9"/>
  <c r="J270735" i="9"/>
  <c r="J270736" i="9"/>
  <c r="J270737" i="9"/>
  <c r="J270738" i="9"/>
  <c r="J270739" i="9"/>
  <c r="J270740" i="9"/>
  <c r="J270741" i="9"/>
  <c r="J270742" i="9"/>
  <c r="J270743" i="9"/>
  <c r="J270744" i="9"/>
  <c r="J270745" i="9"/>
  <c r="J270746" i="9"/>
  <c r="J270747" i="9"/>
  <c r="J270748" i="9"/>
  <c r="J270749" i="9"/>
  <c r="J270750" i="9"/>
  <c r="J270751" i="9"/>
  <c r="J270752" i="9"/>
  <c r="J270753" i="9"/>
  <c r="J270754" i="9"/>
  <c r="J270755" i="9"/>
  <c r="J270756" i="9"/>
  <c r="J270757" i="9"/>
  <c r="J270758" i="9"/>
  <c r="J270759" i="9"/>
  <c r="J270760" i="9"/>
  <c r="J270761" i="9"/>
  <c r="J270762" i="9"/>
  <c r="J270763" i="9"/>
  <c r="J270764" i="9"/>
  <c r="J270765" i="9"/>
  <c r="J270766" i="9"/>
  <c r="J270767" i="9"/>
  <c r="J270768" i="9"/>
  <c r="J270769" i="9"/>
  <c r="J270770" i="9"/>
  <c r="J270771" i="9"/>
  <c r="J270772" i="9"/>
  <c r="J270773" i="9"/>
  <c r="J270774" i="9"/>
  <c r="J270775" i="9"/>
  <c r="J270776" i="9"/>
  <c r="J270777" i="9"/>
  <c r="J270778" i="9"/>
  <c r="J270779" i="9"/>
  <c r="J270780" i="9"/>
  <c r="J270781" i="9"/>
  <c r="J270782" i="9"/>
  <c r="J270783" i="9"/>
  <c r="J270784" i="9"/>
  <c r="J270785" i="9"/>
  <c r="J270786" i="9"/>
  <c r="J270787" i="9"/>
  <c r="J270788" i="9"/>
  <c r="J270789" i="9"/>
  <c r="J270790" i="9"/>
  <c r="J270791" i="9"/>
  <c r="J270792" i="9"/>
  <c r="J270793" i="9"/>
  <c r="J270794" i="9"/>
  <c r="J270795" i="9"/>
  <c r="J270796" i="9"/>
  <c r="J270797" i="9"/>
  <c r="J270798" i="9"/>
  <c r="J270799" i="9"/>
  <c r="J270800" i="9"/>
  <c r="J270801" i="9"/>
  <c r="J270802" i="9"/>
  <c r="J270803" i="9"/>
  <c r="J270804" i="9"/>
  <c r="J270805" i="9"/>
  <c r="J270806" i="9"/>
  <c r="J270807" i="9"/>
  <c r="J270808" i="9"/>
  <c r="J270809" i="9"/>
  <c r="J270810" i="9"/>
  <c r="J270811" i="9"/>
  <c r="J270812" i="9"/>
  <c r="J270813" i="9"/>
  <c r="J270814" i="9"/>
  <c r="J270815" i="9"/>
  <c r="J270816" i="9"/>
  <c r="J270817" i="9"/>
  <c r="J270818" i="9"/>
  <c r="J270819" i="9"/>
  <c r="J270820" i="9"/>
  <c r="J270821" i="9"/>
  <c r="J270822" i="9"/>
  <c r="J270823" i="9"/>
  <c r="J270824" i="9"/>
  <c r="J270825" i="9"/>
  <c r="J270826" i="9"/>
  <c r="J270827" i="9"/>
  <c r="J270828" i="9"/>
  <c r="J270829" i="9"/>
  <c r="J270830" i="9"/>
  <c r="J270831" i="9"/>
  <c r="J270832" i="9"/>
  <c r="J270833" i="9"/>
  <c r="J270834" i="9"/>
  <c r="J270835" i="9"/>
  <c r="J270836" i="9"/>
  <c r="J270837" i="9"/>
  <c r="J270838" i="9"/>
  <c r="J270839" i="9"/>
  <c r="J270840" i="9"/>
  <c r="J270841" i="9"/>
  <c r="J270842" i="9"/>
  <c r="J270843" i="9"/>
  <c r="J270844" i="9"/>
  <c r="J270845" i="9"/>
  <c r="J270846" i="9"/>
  <c r="J270847" i="9"/>
  <c r="J270848" i="9"/>
  <c r="J270849" i="9"/>
  <c r="J270850" i="9"/>
  <c r="J270851" i="9"/>
  <c r="J270852" i="9"/>
  <c r="J270853" i="9"/>
  <c r="J270854" i="9"/>
  <c r="J270855" i="9"/>
  <c r="J270856" i="9"/>
  <c r="J270857" i="9"/>
  <c r="J270858" i="9"/>
  <c r="J270859" i="9"/>
  <c r="J270860" i="9"/>
  <c r="J270861" i="9"/>
  <c r="J270862" i="9"/>
  <c r="J270863" i="9"/>
  <c r="J270864" i="9"/>
  <c r="J270865" i="9"/>
  <c r="J270866" i="9"/>
  <c r="J270867" i="9"/>
  <c r="J270868" i="9"/>
  <c r="J270869" i="9"/>
  <c r="J270870" i="9"/>
  <c r="J270871" i="9"/>
  <c r="J270872" i="9"/>
  <c r="J270873" i="9"/>
  <c r="J270874" i="9"/>
  <c r="J270875" i="9"/>
  <c r="J270876" i="9"/>
  <c r="J270877" i="9"/>
  <c r="J270878" i="9"/>
  <c r="J270879" i="9"/>
  <c r="J270880" i="9"/>
  <c r="J270881" i="9"/>
  <c r="J270882" i="9"/>
  <c r="J270883" i="9"/>
  <c r="J270884" i="9"/>
  <c r="J270885" i="9"/>
  <c r="J270886" i="9"/>
  <c r="J270887" i="9"/>
  <c r="J270888" i="9"/>
  <c r="J270889" i="9"/>
  <c r="J270890" i="9"/>
  <c r="J270891" i="9"/>
  <c r="J270892" i="9"/>
  <c r="J270893" i="9"/>
  <c r="J270894" i="9"/>
  <c r="J270895" i="9"/>
  <c r="J270896" i="9"/>
  <c r="J270897" i="9"/>
  <c r="J270898" i="9"/>
  <c r="J270899" i="9"/>
  <c r="J270900" i="9"/>
  <c r="J270901" i="9"/>
  <c r="J270902" i="9"/>
  <c r="J270903" i="9"/>
  <c r="J270904" i="9"/>
  <c r="J270905" i="9"/>
  <c r="J270906" i="9"/>
  <c r="J270907" i="9"/>
  <c r="J270908" i="9"/>
  <c r="J270909" i="9"/>
  <c r="J270910" i="9"/>
  <c r="J270911" i="9"/>
  <c r="J270912" i="9"/>
  <c r="J270913" i="9"/>
  <c r="J270914" i="9"/>
  <c r="J270915" i="9"/>
  <c r="J270916" i="9"/>
  <c r="J270917" i="9"/>
  <c r="J270918" i="9"/>
  <c r="J270919" i="9"/>
  <c r="J270920" i="9"/>
  <c r="J270921" i="9"/>
  <c r="J270922" i="9"/>
  <c r="J270923" i="9"/>
  <c r="J270924" i="9"/>
  <c r="J270925" i="9"/>
  <c r="J270926" i="9"/>
  <c r="J270927" i="9"/>
  <c r="J270928" i="9"/>
  <c r="J270929" i="9"/>
  <c r="J270930" i="9"/>
  <c r="J270931" i="9"/>
  <c r="J270932" i="9"/>
  <c r="J270933" i="9"/>
  <c r="J270934" i="9"/>
  <c r="J270935" i="9"/>
  <c r="J270936" i="9"/>
  <c r="J270937" i="9"/>
  <c r="J270938" i="9"/>
  <c r="J270939" i="9"/>
  <c r="J270940" i="9"/>
  <c r="J270941" i="9"/>
  <c r="J270942" i="9"/>
  <c r="J270943" i="9"/>
  <c r="J270944" i="9"/>
  <c r="J270945" i="9"/>
  <c r="J270946" i="9"/>
  <c r="J270947" i="9"/>
  <c r="J270948" i="9"/>
  <c r="J270949" i="9"/>
  <c r="J270950" i="9"/>
  <c r="J270951" i="9"/>
  <c r="J270952" i="9"/>
  <c r="J270953" i="9"/>
  <c r="J270954" i="9"/>
  <c r="J270955" i="9"/>
  <c r="J270956" i="9"/>
  <c r="J270957" i="9"/>
  <c r="J270958" i="9"/>
  <c r="J270959" i="9"/>
  <c r="J270960" i="9"/>
  <c r="J270961" i="9"/>
  <c r="J270962" i="9"/>
  <c r="J270963" i="9"/>
  <c r="J270964" i="9"/>
  <c r="J270965" i="9"/>
  <c r="J270966" i="9"/>
  <c r="J270967" i="9"/>
  <c r="J270968" i="9"/>
  <c r="J270969" i="9"/>
  <c r="J270970" i="9"/>
  <c r="J270971" i="9"/>
  <c r="J270972" i="9"/>
  <c r="J270973" i="9"/>
  <c r="J270974" i="9"/>
  <c r="J270975" i="9"/>
  <c r="J270976" i="9"/>
  <c r="J270977" i="9"/>
  <c r="J270978" i="9"/>
  <c r="J270979" i="9"/>
  <c r="J270980" i="9"/>
  <c r="J270981" i="9"/>
  <c r="J270982" i="9"/>
  <c r="J270983" i="9"/>
  <c r="J270984" i="9"/>
  <c r="J270985" i="9"/>
  <c r="J270986" i="9"/>
  <c r="J270987" i="9"/>
  <c r="J270988" i="9"/>
  <c r="J270989" i="9"/>
  <c r="J270990" i="9"/>
  <c r="J270991" i="9"/>
  <c r="J270992" i="9"/>
  <c r="J270993" i="9"/>
  <c r="J270994" i="9"/>
  <c r="J270995" i="9"/>
  <c r="J270996" i="9"/>
  <c r="J270997" i="9"/>
  <c r="J270998" i="9"/>
  <c r="J270999" i="9"/>
  <c r="J271000" i="9"/>
  <c r="J271001" i="9"/>
  <c r="J271002" i="9"/>
  <c r="J271003" i="9"/>
  <c r="J271004" i="9"/>
  <c r="J271005" i="9"/>
  <c r="J271006" i="9"/>
  <c r="J271007" i="9"/>
  <c r="J271008" i="9"/>
  <c r="J271009" i="9"/>
  <c r="J271010" i="9"/>
  <c r="J271011" i="9"/>
  <c r="J271012" i="9"/>
  <c r="J271013" i="9"/>
  <c r="J271014" i="9"/>
  <c r="J271015" i="9"/>
  <c r="J271016" i="9"/>
  <c r="J271017" i="9"/>
  <c r="J271018" i="9"/>
  <c r="J271019" i="9"/>
  <c r="J271020" i="9"/>
  <c r="J271021" i="9"/>
  <c r="J271022" i="9"/>
  <c r="J271023" i="9"/>
  <c r="J271024" i="9"/>
  <c r="J271025" i="9"/>
  <c r="J271026" i="9"/>
  <c r="J271027" i="9"/>
  <c r="J271028" i="9"/>
  <c r="J271029" i="9"/>
  <c r="J271030" i="9"/>
  <c r="J271031" i="9"/>
  <c r="J271032" i="9"/>
  <c r="J271033" i="9"/>
  <c r="J271034" i="9"/>
  <c r="J271035" i="9"/>
  <c r="J271036" i="9"/>
  <c r="J271037" i="9"/>
  <c r="J271038" i="9"/>
  <c r="J271039" i="9"/>
  <c r="J271040" i="9"/>
  <c r="J271041" i="9"/>
  <c r="J271042" i="9"/>
  <c r="J271043" i="9"/>
  <c r="J271044" i="9"/>
  <c r="J271045" i="9"/>
  <c r="J271046" i="9"/>
  <c r="J271047" i="9"/>
  <c r="J271048" i="9"/>
  <c r="J271049" i="9"/>
  <c r="J271050" i="9"/>
  <c r="J271051" i="9"/>
  <c r="J271052" i="9"/>
  <c r="J271053" i="9"/>
  <c r="J271054" i="9"/>
  <c r="J271055" i="9"/>
  <c r="J271056" i="9"/>
  <c r="J271057" i="9"/>
  <c r="J271058" i="9"/>
  <c r="J271059" i="9"/>
  <c r="J271060" i="9"/>
  <c r="J271061" i="9"/>
  <c r="J271062" i="9"/>
  <c r="J271063" i="9"/>
  <c r="J271064" i="9"/>
  <c r="J271065" i="9"/>
  <c r="J271066" i="9"/>
  <c r="J271067" i="9"/>
  <c r="J271068" i="9"/>
  <c r="J271069" i="9"/>
  <c r="J271070" i="9"/>
  <c r="J271071" i="9"/>
  <c r="J271072" i="9"/>
  <c r="J271073" i="9"/>
  <c r="J271074" i="9"/>
  <c r="J271075" i="9"/>
  <c r="J271076" i="9"/>
  <c r="J271077" i="9"/>
  <c r="J271078" i="9"/>
  <c r="J271079" i="9"/>
  <c r="J271080" i="9"/>
  <c r="J271081" i="9"/>
  <c r="J271082" i="9"/>
  <c r="J271083" i="9"/>
  <c r="J271084" i="9"/>
  <c r="J271085" i="9"/>
  <c r="J271086" i="9"/>
  <c r="J271087" i="9"/>
  <c r="J271088" i="9"/>
  <c r="J271089" i="9"/>
  <c r="J271090" i="9"/>
  <c r="J271091" i="9"/>
  <c r="J271092" i="9"/>
  <c r="J271093" i="9"/>
  <c r="J271094" i="9"/>
  <c r="J271095" i="9"/>
  <c r="J271096" i="9"/>
  <c r="J271097" i="9"/>
  <c r="J271098" i="9"/>
  <c r="J271099" i="9"/>
  <c r="J271100" i="9"/>
  <c r="J271101" i="9"/>
  <c r="J271102" i="9"/>
  <c r="J271103" i="9"/>
  <c r="J271104" i="9"/>
  <c r="J271105" i="9"/>
  <c r="J271106" i="9"/>
  <c r="J271107" i="9"/>
  <c r="J271108" i="9"/>
  <c r="J271109" i="9"/>
  <c r="J271110" i="9"/>
  <c r="J271111" i="9"/>
  <c r="J271112" i="9"/>
  <c r="J271113" i="9"/>
  <c r="J271114" i="9"/>
  <c r="J271115" i="9"/>
  <c r="J271116" i="9"/>
  <c r="J271117" i="9"/>
  <c r="J271118" i="9"/>
  <c r="J271119" i="9"/>
  <c r="J271120" i="9"/>
  <c r="J271121" i="9"/>
  <c r="J271122" i="9"/>
  <c r="J271123" i="9"/>
  <c r="J271124" i="9"/>
  <c r="J271125" i="9"/>
  <c r="J271126" i="9"/>
  <c r="J271127" i="9"/>
  <c r="J271128" i="9"/>
  <c r="J271129" i="9"/>
  <c r="J271130" i="9"/>
  <c r="J271131" i="9"/>
  <c r="J271132" i="9"/>
  <c r="J271133" i="9"/>
  <c r="J271134" i="9"/>
  <c r="J271135" i="9"/>
  <c r="J271136" i="9"/>
  <c r="J271137" i="9"/>
  <c r="J271138" i="9"/>
  <c r="J271139" i="9"/>
  <c r="J271140" i="9"/>
  <c r="J271141" i="9"/>
  <c r="J271142" i="9"/>
  <c r="J271143" i="9"/>
  <c r="J271144" i="9"/>
  <c r="J271145" i="9"/>
  <c r="J271146" i="9"/>
  <c r="J271147" i="9"/>
  <c r="J271148" i="9"/>
  <c r="J271149" i="9"/>
  <c r="J271150" i="9"/>
  <c r="J271151" i="9"/>
  <c r="J271152" i="9"/>
  <c r="J271153" i="9"/>
  <c r="J271154" i="9"/>
  <c r="J271155" i="9"/>
  <c r="J271156" i="9"/>
  <c r="J271157" i="9"/>
  <c r="J271158" i="9"/>
  <c r="J271159" i="9"/>
  <c r="J271160" i="9"/>
  <c r="J271161" i="9"/>
  <c r="J271162" i="9"/>
  <c r="J271163" i="9"/>
  <c r="J271164" i="9"/>
  <c r="J271165" i="9"/>
  <c r="J271166" i="9"/>
  <c r="J271167" i="9"/>
  <c r="J271168" i="9"/>
  <c r="J271169" i="9"/>
  <c r="J271170" i="9"/>
  <c r="J271171" i="9"/>
  <c r="J271172" i="9"/>
  <c r="J271173" i="9"/>
  <c r="J271174" i="9"/>
  <c r="J271175" i="9"/>
  <c r="J271176" i="9"/>
  <c r="J271177" i="9"/>
  <c r="J271178" i="9"/>
  <c r="J271179" i="9"/>
  <c r="J271180" i="9"/>
  <c r="J271181" i="9"/>
  <c r="J271182" i="9"/>
  <c r="J271183" i="9"/>
  <c r="J271184" i="9"/>
  <c r="J271185" i="9"/>
  <c r="J271186" i="9"/>
  <c r="J271187" i="9"/>
  <c r="J271188" i="9"/>
  <c r="J271189" i="9"/>
  <c r="J271190" i="9"/>
  <c r="J271191" i="9"/>
  <c r="J271192" i="9"/>
  <c r="J271193" i="9"/>
  <c r="J271194" i="9"/>
  <c r="J271195" i="9"/>
  <c r="J271196" i="9"/>
  <c r="J271197" i="9"/>
  <c r="J271198" i="9"/>
  <c r="J271199" i="9"/>
  <c r="J271200" i="9"/>
  <c r="J271201" i="9"/>
  <c r="J271202" i="9"/>
  <c r="J271203" i="9"/>
  <c r="J271204" i="9"/>
  <c r="J271205" i="9"/>
  <c r="J271206" i="9"/>
  <c r="J271207" i="9"/>
  <c r="J271208" i="9"/>
  <c r="J271209" i="9"/>
  <c r="J271210" i="9"/>
  <c r="J271211" i="9"/>
  <c r="J271212" i="9"/>
  <c r="J271213" i="9"/>
  <c r="J271214" i="9"/>
  <c r="J271215" i="9"/>
  <c r="J271216" i="9"/>
  <c r="J271217" i="9"/>
  <c r="J271218" i="9"/>
  <c r="J271219" i="9"/>
  <c r="J271220" i="9"/>
  <c r="J271221" i="9"/>
  <c r="J271222" i="9"/>
  <c r="J271223" i="9"/>
  <c r="J271224" i="9"/>
  <c r="J271225" i="9"/>
  <c r="J271226" i="9"/>
  <c r="J271227" i="9"/>
  <c r="J271228" i="9"/>
  <c r="J271229" i="9"/>
  <c r="J271230" i="9"/>
  <c r="J271231" i="9"/>
  <c r="J271232" i="9"/>
  <c r="J271233" i="9"/>
  <c r="J271234" i="9"/>
  <c r="J271235" i="9"/>
  <c r="J271236" i="9"/>
  <c r="J271237" i="9"/>
  <c r="J271238" i="9"/>
  <c r="J271239" i="9"/>
  <c r="J271240" i="9"/>
  <c r="J271241" i="9"/>
  <c r="J271242" i="9"/>
  <c r="J271243" i="9"/>
  <c r="J271244" i="9"/>
  <c r="J271245" i="9"/>
  <c r="J271246" i="9"/>
  <c r="J271247" i="9"/>
  <c r="J271248" i="9"/>
  <c r="J271249" i="9"/>
  <c r="J271250" i="9"/>
  <c r="J271251" i="9"/>
  <c r="J271252" i="9"/>
  <c r="J271253" i="9"/>
  <c r="J271254" i="9"/>
  <c r="J271255" i="9"/>
  <c r="J271256" i="9"/>
  <c r="J271257" i="9"/>
  <c r="J271258" i="9"/>
  <c r="J271259" i="9"/>
  <c r="J271260" i="9"/>
  <c r="J271261" i="9"/>
  <c r="J271262" i="9"/>
  <c r="J271263" i="9"/>
  <c r="J271264" i="9"/>
  <c r="J271265" i="9"/>
  <c r="J271266" i="9"/>
  <c r="J271267" i="9"/>
  <c r="J271268" i="9"/>
  <c r="J271269" i="9"/>
  <c r="J271270" i="9"/>
  <c r="J271271" i="9"/>
  <c r="J271272" i="9"/>
  <c r="J271273" i="9"/>
  <c r="J271274" i="9"/>
  <c r="J271275" i="9"/>
  <c r="J271276" i="9"/>
  <c r="J271277" i="9"/>
  <c r="J271278" i="9"/>
  <c r="J271279" i="9"/>
  <c r="J271280" i="9"/>
  <c r="J271281" i="9"/>
  <c r="J271282" i="9"/>
  <c r="J271283" i="9"/>
  <c r="J271284" i="9"/>
  <c r="J271285" i="9"/>
  <c r="J271286" i="9"/>
  <c r="J271287" i="9"/>
  <c r="J271288" i="9"/>
  <c r="J271289" i="9"/>
  <c r="J271290" i="9"/>
  <c r="J271291" i="9"/>
  <c r="J271292" i="9"/>
  <c r="J271293" i="9"/>
  <c r="J271294" i="9"/>
  <c r="J271295" i="9"/>
  <c r="J271296" i="9"/>
  <c r="J271297" i="9"/>
  <c r="J271298" i="9"/>
  <c r="J271299" i="9"/>
  <c r="J271300" i="9"/>
  <c r="J271301" i="9"/>
  <c r="J271302" i="9"/>
  <c r="J271303" i="9"/>
  <c r="J271304" i="9"/>
  <c r="J271305" i="9"/>
  <c r="J271306" i="9"/>
  <c r="J271307" i="9"/>
  <c r="J271308" i="9"/>
  <c r="J271309" i="9"/>
  <c r="J271310" i="9"/>
  <c r="J271311" i="9"/>
  <c r="J271312" i="9"/>
  <c r="J271313" i="9"/>
  <c r="J271314" i="9"/>
  <c r="J271315" i="9"/>
  <c r="J271316" i="9"/>
  <c r="J271317" i="9"/>
  <c r="J271318" i="9"/>
  <c r="J271319" i="9"/>
  <c r="J271320" i="9"/>
  <c r="J271321" i="9"/>
  <c r="J271322" i="9"/>
  <c r="J271323" i="9"/>
  <c r="J271324" i="9"/>
  <c r="J271325" i="9"/>
  <c r="J271326" i="9"/>
  <c r="J271327" i="9"/>
  <c r="J271328" i="9"/>
  <c r="J271329" i="9"/>
  <c r="J271330" i="9"/>
  <c r="J271331" i="9"/>
  <c r="J271332" i="9"/>
  <c r="J271333" i="9"/>
  <c r="J271334" i="9"/>
  <c r="J271335" i="9"/>
  <c r="J271336" i="9"/>
  <c r="J271337" i="9"/>
  <c r="J271338" i="9"/>
  <c r="J271339" i="9"/>
  <c r="J271340" i="9"/>
  <c r="J271341" i="9"/>
  <c r="J271342" i="9"/>
  <c r="J271343" i="9"/>
  <c r="J271344" i="9"/>
  <c r="J271345" i="9"/>
  <c r="J271346" i="9"/>
  <c r="J271347" i="9"/>
  <c r="J271348" i="9"/>
  <c r="J271349" i="9"/>
  <c r="J271350" i="9"/>
  <c r="J271351" i="9"/>
  <c r="J271352" i="9"/>
  <c r="J271353" i="9"/>
  <c r="J271354" i="9"/>
  <c r="J271355" i="9"/>
  <c r="J271356" i="9"/>
  <c r="J271357" i="9"/>
  <c r="J271358" i="9"/>
  <c r="J271359" i="9"/>
  <c r="J271360" i="9"/>
  <c r="J271361" i="9"/>
  <c r="J271362" i="9"/>
  <c r="J271363" i="9"/>
  <c r="J271364" i="9"/>
  <c r="J271365" i="9"/>
  <c r="J271366" i="9"/>
  <c r="J271367" i="9"/>
  <c r="J271368" i="9"/>
  <c r="J271369" i="9"/>
  <c r="J271370" i="9"/>
  <c r="J271371" i="9"/>
  <c r="J271372" i="9"/>
  <c r="J271373" i="9"/>
  <c r="J271374" i="9"/>
  <c r="J271375" i="9"/>
  <c r="J271376" i="9"/>
  <c r="J271377" i="9"/>
  <c r="J271378" i="9"/>
  <c r="J271379" i="9"/>
  <c r="J271380" i="9"/>
  <c r="J271381" i="9"/>
  <c r="J271382" i="9"/>
  <c r="J271383" i="9"/>
  <c r="J271384" i="9"/>
  <c r="J271385" i="9"/>
  <c r="J271386" i="9"/>
  <c r="J271387" i="9"/>
  <c r="J271388" i="9"/>
  <c r="J271389" i="9"/>
  <c r="J271390" i="9"/>
  <c r="J271391" i="9"/>
  <c r="J271392" i="9"/>
  <c r="J271393" i="9"/>
  <c r="J271394" i="9"/>
  <c r="J271395" i="9"/>
  <c r="J271396" i="9"/>
  <c r="J271397" i="9"/>
  <c r="J271398" i="9"/>
  <c r="J271399" i="9"/>
  <c r="J271400" i="9"/>
  <c r="J271401" i="9"/>
  <c r="J271402" i="9"/>
  <c r="J271403" i="9"/>
  <c r="J271404" i="9"/>
  <c r="J271405" i="9"/>
  <c r="J271406" i="9"/>
  <c r="J271407" i="9"/>
  <c r="J271408" i="9"/>
  <c r="J271409" i="9"/>
  <c r="J271410" i="9"/>
  <c r="J271411" i="9"/>
  <c r="J271412" i="9"/>
  <c r="J271413" i="9"/>
  <c r="J271414" i="9"/>
  <c r="J271415" i="9"/>
  <c r="J271416" i="9"/>
  <c r="J271417" i="9"/>
  <c r="J271418" i="9"/>
  <c r="J271419" i="9"/>
  <c r="J271420" i="9"/>
  <c r="J271421" i="9"/>
  <c r="J271422" i="9"/>
  <c r="J271423" i="9"/>
  <c r="J271424" i="9"/>
  <c r="J271425" i="9"/>
  <c r="J271426" i="9"/>
  <c r="J271427" i="9"/>
  <c r="J271428" i="9"/>
  <c r="J271429" i="9"/>
  <c r="J271430" i="9"/>
  <c r="J271431" i="9"/>
  <c r="J271432" i="9"/>
  <c r="J271433" i="9"/>
  <c r="J271434" i="9"/>
  <c r="J271435" i="9"/>
  <c r="J271436" i="9"/>
  <c r="J271437" i="9"/>
  <c r="J271438" i="9"/>
  <c r="J271439" i="9"/>
  <c r="J271440" i="9"/>
  <c r="J271441" i="9"/>
  <c r="J271442" i="9"/>
  <c r="J271443" i="9"/>
  <c r="J271444" i="9"/>
  <c r="J271445" i="9"/>
  <c r="J271446" i="9"/>
  <c r="J271447" i="9"/>
  <c r="J271448" i="9"/>
  <c r="J271449" i="9"/>
  <c r="J271450" i="9"/>
  <c r="J271451" i="9"/>
  <c r="J271452" i="9"/>
  <c r="J271453" i="9"/>
  <c r="J271454" i="9"/>
  <c r="J271455" i="9"/>
  <c r="J271456" i="9"/>
  <c r="J271457" i="9"/>
  <c r="J271458" i="9"/>
  <c r="J271459" i="9"/>
  <c r="J271460" i="9"/>
  <c r="J271461" i="9"/>
  <c r="J271462" i="9"/>
  <c r="J271463" i="9"/>
  <c r="J271464" i="9"/>
  <c r="J271465" i="9"/>
  <c r="J271466" i="9"/>
  <c r="J271467" i="9"/>
  <c r="J271468" i="9"/>
  <c r="J271469" i="9"/>
  <c r="J271470" i="9"/>
  <c r="J271471" i="9"/>
  <c r="J271472" i="9"/>
  <c r="J271473" i="9"/>
  <c r="J271474" i="9"/>
  <c r="J271475" i="9"/>
  <c r="J271476" i="9"/>
  <c r="J271477" i="9"/>
  <c r="J271478" i="9"/>
  <c r="J271479" i="9"/>
  <c r="J271480" i="9"/>
  <c r="J271481" i="9"/>
  <c r="J271482" i="9"/>
  <c r="J271483" i="9"/>
  <c r="J271484" i="9"/>
  <c r="J271485" i="9"/>
  <c r="J271486" i="9"/>
  <c r="J271487" i="9"/>
  <c r="J271488" i="9"/>
  <c r="J271489" i="9"/>
  <c r="J271490" i="9"/>
  <c r="J271491" i="9"/>
  <c r="J271492" i="9"/>
  <c r="J271493" i="9"/>
  <c r="J271494" i="9"/>
  <c r="J271495" i="9"/>
  <c r="J271496" i="9"/>
  <c r="J271497" i="9"/>
  <c r="J271498" i="9"/>
  <c r="J271499" i="9"/>
  <c r="J271500" i="9"/>
  <c r="J271501" i="9"/>
  <c r="J271502" i="9"/>
  <c r="J271503" i="9"/>
  <c r="J271504" i="9"/>
  <c r="J271505" i="9"/>
  <c r="J271506" i="9"/>
  <c r="J271507" i="9"/>
  <c r="J271508" i="9"/>
  <c r="J271509" i="9"/>
  <c r="J271510" i="9"/>
  <c r="J271511" i="9"/>
  <c r="J271512" i="9"/>
  <c r="J271513" i="9"/>
  <c r="J271514" i="9"/>
  <c r="J271515" i="9"/>
  <c r="J271516" i="9"/>
  <c r="J271517" i="9"/>
  <c r="J271518" i="9"/>
  <c r="J271519" i="9"/>
  <c r="J271520" i="9"/>
  <c r="J271521" i="9"/>
  <c r="J271522" i="9"/>
  <c r="J271523" i="9"/>
  <c r="J271524" i="9"/>
  <c r="J271525" i="9"/>
  <c r="J271526" i="9"/>
  <c r="J271527" i="9"/>
  <c r="J271528" i="9"/>
  <c r="J271529" i="9"/>
  <c r="J271530" i="9"/>
  <c r="J271531" i="9"/>
  <c r="J271532" i="9"/>
  <c r="J271533" i="9"/>
  <c r="J271534" i="9"/>
  <c r="J271535" i="9"/>
  <c r="J271536" i="9"/>
  <c r="J271537" i="9"/>
  <c r="J271538" i="9"/>
  <c r="J271539" i="9"/>
  <c r="J271540" i="9"/>
  <c r="J271541" i="9"/>
  <c r="J271542" i="9"/>
  <c r="J271543" i="9"/>
  <c r="J271544" i="9"/>
  <c r="J271545" i="9"/>
  <c r="J271546" i="9"/>
  <c r="J271547" i="9"/>
  <c r="J271548" i="9"/>
  <c r="J271549" i="9"/>
  <c r="J271550" i="9"/>
  <c r="J271551" i="9"/>
  <c r="J271552" i="9"/>
  <c r="J271553" i="9"/>
  <c r="J271554" i="9"/>
  <c r="J271555" i="9"/>
  <c r="J271556" i="9"/>
  <c r="J271557" i="9"/>
  <c r="J271558" i="9"/>
  <c r="J271559" i="9"/>
  <c r="J271560" i="9"/>
  <c r="J271561" i="9"/>
  <c r="J271562" i="9"/>
  <c r="J271563" i="9"/>
  <c r="J271564" i="9"/>
  <c r="J271565" i="9"/>
  <c r="J271566" i="9"/>
  <c r="J271567" i="9"/>
  <c r="J271568" i="9"/>
  <c r="J271569" i="9"/>
  <c r="J271570" i="9"/>
  <c r="J271571" i="9"/>
  <c r="J271572" i="9"/>
  <c r="J271573" i="9"/>
  <c r="J271574" i="9"/>
  <c r="J271575" i="9"/>
  <c r="J271576" i="9"/>
  <c r="J271577" i="9"/>
  <c r="J271578" i="9"/>
  <c r="J271579" i="9"/>
  <c r="J271580" i="9"/>
  <c r="J271581" i="9"/>
  <c r="J271582" i="9"/>
  <c r="J271583" i="9"/>
  <c r="J271584" i="9"/>
  <c r="J271585" i="9"/>
  <c r="J271586" i="9"/>
  <c r="J271587" i="9"/>
  <c r="J271588" i="9"/>
  <c r="J271589" i="9"/>
  <c r="J271590" i="9"/>
  <c r="J271591" i="9"/>
  <c r="J271592" i="9"/>
  <c r="J271593" i="9"/>
  <c r="J271594" i="9"/>
  <c r="J271595" i="9"/>
  <c r="J271596" i="9"/>
  <c r="J271597" i="9"/>
  <c r="J271598" i="9"/>
  <c r="J271599" i="9"/>
  <c r="J271600" i="9"/>
  <c r="J271601" i="9"/>
  <c r="J271602" i="9"/>
  <c r="J271603" i="9"/>
  <c r="J271604" i="9"/>
  <c r="J271605" i="9"/>
  <c r="J271606" i="9"/>
  <c r="J271607" i="9"/>
  <c r="J271608" i="9"/>
  <c r="J271609" i="9"/>
  <c r="J271610" i="9"/>
  <c r="J271611" i="9"/>
  <c r="J271612" i="9"/>
  <c r="J271613" i="9"/>
  <c r="J271614" i="9"/>
  <c r="J271615" i="9"/>
  <c r="J271616" i="9"/>
  <c r="J271617" i="9"/>
  <c r="J271618" i="9"/>
  <c r="J271619" i="9"/>
  <c r="J271620" i="9"/>
  <c r="J271621" i="9"/>
  <c r="J271622" i="9"/>
  <c r="J271623" i="9"/>
  <c r="J271624" i="9"/>
  <c r="J271625" i="9"/>
  <c r="J271626" i="9"/>
  <c r="J271627" i="9"/>
  <c r="J271628" i="9"/>
  <c r="J271629" i="9"/>
  <c r="J271630" i="9"/>
  <c r="J271631" i="9"/>
  <c r="J271632" i="9"/>
  <c r="J271633" i="9"/>
  <c r="J271634" i="9"/>
  <c r="J271635" i="9"/>
  <c r="J271636" i="9"/>
  <c r="J271637" i="9"/>
  <c r="J271638" i="9"/>
  <c r="J271639" i="9"/>
  <c r="J271640" i="9"/>
  <c r="J271641" i="9"/>
  <c r="J271642" i="9"/>
  <c r="J271643" i="9"/>
  <c r="J271644" i="9"/>
  <c r="J271645" i="9"/>
  <c r="J271646" i="9"/>
  <c r="J271647" i="9"/>
  <c r="J271648" i="9"/>
  <c r="J271649" i="9"/>
  <c r="J271650" i="9"/>
  <c r="J271651" i="9"/>
  <c r="J271652" i="9"/>
  <c r="J271653" i="9"/>
  <c r="J271654" i="9"/>
  <c r="J271655" i="9"/>
  <c r="J271656" i="9"/>
  <c r="J271657" i="9"/>
  <c r="J271658" i="9"/>
  <c r="J271659" i="9"/>
  <c r="J271660" i="9"/>
  <c r="J271661" i="9"/>
  <c r="J271662" i="9"/>
  <c r="J271663" i="9"/>
  <c r="J271664" i="9"/>
  <c r="J271665" i="9"/>
  <c r="J271666" i="9"/>
  <c r="J271667" i="9"/>
  <c r="J271668" i="9"/>
  <c r="J271669" i="9"/>
  <c r="J271670" i="9"/>
  <c r="J271671" i="9"/>
  <c r="J271672" i="9"/>
  <c r="J271673" i="9"/>
  <c r="J271674" i="9"/>
  <c r="J271675" i="9"/>
  <c r="J271676" i="9"/>
  <c r="J271677" i="9"/>
  <c r="J271678" i="9"/>
  <c r="J271679" i="9"/>
  <c r="J271680" i="9"/>
  <c r="J271681" i="9"/>
  <c r="J271682" i="9"/>
  <c r="J271683" i="9"/>
  <c r="J271684" i="9"/>
  <c r="J271685" i="9"/>
  <c r="J271686" i="9"/>
  <c r="J271687" i="9"/>
  <c r="J271688" i="9"/>
  <c r="J271689" i="9"/>
  <c r="J271690" i="9"/>
  <c r="J271691" i="9"/>
  <c r="J271692" i="9"/>
  <c r="J271693" i="9"/>
  <c r="J271694" i="9"/>
  <c r="J271695" i="9"/>
  <c r="J271696" i="9"/>
  <c r="J271697" i="9"/>
  <c r="J271698" i="9"/>
  <c r="J271699" i="9"/>
  <c r="J271700" i="9"/>
  <c r="J271701" i="9"/>
  <c r="J271702" i="9"/>
  <c r="J271703" i="9"/>
  <c r="J271704" i="9"/>
  <c r="J271705" i="9"/>
  <c r="J271706" i="9"/>
  <c r="J271707" i="9"/>
  <c r="J271708" i="9"/>
  <c r="J271709" i="9"/>
  <c r="J271710" i="9"/>
  <c r="J271711" i="9"/>
  <c r="J271712" i="9"/>
  <c r="J271713" i="9"/>
  <c r="J271714" i="9"/>
  <c r="J271715" i="9"/>
  <c r="J271716" i="9"/>
  <c r="J271717" i="9"/>
  <c r="J271718" i="9"/>
  <c r="J271719" i="9"/>
  <c r="J271720" i="9"/>
  <c r="J271721" i="9"/>
  <c r="J271722" i="9"/>
  <c r="J271723" i="9"/>
  <c r="J271724" i="9"/>
  <c r="J271725" i="9"/>
  <c r="J271726" i="9"/>
  <c r="J271727" i="9"/>
  <c r="J271728" i="9"/>
  <c r="J271729" i="9"/>
  <c r="J271730" i="9"/>
  <c r="J271731" i="9"/>
  <c r="J271732" i="9"/>
  <c r="J271733" i="9"/>
  <c r="J271734" i="9"/>
  <c r="J271735" i="9"/>
  <c r="J271736" i="9"/>
  <c r="J271737" i="9"/>
  <c r="J271738" i="9"/>
  <c r="J271739" i="9"/>
  <c r="J271740" i="9"/>
  <c r="J271741" i="9"/>
  <c r="J271742" i="9"/>
  <c r="J271743" i="9"/>
  <c r="J271744" i="9"/>
  <c r="J271745" i="9"/>
  <c r="J271746" i="9"/>
  <c r="J271747" i="9"/>
  <c r="J271748" i="9"/>
  <c r="J271749" i="9"/>
  <c r="J271750" i="9"/>
  <c r="J271751" i="9"/>
  <c r="J271752" i="9"/>
  <c r="J271753" i="9"/>
  <c r="J271754" i="9"/>
  <c r="J271755" i="9"/>
  <c r="J271756" i="9"/>
  <c r="J271757" i="9"/>
  <c r="J271758" i="9"/>
  <c r="J271759" i="9"/>
  <c r="J271760" i="9"/>
  <c r="J271761" i="9"/>
  <c r="J271762" i="9"/>
  <c r="J271763" i="9"/>
  <c r="J271764" i="9"/>
  <c r="J271765" i="9"/>
  <c r="J271766" i="9"/>
  <c r="J271767" i="9"/>
  <c r="J271768" i="9"/>
  <c r="J271769" i="9"/>
  <c r="J271770" i="9"/>
  <c r="J271771" i="9"/>
  <c r="J271772" i="9"/>
  <c r="J271773" i="9"/>
  <c r="J271774" i="9"/>
  <c r="J271775" i="9"/>
  <c r="J271776" i="9"/>
  <c r="J271777" i="9"/>
  <c r="J271778" i="9"/>
  <c r="J271779" i="9"/>
  <c r="J271780" i="9"/>
  <c r="J271781" i="9"/>
  <c r="J271782" i="9"/>
  <c r="J271783" i="9"/>
  <c r="J271784" i="9"/>
  <c r="J271785" i="9"/>
  <c r="J271786" i="9"/>
  <c r="J271787" i="9"/>
  <c r="J271788" i="9"/>
  <c r="J271789" i="9"/>
  <c r="J271790" i="9"/>
  <c r="J271791" i="9"/>
  <c r="J271792" i="9"/>
  <c r="J271793" i="9"/>
  <c r="J271794" i="9"/>
  <c r="J271795" i="9"/>
  <c r="J271796" i="9"/>
  <c r="J271797" i="9"/>
  <c r="J271798" i="9"/>
  <c r="J271799" i="9"/>
  <c r="J271800" i="9"/>
  <c r="J271801" i="9"/>
  <c r="J271802" i="9"/>
  <c r="J271803" i="9"/>
  <c r="J271804" i="9"/>
  <c r="J271805" i="9"/>
  <c r="J271806" i="9"/>
  <c r="J271807" i="9"/>
  <c r="J271808" i="9"/>
  <c r="J271809" i="9"/>
  <c r="J271810" i="9"/>
  <c r="J271811" i="9"/>
  <c r="J271812" i="9"/>
  <c r="J271813" i="9"/>
  <c r="J271814" i="9"/>
  <c r="J271815" i="9"/>
  <c r="J271816" i="9"/>
  <c r="J271817" i="9"/>
  <c r="J271818" i="9"/>
  <c r="J271819" i="9"/>
  <c r="J271820" i="9"/>
  <c r="J271821" i="9"/>
  <c r="J271822" i="9"/>
  <c r="J271823" i="9"/>
  <c r="J271824" i="9"/>
  <c r="J271825" i="9"/>
  <c r="J271826" i="9"/>
  <c r="J271827" i="9"/>
  <c r="J271828" i="9"/>
  <c r="J271829" i="9"/>
  <c r="J271830" i="9"/>
  <c r="J271831" i="9"/>
  <c r="J271832" i="9"/>
  <c r="J271833" i="9"/>
  <c r="J271834" i="9"/>
  <c r="J271835" i="9"/>
  <c r="J271836" i="9"/>
  <c r="J271837" i="9"/>
  <c r="J271838" i="9"/>
  <c r="J271839" i="9"/>
  <c r="J271840" i="9"/>
  <c r="J271841" i="9"/>
  <c r="J271842" i="9"/>
  <c r="J271843" i="9"/>
  <c r="J271844" i="9"/>
  <c r="J271845" i="9"/>
  <c r="J271846" i="9"/>
  <c r="J271847" i="9"/>
  <c r="J271848" i="9"/>
  <c r="J271849" i="9"/>
  <c r="J271850" i="9"/>
  <c r="J271851" i="9"/>
  <c r="J271852" i="9"/>
  <c r="J271853" i="9"/>
  <c r="J271854" i="9"/>
  <c r="J271855" i="9"/>
  <c r="J271856" i="9"/>
  <c r="J271857" i="9"/>
  <c r="J271858" i="9"/>
  <c r="J271859" i="9"/>
  <c r="J271860" i="9"/>
  <c r="J271861" i="9"/>
  <c r="J271862" i="9"/>
  <c r="J271863" i="9"/>
  <c r="J271864" i="9"/>
  <c r="J271865" i="9"/>
  <c r="J271866" i="9"/>
  <c r="J271867" i="9"/>
  <c r="J271868" i="9"/>
  <c r="J271869" i="9"/>
  <c r="J271870" i="9"/>
  <c r="J271871" i="9"/>
  <c r="J271872" i="9"/>
  <c r="J271873" i="9"/>
  <c r="J271874" i="9"/>
  <c r="J271875" i="9"/>
  <c r="J271876" i="9"/>
  <c r="J271877" i="9"/>
  <c r="J271878" i="9"/>
  <c r="J271879" i="9"/>
  <c r="J271880" i="9"/>
  <c r="J271881" i="9"/>
  <c r="J271882" i="9"/>
  <c r="J271883" i="9"/>
  <c r="J271884" i="9"/>
  <c r="J271885" i="9"/>
  <c r="J271886" i="9"/>
  <c r="J271887" i="9"/>
  <c r="J271888" i="9"/>
  <c r="J271889" i="9"/>
  <c r="J271890" i="9"/>
  <c r="J271891" i="9"/>
  <c r="J271892" i="9"/>
  <c r="J271893" i="9"/>
  <c r="J271894" i="9"/>
  <c r="J271895" i="9"/>
  <c r="J271896" i="9"/>
  <c r="J271897" i="9"/>
  <c r="J271898" i="9"/>
  <c r="J271899" i="9"/>
  <c r="J271900" i="9"/>
  <c r="J271901" i="9"/>
  <c r="J271902" i="9"/>
  <c r="J271903" i="9"/>
  <c r="J271904" i="9"/>
  <c r="J271905" i="9"/>
  <c r="J271906" i="9"/>
  <c r="J271907" i="9"/>
  <c r="J271908" i="9"/>
  <c r="J271909" i="9"/>
  <c r="J271910" i="9"/>
  <c r="J271911" i="9"/>
  <c r="J271912" i="9"/>
  <c r="J271913" i="9"/>
  <c r="J271914" i="9"/>
  <c r="J271915" i="9"/>
  <c r="J271916" i="9"/>
  <c r="J271917" i="9"/>
  <c r="J271918" i="9"/>
  <c r="J271919" i="9"/>
  <c r="J271920" i="9"/>
  <c r="J271921" i="9"/>
  <c r="J271922" i="9"/>
  <c r="J271923" i="9"/>
  <c r="J271924" i="9"/>
  <c r="J271925" i="9"/>
  <c r="J271926" i="9"/>
  <c r="J271927" i="9"/>
  <c r="J271928" i="9"/>
  <c r="J271929" i="9"/>
  <c r="J271930" i="9"/>
  <c r="J271931" i="9"/>
  <c r="J271932" i="9"/>
  <c r="J271933" i="9"/>
  <c r="J271934" i="9"/>
  <c r="J271935" i="9"/>
  <c r="J271936" i="9"/>
  <c r="J271937" i="9"/>
  <c r="J271938" i="9"/>
  <c r="J271939" i="9"/>
  <c r="J271940" i="9"/>
  <c r="J271941" i="9"/>
  <c r="J271942" i="9"/>
  <c r="J271943" i="9"/>
  <c r="J271944" i="9"/>
  <c r="J271945" i="9"/>
  <c r="J271946" i="9"/>
  <c r="J271947" i="9"/>
  <c r="J271948" i="9"/>
  <c r="J271949" i="9"/>
  <c r="J271950" i="9"/>
  <c r="J271951" i="9"/>
  <c r="J271952" i="9"/>
  <c r="J271953" i="9"/>
  <c r="J271954" i="9"/>
  <c r="J271955" i="9"/>
  <c r="J271956" i="9"/>
  <c r="J271957" i="9"/>
  <c r="J271958" i="9"/>
  <c r="J271959" i="9"/>
  <c r="J271960" i="9"/>
  <c r="J271961" i="9"/>
  <c r="J271962" i="9"/>
  <c r="J271963" i="9"/>
  <c r="J271964" i="9"/>
  <c r="J271965" i="9"/>
  <c r="J271966" i="9"/>
  <c r="J271967" i="9"/>
  <c r="J271968" i="9"/>
  <c r="J271969" i="9"/>
  <c r="J271970" i="9"/>
  <c r="J271971" i="9"/>
  <c r="J271972" i="9"/>
  <c r="J271973" i="9"/>
  <c r="J271974" i="9"/>
  <c r="J271975" i="9"/>
  <c r="J271976" i="9"/>
  <c r="J271977" i="9"/>
  <c r="J271978" i="9"/>
  <c r="J271979" i="9"/>
  <c r="J271980" i="9"/>
  <c r="J271981" i="9"/>
  <c r="J271982" i="9"/>
  <c r="J271983" i="9"/>
  <c r="J271984" i="9"/>
  <c r="J271985" i="9"/>
  <c r="J271986" i="9"/>
  <c r="J271987" i="9"/>
  <c r="J271988" i="9"/>
  <c r="J271989" i="9"/>
  <c r="J271990" i="9"/>
  <c r="J271991" i="9"/>
  <c r="J271992" i="9"/>
  <c r="J271993" i="9"/>
  <c r="J271994" i="9"/>
  <c r="J271995" i="9"/>
  <c r="J271996" i="9"/>
  <c r="J271997" i="9"/>
  <c r="J271998" i="9"/>
  <c r="J271999" i="9"/>
  <c r="J272000" i="9"/>
  <c r="J272001" i="9"/>
  <c r="J272002" i="9"/>
  <c r="J272003" i="9"/>
  <c r="J272004" i="9"/>
  <c r="J272005" i="9"/>
  <c r="J272006" i="9"/>
  <c r="J272007" i="9"/>
  <c r="J272008" i="9"/>
  <c r="J272009" i="9"/>
  <c r="J272010" i="9"/>
  <c r="J272011" i="9"/>
  <c r="J272012" i="9"/>
  <c r="J272013" i="9"/>
  <c r="J272014" i="9"/>
  <c r="J272015" i="9"/>
  <c r="J272016" i="9"/>
  <c r="J272017" i="9"/>
  <c r="J272018" i="9"/>
  <c r="J272019" i="9"/>
  <c r="J272020" i="9"/>
  <c r="J272021" i="9"/>
  <c r="J272022" i="9"/>
  <c r="J272023" i="9"/>
  <c r="J272024" i="9"/>
  <c r="J272025" i="9"/>
  <c r="J272026" i="9"/>
  <c r="J272027" i="9"/>
  <c r="J272028" i="9"/>
  <c r="J272029" i="9"/>
  <c r="J272030" i="9"/>
  <c r="J272031" i="9"/>
  <c r="J272032" i="9"/>
  <c r="J272033" i="9"/>
  <c r="J272034" i="9"/>
  <c r="J272035" i="9"/>
  <c r="J272036" i="9"/>
  <c r="J272037" i="9"/>
  <c r="J272038" i="9"/>
  <c r="J272039" i="9"/>
  <c r="J272040" i="9"/>
  <c r="J272041" i="9"/>
  <c r="J272042" i="9"/>
  <c r="J272043" i="9"/>
  <c r="J272044" i="9"/>
  <c r="J272045" i="9"/>
  <c r="J272046" i="9"/>
  <c r="J272047" i="9"/>
  <c r="J272048" i="9"/>
  <c r="J272049" i="9"/>
  <c r="J272050" i="9"/>
  <c r="J272051" i="9"/>
  <c r="J272052" i="9"/>
  <c r="J272053" i="9"/>
  <c r="J272054" i="9"/>
  <c r="J272055" i="9"/>
  <c r="J272056" i="9"/>
  <c r="J272057" i="9"/>
  <c r="J272058" i="9"/>
  <c r="J272059" i="9"/>
  <c r="J272060" i="9"/>
  <c r="J272061" i="9"/>
  <c r="J272062" i="9"/>
  <c r="J272063" i="9"/>
  <c r="J272064" i="9"/>
  <c r="J272065" i="9"/>
  <c r="J272066" i="9"/>
  <c r="J272067" i="9"/>
  <c r="J272068" i="9"/>
  <c r="J272069" i="9"/>
  <c r="J272070" i="9"/>
  <c r="J272071" i="9"/>
  <c r="J272072" i="9"/>
  <c r="J272073" i="9"/>
  <c r="J272074" i="9"/>
  <c r="J272075" i="9"/>
  <c r="J272076" i="9"/>
  <c r="J272077" i="9"/>
  <c r="J272078" i="9"/>
  <c r="J272079" i="9"/>
  <c r="J272080" i="9"/>
  <c r="J272081" i="9"/>
  <c r="J272082" i="9"/>
  <c r="J272083" i="9"/>
  <c r="J272084" i="9"/>
  <c r="J272085" i="9"/>
  <c r="J272086" i="9"/>
  <c r="J272087" i="9"/>
  <c r="J272088" i="9"/>
  <c r="J272089" i="9"/>
  <c r="J272090" i="9"/>
  <c r="J272091" i="9"/>
  <c r="J272092" i="9"/>
  <c r="J272093" i="9"/>
  <c r="J272094" i="9"/>
  <c r="J272095" i="9"/>
  <c r="J272096" i="9"/>
  <c r="J272097" i="9"/>
  <c r="J272098" i="9"/>
  <c r="J272099" i="9"/>
  <c r="J272100" i="9"/>
  <c r="J272101" i="9"/>
  <c r="J272102" i="9"/>
  <c r="J272103" i="9"/>
  <c r="J272104" i="9"/>
  <c r="J272105" i="9"/>
  <c r="J272106" i="9"/>
  <c r="J272107" i="9"/>
  <c r="J272108" i="9"/>
  <c r="J272109" i="9"/>
  <c r="J272110" i="9"/>
  <c r="J272111" i="9"/>
  <c r="J272112" i="9"/>
  <c r="J272113" i="9"/>
  <c r="J272114" i="9"/>
  <c r="J272115" i="9"/>
  <c r="J272116" i="9"/>
  <c r="J272117" i="9"/>
  <c r="J272118" i="9"/>
  <c r="J272119" i="9"/>
  <c r="J272120" i="9"/>
  <c r="J272121" i="9"/>
  <c r="J272122" i="9"/>
  <c r="J272123" i="9"/>
  <c r="J272124" i="9"/>
  <c r="J272125" i="9"/>
  <c r="J272126" i="9"/>
  <c r="J272127" i="9"/>
  <c r="J272128" i="9"/>
  <c r="J272129" i="9"/>
  <c r="J272130" i="9"/>
  <c r="J272131" i="9"/>
  <c r="J272132" i="9"/>
  <c r="J272133" i="9"/>
  <c r="J272134" i="9"/>
  <c r="J272135" i="9"/>
  <c r="J272136" i="9"/>
  <c r="J272137" i="9"/>
  <c r="J272138" i="9"/>
  <c r="J272139" i="9"/>
  <c r="J272140" i="9"/>
  <c r="J272141" i="9"/>
  <c r="J272142" i="9"/>
  <c r="J272143" i="9"/>
  <c r="J272144" i="9"/>
  <c r="J272145" i="9"/>
  <c r="J272146" i="9"/>
  <c r="J272147" i="9"/>
  <c r="J272148" i="9"/>
  <c r="J272149" i="9"/>
  <c r="J272150" i="9"/>
  <c r="J272151" i="9"/>
  <c r="J272152" i="9"/>
  <c r="J272153" i="9"/>
  <c r="J272154" i="9"/>
  <c r="J272155" i="9"/>
  <c r="J272156" i="9"/>
  <c r="J272157" i="9"/>
  <c r="J272158" i="9"/>
  <c r="J272159" i="9"/>
  <c r="J272160" i="9"/>
  <c r="J272161" i="9"/>
  <c r="J272162" i="9"/>
  <c r="J272163" i="9"/>
  <c r="J272164" i="9"/>
  <c r="J272165" i="9"/>
  <c r="J272166" i="9"/>
  <c r="J272167" i="9"/>
  <c r="J272168" i="9"/>
  <c r="J272169" i="9"/>
  <c r="J272170" i="9"/>
  <c r="J272171" i="9"/>
  <c r="J272172" i="9"/>
  <c r="J272173" i="9"/>
  <c r="J272174" i="9"/>
  <c r="J272175" i="9"/>
  <c r="J272176" i="9"/>
  <c r="J272177" i="9"/>
  <c r="J272178" i="9"/>
  <c r="J272179" i="9"/>
  <c r="J272180" i="9"/>
  <c r="J272181" i="9"/>
  <c r="J272182" i="9"/>
  <c r="J272183" i="9"/>
  <c r="J272184" i="9"/>
  <c r="J272185" i="9"/>
  <c r="J272186" i="9"/>
  <c r="J272187" i="9"/>
  <c r="J272188" i="9"/>
  <c r="J272189" i="9"/>
  <c r="J272190" i="9"/>
  <c r="J272191" i="9"/>
  <c r="J272192" i="9"/>
  <c r="J272193" i="9"/>
  <c r="J272194" i="9"/>
  <c r="J272195" i="9"/>
  <c r="J272196" i="9"/>
  <c r="J272197" i="9"/>
  <c r="J272198" i="9"/>
  <c r="J272199" i="9"/>
  <c r="J272200" i="9"/>
  <c r="J272201" i="9"/>
  <c r="J272202" i="9"/>
  <c r="J272203" i="9"/>
  <c r="J272204" i="9"/>
  <c r="J272205" i="9"/>
  <c r="J272206" i="9"/>
  <c r="J272207" i="9"/>
  <c r="J272208" i="9"/>
  <c r="J272209" i="9"/>
  <c r="J272210" i="9"/>
  <c r="J272211" i="9"/>
  <c r="J272212" i="9"/>
  <c r="J272213" i="9"/>
  <c r="J272214" i="9"/>
  <c r="J272215" i="9"/>
  <c r="J272216" i="9"/>
  <c r="J272217" i="9"/>
  <c r="J272218" i="9"/>
  <c r="J272219" i="9"/>
  <c r="J272220" i="9"/>
  <c r="J272221" i="9"/>
  <c r="J272222" i="9"/>
  <c r="J272223" i="9"/>
  <c r="J272224" i="9"/>
  <c r="J272225" i="9"/>
  <c r="J272226" i="9"/>
  <c r="J272227" i="9"/>
  <c r="J272228" i="9"/>
  <c r="J272229" i="9"/>
  <c r="J272230" i="9"/>
  <c r="J272231" i="9"/>
  <c r="J272232" i="9"/>
  <c r="J272233" i="9"/>
  <c r="J272234" i="9"/>
  <c r="J272235" i="9"/>
  <c r="J272236" i="9"/>
  <c r="J272237" i="9"/>
  <c r="J272238" i="9"/>
  <c r="J272239" i="9"/>
  <c r="J272240" i="9"/>
  <c r="J272241" i="9"/>
  <c r="J272242" i="9"/>
  <c r="J272243" i="9"/>
  <c r="J272244" i="9"/>
  <c r="J272245" i="9"/>
  <c r="J272246" i="9"/>
  <c r="J272247" i="9"/>
  <c r="J272248" i="9"/>
  <c r="J272249" i="9"/>
  <c r="J272250" i="9"/>
  <c r="J272251" i="9"/>
  <c r="J272252" i="9"/>
  <c r="J272253" i="9"/>
  <c r="J272254" i="9"/>
  <c r="J272255" i="9"/>
  <c r="J272256" i="9"/>
  <c r="J272257" i="9"/>
  <c r="J272258" i="9"/>
  <c r="J272259" i="9"/>
  <c r="J272260" i="9"/>
  <c r="J272261" i="9"/>
  <c r="J272262" i="9"/>
  <c r="J272263" i="9"/>
  <c r="J272264" i="9"/>
  <c r="J272265" i="9"/>
  <c r="J272266" i="9"/>
  <c r="J272267" i="9"/>
  <c r="J272268" i="9"/>
  <c r="J272269" i="9"/>
  <c r="J272270" i="9"/>
  <c r="J272271" i="9"/>
  <c r="J272272" i="9"/>
  <c r="J272273" i="9"/>
  <c r="J272274" i="9"/>
  <c r="J272275" i="9"/>
  <c r="J272276" i="9"/>
  <c r="J272277" i="9"/>
  <c r="J272278" i="9"/>
  <c r="J272279" i="9"/>
  <c r="J272280" i="9"/>
  <c r="J272281" i="9"/>
  <c r="J272282" i="9"/>
  <c r="J272283" i="9"/>
  <c r="J272284" i="9"/>
  <c r="J272285" i="9"/>
  <c r="J272286" i="9"/>
  <c r="J272287" i="9"/>
  <c r="J272288" i="9"/>
  <c r="J272289" i="9"/>
  <c r="J272290" i="9"/>
  <c r="J272291" i="9"/>
  <c r="J272292" i="9"/>
  <c r="J272293" i="9"/>
  <c r="J272294" i="9"/>
  <c r="J272295" i="9"/>
  <c r="J272296" i="9"/>
  <c r="J272297" i="9"/>
  <c r="J272298" i="9"/>
  <c r="J272299" i="9"/>
  <c r="J272300" i="9"/>
  <c r="J272301" i="9"/>
  <c r="J272302" i="9"/>
  <c r="J272303" i="9"/>
  <c r="J272304" i="9"/>
  <c r="J272305" i="9"/>
  <c r="J272306" i="9"/>
  <c r="J272307" i="9"/>
  <c r="J272308" i="9"/>
  <c r="J272309" i="9"/>
  <c r="J272310" i="9"/>
  <c r="J272311" i="9"/>
  <c r="J272312" i="9"/>
  <c r="J272313" i="9"/>
  <c r="J272314" i="9"/>
  <c r="J272315" i="9"/>
  <c r="J272316" i="9"/>
  <c r="J272317" i="9"/>
  <c r="J272318" i="9"/>
  <c r="J272319" i="9"/>
  <c r="J272320" i="9"/>
  <c r="J272321" i="9"/>
  <c r="J272322" i="9"/>
  <c r="J272323" i="9"/>
  <c r="J272324" i="9"/>
  <c r="J272325" i="9"/>
  <c r="J272326" i="9"/>
  <c r="J272327" i="9"/>
  <c r="J272328" i="9"/>
  <c r="J272329" i="9"/>
  <c r="J272330" i="9"/>
  <c r="J272331" i="9"/>
  <c r="J272332" i="9"/>
  <c r="J272333" i="9"/>
  <c r="J272334" i="9"/>
  <c r="J272335" i="9"/>
  <c r="J272336" i="9"/>
  <c r="J272337" i="9"/>
  <c r="J272338" i="9"/>
  <c r="J272339" i="9"/>
  <c r="J272340" i="9"/>
  <c r="J272341" i="9"/>
  <c r="J272342" i="9"/>
  <c r="J272343" i="9"/>
  <c r="J272344" i="9"/>
  <c r="J272345" i="9"/>
  <c r="J272346" i="9"/>
  <c r="J272347" i="9"/>
  <c r="J272348" i="9"/>
  <c r="J272349" i="9"/>
  <c r="J272350" i="9"/>
  <c r="J272351" i="9"/>
  <c r="J272352" i="9"/>
  <c r="J272353" i="9"/>
  <c r="J272354" i="9"/>
  <c r="J272355" i="9"/>
  <c r="J272356" i="9"/>
  <c r="J272357" i="9"/>
  <c r="J272358" i="9"/>
  <c r="J272359" i="9"/>
  <c r="J272360" i="9"/>
  <c r="J272361" i="9"/>
  <c r="J272362" i="9"/>
  <c r="J272363" i="9"/>
  <c r="J272364" i="9"/>
  <c r="J272365" i="9"/>
  <c r="J272366" i="9"/>
  <c r="J272367" i="9"/>
  <c r="J272368" i="9"/>
  <c r="J272369" i="9"/>
  <c r="J272370" i="9"/>
  <c r="J272371" i="9"/>
  <c r="J272372" i="9"/>
  <c r="J272373" i="9"/>
  <c r="J272374" i="9"/>
  <c r="J272375" i="9"/>
  <c r="J272376" i="9"/>
  <c r="J272377" i="9"/>
  <c r="J272378" i="9"/>
  <c r="J272379" i="9"/>
  <c r="J272380" i="9"/>
  <c r="J272381" i="9"/>
  <c r="J272382" i="9"/>
  <c r="J272383" i="9"/>
  <c r="J272384" i="9"/>
  <c r="J272385" i="9"/>
  <c r="J272386" i="9"/>
  <c r="J272387" i="9"/>
  <c r="J272388" i="9"/>
  <c r="J272389" i="9"/>
  <c r="J272390" i="9"/>
  <c r="J272391" i="9"/>
  <c r="J272392" i="9"/>
  <c r="J272393" i="9"/>
  <c r="J272394" i="9"/>
  <c r="J272395" i="9"/>
  <c r="J272396" i="9"/>
  <c r="J272397" i="9"/>
  <c r="J272398" i="9"/>
  <c r="J272399" i="9"/>
  <c r="J272400" i="9"/>
  <c r="J272401" i="9"/>
  <c r="J272402" i="9"/>
  <c r="J272403" i="9"/>
  <c r="J272404" i="9"/>
  <c r="J272405" i="9"/>
  <c r="J272406" i="9"/>
  <c r="J272407" i="9"/>
  <c r="J272408" i="9"/>
  <c r="J272409" i="9"/>
  <c r="J272410" i="9"/>
  <c r="J272411" i="9"/>
  <c r="J272412" i="9"/>
  <c r="J272413" i="9"/>
  <c r="J272414" i="9"/>
  <c r="J272415" i="9"/>
  <c r="J272416" i="9"/>
  <c r="J272417" i="9"/>
  <c r="J272418" i="9"/>
  <c r="J272419" i="9"/>
  <c r="J272420" i="9"/>
  <c r="J272421" i="9"/>
  <c r="J272422" i="9"/>
  <c r="J272423" i="9"/>
  <c r="J272424" i="9"/>
  <c r="J272425" i="9"/>
  <c r="J272426" i="9"/>
  <c r="J272427" i="9"/>
  <c r="J272428" i="9"/>
  <c r="J272429" i="9"/>
  <c r="J272430" i="9"/>
  <c r="J272431" i="9"/>
  <c r="J272432" i="9"/>
  <c r="J272433" i="9"/>
  <c r="J272434" i="9"/>
  <c r="J272435" i="9"/>
  <c r="J272436" i="9"/>
  <c r="J272437" i="9"/>
  <c r="J272438" i="9"/>
  <c r="J272439" i="9"/>
  <c r="J272440" i="9"/>
  <c r="J272441" i="9"/>
  <c r="J272442" i="9"/>
  <c r="J272443" i="9"/>
  <c r="J272444" i="9"/>
  <c r="J272445" i="9"/>
  <c r="J272446" i="9"/>
  <c r="J272447" i="9"/>
  <c r="J272448" i="9"/>
  <c r="J272449" i="9"/>
  <c r="J272450" i="9"/>
  <c r="J272451" i="9"/>
  <c r="J272452" i="9"/>
  <c r="J272453" i="9"/>
  <c r="J272454" i="9"/>
  <c r="J272455" i="9"/>
  <c r="J272456" i="9"/>
  <c r="J272457" i="9"/>
  <c r="J272458" i="9"/>
  <c r="J272459" i="9"/>
  <c r="J272460" i="9"/>
  <c r="J272461" i="9"/>
  <c r="J272462" i="9"/>
  <c r="J272463" i="9"/>
  <c r="J272464" i="9"/>
  <c r="J272465" i="9"/>
  <c r="J272466" i="9"/>
  <c r="J272467" i="9"/>
  <c r="J272468" i="9"/>
  <c r="J272469" i="9"/>
  <c r="J272470" i="9"/>
  <c r="J272471" i="9"/>
  <c r="J272472" i="9"/>
  <c r="J272473" i="9"/>
  <c r="J272474" i="9"/>
  <c r="J272475" i="9"/>
  <c r="J272476" i="9"/>
  <c r="J272477" i="9"/>
  <c r="J272478" i="9"/>
  <c r="J272479" i="9"/>
  <c r="J272480" i="9"/>
  <c r="J272481" i="9"/>
  <c r="J272482" i="9"/>
  <c r="J272483" i="9"/>
  <c r="J272484" i="9"/>
  <c r="J272485" i="9"/>
  <c r="J272486" i="9"/>
  <c r="J272487" i="9"/>
  <c r="J272488" i="9"/>
  <c r="J272489" i="9"/>
  <c r="J272490" i="9"/>
  <c r="J272491" i="9"/>
  <c r="J272492" i="9"/>
  <c r="J272493" i="9"/>
  <c r="J272494" i="9"/>
  <c r="J272495" i="9"/>
  <c r="J272496" i="9"/>
  <c r="J272497" i="9"/>
  <c r="J272498" i="9"/>
  <c r="J272499" i="9"/>
  <c r="J272500" i="9"/>
  <c r="J272501" i="9"/>
  <c r="J272502" i="9"/>
  <c r="J272503" i="9"/>
  <c r="J272504" i="9"/>
  <c r="J272505" i="9"/>
  <c r="J272506" i="9"/>
  <c r="J272507" i="9"/>
  <c r="J272508" i="9"/>
  <c r="J272509" i="9"/>
  <c r="J272510" i="9"/>
  <c r="J272511" i="9"/>
  <c r="J272512" i="9"/>
  <c r="J272513" i="9"/>
  <c r="J272514" i="9"/>
  <c r="J272515" i="9"/>
  <c r="J272516" i="9"/>
  <c r="J272517" i="9"/>
  <c r="J272518" i="9"/>
  <c r="J272519" i="9"/>
  <c r="J272520" i="9"/>
  <c r="J272521" i="9"/>
  <c r="J272522" i="9"/>
  <c r="J272523" i="9"/>
  <c r="J272524" i="9"/>
  <c r="J272525" i="9"/>
  <c r="J272526" i="9"/>
  <c r="J272527" i="9"/>
  <c r="J272528" i="9"/>
  <c r="J272529" i="9"/>
  <c r="J272530" i="9"/>
  <c r="J272531" i="9"/>
  <c r="J272532" i="9"/>
  <c r="J272533" i="9"/>
  <c r="J272534" i="9"/>
  <c r="J272535" i="9"/>
  <c r="J272536" i="9"/>
  <c r="J272537" i="9"/>
  <c r="J272538" i="9"/>
  <c r="J272539" i="9"/>
  <c r="J272540" i="9"/>
  <c r="J272541" i="9"/>
  <c r="J272542" i="9"/>
  <c r="J272543" i="9"/>
  <c r="J272544" i="9"/>
  <c r="J272545" i="9"/>
  <c r="J272546" i="9"/>
  <c r="J272547" i="9"/>
  <c r="J272548" i="9"/>
  <c r="J272549" i="9"/>
  <c r="J272550" i="9"/>
  <c r="J272551" i="9"/>
  <c r="J272552" i="9"/>
  <c r="J272553" i="9"/>
  <c r="J272554" i="9"/>
  <c r="J272555" i="9"/>
  <c r="J272556" i="9"/>
  <c r="J272557" i="9"/>
  <c r="J272558" i="9"/>
  <c r="J272559" i="9"/>
  <c r="J272560" i="9"/>
  <c r="J272561" i="9"/>
  <c r="J272562" i="9"/>
  <c r="J272563" i="9"/>
  <c r="J272564" i="9"/>
  <c r="J272565" i="9"/>
  <c r="J272566" i="9"/>
  <c r="J272567" i="9"/>
  <c r="J272568" i="9"/>
  <c r="J272569" i="9"/>
  <c r="J272570" i="9"/>
  <c r="J272571" i="9"/>
  <c r="J272572" i="9"/>
  <c r="J272573" i="9"/>
  <c r="J272574" i="9"/>
  <c r="J272575" i="9"/>
  <c r="J272576" i="9"/>
  <c r="J272577" i="9"/>
  <c r="J272578" i="9"/>
  <c r="J272579" i="9"/>
  <c r="J272580" i="9"/>
  <c r="J272581" i="9"/>
  <c r="J272582" i="9"/>
  <c r="J272583" i="9"/>
  <c r="J272584" i="9"/>
  <c r="J272585" i="9"/>
  <c r="J272586" i="9"/>
  <c r="J272587" i="9"/>
  <c r="J272588" i="9"/>
  <c r="J272589" i="9"/>
  <c r="J272590" i="9"/>
  <c r="J272591" i="9"/>
  <c r="J272592" i="9"/>
  <c r="J272593" i="9"/>
  <c r="J272594" i="9"/>
  <c r="J272595" i="9"/>
  <c r="J272596" i="9"/>
  <c r="J272597" i="9"/>
  <c r="J272598" i="9"/>
  <c r="J272599" i="9"/>
  <c r="J272600" i="9"/>
  <c r="J272601" i="9"/>
  <c r="J272602" i="9"/>
  <c r="J272603" i="9"/>
  <c r="J272604" i="9"/>
  <c r="J272605" i="9"/>
  <c r="J272606" i="9"/>
  <c r="J272607" i="9"/>
  <c r="J272608" i="9"/>
  <c r="J272609" i="9"/>
  <c r="J272610" i="9"/>
  <c r="J272611" i="9"/>
  <c r="J272612" i="9"/>
  <c r="J272613" i="9"/>
  <c r="J272614" i="9"/>
  <c r="J272615" i="9"/>
  <c r="J272616" i="9"/>
  <c r="J272617" i="9"/>
  <c r="J272618" i="9"/>
  <c r="J272619" i="9"/>
  <c r="J272620" i="9"/>
  <c r="J272621" i="9"/>
  <c r="J272622" i="9"/>
  <c r="J272623" i="9"/>
  <c r="J272624" i="9"/>
  <c r="J272625" i="9"/>
  <c r="J272626" i="9"/>
  <c r="J272627" i="9"/>
  <c r="J272628" i="9"/>
  <c r="J272629" i="9"/>
  <c r="J272630" i="9"/>
  <c r="J272631" i="9"/>
  <c r="J272632" i="9"/>
  <c r="J272633" i="9"/>
  <c r="J272634" i="9"/>
  <c r="J272635" i="9"/>
  <c r="J272636" i="9"/>
  <c r="J272637" i="9"/>
  <c r="J272638" i="9"/>
  <c r="J272639" i="9"/>
  <c r="J272640" i="9"/>
  <c r="J272641" i="9"/>
  <c r="J272642" i="9"/>
  <c r="J272643" i="9"/>
  <c r="J272644" i="9"/>
  <c r="J272645" i="9"/>
  <c r="J272646" i="9"/>
  <c r="J272647" i="9"/>
  <c r="J272648" i="9"/>
  <c r="J272649" i="9"/>
  <c r="J272650" i="9"/>
  <c r="J272651" i="9"/>
  <c r="J272652" i="9"/>
  <c r="J272653" i="9"/>
  <c r="J272654" i="9"/>
  <c r="J272655" i="9"/>
  <c r="J272656" i="9"/>
  <c r="J272657" i="9"/>
  <c r="J272658" i="9"/>
  <c r="J272659" i="9"/>
  <c r="J272660" i="9"/>
  <c r="J272661" i="9"/>
  <c r="J272662" i="9"/>
  <c r="J272663" i="9"/>
  <c r="J272664" i="9"/>
  <c r="J272665" i="9"/>
  <c r="J272666" i="9"/>
  <c r="J272667" i="9"/>
  <c r="J272668" i="9"/>
  <c r="J272669" i="9"/>
  <c r="J272670" i="9"/>
  <c r="J272671" i="9"/>
  <c r="J272672" i="9"/>
  <c r="J272673" i="9"/>
  <c r="J272674" i="9"/>
  <c r="J272675" i="9"/>
  <c r="J272676" i="9"/>
  <c r="J272677" i="9"/>
  <c r="J272678" i="9"/>
  <c r="J272679" i="9"/>
  <c r="J272680" i="9"/>
  <c r="J272681" i="9"/>
  <c r="J272682" i="9"/>
  <c r="J272683" i="9"/>
  <c r="J272684" i="9"/>
  <c r="J272685" i="9"/>
  <c r="J272686" i="9"/>
  <c r="J272687" i="9"/>
  <c r="J272688" i="9"/>
  <c r="J272689" i="9"/>
  <c r="J272690" i="9"/>
  <c r="J272691" i="9"/>
  <c r="J272692" i="9"/>
  <c r="J272693" i="9"/>
  <c r="J272694" i="9"/>
  <c r="J272695" i="9"/>
  <c r="J272696" i="9"/>
  <c r="J272697" i="9"/>
  <c r="J272698" i="9"/>
  <c r="J272699" i="9"/>
  <c r="J272700" i="9"/>
  <c r="J272701" i="9"/>
  <c r="J272702" i="9"/>
  <c r="J272703" i="9"/>
  <c r="J272704" i="9"/>
  <c r="J272705" i="9"/>
  <c r="J272706" i="9"/>
  <c r="J272707" i="9"/>
  <c r="J272708" i="9"/>
  <c r="J272709" i="9"/>
  <c r="J272710" i="9"/>
  <c r="J272711" i="9"/>
  <c r="J272712" i="9"/>
  <c r="J272713" i="9"/>
  <c r="J272714" i="9"/>
  <c r="J272715" i="9"/>
  <c r="J272716" i="9"/>
  <c r="J272717" i="9"/>
  <c r="J272718" i="9"/>
  <c r="J272719" i="9"/>
  <c r="J272720" i="9"/>
  <c r="J272721" i="9"/>
  <c r="J272722" i="9"/>
  <c r="J272723" i="9"/>
  <c r="J272724" i="9"/>
  <c r="J272725" i="9"/>
  <c r="J272726" i="9"/>
  <c r="J272727" i="9"/>
  <c r="J272728" i="9"/>
  <c r="J272729" i="9"/>
  <c r="J272730" i="9"/>
  <c r="J272731" i="9"/>
  <c r="J272732" i="9"/>
  <c r="J272733" i="9"/>
  <c r="J272734" i="9"/>
  <c r="J272735" i="9"/>
  <c r="J272736" i="9"/>
  <c r="J272737" i="9"/>
  <c r="J272738" i="9"/>
  <c r="J272739" i="9"/>
  <c r="J272740" i="9"/>
  <c r="J272741" i="9"/>
  <c r="J272742" i="9"/>
  <c r="J272743" i="9"/>
  <c r="J272744" i="9"/>
  <c r="J272745" i="9"/>
  <c r="J272746" i="9"/>
  <c r="J272747" i="9"/>
  <c r="J272748" i="9"/>
  <c r="J272749" i="9"/>
  <c r="J272750" i="9"/>
  <c r="J272751" i="9"/>
  <c r="J272752" i="9"/>
  <c r="J272753" i="9"/>
  <c r="J272754" i="9"/>
  <c r="J272755" i="9"/>
  <c r="J272756" i="9"/>
  <c r="J272757" i="9"/>
  <c r="J272758" i="9"/>
  <c r="J272759" i="9"/>
  <c r="J272760" i="9"/>
  <c r="J272761" i="9"/>
  <c r="J272762" i="9"/>
  <c r="J272763" i="9"/>
  <c r="J272764" i="9"/>
  <c r="J272765" i="9"/>
  <c r="J272766" i="9"/>
  <c r="J272767" i="9"/>
  <c r="J272768" i="9"/>
  <c r="J272769" i="9"/>
  <c r="J272770" i="9"/>
  <c r="J272771" i="9"/>
  <c r="J272772" i="9"/>
  <c r="J272773" i="9"/>
  <c r="J272774" i="9"/>
  <c r="J272775" i="9"/>
  <c r="J272776" i="9"/>
  <c r="J272777" i="9"/>
  <c r="J272778" i="9"/>
  <c r="J272779" i="9"/>
  <c r="J272780" i="9"/>
  <c r="J272781" i="9"/>
  <c r="J272782" i="9"/>
  <c r="J272783" i="9"/>
  <c r="J272784" i="9"/>
  <c r="J272785" i="9"/>
  <c r="J272786" i="9"/>
  <c r="J272787" i="9"/>
  <c r="J272788" i="9"/>
  <c r="J272789" i="9"/>
  <c r="J272790" i="9"/>
  <c r="J272791" i="9"/>
  <c r="J272792" i="9"/>
  <c r="J272793" i="9"/>
  <c r="J272794" i="9"/>
  <c r="J272795" i="9"/>
  <c r="J272796" i="9"/>
  <c r="J272797" i="9"/>
  <c r="J272798" i="9"/>
  <c r="J272799" i="9"/>
  <c r="J272800" i="9"/>
  <c r="J272801" i="9"/>
  <c r="J272802" i="9"/>
  <c r="J272803" i="9"/>
  <c r="J272804" i="9"/>
  <c r="J272805" i="9"/>
  <c r="J272806" i="9"/>
  <c r="J272807" i="9"/>
  <c r="J272808" i="9"/>
  <c r="J272809" i="9"/>
  <c r="J272810" i="9"/>
  <c r="J272811" i="9"/>
  <c r="J272812" i="9"/>
  <c r="J272813" i="9"/>
  <c r="J272814" i="9"/>
  <c r="J272815" i="9"/>
  <c r="J272816" i="9"/>
  <c r="J272817" i="9"/>
  <c r="J272818" i="9"/>
  <c r="J272819" i="9"/>
  <c r="J272820" i="9"/>
  <c r="J272821" i="9"/>
  <c r="J272822" i="9"/>
  <c r="J272823" i="9"/>
  <c r="J272824" i="9"/>
  <c r="J272825" i="9"/>
  <c r="J272826" i="9"/>
  <c r="J272827" i="9"/>
  <c r="J272828" i="9"/>
  <c r="J272829" i="9"/>
  <c r="J272830" i="9"/>
  <c r="J272831" i="9"/>
  <c r="J272832" i="9"/>
  <c r="J272833" i="9"/>
  <c r="J272834" i="9"/>
  <c r="J272835" i="9"/>
  <c r="J272836" i="9"/>
  <c r="J272837" i="9"/>
  <c r="J272838" i="9"/>
  <c r="J272839" i="9"/>
  <c r="J272840" i="9"/>
  <c r="J272841" i="9"/>
  <c r="J272842" i="9"/>
  <c r="J272843" i="9"/>
  <c r="J272844" i="9"/>
  <c r="J272845" i="9"/>
  <c r="J272846" i="9"/>
  <c r="J272847" i="9"/>
  <c r="J272848" i="9"/>
  <c r="J272849" i="9"/>
  <c r="J272850" i="9"/>
  <c r="J272851" i="9"/>
  <c r="J272852" i="9"/>
  <c r="J272853" i="9"/>
  <c r="J272854" i="9"/>
  <c r="J272855" i="9"/>
  <c r="J272856" i="9"/>
  <c r="J272857" i="9"/>
  <c r="J272858" i="9"/>
  <c r="J272859" i="9"/>
  <c r="J272860" i="9"/>
  <c r="J272861" i="9"/>
  <c r="J272862" i="9"/>
  <c r="J272863" i="9"/>
  <c r="J272864" i="9"/>
  <c r="J272865" i="9"/>
  <c r="J272866" i="9"/>
  <c r="J272867" i="9"/>
  <c r="J272868" i="9"/>
  <c r="J272869" i="9"/>
  <c r="J272870" i="9"/>
  <c r="J272871" i="9"/>
  <c r="J272872" i="9"/>
  <c r="J272873" i="9"/>
  <c r="J272874" i="9"/>
  <c r="J272875" i="9"/>
  <c r="J272876" i="9"/>
  <c r="J272877" i="9"/>
  <c r="J272878" i="9"/>
  <c r="J272879" i="9"/>
  <c r="J272880" i="9"/>
  <c r="J272881" i="9"/>
  <c r="J272882" i="9"/>
  <c r="J272883" i="9"/>
  <c r="J272884" i="9"/>
  <c r="J272885" i="9"/>
  <c r="J272886" i="9"/>
  <c r="J272887" i="9"/>
  <c r="J272888" i="9"/>
  <c r="J272889" i="9"/>
  <c r="J272890" i="9"/>
  <c r="J272891" i="9"/>
  <c r="J272892" i="9"/>
  <c r="J272893" i="9"/>
  <c r="J272894" i="9"/>
  <c r="J272895" i="9"/>
  <c r="J272896" i="9"/>
  <c r="J272897" i="9"/>
  <c r="J272898" i="9"/>
  <c r="J272899" i="9"/>
  <c r="J272900" i="9"/>
  <c r="J272901" i="9"/>
  <c r="J272902" i="9"/>
  <c r="J272903" i="9"/>
  <c r="J272904" i="9"/>
  <c r="J272905" i="9"/>
  <c r="J272906" i="9"/>
  <c r="J272907" i="9"/>
  <c r="J272908" i="9"/>
  <c r="J272909" i="9"/>
  <c r="J272910" i="9"/>
  <c r="J272911" i="9"/>
  <c r="J272912" i="9"/>
  <c r="J272913" i="9"/>
  <c r="J272914" i="9"/>
  <c r="J272915" i="9"/>
  <c r="J272916" i="9"/>
  <c r="J272917" i="9"/>
  <c r="J272918" i="9"/>
  <c r="J272919" i="9"/>
  <c r="J272920" i="9"/>
  <c r="J272921" i="9"/>
  <c r="J272922" i="9"/>
  <c r="J272923" i="9"/>
  <c r="J272924" i="9"/>
  <c r="J272925" i="9"/>
  <c r="J272926" i="9"/>
  <c r="J272927" i="9"/>
  <c r="J272928" i="9"/>
  <c r="J272929" i="9"/>
  <c r="J272930" i="9"/>
  <c r="J272931" i="9"/>
  <c r="J272932" i="9"/>
  <c r="J272933" i="9"/>
  <c r="J272934" i="9"/>
  <c r="J272935" i="9"/>
  <c r="J272936" i="9"/>
  <c r="J272937" i="9"/>
  <c r="J272938" i="9"/>
  <c r="J272939" i="9"/>
  <c r="J272940" i="9"/>
  <c r="J272941" i="9"/>
  <c r="J272942" i="9"/>
  <c r="J272943" i="9"/>
  <c r="J272944" i="9"/>
  <c r="J272945" i="9"/>
  <c r="J272946" i="9"/>
  <c r="J272947" i="9"/>
  <c r="J272948" i="9"/>
  <c r="J272949" i="9"/>
  <c r="J272950" i="9"/>
  <c r="J272951" i="9"/>
  <c r="J272952" i="9"/>
  <c r="J272953" i="9"/>
  <c r="J272954" i="9"/>
  <c r="J272955" i="9"/>
  <c r="J272956" i="9"/>
  <c r="J272957" i="9"/>
  <c r="J272958" i="9"/>
  <c r="J272959" i="9"/>
  <c r="J272960" i="9"/>
  <c r="J272961" i="9"/>
  <c r="J272962" i="9"/>
  <c r="J272963" i="9"/>
  <c r="J272964" i="9"/>
  <c r="J272965" i="9"/>
  <c r="J272966" i="9"/>
  <c r="J272967" i="9"/>
  <c r="J272968" i="9"/>
  <c r="J272969" i="9"/>
  <c r="J272970" i="9"/>
  <c r="J272971" i="9"/>
  <c r="J272972" i="9"/>
  <c r="J272973" i="9"/>
  <c r="J272974" i="9"/>
  <c r="J272975" i="9"/>
  <c r="J272976" i="9"/>
  <c r="J272977" i="9"/>
  <c r="J272978" i="9"/>
  <c r="J272979" i="9"/>
  <c r="J272980" i="9"/>
  <c r="J272981" i="9"/>
  <c r="J272982" i="9"/>
  <c r="J272983" i="9"/>
  <c r="J272984" i="9"/>
  <c r="J272985" i="9"/>
  <c r="J272986" i="9"/>
  <c r="J272987" i="9"/>
  <c r="J272988" i="9"/>
  <c r="J272989" i="9"/>
  <c r="J272990" i="9"/>
  <c r="J272991" i="9"/>
  <c r="J272992" i="9"/>
  <c r="J272993" i="9"/>
  <c r="J272994" i="9"/>
  <c r="J272995" i="9"/>
  <c r="J272996" i="9"/>
  <c r="J272997" i="9"/>
  <c r="J272998" i="9"/>
  <c r="J272999" i="9"/>
  <c r="J273000" i="9"/>
  <c r="J273001" i="9"/>
  <c r="J273002" i="9"/>
  <c r="J273003" i="9"/>
  <c r="J273004" i="9"/>
  <c r="J273005" i="9"/>
  <c r="J273006" i="9"/>
  <c r="J273007" i="9"/>
  <c r="J273008" i="9"/>
  <c r="J273009" i="9"/>
  <c r="J273010" i="9"/>
  <c r="J273011" i="9"/>
  <c r="J273012" i="9"/>
  <c r="J273013" i="9"/>
  <c r="J273014" i="9"/>
  <c r="J273015" i="9"/>
  <c r="J273016" i="9"/>
  <c r="J273017" i="9"/>
  <c r="J273018" i="9"/>
  <c r="J273019" i="9"/>
  <c r="J273020" i="9"/>
  <c r="J273021" i="9"/>
  <c r="J273022" i="9"/>
  <c r="J273023" i="9"/>
  <c r="J273024" i="9"/>
  <c r="J273025" i="9"/>
  <c r="J273026" i="9"/>
  <c r="J273027" i="9"/>
  <c r="J273028" i="9"/>
  <c r="J273029" i="9"/>
  <c r="J273030" i="9"/>
  <c r="J273031" i="9"/>
  <c r="J273032" i="9"/>
  <c r="J273033" i="9"/>
  <c r="J273034" i="9"/>
  <c r="J273035" i="9"/>
  <c r="J273036" i="9"/>
  <c r="J273037" i="9"/>
  <c r="J273038" i="9"/>
  <c r="J273039" i="9"/>
  <c r="J273040" i="9"/>
  <c r="J273041" i="9"/>
  <c r="J273042" i="9"/>
  <c r="J273043" i="9"/>
  <c r="J273044" i="9"/>
  <c r="J273045" i="9"/>
  <c r="J273046" i="9"/>
  <c r="J273047" i="9"/>
  <c r="J273048" i="9"/>
  <c r="J273049" i="9"/>
  <c r="J273050" i="9"/>
  <c r="J273051" i="9"/>
  <c r="J273052" i="9"/>
  <c r="J273053" i="9"/>
  <c r="J273054" i="9"/>
  <c r="J273055" i="9"/>
  <c r="J273056" i="9"/>
  <c r="J273057" i="9"/>
  <c r="J273058" i="9"/>
  <c r="J273059" i="9"/>
  <c r="J273060" i="9"/>
  <c r="J273061" i="9"/>
  <c r="J273062" i="9"/>
  <c r="J273063" i="9"/>
  <c r="J273064" i="9"/>
  <c r="J273065" i="9"/>
  <c r="J273066" i="9"/>
  <c r="J273067" i="9"/>
  <c r="J273068" i="9"/>
  <c r="J273069" i="9"/>
  <c r="J273070" i="9"/>
  <c r="J273071" i="9"/>
  <c r="J273072" i="9"/>
  <c r="J273073" i="9"/>
  <c r="J273074" i="9"/>
  <c r="J273075" i="9"/>
  <c r="J273076" i="9"/>
  <c r="J273077" i="9"/>
  <c r="J273078" i="9"/>
  <c r="J273079" i="9"/>
  <c r="J273080" i="9"/>
  <c r="J273081" i="9"/>
  <c r="J273082" i="9"/>
  <c r="J273083" i="9"/>
  <c r="J273084" i="9"/>
  <c r="J273085" i="9"/>
  <c r="J273086" i="9"/>
  <c r="J273087" i="9"/>
  <c r="J273088" i="9"/>
  <c r="J273089" i="9"/>
  <c r="J273090" i="9"/>
  <c r="J273091" i="9"/>
  <c r="J273092" i="9"/>
  <c r="J273093" i="9"/>
  <c r="J273094" i="9"/>
  <c r="J273095" i="9"/>
  <c r="J273096" i="9"/>
  <c r="J273097" i="9"/>
  <c r="J273098" i="9"/>
  <c r="J273099" i="9"/>
  <c r="J273100" i="9"/>
  <c r="J273101" i="9"/>
  <c r="J273102" i="9"/>
  <c r="J273103" i="9"/>
  <c r="J273104" i="9"/>
  <c r="J273105" i="9"/>
  <c r="J273106" i="9"/>
  <c r="J273107" i="9"/>
  <c r="J273108" i="9"/>
  <c r="J273109" i="9"/>
  <c r="J273110" i="9"/>
  <c r="J273111" i="9"/>
  <c r="J273112" i="9"/>
  <c r="J273113" i="9"/>
  <c r="J273114" i="9"/>
  <c r="J273115" i="9"/>
  <c r="J273116" i="9"/>
  <c r="J273117" i="9"/>
  <c r="J273118" i="9"/>
  <c r="J273119" i="9"/>
  <c r="J273120" i="9"/>
  <c r="J273121" i="9"/>
  <c r="J273122" i="9"/>
  <c r="J273123" i="9"/>
  <c r="J273124" i="9"/>
  <c r="J273125" i="9"/>
  <c r="J273126" i="9"/>
  <c r="J273127" i="9"/>
  <c r="J273128" i="9"/>
  <c r="J273129" i="9"/>
  <c r="J273130" i="9"/>
  <c r="J273131" i="9"/>
  <c r="J273132" i="9"/>
  <c r="J273133" i="9"/>
  <c r="J273134" i="9"/>
  <c r="J273135" i="9"/>
  <c r="J273136" i="9"/>
  <c r="J273137" i="9"/>
  <c r="J273138" i="9"/>
  <c r="J273139" i="9"/>
  <c r="J273140" i="9"/>
  <c r="J273141" i="9"/>
  <c r="J273142" i="9"/>
  <c r="J273143" i="9"/>
  <c r="J273144" i="9"/>
  <c r="J273145" i="9"/>
  <c r="J273146" i="9"/>
  <c r="J273147" i="9"/>
  <c r="J273148" i="9"/>
  <c r="J273149" i="9"/>
  <c r="J273150" i="9"/>
  <c r="J273151" i="9"/>
  <c r="J273152" i="9"/>
  <c r="J273153" i="9"/>
  <c r="J273154" i="9"/>
  <c r="J273155" i="9"/>
  <c r="J273156" i="9"/>
  <c r="J273157" i="9"/>
  <c r="J273158" i="9"/>
  <c r="J273159" i="9"/>
  <c r="J273160" i="9"/>
  <c r="J273161" i="9"/>
  <c r="J273162" i="9"/>
  <c r="J273163" i="9"/>
  <c r="J273164" i="9"/>
  <c r="J273165" i="9"/>
  <c r="J273166" i="9"/>
  <c r="J273167" i="9"/>
  <c r="J273168" i="9"/>
  <c r="J273169" i="9"/>
  <c r="J273170" i="9"/>
  <c r="J273171" i="9"/>
  <c r="J273172" i="9"/>
  <c r="J273173" i="9"/>
  <c r="J273174" i="9"/>
  <c r="J273175" i="9"/>
  <c r="J273176" i="9"/>
  <c r="J273177" i="9"/>
  <c r="J273178" i="9"/>
  <c r="J273179" i="9"/>
  <c r="J273180" i="9"/>
  <c r="J273181" i="9"/>
  <c r="J273182" i="9"/>
  <c r="J273183" i="9"/>
  <c r="J273184" i="9"/>
  <c r="J273185" i="9"/>
  <c r="J273186" i="9"/>
  <c r="J273187" i="9"/>
  <c r="J273188" i="9"/>
  <c r="J273189" i="9"/>
  <c r="J273190" i="9"/>
  <c r="J273191" i="9"/>
  <c r="J273192" i="9"/>
  <c r="J273193" i="9"/>
  <c r="J273194" i="9"/>
  <c r="J273195" i="9"/>
  <c r="J273196" i="9"/>
  <c r="J273197" i="9"/>
  <c r="J273198" i="9"/>
  <c r="J273199" i="9"/>
  <c r="J273200" i="9"/>
  <c r="J273201" i="9"/>
  <c r="J273202" i="9"/>
  <c r="J273203" i="9"/>
  <c r="J273204" i="9"/>
  <c r="J273205" i="9"/>
  <c r="J273206" i="9"/>
  <c r="J273207" i="9"/>
  <c r="J273208" i="9"/>
  <c r="J273209" i="9"/>
  <c r="J273210" i="9"/>
  <c r="J273211" i="9"/>
  <c r="J273212" i="9"/>
  <c r="J273213" i="9"/>
  <c r="J273214" i="9"/>
  <c r="J273215" i="9"/>
  <c r="J273216" i="9"/>
  <c r="J273217" i="9"/>
  <c r="J273218" i="9"/>
  <c r="J273219" i="9"/>
  <c r="J273220" i="9"/>
  <c r="J273221" i="9"/>
  <c r="J273222" i="9"/>
  <c r="J273223" i="9"/>
  <c r="J273224" i="9"/>
  <c r="J273225" i="9"/>
  <c r="J273226" i="9"/>
  <c r="J273227" i="9"/>
  <c r="J273228" i="9"/>
  <c r="J273229" i="9"/>
  <c r="J273230" i="9"/>
  <c r="J273231" i="9"/>
  <c r="J273232" i="9"/>
  <c r="J273233" i="9"/>
  <c r="J273234" i="9"/>
  <c r="J273235" i="9"/>
  <c r="J273236" i="9"/>
  <c r="J273237" i="9"/>
  <c r="J273238" i="9"/>
  <c r="J273239" i="9"/>
  <c r="J273240" i="9"/>
  <c r="J273241" i="9"/>
  <c r="J273242" i="9"/>
  <c r="J273243" i="9"/>
  <c r="J273244" i="9"/>
  <c r="J273245" i="9"/>
  <c r="J273246" i="9"/>
  <c r="J273247" i="9"/>
  <c r="J273248" i="9"/>
  <c r="J273249" i="9"/>
  <c r="J273250" i="9"/>
  <c r="J273251" i="9"/>
  <c r="J273252" i="9"/>
  <c r="J273253" i="9"/>
  <c r="J273254" i="9"/>
  <c r="J273255" i="9"/>
  <c r="J273256" i="9"/>
  <c r="J273257" i="9"/>
  <c r="J273258" i="9"/>
  <c r="J273259" i="9"/>
  <c r="J273260" i="9"/>
  <c r="J273261" i="9"/>
  <c r="J273262" i="9"/>
  <c r="J273263" i="9"/>
  <c r="J273264" i="9"/>
  <c r="J273265" i="9"/>
  <c r="J273266" i="9"/>
  <c r="J273267" i="9"/>
  <c r="J273268" i="9"/>
  <c r="J273269" i="9"/>
  <c r="J273270" i="9"/>
  <c r="J273271" i="9"/>
  <c r="J273272" i="9"/>
  <c r="J273273" i="9"/>
  <c r="J273274" i="9"/>
  <c r="J273275" i="9"/>
  <c r="J273276" i="9"/>
  <c r="J273277" i="9"/>
  <c r="J273278" i="9"/>
  <c r="J273279" i="9"/>
  <c r="J273280" i="9"/>
  <c r="J273281" i="9"/>
  <c r="J273282" i="9"/>
  <c r="J273283" i="9"/>
  <c r="J273284" i="9"/>
  <c r="J273285" i="9"/>
  <c r="J273286" i="9"/>
  <c r="J273287" i="9"/>
  <c r="J273288" i="9"/>
  <c r="J273289" i="9"/>
  <c r="J273290" i="9"/>
  <c r="J273291" i="9"/>
  <c r="J273292" i="9"/>
  <c r="J273293" i="9"/>
  <c r="J273294" i="9"/>
  <c r="J273295" i="9"/>
  <c r="J273296" i="9"/>
  <c r="J273297" i="9"/>
  <c r="J273298" i="9"/>
  <c r="J273299" i="9"/>
  <c r="J273300" i="9"/>
  <c r="J273301" i="9"/>
  <c r="J273302" i="9"/>
  <c r="J273303" i="9"/>
  <c r="J273304" i="9"/>
  <c r="J273305" i="9"/>
  <c r="J273306" i="9"/>
  <c r="J273307" i="9"/>
  <c r="J273308" i="9"/>
  <c r="J273309" i="9"/>
  <c r="J273310" i="9"/>
  <c r="J273311" i="9"/>
  <c r="J273312" i="9"/>
  <c r="J273313" i="9"/>
  <c r="J273314" i="9"/>
  <c r="J273315" i="9"/>
  <c r="J273316" i="9"/>
  <c r="J273317" i="9"/>
  <c r="J273318" i="9"/>
  <c r="J273319" i="9"/>
  <c r="J273320" i="9"/>
  <c r="J273321" i="9"/>
  <c r="J273322" i="9"/>
  <c r="J273323" i="9"/>
  <c r="J273324" i="9"/>
  <c r="J273325" i="9"/>
  <c r="J273326" i="9"/>
  <c r="J273327" i="9"/>
  <c r="J273328" i="9"/>
  <c r="J273329" i="9"/>
  <c r="J273330" i="9"/>
  <c r="J273331" i="9"/>
  <c r="J273332" i="9"/>
  <c r="J273333" i="9"/>
  <c r="J273334" i="9"/>
  <c r="J273335" i="9"/>
  <c r="J273336" i="9"/>
  <c r="J273337" i="9"/>
  <c r="J273338" i="9"/>
  <c r="J273339" i="9"/>
  <c r="J273340" i="9"/>
  <c r="J273341" i="9"/>
  <c r="J273342" i="9"/>
  <c r="J273343" i="9"/>
  <c r="J273344" i="9"/>
  <c r="J273345" i="9"/>
  <c r="J273346" i="9"/>
  <c r="J273347" i="9"/>
  <c r="J273348" i="9"/>
  <c r="J273349" i="9"/>
  <c r="J273350" i="9"/>
  <c r="J273351" i="9"/>
  <c r="J273352" i="9"/>
  <c r="J273353" i="9"/>
  <c r="J273354" i="9"/>
  <c r="J273355" i="9"/>
  <c r="J273356" i="9"/>
  <c r="J273357" i="9"/>
  <c r="J273358" i="9"/>
  <c r="J273359" i="9"/>
  <c r="J273360" i="9"/>
  <c r="J273361" i="9"/>
  <c r="J273362" i="9"/>
  <c r="J273363" i="9"/>
  <c r="J273364" i="9"/>
  <c r="J273365" i="9"/>
  <c r="J273366" i="9"/>
  <c r="J273367" i="9"/>
  <c r="J273368" i="9"/>
  <c r="J273369" i="9"/>
  <c r="J273370" i="9"/>
  <c r="J273371" i="9"/>
  <c r="J273372" i="9"/>
  <c r="J273373" i="9"/>
  <c r="J273374" i="9"/>
  <c r="J273375" i="9"/>
  <c r="J273376" i="9"/>
  <c r="J273377" i="9"/>
  <c r="J273378" i="9"/>
  <c r="J273379" i="9"/>
  <c r="J273380" i="9"/>
  <c r="J273381" i="9"/>
  <c r="J273382" i="9"/>
  <c r="J273383" i="9"/>
  <c r="J273384" i="9"/>
  <c r="J273385" i="9"/>
  <c r="J273386" i="9"/>
  <c r="J273387" i="9"/>
  <c r="J273388" i="9"/>
  <c r="J273389" i="9"/>
  <c r="J273390" i="9"/>
  <c r="J273391" i="9"/>
  <c r="J273392" i="9"/>
  <c r="J273393" i="9"/>
  <c r="J273394" i="9"/>
  <c r="J273395" i="9"/>
  <c r="J273396" i="9"/>
  <c r="J273397" i="9"/>
  <c r="J273398" i="9"/>
  <c r="J273399" i="9"/>
  <c r="J273400" i="9"/>
  <c r="J273401" i="9"/>
  <c r="J273402" i="9"/>
  <c r="J273403" i="9"/>
  <c r="J273404" i="9"/>
  <c r="J273405" i="9"/>
  <c r="J273406" i="9"/>
  <c r="J273407" i="9"/>
  <c r="J273408" i="9"/>
  <c r="J273409" i="9"/>
  <c r="J273410" i="9"/>
  <c r="J273411" i="9"/>
  <c r="J273412" i="9"/>
  <c r="J273413" i="9"/>
  <c r="J273414" i="9"/>
  <c r="J273415" i="9"/>
  <c r="J273416" i="9"/>
  <c r="J273417" i="9"/>
  <c r="J273418" i="9"/>
  <c r="J273419" i="9"/>
  <c r="J273420" i="9"/>
  <c r="J273421" i="9"/>
  <c r="J273422" i="9"/>
  <c r="J273423" i="9"/>
  <c r="J273424" i="9"/>
  <c r="J273425" i="9"/>
  <c r="J273426" i="9"/>
  <c r="J273427" i="9"/>
  <c r="J273428" i="9"/>
  <c r="J273429" i="9"/>
  <c r="J273430" i="9"/>
  <c r="J273431" i="9"/>
  <c r="J273432" i="9"/>
  <c r="J273433" i="9"/>
  <c r="J273434" i="9"/>
  <c r="J273435" i="9"/>
  <c r="J273436" i="9"/>
  <c r="J273437" i="9"/>
  <c r="J273438" i="9"/>
  <c r="J273439" i="9"/>
  <c r="J273440" i="9"/>
  <c r="J273441" i="9"/>
  <c r="J273442" i="9"/>
  <c r="J273443" i="9"/>
  <c r="J273444" i="9"/>
  <c r="J273445" i="9"/>
  <c r="J273446" i="9"/>
  <c r="J273447" i="9"/>
  <c r="J273448" i="9"/>
  <c r="J273449" i="9"/>
  <c r="J273450" i="9"/>
  <c r="J273451" i="9"/>
  <c r="J273452" i="9"/>
  <c r="J273453" i="9"/>
  <c r="J273454" i="9"/>
  <c r="J273455" i="9"/>
  <c r="J273456" i="9"/>
  <c r="J273457" i="9"/>
  <c r="J273458" i="9"/>
  <c r="J273459" i="9"/>
  <c r="J273460" i="9"/>
  <c r="J273461" i="9"/>
  <c r="J273462" i="9"/>
  <c r="J273463" i="9"/>
  <c r="J273464" i="9"/>
  <c r="J273465" i="9"/>
  <c r="J273466" i="9"/>
  <c r="J273467" i="9"/>
  <c r="J273468" i="9"/>
  <c r="J273469" i="9"/>
  <c r="J273470" i="9"/>
  <c r="J273471" i="9"/>
  <c r="J273472" i="9"/>
  <c r="J273473" i="9"/>
  <c r="J273474" i="9"/>
  <c r="J273475" i="9"/>
  <c r="J273476" i="9"/>
  <c r="J273477" i="9"/>
  <c r="J273478" i="9"/>
  <c r="J273479" i="9"/>
  <c r="J273480" i="9"/>
  <c r="J273481" i="9"/>
  <c r="J273482" i="9"/>
  <c r="J273483" i="9"/>
  <c r="J273484" i="9"/>
  <c r="J273485" i="9"/>
  <c r="J273486" i="9"/>
  <c r="J273487" i="9"/>
  <c r="J273488" i="9"/>
  <c r="J273489" i="9"/>
  <c r="J273490" i="9"/>
  <c r="J273491" i="9"/>
  <c r="J273492" i="9"/>
  <c r="J273493" i="9"/>
  <c r="J273494" i="9"/>
  <c r="J273495" i="9"/>
  <c r="J273496" i="9"/>
  <c r="J273497" i="9"/>
  <c r="J273498" i="9"/>
  <c r="J273499" i="9"/>
  <c r="J273500" i="9"/>
  <c r="J273501" i="9"/>
  <c r="J273502" i="9"/>
  <c r="J273503" i="9"/>
  <c r="J273504" i="9"/>
  <c r="J273505" i="9"/>
  <c r="J273506" i="9"/>
  <c r="J273507" i="9"/>
  <c r="J273508" i="9"/>
  <c r="J273509" i="9"/>
  <c r="J273510" i="9"/>
  <c r="J273511" i="9"/>
  <c r="J273512" i="9"/>
  <c r="J273513" i="9"/>
  <c r="J273514" i="9"/>
  <c r="J273515" i="9"/>
  <c r="J273516" i="9"/>
  <c r="J273517" i="9"/>
  <c r="J273518" i="9"/>
  <c r="J273519" i="9"/>
  <c r="J273520" i="9"/>
  <c r="J273521" i="9"/>
  <c r="J273522" i="9"/>
  <c r="J273523" i="9"/>
  <c r="J273524" i="9"/>
  <c r="J273525" i="9"/>
  <c r="J273526" i="9"/>
  <c r="J273527" i="9"/>
  <c r="J273528" i="9"/>
  <c r="J273529" i="9"/>
  <c r="J273530" i="9"/>
  <c r="J273531" i="9"/>
  <c r="J273532" i="9"/>
  <c r="J273533" i="9"/>
  <c r="J273534" i="9"/>
  <c r="J273535" i="9"/>
  <c r="J273536" i="9"/>
  <c r="J273537" i="9"/>
  <c r="J273538" i="9"/>
  <c r="J273539" i="9"/>
  <c r="J273540" i="9"/>
  <c r="J273541" i="9"/>
  <c r="J273542" i="9"/>
  <c r="J273543" i="9"/>
  <c r="J273544" i="9"/>
  <c r="J273545" i="9"/>
  <c r="J273546" i="9"/>
  <c r="J273547" i="9"/>
  <c r="J273548" i="9"/>
  <c r="J273549" i="9"/>
  <c r="J273550" i="9"/>
  <c r="J273551" i="9"/>
  <c r="J273552" i="9"/>
  <c r="J273553" i="9"/>
  <c r="J273554" i="9"/>
  <c r="J273555" i="9"/>
  <c r="J273556" i="9"/>
  <c r="J273557" i="9"/>
  <c r="J273558" i="9"/>
  <c r="J273559" i="9"/>
  <c r="J273560" i="9"/>
  <c r="J273561" i="9"/>
  <c r="J273562" i="9"/>
  <c r="J273563" i="9"/>
  <c r="J273564" i="9"/>
  <c r="J273565" i="9"/>
  <c r="J273566" i="9"/>
  <c r="J273567" i="9"/>
  <c r="J273568" i="9"/>
  <c r="J273569" i="9"/>
  <c r="J273570" i="9"/>
  <c r="J273571" i="9"/>
  <c r="J273572" i="9"/>
  <c r="J273573" i="9"/>
  <c r="J273574" i="9"/>
  <c r="J273575" i="9"/>
  <c r="J273576" i="9"/>
  <c r="J273577" i="9"/>
  <c r="J273578" i="9"/>
  <c r="J273579" i="9"/>
  <c r="J273580" i="9"/>
  <c r="J273581" i="9"/>
  <c r="J273582" i="9"/>
  <c r="J273583" i="9"/>
  <c r="J273584" i="9"/>
  <c r="J273585" i="9"/>
  <c r="J273586" i="9"/>
  <c r="J273587" i="9"/>
  <c r="J273588" i="9"/>
  <c r="J273589" i="9"/>
  <c r="J273590" i="9"/>
  <c r="J273591" i="9"/>
  <c r="J273592" i="9"/>
  <c r="J273593" i="9"/>
  <c r="J273594" i="9"/>
  <c r="J273595" i="9"/>
  <c r="J273596" i="9"/>
  <c r="J273597" i="9"/>
  <c r="J273598" i="9"/>
  <c r="J273599" i="9"/>
  <c r="J273600" i="9"/>
  <c r="J273601" i="9"/>
  <c r="J273602" i="9"/>
  <c r="J273603" i="9"/>
  <c r="J273604" i="9"/>
  <c r="J273605" i="9"/>
  <c r="J273606" i="9"/>
  <c r="J273607" i="9"/>
  <c r="J273608" i="9"/>
  <c r="J273609" i="9"/>
  <c r="J273610" i="9"/>
  <c r="J273611" i="9"/>
  <c r="J273612" i="9"/>
  <c r="J273613" i="9"/>
  <c r="J273614" i="9"/>
  <c r="J273615" i="9"/>
  <c r="J273616" i="9"/>
  <c r="J273617" i="9"/>
  <c r="J273618" i="9"/>
  <c r="J273619" i="9"/>
  <c r="J273620" i="9"/>
  <c r="J273621" i="9"/>
  <c r="J273622" i="9"/>
  <c r="J273623" i="9"/>
  <c r="J273624" i="9"/>
  <c r="J273625" i="9"/>
  <c r="J273626" i="9"/>
  <c r="J273627" i="9"/>
  <c r="J273628" i="9"/>
  <c r="J273629" i="9"/>
  <c r="J273630" i="9"/>
  <c r="J273631" i="9"/>
  <c r="J273632" i="9"/>
  <c r="J273633" i="9"/>
  <c r="J273634" i="9"/>
  <c r="J273635" i="9"/>
  <c r="J273636" i="9"/>
  <c r="J273637" i="9"/>
  <c r="J273638" i="9"/>
  <c r="J273639" i="9"/>
  <c r="J273640" i="9"/>
  <c r="J273641" i="9"/>
  <c r="J273642" i="9"/>
  <c r="J273643" i="9"/>
  <c r="J273644" i="9"/>
  <c r="J273645" i="9"/>
  <c r="J273646" i="9"/>
  <c r="J273647" i="9"/>
  <c r="J273648" i="9"/>
  <c r="J273649" i="9"/>
  <c r="J273650" i="9"/>
  <c r="J273651" i="9"/>
  <c r="J273652" i="9"/>
  <c r="J273653" i="9"/>
  <c r="J273654" i="9"/>
  <c r="J273655" i="9"/>
  <c r="J273656" i="9"/>
  <c r="J273657" i="9"/>
  <c r="J273658" i="9"/>
  <c r="J273659" i="9"/>
  <c r="J273660" i="9"/>
  <c r="J273661" i="9"/>
  <c r="J273662" i="9"/>
  <c r="J273663" i="9"/>
  <c r="J273664" i="9"/>
  <c r="J273665" i="9"/>
  <c r="J273666" i="9"/>
  <c r="J273667" i="9"/>
  <c r="J273668" i="9"/>
  <c r="J273669" i="9"/>
  <c r="J273670" i="9"/>
  <c r="J273671" i="9"/>
  <c r="J273672" i="9"/>
  <c r="J273673" i="9"/>
  <c r="J273674" i="9"/>
  <c r="J273675" i="9"/>
  <c r="J273676" i="9"/>
  <c r="J273677" i="9"/>
  <c r="J273678" i="9"/>
  <c r="J273679" i="9"/>
  <c r="J273680" i="9"/>
  <c r="J273681" i="9"/>
  <c r="J273682" i="9"/>
  <c r="J273683" i="9"/>
  <c r="J273684" i="9"/>
  <c r="J273685" i="9"/>
  <c r="J273686" i="9"/>
  <c r="J273687" i="9"/>
  <c r="J273688" i="9"/>
  <c r="J273689" i="9"/>
  <c r="J273690" i="9"/>
  <c r="J273691" i="9"/>
  <c r="J273692" i="9"/>
  <c r="J273693" i="9"/>
  <c r="J273694" i="9"/>
  <c r="J273695" i="9"/>
  <c r="J273696" i="9"/>
  <c r="J273697" i="9"/>
  <c r="J273698" i="9"/>
  <c r="J273699" i="9"/>
  <c r="J273700" i="9"/>
  <c r="J273701" i="9"/>
  <c r="J273702" i="9"/>
  <c r="J273703" i="9"/>
  <c r="J273704" i="9"/>
  <c r="J273705" i="9"/>
  <c r="J273706" i="9"/>
  <c r="J273707" i="9"/>
  <c r="J273708" i="9"/>
  <c r="J273709" i="9"/>
  <c r="J273710" i="9"/>
  <c r="J273711" i="9"/>
  <c r="J273712" i="9"/>
  <c r="J273713" i="9"/>
  <c r="J273714" i="9"/>
  <c r="J273715" i="9"/>
  <c r="J273716" i="9"/>
  <c r="J273717" i="9"/>
  <c r="J273718" i="9"/>
  <c r="J273719" i="9"/>
  <c r="J273720" i="9"/>
  <c r="J273721" i="9"/>
  <c r="J273722" i="9"/>
  <c r="J273723" i="9"/>
  <c r="J273724" i="9"/>
  <c r="J273725" i="9"/>
  <c r="J273726" i="9"/>
  <c r="J273727" i="9"/>
  <c r="J273728" i="9"/>
  <c r="J273729" i="9"/>
  <c r="J273730" i="9"/>
  <c r="J273731" i="9"/>
  <c r="J273732" i="9"/>
  <c r="J273733" i="9"/>
  <c r="J273734" i="9"/>
  <c r="J273735" i="9"/>
  <c r="J273736" i="9"/>
  <c r="J273737" i="9"/>
  <c r="J273738" i="9"/>
  <c r="J273739" i="9"/>
  <c r="J273740" i="9"/>
  <c r="J273741" i="9"/>
  <c r="J273742" i="9"/>
  <c r="J273743" i="9"/>
  <c r="J273744" i="9"/>
  <c r="J273745" i="9"/>
  <c r="J273746" i="9"/>
  <c r="J273747" i="9"/>
  <c r="J273748" i="9"/>
  <c r="J273749" i="9"/>
  <c r="J273750" i="9"/>
  <c r="J273751" i="9"/>
  <c r="J273752" i="9"/>
  <c r="J273753" i="9"/>
  <c r="J273754" i="9"/>
  <c r="J273755" i="9"/>
  <c r="J273756" i="9"/>
  <c r="J273757" i="9"/>
  <c r="J273758" i="9"/>
  <c r="J273759" i="9"/>
  <c r="J273760" i="9"/>
  <c r="J273761" i="9"/>
  <c r="J273762" i="9"/>
  <c r="J273763" i="9"/>
  <c r="J273764" i="9"/>
  <c r="J273765" i="9"/>
  <c r="J273766" i="9"/>
  <c r="J273767" i="9"/>
  <c r="J273768" i="9"/>
  <c r="J273769" i="9"/>
  <c r="J273770" i="9"/>
  <c r="J273771" i="9"/>
  <c r="J273772" i="9"/>
  <c r="J273773" i="9"/>
  <c r="J273774" i="9"/>
  <c r="J273775" i="9"/>
  <c r="J273776" i="9"/>
  <c r="J273777" i="9"/>
  <c r="J273778" i="9"/>
  <c r="J273779" i="9"/>
  <c r="J273780" i="9"/>
  <c r="J273781" i="9"/>
  <c r="J273782" i="9"/>
  <c r="J273783" i="9"/>
  <c r="J273784" i="9"/>
  <c r="J273785" i="9"/>
  <c r="J273786" i="9"/>
  <c r="J273787" i="9"/>
  <c r="J273788" i="9"/>
  <c r="J273789" i="9"/>
  <c r="J273790" i="9"/>
  <c r="J273791" i="9"/>
  <c r="J273792" i="9"/>
  <c r="J273793" i="9"/>
  <c r="J273794" i="9"/>
  <c r="J273795" i="9"/>
  <c r="J273796" i="9"/>
  <c r="J273797" i="9"/>
  <c r="J273798" i="9"/>
  <c r="J273799" i="9"/>
  <c r="J273800" i="9"/>
  <c r="J273801" i="9"/>
  <c r="J273802" i="9"/>
  <c r="J273803" i="9"/>
  <c r="J273804" i="9"/>
  <c r="J273805" i="9"/>
  <c r="J273806" i="9"/>
  <c r="J273807" i="9"/>
  <c r="J273808" i="9"/>
  <c r="J273809" i="9"/>
  <c r="J273810" i="9"/>
  <c r="J273811" i="9"/>
  <c r="J273812" i="9"/>
  <c r="J273813" i="9"/>
  <c r="J273814" i="9"/>
  <c r="J273815" i="9"/>
  <c r="J273816" i="9"/>
  <c r="J273817" i="9"/>
  <c r="J273818" i="9"/>
  <c r="J273819" i="9"/>
  <c r="J273820" i="9"/>
  <c r="J273821" i="9"/>
  <c r="J273822" i="9"/>
  <c r="J273823" i="9"/>
  <c r="J273824" i="9"/>
  <c r="J273825" i="9"/>
  <c r="J273826" i="9"/>
  <c r="J273827" i="9"/>
  <c r="J273828" i="9"/>
  <c r="J273829" i="9"/>
  <c r="J273830" i="9"/>
  <c r="J273831" i="9"/>
  <c r="J273832" i="9"/>
  <c r="J273833" i="9"/>
  <c r="J273834" i="9"/>
  <c r="J273835" i="9"/>
  <c r="J273836" i="9"/>
  <c r="J273837" i="9"/>
  <c r="J273838" i="9"/>
  <c r="J273839" i="9"/>
  <c r="J273840" i="9"/>
  <c r="J273841" i="9"/>
  <c r="J273842" i="9"/>
  <c r="J273843" i="9"/>
  <c r="J273844" i="9"/>
  <c r="J273845" i="9"/>
  <c r="J273846" i="9"/>
  <c r="J273847" i="9"/>
  <c r="J273848" i="9"/>
  <c r="J273849" i="9"/>
  <c r="J273850" i="9"/>
  <c r="J273851" i="9"/>
  <c r="J273852" i="9"/>
  <c r="J273853" i="9"/>
  <c r="J273854" i="9"/>
  <c r="J273855" i="9"/>
  <c r="J273856" i="9"/>
  <c r="J273857" i="9"/>
  <c r="J273858" i="9"/>
  <c r="J273859" i="9"/>
  <c r="J273860" i="9"/>
  <c r="J273861" i="9"/>
  <c r="J273862" i="9"/>
  <c r="J273863" i="9"/>
  <c r="J273864" i="9"/>
  <c r="J273865" i="9"/>
  <c r="J273866" i="9"/>
  <c r="J273867" i="9"/>
  <c r="J273868" i="9"/>
  <c r="J273869" i="9"/>
  <c r="J273870" i="9"/>
  <c r="J273871" i="9"/>
  <c r="J273872" i="9"/>
  <c r="J273873" i="9"/>
  <c r="J273874" i="9"/>
  <c r="J273875" i="9"/>
  <c r="J273876" i="9"/>
  <c r="J273877" i="9"/>
  <c r="J273878" i="9"/>
  <c r="J273879" i="9"/>
  <c r="J273880" i="9"/>
  <c r="J273881" i="9"/>
  <c r="J273882" i="9"/>
  <c r="J273883" i="9"/>
  <c r="J273884" i="9"/>
  <c r="J273885" i="9"/>
  <c r="J273886" i="9"/>
  <c r="J273887" i="9"/>
  <c r="J273888" i="9"/>
  <c r="J273889" i="9"/>
  <c r="J273890" i="9"/>
  <c r="J273891" i="9"/>
  <c r="J273892" i="9"/>
  <c r="J273893" i="9"/>
  <c r="J273894" i="9"/>
  <c r="J273895" i="9"/>
  <c r="J273896" i="9"/>
  <c r="J273897" i="9"/>
  <c r="J273898" i="9"/>
  <c r="J273899" i="9"/>
  <c r="J273900" i="9"/>
  <c r="J273901" i="9"/>
  <c r="J273902" i="9"/>
  <c r="J273903" i="9"/>
  <c r="J273904" i="9"/>
  <c r="J273905" i="9"/>
  <c r="J273906" i="9"/>
  <c r="J273907" i="9"/>
  <c r="J273908" i="9"/>
  <c r="J273909" i="9"/>
  <c r="J273910" i="9"/>
  <c r="J273911" i="9"/>
  <c r="J273912" i="9"/>
  <c r="J273913" i="9"/>
  <c r="J273914" i="9"/>
  <c r="J273915" i="9"/>
  <c r="J273916" i="9"/>
  <c r="J273917" i="9"/>
  <c r="J273918" i="9"/>
  <c r="J273919" i="9"/>
  <c r="J273920" i="9"/>
  <c r="J273921" i="9"/>
  <c r="J273922" i="9"/>
  <c r="J273923" i="9"/>
  <c r="J273924" i="9"/>
  <c r="J273925" i="9"/>
  <c r="J273926" i="9"/>
  <c r="J273927" i="9"/>
  <c r="J273928" i="9"/>
  <c r="J273929" i="9"/>
  <c r="J273930" i="9"/>
  <c r="J273931" i="9"/>
  <c r="J273932" i="9"/>
  <c r="J273933" i="9"/>
  <c r="J273934" i="9"/>
  <c r="J273935" i="9"/>
  <c r="J273936" i="9"/>
  <c r="J273937" i="9"/>
  <c r="J273938" i="9"/>
  <c r="J273939" i="9"/>
  <c r="J273940" i="9"/>
  <c r="J273941" i="9"/>
  <c r="J273942" i="9"/>
  <c r="J273943" i="9"/>
  <c r="J273944" i="9"/>
  <c r="J273945" i="9"/>
  <c r="J273946" i="9"/>
  <c r="J273947" i="9"/>
  <c r="J273948" i="9"/>
  <c r="J273949" i="9"/>
  <c r="J273950" i="9"/>
  <c r="J273951" i="9"/>
  <c r="J273952" i="9"/>
  <c r="J273953" i="9"/>
  <c r="J273954" i="9"/>
  <c r="J273955" i="9"/>
  <c r="J273956" i="9"/>
  <c r="J273957" i="9"/>
  <c r="J273958" i="9"/>
  <c r="J273959" i="9"/>
  <c r="J273960" i="9"/>
  <c r="J273961" i="9"/>
  <c r="J273962" i="9"/>
  <c r="J273963" i="9"/>
  <c r="J273964" i="9"/>
  <c r="J273965" i="9"/>
  <c r="J273966" i="9"/>
  <c r="J273967" i="9"/>
  <c r="J273968" i="9"/>
  <c r="J273969" i="9"/>
  <c r="J273970" i="9"/>
  <c r="J273971" i="9"/>
  <c r="J273972" i="9"/>
  <c r="J273973" i="9"/>
  <c r="J273974" i="9"/>
  <c r="J273975" i="9"/>
  <c r="J273976" i="9"/>
  <c r="J273977" i="9"/>
  <c r="J273978" i="9"/>
  <c r="J273979" i="9"/>
  <c r="J273980" i="9"/>
  <c r="J273981" i="9"/>
  <c r="J273982" i="9"/>
  <c r="J273983" i="9"/>
  <c r="J273984" i="9"/>
  <c r="J273985" i="9"/>
  <c r="J273986" i="9"/>
  <c r="J273987" i="9"/>
  <c r="J273988" i="9"/>
  <c r="J273989" i="9"/>
  <c r="J273990" i="9"/>
  <c r="J273991" i="9"/>
  <c r="J273992" i="9"/>
  <c r="J273993" i="9"/>
  <c r="J273994" i="9"/>
  <c r="J273995" i="9"/>
  <c r="J273996" i="9"/>
  <c r="J273997" i="9"/>
  <c r="J273998" i="9"/>
  <c r="J273999" i="9"/>
  <c r="J274000" i="9"/>
  <c r="J274001" i="9"/>
  <c r="J274002" i="9"/>
  <c r="J274003" i="9"/>
  <c r="J274004" i="9"/>
  <c r="J274005" i="9"/>
  <c r="J274006" i="9"/>
  <c r="J274007" i="9"/>
  <c r="J274008" i="9"/>
  <c r="J274009" i="9"/>
  <c r="J274010" i="9"/>
  <c r="J274011" i="9"/>
  <c r="J274012" i="9"/>
  <c r="J274013" i="9"/>
  <c r="J274014" i="9"/>
  <c r="J274015" i="9"/>
  <c r="J274016" i="9"/>
  <c r="J274017" i="9"/>
  <c r="J274018" i="9"/>
  <c r="J274019" i="9"/>
  <c r="J274020" i="9"/>
  <c r="J274021" i="9"/>
  <c r="J274022" i="9"/>
  <c r="J274023" i="9"/>
  <c r="J274024" i="9"/>
  <c r="J274025" i="9"/>
  <c r="J274026" i="9"/>
  <c r="J274027" i="9"/>
  <c r="J274028" i="9"/>
  <c r="J274029" i="9"/>
  <c r="J274030" i="9"/>
  <c r="J274031" i="9"/>
  <c r="J274032" i="9"/>
  <c r="J274033" i="9"/>
  <c r="J274034" i="9"/>
  <c r="J274035" i="9"/>
  <c r="J274036" i="9"/>
  <c r="J274037" i="9"/>
  <c r="J274038" i="9"/>
  <c r="J274039" i="9"/>
  <c r="J274040" i="9"/>
  <c r="J274041" i="9"/>
  <c r="J274042" i="9"/>
  <c r="J274043" i="9"/>
  <c r="J274044" i="9"/>
  <c r="J274045" i="9"/>
  <c r="J274046" i="9"/>
  <c r="J274047" i="9"/>
  <c r="J274048" i="9"/>
  <c r="J274049" i="9"/>
  <c r="J274050" i="9"/>
  <c r="J274051" i="9"/>
  <c r="J274052" i="9"/>
  <c r="J274053" i="9"/>
  <c r="J274054" i="9"/>
  <c r="J274055" i="9"/>
  <c r="J274056" i="9"/>
  <c r="J274057" i="9"/>
  <c r="J274058" i="9"/>
  <c r="J274059" i="9"/>
  <c r="J274060" i="9"/>
  <c r="J274061" i="9"/>
  <c r="J274062" i="9"/>
  <c r="J274063" i="9"/>
  <c r="J274064" i="9"/>
  <c r="J274065" i="9"/>
  <c r="J274066" i="9"/>
  <c r="J274067" i="9"/>
  <c r="J274068" i="9"/>
  <c r="J274069" i="9"/>
  <c r="J274070" i="9"/>
  <c r="J274071" i="9"/>
  <c r="J274072" i="9"/>
  <c r="J274073" i="9"/>
  <c r="J274074" i="9"/>
  <c r="J274075" i="9"/>
  <c r="J274076" i="9"/>
  <c r="J274077" i="9"/>
  <c r="J274078" i="9"/>
  <c r="J274079" i="9"/>
  <c r="J274080" i="9"/>
  <c r="J274081" i="9"/>
  <c r="J274082" i="9"/>
  <c r="J274083" i="9"/>
  <c r="J274084" i="9"/>
  <c r="J274085" i="9"/>
  <c r="J274086" i="9"/>
  <c r="J274087" i="9"/>
  <c r="J274088" i="9"/>
  <c r="J274089" i="9"/>
  <c r="J274090" i="9"/>
  <c r="J274091" i="9"/>
  <c r="J274092" i="9"/>
  <c r="J274093" i="9"/>
  <c r="J274094" i="9"/>
  <c r="J274095" i="9"/>
  <c r="J274096" i="9"/>
  <c r="J274097" i="9"/>
  <c r="J274098" i="9"/>
  <c r="J274099" i="9"/>
  <c r="J274100" i="9"/>
  <c r="J274101" i="9"/>
  <c r="J274102" i="9"/>
  <c r="J274103" i="9"/>
  <c r="J274104" i="9"/>
  <c r="J274105" i="9"/>
  <c r="J274106" i="9"/>
  <c r="J274107" i="9"/>
  <c r="J274108" i="9"/>
  <c r="J274109" i="9"/>
  <c r="J274110" i="9"/>
  <c r="J274111" i="9"/>
  <c r="J274112" i="9"/>
  <c r="J274113" i="9"/>
  <c r="J274114" i="9"/>
  <c r="J274115" i="9"/>
  <c r="J274116" i="9"/>
  <c r="J274117" i="9"/>
  <c r="J274118" i="9"/>
  <c r="J274119" i="9"/>
  <c r="J274120" i="9"/>
  <c r="J274121" i="9"/>
  <c r="J274122" i="9"/>
  <c r="J274123" i="9"/>
  <c r="J274124" i="9"/>
  <c r="J274125" i="9"/>
  <c r="J274126" i="9"/>
  <c r="J274127" i="9"/>
  <c r="J274128" i="9"/>
  <c r="J274129" i="9"/>
  <c r="J274130" i="9"/>
  <c r="J274131" i="9"/>
  <c r="J274132" i="9"/>
  <c r="J274133" i="9"/>
  <c r="J274134" i="9"/>
  <c r="J274135" i="9"/>
  <c r="J274136" i="9"/>
  <c r="J274137" i="9"/>
  <c r="J274138" i="9"/>
  <c r="J274139" i="9"/>
  <c r="J274140" i="9"/>
  <c r="J274141" i="9"/>
  <c r="J274142" i="9"/>
  <c r="J274143" i="9"/>
  <c r="J274144" i="9"/>
  <c r="J274145" i="9"/>
  <c r="J274146" i="9"/>
  <c r="J274147" i="9"/>
  <c r="J274148" i="9"/>
  <c r="J274149" i="9"/>
  <c r="J274150" i="9"/>
  <c r="J274151" i="9"/>
  <c r="J274152" i="9"/>
  <c r="J274153" i="9"/>
  <c r="J274154" i="9"/>
  <c r="J274155" i="9"/>
  <c r="J274156" i="9"/>
  <c r="J274157" i="9"/>
  <c r="J274158" i="9"/>
  <c r="J274159" i="9"/>
  <c r="J274160" i="9"/>
  <c r="J274161" i="9"/>
  <c r="J274162" i="9"/>
  <c r="J274163" i="9"/>
  <c r="J274164" i="9"/>
  <c r="J274165" i="9"/>
  <c r="J274166" i="9"/>
  <c r="J274167" i="9"/>
  <c r="J274168" i="9"/>
  <c r="J274169" i="9"/>
  <c r="J274170" i="9"/>
  <c r="J274171" i="9"/>
  <c r="J274172" i="9"/>
  <c r="J274173" i="9"/>
  <c r="J274174" i="9"/>
  <c r="J274175" i="9"/>
  <c r="J274176" i="9"/>
  <c r="J274177" i="9"/>
  <c r="J274178" i="9"/>
  <c r="J274179" i="9"/>
  <c r="J274180" i="9"/>
  <c r="J274181" i="9"/>
  <c r="J274182" i="9"/>
  <c r="J274183" i="9"/>
  <c r="J274184" i="9"/>
  <c r="J274185" i="9"/>
  <c r="J274186" i="9"/>
  <c r="J274187" i="9"/>
  <c r="J274188" i="9"/>
  <c r="J274189" i="9"/>
  <c r="J274190" i="9"/>
  <c r="J274191" i="9"/>
  <c r="J274192" i="9"/>
  <c r="J274193" i="9"/>
  <c r="J274194" i="9"/>
  <c r="J274195" i="9"/>
  <c r="J274196" i="9"/>
  <c r="J274197" i="9"/>
  <c r="J274198" i="9"/>
  <c r="J274199" i="9"/>
  <c r="J274200" i="9"/>
  <c r="J274201" i="9"/>
  <c r="J274202" i="9"/>
  <c r="J274203" i="9"/>
  <c r="J274204" i="9"/>
  <c r="J274205" i="9"/>
  <c r="J274206" i="9"/>
  <c r="J274207" i="9"/>
  <c r="J274208" i="9"/>
  <c r="J274209" i="9"/>
  <c r="J274210" i="9"/>
  <c r="J274211" i="9"/>
  <c r="J274212" i="9"/>
  <c r="J274213" i="9"/>
  <c r="J274214" i="9"/>
  <c r="J274215" i="9"/>
  <c r="J274216" i="9"/>
  <c r="J274217" i="9"/>
  <c r="J274218" i="9"/>
  <c r="J274219" i="9"/>
  <c r="J274220" i="9"/>
  <c r="J274221" i="9"/>
  <c r="J274222" i="9"/>
  <c r="J274223" i="9"/>
  <c r="J274224" i="9"/>
  <c r="J274225" i="9"/>
  <c r="J274226" i="9"/>
  <c r="J274227" i="9"/>
  <c r="J274228" i="9"/>
  <c r="J274229" i="9"/>
  <c r="J274230" i="9"/>
  <c r="J274231" i="9"/>
  <c r="J274232" i="9"/>
  <c r="J274233" i="9"/>
  <c r="J274234" i="9"/>
  <c r="J274235" i="9"/>
  <c r="J274236" i="9"/>
  <c r="J274237" i="9"/>
  <c r="J274238" i="9"/>
  <c r="J274239" i="9"/>
  <c r="J274240" i="9"/>
  <c r="J274241" i="9"/>
  <c r="J274242" i="9"/>
  <c r="J274243" i="9"/>
  <c r="J274244" i="9"/>
  <c r="J274245" i="9"/>
  <c r="J274246" i="9"/>
  <c r="J274247" i="9"/>
  <c r="J274248" i="9"/>
  <c r="J274249" i="9"/>
  <c r="J274250" i="9"/>
  <c r="J274251" i="9"/>
  <c r="J274252" i="9"/>
  <c r="J274253" i="9"/>
  <c r="J274254" i="9"/>
  <c r="J274255" i="9"/>
  <c r="J274256" i="9"/>
  <c r="J274257" i="9"/>
  <c r="J274258" i="9"/>
  <c r="J274259" i="9"/>
  <c r="J274260" i="9"/>
  <c r="J274261" i="9"/>
  <c r="J274262" i="9"/>
  <c r="J274263" i="9"/>
  <c r="J274264" i="9"/>
  <c r="J274265" i="9"/>
  <c r="J274266" i="9"/>
  <c r="J274267" i="9"/>
  <c r="J274268" i="9"/>
  <c r="J274269" i="9"/>
  <c r="J274270" i="9"/>
  <c r="J274271" i="9"/>
  <c r="J274272" i="9"/>
  <c r="J274273" i="9"/>
  <c r="J274274" i="9"/>
  <c r="J274275" i="9"/>
  <c r="J274276" i="9"/>
  <c r="J274277" i="9"/>
  <c r="J274278" i="9"/>
  <c r="J274279" i="9"/>
  <c r="J274280" i="9"/>
  <c r="J274281" i="9"/>
  <c r="J274282" i="9"/>
  <c r="J274283" i="9"/>
  <c r="J274284" i="9"/>
  <c r="J274285" i="9"/>
  <c r="J274286" i="9"/>
  <c r="J274287" i="9"/>
  <c r="J274288" i="9"/>
  <c r="J274289" i="9"/>
  <c r="J274290" i="9"/>
  <c r="J274291" i="9"/>
  <c r="J274292" i="9"/>
  <c r="J274293" i="9"/>
  <c r="J274294" i="9"/>
  <c r="J274295" i="9"/>
  <c r="J274296" i="9"/>
  <c r="J274297" i="9"/>
  <c r="J274298" i="9"/>
  <c r="J274299" i="9"/>
  <c r="J274300" i="9"/>
  <c r="J274301" i="9"/>
  <c r="J274302" i="9"/>
  <c r="J274303" i="9"/>
  <c r="J274304" i="9"/>
  <c r="J274305" i="9"/>
  <c r="J274306" i="9"/>
  <c r="J274307" i="9"/>
  <c r="J274308" i="9"/>
  <c r="J274309" i="9"/>
  <c r="J274310" i="9"/>
  <c r="J274311" i="9"/>
  <c r="J274312" i="9"/>
  <c r="J274313" i="9"/>
  <c r="J274314" i="9"/>
  <c r="J274315" i="9"/>
  <c r="J274316" i="9"/>
  <c r="J274317" i="9"/>
  <c r="J274318" i="9"/>
  <c r="J274319" i="9"/>
  <c r="J274320" i="9"/>
  <c r="J274321" i="9"/>
  <c r="J274322" i="9"/>
  <c r="J274323" i="9"/>
  <c r="J274324" i="9"/>
  <c r="J274325" i="9"/>
  <c r="J274326" i="9"/>
  <c r="J274327" i="9"/>
  <c r="J274328" i="9"/>
  <c r="J274329" i="9"/>
  <c r="J274330" i="9"/>
  <c r="J274331" i="9"/>
  <c r="J274332" i="9"/>
  <c r="J274333" i="9"/>
  <c r="J274334" i="9"/>
  <c r="J274335" i="9"/>
  <c r="J274336" i="9"/>
  <c r="J274337" i="9"/>
  <c r="J274338" i="9"/>
  <c r="J274339" i="9"/>
  <c r="J274340" i="9"/>
  <c r="J274341" i="9"/>
  <c r="J274342" i="9"/>
  <c r="J274343" i="9"/>
  <c r="J274344" i="9"/>
  <c r="J274345" i="9"/>
  <c r="J274346" i="9"/>
  <c r="J274347" i="9"/>
  <c r="J274348" i="9"/>
  <c r="J274349" i="9"/>
  <c r="J274350" i="9"/>
  <c r="J274351" i="9"/>
  <c r="J274352" i="9"/>
  <c r="J274353" i="9"/>
  <c r="J274354" i="9"/>
  <c r="J274355" i="9"/>
  <c r="J274356" i="9"/>
  <c r="J274357" i="9"/>
  <c r="J274358" i="9"/>
  <c r="J274359" i="9"/>
  <c r="J274360" i="9"/>
  <c r="J274361" i="9"/>
  <c r="J274362" i="9"/>
  <c r="J274363" i="9"/>
  <c r="J274364" i="9"/>
  <c r="J274365" i="9"/>
  <c r="J274366" i="9"/>
  <c r="J274367" i="9"/>
  <c r="J274368" i="9"/>
  <c r="J274369" i="9"/>
  <c r="J274370" i="9"/>
  <c r="J274371" i="9"/>
  <c r="J274372" i="9"/>
  <c r="J274373" i="9"/>
  <c r="J274374" i="9"/>
  <c r="J274375" i="9"/>
  <c r="J274376" i="9"/>
  <c r="J274377" i="9"/>
  <c r="J274378" i="9"/>
  <c r="J274379" i="9"/>
  <c r="J274380" i="9"/>
  <c r="J274381" i="9"/>
  <c r="J274382" i="9"/>
  <c r="J274383" i="9"/>
  <c r="J274384" i="9"/>
  <c r="J274385" i="9"/>
  <c r="J274386" i="9"/>
  <c r="J274387" i="9"/>
  <c r="J274388" i="9"/>
  <c r="J274389" i="9"/>
  <c r="J274390" i="9"/>
  <c r="J274391" i="9"/>
  <c r="J274392" i="9"/>
  <c r="J274393" i="9"/>
  <c r="J274394" i="9"/>
  <c r="J274395" i="9"/>
  <c r="J274396" i="9"/>
  <c r="J274397" i="9"/>
  <c r="J274398" i="9"/>
  <c r="J274399" i="9"/>
  <c r="J274400" i="9"/>
  <c r="J274401" i="9"/>
  <c r="J274402" i="9"/>
  <c r="J274403" i="9"/>
  <c r="J274404" i="9"/>
  <c r="J274405" i="9"/>
  <c r="J274406" i="9"/>
  <c r="J274407" i="9"/>
  <c r="J274408" i="9"/>
  <c r="J274409" i="9"/>
  <c r="J274410" i="9"/>
  <c r="J274411" i="9"/>
  <c r="J274412" i="9"/>
  <c r="J274413" i="9"/>
  <c r="J274414" i="9"/>
  <c r="J274415" i="9"/>
  <c r="J274416" i="9"/>
  <c r="J274417" i="9"/>
  <c r="J274418" i="9"/>
  <c r="J274419" i="9"/>
  <c r="J274420" i="9"/>
  <c r="J274421" i="9"/>
  <c r="J274422" i="9"/>
  <c r="J274423" i="9"/>
  <c r="J274424" i="9"/>
  <c r="J274425" i="9"/>
  <c r="J274426" i="9"/>
  <c r="J274427" i="9"/>
  <c r="J274428" i="9"/>
  <c r="J274429" i="9"/>
  <c r="J274430" i="9"/>
  <c r="J274431" i="9"/>
  <c r="J274432" i="9"/>
  <c r="J274433" i="9"/>
  <c r="J274434" i="9"/>
  <c r="J274435" i="9"/>
  <c r="J274436" i="9"/>
  <c r="J274437" i="9"/>
  <c r="J274438" i="9"/>
  <c r="J274439" i="9"/>
  <c r="J274440" i="9"/>
  <c r="J274441" i="9"/>
  <c r="J274442" i="9"/>
  <c r="J274443" i="9"/>
  <c r="J274444" i="9"/>
  <c r="J274445" i="9"/>
  <c r="J274446" i="9"/>
  <c r="J274447" i="9"/>
  <c r="J274448" i="9"/>
  <c r="J274449" i="9"/>
  <c r="J274450" i="9"/>
  <c r="J274451" i="9"/>
  <c r="J274452" i="9"/>
  <c r="J274453" i="9"/>
  <c r="J274454" i="9"/>
  <c r="J274455" i="9"/>
  <c r="J274456" i="9"/>
  <c r="J274457" i="9"/>
  <c r="J274458" i="9"/>
  <c r="J274459" i="9"/>
  <c r="J274460" i="9"/>
  <c r="J274461" i="9"/>
  <c r="J274462" i="9"/>
  <c r="J274463" i="9"/>
  <c r="J274464" i="9"/>
  <c r="J274465" i="9"/>
  <c r="J274466" i="9"/>
  <c r="J274467" i="9"/>
  <c r="J274468" i="9"/>
  <c r="J274469" i="9"/>
  <c r="J274470" i="9"/>
  <c r="J274471" i="9"/>
  <c r="J274472" i="9"/>
  <c r="J274473" i="9"/>
  <c r="J274474" i="9"/>
  <c r="J274475" i="9"/>
  <c r="J274476" i="9"/>
  <c r="J274477" i="9"/>
  <c r="J274478" i="9"/>
  <c r="J274479" i="9"/>
  <c r="J274480" i="9"/>
  <c r="J274481" i="9"/>
  <c r="J274482" i="9"/>
  <c r="J274483" i="9"/>
  <c r="J274484" i="9"/>
  <c r="J274485" i="9"/>
  <c r="J274486" i="9"/>
  <c r="J274487" i="9"/>
  <c r="J274488" i="9"/>
  <c r="J274489" i="9"/>
  <c r="J274490" i="9"/>
  <c r="J274491" i="9"/>
  <c r="J274492" i="9"/>
  <c r="J274493" i="9"/>
  <c r="J274494" i="9"/>
  <c r="J274495" i="9"/>
  <c r="J274496" i="9"/>
  <c r="J274497" i="9"/>
  <c r="J274498" i="9"/>
  <c r="J274499" i="9"/>
  <c r="J274500" i="9"/>
  <c r="J274501" i="9"/>
  <c r="J274502" i="9"/>
  <c r="J274503" i="9"/>
  <c r="J274504" i="9"/>
  <c r="J274505" i="9"/>
  <c r="J274506" i="9"/>
  <c r="J274507" i="9"/>
  <c r="J274508" i="9"/>
  <c r="J274509" i="9"/>
  <c r="J274510" i="9"/>
  <c r="J274511" i="9"/>
  <c r="J274512" i="9"/>
  <c r="J274513" i="9"/>
  <c r="J274514" i="9"/>
  <c r="J274515" i="9"/>
  <c r="J274516" i="9"/>
  <c r="J274517" i="9"/>
  <c r="J274518" i="9"/>
  <c r="J274519" i="9"/>
  <c r="J274520" i="9"/>
  <c r="J274521" i="9"/>
  <c r="J274522" i="9"/>
  <c r="J274523" i="9"/>
  <c r="J274524" i="9"/>
  <c r="J274525" i="9"/>
  <c r="J274526" i="9"/>
  <c r="J274527" i="9"/>
  <c r="J274528" i="9"/>
  <c r="J274529" i="9"/>
  <c r="J274530" i="9"/>
  <c r="J274531" i="9"/>
  <c r="J274532" i="9"/>
  <c r="J274533" i="9"/>
  <c r="J274534" i="9"/>
  <c r="J274535" i="9"/>
  <c r="J274536" i="9"/>
  <c r="J274537" i="9"/>
  <c r="J274538" i="9"/>
  <c r="J274539" i="9"/>
  <c r="J274540" i="9"/>
  <c r="J274541" i="9"/>
  <c r="J274542" i="9"/>
  <c r="J274543" i="9"/>
  <c r="J274544" i="9"/>
  <c r="J274545" i="9"/>
  <c r="J274546" i="9"/>
  <c r="J274547" i="9"/>
  <c r="J274548" i="9"/>
  <c r="J274549" i="9"/>
  <c r="J274550" i="9"/>
  <c r="J274551" i="9"/>
  <c r="J274552" i="9"/>
  <c r="J274553" i="9"/>
  <c r="J274554" i="9"/>
  <c r="J274555" i="9"/>
  <c r="J274556" i="9"/>
  <c r="J274557" i="9"/>
  <c r="J274558" i="9"/>
  <c r="J274559" i="9"/>
  <c r="J274560" i="9"/>
  <c r="J274561" i="9"/>
  <c r="J274562" i="9"/>
  <c r="J274563" i="9"/>
  <c r="J274564" i="9"/>
  <c r="J274565" i="9"/>
  <c r="J274566" i="9"/>
  <c r="J274567" i="9"/>
  <c r="J274568" i="9"/>
  <c r="J274569" i="9"/>
  <c r="J274570" i="9"/>
  <c r="J274571" i="9"/>
  <c r="J274572" i="9"/>
  <c r="J274573" i="9"/>
  <c r="J274574" i="9"/>
  <c r="J274575" i="9"/>
  <c r="J274576" i="9"/>
  <c r="J274577" i="9"/>
  <c r="J274578" i="9"/>
  <c r="J274579" i="9"/>
  <c r="J274580" i="9"/>
  <c r="J274581" i="9"/>
  <c r="J274582" i="9"/>
  <c r="J274583" i="9"/>
  <c r="J274584" i="9"/>
  <c r="J274585" i="9"/>
  <c r="J274586" i="9"/>
  <c r="J274587" i="9"/>
  <c r="J274588" i="9"/>
  <c r="J274589" i="9"/>
  <c r="J274590" i="9"/>
  <c r="J274591" i="9"/>
  <c r="J274592" i="9"/>
  <c r="J274593" i="9"/>
  <c r="J274594" i="9"/>
  <c r="J274595" i="9"/>
  <c r="J274596" i="9"/>
  <c r="J274597" i="9"/>
  <c r="J274598" i="9"/>
  <c r="J274599" i="9"/>
  <c r="J274600" i="9"/>
  <c r="J274601" i="9"/>
  <c r="J274602" i="9"/>
  <c r="J274603" i="9"/>
  <c r="J274604" i="9"/>
  <c r="J274605" i="9"/>
  <c r="J274606" i="9"/>
  <c r="J274607" i="9"/>
  <c r="J274608" i="9"/>
  <c r="J274609" i="9"/>
  <c r="J274610" i="9"/>
  <c r="J274611" i="9"/>
  <c r="J274612" i="9"/>
  <c r="J274613" i="9"/>
  <c r="J274614" i="9"/>
  <c r="J274615" i="9"/>
  <c r="J274616" i="9"/>
  <c r="J274617" i="9"/>
  <c r="J274618" i="9"/>
  <c r="J274619" i="9"/>
  <c r="J274620" i="9"/>
  <c r="J274621" i="9"/>
  <c r="J274622" i="9"/>
  <c r="J274623" i="9"/>
  <c r="J274624" i="9"/>
  <c r="J274625" i="9"/>
  <c r="J274626" i="9"/>
  <c r="J274627" i="9"/>
  <c r="J274628" i="9"/>
  <c r="J274629" i="9"/>
  <c r="J274630" i="9"/>
  <c r="J274631" i="9"/>
  <c r="J274632" i="9"/>
  <c r="J274633" i="9"/>
  <c r="J274634" i="9"/>
  <c r="J274635" i="9"/>
  <c r="J274636" i="9"/>
  <c r="J274637" i="9"/>
  <c r="J274638" i="9"/>
  <c r="J274639" i="9"/>
  <c r="J274640" i="9"/>
  <c r="J274641" i="9"/>
  <c r="J274642" i="9"/>
  <c r="J274643" i="9"/>
  <c r="J274644" i="9"/>
  <c r="J274645" i="9"/>
  <c r="J274646" i="9"/>
  <c r="J274647" i="9"/>
  <c r="J274648" i="9"/>
  <c r="J274649" i="9"/>
  <c r="J274650" i="9"/>
  <c r="J274651" i="9"/>
  <c r="J274652" i="9"/>
  <c r="J274653" i="9"/>
  <c r="J274654" i="9"/>
  <c r="J274655" i="9"/>
  <c r="J274656" i="9"/>
  <c r="J274657" i="9"/>
  <c r="J274658" i="9"/>
  <c r="J274659" i="9"/>
  <c r="J274660" i="9"/>
  <c r="J274661" i="9"/>
  <c r="J274662" i="9"/>
  <c r="J274663" i="9"/>
  <c r="J274664" i="9"/>
  <c r="J274665" i="9"/>
  <c r="J274666" i="9"/>
  <c r="J274667" i="9"/>
  <c r="J274668" i="9"/>
  <c r="J274669" i="9"/>
  <c r="J274670" i="9"/>
  <c r="J274671" i="9"/>
  <c r="J274672" i="9"/>
  <c r="J274673" i="9"/>
  <c r="J274674" i="9"/>
  <c r="J274675" i="9"/>
  <c r="J274676" i="9"/>
  <c r="J274677" i="9"/>
  <c r="J274678" i="9"/>
  <c r="J274679" i="9"/>
  <c r="J274680" i="9"/>
  <c r="J274681" i="9"/>
  <c r="J274682" i="9"/>
  <c r="J274683" i="9"/>
  <c r="J274684" i="9"/>
  <c r="J274685" i="9"/>
  <c r="J274686" i="9"/>
  <c r="J274687" i="9"/>
  <c r="J274688" i="9"/>
  <c r="J274689" i="9"/>
  <c r="J274690" i="9"/>
  <c r="J274691" i="9"/>
  <c r="J274692" i="9"/>
  <c r="J274693" i="9"/>
  <c r="J274694" i="9"/>
  <c r="J274695" i="9"/>
  <c r="J274696" i="9"/>
  <c r="J274697" i="9"/>
  <c r="J274698" i="9"/>
  <c r="J274699" i="9"/>
  <c r="J274700" i="9"/>
  <c r="J274701" i="9"/>
  <c r="J274702" i="9"/>
  <c r="J274703" i="9"/>
  <c r="J274704" i="9"/>
  <c r="J274705" i="9"/>
  <c r="J274706" i="9"/>
  <c r="J274707" i="9"/>
  <c r="J274708" i="9"/>
  <c r="J274709" i="9"/>
  <c r="J274710" i="9"/>
  <c r="J274711" i="9"/>
  <c r="J274712" i="9"/>
  <c r="J274713" i="9"/>
  <c r="J274714" i="9"/>
  <c r="J274715" i="9"/>
  <c r="J274716" i="9"/>
  <c r="J274717" i="9"/>
  <c r="J274718" i="9"/>
  <c r="J274719" i="9"/>
  <c r="J274720" i="9"/>
  <c r="J274721" i="9"/>
  <c r="J274722" i="9"/>
  <c r="J274723" i="9"/>
  <c r="J274724" i="9"/>
  <c r="J274725" i="9"/>
  <c r="J274726" i="9"/>
  <c r="J274727" i="9"/>
  <c r="J274728" i="9"/>
  <c r="J274729" i="9"/>
  <c r="J274730" i="9"/>
  <c r="J274731" i="9"/>
  <c r="J274732" i="9"/>
  <c r="J274733" i="9"/>
  <c r="J274734" i="9"/>
  <c r="J274735" i="9"/>
  <c r="J274736" i="9"/>
  <c r="J274737" i="9"/>
  <c r="J274738" i="9"/>
  <c r="J274739" i="9"/>
  <c r="J274740" i="9"/>
  <c r="J274741" i="9"/>
  <c r="J274742" i="9"/>
  <c r="J274743" i="9"/>
  <c r="J274744" i="9"/>
  <c r="J274745" i="9"/>
  <c r="J274746" i="9"/>
  <c r="J274747" i="9"/>
  <c r="J274748" i="9"/>
  <c r="J274749" i="9"/>
  <c r="J274750" i="9"/>
  <c r="J274751" i="9"/>
  <c r="J274752" i="9"/>
  <c r="J274753" i="9"/>
  <c r="J274754" i="9"/>
  <c r="J274755" i="9"/>
  <c r="J274756" i="9"/>
  <c r="J274757" i="9"/>
  <c r="J274758" i="9"/>
  <c r="J274759" i="9"/>
  <c r="J274760" i="9"/>
  <c r="J274761" i="9"/>
  <c r="J274762" i="9"/>
  <c r="J274763" i="9"/>
  <c r="J274764" i="9"/>
  <c r="J274765" i="9"/>
  <c r="J274766" i="9"/>
  <c r="J274767" i="9"/>
  <c r="J274768" i="9"/>
  <c r="J274769" i="9"/>
  <c r="J274770" i="9"/>
  <c r="J274771" i="9"/>
  <c r="J274772" i="9"/>
  <c r="J274773" i="9"/>
  <c r="J274774" i="9"/>
  <c r="J274775" i="9"/>
  <c r="J274776" i="9"/>
  <c r="J274777" i="9"/>
  <c r="J274778" i="9"/>
  <c r="J274779" i="9"/>
  <c r="J274780" i="9"/>
  <c r="J274781" i="9"/>
  <c r="J274782" i="9"/>
  <c r="J274783" i="9"/>
  <c r="J274784" i="9"/>
  <c r="J274785" i="9"/>
  <c r="J274786" i="9"/>
  <c r="J274787" i="9"/>
  <c r="J274788" i="9"/>
  <c r="J274789" i="9"/>
  <c r="J274790" i="9"/>
  <c r="J274791" i="9"/>
  <c r="J274792" i="9"/>
  <c r="J274793" i="9"/>
  <c r="J274794" i="9"/>
  <c r="J274795" i="9"/>
  <c r="J274796" i="9"/>
  <c r="J274797" i="9"/>
  <c r="J274798" i="9"/>
  <c r="J274799" i="9"/>
  <c r="J274800" i="9"/>
  <c r="J274801" i="9"/>
  <c r="J274802" i="9"/>
  <c r="J274803" i="9"/>
  <c r="J274804" i="9"/>
  <c r="J274805" i="9"/>
  <c r="J274806" i="9"/>
  <c r="J274807" i="9"/>
  <c r="J274808" i="9"/>
  <c r="J274809" i="9"/>
  <c r="J274810" i="9"/>
  <c r="J274811" i="9"/>
  <c r="J274812" i="9"/>
  <c r="J274813" i="9"/>
  <c r="J274814" i="9"/>
  <c r="J274815" i="9"/>
  <c r="J274816" i="9"/>
  <c r="J274817" i="9"/>
  <c r="J274818" i="9"/>
  <c r="J274819" i="9"/>
  <c r="J274820" i="9"/>
  <c r="J274821" i="9"/>
  <c r="J274822" i="9"/>
  <c r="J274823" i="9"/>
  <c r="J274824" i="9"/>
  <c r="J274825" i="9"/>
  <c r="J274826" i="9"/>
  <c r="J274827" i="9"/>
  <c r="J274828" i="9"/>
  <c r="J274829" i="9"/>
  <c r="J274830" i="9"/>
  <c r="J274831" i="9"/>
  <c r="J274832" i="9"/>
  <c r="J274833" i="9"/>
  <c r="J274834" i="9"/>
  <c r="J274835" i="9"/>
  <c r="J274836" i="9"/>
  <c r="J274837" i="9"/>
  <c r="J274838" i="9"/>
  <c r="J274839" i="9"/>
  <c r="J274840" i="9"/>
  <c r="J274841" i="9"/>
  <c r="J274842" i="9"/>
  <c r="J274843" i="9"/>
  <c r="J274844" i="9"/>
  <c r="J274845" i="9"/>
  <c r="J274846" i="9"/>
  <c r="J274847" i="9"/>
  <c r="J274848" i="9"/>
  <c r="J274849" i="9"/>
  <c r="J274850" i="9"/>
  <c r="J274851" i="9"/>
  <c r="J274852" i="9"/>
  <c r="J274853" i="9"/>
  <c r="J274854" i="9"/>
  <c r="J274855" i="9"/>
  <c r="J274856" i="9"/>
  <c r="J274857" i="9"/>
  <c r="J274858" i="9"/>
  <c r="J274859" i="9"/>
  <c r="J274860" i="9"/>
  <c r="J274861" i="9"/>
  <c r="J274862" i="9"/>
  <c r="J274863" i="9"/>
  <c r="J274864" i="9"/>
  <c r="J274865" i="9"/>
  <c r="J274866" i="9"/>
  <c r="J274867" i="9"/>
  <c r="J274868" i="9"/>
  <c r="J274869" i="9"/>
  <c r="J274870" i="9"/>
  <c r="J274871" i="9"/>
  <c r="J274872" i="9"/>
  <c r="J274873" i="9"/>
  <c r="J274874" i="9"/>
  <c r="J274875" i="9"/>
  <c r="J274876" i="9"/>
  <c r="J274877" i="9"/>
  <c r="J274878" i="9"/>
  <c r="J274879" i="9"/>
  <c r="J274880" i="9"/>
  <c r="J274881" i="9"/>
  <c r="J274882" i="9"/>
  <c r="J274883" i="9"/>
  <c r="J274884" i="9"/>
  <c r="J274885" i="9"/>
  <c r="J274886" i="9"/>
  <c r="J274887" i="9"/>
  <c r="J274888" i="9"/>
  <c r="J274889" i="9"/>
  <c r="J274890" i="9"/>
  <c r="J274891" i="9"/>
  <c r="J274892" i="9"/>
  <c r="J274893" i="9"/>
  <c r="J274894" i="9"/>
  <c r="J274895" i="9"/>
  <c r="J274896" i="9"/>
  <c r="J274897" i="9"/>
  <c r="J274898" i="9"/>
  <c r="J274899" i="9"/>
  <c r="J274900" i="9"/>
  <c r="J274901" i="9"/>
  <c r="J274902" i="9"/>
  <c r="J274903" i="9"/>
  <c r="J274904" i="9"/>
  <c r="J274905" i="9"/>
  <c r="J274906" i="9"/>
  <c r="J274907" i="9"/>
  <c r="J274908" i="9"/>
  <c r="J274909" i="9"/>
  <c r="J274910" i="9"/>
  <c r="J274911" i="9"/>
  <c r="J274912" i="9"/>
  <c r="J274913" i="9"/>
  <c r="J274914" i="9"/>
  <c r="J274915" i="9"/>
  <c r="J274916" i="9"/>
  <c r="J274917" i="9"/>
  <c r="J274918" i="9"/>
  <c r="J274919" i="9"/>
  <c r="J274920" i="9"/>
  <c r="J274921" i="9"/>
  <c r="J274922" i="9"/>
  <c r="J274923" i="9"/>
  <c r="J274924" i="9"/>
  <c r="J274925" i="9"/>
  <c r="J274926" i="9"/>
  <c r="J274927" i="9"/>
  <c r="J274928" i="9"/>
  <c r="J274929" i="9"/>
  <c r="J274930" i="9"/>
  <c r="J274931" i="9"/>
  <c r="J274932" i="9"/>
  <c r="J274933" i="9"/>
  <c r="J274934" i="9"/>
  <c r="J274935" i="9"/>
  <c r="J274936" i="9"/>
  <c r="J274937" i="9"/>
  <c r="J274938" i="9"/>
  <c r="J274939" i="9"/>
  <c r="J274940" i="9"/>
  <c r="J274941" i="9"/>
  <c r="J274942" i="9"/>
  <c r="J274943" i="9"/>
  <c r="J274944" i="9"/>
  <c r="J274945" i="9"/>
  <c r="J274946" i="9"/>
  <c r="J274947" i="9"/>
  <c r="J274948" i="9"/>
  <c r="J274949" i="9"/>
  <c r="J274950" i="9"/>
  <c r="J274951" i="9"/>
  <c r="J274952" i="9"/>
  <c r="J274953" i="9"/>
  <c r="J274954" i="9"/>
  <c r="J274955" i="9"/>
  <c r="J274956" i="9"/>
  <c r="J274957" i="9"/>
  <c r="J274958" i="9"/>
  <c r="J274959" i="9"/>
  <c r="J274960" i="9"/>
  <c r="J274961" i="9"/>
  <c r="J274962" i="9"/>
  <c r="J274963" i="9"/>
  <c r="J274964" i="9"/>
  <c r="J274965" i="9"/>
  <c r="J274966" i="9"/>
  <c r="J274967" i="9"/>
  <c r="J274968" i="9"/>
  <c r="J274969" i="9"/>
  <c r="J274970" i="9"/>
  <c r="J274971" i="9"/>
  <c r="J274972" i="9"/>
  <c r="J274973" i="9"/>
  <c r="J274974" i="9"/>
  <c r="J274975" i="9"/>
  <c r="J274976" i="9"/>
  <c r="J274977" i="9"/>
  <c r="J274978" i="9"/>
  <c r="J274979" i="9"/>
  <c r="J274980" i="9"/>
  <c r="J274981" i="9"/>
  <c r="J274982" i="9"/>
  <c r="J274983" i="9"/>
  <c r="J274984" i="9"/>
  <c r="J274985" i="9"/>
  <c r="J274986" i="9"/>
  <c r="J274987" i="9"/>
  <c r="J274988" i="9"/>
  <c r="J274989" i="9"/>
  <c r="J274990" i="9"/>
  <c r="J274991" i="9"/>
  <c r="J274992" i="9"/>
  <c r="J274993" i="9"/>
  <c r="J274994" i="9"/>
  <c r="J274995" i="9"/>
  <c r="J274996" i="9"/>
  <c r="J274997" i="9"/>
  <c r="J274998" i="9"/>
  <c r="J274999" i="9"/>
  <c r="J275000" i="9"/>
  <c r="J275001" i="9"/>
  <c r="J275002" i="9"/>
  <c r="J275003" i="9"/>
  <c r="J275004" i="9"/>
  <c r="J275005" i="9"/>
  <c r="J275006" i="9"/>
  <c r="J275007" i="9"/>
  <c r="J275008" i="9"/>
  <c r="J275009" i="9"/>
  <c r="J275010" i="9"/>
  <c r="J275011" i="9"/>
  <c r="J275012" i="9"/>
  <c r="J275013" i="9"/>
  <c r="J275014" i="9"/>
  <c r="J275015" i="9"/>
  <c r="J275016" i="9"/>
  <c r="J275017" i="9"/>
  <c r="J275018" i="9"/>
  <c r="J275019" i="9"/>
  <c r="J275020" i="9"/>
  <c r="J275021" i="9"/>
  <c r="J275022" i="9"/>
  <c r="J275023" i="9"/>
  <c r="J275024" i="9"/>
  <c r="J275025" i="9"/>
  <c r="J275026" i="9"/>
  <c r="J275027" i="9"/>
  <c r="J275028" i="9"/>
  <c r="J275029" i="9"/>
  <c r="J275030" i="9"/>
  <c r="J275031" i="9"/>
  <c r="J275032" i="9"/>
  <c r="J275033" i="9"/>
  <c r="J275034" i="9"/>
  <c r="J275035" i="9"/>
  <c r="J275036" i="9"/>
  <c r="J275037" i="9"/>
  <c r="J275038" i="9"/>
  <c r="J275039" i="9"/>
  <c r="J275040" i="9"/>
  <c r="J275041" i="9"/>
  <c r="J275042" i="9"/>
  <c r="J275043" i="9"/>
  <c r="J275044" i="9"/>
  <c r="J275045" i="9"/>
  <c r="J275046" i="9"/>
  <c r="J275047" i="9"/>
  <c r="J275048" i="9"/>
  <c r="J275049" i="9"/>
  <c r="J275050" i="9"/>
  <c r="J275051" i="9"/>
  <c r="J275052" i="9"/>
  <c r="J275053" i="9"/>
  <c r="J275054" i="9"/>
  <c r="J275055" i="9"/>
  <c r="J275056" i="9"/>
  <c r="J275057" i="9"/>
  <c r="J275058" i="9"/>
  <c r="J275059" i="9"/>
  <c r="J275060" i="9"/>
  <c r="J275061" i="9"/>
  <c r="J275062" i="9"/>
  <c r="J275063" i="9"/>
  <c r="J275064" i="9"/>
  <c r="J275065" i="9"/>
  <c r="J275066" i="9"/>
  <c r="J275067" i="9"/>
  <c r="J275068" i="9"/>
  <c r="J275069" i="9"/>
  <c r="J275070" i="9"/>
  <c r="J275071" i="9"/>
  <c r="J275072" i="9"/>
  <c r="J275073" i="9"/>
  <c r="J275074" i="9"/>
  <c r="J275075" i="9"/>
  <c r="J275076" i="9"/>
  <c r="J275077" i="9"/>
  <c r="J275078" i="9"/>
  <c r="J275079" i="9"/>
  <c r="J275080" i="9"/>
  <c r="J275081" i="9"/>
  <c r="J275082" i="9"/>
  <c r="J275083" i="9"/>
  <c r="J275084" i="9"/>
  <c r="J275085" i="9"/>
  <c r="J275086" i="9"/>
  <c r="J275087" i="9"/>
  <c r="J275088" i="9"/>
  <c r="J275089" i="9"/>
  <c r="J275090" i="9"/>
  <c r="J275091" i="9"/>
  <c r="J275092" i="9"/>
  <c r="J275093" i="9"/>
  <c r="J275094" i="9"/>
  <c r="J275095" i="9"/>
  <c r="J275096" i="9"/>
  <c r="J275097" i="9"/>
  <c r="J275098" i="9"/>
  <c r="J275099" i="9"/>
  <c r="J275100" i="9"/>
  <c r="J275101" i="9"/>
  <c r="J275102" i="9"/>
  <c r="J275103" i="9"/>
  <c r="J275104" i="9"/>
  <c r="J275105" i="9"/>
  <c r="J275106" i="9"/>
  <c r="J275107" i="9"/>
  <c r="J275108" i="9"/>
  <c r="J275109" i="9"/>
  <c r="J275110" i="9"/>
  <c r="J275111" i="9"/>
  <c r="J275112" i="9"/>
  <c r="J275113" i="9"/>
  <c r="J275114" i="9"/>
  <c r="J275115" i="9"/>
  <c r="J275116" i="9"/>
  <c r="J275117" i="9"/>
  <c r="J275118" i="9"/>
  <c r="J275119" i="9"/>
  <c r="J275120" i="9"/>
  <c r="J275121" i="9"/>
  <c r="J275122" i="9"/>
  <c r="J275123" i="9"/>
  <c r="J275124" i="9"/>
  <c r="J275125" i="9"/>
  <c r="J275126" i="9"/>
  <c r="J275127" i="9"/>
  <c r="J275128" i="9"/>
  <c r="J275129" i="9"/>
  <c r="J275130" i="9"/>
  <c r="J275131" i="9"/>
  <c r="J275132" i="9"/>
  <c r="J275133" i="9"/>
  <c r="J275134" i="9"/>
  <c r="J275135" i="9"/>
  <c r="J275136" i="9"/>
  <c r="J275137" i="9"/>
  <c r="J275138" i="9"/>
  <c r="J275139" i="9"/>
  <c r="J275140" i="9"/>
  <c r="J275141" i="9"/>
  <c r="J275142" i="9"/>
  <c r="J275143" i="9"/>
  <c r="J275144" i="9"/>
  <c r="J275145" i="9"/>
  <c r="J275146" i="9"/>
  <c r="J275147" i="9"/>
  <c r="J275148" i="9"/>
  <c r="J275149" i="9"/>
  <c r="J275150" i="9"/>
  <c r="J275151" i="9"/>
  <c r="J275152" i="9"/>
  <c r="J275153" i="9"/>
  <c r="J275154" i="9"/>
  <c r="J275155" i="9"/>
  <c r="J275156" i="9"/>
  <c r="J275157" i="9"/>
  <c r="J275158" i="9"/>
  <c r="J275159" i="9"/>
  <c r="J275160" i="9"/>
  <c r="J275161" i="9"/>
  <c r="J275162" i="9"/>
  <c r="J275163" i="9"/>
  <c r="J275164" i="9"/>
  <c r="J275165" i="9"/>
  <c r="J275166" i="9"/>
  <c r="J275167" i="9"/>
  <c r="J275168" i="9"/>
  <c r="J275169" i="9"/>
  <c r="J275170" i="9"/>
  <c r="J275171" i="9"/>
  <c r="J275172" i="9"/>
  <c r="J275173" i="9"/>
  <c r="J275174" i="9"/>
  <c r="J275175" i="9"/>
  <c r="J275176" i="9"/>
  <c r="J275177" i="9"/>
  <c r="J275178" i="9"/>
  <c r="J275179" i="9"/>
  <c r="J275180" i="9"/>
  <c r="J275181" i="9"/>
  <c r="J275182" i="9"/>
  <c r="J275183" i="9"/>
  <c r="J275184" i="9"/>
  <c r="J275185" i="9"/>
  <c r="J275186" i="9"/>
  <c r="J275187" i="9"/>
  <c r="J275188" i="9"/>
  <c r="J275189" i="9"/>
  <c r="J275190" i="9"/>
  <c r="J275191" i="9"/>
  <c r="J275192" i="9"/>
  <c r="J275193" i="9"/>
  <c r="J275194" i="9"/>
  <c r="J275195" i="9"/>
  <c r="J275196" i="9"/>
  <c r="J275197" i="9"/>
  <c r="J275198" i="9"/>
  <c r="J275199" i="9"/>
  <c r="J275200" i="9"/>
  <c r="J275201" i="9"/>
  <c r="J275202" i="9"/>
  <c r="J275203" i="9"/>
  <c r="J275204" i="9"/>
  <c r="J275205" i="9"/>
  <c r="J275206" i="9"/>
  <c r="J275207" i="9"/>
  <c r="J275208" i="9"/>
  <c r="J275209" i="9"/>
  <c r="J275210" i="9"/>
  <c r="J275211" i="9"/>
  <c r="J275212" i="9"/>
  <c r="J275213" i="9"/>
  <c r="J275214" i="9"/>
  <c r="J275215" i="9"/>
  <c r="J275216" i="9"/>
  <c r="J275217" i="9"/>
  <c r="J275218" i="9"/>
  <c r="J275219" i="9"/>
  <c r="J275220" i="9"/>
  <c r="J275221" i="9"/>
  <c r="J275222" i="9"/>
  <c r="J275223" i="9"/>
  <c r="J275224" i="9"/>
  <c r="J275225" i="9"/>
  <c r="J275226" i="9"/>
  <c r="J275227" i="9"/>
  <c r="J275228" i="9"/>
  <c r="J275229" i="9"/>
  <c r="J275230" i="9"/>
  <c r="J275231" i="9"/>
  <c r="J275232" i="9"/>
  <c r="J275233" i="9"/>
  <c r="J275234" i="9"/>
  <c r="J275235" i="9"/>
  <c r="J275236" i="9"/>
  <c r="J275237" i="9"/>
  <c r="J275238" i="9"/>
  <c r="J275239" i="9"/>
  <c r="J275240" i="9"/>
  <c r="J275241" i="9"/>
  <c r="J275242" i="9"/>
  <c r="J275243" i="9"/>
  <c r="J275244" i="9"/>
  <c r="J275245" i="9"/>
  <c r="J275246" i="9"/>
  <c r="J275247" i="9"/>
  <c r="J275248" i="9"/>
  <c r="J275249" i="9"/>
  <c r="J275250" i="9"/>
  <c r="J275251" i="9"/>
  <c r="J275252" i="9"/>
  <c r="J275253" i="9"/>
  <c r="J275254" i="9"/>
  <c r="J275255" i="9"/>
  <c r="J275256" i="9"/>
  <c r="J275257" i="9"/>
  <c r="J275258" i="9"/>
  <c r="J275259" i="9"/>
  <c r="J275260" i="9"/>
  <c r="J275261" i="9"/>
  <c r="J275262" i="9"/>
  <c r="J275263" i="9"/>
  <c r="J275264" i="9"/>
  <c r="J275265" i="9"/>
  <c r="J275266" i="9"/>
  <c r="J275267" i="9"/>
  <c r="J275268" i="9"/>
  <c r="J275269" i="9"/>
  <c r="J275270" i="9"/>
  <c r="J275271" i="9"/>
  <c r="J275272" i="9"/>
  <c r="J275273" i="9"/>
  <c r="J275274" i="9"/>
  <c r="J275275" i="9"/>
  <c r="J275276" i="9"/>
  <c r="J275277" i="9"/>
  <c r="J275278" i="9"/>
  <c r="J275279" i="9"/>
  <c r="J275280" i="9"/>
  <c r="J275281" i="9"/>
  <c r="J275282" i="9"/>
  <c r="J275283" i="9"/>
  <c r="J275284" i="9"/>
  <c r="J275285" i="9"/>
  <c r="J275286" i="9"/>
  <c r="J275287" i="9"/>
  <c r="J275288" i="9"/>
  <c r="J275289" i="9"/>
  <c r="J275290" i="9"/>
  <c r="J275291" i="9"/>
  <c r="J275292" i="9"/>
  <c r="J275293" i="9"/>
  <c r="J275294" i="9"/>
  <c r="J275295" i="9"/>
  <c r="J275296" i="9"/>
  <c r="J275297" i="9"/>
  <c r="J275298" i="9"/>
  <c r="J275299" i="9"/>
  <c r="J275300" i="9"/>
  <c r="J275301" i="9"/>
  <c r="J275302" i="9"/>
  <c r="J275303" i="9"/>
  <c r="J275304" i="9"/>
  <c r="J275305" i="9"/>
  <c r="J275306" i="9"/>
  <c r="J275307" i="9"/>
  <c r="J275308" i="9"/>
  <c r="J275309" i="9"/>
  <c r="J275310" i="9"/>
  <c r="J275311" i="9"/>
  <c r="J275312" i="9"/>
  <c r="J275313" i="9"/>
  <c r="J275314" i="9"/>
  <c r="J275315" i="9"/>
  <c r="J275316" i="9"/>
  <c r="J275317" i="9"/>
  <c r="J275318" i="9"/>
  <c r="J275319" i="9"/>
  <c r="J275320" i="9"/>
  <c r="J275321" i="9"/>
  <c r="J275322" i="9"/>
  <c r="J275323" i="9"/>
  <c r="J275324" i="9"/>
  <c r="J275325" i="9"/>
  <c r="J275326" i="9"/>
  <c r="J275327" i="9"/>
  <c r="J275328" i="9"/>
  <c r="J275329" i="9"/>
  <c r="J275330" i="9"/>
  <c r="J275331" i="9"/>
  <c r="J275332" i="9"/>
  <c r="J275333" i="9"/>
  <c r="J275334" i="9"/>
  <c r="J275335" i="9"/>
  <c r="J275336" i="9"/>
  <c r="J275337" i="9"/>
  <c r="J275338" i="9"/>
  <c r="J275339" i="9"/>
  <c r="J275340" i="9"/>
  <c r="J275341" i="9"/>
  <c r="J275342" i="9"/>
  <c r="J275343" i="9"/>
  <c r="J275344" i="9"/>
  <c r="J275345" i="9"/>
  <c r="J275346" i="9"/>
  <c r="J275347" i="9"/>
  <c r="J275348" i="9"/>
  <c r="J275349" i="9"/>
  <c r="J275350" i="9"/>
  <c r="J275351" i="9"/>
  <c r="J275352" i="9"/>
  <c r="J275353" i="9"/>
  <c r="J275354" i="9"/>
  <c r="J275355" i="9"/>
  <c r="J275356" i="9"/>
  <c r="J275357" i="9"/>
  <c r="J275358" i="9"/>
  <c r="J275359" i="9"/>
  <c r="J275360" i="9"/>
  <c r="J275361" i="9"/>
  <c r="J275362" i="9"/>
  <c r="J275363" i="9"/>
  <c r="J275364" i="9"/>
  <c r="J275365" i="9"/>
  <c r="J275366" i="9"/>
  <c r="J275367" i="9"/>
  <c r="J275368" i="9"/>
  <c r="J275369" i="9"/>
  <c r="J275370" i="9"/>
  <c r="J275371" i="9"/>
  <c r="J275372" i="9"/>
  <c r="J275373" i="9"/>
  <c r="J275374" i="9"/>
  <c r="J275375" i="9"/>
  <c r="J275376" i="9"/>
  <c r="J275377" i="9"/>
  <c r="J275378" i="9"/>
  <c r="J275379" i="9"/>
  <c r="J275380" i="9"/>
  <c r="J275381" i="9"/>
  <c r="J275382" i="9"/>
  <c r="J275383" i="9"/>
  <c r="J275384" i="9"/>
  <c r="J275385" i="9"/>
  <c r="J275386" i="9"/>
  <c r="J275387" i="9"/>
  <c r="J275388" i="9"/>
  <c r="J275389" i="9"/>
  <c r="J275390" i="9"/>
  <c r="J275391" i="9"/>
  <c r="J275392" i="9"/>
  <c r="J275393" i="9"/>
  <c r="J275394" i="9"/>
  <c r="J275395" i="9"/>
  <c r="J275396" i="9"/>
  <c r="J275397" i="9"/>
  <c r="J275398" i="9"/>
  <c r="J275399" i="9"/>
  <c r="J275400" i="9"/>
  <c r="J275401" i="9"/>
  <c r="J275402" i="9"/>
  <c r="J275403" i="9"/>
  <c r="J275404" i="9"/>
  <c r="J275405" i="9"/>
  <c r="J275406" i="9"/>
  <c r="J275407" i="9"/>
  <c r="J275408" i="9"/>
  <c r="J275409" i="9"/>
  <c r="J275410" i="9"/>
  <c r="J275411" i="9"/>
  <c r="J275412" i="9"/>
  <c r="J275413" i="9"/>
  <c r="J275414" i="9"/>
  <c r="J275415" i="9"/>
  <c r="J275416" i="9"/>
  <c r="J275417" i="9"/>
  <c r="J275418" i="9"/>
  <c r="J275419" i="9"/>
  <c r="J275420" i="9"/>
  <c r="J275421" i="9"/>
  <c r="J275422" i="9"/>
  <c r="J275423" i="9"/>
  <c r="J275424" i="9"/>
  <c r="J275425" i="9"/>
  <c r="J275426" i="9"/>
  <c r="J275427" i="9"/>
  <c r="J275428" i="9"/>
  <c r="J275429" i="9"/>
  <c r="J275430" i="9"/>
  <c r="J275431" i="9"/>
  <c r="J275432" i="9"/>
  <c r="J275433" i="9"/>
  <c r="J275434" i="9"/>
  <c r="J275435" i="9"/>
  <c r="J275436" i="9"/>
  <c r="J275437" i="9"/>
  <c r="J275438" i="9"/>
  <c r="J275439" i="9"/>
  <c r="J275440" i="9"/>
  <c r="J275441" i="9"/>
  <c r="J275442" i="9"/>
  <c r="J275443" i="9"/>
  <c r="J275444" i="9"/>
  <c r="J275445" i="9"/>
  <c r="J275446" i="9"/>
  <c r="J275447" i="9"/>
  <c r="J275448" i="9"/>
  <c r="J275449" i="9"/>
  <c r="J275450" i="9"/>
  <c r="J275451" i="9"/>
  <c r="J275452" i="9"/>
  <c r="J275453" i="9"/>
  <c r="J275454" i="9"/>
  <c r="J275455" i="9"/>
  <c r="J275456" i="9"/>
  <c r="J275457" i="9"/>
  <c r="J275458" i="9"/>
  <c r="J275459" i="9"/>
  <c r="J275460" i="9"/>
  <c r="J275461" i="9"/>
  <c r="J275462" i="9"/>
  <c r="J275463" i="9"/>
  <c r="J275464" i="9"/>
  <c r="J275465" i="9"/>
  <c r="J275466" i="9"/>
  <c r="J275467" i="9"/>
  <c r="J275468" i="9"/>
  <c r="J275469" i="9"/>
  <c r="J275470" i="9"/>
  <c r="J275471" i="9"/>
  <c r="J275472" i="9"/>
  <c r="J275473" i="9"/>
  <c r="J275474" i="9"/>
  <c r="J275475" i="9"/>
  <c r="J275476" i="9"/>
  <c r="J275477" i="9"/>
  <c r="J275478" i="9"/>
  <c r="J275479" i="9"/>
  <c r="J275480" i="9"/>
  <c r="J275481" i="9"/>
  <c r="J275482" i="9"/>
  <c r="J275483" i="9"/>
  <c r="J275484" i="9"/>
  <c r="J275485" i="9"/>
  <c r="J275486" i="9"/>
  <c r="J275487" i="9"/>
  <c r="J275488" i="9"/>
  <c r="J275489" i="9"/>
  <c r="J275490" i="9"/>
  <c r="J275491" i="9"/>
  <c r="J275492" i="9"/>
  <c r="J275493" i="9"/>
  <c r="J275494" i="9"/>
  <c r="J275495" i="9"/>
  <c r="J275496" i="9"/>
  <c r="J275497" i="9"/>
  <c r="J275498" i="9"/>
  <c r="J275499" i="9"/>
  <c r="J275500" i="9"/>
  <c r="J275501" i="9"/>
  <c r="J275502" i="9"/>
  <c r="J275503" i="9"/>
  <c r="J275504" i="9"/>
  <c r="J275505" i="9"/>
  <c r="J275506" i="9"/>
  <c r="J275507" i="9"/>
  <c r="J275508" i="9"/>
  <c r="J275509" i="9"/>
  <c r="J275510" i="9"/>
  <c r="J275511" i="9"/>
  <c r="J275512" i="9"/>
  <c r="J275513" i="9"/>
  <c r="J275514" i="9"/>
  <c r="J275515" i="9"/>
  <c r="J275516" i="9"/>
  <c r="J275517" i="9"/>
  <c r="J275518" i="9"/>
  <c r="J275519" i="9"/>
  <c r="J275520" i="9"/>
  <c r="J275521" i="9"/>
  <c r="J275522" i="9"/>
  <c r="J275523" i="9"/>
  <c r="J275524" i="9"/>
  <c r="J275525" i="9"/>
  <c r="J275526" i="9"/>
  <c r="J275527" i="9"/>
  <c r="J275528" i="9"/>
  <c r="J275529" i="9"/>
  <c r="J275530" i="9"/>
  <c r="J275531" i="9"/>
  <c r="J275532" i="9"/>
  <c r="J275533" i="9"/>
  <c r="J275534" i="9"/>
  <c r="J275535" i="9"/>
  <c r="J275536" i="9"/>
  <c r="J275537" i="9"/>
  <c r="J275538" i="9"/>
  <c r="J275539" i="9"/>
  <c r="J275540" i="9"/>
  <c r="J275541" i="9"/>
  <c r="J275542" i="9"/>
  <c r="J275543" i="9"/>
  <c r="J275544" i="9"/>
  <c r="J275545" i="9"/>
  <c r="J275546" i="9"/>
  <c r="J275547" i="9"/>
  <c r="J275548" i="9"/>
  <c r="J275549" i="9"/>
  <c r="J275550" i="9"/>
  <c r="J275551" i="9"/>
  <c r="J275552" i="9"/>
  <c r="J275553" i="9"/>
  <c r="J275554" i="9"/>
  <c r="J275555" i="9"/>
  <c r="J275556" i="9"/>
  <c r="J275557" i="9"/>
  <c r="J275558" i="9"/>
  <c r="J275559" i="9"/>
  <c r="J275560" i="9"/>
  <c r="J275561" i="9"/>
  <c r="J275562" i="9"/>
  <c r="J275563" i="9"/>
  <c r="J275564" i="9"/>
  <c r="J275565" i="9"/>
  <c r="J275566" i="9"/>
  <c r="J275567" i="9"/>
  <c r="J275568" i="9"/>
  <c r="J275569" i="9"/>
  <c r="J275570" i="9"/>
  <c r="J275571" i="9"/>
  <c r="J275572" i="9"/>
  <c r="J275573" i="9"/>
  <c r="J275574" i="9"/>
  <c r="J275575" i="9"/>
  <c r="J275576" i="9"/>
  <c r="J275577" i="9"/>
  <c r="J275578" i="9"/>
  <c r="J275579" i="9"/>
  <c r="J275580" i="9"/>
  <c r="J275581" i="9"/>
  <c r="J275582" i="9"/>
  <c r="J275583" i="9"/>
  <c r="J275584" i="9"/>
  <c r="J275585" i="9"/>
  <c r="J275586" i="9"/>
  <c r="J275587" i="9"/>
  <c r="J275588" i="9"/>
  <c r="J275589" i="9"/>
  <c r="J275590" i="9"/>
  <c r="J275591" i="9"/>
  <c r="J275592" i="9"/>
  <c r="J275593" i="9"/>
  <c r="J275594" i="9"/>
  <c r="J275595" i="9"/>
  <c r="J275596" i="9"/>
  <c r="J275597" i="9"/>
  <c r="J275598" i="9"/>
  <c r="J275599" i="9"/>
  <c r="J275600" i="9"/>
  <c r="J275601" i="9"/>
  <c r="J275602" i="9"/>
  <c r="J275603" i="9"/>
  <c r="J275604" i="9"/>
  <c r="J275605" i="9"/>
  <c r="J275606" i="9"/>
  <c r="J275607" i="9"/>
  <c r="J275608" i="9"/>
  <c r="J275609" i="9"/>
  <c r="J275610" i="9"/>
  <c r="J275611" i="9"/>
  <c r="J275612" i="9"/>
  <c r="J275613" i="9"/>
  <c r="J275614" i="9"/>
  <c r="J275615" i="9"/>
  <c r="J275616" i="9"/>
  <c r="J275617" i="9"/>
  <c r="J275618" i="9"/>
  <c r="J275619" i="9"/>
  <c r="J275620" i="9"/>
  <c r="J275621" i="9"/>
  <c r="J275622" i="9"/>
  <c r="J275623" i="9"/>
  <c r="J275624" i="9"/>
  <c r="J275625" i="9"/>
  <c r="J275626" i="9"/>
  <c r="J275627" i="9"/>
  <c r="J275628" i="9"/>
  <c r="J275629" i="9"/>
  <c r="J275630" i="9"/>
  <c r="J275631" i="9"/>
  <c r="J275632" i="9"/>
  <c r="J275633" i="9"/>
  <c r="J275634" i="9"/>
  <c r="J275635" i="9"/>
  <c r="J275636" i="9"/>
  <c r="J275637" i="9"/>
  <c r="J275638" i="9"/>
  <c r="J275639" i="9"/>
  <c r="J275640" i="9"/>
  <c r="J275641" i="9"/>
  <c r="J275642" i="9"/>
  <c r="J275643" i="9"/>
  <c r="J275644" i="9"/>
  <c r="J275645" i="9"/>
  <c r="J275646" i="9"/>
  <c r="J275647" i="9"/>
  <c r="J275648" i="9"/>
  <c r="J275649" i="9"/>
  <c r="J275650" i="9"/>
  <c r="J275651" i="9"/>
  <c r="J275652" i="9"/>
  <c r="J275653" i="9"/>
  <c r="J275654" i="9"/>
  <c r="J275655" i="9"/>
  <c r="J275656" i="9"/>
  <c r="J275657" i="9"/>
  <c r="J275658" i="9"/>
  <c r="J275659" i="9"/>
  <c r="J275660" i="9"/>
  <c r="J275661" i="9"/>
  <c r="J275662" i="9"/>
  <c r="J275663" i="9"/>
  <c r="J275664" i="9"/>
  <c r="J275665" i="9"/>
  <c r="J275666" i="9"/>
  <c r="J275667" i="9"/>
  <c r="J275668" i="9"/>
  <c r="J275669" i="9"/>
  <c r="J275670" i="9"/>
  <c r="J275671" i="9"/>
  <c r="J275672" i="9"/>
  <c r="J275673" i="9"/>
  <c r="J275674" i="9"/>
  <c r="J275675" i="9"/>
  <c r="J275676" i="9"/>
  <c r="J275677" i="9"/>
  <c r="J275678" i="9"/>
  <c r="J275679" i="9"/>
  <c r="J275680" i="9"/>
  <c r="J275681" i="9"/>
  <c r="J275682" i="9"/>
  <c r="J275683" i="9"/>
  <c r="J275684" i="9"/>
  <c r="J275685" i="9"/>
  <c r="J275686" i="9"/>
  <c r="J275687" i="9"/>
  <c r="J275688" i="9"/>
  <c r="J275689" i="9"/>
  <c r="J275690" i="9"/>
  <c r="J275691" i="9"/>
  <c r="J275692" i="9"/>
  <c r="J275693" i="9"/>
  <c r="J275694" i="9"/>
  <c r="J275695" i="9"/>
  <c r="J275696" i="9"/>
  <c r="J275697" i="9"/>
  <c r="J275698" i="9"/>
  <c r="J275699" i="9"/>
  <c r="J275700" i="9"/>
  <c r="J275701" i="9"/>
  <c r="J275702" i="9"/>
  <c r="J275703" i="9"/>
  <c r="J275704" i="9"/>
  <c r="J275705" i="9"/>
  <c r="J275706" i="9"/>
  <c r="J275707" i="9"/>
  <c r="J275708" i="9"/>
  <c r="J275709" i="9"/>
  <c r="J275710" i="9"/>
  <c r="J275711" i="9"/>
  <c r="J275712" i="9"/>
  <c r="J275713" i="9"/>
  <c r="J275714" i="9"/>
  <c r="J275715" i="9"/>
  <c r="J275716" i="9"/>
  <c r="J275717" i="9"/>
  <c r="J275718" i="9"/>
  <c r="J275719" i="9"/>
  <c r="J275720" i="9"/>
  <c r="J275721" i="9"/>
  <c r="J275722" i="9"/>
  <c r="J275723" i="9"/>
  <c r="J275724" i="9"/>
  <c r="J275725" i="9"/>
  <c r="J275726" i="9"/>
  <c r="J275727" i="9"/>
  <c r="J275728" i="9"/>
  <c r="J275729" i="9"/>
  <c r="J275730" i="9"/>
  <c r="J275731" i="9"/>
  <c r="J275732" i="9"/>
  <c r="J275733" i="9"/>
  <c r="J275734" i="9"/>
  <c r="J275735" i="9"/>
  <c r="J275736" i="9"/>
  <c r="J275737" i="9"/>
  <c r="J275738" i="9"/>
  <c r="J275739" i="9"/>
  <c r="J275740" i="9"/>
  <c r="J275741" i="9"/>
  <c r="J275742" i="9"/>
  <c r="J275743" i="9"/>
  <c r="J275744" i="9"/>
  <c r="J275745" i="9"/>
  <c r="J275746" i="9"/>
  <c r="J275747" i="9"/>
  <c r="J275748" i="9"/>
  <c r="J275749" i="9"/>
  <c r="J275750" i="9"/>
  <c r="J275751" i="9"/>
  <c r="J275752" i="9"/>
  <c r="J275753" i="9"/>
  <c r="J275754" i="9"/>
  <c r="J275755" i="9"/>
  <c r="J275756" i="9"/>
  <c r="J275757" i="9"/>
  <c r="J275758" i="9"/>
  <c r="J275759" i="9"/>
  <c r="J275760" i="9"/>
  <c r="J275761" i="9"/>
  <c r="J275762" i="9"/>
  <c r="J275763" i="9"/>
  <c r="J275764" i="9"/>
  <c r="J275765" i="9"/>
  <c r="J275766" i="9"/>
  <c r="J275767" i="9"/>
  <c r="J275768" i="9"/>
  <c r="J275769" i="9"/>
  <c r="J275770" i="9"/>
  <c r="J275771" i="9"/>
  <c r="J275772" i="9"/>
  <c r="J275773" i="9"/>
  <c r="J275774" i="9"/>
  <c r="J275775" i="9"/>
  <c r="J275776" i="9"/>
  <c r="J275777" i="9"/>
  <c r="J275778" i="9"/>
  <c r="J275779" i="9"/>
  <c r="J275780" i="9"/>
  <c r="J275781" i="9"/>
  <c r="J275782" i="9"/>
  <c r="J275783" i="9"/>
  <c r="J275784" i="9"/>
  <c r="J275785" i="9"/>
  <c r="J275786" i="9"/>
  <c r="J275787" i="9"/>
  <c r="J275788" i="9"/>
  <c r="J275789" i="9"/>
  <c r="J275790" i="9"/>
  <c r="J275791" i="9"/>
  <c r="J275792" i="9"/>
  <c r="J275793" i="9"/>
  <c r="J275794" i="9"/>
  <c r="J275795" i="9"/>
  <c r="J275796" i="9"/>
  <c r="J275797" i="9"/>
  <c r="J275798" i="9"/>
  <c r="J275799" i="9"/>
  <c r="J275800" i="9"/>
  <c r="J275801" i="9"/>
  <c r="J275802" i="9"/>
  <c r="J275803" i="9"/>
  <c r="J275804" i="9"/>
  <c r="J275805" i="9"/>
  <c r="J275806" i="9"/>
  <c r="J275807" i="9"/>
  <c r="J275808" i="9"/>
  <c r="J275809" i="9"/>
  <c r="J275810" i="9"/>
  <c r="J275811" i="9"/>
  <c r="J275812" i="9"/>
  <c r="J275813" i="9"/>
  <c r="J275814" i="9"/>
  <c r="J275815" i="9"/>
  <c r="J275816" i="9"/>
  <c r="J275817" i="9"/>
  <c r="J275818" i="9"/>
  <c r="J275819" i="9"/>
  <c r="J275820" i="9"/>
  <c r="J275821" i="9"/>
  <c r="J275822" i="9"/>
  <c r="J275823" i="9"/>
  <c r="J275824" i="9"/>
  <c r="J275825" i="9"/>
  <c r="J275826" i="9"/>
  <c r="J275827" i="9"/>
  <c r="J275828" i="9"/>
  <c r="J275829" i="9"/>
  <c r="J275830" i="9"/>
  <c r="J275831" i="9"/>
  <c r="J275832" i="9"/>
  <c r="J275833" i="9"/>
  <c r="J275834" i="9"/>
  <c r="J275835" i="9"/>
  <c r="J275836" i="9"/>
  <c r="J275837" i="9"/>
  <c r="J275838" i="9"/>
  <c r="J275839" i="9"/>
  <c r="J275840" i="9"/>
  <c r="J275841" i="9"/>
  <c r="J275842" i="9"/>
  <c r="J275843" i="9"/>
  <c r="J275844" i="9"/>
  <c r="J275845" i="9"/>
  <c r="J275846" i="9"/>
  <c r="J275847" i="9"/>
  <c r="J275848" i="9"/>
  <c r="J275849" i="9"/>
  <c r="J275850" i="9"/>
  <c r="J275851" i="9"/>
  <c r="J275852" i="9"/>
  <c r="J275853" i="9"/>
  <c r="J275854" i="9"/>
  <c r="J275855" i="9"/>
  <c r="J275856" i="9"/>
  <c r="J275857" i="9"/>
  <c r="J275858" i="9"/>
  <c r="J275859" i="9"/>
  <c r="J275860" i="9"/>
  <c r="J275861" i="9"/>
  <c r="J275862" i="9"/>
  <c r="J275863" i="9"/>
  <c r="J275864" i="9"/>
  <c r="J275865" i="9"/>
  <c r="J275866" i="9"/>
  <c r="J275867" i="9"/>
  <c r="J275868" i="9"/>
  <c r="J275869" i="9"/>
  <c r="J275870" i="9"/>
  <c r="J275871" i="9"/>
  <c r="J275872" i="9"/>
  <c r="J275873" i="9"/>
  <c r="J275874" i="9"/>
  <c r="J275875" i="9"/>
  <c r="J275876" i="9"/>
  <c r="J275877" i="9"/>
  <c r="J275878" i="9"/>
  <c r="J275879" i="9"/>
  <c r="J275880" i="9"/>
  <c r="J275881" i="9"/>
  <c r="J275882" i="9"/>
  <c r="J275883" i="9"/>
  <c r="J275884" i="9"/>
  <c r="J275885" i="9"/>
  <c r="J275886" i="9"/>
  <c r="J275887" i="9"/>
  <c r="J275888" i="9"/>
  <c r="J275889" i="9"/>
  <c r="J275890" i="9"/>
  <c r="J275891" i="9"/>
  <c r="J275892" i="9"/>
  <c r="J275893" i="9"/>
  <c r="J275894" i="9"/>
  <c r="J275895" i="9"/>
  <c r="J275896" i="9"/>
  <c r="J275897" i="9"/>
  <c r="J275898" i="9"/>
  <c r="J275899" i="9"/>
  <c r="J275900" i="9"/>
  <c r="J275901" i="9"/>
  <c r="J275902" i="9"/>
  <c r="J275903" i="9"/>
  <c r="J275904" i="9"/>
  <c r="J275905" i="9"/>
  <c r="J275906" i="9"/>
  <c r="J275907" i="9"/>
  <c r="J275908" i="9"/>
  <c r="J275909" i="9"/>
  <c r="J275910" i="9"/>
  <c r="J275911" i="9"/>
  <c r="J275912" i="9"/>
  <c r="J275913" i="9"/>
  <c r="J275914" i="9"/>
  <c r="J275915" i="9"/>
  <c r="J275916" i="9"/>
  <c r="J275917" i="9"/>
  <c r="J275918" i="9"/>
  <c r="J275919" i="9"/>
  <c r="J275920" i="9"/>
  <c r="J275921" i="9"/>
  <c r="J275922" i="9"/>
  <c r="J275923" i="9"/>
  <c r="J275924" i="9"/>
  <c r="J275925" i="9"/>
  <c r="J275926" i="9"/>
  <c r="J275927" i="9"/>
  <c r="J275928" i="9"/>
  <c r="J275929" i="9"/>
  <c r="J275930" i="9"/>
  <c r="J275931" i="9"/>
  <c r="J275932" i="9"/>
  <c r="J275933" i="9"/>
  <c r="J275934" i="9"/>
  <c r="J275935" i="9"/>
  <c r="J275936" i="9"/>
  <c r="J275937" i="9"/>
  <c r="J275938" i="9"/>
  <c r="J275939" i="9"/>
  <c r="J275940" i="9"/>
  <c r="J275941" i="9"/>
  <c r="J275942" i="9"/>
  <c r="J275943" i="9"/>
  <c r="J275944" i="9"/>
  <c r="J275945" i="9"/>
  <c r="J275946" i="9"/>
  <c r="J275947" i="9"/>
  <c r="J275948" i="9"/>
  <c r="J275949" i="9"/>
  <c r="J275950" i="9"/>
  <c r="J275951" i="9"/>
  <c r="J275952" i="9"/>
  <c r="J275953" i="9"/>
  <c r="J275954" i="9"/>
  <c r="J275955" i="9"/>
  <c r="J275956" i="9"/>
  <c r="J275957" i="9"/>
  <c r="J275958" i="9"/>
  <c r="J275959" i="9"/>
  <c r="J275960" i="9"/>
  <c r="J275961" i="9"/>
  <c r="J275962" i="9"/>
  <c r="J275963" i="9"/>
  <c r="J275964" i="9"/>
  <c r="J275965" i="9"/>
  <c r="J275966" i="9"/>
  <c r="J275967" i="9"/>
  <c r="J275968" i="9"/>
  <c r="J275969" i="9"/>
  <c r="J275970" i="9"/>
  <c r="J275971" i="9"/>
  <c r="J275972" i="9"/>
  <c r="J275973" i="9"/>
  <c r="J275974" i="9"/>
  <c r="J275975" i="9"/>
  <c r="J275976" i="9"/>
  <c r="J275977" i="9"/>
  <c r="J275978" i="9"/>
  <c r="J275979" i="9"/>
  <c r="J275980" i="9"/>
  <c r="J275981" i="9"/>
  <c r="J275982" i="9"/>
  <c r="J275983" i="9"/>
  <c r="J275984" i="9"/>
  <c r="J275985" i="9"/>
  <c r="J275986" i="9"/>
  <c r="J275987" i="9"/>
  <c r="J275988" i="9"/>
  <c r="J275989" i="9"/>
  <c r="J275990" i="9"/>
  <c r="J275991" i="9"/>
  <c r="J275992" i="9"/>
  <c r="J275993" i="9"/>
  <c r="J275994" i="9"/>
  <c r="J275995" i="9"/>
  <c r="J275996" i="9"/>
  <c r="J275997" i="9"/>
  <c r="J275998" i="9"/>
  <c r="J275999" i="9"/>
  <c r="J276000" i="9"/>
  <c r="J276001" i="9"/>
  <c r="J276002" i="9"/>
  <c r="J276003" i="9"/>
  <c r="J276004" i="9"/>
  <c r="J276005" i="9"/>
  <c r="J276006" i="9"/>
  <c r="J276007" i="9"/>
  <c r="J276008" i="9"/>
  <c r="J276009" i="9"/>
  <c r="J276010" i="9"/>
  <c r="J276011" i="9"/>
  <c r="J276012" i="9"/>
  <c r="J276013" i="9"/>
  <c r="J276014" i="9"/>
  <c r="J276015" i="9"/>
  <c r="J276016" i="9"/>
  <c r="J276017" i="9"/>
  <c r="J276018" i="9"/>
  <c r="J276019" i="9"/>
  <c r="J276020" i="9"/>
  <c r="J276021" i="9"/>
  <c r="J276022" i="9"/>
  <c r="J276023" i="9"/>
  <c r="J276024" i="9"/>
  <c r="J276025" i="9"/>
  <c r="J276026" i="9"/>
  <c r="J276027" i="9"/>
  <c r="J276028" i="9"/>
  <c r="J276029" i="9"/>
  <c r="J276030" i="9"/>
  <c r="J276031" i="9"/>
  <c r="J276032" i="9"/>
  <c r="J276033" i="9"/>
  <c r="J276034" i="9"/>
  <c r="J276035" i="9"/>
  <c r="J276036" i="9"/>
  <c r="J276037" i="9"/>
  <c r="J276038" i="9"/>
  <c r="J276039" i="9"/>
  <c r="J276040" i="9"/>
  <c r="J276041" i="9"/>
  <c r="J276042" i="9"/>
  <c r="J276043" i="9"/>
  <c r="J276044" i="9"/>
  <c r="J276045" i="9"/>
  <c r="J276046" i="9"/>
  <c r="J276047" i="9"/>
  <c r="J276048" i="9"/>
  <c r="J276049" i="9"/>
  <c r="J276050" i="9"/>
  <c r="J276051" i="9"/>
  <c r="J276052" i="9"/>
  <c r="J276053" i="9"/>
  <c r="J276054" i="9"/>
  <c r="J276055" i="9"/>
  <c r="J276056" i="9"/>
  <c r="J276057" i="9"/>
  <c r="J276058" i="9"/>
  <c r="J276059" i="9"/>
  <c r="J276060" i="9"/>
  <c r="J276061" i="9"/>
  <c r="J276062" i="9"/>
  <c r="J276063" i="9"/>
  <c r="J276064" i="9"/>
  <c r="J276065" i="9"/>
  <c r="J276066" i="9"/>
  <c r="J276067" i="9"/>
  <c r="J276068" i="9"/>
  <c r="J276069" i="9"/>
  <c r="J276070" i="9"/>
  <c r="J276071" i="9"/>
  <c r="J276072" i="9"/>
  <c r="J276073" i="9"/>
  <c r="J276074" i="9"/>
  <c r="J276075" i="9"/>
  <c r="J276076" i="9"/>
  <c r="J276077" i="9"/>
  <c r="J276078" i="9"/>
  <c r="J276079" i="9"/>
  <c r="J276080" i="9"/>
  <c r="J276081" i="9"/>
  <c r="J276082" i="9"/>
  <c r="J276083" i="9"/>
  <c r="J276084" i="9"/>
  <c r="J276085" i="9"/>
  <c r="J276086" i="9"/>
  <c r="J276087" i="9"/>
  <c r="J276088" i="9"/>
  <c r="J276089" i="9"/>
  <c r="J276090" i="9"/>
  <c r="J276091" i="9"/>
  <c r="J276092" i="9"/>
  <c r="J276093" i="9"/>
  <c r="J276094" i="9"/>
  <c r="J276095" i="9"/>
  <c r="J276096" i="9"/>
  <c r="J276097" i="9"/>
  <c r="J276098" i="9"/>
  <c r="J276099" i="9"/>
  <c r="J276100" i="9"/>
  <c r="J276101" i="9"/>
  <c r="J276102" i="9"/>
  <c r="J276103" i="9"/>
  <c r="J276104" i="9"/>
  <c r="J276105" i="9"/>
  <c r="J276106" i="9"/>
  <c r="J276107" i="9"/>
  <c r="J276108" i="9"/>
  <c r="J276109" i="9"/>
  <c r="J276110" i="9"/>
  <c r="J276111" i="9"/>
  <c r="J276112" i="9"/>
  <c r="J276113" i="9"/>
  <c r="J276114" i="9"/>
  <c r="J276115" i="9"/>
  <c r="J276116" i="9"/>
  <c r="J276117" i="9"/>
  <c r="J276118" i="9"/>
  <c r="J276119" i="9"/>
  <c r="J276120" i="9"/>
  <c r="J276121" i="9"/>
  <c r="J276122" i="9"/>
  <c r="J276123" i="9"/>
  <c r="J276124" i="9"/>
  <c r="J276125" i="9"/>
  <c r="J276126" i="9"/>
  <c r="J276127" i="9"/>
  <c r="J276128" i="9"/>
  <c r="J276129" i="9"/>
  <c r="J276130" i="9"/>
  <c r="J276131" i="9"/>
  <c r="J276132" i="9"/>
  <c r="J276133" i="9"/>
  <c r="J276134" i="9"/>
  <c r="J276135" i="9"/>
  <c r="J276136" i="9"/>
  <c r="J276137" i="9"/>
  <c r="J276138" i="9"/>
  <c r="J276139" i="9"/>
  <c r="J276140" i="9"/>
  <c r="J276141" i="9"/>
  <c r="J276142" i="9"/>
  <c r="J276143" i="9"/>
  <c r="J276144" i="9"/>
  <c r="J276145" i="9"/>
  <c r="J276146" i="9"/>
  <c r="J276147" i="9"/>
  <c r="J276148" i="9"/>
  <c r="J276149" i="9"/>
  <c r="J276150" i="9"/>
  <c r="J276151" i="9"/>
  <c r="J276152" i="9"/>
  <c r="J276153" i="9"/>
  <c r="J276154" i="9"/>
  <c r="J276155" i="9"/>
  <c r="J276156" i="9"/>
  <c r="J276157" i="9"/>
  <c r="J276158" i="9"/>
  <c r="J276159" i="9"/>
  <c r="J276160" i="9"/>
  <c r="J276161" i="9"/>
  <c r="J276162" i="9"/>
  <c r="J276163" i="9"/>
  <c r="J276164" i="9"/>
  <c r="J276165" i="9"/>
  <c r="J276166" i="9"/>
  <c r="J276167" i="9"/>
  <c r="J276168" i="9"/>
  <c r="J276169" i="9"/>
  <c r="J276170" i="9"/>
  <c r="J276171" i="9"/>
  <c r="J276172" i="9"/>
  <c r="J276173" i="9"/>
  <c r="J276174" i="9"/>
  <c r="J276175" i="9"/>
  <c r="J276176" i="9"/>
  <c r="J276177" i="9"/>
  <c r="J276178" i="9"/>
  <c r="J276179" i="9"/>
  <c r="J276180" i="9"/>
  <c r="J276181" i="9"/>
  <c r="J276182" i="9"/>
  <c r="J276183" i="9"/>
  <c r="J276184" i="9"/>
  <c r="J276185" i="9"/>
  <c r="J276186" i="9"/>
  <c r="J276187" i="9"/>
  <c r="J276188" i="9"/>
  <c r="J276189" i="9"/>
  <c r="J276190" i="9"/>
  <c r="J276191" i="9"/>
  <c r="J276192" i="9"/>
  <c r="J276193" i="9"/>
  <c r="J276194" i="9"/>
  <c r="J276195" i="9"/>
  <c r="J276196" i="9"/>
  <c r="J276197" i="9"/>
  <c r="J276198" i="9"/>
  <c r="J276199" i="9"/>
  <c r="J276200" i="9"/>
  <c r="J276201" i="9"/>
  <c r="J276202" i="9"/>
  <c r="J276203" i="9"/>
  <c r="J276204" i="9"/>
  <c r="J276205" i="9"/>
  <c r="J276206" i="9"/>
  <c r="J276207" i="9"/>
  <c r="J276208" i="9"/>
  <c r="J276209" i="9"/>
  <c r="J276210" i="9"/>
  <c r="J276211" i="9"/>
  <c r="J276212" i="9"/>
  <c r="J276213" i="9"/>
  <c r="J276214" i="9"/>
  <c r="J276215" i="9"/>
  <c r="J276216" i="9"/>
  <c r="J276217" i="9"/>
  <c r="J276218" i="9"/>
  <c r="J276219" i="9"/>
  <c r="J276220" i="9"/>
  <c r="J276221" i="9"/>
  <c r="J276222" i="9"/>
  <c r="J276223" i="9"/>
  <c r="J276224" i="9"/>
  <c r="J276225" i="9"/>
  <c r="J276226" i="9"/>
  <c r="J276227" i="9"/>
  <c r="J276228" i="9"/>
  <c r="J276229" i="9"/>
  <c r="J276230" i="9"/>
  <c r="J276231" i="9"/>
  <c r="J276232" i="9"/>
  <c r="J276233" i="9"/>
  <c r="J276234" i="9"/>
  <c r="J276235" i="9"/>
  <c r="J276236" i="9"/>
  <c r="J276237" i="9"/>
  <c r="J276238" i="9"/>
  <c r="J276239" i="9"/>
  <c r="J276240" i="9"/>
  <c r="J276241" i="9"/>
  <c r="J276242" i="9"/>
  <c r="J276243" i="9"/>
  <c r="J276244" i="9"/>
  <c r="J276245" i="9"/>
  <c r="J276246" i="9"/>
  <c r="J276247" i="9"/>
  <c r="J276248" i="9"/>
  <c r="J276249" i="9"/>
  <c r="J276250" i="9"/>
  <c r="J276251" i="9"/>
  <c r="J276252" i="9"/>
  <c r="J276253" i="9"/>
  <c r="J276254" i="9"/>
  <c r="J276255" i="9"/>
  <c r="J276256" i="9"/>
  <c r="J276257" i="9"/>
  <c r="J276258" i="9"/>
  <c r="J276259" i="9"/>
  <c r="J276260" i="9"/>
  <c r="J276261" i="9"/>
  <c r="J276262" i="9"/>
  <c r="J276263" i="9"/>
  <c r="J276264" i="9"/>
  <c r="J276265" i="9"/>
  <c r="J276266" i="9"/>
  <c r="J276267" i="9"/>
  <c r="J276268" i="9"/>
  <c r="J276269" i="9"/>
  <c r="J276270" i="9"/>
  <c r="J276271" i="9"/>
  <c r="J276272" i="9"/>
  <c r="J276273" i="9"/>
  <c r="J276274" i="9"/>
  <c r="J276275" i="9"/>
  <c r="J276276" i="9"/>
  <c r="J276277" i="9"/>
  <c r="J276278" i="9"/>
  <c r="J276279" i="9"/>
  <c r="J276280" i="9"/>
  <c r="J276281" i="9"/>
  <c r="J276282" i="9"/>
  <c r="J276283" i="9"/>
  <c r="J276284" i="9"/>
  <c r="J276285" i="9"/>
  <c r="J276286" i="9"/>
  <c r="J276287" i="9"/>
  <c r="J276288" i="9"/>
  <c r="J276289" i="9"/>
  <c r="J276290" i="9"/>
  <c r="J276291" i="9"/>
  <c r="J276292" i="9"/>
  <c r="J276293" i="9"/>
  <c r="J276294" i="9"/>
  <c r="J276295" i="9"/>
  <c r="J276296" i="9"/>
  <c r="J276297" i="9"/>
  <c r="J276298" i="9"/>
  <c r="J276299" i="9"/>
  <c r="J276300" i="9"/>
  <c r="J276301" i="9"/>
  <c r="J276302" i="9"/>
  <c r="J276303" i="9"/>
  <c r="J276304" i="9"/>
  <c r="J276305" i="9"/>
  <c r="J276306" i="9"/>
  <c r="J276307" i="9"/>
  <c r="J276308" i="9"/>
  <c r="J276309" i="9"/>
  <c r="J276310" i="9"/>
  <c r="J276311" i="9"/>
  <c r="J276312" i="9"/>
  <c r="J276313" i="9"/>
  <c r="J276314" i="9"/>
  <c r="J276315" i="9"/>
  <c r="J276316" i="9"/>
  <c r="J276317" i="9"/>
  <c r="J276318" i="9"/>
  <c r="J276319" i="9"/>
  <c r="J276320" i="9"/>
  <c r="J276321" i="9"/>
  <c r="J276322" i="9"/>
  <c r="J276323" i="9"/>
  <c r="J276324" i="9"/>
  <c r="J276325" i="9"/>
  <c r="J276326" i="9"/>
  <c r="J276327" i="9"/>
  <c r="J276328" i="9"/>
  <c r="J276329" i="9"/>
  <c r="J276330" i="9"/>
  <c r="J276331" i="9"/>
  <c r="J276332" i="9"/>
  <c r="J276333" i="9"/>
  <c r="J276334" i="9"/>
  <c r="J276335" i="9"/>
  <c r="J276336" i="9"/>
  <c r="J276337" i="9"/>
  <c r="J276338" i="9"/>
  <c r="J276339" i="9"/>
  <c r="J276340" i="9"/>
  <c r="J276341" i="9"/>
  <c r="J276342" i="9"/>
  <c r="J276343" i="9"/>
  <c r="J276344" i="9"/>
  <c r="J276345" i="9"/>
  <c r="J276346" i="9"/>
  <c r="J276347" i="9"/>
  <c r="J276348" i="9"/>
  <c r="J276349" i="9"/>
  <c r="J276350" i="9"/>
  <c r="J276351" i="9"/>
  <c r="J276352" i="9"/>
  <c r="J276353" i="9"/>
  <c r="J276354" i="9"/>
  <c r="J276355" i="9"/>
  <c r="J276356" i="9"/>
  <c r="J276357" i="9"/>
  <c r="J276358" i="9"/>
  <c r="J276359" i="9"/>
  <c r="J276360" i="9"/>
  <c r="J276361" i="9"/>
  <c r="J276362" i="9"/>
  <c r="J276363" i="9"/>
  <c r="J276364" i="9"/>
  <c r="J276365" i="9"/>
  <c r="J276366" i="9"/>
  <c r="J276367" i="9"/>
  <c r="J276368" i="9"/>
  <c r="J276369" i="9"/>
  <c r="J276370" i="9"/>
  <c r="J276371" i="9"/>
  <c r="J276372" i="9"/>
  <c r="J276373" i="9"/>
  <c r="J276374" i="9"/>
  <c r="J276375" i="9"/>
  <c r="J276376" i="9"/>
  <c r="J276377" i="9"/>
  <c r="J276378" i="9"/>
  <c r="J276379" i="9"/>
  <c r="J276380" i="9"/>
  <c r="J276381" i="9"/>
  <c r="J276382" i="9"/>
  <c r="J276383" i="9"/>
  <c r="J276384" i="9"/>
  <c r="J276385" i="9"/>
  <c r="J276386" i="9"/>
  <c r="J276387" i="9"/>
  <c r="J276388" i="9"/>
  <c r="J276389" i="9"/>
  <c r="J276390" i="9"/>
  <c r="J276391" i="9"/>
  <c r="J276392" i="9"/>
  <c r="J276393" i="9"/>
  <c r="J276394" i="9"/>
  <c r="J276395" i="9"/>
  <c r="J276396" i="9"/>
  <c r="J276397" i="9"/>
  <c r="J276398" i="9"/>
  <c r="J276399" i="9"/>
  <c r="J276400" i="9"/>
  <c r="J276401" i="9"/>
  <c r="J276402" i="9"/>
  <c r="J276403" i="9"/>
  <c r="J276404" i="9"/>
  <c r="J276405" i="9"/>
  <c r="J276406" i="9"/>
  <c r="J276407" i="9"/>
  <c r="J276408" i="9"/>
  <c r="J276409" i="9"/>
  <c r="J276410" i="9"/>
  <c r="J276411" i="9"/>
  <c r="J276412" i="9"/>
  <c r="J276413" i="9"/>
  <c r="J276414" i="9"/>
  <c r="J276415" i="9"/>
  <c r="J276416" i="9"/>
  <c r="J276417" i="9"/>
  <c r="J276418" i="9"/>
  <c r="J276419" i="9"/>
  <c r="J276420" i="9"/>
  <c r="J276421" i="9"/>
  <c r="J276422" i="9"/>
  <c r="J276423" i="9"/>
  <c r="J276424" i="9"/>
  <c r="J276425" i="9"/>
  <c r="J276426" i="9"/>
  <c r="J276427" i="9"/>
  <c r="J276428" i="9"/>
  <c r="J276429" i="9"/>
  <c r="J276430" i="9"/>
  <c r="J276431" i="9"/>
  <c r="J276432" i="9"/>
  <c r="J276433" i="9"/>
  <c r="J276434" i="9"/>
  <c r="J276435" i="9"/>
  <c r="J276436" i="9"/>
  <c r="J276437" i="9"/>
  <c r="J276438" i="9"/>
  <c r="J276439" i="9"/>
  <c r="J276440" i="9"/>
  <c r="J276441" i="9"/>
  <c r="J276442" i="9"/>
  <c r="J276443" i="9"/>
  <c r="J276444" i="9"/>
  <c r="J276445" i="9"/>
  <c r="J276446" i="9"/>
  <c r="J276447" i="9"/>
  <c r="J276448" i="9"/>
  <c r="J276449" i="9"/>
  <c r="J276450" i="9"/>
  <c r="J276451" i="9"/>
  <c r="J276452" i="9"/>
  <c r="J276453" i="9"/>
  <c r="J276454" i="9"/>
  <c r="J276455" i="9"/>
  <c r="J276456" i="9"/>
  <c r="J276457" i="9"/>
  <c r="J276458" i="9"/>
  <c r="J276459" i="9"/>
  <c r="J276460" i="9"/>
  <c r="J276461" i="9"/>
  <c r="J276462" i="9"/>
  <c r="J276463" i="9"/>
  <c r="J276464" i="9"/>
  <c r="J276465" i="9"/>
  <c r="J276466" i="9"/>
  <c r="J276467" i="9"/>
  <c r="J276468" i="9"/>
  <c r="J276469" i="9"/>
  <c r="J276470" i="9"/>
  <c r="J276471" i="9"/>
  <c r="J276472" i="9"/>
  <c r="J276473" i="9"/>
  <c r="J276474" i="9"/>
  <c r="J276475" i="9"/>
  <c r="J276476" i="9"/>
  <c r="J276477" i="9"/>
  <c r="J276478" i="9"/>
  <c r="J276479" i="9"/>
  <c r="J276480" i="9"/>
  <c r="J276481" i="9"/>
  <c r="J276482" i="9"/>
  <c r="J276483" i="9"/>
  <c r="J276484" i="9"/>
  <c r="J276485" i="9"/>
  <c r="J276486" i="9"/>
  <c r="J276487" i="9"/>
  <c r="J276488" i="9"/>
  <c r="J276489" i="9"/>
  <c r="J276490" i="9"/>
  <c r="J276491" i="9"/>
  <c r="J276492" i="9"/>
  <c r="J276493" i="9"/>
  <c r="J276494" i="9"/>
  <c r="J276495" i="9"/>
  <c r="J276496" i="9"/>
  <c r="J276497" i="9"/>
  <c r="J276498" i="9"/>
  <c r="J276499" i="9"/>
  <c r="J276500" i="9"/>
  <c r="J276501" i="9"/>
  <c r="J276502" i="9"/>
  <c r="J276503" i="9"/>
  <c r="J276504" i="9"/>
  <c r="J276505" i="9"/>
  <c r="J276506" i="9"/>
  <c r="J276507" i="9"/>
  <c r="J276508" i="9"/>
  <c r="J276509" i="9"/>
  <c r="J276510" i="9"/>
  <c r="J276511" i="9"/>
  <c r="J276512" i="9"/>
  <c r="J276513" i="9"/>
  <c r="J276514" i="9"/>
  <c r="J276515" i="9"/>
  <c r="J276516" i="9"/>
  <c r="J276517" i="9"/>
  <c r="J276518" i="9"/>
  <c r="J276519" i="9"/>
  <c r="J276520" i="9"/>
  <c r="J276521" i="9"/>
  <c r="J276522" i="9"/>
  <c r="J276523" i="9"/>
  <c r="J276524" i="9"/>
  <c r="J276525" i="9"/>
  <c r="J276526" i="9"/>
  <c r="J276527" i="9"/>
  <c r="J276528" i="9"/>
  <c r="J276529" i="9"/>
  <c r="J276530" i="9"/>
  <c r="J276531" i="9"/>
  <c r="J276532" i="9"/>
  <c r="J276533" i="9"/>
  <c r="J276534" i="9"/>
  <c r="J276535" i="9"/>
  <c r="J276536" i="9"/>
  <c r="J276537" i="9"/>
  <c r="J276538" i="9"/>
  <c r="J276539" i="9"/>
  <c r="J276540" i="9"/>
  <c r="J276541" i="9"/>
  <c r="J276542" i="9"/>
  <c r="J276543" i="9"/>
  <c r="J276544" i="9"/>
  <c r="J276545" i="9"/>
  <c r="J276546" i="9"/>
  <c r="J276547" i="9"/>
  <c r="J276548" i="9"/>
  <c r="J276549" i="9"/>
  <c r="J276550" i="9"/>
  <c r="J276551" i="9"/>
  <c r="J276552" i="9"/>
  <c r="J276553" i="9"/>
  <c r="J276554" i="9"/>
  <c r="J276555" i="9"/>
  <c r="J276556" i="9"/>
  <c r="J276557" i="9"/>
  <c r="J276558" i="9"/>
  <c r="J276559" i="9"/>
  <c r="J276560" i="9"/>
  <c r="J276561" i="9"/>
  <c r="J276562" i="9"/>
  <c r="J276563" i="9"/>
  <c r="J276564" i="9"/>
  <c r="J276565" i="9"/>
  <c r="J276566" i="9"/>
  <c r="J276567" i="9"/>
  <c r="J276568" i="9"/>
  <c r="J276569" i="9"/>
  <c r="J276570" i="9"/>
  <c r="J276571" i="9"/>
  <c r="J276572" i="9"/>
  <c r="J276573" i="9"/>
  <c r="J276574" i="9"/>
  <c r="J276575" i="9"/>
  <c r="J276576" i="9"/>
  <c r="J276577" i="9"/>
  <c r="J276578" i="9"/>
  <c r="J276579" i="9"/>
  <c r="J276580" i="9"/>
  <c r="J276581" i="9"/>
  <c r="J276582" i="9"/>
  <c r="J276583" i="9"/>
  <c r="J276584" i="9"/>
  <c r="J276585" i="9"/>
  <c r="J276586" i="9"/>
  <c r="J276587" i="9"/>
  <c r="J276588" i="9"/>
  <c r="J276589" i="9"/>
  <c r="J276590" i="9"/>
  <c r="J276591" i="9"/>
  <c r="J276592" i="9"/>
  <c r="J276593" i="9"/>
  <c r="J276594" i="9"/>
  <c r="J276595" i="9"/>
  <c r="J276596" i="9"/>
  <c r="J276597" i="9"/>
  <c r="J276598" i="9"/>
  <c r="J276599" i="9"/>
  <c r="J276600" i="9"/>
  <c r="J276601" i="9"/>
  <c r="J276602" i="9"/>
  <c r="J276603" i="9"/>
  <c r="J276604" i="9"/>
  <c r="J276605" i="9"/>
  <c r="J276606" i="9"/>
  <c r="J276607" i="9"/>
  <c r="J276608" i="9"/>
  <c r="J276609" i="9"/>
  <c r="J276610" i="9"/>
  <c r="J276611" i="9"/>
  <c r="J276612" i="9"/>
  <c r="J276613" i="9"/>
  <c r="J276614" i="9"/>
  <c r="J276615" i="9"/>
  <c r="J276616" i="9"/>
  <c r="J276617" i="9"/>
  <c r="J276618" i="9"/>
  <c r="J276619" i="9"/>
  <c r="J276620" i="9"/>
  <c r="J276621" i="9"/>
  <c r="J276622" i="9"/>
  <c r="J276623" i="9"/>
  <c r="J276624" i="9"/>
  <c r="J276625" i="9"/>
  <c r="J276626" i="9"/>
  <c r="J276627" i="9"/>
  <c r="J276628" i="9"/>
  <c r="J276629" i="9"/>
  <c r="J276630" i="9"/>
  <c r="J276631" i="9"/>
  <c r="J276632" i="9"/>
  <c r="J276633" i="9"/>
  <c r="J276634" i="9"/>
  <c r="J276635" i="9"/>
  <c r="J276636" i="9"/>
  <c r="J276637" i="9"/>
  <c r="J276638" i="9"/>
  <c r="J276639" i="9"/>
  <c r="J276640" i="9"/>
  <c r="J276641" i="9"/>
  <c r="J276642" i="9"/>
  <c r="J276643" i="9"/>
  <c r="J276644" i="9"/>
  <c r="J276645" i="9"/>
  <c r="J276646" i="9"/>
  <c r="J276647" i="9"/>
  <c r="J276648" i="9"/>
  <c r="J276649" i="9"/>
  <c r="J276650" i="9"/>
  <c r="J276651" i="9"/>
  <c r="J276652" i="9"/>
  <c r="J276653" i="9"/>
  <c r="J276654" i="9"/>
  <c r="J276655" i="9"/>
  <c r="J276656" i="9"/>
  <c r="J276657" i="9"/>
  <c r="J276658" i="9"/>
  <c r="J276659" i="9"/>
  <c r="J276660" i="9"/>
  <c r="J276661" i="9"/>
  <c r="J276662" i="9"/>
  <c r="J276663" i="9"/>
  <c r="J276664" i="9"/>
  <c r="J276665" i="9"/>
  <c r="J276666" i="9"/>
  <c r="J276667" i="9"/>
  <c r="J276668" i="9"/>
  <c r="J276669" i="9"/>
  <c r="J276670" i="9"/>
  <c r="J276671" i="9"/>
  <c r="J276672" i="9"/>
  <c r="J276673" i="9"/>
  <c r="J276674" i="9"/>
  <c r="J276675" i="9"/>
  <c r="J276676" i="9"/>
  <c r="J276677" i="9"/>
  <c r="J276678" i="9"/>
  <c r="J276679" i="9"/>
  <c r="J276680" i="9"/>
  <c r="J276681" i="9"/>
  <c r="J276682" i="9"/>
  <c r="J276683" i="9"/>
  <c r="J276684" i="9"/>
  <c r="J276685" i="9"/>
  <c r="J276686" i="9"/>
  <c r="J276687" i="9"/>
  <c r="J276688" i="9"/>
  <c r="J276689" i="9"/>
  <c r="J276690" i="9"/>
  <c r="J276691" i="9"/>
  <c r="J276692" i="9"/>
  <c r="J276693" i="9"/>
  <c r="J276694" i="9"/>
  <c r="J276695" i="9"/>
  <c r="J276696" i="9"/>
  <c r="J276697" i="9"/>
  <c r="J276698" i="9"/>
  <c r="J276699" i="9"/>
  <c r="J276700" i="9"/>
  <c r="J276701" i="9"/>
  <c r="J276702" i="9"/>
  <c r="J276703" i="9"/>
  <c r="J276704" i="9"/>
  <c r="J276705" i="9"/>
  <c r="J276706" i="9"/>
  <c r="J276707" i="9"/>
  <c r="J276708" i="9"/>
  <c r="J276709" i="9"/>
  <c r="J276710" i="9"/>
  <c r="J276711" i="9"/>
  <c r="J276712" i="9"/>
  <c r="J276713" i="9"/>
  <c r="J276714" i="9"/>
  <c r="J276715" i="9"/>
  <c r="J276716" i="9"/>
  <c r="J276717" i="9"/>
  <c r="J276718" i="9"/>
  <c r="J276719" i="9"/>
  <c r="J276720" i="9"/>
  <c r="J276721" i="9"/>
  <c r="J276722" i="9"/>
  <c r="J276723" i="9"/>
  <c r="J276724" i="9"/>
  <c r="J276725" i="9"/>
  <c r="J276726" i="9"/>
  <c r="J276727" i="9"/>
  <c r="J276728" i="9"/>
  <c r="J276729" i="9"/>
  <c r="J276730" i="9"/>
  <c r="J276731" i="9"/>
  <c r="J276732" i="9"/>
  <c r="J276733" i="9"/>
  <c r="J276734" i="9"/>
  <c r="J276735" i="9"/>
  <c r="J276736" i="9"/>
  <c r="J276737" i="9"/>
  <c r="J276738" i="9"/>
  <c r="J276739" i="9"/>
  <c r="J276740" i="9"/>
  <c r="J276741" i="9"/>
  <c r="J276742" i="9"/>
  <c r="J276743" i="9"/>
  <c r="J276744" i="9"/>
  <c r="J276745" i="9"/>
  <c r="J276746" i="9"/>
  <c r="J276747" i="9"/>
  <c r="J276748" i="9"/>
  <c r="J276749" i="9"/>
  <c r="J276750" i="9"/>
  <c r="J276751" i="9"/>
  <c r="J276752" i="9"/>
  <c r="J276753" i="9"/>
  <c r="J276754" i="9"/>
  <c r="J276755" i="9"/>
  <c r="J276756" i="9"/>
  <c r="J276757" i="9"/>
  <c r="J276758" i="9"/>
  <c r="J276759" i="9"/>
  <c r="J276760" i="9"/>
  <c r="J276761" i="9"/>
  <c r="J276762" i="9"/>
  <c r="J276763" i="9"/>
  <c r="J276764" i="9"/>
  <c r="J276765" i="9"/>
  <c r="J276766" i="9"/>
  <c r="J276767" i="9"/>
  <c r="J276768" i="9"/>
  <c r="J276769" i="9"/>
  <c r="J276770" i="9"/>
  <c r="J276771" i="9"/>
  <c r="J276772" i="9"/>
  <c r="J276773" i="9"/>
  <c r="J276774" i="9"/>
  <c r="J276775" i="9"/>
  <c r="J276776" i="9"/>
  <c r="J276777" i="9"/>
  <c r="J276778" i="9"/>
  <c r="J276779" i="9"/>
  <c r="J276780" i="9"/>
  <c r="J276781" i="9"/>
  <c r="J276782" i="9"/>
  <c r="J276783" i="9"/>
  <c r="J276784" i="9"/>
  <c r="J276785" i="9"/>
  <c r="J276786" i="9"/>
  <c r="J276787" i="9"/>
  <c r="J276788" i="9"/>
  <c r="J276789" i="9"/>
  <c r="J276790" i="9"/>
  <c r="J276791" i="9"/>
  <c r="J276792" i="9"/>
  <c r="J276793" i="9"/>
  <c r="J276794" i="9"/>
  <c r="J276795" i="9"/>
  <c r="J276796" i="9"/>
  <c r="J276797" i="9"/>
  <c r="J276798" i="9"/>
  <c r="J276799" i="9"/>
  <c r="J276800" i="9"/>
  <c r="J276801" i="9"/>
  <c r="J276802" i="9"/>
  <c r="J276803" i="9"/>
  <c r="J276804" i="9"/>
  <c r="J276805" i="9"/>
  <c r="J276806" i="9"/>
  <c r="J276807" i="9"/>
  <c r="J276808" i="9"/>
  <c r="J276809" i="9"/>
  <c r="J276810" i="9"/>
  <c r="J276811" i="9"/>
  <c r="J276812" i="9"/>
  <c r="J276813" i="9"/>
  <c r="J276814" i="9"/>
  <c r="J276815" i="9"/>
  <c r="J276816" i="9"/>
  <c r="J276817" i="9"/>
  <c r="J276818" i="9"/>
  <c r="J276819" i="9"/>
  <c r="J276820" i="9"/>
  <c r="J276821" i="9"/>
  <c r="J276822" i="9"/>
  <c r="J276823" i="9"/>
  <c r="J276824" i="9"/>
  <c r="J276825" i="9"/>
  <c r="J276826" i="9"/>
  <c r="J276827" i="9"/>
  <c r="J276828" i="9"/>
  <c r="J276829" i="9"/>
  <c r="J276830" i="9"/>
  <c r="J276831" i="9"/>
  <c r="J276832" i="9"/>
  <c r="J276833" i="9"/>
  <c r="J276834" i="9"/>
  <c r="J276835" i="9"/>
  <c r="J276836" i="9"/>
  <c r="J276837" i="9"/>
  <c r="J276838" i="9"/>
  <c r="J276839" i="9"/>
  <c r="J276840" i="9"/>
  <c r="J276841" i="9"/>
  <c r="J276842" i="9"/>
  <c r="J276843" i="9"/>
  <c r="J276844" i="9"/>
  <c r="J276845" i="9"/>
  <c r="J276846" i="9"/>
  <c r="J276847" i="9"/>
  <c r="J276848" i="9"/>
  <c r="J276849" i="9"/>
  <c r="J276850" i="9"/>
  <c r="J276851" i="9"/>
  <c r="J276852" i="9"/>
  <c r="J276853" i="9"/>
  <c r="J276854" i="9"/>
  <c r="J276855" i="9"/>
  <c r="J276856" i="9"/>
  <c r="J276857" i="9"/>
  <c r="J276858" i="9"/>
  <c r="J276859" i="9"/>
  <c r="J276860" i="9"/>
  <c r="J276861" i="9"/>
  <c r="J276862" i="9"/>
  <c r="J276863" i="9"/>
  <c r="J276864" i="9"/>
  <c r="J276865" i="9"/>
  <c r="J276866" i="9"/>
  <c r="J276867" i="9"/>
  <c r="J276868" i="9"/>
  <c r="J276869" i="9"/>
  <c r="J276870" i="9"/>
  <c r="J276871" i="9"/>
  <c r="J276872" i="9"/>
  <c r="J276873" i="9"/>
  <c r="J276874" i="9"/>
  <c r="J276875" i="9"/>
  <c r="J276876" i="9"/>
  <c r="J276877" i="9"/>
  <c r="J276878" i="9"/>
  <c r="J276879" i="9"/>
  <c r="J276880" i="9"/>
  <c r="J276881" i="9"/>
  <c r="J276882" i="9"/>
  <c r="J276883" i="9"/>
  <c r="J276884" i="9"/>
  <c r="J276885" i="9"/>
  <c r="J276886" i="9"/>
  <c r="J276887" i="9"/>
  <c r="J276888" i="9"/>
  <c r="J276889" i="9"/>
  <c r="J276890" i="9"/>
  <c r="J276891" i="9"/>
  <c r="J276892" i="9"/>
  <c r="J276893" i="9"/>
  <c r="J276894" i="9"/>
  <c r="J276895" i="9"/>
  <c r="J276896" i="9"/>
  <c r="J276897" i="9"/>
  <c r="J276898" i="9"/>
  <c r="J276899" i="9"/>
  <c r="J276900" i="9"/>
  <c r="J276901" i="9"/>
  <c r="J276902" i="9"/>
  <c r="J276903" i="9"/>
  <c r="J276904" i="9"/>
  <c r="J276905" i="9"/>
  <c r="J276906" i="9"/>
  <c r="J276907" i="9"/>
  <c r="J276908" i="9"/>
  <c r="J276909" i="9"/>
  <c r="J276910" i="9"/>
  <c r="J276911" i="9"/>
  <c r="J276912" i="9"/>
  <c r="J276913" i="9"/>
  <c r="J276914" i="9"/>
  <c r="J276915" i="9"/>
  <c r="J276916" i="9"/>
  <c r="J276917" i="9"/>
  <c r="J276918" i="9"/>
  <c r="J276919" i="9"/>
  <c r="J276920" i="9"/>
  <c r="J276921" i="9"/>
  <c r="J276922" i="9"/>
  <c r="J276923" i="9"/>
  <c r="J276924" i="9"/>
  <c r="J276925" i="9"/>
  <c r="J276926" i="9"/>
  <c r="J276927" i="9"/>
  <c r="J276928" i="9"/>
  <c r="J276929" i="9"/>
  <c r="J276930" i="9"/>
  <c r="J276931" i="9"/>
  <c r="J276932" i="9"/>
  <c r="J276933" i="9"/>
  <c r="J276934" i="9"/>
  <c r="J276935" i="9"/>
  <c r="J276936" i="9"/>
  <c r="J276937" i="9"/>
  <c r="J276938" i="9"/>
  <c r="J276939" i="9"/>
  <c r="J276940" i="9"/>
  <c r="J276941" i="9"/>
  <c r="J276942" i="9"/>
  <c r="J276943" i="9"/>
  <c r="J276944" i="9"/>
  <c r="J276945" i="9"/>
  <c r="J276946" i="9"/>
  <c r="J276947" i="9"/>
  <c r="J276948" i="9"/>
  <c r="J276949" i="9"/>
  <c r="J276950" i="9"/>
  <c r="J276951" i="9"/>
  <c r="J276952" i="9"/>
  <c r="J276953" i="9"/>
  <c r="J276954" i="9"/>
  <c r="J276955" i="9"/>
  <c r="J276956" i="9"/>
  <c r="J276957" i="9"/>
  <c r="J276958" i="9"/>
  <c r="J276959" i="9"/>
  <c r="J276960" i="9"/>
  <c r="J276961" i="9"/>
  <c r="J276962" i="9"/>
  <c r="J276963" i="9"/>
  <c r="J276964" i="9"/>
  <c r="J276965" i="9"/>
  <c r="J276966" i="9"/>
  <c r="J276967" i="9"/>
  <c r="J276968" i="9"/>
  <c r="J276969" i="9"/>
  <c r="J276970" i="9"/>
  <c r="J276971" i="9"/>
  <c r="J276972" i="9"/>
  <c r="J276973" i="9"/>
  <c r="J276974" i="9"/>
  <c r="J276975" i="9"/>
  <c r="J276976" i="9"/>
  <c r="J276977" i="9"/>
  <c r="J276978" i="9"/>
  <c r="J276979" i="9"/>
  <c r="J276980" i="9"/>
  <c r="J276981" i="9"/>
  <c r="J276982" i="9"/>
  <c r="J276983" i="9"/>
  <c r="J276984" i="9"/>
  <c r="J276985" i="9"/>
  <c r="J276986" i="9"/>
  <c r="J276987" i="9"/>
  <c r="J276988" i="9"/>
  <c r="J276989" i="9"/>
  <c r="J276990" i="9"/>
  <c r="J276991" i="9"/>
  <c r="J276992" i="9"/>
  <c r="J276993" i="9"/>
  <c r="J276994" i="9"/>
  <c r="J276995" i="9"/>
  <c r="J276996" i="9"/>
  <c r="J276997" i="9"/>
  <c r="J276998" i="9"/>
  <c r="J276999" i="9"/>
  <c r="J277000" i="9"/>
  <c r="J277001" i="9"/>
  <c r="J277002" i="9"/>
  <c r="J277003" i="9"/>
  <c r="J277004" i="9"/>
  <c r="J277005" i="9"/>
  <c r="J277006" i="9"/>
  <c r="J277007" i="9"/>
  <c r="J277008" i="9"/>
  <c r="J277009" i="9"/>
  <c r="J277010" i="9"/>
  <c r="J277011" i="9"/>
  <c r="J277012" i="9"/>
  <c r="J277013" i="9"/>
  <c r="J277014" i="9"/>
  <c r="J277015" i="9"/>
  <c r="J277016" i="9"/>
  <c r="J277017" i="9"/>
  <c r="J277018" i="9"/>
  <c r="J277019" i="9"/>
  <c r="J277020" i="9"/>
  <c r="J277021" i="9"/>
  <c r="J277022" i="9"/>
  <c r="J277023" i="9"/>
  <c r="J277024" i="9"/>
  <c r="J277025" i="9"/>
  <c r="J277026" i="9"/>
  <c r="J277027" i="9"/>
  <c r="J277028" i="9"/>
  <c r="J277029" i="9"/>
  <c r="J277030" i="9"/>
  <c r="J277031" i="9"/>
  <c r="J277032" i="9"/>
  <c r="J277033" i="9"/>
  <c r="J277034" i="9"/>
  <c r="J277035" i="9"/>
  <c r="J277036" i="9"/>
  <c r="J277037" i="9"/>
  <c r="J277038" i="9"/>
  <c r="J277039" i="9"/>
  <c r="J277040" i="9"/>
  <c r="J277041" i="9"/>
  <c r="J277042" i="9"/>
  <c r="J277043" i="9"/>
  <c r="J277044" i="9"/>
  <c r="J277045" i="9"/>
  <c r="J277046" i="9"/>
  <c r="J277047" i="9"/>
  <c r="J277048" i="9"/>
  <c r="J277049" i="9"/>
  <c r="J277050" i="9"/>
  <c r="J277051" i="9"/>
  <c r="J277052" i="9"/>
  <c r="J277053" i="9"/>
  <c r="J277054" i="9"/>
  <c r="J277055" i="9"/>
  <c r="J277056" i="9"/>
  <c r="J277057" i="9"/>
  <c r="J277058" i="9"/>
  <c r="J277059" i="9"/>
  <c r="J277060" i="9"/>
  <c r="J277061" i="9"/>
  <c r="J277062" i="9"/>
  <c r="J277063" i="9"/>
  <c r="J277064" i="9"/>
  <c r="J277065" i="9"/>
  <c r="J277066" i="9"/>
  <c r="J277067" i="9"/>
  <c r="J277068" i="9"/>
  <c r="J277069" i="9"/>
  <c r="J277070" i="9"/>
  <c r="J277071" i="9"/>
  <c r="J277072" i="9"/>
  <c r="J277073" i="9"/>
  <c r="J277074" i="9"/>
  <c r="J277075" i="9"/>
  <c r="J277076" i="9"/>
  <c r="J277077" i="9"/>
  <c r="J277078" i="9"/>
  <c r="J277079" i="9"/>
  <c r="J277080" i="9"/>
  <c r="J277081" i="9"/>
  <c r="J277082" i="9"/>
  <c r="J277083" i="9"/>
  <c r="J277084" i="9"/>
  <c r="J277085" i="9"/>
  <c r="J277086" i="9"/>
  <c r="J277087" i="9"/>
  <c r="J277088" i="9"/>
  <c r="J277089" i="9"/>
  <c r="J277090" i="9"/>
  <c r="J277091" i="9"/>
  <c r="J277092" i="9"/>
  <c r="J277093" i="9"/>
  <c r="J277094" i="9"/>
  <c r="J277095" i="9"/>
  <c r="J277096" i="9"/>
  <c r="J277097" i="9"/>
  <c r="J277098" i="9"/>
  <c r="J277099" i="9"/>
  <c r="J277100" i="9"/>
  <c r="J277101" i="9"/>
  <c r="J277102" i="9"/>
  <c r="J277103" i="9"/>
  <c r="J277104" i="9"/>
  <c r="J277105" i="9"/>
  <c r="J277106" i="9"/>
  <c r="J277107" i="9"/>
  <c r="J277108" i="9"/>
  <c r="J277109" i="9"/>
  <c r="J277110" i="9"/>
  <c r="J277111" i="9"/>
  <c r="J277112" i="9"/>
  <c r="J277113" i="9"/>
  <c r="J277114" i="9"/>
  <c r="J277115" i="9"/>
  <c r="J277116" i="9"/>
  <c r="J277117" i="9"/>
  <c r="J277118" i="9"/>
  <c r="J277119" i="9"/>
  <c r="J277120" i="9"/>
  <c r="J277121" i="9"/>
  <c r="J277122" i="9"/>
  <c r="J277123" i="9"/>
  <c r="J277124" i="9"/>
  <c r="J277125" i="9"/>
  <c r="J277126" i="9"/>
  <c r="J277127" i="9"/>
  <c r="J277128" i="9"/>
  <c r="J277129" i="9"/>
  <c r="J277130" i="9"/>
  <c r="J277131" i="9"/>
  <c r="J277132" i="9"/>
  <c r="J277133" i="9"/>
  <c r="J277134" i="9"/>
  <c r="J277135" i="9"/>
  <c r="J277136" i="9"/>
  <c r="J277137" i="9"/>
  <c r="J277138" i="9"/>
  <c r="J277139" i="9"/>
  <c r="J277140" i="9"/>
  <c r="J277141" i="9"/>
  <c r="J277142" i="9"/>
  <c r="J277143" i="9"/>
  <c r="J277144" i="9"/>
  <c r="J277145" i="9"/>
  <c r="J277146" i="9"/>
  <c r="J277147" i="9"/>
  <c r="J277148" i="9"/>
  <c r="J277149" i="9"/>
  <c r="J277150" i="9"/>
  <c r="J277151" i="9"/>
  <c r="J277152" i="9"/>
  <c r="J277153" i="9"/>
  <c r="J277154" i="9"/>
  <c r="J277155" i="9"/>
  <c r="J277156" i="9"/>
  <c r="J277157" i="9"/>
  <c r="J277158" i="9"/>
  <c r="J277159" i="9"/>
  <c r="J277160" i="9"/>
  <c r="J277161" i="9"/>
  <c r="J277162" i="9"/>
  <c r="J277163" i="9"/>
  <c r="J277164" i="9"/>
  <c r="J277165" i="9"/>
  <c r="J277166" i="9"/>
  <c r="J277167" i="9"/>
  <c r="J277168" i="9"/>
  <c r="J277169" i="9"/>
  <c r="J277170" i="9"/>
  <c r="J277171" i="9"/>
  <c r="J277172" i="9"/>
  <c r="J277173" i="9"/>
  <c r="J277174" i="9"/>
  <c r="J277175" i="9"/>
  <c r="J277176" i="9"/>
  <c r="J277177" i="9"/>
  <c r="J277178" i="9"/>
  <c r="J277179" i="9"/>
  <c r="J277180" i="9"/>
  <c r="J277181" i="9"/>
  <c r="J277182" i="9"/>
  <c r="J277183" i="9"/>
  <c r="J277184" i="9"/>
  <c r="J277185" i="9"/>
  <c r="J277186" i="9"/>
  <c r="J277187" i="9"/>
  <c r="J277188" i="9"/>
  <c r="J277189" i="9"/>
  <c r="J277190" i="9"/>
  <c r="J277191" i="9"/>
  <c r="J277192" i="9"/>
  <c r="J277193" i="9"/>
  <c r="J277194" i="9"/>
  <c r="J277195" i="9"/>
  <c r="J277196" i="9"/>
  <c r="J277197" i="9"/>
  <c r="J277198" i="9"/>
  <c r="J277199" i="9"/>
  <c r="J277200" i="9"/>
  <c r="J277201" i="9"/>
  <c r="J277202" i="9"/>
  <c r="J277203" i="9"/>
  <c r="J277204" i="9"/>
  <c r="J277205" i="9"/>
  <c r="J277206" i="9"/>
  <c r="J277207" i="9"/>
  <c r="J277208" i="9"/>
  <c r="J277209" i="9"/>
  <c r="J277210" i="9"/>
  <c r="J277211" i="9"/>
  <c r="J277212" i="9"/>
  <c r="J277213" i="9"/>
  <c r="J277214" i="9"/>
  <c r="J277215" i="9"/>
  <c r="J277216" i="9"/>
  <c r="J277217" i="9"/>
  <c r="J277218" i="9"/>
  <c r="J277219" i="9"/>
  <c r="J277220" i="9"/>
  <c r="J277221" i="9"/>
  <c r="J277222" i="9"/>
  <c r="J277223" i="9"/>
  <c r="J277224" i="9"/>
  <c r="J277225" i="9"/>
  <c r="J277226" i="9"/>
  <c r="J277227" i="9"/>
  <c r="J277228" i="9"/>
  <c r="J277229" i="9"/>
  <c r="J277230" i="9"/>
  <c r="J277231" i="9"/>
  <c r="J277232" i="9"/>
  <c r="J277233" i="9"/>
  <c r="J277234" i="9"/>
  <c r="J277235" i="9"/>
  <c r="J277236" i="9"/>
  <c r="J277237" i="9"/>
  <c r="J277238" i="9"/>
  <c r="J277239" i="9"/>
  <c r="J277240" i="9"/>
  <c r="J277241" i="9"/>
  <c r="J277242" i="9"/>
  <c r="J277243" i="9"/>
  <c r="J277244" i="9"/>
  <c r="J277245" i="9"/>
  <c r="J277246" i="9"/>
  <c r="J277247" i="9"/>
  <c r="J277248" i="9"/>
  <c r="J277249" i="9"/>
  <c r="J277250" i="9"/>
  <c r="J277251" i="9"/>
  <c r="J277252" i="9"/>
  <c r="J277253" i="9"/>
  <c r="J277254" i="9"/>
  <c r="J277255" i="9"/>
  <c r="J277256" i="9"/>
  <c r="J277257" i="9"/>
  <c r="J277258" i="9"/>
  <c r="J277259" i="9"/>
  <c r="J277260" i="9"/>
  <c r="J277261" i="9"/>
  <c r="J277262" i="9"/>
  <c r="J277263" i="9"/>
  <c r="J277264" i="9"/>
  <c r="J277265" i="9"/>
  <c r="J277266" i="9"/>
  <c r="J277267" i="9"/>
  <c r="J277268" i="9"/>
  <c r="J277269" i="9"/>
  <c r="J277270" i="9"/>
  <c r="J277271" i="9"/>
  <c r="J277272" i="9"/>
  <c r="J277273" i="9"/>
  <c r="J277274" i="9"/>
  <c r="J277275" i="9"/>
  <c r="J277276" i="9"/>
  <c r="J277277" i="9"/>
  <c r="J277278" i="9"/>
  <c r="J277279" i="9"/>
  <c r="J277280" i="9"/>
  <c r="J277281" i="9"/>
  <c r="J277282" i="9"/>
  <c r="J277283" i="9"/>
  <c r="J277284" i="9"/>
  <c r="J277285" i="9"/>
  <c r="J277286" i="9"/>
  <c r="J277287" i="9"/>
  <c r="J277288" i="9"/>
  <c r="J277289" i="9"/>
  <c r="J277290" i="9"/>
  <c r="J277291" i="9"/>
  <c r="J277292" i="9"/>
  <c r="J277293" i="9"/>
  <c r="J277294" i="9"/>
  <c r="J277295" i="9"/>
  <c r="J277296" i="9"/>
  <c r="J277297" i="9"/>
  <c r="J277298" i="9"/>
  <c r="J277299" i="9"/>
  <c r="J277300" i="9"/>
  <c r="J277301" i="9"/>
  <c r="J277302" i="9"/>
  <c r="J277303" i="9"/>
  <c r="J277304" i="9"/>
  <c r="J277305" i="9"/>
  <c r="J277306" i="9"/>
  <c r="J277307" i="9"/>
  <c r="J277308" i="9"/>
  <c r="J277309" i="9"/>
  <c r="J277310" i="9"/>
  <c r="J277311" i="9"/>
  <c r="J277312" i="9"/>
  <c r="J277313" i="9"/>
  <c r="J277314" i="9"/>
  <c r="J277315" i="9"/>
  <c r="J277316" i="9"/>
  <c r="J277317" i="9"/>
  <c r="J277318" i="9"/>
  <c r="J277319" i="9"/>
  <c r="J277320" i="9"/>
  <c r="J277321" i="9"/>
  <c r="J277322" i="9"/>
  <c r="J277323" i="9"/>
  <c r="J277324" i="9"/>
  <c r="J277325" i="9"/>
  <c r="J277326" i="9"/>
  <c r="J277327" i="9"/>
  <c r="J277328" i="9"/>
  <c r="J277329" i="9"/>
  <c r="J277330" i="9"/>
  <c r="J277331" i="9"/>
  <c r="J277332" i="9"/>
  <c r="J277333" i="9"/>
  <c r="J277334" i="9"/>
  <c r="J277335" i="9"/>
  <c r="J277336" i="9"/>
  <c r="J277337" i="9"/>
  <c r="J277338" i="9"/>
  <c r="J277339" i="9"/>
  <c r="J277340" i="9"/>
  <c r="J277341" i="9"/>
  <c r="J277342" i="9"/>
  <c r="J277343" i="9"/>
  <c r="J277344" i="9"/>
  <c r="J277345" i="9"/>
  <c r="J277346" i="9"/>
  <c r="J277347" i="9"/>
  <c r="J277348" i="9"/>
  <c r="J277349" i="9"/>
  <c r="J277350" i="9"/>
  <c r="J277351" i="9"/>
  <c r="J277352" i="9"/>
  <c r="J277353" i="9"/>
  <c r="J277354" i="9"/>
  <c r="J277355" i="9"/>
  <c r="J277356" i="9"/>
  <c r="J277357" i="9"/>
  <c r="J277358" i="9"/>
  <c r="J277359" i="9"/>
  <c r="J277360" i="9"/>
  <c r="J277361" i="9"/>
  <c r="J277362" i="9"/>
  <c r="J277363" i="9"/>
  <c r="J277364" i="9"/>
  <c r="J277365" i="9"/>
  <c r="J277366" i="9"/>
  <c r="J277367" i="9"/>
  <c r="J277368" i="9"/>
  <c r="J277369" i="9"/>
  <c r="J277370" i="9"/>
  <c r="J277371" i="9"/>
  <c r="J277372" i="9"/>
  <c r="J277373" i="9"/>
  <c r="J277374" i="9"/>
  <c r="J277375" i="9"/>
  <c r="J277376" i="9"/>
  <c r="J277377" i="9"/>
  <c r="J277378" i="9"/>
  <c r="J277379" i="9"/>
  <c r="J277380" i="9"/>
  <c r="J277381" i="9"/>
  <c r="J277382" i="9"/>
  <c r="J277383" i="9"/>
  <c r="J277384" i="9"/>
  <c r="J277385" i="9"/>
  <c r="J277386" i="9"/>
  <c r="J277387" i="9"/>
  <c r="J277388" i="9"/>
  <c r="J277389" i="9"/>
  <c r="J277390" i="9"/>
  <c r="J277391" i="9"/>
  <c r="J277392" i="9"/>
  <c r="J277393" i="9"/>
  <c r="J277394" i="9"/>
  <c r="J277395" i="9"/>
  <c r="J277396" i="9"/>
  <c r="J277397" i="9"/>
  <c r="J277398" i="9"/>
  <c r="J277399" i="9"/>
  <c r="J277400" i="9"/>
  <c r="J277401" i="9"/>
  <c r="J277402" i="9"/>
  <c r="J277403" i="9"/>
  <c r="J277404" i="9"/>
  <c r="J277405" i="9"/>
  <c r="J277406" i="9"/>
  <c r="J277407" i="9"/>
  <c r="J277408" i="9"/>
  <c r="J277409" i="9"/>
  <c r="J277410" i="9"/>
  <c r="J277411" i="9"/>
  <c r="J277412" i="9"/>
  <c r="J277413" i="9"/>
  <c r="J277414" i="9"/>
  <c r="J277415" i="9"/>
  <c r="J277416" i="9"/>
  <c r="J277417" i="9"/>
  <c r="J277418" i="9"/>
  <c r="J277419" i="9"/>
  <c r="J277420" i="9"/>
  <c r="J277421" i="9"/>
  <c r="J277422" i="9"/>
  <c r="J277423" i="9"/>
  <c r="J277424" i="9"/>
  <c r="J277425" i="9"/>
  <c r="J277426" i="9"/>
  <c r="J277427" i="9"/>
  <c r="J277428" i="9"/>
  <c r="J277429" i="9"/>
  <c r="J277430" i="9"/>
  <c r="J277431" i="9"/>
  <c r="J277432" i="9"/>
  <c r="J277433" i="9"/>
  <c r="J277434" i="9"/>
  <c r="J277435" i="9"/>
  <c r="J277436" i="9"/>
  <c r="J277437" i="9"/>
  <c r="J277438" i="9"/>
  <c r="J277439" i="9"/>
  <c r="J277440" i="9"/>
  <c r="J277441" i="9"/>
  <c r="J277442" i="9"/>
  <c r="J277443" i="9"/>
  <c r="J277444" i="9"/>
  <c r="J277445" i="9"/>
  <c r="J277446" i="9"/>
  <c r="J277447" i="9"/>
  <c r="J277448" i="9"/>
  <c r="J277449" i="9"/>
  <c r="J277450" i="9"/>
  <c r="J277451" i="9"/>
  <c r="J277452" i="9"/>
  <c r="J277453" i="9"/>
  <c r="J277454" i="9"/>
  <c r="J277455" i="9"/>
  <c r="J277456" i="9"/>
  <c r="J277457" i="9"/>
  <c r="J277458" i="9"/>
  <c r="J277459" i="9"/>
  <c r="J277460" i="9"/>
  <c r="J277461" i="9"/>
  <c r="J277462" i="9"/>
  <c r="J277463" i="9"/>
  <c r="J277464" i="9"/>
  <c r="J277465" i="9"/>
  <c r="J277466" i="9"/>
  <c r="J277467" i="9"/>
  <c r="J277468" i="9"/>
  <c r="J277469" i="9"/>
  <c r="J277470" i="9"/>
  <c r="J277471" i="9"/>
  <c r="J277472" i="9"/>
  <c r="J277473" i="9"/>
  <c r="J277474" i="9"/>
  <c r="J277475" i="9"/>
  <c r="J277476" i="9"/>
  <c r="J277477" i="9"/>
  <c r="J277478" i="9"/>
  <c r="J277479" i="9"/>
  <c r="J277480" i="9"/>
  <c r="J277481" i="9"/>
  <c r="J277482" i="9"/>
  <c r="J277483" i="9"/>
  <c r="J277484" i="9"/>
  <c r="J277485" i="9"/>
  <c r="J277486" i="9"/>
  <c r="J277487" i="9"/>
  <c r="J277488" i="9"/>
  <c r="J277489" i="9"/>
  <c r="J277490" i="9"/>
  <c r="J277491" i="9"/>
  <c r="J277492" i="9"/>
  <c r="J277493" i="9"/>
  <c r="J277494" i="9"/>
  <c r="J277495" i="9"/>
  <c r="J277496" i="9"/>
  <c r="J277497" i="9"/>
  <c r="J277498" i="9"/>
  <c r="J277499" i="9"/>
  <c r="J277500" i="9"/>
  <c r="J277501" i="9"/>
  <c r="J277502" i="9"/>
  <c r="J277503" i="9"/>
  <c r="J277504" i="9"/>
  <c r="J277505" i="9"/>
  <c r="J277506" i="9"/>
  <c r="J277507" i="9"/>
  <c r="J277508" i="9"/>
  <c r="J277509" i="9"/>
  <c r="J277510" i="9"/>
  <c r="J277511" i="9"/>
  <c r="J277512" i="9"/>
  <c r="J277513" i="9"/>
  <c r="J277514" i="9"/>
  <c r="J277515" i="9"/>
  <c r="J277516" i="9"/>
  <c r="J277517" i="9"/>
  <c r="J277518" i="9"/>
  <c r="J277519" i="9"/>
  <c r="J277520" i="9"/>
  <c r="J277521" i="9"/>
  <c r="J277522" i="9"/>
  <c r="J277523" i="9"/>
  <c r="J277524" i="9"/>
  <c r="J277525" i="9"/>
  <c r="J277526" i="9"/>
  <c r="J277527" i="9"/>
  <c r="J277528" i="9"/>
  <c r="J277529" i="9"/>
  <c r="J277530" i="9"/>
  <c r="J277531" i="9"/>
  <c r="J277532" i="9"/>
  <c r="J277533" i="9"/>
  <c r="J277534" i="9"/>
  <c r="J277535" i="9"/>
  <c r="J277536" i="9"/>
  <c r="J277537" i="9"/>
  <c r="J277538" i="9"/>
  <c r="J277539" i="9"/>
  <c r="J277540" i="9"/>
  <c r="J277541" i="9"/>
  <c r="J277542" i="9"/>
  <c r="J277543" i="9"/>
  <c r="J277544" i="9"/>
  <c r="J277545" i="9"/>
  <c r="J277546" i="9"/>
  <c r="J277547" i="9"/>
  <c r="J277548" i="9"/>
  <c r="J277549" i="9"/>
  <c r="J277550" i="9"/>
  <c r="J277551" i="9"/>
  <c r="J277552" i="9"/>
  <c r="J277553" i="9"/>
  <c r="J277554" i="9"/>
  <c r="J277555" i="9"/>
  <c r="J277556" i="9"/>
  <c r="J277557" i="9"/>
  <c r="J277558" i="9"/>
  <c r="J277559" i="9"/>
  <c r="J277560" i="9"/>
  <c r="J277561" i="9"/>
  <c r="J277562" i="9"/>
  <c r="J277563" i="9"/>
  <c r="J277564" i="9"/>
  <c r="J277565" i="9"/>
  <c r="J277566" i="9"/>
  <c r="J277567" i="9"/>
  <c r="J277568" i="9"/>
  <c r="J277569" i="9"/>
  <c r="J277570" i="9"/>
  <c r="J277571" i="9"/>
  <c r="J277572" i="9"/>
  <c r="J277573" i="9"/>
  <c r="J277574" i="9"/>
  <c r="J277575" i="9"/>
  <c r="J277576" i="9"/>
  <c r="J277577" i="9"/>
  <c r="J277578" i="9"/>
  <c r="J277579" i="9"/>
  <c r="J277580" i="9"/>
  <c r="J277581" i="9"/>
  <c r="J277582" i="9"/>
  <c r="J277583" i="9"/>
  <c r="J277584" i="9"/>
  <c r="J277585" i="9"/>
  <c r="J277586" i="9"/>
  <c r="J277587" i="9"/>
  <c r="J277588" i="9"/>
  <c r="J277589" i="9"/>
  <c r="J277590" i="9"/>
  <c r="J277591" i="9"/>
  <c r="J277592" i="9"/>
  <c r="J277593" i="9"/>
  <c r="J277594" i="9"/>
  <c r="J277595" i="9"/>
  <c r="J277596" i="9"/>
  <c r="J277597" i="9"/>
  <c r="J277598" i="9"/>
  <c r="J277599" i="9"/>
  <c r="J277600" i="9"/>
  <c r="J277601" i="9"/>
  <c r="J277602" i="9"/>
  <c r="J277603" i="9"/>
  <c r="J277604" i="9"/>
  <c r="J277605" i="9"/>
  <c r="J277606" i="9"/>
  <c r="J277607" i="9"/>
  <c r="J277608" i="9"/>
  <c r="J277609" i="9"/>
  <c r="J277610" i="9"/>
  <c r="J277611" i="9"/>
  <c r="J277612" i="9"/>
  <c r="J277613" i="9"/>
  <c r="J277614" i="9"/>
  <c r="J277615" i="9"/>
  <c r="J277616" i="9"/>
  <c r="J277617" i="9"/>
  <c r="J277618" i="9"/>
  <c r="J277619" i="9"/>
  <c r="J277620" i="9"/>
  <c r="J277621" i="9"/>
  <c r="J277622" i="9"/>
  <c r="J277623" i="9"/>
  <c r="J277624" i="9"/>
  <c r="J277625" i="9"/>
  <c r="J277626" i="9"/>
  <c r="J277627" i="9"/>
  <c r="J277628" i="9"/>
  <c r="J277629" i="9"/>
  <c r="J277630" i="9"/>
  <c r="J277631" i="9"/>
  <c r="J277632" i="9"/>
  <c r="J277633" i="9"/>
  <c r="J277634" i="9"/>
  <c r="J277635" i="9"/>
  <c r="J277636" i="9"/>
  <c r="J277637" i="9"/>
  <c r="J277638" i="9"/>
  <c r="J277639" i="9"/>
  <c r="J277640" i="9"/>
  <c r="J277641" i="9"/>
  <c r="J277642" i="9"/>
  <c r="J277643" i="9"/>
  <c r="J277644" i="9"/>
  <c r="J277645" i="9"/>
  <c r="J277646" i="9"/>
  <c r="J277647" i="9"/>
  <c r="J277648" i="9"/>
  <c r="J277649" i="9"/>
  <c r="J277650" i="9"/>
  <c r="J277651" i="9"/>
  <c r="J277652" i="9"/>
  <c r="J277653" i="9"/>
  <c r="J277654" i="9"/>
  <c r="J277655" i="9"/>
  <c r="J277656" i="9"/>
  <c r="J277657" i="9"/>
  <c r="J277658" i="9"/>
  <c r="J277659" i="9"/>
  <c r="J277660" i="9"/>
  <c r="J277661" i="9"/>
  <c r="J277662" i="9"/>
  <c r="J277663" i="9"/>
  <c r="J277664" i="9"/>
  <c r="J277665" i="9"/>
  <c r="J277666" i="9"/>
  <c r="J277667" i="9"/>
  <c r="J277668" i="9"/>
  <c r="J277669" i="9"/>
  <c r="J277670" i="9"/>
  <c r="J277671" i="9"/>
  <c r="J277672" i="9"/>
  <c r="J277673" i="9"/>
  <c r="J277674" i="9"/>
  <c r="J277675" i="9"/>
  <c r="J277676" i="9"/>
  <c r="J277677" i="9"/>
  <c r="J277678" i="9"/>
  <c r="J277679" i="9"/>
  <c r="J277680" i="9"/>
  <c r="J277681" i="9"/>
  <c r="J277682" i="9"/>
  <c r="J277683" i="9"/>
  <c r="J277684" i="9"/>
  <c r="J277685" i="9"/>
  <c r="J277686" i="9"/>
  <c r="J277687" i="9"/>
  <c r="J277688" i="9"/>
  <c r="J277689" i="9"/>
  <c r="J277690" i="9"/>
  <c r="J277691" i="9"/>
  <c r="J277692" i="9"/>
  <c r="J277693" i="9"/>
  <c r="J277694" i="9"/>
  <c r="J277695" i="9"/>
  <c r="J277696" i="9"/>
  <c r="J277697" i="9"/>
  <c r="J277698" i="9"/>
  <c r="J277699" i="9"/>
  <c r="J277700" i="9"/>
  <c r="J277701" i="9"/>
  <c r="J277702" i="9"/>
  <c r="J277703" i="9"/>
  <c r="J277704" i="9"/>
  <c r="J277705" i="9"/>
  <c r="J277706" i="9"/>
  <c r="J277707" i="9"/>
  <c r="J277708" i="9"/>
  <c r="J277709" i="9"/>
  <c r="J277710" i="9"/>
  <c r="J277711" i="9"/>
  <c r="J277712" i="9"/>
  <c r="J277713" i="9"/>
  <c r="J277714" i="9"/>
  <c r="J277715" i="9"/>
  <c r="J277716" i="9"/>
  <c r="J277717" i="9"/>
  <c r="J277718" i="9"/>
  <c r="J277719" i="9"/>
  <c r="J277720" i="9"/>
  <c r="J277721" i="9"/>
  <c r="J277722" i="9"/>
  <c r="J277723" i="9"/>
  <c r="J277724" i="9"/>
  <c r="J277725" i="9"/>
  <c r="J277726" i="9"/>
  <c r="J277727" i="9"/>
  <c r="J277728" i="9"/>
  <c r="J277729" i="9"/>
  <c r="J277730" i="9"/>
  <c r="J277731" i="9"/>
  <c r="J277732" i="9"/>
  <c r="J277733" i="9"/>
  <c r="J277734" i="9"/>
  <c r="J277735" i="9"/>
  <c r="J277736" i="9"/>
  <c r="J277737" i="9"/>
  <c r="J277738" i="9"/>
  <c r="J277739" i="9"/>
  <c r="J277740" i="9"/>
  <c r="J277741" i="9"/>
  <c r="J277742" i="9"/>
  <c r="J277743" i="9"/>
  <c r="J277744" i="9"/>
  <c r="J277745" i="9"/>
  <c r="J277746" i="9"/>
  <c r="J277747" i="9"/>
  <c r="J277748" i="9"/>
  <c r="J277749" i="9"/>
  <c r="J277750" i="9"/>
  <c r="J277751" i="9"/>
  <c r="J277752" i="9"/>
  <c r="J277753" i="9"/>
  <c r="J277754" i="9"/>
  <c r="J277755" i="9"/>
  <c r="J277756" i="9"/>
  <c r="J277757" i="9"/>
  <c r="J277758" i="9"/>
  <c r="J277759" i="9"/>
  <c r="J277760" i="9"/>
  <c r="J277761" i="9"/>
  <c r="J277762" i="9"/>
  <c r="J277763" i="9"/>
  <c r="J277764" i="9"/>
  <c r="J277765" i="9"/>
  <c r="J277766" i="9"/>
  <c r="J277767" i="9"/>
  <c r="J277768" i="9"/>
  <c r="J277769" i="9"/>
  <c r="J277770" i="9"/>
  <c r="J277771" i="9"/>
  <c r="J277772" i="9"/>
  <c r="J277773" i="9"/>
  <c r="J277774" i="9"/>
  <c r="J277775" i="9"/>
  <c r="J277776" i="9"/>
  <c r="J277777" i="9"/>
  <c r="J277778" i="9"/>
  <c r="J277779" i="9"/>
  <c r="J277780" i="9"/>
  <c r="J277781" i="9"/>
  <c r="J277782" i="9"/>
  <c r="J277783" i="9"/>
  <c r="J277784" i="9"/>
  <c r="J277785" i="9"/>
  <c r="J277786" i="9"/>
  <c r="J277787" i="9"/>
  <c r="J277788" i="9"/>
  <c r="J277789" i="9"/>
  <c r="J277790" i="9"/>
  <c r="J277791" i="9"/>
  <c r="J277792" i="9"/>
  <c r="J277793" i="9"/>
  <c r="J277794" i="9"/>
  <c r="J277795" i="9"/>
  <c r="J277796" i="9"/>
  <c r="J277797" i="9"/>
  <c r="J277798" i="9"/>
  <c r="J277799" i="9"/>
  <c r="J277800" i="9"/>
  <c r="J277801" i="9"/>
  <c r="J277802" i="9"/>
  <c r="J277803" i="9"/>
  <c r="J277804" i="9"/>
  <c r="J277805" i="9"/>
  <c r="J277806" i="9"/>
  <c r="J277807" i="9"/>
  <c r="J277808" i="9"/>
  <c r="J277809" i="9"/>
  <c r="J277810" i="9"/>
  <c r="J277811" i="9"/>
  <c r="J277812" i="9"/>
  <c r="J277813" i="9"/>
  <c r="J277814" i="9"/>
  <c r="J277815" i="9"/>
  <c r="J277816" i="9"/>
  <c r="J277817" i="9"/>
  <c r="J277818" i="9"/>
  <c r="J277819" i="9"/>
  <c r="J277820" i="9"/>
  <c r="J277821" i="9"/>
  <c r="J277822" i="9"/>
  <c r="J277823" i="9"/>
  <c r="J277824" i="9"/>
  <c r="J277825" i="9"/>
  <c r="J277826" i="9"/>
  <c r="J277827" i="9"/>
  <c r="J277828" i="9"/>
  <c r="J277829" i="9"/>
  <c r="J277830" i="9"/>
  <c r="J277831" i="9"/>
  <c r="J277832" i="9"/>
  <c r="J277833" i="9"/>
  <c r="J277834" i="9"/>
  <c r="J277835" i="9"/>
  <c r="J277836" i="9"/>
  <c r="J277837" i="9"/>
  <c r="J277838" i="9"/>
  <c r="J277839" i="9"/>
  <c r="J277840" i="9"/>
  <c r="J277841" i="9"/>
  <c r="J277842" i="9"/>
  <c r="J277843" i="9"/>
  <c r="J277844" i="9"/>
  <c r="J277845" i="9"/>
  <c r="J277846" i="9"/>
  <c r="J277847" i="9"/>
  <c r="J277848" i="9"/>
  <c r="J277849" i="9"/>
  <c r="J277850" i="9"/>
  <c r="J277851" i="9"/>
  <c r="J277852" i="9"/>
  <c r="J277853" i="9"/>
  <c r="J277854" i="9"/>
  <c r="J277855" i="9"/>
  <c r="J277856" i="9"/>
  <c r="J277857" i="9"/>
  <c r="J277858" i="9"/>
  <c r="J277859" i="9"/>
  <c r="J277860" i="9"/>
  <c r="J277861" i="9"/>
  <c r="J277862" i="9"/>
  <c r="J277863" i="9"/>
  <c r="J277864" i="9"/>
  <c r="J277865" i="9"/>
  <c r="J277866" i="9"/>
  <c r="J277867" i="9"/>
  <c r="J277868" i="9"/>
  <c r="J277869" i="9"/>
  <c r="J277870" i="9"/>
  <c r="J277871" i="9"/>
  <c r="J277872" i="9"/>
  <c r="J277873" i="9"/>
  <c r="J277874" i="9"/>
  <c r="J277875" i="9"/>
  <c r="J277876" i="9"/>
  <c r="J277877" i="9"/>
  <c r="J277878" i="9"/>
  <c r="J277879" i="9"/>
  <c r="J277880" i="9"/>
  <c r="J277881" i="9"/>
  <c r="J277882" i="9"/>
  <c r="J277883" i="9"/>
  <c r="J277884" i="9"/>
  <c r="J277885" i="9"/>
  <c r="J277886" i="9"/>
  <c r="J277887" i="9"/>
  <c r="J277888" i="9"/>
  <c r="J277889" i="9"/>
  <c r="J277890" i="9"/>
  <c r="J277891" i="9"/>
  <c r="J277892" i="9"/>
  <c r="J277893" i="9"/>
  <c r="J277894" i="9"/>
  <c r="J277895" i="9"/>
  <c r="J277896" i="9"/>
  <c r="J277897" i="9"/>
  <c r="J277898" i="9"/>
  <c r="J277899" i="9"/>
  <c r="J277900" i="9"/>
  <c r="J277901" i="9"/>
  <c r="J277902" i="9"/>
  <c r="J277903" i="9"/>
  <c r="J277904" i="9"/>
  <c r="J277905" i="9"/>
  <c r="J277906" i="9"/>
  <c r="J277907" i="9"/>
  <c r="J277908" i="9"/>
  <c r="J277909" i="9"/>
  <c r="J277910" i="9"/>
  <c r="J277911" i="9"/>
  <c r="J277912" i="9"/>
  <c r="J277913" i="9"/>
  <c r="J277914" i="9"/>
  <c r="J277915" i="9"/>
  <c r="J277916" i="9"/>
  <c r="J277917" i="9"/>
  <c r="J277918" i="9"/>
  <c r="J277919" i="9"/>
  <c r="J277920" i="9"/>
  <c r="J277921" i="9"/>
  <c r="J277922" i="9"/>
  <c r="J277923" i="9"/>
  <c r="J277924" i="9"/>
  <c r="J277925" i="9"/>
  <c r="J277926" i="9"/>
  <c r="J277927" i="9"/>
  <c r="J277928" i="9"/>
  <c r="J277929" i="9"/>
  <c r="J277930" i="9"/>
  <c r="J277931" i="9"/>
  <c r="J277932" i="9"/>
  <c r="J277933" i="9"/>
  <c r="J277934" i="9"/>
  <c r="J277935" i="9"/>
  <c r="J277936" i="9"/>
  <c r="J277937" i="9"/>
  <c r="J277938" i="9"/>
  <c r="J277939" i="9"/>
  <c r="J277940" i="9"/>
  <c r="J277941" i="9"/>
  <c r="J277942" i="9"/>
  <c r="J277943" i="9"/>
  <c r="J277944" i="9"/>
  <c r="J277945" i="9"/>
  <c r="J277946" i="9"/>
  <c r="J277947" i="9"/>
  <c r="J277948" i="9"/>
  <c r="J277949" i="9"/>
  <c r="J277950" i="9"/>
  <c r="J277951" i="9"/>
  <c r="J277952" i="9"/>
  <c r="J277953" i="9"/>
  <c r="J277954" i="9"/>
  <c r="J277955" i="9"/>
  <c r="J277956" i="9"/>
  <c r="J277957" i="9"/>
  <c r="J277958" i="9"/>
  <c r="J277959" i="9"/>
  <c r="J277960" i="9"/>
  <c r="J277961" i="9"/>
  <c r="J277962" i="9"/>
  <c r="J277963" i="9"/>
  <c r="J277964" i="9"/>
  <c r="J277965" i="9"/>
  <c r="J277966" i="9"/>
  <c r="J277967" i="9"/>
  <c r="J277968" i="9"/>
  <c r="J277969" i="9"/>
  <c r="J277970" i="9"/>
  <c r="J277971" i="9"/>
  <c r="J277972" i="9"/>
  <c r="J277973" i="9"/>
  <c r="J277974" i="9"/>
  <c r="J277975" i="9"/>
  <c r="J277976" i="9"/>
  <c r="J277977" i="9"/>
  <c r="J277978" i="9"/>
  <c r="J277979" i="9"/>
  <c r="J277980" i="9"/>
  <c r="J277981" i="9"/>
  <c r="J277982" i="9"/>
  <c r="J277983" i="9"/>
  <c r="J277984" i="9"/>
  <c r="J277985" i="9"/>
  <c r="J277986" i="9"/>
  <c r="J277987" i="9"/>
  <c r="J277988" i="9"/>
  <c r="J277989" i="9"/>
  <c r="J277990" i="9"/>
  <c r="J277991" i="9"/>
  <c r="J277992" i="9"/>
  <c r="J277993" i="9"/>
  <c r="J277994" i="9"/>
  <c r="J277995" i="9"/>
  <c r="J277996" i="9"/>
  <c r="J277997" i="9"/>
  <c r="J277998" i="9"/>
  <c r="J277999" i="9"/>
  <c r="J278000" i="9"/>
  <c r="J278001" i="9"/>
  <c r="J278002" i="9"/>
  <c r="J278003" i="9"/>
  <c r="J278004" i="9"/>
  <c r="J278005" i="9"/>
  <c r="J278006" i="9"/>
  <c r="J278007" i="9"/>
  <c r="J278008" i="9"/>
  <c r="J278009" i="9"/>
  <c r="J278010" i="9"/>
  <c r="J278011" i="9"/>
  <c r="J278012" i="9"/>
  <c r="J278013" i="9"/>
  <c r="J278014" i="9"/>
  <c r="J278015" i="9"/>
  <c r="J278016" i="9"/>
  <c r="J278017" i="9"/>
  <c r="J278018" i="9"/>
  <c r="J278019" i="9"/>
  <c r="J278020" i="9"/>
  <c r="J278021" i="9"/>
  <c r="J278022" i="9"/>
  <c r="J278023" i="9"/>
  <c r="J278024" i="9"/>
  <c r="J278025" i="9"/>
  <c r="J278026" i="9"/>
  <c r="J278027" i="9"/>
  <c r="J278028" i="9"/>
  <c r="J278029" i="9"/>
  <c r="J278030" i="9"/>
  <c r="J278031" i="9"/>
  <c r="J278032" i="9"/>
  <c r="J278033" i="9"/>
  <c r="J278034" i="9"/>
  <c r="J278035" i="9"/>
  <c r="J278036" i="9"/>
  <c r="J278037" i="9"/>
  <c r="J278038" i="9"/>
  <c r="J278039" i="9"/>
  <c r="J278040" i="9"/>
  <c r="J278041" i="9"/>
  <c r="J278042" i="9"/>
  <c r="J278043" i="9"/>
  <c r="J278044" i="9"/>
  <c r="J278045" i="9"/>
  <c r="J278046" i="9"/>
  <c r="J278047" i="9"/>
  <c r="J278048" i="9"/>
  <c r="J278049" i="9"/>
  <c r="J278050" i="9"/>
  <c r="J278051" i="9"/>
  <c r="J278052" i="9"/>
  <c r="J278053" i="9"/>
  <c r="J278054" i="9"/>
  <c r="J278055" i="9"/>
  <c r="J278056" i="9"/>
  <c r="J278057" i="9"/>
  <c r="J278058" i="9"/>
  <c r="J278059" i="9"/>
  <c r="J278060" i="9"/>
  <c r="J278061" i="9"/>
  <c r="J278062" i="9"/>
  <c r="J278063" i="9"/>
  <c r="J278064" i="9"/>
  <c r="J278065" i="9"/>
  <c r="J278066" i="9"/>
  <c r="J278067" i="9"/>
  <c r="J278068" i="9"/>
  <c r="J278069" i="9"/>
  <c r="J278070" i="9"/>
  <c r="J278071" i="9"/>
  <c r="J278072" i="9"/>
  <c r="J278073" i="9"/>
  <c r="J278074" i="9"/>
  <c r="J278075" i="9"/>
  <c r="J278076" i="9"/>
  <c r="J278077" i="9"/>
  <c r="J278078" i="9"/>
  <c r="J278079" i="9"/>
  <c r="J278080" i="9"/>
  <c r="J278081" i="9"/>
  <c r="J278082" i="9"/>
  <c r="J278083" i="9"/>
  <c r="J278084" i="9"/>
  <c r="J278085" i="9"/>
  <c r="J278086" i="9"/>
  <c r="J278087" i="9"/>
  <c r="J278088" i="9"/>
  <c r="J278089" i="9"/>
  <c r="J278090" i="9"/>
  <c r="J278091" i="9"/>
  <c r="J278092" i="9"/>
  <c r="J278093" i="9"/>
  <c r="J278094" i="9"/>
  <c r="J278095" i="9"/>
  <c r="J278096" i="9"/>
  <c r="J278097" i="9"/>
  <c r="J278098" i="9"/>
  <c r="J278099" i="9"/>
  <c r="J278100" i="9"/>
  <c r="J278101" i="9"/>
  <c r="J278102" i="9"/>
  <c r="J278103" i="9"/>
  <c r="J278104" i="9"/>
  <c r="J278105" i="9"/>
  <c r="J278106" i="9"/>
  <c r="J278107" i="9"/>
  <c r="J278108" i="9"/>
  <c r="J278109" i="9"/>
  <c r="J278110" i="9"/>
  <c r="J278111" i="9"/>
  <c r="J278112" i="9"/>
  <c r="J278113" i="9"/>
  <c r="J278114" i="9"/>
  <c r="J278115" i="9"/>
  <c r="J278116" i="9"/>
  <c r="J278117" i="9"/>
  <c r="J278118" i="9"/>
  <c r="J278119" i="9"/>
  <c r="J278120" i="9"/>
  <c r="J278121" i="9"/>
  <c r="J278122" i="9"/>
  <c r="J278123" i="9"/>
  <c r="J278124" i="9"/>
  <c r="J278125" i="9"/>
  <c r="J278126" i="9"/>
  <c r="J278127" i="9"/>
  <c r="J278128" i="9"/>
  <c r="J278129" i="9"/>
  <c r="J278130" i="9"/>
  <c r="J278131" i="9"/>
  <c r="J278132" i="9"/>
  <c r="J278133" i="9"/>
  <c r="J278134" i="9"/>
  <c r="J278135" i="9"/>
  <c r="J278136" i="9"/>
  <c r="J278137" i="9"/>
  <c r="J278138" i="9"/>
  <c r="J278139" i="9"/>
  <c r="J278140" i="9"/>
  <c r="J278141" i="9"/>
  <c r="J278142" i="9"/>
  <c r="J278143" i="9"/>
  <c r="J278144" i="9"/>
  <c r="J278145" i="9"/>
  <c r="J278146" i="9"/>
  <c r="J278147" i="9"/>
  <c r="J278148" i="9"/>
  <c r="J278149" i="9"/>
  <c r="J278150" i="9"/>
  <c r="J278151" i="9"/>
  <c r="J278152" i="9"/>
  <c r="J278153" i="9"/>
  <c r="J278154" i="9"/>
  <c r="J278155" i="9"/>
  <c r="J278156" i="9"/>
  <c r="J278157" i="9"/>
  <c r="J278158" i="9"/>
  <c r="J278159" i="9"/>
  <c r="J278160" i="9"/>
  <c r="J278161" i="9"/>
  <c r="J278162" i="9"/>
  <c r="J278163" i="9"/>
  <c r="J278164" i="9"/>
  <c r="J278165" i="9"/>
  <c r="J278166" i="9"/>
  <c r="J278167" i="9"/>
  <c r="J278168" i="9"/>
  <c r="J278169" i="9"/>
  <c r="J278170" i="9"/>
  <c r="J278171" i="9"/>
  <c r="J278172" i="9"/>
  <c r="J278173" i="9"/>
  <c r="J278174" i="9"/>
  <c r="J278175" i="9"/>
  <c r="J278176" i="9"/>
  <c r="J278177" i="9"/>
  <c r="J278178" i="9"/>
  <c r="J278179" i="9"/>
  <c r="J278180" i="9"/>
  <c r="J278181" i="9"/>
  <c r="J278182" i="9"/>
  <c r="J278183" i="9"/>
  <c r="J278184" i="9"/>
  <c r="J278185" i="9"/>
  <c r="J278186" i="9"/>
  <c r="J278187" i="9"/>
  <c r="J278188" i="9"/>
  <c r="J278189" i="9"/>
  <c r="J278190" i="9"/>
  <c r="J278191" i="9"/>
  <c r="J278192" i="9"/>
  <c r="J278193" i="9"/>
  <c r="J278194" i="9"/>
  <c r="J278195" i="9"/>
  <c r="J278196" i="9"/>
  <c r="J278197" i="9"/>
  <c r="J278198" i="9"/>
  <c r="J278199" i="9"/>
  <c r="J278200" i="9"/>
  <c r="J278201" i="9"/>
  <c r="J278202" i="9"/>
  <c r="J278203" i="9"/>
  <c r="J278204" i="9"/>
  <c r="J278205" i="9"/>
  <c r="J278206" i="9"/>
  <c r="J278207" i="9"/>
  <c r="J278208" i="9"/>
  <c r="J278209" i="9"/>
  <c r="J278210" i="9"/>
  <c r="J278211" i="9"/>
  <c r="J278212" i="9"/>
  <c r="J278213" i="9"/>
  <c r="J278214" i="9"/>
  <c r="J278215" i="9"/>
  <c r="J278216" i="9"/>
  <c r="J278217" i="9"/>
  <c r="J278218" i="9"/>
  <c r="J278219" i="9"/>
  <c r="J278220" i="9"/>
  <c r="J278221" i="9"/>
  <c r="J278222" i="9"/>
  <c r="J278223" i="9"/>
  <c r="J278224" i="9"/>
  <c r="J278225" i="9"/>
  <c r="J278226" i="9"/>
  <c r="J278227" i="9"/>
  <c r="J278228" i="9"/>
  <c r="J278229" i="9"/>
  <c r="J278230" i="9"/>
  <c r="J278231" i="9"/>
  <c r="J278232" i="9"/>
  <c r="J278233" i="9"/>
  <c r="J278234" i="9"/>
  <c r="J278235" i="9"/>
  <c r="J278236" i="9"/>
  <c r="J278237" i="9"/>
  <c r="J278238" i="9"/>
  <c r="J278239" i="9"/>
  <c r="J278240" i="9"/>
  <c r="J278241" i="9"/>
  <c r="J278242" i="9"/>
  <c r="J278243" i="9"/>
  <c r="J278244" i="9"/>
  <c r="J278245" i="9"/>
  <c r="J278246" i="9"/>
  <c r="J278247" i="9"/>
  <c r="J278248" i="9"/>
  <c r="J278249" i="9"/>
  <c r="J278250" i="9"/>
  <c r="J278251" i="9"/>
  <c r="J278252" i="9"/>
  <c r="J278253" i="9"/>
  <c r="J278254" i="9"/>
  <c r="J278255" i="9"/>
  <c r="J278256" i="9"/>
  <c r="J278257" i="9"/>
  <c r="J278258" i="9"/>
  <c r="J278259" i="9"/>
  <c r="J278260" i="9"/>
  <c r="J278261" i="9"/>
  <c r="J278262" i="9"/>
  <c r="J278263" i="9"/>
  <c r="J278264" i="9"/>
  <c r="J278265" i="9"/>
  <c r="J278266" i="9"/>
  <c r="J278267" i="9"/>
  <c r="J278268" i="9"/>
  <c r="J278269" i="9"/>
  <c r="J278270" i="9"/>
  <c r="J278271" i="9"/>
  <c r="J278272" i="9"/>
  <c r="J278273" i="9"/>
  <c r="J278274" i="9"/>
  <c r="J278275" i="9"/>
  <c r="J278276" i="9"/>
  <c r="J278277" i="9"/>
  <c r="J278278" i="9"/>
  <c r="J278279" i="9"/>
  <c r="J278280" i="9"/>
  <c r="J278281" i="9"/>
  <c r="J278282" i="9"/>
  <c r="J278283" i="9"/>
  <c r="J278284" i="9"/>
  <c r="J278285" i="9"/>
  <c r="J278286" i="9"/>
  <c r="J278287" i="9"/>
  <c r="J278288" i="9"/>
  <c r="J278289" i="9"/>
  <c r="J278290" i="9"/>
  <c r="J278291" i="9"/>
  <c r="J278292" i="9"/>
  <c r="J278293" i="9"/>
  <c r="J278294" i="9"/>
  <c r="J278295" i="9"/>
  <c r="J278296" i="9"/>
  <c r="J278297" i="9"/>
  <c r="J278298" i="9"/>
  <c r="J278299" i="9"/>
  <c r="J278300" i="9"/>
  <c r="J278301" i="9"/>
  <c r="J278302" i="9"/>
  <c r="J278303" i="9"/>
  <c r="J278304" i="9"/>
  <c r="J278305" i="9"/>
  <c r="J278306" i="9"/>
  <c r="J278307" i="9"/>
  <c r="J278308" i="9"/>
  <c r="J278309" i="9"/>
  <c r="J278310" i="9"/>
  <c r="J278311" i="9"/>
  <c r="J278312" i="9"/>
  <c r="J278313" i="9"/>
  <c r="J278314" i="9"/>
  <c r="J278315" i="9"/>
  <c r="J278316" i="9"/>
  <c r="J278317" i="9"/>
  <c r="J278318" i="9"/>
  <c r="J278319" i="9"/>
  <c r="J278320" i="9"/>
  <c r="J278321" i="9"/>
  <c r="J278322" i="9"/>
  <c r="J278323" i="9"/>
  <c r="J278324" i="9"/>
  <c r="J278325" i="9"/>
  <c r="J278326" i="9"/>
  <c r="J278327" i="9"/>
  <c r="J278328" i="9"/>
  <c r="J278329" i="9"/>
  <c r="J278330" i="9"/>
  <c r="J278331" i="9"/>
  <c r="J278332" i="9"/>
  <c r="J278333" i="9"/>
  <c r="J278334" i="9"/>
  <c r="J278335" i="9"/>
  <c r="J278336" i="9"/>
  <c r="J278337" i="9"/>
  <c r="J278338" i="9"/>
  <c r="J278339" i="9"/>
  <c r="J278340" i="9"/>
  <c r="J278341" i="9"/>
  <c r="J278342" i="9"/>
  <c r="J278343" i="9"/>
  <c r="J278344" i="9"/>
  <c r="J278345" i="9"/>
  <c r="J278346" i="9"/>
  <c r="J278347" i="9"/>
  <c r="J278348" i="9"/>
  <c r="J278349" i="9"/>
  <c r="J278350" i="9"/>
  <c r="J278351" i="9"/>
  <c r="J278352" i="9"/>
  <c r="J278353" i="9"/>
  <c r="J278354" i="9"/>
  <c r="J278355" i="9"/>
  <c r="J278356" i="9"/>
  <c r="J278357" i="9"/>
  <c r="J278358" i="9"/>
  <c r="J278359" i="9"/>
  <c r="J278360" i="9"/>
  <c r="J278361" i="9"/>
  <c r="J278362" i="9"/>
  <c r="J278363" i="9"/>
  <c r="J278364" i="9"/>
  <c r="J278365" i="9"/>
  <c r="J278366" i="9"/>
  <c r="J278367" i="9"/>
  <c r="J278368" i="9"/>
  <c r="J278369" i="9"/>
  <c r="J278370" i="9"/>
  <c r="J278371" i="9"/>
  <c r="J278372" i="9"/>
  <c r="J278373" i="9"/>
  <c r="J278374" i="9"/>
  <c r="J278375" i="9"/>
  <c r="J278376" i="9"/>
  <c r="J278377" i="9"/>
  <c r="J278378" i="9"/>
  <c r="J278379" i="9"/>
  <c r="J278380" i="9"/>
  <c r="J278381" i="9"/>
  <c r="J278382" i="9"/>
  <c r="J278383" i="9"/>
  <c r="J278384" i="9"/>
  <c r="J278385" i="9"/>
  <c r="J278386" i="9"/>
  <c r="J278387" i="9"/>
  <c r="J278388" i="9"/>
  <c r="J278389" i="9"/>
  <c r="J278390" i="9"/>
  <c r="J278391" i="9"/>
  <c r="J278392" i="9"/>
  <c r="J278393" i="9"/>
  <c r="J278394" i="9"/>
  <c r="J278395" i="9"/>
  <c r="J278396" i="9"/>
  <c r="J278397" i="9"/>
  <c r="J278398" i="9"/>
  <c r="J278399" i="9"/>
  <c r="J278400" i="9"/>
  <c r="J278401" i="9"/>
  <c r="J278402" i="9"/>
  <c r="J278403" i="9"/>
  <c r="J278404" i="9"/>
  <c r="J278405" i="9"/>
  <c r="J278406" i="9"/>
  <c r="J278407" i="9"/>
  <c r="J278408" i="9"/>
  <c r="J278409" i="9"/>
  <c r="J278410" i="9"/>
  <c r="J278411" i="9"/>
  <c r="J278412" i="9"/>
  <c r="J278413" i="9"/>
  <c r="J278414" i="9"/>
  <c r="J278415" i="9"/>
  <c r="J278416" i="9"/>
  <c r="J278417" i="9"/>
  <c r="J278418" i="9"/>
  <c r="J278419" i="9"/>
  <c r="J278420" i="9"/>
  <c r="J278421" i="9"/>
  <c r="J278422" i="9"/>
  <c r="J278423" i="9"/>
  <c r="J278424" i="9"/>
  <c r="J278425" i="9"/>
  <c r="J278426" i="9"/>
  <c r="J278427" i="9"/>
  <c r="J278428" i="9"/>
  <c r="J278429" i="9"/>
  <c r="J278430" i="9"/>
  <c r="J278431" i="9"/>
  <c r="J278432" i="9"/>
  <c r="J278433" i="9"/>
  <c r="J278434" i="9"/>
  <c r="J278435" i="9"/>
  <c r="J278436" i="9"/>
  <c r="J278437" i="9"/>
  <c r="J278438" i="9"/>
  <c r="J278439" i="9"/>
  <c r="J278440" i="9"/>
  <c r="J278441" i="9"/>
  <c r="J278442" i="9"/>
  <c r="J278443" i="9"/>
  <c r="J278444" i="9"/>
  <c r="J278445" i="9"/>
  <c r="J278446" i="9"/>
  <c r="J278447" i="9"/>
  <c r="J278448" i="9"/>
  <c r="J278449" i="9"/>
  <c r="J278450" i="9"/>
  <c r="J278451" i="9"/>
  <c r="J278452" i="9"/>
  <c r="J278453" i="9"/>
  <c r="J278454" i="9"/>
  <c r="J278455" i="9"/>
  <c r="J278456" i="9"/>
  <c r="J278457" i="9"/>
  <c r="J278458" i="9"/>
  <c r="J278459" i="9"/>
  <c r="J278460" i="9"/>
  <c r="J278461" i="9"/>
  <c r="J278462" i="9"/>
  <c r="J278463" i="9"/>
  <c r="J278464" i="9"/>
  <c r="J278465" i="9"/>
  <c r="J278466" i="9"/>
  <c r="J278467" i="9"/>
  <c r="J278468" i="9"/>
  <c r="J278469" i="9"/>
  <c r="J278470" i="9"/>
  <c r="J278471" i="9"/>
  <c r="J278472" i="9"/>
  <c r="J278473" i="9"/>
  <c r="J278474" i="9"/>
  <c r="J278475" i="9"/>
  <c r="J278476" i="9"/>
  <c r="J278477" i="9"/>
  <c r="J278478" i="9"/>
  <c r="J278479" i="9"/>
  <c r="J278480" i="9"/>
  <c r="J278481" i="9"/>
  <c r="J278482" i="9"/>
  <c r="J278483" i="9"/>
  <c r="J278484" i="9"/>
  <c r="J278485" i="9"/>
  <c r="J278486" i="9"/>
  <c r="J278487" i="9"/>
  <c r="J278488" i="9"/>
  <c r="J278489" i="9"/>
  <c r="J278490" i="9"/>
  <c r="J278491" i="9"/>
  <c r="J278492" i="9"/>
  <c r="J278493" i="9"/>
  <c r="J278494" i="9"/>
  <c r="J278495" i="9"/>
  <c r="J278496" i="9"/>
  <c r="J278497" i="9"/>
  <c r="J278498" i="9"/>
  <c r="J278499" i="9"/>
  <c r="J278500" i="9"/>
  <c r="J278501" i="9"/>
  <c r="J278502" i="9"/>
  <c r="J278503" i="9"/>
  <c r="J278504" i="9"/>
  <c r="J278505" i="9"/>
  <c r="J278506" i="9"/>
  <c r="J278507" i="9"/>
  <c r="J278508" i="9"/>
  <c r="J278509" i="9"/>
  <c r="J278510" i="9"/>
  <c r="J278511" i="9"/>
  <c r="J278512" i="9"/>
  <c r="J278513" i="9"/>
  <c r="J278514" i="9"/>
  <c r="J278515" i="9"/>
  <c r="J278516" i="9"/>
  <c r="J278517" i="9"/>
  <c r="J278518" i="9"/>
  <c r="J278519" i="9"/>
  <c r="J278520" i="9"/>
  <c r="J278521" i="9"/>
  <c r="J278522" i="9"/>
  <c r="J278523" i="9"/>
  <c r="J278524" i="9"/>
  <c r="J278525" i="9"/>
  <c r="J278526" i="9"/>
  <c r="J278527" i="9"/>
  <c r="J278528" i="9"/>
  <c r="J278529" i="9"/>
  <c r="J278530" i="9"/>
  <c r="J278531" i="9"/>
  <c r="J278532" i="9"/>
  <c r="J278533" i="9"/>
  <c r="J278534" i="9"/>
  <c r="J278535" i="9"/>
  <c r="J278536" i="9"/>
  <c r="J278537" i="9"/>
  <c r="J278538" i="9"/>
  <c r="J278539" i="9"/>
  <c r="J278540" i="9"/>
  <c r="J278541" i="9"/>
  <c r="J278542" i="9"/>
  <c r="J278543" i="9"/>
  <c r="J278544" i="9"/>
  <c r="J278545" i="9"/>
  <c r="J278546" i="9"/>
  <c r="J278547" i="9"/>
  <c r="J278548" i="9"/>
  <c r="J278549" i="9"/>
  <c r="J278550" i="9"/>
  <c r="J278551" i="9"/>
  <c r="J278552" i="9"/>
  <c r="J278553" i="9"/>
  <c r="J278554" i="9"/>
  <c r="J278555" i="9"/>
  <c r="J278556" i="9"/>
  <c r="J278557" i="9"/>
  <c r="J278558" i="9"/>
  <c r="J278559" i="9"/>
  <c r="J278560" i="9"/>
  <c r="J278561" i="9"/>
  <c r="J278562" i="9"/>
  <c r="J278563" i="9"/>
  <c r="J278564" i="9"/>
  <c r="J278565" i="9"/>
  <c r="J278566" i="9"/>
  <c r="J278567" i="9"/>
  <c r="J278568" i="9"/>
  <c r="J278569" i="9"/>
  <c r="J278570" i="9"/>
  <c r="J278571" i="9"/>
  <c r="J278572" i="9"/>
  <c r="J278573" i="9"/>
  <c r="J278574" i="9"/>
  <c r="J278575" i="9"/>
  <c r="J278576" i="9"/>
  <c r="J278577" i="9"/>
  <c r="J278578" i="9"/>
  <c r="J278579" i="9"/>
  <c r="J278580" i="9"/>
  <c r="J278581" i="9"/>
  <c r="J278582" i="9"/>
  <c r="J278583" i="9"/>
  <c r="J278584" i="9"/>
  <c r="J278585" i="9"/>
  <c r="J278586" i="9"/>
  <c r="J278587" i="9"/>
  <c r="J278588" i="9"/>
  <c r="J278589" i="9"/>
  <c r="J278590" i="9"/>
  <c r="J278591" i="9"/>
  <c r="J278592" i="9"/>
  <c r="J278593" i="9"/>
  <c r="J278594" i="9"/>
  <c r="J278595" i="9"/>
  <c r="J278596" i="9"/>
  <c r="J278597" i="9"/>
  <c r="J278598" i="9"/>
  <c r="J278599" i="9"/>
  <c r="J278600" i="9"/>
  <c r="J278601" i="9"/>
  <c r="J278602" i="9"/>
  <c r="J278603" i="9"/>
  <c r="J278604" i="9"/>
  <c r="J278605" i="9"/>
  <c r="J278606" i="9"/>
  <c r="J278607" i="9"/>
  <c r="J278608" i="9"/>
  <c r="J278609" i="9"/>
  <c r="J278610" i="9"/>
  <c r="J278611" i="9"/>
  <c r="J278612" i="9"/>
  <c r="J278613" i="9"/>
  <c r="J278614" i="9"/>
  <c r="J278615" i="9"/>
  <c r="J278616" i="9"/>
  <c r="J278617" i="9"/>
  <c r="J278618" i="9"/>
  <c r="J278619" i="9"/>
  <c r="J278620" i="9"/>
  <c r="J278621" i="9"/>
  <c r="J278622" i="9"/>
  <c r="J278623" i="9"/>
  <c r="J278624" i="9"/>
  <c r="J278625" i="9"/>
  <c r="J278626" i="9"/>
  <c r="J278627" i="9"/>
  <c r="J278628" i="9"/>
  <c r="J278629" i="9"/>
  <c r="J278630" i="9"/>
  <c r="J278631" i="9"/>
  <c r="J278632" i="9"/>
  <c r="J278633" i="9"/>
  <c r="J278634" i="9"/>
  <c r="J278635" i="9"/>
  <c r="J278636" i="9"/>
  <c r="J278637" i="9"/>
  <c r="J278638" i="9"/>
  <c r="J278639" i="9"/>
  <c r="J278640" i="9"/>
  <c r="J278641" i="9"/>
  <c r="J278642" i="9"/>
  <c r="J278643" i="9"/>
  <c r="J278644" i="9"/>
  <c r="J278645" i="9"/>
  <c r="J278646" i="9"/>
  <c r="J278647" i="9"/>
  <c r="J278648" i="9"/>
  <c r="J278649" i="9"/>
  <c r="J278650" i="9"/>
  <c r="J278651" i="9"/>
  <c r="J278652" i="9"/>
  <c r="J278653" i="9"/>
  <c r="J278654" i="9"/>
  <c r="J278655" i="9"/>
  <c r="J278656" i="9"/>
  <c r="J278657" i="9"/>
  <c r="J278658" i="9"/>
  <c r="J278659" i="9"/>
  <c r="J278660" i="9"/>
  <c r="J278661" i="9"/>
  <c r="J278662" i="9"/>
  <c r="J278663" i="9"/>
  <c r="J278664" i="9"/>
  <c r="J278665" i="9"/>
  <c r="J278666" i="9"/>
  <c r="J278667" i="9"/>
  <c r="J278668" i="9"/>
  <c r="J278669" i="9"/>
  <c r="J278670" i="9"/>
  <c r="J278671" i="9"/>
  <c r="J278672" i="9"/>
  <c r="J278673" i="9"/>
  <c r="J278674" i="9"/>
  <c r="J278675" i="9"/>
  <c r="J278676" i="9"/>
  <c r="J278677" i="9"/>
  <c r="J278678" i="9"/>
  <c r="J278679" i="9"/>
  <c r="J278680" i="9"/>
  <c r="J278681" i="9"/>
  <c r="J278682" i="9"/>
  <c r="J278683" i="9"/>
  <c r="J278684" i="9"/>
  <c r="J278685" i="9"/>
  <c r="J278686" i="9"/>
  <c r="J278687" i="9"/>
  <c r="J278688" i="9"/>
  <c r="J278689" i="9"/>
  <c r="J278690" i="9"/>
  <c r="J278691" i="9"/>
  <c r="J278692" i="9"/>
  <c r="J278693" i="9"/>
  <c r="J278694" i="9"/>
  <c r="J278695" i="9"/>
  <c r="J278696" i="9"/>
  <c r="J278697" i="9"/>
  <c r="J278698" i="9"/>
  <c r="J278699" i="9"/>
  <c r="J278700" i="9"/>
  <c r="J278701" i="9"/>
  <c r="J278702" i="9"/>
  <c r="J278703" i="9"/>
  <c r="J278704" i="9"/>
  <c r="J278705" i="9"/>
  <c r="J278706" i="9"/>
  <c r="J278707" i="9"/>
  <c r="J278708" i="9"/>
  <c r="J278709" i="9"/>
  <c r="J278710" i="9"/>
  <c r="J278711" i="9"/>
  <c r="J278712" i="9"/>
  <c r="J278713" i="9"/>
  <c r="J278714" i="9"/>
  <c r="J278715" i="9"/>
  <c r="J278716" i="9"/>
  <c r="J278717" i="9"/>
  <c r="J278718" i="9"/>
  <c r="J278719" i="9"/>
  <c r="J278720" i="9"/>
  <c r="J278721" i="9"/>
  <c r="J278722" i="9"/>
  <c r="J278723" i="9"/>
  <c r="J278724" i="9"/>
  <c r="J278725" i="9"/>
  <c r="J278726" i="9"/>
  <c r="J278727" i="9"/>
  <c r="J278728" i="9"/>
  <c r="J278729" i="9"/>
  <c r="J278730" i="9"/>
  <c r="J278731" i="9"/>
  <c r="J278732" i="9"/>
  <c r="J278733" i="9"/>
  <c r="J278734" i="9"/>
  <c r="J278735" i="9"/>
  <c r="J278736" i="9"/>
  <c r="J278737" i="9"/>
  <c r="J278738" i="9"/>
  <c r="J278739" i="9"/>
  <c r="J278740" i="9"/>
  <c r="J278741" i="9"/>
  <c r="J278742" i="9"/>
  <c r="J278743" i="9"/>
  <c r="J278744" i="9"/>
  <c r="J278745" i="9"/>
  <c r="J278746" i="9"/>
  <c r="J278747" i="9"/>
  <c r="J278748" i="9"/>
  <c r="J278749" i="9"/>
  <c r="J278750" i="9"/>
  <c r="J278751" i="9"/>
  <c r="J278752" i="9"/>
  <c r="J278753" i="9"/>
  <c r="J278754" i="9"/>
  <c r="J278755" i="9"/>
  <c r="J278756" i="9"/>
  <c r="J278757" i="9"/>
  <c r="J278758" i="9"/>
  <c r="J278759" i="9"/>
  <c r="J278760" i="9"/>
  <c r="J278761" i="9"/>
  <c r="J278762" i="9"/>
  <c r="J278763" i="9"/>
  <c r="J278764" i="9"/>
  <c r="J278765" i="9"/>
  <c r="J278766" i="9"/>
  <c r="J278767" i="9"/>
  <c r="J278768" i="9"/>
  <c r="J278769" i="9"/>
  <c r="J278770" i="9"/>
  <c r="J278771" i="9"/>
  <c r="J278772" i="9"/>
  <c r="J278773" i="9"/>
  <c r="J278774" i="9"/>
  <c r="J278775" i="9"/>
  <c r="J278776" i="9"/>
  <c r="J278777" i="9"/>
  <c r="J278778" i="9"/>
  <c r="J278779" i="9"/>
  <c r="J278780" i="9"/>
  <c r="J278781" i="9"/>
  <c r="J278782" i="9"/>
  <c r="J278783" i="9"/>
  <c r="J278784" i="9"/>
  <c r="J278785" i="9"/>
  <c r="J278786" i="9"/>
  <c r="J278787" i="9"/>
  <c r="J278788" i="9"/>
  <c r="J278789" i="9"/>
  <c r="J278790" i="9"/>
  <c r="J278791" i="9"/>
  <c r="J278792" i="9"/>
  <c r="J278793" i="9"/>
  <c r="J278794" i="9"/>
  <c r="J278795" i="9"/>
  <c r="J278796" i="9"/>
  <c r="J278797" i="9"/>
  <c r="J278798" i="9"/>
  <c r="J278799" i="9"/>
  <c r="J278800" i="9"/>
  <c r="J278801" i="9"/>
  <c r="J278802" i="9"/>
  <c r="J278803" i="9"/>
  <c r="J278804" i="9"/>
  <c r="J278805" i="9"/>
  <c r="J278806" i="9"/>
  <c r="J278807" i="9"/>
  <c r="J278808" i="9"/>
  <c r="J278809" i="9"/>
  <c r="J278810" i="9"/>
  <c r="J278811" i="9"/>
  <c r="J278812" i="9"/>
  <c r="J278813" i="9"/>
  <c r="J278814" i="9"/>
  <c r="J278815" i="9"/>
  <c r="J278816" i="9"/>
  <c r="J278817" i="9"/>
  <c r="J278818" i="9"/>
  <c r="J278819" i="9"/>
  <c r="J278820" i="9"/>
  <c r="J278821" i="9"/>
  <c r="J278822" i="9"/>
  <c r="J278823" i="9"/>
  <c r="J278824" i="9"/>
  <c r="J278825" i="9"/>
  <c r="J278826" i="9"/>
  <c r="J278827" i="9"/>
  <c r="J278828" i="9"/>
  <c r="J278829" i="9"/>
  <c r="J278830" i="9"/>
  <c r="J278831" i="9"/>
  <c r="J278832" i="9"/>
  <c r="J278833" i="9"/>
  <c r="J278834" i="9"/>
  <c r="J278835" i="9"/>
  <c r="J278836" i="9"/>
  <c r="J278837" i="9"/>
  <c r="J278838" i="9"/>
  <c r="J278839" i="9"/>
  <c r="J278840" i="9"/>
  <c r="J278841" i="9"/>
  <c r="J278842" i="9"/>
  <c r="J278843" i="9"/>
  <c r="J278844" i="9"/>
  <c r="J278845" i="9"/>
  <c r="J278846" i="9"/>
  <c r="J278847" i="9"/>
  <c r="J278848" i="9"/>
  <c r="J278849" i="9"/>
  <c r="J278850" i="9"/>
  <c r="J278851" i="9"/>
  <c r="J278852" i="9"/>
  <c r="J278853" i="9"/>
  <c r="J278854" i="9"/>
  <c r="J278855" i="9"/>
  <c r="J278856" i="9"/>
  <c r="J278857" i="9"/>
  <c r="J278858" i="9"/>
  <c r="J278859" i="9"/>
  <c r="J278860" i="9"/>
  <c r="J278861" i="9"/>
  <c r="J278862" i="9"/>
  <c r="J278863" i="9"/>
  <c r="J278864" i="9"/>
  <c r="J278865" i="9"/>
  <c r="J278866" i="9"/>
  <c r="J278867" i="9"/>
  <c r="J278868" i="9"/>
  <c r="J278869" i="9"/>
  <c r="J278870" i="9"/>
  <c r="J278871" i="9"/>
  <c r="J278872" i="9"/>
  <c r="J278873" i="9"/>
  <c r="J278874" i="9"/>
  <c r="J278875" i="9"/>
  <c r="J278876" i="9"/>
  <c r="J278877" i="9"/>
  <c r="J278878" i="9"/>
  <c r="J278879" i="9"/>
  <c r="J278880" i="9"/>
  <c r="J278881" i="9"/>
  <c r="J278882" i="9"/>
  <c r="J278883" i="9"/>
  <c r="J278884" i="9"/>
  <c r="J278885" i="9"/>
  <c r="J278886" i="9"/>
  <c r="J278887" i="9"/>
  <c r="J278888" i="9"/>
  <c r="J278889" i="9"/>
  <c r="J278890" i="9"/>
  <c r="J278891" i="9"/>
  <c r="J278892" i="9"/>
  <c r="J278893" i="9"/>
  <c r="J278894" i="9"/>
  <c r="J278895" i="9"/>
  <c r="J278896" i="9"/>
  <c r="J278897" i="9"/>
  <c r="J278898" i="9"/>
  <c r="J278899" i="9"/>
  <c r="J278900" i="9"/>
  <c r="J278901" i="9"/>
  <c r="J278902" i="9"/>
  <c r="J278903" i="9"/>
  <c r="J278904" i="9"/>
  <c r="J278905" i="9"/>
  <c r="J278906" i="9"/>
  <c r="J278907" i="9"/>
  <c r="J278908" i="9"/>
  <c r="J278909" i="9"/>
  <c r="J278910" i="9"/>
  <c r="J278911" i="9"/>
  <c r="J278912" i="9"/>
  <c r="J278913" i="9"/>
  <c r="J278914" i="9"/>
  <c r="J278915" i="9"/>
  <c r="J278916" i="9"/>
  <c r="J278917" i="9"/>
  <c r="J278918" i="9"/>
  <c r="J278919" i="9"/>
  <c r="J278920" i="9"/>
  <c r="J278921" i="9"/>
  <c r="J278922" i="9"/>
  <c r="J278923" i="9"/>
  <c r="J278924" i="9"/>
  <c r="J278925" i="9"/>
  <c r="J278926" i="9"/>
  <c r="J278927" i="9"/>
  <c r="J278928" i="9"/>
  <c r="J278929" i="9"/>
  <c r="J278930" i="9"/>
  <c r="J278931" i="9"/>
  <c r="J278932" i="9"/>
  <c r="J278933" i="9"/>
  <c r="J278934" i="9"/>
  <c r="J278935" i="9"/>
  <c r="J278936" i="9"/>
  <c r="J278937" i="9"/>
  <c r="J278938" i="9"/>
  <c r="J278939" i="9"/>
  <c r="J278940" i="9"/>
  <c r="J278941" i="9"/>
  <c r="J278942" i="9"/>
  <c r="J278943" i="9"/>
  <c r="J278944" i="9"/>
  <c r="J278945" i="9"/>
  <c r="J278946" i="9"/>
  <c r="J278947" i="9"/>
  <c r="J278948" i="9"/>
  <c r="J278949" i="9"/>
  <c r="J278950" i="9"/>
  <c r="J278951" i="9"/>
  <c r="J278952" i="9"/>
  <c r="J278953" i="9"/>
  <c r="J278954" i="9"/>
  <c r="J278955" i="9"/>
  <c r="J278956" i="9"/>
  <c r="J278957" i="9"/>
  <c r="J278958" i="9"/>
  <c r="J278959" i="9"/>
  <c r="J278960" i="9"/>
  <c r="J278961" i="9"/>
  <c r="J278962" i="9"/>
  <c r="J278963" i="9"/>
  <c r="J278964" i="9"/>
  <c r="J278965" i="9"/>
  <c r="J278966" i="9"/>
  <c r="J278967" i="9"/>
  <c r="J278968" i="9"/>
  <c r="J278969" i="9"/>
  <c r="J278970" i="9"/>
  <c r="J278971" i="9"/>
  <c r="J278972" i="9"/>
  <c r="J278973" i="9"/>
  <c r="J278974" i="9"/>
  <c r="J278975" i="9"/>
  <c r="J278976" i="9"/>
  <c r="J278977" i="9"/>
  <c r="J278978" i="9"/>
  <c r="J278979" i="9"/>
  <c r="J278980" i="9"/>
  <c r="J278981" i="9"/>
  <c r="J278982" i="9"/>
  <c r="J278983" i="9"/>
  <c r="J278984" i="9"/>
  <c r="J278985" i="9"/>
  <c r="J278986" i="9"/>
  <c r="J278987" i="9"/>
  <c r="J278988" i="9"/>
  <c r="J278989" i="9"/>
  <c r="J278990" i="9"/>
  <c r="J278991" i="9"/>
  <c r="J278992" i="9"/>
  <c r="J278993" i="9"/>
  <c r="J278994" i="9"/>
  <c r="J278995" i="9"/>
  <c r="J278996" i="9"/>
  <c r="J278997" i="9"/>
  <c r="J278998" i="9"/>
  <c r="J278999" i="9"/>
  <c r="J279000" i="9"/>
  <c r="J279001" i="9"/>
  <c r="J279002" i="9"/>
  <c r="J279003" i="9"/>
  <c r="J279004" i="9"/>
  <c r="J279005" i="9"/>
  <c r="J279006" i="9"/>
  <c r="J279007" i="9"/>
  <c r="J279008" i="9"/>
  <c r="J279009" i="9"/>
  <c r="J279010" i="9"/>
  <c r="J279011" i="9"/>
  <c r="J279012" i="9"/>
  <c r="J279013" i="9"/>
  <c r="J279014" i="9"/>
  <c r="J279015" i="9"/>
  <c r="J279016" i="9"/>
  <c r="J279017" i="9"/>
  <c r="J279018" i="9"/>
  <c r="J279019" i="9"/>
  <c r="J279020" i="9"/>
  <c r="J279021" i="9"/>
  <c r="J279022" i="9"/>
  <c r="J279023" i="9"/>
  <c r="J279024" i="9"/>
  <c r="J279025" i="9"/>
  <c r="J279026" i="9"/>
  <c r="J279027" i="9"/>
  <c r="J279028" i="9"/>
  <c r="J279029" i="9"/>
  <c r="J279030" i="9"/>
  <c r="J279031" i="9"/>
  <c r="J279032" i="9"/>
  <c r="J279033" i="9"/>
  <c r="J279034" i="9"/>
  <c r="J279035" i="9"/>
  <c r="J279036" i="9"/>
  <c r="J279037" i="9"/>
  <c r="J279038" i="9"/>
  <c r="J279039" i="9"/>
  <c r="J279040" i="9"/>
  <c r="J279041" i="9"/>
  <c r="J279042" i="9"/>
  <c r="J279043" i="9"/>
  <c r="J279044" i="9"/>
  <c r="J279045" i="9"/>
  <c r="J279046" i="9"/>
  <c r="J279047" i="9"/>
  <c r="J279048" i="9"/>
  <c r="J279049" i="9"/>
  <c r="J279050" i="9"/>
  <c r="J279051" i="9"/>
  <c r="J279052" i="9"/>
  <c r="J279053" i="9"/>
  <c r="J279054" i="9"/>
  <c r="J279055" i="9"/>
  <c r="J279056" i="9"/>
  <c r="J279057" i="9"/>
  <c r="J279058" i="9"/>
  <c r="J279059" i="9"/>
  <c r="J279060" i="9"/>
  <c r="J279061" i="9"/>
  <c r="J279062" i="9"/>
  <c r="J279063" i="9"/>
  <c r="J279064" i="9"/>
  <c r="J279065" i="9"/>
  <c r="J279066" i="9"/>
  <c r="J279067" i="9"/>
  <c r="J279068" i="9"/>
  <c r="J279069" i="9"/>
  <c r="J279070" i="9"/>
  <c r="J279071" i="9"/>
  <c r="J279072" i="9"/>
  <c r="J279073" i="9"/>
  <c r="J279074" i="9"/>
  <c r="J279075" i="9"/>
  <c r="J279076" i="9"/>
  <c r="J279077" i="9"/>
  <c r="J279078" i="9"/>
  <c r="J279079" i="9"/>
  <c r="J279080" i="9"/>
  <c r="J279081" i="9"/>
  <c r="J279082" i="9"/>
  <c r="J279083" i="9"/>
  <c r="J279084" i="9"/>
  <c r="J279085" i="9"/>
  <c r="J279086" i="9"/>
  <c r="J279087" i="9"/>
  <c r="J279088" i="9"/>
  <c r="J279089" i="9"/>
  <c r="J279090" i="9"/>
  <c r="J279091" i="9"/>
  <c r="J279092" i="9"/>
  <c r="J279093" i="9"/>
  <c r="J279094" i="9"/>
  <c r="J279095" i="9"/>
  <c r="J279096" i="9"/>
  <c r="J279097" i="9"/>
  <c r="J279098" i="9"/>
  <c r="J279099" i="9"/>
  <c r="J279100" i="9"/>
  <c r="J279101" i="9"/>
  <c r="J279102" i="9"/>
  <c r="J279103" i="9"/>
  <c r="J279104" i="9"/>
  <c r="J279105" i="9"/>
  <c r="J279106" i="9"/>
  <c r="J279107" i="9"/>
  <c r="J279108" i="9"/>
  <c r="J279109" i="9"/>
  <c r="J279110" i="9"/>
  <c r="J279111" i="9"/>
  <c r="J279112" i="9"/>
  <c r="J279113" i="9"/>
  <c r="J279114" i="9"/>
  <c r="J279115" i="9"/>
  <c r="J279116" i="9"/>
  <c r="J279117" i="9"/>
  <c r="J279118" i="9"/>
  <c r="J279119" i="9"/>
  <c r="J279120" i="9"/>
  <c r="J279121" i="9"/>
  <c r="J279122" i="9"/>
  <c r="J279123" i="9"/>
  <c r="J279124" i="9"/>
  <c r="J279125" i="9"/>
  <c r="J279126" i="9"/>
  <c r="J279127" i="9"/>
  <c r="J279128" i="9"/>
  <c r="J279129" i="9"/>
  <c r="J279130" i="9"/>
  <c r="J279131" i="9"/>
  <c r="J279132" i="9"/>
  <c r="J279133" i="9"/>
  <c r="J279134" i="9"/>
  <c r="J279135" i="9"/>
  <c r="J279136" i="9"/>
  <c r="J279137" i="9"/>
  <c r="J279138" i="9"/>
  <c r="J279139" i="9"/>
  <c r="J279140" i="9"/>
  <c r="J279141" i="9"/>
  <c r="J279142" i="9"/>
  <c r="J279143" i="9"/>
  <c r="J279144" i="9"/>
  <c r="J279145" i="9"/>
  <c r="J279146" i="9"/>
  <c r="J279147" i="9"/>
  <c r="J279148" i="9"/>
  <c r="J279149" i="9"/>
  <c r="J279150" i="9"/>
  <c r="J279151" i="9"/>
  <c r="J279152" i="9"/>
  <c r="J279153" i="9"/>
  <c r="J279154" i="9"/>
  <c r="J279155" i="9"/>
  <c r="J279156" i="9"/>
  <c r="J279157" i="9"/>
  <c r="J279158" i="9"/>
  <c r="J279159" i="9"/>
  <c r="J279160" i="9"/>
  <c r="J279161" i="9"/>
  <c r="J279162" i="9"/>
  <c r="J279163" i="9"/>
  <c r="J279164" i="9"/>
  <c r="J279165" i="9"/>
  <c r="J279166" i="9"/>
  <c r="J279167" i="9"/>
  <c r="J279168" i="9"/>
  <c r="J279169" i="9"/>
  <c r="J279170" i="9"/>
  <c r="J279171" i="9"/>
  <c r="J279172" i="9"/>
  <c r="J279173" i="9"/>
  <c r="J279174" i="9"/>
  <c r="J279175" i="9"/>
  <c r="J279176" i="9"/>
  <c r="J279177" i="9"/>
  <c r="J279178" i="9"/>
  <c r="J279179" i="9"/>
  <c r="J279180" i="9"/>
  <c r="J279181" i="9"/>
  <c r="J279182" i="9"/>
  <c r="J279183" i="9"/>
  <c r="J279184" i="9"/>
  <c r="J279185" i="9"/>
  <c r="J279186" i="9"/>
  <c r="J279187" i="9"/>
  <c r="J279188" i="9"/>
  <c r="J279189" i="9"/>
  <c r="J279190" i="9"/>
  <c r="J279191" i="9"/>
  <c r="J279192" i="9"/>
  <c r="J279193" i="9"/>
  <c r="J279194" i="9"/>
  <c r="J279195" i="9"/>
  <c r="J279196" i="9"/>
  <c r="J279197" i="9"/>
  <c r="J279198" i="9"/>
  <c r="J279199" i="9"/>
  <c r="J279200" i="9"/>
  <c r="J279201" i="9"/>
  <c r="J279202" i="9"/>
  <c r="J279203" i="9"/>
  <c r="J279204" i="9"/>
  <c r="J279205" i="9"/>
  <c r="J279206" i="9"/>
  <c r="J279207" i="9"/>
  <c r="J279208" i="9"/>
  <c r="J279209" i="9"/>
  <c r="J279210" i="9"/>
  <c r="J279211" i="9"/>
  <c r="J279212" i="9"/>
  <c r="J279213" i="9"/>
  <c r="J279214" i="9"/>
  <c r="J279215" i="9"/>
  <c r="J279216" i="9"/>
  <c r="J279217" i="9"/>
  <c r="J279218" i="9"/>
  <c r="J279219" i="9"/>
  <c r="J279220" i="9"/>
  <c r="J279221" i="9"/>
  <c r="J279222" i="9"/>
  <c r="J279223" i="9"/>
  <c r="J279224" i="9"/>
  <c r="J279225" i="9"/>
  <c r="J279226" i="9"/>
  <c r="J279227" i="9"/>
  <c r="J279228" i="9"/>
  <c r="J279229" i="9"/>
  <c r="J279230" i="9"/>
  <c r="J279231" i="9"/>
  <c r="J279232" i="9"/>
  <c r="J279233" i="9"/>
  <c r="J279234" i="9"/>
  <c r="J279235" i="9"/>
  <c r="J279236" i="9"/>
  <c r="J279237" i="9"/>
  <c r="J279238" i="9"/>
  <c r="J279239" i="9"/>
  <c r="J279240" i="9"/>
  <c r="J279241" i="9"/>
  <c r="J279242" i="9"/>
  <c r="J279243" i="9"/>
  <c r="J279244" i="9"/>
  <c r="J279245" i="9"/>
  <c r="J279246" i="9"/>
  <c r="J279247" i="9"/>
  <c r="J279248" i="9"/>
  <c r="J279249" i="9"/>
  <c r="J279250" i="9"/>
  <c r="J279251" i="9"/>
  <c r="J279252" i="9"/>
  <c r="J279253" i="9"/>
  <c r="J279254" i="9"/>
  <c r="J279255" i="9"/>
  <c r="J279256" i="9"/>
  <c r="J279257" i="9"/>
  <c r="J279258" i="9"/>
  <c r="J279259" i="9"/>
  <c r="J279260" i="9"/>
  <c r="J279261" i="9"/>
  <c r="J279262" i="9"/>
  <c r="J279263" i="9"/>
  <c r="J279264" i="9"/>
  <c r="J279265" i="9"/>
  <c r="J279266" i="9"/>
  <c r="J279267" i="9"/>
  <c r="J279268" i="9"/>
  <c r="J279269" i="9"/>
  <c r="J279270" i="9"/>
  <c r="J279271" i="9"/>
  <c r="J279272" i="9"/>
  <c r="J279273" i="9"/>
  <c r="J279274" i="9"/>
  <c r="J279275" i="9"/>
  <c r="J279276" i="9"/>
  <c r="J279277" i="9"/>
  <c r="J279278" i="9"/>
  <c r="J279279" i="9"/>
  <c r="J279280" i="9"/>
  <c r="J279281" i="9"/>
  <c r="J279282" i="9"/>
  <c r="J279283" i="9"/>
  <c r="J279284" i="9"/>
  <c r="J279285" i="9"/>
  <c r="J279286" i="9"/>
  <c r="J279287" i="9"/>
  <c r="J279288" i="9"/>
  <c r="J279289" i="9"/>
  <c r="J279290" i="9"/>
  <c r="J279291" i="9"/>
  <c r="J279292" i="9"/>
  <c r="J279293" i="9"/>
  <c r="J279294" i="9"/>
  <c r="J279295" i="9"/>
  <c r="J279296" i="9"/>
  <c r="J279297" i="9"/>
  <c r="J279298" i="9"/>
  <c r="J279299" i="9"/>
  <c r="J279300" i="9"/>
  <c r="J279301" i="9"/>
  <c r="J279302" i="9"/>
  <c r="J279303" i="9"/>
  <c r="J279304" i="9"/>
  <c r="J279305" i="9"/>
  <c r="J279306" i="9"/>
  <c r="J279307" i="9"/>
  <c r="J279308" i="9"/>
  <c r="J279309" i="9"/>
  <c r="J279310" i="9"/>
  <c r="J279311" i="9"/>
  <c r="J279312" i="9"/>
  <c r="J279313" i="9"/>
  <c r="J279314" i="9"/>
  <c r="J279315" i="9"/>
  <c r="J279316" i="9"/>
  <c r="J279317" i="9"/>
  <c r="J279318" i="9"/>
  <c r="J279319" i="9"/>
  <c r="J279320" i="9"/>
  <c r="J279321" i="9"/>
  <c r="J279322" i="9"/>
  <c r="J279323" i="9"/>
  <c r="J279324" i="9"/>
  <c r="J279325" i="9"/>
  <c r="J279326" i="9"/>
  <c r="J279327" i="9"/>
  <c r="J279328" i="9"/>
  <c r="J279329" i="9"/>
  <c r="J279330" i="9"/>
  <c r="J279331" i="9"/>
  <c r="J279332" i="9"/>
  <c r="J279333" i="9"/>
  <c r="J279334" i="9"/>
  <c r="J279335" i="9"/>
  <c r="J279336" i="9"/>
  <c r="J279337" i="9"/>
  <c r="J279338" i="9"/>
  <c r="J279339" i="9"/>
  <c r="J279340" i="9"/>
  <c r="J279341" i="9"/>
  <c r="J279342" i="9"/>
  <c r="J279343" i="9"/>
  <c r="J279344" i="9"/>
  <c r="J279345" i="9"/>
  <c r="J279346" i="9"/>
  <c r="J279347" i="9"/>
  <c r="J279348" i="9"/>
  <c r="J279349" i="9"/>
  <c r="J279350" i="9"/>
  <c r="J279351" i="9"/>
  <c r="J279352" i="9"/>
  <c r="J279353" i="9"/>
  <c r="J279354" i="9"/>
  <c r="J279355" i="9"/>
  <c r="J279356" i="9"/>
  <c r="J279357" i="9"/>
  <c r="J279358" i="9"/>
  <c r="J279359" i="9"/>
  <c r="J279360" i="9"/>
  <c r="J279361" i="9"/>
  <c r="J279362" i="9"/>
  <c r="J279363" i="9"/>
  <c r="J279364" i="9"/>
  <c r="J279365" i="9"/>
  <c r="J279366" i="9"/>
  <c r="J279367" i="9"/>
  <c r="J279368" i="9"/>
  <c r="J279369" i="9"/>
  <c r="J279370" i="9"/>
  <c r="J279371" i="9"/>
  <c r="J279372" i="9"/>
  <c r="J279373" i="9"/>
  <c r="J279374" i="9"/>
  <c r="J279375" i="9"/>
  <c r="J279376" i="9"/>
  <c r="J279377" i="9"/>
  <c r="J279378" i="9"/>
  <c r="J279379" i="9"/>
  <c r="J279380" i="9"/>
  <c r="J279381" i="9"/>
  <c r="J279382" i="9"/>
  <c r="J279383" i="9"/>
  <c r="J279384" i="9"/>
  <c r="J279385" i="9"/>
  <c r="J279386" i="9"/>
  <c r="J279387" i="9"/>
  <c r="J279388" i="9"/>
  <c r="J279389" i="9"/>
  <c r="J279390" i="9"/>
  <c r="J279391" i="9"/>
  <c r="J279392" i="9"/>
  <c r="J279393" i="9"/>
  <c r="J279394" i="9"/>
  <c r="J279395" i="9"/>
  <c r="J279396" i="9"/>
  <c r="J279397" i="9"/>
  <c r="J279398" i="9"/>
  <c r="J279399" i="9"/>
  <c r="J279400" i="9"/>
  <c r="J279401" i="9"/>
  <c r="J279402" i="9"/>
  <c r="J279403" i="9"/>
  <c r="J279404" i="9"/>
  <c r="J279405" i="9"/>
  <c r="J279406" i="9"/>
  <c r="J279407" i="9"/>
  <c r="J279408" i="9"/>
  <c r="J279409" i="9"/>
  <c r="J279410" i="9"/>
  <c r="J279411" i="9"/>
  <c r="J279412" i="9"/>
  <c r="J279413" i="9"/>
  <c r="J279414" i="9"/>
  <c r="J279415" i="9"/>
  <c r="J279416" i="9"/>
  <c r="J279417" i="9"/>
  <c r="J279418" i="9"/>
  <c r="J279419" i="9"/>
  <c r="J279420" i="9"/>
  <c r="J279421" i="9"/>
  <c r="J279422" i="9"/>
  <c r="J279423" i="9"/>
  <c r="J279424" i="9"/>
  <c r="J279425" i="9"/>
  <c r="J279426" i="9"/>
  <c r="J279427" i="9"/>
  <c r="J279428" i="9"/>
  <c r="J279429" i="9"/>
  <c r="J279430" i="9"/>
  <c r="J279431" i="9"/>
  <c r="J279432" i="9"/>
  <c r="J279433" i="9"/>
  <c r="J279434" i="9"/>
  <c r="J279435" i="9"/>
  <c r="J279436" i="9"/>
  <c r="J279437" i="9"/>
  <c r="J279438" i="9"/>
  <c r="J279439" i="9"/>
  <c r="J279440" i="9"/>
  <c r="J279441" i="9"/>
  <c r="J279442" i="9"/>
  <c r="J279443" i="9"/>
  <c r="J279444" i="9"/>
  <c r="J279445" i="9"/>
  <c r="J279446" i="9"/>
  <c r="J279447" i="9"/>
  <c r="J279448" i="9"/>
  <c r="J279449" i="9"/>
  <c r="J279450" i="9"/>
  <c r="J279451" i="9"/>
  <c r="J279452" i="9"/>
  <c r="J279453" i="9"/>
  <c r="J279454" i="9"/>
  <c r="J279455" i="9"/>
  <c r="J279456" i="9"/>
  <c r="J279457" i="9"/>
  <c r="J279458" i="9"/>
  <c r="J279459" i="9"/>
  <c r="J279460" i="9"/>
  <c r="J279461" i="9"/>
  <c r="J279462" i="9"/>
  <c r="J279463" i="9"/>
  <c r="J279464" i="9"/>
  <c r="J279465" i="9"/>
  <c r="J279466" i="9"/>
  <c r="J279467" i="9"/>
  <c r="J279468" i="9"/>
  <c r="J279469" i="9"/>
  <c r="J279470" i="9"/>
  <c r="J279471" i="9"/>
  <c r="J279472" i="9"/>
  <c r="J279473" i="9"/>
  <c r="J279474" i="9"/>
  <c r="J279475" i="9"/>
  <c r="J279476" i="9"/>
  <c r="J279477" i="9"/>
  <c r="J279478" i="9"/>
  <c r="J279479" i="9"/>
  <c r="J279480" i="9"/>
  <c r="J279481" i="9"/>
  <c r="J279482" i="9"/>
  <c r="J279483" i="9"/>
  <c r="J279484" i="9"/>
  <c r="J279485" i="9"/>
  <c r="J279486" i="9"/>
  <c r="J279487" i="9"/>
  <c r="J279488" i="9"/>
  <c r="J279489" i="9"/>
  <c r="J279490" i="9"/>
  <c r="J279491" i="9"/>
  <c r="J279492" i="9"/>
  <c r="J279493" i="9"/>
  <c r="J279494" i="9"/>
  <c r="J279495" i="9"/>
  <c r="J279496" i="9"/>
  <c r="J279497" i="9"/>
  <c r="J279498" i="9"/>
  <c r="J279499" i="9"/>
  <c r="J279500" i="9"/>
  <c r="J279501" i="9"/>
  <c r="J279502" i="9"/>
  <c r="J279503" i="9"/>
  <c r="J279504" i="9"/>
  <c r="J279505" i="9"/>
  <c r="J279506" i="9"/>
  <c r="J279507" i="9"/>
  <c r="J279508" i="9"/>
  <c r="J279509" i="9"/>
  <c r="J279510" i="9"/>
  <c r="J279511" i="9"/>
  <c r="J279512" i="9"/>
  <c r="J279513" i="9"/>
  <c r="J279514" i="9"/>
  <c r="J279515" i="9"/>
  <c r="J279516" i="9"/>
  <c r="J279517" i="9"/>
  <c r="J279518" i="9"/>
  <c r="J279519" i="9"/>
  <c r="J279520" i="9"/>
  <c r="J279521" i="9"/>
  <c r="J279522" i="9"/>
  <c r="J279523" i="9"/>
  <c r="J279524" i="9"/>
  <c r="J279525" i="9"/>
  <c r="J279526" i="9"/>
  <c r="J279527" i="9"/>
  <c r="J279528" i="9"/>
  <c r="J279529" i="9"/>
  <c r="J279530" i="9"/>
  <c r="J279531" i="9"/>
  <c r="J279532" i="9"/>
  <c r="J279533" i="9"/>
  <c r="J279534" i="9"/>
  <c r="J279535" i="9"/>
  <c r="J279536" i="9"/>
  <c r="J279537" i="9"/>
  <c r="J279538" i="9"/>
  <c r="J279539" i="9"/>
  <c r="J279540" i="9"/>
  <c r="J279541" i="9"/>
  <c r="J279542" i="9"/>
  <c r="J279543" i="9"/>
  <c r="J279544" i="9"/>
  <c r="J279545" i="9"/>
  <c r="J279546" i="9"/>
  <c r="J279547" i="9"/>
  <c r="J279548" i="9"/>
  <c r="J279549" i="9"/>
  <c r="J279550" i="9"/>
  <c r="J279551" i="9"/>
  <c r="J279552" i="9"/>
  <c r="J279553" i="9"/>
  <c r="J279554" i="9"/>
  <c r="J279555" i="9"/>
  <c r="J279556" i="9"/>
  <c r="J279557" i="9"/>
  <c r="J279558" i="9"/>
  <c r="J279559" i="9"/>
  <c r="J279560" i="9"/>
  <c r="J279561" i="9"/>
  <c r="J279562" i="9"/>
  <c r="J279563" i="9"/>
  <c r="J279564" i="9"/>
  <c r="J279565" i="9"/>
  <c r="J279566" i="9"/>
  <c r="J279567" i="9"/>
  <c r="J279568" i="9"/>
  <c r="J279569" i="9"/>
  <c r="J279570" i="9"/>
  <c r="J279571" i="9"/>
  <c r="J279572" i="9"/>
  <c r="J279573" i="9"/>
  <c r="J279574" i="9"/>
  <c r="J279575" i="9"/>
  <c r="J279576" i="9"/>
  <c r="J279577" i="9"/>
  <c r="J279578" i="9"/>
  <c r="J279579" i="9"/>
  <c r="J279580" i="9"/>
  <c r="J279581" i="9"/>
  <c r="J279582" i="9"/>
  <c r="J279583" i="9"/>
  <c r="J279584" i="9"/>
  <c r="J279585" i="9"/>
  <c r="J279586" i="9"/>
  <c r="J279587" i="9"/>
  <c r="J279588" i="9"/>
  <c r="J279589" i="9"/>
  <c r="J279590" i="9"/>
  <c r="J279591" i="9"/>
  <c r="J279592" i="9"/>
  <c r="J279593" i="9"/>
  <c r="J279594" i="9"/>
  <c r="J279595" i="9"/>
  <c r="J279596" i="9"/>
  <c r="J279597" i="9"/>
  <c r="J279598" i="9"/>
  <c r="J279599" i="9"/>
  <c r="J279600" i="9"/>
  <c r="J279601" i="9"/>
  <c r="J279602" i="9"/>
  <c r="J279603" i="9"/>
  <c r="J279604" i="9"/>
  <c r="J279605" i="9"/>
  <c r="J279606" i="9"/>
  <c r="J279607" i="9"/>
  <c r="J279608" i="9"/>
  <c r="J279609" i="9"/>
  <c r="J279610" i="9"/>
  <c r="J279611" i="9"/>
  <c r="J279612" i="9"/>
  <c r="J279613" i="9"/>
  <c r="J279614" i="9"/>
  <c r="J279615" i="9"/>
  <c r="J279616" i="9"/>
  <c r="J279617" i="9"/>
  <c r="J279618" i="9"/>
  <c r="J279619" i="9"/>
  <c r="J279620" i="9"/>
  <c r="J279621" i="9"/>
  <c r="J279622" i="9"/>
  <c r="J279623" i="9"/>
  <c r="J279624" i="9"/>
  <c r="J279625" i="9"/>
  <c r="J279626" i="9"/>
  <c r="J279627" i="9"/>
  <c r="J279628" i="9"/>
  <c r="J279629" i="9"/>
  <c r="J279630" i="9"/>
  <c r="J279631" i="9"/>
  <c r="J279632" i="9"/>
  <c r="J279633" i="9"/>
  <c r="J279634" i="9"/>
  <c r="J279635" i="9"/>
  <c r="J279636" i="9"/>
  <c r="J279637" i="9"/>
  <c r="J279638" i="9"/>
  <c r="J279639" i="9"/>
  <c r="J279640" i="9"/>
  <c r="J279641" i="9"/>
  <c r="J279642" i="9"/>
  <c r="J279643" i="9"/>
  <c r="J279644" i="9"/>
  <c r="J279645" i="9"/>
  <c r="J279646" i="9"/>
  <c r="J279647" i="9"/>
  <c r="J279648" i="9"/>
  <c r="J279649" i="9"/>
  <c r="J279650" i="9"/>
  <c r="J279651" i="9"/>
  <c r="J279652" i="9"/>
  <c r="J279653" i="9"/>
  <c r="J279654" i="9"/>
  <c r="J279655" i="9"/>
  <c r="J279656" i="9"/>
  <c r="J279657" i="9"/>
  <c r="J279658" i="9"/>
  <c r="J279659" i="9"/>
  <c r="J279660" i="9"/>
  <c r="J279661" i="9"/>
  <c r="J279662" i="9"/>
  <c r="J279663" i="9"/>
  <c r="J279664" i="9"/>
  <c r="J279665" i="9"/>
  <c r="J279666" i="9"/>
  <c r="J279667" i="9"/>
  <c r="J279668" i="9"/>
  <c r="J279669" i="9"/>
  <c r="J279670" i="9"/>
  <c r="J279671" i="9"/>
  <c r="J279672" i="9"/>
  <c r="J279673" i="9"/>
  <c r="J279674" i="9"/>
  <c r="J279675" i="9"/>
  <c r="J279676" i="9"/>
  <c r="J279677" i="9"/>
  <c r="J279678" i="9"/>
  <c r="J279679" i="9"/>
  <c r="J279680" i="9"/>
  <c r="J279681" i="9"/>
  <c r="J279682" i="9"/>
  <c r="J279683" i="9"/>
  <c r="J279684" i="9"/>
  <c r="J279685" i="9"/>
  <c r="J279686" i="9"/>
  <c r="J279687" i="9"/>
  <c r="J279688" i="9"/>
  <c r="J279689" i="9"/>
  <c r="J279690" i="9"/>
  <c r="J279691" i="9"/>
  <c r="J279692" i="9"/>
  <c r="J279693" i="9"/>
  <c r="J279694" i="9"/>
  <c r="J279695" i="9"/>
  <c r="J279696" i="9"/>
  <c r="J279697" i="9"/>
  <c r="J279698" i="9"/>
  <c r="J279699" i="9"/>
  <c r="J279700" i="9"/>
  <c r="J279701" i="9"/>
  <c r="J279702" i="9"/>
  <c r="J279703" i="9"/>
  <c r="J279704" i="9"/>
  <c r="J279705" i="9"/>
  <c r="J279706" i="9"/>
  <c r="J279707" i="9"/>
  <c r="J279708" i="9"/>
  <c r="J279709" i="9"/>
  <c r="J279710" i="9"/>
  <c r="J279711" i="9"/>
  <c r="J279712" i="9"/>
  <c r="J279713" i="9"/>
  <c r="J279714" i="9"/>
  <c r="J279715" i="9"/>
  <c r="J279716" i="9"/>
  <c r="J279717" i="9"/>
  <c r="J279718" i="9"/>
  <c r="J279719" i="9"/>
  <c r="J279720" i="9"/>
  <c r="J279721" i="9"/>
  <c r="J279722" i="9"/>
  <c r="J279723" i="9"/>
  <c r="J279724" i="9"/>
  <c r="J279725" i="9"/>
  <c r="J279726" i="9"/>
  <c r="J279727" i="9"/>
  <c r="J279728" i="9"/>
  <c r="J279729" i="9"/>
  <c r="J279730" i="9"/>
  <c r="J279731" i="9"/>
  <c r="J279732" i="9"/>
  <c r="J279733" i="9"/>
  <c r="J279734" i="9"/>
  <c r="J279735" i="9"/>
  <c r="J279736" i="9"/>
  <c r="J279737" i="9"/>
  <c r="J279738" i="9"/>
  <c r="J279739" i="9"/>
  <c r="J279740" i="9"/>
  <c r="J279741" i="9"/>
  <c r="J279742" i="9"/>
  <c r="J279743" i="9"/>
  <c r="J279744" i="9"/>
  <c r="J279745" i="9"/>
  <c r="J279746" i="9"/>
  <c r="J279747" i="9"/>
  <c r="J279748" i="9"/>
  <c r="J279749" i="9"/>
  <c r="J279750" i="9"/>
  <c r="J279751" i="9"/>
  <c r="J279752" i="9"/>
  <c r="J279753" i="9"/>
  <c r="J279754" i="9"/>
  <c r="J279755" i="9"/>
  <c r="J279756" i="9"/>
  <c r="J279757" i="9"/>
  <c r="J279758" i="9"/>
  <c r="J279759" i="9"/>
  <c r="J279760" i="9"/>
  <c r="J279761" i="9"/>
  <c r="J279762" i="9"/>
  <c r="J279763" i="9"/>
  <c r="J279764" i="9"/>
  <c r="J279765" i="9"/>
  <c r="J279766" i="9"/>
  <c r="J279767" i="9"/>
  <c r="J279768" i="9"/>
  <c r="J279769" i="9"/>
  <c r="J279770" i="9"/>
  <c r="J279771" i="9"/>
  <c r="J279772" i="9"/>
  <c r="J279773" i="9"/>
  <c r="J279774" i="9"/>
  <c r="J279775" i="9"/>
  <c r="J279776" i="9"/>
  <c r="J279777" i="9"/>
  <c r="J279778" i="9"/>
  <c r="J279779" i="9"/>
  <c r="J279780" i="9"/>
  <c r="J279781" i="9"/>
  <c r="J279782" i="9"/>
  <c r="J279783" i="9"/>
  <c r="J279784" i="9"/>
  <c r="J279785" i="9"/>
  <c r="J279786" i="9"/>
  <c r="J279787" i="9"/>
  <c r="J279788" i="9"/>
  <c r="J279789" i="9"/>
  <c r="J279790" i="9"/>
  <c r="J279791" i="9"/>
  <c r="J279792" i="9"/>
  <c r="J279793" i="9"/>
  <c r="J279794" i="9"/>
  <c r="J279795" i="9"/>
  <c r="J279796" i="9"/>
  <c r="J279797" i="9"/>
  <c r="J279798" i="9"/>
  <c r="J279799" i="9"/>
  <c r="J279800" i="9"/>
  <c r="J279801" i="9"/>
  <c r="J279802" i="9"/>
  <c r="J279803" i="9"/>
  <c r="J279804" i="9"/>
  <c r="J279805" i="9"/>
  <c r="J279806" i="9"/>
  <c r="J279807" i="9"/>
  <c r="J279808" i="9"/>
  <c r="J279809" i="9"/>
  <c r="J279810" i="9"/>
  <c r="J279811" i="9"/>
  <c r="J279812" i="9"/>
  <c r="J279813" i="9"/>
  <c r="J279814" i="9"/>
  <c r="J279815" i="9"/>
  <c r="J279816" i="9"/>
  <c r="J279817" i="9"/>
  <c r="J279818" i="9"/>
  <c r="J279819" i="9"/>
  <c r="J279820" i="9"/>
  <c r="J279821" i="9"/>
  <c r="J279822" i="9"/>
  <c r="J279823" i="9"/>
  <c r="J279824" i="9"/>
  <c r="J279825" i="9"/>
  <c r="J279826" i="9"/>
  <c r="J279827" i="9"/>
  <c r="J279828" i="9"/>
  <c r="J279829" i="9"/>
  <c r="J279830" i="9"/>
  <c r="J279831" i="9"/>
  <c r="J279832" i="9"/>
  <c r="J279833" i="9"/>
  <c r="J279834" i="9"/>
  <c r="J279835" i="9"/>
  <c r="J279836" i="9"/>
  <c r="J279837" i="9"/>
  <c r="J279838" i="9"/>
  <c r="J279839" i="9"/>
  <c r="J279840" i="9"/>
  <c r="J279841" i="9"/>
  <c r="J279842" i="9"/>
  <c r="J279843" i="9"/>
  <c r="J279844" i="9"/>
  <c r="J279845" i="9"/>
  <c r="J279846" i="9"/>
  <c r="J279847" i="9"/>
  <c r="J279848" i="9"/>
  <c r="J279849" i="9"/>
  <c r="J279850" i="9"/>
  <c r="J279851" i="9"/>
  <c r="J279852" i="9"/>
  <c r="J279853" i="9"/>
  <c r="J279854" i="9"/>
  <c r="J279855" i="9"/>
  <c r="J279856" i="9"/>
  <c r="J279857" i="9"/>
  <c r="J279858" i="9"/>
  <c r="J279859" i="9"/>
  <c r="J279860" i="9"/>
  <c r="J279861" i="9"/>
  <c r="J279862" i="9"/>
  <c r="J279863" i="9"/>
  <c r="J279864" i="9"/>
  <c r="J279865" i="9"/>
  <c r="J279866" i="9"/>
  <c r="J279867" i="9"/>
  <c r="J279868" i="9"/>
  <c r="J279869" i="9"/>
  <c r="J279870" i="9"/>
  <c r="J279871" i="9"/>
  <c r="J279872" i="9"/>
  <c r="J279873" i="9"/>
  <c r="J279874" i="9"/>
  <c r="J279875" i="9"/>
  <c r="J279876" i="9"/>
  <c r="J279877" i="9"/>
  <c r="J279878" i="9"/>
  <c r="J279879" i="9"/>
  <c r="J279880" i="9"/>
  <c r="J279881" i="9"/>
  <c r="J279882" i="9"/>
  <c r="J279883" i="9"/>
  <c r="J279884" i="9"/>
  <c r="J279885" i="9"/>
  <c r="J279886" i="9"/>
  <c r="J279887" i="9"/>
  <c r="J279888" i="9"/>
  <c r="J279889" i="9"/>
  <c r="J279890" i="9"/>
  <c r="J279891" i="9"/>
  <c r="J279892" i="9"/>
  <c r="J279893" i="9"/>
  <c r="J279894" i="9"/>
  <c r="J279895" i="9"/>
  <c r="J279896" i="9"/>
  <c r="J279897" i="9"/>
  <c r="J279898" i="9"/>
  <c r="J279899" i="9"/>
  <c r="J279900" i="9"/>
  <c r="J279901" i="9"/>
  <c r="J279902" i="9"/>
  <c r="J279903" i="9"/>
  <c r="J279904" i="9"/>
  <c r="J279905" i="9"/>
  <c r="J279906" i="9"/>
  <c r="J279907" i="9"/>
  <c r="J279908" i="9"/>
  <c r="J279909" i="9"/>
  <c r="J279910" i="9"/>
  <c r="J279911" i="9"/>
  <c r="J279912" i="9"/>
  <c r="J279913" i="9"/>
  <c r="J279914" i="9"/>
  <c r="J279915" i="9"/>
  <c r="J279916" i="9"/>
  <c r="J279917" i="9"/>
  <c r="J279918" i="9"/>
  <c r="J279919" i="9"/>
  <c r="J279920" i="9"/>
  <c r="J279921" i="9"/>
  <c r="J279922" i="9"/>
  <c r="J279923" i="9"/>
  <c r="J279924" i="9"/>
  <c r="J279925" i="9"/>
  <c r="J279926" i="9"/>
  <c r="J279927" i="9"/>
  <c r="J279928" i="9"/>
  <c r="J279929" i="9"/>
  <c r="J279930" i="9"/>
  <c r="J279931" i="9"/>
  <c r="J279932" i="9"/>
  <c r="J279933" i="9"/>
  <c r="J279934" i="9"/>
  <c r="J279935" i="9"/>
  <c r="J279936" i="9"/>
  <c r="J279937" i="9"/>
  <c r="J279938" i="9"/>
  <c r="J279939" i="9"/>
  <c r="J279940" i="9"/>
  <c r="J279941" i="9"/>
  <c r="J279942" i="9"/>
  <c r="J279943" i="9"/>
  <c r="J279944" i="9"/>
  <c r="J279945" i="9"/>
  <c r="J279946" i="9"/>
  <c r="J279947" i="9"/>
  <c r="J279948" i="9"/>
  <c r="J279949" i="9"/>
  <c r="J279950" i="9"/>
  <c r="J279951" i="9"/>
  <c r="J279952" i="9"/>
  <c r="J279953" i="9"/>
  <c r="J279954" i="9"/>
  <c r="J279955" i="9"/>
  <c r="J279956" i="9"/>
  <c r="J279957" i="9"/>
  <c r="J279958" i="9"/>
  <c r="J279959" i="9"/>
  <c r="J279960" i="9"/>
  <c r="J279961" i="9"/>
  <c r="J279962" i="9"/>
  <c r="J279963" i="9"/>
  <c r="J279964" i="9"/>
  <c r="J279965" i="9"/>
  <c r="J279966" i="9"/>
  <c r="J279967" i="9"/>
  <c r="J279968" i="9"/>
  <c r="J279969" i="9"/>
  <c r="J279970" i="9"/>
  <c r="J279971" i="9"/>
  <c r="J279972" i="9"/>
  <c r="J279973" i="9"/>
  <c r="J279974" i="9"/>
  <c r="J279975" i="9"/>
  <c r="J279976" i="9"/>
  <c r="J279977" i="9"/>
  <c r="J279978" i="9"/>
  <c r="J279979" i="9"/>
  <c r="J279980" i="9"/>
  <c r="J279981" i="9"/>
  <c r="J279982" i="9"/>
  <c r="J279983" i="9"/>
  <c r="J279984" i="9"/>
  <c r="J279985" i="9"/>
  <c r="J279986" i="9"/>
  <c r="J279987" i="9"/>
  <c r="J279988" i="9"/>
  <c r="J279989" i="9"/>
  <c r="J279990" i="9"/>
  <c r="J279991" i="9"/>
  <c r="J279992" i="9"/>
  <c r="J279993" i="9"/>
  <c r="J279994" i="9"/>
  <c r="J279995" i="9"/>
  <c r="J279996" i="9"/>
  <c r="J279997" i="9"/>
  <c r="J279998" i="9"/>
  <c r="J279999" i="9"/>
  <c r="J280000" i="9"/>
  <c r="J280001" i="9"/>
  <c r="J280002" i="9"/>
  <c r="J280003" i="9"/>
  <c r="J280004" i="9"/>
  <c r="J280005" i="9"/>
  <c r="J280006" i="9"/>
  <c r="J280007" i="9"/>
  <c r="J280008" i="9"/>
  <c r="J280009" i="9"/>
  <c r="J280010" i="9"/>
  <c r="J280011" i="9"/>
  <c r="J280012" i="9"/>
  <c r="J280013" i="9"/>
  <c r="J280014" i="9"/>
  <c r="J280015" i="9"/>
  <c r="J280016" i="9"/>
  <c r="J280017" i="9"/>
  <c r="J280018" i="9"/>
  <c r="J280019" i="9"/>
  <c r="J280020" i="9"/>
  <c r="J280021" i="9"/>
  <c r="J280022" i="9"/>
  <c r="J280023" i="9"/>
  <c r="J280024" i="9"/>
  <c r="J280025" i="9"/>
  <c r="J280026" i="9"/>
  <c r="J280027" i="9"/>
  <c r="J280028" i="9"/>
  <c r="J280029" i="9"/>
  <c r="J280030" i="9"/>
  <c r="J280031" i="9"/>
  <c r="J280032" i="9"/>
  <c r="J280033" i="9"/>
  <c r="J280034" i="9"/>
  <c r="J280035" i="9"/>
  <c r="J280036" i="9"/>
  <c r="J280037" i="9"/>
  <c r="J280038" i="9"/>
  <c r="J280039" i="9"/>
  <c r="J280040" i="9"/>
  <c r="J280041" i="9"/>
  <c r="J280042" i="9"/>
  <c r="J280043" i="9"/>
  <c r="J280044" i="9"/>
  <c r="J280045" i="9"/>
  <c r="J280046" i="9"/>
  <c r="J280047" i="9"/>
  <c r="J280048" i="9"/>
  <c r="J280049" i="9"/>
  <c r="J280050" i="9"/>
  <c r="J280051" i="9"/>
  <c r="J280052" i="9"/>
  <c r="J280053" i="9"/>
  <c r="J280054" i="9"/>
  <c r="J280055" i="9"/>
  <c r="J280056" i="9"/>
  <c r="J280057" i="9"/>
  <c r="J280058" i="9"/>
  <c r="J280059" i="9"/>
  <c r="J280060" i="9"/>
  <c r="J280061" i="9"/>
  <c r="J280062" i="9"/>
  <c r="J280063" i="9"/>
  <c r="J280064" i="9"/>
  <c r="J280065" i="9"/>
  <c r="J280066" i="9"/>
  <c r="J280067" i="9"/>
  <c r="J280068" i="9"/>
  <c r="J280069" i="9"/>
  <c r="J280070" i="9"/>
  <c r="J280071" i="9"/>
  <c r="J280072" i="9"/>
  <c r="J280073" i="9"/>
  <c r="J280074" i="9"/>
  <c r="J280075" i="9"/>
  <c r="J280076" i="9"/>
  <c r="J280077" i="9"/>
  <c r="J280078" i="9"/>
  <c r="J280079" i="9"/>
  <c r="J280080" i="9"/>
  <c r="J280081" i="9"/>
  <c r="J280082" i="9"/>
  <c r="J280083" i="9"/>
  <c r="J280084" i="9"/>
  <c r="J280085" i="9"/>
  <c r="J280086" i="9"/>
  <c r="J280087" i="9"/>
  <c r="J280088" i="9"/>
  <c r="J280089" i="9"/>
  <c r="J280090" i="9"/>
  <c r="J280091" i="9"/>
  <c r="J280092" i="9"/>
  <c r="J280093" i="9"/>
  <c r="J280094" i="9"/>
  <c r="J280095" i="9"/>
  <c r="J280096" i="9"/>
  <c r="J280097" i="9"/>
  <c r="J280098" i="9"/>
  <c r="J280099" i="9"/>
  <c r="J280100" i="9"/>
  <c r="J280101" i="9"/>
  <c r="J280102" i="9"/>
  <c r="J280103" i="9"/>
  <c r="J280104" i="9"/>
  <c r="J280105" i="9"/>
  <c r="J280106" i="9"/>
  <c r="J280107" i="9"/>
  <c r="J280108" i="9"/>
  <c r="J280109" i="9"/>
  <c r="J280110" i="9"/>
  <c r="J280111" i="9"/>
  <c r="J280112" i="9"/>
  <c r="J280113" i="9"/>
  <c r="J280114" i="9"/>
  <c r="J280115" i="9"/>
  <c r="J280116" i="9"/>
  <c r="J280117" i="9"/>
  <c r="J280118" i="9"/>
  <c r="J280119" i="9"/>
  <c r="J280120" i="9"/>
  <c r="J280121" i="9"/>
  <c r="J280122" i="9"/>
  <c r="J280123" i="9"/>
  <c r="J280124" i="9"/>
  <c r="J280125" i="9"/>
  <c r="J280126" i="9"/>
  <c r="J280127" i="9"/>
  <c r="J280128" i="9"/>
  <c r="J280129" i="9"/>
  <c r="J280130" i="9"/>
  <c r="J280131" i="9"/>
  <c r="J280132" i="9"/>
  <c r="J280133" i="9"/>
  <c r="J280134" i="9"/>
  <c r="J280135" i="9"/>
  <c r="J280136" i="9"/>
  <c r="J280137" i="9"/>
  <c r="J280138" i="9"/>
  <c r="J280139" i="9"/>
  <c r="J280140" i="9"/>
  <c r="J280141" i="9"/>
  <c r="J280142" i="9"/>
  <c r="J280143" i="9"/>
  <c r="J280144" i="9"/>
  <c r="J280145" i="9"/>
  <c r="J280146" i="9"/>
  <c r="J280147" i="9"/>
  <c r="J280148" i="9"/>
  <c r="J280149" i="9"/>
  <c r="J280150" i="9"/>
  <c r="J280151" i="9"/>
  <c r="J280152" i="9"/>
  <c r="J280153" i="9"/>
  <c r="J280154" i="9"/>
  <c r="J280155" i="9"/>
  <c r="J280156" i="9"/>
  <c r="J280157" i="9"/>
  <c r="J280158" i="9"/>
  <c r="J280159" i="9"/>
  <c r="J280160" i="9"/>
  <c r="J280161" i="9"/>
  <c r="J280162" i="9"/>
  <c r="J280163" i="9"/>
  <c r="J280164" i="9"/>
  <c r="J280165" i="9"/>
  <c r="J280166" i="9"/>
  <c r="J280167" i="9"/>
  <c r="J280168" i="9"/>
  <c r="J280169" i="9"/>
  <c r="J280170" i="9"/>
  <c r="J280171" i="9"/>
  <c r="J280172" i="9"/>
  <c r="J280173" i="9"/>
  <c r="J280174" i="9"/>
  <c r="J280175" i="9"/>
  <c r="J280176" i="9"/>
  <c r="J280177" i="9"/>
  <c r="J280178" i="9"/>
  <c r="J280179" i="9"/>
  <c r="J280180" i="9"/>
  <c r="J280181" i="9"/>
  <c r="J280182" i="9"/>
  <c r="J280183" i="9"/>
  <c r="J280184" i="9"/>
  <c r="J280185" i="9"/>
  <c r="J280186" i="9"/>
  <c r="J280187" i="9"/>
  <c r="J280188" i="9"/>
  <c r="J280189" i="9"/>
  <c r="J280190" i="9"/>
  <c r="J280191" i="9"/>
  <c r="J280192" i="9"/>
  <c r="J280193" i="9"/>
  <c r="J280194" i="9"/>
  <c r="J280195" i="9"/>
  <c r="J280196" i="9"/>
  <c r="J280197" i="9"/>
  <c r="J280198" i="9"/>
  <c r="J280199" i="9"/>
  <c r="J280200" i="9"/>
  <c r="J280201" i="9"/>
  <c r="J280202" i="9"/>
  <c r="J280203" i="9"/>
  <c r="J280204" i="9"/>
  <c r="J280205" i="9"/>
  <c r="J280206" i="9"/>
  <c r="J280207" i="9"/>
  <c r="J280208" i="9"/>
  <c r="J280209" i="9"/>
  <c r="J280210" i="9"/>
  <c r="J280211" i="9"/>
  <c r="J280212" i="9"/>
  <c r="J280213" i="9"/>
  <c r="J280214" i="9"/>
  <c r="J280215" i="9"/>
  <c r="J280216" i="9"/>
  <c r="J280217" i="9"/>
  <c r="J280218" i="9"/>
  <c r="J280219" i="9"/>
  <c r="J280220" i="9"/>
  <c r="J280221" i="9"/>
  <c r="J280222" i="9"/>
  <c r="J280223" i="9"/>
  <c r="J280224" i="9"/>
  <c r="J280225" i="9"/>
  <c r="J280226" i="9"/>
  <c r="J280227" i="9"/>
  <c r="J280228" i="9"/>
  <c r="J280229" i="9"/>
  <c r="J280230" i="9"/>
  <c r="J280231" i="9"/>
  <c r="J280232" i="9"/>
  <c r="J280233" i="9"/>
  <c r="J280234" i="9"/>
  <c r="J280235" i="9"/>
  <c r="J280236" i="9"/>
  <c r="J280237" i="9"/>
  <c r="J280238" i="9"/>
  <c r="J280239" i="9"/>
  <c r="J280240" i="9"/>
  <c r="J280241" i="9"/>
  <c r="J280242" i="9"/>
  <c r="J280243" i="9"/>
  <c r="J280244" i="9"/>
  <c r="J280245" i="9"/>
  <c r="J280246" i="9"/>
  <c r="J280247" i="9"/>
  <c r="J280248" i="9"/>
  <c r="J280249" i="9"/>
  <c r="J280250" i="9"/>
  <c r="J280251" i="9"/>
  <c r="J280252" i="9"/>
  <c r="J280253" i="9"/>
  <c r="J280254" i="9"/>
  <c r="J280255" i="9"/>
  <c r="J280256" i="9"/>
  <c r="J280257" i="9"/>
  <c r="J280258" i="9"/>
  <c r="J280259" i="9"/>
  <c r="J280260" i="9"/>
  <c r="J280261" i="9"/>
  <c r="J280262" i="9"/>
  <c r="J280263" i="9"/>
  <c r="J280264" i="9"/>
  <c r="J280265" i="9"/>
  <c r="J280266" i="9"/>
  <c r="J280267" i="9"/>
  <c r="J280268" i="9"/>
  <c r="J280269" i="9"/>
  <c r="J280270" i="9"/>
  <c r="J280271" i="9"/>
  <c r="J280272" i="9"/>
  <c r="J280273" i="9"/>
  <c r="J280274" i="9"/>
  <c r="J280275" i="9"/>
  <c r="J280276" i="9"/>
  <c r="J280277" i="9"/>
  <c r="J280278" i="9"/>
  <c r="J280279" i="9"/>
  <c r="J280280" i="9"/>
  <c r="J280281" i="9"/>
  <c r="J280282" i="9"/>
  <c r="J280283" i="9"/>
  <c r="J280284" i="9"/>
  <c r="J280285" i="9"/>
  <c r="J280286" i="9"/>
  <c r="J280287" i="9"/>
  <c r="J280288" i="9"/>
  <c r="J280289" i="9"/>
  <c r="J280290" i="9"/>
  <c r="J280291" i="9"/>
  <c r="J280292" i="9"/>
  <c r="J280293" i="9"/>
  <c r="J280294" i="9"/>
  <c r="J280295" i="9"/>
  <c r="J280296" i="9"/>
  <c r="J280297" i="9"/>
  <c r="J280298" i="9"/>
  <c r="J280299" i="9"/>
  <c r="J280300" i="9"/>
  <c r="J280301" i="9"/>
  <c r="J280302" i="9"/>
  <c r="J280303" i="9"/>
  <c r="J280304" i="9"/>
  <c r="J280305" i="9"/>
  <c r="J280306" i="9"/>
  <c r="J280307" i="9"/>
  <c r="J280308" i="9"/>
  <c r="J280309" i="9"/>
  <c r="J280310" i="9"/>
  <c r="J280311" i="9"/>
  <c r="J280312" i="9"/>
  <c r="J280313" i="9"/>
  <c r="J280314" i="9"/>
  <c r="J280315" i="9"/>
  <c r="J280316" i="9"/>
  <c r="J280317" i="9"/>
  <c r="J280318" i="9"/>
  <c r="J280319" i="9"/>
  <c r="J280320" i="9"/>
  <c r="J280321" i="9"/>
  <c r="J280322" i="9"/>
  <c r="J280323" i="9"/>
  <c r="J280324" i="9"/>
  <c r="J280325" i="9"/>
  <c r="J280326" i="9"/>
  <c r="J280327" i="9"/>
  <c r="J280328" i="9"/>
  <c r="J280329" i="9"/>
  <c r="J280330" i="9"/>
  <c r="J280331" i="9"/>
  <c r="J280332" i="9"/>
  <c r="J280333" i="9"/>
  <c r="J280334" i="9"/>
  <c r="J280335" i="9"/>
  <c r="J280336" i="9"/>
  <c r="J280337" i="9"/>
  <c r="J280338" i="9"/>
  <c r="J280339" i="9"/>
  <c r="J280340" i="9"/>
  <c r="J280341" i="9"/>
  <c r="J280342" i="9"/>
  <c r="J280343" i="9"/>
  <c r="J280344" i="9"/>
  <c r="J280345" i="9"/>
  <c r="J280346" i="9"/>
  <c r="J280347" i="9"/>
  <c r="J280348" i="9"/>
  <c r="J280349" i="9"/>
  <c r="J280350" i="9"/>
  <c r="J280351" i="9"/>
  <c r="J280352" i="9"/>
  <c r="J280353" i="9"/>
  <c r="J280354" i="9"/>
  <c r="J280355" i="9"/>
  <c r="J280356" i="9"/>
  <c r="J280357" i="9"/>
  <c r="J280358" i="9"/>
  <c r="J280359" i="9"/>
  <c r="J280360" i="9"/>
  <c r="J280361" i="9"/>
  <c r="J280362" i="9"/>
  <c r="J280363" i="9"/>
  <c r="J280364" i="9"/>
  <c r="J280365" i="9"/>
  <c r="J280366" i="9"/>
  <c r="J280367" i="9"/>
  <c r="J280368" i="9"/>
  <c r="J280369" i="9"/>
  <c r="J280370" i="9"/>
  <c r="J280371" i="9"/>
  <c r="J280372" i="9"/>
  <c r="J280373" i="9"/>
  <c r="J280374" i="9"/>
  <c r="J280375" i="9"/>
  <c r="J280376" i="9"/>
  <c r="J280377" i="9"/>
  <c r="J280378" i="9"/>
  <c r="J280379" i="9"/>
  <c r="J280380" i="9"/>
  <c r="J280381" i="9"/>
  <c r="J280382" i="9"/>
  <c r="J280383" i="9"/>
  <c r="J280384" i="9"/>
  <c r="J280385" i="9"/>
  <c r="J280386" i="9"/>
  <c r="J280387" i="9"/>
  <c r="J280388" i="9"/>
  <c r="J280389" i="9"/>
  <c r="J280390" i="9"/>
  <c r="J280391" i="9"/>
  <c r="J280392" i="9"/>
  <c r="J280393" i="9"/>
  <c r="J280394" i="9"/>
  <c r="J280395" i="9"/>
  <c r="J280396" i="9"/>
  <c r="J280397" i="9"/>
  <c r="J280398" i="9"/>
  <c r="J280399" i="9"/>
  <c r="J280400" i="9"/>
  <c r="J280401" i="9"/>
  <c r="J280402" i="9"/>
  <c r="J280403" i="9"/>
  <c r="J280404" i="9"/>
  <c r="J280405" i="9"/>
  <c r="J280406" i="9"/>
  <c r="J280407" i="9"/>
  <c r="J280408" i="9"/>
  <c r="J280409" i="9"/>
  <c r="J280410" i="9"/>
  <c r="J280411" i="9"/>
  <c r="J280412" i="9"/>
  <c r="J280413" i="9"/>
  <c r="J280414" i="9"/>
  <c r="J280415" i="9"/>
  <c r="J280416" i="9"/>
  <c r="J280417" i="9"/>
  <c r="J280418" i="9"/>
  <c r="J280419" i="9"/>
  <c r="J280420" i="9"/>
  <c r="J280421" i="9"/>
  <c r="J280422" i="9"/>
  <c r="J280423" i="9"/>
  <c r="J280424" i="9"/>
  <c r="J280425" i="9"/>
  <c r="J280426" i="9"/>
  <c r="J280427" i="9"/>
  <c r="J280428" i="9"/>
  <c r="J280429" i="9"/>
  <c r="J280430" i="9"/>
  <c r="J280431" i="9"/>
  <c r="J280432" i="9"/>
  <c r="J280433" i="9"/>
  <c r="J280434" i="9"/>
  <c r="J280435" i="9"/>
  <c r="J280436" i="9"/>
  <c r="J280437" i="9"/>
  <c r="J280438" i="9"/>
  <c r="J280439" i="9"/>
  <c r="J280440" i="9"/>
  <c r="J280441" i="9"/>
  <c r="J280442" i="9"/>
  <c r="J280443" i="9"/>
  <c r="J280444" i="9"/>
  <c r="J280445" i="9"/>
  <c r="J280446" i="9"/>
  <c r="J280447" i="9"/>
  <c r="J280448" i="9"/>
  <c r="J280449" i="9"/>
  <c r="J280450" i="9"/>
  <c r="J280451" i="9"/>
  <c r="J280452" i="9"/>
  <c r="J280453" i="9"/>
  <c r="J280454" i="9"/>
  <c r="J280455" i="9"/>
  <c r="J280456" i="9"/>
  <c r="J280457" i="9"/>
  <c r="J280458" i="9"/>
  <c r="J280459" i="9"/>
  <c r="J280460" i="9"/>
  <c r="J280461" i="9"/>
  <c r="J280462" i="9"/>
  <c r="J280463" i="9"/>
  <c r="J280464" i="9"/>
  <c r="J280465" i="9"/>
  <c r="J280466" i="9"/>
  <c r="J280467" i="9"/>
  <c r="J280468" i="9"/>
  <c r="J280469" i="9"/>
  <c r="J280470" i="9"/>
  <c r="J280471" i="9"/>
  <c r="J280472" i="9"/>
  <c r="J280473" i="9"/>
  <c r="J280474" i="9"/>
  <c r="J280475" i="9"/>
  <c r="J280476" i="9"/>
  <c r="J280477" i="9"/>
  <c r="J280478" i="9"/>
  <c r="J280479" i="9"/>
  <c r="J280480" i="9"/>
  <c r="J280481" i="9"/>
  <c r="J280482" i="9"/>
  <c r="J280483" i="9"/>
  <c r="J280484" i="9"/>
  <c r="J280485" i="9"/>
  <c r="J280486" i="9"/>
  <c r="J280487" i="9"/>
  <c r="J280488" i="9"/>
  <c r="J280489" i="9"/>
  <c r="J280490" i="9"/>
  <c r="J280491" i="9"/>
  <c r="J280492" i="9"/>
  <c r="J280493" i="9"/>
  <c r="J280494" i="9"/>
  <c r="J280495" i="9"/>
  <c r="J280496" i="9"/>
  <c r="J280497" i="9"/>
  <c r="J280498" i="9"/>
  <c r="J280499" i="9"/>
  <c r="J280500" i="9"/>
  <c r="J280501" i="9"/>
  <c r="J280502" i="9"/>
  <c r="J280503" i="9"/>
  <c r="J280504" i="9"/>
  <c r="J280505" i="9"/>
  <c r="J280506" i="9"/>
  <c r="J280507" i="9"/>
  <c r="J280508" i="9"/>
  <c r="J280509" i="9"/>
  <c r="J280510" i="9"/>
  <c r="J280511" i="9"/>
  <c r="J280512" i="9"/>
  <c r="J280513" i="9"/>
  <c r="J280514" i="9"/>
  <c r="J280515" i="9"/>
  <c r="J280516" i="9"/>
  <c r="J280517" i="9"/>
  <c r="J280518" i="9"/>
  <c r="J280519" i="9"/>
  <c r="J280520" i="9"/>
  <c r="J280521" i="9"/>
  <c r="J280522" i="9"/>
  <c r="J280523" i="9"/>
  <c r="J280524" i="9"/>
  <c r="J280525" i="9"/>
  <c r="J280526" i="9"/>
  <c r="J280527" i="9"/>
  <c r="J280528" i="9"/>
  <c r="J280529" i="9"/>
  <c r="J280530" i="9"/>
  <c r="J280531" i="9"/>
  <c r="J280532" i="9"/>
  <c r="J280533" i="9"/>
  <c r="J280534" i="9"/>
  <c r="J280535" i="9"/>
  <c r="J280536" i="9"/>
  <c r="J280537" i="9"/>
  <c r="J280538" i="9"/>
  <c r="J280539" i="9"/>
  <c r="J280540" i="9"/>
  <c r="J280541" i="9"/>
  <c r="J280542" i="9"/>
  <c r="J280543" i="9"/>
  <c r="J280544" i="9"/>
  <c r="J280545" i="9"/>
  <c r="J280546" i="9"/>
  <c r="J280547" i="9"/>
  <c r="J280548" i="9"/>
  <c r="J280549" i="9"/>
  <c r="J280550" i="9"/>
  <c r="J280551" i="9"/>
  <c r="J280552" i="9"/>
  <c r="J280553" i="9"/>
  <c r="J280554" i="9"/>
  <c r="J280555" i="9"/>
  <c r="J280556" i="9"/>
  <c r="J280557" i="9"/>
  <c r="J280558" i="9"/>
  <c r="J280559" i="9"/>
  <c r="J280560" i="9"/>
  <c r="J280561" i="9"/>
  <c r="J280562" i="9"/>
  <c r="J280563" i="9"/>
  <c r="J280564" i="9"/>
  <c r="J280565" i="9"/>
  <c r="J280566" i="9"/>
  <c r="J280567" i="9"/>
  <c r="J280568" i="9"/>
  <c r="J280569" i="9"/>
  <c r="J280570" i="9"/>
  <c r="J280571" i="9"/>
  <c r="J280572" i="9"/>
  <c r="J280573" i="9"/>
  <c r="J280574" i="9"/>
  <c r="J280575" i="9"/>
  <c r="J280576" i="9"/>
  <c r="J280577" i="9"/>
  <c r="J280578" i="9"/>
  <c r="J280579" i="9"/>
  <c r="J280580" i="9"/>
  <c r="J280581" i="9"/>
  <c r="J280582" i="9"/>
  <c r="J280583" i="9"/>
  <c r="J280584" i="9"/>
  <c r="J280585" i="9"/>
  <c r="J280586" i="9"/>
  <c r="J280587" i="9"/>
  <c r="J280588" i="9"/>
  <c r="J280589" i="9"/>
  <c r="J280590" i="9"/>
  <c r="J280591" i="9"/>
  <c r="J280592" i="9"/>
  <c r="J280593" i="9"/>
  <c r="J280594" i="9"/>
  <c r="J280595" i="9"/>
  <c r="J280596" i="9"/>
  <c r="J280597" i="9"/>
  <c r="J280598" i="9"/>
  <c r="J280599" i="9"/>
  <c r="J280600" i="9"/>
  <c r="J280601" i="9"/>
  <c r="J280602" i="9"/>
  <c r="J280603" i="9"/>
  <c r="J280604" i="9"/>
  <c r="J280605" i="9"/>
  <c r="J280606" i="9"/>
  <c r="J280607" i="9"/>
  <c r="J280608" i="9"/>
  <c r="J280609" i="9"/>
  <c r="J280610" i="9"/>
  <c r="J280611" i="9"/>
  <c r="J280612" i="9"/>
  <c r="J280613" i="9"/>
  <c r="J280614" i="9"/>
  <c r="J280615" i="9"/>
  <c r="J280616" i="9"/>
  <c r="J280617" i="9"/>
  <c r="J280618" i="9"/>
  <c r="J280619" i="9"/>
  <c r="J280620" i="9"/>
  <c r="J280621" i="9"/>
  <c r="J280622" i="9"/>
  <c r="J280623" i="9"/>
  <c r="J280624" i="9"/>
  <c r="J280625" i="9"/>
  <c r="J280626" i="9"/>
  <c r="J280627" i="9"/>
  <c r="J280628" i="9"/>
  <c r="J280629" i="9"/>
  <c r="J280630" i="9"/>
  <c r="J280631" i="9"/>
  <c r="J280632" i="9"/>
  <c r="J280633" i="9"/>
  <c r="J280634" i="9"/>
  <c r="J280635" i="9"/>
  <c r="J280636" i="9"/>
  <c r="J280637" i="9"/>
  <c r="J280638" i="9"/>
  <c r="J280639" i="9"/>
  <c r="J280640" i="9"/>
  <c r="J280641" i="9"/>
  <c r="J280642" i="9"/>
  <c r="J280643" i="9"/>
  <c r="J280644" i="9"/>
  <c r="J280645" i="9"/>
  <c r="J280646" i="9"/>
  <c r="J280647" i="9"/>
  <c r="J280648" i="9"/>
  <c r="J280649" i="9"/>
  <c r="J280650" i="9"/>
  <c r="J280651" i="9"/>
  <c r="J280652" i="9"/>
  <c r="J280653" i="9"/>
  <c r="J280654" i="9"/>
  <c r="J280655" i="9"/>
  <c r="J280656" i="9"/>
  <c r="J280657" i="9"/>
  <c r="J280658" i="9"/>
  <c r="J280659" i="9"/>
  <c r="J280660" i="9"/>
  <c r="J280661" i="9"/>
  <c r="J280662" i="9"/>
  <c r="J280663" i="9"/>
  <c r="J280664" i="9"/>
  <c r="J280665" i="9"/>
  <c r="J280666" i="9"/>
  <c r="J280667" i="9"/>
  <c r="J280668" i="9"/>
  <c r="J280669" i="9"/>
  <c r="J280670" i="9"/>
  <c r="J280671" i="9"/>
  <c r="J280672" i="9"/>
  <c r="J280673" i="9"/>
  <c r="J280674" i="9"/>
  <c r="J280675" i="9"/>
  <c r="J280676" i="9"/>
  <c r="J280677" i="9"/>
  <c r="J280678" i="9"/>
  <c r="J280679" i="9"/>
  <c r="J280680" i="9"/>
  <c r="J280681" i="9"/>
  <c r="J280682" i="9"/>
  <c r="J280683" i="9"/>
  <c r="J280684" i="9"/>
  <c r="J280685" i="9"/>
  <c r="J280686" i="9"/>
  <c r="J280687" i="9"/>
  <c r="J280688" i="9"/>
  <c r="J280689" i="9"/>
  <c r="J280690" i="9"/>
  <c r="J280691" i="9"/>
  <c r="J280692" i="9"/>
  <c r="J280693" i="9"/>
  <c r="J280694" i="9"/>
  <c r="J280695" i="9"/>
  <c r="J280696" i="9"/>
  <c r="J280697" i="9"/>
  <c r="J280698" i="9"/>
  <c r="J280699" i="9"/>
  <c r="J280700" i="9"/>
  <c r="J280701" i="9"/>
  <c r="J280702" i="9"/>
  <c r="J280703" i="9"/>
  <c r="J280704" i="9"/>
  <c r="J280705" i="9"/>
  <c r="J280706" i="9"/>
  <c r="J280707" i="9"/>
  <c r="J280708" i="9"/>
  <c r="J280709" i="9"/>
  <c r="J280710" i="9"/>
  <c r="J280711" i="9"/>
  <c r="J280712" i="9"/>
  <c r="J280713" i="9"/>
  <c r="J280714" i="9"/>
  <c r="J280715" i="9"/>
  <c r="J280716" i="9"/>
  <c r="J280717" i="9"/>
  <c r="J280718" i="9"/>
  <c r="J280719" i="9"/>
  <c r="J280720" i="9"/>
  <c r="J280721" i="9"/>
  <c r="J280722" i="9"/>
  <c r="J280723" i="9"/>
  <c r="J280724" i="9"/>
  <c r="J280725" i="9"/>
  <c r="J280726" i="9"/>
  <c r="J280727" i="9"/>
  <c r="J280728" i="9"/>
  <c r="J280729" i="9"/>
  <c r="J280730" i="9"/>
  <c r="J280731" i="9"/>
  <c r="J280732" i="9"/>
  <c r="J280733" i="9"/>
  <c r="J280734" i="9"/>
  <c r="J280735" i="9"/>
  <c r="J280736" i="9"/>
  <c r="J280737" i="9"/>
  <c r="J280738" i="9"/>
  <c r="J280739" i="9"/>
  <c r="J280740" i="9"/>
  <c r="J280741" i="9"/>
  <c r="J280742" i="9"/>
  <c r="J280743" i="9"/>
  <c r="J280744" i="9"/>
  <c r="J280745" i="9"/>
  <c r="J280746" i="9"/>
  <c r="J280747" i="9"/>
  <c r="J280748" i="9"/>
  <c r="J280749" i="9"/>
  <c r="J280750" i="9"/>
  <c r="J280751" i="9"/>
  <c r="J280752" i="9"/>
  <c r="J280753" i="9"/>
  <c r="J280754" i="9"/>
  <c r="J280755" i="9"/>
  <c r="J280756" i="9"/>
  <c r="J280757" i="9"/>
  <c r="J280758" i="9"/>
  <c r="J280759" i="9"/>
  <c r="J280760" i="9"/>
  <c r="J280761" i="9"/>
  <c r="J280762" i="9"/>
  <c r="J280763" i="9"/>
  <c r="J280764" i="9"/>
  <c r="J280765" i="9"/>
  <c r="J280766" i="9"/>
  <c r="J280767" i="9"/>
  <c r="J280768" i="9"/>
  <c r="J280769" i="9"/>
  <c r="J280770" i="9"/>
  <c r="J280771" i="9"/>
  <c r="J280772" i="9"/>
  <c r="J280773" i="9"/>
  <c r="J280774" i="9"/>
  <c r="J280775" i="9"/>
  <c r="J280776" i="9"/>
  <c r="J280777" i="9"/>
  <c r="J280778" i="9"/>
  <c r="J280779" i="9"/>
  <c r="J280780" i="9"/>
  <c r="J280781" i="9"/>
  <c r="J280782" i="9"/>
  <c r="J280783" i="9"/>
  <c r="J280784" i="9"/>
  <c r="J280785" i="9"/>
  <c r="J280786" i="9"/>
  <c r="J280787" i="9"/>
  <c r="J280788" i="9"/>
  <c r="J280789" i="9"/>
  <c r="J280790" i="9"/>
  <c r="J280791" i="9"/>
  <c r="J280792" i="9"/>
  <c r="J280793" i="9"/>
  <c r="J280794" i="9"/>
  <c r="J280795" i="9"/>
  <c r="J280796" i="9"/>
  <c r="J280797" i="9"/>
  <c r="J280798" i="9"/>
  <c r="J280799" i="9"/>
  <c r="J280800" i="9"/>
  <c r="J280801" i="9"/>
  <c r="J280802" i="9"/>
  <c r="J280803" i="9"/>
  <c r="J280804" i="9"/>
  <c r="J280805" i="9"/>
  <c r="J280806" i="9"/>
  <c r="J280807" i="9"/>
  <c r="J280808" i="9"/>
  <c r="J280809" i="9"/>
  <c r="J280810" i="9"/>
  <c r="J280811" i="9"/>
  <c r="J280812" i="9"/>
  <c r="J280813" i="9"/>
  <c r="J280814" i="9"/>
  <c r="J280815" i="9"/>
  <c r="J280816" i="9"/>
  <c r="J280817" i="9"/>
  <c r="J280818" i="9"/>
  <c r="J280819" i="9"/>
  <c r="J280820" i="9"/>
  <c r="J280821" i="9"/>
  <c r="J280822" i="9"/>
  <c r="J280823" i="9"/>
  <c r="J280824" i="9"/>
  <c r="J280825" i="9"/>
  <c r="J280826" i="9"/>
  <c r="J280827" i="9"/>
  <c r="J280828" i="9"/>
  <c r="J280829" i="9"/>
  <c r="J280830" i="9"/>
  <c r="J280831" i="9"/>
  <c r="J280832" i="9"/>
  <c r="J280833" i="9"/>
  <c r="J280834" i="9"/>
  <c r="J280835" i="9"/>
  <c r="J280836" i="9"/>
  <c r="J280837" i="9"/>
  <c r="J280838" i="9"/>
  <c r="J280839" i="9"/>
  <c r="J280840" i="9"/>
  <c r="J280841" i="9"/>
  <c r="J280842" i="9"/>
  <c r="J280843" i="9"/>
  <c r="J280844" i="9"/>
  <c r="J280845" i="9"/>
  <c r="J280846" i="9"/>
  <c r="J280847" i="9"/>
  <c r="J280848" i="9"/>
  <c r="J280849" i="9"/>
  <c r="J280850" i="9"/>
  <c r="J280851" i="9"/>
  <c r="J280852" i="9"/>
  <c r="J280853" i="9"/>
  <c r="J280854" i="9"/>
  <c r="J280855" i="9"/>
  <c r="J280856" i="9"/>
  <c r="J280857" i="9"/>
  <c r="J280858" i="9"/>
  <c r="J280859" i="9"/>
  <c r="J280860" i="9"/>
  <c r="J280861" i="9"/>
  <c r="J280862" i="9"/>
  <c r="J280863" i="9"/>
  <c r="J280864" i="9"/>
  <c r="J280865" i="9"/>
  <c r="J280866" i="9"/>
  <c r="J280867" i="9"/>
  <c r="J280868" i="9"/>
  <c r="J280869" i="9"/>
  <c r="J280870" i="9"/>
  <c r="J280871" i="9"/>
  <c r="J280872" i="9"/>
  <c r="J280873" i="9"/>
  <c r="J280874" i="9"/>
  <c r="J280875" i="9"/>
  <c r="J280876" i="9"/>
  <c r="J280877" i="9"/>
  <c r="J280878" i="9"/>
  <c r="J280879" i="9"/>
  <c r="J280880" i="9"/>
  <c r="J280881" i="9"/>
  <c r="J280882" i="9"/>
  <c r="J280883" i="9"/>
  <c r="J280884" i="9"/>
  <c r="J280885" i="9"/>
  <c r="J280886" i="9"/>
  <c r="J280887" i="9"/>
  <c r="J280888" i="9"/>
  <c r="J280889" i="9"/>
  <c r="J280890" i="9"/>
  <c r="J280891" i="9"/>
  <c r="J280892" i="9"/>
  <c r="J280893" i="9"/>
  <c r="J280894" i="9"/>
  <c r="J280895" i="9"/>
  <c r="J280896" i="9"/>
  <c r="J280897" i="9"/>
  <c r="J280898" i="9"/>
  <c r="J280899" i="9"/>
  <c r="J280900" i="9"/>
  <c r="J280901" i="9"/>
  <c r="J280902" i="9"/>
  <c r="J280903" i="9"/>
  <c r="J280904" i="9"/>
  <c r="J280905" i="9"/>
  <c r="J280906" i="9"/>
  <c r="J280907" i="9"/>
  <c r="J280908" i="9"/>
  <c r="J280909" i="9"/>
  <c r="J280910" i="9"/>
  <c r="J280911" i="9"/>
  <c r="J280912" i="9"/>
  <c r="J280913" i="9"/>
  <c r="J280914" i="9"/>
  <c r="J280915" i="9"/>
  <c r="J280916" i="9"/>
  <c r="J280917" i="9"/>
  <c r="J280918" i="9"/>
  <c r="J280919" i="9"/>
  <c r="J280920" i="9"/>
  <c r="J280921" i="9"/>
  <c r="J280922" i="9"/>
  <c r="J280923" i="9"/>
  <c r="J280924" i="9"/>
  <c r="J280925" i="9"/>
  <c r="J280926" i="9"/>
  <c r="J280927" i="9"/>
  <c r="J280928" i="9"/>
  <c r="J280929" i="9"/>
  <c r="J280930" i="9"/>
  <c r="J280931" i="9"/>
  <c r="J280932" i="9"/>
  <c r="J280933" i="9"/>
  <c r="J280934" i="9"/>
  <c r="J280935" i="9"/>
  <c r="J280936" i="9"/>
  <c r="J280937" i="9"/>
  <c r="J280938" i="9"/>
  <c r="J280939" i="9"/>
  <c r="J280940" i="9"/>
  <c r="J280941" i="9"/>
  <c r="J280942" i="9"/>
  <c r="J280943" i="9"/>
  <c r="J280944" i="9"/>
  <c r="J280945" i="9"/>
  <c r="J280946" i="9"/>
  <c r="J280947" i="9"/>
  <c r="J280948" i="9"/>
  <c r="J280949" i="9"/>
  <c r="J280950" i="9"/>
  <c r="J280951" i="9"/>
  <c r="J280952" i="9"/>
  <c r="J280953" i="9"/>
  <c r="J280954" i="9"/>
  <c r="J280955" i="9"/>
  <c r="J280956" i="9"/>
  <c r="J280957" i="9"/>
  <c r="J280958" i="9"/>
  <c r="J280959" i="9"/>
  <c r="J280960" i="9"/>
  <c r="J280961" i="9"/>
  <c r="J280962" i="9"/>
  <c r="J280963" i="9"/>
  <c r="J280964" i="9"/>
  <c r="J280965" i="9"/>
  <c r="J280966" i="9"/>
  <c r="J280967" i="9"/>
  <c r="J280968" i="9"/>
  <c r="J280969" i="9"/>
  <c r="J280970" i="9"/>
  <c r="J280971" i="9"/>
  <c r="J280972" i="9"/>
  <c r="J280973" i="9"/>
  <c r="J280974" i="9"/>
  <c r="J280975" i="9"/>
  <c r="J280976" i="9"/>
  <c r="J280977" i="9"/>
  <c r="J280978" i="9"/>
  <c r="J280979" i="9"/>
  <c r="J280980" i="9"/>
  <c r="J280981" i="9"/>
  <c r="J280982" i="9"/>
  <c r="J280983" i="9"/>
  <c r="J280984" i="9"/>
  <c r="J280985" i="9"/>
  <c r="J280986" i="9"/>
  <c r="J280987" i="9"/>
  <c r="J280988" i="9"/>
  <c r="J280989" i="9"/>
  <c r="J280990" i="9"/>
  <c r="J280991" i="9"/>
  <c r="J280992" i="9"/>
  <c r="J280993" i="9"/>
  <c r="J280994" i="9"/>
  <c r="J280995" i="9"/>
  <c r="J280996" i="9"/>
  <c r="J280997" i="9"/>
  <c r="J280998" i="9"/>
  <c r="J280999" i="9"/>
  <c r="J281000" i="9"/>
  <c r="J281001" i="9"/>
  <c r="J281002" i="9"/>
  <c r="J281003" i="9"/>
  <c r="J281004" i="9"/>
  <c r="J281005" i="9"/>
  <c r="J281006" i="9"/>
  <c r="J281007" i="9"/>
  <c r="J281008" i="9"/>
  <c r="J281009" i="9"/>
  <c r="J281010" i="9"/>
  <c r="J281011" i="9"/>
  <c r="J281012" i="9"/>
  <c r="J281013" i="9"/>
  <c r="J281014" i="9"/>
  <c r="J281015" i="9"/>
  <c r="J281016" i="9"/>
  <c r="J281017" i="9"/>
  <c r="J281018" i="9"/>
  <c r="J281019" i="9"/>
  <c r="J281020" i="9"/>
  <c r="J281021" i="9"/>
  <c r="J281022" i="9"/>
  <c r="J281023" i="9"/>
  <c r="J281024" i="9"/>
  <c r="J281025" i="9"/>
  <c r="J281026" i="9"/>
  <c r="J281027" i="9"/>
  <c r="J281028" i="9"/>
  <c r="J281029" i="9"/>
  <c r="J281030" i="9"/>
  <c r="J281031" i="9"/>
  <c r="J281032" i="9"/>
  <c r="J281033" i="9"/>
  <c r="J281034" i="9"/>
  <c r="J281035" i="9"/>
  <c r="J281036" i="9"/>
  <c r="J281037" i="9"/>
  <c r="J281038" i="9"/>
  <c r="J281039" i="9"/>
  <c r="J281040" i="9"/>
  <c r="J281041" i="9"/>
  <c r="J281042" i="9"/>
  <c r="J281043" i="9"/>
  <c r="J281044" i="9"/>
  <c r="J281045" i="9"/>
  <c r="J281046" i="9"/>
  <c r="J281047" i="9"/>
  <c r="J281048" i="9"/>
  <c r="J281049" i="9"/>
  <c r="J281050" i="9"/>
  <c r="J281051" i="9"/>
  <c r="J281052" i="9"/>
  <c r="J281053" i="9"/>
  <c r="J281054" i="9"/>
  <c r="J281055" i="9"/>
  <c r="J281056" i="9"/>
  <c r="J281057" i="9"/>
  <c r="J281058" i="9"/>
  <c r="J281059" i="9"/>
  <c r="J281060" i="9"/>
  <c r="J281061" i="9"/>
  <c r="J281062" i="9"/>
  <c r="J281063" i="9"/>
  <c r="J281064" i="9"/>
  <c r="J281065" i="9"/>
  <c r="J281066" i="9"/>
  <c r="J281067" i="9"/>
  <c r="J281068" i="9"/>
  <c r="J281069" i="9"/>
  <c r="J281070" i="9"/>
  <c r="J281071" i="9"/>
  <c r="J281072" i="9"/>
  <c r="J281073" i="9"/>
  <c r="J281074" i="9"/>
  <c r="J281075" i="9"/>
  <c r="J281076" i="9"/>
  <c r="J281077" i="9"/>
  <c r="J281078" i="9"/>
  <c r="J281079" i="9"/>
  <c r="J281080" i="9"/>
  <c r="J281081" i="9"/>
  <c r="J281082" i="9"/>
  <c r="J281083" i="9"/>
  <c r="J281084" i="9"/>
  <c r="J281085" i="9"/>
  <c r="J281086" i="9"/>
  <c r="J281087" i="9"/>
  <c r="J281088" i="9"/>
  <c r="J281089" i="9"/>
  <c r="J281090" i="9"/>
  <c r="J281091" i="9"/>
  <c r="J281092" i="9"/>
  <c r="J281093" i="9"/>
  <c r="J281094" i="9"/>
  <c r="J281095" i="9"/>
  <c r="J281096" i="9"/>
  <c r="J281097" i="9"/>
  <c r="J281098" i="9"/>
  <c r="J281099" i="9"/>
  <c r="J281100" i="9"/>
  <c r="J281101" i="9"/>
  <c r="J281102" i="9"/>
  <c r="J281103" i="9"/>
  <c r="J281104" i="9"/>
  <c r="J281105" i="9"/>
  <c r="J281106" i="9"/>
  <c r="J281107" i="9"/>
  <c r="J281108" i="9"/>
  <c r="J281109" i="9"/>
  <c r="J281110" i="9"/>
  <c r="J281111" i="9"/>
  <c r="J281112" i="9"/>
  <c r="J281113" i="9"/>
  <c r="J281114" i="9"/>
  <c r="J281115" i="9"/>
  <c r="J281116" i="9"/>
  <c r="J281117" i="9"/>
  <c r="J281118" i="9"/>
  <c r="J281119" i="9"/>
  <c r="J281120" i="9"/>
  <c r="J281121" i="9"/>
  <c r="J281122" i="9"/>
  <c r="J281123" i="9"/>
  <c r="J281124" i="9"/>
  <c r="J281125" i="9"/>
  <c r="J281126" i="9"/>
  <c r="J281127" i="9"/>
  <c r="J281128" i="9"/>
  <c r="J281129" i="9"/>
  <c r="J281130" i="9"/>
  <c r="J281131" i="9"/>
  <c r="J281132" i="9"/>
  <c r="J281133" i="9"/>
  <c r="J281134" i="9"/>
  <c r="J281135" i="9"/>
  <c r="J281136" i="9"/>
  <c r="J281137" i="9"/>
  <c r="J281138" i="9"/>
  <c r="J281139" i="9"/>
  <c r="J281140" i="9"/>
  <c r="J281141" i="9"/>
  <c r="J281142" i="9"/>
  <c r="J281143" i="9"/>
  <c r="J281144" i="9"/>
  <c r="J281145" i="9"/>
  <c r="J281146" i="9"/>
  <c r="J281147" i="9"/>
  <c r="J281148" i="9"/>
  <c r="J281149" i="9"/>
  <c r="J281150" i="9"/>
  <c r="J281151" i="9"/>
  <c r="J281152" i="9"/>
  <c r="J281153" i="9"/>
  <c r="J281154" i="9"/>
  <c r="J281155" i="9"/>
  <c r="J281156" i="9"/>
  <c r="J281157" i="9"/>
  <c r="J281158" i="9"/>
  <c r="J281159" i="9"/>
  <c r="J281160" i="9"/>
  <c r="J281161" i="9"/>
  <c r="J281162" i="9"/>
  <c r="J281163" i="9"/>
  <c r="J281164" i="9"/>
  <c r="J281165" i="9"/>
  <c r="J281166" i="9"/>
  <c r="J281167" i="9"/>
  <c r="J281168" i="9"/>
  <c r="J281169" i="9"/>
  <c r="J281170" i="9"/>
  <c r="J281171" i="9"/>
  <c r="J281172" i="9"/>
  <c r="J281173" i="9"/>
  <c r="J281174" i="9"/>
  <c r="J281175" i="9"/>
  <c r="J281176" i="9"/>
  <c r="J281177" i="9"/>
  <c r="J281178" i="9"/>
  <c r="J281179" i="9"/>
  <c r="J281180" i="9"/>
  <c r="J281181" i="9"/>
  <c r="J281182" i="9"/>
  <c r="J281183" i="9"/>
  <c r="J281184" i="9"/>
  <c r="J281185" i="9"/>
  <c r="J281186" i="9"/>
  <c r="J281187" i="9"/>
  <c r="J281188" i="9"/>
  <c r="J281189" i="9"/>
  <c r="J281190" i="9"/>
  <c r="J281191" i="9"/>
  <c r="J281192" i="9"/>
  <c r="J281193" i="9"/>
  <c r="J281194" i="9"/>
  <c r="J281195" i="9"/>
  <c r="J281196" i="9"/>
  <c r="J281197" i="9"/>
  <c r="J281198" i="9"/>
  <c r="J281199" i="9"/>
  <c r="J281200" i="9"/>
  <c r="J281201" i="9"/>
  <c r="J281202" i="9"/>
  <c r="J281203" i="9"/>
  <c r="J281204" i="9"/>
  <c r="J281205" i="9"/>
  <c r="J281206" i="9"/>
  <c r="J281207" i="9"/>
  <c r="J281208" i="9"/>
  <c r="J281209" i="9"/>
  <c r="J281210" i="9"/>
  <c r="J281211" i="9"/>
  <c r="J281212" i="9"/>
  <c r="J281213" i="9"/>
  <c r="J281214" i="9"/>
  <c r="J281215" i="9"/>
  <c r="J281216" i="9"/>
  <c r="J281217" i="9"/>
  <c r="J281218" i="9"/>
  <c r="J281219" i="9"/>
  <c r="J281220" i="9"/>
  <c r="J281221" i="9"/>
  <c r="J281222" i="9"/>
  <c r="J281223" i="9"/>
  <c r="J281224" i="9"/>
  <c r="J281225" i="9"/>
  <c r="J281226" i="9"/>
  <c r="J281227" i="9"/>
  <c r="J281228" i="9"/>
  <c r="J281229" i="9"/>
  <c r="J281230" i="9"/>
  <c r="J281231" i="9"/>
  <c r="J281232" i="9"/>
  <c r="J281233" i="9"/>
  <c r="J281234" i="9"/>
  <c r="J281235" i="9"/>
  <c r="J281236" i="9"/>
  <c r="J281237" i="9"/>
  <c r="J281238" i="9"/>
  <c r="J281239" i="9"/>
  <c r="J281240" i="9"/>
  <c r="J281241" i="9"/>
  <c r="J281242" i="9"/>
  <c r="J281243" i="9"/>
  <c r="J281244" i="9"/>
  <c r="J281245" i="9"/>
  <c r="J281246" i="9"/>
  <c r="J281247" i="9"/>
  <c r="J281248" i="9"/>
  <c r="J281249" i="9"/>
  <c r="J281250" i="9"/>
  <c r="J281251" i="9"/>
  <c r="J281252" i="9"/>
  <c r="J281253" i="9"/>
  <c r="J281254" i="9"/>
  <c r="J281255" i="9"/>
  <c r="J281256" i="9"/>
  <c r="J281257" i="9"/>
  <c r="J281258" i="9"/>
  <c r="J281259" i="9"/>
  <c r="J281260" i="9"/>
  <c r="J281261" i="9"/>
  <c r="J281262" i="9"/>
  <c r="J281263" i="9"/>
  <c r="J281264" i="9"/>
  <c r="J281265" i="9"/>
  <c r="J281266" i="9"/>
  <c r="J281267" i="9"/>
  <c r="J281268" i="9"/>
  <c r="J281269" i="9"/>
  <c r="J281270" i="9"/>
  <c r="J281271" i="9"/>
  <c r="J281272" i="9"/>
  <c r="J281273" i="9"/>
  <c r="J281274" i="9"/>
  <c r="J281275" i="9"/>
  <c r="J281276" i="9"/>
  <c r="J281277" i="9"/>
  <c r="J281278" i="9"/>
  <c r="J281279" i="9"/>
  <c r="J281280" i="9"/>
  <c r="J281281" i="9"/>
  <c r="J281282" i="9"/>
  <c r="J281283" i="9"/>
  <c r="J281284" i="9"/>
  <c r="J281285" i="9"/>
  <c r="J281286" i="9"/>
  <c r="J281287" i="9"/>
  <c r="J281288" i="9"/>
  <c r="J281289" i="9"/>
  <c r="J281290" i="9"/>
  <c r="J281291" i="9"/>
  <c r="J281292" i="9"/>
  <c r="J281293" i="9"/>
  <c r="J281294" i="9"/>
  <c r="J281295" i="9"/>
  <c r="J281296" i="9"/>
  <c r="J281297" i="9"/>
  <c r="J281298" i="9"/>
  <c r="J281299" i="9"/>
  <c r="J281300" i="9"/>
  <c r="J281301" i="9"/>
  <c r="J281302" i="9"/>
  <c r="J281303" i="9"/>
  <c r="J281304" i="9"/>
  <c r="J281305" i="9"/>
  <c r="J281306" i="9"/>
  <c r="J281307" i="9"/>
  <c r="J281308" i="9"/>
  <c r="J281309" i="9"/>
  <c r="J281310" i="9"/>
  <c r="J281311" i="9"/>
  <c r="J281312" i="9"/>
  <c r="J281313" i="9"/>
  <c r="J281314" i="9"/>
  <c r="J281315" i="9"/>
  <c r="J281316" i="9"/>
  <c r="J281317" i="9"/>
  <c r="J281318" i="9"/>
  <c r="J281319" i="9"/>
  <c r="J281320" i="9"/>
  <c r="J281321" i="9"/>
  <c r="J281322" i="9"/>
  <c r="J281323" i="9"/>
  <c r="J281324" i="9"/>
  <c r="J281325" i="9"/>
  <c r="J281326" i="9"/>
  <c r="J281327" i="9"/>
  <c r="J281328" i="9"/>
  <c r="J281329" i="9"/>
  <c r="J281330" i="9"/>
  <c r="J281331" i="9"/>
  <c r="J281332" i="9"/>
  <c r="J281333" i="9"/>
  <c r="J281334" i="9"/>
  <c r="J281335" i="9"/>
  <c r="J281336" i="9"/>
  <c r="J281337" i="9"/>
  <c r="J281338" i="9"/>
  <c r="J281339" i="9"/>
  <c r="J281340" i="9"/>
  <c r="J281341" i="9"/>
  <c r="J281342" i="9"/>
  <c r="J281343" i="9"/>
  <c r="J281344" i="9"/>
  <c r="J281345" i="9"/>
  <c r="J281346" i="9"/>
  <c r="J281347" i="9"/>
  <c r="J281348" i="9"/>
  <c r="J281349" i="9"/>
  <c r="J281350" i="9"/>
  <c r="J281351" i="9"/>
  <c r="J281352" i="9"/>
  <c r="J281353" i="9"/>
  <c r="J281354" i="9"/>
  <c r="J281355" i="9"/>
  <c r="J281356" i="9"/>
  <c r="J281357" i="9"/>
  <c r="J281358" i="9"/>
  <c r="J281359" i="9"/>
  <c r="J281360" i="9"/>
  <c r="J281361" i="9"/>
  <c r="J281362" i="9"/>
  <c r="J281363" i="9"/>
  <c r="J281364" i="9"/>
  <c r="J281365" i="9"/>
  <c r="J281366" i="9"/>
  <c r="J281367" i="9"/>
  <c r="J281368" i="9"/>
  <c r="J281369" i="9"/>
  <c r="J281370" i="9"/>
  <c r="J281371" i="9"/>
  <c r="J281372" i="9"/>
  <c r="J281373" i="9"/>
  <c r="J281374" i="9"/>
  <c r="J281375" i="9"/>
  <c r="J281376" i="9"/>
  <c r="J281377" i="9"/>
  <c r="J281378" i="9"/>
  <c r="J281379" i="9"/>
  <c r="J281380" i="9"/>
  <c r="J281381" i="9"/>
  <c r="J281382" i="9"/>
  <c r="J281383" i="9"/>
  <c r="J281384" i="9"/>
  <c r="J281385" i="9"/>
  <c r="J281386" i="9"/>
  <c r="J281387" i="9"/>
  <c r="J281388" i="9"/>
  <c r="J281389" i="9"/>
  <c r="J281390" i="9"/>
  <c r="J281391" i="9"/>
  <c r="J281392" i="9"/>
  <c r="J281393" i="9"/>
  <c r="J281394" i="9"/>
  <c r="J281395" i="9"/>
  <c r="J281396" i="9"/>
  <c r="J281397" i="9"/>
  <c r="J281398" i="9"/>
  <c r="J281399" i="9"/>
  <c r="J281400" i="9"/>
  <c r="J281401" i="9"/>
  <c r="J281402" i="9"/>
  <c r="J281403" i="9"/>
  <c r="J281404" i="9"/>
  <c r="J281405" i="9"/>
  <c r="J281406" i="9"/>
  <c r="J281407" i="9"/>
  <c r="J281408" i="9"/>
  <c r="J281409" i="9"/>
  <c r="J281410" i="9"/>
  <c r="J281411" i="9"/>
  <c r="J281412" i="9"/>
  <c r="J281413" i="9"/>
  <c r="J281414" i="9"/>
  <c r="J281415" i="9"/>
  <c r="J281416" i="9"/>
  <c r="J281417" i="9"/>
  <c r="J281418" i="9"/>
  <c r="J281419" i="9"/>
  <c r="J281420" i="9"/>
  <c r="J281421" i="9"/>
  <c r="J281422" i="9"/>
  <c r="J281423" i="9"/>
  <c r="J281424" i="9"/>
  <c r="J281425" i="9"/>
  <c r="J281426" i="9"/>
  <c r="J281427" i="9"/>
  <c r="J281428" i="9"/>
  <c r="J281429" i="9"/>
  <c r="J281430" i="9"/>
  <c r="J281431" i="9"/>
  <c r="J281432" i="9"/>
  <c r="J281433" i="9"/>
  <c r="J281434" i="9"/>
  <c r="J281435" i="9"/>
  <c r="J281436" i="9"/>
  <c r="J281437" i="9"/>
  <c r="J281438" i="9"/>
  <c r="J281439" i="9"/>
  <c r="J281440" i="9"/>
  <c r="J281441" i="9"/>
  <c r="J281442" i="9"/>
  <c r="J281443" i="9"/>
  <c r="J281444" i="9"/>
  <c r="J281445" i="9"/>
  <c r="J281446" i="9"/>
  <c r="J281447" i="9"/>
  <c r="J281448" i="9"/>
  <c r="J281449" i="9"/>
  <c r="J281450" i="9"/>
  <c r="J281451" i="9"/>
  <c r="J281452" i="9"/>
  <c r="J281453" i="9"/>
  <c r="J281454" i="9"/>
  <c r="J281455" i="9"/>
  <c r="J281456" i="9"/>
  <c r="J281457" i="9"/>
  <c r="J281458" i="9"/>
  <c r="J281459" i="9"/>
  <c r="J281460" i="9"/>
  <c r="J281461" i="9"/>
  <c r="J281462" i="9"/>
  <c r="J281463" i="9"/>
  <c r="J281464" i="9"/>
  <c r="J281465" i="9"/>
  <c r="J281466" i="9"/>
  <c r="J281467" i="9"/>
  <c r="J281468" i="9"/>
  <c r="J281469" i="9"/>
  <c r="J281470" i="9"/>
  <c r="J281471" i="9"/>
  <c r="J281472" i="9"/>
  <c r="J281473" i="9"/>
  <c r="J281474" i="9"/>
  <c r="J281475" i="9"/>
  <c r="J281476" i="9"/>
  <c r="J281477" i="9"/>
  <c r="J281478" i="9"/>
  <c r="J281479" i="9"/>
  <c r="J281480" i="9"/>
  <c r="J281481" i="9"/>
  <c r="J281482" i="9"/>
  <c r="J281483" i="9"/>
  <c r="J281484" i="9"/>
  <c r="J281485" i="9"/>
  <c r="J281486" i="9"/>
  <c r="J281487" i="9"/>
  <c r="J281488" i="9"/>
  <c r="J281489" i="9"/>
  <c r="J281490" i="9"/>
  <c r="J281491" i="9"/>
  <c r="J281492" i="9"/>
  <c r="J281493" i="9"/>
  <c r="J281494" i="9"/>
  <c r="J281495" i="9"/>
  <c r="J281496" i="9"/>
  <c r="J281497" i="9"/>
  <c r="J281498" i="9"/>
  <c r="J281499" i="9"/>
  <c r="J281500" i="9"/>
  <c r="J281501" i="9"/>
  <c r="J281502" i="9"/>
  <c r="J281503" i="9"/>
  <c r="J281504" i="9"/>
  <c r="J281505" i="9"/>
  <c r="J281506" i="9"/>
  <c r="J281507" i="9"/>
  <c r="J281508" i="9"/>
  <c r="J281509" i="9"/>
  <c r="J281510" i="9"/>
  <c r="J281511" i="9"/>
  <c r="J281512" i="9"/>
  <c r="J281513" i="9"/>
  <c r="J281514" i="9"/>
  <c r="J281515" i="9"/>
  <c r="J281516" i="9"/>
  <c r="J281517" i="9"/>
  <c r="J281518" i="9"/>
  <c r="J281519" i="9"/>
  <c r="J281520" i="9"/>
  <c r="J281521" i="9"/>
  <c r="J281522" i="9"/>
  <c r="J281523" i="9"/>
  <c r="J281524" i="9"/>
  <c r="J281525" i="9"/>
  <c r="J281526" i="9"/>
  <c r="J281527" i="9"/>
  <c r="J281528" i="9"/>
  <c r="J281529" i="9"/>
  <c r="J281530" i="9"/>
  <c r="J281531" i="9"/>
  <c r="J281532" i="9"/>
  <c r="J281533" i="9"/>
  <c r="J281534" i="9"/>
  <c r="J281535" i="9"/>
  <c r="J281536" i="9"/>
  <c r="J281537" i="9"/>
  <c r="J281538" i="9"/>
  <c r="J281539" i="9"/>
  <c r="J281540" i="9"/>
  <c r="J281541" i="9"/>
  <c r="J281542" i="9"/>
  <c r="J281543" i="9"/>
  <c r="J281544" i="9"/>
  <c r="J281545" i="9"/>
  <c r="J281546" i="9"/>
  <c r="J281547" i="9"/>
  <c r="J281548" i="9"/>
  <c r="J281549" i="9"/>
  <c r="J281550" i="9"/>
  <c r="J281551" i="9"/>
  <c r="J281552" i="9"/>
  <c r="J281553" i="9"/>
  <c r="J281554" i="9"/>
  <c r="J281555" i="9"/>
  <c r="J281556" i="9"/>
  <c r="J281557" i="9"/>
  <c r="J281558" i="9"/>
  <c r="J281559" i="9"/>
  <c r="J281560" i="9"/>
  <c r="J281561" i="9"/>
  <c r="J281562" i="9"/>
  <c r="J281563" i="9"/>
  <c r="J281564" i="9"/>
  <c r="J281565" i="9"/>
  <c r="J281566" i="9"/>
  <c r="J281567" i="9"/>
  <c r="J281568" i="9"/>
  <c r="J281569" i="9"/>
  <c r="J281570" i="9"/>
  <c r="J281571" i="9"/>
  <c r="J281572" i="9"/>
  <c r="J281573" i="9"/>
  <c r="J281574" i="9"/>
  <c r="J281575" i="9"/>
  <c r="J281576" i="9"/>
  <c r="J281577" i="9"/>
  <c r="J281578" i="9"/>
  <c r="J281579" i="9"/>
  <c r="J281580" i="9"/>
  <c r="J281581" i="9"/>
  <c r="J281582" i="9"/>
  <c r="J281583" i="9"/>
  <c r="J281584" i="9"/>
  <c r="J281585" i="9"/>
  <c r="J281586" i="9"/>
  <c r="J281587" i="9"/>
  <c r="J281588" i="9"/>
  <c r="J281589" i="9"/>
  <c r="J281590" i="9"/>
  <c r="J281591" i="9"/>
  <c r="J281592" i="9"/>
  <c r="J281593" i="9"/>
  <c r="J281594" i="9"/>
  <c r="J281595" i="9"/>
  <c r="J281596" i="9"/>
  <c r="J281597" i="9"/>
  <c r="J281598" i="9"/>
  <c r="J281599" i="9"/>
  <c r="J281600" i="9"/>
  <c r="J281601" i="9"/>
  <c r="J281602" i="9"/>
  <c r="J281603" i="9"/>
  <c r="J281604" i="9"/>
  <c r="J281605" i="9"/>
  <c r="J281606" i="9"/>
  <c r="J281607" i="9"/>
  <c r="J281608" i="9"/>
  <c r="J281609" i="9"/>
  <c r="J281610" i="9"/>
  <c r="J281611" i="9"/>
  <c r="J281612" i="9"/>
  <c r="J281613" i="9"/>
  <c r="J281614" i="9"/>
  <c r="J281615" i="9"/>
  <c r="J281616" i="9"/>
  <c r="J281617" i="9"/>
  <c r="J281618" i="9"/>
  <c r="J281619" i="9"/>
  <c r="J281620" i="9"/>
  <c r="J281621" i="9"/>
  <c r="J281622" i="9"/>
  <c r="J281623" i="9"/>
  <c r="J281624" i="9"/>
  <c r="J281625" i="9"/>
  <c r="J281626" i="9"/>
  <c r="J281627" i="9"/>
  <c r="J281628" i="9"/>
  <c r="J281629" i="9"/>
  <c r="J281630" i="9"/>
  <c r="J281631" i="9"/>
  <c r="J281632" i="9"/>
  <c r="J281633" i="9"/>
  <c r="J281634" i="9"/>
  <c r="J281635" i="9"/>
  <c r="J281636" i="9"/>
  <c r="J281637" i="9"/>
  <c r="J281638" i="9"/>
  <c r="J281639" i="9"/>
  <c r="J281640" i="9"/>
  <c r="J281641" i="9"/>
  <c r="J281642" i="9"/>
  <c r="J281643" i="9"/>
  <c r="J281644" i="9"/>
  <c r="J281645" i="9"/>
  <c r="J281646" i="9"/>
  <c r="J281647" i="9"/>
  <c r="J281648" i="9"/>
  <c r="J281649" i="9"/>
  <c r="J281650" i="9"/>
  <c r="J281651" i="9"/>
  <c r="J281652" i="9"/>
  <c r="J281653" i="9"/>
  <c r="J281654" i="9"/>
  <c r="J281655" i="9"/>
  <c r="J281656" i="9"/>
  <c r="J281657" i="9"/>
  <c r="J281658" i="9"/>
  <c r="J281659" i="9"/>
  <c r="J281660" i="9"/>
  <c r="J281661" i="9"/>
  <c r="J281662" i="9"/>
  <c r="J281663" i="9"/>
  <c r="J281664" i="9"/>
  <c r="J281665" i="9"/>
  <c r="J281666" i="9"/>
  <c r="J281667" i="9"/>
  <c r="J281668" i="9"/>
  <c r="J281669" i="9"/>
  <c r="J281670" i="9"/>
  <c r="J281671" i="9"/>
  <c r="J281672" i="9"/>
  <c r="J281673" i="9"/>
  <c r="J281674" i="9"/>
  <c r="J281675" i="9"/>
  <c r="J281676" i="9"/>
  <c r="J281677" i="9"/>
  <c r="J281678" i="9"/>
  <c r="J281679" i="9"/>
  <c r="J281680" i="9"/>
  <c r="J281681" i="9"/>
  <c r="J281682" i="9"/>
  <c r="J281683" i="9"/>
  <c r="J281684" i="9"/>
  <c r="J281685" i="9"/>
  <c r="J281686" i="9"/>
  <c r="J281687" i="9"/>
  <c r="J281688" i="9"/>
  <c r="J281689" i="9"/>
  <c r="J281690" i="9"/>
  <c r="J281691" i="9"/>
  <c r="J281692" i="9"/>
  <c r="J281693" i="9"/>
  <c r="J281694" i="9"/>
  <c r="J281695" i="9"/>
  <c r="J281696" i="9"/>
  <c r="J281697" i="9"/>
  <c r="J281698" i="9"/>
  <c r="J281699" i="9"/>
  <c r="J281700" i="9"/>
  <c r="J281701" i="9"/>
  <c r="J281702" i="9"/>
  <c r="J281703" i="9"/>
  <c r="J281704" i="9"/>
  <c r="J281705" i="9"/>
  <c r="J281706" i="9"/>
  <c r="J281707" i="9"/>
  <c r="J281708" i="9"/>
  <c r="J281709" i="9"/>
  <c r="J281710" i="9"/>
  <c r="J281711" i="9"/>
  <c r="J281712" i="9"/>
  <c r="J281713" i="9"/>
  <c r="J281714" i="9"/>
  <c r="J281715" i="9"/>
  <c r="J281716" i="9"/>
  <c r="J281717" i="9"/>
  <c r="J281718" i="9"/>
  <c r="J281719" i="9"/>
  <c r="J281720" i="9"/>
  <c r="J281721" i="9"/>
  <c r="J281722" i="9"/>
  <c r="J281723" i="9"/>
  <c r="J281724" i="9"/>
  <c r="J281725" i="9"/>
  <c r="J281726" i="9"/>
  <c r="J281727" i="9"/>
  <c r="J281728" i="9"/>
  <c r="J281729" i="9"/>
  <c r="J281730" i="9"/>
  <c r="J281731" i="9"/>
  <c r="J281732" i="9"/>
  <c r="J281733" i="9"/>
  <c r="J281734" i="9"/>
  <c r="J281735" i="9"/>
  <c r="J281736" i="9"/>
  <c r="J281737" i="9"/>
  <c r="J281738" i="9"/>
  <c r="J281739" i="9"/>
  <c r="J281740" i="9"/>
  <c r="J281741" i="9"/>
  <c r="J281742" i="9"/>
  <c r="J281743" i="9"/>
  <c r="J281744" i="9"/>
  <c r="J281745" i="9"/>
  <c r="J281746" i="9"/>
  <c r="J281747" i="9"/>
  <c r="J281748" i="9"/>
  <c r="J281749" i="9"/>
  <c r="J281750" i="9"/>
  <c r="J281751" i="9"/>
  <c r="J281752" i="9"/>
  <c r="J281753" i="9"/>
  <c r="J281754" i="9"/>
  <c r="J281755" i="9"/>
  <c r="J281756" i="9"/>
  <c r="J281757" i="9"/>
  <c r="J281758" i="9"/>
  <c r="J281759" i="9"/>
  <c r="J281760" i="9"/>
  <c r="J281761" i="9"/>
  <c r="J281762" i="9"/>
  <c r="J281763" i="9"/>
  <c r="J281764" i="9"/>
  <c r="J281765" i="9"/>
  <c r="J281766" i="9"/>
  <c r="J281767" i="9"/>
  <c r="J281768" i="9"/>
  <c r="J281769" i="9"/>
  <c r="J281770" i="9"/>
  <c r="J281771" i="9"/>
  <c r="J281772" i="9"/>
  <c r="J281773" i="9"/>
  <c r="J281774" i="9"/>
  <c r="J281775" i="9"/>
  <c r="J281776" i="9"/>
  <c r="J281777" i="9"/>
  <c r="J281778" i="9"/>
  <c r="J281779" i="9"/>
  <c r="J281780" i="9"/>
  <c r="J281781" i="9"/>
  <c r="J281782" i="9"/>
  <c r="J281783" i="9"/>
  <c r="J281784" i="9"/>
  <c r="J281785" i="9"/>
  <c r="J281786" i="9"/>
  <c r="J281787" i="9"/>
  <c r="J281788" i="9"/>
  <c r="J281789" i="9"/>
  <c r="J281790" i="9"/>
  <c r="J281791" i="9"/>
  <c r="J281792" i="9"/>
  <c r="J281793" i="9"/>
  <c r="J281794" i="9"/>
  <c r="J281795" i="9"/>
  <c r="J281796" i="9"/>
  <c r="J281797" i="9"/>
  <c r="J281798" i="9"/>
  <c r="J281799" i="9"/>
  <c r="J281800" i="9"/>
  <c r="J281801" i="9"/>
  <c r="J281802" i="9"/>
  <c r="J281803" i="9"/>
  <c r="J281804" i="9"/>
  <c r="J281805" i="9"/>
  <c r="J281806" i="9"/>
  <c r="J281807" i="9"/>
  <c r="J281808" i="9"/>
  <c r="J281809" i="9"/>
  <c r="J281810" i="9"/>
  <c r="J281811" i="9"/>
  <c r="J281812" i="9"/>
  <c r="J281813" i="9"/>
  <c r="J281814" i="9"/>
  <c r="J281815" i="9"/>
  <c r="J281816" i="9"/>
  <c r="J281817" i="9"/>
  <c r="J281818" i="9"/>
  <c r="J281819" i="9"/>
  <c r="J281820" i="9"/>
  <c r="J281821" i="9"/>
  <c r="J281822" i="9"/>
  <c r="J281823" i="9"/>
  <c r="J281824" i="9"/>
  <c r="J281825" i="9"/>
  <c r="J281826" i="9"/>
  <c r="J281827" i="9"/>
  <c r="J281828" i="9"/>
  <c r="J281829" i="9"/>
  <c r="J281830" i="9"/>
  <c r="J281831" i="9"/>
  <c r="J281832" i="9"/>
  <c r="J281833" i="9"/>
  <c r="J281834" i="9"/>
  <c r="J281835" i="9"/>
  <c r="J281836" i="9"/>
  <c r="J281837" i="9"/>
  <c r="J281838" i="9"/>
  <c r="J281839" i="9"/>
  <c r="J281840" i="9"/>
  <c r="J281841" i="9"/>
  <c r="J281842" i="9"/>
  <c r="J281843" i="9"/>
  <c r="J281844" i="9"/>
  <c r="J281845" i="9"/>
  <c r="J281846" i="9"/>
  <c r="J281847" i="9"/>
  <c r="J281848" i="9"/>
  <c r="J281849" i="9"/>
  <c r="J281850" i="9"/>
  <c r="J281851" i="9"/>
  <c r="J281852" i="9"/>
  <c r="J281853" i="9"/>
  <c r="J281854" i="9"/>
  <c r="J281855" i="9"/>
  <c r="J281856" i="9"/>
  <c r="J281857" i="9"/>
  <c r="J281858" i="9"/>
  <c r="J281859" i="9"/>
  <c r="J281860" i="9"/>
  <c r="J281861" i="9"/>
  <c r="J281862" i="9"/>
  <c r="J281863" i="9"/>
  <c r="J281864" i="9"/>
  <c r="J281865" i="9"/>
  <c r="J281866" i="9"/>
  <c r="J281867" i="9"/>
  <c r="J281868" i="9"/>
  <c r="J281869" i="9"/>
  <c r="J281870" i="9"/>
  <c r="J281871" i="9"/>
  <c r="J281872" i="9"/>
  <c r="J281873" i="9"/>
  <c r="J281874" i="9"/>
  <c r="J281875" i="9"/>
  <c r="J281876" i="9"/>
  <c r="J281877" i="9"/>
  <c r="J281878" i="9"/>
  <c r="J281879" i="9"/>
  <c r="J281880" i="9"/>
  <c r="J281881" i="9"/>
  <c r="J281882" i="9"/>
  <c r="J281883" i="9"/>
  <c r="J281884" i="9"/>
  <c r="J281885" i="9"/>
  <c r="J281886" i="9"/>
  <c r="J281887" i="9"/>
  <c r="J281888" i="9"/>
  <c r="J281889" i="9"/>
  <c r="J281890" i="9"/>
  <c r="J281891" i="9"/>
  <c r="J281892" i="9"/>
  <c r="J281893" i="9"/>
  <c r="J281894" i="9"/>
  <c r="J281895" i="9"/>
  <c r="J281896" i="9"/>
  <c r="J281897" i="9"/>
  <c r="J281898" i="9"/>
  <c r="J281899" i="9"/>
  <c r="J281900" i="9"/>
  <c r="J281901" i="9"/>
  <c r="J281902" i="9"/>
  <c r="J281903" i="9"/>
  <c r="J281904" i="9"/>
  <c r="J281905" i="9"/>
  <c r="J281906" i="9"/>
  <c r="J281907" i="9"/>
  <c r="J281908" i="9"/>
  <c r="J281909" i="9"/>
  <c r="J281910" i="9"/>
  <c r="J281911" i="9"/>
  <c r="J281912" i="9"/>
  <c r="J281913" i="9"/>
  <c r="J281914" i="9"/>
  <c r="J281915" i="9"/>
  <c r="J281916" i="9"/>
  <c r="J281917" i="9"/>
  <c r="J281918" i="9"/>
  <c r="J281919" i="9"/>
  <c r="J281920" i="9"/>
  <c r="J281921" i="9"/>
  <c r="J281922" i="9"/>
  <c r="J281923" i="9"/>
  <c r="J281924" i="9"/>
  <c r="J281925" i="9"/>
  <c r="J281926" i="9"/>
  <c r="J281927" i="9"/>
  <c r="J281928" i="9"/>
  <c r="J281929" i="9"/>
  <c r="J281930" i="9"/>
  <c r="J281931" i="9"/>
  <c r="J281932" i="9"/>
  <c r="J281933" i="9"/>
  <c r="J281934" i="9"/>
  <c r="J281935" i="9"/>
  <c r="J281936" i="9"/>
  <c r="J281937" i="9"/>
  <c r="J281938" i="9"/>
  <c r="J281939" i="9"/>
  <c r="J281940" i="9"/>
  <c r="J281941" i="9"/>
  <c r="J281942" i="9"/>
  <c r="J281943" i="9"/>
  <c r="J281944" i="9"/>
  <c r="J281945" i="9"/>
  <c r="J281946" i="9"/>
  <c r="J281947" i="9"/>
  <c r="J281948" i="9"/>
  <c r="J281949" i="9"/>
  <c r="J281950" i="9"/>
  <c r="J281951" i="9"/>
  <c r="J281952" i="9"/>
  <c r="J281953" i="9"/>
  <c r="J281954" i="9"/>
  <c r="J281955" i="9"/>
  <c r="J281956" i="9"/>
  <c r="J281957" i="9"/>
  <c r="J281958" i="9"/>
  <c r="J281959" i="9"/>
  <c r="J281960" i="9"/>
  <c r="J281961" i="9"/>
  <c r="J281962" i="9"/>
  <c r="J281963" i="9"/>
  <c r="J281964" i="9"/>
  <c r="J281965" i="9"/>
  <c r="J281966" i="9"/>
  <c r="J281967" i="9"/>
  <c r="J281968" i="9"/>
  <c r="J281969" i="9"/>
  <c r="J281970" i="9"/>
  <c r="J281971" i="9"/>
  <c r="J281972" i="9"/>
  <c r="J281973" i="9"/>
  <c r="J281974" i="9"/>
  <c r="J281975" i="9"/>
  <c r="J281976" i="9"/>
  <c r="J281977" i="9"/>
  <c r="J281978" i="9"/>
  <c r="J281979" i="9"/>
  <c r="J281980" i="9"/>
  <c r="J281981" i="9"/>
  <c r="J281982" i="9"/>
  <c r="J281983" i="9"/>
  <c r="J281984" i="9"/>
  <c r="J281985" i="9"/>
  <c r="J281986" i="9"/>
  <c r="J281987" i="9"/>
  <c r="J281988" i="9"/>
  <c r="J281989" i="9"/>
  <c r="J281990" i="9"/>
  <c r="J281991" i="9"/>
  <c r="J281992" i="9"/>
  <c r="J281993" i="9"/>
  <c r="J281994" i="9"/>
  <c r="J281995" i="9"/>
  <c r="J281996" i="9"/>
  <c r="J281997" i="9"/>
  <c r="J281998" i="9"/>
  <c r="J281999" i="9"/>
  <c r="J282000" i="9"/>
  <c r="J282001" i="9"/>
  <c r="J282002" i="9"/>
  <c r="J282003" i="9"/>
  <c r="J282004" i="9"/>
  <c r="J282005" i="9"/>
  <c r="J282006" i="9"/>
  <c r="J282007" i="9"/>
  <c r="J282008" i="9"/>
  <c r="J282009" i="9"/>
  <c r="J282010" i="9"/>
  <c r="J282011" i="9"/>
  <c r="J282012" i="9"/>
  <c r="J282013" i="9"/>
  <c r="J282014" i="9"/>
  <c r="J282015" i="9"/>
  <c r="J282016" i="9"/>
  <c r="J282017" i="9"/>
  <c r="J282018" i="9"/>
  <c r="J282019" i="9"/>
  <c r="J282020" i="9"/>
  <c r="J282021" i="9"/>
  <c r="J282022" i="9"/>
  <c r="J282023" i="9"/>
  <c r="J282024" i="9"/>
  <c r="J282025" i="9"/>
  <c r="J282026" i="9"/>
  <c r="J282027" i="9"/>
  <c r="J282028" i="9"/>
  <c r="J282029" i="9"/>
  <c r="J282030" i="9"/>
  <c r="J282031" i="9"/>
  <c r="J282032" i="9"/>
  <c r="J282033" i="9"/>
  <c r="J282034" i="9"/>
  <c r="J282035" i="9"/>
  <c r="J282036" i="9"/>
  <c r="J282037" i="9"/>
  <c r="J282038" i="9"/>
  <c r="J282039" i="9"/>
  <c r="J282040" i="9"/>
  <c r="J282041" i="9"/>
  <c r="J282042" i="9"/>
  <c r="J282043" i="9"/>
  <c r="J282044" i="9"/>
  <c r="J282045" i="9"/>
  <c r="J282046" i="9"/>
  <c r="J282047" i="9"/>
  <c r="J282048" i="9"/>
  <c r="J282049" i="9"/>
  <c r="J282050" i="9"/>
  <c r="J282051" i="9"/>
  <c r="J282052" i="9"/>
  <c r="J282053" i="9"/>
  <c r="J282054" i="9"/>
  <c r="J282055" i="9"/>
  <c r="J282056" i="9"/>
  <c r="J282057" i="9"/>
  <c r="J282058" i="9"/>
  <c r="J282059" i="9"/>
  <c r="J282060" i="9"/>
  <c r="J282061" i="9"/>
  <c r="J282062" i="9"/>
  <c r="J282063" i="9"/>
  <c r="J282064" i="9"/>
  <c r="J282065" i="9"/>
  <c r="J282066" i="9"/>
  <c r="J282067" i="9"/>
  <c r="J282068" i="9"/>
  <c r="J282069" i="9"/>
  <c r="J282070" i="9"/>
  <c r="J282071" i="9"/>
  <c r="J282072" i="9"/>
  <c r="J282073" i="9"/>
  <c r="J282074" i="9"/>
  <c r="J282075" i="9"/>
  <c r="J282076" i="9"/>
  <c r="J282077" i="9"/>
  <c r="J282078" i="9"/>
  <c r="J282079" i="9"/>
  <c r="J282080" i="9"/>
  <c r="J282081" i="9"/>
  <c r="J282082" i="9"/>
  <c r="J282083" i="9"/>
  <c r="J282084" i="9"/>
  <c r="J282085" i="9"/>
  <c r="J282086" i="9"/>
  <c r="J282087" i="9"/>
  <c r="J282088" i="9"/>
  <c r="J282089" i="9"/>
  <c r="J282090" i="9"/>
  <c r="J282091" i="9"/>
  <c r="J282092" i="9"/>
  <c r="J282093" i="9"/>
  <c r="J282094" i="9"/>
  <c r="J282095" i="9"/>
  <c r="J282096" i="9"/>
  <c r="J282097" i="9"/>
  <c r="J282098" i="9"/>
  <c r="J282099" i="9"/>
  <c r="J282100" i="9"/>
  <c r="J282101" i="9"/>
  <c r="J282102" i="9"/>
  <c r="J282103" i="9"/>
  <c r="J282104" i="9"/>
  <c r="J282105" i="9"/>
  <c r="J282106" i="9"/>
  <c r="J282107" i="9"/>
  <c r="J282108" i="9"/>
  <c r="J282109" i="9"/>
  <c r="J282110" i="9"/>
  <c r="J282111" i="9"/>
  <c r="J282112" i="9"/>
  <c r="J282113" i="9"/>
  <c r="J282114" i="9"/>
  <c r="J282115" i="9"/>
  <c r="J282116" i="9"/>
  <c r="J282117" i="9"/>
  <c r="J282118" i="9"/>
  <c r="J282119" i="9"/>
  <c r="J282120" i="9"/>
  <c r="J282121" i="9"/>
  <c r="J282122" i="9"/>
  <c r="J282123" i="9"/>
  <c r="J282124" i="9"/>
  <c r="J282125" i="9"/>
  <c r="J282126" i="9"/>
  <c r="J282127" i="9"/>
  <c r="J282128" i="9"/>
  <c r="J282129" i="9"/>
  <c r="J282130" i="9"/>
  <c r="J282131" i="9"/>
  <c r="J282132" i="9"/>
  <c r="J282133" i="9"/>
  <c r="J282134" i="9"/>
  <c r="J282135" i="9"/>
  <c r="J282136" i="9"/>
  <c r="J282137" i="9"/>
  <c r="J282138" i="9"/>
  <c r="J282139" i="9"/>
  <c r="J282140" i="9"/>
  <c r="J282141" i="9"/>
  <c r="J282142" i="9"/>
  <c r="J282143" i="9"/>
  <c r="J282144" i="9"/>
  <c r="J282145" i="9"/>
  <c r="J282146" i="9"/>
  <c r="J282147" i="9"/>
  <c r="J282148" i="9"/>
  <c r="J282149" i="9"/>
  <c r="J282150" i="9"/>
  <c r="J282151" i="9"/>
  <c r="J282152" i="9"/>
  <c r="J282153" i="9"/>
  <c r="J282154" i="9"/>
  <c r="J282155" i="9"/>
  <c r="J282156" i="9"/>
  <c r="J282157" i="9"/>
  <c r="J282158" i="9"/>
  <c r="J282159" i="9"/>
  <c r="J282160" i="9"/>
  <c r="J282161" i="9"/>
  <c r="J282162" i="9"/>
  <c r="J282163" i="9"/>
  <c r="J282164" i="9"/>
  <c r="J282165" i="9"/>
  <c r="J282166" i="9"/>
  <c r="J282167" i="9"/>
  <c r="J282168" i="9"/>
  <c r="J282169" i="9"/>
  <c r="J282170" i="9"/>
  <c r="J282171" i="9"/>
  <c r="J282172" i="9"/>
  <c r="J282173" i="9"/>
  <c r="J282174" i="9"/>
  <c r="J282175" i="9"/>
  <c r="J282176" i="9"/>
  <c r="J282177" i="9"/>
  <c r="J282178" i="9"/>
  <c r="J282179" i="9"/>
  <c r="J282180" i="9"/>
  <c r="J282181" i="9"/>
  <c r="J282182" i="9"/>
  <c r="J282183" i="9"/>
  <c r="J282184" i="9"/>
  <c r="J282185" i="9"/>
  <c r="J282186" i="9"/>
  <c r="J282187" i="9"/>
  <c r="J282188" i="9"/>
  <c r="J282189" i="9"/>
  <c r="J282190" i="9"/>
  <c r="J282191" i="9"/>
  <c r="J282192" i="9"/>
  <c r="J282193" i="9"/>
  <c r="J282194" i="9"/>
  <c r="J282195" i="9"/>
  <c r="J282196" i="9"/>
  <c r="J282197" i="9"/>
  <c r="J282198" i="9"/>
  <c r="J282199" i="9"/>
  <c r="J282200" i="9"/>
  <c r="J282201" i="9"/>
  <c r="J282202" i="9"/>
  <c r="J282203" i="9"/>
  <c r="J282204" i="9"/>
  <c r="J282205" i="9"/>
  <c r="J282206" i="9"/>
  <c r="J282207" i="9"/>
  <c r="J282208" i="9"/>
  <c r="J282209" i="9"/>
  <c r="J282210" i="9"/>
  <c r="J282211" i="9"/>
  <c r="J282212" i="9"/>
  <c r="J282213" i="9"/>
  <c r="J282214" i="9"/>
  <c r="J282215" i="9"/>
  <c r="J282216" i="9"/>
  <c r="J282217" i="9"/>
  <c r="J282218" i="9"/>
  <c r="J282219" i="9"/>
  <c r="J282220" i="9"/>
  <c r="J282221" i="9"/>
  <c r="J282222" i="9"/>
  <c r="J282223" i="9"/>
  <c r="J282224" i="9"/>
  <c r="J282225" i="9"/>
  <c r="J282226" i="9"/>
  <c r="J282227" i="9"/>
  <c r="J282228" i="9"/>
  <c r="J282229" i="9"/>
  <c r="J282230" i="9"/>
  <c r="J282231" i="9"/>
  <c r="J282232" i="9"/>
  <c r="J282233" i="9"/>
  <c r="J282234" i="9"/>
  <c r="J282235" i="9"/>
  <c r="J282236" i="9"/>
  <c r="J282237" i="9"/>
  <c r="J282238" i="9"/>
  <c r="J282239" i="9"/>
  <c r="J282240" i="9"/>
  <c r="J282241" i="9"/>
  <c r="J282242" i="9"/>
  <c r="J282243" i="9"/>
  <c r="J282244" i="9"/>
  <c r="J282245" i="9"/>
  <c r="J282246" i="9"/>
  <c r="J282247" i="9"/>
  <c r="J282248" i="9"/>
  <c r="J282249" i="9"/>
  <c r="J282250" i="9"/>
  <c r="J282251" i="9"/>
  <c r="J282252" i="9"/>
  <c r="J282253" i="9"/>
  <c r="J282254" i="9"/>
  <c r="J282255" i="9"/>
  <c r="J282256" i="9"/>
  <c r="J282257" i="9"/>
  <c r="J282258" i="9"/>
  <c r="J282259" i="9"/>
  <c r="J282260" i="9"/>
  <c r="J282261" i="9"/>
  <c r="J282262" i="9"/>
  <c r="J282263" i="9"/>
  <c r="J282264" i="9"/>
  <c r="J282265" i="9"/>
  <c r="J282266" i="9"/>
  <c r="J282267" i="9"/>
  <c r="J282268" i="9"/>
  <c r="J282269" i="9"/>
  <c r="J282270" i="9"/>
  <c r="J282271" i="9"/>
  <c r="J282272" i="9"/>
  <c r="J282273" i="9"/>
  <c r="J282274" i="9"/>
  <c r="J282275" i="9"/>
  <c r="J282276" i="9"/>
  <c r="J282277" i="9"/>
  <c r="J282278" i="9"/>
  <c r="J282279" i="9"/>
  <c r="J282280" i="9"/>
  <c r="J282281" i="9"/>
  <c r="J282282" i="9"/>
  <c r="J282283" i="9"/>
  <c r="J282284" i="9"/>
  <c r="J282285" i="9"/>
  <c r="J282286" i="9"/>
  <c r="J282287" i="9"/>
  <c r="J282288" i="9"/>
  <c r="J282289" i="9"/>
  <c r="J282290" i="9"/>
  <c r="J282291" i="9"/>
  <c r="J282292" i="9"/>
  <c r="J282293" i="9"/>
  <c r="J282294" i="9"/>
  <c r="J282295" i="9"/>
  <c r="J282296" i="9"/>
  <c r="J282297" i="9"/>
  <c r="J282298" i="9"/>
  <c r="J282299" i="9"/>
  <c r="J282300" i="9"/>
  <c r="J282301" i="9"/>
  <c r="J282302" i="9"/>
  <c r="J282303" i="9"/>
  <c r="J282304" i="9"/>
  <c r="J282305" i="9"/>
  <c r="J282306" i="9"/>
  <c r="J282307" i="9"/>
  <c r="J282308" i="9"/>
  <c r="J282309" i="9"/>
  <c r="J282310" i="9"/>
  <c r="J282311" i="9"/>
  <c r="J282312" i="9"/>
  <c r="J282313" i="9"/>
  <c r="J282314" i="9"/>
  <c r="J282315" i="9"/>
  <c r="J282316" i="9"/>
  <c r="J282317" i="9"/>
  <c r="J282318" i="9"/>
  <c r="J282319" i="9"/>
  <c r="J282320" i="9"/>
  <c r="J282321" i="9"/>
  <c r="J282322" i="9"/>
  <c r="J282323" i="9"/>
  <c r="J282324" i="9"/>
  <c r="J282325" i="9"/>
  <c r="J282326" i="9"/>
  <c r="J282327" i="9"/>
  <c r="J282328" i="9"/>
  <c r="J282329" i="9"/>
  <c r="J282330" i="9"/>
  <c r="J282331" i="9"/>
  <c r="J282332" i="9"/>
  <c r="J282333" i="9"/>
  <c r="J282334" i="9"/>
  <c r="J282335" i="9"/>
  <c r="J282336" i="9"/>
  <c r="J282337" i="9"/>
  <c r="J282338" i="9"/>
  <c r="J282339" i="9"/>
  <c r="J282340" i="9"/>
  <c r="J282341" i="9"/>
  <c r="J282342" i="9"/>
  <c r="J282343" i="9"/>
  <c r="J282344" i="9"/>
  <c r="J282345" i="9"/>
  <c r="J282346" i="9"/>
  <c r="J282347" i="9"/>
  <c r="J282348" i="9"/>
  <c r="J282349" i="9"/>
  <c r="J282350" i="9"/>
  <c r="J282351" i="9"/>
  <c r="J282352" i="9"/>
  <c r="J282353" i="9"/>
  <c r="J282354" i="9"/>
  <c r="J282355" i="9"/>
  <c r="J282356" i="9"/>
  <c r="J282357" i="9"/>
  <c r="J282358" i="9"/>
  <c r="J282359" i="9"/>
  <c r="J282360" i="9"/>
  <c r="J282361" i="9"/>
  <c r="J282362" i="9"/>
  <c r="J282363" i="9"/>
  <c r="J282364" i="9"/>
  <c r="J282365" i="9"/>
  <c r="J282366" i="9"/>
  <c r="J282367" i="9"/>
  <c r="J282368" i="9"/>
  <c r="J282369" i="9"/>
  <c r="J282370" i="9"/>
  <c r="J282371" i="9"/>
  <c r="J282372" i="9"/>
  <c r="J282373" i="9"/>
  <c r="J282374" i="9"/>
  <c r="J282375" i="9"/>
  <c r="J282376" i="9"/>
  <c r="J282377" i="9"/>
  <c r="J282378" i="9"/>
  <c r="J282379" i="9"/>
  <c r="J282380" i="9"/>
  <c r="J282381" i="9"/>
  <c r="J282382" i="9"/>
  <c r="J282383" i="9"/>
  <c r="J282384" i="9"/>
  <c r="J282385" i="9"/>
  <c r="J282386" i="9"/>
  <c r="J282387" i="9"/>
  <c r="J282388" i="9"/>
  <c r="J282389" i="9"/>
  <c r="J282390" i="9"/>
  <c r="J282391" i="9"/>
  <c r="J282392" i="9"/>
  <c r="J282393" i="9"/>
  <c r="J282394" i="9"/>
  <c r="J282395" i="9"/>
  <c r="J282396" i="9"/>
  <c r="J282397" i="9"/>
  <c r="J282398" i="9"/>
  <c r="J282399" i="9"/>
  <c r="J282400" i="9"/>
  <c r="J282401" i="9"/>
  <c r="J282402" i="9"/>
  <c r="J282403" i="9"/>
  <c r="J282404" i="9"/>
  <c r="J282405" i="9"/>
  <c r="J282406" i="9"/>
  <c r="J282407" i="9"/>
  <c r="J282408" i="9"/>
  <c r="J282409" i="9"/>
  <c r="J282410" i="9"/>
  <c r="J282411" i="9"/>
  <c r="J282412" i="9"/>
  <c r="J282413" i="9"/>
  <c r="J282414" i="9"/>
  <c r="J282415" i="9"/>
  <c r="J282416" i="9"/>
  <c r="J282417" i="9"/>
  <c r="J282418" i="9"/>
  <c r="J282419" i="9"/>
  <c r="J282420" i="9"/>
  <c r="J282421" i="9"/>
  <c r="J282422" i="9"/>
  <c r="J282423" i="9"/>
  <c r="J282424" i="9"/>
  <c r="J282425" i="9"/>
  <c r="J282426" i="9"/>
  <c r="J282427" i="9"/>
  <c r="J282428" i="9"/>
  <c r="J282429" i="9"/>
  <c r="J282430" i="9"/>
  <c r="J282431" i="9"/>
  <c r="J282432" i="9"/>
  <c r="J282433" i="9"/>
  <c r="J282434" i="9"/>
  <c r="J282435" i="9"/>
  <c r="J282436" i="9"/>
  <c r="J282437" i="9"/>
  <c r="J282438" i="9"/>
  <c r="J282439" i="9"/>
  <c r="J282440" i="9"/>
  <c r="J282441" i="9"/>
  <c r="J282442" i="9"/>
  <c r="J282443" i="9"/>
  <c r="J282444" i="9"/>
  <c r="J282445" i="9"/>
  <c r="J282446" i="9"/>
  <c r="J282447" i="9"/>
  <c r="J282448" i="9"/>
  <c r="J282449" i="9"/>
  <c r="J282450" i="9"/>
  <c r="J282451" i="9"/>
  <c r="J282452" i="9"/>
  <c r="J282453" i="9"/>
  <c r="J282454" i="9"/>
  <c r="J282455" i="9"/>
  <c r="J282456" i="9"/>
  <c r="J282457" i="9"/>
  <c r="J282458" i="9"/>
  <c r="J282459" i="9"/>
  <c r="J282460" i="9"/>
  <c r="J282461" i="9"/>
  <c r="J282462" i="9"/>
  <c r="J282463" i="9"/>
  <c r="J282464" i="9"/>
  <c r="J282465" i="9"/>
  <c r="J282466" i="9"/>
  <c r="J282467" i="9"/>
  <c r="J282468" i="9"/>
  <c r="J282469" i="9"/>
  <c r="J282470" i="9"/>
  <c r="J282471" i="9"/>
  <c r="J282472" i="9"/>
  <c r="J282473" i="9"/>
  <c r="J282474" i="9"/>
  <c r="J282475" i="9"/>
  <c r="J282476" i="9"/>
  <c r="J282477" i="9"/>
  <c r="J282478" i="9"/>
  <c r="J282479" i="9"/>
  <c r="J282480" i="9"/>
  <c r="J282481" i="9"/>
  <c r="J282482" i="9"/>
  <c r="J282483" i="9"/>
  <c r="J282484" i="9"/>
  <c r="J282485" i="9"/>
  <c r="J282486" i="9"/>
  <c r="J282487" i="9"/>
  <c r="J282488" i="9"/>
  <c r="J282489" i="9"/>
  <c r="J282490" i="9"/>
  <c r="J282491" i="9"/>
  <c r="J282492" i="9"/>
  <c r="J282493" i="9"/>
  <c r="J282494" i="9"/>
  <c r="J282495" i="9"/>
  <c r="J282496" i="9"/>
  <c r="J282497" i="9"/>
  <c r="J282498" i="9"/>
  <c r="J282499" i="9"/>
  <c r="J282500" i="9"/>
  <c r="J282501" i="9"/>
  <c r="J282502" i="9"/>
  <c r="J282503" i="9"/>
  <c r="J282504" i="9"/>
  <c r="J282505" i="9"/>
  <c r="J282506" i="9"/>
  <c r="J282507" i="9"/>
  <c r="J282508" i="9"/>
  <c r="J282509" i="9"/>
  <c r="J282510" i="9"/>
  <c r="J282511" i="9"/>
  <c r="J282512" i="9"/>
  <c r="J282513" i="9"/>
  <c r="J282514" i="9"/>
  <c r="J282515" i="9"/>
  <c r="J282516" i="9"/>
  <c r="J282517" i="9"/>
  <c r="J282518" i="9"/>
  <c r="J282519" i="9"/>
  <c r="J282520" i="9"/>
  <c r="J282521" i="9"/>
  <c r="J282522" i="9"/>
  <c r="J282523" i="9"/>
  <c r="J282524" i="9"/>
  <c r="J282525" i="9"/>
  <c r="J282526" i="9"/>
  <c r="J282527" i="9"/>
  <c r="J282528" i="9"/>
  <c r="J282529" i="9"/>
  <c r="J282530" i="9"/>
  <c r="J282531" i="9"/>
  <c r="J282532" i="9"/>
  <c r="J282533" i="9"/>
  <c r="J282534" i="9"/>
  <c r="J282535" i="9"/>
  <c r="J282536" i="9"/>
  <c r="J282537" i="9"/>
  <c r="J282538" i="9"/>
  <c r="J282539" i="9"/>
  <c r="J282540" i="9"/>
  <c r="J282541" i="9"/>
  <c r="J282542" i="9"/>
  <c r="J282543" i="9"/>
  <c r="J282544" i="9"/>
  <c r="J282545" i="9"/>
  <c r="J282546" i="9"/>
  <c r="J282547" i="9"/>
  <c r="J282548" i="9"/>
  <c r="J282549" i="9"/>
  <c r="J282550" i="9"/>
  <c r="J282551" i="9"/>
  <c r="J282552" i="9"/>
  <c r="J282553" i="9"/>
  <c r="J282554" i="9"/>
  <c r="J282555" i="9"/>
  <c r="J282556" i="9"/>
  <c r="J282557" i="9"/>
  <c r="J282558" i="9"/>
  <c r="J282559" i="9"/>
  <c r="J282560" i="9"/>
  <c r="J282561" i="9"/>
  <c r="J282562" i="9"/>
  <c r="J282563" i="9"/>
  <c r="J282564" i="9"/>
  <c r="J282565" i="9"/>
  <c r="J282566" i="9"/>
  <c r="J282567" i="9"/>
  <c r="J282568" i="9"/>
  <c r="J282569" i="9"/>
  <c r="J282570" i="9"/>
  <c r="J282571" i="9"/>
  <c r="J282572" i="9"/>
  <c r="J282573" i="9"/>
  <c r="J282574" i="9"/>
  <c r="J282575" i="9"/>
  <c r="J282576" i="9"/>
  <c r="J282577" i="9"/>
  <c r="J282578" i="9"/>
  <c r="J282579" i="9"/>
  <c r="J282580" i="9"/>
  <c r="J282581" i="9"/>
  <c r="J282582" i="9"/>
  <c r="J282583" i="9"/>
  <c r="J282584" i="9"/>
  <c r="J282585" i="9"/>
  <c r="J282586" i="9"/>
  <c r="J282587" i="9"/>
  <c r="J282588" i="9"/>
  <c r="J282589" i="9"/>
  <c r="J282590" i="9"/>
  <c r="J282591" i="9"/>
  <c r="J282592" i="9"/>
  <c r="J282593" i="9"/>
  <c r="J282594" i="9"/>
  <c r="J282595" i="9"/>
  <c r="J282596" i="9"/>
  <c r="J282597" i="9"/>
  <c r="J282598" i="9"/>
  <c r="J282599" i="9"/>
  <c r="J282600" i="9"/>
  <c r="J282601" i="9"/>
  <c r="J282602" i="9"/>
  <c r="J282603" i="9"/>
  <c r="J282604" i="9"/>
  <c r="J282605" i="9"/>
  <c r="J282606" i="9"/>
  <c r="J282607" i="9"/>
  <c r="J282608" i="9"/>
  <c r="J282609" i="9"/>
  <c r="J282610" i="9"/>
  <c r="J282611" i="9"/>
  <c r="J282612" i="9"/>
  <c r="J282613" i="9"/>
  <c r="J282614" i="9"/>
  <c r="J282615" i="9"/>
  <c r="J282616" i="9"/>
  <c r="J282617" i="9"/>
  <c r="J282618" i="9"/>
  <c r="J282619" i="9"/>
  <c r="J282620" i="9"/>
  <c r="J282621" i="9"/>
  <c r="J282622" i="9"/>
  <c r="J282623" i="9"/>
  <c r="J282624" i="9"/>
  <c r="J282625" i="9"/>
  <c r="J282626" i="9"/>
  <c r="J282627" i="9"/>
  <c r="J282628" i="9"/>
  <c r="J282629" i="9"/>
  <c r="J282630" i="9"/>
  <c r="J282631" i="9"/>
  <c r="J282632" i="9"/>
  <c r="J282633" i="9"/>
  <c r="J282634" i="9"/>
  <c r="J282635" i="9"/>
  <c r="J282636" i="9"/>
  <c r="J282637" i="9"/>
  <c r="J282638" i="9"/>
  <c r="J282639" i="9"/>
  <c r="J282640" i="9"/>
  <c r="J282641" i="9"/>
  <c r="J282642" i="9"/>
  <c r="J282643" i="9"/>
  <c r="J282644" i="9"/>
  <c r="J282645" i="9"/>
  <c r="J282646" i="9"/>
  <c r="J282647" i="9"/>
  <c r="J282648" i="9"/>
  <c r="J282649" i="9"/>
  <c r="J282650" i="9"/>
  <c r="J282651" i="9"/>
  <c r="J282652" i="9"/>
  <c r="J282653" i="9"/>
  <c r="J282654" i="9"/>
  <c r="J282655" i="9"/>
  <c r="J282656" i="9"/>
  <c r="J282657" i="9"/>
  <c r="J282658" i="9"/>
  <c r="J282659" i="9"/>
  <c r="J282660" i="9"/>
  <c r="J282661" i="9"/>
  <c r="J282662" i="9"/>
  <c r="J282663" i="9"/>
  <c r="J282664" i="9"/>
  <c r="J282665" i="9"/>
  <c r="J282666" i="9"/>
  <c r="J282667" i="9"/>
  <c r="J282668" i="9"/>
  <c r="J282669" i="9"/>
  <c r="J282670" i="9"/>
  <c r="J282671" i="9"/>
  <c r="J282672" i="9"/>
  <c r="J282673" i="9"/>
  <c r="J282674" i="9"/>
  <c r="J282675" i="9"/>
  <c r="J282676" i="9"/>
  <c r="J282677" i="9"/>
  <c r="J282678" i="9"/>
  <c r="J282679" i="9"/>
  <c r="J282680" i="9"/>
  <c r="J282681" i="9"/>
  <c r="J282682" i="9"/>
  <c r="J282683" i="9"/>
  <c r="J282684" i="9"/>
  <c r="J282685" i="9"/>
  <c r="J282686" i="9"/>
  <c r="J282687" i="9"/>
  <c r="J282688" i="9"/>
  <c r="J282689" i="9"/>
  <c r="J282690" i="9"/>
  <c r="J282691" i="9"/>
  <c r="J282692" i="9"/>
  <c r="J282693" i="9"/>
  <c r="J282694" i="9"/>
  <c r="J282695" i="9"/>
  <c r="J282696" i="9"/>
  <c r="J282697" i="9"/>
  <c r="J282698" i="9"/>
  <c r="J282699" i="9"/>
  <c r="J282700" i="9"/>
  <c r="J282701" i="9"/>
  <c r="J282702" i="9"/>
  <c r="J282703" i="9"/>
  <c r="J282704" i="9"/>
  <c r="J282705" i="9"/>
  <c r="J282706" i="9"/>
  <c r="J282707" i="9"/>
  <c r="J282708" i="9"/>
  <c r="J282709" i="9"/>
  <c r="J282710" i="9"/>
  <c r="J282711" i="9"/>
  <c r="J282712" i="9"/>
  <c r="J282713" i="9"/>
  <c r="J282714" i="9"/>
  <c r="J282715" i="9"/>
  <c r="J282716" i="9"/>
  <c r="J282717" i="9"/>
  <c r="J282718" i="9"/>
  <c r="J282719" i="9"/>
  <c r="J282720" i="9"/>
  <c r="J282721" i="9"/>
  <c r="J282722" i="9"/>
  <c r="J282723" i="9"/>
  <c r="J282724" i="9"/>
  <c r="J282725" i="9"/>
  <c r="J282726" i="9"/>
  <c r="J282727" i="9"/>
  <c r="J282728" i="9"/>
  <c r="J282729" i="9"/>
  <c r="J282730" i="9"/>
  <c r="J282731" i="9"/>
  <c r="J282732" i="9"/>
  <c r="J282733" i="9"/>
  <c r="J282734" i="9"/>
  <c r="J282735" i="9"/>
  <c r="J282736" i="9"/>
  <c r="J282737" i="9"/>
  <c r="J282738" i="9"/>
  <c r="J282739" i="9"/>
  <c r="J282740" i="9"/>
  <c r="J282741" i="9"/>
  <c r="J282742" i="9"/>
  <c r="J282743" i="9"/>
  <c r="J282744" i="9"/>
  <c r="J282745" i="9"/>
  <c r="J282746" i="9"/>
  <c r="J282747" i="9"/>
  <c r="J282748" i="9"/>
  <c r="J282749" i="9"/>
  <c r="J282750" i="9"/>
  <c r="J282751" i="9"/>
  <c r="J282752" i="9"/>
  <c r="J282753" i="9"/>
  <c r="J282754" i="9"/>
  <c r="J282755" i="9"/>
  <c r="J282756" i="9"/>
  <c r="J282757" i="9"/>
  <c r="J282758" i="9"/>
  <c r="J282759" i="9"/>
  <c r="J282760" i="9"/>
  <c r="J282761" i="9"/>
  <c r="J282762" i="9"/>
  <c r="J282763" i="9"/>
  <c r="J282764" i="9"/>
  <c r="J282765" i="9"/>
  <c r="J282766" i="9"/>
  <c r="J282767" i="9"/>
  <c r="J282768" i="9"/>
  <c r="J282769" i="9"/>
  <c r="J282770" i="9"/>
  <c r="J282771" i="9"/>
  <c r="J282772" i="9"/>
  <c r="J282773" i="9"/>
  <c r="J282774" i="9"/>
  <c r="J282775" i="9"/>
  <c r="J282776" i="9"/>
  <c r="J282777" i="9"/>
  <c r="J282778" i="9"/>
  <c r="J282779" i="9"/>
  <c r="J282780" i="9"/>
  <c r="J282781" i="9"/>
  <c r="J282782" i="9"/>
  <c r="J282783" i="9"/>
  <c r="J282784" i="9"/>
  <c r="J282785" i="9"/>
  <c r="J282786" i="9"/>
  <c r="J282787" i="9"/>
  <c r="J282788" i="9"/>
  <c r="J282789" i="9"/>
  <c r="J282790" i="9"/>
  <c r="J282791" i="9"/>
  <c r="J282792" i="9"/>
  <c r="J282793" i="9"/>
  <c r="J282794" i="9"/>
  <c r="J282795" i="9"/>
  <c r="J282796" i="9"/>
  <c r="J282797" i="9"/>
  <c r="J282798" i="9"/>
  <c r="J282799" i="9"/>
  <c r="J282800" i="9"/>
  <c r="J282801" i="9"/>
  <c r="J282802" i="9"/>
  <c r="J282803" i="9"/>
  <c r="J282804" i="9"/>
  <c r="J282805" i="9"/>
  <c r="J282806" i="9"/>
  <c r="J282807" i="9"/>
  <c r="J282808" i="9"/>
  <c r="J282809" i="9"/>
  <c r="J282810" i="9"/>
  <c r="J282811" i="9"/>
  <c r="J282812" i="9"/>
  <c r="J282813" i="9"/>
  <c r="J282814" i="9"/>
  <c r="J282815" i="9"/>
  <c r="J282816" i="9"/>
  <c r="J282817" i="9"/>
  <c r="J282818" i="9"/>
  <c r="J282819" i="9"/>
  <c r="J282820" i="9"/>
  <c r="J282821" i="9"/>
  <c r="J282822" i="9"/>
  <c r="J282823" i="9"/>
  <c r="J282824" i="9"/>
  <c r="J282825" i="9"/>
  <c r="J282826" i="9"/>
  <c r="J282827" i="9"/>
  <c r="J282828" i="9"/>
  <c r="J282829" i="9"/>
  <c r="J282830" i="9"/>
  <c r="J282831" i="9"/>
  <c r="J282832" i="9"/>
  <c r="J282833" i="9"/>
  <c r="J282834" i="9"/>
  <c r="J282835" i="9"/>
  <c r="J282836" i="9"/>
  <c r="J282837" i="9"/>
  <c r="J282838" i="9"/>
  <c r="J282839" i="9"/>
  <c r="J282840" i="9"/>
  <c r="J282841" i="9"/>
  <c r="J282842" i="9"/>
  <c r="J282843" i="9"/>
  <c r="J282844" i="9"/>
  <c r="J282845" i="9"/>
  <c r="J282846" i="9"/>
  <c r="J282847" i="9"/>
  <c r="J282848" i="9"/>
  <c r="J282849" i="9"/>
  <c r="J282850" i="9"/>
  <c r="J282851" i="9"/>
  <c r="J282852" i="9"/>
  <c r="J282853" i="9"/>
  <c r="J282854" i="9"/>
  <c r="J282855" i="9"/>
  <c r="J282856" i="9"/>
  <c r="J282857" i="9"/>
  <c r="J282858" i="9"/>
  <c r="J282859" i="9"/>
  <c r="J282860" i="9"/>
  <c r="J282861" i="9"/>
  <c r="J282862" i="9"/>
  <c r="J282863" i="9"/>
  <c r="J282864" i="9"/>
  <c r="J282865" i="9"/>
  <c r="J282866" i="9"/>
  <c r="J282867" i="9"/>
  <c r="J282868" i="9"/>
  <c r="J282869" i="9"/>
  <c r="J282870" i="9"/>
  <c r="J282871" i="9"/>
  <c r="J282872" i="9"/>
  <c r="J282873" i="9"/>
  <c r="J282874" i="9"/>
  <c r="J282875" i="9"/>
  <c r="J282876" i="9"/>
  <c r="J282877" i="9"/>
  <c r="J282878" i="9"/>
  <c r="J282879" i="9"/>
  <c r="J282880" i="9"/>
  <c r="J282881" i="9"/>
  <c r="J282882" i="9"/>
  <c r="J282883" i="9"/>
  <c r="J282884" i="9"/>
  <c r="J282885" i="9"/>
  <c r="J282886" i="9"/>
  <c r="J282887" i="9"/>
  <c r="J282888" i="9"/>
  <c r="J282889" i="9"/>
  <c r="J282890" i="9"/>
  <c r="J282891" i="9"/>
  <c r="J282892" i="9"/>
  <c r="J282893" i="9"/>
  <c r="J282894" i="9"/>
  <c r="J282895" i="9"/>
  <c r="J282896" i="9"/>
  <c r="J282897" i="9"/>
  <c r="J282898" i="9"/>
  <c r="J282899" i="9"/>
  <c r="J282900" i="9"/>
  <c r="J282901" i="9"/>
  <c r="J282902" i="9"/>
  <c r="J282903" i="9"/>
  <c r="J282904" i="9"/>
  <c r="J282905" i="9"/>
  <c r="J282906" i="9"/>
  <c r="J282907" i="9"/>
  <c r="J282908" i="9"/>
  <c r="J282909" i="9"/>
  <c r="J282910" i="9"/>
  <c r="J282911" i="9"/>
  <c r="J282912" i="9"/>
  <c r="J282913" i="9"/>
  <c r="J282914" i="9"/>
  <c r="J282915" i="9"/>
  <c r="J282916" i="9"/>
  <c r="J282917" i="9"/>
  <c r="J282918" i="9"/>
  <c r="J282919" i="9"/>
  <c r="J282920" i="9"/>
  <c r="J282921" i="9"/>
  <c r="J282922" i="9"/>
  <c r="J282923" i="9"/>
  <c r="J282924" i="9"/>
  <c r="J282925" i="9"/>
  <c r="J282926" i="9"/>
  <c r="J282927" i="9"/>
  <c r="J282928" i="9"/>
  <c r="J282929" i="9"/>
  <c r="J282930" i="9"/>
  <c r="J282931" i="9"/>
  <c r="J282932" i="9"/>
  <c r="J282933" i="9"/>
  <c r="J282934" i="9"/>
  <c r="J282935" i="9"/>
  <c r="J282936" i="9"/>
  <c r="J282937" i="9"/>
  <c r="J282938" i="9"/>
  <c r="J282939" i="9"/>
  <c r="J282940" i="9"/>
  <c r="J282941" i="9"/>
  <c r="J282942" i="9"/>
  <c r="J282943" i="9"/>
  <c r="J282944" i="9"/>
  <c r="J282945" i="9"/>
  <c r="J282946" i="9"/>
  <c r="J282947" i="9"/>
  <c r="J282948" i="9"/>
  <c r="J282949" i="9"/>
  <c r="J282950" i="9"/>
  <c r="J282951" i="9"/>
  <c r="J282952" i="9"/>
  <c r="J282953" i="9"/>
  <c r="J282954" i="9"/>
  <c r="J282955" i="9"/>
  <c r="J282956" i="9"/>
  <c r="J282957" i="9"/>
  <c r="J282958" i="9"/>
  <c r="J282959" i="9"/>
  <c r="J282960" i="9"/>
  <c r="J282961" i="9"/>
  <c r="J282962" i="9"/>
  <c r="J282963" i="9"/>
  <c r="J282964" i="9"/>
  <c r="J282965" i="9"/>
  <c r="J282966" i="9"/>
  <c r="J282967" i="9"/>
  <c r="J282968" i="9"/>
  <c r="J282969" i="9"/>
  <c r="J282970" i="9"/>
  <c r="J282971" i="9"/>
  <c r="J282972" i="9"/>
  <c r="J282973" i="9"/>
  <c r="J282974" i="9"/>
  <c r="J282975" i="9"/>
  <c r="J282976" i="9"/>
  <c r="J282977" i="9"/>
  <c r="J282978" i="9"/>
  <c r="J282979" i="9"/>
  <c r="J282980" i="9"/>
  <c r="J282981" i="9"/>
  <c r="J282982" i="9"/>
  <c r="J282983" i="9"/>
  <c r="J282984" i="9"/>
  <c r="J282985" i="9"/>
  <c r="J282986" i="9"/>
  <c r="J282987" i="9"/>
  <c r="J282988" i="9"/>
  <c r="J282989" i="9"/>
  <c r="J282990" i="9"/>
  <c r="J282991" i="9"/>
  <c r="J282992" i="9"/>
  <c r="J282993" i="9"/>
  <c r="J282994" i="9"/>
  <c r="J282995" i="9"/>
  <c r="J282996" i="9"/>
  <c r="J282997" i="9"/>
  <c r="J282998" i="9"/>
  <c r="J282999" i="9"/>
  <c r="J283000" i="9"/>
  <c r="J283001" i="9"/>
  <c r="J283002" i="9"/>
  <c r="J283003" i="9"/>
  <c r="J283004" i="9"/>
  <c r="J283005" i="9"/>
  <c r="J283006" i="9"/>
  <c r="J283007" i="9"/>
  <c r="J283008" i="9"/>
  <c r="J283009" i="9"/>
  <c r="J283010" i="9"/>
  <c r="J283011" i="9"/>
  <c r="J283012" i="9"/>
  <c r="J283013" i="9"/>
  <c r="J283014" i="9"/>
  <c r="J283015" i="9"/>
  <c r="J283016" i="9"/>
  <c r="J283017" i="9"/>
  <c r="J283018" i="9"/>
  <c r="J283019" i="9"/>
  <c r="J283020" i="9"/>
  <c r="J283021" i="9"/>
  <c r="J283022" i="9"/>
  <c r="J283023" i="9"/>
  <c r="J283024" i="9"/>
  <c r="J283025" i="9"/>
  <c r="J283026" i="9"/>
  <c r="J283027" i="9"/>
  <c r="J283028" i="9"/>
  <c r="J283029" i="9"/>
  <c r="J283030" i="9"/>
  <c r="J283031" i="9"/>
  <c r="J283032" i="9"/>
  <c r="J283033" i="9"/>
  <c r="J283034" i="9"/>
  <c r="J283035" i="9"/>
  <c r="J283036" i="9"/>
  <c r="J283037" i="9"/>
  <c r="J283038" i="9"/>
  <c r="J283039" i="9"/>
  <c r="J283040" i="9"/>
  <c r="J283041" i="9"/>
  <c r="J283042" i="9"/>
  <c r="J283043" i="9"/>
  <c r="J283044" i="9"/>
  <c r="J283045" i="9"/>
  <c r="J283046" i="9"/>
  <c r="J283047" i="9"/>
  <c r="J283048" i="9"/>
  <c r="J283049" i="9"/>
  <c r="J283050" i="9"/>
  <c r="J283051" i="9"/>
  <c r="J283052" i="9"/>
  <c r="J283053" i="9"/>
  <c r="J283054" i="9"/>
  <c r="J283055" i="9"/>
  <c r="J283056" i="9"/>
  <c r="J283057" i="9"/>
  <c r="J283058" i="9"/>
  <c r="J283059" i="9"/>
  <c r="J283060" i="9"/>
  <c r="J283061" i="9"/>
  <c r="J283062" i="9"/>
  <c r="J283063" i="9"/>
  <c r="J283064" i="9"/>
  <c r="J283065" i="9"/>
  <c r="J283066" i="9"/>
  <c r="J283067" i="9"/>
  <c r="J283068" i="9"/>
  <c r="J283069" i="9"/>
  <c r="J283070" i="9"/>
  <c r="J283071" i="9"/>
  <c r="J283072" i="9"/>
  <c r="J283073" i="9"/>
  <c r="J283074" i="9"/>
  <c r="J283075" i="9"/>
  <c r="J283076" i="9"/>
  <c r="J283077" i="9"/>
  <c r="J283078" i="9"/>
  <c r="J283079" i="9"/>
  <c r="J283080" i="9"/>
  <c r="J283081" i="9"/>
  <c r="J283082" i="9"/>
  <c r="J283083" i="9"/>
  <c r="J283084" i="9"/>
  <c r="J283085" i="9"/>
  <c r="J283086" i="9"/>
  <c r="J283087" i="9"/>
  <c r="J283088" i="9"/>
  <c r="J283089" i="9"/>
  <c r="J283090" i="9"/>
  <c r="J283091" i="9"/>
  <c r="J283092" i="9"/>
  <c r="J283093" i="9"/>
  <c r="J283094" i="9"/>
  <c r="J283095" i="9"/>
  <c r="J283096" i="9"/>
  <c r="J283097" i="9"/>
  <c r="J283098" i="9"/>
  <c r="J283099" i="9"/>
  <c r="J283100" i="9"/>
  <c r="J283101" i="9"/>
  <c r="J283102" i="9"/>
  <c r="J283103" i="9"/>
  <c r="J283104" i="9"/>
  <c r="J283105" i="9"/>
  <c r="J283106" i="9"/>
  <c r="J283107" i="9"/>
  <c r="J283108" i="9"/>
  <c r="J283109" i="9"/>
  <c r="J283110" i="9"/>
  <c r="J283111" i="9"/>
  <c r="J283112" i="9"/>
  <c r="J283113" i="9"/>
  <c r="J283114" i="9"/>
  <c r="J283115" i="9"/>
  <c r="J283116" i="9"/>
  <c r="J283117" i="9"/>
  <c r="J283118" i="9"/>
  <c r="J283119" i="9"/>
  <c r="J283120" i="9"/>
  <c r="J283121" i="9"/>
  <c r="J283122" i="9"/>
  <c r="J283123" i="9"/>
  <c r="J283124" i="9"/>
  <c r="J283125" i="9"/>
  <c r="J283126" i="9"/>
  <c r="J283127" i="9"/>
  <c r="J283128" i="9"/>
  <c r="J283129" i="9"/>
  <c r="J283130" i="9"/>
  <c r="J283131" i="9"/>
  <c r="J283132" i="9"/>
  <c r="J283133" i="9"/>
  <c r="J283134" i="9"/>
  <c r="J283135" i="9"/>
  <c r="J283136" i="9"/>
  <c r="J283137" i="9"/>
  <c r="J283138" i="9"/>
  <c r="J283139" i="9"/>
  <c r="J283140" i="9"/>
  <c r="J283141" i="9"/>
  <c r="J283142" i="9"/>
  <c r="J283143" i="9"/>
  <c r="J283144" i="9"/>
  <c r="J283145" i="9"/>
  <c r="J283146" i="9"/>
  <c r="J283147" i="9"/>
  <c r="J283148" i="9"/>
  <c r="J283149" i="9"/>
  <c r="J283150" i="9"/>
  <c r="J283151" i="9"/>
  <c r="J283152" i="9"/>
  <c r="J283153" i="9"/>
  <c r="J283154" i="9"/>
  <c r="J283155" i="9"/>
  <c r="J283156" i="9"/>
  <c r="J283157" i="9"/>
  <c r="J283158" i="9"/>
  <c r="J283159" i="9"/>
  <c r="J283160" i="9"/>
  <c r="J283161" i="9"/>
  <c r="J283162" i="9"/>
  <c r="J283163" i="9"/>
  <c r="J283164" i="9"/>
  <c r="J283165" i="9"/>
  <c r="J283166" i="9"/>
  <c r="J283167" i="9"/>
  <c r="J283168" i="9"/>
  <c r="J283169" i="9"/>
  <c r="J283170" i="9"/>
  <c r="J283171" i="9"/>
  <c r="J283172" i="9"/>
  <c r="J283173" i="9"/>
  <c r="J283174" i="9"/>
  <c r="J283175" i="9"/>
  <c r="J283176" i="9"/>
  <c r="J283177" i="9"/>
  <c r="J283178" i="9"/>
  <c r="J283179" i="9"/>
  <c r="J283180" i="9"/>
  <c r="J283181" i="9"/>
  <c r="J283182" i="9"/>
  <c r="J283183" i="9"/>
  <c r="J283184" i="9"/>
  <c r="J283185" i="9"/>
  <c r="J283186" i="9"/>
  <c r="J283187" i="9"/>
  <c r="J283188" i="9"/>
  <c r="J283189" i="9"/>
  <c r="J283190" i="9"/>
  <c r="J283191" i="9"/>
  <c r="J283192" i="9"/>
  <c r="J283193" i="9"/>
  <c r="J283194" i="9"/>
  <c r="J283195" i="9"/>
  <c r="J283196" i="9"/>
  <c r="J283197" i="9"/>
  <c r="J283198" i="9"/>
  <c r="J283199" i="9"/>
  <c r="J283200" i="9"/>
  <c r="J283201" i="9"/>
  <c r="J283202" i="9"/>
  <c r="J283203" i="9"/>
  <c r="J283204" i="9"/>
  <c r="J283205" i="9"/>
  <c r="J283206" i="9"/>
  <c r="J283207" i="9"/>
  <c r="J283208" i="9"/>
  <c r="J283209" i="9"/>
  <c r="J283210" i="9"/>
  <c r="J283211" i="9"/>
  <c r="J283212" i="9"/>
  <c r="J283213" i="9"/>
  <c r="J283214" i="9"/>
  <c r="J283215" i="9"/>
  <c r="J283216" i="9"/>
  <c r="J283217" i="9"/>
  <c r="J283218" i="9"/>
  <c r="J283219" i="9"/>
  <c r="J283220" i="9"/>
  <c r="J283221" i="9"/>
  <c r="J283222" i="9"/>
  <c r="J283223" i="9"/>
  <c r="J283224" i="9"/>
  <c r="J283225" i="9"/>
  <c r="J283226" i="9"/>
  <c r="J283227" i="9"/>
  <c r="J283228" i="9"/>
  <c r="J283229" i="9"/>
  <c r="J283230" i="9"/>
  <c r="J283231" i="9"/>
  <c r="J283232" i="9"/>
  <c r="J283233" i="9"/>
  <c r="J283234" i="9"/>
  <c r="J283235" i="9"/>
  <c r="J283236" i="9"/>
  <c r="J283237" i="9"/>
  <c r="J283238" i="9"/>
  <c r="J283239" i="9"/>
  <c r="J283240" i="9"/>
  <c r="J283241" i="9"/>
  <c r="J283242" i="9"/>
  <c r="J283243" i="9"/>
  <c r="J283244" i="9"/>
  <c r="J283245" i="9"/>
  <c r="J283246" i="9"/>
  <c r="J283247" i="9"/>
  <c r="J283248" i="9"/>
  <c r="J283249" i="9"/>
  <c r="J283250" i="9"/>
  <c r="J283251" i="9"/>
  <c r="J283252" i="9"/>
  <c r="J283253" i="9"/>
  <c r="J283254" i="9"/>
  <c r="J283255" i="9"/>
  <c r="J283256" i="9"/>
  <c r="J283257" i="9"/>
  <c r="J283258" i="9"/>
  <c r="J283259" i="9"/>
  <c r="J283260" i="9"/>
  <c r="J283261" i="9"/>
  <c r="J283262" i="9"/>
  <c r="J283263" i="9"/>
  <c r="J283264" i="9"/>
  <c r="J283265" i="9"/>
  <c r="J283266" i="9"/>
  <c r="J283267" i="9"/>
  <c r="J283268" i="9"/>
  <c r="J283269" i="9"/>
  <c r="J283270" i="9"/>
  <c r="J283271" i="9"/>
  <c r="J283272" i="9"/>
  <c r="J283273" i="9"/>
  <c r="J283274" i="9"/>
  <c r="J283275" i="9"/>
  <c r="J283276" i="9"/>
  <c r="J283277" i="9"/>
  <c r="J283278" i="9"/>
  <c r="J283279" i="9"/>
  <c r="J283280" i="9"/>
  <c r="J283281" i="9"/>
  <c r="J283282" i="9"/>
  <c r="J283283" i="9"/>
  <c r="J283284" i="9"/>
  <c r="J283285" i="9"/>
  <c r="J283286" i="9"/>
  <c r="J283287" i="9"/>
  <c r="J283288" i="9"/>
  <c r="J283289" i="9"/>
  <c r="J283290" i="9"/>
  <c r="J283291" i="9"/>
  <c r="J283292" i="9"/>
  <c r="J283293" i="9"/>
  <c r="J283294" i="9"/>
  <c r="J283295" i="9"/>
  <c r="J283296" i="9"/>
  <c r="J283297" i="9"/>
  <c r="J283298" i="9"/>
  <c r="J283299" i="9"/>
  <c r="J283300" i="9"/>
  <c r="J283301" i="9"/>
  <c r="J283302" i="9"/>
  <c r="J283303" i="9"/>
  <c r="J283304" i="9"/>
  <c r="J283305" i="9"/>
  <c r="J283306" i="9"/>
  <c r="J283307" i="9"/>
  <c r="J283308" i="9"/>
  <c r="J283309" i="9"/>
  <c r="J283310" i="9"/>
  <c r="J283311" i="9"/>
  <c r="J283312" i="9"/>
  <c r="J283313" i="9"/>
  <c r="J283314" i="9"/>
  <c r="J283315" i="9"/>
  <c r="J283316" i="9"/>
  <c r="J283317" i="9"/>
  <c r="J283318" i="9"/>
  <c r="J283319" i="9"/>
  <c r="J283320" i="9"/>
  <c r="J283321" i="9"/>
  <c r="J283322" i="9"/>
  <c r="J283323" i="9"/>
  <c r="J283324" i="9"/>
  <c r="J283325" i="9"/>
  <c r="J283326" i="9"/>
  <c r="J283327" i="9"/>
  <c r="J283328" i="9"/>
  <c r="J283329" i="9"/>
  <c r="J283330" i="9"/>
  <c r="J283331" i="9"/>
  <c r="J283332" i="9"/>
  <c r="J283333" i="9"/>
  <c r="J283334" i="9"/>
  <c r="J283335" i="9"/>
  <c r="J283336" i="9"/>
  <c r="J283337" i="9"/>
  <c r="J283338" i="9"/>
  <c r="J283339" i="9"/>
  <c r="J283340" i="9"/>
  <c r="J283341" i="9"/>
  <c r="J283342" i="9"/>
  <c r="J283343" i="9"/>
  <c r="J283344" i="9"/>
  <c r="J283345" i="9"/>
  <c r="J283346" i="9"/>
  <c r="J283347" i="9"/>
  <c r="J283348" i="9"/>
  <c r="J283349" i="9"/>
  <c r="J283350" i="9"/>
  <c r="J283351" i="9"/>
  <c r="J283352" i="9"/>
  <c r="J283353" i="9"/>
  <c r="J283354" i="9"/>
  <c r="J283355" i="9"/>
  <c r="J283356" i="9"/>
  <c r="J283357" i="9"/>
  <c r="J283358" i="9"/>
  <c r="J283359" i="9"/>
  <c r="J283360" i="9"/>
  <c r="J283361" i="9"/>
  <c r="J283362" i="9"/>
  <c r="J283363" i="9"/>
  <c r="J283364" i="9"/>
  <c r="J283365" i="9"/>
  <c r="J283366" i="9"/>
  <c r="J283367" i="9"/>
  <c r="J283368" i="9"/>
  <c r="J283369" i="9"/>
  <c r="J283370" i="9"/>
  <c r="J283371" i="9"/>
  <c r="J283372" i="9"/>
  <c r="J283373" i="9"/>
  <c r="J283374" i="9"/>
  <c r="J283375" i="9"/>
  <c r="J283376" i="9"/>
  <c r="J283377" i="9"/>
  <c r="J283378" i="9"/>
  <c r="J283379" i="9"/>
  <c r="J283380" i="9"/>
  <c r="J283381" i="9"/>
  <c r="J283382" i="9"/>
  <c r="J283383" i="9"/>
  <c r="J283384" i="9"/>
  <c r="J283385" i="9"/>
  <c r="J283386" i="9"/>
  <c r="J283387" i="9"/>
  <c r="J283388" i="9"/>
  <c r="J283389" i="9"/>
  <c r="J283390" i="9"/>
  <c r="J283391" i="9"/>
  <c r="J283392" i="9"/>
  <c r="J283393" i="9"/>
  <c r="J283394" i="9"/>
  <c r="J283395" i="9"/>
  <c r="J283396" i="9"/>
  <c r="J283397" i="9"/>
  <c r="J283398" i="9"/>
  <c r="J283399" i="9"/>
  <c r="J283400" i="9"/>
  <c r="J283401" i="9"/>
  <c r="J283402" i="9"/>
  <c r="J283403" i="9"/>
  <c r="J283404" i="9"/>
  <c r="J283405" i="9"/>
  <c r="J283406" i="9"/>
  <c r="J283407" i="9"/>
  <c r="J283408" i="9"/>
  <c r="J283409" i="9"/>
  <c r="J283410" i="9"/>
  <c r="J283411" i="9"/>
  <c r="J283412" i="9"/>
  <c r="J283413" i="9"/>
  <c r="J283414" i="9"/>
  <c r="J283415" i="9"/>
  <c r="J283416" i="9"/>
  <c r="J283417" i="9"/>
  <c r="J283418" i="9"/>
  <c r="J283419" i="9"/>
  <c r="J283420" i="9"/>
  <c r="J283421" i="9"/>
  <c r="J283422" i="9"/>
  <c r="J283423" i="9"/>
  <c r="J283424" i="9"/>
  <c r="J283425" i="9"/>
  <c r="J283426" i="9"/>
  <c r="J283427" i="9"/>
  <c r="J283428" i="9"/>
  <c r="J283429" i="9"/>
  <c r="J283430" i="9"/>
  <c r="J283431" i="9"/>
  <c r="J283432" i="9"/>
  <c r="J283433" i="9"/>
  <c r="J283434" i="9"/>
  <c r="J283435" i="9"/>
  <c r="J283436" i="9"/>
  <c r="J283437" i="9"/>
  <c r="J283438" i="9"/>
  <c r="J283439" i="9"/>
  <c r="J283440" i="9"/>
  <c r="J283441" i="9"/>
  <c r="J283442" i="9"/>
  <c r="J283443" i="9"/>
  <c r="J283444" i="9"/>
  <c r="J283445" i="9"/>
  <c r="J283446" i="9"/>
  <c r="J283447" i="9"/>
  <c r="J283448" i="9"/>
  <c r="J283449" i="9"/>
  <c r="J283450" i="9"/>
  <c r="J283451" i="9"/>
  <c r="J283452" i="9"/>
  <c r="J283453" i="9"/>
  <c r="J283454" i="9"/>
  <c r="J283455" i="9"/>
  <c r="J283456" i="9"/>
  <c r="J283457" i="9"/>
  <c r="J283458" i="9"/>
  <c r="J283459" i="9"/>
  <c r="J283460" i="9"/>
  <c r="J283461" i="9"/>
  <c r="J283462" i="9"/>
  <c r="J283463" i="9"/>
  <c r="J283464" i="9"/>
  <c r="J283465" i="9"/>
  <c r="J283466" i="9"/>
  <c r="J283467" i="9"/>
  <c r="J283468" i="9"/>
  <c r="J283469" i="9"/>
  <c r="J283470" i="9"/>
  <c r="J283471" i="9"/>
  <c r="J283472" i="9"/>
  <c r="J283473" i="9"/>
  <c r="J283474" i="9"/>
  <c r="J283475" i="9"/>
  <c r="J283476" i="9"/>
  <c r="J283477" i="9"/>
  <c r="J283478" i="9"/>
  <c r="J283479" i="9"/>
  <c r="J283480" i="9"/>
  <c r="J283481" i="9"/>
  <c r="J283482" i="9"/>
  <c r="J283483" i="9"/>
  <c r="J283484" i="9"/>
  <c r="J283485" i="9"/>
  <c r="J283486" i="9"/>
  <c r="J283487" i="9"/>
  <c r="J283488" i="9"/>
  <c r="J283489" i="9"/>
  <c r="J283490" i="9"/>
  <c r="J283491" i="9"/>
  <c r="J283492" i="9"/>
  <c r="J283493" i="9"/>
  <c r="J283494" i="9"/>
  <c r="J283495" i="9"/>
  <c r="J283496" i="9"/>
  <c r="J283497" i="9"/>
  <c r="J283498" i="9"/>
  <c r="J283499" i="9"/>
  <c r="J283500" i="9"/>
  <c r="J283501" i="9"/>
  <c r="J283502" i="9"/>
  <c r="J283503" i="9"/>
  <c r="J283504" i="9"/>
  <c r="J283505" i="9"/>
  <c r="J283506" i="9"/>
  <c r="J283507" i="9"/>
  <c r="J283508" i="9"/>
  <c r="J283509" i="9"/>
  <c r="J283510" i="9"/>
  <c r="J283511" i="9"/>
  <c r="J283512" i="9"/>
  <c r="J283513" i="9"/>
  <c r="J283514" i="9"/>
  <c r="J283515" i="9"/>
  <c r="J283516" i="9"/>
  <c r="J283517" i="9"/>
  <c r="J283518" i="9"/>
  <c r="J283519" i="9"/>
  <c r="J283520" i="9"/>
  <c r="J283521" i="9"/>
  <c r="J283522" i="9"/>
  <c r="J283523" i="9"/>
  <c r="J283524" i="9"/>
  <c r="J283525" i="9"/>
  <c r="J283526" i="9"/>
  <c r="J283527" i="9"/>
  <c r="J283528" i="9"/>
  <c r="J283529" i="9"/>
  <c r="J283530" i="9"/>
  <c r="J283531" i="9"/>
  <c r="J283532" i="9"/>
  <c r="J283533" i="9"/>
  <c r="J283534" i="9"/>
  <c r="J283535" i="9"/>
  <c r="J283536" i="9"/>
  <c r="J283537" i="9"/>
  <c r="J283538" i="9"/>
  <c r="J283539" i="9"/>
  <c r="J283540" i="9"/>
  <c r="J283541" i="9"/>
  <c r="J283542" i="9"/>
  <c r="J283543" i="9"/>
  <c r="J283544" i="9"/>
  <c r="J283545" i="9"/>
  <c r="J283546" i="9"/>
  <c r="J283547" i="9"/>
  <c r="J283548" i="9"/>
  <c r="J283549" i="9"/>
  <c r="J283550" i="9"/>
  <c r="J283551" i="9"/>
  <c r="J283552" i="9"/>
  <c r="J283553" i="9"/>
  <c r="J283554" i="9"/>
  <c r="J283555" i="9"/>
  <c r="J283556" i="9"/>
  <c r="J283557" i="9"/>
  <c r="J283558" i="9"/>
  <c r="J283559" i="9"/>
  <c r="J283560" i="9"/>
  <c r="J283561" i="9"/>
  <c r="J283562" i="9"/>
  <c r="J283563" i="9"/>
  <c r="J283564" i="9"/>
  <c r="J283565" i="9"/>
  <c r="J283566" i="9"/>
  <c r="J283567" i="9"/>
  <c r="J283568" i="9"/>
  <c r="J283569" i="9"/>
  <c r="J283570" i="9"/>
  <c r="J283571" i="9"/>
  <c r="J283572" i="9"/>
  <c r="J283573" i="9"/>
  <c r="J283574" i="9"/>
  <c r="J283575" i="9"/>
  <c r="J283576" i="9"/>
  <c r="J283577" i="9"/>
  <c r="J283578" i="9"/>
  <c r="J283579" i="9"/>
  <c r="J283580" i="9"/>
  <c r="J283581" i="9"/>
  <c r="J283582" i="9"/>
  <c r="J283583" i="9"/>
  <c r="J283584" i="9"/>
  <c r="J283585" i="9"/>
  <c r="J283586" i="9"/>
  <c r="J283587" i="9"/>
  <c r="J283588" i="9"/>
  <c r="J283589" i="9"/>
  <c r="J283590" i="9"/>
  <c r="J283591" i="9"/>
  <c r="J283592" i="9"/>
  <c r="J283593" i="9"/>
  <c r="J283594" i="9"/>
  <c r="J283595" i="9"/>
  <c r="J283596" i="9"/>
  <c r="J283597" i="9"/>
  <c r="J283598" i="9"/>
  <c r="J283599" i="9"/>
  <c r="J283600" i="9"/>
  <c r="J283601" i="9"/>
  <c r="J283602" i="9"/>
  <c r="J283603" i="9"/>
  <c r="J283604" i="9"/>
  <c r="J283605" i="9"/>
  <c r="J283606" i="9"/>
  <c r="J283607" i="9"/>
  <c r="J283608" i="9"/>
  <c r="J283609" i="9"/>
  <c r="J283610" i="9"/>
  <c r="J283611" i="9"/>
  <c r="J283612" i="9"/>
  <c r="J283613" i="9"/>
  <c r="J283614" i="9"/>
  <c r="J283615" i="9"/>
  <c r="J283616" i="9"/>
  <c r="J283617" i="9"/>
  <c r="J283618" i="9"/>
  <c r="J283619" i="9"/>
  <c r="J283620" i="9"/>
  <c r="J283621" i="9"/>
  <c r="J283622" i="9"/>
  <c r="J283623" i="9"/>
  <c r="J283624" i="9"/>
  <c r="J283625" i="9"/>
  <c r="J283626" i="9"/>
  <c r="J283627" i="9"/>
  <c r="J283628" i="9"/>
  <c r="J283629" i="9"/>
  <c r="J283630" i="9"/>
  <c r="J283631" i="9"/>
  <c r="J283632" i="9"/>
  <c r="J283633" i="9"/>
  <c r="J283634" i="9"/>
  <c r="J283635" i="9"/>
  <c r="J283636" i="9"/>
  <c r="J283637" i="9"/>
  <c r="J283638" i="9"/>
  <c r="J283639" i="9"/>
  <c r="J283640" i="9"/>
  <c r="J283641" i="9"/>
  <c r="J283642" i="9"/>
  <c r="J283643" i="9"/>
  <c r="J283644" i="9"/>
  <c r="J283645" i="9"/>
  <c r="J283646" i="9"/>
  <c r="J283647" i="9"/>
  <c r="J283648" i="9"/>
  <c r="J283649" i="9"/>
  <c r="J283650" i="9"/>
  <c r="J283651" i="9"/>
  <c r="J283652" i="9"/>
  <c r="J283653" i="9"/>
  <c r="J283654" i="9"/>
  <c r="J283655" i="9"/>
  <c r="J283656" i="9"/>
  <c r="J283657" i="9"/>
  <c r="J283658" i="9"/>
  <c r="J283659" i="9"/>
  <c r="J283660" i="9"/>
  <c r="J283661" i="9"/>
  <c r="J283662" i="9"/>
  <c r="J283663" i="9"/>
  <c r="J283664" i="9"/>
  <c r="J283665" i="9"/>
  <c r="J283666" i="9"/>
  <c r="J283667" i="9"/>
  <c r="J283668" i="9"/>
  <c r="J283669" i="9"/>
  <c r="J283670" i="9"/>
  <c r="J283671" i="9"/>
  <c r="J283672" i="9"/>
  <c r="J283673" i="9"/>
  <c r="J283674" i="9"/>
  <c r="J283675" i="9"/>
  <c r="J283676" i="9"/>
  <c r="J283677" i="9"/>
  <c r="J283678" i="9"/>
  <c r="J283679" i="9"/>
  <c r="J283680" i="9"/>
  <c r="J283681" i="9"/>
  <c r="J283682" i="9"/>
  <c r="J283683" i="9"/>
  <c r="J283684" i="9"/>
  <c r="J283685" i="9"/>
  <c r="J283686" i="9"/>
  <c r="J283687" i="9"/>
  <c r="J283688" i="9"/>
  <c r="J283689" i="9"/>
  <c r="J283690" i="9"/>
  <c r="J283691" i="9"/>
  <c r="J283692" i="9"/>
  <c r="J283693" i="9"/>
  <c r="J283694" i="9"/>
  <c r="J283695" i="9"/>
  <c r="J283696" i="9"/>
  <c r="J283697" i="9"/>
  <c r="J283698" i="9"/>
  <c r="J283699" i="9"/>
  <c r="J283700" i="9"/>
  <c r="J283701" i="9"/>
  <c r="J283702" i="9"/>
  <c r="J283703" i="9"/>
  <c r="J283704" i="9"/>
  <c r="J283705" i="9"/>
  <c r="J283706" i="9"/>
  <c r="J283707" i="9"/>
  <c r="J283708" i="9"/>
  <c r="J283709" i="9"/>
  <c r="J283710" i="9"/>
  <c r="J283711" i="9"/>
  <c r="J283712" i="9"/>
  <c r="J283713" i="9"/>
  <c r="J283714" i="9"/>
  <c r="J283715" i="9"/>
  <c r="J283716" i="9"/>
  <c r="J283717" i="9"/>
  <c r="J283718" i="9"/>
  <c r="J283719" i="9"/>
  <c r="J283720" i="9"/>
  <c r="J283721" i="9"/>
  <c r="J283722" i="9"/>
  <c r="J283723" i="9"/>
  <c r="J283724" i="9"/>
  <c r="J283725" i="9"/>
  <c r="J283726" i="9"/>
  <c r="J283727" i="9"/>
  <c r="J283728" i="9"/>
  <c r="J283729" i="9"/>
  <c r="J283730" i="9"/>
  <c r="J283731" i="9"/>
  <c r="J283732" i="9"/>
  <c r="J283733" i="9"/>
  <c r="J283734" i="9"/>
  <c r="J283735" i="9"/>
  <c r="J283736" i="9"/>
  <c r="J283737" i="9"/>
  <c r="J283738" i="9"/>
  <c r="J283739" i="9"/>
  <c r="J283740" i="9"/>
  <c r="J283741" i="9"/>
  <c r="J283742" i="9"/>
  <c r="J283743" i="9"/>
  <c r="J283744" i="9"/>
  <c r="J283745" i="9"/>
  <c r="J283746" i="9"/>
  <c r="J283747" i="9"/>
  <c r="J283748" i="9"/>
  <c r="J283749" i="9"/>
  <c r="J283750" i="9"/>
  <c r="J283751" i="9"/>
  <c r="J283752" i="9"/>
  <c r="J283753" i="9"/>
  <c r="J283754" i="9"/>
  <c r="J283755" i="9"/>
  <c r="J283756" i="9"/>
  <c r="J283757" i="9"/>
  <c r="J283758" i="9"/>
  <c r="J283759" i="9"/>
  <c r="J283760" i="9"/>
  <c r="J283761" i="9"/>
  <c r="J283762" i="9"/>
  <c r="J283763" i="9"/>
  <c r="J283764" i="9"/>
  <c r="J283765" i="9"/>
  <c r="J283766" i="9"/>
  <c r="J283767" i="9"/>
  <c r="J283768" i="9"/>
  <c r="J283769" i="9"/>
  <c r="J283770" i="9"/>
  <c r="J283771" i="9"/>
  <c r="J283772" i="9"/>
  <c r="J283773" i="9"/>
  <c r="J283774" i="9"/>
  <c r="J283775" i="9"/>
  <c r="J283776" i="9"/>
  <c r="J283777" i="9"/>
  <c r="J283778" i="9"/>
  <c r="J283779" i="9"/>
  <c r="J283780" i="9"/>
  <c r="J283781" i="9"/>
  <c r="J283782" i="9"/>
  <c r="J283783" i="9"/>
  <c r="J283784" i="9"/>
  <c r="J283785" i="9"/>
  <c r="J283786" i="9"/>
  <c r="J283787" i="9"/>
  <c r="J283788" i="9"/>
  <c r="J283789" i="9"/>
  <c r="J283790" i="9"/>
  <c r="J283791" i="9"/>
  <c r="J283792" i="9"/>
  <c r="J283793" i="9"/>
  <c r="J283794" i="9"/>
  <c r="J283795" i="9"/>
  <c r="J283796" i="9"/>
  <c r="J283797" i="9"/>
  <c r="J283798" i="9"/>
  <c r="J283799" i="9"/>
  <c r="J283800" i="9"/>
  <c r="J283801" i="9"/>
  <c r="J283802" i="9"/>
  <c r="J283803" i="9"/>
  <c r="J283804" i="9"/>
  <c r="J283805" i="9"/>
  <c r="J283806" i="9"/>
  <c r="J283807" i="9"/>
  <c r="J283808" i="9"/>
  <c r="J283809" i="9"/>
  <c r="J283810" i="9"/>
  <c r="J283811" i="9"/>
  <c r="J283812" i="9"/>
  <c r="J283813" i="9"/>
  <c r="J283814" i="9"/>
  <c r="J283815" i="9"/>
  <c r="J283816" i="9"/>
  <c r="J283817" i="9"/>
  <c r="J283818" i="9"/>
  <c r="J283819" i="9"/>
  <c r="J283820" i="9"/>
  <c r="J283821" i="9"/>
  <c r="J283822" i="9"/>
  <c r="J283823" i="9"/>
  <c r="J283824" i="9"/>
  <c r="J283825" i="9"/>
  <c r="J283826" i="9"/>
  <c r="J283827" i="9"/>
  <c r="J283828" i="9"/>
  <c r="J283829" i="9"/>
  <c r="J283830" i="9"/>
  <c r="J283831" i="9"/>
  <c r="J283832" i="9"/>
  <c r="J283833" i="9"/>
  <c r="J283834" i="9"/>
  <c r="J283835" i="9"/>
  <c r="J283836" i="9"/>
  <c r="J283837" i="9"/>
  <c r="J283838" i="9"/>
  <c r="J283839" i="9"/>
  <c r="J283840" i="9"/>
  <c r="J283841" i="9"/>
  <c r="J283842" i="9"/>
  <c r="J283843" i="9"/>
  <c r="J283844" i="9"/>
  <c r="J283845" i="9"/>
  <c r="J283846" i="9"/>
  <c r="J283847" i="9"/>
  <c r="J283848" i="9"/>
  <c r="J283849" i="9"/>
  <c r="J283850" i="9"/>
  <c r="J283851" i="9"/>
  <c r="J283852" i="9"/>
  <c r="J283853" i="9"/>
  <c r="J283854" i="9"/>
  <c r="J283855" i="9"/>
  <c r="J283856" i="9"/>
  <c r="J283857" i="9"/>
  <c r="J283858" i="9"/>
  <c r="J283859" i="9"/>
  <c r="J283860" i="9"/>
  <c r="J283861" i="9"/>
  <c r="J283862" i="9"/>
  <c r="J283863" i="9"/>
  <c r="J283864" i="9"/>
  <c r="J283865" i="9"/>
  <c r="J283866" i="9"/>
  <c r="J283867" i="9"/>
  <c r="J283868" i="9"/>
  <c r="J283869" i="9"/>
  <c r="J283870" i="9"/>
  <c r="J283871" i="9"/>
  <c r="J283872" i="9"/>
  <c r="J283873" i="9"/>
  <c r="J283874" i="9"/>
  <c r="J283875" i="9"/>
  <c r="J283876" i="9"/>
  <c r="J283877" i="9"/>
  <c r="J283878" i="9"/>
  <c r="J283879" i="9"/>
  <c r="J283880" i="9"/>
  <c r="J283881" i="9"/>
  <c r="J283882" i="9"/>
  <c r="J283883" i="9"/>
  <c r="J283884" i="9"/>
  <c r="J283885" i="9"/>
  <c r="J283886" i="9"/>
  <c r="J283887" i="9"/>
  <c r="J283888" i="9"/>
  <c r="J283889" i="9"/>
  <c r="J283890" i="9"/>
  <c r="J283891" i="9"/>
  <c r="J283892" i="9"/>
  <c r="J283893" i="9"/>
  <c r="J283894" i="9"/>
  <c r="J283895" i="9"/>
  <c r="J283896" i="9"/>
  <c r="J283897" i="9"/>
  <c r="J283898" i="9"/>
  <c r="J283899" i="9"/>
  <c r="J283900" i="9"/>
  <c r="J283901" i="9"/>
  <c r="J283902" i="9"/>
  <c r="J283903" i="9"/>
  <c r="J283904" i="9"/>
  <c r="J283905" i="9"/>
  <c r="J283906" i="9"/>
  <c r="J283907" i="9"/>
  <c r="J283908" i="9"/>
  <c r="J283909" i="9"/>
  <c r="J283910" i="9"/>
  <c r="J283911" i="9"/>
  <c r="J283912" i="9"/>
  <c r="J283913" i="9"/>
  <c r="J283914" i="9"/>
  <c r="J283915" i="9"/>
  <c r="J283916" i="9"/>
  <c r="J283917" i="9"/>
  <c r="J283918" i="9"/>
  <c r="J283919" i="9"/>
  <c r="J283920" i="9"/>
  <c r="J283921" i="9"/>
  <c r="J283922" i="9"/>
  <c r="J283923" i="9"/>
  <c r="J283924" i="9"/>
  <c r="J283925" i="9"/>
  <c r="J283926" i="9"/>
  <c r="J283927" i="9"/>
  <c r="J283928" i="9"/>
  <c r="J283929" i="9"/>
  <c r="J283930" i="9"/>
  <c r="J283931" i="9"/>
  <c r="J283932" i="9"/>
  <c r="J283933" i="9"/>
  <c r="J283934" i="9"/>
  <c r="J283935" i="9"/>
  <c r="J283936" i="9"/>
  <c r="J283937" i="9"/>
  <c r="J283938" i="9"/>
  <c r="J283939" i="9"/>
  <c r="J283940" i="9"/>
  <c r="J283941" i="9"/>
  <c r="J283942" i="9"/>
  <c r="J283943" i="9"/>
  <c r="J283944" i="9"/>
  <c r="J283945" i="9"/>
  <c r="J283946" i="9"/>
  <c r="J283947" i="9"/>
  <c r="J283948" i="9"/>
  <c r="J283949" i="9"/>
  <c r="J283950" i="9"/>
  <c r="J283951" i="9"/>
  <c r="J283952" i="9"/>
  <c r="J283953" i="9"/>
  <c r="J283954" i="9"/>
  <c r="J283955" i="9"/>
  <c r="J283956" i="9"/>
  <c r="J283957" i="9"/>
  <c r="J283958" i="9"/>
  <c r="J283959" i="9"/>
  <c r="J283960" i="9"/>
  <c r="J283961" i="9"/>
  <c r="J283962" i="9"/>
  <c r="J283963" i="9"/>
  <c r="J283964" i="9"/>
  <c r="J283965" i="9"/>
  <c r="J283966" i="9"/>
  <c r="J283967" i="9"/>
  <c r="J283968" i="9"/>
  <c r="J283969" i="9"/>
  <c r="J283970" i="9"/>
  <c r="J283971" i="9"/>
  <c r="J283972" i="9"/>
  <c r="J283973" i="9"/>
  <c r="J283974" i="9"/>
  <c r="J283975" i="9"/>
  <c r="J283976" i="9"/>
  <c r="J283977" i="9"/>
  <c r="J283978" i="9"/>
  <c r="J283979" i="9"/>
  <c r="J283980" i="9"/>
  <c r="J283981" i="9"/>
  <c r="J283982" i="9"/>
  <c r="J283983" i="9"/>
  <c r="J283984" i="9"/>
  <c r="J283985" i="9"/>
  <c r="J283986" i="9"/>
  <c r="J283987" i="9"/>
  <c r="J283988" i="9"/>
  <c r="J283989" i="9"/>
  <c r="J283990" i="9"/>
  <c r="J283991" i="9"/>
  <c r="J283992" i="9"/>
  <c r="J283993" i="9"/>
  <c r="J283994" i="9"/>
  <c r="J283995" i="9"/>
  <c r="J283996" i="9"/>
  <c r="J283997" i="9"/>
  <c r="J283998" i="9"/>
  <c r="J283999" i="9"/>
  <c r="J284000" i="9"/>
  <c r="J284001" i="9"/>
  <c r="J284002" i="9"/>
  <c r="J284003" i="9"/>
  <c r="J284004" i="9"/>
  <c r="J284005" i="9"/>
  <c r="J284006" i="9"/>
  <c r="J284007" i="9"/>
  <c r="J284008" i="9"/>
  <c r="J284009" i="9"/>
  <c r="J284010" i="9"/>
  <c r="J284011" i="9"/>
  <c r="J284012" i="9"/>
  <c r="J284013" i="9"/>
  <c r="J284014" i="9"/>
  <c r="J284015" i="9"/>
  <c r="J284016" i="9"/>
  <c r="J284017" i="9"/>
  <c r="J284018" i="9"/>
  <c r="J284019" i="9"/>
  <c r="J284020" i="9"/>
  <c r="J284021" i="9"/>
  <c r="J284022" i="9"/>
  <c r="J284023" i="9"/>
  <c r="J284024" i="9"/>
  <c r="J284025" i="9"/>
  <c r="J284026" i="9"/>
  <c r="J284027" i="9"/>
  <c r="J284028" i="9"/>
  <c r="J284029" i="9"/>
  <c r="J284030" i="9"/>
  <c r="J284031" i="9"/>
  <c r="J284032" i="9"/>
  <c r="J284033" i="9"/>
  <c r="J284034" i="9"/>
  <c r="J284035" i="9"/>
  <c r="J284036" i="9"/>
  <c r="J284037" i="9"/>
  <c r="J284038" i="9"/>
  <c r="J284039" i="9"/>
  <c r="J284040" i="9"/>
  <c r="J284041" i="9"/>
  <c r="J284042" i="9"/>
  <c r="J284043" i="9"/>
  <c r="J284044" i="9"/>
  <c r="J284045" i="9"/>
  <c r="J284046" i="9"/>
  <c r="J284047" i="9"/>
  <c r="J284048" i="9"/>
  <c r="J284049" i="9"/>
  <c r="J284050" i="9"/>
  <c r="J284051" i="9"/>
  <c r="J284052" i="9"/>
  <c r="J284053" i="9"/>
  <c r="J284054" i="9"/>
  <c r="J284055" i="9"/>
  <c r="J284056" i="9"/>
  <c r="J284057" i="9"/>
  <c r="J284058" i="9"/>
  <c r="J284059" i="9"/>
  <c r="J284060" i="9"/>
  <c r="J284061" i="9"/>
  <c r="J284062" i="9"/>
  <c r="J284063" i="9"/>
  <c r="J284064" i="9"/>
  <c r="J284065" i="9"/>
  <c r="J284066" i="9"/>
  <c r="J284067" i="9"/>
  <c r="J284068" i="9"/>
  <c r="J284069" i="9"/>
  <c r="J284070" i="9"/>
  <c r="J284071" i="9"/>
  <c r="J284072" i="9"/>
  <c r="J284073" i="9"/>
  <c r="J284074" i="9"/>
  <c r="J284075" i="9"/>
  <c r="J284076" i="9"/>
  <c r="J284077" i="9"/>
  <c r="J284078" i="9"/>
  <c r="J284079" i="9"/>
  <c r="J284080" i="9"/>
  <c r="J284081" i="9"/>
  <c r="J284082" i="9"/>
  <c r="J284083" i="9"/>
  <c r="J284084" i="9"/>
  <c r="J284085" i="9"/>
  <c r="J284086" i="9"/>
  <c r="J284087" i="9"/>
  <c r="J284088" i="9"/>
  <c r="J284089" i="9"/>
  <c r="J284090" i="9"/>
  <c r="J284091" i="9"/>
  <c r="J284092" i="9"/>
  <c r="J284093" i="9"/>
  <c r="J284094" i="9"/>
  <c r="J284095" i="9"/>
  <c r="J284096" i="9"/>
  <c r="J284097" i="9"/>
  <c r="J284098" i="9"/>
  <c r="J284099" i="9"/>
  <c r="J284100" i="9"/>
  <c r="J284101" i="9"/>
  <c r="J284102" i="9"/>
  <c r="J284103" i="9"/>
  <c r="J284104" i="9"/>
  <c r="J284105" i="9"/>
  <c r="J284106" i="9"/>
  <c r="J284107" i="9"/>
  <c r="J284108" i="9"/>
  <c r="J284109" i="9"/>
  <c r="J284110" i="9"/>
  <c r="J284111" i="9"/>
  <c r="J284112" i="9"/>
  <c r="J284113" i="9"/>
  <c r="J284114" i="9"/>
  <c r="J284115" i="9"/>
  <c r="J284116" i="9"/>
  <c r="J284117" i="9"/>
  <c r="J284118" i="9"/>
  <c r="J284119" i="9"/>
  <c r="J284120" i="9"/>
  <c r="J284121" i="9"/>
  <c r="J284122" i="9"/>
  <c r="J284123" i="9"/>
  <c r="J284124" i="9"/>
  <c r="J284125" i="9"/>
  <c r="J284126" i="9"/>
  <c r="J284127" i="9"/>
  <c r="J284128" i="9"/>
  <c r="J284129" i="9"/>
  <c r="J284130" i="9"/>
  <c r="J284131" i="9"/>
  <c r="J284132" i="9"/>
  <c r="J284133" i="9"/>
  <c r="J284134" i="9"/>
  <c r="J284135" i="9"/>
  <c r="J284136" i="9"/>
  <c r="J284137" i="9"/>
  <c r="J284138" i="9"/>
  <c r="J284139" i="9"/>
  <c r="J284140" i="9"/>
  <c r="J284141" i="9"/>
  <c r="J284142" i="9"/>
  <c r="J284143" i="9"/>
  <c r="J284144" i="9"/>
  <c r="J284145" i="9"/>
  <c r="J284146" i="9"/>
  <c r="J284147" i="9"/>
  <c r="J284148" i="9"/>
  <c r="J284149" i="9"/>
  <c r="J284150" i="9"/>
  <c r="J284151" i="9"/>
  <c r="J284152" i="9"/>
  <c r="J284153" i="9"/>
  <c r="J284154" i="9"/>
  <c r="J284155" i="9"/>
  <c r="J284156" i="9"/>
  <c r="J284157" i="9"/>
  <c r="J284158" i="9"/>
  <c r="J284159" i="9"/>
  <c r="J284160" i="9"/>
  <c r="J284161" i="9"/>
  <c r="J284162" i="9"/>
  <c r="J284163" i="9"/>
  <c r="J284164" i="9"/>
  <c r="J284165" i="9"/>
  <c r="J284166" i="9"/>
  <c r="J284167" i="9"/>
  <c r="J284168" i="9"/>
  <c r="J284169" i="9"/>
  <c r="J284170" i="9"/>
  <c r="J284171" i="9"/>
  <c r="J284172" i="9"/>
  <c r="J284173" i="9"/>
  <c r="J284174" i="9"/>
  <c r="J284175" i="9"/>
  <c r="J284176" i="9"/>
  <c r="J284177" i="9"/>
  <c r="J284178" i="9"/>
  <c r="J284179" i="9"/>
  <c r="J284180" i="9"/>
  <c r="J284181" i="9"/>
  <c r="J284182" i="9"/>
  <c r="J284183" i="9"/>
  <c r="J284184" i="9"/>
  <c r="J284185" i="9"/>
  <c r="J284186" i="9"/>
  <c r="J284187" i="9"/>
  <c r="J284188" i="9"/>
  <c r="J284189" i="9"/>
  <c r="J284190" i="9"/>
  <c r="J284191" i="9"/>
  <c r="J284192" i="9"/>
  <c r="J284193" i="9"/>
  <c r="J284194" i="9"/>
  <c r="J284195" i="9"/>
  <c r="J284196" i="9"/>
  <c r="J284197" i="9"/>
  <c r="J284198" i="9"/>
  <c r="J284199" i="9"/>
  <c r="J284200" i="9"/>
  <c r="J284201" i="9"/>
  <c r="J284202" i="9"/>
  <c r="J284203" i="9"/>
  <c r="J284204" i="9"/>
  <c r="J284205" i="9"/>
  <c r="J284206" i="9"/>
  <c r="J284207" i="9"/>
  <c r="J284208" i="9"/>
  <c r="J284209" i="9"/>
  <c r="J284210" i="9"/>
  <c r="J284211" i="9"/>
  <c r="J284212" i="9"/>
  <c r="J284213" i="9"/>
  <c r="J284214" i="9"/>
  <c r="J284215" i="9"/>
  <c r="J284216" i="9"/>
  <c r="J284217" i="9"/>
  <c r="J284218" i="9"/>
  <c r="J284219" i="9"/>
  <c r="J284220" i="9"/>
  <c r="J284221" i="9"/>
  <c r="J284222" i="9"/>
  <c r="J284223" i="9"/>
  <c r="J284224" i="9"/>
  <c r="J284225" i="9"/>
  <c r="J284226" i="9"/>
  <c r="J284227" i="9"/>
  <c r="J284228" i="9"/>
  <c r="J284229" i="9"/>
  <c r="J284230" i="9"/>
  <c r="J284231" i="9"/>
  <c r="J284232" i="9"/>
  <c r="J284233" i="9"/>
  <c r="J284234" i="9"/>
  <c r="J284235" i="9"/>
  <c r="J284236" i="9"/>
  <c r="J284237" i="9"/>
  <c r="J284238" i="9"/>
  <c r="J284239" i="9"/>
  <c r="J284240" i="9"/>
  <c r="J284241" i="9"/>
  <c r="J284242" i="9"/>
  <c r="J284243" i="9"/>
  <c r="J284244" i="9"/>
  <c r="J284245" i="9"/>
  <c r="J284246" i="9"/>
  <c r="J284247" i="9"/>
  <c r="J284248" i="9"/>
  <c r="J284249" i="9"/>
  <c r="J284250" i="9"/>
  <c r="J284251" i="9"/>
  <c r="J284252" i="9"/>
  <c r="J284253" i="9"/>
  <c r="J284254" i="9"/>
  <c r="J284255" i="9"/>
  <c r="J284256" i="9"/>
  <c r="J284257" i="9"/>
  <c r="J284258" i="9"/>
  <c r="J284259" i="9"/>
  <c r="J284260" i="9"/>
  <c r="J284261" i="9"/>
  <c r="J284262" i="9"/>
  <c r="J284263" i="9"/>
  <c r="J284264" i="9"/>
  <c r="J284265" i="9"/>
  <c r="J284266" i="9"/>
  <c r="J284267" i="9"/>
  <c r="J284268" i="9"/>
  <c r="J284269" i="9"/>
  <c r="J284270" i="9"/>
  <c r="J284271" i="9"/>
  <c r="J284272" i="9"/>
  <c r="J284273" i="9"/>
  <c r="J284274" i="9"/>
  <c r="J284275" i="9"/>
  <c r="J284276" i="9"/>
  <c r="J284277" i="9"/>
  <c r="J284278" i="9"/>
  <c r="J284279" i="9"/>
  <c r="J284280" i="9"/>
  <c r="J284281" i="9"/>
  <c r="J284282" i="9"/>
  <c r="J284283" i="9"/>
  <c r="J284284" i="9"/>
  <c r="J284285" i="9"/>
  <c r="J284286" i="9"/>
  <c r="J284287" i="9"/>
  <c r="J284288" i="9"/>
  <c r="J284289" i="9"/>
  <c r="J284290" i="9"/>
  <c r="J284291" i="9"/>
  <c r="J284292" i="9"/>
  <c r="J284293" i="9"/>
  <c r="J284294" i="9"/>
  <c r="J284295" i="9"/>
  <c r="J284296" i="9"/>
  <c r="J284297" i="9"/>
  <c r="J284298" i="9"/>
  <c r="J284299" i="9"/>
  <c r="J284300" i="9"/>
  <c r="J284301" i="9"/>
  <c r="J284302" i="9"/>
  <c r="J284303" i="9"/>
  <c r="J284304" i="9"/>
  <c r="J284305" i="9"/>
  <c r="J284306" i="9"/>
  <c r="J284307" i="9"/>
  <c r="J284308" i="9"/>
  <c r="J284309" i="9"/>
  <c r="J284310" i="9"/>
  <c r="J284311" i="9"/>
  <c r="J284312" i="9"/>
  <c r="J284313" i="9"/>
  <c r="J284314" i="9"/>
  <c r="J284315" i="9"/>
  <c r="J284316" i="9"/>
  <c r="J284317" i="9"/>
  <c r="J284318" i="9"/>
  <c r="J284319" i="9"/>
  <c r="J284320" i="9"/>
  <c r="J284321" i="9"/>
  <c r="J284322" i="9"/>
  <c r="J284323" i="9"/>
  <c r="J284324" i="9"/>
  <c r="J284325" i="9"/>
  <c r="J284326" i="9"/>
  <c r="J284327" i="9"/>
  <c r="J284328" i="9"/>
  <c r="J284329" i="9"/>
  <c r="J284330" i="9"/>
  <c r="J284331" i="9"/>
  <c r="J284332" i="9"/>
  <c r="J284333" i="9"/>
  <c r="J284334" i="9"/>
  <c r="J284335" i="9"/>
  <c r="J284336" i="9"/>
  <c r="J284337" i="9"/>
  <c r="J284338" i="9"/>
  <c r="J284339" i="9"/>
  <c r="J284340" i="9"/>
  <c r="J284341" i="9"/>
  <c r="J284342" i="9"/>
  <c r="J284343" i="9"/>
  <c r="J284344" i="9"/>
  <c r="J284345" i="9"/>
  <c r="J284346" i="9"/>
  <c r="J284347" i="9"/>
  <c r="J284348" i="9"/>
  <c r="J284349" i="9"/>
  <c r="J284350" i="9"/>
  <c r="J284351" i="9"/>
  <c r="J284352" i="9"/>
  <c r="J284353" i="9"/>
  <c r="J284354" i="9"/>
  <c r="J284355" i="9"/>
  <c r="J284356" i="9"/>
  <c r="J284357" i="9"/>
  <c r="J284358" i="9"/>
  <c r="J284359" i="9"/>
  <c r="J284360" i="9"/>
  <c r="J284361" i="9"/>
  <c r="J284362" i="9"/>
  <c r="J284363" i="9"/>
  <c r="J284364" i="9"/>
  <c r="J284365" i="9"/>
  <c r="J284366" i="9"/>
  <c r="J284367" i="9"/>
  <c r="J284368" i="9"/>
  <c r="J284369" i="9"/>
  <c r="J284370" i="9"/>
  <c r="J284371" i="9"/>
  <c r="J284372" i="9"/>
  <c r="J284373" i="9"/>
  <c r="J284374" i="9"/>
  <c r="J284375" i="9"/>
  <c r="J284376" i="9"/>
  <c r="J284377" i="9"/>
  <c r="J284378" i="9"/>
  <c r="J284379" i="9"/>
  <c r="J284380" i="9"/>
  <c r="J284381" i="9"/>
  <c r="J284382" i="9"/>
  <c r="J284383" i="9"/>
  <c r="J284384" i="9"/>
  <c r="J284385" i="9"/>
  <c r="J284386" i="9"/>
  <c r="J284387" i="9"/>
  <c r="J284388" i="9"/>
  <c r="J284389" i="9"/>
  <c r="J284390" i="9"/>
  <c r="J284391" i="9"/>
  <c r="J284392" i="9"/>
  <c r="J284393" i="9"/>
  <c r="J284394" i="9"/>
  <c r="J284395" i="9"/>
  <c r="J284396" i="9"/>
  <c r="J284397" i="9"/>
  <c r="J284398" i="9"/>
  <c r="J284399" i="9"/>
  <c r="J284400" i="9"/>
  <c r="J284401" i="9"/>
  <c r="J284402" i="9"/>
  <c r="J284403" i="9"/>
  <c r="J284404" i="9"/>
  <c r="J284405" i="9"/>
  <c r="J284406" i="9"/>
  <c r="J284407" i="9"/>
  <c r="J284408" i="9"/>
  <c r="J284409" i="9"/>
  <c r="J284410" i="9"/>
  <c r="J284411" i="9"/>
  <c r="J284412" i="9"/>
  <c r="J284413" i="9"/>
  <c r="J284414" i="9"/>
  <c r="J284415" i="9"/>
  <c r="J284416" i="9"/>
  <c r="J284417" i="9"/>
  <c r="J284418" i="9"/>
  <c r="J284419" i="9"/>
  <c r="J284420" i="9"/>
  <c r="J284421" i="9"/>
  <c r="J284422" i="9"/>
  <c r="J284423" i="9"/>
  <c r="J284424" i="9"/>
  <c r="J284425" i="9"/>
  <c r="J284426" i="9"/>
  <c r="J284427" i="9"/>
  <c r="J284428" i="9"/>
  <c r="J284429" i="9"/>
  <c r="J284430" i="9"/>
  <c r="J284431" i="9"/>
  <c r="J284432" i="9"/>
  <c r="J284433" i="9"/>
  <c r="J284434" i="9"/>
  <c r="J284435" i="9"/>
  <c r="J284436" i="9"/>
  <c r="J284437" i="9"/>
  <c r="J284438" i="9"/>
  <c r="J284439" i="9"/>
  <c r="J284440" i="9"/>
  <c r="J284441" i="9"/>
  <c r="J284442" i="9"/>
  <c r="J284443" i="9"/>
  <c r="J284444" i="9"/>
  <c r="J284445" i="9"/>
  <c r="J284446" i="9"/>
  <c r="J284447" i="9"/>
  <c r="J284448" i="9"/>
  <c r="J284449" i="9"/>
  <c r="J284450" i="9"/>
  <c r="J284451" i="9"/>
  <c r="J284452" i="9"/>
  <c r="J284453" i="9"/>
  <c r="J284454" i="9"/>
  <c r="J284455" i="9"/>
  <c r="J284456" i="9"/>
  <c r="J284457" i="9"/>
  <c r="J284458" i="9"/>
  <c r="J284459" i="9"/>
  <c r="J284460" i="9"/>
  <c r="J284461" i="9"/>
  <c r="J284462" i="9"/>
  <c r="J284463" i="9"/>
  <c r="J284464" i="9"/>
  <c r="J284465" i="9"/>
  <c r="J284466" i="9"/>
  <c r="J284467" i="9"/>
  <c r="J284468" i="9"/>
  <c r="J284469" i="9"/>
  <c r="J284470" i="9"/>
  <c r="J284471" i="9"/>
  <c r="J284472" i="9"/>
  <c r="J284473" i="9"/>
  <c r="J284474" i="9"/>
  <c r="J284475" i="9"/>
  <c r="J284476" i="9"/>
  <c r="J284477" i="9"/>
  <c r="J284478" i="9"/>
  <c r="J284479" i="9"/>
  <c r="J284480" i="9"/>
  <c r="J284481" i="9"/>
  <c r="J284482" i="9"/>
  <c r="J284483" i="9"/>
  <c r="J284484" i="9"/>
  <c r="J284485" i="9"/>
  <c r="J284486" i="9"/>
  <c r="J284487" i="9"/>
  <c r="J284488" i="9"/>
  <c r="J284489" i="9"/>
  <c r="J284490" i="9"/>
  <c r="J284491" i="9"/>
  <c r="J284492" i="9"/>
  <c r="J284493" i="9"/>
  <c r="J284494" i="9"/>
  <c r="J284495" i="9"/>
  <c r="J284496" i="9"/>
  <c r="J284497" i="9"/>
  <c r="J284498" i="9"/>
  <c r="J284499" i="9"/>
  <c r="J284500" i="9"/>
  <c r="J284501" i="9"/>
  <c r="J284502" i="9"/>
  <c r="J284503" i="9"/>
  <c r="J284504" i="9"/>
  <c r="J284505" i="9"/>
  <c r="J284506" i="9"/>
  <c r="J284507" i="9"/>
  <c r="J284508" i="9"/>
  <c r="J284509" i="9"/>
  <c r="J284510" i="9"/>
  <c r="J284511" i="9"/>
  <c r="J284512" i="9"/>
  <c r="J284513" i="9"/>
  <c r="J284514" i="9"/>
  <c r="J284515" i="9"/>
  <c r="J284516" i="9"/>
  <c r="J284517" i="9"/>
  <c r="J284518" i="9"/>
  <c r="J284519" i="9"/>
  <c r="J284520" i="9"/>
  <c r="J284521" i="9"/>
  <c r="J284522" i="9"/>
  <c r="J284523" i="9"/>
  <c r="J284524" i="9"/>
  <c r="J284525" i="9"/>
  <c r="J284526" i="9"/>
  <c r="J284527" i="9"/>
  <c r="J284528" i="9"/>
  <c r="J284529" i="9"/>
  <c r="J284530" i="9"/>
  <c r="J284531" i="9"/>
  <c r="J284532" i="9"/>
  <c r="J284533" i="9"/>
  <c r="J284534" i="9"/>
  <c r="J284535" i="9"/>
  <c r="J284536" i="9"/>
  <c r="J284537" i="9"/>
  <c r="J284538" i="9"/>
  <c r="J284539" i="9"/>
  <c r="J284540" i="9"/>
  <c r="J284541" i="9"/>
  <c r="J284542" i="9"/>
  <c r="J284543" i="9"/>
  <c r="J284544" i="9"/>
  <c r="J284545" i="9"/>
  <c r="J284546" i="9"/>
  <c r="J284547" i="9"/>
  <c r="J284548" i="9"/>
  <c r="J284549" i="9"/>
  <c r="J284550" i="9"/>
  <c r="J284551" i="9"/>
  <c r="J284552" i="9"/>
  <c r="J284553" i="9"/>
  <c r="J284554" i="9"/>
  <c r="J284555" i="9"/>
  <c r="J284556" i="9"/>
  <c r="J284557" i="9"/>
  <c r="J284558" i="9"/>
  <c r="J284559" i="9"/>
  <c r="J284560" i="9"/>
  <c r="J284561" i="9"/>
  <c r="J284562" i="9"/>
  <c r="J284563" i="9"/>
  <c r="J284564" i="9"/>
  <c r="J284565" i="9"/>
  <c r="J284566" i="9"/>
  <c r="J284567" i="9"/>
  <c r="J284568" i="9"/>
  <c r="J284569" i="9"/>
  <c r="J284570" i="9"/>
  <c r="J284571" i="9"/>
  <c r="J284572" i="9"/>
  <c r="J284573" i="9"/>
  <c r="J284574" i="9"/>
  <c r="J284575" i="9"/>
  <c r="J284576" i="9"/>
  <c r="J284577" i="9"/>
  <c r="J284578" i="9"/>
  <c r="J284579" i="9"/>
  <c r="J284580" i="9"/>
  <c r="J284581" i="9"/>
  <c r="J284582" i="9"/>
  <c r="J284583" i="9"/>
  <c r="J284584" i="9"/>
  <c r="J284585" i="9"/>
  <c r="J284586" i="9"/>
  <c r="J284587" i="9"/>
  <c r="J284588" i="9"/>
  <c r="J284589" i="9"/>
  <c r="J284590" i="9"/>
  <c r="J284591" i="9"/>
  <c r="J284592" i="9"/>
  <c r="J284593" i="9"/>
  <c r="J284594" i="9"/>
  <c r="J284595" i="9"/>
  <c r="J284596" i="9"/>
  <c r="J284597" i="9"/>
  <c r="J284598" i="9"/>
  <c r="J284599" i="9"/>
  <c r="J284600" i="9"/>
  <c r="J284601" i="9"/>
  <c r="J284602" i="9"/>
  <c r="J284603" i="9"/>
  <c r="J284604" i="9"/>
  <c r="J284605" i="9"/>
  <c r="J284606" i="9"/>
  <c r="J284607" i="9"/>
  <c r="J284608" i="9"/>
  <c r="J284609" i="9"/>
  <c r="J284610" i="9"/>
  <c r="J284611" i="9"/>
  <c r="J284612" i="9"/>
  <c r="J284613" i="9"/>
  <c r="J284614" i="9"/>
  <c r="J284615" i="9"/>
  <c r="J284616" i="9"/>
  <c r="J284617" i="9"/>
  <c r="J284618" i="9"/>
  <c r="J284619" i="9"/>
  <c r="J284620" i="9"/>
  <c r="J284621" i="9"/>
  <c r="J284622" i="9"/>
  <c r="J284623" i="9"/>
  <c r="J284624" i="9"/>
  <c r="J284625" i="9"/>
  <c r="J284626" i="9"/>
  <c r="J284627" i="9"/>
  <c r="J284628" i="9"/>
  <c r="J284629" i="9"/>
  <c r="J284630" i="9"/>
  <c r="J284631" i="9"/>
  <c r="J284632" i="9"/>
  <c r="J284633" i="9"/>
  <c r="J284634" i="9"/>
  <c r="J284635" i="9"/>
  <c r="J284636" i="9"/>
  <c r="J284637" i="9"/>
  <c r="J284638" i="9"/>
  <c r="J284639" i="9"/>
  <c r="J284640" i="9"/>
  <c r="J284641" i="9"/>
  <c r="J284642" i="9"/>
  <c r="J284643" i="9"/>
  <c r="J284644" i="9"/>
  <c r="J284645" i="9"/>
  <c r="J284646" i="9"/>
  <c r="J284647" i="9"/>
  <c r="J284648" i="9"/>
  <c r="J284649" i="9"/>
  <c r="J284650" i="9"/>
  <c r="J284651" i="9"/>
  <c r="J284652" i="9"/>
  <c r="J284653" i="9"/>
  <c r="J284654" i="9"/>
  <c r="J284655" i="9"/>
  <c r="J284656" i="9"/>
  <c r="J284657" i="9"/>
  <c r="J284658" i="9"/>
  <c r="J284659" i="9"/>
  <c r="J284660" i="9"/>
  <c r="J284661" i="9"/>
  <c r="J284662" i="9"/>
  <c r="J284663" i="9"/>
  <c r="J284664" i="9"/>
  <c r="J284665" i="9"/>
  <c r="J284666" i="9"/>
  <c r="J284667" i="9"/>
  <c r="J284668" i="9"/>
  <c r="J284669" i="9"/>
  <c r="J284670" i="9"/>
  <c r="J284671" i="9"/>
  <c r="J284672" i="9"/>
  <c r="J284673" i="9"/>
  <c r="J284674" i="9"/>
  <c r="J284675" i="9"/>
  <c r="J284676" i="9"/>
  <c r="J284677" i="9"/>
  <c r="J284678" i="9"/>
  <c r="J284679" i="9"/>
  <c r="J284680" i="9"/>
  <c r="J284681" i="9"/>
  <c r="J284682" i="9"/>
  <c r="J284683" i="9"/>
  <c r="J284684" i="9"/>
  <c r="J284685" i="9"/>
  <c r="J284686" i="9"/>
  <c r="J284687" i="9"/>
  <c r="J284688" i="9"/>
  <c r="J284689" i="9"/>
  <c r="J284690" i="9"/>
  <c r="J284691" i="9"/>
  <c r="J284692" i="9"/>
  <c r="J284693" i="9"/>
  <c r="J284694" i="9"/>
  <c r="J284695" i="9"/>
  <c r="J284696" i="9"/>
  <c r="J284697" i="9"/>
  <c r="J284698" i="9"/>
  <c r="J284699" i="9"/>
  <c r="J284700" i="9"/>
  <c r="J284701" i="9"/>
  <c r="J284702" i="9"/>
  <c r="J284703" i="9"/>
  <c r="J284704" i="9"/>
  <c r="J284705" i="9"/>
  <c r="J284706" i="9"/>
  <c r="J284707" i="9"/>
  <c r="J284708" i="9"/>
  <c r="J284709" i="9"/>
  <c r="J284710" i="9"/>
  <c r="J284711" i="9"/>
  <c r="J284712" i="9"/>
  <c r="J284713" i="9"/>
  <c r="J284714" i="9"/>
  <c r="J284715" i="9"/>
  <c r="J284716" i="9"/>
  <c r="J284717" i="9"/>
  <c r="J284718" i="9"/>
  <c r="J284719" i="9"/>
  <c r="J284720" i="9"/>
  <c r="J284721" i="9"/>
  <c r="J284722" i="9"/>
  <c r="J284723" i="9"/>
  <c r="J284724" i="9"/>
  <c r="J284725" i="9"/>
  <c r="J284726" i="9"/>
  <c r="J284727" i="9"/>
  <c r="J284728" i="9"/>
  <c r="J284729" i="9"/>
  <c r="J284730" i="9"/>
  <c r="J284731" i="9"/>
  <c r="J284732" i="9"/>
  <c r="J284733" i="9"/>
  <c r="J284734" i="9"/>
  <c r="J284735" i="9"/>
  <c r="J284736" i="9"/>
  <c r="J284737" i="9"/>
  <c r="J284738" i="9"/>
  <c r="J284739" i="9"/>
  <c r="J284740" i="9"/>
  <c r="J284741" i="9"/>
  <c r="J284742" i="9"/>
  <c r="J284743" i="9"/>
  <c r="J284744" i="9"/>
  <c r="J284745" i="9"/>
  <c r="J284746" i="9"/>
  <c r="J284747" i="9"/>
  <c r="J284748" i="9"/>
  <c r="J284749" i="9"/>
  <c r="J284750" i="9"/>
  <c r="J284751" i="9"/>
  <c r="J284752" i="9"/>
  <c r="J284753" i="9"/>
  <c r="J284754" i="9"/>
  <c r="J284755" i="9"/>
  <c r="J284756" i="9"/>
  <c r="J284757" i="9"/>
  <c r="J284758" i="9"/>
  <c r="J284759" i="9"/>
  <c r="J284760" i="9"/>
  <c r="J284761" i="9"/>
  <c r="J284762" i="9"/>
  <c r="J284763" i="9"/>
  <c r="J284764" i="9"/>
  <c r="J284765" i="9"/>
  <c r="J284766" i="9"/>
  <c r="J284767" i="9"/>
  <c r="J284768" i="9"/>
  <c r="J284769" i="9"/>
  <c r="J284770" i="9"/>
  <c r="J284771" i="9"/>
  <c r="J284772" i="9"/>
  <c r="J284773" i="9"/>
  <c r="J284774" i="9"/>
  <c r="J284775" i="9"/>
  <c r="J284776" i="9"/>
  <c r="J284777" i="9"/>
  <c r="J284778" i="9"/>
  <c r="J284779" i="9"/>
  <c r="J284780" i="9"/>
  <c r="J284781" i="9"/>
  <c r="J284782" i="9"/>
  <c r="J284783" i="9"/>
  <c r="J284784" i="9"/>
  <c r="J284785" i="9"/>
  <c r="J284786" i="9"/>
  <c r="J284787" i="9"/>
  <c r="J284788" i="9"/>
  <c r="J284789" i="9"/>
  <c r="J284790" i="9"/>
  <c r="J284791" i="9"/>
  <c r="J284792" i="9"/>
  <c r="J284793" i="9"/>
  <c r="J284794" i="9"/>
  <c r="J284795" i="9"/>
  <c r="J284796" i="9"/>
  <c r="J284797" i="9"/>
  <c r="J284798" i="9"/>
  <c r="J284799" i="9"/>
  <c r="J284800" i="9"/>
  <c r="J284801" i="9"/>
  <c r="J284802" i="9"/>
  <c r="J284803" i="9"/>
  <c r="J284804" i="9"/>
  <c r="J284805" i="9"/>
  <c r="J284806" i="9"/>
  <c r="J284807" i="9"/>
  <c r="J284808" i="9"/>
  <c r="J284809" i="9"/>
  <c r="J284810" i="9"/>
  <c r="J284811" i="9"/>
  <c r="J284812" i="9"/>
  <c r="J284813" i="9"/>
  <c r="J284814" i="9"/>
  <c r="J284815" i="9"/>
  <c r="J284816" i="9"/>
  <c r="J284817" i="9"/>
  <c r="J284818" i="9"/>
  <c r="J284819" i="9"/>
  <c r="J284820" i="9"/>
  <c r="J284821" i="9"/>
  <c r="J284822" i="9"/>
  <c r="J284823" i="9"/>
  <c r="J284824" i="9"/>
  <c r="J284825" i="9"/>
  <c r="J284826" i="9"/>
  <c r="J284827" i="9"/>
  <c r="J284828" i="9"/>
  <c r="J284829" i="9"/>
  <c r="J284830" i="9"/>
  <c r="J284831" i="9"/>
  <c r="J284832" i="9"/>
  <c r="J284833" i="9"/>
  <c r="J284834" i="9"/>
  <c r="J284835" i="9"/>
  <c r="J284836" i="9"/>
  <c r="J284837" i="9"/>
  <c r="J284838" i="9"/>
  <c r="J284839" i="9"/>
  <c r="J284840" i="9"/>
  <c r="J284841" i="9"/>
  <c r="J284842" i="9"/>
  <c r="J284843" i="9"/>
  <c r="J284844" i="9"/>
  <c r="J284845" i="9"/>
  <c r="J284846" i="9"/>
  <c r="J284847" i="9"/>
  <c r="J284848" i="9"/>
  <c r="J284849" i="9"/>
  <c r="J284850" i="9"/>
  <c r="J284851" i="9"/>
  <c r="J284852" i="9"/>
  <c r="J284853" i="9"/>
  <c r="J284854" i="9"/>
  <c r="J284855" i="9"/>
  <c r="J284856" i="9"/>
  <c r="J284857" i="9"/>
  <c r="J284858" i="9"/>
  <c r="J284859" i="9"/>
  <c r="J284860" i="9"/>
  <c r="J284861" i="9"/>
  <c r="J284862" i="9"/>
  <c r="J284863" i="9"/>
  <c r="J284864" i="9"/>
  <c r="J284865" i="9"/>
  <c r="J284866" i="9"/>
  <c r="J284867" i="9"/>
  <c r="J284868" i="9"/>
  <c r="J284869" i="9"/>
  <c r="J284870" i="9"/>
  <c r="J284871" i="9"/>
  <c r="J284872" i="9"/>
  <c r="J284873" i="9"/>
  <c r="J284874" i="9"/>
  <c r="J284875" i="9"/>
  <c r="J284876" i="9"/>
  <c r="J284877" i="9"/>
  <c r="J284878" i="9"/>
  <c r="J284879" i="9"/>
  <c r="J284880" i="9"/>
  <c r="J284881" i="9"/>
  <c r="J284882" i="9"/>
  <c r="J284883" i="9"/>
  <c r="J284884" i="9"/>
  <c r="J284885" i="9"/>
  <c r="J284886" i="9"/>
  <c r="J284887" i="9"/>
  <c r="J284888" i="9"/>
  <c r="J284889" i="9"/>
  <c r="J284890" i="9"/>
  <c r="J284891" i="9"/>
  <c r="J284892" i="9"/>
  <c r="J284893" i="9"/>
  <c r="J284894" i="9"/>
  <c r="J284895" i="9"/>
  <c r="J284896" i="9"/>
  <c r="J284897" i="9"/>
  <c r="J284898" i="9"/>
  <c r="J284899" i="9"/>
  <c r="J284900" i="9"/>
  <c r="J284901" i="9"/>
  <c r="J284902" i="9"/>
  <c r="J284903" i="9"/>
  <c r="J284904" i="9"/>
  <c r="J284905" i="9"/>
  <c r="J284906" i="9"/>
  <c r="J284907" i="9"/>
  <c r="J284908" i="9"/>
  <c r="J284909" i="9"/>
  <c r="J284910" i="9"/>
  <c r="J284911" i="9"/>
  <c r="J284912" i="9"/>
  <c r="J284913" i="9"/>
  <c r="J284914" i="9"/>
  <c r="J284915" i="9"/>
  <c r="J284916" i="9"/>
  <c r="J284917" i="9"/>
  <c r="J284918" i="9"/>
  <c r="J284919" i="9"/>
  <c r="J284920" i="9"/>
  <c r="J284921" i="9"/>
  <c r="J284922" i="9"/>
  <c r="J284923" i="9"/>
  <c r="J284924" i="9"/>
  <c r="J284925" i="9"/>
  <c r="J284926" i="9"/>
  <c r="J284927" i="9"/>
  <c r="J284928" i="9"/>
  <c r="J284929" i="9"/>
  <c r="J284930" i="9"/>
  <c r="J284931" i="9"/>
  <c r="J284932" i="9"/>
  <c r="J284933" i="9"/>
  <c r="J284934" i="9"/>
  <c r="J284935" i="9"/>
  <c r="J284936" i="9"/>
  <c r="J284937" i="9"/>
  <c r="J284938" i="9"/>
  <c r="J284939" i="9"/>
  <c r="J284940" i="9"/>
  <c r="J284941" i="9"/>
  <c r="J284942" i="9"/>
  <c r="J284943" i="9"/>
  <c r="J284944" i="9"/>
  <c r="J284945" i="9"/>
  <c r="J284946" i="9"/>
  <c r="J284947" i="9"/>
  <c r="J284948" i="9"/>
  <c r="J284949" i="9"/>
  <c r="J284950" i="9"/>
  <c r="J284951" i="9"/>
  <c r="J284952" i="9"/>
  <c r="J284953" i="9"/>
  <c r="J284954" i="9"/>
  <c r="J284955" i="9"/>
  <c r="J284956" i="9"/>
  <c r="J284957" i="9"/>
  <c r="J284958" i="9"/>
  <c r="J284959" i="9"/>
  <c r="J284960" i="9"/>
  <c r="J284961" i="9"/>
  <c r="J284962" i="9"/>
  <c r="J284963" i="9"/>
  <c r="J284964" i="9"/>
  <c r="J284965" i="9"/>
  <c r="J284966" i="9"/>
  <c r="J284967" i="9"/>
  <c r="J284968" i="9"/>
  <c r="J284969" i="9"/>
  <c r="J284970" i="9"/>
  <c r="J284971" i="9"/>
  <c r="J284972" i="9"/>
  <c r="J284973" i="9"/>
  <c r="J284974" i="9"/>
  <c r="J284975" i="9"/>
  <c r="J284976" i="9"/>
  <c r="J284977" i="9"/>
  <c r="J284978" i="9"/>
  <c r="J284979" i="9"/>
  <c r="J284980" i="9"/>
  <c r="J284981" i="9"/>
  <c r="J284982" i="9"/>
  <c r="J284983" i="9"/>
  <c r="J284984" i="9"/>
  <c r="J284985" i="9"/>
  <c r="J284986" i="9"/>
  <c r="J284987" i="9"/>
  <c r="J284988" i="9"/>
  <c r="J284989" i="9"/>
  <c r="J284990" i="9"/>
  <c r="J284991" i="9"/>
  <c r="J284992" i="9"/>
  <c r="J284993" i="9"/>
  <c r="J284994" i="9"/>
  <c r="J284995" i="9"/>
  <c r="J284996" i="9"/>
  <c r="J284997" i="9"/>
  <c r="J284998" i="9"/>
  <c r="J284999" i="9"/>
  <c r="J285000" i="9"/>
  <c r="J285001" i="9"/>
  <c r="J285002" i="9"/>
  <c r="J285003" i="9"/>
  <c r="J285004" i="9"/>
  <c r="J285005" i="9"/>
  <c r="J285006" i="9"/>
  <c r="J285007" i="9"/>
  <c r="J285008" i="9"/>
  <c r="J285009" i="9"/>
  <c r="J285010" i="9"/>
  <c r="J285011" i="9"/>
  <c r="J285012" i="9"/>
  <c r="J285013" i="9"/>
  <c r="J285014" i="9"/>
  <c r="J285015" i="9"/>
  <c r="J285016" i="9"/>
  <c r="J285017" i="9"/>
  <c r="J285018" i="9"/>
  <c r="J285019" i="9"/>
  <c r="J285020" i="9"/>
  <c r="J285021" i="9"/>
  <c r="J285022" i="9"/>
  <c r="J285023" i="9"/>
  <c r="J285024" i="9"/>
  <c r="J285025" i="9"/>
  <c r="J285026" i="9"/>
  <c r="J285027" i="9"/>
  <c r="J285028" i="9"/>
  <c r="J285029" i="9"/>
  <c r="J285030" i="9"/>
  <c r="J285031" i="9"/>
  <c r="J285032" i="9"/>
  <c r="J285033" i="9"/>
  <c r="J285034" i="9"/>
  <c r="J285035" i="9"/>
  <c r="J285036" i="9"/>
  <c r="J285037" i="9"/>
  <c r="J285038" i="9"/>
  <c r="J285039" i="9"/>
  <c r="J285040" i="9"/>
  <c r="J285041" i="9"/>
  <c r="J285042" i="9"/>
  <c r="J285043" i="9"/>
  <c r="J285044" i="9"/>
  <c r="J285045" i="9"/>
  <c r="J285046" i="9"/>
  <c r="J285047" i="9"/>
  <c r="J285048" i="9"/>
  <c r="J285049" i="9"/>
  <c r="J285050" i="9"/>
  <c r="J285051" i="9"/>
  <c r="J285052" i="9"/>
  <c r="J285053" i="9"/>
  <c r="J285054" i="9"/>
  <c r="J285055" i="9"/>
  <c r="J285056" i="9"/>
  <c r="J285057" i="9"/>
  <c r="J285058" i="9"/>
  <c r="J285059" i="9"/>
  <c r="J285060" i="9"/>
  <c r="J285061" i="9"/>
  <c r="J285062" i="9"/>
  <c r="J285063" i="9"/>
  <c r="J285064" i="9"/>
  <c r="J285065" i="9"/>
  <c r="J285066" i="9"/>
  <c r="J285067" i="9"/>
  <c r="J285068" i="9"/>
  <c r="J285069" i="9"/>
  <c r="J285070" i="9"/>
  <c r="J285071" i="9"/>
  <c r="J285072" i="9"/>
  <c r="J285073" i="9"/>
  <c r="J285074" i="9"/>
  <c r="J285075" i="9"/>
  <c r="J285076" i="9"/>
  <c r="J285077" i="9"/>
  <c r="J285078" i="9"/>
  <c r="J285079" i="9"/>
  <c r="J285080" i="9"/>
  <c r="J285081" i="9"/>
  <c r="J285082" i="9"/>
  <c r="J285083" i="9"/>
  <c r="J285084" i="9"/>
  <c r="J285085" i="9"/>
  <c r="J285086" i="9"/>
  <c r="J285087" i="9"/>
  <c r="J285088" i="9"/>
  <c r="J285089" i="9"/>
  <c r="J285090" i="9"/>
  <c r="J285091" i="9"/>
  <c r="J285092" i="9"/>
  <c r="J285093" i="9"/>
  <c r="J285094" i="9"/>
  <c r="J285095" i="9"/>
  <c r="J285096" i="9"/>
  <c r="J285097" i="9"/>
  <c r="J285098" i="9"/>
  <c r="J285099" i="9"/>
  <c r="J285100" i="9"/>
  <c r="J285101" i="9"/>
  <c r="J285102" i="9"/>
  <c r="J285103" i="9"/>
  <c r="J285104" i="9"/>
  <c r="J285105" i="9"/>
  <c r="J285106" i="9"/>
  <c r="J285107" i="9"/>
  <c r="J285108" i="9"/>
  <c r="J285109" i="9"/>
  <c r="J285110" i="9"/>
  <c r="J285111" i="9"/>
  <c r="J285112" i="9"/>
  <c r="J285113" i="9"/>
  <c r="J285114" i="9"/>
  <c r="J285115" i="9"/>
  <c r="J285116" i="9"/>
  <c r="J285117" i="9"/>
  <c r="J285118" i="9"/>
  <c r="J285119" i="9"/>
  <c r="J285120" i="9"/>
  <c r="J285121" i="9"/>
  <c r="J285122" i="9"/>
  <c r="J285123" i="9"/>
  <c r="J285124" i="9"/>
  <c r="J285125" i="9"/>
  <c r="J285126" i="9"/>
  <c r="J285127" i="9"/>
  <c r="J285128" i="9"/>
  <c r="J285129" i="9"/>
  <c r="J285130" i="9"/>
  <c r="J285131" i="9"/>
  <c r="J285132" i="9"/>
  <c r="J285133" i="9"/>
  <c r="J285134" i="9"/>
  <c r="J285135" i="9"/>
  <c r="J285136" i="9"/>
  <c r="J285137" i="9"/>
  <c r="J285138" i="9"/>
  <c r="J285139" i="9"/>
  <c r="J285140" i="9"/>
  <c r="J285141" i="9"/>
  <c r="J285142" i="9"/>
  <c r="J285143" i="9"/>
  <c r="J285144" i="9"/>
  <c r="J285145" i="9"/>
  <c r="J285146" i="9"/>
  <c r="J285147" i="9"/>
  <c r="J285148" i="9"/>
  <c r="J285149" i="9"/>
  <c r="J285150" i="9"/>
  <c r="J285151" i="9"/>
  <c r="J285152" i="9"/>
  <c r="J285153" i="9"/>
  <c r="J285154" i="9"/>
  <c r="J285155" i="9"/>
  <c r="J285156" i="9"/>
  <c r="J285157" i="9"/>
  <c r="J285158" i="9"/>
  <c r="J285159" i="9"/>
  <c r="J285160" i="9"/>
  <c r="J285161" i="9"/>
  <c r="J285162" i="9"/>
  <c r="J285163" i="9"/>
  <c r="J285164" i="9"/>
  <c r="J285165" i="9"/>
  <c r="J285166" i="9"/>
  <c r="J285167" i="9"/>
  <c r="J285168" i="9"/>
  <c r="J285169" i="9"/>
  <c r="J285170" i="9"/>
  <c r="J285171" i="9"/>
  <c r="J285172" i="9"/>
  <c r="J285173" i="9"/>
  <c r="J285174" i="9"/>
  <c r="J285175" i="9"/>
  <c r="J285176" i="9"/>
  <c r="J285177" i="9"/>
  <c r="J285178" i="9"/>
  <c r="J285179" i="9"/>
  <c r="J285180" i="9"/>
  <c r="J285181" i="9"/>
  <c r="J285182" i="9"/>
  <c r="J285183" i="9"/>
  <c r="J285184" i="9"/>
  <c r="J285185" i="9"/>
  <c r="J285186" i="9"/>
  <c r="J285187" i="9"/>
  <c r="J285188" i="9"/>
  <c r="J285189" i="9"/>
  <c r="J285190" i="9"/>
  <c r="J285191" i="9"/>
  <c r="J285192" i="9"/>
  <c r="J285193" i="9"/>
  <c r="J285194" i="9"/>
  <c r="J285195" i="9"/>
  <c r="J285196" i="9"/>
  <c r="J285197" i="9"/>
  <c r="J285198" i="9"/>
  <c r="J285199" i="9"/>
  <c r="J285200" i="9"/>
  <c r="J285201" i="9"/>
  <c r="J285202" i="9"/>
  <c r="J285203" i="9"/>
  <c r="J285204" i="9"/>
  <c r="J285205" i="9"/>
  <c r="J285206" i="9"/>
  <c r="J285207" i="9"/>
  <c r="J285208" i="9"/>
  <c r="J285209" i="9"/>
  <c r="J285210" i="9"/>
  <c r="J285211" i="9"/>
  <c r="J285212" i="9"/>
  <c r="J285213" i="9"/>
  <c r="J285214" i="9"/>
  <c r="J285215" i="9"/>
  <c r="J285216" i="9"/>
  <c r="J285217" i="9"/>
  <c r="J285218" i="9"/>
  <c r="J285219" i="9"/>
  <c r="J285220" i="9"/>
  <c r="J285221" i="9"/>
  <c r="J285222" i="9"/>
  <c r="J285223" i="9"/>
  <c r="J285224" i="9"/>
  <c r="J285225" i="9"/>
  <c r="J285226" i="9"/>
  <c r="J285227" i="9"/>
  <c r="J285228" i="9"/>
  <c r="J285229" i="9"/>
  <c r="J285230" i="9"/>
  <c r="J285231" i="9"/>
  <c r="J285232" i="9"/>
  <c r="J285233" i="9"/>
  <c r="J285234" i="9"/>
  <c r="J285235" i="9"/>
  <c r="J285236" i="9"/>
  <c r="J285237" i="9"/>
  <c r="J285238" i="9"/>
  <c r="J285239" i="9"/>
  <c r="J285240" i="9"/>
  <c r="J285241" i="9"/>
  <c r="J285242" i="9"/>
  <c r="J285243" i="9"/>
  <c r="J285244" i="9"/>
  <c r="J285245" i="9"/>
  <c r="J285246" i="9"/>
  <c r="J285247" i="9"/>
  <c r="J285248" i="9"/>
  <c r="J285249" i="9"/>
  <c r="J285250" i="9"/>
  <c r="J285251" i="9"/>
  <c r="J285252" i="9"/>
  <c r="J285253" i="9"/>
  <c r="J285254" i="9"/>
  <c r="J285255" i="9"/>
  <c r="J285256" i="9"/>
  <c r="J285257" i="9"/>
  <c r="J285258" i="9"/>
  <c r="J285259" i="9"/>
  <c r="J285260" i="9"/>
  <c r="J285261" i="9"/>
  <c r="J285262" i="9"/>
  <c r="J285263" i="9"/>
  <c r="J285264" i="9"/>
  <c r="J285265" i="9"/>
  <c r="J285266" i="9"/>
  <c r="J285267" i="9"/>
  <c r="J285268" i="9"/>
  <c r="J285269" i="9"/>
  <c r="J285270" i="9"/>
  <c r="J285271" i="9"/>
  <c r="J285272" i="9"/>
  <c r="J285273" i="9"/>
  <c r="J285274" i="9"/>
  <c r="J285275" i="9"/>
  <c r="J285276" i="9"/>
  <c r="J285277" i="9"/>
  <c r="J285278" i="9"/>
  <c r="J285279" i="9"/>
  <c r="J285280" i="9"/>
  <c r="J285281" i="9"/>
  <c r="J285282" i="9"/>
  <c r="J285283" i="9"/>
  <c r="J285284" i="9"/>
  <c r="J285285" i="9"/>
  <c r="J285286" i="9"/>
  <c r="J285287" i="9"/>
  <c r="J285288" i="9"/>
  <c r="J285289" i="9"/>
  <c r="J285290" i="9"/>
  <c r="J285291" i="9"/>
  <c r="J285292" i="9"/>
  <c r="J285293" i="9"/>
  <c r="J285294" i="9"/>
  <c r="J285295" i="9"/>
  <c r="J285296" i="9"/>
  <c r="J285297" i="9"/>
  <c r="J285298" i="9"/>
  <c r="J285299" i="9"/>
  <c r="J285300" i="9"/>
  <c r="J285301" i="9"/>
  <c r="J285302" i="9"/>
  <c r="J285303" i="9"/>
  <c r="J285304" i="9"/>
  <c r="J285305" i="9"/>
  <c r="J285306" i="9"/>
  <c r="J285307" i="9"/>
  <c r="J285308" i="9"/>
  <c r="J285309" i="9"/>
  <c r="J285310" i="9"/>
  <c r="J285311" i="9"/>
  <c r="J285312" i="9"/>
  <c r="J285313" i="9"/>
  <c r="J285314" i="9"/>
  <c r="J285315" i="9"/>
  <c r="J285316" i="9"/>
  <c r="J285317" i="9"/>
  <c r="J285318" i="9"/>
  <c r="J285319" i="9"/>
  <c r="J285320" i="9"/>
  <c r="J285321" i="9"/>
  <c r="J285322" i="9"/>
  <c r="J285323" i="9"/>
  <c r="J285324" i="9"/>
  <c r="J285325" i="9"/>
  <c r="J285326" i="9"/>
  <c r="J285327" i="9"/>
  <c r="J285328" i="9"/>
  <c r="J285329" i="9"/>
  <c r="J285330" i="9"/>
  <c r="J285331" i="9"/>
  <c r="J285332" i="9"/>
  <c r="J285333" i="9"/>
  <c r="J285334" i="9"/>
  <c r="J285335" i="9"/>
  <c r="J285336" i="9"/>
  <c r="J285337" i="9"/>
  <c r="J285338" i="9"/>
  <c r="J285339" i="9"/>
  <c r="J285340" i="9"/>
  <c r="J285341" i="9"/>
  <c r="J285342" i="9"/>
  <c r="J285343" i="9"/>
  <c r="J285344" i="9"/>
  <c r="J285345" i="9"/>
  <c r="J285346" i="9"/>
  <c r="J285347" i="9"/>
  <c r="J285348" i="9"/>
  <c r="J285349" i="9"/>
  <c r="J285350" i="9"/>
  <c r="J285351" i="9"/>
  <c r="J285352" i="9"/>
  <c r="J285353" i="9"/>
  <c r="J285354" i="9"/>
  <c r="J285355" i="9"/>
  <c r="J285356" i="9"/>
  <c r="J285357" i="9"/>
  <c r="J285358" i="9"/>
  <c r="J285359" i="9"/>
  <c r="J285360" i="9"/>
  <c r="J285361" i="9"/>
  <c r="J285362" i="9"/>
  <c r="J285363" i="9"/>
  <c r="J285364" i="9"/>
  <c r="J285365" i="9"/>
  <c r="J285366" i="9"/>
  <c r="J285367" i="9"/>
  <c r="J285368" i="9"/>
  <c r="J285369" i="9"/>
  <c r="J285370" i="9"/>
  <c r="J285371" i="9"/>
  <c r="J285372" i="9"/>
  <c r="J285373" i="9"/>
  <c r="J285374" i="9"/>
  <c r="J285375" i="9"/>
  <c r="J285376" i="9"/>
  <c r="J285377" i="9"/>
  <c r="J285378" i="9"/>
  <c r="J285379" i="9"/>
  <c r="J285380" i="9"/>
  <c r="J285381" i="9"/>
  <c r="J285382" i="9"/>
  <c r="J285383" i="9"/>
  <c r="J285384" i="9"/>
  <c r="J285385" i="9"/>
  <c r="J285386" i="9"/>
  <c r="J285387" i="9"/>
  <c r="J285388" i="9"/>
  <c r="J285389" i="9"/>
  <c r="J285390" i="9"/>
  <c r="J285391" i="9"/>
  <c r="J285392" i="9"/>
  <c r="J285393" i="9"/>
  <c r="J285394" i="9"/>
  <c r="J285395" i="9"/>
  <c r="J285396" i="9"/>
  <c r="J285397" i="9"/>
  <c r="J285398" i="9"/>
  <c r="J285399" i="9"/>
  <c r="J285400" i="9"/>
  <c r="J285401" i="9"/>
  <c r="J285402" i="9"/>
  <c r="J285403" i="9"/>
  <c r="J285404" i="9"/>
  <c r="J285405" i="9"/>
  <c r="J285406" i="9"/>
  <c r="J285407" i="9"/>
  <c r="J285408" i="9"/>
  <c r="J285409" i="9"/>
  <c r="J285410" i="9"/>
  <c r="J285411" i="9"/>
  <c r="J285412" i="9"/>
  <c r="J285413" i="9"/>
  <c r="J285414" i="9"/>
  <c r="J285415" i="9"/>
  <c r="J285416" i="9"/>
  <c r="J285417" i="9"/>
  <c r="J285418" i="9"/>
  <c r="J285419" i="9"/>
  <c r="J285420" i="9"/>
  <c r="J285421" i="9"/>
  <c r="J285422" i="9"/>
  <c r="J285423" i="9"/>
  <c r="J285424" i="9"/>
  <c r="J285425" i="9"/>
  <c r="J285426" i="9"/>
  <c r="J285427" i="9"/>
  <c r="J285428" i="9"/>
  <c r="J285429" i="9"/>
  <c r="J285430" i="9"/>
  <c r="J285431" i="9"/>
  <c r="J285432" i="9"/>
  <c r="J285433" i="9"/>
  <c r="J285434" i="9"/>
  <c r="J285435" i="9"/>
  <c r="J285436" i="9"/>
  <c r="J285437" i="9"/>
  <c r="J285438" i="9"/>
  <c r="J285439" i="9"/>
  <c r="J285440" i="9"/>
  <c r="J285441" i="9"/>
  <c r="J285442" i="9"/>
  <c r="J285443" i="9"/>
  <c r="J285444" i="9"/>
  <c r="J285445" i="9"/>
  <c r="J285446" i="9"/>
  <c r="J285447" i="9"/>
  <c r="J285448" i="9"/>
  <c r="J285449" i="9"/>
  <c r="J285450" i="9"/>
  <c r="J285451" i="9"/>
  <c r="J285452" i="9"/>
  <c r="J285453" i="9"/>
  <c r="J285454" i="9"/>
  <c r="J285455" i="9"/>
  <c r="J285456" i="9"/>
  <c r="J285457" i="9"/>
  <c r="J285458" i="9"/>
  <c r="J285459" i="9"/>
  <c r="J285460" i="9"/>
  <c r="J285461" i="9"/>
  <c r="J285462" i="9"/>
  <c r="J285463" i="9"/>
  <c r="J285464" i="9"/>
  <c r="J285465" i="9"/>
  <c r="J285466" i="9"/>
  <c r="J285467" i="9"/>
  <c r="J285468" i="9"/>
  <c r="J285469" i="9"/>
  <c r="J285470" i="9"/>
  <c r="J285471" i="9"/>
  <c r="J285472" i="9"/>
  <c r="J285473" i="9"/>
  <c r="J285474" i="9"/>
  <c r="J285475" i="9"/>
  <c r="J285476" i="9"/>
  <c r="J285477" i="9"/>
  <c r="J285478" i="9"/>
  <c r="J285479" i="9"/>
  <c r="J285480" i="9"/>
  <c r="J285481" i="9"/>
  <c r="J285482" i="9"/>
  <c r="J285483" i="9"/>
  <c r="J285484" i="9"/>
  <c r="J285485" i="9"/>
  <c r="J285486" i="9"/>
  <c r="J285487" i="9"/>
  <c r="J285488" i="9"/>
  <c r="J285489" i="9"/>
  <c r="J285490" i="9"/>
  <c r="J285491" i="9"/>
  <c r="J285492" i="9"/>
  <c r="J285493" i="9"/>
  <c r="J285494" i="9"/>
  <c r="J285495" i="9"/>
  <c r="J285496" i="9"/>
  <c r="J285497" i="9"/>
  <c r="J285498" i="9"/>
  <c r="J285499" i="9"/>
  <c r="J285500" i="9"/>
  <c r="J285501" i="9"/>
  <c r="J285502" i="9"/>
  <c r="J285503" i="9"/>
  <c r="J285504" i="9"/>
  <c r="J285505" i="9"/>
  <c r="J285506" i="9"/>
  <c r="J285507" i="9"/>
  <c r="J285508" i="9"/>
  <c r="J285509" i="9"/>
  <c r="J285510" i="9"/>
  <c r="J285511" i="9"/>
  <c r="J285512" i="9"/>
  <c r="J285513" i="9"/>
  <c r="J285514" i="9"/>
  <c r="J285515" i="9"/>
  <c r="J285516" i="9"/>
  <c r="J285517" i="9"/>
  <c r="J285518" i="9"/>
  <c r="J285519" i="9"/>
  <c r="J285520" i="9"/>
  <c r="J285521" i="9"/>
  <c r="J285522" i="9"/>
  <c r="J285523" i="9"/>
  <c r="J285524" i="9"/>
  <c r="J285525" i="9"/>
  <c r="J285526" i="9"/>
  <c r="J285527" i="9"/>
  <c r="J285528" i="9"/>
  <c r="J285529" i="9"/>
  <c r="J285530" i="9"/>
  <c r="J285531" i="9"/>
  <c r="J285532" i="9"/>
  <c r="J285533" i="9"/>
  <c r="J285534" i="9"/>
  <c r="J285535" i="9"/>
  <c r="J285536" i="9"/>
  <c r="J285537" i="9"/>
  <c r="J285538" i="9"/>
  <c r="J285539" i="9"/>
  <c r="J285540" i="9"/>
  <c r="J285541" i="9"/>
  <c r="J285542" i="9"/>
  <c r="J285543" i="9"/>
  <c r="J285544" i="9"/>
  <c r="J285545" i="9"/>
  <c r="J285546" i="9"/>
  <c r="J285547" i="9"/>
  <c r="J285548" i="9"/>
  <c r="J285549" i="9"/>
  <c r="J285550" i="9"/>
  <c r="J285551" i="9"/>
  <c r="J285552" i="9"/>
  <c r="J285553" i="9"/>
  <c r="J285554" i="9"/>
  <c r="J285555" i="9"/>
  <c r="J285556" i="9"/>
  <c r="J285557" i="9"/>
  <c r="J285558" i="9"/>
  <c r="J285559" i="9"/>
  <c r="J285560" i="9"/>
  <c r="J285561" i="9"/>
  <c r="J285562" i="9"/>
  <c r="J285563" i="9"/>
  <c r="J285564" i="9"/>
  <c r="J285565" i="9"/>
  <c r="J285566" i="9"/>
  <c r="J285567" i="9"/>
  <c r="J285568" i="9"/>
  <c r="J285569" i="9"/>
  <c r="J285570" i="9"/>
  <c r="J285571" i="9"/>
  <c r="J285572" i="9"/>
  <c r="J285573" i="9"/>
  <c r="J285574" i="9"/>
  <c r="J285575" i="9"/>
  <c r="J285576" i="9"/>
  <c r="J285577" i="9"/>
  <c r="J285578" i="9"/>
  <c r="J285579" i="9"/>
  <c r="J285580" i="9"/>
  <c r="J285581" i="9"/>
  <c r="J285582" i="9"/>
  <c r="J285583" i="9"/>
  <c r="J285584" i="9"/>
  <c r="J285585" i="9"/>
  <c r="J285586" i="9"/>
  <c r="J285587" i="9"/>
  <c r="J285588" i="9"/>
  <c r="J285589" i="9"/>
  <c r="J285590" i="9"/>
  <c r="J285591" i="9"/>
  <c r="J285592" i="9"/>
  <c r="J285593" i="9"/>
  <c r="J285594" i="9"/>
  <c r="J285595" i="9"/>
  <c r="J285596" i="9"/>
  <c r="J285597" i="9"/>
  <c r="J285598" i="9"/>
  <c r="J285599" i="9"/>
  <c r="J285600" i="9"/>
  <c r="J285601" i="9"/>
  <c r="J285602" i="9"/>
  <c r="J285603" i="9"/>
  <c r="J285604" i="9"/>
  <c r="J285605" i="9"/>
  <c r="J285606" i="9"/>
  <c r="J285607" i="9"/>
  <c r="J285608" i="9"/>
  <c r="J285609" i="9"/>
  <c r="J285610" i="9"/>
  <c r="J285611" i="9"/>
  <c r="J285612" i="9"/>
  <c r="J285613" i="9"/>
  <c r="J285614" i="9"/>
  <c r="J285615" i="9"/>
  <c r="J285616" i="9"/>
  <c r="J285617" i="9"/>
  <c r="J285618" i="9"/>
  <c r="J285619" i="9"/>
  <c r="J285620" i="9"/>
  <c r="J285621" i="9"/>
  <c r="J285622" i="9"/>
  <c r="J285623" i="9"/>
  <c r="J285624" i="9"/>
  <c r="J285625" i="9"/>
  <c r="J285626" i="9"/>
  <c r="J285627" i="9"/>
  <c r="J285628" i="9"/>
  <c r="J285629" i="9"/>
  <c r="J285630" i="9"/>
  <c r="J285631" i="9"/>
  <c r="J285632" i="9"/>
  <c r="J285633" i="9"/>
  <c r="J285634" i="9"/>
  <c r="J285635" i="9"/>
  <c r="J285636" i="9"/>
  <c r="J285637" i="9"/>
  <c r="J285638" i="9"/>
  <c r="J285639" i="9"/>
  <c r="J285640" i="9"/>
  <c r="J285641" i="9"/>
  <c r="J285642" i="9"/>
  <c r="J285643" i="9"/>
  <c r="J285644" i="9"/>
  <c r="J285645" i="9"/>
  <c r="J285646" i="9"/>
  <c r="J285647" i="9"/>
  <c r="J285648" i="9"/>
  <c r="J285649" i="9"/>
  <c r="J285650" i="9"/>
  <c r="J285651" i="9"/>
  <c r="J285652" i="9"/>
  <c r="J285653" i="9"/>
  <c r="J285654" i="9"/>
  <c r="J285655" i="9"/>
  <c r="J285656" i="9"/>
  <c r="J285657" i="9"/>
  <c r="J285658" i="9"/>
  <c r="J285659" i="9"/>
  <c r="J285660" i="9"/>
  <c r="J285661" i="9"/>
  <c r="J285662" i="9"/>
  <c r="J285663" i="9"/>
  <c r="J285664" i="9"/>
  <c r="J285665" i="9"/>
  <c r="J285666" i="9"/>
  <c r="J285667" i="9"/>
  <c r="J285668" i="9"/>
  <c r="J285669" i="9"/>
  <c r="J285670" i="9"/>
  <c r="J285671" i="9"/>
  <c r="J285672" i="9"/>
  <c r="J285673" i="9"/>
  <c r="J285674" i="9"/>
  <c r="J285675" i="9"/>
  <c r="J285676" i="9"/>
  <c r="J285677" i="9"/>
  <c r="J285678" i="9"/>
  <c r="J285679" i="9"/>
  <c r="J285680" i="9"/>
  <c r="J285681" i="9"/>
  <c r="J285682" i="9"/>
  <c r="J285683" i="9"/>
  <c r="J285684" i="9"/>
  <c r="J285685" i="9"/>
  <c r="J285686" i="9"/>
  <c r="J285687" i="9"/>
  <c r="J285688" i="9"/>
  <c r="J285689" i="9"/>
  <c r="J285690" i="9"/>
  <c r="J285691" i="9"/>
  <c r="J285692" i="9"/>
  <c r="J285693" i="9"/>
  <c r="J285694" i="9"/>
  <c r="J285695" i="9"/>
  <c r="J285696" i="9"/>
  <c r="J285697" i="9"/>
  <c r="J285698" i="9"/>
  <c r="J285699" i="9"/>
  <c r="J285700" i="9"/>
  <c r="J285701" i="9"/>
  <c r="J285702" i="9"/>
  <c r="J285703" i="9"/>
  <c r="J285704" i="9"/>
  <c r="J285705" i="9"/>
  <c r="J285706" i="9"/>
  <c r="J285707" i="9"/>
  <c r="J285708" i="9"/>
  <c r="J285709" i="9"/>
  <c r="J285710" i="9"/>
  <c r="J285711" i="9"/>
  <c r="J285712" i="9"/>
  <c r="J285713" i="9"/>
  <c r="J285714" i="9"/>
  <c r="J285715" i="9"/>
  <c r="J285716" i="9"/>
  <c r="J285717" i="9"/>
  <c r="J285718" i="9"/>
  <c r="J285719" i="9"/>
  <c r="J285720" i="9"/>
  <c r="J285721" i="9"/>
  <c r="J285722" i="9"/>
  <c r="J285723" i="9"/>
  <c r="J285724" i="9"/>
  <c r="J285725" i="9"/>
  <c r="J285726" i="9"/>
  <c r="J285727" i="9"/>
  <c r="J285728" i="9"/>
  <c r="J285729" i="9"/>
  <c r="J285730" i="9"/>
  <c r="J285731" i="9"/>
  <c r="J285732" i="9"/>
  <c r="J285733" i="9"/>
  <c r="J285734" i="9"/>
  <c r="J285735" i="9"/>
  <c r="J285736" i="9"/>
  <c r="J285737" i="9"/>
  <c r="J285738" i="9"/>
  <c r="J285739" i="9"/>
  <c r="J285740" i="9"/>
  <c r="J285741" i="9"/>
  <c r="J285742" i="9"/>
  <c r="J285743" i="9"/>
  <c r="J285744" i="9"/>
  <c r="J285745" i="9"/>
  <c r="J285746" i="9"/>
  <c r="J285747" i="9"/>
  <c r="J285748" i="9"/>
  <c r="J285749" i="9"/>
  <c r="J285750" i="9"/>
  <c r="J285751" i="9"/>
  <c r="J285752" i="9"/>
  <c r="J285753" i="9"/>
  <c r="J285754" i="9"/>
  <c r="J285755" i="9"/>
  <c r="J285756" i="9"/>
  <c r="J285757" i="9"/>
  <c r="J285758" i="9"/>
  <c r="J285759" i="9"/>
  <c r="J285760" i="9"/>
  <c r="J285761" i="9"/>
  <c r="J285762" i="9"/>
  <c r="J285763" i="9"/>
  <c r="J285764" i="9"/>
  <c r="J285765" i="9"/>
  <c r="J285766" i="9"/>
  <c r="J285767" i="9"/>
  <c r="J285768" i="9"/>
  <c r="J285769" i="9"/>
  <c r="J285770" i="9"/>
  <c r="J285771" i="9"/>
  <c r="J285772" i="9"/>
  <c r="J285773" i="9"/>
  <c r="J285774" i="9"/>
  <c r="J285775" i="9"/>
  <c r="J285776" i="9"/>
  <c r="J285777" i="9"/>
  <c r="J285778" i="9"/>
  <c r="J285779" i="9"/>
  <c r="J285780" i="9"/>
  <c r="J285781" i="9"/>
  <c r="J285782" i="9"/>
  <c r="J285783" i="9"/>
  <c r="J285784" i="9"/>
  <c r="J285785" i="9"/>
  <c r="J285786" i="9"/>
  <c r="J285787" i="9"/>
  <c r="J285788" i="9"/>
  <c r="J285789" i="9"/>
  <c r="J285790" i="9"/>
  <c r="J285791" i="9"/>
  <c r="J285792" i="9"/>
  <c r="J285793" i="9"/>
  <c r="J285794" i="9"/>
  <c r="J285795" i="9"/>
  <c r="J285796" i="9"/>
  <c r="J285797" i="9"/>
  <c r="J285798" i="9"/>
  <c r="J285799" i="9"/>
  <c r="J285800" i="9"/>
  <c r="J285801" i="9"/>
  <c r="J285802" i="9"/>
  <c r="J285803" i="9"/>
  <c r="J285804" i="9"/>
  <c r="J285805" i="9"/>
  <c r="J285806" i="9"/>
  <c r="J285807" i="9"/>
  <c r="J285808" i="9"/>
  <c r="J285809" i="9"/>
  <c r="J285810" i="9"/>
  <c r="J285811" i="9"/>
  <c r="J285812" i="9"/>
  <c r="J285813" i="9"/>
  <c r="J285814" i="9"/>
  <c r="J285815" i="9"/>
  <c r="J285816" i="9"/>
  <c r="J285817" i="9"/>
  <c r="J285818" i="9"/>
  <c r="J285819" i="9"/>
  <c r="J285820" i="9"/>
  <c r="J285821" i="9"/>
  <c r="J285822" i="9"/>
  <c r="J285823" i="9"/>
  <c r="J285824" i="9"/>
  <c r="J285825" i="9"/>
  <c r="J285826" i="9"/>
  <c r="J285827" i="9"/>
  <c r="J285828" i="9"/>
  <c r="J285829" i="9"/>
  <c r="J285830" i="9"/>
  <c r="J285831" i="9"/>
  <c r="J285832" i="9"/>
  <c r="J285833" i="9"/>
  <c r="J285834" i="9"/>
  <c r="J285835" i="9"/>
  <c r="J285836" i="9"/>
  <c r="J285837" i="9"/>
  <c r="J285838" i="9"/>
  <c r="J285839" i="9"/>
  <c r="J285840" i="9"/>
  <c r="J285841" i="9"/>
  <c r="J285842" i="9"/>
  <c r="J285843" i="9"/>
  <c r="J285844" i="9"/>
  <c r="J285845" i="9"/>
  <c r="J285846" i="9"/>
  <c r="J285847" i="9"/>
  <c r="J285848" i="9"/>
  <c r="J285849" i="9"/>
  <c r="J285850" i="9"/>
  <c r="J285851" i="9"/>
  <c r="J285852" i="9"/>
  <c r="J285853" i="9"/>
  <c r="J285854" i="9"/>
  <c r="J285855" i="9"/>
  <c r="J285856" i="9"/>
  <c r="J285857" i="9"/>
  <c r="J285858" i="9"/>
  <c r="J285859" i="9"/>
  <c r="J285860" i="9"/>
  <c r="J285861" i="9"/>
  <c r="J285862" i="9"/>
  <c r="J285863" i="9"/>
  <c r="J285864" i="9"/>
  <c r="J285865" i="9"/>
  <c r="J285866" i="9"/>
  <c r="J285867" i="9"/>
  <c r="J285868" i="9"/>
  <c r="J285869" i="9"/>
  <c r="J285870" i="9"/>
  <c r="J285871" i="9"/>
  <c r="J285872" i="9"/>
  <c r="J285873" i="9"/>
  <c r="J285874" i="9"/>
  <c r="J285875" i="9"/>
  <c r="J285876" i="9"/>
  <c r="J285877" i="9"/>
  <c r="J285878" i="9"/>
  <c r="J285879" i="9"/>
  <c r="J285880" i="9"/>
  <c r="J285881" i="9"/>
  <c r="J285882" i="9"/>
  <c r="J285883" i="9"/>
  <c r="J285884" i="9"/>
  <c r="J285885" i="9"/>
  <c r="J285886" i="9"/>
  <c r="J285887" i="9"/>
  <c r="J285888" i="9"/>
  <c r="J285889" i="9"/>
  <c r="J285890" i="9"/>
  <c r="J285891" i="9"/>
  <c r="J285892" i="9"/>
  <c r="J285893" i="9"/>
  <c r="J285894" i="9"/>
  <c r="J285895" i="9"/>
  <c r="J285896" i="9"/>
  <c r="J285897" i="9"/>
  <c r="J285898" i="9"/>
  <c r="J285899" i="9"/>
  <c r="J285900" i="9"/>
  <c r="J285901" i="9"/>
  <c r="J285902" i="9"/>
  <c r="J285903" i="9"/>
  <c r="J285904" i="9"/>
  <c r="J285905" i="9"/>
  <c r="J285906" i="9"/>
  <c r="J285907" i="9"/>
  <c r="J285908" i="9"/>
  <c r="J285909" i="9"/>
  <c r="J285910" i="9"/>
  <c r="J285911" i="9"/>
  <c r="J285912" i="9"/>
  <c r="J285913" i="9"/>
  <c r="J285914" i="9"/>
  <c r="J285915" i="9"/>
  <c r="J285916" i="9"/>
  <c r="J285917" i="9"/>
  <c r="J285918" i="9"/>
  <c r="J285919" i="9"/>
  <c r="J285920" i="9"/>
  <c r="J285921" i="9"/>
  <c r="J285922" i="9"/>
  <c r="J285923" i="9"/>
  <c r="J285924" i="9"/>
  <c r="J285925" i="9"/>
  <c r="J285926" i="9"/>
  <c r="J285927" i="9"/>
  <c r="J285928" i="9"/>
  <c r="J285929" i="9"/>
  <c r="J285930" i="9"/>
  <c r="J285931" i="9"/>
  <c r="J285932" i="9"/>
  <c r="J285933" i="9"/>
  <c r="J285934" i="9"/>
  <c r="J285935" i="9"/>
  <c r="J285936" i="9"/>
  <c r="J285937" i="9"/>
  <c r="J285938" i="9"/>
  <c r="J285939" i="9"/>
  <c r="J285940" i="9"/>
  <c r="J285941" i="9"/>
  <c r="J285942" i="9"/>
  <c r="J285943" i="9"/>
  <c r="J285944" i="9"/>
  <c r="J285945" i="9"/>
  <c r="J285946" i="9"/>
  <c r="J285947" i="9"/>
  <c r="J285948" i="9"/>
  <c r="J285949" i="9"/>
  <c r="J285950" i="9"/>
  <c r="J285951" i="9"/>
  <c r="J285952" i="9"/>
  <c r="J285953" i="9"/>
  <c r="J285954" i="9"/>
  <c r="J285955" i="9"/>
  <c r="J285956" i="9"/>
  <c r="J285957" i="9"/>
  <c r="J285958" i="9"/>
  <c r="J285959" i="9"/>
  <c r="J285960" i="9"/>
  <c r="J285961" i="9"/>
  <c r="J285962" i="9"/>
  <c r="J285963" i="9"/>
  <c r="J285964" i="9"/>
  <c r="J285965" i="9"/>
  <c r="J285966" i="9"/>
  <c r="J285967" i="9"/>
  <c r="J285968" i="9"/>
  <c r="J285969" i="9"/>
  <c r="J285970" i="9"/>
  <c r="J285971" i="9"/>
  <c r="J285972" i="9"/>
  <c r="J285973" i="9"/>
  <c r="J285974" i="9"/>
  <c r="J285975" i="9"/>
  <c r="J285976" i="9"/>
  <c r="J285977" i="9"/>
  <c r="J285978" i="9"/>
  <c r="J285979" i="9"/>
  <c r="J285980" i="9"/>
  <c r="J285981" i="9"/>
  <c r="J285982" i="9"/>
  <c r="J285983" i="9"/>
  <c r="J285984" i="9"/>
  <c r="J285985" i="9"/>
  <c r="J285986" i="9"/>
  <c r="J285987" i="9"/>
  <c r="J285988" i="9"/>
  <c r="J285989" i="9"/>
  <c r="J285990" i="9"/>
  <c r="J285991" i="9"/>
  <c r="J285992" i="9"/>
  <c r="J285993" i="9"/>
  <c r="J285994" i="9"/>
  <c r="J285995" i="9"/>
  <c r="J285996" i="9"/>
  <c r="J285997" i="9"/>
  <c r="J285998" i="9"/>
  <c r="J285999" i="9"/>
  <c r="J286000" i="9"/>
  <c r="J286001" i="9"/>
  <c r="J286002" i="9"/>
  <c r="J286003" i="9"/>
  <c r="J286004" i="9"/>
  <c r="J286005" i="9"/>
  <c r="J286006" i="9"/>
  <c r="J286007" i="9"/>
  <c r="J286008" i="9"/>
  <c r="J286009" i="9"/>
  <c r="J286010" i="9"/>
  <c r="J286011" i="9"/>
  <c r="J286012" i="9"/>
  <c r="J286013" i="9"/>
  <c r="J286014" i="9"/>
  <c r="J286015" i="9"/>
  <c r="J286016" i="9"/>
  <c r="J286017" i="9"/>
  <c r="J286018" i="9"/>
  <c r="J286019" i="9"/>
  <c r="J286020" i="9"/>
  <c r="J286021" i="9"/>
  <c r="J286022" i="9"/>
  <c r="J286023" i="9"/>
  <c r="J286024" i="9"/>
  <c r="J286025" i="9"/>
  <c r="J286026" i="9"/>
  <c r="J286027" i="9"/>
  <c r="J286028" i="9"/>
  <c r="J286029" i="9"/>
  <c r="J286030" i="9"/>
  <c r="J286031" i="9"/>
  <c r="J286032" i="9"/>
  <c r="J286033" i="9"/>
  <c r="J286034" i="9"/>
  <c r="J286035" i="9"/>
  <c r="J286036" i="9"/>
  <c r="J286037" i="9"/>
  <c r="J286038" i="9"/>
  <c r="J286039" i="9"/>
  <c r="J286040" i="9"/>
  <c r="J286041" i="9"/>
  <c r="J286042" i="9"/>
  <c r="J286043" i="9"/>
  <c r="J286044" i="9"/>
  <c r="J286045" i="9"/>
  <c r="J286046" i="9"/>
  <c r="J286047" i="9"/>
  <c r="J286048" i="9"/>
  <c r="J286049" i="9"/>
  <c r="J286050" i="9"/>
  <c r="J286051" i="9"/>
  <c r="J286052" i="9"/>
  <c r="J286053" i="9"/>
  <c r="J286054" i="9"/>
  <c r="J286055" i="9"/>
  <c r="J286056" i="9"/>
  <c r="J286057" i="9"/>
  <c r="J286058" i="9"/>
  <c r="J286059" i="9"/>
  <c r="J286060" i="9"/>
  <c r="J286061" i="9"/>
  <c r="J286062" i="9"/>
  <c r="J286063" i="9"/>
  <c r="J286064" i="9"/>
  <c r="J286065" i="9"/>
  <c r="J286066" i="9"/>
  <c r="J286067" i="9"/>
  <c r="J286068" i="9"/>
  <c r="J286069" i="9"/>
  <c r="J286070" i="9"/>
  <c r="J286071" i="9"/>
  <c r="J286072" i="9"/>
  <c r="J286073" i="9"/>
  <c r="J286074" i="9"/>
  <c r="J286075" i="9"/>
  <c r="J286076" i="9"/>
  <c r="J286077" i="9"/>
  <c r="J286078" i="9"/>
  <c r="J286079" i="9"/>
  <c r="J286080" i="9"/>
  <c r="J286081" i="9"/>
  <c r="J286082" i="9"/>
  <c r="J286083" i="9"/>
  <c r="J286084" i="9"/>
  <c r="J286085" i="9"/>
  <c r="J286086" i="9"/>
  <c r="J286087" i="9"/>
  <c r="J286088" i="9"/>
  <c r="J286089" i="9"/>
  <c r="J286090" i="9"/>
  <c r="J286091" i="9"/>
  <c r="J286092" i="9"/>
  <c r="J286093" i="9"/>
  <c r="J286094" i="9"/>
  <c r="J286095" i="9"/>
  <c r="J286096" i="9"/>
  <c r="J286097" i="9"/>
  <c r="J286098" i="9"/>
  <c r="J286099" i="9"/>
  <c r="J286100" i="9"/>
  <c r="J286101" i="9"/>
  <c r="J286102" i="9"/>
  <c r="J286103" i="9"/>
  <c r="J286104" i="9"/>
  <c r="J286105" i="9"/>
  <c r="J286106" i="9"/>
  <c r="J286107" i="9"/>
  <c r="J286108" i="9"/>
  <c r="J286109" i="9"/>
  <c r="J286110" i="9"/>
  <c r="J286111" i="9"/>
  <c r="J286112" i="9"/>
  <c r="J286113" i="9"/>
  <c r="J286114" i="9"/>
  <c r="J286115" i="9"/>
  <c r="J286116" i="9"/>
  <c r="J286117" i="9"/>
  <c r="J286118" i="9"/>
  <c r="J286119" i="9"/>
  <c r="J286120" i="9"/>
  <c r="J286121" i="9"/>
  <c r="J286122" i="9"/>
  <c r="J286123" i="9"/>
  <c r="J286124" i="9"/>
  <c r="J286125" i="9"/>
  <c r="J286126" i="9"/>
  <c r="J286127" i="9"/>
  <c r="J286128" i="9"/>
  <c r="J286129" i="9"/>
  <c r="J286130" i="9"/>
  <c r="J286131" i="9"/>
  <c r="J286132" i="9"/>
  <c r="J286133" i="9"/>
  <c r="J286134" i="9"/>
  <c r="J286135" i="9"/>
  <c r="J286136" i="9"/>
  <c r="J286137" i="9"/>
  <c r="J286138" i="9"/>
  <c r="J286139" i="9"/>
  <c r="J286140" i="9"/>
  <c r="J286141" i="9"/>
  <c r="J286142" i="9"/>
  <c r="J286143" i="9"/>
  <c r="J286144" i="9"/>
  <c r="J286145" i="9"/>
  <c r="J286146" i="9"/>
  <c r="J286147" i="9"/>
  <c r="J286148" i="9"/>
  <c r="J286149" i="9"/>
  <c r="J286150" i="9"/>
  <c r="J286151" i="9"/>
  <c r="J286152" i="9"/>
  <c r="J286153" i="9"/>
  <c r="J286154" i="9"/>
  <c r="J286155" i="9"/>
  <c r="J286156" i="9"/>
  <c r="J286157" i="9"/>
  <c r="J286158" i="9"/>
  <c r="J286159" i="9"/>
  <c r="J286160" i="9"/>
  <c r="J286161" i="9"/>
  <c r="J286162" i="9"/>
  <c r="J286163" i="9"/>
  <c r="J286164" i="9"/>
  <c r="J286165" i="9"/>
  <c r="J286166" i="9"/>
  <c r="J286167" i="9"/>
  <c r="J286168" i="9"/>
  <c r="J286169" i="9"/>
  <c r="J286170" i="9"/>
  <c r="J286171" i="9"/>
  <c r="J286172" i="9"/>
  <c r="J286173" i="9"/>
  <c r="J286174" i="9"/>
  <c r="J286175" i="9"/>
  <c r="J286176" i="9"/>
  <c r="J286177" i="9"/>
  <c r="J286178" i="9"/>
  <c r="J286179" i="9"/>
  <c r="J286180" i="9"/>
  <c r="J286181" i="9"/>
  <c r="J286182" i="9"/>
  <c r="J286183" i="9"/>
  <c r="J286184" i="9"/>
  <c r="J286185" i="9"/>
  <c r="J286186" i="9"/>
  <c r="J286187" i="9"/>
  <c r="J286188" i="9"/>
  <c r="J286189" i="9"/>
  <c r="J286190" i="9"/>
  <c r="J286191" i="9"/>
  <c r="J286192" i="9"/>
  <c r="J286193" i="9"/>
  <c r="J286194" i="9"/>
  <c r="J286195" i="9"/>
  <c r="J286196" i="9"/>
  <c r="J286197" i="9"/>
  <c r="J286198" i="9"/>
  <c r="J286199" i="9"/>
  <c r="J286200" i="9"/>
  <c r="J286201" i="9"/>
  <c r="J286202" i="9"/>
  <c r="J286203" i="9"/>
  <c r="J286204" i="9"/>
  <c r="J286205" i="9"/>
  <c r="J286206" i="9"/>
  <c r="J286207" i="9"/>
  <c r="J286208" i="9"/>
  <c r="J286209" i="9"/>
  <c r="J286210" i="9"/>
  <c r="J286211" i="9"/>
  <c r="J286212" i="9"/>
  <c r="J286213" i="9"/>
  <c r="J286214" i="9"/>
  <c r="J286215" i="9"/>
  <c r="J286216" i="9"/>
  <c r="J286217" i="9"/>
  <c r="J286218" i="9"/>
  <c r="J286219" i="9"/>
  <c r="J286220" i="9"/>
  <c r="J286221" i="9"/>
  <c r="J286222" i="9"/>
  <c r="J286223" i="9"/>
  <c r="J286224" i="9"/>
  <c r="J286225" i="9"/>
  <c r="J286226" i="9"/>
  <c r="J286227" i="9"/>
  <c r="J286228" i="9"/>
  <c r="J286229" i="9"/>
  <c r="J286230" i="9"/>
  <c r="J286231" i="9"/>
  <c r="J286232" i="9"/>
  <c r="J286233" i="9"/>
  <c r="J286234" i="9"/>
  <c r="J286235" i="9"/>
  <c r="J286236" i="9"/>
  <c r="J286237" i="9"/>
  <c r="J286238" i="9"/>
  <c r="J286239" i="9"/>
  <c r="J286240" i="9"/>
  <c r="J286241" i="9"/>
  <c r="J286242" i="9"/>
  <c r="J286243" i="9"/>
  <c r="J286244" i="9"/>
  <c r="J286245" i="9"/>
  <c r="J286246" i="9"/>
  <c r="J286247" i="9"/>
  <c r="J286248" i="9"/>
  <c r="J286249" i="9"/>
  <c r="J286250" i="9"/>
  <c r="J286251" i="9"/>
  <c r="J286252" i="9"/>
  <c r="J286253" i="9"/>
  <c r="J286254" i="9"/>
  <c r="J286255" i="9"/>
  <c r="J286256" i="9"/>
  <c r="J286257" i="9"/>
  <c r="J286258" i="9"/>
  <c r="J286259" i="9"/>
  <c r="J286260" i="9"/>
  <c r="J286261" i="9"/>
  <c r="J286262" i="9"/>
  <c r="J286263" i="9"/>
  <c r="J286264" i="9"/>
  <c r="J286265" i="9"/>
  <c r="J286266" i="9"/>
  <c r="J286267" i="9"/>
  <c r="J286268" i="9"/>
  <c r="J286269" i="9"/>
  <c r="J286270" i="9"/>
  <c r="J286271" i="9"/>
  <c r="J286272" i="9"/>
  <c r="J286273" i="9"/>
  <c r="J286274" i="9"/>
  <c r="J286275" i="9"/>
  <c r="J286276" i="9"/>
  <c r="J286277" i="9"/>
  <c r="J286278" i="9"/>
  <c r="J286279" i="9"/>
  <c r="J286280" i="9"/>
  <c r="J286281" i="9"/>
  <c r="J286282" i="9"/>
  <c r="J286283" i="9"/>
  <c r="J286284" i="9"/>
  <c r="J286285" i="9"/>
  <c r="J286286" i="9"/>
  <c r="J286287" i="9"/>
  <c r="J286288" i="9"/>
  <c r="J286289" i="9"/>
  <c r="J286290" i="9"/>
  <c r="J286291" i="9"/>
  <c r="J286292" i="9"/>
  <c r="J286293" i="9"/>
  <c r="J286294" i="9"/>
  <c r="J286295" i="9"/>
  <c r="J286296" i="9"/>
  <c r="J286297" i="9"/>
  <c r="J286298" i="9"/>
  <c r="J286299" i="9"/>
  <c r="J286300" i="9"/>
  <c r="J286301" i="9"/>
  <c r="J286302" i="9"/>
  <c r="J286303" i="9"/>
  <c r="J286304" i="9"/>
  <c r="J286305" i="9"/>
  <c r="J286306" i="9"/>
  <c r="J286307" i="9"/>
  <c r="J286308" i="9"/>
  <c r="J286309" i="9"/>
  <c r="J286310" i="9"/>
  <c r="J286311" i="9"/>
  <c r="J286312" i="9"/>
  <c r="J286313" i="9"/>
  <c r="J286314" i="9"/>
  <c r="J286315" i="9"/>
  <c r="J286316" i="9"/>
  <c r="J286317" i="9"/>
  <c r="J286318" i="9"/>
  <c r="J286319" i="9"/>
  <c r="J286320" i="9"/>
  <c r="J286321" i="9"/>
  <c r="J286322" i="9"/>
  <c r="J286323" i="9"/>
  <c r="J286324" i="9"/>
  <c r="J286325" i="9"/>
  <c r="J286326" i="9"/>
  <c r="J286327" i="9"/>
  <c r="J286328" i="9"/>
  <c r="J286329" i="9"/>
  <c r="J286330" i="9"/>
  <c r="J286331" i="9"/>
  <c r="J286332" i="9"/>
  <c r="J286333" i="9"/>
  <c r="J286334" i="9"/>
  <c r="J286335" i="9"/>
  <c r="J286336" i="9"/>
  <c r="J286337" i="9"/>
  <c r="J286338" i="9"/>
  <c r="J286339" i="9"/>
  <c r="J286340" i="9"/>
  <c r="J286341" i="9"/>
  <c r="J286342" i="9"/>
  <c r="J286343" i="9"/>
  <c r="J286344" i="9"/>
  <c r="J286345" i="9"/>
  <c r="J286346" i="9"/>
  <c r="J286347" i="9"/>
  <c r="J286348" i="9"/>
  <c r="J286349" i="9"/>
  <c r="J286350" i="9"/>
  <c r="J286351" i="9"/>
  <c r="J286352" i="9"/>
  <c r="J286353" i="9"/>
  <c r="J286354" i="9"/>
  <c r="J286355" i="9"/>
  <c r="J286356" i="9"/>
  <c r="J286357" i="9"/>
  <c r="J286358" i="9"/>
  <c r="J286359" i="9"/>
  <c r="J286360" i="9"/>
  <c r="J286361" i="9"/>
  <c r="J286362" i="9"/>
  <c r="J286363" i="9"/>
  <c r="J286364" i="9"/>
  <c r="J286365" i="9"/>
  <c r="J286366" i="9"/>
  <c r="J286367" i="9"/>
  <c r="J286368" i="9"/>
  <c r="J286369" i="9"/>
  <c r="J286370" i="9"/>
  <c r="J286371" i="9"/>
  <c r="J286372" i="9"/>
  <c r="J286373" i="9"/>
  <c r="J286374" i="9"/>
  <c r="J286375" i="9"/>
  <c r="J286376" i="9"/>
  <c r="J286377" i="9"/>
  <c r="J286378" i="9"/>
  <c r="J286379" i="9"/>
  <c r="J286380" i="9"/>
  <c r="J286381" i="9"/>
  <c r="J286382" i="9"/>
  <c r="J286383" i="9"/>
  <c r="J286384" i="9"/>
  <c r="J286385" i="9"/>
  <c r="J286386" i="9"/>
  <c r="J286387" i="9"/>
  <c r="J286388" i="9"/>
  <c r="J286389" i="9"/>
  <c r="J286390" i="9"/>
  <c r="J286391" i="9"/>
  <c r="J286392" i="9"/>
  <c r="J286393" i="9"/>
  <c r="J286394" i="9"/>
  <c r="J286395" i="9"/>
  <c r="J286396" i="9"/>
  <c r="J286397" i="9"/>
  <c r="J286398" i="9"/>
  <c r="J286399" i="9"/>
  <c r="J286400" i="9"/>
  <c r="J286401" i="9"/>
  <c r="J286402" i="9"/>
  <c r="J286403" i="9"/>
  <c r="J286404" i="9"/>
  <c r="J286405" i="9"/>
  <c r="J286406" i="9"/>
  <c r="J286407" i="9"/>
  <c r="J286408" i="9"/>
  <c r="J286409" i="9"/>
  <c r="J286410" i="9"/>
  <c r="J286411" i="9"/>
  <c r="J286412" i="9"/>
  <c r="J286413" i="9"/>
  <c r="J286414" i="9"/>
  <c r="J286415" i="9"/>
  <c r="J286416" i="9"/>
  <c r="J286417" i="9"/>
  <c r="J286418" i="9"/>
  <c r="J286419" i="9"/>
  <c r="J286420" i="9"/>
  <c r="J286421" i="9"/>
  <c r="J286422" i="9"/>
  <c r="J286423" i="9"/>
  <c r="J286424" i="9"/>
  <c r="J286425" i="9"/>
  <c r="J286426" i="9"/>
  <c r="J286427" i="9"/>
  <c r="J286428" i="9"/>
  <c r="J286429" i="9"/>
  <c r="J286430" i="9"/>
  <c r="J286431" i="9"/>
  <c r="J286432" i="9"/>
  <c r="J286433" i="9"/>
  <c r="J286434" i="9"/>
  <c r="J286435" i="9"/>
  <c r="J286436" i="9"/>
  <c r="J286437" i="9"/>
  <c r="J286438" i="9"/>
  <c r="J286439" i="9"/>
  <c r="J286440" i="9"/>
  <c r="J286441" i="9"/>
  <c r="J286442" i="9"/>
  <c r="J286443" i="9"/>
  <c r="J286444" i="9"/>
  <c r="J286445" i="9"/>
  <c r="J286446" i="9"/>
  <c r="J286447" i="9"/>
  <c r="J286448" i="9"/>
  <c r="J286449" i="9"/>
  <c r="J286450" i="9"/>
  <c r="J286451" i="9"/>
  <c r="J286452" i="9"/>
  <c r="J286453" i="9"/>
  <c r="J286454" i="9"/>
  <c r="J286455" i="9"/>
  <c r="J286456" i="9"/>
  <c r="J286457" i="9"/>
  <c r="J286458" i="9"/>
  <c r="J286459" i="9"/>
  <c r="J286460" i="9"/>
  <c r="J286461" i="9"/>
  <c r="J286462" i="9"/>
  <c r="J286463" i="9"/>
  <c r="J286464" i="9"/>
  <c r="J286465" i="9"/>
  <c r="J286466" i="9"/>
  <c r="J286467" i="9"/>
  <c r="J286468" i="9"/>
  <c r="J286469" i="9"/>
  <c r="J286470" i="9"/>
  <c r="J286471" i="9"/>
  <c r="J286472" i="9"/>
  <c r="J286473" i="9"/>
  <c r="J286474" i="9"/>
  <c r="J286475" i="9"/>
  <c r="J286476" i="9"/>
  <c r="J286477" i="9"/>
  <c r="J286478" i="9"/>
  <c r="J286479" i="9"/>
  <c r="J286480" i="9"/>
  <c r="J286481" i="9"/>
  <c r="J286482" i="9"/>
  <c r="J286483" i="9"/>
  <c r="J286484" i="9"/>
  <c r="J286485" i="9"/>
  <c r="J286486" i="9"/>
  <c r="J286487" i="9"/>
  <c r="J286488" i="9"/>
  <c r="J286489" i="9"/>
  <c r="J286490" i="9"/>
  <c r="J286491" i="9"/>
  <c r="J286492" i="9"/>
  <c r="J286493" i="9"/>
  <c r="J286494" i="9"/>
  <c r="J286495" i="9"/>
  <c r="J286496" i="9"/>
  <c r="J286497" i="9"/>
  <c r="J286498" i="9"/>
  <c r="J286499" i="9"/>
  <c r="J286500" i="9"/>
  <c r="J286501" i="9"/>
  <c r="J286502" i="9"/>
  <c r="J286503" i="9"/>
  <c r="J286504" i="9"/>
  <c r="J286505" i="9"/>
  <c r="J286506" i="9"/>
  <c r="J286507" i="9"/>
  <c r="J286508" i="9"/>
  <c r="J286509" i="9"/>
  <c r="J286510" i="9"/>
  <c r="J286511" i="9"/>
  <c r="J286512" i="9"/>
  <c r="J286513" i="9"/>
  <c r="J286514" i="9"/>
  <c r="J286515" i="9"/>
  <c r="J286516" i="9"/>
  <c r="J286517" i="9"/>
  <c r="J286518" i="9"/>
  <c r="J286519" i="9"/>
  <c r="J286520" i="9"/>
  <c r="J286521" i="9"/>
  <c r="J286522" i="9"/>
  <c r="J286523" i="9"/>
  <c r="J286524" i="9"/>
  <c r="J286525" i="9"/>
  <c r="J286526" i="9"/>
  <c r="J286527" i="9"/>
  <c r="J286528" i="9"/>
  <c r="J286529" i="9"/>
  <c r="J286530" i="9"/>
  <c r="J286531" i="9"/>
  <c r="J286532" i="9"/>
  <c r="J286533" i="9"/>
  <c r="J286534" i="9"/>
  <c r="J286535" i="9"/>
  <c r="J286536" i="9"/>
  <c r="J286537" i="9"/>
  <c r="J286538" i="9"/>
  <c r="J286539" i="9"/>
  <c r="J286540" i="9"/>
  <c r="J286541" i="9"/>
  <c r="J286542" i="9"/>
  <c r="J286543" i="9"/>
  <c r="J286544" i="9"/>
  <c r="J286545" i="9"/>
  <c r="J286546" i="9"/>
  <c r="J286547" i="9"/>
  <c r="J286548" i="9"/>
  <c r="J286549" i="9"/>
  <c r="J286550" i="9"/>
  <c r="J286551" i="9"/>
  <c r="J286552" i="9"/>
  <c r="J286553" i="9"/>
  <c r="J286554" i="9"/>
  <c r="J286555" i="9"/>
  <c r="J286556" i="9"/>
  <c r="J286557" i="9"/>
  <c r="J286558" i="9"/>
  <c r="J286559" i="9"/>
  <c r="J286560" i="9"/>
  <c r="J286561" i="9"/>
  <c r="J286562" i="9"/>
  <c r="J286563" i="9"/>
  <c r="J286564" i="9"/>
  <c r="J286565" i="9"/>
  <c r="J286566" i="9"/>
  <c r="J286567" i="9"/>
  <c r="J286568" i="9"/>
  <c r="J286569" i="9"/>
  <c r="J286570" i="9"/>
  <c r="J286571" i="9"/>
  <c r="J286572" i="9"/>
  <c r="J286573" i="9"/>
  <c r="J286574" i="9"/>
  <c r="J286575" i="9"/>
  <c r="J286576" i="9"/>
  <c r="J286577" i="9"/>
  <c r="J286578" i="9"/>
  <c r="J286579" i="9"/>
  <c r="J286580" i="9"/>
  <c r="J286581" i="9"/>
  <c r="J286582" i="9"/>
  <c r="J286583" i="9"/>
  <c r="J286584" i="9"/>
  <c r="J286585" i="9"/>
  <c r="J286586" i="9"/>
  <c r="J286587" i="9"/>
  <c r="J286588" i="9"/>
  <c r="J286589" i="9"/>
  <c r="J286590" i="9"/>
  <c r="J286591" i="9"/>
  <c r="J286592" i="9"/>
  <c r="J286593" i="9"/>
  <c r="J286594" i="9"/>
  <c r="J286595" i="9"/>
  <c r="J286596" i="9"/>
  <c r="J286597" i="9"/>
  <c r="J286598" i="9"/>
  <c r="J286599" i="9"/>
  <c r="J286600" i="9"/>
  <c r="J286601" i="9"/>
  <c r="J286602" i="9"/>
  <c r="J286603" i="9"/>
  <c r="J286604" i="9"/>
  <c r="J286605" i="9"/>
  <c r="J286606" i="9"/>
  <c r="J286607" i="9"/>
  <c r="J286608" i="9"/>
  <c r="J286609" i="9"/>
  <c r="J286610" i="9"/>
  <c r="J286611" i="9"/>
  <c r="J286612" i="9"/>
  <c r="J286613" i="9"/>
  <c r="J286614" i="9"/>
  <c r="J286615" i="9"/>
  <c r="J286616" i="9"/>
  <c r="J286617" i="9"/>
  <c r="J286618" i="9"/>
  <c r="J286619" i="9"/>
  <c r="J286620" i="9"/>
  <c r="J286621" i="9"/>
  <c r="J286622" i="9"/>
  <c r="J286623" i="9"/>
  <c r="J286624" i="9"/>
  <c r="J286625" i="9"/>
  <c r="J286626" i="9"/>
  <c r="J286627" i="9"/>
  <c r="J286628" i="9"/>
  <c r="J286629" i="9"/>
  <c r="J286630" i="9"/>
  <c r="J286631" i="9"/>
  <c r="J286632" i="9"/>
  <c r="J286633" i="9"/>
  <c r="J286634" i="9"/>
  <c r="J286635" i="9"/>
  <c r="J286636" i="9"/>
  <c r="J286637" i="9"/>
  <c r="J286638" i="9"/>
  <c r="J286639" i="9"/>
  <c r="J286640" i="9"/>
  <c r="J286641" i="9"/>
  <c r="J286642" i="9"/>
  <c r="J286643" i="9"/>
  <c r="J286644" i="9"/>
  <c r="J286645" i="9"/>
  <c r="J286646" i="9"/>
  <c r="J286647" i="9"/>
  <c r="J286648" i="9"/>
  <c r="J286649" i="9"/>
  <c r="J286650" i="9"/>
  <c r="J286651" i="9"/>
  <c r="J286652" i="9"/>
  <c r="J286653" i="9"/>
  <c r="J286654" i="9"/>
  <c r="J286655" i="9"/>
  <c r="J286656" i="9"/>
  <c r="J286657" i="9"/>
  <c r="J286658" i="9"/>
  <c r="J286659" i="9"/>
  <c r="J286660" i="9"/>
  <c r="J286661" i="9"/>
  <c r="J286662" i="9"/>
  <c r="J286663" i="9"/>
  <c r="J286664" i="9"/>
  <c r="J286665" i="9"/>
  <c r="J286666" i="9"/>
  <c r="J286667" i="9"/>
  <c r="J286668" i="9"/>
  <c r="J286669" i="9"/>
  <c r="J286670" i="9"/>
  <c r="J286671" i="9"/>
  <c r="J286672" i="9"/>
  <c r="J286673" i="9"/>
  <c r="J286674" i="9"/>
  <c r="J286675" i="9"/>
  <c r="J286676" i="9"/>
  <c r="J286677" i="9"/>
  <c r="J286678" i="9"/>
  <c r="J286679" i="9"/>
  <c r="J286680" i="9"/>
  <c r="J286681" i="9"/>
  <c r="J286682" i="9"/>
  <c r="J286683" i="9"/>
  <c r="J286684" i="9"/>
  <c r="J286685" i="9"/>
  <c r="J286686" i="9"/>
  <c r="J286687" i="9"/>
  <c r="J286688" i="9"/>
  <c r="J286689" i="9"/>
  <c r="J286690" i="9"/>
  <c r="J286691" i="9"/>
  <c r="J286692" i="9"/>
  <c r="J286693" i="9"/>
  <c r="J286694" i="9"/>
  <c r="J286695" i="9"/>
  <c r="J286696" i="9"/>
  <c r="J286697" i="9"/>
  <c r="J286698" i="9"/>
  <c r="J286699" i="9"/>
  <c r="J286700" i="9"/>
  <c r="J286701" i="9"/>
  <c r="J286702" i="9"/>
  <c r="J286703" i="9"/>
  <c r="J286704" i="9"/>
  <c r="J286705" i="9"/>
  <c r="J286706" i="9"/>
  <c r="J286707" i="9"/>
  <c r="J286708" i="9"/>
  <c r="J286709" i="9"/>
  <c r="J286710" i="9"/>
  <c r="J286711" i="9"/>
  <c r="J286712" i="9"/>
  <c r="J286713" i="9"/>
  <c r="J286714" i="9"/>
  <c r="J286715" i="9"/>
  <c r="J286716" i="9"/>
  <c r="J286717" i="9"/>
  <c r="J286718" i="9"/>
  <c r="J286719" i="9"/>
  <c r="J286720" i="9"/>
  <c r="J286721" i="9"/>
  <c r="J286722" i="9"/>
  <c r="J286723" i="9"/>
  <c r="J286724" i="9"/>
  <c r="J286725" i="9"/>
  <c r="J286726" i="9"/>
  <c r="J286727" i="9"/>
  <c r="J286728" i="9"/>
  <c r="J286729" i="9"/>
  <c r="J286730" i="9"/>
  <c r="J286731" i="9"/>
  <c r="J286732" i="9"/>
  <c r="J286733" i="9"/>
  <c r="J286734" i="9"/>
  <c r="J286735" i="9"/>
  <c r="J286736" i="9"/>
  <c r="J286737" i="9"/>
  <c r="J286738" i="9"/>
  <c r="J286739" i="9"/>
  <c r="J286740" i="9"/>
  <c r="J286741" i="9"/>
  <c r="J286742" i="9"/>
  <c r="J286743" i="9"/>
  <c r="J286744" i="9"/>
  <c r="J286745" i="9"/>
  <c r="J286746" i="9"/>
  <c r="J286747" i="9"/>
  <c r="J286748" i="9"/>
  <c r="J286749" i="9"/>
  <c r="J286750" i="9"/>
  <c r="J286751" i="9"/>
  <c r="J286752" i="9"/>
  <c r="J286753" i="9"/>
  <c r="J286754" i="9"/>
  <c r="J286755" i="9"/>
  <c r="J286756" i="9"/>
  <c r="J286757" i="9"/>
  <c r="J286758" i="9"/>
  <c r="J286759" i="9"/>
  <c r="J286760" i="9"/>
  <c r="J286761" i="9"/>
  <c r="J286762" i="9"/>
  <c r="J286763" i="9"/>
  <c r="J286764" i="9"/>
  <c r="J286765" i="9"/>
  <c r="J286766" i="9"/>
  <c r="J286767" i="9"/>
  <c r="J286768" i="9"/>
  <c r="J286769" i="9"/>
  <c r="J286770" i="9"/>
  <c r="J286771" i="9"/>
  <c r="J286772" i="9"/>
  <c r="J286773" i="9"/>
  <c r="J286774" i="9"/>
  <c r="J286775" i="9"/>
  <c r="J286776" i="9"/>
  <c r="J286777" i="9"/>
  <c r="J286778" i="9"/>
  <c r="J286779" i="9"/>
  <c r="J286780" i="9"/>
  <c r="J286781" i="9"/>
  <c r="J286782" i="9"/>
  <c r="J286783" i="9"/>
  <c r="J286784" i="9"/>
  <c r="J286785" i="9"/>
  <c r="J286786" i="9"/>
  <c r="J286787" i="9"/>
  <c r="J286788" i="9"/>
  <c r="J286789" i="9"/>
  <c r="J286790" i="9"/>
  <c r="J286791" i="9"/>
  <c r="J286792" i="9"/>
  <c r="J286793" i="9"/>
  <c r="J286794" i="9"/>
  <c r="J286795" i="9"/>
  <c r="J286796" i="9"/>
  <c r="J286797" i="9"/>
  <c r="J286798" i="9"/>
  <c r="J286799" i="9"/>
  <c r="J286800" i="9"/>
  <c r="J286801" i="9"/>
  <c r="J286802" i="9"/>
  <c r="J286803" i="9"/>
  <c r="J286804" i="9"/>
  <c r="J286805" i="9"/>
  <c r="J286806" i="9"/>
  <c r="J286807" i="9"/>
  <c r="J286808" i="9"/>
  <c r="J286809" i="9"/>
  <c r="J286810" i="9"/>
  <c r="J286811" i="9"/>
  <c r="J286812" i="9"/>
  <c r="J286813" i="9"/>
  <c r="J286814" i="9"/>
  <c r="J286815" i="9"/>
  <c r="J286816" i="9"/>
  <c r="J286817" i="9"/>
  <c r="J286818" i="9"/>
  <c r="J286819" i="9"/>
  <c r="J286820" i="9"/>
  <c r="J286821" i="9"/>
  <c r="J286822" i="9"/>
  <c r="J286823" i="9"/>
  <c r="J286824" i="9"/>
  <c r="J286825" i="9"/>
  <c r="J286826" i="9"/>
  <c r="J286827" i="9"/>
  <c r="J286828" i="9"/>
  <c r="J286829" i="9"/>
  <c r="J286830" i="9"/>
  <c r="J286831" i="9"/>
  <c r="J286832" i="9"/>
  <c r="J286833" i="9"/>
  <c r="J286834" i="9"/>
  <c r="J286835" i="9"/>
  <c r="J286836" i="9"/>
  <c r="J286837" i="9"/>
  <c r="J286838" i="9"/>
  <c r="J286839" i="9"/>
  <c r="J286840" i="9"/>
  <c r="J286841" i="9"/>
  <c r="J286842" i="9"/>
  <c r="J286843" i="9"/>
  <c r="J286844" i="9"/>
  <c r="J286845" i="9"/>
  <c r="J286846" i="9"/>
  <c r="J286847" i="9"/>
  <c r="J286848" i="9"/>
  <c r="J286849" i="9"/>
  <c r="J286850" i="9"/>
  <c r="J286851" i="9"/>
  <c r="J286852" i="9"/>
  <c r="J286853" i="9"/>
  <c r="J286854" i="9"/>
  <c r="J286855" i="9"/>
  <c r="J286856" i="9"/>
  <c r="J286857" i="9"/>
  <c r="J286858" i="9"/>
  <c r="J286859" i="9"/>
  <c r="J286860" i="9"/>
  <c r="J286861" i="9"/>
  <c r="J286862" i="9"/>
  <c r="J286863" i="9"/>
  <c r="J286864" i="9"/>
  <c r="J286865" i="9"/>
  <c r="J286866" i="9"/>
  <c r="J286867" i="9"/>
  <c r="J286868" i="9"/>
  <c r="J286869" i="9"/>
  <c r="J286870" i="9"/>
  <c r="J286871" i="9"/>
  <c r="J286872" i="9"/>
  <c r="J286873" i="9"/>
  <c r="J286874" i="9"/>
  <c r="J286875" i="9"/>
  <c r="J286876" i="9"/>
  <c r="J286877" i="9"/>
  <c r="J286878" i="9"/>
  <c r="J286879" i="9"/>
  <c r="J286880" i="9"/>
  <c r="J286881" i="9"/>
  <c r="J286882" i="9"/>
  <c r="J286883" i="9"/>
  <c r="J286884" i="9"/>
  <c r="J286885" i="9"/>
  <c r="J286886" i="9"/>
  <c r="J286887" i="9"/>
  <c r="J286888" i="9"/>
  <c r="J286889" i="9"/>
  <c r="J286890" i="9"/>
  <c r="J286891" i="9"/>
  <c r="J286892" i="9"/>
  <c r="J286893" i="9"/>
  <c r="J286894" i="9"/>
  <c r="J286895" i="9"/>
  <c r="J286896" i="9"/>
  <c r="J286897" i="9"/>
  <c r="J286898" i="9"/>
  <c r="J286899" i="9"/>
  <c r="J286900" i="9"/>
  <c r="J286901" i="9"/>
  <c r="J286902" i="9"/>
  <c r="J286903" i="9"/>
  <c r="J286904" i="9"/>
  <c r="J286905" i="9"/>
  <c r="J286906" i="9"/>
  <c r="J286907" i="9"/>
  <c r="J286908" i="9"/>
  <c r="J286909" i="9"/>
  <c r="J286910" i="9"/>
  <c r="J286911" i="9"/>
  <c r="J286912" i="9"/>
  <c r="J286913" i="9"/>
  <c r="J286914" i="9"/>
  <c r="J286915" i="9"/>
  <c r="J286916" i="9"/>
  <c r="J286917" i="9"/>
  <c r="J286918" i="9"/>
  <c r="J286919" i="9"/>
  <c r="J286920" i="9"/>
  <c r="J286921" i="9"/>
  <c r="J286922" i="9"/>
  <c r="J286923" i="9"/>
  <c r="J286924" i="9"/>
  <c r="J286925" i="9"/>
  <c r="J286926" i="9"/>
  <c r="J286927" i="9"/>
  <c r="J286928" i="9"/>
  <c r="J286929" i="9"/>
  <c r="J286930" i="9"/>
  <c r="J286931" i="9"/>
  <c r="J286932" i="9"/>
  <c r="J286933" i="9"/>
  <c r="J286934" i="9"/>
  <c r="J286935" i="9"/>
  <c r="J286936" i="9"/>
  <c r="J286937" i="9"/>
  <c r="J286938" i="9"/>
  <c r="J286939" i="9"/>
  <c r="J286940" i="9"/>
  <c r="J286941" i="9"/>
  <c r="J286942" i="9"/>
  <c r="J286943" i="9"/>
  <c r="J286944" i="9"/>
  <c r="J286945" i="9"/>
  <c r="J286946" i="9"/>
  <c r="J286947" i="9"/>
  <c r="J286948" i="9"/>
  <c r="J286949" i="9"/>
  <c r="J286950" i="9"/>
  <c r="J286951" i="9"/>
  <c r="J286952" i="9"/>
  <c r="J286953" i="9"/>
  <c r="J286954" i="9"/>
  <c r="J286955" i="9"/>
  <c r="J286956" i="9"/>
  <c r="J286957" i="9"/>
  <c r="J286958" i="9"/>
  <c r="J286959" i="9"/>
  <c r="J286960" i="9"/>
  <c r="J286961" i="9"/>
  <c r="J286962" i="9"/>
  <c r="J286963" i="9"/>
  <c r="J286964" i="9"/>
  <c r="J286965" i="9"/>
  <c r="J286966" i="9"/>
  <c r="J286967" i="9"/>
  <c r="J286968" i="9"/>
  <c r="J286969" i="9"/>
  <c r="J286970" i="9"/>
  <c r="J286971" i="9"/>
  <c r="J286972" i="9"/>
  <c r="J286973" i="9"/>
  <c r="J286974" i="9"/>
  <c r="J286975" i="9"/>
  <c r="J286976" i="9"/>
  <c r="J286977" i="9"/>
  <c r="J286978" i="9"/>
  <c r="J286979" i="9"/>
  <c r="J286980" i="9"/>
  <c r="J286981" i="9"/>
  <c r="J286982" i="9"/>
  <c r="J286983" i="9"/>
  <c r="J286984" i="9"/>
  <c r="J286985" i="9"/>
  <c r="J286986" i="9"/>
  <c r="J286987" i="9"/>
  <c r="J286988" i="9"/>
  <c r="J286989" i="9"/>
  <c r="J286990" i="9"/>
  <c r="J286991" i="9"/>
  <c r="J286992" i="9"/>
  <c r="J286993" i="9"/>
  <c r="J286994" i="9"/>
  <c r="J286995" i="9"/>
  <c r="J286996" i="9"/>
  <c r="J286997" i="9"/>
  <c r="J286998" i="9"/>
  <c r="J286999" i="9"/>
  <c r="J287000" i="9"/>
  <c r="J287001" i="9"/>
  <c r="J287002" i="9"/>
  <c r="J287003" i="9"/>
  <c r="J287004" i="9"/>
  <c r="J287005" i="9"/>
  <c r="J287006" i="9"/>
  <c r="J287007" i="9"/>
  <c r="J287008" i="9"/>
  <c r="J287009" i="9"/>
  <c r="J287010" i="9"/>
  <c r="J287011" i="9"/>
  <c r="J287012" i="9"/>
  <c r="J287013" i="9"/>
  <c r="J287014" i="9"/>
  <c r="J287015" i="9"/>
  <c r="J287016" i="9"/>
  <c r="J287017" i="9"/>
  <c r="J287018" i="9"/>
  <c r="J287019" i="9"/>
  <c r="J287020" i="9"/>
  <c r="J287021" i="9"/>
  <c r="J287022" i="9"/>
  <c r="J287023" i="9"/>
  <c r="J287024" i="9"/>
  <c r="J287025" i="9"/>
  <c r="J287026" i="9"/>
  <c r="J287027" i="9"/>
  <c r="J287028" i="9"/>
  <c r="J287029" i="9"/>
  <c r="J287030" i="9"/>
  <c r="J287031" i="9"/>
  <c r="J287032" i="9"/>
  <c r="J287033" i="9"/>
  <c r="J287034" i="9"/>
  <c r="J287035" i="9"/>
  <c r="J287036" i="9"/>
  <c r="J287037" i="9"/>
  <c r="J287038" i="9"/>
  <c r="J287039" i="9"/>
  <c r="J287040" i="9"/>
  <c r="J287041" i="9"/>
  <c r="J287042" i="9"/>
  <c r="J287043" i="9"/>
  <c r="J287044" i="9"/>
  <c r="J287045" i="9"/>
  <c r="J287046" i="9"/>
  <c r="J287047" i="9"/>
  <c r="J287048" i="9"/>
  <c r="J287049" i="9"/>
  <c r="J287050" i="9"/>
  <c r="J287051" i="9"/>
  <c r="J287052" i="9"/>
  <c r="J287053" i="9"/>
  <c r="J287054" i="9"/>
  <c r="J287055" i="9"/>
  <c r="J287056" i="9"/>
  <c r="J287057" i="9"/>
  <c r="J287058" i="9"/>
  <c r="J287059" i="9"/>
  <c r="J287060" i="9"/>
  <c r="J287061" i="9"/>
  <c r="J287062" i="9"/>
  <c r="J287063" i="9"/>
  <c r="J287064" i="9"/>
  <c r="J287065" i="9"/>
  <c r="J287066" i="9"/>
  <c r="J287067" i="9"/>
  <c r="J287068" i="9"/>
  <c r="J287069" i="9"/>
  <c r="J287070" i="9"/>
  <c r="J287071" i="9"/>
  <c r="J287072" i="9"/>
  <c r="J287073" i="9"/>
  <c r="J287074" i="9"/>
  <c r="J287075" i="9"/>
  <c r="J287076" i="9"/>
  <c r="J287077" i="9"/>
  <c r="J287078" i="9"/>
  <c r="J287079" i="9"/>
  <c r="J287080" i="9"/>
  <c r="J287081" i="9"/>
  <c r="J287082" i="9"/>
  <c r="J287083" i="9"/>
  <c r="J287084" i="9"/>
  <c r="J287085" i="9"/>
  <c r="J287086" i="9"/>
  <c r="J287087" i="9"/>
  <c r="J287088" i="9"/>
  <c r="J287089" i="9"/>
  <c r="J287090" i="9"/>
  <c r="J287091" i="9"/>
  <c r="J287092" i="9"/>
  <c r="J287093" i="9"/>
  <c r="J287094" i="9"/>
  <c r="J287095" i="9"/>
  <c r="J287096" i="9"/>
  <c r="J287097" i="9"/>
  <c r="J287098" i="9"/>
  <c r="J287099" i="9"/>
  <c r="J287100" i="9"/>
  <c r="J287101" i="9"/>
  <c r="J287102" i="9"/>
  <c r="J287103" i="9"/>
  <c r="J287104" i="9"/>
  <c r="J287105" i="9"/>
  <c r="J287106" i="9"/>
  <c r="J287107" i="9"/>
  <c r="J287108" i="9"/>
  <c r="J287109" i="9"/>
  <c r="J287110" i="9"/>
  <c r="J287111" i="9"/>
  <c r="J287112" i="9"/>
  <c r="J287113" i="9"/>
  <c r="J287114" i="9"/>
  <c r="J287115" i="9"/>
  <c r="J287116" i="9"/>
  <c r="J287117" i="9"/>
  <c r="J287118" i="9"/>
  <c r="J287119" i="9"/>
  <c r="J287120" i="9"/>
  <c r="J287121" i="9"/>
  <c r="J287122" i="9"/>
  <c r="J287123" i="9"/>
  <c r="J287124" i="9"/>
  <c r="J287125" i="9"/>
  <c r="J287126" i="9"/>
  <c r="J287127" i="9"/>
  <c r="J287128" i="9"/>
  <c r="J287129" i="9"/>
  <c r="J287130" i="9"/>
  <c r="J287131" i="9"/>
  <c r="J287132" i="9"/>
  <c r="J287133" i="9"/>
  <c r="J287134" i="9"/>
  <c r="J287135" i="9"/>
  <c r="J287136" i="9"/>
  <c r="J287137" i="9"/>
  <c r="J287138" i="9"/>
  <c r="J287139" i="9"/>
  <c r="J287140" i="9"/>
  <c r="J287141" i="9"/>
  <c r="J287142" i="9"/>
  <c r="J287143" i="9"/>
  <c r="J287144" i="9"/>
  <c r="J287145" i="9"/>
  <c r="J287146" i="9"/>
  <c r="J287147" i="9"/>
  <c r="J287148" i="9"/>
  <c r="J287149" i="9"/>
  <c r="J287150" i="9"/>
  <c r="J287151" i="9"/>
  <c r="J287152" i="9"/>
  <c r="J287153" i="9"/>
  <c r="J287154" i="9"/>
  <c r="J287155" i="9"/>
  <c r="J287156" i="9"/>
  <c r="J287157" i="9"/>
  <c r="J287158" i="9"/>
  <c r="J287159" i="9"/>
  <c r="J287160" i="9"/>
  <c r="J287161" i="9"/>
  <c r="J287162" i="9"/>
  <c r="J287163" i="9"/>
  <c r="J287164" i="9"/>
  <c r="J287165" i="9"/>
  <c r="J287166" i="9"/>
  <c r="J287167" i="9"/>
  <c r="J287168" i="9"/>
  <c r="J287169" i="9"/>
  <c r="J287170" i="9"/>
  <c r="J287171" i="9"/>
  <c r="J287172" i="9"/>
  <c r="J287173" i="9"/>
  <c r="J287174" i="9"/>
  <c r="J287175" i="9"/>
  <c r="J287176" i="9"/>
  <c r="J287177" i="9"/>
  <c r="J287178" i="9"/>
  <c r="J287179" i="9"/>
  <c r="J287180" i="9"/>
  <c r="J287181" i="9"/>
  <c r="J287182" i="9"/>
  <c r="J287183" i="9"/>
  <c r="J287184" i="9"/>
  <c r="J287185" i="9"/>
  <c r="J287186" i="9"/>
  <c r="J287187" i="9"/>
  <c r="J287188" i="9"/>
  <c r="J287189" i="9"/>
  <c r="J287190" i="9"/>
  <c r="J287191" i="9"/>
  <c r="J287192" i="9"/>
  <c r="J287193" i="9"/>
  <c r="J287194" i="9"/>
  <c r="J287195" i="9"/>
  <c r="J287196" i="9"/>
  <c r="J287197" i="9"/>
  <c r="J287198" i="9"/>
  <c r="J287199" i="9"/>
  <c r="J287200" i="9"/>
  <c r="J287201" i="9"/>
  <c r="J287202" i="9"/>
  <c r="J287203" i="9"/>
  <c r="J287204" i="9"/>
  <c r="J287205" i="9"/>
  <c r="J287206" i="9"/>
  <c r="J287207" i="9"/>
  <c r="J287208" i="9"/>
  <c r="J287209" i="9"/>
  <c r="J287210" i="9"/>
  <c r="J287211" i="9"/>
  <c r="J287212" i="9"/>
  <c r="J287213" i="9"/>
  <c r="J287214" i="9"/>
  <c r="J287215" i="9"/>
  <c r="J287216" i="9"/>
  <c r="J287217" i="9"/>
  <c r="J287218" i="9"/>
  <c r="J287219" i="9"/>
  <c r="J287220" i="9"/>
  <c r="J287221" i="9"/>
  <c r="J287222" i="9"/>
  <c r="J287223" i="9"/>
  <c r="J287224" i="9"/>
  <c r="J287225" i="9"/>
  <c r="J287226" i="9"/>
  <c r="J287227" i="9"/>
  <c r="J287228" i="9"/>
  <c r="J287229" i="9"/>
  <c r="J287230" i="9"/>
  <c r="J287231" i="9"/>
  <c r="J287232" i="9"/>
  <c r="J287233" i="9"/>
  <c r="J287234" i="9"/>
  <c r="J287235" i="9"/>
  <c r="J287236" i="9"/>
  <c r="J287237" i="9"/>
  <c r="J287238" i="9"/>
  <c r="J287239" i="9"/>
  <c r="J287240" i="9"/>
  <c r="J287241" i="9"/>
  <c r="J287242" i="9"/>
  <c r="J287243" i="9"/>
  <c r="J287244" i="9"/>
  <c r="J287245" i="9"/>
  <c r="J287246" i="9"/>
  <c r="J287247" i="9"/>
  <c r="J287248" i="9"/>
  <c r="J287249" i="9"/>
  <c r="J287250" i="9"/>
  <c r="J287251" i="9"/>
  <c r="J287252" i="9"/>
  <c r="J287253" i="9"/>
  <c r="J287254" i="9"/>
  <c r="J287255" i="9"/>
  <c r="J287256" i="9"/>
  <c r="J287257" i="9"/>
  <c r="J287258" i="9"/>
  <c r="J287259" i="9"/>
  <c r="J287260" i="9"/>
  <c r="J287261" i="9"/>
  <c r="J287262" i="9"/>
  <c r="J287263" i="9"/>
  <c r="J287264" i="9"/>
  <c r="J287265" i="9"/>
  <c r="J287266" i="9"/>
  <c r="J287267" i="9"/>
  <c r="J287268" i="9"/>
  <c r="J287269" i="9"/>
  <c r="J287270" i="9"/>
  <c r="J287271" i="9"/>
  <c r="J287272" i="9"/>
  <c r="J287273" i="9"/>
  <c r="J287274" i="9"/>
  <c r="J287275" i="9"/>
  <c r="J287276" i="9"/>
  <c r="J287277" i="9"/>
  <c r="J287278" i="9"/>
  <c r="J287279" i="9"/>
  <c r="J287280" i="9"/>
  <c r="J287281" i="9"/>
  <c r="J287282" i="9"/>
  <c r="J287283" i="9"/>
  <c r="J287284" i="9"/>
  <c r="J287285" i="9"/>
  <c r="J287286" i="9"/>
  <c r="J287287" i="9"/>
  <c r="J287288" i="9"/>
  <c r="J287289" i="9"/>
  <c r="J287290" i="9"/>
  <c r="J287291" i="9"/>
  <c r="J287292" i="9"/>
  <c r="J287293" i="9"/>
  <c r="J287294" i="9"/>
  <c r="J287295" i="9"/>
  <c r="J287296" i="9"/>
  <c r="J287297" i="9"/>
  <c r="J287298" i="9"/>
  <c r="J287299" i="9"/>
  <c r="J287300" i="9"/>
  <c r="J287301" i="9"/>
  <c r="J287302" i="9"/>
  <c r="J287303" i="9"/>
  <c r="J287304" i="9"/>
  <c r="J287305" i="9"/>
  <c r="J287306" i="9"/>
  <c r="J287307" i="9"/>
  <c r="J287308" i="9"/>
  <c r="J287309" i="9"/>
  <c r="J287310" i="9"/>
  <c r="J287311" i="9"/>
  <c r="J287312" i="9"/>
  <c r="J287313" i="9"/>
  <c r="J287314" i="9"/>
  <c r="J287315" i="9"/>
  <c r="J287316" i="9"/>
  <c r="J287317" i="9"/>
  <c r="J287318" i="9"/>
  <c r="J287319" i="9"/>
  <c r="J287320" i="9"/>
  <c r="J287321" i="9"/>
  <c r="J287322" i="9"/>
  <c r="J287323" i="9"/>
  <c r="J287324" i="9"/>
  <c r="J287325" i="9"/>
  <c r="J287326" i="9"/>
  <c r="J287327" i="9"/>
  <c r="J287328" i="9"/>
  <c r="J287329" i="9"/>
  <c r="J287330" i="9"/>
  <c r="J287331" i="9"/>
  <c r="J287332" i="9"/>
  <c r="J287333" i="9"/>
  <c r="J287334" i="9"/>
  <c r="J287335" i="9"/>
  <c r="J287336" i="9"/>
  <c r="J287337" i="9"/>
  <c r="J287338" i="9"/>
  <c r="J287339" i="9"/>
  <c r="J287340" i="9"/>
  <c r="J287341" i="9"/>
  <c r="J287342" i="9"/>
  <c r="J287343" i="9"/>
  <c r="J287344" i="9"/>
  <c r="J287345" i="9"/>
  <c r="J287346" i="9"/>
  <c r="J287347" i="9"/>
  <c r="J287348" i="9"/>
  <c r="J287349" i="9"/>
  <c r="J287350" i="9"/>
  <c r="J287351" i="9"/>
  <c r="J287352" i="9"/>
  <c r="J287353" i="9"/>
  <c r="J287354" i="9"/>
  <c r="J287355" i="9"/>
  <c r="J287356" i="9"/>
  <c r="J287357" i="9"/>
  <c r="J287358" i="9"/>
  <c r="J287359" i="9"/>
  <c r="J287360" i="9"/>
  <c r="J287361" i="9"/>
  <c r="J287362" i="9"/>
  <c r="J287363" i="9"/>
  <c r="J287364" i="9"/>
  <c r="J287365" i="9"/>
  <c r="J287366" i="9"/>
  <c r="J287367" i="9"/>
  <c r="J287368" i="9"/>
  <c r="J287369" i="9"/>
  <c r="J287370" i="9"/>
  <c r="J287371" i="9"/>
  <c r="J287372" i="9"/>
  <c r="J287373" i="9"/>
  <c r="J287374" i="9"/>
  <c r="J287375" i="9"/>
  <c r="J287376" i="9"/>
  <c r="J287377" i="9"/>
  <c r="J287378" i="9"/>
  <c r="J287379" i="9"/>
  <c r="J287380" i="9"/>
  <c r="J287381" i="9"/>
  <c r="J287382" i="9"/>
  <c r="J287383" i="9"/>
  <c r="J287384" i="9"/>
  <c r="J287385" i="9"/>
  <c r="J287386" i="9"/>
  <c r="J287387" i="9"/>
  <c r="J287388" i="9"/>
  <c r="J287389" i="9"/>
  <c r="J287390" i="9"/>
  <c r="J287391" i="9"/>
  <c r="J287392" i="9"/>
  <c r="J287393" i="9"/>
  <c r="J287394" i="9"/>
  <c r="J287395" i="9"/>
  <c r="J287396" i="9"/>
  <c r="J287397" i="9"/>
  <c r="J287398" i="9"/>
  <c r="J287399" i="9"/>
  <c r="J287400" i="9"/>
  <c r="J287401" i="9"/>
  <c r="J287402" i="9"/>
  <c r="J287403" i="9"/>
  <c r="J287404" i="9"/>
  <c r="J287405" i="9"/>
  <c r="J287406" i="9"/>
  <c r="J287407" i="9"/>
  <c r="J287408" i="9"/>
  <c r="J287409" i="9"/>
  <c r="J287410" i="9"/>
  <c r="J287411" i="9"/>
  <c r="J287412" i="9"/>
  <c r="J287413" i="9"/>
  <c r="J287414" i="9"/>
  <c r="J287415" i="9"/>
  <c r="J287416" i="9"/>
  <c r="J287417" i="9"/>
  <c r="J287418" i="9"/>
  <c r="J287419" i="9"/>
  <c r="J287420" i="9"/>
  <c r="J287421" i="9"/>
  <c r="J287422" i="9"/>
  <c r="J287423" i="9"/>
  <c r="J287424" i="9"/>
  <c r="J287425" i="9"/>
  <c r="J287426" i="9"/>
  <c r="J287427" i="9"/>
  <c r="J287428" i="9"/>
  <c r="J287429" i="9"/>
  <c r="J287430" i="9"/>
  <c r="J287431" i="9"/>
  <c r="J287432" i="9"/>
  <c r="J287433" i="9"/>
  <c r="J287434" i="9"/>
  <c r="J287435" i="9"/>
  <c r="J287436" i="9"/>
  <c r="J287437" i="9"/>
  <c r="J287438" i="9"/>
  <c r="J287439" i="9"/>
  <c r="J287440" i="9"/>
  <c r="J287441" i="9"/>
  <c r="J287442" i="9"/>
  <c r="J287443" i="9"/>
  <c r="J287444" i="9"/>
  <c r="J287445" i="9"/>
  <c r="J287446" i="9"/>
  <c r="J287447" i="9"/>
  <c r="J287448" i="9"/>
  <c r="J287449" i="9"/>
  <c r="J287450" i="9"/>
  <c r="J287451" i="9"/>
  <c r="J287452" i="9"/>
  <c r="J287453" i="9"/>
  <c r="J287454" i="9"/>
  <c r="J287455" i="9"/>
  <c r="J287456" i="9"/>
  <c r="J287457" i="9"/>
  <c r="J287458" i="9"/>
  <c r="J287459" i="9"/>
  <c r="J287460" i="9"/>
  <c r="J287461" i="9"/>
  <c r="J287462" i="9"/>
  <c r="J287463" i="9"/>
  <c r="J287464" i="9"/>
  <c r="J287465" i="9"/>
  <c r="J287466" i="9"/>
  <c r="J287467" i="9"/>
  <c r="J287468" i="9"/>
  <c r="J287469" i="9"/>
  <c r="J287470" i="9"/>
  <c r="J287471" i="9"/>
  <c r="J287472" i="9"/>
  <c r="J287473" i="9"/>
  <c r="J287474" i="9"/>
  <c r="J287475" i="9"/>
  <c r="J287476" i="9"/>
  <c r="J287477" i="9"/>
  <c r="J287478" i="9"/>
  <c r="J287479" i="9"/>
  <c r="J287480" i="9"/>
  <c r="J287481" i="9"/>
  <c r="J287482" i="9"/>
  <c r="J287483" i="9"/>
  <c r="J287484" i="9"/>
  <c r="J287485" i="9"/>
  <c r="J287486" i="9"/>
  <c r="J287487" i="9"/>
  <c r="J287488" i="9"/>
  <c r="J287489" i="9"/>
  <c r="J287490" i="9"/>
  <c r="J287491" i="9"/>
  <c r="J287492" i="9"/>
  <c r="J287493" i="9"/>
  <c r="J287494" i="9"/>
  <c r="J287495" i="9"/>
  <c r="J287496" i="9"/>
  <c r="J287497" i="9"/>
  <c r="J287498" i="9"/>
  <c r="J287499" i="9"/>
  <c r="J287500" i="9"/>
  <c r="J287501" i="9"/>
  <c r="J287502" i="9"/>
  <c r="J287503" i="9"/>
  <c r="J287504" i="9"/>
  <c r="J287505" i="9"/>
  <c r="J287506" i="9"/>
  <c r="J287507" i="9"/>
  <c r="J287508" i="9"/>
  <c r="J287509" i="9"/>
  <c r="J287510" i="9"/>
  <c r="J287511" i="9"/>
  <c r="J287512" i="9"/>
  <c r="J287513" i="9"/>
  <c r="J287514" i="9"/>
  <c r="J287515" i="9"/>
  <c r="J287516" i="9"/>
  <c r="J287517" i="9"/>
  <c r="J287518" i="9"/>
  <c r="J287519" i="9"/>
  <c r="J287520" i="9"/>
  <c r="J287521" i="9"/>
  <c r="J287522" i="9"/>
  <c r="J287523" i="9"/>
  <c r="J287524" i="9"/>
  <c r="J287525" i="9"/>
  <c r="J287526" i="9"/>
  <c r="J287527" i="9"/>
  <c r="J287528" i="9"/>
  <c r="J287529" i="9"/>
  <c r="J287530" i="9"/>
  <c r="J287531" i="9"/>
  <c r="J287532" i="9"/>
  <c r="J287533" i="9"/>
  <c r="J287534" i="9"/>
  <c r="J287535" i="9"/>
  <c r="J287536" i="9"/>
  <c r="J287537" i="9"/>
  <c r="J287538" i="9"/>
  <c r="J287539" i="9"/>
  <c r="J287540" i="9"/>
  <c r="J287541" i="9"/>
  <c r="J287542" i="9"/>
  <c r="J287543" i="9"/>
  <c r="J287544" i="9"/>
  <c r="J287545" i="9"/>
  <c r="J287546" i="9"/>
  <c r="J287547" i="9"/>
  <c r="J287548" i="9"/>
  <c r="J287549" i="9"/>
  <c r="J287550" i="9"/>
  <c r="J287551" i="9"/>
  <c r="J287552" i="9"/>
  <c r="J287553" i="9"/>
  <c r="J287554" i="9"/>
  <c r="J287555" i="9"/>
  <c r="J287556" i="9"/>
  <c r="J287557" i="9"/>
  <c r="J287558" i="9"/>
  <c r="J287559" i="9"/>
  <c r="J287560" i="9"/>
  <c r="J287561" i="9"/>
  <c r="J287562" i="9"/>
  <c r="J287563" i="9"/>
  <c r="J287564" i="9"/>
  <c r="J287565" i="9"/>
  <c r="J287566" i="9"/>
  <c r="J287567" i="9"/>
  <c r="J287568" i="9"/>
  <c r="J287569" i="9"/>
  <c r="J287570" i="9"/>
  <c r="J287571" i="9"/>
  <c r="J287572" i="9"/>
  <c r="J287573" i="9"/>
  <c r="J287574" i="9"/>
  <c r="J287575" i="9"/>
  <c r="J287576" i="9"/>
  <c r="J287577" i="9"/>
  <c r="J287578" i="9"/>
  <c r="J287579" i="9"/>
  <c r="J287580" i="9"/>
  <c r="J287581" i="9"/>
  <c r="J287582" i="9"/>
  <c r="J287583" i="9"/>
  <c r="J287584" i="9"/>
  <c r="J287585" i="9"/>
  <c r="J287586" i="9"/>
  <c r="J287587" i="9"/>
  <c r="J287588" i="9"/>
  <c r="J287589" i="9"/>
  <c r="J287590" i="9"/>
  <c r="J287591" i="9"/>
  <c r="J287592" i="9"/>
  <c r="J287593" i="9"/>
  <c r="J287594" i="9"/>
  <c r="J287595" i="9"/>
  <c r="J287596" i="9"/>
  <c r="J287597" i="9"/>
  <c r="J287598" i="9"/>
  <c r="J287599" i="9"/>
  <c r="J287600" i="9"/>
  <c r="J287601" i="9"/>
  <c r="J287602" i="9"/>
  <c r="J287603" i="9"/>
  <c r="J287604" i="9"/>
  <c r="J287605" i="9"/>
  <c r="J287606" i="9"/>
  <c r="J287607" i="9"/>
  <c r="J287608" i="9"/>
  <c r="J287609" i="9"/>
  <c r="J287610" i="9"/>
  <c r="J287611" i="9"/>
  <c r="J287612" i="9"/>
  <c r="J287613" i="9"/>
  <c r="J287614" i="9"/>
  <c r="J287615" i="9"/>
  <c r="J287616" i="9"/>
  <c r="J287617" i="9"/>
  <c r="J287618" i="9"/>
  <c r="J287619" i="9"/>
  <c r="J287620" i="9"/>
  <c r="J287621" i="9"/>
  <c r="J287622" i="9"/>
  <c r="J287623" i="9"/>
  <c r="J287624" i="9"/>
  <c r="J287625" i="9"/>
  <c r="J287626" i="9"/>
  <c r="J287627" i="9"/>
  <c r="J287628" i="9"/>
  <c r="J287629" i="9"/>
  <c r="J287630" i="9"/>
  <c r="J287631" i="9"/>
  <c r="J287632" i="9"/>
  <c r="J287633" i="9"/>
  <c r="J287634" i="9"/>
  <c r="J287635" i="9"/>
  <c r="J287636" i="9"/>
  <c r="J287637" i="9"/>
  <c r="J287638" i="9"/>
  <c r="J287639" i="9"/>
  <c r="J287640" i="9"/>
  <c r="J287641" i="9"/>
  <c r="J287642" i="9"/>
  <c r="J287643" i="9"/>
  <c r="J287644" i="9"/>
  <c r="J287645" i="9"/>
  <c r="J287646" i="9"/>
  <c r="J287647" i="9"/>
  <c r="J287648" i="9"/>
  <c r="J287649" i="9"/>
  <c r="J287650" i="9"/>
  <c r="J287651" i="9"/>
  <c r="J287652" i="9"/>
  <c r="J287653" i="9"/>
  <c r="J287654" i="9"/>
  <c r="J287655" i="9"/>
  <c r="J287656" i="9"/>
  <c r="J287657" i="9"/>
  <c r="J287658" i="9"/>
  <c r="J287659" i="9"/>
  <c r="J287660" i="9"/>
  <c r="J287661" i="9"/>
  <c r="J287662" i="9"/>
  <c r="J287663" i="9"/>
  <c r="J287664" i="9"/>
  <c r="J287665" i="9"/>
  <c r="J287666" i="9"/>
  <c r="J287667" i="9"/>
  <c r="J287668" i="9"/>
  <c r="J287669" i="9"/>
  <c r="J287670" i="9"/>
  <c r="J287671" i="9"/>
  <c r="J287672" i="9"/>
  <c r="J287673" i="9"/>
  <c r="J287674" i="9"/>
  <c r="J287675" i="9"/>
  <c r="J287676" i="9"/>
  <c r="J287677" i="9"/>
  <c r="J287678" i="9"/>
  <c r="J287679" i="9"/>
  <c r="J287680" i="9"/>
  <c r="J287681" i="9"/>
  <c r="J287682" i="9"/>
  <c r="J287683" i="9"/>
  <c r="J287684" i="9"/>
  <c r="J287685" i="9"/>
  <c r="J287686" i="9"/>
  <c r="J287687" i="9"/>
  <c r="J287688" i="9"/>
  <c r="J287689" i="9"/>
  <c r="J287690" i="9"/>
  <c r="J287691" i="9"/>
  <c r="J287692" i="9"/>
  <c r="J287693" i="9"/>
  <c r="J287694" i="9"/>
  <c r="J287695" i="9"/>
  <c r="J287696" i="9"/>
  <c r="J287697" i="9"/>
  <c r="J287698" i="9"/>
  <c r="J287699" i="9"/>
  <c r="J287700" i="9"/>
  <c r="J287701" i="9"/>
  <c r="J287702" i="9"/>
  <c r="J287703" i="9"/>
  <c r="J287704" i="9"/>
  <c r="J287705" i="9"/>
  <c r="J287706" i="9"/>
  <c r="J287707" i="9"/>
  <c r="J287708" i="9"/>
  <c r="J287709" i="9"/>
  <c r="J287710" i="9"/>
  <c r="J287711" i="9"/>
  <c r="J287712" i="9"/>
  <c r="J287713" i="9"/>
  <c r="J287714" i="9"/>
  <c r="J287715" i="9"/>
  <c r="J287716" i="9"/>
  <c r="J287717" i="9"/>
  <c r="J287718" i="9"/>
  <c r="J287719" i="9"/>
  <c r="J287720" i="9"/>
  <c r="J287721" i="9"/>
  <c r="J287722" i="9"/>
  <c r="J287723" i="9"/>
  <c r="J287724" i="9"/>
  <c r="J287725" i="9"/>
  <c r="J287726" i="9"/>
  <c r="J287727" i="9"/>
  <c r="J287728" i="9"/>
  <c r="J287729" i="9"/>
  <c r="J287730" i="9"/>
  <c r="J287731" i="9"/>
  <c r="J287732" i="9"/>
  <c r="J287733" i="9"/>
  <c r="J287734" i="9"/>
  <c r="J287735" i="9"/>
  <c r="J287736" i="9"/>
  <c r="J287737" i="9"/>
  <c r="J287738" i="9"/>
  <c r="J287739" i="9"/>
  <c r="J287740" i="9"/>
  <c r="J287741" i="9"/>
  <c r="J287742" i="9"/>
  <c r="J287743" i="9"/>
  <c r="J287744" i="9"/>
  <c r="J287745" i="9"/>
  <c r="J287746" i="9"/>
  <c r="J287747" i="9"/>
  <c r="J287748" i="9"/>
  <c r="J287749" i="9"/>
  <c r="J287750" i="9"/>
  <c r="J287751" i="9"/>
  <c r="J287752" i="9"/>
  <c r="J287753" i="9"/>
  <c r="J287754" i="9"/>
  <c r="J287755" i="9"/>
  <c r="J287756" i="9"/>
  <c r="J287757" i="9"/>
  <c r="J287758" i="9"/>
  <c r="J287759" i="9"/>
  <c r="J287760" i="9"/>
  <c r="J287761" i="9"/>
  <c r="J287762" i="9"/>
  <c r="J287763" i="9"/>
  <c r="J287764" i="9"/>
  <c r="J287765" i="9"/>
  <c r="J287766" i="9"/>
  <c r="J287767" i="9"/>
  <c r="J287768" i="9"/>
  <c r="J287769" i="9"/>
  <c r="J287770" i="9"/>
  <c r="J287771" i="9"/>
  <c r="J287772" i="9"/>
  <c r="J287773" i="9"/>
  <c r="J287774" i="9"/>
  <c r="J287775" i="9"/>
  <c r="J287776" i="9"/>
  <c r="J287777" i="9"/>
  <c r="J287778" i="9"/>
  <c r="J287779" i="9"/>
  <c r="J287780" i="9"/>
  <c r="J287781" i="9"/>
  <c r="J287782" i="9"/>
  <c r="J287783" i="9"/>
  <c r="J287784" i="9"/>
  <c r="J287785" i="9"/>
  <c r="J287786" i="9"/>
  <c r="J287787" i="9"/>
  <c r="J287788" i="9"/>
  <c r="J287789" i="9"/>
  <c r="J287790" i="9"/>
  <c r="J287791" i="9"/>
  <c r="J287792" i="9"/>
  <c r="J287793" i="9"/>
  <c r="J287794" i="9"/>
  <c r="J287795" i="9"/>
  <c r="J287796" i="9"/>
  <c r="J287797" i="9"/>
  <c r="J287798" i="9"/>
  <c r="J287799" i="9"/>
  <c r="J287800" i="9"/>
  <c r="J287801" i="9"/>
  <c r="J287802" i="9"/>
  <c r="J287803" i="9"/>
  <c r="J287804" i="9"/>
  <c r="J287805" i="9"/>
  <c r="J287806" i="9"/>
  <c r="J287807" i="9"/>
  <c r="J287808" i="9"/>
  <c r="J287809" i="9"/>
  <c r="J287810" i="9"/>
  <c r="J287811" i="9"/>
  <c r="J287812" i="9"/>
  <c r="J287813" i="9"/>
  <c r="J287814" i="9"/>
  <c r="J287815" i="9"/>
  <c r="J287816" i="9"/>
  <c r="J287817" i="9"/>
  <c r="J287818" i="9"/>
  <c r="J287819" i="9"/>
  <c r="J287820" i="9"/>
  <c r="J287821" i="9"/>
  <c r="J287822" i="9"/>
  <c r="J287823" i="9"/>
  <c r="J287824" i="9"/>
  <c r="J287825" i="9"/>
  <c r="J287826" i="9"/>
  <c r="J287827" i="9"/>
  <c r="J287828" i="9"/>
  <c r="J287829" i="9"/>
  <c r="J287830" i="9"/>
  <c r="J287831" i="9"/>
  <c r="J287832" i="9"/>
  <c r="J287833" i="9"/>
  <c r="J287834" i="9"/>
  <c r="J287835" i="9"/>
  <c r="J287836" i="9"/>
  <c r="J287837" i="9"/>
  <c r="J287838" i="9"/>
  <c r="J287839" i="9"/>
  <c r="J287840" i="9"/>
  <c r="J287841" i="9"/>
  <c r="J287842" i="9"/>
  <c r="J287843" i="9"/>
  <c r="J287844" i="9"/>
  <c r="J287845" i="9"/>
  <c r="J287846" i="9"/>
  <c r="J287847" i="9"/>
  <c r="J287848" i="9"/>
  <c r="J287849" i="9"/>
  <c r="J287850" i="9"/>
  <c r="J287851" i="9"/>
  <c r="J287852" i="9"/>
  <c r="J287853" i="9"/>
  <c r="J287854" i="9"/>
  <c r="J287855" i="9"/>
  <c r="J287856" i="9"/>
  <c r="J287857" i="9"/>
  <c r="J287858" i="9"/>
  <c r="J287859" i="9"/>
  <c r="J287860" i="9"/>
  <c r="J287861" i="9"/>
  <c r="J287862" i="9"/>
  <c r="J287863" i="9"/>
  <c r="J287864" i="9"/>
  <c r="J287865" i="9"/>
  <c r="J287866" i="9"/>
  <c r="J287867" i="9"/>
  <c r="J287868" i="9"/>
  <c r="J287869" i="9"/>
  <c r="J287870" i="9"/>
  <c r="J287871" i="9"/>
  <c r="J287872" i="9"/>
  <c r="J287873" i="9"/>
  <c r="J287874" i="9"/>
  <c r="J287875" i="9"/>
  <c r="J287876" i="9"/>
  <c r="J287877" i="9"/>
  <c r="J287878" i="9"/>
  <c r="J287879" i="9"/>
  <c r="J287880" i="9"/>
  <c r="J287881" i="9"/>
  <c r="J287882" i="9"/>
  <c r="J287883" i="9"/>
  <c r="J287884" i="9"/>
  <c r="J287885" i="9"/>
  <c r="J287886" i="9"/>
  <c r="J287887" i="9"/>
  <c r="J287888" i="9"/>
  <c r="J287889" i="9"/>
  <c r="J287890" i="9"/>
  <c r="J287891" i="9"/>
  <c r="J287892" i="9"/>
  <c r="J287893" i="9"/>
  <c r="J287894" i="9"/>
  <c r="J287895" i="9"/>
  <c r="J287896" i="9"/>
  <c r="J287897" i="9"/>
  <c r="J287898" i="9"/>
  <c r="J287899" i="9"/>
  <c r="J287900" i="9"/>
  <c r="J287901" i="9"/>
  <c r="J287902" i="9"/>
  <c r="J287903" i="9"/>
  <c r="J287904" i="9"/>
  <c r="J287905" i="9"/>
  <c r="J287906" i="9"/>
  <c r="J287907" i="9"/>
  <c r="J287908" i="9"/>
  <c r="J287909" i="9"/>
  <c r="J287910" i="9"/>
  <c r="J287911" i="9"/>
  <c r="J287912" i="9"/>
  <c r="J287913" i="9"/>
  <c r="J287914" i="9"/>
  <c r="J287915" i="9"/>
  <c r="J287916" i="9"/>
  <c r="J287917" i="9"/>
  <c r="J287918" i="9"/>
  <c r="J287919" i="9"/>
  <c r="J287920" i="9"/>
  <c r="J287921" i="9"/>
  <c r="J287922" i="9"/>
  <c r="J287923" i="9"/>
  <c r="J287924" i="9"/>
  <c r="J287925" i="9"/>
  <c r="J287926" i="9"/>
  <c r="J287927" i="9"/>
  <c r="J287928" i="9"/>
  <c r="J287929" i="9"/>
  <c r="J287930" i="9"/>
  <c r="J287931" i="9"/>
  <c r="J287932" i="9"/>
  <c r="J287933" i="9"/>
  <c r="J287934" i="9"/>
  <c r="J287935" i="9"/>
  <c r="J287936" i="9"/>
  <c r="J287937" i="9"/>
  <c r="J287938" i="9"/>
  <c r="J287939" i="9"/>
  <c r="J287940" i="9"/>
  <c r="J287941" i="9"/>
  <c r="J287942" i="9"/>
  <c r="J287943" i="9"/>
  <c r="J287944" i="9"/>
  <c r="J287945" i="9"/>
  <c r="J287946" i="9"/>
  <c r="J287947" i="9"/>
  <c r="J287948" i="9"/>
  <c r="J287949" i="9"/>
  <c r="J287950" i="9"/>
  <c r="J287951" i="9"/>
  <c r="J287952" i="9"/>
  <c r="J287953" i="9"/>
  <c r="J287954" i="9"/>
  <c r="J287955" i="9"/>
  <c r="J287956" i="9"/>
  <c r="J287957" i="9"/>
  <c r="J287958" i="9"/>
  <c r="J287959" i="9"/>
  <c r="J287960" i="9"/>
  <c r="J287961" i="9"/>
  <c r="J287962" i="9"/>
  <c r="J287963" i="9"/>
  <c r="J287964" i="9"/>
  <c r="J287965" i="9"/>
  <c r="J287966" i="9"/>
  <c r="J287967" i="9"/>
  <c r="J287968" i="9"/>
  <c r="J287969" i="9"/>
  <c r="J287970" i="9"/>
  <c r="J287971" i="9"/>
  <c r="J287972" i="9"/>
  <c r="J287973" i="9"/>
  <c r="J287974" i="9"/>
  <c r="J287975" i="9"/>
  <c r="J287976" i="9"/>
  <c r="J287977" i="9"/>
  <c r="J287978" i="9"/>
  <c r="J287979" i="9"/>
  <c r="J287980" i="9"/>
  <c r="J287981" i="9"/>
  <c r="J287982" i="9"/>
  <c r="J287983" i="9"/>
  <c r="J287984" i="9"/>
  <c r="J287985" i="9"/>
  <c r="J287986" i="9"/>
  <c r="J287987" i="9"/>
  <c r="J287988" i="9"/>
  <c r="J287989" i="9"/>
  <c r="J287990" i="9"/>
  <c r="J287991" i="9"/>
  <c r="J287992" i="9"/>
  <c r="J287993" i="9"/>
  <c r="J287994" i="9"/>
  <c r="J287995" i="9"/>
  <c r="J287996" i="9"/>
  <c r="J287997" i="9"/>
  <c r="J287998" i="9"/>
  <c r="J287999" i="9"/>
  <c r="J288000" i="9"/>
  <c r="J288001" i="9"/>
  <c r="J288002" i="9"/>
  <c r="J288003" i="9"/>
  <c r="J288004" i="9"/>
  <c r="J288005" i="9"/>
  <c r="J288006" i="9"/>
  <c r="J288007" i="9"/>
  <c r="J288008" i="9"/>
  <c r="J288009" i="9"/>
  <c r="J288010" i="9"/>
  <c r="J288011" i="9"/>
  <c r="J288012" i="9"/>
  <c r="J288013" i="9"/>
  <c r="J288014" i="9"/>
  <c r="J288015" i="9"/>
  <c r="J288016" i="9"/>
  <c r="J288017" i="9"/>
  <c r="J288018" i="9"/>
  <c r="J288019" i="9"/>
  <c r="J288020" i="9"/>
  <c r="J288021" i="9"/>
  <c r="J288022" i="9"/>
  <c r="J288023" i="9"/>
  <c r="J288024" i="9"/>
  <c r="J288025" i="9"/>
  <c r="J288026" i="9"/>
  <c r="J288027" i="9"/>
  <c r="J288028" i="9"/>
  <c r="J288029" i="9"/>
  <c r="J288030" i="9"/>
  <c r="J288031" i="9"/>
  <c r="J288032" i="9"/>
  <c r="J288033" i="9"/>
  <c r="J288034" i="9"/>
  <c r="J288035" i="9"/>
  <c r="J288036" i="9"/>
  <c r="J288037" i="9"/>
  <c r="J288038" i="9"/>
  <c r="J288039" i="9"/>
  <c r="J288040" i="9"/>
  <c r="J288041" i="9"/>
  <c r="J288042" i="9"/>
  <c r="J288043" i="9"/>
  <c r="J288044" i="9"/>
  <c r="J288045" i="9"/>
  <c r="J288046" i="9"/>
  <c r="J288047" i="9"/>
  <c r="J288048" i="9"/>
  <c r="J288049" i="9"/>
  <c r="J288050" i="9"/>
  <c r="J288051" i="9"/>
  <c r="J288052" i="9"/>
  <c r="J288053" i="9"/>
  <c r="J288054" i="9"/>
  <c r="J288055" i="9"/>
  <c r="J288056" i="9"/>
  <c r="J288057" i="9"/>
  <c r="J288058" i="9"/>
  <c r="J288059" i="9"/>
  <c r="J288060" i="9"/>
  <c r="J288061" i="9"/>
  <c r="J288062" i="9"/>
  <c r="J288063" i="9"/>
  <c r="J288064" i="9"/>
  <c r="J288065" i="9"/>
  <c r="J288066" i="9"/>
  <c r="J288067" i="9"/>
  <c r="J288068" i="9"/>
  <c r="J288069" i="9"/>
  <c r="J288070" i="9"/>
  <c r="J288071" i="9"/>
  <c r="J288072" i="9"/>
  <c r="J288073" i="9"/>
  <c r="J288074" i="9"/>
  <c r="J288075" i="9"/>
  <c r="J288076" i="9"/>
  <c r="J288077" i="9"/>
  <c r="J288078" i="9"/>
  <c r="J288079" i="9"/>
  <c r="J288080" i="9"/>
  <c r="J288081" i="9"/>
  <c r="J288082" i="9"/>
  <c r="J288083" i="9"/>
  <c r="J288084" i="9"/>
  <c r="J288085" i="9"/>
  <c r="J288086" i="9"/>
  <c r="J288087" i="9"/>
  <c r="J288088" i="9"/>
  <c r="J288089" i="9"/>
  <c r="J288090" i="9"/>
  <c r="J288091" i="9"/>
  <c r="J288092" i="9"/>
  <c r="J288093" i="9"/>
  <c r="J288094" i="9"/>
  <c r="J288095" i="9"/>
  <c r="J288096" i="9"/>
  <c r="J288097" i="9"/>
  <c r="J288098" i="9"/>
  <c r="J288099" i="9"/>
  <c r="J288100" i="9"/>
  <c r="J288101" i="9"/>
  <c r="J288102" i="9"/>
  <c r="J288103" i="9"/>
  <c r="J288104" i="9"/>
  <c r="J288105" i="9"/>
  <c r="J288106" i="9"/>
  <c r="J288107" i="9"/>
  <c r="J288108" i="9"/>
  <c r="J288109" i="9"/>
  <c r="J288110" i="9"/>
  <c r="J288111" i="9"/>
  <c r="J288112" i="9"/>
  <c r="J288113" i="9"/>
  <c r="J288114" i="9"/>
  <c r="J288115" i="9"/>
  <c r="J288116" i="9"/>
  <c r="J288117" i="9"/>
  <c r="J288118" i="9"/>
  <c r="J288119" i="9"/>
  <c r="J288120" i="9"/>
  <c r="J288121" i="9"/>
  <c r="J288122" i="9"/>
  <c r="J288123" i="9"/>
  <c r="J288124" i="9"/>
  <c r="J288125" i="9"/>
  <c r="J288126" i="9"/>
  <c r="J288127" i="9"/>
  <c r="J288128" i="9"/>
  <c r="J288129" i="9"/>
  <c r="J288130" i="9"/>
  <c r="J288131" i="9"/>
  <c r="J288132" i="9"/>
  <c r="J288133" i="9"/>
  <c r="J288134" i="9"/>
  <c r="J288135" i="9"/>
  <c r="J288136" i="9"/>
  <c r="J288137" i="9"/>
  <c r="J288138" i="9"/>
  <c r="J288139" i="9"/>
  <c r="J288140" i="9"/>
  <c r="J288141" i="9"/>
  <c r="J288142" i="9"/>
  <c r="J288143" i="9"/>
  <c r="J288144" i="9"/>
  <c r="J288145" i="9"/>
  <c r="J288146" i="9"/>
  <c r="J288147" i="9"/>
  <c r="J288148" i="9"/>
  <c r="J288149" i="9"/>
  <c r="J288150" i="9"/>
  <c r="J288151" i="9"/>
  <c r="J288152" i="9"/>
  <c r="J288153" i="9"/>
  <c r="J288154" i="9"/>
  <c r="J288155" i="9"/>
  <c r="J288156" i="9"/>
  <c r="J288157" i="9"/>
  <c r="J288158" i="9"/>
  <c r="J288159" i="9"/>
  <c r="J288160" i="9"/>
  <c r="J288161" i="9"/>
  <c r="J288162" i="9"/>
  <c r="J288163" i="9"/>
  <c r="J288164" i="9"/>
  <c r="J288165" i="9"/>
  <c r="J288166" i="9"/>
  <c r="J288167" i="9"/>
  <c r="J288168" i="9"/>
  <c r="J288169" i="9"/>
  <c r="J288170" i="9"/>
  <c r="J288171" i="9"/>
  <c r="J288172" i="9"/>
  <c r="J288173" i="9"/>
  <c r="J288174" i="9"/>
  <c r="J288175" i="9"/>
  <c r="J288176" i="9"/>
  <c r="J288177" i="9"/>
  <c r="J288178" i="9"/>
  <c r="J288179" i="9"/>
  <c r="J288180" i="9"/>
  <c r="J288181" i="9"/>
  <c r="J288182" i="9"/>
  <c r="J288183" i="9"/>
  <c r="J288184" i="9"/>
  <c r="J288185" i="9"/>
  <c r="J288186" i="9"/>
  <c r="J288187" i="9"/>
  <c r="J288188" i="9"/>
  <c r="J288189" i="9"/>
  <c r="J288190" i="9"/>
  <c r="J288191" i="9"/>
  <c r="J288192" i="9"/>
  <c r="J288193" i="9"/>
  <c r="J288194" i="9"/>
  <c r="J288195" i="9"/>
  <c r="J288196" i="9"/>
  <c r="J288197" i="9"/>
  <c r="J288198" i="9"/>
  <c r="J288199" i="9"/>
  <c r="J288200" i="9"/>
  <c r="J288201" i="9"/>
  <c r="J288202" i="9"/>
  <c r="J288203" i="9"/>
  <c r="J288204" i="9"/>
  <c r="J288205" i="9"/>
  <c r="J288206" i="9"/>
  <c r="J288207" i="9"/>
  <c r="J288208" i="9"/>
  <c r="J288209" i="9"/>
  <c r="J288210" i="9"/>
  <c r="J288211" i="9"/>
  <c r="J288212" i="9"/>
  <c r="J288213" i="9"/>
  <c r="J288214" i="9"/>
  <c r="J288215" i="9"/>
  <c r="J288216" i="9"/>
  <c r="J288217" i="9"/>
  <c r="J288218" i="9"/>
  <c r="J288219" i="9"/>
  <c r="J288220" i="9"/>
  <c r="J288221" i="9"/>
  <c r="J288222" i="9"/>
  <c r="J288223" i="9"/>
  <c r="J288224" i="9"/>
  <c r="J288225" i="9"/>
  <c r="J288226" i="9"/>
  <c r="J288227" i="9"/>
  <c r="J288228" i="9"/>
  <c r="J288229" i="9"/>
  <c r="J288230" i="9"/>
  <c r="J288231" i="9"/>
  <c r="J288232" i="9"/>
  <c r="J288233" i="9"/>
  <c r="J288234" i="9"/>
  <c r="J288235" i="9"/>
  <c r="J288236" i="9"/>
  <c r="J288237" i="9"/>
  <c r="J288238" i="9"/>
  <c r="J288239" i="9"/>
  <c r="J288240" i="9"/>
  <c r="J288241" i="9"/>
  <c r="J288242" i="9"/>
  <c r="J288243" i="9"/>
  <c r="J288244" i="9"/>
  <c r="J288245" i="9"/>
  <c r="J288246" i="9"/>
  <c r="J288247" i="9"/>
  <c r="J288248" i="9"/>
  <c r="J288249" i="9"/>
  <c r="J288250" i="9"/>
  <c r="J288251" i="9"/>
  <c r="J288252" i="9"/>
  <c r="J288253" i="9"/>
  <c r="J288254" i="9"/>
  <c r="J288255" i="9"/>
  <c r="J288256" i="9"/>
  <c r="J288257" i="9"/>
  <c r="J288258" i="9"/>
  <c r="J288259" i="9"/>
  <c r="J288260" i="9"/>
  <c r="J288261" i="9"/>
  <c r="J288262" i="9"/>
  <c r="J288263" i="9"/>
  <c r="J288264" i="9"/>
  <c r="J288265" i="9"/>
  <c r="J288266" i="9"/>
  <c r="J288267" i="9"/>
  <c r="J288268" i="9"/>
  <c r="J288269" i="9"/>
  <c r="J288270" i="9"/>
  <c r="J288271" i="9"/>
  <c r="J288272" i="9"/>
  <c r="J288273" i="9"/>
  <c r="J288274" i="9"/>
  <c r="J288275" i="9"/>
  <c r="J288276" i="9"/>
  <c r="J288277" i="9"/>
  <c r="J288278" i="9"/>
  <c r="J288279" i="9"/>
  <c r="J288280" i="9"/>
  <c r="J288281" i="9"/>
  <c r="J288282" i="9"/>
  <c r="J288283" i="9"/>
  <c r="J288284" i="9"/>
  <c r="J288285" i="9"/>
  <c r="J288286" i="9"/>
  <c r="J288287" i="9"/>
  <c r="J288288" i="9"/>
  <c r="J288289" i="9"/>
  <c r="J288290" i="9"/>
  <c r="J288291" i="9"/>
  <c r="J288292" i="9"/>
  <c r="J288293" i="9"/>
  <c r="J288294" i="9"/>
  <c r="J288295" i="9"/>
  <c r="J288296" i="9"/>
  <c r="J288297" i="9"/>
  <c r="J288298" i="9"/>
  <c r="J288299" i="9"/>
  <c r="J288300" i="9"/>
  <c r="J288301" i="9"/>
  <c r="J288302" i="9"/>
  <c r="J288303" i="9"/>
  <c r="J288304" i="9"/>
  <c r="J288305" i="9"/>
  <c r="J288306" i="9"/>
  <c r="J288307" i="9"/>
  <c r="J288308" i="9"/>
  <c r="J288309" i="9"/>
  <c r="J288310" i="9"/>
  <c r="J288311" i="9"/>
  <c r="J288312" i="9"/>
  <c r="J288313" i="9"/>
  <c r="J288314" i="9"/>
  <c r="J288315" i="9"/>
  <c r="J288316" i="9"/>
  <c r="J288317" i="9"/>
  <c r="J288318" i="9"/>
  <c r="J288319" i="9"/>
  <c r="J288320" i="9"/>
  <c r="J288321" i="9"/>
  <c r="J288322" i="9"/>
  <c r="J288323" i="9"/>
  <c r="J288324" i="9"/>
  <c r="J288325" i="9"/>
  <c r="J288326" i="9"/>
  <c r="J288327" i="9"/>
  <c r="J288328" i="9"/>
  <c r="J288329" i="9"/>
  <c r="J288330" i="9"/>
  <c r="J288331" i="9"/>
  <c r="J288332" i="9"/>
  <c r="J288333" i="9"/>
  <c r="J288334" i="9"/>
  <c r="J288335" i="9"/>
  <c r="J288336" i="9"/>
  <c r="J288337" i="9"/>
  <c r="J288338" i="9"/>
  <c r="J288339" i="9"/>
  <c r="J288340" i="9"/>
  <c r="J288341" i="9"/>
  <c r="J288342" i="9"/>
  <c r="J288343" i="9"/>
  <c r="J288344" i="9"/>
  <c r="J288345" i="9"/>
  <c r="J288346" i="9"/>
  <c r="J288347" i="9"/>
  <c r="J288348" i="9"/>
  <c r="J288349" i="9"/>
  <c r="J288350" i="9"/>
  <c r="J288351" i="9"/>
  <c r="J288352" i="9"/>
  <c r="J288353" i="9"/>
  <c r="J288354" i="9"/>
  <c r="J288355" i="9"/>
  <c r="J288356" i="9"/>
  <c r="J288357" i="9"/>
  <c r="J288358" i="9"/>
  <c r="J288359" i="9"/>
  <c r="J288360" i="9"/>
  <c r="J288361" i="9"/>
  <c r="J288362" i="9"/>
  <c r="J288363" i="9"/>
  <c r="J288364" i="9"/>
  <c r="J288365" i="9"/>
  <c r="J288366" i="9"/>
  <c r="J288367" i="9"/>
  <c r="J288368" i="9"/>
  <c r="J288369" i="9"/>
  <c r="J288370" i="9"/>
  <c r="J288371" i="9"/>
  <c r="J288372" i="9"/>
  <c r="J288373" i="9"/>
  <c r="J288374" i="9"/>
  <c r="J288375" i="9"/>
  <c r="J288376" i="9"/>
  <c r="J288377" i="9"/>
  <c r="J288378" i="9"/>
  <c r="J288379" i="9"/>
  <c r="J288380" i="9"/>
  <c r="J288381" i="9"/>
  <c r="J288382" i="9"/>
  <c r="J288383" i="9"/>
  <c r="J288384" i="9"/>
  <c r="J288385" i="9"/>
  <c r="J288386" i="9"/>
  <c r="J288387" i="9"/>
  <c r="J288388" i="9"/>
  <c r="J288389" i="9"/>
  <c r="J288390" i="9"/>
  <c r="J288391" i="9"/>
  <c r="J288392" i="9"/>
  <c r="J288393" i="9"/>
  <c r="J288394" i="9"/>
  <c r="J288395" i="9"/>
  <c r="J288396" i="9"/>
  <c r="J288397" i="9"/>
  <c r="J288398" i="9"/>
  <c r="J288399" i="9"/>
  <c r="J288400" i="9"/>
  <c r="J288401" i="9"/>
  <c r="J288402" i="9"/>
  <c r="J288403" i="9"/>
  <c r="J288404" i="9"/>
  <c r="J288405" i="9"/>
  <c r="J288406" i="9"/>
  <c r="J288407" i="9"/>
  <c r="J288408" i="9"/>
  <c r="J288409" i="9"/>
  <c r="J288410" i="9"/>
  <c r="J288411" i="9"/>
  <c r="J288412" i="9"/>
  <c r="J288413" i="9"/>
  <c r="J288414" i="9"/>
  <c r="J288415" i="9"/>
  <c r="J288416" i="9"/>
  <c r="J288417" i="9"/>
  <c r="J288418" i="9"/>
  <c r="J288419" i="9"/>
  <c r="J288420" i="9"/>
  <c r="J288421" i="9"/>
  <c r="J288422" i="9"/>
  <c r="J288423" i="9"/>
  <c r="J288424" i="9"/>
  <c r="J288425" i="9"/>
  <c r="J288426" i="9"/>
  <c r="J288427" i="9"/>
  <c r="J288428" i="9"/>
  <c r="J288429" i="9"/>
  <c r="J288430" i="9"/>
  <c r="J288431" i="9"/>
  <c r="J288432" i="9"/>
  <c r="J288433" i="9"/>
  <c r="J288434" i="9"/>
  <c r="J288435" i="9"/>
  <c r="J288436" i="9"/>
  <c r="J288437" i="9"/>
  <c r="J288438" i="9"/>
  <c r="J288439" i="9"/>
  <c r="J288440" i="9"/>
  <c r="J288441" i="9"/>
  <c r="J288442" i="9"/>
  <c r="J288443" i="9"/>
  <c r="J288444" i="9"/>
  <c r="J288445" i="9"/>
  <c r="J288446" i="9"/>
  <c r="J288447" i="9"/>
  <c r="J288448" i="9"/>
  <c r="J288449" i="9"/>
  <c r="J288450" i="9"/>
  <c r="J288451" i="9"/>
  <c r="J288452" i="9"/>
  <c r="J288453" i="9"/>
  <c r="J288454" i="9"/>
  <c r="J288455" i="9"/>
  <c r="J288456" i="9"/>
  <c r="J288457" i="9"/>
  <c r="J288458" i="9"/>
  <c r="J288459" i="9"/>
  <c r="J288460" i="9"/>
  <c r="J288461" i="9"/>
  <c r="J288462" i="9"/>
  <c r="J288463" i="9"/>
  <c r="J288464" i="9"/>
  <c r="J288465" i="9"/>
  <c r="J288466" i="9"/>
  <c r="J288467" i="9"/>
  <c r="J288468" i="9"/>
  <c r="J288469" i="9"/>
  <c r="J288470" i="9"/>
  <c r="J288471" i="9"/>
  <c r="J288472" i="9"/>
  <c r="J288473" i="9"/>
  <c r="J288474" i="9"/>
  <c r="J288475" i="9"/>
  <c r="J288476" i="9"/>
  <c r="J288477" i="9"/>
  <c r="J288478" i="9"/>
  <c r="J288479" i="9"/>
  <c r="J288480" i="9"/>
  <c r="J288481" i="9"/>
  <c r="J288482" i="9"/>
  <c r="J288483" i="9"/>
  <c r="J288484" i="9"/>
  <c r="J288485" i="9"/>
  <c r="J288486" i="9"/>
  <c r="J288487" i="9"/>
  <c r="J288488" i="9"/>
  <c r="J288489" i="9"/>
  <c r="J288490" i="9"/>
  <c r="J288491" i="9"/>
  <c r="J288492" i="9"/>
  <c r="J288493" i="9"/>
  <c r="J288494" i="9"/>
  <c r="J288495" i="9"/>
  <c r="J288496" i="9"/>
  <c r="J288497" i="9"/>
  <c r="J288498" i="9"/>
  <c r="J288499" i="9"/>
  <c r="J288500" i="9"/>
  <c r="J288501" i="9"/>
  <c r="J288502" i="9"/>
  <c r="J288503" i="9"/>
  <c r="J288504" i="9"/>
  <c r="J288505" i="9"/>
  <c r="J288506" i="9"/>
  <c r="J288507" i="9"/>
  <c r="J288508" i="9"/>
  <c r="J288509" i="9"/>
  <c r="J288510" i="9"/>
  <c r="J288511" i="9"/>
  <c r="J288512" i="9"/>
  <c r="J288513" i="9"/>
  <c r="J288514" i="9"/>
  <c r="J288515" i="9"/>
  <c r="J288516" i="9"/>
  <c r="J288517" i="9"/>
  <c r="J288518" i="9"/>
  <c r="J288519" i="9"/>
  <c r="J288520" i="9"/>
  <c r="J288521" i="9"/>
  <c r="J288522" i="9"/>
  <c r="J288523" i="9"/>
  <c r="J288524" i="9"/>
  <c r="J288525" i="9"/>
  <c r="J288526" i="9"/>
  <c r="J288527" i="9"/>
  <c r="J288528" i="9"/>
  <c r="J288529" i="9"/>
  <c r="J288530" i="9"/>
  <c r="J288531" i="9"/>
  <c r="J288532" i="9"/>
  <c r="J288533" i="9"/>
  <c r="J288534" i="9"/>
  <c r="J288535" i="9"/>
  <c r="J288536" i="9"/>
  <c r="J288537" i="9"/>
  <c r="J288538" i="9"/>
  <c r="J288539" i="9"/>
  <c r="J288540" i="9"/>
  <c r="J288541" i="9"/>
  <c r="J288542" i="9"/>
  <c r="J288543" i="9"/>
  <c r="J288544" i="9"/>
  <c r="J288545" i="9"/>
  <c r="J288546" i="9"/>
  <c r="J288547" i="9"/>
  <c r="J288548" i="9"/>
  <c r="J288549" i="9"/>
  <c r="J288550" i="9"/>
  <c r="J288551" i="9"/>
  <c r="J288552" i="9"/>
  <c r="J288553" i="9"/>
  <c r="J288554" i="9"/>
  <c r="J288555" i="9"/>
  <c r="J288556" i="9"/>
  <c r="J288557" i="9"/>
  <c r="J288558" i="9"/>
  <c r="J288559" i="9"/>
  <c r="J288560" i="9"/>
  <c r="J288561" i="9"/>
  <c r="J288562" i="9"/>
  <c r="J288563" i="9"/>
  <c r="J288564" i="9"/>
  <c r="J288565" i="9"/>
  <c r="J288566" i="9"/>
  <c r="J288567" i="9"/>
  <c r="J288568" i="9"/>
  <c r="J288569" i="9"/>
  <c r="J288570" i="9"/>
  <c r="J288571" i="9"/>
  <c r="J288572" i="9"/>
  <c r="J288573" i="9"/>
  <c r="J288574" i="9"/>
  <c r="J288575" i="9"/>
  <c r="J288576" i="9"/>
  <c r="J288577" i="9"/>
  <c r="J288578" i="9"/>
  <c r="J288579" i="9"/>
  <c r="J288580" i="9"/>
  <c r="J288581" i="9"/>
  <c r="J288582" i="9"/>
  <c r="J288583" i="9"/>
  <c r="J288584" i="9"/>
  <c r="J288585" i="9"/>
  <c r="J288586" i="9"/>
  <c r="J288587" i="9"/>
  <c r="J288588" i="9"/>
  <c r="J288589" i="9"/>
  <c r="J288590" i="9"/>
  <c r="J288591" i="9"/>
  <c r="J288592" i="9"/>
  <c r="J288593" i="9"/>
  <c r="J288594" i="9"/>
  <c r="J288595" i="9"/>
  <c r="J288596" i="9"/>
  <c r="J288597" i="9"/>
  <c r="J288598" i="9"/>
  <c r="J288599" i="9"/>
  <c r="J288600" i="9"/>
  <c r="J288601" i="9"/>
  <c r="J288602" i="9"/>
  <c r="J288603" i="9"/>
  <c r="J288604" i="9"/>
  <c r="J288605" i="9"/>
  <c r="J288606" i="9"/>
  <c r="J288607" i="9"/>
  <c r="J288608" i="9"/>
  <c r="J288609" i="9"/>
  <c r="J288610" i="9"/>
  <c r="J288611" i="9"/>
  <c r="J288612" i="9"/>
  <c r="J288613" i="9"/>
  <c r="J288614" i="9"/>
  <c r="J288615" i="9"/>
  <c r="J288616" i="9"/>
  <c r="J288617" i="9"/>
  <c r="J288618" i="9"/>
  <c r="J288619" i="9"/>
  <c r="J288620" i="9"/>
  <c r="J288621" i="9"/>
  <c r="J288622" i="9"/>
  <c r="J288623" i="9"/>
  <c r="J288624" i="9"/>
  <c r="J288625" i="9"/>
  <c r="J288626" i="9"/>
  <c r="J288627" i="9"/>
  <c r="J288628" i="9"/>
  <c r="J288629" i="9"/>
  <c r="J288630" i="9"/>
  <c r="J288631" i="9"/>
  <c r="J288632" i="9"/>
  <c r="J288633" i="9"/>
  <c r="J288634" i="9"/>
  <c r="J288635" i="9"/>
  <c r="J288636" i="9"/>
  <c r="J288637" i="9"/>
  <c r="J288638" i="9"/>
  <c r="J288639" i="9"/>
  <c r="J288640" i="9"/>
  <c r="J288641" i="9"/>
  <c r="J288642" i="9"/>
  <c r="J288643" i="9"/>
  <c r="J288644" i="9"/>
  <c r="J288645" i="9"/>
  <c r="J288646" i="9"/>
  <c r="J288647" i="9"/>
  <c r="J288648" i="9"/>
  <c r="J288649" i="9"/>
  <c r="J288650" i="9"/>
  <c r="J288651" i="9"/>
  <c r="J288652" i="9"/>
  <c r="J288653" i="9"/>
  <c r="J288654" i="9"/>
  <c r="J288655" i="9"/>
  <c r="J288656" i="9"/>
  <c r="J288657" i="9"/>
  <c r="J288658" i="9"/>
  <c r="J288659" i="9"/>
  <c r="J288660" i="9"/>
  <c r="J288661" i="9"/>
  <c r="J288662" i="9"/>
  <c r="J288663" i="9"/>
  <c r="J288664" i="9"/>
  <c r="J288665" i="9"/>
  <c r="J288666" i="9"/>
  <c r="J288667" i="9"/>
  <c r="J288668" i="9"/>
  <c r="J288669" i="9"/>
  <c r="J288670" i="9"/>
  <c r="J288671" i="9"/>
  <c r="J288672" i="9"/>
  <c r="J288673" i="9"/>
  <c r="J288674" i="9"/>
  <c r="J288675" i="9"/>
  <c r="J288676" i="9"/>
  <c r="J288677" i="9"/>
  <c r="J288678" i="9"/>
  <c r="J288679" i="9"/>
  <c r="J288680" i="9"/>
  <c r="J288681" i="9"/>
  <c r="J288682" i="9"/>
  <c r="J288683" i="9"/>
  <c r="J288684" i="9"/>
  <c r="J288685" i="9"/>
  <c r="J288686" i="9"/>
  <c r="J288687" i="9"/>
  <c r="J288688" i="9"/>
  <c r="J288689" i="9"/>
  <c r="J288690" i="9"/>
  <c r="J288691" i="9"/>
  <c r="J288692" i="9"/>
  <c r="J288693" i="9"/>
  <c r="J288694" i="9"/>
  <c r="J288695" i="9"/>
  <c r="J288696" i="9"/>
  <c r="J288697" i="9"/>
  <c r="J288698" i="9"/>
  <c r="J288699" i="9"/>
  <c r="J288700" i="9"/>
  <c r="J288701" i="9"/>
  <c r="J288702" i="9"/>
  <c r="J288703" i="9"/>
  <c r="J288704" i="9"/>
  <c r="J288705" i="9"/>
  <c r="J288706" i="9"/>
  <c r="J288707" i="9"/>
  <c r="J288708" i="9"/>
  <c r="J288709" i="9"/>
  <c r="J288710" i="9"/>
  <c r="J288711" i="9"/>
  <c r="J288712" i="9"/>
  <c r="J288713" i="9"/>
  <c r="J288714" i="9"/>
  <c r="J288715" i="9"/>
  <c r="J288716" i="9"/>
  <c r="J288717" i="9"/>
  <c r="J288718" i="9"/>
  <c r="J288719" i="9"/>
  <c r="J288720" i="9"/>
  <c r="J288721" i="9"/>
  <c r="J288722" i="9"/>
  <c r="J288723" i="9"/>
  <c r="J288724" i="9"/>
  <c r="J288725" i="9"/>
  <c r="J288726" i="9"/>
  <c r="J288727" i="9"/>
  <c r="J288728" i="9"/>
  <c r="J288729" i="9"/>
  <c r="J288730" i="9"/>
  <c r="J288731" i="9"/>
  <c r="J288732" i="9"/>
  <c r="J288733" i="9"/>
  <c r="J288734" i="9"/>
  <c r="J288735" i="9"/>
  <c r="J288736" i="9"/>
  <c r="J288737" i="9"/>
  <c r="J288738" i="9"/>
  <c r="J288739" i="9"/>
  <c r="J288740" i="9"/>
  <c r="J288741" i="9"/>
  <c r="J288742" i="9"/>
  <c r="J288743" i="9"/>
  <c r="J288744" i="9"/>
  <c r="J288745" i="9"/>
  <c r="J288746" i="9"/>
  <c r="J288747" i="9"/>
  <c r="J288748" i="9"/>
  <c r="J288749" i="9"/>
  <c r="J288750" i="9"/>
  <c r="J288751" i="9"/>
  <c r="J288752" i="9"/>
  <c r="J288753" i="9"/>
  <c r="J288754" i="9"/>
  <c r="J288755" i="9"/>
  <c r="J288756" i="9"/>
  <c r="J288757" i="9"/>
  <c r="J288758" i="9"/>
  <c r="J288759" i="9"/>
  <c r="J288760" i="9"/>
  <c r="J288761" i="9"/>
  <c r="J288762" i="9"/>
  <c r="J288763" i="9"/>
  <c r="J288764" i="9"/>
  <c r="J288765" i="9"/>
  <c r="J288766" i="9"/>
  <c r="J288767" i="9"/>
  <c r="J288768" i="9"/>
  <c r="J288769" i="9"/>
  <c r="J288770" i="9"/>
  <c r="J288771" i="9"/>
  <c r="J288772" i="9"/>
  <c r="J288773" i="9"/>
  <c r="J288774" i="9"/>
  <c r="J288775" i="9"/>
  <c r="J288776" i="9"/>
  <c r="J288777" i="9"/>
  <c r="J288778" i="9"/>
  <c r="J288779" i="9"/>
  <c r="J288780" i="9"/>
  <c r="J288781" i="9"/>
  <c r="J288782" i="9"/>
  <c r="J288783" i="9"/>
  <c r="J288784" i="9"/>
  <c r="J288785" i="9"/>
  <c r="J288786" i="9"/>
  <c r="J288787" i="9"/>
  <c r="J288788" i="9"/>
  <c r="J288789" i="9"/>
  <c r="J288790" i="9"/>
  <c r="J288791" i="9"/>
  <c r="J288792" i="9"/>
  <c r="J288793" i="9"/>
  <c r="J288794" i="9"/>
  <c r="J288795" i="9"/>
  <c r="J288796" i="9"/>
  <c r="J288797" i="9"/>
  <c r="J288798" i="9"/>
  <c r="J288799" i="9"/>
  <c r="J288800" i="9"/>
  <c r="J288801" i="9"/>
  <c r="J288802" i="9"/>
  <c r="J288803" i="9"/>
  <c r="J288804" i="9"/>
  <c r="J288805" i="9"/>
  <c r="J288806" i="9"/>
  <c r="J288807" i="9"/>
  <c r="J288808" i="9"/>
  <c r="J288809" i="9"/>
  <c r="J288810" i="9"/>
  <c r="J288811" i="9"/>
  <c r="J288812" i="9"/>
  <c r="J288813" i="9"/>
  <c r="J288814" i="9"/>
  <c r="J288815" i="9"/>
  <c r="J288816" i="9"/>
  <c r="J288817" i="9"/>
  <c r="J288818" i="9"/>
  <c r="J288819" i="9"/>
  <c r="J288820" i="9"/>
  <c r="J288821" i="9"/>
  <c r="J288822" i="9"/>
  <c r="J288823" i="9"/>
  <c r="J288824" i="9"/>
  <c r="J288825" i="9"/>
  <c r="J288826" i="9"/>
  <c r="J288827" i="9"/>
  <c r="J288828" i="9"/>
  <c r="J288829" i="9"/>
  <c r="J288830" i="9"/>
  <c r="J288831" i="9"/>
  <c r="J288832" i="9"/>
  <c r="J288833" i="9"/>
  <c r="J288834" i="9"/>
  <c r="J288835" i="9"/>
  <c r="J288836" i="9"/>
  <c r="J288837" i="9"/>
  <c r="J288838" i="9"/>
  <c r="J288839" i="9"/>
  <c r="J288840" i="9"/>
  <c r="J288841" i="9"/>
  <c r="J288842" i="9"/>
  <c r="J288843" i="9"/>
  <c r="J288844" i="9"/>
  <c r="J288845" i="9"/>
  <c r="J288846" i="9"/>
  <c r="J288847" i="9"/>
  <c r="J288848" i="9"/>
  <c r="J288849" i="9"/>
  <c r="J288850" i="9"/>
  <c r="J288851" i="9"/>
  <c r="J288852" i="9"/>
  <c r="J288853" i="9"/>
  <c r="J288854" i="9"/>
  <c r="J288855" i="9"/>
  <c r="J288856" i="9"/>
  <c r="J288857" i="9"/>
  <c r="J288858" i="9"/>
  <c r="J288859" i="9"/>
  <c r="J288860" i="9"/>
  <c r="J288861" i="9"/>
  <c r="J288862" i="9"/>
  <c r="J288863" i="9"/>
  <c r="J288864" i="9"/>
  <c r="J288865" i="9"/>
  <c r="J288866" i="9"/>
  <c r="J288867" i="9"/>
  <c r="J288868" i="9"/>
  <c r="J288869" i="9"/>
  <c r="J288870" i="9"/>
  <c r="J288871" i="9"/>
  <c r="J288872" i="9"/>
  <c r="J288873" i="9"/>
  <c r="J288874" i="9"/>
  <c r="J288875" i="9"/>
  <c r="J288876" i="9"/>
  <c r="J288877" i="9"/>
  <c r="J288878" i="9"/>
  <c r="J288879" i="9"/>
  <c r="J288880" i="9"/>
  <c r="J288881" i="9"/>
  <c r="J288882" i="9"/>
  <c r="J288883" i="9"/>
  <c r="J288884" i="9"/>
  <c r="J288885" i="9"/>
  <c r="J288886" i="9"/>
  <c r="J288887" i="9"/>
  <c r="J288888" i="9"/>
  <c r="J288889" i="9"/>
  <c r="J288890" i="9"/>
  <c r="J288891" i="9"/>
  <c r="J288892" i="9"/>
  <c r="J288893" i="9"/>
  <c r="J288894" i="9"/>
  <c r="J288895" i="9"/>
  <c r="J288896" i="9"/>
  <c r="J288897" i="9"/>
  <c r="J288898" i="9"/>
  <c r="J288899" i="9"/>
  <c r="J288900" i="9"/>
  <c r="J288901" i="9"/>
  <c r="J288902" i="9"/>
  <c r="J288903" i="9"/>
  <c r="J288904" i="9"/>
  <c r="J288905" i="9"/>
  <c r="J288906" i="9"/>
  <c r="J288907" i="9"/>
  <c r="J288908" i="9"/>
  <c r="J288909" i="9"/>
  <c r="J288910" i="9"/>
  <c r="J288911" i="9"/>
  <c r="J288912" i="9"/>
  <c r="J288913" i="9"/>
  <c r="J288914" i="9"/>
  <c r="J288915" i="9"/>
  <c r="J288916" i="9"/>
  <c r="J288917" i="9"/>
  <c r="J288918" i="9"/>
  <c r="J288919" i="9"/>
  <c r="J288920" i="9"/>
  <c r="J288921" i="9"/>
  <c r="J288922" i="9"/>
  <c r="J288923" i="9"/>
  <c r="J288924" i="9"/>
  <c r="J288925" i="9"/>
  <c r="J288926" i="9"/>
  <c r="J288927" i="9"/>
  <c r="J288928" i="9"/>
  <c r="J288929" i="9"/>
  <c r="J288930" i="9"/>
  <c r="J288931" i="9"/>
  <c r="J288932" i="9"/>
  <c r="J288933" i="9"/>
  <c r="J288934" i="9"/>
  <c r="J288935" i="9"/>
  <c r="J288936" i="9"/>
  <c r="J288937" i="9"/>
  <c r="J288938" i="9"/>
  <c r="J288939" i="9"/>
  <c r="J288940" i="9"/>
  <c r="J288941" i="9"/>
  <c r="J288942" i="9"/>
  <c r="J288943" i="9"/>
  <c r="J288944" i="9"/>
  <c r="J288945" i="9"/>
  <c r="J288946" i="9"/>
  <c r="J288947" i="9"/>
  <c r="J288948" i="9"/>
  <c r="J288949" i="9"/>
  <c r="J288950" i="9"/>
  <c r="J288951" i="9"/>
  <c r="J288952" i="9"/>
  <c r="J288953" i="9"/>
  <c r="J288954" i="9"/>
  <c r="J288955" i="9"/>
  <c r="J288956" i="9"/>
  <c r="J288957" i="9"/>
  <c r="J288958" i="9"/>
  <c r="J288959" i="9"/>
  <c r="J288960" i="9"/>
  <c r="J288961" i="9"/>
  <c r="J288962" i="9"/>
  <c r="J288963" i="9"/>
  <c r="J288964" i="9"/>
  <c r="J288965" i="9"/>
  <c r="J288966" i="9"/>
  <c r="J288967" i="9"/>
  <c r="J288968" i="9"/>
  <c r="J288969" i="9"/>
  <c r="J288970" i="9"/>
  <c r="J288971" i="9"/>
  <c r="J288972" i="9"/>
  <c r="J288973" i="9"/>
  <c r="J288974" i="9"/>
  <c r="J288975" i="9"/>
  <c r="J288976" i="9"/>
  <c r="J288977" i="9"/>
  <c r="J288978" i="9"/>
  <c r="J288979" i="9"/>
  <c r="J288980" i="9"/>
  <c r="J288981" i="9"/>
  <c r="J288982" i="9"/>
  <c r="J288983" i="9"/>
  <c r="J288984" i="9"/>
  <c r="J288985" i="9"/>
  <c r="J288986" i="9"/>
  <c r="J288987" i="9"/>
  <c r="J288988" i="9"/>
  <c r="J288989" i="9"/>
  <c r="J288990" i="9"/>
  <c r="J288991" i="9"/>
  <c r="J288992" i="9"/>
  <c r="J288993" i="9"/>
  <c r="J288994" i="9"/>
  <c r="J288995" i="9"/>
  <c r="J288996" i="9"/>
  <c r="J288997" i="9"/>
  <c r="J288998" i="9"/>
  <c r="J288999" i="9"/>
  <c r="J289000" i="9"/>
  <c r="J289001" i="9"/>
  <c r="J289002" i="9"/>
  <c r="J289003" i="9"/>
  <c r="J289004" i="9"/>
  <c r="J289005" i="9"/>
  <c r="J289006" i="9"/>
  <c r="J289007" i="9"/>
  <c r="J289008" i="9"/>
  <c r="J289009" i="9"/>
  <c r="J289010" i="9"/>
  <c r="J289011" i="9"/>
  <c r="J289012" i="9"/>
  <c r="J289013" i="9"/>
  <c r="J289014" i="9"/>
  <c r="J289015" i="9"/>
  <c r="J289016" i="9"/>
  <c r="J289017" i="9"/>
  <c r="J289018" i="9"/>
  <c r="J289019" i="9"/>
  <c r="J289020" i="9"/>
  <c r="J289021" i="9"/>
  <c r="J289022" i="9"/>
  <c r="J289023" i="9"/>
  <c r="J289024" i="9"/>
  <c r="J289025" i="9"/>
  <c r="J289026" i="9"/>
  <c r="J289027" i="9"/>
  <c r="J289028" i="9"/>
  <c r="J289029" i="9"/>
  <c r="J289030" i="9"/>
  <c r="J289031" i="9"/>
  <c r="J289032" i="9"/>
  <c r="J289033" i="9"/>
  <c r="J289034" i="9"/>
  <c r="J289035" i="9"/>
  <c r="J289036" i="9"/>
  <c r="J289037" i="9"/>
  <c r="J289038" i="9"/>
  <c r="J289039" i="9"/>
  <c r="J289040" i="9"/>
  <c r="J289041" i="9"/>
  <c r="J289042" i="9"/>
  <c r="J289043" i="9"/>
  <c r="J289044" i="9"/>
  <c r="J289045" i="9"/>
  <c r="J289046" i="9"/>
  <c r="J289047" i="9"/>
  <c r="J289048" i="9"/>
  <c r="J289049" i="9"/>
  <c r="J289050" i="9"/>
  <c r="J289051" i="9"/>
  <c r="J289052" i="9"/>
  <c r="J289053" i="9"/>
  <c r="J289054" i="9"/>
  <c r="J289055" i="9"/>
  <c r="J289056" i="9"/>
  <c r="J289057" i="9"/>
  <c r="J289058" i="9"/>
  <c r="J289059" i="9"/>
  <c r="J289060" i="9"/>
  <c r="J289061" i="9"/>
  <c r="J289062" i="9"/>
  <c r="J289063" i="9"/>
  <c r="J289064" i="9"/>
  <c r="J289065" i="9"/>
  <c r="J289066" i="9"/>
  <c r="J289067" i="9"/>
  <c r="J289068" i="9"/>
  <c r="J289069" i="9"/>
  <c r="J289070" i="9"/>
  <c r="J289071" i="9"/>
  <c r="J289072" i="9"/>
  <c r="J289073" i="9"/>
  <c r="J289074" i="9"/>
  <c r="J289075" i="9"/>
  <c r="J289076" i="9"/>
  <c r="J289077" i="9"/>
  <c r="J289078" i="9"/>
  <c r="J289079" i="9"/>
  <c r="J289080" i="9"/>
  <c r="J289081" i="9"/>
  <c r="J289082" i="9"/>
  <c r="J289083" i="9"/>
  <c r="J289084" i="9"/>
  <c r="J289085" i="9"/>
  <c r="J289086" i="9"/>
  <c r="J289087" i="9"/>
  <c r="J289088" i="9"/>
  <c r="J289089" i="9"/>
  <c r="J289090" i="9"/>
  <c r="J289091" i="9"/>
  <c r="J289092" i="9"/>
  <c r="J289093" i="9"/>
  <c r="J289094" i="9"/>
  <c r="J289095" i="9"/>
  <c r="J289096" i="9"/>
  <c r="J289097" i="9"/>
  <c r="J289098" i="9"/>
  <c r="J289099" i="9"/>
  <c r="J289100" i="9"/>
  <c r="J289101" i="9"/>
  <c r="J289102" i="9"/>
  <c r="J289103" i="9"/>
  <c r="J289104" i="9"/>
  <c r="J289105" i="9"/>
  <c r="J289106" i="9"/>
  <c r="J289107" i="9"/>
  <c r="J289108" i="9"/>
  <c r="J289109" i="9"/>
  <c r="J289110" i="9"/>
  <c r="J289111" i="9"/>
  <c r="J289112" i="9"/>
  <c r="J289113" i="9"/>
  <c r="J289114" i="9"/>
  <c r="J289115" i="9"/>
  <c r="J289116" i="9"/>
  <c r="J289117" i="9"/>
  <c r="J289118" i="9"/>
  <c r="J289119" i="9"/>
  <c r="J289120" i="9"/>
  <c r="J289121" i="9"/>
  <c r="J289122" i="9"/>
  <c r="J289123" i="9"/>
  <c r="J289124" i="9"/>
  <c r="J289125" i="9"/>
  <c r="J289126" i="9"/>
  <c r="J289127" i="9"/>
  <c r="J289128" i="9"/>
  <c r="J289129" i="9"/>
  <c r="J289130" i="9"/>
  <c r="J289131" i="9"/>
  <c r="J289132" i="9"/>
  <c r="J289133" i="9"/>
  <c r="J289134" i="9"/>
  <c r="J289135" i="9"/>
  <c r="J289136" i="9"/>
  <c r="J289137" i="9"/>
  <c r="J289138" i="9"/>
  <c r="J289139" i="9"/>
  <c r="J289140" i="9"/>
  <c r="J289141" i="9"/>
  <c r="J289142" i="9"/>
  <c r="J289143" i="9"/>
  <c r="J289144" i="9"/>
  <c r="J289145" i="9"/>
  <c r="J289146" i="9"/>
  <c r="J289147" i="9"/>
  <c r="J289148" i="9"/>
  <c r="J289149" i="9"/>
  <c r="J289150" i="9"/>
  <c r="J289151" i="9"/>
  <c r="J289152" i="9"/>
  <c r="J289153" i="9"/>
  <c r="J289154" i="9"/>
  <c r="J289155" i="9"/>
  <c r="J289156" i="9"/>
  <c r="J289157" i="9"/>
  <c r="J289158" i="9"/>
  <c r="J289159" i="9"/>
  <c r="J289160" i="9"/>
  <c r="J289161" i="9"/>
  <c r="J289162" i="9"/>
  <c r="J289163" i="9"/>
  <c r="J289164" i="9"/>
  <c r="J289165" i="9"/>
  <c r="J289166" i="9"/>
  <c r="J289167" i="9"/>
  <c r="J289168" i="9"/>
  <c r="J289169" i="9"/>
  <c r="J289170" i="9"/>
  <c r="J289171" i="9"/>
  <c r="J289172" i="9"/>
  <c r="J289173" i="9"/>
  <c r="J289174" i="9"/>
  <c r="J289175" i="9"/>
  <c r="J289176" i="9"/>
  <c r="J289177" i="9"/>
  <c r="J289178" i="9"/>
  <c r="J289179" i="9"/>
  <c r="J289180" i="9"/>
  <c r="J289181" i="9"/>
  <c r="J289182" i="9"/>
  <c r="J289183" i="9"/>
  <c r="J289184" i="9"/>
  <c r="J289185" i="9"/>
  <c r="J289186" i="9"/>
  <c r="J289187" i="9"/>
  <c r="J289188" i="9"/>
  <c r="J289189" i="9"/>
  <c r="J289190" i="9"/>
  <c r="J289191" i="9"/>
  <c r="J289192" i="9"/>
  <c r="J289193" i="9"/>
  <c r="J289194" i="9"/>
  <c r="J289195" i="9"/>
  <c r="J289196" i="9"/>
  <c r="J289197" i="9"/>
  <c r="J289198" i="9"/>
  <c r="J289199" i="9"/>
  <c r="J289200" i="9"/>
  <c r="J289201" i="9"/>
  <c r="J289202" i="9"/>
  <c r="J289203" i="9"/>
  <c r="J289204" i="9"/>
  <c r="J289205" i="9"/>
  <c r="J289206" i="9"/>
  <c r="J289207" i="9"/>
  <c r="J289208" i="9"/>
  <c r="J289209" i="9"/>
  <c r="J289210" i="9"/>
  <c r="J289211" i="9"/>
  <c r="J289212" i="9"/>
  <c r="J289213" i="9"/>
  <c r="J289214" i="9"/>
  <c r="J289215" i="9"/>
  <c r="J289216" i="9"/>
  <c r="J289217" i="9"/>
  <c r="J289218" i="9"/>
  <c r="J289219" i="9"/>
  <c r="J289220" i="9"/>
  <c r="J289221" i="9"/>
  <c r="J289222" i="9"/>
  <c r="J289223" i="9"/>
  <c r="J289224" i="9"/>
  <c r="J289225" i="9"/>
  <c r="J289226" i="9"/>
  <c r="J289227" i="9"/>
  <c r="J289228" i="9"/>
  <c r="J289229" i="9"/>
  <c r="J289230" i="9"/>
  <c r="J289231" i="9"/>
  <c r="J289232" i="9"/>
  <c r="J289233" i="9"/>
  <c r="J289234" i="9"/>
  <c r="J289235" i="9"/>
  <c r="J289236" i="9"/>
  <c r="J289237" i="9"/>
  <c r="J289238" i="9"/>
  <c r="J289239" i="9"/>
  <c r="J289240" i="9"/>
  <c r="J289241" i="9"/>
  <c r="J289242" i="9"/>
  <c r="J289243" i="9"/>
  <c r="J289244" i="9"/>
  <c r="J289245" i="9"/>
  <c r="J289246" i="9"/>
  <c r="J289247" i="9"/>
  <c r="J289248" i="9"/>
  <c r="J289249" i="9"/>
  <c r="J289250" i="9"/>
  <c r="J289251" i="9"/>
  <c r="J289252" i="9"/>
  <c r="J289253" i="9"/>
  <c r="J289254" i="9"/>
  <c r="J289255" i="9"/>
  <c r="J289256" i="9"/>
  <c r="J289257" i="9"/>
  <c r="J289258" i="9"/>
  <c r="J289259" i="9"/>
  <c r="J289260" i="9"/>
  <c r="J289261" i="9"/>
  <c r="J289262" i="9"/>
  <c r="J289263" i="9"/>
  <c r="J289264" i="9"/>
  <c r="J289265" i="9"/>
  <c r="J289266" i="9"/>
  <c r="J289267" i="9"/>
  <c r="J289268" i="9"/>
  <c r="J289269" i="9"/>
  <c r="J289270" i="9"/>
  <c r="J289271" i="9"/>
  <c r="J289272" i="9"/>
  <c r="J289273" i="9"/>
  <c r="J289274" i="9"/>
  <c r="J289275" i="9"/>
  <c r="J289276" i="9"/>
  <c r="J289277" i="9"/>
  <c r="J289278" i="9"/>
  <c r="J289279" i="9"/>
  <c r="J289280" i="9"/>
  <c r="J289281" i="9"/>
  <c r="J289282" i="9"/>
  <c r="J289283" i="9"/>
  <c r="J289284" i="9"/>
  <c r="J289285" i="9"/>
  <c r="J289286" i="9"/>
  <c r="J289287" i="9"/>
  <c r="J289288" i="9"/>
  <c r="J289289" i="9"/>
  <c r="J289290" i="9"/>
  <c r="J289291" i="9"/>
  <c r="J289292" i="9"/>
  <c r="J289293" i="9"/>
  <c r="J289294" i="9"/>
  <c r="J289295" i="9"/>
  <c r="J289296" i="9"/>
  <c r="J289297" i="9"/>
  <c r="J289298" i="9"/>
  <c r="J289299" i="9"/>
  <c r="J289300" i="9"/>
  <c r="J289301" i="9"/>
  <c r="J289302" i="9"/>
  <c r="J289303" i="9"/>
  <c r="J289304" i="9"/>
  <c r="J289305" i="9"/>
  <c r="J289306" i="9"/>
  <c r="J289307" i="9"/>
  <c r="J289308" i="9"/>
  <c r="J289309" i="9"/>
  <c r="J289310" i="9"/>
  <c r="J289311" i="9"/>
  <c r="J289312" i="9"/>
  <c r="J289313" i="9"/>
  <c r="J289314" i="9"/>
  <c r="J289315" i="9"/>
  <c r="J289316" i="9"/>
  <c r="J289317" i="9"/>
  <c r="J289318" i="9"/>
  <c r="J289319" i="9"/>
  <c r="J289320" i="9"/>
  <c r="J289321" i="9"/>
  <c r="J289322" i="9"/>
  <c r="J289323" i="9"/>
  <c r="J289324" i="9"/>
  <c r="J289325" i="9"/>
  <c r="J289326" i="9"/>
  <c r="J289327" i="9"/>
  <c r="J289328" i="9"/>
  <c r="J289329" i="9"/>
  <c r="J289330" i="9"/>
  <c r="J289331" i="9"/>
  <c r="J289332" i="9"/>
  <c r="J289333" i="9"/>
  <c r="J289334" i="9"/>
  <c r="J289335" i="9"/>
  <c r="J289336" i="9"/>
  <c r="J289337" i="9"/>
  <c r="J289338" i="9"/>
  <c r="J289339" i="9"/>
  <c r="J289340" i="9"/>
  <c r="J289341" i="9"/>
  <c r="J289342" i="9"/>
  <c r="J289343" i="9"/>
  <c r="J289344" i="9"/>
  <c r="J289345" i="9"/>
  <c r="J289346" i="9"/>
  <c r="J289347" i="9"/>
  <c r="J289348" i="9"/>
  <c r="J289349" i="9"/>
  <c r="J289350" i="9"/>
  <c r="J289351" i="9"/>
  <c r="J289352" i="9"/>
  <c r="J289353" i="9"/>
  <c r="J289354" i="9"/>
  <c r="J289355" i="9"/>
  <c r="J289356" i="9"/>
  <c r="J289357" i="9"/>
  <c r="J289358" i="9"/>
  <c r="J289359" i="9"/>
  <c r="J289360" i="9"/>
  <c r="J289361" i="9"/>
  <c r="J289362" i="9"/>
  <c r="J289363" i="9"/>
  <c r="J289364" i="9"/>
  <c r="J289365" i="9"/>
  <c r="J289366" i="9"/>
  <c r="J289367" i="9"/>
  <c r="J289368" i="9"/>
  <c r="J289369" i="9"/>
  <c r="J289370" i="9"/>
  <c r="J289371" i="9"/>
  <c r="J289372" i="9"/>
  <c r="J289373" i="9"/>
  <c r="J289374" i="9"/>
  <c r="J289375" i="9"/>
  <c r="J289376" i="9"/>
  <c r="J289377" i="9"/>
  <c r="J289378" i="9"/>
  <c r="J289379" i="9"/>
  <c r="J289380" i="9"/>
  <c r="J289381" i="9"/>
  <c r="J289382" i="9"/>
  <c r="J289383" i="9"/>
  <c r="J289384" i="9"/>
  <c r="J289385" i="9"/>
  <c r="J289386" i="9"/>
  <c r="J289387" i="9"/>
  <c r="J289388" i="9"/>
  <c r="J289389" i="9"/>
  <c r="J289390" i="9"/>
  <c r="J289391" i="9"/>
  <c r="J289392" i="9"/>
  <c r="J289393" i="9"/>
  <c r="J289394" i="9"/>
  <c r="J289395" i="9"/>
  <c r="J289396" i="9"/>
  <c r="J289397" i="9"/>
  <c r="J289398" i="9"/>
  <c r="J289399" i="9"/>
  <c r="J289400" i="9"/>
  <c r="J289401" i="9"/>
  <c r="J289402" i="9"/>
  <c r="J289403" i="9"/>
  <c r="J289404" i="9"/>
  <c r="J289405" i="9"/>
  <c r="J289406" i="9"/>
  <c r="J289407" i="9"/>
  <c r="J289408" i="9"/>
  <c r="J289409" i="9"/>
  <c r="J289410" i="9"/>
  <c r="J289411" i="9"/>
  <c r="J289412" i="9"/>
  <c r="J289413" i="9"/>
  <c r="J289414" i="9"/>
  <c r="J289415" i="9"/>
  <c r="J289416" i="9"/>
  <c r="J289417" i="9"/>
  <c r="J289418" i="9"/>
  <c r="J289419" i="9"/>
  <c r="J289420" i="9"/>
  <c r="J289421" i="9"/>
  <c r="J289422" i="9"/>
  <c r="J289423" i="9"/>
  <c r="J289424" i="9"/>
  <c r="J289425" i="9"/>
  <c r="J289426" i="9"/>
  <c r="J289427" i="9"/>
  <c r="J289428" i="9"/>
  <c r="J289429" i="9"/>
  <c r="J289430" i="9"/>
  <c r="J289431" i="9"/>
  <c r="J289432" i="9"/>
  <c r="J289433" i="9"/>
  <c r="J289434" i="9"/>
  <c r="J289435" i="9"/>
  <c r="J289436" i="9"/>
  <c r="J289437" i="9"/>
  <c r="J289438" i="9"/>
  <c r="J289439" i="9"/>
  <c r="J289440" i="9"/>
  <c r="J289441" i="9"/>
  <c r="J289442" i="9"/>
  <c r="J289443" i="9"/>
  <c r="J289444" i="9"/>
  <c r="J289445" i="9"/>
  <c r="J289446" i="9"/>
  <c r="J289447" i="9"/>
  <c r="J289448" i="9"/>
  <c r="J289449" i="9"/>
  <c r="J289450" i="9"/>
  <c r="J289451" i="9"/>
  <c r="J289452" i="9"/>
  <c r="J289453" i="9"/>
  <c r="J289454" i="9"/>
  <c r="J289455" i="9"/>
  <c r="J289456" i="9"/>
  <c r="J289457" i="9"/>
  <c r="J289458" i="9"/>
  <c r="J289459" i="9"/>
  <c r="J289460" i="9"/>
  <c r="J289461" i="9"/>
  <c r="J289462" i="9"/>
  <c r="J289463" i="9"/>
  <c r="J289464" i="9"/>
  <c r="J289465" i="9"/>
  <c r="J289466" i="9"/>
  <c r="J289467" i="9"/>
  <c r="J289468" i="9"/>
  <c r="J289469" i="9"/>
  <c r="J289470" i="9"/>
  <c r="J289471" i="9"/>
  <c r="J289472" i="9"/>
  <c r="J289473" i="9"/>
  <c r="J289474" i="9"/>
  <c r="J289475" i="9"/>
  <c r="J289476" i="9"/>
  <c r="J289477" i="9"/>
  <c r="J289478" i="9"/>
  <c r="J289479" i="9"/>
  <c r="J289480" i="9"/>
  <c r="J289481" i="9"/>
  <c r="J289482" i="9"/>
  <c r="J289483" i="9"/>
  <c r="J289484" i="9"/>
  <c r="J289485" i="9"/>
  <c r="J289486" i="9"/>
  <c r="J289487" i="9"/>
  <c r="J289488" i="9"/>
  <c r="J289489" i="9"/>
  <c r="J289490" i="9"/>
  <c r="J289491" i="9"/>
  <c r="J289492" i="9"/>
  <c r="J289493" i="9"/>
  <c r="J289494" i="9"/>
  <c r="J289495" i="9"/>
  <c r="J289496" i="9"/>
  <c r="J289497" i="9"/>
  <c r="J289498" i="9"/>
  <c r="J289499" i="9"/>
  <c r="J289500" i="9"/>
  <c r="J289501" i="9"/>
  <c r="J289502" i="9"/>
  <c r="J289503" i="9"/>
  <c r="J289504" i="9"/>
  <c r="J289505" i="9"/>
  <c r="J289506" i="9"/>
  <c r="J289507" i="9"/>
  <c r="J289508" i="9"/>
  <c r="J289509" i="9"/>
  <c r="J289510" i="9"/>
  <c r="J289511" i="9"/>
  <c r="J289512" i="9"/>
  <c r="J289513" i="9"/>
  <c r="J289514" i="9"/>
  <c r="J289515" i="9"/>
  <c r="J289516" i="9"/>
  <c r="J289517" i="9"/>
  <c r="J289518" i="9"/>
  <c r="J289519" i="9"/>
  <c r="J289520" i="9"/>
  <c r="J289521" i="9"/>
  <c r="J289522" i="9"/>
  <c r="J289523" i="9"/>
  <c r="J289524" i="9"/>
  <c r="J289525" i="9"/>
  <c r="J289526" i="9"/>
  <c r="J289527" i="9"/>
  <c r="J289528" i="9"/>
  <c r="J289529" i="9"/>
  <c r="J289530" i="9"/>
  <c r="J289531" i="9"/>
  <c r="J289532" i="9"/>
  <c r="J289533" i="9"/>
  <c r="J289534" i="9"/>
  <c r="J289535" i="9"/>
  <c r="J289536" i="9"/>
  <c r="J289537" i="9"/>
  <c r="J289538" i="9"/>
  <c r="J289539" i="9"/>
  <c r="J289540" i="9"/>
  <c r="J289541" i="9"/>
  <c r="J289542" i="9"/>
  <c r="J289543" i="9"/>
  <c r="J289544" i="9"/>
  <c r="J289545" i="9"/>
  <c r="J289546" i="9"/>
  <c r="J289547" i="9"/>
  <c r="J289548" i="9"/>
  <c r="J289549" i="9"/>
  <c r="J289550" i="9"/>
  <c r="J289551" i="9"/>
  <c r="J289552" i="9"/>
  <c r="J289553" i="9"/>
  <c r="J289554" i="9"/>
  <c r="J289555" i="9"/>
  <c r="J289556" i="9"/>
  <c r="J289557" i="9"/>
  <c r="J289558" i="9"/>
  <c r="J289559" i="9"/>
  <c r="J289560" i="9"/>
  <c r="J289561" i="9"/>
  <c r="J289562" i="9"/>
  <c r="J289563" i="9"/>
  <c r="J289564" i="9"/>
  <c r="J289565" i="9"/>
  <c r="J289566" i="9"/>
  <c r="J289567" i="9"/>
  <c r="J289568" i="9"/>
  <c r="J289569" i="9"/>
  <c r="J289570" i="9"/>
  <c r="J289571" i="9"/>
  <c r="J289572" i="9"/>
  <c r="J289573" i="9"/>
  <c r="J289574" i="9"/>
  <c r="J289575" i="9"/>
  <c r="J289576" i="9"/>
  <c r="J289577" i="9"/>
  <c r="J289578" i="9"/>
  <c r="J289579" i="9"/>
  <c r="J289580" i="9"/>
  <c r="J289581" i="9"/>
  <c r="J289582" i="9"/>
  <c r="J289583" i="9"/>
  <c r="J289584" i="9"/>
  <c r="J289585" i="9"/>
  <c r="J289586" i="9"/>
  <c r="J289587" i="9"/>
  <c r="J289588" i="9"/>
  <c r="J289589" i="9"/>
  <c r="J289590" i="9"/>
  <c r="J289591" i="9"/>
  <c r="J289592" i="9"/>
  <c r="J289593" i="9"/>
  <c r="J289594" i="9"/>
  <c r="J289595" i="9"/>
  <c r="J289596" i="9"/>
  <c r="J289597" i="9"/>
  <c r="J289598" i="9"/>
  <c r="J289599" i="9"/>
  <c r="J289600" i="9"/>
  <c r="J289601" i="9"/>
  <c r="J289602" i="9"/>
  <c r="J289603" i="9"/>
  <c r="J289604" i="9"/>
  <c r="J289605" i="9"/>
  <c r="J289606" i="9"/>
  <c r="J289607" i="9"/>
  <c r="J289608" i="9"/>
  <c r="J289609" i="9"/>
  <c r="J289610" i="9"/>
  <c r="J289611" i="9"/>
  <c r="J289612" i="9"/>
  <c r="J289613" i="9"/>
  <c r="J289614" i="9"/>
  <c r="J289615" i="9"/>
  <c r="J289616" i="9"/>
  <c r="J289617" i="9"/>
  <c r="J289618" i="9"/>
  <c r="J289619" i="9"/>
  <c r="J289620" i="9"/>
  <c r="J289621" i="9"/>
  <c r="J289622" i="9"/>
  <c r="J289623" i="9"/>
  <c r="J289624" i="9"/>
  <c r="J289625" i="9"/>
  <c r="J289626" i="9"/>
  <c r="J289627" i="9"/>
  <c r="J289628" i="9"/>
  <c r="J289629" i="9"/>
  <c r="J289630" i="9"/>
  <c r="J289631" i="9"/>
  <c r="J289632" i="9"/>
  <c r="J289633" i="9"/>
  <c r="J289634" i="9"/>
  <c r="J289635" i="9"/>
  <c r="J289636" i="9"/>
  <c r="J289637" i="9"/>
  <c r="J289638" i="9"/>
  <c r="J289639" i="9"/>
  <c r="J289640" i="9"/>
  <c r="J289641" i="9"/>
  <c r="J289642" i="9"/>
  <c r="J289643" i="9"/>
  <c r="J289644" i="9"/>
  <c r="J289645" i="9"/>
  <c r="J289646" i="9"/>
  <c r="J289647" i="9"/>
  <c r="J289648" i="9"/>
  <c r="J289649" i="9"/>
  <c r="J289650" i="9"/>
  <c r="J289651" i="9"/>
  <c r="J289652" i="9"/>
  <c r="J289653" i="9"/>
  <c r="J289654" i="9"/>
  <c r="J289655" i="9"/>
  <c r="J289656" i="9"/>
  <c r="J289657" i="9"/>
  <c r="J289658" i="9"/>
  <c r="J289659" i="9"/>
  <c r="J289660" i="9"/>
  <c r="J289661" i="9"/>
  <c r="J289662" i="9"/>
  <c r="J289663" i="9"/>
  <c r="J289664" i="9"/>
  <c r="J289665" i="9"/>
  <c r="J289666" i="9"/>
  <c r="J289667" i="9"/>
  <c r="J289668" i="9"/>
  <c r="J289669" i="9"/>
  <c r="J289670" i="9"/>
  <c r="J289671" i="9"/>
  <c r="J289672" i="9"/>
  <c r="J289673" i="9"/>
  <c r="J289674" i="9"/>
  <c r="J289675" i="9"/>
  <c r="J289676" i="9"/>
  <c r="J289677" i="9"/>
  <c r="J289678" i="9"/>
  <c r="J289679" i="9"/>
  <c r="J289680" i="9"/>
  <c r="J289681" i="9"/>
  <c r="J289682" i="9"/>
  <c r="J289683" i="9"/>
  <c r="J289684" i="9"/>
  <c r="J289685" i="9"/>
  <c r="J289686" i="9"/>
  <c r="J289687" i="9"/>
  <c r="J289688" i="9"/>
  <c r="J289689" i="9"/>
  <c r="J289690" i="9"/>
  <c r="J289691" i="9"/>
  <c r="J289692" i="9"/>
  <c r="J289693" i="9"/>
  <c r="J289694" i="9"/>
  <c r="J289695" i="9"/>
  <c r="J289696" i="9"/>
  <c r="J289697" i="9"/>
  <c r="J289698" i="9"/>
  <c r="J289699" i="9"/>
  <c r="J289700" i="9"/>
  <c r="J289701" i="9"/>
  <c r="J289702" i="9"/>
  <c r="J289703" i="9"/>
  <c r="J289704" i="9"/>
  <c r="J289705" i="9"/>
  <c r="J289706" i="9"/>
  <c r="J289707" i="9"/>
  <c r="J289708" i="9"/>
  <c r="J289709" i="9"/>
  <c r="J289710" i="9"/>
  <c r="J289711" i="9"/>
  <c r="J289712" i="9"/>
  <c r="J289713" i="9"/>
  <c r="J289714" i="9"/>
  <c r="J289715" i="9"/>
  <c r="J289716" i="9"/>
  <c r="J289717" i="9"/>
  <c r="J289718" i="9"/>
  <c r="J289719" i="9"/>
  <c r="J289720" i="9"/>
  <c r="J289721" i="9"/>
  <c r="J289722" i="9"/>
  <c r="J289723" i="9"/>
  <c r="J289724" i="9"/>
  <c r="J289725" i="9"/>
  <c r="J289726" i="9"/>
  <c r="J289727" i="9"/>
  <c r="J289728" i="9"/>
  <c r="J289729" i="9"/>
  <c r="J289730" i="9"/>
  <c r="J289731" i="9"/>
  <c r="J289732" i="9"/>
  <c r="J289733" i="9"/>
  <c r="J289734" i="9"/>
  <c r="J289735" i="9"/>
  <c r="J289736" i="9"/>
  <c r="J289737" i="9"/>
  <c r="J289738" i="9"/>
  <c r="J289739" i="9"/>
  <c r="J289740" i="9"/>
  <c r="J289741" i="9"/>
  <c r="J289742" i="9"/>
  <c r="J289743" i="9"/>
  <c r="J289744" i="9"/>
  <c r="J289745" i="9"/>
  <c r="J289746" i="9"/>
  <c r="J289747" i="9"/>
  <c r="J289748" i="9"/>
  <c r="J289749" i="9"/>
  <c r="J289750" i="9"/>
  <c r="J289751" i="9"/>
  <c r="J289752" i="9"/>
  <c r="J289753" i="9"/>
  <c r="J289754" i="9"/>
  <c r="J289755" i="9"/>
  <c r="J289756" i="9"/>
  <c r="J289757" i="9"/>
  <c r="J289758" i="9"/>
  <c r="J289759" i="9"/>
  <c r="J289760" i="9"/>
  <c r="J289761" i="9"/>
  <c r="J289762" i="9"/>
  <c r="J289763" i="9"/>
  <c r="J289764" i="9"/>
  <c r="J289765" i="9"/>
  <c r="J289766" i="9"/>
  <c r="J289767" i="9"/>
  <c r="J289768" i="9"/>
  <c r="J289769" i="9"/>
  <c r="J289770" i="9"/>
  <c r="J289771" i="9"/>
  <c r="J289772" i="9"/>
  <c r="J289773" i="9"/>
  <c r="J289774" i="9"/>
  <c r="J289775" i="9"/>
  <c r="J289776" i="9"/>
  <c r="J289777" i="9"/>
  <c r="J289778" i="9"/>
  <c r="J289779" i="9"/>
  <c r="J289780" i="9"/>
  <c r="J289781" i="9"/>
  <c r="J289782" i="9"/>
  <c r="J289783" i="9"/>
  <c r="J289784" i="9"/>
  <c r="J289785" i="9"/>
  <c r="J289786" i="9"/>
  <c r="J289787" i="9"/>
  <c r="J289788" i="9"/>
  <c r="J289789" i="9"/>
  <c r="J289790" i="9"/>
  <c r="J289791" i="9"/>
  <c r="J289792" i="9"/>
  <c r="J289793" i="9"/>
  <c r="J289794" i="9"/>
  <c r="J289795" i="9"/>
  <c r="J289796" i="9"/>
  <c r="J289797" i="9"/>
  <c r="J289798" i="9"/>
  <c r="J289799" i="9"/>
  <c r="J289800" i="9"/>
  <c r="J289801" i="9"/>
  <c r="J289802" i="9"/>
  <c r="J289803" i="9"/>
  <c r="J289804" i="9"/>
  <c r="J289805" i="9"/>
  <c r="J289806" i="9"/>
  <c r="J289807" i="9"/>
  <c r="J289808" i="9"/>
  <c r="J289809" i="9"/>
  <c r="J289810" i="9"/>
  <c r="J289811" i="9"/>
  <c r="J289812" i="9"/>
  <c r="J289813" i="9"/>
  <c r="J289814" i="9"/>
  <c r="J289815" i="9"/>
  <c r="J289816" i="9"/>
  <c r="J289817" i="9"/>
  <c r="J289818" i="9"/>
  <c r="J289819" i="9"/>
  <c r="J289820" i="9"/>
  <c r="J289821" i="9"/>
  <c r="J289822" i="9"/>
  <c r="J289823" i="9"/>
  <c r="J289824" i="9"/>
  <c r="J289825" i="9"/>
  <c r="J289826" i="9"/>
  <c r="J289827" i="9"/>
  <c r="J289828" i="9"/>
  <c r="J289829" i="9"/>
  <c r="J289830" i="9"/>
  <c r="J289831" i="9"/>
  <c r="J289832" i="9"/>
  <c r="J289833" i="9"/>
  <c r="J289834" i="9"/>
  <c r="J289835" i="9"/>
  <c r="J289836" i="9"/>
  <c r="J289837" i="9"/>
  <c r="J289838" i="9"/>
  <c r="J289839" i="9"/>
  <c r="J289840" i="9"/>
  <c r="J289841" i="9"/>
  <c r="J289842" i="9"/>
  <c r="J289843" i="9"/>
  <c r="J289844" i="9"/>
  <c r="J289845" i="9"/>
  <c r="J289846" i="9"/>
  <c r="J289847" i="9"/>
  <c r="J289848" i="9"/>
  <c r="J289849" i="9"/>
  <c r="J289850" i="9"/>
  <c r="J289851" i="9"/>
  <c r="J289852" i="9"/>
  <c r="J289853" i="9"/>
  <c r="J289854" i="9"/>
  <c r="J289855" i="9"/>
  <c r="J289856" i="9"/>
  <c r="J289857" i="9"/>
  <c r="J289858" i="9"/>
  <c r="J289859" i="9"/>
  <c r="J289860" i="9"/>
  <c r="J289861" i="9"/>
  <c r="J289862" i="9"/>
  <c r="J289863" i="9"/>
  <c r="J289864" i="9"/>
  <c r="J289865" i="9"/>
  <c r="J289866" i="9"/>
  <c r="J289867" i="9"/>
  <c r="J289868" i="9"/>
  <c r="J289869" i="9"/>
  <c r="J289870" i="9"/>
  <c r="J289871" i="9"/>
  <c r="J289872" i="9"/>
  <c r="J289873" i="9"/>
  <c r="J289874" i="9"/>
  <c r="J289875" i="9"/>
  <c r="J289876" i="9"/>
  <c r="J289877" i="9"/>
  <c r="J289878" i="9"/>
  <c r="J289879" i="9"/>
  <c r="J289880" i="9"/>
  <c r="J289881" i="9"/>
  <c r="J289882" i="9"/>
  <c r="J289883" i="9"/>
  <c r="J289884" i="9"/>
  <c r="J289885" i="9"/>
  <c r="J289886" i="9"/>
  <c r="J289887" i="9"/>
  <c r="J289888" i="9"/>
  <c r="J289889" i="9"/>
  <c r="J289890" i="9"/>
  <c r="J289891" i="9"/>
  <c r="J289892" i="9"/>
  <c r="J289893" i="9"/>
  <c r="J289894" i="9"/>
  <c r="J289895" i="9"/>
  <c r="J289896" i="9"/>
  <c r="J289897" i="9"/>
  <c r="J289898" i="9"/>
  <c r="J289899" i="9"/>
  <c r="J289900" i="9"/>
  <c r="J289901" i="9"/>
  <c r="J289902" i="9"/>
  <c r="J289903" i="9"/>
  <c r="J289904" i="9"/>
  <c r="J289905" i="9"/>
  <c r="J289906" i="9"/>
  <c r="J289907" i="9"/>
  <c r="J289908" i="9"/>
  <c r="J289909" i="9"/>
  <c r="J289910" i="9"/>
  <c r="J289911" i="9"/>
  <c r="J289912" i="9"/>
  <c r="J289913" i="9"/>
  <c r="J289914" i="9"/>
  <c r="J289915" i="9"/>
  <c r="J289916" i="9"/>
  <c r="J289917" i="9"/>
  <c r="J289918" i="9"/>
  <c r="J289919" i="9"/>
  <c r="J289920" i="9"/>
  <c r="J289921" i="9"/>
  <c r="J289922" i="9"/>
  <c r="J289923" i="9"/>
  <c r="J289924" i="9"/>
  <c r="J289925" i="9"/>
  <c r="J289926" i="9"/>
  <c r="J289927" i="9"/>
  <c r="J289928" i="9"/>
  <c r="J289929" i="9"/>
  <c r="J289930" i="9"/>
  <c r="J289931" i="9"/>
  <c r="J289932" i="9"/>
  <c r="J289933" i="9"/>
  <c r="J289934" i="9"/>
  <c r="J289935" i="9"/>
  <c r="J289936" i="9"/>
  <c r="J289937" i="9"/>
  <c r="J289938" i="9"/>
  <c r="J289939" i="9"/>
  <c r="J289940" i="9"/>
  <c r="J289941" i="9"/>
  <c r="J289942" i="9"/>
  <c r="J289943" i="9"/>
  <c r="J289944" i="9"/>
  <c r="J289945" i="9"/>
  <c r="J289946" i="9"/>
  <c r="J289947" i="9"/>
  <c r="J289948" i="9"/>
  <c r="J289949" i="9"/>
  <c r="J289950" i="9"/>
  <c r="J289951" i="9"/>
  <c r="J289952" i="9"/>
  <c r="J289953" i="9"/>
  <c r="J289954" i="9"/>
  <c r="J289955" i="9"/>
  <c r="J289956" i="9"/>
  <c r="J289957" i="9"/>
  <c r="J289958" i="9"/>
  <c r="J289959" i="9"/>
  <c r="J289960" i="9"/>
  <c r="J289961" i="9"/>
  <c r="J289962" i="9"/>
  <c r="J289963" i="9"/>
  <c r="J289964" i="9"/>
  <c r="J289965" i="9"/>
  <c r="J289966" i="9"/>
  <c r="J289967" i="9"/>
  <c r="J289968" i="9"/>
  <c r="J289969" i="9"/>
  <c r="J289970" i="9"/>
  <c r="J289971" i="9"/>
  <c r="J289972" i="9"/>
  <c r="J289973" i="9"/>
  <c r="J289974" i="9"/>
  <c r="J289975" i="9"/>
  <c r="J289976" i="9"/>
  <c r="J289977" i="9"/>
  <c r="J289978" i="9"/>
  <c r="J289979" i="9"/>
  <c r="J289980" i="9"/>
  <c r="J289981" i="9"/>
  <c r="J289982" i="9"/>
  <c r="J289983" i="9"/>
  <c r="J289984" i="9"/>
  <c r="J289985" i="9"/>
  <c r="J289986" i="9"/>
  <c r="J289987" i="9"/>
  <c r="J289988" i="9"/>
  <c r="J289989" i="9"/>
  <c r="J289990" i="9"/>
  <c r="J289991" i="9"/>
  <c r="J289992" i="9"/>
  <c r="J289993" i="9"/>
  <c r="J289994" i="9"/>
  <c r="J289995" i="9"/>
  <c r="J289996" i="9"/>
  <c r="J289997" i="9"/>
  <c r="J289998" i="9"/>
  <c r="J289999" i="9"/>
  <c r="J290000" i="9"/>
  <c r="J290001" i="9"/>
  <c r="J290002" i="9"/>
  <c r="J290003" i="9"/>
  <c r="J290004" i="9"/>
  <c r="J290005" i="9"/>
  <c r="J290006" i="9"/>
  <c r="J290007" i="9"/>
  <c r="J290008" i="9"/>
  <c r="J290009" i="9"/>
  <c r="J290010" i="9"/>
  <c r="J290011" i="9"/>
  <c r="J290012" i="9"/>
  <c r="J290013" i="9"/>
  <c r="J290014" i="9"/>
  <c r="J290015" i="9"/>
  <c r="J290016" i="9"/>
  <c r="J290017" i="9"/>
  <c r="J290018" i="9"/>
  <c r="J290019" i="9"/>
  <c r="J290020" i="9"/>
  <c r="J290021" i="9"/>
  <c r="J290022" i="9"/>
  <c r="J290023" i="9"/>
  <c r="J290024" i="9"/>
  <c r="J290025" i="9"/>
  <c r="J290026" i="9"/>
  <c r="J290027" i="9"/>
  <c r="J290028" i="9"/>
  <c r="J290029" i="9"/>
  <c r="J290030" i="9"/>
  <c r="J290031" i="9"/>
  <c r="J290032" i="9"/>
  <c r="J290033" i="9"/>
  <c r="J290034" i="9"/>
  <c r="J290035" i="9"/>
  <c r="J290036" i="9"/>
  <c r="J290037" i="9"/>
  <c r="J290038" i="9"/>
  <c r="J290039" i="9"/>
  <c r="J290040" i="9"/>
  <c r="J290041" i="9"/>
  <c r="J290042" i="9"/>
  <c r="J290043" i="9"/>
  <c r="J290044" i="9"/>
  <c r="J290045" i="9"/>
  <c r="J290046" i="9"/>
  <c r="J290047" i="9"/>
  <c r="J290048" i="9"/>
  <c r="J290049" i="9"/>
  <c r="J290050" i="9"/>
  <c r="J290051" i="9"/>
  <c r="J290052" i="9"/>
  <c r="J290053" i="9"/>
  <c r="J290054" i="9"/>
  <c r="J290055" i="9"/>
  <c r="J290056" i="9"/>
  <c r="J290057" i="9"/>
  <c r="J290058" i="9"/>
  <c r="J290059" i="9"/>
  <c r="J290060" i="9"/>
  <c r="J290061" i="9"/>
  <c r="J290062" i="9"/>
  <c r="J290063" i="9"/>
  <c r="J290064" i="9"/>
  <c r="J290065" i="9"/>
  <c r="J290066" i="9"/>
  <c r="J290067" i="9"/>
  <c r="J290068" i="9"/>
  <c r="J290069" i="9"/>
  <c r="J290070" i="9"/>
  <c r="J290071" i="9"/>
  <c r="J290072" i="9"/>
  <c r="J290073" i="9"/>
  <c r="J290074" i="9"/>
  <c r="J290075" i="9"/>
  <c r="J290076" i="9"/>
  <c r="J290077" i="9"/>
  <c r="J290078" i="9"/>
  <c r="J290079" i="9"/>
  <c r="J290080" i="9"/>
  <c r="J290081" i="9"/>
  <c r="J290082" i="9"/>
  <c r="J290083" i="9"/>
  <c r="J290084" i="9"/>
  <c r="J290085" i="9"/>
  <c r="J290086" i="9"/>
  <c r="J290087" i="9"/>
  <c r="J290088" i="9"/>
  <c r="J290089" i="9"/>
  <c r="J290090" i="9"/>
  <c r="J290091" i="9"/>
  <c r="J290092" i="9"/>
  <c r="J290093" i="9"/>
  <c r="J290094" i="9"/>
  <c r="J290095" i="9"/>
  <c r="J290096" i="9"/>
  <c r="J290097" i="9"/>
  <c r="J290098" i="9"/>
  <c r="J290099" i="9"/>
  <c r="J290100" i="9"/>
  <c r="J290101" i="9"/>
  <c r="J290102" i="9"/>
  <c r="J290103" i="9"/>
  <c r="J290104" i="9"/>
  <c r="J290105" i="9"/>
  <c r="J290106" i="9"/>
  <c r="J290107" i="9"/>
  <c r="J290108" i="9"/>
  <c r="J290109" i="9"/>
  <c r="J290110" i="9"/>
  <c r="J290111" i="9"/>
  <c r="J290112" i="9"/>
  <c r="J290113" i="9"/>
  <c r="J290114" i="9"/>
  <c r="J290115" i="9"/>
  <c r="J290116" i="9"/>
  <c r="J290117" i="9"/>
  <c r="J290118" i="9"/>
  <c r="J290119" i="9"/>
  <c r="J290120" i="9"/>
  <c r="J290121" i="9"/>
  <c r="J290122" i="9"/>
  <c r="J290123" i="9"/>
  <c r="J290124" i="9"/>
  <c r="J290125" i="9"/>
  <c r="J290126" i="9"/>
  <c r="J290127" i="9"/>
  <c r="J290128" i="9"/>
  <c r="J290129" i="9"/>
  <c r="J290130" i="9"/>
  <c r="J290131" i="9"/>
  <c r="J290132" i="9"/>
  <c r="J290133" i="9"/>
  <c r="J290134" i="9"/>
  <c r="J290135" i="9"/>
  <c r="J290136" i="9"/>
  <c r="J290137" i="9"/>
  <c r="J290138" i="9"/>
  <c r="J290139" i="9"/>
  <c r="J290140" i="9"/>
  <c r="J290141" i="9"/>
  <c r="J290142" i="9"/>
  <c r="J290143" i="9"/>
  <c r="J290144" i="9"/>
  <c r="J290145" i="9"/>
  <c r="J290146" i="9"/>
  <c r="J290147" i="9"/>
  <c r="J290148" i="9"/>
  <c r="J290149" i="9"/>
  <c r="J290150" i="9"/>
  <c r="J290151" i="9"/>
  <c r="J290152" i="9"/>
  <c r="J290153" i="9"/>
  <c r="J290154" i="9"/>
  <c r="J290155" i="9"/>
  <c r="J290156" i="9"/>
  <c r="J290157" i="9"/>
  <c r="J290158" i="9"/>
  <c r="J290159" i="9"/>
  <c r="J290160" i="9"/>
  <c r="J290161" i="9"/>
  <c r="J290162" i="9"/>
  <c r="J290163" i="9"/>
  <c r="J290164" i="9"/>
  <c r="J290165" i="9"/>
  <c r="J290166" i="9"/>
  <c r="J290167" i="9"/>
  <c r="J290168" i="9"/>
  <c r="J290169" i="9"/>
  <c r="J290170" i="9"/>
  <c r="J290171" i="9"/>
  <c r="J290172" i="9"/>
  <c r="J290173" i="9"/>
  <c r="J290174" i="9"/>
  <c r="J290175" i="9"/>
  <c r="J290176" i="9"/>
  <c r="J290177" i="9"/>
  <c r="J290178" i="9"/>
  <c r="J290179" i="9"/>
  <c r="J290180" i="9"/>
  <c r="J290181" i="9"/>
  <c r="J290182" i="9"/>
  <c r="J290183" i="9"/>
  <c r="J290184" i="9"/>
  <c r="J290185" i="9"/>
  <c r="J290186" i="9"/>
  <c r="J290187" i="9"/>
  <c r="J290188" i="9"/>
  <c r="J290189" i="9"/>
  <c r="J290190" i="9"/>
  <c r="J290191" i="9"/>
  <c r="J290192" i="9"/>
  <c r="J290193" i="9"/>
  <c r="J290194" i="9"/>
  <c r="J290195" i="9"/>
  <c r="J290196" i="9"/>
  <c r="J290197" i="9"/>
  <c r="J290198" i="9"/>
  <c r="J290199" i="9"/>
  <c r="J290200" i="9"/>
  <c r="J290201" i="9"/>
  <c r="J290202" i="9"/>
  <c r="J290203" i="9"/>
  <c r="J290204" i="9"/>
  <c r="J290205" i="9"/>
  <c r="J290206" i="9"/>
  <c r="J290207" i="9"/>
  <c r="J290208" i="9"/>
  <c r="J290209" i="9"/>
  <c r="J290210" i="9"/>
  <c r="J290211" i="9"/>
  <c r="J290212" i="9"/>
  <c r="J290213" i="9"/>
  <c r="J290214" i="9"/>
  <c r="J290215" i="9"/>
  <c r="J290216" i="9"/>
  <c r="J290217" i="9"/>
  <c r="J290218" i="9"/>
  <c r="J290219" i="9"/>
  <c r="J290220" i="9"/>
  <c r="J290221" i="9"/>
  <c r="J290222" i="9"/>
  <c r="J290223" i="9"/>
  <c r="J290224" i="9"/>
  <c r="J290225" i="9"/>
  <c r="J290226" i="9"/>
  <c r="J290227" i="9"/>
  <c r="J290228" i="9"/>
  <c r="J290229" i="9"/>
  <c r="J290230" i="9"/>
  <c r="J290231" i="9"/>
  <c r="J290232" i="9"/>
  <c r="J290233" i="9"/>
  <c r="J290234" i="9"/>
  <c r="J290235" i="9"/>
  <c r="J290236" i="9"/>
  <c r="J290237" i="9"/>
  <c r="J290238" i="9"/>
  <c r="J290239" i="9"/>
  <c r="J290240" i="9"/>
  <c r="J290241" i="9"/>
  <c r="J290242" i="9"/>
  <c r="J290243" i="9"/>
  <c r="J290244" i="9"/>
  <c r="J290245" i="9"/>
  <c r="J290246" i="9"/>
  <c r="J290247" i="9"/>
  <c r="J290248" i="9"/>
  <c r="J290249" i="9"/>
  <c r="J290250" i="9"/>
  <c r="J290251" i="9"/>
  <c r="J290252" i="9"/>
  <c r="J290253" i="9"/>
  <c r="J290254" i="9"/>
  <c r="J290255" i="9"/>
  <c r="J290256" i="9"/>
  <c r="J290257" i="9"/>
  <c r="J290258" i="9"/>
  <c r="J290259" i="9"/>
  <c r="J290260" i="9"/>
  <c r="J290261" i="9"/>
  <c r="J290262" i="9"/>
  <c r="J290263" i="9"/>
  <c r="J290264" i="9"/>
  <c r="J290265" i="9"/>
  <c r="J290266" i="9"/>
  <c r="J290267" i="9"/>
  <c r="J290268" i="9"/>
  <c r="J290269" i="9"/>
  <c r="J290270" i="9"/>
  <c r="J290271" i="9"/>
  <c r="J290272" i="9"/>
  <c r="J290273" i="9"/>
  <c r="J290274" i="9"/>
  <c r="J290275" i="9"/>
  <c r="J290276" i="9"/>
  <c r="J290277" i="9"/>
  <c r="J290278" i="9"/>
  <c r="J290279" i="9"/>
  <c r="J290280" i="9"/>
  <c r="J290281" i="9"/>
  <c r="J290282" i="9"/>
  <c r="J290283" i="9"/>
  <c r="J290284" i="9"/>
  <c r="J290285" i="9"/>
  <c r="J290286" i="9"/>
  <c r="J290287" i="9"/>
  <c r="J290288" i="9"/>
  <c r="J290289" i="9"/>
  <c r="J290290" i="9"/>
  <c r="J290291" i="9"/>
  <c r="J290292" i="9"/>
  <c r="J290293" i="9"/>
  <c r="J290294" i="9"/>
  <c r="J290295" i="9"/>
  <c r="J290296" i="9"/>
  <c r="J290297" i="9"/>
  <c r="J290298" i="9"/>
  <c r="J290299" i="9"/>
  <c r="J290300" i="9"/>
  <c r="J290301" i="9"/>
  <c r="J290302" i="9"/>
  <c r="J290303" i="9"/>
  <c r="J290304" i="9"/>
  <c r="J290305" i="9"/>
  <c r="J290306" i="9"/>
  <c r="J290307" i="9"/>
  <c r="J290308" i="9"/>
  <c r="J290309" i="9"/>
  <c r="J290310" i="9"/>
  <c r="J290311" i="9"/>
  <c r="J290312" i="9"/>
  <c r="J290313" i="9"/>
  <c r="J290314" i="9"/>
  <c r="J290315" i="9"/>
  <c r="J290316" i="9"/>
  <c r="J290317" i="9"/>
  <c r="J290318" i="9"/>
  <c r="J290319" i="9"/>
  <c r="J290320" i="9"/>
  <c r="J290321" i="9"/>
  <c r="J290322" i="9"/>
  <c r="J290323" i="9"/>
  <c r="J290324" i="9"/>
  <c r="J290325" i="9"/>
  <c r="J290326" i="9"/>
  <c r="J290327" i="9"/>
  <c r="J290328" i="9"/>
  <c r="J290329" i="9"/>
  <c r="J290330" i="9"/>
  <c r="J290331" i="9"/>
  <c r="J290332" i="9"/>
  <c r="J290333" i="9"/>
  <c r="J290334" i="9"/>
  <c r="J290335" i="9"/>
  <c r="J290336" i="9"/>
  <c r="J290337" i="9"/>
  <c r="J290338" i="9"/>
  <c r="J290339" i="9"/>
  <c r="J290340" i="9"/>
  <c r="J290341" i="9"/>
  <c r="J290342" i="9"/>
  <c r="J290343" i="9"/>
  <c r="J290344" i="9"/>
  <c r="J290345" i="9"/>
  <c r="J290346" i="9"/>
  <c r="J290347" i="9"/>
  <c r="J290348" i="9"/>
  <c r="J290349" i="9"/>
  <c r="J290350" i="9"/>
  <c r="J290351" i="9"/>
  <c r="J290352" i="9"/>
  <c r="J290353" i="9"/>
  <c r="J290354" i="9"/>
  <c r="J290355" i="9"/>
  <c r="J290356" i="9"/>
  <c r="J290357" i="9"/>
  <c r="J290358" i="9"/>
  <c r="J290359" i="9"/>
  <c r="J290360" i="9"/>
  <c r="J290361" i="9"/>
  <c r="J290362" i="9"/>
  <c r="J290363" i="9"/>
  <c r="J290364" i="9"/>
  <c r="J290365" i="9"/>
  <c r="J290366" i="9"/>
  <c r="J290367" i="9"/>
  <c r="J290368" i="9"/>
  <c r="J290369" i="9"/>
  <c r="J290370" i="9"/>
  <c r="J290371" i="9"/>
  <c r="J290372" i="9"/>
  <c r="J290373" i="9"/>
  <c r="J290374" i="9"/>
  <c r="J290375" i="9"/>
  <c r="J290376" i="9"/>
  <c r="J290377" i="9"/>
  <c r="J290378" i="9"/>
  <c r="J290379" i="9"/>
  <c r="J290380" i="9"/>
  <c r="J290381" i="9"/>
  <c r="J290382" i="9"/>
  <c r="J290383" i="9"/>
  <c r="J290384" i="9"/>
  <c r="J290385" i="9"/>
  <c r="J290386" i="9"/>
  <c r="J290387" i="9"/>
  <c r="J290388" i="9"/>
  <c r="J290389" i="9"/>
  <c r="J290390" i="9"/>
  <c r="J290391" i="9"/>
  <c r="J290392" i="9"/>
  <c r="J290393" i="9"/>
  <c r="J290394" i="9"/>
  <c r="J290395" i="9"/>
  <c r="J290396" i="9"/>
  <c r="J290397" i="9"/>
  <c r="J290398" i="9"/>
  <c r="J290399" i="9"/>
  <c r="J290400" i="9"/>
  <c r="J290401" i="9"/>
  <c r="J290402" i="9"/>
  <c r="J290403" i="9"/>
  <c r="J290404" i="9"/>
  <c r="J290405" i="9"/>
  <c r="J290406" i="9"/>
  <c r="J290407" i="9"/>
  <c r="J290408" i="9"/>
  <c r="J290409" i="9"/>
  <c r="J290410" i="9"/>
  <c r="J290411" i="9"/>
  <c r="J290412" i="9"/>
  <c r="J290413" i="9"/>
  <c r="J290414" i="9"/>
  <c r="J290415" i="9"/>
  <c r="J290416" i="9"/>
  <c r="J290417" i="9"/>
  <c r="J290418" i="9"/>
  <c r="J290419" i="9"/>
  <c r="J290420" i="9"/>
  <c r="J290421" i="9"/>
  <c r="J290422" i="9"/>
  <c r="J290423" i="9"/>
  <c r="J290424" i="9"/>
  <c r="J290425" i="9"/>
  <c r="J290426" i="9"/>
  <c r="J290427" i="9"/>
  <c r="J290428" i="9"/>
  <c r="J290429" i="9"/>
  <c r="J290430" i="9"/>
  <c r="J290431" i="9"/>
  <c r="J290432" i="9"/>
  <c r="J290433" i="9"/>
  <c r="J290434" i="9"/>
  <c r="J290435" i="9"/>
  <c r="J290436" i="9"/>
  <c r="J290437" i="9"/>
  <c r="J290438" i="9"/>
  <c r="J290439" i="9"/>
  <c r="J290440" i="9"/>
  <c r="J290441" i="9"/>
  <c r="J290442" i="9"/>
  <c r="J290443" i="9"/>
  <c r="J290444" i="9"/>
  <c r="J290445" i="9"/>
  <c r="J290446" i="9"/>
  <c r="J290447" i="9"/>
  <c r="J290448" i="9"/>
  <c r="J290449" i="9"/>
  <c r="J290450" i="9"/>
  <c r="J290451" i="9"/>
  <c r="J290452" i="9"/>
  <c r="J290453" i="9"/>
  <c r="J290454" i="9"/>
  <c r="J290455" i="9"/>
  <c r="J290456" i="9"/>
  <c r="J290457" i="9"/>
  <c r="J290458" i="9"/>
  <c r="J290459" i="9"/>
  <c r="J290460" i="9"/>
  <c r="J290461" i="9"/>
  <c r="J290462" i="9"/>
  <c r="J290463" i="9"/>
  <c r="J290464" i="9"/>
  <c r="J290465" i="9"/>
  <c r="J290466" i="9"/>
  <c r="J290467" i="9"/>
  <c r="J290468" i="9"/>
  <c r="J290469" i="9"/>
  <c r="J290470" i="9"/>
  <c r="J290471" i="9"/>
  <c r="J290472" i="9"/>
  <c r="J290473" i="9"/>
  <c r="J290474" i="9"/>
  <c r="J290475" i="9"/>
  <c r="J290476" i="9"/>
  <c r="J290477" i="9"/>
  <c r="J290478" i="9"/>
  <c r="J290479" i="9"/>
  <c r="J290480" i="9"/>
  <c r="J290481" i="9"/>
  <c r="J290482" i="9"/>
  <c r="J290483" i="9"/>
  <c r="J290484" i="9"/>
  <c r="J290485" i="9"/>
  <c r="J290486" i="9"/>
  <c r="J290487" i="9"/>
  <c r="J290488" i="9"/>
  <c r="J290489" i="9"/>
  <c r="J290490" i="9"/>
  <c r="J290491" i="9"/>
  <c r="J290492" i="9"/>
  <c r="J290493" i="9"/>
  <c r="J290494" i="9"/>
  <c r="J290495" i="9"/>
  <c r="J290496" i="9"/>
  <c r="J290497" i="9"/>
  <c r="J290498" i="9"/>
  <c r="J290499" i="9"/>
  <c r="J290500" i="9"/>
  <c r="J290501" i="9"/>
  <c r="J290502" i="9"/>
  <c r="J290503" i="9"/>
  <c r="J290504" i="9"/>
  <c r="J290505" i="9"/>
  <c r="J290506" i="9"/>
  <c r="J290507" i="9"/>
  <c r="J290508" i="9"/>
  <c r="J290509" i="9"/>
  <c r="J290510" i="9"/>
  <c r="J290511" i="9"/>
  <c r="J290512" i="9"/>
  <c r="J290513" i="9"/>
  <c r="J290514" i="9"/>
  <c r="J290515" i="9"/>
  <c r="J290516" i="9"/>
  <c r="J290517" i="9"/>
  <c r="J290518" i="9"/>
  <c r="J290519" i="9"/>
  <c r="J290520" i="9"/>
  <c r="J290521" i="9"/>
  <c r="J290522" i="9"/>
  <c r="J290523" i="9"/>
  <c r="J290524" i="9"/>
  <c r="J290525" i="9"/>
  <c r="J290526" i="9"/>
  <c r="J290527" i="9"/>
  <c r="J290528" i="9"/>
  <c r="J290529" i="9"/>
  <c r="J290530" i="9"/>
  <c r="J290531" i="9"/>
  <c r="J290532" i="9"/>
  <c r="J290533" i="9"/>
  <c r="J290534" i="9"/>
  <c r="J290535" i="9"/>
  <c r="J290536" i="9"/>
  <c r="J290537" i="9"/>
  <c r="J290538" i="9"/>
  <c r="J290539" i="9"/>
  <c r="J290540" i="9"/>
  <c r="J290541" i="9"/>
  <c r="J290542" i="9"/>
  <c r="J290543" i="9"/>
  <c r="J290544" i="9"/>
  <c r="J290545" i="9"/>
  <c r="J290546" i="9"/>
  <c r="J290547" i="9"/>
  <c r="J290548" i="9"/>
  <c r="J290549" i="9"/>
  <c r="J290550" i="9"/>
  <c r="J290551" i="9"/>
  <c r="J290552" i="9"/>
  <c r="J290553" i="9"/>
  <c r="J290554" i="9"/>
  <c r="J290555" i="9"/>
  <c r="J290556" i="9"/>
  <c r="J290557" i="9"/>
  <c r="J290558" i="9"/>
  <c r="J290559" i="9"/>
  <c r="J290560" i="9"/>
  <c r="J290561" i="9"/>
  <c r="J290562" i="9"/>
  <c r="J290563" i="9"/>
  <c r="J290564" i="9"/>
  <c r="J290565" i="9"/>
  <c r="J290566" i="9"/>
  <c r="J290567" i="9"/>
  <c r="J290568" i="9"/>
  <c r="J290569" i="9"/>
  <c r="J290570" i="9"/>
  <c r="J290571" i="9"/>
  <c r="J290572" i="9"/>
  <c r="J290573" i="9"/>
  <c r="J290574" i="9"/>
  <c r="J290575" i="9"/>
  <c r="J290576" i="9"/>
  <c r="J290577" i="9"/>
  <c r="J290578" i="9"/>
  <c r="J290579" i="9"/>
  <c r="J290580" i="9"/>
  <c r="J290581" i="9"/>
  <c r="J290582" i="9"/>
  <c r="J290583" i="9"/>
  <c r="J290584" i="9"/>
  <c r="J290585" i="9"/>
  <c r="J290586" i="9"/>
  <c r="J290587" i="9"/>
  <c r="J290588" i="9"/>
  <c r="J290589" i="9"/>
  <c r="J290590" i="9"/>
  <c r="J290591" i="9"/>
  <c r="J290592" i="9"/>
  <c r="J290593" i="9"/>
  <c r="J290594" i="9"/>
  <c r="J290595" i="9"/>
  <c r="J290596" i="9"/>
  <c r="J290597" i="9"/>
  <c r="J290598" i="9"/>
  <c r="J290599" i="9"/>
  <c r="J290600" i="9"/>
  <c r="J290601" i="9"/>
  <c r="J290602" i="9"/>
  <c r="J290603" i="9"/>
  <c r="J290604" i="9"/>
  <c r="J290605" i="9"/>
  <c r="J290606" i="9"/>
  <c r="J290607" i="9"/>
  <c r="J290608" i="9"/>
  <c r="J290609" i="9"/>
  <c r="J290610" i="9"/>
  <c r="J290611" i="9"/>
  <c r="J290612" i="9"/>
  <c r="J290613" i="9"/>
  <c r="J290614" i="9"/>
  <c r="J290615" i="9"/>
  <c r="J290616" i="9"/>
  <c r="J290617" i="9"/>
  <c r="J290618" i="9"/>
  <c r="J290619" i="9"/>
  <c r="J290620" i="9"/>
  <c r="J290621" i="9"/>
  <c r="J290622" i="9"/>
  <c r="J290623" i="9"/>
  <c r="J290624" i="9"/>
  <c r="J290625" i="9"/>
  <c r="J290626" i="9"/>
  <c r="J290627" i="9"/>
  <c r="J290628" i="9"/>
  <c r="J290629" i="9"/>
  <c r="J290630" i="9"/>
  <c r="J290631" i="9"/>
  <c r="J290632" i="9"/>
  <c r="J290633" i="9"/>
  <c r="J290634" i="9"/>
  <c r="J290635" i="9"/>
  <c r="J290636" i="9"/>
  <c r="J290637" i="9"/>
  <c r="J290638" i="9"/>
  <c r="J290639" i="9"/>
  <c r="J290640" i="9"/>
  <c r="J290641" i="9"/>
  <c r="J290642" i="9"/>
  <c r="J290643" i="9"/>
  <c r="J290644" i="9"/>
  <c r="J290645" i="9"/>
  <c r="J290646" i="9"/>
  <c r="J290647" i="9"/>
  <c r="J290648" i="9"/>
  <c r="J290649" i="9"/>
  <c r="J290650" i="9"/>
  <c r="J290651" i="9"/>
  <c r="J290652" i="9"/>
  <c r="J290653" i="9"/>
  <c r="J290654" i="9"/>
  <c r="J290655" i="9"/>
  <c r="J290656" i="9"/>
  <c r="J290657" i="9"/>
  <c r="J290658" i="9"/>
  <c r="J290659" i="9"/>
  <c r="J290660" i="9"/>
  <c r="J290661" i="9"/>
  <c r="J290662" i="9"/>
  <c r="J290663" i="9"/>
  <c r="J290664" i="9"/>
  <c r="J290665" i="9"/>
  <c r="J290666" i="9"/>
  <c r="J290667" i="9"/>
  <c r="J290668" i="9"/>
  <c r="J290669" i="9"/>
  <c r="J290670" i="9"/>
  <c r="J290671" i="9"/>
  <c r="J290672" i="9"/>
  <c r="J290673" i="9"/>
  <c r="J290674" i="9"/>
  <c r="J290675" i="9"/>
  <c r="J290676" i="9"/>
  <c r="J290677" i="9"/>
  <c r="J290678" i="9"/>
  <c r="J290679" i="9"/>
  <c r="J290680" i="9"/>
  <c r="J290681" i="9"/>
  <c r="J290682" i="9"/>
  <c r="J290683" i="9"/>
  <c r="J290684" i="9"/>
  <c r="J290685" i="9"/>
  <c r="J290686" i="9"/>
  <c r="J290687" i="9"/>
  <c r="J290688" i="9"/>
  <c r="J290689" i="9"/>
  <c r="J290690" i="9"/>
  <c r="J290691" i="9"/>
  <c r="J290692" i="9"/>
  <c r="J290693" i="9"/>
  <c r="J290694" i="9"/>
  <c r="J290695" i="9"/>
  <c r="J290696" i="9"/>
  <c r="J290697" i="9"/>
  <c r="J290698" i="9"/>
  <c r="J290699" i="9"/>
  <c r="J290700" i="9"/>
  <c r="J290701" i="9"/>
  <c r="J290702" i="9"/>
  <c r="J290703" i="9"/>
  <c r="J290704" i="9"/>
  <c r="J290705" i="9"/>
  <c r="J290706" i="9"/>
  <c r="J290707" i="9"/>
  <c r="J290708" i="9"/>
  <c r="J290709" i="9"/>
  <c r="J290710" i="9"/>
  <c r="J290711" i="9"/>
  <c r="J290712" i="9"/>
  <c r="J290713" i="9"/>
  <c r="J290714" i="9"/>
  <c r="J290715" i="9"/>
  <c r="J290716" i="9"/>
  <c r="J290717" i="9"/>
  <c r="J290718" i="9"/>
  <c r="J290719" i="9"/>
  <c r="J290720" i="9"/>
  <c r="J290721" i="9"/>
  <c r="J290722" i="9"/>
  <c r="J290723" i="9"/>
  <c r="J290724" i="9"/>
  <c r="J290725" i="9"/>
  <c r="J290726" i="9"/>
  <c r="J290727" i="9"/>
  <c r="J290728" i="9"/>
  <c r="J290729" i="9"/>
  <c r="J290730" i="9"/>
  <c r="J290731" i="9"/>
  <c r="J290732" i="9"/>
  <c r="J290733" i="9"/>
  <c r="J290734" i="9"/>
  <c r="J290735" i="9"/>
  <c r="J290736" i="9"/>
  <c r="J290737" i="9"/>
  <c r="J290738" i="9"/>
  <c r="J290739" i="9"/>
  <c r="J290740" i="9"/>
  <c r="J290741" i="9"/>
  <c r="J290742" i="9"/>
  <c r="J290743" i="9"/>
  <c r="J290744" i="9"/>
  <c r="J290745" i="9"/>
  <c r="J290746" i="9"/>
  <c r="J290747" i="9"/>
  <c r="J290748" i="9"/>
  <c r="J290749" i="9"/>
  <c r="J290750" i="9"/>
  <c r="J290751" i="9"/>
  <c r="J290752" i="9"/>
  <c r="J290753" i="9"/>
  <c r="J290754" i="9"/>
  <c r="J290755" i="9"/>
  <c r="J290756" i="9"/>
  <c r="J290757" i="9"/>
  <c r="J290758" i="9"/>
  <c r="J290759" i="9"/>
  <c r="J290760" i="9"/>
  <c r="J290761" i="9"/>
  <c r="J290762" i="9"/>
  <c r="J290763" i="9"/>
  <c r="J290764" i="9"/>
  <c r="J290765" i="9"/>
  <c r="J290766" i="9"/>
  <c r="J290767" i="9"/>
  <c r="J290768" i="9"/>
  <c r="J290769" i="9"/>
  <c r="J290770" i="9"/>
  <c r="J290771" i="9"/>
  <c r="J290772" i="9"/>
  <c r="J290773" i="9"/>
  <c r="J290774" i="9"/>
  <c r="J290775" i="9"/>
  <c r="J290776" i="9"/>
  <c r="J290777" i="9"/>
  <c r="J290778" i="9"/>
  <c r="J290779" i="9"/>
  <c r="J290780" i="9"/>
  <c r="J290781" i="9"/>
  <c r="J290782" i="9"/>
  <c r="J290783" i="9"/>
  <c r="J290784" i="9"/>
  <c r="J290785" i="9"/>
  <c r="J290786" i="9"/>
  <c r="J290787" i="9"/>
  <c r="J290788" i="9"/>
  <c r="J290789" i="9"/>
  <c r="J290790" i="9"/>
  <c r="J290791" i="9"/>
  <c r="J290792" i="9"/>
  <c r="J290793" i="9"/>
  <c r="J290794" i="9"/>
  <c r="J290795" i="9"/>
  <c r="J290796" i="9"/>
  <c r="J290797" i="9"/>
  <c r="J290798" i="9"/>
  <c r="J290799" i="9"/>
  <c r="J290800" i="9"/>
  <c r="J290801" i="9"/>
  <c r="J290802" i="9"/>
  <c r="J290803" i="9"/>
  <c r="J290804" i="9"/>
  <c r="J290805" i="9"/>
  <c r="J290806" i="9"/>
  <c r="J290807" i="9"/>
  <c r="J290808" i="9"/>
  <c r="J290809" i="9"/>
  <c r="J290810" i="9"/>
  <c r="J290811" i="9"/>
  <c r="J290812" i="9"/>
  <c r="J290813" i="9"/>
  <c r="J290814" i="9"/>
  <c r="J290815" i="9"/>
  <c r="J290816" i="9"/>
  <c r="J290817" i="9"/>
  <c r="J290818" i="9"/>
  <c r="J290819" i="9"/>
  <c r="J290820" i="9"/>
  <c r="J290821" i="9"/>
  <c r="J290822" i="9"/>
  <c r="J290823" i="9"/>
  <c r="J290824" i="9"/>
  <c r="J290825" i="9"/>
  <c r="J290826" i="9"/>
  <c r="J290827" i="9"/>
  <c r="J290828" i="9"/>
  <c r="J290829" i="9"/>
  <c r="J290830" i="9"/>
  <c r="J290831" i="9"/>
  <c r="J290832" i="9"/>
  <c r="J290833" i="9"/>
  <c r="J290834" i="9"/>
  <c r="J290835" i="9"/>
  <c r="J290836" i="9"/>
  <c r="J290837" i="9"/>
  <c r="J290838" i="9"/>
  <c r="J290839" i="9"/>
  <c r="J290840" i="9"/>
  <c r="J290841" i="9"/>
  <c r="J290842" i="9"/>
  <c r="J290843" i="9"/>
  <c r="J290844" i="9"/>
  <c r="J290845" i="9"/>
  <c r="J290846" i="9"/>
  <c r="J290847" i="9"/>
  <c r="J290848" i="9"/>
  <c r="J290849" i="9"/>
  <c r="J290850" i="9"/>
  <c r="J290851" i="9"/>
  <c r="J290852" i="9"/>
  <c r="J290853" i="9"/>
  <c r="J290854" i="9"/>
  <c r="J290855" i="9"/>
  <c r="J290856" i="9"/>
  <c r="J290857" i="9"/>
  <c r="J290858" i="9"/>
  <c r="J290859" i="9"/>
  <c r="J290860" i="9"/>
  <c r="J290861" i="9"/>
  <c r="J290862" i="9"/>
  <c r="J290863" i="9"/>
  <c r="J290864" i="9"/>
  <c r="J290865" i="9"/>
  <c r="J290866" i="9"/>
  <c r="J290867" i="9"/>
  <c r="J290868" i="9"/>
  <c r="J290869" i="9"/>
  <c r="J290870" i="9"/>
  <c r="J290871" i="9"/>
  <c r="J290872" i="9"/>
  <c r="J290873" i="9"/>
  <c r="J290874" i="9"/>
  <c r="J290875" i="9"/>
  <c r="J290876" i="9"/>
  <c r="J290877" i="9"/>
  <c r="J290878" i="9"/>
  <c r="J290879" i="9"/>
  <c r="J290880" i="9"/>
  <c r="J290881" i="9"/>
  <c r="J290882" i="9"/>
  <c r="J290883" i="9"/>
  <c r="J290884" i="9"/>
  <c r="J290885" i="9"/>
  <c r="J290886" i="9"/>
  <c r="J290887" i="9"/>
  <c r="J290888" i="9"/>
  <c r="J290889" i="9"/>
  <c r="J290890" i="9"/>
  <c r="J290891" i="9"/>
  <c r="J290892" i="9"/>
  <c r="J290893" i="9"/>
  <c r="J290894" i="9"/>
  <c r="J290895" i="9"/>
  <c r="J290896" i="9"/>
  <c r="J290897" i="9"/>
  <c r="J290898" i="9"/>
  <c r="J290899" i="9"/>
  <c r="J290900" i="9"/>
  <c r="J290901" i="9"/>
  <c r="J290902" i="9"/>
  <c r="J290903" i="9"/>
  <c r="J290904" i="9"/>
  <c r="J290905" i="9"/>
  <c r="J290906" i="9"/>
  <c r="J290907" i="9"/>
  <c r="J290908" i="9"/>
  <c r="J290909" i="9"/>
  <c r="J290910" i="9"/>
  <c r="J290911" i="9"/>
  <c r="J290912" i="9"/>
  <c r="J290913" i="9"/>
  <c r="J290914" i="9"/>
  <c r="J290915" i="9"/>
  <c r="J290916" i="9"/>
  <c r="J290917" i="9"/>
  <c r="J290918" i="9"/>
  <c r="J290919" i="9"/>
  <c r="J290920" i="9"/>
  <c r="J290921" i="9"/>
  <c r="J290922" i="9"/>
  <c r="J290923" i="9"/>
  <c r="J290924" i="9"/>
  <c r="J290925" i="9"/>
  <c r="J290926" i="9"/>
  <c r="J290927" i="9"/>
  <c r="J290928" i="9"/>
  <c r="J290929" i="9"/>
  <c r="J290930" i="9"/>
  <c r="J290931" i="9"/>
  <c r="J290932" i="9"/>
  <c r="J290933" i="9"/>
  <c r="J290934" i="9"/>
  <c r="J290935" i="9"/>
  <c r="J290936" i="9"/>
  <c r="J290937" i="9"/>
  <c r="J290938" i="9"/>
  <c r="J290939" i="9"/>
  <c r="J290940" i="9"/>
  <c r="J290941" i="9"/>
  <c r="J290942" i="9"/>
  <c r="J290943" i="9"/>
  <c r="J290944" i="9"/>
  <c r="J290945" i="9"/>
  <c r="J290946" i="9"/>
  <c r="J290947" i="9"/>
  <c r="J290948" i="9"/>
  <c r="J290949" i="9"/>
  <c r="J290950" i="9"/>
  <c r="J290951" i="9"/>
  <c r="J290952" i="9"/>
  <c r="J290953" i="9"/>
  <c r="J290954" i="9"/>
  <c r="J290955" i="9"/>
  <c r="J290956" i="9"/>
  <c r="J290957" i="9"/>
  <c r="J290958" i="9"/>
  <c r="J290959" i="9"/>
  <c r="J290960" i="9"/>
  <c r="J290961" i="9"/>
  <c r="J290962" i="9"/>
  <c r="J290963" i="9"/>
  <c r="J290964" i="9"/>
  <c r="J290965" i="9"/>
  <c r="J290966" i="9"/>
  <c r="J290967" i="9"/>
  <c r="J290968" i="9"/>
  <c r="J290969" i="9"/>
  <c r="J290970" i="9"/>
  <c r="J290971" i="9"/>
  <c r="J290972" i="9"/>
  <c r="J290973" i="9"/>
  <c r="J290974" i="9"/>
  <c r="J290975" i="9"/>
  <c r="J290976" i="9"/>
  <c r="J290977" i="9"/>
  <c r="J290978" i="9"/>
  <c r="J290979" i="9"/>
  <c r="J290980" i="9"/>
  <c r="J290981" i="9"/>
  <c r="J290982" i="9"/>
  <c r="J290983" i="9"/>
  <c r="J290984" i="9"/>
  <c r="J290985" i="9"/>
  <c r="J290986" i="9"/>
  <c r="J290987" i="9"/>
  <c r="J290988" i="9"/>
  <c r="J290989" i="9"/>
  <c r="J290990" i="9"/>
  <c r="J290991" i="9"/>
  <c r="J290992" i="9"/>
  <c r="J290993" i="9"/>
  <c r="J290994" i="9"/>
  <c r="J290995" i="9"/>
  <c r="J290996" i="9"/>
  <c r="J290997" i="9"/>
  <c r="J290998" i="9"/>
  <c r="J290999" i="9"/>
  <c r="J291000" i="9"/>
  <c r="J291001" i="9"/>
  <c r="J291002" i="9"/>
  <c r="J291003" i="9"/>
  <c r="J291004" i="9"/>
  <c r="J291005" i="9"/>
  <c r="J291006" i="9"/>
  <c r="J291007" i="9"/>
  <c r="J291008" i="9"/>
  <c r="J291009" i="9"/>
  <c r="J291010" i="9"/>
  <c r="J291011" i="9"/>
  <c r="J291012" i="9"/>
  <c r="J291013" i="9"/>
  <c r="J291014" i="9"/>
  <c r="J291015" i="9"/>
  <c r="J291016" i="9"/>
  <c r="J291017" i="9"/>
  <c r="J291018" i="9"/>
  <c r="J291019" i="9"/>
  <c r="J291020" i="9"/>
  <c r="J291021" i="9"/>
  <c r="J291022" i="9"/>
  <c r="J291023" i="9"/>
  <c r="J291024" i="9"/>
  <c r="J291025" i="9"/>
  <c r="J291026" i="9"/>
  <c r="J291027" i="9"/>
  <c r="J291028" i="9"/>
  <c r="J291029" i="9"/>
  <c r="J291030" i="9"/>
  <c r="J291031" i="9"/>
  <c r="J291032" i="9"/>
  <c r="J291033" i="9"/>
  <c r="J291034" i="9"/>
  <c r="J291035" i="9"/>
  <c r="J291036" i="9"/>
  <c r="J291037" i="9"/>
  <c r="J291038" i="9"/>
  <c r="J291039" i="9"/>
  <c r="J291040" i="9"/>
  <c r="J291041" i="9"/>
  <c r="J291042" i="9"/>
  <c r="J291043" i="9"/>
  <c r="J291044" i="9"/>
  <c r="J291045" i="9"/>
  <c r="J291046" i="9"/>
  <c r="J291047" i="9"/>
  <c r="J291048" i="9"/>
  <c r="J291049" i="9"/>
  <c r="J291050" i="9"/>
  <c r="J291051" i="9"/>
  <c r="J291052" i="9"/>
  <c r="J291053" i="9"/>
  <c r="J291054" i="9"/>
  <c r="J291055" i="9"/>
  <c r="J291056" i="9"/>
  <c r="J291057" i="9"/>
  <c r="J291058" i="9"/>
  <c r="J291059" i="9"/>
  <c r="J291060" i="9"/>
  <c r="J291061" i="9"/>
  <c r="J291062" i="9"/>
  <c r="J291063" i="9"/>
  <c r="J291064" i="9"/>
  <c r="J291065" i="9"/>
  <c r="J291066" i="9"/>
  <c r="J291067" i="9"/>
  <c r="J291068" i="9"/>
  <c r="J291069" i="9"/>
  <c r="J291070" i="9"/>
  <c r="J291071" i="9"/>
  <c r="J291072" i="9"/>
  <c r="J291073" i="9"/>
  <c r="J291074" i="9"/>
  <c r="J291075" i="9"/>
  <c r="J291076" i="9"/>
  <c r="J291077" i="9"/>
  <c r="J291078" i="9"/>
  <c r="J291079" i="9"/>
  <c r="J291080" i="9"/>
  <c r="J291081" i="9"/>
  <c r="J291082" i="9"/>
  <c r="J291083" i="9"/>
  <c r="J291084" i="9"/>
  <c r="J291085" i="9"/>
  <c r="J291086" i="9"/>
  <c r="J291087" i="9"/>
  <c r="J291088" i="9"/>
  <c r="J291089" i="9"/>
  <c r="J291090" i="9"/>
  <c r="J291091" i="9"/>
  <c r="J291092" i="9"/>
  <c r="J291093" i="9"/>
  <c r="J291094" i="9"/>
  <c r="J291095" i="9"/>
  <c r="J291096" i="9"/>
  <c r="J291097" i="9"/>
  <c r="J291098" i="9"/>
  <c r="J291099" i="9"/>
  <c r="J291100" i="9"/>
  <c r="J291101" i="9"/>
  <c r="J291102" i="9"/>
  <c r="J291103" i="9"/>
  <c r="J291104" i="9"/>
  <c r="J291105" i="9"/>
  <c r="J291106" i="9"/>
  <c r="J291107" i="9"/>
  <c r="J291108" i="9"/>
  <c r="J291109" i="9"/>
  <c r="J291110" i="9"/>
  <c r="J291111" i="9"/>
  <c r="J291112" i="9"/>
  <c r="J291113" i="9"/>
  <c r="J291114" i="9"/>
  <c r="J291115" i="9"/>
  <c r="J291116" i="9"/>
  <c r="J291117" i="9"/>
  <c r="J291118" i="9"/>
  <c r="J291119" i="9"/>
  <c r="J291120" i="9"/>
  <c r="J291121" i="9"/>
  <c r="J291122" i="9"/>
  <c r="J291123" i="9"/>
  <c r="J291124" i="9"/>
  <c r="J291125" i="9"/>
  <c r="J291126" i="9"/>
  <c r="J291127" i="9"/>
  <c r="J291128" i="9"/>
  <c r="J291129" i="9"/>
  <c r="J291130" i="9"/>
  <c r="J291131" i="9"/>
  <c r="J291132" i="9"/>
  <c r="J291133" i="9"/>
  <c r="J291134" i="9"/>
  <c r="J291135" i="9"/>
  <c r="J291136" i="9"/>
  <c r="J291137" i="9"/>
  <c r="J291138" i="9"/>
  <c r="J291139" i="9"/>
  <c r="J291140" i="9"/>
  <c r="J291141" i="9"/>
  <c r="J291142" i="9"/>
  <c r="J291143" i="9"/>
  <c r="J291144" i="9"/>
  <c r="J291145" i="9"/>
  <c r="J291146" i="9"/>
  <c r="J291147" i="9"/>
  <c r="J291148" i="9"/>
  <c r="J291149" i="9"/>
  <c r="J291150" i="9"/>
  <c r="J291151" i="9"/>
  <c r="J291152" i="9"/>
  <c r="J291153" i="9"/>
  <c r="J291154" i="9"/>
  <c r="J291155" i="9"/>
  <c r="J291156" i="9"/>
  <c r="J291157" i="9"/>
  <c r="J291158" i="9"/>
  <c r="J291159" i="9"/>
  <c r="J291160" i="9"/>
  <c r="J291161" i="9"/>
  <c r="J291162" i="9"/>
  <c r="J291163" i="9"/>
  <c r="J291164" i="9"/>
  <c r="J291165" i="9"/>
  <c r="J291166" i="9"/>
  <c r="J291167" i="9"/>
  <c r="J291168" i="9"/>
  <c r="J291169" i="9"/>
  <c r="J291170" i="9"/>
  <c r="J291171" i="9"/>
  <c r="J291172" i="9"/>
  <c r="J291173" i="9"/>
  <c r="J291174" i="9"/>
  <c r="J291175" i="9"/>
  <c r="J291176" i="9"/>
  <c r="J291177" i="9"/>
  <c r="J291178" i="9"/>
  <c r="J291179" i="9"/>
  <c r="J291180" i="9"/>
  <c r="J291181" i="9"/>
  <c r="J291182" i="9"/>
  <c r="J291183" i="9"/>
  <c r="J291184" i="9"/>
  <c r="J291185" i="9"/>
  <c r="J291186" i="9"/>
  <c r="J291187" i="9"/>
  <c r="J291188" i="9"/>
  <c r="J291189" i="9"/>
  <c r="J291190" i="9"/>
  <c r="J291191" i="9"/>
  <c r="J291192" i="9"/>
  <c r="J291193" i="9"/>
  <c r="J291194" i="9"/>
  <c r="J291195" i="9"/>
  <c r="J291196" i="9"/>
  <c r="J291197" i="9"/>
  <c r="J291198" i="9"/>
  <c r="J291199" i="9"/>
  <c r="J291200" i="9"/>
  <c r="J291201" i="9"/>
  <c r="J291202" i="9"/>
  <c r="J291203" i="9"/>
  <c r="J291204" i="9"/>
  <c r="J291205" i="9"/>
  <c r="J291206" i="9"/>
  <c r="J291207" i="9"/>
  <c r="J291208" i="9"/>
  <c r="J291209" i="9"/>
  <c r="J291210" i="9"/>
  <c r="J291211" i="9"/>
  <c r="J291212" i="9"/>
  <c r="J291213" i="9"/>
  <c r="J291214" i="9"/>
  <c r="J291215" i="9"/>
  <c r="J291216" i="9"/>
  <c r="J291217" i="9"/>
  <c r="J291218" i="9"/>
  <c r="J291219" i="9"/>
  <c r="J291220" i="9"/>
  <c r="J291221" i="9"/>
  <c r="J291222" i="9"/>
  <c r="J291223" i="9"/>
  <c r="J291224" i="9"/>
  <c r="J291225" i="9"/>
  <c r="J291226" i="9"/>
  <c r="J291227" i="9"/>
  <c r="J291228" i="9"/>
  <c r="J291229" i="9"/>
  <c r="J291230" i="9"/>
  <c r="J291231" i="9"/>
  <c r="J291232" i="9"/>
  <c r="J291233" i="9"/>
  <c r="J291234" i="9"/>
  <c r="J291235" i="9"/>
  <c r="J291236" i="9"/>
  <c r="J291237" i="9"/>
  <c r="J291238" i="9"/>
  <c r="J291239" i="9"/>
  <c r="J291240" i="9"/>
  <c r="J291241" i="9"/>
  <c r="J291242" i="9"/>
  <c r="J291243" i="9"/>
  <c r="J291244" i="9"/>
  <c r="J291245" i="9"/>
  <c r="J291246" i="9"/>
  <c r="J291247" i="9"/>
  <c r="J291248" i="9"/>
  <c r="J291249" i="9"/>
  <c r="J291250" i="9"/>
  <c r="J291251" i="9"/>
  <c r="J291252" i="9"/>
  <c r="J291253" i="9"/>
  <c r="J291254" i="9"/>
  <c r="J291255" i="9"/>
  <c r="J291256" i="9"/>
  <c r="J291257" i="9"/>
  <c r="J291258" i="9"/>
  <c r="J291259" i="9"/>
  <c r="J291260" i="9"/>
  <c r="J291261" i="9"/>
  <c r="J291262" i="9"/>
  <c r="J291263" i="9"/>
  <c r="J291264" i="9"/>
  <c r="J291265" i="9"/>
  <c r="J291266" i="9"/>
  <c r="J291267" i="9"/>
  <c r="J291268" i="9"/>
  <c r="J291269" i="9"/>
  <c r="J291270" i="9"/>
  <c r="J291271" i="9"/>
  <c r="J291272" i="9"/>
  <c r="J291273" i="9"/>
  <c r="J291274" i="9"/>
  <c r="J291275" i="9"/>
  <c r="J291276" i="9"/>
  <c r="J291277" i="9"/>
  <c r="J291278" i="9"/>
  <c r="J291279" i="9"/>
  <c r="J291280" i="9"/>
  <c r="J291281" i="9"/>
  <c r="J291282" i="9"/>
  <c r="J291283" i="9"/>
  <c r="J291284" i="9"/>
  <c r="J291285" i="9"/>
  <c r="J291286" i="9"/>
  <c r="J291287" i="9"/>
  <c r="J291288" i="9"/>
  <c r="J291289" i="9"/>
  <c r="J291290" i="9"/>
  <c r="J291291" i="9"/>
  <c r="J291292" i="9"/>
  <c r="J291293" i="9"/>
  <c r="J291294" i="9"/>
  <c r="J291295" i="9"/>
  <c r="J291296" i="9"/>
  <c r="J291297" i="9"/>
  <c r="J291298" i="9"/>
  <c r="J291299" i="9"/>
  <c r="J291300" i="9"/>
  <c r="J291301" i="9"/>
  <c r="J291302" i="9"/>
  <c r="J291303" i="9"/>
  <c r="J291304" i="9"/>
  <c r="J291305" i="9"/>
  <c r="J291306" i="9"/>
  <c r="J291307" i="9"/>
  <c r="J291308" i="9"/>
  <c r="J291309" i="9"/>
  <c r="J291310" i="9"/>
  <c r="J291311" i="9"/>
  <c r="J291312" i="9"/>
  <c r="J291313" i="9"/>
  <c r="J291314" i="9"/>
  <c r="J291315" i="9"/>
  <c r="J291316" i="9"/>
  <c r="J291317" i="9"/>
  <c r="J291318" i="9"/>
  <c r="J291319" i="9"/>
  <c r="J291320" i="9"/>
  <c r="J291321" i="9"/>
  <c r="J291322" i="9"/>
  <c r="J291323" i="9"/>
  <c r="J291324" i="9"/>
  <c r="J291325" i="9"/>
  <c r="J291326" i="9"/>
  <c r="J291327" i="9"/>
  <c r="J291328" i="9"/>
  <c r="J291329" i="9"/>
  <c r="J291330" i="9"/>
  <c r="J291331" i="9"/>
  <c r="J291332" i="9"/>
  <c r="J291333" i="9"/>
  <c r="J291334" i="9"/>
  <c r="J291335" i="9"/>
  <c r="J291336" i="9"/>
  <c r="J291337" i="9"/>
  <c r="J291338" i="9"/>
  <c r="J291339" i="9"/>
  <c r="J291340" i="9"/>
  <c r="J291341" i="9"/>
  <c r="J291342" i="9"/>
  <c r="J291343" i="9"/>
  <c r="J291344" i="9"/>
  <c r="J291345" i="9"/>
  <c r="J291346" i="9"/>
  <c r="J291347" i="9"/>
  <c r="J291348" i="9"/>
  <c r="J291349" i="9"/>
  <c r="J291350" i="9"/>
  <c r="J291351" i="9"/>
  <c r="J291352" i="9"/>
  <c r="J291353" i="9"/>
  <c r="J291354" i="9"/>
  <c r="J291355" i="9"/>
  <c r="J291356" i="9"/>
  <c r="J291357" i="9"/>
  <c r="J291358" i="9"/>
  <c r="J291359" i="9"/>
  <c r="J291360" i="9"/>
  <c r="J291361" i="9"/>
  <c r="J291362" i="9"/>
  <c r="J291363" i="9"/>
  <c r="J291364" i="9"/>
  <c r="J291365" i="9"/>
  <c r="J291366" i="9"/>
  <c r="J291367" i="9"/>
  <c r="J291368" i="9"/>
  <c r="J291369" i="9"/>
  <c r="J291370" i="9"/>
  <c r="J291371" i="9"/>
  <c r="J291372" i="9"/>
  <c r="J291373" i="9"/>
  <c r="J291374" i="9"/>
  <c r="J291375" i="9"/>
  <c r="J291376" i="9"/>
  <c r="J291377" i="9"/>
  <c r="J291378" i="9"/>
  <c r="J291379" i="9"/>
  <c r="J291380" i="9"/>
  <c r="J291381" i="9"/>
  <c r="J291382" i="9"/>
  <c r="J291383" i="9"/>
  <c r="J291384" i="9"/>
  <c r="J291385" i="9"/>
  <c r="J291386" i="9"/>
  <c r="J291387" i="9"/>
  <c r="J291388" i="9"/>
  <c r="J291389" i="9"/>
  <c r="J291390" i="9"/>
  <c r="J291391" i="9"/>
  <c r="J291392" i="9"/>
  <c r="J291393" i="9"/>
  <c r="J291394" i="9"/>
  <c r="J291395" i="9"/>
  <c r="J291396" i="9"/>
  <c r="J291397" i="9"/>
  <c r="J291398" i="9"/>
  <c r="J291399" i="9"/>
  <c r="J291400" i="9"/>
  <c r="J291401" i="9"/>
  <c r="J291402" i="9"/>
  <c r="J291403" i="9"/>
  <c r="J291404" i="9"/>
  <c r="J291405" i="9"/>
  <c r="J291406" i="9"/>
  <c r="J291407" i="9"/>
  <c r="J291408" i="9"/>
  <c r="J291409" i="9"/>
  <c r="J291410" i="9"/>
  <c r="J291411" i="9"/>
  <c r="J291412" i="9"/>
  <c r="J291413" i="9"/>
  <c r="J291414" i="9"/>
  <c r="J291415" i="9"/>
  <c r="J291416" i="9"/>
  <c r="J291417" i="9"/>
  <c r="J291418" i="9"/>
  <c r="J291419" i="9"/>
  <c r="J291420" i="9"/>
  <c r="J291421" i="9"/>
  <c r="J291422" i="9"/>
  <c r="J291423" i="9"/>
  <c r="J291424" i="9"/>
  <c r="J291425" i="9"/>
  <c r="J291426" i="9"/>
  <c r="J291427" i="9"/>
  <c r="J291428" i="9"/>
  <c r="J291429" i="9"/>
  <c r="J291430" i="9"/>
  <c r="J291431" i="9"/>
  <c r="J291432" i="9"/>
  <c r="J291433" i="9"/>
  <c r="J291434" i="9"/>
  <c r="J291435" i="9"/>
  <c r="J291436" i="9"/>
  <c r="J291437" i="9"/>
  <c r="J291438" i="9"/>
  <c r="J291439" i="9"/>
  <c r="J291440" i="9"/>
  <c r="J291441" i="9"/>
  <c r="J291442" i="9"/>
  <c r="J291443" i="9"/>
  <c r="J291444" i="9"/>
  <c r="J291445" i="9"/>
  <c r="J291446" i="9"/>
  <c r="J291447" i="9"/>
  <c r="J291448" i="9"/>
  <c r="J291449" i="9"/>
  <c r="J291450" i="9"/>
  <c r="J291451" i="9"/>
  <c r="J291452" i="9"/>
  <c r="J291453" i="9"/>
  <c r="J291454" i="9"/>
  <c r="J291455" i="9"/>
  <c r="J291456" i="9"/>
  <c r="J291457" i="9"/>
  <c r="J291458" i="9"/>
  <c r="J291459" i="9"/>
  <c r="J291460" i="9"/>
  <c r="J291461" i="9"/>
  <c r="J291462" i="9"/>
  <c r="J291463" i="9"/>
  <c r="J291464" i="9"/>
  <c r="J291465" i="9"/>
  <c r="J291466" i="9"/>
  <c r="J291467" i="9"/>
  <c r="J291468" i="9"/>
  <c r="J291469" i="9"/>
  <c r="J291470" i="9"/>
  <c r="J291471" i="9"/>
  <c r="J291472" i="9"/>
  <c r="J291473" i="9"/>
  <c r="J291474" i="9"/>
  <c r="J291475" i="9"/>
  <c r="J291476" i="9"/>
  <c r="J291477" i="9"/>
  <c r="J291478" i="9"/>
  <c r="J291479" i="9"/>
  <c r="J291480" i="9"/>
  <c r="J291481" i="9"/>
  <c r="J291482" i="9"/>
  <c r="J291483" i="9"/>
  <c r="J291484" i="9"/>
  <c r="J291485" i="9"/>
  <c r="J291486" i="9"/>
  <c r="J291487" i="9"/>
  <c r="J291488" i="9"/>
  <c r="J291489" i="9"/>
  <c r="J291490" i="9"/>
  <c r="J291491" i="9"/>
  <c r="J291492" i="9"/>
  <c r="J291493" i="9"/>
  <c r="J291494" i="9"/>
  <c r="J291495" i="9"/>
  <c r="J291496" i="9"/>
  <c r="J291497" i="9"/>
  <c r="J291498" i="9"/>
  <c r="J291499" i="9"/>
  <c r="J291500" i="9"/>
  <c r="J291501" i="9"/>
  <c r="J291502" i="9"/>
  <c r="J291503" i="9"/>
  <c r="J291504" i="9"/>
  <c r="J291505" i="9"/>
  <c r="J291506" i="9"/>
  <c r="J291507" i="9"/>
  <c r="J291508" i="9"/>
  <c r="J291509" i="9"/>
  <c r="J291510" i="9"/>
  <c r="J291511" i="9"/>
  <c r="J291512" i="9"/>
  <c r="J291513" i="9"/>
  <c r="J291514" i="9"/>
  <c r="J291515" i="9"/>
  <c r="J291516" i="9"/>
  <c r="J291517" i="9"/>
  <c r="J291518" i="9"/>
  <c r="J291519" i="9"/>
  <c r="J291520" i="9"/>
  <c r="J291521" i="9"/>
  <c r="J291522" i="9"/>
  <c r="J291523" i="9"/>
  <c r="J291524" i="9"/>
  <c r="J291525" i="9"/>
  <c r="J291526" i="9"/>
  <c r="J291527" i="9"/>
  <c r="J291528" i="9"/>
  <c r="J291529" i="9"/>
  <c r="J291530" i="9"/>
  <c r="J291531" i="9"/>
  <c r="J291532" i="9"/>
  <c r="J291533" i="9"/>
  <c r="J291534" i="9"/>
  <c r="J291535" i="9"/>
  <c r="J291536" i="9"/>
  <c r="J291537" i="9"/>
  <c r="J291538" i="9"/>
  <c r="J291539" i="9"/>
  <c r="J291540" i="9"/>
  <c r="J291541" i="9"/>
  <c r="J291542" i="9"/>
  <c r="J291543" i="9"/>
  <c r="J291544" i="9"/>
  <c r="J291545" i="9"/>
  <c r="J291546" i="9"/>
  <c r="J291547" i="9"/>
  <c r="J291548" i="9"/>
  <c r="J291549" i="9"/>
  <c r="J291550" i="9"/>
  <c r="J291551" i="9"/>
  <c r="J291552" i="9"/>
  <c r="J291553" i="9"/>
  <c r="J291554" i="9"/>
  <c r="J291555" i="9"/>
  <c r="J291556" i="9"/>
  <c r="J291557" i="9"/>
  <c r="J291558" i="9"/>
  <c r="J291559" i="9"/>
  <c r="J291560" i="9"/>
  <c r="J291561" i="9"/>
  <c r="J291562" i="9"/>
  <c r="J291563" i="9"/>
  <c r="J291564" i="9"/>
  <c r="J291565" i="9"/>
  <c r="J291566" i="9"/>
  <c r="J291567" i="9"/>
  <c r="J291568" i="9"/>
  <c r="J291569" i="9"/>
  <c r="J291570" i="9"/>
  <c r="J291571" i="9"/>
  <c r="J291572" i="9"/>
  <c r="J291573" i="9"/>
  <c r="J291574" i="9"/>
  <c r="J291575" i="9"/>
  <c r="J291576" i="9"/>
  <c r="J291577" i="9"/>
  <c r="J291578" i="9"/>
  <c r="J291579" i="9"/>
  <c r="J291580" i="9"/>
  <c r="J291581" i="9"/>
  <c r="J291582" i="9"/>
  <c r="J291583" i="9"/>
  <c r="J291584" i="9"/>
  <c r="J291585" i="9"/>
  <c r="J291586" i="9"/>
  <c r="J291587" i="9"/>
  <c r="J291588" i="9"/>
  <c r="J291589" i="9"/>
  <c r="J291590" i="9"/>
  <c r="J291591" i="9"/>
  <c r="J291592" i="9"/>
  <c r="J291593" i="9"/>
  <c r="J291594" i="9"/>
  <c r="J291595" i="9"/>
  <c r="J291596" i="9"/>
  <c r="J291597" i="9"/>
  <c r="J291598" i="9"/>
  <c r="J291599" i="9"/>
  <c r="J291600" i="9"/>
  <c r="J291601" i="9"/>
  <c r="J291602" i="9"/>
  <c r="J291603" i="9"/>
  <c r="J291604" i="9"/>
  <c r="J291605" i="9"/>
  <c r="J291606" i="9"/>
  <c r="J291607" i="9"/>
  <c r="J291608" i="9"/>
  <c r="J291609" i="9"/>
  <c r="J291610" i="9"/>
  <c r="J291611" i="9"/>
  <c r="J291612" i="9"/>
  <c r="J291613" i="9"/>
  <c r="J291614" i="9"/>
  <c r="J291615" i="9"/>
  <c r="J291616" i="9"/>
  <c r="J291617" i="9"/>
  <c r="J291618" i="9"/>
  <c r="J291619" i="9"/>
  <c r="J291620" i="9"/>
  <c r="J291621" i="9"/>
  <c r="J291622" i="9"/>
  <c r="J291623" i="9"/>
  <c r="J291624" i="9"/>
  <c r="J291625" i="9"/>
  <c r="J291626" i="9"/>
  <c r="J291627" i="9"/>
  <c r="J291628" i="9"/>
  <c r="J291629" i="9"/>
  <c r="J291630" i="9"/>
  <c r="J291631" i="9"/>
  <c r="J291632" i="9"/>
  <c r="J291633" i="9"/>
  <c r="J291634" i="9"/>
  <c r="J291635" i="9"/>
  <c r="J291636" i="9"/>
  <c r="J291637" i="9"/>
  <c r="J291638" i="9"/>
  <c r="J291639" i="9"/>
  <c r="J291640" i="9"/>
  <c r="J291641" i="9"/>
  <c r="J291642" i="9"/>
  <c r="J291643" i="9"/>
  <c r="J291644" i="9"/>
  <c r="J291645" i="9"/>
  <c r="J291646" i="9"/>
  <c r="J291647" i="9"/>
  <c r="J291648" i="9"/>
  <c r="J291649" i="9"/>
  <c r="J291650" i="9"/>
  <c r="J291651" i="9"/>
  <c r="J291652" i="9"/>
  <c r="J291653" i="9"/>
  <c r="J291654" i="9"/>
  <c r="J291655" i="9"/>
  <c r="J291656" i="9"/>
  <c r="J291657" i="9"/>
  <c r="J291658" i="9"/>
  <c r="J291659" i="9"/>
  <c r="J291660" i="9"/>
  <c r="J291661" i="9"/>
  <c r="J291662" i="9"/>
  <c r="J291663" i="9"/>
  <c r="J291664" i="9"/>
  <c r="J291665" i="9"/>
  <c r="J291666" i="9"/>
  <c r="J291667" i="9"/>
  <c r="J291668" i="9"/>
  <c r="J291669" i="9"/>
  <c r="J291670" i="9"/>
  <c r="J291671" i="9"/>
  <c r="J291672" i="9"/>
  <c r="J291673" i="9"/>
  <c r="J291674" i="9"/>
  <c r="J291675" i="9"/>
  <c r="J291676" i="9"/>
  <c r="J291677" i="9"/>
  <c r="J291678" i="9"/>
  <c r="J291679" i="9"/>
  <c r="J291680" i="9"/>
  <c r="J291681" i="9"/>
  <c r="J291682" i="9"/>
  <c r="J291683" i="9"/>
  <c r="J291684" i="9"/>
  <c r="J291685" i="9"/>
  <c r="J291686" i="9"/>
  <c r="J291687" i="9"/>
  <c r="J291688" i="9"/>
  <c r="J291689" i="9"/>
  <c r="J291690" i="9"/>
  <c r="J291691" i="9"/>
  <c r="J291692" i="9"/>
  <c r="J291693" i="9"/>
  <c r="J291694" i="9"/>
  <c r="J291695" i="9"/>
  <c r="J291696" i="9"/>
  <c r="J291697" i="9"/>
  <c r="J291698" i="9"/>
  <c r="J291699" i="9"/>
  <c r="J291700" i="9"/>
  <c r="J291701" i="9"/>
  <c r="J291702" i="9"/>
  <c r="J291703" i="9"/>
  <c r="J291704" i="9"/>
  <c r="J291705" i="9"/>
  <c r="J291706" i="9"/>
  <c r="J291707" i="9"/>
  <c r="J291708" i="9"/>
  <c r="J291709" i="9"/>
  <c r="J291710" i="9"/>
  <c r="J291711" i="9"/>
  <c r="J291712" i="9"/>
  <c r="J291713" i="9"/>
  <c r="J291714" i="9"/>
  <c r="J291715" i="9"/>
  <c r="J291716" i="9"/>
  <c r="J291717" i="9"/>
  <c r="J291718" i="9"/>
  <c r="J291719" i="9"/>
  <c r="J291720" i="9"/>
  <c r="J291721" i="9"/>
  <c r="J291722" i="9"/>
  <c r="J291723" i="9"/>
  <c r="J291724" i="9"/>
  <c r="J291725" i="9"/>
  <c r="J291726" i="9"/>
  <c r="J291727" i="9"/>
  <c r="J291728" i="9"/>
  <c r="J291729" i="9"/>
  <c r="J291730" i="9"/>
  <c r="J291731" i="9"/>
  <c r="J291732" i="9"/>
  <c r="J291733" i="9"/>
  <c r="J291734" i="9"/>
  <c r="J291735" i="9"/>
  <c r="J291736" i="9"/>
  <c r="J291737" i="9"/>
  <c r="J291738" i="9"/>
  <c r="J291739" i="9"/>
  <c r="J291740" i="9"/>
  <c r="J291741" i="9"/>
  <c r="J291742" i="9"/>
  <c r="J291743" i="9"/>
  <c r="J291744" i="9"/>
  <c r="J291745" i="9"/>
  <c r="J291746" i="9"/>
  <c r="J291747" i="9"/>
  <c r="J291748" i="9"/>
  <c r="J291749" i="9"/>
  <c r="J291750" i="9"/>
  <c r="J291751" i="9"/>
  <c r="J291752" i="9"/>
  <c r="J291753" i="9"/>
  <c r="J291754" i="9"/>
  <c r="J291755" i="9"/>
  <c r="J291756" i="9"/>
  <c r="J291757" i="9"/>
  <c r="J291758" i="9"/>
  <c r="J291759" i="9"/>
  <c r="J291760" i="9"/>
  <c r="J291761" i="9"/>
  <c r="J291762" i="9"/>
  <c r="J291763" i="9"/>
  <c r="J291764" i="9"/>
  <c r="J291765" i="9"/>
  <c r="J291766" i="9"/>
  <c r="J291767" i="9"/>
  <c r="J291768" i="9"/>
  <c r="J291769" i="9"/>
  <c r="J291770" i="9"/>
  <c r="J291771" i="9"/>
  <c r="J291772" i="9"/>
  <c r="J291773" i="9"/>
  <c r="J291774" i="9"/>
  <c r="J291775" i="9"/>
  <c r="J291776" i="9"/>
  <c r="J291777" i="9"/>
  <c r="J291778" i="9"/>
  <c r="J291779" i="9"/>
  <c r="J291780" i="9"/>
  <c r="J291781" i="9"/>
  <c r="J291782" i="9"/>
  <c r="J291783" i="9"/>
  <c r="J291784" i="9"/>
  <c r="J291785" i="9"/>
  <c r="J291786" i="9"/>
  <c r="J291787" i="9"/>
  <c r="J291788" i="9"/>
  <c r="J291789" i="9"/>
  <c r="J291790" i="9"/>
  <c r="J291791" i="9"/>
  <c r="J291792" i="9"/>
  <c r="J291793" i="9"/>
  <c r="J291794" i="9"/>
  <c r="J291795" i="9"/>
  <c r="J291796" i="9"/>
  <c r="J291797" i="9"/>
  <c r="J291798" i="9"/>
  <c r="J291799" i="9"/>
  <c r="J291800" i="9"/>
  <c r="J291801" i="9"/>
  <c r="J291802" i="9"/>
  <c r="J291803" i="9"/>
  <c r="J291804" i="9"/>
  <c r="J291805" i="9"/>
  <c r="J291806" i="9"/>
  <c r="J291807" i="9"/>
  <c r="J291808" i="9"/>
  <c r="J291809" i="9"/>
  <c r="J291810" i="9"/>
  <c r="J291811" i="9"/>
  <c r="J291812" i="9"/>
  <c r="J291813" i="9"/>
  <c r="J291814" i="9"/>
  <c r="J291815" i="9"/>
  <c r="J291816" i="9"/>
  <c r="J291817" i="9"/>
  <c r="J291818" i="9"/>
  <c r="J291819" i="9"/>
  <c r="J291820" i="9"/>
  <c r="J291821" i="9"/>
  <c r="J291822" i="9"/>
  <c r="J291823" i="9"/>
  <c r="J291824" i="9"/>
  <c r="J291825" i="9"/>
  <c r="J291826" i="9"/>
  <c r="J291827" i="9"/>
  <c r="J291828" i="9"/>
  <c r="J291829" i="9"/>
  <c r="J291830" i="9"/>
  <c r="J291831" i="9"/>
  <c r="J291832" i="9"/>
  <c r="J291833" i="9"/>
  <c r="J291834" i="9"/>
  <c r="J291835" i="9"/>
  <c r="J291836" i="9"/>
  <c r="J291837" i="9"/>
  <c r="J291838" i="9"/>
  <c r="J291839" i="9"/>
  <c r="J291840" i="9"/>
  <c r="J291841" i="9"/>
  <c r="J291842" i="9"/>
  <c r="J291843" i="9"/>
  <c r="J291844" i="9"/>
  <c r="J291845" i="9"/>
  <c r="J291846" i="9"/>
  <c r="J291847" i="9"/>
  <c r="J291848" i="9"/>
  <c r="J291849" i="9"/>
  <c r="J291850" i="9"/>
  <c r="J291851" i="9"/>
  <c r="J291852" i="9"/>
  <c r="J291853" i="9"/>
  <c r="J291854" i="9"/>
  <c r="J291855" i="9"/>
  <c r="J291856" i="9"/>
  <c r="J291857" i="9"/>
  <c r="J291858" i="9"/>
  <c r="J291859" i="9"/>
  <c r="J291860" i="9"/>
  <c r="J291861" i="9"/>
  <c r="J291862" i="9"/>
  <c r="J291863" i="9"/>
  <c r="J291864" i="9"/>
  <c r="J291865" i="9"/>
  <c r="J291866" i="9"/>
  <c r="J291867" i="9"/>
  <c r="J291868" i="9"/>
  <c r="J291869" i="9"/>
  <c r="J291870" i="9"/>
  <c r="J291871" i="9"/>
  <c r="J291872" i="9"/>
  <c r="J291873" i="9"/>
  <c r="J291874" i="9"/>
  <c r="J291875" i="9"/>
  <c r="J291876" i="9"/>
  <c r="J291877" i="9"/>
  <c r="J291878" i="9"/>
  <c r="J291879" i="9"/>
  <c r="J291880" i="9"/>
  <c r="J291881" i="9"/>
  <c r="J291882" i="9"/>
  <c r="J291883" i="9"/>
  <c r="J291884" i="9"/>
  <c r="J291885" i="9"/>
  <c r="J291886" i="9"/>
  <c r="J291887" i="9"/>
  <c r="J291888" i="9"/>
  <c r="J291889" i="9"/>
  <c r="J291890" i="9"/>
  <c r="J291891" i="9"/>
  <c r="J291892" i="9"/>
  <c r="J291893" i="9"/>
  <c r="J291894" i="9"/>
  <c r="J291895" i="9"/>
  <c r="J291896" i="9"/>
  <c r="J291897" i="9"/>
  <c r="J291898" i="9"/>
  <c r="J291899" i="9"/>
  <c r="J291900" i="9"/>
  <c r="J291901" i="9"/>
  <c r="J291902" i="9"/>
  <c r="J291903" i="9"/>
  <c r="J291904" i="9"/>
  <c r="J291905" i="9"/>
  <c r="J291906" i="9"/>
  <c r="J291907" i="9"/>
  <c r="J291908" i="9"/>
  <c r="J291909" i="9"/>
  <c r="J291910" i="9"/>
  <c r="J291911" i="9"/>
  <c r="J291912" i="9"/>
  <c r="J291913" i="9"/>
  <c r="J291914" i="9"/>
  <c r="J291915" i="9"/>
  <c r="J291916" i="9"/>
  <c r="J291917" i="9"/>
  <c r="J291918" i="9"/>
  <c r="J291919" i="9"/>
  <c r="J291920" i="9"/>
  <c r="J291921" i="9"/>
  <c r="J291922" i="9"/>
  <c r="J291923" i="9"/>
  <c r="J291924" i="9"/>
  <c r="J291925" i="9"/>
  <c r="J291926" i="9"/>
  <c r="J291927" i="9"/>
  <c r="J291928" i="9"/>
  <c r="J291929" i="9"/>
  <c r="J291930" i="9"/>
  <c r="J291931" i="9"/>
  <c r="J291932" i="9"/>
  <c r="J291933" i="9"/>
  <c r="J291934" i="9"/>
  <c r="J291935" i="9"/>
  <c r="J291936" i="9"/>
  <c r="J291937" i="9"/>
  <c r="J291938" i="9"/>
  <c r="J291939" i="9"/>
  <c r="J291940" i="9"/>
  <c r="J291941" i="9"/>
  <c r="J291942" i="9"/>
  <c r="J291943" i="9"/>
  <c r="J291944" i="9"/>
  <c r="J291945" i="9"/>
  <c r="J291946" i="9"/>
  <c r="J291947" i="9"/>
  <c r="J291948" i="9"/>
  <c r="J291949" i="9"/>
  <c r="J291950" i="9"/>
  <c r="J291951" i="9"/>
  <c r="J291952" i="9"/>
  <c r="J291953" i="9"/>
  <c r="J291954" i="9"/>
  <c r="J291955" i="9"/>
  <c r="J291956" i="9"/>
  <c r="J291957" i="9"/>
  <c r="J291958" i="9"/>
  <c r="J291959" i="9"/>
  <c r="J291960" i="9"/>
  <c r="J291961" i="9"/>
  <c r="J291962" i="9"/>
  <c r="J291963" i="9"/>
  <c r="J291964" i="9"/>
  <c r="J291965" i="9"/>
  <c r="J291966" i="9"/>
  <c r="J291967" i="9"/>
  <c r="J291968" i="9"/>
  <c r="J291969" i="9"/>
  <c r="J291970" i="9"/>
  <c r="J291971" i="9"/>
  <c r="J291972" i="9"/>
  <c r="J291973" i="9"/>
  <c r="J291974" i="9"/>
  <c r="J291975" i="9"/>
  <c r="J291976" i="9"/>
  <c r="J291977" i="9"/>
  <c r="J291978" i="9"/>
  <c r="J291979" i="9"/>
  <c r="J291980" i="9"/>
  <c r="J291981" i="9"/>
  <c r="J291982" i="9"/>
  <c r="J291983" i="9"/>
  <c r="J291984" i="9"/>
  <c r="J291985" i="9"/>
  <c r="J291986" i="9"/>
  <c r="J291987" i="9"/>
  <c r="J291988" i="9"/>
  <c r="J291989" i="9"/>
  <c r="J291990" i="9"/>
  <c r="J291991" i="9"/>
  <c r="J291992" i="9"/>
  <c r="J291993" i="9"/>
  <c r="J291994" i="9"/>
  <c r="J291995" i="9"/>
  <c r="J291996" i="9"/>
  <c r="J291997" i="9"/>
  <c r="J291998" i="9"/>
  <c r="J291999" i="9"/>
  <c r="J292000" i="9"/>
  <c r="J292001" i="9"/>
  <c r="J292002" i="9"/>
  <c r="J292003" i="9"/>
  <c r="J292004" i="9"/>
  <c r="J292005" i="9"/>
  <c r="J292006" i="9"/>
  <c r="J292007" i="9"/>
  <c r="J292008" i="9"/>
  <c r="J292009" i="9"/>
  <c r="J292010" i="9"/>
  <c r="J292011" i="9"/>
  <c r="J292012" i="9"/>
  <c r="J292013" i="9"/>
  <c r="J292014" i="9"/>
  <c r="J292015" i="9"/>
  <c r="J292016" i="9"/>
  <c r="J292017" i="9"/>
  <c r="J292018" i="9"/>
  <c r="J292019" i="9"/>
  <c r="J292020" i="9"/>
  <c r="J292021" i="9"/>
  <c r="J292022" i="9"/>
  <c r="J292023" i="9"/>
  <c r="J292024" i="9"/>
  <c r="J292025" i="9"/>
  <c r="J292026" i="9"/>
  <c r="J292027" i="9"/>
  <c r="J292028" i="9"/>
  <c r="J292029" i="9"/>
  <c r="J292030" i="9"/>
  <c r="J292031" i="9"/>
  <c r="J292032" i="9"/>
  <c r="J292033" i="9"/>
  <c r="J292034" i="9"/>
  <c r="J292035" i="9"/>
  <c r="J292036" i="9"/>
  <c r="J292037" i="9"/>
  <c r="J292038" i="9"/>
  <c r="J292039" i="9"/>
  <c r="J292040" i="9"/>
  <c r="J292041" i="9"/>
  <c r="J292042" i="9"/>
  <c r="J292043" i="9"/>
  <c r="J292044" i="9"/>
  <c r="J292045" i="9"/>
  <c r="J292046" i="9"/>
  <c r="J292047" i="9"/>
  <c r="J292048" i="9"/>
  <c r="J292049" i="9"/>
  <c r="J292050" i="9"/>
  <c r="J292051" i="9"/>
  <c r="J292052" i="9"/>
  <c r="J292053" i="9"/>
  <c r="J292054" i="9"/>
  <c r="J292055" i="9"/>
  <c r="J292056" i="9"/>
  <c r="J292057" i="9"/>
  <c r="J292058" i="9"/>
  <c r="J292059" i="9"/>
  <c r="J292060" i="9"/>
  <c r="J292061" i="9"/>
  <c r="J292062" i="9"/>
  <c r="J292063" i="9"/>
  <c r="J292064" i="9"/>
  <c r="J292065" i="9"/>
  <c r="J292066" i="9"/>
  <c r="J292067" i="9"/>
  <c r="J292068" i="9"/>
  <c r="J292069" i="9"/>
  <c r="J292070" i="9"/>
  <c r="J292071" i="9"/>
  <c r="J292072" i="9"/>
  <c r="J292073" i="9"/>
  <c r="J292074" i="9"/>
  <c r="J292075" i="9"/>
  <c r="J292076" i="9"/>
  <c r="J292077" i="9"/>
  <c r="J292078" i="9"/>
  <c r="J292079" i="9"/>
  <c r="J292080" i="9"/>
  <c r="J292081" i="9"/>
  <c r="J292082" i="9"/>
  <c r="J292083" i="9"/>
  <c r="J292084" i="9"/>
  <c r="J292085" i="9"/>
  <c r="J292086" i="9"/>
  <c r="J292087" i="9"/>
  <c r="J292088" i="9"/>
  <c r="J292089" i="9"/>
  <c r="J292090" i="9"/>
  <c r="J292091" i="9"/>
  <c r="J292092" i="9"/>
  <c r="J292093" i="9"/>
  <c r="J292094" i="9"/>
  <c r="J292095" i="9"/>
  <c r="J292096" i="9"/>
  <c r="J292097" i="9"/>
  <c r="J292098" i="9"/>
  <c r="J292099" i="9"/>
  <c r="J292100" i="9"/>
  <c r="J292101" i="9"/>
  <c r="J292102" i="9"/>
  <c r="J292103" i="9"/>
  <c r="J292104" i="9"/>
  <c r="J292105" i="9"/>
  <c r="J292106" i="9"/>
  <c r="J292107" i="9"/>
  <c r="J292108" i="9"/>
  <c r="J292109" i="9"/>
  <c r="J292110" i="9"/>
  <c r="J292111" i="9"/>
  <c r="J292112" i="9"/>
  <c r="J292113" i="9"/>
  <c r="J292114" i="9"/>
  <c r="J292115" i="9"/>
  <c r="J292116" i="9"/>
  <c r="J292117" i="9"/>
  <c r="J292118" i="9"/>
  <c r="J292119" i="9"/>
  <c r="J292120" i="9"/>
  <c r="J292121" i="9"/>
  <c r="J292122" i="9"/>
  <c r="J292123" i="9"/>
  <c r="J292124" i="9"/>
  <c r="J292125" i="9"/>
  <c r="J292126" i="9"/>
  <c r="J292127" i="9"/>
  <c r="J292128" i="9"/>
  <c r="J292129" i="9"/>
  <c r="J292130" i="9"/>
  <c r="J292131" i="9"/>
  <c r="J292132" i="9"/>
  <c r="J292133" i="9"/>
  <c r="J292134" i="9"/>
  <c r="J292135" i="9"/>
  <c r="J292136" i="9"/>
  <c r="J292137" i="9"/>
  <c r="J292138" i="9"/>
  <c r="J292139" i="9"/>
  <c r="J292140" i="9"/>
  <c r="J292141" i="9"/>
  <c r="J292142" i="9"/>
  <c r="J292143" i="9"/>
  <c r="J292144" i="9"/>
  <c r="J292145" i="9"/>
  <c r="J292146" i="9"/>
  <c r="J292147" i="9"/>
  <c r="J292148" i="9"/>
  <c r="J292149" i="9"/>
  <c r="J292150" i="9"/>
  <c r="J292151" i="9"/>
  <c r="J292152" i="9"/>
  <c r="J292153" i="9"/>
  <c r="J292154" i="9"/>
  <c r="J292155" i="9"/>
  <c r="J292156" i="9"/>
  <c r="J292157" i="9"/>
  <c r="J292158" i="9"/>
  <c r="J292159" i="9"/>
  <c r="J292160" i="9"/>
  <c r="J292161" i="9"/>
  <c r="J292162" i="9"/>
  <c r="J292163" i="9"/>
  <c r="J292164" i="9"/>
  <c r="J292165" i="9"/>
  <c r="J292166" i="9"/>
  <c r="J292167" i="9"/>
  <c r="J292168" i="9"/>
  <c r="J292169" i="9"/>
  <c r="J292170" i="9"/>
  <c r="J292171" i="9"/>
  <c r="J292172" i="9"/>
  <c r="J292173" i="9"/>
  <c r="J292174" i="9"/>
  <c r="J292175" i="9"/>
  <c r="J292176" i="9"/>
  <c r="J292177" i="9"/>
  <c r="J292178" i="9"/>
  <c r="J292179" i="9"/>
  <c r="J292180" i="9"/>
  <c r="J292181" i="9"/>
  <c r="J292182" i="9"/>
  <c r="J292183" i="9"/>
  <c r="J292184" i="9"/>
  <c r="J292185" i="9"/>
  <c r="J292186" i="9"/>
  <c r="J292187" i="9"/>
  <c r="J292188" i="9"/>
  <c r="J292189" i="9"/>
  <c r="J292190" i="9"/>
  <c r="J292191" i="9"/>
  <c r="J292192" i="9"/>
  <c r="J292193" i="9"/>
  <c r="J292194" i="9"/>
  <c r="J292195" i="9"/>
  <c r="J292196" i="9"/>
  <c r="J292197" i="9"/>
  <c r="J292198" i="9"/>
  <c r="J292199" i="9"/>
  <c r="J292200" i="9"/>
  <c r="J292201" i="9"/>
  <c r="J292202" i="9"/>
  <c r="J292203" i="9"/>
  <c r="J292204" i="9"/>
  <c r="J292205" i="9"/>
  <c r="J292206" i="9"/>
  <c r="J292207" i="9"/>
  <c r="J292208" i="9"/>
  <c r="J292209" i="9"/>
  <c r="J292210" i="9"/>
  <c r="J292211" i="9"/>
  <c r="J292212" i="9"/>
  <c r="J292213" i="9"/>
  <c r="J292214" i="9"/>
  <c r="J292215" i="9"/>
  <c r="J292216" i="9"/>
  <c r="J292217" i="9"/>
  <c r="J292218" i="9"/>
  <c r="J292219" i="9"/>
  <c r="J292220" i="9"/>
  <c r="J292221" i="9"/>
  <c r="J292222" i="9"/>
  <c r="J292223" i="9"/>
  <c r="J292224" i="9"/>
  <c r="J292225" i="9"/>
  <c r="J292226" i="9"/>
  <c r="J292227" i="9"/>
  <c r="J292228" i="9"/>
  <c r="J292229" i="9"/>
  <c r="J292230" i="9"/>
  <c r="J292231" i="9"/>
  <c r="J292232" i="9"/>
  <c r="J292233" i="9"/>
  <c r="J292234" i="9"/>
  <c r="J292235" i="9"/>
  <c r="J292236" i="9"/>
  <c r="J292237" i="9"/>
  <c r="J292238" i="9"/>
  <c r="J292239" i="9"/>
  <c r="J292240" i="9"/>
  <c r="J292241" i="9"/>
  <c r="J292242" i="9"/>
  <c r="J292243" i="9"/>
  <c r="J292244" i="9"/>
  <c r="J292245" i="9"/>
  <c r="J292246" i="9"/>
  <c r="J292247" i="9"/>
  <c r="J292248" i="9"/>
  <c r="J292249" i="9"/>
  <c r="J292250" i="9"/>
  <c r="J292251" i="9"/>
  <c r="J292252" i="9"/>
  <c r="J292253" i="9"/>
  <c r="J292254" i="9"/>
  <c r="J292255" i="9"/>
  <c r="J292256" i="9"/>
  <c r="J292257" i="9"/>
  <c r="J292258" i="9"/>
  <c r="J292259" i="9"/>
  <c r="J292260" i="9"/>
  <c r="J292261" i="9"/>
  <c r="J292262" i="9"/>
  <c r="J292263" i="9"/>
  <c r="J292264" i="9"/>
  <c r="J292265" i="9"/>
  <c r="J292266" i="9"/>
  <c r="J292267" i="9"/>
  <c r="J292268" i="9"/>
  <c r="J292269" i="9"/>
  <c r="J292270" i="9"/>
  <c r="J292271" i="9"/>
  <c r="J292272" i="9"/>
  <c r="J292273" i="9"/>
  <c r="J292274" i="9"/>
  <c r="J292275" i="9"/>
  <c r="J292276" i="9"/>
  <c r="J292277" i="9"/>
  <c r="J292278" i="9"/>
  <c r="J292279" i="9"/>
  <c r="J292280" i="9"/>
  <c r="J292281" i="9"/>
  <c r="J292282" i="9"/>
  <c r="J292283" i="9"/>
  <c r="J292284" i="9"/>
  <c r="J292285" i="9"/>
  <c r="J292286" i="9"/>
  <c r="J292287" i="9"/>
  <c r="J292288" i="9"/>
  <c r="J292289" i="9"/>
  <c r="J292290" i="9"/>
  <c r="J292291" i="9"/>
  <c r="J292292" i="9"/>
  <c r="J292293" i="9"/>
  <c r="J292294" i="9"/>
  <c r="J292295" i="9"/>
  <c r="J292296" i="9"/>
  <c r="J292297" i="9"/>
  <c r="J292298" i="9"/>
  <c r="J292299" i="9"/>
  <c r="J292300" i="9"/>
  <c r="J292301" i="9"/>
  <c r="J292302" i="9"/>
  <c r="J292303" i="9"/>
  <c r="J292304" i="9"/>
  <c r="J292305" i="9"/>
  <c r="J292306" i="9"/>
  <c r="J292307" i="9"/>
  <c r="J292308" i="9"/>
  <c r="J292309" i="9"/>
  <c r="J292310" i="9"/>
  <c r="J292311" i="9"/>
  <c r="J292312" i="9"/>
  <c r="J292313" i="9"/>
  <c r="J292314" i="9"/>
  <c r="J292315" i="9"/>
  <c r="J292316" i="9"/>
  <c r="J292317" i="9"/>
  <c r="J292318" i="9"/>
  <c r="J292319" i="9"/>
  <c r="J292320" i="9"/>
  <c r="J292321" i="9"/>
  <c r="J292322" i="9"/>
  <c r="J292323" i="9"/>
  <c r="J292324" i="9"/>
  <c r="J292325" i="9"/>
  <c r="J292326" i="9"/>
  <c r="J292327" i="9"/>
  <c r="J292328" i="9"/>
  <c r="J292329" i="9"/>
  <c r="J292330" i="9"/>
  <c r="J292331" i="9"/>
  <c r="J292332" i="9"/>
  <c r="J292333" i="9"/>
  <c r="J292334" i="9"/>
  <c r="J292335" i="9"/>
  <c r="J292336" i="9"/>
  <c r="J292337" i="9"/>
  <c r="J292338" i="9"/>
  <c r="J292339" i="9"/>
  <c r="J292340" i="9"/>
  <c r="J292341" i="9"/>
  <c r="J292342" i="9"/>
  <c r="J292343" i="9"/>
  <c r="J292344" i="9"/>
  <c r="J292345" i="9"/>
  <c r="J292346" i="9"/>
  <c r="J292347" i="9"/>
  <c r="J292348" i="9"/>
  <c r="J292349" i="9"/>
  <c r="J292350" i="9"/>
  <c r="J292351" i="9"/>
  <c r="J292352" i="9"/>
  <c r="J292353" i="9"/>
  <c r="J292354" i="9"/>
  <c r="J292355" i="9"/>
  <c r="J292356" i="9"/>
  <c r="J292357" i="9"/>
  <c r="J292358" i="9"/>
  <c r="J292359" i="9"/>
  <c r="J292360" i="9"/>
  <c r="J292361" i="9"/>
  <c r="J292362" i="9"/>
  <c r="J292363" i="9"/>
  <c r="J292364" i="9"/>
  <c r="J292365" i="9"/>
  <c r="J292366" i="9"/>
  <c r="J292367" i="9"/>
  <c r="J292368" i="9"/>
  <c r="J292369" i="9"/>
  <c r="J292370" i="9"/>
  <c r="J292371" i="9"/>
  <c r="J292372" i="9"/>
  <c r="J292373" i="9"/>
  <c r="J292374" i="9"/>
  <c r="J292375" i="9"/>
  <c r="J292376" i="9"/>
  <c r="J292377" i="9"/>
  <c r="J292378" i="9"/>
  <c r="J292379" i="9"/>
  <c r="J292380" i="9"/>
  <c r="J292381" i="9"/>
  <c r="J292382" i="9"/>
  <c r="J292383" i="9"/>
  <c r="J292384" i="9"/>
  <c r="J292385" i="9"/>
  <c r="J292386" i="9"/>
  <c r="J292387" i="9"/>
  <c r="J292388" i="9"/>
  <c r="J292389" i="9"/>
  <c r="J292390" i="9"/>
  <c r="J292391" i="9"/>
  <c r="J292392" i="9"/>
  <c r="J292393" i="9"/>
  <c r="J292394" i="9"/>
  <c r="J292395" i="9"/>
  <c r="J292396" i="9"/>
  <c r="J292397" i="9"/>
  <c r="J292398" i="9"/>
  <c r="J292399" i="9"/>
  <c r="J292400" i="9"/>
  <c r="J292401" i="9"/>
  <c r="J292402" i="9"/>
  <c r="J292403" i="9"/>
  <c r="J292404" i="9"/>
  <c r="J292405" i="9"/>
  <c r="J292406" i="9"/>
  <c r="J292407" i="9"/>
  <c r="J292408" i="9"/>
  <c r="J292409" i="9"/>
  <c r="J292410" i="9"/>
  <c r="J292411" i="9"/>
  <c r="J292412" i="9"/>
  <c r="J292413" i="9"/>
  <c r="J292414" i="9"/>
  <c r="J292415" i="9"/>
  <c r="J292416" i="9"/>
  <c r="J292417" i="9"/>
  <c r="J292418" i="9"/>
  <c r="J292419" i="9"/>
  <c r="J292420" i="9"/>
  <c r="J292421" i="9"/>
  <c r="J292422" i="9"/>
  <c r="J292423" i="9"/>
  <c r="J292424" i="9"/>
  <c r="J292425" i="9"/>
  <c r="J292426" i="9"/>
  <c r="J292427" i="9"/>
  <c r="J292428" i="9"/>
  <c r="J292429" i="9"/>
  <c r="J292430" i="9"/>
  <c r="J292431" i="9"/>
  <c r="J292432" i="9"/>
  <c r="J292433" i="9"/>
  <c r="J292434" i="9"/>
  <c r="J292435" i="9"/>
  <c r="J292436" i="9"/>
  <c r="J292437" i="9"/>
  <c r="J292438" i="9"/>
  <c r="J292439" i="9"/>
  <c r="J292440" i="9"/>
  <c r="J292441" i="9"/>
  <c r="J292442" i="9"/>
  <c r="J292443" i="9"/>
  <c r="J292444" i="9"/>
  <c r="J292445" i="9"/>
  <c r="J292446" i="9"/>
  <c r="J292447" i="9"/>
  <c r="J292448" i="9"/>
  <c r="J292449" i="9"/>
  <c r="J292450" i="9"/>
  <c r="J292451" i="9"/>
  <c r="J292452" i="9"/>
  <c r="J292453" i="9"/>
  <c r="J292454" i="9"/>
  <c r="J292455" i="9"/>
  <c r="J292456" i="9"/>
  <c r="J292457" i="9"/>
  <c r="J292458" i="9"/>
  <c r="J292459" i="9"/>
  <c r="J292460" i="9"/>
  <c r="J292461" i="9"/>
  <c r="J292462" i="9"/>
  <c r="J292463" i="9"/>
  <c r="J292464" i="9"/>
  <c r="J292465" i="9"/>
  <c r="J292466" i="9"/>
  <c r="J292467" i="9"/>
  <c r="J292468" i="9"/>
  <c r="J292469" i="9"/>
  <c r="J292470" i="9"/>
  <c r="J292471" i="9"/>
  <c r="J292472" i="9"/>
  <c r="J292473" i="9"/>
  <c r="J292474" i="9"/>
  <c r="J292475" i="9"/>
  <c r="J292476" i="9"/>
  <c r="J292477" i="9"/>
  <c r="J292478" i="9"/>
  <c r="J292479" i="9"/>
  <c r="J292480" i="9"/>
  <c r="J292481" i="9"/>
  <c r="J292482" i="9"/>
  <c r="J292483" i="9"/>
  <c r="J292484" i="9"/>
  <c r="J292485" i="9"/>
  <c r="J292486" i="9"/>
  <c r="J292487" i="9"/>
  <c r="J292488" i="9"/>
  <c r="J292489" i="9"/>
  <c r="J292490" i="9"/>
  <c r="J292491" i="9"/>
  <c r="J292492" i="9"/>
  <c r="J292493" i="9"/>
  <c r="J292494" i="9"/>
  <c r="J292495" i="9"/>
  <c r="J292496" i="9"/>
  <c r="J292497" i="9"/>
  <c r="J292498" i="9"/>
  <c r="J292499" i="9"/>
  <c r="J292500" i="9"/>
  <c r="J292501" i="9"/>
  <c r="J292502" i="9"/>
  <c r="J292503" i="9"/>
  <c r="J292504" i="9"/>
  <c r="J292505" i="9"/>
  <c r="J292506" i="9"/>
  <c r="J292507" i="9"/>
  <c r="J292508" i="9"/>
  <c r="J292509" i="9"/>
  <c r="J292510" i="9"/>
  <c r="J292511" i="9"/>
  <c r="J292512" i="9"/>
  <c r="J292513" i="9"/>
  <c r="J292514" i="9"/>
  <c r="J292515" i="9"/>
  <c r="J292516" i="9"/>
  <c r="J292517" i="9"/>
  <c r="J292518" i="9"/>
  <c r="J292519" i="9"/>
  <c r="J292520" i="9"/>
  <c r="J292521" i="9"/>
  <c r="J292522" i="9"/>
  <c r="J292523" i="9"/>
  <c r="J292524" i="9"/>
  <c r="J292525" i="9"/>
  <c r="J292526" i="9"/>
  <c r="J292527" i="9"/>
  <c r="J292528" i="9"/>
  <c r="J292529" i="9"/>
  <c r="J292530" i="9"/>
  <c r="J292531" i="9"/>
  <c r="J292532" i="9"/>
  <c r="J292533" i="9"/>
  <c r="J292534" i="9"/>
  <c r="J292535" i="9"/>
  <c r="J292536" i="9"/>
  <c r="J292537" i="9"/>
  <c r="J292538" i="9"/>
  <c r="J292539" i="9"/>
  <c r="J292540" i="9"/>
  <c r="J292541" i="9"/>
  <c r="J292542" i="9"/>
  <c r="J292543" i="9"/>
  <c r="J292544" i="9"/>
  <c r="J292545" i="9"/>
  <c r="J292546" i="9"/>
  <c r="J292547" i="9"/>
  <c r="J292548" i="9"/>
  <c r="J292549" i="9"/>
  <c r="J292550" i="9"/>
  <c r="J292551" i="9"/>
  <c r="J292552" i="9"/>
  <c r="J292553" i="9"/>
  <c r="J292554" i="9"/>
  <c r="J292555" i="9"/>
  <c r="J292556" i="9"/>
  <c r="J292557" i="9"/>
  <c r="J292558" i="9"/>
  <c r="J292559" i="9"/>
  <c r="J292560" i="9"/>
  <c r="J292561" i="9"/>
  <c r="J292562" i="9"/>
  <c r="J292563" i="9"/>
  <c r="J292564" i="9"/>
  <c r="J292565" i="9"/>
  <c r="J292566" i="9"/>
  <c r="J292567" i="9"/>
  <c r="J292568" i="9"/>
  <c r="J292569" i="9"/>
  <c r="J292570" i="9"/>
  <c r="J292571" i="9"/>
  <c r="J292572" i="9"/>
  <c r="J292573" i="9"/>
  <c r="J292574" i="9"/>
  <c r="J292575" i="9"/>
  <c r="J292576" i="9"/>
  <c r="J292577" i="9"/>
  <c r="J292578" i="9"/>
  <c r="J292579" i="9"/>
  <c r="J292580" i="9"/>
  <c r="J292581" i="9"/>
  <c r="J292582" i="9"/>
  <c r="J292583" i="9"/>
  <c r="J292584" i="9"/>
  <c r="J292585" i="9"/>
  <c r="J292586" i="9"/>
  <c r="J292587" i="9"/>
  <c r="J292588" i="9"/>
  <c r="J292589" i="9"/>
  <c r="J292590" i="9"/>
  <c r="J292591" i="9"/>
  <c r="J292592" i="9"/>
  <c r="J292593" i="9"/>
  <c r="J292594" i="9"/>
  <c r="J292595" i="9"/>
  <c r="J292596" i="9"/>
  <c r="J292597" i="9"/>
  <c r="J292598" i="9"/>
  <c r="J292599" i="9"/>
  <c r="J292600" i="9"/>
  <c r="J292601" i="9"/>
  <c r="J292602" i="9"/>
  <c r="J292603" i="9"/>
  <c r="J292604" i="9"/>
  <c r="J292605" i="9"/>
  <c r="J292606" i="9"/>
  <c r="J292607" i="9"/>
  <c r="J292608" i="9"/>
  <c r="J292609" i="9"/>
  <c r="J292610" i="9"/>
  <c r="J292611" i="9"/>
  <c r="J292612" i="9"/>
  <c r="J292613" i="9"/>
  <c r="J292614" i="9"/>
  <c r="J292615" i="9"/>
  <c r="J292616" i="9"/>
  <c r="J292617" i="9"/>
  <c r="J292618" i="9"/>
  <c r="J292619" i="9"/>
  <c r="J292620" i="9"/>
  <c r="J292621" i="9"/>
  <c r="J292622" i="9"/>
  <c r="J292623" i="9"/>
  <c r="J292624" i="9"/>
  <c r="J292625" i="9"/>
  <c r="J292626" i="9"/>
  <c r="J292627" i="9"/>
  <c r="J292628" i="9"/>
  <c r="J292629" i="9"/>
  <c r="J292630" i="9"/>
  <c r="J292631" i="9"/>
  <c r="J292632" i="9"/>
  <c r="J292633" i="9"/>
  <c r="J292634" i="9"/>
  <c r="J292635" i="9"/>
  <c r="J292636" i="9"/>
  <c r="J292637" i="9"/>
  <c r="J292638" i="9"/>
  <c r="J292639" i="9"/>
  <c r="J292640" i="9"/>
  <c r="J292641" i="9"/>
  <c r="J292642" i="9"/>
  <c r="J292643" i="9"/>
  <c r="J292644" i="9"/>
  <c r="J292645" i="9"/>
  <c r="J292646" i="9"/>
  <c r="J292647" i="9"/>
  <c r="J292648" i="9"/>
  <c r="J292649" i="9"/>
  <c r="J292650" i="9"/>
  <c r="J292651" i="9"/>
  <c r="J292652" i="9"/>
  <c r="J292653" i="9"/>
  <c r="J292654" i="9"/>
  <c r="J292655" i="9"/>
  <c r="J292656" i="9"/>
  <c r="J292657" i="9"/>
  <c r="J292658" i="9"/>
  <c r="J292659" i="9"/>
  <c r="J292660" i="9"/>
  <c r="J292661" i="9"/>
  <c r="J292662" i="9"/>
  <c r="J292663" i="9"/>
  <c r="J292664" i="9"/>
  <c r="J292665" i="9"/>
  <c r="J292666" i="9"/>
  <c r="J292667" i="9"/>
  <c r="J292668" i="9"/>
  <c r="J292669" i="9"/>
  <c r="J292670" i="9"/>
  <c r="J292671" i="9"/>
  <c r="J292672" i="9"/>
  <c r="J292673" i="9"/>
  <c r="J292674" i="9"/>
  <c r="J292675" i="9"/>
  <c r="J292676" i="9"/>
  <c r="J292677" i="9"/>
  <c r="J292678" i="9"/>
  <c r="J292679" i="9"/>
  <c r="J292680" i="9"/>
  <c r="J292681" i="9"/>
  <c r="J292682" i="9"/>
  <c r="J292683" i="9"/>
  <c r="J292684" i="9"/>
  <c r="J292685" i="9"/>
  <c r="J292686" i="9"/>
  <c r="J292687" i="9"/>
  <c r="J292688" i="9"/>
  <c r="J292689" i="9"/>
  <c r="J292690" i="9"/>
  <c r="J292691" i="9"/>
  <c r="J292692" i="9"/>
  <c r="J292693" i="9"/>
  <c r="J292694" i="9"/>
  <c r="J292695" i="9"/>
  <c r="J292696" i="9"/>
  <c r="J292697" i="9"/>
  <c r="J292698" i="9"/>
  <c r="J292699" i="9"/>
  <c r="J292700" i="9"/>
  <c r="J292701" i="9"/>
  <c r="J292702" i="9"/>
  <c r="J292703" i="9"/>
  <c r="J292704" i="9"/>
  <c r="J292705" i="9"/>
  <c r="J292706" i="9"/>
  <c r="J292707" i="9"/>
  <c r="J292708" i="9"/>
  <c r="J292709" i="9"/>
  <c r="J292710" i="9"/>
  <c r="J292711" i="9"/>
  <c r="J292712" i="9"/>
  <c r="J292713" i="9"/>
  <c r="J292714" i="9"/>
  <c r="J292715" i="9"/>
  <c r="J292716" i="9"/>
  <c r="J292717" i="9"/>
  <c r="J292718" i="9"/>
  <c r="J292719" i="9"/>
  <c r="J292720" i="9"/>
  <c r="J292721" i="9"/>
  <c r="J292722" i="9"/>
  <c r="J292723" i="9"/>
  <c r="J292724" i="9"/>
  <c r="J292725" i="9"/>
  <c r="J292726" i="9"/>
  <c r="J292727" i="9"/>
  <c r="J292728" i="9"/>
  <c r="J292729" i="9"/>
  <c r="J292730" i="9"/>
  <c r="J292731" i="9"/>
  <c r="J292732" i="9"/>
  <c r="J292733" i="9"/>
  <c r="J292734" i="9"/>
  <c r="J292735" i="9"/>
  <c r="J292736" i="9"/>
  <c r="J292737" i="9"/>
  <c r="J292738" i="9"/>
  <c r="J292739" i="9"/>
  <c r="J292740" i="9"/>
  <c r="J292741" i="9"/>
  <c r="J292742" i="9"/>
  <c r="J292743" i="9"/>
  <c r="J292744" i="9"/>
  <c r="J292745" i="9"/>
  <c r="J292746" i="9"/>
  <c r="J292747" i="9"/>
  <c r="J292748" i="9"/>
  <c r="J292749" i="9"/>
  <c r="J292750" i="9"/>
  <c r="J292751" i="9"/>
  <c r="J292752" i="9"/>
  <c r="J292753" i="9"/>
  <c r="J292754" i="9"/>
  <c r="J292755" i="9"/>
  <c r="J292756" i="9"/>
  <c r="J292757" i="9"/>
  <c r="J292758" i="9"/>
  <c r="J292759" i="9"/>
  <c r="J292760" i="9"/>
  <c r="J292761" i="9"/>
  <c r="J292762" i="9"/>
  <c r="J292763" i="9"/>
  <c r="J292764" i="9"/>
  <c r="J292765" i="9"/>
  <c r="J292766" i="9"/>
  <c r="J292767" i="9"/>
  <c r="J292768" i="9"/>
  <c r="J292769" i="9"/>
  <c r="J292770" i="9"/>
  <c r="J292771" i="9"/>
  <c r="J292772" i="9"/>
  <c r="J292773" i="9"/>
  <c r="J292774" i="9"/>
  <c r="J292775" i="9"/>
  <c r="J292776" i="9"/>
  <c r="J292777" i="9"/>
  <c r="J292778" i="9"/>
  <c r="J292779" i="9"/>
  <c r="J292780" i="9"/>
  <c r="J292781" i="9"/>
  <c r="J292782" i="9"/>
  <c r="J292783" i="9"/>
  <c r="J292784" i="9"/>
  <c r="J292785" i="9"/>
  <c r="J292786" i="9"/>
  <c r="J292787" i="9"/>
  <c r="J292788" i="9"/>
  <c r="J292789" i="9"/>
  <c r="J292790" i="9"/>
  <c r="J292791" i="9"/>
  <c r="J292792" i="9"/>
  <c r="J292793" i="9"/>
  <c r="J292794" i="9"/>
  <c r="J292795" i="9"/>
  <c r="J292796" i="9"/>
  <c r="J292797" i="9"/>
  <c r="J292798" i="9"/>
  <c r="J292799" i="9"/>
  <c r="J292800" i="9"/>
  <c r="J292801" i="9"/>
  <c r="J292802" i="9"/>
  <c r="J292803" i="9"/>
  <c r="J292804" i="9"/>
  <c r="J292805" i="9"/>
  <c r="J292806" i="9"/>
  <c r="J292807" i="9"/>
  <c r="J292808" i="9"/>
  <c r="J292809" i="9"/>
  <c r="J292810" i="9"/>
  <c r="J292811" i="9"/>
  <c r="J292812" i="9"/>
  <c r="J292813" i="9"/>
  <c r="J292814" i="9"/>
  <c r="J292815" i="9"/>
  <c r="J292816" i="9"/>
  <c r="J292817" i="9"/>
  <c r="J292818" i="9"/>
  <c r="J292819" i="9"/>
  <c r="J292820" i="9"/>
  <c r="J292821" i="9"/>
  <c r="J292822" i="9"/>
  <c r="J292823" i="9"/>
  <c r="J292824" i="9"/>
  <c r="J292825" i="9"/>
  <c r="J292826" i="9"/>
  <c r="J292827" i="9"/>
  <c r="J292828" i="9"/>
  <c r="J292829" i="9"/>
  <c r="J292830" i="9"/>
  <c r="J292831" i="9"/>
  <c r="J292832" i="9"/>
  <c r="J292833" i="9"/>
  <c r="J292834" i="9"/>
  <c r="J292835" i="9"/>
  <c r="J292836" i="9"/>
  <c r="J292837" i="9"/>
  <c r="J292838" i="9"/>
  <c r="J292839" i="9"/>
  <c r="J292840" i="9"/>
  <c r="J292841" i="9"/>
  <c r="J292842" i="9"/>
  <c r="J292843" i="9"/>
  <c r="J292844" i="9"/>
  <c r="J292845" i="9"/>
  <c r="J292846" i="9"/>
  <c r="J292847" i="9"/>
  <c r="J292848" i="9"/>
  <c r="J292849" i="9"/>
  <c r="J292850" i="9"/>
  <c r="J292851" i="9"/>
  <c r="J292852" i="9"/>
  <c r="J292853" i="9"/>
  <c r="J292854" i="9"/>
  <c r="J292855" i="9"/>
  <c r="J292856" i="9"/>
  <c r="J292857" i="9"/>
  <c r="J292858" i="9"/>
  <c r="J292859" i="9"/>
  <c r="J292860" i="9"/>
  <c r="J292861" i="9"/>
  <c r="J292862" i="9"/>
  <c r="J292863" i="9"/>
  <c r="J292864" i="9"/>
  <c r="J292865" i="9"/>
  <c r="J292866" i="9"/>
  <c r="J292867" i="9"/>
  <c r="J292868" i="9"/>
  <c r="J292869" i="9"/>
  <c r="J292870" i="9"/>
  <c r="J292871" i="9"/>
  <c r="J292872" i="9"/>
  <c r="J292873" i="9"/>
  <c r="J292874" i="9"/>
  <c r="J292875" i="9"/>
  <c r="J292876" i="9"/>
  <c r="J292877" i="9"/>
  <c r="J292878" i="9"/>
  <c r="J292879" i="9"/>
  <c r="J292880" i="9"/>
  <c r="J292881" i="9"/>
  <c r="J292882" i="9"/>
  <c r="J292883" i="9"/>
  <c r="J292884" i="9"/>
  <c r="J292885" i="9"/>
  <c r="J292886" i="9"/>
  <c r="J292887" i="9"/>
  <c r="J292888" i="9"/>
  <c r="J292889" i="9"/>
  <c r="J292890" i="9"/>
  <c r="J292891" i="9"/>
  <c r="J292892" i="9"/>
  <c r="J292893" i="9"/>
  <c r="J292894" i="9"/>
  <c r="J292895" i="9"/>
  <c r="J292896" i="9"/>
  <c r="J292897" i="9"/>
  <c r="J292898" i="9"/>
  <c r="J292899" i="9"/>
  <c r="J292900" i="9"/>
  <c r="J292901" i="9"/>
  <c r="J292902" i="9"/>
  <c r="J292903" i="9"/>
  <c r="J292904" i="9"/>
  <c r="J292905" i="9"/>
  <c r="J292906" i="9"/>
  <c r="J292907" i="9"/>
  <c r="J292908" i="9"/>
  <c r="J292909" i="9"/>
  <c r="J292910" i="9"/>
  <c r="J292911" i="9"/>
  <c r="J292912" i="9"/>
  <c r="J292913" i="9"/>
  <c r="J292914" i="9"/>
  <c r="J292915" i="9"/>
  <c r="J292916" i="9"/>
  <c r="J292917" i="9"/>
  <c r="J292918" i="9"/>
  <c r="J292919" i="9"/>
  <c r="J292920" i="9"/>
  <c r="J292921" i="9"/>
  <c r="J292922" i="9"/>
  <c r="J292923" i="9"/>
  <c r="J292924" i="9"/>
  <c r="J292925" i="9"/>
  <c r="J292926" i="9"/>
  <c r="J292927" i="9"/>
  <c r="J292928" i="9"/>
  <c r="J292929" i="9"/>
  <c r="J292930" i="9"/>
  <c r="J292931" i="9"/>
  <c r="J292932" i="9"/>
  <c r="J292933" i="9"/>
  <c r="J292934" i="9"/>
  <c r="J292935" i="9"/>
  <c r="J292936" i="9"/>
  <c r="J292937" i="9"/>
  <c r="J292938" i="9"/>
  <c r="J292939" i="9"/>
  <c r="J292940" i="9"/>
  <c r="J292941" i="9"/>
  <c r="J292942" i="9"/>
  <c r="J292943" i="9"/>
  <c r="J292944" i="9"/>
  <c r="J292945" i="9"/>
  <c r="J292946" i="9"/>
  <c r="J292947" i="9"/>
  <c r="J292948" i="9"/>
  <c r="J292949" i="9"/>
  <c r="J292950" i="9"/>
  <c r="J292951" i="9"/>
  <c r="J292952" i="9"/>
  <c r="J292953" i="9"/>
  <c r="J292954" i="9"/>
  <c r="J292955" i="9"/>
  <c r="J292956" i="9"/>
  <c r="J292957" i="9"/>
  <c r="J292958" i="9"/>
  <c r="J292959" i="9"/>
  <c r="J292960" i="9"/>
  <c r="J292961" i="9"/>
  <c r="J292962" i="9"/>
  <c r="J292963" i="9"/>
  <c r="J292964" i="9"/>
  <c r="J292965" i="9"/>
  <c r="J292966" i="9"/>
  <c r="J292967" i="9"/>
  <c r="J292968" i="9"/>
  <c r="J292969" i="9"/>
  <c r="J292970" i="9"/>
  <c r="J292971" i="9"/>
  <c r="J292972" i="9"/>
  <c r="J292973" i="9"/>
  <c r="J292974" i="9"/>
  <c r="J292975" i="9"/>
  <c r="J292976" i="9"/>
  <c r="J292977" i="9"/>
  <c r="J292978" i="9"/>
  <c r="J292979" i="9"/>
  <c r="J292980" i="9"/>
  <c r="J292981" i="9"/>
  <c r="J292982" i="9"/>
  <c r="J292983" i="9"/>
  <c r="J292984" i="9"/>
  <c r="J292985" i="9"/>
  <c r="J292986" i="9"/>
  <c r="J292987" i="9"/>
  <c r="J292988" i="9"/>
  <c r="J292989" i="9"/>
  <c r="J292990" i="9"/>
  <c r="J292991" i="9"/>
  <c r="J292992" i="9"/>
  <c r="J292993" i="9"/>
  <c r="J292994" i="9"/>
  <c r="J292995" i="9"/>
  <c r="J292996" i="9"/>
  <c r="J292997" i="9"/>
  <c r="J292998" i="9"/>
  <c r="J292999" i="9"/>
  <c r="J293000" i="9"/>
  <c r="J293001" i="9"/>
  <c r="J293002" i="9"/>
  <c r="J293003" i="9"/>
  <c r="J293004" i="9"/>
  <c r="J293005" i="9"/>
  <c r="J293006" i="9"/>
  <c r="J293007" i="9"/>
  <c r="J293008" i="9"/>
  <c r="J293009" i="9"/>
  <c r="J293010" i="9"/>
  <c r="J293011" i="9"/>
  <c r="J293012" i="9"/>
  <c r="J293013" i="9"/>
  <c r="J293014" i="9"/>
  <c r="J293015" i="9"/>
  <c r="J293016" i="9"/>
  <c r="J293017" i="9"/>
  <c r="J293018" i="9"/>
  <c r="J293019" i="9"/>
  <c r="J293020" i="9"/>
  <c r="J293021" i="9"/>
  <c r="J293022" i="9"/>
  <c r="J293023" i="9"/>
  <c r="J293024" i="9"/>
  <c r="J293025" i="9"/>
  <c r="J293026" i="9"/>
  <c r="J293027" i="9"/>
  <c r="J293028" i="9"/>
  <c r="J293029" i="9"/>
  <c r="J293030" i="9"/>
  <c r="J293031" i="9"/>
  <c r="J293032" i="9"/>
  <c r="J293033" i="9"/>
  <c r="J293034" i="9"/>
  <c r="J293035" i="9"/>
  <c r="J293036" i="9"/>
  <c r="J293037" i="9"/>
  <c r="J293038" i="9"/>
  <c r="J293039" i="9"/>
  <c r="J293040" i="9"/>
  <c r="J293041" i="9"/>
  <c r="J293042" i="9"/>
  <c r="J293043" i="9"/>
  <c r="J293044" i="9"/>
  <c r="J293045" i="9"/>
  <c r="J293046" i="9"/>
  <c r="J293047" i="9"/>
  <c r="J293048" i="9"/>
  <c r="J293049" i="9"/>
  <c r="J293050" i="9"/>
  <c r="J293051" i="9"/>
  <c r="J293052" i="9"/>
  <c r="J293053" i="9"/>
  <c r="J293054" i="9"/>
  <c r="J293055" i="9"/>
  <c r="J293056" i="9"/>
  <c r="J293057" i="9"/>
  <c r="J293058" i="9"/>
  <c r="J293059" i="9"/>
  <c r="J293060" i="9"/>
  <c r="J293061" i="9"/>
  <c r="J293062" i="9"/>
  <c r="J293063" i="9"/>
  <c r="J293064" i="9"/>
  <c r="J293065" i="9"/>
  <c r="J293066" i="9"/>
  <c r="J293067" i="9"/>
  <c r="J293068" i="9"/>
  <c r="J293069" i="9"/>
  <c r="J293070" i="9"/>
  <c r="J293071" i="9"/>
  <c r="J293072" i="9"/>
  <c r="J293073" i="9"/>
  <c r="J293074" i="9"/>
  <c r="J293075" i="9"/>
  <c r="J293076" i="9"/>
  <c r="J293077" i="9"/>
  <c r="J293078" i="9"/>
  <c r="J293079" i="9"/>
  <c r="J293080" i="9"/>
  <c r="J293081" i="9"/>
  <c r="J293082" i="9"/>
  <c r="J293083" i="9"/>
  <c r="J293084" i="9"/>
  <c r="J293085" i="9"/>
  <c r="J293086" i="9"/>
  <c r="J293087" i="9"/>
  <c r="J293088" i="9"/>
  <c r="J293089" i="9"/>
  <c r="J293090" i="9"/>
  <c r="J293091" i="9"/>
  <c r="J293092" i="9"/>
  <c r="J293093" i="9"/>
  <c r="J293094" i="9"/>
  <c r="J293095" i="9"/>
  <c r="J293096" i="9"/>
  <c r="J293097" i="9"/>
  <c r="J293098" i="9"/>
  <c r="J293099" i="9"/>
  <c r="J293100" i="9"/>
  <c r="J293101" i="9"/>
  <c r="J293102" i="9"/>
  <c r="J293103" i="9"/>
  <c r="J293104" i="9"/>
  <c r="J293105" i="9"/>
  <c r="J293106" i="9"/>
  <c r="J293107" i="9"/>
  <c r="J293108" i="9"/>
  <c r="J293109" i="9"/>
  <c r="J293110" i="9"/>
  <c r="J293111" i="9"/>
  <c r="J293112" i="9"/>
  <c r="J293113" i="9"/>
  <c r="J293114" i="9"/>
  <c r="J293115" i="9"/>
  <c r="J293116" i="9"/>
  <c r="J293117" i="9"/>
  <c r="J293118" i="9"/>
  <c r="J293119" i="9"/>
  <c r="J293120" i="9"/>
  <c r="J293121" i="9"/>
  <c r="J293122" i="9"/>
  <c r="J293123" i="9"/>
  <c r="J293124" i="9"/>
  <c r="J293125" i="9"/>
  <c r="J293126" i="9"/>
  <c r="J293127" i="9"/>
  <c r="J293128" i="9"/>
  <c r="J293129" i="9"/>
  <c r="J293130" i="9"/>
  <c r="J293131" i="9"/>
  <c r="J293132" i="9"/>
  <c r="J293133" i="9"/>
  <c r="J293134" i="9"/>
  <c r="J293135" i="9"/>
  <c r="J293136" i="9"/>
  <c r="J293137" i="9"/>
  <c r="J293138" i="9"/>
  <c r="J293139" i="9"/>
  <c r="J293140" i="9"/>
  <c r="J293141" i="9"/>
  <c r="J293142" i="9"/>
  <c r="J293143" i="9"/>
  <c r="J293144" i="9"/>
  <c r="J293145" i="9"/>
  <c r="J293146" i="9"/>
  <c r="J293147" i="9"/>
  <c r="J293148" i="9"/>
  <c r="J293149" i="9"/>
  <c r="J293150" i="9"/>
  <c r="J293151" i="9"/>
  <c r="J293152" i="9"/>
  <c r="J293153" i="9"/>
  <c r="J293154" i="9"/>
  <c r="J293155" i="9"/>
  <c r="J293156" i="9"/>
  <c r="J293157" i="9"/>
  <c r="J293158" i="9"/>
  <c r="J293159" i="9"/>
  <c r="J293160" i="9"/>
  <c r="J293161" i="9"/>
  <c r="J293162" i="9"/>
  <c r="J293163" i="9"/>
  <c r="J293164" i="9"/>
  <c r="J293165" i="9"/>
  <c r="J293166" i="9"/>
  <c r="J293167" i="9"/>
  <c r="J293168" i="9"/>
  <c r="J293169" i="9"/>
  <c r="J293170" i="9"/>
  <c r="J293171" i="9"/>
  <c r="J293172" i="9"/>
  <c r="J293173" i="9"/>
  <c r="J293174" i="9"/>
  <c r="J293175" i="9"/>
  <c r="J293176" i="9"/>
  <c r="J293177" i="9"/>
  <c r="J293178" i="9"/>
  <c r="J293179" i="9"/>
  <c r="J293180" i="9"/>
  <c r="J293181" i="9"/>
  <c r="J293182" i="9"/>
  <c r="J293183" i="9"/>
  <c r="J293184" i="9"/>
  <c r="J293185" i="9"/>
  <c r="J293186" i="9"/>
  <c r="J293187" i="9"/>
  <c r="J293188" i="9"/>
  <c r="J293189" i="9"/>
  <c r="J293190" i="9"/>
  <c r="J293191" i="9"/>
  <c r="J293192" i="9"/>
  <c r="J293193" i="9"/>
  <c r="J293194" i="9"/>
  <c r="J293195" i="9"/>
  <c r="J293196" i="9"/>
  <c r="J293197" i="9"/>
  <c r="J293198" i="9"/>
  <c r="J293199" i="9"/>
  <c r="J293200" i="9"/>
  <c r="J293201" i="9"/>
  <c r="J293202" i="9"/>
  <c r="J293203" i="9"/>
  <c r="J293204" i="9"/>
  <c r="J293205" i="9"/>
  <c r="J293206" i="9"/>
  <c r="J293207" i="9"/>
  <c r="J293208" i="9"/>
  <c r="J293209" i="9"/>
  <c r="J293210" i="9"/>
  <c r="J293211" i="9"/>
  <c r="J293212" i="9"/>
  <c r="J293213" i="9"/>
  <c r="J293214" i="9"/>
  <c r="J293215" i="9"/>
  <c r="J293216" i="9"/>
  <c r="J293217" i="9"/>
  <c r="J293218" i="9"/>
  <c r="J293219" i="9"/>
  <c r="J293220" i="9"/>
  <c r="J293221" i="9"/>
  <c r="J293222" i="9"/>
  <c r="J293223" i="9"/>
  <c r="J293224" i="9"/>
  <c r="J293225" i="9"/>
  <c r="J293226" i="9"/>
  <c r="J293227" i="9"/>
  <c r="J293228" i="9"/>
  <c r="J293229" i="9"/>
  <c r="J293230" i="9"/>
  <c r="J293231" i="9"/>
  <c r="J293232" i="9"/>
  <c r="J293233" i="9"/>
  <c r="J293234" i="9"/>
  <c r="J293235" i="9"/>
  <c r="J293236" i="9"/>
  <c r="J293237" i="9"/>
  <c r="J293238" i="9"/>
  <c r="J293239" i="9"/>
  <c r="J293240" i="9"/>
  <c r="J293241" i="9"/>
  <c r="J293242" i="9"/>
  <c r="J293243" i="9"/>
  <c r="J293244" i="9"/>
  <c r="J293245" i="9"/>
  <c r="J293246" i="9"/>
  <c r="J293247" i="9"/>
  <c r="J293248" i="9"/>
  <c r="J293249" i="9"/>
  <c r="J293250" i="9"/>
  <c r="J293251" i="9"/>
  <c r="J293252" i="9"/>
  <c r="J293253" i="9"/>
  <c r="J293254" i="9"/>
  <c r="J293255" i="9"/>
  <c r="J293256" i="9"/>
  <c r="J293257" i="9"/>
  <c r="J293258" i="9"/>
  <c r="J293259" i="9"/>
  <c r="J293260" i="9"/>
  <c r="J293261" i="9"/>
  <c r="J293262" i="9"/>
  <c r="J293263" i="9"/>
  <c r="J293264" i="9"/>
  <c r="J293265" i="9"/>
  <c r="J293266" i="9"/>
  <c r="J293267" i="9"/>
  <c r="J293268" i="9"/>
  <c r="J293269" i="9"/>
  <c r="J293270" i="9"/>
  <c r="J293271" i="9"/>
  <c r="J293272" i="9"/>
  <c r="J293273" i="9"/>
  <c r="J293274" i="9"/>
  <c r="J293275" i="9"/>
  <c r="J293276" i="9"/>
  <c r="J293277" i="9"/>
  <c r="J293278" i="9"/>
  <c r="J293279" i="9"/>
  <c r="J293280" i="9"/>
  <c r="J293281" i="9"/>
  <c r="J293282" i="9"/>
  <c r="J293283" i="9"/>
  <c r="J293284" i="9"/>
  <c r="J293285" i="9"/>
  <c r="J293286" i="9"/>
  <c r="J293287" i="9"/>
  <c r="J293288" i="9"/>
  <c r="J293289" i="9"/>
  <c r="J293290" i="9"/>
  <c r="J293291" i="9"/>
  <c r="J293292" i="9"/>
  <c r="J293293" i="9"/>
  <c r="J293294" i="9"/>
  <c r="J293295" i="9"/>
  <c r="J293296" i="9"/>
  <c r="J293297" i="9"/>
  <c r="J293298" i="9"/>
  <c r="J293299" i="9"/>
  <c r="J293300" i="9"/>
  <c r="J293301" i="9"/>
  <c r="J293302" i="9"/>
  <c r="J293303" i="9"/>
  <c r="J293304" i="9"/>
  <c r="J293305" i="9"/>
  <c r="J293306" i="9"/>
  <c r="J293307" i="9"/>
  <c r="J293308" i="9"/>
  <c r="J293309" i="9"/>
  <c r="J293310" i="9"/>
  <c r="J293311" i="9"/>
  <c r="J293312" i="9"/>
  <c r="J293313" i="9"/>
  <c r="J293314" i="9"/>
  <c r="J293315" i="9"/>
  <c r="J293316" i="9"/>
  <c r="J293317" i="9"/>
  <c r="J293318" i="9"/>
  <c r="J293319" i="9"/>
  <c r="J293320" i="9"/>
  <c r="J293321" i="9"/>
  <c r="J293322" i="9"/>
  <c r="J293323" i="9"/>
  <c r="J293324" i="9"/>
  <c r="J293325" i="9"/>
  <c r="J293326" i="9"/>
  <c r="J293327" i="9"/>
  <c r="J293328" i="9"/>
  <c r="J293329" i="9"/>
  <c r="J293330" i="9"/>
  <c r="J293331" i="9"/>
  <c r="J293332" i="9"/>
  <c r="J293333" i="9"/>
  <c r="J293334" i="9"/>
  <c r="J293335" i="9"/>
  <c r="J293336" i="9"/>
  <c r="J293337" i="9"/>
  <c r="J293338" i="9"/>
  <c r="J293339" i="9"/>
  <c r="J293340" i="9"/>
  <c r="J293341" i="9"/>
  <c r="J293342" i="9"/>
  <c r="J293343" i="9"/>
  <c r="J293344" i="9"/>
  <c r="J293345" i="9"/>
  <c r="J293346" i="9"/>
  <c r="J293347" i="9"/>
  <c r="J293348" i="9"/>
  <c r="J293349" i="9"/>
  <c r="J293350" i="9"/>
  <c r="J293351" i="9"/>
  <c r="J293352" i="9"/>
  <c r="J293353" i="9"/>
  <c r="J293354" i="9"/>
  <c r="J293355" i="9"/>
  <c r="J293356" i="9"/>
  <c r="J293357" i="9"/>
  <c r="J293358" i="9"/>
  <c r="J293359" i="9"/>
  <c r="J293360" i="9"/>
  <c r="J293361" i="9"/>
  <c r="J293362" i="9"/>
  <c r="J293363" i="9"/>
  <c r="J293364" i="9"/>
  <c r="J293365" i="9"/>
  <c r="J293366" i="9"/>
  <c r="J293367" i="9"/>
  <c r="J293368" i="9"/>
  <c r="J293369" i="9"/>
  <c r="J293370" i="9"/>
  <c r="J293371" i="9"/>
  <c r="J293372" i="9"/>
  <c r="J293373" i="9"/>
  <c r="J293374" i="9"/>
  <c r="J293375" i="9"/>
  <c r="J293376" i="9"/>
  <c r="J293377" i="9"/>
  <c r="J293378" i="9"/>
  <c r="J293379" i="9"/>
  <c r="J293380" i="9"/>
  <c r="J293381" i="9"/>
  <c r="J293382" i="9"/>
  <c r="J293383" i="9"/>
  <c r="J293384" i="9"/>
  <c r="J293385" i="9"/>
  <c r="J293386" i="9"/>
  <c r="J293387" i="9"/>
  <c r="J293388" i="9"/>
  <c r="J293389" i="9"/>
  <c r="J293390" i="9"/>
  <c r="J293391" i="9"/>
  <c r="J293392" i="9"/>
  <c r="J293393" i="9"/>
  <c r="J293394" i="9"/>
  <c r="J293395" i="9"/>
  <c r="J293396" i="9"/>
  <c r="J293397" i="9"/>
  <c r="J293398" i="9"/>
  <c r="J293399" i="9"/>
  <c r="J293400" i="9"/>
  <c r="J293401" i="9"/>
  <c r="J293402" i="9"/>
  <c r="J293403" i="9"/>
  <c r="J293404" i="9"/>
  <c r="J293405" i="9"/>
  <c r="J293406" i="9"/>
  <c r="J293407" i="9"/>
  <c r="J293408" i="9"/>
  <c r="J293409" i="9"/>
  <c r="J293410" i="9"/>
  <c r="J293411" i="9"/>
  <c r="J293412" i="9"/>
  <c r="J293413" i="9"/>
  <c r="J293414" i="9"/>
  <c r="J293415" i="9"/>
  <c r="J293416" i="9"/>
  <c r="J293417" i="9"/>
  <c r="J293418" i="9"/>
  <c r="J293419" i="9"/>
  <c r="J293420" i="9"/>
  <c r="J293421" i="9"/>
  <c r="J293422" i="9"/>
  <c r="J293423" i="9"/>
  <c r="J293424" i="9"/>
  <c r="J293425" i="9"/>
  <c r="J293426" i="9"/>
  <c r="J293427" i="9"/>
  <c r="J293428" i="9"/>
  <c r="J293429" i="9"/>
  <c r="J293430" i="9"/>
  <c r="J293431" i="9"/>
  <c r="J293432" i="9"/>
  <c r="J293433" i="9"/>
  <c r="J293434" i="9"/>
  <c r="J293435" i="9"/>
  <c r="J293436" i="9"/>
  <c r="J293437" i="9"/>
  <c r="J293438" i="9"/>
  <c r="J293439" i="9"/>
  <c r="J293440" i="9"/>
  <c r="J293441" i="9"/>
  <c r="J293442" i="9"/>
  <c r="J293443" i="9"/>
  <c r="J293444" i="9"/>
  <c r="J293445" i="9"/>
  <c r="J293446" i="9"/>
  <c r="J293447" i="9"/>
  <c r="J293448" i="9"/>
  <c r="J293449" i="9"/>
  <c r="J293450" i="9"/>
  <c r="J293451" i="9"/>
  <c r="J293452" i="9"/>
  <c r="J293453" i="9"/>
  <c r="J293454" i="9"/>
  <c r="J293455" i="9"/>
  <c r="J293456" i="9"/>
  <c r="J293457" i="9"/>
  <c r="J293458" i="9"/>
  <c r="J293459" i="9"/>
  <c r="J293460" i="9"/>
  <c r="J293461" i="9"/>
  <c r="J293462" i="9"/>
  <c r="J293463" i="9"/>
  <c r="J293464" i="9"/>
  <c r="J293465" i="9"/>
  <c r="J293466" i="9"/>
  <c r="J293467" i="9"/>
  <c r="J293468" i="9"/>
  <c r="J293469" i="9"/>
  <c r="J293470" i="9"/>
  <c r="J293471" i="9"/>
  <c r="J293472" i="9"/>
  <c r="J293473" i="9"/>
  <c r="J293474" i="9"/>
  <c r="J293475" i="9"/>
  <c r="J293476" i="9"/>
  <c r="J293477" i="9"/>
  <c r="J293478" i="9"/>
  <c r="J293479" i="9"/>
  <c r="J293480" i="9"/>
  <c r="J293481" i="9"/>
  <c r="J293482" i="9"/>
  <c r="J293483" i="9"/>
  <c r="J293484" i="9"/>
  <c r="J293485" i="9"/>
  <c r="J293486" i="9"/>
  <c r="J293487" i="9"/>
  <c r="J293488" i="9"/>
  <c r="J293489" i="9"/>
  <c r="J293490" i="9"/>
  <c r="J293491" i="9"/>
  <c r="J293492" i="9"/>
  <c r="J293493" i="9"/>
  <c r="J293494" i="9"/>
  <c r="J293495" i="9"/>
  <c r="J293496" i="9"/>
  <c r="J293497" i="9"/>
  <c r="J293498" i="9"/>
  <c r="J293499" i="9"/>
  <c r="J293500" i="9"/>
  <c r="J293501" i="9"/>
  <c r="J293502" i="9"/>
  <c r="J293503" i="9"/>
  <c r="J293504" i="9"/>
  <c r="J293505" i="9"/>
  <c r="J293506" i="9"/>
  <c r="J293507" i="9"/>
  <c r="J293508" i="9"/>
  <c r="J293509" i="9"/>
  <c r="J293510" i="9"/>
  <c r="J293511" i="9"/>
  <c r="J293512" i="9"/>
  <c r="J293513" i="9"/>
  <c r="J293514" i="9"/>
  <c r="J293515" i="9"/>
  <c r="J293516" i="9"/>
  <c r="J293517" i="9"/>
  <c r="J293518" i="9"/>
  <c r="J293519" i="9"/>
  <c r="J293520" i="9"/>
  <c r="J293521" i="9"/>
  <c r="J293522" i="9"/>
  <c r="J293523" i="9"/>
  <c r="J293524" i="9"/>
  <c r="J293525" i="9"/>
  <c r="J293526" i="9"/>
  <c r="J293527" i="9"/>
  <c r="J293528" i="9"/>
  <c r="J293529" i="9"/>
  <c r="J293530" i="9"/>
  <c r="J293531" i="9"/>
  <c r="J293532" i="9"/>
  <c r="J293533" i="9"/>
  <c r="J293534" i="9"/>
  <c r="J293535" i="9"/>
  <c r="J293536" i="9"/>
  <c r="J293537" i="9"/>
  <c r="J293538" i="9"/>
  <c r="J293539" i="9"/>
  <c r="J293540" i="9"/>
  <c r="J293541" i="9"/>
  <c r="J293542" i="9"/>
  <c r="J293543" i="9"/>
  <c r="J293544" i="9"/>
  <c r="J293545" i="9"/>
  <c r="J293546" i="9"/>
  <c r="J293547" i="9"/>
  <c r="J293548" i="9"/>
  <c r="J293549" i="9"/>
  <c r="J293550" i="9"/>
  <c r="J293551" i="9"/>
  <c r="J293552" i="9"/>
  <c r="J293553" i="9"/>
  <c r="J293554" i="9"/>
  <c r="J293555" i="9"/>
  <c r="J293556" i="9"/>
  <c r="J293557" i="9"/>
  <c r="J293558" i="9"/>
  <c r="J293559" i="9"/>
  <c r="J293560" i="9"/>
  <c r="J293561" i="9"/>
  <c r="J293562" i="9"/>
  <c r="J293563" i="9"/>
  <c r="J293564" i="9"/>
  <c r="J293565" i="9"/>
  <c r="J293566" i="9"/>
  <c r="J293567" i="9"/>
  <c r="J293568" i="9"/>
  <c r="J293569" i="9"/>
  <c r="J293570" i="9"/>
  <c r="J293571" i="9"/>
  <c r="J293572" i="9"/>
  <c r="J293573" i="9"/>
  <c r="J293574" i="9"/>
  <c r="J293575" i="9"/>
  <c r="J293576" i="9"/>
  <c r="J293577" i="9"/>
  <c r="J293578" i="9"/>
  <c r="J293579" i="9"/>
  <c r="J293580" i="9"/>
  <c r="J293581" i="9"/>
  <c r="J293582" i="9"/>
  <c r="J293583" i="9"/>
  <c r="J293584" i="9"/>
  <c r="J293585" i="9"/>
  <c r="J293586" i="9"/>
  <c r="J293587" i="9"/>
  <c r="J293588" i="9"/>
  <c r="J293589" i="9"/>
  <c r="J293590" i="9"/>
  <c r="J293591" i="9"/>
  <c r="J293592" i="9"/>
  <c r="J293593" i="9"/>
  <c r="J293594" i="9"/>
  <c r="J293595" i="9"/>
  <c r="J293596" i="9"/>
  <c r="J293597" i="9"/>
  <c r="J293598" i="9"/>
  <c r="J293599" i="9"/>
  <c r="J293600" i="9"/>
  <c r="J293601" i="9"/>
  <c r="J293602" i="9"/>
  <c r="J293603" i="9"/>
  <c r="J293604" i="9"/>
  <c r="J293605" i="9"/>
  <c r="J293606" i="9"/>
  <c r="J293607" i="9"/>
  <c r="J293608" i="9"/>
  <c r="J293609" i="9"/>
  <c r="J293610" i="9"/>
  <c r="J293611" i="9"/>
  <c r="J293612" i="9"/>
  <c r="J293613" i="9"/>
  <c r="J293614" i="9"/>
  <c r="J293615" i="9"/>
  <c r="J293616" i="9"/>
  <c r="J293617" i="9"/>
  <c r="J293618" i="9"/>
  <c r="J293619" i="9"/>
  <c r="J293620" i="9"/>
  <c r="J293621" i="9"/>
  <c r="J293622" i="9"/>
  <c r="J293623" i="9"/>
  <c r="J293624" i="9"/>
  <c r="J293625" i="9"/>
  <c r="J293626" i="9"/>
  <c r="J293627" i="9"/>
  <c r="J293628" i="9"/>
  <c r="J293629" i="9"/>
  <c r="J293630" i="9"/>
  <c r="J293631" i="9"/>
  <c r="J293632" i="9"/>
  <c r="J293633" i="9"/>
  <c r="J293634" i="9"/>
  <c r="J293635" i="9"/>
  <c r="J293636" i="9"/>
  <c r="J293637" i="9"/>
  <c r="J293638" i="9"/>
  <c r="J293639" i="9"/>
  <c r="J293640" i="9"/>
  <c r="J293641" i="9"/>
  <c r="J293642" i="9"/>
  <c r="J293643" i="9"/>
  <c r="J293644" i="9"/>
  <c r="J293645" i="9"/>
  <c r="J293646" i="9"/>
  <c r="J293647" i="9"/>
  <c r="J293648" i="9"/>
  <c r="J293649" i="9"/>
  <c r="J293650" i="9"/>
  <c r="J293651" i="9"/>
  <c r="J293652" i="9"/>
  <c r="J293653" i="9"/>
  <c r="J293654" i="9"/>
  <c r="J293655" i="9"/>
  <c r="J293656" i="9"/>
  <c r="J293657" i="9"/>
  <c r="J293658" i="9"/>
  <c r="J293659" i="9"/>
  <c r="J293660" i="9"/>
  <c r="J293661" i="9"/>
  <c r="J293662" i="9"/>
  <c r="J293663" i="9"/>
  <c r="J293664" i="9"/>
  <c r="J293665" i="9"/>
  <c r="J293666" i="9"/>
  <c r="J293667" i="9"/>
  <c r="J293668" i="9"/>
  <c r="J293669" i="9"/>
  <c r="J293670" i="9"/>
  <c r="J293671" i="9"/>
  <c r="J293672" i="9"/>
  <c r="J293673" i="9"/>
  <c r="J293674" i="9"/>
  <c r="J293675" i="9"/>
  <c r="J293676" i="9"/>
  <c r="J293677" i="9"/>
  <c r="J293678" i="9"/>
  <c r="J293679" i="9"/>
  <c r="J293680" i="9"/>
  <c r="J293681" i="9"/>
  <c r="J293682" i="9"/>
  <c r="J293683" i="9"/>
  <c r="J293684" i="9"/>
  <c r="J293685" i="9"/>
  <c r="J293686" i="9"/>
  <c r="J293687" i="9"/>
  <c r="J293688" i="9"/>
  <c r="J293689" i="9"/>
  <c r="J293690" i="9"/>
  <c r="J293691" i="9"/>
  <c r="J293692" i="9"/>
  <c r="J293693" i="9"/>
  <c r="J293694" i="9"/>
  <c r="J293695" i="9"/>
  <c r="J293696" i="9"/>
  <c r="J293697" i="9"/>
  <c r="J293698" i="9"/>
  <c r="J293699" i="9"/>
  <c r="J293700" i="9"/>
  <c r="J293701" i="9"/>
  <c r="J293702" i="9"/>
  <c r="J293703" i="9"/>
  <c r="J293704" i="9"/>
  <c r="J293705" i="9"/>
  <c r="J293706" i="9"/>
  <c r="J293707" i="9"/>
  <c r="J293708" i="9"/>
  <c r="J293709" i="9"/>
  <c r="J293710" i="9"/>
  <c r="J293711" i="9"/>
  <c r="J293712" i="9"/>
  <c r="J293713" i="9"/>
  <c r="J293714" i="9"/>
  <c r="J293715" i="9"/>
  <c r="J293716" i="9"/>
  <c r="J293717" i="9"/>
  <c r="J293718" i="9"/>
  <c r="J293719" i="9"/>
  <c r="J293720" i="9"/>
  <c r="J293721" i="9"/>
  <c r="J293722" i="9"/>
  <c r="J293723" i="9"/>
  <c r="J293724" i="9"/>
  <c r="J293725" i="9"/>
  <c r="J293726" i="9"/>
  <c r="J293727" i="9"/>
  <c r="J293728" i="9"/>
  <c r="J293729" i="9"/>
  <c r="J293730" i="9"/>
  <c r="J293731" i="9"/>
  <c r="J293732" i="9"/>
  <c r="J293733" i="9"/>
  <c r="J293734" i="9"/>
  <c r="J293735" i="9"/>
  <c r="J293736" i="9"/>
  <c r="J293737" i="9"/>
  <c r="J293738" i="9"/>
  <c r="J293739" i="9"/>
  <c r="J293740" i="9"/>
  <c r="J293741" i="9"/>
  <c r="J293742" i="9"/>
  <c r="J293743" i="9"/>
  <c r="J293744" i="9"/>
  <c r="J293745" i="9"/>
  <c r="J293746" i="9"/>
  <c r="J293747" i="9"/>
  <c r="J293748" i="9"/>
  <c r="J293749" i="9"/>
  <c r="J293750" i="9"/>
  <c r="J293751" i="9"/>
  <c r="J293752" i="9"/>
  <c r="J293753" i="9"/>
  <c r="J293754" i="9"/>
  <c r="J293755" i="9"/>
  <c r="J293756" i="9"/>
  <c r="J293757" i="9"/>
  <c r="J293758" i="9"/>
  <c r="J293759" i="9"/>
  <c r="J293760" i="9"/>
  <c r="J293761" i="9"/>
  <c r="J293762" i="9"/>
  <c r="J293763" i="9"/>
  <c r="J293764" i="9"/>
  <c r="J293765" i="9"/>
  <c r="J293766" i="9"/>
  <c r="J293767" i="9"/>
  <c r="J293768" i="9"/>
  <c r="J293769" i="9"/>
  <c r="J293770" i="9"/>
  <c r="J293771" i="9"/>
  <c r="J293772" i="9"/>
  <c r="J293773" i="9"/>
  <c r="J293774" i="9"/>
  <c r="J293775" i="9"/>
  <c r="J293776" i="9"/>
  <c r="J293777" i="9"/>
  <c r="J293778" i="9"/>
  <c r="J293779" i="9"/>
  <c r="J293780" i="9"/>
  <c r="J293781" i="9"/>
  <c r="J293782" i="9"/>
  <c r="J293783" i="9"/>
  <c r="J293784" i="9"/>
  <c r="J293785" i="9"/>
  <c r="J293786" i="9"/>
  <c r="J293787" i="9"/>
  <c r="J293788" i="9"/>
  <c r="J293789" i="9"/>
  <c r="J293790" i="9"/>
  <c r="J293791" i="9"/>
  <c r="J293792" i="9"/>
  <c r="J293793" i="9"/>
  <c r="J293794" i="9"/>
  <c r="J293795" i="9"/>
  <c r="J293796" i="9"/>
  <c r="J293797" i="9"/>
  <c r="J293798" i="9"/>
  <c r="J293799" i="9"/>
  <c r="J293800" i="9"/>
  <c r="J293801" i="9"/>
  <c r="J293802" i="9"/>
  <c r="J293803" i="9"/>
  <c r="J293804" i="9"/>
  <c r="J293805" i="9"/>
  <c r="J293806" i="9"/>
  <c r="J293807" i="9"/>
  <c r="J293808" i="9"/>
  <c r="J293809" i="9"/>
  <c r="J293810" i="9"/>
  <c r="J293811" i="9"/>
  <c r="J293812" i="9"/>
  <c r="J293813" i="9"/>
  <c r="J293814" i="9"/>
  <c r="J293815" i="9"/>
  <c r="J293816" i="9"/>
  <c r="J293817" i="9"/>
  <c r="J293818" i="9"/>
  <c r="J293819" i="9"/>
  <c r="J293820" i="9"/>
  <c r="J293821" i="9"/>
  <c r="J293822" i="9"/>
  <c r="J293823" i="9"/>
  <c r="J293824" i="9"/>
  <c r="J293825" i="9"/>
  <c r="J293826" i="9"/>
  <c r="J293827" i="9"/>
  <c r="J293828" i="9"/>
  <c r="J293829" i="9"/>
  <c r="J293830" i="9"/>
  <c r="J293831" i="9"/>
  <c r="J293832" i="9"/>
  <c r="J293833" i="9"/>
  <c r="J293834" i="9"/>
  <c r="J293835" i="9"/>
  <c r="J293836" i="9"/>
  <c r="J293837" i="9"/>
  <c r="J293838" i="9"/>
  <c r="J293839" i="9"/>
  <c r="J293840" i="9"/>
  <c r="J293841" i="9"/>
  <c r="J293842" i="9"/>
  <c r="J293843" i="9"/>
  <c r="J293844" i="9"/>
  <c r="J293845" i="9"/>
  <c r="J293846" i="9"/>
  <c r="J293847" i="9"/>
  <c r="J293848" i="9"/>
  <c r="J293849" i="9"/>
  <c r="J293850" i="9"/>
  <c r="J293851" i="9"/>
  <c r="J293852" i="9"/>
  <c r="J293853" i="9"/>
  <c r="J293854" i="9"/>
  <c r="J293855" i="9"/>
  <c r="J293856" i="9"/>
  <c r="J293857" i="9"/>
  <c r="J293858" i="9"/>
  <c r="J293859" i="9"/>
  <c r="J293860" i="9"/>
  <c r="J293861" i="9"/>
  <c r="J293862" i="9"/>
  <c r="J293863" i="9"/>
  <c r="J293864" i="9"/>
  <c r="J293865" i="9"/>
  <c r="J293866" i="9"/>
  <c r="J293867" i="9"/>
  <c r="J293868" i="9"/>
  <c r="J293869" i="9"/>
  <c r="J293870" i="9"/>
  <c r="J293871" i="9"/>
  <c r="J293872" i="9"/>
  <c r="J293873" i="9"/>
  <c r="J293874" i="9"/>
  <c r="J293875" i="9"/>
  <c r="J293876" i="9"/>
  <c r="J293877" i="9"/>
  <c r="J293878" i="9"/>
  <c r="J293879" i="9"/>
  <c r="J293880" i="9"/>
  <c r="J293881" i="9"/>
  <c r="J293882" i="9"/>
  <c r="J293883" i="9"/>
  <c r="J293884" i="9"/>
  <c r="J293885" i="9"/>
  <c r="J293886" i="9"/>
  <c r="J293887" i="9"/>
  <c r="J293888" i="9"/>
  <c r="J293889" i="9"/>
  <c r="J293890" i="9"/>
  <c r="J293891" i="9"/>
  <c r="J293892" i="9"/>
  <c r="J293893" i="9"/>
  <c r="J293894" i="9"/>
  <c r="J293895" i="9"/>
  <c r="J293896" i="9"/>
  <c r="J293897" i="9"/>
  <c r="J293898" i="9"/>
  <c r="J293899" i="9"/>
  <c r="J293900" i="9"/>
  <c r="J293901" i="9"/>
  <c r="J293902" i="9"/>
  <c r="J293903" i="9"/>
  <c r="J293904" i="9"/>
  <c r="J293905" i="9"/>
  <c r="J293906" i="9"/>
  <c r="J293907" i="9"/>
  <c r="J293908" i="9"/>
  <c r="J293909" i="9"/>
  <c r="J293910" i="9"/>
  <c r="J293911" i="9"/>
  <c r="J293912" i="9"/>
  <c r="J293913" i="9"/>
  <c r="J293914" i="9"/>
  <c r="J293915" i="9"/>
  <c r="J293916" i="9"/>
  <c r="J293917" i="9"/>
  <c r="J293918" i="9"/>
  <c r="J293919" i="9"/>
  <c r="J293920" i="9"/>
  <c r="J293921" i="9"/>
  <c r="J293922" i="9"/>
  <c r="J293923" i="9"/>
  <c r="J293924" i="9"/>
  <c r="J293925" i="9"/>
  <c r="J293926" i="9"/>
  <c r="J293927" i="9"/>
  <c r="J293928" i="9"/>
  <c r="J293929" i="9"/>
  <c r="J293930" i="9"/>
  <c r="J293931" i="9"/>
  <c r="J293932" i="9"/>
  <c r="J293933" i="9"/>
  <c r="J293934" i="9"/>
  <c r="J293935" i="9"/>
  <c r="J293936" i="9"/>
  <c r="J293937" i="9"/>
  <c r="J293938" i="9"/>
  <c r="J293939" i="9"/>
  <c r="J293940" i="9"/>
  <c r="J293941" i="9"/>
  <c r="J293942" i="9"/>
  <c r="J293943" i="9"/>
  <c r="J293944" i="9"/>
  <c r="J293945" i="9"/>
  <c r="J293946" i="9"/>
  <c r="J293947" i="9"/>
  <c r="J293948" i="9"/>
  <c r="J293949" i="9"/>
  <c r="J293950" i="9"/>
  <c r="J293951" i="9"/>
  <c r="J293952" i="9"/>
  <c r="J293953" i="9"/>
  <c r="J293954" i="9"/>
  <c r="J293955" i="9"/>
  <c r="J293956" i="9"/>
  <c r="J293957" i="9"/>
  <c r="J293958" i="9"/>
  <c r="J293959" i="9"/>
  <c r="J293960" i="9"/>
  <c r="J293961" i="9"/>
  <c r="J293962" i="9"/>
  <c r="J293963" i="9"/>
  <c r="J293964" i="9"/>
  <c r="J293965" i="9"/>
  <c r="J293966" i="9"/>
  <c r="J293967" i="9"/>
  <c r="J293968" i="9"/>
  <c r="J293969" i="9"/>
  <c r="J293970" i="9"/>
  <c r="J293971" i="9"/>
  <c r="J293972" i="9"/>
  <c r="J293973" i="9"/>
  <c r="J293974" i="9"/>
  <c r="J293975" i="9"/>
  <c r="J293976" i="9"/>
  <c r="J293977" i="9"/>
  <c r="J293978" i="9"/>
  <c r="J293979" i="9"/>
  <c r="J293980" i="9"/>
  <c r="J293981" i="9"/>
  <c r="J293982" i="9"/>
  <c r="J293983" i="9"/>
  <c r="J293984" i="9"/>
  <c r="J293985" i="9"/>
  <c r="J293986" i="9"/>
  <c r="J293987" i="9"/>
  <c r="J293988" i="9"/>
  <c r="J293989" i="9"/>
  <c r="J293990" i="9"/>
  <c r="J293991" i="9"/>
  <c r="J293992" i="9"/>
  <c r="J293993" i="9"/>
  <c r="J293994" i="9"/>
  <c r="J293995" i="9"/>
  <c r="J293996" i="9"/>
  <c r="J293997" i="9"/>
  <c r="J293998" i="9"/>
  <c r="J293999" i="9"/>
  <c r="J294000" i="9"/>
  <c r="J294001" i="9"/>
  <c r="J294002" i="9"/>
  <c r="J294003" i="9"/>
  <c r="J294004" i="9"/>
  <c r="J294005" i="9"/>
  <c r="J294006" i="9"/>
  <c r="J294007" i="9"/>
  <c r="J294008" i="9"/>
  <c r="J294009" i="9"/>
  <c r="J294010" i="9"/>
  <c r="J294011" i="9"/>
  <c r="J294012" i="9"/>
  <c r="J294013" i="9"/>
  <c r="J294014" i="9"/>
  <c r="J294015" i="9"/>
  <c r="J294016" i="9"/>
  <c r="J294017" i="9"/>
  <c r="J294018" i="9"/>
  <c r="J294019" i="9"/>
  <c r="J294020" i="9"/>
  <c r="J294021" i="9"/>
  <c r="J294022" i="9"/>
  <c r="J294023" i="9"/>
  <c r="J294024" i="9"/>
  <c r="J294025" i="9"/>
  <c r="J294026" i="9"/>
  <c r="J294027" i="9"/>
  <c r="J294028" i="9"/>
  <c r="J294029" i="9"/>
  <c r="J294030" i="9"/>
  <c r="J294031" i="9"/>
  <c r="J294032" i="9"/>
  <c r="J294033" i="9"/>
  <c r="J294034" i="9"/>
  <c r="J294035" i="9"/>
  <c r="J294036" i="9"/>
  <c r="J294037" i="9"/>
  <c r="J294038" i="9"/>
  <c r="J294039" i="9"/>
  <c r="J294040" i="9"/>
  <c r="J294041" i="9"/>
  <c r="J294042" i="9"/>
  <c r="J294043" i="9"/>
  <c r="J294044" i="9"/>
  <c r="J294045" i="9"/>
  <c r="J294046" i="9"/>
  <c r="J294047" i="9"/>
  <c r="J294048" i="9"/>
  <c r="J294049" i="9"/>
  <c r="J294050" i="9"/>
  <c r="J294051" i="9"/>
  <c r="J294052" i="9"/>
  <c r="J294053" i="9"/>
  <c r="J294054" i="9"/>
  <c r="J294055" i="9"/>
  <c r="J294056" i="9"/>
  <c r="J294057" i="9"/>
  <c r="J294058" i="9"/>
  <c r="J294059" i="9"/>
  <c r="J294060" i="9"/>
  <c r="J294061" i="9"/>
  <c r="J294062" i="9"/>
  <c r="J294063" i="9"/>
  <c r="J294064" i="9"/>
  <c r="J294065" i="9"/>
  <c r="J294066" i="9"/>
  <c r="J294067" i="9"/>
  <c r="J294068" i="9"/>
  <c r="J294069" i="9"/>
  <c r="J294070" i="9"/>
  <c r="J294071" i="9"/>
  <c r="J294072" i="9"/>
  <c r="J294073" i="9"/>
  <c r="J294074" i="9"/>
  <c r="J294075" i="9"/>
  <c r="J294076" i="9"/>
  <c r="J294077" i="9"/>
  <c r="J294078" i="9"/>
  <c r="J294079" i="9"/>
  <c r="J294080" i="9"/>
  <c r="J294081" i="9"/>
  <c r="J294082" i="9"/>
  <c r="J294083" i="9"/>
  <c r="J294084" i="9"/>
  <c r="J294085" i="9"/>
  <c r="J294086" i="9"/>
  <c r="J294087" i="9"/>
  <c r="J294088" i="9"/>
  <c r="J294089" i="9"/>
  <c r="J294090" i="9"/>
  <c r="J294091" i="9"/>
  <c r="J294092" i="9"/>
  <c r="J294093" i="9"/>
  <c r="J294094" i="9"/>
  <c r="J294095" i="9"/>
  <c r="J294096" i="9"/>
  <c r="J294097" i="9"/>
  <c r="J294098" i="9"/>
  <c r="J294099" i="9"/>
  <c r="J294100" i="9"/>
  <c r="J294101" i="9"/>
  <c r="J294102" i="9"/>
  <c r="J294103" i="9"/>
  <c r="J294104" i="9"/>
  <c r="J294105" i="9"/>
  <c r="J294106" i="9"/>
  <c r="J294107" i="9"/>
  <c r="J294108" i="9"/>
  <c r="J294109" i="9"/>
  <c r="J294110" i="9"/>
  <c r="J294111" i="9"/>
  <c r="J294112" i="9"/>
  <c r="J294113" i="9"/>
  <c r="J294114" i="9"/>
  <c r="J294115" i="9"/>
  <c r="J294116" i="9"/>
  <c r="J294117" i="9"/>
  <c r="J294118" i="9"/>
  <c r="J294119" i="9"/>
  <c r="J294120" i="9"/>
  <c r="J294121" i="9"/>
  <c r="J294122" i="9"/>
  <c r="J294123" i="9"/>
  <c r="J294124" i="9"/>
  <c r="J294125" i="9"/>
  <c r="J294126" i="9"/>
  <c r="J294127" i="9"/>
  <c r="J294128" i="9"/>
  <c r="J294129" i="9"/>
  <c r="J294130" i="9"/>
  <c r="J294131" i="9"/>
  <c r="J294132" i="9"/>
  <c r="J294133" i="9"/>
  <c r="J294134" i="9"/>
  <c r="J294135" i="9"/>
  <c r="J294136" i="9"/>
  <c r="J294137" i="9"/>
  <c r="J294138" i="9"/>
  <c r="J294139" i="9"/>
  <c r="J294140" i="9"/>
  <c r="J294141" i="9"/>
  <c r="J294142" i="9"/>
  <c r="J294143" i="9"/>
  <c r="J294144" i="9"/>
  <c r="J294145" i="9"/>
  <c r="J294146" i="9"/>
  <c r="J294147" i="9"/>
  <c r="J294148" i="9"/>
  <c r="J294149" i="9"/>
  <c r="J294150" i="9"/>
  <c r="J294151" i="9"/>
  <c r="J294152" i="9"/>
  <c r="J294153" i="9"/>
  <c r="J294154" i="9"/>
  <c r="J294155" i="9"/>
  <c r="J294156" i="9"/>
  <c r="J294157" i="9"/>
  <c r="J294158" i="9"/>
  <c r="J294159" i="9"/>
  <c r="J294160" i="9"/>
  <c r="J294161" i="9"/>
  <c r="J294162" i="9"/>
  <c r="J294163" i="9"/>
  <c r="J294164" i="9"/>
  <c r="J294165" i="9"/>
  <c r="J294166" i="9"/>
  <c r="J294167" i="9"/>
  <c r="J294168" i="9"/>
  <c r="J294169" i="9"/>
  <c r="J294170" i="9"/>
  <c r="J294171" i="9"/>
  <c r="J294172" i="9"/>
  <c r="J294173" i="9"/>
  <c r="J294174" i="9"/>
  <c r="J294175" i="9"/>
  <c r="J294176" i="9"/>
  <c r="J294177" i="9"/>
  <c r="J294178" i="9"/>
  <c r="J294179" i="9"/>
  <c r="J294180" i="9"/>
  <c r="J294181" i="9"/>
  <c r="J294182" i="9"/>
  <c r="J294183" i="9"/>
  <c r="J294184" i="9"/>
  <c r="J294185" i="9"/>
  <c r="J294186" i="9"/>
  <c r="J294187" i="9"/>
  <c r="J294188" i="9"/>
  <c r="J294189" i="9"/>
  <c r="J294190" i="9"/>
  <c r="J294191" i="9"/>
  <c r="J294192" i="9"/>
  <c r="J294193" i="9"/>
  <c r="J294194" i="9"/>
  <c r="J294195" i="9"/>
  <c r="J294196" i="9"/>
  <c r="J294197" i="9"/>
  <c r="J294198" i="9"/>
  <c r="J294199" i="9"/>
  <c r="J294200" i="9"/>
  <c r="J294201" i="9"/>
  <c r="J294202" i="9"/>
  <c r="J294203" i="9"/>
  <c r="J294204" i="9"/>
  <c r="J294205" i="9"/>
  <c r="J294206" i="9"/>
  <c r="J294207" i="9"/>
  <c r="J294208" i="9"/>
  <c r="J294209" i="9"/>
  <c r="J294210" i="9"/>
  <c r="J294211" i="9"/>
  <c r="J294212" i="9"/>
  <c r="J294213" i="9"/>
  <c r="J294214" i="9"/>
  <c r="J294215" i="9"/>
  <c r="J294216" i="9"/>
  <c r="J294217" i="9"/>
  <c r="J294218" i="9"/>
  <c r="J294219" i="9"/>
  <c r="J294220" i="9"/>
  <c r="J294221" i="9"/>
  <c r="J294222" i="9"/>
  <c r="J294223" i="9"/>
  <c r="J294224" i="9"/>
  <c r="J294225" i="9"/>
  <c r="J294226" i="9"/>
  <c r="J294227" i="9"/>
  <c r="J294228" i="9"/>
  <c r="J294229" i="9"/>
  <c r="J294230" i="9"/>
  <c r="J294231" i="9"/>
  <c r="J294232" i="9"/>
  <c r="J294233" i="9"/>
  <c r="J294234" i="9"/>
  <c r="J294235" i="9"/>
  <c r="J294236" i="9"/>
  <c r="J294237" i="9"/>
  <c r="J294238" i="9"/>
  <c r="J294239" i="9"/>
  <c r="J294240" i="9"/>
  <c r="J294241" i="9"/>
  <c r="J294242" i="9"/>
  <c r="J294243" i="9"/>
  <c r="J294244" i="9"/>
  <c r="J294245" i="9"/>
  <c r="J294246" i="9"/>
  <c r="J294247" i="9"/>
  <c r="J294248" i="9"/>
  <c r="J294249" i="9"/>
  <c r="J294250" i="9"/>
  <c r="J294251" i="9"/>
  <c r="J294252" i="9"/>
  <c r="J294253" i="9"/>
  <c r="J294254" i="9"/>
  <c r="J294255" i="9"/>
  <c r="J294256" i="9"/>
  <c r="J294257" i="9"/>
  <c r="J294258" i="9"/>
  <c r="J294259" i="9"/>
  <c r="J294260" i="9"/>
  <c r="J294261" i="9"/>
  <c r="J294262" i="9"/>
  <c r="J294263" i="9"/>
  <c r="J294264" i="9"/>
  <c r="J294265" i="9"/>
  <c r="J294266" i="9"/>
  <c r="J294267" i="9"/>
  <c r="J294268" i="9"/>
  <c r="J294269" i="9"/>
  <c r="J294270" i="9"/>
  <c r="J294271" i="9"/>
  <c r="J294272" i="9"/>
  <c r="J294273" i="9"/>
  <c r="J294274" i="9"/>
  <c r="J294275" i="9"/>
  <c r="J294276" i="9"/>
  <c r="J294277" i="9"/>
  <c r="J294278" i="9"/>
  <c r="J294279" i="9"/>
  <c r="J294280" i="9"/>
  <c r="J294281" i="9"/>
  <c r="J294282" i="9"/>
  <c r="J294283" i="9"/>
  <c r="J294284" i="9"/>
  <c r="J294285" i="9"/>
  <c r="J294286" i="9"/>
  <c r="J294287" i="9"/>
  <c r="J294288" i="9"/>
  <c r="J294289" i="9"/>
  <c r="J294290" i="9"/>
  <c r="J294291" i="9"/>
  <c r="J294292" i="9"/>
  <c r="J294293" i="9"/>
  <c r="J294294" i="9"/>
  <c r="J294295" i="9"/>
  <c r="J294296" i="9"/>
  <c r="J294297" i="9"/>
  <c r="J294298" i="9"/>
  <c r="J294299" i="9"/>
  <c r="J294300" i="9"/>
  <c r="J294301" i="9"/>
  <c r="J294302" i="9"/>
  <c r="J294303" i="9"/>
  <c r="J294304" i="9"/>
  <c r="J294305" i="9"/>
  <c r="J294306" i="9"/>
  <c r="J294307" i="9"/>
  <c r="J294308" i="9"/>
  <c r="J294309" i="9"/>
  <c r="J294310" i="9"/>
  <c r="J294311" i="9"/>
  <c r="J294312" i="9"/>
  <c r="J294313" i="9"/>
  <c r="J294314" i="9"/>
  <c r="J294315" i="9"/>
  <c r="J294316" i="9"/>
  <c r="J294317" i="9"/>
  <c r="J294318" i="9"/>
  <c r="J294319" i="9"/>
  <c r="J294320" i="9"/>
  <c r="J294321" i="9"/>
  <c r="J294322" i="9"/>
  <c r="J294323" i="9"/>
  <c r="J294324" i="9"/>
  <c r="J294325" i="9"/>
  <c r="J294326" i="9"/>
  <c r="J294327" i="9"/>
  <c r="J294328" i="9"/>
  <c r="J294329" i="9"/>
  <c r="J294330" i="9"/>
  <c r="J294331" i="9"/>
  <c r="J294332" i="9"/>
  <c r="J294333" i="9"/>
  <c r="J294334" i="9"/>
  <c r="J294335" i="9"/>
  <c r="J294336" i="9"/>
  <c r="J294337" i="9"/>
  <c r="J294338" i="9"/>
  <c r="J294339" i="9"/>
  <c r="J294340" i="9"/>
  <c r="J294341" i="9"/>
  <c r="J294342" i="9"/>
  <c r="J294343" i="9"/>
  <c r="J294344" i="9"/>
  <c r="J294345" i="9"/>
  <c r="J294346" i="9"/>
  <c r="J294347" i="9"/>
  <c r="J294348" i="9"/>
  <c r="J294349" i="9"/>
  <c r="J294350" i="9"/>
  <c r="J294351" i="9"/>
  <c r="J294352" i="9"/>
  <c r="J294353" i="9"/>
  <c r="J294354" i="9"/>
  <c r="J294355" i="9"/>
  <c r="J294356" i="9"/>
  <c r="J294357" i="9"/>
  <c r="J294358" i="9"/>
  <c r="J294359" i="9"/>
  <c r="J294360" i="9"/>
  <c r="J294361" i="9"/>
  <c r="J294362" i="9"/>
  <c r="J294363" i="9"/>
  <c r="J294364" i="9"/>
  <c r="J294365" i="9"/>
  <c r="J294366" i="9"/>
  <c r="J294367" i="9"/>
  <c r="J294368" i="9"/>
  <c r="J294369" i="9"/>
  <c r="J294370" i="9"/>
  <c r="J294371" i="9"/>
  <c r="J294372" i="9"/>
  <c r="J294373" i="9"/>
  <c r="J294374" i="9"/>
  <c r="J294375" i="9"/>
  <c r="J294376" i="9"/>
  <c r="J294377" i="9"/>
  <c r="J294378" i="9"/>
  <c r="J294379" i="9"/>
  <c r="J294380" i="9"/>
  <c r="J294381" i="9"/>
  <c r="J294382" i="9"/>
  <c r="J294383" i="9"/>
  <c r="J294384" i="9"/>
  <c r="J294385" i="9"/>
  <c r="J294386" i="9"/>
  <c r="J294387" i="9"/>
  <c r="J294388" i="9"/>
  <c r="J294389" i="9"/>
  <c r="J294390" i="9"/>
  <c r="J294391" i="9"/>
  <c r="J294392" i="9"/>
  <c r="J294393" i="9"/>
  <c r="J294394" i="9"/>
  <c r="J294395" i="9"/>
  <c r="J294396" i="9"/>
  <c r="J294397" i="9"/>
  <c r="J294398" i="9"/>
  <c r="J294399" i="9"/>
  <c r="J294400" i="9"/>
  <c r="J294401" i="9"/>
  <c r="J294402" i="9"/>
  <c r="J294403" i="9"/>
  <c r="J294404" i="9"/>
  <c r="J294405" i="9"/>
  <c r="J294406" i="9"/>
  <c r="J294407" i="9"/>
  <c r="J294408" i="9"/>
  <c r="J294409" i="9"/>
  <c r="J294410" i="9"/>
  <c r="J294411" i="9"/>
  <c r="J294412" i="9"/>
  <c r="J294413" i="9"/>
  <c r="J294414" i="9"/>
  <c r="J294415" i="9"/>
  <c r="J294416" i="9"/>
  <c r="J294417" i="9"/>
  <c r="J294418" i="9"/>
  <c r="J294419" i="9"/>
  <c r="J294420" i="9"/>
  <c r="J294421" i="9"/>
  <c r="J294422" i="9"/>
  <c r="J294423" i="9"/>
  <c r="J294424" i="9"/>
  <c r="J294425" i="9"/>
  <c r="J294426" i="9"/>
  <c r="J294427" i="9"/>
  <c r="J294428" i="9"/>
  <c r="J294429" i="9"/>
  <c r="J294430" i="9"/>
  <c r="J294431" i="9"/>
  <c r="J294432" i="9"/>
  <c r="J294433" i="9"/>
  <c r="J294434" i="9"/>
  <c r="J294435" i="9"/>
  <c r="J294436" i="9"/>
  <c r="J294437" i="9"/>
  <c r="J294438" i="9"/>
  <c r="J294439" i="9"/>
  <c r="J294440" i="9"/>
  <c r="J294441" i="9"/>
  <c r="J294442" i="9"/>
  <c r="J294443" i="9"/>
  <c r="J294444" i="9"/>
  <c r="J294445" i="9"/>
  <c r="J294446" i="9"/>
  <c r="J294447" i="9"/>
  <c r="J294448" i="9"/>
  <c r="J294449" i="9"/>
  <c r="J294450" i="9"/>
  <c r="J294451" i="9"/>
  <c r="J294452" i="9"/>
  <c r="J294453" i="9"/>
  <c r="J294454" i="9"/>
  <c r="J294455" i="9"/>
  <c r="J294456" i="9"/>
  <c r="J294457" i="9"/>
  <c r="J294458" i="9"/>
  <c r="J294459" i="9"/>
  <c r="J294460" i="9"/>
  <c r="J294461" i="9"/>
  <c r="J294462" i="9"/>
  <c r="J294463" i="9"/>
  <c r="J294464" i="9"/>
  <c r="J294465" i="9"/>
  <c r="J294466" i="9"/>
  <c r="J294467" i="9"/>
  <c r="J294468" i="9"/>
  <c r="J294469" i="9"/>
  <c r="J294470" i="9"/>
  <c r="J294471" i="9"/>
  <c r="J294472" i="9"/>
  <c r="J294473" i="9"/>
  <c r="J294474" i="9"/>
  <c r="J294475" i="9"/>
  <c r="J294476" i="9"/>
  <c r="J294477" i="9"/>
  <c r="J294478" i="9"/>
  <c r="J294479" i="9"/>
  <c r="J294480" i="9"/>
  <c r="J294481" i="9"/>
  <c r="J294482" i="9"/>
  <c r="J294483" i="9"/>
  <c r="J294484" i="9"/>
  <c r="J294485" i="9"/>
  <c r="J294486" i="9"/>
  <c r="J294487" i="9"/>
  <c r="J294488" i="9"/>
  <c r="J294489" i="9"/>
  <c r="J294490" i="9"/>
  <c r="J294491" i="9"/>
  <c r="J294492" i="9"/>
  <c r="J294493" i="9"/>
  <c r="J294494" i="9"/>
  <c r="J294495" i="9"/>
  <c r="J294496" i="9"/>
  <c r="J294497" i="9"/>
  <c r="J294498" i="9"/>
  <c r="J294499" i="9"/>
  <c r="J294500" i="9"/>
  <c r="J294501" i="9"/>
  <c r="J294502" i="9"/>
  <c r="J294503" i="9"/>
  <c r="J294504" i="9"/>
  <c r="J294505" i="9"/>
  <c r="J294506" i="9"/>
  <c r="J294507" i="9"/>
  <c r="J294508" i="9"/>
  <c r="J294509" i="9"/>
  <c r="J294510" i="9"/>
  <c r="J294511" i="9"/>
  <c r="J294512" i="9"/>
  <c r="J294513" i="9"/>
  <c r="J294514" i="9"/>
  <c r="J294515" i="9"/>
  <c r="J294516" i="9"/>
  <c r="J294517" i="9"/>
  <c r="J294518" i="9"/>
  <c r="J294519" i="9"/>
  <c r="J294520" i="9"/>
  <c r="J294521" i="9"/>
  <c r="J294522" i="9"/>
  <c r="J294523" i="9"/>
  <c r="J294524" i="9"/>
  <c r="J294525" i="9"/>
  <c r="J294526" i="9"/>
  <c r="J294527" i="9"/>
  <c r="J294528" i="9"/>
  <c r="J294529" i="9"/>
  <c r="J294530" i="9"/>
  <c r="J294531" i="9"/>
  <c r="J294532" i="9"/>
  <c r="J294533" i="9"/>
  <c r="J294534" i="9"/>
  <c r="J294535" i="9"/>
  <c r="J294536" i="9"/>
  <c r="J294537" i="9"/>
  <c r="J294538" i="9"/>
  <c r="J294539" i="9"/>
  <c r="J294540" i="9"/>
  <c r="J294541" i="9"/>
  <c r="J294542" i="9"/>
  <c r="J294543" i="9"/>
  <c r="J294544" i="9"/>
  <c r="J294545" i="9"/>
  <c r="J294546" i="9"/>
  <c r="J294547" i="9"/>
  <c r="J294548" i="9"/>
  <c r="J294549" i="9"/>
  <c r="J294550" i="9"/>
  <c r="J294551" i="9"/>
  <c r="J294552" i="9"/>
  <c r="J294553" i="9"/>
  <c r="J294554" i="9"/>
  <c r="J294555" i="9"/>
  <c r="J294556" i="9"/>
  <c r="J294557" i="9"/>
  <c r="J294558" i="9"/>
  <c r="J294559" i="9"/>
  <c r="J294560" i="9"/>
  <c r="J294561" i="9"/>
  <c r="J294562" i="9"/>
  <c r="J294563" i="9"/>
  <c r="J294564" i="9"/>
  <c r="J294565" i="9"/>
  <c r="J294566" i="9"/>
  <c r="J294567" i="9"/>
  <c r="J294568" i="9"/>
  <c r="J294569" i="9"/>
  <c r="J294570" i="9"/>
  <c r="J294571" i="9"/>
  <c r="J294572" i="9"/>
  <c r="J294573" i="9"/>
  <c r="J294574" i="9"/>
  <c r="J294575" i="9"/>
  <c r="J294576" i="9"/>
  <c r="J294577" i="9"/>
  <c r="J294578" i="9"/>
  <c r="J294579" i="9"/>
  <c r="J294580" i="9"/>
  <c r="J294581" i="9"/>
  <c r="J294582" i="9"/>
  <c r="J294583" i="9"/>
  <c r="J294584" i="9"/>
  <c r="J294585" i="9"/>
  <c r="J294586" i="9"/>
  <c r="J294587" i="9"/>
  <c r="J294588" i="9"/>
  <c r="J294589" i="9"/>
  <c r="J294590" i="9"/>
  <c r="J294591" i="9"/>
  <c r="J294592" i="9"/>
  <c r="J294593" i="9"/>
  <c r="J294594" i="9"/>
  <c r="J294595" i="9"/>
  <c r="J294596" i="9"/>
  <c r="J294597" i="9"/>
  <c r="J294598" i="9"/>
  <c r="J294599" i="9"/>
  <c r="J294600" i="9"/>
  <c r="J294601" i="9"/>
  <c r="J294602" i="9"/>
  <c r="J294603" i="9"/>
  <c r="J294604" i="9"/>
  <c r="J294605" i="9"/>
  <c r="J294606" i="9"/>
  <c r="J294607" i="9"/>
  <c r="J294608" i="9"/>
  <c r="J294609" i="9"/>
  <c r="J294610" i="9"/>
  <c r="J294611" i="9"/>
  <c r="J294612" i="9"/>
  <c r="J294613" i="9"/>
  <c r="J294614" i="9"/>
  <c r="J294615" i="9"/>
  <c r="J294616" i="9"/>
  <c r="J294617" i="9"/>
  <c r="J294618" i="9"/>
  <c r="J294619" i="9"/>
  <c r="J294620" i="9"/>
  <c r="J294621" i="9"/>
  <c r="J294622" i="9"/>
  <c r="J294623" i="9"/>
  <c r="J294624" i="9"/>
  <c r="J294625" i="9"/>
  <c r="J294626" i="9"/>
  <c r="J294627" i="9"/>
  <c r="J294628" i="9"/>
  <c r="J294629" i="9"/>
  <c r="J294630" i="9"/>
  <c r="J294631" i="9"/>
  <c r="J294632" i="9"/>
  <c r="J294633" i="9"/>
  <c r="J294634" i="9"/>
  <c r="J294635" i="9"/>
  <c r="J294636" i="9"/>
  <c r="J294637" i="9"/>
  <c r="J294638" i="9"/>
  <c r="J294639" i="9"/>
  <c r="J294640" i="9"/>
  <c r="J294641" i="9"/>
  <c r="J294642" i="9"/>
  <c r="J294643" i="9"/>
  <c r="J294644" i="9"/>
  <c r="J294645" i="9"/>
  <c r="J294646" i="9"/>
  <c r="J294647" i="9"/>
  <c r="J294648" i="9"/>
  <c r="J294649" i="9"/>
  <c r="J294650" i="9"/>
  <c r="J294651" i="9"/>
  <c r="J294652" i="9"/>
  <c r="J294653" i="9"/>
  <c r="J294654" i="9"/>
  <c r="J294655" i="9"/>
  <c r="J294656" i="9"/>
  <c r="J294657" i="9"/>
  <c r="J294658" i="9"/>
  <c r="J294659" i="9"/>
  <c r="J294660" i="9"/>
  <c r="J294661" i="9"/>
  <c r="J294662" i="9"/>
  <c r="J294663" i="9"/>
  <c r="J294664" i="9"/>
  <c r="J294665" i="9"/>
  <c r="J294666" i="9"/>
  <c r="J294667" i="9"/>
  <c r="J294668" i="9"/>
  <c r="J294669" i="9"/>
  <c r="J294670" i="9"/>
  <c r="J294671" i="9"/>
  <c r="J294672" i="9"/>
  <c r="J294673" i="9"/>
  <c r="J294674" i="9"/>
  <c r="J294675" i="9"/>
  <c r="J294676" i="9"/>
  <c r="J294677" i="9"/>
  <c r="J294678" i="9"/>
  <c r="J294679" i="9"/>
  <c r="J294680" i="9"/>
  <c r="J294681" i="9"/>
  <c r="J294682" i="9"/>
  <c r="J294683" i="9"/>
  <c r="J294684" i="9"/>
  <c r="J294685" i="9"/>
  <c r="J294686" i="9"/>
  <c r="J294687" i="9"/>
  <c r="J294688" i="9"/>
  <c r="J294689" i="9"/>
  <c r="J294690" i="9"/>
  <c r="J294691" i="9"/>
  <c r="J294692" i="9"/>
  <c r="J294693" i="9"/>
  <c r="J294694" i="9"/>
  <c r="J294695" i="9"/>
  <c r="J294696" i="9"/>
  <c r="J294697" i="9"/>
  <c r="J294698" i="9"/>
  <c r="J294699" i="9"/>
  <c r="J294700" i="9"/>
  <c r="J294701" i="9"/>
  <c r="J294702" i="9"/>
  <c r="J294703" i="9"/>
  <c r="J294704" i="9"/>
  <c r="J294705" i="9"/>
  <c r="J294706" i="9"/>
  <c r="J294707" i="9"/>
  <c r="J294708" i="9"/>
  <c r="J294709" i="9"/>
  <c r="J294710" i="9"/>
  <c r="J294711" i="9"/>
  <c r="J294712" i="9"/>
  <c r="J294713" i="9"/>
  <c r="J294714" i="9"/>
  <c r="J294715" i="9"/>
  <c r="J294716" i="9"/>
  <c r="J294717" i="9"/>
  <c r="J294718" i="9"/>
  <c r="J294719" i="9"/>
  <c r="J294720" i="9"/>
  <c r="J294721" i="9"/>
  <c r="J294722" i="9"/>
  <c r="J294723" i="9"/>
  <c r="J294724" i="9"/>
  <c r="J294725" i="9"/>
  <c r="J294726" i="9"/>
  <c r="J294727" i="9"/>
  <c r="J294728" i="9"/>
  <c r="J294729" i="9"/>
  <c r="J294730" i="9"/>
  <c r="J294731" i="9"/>
  <c r="J294732" i="9"/>
  <c r="J294733" i="9"/>
  <c r="J294734" i="9"/>
  <c r="J294735" i="9"/>
  <c r="J294736" i="9"/>
  <c r="J294737" i="9"/>
  <c r="J294738" i="9"/>
  <c r="J294739" i="9"/>
  <c r="J294740" i="9"/>
  <c r="J294741" i="9"/>
  <c r="J294742" i="9"/>
  <c r="J294743" i="9"/>
  <c r="J294744" i="9"/>
  <c r="J294745" i="9"/>
  <c r="J294746" i="9"/>
  <c r="J294747" i="9"/>
  <c r="J294748" i="9"/>
  <c r="J294749" i="9"/>
  <c r="J294750" i="9"/>
  <c r="J294751" i="9"/>
  <c r="J294752" i="9"/>
  <c r="J294753" i="9"/>
  <c r="J294754" i="9"/>
  <c r="J294755" i="9"/>
  <c r="J294756" i="9"/>
  <c r="J294757" i="9"/>
  <c r="J294758" i="9"/>
  <c r="J294759" i="9"/>
  <c r="J294760" i="9"/>
  <c r="J294761" i="9"/>
  <c r="J294762" i="9"/>
  <c r="J294763" i="9"/>
  <c r="J294764" i="9"/>
  <c r="J294765" i="9"/>
  <c r="J294766" i="9"/>
  <c r="J294767" i="9"/>
  <c r="J294768" i="9"/>
  <c r="J294769" i="9"/>
  <c r="J294770" i="9"/>
  <c r="J294771" i="9"/>
  <c r="J294772" i="9"/>
  <c r="J294773" i="9"/>
  <c r="J294774" i="9"/>
  <c r="J294775" i="9"/>
  <c r="J294776" i="9"/>
  <c r="J294777" i="9"/>
  <c r="J294778" i="9"/>
  <c r="J294779" i="9"/>
  <c r="J294780" i="9"/>
  <c r="J294781" i="9"/>
  <c r="J294782" i="9"/>
  <c r="J294783" i="9"/>
  <c r="J294784" i="9"/>
  <c r="J294785" i="9"/>
  <c r="J294786" i="9"/>
  <c r="J294787" i="9"/>
  <c r="J294788" i="9"/>
  <c r="J294789" i="9"/>
  <c r="J294790" i="9"/>
  <c r="J294791" i="9"/>
  <c r="J294792" i="9"/>
  <c r="J294793" i="9"/>
  <c r="J294794" i="9"/>
  <c r="J294795" i="9"/>
  <c r="J294796" i="9"/>
  <c r="J294797" i="9"/>
  <c r="J294798" i="9"/>
  <c r="J294799" i="9"/>
  <c r="J294800" i="9"/>
  <c r="J294801" i="9"/>
  <c r="J294802" i="9"/>
  <c r="J294803" i="9"/>
  <c r="J294804" i="9"/>
  <c r="J294805" i="9"/>
  <c r="J294806" i="9"/>
  <c r="J294807" i="9"/>
  <c r="J294808" i="9"/>
  <c r="J294809" i="9"/>
  <c r="J294810" i="9"/>
  <c r="J294811" i="9"/>
  <c r="J294812" i="9"/>
  <c r="J294813" i="9"/>
  <c r="J294814" i="9"/>
  <c r="J294815" i="9"/>
  <c r="J294816" i="9"/>
  <c r="J294817" i="9"/>
  <c r="J294818" i="9"/>
  <c r="J294819" i="9"/>
  <c r="J294820" i="9"/>
  <c r="J294821" i="9"/>
  <c r="J294822" i="9"/>
  <c r="J294823" i="9"/>
  <c r="J294824" i="9"/>
  <c r="J294825" i="9"/>
  <c r="J294826" i="9"/>
  <c r="J294827" i="9"/>
  <c r="J294828" i="9"/>
  <c r="J294829" i="9"/>
  <c r="J294830" i="9"/>
  <c r="J294831" i="9"/>
  <c r="J294832" i="9"/>
  <c r="J294833" i="9"/>
  <c r="J294834" i="9"/>
  <c r="J294835" i="9"/>
  <c r="J294836" i="9"/>
  <c r="J294837" i="9"/>
  <c r="J294838" i="9"/>
  <c r="J294839" i="9"/>
  <c r="J294840" i="9"/>
  <c r="J294841" i="9"/>
  <c r="J294842" i="9"/>
  <c r="J294843" i="9"/>
  <c r="J294844" i="9"/>
  <c r="J294845" i="9"/>
  <c r="J294846" i="9"/>
  <c r="J294847" i="9"/>
  <c r="J294848" i="9"/>
  <c r="J294849" i="9"/>
  <c r="J294850" i="9"/>
  <c r="J294851" i="9"/>
  <c r="J294852" i="9"/>
  <c r="J294853" i="9"/>
  <c r="J294854" i="9"/>
  <c r="J294855" i="9"/>
  <c r="J294856" i="9"/>
  <c r="J294857" i="9"/>
  <c r="J294858" i="9"/>
  <c r="J294859" i="9"/>
  <c r="J294860" i="9"/>
  <c r="J294861" i="9"/>
  <c r="J294862" i="9"/>
  <c r="J294863" i="9"/>
  <c r="J294864" i="9"/>
  <c r="J294865" i="9"/>
  <c r="J294866" i="9"/>
  <c r="J294867" i="9"/>
  <c r="J294868" i="9"/>
  <c r="J294869" i="9"/>
  <c r="J294870" i="9"/>
  <c r="J294871" i="9"/>
  <c r="J294872" i="9"/>
  <c r="J294873" i="9"/>
  <c r="J294874" i="9"/>
  <c r="J294875" i="9"/>
  <c r="J294876" i="9"/>
  <c r="J294877" i="9"/>
  <c r="J294878" i="9"/>
  <c r="J294879" i="9"/>
  <c r="J294880" i="9"/>
  <c r="J294881" i="9"/>
  <c r="J294882" i="9"/>
  <c r="J294883" i="9"/>
  <c r="J294884" i="9"/>
  <c r="J294885" i="9"/>
  <c r="J294886" i="9"/>
  <c r="J294887" i="9"/>
  <c r="J294888" i="9"/>
  <c r="J294889" i="9"/>
  <c r="J294890" i="9"/>
  <c r="J294891" i="9"/>
  <c r="J294892" i="9"/>
  <c r="J294893" i="9"/>
  <c r="J294894" i="9"/>
  <c r="J294895" i="9"/>
  <c r="J294896" i="9"/>
  <c r="J294897" i="9"/>
  <c r="J294898" i="9"/>
  <c r="J294899" i="9"/>
  <c r="J294900" i="9"/>
  <c r="J294901" i="9"/>
  <c r="J294902" i="9"/>
  <c r="J294903" i="9"/>
  <c r="J294904" i="9"/>
  <c r="J294905" i="9"/>
  <c r="J294906" i="9"/>
  <c r="J294907" i="9"/>
  <c r="J294908" i="9"/>
  <c r="J294909" i="9"/>
  <c r="J294910" i="9"/>
  <c r="J294911" i="9"/>
  <c r="J294912" i="9"/>
  <c r="J294913" i="9"/>
  <c r="J294914" i="9"/>
  <c r="J294915" i="9"/>
  <c r="J294916" i="9"/>
  <c r="J294917" i="9"/>
  <c r="J294918" i="9"/>
  <c r="J294919" i="9"/>
  <c r="J294920" i="9"/>
  <c r="J294921" i="9"/>
  <c r="J294922" i="9"/>
  <c r="J294923" i="9"/>
  <c r="J294924" i="9"/>
  <c r="J294925" i="9"/>
  <c r="J294926" i="9"/>
  <c r="J294927" i="9"/>
  <c r="J294928" i="9"/>
  <c r="J294929" i="9"/>
  <c r="J294930" i="9"/>
  <c r="J294931" i="9"/>
  <c r="J294932" i="9"/>
  <c r="J294933" i="9"/>
  <c r="J294934" i="9"/>
  <c r="J294935" i="9"/>
  <c r="J294936" i="9"/>
  <c r="J294937" i="9"/>
  <c r="J294938" i="9"/>
  <c r="J294939" i="9"/>
  <c r="J294940" i="9"/>
  <c r="J294941" i="9"/>
  <c r="J294942" i="9"/>
  <c r="J294943" i="9"/>
  <c r="J294944" i="9"/>
  <c r="J294945" i="9"/>
  <c r="J294946" i="9"/>
  <c r="J294947" i="9"/>
  <c r="J294948" i="9"/>
  <c r="J294949" i="9"/>
  <c r="J294950" i="9"/>
  <c r="J294951" i="9"/>
  <c r="J294952" i="9"/>
  <c r="J294953" i="9"/>
  <c r="J294954" i="9"/>
  <c r="J294955" i="9"/>
  <c r="J294956" i="9"/>
  <c r="J294957" i="9"/>
  <c r="J294958" i="9"/>
  <c r="J294959" i="9"/>
  <c r="J294960" i="9"/>
  <c r="J294961" i="9"/>
  <c r="J294962" i="9"/>
  <c r="J294963" i="9"/>
  <c r="J294964" i="9"/>
  <c r="J294965" i="9"/>
  <c r="J294966" i="9"/>
  <c r="J294967" i="9"/>
  <c r="J294968" i="9"/>
  <c r="J294969" i="9"/>
  <c r="J294970" i="9"/>
  <c r="J294971" i="9"/>
  <c r="J294972" i="9"/>
  <c r="J294973" i="9"/>
  <c r="J294974" i="9"/>
  <c r="J294975" i="9"/>
  <c r="J294976" i="9"/>
  <c r="J294977" i="9"/>
  <c r="J294978" i="9"/>
  <c r="J294979" i="9"/>
  <c r="J294980" i="9"/>
  <c r="J294981" i="9"/>
  <c r="J294982" i="9"/>
  <c r="J294983" i="9"/>
  <c r="J294984" i="9"/>
  <c r="J294985" i="9"/>
  <c r="J294986" i="9"/>
  <c r="J294987" i="9"/>
  <c r="J294988" i="9"/>
  <c r="J294989" i="9"/>
  <c r="J294990" i="9"/>
  <c r="J294991" i="9"/>
  <c r="J294992" i="9"/>
  <c r="J294993" i="9"/>
  <c r="J294994" i="9"/>
  <c r="J294995" i="9"/>
  <c r="J294996" i="9"/>
  <c r="J294997" i="9"/>
  <c r="J294998" i="9"/>
  <c r="J294999" i="9"/>
  <c r="J295000" i="9"/>
  <c r="J295001" i="9"/>
  <c r="J295002" i="9"/>
  <c r="J295003" i="9"/>
  <c r="J295004" i="9"/>
  <c r="J295005" i="9"/>
  <c r="J295006" i="9"/>
  <c r="J295007" i="9"/>
  <c r="J295008" i="9"/>
  <c r="J295009" i="9"/>
  <c r="J295010" i="9"/>
  <c r="J295011" i="9"/>
  <c r="J295012" i="9"/>
  <c r="J295013" i="9"/>
  <c r="J295014" i="9"/>
  <c r="J295015" i="9"/>
  <c r="J295016" i="9"/>
  <c r="J295017" i="9"/>
  <c r="J295018" i="9"/>
  <c r="J295019" i="9"/>
  <c r="J295020" i="9"/>
  <c r="J295021" i="9"/>
  <c r="J295022" i="9"/>
  <c r="J295023" i="9"/>
  <c r="J295024" i="9"/>
  <c r="J295025" i="9"/>
  <c r="J295026" i="9"/>
  <c r="J295027" i="9"/>
  <c r="J295028" i="9"/>
  <c r="J295029" i="9"/>
  <c r="J295030" i="9"/>
  <c r="J295031" i="9"/>
  <c r="J295032" i="9"/>
  <c r="J295033" i="9"/>
  <c r="J295034" i="9"/>
  <c r="J295035" i="9"/>
  <c r="J295036" i="9"/>
  <c r="J295037" i="9"/>
  <c r="J295038" i="9"/>
  <c r="J295039" i="9"/>
  <c r="J295040" i="9"/>
  <c r="J295041" i="9"/>
  <c r="J295042" i="9"/>
  <c r="J295043" i="9"/>
  <c r="J295044" i="9"/>
  <c r="J295045" i="9"/>
  <c r="J295046" i="9"/>
  <c r="J295047" i="9"/>
  <c r="J295048" i="9"/>
  <c r="J295049" i="9"/>
  <c r="J295050" i="9"/>
  <c r="J295051" i="9"/>
  <c r="J295052" i="9"/>
  <c r="J295053" i="9"/>
  <c r="J295054" i="9"/>
  <c r="J295055" i="9"/>
  <c r="J295056" i="9"/>
  <c r="J295057" i="9"/>
  <c r="J295058" i="9"/>
  <c r="J295059" i="9"/>
  <c r="J295060" i="9"/>
  <c r="J295061" i="9"/>
  <c r="J295062" i="9"/>
  <c r="J295063" i="9"/>
  <c r="J295064" i="9"/>
  <c r="J295065" i="9"/>
  <c r="J295066" i="9"/>
  <c r="J295067" i="9"/>
  <c r="J295068" i="9"/>
  <c r="J295069" i="9"/>
  <c r="J295070" i="9"/>
  <c r="J295071" i="9"/>
  <c r="J295072" i="9"/>
  <c r="J295073" i="9"/>
  <c r="J295074" i="9"/>
  <c r="J295075" i="9"/>
  <c r="J295076" i="9"/>
  <c r="J295077" i="9"/>
  <c r="J295078" i="9"/>
  <c r="J295079" i="9"/>
  <c r="J295080" i="9"/>
  <c r="J295081" i="9"/>
  <c r="J295082" i="9"/>
  <c r="J295083" i="9"/>
  <c r="J295084" i="9"/>
  <c r="J295085" i="9"/>
  <c r="J295086" i="9"/>
  <c r="J295087" i="9"/>
  <c r="J295088" i="9"/>
  <c r="J295089" i="9"/>
  <c r="J295090" i="9"/>
  <c r="J295091" i="9"/>
  <c r="J295092" i="9"/>
  <c r="J295093" i="9"/>
  <c r="J295094" i="9"/>
  <c r="J295095" i="9"/>
  <c r="J295096" i="9"/>
  <c r="J295097" i="9"/>
  <c r="J295098" i="9"/>
  <c r="J295099" i="9"/>
  <c r="J295100" i="9"/>
  <c r="J295101" i="9"/>
  <c r="J295102" i="9"/>
  <c r="J295103" i="9"/>
  <c r="J295104" i="9"/>
  <c r="J295105" i="9"/>
  <c r="J295106" i="9"/>
  <c r="J295107" i="9"/>
  <c r="J295108" i="9"/>
  <c r="J295109" i="9"/>
  <c r="J295110" i="9"/>
  <c r="J295111" i="9"/>
  <c r="J295112" i="9"/>
  <c r="J295113" i="9"/>
  <c r="J295114" i="9"/>
  <c r="J295115" i="9"/>
  <c r="J295116" i="9"/>
  <c r="J295117" i="9"/>
  <c r="J295118" i="9"/>
  <c r="J295119" i="9"/>
  <c r="J295120" i="9"/>
  <c r="J295121" i="9"/>
  <c r="J295122" i="9"/>
  <c r="J295123" i="9"/>
  <c r="J295124" i="9"/>
  <c r="J295125" i="9"/>
  <c r="J295126" i="9"/>
  <c r="J295127" i="9"/>
  <c r="J295128" i="9"/>
  <c r="J295129" i="9"/>
  <c r="J295130" i="9"/>
  <c r="J295131" i="9"/>
  <c r="J295132" i="9"/>
  <c r="J295133" i="9"/>
  <c r="J295134" i="9"/>
  <c r="J295135" i="9"/>
  <c r="J295136" i="9"/>
  <c r="J295137" i="9"/>
  <c r="J295138" i="9"/>
  <c r="J295139" i="9"/>
  <c r="J295140" i="9"/>
  <c r="J295141" i="9"/>
  <c r="J295142" i="9"/>
  <c r="J295143" i="9"/>
  <c r="J295144" i="9"/>
  <c r="J295145" i="9"/>
  <c r="J295146" i="9"/>
  <c r="J295147" i="9"/>
  <c r="J295148" i="9"/>
  <c r="J295149" i="9"/>
  <c r="J295150" i="9"/>
  <c r="J295151" i="9"/>
  <c r="J295152" i="9"/>
  <c r="J295153" i="9"/>
  <c r="J295154" i="9"/>
  <c r="J295155" i="9"/>
  <c r="J295156" i="9"/>
  <c r="J295157" i="9"/>
  <c r="J295158" i="9"/>
  <c r="J295159" i="9"/>
  <c r="J295160" i="9"/>
  <c r="J295161" i="9"/>
  <c r="J295162" i="9"/>
  <c r="J295163" i="9"/>
  <c r="J295164" i="9"/>
  <c r="J295165" i="9"/>
  <c r="J295166" i="9"/>
  <c r="J295167" i="9"/>
  <c r="J295168" i="9"/>
  <c r="J295169" i="9"/>
  <c r="J295170" i="9"/>
  <c r="J295171" i="9"/>
  <c r="J295172" i="9"/>
  <c r="J295173" i="9"/>
  <c r="J295174" i="9"/>
  <c r="J295175" i="9"/>
  <c r="J295176" i="9"/>
  <c r="J295177" i="9"/>
  <c r="J295178" i="9"/>
  <c r="J295179" i="9"/>
  <c r="J295180" i="9"/>
  <c r="J295181" i="9"/>
  <c r="J295182" i="9"/>
  <c r="J295183" i="9"/>
  <c r="J295184" i="9"/>
  <c r="J295185" i="9"/>
  <c r="J295186" i="9"/>
  <c r="J295187" i="9"/>
  <c r="J295188" i="9"/>
  <c r="J295189" i="9"/>
  <c r="J295190" i="9"/>
  <c r="J295191" i="9"/>
  <c r="J295192" i="9"/>
  <c r="J295193" i="9"/>
  <c r="J295194" i="9"/>
  <c r="J295195" i="9"/>
  <c r="J295196" i="9"/>
  <c r="J295197" i="9"/>
  <c r="J295198" i="9"/>
  <c r="J295199" i="9"/>
  <c r="J295200" i="9"/>
  <c r="J295201" i="9"/>
  <c r="J295202" i="9"/>
  <c r="J295203" i="9"/>
  <c r="J295204" i="9"/>
  <c r="J295205" i="9"/>
  <c r="J295206" i="9"/>
  <c r="J295207" i="9"/>
  <c r="J295208" i="9"/>
  <c r="J295209" i="9"/>
  <c r="J295210" i="9"/>
  <c r="J295211" i="9"/>
  <c r="J295212" i="9"/>
  <c r="J295213" i="9"/>
  <c r="J295214" i="9"/>
  <c r="J295215" i="9"/>
  <c r="J295216" i="9"/>
  <c r="J295217" i="9"/>
  <c r="J295218" i="9"/>
  <c r="J295219" i="9"/>
  <c r="J295220" i="9"/>
  <c r="J295221" i="9"/>
  <c r="J295222" i="9"/>
  <c r="J295223" i="9"/>
  <c r="J295224" i="9"/>
  <c r="J295225" i="9"/>
  <c r="J295226" i="9"/>
  <c r="J295227" i="9"/>
  <c r="J295228" i="9"/>
  <c r="J295229" i="9"/>
  <c r="J295230" i="9"/>
  <c r="J295231" i="9"/>
  <c r="J295232" i="9"/>
  <c r="J295233" i="9"/>
  <c r="J295234" i="9"/>
  <c r="J295235" i="9"/>
  <c r="J295236" i="9"/>
  <c r="J295237" i="9"/>
  <c r="J295238" i="9"/>
  <c r="J295239" i="9"/>
  <c r="J295240" i="9"/>
  <c r="J295241" i="9"/>
  <c r="J295242" i="9"/>
  <c r="J295243" i="9"/>
  <c r="J295244" i="9"/>
  <c r="J295245" i="9"/>
  <c r="J295246" i="9"/>
  <c r="J295247" i="9"/>
  <c r="J295248" i="9"/>
  <c r="J295249" i="9"/>
  <c r="J295250" i="9"/>
  <c r="J295251" i="9"/>
  <c r="J295252" i="9"/>
  <c r="J295253" i="9"/>
  <c r="J295254" i="9"/>
  <c r="J295255" i="9"/>
  <c r="J295256" i="9"/>
  <c r="J295257" i="9"/>
  <c r="J295258" i="9"/>
  <c r="J295259" i="9"/>
  <c r="J295260" i="9"/>
  <c r="J295261" i="9"/>
  <c r="J295262" i="9"/>
  <c r="J295263" i="9"/>
  <c r="J295264" i="9"/>
  <c r="J295265" i="9"/>
  <c r="J295266" i="9"/>
  <c r="J295267" i="9"/>
  <c r="J295268" i="9"/>
  <c r="J295269" i="9"/>
  <c r="J295270" i="9"/>
  <c r="J295271" i="9"/>
  <c r="J295272" i="9"/>
  <c r="J295273" i="9"/>
  <c r="J295274" i="9"/>
  <c r="J295275" i="9"/>
  <c r="J295276" i="9"/>
  <c r="J295277" i="9"/>
  <c r="J295278" i="9"/>
  <c r="J295279" i="9"/>
  <c r="J295280" i="9"/>
  <c r="J295281" i="9"/>
  <c r="J295282" i="9"/>
  <c r="J295283" i="9"/>
  <c r="J295284" i="9"/>
  <c r="J295285" i="9"/>
  <c r="J295286" i="9"/>
  <c r="J295287" i="9"/>
  <c r="J295288" i="9"/>
  <c r="J295289" i="9"/>
  <c r="J295290" i="9"/>
  <c r="J295291" i="9"/>
  <c r="J295292" i="9"/>
  <c r="J295293" i="9"/>
  <c r="J295294" i="9"/>
  <c r="J295295" i="9"/>
  <c r="J295296" i="9"/>
  <c r="J295297" i="9"/>
  <c r="J295298" i="9"/>
  <c r="J295299" i="9"/>
  <c r="J295300" i="9"/>
  <c r="J295301" i="9"/>
  <c r="J295302" i="9"/>
  <c r="J295303" i="9"/>
  <c r="J295304" i="9"/>
  <c r="J295305" i="9"/>
  <c r="J295306" i="9"/>
  <c r="J295307" i="9"/>
  <c r="J295308" i="9"/>
  <c r="J295309" i="9"/>
  <c r="J295310" i="9"/>
  <c r="J295311" i="9"/>
  <c r="J295312" i="9"/>
  <c r="J295313" i="9"/>
  <c r="J295314" i="9"/>
  <c r="J295315" i="9"/>
  <c r="J295316" i="9"/>
  <c r="J295317" i="9"/>
  <c r="J295318" i="9"/>
  <c r="J295319" i="9"/>
  <c r="J295320" i="9"/>
  <c r="J295321" i="9"/>
  <c r="J295322" i="9"/>
  <c r="J295323" i="9"/>
  <c r="J295324" i="9"/>
  <c r="J295325" i="9"/>
  <c r="J295326" i="9"/>
  <c r="J295327" i="9"/>
  <c r="J295328" i="9"/>
  <c r="J295329" i="9"/>
  <c r="J295330" i="9"/>
  <c r="J295331" i="9"/>
  <c r="J295332" i="9"/>
  <c r="J295333" i="9"/>
  <c r="J295334" i="9"/>
  <c r="J295335" i="9"/>
  <c r="J295336" i="9"/>
  <c r="J295337" i="9"/>
  <c r="J295338" i="9"/>
  <c r="J295339" i="9"/>
  <c r="J295340" i="9"/>
  <c r="J295341" i="9"/>
  <c r="J295342" i="9"/>
  <c r="J295343" i="9"/>
  <c r="J295344" i="9"/>
  <c r="J295345" i="9"/>
  <c r="J295346" i="9"/>
  <c r="J295347" i="9"/>
  <c r="J295348" i="9"/>
  <c r="J295349" i="9"/>
  <c r="J295350" i="9"/>
  <c r="J295351" i="9"/>
  <c r="J295352" i="9"/>
  <c r="J295353" i="9"/>
  <c r="J295354" i="9"/>
  <c r="J295355" i="9"/>
  <c r="J295356" i="9"/>
  <c r="J295357" i="9"/>
  <c r="J295358" i="9"/>
  <c r="J295359" i="9"/>
  <c r="J295360" i="9"/>
  <c r="J295361" i="9"/>
  <c r="J295362" i="9"/>
  <c r="J295363" i="9"/>
  <c r="J295364" i="9"/>
  <c r="J295365" i="9"/>
  <c r="J295366" i="9"/>
  <c r="J295367" i="9"/>
  <c r="J295368" i="9"/>
  <c r="J295369" i="9"/>
  <c r="J295370" i="9"/>
  <c r="J295371" i="9"/>
  <c r="J295372" i="9"/>
  <c r="J295373" i="9"/>
  <c r="J295374" i="9"/>
  <c r="J295375" i="9"/>
  <c r="J295376" i="9"/>
  <c r="J295377" i="9"/>
  <c r="J295378" i="9"/>
  <c r="J295379" i="9"/>
  <c r="J295380" i="9"/>
  <c r="J295381" i="9"/>
  <c r="J295382" i="9"/>
  <c r="J295383" i="9"/>
  <c r="J295384" i="9"/>
  <c r="J295385" i="9"/>
  <c r="J295386" i="9"/>
  <c r="J295387" i="9"/>
  <c r="J295388" i="9"/>
  <c r="J295389" i="9"/>
  <c r="J295390" i="9"/>
  <c r="J295391" i="9"/>
  <c r="J295392" i="9"/>
  <c r="J295393" i="9"/>
  <c r="J295394" i="9"/>
  <c r="J295395" i="9"/>
  <c r="J295396" i="9"/>
  <c r="J295397" i="9"/>
  <c r="J295398" i="9"/>
  <c r="J295399" i="9"/>
  <c r="J295400" i="9"/>
  <c r="J295401" i="9"/>
  <c r="J295402" i="9"/>
  <c r="J295403" i="9"/>
  <c r="J295404" i="9"/>
  <c r="J295405" i="9"/>
  <c r="J295406" i="9"/>
  <c r="J295407" i="9"/>
  <c r="J295408" i="9"/>
  <c r="J295409" i="9"/>
  <c r="J295410" i="9"/>
  <c r="J295411" i="9"/>
  <c r="J295412" i="9"/>
  <c r="J295413" i="9"/>
  <c r="J295414" i="9"/>
  <c r="J295415" i="9"/>
  <c r="J295416" i="9"/>
  <c r="J295417" i="9"/>
  <c r="J295418" i="9"/>
  <c r="J295419" i="9"/>
  <c r="J295420" i="9"/>
  <c r="J295421" i="9"/>
  <c r="J295422" i="9"/>
  <c r="J295423" i="9"/>
  <c r="J295424" i="9"/>
  <c r="J295425" i="9"/>
  <c r="J295426" i="9"/>
  <c r="J295427" i="9"/>
  <c r="J295428" i="9"/>
  <c r="J295429" i="9"/>
  <c r="J295430" i="9"/>
  <c r="J295431" i="9"/>
  <c r="J295432" i="9"/>
  <c r="J295433" i="9"/>
  <c r="J295434" i="9"/>
  <c r="J295435" i="9"/>
  <c r="J295436" i="9"/>
  <c r="J295437" i="9"/>
  <c r="J295438" i="9"/>
  <c r="J295439" i="9"/>
  <c r="J295440" i="9"/>
  <c r="J295441" i="9"/>
  <c r="J295442" i="9"/>
  <c r="J295443" i="9"/>
  <c r="J295444" i="9"/>
  <c r="J295445" i="9"/>
  <c r="J295446" i="9"/>
  <c r="J295447" i="9"/>
  <c r="J295448" i="9"/>
  <c r="J295449" i="9"/>
  <c r="J295450" i="9"/>
  <c r="J295451" i="9"/>
  <c r="J295452" i="9"/>
  <c r="J295453" i="9"/>
  <c r="J295454" i="9"/>
  <c r="J295455" i="9"/>
  <c r="J295456" i="9"/>
  <c r="J295457" i="9"/>
  <c r="J295458" i="9"/>
  <c r="J295459" i="9"/>
  <c r="J295460" i="9"/>
  <c r="J295461" i="9"/>
  <c r="J295462" i="9"/>
  <c r="J295463" i="9"/>
  <c r="J295464" i="9"/>
  <c r="J295465" i="9"/>
  <c r="J295466" i="9"/>
  <c r="J295467" i="9"/>
  <c r="J295468" i="9"/>
  <c r="J295469" i="9"/>
  <c r="J295470" i="9"/>
  <c r="J295471" i="9"/>
  <c r="J295472" i="9"/>
  <c r="J295473" i="9"/>
  <c r="J295474" i="9"/>
  <c r="J295475" i="9"/>
  <c r="J295476" i="9"/>
  <c r="J295477" i="9"/>
  <c r="J295478" i="9"/>
  <c r="J295479" i="9"/>
  <c r="J295480" i="9"/>
  <c r="J295481" i="9"/>
  <c r="J295482" i="9"/>
  <c r="J295483" i="9"/>
  <c r="J295484" i="9"/>
  <c r="J295485" i="9"/>
  <c r="J295486" i="9"/>
  <c r="J295487" i="9"/>
  <c r="J295488" i="9"/>
  <c r="J295489" i="9"/>
  <c r="J295490" i="9"/>
  <c r="J295491" i="9"/>
  <c r="J295492" i="9"/>
  <c r="J295493" i="9"/>
  <c r="J295494" i="9"/>
  <c r="J295495" i="9"/>
  <c r="J295496" i="9"/>
  <c r="J295497" i="9"/>
  <c r="J295498" i="9"/>
  <c r="J295499" i="9"/>
  <c r="J295500" i="9"/>
  <c r="J295501" i="9"/>
  <c r="J295502" i="9"/>
  <c r="J295503" i="9"/>
  <c r="J295504" i="9"/>
  <c r="J295505" i="9"/>
  <c r="J295506" i="9"/>
  <c r="J295507" i="9"/>
  <c r="J295508" i="9"/>
  <c r="J295509" i="9"/>
  <c r="J295510" i="9"/>
  <c r="J295511" i="9"/>
  <c r="J295512" i="9"/>
  <c r="J295513" i="9"/>
  <c r="J295514" i="9"/>
  <c r="J295515" i="9"/>
  <c r="J295516" i="9"/>
  <c r="J295517" i="9"/>
  <c r="J295518" i="9"/>
  <c r="J295519" i="9"/>
  <c r="J295520" i="9"/>
  <c r="J295521" i="9"/>
  <c r="J295522" i="9"/>
  <c r="J295523" i="9"/>
  <c r="J295524" i="9"/>
  <c r="J295525" i="9"/>
  <c r="J295526" i="9"/>
  <c r="J295527" i="9"/>
  <c r="J295528" i="9"/>
  <c r="J295529" i="9"/>
  <c r="J295530" i="9"/>
  <c r="J295531" i="9"/>
  <c r="J295532" i="9"/>
  <c r="J295533" i="9"/>
  <c r="J295534" i="9"/>
  <c r="J295535" i="9"/>
  <c r="J295536" i="9"/>
  <c r="J295537" i="9"/>
  <c r="J295538" i="9"/>
  <c r="J295539" i="9"/>
  <c r="J295540" i="9"/>
  <c r="J295541" i="9"/>
  <c r="J295542" i="9"/>
  <c r="J295543" i="9"/>
  <c r="J295544" i="9"/>
  <c r="J295545" i="9"/>
  <c r="J295546" i="9"/>
  <c r="J295547" i="9"/>
  <c r="J295548" i="9"/>
  <c r="J295549" i="9"/>
  <c r="J295550" i="9"/>
  <c r="J295551" i="9"/>
  <c r="J295552" i="9"/>
  <c r="J295553" i="9"/>
  <c r="J295554" i="9"/>
  <c r="J295555" i="9"/>
  <c r="J295556" i="9"/>
  <c r="J295557" i="9"/>
  <c r="J295558" i="9"/>
  <c r="J295559" i="9"/>
  <c r="J295560" i="9"/>
  <c r="J295561" i="9"/>
  <c r="J295562" i="9"/>
  <c r="J295563" i="9"/>
  <c r="J295564" i="9"/>
  <c r="J295565" i="9"/>
  <c r="J295566" i="9"/>
  <c r="J295567" i="9"/>
  <c r="J295568" i="9"/>
  <c r="J295569" i="9"/>
  <c r="J295570" i="9"/>
  <c r="J295571" i="9"/>
  <c r="J295572" i="9"/>
  <c r="J295573" i="9"/>
  <c r="J295574" i="9"/>
  <c r="J295575" i="9"/>
  <c r="J295576" i="9"/>
  <c r="J295577" i="9"/>
  <c r="J295578" i="9"/>
  <c r="J295579" i="9"/>
  <c r="J295580" i="9"/>
  <c r="J295581" i="9"/>
  <c r="J295582" i="9"/>
  <c r="J295583" i="9"/>
  <c r="J295584" i="9"/>
  <c r="J295585" i="9"/>
  <c r="J295586" i="9"/>
  <c r="J295587" i="9"/>
  <c r="J295588" i="9"/>
  <c r="J295589" i="9"/>
  <c r="J295590" i="9"/>
  <c r="J295591" i="9"/>
  <c r="J295592" i="9"/>
  <c r="J295593" i="9"/>
  <c r="J295594" i="9"/>
  <c r="J295595" i="9"/>
  <c r="J295596" i="9"/>
  <c r="J295597" i="9"/>
  <c r="J295598" i="9"/>
  <c r="J295599" i="9"/>
  <c r="J295600" i="9"/>
  <c r="J295601" i="9"/>
  <c r="J295602" i="9"/>
  <c r="J295603" i="9"/>
  <c r="J295604" i="9"/>
  <c r="J295605" i="9"/>
  <c r="J295606" i="9"/>
  <c r="J295607" i="9"/>
  <c r="J295608" i="9"/>
  <c r="J295609" i="9"/>
  <c r="J295610" i="9"/>
  <c r="J295611" i="9"/>
  <c r="J295612" i="9"/>
  <c r="J295613" i="9"/>
  <c r="J295614" i="9"/>
  <c r="J295615" i="9"/>
  <c r="J295616" i="9"/>
  <c r="J295617" i="9"/>
  <c r="J295618" i="9"/>
  <c r="J295619" i="9"/>
  <c r="J295620" i="9"/>
  <c r="J295621" i="9"/>
  <c r="J295622" i="9"/>
  <c r="J295623" i="9"/>
  <c r="J295624" i="9"/>
  <c r="J295625" i="9"/>
  <c r="J295626" i="9"/>
  <c r="J295627" i="9"/>
  <c r="J295628" i="9"/>
  <c r="J295629" i="9"/>
  <c r="J295630" i="9"/>
  <c r="J295631" i="9"/>
  <c r="J295632" i="9"/>
  <c r="J295633" i="9"/>
  <c r="J295634" i="9"/>
  <c r="J295635" i="9"/>
  <c r="J295636" i="9"/>
  <c r="J295637" i="9"/>
  <c r="J295638" i="9"/>
  <c r="J295639" i="9"/>
  <c r="J295640" i="9"/>
  <c r="J295641" i="9"/>
  <c r="J295642" i="9"/>
  <c r="J295643" i="9"/>
  <c r="J295644" i="9"/>
  <c r="J295645" i="9"/>
  <c r="J295646" i="9"/>
  <c r="J295647" i="9"/>
  <c r="J295648" i="9"/>
  <c r="J295649" i="9"/>
  <c r="J295650" i="9"/>
  <c r="J295651" i="9"/>
  <c r="J295652" i="9"/>
  <c r="J295653" i="9"/>
  <c r="J295654" i="9"/>
  <c r="J295655" i="9"/>
  <c r="J295656" i="9"/>
  <c r="J295657" i="9"/>
  <c r="J295658" i="9"/>
  <c r="J295659" i="9"/>
  <c r="J295660" i="9"/>
  <c r="J295661" i="9"/>
  <c r="J295662" i="9"/>
  <c r="J295663" i="9"/>
  <c r="J295664" i="9"/>
  <c r="J295665" i="9"/>
  <c r="J295666" i="9"/>
  <c r="J295667" i="9"/>
  <c r="J295668" i="9"/>
  <c r="J295669" i="9"/>
  <c r="J295670" i="9"/>
  <c r="J295671" i="9"/>
  <c r="J295672" i="9"/>
  <c r="J295673" i="9"/>
  <c r="J295674" i="9"/>
  <c r="J295675" i="9"/>
  <c r="J295676" i="9"/>
  <c r="J295677" i="9"/>
  <c r="J295678" i="9"/>
  <c r="J295679" i="9"/>
  <c r="J295680" i="9"/>
  <c r="J295681" i="9"/>
  <c r="J295682" i="9"/>
  <c r="J295683" i="9"/>
  <c r="J295684" i="9"/>
  <c r="J295685" i="9"/>
  <c r="J295686" i="9"/>
  <c r="J295687" i="9"/>
  <c r="J295688" i="9"/>
  <c r="J295689" i="9"/>
  <c r="J295690" i="9"/>
  <c r="J295691" i="9"/>
  <c r="J295692" i="9"/>
  <c r="J295693" i="9"/>
  <c r="J295694" i="9"/>
  <c r="J295695" i="9"/>
  <c r="J295696" i="9"/>
  <c r="J295697" i="9"/>
  <c r="J295698" i="9"/>
  <c r="J295699" i="9"/>
  <c r="J295700" i="9"/>
  <c r="J295701" i="9"/>
  <c r="J295702" i="9"/>
  <c r="J295703" i="9"/>
  <c r="J295704" i="9"/>
  <c r="J295705" i="9"/>
  <c r="J295706" i="9"/>
  <c r="J295707" i="9"/>
  <c r="J295708" i="9"/>
  <c r="J295709" i="9"/>
  <c r="J295710" i="9"/>
  <c r="J295711" i="9"/>
  <c r="J295712" i="9"/>
  <c r="J295713" i="9"/>
  <c r="J295714" i="9"/>
  <c r="J295715" i="9"/>
  <c r="J295716" i="9"/>
  <c r="J295717" i="9"/>
  <c r="J295718" i="9"/>
  <c r="J295719" i="9"/>
  <c r="J295720" i="9"/>
  <c r="J295721" i="9"/>
  <c r="J295722" i="9"/>
  <c r="J295723" i="9"/>
  <c r="J295724" i="9"/>
  <c r="J295725" i="9"/>
  <c r="J295726" i="9"/>
  <c r="J295727" i="9"/>
  <c r="J295728" i="9"/>
  <c r="J295729" i="9"/>
  <c r="J295730" i="9"/>
  <c r="J295731" i="9"/>
  <c r="J295732" i="9"/>
  <c r="J295733" i="9"/>
  <c r="J295734" i="9"/>
  <c r="J295735" i="9"/>
  <c r="J295736" i="9"/>
  <c r="J295737" i="9"/>
  <c r="J295738" i="9"/>
  <c r="J295739" i="9"/>
  <c r="J295740" i="9"/>
  <c r="J295741" i="9"/>
  <c r="J295742" i="9"/>
  <c r="J295743" i="9"/>
  <c r="J295744" i="9"/>
  <c r="J295745" i="9"/>
  <c r="J295746" i="9"/>
  <c r="J295747" i="9"/>
  <c r="J295748" i="9"/>
  <c r="J295749" i="9"/>
  <c r="J295750" i="9"/>
  <c r="J295751" i="9"/>
  <c r="J295752" i="9"/>
  <c r="J295753" i="9"/>
  <c r="J295754" i="9"/>
  <c r="J295755" i="9"/>
  <c r="J295756" i="9"/>
  <c r="J295757" i="9"/>
  <c r="J295758" i="9"/>
  <c r="J295759" i="9"/>
  <c r="J295760" i="9"/>
  <c r="J295761" i="9"/>
  <c r="J295762" i="9"/>
  <c r="J295763" i="9"/>
  <c r="J295764" i="9"/>
  <c r="J295765" i="9"/>
  <c r="J295766" i="9"/>
  <c r="J295767" i="9"/>
  <c r="J295768" i="9"/>
  <c r="J295769" i="9"/>
  <c r="J295770" i="9"/>
  <c r="J295771" i="9"/>
  <c r="J295772" i="9"/>
  <c r="J295773" i="9"/>
  <c r="J295774" i="9"/>
  <c r="J295775" i="9"/>
  <c r="J295776" i="9"/>
  <c r="J295777" i="9"/>
  <c r="J295778" i="9"/>
  <c r="J295779" i="9"/>
  <c r="J295780" i="9"/>
  <c r="J295781" i="9"/>
  <c r="J295782" i="9"/>
  <c r="J295783" i="9"/>
  <c r="J295784" i="9"/>
  <c r="J295785" i="9"/>
  <c r="J295786" i="9"/>
  <c r="J295787" i="9"/>
  <c r="J295788" i="9"/>
  <c r="J295789" i="9"/>
  <c r="J295790" i="9"/>
  <c r="J295791" i="9"/>
  <c r="J295792" i="9"/>
  <c r="J295793" i="9"/>
  <c r="J295794" i="9"/>
  <c r="J295795" i="9"/>
  <c r="J295796" i="9"/>
  <c r="J295797" i="9"/>
  <c r="J295798" i="9"/>
  <c r="J295799" i="9"/>
  <c r="J295800" i="9"/>
  <c r="J295801" i="9"/>
  <c r="J295802" i="9"/>
  <c r="J295803" i="9"/>
  <c r="J295804" i="9"/>
  <c r="J295805" i="9"/>
  <c r="J295806" i="9"/>
  <c r="J295807" i="9"/>
  <c r="J295808" i="9"/>
  <c r="J295809" i="9"/>
  <c r="J295810" i="9"/>
  <c r="J295811" i="9"/>
  <c r="J295812" i="9"/>
  <c r="J295813" i="9"/>
  <c r="J295814" i="9"/>
  <c r="J295815" i="9"/>
  <c r="J295816" i="9"/>
  <c r="J295817" i="9"/>
  <c r="J295818" i="9"/>
  <c r="J295819" i="9"/>
  <c r="J295820" i="9"/>
  <c r="J295821" i="9"/>
  <c r="J295822" i="9"/>
  <c r="J295823" i="9"/>
  <c r="J295824" i="9"/>
  <c r="J295825" i="9"/>
  <c r="J295826" i="9"/>
  <c r="J295827" i="9"/>
  <c r="J295828" i="9"/>
  <c r="J295829" i="9"/>
  <c r="J295830" i="9"/>
  <c r="J295831" i="9"/>
  <c r="J295832" i="9"/>
  <c r="J295833" i="9"/>
  <c r="J295834" i="9"/>
  <c r="J295835" i="9"/>
  <c r="J295836" i="9"/>
  <c r="J295837" i="9"/>
  <c r="J295838" i="9"/>
  <c r="J295839" i="9"/>
  <c r="J295840" i="9"/>
  <c r="J295841" i="9"/>
  <c r="J295842" i="9"/>
  <c r="J295843" i="9"/>
  <c r="J295844" i="9"/>
  <c r="J295845" i="9"/>
  <c r="J295846" i="9"/>
  <c r="J295847" i="9"/>
  <c r="J295848" i="9"/>
  <c r="J295849" i="9"/>
  <c r="J295850" i="9"/>
  <c r="J295851" i="9"/>
  <c r="J295852" i="9"/>
  <c r="J295853" i="9"/>
  <c r="J295854" i="9"/>
  <c r="J295855" i="9"/>
  <c r="J295856" i="9"/>
  <c r="J295857" i="9"/>
  <c r="J295858" i="9"/>
  <c r="J295859" i="9"/>
  <c r="J295860" i="9"/>
  <c r="J295861" i="9"/>
  <c r="J295862" i="9"/>
  <c r="J295863" i="9"/>
  <c r="J295864" i="9"/>
  <c r="J295865" i="9"/>
  <c r="J295866" i="9"/>
  <c r="J295867" i="9"/>
  <c r="J295868" i="9"/>
  <c r="J295869" i="9"/>
  <c r="J295870" i="9"/>
  <c r="J295871" i="9"/>
  <c r="J295872" i="9"/>
  <c r="J295873" i="9"/>
  <c r="J295874" i="9"/>
  <c r="J295875" i="9"/>
  <c r="J295876" i="9"/>
  <c r="J295877" i="9"/>
  <c r="J295878" i="9"/>
  <c r="J295879" i="9"/>
  <c r="J295880" i="9"/>
  <c r="J295881" i="9"/>
  <c r="J295882" i="9"/>
  <c r="J295883" i="9"/>
  <c r="J295884" i="9"/>
  <c r="J295885" i="9"/>
  <c r="J295886" i="9"/>
  <c r="J295887" i="9"/>
  <c r="J295888" i="9"/>
  <c r="J295889" i="9"/>
  <c r="J295890" i="9"/>
  <c r="J295891" i="9"/>
  <c r="J295892" i="9"/>
  <c r="J295893" i="9"/>
  <c r="J295894" i="9"/>
  <c r="J295895" i="9"/>
  <c r="J295896" i="9"/>
  <c r="J295897" i="9"/>
  <c r="J295898" i="9"/>
  <c r="J295899" i="9"/>
  <c r="J295900" i="9"/>
  <c r="J295901" i="9"/>
  <c r="J295902" i="9"/>
  <c r="J295903" i="9"/>
  <c r="J295904" i="9"/>
  <c r="J295905" i="9"/>
  <c r="J295906" i="9"/>
  <c r="J295907" i="9"/>
  <c r="J295908" i="9"/>
  <c r="J295909" i="9"/>
  <c r="J295910" i="9"/>
  <c r="J295911" i="9"/>
  <c r="J295912" i="9"/>
  <c r="J295913" i="9"/>
  <c r="J295914" i="9"/>
  <c r="J295915" i="9"/>
  <c r="J295916" i="9"/>
  <c r="J295917" i="9"/>
  <c r="J295918" i="9"/>
  <c r="J295919" i="9"/>
  <c r="J295920" i="9"/>
  <c r="J295921" i="9"/>
  <c r="J295922" i="9"/>
  <c r="J295923" i="9"/>
  <c r="J295924" i="9"/>
  <c r="J295925" i="9"/>
  <c r="J295926" i="9"/>
  <c r="J295927" i="9"/>
  <c r="J295928" i="9"/>
  <c r="J295929" i="9"/>
  <c r="J295930" i="9"/>
  <c r="J295931" i="9"/>
  <c r="J295932" i="9"/>
  <c r="J295933" i="9"/>
  <c r="J295934" i="9"/>
  <c r="J295935" i="9"/>
  <c r="J295936" i="9"/>
  <c r="J295937" i="9"/>
  <c r="J295938" i="9"/>
  <c r="J295939" i="9"/>
  <c r="J295940" i="9"/>
  <c r="J295941" i="9"/>
  <c r="J295942" i="9"/>
  <c r="J295943" i="9"/>
  <c r="J295944" i="9"/>
  <c r="J295945" i="9"/>
  <c r="J295946" i="9"/>
  <c r="J295947" i="9"/>
  <c r="J295948" i="9"/>
  <c r="J295949" i="9"/>
  <c r="J295950" i="9"/>
  <c r="J295951" i="9"/>
  <c r="J295952" i="9"/>
  <c r="J295953" i="9"/>
  <c r="J295954" i="9"/>
  <c r="J295955" i="9"/>
  <c r="J295956" i="9"/>
  <c r="J295957" i="9"/>
  <c r="J295958" i="9"/>
  <c r="J295959" i="9"/>
  <c r="J295960" i="9"/>
  <c r="J295961" i="9"/>
  <c r="J295962" i="9"/>
  <c r="J295963" i="9"/>
  <c r="J295964" i="9"/>
  <c r="J295965" i="9"/>
  <c r="J295966" i="9"/>
  <c r="J295967" i="9"/>
  <c r="J295968" i="9"/>
  <c r="J295969" i="9"/>
  <c r="J295970" i="9"/>
  <c r="J295971" i="9"/>
  <c r="J295972" i="9"/>
  <c r="J295973" i="9"/>
  <c r="J295974" i="9"/>
  <c r="J295975" i="9"/>
  <c r="J295976" i="9"/>
  <c r="J295977" i="9"/>
  <c r="J295978" i="9"/>
  <c r="J295979" i="9"/>
  <c r="J295980" i="9"/>
  <c r="J295981" i="9"/>
  <c r="J295982" i="9"/>
  <c r="J295983" i="9"/>
  <c r="J295984" i="9"/>
  <c r="J295985" i="9"/>
  <c r="J295986" i="9"/>
  <c r="J295987" i="9"/>
  <c r="J295988" i="9"/>
  <c r="J295989" i="9"/>
  <c r="J295990" i="9"/>
  <c r="J295991" i="9"/>
  <c r="J295992" i="9"/>
  <c r="J295993" i="9"/>
  <c r="J295994" i="9"/>
  <c r="J295995" i="9"/>
  <c r="J295996" i="9"/>
  <c r="J295997" i="9"/>
  <c r="J295998" i="9"/>
  <c r="J295999" i="9"/>
  <c r="J296000" i="9"/>
  <c r="J296001" i="9"/>
  <c r="J296002" i="9"/>
  <c r="J296003" i="9"/>
  <c r="J296004" i="9"/>
  <c r="J296005" i="9"/>
  <c r="J296006" i="9"/>
  <c r="J296007" i="9"/>
  <c r="J296008" i="9"/>
  <c r="J296009" i="9"/>
  <c r="J296010" i="9"/>
  <c r="J296011" i="9"/>
  <c r="J296012" i="9"/>
  <c r="J296013" i="9"/>
  <c r="J296014" i="9"/>
  <c r="J296015" i="9"/>
  <c r="J296016" i="9"/>
  <c r="J296017" i="9"/>
  <c r="J296018" i="9"/>
  <c r="J296019" i="9"/>
  <c r="J296020" i="9"/>
  <c r="J296021" i="9"/>
  <c r="J296022" i="9"/>
  <c r="J296023" i="9"/>
  <c r="J296024" i="9"/>
  <c r="J296025" i="9"/>
  <c r="J296026" i="9"/>
  <c r="J296027" i="9"/>
  <c r="J296028" i="9"/>
  <c r="J296029" i="9"/>
  <c r="J296030" i="9"/>
  <c r="J296031" i="9"/>
  <c r="J296032" i="9"/>
  <c r="J296033" i="9"/>
  <c r="J296034" i="9"/>
  <c r="J296035" i="9"/>
  <c r="J296036" i="9"/>
  <c r="J296037" i="9"/>
  <c r="J296038" i="9"/>
  <c r="J296039" i="9"/>
  <c r="J296040" i="9"/>
  <c r="J296041" i="9"/>
  <c r="J296042" i="9"/>
  <c r="J296043" i="9"/>
  <c r="J296044" i="9"/>
  <c r="J296045" i="9"/>
  <c r="J296046" i="9"/>
  <c r="J296047" i="9"/>
  <c r="J296048" i="9"/>
  <c r="J296049" i="9"/>
  <c r="J296050" i="9"/>
  <c r="J296051" i="9"/>
  <c r="J296052" i="9"/>
  <c r="J296053" i="9"/>
  <c r="J296054" i="9"/>
  <c r="J296055" i="9"/>
  <c r="J296056" i="9"/>
  <c r="J296057" i="9"/>
  <c r="J296058" i="9"/>
  <c r="J296059" i="9"/>
  <c r="J296060" i="9"/>
  <c r="J296061" i="9"/>
  <c r="J296062" i="9"/>
  <c r="J296063" i="9"/>
  <c r="J296064" i="9"/>
  <c r="J296065" i="9"/>
  <c r="J296066" i="9"/>
  <c r="J296067" i="9"/>
  <c r="J296068" i="9"/>
  <c r="J296069" i="9"/>
  <c r="J296070" i="9"/>
  <c r="J296071" i="9"/>
  <c r="J296072" i="9"/>
  <c r="J296073" i="9"/>
  <c r="J296074" i="9"/>
  <c r="J296075" i="9"/>
  <c r="J296076" i="9"/>
  <c r="J296077" i="9"/>
  <c r="J296078" i="9"/>
  <c r="J296079" i="9"/>
  <c r="J296080" i="9"/>
  <c r="J296081" i="9"/>
  <c r="J296082" i="9"/>
  <c r="J296083" i="9"/>
  <c r="J296084" i="9"/>
  <c r="J296085" i="9"/>
  <c r="J296086" i="9"/>
  <c r="J296087" i="9"/>
  <c r="J296088" i="9"/>
  <c r="J296089" i="9"/>
  <c r="J296090" i="9"/>
  <c r="J296091" i="9"/>
  <c r="J296092" i="9"/>
  <c r="J296093" i="9"/>
  <c r="J296094" i="9"/>
  <c r="J296095" i="9"/>
  <c r="J296096" i="9"/>
  <c r="J296097" i="9"/>
  <c r="J296098" i="9"/>
  <c r="J296099" i="9"/>
  <c r="J296100" i="9"/>
  <c r="J296101" i="9"/>
  <c r="J296102" i="9"/>
  <c r="J296103" i="9"/>
  <c r="J296104" i="9"/>
  <c r="J296105" i="9"/>
  <c r="J296106" i="9"/>
  <c r="J296107" i="9"/>
  <c r="J296108" i="9"/>
  <c r="J296109" i="9"/>
  <c r="J296110" i="9"/>
  <c r="J296111" i="9"/>
  <c r="J296112" i="9"/>
  <c r="J296113" i="9"/>
  <c r="J296114" i="9"/>
  <c r="J296115" i="9"/>
  <c r="J296116" i="9"/>
  <c r="J296117" i="9"/>
  <c r="J296118" i="9"/>
  <c r="J296119" i="9"/>
  <c r="J296120" i="9"/>
  <c r="J296121" i="9"/>
  <c r="J296122" i="9"/>
  <c r="J296123" i="9"/>
  <c r="J296124" i="9"/>
  <c r="J296125" i="9"/>
  <c r="J296126" i="9"/>
  <c r="J296127" i="9"/>
  <c r="J296128" i="9"/>
  <c r="J296129" i="9"/>
  <c r="J296130" i="9"/>
  <c r="J296131" i="9"/>
  <c r="J296132" i="9"/>
  <c r="J296133" i="9"/>
  <c r="J296134" i="9"/>
  <c r="J296135" i="9"/>
  <c r="J296136" i="9"/>
  <c r="J296137" i="9"/>
  <c r="J296138" i="9"/>
  <c r="J296139" i="9"/>
  <c r="J296140" i="9"/>
  <c r="J296141" i="9"/>
  <c r="J296142" i="9"/>
  <c r="J296143" i="9"/>
  <c r="J296144" i="9"/>
  <c r="J296145" i="9"/>
  <c r="J296146" i="9"/>
  <c r="J296147" i="9"/>
  <c r="J296148" i="9"/>
  <c r="J296149" i="9"/>
  <c r="J296150" i="9"/>
  <c r="J296151" i="9"/>
  <c r="J296152" i="9"/>
  <c r="J296153" i="9"/>
  <c r="J296154" i="9"/>
  <c r="J296155" i="9"/>
  <c r="J296156" i="9"/>
  <c r="J296157" i="9"/>
  <c r="J296158" i="9"/>
  <c r="J296159" i="9"/>
  <c r="J296160" i="9"/>
  <c r="J296161" i="9"/>
  <c r="J296162" i="9"/>
  <c r="J296163" i="9"/>
  <c r="J296164" i="9"/>
  <c r="J296165" i="9"/>
  <c r="J296166" i="9"/>
  <c r="J296167" i="9"/>
  <c r="J296168" i="9"/>
  <c r="J296169" i="9"/>
  <c r="J296170" i="9"/>
  <c r="J296171" i="9"/>
  <c r="J296172" i="9"/>
  <c r="J296173" i="9"/>
  <c r="J296174" i="9"/>
  <c r="J296175" i="9"/>
  <c r="J296176" i="9"/>
  <c r="J296177" i="9"/>
  <c r="J296178" i="9"/>
  <c r="J296179" i="9"/>
  <c r="J296180" i="9"/>
  <c r="J296181" i="9"/>
  <c r="J296182" i="9"/>
  <c r="J296183" i="9"/>
  <c r="J296184" i="9"/>
  <c r="J296185" i="9"/>
  <c r="J296186" i="9"/>
  <c r="J296187" i="9"/>
  <c r="J296188" i="9"/>
  <c r="J296189" i="9"/>
  <c r="J296190" i="9"/>
  <c r="J296191" i="9"/>
  <c r="J296192" i="9"/>
  <c r="J296193" i="9"/>
  <c r="J296194" i="9"/>
  <c r="J296195" i="9"/>
  <c r="J296196" i="9"/>
  <c r="J296197" i="9"/>
  <c r="J296198" i="9"/>
  <c r="J296199" i="9"/>
  <c r="J296200" i="9"/>
  <c r="J296201" i="9"/>
  <c r="J296202" i="9"/>
  <c r="J296203" i="9"/>
  <c r="J296204" i="9"/>
  <c r="J296205" i="9"/>
  <c r="J296206" i="9"/>
  <c r="J296207" i="9"/>
  <c r="J296208" i="9"/>
  <c r="J296209" i="9"/>
  <c r="J296210" i="9"/>
  <c r="J296211" i="9"/>
  <c r="J296212" i="9"/>
  <c r="J296213" i="9"/>
  <c r="J296214" i="9"/>
  <c r="J296215" i="9"/>
  <c r="J296216" i="9"/>
  <c r="J296217" i="9"/>
  <c r="J296218" i="9"/>
  <c r="J296219" i="9"/>
  <c r="J296220" i="9"/>
  <c r="J296221" i="9"/>
  <c r="J296222" i="9"/>
  <c r="J296223" i="9"/>
  <c r="J296224" i="9"/>
  <c r="J296225" i="9"/>
  <c r="J296226" i="9"/>
  <c r="J296227" i="9"/>
  <c r="J296228" i="9"/>
  <c r="J296229" i="9"/>
  <c r="J296230" i="9"/>
  <c r="J296231" i="9"/>
  <c r="J296232" i="9"/>
  <c r="J296233" i="9"/>
  <c r="J296234" i="9"/>
  <c r="J296235" i="9"/>
  <c r="J296236" i="9"/>
  <c r="J296237" i="9"/>
  <c r="J296238" i="9"/>
  <c r="J296239" i="9"/>
  <c r="J296240" i="9"/>
  <c r="J296241" i="9"/>
  <c r="J296242" i="9"/>
  <c r="J296243" i="9"/>
  <c r="J296244" i="9"/>
  <c r="J296245" i="9"/>
  <c r="J296246" i="9"/>
  <c r="J296247" i="9"/>
  <c r="J296248" i="9"/>
  <c r="J296249" i="9"/>
  <c r="J296250" i="9"/>
  <c r="J296251" i="9"/>
  <c r="J296252" i="9"/>
  <c r="J296253" i="9"/>
  <c r="J296254" i="9"/>
  <c r="J296255" i="9"/>
  <c r="J296256" i="9"/>
  <c r="J296257" i="9"/>
  <c r="J296258" i="9"/>
  <c r="J296259" i="9"/>
  <c r="J296260" i="9"/>
  <c r="J296261" i="9"/>
  <c r="J296262" i="9"/>
  <c r="J296263" i="9"/>
  <c r="J296264" i="9"/>
  <c r="J296265" i="9"/>
  <c r="J296266" i="9"/>
  <c r="J296267" i="9"/>
  <c r="J296268" i="9"/>
  <c r="J296269" i="9"/>
  <c r="J296270" i="9"/>
  <c r="J296271" i="9"/>
  <c r="J296272" i="9"/>
  <c r="J296273" i="9"/>
  <c r="J296274" i="9"/>
  <c r="J296275" i="9"/>
  <c r="J296276" i="9"/>
  <c r="J296277" i="9"/>
  <c r="J296278" i="9"/>
  <c r="J296279" i="9"/>
  <c r="J296280" i="9"/>
  <c r="J296281" i="9"/>
  <c r="J296282" i="9"/>
  <c r="J296283" i="9"/>
  <c r="J296284" i="9"/>
  <c r="J296285" i="9"/>
  <c r="J296286" i="9"/>
  <c r="J296287" i="9"/>
  <c r="J296288" i="9"/>
  <c r="J296289" i="9"/>
  <c r="J296290" i="9"/>
  <c r="J296291" i="9"/>
  <c r="J296292" i="9"/>
  <c r="J296293" i="9"/>
  <c r="J296294" i="9"/>
  <c r="J296295" i="9"/>
  <c r="J296296" i="9"/>
  <c r="J296297" i="9"/>
  <c r="J296298" i="9"/>
  <c r="J296299" i="9"/>
  <c r="J296300" i="9"/>
  <c r="J296301" i="9"/>
  <c r="J296302" i="9"/>
  <c r="J296303" i="9"/>
  <c r="J296304" i="9"/>
  <c r="J296305" i="9"/>
  <c r="J296306" i="9"/>
  <c r="J296307" i="9"/>
  <c r="J296308" i="9"/>
  <c r="J296309" i="9"/>
  <c r="J296310" i="9"/>
  <c r="J296311" i="9"/>
  <c r="J296312" i="9"/>
  <c r="J296313" i="9"/>
  <c r="J296314" i="9"/>
  <c r="J296315" i="9"/>
  <c r="J296316" i="9"/>
  <c r="J296317" i="9"/>
  <c r="J296318" i="9"/>
  <c r="J296319" i="9"/>
  <c r="J296320" i="9"/>
  <c r="J296321" i="9"/>
  <c r="J296322" i="9"/>
  <c r="J296323" i="9"/>
  <c r="J296324" i="9"/>
  <c r="J296325" i="9"/>
  <c r="J296326" i="9"/>
  <c r="J296327" i="9"/>
  <c r="J296328" i="9"/>
  <c r="J296329" i="9"/>
  <c r="J296330" i="9"/>
  <c r="J296331" i="9"/>
  <c r="J296332" i="9"/>
  <c r="J296333" i="9"/>
  <c r="J296334" i="9"/>
  <c r="J296335" i="9"/>
  <c r="J296336" i="9"/>
  <c r="J296337" i="9"/>
  <c r="J296338" i="9"/>
  <c r="J296339" i="9"/>
  <c r="J296340" i="9"/>
  <c r="J296341" i="9"/>
  <c r="J296342" i="9"/>
  <c r="J296343" i="9"/>
  <c r="J296344" i="9"/>
  <c r="J296345" i="9"/>
  <c r="J296346" i="9"/>
  <c r="J296347" i="9"/>
  <c r="J296348" i="9"/>
  <c r="J296349" i="9"/>
  <c r="J296350" i="9"/>
  <c r="J296351" i="9"/>
  <c r="J296352" i="9"/>
  <c r="J296353" i="9"/>
  <c r="J296354" i="9"/>
  <c r="J296355" i="9"/>
  <c r="J296356" i="9"/>
  <c r="J296357" i="9"/>
  <c r="J296358" i="9"/>
  <c r="J296359" i="9"/>
  <c r="J296360" i="9"/>
  <c r="J296361" i="9"/>
  <c r="J296362" i="9"/>
  <c r="J296363" i="9"/>
  <c r="J296364" i="9"/>
  <c r="J296365" i="9"/>
  <c r="J296366" i="9"/>
  <c r="J296367" i="9"/>
  <c r="J296368" i="9"/>
  <c r="J296369" i="9"/>
  <c r="J296370" i="9"/>
  <c r="J296371" i="9"/>
  <c r="J296372" i="9"/>
  <c r="J296373" i="9"/>
  <c r="J296374" i="9"/>
  <c r="J296375" i="9"/>
  <c r="J296376" i="9"/>
  <c r="J296377" i="9"/>
  <c r="J296378" i="9"/>
  <c r="J296379" i="9"/>
  <c r="J296380" i="9"/>
  <c r="J296381" i="9"/>
  <c r="J296382" i="9"/>
  <c r="J296383" i="9"/>
  <c r="J296384" i="9"/>
  <c r="J296385" i="9"/>
  <c r="J296386" i="9"/>
  <c r="J296387" i="9"/>
  <c r="J296388" i="9"/>
  <c r="J296389" i="9"/>
  <c r="J296390" i="9"/>
  <c r="J296391" i="9"/>
  <c r="J296392" i="9"/>
  <c r="J296393" i="9"/>
  <c r="J296394" i="9"/>
  <c r="J296395" i="9"/>
  <c r="J296396" i="9"/>
  <c r="J296397" i="9"/>
  <c r="J296398" i="9"/>
  <c r="J296399" i="9"/>
  <c r="J296400" i="9"/>
  <c r="J296401" i="9"/>
  <c r="J296402" i="9"/>
  <c r="J296403" i="9"/>
  <c r="J296404" i="9"/>
  <c r="J296405" i="9"/>
  <c r="J296406" i="9"/>
  <c r="J296407" i="9"/>
  <c r="J296408" i="9"/>
  <c r="J296409" i="9"/>
  <c r="J296410" i="9"/>
  <c r="J296411" i="9"/>
  <c r="J296412" i="9"/>
  <c r="J296413" i="9"/>
  <c r="J296414" i="9"/>
  <c r="J296415" i="9"/>
  <c r="J296416" i="9"/>
  <c r="J296417" i="9"/>
  <c r="J296418" i="9"/>
  <c r="J296419" i="9"/>
  <c r="J296420" i="9"/>
  <c r="J296421" i="9"/>
  <c r="J296422" i="9"/>
  <c r="J296423" i="9"/>
  <c r="J296424" i="9"/>
  <c r="J296425" i="9"/>
  <c r="J296426" i="9"/>
  <c r="J296427" i="9"/>
  <c r="J296428" i="9"/>
  <c r="J296429" i="9"/>
  <c r="J296430" i="9"/>
  <c r="J296431" i="9"/>
  <c r="J296432" i="9"/>
  <c r="J296433" i="9"/>
  <c r="J296434" i="9"/>
  <c r="J296435" i="9"/>
  <c r="J296436" i="9"/>
  <c r="J296437" i="9"/>
  <c r="J296438" i="9"/>
  <c r="J296439" i="9"/>
  <c r="J296440" i="9"/>
  <c r="J296441" i="9"/>
  <c r="J296442" i="9"/>
  <c r="J296443" i="9"/>
  <c r="J296444" i="9"/>
  <c r="J296445" i="9"/>
  <c r="J296446" i="9"/>
  <c r="J296447" i="9"/>
  <c r="J296448" i="9"/>
  <c r="J296449" i="9"/>
  <c r="J296450" i="9"/>
  <c r="J296451" i="9"/>
  <c r="J296452" i="9"/>
  <c r="J296453" i="9"/>
  <c r="J296454" i="9"/>
  <c r="J296455" i="9"/>
  <c r="J296456" i="9"/>
  <c r="J296457" i="9"/>
  <c r="J296458" i="9"/>
  <c r="J296459" i="9"/>
  <c r="J296460" i="9"/>
  <c r="J296461" i="9"/>
  <c r="J296462" i="9"/>
  <c r="J296463" i="9"/>
  <c r="J296464" i="9"/>
  <c r="J296465" i="9"/>
  <c r="J296466" i="9"/>
  <c r="J296467" i="9"/>
  <c r="J296468" i="9"/>
  <c r="J296469" i="9"/>
  <c r="J296470" i="9"/>
  <c r="J296471" i="9"/>
  <c r="J296472" i="9"/>
  <c r="J296473" i="9"/>
  <c r="J296474" i="9"/>
  <c r="J296475" i="9"/>
  <c r="J296476" i="9"/>
  <c r="J296477" i="9"/>
  <c r="J296478" i="9"/>
  <c r="J296479" i="9"/>
  <c r="J296480" i="9"/>
  <c r="J296481" i="9"/>
  <c r="J296482" i="9"/>
  <c r="J296483" i="9"/>
  <c r="J296484" i="9"/>
  <c r="J296485" i="9"/>
  <c r="J296486" i="9"/>
  <c r="J296487" i="9"/>
  <c r="J296488" i="9"/>
  <c r="J296489" i="9"/>
  <c r="J296490" i="9"/>
  <c r="J296491" i="9"/>
  <c r="J296492" i="9"/>
  <c r="J296493" i="9"/>
  <c r="J296494" i="9"/>
  <c r="J296495" i="9"/>
  <c r="J296496" i="9"/>
  <c r="J296497" i="9"/>
  <c r="J296498" i="9"/>
  <c r="J296499" i="9"/>
  <c r="J296500" i="9"/>
  <c r="J296501" i="9"/>
  <c r="J296502" i="9"/>
  <c r="J296503" i="9"/>
  <c r="J296504" i="9"/>
  <c r="J296505" i="9"/>
  <c r="J296506" i="9"/>
  <c r="J296507" i="9"/>
  <c r="J296508" i="9"/>
  <c r="J296509" i="9"/>
  <c r="J296510" i="9"/>
  <c r="J296511" i="9"/>
  <c r="J296512" i="9"/>
  <c r="J296513" i="9"/>
  <c r="J296514" i="9"/>
  <c r="J296515" i="9"/>
  <c r="J296516" i="9"/>
  <c r="J296517" i="9"/>
  <c r="J296518" i="9"/>
  <c r="J296519" i="9"/>
  <c r="J296520" i="9"/>
  <c r="J296521" i="9"/>
  <c r="J296522" i="9"/>
  <c r="J296523" i="9"/>
  <c r="J296524" i="9"/>
  <c r="J296525" i="9"/>
  <c r="J296526" i="9"/>
  <c r="J296527" i="9"/>
  <c r="J296528" i="9"/>
  <c r="J296529" i="9"/>
  <c r="J296530" i="9"/>
  <c r="J296531" i="9"/>
  <c r="J296532" i="9"/>
  <c r="J296533" i="9"/>
  <c r="J296534" i="9"/>
  <c r="J296535" i="9"/>
  <c r="J296536" i="9"/>
  <c r="J296537" i="9"/>
  <c r="J296538" i="9"/>
  <c r="J296539" i="9"/>
  <c r="J296540" i="9"/>
  <c r="J296541" i="9"/>
  <c r="J296542" i="9"/>
  <c r="J296543" i="9"/>
  <c r="J296544" i="9"/>
  <c r="J296545" i="9"/>
  <c r="J296546" i="9"/>
  <c r="J296547" i="9"/>
  <c r="J296548" i="9"/>
  <c r="J296549" i="9"/>
  <c r="J296550" i="9"/>
  <c r="J296551" i="9"/>
  <c r="J296552" i="9"/>
  <c r="J296553" i="9"/>
  <c r="J296554" i="9"/>
  <c r="J296555" i="9"/>
  <c r="J296556" i="9"/>
  <c r="J296557" i="9"/>
  <c r="J296558" i="9"/>
  <c r="J296559" i="9"/>
  <c r="J296560" i="9"/>
  <c r="J296561" i="9"/>
  <c r="J296562" i="9"/>
  <c r="J296563" i="9"/>
  <c r="J296564" i="9"/>
  <c r="J296565" i="9"/>
  <c r="J296566" i="9"/>
  <c r="J296567" i="9"/>
  <c r="J296568" i="9"/>
  <c r="J296569" i="9"/>
  <c r="J296570" i="9"/>
  <c r="J296571" i="9"/>
  <c r="J296572" i="9"/>
  <c r="J296573" i="9"/>
  <c r="J296574" i="9"/>
  <c r="J296575" i="9"/>
  <c r="J296576" i="9"/>
  <c r="J296577" i="9"/>
  <c r="J296578" i="9"/>
  <c r="J296579" i="9"/>
  <c r="J296580" i="9"/>
  <c r="J296581" i="9"/>
  <c r="J296582" i="9"/>
  <c r="J296583" i="9"/>
  <c r="J296584" i="9"/>
  <c r="J296585" i="9"/>
  <c r="J296586" i="9"/>
  <c r="J296587" i="9"/>
  <c r="J296588" i="9"/>
  <c r="J296589" i="9"/>
  <c r="J296590" i="9"/>
  <c r="J296591" i="9"/>
  <c r="J296592" i="9"/>
  <c r="J296593" i="9"/>
  <c r="J296594" i="9"/>
  <c r="J296595" i="9"/>
  <c r="J296596" i="9"/>
  <c r="J296597" i="9"/>
  <c r="J296598" i="9"/>
  <c r="J296599" i="9"/>
  <c r="J296600" i="9"/>
  <c r="J296601" i="9"/>
  <c r="J296602" i="9"/>
  <c r="J296603" i="9"/>
  <c r="J296604" i="9"/>
  <c r="J296605" i="9"/>
  <c r="J296606" i="9"/>
  <c r="J296607" i="9"/>
  <c r="J296608" i="9"/>
  <c r="J296609" i="9"/>
  <c r="J296610" i="9"/>
  <c r="J296611" i="9"/>
  <c r="J296612" i="9"/>
  <c r="J296613" i="9"/>
  <c r="J296614" i="9"/>
  <c r="J296615" i="9"/>
  <c r="J296616" i="9"/>
  <c r="J296617" i="9"/>
  <c r="J296618" i="9"/>
  <c r="J296619" i="9"/>
  <c r="J296620" i="9"/>
  <c r="J296621" i="9"/>
  <c r="J296622" i="9"/>
  <c r="J296623" i="9"/>
  <c r="J296624" i="9"/>
  <c r="J296625" i="9"/>
  <c r="J296626" i="9"/>
  <c r="J296627" i="9"/>
  <c r="J296628" i="9"/>
  <c r="J296629" i="9"/>
  <c r="J296630" i="9"/>
  <c r="J296631" i="9"/>
  <c r="J296632" i="9"/>
  <c r="J296633" i="9"/>
  <c r="J296634" i="9"/>
  <c r="J296635" i="9"/>
  <c r="J296636" i="9"/>
  <c r="J296637" i="9"/>
  <c r="J296638" i="9"/>
  <c r="J296639" i="9"/>
  <c r="J296640" i="9"/>
  <c r="J296641" i="9"/>
  <c r="J296642" i="9"/>
  <c r="J296643" i="9"/>
  <c r="J296644" i="9"/>
  <c r="J296645" i="9"/>
  <c r="J296646" i="9"/>
  <c r="J296647" i="9"/>
  <c r="J296648" i="9"/>
  <c r="J296649" i="9"/>
  <c r="J296650" i="9"/>
  <c r="J296651" i="9"/>
  <c r="J296652" i="9"/>
  <c r="J296653" i="9"/>
  <c r="J296654" i="9"/>
  <c r="J296655" i="9"/>
  <c r="J296656" i="9"/>
  <c r="J296657" i="9"/>
  <c r="J296658" i="9"/>
  <c r="J296659" i="9"/>
  <c r="J296660" i="9"/>
  <c r="J296661" i="9"/>
  <c r="J296662" i="9"/>
  <c r="J296663" i="9"/>
  <c r="J296664" i="9"/>
  <c r="J296665" i="9"/>
  <c r="J296666" i="9"/>
  <c r="J296667" i="9"/>
  <c r="J296668" i="9"/>
  <c r="J296669" i="9"/>
  <c r="J296670" i="9"/>
  <c r="J296671" i="9"/>
  <c r="J296672" i="9"/>
  <c r="J296673" i="9"/>
  <c r="J296674" i="9"/>
  <c r="J296675" i="9"/>
  <c r="J296676" i="9"/>
  <c r="J296677" i="9"/>
  <c r="J296678" i="9"/>
  <c r="J296679" i="9"/>
  <c r="J296680" i="9"/>
  <c r="J296681" i="9"/>
  <c r="J296682" i="9"/>
  <c r="J296683" i="9"/>
  <c r="J296684" i="9"/>
  <c r="J296685" i="9"/>
  <c r="J296686" i="9"/>
  <c r="J296687" i="9"/>
  <c r="J296688" i="9"/>
  <c r="J296689" i="9"/>
  <c r="J296690" i="9"/>
  <c r="J296691" i="9"/>
  <c r="J296692" i="9"/>
  <c r="J296693" i="9"/>
  <c r="J296694" i="9"/>
  <c r="J296695" i="9"/>
  <c r="J296696" i="9"/>
  <c r="J296697" i="9"/>
  <c r="J296698" i="9"/>
  <c r="J296699" i="9"/>
  <c r="J296700" i="9"/>
  <c r="J296701" i="9"/>
  <c r="J296702" i="9"/>
  <c r="J296703" i="9"/>
  <c r="J296704" i="9"/>
  <c r="J296705" i="9"/>
  <c r="J296706" i="9"/>
  <c r="J296707" i="9"/>
  <c r="J296708" i="9"/>
  <c r="J296709" i="9"/>
  <c r="J296710" i="9"/>
  <c r="J296711" i="9"/>
  <c r="J296712" i="9"/>
  <c r="J296713" i="9"/>
  <c r="J296714" i="9"/>
  <c r="J296715" i="9"/>
  <c r="J296716" i="9"/>
  <c r="J296717" i="9"/>
  <c r="J296718" i="9"/>
  <c r="J296719" i="9"/>
  <c r="J296720" i="9"/>
  <c r="J296721" i="9"/>
  <c r="J296722" i="9"/>
  <c r="J296723" i="9"/>
  <c r="J296724" i="9"/>
  <c r="J296725" i="9"/>
  <c r="J296726" i="9"/>
  <c r="J296727" i="9"/>
  <c r="J296728" i="9"/>
  <c r="J296729" i="9"/>
  <c r="J296730" i="9"/>
  <c r="J296731" i="9"/>
  <c r="J296732" i="9"/>
  <c r="J296733" i="9"/>
  <c r="J296734" i="9"/>
  <c r="J296735" i="9"/>
  <c r="J296736" i="9"/>
  <c r="J296737" i="9"/>
  <c r="J296738" i="9"/>
  <c r="J296739" i="9"/>
  <c r="J296740" i="9"/>
  <c r="J296741" i="9"/>
  <c r="J296742" i="9"/>
  <c r="J296743" i="9"/>
  <c r="J296744" i="9"/>
  <c r="J296745" i="9"/>
  <c r="J296746" i="9"/>
  <c r="J296747" i="9"/>
  <c r="J296748" i="9"/>
  <c r="J296749" i="9"/>
  <c r="J296750" i="9"/>
  <c r="J296751" i="9"/>
  <c r="J296752" i="9"/>
  <c r="J296753" i="9"/>
  <c r="J296754" i="9"/>
  <c r="J296755" i="9"/>
  <c r="J296756" i="9"/>
  <c r="J296757" i="9"/>
  <c r="J296758" i="9"/>
  <c r="J296759" i="9"/>
  <c r="J296760" i="9"/>
  <c r="J296761" i="9"/>
  <c r="J296762" i="9"/>
  <c r="J296763" i="9"/>
  <c r="J296764" i="9"/>
  <c r="J296765" i="9"/>
  <c r="J296766" i="9"/>
  <c r="J296767" i="9"/>
  <c r="J296768" i="9"/>
  <c r="J296769" i="9"/>
  <c r="J296770" i="9"/>
  <c r="J296771" i="9"/>
  <c r="J296772" i="9"/>
  <c r="J296773" i="9"/>
  <c r="J296774" i="9"/>
  <c r="J296775" i="9"/>
  <c r="J296776" i="9"/>
  <c r="J296777" i="9"/>
  <c r="J296778" i="9"/>
  <c r="J296779" i="9"/>
  <c r="J296780" i="9"/>
  <c r="J296781" i="9"/>
  <c r="J296782" i="9"/>
  <c r="J296783" i="9"/>
  <c r="J296784" i="9"/>
  <c r="J296785" i="9"/>
  <c r="J296786" i="9"/>
  <c r="J296787" i="9"/>
  <c r="J296788" i="9"/>
  <c r="J296789" i="9"/>
  <c r="J296790" i="9"/>
  <c r="J296791" i="9"/>
  <c r="J296792" i="9"/>
  <c r="J296793" i="9"/>
  <c r="J296794" i="9"/>
  <c r="J296795" i="9"/>
  <c r="J296796" i="9"/>
  <c r="J296797" i="9"/>
  <c r="J296798" i="9"/>
  <c r="J296799" i="9"/>
  <c r="J296800" i="9"/>
  <c r="J296801" i="9"/>
  <c r="J296802" i="9"/>
  <c r="J296803" i="9"/>
  <c r="J296804" i="9"/>
  <c r="J296805" i="9"/>
  <c r="J296806" i="9"/>
  <c r="J296807" i="9"/>
  <c r="J296808" i="9"/>
  <c r="J296809" i="9"/>
  <c r="J296810" i="9"/>
  <c r="J296811" i="9"/>
  <c r="J296812" i="9"/>
  <c r="J296813" i="9"/>
  <c r="J296814" i="9"/>
  <c r="J296815" i="9"/>
  <c r="J296816" i="9"/>
  <c r="J296817" i="9"/>
  <c r="J296818" i="9"/>
  <c r="J296819" i="9"/>
  <c r="J296820" i="9"/>
  <c r="J296821" i="9"/>
  <c r="J296822" i="9"/>
  <c r="J296823" i="9"/>
  <c r="J296824" i="9"/>
  <c r="J296825" i="9"/>
  <c r="J296826" i="9"/>
  <c r="J296827" i="9"/>
  <c r="J296828" i="9"/>
  <c r="J296829" i="9"/>
  <c r="J296830" i="9"/>
  <c r="J296831" i="9"/>
  <c r="J296832" i="9"/>
  <c r="J296833" i="9"/>
  <c r="J296834" i="9"/>
  <c r="J296835" i="9"/>
  <c r="J296836" i="9"/>
  <c r="J296837" i="9"/>
  <c r="J296838" i="9"/>
  <c r="J296839" i="9"/>
  <c r="J296840" i="9"/>
  <c r="J296841" i="9"/>
  <c r="J296842" i="9"/>
  <c r="J296843" i="9"/>
  <c r="J296844" i="9"/>
  <c r="J296845" i="9"/>
  <c r="J296846" i="9"/>
  <c r="J296847" i="9"/>
  <c r="J296848" i="9"/>
  <c r="J296849" i="9"/>
  <c r="J296850" i="9"/>
  <c r="J296851" i="9"/>
  <c r="J296852" i="9"/>
  <c r="J296853" i="9"/>
  <c r="J296854" i="9"/>
  <c r="J296855" i="9"/>
  <c r="J296856" i="9"/>
  <c r="J296857" i="9"/>
  <c r="J296858" i="9"/>
  <c r="J296859" i="9"/>
  <c r="J296860" i="9"/>
  <c r="J296861" i="9"/>
  <c r="J296862" i="9"/>
  <c r="J296863" i="9"/>
  <c r="J296864" i="9"/>
  <c r="J296865" i="9"/>
  <c r="J296866" i="9"/>
  <c r="J296867" i="9"/>
  <c r="J296868" i="9"/>
  <c r="J296869" i="9"/>
  <c r="J296870" i="9"/>
  <c r="J296871" i="9"/>
  <c r="J296872" i="9"/>
  <c r="J296873" i="9"/>
  <c r="J296874" i="9"/>
  <c r="J296875" i="9"/>
  <c r="J296876" i="9"/>
  <c r="J296877" i="9"/>
  <c r="J296878" i="9"/>
  <c r="J296879" i="9"/>
  <c r="J296880" i="9"/>
  <c r="J296881" i="9"/>
  <c r="J296882" i="9"/>
  <c r="J296883" i="9"/>
  <c r="J296884" i="9"/>
  <c r="J296885" i="9"/>
  <c r="J296886" i="9"/>
  <c r="J296887" i="9"/>
  <c r="J296888" i="9"/>
  <c r="J296889" i="9"/>
  <c r="J296890" i="9"/>
  <c r="J296891" i="9"/>
  <c r="J296892" i="9"/>
  <c r="J296893" i="9"/>
  <c r="J296894" i="9"/>
  <c r="J296895" i="9"/>
  <c r="J296896" i="9"/>
  <c r="J296897" i="9"/>
  <c r="J296898" i="9"/>
  <c r="J296899" i="9"/>
  <c r="J296900" i="9"/>
  <c r="J296901" i="9"/>
  <c r="J296902" i="9"/>
  <c r="J296903" i="9"/>
  <c r="J296904" i="9"/>
  <c r="J296905" i="9"/>
  <c r="J296906" i="9"/>
  <c r="J296907" i="9"/>
  <c r="J296908" i="9"/>
  <c r="J296909" i="9"/>
  <c r="J296910" i="9"/>
  <c r="J296911" i="9"/>
  <c r="J296912" i="9"/>
  <c r="J296913" i="9"/>
  <c r="J296914" i="9"/>
  <c r="J296915" i="9"/>
  <c r="J296916" i="9"/>
  <c r="J296917" i="9"/>
  <c r="J296918" i="9"/>
  <c r="J296919" i="9"/>
  <c r="J296920" i="9"/>
  <c r="J296921" i="9"/>
  <c r="J296922" i="9"/>
  <c r="J296923" i="9"/>
  <c r="J296924" i="9"/>
  <c r="J296925" i="9"/>
  <c r="J296926" i="9"/>
  <c r="J296927" i="9"/>
  <c r="J296928" i="9"/>
  <c r="J296929" i="9"/>
  <c r="J296930" i="9"/>
  <c r="J296931" i="9"/>
  <c r="J296932" i="9"/>
  <c r="J296933" i="9"/>
  <c r="J296934" i="9"/>
  <c r="J296935" i="9"/>
  <c r="J296936" i="9"/>
  <c r="J296937" i="9"/>
  <c r="J296938" i="9"/>
  <c r="J296939" i="9"/>
  <c r="J296940" i="9"/>
  <c r="J296941" i="9"/>
  <c r="J296942" i="9"/>
  <c r="J296943" i="9"/>
  <c r="J296944" i="9"/>
  <c r="J296945" i="9"/>
  <c r="J296946" i="9"/>
  <c r="J296947" i="9"/>
  <c r="J296948" i="9"/>
  <c r="J296949" i="9"/>
  <c r="J296950" i="9"/>
  <c r="J296951" i="9"/>
  <c r="J296952" i="9"/>
  <c r="J296953" i="9"/>
  <c r="J296954" i="9"/>
  <c r="J296955" i="9"/>
  <c r="J296956" i="9"/>
  <c r="J296957" i="9"/>
  <c r="J296958" i="9"/>
  <c r="J296959" i="9"/>
  <c r="J296960" i="9"/>
  <c r="J296961" i="9"/>
  <c r="J296962" i="9"/>
  <c r="J296963" i="9"/>
  <c r="J296964" i="9"/>
  <c r="J296965" i="9"/>
  <c r="J296966" i="9"/>
  <c r="J296967" i="9"/>
  <c r="J296968" i="9"/>
  <c r="J296969" i="9"/>
  <c r="J296970" i="9"/>
  <c r="J296971" i="9"/>
  <c r="J296972" i="9"/>
  <c r="J296973" i="9"/>
  <c r="J296974" i="9"/>
  <c r="J296975" i="9"/>
  <c r="J296976" i="9"/>
  <c r="J296977" i="9"/>
  <c r="J296978" i="9"/>
  <c r="J296979" i="9"/>
  <c r="J296980" i="9"/>
  <c r="J296981" i="9"/>
  <c r="J296982" i="9"/>
  <c r="J296983" i="9"/>
  <c r="J296984" i="9"/>
  <c r="J296985" i="9"/>
  <c r="J296986" i="9"/>
  <c r="J296987" i="9"/>
  <c r="J296988" i="9"/>
  <c r="J296989" i="9"/>
  <c r="J296990" i="9"/>
  <c r="J296991" i="9"/>
  <c r="J296992" i="9"/>
  <c r="J296993" i="9"/>
  <c r="J296994" i="9"/>
  <c r="J296995" i="9"/>
  <c r="J296996" i="9"/>
  <c r="J296997" i="9"/>
  <c r="J296998" i="9"/>
  <c r="J296999" i="9"/>
  <c r="J297000" i="9"/>
  <c r="J297001" i="9"/>
  <c r="J297002" i="9"/>
  <c r="J297003" i="9"/>
  <c r="J297004" i="9"/>
  <c r="J297005" i="9"/>
  <c r="J297006" i="9"/>
  <c r="J297007" i="9"/>
  <c r="J297008" i="9"/>
  <c r="J297009" i="9"/>
  <c r="J297010" i="9"/>
  <c r="J297011" i="9"/>
  <c r="J297012" i="9"/>
  <c r="J297013" i="9"/>
  <c r="J297014" i="9"/>
  <c r="J297015" i="9"/>
  <c r="J297016" i="9"/>
  <c r="J297017" i="9"/>
  <c r="J297018" i="9"/>
  <c r="J297019" i="9"/>
  <c r="J297020" i="9"/>
  <c r="J297021" i="9"/>
  <c r="J297022" i="9"/>
  <c r="J297023" i="9"/>
  <c r="J297024" i="9"/>
  <c r="J297025" i="9"/>
  <c r="J297026" i="9"/>
  <c r="J297027" i="9"/>
  <c r="J297028" i="9"/>
  <c r="J297029" i="9"/>
  <c r="J297030" i="9"/>
  <c r="J297031" i="9"/>
  <c r="J297032" i="9"/>
  <c r="J297033" i="9"/>
  <c r="J297034" i="9"/>
  <c r="J297035" i="9"/>
  <c r="J297036" i="9"/>
  <c r="J297037" i="9"/>
  <c r="J297038" i="9"/>
  <c r="J297039" i="9"/>
  <c r="J297040" i="9"/>
  <c r="J297041" i="9"/>
  <c r="J297042" i="9"/>
  <c r="J297043" i="9"/>
  <c r="J297044" i="9"/>
  <c r="J297045" i="9"/>
  <c r="J297046" i="9"/>
  <c r="J297047" i="9"/>
  <c r="J297048" i="9"/>
  <c r="J297049" i="9"/>
  <c r="J297050" i="9"/>
  <c r="J297051" i="9"/>
  <c r="J297052" i="9"/>
  <c r="J297053" i="9"/>
  <c r="J297054" i="9"/>
  <c r="J297055" i="9"/>
  <c r="J297056" i="9"/>
  <c r="J297057" i="9"/>
  <c r="J297058" i="9"/>
  <c r="J297059" i="9"/>
  <c r="J297060" i="9"/>
  <c r="J297061" i="9"/>
  <c r="J297062" i="9"/>
  <c r="J297063" i="9"/>
  <c r="J297064" i="9"/>
  <c r="J297065" i="9"/>
  <c r="J297066" i="9"/>
  <c r="J297067" i="9"/>
  <c r="J297068" i="9"/>
  <c r="J297069" i="9"/>
  <c r="J297070" i="9"/>
  <c r="J297071" i="9"/>
  <c r="J297072" i="9"/>
  <c r="J297073" i="9"/>
  <c r="J297074" i="9"/>
  <c r="J297075" i="9"/>
  <c r="J297076" i="9"/>
  <c r="J297077" i="9"/>
  <c r="J297078" i="9"/>
  <c r="J297079" i="9"/>
  <c r="J297080" i="9"/>
  <c r="J297081" i="9"/>
  <c r="J297082" i="9"/>
  <c r="J297083" i="9"/>
  <c r="J297084" i="9"/>
  <c r="J297085" i="9"/>
  <c r="J297086" i="9"/>
  <c r="J297087" i="9"/>
  <c r="J297088" i="9"/>
  <c r="J297089" i="9"/>
  <c r="J297090" i="9"/>
  <c r="J297091" i="9"/>
  <c r="J297092" i="9"/>
  <c r="J297093" i="9"/>
  <c r="J297094" i="9"/>
  <c r="J297095" i="9"/>
  <c r="J297096" i="9"/>
  <c r="J297097" i="9"/>
  <c r="J297098" i="9"/>
  <c r="J297099" i="9"/>
  <c r="J297100" i="9"/>
  <c r="J297101" i="9"/>
  <c r="J297102" i="9"/>
  <c r="J297103" i="9"/>
  <c r="J297104" i="9"/>
  <c r="J297105" i="9"/>
  <c r="J297106" i="9"/>
  <c r="J297107" i="9"/>
  <c r="J297108" i="9"/>
  <c r="J297109" i="9"/>
  <c r="J297110" i="9"/>
  <c r="J297111" i="9"/>
  <c r="J297112" i="9"/>
  <c r="J297113" i="9"/>
  <c r="J297114" i="9"/>
  <c r="J297115" i="9"/>
  <c r="J297116" i="9"/>
  <c r="J297117" i="9"/>
  <c r="J297118" i="9"/>
  <c r="J297119" i="9"/>
  <c r="J297120" i="9"/>
  <c r="J297121" i="9"/>
  <c r="J297122" i="9"/>
  <c r="J297123" i="9"/>
  <c r="J297124" i="9"/>
  <c r="J297125" i="9"/>
  <c r="J297126" i="9"/>
  <c r="J297127" i="9"/>
  <c r="J297128" i="9"/>
  <c r="J297129" i="9"/>
  <c r="J297130" i="9"/>
  <c r="J297131" i="9"/>
  <c r="J297132" i="9"/>
  <c r="J297133" i="9"/>
  <c r="J297134" i="9"/>
  <c r="J297135" i="9"/>
  <c r="J297136" i="9"/>
  <c r="J297137" i="9"/>
  <c r="J297138" i="9"/>
  <c r="J297139" i="9"/>
  <c r="J297140" i="9"/>
  <c r="J297141" i="9"/>
  <c r="J297142" i="9"/>
  <c r="J297143" i="9"/>
  <c r="J297144" i="9"/>
  <c r="J297145" i="9"/>
  <c r="J297146" i="9"/>
  <c r="J297147" i="9"/>
  <c r="J297148" i="9"/>
  <c r="J297149" i="9"/>
  <c r="J297150" i="9"/>
  <c r="J297151" i="9"/>
  <c r="J297152" i="9"/>
  <c r="J297153" i="9"/>
  <c r="J297154" i="9"/>
  <c r="J297155" i="9"/>
  <c r="J297156" i="9"/>
  <c r="J297157" i="9"/>
  <c r="J297158" i="9"/>
  <c r="J297159" i="9"/>
  <c r="J297160" i="9"/>
  <c r="J297161" i="9"/>
  <c r="J297162" i="9"/>
  <c r="J297163" i="9"/>
  <c r="J297164" i="9"/>
  <c r="J297165" i="9"/>
  <c r="J297166" i="9"/>
  <c r="J297167" i="9"/>
  <c r="J297168" i="9"/>
  <c r="J297169" i="9"/>
  <c r="J297170" i="9"/>
  <c r="J297171" i="9"/>
  <c r="J297172" i="9"/>
  <c r="J297173" i="9"/>
  <c r="J297174" i="9"/>
  <c r="J297175" i="9"/>
  <c r="J297176" i="9"/>
  <c r="J297177" i="9"/>
  <c r="J297178" i="9"/>
  <c r="J297179" i="9"/>
  <c r="J297180" i="9"/>
  <c r="J297181" i="9"/>
  <c r="J297182" i="9"/>
  <c r="J297183" i="9"/>
  <c r="J297184" i="9"/>
  <c r="J297185" i="9"/>
  <c r="J297186" i="9"/>
  <c r="J297187" i="9"/>
  <c r="J297188" i="9"/>
  <c r="J297189" i="9"/>
  <c r="J297190" i="9"/>
  <c r="J297191" i="9"/>
  <c r="J297192" i="9"/>
  <c r="J297193" i="9"/>
  <c r="J297194" i="9"/>
  <c r="J297195" i="9"/>
  <c r="J297196" i="9"/>
  <c r="J297197" i="9"/>
  <c r="J297198" i="9"/>
  <c r="J297199" i="9"/>
  <c r="J297200" i="9"/>
  <c r="J297201" i="9"/>
  <c r="J297202" i="9"/>
  <c r="J297203" i="9"/>
  <c r="J297204" i="9"/>
  <c r="J297205" i="9"/>
  <c r="J297206" i="9"/>
  <c r="J297207" i="9"/>
  <c r="J297208" i="9"/>
  <c r="J297209" i="9"/>
  <c r="J297210" i="9"/>
  <c r="J297211" i="9"/>
  <c r="J297212" i="9"/>
  <c r="J297213" i="9"/>
  <c r="J297214" i="9"/>
  <c r="J297215" i="9"/>
  <c r="J297216" i="9"/>
  <c r="J297217" i="9"/>
  <c r="J297218" i="9"/>
  <c r="J297219" i="9"/>
  <c r="J297220" i="9"/>
  <c r="J297221" i="9"/>
  <c r="J297222" i="9"/>
  <c r="J297223" i="9"/>
  <c r="J297224" i="9"/>
  <c r="J297225" i="9"/>
  <c r="J297226" i="9"/>
  <c r="J297227" i="9"/>
  <c r="J297228" i="9"/>
  <c r="J297229" i="9"/>
  <c r="J297230" i="9"/>
  <c r="J297231" i="9"/>
  <c r="J297232" i="9"/>
  <c r="J297233" i="9"/>
  <c r="J297234" i="9"/>
  <c r="J297235" i="9"/>
  <c r="J297236" i="9"/>
  <c r="J297237" i="9"/>
  <c r="J297238" i="9"/>
  <c r="J297239" i="9"/>
  <c r="J297240" i="9"/>
  <c r="J297241" i="9"/>
  <c r="J297242" i="9"/>
  <c r="J297243" i="9"/>
  <c r="J297244" i="9"/>
  <c r="J297245" i="9"/>
  <c r="J297246" i="9"/>
  <c r="J297247" i="9"/>
  <c r="J297248" i="9"/>
  <c r="J297249" i="9"/>
  <c r="J297250" i="9"/>
  <c r="J297251" i="9"/>
  <c r="J297252" i="9"/>
  <c r="J297253" i="9"/>
  <c r="J297254" i="9"/>
  <c r="J297255" i="9"/>
  <c r="J297256" i="9"/>
  <c r="J297257" i="9"/>
  <c r="J297258" i="9"/>
  <c r="J297259" i="9"/>
  <c r="J297260" i="9"/>
  <c r="J297261" i="9"/>
  <c r="J297262" i="9"/>
  <c r="J297263" i="9"/>
  <c r="J297264" i="9"/>
  <c r="J297265" i="9"/>
  <c r="J297266" i="9"/>
  <c r="J297267" i="9"/>
  <c r="J297268" i="9"/>
  <c r="J297269" i="9"/>
  <c r="J297270" i="9"/>
  <c r="J297271" i="9"/>
  <c r="J297272" i="9"/>
  <c r="J297273" i="9"/>
  <c r="J297274" i="9"/>
  <c r="J297275" i="9"/>
  <c r="J297276" i="9"/>
  <c r="J297277" i="9"/>
  <c r="J297278" i="9"/>
  <c r="J297279" i="9"/>
  <c r="J297280" i="9"/>
  <c r="J297281" i="9"/>
  <c r="J297282" i="9"/>
  <c r="J297283" i="9"/>
  <c r="J297284" i="9"/>
  <c r="J297285" i="9"/>
  <c r="J297286" i="9"/>
  <c r="J297287" i="9"/>
  <c r="J297288" i="9"/>
  <c r="J297289" i="9"/>
  <c r="J297290" i="9"/>
  <c r="J297291" i="9"/>
  <c r="J297292" i="9"/>
  <c r="J297293" i="9"/>
  <c r="J297294" i="9"/>
  <c r="J297295" i="9"/>
  <c r="J297296" i="9"/>
  <c r="J297297" i="9"/>
  <c r="J297298" i="9"/>
  <c r="J297299" i="9"/>
  <c r="J297300" i="9"/>
  <c r="J297301" i="9"/>
  <c r="J297302" i="9"/>
  <c r="J297303" i="9"/>
  <c r="J297304" i="9"/>
  <c r="J297305" i="9"/>
  <c r="J297306" i="9"/>
  <c r="J297307" i="9"/>
  <c r="J297308" i="9"/>
  <c r="J297309" i="9"/>
  <c r="J297310" i="9"/>
  <c r="J297311" i="9"/>
  <c r="J297312" i="9"/>
  <c r="J297313" i="9"/>
  <c r="J297314" i="9"/>
  <c r="J297315" i="9"/>
  <c r="J297316" i="9"/>
  <c r="J297317" i="9"/>
  <c r="J297318" i="9"/>
  <c r="J297319" i="9"/>
  <c r="J297320" i="9"/>
  <c r="J297321" i="9"/>
  <c r="J297322" i="9"/>
  <c r="J297323" i="9"/>
  <c r="J297324" i="9"/>
  <c r="J297325" i="9"/>
  <c r="J297326" i="9"/>
  <c r="J297327" i="9"/>
  <c r="J297328" i="9"/>
  <c r="J297329" i="9"/>
  <c r="J297330" i="9"/>
  <c r="J297331" i="9"/>
  <c r="J297332" i="9"/>
  <c r="J297333" i="9"/>
  <c r="J297334" i="9"/>
  <c r="J297335" i="9"/>
  <c r="J297336" i="9"/>
  <c r="J297337" i="9"/>
  <c r="J297338" i="9"/>
  <c r="J297339" i="9"/>
  <c r="J297340" i="9"/>
  <c r="J297341" i="9"/>
  <c r="J297342" i="9"/>
  <c r="J297343" i="9"/>
  <c r="J297344" i="9"/>
  <c r="J297345" i="9"/>
  <c r="J297346" i="9"/>
  <c r="J297347" i="9"/>
  <c r="J297348" i="9"/>
  <c r="J297349" i="9"/>
  <c r="J297350" i="9"/>
  <c r="J297351" i="9"/>
  <c r="J297352" i="9"/>
  <c r="J297353" i="9"/>
  <c r="J297354" i="9"/>
  <c r="J297355" i="9"/>
  <c r="J297356" i="9"/>
  <c r="J297357" i="9"/>
  <c r="J297358" i="9"/>
  <c r="J297359" i="9"/>
  <c r="J297360" i="9"/>
  <c r="J297361" i="9"/>
  <c r="J297362" i="9"/>
  <c r="J297363" i="9"/>
  <c r="J297364" i="9"/>
  <c r="J297365" i="9"/>
  <c r="J297366" i="9"/>
  <c r="J297367" i="9"/>
  <c r="J297368" i="9"/>
  <c r="J297369" i="9"/>
  <c r="J297370" i="9"/>
  <c r="J297371" i="9"/>
  <c r="J297372" i="9"/>
  <c r="J297373" i="9"/>
  <c r="J297374" i="9"/>
  <c r="J297375" i="9"/>
  <c r="J297376" i="9"/>
  <c r="J297377" i="9"/>
  <c r="J297378" i="9"/>
  <c r="J297379" i="9"/>
  <c r="J297380" i="9"/>
  <c r="J297381" i="9"/>
  <c r="J297382" i="9"/>
  <c r="J297383" i="9"/>
  <c r="J297384" i="9"/>
  <c r="J297385" i="9"/>
  <c r="J297386" i="9"/>
  <c r="J297387" i="9"/>
  <c r="J297388" i="9"/>
  <c r="J297389" i="9"/>
  <c r="J297390" i="9"/>
  <c r="J297391" i="9"/>
  <c r="J297392" i="9"/>
  <c r="J297393" i="9"/>
  <c r="J297394" i="9"/>
  <c r="J297395" i="9"/>
  <c r="J297396" i="9"/>
  <c r="J297397" i="9"/>
  <c r="J297398" i="9"/>
  <c r="J297399" i="9"/>
  <c r="J297400" i="9"/>
  <c r="J297401" i="9"/>
  <c r="J297402" i="9"/>
  <c r="J297403" i="9"/>
  <c r="J297404" i="9"/>
  <c r="J297405" i="9"/>
  <c r="J297406" i="9"/>
  <c r="J297407" i="9"/>
  <c r="J297408" i="9"/>
  <c r="J297409" i="9"/>
  <c r="J297410" i="9"/>
  <c r="J297411" i="9"/>
  <c r="J297412" i="9"/>
  <c r="J297413" i="9"/>
  <c r="J297414" i="9"/>
  <c r="J297415" i="9"/>
  <c r="J297416" i="9"/>
  <c r="J297417" i="9"/>
  <c r="J297418" i="9"/>
  <c r="J297419" i="9"/>
  <c r="J297420" i="9"/>
  <c r="J297421" i="9"/>
  <c r="J297422" i="9"/>
  <c r="J297423" i="9"/>
  <c r="J297424" i="9"/>
  <c r="J297425" i="9"/>
  <c r="J297426" i="9"/>
  <c r="J297427" i="9"/>
  <c r="J297428" i="9"/>
  <c r="J297429" i="9"/>
  <c r="J297430" i="9"/>
  <c r="J297431" i="9"/>
  <c r="J297432" i="9"/>
  <c r="J297433" i="9"/>
  <c r="J297434" i="9"/>
  <c r="J297435" i="9"/>
  <c r="J297436" i="9"/>
  <c r="J297437" i="9"/>
  <c r="J297438" i="9"/>
  <c r="J297439" i="9"/>
  <c r="J297440" i="9"/>
  <c r="J297441" i="9"/>
  <c r="J297442" i="9"/>
  <c r="J297443" i="9"/>
  <c r="J297444" i="9"/>
  <c r="J297445" i="9"/>
  <c r="J297446" i="9"/>
  <c r="J297447" i="9"/>
  <c r="J297448" i="9"/>
  <c r="J297449" i="9"/>
  <c r="J297450" i="9"/>
  <c r="J297451" i="9"/>
  <c r="J297452" i="9"/>
  <c r="J297453" i="9"/>
  <c r="J297454" i="9"/>
  <c r="J297455" i="9"/>
  <c r="J297456" i="9"/>
  <c r="J297457" i="9"/>
  <c r="J297458" i="9"/>
  <c r="J297459" i="9"/>
  <c r="J297460" i="9"/>
  <c r="J297461" i="9"/>
  <c r="J297462" i="9"/>
  <c r="J297463" i="9"/>
  <c r="J297464" i="9"/>
  <c r="J297465" i="9"/>
  <c r="J297466" i="9"/>
  <c r="J297467" i="9"/>
  <c r="J297468" i="9"/>
  <c r="J297469" i="9"/>
  <c r="J297470" i="9"/>
  <c r="J297471" i="9"/>
  <c r="J297472" i="9"/>
  <c r="J297473" i="9"/>
  <c r="J297474" i="9"/>
  <c r="J297475" i="9"/>
  <c r="J297476" i="9"/>
  <c r="J297477" i="9"/>
  <c r="J297478" i="9"/>
  <c r="J297479" i="9"/>
  <c r="J297480" i="9"/>
  <c r="J297481" i="9"/>
  <c r="J297482" i="9"/>
  <c r="J297483" i="9"/>
  <c r="J297484" i="9"/>
  <c r="J297485" i="9"/>
  <c r="J297486" i="9"/>
  <c r="J297487" i="9"/>
  <c r="J297488" i="9"/>
  <c r="J297489" i="9"/>
  <c r="J297490" i="9"/>
  <c r="J297491" i="9"/>
  <c r="J297492" i="9"/>
  <c r="J297493" i="9"/>
  <c r="J297494" i="9"/>
  <c r="J297495" i="9"/>
  <c r="J297496" i="9"/>
  <c r="J297497" i="9"/>
  <c r="J297498" i="9"/>
  <c r="J297499" i="9"/>
  <c r="J297500" i="9"/>
  <c r="J297501" i="9"/>
  <c r="J297502" i="9"/>
  <c r="J297503" i="9"/>
  <c r="J297504" i="9"/>
  <c r="J297505" i="9"/>
  <c r="J297506" i="9"/>
  <c r="J297507" i="9"/>
  <c r="J297508" i="9"/>
  <c r="J297509" i="9"/>
  <c r="J297510" i="9"/>
  <c r="J297511" i="9"/>
  <c r="J297512" i="9"/>
  <c r="J297513" i="9"/>
  <c r="J297514" i="9"/>
  <c r="J297515" i="9"/>
  <c r="J297516" i="9"/>
  <c r="J297517" i="9"/>
  <c r="J297518" i="9"/>
  <c r="J297519" i="9"/>
  <c r="J297520" i="9"/>
  <c r="J297521" i="9"/>
  <c r="J297522" i="9"/>
  <c r="J297523" i="9"/>
  <c r="J297524" i="9"/>
  <c r="J297525" i="9"/>
  <c r="J297526" i="9"/>
  <c r="J297527" i="9"/>
  <c r="J297528" i="9"/>
  <c r="J297529" i="9"/>
  <c r="J297530" i="9"/>
  <c r="J297531" i="9"/>
  <c r="J297532" i="9"/>
  <c r="J297533" i="9"/>
  <c r="J297534" i="9"/>
  <c r="J297535" i="9"/>
  <c r="J297536" i="9"/>
  <c r="J297537" i="9"/>
  <c r="J297538" i="9"/>
  <c r="J297539" i="9"/>
  <c r="J297540" i="9"/>
  <c r="J297541" i="9"/>
  <c r="J297542" i="9"/>
  <c r="J297543" i="9"/>
  <c r="J297544" i="9"/>
  <c r="J297545" i="9"/>
  <c r="J297546" i="9"/>
  <c r="J297547" i="9"/>
  <c r="J297548" i="9"/>
  <c r="J297549" i="9"/>
  <c r="J297550" i="9"/>
  <c r="J297551" i="9"/>
  <c r="J297552" i="9"/>
  <c r="J297553" i="9"/>
  <c r="J297554" i="9"/>
  <c r="J297555" i="9"/>
  <c r="J297556" i="9"/>
  <c r="J297557" i="9"/>
  <c r="J297558" i="9"/>
  <c r="J297559" i="9"/>
  <c r="J297560" i="9"/>
  <c r="J297561" i="9"/>
  <c r="J297562" i="9"/>
  <c r="J297563" i="9"/>
  <c r="J297564" i="9"/>
  <c r="J297565" i="9"/>
  <c r="J297566" i="9"/>
  <c r="J297567" i="9"/>
  <c r="J297568" i="9"/>
  <c r="J297569" i="9"/>
  <c r="J297570" i="9"/>
  <c r="J297571" i="9"/>
  <c r="J297572" i="9"/>
  <c r="J297573" i="9"/>
  <c r="J297574" i="9"/>
  <c r="J297575" i="9"/>
  <c r="J297576" i="9"/>
  <c r="J297577" i="9"/>
  <c r="J297578" i="9"/>
  <c r="J297579" i="9"/>
  <c r="J297580" i="9"/>
  <c r="J297581" i="9"/>
  <c r="J297582" i="9"/>
  <c r="J297583" i="9"/>
  <c r="J297584" i="9"/>
  <c r="J297585" i="9"/>
  <c r="J297586" i="9"/>
  <c r="J297587" i="9"/>
  <c r="J297588" i="9"/>
  <c r="J297589" i="9"/>
  <c r="J297590" i="9"/>
  <c r="J297591" i="9"/>
  <c r="J297592" i="9"/>
  <c r="J297593" i="9"/>
  <c r="J297594" i="9"/>
  <c r="J297595" i="9"/>
  <c r="J297596" i="9"/>
  <c r="J297597" i="9"/>
  <c r="J297598" i="9"/>
  <c r="J297599" i="9"/>
  <c r="J297600" i="9"/>
  <c r="J297601" i="9"/>
  <c r="J297602" i="9"/>
  <c r="J297603" i="9"/>
  <c r="J297604" i="9"/>
  <c r="J297605" i="9"/>
  <c r="J297606" i="9"/>
  <c r="J297607" i="9"/>
  <c r="J297608" i="9"/>
  <c r="J297609" i="9"/>
  <c r="J297610" i="9"/>
  <c r="J297611" i="9"/>
  <c r="J297612" i="9"/>
  <c r="J297613" i="9"/>
  <c r="J297614" i="9"/>
  <c r="J297615" i="9"/>
  <c r="J297616" i="9"/>
  <c r="J297617" i="9"/>
  <c r="J297618" i="9"/>
  <c r="J297619" i="9"/>
  <c r="J297620" i="9"/>
  <c r="J297621" i="9"/>
  <c r="J297622" i="9"/>
  <c r="J297623" i="9"/>
  <c r="J297624" i="9"/>
  <c r="J297625" i="9"/>
  <c r="J297626" i="9"/>
  <c r="J297627" i="9"/>
  <c r="J297628" i="9"/>
  <c r="J297629" i="9"/>
  <c r="J297630" i="9"/>
  <c r="J297631" i="9"/>
  <c r="J297632" i="9"/>
  <c r="J297633" i="9"/>
  <c r="J297634" i="9"/>
  <c r="J297635" i="9"/>
  <c r="J297636" i="9"/>
  <c r="J297637" i="9"/>
  <c r="J297638" i="9"/>
  <c r="J297639" i="9"/>
  <c r="J297640" i="9"/>
  <c r="J297641" i="9"/>
  <c r="J297642" i="9"/>
  <c r="J297643" i="9"/>
  <c r="J297644" i="9"/>
  <c r="J297645" i="9"/>
  <c r="J297646" i="9"/>
  <c r="J297647" i="9"/>
  <c r="J297648" i="9"/>
  <c r="J297649" i="9"/>
  <c r="J297650" i="9"/>
  <c r="J297651" i="9"/>
  <c r="J297652" i="9"/>
  <c r="J297653" i="9"/>
  <c r="J297654" i="9"/>
  <c r="J297655" i="9"/>
  <c r="J297656" i="9"/>
  <c r="J297657" i="9"/>
  <c r="J297658" i="9"/>
  <c r="J297659" i="9"/>
  <c r="J297660" i="9"/>
  <c r="J297661" i="9"/>
  <c r="J297662" i="9"/>
  <c r="J297663" i="9"/>
  <c r="J297664" i="9"/>
  <c r="J297665" i="9"/>
  <c r="J297666" i="9"/>
  <c r="J297667" i="9"/>
  <c r="J297668" i="9"/>
  <c r="J297669" i="9"/>
  <c r="J297670" i="9"/>
  <c r="J297671" i="9"/>
  <c r="J297672" i="9"/>
  <c r="J297673" i="9"/>
  <c r="J297674" i="9"/>
  <c r="J297675" i="9"/>
  <c r="J297676" i="9"/>
  <c r="J297677" i="9"/>
  <c r="J297678" i="9"/>
  <c r="J297679" i="9"/>
  <c r="J297680" i="9"/>
  <c r="J297681" i="9"/>
  <c r="J297682" i="9"/>
  <c r="J297683" i="9"/>
  <c r="J297684" i="9"/>
  <c r="J297685" i="9"/>
  <c r="J297686" i="9"/>
  <c r="J297687" i="9"/>
  <c r="J297688" i="9"/>
  <c r="J297689" i="9"/>
  <c r="J297690" i="9"/>
  <c r="J297691" i="9"/>
  <c r="J297692" i="9"/>
  <c r="J297693" i="9"/>
  <c r="J297694" i="9"/>
  <c r="J297695" i="9"/>
  <c r="J297696" i="9"/>
  <c r="J297697" i="9"/>
  <c r="J297698" i="9"/>
  <c r="J297699" i="9"/>
  <c r="J297700" i="9"/>
  <c r="J297701" i="9"/>
  <c r="J297702" i="9"/>
  <c r="J297703" i="9"/>
  <c r="J297704" i="9"/>
  <c r="J297705" i="9"/>
  <c r="J297706" i="9"/>
  <c r="J297707" i="9"/>
  <c r="J297708" i="9"/>
  <c r="J297709" i="9"/>
  <c r="J297710" i="9"/>
  <c r="J297711" i="9"/>
  <c r="J297712" i="9"/>
  <c r="J297713" i="9"/>
  <c r="J297714" i="9"/>
  <c r="J297715" i="9"/>
  <c r="J297716" i="9"/>
  <c r="J297717" i="9"/>
  <c r="J297718" i="9"/>
  <c r="J297719" i="9"/>
  <c r="J297720" i="9"/>
  <c r="J297721" i="9"/>
  <c r="J297722" i="9"/>
  <c r="J297723" i="9"/>
  <c r="J297724" i="9"/>
  <c r="J297725" i="9"/>
  <c r="J297726" i="9"/>
  <c r="J297727" i="9"/>
  <c r="J297728" i="9"/>
  <c r="J297729" i="9"/>
  <c r="J297730" i="9"/>
  <c r="J297731" i="9"/>
  <c r="J297732" i="9"/>
  <c r="J297733" i="9"/>
  <c r="J297734" i="9"/>
  <c r="J297735" i="9"/>
  <c r="J297736" i="9"/>
  <c r="J297737" i="9"/>
  <c r="J297738" i="9"/>
  <c r="J297739" i="9"/>
  <c r="J297740" i="9"/>
  <c r="J297741" i="9"/>
  <c r="J297742" i="9"/>
  <c r="J297743" i="9"/>
  <c r="J297744" i="9"/>
  <c r="J297745" i="9"/>
  <c r="J297746" i="9"/>
  <c r="J297747" i="9"/>
  <c r="J297748" i="9"/>
  <c r="J297749" i="9"/>
  <c r="J297750" i="9"/>
  <c r="J297751" i="9"/>
  <c r="J297752" i="9"/>
  <c r="J297753" i="9"/>
  <c r="J297754" i="9"/>
  <c r="J297755" i="9"/>
  <c r="J297756" i="9"/>
  <c r="J297757" i="9"/>
  <c r="J297758" i="9"/>
  <c r="J297759" i="9"/>
  <c r="J297760" i="9"/>
  <c r="J297761" i="9"/>
  <c r="J297762" i="9"/>
  <c r="J297763" i="9"/>
  <c r="J297764" i="9"/>
  <c r="J297765" i="9"/>
  <c r="J297766" i="9"/>
  <c r="J297767" i="9"/>
  <c r="J297768" i="9"/>
  <c r="J297769" i="9"/>
  <c r="J297770" i="9"/>
  <c r="J297771" i="9"/>
  <c r="J297772" i="9"/>
  <c r="J297773" i="9"/>
  <c r="J297774" i="9"/>
  <c r="J297775" i="9"/>
  <c r="J297776" i="9"/>
  <c r="J297777" i="9"/>
  <c r="J297778" i="9"/>
  <c r="J297779" i="9"/>
  <c r="J297780" i="9"/>
  <c r="J297781" i="9"/>
  <c r="J297782" i="9"/>
  <c r="J297783" i="9"/>
  <c r="J297784" i="9"/>
  <c r="J297785" i="9"/>
  <c r="J297786" i="9"/>
  <c r="J297787" i="9"/>
  <c r="J297788" i="9"/>
  <c r="J297789" i="9"/>
  <c r="J297790" i="9"/>
  <c r="J297791" i="9"/>
  <c r="J297792" i="9"/>
  <c r="J297793" i="9"/>
  <c r="J297794" i="9"/>
  <c r="J297795" i="9"/>
  <c r="J297796" i="9"/>
  <c r="J297797" i="9"/>
  <c r="J297798" i="9"/>
  <c r="J297799" i="9"/>
  <c r="J297800" i="9"/>
  <c r="J297801" i="9"/>
  <c r="J297802" i="9"/>
  <c r="J297803" i="9"/>
  <c r="J297804" i="9"/>
  <c r="J297805" i="9"/>
  <c r="J297806" i="9"/>
  <c r="J297807" i="9"/>
  <c r="J297808" i="9"/>
  <c r="J297809" i="9"/>
  <c r="J297810" i="9"/>
  <c r="J297811" i="9"/>
  <c r="J297812" i="9"/>
  <c r="J297813" i="9"/>
  <c r="J297814" i="9"/>
  <c r="J297815" i="9"/>
  <c r="J297816" i="9"/>
  <c r="J297817" i="9"/>
  <c r="J297818" i="9"/>
  <c r="J297819" i="9"/>
  <c r="J297820" i="9"/>
  <c r="J297821" i="9"/>
  <c r="J297822" i="9"/>
  <c r="J297823" i="9"/>
  <c r="J297824" i="9"/>
  <c r="J297825" i="9"/>
  <c r="J297826" i="9"/>
  <c r="J297827" i="9"/>
  <c r="J297828" i="9"/>
  <c r="J297829" i="9"/>
  <c r="J297830" i="9"/>
  <c r="J297831" i="9"/>
  <c r="J297832" i="9"/>
  <c r="J297833" i="9"/>
  <c r="J297834" i="9"/>
  <c r="J297835" i="9"/>
  <c r="J297836" i="9"/>
  <c r="J297837" i="9"/>
  <c r="J297838" i="9"/>
  <c r="J297839" i="9"/>
  <c r="J297840" i="9"/>
  <c r="J297841" i="9"/>
  <c r="J297842" i="9"/>
  <c r="J297843" i="9"/>
  <c r="J297844" i="9"/>
  <c r="J297845" i="9"/>
  <c r="J297846" i="9"/>
  <c r="J297847" i="9"/>
  <c r="J297848" i="9"/>
  <c r="J297849" i="9"/>
  <c r="J297850" i="9"/>
  <c r="J297851" i="9"/>
  <c r="J297852" i="9"/>
  <c r="J297853" i="9"/>
  <c r="J297854" i="9"/>
  <c r="J297855" i="9"/>
  <c r="J297856" i="9"/>
  <c r="J297857" i="9"/>
  <c r="J297858" i="9"/>
  <c r="J297859" i="9"/>
  <c r="J297860" i="9"/>
  <c r="J297861" i="9"/>
  <c r="J297862" i="9"/>
  <c r="J297863" i="9"/>
  <c r="J297864" i="9"/>
  <c r="J297865" i="9"/>
  <c r="J297866" i="9"/>
  <c r="J297867" i="9"/>
  <c r="J297868" i="9"/>
  <c r="J297869" i="9"/>
  <c r="J297870" i="9"/>
  <c r="J297871" i="9"/>
  <c r="J297872" i="9"/>
  <c r="J297873" i="9"/>
  <c r="J297874" i="9"/>
  <c r="J297875" i="9"/>
  <c r="J297876" i="9"/>
  <c r="J297877" i="9"/>
  <c r="J297878" i="9"/>
  <c r="J297879" i="9"/>
  <c r="J297880" i="9"/>
  <c r="J297881" i="9"/>
  <c r="J297882" i="9"/>
  <c r="J297883" i="9"/>
  <c r="J297884" i="9"/>
  <c r="J297885" i="9"/>
  <c r="J297886" i="9"/>
  <c r="J297887" i="9"/>
  <c r="J297888" i="9"/>
  <c r="J297889" i="9"/>
  <c r="J297890" i="9"/>
  <c r="J297891" i="9"/>
  <c r="J297892" i="9"/>
  <c r="J297893" i="9"/>
  <c r="J297894" i="9"/>
  <c r="J297895" i="9"/>
  <c r="J297896" i="9"/>
  <c r="J297897" i="9"/>
  <c r="J297898" i="9"/>
  <c r="J297899" i="9"/>
  <c r="J297900" i="9"/>
  <c r="J297901" i="9"/>
  <c r="J297902" i="9"/>
  <c r="J297903" i="9"/>
  <c r="J297904" i="9"/>
  <c r="J297905" i="9"/>
  <c r="J297906" i="9"/>
  <c r="J297907" i="9"/>
  <c r="J297908" i="9"/>
  <c r="J297909" i="9"/>
  <c r="J297910" i="9"/>
  <c r="J297911" i="9"/>
  <c r="J297912" i="9"/>
  <c r="J297913" i="9"/>
  <c r="J297914" i="9"/>
  <c r="J297915" i="9"/>
  <c r="J297916" i="9"/>
  <c r="J297917" i="9"/>
  <c r="J297918" i="9"/>
  <c r="J297919" i="9"/>
  <c r="J297920" i="9"/>
  <c r="J297921" i="9"/>
  <c r="J297922" i="9"/>
  <c r="J297923" i="9"/>
  <c r="J297924" i="9"/>
  <c r="J297925" i="9"/>
  <c r="J297926" i="9"/>
  <c r="J297927" i="9"/>
  <c r="J297928" i="9"/>
  <c r="J297929" i="9"/>
  <c r="J297930" i="9"/>
  <c r="J297931" i="9"/>
  <c r="J297932" i="9"/>
  <c r="J297933" i="9"/>
  <c r="J297934" i="9"/>
  <c r="J297935" i="9"/>
  <c r="J297936" i="9"/>
  <c r="J297937" i="9"/>
  <c r="J297938" i="9"/>
  <c r="J297939" i="9"/>
  <c r="J297940" i="9"/>
  <c r="J297941" i="9"/>
  <c r="J297942" i="9"/>
  <c r="J297943" i="9"/>
  <c r="J297944" i="9"/>
  <c r="J297945" i="9"/>
  <c r="J297946" i="9"/>
  <c r="J297947" i="9"/>
  <c r="J297948" i="9"/>
  <c r="J297949" i="9"/>
  <c r="J297950" i="9"/>
  <c r="J297951" i="9"/>
  <c r="J297952" i="9"/>
  <c r="J297953" i="9"/>
  <c r="J297954" i="9"/>
  <c r="J297955" i="9"/>
  <c r="J297956" i="9"/>
  <c r="J297957" i="9"/>
  <c r="J297958" i="9"/>
  <c r="J297959" i="9"/>
  <c r="J297960" i="9"/>
  <c r="J297961" i="9"/>
  <c r="J297962" i="9"/>
  <c r="J297963" i="9"/>
  <c r="J297964" i="9"/>
  <c r="J297965" i="9"/>
  <c r="J297966" i="9"/>
  <c r="J297967" i="9"/>
  <c r="J297968" i="9"/>
  <c r="J297969" i="9"/>
  <c r="J297970" i="9"/>
  <c r="J297971" i="9"/>
  <c r="J297972" i="9"/>
  <c r="J297973" i="9"/>
  <c r="J297974" i="9"/>
  <c r="J297975" i="9"/>
  <c r="J297976" i="9"/>
  <c r="J297977" i="9"/>
  <c r="J297978" i="9"/>
  <c r="J297979" i="9"/>
  <c r="J297980" i="9"/>
  <c r="J297981" i="9"/>
  <c r="J297982" i="9"/>
  <c r="J297983" i="9"/>
  <c r="J297984" i="9"/>
  <c r="J297985" i="9"/>
  <c r="J297986" i="9"/>
  <c r="J297987" i="9"/>
  <c r="J297988" i="9"/>
  <c r="J297989" i="9"/>
  <c r="J297990" i="9"/>
  <c r="J297991" i="9"/>
  <c r="J297992" i="9"/>
  <c r="J297993" i="9"/>
  <c r="J297994" i="9"/>
  <c r="J297995" i="9"/>
  <c r="J297996" i="9"/>
  <c r="J297997" i="9"/>
  <c r="J297998" i="9"/>
  <c r="J297999" i="9"/>
  <c r="J298000" i="9"/>
  <c r="J298001" i="9"/>
  <c r="J298002" i="9"/>
  <c r="J298003" i="9"/>
  <c r="J298004" i="9"/>
  <c r="J298005" i="9"/>
  <c r="J298006" i="9"/>
  <c r="J298007" i="9"/>
  <c r="J298008" i="9"/>
  <c r="J298009" i="9"/>
  <c r="J298010" i="9"/>
  <c r="J298011" i="9"/>
  <c r="J298012" i="9"/>
  <c r="J298013" i="9"/>
  <c r="J298014" i="9"/>
  <c r="J298015" i="9"/>
  <c r="J298016" i="9"/>
  <c r="J298017" i="9"/>
  <c r="J298018" i="9"/>
  <c r="J298019" i="9"/>
  <c r="J298020" i="9"/>
  <c r="J298021" i="9"/>
  <c r="J298022" i="9"/>
  <c r="J298023" i="9"/>
  <c r="J298024" i="9"/>
  <c r="J298025" i="9"/>
  <c r="J298026" i="9"/>
  <c r="J298027" i="9"/>
  <c r="J298028" i="9"/>
  <c r="J298029" i="9"/>
  <c r="J298030" i="9"/>
  <c r="J298031" i="9"/>
  <c r="J298032" i="9"/>
  <c r="J298033" i="9"/>
  <c r="J298034" i="9"/>
  <c r="J298035" i="9"/>
  <c r="J298036" i="9"/>
  <c r="J298037" i="9"/>
  <c r="J298038" i="9"/>
  <c r="J298039" i="9"/>
  <c r="J298040" i="9"/>
  <c r="J298041" i="9"/>
  <c r="J298042" i="9"/>
  <c r="J298043" i="9"/>
  <c r="J298044" i="9"/>
  <c r="J298045" i="9"/>
  <c r="J298046" i="9"/>
  <c r="J298047" i="9"/>
  <c r="J298048" i="9"/>
  <c r="J298049" i="9"/>
  <c r="J298050" i="9"/>
  <c r="J298051" i="9"/>
  <c r="J298052" i="9"/>
  <c r="J298053" i="9"/>
  <c r="J298054" i="9"/>
  <c r="J298055" i="9"/>
  <c r="J298056" i="9"/>
  <c r="J298057" i="9"/>
  <c r="J298058" i="9"/>
  <c r="J298059" i="9"/>
  <c r="J298060" i="9"/>
  <c r="J298061" i="9"/>
  <c r="J298062" i="9"/>
  <c r="J298063" i="9"/>
  <c r="J298064" i="9"/>
  <c r="J298065" i="9"/>
  <c r="J298066" i="9"/>
  <c r="J298067" i="9"/>
  <c r="J298068" i="9"/>
  <c r="J298069" i="9"/>
  <c r="J298070" i="9"/>
  <c r="J298071" i="9"/>
  <c r="J298072" i="9"/>
  <c r="J298073" i="9"/>
  <c r="J298074" i="9"/>
  <c r="J298075" i="9"/>
  <c r="J298076" i="9"/>
  <c r="J298077" i="9"/>
  <c r="J298078" i="9"/>
  <c r="J298079" i="9"/>
  <c r="J298080" i="9"/>
  <c r="J298081" i="9"/>
  <c r="J298082" i="9"/>
  <c r="J298083" i="9"/>
  <c r="J298084" i="9"/>
  <c r="J298085" i="9"/>
  <c r="J298086" i="9"/>
  <c r="J298087" i="9"/>
  <c r="J298088" i="9"/>
  <c r="J298089" i="9"/>
  <c r="J298090" i="9"/>
  <c r="J298091" i="9"/>
  <c r="J298092" i="9"/>
  <c r="J298093" i="9"/>
  <c r="J298094" i="9"/>
  <c r="J298095" i="9"/>
  <c r="J298096" i="9"/>
  <c r="J298097" i="9"/>
  <c r="J298098" i="9"/>
  <c r="J298099" i="9"/>
  <c r="J298100" i="9"/>
  <c r="J298101" i="9"/>
  <c r="J298102" i="9"/>
  <c r="J298103" i="9"/>
  <c r="J298104" i="9"/>
  <c r="J298105" i="9"/>
  <c r="J298106" i="9"/>
  <c r="J298107" i="9"/>
  <c r="J298108" i="9"/>
  <c r="J298109" i="9"/>
  <c r="J298110" i="9"/>
  <c r="J298111" i="9"/>
  <c r="J298112" i="9"/>
  <c r="J298113" i="9"/>
  <c r="J298114" i="9"/>
  <c r="J298115" i="9"/>
  <c r="J298116" i="9"/>
  <c r="J298117" i="9"/>
  <c r="J298118" i="9"/>
  <c r="J298119" i="9"/>
  <c r="J298120" i="9"/>
  <c r="J298121" i="9"/>
  <c r="J298122" i="9"/>
  <c r="J298123" i="9"/>
  <c r="J298124" i="9"/>
  <c r="J298125" i="9"/>
  <c r="J298126" i="9"/>
  <c r="J298127" i="9"/>
  <c r="J298128" i="9"/>
  <c r="J298129" i="9"/>
  <c r="J298130" i="9"/>
  <c r="J298131" i="9"/>
  <c r="J298132" i="9"/>
  <c r="J298133" i="9"/>
  <c r="J298134" i="9"/>
  <c r="J298135" i="9"/>
  <c r="J298136" i="9"/>
  <c r="J298137" i="9"/>
  <c r="J298138" i="9"/>
  <c r="J298139" i="9"/>
  <c r="J298140" i="9"/>
  <c r="J298141" i="9"/>
  <c r="J298142" i="9"/>
  <c r="J298143" i="9"/>
  <c r="J298144" i="9"/>
  <c r="J298145" i="9"/>
  <c r="J298146" i="9"/>
  <c r="J298147" i="9"/>
  <c r="J298148" i="9"/>
  <c r="J298149" i="9"/>
  <c r="J298150" i="9"/>
  <c r="J298151" i="9"/>
  <c r="J298152" i="9"/>
  <c r="J298153" i="9"/>
  <c r="J298154" i="9"/>
  <c r="J298155" i="9"/>
  <c r="J298156" i="9"/>
  <c r="J298157" i="9"/>
  <c r="J298158" i="9"/>
  <c r="J298159" i="9"/>
  <c r="J298160" i="9"/>
  <c r="J298161" i="9"/>
  <c r="J298162" i="9"/>
  <c r="J298163" i="9"/>
  <c r="J298164" i="9"/>
  <c r="J298165" i="9"/>
  <c r="J298166" i="9"/>
  <c r="J298167" i="9"/>
  <c r="J298168" i="9"/>
  <c r="J298169" i="9"/>
  <c r="J298170" i="9"/>
  <c r="J298171" i="9"/>
  <c r="J298172" i="9"/>
  <c r="J298173" i="9"/>
  <c r="J298174" i="9"/>
  <c r="J298175" i="9"/>
  <c r="J298176" i="9"/>
  <c r="J298177" i="9"/>
  <c r="J298178" i="9"/>
  <c r="J298179" i="9"/>
  <c r="J298180" i="9"/>
  <c r="J298181" i="9"/>
  <c r="J298182" i="9"/>
  <c r="J298183" i="9"/>
  <c r="J298184" i="9"/>
  <c r="J298185" i="9"/>
  <c r="J298186" i="9"/>
  <c r="J298187" i="9"/>
  <c r="J298188" i="9"/>
  <c r="J298189" i="9"/>
  <c r="J298190" i="9"/>
  <c r="J298191" i="9"/>
  <c r="J298192" i="9"/>
  <c r="J298193" i="9"/>
  <c r="J298194" i="9"/>
  <c r="J298195" i="9"/>
  <c r="J298196" i="9"/>
  <c r="J298197" i="9"/>
  <c r="J298198" i="9"/>
  <c r="J298199" i="9"/>
  <c r="J298200" i="9"/>
  <c r="J298201" i="9"/>
  <c r="J298202" i="9"/>
  <c r="J298203" i="9"/>
  <c r="J298204" i="9"/>
  <c r="J298205" i="9"/>
  <c r="J298206" i="9"/>
  <c r="J298207" i="9"/>
  <c r="J298208" i="9"/>
  <c r="J298209" i="9"/>
  <c r="J298210" i="9"/>
  <c r="J298211" i="9"/>
  <c r="J298212" i="9"/>
  <c r="J298213" i="9"/>
  <c r="J298214" i="9"/>
  <c r="J298215" i="9"/>
  <c r="J298216" i="9"/>
  <c r="J298217" i="9"/>
  <c r="J298218" i="9"/>
  <c r="J298219" i="9"/>
  <c r="J298220" i="9"/>
  <c r="J298221" i="9"/>
  <c r="J298222" i="9"/>
  <c r="J298223" i="9"/>
  <c r="J298224" i="9"/>
  <c r="J298225" i="9"/>
  <c r="J298226" i="9"/>
  <c r="J298227" i="9"/>
  <c r="J298228" i="9"/>
  <c r="J298229" i="9"/>
  <c r="J298230" i="9"/>
  <c r="J298231" i="9"/>
  <c r="J298232" i="9"/>
  <c r="J298233" i="9"/>
  <c r="J298234" i="9"/>
  <c r="J298235" i="9"/>
  <c r="J298236" i="9"/>
  <c r="J298237" i="9"/>
  <c r="J298238" i="9"/>
  <c r="J298239" i="9"/>
  <c r="J298240" i="9"/>
  <c r="J298241" i="9"/>
  <c r="J298242" i="9"/>
  <c r="J298243" i="9"/>
  <c r="J298244" i="9"/>
  <c r="J298245" i="9"/>
  <c r="J298246" i="9"/>
  <c r="J298247" i="9"/>
  <c r="J298248" i="9"/>
  <c r="J298249" i="9"/>
  <c r="J298250" i="9"/>
  <c r="J298251" i="9"/>
  <c r="J298252" i="9"/>
  <c r="J298253" i="9"/>
  <c r="J298254" i="9"/>
  <c r="J298255" i="9"/>
  <c r="J298256" i="9"/>
  <c r="J298257" i="9"/>
  <c r="J298258" i="9"/>
  <c r="J298259" i="9"/>
  <c r="J298260" i="9"/>
  <c r="J298261" i="9"/>
  <c r="J298262" i="9"/>
  <c r="J298263" i="9"/>
  <c r="J298264" i="9"/>
  <c r="J298265" i="9"/>
  <c r="J298266" i="9"/>
  <c r="J298267" i="9"/>
  <c r="J298268" i="9"/>
  <c r="J298269" i="9"/>
  <c r="J298270" i="9"/>
  <c r="J298271" i="9"/>
  <c r="J298272" i="9"/>
  <c r="J298273" i="9"/>
  <c r="J298274" i="9"/>
  <c r="J298275" i="9"/>
  <c r="J298276" i="9"/>
  <c r="J298277" i="9"/>
  <c r="J298278" i="9"/>
  <c r="J298279" i="9"/>
  <c r="J298280" i="9"/>
  <c r="J298281" i="9"/>
  <c r="J298282" i="9"/>
  <c r="J298283" i="9"/>
  <c r="J298284" i="9"/>
  <c r="J298285" i="9"/>
  <c r="J298286" i="9"/>
  <c r="J298287" i="9"/>
  <c r="J298288" i="9"/>
  <c r="J298289" i="9"/>
  <c r="J298290" i="9"/>
  <c r="J298291" i="9"/>
  <c r="J298292" i="9"/>
  <c r="J298293" i="9"/>
  <c r="J298294" i="9"/>
  <c r="J298295" i="9"/>
  <c r="J298296" i="9"/>
  <c r="J298297" i="9"/>
  <c r="J298298" i="9"/>
  <c r="J298299" i="9"/>
  <c r="J298300" i="9"/>
  <c r="J298301" i="9"/>
  <c r="J298302" i="9"/>
  <c r="J298303" i="9"/>
  <c r="J298304" i="9"/>
  <c r="J298305" i="9"/>
  <c r="J298306" i="9"/>
  <c r="J298307" i="9"/>
  <c r="J298308" i="9"/>
  <c r="J298309" i="9"/>
  <c r="J298310" i="9"/>
  <c r="J298311" i="9"/>
  <c r="J298312" i="9"/>
  <c r="J298313" i="9"/>
  <c r="J298314" i="9"/>
  <c r="J298315" i="9"/>
  <c r="J298316" i="9"/>
  <c r="J298317" i="9"/>
  <c r="J298318" i="9"/>
  <c r="J298319" i="9"/>
  <c r="J298320" i="9"/>
  <c r="J298321" i="9"/>
  <c r="J298322" i="9"/>
  <c r="J298323" i="9"/>
  <c r="J298324" i="9"/>
  <c r="J298325" i="9"/>
  <c r="J298326" i="9"/>
  <c r="J298327" i="9"/>
  <c r="J298328" i="9"/>
  <c r="J298329" i="9"/>
  <c r="J298330" i="9"/>
  <c r="J298331" i="9"/>
  <c r="J298332" i="9"/>
  <c r="J298333" i="9"/>
  <c r="J298334" i="9"/>
  <c r="J298335" i="9"/>
  <c r="J298336" i="9"/>
  <c r="J298337" i="9"/>
  <c r="J298338" i="9"/>
  <c r="J298339" i="9"/>
  <c r="J298340" i="9"/>
  <c r="J298341" i="9"/>
  <c r="J298342" i="9"/>
  <c r="J298343" i="9"/>
  <c r="J298344" i="9"/>
  <c r="J298345" i="9"/>
  <c r="J298346" i="9"/>
  <c r="J298347" i="9"/>
  <c r="J298348" i="9"/>
  <c r="J298349" i="9"/>
  <c r="J298350" i="9"/>
  <c r="J298351" i="9"/>
  <c r="J298352" i="9"/>
  <c r="J298353" i="9"/>
  <c r="J298354" i="9"/>
  <c r="J298355" i="9"/>
  <c r="J298356" i="9"/>
  <c r="J298357" i="9"/>
  <c r="J298358" i="9"/>
  <c r="J298359" i="9"/>
  <c r="J298360" i="9"/>
  <c r="J298361" i="9"/>
  <c r="J298362" i="9"/>
  <c r="J298363" i="9"/>
  <c r="J298364" i="9"/>
  <c r="J298365" i="9"/>
  <c r="J298366" i="9"/>
  <c r="J298367" i="9"/>
  <c r="J298368" i="9"/>
  <c r="J298369" i="9"/>
  <c r="J298370" i="9"/>
  <c r="J298371" i="9"/>
  <c r="J298372" i="9"/>
  <c r="J298373" i="9"/>
  <c r="J298374" i="9"/>
  <c r="J298375" i="9"/>
  <c r="J298376" i="9"/>
  <c r="J298377" i="9"/>
  <c r="J298378" i="9"/>
  <c r="J298379" i="9"/>
  <c r="J298380" i="9"/>
  <c r="J298381" i="9"/>
  <c r="J298382" i="9"/>
  <c r="J298383" i="9"/>
  <c r="J298384" i="9"/>
  <c r="J298385" i="9"/>
  <c r="J298386" i="9"/>
  <c r="J298387" i="9"/>
  <c r="J298388" i="9"/>
  <c r="J298389" i="9"/>
  <c r="J298390" i="9"/>
  <c r="J298391" i="9"/>
  <c r="J298392" i="9"/>
  <c r="J298393" i="9"/>
  <c r="J298394" i="9"/>
  <c r="J298395" i="9"/>
  <c r="J298396" i="9"/>
  <c r="J298397" i="9"/>
  <c r="J298398" i="9"/>
  <c r="J298399" i="9"/>
  <c r="J298400" i="9"/>
  <c r="J298401" i="9"/>
  <c r="J298402" i="9"/>
  <c r="J298403" i="9"/>
  <c r="J298404" i="9"/>
  <c r="J298405" i="9"/>
  <c r="J298406" i="9"/>
  <c r="J298407" i="9"/>
  <c r="J298408" i="9"/>
  <c r="J298409" i="9"/>
  <c r="J298410" i="9"/>
  <c r="J298411" i="9"/>
  <c r="J298412" i="9"/>
  <c r="J298413" i="9"/>
  <c r="J298414" i="9"/>
  <c r="J298415" i="9"/>
  <c r="J298416" i="9"/>
  <c r="J298417" i="9"/>
  <c r="J298418" i="9"/>
  <c r="J298419" i="9"/>
  <c r="J298420" i="9"/>
  <c r="J298421" i="9"/>
  <c r="J298422" i="9"/>
  <c r="J298423" i="9"/>
  <c r="J298424" i="9"/>
  <c r="J298425" i="9"/>
  <c r="J298426" i="9"/>
  <c r="J298427" i="9"/>
  <c r="J298428" i="9"/>
  <c r="J298429" i="9"/>
  <c r="J298430" i="9"/>
  <c r="J298431" i="9"/>
  <c r="J298432" i="9"/>
  <c r="J298433" i="9"/>
  <c r="J298434" i="9"/>
  <c r="J298435" i="9"/>
  <c r="J298436" i="9"/>
  <c r="J298437" i="9"/>
  <c r="J298438" i="9"/>
  <c r="J298439" i="9"/>
  <c r="J298440" i="9"/>
  <c r="J298441" i="9"/>
  <c r="J298442" i="9"/>
  <c r="J298443" i="9"/>
  <c r="J298444" i="9"/>
  <c r="J298445" i="9"/>
  <c r="J298446" i="9"/>
  <c r="J298447" i="9"/>
  <c r="J298448" i="9"/>
  <c r="J298449" i="9"/>
  <c r="J298450" i="9"/>
  <c r="J298451" i="9"/>
  <c r="J298452" i="9"/>
  <c r="J298453" i="9"/>
  <c r="J298454" i="9"/>
  <c r="J298455" i="9"/>
  <c r="J298456" i="9"/>
  <c r="J298457" i="9"/>
  <c r="J298458" i="9"/>
  <c r="J298459" i="9"/>
  <c r="J298460" i="9"/>
  <c r="J298461" i="9"/>
  <c r="J298462" i="9"/>
  <c r="J298463" i="9"/>
  <c r="J298464" i="9"/>
  <c r="J298465" i="9"/>
  <c r="J298466" i="9"/>
  <c r="J298467" i="9"/>
  <c r="J298468" i="9"/>
  <c r="J298469" i="9"/>
  <c r="J298470" i="9"/>
  <c r="J298471" i="9"/>
  <c r="J298472" i="9"/>
  <c r="J298473" i="9"/>
  <c r="J298474" i="9"/>
  <c r="J298475" i="9"/>
  <c r="J298476" i="9"/>
  <c r="J298477" i="9"/>
  <c r="J298478" i="9"/>
  <c r="J298479" i="9"/>
  <c r="J298480" i="9"/>
  <c r="J298481" i="9"/>
  <c r="J298482" i="9"/>
  <c r="J298483" i="9"/>
  <c r="J298484" i="9"/>
  <c r="J298485" i="9"/>
  <c r="J298486" i="9"/>
  <c r="J298487" i="9"/>
  <c r="J298488" i="9"/>
  <c r="J298489" i="9"/>
  <c r="J298490" i="9"/>
  <c r="J298491" i="9"/>
  <c r="J298492" i="9"/>
  <c r="J298493" i="9"/>
  <c r="J298494" i="9"/>
  <c r="J298495" i="9"/>
  <c r="J298496" i="9"/>
  <c r="J298497" i="9"/>
  <c r="J298498" i="9"/>
  <c r="J298499" i="9"/>
  <c r="J298500" i="9"/>
  <c r="J298501" i="9"/>
  <c r="J298502" i="9"/>
  <c r="J298503" i="9"/>
  <c r="J298504" i="9"/>
  <c r="J298505" i="9"/>
  <c r="J298506" i="9"/>
  <c r="J298507" i="9"/>
  <c r="J298508" i="9"/>
  <c r="J298509" i="9"/>
  <c r="J298510" i="9"/>
  <c r="J298511" i="9"/>
  <c r="J298512" i="9"/>
  <c r="J298513" i="9"/>
  <c r="J298514" i="9"/>
  <c r="J298515" i="9"/>
  <c r="J298516" i="9"/>
  <c r="J298517" i="9"/>
  <c r="J298518" i="9"/>
  <c r="J298519" i="9"/>
  <c r="J298520" i="9"/>
  <c r="J298521" i="9"/>
  <c r="J298522" i="9"/>
  <c r="J298523" i="9"/>
  <c r="J298524" i="9"/>
  <c r="J298525" i="9"/>
  <c r="J298526" i="9"/>
  <c r="J298527" i="9"/>
  <c r="J298528" i="9"/>
  <c r="J298529" i="9"/>
  <c r="J298530" i="9"/>
  <c r="J298531" i="9"/>
  <c r="J298532" i="9"/>
  <c r="J298533" i="9"/>
  <c r="J298534" i="9"/>
  <c r="J298535" i="9"/>
  <c r="J298536" i="9"/>
  <c r="J298537" i="9"/>
  <c r="J298538" i="9"/>
  <c r="J298539" i="9"/>
  <c r="J298540" i="9"/>
  <c r="J298541" i="9"/>
  <c r="J298542" i="9"/>
  <c r="J298543" i="9"/>
  <c r="J298544" i="9"/>
  <c r="J298545" i="9"/>
  <c r="J298546" i="9"/>
  <c r="J298547" i="9"/>
  <c r="J298548" i="9"/>
  <c r="J298549" i="9"/>
  <c r="J298550" i="9"/>
  <c r="J298551" i="9"/>
  <c r="J298552" i="9"/>
  <c r="J298553" i="9"/>
  <c r="J298554" i="9"/>
  <c r="J298555" i="9"/>
  <c r="J298556" i="9"/>
  <c r="J298557" i="9"/>
  <c r="J298558" i="9"/>
  <c r="J298559" i="9"/>
  <c r="J298560" i="9"/>
  <c r="J298561" i="9"/>
  <c r="J298562" i="9"/>
  <c r="J298563" i="9"/>
  <c r="J298564" i="9"/>
  <c r="J298565" i="9"/>
  <c r="J298566" i="9"/>
  <c r="J298567" i="9"/>
  <c r="J298568" i="9"/>
  <c r="J298569" i="9"/>
  <c r="J298570" i="9"/>
  <c r="J298571" i="9"/>
  <c r="J298572" i="9"/>
  <c r="J298573" i="9"/>
  <c r="J298574" i="9"/>
  <c r="J298575" i="9"/>
  <c r="J298576" i="9"/>
  <c r="J298577" i="9"/>
  <c r="J298578" i="9"/>
  <c r="J298579" i="9"/>
  <c r="J298580" i="9"/>
  <c r="J298581" i="9"/>
  <c r="J298582" i="9"/>
  <c r="J298583" i="9"/>
  <c r="J298584" i="9"/>
  <c r="J298585" i="9"/>
  <c r="J298586" i="9"/>
  <c r="J298587" i="9"/>
  <c r="J298588" i="9"/>
  <c r="J298589" i="9"/>
  <c r="J298590" i="9"/>
  <c r="J298591" i="9"/>
  <c r="J298592" i="9"/>
  <c r="J298593" i="9"/>
  <c r="J298594" i="9"/>
  <c r="J298595" i="9"/>
  <c r="J298596" i="9"/>
  <c r="J298597" i="9"/>
  <c r="J298598" i="9"/>
  <c r="J298599" i="9"/>
  <c r="J298600" i="9"/>
  <c r="J298601" i="9"/>
  <c r="J298602" i="9"/>
  <c r="J298603" i="9"/>
  <c r="J298604" i="9"/>
  <c r="J298605" i="9"/>
  <c r="J298606" i="9"/>
  <c r="J298607" i="9"/>
  <c r="J298608" i="9"/>
  <c r="J298609" i="9"/>
  <c r="J298610" i="9"/>
  <c r="J298611" i="9"/>
  <c r="J298612" i="9"/>
  <c r="J298613" i="9"/>
  <c r="J298614" i="9"/>
  <c r="J298615" i="9"/>
  <c r="J298616" i="9"/>
  <c r="J298617" i="9"/>
  <c r="J298618" i="9"/>
  <c r="J298619" i="9"/>
  <c r="J298620" i="9"/>
  <c r="J298621" i="9"/>
  <c r="J298622" i="9"/>
  <c r="J298623" i="9"/>
  <c r="J298624" i="9"/>
  <c r="J298625" i="9"/>
  <c r="J298626" i="9"/>
  <c r="J298627" i="9"/>
  <c r="J298628" i="9"/>
  <c r="J298629" i="9"/>
  <c r="J298630" i="9"/>
  <c r="J298631" i="9"/>
  <c r="J298632" i="9"/>
  <c r="J298633" i="9"/>
  <c r="J298634" i="9"/>
  <c r="J298635" i="9"/>
  <c r="J298636" i="9"/>
  <c r="J298637" i="9"/>
  <c r="J298638" i="9"/>
  <c r="J298639" i="9"/>
  <c r="J298640" i="9"/>
  <c r="J298641" i="9"/>
  <c r="J298642" i="9"/>
  <c r="J298643" i="9"/>
  <c r="J298644" i="9"/>
  <c r="J298645" i="9"/>
  <c r="J298646" i="9"/>
  <c r="J298647" i="9"/>
  <c r="J298648" i="9"/>
  <c r="J298649" i="9"/>
  <c r="J298650" i="9"/>
  <c r="J298651" i="9"/>
  <c r="J298652" i="9"/>
  <c r="J298653" i="9"/>
  <c r="J298654" i="9"/>
  <c r="J298655" i="9"/>
  <c r="J298656" i="9"/>
  <c r="J298657" i="9"/>
  <c r="J298658" i="9"/>
  <c r="J298659" i="9"/>
  <c r="J298660" i="9"/>
  <c r="J298661" i="9"/>
  <c r="J298662" i="9"/>
  <c r="J298663" i="9"/>
  <c r="J298664" i="9"/>
  <c r="J298665" i="9"/>
  <c r="J298666" i="9"/>
  <c r="J298667" i="9"/>
  <c r="J298668" i="9"/>
  <c r="J298669" i="9"/>
  <c r="J298670" i="9"/>
  <c r="J298671" i="9"/>
  <c r="J298672" i="9"/>
  <c r="J298673" i="9"/>
  <c r="J298674" i="9"/>
  <c r="J298675" i="9"/>
  <c r="J298676" i="9"/>
  <c r="J298677" i="9"/>
  <c r="J298678" i="9"/>
  <c r="J298679" i="9"/>
  <c r="J298680" i="9"/>
  <c r="J298681" i="9"/>
  <c r="J298682" i="9"/>
  <c r="J298683" i="9"/>
  <c r="J298684" i="9"/>
  <c r="J298685" i="9"/>
  <c r="J298686" i="9"/>
  <c r="J298687" i="9"/>
  <c r="J298688" i="9"/>
  <c r="J298689" i="9"/>
  <c r="J298690" i="9"/>
  <c r="J298691" i="9"/>
  <c r="J298692" i="9"/>
  <c r="J298693" i="9"/>
  <c r="J298694" i="9"/>
  <c r="J298695" i="9"/>
  <c r="J298696" i="9"/>
  <c r="J298697" i="9"/>
  <c r="J298698" i="9"/>
  <c r="J298699" i="9"/>
  <c r="J298700" i="9"/>
  <c r="J298701" i="9"/>
  <c r="J298702" i="9"/>
  <c r="J298703" i="9"/>
  <c r="J298704" i="9"/>
  <c r="J298705" i="9"/>
  <c r="J298706" i="9"/>
  <c r="J298707" i="9"/>
  <c r="J298708" i="9"/>
  <c r="J298709" i="9"/>
  <c r="J298710" i="9"/>
  <c r="J298711" i="9"/>
  <c r="J298712" i="9"/>
  <c r="J298713" i="9"/>
  <c r="J298714" i="9"/>
  <c r="J298715" i="9"/>
  <c r="J298716" i="9"/>
  <c r="J298717" i="9"/>
  <c r="J298718" i="9"/>
  <c r="J298719" i="9"/>
  <c r="J298720" i="9"/>
  <c r="J298721" i="9"/>
  <c r="J298722" i="9"/>
  <c r="J298723" i="9"/>
  <c r="J298724" i="9"/>
  <c r="J298725" i="9"/>
  <c r="J298726" i="9"/>
  <c r="J298727" i="9"/>
  <c r="J298728" i="9"/>
  <c r="J298729" i="9"/>
  <c r="J298730" i="9"/>
  <c r="J298731" i="9"/>
  <c r="J298732" i="9"/>
  <c r="J298733" i="9"/>
  <c r="J298734" i="9"/>
  <c r="J298735" i="9"/>
  <c r="J298736" i="9"/>
  <c r="J298737" i="9"/>
  <c r="J298738" i="9"/>
  <c r="J298739" i="9"/>
  <c r="J298740" i="9"/>
  <c r="J298741" i="9"/>
  <c r="J298742" i="9"/>
  <c r="J298743" i="9"/>
  <c r="J298744" i="9"/>
  <c r="J298745" i="9"/>
  <c r="J298746" i="9"/>
  <c r="J298747" i="9"/>
  <c r="J298748" i="9"/>
  <c r="J298749" i="9"/>
  <c r="J298750" i="9"/>
  <c r="J298751" i="9"/>
  <c r="J298752" i="9"/>
  <c r="J298753" i="9"/>
  <c r="J298754" i="9"/>
  <c r="J298755" i="9"/>
  <c r="J298756" i="9"/>
  <c r="J298757" i="9"/>
  <c r="J298758" i="9"/>
  <c r="J298759" i="9"/>
  <c r="J298760" i="9"/>
  <c r="J298761" i="9"/>
  <c r="J298762" i="9"/>
  <c r="J298763" i="9"/>
  <c r="J298764" i="9"/>
  <c r="J298765" i="9"/>
  <c r="J298766" i="9"/>
  <c r="J298767" i="9"/>
  <c r="J298768" i="9"/>
  <c r="J298769" i="9"/>
  <c r="J298770" i="9"/>
  <c r="J298771" i="9"/>
  <c r="J298772" i="9"/>
  <c r="J298773" i="9"/>
  <c r="J298774" i="9"/>
  <c r="J298775" i="9"/>
  <c r="J298776" i="9"/>
  <c r="J298777" i="9"/>
  <c r="J298778" i="9"/>
  <c r="J298779" i="9"/>
  <c r="J298780" i="9"/>
  <c r="J298781" i="9"/>
  <c r="J298782" i="9"/>
  <c r="J298783" i="9"/>
  <c r="J298784" i="9"/>
  <c r="J298785" i="9"/>
  <c r="J298786" i="9"/>
  <c r="J298787" i="9"/>
  <c r="J298788" i="9"/>
  <c r="J298789" i="9"/>
  <c r="J298790" i="9"/>
  <c r="J298791" i="9"/>
  <c r="J298792" i="9"/>
  <c r="J298793" i="9"/>
  <c r="J298794" i="9"/>
  <c r="J298795" i="9"/>
  <c r="J298796" i="9"/>
  <c r="J298797" i="9"/>
  <c r="J298798" i="9"/>
  <c r="J298799" i="9"/>
  <c r="J298800" i="9"/>
  <c r="J298801" i="9"/>
  <c r="J298802" i="9"/>
  <c r="J298803" i="9"/>
  <c r="J298804" i="9"/>
  <c r="J298805" i="9"/>
  <c r="J298806" i="9"/>
  <c r="J298807" i="9"/>
  <c r="J298808" i="9"/>
  <c r="J298809" i="9"/>
  <c r="J298810" i="9"/>
  <c r="J298811" i="9"/>
  <c r="J298812" i="9"/>
  <c r="J298813" i="9"/>
  <c r="J298814" i="9"/>
  <c r="J298815" i="9"/>
  <c r="J298816" i="9"/>
  <c r="J298817" i="9"/>
  <c r="J298818" i="9"/>
  <c r="J298819" i="9"/>
  <c r="J298820" i="9"/>
  <c r="J298821" i="9"/>
  <c r="J298822" i="9"/>
  <c r="J298823" i="9"/>
  <c r="J298824" i="9"/>
  <c r="J298825" i="9"/>
  <c r="J298826" i="9"/>
  <c r="J298827" i="9"/>
  <c r="J298828" i="9"/>
  <c r="J298829" i="9"/>
  <c r="J298830" i="9"/>
  <c r="J298831" i="9"/>
  <c r="J298832" i="9"/>
  <c r="J298833" i="9"/>
  <c r="J298834" i="9"/>
  <c r="J298835" i="9"/>
  <c r="J298836" i="9"/>
  <c r="J298837" i="9"/>
  <c r="J298838" i="9"/>
  <c r="J298839" i="9"/>
  <c r="J298840" i="9"/>
  <c r="J298841" i="9"/>
  <c r="J298842" i="9"/>
  <c r="J298843" i="9"/>
  <c r="J298844" i="9"/>
  <c r="J298845" i="9"/>
  <c r="J298846" i="9"/>
  <c r="J298847" i="9"/>
  <c r="J298848" i="9"/>
  <c r="J298849" i="9"/>
  <c r="J298850" i="9"/>
  <c r="J298851" i="9"/>
  <c r="J298852" i="9"/>
  <c r="J298853" i="9"/>
  <c r="J298854" i="9"/>
  <c r="J298855" i="9"/>
  <c r="J298856" i="9"/>
  <c r="J298857" i="9"/>
  <c r="J298858" i="9"/>
  <c r="J298859" i="9"/>
  <c r="J298860" i="9"/>
  <c r="J298861" i="9"/>
  <c r="J298862" i="9"/>
  <c r="J298863" i="9"/>
  <c r="J298864" i="9"/>
  <c r="J298865" i="9"/>
  <c r="J298866" i="9"/>
  <c r="J298867" i="9"/>
  <c r="J298868" i="9"/>
  <c r="J298869" i="9"/>
  <c r="J298870" i="9"/>
  <c r="J298871" i="9"/>
  <c r="J298872" i="9"/>
  <c r="J298873" i="9"/>
  <c r="J298874" i="9"/>
  <c r="J298875" i="9"/>
  <c r="J298876" i="9"/>
  <c r="J298877" i="9"/>
  <c r="J298878" i="9"/>
  <c r="J298879" i="9"/>
  <c r="J298880" i="9"/>
  <c r="J298881" i="9"/>
  <c r="J298882" i="9"/>
  <c r="J298883" i="9"/>
  <c r="J298884" i="9"/>
  <c r="J298885" i="9"/>
  <c r="J298886" i="9"/>
  <c r="J298887" i="9"/>
  <c r="J298888" i="9"/>
  <c r="J298889" i="9"/>
  <c r="J298890" i="9"/>
  <c r="J298891" i="9"/>
  <c r="J298892" i="9"/>
  <c r="J298893" i="9"/>
  <c r="J298894" i="9"/>
  <c r="J298895" i="9"/>
  <c r="J298896" i="9"/>
  <c r="J298897" i="9"/>
  <c r="J298898" i="9"/>
  <c r="J298899" i="9"/>
  <c r="J298900" i="9"/>
  <c r="J298901" i="9"/>
  <c r="J298902" i="9"/>
  <c r="J298903" i="9"/>
  <c r="J298904" i="9"/>
  <c r="J298905" i="9"/>
  <c r="J298906" i="9"/>
  <c r="J298907" i="9"/>
  <c r="J298908" i="9"/>
  <c r="J298909" i="9"/>
  <c r="J298910" i="9"/>
  <c r="J298911" i="9"/>
  <c r="J298912" i="9"/>
  <c r="J298913" i="9"/>
  <c r="J298914" i="9"/>
  <c r="J298915" i="9"/>
  <c r="J298916" i="9"/>
  <c r="J298917" i="9"/>
  <c r="J298918" i="9"/>
  <c r="J298919" i="9"/>
  <c r="J298920" i="9"/>
  <c r="J298921" i="9"/>
  <c r="J298922" i="9"/>
  <c r="J298923" i="9"/>
  <c r="J298924" i="9"/>
  <c r="J298925" i="9"/>
  <c r="J298926" i="9"/>
  <c r="J298927" i="9"/>
  <c r="J298928" i="9"/>
  <c r="J298929" i="9"/>
  <c r="J298930" i="9"/>
  <c r="J298931" i="9"/>
  <c r="J298932" i="9"/>
  <c r="J298933" i="9"/>
  <c r="J298934" i="9"/>
  <c r="J298935" i="9"/>
  <c r="J298936" i="9"/>
  <c r="J298937" i="9"/>
  <c r="J298938" i="9"/>
  <c r="J298939" i="9"/>
  <c r="J298940" i="9"/>
  <c r="J298941" i="9"/>
  <c r="J298942" i="9"/>
  <c r="J298943" i="9"/>
  <c r="J298944" i="9"/>
  <c r="J298945" i="9"/>
  <c r="J298946" i="9"/>
  <c r="J298947" i="9"/>
  <c r="J298948" i="9"/>
  <c r="J298949" i="9"/>
  <c r="J298950" i="9"/>
  <c r="J298951" i="9"/>
  <c r="J298952" i="9"/>
  <c r="J298953" i="9"/>
  <c r="J298954" i="9"/>
  <c r="J298955" i="9"/>
  <c r="J298956" i="9"/>
  <c r="J298957" i="9"/>
  <c r="J298958" i="9"/>
  <c r="J298959" i="9"/>
  <c r="J298960" i="9"/>
  <c r="J298961" i="9"/>
  <c r="J298962" i="9"/>
  <c r="J298963" i="9"/>
  <c r="J298964" i="9"/>
  <c r="J298965" i="9"/>
  <c r="J298966" i="9"/>
  <c r="J298967" i="9"/>
  <c r="J298968" i="9"/>
  <c r="J298969" i="9"/>
  <c r="J298970" i="9"/>
  <c r="J298971" i="9"/>
  <c r="J298972" i="9"/>
  <c r="J298973" i="9"/>
  <c r="J298974" i="9"/>
  <c r="J298975" i="9"/>
  <c r="J298976" i="9"/>
  <c r="J298977" i="9"/>
  <c r="J298978" i="9"/>
  <c r="J298979" i="9"/>
  <c r="J298980" i="9"/>
  <c r="J298981" i="9"/>
  <c r="J298982" i="9"/>
  <c r="J298983" i="9"/>
  <c r="J298984" i="9"/>
  <c r="J298985" i="9"/>
  <c r="J298986" i="9"/>
  <c r="J298987" i="9"/>
  <c r="J298988" i="9"/>
  <c r="J298989" i="9"/>
  <c r="J298990" i="9"/>
  <c r="J298991" i="9"/>
  <c r="J298992" i="9"/>
  <c r="J298993" i="9"/>
  <c r="J298994" i="9"/>
  <c r="J298995" i="9"/>
  <c r="J298996" i="9"/>
  <c r="J298997" i="9"/>
  <c r="J298998" i="9"/>
  <c r="J298999" i="9"/>
  <c r="J299000" i="9"/>
  <c r="J299001" i="9"/>
  <c r="J299002" i="9"/>
  <c r="J299003" i="9"/>
  <c r="J299004" i="9"/>
  <c r="J299005" i="9"/>
  <c r="J299006" i="9"/>
  <c r="J299007" i="9"/>
  <c r="J299008" i="9"/>
  <c r="J299009" i="9"/>
  <c r="J299010" i="9"/>
  <c r="J299011" i="9"/>
  <c r="J299012" i="9"/>
  <c r="J299013" i="9"/>
  <c r="J299014" i="9"/>
  <c r="J299015" i="9"/>
  <c r="J299016" i="9"/>
  <c r="J299017" i="9"/>
  <c r="J299018" i="9"/>
  <c r="J299019" i="9"/>
  <c r="J299020" i="9"/>
  <c r="J299021" i="9"/>
  <c r="J299022" i="9"/>
  <c r="J299023" i="9"/>
  <c r="J299024" i="9"/>
  <c r="J299025" i="9"/>
  <c r="J299026" i="9"/>
  <c r="J299027" i="9"/>
  <c r="J299028" i="9"/>
  <c r="J299029" i="9"/>
  <c r="J299030" i="9"/>
  <c r="J299031" i="9"/>
  <c r="J299032" i="9"/>
  <c r="J299033" i="9"/>
  <c r="J299034" i="9"/>
  <c r="J299035" i="9"/>
  <c r="J299036" i="9"/>
  <c r="J299037" i="9"/>
  <c r="J299038" i="9"/>
  <c r="J299039" i="9"/>
  <c r="J299040" i="9"/>
  <c r="J299041" i="9"/>
  <c r="J299042" i="9"/>
  <c r="J299043" i="9"/>
  <c r="J299044" i="9"/>
  <c r="J299045" i="9"/>
  <c r="J299046" i="9"/>
  <c r="J299047" i="9"/>
  <c r="J299048" i="9"/>
  <c r="J299049" i="9"/>
  <c r="J299050" i="9"/>
  <c r="J299051" i="9"/>
  <c r="J299052" i="9"/>
  <c r="J299053" i="9"/>
  <c r="J299054" i="9"/>
  <c r="J299055" i="9"/>
  <c r="J299056" i="9"/>
  <c r="J299057" i="9"/>
  <c r="J299058" i="9"/>
  <c r="J299059" i="9"/>
  <c r="J299060" i="9"/>
  <c r="J299061" i="9"/>
  <c r="J299062" i="9"/>
  <c r="J299063" i="9"/>
  <c r="J299064" i="9"/>
  <c r="J299065" i="9"/>
  <c r="J299066" i="9"/>
  <c r="J299067" i="9"/>
  <c r="J299068" i="9"/>
  <c r="J299069" i="9"/>
  <c r="J299070" i="9"/>
  <c r="J299071" i="9"/>
  <c r="J299072" i="9"/>
  <c r="J299073" i="9"/>
  <c r="J299074" i="9"/>
  <c r="J299075" i="9"/>
  <c r="J299076" i="9"/>
  <c r="J299077" i="9"/>
  <c r="J299078" i="9"/>
  <c r="J299079" i="9"/>
  <c r="J299080" i="9"/>
  <c r="J299081" i="9"/>
  <c r="J299082" i="9"/>
  <c r="J299083" i="9"/>
  <c r="J299084" i="9"/>
  <c r="J299085" i="9"/>
  <c r="J299086" i="9"/>
  <c r="J299087" i="9"/>
  <c r="J299088" i="9"/>
  <c r="J299089" i="9"/>
  <c r="J299090" i="9"/>
  <c r="J299091" i="9"/>
  <c r="J299092" i="9"/>
  <c r="J299093" i="9"/>
  <c r="J299094" i="9"/>
  <c r="J299095" i="9"/>
  <c r="J299096" i="9"/>
  <c r="J299097" i="9"/>
  <c r="J299098" i="9"/>
  <c r="J299099" i="9"/>
  <c r="J299100" i="9"/>
  <c r="J299101" i="9"/>
  <c r="J299102" i="9"/>
  <c r="J299103" i="9"/>
  <c r="J299104" i="9"/>
  <c r="J299105" i="9"/>
  <c r="J299106" i="9"/>
  <c r="J299107" i="9"/>
  <c r="J299108" i="9"/>
  <c r="J299109" i="9"/>
  <c r="J299110" i="9"/>
  <c r="J299111" i="9"/>
  <c r="J299112" i="9"/>
  <c r="J299113" i="9"/>
  <c r="J299114" i="9"/>
  <c r="J299115" i="9"/>
  <c r="J299116" i="9"/>
  <c r="J299117" i="9"/>
  <c r="J299118" i="9"/>
  <c r="J299119" i="9"/>
  <c r="J299120" i="9"/>
  <c r="J299121" i="9"/>
  <c r="J299122" i="9"/>
  <c r="J299123" i="9"/>
  <c r="J299124" i="9"/>
  <c r="J299125" i="9"/>
  <c r="J299126" i="9"/>
  <c r="J299127" i="9"/>
  <c r="J299128" i="9"/>
  <c r="J299129" i="9"/>
  <c r="J299130" i="9"/>
  <c r="J299131" i="9"/>
  <c r="J299132" i="9"/>
  <c r="J299133" i="9"/>
  <c r="J299134" i="9"/>
  <c r="J299135" i="9"/>
  <c r="J299136" i="9"/>
  <c r="J299137" i="9"/>
  <c r="J299138" i="9"/>
  <c r="J299139" i="9"/>
  <c r="J299140" i="9"/>
  <c r="J299141" i="9"/>
  <c r="J299142" i="9"/>
  <c r="J299143" i="9"/>
  <c r="J299144" i="9"/>
  <c r="J299145" i="9"/>
  <c r="J299146" i="9"/>
  <c r="J299147" i="9"/>
  <c r="J299148" i="9"/>
  <c r="J299149" i="9"/>
  <c r="J299150" i="9"/>
  <c r="J299151" i="9"/>
  <c r="J299152" i="9"/>
  <c r="J299153" i="9"/>
  <c r="J299154" i="9"/>
  <c r="J299155" i="9"/>
  <c r="J299156" i="9"/>
  <c r="J299157" i="9"/>
  <c r="J299158" i="9"/>
  <c r="J299159" i="9"/>
  <c r="J299160" i="9"/>
  <c r="J299161" i="9"/>
  <c r="J299162" i="9"/>
  <c r="J299163" i="9"/>
  <c r="J299164" i="9"/>
  <c r="J299165" i="9"/>
  <c r="J299166" i="9"/>
  <c r="J299167" i="9"/>
  <c r="J299168" i="9"/>
  <c r="J299169" i="9"/>
  <c r="J299170" i="9"/>
  <c r="J299171" i="9"/>
  <c r="J299172" i="9"/>
  <c r="J299173" i="9"/>
  <c r="J299174" i="9"/>
  <c r="J299175" i="9"/>
  <c r="J299176" i="9"/>
  <c r="J299177" i="9"/>
  <c r="J299178" i="9"/>
  <c r="J299179" i="9"/>
  <c r="J299180" i="9"/>
  <c r="J299181" i="9"/>
  <c r="J299182" i="9"/>
  <c r="J299183" i="9"/>
  <c r="J299184" i="9"/>
  <c r="J299185" i="9"/>
  <c r="J299186" i="9"/>
  <c r="J299187" i="9"/>
  <c r="J299188" i="9"/>
  <c r="J299189" i="9"/>
  <c r="J299190" i="9"/>
  <c r="J299191" i="9"/>
  <c r="J299192" i="9"/>
  <c r="J299193" i="9"/>
  <c r="J299194" i="9"/>
  <c r="J299195" i="9"/>
  <c r="J299196" i="9"/>
  <c r="J299197" i="9"/>
  <c r="J299198" i="9"/>
  <c r="J299199" i="9"/>
  <c r="J299200" i="9"/>
  <c r="J299201" i="9"/>
  <c r="J299202" i="9"/>
  <c r="J299203" i="9"/>
  <c r="J299204" i="9"/>
  <c r="J299205" i="9"/>
  <c r="J299206" i="9"/>
  <c r="J299207" i="9"/>
  <c r="J299208" i="9"/>
  <c r="J299209" i="9"/>
  <c r="J299210" i="9"/>
  <c r="J299211" i="9"/>
  <c r="J299212" i="9"/>
  <c r="J299213" i="9"/>
  <c r="J299214" i="9"/>
  <c r="J299215" i="9"/>
  <c r="J299216" i="9"/>
  <c r="J299217" i="9"/>
  <c r="J299218" i="9"/>
  <c r="J299219" i="9"/>
  <c r="J299220" i="9"/>
  <c r="J299221" i="9"/>
  <c r="J299222" i="9"/>
  <c r="J299223" i="9"/>
  <c r="J299224" i="9"/>
  <c r="J299225" i="9"/>
  <c r="J299226" i="9"/>
  <c r="J299227" i="9"/>
  <c r="J299228" i="9"/>
  <c r="J299229" i="9"/>
  <c r="J299230" i="9"/>
  <c r="J299231" i="9"/>
  <c r="J299232" i="9"/>
  <c r="J299233" i="9"/>
  <c r="J299234" i="9"/>
  <c r="J299235" i="9"/>
  <c r="J299236" i="9"/>
  <c r="J299237" i="9"/>
  <c r="J299238" i="9"/>
  <c r="J299239" i="9"/>
  <c r="J299240" i="9"/>
  <c r="J299241" i="9"/>
  <c r="J299242" i="9"/>
  <c r="J299243" i="9"/>
  <c r="J299244" i="9"/>
  <c r="J299245" i="9"/>
  <c r="J299246" i="9"/>
  <c r="J299247" i="9"/>
  <c r="J299248" i="9"/>
  <c r="J299249" i="9"/>
  <c r="J299250" i="9"/>
  <c r="J299251" i="9"/>
  <c r="J299252" i="9"/>
  <c r="J299253" i="9"/>
  <c r="J299254" i="9"/>
  <c r="J299255" i="9"/>
  <c r="J299256" i="9"/>
  <c r="J299257" i="9"/>
  <c r="J299258" i="9"/>
  <c r="J299259" i="9"/>
  <c r="J299260" i="9"/>
  <c r="J299261" i="9"/>
  <c r="J299262" i="9"/>
  <c r="J299263" i="9"/>
  <c r="J299264" i="9"/>
  <c r="J299265" i="9"/>
  <c r="J299266" i="9"/>
  <c r="J299267" i="9"/>
  <c r="J299268" i="9"/>
  <c r="J299269" i="9"/>
  <c r="J299270" i="9"/>
  <c r="J299271" i="9"/>
  <c r="J299272" i="9"/>
  <c r="J299273" i="9"/>
  <c r="J299274" i="9"/>
  <c r="J299275" i="9"/>
  <c r="J299276" i="9"/>
  <c r="J299277" i="9"/>
  <c r="J299278" i="9"/>
  <c r="J299279" i="9"/>
  <c r="J299280" i="9"/>
  <c r="J299281" i="9"/>
  <c r="J299282" i="9"/>
  <c r="J299283" i="9"/>
  <c r="J299284" i="9"/>
  <c r="J299285" i="9"/>
  <c r="J299286" i="9"/>
  <c r="J299287" i="9"/>
  <c r="J299288" i="9"/>
  <c r="J299289" i="9"/>
  <c r="J299290" i="9"/>
  <c r="J299291" i="9"/>
  <c r="J299292" i="9"/>
  <c r="J299293" i="9"/>
  <c r="J299294" i="9"/>
  <c r="J299295" i="9"/>
  <c r="J299296" i="9"/>
  <c r="J299297" i="9"/>
  <c r="J299298" i="9"/>
  <c r="J299299" i="9"/>
  <c r="J299300" i="9"/>
  <c r="J299301" i="9"/>
  <c r="J299302" i="9"/>
  <c r="J299303" i="9"/>
  <c r="J299304" i="9"/>
  <c r="J299305" i="9"/>
  <c r="J299306" i="9"/>
  <c r="J299307" i="9"/>
  <c r="J299308" i="9"/>
  <c r="J299309" i="9"/>
  <c r="J299310" i="9"/>
  <c r="J299311" i="9"/>
  <c r="J299312" i="9"/>
  <c r="J299313" i="9"/>
  <c r="J299314" i="9"/>
  <c r="J299315" i="9"/>
  <c r="J299316" i="9"/>
  <c r="J299317" i="9"/>
  <c r="J299318" i="9"/>
  <c r="J299319" i="9"/>
  <c r="J299320" i="9"/>
  <c r="J299321" i="9"/>
  <c r="J299322" i="9"/>
  <c r="J299323" i="9"/>
  <c r="J299324" i="9"/>
  <c r="J299325" i="9"/>
  <c r="J299326" i="9"/>
  <c r="J299327" i="9"/>
  <c r="J299328" i="9"/>
  <c r="J299329" i="9"/>
  <c r="J299330" i="9"/>
  <c r="J299331" i="9"/>
  <c r="J299332" i="9"/>
  <c r="J299333" i="9"/>
  <c r="J299334" i="9"/>
  <c r="J299335" i="9"/>
  <c r="J299336" i="9"/>
  <c r="J299337" i="9"/>
  <c r="J299338" i="9"/>
  <c r="J299339" i="9"/>
  <c r="J299340" i="9"/>
  <c r="J299341" i="9"/>
  <c r="J299342" i="9"/>
  <c r="J299343" i="9"/>
  <c r="J299344" i="9"/>
  <c r="J299345" i="9"/>
  <c r="J299346" i="9"/>
  <c r="J299347" i="9"/>
  <c r="J299348" i="9"/>
  <c r="J299349" i="9"/>
  <c r="J299350" i="9"/>
  <c r="J299351" i="9"/>
  <c r="J299352" i="9"/>
  <c r="J299353" i="9"/>
  <c r="J299354" i="9"/>
  <c r="J299355" i="9"/>
  <c r="J299356" i="9"/>
  <c r="J299357" i="9"/>
  <c r="J299358" i="9"/>
  <c r="J299359" i="9"/>
  <c r="J299360" i="9"/>
  <c r="J299361" i="9"/>
  <c r="J299362" i="9"/>
  <c r="J299363" i="9"/>
  <c r="J299364" i="9"/>
  <c r="J299365" i="9"/>
  <c r="J299366" i="9"/>
  <c r="J299367" i="9"/>
  <c r="J299368" i="9"/>
  <c r="J299369" i="9"/>
  <c r="J299370" i="9"/>
  <c r="J299371" i="9"/>
  <c r="J299372" i="9"/>
  <c r="J299373" i="9"/>
  <c r="J299374" i="9"/>
  <c r="J299375" i="9"/>
  <c r="J299376" i="9"/>
  <c r="J299377" i="9"/>
  <c r="J299378" i="9"/>
  <c r="J299379" i="9"/>
  <c r="J299380" i="9"/>
  <c r="J299381" i="9"/>
  <c r="J299382" i="9"/>
  <c r="J299383" i="9"/>
  <c r="J299384" i="9"/>
  <c r="J299385" i="9"/>
  <c r="J299386" i="9"/>
  <c r="J299387" i="9"/>
  <c r="J299388" i="9"/>
  <c r="J299389" i="9"/>
  <c r="J299390" i="9"/>
  <c r="J299391" i="9"/>
  <c r="J299392" i="9"/>
  <c r="J299393" i="9"/>
  <c r="J299394" i="9"/>
  <c r="J299395" i="9"/>
  <c r="J299396" i="9"/>
  <c r="J299397" i="9"/>
  <c r="J299398" i="9"/>
  <c r="J299399" i="9"/>
  <c r="J299400" i="9"/>
  <c r="J299401" i="9"/>
  <c r="J299402" i="9"/>
  <c r="J299403" i="9"/>
  <c r="J299404" i="9"/>
  <c r="J299405" i="9"/>
  <c r="J299406" i="9"/>
  <c r="J299407" i="9"/>
  <c r="J299408" i="9"/>
  <c r="J299409" i="9"/>
  <c r="J299410" i="9"/>
  <c r="J299411" i="9"/>
  <c r="J299412" i="9"/>
  <c r="J299413" i="9"/>
  <c r="J299414" i="9"/>
  <c r="J299415" i="9"/>
  <c r="J299416" i="9"/>
  <c r="J299417" i="9"/>
  <c r="J299418" i="9"/>
  <c r="J299419" i="9"/>
  <c r="J299420" i="9"/>
  <c r="J299421" i="9"/>
  <c r="J299422" i="9"/>
  <c r="J299423" i="9"/>
  <c r="J299424" i="9"/>
  <c r="J299425" i="9"/>
  <c r="J299426" i="9"/>
  <c r="J299427" i="9"/>
  <c r="J299428" i="9"/>
  <c r="J299429" i="9"/>
  <c r="J299430" i="9"/>
  <c r="J299431" i="9"/>
  <c r="J299432" i="9"/>
  <c r="J299433" i="9"/>
  <c r="J299434" i="9"/>
  <c r="J299435" i="9"/>
  <c r="J299436" i="9"/>
  <c r="J299437" i="9"/>
  <c r="J299438" i="9"/>
  <c r="J299439" i="9"/>
  <c r="J299440" i="9"/>
  <c r="J299441" i="9"/>
  <c r="J299442" i="9"/>
  <c r="J299443" i="9"/>
  <c r="J299444" i="9"/>
  <c r="J299445" i="9"/>
  <c r="J299446" i="9"/>
  <c r="J299447" i="9"/>
  <c r="J299448" i="9"/>
  <c r="J299449" i="9"/>
  <c r="J299450" i="9"/>
  <c r="J299451" i="9"/>
  <c r="J299452" i="9"/>
  <c r="J299453" i="9"/>
  <c r="J299454" i="9"/>
  <c r="J299455" i="9"/>
  <c r="J299456" i="9"/>
  <c r="J299457" i="9"/>
  <c r="J299458" i="9"/>
  <c r="J299459" i="9"/>
  <c r="J299460" i="9"/>
  <c r="J299461" i="9"/>
  <c r="J299462" i="9"/>
  <c r="J299463" i="9"/>
  <c r="J299464" i="9"/>
  <c r="J299465" i="9"/>
  <c r="J299466" i="9"/>
  <c r="J299467" i="9"/>
  <c r="J299468" i="9"/>
  <c r="J299469" i="9"/>
  <c r="J299470" i="9"/>
  <c r="J299471" i="9"/>
  <c r="J299472" i="9"/>
  <c r="J299473" i="9"/>
  <c r="J299474" i="9"/>
  <c r="J299475" i="9"/>
  <c r="J299476" i="9"/>
  <c r="J299477" i="9"/>
  <c r="J299478" i="9"/>
  <c r="J299479" i="9"/>
  <c r="J299480" i="9"/>
  <c r="J299481" i="9"/>
  <c r="J299482" i="9"/>
  <c r="J299483" i="9"/>
  <c r="J299484" i="9"/>
  <c r="J299485" i="9"/>
  <c r="J299486" i="9"/>
  <c r="J299487" i="9"/>
  <c r="J299488" i="9"/>
  <c r="J299489" i="9"/>
  <c r="J299490" i="9"/>
  <c r="J299491" i="9"/>
  <c r="J299492" i="9"/>
  <c r="J299493" i="9"/>
  <c r="J299494" i="9"/>
  <c r="J299495" i="9"/>
  <c r="J299496" i="9"/>
  <c r="J299497" i="9"/>
  <c r="J299498" i="9"/>
  <c r="J299499" i="9"/>
  <c r="J299500" i="9"/>
  <c r="J299501" i="9"/>
  <c r="J299502" i="9"/>
  <c r="J299503" i="9"/>
  <c r="J299504" i="9"/>
  <c r="J299505" i="9"/>
  <c r="J299506" i="9"/>
  <c r="J299507" i="9"/>
  <c r="J299508" i="9"/>
  <c r="J299509" i="9"/>
  <c r="J299510" i="9"/>
  <c r="J299511" i="9"/>
  <c r="J299512" i="9"/>
  <c r="J299513" i="9"/>
  <c r="J299514" i="9"/>
  <c r="J299515" i="9"/>
  <c r="J299516" i="9"/>
  <c r="J299517" i="9"/>
  <c r="J299518" i="9"/>
  <c r="J299519" i="9"/>
  <c r="J299520" i="9"/>
  <c r="J299521" i="9"/>
  <c r="J299522" i="9"/>
  <c r="J299523" i="9"/>
  <c r="J299524" i="9"/>
  <c r="J299525" i="9"/>
  <c r="J299526" i="9"/>
  <c r="J299527" i="9"/>
  <c r="J299528" i="9"/>
  <c r="J299529" i="9"/>
  <c r="J299530" i="9"/>
  <c r="J299531" i="9"/>
  <c r="J299532" i="9"/>
  <c r="J299533" i="9"/>
  <c r="J299534" i="9"/>
  <c r="J299535" i="9"/>
  <c r="J299536" i="9"/>
  <c r="J299537" i="9"/>
  <c r="J299538" i="9"/>
  <c r="J299539" i="9"/>
  <c r="J299540" i="9"/>
  <c r="J299541" i="9"/>
  <c r="J299542" i="9"/>
  <c r="J299543" i="9"/>
  <c r="J299544" i="9"/>
  <c r="J299545" i="9"/>
  <c r="J299546" i="9"/>
  <c r="J299547" i="9"/>
  <c r="J299548" i="9"/>
  <c r="J299549" i="9"/>
  <c r="J299550" i="9"/>
  <c r="J299551" i="9"/>
  <c r="J299552" i="9"/>
  <c r="J299553" i="9"/>
  <c r="J299554" i="9"/>
  <c r="J299555" i="9"/>
  <c r="J299556" i="9"/>
  <c r="J299557" i="9"/>
  <c r="J299558" i="9"/>
  <c r="J299559" i="9"/>
  <c r="J299560" i="9"/>
  <c r="J299561" i="9"/>
  <c r="J299562" i="9"/>
  <c r="J299563" i="9"/>
  <c r="J299564" i="9"/>
  <c r="J299565" i="9"/>
  <c r="J299566" i="9"/>
  <c r="J299567" i="9"/>
  <c r="J299568" i="9"/>
  <c r="J299569" i="9"/>
  <c r="J299570" i="9"/>
  <c r="J299571" i="9"/>
  <c r="J299572" i="9"/>
  <c r="J299573" i="9"/>
  <c r="J299574" i="9"/>
  <c r="J299575" i="9"/>
  <c r="J299576" i="9"/>
  <c r="J299577" i="9"/>
  <c r="J299578" i="9"/>
  <c r="J299579" i="9"/>
  <c r="J299580" i="9"/>
  <c r="J299581" i="9"/>
  <c r="J299582" i="9"/>
  <c r="J299583" i="9"/>
  <c r="J299584" i="9"/>
  <c r="J299585" i="9"/>
  <c r="J299586" i="9"/>
  <c r="J299587" i="9"/>
  <c r="J299588" i="9"/>
  <c r="J299589" i="9"/>
  <c r="J299590" i="9"/>
  <c r="J299591" i="9"/>
  <c r="J299592" i="9"/>
  <c r="J299593" i="9"/>
  <c r="J299594" i="9"/>
  <c r="J299595" i="9"/>
  <c r="J299596" i="9"/>
  <c r="J299597" i="9"/>
  <c r="J299598" i="9"/>
  <c r="J299599" i="9"/>
  <c r="J299600" i="9"/>
  <c r="J299601" i="9"/>
  <c r="J299602" i="9"/>
  <c r="J299603" i="9"/>
  <c r="J299604" i="9"/>
  <c r="J299605" i="9"/>
  <c r="J299606" i="9"/>
  <c r="J299607" i="9"/>
  <c r="J299608" i="9"/>
  <c r="J299609" i="9"/>
  <c r="J299610" i="9"/>
  <c r="J299611" i="9"/>
  <c r="J299612" i="9"/>
  <c r="J299613" i="9"/>
  <c r="J299614" i="9"/>
  <c r="J299615" i="9"/>
  <c r="J299616" i="9"/>
  <c r="J299617" i="9"/>
  <c r="J299618" i="9"/>
  <c r="J299619" i="9"/>
  <c r="J299620" i="9"/>
  <c r="J299621" i="9"/>
  <c r="J299622" i="9"/>
  <c r="J299623" i="9"/>
  <c r="J299624" i="9"/>
  <c r="J299625" i="9"/>
  <c r="J299626" i="9"/>
  <c r="J299627" i="9"/>
  <c r="J299628" i="9"/>
  <c r="J299629" i="9"/>
  <c r="J299630" i="9"/>
  <c r="J299631" i="9"/>
  <c r="J299632" i="9"/>
  <c r="J299633" i="9"/>
  <c r="J299634" i="9"/>
  <c r="J299635" i="9"/>
  <c r="J299636" i="9"/>
  <c r="J299637" i="9"/>
  <c r="J299638" i="9"/>
  <c r="J299639" i="9"/>
  <c r="J299640" i="9"/>
  <c r="J299641" i="9"/>
  <c r="J299642" i="9"/>
  <c r="J299643" i="9"/>
  <c r="J299644" i="9"/>
  <c r="J299645" i="9"/>
  <c r="J299646" i="9"/>
  <c r="J299647" i="9"/>
  <c r="J299648" i="9"/>
  <c r="J299649" i="9"/>
  <c r="J299650" i="9"/>
  <c r="J299651" i="9"/>
  <c r="J299652" i="9"/>
  <c r="J299653" i="9"/>
  <c r="J299654" i="9"/>
  <c r="J299655" i="9"/>
  <c r="J299656" i="9"/>
  <c r="J299657" i="9"/>
  <c r="J299658" i="9"/>
  <c r="J299659" i="9"/>
  <c r="J299660" i="9"/>
  <c r="J299661" i="9"/>
  <c r="J299662" i="9"/>
  <c r="J299663" i="9"/>
  <c r="J299664" i="9"/>
  <c r="J299665" i="9"/>
  <c r="J299666" i="9"/>
  <c r="J299667" i="9"/>
  <c r="J299668" i="9"/>
  <c r="J299669" i="9"/>
  <c r="J299670" i="9"/>
  <c r="J299671" i="9"/>
  <c r="J299672" i="9"/>
  <c r="J299673" i="9"/>
  <c r="J299674" i="9"/>
  <c r="J299675" i="9"/>
  <c r="J299676" i="9"/>
  <c r="J299677" i="9"/>
  <c r="J299678" i="9"/>
  <c r="J299679" i="9"/>
  <c r="J299680" i="9"/>
  <c r="J299681" i="9"/>
  <c r="J299682" i="9"/>
  <c r="J299683" i="9"/>
  <c r="J299684" i="9"/>
  <c r="J299685" i="9"/>
  <c r="J299686" i="9"/>
  <c r="J299687" i="9"/>
  <c r="J299688" i="9"/>
  <c r="J299689" i="9"/>
  <c r="J299690" i="9"/>
  <c r="J299691" i="9"/>
  <c r="J299692" i="9"/>
  <c r="J299693" i="9"/>
  <c r="J299694" i="9"/>
  <c r="J299695" i="9"/>
  <c r="J299696" i="9"/>
  <c r="J299697" i="9"/>
  <c r="J299698" i="9"/>
  <c r="J299699" i="9"/>
  <c r="J299700" i="9"/>
  <c r="J299701" i="9"/>
  <c r="J299702" i="9"/>
  <c r="J299703" i="9"/>
  <c r="J299704" i="9"/>
  <c r="J299705" i="9"/>
  <c r="J299706" i="9"/>
  <c r="J299707" i="9"/>
  <c r="J299708" i="9"/>
  <c r="J299709" i="9"/>
  <c r="J299710" i="9"/>
  <c r="J299711" i="9"/>
  <c r="J299712" i="9"/>
  <c r="J299713" i="9"/>
  <c r="J299714" i="9"/>
  <c r="J299715" i="9"/>
  <c r="J299716" i="9"/>
  <c r="J299717" i="9"/>
  <c r="J299718" i="9"/>
  <c r="J299719" i="9"/>
  <c r="J299720" i="9"/>
  <c r="J299721" i="9"/>
  <c r="J299722" i="9"/>
  <c r="J299723" i="9"/>
  <c r="J299724" i="9"/>
  <c r="J299725" i="9"/>
  <c r="J299726" i="9"/>
  <c r="J299727" i="9"/>
  <c r="J299728" i="9"/>
  <c r="J299729" i="9"/>
  <c r="J299730" i="9"/>
  <c r="J299731" i="9"/>
  <c r="J299732" i="9"/>
  <c r="J299733" i="9"/>
  <c r="J299734" i="9"/>
  <c r="J299735" i="9"/>
  <c r="J299736" i="9"/>
  <c r="J299737" i="9"/>
  <c r="J299738" i="9"/>
  <c r="J299739" i="9"/>
  <c r="J299740" i="9"/>
  <c r="J299741" i="9"/>
  <c r="J299742" i="9"/>
  <c r="J299743" i="9"/>
  <c r="J299744" i="9"/>
  <c r="J299745" i="9"/>
  <c r="J299746" i="9"/>
  <c r="J299747" i="9"/>
  <c r="J299748" i="9"/>
  <c r="J299749" i="9"/>
  <c r="J299750" i="9"/>
  <c r="J299751" i="9"/>
  <c r="J299752" i="9"/>
  <c r="J299753" i="9"/>
  <c r="J299754" i="9"/>
  <c r="J299755" i="9"/>
  <c r="J299756" i="9"/>
  <c r="J299757" i="9"/>
  <c r="J299758" i="9"/>
  <c r="J299759" i="9"/>
  <c r="J299760" i="9"/>
  <c r="J299761" i="9"/>
  <c r="J299762" i="9"/>
  <c r="J299763" i="9"/>
  <c r="J299764" i="9"/>
  <c r="J299765" i="9"/>
  <c r="J299766" i="9"/>
  <c r="J299767" i="9"/>
  <c r="J299768" i="9"/>
  <c r="J299769" i="9"/>
  <c r="J299770" i="9"/>
  <c r="J299771" i="9"/>
  <c r="J299772" i="9"/>
  <c r="J299773" i="9"/>
  <c r="J299774" i="9"/>
  <c r="J299775" i="9"/>
  <c r="J299776" i="9"/>
  <c r="J299777" i="9"/>
  <c r="J299778" i="9"/>
  <c r="J299779" i="9"/>
  <c r="J299780" i="9"/>
  <c r="J299781" i="9"/>
  <c r="J299782" i="9"/>
  <c r="J299783" i="9"/>
  <c r="J299784" i="9"/>
  <c r="J299785" i="9"/>
  <c r="J299786" i="9"/>
  <c r="J299787" i="9"/>
  <c r="J299788" i="9"/>
  <c r="J299789" i="9"/>
  <c r="J299790" i="9"/>
  <c r="J299791" i="9"/>
  <c r="J299792" i="9"/>
  <c r="J299793" i="9"/>
  <c r="J299794" i="9"/>
  <c r="J299795" i="9"/>
  <c r="J299796" i="9"/>
  <c r="J299797" i="9"/>
  <c r="J299798" i="9"/>
  <c r="J299799" i="9"/>
  <c r="J299800" i="9"/>
  <c r="J299801" i="9"/>
  <c r="J299802" i="9"/>
  <c r="J299803" i="9"/>
  <c r="J299804" i="9"/>
  <c r="J299805" i="9"/>
  <c r="J299806" i="9"/>
  <c r="J299807" i="9"/>
  <c r="J299808" i="9"/>
  <c r="J299809" i="9"/>
  <c r="J299810" i="9"/>
  <c r="J299811" i="9"/>
  <c r="J299812" i="9"/>
  <c r="J299813" i="9"/>
  <c r="J299814" i="9"/>
  <c r="J299815" i="9"/>
  <c r="J299816" i="9"/>
  <c r="J299817" i="9"/>
  <c r="J299818" i="9"/>
  <c r="J299819" i="9"/>
  <c r="J299820" i="9"/>
  <c r="J299821" i="9"/>
  <c r="J299822" i="9"/>
  <c r="J299823" i="9"/>
  <c r="J299824" i="9"/>
  <c r="J299825" i="9"/>
  <c r="J299826" i="9"/>
  <c r="J299827" i="9"/>
  <c r="J299828" i="9"/>
  <c r="J299829" i="9"/>
  <c r="J299830" i="9"/>
  <c r="J299831" i="9"/>
  <c r="J299832" i="9"/>
  <c r="J299833" i="9"/>
  <c r="J299834" i="9"/>
  <c r="J299835" i="9"/>
  <c r="J299836" i="9"/>
  <c r="J299837" i="9"/>
  <c r="J299838" i="9"/>
  <c r="J299839" i="9"/>
  <c r="J299840" i="9"/>
  <c r="J299841" i="9"/>
  <c r="J299842" i="9"/>
  <c r="J299843" i="9"/>
  <c r="J299844" i="9"/>
  <c r="J299845" i="9"/>
  <c r="J299846" i="9"/>
  <c r="J299847" i="9"/>
  <c r="J299848" i="9"/>
  <c r="J299849" i="9"/>
  <c r="J299850" i="9"/>
  <c r="J299851" i="9"/>
  <c r="J299852" i="9"/>
  <c r="J299853" i="9"/>
  <c r="J299854" i="9"/>
  <c r="J299855" i="9"/>
  <c r="J299856" i="9"/>
  <c r="J299857" i="9"/>
  <c r="J299858" i="9"/>
  <c r="J299859" i="9"/>
  <c r="J299860" i="9"/>
  <c r="J299861" i="9"/>
  <c r="J299862" i="9"/>
  <c r="J299863" i="9"/>
  <c r="J299864" i="9"/>
  <c r="J299865" i="9"/>
  <c r="J299866" i="9"/>
  <c r="J299867" i="9"/>
  <c r="J299868" i="9"/>
  <c r="J299869" i="9"/>
  <c r="J299870" i="9"/>
  <c r="J299871" i="9"/>
  <c r="J299872" i="9"/>
  <c r="J299873" i="9"/>
  <c r="J299874" i="9"/>
  <c r="J299875" i="9"/>
  <c r="J299876" i="9"/>
  <c r="J299877" i="9"/>
  <c r="J299878" i="9"/>
  <c r="J299879" i="9"/>
  <c r="J299880" i="9"/>
  <c r="J299881" i="9"/>
  <c r="J299882" i="9"/>
  <c r="J299883" i="9"/>
  <c r="J299884" i="9"/>
  <c r="J299885" i="9"/>
  <c r="J299886" i="9"/>
  <c r="J299887" i="9"/>
  <c r="J299888" i="9"/>
  <c r="J299889" i="9"/>
  <c r="J299890" i="9"/>
  <c r="J299891" i="9"/>
  <c r="J299892" i="9"/>
  <c r="J299893" i="9"/>
  <c r="J299894" i="9"/>
  <c r="J299895" i="9"/>
  <c r="J299896" i="9"/>
  <c r="J299897" i="9"/>
  <c r="J299898" i="9"/>
  <c r="J299899" i="9"/>
  <c r="J299900" i="9"/>
  <c r="J299901" i="9"/>
  <c r="J299902" i="9"/>
  <c r="J299903" i="9"/>
  <c r="J299904" i="9"/>
  <c r="J299905" i="9"/>
  <c r="J299906" i="9"/>
  <c r="J299907" i="9"/>
  <c r="J299908" i="9"/>
  <c r="J299909" i="9"/>
  <c r="J299910" i="9"/>
  <c r="J299911" i="9"/>
  <c r="J299912" i="9"/>
  <c r="J299913" i="9"/>
  <c r="J299914" i="9"/>
  <c r="J299915" i="9"/>
  <c r="J299916" i="9"/>
  <c r="J299917" i="9"/>
  <c r="J299918" i="9"/>
  <c r="J299919" i="9"/>
  <c r="J299920" i="9"/>
  <c r="J299921" i="9"/>
  <c r="J299922" i="9"/>
  <c r="J299923" i="9"/>
  <c r="J299924" i="9"/>
  <c r="J299925" i="9"/>
  <c r="J299926" i="9"/>
  <c r="J299927" i="9"/>
  <c r="J299928" i="9"/>
  <c r="J299929" i="9"/>
  <c r="J299930" i="9"/>
  <c r="J299931" i="9"/>
  <c r="J299932" i="9"/>
  <c r="J299933" i="9"/>
  <c r="J299934" i="9"/>
  <c r="J299935" i="9"/>
  <c r="J299936" i="9"/>
  <c r="J299937" i="9"/>
  <c r="J299938" i="9"/>
  <c r="J299939" i="9"/>
  <c r="J299940" i="9"/>
  <c r="J299941" i="9"/>
  <c r="J299942" i="9"/>
  <c r="J299943" i="9"/>
  <c r="J299944" i="9"/>
  <c r="J299945" i="9"/>
  <c r="J299946" i="9"/>
  <c r="J299947" i="9"/>
  <c r="J299948" i="9"/>
  <c r="J299949" i="9"/>
  <c r="J299950" i="9"/>
  <c r="J299951" i="9"/>
  <c r="J299952" i="9"/>
  <c r="J299953" i="9"/>
  <c r="J299954" i="9"/>
  <c r="J299955" i="9"/>
  <c r="J299956" i="9"/>
  <c r="J299957" i="9"/>
  <c r="J299958" i="9"/>
  <c r="J299959" i="9"/>
  <c r="J299960" i="9"/>
  <c r="J299961" i="9"/>
  <c r="J299962" i="9"/>
  <c r="J299963" i="9"/>
  <c r="J299964" i="9"/>
  <c r="J299965" i="9"/>
  <c r="J299966" i="9"/>
  <c r="J299967" i="9"/>
  <c r="J299968" i="9"/>
  <c r="J299969" i="9"/>
  <c r="J299970" i="9"/>
  <c r="J299971" i="9"/>
  <c r="J299972" i="9"/>
  <c r="J299973" i="9"/>
  <c r="J299974" i="9"/>
  <c r="J299975" i="9"/>
  <c r="J299976" i="9"/>
  <c r="J299977" i="9"/>
  <c r="J299978" i="9"/>
  <c r="J299979" i="9"/>
  <c r="J299980" i="9"/>
  <c r="J299981" i="9"/>
  <c r="J299982" i="9"/>
  <c r="J299983" i="9"/>
  <c r="J299984" i="9"/>
  <c r="J299985" i="9"/>
  <c r="J299986" i="9"/>
  <c r="J299987" i="9"/>
  <c r="J299988" i="9"/>
  <c r="J299989" i="9"/>
  <c r="J299990" i="9"/>
  <c r="J299991" i="9"/>
  <c r="J299992" i="9"/>
  <c r="J299993" i="9"/>
  <c r="J299994" i="9"/>
  <c r="J299995" i="9"/>
  <c r="J299996" i="9"/>
  <c r="J299997" i="9"/>
  <c r="J299998" i="9"/>
  <c r="J299999" i="9"/>
  <c r="J300000" i="9"/>
  <c r="J300001" i="9"/>
  <c r="J300002" i="9"/>
  <c r="J300003" i="9"/>
  <c r="J300004" i="9"/>
  <c r="J300005" i="9"/>
  <c r="J300006" i="9"/>
  <c r="J300007" i="9"/>
  <c r="J300008" i="9"/>
  <c r="J300009" i="9"/>
  <c r="J300010" i="9"/>
  <c r="J300011" i="9"/>
  <c r="J300012" i="9"/>
  <c r="J300013" i="9"/>
  <c r="J300014" i="9"/>
  <c r="J300015" i="9"/>
  <c r="J300016" i="9"/>
  <c r="J300017" i="9"/>
  <c r="J300018" i="9"/>
  <c r="J300019" i="9"/>
  <c r="J300020" i="9"/>
  <c r="J300021" i="9"/>
  <c r="J300022" i="9"/>
  <c r="J300023" i="9"/>
  <c r="J300024" i="9"/>
  <c r="J300025" i="9"/>
  <c r="J300026" i="9"/>
  <c r="J300027" i="9"/>
  <c r="J300028" i="9"/>
  <c r="J300029" i="9"/>
  <c r="J300030" i="9"/>
  <c r="J300031" i="9"/>
  <c r="J300032" i="9"/>
  <c r="J300033" i="9"/>
  <c r="J300034" i="9"/>
  <c r="J300035" i="9"/>
  <c r="J300036" i="9"/>
  <c r="J300037" i="9"/>
  <c r="J300038" i="9"/>
  <c r="J300039" i="9"/>
  <c r="J300040" i="9"/>
  <c r="J300041" i="9"/>
  <c r="J300042" i="9"/>
  <c r="J300043" i="9"/>
  <c r="J300044" i="9"/>
  <c r="J300045" i="9"/>
  <c r="J300046" i="9"/>
  <c r="J300047" i="9"/>
  <c r="J300048" i="9"/>
  <c r="J300049" i="9"/>
  <c r="J300050" i="9"/>
  <c r="J300051" i="9"/>
  <c r="J300052" i="9"/>
  <c r="J300053" i="9"/>
  <c r="J300054" i="9"/>
  <c r="J300055" i="9"/>
  <c r="J300056" i="9"/>
  <c r="J300057" i="9"/>
  <c r="J300058" i="9"/>
  <c r="J300059" i="9"/>
  <c r="J300060" i="9"/>
  <c r="J300061" i="9"/>
  <c r="J300062" i="9"/>
  <c r="J300063" i="9"/>
  <c r="J300064" i="9"/>
  <c r="J300065" i="9"/>
  <c r="J300066" i="9"/>
  <c r="J300067" i="9"/>
  <c r="J300068" i="9"/>
  <c r="J300069" i="9"/>
  <c r="J300070" i="9"/>
  <c r="J300071" i="9"/>
  <c r="J300072" i="9"/>
  <c r="J300073" i="9"/>
  <c r="J300074" i="9"/>
  <c r="J300075" i="9"/>
  <c r="J300076" i="9"/>
  <c r="J300077" i="9"/>
  <c r="J300078" i="9"/>
  <c r="J300079" i="9"/>
  <c r="J300080" i="9"/>
  <c r="J300081" i="9"/>
  <c r="J300082" i="9"/>
  <c r="J300083" i="9"/>
  <c r="J300084" i="9"/>
  <c r="J300085" i="9"/>
  <c r="J300086" i="9"/>
  <c r="J300087" i="9"/>
  <c r="J300088" i="9"/>
  <c r="J300089" i="9"/>
  <c r="J300090" i="9"/>
  <c r="J300091" i="9"/>
  <c r="J300092" i="9"/>
  <c r="J300093" i="9"/>
  <c r="J300094" i="9"/>
  <c r="J300095" i="9"/>
  <c r="J300096" i="9"/>
  <c r="J300097" i="9"/>
  <c r="J300098" i="9"/>
  <c r="J300099" i="9"/>
  <c r="J300100" i="9"/>
  <c r="J300101" i="9"/>
  <c r="J300102" i="9"/>
  <c r="J300103" i="9"/>
  <c r="J300104" i="9"/>
  <c r="J300105" i="9"/>
  <c r="J300106" i="9"/>
  <c r="J300107" i="9"/>
  <c r="J300108" i="9"/>
  <c r="J300109" i="9"/>
  <c r="J300110" i="9"/>
  <c r="J300111" i="9"/>
  <c r="J300112" i="9"/>
  <c r="J300113" i="9"/>
  <c r="J300114" i="9"/>
  <c r="J300115" i="9"/>
  <c r="J300116" i="9"/>
  <c r="J300117" i="9"/>
  <c r="J300118" i="9"/>
  <c r="J300119" i="9"/>
  <c r="J300120" i="9"/>
  <c r="J300121" i="9"/>
  <c r="J300122" i="9"/>
  <c r="J300123" i="9"/>
  <c r="J300124" i="9"/>
  <c r="J300125" i="9"/>
  <c r="J300126" i="9"/>
  <c r="J300127" i="9"/>
  <c r="J300128" i="9"/>
  <c r="J300129" i="9"/>
  <c r="J300130" i="9"/>
  <c r="J300131" i="9"/>
  <c r="J300132" i="9"/>
  <c r="J300133" i="9"/>
  <c r="J300134" i="9"/>
  <c r="J300135" i="9"/>
  <c r="J300136" i="9"/>
  <c r="J300137" i="9"/>
  <c r="J300138" i="9"/>
  <c r="J300139" i="9"/>
  <c r="J300140" i="9"/>
  <c r="J300141" i="9"/>
  <c r="J300142" i="9"/>
  <c r="J300143" i="9"/>
  <c r="J300144" i="9"/>
  <c r="J300145" i="9"/>
  <c r="J300146" i="9"/>
  <c r="J300147" i="9"/>
  <c r="J300148" i="9"/>
  <c r="J300149" i="9"/>
  <c r="J300150" i="9"/>
  <c r="J300151" i="9"/>
  <c r="J300152" i="9"/>
  <c r="J300153" i="9"/>
  <c r="J300154" i="9"/>
  <c r="J300155" i="9"/>
  <c r="J300156" i="9"/>
  <c r="J300157" i="9"/>
  <c r="J300158" i="9"/>
  <c r="J300159" i="9"/>
  <c r="J300160" i="9"/>
  <c r="J300161" i="9"/>
  <c r="J300162" i="9"/>
  <c r="J300163" i="9"/>
  <c r="J300164" i="9"/>
  <c r="J300165" i="9"/>
  <c r="J300166" i="9"/>
  <c r="J300167" i="9"/>
  <c r="J300168" i="9"/>
  <c r="J300169" i="9"/>
  <c r="J300170" i="9"/>
  <c r="J300171" i="9"/>
  <c r="J300172" i="9"/>
  <c r="J300173" i="9"/>
  <c r="J300174" i="9"/>
  <c r="J300175" i="9"/>
  <c r="J300176" i="9"/>
  <c r="J300177" i="9"/>
  <c r="J300178" i="9"/>
  <c r="J300179" i="9"/>
  <c r="J300180" i="9"/>
  <c r="J300181" i="9"/>
  <c r="J300182" i="9"/>
  <c r="J300183" i="9"/>
  <c r="J300184" i="9"/>
  <c r="J300185" i="9"/>
  <c r="J300186" i="9"/>
  <c r="J300187" i="9"/>
  <c r="J300188" i="9"/>
  <c r="J300189" i="9"/>
  <c r="J300190" i="9"/>
  <c r="J300191" i="9"/>
  <c r="J300192" i="9"/>
  <c r="J300193" i="9"/>
  <c r="J300194" i="9"/>
  <c r="J300195" i="9"/>
  <c r="J300196" i="9"/>
  <c r="J300197" i="9"/>
  <c r="J300198" i="9"/>
  <c r="J300199" i="9"/>
  <c r="J300200" i="9"/>
  <c r="J300201" i="9"/>
  <c r="J300202" i="9"/>
  <c r="J300203" i="9"/>
  <c r="J300204" i="9"/>
  <c r="J300205" i="9"/>
  <c r="J300206" i="9"/>
  <c r="J300207" i="9"/>
  <c r="J300208" i="9"/>
  <c r="J300209" i="9"/>
  <c r="J300210" i="9"/>
  <c r="J300211" i="9"/>
  <c r="J300212" i="9"/>
  <c r="J300213" i="9"/>
  <c r="J300214" i="9"/>
  <c r="J300215" i="9"/>
  <c r="J300216" i="9"/>
  <c r="J300217" i="9"/>
  <c r="J300218" i="9"/>
  <c r="J300219" i="9"/>
  <c r="J300220" i="9"/>
  <c r="J300221" i="9"/>
  <c r="J300222" i="9"/>
  <c r="J300223" i="9"/>
  <c r="J300224" i="9"/>
  <c r="J300225" i="9"/>
  <c r="J300226" i="9"/>
  <c r="J300227" i="9"/>
  <c r="J300228" i="9"/>
  <c r="J300229" i="9"/>
  <c r="J300230" i="9"/>
  <c r="J300231" i="9"/>
  <c r="J300232" i="9"/>
  <c r="J300233" i="9"/>
  <c r="J300234" i="9"/>
  <c r="J300235" i="9"/>
  <c r="J300236" i="9"/>
  <c r="J300237" i="9"/>
  <c r="J300238" i="9"/>
  <c r="J300239" i="9"/>
  <c r="J300240" i="9"/>
  <c r="J300241" i="9"/>
  <c r="J300242" i="9"/>
  <c r="J300243" i="9"/>
  <c r="J300244" i="9"/>
  <c r="J300245" i="9"/>
  <c r="J300246" i="9"/>
  <c r="J300247" i="9"/>
  <c r="J300248" i="9"/>
  <c r="J300249" i="9"/>
  <c r="J300250" i="9"/>
  <c r="J300251" i="9"/>
  <c r="J300252" i="9"/>
  <c r="J300253" i="9"/>
  <c r="J300254" i="9"/>
  <c r="J300255" i="9"/>
  <c r="J300256" i="9"/>
  <c r="J300257" i="9"/>
  <c r="J300258" i="9"/>
  <c r="J300259" i="9"/>
  <c r="J300260" i="9"/>
  <c r="J300261" i="9"/>
  <c r="J300262" i="9"/>
  <c r="J300263" i="9"/>
  <c r="J300264" i="9"/>
  <c r="J300265" i="9"/>
  <c r="J300266" i="9"/>
  <c r="J300267" i="9"/>
  <c r="J300268" i="9"/>
  <c r="J300269" i="9"/>
  <c r="J300270" i="9"/>
  <c r="J300271" i="9"/>
  <c r="J300272" i="9"/>
  <c r="J300273" i="9"/>
  <c r="J300274" i="9"/>
  <c r="J300275" i="9"/>
  <c r="J300276" i="9"/>
  <c r="J300277" i="9"/>
  <c r="J300278" i="9"/>
  <c r="J300279" i="9"/>
  <c r="J300280" i="9"/>
  <c r="J300281" i="9"/>
  <c r="J300282" i="9"/>
  <c r="J300283" i="9"/>
  <c r="J300284" i="9"/>
  <c r="J300285" i="9"/>
  <c r="J300286" i="9"/>
  <c r="J300287" i="9"/>
  <c r="J300288" i="9"/>
  <c r="J300289" i="9"/>
  <c r="J300290" i="9"/>
  <c r="J300291" i="9"/>
  <c r="J300292" i="9"/>
  <c r="J300293" i="9"/>
  <c r="J300294" i="9"/>
  <c r="J300295" i="9"/>
  <c r="J300296" i="9"/>
  <c r="J300297" i="9"/>
  <c r="J300298" i="9"/>
  <c r="J300299" i="9"/>
  <c r="J300300" i="9"/>
  <c r="J300301" i="9"/>
  <c r="J300302" i="9"/>
  <c r="J300303" i="9"/>
  <c r="J300304" i="9"/>
  <c r="J300305" i="9"/>
  <c r="J300306" i="9"/>
  <c r="J300307" i="9"/>
  <c r="J300308" i="9"/>
  <c r="J300309" i="9"/>
  <c r="J300310" i="9"/>
  <c r="J300311" i="9"/>
  <c r="J300312" i="9"/>
  <c r="J300313" i="9"/>
  <c r="J300314" i="9"/>
  <c r="J300315" i="9"/>
  <c r="J300316" i="9"/>
  <c r="J300317" i="9"/>
  <c r="J300318" i="9"/>
  <c r="J300319" i="9"/>
  <c r="J300320" i="9"/>
  <c r="J300321" i="9"/>
  <c r="J300322" i="9"/>
  <c r="J300323" i="9"/>
  <c r="J300324" i="9"/>
  <c r="J300325" i="9"/>
  <c r="J300326" i="9"/>
  <c r="J300327" i="9"/>
  <c r="J300328" i="9"/>
  <c r="J300329" i="9"/>
  <c r="J300330" i="9"/>
  <c r="J300331" i="9"/>
  <c r="J300332" i="9"/>
  <c r="J300333" i="9"/>
  <c r="J300334" i="9"/>
  <c r="J300335" i="9"/>
  <c r="J300336" i="9"/>
  <c r="J300337" i="9"/>
  <c r="J300338" i="9"/>
  <c r="J300339" i="9"/>
  <c r="J300340" i="9"/>
  <c r="J300341" i="9"/>
  <c r="J300342" i="9"/>
  <c r="J300343" i="9"/>
  <c r="J300344" i="9"/>
  <c r="J300345" i="9"/>
  <c r="J300346" i="9"/>
  <c r="J300347" i="9"/>
  <c r="J300348" i="9"/>
  <c r="J300349" i="9"/>
  <c r="J300350" i="9"/>
  <c r="J300351" i="9"/>
  <c r="J300352" i="9"/>
  <c r="J300353" i="9"/>
  <c r="J300354" i="9"/>
  <c r="J300355" i="9"/>
  <c r="J300356" i="9"/>
  <c r="J300357" i="9"/>
  <c r="J300358" i="9"/>
  <c r="J300359" i="9"/>
  <c r="J300360" i="9"/>
  <c r="J300361" i="9"/>
  <c r="J300362" i="9"/>
  <c r="J300363" i="9"/>
  <c r="J300364" i="9"/>
  <c r="J300365" i="9"/>
  <c r="J300366" i="9"/>
  <c r="J300367" i="9"/>
  <c r="J300368" i="9"/>
  <c r="J300369" i="9"/>
  <c r="J300370" i="9"/>
  <c r="J300371" i="9"/>
  <c r="J300372" i="9"/>
  <c r="J300373" i="9"/>
  <c r="J300374" i="9"/>
  <c r="J300375" i="9"/>
  <c r="J300376" i="9"/>
  <c r="J300377" i="9"/>
  <c r="J300378" i="9"/>
  <c r="J300379" i="9"/>
  <c r="J300380" i="9"/>
  <c r="J300381" i="9"/>
  <c r="J300382" i="9"/>
  <c r="J300383" i="9"/>
  <c r="J300384" i="9"/>
  <c r="J300385" i="9"/>
  <c r="J300386" i="9"/>
  <c r="J300387" i="9"/>
  <c r="J300388" i="9"/>
  <c r="J300389" i="9"/>
  <c r="J300390" i="9"/>
  <c r="J300391" i="9"/>
  <c r="J300392" i="9"/>
  <c r="J300393" i="9"/>
  <c r="J300394" i="9"/>
  <c r="J300395" i="9"/>
  <c r="J300396" i="9"/>
  <c r="J300397" i="9"/>
  <c r="J300398" i="9"/>
  <c r="J300399" i="9"/>
  <c r="J300400" i="9"/>
  <c r="J300401" i="9"/>
  <c r="J300402" i="9"/>
  <c r="J300403" i="9"/>
  <c r="J300404" i="9"/>
  <c r="J300405" i="9"/>
  <c r="J300406" i="9"/>
  <c r="J300407" i="9"/>
  <c r="J300408" i="9"/>
  <c r="J300409" i="9"/>
  <c r="J300410" i="9"/>
  <c r="J300411" i="9"/>
  <c r="J300412" i="9"/>
  <c r="J300413" i="9"/>
  <c r="J300414" i="9"/>
  <c r="J300415" i="9"/>
  <c r="J300416" i="9"/>
  <c r="J300417" i="9"/>
  <c r="J300418" i="9"/>
  <c r="J300419" i="9"/>
  <c r="J300420" i="9"/>
  <c r="J300421" i="9"/>
  <c r="J300422" i="9"/>
  <c r="J300423" i="9"/>
  <c r="J300424" i="9"/>
  <c r="J300425" i="9"/>
  <c r="J300426" i="9"/>
  <c r="J300427" i="9"/>
  <c r="J300428" i="9"/>
  <c r="J300429" i="9"/>
  <c r="J300430" i="9"/>
  <c r="J300431" i="9"/>
  <c r="J300432" i="9"/>
  <c r="J300433" i="9"/>
  <c r="J300434" i="9"/>
  <c r="J300435" i="9"/>
  <c r="J300436" i="9"/>
  <c r="J300437" i="9"/>
  <c r="J300438" i="9"/>
  <c r="J300439" i="9"/>
  <c r="J300440" i="9"/>
  <c r="J300441" i="9"/>
  <c r="J300442" i="9"/>
  <c r="J300443" i="9"/>
  <c r="J300444" i="9"/>
  <c r="J300445" i="9"/>
  <c r="J300446" i="9"/>
  <c r="J300447" i="9"/>
  <c r="J300448" i="9"/>
  <c r="J300449" i="9"/>
  <c r="J300450" i="9"/>
  <c r="J300451" i="9"/>
  <c r="J300452" i="9"/>
  <c r="J300453" i="9"/>
  <c r="J300454" i="9"/>
  <c r="J300455" i="9"/>
  <c r="J300456" i="9"/>
  <c r="J300457" i="9"/>
  <c r="J300458" i="9"/>
  <c r="J300459" i="9"/>
  <c r="J300460" i="9"/>
  <c r="J300461" i="9"/>
  <c r="J300462" i="9"/>
  <c r="J300463" i="9"/>
  <c r="J300464" i="9"/>
  <c r="J300465" i="9"/>
  <c r="J300466" i="9"/>
  <c r="J300467" i="9"/>
  <c r="J300468" i="9"/>
  <c r="J300469" i="9"/>
  <c r="J300470" i="9"/>
  <c r="J300471" i="9"/>
  <c r="J300472" i="9"/>
  <c r="J300473" i="9"/>
  <c r="J300474" i="9"/>
  <c r="J300475" i="9"/>
  <c r="J300476" i="9"/>
  <c r="J300477" i="9"/>
  <c r="J300478" i="9"/>
  <c r="J300479" i="9"/>
  <c r="J300480" i="9"/>
  <c r="J300481" i="9"/>
  <c r="J300482" i="9"/>
  <c r="J300483" i="9"/>
  <c r="J300484" i="9"/>
  <c r="J300485" i="9"/>
  <c r="J300486" i="9"/>
  <c r="J300487" i="9"/>
  <c r="J300488" i="9"/>
  <c r="J300489" i="9"/>
  <c r="J300490" i="9"/>
  <c r="J300491" i="9"/>
  <c r="J300492" i="9"/>
  <c r="J300493" i="9"/>
  <c r="J300494" i="9"/>
  <c r="J300495" i="9"/>
  <c r="J300496" i="9"/>
  <c r="J300497" i="9"/>
  <c r="J300498" i="9"/>
  <c r="J300499" i="9"/>
  <c r="J300500" i="9"/>
  <c r="J300501" i="9"/>
  <c r="J300502" i="9"/>
  <c r="J300503" i="9"/>
  <c r="J300504" i="9"/>
  <c r="J300505" i="9"/>
  <c r="J300506" i="9"/>
  <c r="J300507" i="9"/>
  <c r="J300508" i="9"/>
  <c r="J300509" i="9"/>
  <c r="J300510" i="9"/>
  <c r="J300511" i="9"/>
  <c r="J300512" i="9"/>
  <c r="J300513" i="9"/>
  <c r="J300514" i="9"/>
  <c r="J300515" i="9"/>
  <c r="J300516" i="9"/>
  <c r="J300517" i="9"/>
  <c r="J300518" i="9"/>
  <c r="J300519" i="9"/>
  <c r="J300520" i="9"/>
  <c r="J300521" i="9"/>
  <c r="J300522" i="9"/>
  <c r="J300523" i="9"/>
  <c r="J300524" i="9"/>
  <c r="J300525" i="9"/>
  <c r="J300526" i="9"/>
  <c r="J300527" i="9"/>
  <c r="J300528" i="9"/>
  <c r="J300529" i="9"/>
  <c r="J300530" i="9"/>
  <c r="J300531" i="9"/>
  <c r="J300532" i="9"/>
  <c r="J300533" i="9"/>
  <c r="J300534" i="9"/>
  <c r="J300535" i="9"/>
  <c r="J300536" i="9"/>
  <c r="J300537" i="9"/>
  <c r="J300538" i="9"/>
  <c r="J300539" i="9"/>
  <c r="J300540" i="9"/>
  <c r="J300541" i="9"/>
  <c r="J300542" i="9"/>
  <c r="J300543" i="9"/>
  <c r="J300544" i="9"/>
  <c r="J300545" i="9"/>
  <c r="J300546" i="9"/>
  <c r="J300547" i="9"/>
  <c r="J300548" i="9"/>
  <c r="J300549" i="9"/>
  <c r="J300550" i="9"/>
  <c r="J300551" i="9"/>
  <c r="J300552" i="9"/>
  <c r="J300553" i="9"/>
  <c r="J300554" i="9"/>
  <c r="J300555" i="9"/>
  <c r="J300556" i="9"/>
  <c r="J300557" i="9"/>
  <c r="J300558" i="9"/>
  <c r="J300559" i="9"/>
  <c r="J300560" i="9"/>
  <c r="J300561" i="9"/>
  <c r="J300562" i="9"/>
  <c r="J300563" i="9"/>
  <c r="J300564" i="9"/>
  <c r="J300565" i="9"/>
  <c r="J300566" i="9"/>
  <c r="J300567" i="9"/>
  <c r="J300568" i="9"/>
  <c r="J300569" i="9"/>
  <c r="J300570" i="9"/>
  <c r="J300571" i="9"/>
  <c r="J300572" i="9"/>
  <c r="J300573" i="9"/>
  <c r="J300574" i="9"/>
  <c r="J300575" i="9"/>
  <c r="J300576" i="9"/>
  <c r="J300577" i="9"/>
  <c r="J300578" i="9"/>
  <c r="J300579" i="9"/>
  <c r="J300580" i="9"/>
  <c r="J300581" i="9"/>
  <c r="J300582" i="9"/>
  <c r="J300583" i="9"/>
  <c r="J300584" i="9"/>
  <c r="J300585" i="9"/>
  <c r="J300586" i="9"/>
  <c r="J300587" i="9"/>
  <c r="J300588" i="9"/>
  <c r="J300589" i="9"/>
  <c r="J300590" i="9"/>
  <c r="J300591" i="9"/>
  <c r="J300592" i="9"/>
  <c r="J300593" i="9"/>
  <c r="J300594" i="9"/>
  <c r="J300595" i="9"/>
  <c r="J300596" i="9"/>
  <c r="J300597" i="9"/>
  <c r="J300598" i="9"/>
  <c r="J300599" i="9"/>
  <c r="J300600" i="9"/>
  <c r="J300601" i="9"/>
  <c r="J300602" i="9"/>
  <c r="J300603" i="9"/>
  <c r="J300604" i="9"/>
  <c r="J300605" i="9"/>
  <c r="J300606" i="9"/>
  <c r="J300607" i="9"/>
  <c r="J300608" i="9"/>
  <c r="J300609" i="9"/>
  <c r="J300610" i="9"/>
  <c r="J300611" i="9"/>
  <c r="J300612" i="9"/>
  <c r="J300613" i="9"/>
  <c r="J300614" i="9"/>
  <c r="J300615" i="9"/>
  <c r="J300616" i="9"/>
  <c r="J300617" i="9"/>
  <c r="J300618" i="9"/>
  <c r="J300619" i="9"/>
  <c r="J300620" i="9"/>
  <c r="J300621" i="9"/>
  <c r="J300622" i="9"/>
  <c r="J300623" i="9"/>
  <c r="J300624" i="9"/>
  <c r="J300625" i="9"/>
  <c r="J300626" i="9"/>
  <c r="J300627" i="9"/>
  <c r="J300628" i="9"/>
  <c r="J300629" i="9"/>
  <c r="J300630" i="9"/>
  <c r="J300631" i="9"/>
  <c r="J300632" i="9"/>
  <c r="J300633" i="9"/>
  <c r="J300634" i="9"/>
  <c r="J300635" i="9"/>
  <c r="J300636" i="9"/>
  <c r="J300637" i="9"/>
  <c r="J300638" i="9"/>
  <c r="J300639" i="9"/>
  <c r="J300640" i="9"/>
  <c r="J300641" i="9"/>
  <c r="J300642" i="9"/>
  <c r="J300643" i="9"/>
  <c r="J300644" i="9"/>
  <c r="J300645" i="9"/>
  <c r="J300646" i="9"/>
  <c r="J300647" i="9"/>
  <c r="J300648" i="9"/>
  <c r="J300649" i="9"/>
  <c r="J300650" i="9"/>
  <c r="J300651" i="9"/>
  <c r="J300652" i="9"/>
  <c r="J300653" i="9"/>
  <c r="J300654" i="9"/>
  <c r="J300655" i="9"/>
  <c r="J300656" i="9"/>
  <c r="J300657" i="9"/>
  <c r="J300658" i="9"/>
  <c r="J300659" i="9"/>
  <c r="J300660" i="9"/>
  <c r="J300661" i="9"/>
  <c r="J300662" i="9"/>
  <c r="J300663" i="9"/>
  <c r="J300664" i="9"/>
  <c r="J300665" i="9"/>
  <c r="J300666" i="9"/>
  <c r="J300667" i="9"/>
  <c r="J300668" i="9"/>
  <c r="J300669" i="9"/>
  <c r="J300670" i="9"/>
  <c r="J300671" i="9"/>
  <c r="J300672" i="9"/>
  <c r="J300673" i="9"/>
  <c r="J300674" i="9"/>
  <c r="J300675" i="9"/>
  <c r="J300676" i="9"/>
  <c r="J300677" i="9"/>
  <c r="J300678" i="9"/>
  <c r="J300679" i="9"/>
  <c r="J300680" i="9"/>
  <c r="J300681" i="9"/>
  <c r="J300682" i="9"/>
  <c r="J300683" i="9"/>
  <c r="J300684" i="9"/>
  <c r="J300685" i="9"/>
  <c r="J300686" i="9"/>
  <c r="J300687" i="9"/>
  <c r="J300688" i="9"/>
  <c r="J300689" i="9"/>
  <c r="J300690" i="9"/>
  <c r="J300691" i="9"/>
  <c r="J300692" i="9"/>
  <c r="J300693" i="9"/>
  <c r="J300694" i="9"/>
  <c r="J300695" i="9"/>
  <c r="J300696" i="9"/>
  <c r="J300697" i="9"/>
  <c r="J300698" i="9"/>
  <c r="J300699" i="9"/>
  <c r="J300700" i="9"/>
  <c r="J300701" i="9"/>
  <c r="J300702" i="9"/>
  <c r="J300703" i="9"/>
  <c r="J300704" i="9"/>
  <c r="J300705" i="9"/>
  <c r="J300706" i="9"/>
  <c r="J300707" i="9"/>
  <c r="J300708" i="9"/>
  <c r="J300709" i="9"/>
  <c r="J300710" i="9"/>
  <c r="J300711" i="9"/>
  <c r="J300712" i="9"/>
  <c r="J300713" i="9"/>
  <c r="J300714" i="9"/>
  <c r="J300715" i="9"/>
  <c r="J300716" i="9"/>
  <c r="J300717" i="9"/>
  <c r="J300718" i="9"/>
  <c r="J300719" i="9"/>
  <c r="J300720" i="9"/>
  <c r="J300721" i="9"/>
  <c r="J300722" i="9"/>
  <c r="J300723" i="9"/>
  <c r="J300724" i="9"/>
  <c r="J300725" i="9"/>
  <c r="J300726" i="9"/>
  <c r="J300727" i="9"/>
  <c r="J300728" i="9"/>
  <c r="J300729" i="9"/>
  <c r="J300730" i="9"/>
  <c r="J300731" i="9"/>
  <c r="J300732" i="9"/>
  <c r="J300733" i="9"/>
  <c r="J300734" i="9"/>
  <c r="J300735" i="9"/>
  <c r="J300736" i="9"/>
  <c r="J300737" i="9"/>
  <c r="J300738" i="9"/>
  <c r="J300739" i="9"/>
  <c r="J300740" i="9"/>
  <c r="J300741" i="9"/>
  <c r="J300742" i="9"/>
  <c r="J300743" i="9"/>
  <c r="J300744" i="9"/>
  <c r="J300745" i="9"/>
  <c r="J300746" i="9"/>
  <c r="J300747" i="9"/>
  <c r="J300748" i="9"/>
  <c r="J300749" i="9"/>
  <c r="J300750" i="9"/>
  <c r="J300751" i="9"/>
  <c r="J300752" i="9"/>
  <c r="J300753" i="9"/>
  <c r="J300754" i="9"/>
  <c r="J300755" i="9"/>
  <c r="J300756" i="9"/>
  <c r="J300757" i="9"/>
  <c r="J300758" i="9"/>
  <c r="J300759" i="9"/>
  <c r="J300760" i="9"/>
  <c r="J300761" i="9"/>
  <c r="J300762" i="9"/>
  <c r="J300763" i="9"/>
  <c r="J300764" i="9"/>
  <c r="J300765" i="9"/>
  <c r="J300766" i="9"/>
  <c r="J300767" i="9"/>
  <c r="J300768" i="9"/>
  <c r="J300769" i="9"/>
  <c r="J300770" i="9"/>
  <c r="J300771" i="9"/>
  <c r="J300772" i="9"/>
  <c r="J300773" i="9"/>
  <c r="J300774" i="9"/>
  <c r="J300775" i="9"/>
  <c r="J300776" i="9"/>
  <c r="J300777" i="9"/>
  <c r="J300778" i="9"/>
  <c r="J300779" i="9"/>
  <c r="J300780" i="9"/>
  <c r="J300781" i="9"/>
  <c r="J300782" i="9"/>
  <c r="J300783" i="9"/>
  <c r="J300784" i="9"/>
  <c r="J300785" i="9"/>
  <c r="J300786" i="9"/>
  <c r="J300787" i="9"/>
  <c r="J300788" i="9"/>
  <c r="J300789" i="9"/>
  <c r="J300790" i="9"/>
  <c r="J300791" i="9"/>
  <c r="J300792" i="9"/>
  <c r="J300793" i="9"/>
  <c r="J300794" i="9"/>
  <c r="J300795" i="9"/>
  <c r="J300796" i="9"/>
  <c r="J300797" i="9"/>
  <c r="J300798" i="9"/>
  <c r="J300799" i="9"/>
  <c r="J300800" i="9"/>
  <c r="J300801" i="9"/>
  <c r="J300802" i="9"/>
  <c r="J300803" i="9"/>
  <c r="J300804" i="9"/>
  <c r="J300805" i="9"/>
  <c r="J300806" i="9"/>
  <c r="J300807" i="9"/>
  <c r="J300808" i="9"/>
  <c r="J300809" i="9"/>
  <c r="J300810" i="9"/>
  <c r="J300811" i="9"/>
  <c r="J300812" i="9"/>
  <c r="J300813" i="9"/>
  <c r="J300814" i="9"/>
  <c r="J300815" i="9"/>
  <c r="J300816" i="9"/>
  <c r="J300817" i="9"/>
  <c r="J300818" i="9"/>
  <c r="J300819" i="9"/>
  <c r="J300820" i="9"/>
  <c r="J300821" i="9"/>
  <c r="J300822" i="9"/>
  <c r="J300823" i="9"/>
  <c r="J300824" i="9"/>
  <c r="J300825" i="9"/>
  <c r="J300826" i="9"/>
  <c r="J300827" i="9"/>
  <c r="J300828" i="9"/>
  <c r="J300829" i="9"/>
  <c r="J300830" i="9"/>
  <c r="J300831" i="9"/>
  <c r="J300832" i="9"/>
  <c r="J300833" i="9"/>
  <c r="J300834" i="9"/>
  <c r="J300835" i="9"/>
  <c r="J300836" i="9"/>
  <c r="J300837" i="9"/>
  <c r="J300838" i="9"/>
  <c r="J300839" i="9"/>
  <c r="J300840" i="9"/>
  <c r="J300841" i="9"/>
  <c r="J300842" i="9"/>
  <c r="J300843" i="9"/>
  <c r="J300844" i="9"/>
  <c r="J300845" i="9"/>
  <c r="J300846" i="9"/>
  <c r="J300847" i="9"/>
  <c r="J300848" i="9"/>
  <c r="J300849" i="9"/>
  <c r="J300850" i="9"/>
  <c r="J300851" i="9"/>
  <c r="J300852" i="9"/>
  <c r="J300853" i="9"/>
  <c r="J300854" i="9"/>
  <c r="J300855" i="9"/>
  <c r="J300856" i="9"/>
  <c r="J300857" i="9"/>
  <c r="J300858" i="9"/>
  <c r="J300859" i="9"/>
  <c r="J300860" i="9"/>
  <c r="J300861" i="9"/>
  <c r="J300862" i="9"/>
  <c r="J300863" i="9"/>
  <c r="J300864" i="9"/>
  <c r="J300865" i="9"/>
  <c r="J300866" i="9"/>
  <c r="J300867" i="9"/>
  <c r="J300868" i="9"/>
  <c r="J300869" i="9"/>
  <c r="J300870" i="9"/>
  <c r="J300871" i="9"/>
  <c r="J300872" i="9"/>
  <c r="J300873" i="9"/>
  <c r="J300874" i="9"/>
  <c r="J300875" i="9"/>
  <c r="J300876" i="9"/>
  <c r="J300877" i="9"/>
  <c r="J300878" i="9"/>
  <c r="J300879" i="9"/>
  <c r="J300880" i="9"/>
  <c r="J300881" i="9"/>
  <c r="J300882" i="9"/>
  <c r="J300883" i="9"/>
  <c r="J300884" i="9"/>
  <c r="J300885" i="9"/>
  <c r="J300886" i="9"/>
  <c r="J300887" i="9"/>
  <c r="J300888" i="9"/>
  <c r="J300889" i="9"/>
  <c r="J300890" i="9"/>
  <c r="J300891" i="9"/>
  <c r="J300892" i="9"/>
  <c r="J300893" i="9"/>
  <c r="J300894" i="9"/>
  <c r="J300895" i="9"/>
  <c r="J300896" i="9"/>
  <c r="J300897" i="9"/>
  <c r="J300898" i="9"/>
  <c r="J300899" i="9"/>
  <c r="J300900" i="9"/>
  <c r="J300901" i="9"/>
  <c r="J300902" i="9"/>
  <c r="J300903" i="9"/>
  <c r="J300904" i="9"/>
  <c r="J300905" i="9"/>
  <c r="J300906" i="9"/>
  <c r="J300907" i="9"/>
  <c r="J300908" i="9"/>
  <c r="J300909" i="9"/>
  <c r="J300910" i="9"/>
  <c r="J300911" i="9"/>
  <c r="J300912" i="9"/>
  <c r="J300913" i="9"/>
  <c r="J300914" i="9"/>
  <c r="J300915" i="9"/>
  <c r="J300916" i="9"/>
  <c r="J300917" i="9"/>
  <c r="J300918" i="9"/>
  <c r="J300919" i="9"/>
  <c r="J300920" i="9"/>
  <c r="J300921" i="9"/>
  <c r="J300922" i="9"/>
  <c r="J300923" i="9"/>
  <c r="J300924" i="9"/>
  <c r="J300925" i="9"/>
  <c r="J300926" i="9"/>
  <c r="J300927" i="9"/>
  <c r="J300928" i="9"/>
  <c r="J300929" i="9"/>
  <c r="J300930" i="9"/>
  <c r="J300931" i="9"/>
  <c r="J300932" i="9"/>
  <c r="J300933" i="9"/>
  <c r="J300934" i="9"/>
  <c r="J300935" i="9"/>
  <c r="J300936" i="9"/>
  <c r="J300937" i="9"/>
  <c r="J300938" i="9"/>
  <c r="J300939" i="9"/>
  <c r="J300940" i="9"/>
  <c r="J300941" i="9"/>
  <c r="J300942" i="9"/>
  <c r="J300943" i="9"/>
  <c r="J300944" i="9"/>
  <c r="J300945" i="9"/>
  <c r="J300946" i="9"/>
  <c r="J300947" i="9"/>
  <c r="J300948" i="9"/>
  <c r="J300949" i="9"/>
  <c r="J300950" i="9"/>
  <c r="J300951" i="9"/>
  <c r="J300952" i="9"/>
  <c r="J300953" i="9"/>
  <c r="J300954" i="9"/>
  <c r="J300955" i="9"/>
  <c r="J300956" i="9"/>
  <c r="J300957" i="9"/>
  <c r="J300958" i="9"/>
  <c r="J300959" i="9"/>
  <c r="J300960" i="9"/>
  <c r="J300961" i="9"/>
  <c r="J300962" i="9"/>
  <c r="J300963" i="9"/>
  <c r="J300964" i="9"/>
  <c r="J300965" i="9"/>
  <c r="J300966" i="9"/>
  <c r="J300967" i="9"/>
  <c r="J300968" i="9"/>
  <c r="J300969" i="9"/>
  <c r="J300970" i="9"/>
  <c r="J300971" i="9"/>
  <c r="J300972" i="9"/>
  <c r="J300973" i="9"/>
  <c r="J300974" i="9"/>
  <c r="J300975" i="9"/>
  <c r="J300976" i="9"/>
  <c r="J300977" i="9"/>
  <c r="J300978" i="9"/>
  <c r="J300979" i="9"/>
  <c r="J300980" i="9"/>
  <c r="J300981" i="9"/>
  <c r="J300982" i="9"/>
  <c r="J300983" i="9"/>
  <c r="J300984" i="9"/>
  <c r="J300985" i="9"/>
  <c r="J300986" i="9"/>
  <c r="J300987" i="9"/>
  <c r="J300988" i="9"/>
  <c r="J300989" i="9"/>
  <c r="J300990" i="9"/>
  <c r="J300991" i="9"/>
  <c r="J300992" i="9"/>
  <c r="J300993" i="9"/>
  <c r="J300994" i="9"/>
  <c r="J300995" i="9"/>
  <c r="J300996" i="9"/>
  <c r="J300997" i="9"/>
  <c r="J300998" i="9"/>
  <c r="J300999" i="9"/>
  <c r="J301000" i="9"/>
  <c r="J301001" i="9"/>
  <c r="J301002" i="9"/>
  <c r="J301003" i="9"/>
  <c r="J301004" i="9"/>
  <c r="J301005" i="9"/>
  <c r="J301006" i="9"/>
  <c r="J301007" i="9"/>
  <c r="J301008" i="9"/>
  <c r="J301009" i="9"/>
  <c r="J301010" i="9"/>
  <c r="J301011" i="9"/>
  <c r="J301012" i="9"/>
  <c r="J301013" i="9"/>
  <c r="J301014" i="9"/>
  <c r="J301015" i="9"/>
  <c r="J301016" i="9"/>
  <c r="J301017" i="9"/>
  <c r="J301018" i="9"/>
  <c r="J301019" i="9"/>
  <c r="J301020" i="9"/>
  <c r="J301021" i="9"/>
  <c r="J301022" i="9"/>
  <c r="J301023" i="9"/>
  <c r="J301024" i="9"/>
  <c r="J301025" i="9"/>
  <c r="J301026" i="9"/>
  <c r="J301027" i="9"/>
  <c r="J301028" i="9"/>
  <c r="J301029" i="9"/>
  <c r="J301030" i="9"/>
  <c r="J301031" i="9"/>
  <c r="J301032" i="9"/>
  <c r="J301033" i="9"/>
  <c r="J301034" i="9"/>
  <c r="J301035" i="9"/>
  <c r="J301036" i="9"/>
  <c r="J301037" i="9"/>
  <c r="J301038" i="9"/>
  <c r="J301039" i="9"/>
  <c r="J301040" i="9"/>
  <c r="J301041" i="9"/>
  <c r="J301042" i="9"/>
  <c r="J301043" i="9"/>
  <c r="J301044" i="9"/>
  <c r="J301045" i="9"/>
  <c r="J301046" i="9"/>
  <c r="J301047" i="9"/>
  <c r="J301048" i="9"/>
  <c r="J301049" i="9"/>
  <c r="J301050" i="9"/>
  <c r="J301051" i="9"/>
  <c r="J301052" i="9"/>
  <c r="J301053" i="9"/>
  <c r="J301054" i="9"/>
  <c r="J301055" i="9"/>
  <c r="J301056" i="9"/>
  <c r="J301057" i="9"/>
  <c r="J301058" i="9"/>
  <c r="J301059" i="9"/>
  <c r="J301060" i="9"/>
  <c r="J301061" i="9"/>
  <c r="J301062" i="9"/>
  <c r="J301063" i="9"/>
  <c r="J301064" i="9"/>
  <c r="J301065" i="9"/>
  <c r="J301066" i="9"/>
  <c r="J301067" i="9"/>
  <c r="J301068" i="9"/>
  <c r="J301069" i="9"/>
  <c r="J301070" i="9"/>
  <c r="J301071" i="9"/>
  <c r="J301072" i="9"/>
  <c r="J301073" i="9"/>
  <c r="J301074" i="9"/>
  <c r="J301075" i="9"/>
  <c r="J301076" i="9"/>
  <c r="J301077" i="9"/>
  <c r="J301078" i="9"/>
  <c r="J301079" i="9"/>
  <c r="J301080" i="9"/>
  <c r="J301081" i="9"/>
  <c r="J301082" i="9"/>
  <c r="J301083" i="9"/>
  <c r="J301084" i="9"/>
  <c r="J301085" i="9"/>
  <c r="J301086" i="9"/>
  <c r="J301087" i="9"/>
  <c r="J301088" i="9"/>
  <c r="J301089" i="9"/>
  <c r="J301090" i="9"/>
  <c r="J301091" i="9"/>
  <c r="J301092" i="9"/>
  <c r="J301093" i="9"/>
  <c r="J301094" i="9"/>
  <c r="J301095" i="9"/>
  <c r="J301096" i="9"/>
  <c r="J301097" i="9"/>
  <c r="J301098" i="9"/>
  <c r="J301099" i="9"/>
  <c r="J301100" i="9"/>
  <c r="J301101" i="9"/>
  <c r="J301102" i="9"/>
  <c r="J301103" i="9"/>
  <c r="J301104" i="9"/>
  <c r="J301105" i="9"/>
  <c r="J301106" i="9"/>
  <c r="J301107" i="9"/>
  <c r="J301108" i="9"/>
  <c r="J301109" i="9"/>
  <c r="J301110" i="9"/>
  <c r="J301111" i="9"/>
  <c r="J301112" i="9"/>
  <c r="J301113" i="9"/>
  <c r="J301114" i="9"/>
  <c r="J301115" i="9"/>
  <c r="J301116" i="9"/>
  <c r="J301117" i="9"/>
  <c r="J301118" i="9"/>
  <c r="J301119" i="9"/>
  <c r="J301120" i="9"/>
  <c r="J301121" i="9"/>
  <c r="J301122" i="9"/>
  <c r="J301123" i="9"/>
  <c r="J301124" i="9"/>
  <c r="J301125" i="9"/>
  <c r="J301126" i="9"/>
  <c r="J301127" i="9"/>
  <c r="J301128" i="9"/>
  <c r="J301129" i="9"/>
  <c r="J301130" i="9"/>
  <c r="J301131" i="9"/>
  <c r="J301132" i="9"/>
  <c r="J301133" i="9"/>
  <c r="J301134" i="9"/>
  <c r="J301135" i="9"/>
  <c r="J301136" i="9"/>
  <c r="J301137" i="9"/>
  <c r="J301138" i="9"/>
  <c r="J301139" i="9"/>
  <c r="J301140" i="9"/>
  <c r="J301141" i="9"/>
  <c r="J301142" i="9"/>
  <c r="J301143" i="9"/>
  <c r="J301144" i="9"/>
  <c r="J301145" i="9"/>
  <c r="J301146" i="9"/>
  <c r="J301147" i="9"/>
  <c r="J301148" i="9"/>
  <c r="J301149" i="9"/>
  <c r="J301150" i="9"/>
  <c r="J301151" i="9"/>
  <c r="J301152" i="9"/>
  <c r="J301153" i="9"/>
  <c r="J301154" i="9"/>
  <c r="J301155" i="9"/>
  <c r="J301156" i="9"/>
  <c r="J301157" i="9"/>
  <c r="J301158" i="9"/>
  <c r="J301159" i="9"/>
  <c r="J301160" i="9"/>
  <c r="J301161" i="9"/>
  <c r="J301162" i="9"/>
  <c r="J301163" i="9"/>
  <c r="J301164" i="9"/>
  <c r="J301165" i="9"/>
  <c r="J301166" i="9"/>
  <c r="J301167" i="9"/>
  <c r="J301168" i="9"/>
  <c r="J301169" i="9"/>
  <c r="J301170" i="9"/>
  <c r="J301171" i="9"/>
  <c r="J301172" i="9"/>
  <c r="J301173" i="9"/>
  <c r="J301174" i="9"/>
  <c r="J301175" i="9"/>
  <c r="J301176" i="9"/>
  <c r="J301177" i="9"/>
  <c r="J301178" i="9"/>
  <c r="J301179" i="9"/>
  <c r="J301180" i="9"/>
  <c r="J301181" i="9"/>
  <c r="J301182" i="9"/>
  <c r="J301183" i="9"/>
  <c r="J301184" i="9"/>
  <c r="J301185" i="9"/>
  <c r="J301186" i="9"/>
  <c r="J301187" i="9"/>
  <c r="J301188" i="9"/>
  <c r="J301189" i="9"/>
  <c r="J301190" i="9"/>
  <c r="J301191" i="9"/>
  <c r="J301192" i="9"/>
  <c r="J301193" i="9"/>
  <c r="J301194" i="9"/>
  <c r="J301195" i="9"/>
  <c r="J301196" i="9"/>
  <c r="J301197" i="9"/>
  <c r="J301198" i="9"/>
  <c r="J301199" i="9"/>
  <c r="J301200" i="9"/>
  <c r="J301201" i="9"/>
  <c r="J301202" i="9"/>
  <c r="J301203" i="9"/>
  <c r="J301204" i="9"/>
  <c r="J301205" i="9"/>
  <c r="J301206" i="9"/>
  <c r="J301207" i="9"/>
  <c r="J301208" i="9"/>
  <c r="J301209" i="9"/>
  <c r="J301210" i="9"/>
  <c r="J301211" i="9"/>
  <c r="J301212" i="9"/>
  <c r="J301213" i="9"/>
  <c r="J301214" i="9"/>
  <c r="J301215" i="9"/>
  <c r="J301216" i="9"/>
  <c r="J301217" i="9"/>
  <c r="J301218" i="9"/>
  <c r="J301219" i="9"/>
  <c r="J301220" i="9"/>
  <c r="J301221" i="9"/>
  <c r="J301222" i="9"/>
  <c r="J301223" i="9"/>
  <c r="J301224" i="9"/>
  <c r="J301225" i="9"/>
  <c r="J301226" i="9"/>
  <c r="J301227" i="9"/>
  <c r="J301228" i="9"/>
  <c r="J301229" i="9"/>
  <c r="J301230" i="9"/>
  <c r="J301231" i="9"/>
  <c r="J301232" i="9"/>
  <c r="J301233" i="9"/>
  <c r="J301234" i="9"/>
  <c r="J301235" i="9"/>
  <c r="J301236" i="9"/>
  <c r="J301237" i="9"/>
  <c r="J301238" i="9"/>
  <c r="J301239" i="9"/>
  <c r="J301240" i="9"/>
  <c r="J301241" i="9"/>
  <c r="J301242" i="9"/>
  <c r="J301243" i="9"/>
  <c r="J301244" i="9"/>
  <c r="J301245" i="9"/>
  <c r="J301246" i="9"/>
  <c r="J301247" i="9"/>
  <c r="J301248" i="9"/>
  <c r="J301249" i="9"/>
  <c r="J301250" i="9"/>
  <c r="J301251" i="9"/>
  <c r="J301252" i="9"/>
  <c r="J301253" i="9"/>
  <c r="J301254" i="9"/>
  <c r="J301255" i="9"/>
  <c r="J301256" i="9"/>
  <c r="J301257" i="9"/>
  <c r="J301258" i="9"/>
  <c r="J301259" i="9"/>
  <c r="J301260" i="9"/>
  <c r="J301261" i="9"/>
  <c r="J301262" i="9"/>
  <c r="J301263" i="9"/>
  <c r="J301264" i="9"/>
  <c r="J301265" i="9"/>
  <c r="J301266" i="9"/>
  <c r="J301267" i="9"/>
  <c r="J301268" i="9"/>
  <c r="J301269" i="9"/>
  <c r="J301270" i="9"/>
  <c r="J301271" i="9"/>
  <c r="J301272" i="9"/>
  <c r="J301273" i="9"/>
  <c r="J301274" i="9"/>
  <c r="J301275" i="9"/>
  <c r="J301276" i="9"/>
  <c r="J301277" i="9"/>
  <c r="J301278" i="9"/>
  <c r="J301279" i="9"/>
  <c r="J301280" i="9"/>
  <c r="J301281" i="9"/>
  <c r="J301282" i="9"/>
  <c r="J301283" i="9"/>
  <c r="J301284" i="9"/>
  <c r="J301285" i="9"/>
  <c r="J301286" i="9"/>
  <c r="J301287" i="9"/>
  <c r="J301288" i="9"/>
  <c r="J301289" i="9"/>
  <c r="J301290" i="9"/>
  <c r="J301291" i="9"/>
  <c r="J301292" i="9"/>
  <c r="J301293" i="9"/>
  <c r="J301294" i="9"/>
  <c r="J301295" i="9"/>
  <c r="J301296" i="9"/>
  <c r="J301297" i="9"/>
  <c r="J301298" i="9"/>
  <c r="J301299" i="9"/>
  <c r="J301300" i="9"/>
  <c r="J301301" i="9"/>
  <c r="J301302" i="9"/>
  <c r="J301303" i="9"/>
  <c r="J301304" i="9"/>
  <c r="J301305" i="9"/>
  <c r="J301306" i="9"/>
  <c r="J301307" i="9"/>
  <c r="J301308" i="9"/>
  <c r="J301309" i="9"/>
  <c r="J301310" i="9"/>
  <c r="J301311" i="9"/>
  <c r="J301312" i="9"/>
  <c r="J301313" i="9"/>
  <c r="J301314" i="9"/>
  <c r="J301315" i="9"/>
  <c r="J301316" i="9"/>
  <c r="J301317" i="9"/>
  <c r="J301318" i="9"/>
  <c r="J301319" i="9"/>
  <c r="J301320" i="9"/>
  <c r="J301321" i="9"/>
  <c r="J301322" i="9"/>
  <c r="J301323" i="9"/>
  <c r="J301324" i="9"/>
  <c r="J301325" i="9"/>
  <c r="J301326" i="9"/>
  <c r="J301327" i="9"/>
  <c r="J301328" i="9"/>
  <c r="J301329" i="9"/>
  <c r="J301330" i="9"/>
  <c r="J301331" i="9"/>
  <c r="J301332" i="9"/>
  <c r="J301333" i="9"/>
  <c r="J301334" i="9"/>
  <c r="J301335" i="9"/>
  <c r="J301336" i="9"/>
  <c r="J301337" i="9"/>
  <c r="J301338" i="9"/>
  <c r="J301339" i="9"/>
  <c r="J301340" i="9"/>
  <c r="J301341" i="9"/>
  <c r="J301342" i="9"/>
  <c r="J301343" i="9"/>
  <c r="J301344" i="9"/>
  <c r="J301345" i="9"/>
  <c r="J301346" i="9"/>
  <c r="J301347" i="9"/>
  <c r="J301348" i="9"/>
  <c r="J301349" i="9"/>
  <c r="J301350" i="9"/>
  <c r="J301351" i="9"/>
  <c r="J301352" i="9"/>
  <c r="J301353" i="9"/>
  <c r="J301354" i="9"/>
  <c r="J301355" i="9"/>
  <c r="J301356" i="9"/>
  <c r="J301357" i="9"/>
  <c r="J301358" i="9"/>
  <c r="J301359" i="9"/>
  <c r="J301360" i="9"/>
  <c r="J301361" i="9"/>
  <c r="J301362" i="9"/>
  <c r="J301363" i="9"/>
  <c r="J301364" i="9"/>
  <c r="J301365" i="9"/>
  <c r="J301366" i="9"/>
  <c r="J301367" i="9"/>
  <c r="J301368" i="9"/>
  <c r="J301369" i="9"/>
  <c r="J301370" i="9"/>
  <c r="J301371" i="9"/>
  <c r="J301372" i="9"/>
  <c r="J301373" i="9"/>
  <c r="J301374" i="9"/>
  <c r="J301375" i="9"/>
  <c r="J301376" i="9"/>
  <c r="J301377" i="9"/>
  <c r="J301378" i="9"/>
  <c r="J301379" i="9"/>
  <c r="J301380" i="9"/>
  <c r="J301381" i="9"/>
  <c r="J301382" i="9"/>
  <c r="J301383" i="9"/>
  <c r="J301384" i="9"/>
  <c r="J301385" i="9"/>
  <c r="J301386" i="9"/>
  <c r="J301387" i="9"/>
  <c r="J301388" i="9"/>
  <c r="J301389" i="9"/>
  <c r="J301390" i="9"/>
  <c r="J301391" i="9"/>
  <c r="J301392" i="9"/>
  <c r="J301393" i="9"/>
  <c r="J301394" i="9"/>
  <c r="J301395" i="9"/>
  <c r="J301396" i="9"/>
  <c r="J301397" i="9"/>
  <c r="J301398" i="9"/>
  <c r="J301399" i="9"/>
  <c r="J301400" i="9"/>
  <c r="J301401" i="9"/>
  <c r="J301402" i="9"/>
  <c r="J301403" i="9"/>
  <c r="J301404" i="9"/>
  <c r="J301405" i="9"/>
  <c r="J301406" i="9"/>
  <c r="J301407" i="9"/>
  <c r="J301408" i="9"/>
  <c r="J301409" i="9"/>
  <c r="J301410" i="9"/>
  <c r="J301411" i="9"/>
  <c r="J301412" i="9"/>
  <c r="J301413" i="9"/>
  <c r="J301414" i="9"/>
  <c r="J301415" i="9"/>
  <c r="J301416" i="9"/>
  <c r="J301417" i="9"/>
  <c r="J301418" i="9"/>
  <c r="J301419" i="9"/>
  <c r="J301420" i="9"/>
  <c r="J301421" i="9"/>
  <c r="J301422" i="9"/>
  <c r="J301423" i="9"/>
  <c r="J301424" i="9"/>
  <c r="J301425" i="9"/>
  <c r="J301426" i="9"/>
  <c r="J301427" i="9"/>
  <c r="J301428" i="9"/>
  <c r="J301429" i="9"/>
  <c r="J301430" i="9"/>
  <c r="J301431" i="9"/>
  <c r="J301432" i="9"/>
  <c r="J301433" i="9"/>
  <c r="J301434" i="9"/>
  <c r="J301435" i="9"/>
  <c r="J301436" i="9"/>
  <c r="J301437" i="9"/>
  <c r="J301438" i="9"/>
  <c r="J301439" i="9"/>
  <c r="J301440" i="9"/>
  <c r="J301441" i="9"/>
  <c r="J301442" i="9"/>
  <c r="J301443" i="9"/>
  <c r="J301444" i="9"/>
  <c r="J301445" i="9"/>
  <c r="J301446" i="9"/>
  <c r="J301447" i="9"/>
  <c r="J301448" i="9"/>
  <c r="J301449" i="9"/>
  <c r="J301450" i="9"/>
  <c r="J301451" i="9"/>
  <c r="J301452" i="9"/>
  <c r="J301453" i="9"/>
  <c r="J301454" i="9"/>
  <c r="J301455" i="9"/>
  <c r="J301456" i="9"/>
  <c r="J301457" i="9"/>
  <c r="J301458" i="9"/>
  <c r="J301459" i="9"/>
  <c r="J301460" i="9"/>
  <c r="J301461" i="9"/>
  <c r="J301462" i="9"/>
  <c r="J301463" i="9"/>
  <c r="J301464" i="9"/>
  <c r="J301465" i="9"/>
  <c r="J301466" i="9"/>
  <c r="J301467" i="9"/>
  <c r="J301468" i="9"/>
  <c r="J301469" i="9"/>
  <c r="J301470" i="9"/>
  <c r="J301471" i="9"/>
  <c r="J301472" i="9"/>
  <c r="J301473" i="9"/>
  <c r="J301474" i="9"/>
  <c r="J301475" i="9"/>
  <c r="J301476" i="9"/>
  <c r="J301477" i="9"/>
  <c r="J301478" i="9"/>
  <c r="J301479" i="9"/>
  <c r="J301480" i="9"/>
  <c r="J301481" i="9"/>
  <c r="J301482" i="9"/>
  <c r="J301483" i="9"/>
  <c r="J301484" i="9"/>
  <c r="J301485" i="9"/>
  <c r="J301486" i="9"/>
  <c r="J301487" i="9"/>
  <c r="J301488" i="9"/>
  <c r="J301489" i="9"/>
  <c r="J301490" i="9"/>
  <c r="J301491" i="9"/>
  <c r="J301492" i="9"/>
  <c r="J301493" i="9"/>
  <c r="J301494" i="9"/>
  <c r="J301495" i="9"/>
  <c r="J301496" i="9"/>
  <c r="J301497" i="9"/>
  <c r="J301498" i="9"/>
  <c r="J301499" i="9"/>
  <c r="J301500" i="9"/>
  <c r="J301501" i="9"/>
  <c r="J301502" i="9"/>
  <c r="J301503" i="9"/>
  <c r="J301504" i="9"/>
  <c r="J301505" i="9"/>
  <c r="J301506" i="9"/>
  <c r="J301507" i="9"/>
  <c r="J301508" i="9"/>
  <c r="J301509" i="9"/>
  <c r="J301510" i="9"/>
  <c r="J301511" i="9"/>
  <c r="J301512" i="9"/>
  <c r="J301513" i="9"/>
  <c r="J301514" i="9"/>
  <c r="J301515" i="9"/>
  <c r="J301516" i="9"/>
  <c r="J301517" i="9"/>
  <c r="J301518" i="9"/>
  <c r="J301519" i="9"/>
  <c r="J301520" i="9"/>
  <c r="J301521" i="9"/>
  <c r="J301522" i="9"/>
  <c r="J301523" i="9"/>
  <c r="J301524" i="9"/>
  <c r="J301525" i="9"/>
  <c r="J301526" i="9"/>
  <c r="J301527" i="9"/>
  <c r="J301528" i="9"/>
  <c r="J301529" i="9"/>
  <c r="J301530" i="9"/>
  <c r="J301531" i="9"/>
  <c r="J301532" i="9"/>
  <c r="J301533" i="9"/>
  <c r="J301534" i="9"/>
  <c r="J301535" i="9"/>
  <c r="J301536" i="9"/>
  <c r="J301537" i="9"/>
  <c r="J301538" i="9"/>
  <c r="J301539" i="9"/>
  <c r="J301540" i="9"/>
  <c r="J301541" i="9"/>
  <c r="J301542" i="9"/>
  <c r="J301543" i="9"/>
  <c r="J301544" i="9"/>
  <c r="J301545" i="9"/>
  <c r="J301546" i="9"/>
  <c r="J301547" i="9"/>
  <c r="J301548" i="9"/>
  <c r="J301549" i="9"/>
  <c r="J301550" i="9"/>
  <c r="J301551" i="9"/>
  <c r="J301552" i="9"/>
  <c r="J301553" i="9"/>
  <c r="J301554" i="9"/>
  <c r="J301555" i="9"/>
  <c r="J301556" i="9"/>
  <c r="J301557" i="9"/>
  <c r="J301558" i="9"/>
  <c r="J301559" i="9"/>
  <c r="J301560" i="9"/>
  <c r="J301561" i="9"/>
  <c r="J301562" i="9"/>
  <c r="J301563" i="9"/>
  <c r="J301564" i="9"/>
  <c r="J301565" i="9"/>
  <c r="J301566" i="9"/>
  <c r="J301567" i="9"/>
  <c r="J301568" i="9"/>
  <c r="J301569" i="9"/>
  <c r="J301570" i="9"/>
  <c r="J301571" i="9"/>
  <c r="J301572" i="9"/>
  <c r="J301573" i="9"/>
  <c r="J301574" i="9"/>
  <c r="J301575" i="9"/>
  <c r="J301576" i="9"/>
  <c r="J301577" i="9"/>
  <c r="J301578" i="9"/>
  <c r="J301579" i="9"/>
  <c r="J301580" i="9"/>
  <c r="J301581" i="9"/>
  <c r="J301582" i="9"/>
  <c r="J301583" i="9"/>
  <c r="J301584" i="9"/>
  <c r="J301585" i="9"/>
  <c r="J301586" i="9"/>
  <c r="J301587" i="9"/>
  <c r="J301588" i="9"/>
  <c r="J301589" i="9"/>
  <c r="J301590" i="9"/>
  <c r="J301591" i="9"/>
  <c r="J301592" i="9"/>
  <c r="J301593" i="9"/>
  <c r="J301594" i="9"/>
  <c r="J301595" i="9"/>
  <c r="J301596" i="9"/>
  <c r="J301597" i="9"/>
  <c r="J301598" i="9"/>
  <c r="J301599" i="9"/>
  <c r="J301600" i="9"/>
  <c r="J301601" i="9"/>
  <c r="J301602" i="9"/>
  <c r="J301603" i="9"/>
  <c r="J301604" i="9"/>
  <c r="J301605" i="9"/>
  <c r="J301606" i="9"/>
  <c r="J301607" i="9"/>
  <c r="J301608" i="9"/>
  <c r="J301609" i="9"/>
  <c r="J301610" i="9"/>
  <c r="J301611" i="9"/>
  <c r="J301612" i="9"/>
  <c r="J301613" i="9"/>
  <c r="J301614" i="9"/>
  <c r="J301615" i="9"/>
  <c r="J301616" i="9"/>
  <c r="J301617" i="9"/>
  <c r="J301618" i="9"/>
  <c r="J301619" i="9"/>
  <c r="J301620" i="9"/>
  <c r="J301621" i="9"/>
  <c r="J301622" i="9"/>
  <c r="J301623" i="9"/>
  <c r="J301624" i="9"/>
  <c r="J301625" i="9"/>
  <c r="J301626" i="9"/>
  <c r="J301627" i="9"/>
  <c r="J301628" i="9"/>
  <c r="J301629" i="9"/>
  <c r="J301630" i="9"/>
  <c r="J301631" i="9"/>
  <c r="J301632" i="9"/>
  <c r="J301633" i="9"/>
  <c r="J301634" i="9"/>
  <c r="J301635" i="9"/>
  <c r="J301636" i="9"/>
  <c r="J301637" i="9"/>
  <c r="J301638" i="9"/>
  <c r="J301639" i="9"/>
  <c r="J301640" i="9"/>
  <c r="J301641" i="9"/>
  <c r="J301642" i="9"/>
  <c r="J301643" i="9"/>
  <c r="J301644" i="9"/>
  <c r="J301645" i="9"/>
  <c r="J301646" i="9"/>
  <c r="J301647" i="9"/>
  <c r="J301648" i="9"/>
  <c r="J301649" i="9"/>
  <c r="J301650" i="9"/>
  <c r="J301651" i="9"/>
  <c r="J301652" i="9"/>
  <c r="J301653" i="9"/>
  <c r="J301654" i="9"/>
  <c r="J301655" i="9"/>
  <c r="J301656" i="9"/>
  <c r="J301657" i="9"/>
  <c r="J301658" i="9"/>
  <c r="J301659" i="9"/>
  <c r="J301660" i="9"/>
  <c r="J301661" i="9"/>
  <c r="J301662" i="9"/>
  <c r="J301663" i="9"/>
  <c r="J301664" i="9"/>
  <c r="J301665" i="9"/>
  <c r="J301666" i="9"/>
  <c r="J301667" i="9"/>
  <c r="J301668" i="9"/>
  <c r="J301669" i="9"/>
  <c r="J301670" i="9"/>
  <c r="J301671" i="9"/>
  <c r="J301672" i="9"/>
  <c r="J301673" i="9"/>
  <c r="J301674" i="9"/>
  <c r="J301675" i="9"/>
  <c r="J301676" i="9"/>
  <c r="J301677" i="9"/>
  <c r="J301678" i="9"/>
  <c r="J301679" i="9"/>
  <c r="J301680" i="9"/>
  <c r="J301681" i="9"/>
  <c r="J301682" i="9"/>
  <c r="J301683" i="9"/>
  <c r="J301684" i="9"/>
  <c r="J301685" i="9"/>
  <c r="J301686" i="9"/>
  <c r="J301687" i="9"/>
  <c r="J301688" i="9"/>
  <c r="J301689" i="9"/>
  <c r="J301690" i="9"/>
  <c r="J301691" i="9"/>
  <c r="J301692" i="9"/>
  <c r="J301693" i="9"/>
  <c r="J301694" i="9"/>
  <c r="J301695" i="9"/>
  <c r="J301696" i="9"/>
  <c r="J301697" i="9"/>
  <c r="J301698" i="9"/>
  <c r="J301699" i="9"/>
  <c r="J301700" i="9"/>
  <c r="J301701" i="9"/>
  <c r="J301702" i="9"/>
  <c r="J301703" i="9"/>
  <c r="J301704" i="9"/>
  <c r="J301705" i="9"/>
  <c r="J301706" i="9"/>
  <c r="J301707" i="9"/>
  <c r="J301708" i="9"/>
  <c r="J301709" i="9"/>
  <c r="J301710" i="9"/>
  <c r="J301711" i="9"/>
  <c r="J301712" i="9"/>
  <c r="J301713" i="9"/>
  <c r="J301714" i="9"/>
  <c r="J301715" i="9"/>
  <c r="J301716" i="9"/>
  <c r="J301717" i="9"/>
  <c r="J301718" i="9"/>
  <c r="J301719" i="9"/>
  <c r="J301720" i="9"/>
  <c r="J301721" i="9"/>
  <c r="J301722" i="9"/>
  <c r="J301723" i="9"/>
  <c r="J301724" i="9"/>
  <c r="J301725" i="9"/>
  <c r="J301726" i="9"/>
  <c r="J301727" i="9"/>
  <c r="J301728" i="9"/>
  <c r="J301729" i="9"/>
  <c r="J301730" i="9"/>
  <c r="J301731" i="9"/>
  <c r="J301732" i="9"/>
  <c r="J301733" i="9"/>
  <c r="J301734" i="9"/>
  <c r="J301735" i="9"/>
  <c r="J301736" i="9"/>
  <c r="J301737" i="9"/>
  <c r="J301738" i="9"/>
  <c r="J301739" i="9"/>
  <c r="J301740" i="9"/>
  <c r="J301741" i="9"/>
  <c r="J301742" i="9"/>
  <c r="J301743" i="9"/>
  <c r="J301744" i="9"/>
  <c r="J301745" i="9"/>
  <c r="J301746" i="9"/>
  <c r="J301747" i="9"/>
  <c r="J301748" i="9"/>
  <c r="J301749" i="9"/>
  <c r="J301750" i="9"/>
  <c r="J301751" i="9"/>
  <c r="J301752" i="9"/>
  <c r="J301753" i="9"/>
  <c r="J301754" i="9"/>
  <c r="J301755" i="9"/>
  <c r="J301756" i="9"/>
  <c r="J301757" i="9"/>
  <c r="J301758" i="9"/>
  <c r="J301759" i="9"/>
  <c r="J301760" i="9"/>
  <c r="J301761" i="9"/>
  <c r="J301762" i="9"/>
  <c r="J301763" i="9"/>
  <c r="J301764" i="9"/>
  <c r="J301765" i="9"/>
  <c r="J301766" i="9"/>
  <c r="J301767" i="9"/>
  <c r="J301768" i="9"/>
  <c r="J301769" i="9"/>
  <c r="J301770" i="9"/>
  <c r="J301771" i="9"/>
  <c r="J301772" i="9"/>
  <c r="J301773" i="9"/>
  <c r="J301774" i="9"/>
  <c r="J301775" i="9"/>
  <c r="J301776" i="9"/>
  <c r="J301777" i="9"/>
  <c r="J301778" i="9"/>
  <c r="J301779" i="9"/>
  <c r="J301780" i="9"/>
  <c r="J301781" i="9"/>
  <c r="J301782" i="9"/>
  <c r="J301783" i="9"/>
  <c r="J301784" i="9"/>
  <c r="J301785" i="9"/>
  <c r="J301786" i="9"/>
  <c r="J301787" i="9"/>
  <c r="J301788" i="9"/>
  <c r="J301789" i="9"/>
  <c r="J301790" i="9"/>
  <c r="J301791" i="9"/>
  <c r="J301792" i="9"/>
  <c r="J301793" i="9"/>
  <c r="J301794" i="9"/>
  <c r="J301795" i="9"/>
  <c r="J301796" i="9"/>
  <c r="J301797" i="9"/>
  <c r="J301798" i="9"/>
  <c r="J301799" i="9"/>
  <c r="J301800" i="9"/>
  <c r="J301801" i="9"/>
  <c r="J301802" i="9"/>
  <c r="J301803" i="9"/>
  <c r="J301804" i="9"/>
  <c r="J301805" i="9"/>
  <c r="J301806" i="9"/>
  <c r="J301807" i="9"/>
  <c r="J301808" i="9"/>
  <c r="J301809" i="9"/>
  <c r="J301810" i="9"/>
  <c r="J301811" i="9"/>
  <c r="J301812" i="9"/>
  <c r="J301813" i="9"/>
  <c r="J301814" i="9"/>
  <c r="J301815" i="9"/>
  <c r="J301816" i="9"/>
  <c r="J301817" i="9"/>
  <c r="J301818" i="9"/>
  <c r="J301819" i="9"/>
  <c r="J301820" i="9"/>
  <c r="J301821" i="9"/>
  <c r="J301822" i="9"/>
  <c r="J301823" i="9"/>
  <c r="J301824" i="9"/>
  <c r="J301825" i="9"/>
  <c r="J301826" i="9"/>
  <c r="J301827" i="9"/>
  <c r="J301828" i="9"/>
  <c r="J301829" i="9"/>
  <c r="J301830" i="9"/>
  <c r="J301831" i="9"/>
  <c r="J301832" i="9"/>
  <c r="J301833" i="9"/>
  <c r="J301834" i="9"/>
  <c r="J301835" i="9"/>
  <c r="J301836" i="9"/>
  <c r="J301837" i="9"/>
  <c r="J301838" i="9"/>
  <c r="J301839" i="9"/>
  <c r="J301840" i="9"/>
  <c r="J301841" i="9"/>
  <c r="J301842" i="9"/>
  <c r="J301843" i="9"/>
  <c r="J301844" i="9"/>
  <c r="J301845" i="9"/>
  <c r="J301846" i="9"/>
  <c r="J301847" i="9"/>
  <c r="J301848" i="9"/>
  <c r="J301849" i="9"/>
  <c r="J301850" i="9"/>
  <c r="J301851" i="9"/>
  <c r="J301852" i="9"/>
  <c r="J301853" i="9"/>
  <c r="J301854" i="9"/>
  <c r="J301855" i="9"/>
  <c r="J301856" i="9"/>
  <c r="J301857" i="9"/>
  <c r="J301858" i="9"/>
  <c r="J301859" i="9"/>
  <c r="J301860" i="9"/>
  <c r="J301861" i="9"/>
  <c r="J301862" i="9"/>
  <c r="J301863" i="9"/>
  <c r="J301864" i="9"/>
  <c r="J301865" i="9"/>
  <c r="J301866" i="9"/>
  <c r="J301867" i="9"/>
  <c r="J301868" i="9"/>
  <c r="J301869" i="9"/>
  <c r="J301870" i="9"/>
  <c r="J301871" i="9"/>
  <c r="J301872" i="9"/>
  <c r="J301873" i="9"/>
  <c r="J301874" i="9"/>
  <c r="J301875" i="9"/>
  <c r="J301876" i="9"/>
  <c r="J301877" i="9"/>
  <c r="J301878" i="9"/>
  <c r="J301879" i="9"/>
  <c r="J301880" i="9"/>
  <c r="J301881" i="9"/>
  <c r="J301882" i="9"/>
  <c r="J301883" i="9"/>
  <c r="J301884" i="9"/>
  <c r="J301885" i="9"/>
  <c r="J301886" i="9"/>
  <c r="J301887" i="9"/>
  <c r="J301888" i="9"/>
  <c r="J301889" i="9"/>
  <c r="J301890" i="9"/>
  <c r="J301891" i="9"/>
  <c r="J301892" i="9"/>
  <c r="J301893" i="9"/>
  <c r="J301894" i="9"/>
  <c r="J301895" i="9"/>
  <c r="J301896" i="9"/>
  <c r="J301897" i="9"/>
  <c r="J301898" i="9"/>
  <c r="J301899" i="9"/>
  <c r="J301900" i="9"/>
  <c r="J301901" i="9"/>
  <c r="J301902" i="9"/>
  <c r="J301903" i="9"/>
  <c r="J301904" i="9"/>
  <c r="J301905" i="9"/>
  <c r="J301906" i="9"/>
  <c r="J301907" i="9"/>
  <c r="J301908" i="9"/>
  <c r="J301909" i="9"/>
  <c r="J301910" i="9"/>
  <c r="J301911" i="9"/>
  <c r="J301912" i="9"/>
  <c r="J301913" i="9"/>
  <c r="J301914" i="9"/>
  <c r="J301915" i="9"/>
  <c r="J301916" i="9"/>
  <c r="J301917" i="9"/>
  <c r="J301918" i="9"/>
  <c r="J301919" i="9"/>
  <c r="J301920" i="9"/>
  <c r="J301921" i="9"/>
  <c r="J301922" i="9"/>
  <c r="J301923" i="9"/>
  <c r="J301924" i="9"/>
  <c r="J301925" i="9"/>
  <c r="J301926" i="9"/>
  <c r="J301927" i="9"/>
  <c r="J301928" i="9"/>
  <c r="J301929" i="9"/>
  <c r="J301930" i="9"/>
  <c r="J301931" i="9"/>
  <c r="J301932" i="9"/>
  <c r="J301933" i="9"/>
  <c r="J301934" i="9"/>
  <c r="J301935" i="9"/>
  <c r="J301936" i="9"/>
  <c r="J301937" i="9"/>
  <c r="J301938" i="9"/>
  <c r="J301939" i="9"/>
  <c r="J301940" i="9"/>
  <c r="J301941" i="9"/>
  <c r="J301942" i="9"/>
  <c r="J301943" i="9"/>
  <c r="J301944" i="9"/>
  <c r="J301945" i="9"/>
  <c r="J301946" i="9"/>
  <c r="J301947" i="9"/>
  <c r="J301948" i="9"/>
  <c r="J301949" i="9"/>
  <c r="J301950" i="9"/>
  <c r="J301951" i="9"/>
  <c r="J301952" i="9"/>
  <c r="J301953" i="9"/>
  <c r="J301954" i="9"/>
  <c r="J301955" i="9"/>
  <c r="J301956" i="9"/>
  <c r="J301957" i="9"/>
  <c r="J301958" i="9"/>
  <c r="J301959" i="9"/>
  <c r="J301960" i="9"/>
  <c r="J301961" i="9"/>
  <c r="J301962" i="9"/>
  <c r="J301963" i="9"/>
  <c r="J301964" i="9"/>
  <c r="J301965" i="9"/>
  <c r="J301966" i="9"/>
  <c r="J301967" i="9"/>
  <c r="J301968" i="9"/>
  <c r="J301969" i="9"/>
  <c r="J301970" i="9"/>
  <c r="J301971" i="9"/>
  <c r="J301972" i="9"/>
  <c r="J301973" i="9"/>
  <c r="J301974" i="9"/>
  <c r="J301975" i="9"/>
  <c r="J301976" i="9"/>
  <c r="J301977" i="9"/>
  <c r="J301978" i="9"/>
  <c r="J301979" i="9"/>
  <c r="J301980" i="9"/>
  <c r="J301981" i="9"/>
  <c r="J301982" i="9"/>
  <c r="J301983" i="9"/>
  <c r="J301984" i="9"/>
  <c r="J301985" i="9"/>
  <c r="J301986" i="9"/>
  <c r="J301987" i="9"/>
  <c r="J301988" i="9"/>
  <c r="J301989" i="9"/>
  <c r="J301990" i="9"/>
  <c r="J301991" i="9"/>
  <c r="J301992" i="9"/>
  <c r="J301993" i="9"/>
  <c r="J301994" i="9"/>
  <c r="J301995" i="9"/>
  <c r="J301996" i="9"/>
  <c r="J301997" i="9"/>
  <c r="J301998" i="9"/>
  <c r="J301999" i="9"/>
  <c r="J302000" i="9"/>
  <c r="J302001" i="9"/>
  <c r="J302002" i="9"/>
  <c r="J302003" i="9"/>
  <c r="J302004" i="9"/>
  <c r="J302005" i="9"/>
  <c r="J302006" i="9"/>
  <c r="J302007" i="9"/>
  <c r="J302008" i="9"/>
  <c r="J302009" i="9"/>
  <c r="J302010" i="9"/>
  <c r="J302011" i="9"/>
  <c r="J302012" i="9"/>
  <c r="J302013" i="9"/>
  <c r="J302014" i="9"/>
  <c r="J302015" i="9"/>
  <c r="J302016" i="9"/>
  <c r="J302017" i="9"/>
  <c r="J302018" i="9"/>
  <c r="J302019" i="9"/>
  <c r="J302020" i="9"/>
  <c r="J302021" i="9"/>
  <c r="J302022" i="9"/>
  <c r="J302023" i="9"/>
  <c r="J302024" i="9"/>
  <c r="J302025" i="9"/>
  <c r="J302026" i="9"/>
  <c r="J302027" i="9"/>
  <c r="J302028" i="9"/>
  <c r="J302029" i="9"/>
  <c r="J302030" i="9"/>
  <c r="J302031" i="9"/>
  <c r="J302032" i="9"/>
  <c r="J302033" i="9"/>
  <c r="J302034" i="9"/>
  <c r="J302035" i="9"/>
  <c r="J302036" i="9"/>
  <c r="J302037" i="9"/>
  <c r="J302038" i="9"/>
  <c r="J302039" i="9"/>
  <c r="J302040" i="9"/>
  <c r="J302041" i="9"/>
  <c r="J302042" i="9"/>
  <c r="J302043" i="9"/>
  <c r="J302044" i="9"/>
  <c r="J302045" i="9"/>
  <c r="J302046" i="9"/>
  <c r="J302047" i="9"/>
  <c r="J302048" i="9"/>
  <c r="J302049" i="9"/>
  <c r="J302050" i="9"/>
  <c r="J302051" i="9"/>
  <c r="J302052" i="9"/>
  <c r="J302053" i="9"/>
  <c r="J302054" i="9"/>
  <c r="J302055" i="9"/>
  <c r="J302056" i="9"/>
  <c r="J302057" i="9"/>
  <c r="J302058" i="9"/>
  <c r="J302059" i="9"/>
  <c r="J302060" i="9"/>
  <c r="J302061" i="9"/>
  <c r="J302062" i="9"/>
  <c r="J302063" i="9"/>
  <c r="J302064" i="9"/>
  <c r="J302065" i="9"/>
  <c r="J302066" i="9"/>
  <c r="J302067" i="9"/>
  <c r="J302068" i="9"/>
  <c r="J302069" i="9"/>
  <c r="J302070" i="9"/>
  <c r="J302071" i="9"/>
  <c r="J302072" i="9"/>
  <c r="J302073" i="9"/>
  <c r="J302074" i="9"/>
  <c r="J302075" i="9"/>
  <c r="J302076" i="9"/>
  <c r="J302077" i="9"/>
  <c r="J302078" i="9"/>
  <c r="J302079" i="9"/>
  <c r="J302080" i="9"/>
  <c r="J302081" i="9"/>
  <c r="J302082" i="9"/>
  <c r="J302083" i="9"/>
  <c r="J302084" i="9"/>
  <c r="J302085" i="9"/>
  <c r="J302086" i="9"/>
  <c r="J302087" i="9"/>
  <c r="J302088" i="9"/>
  <c r="J302089" i="9"/>
  <c r="J302090" i="9"/>
  <c r="J302091" i="9"/>
  <c r="J302092" i="9"/>
  <c r="J302093" i="9"/>
  <c r="J302094" i="9"/>
  <c r="J302095" i="9"/>
  <c r="J302096" i="9"/>
  <c r="J302097" i="9"/>
  <c r="J302098" i="9"/>
  <c r="J302099" i="9"/>
  <c r="J302100" i="9"/>
  <c r="J302101" i="9"/>
  <c r="J302102" i="9"/>
  <c r="J302103" i="9"/>
  <c r="J302104" i="9"/>
  <c r="J302105" i="9"/>
  <c r="J302106" i="9"/>
  <c r="J302107" i="9"/>
  <c r="J302108" i="9"/>
  <c r="J302109" i="9"/>
  <c r="J302110" i="9"/>
  <c r="J302111" i="9"/>
  <c r="J302112" i="9"/>
  <c r="J302113" i="9"/>
  <c r="J302114" i="9"/>
  <c r="J302115" i="9"/>
  <c r="J302116" i="9"/>
  <c r="J302117" i="9"/>
  <c r="J302118" i="9"/>
  <c r="J302119" i="9"/>
  <c r="J302120" i="9"/>
  <c r="J302121" i="9"/>
  <c r="J302122" i="9"/>
  <c r="J302123" i="9"/>
  <c r="J302124" i="9"/>
  <c r="J302125" i="9"/>
  <c r="J302126" i="9"/>
  <c r="J302127" i="9"/>
  <c r="J302128" i="9"/>
  <c r="J302129" i="9"/>
  <c r="J302130" i="9"/>
  <c r="J302131" i="9"/>
  <c r="J302132" i="9"/>
  <c r="J302133" i="9"/>
  <c r="J302134" i="9"/>
  <c r="J302135" i="9"/>
  <c r="J302136" i="9"/>
  <c r="J302137" i="9"/>
  <c r="J302138" i="9"/>
  <c r="J302139" i="9"/>
  <c r="J302140" i="9"/>
  <c r="J302141" i="9"/>
  <c r="J302142" i="9"/>
  <c r="J302143" i="9"/>
  <c r="J302144" i="9"/>
  <c r="J302145" i="9"/>
  <c r="J302146" i="9"/>
  <c r="J302147" i="9"/>
  <c r="J302148" i="9"/>
  <c r="J302149" i="9"/>
  <c r="J302150" i="9"/>
  <c r="J302151" i="9"/>
  <c r="J302152" i="9"/>
  <c r="J302153" i="9"/>
  <c r="J302154" i="9"/>
  <c r="J302155" i="9"/>
  <c r="J302156" i="9"/>
  <c r="J302157" i="9"/>
  <c r="J302158" i="9"/>
  <c r="J302159" i="9"/>
  <c r="J302160" i="9"/>
  <c r="J302161" i="9"/>
  <c r="J302162" i="9"/>
  <c r="J302163" i="9"/>
  <c r="J302164" i="9"/>
  <c r="J302165" i="9"/>
  <c r="J302166" i="9"/>
  <c r="J302167" i="9"/>
  <c r="J302168" i="9"/>
  <c r="J302169" i="9"/>
  <c r="J302170" i="9"/>
  <c r="J302171" i="9"/>
  <c r="J302172" i="9"/>
  <c r="J302173" i="9"/>
  <c r="J302174" i="9"/>
  <c r="J302175" i="9"/>
  <c r="J302176" i="9"/>
  <c r="J302177" i="9"/>
  <c r="J302178" i="9"/>
  <c r="J302179" i="9"/>
  <c r="J302180" i="9"/>
  <c r="J302181" i="9"/>
  <c r="J302182" i="9"/>
  <c r="J302183" i="9"/>
  <c r="J302184" i="9"/>
  <c r="J302185" i="9"/>
  <c r="J302186" i="9"/>
  <c r="J302187" i="9"/>
  <c r="J302188" i="9"/>
  <c r="J302189" i="9"/>
  <c r="J302190" i="9"/>
  <c r="J302191" i="9"/>
  <c r="J302192" i="9"/>
  <c r="J302193" i="9"/>
  <c r="J302194" i="9"/>
  <c r="J302195" i="9"/>
  <c r="J302196" i="9"/>
  <c r="J302197" i="9"/>
  <c r="J302198" i="9"/>
  <c r="J302199" i="9"/>
  <c r="J302200" i="9"/>
  <c r="J302201" i="9"/>
  <c r="J302202" i="9"/>
  <c r="J302203" i="9"/>
  <c r="J302204" i="9"/>
  <c r="J302205" i="9"/>
  <c r="J302206" i="9"/>
  <c r="J302207" i="9"/>
  <c r="J302208" i="9"/>
  <c r="J302209" i="9"/>
  <c r="J302210" i="9"/>
  <c r="J302211" i="9"/>
  <c r="J302212" i="9"/>
  <c r="J302213" i="9"/>
  <c r="J302214" i="9"/>
  <c r="J302215" i="9"/>
  <c r="J302216" i="9"/>
  <c r="J302217" i="9"/>
  <c r="J302218" i="9"/>
  <c r="J302219" i="9"/>
  <c r="J302220" i="9"/>
  <c r="J302221" i="9"/>
  <c r="J302222" i="9"/>
  <c r="J302223" i="9"/>
  <c r="J302224" i="9"/>
  <c r="J302225" i="9"/>
  <c r="J302226" i="9"/>
  <c r="J302227" i="9"/>
  <c r="J302228" i="9"/>
  <c r="J302229" i="9"/>
  <c r="J302230" i="9"/>
  <c r="J302231" i="9"/>
  <c r="J302232" i="9"/>
  <c r="J302233" i="9"/>
  <c r="J302234" i="9"/>
  <c r="J302235" i="9"/>
  <c r="J302236" i="9"/>
  <c r="J302237" i="9"/>
  <c r="J302238" i="9"/>
  <c r="J302239" i="9"/>
  <c r="J302240" i="9"/>
  <c r="J302241" i="9"/>
  <c r="J302242" i="9"/>
  <c r="J302243" i="9"/>
  <c r="J302244" i="9"/>
  <c r="J302245" i="9"/>
  <c r="J302246" i="9"/>
  <c r="J302247" i="9"/>
  <c r="J302248" i="9"/>
  <c r="J302249" i="9"/>
  <c r="J302250" i="9"/>
  <c r="J302251" i="9"/>
  <c r="J302252" i="9"/>
  <c r="J302253" i="9"/>
  <c r="J302254" i="9"/>
  <c r="J302255" i="9"/>
  <c r="J302256" i="9"/>
  <c r="J302257" i="9"/>
  <c r="J302258" i="9"/>
  <c r="J302259" i="9"/>
  <c r="J302260" i="9"/>
  <c r="J302261" i="9"/>
  <c r="J302262" i="9"/>
  <c r="J302263" i="9"/>
  <c r="J302264" i="9"/>
  <c r="J302265" i="9"/>
  <c r="J302266" i="9"/>
  <c r="J302267" i="9"/>
  <c r="J302268" i="9"/>
  <c r="J302269" i="9"/>
  <c r="J302270" i="9"/>
  <c r="J302271" i="9"/>
  <c r="J302272" i="9"/>
  <c r="J302273" i="9"/>
  <c r="J302274" i="9"/>
  <c r="J302275" i="9"/>
  <c r="J302276" i="9"/>
  <c r="J302277" i="9"/>
  <c r="J302278" i="9"/>
  <c r="J302279" i="9"/>
  <c r="J302280" i="9"/>
  <c r="J302281" i="9"/>
  <c r="J302282" i="9"/>
  <c r="J302283" i="9"/>
  <c r="J302284" i="9"/>
  <c r="J302285" i="9"/>
  <c r="J302286" i="9"/>
  <c r="J302287" i="9"/>
  <c r="J302288" i="9"/>
  <c r="J302289" i="9"/>
  <c r="J302290" i="9"/>
  <c r="J302291" i="9"/>
  <c r="J302292" i="9"/>
  <c r="J302293" i="9"/>
  <c r="J302294" i="9"/>
  <c r="J302295" i="9"/>
  <c r="J302296" i="9"/>
  <c r="J302297" i="9"/>
  <c r="J302298" i="9"/>
  <c r="J302299" i="9"/>
  <c r="J302300" i="9"/>
  <c r="J302301" i="9"/>
  <c r="J302302" i="9"/>
  <c r="J302303" i="9"/>
  <c r="J302304" i="9"/>
  <c r="J302305" i="9"/>
  <c r="J302306" i="9"/>
  <c r="J302307" i="9"/>
  <c r="J302308" i="9"/>
  <c r="J302309" i="9"/>
  <c r="J302310" i="9"/>
  <c r="J302311" i="9"/>
  <c r="J302312" i="9"/>
  <c r="J302313" i="9"/>
  <c r="J302314" i="9"/>
  <c r="J302315" i="9"/>
  <c r="J302316" i="9"/>
  <c r="J302317" i="9"/>
  <c r="J302318" i="9"/>
  <c r="J302319" i="9"/>
  <c r="J302320" i="9"/>
  <c r="J302321" i="9"/>
  <c r="J302322" i="9"/>
  <c r="J302323" i="9"/>
  <c r="J302324" i="9"/>
  <c r="J302325" i="9"/>
  <c r="J302326" i="9"/>
  <c r="J302327" i="9"/>
  <c r="J302328" i="9"/>
  <c r="J302329" i="9"/>
  <c r="J302330" i="9"/>
  <c r="J302331" i="9"/>
  <c r="J302332" i="9"/>
  <c r="J302333" i="9"/>
  <c r="J302334" i="9"/>
  <c r="J302335" i="9"/>
  <c r="J302336" i="9"/>
  <c r="J302337" i="9"/>
  <c r="J302338" i="9"/>
  <c r="J302339" i="9"/>
  <c r="J302340" i="9"/>
  <c r="J302341" i="9"/>
  <c r="J302342" i="9"/>
  <c r="J302343" i="9"/>
  <c r="J302344" i="9"/>
  <c r="J302345" i="9"/>
  <c r="J302346" i="9"/>
  <c r="J302347" i="9"/>
  <c r="J302348" i="9"/>
  <c r="J302349" i="9"/>
  <c r="J302350" i="9"/>
  <c r="J302351" i="9"/>
  <c r="J302352" i="9"/>
  <c r="J302353" i="9"/>
  <c r="J302354" i="9"/>
  <c r="J302355" i="9"/>
  <c r="J302356" i="9"/>
  <c r="J302357" i="9"/>
  <c r="J302358" i="9"/>
  <c r="J302359" i="9"/>
  <c r="J302360" i="9"/>
  <c r="J302361" i="9"/>
  <c r="J302362" i="9"/>
  <c r="J302363" i="9"/>
  <c r="J302364" i="9"/>
  <c r="J302365" i="9"/>
  <c r="J302366" i="9"/>
  <c r="J302367" i="9"/>
  <c r="J302368" i="9"/>
  <c r="J302369" i="9"/>
  <c r="J302370" i="9"/>
  <c r="J302371" i="9"/>
  <c r="J302372" i="9"/>
  <c r="J302373" i="9"/>
  <c r="J302374" i="9"/>
  <c r="J302375" i="9"/>
  <c r="J302376" i="9"/>
  <c r="J302377" i="9"/>
  <c r="J302378" i="9"/>
  <c r="J302379" i="9"/>
  <c r="J302380" i="9"/>
  <c r="J302381" i="9"/>
  <c r="J302382" i="9"/>
  <c r="J302383" i="9"/>
  <c r="J302384" i="9"/>
  <c r="J302385" i="9"/>
  <c r="J302386" i="9"/>
  <c r="J302387" i="9"/>
  <c r="J302388" i="9"/>
  <c r="J302389" i="9"/>
  <c r="J302390" i="9"/>
  <c r="J302391" i="9"/>
  <c r="J302392" i="9"/>
  <c r="J302393" i="9"/>
  <c r="J302394" i="9"/>
  <c r="J302395" i="9"/>
  <c r="J302396" i="9"/>
  <c r="J302397" i="9"/>
  <c r="J302398" i="9"/>
  <c r="J302399" i="9"/>
  <c r="J302400" i="9"/>
  <c r="J302401" i="9"/>
  <c r="J302402" i="9"/>
  <c r="J302403" i="9"/>
  <c r="J302404" i="9"/>
  <c r="J302405" i="9"/>
  <c r="J302406" i="9"/>
  <c r="J302407" i="9"/>
  <c r="J302408" i="9"/>
  <c r="J302409" i="9"/>
  <c r="J302410" i="9"/>
  <c r="J302411" i="9"/>
  <c r="J302412" i="9"/>
  <c r="J302413" i="9"/>
  <c r="J302414" i="9"/>
  <c r="J302415" i="9"/>
  <c r="J302416" i="9"/>
  <c r="J302417" i="9"/>
  <c r="J302418" i="9"/>
  <c r="J302419" i="9"/>
  <c r="J302420" i="9"/>
  <c r="J302421" i="9"/>
  <c r="J302422" i="9"/>
  <c r="J302423" i="9"/>
  <c r="J302424" i="9"/>
  <c r="J302425" i="9"/>
  <c r="J302426" i="9"/>
  <c r="J302427" i="9"/>
  <c r="J302428" i="9"/>
  <c r="J302429" i="9"/>
  <c r="J302430" i="9"/>
  <c r="J302431" i="9"/>
  <c r="J302432" i="9"/>
  <c r="J302433" i="9"/>
  <c r="J302434" i="9"/>
  <c r="J302435" i="9"/>
  <c r="J302436" i="9"/>
  <c r="J302437" i="9"/>
  <c r="J302438" i="9"/>
  <c r="J302439" i="9"/>
  <c r="J302440" i="9"/>
  <c r="J302441" i="9"/>
  <c r="J302442" i="9"/>
  <c r="J302443" i="9"/>
  <c r="J302444" i="9"/>
  <c r="J302445" i="9"/>
  <c r="J302446" i="9"/>
  <c r="J302447" i="9"/>
  <c r="J302448" i="9"/>
  <c r="J302449" i="9"/>
  <c r="J302450" i="9"/>
  <c r="J302451" i="9"/>
  <c r="J302452" i="9"/>
  <c r="J302453" i="9"/>
  <c r="J302454" i="9"/>
  <c r="J302455" i="9"/>
  <c r="J302456" i="9"/>
  <c r="J302457" i="9"/>
  <c r="J302458" i="9"/>
  <c r="J302459" i="9"/>
  <c r="J302460" i="9"/>
  <c r="J302461" i="9"/>
  <c r="J302462" i="9"/>
  <c r="J302463" i="9"/>
  <c r="J302464" i="9"/>
  <c r="J302465" i="9"/>
  <c r="J302466" i="9"/>
  <c r="J302467" i="9"/>
  <c r="J302468" i="9"/>
  <c r="J302469" i="9"/>
  <c r="J302470" i="9"/>
  <c r="J302471" i="9"/>
  <c r="J302472" i="9"/>
  <c r="J302473" i="9"/>
  <c r="J302474" i="9"/>
  <c r="J302475" i="9"/>
  <c r="J302476" i="9"/>
  <c r="J302477" i="9"/>
  <c r="J302478" i="9"/>
  <c r="J302479" i="9"/>
  <c r="J302480" i="9"/>
  <c r="J302481" i="9"/>
  <c r="J302482" i="9"/>
  <c r="J302483" i="9"/>
  <c r="J302484" i="9"/>
  <c r="J302485" i="9"/>
  <c r="J302486" i="9"/>
  <c r="J302487" i="9"/>
  <c r="J302488" i="9"/>
  <c r="J302489" i="9"/>
  <c r="J302490" i="9"/>
  <c r="J302491" i="9"/>
  <c r="J302492" i="9"/>
  <c r="J302493" i="9"/>
  <c r="J302494" i="9"/>
  <c r="J302495" i="9"/>
  <c r="J302496" i="9"/>
  <c r="J302497" i="9"/>
  <c r="J302498" i="9"/>
  <c r="J302499" i="9"/>
  <c r="J302500" i="9"/>
  <c r="J302501" i="9"/>
  <c r="J302502" i="9"/>
  <c r="J302503" i="9"/>
  <c r="J302504" i="9"/>
  <c r="J302505" i="9"/>
  <c r="J302506" i="9"/>
  <c r="J302507" i="9"/>
  <c r="J302508" i="9"/>
  <c r="J302509" i="9"/>
  <c r="J302510" i="9"/>
  <c r="J302511" i="9"/>
  <c r="J302512" i="9"/>
  <c r="J302513" i="9"/>
  <c r="J302514" i="9"/>
  <c r="J302515" i="9"/>
  <c r="J302516" i="9"/>
  <c r="J302517" i="9"/>
  <c r="J302518" i="9"/>
  <c r="J302519" i="9"/>
  <c r="J302520" i="9"/>
  <c r="J302521" i="9"/>
  <c r="J302522" i="9"/>
  <c r="J302523" i="9"/>
  <c r="J302524" i="9"/>
  <c r="J302525" i="9"/>
  <c r="J302526" i="9"/>
  <c r="J302527" i="9"/>
  <c r="J302528" i="9"/>
  <c r="J302529" i="9"/>
  <c r="J302530" i="9"/>
  <c r="J302531" i="9"/>
  <c r="J302532" i="9"/>
  <c r="J302533" i="9"/>
  <c r="J302534" i="9"/>
  <c r="J302535" i="9"/>
  <c r="J302536" i="9"/>
  <c r="J302537" i="9"/>
  <c r="J302538" i="9"/>
  <c r="J302539" i="9"/>
  <c r="J302540" i="9"/>
  <c r="J302541" i="9"/>
  <c r="J302542" i="9"/>
  <c r="J302543" i="9"/>
  <c r="J302544" i="9"/>
  <c r="J302545" i="9"/>
  <c r="J302546" i="9"/>
  <c r="J302547" i="9"/>
  <c r="J302548" i="9"/>
  <c r="J302549" i="9"/>
  <c r="J302550" i="9"/>
  <c r="J302551" i="9"/>
  <c r="J302552" i="9"/>
  <c r="J302553" i="9"/>
  <c r="J302554" i="9"/>
  <c r="J302555" i="9"/>
  <c r="J302556" i="9"/>
  <c r="J302557" i="9"/>
  <c r="J302558" i="9"/>
  <c r="J302559" i="9"/>
  <c r="J302560" i="9"/>
  <c r="J302561" i="9"/>
  <c r="J302562" i="9"/>
  <c r="J302563" i="9"/>
  <c r="J302564" i="9"/>
  <c r="J302565" i="9"/>
  <c r="J302566" i="9"/>
  <c r="J302567" i="9"/>
  <c r="J302568" i="9"/>
  <c r="J302569" i="9"/>
  <c r="J302570" i="9"/>
  <c r="J302571" i="9"/>
  <c r="J302572" i="9"/>
  <c r="J302573" i="9"/>
  <c r="J302574" i="9"/>
  <c r="J302575" i="9"/>
  <c r="J302576" i="9"/>
  <c r="J302577" i="9"/>
  <c r="J302578" i="9"/>
  <c r="J302579" i="9"/>
  <c r="J302580" i="9"/>
  <c r="J302581" i="9"/>
  <c r="J302582" i="9"/>
  <c r="J302583" i="9"/>
  <c r="J302584" i="9"/>
  <c r="J302585" i="9"/>
  <c r="J302586" i="9"/>
  <c r="J302587" i="9"/>
  <c r="J302588" i="9"/>
  <c r="J302589" i="9"/>
  <c r="J302590" i="9"/>
  <c r="J302591" i="9"/>
  <c r="J302592" i="9"/>
  <c r="J302593" i="9"/>
  <c r="J302594" i="9"/>
  <c r="J302595" i="9"/>
  <c r="J302596" i="9"/>
  <c r="J302597" i="9"/>
  <c r="J302598" i="9"/>
  <c r="J302599" i="9"/>
  <c r="J302600" i="9"/>
  <c r="J302601" i="9"/>
  <c r="J302602" i="9"/>
  <c r="J302603" i="9"/>
  <c r="J302604" i="9"/>
  <c r="J302605" i="9"/>
  <c r="J302606" i="9"/>
  <c r="J302607" i="9"/>
  <c r="J302608" i="9"/>
  <c r="J302609" i="9"/>
  <c r="J302610" i="9"/>
  <c r="J302611" i="9"/>
  <c r="J302612" i="9"/>
  <c r="J302613" i="9"/>
  <c r="J302614" i="9"/>
  <c r="J302615" i="9"/>
  <c r="J302616" i="9"/>
  <c r="J302617" i="9"/>
  <c r="J302618" i="9"/>
  <c r="J302619" i="9"/>
  <c r="J302620" i="9"/>
  <c r="J302621" i="9"/>
  <c r="J302622" i="9"/>
  <c r="J302623" i="9"/>
  <c r="J302624" i="9"/>
  <c r="J302625" i="9"/>
  <c r="J302626" i="9"/>
  <c r="J302627" i="9"/>
  <c r="J302628" i="9"/>
  <c r="J302629" i="9"/>
  <c r="J302630" i="9"/>
  <c r="J302631" i="9"/>
  <c r="J302632" i="9"/>
  <c r="J302633" i="9"/>
  <c r="J302634" i="9"/>
  <c r="J302635" i="9"/>
  <c r="J302636" i="9"/>
  <c r="J302637" i="9"/>
  <c r="J302638" i="9"/>
  <c r="J302639" i="9"/>
  <c r="J302640" i="9"/>
  <c r="J302641" i="9"/>
  <c r="J302642" i="9"/>
  <c r="J302643" i="9"/>
  <c r="J302644" i="9"/>
  <c r="J302645" i="9"/>
  <c r="J302646" i="9"/>
  <c r="J302647" i="9"/>
  <c r="J302648" i="9"/>
  <c r="J302649" i="9"/>
  <c r="J302650" i="9"/>
  <c r="J302651" i="9"/>
  <c r="J302652" i="9"/>
  <c r="J302653" i="9"/>
  <c r="J302654" i="9"/>
  <c r="J302655" i="9"/>
  <c r="J302656" i="9"/>
  <c r="J302657" i="9"/>
  <c r="J302658" i="9"/>
  <c r="J302659" i="9"/>
  <c r="J302660" i="9"/>
  <c r="J302661" i="9"/>
  <c r="J302662" i="9"/>
  <c r="J302663" i="9"/>
  <c r="J302664" i="9"/>
  <c r="J302665" i="9"/>
  <c r="J302666" i="9"/>
  <c r="J302667" i="9"/>
  <c r="J302668" i="9"/>
  <c r="J302669" i="9"/>
  <c r="J302670" i="9"/>
  <c r="J302671" i="9"/>
  <c r="J302672" i="9"/>
  <c r="J302673" i="9"/>
  <c r="J302674" i="9"/>
  <c r="J302675" i="9"/>
  <c r="J302676" i="9"/>
  <c r="J302677" i="9"/>
  <c r="J302678" i="9"/>
  <c r="J302679" i="9"/>
  <c r="J302680" i="9"/>
  <c r="J302681" i="9"/>
  <c r="J302682" i="9"/>
  <c r="J302683" i="9"/>
  <c r="J302684" i="9"/>
  <c r="J302685" i="9"/>
  <c r="J302686" i="9"/>
  <c r="J302687" i="9"/>
  <c r="J302688" i="9"/>
  <c r="J302689" i="9"/>
  <c r="J302690" i="9"/>
  <c r="J302691" i="9"/>
  <c r="J302692" i="9"/>
  <c r="J302693" i="9"/>
  <c r="J302694" i="9"/>
  <c r="J302695" i="9"/>
  <c r="J302696" i="9"/>
  <c r="J302697" i="9"/>
  <c r="J302698" i="9"/>
  <c r="J302699" i="9"/>
  <c r="J302700" i="9"/>
  <c r="J302701" i="9"/>
  <c r="J302702" i="9"/>
  <c r="J302703" i="9"/>
  <c r="J302704" i="9"/>
  <c r="J302705" i="9"/>
  <c r="J302706" i="9"/>
  <c r="J302707" i="9"/>
  <c r="J302708" i="9"/>
  <c r="J302709" i="9"/>
  <c r="J302710" i="9"/>
  <c r="J302711" i="9"/>
  <c r="J302712" i="9"/>
  <c r="J302713" i="9"/>
  <c r="J302714" i="9"/>
  <c r="J302715" i="9"/>
  <c r="J302716" i="9"/>
  <c r="J302717" i="9"/>
  <c r="J302718" i="9"/>
  <c r="J302719" i="9"/>
  <c r="J302720" i="9"/>
  <c r="J302721" i="9"/>
  <c r="J302722" i="9"/>
  <c r="J302723" i="9"/>
  <c r="J302724" i="9"/>
  <c r="J302725" i="9"/>
  <c r="J302726" i="9"/>
  <c r="J302727" i="9"/>
  <c r="J302728" i="9"/>
  <c r="J302729" i="9"/>
  <c r="J302730" i="9"/>
  <c r="J302731" i="9"/>
  <c r="J302732" i="9"/>
  <c r="J302733" i="9"/>
  <c r="J302734" i="9"/>
  <c r="J302735" i="9"/>
  <c r="J302736" i="9"/>
  <c r="J302737" i="9"/>
  <c r="J302738" i="9"/>
  <c r="J302739" i="9"/>
  <c r="J302740" i="9"/>
  <c r="J302741" i="9"/>
  <c r="J302742" i="9"/>
  <c r="J302743" i="9"/>
  <c r="J302744" i="9"/>
  <c r="J302745" i="9"/>
  <c r="J302746" i="9"/>
  <c r="J302747" i="9"/>
  <c r="J302748" i="9"/>
  <c r="J302749" i="9"/>
  <c r="J302750" i="9"/>
  <c r="J302751" i="9"/>
  <c r="J302752" i="9"/>
  <c r="J302753" i="9"/>
  <c r="J302754" i="9"/>
  <c r="J302755" i="9"/>
  <c r="J302756" i="9"/>
  <c r="J302757" i="9"/>
  <c r="J302758" i="9"/>
  <c r="J302759" i="9"/>
  <c r="J302760" i="9"/>
  <c r="J302761" i="9"/>
  <c r="J302762" i="9"/>
  <c r="J302763" i="9"/>
  <c r="J302764" i="9"/>
  <c r="J302765" i="9"/>
  <c r="J302766" i="9"/>
  <c r="J302767" i="9"/>
  <c r="J302768" i="9"/>
  <c r="J302769" i="9"/>
  <c r="J302770" i="9"/>
  <c r="J302771" i="9"/>
  <c r="J302772" i="9"/>
  <c r="J302773" i="9"/>
  <c r="J302774" i="9"/>
  <c r="J302775" i="9"/>
  <c r="J302776" i="9"/>
  <c r="J302777" i="9"/>
  <c r="J302778" i="9"/>
  <c r="J302779" i="9"/>
  <c r="J302780" i="9"/>
  <c r="J302781" i="9"/>
  <c r="J302782" i="9"/>
  <c r="J302783" i="9"/>
  <c r="J302784" i="9"/>
  <c r="J302785" i="9"/>
  <c r="J302786" i="9"/>
  <c r="J302787" i="9"/>
  <c r="J302788" i="9"/>
  <c r="J302789" i="9"/>
  <c r="J302790" i="9"/>
  <c r="J302791" i="9"/>
  <c r="J302792" i="9"/>
  <c r="J302793" i="9"/>
  <c r="J302794" i="9"/>
  <c r="J302795" i="9"/>
  <c r="J302796" i="9"/>
  <c r="J302797" i="9"/>
  <c r="J302798" i="9"/>
  <c r="J302799" i="9"/>
  <c r="J302800" i="9"/>
  <c r="J302801" i="9"/>
  <c r="J302802" i="9"/>
  <c r="J302803" i="9"/>
  <c r="J302804" i="9"/>
  <c r="J302805" i="9"/>
  <c r="J302806" i="9"/>
  <c r="J302807" i="9"/>
  <c r="J302808" i="9"/>
  <c r="J302809" i="9"/>
  <c r="J302810" i="9"/>
  <c r="J302811" i="9"/>
  <c r="J302812" i="9"/>
  <c r="J302813" i="9"/>
  <c r="J302814" i="9"/>
  <c r="J302815" i="9"/>
  <c r="J302816" i="9"/>
  <c r="J302817" i="9"/>
  <c r="J302818" i="9"/>
  <c r="J302819" i="9"/>
  <c r="J302820" i="9"/>
  <c r="J302821" i="9"/>
  <c r="J302822" i="9"/>
  <c r="J302823" i="9"/>
  <c r="J302824" i="9"/>
  <c r="J302825" i="9"/>
  <c r="J302826" i="9"/>
  <c r="J302827" i="9"/>
  <c r="J302828" i="9"/>
  <c r="J302829" i="9"/>
  <c r="J302830" i="9"/>
  <c r="J302831" i="9"/>
  <c r="J302832" i="9"/>
  <c r="J302833" i="9"/>
  <c r="J302834" i="9"/>
  <c r="J302835" i="9"/>
  <c r="J302836" i="9"/>
  <c r="J302837" i="9"/>
  <c r="J302838" i="9"/>
  <c r="J302839" i="9"/>
  <c r="J302840" i="9"/>
  <c r="J302841" i="9"/>
  <c r="J302842" i="9"/>
  <c r="J302843" i="9"/>
  <c r="J302844" i="9"/>
  <c r="J302845" i="9"/>
  <c r="J302846" i="9"/>
  <c r="J302847" i="9"/>
  <c r="J302848" i="9"/>
  <c r="J302849" i="9"/>
  <c r="J302850" i="9"/>
  <c r="J302851" i="9"/>
  <c r="J302852" i="9"/>
  <c r="J302853" i="9"/>
  <c r="J302854" i="9"/>
  <c r="J302855" i="9"/>
  <c r="J302856" i="9"/>
  <c r="J302857" i="9"/>
  <c r="J302858" i="9"/>
  <c r="J302859" i="9"/>
  <c r="J302860" i="9"/>
  <c r="J302861" i="9"/>
  <c r="J302862" i="9"/>
  <c r="J302863" i="9"/>
  <c r="J302864" i="9"/>
  <c r="J302865" i="9"/>
  <c r="J302866" i="9"/>
  <c r="J302867" i="9"/>
  <c r="J302868" i="9"/>
  <c r="J302869" i="9"/>
  <c r="J302870" i="9"/>
  <c r="J302871" i="9"/>
  <c r="J302872" i="9"/>
  <c r="J302873" i="9"/>
  <c r="J302874" i="9"/>
  <c r="J302875" i="9"/>
  <c r="J302876" i="9"/>
  <c r="J302877" i="9"/>
  <c r="J302878" i="9"/>
  <c r="J302879" i="9"/>
  <c r="J302880" i="9"/>
  <c r="J302881" i="9"/>
  <c r="J302882" i="9"/>
  <c r="J302883" i="9"/>
  <c r="J302884" i="9"/>
  <c r="J302885" i="9"/>
  <c r="J302886" i="9"/>
  <c r="J302887" i="9"/>
  <c r="J302888" i="9"/>
  <c r="J302889" i="9"/>
  <c r="J302890" i="9"/>
  <c r="J302891" i="9"/>
  <c r="J302892" i="9"/>
  <c r="J302893" i="9"/>
  <c r="J302894" i="9"/>
  <c r="J302895" i="9"/>
  <c r="J302896" i="9"/>
  <c r="J302897" i="9"/>
  <c r="J302898" i="9"/>
  <c r="J302899" i="9"/>
  <c r="J302900" i="9"/>
  <c r="J302901" i="9"/>
  <c r="J302902" i="9"/>
  <c r="J302903" i="9"/>
  <c r="J302904" i="9"/>
  <c r="J302905" i="9"/>
  <c r="J302906" i="9"/>
  <c r="J302907" i="9"/>
  <c r="J302908" i="9"/>
  <c r="J302909" i="9"/>
  <c r="J302910" i="9"/>
  <c r="J302911" i="9"/>
  <c r="J302912" i="9"/>
  <c r="J302913" i="9"/>
  <c r="J302914" i="9"/>
  <c r="J302915" i="9"/>
  <c r="J302916" i="9"/>
  <c r="J302917" i="9"/>
  <c r="J302918" i="9"/>
  <c r="J302919" i="9"/>
  <c r="J302920" i="9"/>
  <c r="J302921" i="9"/>
  <c r="J302922" i="9"/>
  <c r="J302923" i="9"/>
  <c r="J302924" i="9"/>
  <c r="J302925" i="9"/>
  <c r="J302926" i="9"/>
  <c r="J302927" i="9"/>
  <c r="J302928" i="9"/>
  <c r="J302929" i="9"/>
  <c r="J302930" i="9"/>
  <c r="J302931" i="9"/>
  <c r="J302932" i="9"/>
  <c r="J302933" i="9"/>
  <c r="J302934" i="9"/>
  <c r="J302935" i="9"/>
  <c r="J302936" i="9"/>
  <c r="J302937" i="9"/>
  <c r="J302938" i="9"/>
  <c r="J302939" i="9"/>
  <c r="J302940" i="9"/>
  <c r="J302941" i="9"/>
  <c r="J302942" i="9"/>
  <c r="J302943" i="9"/>
  <c r="J302944" i="9"/>
  <c r="J302945" i="9"/>
  <c r="J302946" i="9"/>
  <c r="J302947" i="9"/>
  <c r="J302948" i="9"/>
  <c r="J302949" i="9"/>
  <c r="J302950" i="9"/>
  <c r="J302951" i="9"/>
  <c r="J302952" i="9"/>
  <c r="J302953" i="9"/>
  <c r="J302954" i="9"/>
  <c r="J302955" i="9"/>
  <c r="J302956" i="9"/>
  <c r="J302957" i="9"/>
  <c r="J302958" i="9"/>
  <c r="J302959" i="9"/>
  <c r="J302960" i="9"/>
  <c r="J302961" i="9"/>
  <c r="J302962" i="9"/>
  <c r="J302963" i="9"/>
  <c r="J302964" i="9"/>
  <c r="J302965" i="9"/>
  <c r="J302966" i="9"/>
  <c r="J302967" i="9"/>
  <c r="J302968" i="9"/>
  <c r="J302969" i="9"/>
  <c r="J302970" i="9"/>
  <c r="J302971" i="9"/>
  <c r="J302972" i="9"/>
  <c r="J302973" i="9"/>
  <c r="J302974" i="9"/>
  <c r="J302975" i="9"/>
  <c r="J302976" i="9"/>
  <c r="J302977" i="9"/>
  <c r="J302978" i="9"/>
  <c r="J302979" i="9"/>
  <c r="J302980" i="9"/>
  <c r="J302981" i="9"/>
  <c r="J302982" i="9"/>
  <c r="J302983" i="9"/>
  <c r="J302984" i="9"/>
  <c r="J302985" i="9"/>
  <c r="J302986" i="9"/>
  <c r="J302987" i="9"/>
  <c r="J302988" i="9"/>
  <c r="J302989" i="9"/>
  <c r="J302990" i="9"/>
  <c r="J302991" i="9"/>
  <c r="J302992" i="9"/>
  <c r="J302993" i="9"/>
  <c r="J302994" i="9"/>
  <c r="J302995" i="9"/>
  <c r="J302996" i="9"/>
  <c r="J302997" i="9"/>
  <c r="J302998" i="9"/>
  <c r="J302999" i="9"/>
  <c r="J303000" i="9"/>
  <c r="J303001" i="9"/>
  <c r="J303002" i="9"/>
  <c r="J303003" i="9"/>
  <c r="J303004" i="9"/>
  <c r="J303005" i="9"/>
  <c r="J303006" i="9"/>
  <c r="J303007" i="9"/>
  <c r="J303008" i="9"/>
  <c r="J303009" i="9"/>
  <c r="J303010" i="9"/>
  <c r="J303011" i="9"/>
  <c r="J303012" i="9"/>
  <c r="J303013" i="9"/>
  <c r="J303014" i="9"/>
  <c r="J303015" i="9"/>
  <c r="J303016" i="9"/>
  <c r="J303017" i="9"/>
  <c r="J303018" i="9"/>
  <c r="J303019" i="9"/>
  <c r="J303020" i="9"/>
  <c r="J303021" i="9"/>
  <c r="J303022" i="9"/>
  <c r="J303023" i="9"/>
  <c r="J303024" i="9"/>
  <c r="J303025" i="9"/>
  <c r="J303026" i="9"/>
  <c r="J303027" i="9"/>
  <c r="J303028" i="9"/>
  <c r="J303029" i="9"/>
  <c r="J303030" i="9"/>
  <c r="J303031" i="9"/>
  <c r="J303032" i="9"/>
  <c r="J303033" i="9"/>
  <c r="J303034" i="9"/>
  <c r="J303035" i="9"/>
  <c r="J303036" i="9"/>
  <c r="J303037" i="9"/>
  <c r="J303038" i="9"/>
  <c r="J303039" i="9"/>
  <c r="J303040" i="9"/>
  <c r="J303041" i="9"/>
  <c r="J303042" i="9"/>
  <c r="J303043" i="9"/>
  <c r="J303044" i="9"/>
  <c r="J303045" i="9"/>
  <c r="J303046" i="9"/>
  <c r="J303047" i="9"/>
  <c r="J303048" i="9"/>
  <c r="J303049" i="9"/>
  <c r="J303050" i="9"/>
  <c r="J303051" i="9"/>
  <c r="J303052" i="9"/>
  <c r="J303053" i="9"/>
  <c r="J303054" i="9"/>
  <c r="J303055" i="9"/>
  <c r="J303056" i="9"/>
  <c r="J303057" i="9"/>
  <c r="J303058" i="9"/>
  <c r="J303059" i="9"/>
  <c r="J303060" i="9"/>
  <c r="J303061" i="9"/>
  <c r="J303062" i="9"/>
  <c r="J303063" i="9"/>
  <c r="J303064" i="9"/>
  <c r="J303065" i="9"/>
  <c r="J303066" i="9"/>
  <c r="J303067" i="9"/>
  <c r="J303068" i="9"/>
  <c r="J303069" i="9"/>
  <c r="J303070" i="9"/>
  <c r="J303071" i="9"/>
  <c r="J303072" i="9"/>
  <c r="J303073" i="9"/>
  <c r="J303074" i="9"/>
  <c r="J303075" i="9"/>
  <c r="J303076" i="9"/>
  <c r="J303077" i="9"/>
  <c r="J303078" i="9"/>
  <c r="J303079" i="9"/>
  <c r="J303080" i="9"/>
  <c r="J303081" i="9"/>
  <c r="J303082" i="9"/>
  <c r="J303083" i="9"/>
  <c r="J303084" i="9"/>
  <c r="J303085" i="9"/>
  <c r="J303086" i="9"/>
  <c r="J303087" i="9"/>
  <c r="J303088" i="9"/>
  <c r="J303089" i="9"/>
  <c r="J303090" i="9"/>
  <c r="J303091" i="9"/>
  <c r="J303092" i="9"/>
  <c r="J303093" i="9"/>
  <c r="J303094" i="9"/>
  <c r="J303095" i="9"/>
  <c r="J303096" i="9"/>
  <c r="J303097" i="9"/>
  <c r="J303098" i="9"/>
  <c r="J303099" i="9"/>
  <c r="J303100" i="9"/>
  <c r="J303101" i="9"/>
  <c r="J303102" i="9"/>
  <c r="J303103" i="9"/>
  <c r="J303104" i="9"/>
  <c r="J303105" i="9"/>
  <c r="J303106" i="9"/>
  <c r="J303107" i="9"/>
  <c r="J303108" i="9"/>
  <c r="J303109" i="9"/>
  <c r="J303110" i="9"/>
  <c r="J303111" i="9"/>
  <c r="J303112" i="9"/>
  <c r="J303113" i="9"/>
  <c r="J303114" i="9"/>
  <c r="J303115" i="9"/>
  <c r="J303116" i="9"/>
  <c r="J303117" i="9"/>
  <c r="J303118" i="9"/>
  <c r="J303119" i="9"/>
  <c r="J303120" i="9"/>
  <c r="J303121" i="9"/>
  <c r="J303122" i="9"/>
  <c r="J303123" i="9"/>
  <c r="J303124" i="9"/>
  <c r="J303125" i="9"/>
  <c r="J303126" i="9"/>
  <c r="J303127" i="9"/>
  <c r="J303128" i="9"/>
  <c r="J303129" i="9"/>
  <c r="J303130" i="9"/>
  <c r="J303131" i="9"/>
  <c r="J303132" i="9"/>
  <c r="J303133" i="9"/>
  <c r="J303134" i="9"/>
  <c r="J303135" i="9"/>
  <c r="J303136" i="9"/>
  <c r="J303137" i="9"/>
  <c r="J303138" i="9"/>
  <c r="J303139" i="9"/>
  <c r="J303140" i="9"/>
  <c r="J303141" i="9"/>
  <c r="J303142" i="9"/>
  <c r="J303143" i="9"/>
  <c r="J303144" i="9"/>
  <c r="J303145" i="9"/>
  <c r="J303146" i="9"/>
  <c r="J303147" i="9"/>
  <c r="J303148" i="9"/>
  <c r="J303149" i="9"/>
  <c r="J303150" i="9"/>
  <c r="J303151" i="9"/>
  <c r="J303152" i="9"/>
  <c r="J303153" i="9"/>
  <c r="J303154" i="9"/>
  <c r="J303155" i="9"/>
  <c r="J303156" i="9"/>
  <c r="J303157" i="9"/>
  <c r="J303158" i="9"/>
  <c r="J303159" i="9"/>
  <c r="J303160" i="9"/>
  <c r="J303161" i="9"/>
  <c r="J303162" i="9"/>
  <c r="J303163" i="9"/>
  <c r="J303164" i="9"/>
  <c r="J303165" i="9"/>
  <c r="J303166" i="9"/>
  <c r="J303167" i="9"/>
  <c r="J303168" i="9"/>
  <c r="J303169" i="9"/>
  <c r="J303170" i="9"/>
  <c r="J303171" i="9"/>
  <c r="J303172" i="9"/>
  <c r="J303173" i="9"/>
  <c r="J303174" i="9"/>
  <c r="J303175" i="9"/>
  <c r="J303176" i="9"/>
  <c r="J303177" i="9"/>
  <c r="J303178" i="9"/>
  <c r="J303179" i="9"/>
  <c r="J303180" i="9"/>
  <c r="J303181" i="9"/>
  <c r="J303182" i="9"/>
  <c r="J303183" i="9"/>
  <c r="J303184" i="9"/>
  <c r="J303185" i="9"/>
  <c r="J303186" i="9"/>
  <c r="J303187" i="9"/>
  <c r="J303188" i="9"/>
  <c r="J303189" i="9"/>
  <c r="J303190" i="9"/>
  <c r="J303191" i="9"/>
  <c r="J303192" i="9"/>
  <c r="J303193" i="9"/>
  <c r="J303194" i="9"/>
  <c r="J303195" i="9"/>
  <c r="J303196" i="9"/>
  <c r="J303197" i="9"/>
  <c r="J303198" i="9"/>
  <c r="J303199" i="9"/>
  <c r="J303200" i="9"/>
  <c r="J303201" i="9"/>
  <c r="J303202" i="9"/>
  <c r="J303203" i="9"/>
  <c r="J303204" i="9"/>
  <c r="J303205" i="9"/>
  <c r="J303206" i="9"/>
  <c r="J303207" i="9"/>
  <c r="J303208" i="9"/>
  <c r="J303209" i="9"/>
  <c r="J303210" i="9"/>
  <c r="J303211" i="9"/>
  <c r="J303212" i="9"/>
  <c r="J303213" i="9"/>
  <c r="J303214" i="9"/>
  <c r="J303215" i="9"/>
  <c r="J303216" i="9"/>
  <c r="J303217" i="9"/>
  <c r="J303218" i="9"/>
  <c r="J303219" i="9"/>
  <c r="J303220" i="9"/>
  <c r="J303221" i="9"/>
  <c r="J303222" i="9"/>
  <c r="J303223" i="9"/>
  <c r="J303224" i="9"/>
  <c r="J303225" i="9"/>
  <c r="J303226" i="9"/>
  <c r="J303227" i="9"/>
  <c r="J303228" i="9"/>
  <c r="J303229" i="9"/>
  <c r="J303230" i="9"/>
  <c r="J303231" i="9"/>
  <c r="J303232" i="9"/>
  <c r="J303233" i="9"/>
  <c r="J303234" i="9"/>
  <c r="J303235" i="9"/>
  <c r="J303236" i="9"/>
  <c r="J303237" i="9"/>
  <c r="J303238" i="9"/>
  <c r="J303239" i="9"/>
  <c r="J303240" i="9"/>
  <c r="J303241" i="9"/>
  <c r="J303242" i="9"/>
  <c r="J303243" i="9"/>
  <c r="J303244" i="9"/>
  <c r="J303245" i="9"/>
  <c r="J303246" i="9"/>
  <c r="J303247" i="9"/>
  <c r="J303248" i="9"/>
  <c r="J303249" i="9"/>
  <c r="J303250" i="9"/>
  <c r="J303251" i="9"/>
  <c r="J303252" i="9"/>
  <c r="J303253" i="9"/>
  <c r="J303254" i="9"/>
  <c r="J303255" i="9"/>
  <c r="J303256" i="9"/>
  <c r="J303257" i="9"/>
  <c r="J303258" i="9"/>
  <c r="J303259" i="9"/>
  <c r="J303260" i="9"/>
  <c r="J303261" i="9"/>
  <c r="J303262" i="9"/>
  <c r="J303263" i="9"/>
  <c r="J303264" i="9"/>
  <c r="J303265" i="9"/>
  <c r="J303266" i="9"/>
  <c r="J303267" i="9"/>
  <c r="J303268" i="9"/>
  <c r="J303269" i="9"/>
  <c r="J303270" i="9"/>
  <c r="J303271" i="9"/>
  <c r="J303272" i="9"/>
  <c r="J303273" i="9"/>
  <c r="J303274" i="9"/>
  <c r="J303275" i="9"/>
  <c r="J303276" i="9"/>
  <c r="J303277" i="9"/>
  <c r="J303278" i="9"/>
  <c r="J303279" i="9"/>
  <c r="J303280" i="9"/>
  <c r="J303281" i="9"/>
  <c r="J303282" i="9"/>
  <c r="J303283" i="9"/>
  <c r="J303284" i="9"/>
  <c r="J303285" i="9"/>
  <c r="J303286" i="9"/>
  <c r="J303287" i="9"/>
  <c r="J303288" i="9"/>
  <c r="J303289" i="9"/>
  <c r="J303290" i="9"/>
  <c r="J303291" i="9"/>
  <c r="J303292" i="9"/>
  <c r="J303293" i="9"/>
  <c r="J303294" i="9"/>
  <c r="J303295" i="9"/>
  <c r="J303296" i="9"/>
  <c r="J303297" i="9"/>
  <c r="J303298" i="9"/>
  <c r="J303299" i="9"/>
  <c r="J303300" i="9"/>
  <c r="J303301" i="9"/>
  <c r="J303302" i="9"/>
  <c r="J303303" i="9"/>
  <c r="J303304" i="9"/>
  <c r="J303305" i="9"/>
  <c r="J303306" i="9"/>
  <c r="J303307" i="9"/>
  <c r="J303308" i="9"/>
  <c r="J303309" i="9"/>
  <c r="J303310" i="9"/>
  <c r="J303311" i="9"/>
  <c r="J303312" i="9"/>
  <c r="J303313" i="9"/>
  <c r="J303314" i="9"/>
  <c r="J303315" i="9"/>
  <c r="J303316" i="9"/>
  <c r="J303317" i="9"/>
  <c r="J303318" i="9"/>
  <c r="J303319" i="9"/>
  <c r="J303320" i="9"/>
  <c r="J303321" i="9"/>
  <c r="J303322" i="9"/>
  <c r="J303323" i="9"/>
  <c r="J303324" i="9"/>
  <c r="J303325" i="9"/>
  <c r="J303326" i="9"/>
  <c r="J303327" i="9"/>
  <c r="J303328" i="9"/>
  <c r="J303329" i="9"/>
  <c r="J303330" i="9"/>
  <c r="J303331" i="9"/>
  <c r="J303332" i="9"/>
  <c r="J303333" i="9"/>
  <c r="J303334" i="9"/>
  <c r="J303335" i="9"/>
  <c r="J303336" i="9"/>
  <c r="J303337" i="9"/>
  <c r="J303338" i="9"/>
  <c r="J303339" i="9"/>
  <c r="J303340" i="9"/>
  <c r="J303341" i="9"/>
  <c r="J303342" i="9"/>
  <c r="J303343" i="9"/>
  <c r="J303344" i="9"/>
  <c r="J303345" i="9"/>
  <c r="J303346" i="9"/>
  <c r="J303347" i="9"/>
  <c r="J303348" i="9"/>
  <c r="J303349" i="9"/>
  <c r="J303350" i="9"/>
  <c r="J303351" i="9"/>
  <c r="J303352" i="9"/>
  <c r="J303353" i="9"/>
  <c r="J303354" i="9"/>
  <c r="J303355" i="9"/>
  <c r="J303356" i="9"/>
  <c r="J303357" i="9"/>
  <c r="J303358" i="9"/>
  <c r="J303359" i="9"/>
  <c r="J303360" i="9"/>
  <c r="J303361" i="9"/>
  <c r="J303362" i="9"/>
  <c r="J303363" i="9"/>
  <c r="J303364" i="9"/>
  <c r="J303365" i="9"/>
  <c r="J303366" i="9"/>
  <c r="J303367" i="9"/>
  <c r="J303368" i="9"/>
  <c r="J303369" i="9"/>
  <c r="J303370" i="9"/>
  <c r="J303371" i="9"/>
  <c r="J303372" i="9"/>
  <c r="J303373" i="9"/>
  <c r="J303374" i="9"/>
  <c r="J303375" i="9"/>
  <c r="J303376" i="9"/>
  <c r="J303377" i="9"/>
  <c r="J303378" i="9"/>
  <c r="J303379" i="9"/>
  <c r="J303380" i="9"/>
  <c r="J303381" i="9"/>
  <c r="J303382" i="9"/>
  <c r="J303383" i="9"/>
  <c r="J303384" i="9"/>
  <c r="J303385" i="9"/>
  <c r="J303386" i="9"/>
  <c r="J303387" i="9"/>
  <c r="J303388" i="9"/>
  <c r="J303389" i="9"/>
  <c r="J303390" i="9"/>
  <c r="J303391" i="9"/>
  <c r="J303392" i="9"/>
  <c r="J303393" i="9"/>
  <c r="J303394" i="9"/>
  <c r="J303395" i="9"/>
  <c r="J303396" i="9"/>
  <c r="J303397" i="9"/>
  <c r="J303398" i="9"/>
  <c r="J303399" i="9"/>
  <c r="J303400" i="9"/>
  <c r="J303401" i="9"/>
  <c r="J303402" i="9"/>
  <c r="J303403" i="9"/>
  <c r="J303404" i="9"/>
  <c r="J303405" i="9"/>
  <c r="J303406" i="9"/>
  <c r="J303407" i="9"/>
  <c r="J303408" i="9"/>
  <c r="J303409" i="9"/>
  <c r="J303410" i="9"/>
  <c r="J303411" i="9"/>
  <c r="J303412" i="9"/>
  <c r="J303413" i="9"/>
  <c r="J303414" i="9"/>
  <c r="J303415" i="9"/>
  <c r="J303416" i="9"/>
  <c r="J303417" i="9"/>
  <c r="J303418" i="9"/>
  <c r="J303419" i="9"/>
  <c r="J303420" i="9"/>
  <c r="J303421" i="9"/>
  <c r="J303422" i="9"/>
  <c r="J303423" i="9"/>
  <c r="J303424" i="9"/>
  <c r="J303425" i="9"/>
  <c r="J303426" i="9"/>
  <c r="J303427" i="9"/>
  <c r="J303428" i="9"/>
  <c r="J303429" i="9"/>
  <c r="J303430" i="9"/>
  <c r="J303431" i="9"/>
  <c r="J303432" i="9"/>
  <c r="J303433" i="9"/>
  <c r="J303434" i="9"/>
  <c r="J303435" i="9"/>
  <c r="J303436" i="9"/>
  <c r="J303437" i="9"/>
  <c r="J303438" i="9"/>
  <c r="J303439" i="9"/>
  <c r="J303440" i="9"/>
  <c r="J303441" i="9"/>
  <c r="J303442" i="9"/>
  <c r="J303443" i="9"/>
  <c r="J303444" i="9"/>
  <c r="J303445" i="9"/>
  <c r="J303446" i="9"/>
  <c r="J303447" i="9"/>
  <c r="J303448" i="9"/>
  <c r="J303449" i="9"/>
  <c r="J303450" i="9"/>
  <c r="J303451" i="9"/>
  <c r="J303452" i="9"/>
  <c r="J303453" i="9"/>
  <c r="J303454" i="9"/>
  <c r="J303455" i="9"/>
  <c r="J303456" i="9"/>
  <c r="J303457" i="9"/>
  <c r="J303458" i="9"/>
  <c r="J303459" i="9"/>
  <c r="J303460" i="9"/>
  <c r="J303461" i="9"/>
  <c r="J303462" i="9"/>
  <c r="J303463" i="9"/>
  <c r="J303464" i="9"/>
  <c r="J303465" i="9"/>
  <c r="J303466" i="9"/>
  <c r="J303467" i="9"/>
  <c r="J303468" i="9"/>
  <c r="J303469" i="9"/>
  <c r="J303470" i="9"/>
  <c r="J303471" i="9"/>
  <c r="J303472" i="9"/>
  <c r="J303473" i="9"/>
  <c r="J303474" i="9"/>
  <c r="J303475" i="9"/>
  <c r="J303476" i="9"/>
  <c r="J303477" i="9"/>
  <c r="J303478" i="9"/>
  <c r="J303479" i="9"/>
  <c r="J303480" i="9"/>
  <c r="J303481" i="9"/>
  <c r="J303482" i="9"/>
  <c r="J303483" i="9"/>
  <c r="J303484" i="9"/>
  <c r="J303485" i="9"/>
  <c r="J303486" i="9"/>
  <c r="J303487" i="9"/>
  <c r="J303488" i="9"/>
  <c r="J303489" i="9"/>
  <c r="J303490" i="9"/>
  <c r="J303491" i="9"/>
  <c r="J303492" i="9"/>
  <c r="J303493" i="9"/>
  <c r="J303494" i="9"/>
  <c r="J303495" i="9"/>
  <c r="J303496" i="9"/>
  <c r="J303497" i="9"/>
  <c r="J303498" i="9"/>
  <c r="J303499" i="9"/>
  <c r="J303500" i="9"/>
  <c r="J303501" i="9"/>
  <c r="J303502" i="9"/>
  <c r="J303503" i="9"/>
  <c r="J303504" i="9"/>
  <c r="J303505" i="9"/>
  <c r="J303506" i="9"/>
  <c r="J303507" i="9"/>
  <c r="J303508" i="9"/>
  <c r="J303509" i="9"/>
  <c r="J303510" i="9"/>
  <c r="J303511" i="9"/>
  <c r="J303512" i="9"/>
  <c r="J303513" i="9"/>
  <c r="J303514" i="9"/>
  <c r="J303515" i="9"/>
  <c r="J303516" i="9"/>
  <c r="J303517" i="9"/>
  <c r="J303518" i="9"/>
  <c r="J303519" i="9"/>
  <c r="J303520" i="9"/>
  <c r="J303521" i="9"/>
  <c r="J303522" i="9"/>
  <c r="J303523" i="9"/>
  <c r="J303524" i="9"/>
  <c r="J303525" i="9"/>
  <c r="J303526" i="9"/>
  <c r="J303527" i="9"/>
  <c r="J303528" i="9"/>
  <c r="J303529" i="9"/>
  <c r="J303530" i="9"/>
  <c r="J303531" i="9"/>
  <c r="J303532" i="9"/>
  <c r="J303533" i="9"/>
  <c r="J303534" i="9"/>
  <c r="J303535" i="9"/>
  <c r="J303536" i="9"/>
  <c r="J303537" i="9"/>
  <c r="J303538" i="9"/>
  <c r="J303539" i="9"/>
  <c r="J303540" i="9"/>
  <c r="J303541" i="9"/>
  <c r="J303542" i="9"/>
  <c r="J303543" i="9"/>
  <c r="J303544" i="9"/>
  <c r="J303545" i="9"/>
  <c r="J303546" i="9"/>
  <c r="J303547" i="9"/>
  <c r="J303548" i="9"/>
  <c r="J303549" i="9"/>
  <c r="J303550" i="9"/>
  <c r="J303551" i="9"/>
  <c r="J303552" i="9"/>
  <c r="J303553" i="9"/>
  <c r="J303554" i="9"/>
  <c r="J303555" i="9"/>
  <c r="J303556" i="9"/>
  <c r="J303557" i="9"/>
  <c r="J303558" i="9"/>
  <c r="J303559" i="9"/>
  <c r="J303560" i="9"/>
  <c r="J303561" i="9"/>
  <c r="J303562" i="9"/>
  <c r="J303563" i="9"/>
  <c r="J303564" i="9"/>
  <c r="J303565" i="9"/>
  <c r="J303566" i="9"/>
  <c r="J303567" i="9"/>
  <c r="J303568" i="9"/>
  <c r="J303569" i="9"/>
  <c r="J303570" i="9"/>
  <c r="J303571" i="9"/>
  <c r="J303572" i="9"/>
  <c r="J303573" i="9"/>
  <c r="J303574" i="9"/>
  <c r="J303575" i="9"/>
  <c r="J303576" i="9"/>
  <c r="J303577" i="9"/>
  <c r="J303578" i="9"/>
  <c r="J303579" i="9"/>
  <c r="J303580" i="9"/>
  <c r="J303581" i="9"/>
  <c r="J303582" i="9"/>
  <c r="J303583" i="9"/>
  <c r="J303584" i="9"/>
  <c r="J303585" i="9"/>
  <c r="J303586" i="9"/>
  <c r="J303587" i="9"/>
  <c r="J303588" i="9"/>
  <c r="J303589" i="9"/>
  <c r="J303590" i="9"/>
  <c r="J303591" i="9"/>
  <c r="J303592" i="9"/>
  <c r="J303593" i="9"/>
  <c r="J303594" i="9"/>
  <c r="J303595" i="9"/>
  <c r="J303596" i="9"/>
  <c r="J303597" i="9"/>
  <c r="J303598" i="9"/>
  <c r="J303599" i="9"/>
  <c r="J303600" i="9"/>
  <c r="J303601" i="9"/>
  <c r="J303602" i="9"/>
  <c r="J303603" i="9"/>
  <c r="J303604" i="9"/>
  <c r="J303605" i="9"/>
  <c r="J303606" i="9"/>
  <c r="J303607" i="9"/>
  <c r="J303608" i="9"/>
  <c r="J303609" i="9"/>
  <c r="J303610" i="9"/>
  <c r="J303611" i="9"/>
  <c r="J303612" i="9"/>
  <c r="J303613" i="9"/>
  <c r="J303614" i="9"/>
  <c r="J303615" i="9"/>
  <c r="J303616" i="9"/>
  <c r="J303617" i="9"/>
  <c r="J303618" i="9"/>
  <c r="J303619" i="9"/>
  <c r="J303620" i="9"/>
  <c r="J303621" i="9"/>
  <c r="J303622" i="9"/>
  <c r="J303623" i="9"/>
  <c r="J303624" i="9"/>
  <c r="J303625" i="9"/>
  <c r="J303626" i="9"/>
  <c r="J303627" i="9"/>
  <c r="J303628" i="9"/>
  <c r="J303629" i="9"/>
  <c r="J303630" i="9"/>
  <c r="J303631" i="9"/>
  <c r="J303632" i="9"/>
  <c r="J303633" i="9"/>
  <c r="J303634" i="9"/>
  <c r="J303635" i="9"/>
  <c r="J303636" i="9"/>
  <c r="J303637" i="9"/>
  <c r="J303638" i="9"/>
  <c r="J303639" i="9"/>
  <c r="J303640" i="9"/>
  <c r="J303641" i="9"/>
  <c r="J303642" i="9"/>
  <c r="J303643" i="9"/>
  <c r="J303644" i="9"/>
  <c r="J303645" i="9"/>
  <c r="J303646" i="9"/>
  <c r="J303647" i="9"/>
  <c r="J303648" i="9"/>
  <c r="J303649" i="9"/>
  <c r="J303650" i="9"/>
  <c r="J303651" i="9"/>
  <c r="J303652" i="9"/>
  <c r="J303653" i="9"/>
  <c r="J303654" i="9"/>
  <c r="J303655" i="9"/>
  <c r="J303656" i="9"/>
  <c r="J303657" i="9"/>
  <c r="J303658" i="9"/>
  <c r="J303659" i="9"/>
  <c r="J303660" i="9"/>
  <c r="J303661" i="9"/>
  <c r="J303662" i="9"/>
  <c r="J303663" i="9"/>
  <c r="J303664" i="9"/>
  <c r="J303665" i="9"/>
  <c r="J303666" i="9"/>
  <c r="J303667" i="9"/>
  <c r="J303668" i="9"/>
  <c r="J303669" i="9"/>
  <c r="J303670" i="9"/>
  <c r="J303671" i="9"/>
  <c r="J303672" i="9"/>
  <c r="J303673" i="9"/>
  <c r="J303674" i="9"/>
  <c r="J303675" i="9"/>
  <c r="J303676" i="9"/>
  <c r="J303677" i="9"/>
  <c r="J303678" i="9"/>
  <c r="J303679" i="9"/>
  <c r="J303680" i="9"/>
  <c r="J303681" i="9"/>
  <c r="J303682" i="9"/>
  <c r="J303683" i="9"/>
  <c r="J303684" i="9"/>
  <c r="J303685" i="9"/>
  <c r="J303686" i="9"/>
  <c r="J303687" i="9"/>
  <c r="J303688" i="9"/>
  <c r="J303689" i="9"/>
  <c r="J303690" i="9"/>
  <c r="J303691" i="9"/>
  <c r="J303692" i="9"/>
  <c r="J303693" i="9"/>
  <c r="J303694" i="9"/>
  <c r="J303695" i="9"/>
  <c r="J303696" i="9"/>
  <c r="J303697" i="9"/>
  <c r="J303698" i="9"/>
  <c r="J303699" i="9"/>
  <c r="J303700" i="9"/>
  <c r="J303701" i="9"/>
  <c r="J303702" i="9"/>
  <c r="J303703" i="9"/>
  <c r="J303704" i="9"/>
  <c r="J303705" i="9"/>
  <c r="J303706" i="9"/>
  <c r="J303707" i="9"/>
  <c r="J303708" i="9"/>
  <c r="J303709" i="9"/>
  <c r="J303710" i="9"/>
  <c r="J303711" i="9"/>
  <c r="J303712" i="9"/>
  <c r="J303713" i="9"/>
  <c r="J303714" i="9"/>
  <c r="J303715" i="9"/>
  <c r="J303716" i="9"/>
  <c r="J303717" i="9"/>
  <c r="J303718" i="9"/>
  <c r="J303719" i="9"/>
  <c r="J303720" i="9"/>
  <c r="J303721" i="9"/>
  <c r="J303722" i="9"/>
  <c r="J303723" i="9"/>
  <c r="J303724" i="9"/>
  <c r="J303725" i="9"/>
  <c r="J303726" i="9"/>
  <c r="J303727" i="9"/>
  <c r="J303728" i="9"/>
  <c r="J303729" i="9"/>
  <c r="J303730" i="9"/>
  <c r="J303731" i="9"/>
  <c r="J303732" i="9"/>
  <c r="J303733" i="9"/>
  <c r="J303734" i="9"/>
  <c r="J303735" i="9"/>
  <c r="J303736" i="9"/>
  <c r="J303737" i="9"/>
  <c r="J303738" i="9"/>
  <c r="J303739" i="9"/>
  <c r="J303740" i="9"/>
  <c r="J303741" i="9"/>
  <c r="J303742" i="9"/>
  <c r="J303743" i="9"/>
  <c r="J303744" i="9"/>
  <c r="J303745" i="9"/>
  <c r="J303746" i="9"/>
  <c r="J303747" i="9"/>
  <c r="J303748" i="9"/>
  <c r="J303749" i="9"/>
  <c r="J303750" i="9"/>
  <c r="J303751" i="9"/>
  <c r="J303752" i="9"/>
  <c r="J303753" i="9"/>
  <c r="J303754" i="9"/>
  <c r="J303755" i="9"/>
  <c r="J303756" i="9"/>
  <c r="J303757" i="9"/>
  <c r="J303758" i="9"/>
  <c r="J303759" i="9"/>
  <c r="J303760" i="9"/>
  <c r="J303761" i="9"/>
  <c r="J303762" i="9"/>
  <c r="J303763" i="9"/>
  <c r="J303764" i="9"/>
  <c r="J303765" i="9"/>
  <c r="J303766" i="9"/>
  <c r="J303767" i="9"/>
  <c r="J303768" i="9"/>
  <c r="J303769" i="9"/>
  <c r="J303770" i="9"/>
  <c r="J303771" i="9"/>
  <c r="J303772" i="9"/>
  <c r="J303773" i="9"/>
  <c r="J303774" i="9"/>
  <c r="J303775" i="9"/>
  <c r="J303776" i="9"/>
  <c r="J303777" i="9"/>
  <c r="J303778" i="9"/>
  <c r="J303779" i="9"/>
  <c r="J303780" i="9"/>
  <c r="J303781" i="9"/>
  <c r="J303782" i="9"/>
  <c r="J303783" i="9"/>
  <c r="J303784" i="9"/>
  <c r="J303785" i="9"/>
  <c r="J303786" i="9"/>
  <c r="J303787" i="9"/>
  <c r="J303788" i="9"/>
  <c r="J303789" i="9"/>
  <c r="J303790" i="9"/>
  <c r="J303791" i="9"/>
  <c r="J303792" i="9"/>
  <c r="J303793" i="9"/>
  <c r="J303794" i="9"/>
  <c r="J303795" i="9"/>
  <c r="J303796" i="9"/>
  <c r="J303797" i="9"/>
  <c r="J303798" i="9"/>
  <c r="J303799" i="9"/>
  <c r="J303800" i="9"/>
  <c r="J303801" i="9"/>
  <c r="J303802" i="9"/>
  <c r="J303803" i="9"/>
  <c r="J303804" i="9"/>
  <c r="J303805" i="9"/>
  <c r="J303806" i="9"/>
  <c r="J303807" i="9"/>
  <c r="J303808" i="9"/>
  <c r="J303809" i="9"/>
  <c r="J303810" i="9"/>
  <c r="J303811" i="9"/>
  <c r="J303812" i="9"/>
  <c r="J303813" i="9"/>
  <c r="J303814" i="9"/>
  <c r="J303815" i="9"/>
  <c r="J303816" i="9"/>
  <c r="J303817" i="9"/>
  <c r="J303818" i="9"/>
  <c r="J303819" i="9"/>
  <c r="J303820" i="9"/>
  <c r="J303821" i="9"/>
  <c r="J303822" i="9"/>
  <c r="J303823" i="9"/>
  <c r="J303824" i="9"/>
  <c r="J303825" i="9"/>
  <c r="J303826" i="9"/>
  <c r="J303827" i="9"/>
  <c r="J303828" i="9"/>
  <c r="J303829" i="9"/>
  <c r="J303830" i="9"/>
  <c r="J303831" i="9"/>
  <c r="J303832" i="9"/>
  <c r="J303833" i="9"/>
  <c r="J303834" i="9"/>
  <c r="J303835" i="9"/>
  <c r="J303836" i="9"/>
  <c r="J303837" i="9"/>
  <c r="J303838" i="9"/>
  <c r="J303839" i="9"/>
  <c r="J303840" i="9"/>
  <c r="J303841" i="9"/>
  <c r="J303842" i="9"/>
  <c r="J303843" i="9"/>
  <c r="J303844" i="9"/>
  <c r="J303845" i="9"/>
  <c r="J303846" i="9"/>
  <c r="J303847" i="9"/>
  <c r="J303848" i="9"/>
  <c r="J303849" i="9"/>
  <c r="J303850" i="9"/>
  <c r="J303851" i="9"/>
  <c r="J303852" i="9"/>
  <c r="J303853" i="9"/>
  <c r="J303854" i="9"/>
  <c r="J303855" i="9"/>
  <c r="J303856" i="9"/>
  <c r="J303857" i="9"/>
  <c r="J303858" i="9"/>
  <c r="J303859" i="9"/>
  <c r="J303860" i="9"/>
  <c r="J303861" i="9"/>
  <c r="J303862" i="9"/>
  <c r="J303863" i="9"/>
  <c r="J303864" i="9"/>
  <c r="J303865" i="9"/>
  <c r="J303866" i="9"/>
  <c r="J303867" i="9"/>
  <c r="J303868" i="9"/>
  <c r="J303869" i="9"/>
  <c r="J303870" i="9"/>
  <c r="J303871" i="9"/>
  <c r="J303872" i="9"/>
  <c r="J303873" i="9"/>
  <c r="J303874" i="9"/>
  <c r="J303875" i="9"/>
  <c r="J303876" i="9"/>
  <c r="J303877" i="9"/>
  <c r="J303878" i="9"/>
  <c r="J303879" i="9"/>
  <c r="J303880" i="9"/>
  <c r="J303881" i="9"/>
  <c r="J303882" i="9"/>
  <c r="J303883" i="9"/>
  <c r="J303884" i="9"/>
  <c r="J303885" i="9"/>
  <c r="J303886" i="9"/>
  <c r="J303887" i="9"/>
  <c r="J303888" i="9"/>
  <c r="J303889" i="9"/>
  <c r="J303890" i="9"/>
  <c r="J303891" i="9"/>
  <c r="J303892" i="9"/>
  <c r="J303893" i="9"/>
  <c r="J303894" i="9"/>
  <c r="J303895" i="9"/>
  <c r="J303896" i="9"/>
  <c r="J303897" i="9"/>
  <c r="J303898" i="9"/>
  <c r="J303899" i="9"/>
  <c r="J303900" i="9"/>
  <c r="J303901" i="9"/>
  <c r="J303902" i="9"/>
  <c r="J303903" i="9"/>
  <c r="J303904" i="9"/>
  <c r="J303905" i="9"/>
  <c r="J303906" i="9"/>
  <c r="J303907" i="9"/>
  <c r="J303908" i="9"/>
  <c r="J303909" i="9"/>
  <c r="J303910" i="9"/>
  <c r="J303911" i="9"/>
  <c r="J303912" i="9"/>
  <c r="J303913" i="9"/>
  <c r="J303914" i="9"/>
  <c r="J303915" i="9"/>
  <c r="J303916" i="9"/>
  <c r="J303917" i="9"/>
  <c r="J303918" i="9"/>
  <c r="J303919" i="9"/>
  <c r="J303920" i="9"/>
  <c r="J303921" i="9"/>
  <c r="J303922" i="9"/>
  <c r="J303923" i="9"/>
  <c r="J303924" i="9"/>
  <c r="J303925" i="9"/>
  <c r="J303926" i="9"/>
  <c r="J303927" i="9"/>
  <c r="J303928" i="9"/>
  <c r="J303929" i="9"/>
  <c r="J303930" i="9"/>
  <c r="J303931" i="9"/>
  <c r="J303932" i="9"/>
  <c r="J303933" i="9"/>
  <c r="J303934" i="9"/>
  <c r="J303935" i="9"/>
  <c r="J303936" i="9"/>
  <c r="J303937" i="9"/>
  <c r="J303938" i="9"/>
  <c r="J303939" i="9"/>
  <c r="J303940" i="9"/>
  <c r="J303941" i="9"/>
  <c r="J303942" i="9"/>
  <c r="J303943" i="9"/>
  <c r="J303944" i="9"/>
  <c r="J303945" i="9"/>
  <c r="J303946" i="9"/>
  <c r="J303947" i="9"/>
  <c r="J303948" i="9"/>
  <c r="J303949" i="9"/>
  <c r="J303950" i="9"/>
  <c r="J303951" i="9"/>
  <c r="J303952" i="9"/>
  <c r="J303953" i="9"/>
  <c r="J303954" i="9"/>
  <c r="J303955" i="9"/>
  <c r="J303956" i="9"/>
  <c r="J303957" i="9"/>
  <c r="J303958" i="9"/>
  <c r="J303959" i="9"/>
  <c r="J303960" i="9"/>
  <c r="J303961" i="9"/>
  <c r="J303962" i="9"/>
  <c r="J303963" i="9"/>
  <c r="J303964" i="9"/>
  <c r="J303965" i="9"/>
  <c r="J303966" i="9"/>
  <c r="J303967" i="9"/>
  <c r="J303968" i="9"/>
  <c r="J303969" i="9"/>
  <c r="J303970" i="9"/>
  <c r="J303971" i="9"/>
  <c r="J303972" i="9"/>
  <c r="J303973" i="9"/>
  <c r="J303974" i="9"/>
  <c r="J303975" i="9"/>
  <c r="J303976" i="9"/>
  <c r="J303977" i="9"/>
  <c r="J303978" i="9"/>
  <c r="J303979" i="9"/>
  <c r="J303980" i="9"/>
  <c r="J303981" i="9"/>
  <c r="J303982" i="9"/>
  <c r="J303983" i="9"/>
  <c r="J303984" i="9"/>
  <c r="J303985" i="9"/>
  <c r="J303986" i="9"/>
  <c r="J303987" i="9"/>
  <c r="J303988" i="9"/>
  <c r="J303989" i="9"/>
  <c r="J303990" i="9"/>
  <c r="J303991" i="9"/>
  <c r="J303992" i="9"/>
  <c r="J303993" i="9"/>
  <c r="J303994" i="9"/>
  <c r="J303995" i="9"/>
  <c r="J303996" i="9"/>
  <c r="J303997" i="9"/>
  <c r="J303998" i="9"/>
  <c r="J303999" i="9"/>
  <c r="J304000" i="9"/>
  <c r="J304001" i="9"/>
  <c r="J304002" i="9"/>
  <c r="J304003" i="9"/>
  <c r="J304004" i="9"/>
  <c r="J304005" i="9"/>
  <c r="J304006" i="9"/>
  <c r="J304007" i="9"/>
  <c r="J304008" i="9"/>
  <c r="J304009" i="9"/>
  <c r="J304010" i="9"/>
  <c r="J304011" i="9"/>
  <c r="J304012" i="9"/>
  <c r="J304013" i="9"/>
  <c r="J304014" i="9"/>
  <c r="J304015" i="9"/>
  <c r="J304016" i="9"/>
  <c r="J304017" i="9"/>
  <c r="J304018" i="9"/>
  <c r="J304019" i="9"/>
  <c r="J304020" i="9"/>
  <c r="J304021" i="9"/>
  <c r="J304022" i="9"/>
  <c r="J304023" i="9"/>
  <c r="J304024" i="9"/>
  <c r="J304025" i="9"/>
  <c r="J304026" i="9"/>
  <c r="J304027" i="9"/>
  <c r="J304028" i="9"/>
  <c r="J304029" i="9"/>
  <c r="J304030" i="9"/>
  <c r="J304031" i="9"/>
  <c r="J304032" i="9"/>
  <c r="J304033" i="9"/>
  <c r="J304034" i="9"/>
  <c r="J304035" i="9"/>
  <c r="J304036" i="9"/>
  <c r="J304037" i="9"/>
  <c r="J304038" i="9"/>
  <c r="J304039" i="9"/>
  <c r="J304040" i="9"/>
  <c r="J304041" i="9"/>
  <c r="J304042" i="9"/>
  <c r="J304043" i="9"/>
  <c r="J304044" i="9"/>
  <c r="J304045" i="9"/>
  <c r="J304046" i="9"/>
  <c r="J304047" i="9"/>
  <c r="J304048" i="9"/>
  <c r="J304049" i="9"/>
  <c r="J304050" i="9"/>
  <c r="J304051" i="9"/>
  <c r="J304052" i="9"/>
  <c r="J304053" i="9"/>
  <c r="J304054" i="9"/>
  <c r="J304055" i="9"/>
  <c r="J304056" i="9"/>
  <c r="J304057" i="9"/>
  <c r="J304058" i="9"/>
  <c r="J304059" i="9"/>
  <c r="J304060" i="9"/>
  <c r="J304061" i="9"/>
  <c r="J304062" i="9"/>
  <c r="J304063" i="9"/>
  <c r="J304064" i="9"/>
  <c r="J304065" i="9"/>
  <c r="J304066" i="9"/>
  <c r="J304067" i="9"/>
  <c r="J304068" i="9"/>
  <c r="J304069" i="9"/>
  <c r="J304070" i="9"/>
  <c r="J304071" i="9"/>
  <c r="J304072" i="9"/>
  <c r="J304073" i="9"/>
  <c r="J304074" i="9"/>
  <c r="J304075" i="9"/>
  <c r="J304076" i="9"/>
  <c r="J304077" i="9"/>
  <c r="J304078" i="9"/>
  <c r="J304079" i="9"/>
  <c r="J304080" i="9"/>
  <c r="J304081" i="9"/>
  <c r="J304082" i="9"/>
  <c r="J304083" i="9"/>
  <c r="J304084" i="9"/>
  <c r="J304085" i="9"/>
  <c r="J304086" i="9"/>
  <c r="J304087" i="9"/>
  <c r="J304088" i="9"/>
  <c r="J304089" i="9"/>
  <c r="J304090" i="9"/>
  <c r="J304091" i="9"/>
  <c r="J304092" i="9"/>
  <c r="J304093" i="9"/>
  <c r="J304094" i="9"/>
  <c r="J304095" i="9"/>
  <c r="J304096" i="9"/>
  <c r="J304097" i="9"/>
  <c r="J304098" i="9"/>
  <c r="J304099" i="9"/>
  <c r="J304100" i="9"/>
  <c r="J304101" i="9"/>
  <c r="J304102" i="9"/>
  <c r="J304103" i="9"/>
  <c r="J304104" i="9"/>
  <c r="J304105" i="9"/>
  <c r="J304106" i="9"/>
  <c r="J304107" i="9"/>
  <c r="J304108" i="9"/>
  <c r="J304109" i="9"/>
  <c r="J304110" i="9"/>
  <c r="J304111" i="9"/>
  <c r="J304112" i="9"/>
  <c r="J304113" i="9"/>
  <c r="J304114" i="9"/>
  <c r="J304115" i="9"/>
  <c r="J304116" i="9"/>
  <c r="J304117" i="9"/>
  <c r="J304118" i="9"/>
  <c r="J304119" i="9"/>
  <c r="J304120" i="9"/>
  <c r="J304121" i="9"/>
  <c r="J304122" i="9"/>
  <c r="J304123" i="9"/>
  <c r="J304124" i="9"/>
  <c r="J304125" i="9"/>
  <c r="J304126" i="9"/>
  <c r="J304127" i="9"/>
  <c r="J304128" i="9"/>
  <c r="J304129" i="9"/>
  <c r="J304130" i="9"/>
  <c r="J304131" i="9"/>
  <c r="J304132" i="9"/>
  <c r="J304133" i="9"/>
  <c r="J304134" i="9"/>
  <c r="J304135" i="9"/>
  <c r="J304136" i="9"/>
  <c r="J304137" i="9"/>
  <c r="J304138" i="9"/>
  <c r="J304139" i="9"/>
  <c r="J304140" i="9"/>
  <c r="J304141" i="9"/>
  <c r="J304142" i="9"/>
  <c r="J304143" i="9"/>
  <c r="J304144" i="9"/>
  <c r="J304145" i="9"/>
  <c r="J304146" i="9"/>
  <c r="J304147" i="9"/>
  <c r="J304148" i="9"/>
  <c r="J304149" i="9"/>
  <c r="J304150" i="9"/>
  <c r="J304151" i="9"/>
  <c r="J304152" i="9"/>
  <c r="J304153" i="9"/>
  <c r="J304154" i="9"/>
  <c r="J304155" i="9"/>
  <c r="J304156" i="9"/>
  <c r="J304157" i="9"/>
  <c r="J304158" i="9"/>
  <c r="J304159" i="9"/>
  <c r="J304160" i="9"/>
  <c r="J304161" i="9"/>
  <c r="J304162" i="9"/>
  <c r="J304163" i="9"/>
  <c r="J304164" i="9"/>
  <c r="J304165" i="9"/>
  <c r="J304166" i="9"/>
  <c r="J304167" i="9"/>
  <c r="J304168" i="9"/>
  <c r="J304169" i="9"/>
  <c r="J304170" i="9"/>
  <c r="J304171" i="9"/>
  <c r="J304172" i="9"/>
  <c r="J304173" i="9"/>
  <c r="J304174" i="9"/>
  <c r="J304175" i="9"/>
  <c r="J304176" i="9"/>
  <c r="J304177" i="9"/>
  <c r="J304178" i="9"/>
  <c r="J304179" i="9"/>
  <c r="J304180" i="9"/>
  <c r="J304181" i="9"/>
  <c r="J304182" i="9"/>
  <c r="J304183" i="9"/>
  <c r="J304184" i="9"/>
  <c r="J304185" i="9"/>
  <c r="J304186" i="9"/>
  <c r="J304187" i="9"/>
  <c r="J304188" i="9"/>
  <c r="J304189" i="9"/>
  <c r="J304190" i="9"/>
  <c r="J304191" i="9"/>
  <c r="J304192" i="9"/>
  <c r="J304193" i="9"/>
  <c r="J304194" i="9"/>
  <c r="J304195" i="9"/>
  <c r="J304196" i="9"/>
  <c r="J304197" i="9"/>
  <c r="J304198" i="9"/>
  <c r="J304199" i="9"/>
  <c r="J304200" i="9"/>
  <c r="J304201" i="9"/>
  <c r="J304202" i="9"/>
  <c r="J304203" i="9"/>
  <c r="J304204" i="9"/>
  <c r="J304205" i="9"/>
  <c r="J304206" i="9"/>
  <c r="J304207" i="9"/>
  <c r="J304208" i="9"/>
  <c r="J304209" i="9"/>
  <c r="J304210" i="9"/>
  <c r="J304211" i="9"/>
  <c r="J304212" i="9"/>
  <c r="J304213" i="9"/>
  <c r="J304214" i="9"/>
  <c r="J304215" i="9"/>
  <c r="J304216" i="9"/>
  <c r="J304217" i="9"/>
  <c r="J304218" i="9"/>
  <c r="J304219" i="9"/>
  <c r="J304220" i="9"/>
  <c r="J304221" i="9"/>
  <c r="J304222" i="9"/>
  <c r="J304223" i="9"/>
  <c r="J304224" i="9"/>
  <c r="J304225" i="9"/>
  <c r="J304226" i="9"/>
  <c r="J304227" i="9"/>
  <c r="J304228" i="9"/>
  <c r="J304229" i="9"/>
  <c r="J304230" i="9"/>
  <c r="J304231" i="9"/>
  <c r="J304232" i="9"/>
  <c r="J304233" i="9"/>
  <c r="J304234" i="9"/>
  <c r="J304235" i="9"/>
  <c r="J304236" i="9"/>
  <c r="J304237" i="9"/>
  <c r="J304238" i="9"/>
  <c r="J304239" i="9"/>
  <c r="J304240" i="9"/>
  <c r="J304241" i="9"/>
  <c r="J304242" i="9"/>
  <c r="J304243" i="9"/>
  <c r="J304244" i="9"/>
  <c r="J304245" i="9"/>
  <c r="J304246" i="9"/>
  <c r="J304247" i="9"/>
  <c r="J304248" i="9"/>
  <c r="J304249" i="9"/>
  <c r="J304250" i="9"/>
  <c r="J304251" i="9"/>
  <c r="J304252" i="9"/>
  <c r="J304253" i="9"/>
  <c r="J304254" i="9"/>
  <c r="J304255" i="9"/>
  <c r="J304256" i="9"/>
  <c r="J304257" i="9"/>
  <c r="J304258" i="9"/>
  <c r="J304259" i="9"/>
  <c r="J304260" i="9"/>
  <c r="J304261" i="9"/>
  <c r="J304262" i="9"/>
  <c r="J304263" i="9"/>
  <c r="J304264" i="9"/>
  <c r="J304265" i="9"/>
  <c r="J304266" i="9"/>
  <c r="J304267" i="9"/>
  <c r="J304268" i="9"/>
  <c r="J304269" i="9"/>
  <c r="J304270" i="9"/>
  <c r="J304271" i="9"/>
  <c r="J304272" i="9"/>
  <c r="J304273" i="9"/>
  <c r="J304274" i="9"/>
  <c r="J304275" i="9"/>
  <c r="J304276" i="9"/>
  <c r="J304277" i="9"/>
  <c r="J304278" i="9"/>
  <c r="J304279" i="9"/>
  <c r="J304280" i="9"/>
  <c r="J304281" i="9"/>
  <c r="J304282" i="9"/>
  <c r="J304283" i="9"/>
  <c r="J304284" i="9"/>
  <c r="J304285" i="9"/>
  <c r="J304286" i="9"/>
  <c r="J304287" i="9"/>
  <c r="J304288" i="9"/>
  <c r="J304289" i="9"/>
  <c r="J304290" i="9"/>
  <c r="J304291" i="9"/>
  <c r="J304292" i="9"/>
  <c r="J304293" i="9"/>
  <c r="J304294" i="9"/>
  <c r="J304295" i="9"/>
  <c r="J304296" i="9"/>
  <c r="J304297" i="9"/>
  <c r="J304298" i="9"/>
  <c r="J304299" i="9"/>
  <c r="J304300" i="9"/>
  <c r="J304301" i="9"/>
  <c r="J304302" i="9"/>
  <c r="J304303" i="9"/>
  <c r="J304304" i="9"/>
  <c r="J304305" i="9"/>
  <c r="J304306" i="9"/>
  <c r="J304307" i="9"/>
  <c r="J304308" i="9"/>
  <c r="J304309" i="9"/>
  <c r="J304310" i="9"/>
  <c r="J304311" i="9"/>
  <c r="J304312" i="9"/>
  <c r="J304313" i="9"/>
  <c r="J304314" i="9"/>
  <c r="J304315" i="9"/>
  <c r="J304316" i="9"/>
  <c r="J304317" i="9"/>
  <c r="J304318" i="9"/>
  <c r="J304319" i="9"/>
  <c r="J304320" i="9"/>
  <c r="J304321" i="9"/>
  <c r="J304322" i="9"/>
  <c r="J304323" i="9"/>
  <c r="J304324" i="9"/>
  <c r="J304325" i="9"/>
  <c r="J304326" i="9"/>
  <c r="J304327" i="9"/>
  <c r="J304328" i="9"/>
  <c r="J304329" i="9"/>
  <c r="J304330" i="9"/>
  <c r="J304331" i="9"/>
  <c r="J304332" i="9"/>
  <c r="J304333" i="9"/>
  <c r="J304334" i="9"/>
  <c r="J304335" i="9"/>
  <c r="J304336" i="9"/>
  <c r="J304337" i="9"/>
  <c r="J304338" i="9"/>
  <c r="J304339" i="9"/>
  <c r="J304340" i="9"/>
  <c r="J304341" i="9"/>
  <c r="J304342" i="9"/>
  <c r="J304343" i="9"/>
  <c r="J304344" i="9"/>
  <c r="J304345" i="9"/>
  <c r="J304346" i="9"/>
  <c r="J304347" i="9"/>
  <c r="J304348" i="9"/>
  <c r="J304349" i="9"/>
  <c r="J304350" i="9"/>
  <c r="J304351" i="9"/>
  <c r="J304352" i="9"/>
  <c r="J304353" i="9"/>
  <c r="J304354" i="9"/>
  <c r="J304355" i="9"/>
  <c r="J304356" i="9"/>
  <c r="J304357" i="9"/>
  <c r="J304358" i="9"/>
  <c r="J304359" i="9"/>
  <c r="J304360" i="9"/>
  <c r="J304361" i="9"/>
  <c r="J304362" i="9"/>
  <c r="J304363" i="9"/>
  <c r="J304364" i="9"/>
  <c r="J304365" i="9"/>
  <c r="J304366" i="9"/>
  <c r="J304367" i="9"/>
  <c r="J304368" i="9"/>
  <c r="J304369" i="9"/>
  <c r="J304370" i="9"/>
  <c r="J304371" i="9"/>
  <c r="J304372" i="9"/>
  <c r="J304373" i="9"/>
  <c r="J304374" i="9"/>
  <c r="J304375" i="9"/>
  <c r="J304376" i="9"/>
  <c r="J304377" i="9"/>
  <c r="J304378" i="9"/>
  <c r="J304379" i="9"/>
  <c r="J304380" i="9"/>
  <c r="J304381" i="9"/>
  <c r="J304382" i="9"/>
  <c r="J304383" i="9"/>
  <c r="J304384" i="9"/>
  <c r="J304385" i="9"/>
  <c r="J304386" i="9"/>
  <c r="J304387" i="9"/>
  <c r="J304388" i="9"/>
  <c r="J304389" i="9"/>
  <c r="J304390" i="9"/>
  <c r="J304391" i="9"/>
  <c r="J304392" i="9"/>
  <c r="J304393" i="9"/>
  <c r="J304394" i="9"/>
  <c r="J304395" i="9"/>
  <c r="J304396" i="9"/>
  <c r="J304397" i="9"/>
  <c r="J304398" i="9"/>
  <c r="J304399" i="9"/>
  <c r="J304400" i="9"/>
  <c r="J304401" i="9"/>
  <c r="J304402" i="9"/>
  <c r="J304403" i="9"/>
  <c r="J304404" i="9"/>
  <c r="J304405" i="9"/>
  <c r="J304406" i="9"/>
  <c r="J304407" i="9"/>
  <c r="J304408" i="9"/>
  <c r="J304409" i="9"/>
  <c r="J304410" i="9"/>
  <c r="J304411" i="9"/>
  <c r="J304412" i="9"/>
  <c r="J304413" i="9"/>
  <c r="J304414" i="9"/>
  <c r="J304415" i="9"/>
  <c r="J304416" i="9"/>
  <c r="J304417" i="9"/>
  <c r="J304418" i="9"/>
  <c r="J304419" i="9"/>
  <c r="J304420" i="9"/>
  <c r="J304421" i="9"/>
  <c r="J304422" i="9"/>
  <c r="J304423" i="9"/>
  <c r="J304424" i="9"/>
  <c r="J304425" i="9"/>
  <c r="J304426" i="9"/>
  <c r="J304427" i="9"/>
  <c r="J304428" i="9"/>
  <c r="J304429" i="9"/>
  <c r="J304430" i="9"/>
  <c r="J304431" i="9"/>
  <c r="J304432" i="9"/>
  <c r="J304433" i="9"/>
  <c r="J304434" i="9"/>
  <c r="J304435" i="9"/>
  <c r="J304436" i="9"/>
  <c r="J304437" i="9"/>
  <c r="J304438" i="9"/>
  <c r="J304439" i="9"/>
  <c r="J304440" i="9"/>
  <c r="J304441" i="9"/>
  <c r="J304442" i="9"/>
  <c r="J304443" i="9"/>
  <c r="J304444" i="9"/>
  <c r="J304445" i="9"/>
  <c r="J304446" i="9"/>
  <c r="J304447" i="9"/>
  <c r="J304448" i="9"/>
  <c r="J304449" i="9"/>
  <c r="J304450" i="9"/>
  <c r="J304451" i="9"/>
  <c r="J304452" i="9"/>
  <c r="J304453" i="9"/>
  <c r="J304454" i="9"/>
  <c r="J304455" i="9"/>
  <c r="J304456" i="9"/>
  <c r="J304457" i="9"/>
  <c r="J304458" i="9"/>
  <c r="J304459" i="9"/>
  <c r="J304460" i="9"/>
  <c r="J304461" i="9"/>
  <c r="J304462" i="9"/>
  <c r="J304463" i="9"/>
  <c r="J304464" i="9"/>
  <c r="J304465" i="9"/>
  <c r="J304466" i="9"/>
  <c r="J304467" i="9"/>
  <c r="J304468" i="9"/>
  <c r="J304469" i="9"/>
  <c r="J304470" i="9"/>
  <c r="J304471" i="9"/>
  <c r="J304472" i="9"/>
  <c r="J304473" i="9"/>
  <c r="J304474" i="9"/>
  <c r="J304475" i="9"/>
  <c r="J304476" i="9"/>
  <c r="J304477" i="9"/>
  <c r="J304478" i="9"/>
  <c r="J304479" i="9"/>
  <c r="J304480" i="9"/>
  <c r="J304481" i="9"/>
  <c r="J304482" i="9"/>
  <c r="J304483" i="9"/>
  <c r="J304484" i="9"/>
  <c r="J304485" i="9"/>
  <c r="J304486" i="9"/>
  <c r="J304487" i="9"/>
  <c r="J304488" i="9"/>
  <c r="J304489" i="9"/>
  <c r="J304490" i="9"/>
  <c r="J304491" i="9"/>
  <c r="J304492" i="9"/>
  <c r="J304493" i="9"/>
  <c r="J304494" i="9"/>
  <c r="J304495" i="9"/>
  <c r="J304496" i="9"/>
  <c r="J304497" i="9"/>
  <c r="J304498" i="9"/>
  <c r="J304499" i="9"/>
  <c r="J304500" i="9"/>
  <c r="J304501" i="9"/>
  <c r="J304502" i="9"/>
  <c r="J304503" i="9"/>
  <c r="J304504" i="9"/>
  <c r="J304505" i="9"/>
  <c r="J304506" i="9"/>
  <c r="J304507" i="9"/>
  <c r="J304508" i="9"/>
  <c r="J304509" i="9"/>
  <c r="J304510" i="9"/>
  <c r="J304511" i="9"/>
  <c r="J304512" i="9"/>
  <c r="J304513" i="9"/>
  <c r="J304514" i="9"/>
  <c r="J304515" i="9"/>
  <c r="J304516" i="9"/>
  <c r="J304517" i="9"/>
  <c r="J304518" i="9"/>
  <c r="J304519" i="9"/>
  <c r="J304520" i="9"/>
  <c r="J304521" i="9"/>
  <c r="J304522" i="9"/>
  <c r="J304523" i="9"/>
  <c r="J304524" i="9"/>
  <c r="J304525" i="9"/>
  <c r="J304526" i="9"/>
  <c r="J304527" i="9"/>
  <c r="J304528" i="9"/>
  <c r="J304529" i="9"/>
  <c r="J304530" i="9"/>
  <c r="J304531" i="9"/>
  <c r="J304532" i="9"/>
  <c r="J304533" i="9"/>
  <c r="J304534" i="9"/>
  <c r="J304535" i="9"/>
  <c r="J304536" i="9"/>
  <c r="J304537" i="9"/>
  <c r="J304538" i="9"/>
  <c r="J304539" i="9"/>
  <c r="J304540" i="9"/>
  <c r="J304541" i="9"/>
  <c r="J304542" i="9"/>
  <c r="J304543" i="9"/>
  <c r="J304544" i="9"/>
  <c r="J304545" i="9"/>
  <c r="J304546" i="9"/>
  <c r="J304547" i="9"/>
  <c r="J304548" i="9"/>
  <c r="J304549" i="9"/>
  <c r="J304550" i="9"/>
  <c r="J304551" i="9"/>
  <c r="J304552" i="9"/>
  <c r="J304553" i="9"/>
  <c r="J304554" i="9"/>
  <c r="J304555" i="9"/>
  <c r="J304556" i="9"/>
  <c r="J304557" i="9"/>
  <c r="J304558" i="9"/>
  <c r="J304559" i="9"/>
  <c r="J304560" i="9"/>
  <c r="J304561" i="9"/>
  <c r="J304562" i="9"/>
  <c r="J304563" i="9"/>
  <c r="J304564" i="9"/>
  <c r="J304565" i="9"/>
  <c r="J304566" i="9"/>
  <c r="J304567" i="9"/>
  <c r="J304568" i="9"/>
  <c r="J304569" i="9"/>
  <c r="J304570" i="9"/>
  <c r="J304571" i="9"/>
  <c r="J304572" i="9"/>
  <c r="J304573" i="9"/>
  <c r="J304574" i="9"/>
  <c r="J304575" i="9"/>
  <c r="J304576" i="9"/>
  <c r="J304577" i="9"/>
  <c r="J304578" i="9"/>
  <c r="J304579" i="9"/>
  <c r="J304580" i="9"/>
  <c r="J304581" i="9"/>
  <c r="J304582" i="9"/>
  <c r="J304583" i="9"/>
  <c r="J304584" i="9"/>
  <c r="J304585" i="9"/>
  <c r="J304586" i="9"/>
  <c r="J304587" i="9"/>
  <c r="J304588" i="9"/>
  <c r="J304589" i="9"/>
  <c r="J304590" i="9"/>
  <c r="J304591" i="9"/>
  <c r="J304592" i="9"/>
  <c r="J304593" i="9"/>
  <c r="J304594" i="9"/>
  <c r="J304595" i="9"/>
  <c r="J304596" i="9"/>
  <c r="J304597" i="9"/>
  <c r="J304598" i="9"/>
  <c r="J304599" i="9"/>
  <c r="J304600" i="9"/>
  <c r="J304601" i="9"/>
  <c r="J304602" i="9"/>
  <c r="J304603" i="9"/>
  <c r="J304604" i="9"/>
  <c r="J304605" i="9"/>
  <c r="J304606" i="9"/>
  <c r="J304607" i="9"/>
  <c r="J304608" i="9"/>
  <c r="J304609" i="9"/>
  <c r="J304610" i="9"/>
  <c r="J304611" i="9"/>
  <c r="J304612" i="9"/>
  <c r="J304613" i="9"/>
  <c r="J304614" i="9"/>
  <c r="J304615" i="9"/>
  <c r="J304616" i="9"/>
  <c r="J304617" i="9"/>
  <c r="J304618" i="9"/>
  <c r="J304619" i="9"/>
  <c r="J304620" i="9"/>
  <c r="J304621" i="9"/>
  <c r="J304622" i="9"/>
  <c r="J304623" i="9"/>
  <c r="J304624" i="9"/>
  <c r="J304625" i="9"/>
  <c r="J304626" i="9"/>
  <c r="J304627" i="9"/>
  <c r="J304628" i="9"/>
  <c r="J304629" i="9"/>
  <c r="J304630" i="9"/>
  <c r="J304631" i="9"/>
  <c r="J304632" i="9"/>
  <c r="J304633" i="9"/>
  <c r="J304634" i="9"/>
  <c r="J304635" i="9"/>
  <c r="J304636" i="9"/>
  <c r="J304637" i="9"/>
  <c r="J304638" i="9"/>
  <c r="J304639" i="9"/>
  <c r="J304640" i="9"/>
  <c r="J304641" i="9"/>
  <c r="J304642" i="9"/>
  <c r="J304643" i="9"/>
  <c r="J304644" i="9"/>
  <c r="J304645" i="9"/>
  <c r="J304646" i="9"/>
  <c r="J304647" i="9"/>
  <c r="J304648" i="9"/>
  <c r="J304649" i="9"/>
  <c r="J304650" i="9"/>
  <c r="J304651" i="9"/>
  <c r="J304652" i="9"/>
  <c r="J304653" i="9"/>
  <c r="J304654" i="9"/>
  <c r="J304655" i="9"/>
  <c r="J304656" i="9"/>
  <c r="J304657" i="9"/>
  <c r="J304658" i="9"/>
  <c r="J304659" i="9"/>
  <c r="J304660" i="9"/>
  <c r="J304661" i="9"/>
  <c r="J304662" i="9"/>
  <c r="J304663" i="9"/>
  <c r="J304664" i="9"/>
  <c r="J304665" i="9"/>
  <c r="J304666" i="9"/>
  <c r="J304667" i="9"/>
  <c r="J304668" i="9"/>
  <c r="J304669" i="9"/>
  <c r="J304670" i="9"/>
  <c r="J304671" i="9"/>
  <c r="J304672" i="9"/>
  <c r="J304673" i="9"/>
  <c r="J304674" i="9"/>
  <c r="J304675" i="9"/>
  <c r="J304676" i="9"/>
  <c r="J304677" i="9"/>
  <c r="J304678" i="9"/>
  <c r="J304679" i="9"/>
  <c r="J304680" i="9"/>
  <c r="J304681" i="9"/>
  <c r="J304682" i="9"/>
  <c r="J304683" i="9"/>
  <c r="J304684" i="9"/>
  <c r="J304685" i="9"/>
  <c r="J304686" i="9"/>
  <c r="J304687" i="9"/>
  <c r="J304688" i="9"/>
  <c r="J304689" i="9"/>
  <c r="J304690" i="9"/>
  <c r="J304691" i="9"/>
  <c r="J304692" i="9"/>
  <c r="J304693" i="9"/>
  <c r="J304694" i="9"/>
  <c r="J304695" i="9"/>
  <c r="J304696" i="9"/>
  <c r="J304697" i="9"/>
  <c r="J304698" i="9"/>
  <c r="J304699" i="9"/>
  <c r="J304700" i="9"/>
  <c r="J304701" i="9"/>
  <c r="J304702" i="9"/>
  <c r="J304703" i="9"/>
  <c r="J304704" i="9"/>
  <c r="J304705" i="9"/>
  <c r="J304706" i="9"/>
  <c r="J304707" i="9"/>
  <c r="J304708" i="9"/>
  <c r="J304709" i="9"/>
  <c r="J304710" i="9"/>
  <c r="J304711" i="9"/>
  <c r="J304712" i="9"/>
  <c r="J304713" i="9"/>
  <c r="J304714" i="9"/>
  <c r="J304715" i="9"/>
  <c r="J304716" i="9"/>
  <c r="J304717" i="9"/>
  <c r="J304718" i="9"/>
  <c r="J304719" i="9"/>
  <c r="J304720" i="9"/>
  <c r="J304721" i="9"/>
  <c r="J304722" i="9"/>
  <c r="J304723" i="9"/>
  <c r="J304724" i="9"/>
  <c r="J304725" i="9"/>
  <c r="J304726" i="9"/>
  <c r="J304727" i="9"/>
  <c r="J304728" i="9"/>
  <c r="J304729" i="9"/>
  <c r="J304730" i="9"/>
  <c r="J304731" i="9"/>
  <c r="J304732" i="9"/>
  <c r="J304733" i="9"/>
  <c r="J304734" i="9"/>
  <c r="J304735" i="9"/>
  <c r="J304736" i="9"/>
  <c r="J304737" i="9"/>
  <c r="J304738" i="9"/>
  <c r="J304739" i="9"/>
  <c r="J304740" i="9"/>
  <c r="J304741" i="9"/>
  <c r="J304742" i="9"/>
  <c r="J304743" i="9"/>
  <c r="J304744" i="9"/>
  <c r="J304745" i="9"/>
  <c r="J304746" i="9"/>
  <c r="J304747" i="9"/>
  <c r="J304748" i="9"/>
  <c r="J304749" i="9"/>
  <c r="J304750" i="9"/>
  <c r="J304751" i="9"/>
  <c r="J304752" i="9"/>
  <c r="J304753" i="9"/>
  <c r="J304754" i="9"/>
  <c r="J304755" i="9"/>
  <c r="J304756" i="9"/>
  <c r="J304757" i="9"/>
  <c r="J304758" i="9"/>
  <c r="J304759" i="9"/>
  <c r="J304760" i="9"/>
  <c r="J304761" i="9"/>
  <c r="J304762" i="9"/>
  <c r="J304763" i="9"/>
  <c r="J304764" i="9"/>
  <c r="J304765" i="9"/>
  <c r="J304766" i="9"/>
  <c r="J304767" i="9"/>
  <c r="J304768" i="9"/>
  <c r="J304769" i="9"/>
  <c r="J304770" i="9"/>
  <c r="J304771" i="9"/>
  <c r="J304772" i="9"/>
  <c r="J304773" i="9"/>
  <c r="J304774" i="9"/>
  <c r="J304775" i="9"/>
  <c r="J304776" i="9"/>
  <c r="J304777" i="9"/>
  <c r="J304778" i="9"/>
  <c r="J304779" i="9"/>
  <c r="J304780" i="9"/>
  <c r="J304781" i="9"/>
  <c r="J304782" i="9"/>
  <c r="J304783" i="9"/>
  <c r="J304784" i="9"/>
  <c r="J304785" i="9"/>
  <c r="J304786" i="9"/>
  <c r="J304787" i="9"/>
  <c r="J304788" i="9"/>
  <c r="J304789" i="9"/>
  <c r="J304790" i="9"/>
  <c r="J304791" i="9"/>
  <c r="J304792" i="9"/>
  <c r="J304793" i="9"/>
  <c r="J304794" i="9"/>
  <c r="J304795" i="9"/>
  <c r="J304796" i="9"/>
  <c r="J304797" i="9"/>
  <c r="J304798" i="9"/>
  <c r="J304799" i="9"/>
  <c r="J304800" i="9"/>
  <c r="J304801" i="9"/>
  <c r="J304802" i="9"/>
  <c r="J304803" i="9"/>
  <c r="J304804" i="9"/>
  <c r="J304805" i="9"/>
  <c r="J304806" i="9"/>
  <c r="J304807" i="9"/>
  <c r="J304808" i="9"/>
  <c r="J304809" i="9"/>
  <c r="J304810" i="9"/>
  <c r="J304811" i="9"/>
  <c r="J304812" i="9"/>
  <c r="J304813" i="9"/>
  <c r="J304814" i="9"/>
  <c r="J304815" i="9"/>
  <c r="J304816" i="9"/>
  <c r="J304817" i="9"/>
  <c r="J304818" i="9"/>
  <c r="J304819" i="9"/>
  <c r="J304820" i="9"/>
  <c r="J304821" i="9"/>
  <c r="J304822" i="9"/>
  <c r="J304823" i="9"/>
  <c r="J304824" i="9"/>
  <c r="J304825" i="9"/>
  <c r="J304826" i="9"/>
  <c r="J304827" i="9"/>
  <c r="J304828" i="9"/>
  <c r="J304829" i="9"/>
  <c r="J304830" i="9"/>
  <c r="J304831" i="9"/>
  <c r="J304832" i="9"/>
  <c r="J304833" i="9"/>
  <c r="J304834" i="9"/>
  <c r="J304835" i="9"/>
  <c r="J304836" i="9"/>
  <c r="J304837" i="9"/>
  <c r="J304838" i="9"/>
  <c r="J304839" i="9"/>
  <c r="J304840" i="9"/>
  <c r="J304841" i="9"/>
  <c r="J304842" i="9"/>
  <c r="J304843" i="9"/>
  <c r="J304844" i="9"/>
  <c r="J304845" i="9"/>
  <c r="J304846" i="9"/>
  <c r="J304847" i="9"/>
  <c r="J304848" i="9"/>
  <c r="J304849" i="9"/>
  <c r="J304850" i="9"/>
  <c r="J304851" i="9"/>
  <c r="J304852" i="9"/>
  <c r="J304853" i="9"/>
  <c r="J304854" i="9"/>
  <c r="J304855" i="9"/>
  <c r="J304856" i="9"/>
  <c r="J304857" i="9"/>
  <c r="J304858" i="9"/>
  <c r="J304859" i="9"/>
  <c r="J304860" i="9"/>
  <c r="J304861" i="9"/>
  <c r="J304862" i="9"/>
  <c r="J304863" i="9"/>
  <c r="J304864" i="9"/>
  <c r="J304865" i="9"/>
  <c r="J304866" i="9"/>
  <c r="J304867" i="9"/>
  <c r="J304868" i="9"/>
  <c r="J304869" i="9"/>
  <c r="J304870" i="9"/>
  <c r="J304871" i="9"/>
  <c r="J304872" i="9"/>
  <c r="J304873" i="9"/>
  <c r="J304874" i="9"/>
  <c r="J304875" i="9"/>
  <c r="J304876" i="9"/>
  <c r="J304877" i="9"/>
  <c r="J304878" i="9"/>
  <c r="J304879" i="9"/>
  <c r="J304880" i="9"/>
  <c r="J304881" i="9"/>
  <c r="J304882" i="9"/>
  <c r="J304883" i="9"/>
  <c r="J304884" i="9"/>
  <c r="J304885" i="9"/>
  <c r="J304886" i="9"/>
  <c r="J304887" i="9"/>
  <c r="J304888" i="9"/>
  <c r="J304889" i="9"/>
  <c r="J304890" i="9"/>
  <c r="J304891" i="9"/>
  <c r="J304892" i="9"/>
  <c r="J304893" i="9"/>
  <c r="J304894" i="9"/>
  <c r="J304895" i="9"/>
  <c r="J304896" i="9"/>
  <c r="J304897" i="9"/>
  <c r="J304898" i="9"/>
  <c r="J304899" i="9"/>
  <c r="J304900" i="9"/>
  <c r="J304901" i="9"/>
  <c r="J304902" i="9"/>
  <c r="J304903" i="9"/>
  <c r="J304904" i="9"/>
  <c r="J304905" i="9"/>
  <c r="J304906" i="9"/>
  <c r="J304907" i="9"/>
  <c r="J304908" i="9"/>
  <c r="J304909" i="9"/>
  <c r="J304910" i="9"/>
  <c r="J304911" i="9"/>
  <c r="J304912" i="9"/>
  <c r="J304913" i="9"/>
  <c r="J304914" i="9"/>
  <c r="J304915" i="9"/>
  <c r="J304916" i="9"/>
  <c r="J304917" i="9"/>
  <c r="J304918" i="9"/>
  <c r="J304919" i="9"/>
  <c r="J304920" i="9"/>
  <c r="J304921" i="9"/>
  <c r="J304922" i="9"/>
  <c r="J304923" i="9"/>
  <c r="J304924" i="9"/>
  <c r="J304925" i="9"/>
  <c r="J304926" i="9"/>
  <c r="J304927" i="9"/>
  <c r="J304928" i="9"/>
  <c r="J304929" i="9"/>
  <c r="J304930" i="9"/>
  <c r="J304931" i="9"/>
  <c r="J304932" i="9"/>
  <c r="J304933" i="9"/>
  <c r="J304934" i="9"/>
  <c r="J304935" i="9"/>
  <c r="J304936" i="9"/>
  <c r="J304937" i="9"/>
  <c r="J304938" i="9"/>
  <c r="J304939" i="9"/>
  <c r="J304940" i="9"/>
  <c r="J304941" i="9"/>
  <c r="J304942" i="9"/>
  <c r="J304943" i="9"/>
  <c r="J304944" i="9"/>
  <c r="J304945" i="9"/>
  <c r="J304946" i="9"/>
  <c r="J304947" i="9"/>
  <c r="J304948" i="9"/>
  <c r="J304949" i="9"/>
  <c r="J304950" i="9"/>
  <c r="J304951" i="9"/>
  <c r="J304952" i="9"/>
  <c r="J304953" i="9"/>
  <c r="J304954" i="9"/>
  <c r="J304955" i="9"/>
  <c r="J304956" i="9"/>
  <c r="J304957" i="9"/>
  <c r="J304958" i="9"/>
  <c r="J304959" i="9"/>
  <c r="J304960" i="9"/>
  <c r="J304961" i="9"/>
  <c r="J304962" i="9"/>
  <c r="J304963" i="9"/>
  <c r="J304964" i="9"/>
  <c r="J304965" i="9"/>
  <c r="J304966" i="9"/>
  <c r="J304967" i="9"/>
  <c r="J304968" i="9"/>
  <c r="J304969" i="9"/>
  <c r="J304970" i="9"/>
  <c r="J304971" i="9"/>
  <c r="J304972" i="9"/>
  <c r="J304973" i="9"/>
  <c r="J304974" i="9"/>
  <c r="J304975" i="9"/>
  <c r="J304976" i="9"/>
  <c r="J304977" i="9"/>
  <c r="J304978" i="9"/>
  <c r="J304979" i="9"/>
  <c r="J304980" i="9"/>
  <c r="J304981" i="9"/>
  <c r="J304982" i="9"/>
  <c r="J304983" i="9"/>
  <c r="J304984" i="9"/>
  <c r="J304985" i="9"/>
  <c r="J304986" i="9"/>
  <c r="J304987" i="9"/>
  <c r="J304988" i="9"/>
  <c r="J304989" i="9"/>
  <c r="J304990" i="9"/>
  <c r="J304991" i="9"/>
  <c r="J304992" i="9"/>
  <c r="J304993" i="9"/>
  <c r="J304994" i="9"/>
  <c r="J304995" i="9"/>
  <c r="J304996" i="9"/>
  <c r="J304997" i="9"/>
  <c r="J304998" i="9"/>
  <c r="J304999" i="9"/>
  <c r="J305000" i="9"/>
  <c r="J305001" i="9"/>
  <c r="J305002" i="9"/>
  <c r="J305003" i="9"/>
  <c r="J305004" i="9"/>
  <c r="J305005" i="9"/>
  <c r="J305006" i="9"/>
  <c r="J305007" i="9"/>
  <c r="J305008" i="9"/>
  <c r="J305009" i="9"/>
  <c r="J305010" i="9"/>
  <c r="J305011" i="9"/>
  <c r="J305012" i="9"/>
  <c r="J305013" i="9"/>
  <c r="J305014" i="9"/>
  <c r="J305015" i="9"/>
  <c r="J305016" i="9"/>
  <c r="J305017" i="9"/>
  <c r="J305018" i="9"/>
  <c r="J305019" i="9"/>
  <c r="J305020" i="9"/>
  <c r="J305021" i="9"/>
  <c r="J305022" i="9"/>
  <c r="J305023" i="9"/>
  <c r="J305024" i="9"/>
  <c r="J305025" i="9"/>
  <c r="J305026" i="9"/>
  <c r="J305027" i="9"/>
  <c r="J305028" i="9"/>
  <c r="J305029" i="9"/>
  <c r="J305030" i="9"/>
  <c r="J305031" i="9"/>
  <c r="J305032" i="9"/>
  <c r="J305033" i="9"/>
  <c r="J305034" i="9"/>
  <c r="J305035" i="9"/>
  <c r="J305036" i="9"/>
  <c r="J305037" i="9"/>
  <c r="J305038" i="9"/>
  <c r="J305039" i="9"/>
  <c r="J305040" i="9"/>
  <c r="J305041" i="9"/>
  <c r="J305042" i="9"/>
  <c r="J305043" i="9"/>
  <c r="J305044" i="9"/>
  <c r="J305045" i="9"/>
  <c r="J305046" i="9"/>
  <c r="J305047" i="9"/>
  <c r="J305048" i="9"/>
  <c r="J305049" i="9"/>
  <c r="J305050" i="9"/>
  <c r="J305051" i="9"/>
  <c r="J305052" i="9"/>
  <c r="J305053" i="9"/>
  <c r="J305054" i="9"/>
  <c r="J305055" i="9"/>
  <c r="J305056" i="9"/>
  <c r="J305057" i="9"/>
  <c r="J305058" i="9"/>
  <c r="J305059" i="9"/>
  <c r="J305060" i="9"/>
  <c r="J305061" i="9"/>
  <c r="J305062" i="9"/>
  <c r="J305063" i="9"/>
  <c r="J305064" i="9"/>
  <c r="J305065" i="9"/>
  <c r="J305066" i="9"/>
  <c r="J305067" i="9"/>
  <c r="J305068" i="9"/>
  <c r="J305069" i="9"/>
  <c r="J305070" i="9"/>
  <c r="J305071" i="9"/>
  <c r="J305072" i="9"/>
  <c r="J305073" i="9"/>
  <c r="J305074" i="9"/>
  <c r="J305075" i="9"/>
  <c r="J305076" i="9"/>
  <c r="J305077" i="9"/>
  <c r="J305078" i="9"/>
  <c r="J305079" i="9"/>
  <c r="J305080" i="9"/>
  <c r="J305081" i="9"/>
  <c r="J305082" i="9"/>
  <c r="J305083" i="9"/>
  <c r="J305084" i="9"/>
  <c r="J305085" i="9"/>
  <c r="J305086" i="9"/>
  <c r="J305087" i="9"/>
  <c r="J305088" i="9"/>
  <c r="J305089" i="9"/>
  <c r="J305090" i="9"/>
  <c r="J305091" i="9"/>
  <c r="J305092" i="9"/>
  <c r="J305093" i="9"/>
  <c r="J305094" i="9"/>
  <c r="J305095" i="9"/>
  <c r="J305096" i="9"/>
  <c r="J305097" i="9"/>
  <c r="J305098" i="9"/>
  <c r="J305099" i="9"/>
  <c r="J305100" i="9"/>
  <c r="J305101" i="9"/>
  <c r="J305102" i="9"/>
  <c r="J305103" i="9"/>
  <c r="J305104" i="9"/>
  <c r="J305105" i="9"/>
  <c r="J305106" i="9"/>
  <c r="J305107" i="9"/>
  <c r="J305108" i="9"/>
  <c r="J305109" i="9"/>
  <c r="J305110" i="9"/>
  <c r="J305111" i="9"/>
  <c r="J305112" i="9"/>
  <c r="J305113" i="9"/>
  <c r="J305114" i="9"/>
  <c r="J305115" i="9"/>
  <c r="J305116" i="9"/>
  <c r="J305117" i="9"/>
  <c r="J305118" i="9"/>
  <c r="J305119" i="9"/>
  <c r="J305120" i="9"/>
  <c r="J305121" i="9"/>
  <c r="J305122" i="9"/>
  <c r="J305123" i="9"/>
  <c r="J305124" i="9"/>
  <c r="J305125" i="9"/>
  <c r="J305126" i="9"/>
  <c r="J305127" i="9"/>
  <c r="J305128" i="9"/>
  <c r="J305129" i="9"/>
  <c r="J305130" i="9"/>
  <c r="J305131" i="9"/>
  <c r="J305132" i="9"/>
  <c r="J305133" i="9"/>
  <c r="J305134" i="9"/>
  <c r="J305135" i="9"/>
  <c r="J305136" i="9"/>
  <c r="J305137" i="9"/>
  <c r="J305138" i="9"/>
  <c r="J305139" i="9"/>
  <c r="J305140" i="9"/>
  <c r="J305141" i="9"/>
  <c r="J305142" i="9"/>
  <c r="J305143" i="9"/>
  <c r="J305144" i="9"/>
  <c r="J305145" i="9"/>
  <c r="J305146" i="9"/>
  <c r="J305147" i="9"/>
  <c r="J305148" i="9"/>
  <c r="J305149" i="9"/>
  <c r="J305150" i="9"/>
  <c r="J305151" i="9"/>
  <c r="J305152" i="9"/>
  <c r="J305153" i="9"/>
  <c r="J305154" i="9"/>
  <c r="J305155" i="9"/>
  <c r="J305156" i="9"/>
  <c r="J305157" i="9"/>
  <c r="J305158" i="9"/>
  <c r="J305159" i="9"/>
  <c r="J305160" i="9"/>
  <c r="J305161" i="9"/>
  <c r="J305162" i="9"/>
  <c r="J305163" i="9"/>
  <c r="J305164" i="9"/>
  <c r="J305165" i="9"/>
  <c r="J305166" i="9"/>
  <c r="J305167" i="9"/>
  <c r="J305168" i="9"/>
  <c r="J305169" i="9"/>
  <c r="J305170" i="9"/>
  <c r="J305171" i="9"/>
  <c r="J305172" i="9"/>
  <c r="J305173" i="9"/>
  <c r="J305174" i="9"/>
  <c r="J305175" i="9"/>
  <c r="J305176" i="9"/>
  <c r="J305177" i="9"/>
  <c r="J305178" i="9"/>
  <c r="J305179" i="9"/>
  <c r="J305180" i="9"/>
  <c r="J305181" i="9"/>
  <c r="J305182" i="9"/>
  <c r="J305183" i="9"/>
  <c r="J305184" i="9"/>
  <c r="J305185" i="9"/>
  <c r="J305186" i="9"/>
  <c r="J305187" i="9"/>
  <c r="J305188" i="9"/>
  <c r="J305189" i="9"/>
  <c r="J305190" i="9"/>
  <c r="J305191" i="9"/>
  <c r="J305192" i="9"/>
  <c r="J305193" i="9"/>
  <c r="J305194" i="9"/>
  <c r="J305195" i="9"/>
  <c r="J305196" i="9"/>
  <c r="J305197" i="9"/>
  <c r="J305198" i="9"/>
  <c r="J305199" i="9"/>
  <c r="J305200" i="9"/>
  <c r="J305201" i="9"/>
  <c r="J305202" i="9"/>
  <c r="J305203" i="9"/>
  <c r="J305204" i="9"/>
  <c r="J305205" i="9"/>
  <c r="J305206" i="9"/>
  <c r="J305207" i="9"/>
  <c r="J305208" i="9"/>
  <c r="J305209" i="9"/>
  <c r="J305210" i="9"/>
  <c r="J305211" i="9"/>
  <c r="J305212" i="9"/>
  <c r="J305213" i="9"/>
  <c r="J305214" i="9"/>
  <c r="J305215" i="9"/>
  <c r="J305216" i="9"/>
  <c r="J305217" i="9"/>
  <c r="J305218" i="9"/>
  <c r="J305219" i="9"/>
  <c r="J305220" i="9"/>
  <c r="J305221" i="9"/>
  <c r="J305222" i="9"/>
  <c r="J305223" i="9"/>
  <c r="J305224" i="9"/>
  <c r="J305225" i="9"/>
  <c r="J305226" i="9"/>
  <c r="J305227" i="9"/>
  <c r="J305228" i="9"/>
  <c r="J305229" i="9"/>
  <c r="J305230" i="9"/>
  <c r="J305231" i="9"/>
  <c r="J305232" i="9"/>
  <c r="J305233" i="9"/>
  <c r="J305234" i="9"/>
  <c r="J305235" i="9"/>
  <c r="J305236" i="9"/>
  <c r="J305237" i="9"/>
  <c r="J305238" i="9"/>
  <c r="J305239" i="9"/>
  <c r="J305240" i="9"/>
  <c r="J305241" i="9"/>
  <c r="J305242" i="9"/>
  <c r="J305243" i="9"/>
  <c r="J305244" i="9"/>
  <c r="J305245" i="9"/>
  <c r="J305246" i="9"/>
  <c r="J305247" i="9"/>
  <c r="J305248" i="9"/>
  <c r="J305249" i="9"/>
  <c r="J305250" i="9"/>
  <c r="J305251" i="9"/>
  <c r="J305252" i="9"/>
  <c r="J305253" i="9"/>
  <c r="J305254" i="9"/>
  <c r="J305255" i="9"/>
  <c r="J305256" i="9"/>
  <c r="J305257" i="9"/>
  <c r="J305258" i="9"/>
  <c r="J305259" i="9"/>
  <c r="J305260" i="9"/>
  <c r="J305261" i="9"/>
  <c r="J305262" i="9"/>
  <c r="J305263" i="9"/>
  <c r="J305264" i="9"/>
  <c r="J305265" i="9"/>
  <c r="J305266" i="9"/>
  <c r="J305267" i="9"/>
  <c r="J305268" i="9"/>
  <c r="J305269" i="9"/>
  <c r="J305270" i="9"/>
  <c r="J305271" i="9"/>
  <c r="J305272" i="9"/>
  <c r="J305273" i="9"/>
  <c r="J305274" i="9"/>
  <c r="J305275" i="9"/>
  <c r="J305276" i="9"/>
  <c r="J305277" i="9"/>
  <c r="J305278" i="9"/>
  <c r="J305279" i="9"/>
  <c r="J305280" i="9"/>
  <c r="J305281" i="9"/>
  <c r="J305282" i="9"/>
  <c r="J305283" i="9"/>
  <c r="J305284" i="9"/>
  <c r="J305285" i="9"/>
  <c r="J305286" i="9"/>
  <c r="J305287" i="9"/>
  <c r="J305288" i="9"/>
  <c r="J305289" i="9"/>
  <c r="J305290" i="9"/>
  <c r="J305291" i="9"/>
  <c r="J305292" i="9"/>
  <c r="J305293" i="9"/>
  <c r="J305294" i="9"/>
  <c r="J305295" i="9"/>
  <c r="J305296" i="9"/>
  <c r="J305297" i="9"/>
  <c r="J305298" i="9"/>
  <c r="J305299" i="9"/>
  <c r="J305300" i="9"/>
  <c r="J305301" i="9"/>
  <c r="J305302" i="9"/>
  <c r="J305303" i="9"/>
  <c r="J305304" i="9"/>
  <c r="J305305" i="9"/>
  <c r="J305306" i="9"/>
  <c r="J305307" i="9"/>
  <c r="J305308" i="9"/>
  <c r="J305309" i="9"/>
  <c r="J305310" i="9"/>
  <c r="J305311" i="9"/>
  <c r="J305312" i="9"/>
  <c r="J305313" i="9"/>
  <c r="J305314" i="9"/>
  <c r="J305315" i="9"/>
  <c r="J305316" i="9"/>
  <c r="J305317" i="9"/>
  <c r="J305318" i="9"/>
  <c r="J305319" i="9"/>
  <c r="J305320" i="9"/>
  <c r="J305321" i="9"/>
  <c r="J305322" i="9"/>
  <c r="J305323" i="9"/>
  <c r="J305324" i="9"/>
  <c r="J305325" i="9"/>
  <c r="J305326" i="9"/>
  <c r="J305327" i="9"/>
  <c r="J305328" i="9"/>
  <c r="J305329" i="9"/>
  <c r="J305330" i="9"/>
  <c r="J305331" i="9"/>
  <c r="J305332" i="9"/>
  <c r="J305333" i="9"/>
  <c r="J305334" i="9"/>
  <c r="J305335" i="9"/>
  <c r="J305336" i="9"/>
  <c r="J305337" i="9"/>
  <c r="J305338" i="9"/>
  <c r="J305339" i="9"/>
  <c r="J305340" i="9"/>
  <c r="J305341" i="9"/>
  <c r="J305342" i="9"/>
  <c r="J305343" i="9"/>
  <c r="J305344" i="9"/>
  <c r="J305345" i="9"/>
  <c r="J305346" i="9"/>
  <c r="J305347" i="9"/>
  <c r="J305348" i="9"/>
  <c r="J305349" i="9"/>
  <c r="J305350" i="9"/>
  <c r="J305351" i="9"/>
  <c r="J305352" i="9"/>
  <c r="J305353" i="9"/>
  <c r="J305354" i="9"/>
  <c r="J305355" i="9"/>
  <c r="J305356" i="9"/>
  <c r="J305357" i="9"/>
  <c r="J305358" i="9"/>
  <c r="J305359" i="9"/>
  <c r="J305360" i="9"/>
  <c r="J305361" i="9"/>
  <c r="J305362" i="9"/>
  <c r="J305363" i="9"/>
  <c r="J305364" i="9"/>
  <c r="J305365" i="9"/>
  <c r="J305366" i="9"/>
  <c r="J305367" i="9"/>
  <c r="J305368" i="9"/>
  <c r="J305369" i="9"/>
  <c r="J305370" i="9"/>
  <c r="J305371" i="9"/>
  <c r="J305372" i="9"/>
  <c r="J305373" i="9"/>
  <c r="J305374" i="9"/>
  <c r="J305375" i="9"/>
  <c r="J305376" i="9"/>
  <c r="J305377" i="9"/>
  <c r="J305378" i="9"/>
  <c r="J305379" i="9"/>
  <c r="J305380" i="9"/>
  <c r="J305381" i="9"/>
  <c r="J305382" i="9"/>
  <c r="J305383" i="9"/>
  <c r="J305384" i="9"/>
  <c r="J305385" i="9"/>
  <c r="J305386" i="9"/>
  <c r="J305387" i="9"/>
  <c r="J305388" i="9"/>
  <c r="J305389" i="9"/>
  <c r="J305390" i="9"/>
  <c r="J305391" i="9"/>
  <c r="J305392" i="9"/>
  <c r="J305393" i="9"/>
  <c r="J305394" i="9"/>
  <c r="J305395" i="9"/>
  <c r="J305396" i="9"/>
  <c r="J305397" i="9"/>
  <c r="J305398" i="9"/>
  <c r="J305399" i="9"/>
  <c r="J305400" i="9"/>
  <c r="J305401" i="9"/>
  <c r="J305402" i="9"/>
  <c r="J305403" i="9"/>
  <c r="J305404" i="9"/>
  <c r="J305405" i="9"/>
  <c r="J305406" i="9"/>
  <c r="J305407" i="9"/>
  <c r="J305408" i="9"/>
  <c r="J305409" i="9"/>
  <c r="J305410" i="9"/>
  <c r="J305411" i="9"/>
  <c r="J305412" i="9"/>
  <c r="J305413" i="9"/>
  <c r="J305414" i="9"/>
  <c r="J305415" i="9"/>
  <c r="J305416" i="9"/>
  <c r="J305417" i="9"/>
  <c r="J305418" i="9"/>
  <c r="J305419" i="9"/>
  <c r="J305420" i="9"/>
  <c r="J305421" i="9"/>
  <c r="J305422" i="9"/>
  <c r="J305423" i="9"/>
  <c r="J305424" i="9"/>
  <c r="J305425" i="9"/>
  <c r="J305426" i="9"/>
  <c r="J305427" i="9"/>
  <c r="J305428" i="9"/>
  <c r="J305429" i="9"/>
  <c r="J305430" i="9"/>
  <c r="J305431" i="9"/>
  <c r="J305432" i="9"/>
  <c r="J305433" i="9"/>
  <c r="J305434" i="9"/>
  <c r="J305435" i="9"/>
  <c r="J305436" i="9"/>
  <c r="J305437" i="9"/>
  <c r="J305438" i="9"/>
  <c r="J305439" i="9"/>
  <c r="J305440" i="9"/>
  <c r="J305441" i="9"/>
  <c r="J305442" i="9"/>
  <c r="J305443" i="9"/>
  <c r="J305444" i="9"/>
  <c r="J305445" i="9"/>
  <c r="J305446" i="9"/>
  <c r="J305447" i="9"/>
  <c r="J305448" i="9"/>
  <c r="J305449" i="9"/>
  <c r="J305450" i="9"/>
  <c r="J305451" i="9"/>
  <c r="J305452" i="9"/>
  <c r="J305453" i="9"/>
  <c r="J305454" i="9"/>
  <c r="J305455" i="9"/>
  <c r="J305456" i="9"/>
  <c r="J305457" i="9"/>
  <c r="J305458" i="9"/>
  <c r="J305459" i="9"/>
  <c r="J305460" i="9"/>
  <c r="J305461" i="9"/>
  <c r="J305462" i="9"/>
  <c r="J305463" i="9"/>
  <c r="J305464" i="9"/>
  <c r="J305465" i="9"/>
  <c r="J305466" i="9"/>
  <c r="J305467" i="9"/>
  <c r="J305468" i="9"/>
  <c r="J305469" i="9"/>
  <c r="J305470" i="9"/>
  <c r="J305471" i="9"/>
  <c r="J305472" i="9"/>
  <c r="J305473" i="9"/>
  <c r="J305474" i="9"/>
  <c r="J305475" i="9"/>
  <c r="J305476" i="9"/>
  <c r="J305477" i="9"/>
  <c r="J305478" i="9"/>
  <c r="J305479" i="9"/>
  <c r="J305480" i="9"/>
  <c r="J305481" i="9"/>
  <c r="J305482" i="9"/>
  <c r="J305483" i="9"/>
  <c r="J305484" i="9"/>
  <c r="J305485" i="9"/>
  <c r="J305486" i="9"/>
  <c r="J305487" i="9"/>
  <c r="J305488" i="9"/>
  <c r="J305489" i="9"/>
  <c r="J305490" i="9"/>
  <c r="J305491" i="9"/>
  <c r="J305492" i="9"/>
  <c r="J305493" i="9"/>
  <c r="J305494" i="9"/>
  <c r="J305495" i="9"/>
  <c r="J305496" i="9"/>
  <c r="J305497" i="9"/>
  <c r="J305498" i="9"/>
  <c r="J305499" i="9"/>
  <c r="J305500" i="9"/>
  <c r="J305501" i="9"/>
  <c r="J305502" i="9"/>
  <c r="J305503" i="9"/>
  <c r="J305504" i="9"/>
  <c r="J305505" i="9"/>
  <c r="J305506" i="9"/>
  <c r="J305507" i="9"/>
  <c r="J305508" i="9"/>
  <c r="J305509" i="9"/>
  <c r="J305510" i="9"/>
  <c r="J305511" i="9"/>
  <c r="J305512" i="9"/>
  <c r="J305513" i="9"/>
  <c r="J305514" i="9"/>
  <c r="J305515" i="9"/>
  <c r="J305516" i="9"/>
  <c r="J305517" i="9"/>
  <c r="J305518" i="9"/>
  <c r="J305519" i="9"/>
  <c r="J305520" i="9"/>
  <c r="J305521" i="9"/>
  <c r="J305522" i="9"/>
  <c r="J305523" i="9"/>
  <c r="J305524" i="9"/>
  <c r="J305525" i="9"/>
  <c r="J305526" i="9"/>
  <c r="J305527" i="9"/>
  <c r="J305528" i="9"/>
  <c r="J305529" i="9"/>
  <c r="J305530" i="9"/>
  <c r="J305531" i="9"/>
  <c r="J305532" i="9"/>
  <c r="J305533" i="9"/>
  <c r="J305534" i="9"/>
  <c r="J305535" i="9"/>
  <c r="J305536" i="9"/>
  <c r="J305537" i="9"/>
  <c r="J305538" i="9"/>
  <c r="J305539" i="9"/>
  <c r="J305540" i="9"/>
  <c r="J305541" i="9"/>
  <c r="J305542" i="9"/>
  <c r="J305543" i="9"/>
  <c r="J305544" i="9"/>
  <c r="J305545" i="9"/>
  <c r="J305546" i="9"/>
  <c r="J305547" i="9"/>
  <c r="J305548" i="9"/>
  <c r="J305549" i="9"/>
  <c r="J305550" i="9"/>
  <c r="J305551" i="9"/>
  <c r="J305552" i="9"/>
  <c r="J305553" i="9"/>
  <c r="J305554" i="9"/>
  <c r="J305555" i="9"/>
  <c r="J305556" i="9"/>
  <c r="J305557" i="9"/>
  <c r="J305558" i="9"/>
  <c r="J305559" i="9"/>
  <c r="J305560" i="9"/>
  <c r="J305561" i="9"/>
  <c r="J305562" i="9"/>
  <c r="J305563" i="9"/>
  <c r="J305564" i="9"/>
  <c r="J305565" i="9"/>
  <c r="J305566" i="9"/>
  <c r="J305567" i="9"/>
  <c r="J305568" i="9"/>
  <c r="J305569" i="9"/>
  <c r="J305570" i="9"/>
  <c r="J305571" i="9"/>
  <c r="J305572" i="9"/>
  <c r="J305573" i="9"/>
  <c r="J305574" i="9"/>
  <c r="J305575" i="9"/>
  <c r="J305576" i="9"/>
  <c r="J305577" i="9"/>
  <c r="J305578" i="9"/>
  <c r="J305579" i="9"/>
  <c r="J305580" i="9"/>
  <c r="J305581" i="9"/>
  <c r="J305582" i="9"/>
  <c r="J305583" i="9"/>
  <c r="J305584" i="9"/>
  <c r="J305585" i="9"/>
  <c r="J305586" i="9"/>
  <c r="J305587" i="9"/>
  <c r="J305588" i="9"/>
  <c r="J305589" i="9"/>
  <c r="J305590" i="9"/>
  <c r="J305591" i="9"/>
  <c r="J305592" i="9"/>
  <c r="J305593" i="9"/>
  <c r="J305594" i="9"/>
  <c r="J305595" i="9"/>
  <c r="J305596" i="9"/>
  <c r="J305597" i="9"/>
  <c r="J305598" i="9"/>
  <c r="J305599" i="9"/>
  <c r="J305600" i="9"/>
  <c r="J305601" i="9"/>
  <c r="J305602" i="9"/>
  <c r="J305603" i="9"/>
  <c r="J305604" i="9"/>
  <c r="J305605" i="9"/>
  <c r="J305606" i="9"/>
  <c r="J305607" i="9"/>
  <c r="J305608" i="9"/>
  <c r="J305609" i="9"/>
  <c r="J305610" i="9"/>
  <c r="J305611" i="9"/>
  <c r="J305612" i="9"/>
  <c r="J305613" i="9"/>
  <c r="J305614" i="9"/>
  <c r="J305615" i="9"/>
  <c r="J305616" i="9"/>
  <c r="J305617" i="9"/>
  <c r="J305618" i="9"/>
  <c r="J305619" i="9"/>
  <c r="J305620" i="9"/>
  <c r="J305621" i="9"/>
  <c r="J305622" i="9"/>
  <c r="J305623" i="9"/>
  <c r="J305624" i="9"/>
  <c r="J305625" i="9"/>
  <c r="J305626" i="9"/>
  <c r="J305627" i="9"/>
  <c r="J305628" i="9"/>
  <c r="J305629" i="9"/>
  <c r="J305630" i="9"/>
  <c r="J305631" i="9"/>
  <c r="J305632" i="9"/>
  <c r="J305633" i="9"/>
  <c r="J305634" i="9"/>
  <c r="J305635" i="9"/>
  <c r="J305636" i="9"/>
  <c r="J305637" i="9"/>
  <c r="J305638" i="9"/>
  <c r="J305639" i="9"/>
  <c r="J305640" i="9"/>
  <c r="J305641" i="9"/>
  <c r="J305642" i="9"/>
  <c r="J305643" i="9"/>
  <c r="J305644" i="9"/>
  <c r="J305645" i="9"/>
  <c r="J305646" i="9"/>
  <c r="J305647" i="9"/>
  <c r="J305648" i="9"/>
  <c r="J305649" i="9"/>
  <c r="J305650" i="9"/>
  <c r="J305651" i="9"/>
  <c r="J305652" i="9"/>
  <c r="J305653" i="9"/>
  <c r="J305654" i="9"/>
  <c r="J305655" i="9"/>
  <c r="J305656" i="9"/>
  <c r="J305657" i="9"/>
  <c r="J305658" i="9"/>
  <c r="J305659" i="9"/>
  <c r="J305660" i="9"/>
  <c r="J305661" i="9"/>
  <c r="J305662" i="9"/>
  <c r="J305663" i="9"/>
  <c r="J305664" i="9"/>
  <c r="J305665" i="9"/>
  <c r="J305666" i="9"/>
  <c r="J305667" i="9"/>
  <c r="J305668" i="9"/>
  <c r="J305669" i="9"/>
  <c r="J305670" i="9"/>
  <c r="J305671" i="9"/>
  <c r="J305672" i="9"/>
  <c r="J305673" i="9"/>
  <c r="J305674" i="9"/>
  <c r="J305675" i="9"/>
  <c r="J305676" i="9"/>
  <c r="J305677" i="9"/>
  <c r="J305678" i="9"/>
  <c r="J305679" i="9"/>
  <c r="J305680" i="9"/>
  <c r="J305681" i="9"/>
  <c r="J305682" i="9"/>
  <c r="J305683" i="9"/>
  <c r="J305684" i="9"/>
  <c r="J305685" i="9"/>
  <c r="J305686" i="9"/>
  <c r="J305687" i="9"/>
  <c r="J305688" i="9"/>
  <c r="J305689" i="9"/>
  <c r="J305690" i="9"/>
  <c r="J305691" i="9"/>
  <c r="J305692" i="9"/>
  <c r="J305693" i="9"/>
  <c r="J305694" i="9"/>
  <c r="J305695" i="9"/>
  <c r="J305696" i="9"/>
  <c r="J305697" i="9"/>
  <c r="J305698" i="9"/>
  <c r="J305699" i="9"/>
  <c r="J305700" i="9"/>
  <c r="J305701" i="9"/>
  <c r="J305702" i="9"/>
  <c r="J305703" i="9"/>
  <c r="J305704" i="9"/>
  <c r="J305705" i="9"/>
  <c r="J305706" i="9"/>
  <c r="J305707" i="9"/>
  <c r="J305708" i="9"/>
  <c r="J305709" i="9"/>
  <c r="J305710" i="9"/>
  <c r="J305711" i="9"/>
  <c r="J305712" i="9"/>
  <c r="J305713" i="9"/>
  <c r="J305714" i="9"/>
  <c r="J305715" i="9"/>
  <c r="J305716" i="9"/>
  <c r="J305717" i="9"/>
  <c r="J305718" i="9"/>
  <c r="J305719" i="9"/>
  <c r="J305720" i="9"/>
  <c r="J305721" i="9"/>
  <c r="J305722" i="9"/>
  <c r="J305723" i="9"/>
  <c r="J305724" i="9"/>
  <c r="J305725" i="9"/>
  <c r="J305726" i="9"/>
  <c r="J305727" i="9"/>
  <c r="J305728" i="9"/>
  <c r="J305729" i="9"/>
  <c r="J305730" i="9"/>
  <c r="J305731" i="9"/>
  <c r="J305732" i="9"/>
  <c r="J305733" i="9"/>
  <c r="J305734" i="9"/>
  <c r="J305735" i="9"/>
  <c r="J305736" i="9"/>
  <c r="J305737" i="9"/>
  <c r="J305738" i="9"/>
  <c r="J305739" i="9"/>
  <c r="J305740" i="9"/>
  <c r="J305741" i="9"/>
  <c r="J305742" i="9"/>
  <c r="J305743" i="9"/>
  <c r="J305744" i="9"/>
  <c r="J305745" i="9"/>
  <c r="J305746" i="9"/>
  <c r="J305747" i="9"/>
  <c r="J305748" i="9"/>
  <c r="J305749" i="9"/>
  <c r="J305750" i="9"/>
  <c r="J305751" i="9"/>
  <c r="J305752" i="9"/>
  <c r="J305753" i="9"/>
  <c r="J305754" i="9"/>
  <c r="J305755" i="9"/>
  <c r="J305756" i="9"/>
  <c r="J305757" i="9"/>
  <c r="J305758" i="9"/>
  <c r="J305759" i="9"/>
  <c r="J305760" i="9"/>
  <c r="J305761" i="9"/>
  <c r="J305762" i="9"/>
  <c r="J305763" i="9"/>
  <c r="J305764" i="9"/>
  <c r="J305765" i="9"/>
  <c r="J305766" i="9"/>
  <c r="J305767" i="9"/>
  <c r="J305768" i="9"/>
  <c r="J305769" i="9"/>
  <c r="J305770" i="9"/>
  <c r="J305771" i="9"/>
  <c r="J305772" i="9"/>
  <c r="J305773" i="9"/>
  <c r="J305774" i="9"/>
  <c r="J305775" i="9"/>
  <c r="J305776" i="9"/>
  <c r="J305777" i="9"/>
  <c r="J305778" i="9"/>
  <c r="J305779" i="9"/>
  <c r="J305780" i="9"/>
  <c r="J305781" i="9"/>
  <c r="J305782" i="9"/>
  <c r="J305783" i="9"/>
  <c r="J305784" i="9"/>
  <c r="J305785" i="9"/>
  <c r="J305786" i="9"/>
  <c r="J305787" i="9"/>
  <c r="J305788" i="9"/>
  <c r="J305789" i="9"/>
  <c r="J305790" i="9"/>
  <c r="J305791" i="9"/>
  <c r="J305792" i="9"/>
  <c r="J305793" i="9"/>
  <c r="J305794" i="9"/>
  <c r="J305795" i="9"/>
  <c r="J305796" i="9"/>
  <c r="J305797" i="9"/>
  <c r="J305798" i="9"/>
  <c r="J305799" i="9"/>
  <c r="J305800" i="9"/>
  <c r="J305801" i="9"/>
  <c r="J305802" i="9"/>
  <c r="J305803" i="9"/>
  <c r="J305804" i="9"/>
  <c r="J305805" i="9"/>
  <c r="J305806" i="9"/>
  <c r="J305807" i="9"/>
  <c r="J305808" i="9"/>
  <c r="J305809" i="9"/>
  <c r="J305810" i="9"/>
  <c r="J305811" i="9"/>
  <c r="J305812" i="9"/>
  <c r="J305813" i="9"/>
  <c r="J305814" i="9"/>
  <c r="J305815" i="9"/>
  <c r="J305816" i="9"/>
  <c r="J305817" i="9"/>
  <c r="J305818" i="9"/>
  <c r="J305819" i="9"/>
  <c r="J305820" i="9"/>
  <c r="J305821" i="9"/>
  <c r="J305822" i="9"/>
  <c r="J305823" i="9"/>
  <c r="J305824" i="9"/>
  <c r="J305825" i="9"/>
  <c r="J305826" i="9"/>
  <c r="J305827" i="9"/>
  <c r="J305828" i="9"/>
  <c r="J305829" i="9"/>
  <c r="J305830" i="9"/>
  <c r="J305831" i="9"/>
  <c r="J305832" i="9"/>
  <c r="J305833" i="9"/>
  <c r="J305834" i="9"/>
  <c r="J305835" i="9"/>
  <c r="J305836" i="9"/>
  <c r="J305837" i="9"/>
  <c r="J305838" i="9"/>
  <c r="J305839" i="9"/>
  <c r="J305840" i="9"/>
  <c r="J305841" i="9"/>
  <c r="J305842" i="9"/>
  <c r="J305843" i="9"/>
  <c r="J305844" i="9"/>
  <c r="J305845" i="9"/>
  <c r="J305846" i="9"/>
  <c r="J305847" i="9"/>
  <c r="J305848" i="9"/>
  <c r="J305849" i="9"/>
  <c r="J305850" i="9"/>
  <c r="J305851" i="9"/>
  <c r="J305852" i="9"/>
  <c r="J305853" i="9"/>
  <c r="J305854" i="9"/>
  <c r="J305855" i="9"/>
  <c r="J305856" i="9"/>
  <c r="J305857" i="9"/>
  <c r="J305858" i="9"/>
  <c r="J305859" i="9"/>
  <c r="J305860" i="9"/>
  <c r="J305861" i="9"/>
  <c r="J305862" i="9"/>
  <c r="J305863" i="9"/>
  <c r="J305864" i="9"/>
  <c r="J305865" i="9"/>
  <c r="J305866" i="9"/>
  <c r="J305867" i="9"/>
  <c r="J305868" i="9"/>
  <c r="J305869" i="9"/>
  <c r="J305870" i="9"/>
  <c r="J305871" i="9"/>
  <c r="J305872" i="9"/>
  <c r="J305873" i="9"/>
  <c r="J305874" i="9"/>
  <c r="J305875" i="9"/>
  <c r="J305876" i="9"/>
  <c r="J305877" i="9"/>
  <c r="J305878" i="9"/>
  <c r="J305879" i="9"/>
  <c r="J305880" i="9"/>
  <c r="J305881" i="9"/>
  <c r="J305882" i="9"/>
  <c r="J305883" i="9"/>
  <c r="J305884" i="9"/>
  <c r="J305885" i="9"/>
  <c r="J305886" i="9"/>
  <c r="J305887" i="9"/>
  <c r="J305888" i="9"/>
  <c r="J305889" i="9"/>
  <c r="J305890" i="9"/>
  <c r="J305891" i="9"/>
  <c r="J305892" i="9"/>
  <c r="J305893" i="9"/>
  <c r="J305894" i="9"/>
  <c r="J305895" i="9"/>
  <c r="J305896" i="9"/>
  <c r="J305897" i="9"/>
  <c r="J305898" i="9"/>
  <c r="J305899" i="9"/>
  <c r="J305900" i="9"/>
  <c r="J305901" i="9"/>
  <c r="J305902" i="9"/>
  <c r="J305903" i="9"/>
  <c r="J305904" i="9"/>
  <c r="J305905" i="9"/>
  <c r="J305906" i="9"/>
  <c r="J305907" i="9"/>
  <c r="J305908" i="9"/>
  <c r="J305909" i="9"/>
  <c r="J305910" i="9"/>
  <c r="J305911" i="9"/>
  <c r="J305912" i="9"/>
  <c r="J305913" i="9"/>
  <c r="J305914" i="9"/>
  <c r="J305915" i="9"/>
  <c r="J305916" i="9"/>
  <c r="J305917" i="9"/>
  <c r="J305918" i="9"/>
  <c r="J305919" i="9"/>
  <c r="J305920" i="9"/>
  <c r="J305921" i="9"/>
  <c r="J305922" i="9"/>
  <c r="J305923" i="9"/>
  <c r="J305924" i="9"/>
  <c r="J305925" i="9"/>
  <c r="J305926" i="9"/>
  <c r="J305927" i="9"/>
  <c r="J305928" i="9"/>
  <c r="J305929" i="9"/>
  <c r="J305930" i="9"/>
  <c r="J305931" i="9"/>
  <c r="J305932" i="9"/>
  <c r="J305933" i="9"/>
  <c r="J305934" i="9"/>
  <c r="J305935" i="9"/>
  <c r="J305936" i="9"/>
  <c r="J305937" i="9"/>
  <c r="J305938" i="9"/>
  <c r="J305939" i="9"/>
  <c r="J305940" i="9"/>
  <c r="J305941" i="9"/>
  <c r="J305942" i="9"/>
  <c r="J305943" i="9"/>
  <c r="J305944" i="9"/>
  <c r="J305945" i="9"/>
  <c r="J305946" i="9"/>
  <c r="J305947" i="9"/>
  <c r="J305948" i="9"/>
  <c r="J305949" i="9"/>
  <c r="J305950" i="9"/>
  <c r="J305951" i="9"/>
  <c r="J305952" i="9"/>
  <c r="J305953" i="9"/>
  <c r="J305954" i="9"/>
  <c r="J305955" i="9"/>
  <c r="J305956" i="9"/>
  <c r="J305957" i="9"/>
  <c r="J305958" i="9"/>
  <c r="J305959" i="9"/>
  <c r="J305960" i="9"/>
  <c r="J305961" i="9"/>
  <c r="J305962" i="9"/>
  <c r="J305963" i="9"/>
  <c r="J305964" i="9"/>
  <c r="J305965" i="9"/>
  <c r="J305966" i="9"/>
  <c r="J305967" i="9"/>
  <c r="J305968" i="9"/>
  <c r="J305969" i="9"/>
  <c r="J305970" i="9"/>
  <c r="J305971" i="9"/>
  <c r="J305972" i="9"/>
  <c r="J305973" i="9"/>
  <c r="J305974" i="9"/>
  <c r="J305975" i="9"/>
  <c r="J305976" i="9"/>
  <c r="J305977" i="9"/>
  <c r="J305978" i="9"/>
  <c r="J305979" i="9"/>
  <c r="J305980" i="9"/>
  <c r="J305981" i="9"/>
  <c r="J305982" i="9"/>
  <c r="J305983" i="9"/>
  <c r="J305984" i="9"/>
  <c r="J305985" i="9"/>
  <c r="J305986" i="9"/>
  <c r="J305987" i="9"/>
  <c r="J305988" i="9"/>
  <c r="J305989" i="9"/>
  <c r="J305990" i="9"/>
  <c r="J305991" i="9"/>
  <c r="J305992" i="9"/>
  <c r="J305993" i="9"/>
  <c r="J305994" i="9"/>
  <c r="J305995" i="9"/>
  <c r="J305996" i="9"/>
  <c r="J305997" i="9"/>
  <c r="J305998" i="9"/>
  <c r="J305999" i="9"/>
  <c r="J306000" i="9"/>
  <c r="J306001" i="9"/>
  <c r="J306002" i="9"/>
  <c r="J306003" i="9"/>
  <c r="J306004" i="9"/>
  <c r="J306005" i="9"/>
  <c r="J306006" i="9"/>
  <c r="J306007" i="9"/>
  <c r="J306008" i="9"/>
  <c r="J306009" i="9"/>
  <c r="J306010" i="9"/>
  <c r="J306011" i="9"/>
  <c r="J306012" i="9"/>
  <c r="J306013" i="9"/>
  <c r="J306014" i="9"/>
  <c r="J306015" i="9"/>
  <c r="J306016" i="9"/>
  <c r="J306017" i="9"/>
  <c r="J306018" i="9"/>
  <c r="J306019" i="9"/>
  <c r="J306020" i="9"/>
  <c r="J306021" i="9"/>
  <c r="J306022" i="9"/>
  <c r="J306023" i="9"/>
  <c r="J306024" i="9"/>
  <c r="J306025" i="9"/>
  <c r="J306026" i="9"/>
  <c r="J306027" i="9"/>
  <c r="J306028" i="9"/>
  <c r="J306029" i="9"/>
  <c r="J306030" i="9"/>
  <c r="J306031" i="9"/>
  <c r="J306032" i="9"/>
  <c r="J306033" i="9"/>
  <c r="J306034" i="9"/>
  <c r="J306035" i="9"/>
  <c r="J306036" i="9"/>
  <c r="J306037" i="9"/>
  <c r="J306038" i="9"/>
  <c r="J306039" i="9"/>
  <c r="J306040" i="9"/>
  <c r="J306041" i="9"/>
  <c r="J306042" i="9"/>
  <c r="J306043" i="9"/>
  <c r="J306044" i="9"/>
  <c r="J306045" i="9"/>
  <c r="J306046" i="9"/>
  <c r="J306047" i="9"/>
  <c r="J306048" i="9"/>
  <c r="J306049" i="9"/>
  <c r="J306050" i="9"/>
  <c r="J306051" i="9"/>
  <c r="J306052" i="9"/>
  <c r="J306053" i="9"/>
  <c r="J306054" i="9"/>
  <c r="J306055" i="9"/>
  <c r="J306056" i="9"/>
  <c r="J306057" i="9"/>
  <c r="J306058" i="9"/>
  <c r="J306059" i="9"/>
  <c r="J306060" i="9"/>
  <c r="J306061" i="9"/>
  <c r="J306062" i="9"/>
  <c r="J306063" i="9"/>
  <c r="J306064" i="9"/>
  <c r="M42" i="8" l="1"/>
  <c r="M41" i="8"/>
  <c r="M40" i="8"/>
  <c r="M39" i="8"/>
  <c r="M37" i="8"/>
  <c r="M36" i="8"/>
  <c r="M34" i="8"/>
  <c r="M29" i="8"/>
  <c r="M27" i="8"/>
  <c r="M26" i="8"/>
  <c r="M25" i="8"/>
  <c r="M24" i="8"/>
  <c r="M23" i="8"/>
  <c r="M22" i="8"/>
  <c r="M20" i="8"/>
  <c r="M19" i="8"/>
  <c r="M18" i="8"/>
  <c r="M17" i="8"/>
  <c r="M8" i="8"/>
  <c r="M7" i="8"/>
  <c r="M6" i="8"/>
  <c r="M5" i="8"/>
  <c r="L6" i="8" a="1"/>
  <c r="L6" i="8" s="1"/>
  <c r="L7" i="8" a="1"/>
  <c r="L7" i="8" s="1"/>
  <c r="L8" i="8" a="1"/>
  <c r="L8" i="8" s="1"/>
  <c r="L9" i="8" a="1"/>
  <c r="L9" i="8" s="1"/>
  <c r="L10" i="8" a="1"/>
  <c r="L10" i="8" s="1"/>
  <c r="L11" i="8" a="1"/>
  <c r="L11" i="8" s="1"/>
  <c r="L12" i="8" a="1"/>
  <c r="L12" i="8" s="1"/>
  <c r="L13" i="8" a="1"/>
  <c r="L13" i="8" s="1"/>
  <c r="L14" i="8" a="1"/>
  <c r="L14" i="8" s="1"/>
  <c r="L15" i="8" a="1"/>
  <c r="L15" i="8" s="1"/>
  <c r="L16" i="8" a="1"/>
  <c r="L16" i="8" s="1"/>
  <c r="L17" i="8" a="1"/>
  <c r="L17" i="8" s="1"/>
  <c r="L18" i="8" a="1"/>
  <c r="L18" i="8" s="1"/>
  <c r="L19" i="8" a="1"/>
  <c r="L19" i="8" s="1"/>
  <c r="L20" i="8" a="1"/>
  <c r="L20" i="8" s="1"/>
  <c r="L21" i="8" a="1"/>
  <c r="L21" i="8" s="1"/>
  <c r="L22" i="8" a="1"/>
  <c r="L22" i="8" s="1"/>
  <c r="L23" i="8" a="1"/>
  <c r="L23" i="8" s="1"/>
  <c r="L24" i="8" a="1"/>
  <c r="L24" i="8" s="1"/>
  <c r="L25" i="8" a="1"/>
  <c r="L25" i="8" s="1"/>
  <c r="L26" i="8" a="1"/>
  <c r="L26" i="8" s="1"/>
  <c r="L27" i="8" a="1"/>
  <c r="L27" i="8" s="1"/>
  <c r="L28" i="8" a="1"/>
  <c r="L28" i="8" s="1"/>
  <c r="L29" i="8" a="1"/>
  <c r="L29" i="8" s="1"/>
  <c r="L30" i="8" a="1"/>
  <c r="L30" i="8" s="1"/>
  <c r="L31" i="8" a="1"/>
  <c r="L31" i="8" s="1"/>
  <c r="L32" i="8" a="1"/>
  <c r="L32" i="8" s="1"/>
  <c r="L33" i="8" a="1"/>
  <c r="L33" i="8" s="1"/>
  <c r="L34" i="8" a="1"/>
  <c r="L34" i="8" s="1"/>
  <c r="L35" i="8" a="1"/>
  <c r="L35" i="8" s="1"/>
  <c r="L36" i="8" a="1"/>
  <c r="L36" i="8" s="1"/>
  <c r="L37" i="8" a="1"/>
  <c r="L37" i="8" s="1"/>
  <c r="L38" i="8" a="1"/>
  <c r="L38" i="8" s="1"/>
  <c r="L39" i="8" a="1"/>
  <c r="L39" i="8" s="1"/>
  <c r="L40" i="8" a="1"/>
  <c r="L40" i="8" s="1"/>
  <c r="L41" i="8" a="1"/>
  <c r="L41" i="8" s="1"/>
  <c r="L42" i="8" a="1"/>
  <c r="L42" i="8" s="1"/>
  <c r="L43" i="8" a="1"/>
  <c r="L43" i="8" s="1"/>
  <c r="L5" i="8" a="1"/>
  <c r="L5" i="8" s="1"/>
  <c r="K6" i="8"/>
  <c r="K7" i="8"/>
  <c r="K8" i="8"/>
  <c r="K9" i="8"/>
  <c r="K10" i="8"/>
  <c r="K11" i="8"/>
  <c r="K12" i="8"/>
  <c r="K13" i="8"/>
  <c r="K14" i="8"/>
  <c r="K15" i="8"/>
  <c r="K16" i="8"/>
  <c r="K17" i="8"/>
  <c r="K18" i="8"/>
  <c r="K19" i="8"/>
  <c r="K20" i="8"/>
  <c r="K21" i="8"/>
  <c r="K22" i="8"/>
  <c r="K23" i="8"/>
  <c r="K24" i="8"/>
  <c r="K25" i="8"/>
  <c r="K26" i="8"/>
  <c r="K27" i="8"/>
  <c r="K28" i="8"/>
  <c r="K29" i="8"/>
  <c r="K30" i="8"/>
  <c r="K31" i="8"/>
  <c r="K32" i="8"/>
  <c r="K33" i="8"/>
  <c r="K34" i="8"/>
  <c r="K35" i="8"/>
  <c r="K36" i="8"/>
  <c r="K37" i="8"/>
  <c r="K38" i="8"/>
  <c r="K39" i="8"/>
  <c r="K40" i="8"/>
  <c r="K41" i="8"/>
  <c r="K42" i="8"/>
  <c r="K43" i="8"/>
  <c r="K5" i="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29EA8EC1-20EA-4345-9B70-75D984296B45}" keepAlive="1" name="Query - Query1" description="Connection to the 'Query1' query in the workbook." type="5" refreshedVersion="8" background="1" saveData="1">
    <dbPr connection="Provider=Microsoft.Mashup.OleDb.1;Data Source=$Workbook$;Location=Query1;Extended Properties=&quot;&quot;" command="SELECT * FROM [Query1]"/>
  </connection>
  <connection id="2" xr16:uid="{013DB8AC-DAF2-4CB1-BEB0-50EAF9D840F1}" keepAlive="1" name="Query - Query1 (2)" description="Connection to the 'Query1 (2)' query in the workbook." type="5" refreshedVersion="8" background="1" saveData="1">
    <dbPr connection="Provider=Microsoft.Mashup.OleDb.1;Data Source=$Workbook$;Location=&quot;Query1 (2)&quot;;Extended Properties=&quot;&quot;" command="SELECT * FROM [Query1 (2)]"/>
  </connection>
  <connection id="3" xr16:uid="{20D6B1A0-7A49-4E85-9ADA-4C6E340EF509}" keepAlive="1" name="Query - SKU" description="Connection to the 'SKU' query in the workbook." type="5" refreshedVersion="8" background="1">
    <dbPr connection="Provider=Microsoft.Mashup.OleDb.1;Data Source=$Workbook$;Location=SKU;Extended Properties=&quot;&quot;" command="SELECT * FROM [SKU]"/>
  </connection>
  <connection id="4" xr16:uid="{8B446B6B-792A-480E-A4FB-F56DC938D32D}" keepAlive="1" name="Query - Specnumber" description="Connection to the 'Specnumber' query in the workbook." type="5" refreshedVersion="8" background="1" saveData="1">
    <dbPr connection="Provider=Microsoft.Mashup.OleDb.1;Data Source=$Workbook$;Location=Specnumber;Extended Properties=&quot;&quot;" command="SELECT * FROM [Specnumber]"/>
  </connection>
  <connection id="5" xr16:uid="{C4922E4E-E30F-4327-BEB8-161F4AEE68BF}" keepAlive="1" name="Query - Specnumber (2)" description="Connection to the 'Specnumber (2)' query in the workbook." type="5" refreshedVersion="8" background="1" saveData="1">
    <dbPr connection="Provider=Microsoft.Mashup.OleDb.1;Data Source=$Workbook$;Location=&quot;Specnumber (2)&quot;;Extended Properties=&quot;&quot;" command="SELECT * FROM [Specnumber (2)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102352" uniqueCount="417729">
  <si>
    <t>Centro</t>
  </si>
  <si>
    <t>Date</t>
  </si>
  <si>
    <t>BG</t>
  </si>
  <si>
    <t>component</t>
  </si>
  <si>
    <t>FormatoNew</t>
  </si>
  <si>
    <t>Peso Total</t>
  </si>
  <si>
    <t>B109</t>
  </si>
  <si>
    <t>C 120-120-120</t>
  </si>
  <si>
    <t>411120</t>
  </si>
  <si>
    <t>C 120-120-160</t>
  </si>
  <si>
    <t>C 160-120-160</t>
  </si>
  <si>
    <t>801120</t>
  </si>
  <si>
    <t>801160</t>
  </si>
  <si>
    <t>C 120-100-120</t>
  </si>
  <si>
    <t>411100</t>
  </si>
  <si>
    <t>C 160-160-160</t>
  </si>
  <si>
    <t>411160</t>
  </si>
  <si>
    <t>B 120-120-160</t>
  </si>
  <si>
    <t>B 160-120-160</t>
  </si>
  <si>
    <t>B 120-120-120</t>
  </si>
  <si>
    <t>CB 160-120-120-120-160</t>
  </si>
  <si>
    <t>Z 355-355</t>
  </si>
  <si>
    <t>801355</t>
  </si>
  <si>
    <t>B115</t>
  </si>
  <si>
    <t>C 120-120-120/PD</t>
  </si>
  <si>
    <t>B 120-100-120</t>
  </si>
  <si>
    <t>B105</t>
  </si>
  <si>
    <t>BC 120-100-120-100-120/PD</t>
  </si>
  <si>
    <t>BC 100-100-100-100-100</t>
  </si>
  <si>
    <t>B 100-100-100</t>
  </si>
  <si>
    <t>EC 185-120-185-120-185</t>
  </si>
  <si>
    <t>801100</t>
  </si>
  <si>
    <t>801185</t>
  </si>
  <si>
    <t>BC 120-100-120-100-120</t>
  </si>
  <si>
    <t>B 120-120-120HP</t>
  </si>
  <si>
    <t>BC 120-120-100-120-100/PD</t>
  </si>
  <si>
    <t>BC 120-120-120-120-160</t>
  </si>
  <si>
    <t>C 120-120-160/PD</t>
  </si>
  <si>
    <t>BC 160-120-160-120-160/PD</t>
  </si>
  <si>
    <t>B 185-120-160</t>
  </si>
  <si>
    <t>C 160-120-120</t>
  </si>
  <si>
    <t>C 160-120-160/PD</t>
  </si>
  <si>
    <t>B 160-160-160</t>
  </si>
  <si>
    <t>C 160-160-185</t>
  </si>
  <si>
    <t>C 100-100-100</t>
  </si>
  <si>
    <t>B M120-M120-M120</t>
  </si>
  <si>
    <t>B 120-120-160/PD</t>
  </si>
  <si>
    <t>C 160-160-160/PD</t>
  </si>
  <si>
    <t>B 160-120-160/PD</t>
  </si>
  <si>
    <t>C 160-160-225/PD</t>
  </si>
  <si>
    <t>BC F160-F160-F160-F160-F160/PD</t>
  </si>
  <si>
    <t>421160</t>
  </si>
  <si>
    <t>BC 160-120-100-120-160/PD</t>
  </si>
  <si>
    <t>BC 120-120-120-120-120</t>
  </si>
  <si>
    <t>C 225-160-240/PD</t>
  </si>
  <si>
    <t>BC 355-120-355-120-355</t>
  </si>
  <si>
    <t>BC F185-F160-F160-F160-F185/PD</t>
  </si>
  <si>
    <t>BC 120-100-M120-100-120/PD</t>
  </si>
  <si>
    <t>BC 160-120-M120-120-160/PD</t>
  </si>
  <si>
    <t>BC 100-100-M100-100-100/PD</t>
  </si>
  <si>
    <t>B 120-100-100/PD</t>
  </si>
  <si>
    <t>C 160-160-230/PD</t>
  </si>
  <si>
    <t>BC 355-160-160-160-355/PD</t>
  </si>
  <si>
    <t>C 230-160-230/PD</t>
  </si>
  <si>
    <t>B M120-M100-M100</t>
  </si>
  <si>
    <t>B M100-M100-M100</t>
  </si>
  <si>
    <t>B 120-160-160/PD</t>
  </si>
  <si>
    <t>C 120-160-160/PD</t>
  </si>
  <si>
    <t>BC 120-160-M120-120-160/PD</t>
  </si>
  <si>
    <t>B123</t>
  </si>
  <si>
    <t>BC 160-160-160-160-160/PD</t>
  </si>
  <si>
    <t>B 225-160-240</t>
  </si>
  <si>
    <t>B 160-120-120</t>
  </si>
  <si>
    <t>B 120-100-100</t>
  </si>
  <si>
    <t>B 120-100-120HP</t>
  </si>
  <si>
    <t>BB F160-F160-F160-F160-F160/PD</t>
  </si>
  <si>
    <t>B 160-120-185</t>
  </si>
  <si>
    <t>C 230-160-230</t>
  </si>
  <si>
    <t>C 160-120-120HP</t>
  </si>
  <si>
    <t>B 120-120-160HP</t>
  </si>
  <si>
    <t>C 120-120-160HP</t>
  </si>
  <si>
    <t>B 185-160-230</t>
  </si>
  <si>
    <t>BC F160-F170-F170-F170-F160/PD</t>
  </si>
  <si>
    <t>421170</t>
  </si>
  <si>
    <t>801225</t>
  </si>
  <si>
    <t>811160</t>
  </si>
  <si>
    <t>801240</t>
  </si>
  <si>
    <t>811185</t>
  </si>
  <si>
    <t>BC 355-160-355-160-355/PD</t>
  </si>
  <si>
    <t>801230</t>
  </si>
  <si>
    <t>BC F355-F160-F160-F160-F355/PD</t>
  </si>
  <si>
    <t>611170</t>
  </si>
  <si>
    <t>BC F355-F170-F355-F170-F355/PD</t>
  </si>
  <si>
    <t>811355</t>
  </si>
  <si>
    <t>431170</t>
  </si>
  <si>
    <t>BC F355-F200-F355-F200-F355/PD</t>
  </si>
  <si>
    <t>431200</t>
  </si>
  <si>
    <t>E 100-100-100</t>
  </si>
  <si>
    <t>BC 120-120-100-120-100</t>
  </si>
  <si>
    <t>BC F225-F160-F160-F160-F240/PD</t>
  </si>
  <si>
    <t>BC F230-F160-F160-F160-F230/PD</t>
  </si>
  <si>
    <t>BC F185-F160-F185-F160-F230/PD</t>
  </si>
  <si>
    <t>B 240-160-355/PD</t>
  </si>
  <si>
    <t>B 240-160-240/PD</t>
  </si>
  <si>
    <t>EC 160-160-160-160-160/PD</t>
  </si>
  <si>
    <t>B 120-120-120/PD</t>
  </si>
  <si>
    <t>B 120-100-120/PD</t>
  </si>
  <si>
    <t>BC 160-120-160-120-160</t>
  </si>
  <si>
    <t>EC 160-160-120-160-160/PD</t>
  </si>
  <si>
    <t>E 120-100-120</t>
  </si>
  <si>
    <t>C 185-120-160</t>
  </si>
  <si>
    <t>C 240-160-240/PD</t>
  </si>
  <si>
    <t>C 185-160-185/PD</t>
  </si>
  <si>
    <t>B 230-160-230/PD</t>
  </si>
  <si>
    <t>BC 160-120-100-120-160</t>
  </si>
  <si>
    <t>B 230-160-355/PD</t>
  </si>
  <si>
    <t>B 185-160-185/PD</t>
  </si>
  <si>
    <t>EC 185-160-M120-160-185/PD</t>
  </si>
  <si>
    <t>EC F160-F160-F160-F160-F160/PD</t>
  </si>
  <si>
    <t>EC 160-160-M160-160-160/PD</t>
  </si>
  <si>
    <t>EC 160-160-M120-160-160/PD</t>
  </si>
  <si>
    <t>BC 230-160-M160-160-230/PD</t>
  </si>
  <si>
    <t>B 100-100-120/PD</t>
  </si>
  <si>
    <t>811225</t>
  </si>
  <si>
    <t>811240</t>
  </si>
  <si>
    <t>811230</t>
  </si>
  <si>
    <t>EC W200-160-160-160-160/PD</t>
  </si>
  <si>
    <t>E P250-100-120</t>
  </si>
  <si>
    <t>BC 240-160-185-160-240/PD</t>
  </si>
  <si>
    <t>BC F185-F170-F185-F170-F185/PD</t>
  </si>
  <si>
    <t>C W200-160-160</t>
  </si>
  <si>
    <t>BC W200-F170-F185-F170-F240/PD</t>
  </si>
  <si>
    <t>B 185-160-185</t>
  </si>
  <si>
    <t>C W200-160-160/PD</t>
  </si>
  <si>
    <t>EC F185-F170-F185-F170-F185/PD</t>
  </si>
  <si>
    <t>BC F185-F160-F185-F160-F185/PD</t>
  </si>
  <si>
    <t>BC W200-F160-F185-F160-F240/PD</t>
  </si>
  <si>
    <t>E 120-100-100</t>
  </si>
  <si>
    <t>BC 185-160-185-160-240/PD</t>
  </si>
  <si>
    <t>B W200-120-160</t>
  </si>
  <si>
    <t>B W200-F160-F240/PD</t>
  </si>
  <si>
    <t>C W200-100-120</t>
  </si>
  <si>
    <t>B W150-100-120</t>
  </si>
  <si>
    <t>E P643-100-120</t>
  </si>
  <si>
    <t>BC 185-160-185-160-230/PD</t>
  </si>
  <si>
    <t>BC 230-160-185-160-230/PD</t>
  </si>
  <si>
    <t>C W135-160-160</t>
  </si>
  <si>
    <t>C M120-M120-M120</t>
  </si>
  <si>
    <t>BC F185-F160-M160-F160-F230/PD</t>
  </si>
  <si>
    <t>869200</t>
  </si>
  <si>
    <t>837200</t>
  </si>
  <si>
    <t>869150</t>
  </si>
  <si>
    <t>844135</t>
  </si>
  <si>
    <t>C M120-M120-M160</t>
  </si>
  <si>
    <t>BC W150-120-160-120-160</t>
  </si>
  <si>
    <t>B W150-160-185/PD</t>
  </si>
  <si>
    <t>B W150-100-100</t>
  </si>
  <si>
    <t>BC F225-F170-F170-F170-F240/PD</t>
  </si>
  <si>
    <t>C W150-120-120/PD</t>
  </si>
  <si>
    <t>C W150-120-160/PD</t>
  </si>
  <si>
    <t>BC W127-160-M160-120-160</t>
  </si>
  <si>
    <t>B W127-100-100</t>
  </si>
  <si>
    <t>B W127-160-185/PD</t>
  </si>
  <si>
    <t>C W127-120-160/PD</t>
  </si>
  <si>
    <t>C W127-160-160/PD</t>
  </si>
  <si>
    <t>BC 120-160-M160-160-160/PD</t>
  </si>
  <si>
    <t>844127</t>
  </si>
  <si>
    <t>C M120-M100-M120</t>
  </si>
  <si>
    <t>BC M100-M100-M100-M100-M100</t>
  </si>
  <si>
    <t>CB 100-100-100-100-100</t>
  </si>
  <si>
    <t>CB 120-120-100-120-100</t>
  </si>
  <si>
    <t>CB 120-100-100-100-100</t>
  </si>
  <si>
    <t>CB 120-120-100-120-120</t>
  </si>
  <si>
    <t>BC F160-F160-F185-F160-F185/PD</t>
  </si>
  <si>
    <t>BC F160-F160-M160-F160-F185/PD</t>
  </si>
  <si>
    <t>BC W150-160-120-160-160/PD</t>
  </si>
  <si>
    <t>BC 355-160-355-160-355</t>
  </si>
  <si>
    <t>EC W200-160-120-160-160/PD</t>
  </si>
  <si>
    <t>E W135-100-160</t>
  </si>
  <si>
    <t>BC 185-160-230-160-230/PD</t>
  </si>
  <si>
    <t>B 160-120-120HP</t>
  </si>
  <si>
    <t>B 120-100-100HP</t>
  </si>
  <si>
    <t>BC 120HP-120-100-120-100/PD</t>
  </si>
  <si>
    <t>E W150-100-120</t>
  </si>
  <si>
    <t>B W150-120-120</t>
  </si>
  <si>
    <t>B W150-120-160</t>
  </si>
  <si>
    <t>C 225-160-240</t>
  </si>
  <si>
    <t>CB F240-F170-F240-F170-F240/PD</t>
  </si>
  <si>
    <t>CB 160-120-160-120-160</t>
  </si>
  <si>
    <t>CB W150-120-120-120-120</t>
  </si>
  <si>
    <t>C 160-160-225</t>
  </si>
  <si>
    <t>C 185-160-185</t>
  </si>
  <si>
    <t>B W115-160-120</t>
  </si>
  <si>
    <t>B W125-100-160</t>
  </si>
  <si>
    <t>CB 120-160-M100-160-160</t>
  </si>
  <si>
    <t>B W125-160-160</t>
  </si>
  <si>
    <t>C 120-160-160</t>
  </si>
  <si>
    <t>CB 120-160-M160-160-160</t>
  </si>
  <si>
    <t>CB 120-100-M100-120-160</t>
  </si>
  <si>
    <t>B 120-160-120</t>
  </si>
  <si>
    <t>CB W125-120-M120-120-160</t>
  </si>
  <si>
    <t>BC F355-F160-F200-F160-F355/PD</t>
  </si>
  <si>
    <t>BC 355-160-230-160-355</t>
  </si>
  <si>
    <t>BC F355-F160-F355-F160-F355/PD</t>
  </si>
  <si>
    <t>B P318-120-160/PD</t>
  </si>
  <si>
    <t>B P317-120-160/PD</t>
  </si>
  <si>
    <t>B P340-120-160</t>
  </si>
  <si>
    <t>B P341-120-160</t>
  </si>
  <si>
    <t>B P733-120-160</t>
  </si>
  <si>
    <t>B P749-120-160</t>
  </si>
  <si>
    <t>E W150-100-100</t>
  </si>
  <si>
    <t>B 4004-120-160</t>
  </si>
  <si>
    <t>BC W200-F160-F185-F160-F230/PD</t>
  </si>
  <si>
    <t>E 3918-100-120</t>
  </si>
  <si>
    <t>E P780-100-120</t>
  </si>
  <si>
    <t>E 3964-100-120</t>
  </si>
  <si>
    <t>E 3916-100-120</t>
  </si>
  <si>
    <t>B P802-160-160</t>
  </si>
  <si>
    <t>EC C180-160-160-160-160/PD</t>
  </si>
  <si>
    <t>EC W135-160-230-160-160/PD</t>
  </si>
  <si>
    <t>BC 100-100-M100-100-120</t>
  </si>
  <si>
    <t>BC 120-100-M100-100-160/PD</t>
  </si>
  <si>
    <t>B 4199-160-160</t>
  </si>
  <si>
    <t>BC 120-160-M160-100-160</t>
  </si>
  <si>
    <t>EC 120-160-160-160-160/PD</t>
  </si>
  <si>
    <t>869115</t>
  </si>
  <si>
    <t>869125</t>
  </si>
  <si>
    <t>BC F355-F170-F160-F170-F355/PD</t>
  </si>
  <si>
    <t>858180</t>
  </si>
  <si>
    <t>BC 355-160-240-160-355/PD</t>
  </si>
  <si>
    <t>BC W200-F160-F160-F160-F160/PD</t>
  </si>
  <si>
    <t>BC F240-F160-F185-F160-F240/PD</t>
  </si>
  <si>
    <t>C 240-160-355/PD</t>
  </si>
  <si>
    <t>BC P043-F160-F160-F160-F185/PD</t>
  </si>
  <si>
    <t>B P681-160-355</t>
  </si>
  <si>
    <t>BB 120-120-100-120-100/PD</t>
  </si>
  <si>
    <t>EC 185-120-160-120-185</t>
  </si>
  <si>
    <t>C W200-160-240</t>
  </si>
  <si>
    <t>C 240-160-225</t>
  </si>
  <si>
    <t>BC W200-160-160-160-160/PD</t>
  </si>
  <si>
    <t>B W150-160-185</t>
  </si>
  <si>
    <t>BC F230-F160-F185-F160-F230/PD</t>
  </si>
  <si>
    <t>BC 3982-F160-F185-F160-F230/PD</t>
  </si>
  <si>
    <t>BC 355-160-230-160-355/PD</t>
  </si>
  <si>
    <t>C 185-160-225</t>
  </si>
  <si>
    <t>B 4015-160-355</t>
  </si>
  <si>
    <t>B P501-120-160</t>
  </si>
  <si>
    <t>B 3939-160-240</t>
  </si>
  <si>
    <t>BC W150-F160-F185-F160-F185/PD</t>
  </si>
  <si>
    <t>C 185-160-230</t>
  </si>
  <si>
    <t>B W115-120-160</t>
  </si>
  <si>
    <t>B 3939-160-230</t>
  </si>
  <si>
    <t>C 355-120-355</t>
  </si>
  <si>
    <t>C W200-160-230</t>
  </si>
  <si>
    <t>BC 4204-F160-F185-F160-F230/PD</t>
  </si>
  <si>
    <t>BC 120-100-M120-100-160/PD</t>
  </si>
  <si>
    <t>B 120-160-160</t>
  </si>
  <si>
    <t>BC F185-F160-F230-F160-F230/PD</t>
  </si>
  <si>
    <t>E P584-F100-F100</t>
  </si>
  <si>
    <t>811100</t>
  </si>
  <si>
    <t>CB 160-120-160-160-160</t>
  </si>
  <si>
    <t>CB 185-120-185-120-185</t>
  </si>
  <si>
    <t>CB 160-160-M160-160-160</t>
  </si>
  <si>
    <t>BC F185-F170-F170-F170-F185/PD</t>
  </si>
  <si>
    <t>B W127-120-120/PD</t>
  </si>
  <si>
    <t>BC 355-120-185-160-355/PD</t>
  </si>
  <si>
    <t>B P144-100-100</t>
  </si>
  <si>
    <t>B P942-100-100</t>
  </si>
  <si>
    <t>E P143-100-120</t>
  </si>
  <si>
    <t>B P471-100-100</t>
  </si>
  <si>
    <t>E P505-100-100</t>
  </si>
  <si>
    <t>E P503-100-100</t>
  </si>
  <si>
    <t>C P577-160-160</t>
  </si>
  <si>
    <t>E P571-100-120</t>
  </si>
  <si>
    <t>B P470-120-160</t>
  </si>
  <si>
    <t>B P472-120-160</t>
  </si>
  <si>
    <t>B P412-120-160</t>
  </si>
  <si>
    <t>B C180-120-160</t>
  </si>
  <si>
    <t>E 3910-100-120</t>
  </si>
  <si>
    <t>E 3909-100-120</t>
  </si>
  <si>
    <t>B W115-120-120</t>
  </si>
  <si>
    <t>C P941-120-160</t>
  </si>
  <si>
    <t>BC 355-170-355-170-355</t>
  </si>
  <si>
    <t>B 160-160-185/PD</t>
  </si>
  <si>
    <t>B 240-120-240</t>
  </si>
  <si>
    <t>B 230-120-230</t>
  </si>
  <si>
    <t>EC P783-160-160-160-160/PD</t>
  </si>
  <si>
    <t>AC F355-F170-F240-F200-F355/PD</t>
  </si>
  <si>
    <t>AC F355-F200-F200-F200-F355/PD</t>
  </si>
  <si>
    <t>B 4210-120-160</t>
  </si>
  <si>
    <t>AC F355-F160-F230-F160-F355/PD</t>
  </si>
  <si>
    <t>B W200-170-355</t>
  </si>
  <si>
    <t>C 240-160-355</t>
  </si>
  <si>
    <t>EC P290-120-185-F170-185/PD</t>
  </si>
  <si>
    <t>E P515-100-120</t>
  </si>
  <si>
    <t>E P621-100-120</t>
  </si>
  <si>
    <t>E P631-100-120</t>
  </si>
  <si>
    <t>E 3920-100-120</t>
  </si>
  <si>
    <t>B 4006-100-120/PD</t>
  </si>
  <si>
    <t>B 4008-100-120/PD</t>
  </si>
  <si>
    <t>B 4052-100-120/PD</t>
  </si>
  <si>
    <t>B 4053-100-120/PD</t>
  </si>
  <si>
    <t>E 3965-100-120</t>
  </si>
  <si>
    <t>BC 120-120-M120-120-120</t>
  </si>
  <si>
    <t>B P300-120-160</t>
  </si>
  <si>
    <t>BC F240-F170-F225-F170-F240/PD</t>
  </si>
  <si>
    <t>BC P949-F170-F225-F170-F240/PD</t>
  </si>
  <si>
    <t>B P264-160-185</t>
  </si>
  <si>
    <t>BC P740-F160-F160-F160-F185/PD</t>
  </si>
  <si>
    <t>B P410-120-120</t>
  </si>
  <si>
    <t>B P164-120-160</t>
  </si>
  <si>
    <t>B P357-160-185</t>
  </si>
  <si>
    <t>B P486-160-240</t>
  </si>
  <si>
    <t>BC P282-100-100-100-100</t>
  </si>
  <si>
    <t>B P353-160-185</t>
  </si>
  <si>
    <t>B P354-160-185</t>
  </si>
  <si>
    <t>BB 160-160-160-120-160</t>
  </si>
  <si>
    <t>B P323-160-185</t>
  </si>
  <si>
    <t>BC P949-F160-F225-F160-F240/PD</t>
  </si>
  <si>
    <t>B P491-120-120</t>
  </si>
  <si>
    <t>BC W150-160-120-160-160</t>
  </si>
  <si>
    <t>B P680-160-185</t>
  </si>
  <si>
    <t>BC P268-F160-F160-F160-F185/PD</t>
  </si>
  <si>
    <t>BC P672-160-240-160-240/PD</t>
  </si>
  <si>
    <t>BC F240-F160-F160-F160-F240/PD</t>
  </si>
  <si>
    <t>B P748-160-185</t>
  </si>
  <si>
    <t>B W175-120-160</t>
  </si>
  <si>
    <t>B P632-100-120</t>
  </si>
  <si>
    <t>B 3877-120-160</t>
  </si>
  <si>
    <t>BC 3825-160-185-160-240/PD</t>
  </si>
  <si>
    <t>BC 3824-160-160-160-185/PD</t>
  </si>
  <si>
    <t>B P804-120-120</t>
  </si>
  <si>
    <t>B 3923-160-160</t>
  </si>
  <si>
    <t>B 3854-160-185</t>
  </si>
  <si>
    <t>B 3853-160-185</t>
  </si>
  <si>
    <t>B P775-160-185</t>
  </si>
  <si>
    <t>C 230-160-355/PD</t>
  </si>
  <si>
    <t>BC P672-160-230-160-230/PD</t>
  </si>
  <si>
    <t>B 230-160-230</t>
  </si>
  <si>
    <t>B 3870-120-120</t>
  </si>
  <si>
    <t>B P750-160-185</t>
  </si>
  <si>
    <t>B P776-160-185</t>
  </si>
  <si>
    <t>B P356-160-185</t>
  </si>
  <si>
    <t>B 3852-160-185</t>
  </si>
  <si>
    <t>B P359-160-185</t>
  </si>
  <si>
    <t>B 3995-100-120</t>
  </si>
  <si>
    <t>B P355-160-185</t>
  </si>
  <si>
    <t>B P555-120-160</t>
  </si>
  <si>
    <t>B P358-160-185</t>
  </si>
  <si>
    <t>B P103-160-185</t>
  </si>
  <si>
    <t>B P101-160-185</t>
  </si>
  <si>
    <t>B P930-160-160</t>
  </si>
  <si>
    <t>B P929-160-160</t>
  </si>
  <si>
    <t>B P777-160-185</t>
  </si>
  <si>
    <t>B P781-120-160</t>
  </si>
  <si>
    <t>B P772-120-120</t>
  </si>
  <si>
    <t>B 3876-120-120</t>
  </si>
  <si>
    <t>B 4050-120-120</t>
  </si>
  <si>
    <t>B 4106-120-120</t>
  </si>
  <si>
    <t>B 4017-120-120</t>
  </si>
  <si>
    <t>C 120HP-120-120/PD</t>
  </si>
  <si>
    <t>C 120-120-120HP/PD</t>
  </si>
  <si>
    <t>E 100-100-100HP</t>
  </si>
  <si>
    <t>B 4111-120-185</t>
  </si>
  <si>
    <t>B 4090-160-230</t>
  </si>
  <si>
    <t>B 4116-120-160</t>
  </si>
  <si>
    <t>B 4115-120-160</t>
  </si>
  <si>
    <t>EC 185-120-185-120-185/PD</t>
  </si>
  <si>
    <t>B 4104-160-185</t>
  </si>
  <si>
    <t>B 4164-160-185</t>
  </si>
  <si>
    <t>BC P591-F160-F160-F160-F185/PD</t>
  </si>
  <si>
    <t>B 4165-160-185</t>
  </si>
  <si>
    <t>B 4101-160-185</t>
  </si>
  <si>
    <t>B 4102-160-185</t>
  </si>
  <si>
    <t>BC 3825-F160-F185-F160-F230/PD</t>
  </si>
  <si>
    <t>B 4163-160-185</t>
  </si>
  <si>
    <t>B 4103-160-185</t>
  </si>
  <si>
    <t>E 4198-100-120</t>
  </si>
  <si>
    <t>BC 120-100-M100-100-100/PD</t>
  </si>
  <si>
    <t>B 4160-160-160</t>
  </si>
  <si>
    <t>E F100-F100-F100</t>
  </si>
  <si>
    <t>844175</t>
  </si>
  <si>
    <t>803185</t>
  </si>
  <si>
    <t>C W200-160-355/PD</t>
  </si>
  <si>
    <t>B W200-160-160</t>
  </si>
  <si>
    <t>E P675-100-120</t>
  </si>
  <si>
    <t>EC P520-160-160-160-160/PD</t>
  </si>
  <si>
    <t>E P504-100-100</t>
  </si>
  <si>
    <t>E P516-100-120</t>
  </si>
  <si>
    <t>B W200-F170-F240/PD</t>
  </si>
  <si>
    <t>E P608-100-120</t>
  </si>
  <si>
    <t>B P735-160-160</t>
  </si>
  <si>
    <t>B 4040-F160-F240/PD</t>
  </si>
  <si>
    <t>B 4042-F160-F240/PD</t>
  </si>
  <si>
    <t>B W200-F160-F230/PD</t>
  </si>
  <si>
    <t>B 4009-100-120/PD</t>
  </si>
  <si>
    <t>B 4007-100-120/PD</t>
  </si>
  <si>
    <t>E 4014-100-100</t>
  </si>
  <si>
    <t>BC W135-160-160-160-185/PD</t>
  </si>
  <si>
    <t>837150</t>
  </si>
  <si>
    <t>CB W115-120-M100-120-160</t>
  </si>
  <si>
    <t>B P747-F160-F240/PD</t>
  </si>
  <si>
    <t>B 4042-F160-F230/PD</t>
  </si>
  <si>
    <t>B P475-F160-F230/PD</t>
  </si>
  <si>
    <t>B P543-120-120</t>
  </si>
  <si>
    <t>B P284-120-160</t>
  </si>
  <si>
    <t>B P475-F160-F240/PD</t>
  </si>
  <si>
    <t>B P587-120-160</t>
  </si>
  <si>
    <t>BB 100-100-100-100-100</t>
  </si>
  <si>
    <t>B P578-120-160</t>
  </si>
  <si>
    <t>B P263-F160-F160/PD</t>
  </si>
  <si>
    <t>BB F160-F170-F160-F170-F160/PD</t>
  </si>
  <si>
    <t>BC P654-F160-120-F160-F160/PD</t>
  </si>
  <si>
    <t>B P693-100-120</t>
  </si>
  <si>
    <t>B P728-F160-F160/PD</t>
  </si>
  <si>
    <t>E P806-100-100</t>
  </si>
  <si>
    <t>E P807-100-100</t>
  </si>
  <si>
    <t>BC P720-F160-F160-F160-F185/PD</t>
  </si>
  <si>
    <t>B 3878-160-160</t>
  </si>
  <si>
    <t>BC P780-F160-F160-F160-F160/PD</t>
  </si>
  <si>
    <t>B 3931-F160-F160/PD</t>
  </si>
  <si>
    <t>B P765-F160-F160/PD</t>
  </si>
  <si>
    <t>B 3984-160-160</t>
  </si>
  <si>
    <t>B 4031-F160-F240/PD</t>
  </si>
  <si>
    <t>B 3985-F160-F240/PD</t>
  </si>
  <si>
    <t>B 4036-F160-F160/PD</t>
  </si>
  <si>
    <t>C 240-160-240</t>
  </si>
  <si>
    <t>B P770-120-160</t>
  </si>
  <si>
    <t>B 3985-F160-F230/PD</t>
  </si>
  <si>
    <t>BC 4062-120-120-120-120</t>
  </si>
  <si>
    <t>B 185-160-240</t>
  </si>
  <si>
    <t>B P556-120-160</t>
  </si>
  <si>
    <t>C F160-F160-F160</t>
  </si>
  <si>
    <t>B P511-120-160</t>
  </si>
  <si>
    <t>B 4093-F160-F230/PD</t>
  </si>
  <si>
    <t>B 4092-F160-F230/PD</t>
  </si>
  <si>
    <t>E 160-120-160</t>
  </si>
  <si>
    <t>E 120-120-120</t>
  </si>
  <si>
    <t>B W115-160-160</t>
  </si>
  <si>
    <t>E P932-100-120</t>
  </si>
  <si>
    <t>E P252-100-120</t>
  </si>
  <si>
    <t>E P260-100-120</t>
  </si>
  <si>
    <t>E P261-100-120</t>
  </si>
  <si>
    <t>E P253-100-120</t>
  </si>
  <si>
    <t>E P251-100-120</t>
  </si>
  <si>
    <t>C P316-160-240/PD</t>
  </si>
  <si>
    <t>E P254-100-120</t>
  </si>
  <si>
    <t>B P212-160-160</t>
  </si>
  <si>
    <t>B P213-160-160</t>
  </si>
  <si>
    <t>B P211-160-160</t>
  </si>
  <si>
    <t>EC P322-F170-F185-F170-F185/PD</t>
  </si>
  <si>
    <t>EC P604-F160-F185-F160-F185/PD</t>
  </si>
  <si>
    <t>C P724-160-240/PD</t>
  </si>
  <si>
    <t>E P684-100-100</t>
  </si>
  <si>
    <t>E P663-100-120</t>
  </si>
  <si>
    <t>E P625-100-120</t>
  </si>
  <si>
    <t>E P642-100-120</t>
  </si>
  <si>
    <t>E P664-100-120</t>
  </si>
  <si>
    <t>EC P794-F160-F185-F160-F185/PD</t>
  </si>
  <si>
    <t>C P803-160-240/PD</t>
  </si>
  <si>
    <t>B 3954-160-160</t>
  </si>
  <si>
    <t>C 3874-160-240</t>
  </si>
  <si>
    <t>C 3873-160-240</t>
  </si>
  <si>
    <t>C 230-160-355</t>
  </si>
  <si>
    <t>B 4061-160-160</t>
  </si>
  <si>
    <t>B 4070-160-160</t>
  </si>
  <si>
    <t>B 4109-F160-F230/PD</t>
  </si>
  <si>
    <t>B 4110-F160-F230/PD</t>
  </si>
  <si>
    <t>B 4089-160-160</t>
  </si>
  <si>
    <t>C P803-160-230/PD</t>
  </si>
  <si>
    <t>E 3963-100-120</t>
  </si>
  <si>
    <t>B 4080-120-160</t>
  </si>
  <si>
    <t>EC W135-160-230-160-185/PD</t>
  </si>
  <si>
    <t>B 4202-F160-F230/PD</t>
  </si>
  <si>
    <t>B 4158-160-160</t>
  </si>
  <si>
    <t>E 3962-100-120</t>
  </si>
  <si>
    <t>CB F240-F160-F240-F160-F240/PD</t>
  </si>
  <si>
    <t>E P559-100-100</t>
  </si>
  <si>
    <t>E 3914-100-120</t>
  </si>
  <si>
    <t>E 3996-100-120</t>
  </si>
  <si>
    <t>E 3912-100-120</t>
  </si>
  <si>
    <t>E 3960-100-120</t>
  </si>
  <si>
    <t>E P683-100-120</t>
  </si>
  <si>
    <t>C P379-160-160</t>
  </si>
  <si>
    <t>B 185-160-240/PD</t>
  </si>
  <si>
    <t>E P570-100-100</t>
  </si>
  <si>
    <t>B P315-120-160</t>
  </si>
  <si>
    <t>B P731-160-W150/PD</t>
  </si>
  <si>
    <t>B P725-120-160</t>
  </si>
  <si>
    <t>C W200-100-160</t>
  </si>
  <si>
    <t>B 4125-120-160</t>
  </si>
  <si>
    <t>B P782-160-160</t>
  </si>
  <si>
    <t>B P033-100-120</t>
  </si>
  <si>
    <t>BC P602-F170-120-F170-F160/PD</t>
  </si>
  <si>
    <t>C P321-160-240/PD</t>
  </si>
  <si>
    <t>B P507-120-120</t>
  </si>
  <si>
    <t>B P035-100-120</t>
  </si>
  <si>
    <t>E P458-100-100</t>
  </si>
  <si>
    <t>B P034-100-120</t>
  </si>
  <si>
    <t>B P265-120-P266</t>
  </si>
  <si>
    <t>C P271-100-160</t>
  </si>
  <si>
    <t>B P853-F160-F240/PD</t>
  </si>
  <si>
    <t>E P459-100-100</t>
  </si>
  <si>
    <t>E P457-100-100</t>
  </si>
  <si>
    <t>B P434-F160-F240/PD</t>
  </si>
  <si>
    <t>B P243-120-160</t>
  </si>
  <si>
    <t>BC P701-F160-120-F160-F160/PD</t>
  </si>
  <si>
    <t>B P487-160-240</t>
  </si>
  <si>
    <t>B P245-120-160</t>
  </si>
  <si>
    <t>B P827-F160-F240/PD</t>
  </si>
  <si>
    <t>B P269-F160-F160/PD</t>
  </si>
  <si>
    <t>B P542-F160-F240/PD</t>
  </si>
  <si>
    <t>B P882-F160-F240/PD</t>
  </si>
  <si>
    <t>C P273-100-160</t>
  </si>
  <si>
    <t>B P861-120-160</t>
  </si>
  <si>
    <t>BC P602-F160-120-F160-F160/PD</t>
  </si>
  <si>
    <t>B P550-F160-F240/PD</t>
  </si>
  <si>
    <t>B P881-F160-F240/PD</t>
  </si>
  <si>
    <t>BB 100-100-100-B135-100</t>
  </si>
  <si>
    <t>BC P554-F160-F160-F160-F185/PD</t>
  </si>
  <si>
    <t>B P553-F160-F240/PD</t>
  </si>
  <si>
    <t>B P244-120-160</t>
  </si>
  <si>
    <t>B P552-F160-F240/PD</t>
  </si>
  <si>
    <t>BC P693-160-240-160-240/PD</t>
  </si>
  <si>
    <t>BB 160-120-160-120-160/PD</t>
  </si>
  <si>
    <t>BC P700-F160-F160-F160-F160/PD</t>
  </si>
  <si>
    <t>BB 120-100-120-100-120</t>
  </si>
  <si>
    <t>B P191-120-120</t>
  </si>
  <si>
    <t>B P778-F160-240/PD</t>
  </si>
  <si>
    <t>E 160-120-355</t>
  </si>
  <si>
    <t>E 160-160-240</t>
  </si>
  <si>
    <t>B 3826-120-120</t>
  </si>
  <si>
    <t>B 3838-120-160</t>
  </si>
  <si>
    <t>B 3857-120-120</t>
  </si>
  <si>
    <t>C P278-120-160</t>
  </si>
  <si>
    <t>B 3820-120-120</t>
  </si>
  <si>
    <t>B 3951-160-160</t>
  </si>
  <si>
    <t>B 3932-F160-F160/PD</t>
  </si>
  <si>
    <t>B 3827-160-240/PD</t>
  </si>
  <si>
    <t>BC 100-100-100-100-120</t>
  </si>
  <si>
    <t>B 3827-F160-F230/PD</t>
  </si>
  <si>
    <t>B P550-F160-F230/PD</t>
  </si>
  <si>
    <t>E W150-120-120</t>
  </si>
  <si>
    <t>B P210-120-120</t>
  </si>
  <si>
    <t>B 4023-120-160</t>
  </si>
  <si>
    <t>B 3837-120-160</t>
  </si>
  <si>
    <t>B P194-120-120</t>
  </si>
  <si>
    <t>B P901-120-120</t>
  </si>
  <si>
    <t>B P460-100-120</t>
  </si>
  <si>
    <t>B P509-120-120</t>
  </si>
  <si>
    <t>B 3833-120-160</t>
  </si>
  <si>
    <t>B 3880-160-160</t>
  </si>
  <si>
    <t>B 4030-F160-F230/PD</t>
  </si>
  <si>
    <t>B 4117-120-160</t>
  </si>
  <si>
    <t>B 4118-120-160</t>
  </si>
  <si>
    <t>B 4108-F160-F230/PD</t>
  </si>
  <si>
    <t>B 4174-120-160</t>
  </si>
  <si>
    <t>B 4177-160-230</t>
  </si>
  <si>
    <t>867135</t>
  </si>
  <si>
    <t>B P466-100-120</t>
  </si>
  <si>
    <t>BC W200-F170-F170-F170-F160/PD</t>
  </si>
  <si>
    <t>B P465-100-100</t>
  </si>
  <si>
    <t>B P462-100-120</t>
  </si>
  <si>
    <t>B P461-100-100</t>
  </si>
  <si>
    <t>B P352-120-120</t>
  </si>
  <si>
    <t>E P482-100-160</t>
  </si>
  <si>
    <t>E P311-100-160</t>
  </si>
  <si>
    <t>C P272-100-160</t>
  </si>
  <si>
    <t>B P301-120-P302</t>
  </si>
  <si>
    <t>C P279-100-160</t>
  </si>
  <si>
    <t>B P896-120-120</t>
  </si>
  <si>
    <t>B P234-120-120</t>
  </si>
  <si>
    <t>B P141-120-120</t>
  </si>
  <si>
    <t>B P482-120-160</t>
  </si>
  <si>
    <t>B P864-120-120</t>
  </si>
  <si>
    <t>B P572-120-120</t>
  </si>
  <si>
    <t>BB 160-120-100-120-160/PD</t>
  </si>
  <si>
    <t>B P463-100-100</t>
  </si>
  <si>
    <t>C P276-120-160</t>
  </si>
  <si>
    <t>B P574-120-120</t>
  </si>
  <si>
    <t>B P510-120-120</t>
  </si>
  <si>
    <t>B 3950-120-120</t>
  </si>
  <si>
    <t>B 4024-120-160</t>
  </si>
  <si>
    <t>B P573-120-120</t>
  </si>
  <si>
    <t>B 4024-160-185</t>
  </si>
  <si>
    <t>C P841-160-160</t>
  </si>
  <si>
    <t>C P155-160-160</t>
  </si>
  <si>
    <t>B P330-120-120</t>
  </si>
  <si>
    <t>B P814-120-160</t>
  </si>
  <si>
    <t>B 3879-120-185</t>
  </si>
  <si>
    <t>B P404-120-120</t>
  </si>
  <si>
    <t>B P301-120-120</t>
  </si>
  <si>
    <t>B 3855-120-120</t>
  </si>
  <si>
    <t>B 4157-120-120</t>
  </si>
  <si>
    <t>803120</t>
  </si>
  <si>
    <t>B P079-120-120</t>
  </si>
  <si>
    <t>B P326-120-160</t>
  </si>
  <si>
    <t>B P813-120-160V2</t>
  </si>
  <si>
    <t>C P274-120-160</t>
  </si>
  <si>
    <t>B P807-120-160</t>
  </si>
  <si>
    <t>B P633-100-100</t>
  </si>
  <si>
    <t>C W175-160-240</t>
  </si>
  <si>
    <t>B 3823-120-120</t>
  </si>
  <si>
    <t>C W175-160-240V2</t>
  </si>
  <si>
    <t>B 4162-120-120</t>
  </si>
  <si>
    <t>869175</t>
  </si>
  <si>
    <t>C P389-160-240</t>
  </si>
  <si>
    <t>B P450-100-120</t>
  </si>
  <si>
    <t>B P508-120-120</t>
  </si>
  <si>
    <t>C P277-100-160</t>
  </si>
  <si>
    <t>B P732-120-120</t>
  </si>
  <si>
    <t>BC P741-F160-F160-F160-F160/PD</t>
  </si>
  <si>
    <t>B 3881-100-120</t>
  </si>
  <si>
    <t>C 3858-160-240</t>
  </si>
  <si>
    <t>BC 3834-160-160-160-160/PD</t>
  </si>
  <si>
    <t>B 3942-100-120HP</t>
  </si>
  <si>
    <t>B P603-120-120</t>
  </si>
  <si>
    <t>B P403-160-185</t>
  </si>
  <si>
    <t>B C135-120-120</t>
  </si>
  <si>
    <t>E 4074-120-160</t>
  </si>
  <si>
    <t>BC 4091-F160-F160-F160-F160/PD</t>
  </si>
  <si>
    <t>B 4143-120-120</t>
  </si>
  <si>
    <t>C 3858-160-230</t>
  </si>
  <si>
    <t>E 4159-100-120</t>
  </si>
  <si>
    <t>858135</t>
  </si>
  <si>
    <t>B P488-120-160</t>
  </si>
  <si>
    <t>BC 160-160-160-120-160</t>
  </si>
  <si>
    <t>B P180-120-160</t>
  </si>
  <si>
    <t>B P464-100-100</t>
  </si>
  <si>
    <t>C P092-160-185</t>
  </si>
  <si>
    <t>B P560-120-160</t>
  </si>
  <si>
    <t>Z P611-160</t>
  </si>
  <si>
    <t>BC P687-F160-F160-F160-F185/PD</t>
  </si>
  <si>
    <t>C P275-120-160</t>
  </si>
  <si>
    <t>BC 185-120-185-120-185</t>
  </si>
  <si>
    <t>C 3933-120-120</t>
  </si>
  <si>
    <t>B P192-120-120</t>
  </si>
  <si>
    <t>B 4041-120-120</t>
  </si>
  <si>
    <t>B P514-160-160</t>
  </si>
  <si>
    <t>B P883-120-160</t>
  </si>
  <si>
    <t>B 3875-160-160</t>
  </si>
  <si>
    <t>B P591-120-120</t>
  </si>
  <si>
    <t>B 4175-120-160</t>
  </si>
  <si>
    <t>E F100-F100-W115</t>
  </si>
  <si>
    <t>BB XXXX-B115-F100-F100-F100</t>
  </si>
  <si>
    <t>Multiplication</t>
  </si>
  <si>
    <t>E 4195-100-120</t>
  </si>
  <si>
    <t>C 4192-160-160</t>
  </si>
  <si>
    <t>Grand Total</t>
  </si>
  <si>
    <t>102063B</t>
  </si>
  <si>
    <t>102074B</t>
  </si>
  <si>
    <t>102107B</t>
  </si>
  <si>
    <t>102111B</t>
  </si>
  <si>
    <t>102123B</t>
  </si>
  <si>
    <t>102134B</t>
  </si>
  <si>
    <t>102135B</t>
  </si>
  <si>
    <t>102136B</t>
  </si>
  <si>
    <t>102138B</t>
  </si>
  <si>
    <t>102178B</t>
  </si>
  <si>
    <t>102188B</t>
  </si>
  <si>
    <t>102191B</t>
  </si>
  <si>
    <t>102194B</t>
  </si>
  <si>
    <t>102204B</t>
  </si>
  <si>
    <t>102265B</t>
  </si>
  <si>
    <t>102266B</t>
  </si>
  <si>
    <t>102299B</t>
  </si>
  <si>
    <t>102302B</t>
  </si>
  <si>
    <t>102304B</t>
  </si>
  <si>
    <t>102320B</t>
  </si>
  <si>
    <t>102328B</t>
  </si>
  <si>
    <t>102336B</t>
  </si>
  <si>
    <t>102342B</t>
  </si>
  <si>
    <t>102350B</t>
  </si>
  <si>
    <t>102353B</t>
  </si>
  <si>
    <t>102363B</t>
  </si>
  <si>
    <t>102366B</t>
  </si>
  <si>
    <t>102371B</t>
  </si>
  <si>
    <t>102373B</t>
  </si>
  <si>
    <t>102387B</t>
  </si>
  <si>
    <t>102396B</t>
  </si>
  <si>
    <t>102430B</t>
  </si>
  <si>
    <t>102430B/2</t>
  </si>
  <si>
    <t>102430B/3</t>
  </si>
  <si>
    <t>102469B</t>
  </si>
  <si>
    <t>102471B</t>
  </si>
  <si>
    <t>102481B</t>
  </si>
  <si>
    <t>102485B</t>
  </si>
  <si>
    <t>102487B</t>
  </si>
  <si>
    <t>102514B</t>
  </si>
  <si>
    <t>102532B</t>
  </si>
  <si>
    <t>102532B/2</t>
  </si>
  <si>
    <t>102539B</t>
  </si>
  <si>
    <t>102569B</t>
  </si>
  <si>
    <t>102572B</t>
  </si>
  <si>
    <t>102576B</t>
  </si>
  <si>
    <t>102588B</t>
  </si>
  <si>
    <t>102594B</t>
  </si>
  <si>
    <t>102595B</t>
  </si>
  <si>
    <t>102601B</t>
  </si>
  <si>
    <t>102601B/2</t>
  </si>
  <si>
    <t>102603B</t>
  </si>
  <si>
    <t>102615B</t>
  </si>
  <si>
    <t>102621B</t>
  </si>
  <si>
    <t>102634B</t>
  </si>
  <si>
    <t>102644B</t>
  </si>
  <si>
    <t>102648B</t>
  </si>
  <si>
    <t>102653B</t>
  </si>
  <si>
    <t>102677B</t>
  </si>
  <si>
    <t>102677B/2</t>
  </si>
  <si>
    <t>102701B</t>
  </si>
  <si>
    <t>102707B</t>
  </si>
  <si>
    <t>102713B</t>
  </si>
  <si>
    <t>102720B</t>
  </si>
  <si>
    <t>102725B</t>
  </si>
  <si>
    <t>102735B</t>
  </si>
  <si>
    <t>102741B</t>
  </si>
  <si>
    <t>102749B</t>
  </si>
  <si>
    <t>102758B</t>
  </si>
  <si>
    <t>102762B</t>
  </si>
  <si>
    <t>102765B</t>
  </si>
  <si>
    <t>102777B</t>
  </si>
  <si>
    <t>102789B</t>
  </si>
  <si>
    <t>102797B</t>
  </si>
  <si>
    <t>102801B</t>
  </si>
  <si>
    <t>102804B</t>
  </si>
  <si>
    <t>102806B</t>
  </si>
  <si>
    <t>102811B</t>
  </si>
  <si>
    <t>102814B</t>
  </si>
  <si>
    <t>102826B</t>
  </si>
  <si>
    <t>102834B</t>
  </si>
  <si>
    <t>102841B</t>
  </si>
  <si>
    <t>102855B</t>
  </si>
  <si>
    <t>102855B/2</t>
  </si>
  <si>
    <t>102855B/3</t>
  </si>
  <si>
    <t>102862B</t>
  </si>
  <si>
    <t>102888B</t>
  </si>
  <si>
    <t>102916B</t>
  </si>
  <si>
    <t>102921B</t>
  </si>
  <si>
    <t>102928B</t>
  </si>
  <si>
    <t>102934B</t>
  </si>
  <si>
    <t>102938B</t>
  </si>
  <si>
    <t>102949B</t>
  </si>
  <si>
    <t>102962B</t>
  </si>
  <si>
    <t>102963B</t>
  </si>
  <si>
    <t>102969B</t>
  </si>
  <si>
    <t>102978B</t>
  </si>
  <si>
    <t>103000B</t>
  </si>
  <si>
    <t>103026B</t>
  </si>
  <si>
    <t>103026B/2</t>
  </si>
  <si>
    <t>103030B</t>
  </si>
  <si>
    <t>103033B</t>
  </si>
  <si>
    <t>103042B</t>
  </si>
  <si>
    <t>103042B/2</t>
  </si>
  <si>
    <t>103051B</t>
  </si>
  <si>
    <t>103054B</t>
  </si>
  <si>
    <t>103121B</t>
  </si>
  <si>
    <t>103130B</t>
  </si>
  <si>
    <t>103130B/2</t>
  </si>
  <si>
    <t>103135B</t>
  </si>
  <si>
    <t>103136B</t>
  </si>
  <si>
    <t>103142B</t>
  </si>
  <si>
    <t>103151B</t>
  </si>
  <si>
    <t>103181B</t>
  </si>
  <si>
    <t>103199B</t>
  </si>
  <si>
    <t>103201B</t>
  </si>
  <si>
    <t>103215B</t>
  </si>
  <si>
    <t>103215B/2</t>
  </si>
  <si>
    <t>103221B</t>
  </si>
  <si>
    <t>103223B</t>
  </si>
  <si>
    <t>103225B</t>
  </si>
  <si>
    <t>103227B</t>
  </si>
  <si>
    <t>103230B</t>
  </si>
  <si>
    <t>103233B</t>
  </si>
  <si>
    <t>103256B</t>
  </si>
  <si>
    <t>103280B</t>
  </si>
  <si>
    <t>103297B</t>
  </si>
  <si>
    <t>103297B/2</t>
  </si>
  <si>
    <t>103297B/3</t>
  </si>
  <si>
    <t>103313B</t>
  </si>
  <si>
    <t>103325B</t>
  </si>
  <si>
    <t>103337B</t>
  </si>
  <si>
    <t>103339B</t>
  </si>
  <si>
    <t>103342B</t>
  </si>
  <si>
    <t>103345B</t>
  </si>
  <si>
    <t>103347B</t>
  </si>
  <si>
    <t>103348B</t>
  </si>
  <si>
    <t>103379B</t>
  </si>
  <si>
    <t>103388B</t>
  </si>
  <si>
    <t>103394B</t>
  </si>
  <si>
    <t>103403B</t>
  </si>
  <si>
    <t>103409B</t>
  </si>
  <si>
    <t>103453B</t>
  </si>
  <si>
    <t>103453B/2</t>
  </si>
  <si>
    <t>103468B</t>
  </si>
  <si>
    <t>103477B</t>
  </si>
  <si>
    <t>103497B</t>
  </si>
  <si>
    <t>103497B/2</t>
  </si>
  <si>
    <t>103503B</t>
  </si>
  <si>
    <t>103504B</t>
  </si>
  <si>
    <t>103508B</t>
  </si>
  <si>
    <t>103535B</t>
  </si>
  <si>
    <t>103554B</t>
  </si>
  <si>
    <t>103554B/2</t>
  </si>
  <si>
    <t>103554B/3</t>
  </si>
  <si>
    <t>103568B</t>
  </si>
  <si>
    <t>103570B</t>
  </si>
  <si>
    <t>103584B</t>
  </si>
  <si>
    <t>103586B</t>
  </si>
  <si>
    <t>103587B</t>
  </si>
  <si>
    <t>103587B/2</t>
  </si>
  <si>
    <t>103595B</t>
  </si>
  <si>
    <t>103598B</t>
  </si>
  <si>
    <t>103612B</t>
  </si>
  <si>
    <t>103617B</t>
  </si>
  <si>
    <t>103640B</t>
  </si>
  <si>
    <t>103665B</t>
  </si>
  <si>
    <t>103667B</t>
  </si>
  <si>
    <t>103667B/2</t>
  </si>
  <si>
    <t>103670B</t>
  </si>
  <si>
    <t>103675B</t>
  </si>
  <si>
    <t>103688B</t>
  </si>
  <si>
    <t>103688B/2</t>
  </si>
  <si>
    <t>103730B</t>
  </si>
  <si>
    <t>103750B</t>
  </si>
  <si>
    <t>103793B</t>
  </si>
  <si>
    <t>103801B</t>
  </si>
  <si>
    <t>103815B</t>
  </si>
  <si>
    <t>103849B</t>
  </si>
  <si>
    <t>103879B</t>
  </si>
  <si>
    <t>103915B</t>
  </si>
  <si>
    <t>103917B</t>
  </si>
  <si>
    <t>103917B/2</t>
  </si>
  <si>
    <t>103923B</t>
  </si>
  <si>
    <t>103928B</t>
  </si>
  <si>
    <t>103952B</t>
  </si>
  <si>
    <t>103959B</t>
  </si>
  <si>
    <t>103961B</t>
  </si>
  <si>
    <t>103969B</t>
  </si>
  <si>
    <t>103977B</t>
  </si>
  <si>
    <t>103979B</t>
  </si>
  <si>
    <t>103979B/2</t>
  </si>
  <si>
    <t>103981B</t>
  </si>
  <si>
    <t>104044B</t>
  </si>
  <si>
    <t>104052B</t>
  </si>
  <si>
    <t>104058B</t>
  </si>
  <si>
    <t>104117B</t>
  </si>
  <si>
    <t>104137B</t>
  </si>
  <si>
    <t>104175B</t>
  </si>
  <si>
    <t>104175B/2</t>
  </si>
  <si>
    <t>104183B</t>
  </si>
  <si>
    <t>104226B</t>
  </si>
  <si>
    <t>104228B</t>
  </si>
  <si>
    <t>104240B</t>
  </si>
  <si>
    <t>104241B</t>
  </si>
  <si>
    <t>104273B</t>
  </si>
  <si>
    <t>104294B</t>
  </si>
  <si>
    <t>104308B</t>
  </si>
  <si>
    <t>104320B</t>
  </si>
  <si>
    <t>104324B</t>
  </si>
  <si>
    <t>104353B</t>
  </si>
  <si>
    <t>104375B</t>
  </si>
  <si>
    <t>104391B</t>
  </si>
  <si>
    <t>104393B</t>
  </si>
  <si>
    <t>104401B</t>
  </si>
  <si>
    <t>104423B</t>
  </si>
  <si>
    <t>104423B/2</t>
  </si>
  <si>
    <t>104458B</t>
  </si>
  <si>
    <t>104493B</t>
  </si>
  <si>
    <t>104496B</t>
  </si>
  <si>
    <t>104497B</t>
  </si>
  <si>
    <t>104521B</t>
  </si>
  <si>
    <t>104550B</t>
  </si>
  <si>
    <t>104574B</t>
  </si>
  <si>
    <t>104601B</t>
  </si>
  <si>
    <t>104614B</t>
  </si>
  <si>
    <t>104678B</t>
  </si>
  <si>
    <t>104697B</t>
  </si>
  <si>
    <t>104719B</t>
  </si>
  <si>
    <t>104742B</t>
  </si>
  <si>
    <t>104744B</t>
  </si>
  <si>
    <t>104793B</t>
  </si>
  <si>
    <t>105010B</t>
  </si>
  <si>
    <t>105014B</t>
  </si>
  <si>
    <t>105034B</t>
  </si>
  <si>
    <t>105054B</t>
  </si>
  <si>
    <t>105159B</t>
  </si>
  <si>
    <t>105323B</t>
  </si>
  <si>
    <t>105429B</t>
  </si>
  <si>
    <t>105450B</t>
  </si>
  <si>
    <t>105478B</t>
  </si>
  <si>
    <t>105481B</t>
  </si>
  <si>
    <t>105482B</t>
  </si>
  <si>
    <t>105487B</t>
  </si>
  <si>
    <t>105488B</t>
  </si>
  <si>
    <t>105489B</t>
  </si>
  <si>
    <t>105490B</t>
  </si>
  <si>
    <t>105491B</t>
  </si>
  <si>
    <t>105492B</t>
  </si>
  <si>
    <t>105493B</t>
  </si>
  <si>
    <t>105494B</t>
  </si>
  <si>
    <t>105495B</t>
  </si>
  <si>
    <t>105513B</t>
  </si>
  <si>
    <t>105516B</t>
  </si>
  <si>
    <t>105518B</t>
  </si>
  <si>
    <t>105520B</t>
  </si>
  <si>
    <t>105521B</t>
  </si>
  <si>
    <t>105531B</t>
  </si>
  <si>
    <t>105742B</t>
  </si>
  <si>
    <t>106176B</t>
  </si>
  <si>
    <t>106196B</t>
  </si>
  <si>
    <t>106244B</t>
  </si>
  <si>
    <t>106509B</t>
  </si>
  <si>
    <t>106585B</t>
  </si>
  <si>
    <t>106820B</t>
  </si>
  <si>
    <t>106835B</t>
  </si>
  <si>
    <t>106877B</t>
  </si>
  <si>
    <t>106881B</t>
  </si>
  <si>
    <t>106968B</t>
  </si>
  <si>
    <t>107135B</t>
  </si>
  <si>
    <t>107628B</t>
  </si>
  <si>
    <t>107873B</t>
  </si>
  <si>
    <t>108292B</t>
  </si>
  <si>
    <t>108391B</t>
  </si>
  <si>
    <t>108489B</t>
  </si>
  <si>
    <t>108664B</t>
  </si>
  <si>
    <t>108685B</t>
  </si>
  <si>
    <t>108961B</t>
  </si>
  <si>
    <t>109207B</t>
  </si>
  <si>
    <t>109246B</t>
  </si>
  <si>
    <t>109519B</t>
  </si>
  <si>
    <t>110037B</t>
  </si>
  <si>
    <t>110040B</t>
  </si>
  <si>
    <t>110095B</t>
  </si>
  <si>
    <t>110102B</t>
  </si>
  <si>
    <t>110629B</t>
  </si>
  <si>
    <t>110813B</t>
  </si>
  <si>
    <t>111005B</t>
  </si>
  <si>
    <t>111006B</t>
  </si>
  <si>
    <t>111103B</t>
  </si>
  <si>
    <t>111180B</t>
  </si>
  <si>
    <t>111198B</t>
  </si>
  <si>
    <t>111396B</t>
  </si>
  <si>
    <t>111404B</t>
  </si>
  <si>
    <t>111586B</t>
  </si>
  <si>
    <t>111697B</t>
  </si>
  <si>
    <t>111697B/2</t>
  </si>
  <si>
    <t>112232B</t>
  </si>
  <si>
    <t>112329B</t>
  </si>
  <si>
    <t>112751B</t>
  </si>
  <si>
    <t>113600B</t>
  </si>
  <si>
    <t>113600B/2</t>
  </si>
  <si>
    <t>113600B/3</t>
  </si>
  <si>
    <t>113600B/4</t>
  </si>
  <si>
    <t>113600B/6</t>
  </si>
  <si>
    <t>113661B</t>
  </si>
  <si>
    <t>113665B</t>
  </si>
  <si>
    <t>114303B</t>
  </si>
  <si>
    <t>114371B</t>
  </si>
  <si>
    <t>114384B</t>
  </si>
  <si>
    <t>114410B</t>
  </si>
  <si>
    <t>114477B</t>
  </si>
  <si>
    <t>114493B</t>
  </si>
  <si>
    <t>115234B</t>
  </si>
  <si>
    <t>115242B</t>
  </si>
  <si>
    <t>115907B</t>
  </si>
  <si>
    <t>115989B</t>
  </si>
  <si>
    <t>116006B</t>
  </si>
  <si>
    <t>116300B</t>
  </si>
  <si>
    <t>116782B</t>
  </si>
  <si>
    <t>116815B</t>
  </si>
  <si>
    <t>116815B/2</t>
  </si>
  <si>
    <t>117215B</t>
  </si>
  <si>
    <t>117218B</t>
  </si>
  <si>
    <t>117264B</t>
  </si>
  <si>
    <t>117436B</t>
  </si>
  <si>
    <t>117495B</t>
  </si>
  <si>
    <t>117495B/2</t>
  </si>
  <si>
    <t>117958B</t>
  </si>
  <si>
    <t>118154B</t>
  </si>
  <si>
    <t>118196B</t>
  </si>
  <si>
    <t>118249B</t>
  </si>
  <si>
    <t>118259B</t>
  </si>
  <si>
    <t>118265B</t>
  </si>
  <si>
    <t>118269B</t>
  </si>
  <si>
    <t>118514B</t>
  </si>
  <si>
    <t>118727B</t>
  </si>
  <si>
    <t>119352B</t>
  </si>
  <si>
    <t>119361B</t>
  </si>
  <si>
    <t>119361B/2</t>
  </si>
  <si>
    <t>119361B/3</t>
  </si>
  <si>
    <t>119410B</t>
  </si>
  <si>
    <t>119410B/2</t>
  </si>
  <si>
    <t>119410B/3</t>
  </si>
  <si>
    <t>119524B</t>
  </si>
  <si>
    <t>119648B</t>
  </si>
  <si>
    <t>119648B/2</t>
  </si>
  <si>
    <t>120076B</t>
  </si>
  <si>
    <t>120184B</t>
  </si>
  <si>
    <t>121031B</t>
  </si>
  <si>
    <t>121063B</t>
  </si>
  <si>
    <t>121171B</t>
  </si>
  <si>
    <t>121325B</t>
  </si>
  <si>
    <t>121548B</t>
  </si>
  <si>
    <t>121561B</t>
  </si>
  <si>
    <t>121561B/2</t>
  </si>
  <si>
    <t>121561B/3</t>
  </si>
  <si>
    <t>121568B</t>
  </si>
  <si>
    <t>121568B/2</t>
  </si>
  <si>
    <t>121568B/3</t>
  </si>
  <si>
    <t>121577B</t>
  </si>
  <si>
    <t>121577B/2</t>
  </si>
  <si>
    <t>121577B/3</t>
  </si>
  <si>
    <t>121705B</t>
  </si>
  <si>
    <t>122243B</t>
  </si>
  <si>
    <t>122245B</t>
  </si>
  <si>
    <t>122247B</t>
  </si>
  <si>
    <t>122258B</t>
  </si>
  <si>
    <t>122712B</t>
  </si>
  <si>
    <t>122767B</t>
  </si>
  <si>
    <t>124244B</t>
  </si>
  <si>
    <t>124575B</t>
  </si>
  <si>
    <t>124603B</t>
  </si>
  <si>
    <t>124608B</t>
  </si>
  <si>
    <t>124617B</t>
  </si>
  <si>
    <t>124693B</t>
  </si>
  <si>
    <t>125023B</t>
  </si>
  <si>
    <t>125331B</t>
  </si>
  <si>
    <t>125358B</t>
  </si>
  <si>
    <t>125391B</t>
  </si>
  <si>
    <t>125430B</t>
  </si>
  <si>
    <t>126217B</t>
  </si>
  <si>
    <t>126220B</t>
  </si>
  <si>
    <t>126362B</t>
  </si>
  <si>
    <t>126538B</t>
  </si>
  <si>
    <t>126541B</t>
  </si>
  <si>
    <t>126599B</t>
  </si>
  <si>
    <t>126883B</t>
  </si>
  <si>
    <t>127404B</t>
  </si>
  <si>
    <t>127699B</t>
  </si>
  <si>
    <t>127703B</t>
  </si>
  <si>
    <t>127944B</t>
  </si>
  <si>
    <t>127950B</t>
  </si>
  <si>
    <t>128007B</t>
  </si>
  <si>
    <t>128315B</t>
  </si>
  <si>
    <t>128315B/2</t>
  </si>
  <si>
    <t>128336B</t>
  </si>
  <si>
    <t>128336B/2</t>
  </si>
  <si>
    <t>128360B</t>
  </si>
  <si>
    <t>128366B</t>
  </si>
  <si>
    <t>128366B/2</t>
  </si>
  <si>
    <t>128370B</t>
  </si>
  <si>
    <t>129225B</t>
  </si>
  <si>
    <t>129591B</t>
  </si>
  <si>
    <t>129624B</t>
  </si>
  <si>
    <t>129686B</t>
  </si>
  <si>
    <t>130249B</t>
  </si>
  <si>
    <t>130252B</t>
  </si>
  <si>
    <t>130301B</t>
  </si>
  <si>
    <t>130308B</t>
  </si>
  <si>
    <t>130375B</t>
  </si>
  <si>
    <t>130518B</t>
  </si>
  <si>
    <t>130884B</t>
  </si>
  <si>
    <t>130965B</t>
  </si>
  <si>
    <t>131069B</t>
  </si>
  <si>
    <t>131146B</t>
  </si>
  <si>
    <t>131291B</t>
  </si>
  <si>
    <t>131331B</t>
  </si>
  <si>
    <t>131340B</t>
  </si>
  <si>
    <t>131345B</t>
  </si>
  <si>
    <t>131420B</t>
  </si>
  <si>
    <t>131440B</t>
  </si>
  <si>
    <t>131464B</t>
  </si>
  <si>
    <t>131767B</t>
  </si>
  <si>
    <t>131901B</t>
  </si>
  <si>
    <t>131991B</t>
  </si>
  <si>
    <t>132094B</t>
  </si>
  <si>
    <t>132258B</t>
  </si>
  <si>
    <t>132484B</t>
  </si>
  <si>
    <t>132553B</t>
  </si>
  <si>
    <t>132713B</t>
  </si>
  <si>
    <t>132908B</t>
  </si>
  <si>
    <t>133148B</t>
  </si>
  <si>
    <t>133524B</t>
  </si>
  <si>
    <t>133759B</t>
  </si>
  <si>
    <t>133801B</t>
  </si>
  <si>
    <t>133969B</t>
  </si>
  <si>
    <t>134237B</t>
  </si>
  <si>
    <t>134237B/2</t>
  </si>
  <si>
    <t>134237B/3</t>
  </si>
  <si>
    <t>135261B</t>
  </si>
  <si>
    <t>135474B</t>
  </si>
  <si>
    <t>135723B</t>
  </si>
  <si>
    <t>135724B</t>
  </si>
  <si>
    <t>135730B</t>
  </si>
  <si>
    <t>135765B</t>
  </si>
  <si>
    <t>135765B/2</t>
  </si>
  <si>
    <t>135973B</t>
  </si>
  <si>
    <t>136038B</t>
  </si>
  <si>
    <t>136040B</t>
  </si>
  <si>
    <t>136040B/2</t>
  </si>
  <si>
    <t>136112B</t>
  </si>
  <si>
    <t>136496B</t>
  </si>
  <si>
    <t>136680B</t>
  </si>
  <si>
    <t>136680B/2</t>
  </si>
  <si>
    <t>136680B/3</t>
  </si>
  <si>
    <t>136680B/4</t>
  </si>
  <si>
    <t>136764B</t>
  </si>
  <si>
    <t>137041B</t>
  </si>
  <si>
    <t>137047B</t>
  </si>
  <si>
    <t>137101B</t>
  </si>
  <si>
    <t>137246B</t>
  </si>
  <si>
    <t>137709B</t>
  </si>
  <si>
    <t>137709B/2</t>
  </si>
  <si>
    <t>137842B</t>
  </si>
  <si>
    <t>137948B</t>
  </si>
  <si>
    <t>138180B</t>
  </si>
  <si>
    <t>138403B</t>
  </si>
  <si>
    <t>138643B</t>
  </si>
  <si>
    <t>138702B</t>
  </si>
  <si>
    <t>138702B/2</t>
  </si>
  <si>
    <t>138707B</t>
  </si>
  <si>
    <t>138707B/2</t>
  </si>
  <si>
    <t>138727B</t>
  </si>
  <si>
    <t>138727B/2</t>
  </si>
  <si>
    <t>138732B</t>
  </si>
  <si>
    <t>138860B</t>
  </si>
  <si>
    <t>138871B</t>
  </si>
  <si>
    <t>138873B</t>
  </si>
  <si>
    <t>139360B</t>
  </si>
  <si>
    <t>139365B</t>
  </si>
  <si>
    <t>139368B</t>
  </si>
  <si>
    <t>139369B</t>
  </si>
  <si>
    <t>139374B</t>
  </si>
  <si>
    <t>139377B</t>
  </si>
  <si>
    <t>139377B/2</t>
  </si>
  <si>
    <t>139411B</t>
  </si>
  <si>
    <t>139461B</t>
  </si>
  <si>
    <t>139461B/2</t>
  </si>
  <si>
    <t>139462B</t>
  </si>
  <si>
    <t>139462B/2</t>
  </si>
  <si>
    <t>139470B</t>
  </si>
  <si>
    <t>139470B/2</t>
  </si>
  <si>
    <t>139474B</t>
  </si>
  <si>
    <t>139474B/2</t>
  </si>
  <si>
    <t>139477B</t>
  </si>
  <si>
    <t>139485B</t>
  </si>
  <si>
    <t>139520B</t>
  </si>
  <si>
    <t>139520B/2</t>
  </si>
  <si>
    <t>139524B</t>
  </si>
  <si>
    <t>139528B</t>
  </si>
  <si>
    <t>139528B/2</t>
  </si>
  <si>
    <t>139537B</t>
  </si>
  <si>
    <t>139537B/2</t>
  </si>
  <si>
    <t>139540B</t>
  </si>
  <si>
    <t>139540B/2</t>
  </si>
  <si>
    <t>139547B</t>
  </si>
  <si>
    <t>139547B/2</t>
  </si>
  <si>
    <t>140141B</t>
  </si>
  <si>
    <t>140159B</t>
  </si>
  <si>
    <t>140166B</t>
  </si>
  <si>
    <t>140244B</t>
  </si>
  <si>
    <t>140322B</t>
  </si>
  <si>
    <t>140323B</t>
  </si>
  <si>
    <t>140430B</t>
  </si>
  <si>
    <t>140436B</t>
  </si>
  <si>
    <t>140467B</t>
  </si>
  <si>
    <t>140786B</t>
  </si>
  <si>
    <t>140843B</t>
  </si>
  <si>
    <t>140845B</t>
  </si>
  <si>
    <t>140852B</t>
  </si>
  <si>
    <t>140853B</t>
  </si>
  <si>
    <t>140870B</t>
  </si>
  <si>
    <t>140882B</t>
  </si>
  <si>
    <t>140891B</t>
  </si>
  <si>
    <t>140913B</t>
  </si>
  <si>
    <t>140924B</t>
  </si>
  <si>
    <t>140958B</t>
  </si>
  <si>
    <t>140999B</t>
  </si>
  <si>
    <t>141396B</t>
  </si>
  <si>
    <t>141432B</t>
  </si>
  <si>
    <t>141546B</t>
  </si>
  <si>
    <t>141628B</t>
  </si>
  <si>
    <t>141731B</t>
  </si>
  <si>
    <t>141738B</t>
  </si>
  <si>
    <t>141878B</t>
  </si>
  <si>
    <t>141889B</t>
  </si>
  <si>
    <t>141892B</t>
  </si>
  <si>
    <t>141901B</t>
  </si>
  <si>
    <t>141902B</t>
  </si>
  <si>
    <t>141903B</t>
  </si>
  <si>
    <t>141904B</t>
  </si>
  <si>
    <t>142552B</t>
  </si>
  <si>
    <t>142554B</t>
  </si>
  <si>
    <t>142628B</t>
  </si>
  <si>
    <t>142628B/2</t>
  </si>
  <si>
    <t>142637B</t>
  </si>
  <si>
    <t>142638B</t>
  </si>
  <si>
    <t>142961B</t>
  </si>
  <si>
    <t>143175B</t>
  </si>
  <si>
    <t>143184B</t>
  </si>
  <si>
    <t>143239B</t>
  </si>
  <si>
    <t>143403B</t>
  </si>
  <si>
    <t>144051B</t>
  </si>
  <si>
    <t>144415B</t>
  </si>
  <si>
    <t>145832B</t>
  </si>
  <si>
    <t>145932B</t>
  </si>
  <si>
    <t>146007B</t>
  </si>
  <si>
    <t>146270B</t>
  </si>
  <si>
    <t>146702B</t>
  </si>
  <si>
    <t>146703B</t>
  </si>
  <si>
    <t>146709B</t>
  </si>
  <si>
    <t>146859B</t>
  </si>
  <si>
    <t>146981B</t>
  </si>
  <si>
    <t>147061B</t>
  </si>
  <si>
    <t>147075B</t>
  </si>
  <si>
    <t>147121B</t>
  </si>
  <si>
    <t>147410B</t>
  </si>
  <si>
    <t>147417B</t>
  </si>
  <si>
    <t>147424B</t>
  </si>
  <si>
    <t>147448B</t>
  </si>
  <si>
    <t>147458B</t>
  </si>
  <si>
    <t>147473B</t>
  </si>
  <si>
    <t>147475B</t>
  </si>
  <si>
    <t>147503B</t>
  </si>
  <si>
    <t>147504B</t>
  </si>
  <si>
    <t>147559B</t>
  </si>
  <si>
    <t>147891B</t>
  </si>
  <si>
    <t>147965B</t>
  </si>
  <si>
    <t>148090B</t>
  </si>
  <si>
    <t>148092B</t>
  </si>
  <si>
    <t>148099B</t>
  </si>
  <si>
    <t>148142B</t>
  </si>
  <si>
    <t>148142B/2</t>
  </si>
  <si>
    <t>148160B</t>
  </si>
  <si>
    <t>148702B</t>
  </si>
  <si>
    <t>148718B</t>
  </si>
  <si>
    <t>148718B/2</t>
  </si>
  <si>
    <t>148895B</t>
  </si>
  <si>
    <t>148896B</t>
  </si>
  <si>
    <t>148897B</t>
  </si>
  <si>
    <t>148898B</t>
  </si>
  <si>
    <t>149316B</t>
  </si>
  <si>
    <t>149317B</t>
  </si>
  <si>
    <t>149742B</t>
  </si>
  <si>
    <t>149816B</t>
  </si>
  <si>
    <t>149817B</t>
  </si>
  <si>
    <t>149846B</t>
  </si>
  <si>
    <t>149954B</t>
  </si>
  <si>
    <t>150016B</t>
  </si>
  <si>
    <t>150053B</t>
  </si>
  <si>
    <t>150168B</t>
  </si>
  <si>
    <t>150172B</t>
  </si>
  <si>
    <t>150314B</t>
  </si>
  <si>
    <t>150323B</t>
  </si>
  <si>
    <t>150362B</t>
  </si>
  <si>
    <t>150362B/2</t>
  </si>
  <si>
    <t>150390B</t>
  </si>
  <si>
    <t>150432B</t>
  </si>
  <si>
    <t>150491B</t>
  </si>
  <si>
    <t>150545B</t>
  </si>
  <si>
    <t>150752B</t>
  </si>
  <si>
    <t>150937B</t>
  </si>
  <si>
    <t>151031B</t>
  </si>
  <si>
    <t>151073B</t>
  </si>
  <si>
    <t>151097B</t>
  </si>
  <si>
    <t>151110B</t>
  </si>
  <si>
    <t>151230B</t>
  </si>
  <si>
    <t>151233B</t>
  </si>
  <si>
    <t>151301B</t>
  </si>
  <si>
    <t>151386B</t>
  </si>
  <si>
    <t>151511B</t>
  </si>
  <si>
    <t>151551B</t>
  </si>
  <si>
    <t>151616B</t>
  </si>
  <si>
    <t>151867B</t>
  </si>
  <si>
    <t>151877B</t>
  </si>
  <si>
    <t>151877B/2</t>
  </si>
  <si>
    <t>151877B/3</t>
  </si>
  <si>
    <t>152116B</t>
  </si>
  <si>
    <t>152116B/2</t>
  </si>
  <si>
    <t>152126B</t>
  </si>
  <si>
    <t>152134B</t>
  </si>
  <si>
    <t>152135B</t>
  </si>
  <si>
    <t>152166B</t>
  </si>
  <si>
    <t>152166B/2</t>
  </si>
  <si>
    <t>152173B</t>
  </si>
  <si>
    <t>152173B/2</t>
  </si>
  <si>
    <t>152180B</t>
  </si>
  <si>
    <t>152180B/2</t>
  </si>
  <si>
    <t>152182B</t>
  </si>
  <si>
    <t>152232B</t>
  </si>
  <si>
    <t>152232B/2</t>
  </si>
  <si>
    <t>152232B/3</t>
  </si>
  <si>
    <t>152314B</t>
  </si>
  <si>
    <t>152333B</t>
  </si>
  <si>
    <t>152335B</t>
  </si>
  <si>
    <t>152381B</t>
  </si>
  <si>
    <t>152387B</t>
  </si>
  <si>
    <t>152423B</t>
  </si>
  <si>
    <t>152473B</t>
  </si>
  <si>
    <t>152576B</t>
  </si>
  <si>
    <t>152656B</t>
  </si>
  <si>
    <t>152755B</t>
  </si>
  <si>
    <t>152763B</t>
  </si>
  <si>
    <t>152777B</t>
  </si>
  <si>
    <t>152777B/2</t>
  </si>
  <si>
    <t>152777B/3</t>
  </si>
  <si>
    <t>152783B</t>
  </si>
  <si>
    <t>152783B/2</t>
  </si>
  <si>
    <t>152783B/3</t>
  </si>
  <si>
    <t>152814B</t>
  </si>
  <si>
    <t>152885B</t>
  </si>
  <si>
    <t>152892B</t>
  </si>
  <si>
    <t>153021B</t>
  </si>
  <si>
    <t>153139B</t>
  </si>
  <si>
    <t>153156B</t>
  </si>
  <si>
    <t>153178B</t>
  </si>
  <si>
    <t>153185B</t>
  </si>
  <si>
    <t>153187B</t>
  </si>
  <si>
    <t>153187B/2</t>
  </si>
  <si>
    <t>153215B</t>
  </si>
  <si>
    <t>153289B</t>
  </si>
  <si>
    <t>153425B</t>
  </si>
  <si>
    <t>153581B</t>
  </si>
  <si>
    <t>153581B/2</t>
  </si>
  <si>
    <t>153584B</t>
  </si>
  <si>
    <t>153609B</t>
  </si>
  <si>
    <t>153691B</t>
  </si>
  <si>
    <t>153706B</t>
  </si>
  <si>
    <t>153781B</t>
  </si>
  <si>
    <t>153808B</t>
  </si>
  <si>
    <t>153825B</t>
  </si>
  <si>
    <t>153888B</t>
  </si>
  <si>
    <t>153898B</t>
  </si>
  <si>
    <t>153898B/2</t>
  </si>
  <si>
    <t>153941B</t>
  </si>
  <si>
    <t>153942B</t>
  </si>
  <si>
    <t>153945B</t>
  </si>
  <si>
    <t>153980B</t>
  </si>
  <si>
    <t>153984B</t>
  </si>
  <si>
    <t>153988B</t>
  </si>
  <si>
    <t>153994B</t>
  </si>
  <si>
    <t>153996B</t>
  </si>
  <si>
    <t>154061B</t>
  </si>
  <si>
    <t>154161B</t>
  </si>
  <si>
    <t>154164B</t>
  </si>
  <si>
    <t>154392B</t>
  </si>
  <si>
    <t>154407B</t>
  </si>
  <si>
    <t>154408B</t>
  </si>
  <si>
    <t>154444B</t>
  </si>
  <si>
    <t>154444B/2</t>
  </si>
  <si>
    <t>154537B</t>
  </si>
  <si>
    <t>154590B</t>
  </si>
  <si>
    <t>154598B</t>
  </si>
  <si>
    <t>154689B</t>
  </si>
  <si>
    <t>154708B</t>
  </si>
  <si>
    <t>154718B</t>
  </si>
  <si>
    <t>154832B</t>
  </si>
  <si>
    <t>154837B</t>
  </si>
  <si>
    <t>154986B</t>
  </si>
  <si>
    <t>155016B</t>
  </si>
  <si>
    <t>155021B</t>
  </si>
  <si>
    <t>155022B</t>
  </si>
  <si>
    <t>155025B</t>
  </si>
  <si>
    <t>155029B</t>
  </si>
  <si>
    <t>155055B</t>
  </si>
  <si>
    <t>155111B</t>
  </si>
  <si>
    <t>155114B</t>
  </si>
  <si>
    <t>155117B</t>
  </si>
  <si>
    <t>155124B</t>
  </si>
  <si>
    <t>155253B</t>
  </si>
  <si>
    <t>155253B/2</t>
  </si>
  <si>
    <t>155357B</t>
  </si>
  <si>
    <t>155408B</t>
  </si>
  <si>
    <t>155415B</t>
  </si>
  <si>
    <t>155416B</t>
  </si>
  <si>
    <t>155419B</t>
  </si>
  <si>
    <t>155420B</t>
  </si>
  <si>
    <t>155421B</t>
  </si>
  <si>
    <t>155623B</t>
  </si>
  <si>
    <t>155650B</t>
  </si>
  <si>
    <t>155692B</t>
  </si>
  <si>
    <t>155694B</t>
  </si>
  <si>
    <t>155718B</t>
  </si>
  <si>
    <t>155719B</t>
  </si>
  <si>
    <t>155740B</t>
  </si>
  <si>
    <t>155793B</t>
  </si>
  <si>
    <t>155871B</t>
  </si>
  <si>
    <t>156000B</t>
  </si>
  <si>
    <t>156499B</t>
  </si>
  <si>
    <t>156539B</t>
  </si>
  <si>
    <t>156548B</t>
  </si>
  <si>
    <t>156573B</t>
  </si>
  <si>
    <t>156582B</t>
  </si>
  <si>
    <t>156616B</t>
  </si>
  <si>
    <t>156810B</t>
  </si>
  <si>
    <t>156820B</t>
  </si>
  <si>
    <t>157066B</t>
  </si>
  <si>
    <t>157454B</t>
  </si>
  <si>
    <t>157667B</t>
  </si>
  <si>
    <t>157677B</t>
  </si>
  <si>
    <t>157719B</t>
  </si>
  <si>
    <t>157719B/2</t>
  </si>
  <si>
    <t>157903B</t>
  </si>
  <si>
    <t>157943B</t>
  </si>
  <si>
    <t>158059B</t>
  </si>
  <si>
    <t>158067B</t>
  </si>
  <si>
    <t>158072B</t>
  </si>
  <si>
    <t>158074B</t>
  </si>
  <si>
    <t>158077B</t>
  </si>
  <si>
    <t>158174B</t>
  </si>
  <si>
    <t>158186B</t>
  </si>
  <si>
    <t>158285B</t>
  </si>
  <si>
    <t>158285B/2</t>
  </si>
  <si>
    <t>158285B/3</t>
  </si>
  <si>
    <t>158293B</t>
  </si>
  <si>
    <t>158349B</t>
  </si>
  <si>
    <t>158358B</t>
  </si>
  <si>
    <t>158374B</t>
  </si>
  <si>
    <t>158377B</t>
  </si>
  <si>
    <t>158754B</t>
  </si>
  <si>
    <t>158830B</t>
  </si>
  <si>
    <t>158841B</t>
  </si>
  <si>
    <t>158845B</t>
  </si>
  <si>
    <t>158894B</t>
  </si>
  <si>
    <t>158905B</t>
  </si>
  <si>
    <t>158964B</t>
  </si>
  <si>
    <t>159230B</t>
  </si>
  <si>
    <t>159586B</t>
  </si>
  <si>
    <t>159593B</t>
  </si>
  <si>
    <t>159594B</t>
  </si>
  <si>
    <t>159714B</t>
  </si>
  <si>
    <t>159728B</t>
  </si>
  <si>
    <t>159728B/2</t>
  </si>
  <si>
    <t>159729B</t>
  </si>
  <si>
    <t>159731B</t>
  </si>
  <si>
    <t>159731B/2</t>
  </si>
  <si>
    <t>159736B</t>
  </si>
  <si>
    <t>159760B</t>
  </si>
  <si>
    <t>160352B</t>
  </si>
  <si>
    <t>160420B</t>
  </si>
  <si>
    <t>160505B</t>
  </si>
  <si>
    <t>160692B</t>
  </si>
  <si>
    <t>160695B</t>
  </si>
  <si>
    <t>160700B</t>
  </si>
  <si>
    <t>160703B</t>
  </si>
  <si>
    <t>160806B</t>
  </si>
  <si>
    <t>160822B</t>
  </si>
  <si>
    <t>160827B</t>
  </si>
  <si>
    <t>160831B</t>
  </si>
  <si>
    <t>160855B</t>
  </si>
  <si>
    <t>160873B</t>
  </si>
  <si>
    <t>160874B</t>
  </si>
  <si>
    <t>160932B</t>
  </si>
  <si>
    <t>161033B</t>
  </si>
  <si>
    <t>161045B</t>
  </si>
  <si>
    <t>161051B</t>
  </si>
  <si>
    <t>161333B</t>
  </si>
  <si>
    <t>161358B</t>
  </si>
  <si>
    <t>161441B</t>
  </si>
  <si>
    <t>161465B</t>
  </si>
  <si>
    <t>161504B</t>
  </si>
  <si>
    <t>161538B</t>
  </si>
  <si>
    <t>161541B</t>
  </si>
  <si>
    <t>161581B</t>
  </si>
  <si>
    <t>161646B</t>
  </si>
  <si>
    <t>161719B</t>
  </si>
  <si>
    <t>161749B</t>
  </si>
  <si>
    <t>161749B/2</t>
  </si>
  <si>
    <t>161846B</t>
  </si>
  <si>
    <t>161878B</t>
  </si>
  <si>
    <t>161881B</t>
  </si>
  <si>
    <t>161892B</t>
  </si>
  <si>
    <t>161916B</t>
  </si>
  <si>
    <t>161921B</t>
  </si>
  <si>
    <t>161926B</t>
  </si>
  <si>
    <t>162022B</t>
  </si>
  <si>
    <t>162057B</t>
  </si>
  <si>
    <t>162061B</t>
  </si>
  <si>
    <t>162072B</t>
  </si>
  <si>
    <t>162074B</t>
  </si>
  <si>
    <t>162079B</t>
  </si>
  <si>
    <t>162089B</t>
  </si>
  <si>
    <t>162135B</t>
  </si>
  <si>
    <t>162147B</t>
  </si>
  <si>
    <t>162265B</t>
  </si>
  <si>
    <t>162265B/3</t>
  </si>
  <si>
    <t>162267B</t>
  </si>
  <si>
    <t>162445B</t>
  </si>
  <si>
    <t>162457B</t>
  </si>
  <si>
    <t>162514B</t>
  </si>
  <si>
    <t>162830B</t>
  </si>
  <si>
    <t>163071B</t>
  </si>
  <si>
    <t>163125B</t>
  </si>
  <si>
    <t>163136B</t>
  </si>
  <si>
    <t>163138B</t>
  </si>
  <si>
    <t>163398B</t>
  </si>
  <si>
    <t>163402B</t>
  </si>
  <si>
    <t>163405B</t>
  </si>
  <si>
    <t>163413B</t>
  </si>
  <si>
    <t>163537B</t>
  </si>
  <si>
    <t>163648B</t>
  </si>
  <si>
    <t>163675B</t>
  </si>
  <si>
    <t>163762B</t>
  </si>
  <si>
    <t>164106B</t>
  </si>
  <si>
    <t>164278B</t>
  </si>
  <si>
    <t>164282B</t>
  </si>
  <si>
    <t>164286B</t>
  </si>
  <si>
    <t>164287B</t>
  </si>
  <si>
    <t>164306B</t>
  </si>
  <si>
    <t>164309B</t>
  </si>
  <si>
    <t>164314B</t>
  </si>
  <si>
    <t>164362B</t>
  </si>
  <si>
    <t>164390B</t>
  </si>
  <si>
    <t>164488B</t>
  </si>
  <si>
    <t>164503B</t>
  </si>
  <si>
    <t>164578B</t>
  </si>
  <si>
    <t>164581B</t>
  </si>
  <si>
    <t>164586B</t>
  </si>
  <si>
    <t>164704B</t>
  </si>
  <si>
    <t>164717B</t>
  </si>
  <si>
    <t>164874B</t>
  </si>
  <si>
    <t>164918B</t>
  </si>
  <si>
    <t>164984B</t>
  </si>
  <si>
    <t>165019B</t>
  </si>
  <si>
    <t>165023B</t>
  </si>
  <si>
    <t>165024B</t>
  </si>
  <si>
    <t>165072B</t>
  </si>
  <si>
    <t>165105B</t>
  </si>
  <si>
    <t>165143B</t>
  </si>
  <si>
    <t>165417B</t>
  </si>
  <si>
    <t>165497B</t>
  </si>
  <si>
    <t>165504B</t>
  </si>
  <si>
    <t>165567B</t>
  </si>
  <si>
    <t>165608B</t>
  </si>
  <si>
    <t>165610B</t>
  </si>
  <si>
    <t>165612B</t>
  </si>
  <si>
    <t>165801B</t>
  </si>
  <si>
    <t>165815B</t>
  </si>
  <si>
    <t>165825B</t>
  </si>
  <si>
    <t>165825B/2</t>
  </si>
  <si>
    <t>165840B</t>
  </si>
  <si>
    <t>165845B</t>
  </si>
  <si>
    <t>166044B</t>
  </si>
  <si>
    <t>166122B</t>
  </si>
  <si>
    <t>166400B</t>
  </si>
  <si>
    <t>166403B</t>
  </si>
  <si>
    <t>166404B</t>
  </si>
  <si>
    <t>166407B</t>
  </si>
  <si>
    <t>166556B</t>
  </si>
  <si>
    <t>166716B</t>
  </si>
  <si>
    <t>166724B</t>
  </si>
  <si>
    <t>166726B</t>
  </si>
  <si>
    <t>166749B</t>
  </si>
  <si>
    <t>166751B</t>
  </si>
  <si>
    <t>166983B</t>
  </si>
  <si>
    <t>167130B</t>
  </si>
  <si>
    <t>167130B/2</t>
  </si>
  <si>
    <t>167130B/3</t>
  </si>
  <si>
    <t>167139B</t>
  </si>
  <si>
    <t>167143B</t>
  </si>
  <si>
    <t>167181B</t>
  </si>
  <si>
    <t>167181B/2</t>
  </si>
  <si>
    <t>167373B</t>
  </si>
  <si>
    <t>167404B</t>
  </si>
  <si>
    <t>167429B</t>
  </si>
  <si>
    <t>167514B</t>
  </si>
  <si>
    <t>167782B</t>
  </si>
  <si>
    <t>167823B</t>
  </si>
  <si>
    <t>167927B</t>
  </si>
  <si>
    <t>167929B</t>
  </si>
  <si>
    <t>167936B</t>
  </si>
  <si>
    <t>167938B</t>
  </si>
  <si>
    <t>167945B</t>
  </si>
  <si>
    <t>167958B</t>
  </si>
  <si>
    <t>168022B</t>
  </si>
  <si>
    <t>168024B</t>
  </si>
  <si>
    <t>168100B</t>
  </si>
  <si>
    <t>168100B/2</t>
  </si>
  <si>
    <t>168100B/3</t>
  </si>
  <si>
    <t>168221B</t>
  </si>
  <si>
    <t>168366B</t>
  </si>
  <si>
    <t>168477B</t>
  </si>
  <si>
    <t>168477B/2</t>
  </si>
  <si>
    <t>168477B/3</t>
  </si>
  <si>
    <t>168550B/4</t>
  </si>
  <si>
    <t>168565B</t>
  </si>
  <si>
    <t>168631B</t>
  </si>
  <si>
    <t>168792B</t>
  </si>
  <si>
    <t>168792B/2</t>
  </si>
  <si>
    <t>168824B</t>
  </si>
  <si>
    <t>168918B</t>
  </si>
  <si>
    <t>169009B</t>
  </si>
  <si>
    <t>169027B</t>
  </si>
  <si>
    <t>169065B</t>
  </si>
  <si>
    <t>169091B</t>
  </si>
  <si>
    <t>169293B</t>
  </si>
  <si>
    <t>169462B</t>
  </si>
  <si>
    <t>169570B</t>
  </si>
  <si>
    <t>169720B</t>
  </si>
  <si>
    <t>169725B</t>
  </si>
  <si>
    <t>169835B</t>
  </si>
  <si>
    <t>169835B/2</t>
  </si>
  <si>
    <t>169839B</t>
  </si>
  <si>
    <t>169839B/2</t>
  </si>
  <si>
    <t>169869B</t>
  </si>
  <si>
    <t>169877B</t>
  </si>
  <si>
    <t>169912B</t>
  </si>
  <si>
    <t>170033B</t>
  </si>
  <si>
    <t>170040B</t>
  </si>
  <si>
    <t>170046B</t>
  </si>
  <si>
    <t>170048B</t>
  </si>
  <si>
    <t>170085B</t>
  </si>
  <si>
    <t>170117B</t>
  </si>
  <si>
    <t>170119B</t>
  </si>
  <si>
    <t>170126B</t>
  </si>
  <si>
    <t>170251B</t>
  </si>
  <si>
    <t>170280B</t>
  </si>
  <si>
    <t>170283B</t>
  </si>
  <si>
    <t>170287B</t>
  </si>
  <si>
    <t>170303B</t>
  </si>
  <si>
    <t>170939B</t>
  </si>
  <si>
    <t>170940B</t>
  </si>
  <si>
    <t>170941B</t>
  </si>
  <si>
    <t>170943B</t>
  </si>
  <si>
    <t>170944B</t>
  </si>
  <si>
    <t>170949B</t>
  </si>
  <si>
    <t>170953B</t>
  </si>
  <si>
    <t>171081B</t>
  </si>
  <si>
    <t>171153B</t>
  </si>
  <si>
    <t>171160B</t>
  </si>
  <si>
    <t>171205B</t>
  </si>
  <si>
    <t>171387B</t>
  </si>
  <si>
    <t>171420B</t>
  </si>
  <si>
    <t>171450B</t>
  </si>
  <si>
    <t>171450B/2</t>
  </si>
  <si>
    <t>171497B</t>
  </si>
  <si>
    <t>171510B</t>
  </si>
  <si>
    <t>171568B</t>
  </si>
  <si>
    <t>171574B</t>
  </si>
  <si>
    <t>171574B/2</t>
  </si>
  <si>
    <t>171574B/3</t>
  </si>
  <si>
    <t>171580B</t>
  </si>
  <si>
    <t>171584B</t>
  </si>
  <si>
    <t>171589B</t>
  </si>
  <si>
    <t>171595B</t>
  </si>
  <si>
    <t>171595B/2</t>
  </si>
  <si>
    <t>171595B/3</t>
  </si>
  <si>
    <t>171595B/4</t>
  </si>
  <si>
    <t>171639B</t>
  </si>
  <si>
    <t>171740B</t>
  </si>
  <si>
    <t>171828B</t>
  </si>
  <si>
    <t>171829B</t>
  </si>
  <si>
    <t>171866B</t>
  </si>
  <si>
    <t>171874B</t>
  </si>
  <si>
    <t>171889B</t>
  </si>
  <si>
    <t>171955B</t>
  </si>
  <si>
    <t>171980B</t>
  </si>
  <si>
    <t>172079B</t>
  </si>
  <si>
    <t>172087B</t>
  </si>
  <si>
    <t>172089B</t>
  </si>
  <si>
    <t>172120B</t>
  </si>
  <si>
    <t>172147B</t>
  </si>
  <si>
    <t>172251B</t>
  </si>
  <si>
    <t>172319B</t>
  </si>
  <si>
    <t>172334B</t>
  </si>
  <si>
    <t>172337B</t>
  </si>
  <si>
    <t>172371B</t>
  </si>
  <si>
    <t>172373B</t>
  </si>
  <si>
    <t>172460B</t>
  </si>
  <si>
    <t>172461B</t>
  </si>
  <si>
    <t>172466B</t>
  </si>
  <si>
    <t>172495B</t>
  </si>
  <si>
    <t>172534B</t>
  </si>
  <si>
    <t>172548B</t>
  </si>
  <si>
    <t>172550B</t>
  </si>
  <si>
    <t>172550B/2</t>
  </si>
  <si>
    <t>172587B</t>
  </si>
  <si>
    <t>172610B</t>
  </si>
  <si>
    <t>172616B</t>
  </si>
  <si>
    <t>172618B</t>
  </si>
  <si>
    <t>172618B/2</t>
  </si>
  <si>
    <t>172623B</t>
  </si>
  <si>
    <t>172628B</t>
  </si>
  <si>
    <t>172633B</t>
  </si>
  <si>
    <t>172641B</t>
  </si>
  <si>
    <t>172910B</t>
  </si>
  <si>
    <t>172923B</t>
  </si>
  <si>
    <t>172968B</t>
  </si>
  <si>
    <t>172985B</t>
  </si>
  <si>
    <t>172987B</t>
  </si>
  <si>
    <t>173103B</t>
  </si>
  <si>
    <t>173185B</t>
  </si>
  <si>
    <t>173207B</t>
  </si>
  <si>
    <t>173261B</t>
  </si>
  <si>
    <t>173294B</t>
  </si>
  <si>
    <t>173295B</t>
  </si>
  <si>
    <t>173351B</t>
  </si>
  <si>
    <t>173445B</t>
  </si>
  <si>
    <t>173446B</t>
  </si>
  <si>
    <t>173448B</t>
  </si>
  <si>
    <t>173529B</t>
  </si>
  <si>
    <t>173540B</t>
  </si>
  <si>
    <t>173577B</t>
  </si>
  <si>
    <t>173601B</t>
  </si>
  <si>
    <t>173694B</t>
  </si>
  <si>
    <t>173697B</t>
  </si>
  <si>
    <t>173699B</t>
  </si>
  <si>
    <t>173728B</t>
  </si>
  <si>
    <t>173728B/2</t>
  </si>
  <si>
    <t>173746B</t>
  </si>
  <si>
    <t>173787B</t>
  </si>
  <si>
    <t>173801B</t>
  </si>
  <si>
    <t>173826B</t>
  </si>
  <si>
    <t>173832B</t>
  </si>
  <si>
    <t>173841B</t>
  </si>
  <si>
    <t>173845B</t>
  </si>
  <si>
    <t>173848B</t>
  </si>
  <si>
    <t>173850B</t>
  </si>
  <si>
    <t>173862B</t>
  </si>
  <si>
    <t>173957B</t>
  </si>
  <si>
    <t>173959B</t>
  </si>
  <si>
    <t>174192B</t>
  </si>
  <si>
    <t>174194B</t>
  </si>
  <si>
    <t>174229B</t>
  </si>
  <si>
    <t>174230B</t>
  </si>
  <si>
    <t>174312B</t>
  </si>
  <si>
    <t>174314B</t>
  </si>
  <si>
    <t>174354B</t>
  </si>
  <si>
    <t>174371B</t>
  </si>
  <si>
    <t>174376B</t>
  </si>
  <si>
    <t>174570B</t>
  </si>
  <si>
    <t>174605B</t>
  </si>
  <si>
    <t>174605B/2</t>
  </si>
  <si>
    <t>174623B</t>
  </si>
  <si>
    <t>174630B</t>
  </si>
  <si>
    <t>174707B</t>
  </si>
  <si>
    <t>174709B</t>
  </si>
  <si>
    <t>174879B</t>
  </si>
  <si>
    <t>175007B</t>
  </si>
  <si>
    <t>175063B</t>
  </si>
  <si>
    <t>175079B</t>
  </si>
  <si>
    <t>175173B</t>
  </si>
  <si>
    <t>175191B</t>
  </si>
  <si>
    <t>175193B</t>
  </si>
  <si>
    <t>175199B</t>
  </si>
  <si>
    <t>175232B</t>
  </si>
  <si>
    <t>175243B</t>
  </si>
  <si>
    <t>175306B</t>
  </si>
  <si>
    <t>175332B</t>
  </si>
  <si>
    <t>175346B</t>
  </si>
  <si>
    <t>175441B</t>
  </si>
  <si>
    <t>175442B</t>
  </si>
  <si>
    <t>175443B</t>
  </si>
  <si>
    <t>175450B</t>
  </si>
  <si>
    <t>175456B</t>
  </si>
  <si>
    <t>175511B</t>
  </si>
  <si>
    <t>175707B</t>
  </si>
  <si>
    <t>175736B</t>
  </si>
  <si>
    <t>175761B</t>
  </si>
  <si>
    <t>175808B</t>
  </si>
  <si>
    <t>175808B/2</t>
  </si>
  <si>
    <t>175838B</t>
  </si>
  <si>
    <t>175931B</t>
  </si>
  <si>
    <t>175950B</t>
  </si>
  <si>
    <t>175960B</t>
  </si>
  <si>
    <t>176006B</t>
  </si>
  <si>
    <t>176057B</t>
  </si>
  <si>
    <t>176059B</t>
  </si>
  <si>
    <t>176062B</t>
  </si>
  <si>
    <t>176114B</t>
  </si>
  <si>
    <t>176135B</t>
  </si>
  <si>
    <t>176175B</t>
  </si>
  <si>
    <t>176242B</t>
  </si>
  <si>
    <t>176287B</t>
  </si>
  <si>
    <t>176305B</t>
  </si>
  <si>
    <t>176488B</t>
  </si>
  <si>
    <t>176519B</t>
  </si>
  <si>
    <t>176524B</t>
  </si>
  <si>
    <t>176528B</t>
  </si>
  <si>
    <t>176532B</t>
  </si>
  <si>
    <t>176554B</t>
  </si>
  <si>
    <t>176631B</t>
  </si>
  <si>
    <t>176679B</t>
  </si>
  <si>
    <t>176884B</t>
  </si>
  <si>
    <t>176884B/2</t>
  </si>
  <si>
    <t>176892B</t>
  </si>
  <si>
    <t>176892B/2</t>
  </si>
  <si>
    <t>177003B</t>
  </si>
  <si>
    <t>177169B</t>
  </si>
  <si>
    <t>177272B</t>
  </si>
  <si>
    <t>177329B</t>
  </si>
  <si>
    <t>177333B</t>
  </si>
  <si>
    <t>177347B</t>
  </si>
  <si>
    <t>177357B</t>
  </si>
  <si>
    <t>177494B</t>
  </si>
  <si>
    <t>177513B</t>
  </si>
  <si>
    <t>177542B</t>
  </si>
  <si>
    <t>177588B</t>
  </si>
  <si>
    <t>177621B</t>
  </si>
  <si>
    <t>177654B</t>
  </si>
  <si>
    <t>177661B</t>
  </si>
  <si>
    <t>177661B/2</t>
  </si>
  <si>
    <t>177678B</t>
  </si>
  <si>
    <t>177701B</t>
  </si>
  <si>
    <t>177732B</t>
  </si>
  <si>
    <t>177773B</t>
  </si>
  <si>
    <t>177863B</t>
  </si>
  <si>
    <t>177871B</t>
  </si>
  <si>
    <t>177872B</t>
  </si>
  <si>
    <t>177874B</t>
  </si>
  <si>
    <t>177906B</t>
  </si>
  <si>
    <t>178067B</t>
  </si>
  <si>
    <t>178224B</t>
  </si>
  <si>
    <t>178493B</t>
  </si>
  <si>
    <t>178494B</t>
  </si>
  <si>
    <t>178534B</t>
  </si>
  <si>
    <t>178581B</t>
  </si>
  <si>
    <t>178641B</t>
  </si>
  <si>
    <t>178664B</t>
  </si>
  <si>
    <t>178717B</t>
  </si>
  <si>
    <t>178721B</t>
  </si>
  <si>
    <t>178864B</t>
  </si>
  <si>
    <t>178872B</t>
  </si>
  <si>
    <t>178882B</t>
  </si>
  <si>
    <t>178957B</t>
  </si>
  <si>
    <t>178999B</t>
  </si>
  <si>
    <t>179031B</t>
  </si>
  <si>
    <t>179035B</t>
  </si>
  <si>
    <t>179052B</t>
  </si>
  <si>
    <t>179178B</t>
  </si>
  <si>
    <t>179248B</t>
  </si>
  <si>
    <t>179366B</t>
  </si>
  <si>
    <t>179370B</t>
  </si>
  <si>
    <t>179407B</t>
  </si>
  <si>
    <t>179417B</t>
  </si>
  <si>
    <t>179440B</t>
  </si>
  <si>
    <t>179454B</t>
  </si>
  <si>
    <t>179454B/2</t>
  </si>
  <si>
    <t>179458B</t>
  </si>
  <si>
    <t>179521B</t>
  </si>
  <si>
    <t>179535B</t>
  </si>
  <si>
    <t>179679B</t>
  </si>
  <si>
    <t>179775B</t>
  </si>
  <si>
    <t>179830B</t>
  </si>
  <si>
    <t>179844B</t>
  </si>
  <si>
    <t>179856B</t>
  </si>
  <si>
    <t>179879B</t>
  </si>
  <si>
    <t>179915B</t>
  </si>
  <si>
    <t>179921B</t>
  </si>
  <si>
    <t>180129B</t>
  </si>
  <si>
    <t>180191B</t>
  </si>
  <si>
    <t>180200B</t>
  </si>
  <si>
    <t>180263B</t>
  </si>
  <si>
    <t>180293B</t>
  </si>
  <si>
    <t>180293B/2</t>
  </si>
  <si>
    <t>180296B</t>
  </si>
  <si>
    <t>180344B</t>
  </si>
  <si>
    <t>180386B</t>
  </si>
  <si>
    <t>180483B</t>
  </si>
  <si>
    <t>180488B</t>
  </si>
  <si>
    <t>180491B</t>
  </si>
  <si>
    <t>180527B</t>
  </si>
  <si>
    <t>180561B</t>
  </si>
  <si>
    <t>180596B</t>
  </si>
  <si>
    <t>180669B</t>
  </si>
  <si>
    <t>180894B</t>
  </si>
  <si>
    <t>180899B</t>
  </si>
  <si>
    <t>180909B</t>
  </si>
  <si>
    <t>180944B</t>
  </si>
  <si>
    <t>180951B</t>
  </si>
  <si>
    <t>180951B/2</t>
  </si>
  <si>
    <t>181001B</t>
  </si>
  <si>
    <t>181002B</t>
  </si>
  <si>
    <t>181002B/2</t>
  </si>
  <si>
    <t>181016B</t>
  </si>
  <si>
    <t>181027B</t>
  </si>
  <si>
    <t>181051B</t>
  </si>
  <si>
    <t>181485B</t>
  </si>
  <si>
    <t>181641B</t>
  </si>
  <si>
    <t>181649B</t>
  </si>
  <si>
    <t>181680B</t>
  </si>
  <si>
    <t>181694B</t>
  </si>
  <si>
    <t>181701B</t>
  </si>
  <si>
    <t>181714B</t>
  </si>
  <si>
    <t>181714B/2</t>
  </si>
  <si>
    <t>181719B</t>
  </si>
  <si>
    <t>181732B</t>
  </si>
  <si>
    <t>181732B/2</t>
  </si>
  <si>
    <t>181747B</t>
  </si>
  <si>
    <t>181747B/2</t>
  </si>
  <si>
    <t>181756B</t>
  </si>
  <si>
    <t>181808B</t>
  </si>
  <si>
    <t>181814B</t>
  </si>
  <si>
    <t>181855B</t>
  </si>
  <si>
    <t>181856B</t>
  </si>
  <si>
    <t>181871B</t>
  </si>
  <si>
    <t>181958B</t>
  </si>
  <si>
    <t>181967B</t>
  </si>
  <si>
    <t>181968B</t>
  </si>
  <si>
    <t>182065B</t>
  </si>
  <si>
    <t>182119B</t>
  </si>
  <si>
    <t>182119B/2</t>
  </si>
  <si>
    <t>182165B</t>
  </si>
  <si>
    <t>182183B</t>
  </si>
  <si>
    <t>182195B</t>
  </si>
  <si>
    <t>182202B</t>
  </si>
  <si>
    <t>182331B</t>
  </si>
  <si>
    <t>182331B/2</t>
  </si>
  <si>
    <t>182509B</t>
  </si>
  <si>
    <t>182528B</t>
  </si>
  <si>
    <t>182619B</t>
  </si>
  <si>
    <t>182642B</t>
  </si>
  <si>
    <t>182673B</t>
  </si>
  <si>
    <t>182674B</t>
  </si>
  <si>
    <t>182690B</t>
  </si>
  <si>
    <t>182818B</t>
  </si>
  <si>
    <t>182872B</t>
  </si>
  <si>
    <t>182879B</t>
  </si>
  <si>
    <t>182952B</t>
  </si>
  <si>
    <t>182956B</t>
  </si>
  <si>
    <t>182975B</t>
  </si>
  <si>
    <t>183006B</t>
  </si>
  <si>
    <t>183013B</t>
  </si>
  <si>
    <t>183039B</t>
  </si>
  <si>
    <t>183225B</t>
  </si>
  <si>
    <t>183264B</t>
  </si>
  <si>
    <t>183315B</t>
  </si>
  <si>
    <t>183331B</t>
  </si>
  <si>
    <t>183331B/2</t>
  </si>
  <si>
    <t>183385B</t>
  </si>
  <si>
    <t>183388B</t>
  </si>
  <si>
    <t>183418B</t>
  </si>
  <si>
    <t>183435B</t>
  </si>
  <si>
    <t>183437B</t>
  </si>
  <si>
    <t>183475B</t>
  </si>
  <si>
    <t>183494B</t>
  </si>
  <si>
    <t>183498B</t>
  </si>
  <si>
    <t>183532B</t>
  </si>
  <si>
    <t>183549B</t>
  </si>
  <si>
    <t>183606B</t>
  </si>
  <si>
    <t>183726B</t>
  </si>
  <si>
    <t>183727B</t>
  </si>
  <si>
    <t>183835B</t>
  </si>
  <si>
    <t>183838B</t>
  </si>
  <si>
    <t>183872B</t>
  </si>
  <si>
    <t>183877B</t>
  </si>
  <si>
    <t>183888B</t>
  </si>
  <si>
    <t>183943B</t>
  </si>
  <si>
    <t>183946B</t>
  </si>
  <si>
    <t>183952B</t>
  </si>
  <si>
    <t>183953B</t>
  </si>
  <si>
    <t>183955B</t>
  </si>
  <si>
    <t>183957B</t>
  </si>
  <si>
    <t>183972B</t>
  </si>
  <si>
    <t>184008B</t>
  </si>
  <si>
    <t>184010B</t>
  </si>
  <si>
    <t>184015B</t>
  </si>
  <si>
    <t>184017B</t>
  </si>
  <si>
    <t>184017B/2</t>
  </si>
  <si>
    <t>184023B</t>
  </si>
  <si>
    <t>184041B</t>
  </si>
  <si>
    <t>184080B</t>
  </si>
  <si>
    <t>184138B</t>
  </si>
  <si>
    <t>184142B</t>
  </si>
  <si>
    <t>184224B</t>
  </si>
  <si>
    <t>184229B</t>
  </si>
  <si>
    <t>184253B</t>
  </si>
  <si>
    <t>184253B/2</t>
  </si>
  <si>
    <t>184253B/3</t>
  </si>
  <si>
    <t>184263B</t>
  </si>
  <si>
    <t>184364B</t>
  </si>
  <si>
    <t>184368B</t>
  </si>
  <si>
    <t>184452B</t>
  </si>
  <si>
    <t>184455B</t>
  </si>
  <si>
    <t>184469B</t>
  </si>
  <si>
    <t>184473B</t>
  </si>
  <si>
    <t>184494B</t>
  </si>
  <si>
    <t>184496B</t>
  </si>
  <si>
    <t>184496B/2</t>
  </si>
  <si>
    <t>184517B</t>
  </si>
  <si>
    <t>184653B</t>
  </si>
  <si>
    <t>184653B/2</t>
  </si>
  <si>
    <t>184659B</t>
  </si>
  <si>
    <t>184683B</t>
  </si>
  <si>
    <t>184916B</t>
  </si>
  <si>
    <t>185082B</t>
  </si>
  <si>
    <t>185152B</t>
  </si>
  <si>
    <t>185154B</t>
  </si>
  <si>
    <t>185169B</t>
  </si>
  <si>
    <t>185171B</t>
  </si>
  <si>
    <t>185200B</t>
  </si>
  <si>
    <t>185203B</t>
  </si>
  <si>
    <t>185213B</t>
  </si>
  <si>
    <t>185229B</t>
  </si>
  <si>
    <t>185256B</t>
  </si>
  <si>
    <t>185273B</t>
  </si>
  <si>
    <t>185276B</t>
  </si>
  <si>
    <t>185280B</t>
  </si>
  <si>
    <t>185294B</t>
  </si>
  <si>
    <t>185297B</t>
  </si>
  <si>
    <t>185298B</t>
  </si>
  <si>
    <t>185299B</t>
  </si>
  <si>
    <t>185301B</t>
  </si>
  <si>
    <t>185302B</t>
  </si>
  <si>
    <t>185324B</t>
  </si>
  <si>
    <t>185351B</t>
  </si>
  <si>
    <t>185353B</t>
  </si>
  <si>
    <t>185392B</t>
  </si>
  <si>
    <t>185396B</t>
  </si>
  <si>
    <t>185398B</t>
  </si>
  <si>
    <t>185398B/2</t>
  </si>
  <si>
    <t>185399B</t>
  </si>
  <si>
    <t>185400B</t>
  </si>
  <si>
    <t>185401B</t>
  </si>
  <si>
    <t>185410B</t>
  </si>
  <si>
    <t>185417B</t>
  </si>
  <si>
    <t>185418B</t>
  </si>
  <si>
    <t>185427B</t>
  </si>
  <si>
    <t>185439B</t>
  </si>
  <si>
    <t>185441B</t>
  </si>
  <si>
    <t>185528B</t>
  </si>
  <si>
    <t>185529B</t>
  </si>
  <si>
    <t>185531B</t>
  </si>
  <si>
    <t>185585B</t>
  </si>
  <si>
    <t>185586B</t>
  </si>
  <si>
    <t>185822B</t>
  </si>
  <si>
    <t>185858B</t>
  </si>
  <si>
    <t>185898B</t>
  </si>
  <si>
    <t>185945B</t>
  </si>
  <si>
    <t>185957B</t>
  </si>
  <si>
    <t>185958B</t>
  </si>
  <si>
    <t>185960B</t>
  </si>
  <si>
    <t>185963B</t>
  </si>
  <si>
    <t>185967B</t>
  </si>
  <si>
    <t>185968B</t>
  </si>
  <si>
    <t>185974B</t>
  </si>
  <si>
    <t>186001B</t>
  </si>
  <si>
    <t>186009B</t>
  </si>
  <si>
    <t>186011B</t>
  </si>
  <si>
    <t>186071B</t>
  </si>
  <si>
    <t>186073B</t>
  </si>
  <si>
    <t>186079B</t>
  </si>
  <si>
    <t>186124B</t>
  </si>
  <si>
    <t>186125B</t>
  </si>
  <si>
    <t>186129B</t>
  </si>
  <si>
    <t>186151B</t>
  </si>
  <si>
    <t>186168B</t>
  </si>
  <si>
    <t>186170B</t>
  </si>
  <si>
    <t>186174B</t>
  </si>
  <si>
    <t>186186B</t>
  </si>
  <si>
    <t>186332B</t>
  </si>
  <si>
    <t>186340B</t>
  </si>
  <si>
    <t>186342B</t>
  </si>
  <si>
    <t>186346B</t>
  </si>
  <si>
    <t>186383B</t>
  </si>
  <si>
    <t>186394B</t>
  </si>
  <si>
    <t>186421B</t>
  </si>
  <si>
    <t>186427B</t>
  </si>
  <si>
    <t>186463B</t>
  </si>
  <si>
    <t>186514B</t>
  </si>
  <si>
    <t>186537B</t>
  </si>
  <si>
    <t>186569B</t>
  </si>
  <si>
    <t>186574B</t>
  </si>
  <si>
    <t>186625B</t>
  </si>
  <si>
    <t>186630B</t>
  </si>
  <si>
    <t>186632B</t>
  </si>
  <si>
    <t>186638B</t>
  </si>
  <si>
    <t>186665B</t>
  </si>
  <si>
    <t>186669B</t>
  </si>
  <si>
    <t>186674B</t>
  </si>
  <si>
    <t>186678B</t>
  </si>
  <si>
    <t>186703B</t>
  </si>
  <si>
    <t>186793B</t>
  </si>
  <si>
    <t>186799B</t>
  </si>
  <si>
    <t>186834B</t>
  </si>
  <si>
    <t>186835B</t>
  </si>
  <si>
    <t>186838B</t>
  </si>
  <si>
    <t>186839B</t>
  </si>
  <si>
    <t>186843B</t>
  </si>
  <si>
    <t>186879B</t>
  </si>
  <si>
    <t>186879B/2</t>
  </si>
  <si>
    <t>186883B</t>
  </si>
  <si>
    <t>186917B</t>
  </si>
  <si>
    <t>186917B/2</t>
  </si>
  <si>
    <t>186958B</t>
  </si>
  <si>
    <t>186960B</t>
  </si>
  <si>
    <t>186968B</t>
  </si>
  <si>
    <t>186971B</t>
  </si>
  <si>
    <t>187049B</t>
  </si>
  <si>
    <t>187055B</t>
  </si>
  <si>
    <t>187056B</t>
  </si>
  <si>
    <t>187064B</t>
  </si>
  <si>
    <t>187067B</t>
  </si>
  <si>
    <t>187085B</t>
  </si>
  <si>
    <t>187102B</t>
  </si>
  <si>
    <t>187106B</t>
  </si>
  <si>
    <t>187135B</t>
  </si>
  <si>
    <t>187139B</t>
  </si>
  <si>
    <t>187145B</t>
  </si>
  <si>
    <t>187167B</t>
  </si>
  <si>
    <t>187188B</t>
  </si>
  <si>
    <t>187215B</t>
  </si>
  <si>
    <t>187291B</t>
  </si>
  <si>
    <t>187391B</t>
  </si>
  <si>
    <t>187393B</t>
  </si>
  <si>
    <t>187524B</t>
  </si>
  <si>
    <t>187546B</t>
  </si>
  <si>
    <t>187607B</t>
  </si>
  <si>
    <t>187640B</t>
  </si>
  <si>
    <t>187646B</t>
  </si>
  <si>
    <t>187703B</t>
  </si>
  <si>
    <t>187751B</t>
  </si>
  <si>
    <t>187756B</t>
  </si>
  <si>
    <t>187774B</t>
  </si>
  <si>
    <t>187801B</t>
  </si>
  <si>
    <t>187901B</t>
  </si>
  <si>
    <t>187905B</t>
  </si>
  <si>
    <t>187956B</t>
  </si>
  <si>
    <t>187961B</t>
  </si>
  <si>
    <t>188005B</t>
  </si>
  <si>
    <t>188007B</t>
  </si>
  <si>
    <t>188056B</t>
  </si>
  <si>
    <t>188059B</t>
  </si>
  <si>
    <t>188065B</t>
  </si>
  <si>
    <t>188068B</t>
  </si>
  <si>
    <t>188071B</t>
  </si>
  <si>
    <t>188077B</t>
  </si>
  <si>
    <t>188080B</t>
  </si>
  <si>
    <t>188081B</t>
  </si>
  <si>
    <t>188098B</t>
  </si>
  <si>
    <t>188102B</t>
  </si>
  <si>
    <t>188104B</t>
  </si>
  <si>
    <t>188113B</t>
  </si>
  <si>
    <t>188156B</t>
  </si>
  <si>
    <t>188177B</t>
  </si>
  <si>
    <t>188177B/2</t>
  </si>
  <si>
    <t>188180B</t>
  </si>
  <si>
    <t>188180B/2</t>
  </si>
  <si>
    <t>188180B/3</t>
  </si>
  <si>
    <t>188186B</t>
  </si>
  <si>
    <t>188186B/2</t>
  </si>
  <si>
    <t>188189B</t>
  </si>
  <si>
    <t>188189B/2</t>
  </si>
  <si>
    <t>188194B</t>
  </si>
  <si>
    <t>188194B/2</t>
  </si>
  <si>
    <t>188203B</t>
  </si>
  <si>
    <t>188203B/2</t>
  </si>
  <si>
    <t>188209B</t>
  </si>
  <si>
    <t>188209B/2</t>
  </si>
  <si>
    <t>188216B</t>
  </si>
  <si>
    <t>188231B</t>
  </si>
  <si>
    <t>188257B</t>
  </si>
  <si>
    <t>188287B</t>
  </si>
  <si>
    <t>188329B</t>
  </si>
  <si>
    <t>188355B</t>
  </si>
  <si>
    <t>188382B</t>
  </si>
  <si>
    <t>188411B</t>
  </si>
  <si>
    <t>188411B/2</t>
  </si>
  <si>
    <t>188503B</t>
  </si>
  <si>
    <t>188503B/2</t>
  </si>
  <si>
    <t>188528B</t>
  </si>
  <si>
    <t>188528B/2</t>
  </si>
  <si>
    <t>188563B</t>
  </si>
  <si>
    <t>188563B/2</t>
  </si>
  <si>
    <t>188575B</t>
  </si>
  <si>
    <t>188791B</t>
  </si>
  <si>
    <t>188809B</t>
  </si>
  <si>
    <t>188811B</t>
  </si>
  <si>
    <t>188811B/2</t>
  </si>
  <si>
    <t>188811B/3</t>
  </si>
  <si>
    <t>188812B</t>
  </si>
  <si>
    <t>188817B</t>
  </si>
  <si>
    <t>188824B</t>
  </si>
  <si>
    <t>188828B</t>
  </si>
  <si>
    <t>188910B</t>
  </si>
  <si>
    <t>188924B</t>
  </si>
  <si>
    <t>188924B/2</t>
  </si>
  <si>
    <t>188928B</t>
  </si>
  <si>
    <t>188928B/2</t>
  </si>
  <si>
    <t>189014B</t>
  </si>
  <si>
    <t>189058B</t>
  </si>
  <si>
    <t>189058B/2</t>
  </si>
  <si>
    <t>189058B/3</t>
  </si>
  <si>
    <t>189058B/4</t>
  </si>
  <si>
    <t>189104B</t>
  </si>
  <si>
    <t>189105B</t>
  </si>
  <si>
    <t>189110B</t>
  </si>
  <si>
    <t>189114B</t>
  </si>
  <si>
    <t>189116B</t>
  </si>
  <si>
    <t>189118B</t>
  </si>
  <si>
    <t>189155B</t>
  </si>
  <si>
    <t>189168B</t>
  </si>
  <si>
    <t>189276B</t>
  </si>
  <si>
    <t>189286B</t>
  </si>
  <si>
    <t>189294B</t>
  </si>
  <si>
    <t>189358B</t>
  </si>
  <si>
    <t>189371B</t>
  </si>
  <si>
    <t>189439B</t>
  </si>
  <si>
    <t>189442B</t>
  </si>
  <si>
    <t>189461B</t>
  </si>
  <si>
    <t>189478B</t>
  </si>
  <si>
    <t>189479B</t>
  </si>
  <si>
    <t>189483B</t>
  </si>
  <si>
    <t>189485B</t>
  </si>
  <si>
    <t>189492B</t>
  </si>
  <si>
    <t>189504B</t>
  </si>
  <si>
    <t>189514B</t>
  </si>
  <si>
    <t>189520B</t>
  </si>
  <si>
    <t>189529B</t>
  </si>
  <si>
    <t>189578B</t>
  </si>
  <si>
    <t>189603B</t>
  </si>
  <si>
    <t>189606B</t>
  </si>
  <si>
    <t>189647B</t>
  </si>
  <si>
    <t>189647B/2</t>
  </si>
  <si>
    <t>189726B</t>
  </si>
  <si>
    <t>189741B</t>
  </si>
  <si>
    <t>189755B</t>
  </si>
  <si>
    <t>189760B</t>
  </si>
  <si>
    <t>189869B</t>
  </si>
  <si>
    <t>190060B</t>
  </si>
  <si>
    <t>190180B</t>
  </si>
  <si>
    <t>190204B</t>
  </si>
  <si>
    <t>190208B</t>
  </si>
  <si>
    <t>190214B</t>
  </si>
  <si>
    <t>190217B</t>
  </si>
  <si>
    <t>190256B</t>
  </si>
  <si>
    <t>190278B</t>
  </si>
  <si>
    <t>190284B</t>
  </si>
  <si>
    <t>190353B</t>
  </si>
  <si>
    <t>190406B</t>
  </si>
  <si>
    <t>190468B</t>
  </si>
  <si>
    <t>190527B</t>
  </si>
  <si>
    <t>190553B</t>
  </si>
  <si>
    <t>190556B</t>
  </si>
  <si>
    <t>190557B</t>
  </si>
  <si>
    <t>190622B</t>
  </si>
  <si>
    <t>190628B</t>
  </si>
  <si>
    <t>190628B/2</t>
  </si>
  <si>
    <t>190639B</t>
  </si>
  <si>
    <t>190673B</t>
  </si>
  <si>
    <t>190677B</t>
  </si>
  <si>
    <t>190681B</t>
  </si>
  <si>
    <t>190709B</t>
  </si>
  <si>
    <t>190736B</t>
  </si>
  <si>
    <t>190738B</t>
  </si>
  <si>
    <t>190753B</t>
  </si>
  <si>
    <t>190782B</t>
  </si>
  <si>
    <t>190788B</t>
  </si>
  <si>
    <t>190804B</t>
  </si>
  <si>
    <t>190826B</t>
  </si>
  <si>
    <t>190827B</t>
  </si>
  <si>
    <t>190844B</t>
  </si>
  <si>
    <t>190916B</t>
  </si>
  <si>
    <t>190924B</t>
  </si>
  <si>
    <t>190950B</t>
  </si>
  <si>
    <t>190958B</t>
  </si>
  <si>
    <t>190963B</t>
  </si>
  <si>
    <t>190969B</t>
  </si>
  <si>
    <t>190971B</t>
  </si>
  <si>
    <t>190993B</t>
  </si>
  <si>
    <t>191007B</t>
  </si>
  <si>
    <t>191018B</t>
  </si>
  <si>
    <t>191133B</t>
  </si>
  <si>
    <t>191137B</t>
  </si>
  <si>
    <t>191147B</t>
  </si>
  <si>
    <t>191151B</t>
  </si>
  <si>
    <t>191166B</t>
  </si>
  <si>
    <t>191168B</t>
  </si>
  <si>
    <t>191176B</t>
  </si>
  <si>
    <t>191189B</t>
  </si>
  <si>
    <t>191193B</t>
  </si>
  <si>
    <t>191229B</t>
  </si>
  <si>
    <t>191235B</t>
  </si>
  <si>
    <t>191255B</t>
  </si>
  <si>
    <t>191296B</t>
  </si>
  <si>
    <t>191303B</t>
  </si>
  <si>
    <t>191321B</t>
  </si>
  <si>
    <t>191342B</t>
  </si>
  <si>
    <t>191363B</t>
  </si>
  <si>
    <t>191370B</t>
  </si>
  <si>
    <t>191371B</t>
  </si>
  <si>
    <t>191371B/2</t>
  </si>
  <si>
    <t>191374B</t>
  </si>
  <si>
    <t>191378B</t>
  </si>
  <si>
    <t>191378B/2</t>
  </si>
  <si>
    <t>191379B</t>
  </si>
  <si>
    <t>191418B</t>
  </si>
  <si>
    <t>191439B</t>
  </si>
  <si>
    <t>191442B</t>
  </si>
  <si>
    <t>191442B/2</t>
  </si>
  <si>
    <t>191447B</t>
  </si>
  <si>
    <t>191447B/2</t>
  </si>
  <si>
    <t>191453B</t>
  </si>
  <si>
    <t>191464B</t>
  </si>
  <si>
    <t>191468B</t>
  </si>
  <si>
    <t>191470B</t>
  </si>
  <si>
    <t>191507B</t>
  </si>
  <si>
    <t>191514B</t>
  </si>
  <si>
    <t>191528B</t>
  </si>
  <si>
    <t>191535B</t>
  </si>
  <si>
    <t>191536B</t>
  </si>
  <si>
    <t>191538B</t>
  </si>
  <si>
    <t>191540B</t>
  </si>
  <si>
    <t>191542B</t>
  </si>
  <si>
    <t>191546B</t>
  </si>
  <si>
    <t>191546B/2</t>
  </si>
  <si>
    <t>191552B</t>
  </si>
  <si>
    <t>191552B/2</t>
  </si>
  <si>
    <t>191573B</t>
  </si>
  <si>
    <t>191577B</t>
  </si>
  <si>
    <t>191585B</t>
  </si>
  <si>
    <t>191585B/2</t>
  </si>
  <si>
    <t>191624B</t>
  </si>
  <si>
    <t>191629B</t>
  </si>
  <si>
    <t>191643B</t>
  </si>
  <si>
    <t>191647B</t>
  </si>
  <si>
    <t>191653B</t>
  </si>
  <si>
    <t>191660B</t>
  </si>
  <si>
    <t>191724B</t>
  </si>
  <si>
    <t>191763B</t>
  </si>
  <si>
    <t>191794B</t>
  </si>
  <si>
    <t>191812B</t>
  </si>
  <si>
    <t>191836B</t>
  </si>
  <si>
    <t>191854B</t>
  </si>
  <si>
    <t>191856B</t>
  </si>
  <si>
    <t>191865B</t>
  </si>
  <si>
    <t>191865B/2</t>
  </si>
  <si>
    <t>191877B</t>
  </si>
  <si>
    <t>191914B</t>
  </si>
  <si>
    <t>191921B</t>
  </si>
  <si>
    <t>191921B/2</t>
  </si>
  <si>
    <t>191938B</t>
  </si>
  <si>
    <t>191986B</t>
  </si>
  <si>
    <t>191989B</t>
  </si>
  <si>
    <t>192002B</t>
  </si>
  <si>
    <t>192002B/2</t>
  </si>
  <si>
    <t>192026B</t>
  </si>
  <si>
    <t>192084B</t>
  </si>
  <si>
    <t>192088B</t>
  </si>
  <si>
    <t>192101B</t>
  </si>
  <si>
    <t>192111B</t>
  </si>
  <si>
    <t>192164B</t>
  </si>
  <si>
    <t>192164B/2</t>
  </si>
  <si>
    <t>192164B/3</t>
  </si>
  <si>
    <t>192164B/4</t>
  </si>
  <si>
    <t>192164B/5</t>
  </si>
  <si>
    <t>192164B/6</t>
  </si>
  <si>
    <t>192186B</t>
  </si>
  <si>
    <t>192209B</t>
  </si>
  <si>
    <t>192216B</t>
  </si>
  <si>
    <t>192216B/2</t>
  </si>
  <si>
    <t>192216B/3</t>
  </si>
  <si>
    <t>192216B/4</t>
  </si>
  <si>
    <t>192216B/5</t>
  </si>
  <si>
    <t>192272B</t>
  </si>
  <si>
    <t>192501B</t>
  </si>
  <si>
    <t>192545B</t>
  </si>
  <si>
    <t>192557B</t>
  </si>
  <si>
    <t>192623B</t>
  </si>
  <si>
    <t>192697B</t>
  </si>
  <si>
    <t>192724B</t>
  </si>
  <si>
    <t>192724B/2</t>
  </si>
  <si>
    <t>192731B</t>
  </si>
  <si>
    <t>192737B</t>
  </si>
  <si>
    <t>192749B</t>
  </si>
  <si>
    <t>192781B</t>
  </si>
  <si>
    <t>192843B</t>
  </si>
  <si>
    <t>192848B</t>
  </si>
  <si>
    <t>192860B</t>
  </si>
  <si>
    <t>192890B</t>
  </si>
  <si>
    <t>192917B</t>
  </si>
  <si>
    <t>192967B</t>
  </si>
  <si>
    <t>193038B</t>
  </si>
  <si>
    <t>193051B</t>
  </si>
  <si>
    <t>193053B</t>
  </si>
  <si>
    <t>193063B</t>
  </si>
  <si>
    <t>193078B</t>
  </si>
  <si>
    <t>193089B</t>
  </si>
  <si>
    <t>193116B</t>
  </si>
  <si>
    <t>193131B</t>
  </si>
  <si>
    <t>193138B</t>
  </si>
  <si>
    <t>193210B</t>
  </si>
  <si>
    <t>193214B</t>
  </si>
  <si>
    <t>193216B</t>
  </si>
  <si>
    <t>193240B</t>
  </si>
  <si>
    <t>193267B</t>
  </si>
  <si>
    <t>193268B</t>
  </si>
  <si>
    <t>193268B/2</t>
  </si>
  <si>
    <t>193273B</t>
  </si>
  <si>
    <t>193276B</t>
  </si>
  <si>
    <t>193284B</t>
  </si>
  <si>
    <t>193293B</t>
  </si>
  <si>
    <t>193312B</t>
  </si>
  <si>
    <t>193313B</t>
  </si>
  <si>
    <t>193340B</t>
  </si>
  <si>
    <t>193353B</t>
  </si>
  <si>
    <t>193353B/2</t>
  </si>
  <si>
    <t>193353B/3</t>
  </si>
  <si>
    <t>193375B</t>
  </si>
  <si>
    <t>193389B</t>
  </si>
  <si>
    <t>193406B</t>
  </si>
  <si>
    <t>193406B/3</t>
  </si>
  <si>
    <t>193407B</t>
  </si>
  <si>
    <t>193454B</t>
  </si>
  <si>
    <t>193525B</t>
  </si>
  <si>
    <t>193551B</t>
  </si>
  <si>
    <t>193552B</t>
  </si>
  <si>
    <t>193554B</t>
  </si>
  <si>
    <t>193576B</t>
  </si>
  <si>
    <t>193599B</t>
  </si>
  <si>
    <t>193603B</t>
  </si>
  <si>
    <t>193606B</t>
  </si>
  <si>
    <t>193609B</t>
  </si>
  <si>
    <t>193615B</t>
  </si>
  <si>
    <t>193616B</t>
  </si>
  <si>
    <t>193617B</t>
  </si>
  <si>
    <t>193618B</t>
  </si>
  <si>
    <t>193619B</t>
  </si>
  <si>
    <t>193621B</t>
  </si>
  <si>
    <t>193624B</t>
  </si>
  <si>
    <t>193626B</t>
  </si>
  <si>
    <t>193630B</t>
  </si>
  <si>
    <t>193635B</t>
  </si>
  <si>
    <t>193638B</t>
  </si>
  <si>
    <t>193639B</t>
  </si>
  <si>
    <t>193644B</t>
  </si>
  <si>
    <t>193653B</t>
  </si>
  <si>
    <t>193661B</t>
  </si>
  <si>
    <t>193667B</t>
  </si>
  <si>
    <t>193671B</t>
  </si>
  <si>
    <t>193727B</t>
  </si>
  <si>
    <t>193747B</t>
  </si>
  <si>
    <t>193750B</t>
  </si>
  <si>
    <t>193756B</t>
  </si>
  <si>
    <t>193771B</t>
  </si>
  <si>
    <t>193797B</t>
  </si>
  <si>
    <t>193810B</t>
  </si>
  <si>
    <t>193815B</t>
  </si>
  <si>
    <t>193825B</t>
  </si>
  <si>
    <t>193835B</t>
  </si>
  <si>
    <t>193837B</t>
  </si>
  <si>
    <t>193840B</t>
  </si>
  <si>
    <t>193880B</t>
  </si>
  <si>
    <t>193902B</t>
  </si>
  <si>
    <t>193908B</t>
  </si>
  <si>
    <t>193915B</t>
  </si>
  <si>
    <t>193919B</t>
  </si>
  <si>
    <t>193930B</t>
  </si>
  <si>
    <t>193932B</t>
  </si>
  <si>
    <t>193937B</t>
  </si>
  <si>
    <t>193942B</t>
  </si>
  <si>
    <t>193949B</t>
  </si>
  <si>
    <t>193957B</t>
  </si>
  <si>
    <t>194068B</t>
  </si>
  <si>
    <t>194088B</t>
  </si>
  <si>
    <t>194108B</t>
  </si>
  <si>
    <t>194113B</t>
  </si>
  <si>
    <t>194117B</t>
  </si>
  <si>
    <t>194122B</t>
  </si>
  <si>
    <t>194122B/2</t>
  </si>
  <si>
    <t>194122B/3</t>
  </si>
  <si>
    <t>194132B</t>
  </si>
  <si>
    <t>194150B</t>
  </si>
  <si>
    <t>194168B</t>
  </si>
  <si>
    <t>194170B</t>
  </si>
  <si>
    <t>194173B</t>
  </si>
  <si>
    <t>194175B</t>
  </si>
  <si>
    <t>194179B</t>
  </si>
  <si>
    <t>194180B</t>
  </si>
  <si>
    <t>194188B</t>
  </si>
  <si>
    <t>194200B</t>
  </si>
  <si>
    <t>194203B</t>
  </si>
  <si>
    <t>194214B</t>
  </si>
  <si>
    <t>194252B</t>
  </si>
  <si>
    <t>194252B/2</t>
  </si>
  <si>
    <t>194258B</t>
  </si>
  <si>
    <t>194261B</t>
  </si>
  <si>
    <t>194270B</t>
  </si>
  <si>
    <t>194272B</t>
  </si>
  <si>
    <t>194273B</t>
  </si>
  <si>
    <t>194275B</t>
  </si>
  <si>
    <t>194276B</t>
  </si>
  <si>
    <t>194300B</t>
  </si>
  <si>
    <t>194317B</t>
  </si>
  <si>
    <t>194324B</t>
  </si>
  <si>
    <t>194327B</t>
  </si>
  <si>
    <t>194339B</t>
  </si>
  <si>
    <t>194342B</t>
  </si>
  <si>
    <t>194348B</t>
  </si>
  <si>
    <t>194348B/2</t>
  </si>
  <si>
    <t>194358B</t>
  </si>
  <si>
    <t>194391B</t>
  </si>
  <si>
    <t>194405B</t>
  </si>
  <si>
    <t>194467B</t>
  </si>
  <si>
    <t>194467B/2</t>
  </si>
  <si>
    <t>194504B</t>
  </si>
  <si>
    <t>194538B</t>
  </si>
  <si>
    <t>194562B</t>
  </si>
  <si>
    <t>194604B</t>
  </si>
  <si>
    <t>194615B</t>
  </si>
  <si>
    <t>194647B</t>
  </si>
  <si>
    <t>194676B</t>
  </si>
  <si>
    <t>194688B</t>
  </si>
  <si>
    <t>194695B</t>
  </si>
  <si>
    <t>194695B/2</t>
  </si>
  <si>
    <t>194698B</t>
  </si>
  <si>
    <t>194705B</t>
  </si>
  <si>
    <t>194761B</t>
  </si>
  <si>
    <t>194810B</t>
  </si>
  <si>
    <t>194826B</t>
  </si>
  <si>
    <t>194870B</t>
  </si>
  <si>
    <t>194872B</t>
  </si>
  <si>
    <t>194874B</t>
  </si>
  <si>
    <t>194881B</t>
  </si>
  <si>
    <t>194887B</t>
  </si>
  <si>
    <t>194925B</t>
  </si>
  <si>
    <t>194927B</t>
  </si>
  <si>
    <t>194929B</t>
  </si>
  <si>
    <t>194946B</t>
  </si>
  <si>
    <t>194947B</t>
  </si>
  <si>
    <t>194949B</t>
  </si>
  <si>
    <t>194959B</t>
  </si>
  <si>
    <t>194959B/2</t>
  </si>
  <si>
    <t>194967B</t>
  </si>
  <si>
    <t>194969B</t>
  </si>
  <si>
    <t>194990B</t>
  </si>
  <si>
    <t>194996B</t>
  </si>
  <si>
    <t>195001B</t>
  </si>
  <si>
    <t>195034B</t>
  </si>
  <si>
    <t>195065B</t>
  </si>
  <si>
    <t>195137B</t>
  </si>
  <si>
    <t>195139B</t>
  </si>
  <si>
    <t>195191B</t>
  </si>
  <si>
    <t>195212B</t>
  </si>
  <si>
    <t>195234B</t>
  </si>
  <si>
    <t>195243B</t>
  </si>
  <si>
    <t>195273B</t>
  </si>
  <si>
    <t>195298B</t>
  </si>
  <si>
    <t>195299B</t>
  </si>
  <si>
    <t>195301B</t>
  </si>
  <si>
    <t>195317B</t>
  </si>
  <si>
    <t>195319B</t>
  </si>
  <si>
    <t>195351B</t>
  </si>
  <si>
    <t>195357B</t>
  </si>
  <si>
    <t>195357B/2</t>
  </si>
  <si>
    <t>195362B</t>
  </si>
  <si>
    <t>195385B</t>
  </si>
  <si>
    <t>195390B</t>
  </si>
  <si>
    <t>195394B</t>
  </si>
  <si>
    <t>195404B</t>
  </si>
  <si>
    <t>195411B</t>
  </si>
  <si>
    <t>195414B</t>
  </si>
  <si>
    <t>195425B</t>
  </si>
  <si>
    <t>195425B/2</t>
  </si>
  <si>
    <t>195426B</t>
  </si>
  <si>
    <t>195439B</t>
  </si>
  <si>
    <t>195441B</t>
  </si>
  <si>
    <t>195443B</t>
  </si>
  <si>
    <t>195445B</t>
  </si>
  <si>
    <t>195453B</t>
  </si>
  <si>
    <t>195456B</t>
  </si>
  <si>
    <t>195464B</t>
  </si>
  <si>
    <t>195470B</t>
  </si>
  <si>
    <t>195489B</t>
  </si>
  <si>
    <t>195492B</t>
  </si>
  <si>
    <t>195494B</t>
  </si>
  <si>
    <t>195502B</t>
  </si>
  <si>
    <t>195538B</t>
  </si>
  <si>
    <t>195558B</t>
  </si>
  <si>
    <t>195580B</t>
  </si>
  <si>
    <t>195590B</t>
  </si>
  <si>
    <t>195595B</t>
  </si>
  <si>
    <t>195596B</t>
  </si>
  <si>
    <t>195596B/2</t>
  </si>
  <si>
    <t>195596B/3</t>
  </si>
  <si>
    <t>195603B</t>
  </si>
  <si>
    <t>195625B</t>
  </si>
  <si>
    <t>195670B</t>
  </si>
  <si>
    <t>195697B</t>
  </si>
  <si>
    <t>195816B</t>
  </si>
  <si>
    <t>195839B</t>
  </si>
  <si>
    <t>195848B</t>
  </si>
  <si>
    <t>195851B</t>
  </si>
  <si>
    <t>195871B</t>
  </si>
  <si>
    <t>195920B</t>
  </si>
  <si>
    <t>195929B</t>
  </si>
  <si>
    <t>195930B</t>
  </si>
  <si>
    <t>195932B</t>
  </si>
  <si>
    <t>195934B</t>
  </si>
  <si>
    <t>195954B</t>
  </si>
  <si>
    <t>195959B</t>
  </si>
  <si>
    <t>195961B</t>
  </si>
  <si>
    <t>195975B</t>
  </si>
  <si>
    <t>195977B</t>
  </si>
  <si>
    <t>196058B</t>
  </si>
  <si>
    <t>196081B</t>
  </si>
  <si>
    <t>196096B</t>
  </si>
  <si>
    <t>196114B</t>
  </si>
  <si>
    <t>196118B</t>
  </si>
  <si>
    <t>196119B</t>
  </si>
  <si>
    <t>196128B</t>
  </si>
  <si>
    <t>196129B</t>
  </si>
  <si>
    <t>196141B</t>
  </si>
  <si>
    <t>196142B</t>
  </si>
  <si>
    <t>196144B</t>
  </si>
  <si>
    <t>196205B</t>
  </si>
  <si>
    <t>196209B</t>
  </si>
  <si>
    <t>196244B</t>
  </si>
  <si>
    <t>196258B</t>
  </si>
  <si>
    <t>196270B</t>
  </si>
  <si>
    <t>196300B</t>
  </si>
  <si>
    <t>196354B</t>
  </si>
  <si>
    <t>196365B</t>
  </si>
  <si>
    <t>196384B</t>
  </si>
  <si>
    <t>196384B/2</t>
  </si>
  <si>
    <t>196386B</t>
  </si>
  <si>
    <t>196388B</t>
  </si>
  <si>
    <t>196391B</t>
  </si>
  <si>
    <t>196399B</t>
  </si>
  <si>
    <t>196400B</t>
  </si>
  <si>
    <t>196404B</t>
  </si>
  <si>
    <t>196424B</t>
  </si>
  <si>
    <t>196435B</t>
  </si>
  <si>
    <t>196456B</t>
  </si>
  <si>
    <t>196459B</t>
  </si>
  <si>
    <t>196465B</t>
  </si>
  <si>
    <t>196472B</t>
  </si>
  <si>
    <t>196474B</t>
  </si>
  <si>
    <t>196474B/2</t>
  </si>
  <si>
    <t>196478B</t>
  </si>
  <si>
    <t>196485B</t>
  </si>
  <si>
    <t>196489B</t>
  </si>
  <si>
    <t>196497B</t>
  </si>
  <si>
    <t>196521B</t>
  </si>
  <si>
    <t>196527B</t>
  </si>
  <si>
    <t>196527B/2</t>
  </si>
  <si>
    <t>196531B</t>
  </si>
  <si>
    <t>196534B</t>
  </si>
  <si>
    <t>196536B</t>
  </si>
  <si>
    <t>196542B</t>
  </si>
  <si>
    <t>196557B</t>
  </si>
  <si>
    <t>196575B</t>
  </si>
  <si>
    <t>196646B</t>
  </si>
  <si>
    <t>196729B</t>
  </si>
  <si>
    <t>196743B</t>
  </si>
  <si>
    <t>196844B</t>
  </si>
  <si>
    <t>196845B</t>
  </si>
  <si>
    <t>196874B</t>
  </si>
  <si>
    <t>196886B</t>
  </si>
  <si>
    <t>196925B</t>
  </si>
  <si>
    <t>196939B</t>
  </si>
  <si>
    <t>196939B/2</t>
  </si>
  <si>
    <t>196953B</t>
  </si>
  <si>
    <t>196960B</t>
  </si>
  <si>
    <t>197044B</t>
  </si>
  <si>
    <t>197044B/2</t>
  </si>
  <si>
    <t>197215B</t>
  </si>
  <si>
    <t>197266B</t>
  </si>
  <si>
    <t>197280B</t>
  </si>
  <si>
    <t>197343B</t>
  </si>
  <si>
    <t>197426B</t>
  </si>
  <si>
    <t>197473B</t>
  </si>
  <si>
    <t>197497B</t>
  </si>
  <si>
    <t>197504B</t>
  </si>
  <si>
    <t>197510B</t>
  </si>
  <si>
    <t>197514B</t>
  </si>
  <si>
    <t>197538B</t>
  </si>
  <si>
    <t>197605B</t>
  </si>
  <si>
    <t>197630B</t>
  </si>
  <si>
    <t>197646B</t>
  </si>
  <si>
    <t>197648B</t>
  </si>
  <si>
    <t>197665B</t>
  </si>
  <si>
    <t>197665B/2</t>
  </si>
  <si>
    <t>197691B</t>
  </si>
  <si>
    <t>197736B</t>
  </si>
  <si>
    <t>197790B</t>
  </si>
  <si>
    <t>197848B</t>
  </si>
  <si>
    <t>197852B</t>
  </si>
  <si>
    <t>197879B</t>
  </si>
  <si>
    <t>197887B</t>
  </si>
  <si>
    <t>197980B</t>
  </si>
  <si>
    <t>197986B</t>
  </si>
  <si>
    <t>198065B</t>
  </si>
  <si>
    <t>198131B</t>
  </si>
  <si>
    <t>198273B</t>
  </si>
  <si>
    <t>198294B</t>
  </si>
  <si>
    <t>198498B</t>
  </si>
  <si>
    <t>198545B/2</t>
  </si>
  <si>
    <t>198547B</t>
  </si>
  <si>
    <t>198564B/2</t>
  </si>
  <si>
    <t>198566B</t>
  </si>
  <si>
    <t>198569B/2</t>
  </si>
  <si>
    <t>198571B/2</t>
  </si>
  <si>
    <t>198650B</t>
  </si>
  <si>
    <t>198651B</t>
  </si>
  <si>
    <t>198692B</t>
  </si>
  <si>
    <t>198753B</t>
  </si>
  <si>
    <t>198820B</t>
  </si>
  <si>
    <t>198957B</t>
  </si>
  <si>
    <t>198986B</t>
  </si>
  <si>
    <t>V118174</t>
  </si>
  <si>
    <t>V118188</t>
  </si>
  <si>
    <t>V118189</t>
  </si>
  <si>
    <t>V118191</t>
  </si>
  <si>
    <t>V118192</t>
  </si>
  <si>
    <t>V118565</t>
  </si>
  <si>
    <t>V118567</t>
  </si>
  <si>
    <t>V118568</t>
  </si>
  <si>
    <t>V118570</t>
  </si>
  <si>
    <t>V118657</t>
  </si>
  <si>
    <t>V118682</t>
  </si>
  <si>
    <t>V118683</t>
  </si>
  <si>
    <t>V118689</t>
  </si>
  <si>
    <t>V118690</t>
  </si>
  <si>
    <t>V118691</t>
  </si>
  <si>
    <t>V118776</t>
  </si>
  <si>
    <t>V119032</t>
  </si>
  <si>
    <t>V119147</t>
  </si>
  <si>
    <t>V119429</t>
  </si>
  <si>
    <t>V119430</t>
  </si>
  <si>
    <t>V119431</t>
  </si>
  <si>
    <t>V119740</t>
  </si>
  <si>
    <t>V119973</t>
  </si>
  <si>
    <t>V119974</t>
  </si>
  <si>
    <t>V120072</t>
  </si>
  <si>
    <t>V120073</t>
  </si>
  <si>
    <t>V120074</t>
  </si>
  <si>
    <t>V120075</t>
  </si>
  <si>
    <t>V120076</t>
  </si>
  <si>
    <t>V120077</t>
  </si>
  <si>
    <t>V120078</t>
  </si>
  <si>
    <t>V120079</t>
  </si>
  <si>
    <t>V120080</t>
  </si>
  <si>
    <t>V120081</t>
  </si>
  <si>
    <t>V120223</t>
  </si>
  <si>
    <t>V120513</t>
  </si>
  <si>
    <t>V120962</t>
  </si>
  <si>
    <t>V121087</t>
  </si>
  <si>
    <t>V121620</t>
  </si>
  <si>
    <t>V121623</t>
  </si>
  <si>
    <t>V121624</t>
  </si>
  <si>
    <t>V121625</t>
  </si>
  <si>
    <t>V121627</t>
  </si>
  <si>
    <t>V121840</t>
  </si>
  <si>
    <t>V121841</t>
  </si>
  <si>
    <t>V121854</t>
  </si>
  <si>
    <t>V121881</t>
  </si>
  <si>
    <t>V121894</t>
  </si>
  <si>
    <t>V122038</t>
  </si>
  <si>
    <t>V122082</t>
  </si>
  <si>
    <t>V122084</t>
  </si>
  <si>
    <t>V122093</t>
  </si>
  <si>
    <t>V122096</t>
  </si>
  <si>
    <t>V122251</t>
  </si>
  <si>
    <t>V122318</t>
  </si>
  <si>
    <t>V122329</t>
  </si>
  <si>
    <t>V122630</t>
  </si>
  <si>
    <t>V122694</t>
  </si>
  <si>
    <t>V122747</t>
  </si>
  <si>
    <t>V123035</t>
  </si>
  <si>
    <t>V123036</t>
  </si>
  <si>
    <t>V123187</t>
  </si>
  <si>
    <t>V123195</t>
  </si>
  <si>
    <t>V123197</t>
  </si>
  <si>
    <t>V123202</t>
  </si>
  <si>
    <t>V123204</t>
  </si>
  <si>
    <t>V123291</t>
  </si>
  <si>
    <t>V123384</t>
  </si>
  <si>
    <t>V123398</t>
  </si>
  <si>
    <t>V123408</t>
  </si>
  <si>
    <t>V123534</t>
  </si>
  <si>
    <t>V123708</t>
  </si>
  <si>
    <t>V124242</t>
  </si>
  <si>
    <t>V124248</t>
  </si>
  <si>
    <t>V124266</t>
  </si>
  <si>
    <t>V124413</t>
  </si>
  <si>
    <t>V124504</t>
  </si>
  <si>
    <t>V124910</t>
  </si>
  <si>
    <t>V124972</t>
  </si>
  <si>
    <t>V124975</t>
  </si>
  <si>
    <t>V124977</t>
  </si>
  <si>
    <t>V126250</t>
  </si>
  <si>
    <t>V127139</t>
  </si>
  <si>
    <t>V127283</t>
  </si>
  <si>
    <t>V127545</t>
  </si>
  <si>
    <t>V127723</t>
  </si>
  <si>
    <t>V127875</t>
  </si>
  <si>
    <t>V127889</t>
  </si>
  <si>
    <t>V128090</t>
  </si>
  <si>
    <t>V128127</t>
  </si>
  <si>
    <t>V128326</t>
  </si>
  <si>
    <t>V128330</t>
  </si>
  <si>
    <t>V128741</t>
  </si>
  <si>
    <t>V128788</t>
  </si>
  <si>
    <t>V128789</t>
  </si>
  <si>
    <t>V129015</t>
  </si>
  <si>
    <t>V129041</t>
  </si>
  <si>
    <t>V129388</t>
  </si>
  <si>
    <t>V129657</t>
  </si>
  <si>
    <t>V129660</t>
  </si>
  <si>
    <t>V129706</t>
  </si>
  <si>
    <t>V129715</t>
  </si>
  <si>
    <t>V129841</t>
  </si>
  <si>
    <t>V130001</t>
  </si>
  <si>
    <t>V130062</t>
  </si>
  <si>
    <t>V130063</t>
  </si>
  <si>
    <t>V130231</t>
  </si>
  <si>
    <t>V130341</t>
  </si>
  <si>
    <t>V130404</t>
  </si>
  <si>
    <t>V130406</t>
  </si>
  <si>
    <t>V130441</t>
  </si>
  <si>
    <t>V130486</t>
  </si>
  <si>
    <t>V130499</t>
  </si>
  <si>
    <t>V130523</t>
  </si>
  <si>
    <t>V130600</t>
  </si>
  <si>
    <t>V130601</t>
  </si>
  <si>
    <t>V130602</t>
  </si>
  <si>
    <t>V130689</t>
  </si>
  <si>
    <t>V130723</t>
  </si>
  <si>
    <t>V130737</t>
  </si>
  <si>
    <t>V130740</t>
  </si>
  <si>
    <t>V130752</t>
  </si>
  <si>
    <t>V130834</t>
  </si>
  <si>
    <t>V130835</t>
  </si>
  <si>
    <t>V131000</t>
  </si>
  <si>
    <t>V131002</t>
  </si>
  <si>
    <t>V131035</t>
  </si>
  <si>
    <t>V131036</t>
  </si>
  <si>
    <t>V131037</t>
  </si>
  <si>
    <t>V131039</t>
  </si>
  <si>
    <t>V131055</t>
  </si>
  <si>
    <t>V131057</t>
  </si>
  <si>
    <t>V131156</t>
  </si>
  <si>
    <t>V131212</t>
  </si>
  <si>
    <t>V131263</t>
  </si>
  <si>
    <t>V131266</t>
  </si>
  <si>
    <t>V131497</t>
  </si>
  <si>
    <t>V131544</t>
  </si>
  <si>
    <t>V131547</t>
  </si>
  <si>
    <t>V131645</t>
  </si>
  <si>
    <t>V131652</t>
  </si>
  <si>
    <t>V131836</t>
  </si>
  <si>
    <t>V131924</t>
  </si>
  <si>
    <t>V131963</t>
  </si>
  <si>
    <t>V131964</t>
  </si>
  <si>
    <t>V131965</t>
  </si>
  <si>
    <t>V132020</t>
  </si>
  <si>
    <t>V132029</t>
  </si>
  <si>
    <t>V132038</t>
  </si>
  <si>
    <t>V132222</t>
  </si>
  <si>
    <t>V132249</t>
  </si>
  <si>
    <t>V132313</t>
  </si>
  <si>
    <t>V132400</t>
  </si>
  <si>
    <t>V132478</t>
  </si>
  <si>
    <t>V132479</t>
  </si>
  <si>
    <t>V132597</t>
  </si>
  <si>
    <t>V132605</t>
  </si>
  <si>
    <t>V132606</t>
  </si>
  <si>
    <t>V132662</t>
  </si>
  <si>
    <t>V132720</t>
  </si>
  <si>
    <t>V132766</t>
  </si>
  <si>
    <t>V132810</t>
  </si>
  <si>
    <t>V132974</t>
  </si>
  <si>
    <t>V133157</t>
  </si>
  <si>
    <t>V133246</t>
  </si>
  <si>
    <t>V133431</t>
  </si>
  <si>
    <t>V133499</t>
  </si>
  <si>
    <t>V133663</t>
  </si>
  <si>
    <t>V133795</t>
  </si>
  <si>
    <t>V133881</t>
  </si>
  <si>
    <t>V133882</t>
  </si>
  <si>
    <t>V133967</t>
  </si>
  <si>
    <t>V134082</t>
  </si>
  <si>
    <t>V134488</t>
  </si>
  <si>
    <t>V134491</t>
  </si>
  <si>
    <t>V134514</t>
  </si>
  <si>
    <t>V134761</t>
  </si>
  <si>
    <t>V135015</t>
  </si>
  <si>
    <t>V135414</t>
  </si>
  <si>
    <t>V135461</t>
  </si>
  <si>
    <t>V135479</t>
  </si>
  <si>
    <t>V135689</t>
  </si>
  <si>
    <t>V135690</t>
  </si>
  <si>
    <t>V135691</t>
  </si>
  <si>
    <t>V135884</t>
  </si>
  <si>
    <t>V136041</t>
  </si>
  <si>
    <t>V136065</t>
  </si>
  <si>
    <t>V136375</t>
  </si>
  <si>
    <t>V136394</t>
  </si>
  <si>
    <t>V136398</t>
  </si>
  <si>
    <t>V136519</t>
  </si>
  <si>
    <t>V136522</t>
  </si>
  <si>
    <t>V137153</t>
  </si>
  <si>
    <t>V137280</t>
  </si>
  <si>
    <t>V137338</t>
  </si>
  <si>
    <t>V137740</t>
  </si>
  <si>
    <t>V137837</t>
  </si>
  <si>
    <t>V137914</t>
  </si>
  <si>
    <t>V137917</t>
  </si>
  <si>
    <t>V138000</t>
  </si>
  <si>
    <t>V138042</t>
  </si>
  <si>
    <t>V138073</t>
  </si>
  <si>
    <t>V138547</t>
  </si>
  <si>
    <t>V138568</t>
  </si>
  <si>
    <t>V138570</t>
  </si>
  <si>
    <t>V138572</t>
  </si>
  <si>
    <t>V138708</t>
  </si>
  <si>
    <t>V138741</t>
  </si>
  <si>
    <t>V138780</t>
  </si>
  <si>
    <t>V138791</t>
  </si>
  <si>
    <t>V138843</t>
  </si>
  <si>
    <t>V138962</t>
  </si>
  <si>
    <t>V138976</t>
  </si>
  <si>
    <t>V138983</t>
  </si>
  <si>
    <t>V139120</t>
  </si>
  <si>
    <t>V139121</t>
  </si>
  <si>
    <t>V139122</t>
  </si>
  <si>
    <t>V139165</t>
  </si>
  <si>
    <t>V139213</t>
  </si>
  <si>
    <t>V139249</t>
  </si>
  <si>
    <t>V139280</t>
  </si>
  <si>
    <t>V139303</t>
  </si>
  <si>
    <t>V139447</t>
  </si>
  <si>
    <t>V139453</t>
  </si>
  <si>
    <t>V139473</t>
  </si>
  <si>
    <t>V139512</t>
  </si>
  <si>
    <t>V139513</t>
  </si>
  <si>
    <t>V139514</t>
  </si>
  <si>
    <t>V139528</t>
  </si>
  <si>
    <t>V139667</t>
  </si>
  <si>
    <t>V139669</t>
  </si>
  <si>
    <t>V139728</t>
  </si>
  <si>
    <t>V139730</t>
  </si>
  <si>
    <t>V139731</t>
  </si>
  <si>
    <t>V139732</t>
  </si>
  <si>
    <t>V139798</t>
  </si>
  <si>
    <t>V139900</t>
  </si>
  <si>
    <t>V139979</t>
  </si>
  <si>
    <t>V139980</t>
  </si>
  <si>
    <t>V140020</t>
  </si>
  <si>
    <t>V140035</t>
  </si>
  <si>
    <t>V140036</t>
  </si>
  <si>
    <t>V140037</t>
  </si>
  <si>
    <t>V140038</t>
  </si>
  <si>
    <t>V140051</t>
  </si>
  <si>
    <t>V140280</t>
  </si>
  <si>
    <t>V140281</t>
  </si>
  <si>
    <t>V140363</t>
  </si>
  <si>
    <t>V140577</t>
  </si>
  <si>
    <t>V140585</t>
  </si>
  <si>
    <t>V140733</t>
  </si>
  <si>
    <t>V140786</t>
  </si>
  <si>
    <t>V140839</t>
  </si>
  <si>
    <t>V140897</t>
  </si>
  <si>
    <t>V140911</t>
  </si>
  <si>
    <t>V140921</t>
  </si>
  <si>
    <t>V140987</t>
  </si>
  <si>
    <t>V141021</t>
  </si>
  <si>
    <t>V141180</t>
  </si>
  <si>
    <t>V141184</t>
  </si>
  <si>
    <t>V141202</t>
  </si>
  <si>
    <t>V141297</t>
  </si>
  <si>
    <t>V141298</t>
  </si>
  <si>
    <t>V141301</t>
  </si>
  <si>
    <t>V141315</t>
  </si>
  <si>
    <t>V141380</t>
  </si>
  <si>
    <t>V141383</t>
  </si>
  <si>
    <t>V141390</t>
  </si>
  <si>
    <t>V141391</t>
  </si>
  <si>
    <t>V141393</t>
  </si>
  <si>
    <t>V141398</t>
  </si>
  <si>
    <t>V141632</t>
  </si>
  <si>
    <t>V141634</t>
  </si>
  <si>
    <t>V141637</t>
  </si>
  <si>
    <t>V141638</t>
  </si>
  <si>
    <t>V141689</t>
  </si>
  <si>
    <t>V141726</t>
  </si>
  <si>
    <t>V141736</t>
  </si>
  <si>
    <t>V141737</t>
  </si>
  <si>
    <t>V141777</t>
  </si>
  <si>
    <t>V141852</t>
  </si>
  <si>
    <t>V141856</t>
  </si>
  <si>
    <t>V141880</t>
  </si>
  <si>
    <t>V141920</t>
  </si>
  <si>
    <t>V141985</t>
  </si>
  <si>
    <t>V142069</t>
  </si>
  <si>
    <t>V142070</t>
  </si>
  <si>
    <t>V142071</t>
  </si>
  <si>
    <t>V142118</t>
  </si>
  <si>
    <t>V142119</t>
  </si>
  <si>
    <t>V142120</t>
  </si>
  <si>
    <t>V142202</t>
  </si>
  <si>
    <t>V142216</t>
  </si>
  <si>
    <t>V142281</t>
  </si>
  <si>
    <t>V142335</t>
  </si>
  <si>
    <t>V142423</t>
  </si>
  <si>
    <t>V142425</t>
  </si>
  <si>
    <t>V142427</t>
  </si>
  <si>
    <t>V142579</t>
  </si>
  <si>
    <t>V142583</t>
  </si>
  <si>
    <t>V142584</t>
  </si>
  <si>
    <t>V142653</t>
  </si>
  <si>
    <t>V142672</t>
  </si>
  <si>
    <t>V142682</t>
  </si>
  <si>
    <t>V142686</t>
  </si>
  <si>
    <t>V142739</t>
  </si>
  <si>
    <t>V142742</t>
  </si>
  <si>
    <t>V142743</t>
  </si>
  <si>
    <t>V142773</t>
  </si>
  <si>
    <t>V142775</t>
  </si>
  <si>
    <t>V142844</t>
  </si>
  <si>
    <t>V142853</t>
  </si>
  <si>
    <t>V142876</t>
  </si>
  <si>
    <t>V142879</t>
  </si>
  <si>
    <t>V142880</t>
  </si>
  <si>
    <t>V142952</t>
  </si>
  <si>
    <t>V142960</t>
  </si>
  <si>
    <t>V143051</t>
  </si>
  <si>
    <t>V143168</t>
  </si>
  <si>
    <t>V143179</t>
  </si>
  <si>
    <t>V143205</t>
  </si>
  <si>
    <t>V143207</t>
  </si>
  <si>
    <t>V143211</t>
  </si>
  <si>
    <t>V143229</t>
  </si>
  <si>
    <t>V143230</t>
  </si>
  <si>
    <t>V143251</t>
  </si>
  <si>
    <t>V143252</t>
  </si>
  <si>
    <t>V143308</t>
  </si>
  <si>
    <t>V143321</t>
  </si>
  <si>
    <t>V143370</t>
  </si>
  <si>
    <t>V143371</t>
  </si>
  <si>
    <t>V143372</t>
  </si>
  <si>
    <t>V143375</t>
  </si>
  <si>
    <t>V143376</t>
  </si>
  <si>
    <t>V143413</t>
  </si>
  <si>
    <t>V143415</t>
  </si>
  <si>
    <t>V143416</t>
  </si>
  <si>
    <t>V143425</t>
  </si>
  <si>
    <t>V143426</t>
  </si>
  <si>
    <t>V143427</t>
  </si>
  <si>
    <t>V143431</t>
  </si>
  <si>
    <t>V143482</t>
  </si>
  <si>
    <t>V143483</t>
  </si>
  <si>
    <t>V143493</t>
  </si>
  <si>
    <t>V143552</t>
  </si>
  <si>
    <t>V143637</t>
  </si>
  <si>
    <t>V143651</t>
  </si>
  <si>
    <t>V143654</t>
  </si>
  <si>
    <t>V143699</t>
  </si>
  <si>
    <t>V143700</t>
  </si>
  <si>
    <t>V143754</t>
  </si>
  <si>
    <t>V143756</t>
  </si>
  <si>
    <t>V143758</t>
  </si>
  <si>
    <t>V143766</t>
  </si>
  <si>
    <t>V143767</t>
  </si>
  <si>
    <t>V143831</t>
  </si>
  <si>
    <t>V143832</t>
  </si>
  <si>
    <t>V143833</t>
  </si>
  <si>
    <t>V143880</t>
  </si>
  <si>
    <t>V143884</t>
  </si>
  <si>
    <t>V143906</t>
  </si>
  <si>
    <t>V143984</t>
  </si>
  <si>
    <t>V144018</t>
  </si>
  <si>
    <t>V144168</t>
  </si>
  <si>
    <t>V144180</t>
  </si>
  <si>
    <t>V144184</t>
  </si>
  <si>
    <t>V144226</t>
  </si>
  <si>
    <t>V144234</t>
  </si>
  <si>
    <t>V144236</t>
  </si>
  <si>
    <t>V144242</t>
  </si>
  <si>
    <t>V144295</t>
  </si>
  <si>
    <t>V144296</t>
  </si>
  <si>
    <t>V144305</t>
  </si>
  <si>
    <t>V144356</t>
  </si>
  <si>
    <t>V144358</t>
  </si>
  <si>
    <t>V144366</t>
  </si>
  <si>
    <t>V144367</t>
  </si>
  <si>
    <t>V144372</t>
  </si>
  <si>
    <t>V144403</t>
  </si>
  <si>
    <t>V144410</t>
  </si>
  <si>
    <t>V144497</t>
  </si>
  <si>
    <t>V144498</t>
  </si>
  <si>
    <t>V144503</t>
  </si>
  <si>
    <t>V144505</t>
  </si>
  <si>
    <t>V144652</t>
  </si>
  <si>
    <t>V144654</t>
  </si>
  <si>
    <t>V144697</t>
  </si>
  <si>
    <t>V144752</t>
  </si>
  <si>
    <t>V144753</t>
  </si>
  <si>
    <t>V144754</t>
  </si>
  <si>
    <t>V144764</t>
  </si>
  <si>
    <t>V144767</t>
  </si>
  <si>
    <t>V144839</t>
  </si>
  <si>
    <t>V144851</t>
  </si>
  <si>
    <t>V144852</t>
  </si>
  <si>
    <t>V144856</t>
  </si>
  <si>
    <t>V144872</t>
  </si>
  <si>
    <t>V144894</t>
  </si>
  <si>
    <t>V144895</t>
  </si>
  <si>
    <t>V144922</t>
  </si>
  <si>
    <t>V144923</t>
  </si>
  <si>
    <t>V144957</t>
  </si>
  <si>
    <t>V144958</t>
  </si>
  <si>
    <t>V144961</t>
  </si>
  <si>
    <t>V145013</t>
  </si>
  <si>
    <t>V145414</t>
  </si>
  <si>
    <t>V145431</t>
  </si>
  <si>
    <t>V145451</t>
  </si>
  <si>
    <t>V145453</t>
  </si>
  <si>
    <t>V145487</t>
  </si>
  <si>
    <t>V145499</t>
  </si>
  <si>
    <t>V145500</t>
  </si>
  <si>
    <t>V145508</t>
  </si>
  <si>
    <t>V145509</t>
  </si>
  <si>
    <t>V145519</t>
  </si>
  <si>
    <t>V145574</t>
  </si>
  <si>
    <t>V145641</t>
  </si>
  <si>
    <t>V145658</t>
  </si>
  <si>
    <t>V145661</t>
  </si>
  <si>
    <t>V145662</t>
  </si>
  <si>
    <t>V145701</t>
  </si>
  <si>
    <t>V145706</t>
  </si>
  <si>
    <t>V145709</t>
  </si>
  <si>
    <t>V145710</t>
  </si>
  <si>
    <t>V145762</t>
  </si>
  <si>
    <t>V145840</t>
  </si>
  <si>
    <t>V145841</t>
  </si>
  <si>
    <t>V145846</t>
  </si>
  <si>
    <t>V145847</t>
  </si>
  <si>
    <t>V145858</t>
  </si>
  <si>
    <t>V145873</t>
  </si>
  <si>
    <t>V145920</t>
  </si>
  <si>
    <t>V145923</t>
  </si>
  <si>
    <t>V145925</t>
  </si>
  <si>
    <t>V145926</t>
  </si>
  <si>
    <t>V145956</t>
  </si>
  <si>
    <t>V146021</t>
  </si>
  <si>
    <t>V146025</t>
  </si>
  <si>
    <t>V146027</t>
  </si>
  <si>
    <t>V146028</t>
  </si>
  <si>
    <t>V146029</t>
  </si>
  <si>
    <t>V146030</t>
  </si>
  <si>
    <t>V146032</t>
  </si>
  <si>
    <t>V146033</t>
  </si>
  <si>
    <t>V146051</t>
  </si>
  <si>
    <t>V146052</t>
  </si>
  <si>
    <t>V146053</t>
  </si>
  <si>
    <t>V146104</t>
  </si>
  <si>
    <t>V146113</t>
  </si>
  <si>
    <t>V146116</t>
  </si>
  <si>
    <t>V146117</t>
  </si>
  <si>
    <t>V146118</t>
  </si>
  <si>
    <t>V146119</t>
  </si>
  <si>
    <t>V146120</t>
  </si>
  <si>
    <t>V146121</t>
  </si>
  <si>
    <t>V146123</t>
  </si>
  <si>
    <t>V146126</t>
  </si>
  <si>
    <t>V146128</t>
  </si>
  <si>
    <t>V146129</t>
  </si>
  <si>
    <t>V146172</t>
  </si>
  <si>
    <t>V146174</t>
  </si>
  <si>
    <t>V146176</t>
  </si>
  <si>
    <t>V146177</t>
  </si>
  <si>
    <t>V146178</t>
  </si>
  <si>
    <t>V146179</t>
  </si>
  <si>
    <t>V146181</t>
  </si>
  <si>
    <t>V146182</t>
  </si>
  <si>
    <t>V146185</t>
  </si>
  <si>
    <t>V146189</t>
  </si>
  <si>
    <t>V146191</t>
  </si>
  <si>
    <t>V146192</t>
  </si>
  <si>
    <t>V146202</t>
  </si>
  <si>
    <t>V146203</t>
  </si>
  <si>
    <t>V146204</t>
  </si>
  <si>
    <t>V146205</t>
  </si>
  <si>
    <t>V146206</t>
  </si>
  <si>
    <t>V146236</t>
  </si>
  <si>
    <t>V146248</t>
  </si>
  <si>
    <t>V146284</t>
  </si>
  <si>
    <t>V146285</t>
  </si>
  <si>
    <t>V146286</t>
  </si>
  <si>
    <t>V146287</t>
  </si>
  <si>
    <t>V146289</t>
  </si>
  <si>
    <t>V146290</t>
  </si>
  <si>
    <t>V146301</t>
  </si>
  <si>
    <t>V146303</t>
  </si>
  <si>
    <t>V146304</t>
  </si>
  <si>
    <t>V146330</t>
  </si>
  <si>
    <t>V146331</t>
  </si>
  <si>
    <t>V146332</t>
  </si>
  <si>
    <t>V146333</t>
  </si>
  <si>
    <t>V146334</t>
  </si>
  <si>
    <t>V146338</t>
  </si>
  <si>
    <t>V146339</t>
  </si>
  <si>
    <t>V146347</t>
  </si>
  <si>
    <t>V146348</t>
  </si>
  <si>
    <t>V146349</t>
  </si>
  <si>
    <t>V146391</t>
  </si>
  <si>
    <t>V146392</t>
  </si>
  <si>
    <t>V146393</t>
  </si>
  <si>
    <t>V146405</t>
  </si>
  <si>
    <t>V146407</t>
  </si>
  <si>
    <t>V146413</t>
  </si>
  <si>
    <t>V146428</t>
  </si>
  <si>
    <t>V146429</t>
  </si>
  <si>
    <t>V146430</t>
  </si>
  <si>
    <t>V146439</t>
  </si>
  <si>
    <t>V146485</t>
  </si>
  <si>
    <t>V146486</t>
  </si>
  <si>
    <t>V146487</t>
  </si>
  <si>
    <t>V146504</t>
  </si>
  <si>
    <t>V146542</t>
  </si>
  <si>
    <t>V146547</t>
  </si>
  <si>
    <t>V146561</t>
  </si>
  <si>
    <t>V146571</t>
  </si>
  <si>
    <t>V146572</t>
  </si>
  <si>
    <t>V146573</t>
  </si>
  <si>
    <t>V146644</t>
  </si>
  <si>
    <t>V146645</t>
  </si>
  <si>
    <t>V146646</t>
  </si>
  <si>
    <t>V146647</t>
  </si>
  <si>
    <t>V146650</t>
  </si>
  <si>
    <t>V146655</t>
  </si>
  <si>
    <t>V146656</t>
  </si>
  <si>
    <t>V146658</t>
  </si>
  <si>
    <t>V146659</t>
  </si>
  <si>
    <t>V146678</t>
  </si>
  <si>
    <t>V146679</t>
  </si>
  <si>
    <t>V146701</t>
  </si>
  <si>
    <t>V146702</t>
  </si>
  <si>
    <t>V146703</t>
  </si>
  <si>
    <t>V146704</t>
  </si>
  <si>
    <t>V146705</t>
  </si>
  <si>
    <t>V146706</t>
  </si>
  <si>
    <t>V146710</t>
  </si>
  <si>
    <t>V146711</t>
  </si>
  <si>
    <t>V146712</t>
  </si>
  <si>
    <t>V146713</t>
  </si>
  <si>
    <t>V146714</t>
  </si>
  <si>
    <t>V146745</t>
  </si>
  <si>
    <t>V146748</t>
  </si>
  <si>
    <t>V146768</t>
  </si>
  <si>
    <t>V146770</t>
  </si>
  <si>
    <t>V146771</t>
  </si>
  <si>
    <t>V146772</t>
  </si>
  <si>
    <t>V146784</t>
  </si>
  <si>
    <t>V146789</t>
  </si>
  <si>
    <t>V146815</t>
  </si>
  <si>
    <t>V146821</t>
  </si>
  <si>
    <t>V146822</t>
  </si>
  <si>
    <t>V146844</t>
  </si>
  <si>
    <t>V146845</t>
  </si>
  <si>
    <t>V146861</t>
  </si>
  <si>
    <t>V146862</t>
  </si>
  <si>
    <t>V146863</t>
  </si>
  <si>
    <t>V146864</t>
  </si>
  <si>
    <t>V146865</t>
  </si>
  <si>
    <t>V146866</t>
  </si>
  <si>
    <t>V146867</t>
  </si>
  <si>
    <t>V146868</t>
  </si>
  <si>
    <t>V146875</t>
  </si>
  <si>
    <t>V146876</t>
  </si>
  <si>
    <t>V146900</t>
  </si>
  <si>
    <t>V146901</t>
  </si>
  <si>
    <t>V146922</t>
  </si>
  <si>
    <t>V146923</t>
  </si>
  <si>
    <t>V146925</t>
  </si>
  <si>
    <t>V146934</t>
  </si>
  <si>
    <t>V146935</t>
  </si>
  <si>
    <t>V146963</t>
  </si>
  <si>
    <t>V146986</t>
  </si>
  <si>
    <t>V146987</t>
  </si>
  <si>
    <t>V147002</t>
  </si>
  <si>
    <t>V147003</t>
  </si>
  <si>
    <t>V147004</t>
  </si>
  <si>
    <t>V147005</t>
  </si>
  <si>
    <t>V147036</t>
  </si>
  <si>
    <t>V147037</t>
  </si>
  <si>
    <t>V147038</t>
  </si>
  <si>
    <t>V147039</t>
  </si>
  <si>
    <t>V147040</t>
  </si>
  <si>
    <t>V147041</t>
  </si>
  <si>
    <t>V147042</t>
  </si>
  <si>
    <t>V147043</t>
  </si>
  <si>
    <t>V147044</t>
  </si>
  <si>
    <t>V147045</t>
  </si>
  <si>
    <t>V147046</t>
  </si>
  <si>
    <t>V147087</t>
  </si>
  <si>
    <t>V147088</t>
  </si>
  <si>
    <t>V147090</t>
  </si>
  <si>
    <t>V147093</t>
  </si>
  <si>
    <t>V147094</t>
  </si>
  <si>
    <t>V147095</t>
  </si>
  <si>
    <t>V147100</t>
  </si>
  <si>
    <t>V147101</t>
  </si>
  <si>
    <t>V147104</t>
  </si>
  <si>
    <t>V147110</t>
  </si>
  <si>
    <t>V147119</t>
  </si>
  <si>
    <t>V147120</t>
  </si>
  <si>
    <t>V147121</t>
  </si>
  <si>
    <t>V147122</t>
  </si>
  <si>
    <t>V147124</t>
  </si>
  <si>
    <t>V147128</t>
  </si>
  <si>
    <t>V147129</t>
  </si>
  <si>
    <t>V147139</t>
  </si>
  <si>
    <t>V147159</t>
  </si>
  <si>
    <t>V147160</t>
  </si>
  <si>
    <t>V147161</t>
  </si>
  <si>
    <t>V147162</t>
  </si>
  <si>
    <t>V147163</t>
  </si>
  <si>
    <t>V147164</t>
  </si>
  <si>
    <t>V147166</t>
  </si>
  <si>
    <t>V147168</t>
  </si>
  <si>
    <t>V147169</t>
  </si>
  <si>
    <t>V147172</t>
  </si>
  <si>
    <t>V147174</t>
  </si>
  <si>
    <t>V147175</t>
  </si>
  <si>
    <t>V147178</t>
  </si>
  <si>
    <t>V147179</t>
  </si>
  <si>
    <t>V147180</t>
  </si>
  <si>
    <t>V147181</t>
  </si>
  <si>
    <t>V147183</t>
  </si>
  <si>
    <t>V147197</t>
  </si>
  <si>
    <t>V147198</t>
  </si>
  <si>
    <t>V147199</t>
  </si>
  <si>
    <t>V147200</t>
  </si>
  <si>
    <t>V147213</t>
  </si>
  <si>
    <t>V147231</t>
  </si>
  <si>
    <t>V147247</t>
  </si>
  <si>
    <t>V147248</t>
  </si>
  <si>
    <t>V147256</t>
  </si>
  <si>
    <t>V147289</t>
  </si>
  <si>
    <t>V147290</t>
  </si>
  <si>
    <t>V147318</t>
  </si>
  <si>
    <t>V147319</t>
  </si>
  <si>
    <t>V147320</t>
  </si>
  <si>
    <t>V147321</t>
  </si>
  <si>
    <t>V147322</t>
  </si>
  <si>
    <t>V147340</t>
  </si>
  <si>
    <t>V147341</t>
  </si>
  <si>
    <t>V147343</t>
  </si>
  <si>
    <t>V147361</t>
  </si>
  <si>
    <t>V147362</t>
  </si>
  <si>
    <t>V147376</t>
  </si>
  <si>
    <t>V147377</t>
  </si>
  <si>
    <t>V147379</t>
  </si>
  <si>
    <t>V147382</t>
  </si>
  <si>
    <t>V147402</t>
  </si>
  <si>
    <t>V147433</t>
  </si>
  <si>
    <t>V147434</t>
  </si>
  <si>
    <t>V147435</t>
  </si>
  <si>
    <t>V147436</t>
  </si>
  <si>
    <t>V147446</t>
  </si>
  <si>
    <t>V147449</t>
  </si>
  <si>
    <t>V147452</t>
  </si>
  <si>
    <t>V147454</t>
  </si>
  <si>
    <t>V147471</t>
  </si>
  <si>
    <t>V147474</t>
  </si>
  <si>
    <t>V147475</t>
  </si>
  <si>
    <t>V147476</t>
  </si>
  <si>
    <t>V147477</t>
  </si>
  <si>
    <t>V147486</t>
  </si>
  <si>
    <t>V147487</t>
  </si>
  <si>
    <t>V147488</t>
  </si>
  <si>
    <t>V147490</t>
  </si>
  <si>
    <t>V147491</t>
  </si>
  <si>
    <t>V147492</t>
  </si>
  <si>
    <t>V147493</t>
  </si>
  <si>
    <t>V147494</t>
  </si>
  <si>
    <t>V147495</t>
  </si>
  <si>
    <t>V147496</t>
  </si>
  <si>
    <t>V147497</t>
  </si>
  <si>
    <t>V147501</t>
  </si>
  <si>
    <t>V147502</t>
  </si>
  <si>
    <t>V147503</t>
  </si>
  <si>
    <t>V147518</t>
  </si>
  <si>
    <t>V147519</t>
  </si>
  <si>
    <t>V147520</t>
  </si>
  <si>
    <t>V147521</t>
  </si>
  <si>
    <t>V147522</t>
  </si>
  <si>
    <t>V147523</t>
  </si>
  <si>
    <t>V147524</t>
  </si>
  <si>
    <t>V147525</t>
  </si>
  <si>
    <t>V147526</t>
  </si>
  <si>
    <t>V147527</t>
  </si>
  <si>
    <t>V147528</t>
  </si>
  <si>
    <t>V147529</t>
  </si>
  <si>
    <t>V147530</t>
  </si>
  <si>
    <t>V147554</t>
  </si>
  <si>
    <t>V147557</t>
  </si>
  <si>
    <t>V147560</t>
  </si>
  <si>
    <t>V147593</t>
  </si>
  <si>
    <t>V147598</t>
  </si>
  <si>
    <t>V147599</t>
  </si>
  <si>
    <t>V147600</t>
  </si>
  <si>
    <t>V147670</t>
  </si>
  <si>
    <t>V147681</t>
  </si>
  <si>
    <t>V147682</t>
  </si>
  <si>
    <t>V147684</t>
  </si>
  <si>
    <t>V147685</t>
  </si>
  <si>
    <t>V147690</t>
  </si>
  <si>
    <t>V147692</t>
  </si>
  <si>
    <t>V147706</t>
  </si>
  <si>
    <t>V147707</t>
  </si>
  <si>
    <t>V147708</t>
  </si>
  <si>
    <t>V147709</t>
  </si>
  <si>
    <t>V147713</t>
  </si>
  <si>
    <t>V147716</t>
  </si>
  <si>
    <t>V147756</t>
  </si>
  <si>
    <t>V147767</t>
  </si>
  <si>
    <t>V147768</t>
  </si>
  <si>
    <t>V147770</t>
  </si>
  <si>
    <t>V147773</t>
  </si>
  <si>
    <t>V147774</t>
  </si>
  <si>
    <t>V147784</t>
  </si>
  <si>
    <t>V147795</t>
  </si>
  <si>
    <t>V147796</t>
  </si>
  <si>
    <t>V147797</t>
  </si>
  <si>
    <t>V147799</t>
  </si>
  <si>
    <t>V147826</t>
  </si>
  <si>
    <t>V147827</t>
  </si>
  <si>
    <t>V147831</t>
  </si>
  <si>
    <t>V147832</t>
  </si>
  <si>
    <t>V147834</t>
  </si>
  <si>
    <t>V147838</t>
  </si>
  <si>
    <t>V147839</t>
  </si>
  <si>
    <t>V147840</t>
  </si>
  <si>
    <t>V147841</t>
  </si>
  <si>
    <t>V147842</t>
  </si>
  <si>
    <t>V147843</t>
  </si>
  <si>
    <t>V147844</t>
  </si>
  <si>
    <t>V147845</t>
  </si>
  <si>
    <t>V147846</t>
  </si>
  <si>
    <t>V147847</t>
  </si>
  <si>
    <t>V147848</t>
  </si>
  <si>
    <t>V147849</t>
  </si>
  <si>
    <t>V147851</t>
  </si>
  <si>
    <t>V147853</t>
  </si>
  <si>
    <t>V147860</t>
  </si>
  <si>
    <t>V147861</t>
  </si>
  <si>
    <t>V147862</t>
  </si>
  <si>
    <t>V147863</t>
  </si>
  <si>
    <t>V147872</t>
  </si>
  <si>
    <t>V147873</t>
  </si>
  <si>
    <t>V147874</t>
  </si>
  <si>
    <t>V147881</t>
  </si>
  <si>
    <t>V147893</t>
  </si>
  <si>
    <t>V147894</t>
  </si>
  <si>
    <t>V147900</t>
  </si>
  <si>
    <t>V147901</t>
  </si>
  <si>
    <t>V147903</t>
  </si>
  <si>
    <t>V147908</t>
  </si>
  <si>
    <t>V147909</t>
  </si>
  <si>
    <t>V147910</t>
  </si>
  <si>
    <t>V147915</t>
  </si>
  <si>
    <t>V147916</t>
  </si>
  <si>
    <t>V147917</t>
  </si>
  <si>
    <t>V147920</t>
  </si>
  <si>
    <t>V147926</t>
  </si>
  <si>
    <t>V147927</t>
  </si>
  <si>
    <t>V147940</t>
  </si>
  <si>
    <t>V147943</t>
  </si>
  <si>
    <t>V147954</t>
  </si>
  <si>
    <t>V147957</t>
  </si>
  <si>
    <t>V147958</t>
  </si>
  <si>
    <t>V147961</t>
  </si>
  <si>
    <t>V147963</t>
  </si>
  <si>
    <t>V147968</t>
  </si>
  <si>
    <t>V147969</t>
  </si>
  <si>
    <t>V147974</t>
  </si>
  <si>
    <t>V147983</t>
  </si>
  <si>
    <t>V147984</t>
  </si>
  <si>
    <t>V147985</t>
  </si>
  <si>
    <t>V147986</t>
  </si>
  <si>
    <t>V147988</t>
  </si>
  <si>
    <t>V147994</t>
  </si>
  <si>
    <t>V147999</t>
  </si>
  <si>
    <t>V148002</t>
  </si>
  <si>
    <t>V148003</t>
  </si>
  <si>
    <t>V148004</t>
  </si>
  <si>
    <t>V148005</t>
  </si>
  <si>
    <t>V148029</t>
  </si>
  <si>
    <t>V148037</t>
  </si>
  <si>
    <t>V148046</t>
  </si>
  <si>
    <t>V148048</t>
  </si>
  <si>
    <t>V148062</t>
  </si>
  <si>
    <t>V148066</t>
  </si>
  <si>
    <t>V148068</t>
  </si>
  <si>
    <t>V148069</t>
  </si>
  <si>
    <t>V148070</t>
  </si>
  <si>
    <t>V148077</t>
  </si>
  <si>
    <t>V148078</t>
  </si>
  <si>
    <t>V148079</t>
  </si>
  <si>
    <t>V148080</t>
  </si>
  <si>
    <t>V148081</t>
  </si>
  <si>
    <t>V148086</t>
  </si>
  <si>
    <t>V148087</t>
  </si>
  <si>
    <t>V148088</t>
  </si>
  <si>
    <t>V148089</t>
  </si>
  <si>
    <t>V148090</t>
  </si>
  <si>
    <t>V148091</t>
  </si>
  <si>
    <t>V148093</t>
  </si>
  <si>
    <t>V148096</t>
  </si>
  <si>
    <t>V148097</t>
  </si>
  <si>
    <t>V148098</t>
  </si>
  <si>
    <t>V148099</t>
  </si>
  <si>
    <t>V148113</t>
  </si>
  <si>
    <t>V148114</t>
  </si>
  <si>
    <t>V148159</t>
  </si>
  <si>
    <t>V148162</t>
  </si>
  <si>
    <t>V148168</t>
  </si>
  <si>
    <t>V148170</t>
  </si>
  <si>
    <t>V148171</t>
  </si>
  <si>
    <t>V148177</t>
  </si>
  <si>
    <t>V148178</t>
  </si>
  <si>
    <t>V148179</t>
  </si>
  <si>
    <t>V148190</t>
  </si>
  <si>
    <t>V148191</t>
  </si>
  <si>
    <t>V148192</t>
  </si>
  <si>
    <t>V148194</t>
  </si>
  <si>
    <t>V148195</t>
  </si>
  <si>
    <t>V148196</t>
  </si>
  <si>
    <t>V148203</t>
  </si>
  <si>
    <t>V148209</t>
  </si>
  <si>
    <t>V148222</t>
  </si>
  <si>
    <t>V148227</t>
  </si>
  <si>
    <t>V148238</t>
  </si>
  <si>
    <t>V148246</t>
  </si>
  <si>
    <t>V148247</t>
  </si>
  <si>
    <t>V148257</t>
  </si>
  <si>
    <t>V148261</t>
  </si>
  <si>
    <t>V148262</t>
  </si>
  <si>
    <t>V148263</t>
  </si>
  <si>
    <t>V148268</t>
  </si>
  <si>
    <t>V148270</t>
  </si>
  <si>
    <t>V148271</t>
  </si>
  <si>
    <t>V148272</t>
  </si>
  <si>
    <t>V148273</t>
  </si>
  <si>
    <t>V148276</t>
  </si>
  <si>
    <t>V148341</t>
  </si>
  <si>
    <t>V148350</t>
  </si>
  <si>
    <t>V148357</t>
  </si>
  <si>
    <t>V148360</t>
  </si>
  <si>
    <t>V148370</t>
  </si>
  <si>
    <t>V148371</t>
  </si>
  <si>
    <t>V148375</t>
  </si>
  <si>
    <t>V148407</t>
  </si>
  <si>
    <t>V148411</t>
  </si>
  <si>
    <t>V148423</t>
  </si>
  <si>
    <t>V148424</t>
  </si>
  <si>
    <t>V148425</t>
  </si>
  <si>
    <t>V148426</t>
  </si>
  <si>
    <t>V148428</t>
  </si>
  <si>
    <t>V148437</t>
  </si>
  <si>
    <t>V148438</t>
  </si>
  <si>
    <t>V148439</t>
  </si>
  <si>
    <t>V148440</t>
  </si>
  <si>
    <t>V148480</t>
  </si>
  <si>
    <t>V148483</t>
  </si>
  <si>
    <t>V148484</t>
  </si>
  <si>
    <t>V148487</t>
  </si>
  <si>
    <t>V148509</t>
  </si>
  <si>
    <t>V148522</t>
  </si>
  <si>
    <t>V148524</t>
  </si>
  <si>
    <t>V148540</t>
  </si>
  <si>
    <t>V148547</t>
  </si>
  <si>
    <t>V148549</t>
  </si>
  <si>
    <t>V148550</t>
  </si>
  <si>
    <t>V148551</t>
  </si>
  <si>
    <t>V148552</t>
  </si>
  <si>
    <t>V148553</t>
  </si>
  <si>
    <t>V148554</t>
  </si>
  <si>
    <t>V148555</t>
  </si>
  <si>
    <t>V148556</t>
  </si>
  <si>
    <t>V148557</t>
  </si>
  <si>
    <t>V148558</t>
  </si>
  <si>
    <t>V148559</t>
  </si>
  <si>
    <t>V148581</t>
  </si>
  <si>
    <t>V148582</t>
  </si>
  <si>
    <t>V148585</t>
  </si>
  <si>
    <t>V148590</t>
  </si>
  <si>
    <t>V148591</t>
  </si>
  <si>
    <t>V148592</t>
  </si>
  <si>
    <t>V148593</t>
  </si>
  <si>
    <t>V148594</t>
  </si>
  <si>
    <t>V148595</t>
  </si>
  <si>
    <t>V148596</t>
  </si>
  <si>
    <t>V148598</t>
  </si>
  <si>
    <t>V148601</t>
  </si>
  <si>
    <t>V148602</t>
  </si>
  <si>
    <t>V148603</t>
  </si>
  <si>
    <t>V148604</t>
  </si>
  <si>
    <t>V148605</t>
  </si>
  <si>
    <t>V148609</t>
  </si>
  <si>
    <t>V148616</t>
  </si>
  <si>
    <t>V148621</t>
  </si>
  <si>
    <t>V148623</t>
  </si>
  <si>
    <t>V148624</t>
  </si>
  <si>
    <t>V148625</t>
  </si>
  <si>
    <t>V148626</t>
  </si>
  <si>
    <t>V148640</t>
  </si>
  <si>
    <t>V148646</t>
  </si>
  <si>
    <t>V148675</t>
  </si>
  <si>
    <t>V148679</t>
  </si>
  <si>
    <t>V148680</t>
  </si>
  <si>
    <t>V148689</t>
  </si>
  <si>
    <t>V148721</t>
  </si>
  <si>
    <t>V148722</t>
  </si>
  <si>
    <t>V148723</t>
  </si>
  <si>
    <t>V148724</t>
  </si>
  <si>
    <t>V148730</t>
  </si>
  <si>
    <t>V148731</t>
  </si>
  <si>
    <t>V148732</t>
  </si>
  <si>
    <t>V148733</t>
  </si>
  <si>
    <t>V148734</t>
  </si>
  <si>
    <t>V148735</t>
  </si>
  <si>
    <t>V148736</t>
  </si>
  <si>
    <t>V148745</t>
  </si>
  <si>
    <t>V148760</t>
  </si>
  <si>
    <t>V148761</t>
  </si>
  <si>
    <t>V148763</t>
  </si>
  <si>
    <t>V148768</t>
  </si>
  <si>
    <t>V148769</t>
  </si>
  <si>
    <t>V148770</t>
  </si>
  <si>
    <t>V148771</t>
  </si>
  <si>
    <t>V148772</t>
  </si>
  <si>
    <t>V148773</t>
  </si>
  <si>
    <t>V148774</t>
  </si>
  <si>
    <t>V148775</t>
  </si>
  <si>
    <t>V148776</t>
  </si>
  <si>
    <t>V148795</t>
  </si>
  <si>
    <t>V148810</t>
  </si>
  <si>
    <t>V148813</t>
  </si>
  <si>
    <t>V148816</t>
  </si>
  <si>
    <t>V148873</t>
  </si>
  <si>
    <t>V148874</t>
  </si>
  <si>
    <t>V148875</t>
  </si>
  <si>
    <t>V148876</t>
  </si>
  <si>
    <t>V148877</t>
  </si>
  <si>
    <t>V148878</t>
  </si>
  <si>
    <t>V148879</t>
  </si>
  <si>
    <t>V148882</t>
  </si>
  <si>
    <t>V148884</t>
  </si>
  <si>
    <t>V148885</t>
  </si>
  <si>
    <t>V148886</t>
  </si>
  <si>
    <t>V148887</t>
  </si>
  <si>
    <t>V148891</t>
  </si>
  <si>
    <t>V148892</t>
  </si>
  <si>
    <t>V148894</t>
  </si>
  <si>
    <t>V148898</t>
  </si>
  <si>
    <t>V148914</t>
  </si>
  <si>
    <t>V148916</t>
  </si>
  <si>
    <t>V148917</t>
  </si>
  <si>
    <t>V148918</t>
  </si>
  <si>
    <t>V148919</t>
  </si>
  <si>
    <t>V148920</t>
  </si>
  <si>
    <t>V148933</t>
  </si>
  <si>
    <t>V148936</t>
  </si>
  <si>
    <t>V148942</t>
  </si>
  <si>
    <t>V148960</t>
  </si>
  <si>
    <t>V148962</t>
  </si>
  <si>
    <t>V148967</t>
  </si>
  <si>
    <t>V148968</t>
  </si>
  <si>
    <t>V148970</t>
  </si>
  <si>
    <t>V148971</t>
  </si>
  <si>
    <t>V148972</t>
  </si>
  <si>
    <t>V148973</t>
  </si>
  <si>
    <t>V148974</t>
  </si>
  <si>
    <t>V148976</t>
  </si>
  <si>
    <t>V148978</t>
  </si>
  <si>
    <t>V149008</t>
  </si>
  <si>
    <t>V149021</t>
  </si>
  <si>
    <t>V149022</t>
  </si>
  <si>
    <t>V149023</t>
  </si>
  <si>
    <t>V149024</t>
  </si>
  <si>
    <t>V149025</t>
  </si>
  <si>
    <t>V149026</t>
  </si>
  <si>
    <t>V149042</t>
  </si>
  <si>
    <t>V149043</t>
  </si>
  <si>
    <t>V149044</t>
  </si>
  <si>
    <t>V149045</t>
  </si>
  <si>
    <t>V149049</t>
  </si>
  <si>
    <t>V149051</t>
  </si>
  <si>
    <t>V149052</t>
  </si>
  <si>
    <t>V149066</t>
  </si>
  <si>
    <t>V149099</t>
  </si>
  <si>
    <t>V149136</t>
  </si>
  <si>
    <t>V149143</t>
  </si>
  <si>
    <t>V149149</t>
  </si>
  <si>
    <t>V149150</t>
  </si>
  <si>
    <t>V149151</t>
  </si>
  <si>
    <t>V149152</t>
  </si>
  <si>
    <t>V149154</t>
  </si>
  <si>
    <t>V149155</t>
  </si>
  <si>
    <t>V149156</t>
  </si>
  <si>
    <t>V149213</t>
  </si>
  <si>
    <t>V149214</t>
  </si>
  <si>
    <t>V149215</t>
  </si>
  <si>
    <t>V149216</t>
  </si>
  <si>
    <t>V149218</t>
  </si>
  <si>
    <t>V149231</t>
  </si>
  <si>
    <t>V149232</t>
  </si>
  <si>
    <t>V149233</t>
  </si>
  <si>
    <t>V149234</t>
  </si>
  <si>
    <t>V149248</t>
  </si>
  <si>
    <t>V149252</t>
  </si>
  <si>
    <t>V149253</t>
  </si>
  <si>
    <t>V149265</t>
  </si>
  <si>
    <t>V149271</t>
  </si>
  <si>
    <t>V149275</t>
  </si>
  <si>
    <t>V149276</t>
  </si>
  <si>
    <t>V149277</t>
  </si>
  <si>
    <t>V149278</t>
  </si>
  <si>
    <t>V149280</t>
  </si>
  <si>
    <t>V149281</t>
  </si>
  <si>
    <t>V149282</t>
  </si>
  <si>
    <t>V149283</t>
  </si>
  <si>
    <t>V149284</t>
  </si>
  <si>
    <t>V149285</t>
  </si>
  <si>
    <t>V149286</t>
  </si>
  <si>
    <t>V149287</t>
  </si>
  <si>
    <t>V149288</t>
  </si>
  <si>
    <t>V149308</t>
  </si>
  <si>
    <t>V149322</t>
  </si>
  <si>
    <t>V149324</t>
  </si>
  <si>
    <t>V149325</t>
  </si>
  <si>
    <t>V149332</t>
  </si>
  <si>
    <t>V149337</t>
  </si>
  <si>
    <t>V149343</t>
  </si>
  <si>
    <t>V149344</t>
  </si>
  <si>
    <t>V149382</t>
  </si>
  <si>
    <t>V149383</t>
  </si>
  <si>
    <t>V149384</t>
  </si>
  <si>
    <t>V149386</t>
  </si>
  <si>
    <t>V149387</t>
  </si>
  <si>
    <t>V149388</t>
  </si>
  <si>
    <t>V149394</t>
  </si>
  <si>
    <t>V149395</t>
  </si>
  <si>
    <t>V149396</t>
  </si>
  <si>
    <t>V149397</t>
  </si>
  <si>
    <t>V149398</t>
  </si>
  <si>
    <t>V149399</t>
  </si>
  <si>
    <t>V149400</t>
  </si>
  <si>
    <t>V149401</t>
  </si>
  <si>
    <t>V149406</t>
  </si>
  <si>
    <t>V149414</t>
  </si>
  <si>
    <t>V149415</t>
  </si>
  <si>
    <t>V149416</t>
  </si>
  <si>
    <t>V149417</t>
  </si>
  <si>
    <t>V149419</t>
  </si>
  <si>
    <t>V149421</t>
  </si>
  <si>
    <t>V149422</t>
  </si>
  <si>
    <t>V149427</t>
  </si>
  <si>
    <t>V149440</t>
  </si>
  <si>
    <t>V149441</t>
  </si>
  <si>
    <t>V149453</t>
  </si>
  <si>
    <t>V149459</t>
  </si>
  <si>
    <t>V149461</t>
  </si>
  <si>
    <t>V149481</t>
  </si>
  <si>
    <t>V149482</t>
  </si>
  <si>
    <t>V149483</t>
  </si>
  <si>
    <t>V149486</t>
  </si>
  <si>
    <t>V149487</t>
  </si>
  <si>
    <t>V149488</t>
  </si>
  <si>
    <t>V149489</t>
  </si>
  <si>
    <t>V149490</t>
  </si>
  <si>
    <t>V149491</t>
  </si>
  <si>
    <t>V149492</t>
  </si>
  <si>
    <t>V149505</t>
  </si>
  <si>
    <t>V149506</t>
  </si>
  <si>
    <t>V149507</t>
  </si>
  <si>
    <t>V149508</t>
  </si>
  <si>
    <t>V149511</t>
  </si>
  <si>
    <t>V149512</t>
  </si>
  <si>
    <t>V149513</t>
  </si>
  <si>
    <t>V149519</t>
  </si>
  <si>
    <t>V149545</t>
  </si>
  <si>
    <t>V149551</t>
  </si>
  <si>
    <t>V149552</t>
  </si>
  <si>
    <t>V149554</t>
  </si>
  <si>
    <t>V149556</t>
  </si>
  <si>
    <t>V149562</t>
  </si>
  <si>
    <t>V149568</t>
  </si>
  <si>
    <t>V149571</t>
  </si>
  <si>
    <t>V149574</t>
  </si>
  <si>
    <t>V149575</t>
  </si>
  <si>
    <t>V149576</t>
  </si>
  <si>
    <t>V149588</t>
  </si>
  <si>
    <t>V149598</t>
  </si>
  <si>
    <t>V149599</t>
  </si>
  <si>
    <t>V149602</t>
  </si>
  <si>
    <t>V149604</t>
  </si>
  <si>
    <t>V149605</t>
  </si>
  <si>
    <t>V149608</t>
  </si>
  <si>
    <t>V149609</t>
  </si>
  <si>
    <t>V149619</t>
  </si>
  <si>
    <t>V149620</t>
  </si>
  <si>
    <t>V149623</t>
  </si>
  <si>
    <t>V149624</t>
  </si>
  <si>
    <t>V149625</t>
  </si>
  <si>
    <t>V149636</t>
  </si>
  <si>
    <t>V149647</t>
  </si>
  <si>
    <t>V149648</t>
  </si>
  <si>
    <t>V149649</t>
  </si>
  <si>
    <t>V149650</t>
  </si>
  <si>
    <t>V149651</t>
  </si>
  <si>
    <t>V149657</t>
  </si>
  <si>
    <t>V149658</t>
  </si>
  <si>
    <t>V149659</t>
  </si>
  <si>
    <t>V149661</t>
  </si>
  <si>
    <t>V149662</t>
  </si>
  <si>
    <t>V149663</t>
  </si>
  <si>
    <t>V149664</t>
  </si>
  <si>
    <t>V149665</t>
  </si>
  <si>
    <t>V149667</t>
  </si>
  <si>
    <t>V149670</t>
  </si>
  <si>
    <t>V149671</t>
  </si>
  <si>
    <t>V149673</t>
  </si>
  <si>
    <t>V149674</t>
  </si>
  <si>
    <t>V149677</t>
  </si>
  <si>
    <t>V149687</t>
  </si>
  <si>
    <t>V149690</t>
  </si>
  <si>
    <t>V149691</t>
  </si>
  <si>
    <t>V149692</t>
  </si>
  <si>
    <t>V149693</t>
  </si>
  <si>
    <t>V149694</t>
  </si>
  <si>
    <t>V149695</t>
  </si>
  <si>
    <t>V149697</t>
  </si>
  <si>
    <t>V149698</t>
  </si>
  <si>
    <t>V149699</t>
  </si>
  <si>
    <t>V149700</t>
  </si>
  <si>
    <t>V149701</t>
  </si>
  <si>
    <t>V149702</t>
  </si>
  <si>
    <t>V149703</t>
  </si>
  <si>
    <t>V149704</t>
  </si>
  <si>
    <t>V149705</t>
  </si>
  <si>
    <t>V149708</t>
  </si>
  <si>
    <t>V149710</t>
  </si>
  <si>
    <t>V149711</t>
  </si>
  <si>
    <t>V149713</t>
  </si>
  <si>
    <t>V149714</t>
  </si>
  <si>
    <t>V149715</t>
  </si>
  <si>
    <t>V149716</t>
  </si>
  <si>
    <t>V149717</t>
  </si>
  <si>
    <t>V149718</t>
  </si>
  <si>
    <t>V149719</t>
  </si>
  <si>
    <t>V149720</t>
  </si>
  <si>
    <t>V149789</t>
  </si>
  <si>
    <t>V149815</t>
  </si>
  <si>
    <t>V149829</t>
  </si>
  <si>
    <t>V149848</t>
  </si>
  <si>
    <t>V149849</t>
  </si>
  <si>
    <t>V149853</t>
  </si>
  <si>
    <t>V149856</t>
  </si>
  <si>
    <t>V149857</t>
  </si>
  <si>
    <t>V149858</t>
  </si>
  <si>
    <t>V149859</t>
  </si>
  <si>
    <t>V149860</t>
  </si>
  <si>
    <t>V149861</t>
  </si>
  <si>
    <t>V149876</t>
  </si>
  <si>
    <t>V149881</t>
  </si>
  <si>
    <t>V149888</t>
  </si>
  <si>
    <t>V149902</t>
  </si>
  <si>
    <t>V149903</t>
  </si>
  <si>
    <t>V149905</t>
  </si>
  <si>
    <t>V149907</t>
  </si>
  <si>
    <t>V149911</t>
  </si>
  <si>
    <t>V149917</t>
  </si>
  <si>
    <t>V149918</t>
  </si>
  <si>
    <t>V149919</t>
  </si>
  <si>
    <t>V149920</t>
  </si>
  <si>
    <t>V149921</t>
  </si>
  <si>
    <t>V149922</t>
  </si>
  <si>
    <t>V149923</t>
  </si>
  <si>
    <t>V149924</t>
  </si>
  <si>
    <t>V149925</t>
  </si>
  <si>
    <t>V149926</t>
  </si>
  <si>
    <t>V149927</t>
  </si>
  <si>
    <t>V149928</t>
  </si>
  <si>
    <t>V149929</t>
  </si>
  <si>
    <t>V149931</t>
  </si>
  <si>
    <t>V149934</t>
  </si>
  <si>
    <t>V149935</t>
  </si>
  <si>
    <t>V149936</t>
  </si>
  <si>
    <t>V149938</t>
  </si>
  <si>
    <t>V149959</t>
  </si>
  <si>
    <t>V149972</t>
  </si>
  <si>
    <t>V149973</t>
  </si>
  <si>
    <t>V149974</t>
  </si>
  <si>
    <t>V149976</t>
  </si>
  <si>
    <t>V149978</t>
  </si>
  <si>
    <t>V150016</t>
  </si>
  <si>
    <t>V150017</t>
  </si>
  <si>
    <t>V150018</t>
  </si>
  <si>
    <t>V150019</t>
  </si>
  <si>
    <t>V150020</t>
  </si>
  <si>
    <t>V150025</t>
  </si>
  <si>
    <t>V150036</t>
  </si>
  <si>
    <t>V150070</t>
  </si>
  <si>
    <t>V150089</t>
  </si>
  <si>
    <t>V150091</t>
  </si>
  <si>
    <t>V150093</t>
  </si>
  <si>
    <t>V150098</t>
  </si>
  <si>
    <t>V150099</t>
  </si>
  <si>
    <t>V150108</t>
  </si>
  <si>
    <t>V150130</t>
  </si>
  <si>
    <t>V150131</t>
  </si>
  <si>
    <t>V150133</t>
  </si>
  <si>
    <t>V150134</t>
  </si>
  <si>
    <t>V150145</t>
  </si>
  <si>
    <t>V150146</t>
  </si>
  <si>
    <t>V150147</t>
  </si>
  <si>
    <t>V150148</t>
  </si>
  <si>
    <t>V150149</t>
  </si>
  <si>
    <t>V150150</t>
  </si>
  <si>
    <t>V150151</t>
  </si>
  <si>
    <t>V150152</t>
  </si>
  <si>
    <t>V150153</t>
  </si>
  <si>
    <t>V150154</t>
  </si>
  <si>
    <t>V150156</t>
  </si>
  <si>
    <t>V150157</t>
  </si>
  <si>
    <t>V150161</t>
  </si>
  <si>
    <t>V150163</t>
  </si>
  <si>
    <t>V150164</t>
  </si>
  <si>
    <t>V150171</t>
  </si>
  <si>
    <t>V150185</t>
  </si>
  <si>
    <t>V150189</t>
  </si>
  <si>
    <t>V150191</t>
  </si>
  <si>
    <t>V150192</t>
  </si>
  <si>
    <t>V150193</t>
  </si>
  <si>
    <t>V150194</t>
  </si>
  <si>
    <t>V150203</t>
  </si>
  <si>
    <t>V150204</t>
  </si>
  <si>
    <t>V150205</t>
  </si>
  <si>
    <t>V150213</t>
  </si>
  <si>
    <t>V150214</t>
  </si>
  <si>
    <t>V150215</t>
  </si>
  <si>
    <t>V150217</t>
  </si>
  <si>
    <t>V150219</t>
  </si>
  <si>
    <t>V150221</t>
  </si>
  <si>
    <t>V150222</t>
  </si>
  <si>
    <t>V150223</t>
  </si>
  <si>
    <t>V150228</t>
  </si>
  <si>
    <t>V150229</t>
  </si>
  <si>
    <t>V150230</t>
  </si>
  <si>
    <t>V150243</t>
  </si>
  <si>
    <t>V150249</t>
  </si>
  <si>
    <t>V150251</t>
  </si>
  <si>
    <t>V150254</t>
  </si>
  <si>
    <t>V150255</t>
  </si>
  <si>
    <t>V150256</t>
  </si>
  <si>
    <t>V150258</t>
  </si>
  <si>
    <t>V150267</t>
  </si>
  <si>
    <t>V150268</t>
  </si>
  <si>
    <t>V150277</t>
  </si>
  <si>
    <t>V150294</t>
  </si>
  <si>
    <t>V150297</t>
  </si>
  <si>
    <t>V150298</t>
  </si>
  <si>
    <t>V150299</t>
  </si>
  <si>
    <t>V150301</t>
  </si>
  <si>
    <t>V150302</t>
  </si>
  <si>
    <t>V150303</t>
  </si>
  <si>
    <t>V150304</t>
  </si>
  <si>
    <t>V150333</t>
  </si>
  <si>
    <t>V150336</t>
  </si>
  <si>
    <t>V150343</t>
  </si>
  <si>
    <t>V150344</t>
  </si>
  <si>
    <t>V150354</t>
  </si>
  <si>
    <t>V150377</t>
  </si>
  <si>
    <t>V150383</t>
  </si>
  <si>
    <t>V150389</t>
  </si>
  <si>
    <t>V150401</t>
  </si>
  <si>
    <t>V150416</t>
  </si>
  <si>
    <t>V150417</t>
  </si>
  <si>
    <t>V150418</t>
  </si>
  <si>
    <t>V150419</t>
  </si>
  <si>
    <t>V150420</t>
  </si>
  <si>
    <t>V150421</t>
  </si>
  <si>
    <t>V150429</t>
  </si>
  <si>
    <t>V150430</t>
  </si>
  <si>
    <t>V150439</t>
  </si>
  <si>
    <t>V150450</t>
  </si>
  <si>
    <t>V150467</t>
  </si>
  <si>
    <t>V150468</t>
  </si>
  <si>
    <t>V150483</t>
  </si>
  <si>
    <t>V150484</t>
  </si>
  <si>
    <t>V150485</t>
  </si>
  <si>
    <t>V150486</t>
  </si>
  <si>
    <t>V150487</t>
  </si>
  <si>
    <t>V150489</t>
  </si>
  <si>
    <t>V150491</t>
  </si>
  <si>
    <t>V150492</t>
  </si>
  <si>
    <t>V150527</t>
  </si>
  <si>
    <t>V150528</t>
  </si>
  <si>
    <t>V150532</t>
  </si>
  <si>
    <t>V150541</t>
  </si>
  <si>
    <t>V150544</t>
  </si>
  <si>
    <t>V150552</t>
  </si>
  <si>
    <t>V150553</t>
  </si>
  <si>
    <t>V150554</t>
  </si>
  <si>
    <t>V150555</t>
  </si>
  <si>
    <t>V150580</t>
  </si>
  <si>
    <t>V150586</t>
  </si>
  <si>
    <t>V150603</t>
  </si>
  <si>
    <t>V150622</t>
  </si>
  <si>
    <t>V150623</t>
  </si>
  <si>
    <t>V150628</t>
  </si>
  <si>
    <t>V150629</t>
  </si>
  <si>
    <t>V150630</t>
  </si>
  <si>
    <t>V150648</t>
  </si>
  <si>
    <t>V150705</t>
  </si>
  <si>
    <t>V150706</t>
  </si>
  <si>
    <t>V150707</t>
  </si>
  <si>
    <t>V150708</t>
  </si>
  <si>
    <t>V150711</t>
  </si>
  <si>
    <t>V150712</t>
  </si>
  <si>
    <t>V150713</t>
  </si>
  <si>
    <t>V150714</t>
  </si>
  <si>
    <t>V150715</t>
  </si>
  <si>
    <t>V150739</t>
  </si>
  <si>
    <t>V150757</t>
  </si>
  <si>
    <t>V150770</t>
  </si>
  <si>
    <t>V150773</t>
  </si>
  <si>
    <t>V150774</t>
  </si>
  <si>
    <t>V150776</t>
  </si>
  <si>
    <t>V150778</t>
  </si>
  <si>
    <t>V150803</t>
  </si>
  <si>
    <t>V150805</t>
  </si>
  <si>
    <t>V150807</t>
  </si>
  <si>
    <t>V150809</t>
  </si>
  <si>
    <t>V150810</t>
  </si>
  <si>
    <t>V150811</t>
  </si>
  <si>
    <t>V150816</t>
  </si>
  <si>
    <t>V150829</t>
  </si>
  <si>
    <t>V150839</t>
  </si>
  <si>
    <t>V150840</t>
  </si>
  <si>
    <t>V150844</t>
  </si>
  <si>
    <t>V150846</t>
  </si>
  <si>
    <t>V150852</t>
  </si>
  <si>
    <t>V150859</t>
  </si>
  <si>
    <t>V150865</t>
  </si>
  <si>
    <t>V150869</t>
  </si>
  <si>
    <t>V150880</t>
  </si>
  <si>
    <t>V150884</t>
  </si>
  <si>
    <t>V150903</t>
  </si>
  <si>
    <t>V150918</t>
  </si>
  <si>
    <t>V150919</t>
  </si>
  <si>
    <t>V150920</t>
  </si>
  <si>
    <t>V150924</t>
  </si>
  <si>
    <t>V150930</t>
  </si>
  <si>
    <t>V150951</t>
  </si>
  <si>
    <t>V150954</t>
  </si>
  <si>
    <t>V150978</t>
  </si>
  <si>
    <t>V150980</t>
  </si>
  <si>
    <t>V150982</t>
  </si>
  <si>
    <t>V150992</t>
  </si>
  <si>
    <t>V150993</t>
  </si>
  <si>
    <t>V150994</t>
  </si>
  <si>
    <t>V150999</t>
  </si>
  <si>
    <t>V151007</t>
  </si>
  <si>
    <t>V151008</t>
  </si>
  <si>
    <t>V151009</t>
  </si>
  <si>
    <t>V151010</t>
  </si>
  <si>
    <t>V151012</t>
  </si>
  <si>
    <t>V151013</t>
  </si>
  <si>
    <t>V151014</t>
  </si>
  <si>
    <t>V151016</t>
  </si>
  <si>
    <t>V151019</t>
  </si>
  <si>
    <t>V151022</t>
  </si>
  <si>
    <t>V151040</t>
  </si>
  <si>
    <t>V151041</t>
  </si>
  <si>
    <t>V151044</t>
  </si>
  <si>
    <t>V151045</t>
  </si>
  <si>
    <t>V151046</t>
  </si>
  <si>
    <t>V151048</t>
  </si>
  <si>
    <t>V151049</t>
  </si>
  <si>
    <t>V151052</t>
  </si>
  <si>
    <t>V151053</t>
  </si>
  <si>
    <t>V151054</t>
  </si>
  <si>
    <t>V151055</t>
  </si>
  <si>
    <t>V151056</t>
  </si>
  <si>
    <t>V151057</t>
  </si>
  <si>
    <t>V151058</t>
  </si>
  <si>
    <t>V151066</t>
  </si>
  <si>
    <t>V151072</t>
  </si>
  <si>
    <t>V151083</t>
  </si>
  <si>
    <t>V151084</t>
  </si>
  <si>
    <t>V151085</t>
  </si>
  <si>
    <t>V151093</t>
  </si>
  <si>
    <t>V151094</t>
  </si>
  <si>
    <t>V151113</t>
  </si>
  <si>
    <t>V151137</t>
  </si>
  <si>
    <t>V151138</t>
  </si>
  <si>
    <t>V151139</t>
  </si>
  <si>
    <t>V151178</t>
  </si>
  <si>
    <t>V151179</t>
  </si>
  <si>
    <t>V151180</t>
  </si>
  <si>
    <t>V151181</t>
  </si>
  <si>
    <t>V151182</t>
  </si>
  <si>
    <t>V151222</t>
  </si>
  <si>
    <t>V151286</t>
  </si>
  <si>
    <t>V151287</t>
  </si>
  <si>
    <t>V151288</t>
  </si>
  <si>
    <t>V151289</t>
  </si>
  <si>
    <t>V151295</t>
  </si>
  <si>
    <t>V151296</t>
  </si>
  <si>
    <t>V151297</t>
  </si>
  <si>
    <t>V151298</t>
  </si>
  <si>
    <t>V151299</t>
  </si>
  <si>
    <t>V151300</t>
  </si>
  <si>
    <t>V151311</t>
  </si>
  <si>
    <t>V151348</t>
  </si>
  <si>
    <t>V151494</t>
  </si>
  <si>
    <t>V151495</t>
  </si>
  <si>
    <t>V151496</t>
  </si>
  <si>
    <t>V151539</t>
  </si>
  <si>
    <t>V151643</t>
  </si>
  <si>
    <t>V151715</t>
  </si>
  <si>
    <t>100066B</t>
  </si>
  <si>
    <t>100151B</t>
  </si>
  <si>
    <t>100188B</t>
  </si>
  <si>
    <t>100194B</t>
  </si>
  <si>
    <t>100243B</t>
  </si>
  <si>
    <t>100301B</t>
  </si>
  <si>
    <t>100450B</t>
  </si>
  <si>
    <t>100547B</t>
  </si>
  <si>
    <t>100550B</t>
  </si>
  <si>
    <t>100651B</t>
  </si>
  <si>
    <t>100701B</t>
  </si>
  <si>
    <t>100742B</t>
  </si>
  <si>
    <t>100751B</t>
  </si>
  <si>
    <t>100790B</t>
  </si>
  <si>
    <t>100833B</t>
  </si>
  <si>
    <t>101077B</t>
  </si>
  <si>
    <t>101176B</t>
  </si>
  <si>
    <t>101562B</t>
  </si>
  <si>
    <t>101756B</t>
  </si>
  <si>
    <t>103912B</t>
  </si>
  <si>
    <t>104894B</t>
  </si>
  <si>
    <t>105147B</t>
  </si>
  <si>
    <t>106003B</t>
  </si>
  <si>
    <t>106315B</t>
  </si>
  <si>
    <t>106316B</t>
  </si>
  <si>
    <t>106961B</t>
  </si>
  <si>
    <t>112408B</t>
  </si>
  <si>
    <t>112425B</t>
  </si>
  <si>
    <t>112431B</t>
  </si>
  <si>
    <t>112761B</t>
  </si>
  <si>
    <t>112762B</t>
  </si>
  <si>
    <t>112768B</t>
  </si>
  <si>
    <t>113069B</t>
  </si>
  <si>
    <t>115697B</t>
  </si>
  <si>
    <t>116888B</t>
  </si>
  <si>
    <t>117113B</t>
  </si>
  <si>
    <t>117127B</t>
  </si>
  <si>
    <t>117145B</t>
  </si>
  <si>
    <t>117407B</t>
  </si>
  <si>
    <t>117636B</t>
  </si>
  <si>
    <t>118470B</t>
  </si>
  <si>
    <t>121167B</t>
  </si>
  <si>
    <t>121181B</t>
  </si>
  <si>
    <t>121383B</t>
  </si>
  <si>
    <t>122422B</t>
  </si>
  <si>
    <t>122529B</t>
  </si>
  <si>
    <t>122845B</t>
  </si>
  <si>
    <t>122845B/2</t>
  </si>
  <si>
    <t>122847B</t>
  </si>
  <si>
    <t>122847B/2</t>
  </si>
  <si>
    <t>123334B</t>
  </si>
  <si>
    <t>123510B</t>
  </si>
  <si>
    <t>124338B</t>
  </si>
  <si>
    <t>124448B</t>
  </si>
  <si>
    <t>125998B</t>
  </si>
  <si>
    <t>127313B</t>
  </si>
  <si>
    <t>127805B</t>
  </si>
  <si>
    <t>128515B</t>
  </si>
  <si>
    <t>128515B/2</t>
  </si>
  <si>
    <t>128595B</t>
  </si>
  <si>
    <t>128670B</t>
  </si>
  <si>
    <t>129980B</t>
  </si>
  <si>
    <t>130007B</t>
  </si>
  <si>
    <t>130616B</t>
  </si>
  <si>
    <t>130736B</t>
  </si>
  <si>
    <t>130982B</t>
  </si>
  <si>
    <t>130982B/2</t>
  </si>
  <si>
    <t>130983B</t>
  </si>
  <si>
    <t>130983B/2</t>
  </si>
  <si>
    <t>130985B</t>
  </si>
  <si>
    <t>130985B/2</t>
  </si>
  <si>
    <t>131120B</t>
  </si>
  <si>
    <t>131695B</t>
  </si>
  <si>
    <t>131739B</t>
  </si>
  <si>
    <t>131920B</t>
  </si>
  <si>
    <t>132387B</t>
  </si>
  <si>
    <t>132388B</t>
  </si>
  <si>
    <t>132602B</t>
  </si>
  <si>
    <t>132683B</t>
  </si>
  <si>
    <t>133017B</t>
  </si>
  <si>
    <t>133027B</t>
  </si>
  <si>
    <t>133050B</t>
  </si>
  <si>
    <t>133282B</t>
  </si>
  <si>
    <t>133335B</t>
  </si>
  <si>
    <t>133489B</t>
  </si>
  <si>
    <t>133492B</t>
  </si>
  <si>
    <t>133496B</t>
  </si>
  <si>
    <t>133496B/2</t>
  </si>
  <si>
    <t>133514B</t>
  </si>
  <si>
    <t>133514B/2</t>
  </si>
  <si>
    <t>133577B</t>
  </si>
  <si>
    <t>133954B</t>
  </si>
  <si>
    <t>133972B</t>
  </si>
  <si>
    <t>134071B</t>
  </si>
  <si>
    <t>134587B</t>
  </si>
  <si>
    <t>134587B/2</t>
  </si>
  <si>
    <t>134829B</t>
  </si>
  <si>
    <t>134875B</t>
  </si>
  <si>
    <t>134916B</t>
  </si>
  <si>
    <t>134927B</t>
  </si>
  <si>
    <t>134931B</t>
  </si>
  <si>
    <t>135265B</t>
  </si>
  <si>
    <t>135288B</t>
  </si>
  <si>
    <t>135633B</t>
  </si>
  <si>
    <t>135958B</t>
  </si>
  <si>
    <t>136101B</t>
  </si>
  <si>
    <t>136161B</t>
  </si>
  <si>
    <t>136162B</t>
  </si>
  <si>
    <t>136701B</t>
  </si>
  <si>
    <t>136933B</t>
  </si>
  <si>
    <t>137116B</t>
  </si>
  <si>
    <t>137941B</t>
  </si>
  <si>
    <t>138132B</t>
  </si>
  <si>
    <t>138215B</t>
  </si>
  <si>
    <t>138288B</t>
  </si>
  <si>
    <t>138314B</t>
  </si>
  <si>
    <t>138491B</t>
  </si>
  <si>
    <t>138491B/2</t>
  </si>
  <si>
    <t>138633B</t>
  </si>
  <si>
    <t>138633B/2</t>
  </si>
  <si>
    <t>138639B</t>
  </si>
  <si>
    <t>138657B</t>
  </si>
  <si>
    <t>138813B</t>
  </si>
  <si>
    <t>138833B</t>
  </si>
  <si>
    <t>138846B</t>
  </si>
  <si>
    <t>138939B</t>
  </si>
  <si>
    <t>138939B/2</t>
  </si>
  <si>
    <t>139373B</t>
  </si>
  <si>
    <t>139606B</t>
  </si>
  <si>
    <t>139612B</t>
  </si>
  <si>
    <t>139613B</t>
  </si>
  <si>
    <t>139715B</t>
  </si>
  <si>
    <t>139764B</t>
  </si>
  <si>
    <t>139923B</t>
  </si>
  <si>
    <t>139925B</t>
  </si>
  <si>
    <t>139981B</t>
  </si>
  <si>
    <t>139993B</t>
  </si>
  <si>
    <t>140138B</t>
  </si>
  <si>
    <t>140158B</t>
  </si>
  <si>
    <t>140528B</t>
  </si>
  <si>
    <t>140552B</t>
  </si>
  <si>
    <t>140606B</t>
  </si>
  <si>
    <t>141372B</t>
  </si>
  <si>
    <t>141751B</t>
  </si>
  <si>
    <t>141751B/2</t>
  </si>
  <si>
    <t>141832B</t>
  </si>
  <si>
    <t>141832B/2</t>
  </si>
  <si>
    <t>142156B</t>
  </si>
  <si>
    <t>142164B</t>
  </si>
  <si>
    <t>142222B</t>
  </si>
  <si>
    <t>142663B</t>
  </si>
  <si>
    <t>142702B</t>
  </si>
  <si>
    <t>142846B</t>
  </si>
  <si>
    <t>142846B/2</t>
  </si>
  <si>
    <t>142979B</t>
  </si>
  <si>
    <t>142980B</t>
  </si>
  <si>
    <t>142980B/2</t>
  </si>
  <si>
    <t>143393B</t>
  </si>
  <si>
    <t>143570B</t>
  </si>
  <si>
    <t>144233B</t>
  </si>
  <si>
    <t>144241B</t>
  </si>
  <si>
    <t>145449B</t>
  </si>
  <si>
    <t>146095B</t>
  </si>
  <si>
    <t>146261B</t>
  </si>
  <si>
    <t>146404B</t>
  </si>
  <si>
    <t>147067B</t>
  </si>
  <si>
    <t>147333B</t>
  </si>
  <si>
    <t>147335B</t>
  </si>
  <si>
    <t>147377B</t>
  </si>
  <si>
    <t>147523B</t>
  </si>
  <si>
    <t>147530B</t>
  </si>
  <si>
    <t>147552B</t>
  </si>
  <si>
    <t>147570B</t>
  </si>
  <si>
    <t>147675B</t>
  </si>
  <si>
    <t>147996B</t>
  </si>
  <si>
    <t>148015B</t>
  </si>
  <si>
    <t>148250B</t>
  </si>
  <si>
    <t>148261B</t>
  </si>
  <si>
    <t>148272B</t>
  </si>
  <si>
    <t>148450B</t>
  </si>
  <si>
    <t>148450B/2</t>
  </si>
  <si>
    <t>149126B</t>
  </si>
  <si>
    <t>149280B</t>
  </si>
  <si>
    <t>149352B</t>
  </si>
  <si>
    <t>149365B</t>
  </si>
  <si>
    <t>149613B</t>
  </si>
  <si>
    <t>149618B</t>
  </si>
  <si>
    <t>149680B</t>
  </si>
  <si>
    <t>149687B</t>
  </si>
  <si>
    <t>149740B</t>
  </si>
  <si>
    <t>149740B/2</t>
  </si>
  <si>
    <t>149996B</t>
  </si>
  <si>
    <t>150067B</t>
  </si>
  <si>
    <t>150313B</t>
  </si>
  <si>
    <t>150874B</t>
  </si>
  <si>
    <t>150876B</t>
  </si>
  <si>
    <t>151059B</t>
  </si>
  <si>
    <t>151101B</t>
  </si>
  <si>
    <t>151190B</t>
  </si>
  <si>
    <t>151291B</t>
  </si>
  <si>
    <t>151510B</t>
  </si>
  <si>
    <t>151510B/2</t>
  </si>
  <si>
    <t>151665B</t>
  </si>
  <si>
    <t>151743B</t>
  </si>
  <si>
    <t>151743B/2</t>
  </si>
  <si>
    <t>152288B</t>
  </si>
  <si>
    <t>152288B/2</t>
  </si>
  <si>
    <t>152294B</t>
  </si>
  <si>
    <t>152337B</t>
  </si>
  <si>
    <t>152338B</t>
  </si>
  <si>
    <t>152830B</t>
  </si>
  <si>
    <t>152891B</t>
  </si>
  <si>
    <t>153344B</t>
  </si>
  <si>
    <t>153355B</t>
  </si>
  <si>
    <t>153357B</t>
  </si>
  <si>
    <t>153359B</t>
  </si>
  <si>
    <t>153378B</t>
  </si>
  <si>
    <t>153381B</t>
  </si>
  <si>
    <t>153383B</t>
  </si>
  <si>
    <t>153390B</t>
  </si>
  <si>
    <t>153829B</t>
  </si>
  <si>
    <t>154023B</t>
  </si>
  <si>
    <t>154032B</t>
  </si>
  <si>
    <t>154058B</t>
  </si>
  <si>
    <t>154060B</t>
  </si>
  <si>
    <t>154063B</t>
  </si>
  <si>
    <t>154073B</t>
  </si>
  <si>
    <t>154075B</t>
  </si>
  <si>
    <t>154077B</t>
  </si>
  <si>
    <t>154138B</t>
  </si>
  <si>
    <t>154140B</t>
  </si>
  <si>
    <t>154641B</t>
  </si>
  <si>
    <t>154652B</t>
  </si>
  <si>
    <t>154661B</t>
  </si>
  <si>
    <t>154662B</t>
  </si>
  <si>
    <t>155758B</t>
  </si>
  <si>
    <t>156388B</t>
  </si>
  <si>
    <t>157333B</t>
  </si>
  <si>
    <t>157336B</t>
  </si>
  <si>
    <t>158503B</t>
  </si>
  <si>
    <t>158512B</t>
  </si>
  <si>
    <t>158539B</t>
  </si>
  <si>
    <t>158935B</t>
  </si>
  <si>
    <t>158945B</t>
  </si>
  <si>
    <t>159826B</t>
  </si>
  <si>
    <t>159841B</t>
  </si>
  <si>
    <t>160016B</t>
  </si>
  <si>
    <t>160049B</t>
  </si>
  <si>
    <t>160051B</t>
  </si>
  <si>
    <t>160091B</t>
  </si>
  <si>
    <t>160362B</t>
  </si>
  <si>
    <t>160375B</t>
  </si>
  <si>
    <t>160382B</t>
  </si>
  <si>
    <t>160526B</t>
  </si>
  <si>
    <t>161095B</t>
  </si>
  <si>
    <t>161259B</t>
  </si>
  <si>
    <t>161352B</t>
  </si>
  <si>
    <t>161353B</t>
  </si>
  <si>
    <t>161354B</t>
  </si>
  <si>
    <t>161395B</t>
  </si>
  <si>
    <t>161547B</t>
  </si>
  <si>
    <t>161549B</t>
  </si>
  <si>
    <t>161553B</t>
  </si>
  <si>
    <t>161751B</t>
  </si>
  <si>
    <t>162371B</t>
  </si>
  <si>
    <t>162526B</t>
  </si>
  <si>
    <t>162617B</t>
  </si>
  <si>
    <t>162919B</t>
  </si>
  <si>
    <t>163100B</t>
  </si>
  <si>
    <t>163248B</t>
  </si>
  <si>
    <t>163248B/2</t>
  </si>
  <si>
    <t>163311B</t>
  </si>
  <si>
    <t>163311B/2</t>
  </si>
  <si>
    <t>163329B</t>
  </si>
  <si>
    <t>163329B/2</t>
  </si>
  <si>
    <t>163351B</t>
  </si>
  <si>
    <t>163351B/2</t>
  </si>
  <si>
    <t>163370B</t>
  </si>
  <si>
    <t>163370B/2</t>
  </si>
  <si>
    <t>163507B</t>
  </si>
  <si>
    <t>163515B</t>
  </si>
  <si>
    <t>163557B</t>
  </si>
  <si>
    <t>163557B/2</t>
  </si>
  <si>
    <t>163612B</t>
  </si>
  <si>
    <t>163612B/2</t>
  </si>
  <si>
    <t>163656B</t>
  </si>
  <si>
    <t>163770B</t>
  </si>
  <si>
    <t>163856B</t>
  </si>
  <si>
    <t>163864B</t>
  </si>
  <si>
    <t>163916B</t>
  </si>
  <si>
    <t>163923B</t>
  </si>
  <si>
    <t>163942B</t>
  </si>
  <si>
    <t>163942B/2</t>
  </si>
  <si>
    <t>164224B</t>
  </si>
  <si>
    <t>165248B</t>
  </si>
  <si>
    <t>165264B</t>
  </si>
  <si>
    <t>165409B</t>
  </si>
  <si>
    <t>165531B</t>
  </si>
  <si>
    <t>165560B</t>
  </si>
  <si>
    <t>165563B</t>
  </si>
  <si>
    <t>165571B</t>
  </si>
  <si>
    <t>165571B/2</t>
  </si>
  <si>
    <t>165634B</t>
  </si>
  <si>
    <t>165638B</t>
  </si>
  <si>
    <t>165805B</t>
  </si>
  <si>
    <t>165881B</t>
  </si>
  <si>
    <t>165914B</t>
  </si>
  <si>
    <t>166352B</t>
  </si>
  <si>
    <t>166352B/2</t>
  </si>
  <si>
    <t>166674B</t>
  </si>
  <si>
    <t>166714B</t>
  </si>
  <si>
    <t>166763B</t>
  </si>
  <si>
    <t>166776B</t>
  </si>
  <si>
    <t>166987B</t>
  </si>
  <si>
    <t>167015B</t>
  </si>
  <si>
    <t>167025B</t>
  </si>
  <si>
    <t>167038B</t>
  </si>
  <si>
    <t>167266B</t>
  </si>
  <si>
    <t>167314B</t>
  </si>
  <si>
    <t>167319B</t>
  </si>
  <si>
    <t>167319B/2</t>
  </si>
  <si>
    <t>167324B</t>
  </si>
  <si>
    <t>167324B/2</t>
  </si>
  <si>
    <t>167329B</t>
  </si>
  <si>
    <t>167329B/2</t>
  </si>
  <si>
    <t>167336B</t>
  </si>
  <si>
    <t>167468B</t>
  </si>
  <si>
    <t>167487B</t>
  </si>
  <si>
    <t>167489B</t>
  </si>
  <si>
    <t>167492B</t>
  </si>
  <si>
    <t>167495B</t>
  </si>
  <si>
    <t>167504B</t>
  </si>
  <si>
    <t>167557B</t>
  </si>
  <si>
    <t>167609B</t>
  </si>
  <si>
    <t>167752B</t>
  </si>
  <si>
    <t>167767B</t>
  </si>
  <si>
    <t>167779B</t>
  </si>
  <si>
    <t>168008B</t>
  </si>
  <si>
    <t>168158B</t>
  </si>
  <si>
    <t>168158B/2</t>
  </si>
  <si>
    <t>168162B</t>
  </si>
  <si>
    <t>168243B</t>
  </si>
  <si>
    <t>168243B/2</t>
  </si>
  <si>
    <t>168287B</t>
  </si>
  <si>
    <t>168340B</t>
  </si>
  <si>
    <t>168345B</t>
  </si>
  <si>
    <t>168349B</t>
  </si>
  <si>
    <t>168393B</t>
  </si>
  <si>
    <t>168458B</t>
  </si>
  <si>
    <t>168676B</t>
  </si>
  <si>
    <t>168677B</t>
  </si>
  <si>
    <t>168707B</t>
  </si>
  <si>
    <t>168715B</t>
  </si>
  <si>
    <t>168733B</t>
  </si>
  <si>
    <t>168742B</t>
  </si>
  <si>
    <t>168750B</t>
  </si>
  <si>
    <t>168756B</t>
  </si>
  <si>
    <t>168766B</t>
  </si>
  <si>
    <t>168766B/2</t>
  </si>
  <si>
    <t>169015B</t>
  </si>
  <si>
    <t>169015B/2</t>
  </si>
  <si>
    <t>169464B</t>
  </si>
  <si>
    <t>169587B</t>
  </si>
  <si>
    <t>169652B</t>
  </si>
  <si>
    <t>169655B</t>
  </si>
  <si>
    <t>170008B</t>
  </si>
  <si>
    <t>170153B</t>
  </si>
  <si>
    <t>170153B/2</t>
  </si>
  <si>
    <t>170248B</t>
  </si>
  <si>
    <t>170248B/2</t>
  </si>
  <si>
    <t>170322B</t>
  </si>
  <si>
    <t>171040B</t>
  </si>
  <si>
    <t>171118B</t>
  </si>
  <si>
    <t>171446B</t>
  </si>
  <si>
    <t>171446B/2</t>
  </si>
  <si>
    <t>171523B</t>
  </si>
  <si>
    <t>171570B</t>
  </si>
  <si>
    <t>171731B</t>
  </si>
  <si>
    <t>171834B</t>
  </si>
  <si>
    <t>171834B/2</t>
  </si>
  <si>
    <t>171867B</t>
  </si>
  <si>
    <t>172038B</t>
  </si>
  <si>
    <t>172038B/2</t>
  </si>
  <si>
    <t>172182B</t>
  </si>
  <si>
    <t>172295B</t>
  </si>
  <si>
    <t>172497B</t>
  </si>
  <si>
    <t>172922B</t>
  </si>
  <si>
    <t>172922B/2</t>
  </si>
  <si>
    <t>172925B</t>
  </si>
  <si>
    <t>172927B</t>
  </si>
  <si>
    <t>173039B</t>
  </si>
  <si>
    <t>173059B</t>
  </si>
  <si>
    <t>173059B/2</t>
  </si>
  <si>
    <t>173070B</t>
  </si>
  <si>
    <t>173070B/2</t>
  </si>
  <si>
    <t>173166B</t>
  </si>
  <si>
    <t>173314B</t>
  </si>
  <si>
    <t>173314B/2</t>
  </si>
  <si>
    <t>173324B</t>
  </si>
  <si>
    <t>173354B</t>
  </si>
  <si>
    <t>173489B</t>
  </si>
  <si>
    <t>173522B</t>
  </si>
  <si>
    <t>173659B</t>
  </si>
  <si>
    <t>173663B</t>
  </si>
  <si>
    <t>173679B</t>
  </si>
  <si>
    <t>173684B</t>
  </si>
  <si>
    <t>173693B</t>
  </si>
  <si>
    <t>173899B</t>
  </si>
  <si>
    <t>173912B</t>
  </si>
  <si>
    <t>173912B/2</t>
  </si>
  <si>
    <t>173922B</t>
  </si>
  <si>
    <t>173924B</t>
  </si>
  <si>
    <t>173927B</t>
  </si>
  <si>
    <t>173930B</t>
  </si>
  <si>
    <t>173937B</t>
  </si>
  <si>
    <t>173942B</t>
  </si>
  <si>
    <t>174011B</t>
  </si>
  <si>
    <t>174053B</t>
  </si>
  <si>
    <t>174768B</t>
  </si>
  <si>
    <t>175056B</t>
  </si>
  <si>
    <t>175224B</t>
  </si>
  <si>
    <t>175272B</t>
  </si>
  <si>
    <t>176012B</t>
  </si>
  <si>
    <t>176012B/2</t>
  </si>
  <si>
    <t>176087B</t>
  </si>
  <si>
    <t>176428B</t>
  </si>
  <si>
    <t>176428B/2</t>
  </si>
  <si>
    <t>176439B</t>
  </si>
  <si>
    <t>176470B</t>
  </si>
  <si>
    <t>176473B</t>
  </si>
  <si>
    <t>176507B</t>
  </si>
  <si>
    <t>176655B</t>
  </si>
  <si>
    <t>177031B</t>
  </si>
  <si>
    <t>177192B</t>
  </si>
  <si>
    <t>177239B</t>
  </si>
  <si>
    <t>177312B</t>
  </si>
  <si>
    <t>177326B</t>
  </si>
  <si>
    <t>177470B</t>
  </si>
  <si>
    <t>177471B</t>
  </si>
  <si>
    <t>177505B</t>
  </si>
  <si>
    <t>177552B</t>
  </si>
  <si>
    <t>177778B</t>
  </si>
  <si>
    <t>177816B</t>
  </si>
  <si>
    <t>177847B</t>
  </si>
  <si>
    <t>178106B</t>
  </si>
  <si>
    <t>178347B</t>
  </si>
  <si>
    <t>178347B/2</t>
  </si>
  <si>
    <t>178418B</t>
  </si>
  <si>
    <t>178444B</t>
  </si>
  <si>
    <t>178453B</t>
  </si>
  <si>
    <t>178470B</t>
  </si>
  <si>
    <t>178475B</t>
  </si>
  <si>
    <t>178593B</t>
  </si>
  <si>
    <t>178599B</t>
  </si>
  <si>
    <t>178652B</t>
  </si>
  <si>
    <t>178657B</t>
  </si>
  <si>
    <t>178662B</t>
  </si>
  <si>
    <t>178699B</t>
  </si>
  <si>
    <t>178734B</t>
  </si>
  <si>
    <t>178742B</t>
  </si>
  <si>
    <t>178745B</t>
  </si>
  <si>
    <t>178746B</t>
  </si>
  <si>
    <t>178815B</t>
  </si>
  <si>
    <t>179006B</t>
  </si>
  <si>
    <t>179078B</t>
  </si>
  <si>
    <t>179124B</t>
  </si>
  <si>
    <t>179129B</t>
  </si>
  <si>
    <t>179130B</t>
  </si>
  <si>
    <t>179133B</t>
  </si>
  <si>
    <t>179250B</t>
  </si>
  <si>
    <t>179262B</t>
  </si>
  <si>
    <t>179322B</t>
  </si>
  <si>
    <t>179344B</t>
  </si>
  <si>
    <t>179344B/2</t>
  </si>
  <si>
    <t>179365B</t>
  </si>
  <si>
    <t>179375B</t>
  </si>
  <si>
    <t>179403B</t>
  </si>
  <si>
    <t>179404B</t>
  </si>
  <si>
    <t>179610B</t>
  </si>
  <si>
    <t>179647B</t>
  </si>
  <si>
    <t>179888B</t>
  </si>
  <si>
    <t>180133B</t>
  </si>
  <si>
    <t>180151B</t>
  </si>
  <si>
    <t>180212B</t>
  </si>
  <si>
    <t>180218B</t>
  </si>
  <si>
    <t>180218B/2</t>
  </si>
  <si>
    <t>180224B</t>
  </si>
  <si>
    <t>180239B</t>
  </si>
  <si>
    <t>180258B</t>
  </si>
  <si>
    <t>180258B/2</t>
  </si>
  <si>
    <t>180361B</t>
  </si>
  <si>
    <t>180409B</t>
  </si>
  <si>
    <t>180416B</t>
  </si>
  <si>
    <t>180698B</t>
  </si>
  <si>
    <t>180698B/2</t>
  </si>
  <si>
    <t>180774B</t>
  </si>
  <si>
    <t>180798B</t>
  </si>
  <si>
    <t>180847B</t>
  </si>
  <si>
    <t>180878B</t>
  </si>
  <si>
    <t>180895B</t>
  </si>
  <si>
    <t>180927B</t>
  </si>
  <si>
    <t>180948B</t>
  </si>
  <si>
    <t>181096B</t>
  </si>
  <si>
    <t>181096B/2</t>
  </si>
  <si>
    <t>181144B</t>
  </si>
  <si>
    <t>181375B</t>
  </si>
  <si>
    <t>181375B/2</t>
  </si>
  <si>
    <t>181406B</t>
  </si>
  <si>
    <t>181438B</t>
  </si>
  <si>
    <t>181439B</t>
  </si>
  <si>
    <t>181445B</t>
  </si>
  <si>
    <t>181478B</t>
  </si>
  <si>
    <t>181601B</t>
  </si>
  <si>
    <t>181678B</t>
  </si>
  <si>
    <t>181804B</t>
  </si>
  <si>
    <t>181806B</t>
  </si>
  <si>
    <t>181806B/2</t>
  </si>
  <si>
    <t>181829B</t>
  </si>
  <si>
    <t>181923B</t>
  </si>
  <si>
    <t>182102B</t>
  </si>
  <si>
    <t>182114B</t>
  </si>
  <si>
    <t>182116B</t>
  </si>
  <si>
    <t>182118B</t>
  </si>
  <si>
    <t>182124B</t>
  </si>
  <si>
    <t>182188B</t>
  </si>
  <si>
    <t>182188B/2</t>
  </si>
  <si>
    <t>182260B</t>
  </si>
  <si>
    <t>182396B</t>
  </si>
  <si>
    <t>182400B</t>
  </si>
  <si>
    <t>182414B</t>
  </si>
  <si>
    <t>182414B/2</t>
  </si>
  <si>
    <t>182421B</t>
  </si>
  <si>
    <t>182421B/2</t>
  </si>
  <si>
    <t>182427B</t>
  </si>
  <si>
    <t>182427B/2</t>
  </si>
  <si>
    <t>182521B</t>
  </si>
  <si>
    <t>182521B/2</t>
  </si>
  <si>
    <t>182525B</t>
  </si>
  <si>
    <t>182525B/2</t>
  </si>
  <si>
    <t>182569B</t>
  </si>
  <si>
    <t>182571B</t>
  </si>
  <si>
    <t>182579B</t>
  </si>
  <si>
    <t>182586B</t>
  </si>
  <si>
    <t>182634B</t>
  </si>
  <si>
    <t>182636B</t>
  </si>
  <si>
    <t>182637B</t>
  </si>
  <si>
    <t>182815B</t>
  </si>
  <si>
    <t>182889B</t>
  </si>
  <si>
    <t>182898B</t>
  </si>
  <si>
    <t>182961B</t>
  </si>
  <si>
    <t>183008B</t>
  </si>
  <si>
    <t>183032B</t>
  </si>
  <si>
    <t>183224B</t>
  </si>
  <si>
    <t>183232B</t>
  </si>
  <si>
    <t>183240B</t>
  </si>
  <si>
    <t>183471B</t>
  </si>
  <si>
    <t>183559B</t>
  </si>
  <si>
    <t>183675B</t>
  </si>
  <si>
    <t>183675B/2</t>
  </si>
  <si>
    <t>183759B</t>
  </si>
  <si>
    <t>183764B</t>
  </si>
  <si>
    <t>183780B</t>
  </si>
  <si>
    <t>183818B</t>
  </si>
  <si>
    <t>183859B</t>
  </si>
  <si>
    <t>183864B</t>
  </si>
  <si>
    <t>183961B</t>
  </si>
  <si>
    <t>183974B</t>
  </si>
  <si>
    <t>184059B</t>
  </si>
  <si>
    <t>184079B</t>
  </si>
  <si>
    <t>184087B</t>
  </si>
  <si>
    <t>184102B</t>
  </si>
  <si>
    <t>184449B</t>
  </si>
  <si>
    <t>184560B</t>
  </si>
  <si>
    <t>184560B/2</t>
  </si>
  <si>
    <t>184643B</t>
  </si>
  <si>
    <t>184643B/2</t>
  </si>
  <si>
    <t>184861B</t>
  </si>
  <si>
    <t>184864B</t>
  </si>
  <si>
    <t>184956B</t>
  </si>
  <si>
    <t>184956B/2</t>
  </si>
  <si>
    <t>184961B</t>
  </si>
  <si>
    <t>184961B/2</t>
  </si>
  <si>
    <t>185051B</t>
  </si>
  <si>
    <t>185086B</t>
  </si>
  <si>
    <t>185513B</t>
  </si>
  <si>
    <t>185513B/2</t>
  </si>
  <si>
    <t>185524B</t>
  </si>
  <si>
    <t>185750B</t>
  </si>
  <si>
    <t>185859B</t>
  </si>
  <si>
    <t>185903B</t>
  </si>
  <si>
    <t>185984B</t>
  </si>
  <si>
    <t>185991B</t>
  </si>
  <si>
    <t>186145B</t>
  </si>
  <si>
    <t>186224B</t>
  </si>
  <si>
    <t>186304B</t>
  </si>
  <si>
    <t>186349B</t>
  </si>
  <si>
    <t>186349B/2</t>
  </si>
  <si>
    <t>186354B</t>
  </si>
  <si>
    <t>186354B/2</t>
  </si>
  <si>
    <t>186357B</t>
  </si>
  <si>
    <t>186357B/2</t>
  </si>
  <si>
    <t>186358B</t>
  </si>
  <si>
    <t>186399B</t>
  </si>
  <si>
    <t>186480B</t>
  </si>
  <si>
    <t>186699B</t>
  </si>
  <si>
    <t>186923B</t>
  </si>
  <si>
    <t>186923B/2</t>
  </si>
  <si>
    <t>186928B</t>
  </si>
  <si>
    <t>186937B</t>
  </si>
  <si>
    <t>186937B/2</t>
  </si>
  <si>
    <t>186943B</t>
  </si>
  <si>
    <t>186946B</t>
  </si>
  <si>
    <t>187287B</t>
  </si>
  <si>
    <t>187289B</t>
  </si>
  <si>
    <t>187307B</t>
  </si>
  <si>
    <t>187361B</t>
  </si>
  <si>
    <t>187377B</t>
  </si>
  <si>
    <t>187379B</t>
  </si>
  <si>
    <t>187379B/2</t>
  </si>
  <si>
    <t>187799B</t>
  </si>
  <si>
    <t>187810B</t>
  </si>
  <si>
    <t>187816B</t>
  </si>
  <si>
    <t>187843B</t>
  </si>
  <si>
    <t>187849B</t>
  </si>
  <si>
    <t>187869B</t>
  </si>
  <si>
    <t>187889B</t>
  </si>
  <si>
    <t>187906B</t>
  </si>
  <si>
    <t>187909B</t>
  </si>
  <si>
    <t>187993B</t>
  </si>
  <si>
    <t>188178B</t>
  </si>
  <si>
    <t>188182B</t>
  </si>
  <si>
    <t>188182B/2</t>
  </si>
  <si>
    <t>188229B</t>
  </si>
  <si>
    <t>188229B/2</t>
  </si>
  <si>
    <t>188288B</t>
  </si>
  <si>
    <t>188291B</t>
  </si>
  <si>
    <t>188293B</t>
  </si>
  <si>
    <t>188294B</t>
  </si>
  <si>
    <t>188297B</t>
  </si>
  <si>
    <t>188299B</t>
  </si>
  <si>
    <t>188648B</t>
  </si>
  <si>
    <t>188664B</t>
  </si>
  <si>
    <t>188679B</t>
  </si>
  <si>
    <t>188696B</t>
  </si>
  <si>
    <t>188816B</t>
  </si>
  <si>
    <t>188917B</t>
  </si>
  <si>
    <t>188974B</t>
  </si>
  <si>
    <t>188974B/2</t>
  </si>
  <si>
    <t>188982B</t>
  </si>
  <si>
    <t>189000B</t>
  </si>
  <si>
    <t>189000B/2</t>
  </si>
  <si>
    <t>189010B</t>
  </si>
  <si>
    <t>189021B</t>
  </si>
  <si>
    <t>189023B</t>
  </si>
  <si>
    <t>189216B</t>
  </si>
  <si>
    <t>189491B</t>
  </si>
  <si>
    <t>189498B</t>
  </si>
  <si>
    <t>189503B</t>
  </si>
  <si>
    <t>189573B</t>
  </si>
  <si>
    <t>189573B/2</t>
  </si>
  <si>
    <t>189697B</t>
  </si>
  <si>
    <t>189697B/2</t>
  </si>
  <si>
    <t>189995B</t>
  </si>
  <si>
    <t>189995B/2</t>
  </si>
  <si>
    <t>190000B</t>
  </si>
  <si>
    <t>190003B</t>
  </si>
  <si>
    <t>190003B/2</t>
  </si>
  <si>
    <t>190029B</t>
  </si>
  <si>
    <t>190145B</t>
  </si>
  <si>
    <t>190245B</t>
  </si>
  <si>
    <t>190367B</t>
  </si>
  <si>
    <t>190659B</t>
  </si>
  <si>
    <t>190684B</t>
  </si>
  <si>
    <t>190887B</t>
  </si>
  <si>
    <t>190902B</t>
  </si>
  <si>
    <t>191198B</t>
  </si>
  <si>
    <t>191217B</t>
  </si>
  <si>
    <t>191232B</t>
  </si>
  <si>
    <t>191240B</t>
  </si>
  <si>
    <t>191270B</t>
  </si>
  <si>
    <t>191341B</t>
  </si>
  <si>
    <t>191403B</t>
  </si>
  <si>
    <t>191416B</t>
  </si>
  <si>
    <t>191547B</t>
  </si>
  <si>
    <t>191551B</t>
  </si>
  <si>
    <t>191590B</t>
  </si>
  <si>
    <t>191590B/2</t>
  </si>
  <si>
    <t>191593B</t>
  </si>
  <si>
    <t>191593B/2</t>
  </si>
  <si>
    <t>191595B</t>
  </si>
  <si>
    <t>191598B</t>
  </si>
  <si>
    <t>191598B/2</t>
  </si>
  <si>
    <t>191599B</t>
  </si>
  <si>
    <t>191600B</t>
  </si>
  <si>
    <t>191600B/2</t>
  </si>
  <si>
    <t>191620B</t>
  </si>
  <si>
    <t>191657B</t>
  </si>
  <si>
    <t>191665B</t>
  </si>
  <si>
    <t>191739B</t>
  </si>
  <si>
    <t>191739B/2</t>
  </si>
  <si>
    <t>191779B</t>
  </si>
  <si>
    <t>191779B/2</t>
  </si>
  <si>
    <t>192005B</t>
  </si>
  <si>
    <t>192011B</t>
  </si>
  <si>
    <t>192036B</t>
  </si>
  <si>
    <t>192047B</t>
  </si>
  <si>
    <t>192071B</t>
  </si>
  <si>
    <t>192398B</t>
  </si>
  <si>
    <t>192421B</t>
  </si>
  <si>
    <t>192548B</t>
  </si>
  <si>
    <t>192548B/2</t>
  </si>
  <si>
    <t>192579B</t>
  </si>
  <si>
    <t>192657B</t>
  </si>
  <si>
    <t>192706B</t>
  </si>
  <si>
    <t>192710B</t>
  </si>
  <si>
    <t>192776B</t>
  </si>
  <si>
    <t>192780B</t>
  </si>
  <si>
    <t>192883B</t>
  </si>
  <si>
    <t>193241B</t>
  </si>
  <si>
    <t>193299B</t>
  </si>
  <si>
    <t>193339B</t>
  </si>
  <si>
    <t>193346B</t>
  </si>
  <si>
    <t>193351B</t>
  </si>
  <si>
    <t>193357B</t>
  </si>
  <si>
    <t>193387B</t>
  </si>
  <si>
    <t>193460B</t>
  </si>
  <si>
    <t>193468B</t>
  </si>
  <si>
    <t>193472B</t>
  </si>
  <si>
    <t>193491B</t>
  </si>
  <si>
    <t>193520B</t>
  </si>
  <si>
    <t>193522B</t>
  </si>
  <si>
    <t>193523B</t>
  </si>
  <si>
    <t>193524B</t>
  </si>
  <si>
    <t>193527B</t>
  </si>
  <si>
    <t>193529B</t>
  </si>
  <si>
    <t>193550B</t>
  </si>
  <si>
    <t>193559B</t>
  </si>
  <si>
    <t>193572B</t>
  </si>
  <si>
    <t>193575B</t>
  </si>
  <si>
    <t>193691B</t>
  </si>
  <si>
    <t>193691B/2</t>
  </si>
  <si>
    <t>193809B</t>
  </si>
  <si>
    <t>193842B</t>
  </si>
  <si>
    <t>193857B</t>
  </si>
  <si>
    <t>193862B</t>
  </si>
  <si>
    <t>193876B</t>
  </si>
  <si>
    <t>193881B</t>
  </si>
  <si>
    <t>193881B/2</t>
  </si>
  <si>
    <t>193884B</t>
  </si>
  <si>
    <t>193923B</t>
  </si>
  <si>
    <t>193928B</t>
  </si>
  <si>
    <t>193936B</t>
  </si>
  <si>
    <t>193940B</t>
  </si>
  <si>
    <t>193940B/2</t>
  </si>
  <si>
    <t>193945B</t>
  </si>
  <si>
    <t>193950B</t>
  </si>
  <si>
    <t>193953B</t>
  </si>
  <si>
    <t>193954B</t>
  </si>
  <si>
    <t>194062B</t>
  </si>
  <si>
    <t>194075B</t>
  </si>
  <si>
    <t>194183B</t>
  </si>
  <si>
    <t>194323B</t>
  </si>
  <si>
    <t>194326B</t>
  </si>
  <si>
    <t>194328B</t>
  </si>
  <si>
    <t>194344B</t>
  </si>
  <si>
    <t>194347B</t>
  </si>
  <si>
    <t>194353B</t>
  </si>
  <si>
    <t>194382B</t>
  </si>
  <si>
    <t>194395B</t>
  </si>
  <si>
    <t>194461B</t>
  </si>
  <si>
    <t>194486B</t>
  </si>
  <si>
    <t>194509B</t>
  </si>
  <si>
    <t>194509B/2</t>
  </si>
  <si>
    <t>194521B</t>
  </si>
  <si>
    <t>194528B</t>
  </si>
  <si>
    <t>194529B</t>
  </si>
  <si>
    <t>194568B</t>
  </si>
  <si>
    <t>194623B</t>
  </si>
  <si>
    <t>194624B</t>
  </si>
  <si>
    <t>194659B</t>
  </si>
  <si>
    <t>194755B</t>
  </si>
  <si>
    <t>194780B</t>
  </si>
  <si>
    <t>194783B</t>
  </si>
  <si>
    <t>194798B</t>
  </si>
  <si>
    <t>194821B</t>
  </si>
  <si>
    <t>194834B</t>
  </si>
  <si>
    <t>194964B</t>
  </si>
  <si>
    <t>195030B</t>
  </si>
  <si>
    <t>195031B</t>
  </si>
  <si>
    <t>195032B</t>
  </si>
  <si>
    <t>195035B</t>
  </si>
  <si>
    <t>195036B</t>
  </si>
  <si>
    <t>195090B</t>
  </si>
  <si>
    <t>195090B/2</t>
  </si>
  <si>
    <t>195147B</t>
  </si>
  <si>
    <t>195229B</t>
  </si>
  <si>
    <t>195271B</t>
  </si>
  <si>
    <t>195284B</t>
  </si>
  <si>
    <t>195284B/2</t>
  </si>
  <si>
    <t>195291B</t>
  </si>
  <si>
    <t>195452B</t>
  </si>
  <si>
    <t>195493B</t>
  </si>
  <si>
    <t>195551B</t>
  </si>
  <si>
    <t>195551B/2</t>
  </si>
  <si>
    <t>195610B</t>
  </si>
  <si>
    <t>195610B/2</t>
  </si>
  <si>
    <t>195611B</t>
  </si>
  <si>
    <t>195611B/2</t>
  </si>
  <si>
    <t>195639B</t>
  </si>
  <si>
    <t>195713B</t>
  </si>
  <si>
    <t>195719B</t>
  </si>
  <si>
    <t>195894B</t>
  </si>
  <si>
    <t>195979B</t>
  </si>
  <si>
    <t>195983B</t>
  </si>
  <si>
    <t>195985B</t>
  </si>
  <si>
    <t>196065B</t>
  </si>
  <si>
    <t>196074B</t>
  </si>
  <si>
    <t>196076B</t>
  </si>
  <si>
    <t>196076B/2</t>
  </si>
  <si>
    <t>196098B</t>
  </si>
  <si>
    <t>196100B</t>
  </si>
  <si>
    <t>196145B</t>
  </si>
  <si>
    <t>196147B</t>
  </si>
  <si>
    <t>196150B</t>
  </si>
  <si>
    <t>196164B</t>
  </si>
  <si>
    <t>196188B</t>
  </si>
  <si>
    <t>196208B</t>
  </si>
  <si>
    <t>196208B/2</t>
  </si>
  <si>
    <t>196318B</t>
  </si>
  <si>
    <t>196324B</t>
  </si>
  <si>
    <t>196334B</t>
  </si>
  <si>
    <t>196344B</t>
  </si>
  <si>
    <t>196346B</t>
  </si>
  <si>
    <t>196363B</t>
  </si>
  <si>
    <t>196371B</t>
  </si>
  <si>
    <t>196469B</t>
  </si>
  <si>
    <t>196528B</t>
  </si>
  <si>
    <t>196624B</t>
  </si>
  <si>
    <t>196702B</t>
  </si>
  <si>
    <t>196709B</t>
  </si>
  <si>
    <t>196972B</t>
  </si>
  <si>
    <t>197026B</t>
  </si>
  <si>
    <t>197035B</t>
  </si>
  <si>
    <t>197046B</t>
  </si>
  <si>
    <t>197051B</t>
  </si>
  <si>
    <t>197054B</t>
  </si>
  <si>
    <t>197108B</t>
  </si>
  <si>
    <t>197152B</t>
  </si>
  <si>
    <t>197203B</t>
  </si>
  <si>
    <t>197203B/2</t>
  </si>
  <si>
    <t>197267B</t>
  </si>
  <si>
    <t>197270B</t>
  </si>
  <si>
    <t>197270B/2</t>
  </si>
  <si>
    <t>197356B</t>
  </si>
  <si>
    <t>197654B/2</t>
  </si>
  <si>
    <t>197872B</t>
  </si>
  <si>
    <t>197928B</t>
  </si>
  <si>
    <t>198000B</t>
  </si>
  <si>
    <t>198036B</t>
  </si>
  <si>
    <t>198323B</t>
  </si>
  <si>
    <t>198323B/2</t>
  </si>
  <si>
    <t>198329B</t>
  </si>
  <si>
    <t>198594B</t>
  </si>
  <si>
    <t>198624B</t>
  </si>
  <si>
    <t>198688B</t>
  </si>
  <si>
    <t>199465B</t>
  </si>
  <si>
    <t>SOBRAS</t>
  </si>
  <si>
    <t>V118014</t>
  </si>
  <si>
    <t>V118146</t>
  </si>
  <si>
    <t>V118164</t>
  </si>
  <si>
    <t>V118168</t>
  </si>
  <si>
    <t>V118170</t>
  </si>
  <si>
    <t>V118198</t>
  </si>
  <si>
    <t>V118210</t>
  </si>
  <si>
    <t>V118217</t>
  </si>
  <si>
    <t>V118229</t>
  </si>
  <si>
    <t>V118232</t>
  </si>
  <si>
    <t>V118238</t>
  </si>
  <si>
    <t>V118241</t>
  </si>
  <si>
    <t>V118246</t>
  </si>
  <si>
    <t>V118251</t>
  </si>
  <si>
    <t>V118252</t>
  </si>
  <si>
    <t>V118266</t>
  </si>
  <si>
    <t>V118267</t>
  </si>
  <si>
    <t>V118309</t>
  </si>
  <si>
    <t>V118358</t>
  </si>
  <si>
    <t>V118359</t>
  </si>
  <si>
    <t>V118367</t>
  </si>
  <si>
    <t>V118369</t>
  </si>
  <si>
    <t>V118377</t>
  </si>
  <si>
    <t>V118418</t>
  </si>
  <si>
    <t>V118420</t>
  </si>
  <si>
    <t>V118550</t>
  </si>
  <si>
    <t>V118553</t>
  </si>
  <si>
    <t>V118761</t>
  </si>
  <si>
    <t>V118762</t>
  </si>
  <si>
    <t>V118763</t>
  </si>
  <si>
    <t>V118764</t>
  </si>
  <si>
    <t>V118765</t>
  </si>
  <si>
    <t>V118892</t>
  </si>
  <si>
    <t>V119095</t>
  </si>
  <si>
    <t>V119096</t>
  </si>
  <si>
    <t>V119111</t>
  </si>
  <si>
    <t>V119163</t>
  </si>
  <si>
    <t>V119165</t>
  </si>
  <si>
    <t>V119171</t>
  </si>
  <si>
    <t>V119240</t>
  </si>
  <si>
    <t>V119575</t>
  </si>
  <si>
    <t>V119696</t>
  </si>
  <si>
    <t>V119698</t>
  </si>
  <si>
    <t>V119720</t>
  </si>
  <si>
    <t>V119735</t>
  </si>
  <si>
    <t>V119893</t>
  </si>
  <si>
    <t>V119894</t>
  </si>
  <si>
    <t>V119917</t>
  </si>
  <si>
    <t>V119943</t>
  </si>
  <si>
    <t>V120095</t>
  </si>
  <si>
    <t>V120112</t>
  </si>
  <si>
    <t>V120113</t>
  </si>
  <si>
    <t>V120114</t>
  </si>
  <si>
    <t>V120115</t>
  </si>
  <si>
    <t>V120141</t>
  </si>
  <si>
    <t>V120142</t>
  </si>
  <si>
    <t>V120163</t>
  </si>
  <si>
    <t>V120167</t>
  </si>
  <si>
    <t>V120215</t>
  </si>
  <si>
    <t>V120217</t>
  </si>
  <si>
    <t>V120304</t>
  </si>
  <si>
    <t>V120401</t>
  </si>
  <si>
    <t>V120443</t>
  </si>
  <si>
    <t>V120444</t>
  </si>
  <si>
    <t>V120468</t>
  </si>
  <si>
    <t>V120491</t>
  </si>
  <si>
    <t>V120494</t>
  </si>
  <si>
    <t>V120681</t>
  </si>
  <si>
    <t>V120682</t>
  </si>
  <si>
    <t>V120683</t>
  </si>
  <si>
    <t>V120818</t>
  </si>
  <si>
    <t>V120946</t>
  </si>
  <si>
    <t>V120958</t>
  </si>
  <si>
    <t>V120963</t>
  </si>
  <si>
    <t>V120969</t>
  </si>
  <si>
    <t>V121042</t>
  </si>
  <si>
    <t>V121043</t>
  </si>
  <si>
    <t>V121112</t>
  </si>
  <si>
    <t>V121275</t>
  </si>
  <si>
    <t>V121394</t>
  </si>
  <si>
    <t>V121473</t>
  </si>
  <si>
    <t>V121475</t>
  </si>
  <si>
    <t>V121671</t>
  </si>
  <si>
    <t>V121672</t>
  </si>
  <si>
    <t>V121677</t>
  </si>
  <si>
    <t>V121758</t>
  </si>
  <si>
    <t>V121760</t>
  </si>
  <si>
    <t>V121765</t>
  </si>
  <si>
    <t>V121814</t>
  </si>
  <si>
    <t>V122016</t>
  </si>
  <si>
    <t>V122017</t>
  </si>
  <si>
    <t>V122077</t>
  </si>
  <si>
    <t>V122122</t>
  </si>
  <si>
    <t>V122123</t>
  </si>
  <si>
    <t>V122131</t>
  </si>
  <si>
    <t>V122276</t>
  </si>
  <si>
    <t>V122542</t>
  </si>
  <si>
    <t>V122674</t>
  </si>
  <si>
    <t>V122683</t>
  </si>
  <si>
    <t>V122688</t>
  </si>
  <si>
    <t>V122690</t>
  </si>
  <si>
    <t>V122821</t>
  </si>
  <si>
    <t>V122933</t>
  </si>
  <si>
    <t>V122934</t>
  </si>
  <si>
    <t>V122936</t>
  </si>
  <si>
    <t>V123019</t>
  </si>
  <si>
    <t>V123040</t>
  </si>
  <si>
    <t>V123059</t>
  </si>
  <si>
    <t>V123060</t>
  </si>
  <si>
    <t>V123213</t>
  </si>
  <si>
    <t>V123214</t>
  </si>
  <si>
    <t>V123239</t>
  </si>
  <si>
    <t>V123429</t>
  </si>
  <si>
    <t>V123433</t>
  </si>
  <si>
    <t>V123536</t>
  </si>
  <si>
    <t>V123576</t>
  </si>
  <si>
    <t>V123733</t>
  </si>
  <si>
    <t>V123740</t>
  </si>
  <si>
    <t>V123868</t>
  </si>
  <si>
    <t>V123912</t>
  </si>
  <si>
    <t>V123985</t>
  </si>
  <si>
    <t>V124081</t>
  </si>
  <si>
    <t>V124084</t>
  </si>
  <si>
    <t>V124224</t>
  </si>
  <si>
    <t>V124289</t>
  </si>
  <si>
    <t>V124290</t>
  </si>
  <si>
    <t>V124298</t>
  </si>
  <si>
    <t>V124528</t>
  </si>
  <si>
    <t>V124530</t>
  </si>
  <si>
    <t>V124533</t>
  </si>
  <si>
    <t>V124540</t>
  </si>
  <si>
    <t>V124647</t>
  </si>
  <si>
    <t>V124654</t>
  </si>
  <si>
    <t>V124715</t>
  </si>
  <si>
    <t>V124716</t>
  </si>
  <si>
    <t>V124717</t>
  </si>
  <si>
    <t>V124718</t>
  </si>
  <si>
    <t>V124786</t>
  </si>
  <si>
    <t>V124861</t>
  </si>
  <si>
    <t>V124883</t>
  </si>
  <si>
    <t>V124886</t>
  </si>
  <si>
    <t>V124887</t>
  </si>
  <si>
    <t>V124948</t>
  </si>
  <si>
    <t>V124952</t>
  </si>
  <si>
    <t>V125166</t>
  </si>
  <si>
    <t>V125181</t>
  </si>
  <si>
    <t>V125242</t>
  </si>
  <si>
    <t>V125282</t>
  </si>
  <si>
    <t>V125449</t>
  </si>
  <si>
    <t>V125522</t>
  </si>
  <si>
    <t>V125524</t>
  </si>
  <si>
    <t>V125536</t>
  </si>
  <si>
    <t>V125537</t>
  </si>
  <si>
    <t>V125873</t>
  </si>
  <si>
    <t>V125875</t>
  </si>
  <si>
    <t>V126075</t>
  </si>
  <si>
    <t>V126216</t>
  </si>
  <si>
    <t>V126314</t>
  </si>
  <si>
    <t>V126317</t>
  </si>
  <si>
    <t>V126318</t>
  </si>
  <si>
    <t>V126427</t>
  </si>
  <si>
    <t>V126474</t>
  </si>
  <si>
    <t>V126477</t>
  </si>
  <si>
    <t>V126520</t>
  </si>
  <si>
    <t>V126537</t>
  </si>
  <si>
    <t>V126617</t>
  </si>
  <si>
    <t>V126754</t>
  </si>
  <si>
    <t>V126755</t>
  </si>
  <si>
    <t>V126756</t>
  </si>
  <si>
    <t>V126839</t>
  </si>
  <si>
    <t>V127142</t>
  </si>
  <si>
    <t>V127218</t>
  </si>
  <si>
    <t>V127349</t>
  </si>
  <si>
    <t>V127359</t>
  </si>
  <si>
    <t>V127650</t>
  </si>
  <si>
    <t>V127651</t>
  </si>
  <si>
    <t>V127703</t>
  </si>
  <si>
    <t>V127765</t>
  </si>
  <si>
    <t>V127768</t>
  </si>
  <si>
    <t>V127984</t>
  </si>
  <si>
    <t>V128027</t>
  </si>
  <si>
    <t>V128028</t>
  </si>
  <si>
    <t>V128371</t>
  </si>
  <si>
    <t>V128445</t>
  </si>
  <si>
    <t>V128520</t>
  </si>
  <si>
    <t>V128796</t>
  </si>
  <si>
    <t>V129310</t>
  </si>
  <si>
    <t>V129419</t>
  </si>
  <si>
    <t>V129485</t>
  </si>
  <si>
    <t>V129486</t>
  </si>
  <si>
    <t>V129488</t>
  </si>
  <si>
    <t>V129795</t>
  </si>
  <si>
    <t>V129817</t>
  </si>
  <si>
    <t>V129821</t>
  </si>
  <si>
    <t>V129960</t>
  </si>
  <si>
    <t>V129997</t>
  </si>
  <si>
    <t>V130125</t>
  </si>
  <si>
    <t>V130154</t>
  </si>
  <si>
    <t>V130195</t>
  </si>
  <si>
    <t>V130347</t>
  </si>
  <si>
    <t>V130396</t>
  </si>
  <si>
    <t>V130465</t>
  </si>
  <si>
    <t>V130511</t>
  </si>
  <si>
    <t>V130517</t>
  </si>
  <si>
    <t>V130718</t>
  </si>
  <si>
    <t>V130826</t>
  </si>
  <si>
    <t>V130969</t>
  </si>
  <si>
    <t>V131177</t>
  </si>
  <si>
    <t>V131178</t>
  </si>
  <si>
    <t>V131215</t>
  </si>
  <si>
    <t>V131217</t>
  </si>
  <si>
    <t>V131221</t>
  </si>
  <si>
    <t>V131340</t>
  </si>
  <si>
    <t>V131345</t>
  </si>
  <si>
    <t>V131350</t>
  </si>
  <si>
    <t>V131412</t>
  </si>
  <si>
    <t>V131806</t>
  </si>
  <si>
    <t>V132009</t>
  </si>
  <si>
    <t>V132027</t>
  </si>
  <si>
    <t>V132251</t>
  </si>
  <si>
    <t>V132426</t>
  </si>
  <si>
    <t>V132442</t>
  </si>
  <si>
    <t>V132807</t>
  </si>
  <si>
    <t>V132945</t>
  </si>
  <si>
    <t>V133102</t>
  </si>
  <si>
    <t>V133178</t>
  </si>
  <si>
    <t>V133179</t>
  </si>
  <si>
    <t>V133214</t>
  </si>
  <si>
    <t>V133234</t>
  </si>
  <si>
    <t>V133364</t>
  </si>
  <si>
    <t>V133365</t>
  </si>
  <si>
    <t>V133410</t>
  </si>
  <si>
    <t>V133674</t>
  </si>
  <si>
    <t>V134014</t>
  </si>
  <si>
    <t>V134017</t>
  </si>
  <si>
    <t>V134018</t>
  </si>
  <si>
    <t>V134075</t>
  </si>
  <si>
    <t>V134151</t>
  </si>
  <si>
    <t>V134190</t>
  </si>
  <si>
    <t>V134396</t>
  </si>
  <si>
    <t>V134499</t>
  </si>
  <si>
    <t>V134559</t>
  </si>
  <si>
    <t>V134578</t>
  </si>
  <si>
    <t>V134715</t>
  </si>
  <si>
    <t>V134717</t>
  </si>
  <si>
    <t>V134799</t>
  </si>
  <si>
    <t>V134840</t>
  </si>
  <si>
    <t>V134942</t>
  </si>
  <si>
    <t>V135039</t>
  </si>
  <si>
    <t>V135074</t>
  </si>
  <si>
    <t>V135285</t>
  </si>
  <si>
    <t>V135576</t>
  </si>
  <si>
    <t>V135621</t>
  </si>
  <si>
    <t>V135649</t>
  </si>
  <si>
    <t>V135838</t>
  </si>
  <si>
    <t>V135921</t>
  </si>
  <si>
    <t>V136008</t>
  </si>
  <si>
    <t>V136214</t>
  </si>
  <si>
    <t>V136577</t>
  </si>
  <si>
    <t>V136578</t>
  </si>
  <si>
    <t>V136645</t>
  </si>
  <si>
    <t>V136646</t>
  </si>
  <si>
    <t>V136665</t>
  </si>
  <si>
    <t>V136738</t>
  </si>
  <si>
    <t>V136854</t>
  </si>
  <si>
    <t>V137116</t>
  </si>
  <si>
    <t>V137174</t>
  </si>
  <si>
    <t>V137175</t>
  </si>
  <si>
    <t>V137176</t>
  </si>
  <si>
    <t>V137177</t>
  </si>
  <si>
    <t>V137445</t>
  </si>
  <si>
    <t>V137525</t>
  </si>
  <si>
    <t>V137627</t>
  </si>
  <si>
    <t>V137720</t>
  </si>
  <si>
    <t>V137738</t>
  </si>
  <si>
    <t>V137853</t>
  </si>
  <si>
    <t>V137907</t>
  </si>
  <si>
    <t>V137932</t>
  </si>
  <si>
    <t>V137981</t>
  </si>
  <si>
    <t>V137992</t>
  </si>
  <si>
    <t>V138095</t>
  </si>
  <si>
    <t>V138358</t>
  </si>
  <si>
    <t>V138699</t>
  </si>
  <si>
    <t>V138799</t>
  </si>
  <si>
    <t>V138931</t>
  </si>
  <si>
    <t>V138933</t>
  </si>
  <si>
    <t>V138935</t>
  </si>
  <si>
    <t>V139241</t>
  </si>
  <si>
    <t>V139337</t>
  </si>
  <si>
    <t>V139394</t>
  </si>
  <si>
    <t>V139542</t>
  </si>
  <si>
    <t>V139653</t>
  </si>
  <si>
    <t>V139692</t>
  </si>
  <si>
    <t>V139968</t>
  </si>
  <si>
    <t>V140062</t>
  </si>
  <si>
    <t>V140063</t>
  </si>
  <si>
    <t>V140064</t>
  </si>
  <si>
    <t>V140065</t>
  </si>
  <si>
    <t>V140070</t>
  </si>
  <si>
    <t>V140124</t>
  </si>
  <si>
    <t>V140125</t>
  </si>
  <si>
    <t>V140263</t>
  </si>
  <si>
    <t>V140312</t>
  </si>
  <si>
    <t>V140415</t>
  </si>
  <si>
    <t>V140417</t>
  </si>
  <si>
    <t>V140428</t>
  </si>
  <si>
    <t>V140586</t>
  </si>
  <si>
    <t>V140630</t>
  </si>
  <si>
    <t>V140652</t>
  </si>
  <si>
    <t>V140706</t>
  </si>
  <si>
    <t>V140708</t>
  </si>
  <si>
    <t>V140768</t>
  </si>
  <si>
    <t>V140823</t>
  </si>
  <si>
    <t>V140824</t>
  </si>
  <si>
    <t>V140825</t>
  </si>
  <si>
    <t>V140827</t>
  </si>
  <si>
    <t>V140828</t>
  </si>
  <si>
    <t>V140919</t>
  </si>
  <si>
    <t>V141020</t>
  </si>
  <si>
    <t>V141077</t>
  </si>
  <si>
    <t>V141078</t>
  </si>
  <si>
    <t>V141106</t>
  </si>
  <si>
    <t>V141112</t>
  </si>
  <si>
    <t>V141113</t>
  </si>
  <si>
    <t>V141158</t>
  </si>
  <si>
    <t>V141159</t>
  </si>
  <si>
    <t>V141276</t>
  </si>
  <si>
    <t>V141406</t>
  </si>
  <si>
    <t>V141469</t>
  </si>
  <si>
    <t>V141470</t>
  </si>
  <si>
    <t>V141501</t>
  </si>
  <si>
    <t>V141510</t>
  </si>
  <si>
    <t>V141700</t>
  </si>
  <si>
    <t>V141809</t>
  </si>
  <si>
    <t>V141931</t>
  </si>
  <si>
    <t>V141932</t>
  </si>
  <si>
    <t>V142008</t>
  </si>
  <si>
    <t>V142014</t>
  </si>
  <si>
    <t>V142015</t>
  </si>
  <si>
    <t>V142016</t>
  </si>
  <si>
    <t>V142030</t>
  </si>
  <si>
    <t>V142031</t>
  </si>
  <si>
    <t>V142032</t>
  </si>
  <si>
    <t>V142083</t>
  </si>
  <si>
    <t>V142512</t>
  </si>
  <si>
    <t>V142666</t>
  </si>
  <si>
    <t>V142734</t>
  </si>
  <si>
    <t>V142772</t>
  </si>
  <si>
    <t>V142822</t>
  </si>
  <si>
    <t>V142950</t>
  </si>
  <si>
    <t>V143007</t>
  </si>
  <si>
    <t>V143022</t>
  </si>
  <si>
    <t>V143242</t>
  </si>
  <si>
    <t>V143243</t>
  </si>
  <si>
    <t>V143289</t>
  </si>
  <si>
    <t>V143394</t>
  </si>
  <si>
    <t>V143531</t>
  </si>
  <si>
    <t>V143532</t>
  </si>
  <si>
    <t>V143669</t>
  </si>
  <si>
    <t>V143670</t>
  </si>
  <si>
    <t>V143672</t>
  </si>
  <si>
    <t>V143787</t>
  </si>
  <si>
    <t>V143907</t>
  </si>
  <si>
    <t>V144025</t>
  </si>
  <si>
    <t>V144026</t>
  </si>
  <si>
    <t>V144148</t>
  </si>
  <si>
    <t>V144209</t>
  </si>
  <si>
    <t>V144277</t>
  </si>
  <si>
    <t>V144278</t>
  </si>
  <si>
    <t>V144390</t>
  </si>
  <si>
    <t>V144479</t>
  </si>
  <si>
    <t>V144483</t>
  </si>
  <si>
    <t>V144743</t>
  </si>
  <si>
    <t>V144871</t>
  </si>
  <si>
    <t>V145115</t>
  </si>
  <si>
    <t>V145116</t>
  </si>
  <si>
    <t>V145118</t>
  </si>
  <si>
    <t>V145152</t>
  </si>
  <si>
    <t>V145153</t>
  </si>
  <si>
    <t>V145156</t>
  </si>
  <si>
    <t>V145194</t>
  </si>
  <si>
    <t>V145353</t>
  </si>
  <si>
    <t>V145371</t>
  </si>
  <si>
    <t>V145390</t>
  </si>
  <si>
    <t>V145447</t>
  </si>
  <si>
    <t>V145585</t>
  </si>
  <si>
    <t>V145586</t>
  </si>
  <si>
    <t>V145603</t>
  </si>
  <si>
    <t>V145607</t>
  </si>
  <si>
    <t>V145724</t>
  </si>
  <si>
    <t>V145736</t>
  </si>
  <si>
    <t>V145738</t>
  </si>
  <si>
    <t>V145804</t>
  </si>
  <si>
    <t>V145970</t>
  </si>
  <si>
    <t>V145993</t>
  </si>
  <si>
    <t>V146041</t>
  </si>
  <si>
    <t>V146074</t>
  </si>
  <si>
    <t>V146075</t>
  </si>
  <si>
    <t>V146107</t>
  </si>
  <si>
    <t>V146156</t>
  </si>
  <si>
    <t>V146186</t>
  </si>
  <si>
    <t>V146188</t>
  </si>
  <si>
    <t>V146199</t>
  </si>
  <si>
    <t>V146237</t>
  </si>
  <si>
    <t>V146258</t>
  </si>
  <si>
    <t>V146259</t>
  </si>
  <si>
    <t>V146291</t>
  </si>
  <si>
    <t>V146292</t>
  </si>
  <si>
    <t>V146307</t>
  </si>
  <si>
    <t>V146371</t>
  </si>
  <si>
    <t>V146372</t>
  </si>
  <si>
    <t>V146373</t>
  </si>
  <si>
    <t>V146469</t>
  </si>
  <si>
    <t>V146482</t>
  </si>
  <si>
    <t>V146520</t>
  </si>
  <si>
    <t>V146522</t>
  </si>
  <si>
    <t>V146524</t>
  </si>
  <si>
    <t>V146545</t>
  </si>
  <si>
    <t>V146553</t>
  </si>
  <si>
    <t>V146555</t>
  </si>
  <si>
    <t>V146623</t>
  </si>
  <si>
    <t>V146675</t>
  </si>
  <si>
    <t>V146677</t>
  </si>
  <si>
    <t>V146680</t>
  </si>
  <si>
    <t>V146681</t>
  </si>
  <si>
    <t>V146682</t>
  </si>
  <si>
    <t>V146683</t>
  </si>
  <si>
    <t>V146684</t>
  </si>
  <si>
    <t>V146685</t>
  </si>
  <si>
    <t>V146686</t>
  </si>
  <si>
    <t>V146687</t>
  </si>
  <si>
    <t>V146688</t>
  </si>
  <si>
    <t>V146689</t>
  </si>
  <si>
    <t>V146778</t>
  </si>
  <si>
    <t>V146816</t>
  </si>
  <si>
    <t>V146817</t>
  </si>
  <si>
    <t>V146818</t>
  </si>
  <si>
    <t>V146819</t>
  </si>
  <si>
    <t>V146832</t>
  </si>
  <si>
    <t>V146833</t>
  </si>
  <si>
    <t>V146846</t>
  </si>
  <si>
    <t>V146911</t>
  </si>
  <si>
    <t>V146913</t>
  </si>
  <si>
    <t>V146914</t>
  </si>
  <si>
    <t>V146915</t>
  </si>
  <si>
    <t>V146955</t>
  </si>
  <si>
    <t>V146995</t>
  </si>
  <si>
    <t>V147107</t>
  </si>
  <si>
    <t>V147130</t>
  </si>
  <si>
    <t>V147143</t>
  </si>
  <si>
    <t>V147144</t>
  </si>
  <si>
    <t>V147255</t>
  </si>
  <si>
    <t>V147266</t>
  </si>
  <si>
    <t>V147283</t>
  </si>
  <si>
    <t>V147411</t>
  </si>
  <si>
    <t>V147418</t>
  </si>
  <si>
    <t>V147431</t>
  </si>
  <si>
    <t>V147455</t>
  </si>
  <si>
    <t>V147505</t>
  </si>
  <si>
    <t>V147555</t>
  </si>
  <si>
    <t>V147561</t>
  </si>
  <si>
    <t>V147610</t>
  </si>
  <si>
    <t>V147611</t>
  </si>
  <si>
    <t>V147613</t>
  </si>
  <si>
    <t>V147616</t>
  </si>
  <si>
    <t>V147790</t>
  </si>
  <si>
    <t>V147810</t>
  </si>
  <si>
    <t>V147811</t>
  </si>
  <si>
    <t>V147859</t>
  </si>
  <si>
    <t>V147876</t>
  </si>
  <si>
    <t>V147877</t>
  </si>
  <si>
    <t>V147878</t>
  </si>
  <si>
    <t>V147879</t>
  </si>
  <si>
    <t>V147959</t>
  </si>
  <si>
    <t>V147960</t>
  </si>
  <si>
    <t>V148083</t>
  </si>
  <si>
    <t>V148085</t>
  </si>
  <si>
    <t>V148106</t>
  </si>
  <si>
    <t>V148107</t>
  </si>
  <si>
    <t>V148127</t>
  </si>
  <si>
    <t>V148134</t>
  </si>
  <si>
    <t>V148149</t>
  </si>
  <si>
    <t>V148150</t>
  </si>
  <si>
    <t>V148151</t>
  </si>
  <si>
    <t>V148152</t>
  </si>
  <si>
    <t>V148153</t>
  </si>
  <si>
    <t>V148154</t>
  </si>
  <si>
    <t>V148164</t>
  </si>
  <si>
    <t>V148165</t>
  </si>
  <si>
    <t>V148169</t>
  </si>
  <si>
    <t>V148172</t>
  </si>
  <si>
    <t>V148176</t>
  </si>
  <si>
    <t>V148244</t>
  </si>
  <si>
    <t>V148245</t>
  </si>
  <si>
    <t>V148344</t>
  </si>
  <si>
    <t>V148345</t>
  </si>
  <si>
    <t>V148368</t>
  </si>
  <si>
    <t>V148392</t>
  </si>
  <si>
    <t>V148488</t>
  </si>
  <si>
    <t>V148490</t>
  </si>
  <si>
    <t>V148492</t>
  </si>
  <si>
    <t>V148493</t>
  </si>
  <si>
    <t>V148496</t>
  </si>
  <si>
    <t>V148497</t>
  </si>
  <si>
    <t>V148498</t>
  </si>
  <si>
    <t>V148525</t>
  </si>
  <si>
    <t>V148528</t>
  </si>
  <si>
    <t>V148529</t>
  </si>
  <si>
    <t>V148614</t>
  </si>
  <si>
    <t>V148615</t>
  </si>
  <si>
    <t>V148634</t>
  </si>
  <si>
    <t>V148636</t>
  </si>
  <si>
    <t>V148642</t>
  </si>
  <si>
    <t>V148656</t>
  </si>
  <si>
    <t>V148657</t>
  </si>
  <si>
    <t>V148670</t>
  </si>
  <si>
    <t>V148677</t>
  </si>
  <si>
    <t>V148764</t>
  </si>
  <si>
    <t>V148797</t>
  </si>
  <si>
    <t>V148804</t>
  </si>
  <si>
    <t>V148805</t>
  </si>
  <si>
    <t>V148807</t>
  </si>
  <si>
    <t>V148808</t>
  </si>
  <si>
    <t>V148809</t>
  </si>
  <si>
    <t>V148811</t>
  </si>
  <si>
    <t>V148814</t>
  </si>
  <si>
    <t>V148815</t>
  </si>
  <si>
    <t>V148817</t>
  </si>
  <si>
    <t>V148818</t>
  </si>
  <si>
    <t>V148832</t>
  </si>
  <si>
    <t>V148834</t>
  </si>
  <si>
    <t>V148910</t>
  </si>
  <si>
    <t>V148913</t>
  </si>
  <si>
    <t>V149087</t>
  </si>
  <si>
    <t>V149194</t>
  </si>
  <si>
    <t>V149239</t>
  </si>
  <si>
    <t>V149240</t>
  </si>
  <si>
    <t>V149241</t>
  </si>
  <si>
    <t>V149242</t>
  </si>
  <si>
    <t>V149243</t>
  </si>
  <si>
    <t>V149244</t>
  </si>
  <si>
    <t>V149245</t>
  </si>
  <si>
    <t>V149246</t>
  </si>
  <si>
    <t>V149247</t>
  </si>
  <si>
    <t>V149249</t>
  </si>
  <si>
    <t>V149274</t>
  </si>
  <si>
    <t>V149326</t>
  </si>
  <si>
    <t>V149327</t>
  </si>
  <si>
    <t>V149392</t>
  </si>
  <si>
    <t>V149429</t>
  </si>
  <si>
    <t>V149432</t>
  </si>
  <si>
    <t>V149433</t>
  </si>
  <si>
    <t>V149434</t>
  </si>
  <si>
    <t>V149435</t>
  </si>
  <si>
    <t>V149436</t>
  </si>
  <si>
    <t>V149437</t>
  </si>
  <si>
    <t>V149438</t>
  </si>
  <si>
    <t>V149439</t>
  </si>
  <si>
    <t>V149443</t>
  </si>
  <si>
    <t>V149445</t>
  </si>
  <si>
    <t>V149446</t>
  </si>
  <si>
    <t>V149498</t>
  </si>
  <si>
    <t>V149535</t>
  </si>
  <si>
    <t>V149536</t>
  </si>
  <si>
    <t>V149559</t>
  </si>
  <si>
    <t>V149564</t>
  </si>
  <si>
    <t>V149607</t>
  </si>
  <si>
    <t>V149626</t>
  </si>
  <si>
    <t>V149680</t>
  </si>
  <si>
    <t>V149681</t>
  </si>
  <si>
    <t>V149682</t>
  </si>
  <si>
    <t>V149683</t>
  </si>
  <si>
    <t>V149684</t>
  </si>
  <si>
    <t>V149685</t>
  </si>
  <si>
    <t>V149686</t>
  </si>
  <si>
    <t>V149825</t>
  </si>
  <si>
    <t>V149835</t>
  </si>
  <si>
    <t>V149845</t>
  </si>
  <si>
    <t>V149847</t>
  </si>
  <si>
    <t>V149886</t>
  </si>
  <si>
    <t>V149889</t>
  </si>
  <si>
    <t>V149890</t>
  </si>
  <si>
    <t>V149930</t>
  </si>
  <si>
    <t>V149979</t>
  </si>
  <si>
    <t>V149983</t>
  </si>
  <si>
    <t>V150001</t>
  </si>
  <si>
    <t>V150003</t>
  </si>
  <si>
    <t>V150037</t>
  </si>
  <si>
    <t>V150038</t>
  </si>
  <si>
    <t>V150053</t>
  </si>
  <si>
    <t>V150054</t>
  </si>
  <si>
    <t>V150055</t>
  </si>
  <si>
    <t>V150056</t>
  </si>
  <si>
    <t>V150057</t>
  </si>
  <si>
    <t>V150058</t>
  </si>
  <si>
    <t>V150059</t>
  </si>
  <si>
    <t>V150060</t>
  </si>
  <si>
    <t>V150061</t>
  </si>
  <si>
    <t>V150062</t>
  </si>
  <si>
    <t>V150094</t>
  </si>
  <si>
    <t>V150095</t>
  </si>
  <si>
    <t>V150096</t>
  </si>
  <si>
    <t>V150140</t>
  </si>
  <si>
    <t>V150141</t>
  </si>
  <si>
    <t>V150207</t>
  </si>
  <si>
    <t>V150278</t>
  </si>
  <si>
    <t>V150279</t>
  </si>
  <si>
    <t>V150282</t>
  </si>
  <si>
    <t>V150346</t>
  </si>
  <si>
    <t>V150357</t>
  </si>
  <si>
    <t>V150358</t>
  </si>
  <si>
    <t>V150359</t>
  </si>
  <si>
    <t>V150360</t>
  </si>
  <si>
    <t>V150361</t>
  </si>
  <si>
    <t>V150390</t>
  </si>
  <si>
    <t>V150391</t>
  </si>
  <si>
    <t>V150398</t>
  </si>
  <si>
    <t>V150399</t>
  </si>
  <si>
    <t>V150400</t>
  </si>
  <si>
    <t>V150451</t>
  </si>
  <si>
    <t>V150459</t>
  </si>
  <si>
    <t>V150460</t>
  </si>
  <si>
    <t>V150463</t>
  </si>
  <si>
    <t>V150464</t>
  </si>
  <si>
    <t>V150571</t>
  </si>
  <si>
    <t>V150572</t>
  </si>
  <si>
    <t>V150573</t>
  </si>
  <si>
    <t>V150616</t>
  </si>
  <si>
    <t>V150617</t>
  </si>
  <si>
    <t>V150666</t>
  </si>
  <si>
    <t>V150667</t>
  </si>
  <si>
    <t>V150675</t>
  </si>
  <si>
    <t>V150765</t>
  </si>
  <si>
    <t>V150812</t>
  </si>
  <si>
    <t>V150813</t>
  </si>
  <si>
    <t>V150814</t>
  </si>
  <si>
    <t>V150815</t>
  </si>
  <si>
    <t>V150818</t>
  </si>
  <si>
    <t>V150819</t>
  </si>
  <si>
    <t>V150820</t>
  </si>
  <si>
    <t>V150821</t>
  </si>
  <si>
    <t>V150837</t>
  </si>
  <si>
    <t>V150838</t>
  </si>
  <si>
    <t>V150841</t>
  </si>
  <si>
    <t>V150842</t>
  </si>
  <si>
    <t>V150843</t>
  </si>
  <si>
    <t>V150848</t>
  </si>
  <si>
    <t>V150849</t>
  </si>
  <si>
    <t>V150850</t>
  </si>
  <si>
    <t>V150857</t>
  </si>
  <si>
    <t>V150858</t>
  </si>
  <si>
    <t>V150891</t>
  </si>
  <si>
    <t>V150892</t>
  </si>
  <si>
    <t>V150893</t>
  </si>
  <si>
    <t>V150894</t>
  </si>
  <si>
    <t>V150895</t>
  </si>
  <si>
    <t>V150896</t>
  </si>
  <si>
    <t>V150897</t>
  </si>
  <si>
    <t>V150947</t>
  </si>
  <si>
    <t>V150953</t>
  </si>
  <si>
    <t>V151015</t>
  </si>
  <si>
    <t>V151037</t>
  </si>
  <si>
    <t>V151038</t>
  </si>
  <si>
    <t>V151043</t>
  </si>
  <si>
    <t>V151087</t>
  </si>
  <si>
    <t>V151088</t>
  </si>
  <si>
    <t>V151089</t>
  </si>
  <si>
    <t>V151090</t>
  </si>
  <si>
    <t>V151105</t>
  </si>
  <si>
    <t>V151106</t>
  </si>
  <si>
    <t>V151115</t>
  </si>
  <si>
    <t>V151116</t>
  </si>
  <si>
    <t>V151121</t>
  </si>
  <si>
    <t>V151127</t>
  </si>
  <si>
    <t>V151128</t>
  </si>
  <si>
    <t>V151190</t>
  </si>
  <si>
    <t>V151205</t>
  </si>
  <si>
    <t>V151206</t>
  </si>
  <si>
    <t>V151241</t>
  </si>
  <si>
    <t>V151242</t>
  </si>
  <si>
    <t>V151247</t>
  </si>
  <si>
    <t>V151249</t>
  </si>
  <si>
    <t>V151250</t>
  </si>
  <si>
    <t>V151251</t>
  </si>
  <si>
    <t>V151253</t>
  </si>
  <si>
    <t>V151254</t>
  </si>
  <si>
    <t>V151256</t>
  </si>
  <si>
    <t>V151258</t>
  </si>
  <si>
    <t>V151262</t>
  </si>
  <si>
    <t>V151263</t>
  </si>
  <si>
    <t>V151265</t>
  </si>
  <si>
    <t>V151266</t>
  </si>
  <si>
    <t>V151267</t>
  </si>
  <si>
    <t>V151268</t>
  </si>
  <si>
    <t>V151271</t>
  </si>
  <si>
    <t>V151272</t>
  </si>
  <si>
    <t>V151273</t>
  </si>
  <si>
    <t>V151280</t>
  </si>
  <si>
    <t>V151281</t>
  </si>
  <si>
    <t>V151332</t>
  </si>
  <si>
    <t>V151336</t>
  </si>
  <si>
    <t>V151360</t>
  </si>
  <si>
    <t>V151361</t>
  </si>
  <si>
    <t>V151365</t>
  </si>
  <si>
    <t>V151366</t>
  </si>
  <si>
    <t>V151367</t>
  </si>
  <si>
    <t>V151368</t>
  </si>
  <si>
    <t>V151369</t>
  </si>
  <si>
    <t>V151370</t>
  </si>
  <si>
    <t>V151371</t>
  </si>
  <si>
    <t>V151372</t>
  </si>
  <si>
    <t>V151373</t>
  </si>
  <si>
    <t>V151374</t>
  </si>
  <si>
    <t>V151380</t>
  </si>
  <si>
    <t>V151422</t>
  </si>
  <si>
    <t>V151454</t>
  </si>
  <si>
    <t>V151456</t>
  </si>
  <si>
    <t>V151457</t>
  </si>
  <si>
    <t>V151468</t>
  </si>
  <si>
    <t>V151499</t>
  </si>
  <si>
    <t>V151500</t>
  </si>
  <si>
    <t>V151502</t>
  </si>
  <si>
    <t>V151574</t>
  </si>
  <si>
    <t>V151586</t>
  </si>
  <si>
    <t>V151587</t>
  </si>
  <si>
    <t>V151588</t>
  </si>
  <si>
    <t>V151592</t>
  </si>
  <si>
    <t>V151607</t>
  </si>
  <si>
    <t>V151612</t>
  </si>
  <si>
    <t>V151649</t>
  </si>
  <si>
    <t>V151650</t>
  </si>
  <si>
    <t>V151651</t>
  </si>
  <si>
    <t>V151655</t>
  </si>
  <si>
    <t>V151657</t>
  </si>
  <si>
    <t>V151659</t>
  </si>
  <si>
    <t>V151660</t>
  </si>
  <si>
    <t>V151762</t>
  </si>
  <si>
    <t>V151764</t>
  </si>
  <si>
    <t>V151769</t>
  </si>
  <si>
    <t>106699B</t>
  </si>
  <si>
    <t>106705B</t>
  </si>
  <si>
    <t>106721B</t>
  </si>
  <si>
    <t>106725B</t>
  </si>
  <si>
    <t>106742B</t>
  </si>
  <si>
    <t>106749B</t>
  </si>
  <si>
    <t>106772B</t>
  </si>
  <si>
    <t>106860B</t>
  </si>
  <si>
    <t>106869B</t>
  </si>
  <si>
    <t>106966B</t>
  </si>
  <si>
    <t>106972B</t>
  </si>
  <si>
    <t>107044B</t>
  </si>
  <si>
    <t>107197B</t>
  </si>
  <si>
    <t>107220B</t>
  </si>
  <si>
    <t>107224B</t>
  </si>
  <si>
    <t>107321B</t>
  </si>
  <si>
    <t>107430B</t>
  </si>
  <si>
    <t>107430B/2</t>
  </si>
  <si>
    <t>107466B</t>
  </si>
  <si>
    <t>107471B</t>
  </si>
  <si>
    <t>107991B</t>
  </si>
  <si>
    <t>109166B</t>
  </si>
  <si>
    <t>109356B</t>
  </si>
  <si>
    <t>109371B</t>
  </si>
  <si>
    <t>109452B</t>
  </si>
  <si>
    <t>109849B</t>
  </si>
  <si>
    <t>110604B</t>
  </si>
  <si>
    <t>111677B</t>
  </si>
  <si>
    <t>111677B/2</t>
  </si>
  <si>
    <t>111720B</t>
  </si>
  <si>
    <t>112594B</t>
  </si>
  <si>
    <t>112791B</t>
  </si>
  <si>
    <t>113480B</t>
  </si>
  <si>
    <t>113907B</t>
  </si>
  <si>
    <t>114915B</t>
  </si>
  <si>
    <t>114916B</t>
  </si>
  <si>
    <t>116266B</t>
  </si>
  <si>
    <t>116363B</t>
  </si>
  <si>
    <t>117058B</t>
  </si>
  <si>
    <t>117268B</t>
  </si>
  <si>
    <t>117330B</t>
  </si>
  <si>
    <t>117517B</t>
  </si>
  <si>
    <t>118915B</t>
  </si>
  <si>
    <t>120130B</t>
  </si>
  <si>
    <t>120147B</t>
  </si>
  <si>
    <t>120172B</t>
  </si>
  <si>
    <t>121176B</t>
  </si>
  <si>
    <t>122227B</t>
  </si>
  <si>
    <t>122227B/2</t>
  </si>
  <si>
    <t>122403B</t>
  </si>
  <si>
    <t>122535B</t>
  </si>
  <si>
    <t>122714B</t>
  </si>
  <si>
    <t>123046B</t>
  </si>
  <si>
    <t>123059B</t>
  </si>
  <si>
    <t>123074B</t>
  </si>
  <si>
    <t>123076B</t>
  </si>
  <si>
    <t>123077B</t>
  </si>
  <si>
    <t>123184B</t>
  </si>
  <si>
    <t>124007B</t>
  </si>
  <si>
    <t>124091B</t>
  </si>
  <si>
    <t>124202B</t>
  </si>
  <si>
    <t>124454B</t>
  </si>
  <si>
    <t>124454B/2</t>
  </si>
  <si>
    <t>125000B</t>
  </si>
  <si>
    <t>125008B</t>
  </si>
  <si>
    <t>125041B</t>
  </si>
  <si>
    <t>125041B/2</t>
  </si>
  <si>
    <t>125043B</t>
  </si>
  <si>
    <t>125433B</t>
  </si>
  <si>
    <t>125433B/2</t>
  </si>
  <si>
    <t>125771B</t>
  </si>
  <si>
    <t>126162B</t>
  </si>
  <si>
    <t>126209B</t>
  </si>
  <si>
    <t>126246B</t>
  </si>
  <si>
    <t>126680B</t>
  </si>
  <si>
    <t>128490B</t>
  </si>
  <si>
    <t>128509B</t>
  </si>
  <si>
    <t>128516B</t>
  </si>
  <si>
    <t>128522B</t>
  </si>
  <si>
    <t>129172B</t>
  </si>
  <si>
    <t>130202B</t>
  </si>
  <si>
    <t>130889B</t>
  </si>
  <si>
    <t>130889B/2</t>
  </si>
  <si>
    <t>131392B</t>
  </si>
  <si>
    <t>131394B</t>
  </si>
  <si>
    <t>131395B</t>
  </si>
  <si>
    <t>131401B</t>
  </si>
  <si>
    <t>131879B</t>
  </si>
  <si>
    <t>132071B</t>
  </si>
  <si>
    <t>132562B</t>
  </si>
  <si>
    <t>133278B</t>
  </si>
  <si>
    <t>133278B/2</t>
  </si>
  <si>
    <t>133290B</t>
  </si>
  <si>
    <t>133290B/2</t>
  </si>
  <si>
    <t>133490B</t>
  </si>
  <si>
    <t>133552B</t>
  </si>
  <si>
    <t>133873B</t>
  </si>
  <si>
    <t>135195B</t>
  </si>
  <si>
    <t>135959B</t>
  </si>
  <si>
    <t>136329B</t>
  </si>
  <si>
    <t>136436B</t>
  </si>
  <si>
    <t>136450B</t>
  </si>
  <si>
    <t>136514B</t>
  </si>
  <si>
    <t>136639B</t>
  </si>
  <si>
    <t>136653B</t>
  </si>
  <si>
    <t>136657B</t>
  </si>
  <si>
    <t>136660B</t>
  </si>
  <si>
    <t>136664B</t>
  </si>
  <si>
    <t>137021B</t>
  </si>
  <si>
    <t>137021B/2</t>
  </si>
  <si>
    <t>137738B</t>
  </si>
  <si>
    <t>137933B</t>
  </si>
  <si>
    <t>138177B</t>
  </si>
  <si>
    <t>138179B</t>
  </si>
  <si>
    <t>138760B</t>
  </si>
  <si>
    <t>138762B</t>
  </si>
  <si>
    <t>138769B</t>
  </si>
  <si>
    <t>139027B</t>
  </si>
  <si>
    <t>139105B</t>
  </si>
  <si>
    <t>139106B</t>
  </si>
  <si>
    <t>139251B</t>
  </si>
  <si>
    <t>139389B</t>
  </si>
  <si>
    <t>140001B</t>
  </si>
  <si>
    <t>140003B</t>
  </si>
  <si>
    <t>140249B</t>
  </si>
  <si>
    <t>140570B</t>
  </si>
  <si>
    <t>140643B</t>
  </si>
  <si>
    <t>141324B</t>
  </si>
  <si>
    <t>141806B</t>
  </si>
  <si>
    <t>141874B</t>
  </si>
  <si>
    <t>141900B</t>
  </si>
  <si>
    <t>142118B</t>
  </si>
  <si>
    <t>142615B</t>
  </si>
  <si>
    <t>144700B</t>
  </si>
  <si>
    <t>144717B</t>
  </si>
  <si>
    <t>144980B</t>
  </si>
  <si>
    <t>144988B</t>
  </si>
  <si>
    <t>146907B</t>
  </si>
  <si>
    <t>146925B</t>
  </si>
  <si>
    <t>146984B</t>
  </si>
  <si>
    <t>147140B</t>
  </si>
  <si>
    <t>147140B/2</t>
  </si>
  <si>
    <t>147323B</t>
  </si>
  <si>
    <t>147389B</t>
  </si>
  <si>
    <t>147505B</t>
  </si>
  <si>
    <t>147541B</t>
  </si>
  <si>
    <t>147642B</t>
  </si>
  <si>
    <t>147784B</t>
  </si>
  <si>
    <t>147843B</t>
  </si>
  <si>
    <t>147956B</t>
  </si>
  <si>
    <t>148035B</t>
  </si>
  <si>
    <t>148541B</t>
  </si>
  <si>
    <t>148544B</t>
  </si>
  <si>
    <t>148545B</t>
  </si>
  <si>
    <t>148546B</t>
  </si>
  <si>
    <t>148868B</t>
  </si>
  <si>
    <t>148940B</t>
  </si>
  <si>
    <t>149001B</t>
  </si>
  <si>
    <t>149004B</t>
  </si>
  <si>
    <t>149063B</t>
  </si>
  <si>
    <t>149192B</t>
  </si>
  <si>
    <t>149195B</t>
  </si>
  <si>
    <t>149661B</t>
  </si>
  <si>
    <t>149711B</t>
  </si>
  <si>
    <t>149732B</t>
  </si>
  <si>
    <t>149734B</t>
  </si>
  <si>
    <t>149884B</t>
  </si>
  <si>
    <t>149885B</t>
  </si>
  <si>
    <t>150346B</t>
  </si>
  <si>
    <t>150714B</t>
  </si>
  <si>
    <t>150727B</t>
  </si>
  <si>
    <t>150743B</t>
  </si>
  <si>
    <t>150885B</t>
  </si>
  <si>
    <t>150893B</t>
  </si>
  <si>
    <t>150899B</t>
  </si>
  <si>
    <t>150904B</t>
  </si>
  <si>
    <t>150906B</t>
  </si>
  <si>
    <t>150958B</t>
  </si>
  <si>
    <t>151050B</t>
  </si>
  <si>
    <t>151138B</t>
  </si>
  <si>
    <t>151138B/2</t>
  </si>
  <si>
    <t>151364B</t>
  </si>
  <si>
    <t>151387B</t>
  </si>
  <si>
    <t>151394B</t>
  </si>
  <si>
    <t>151398B</t>
  </si>
  <si>
    <t>151399B</t>
  </si>
  <si>
    <t>151406B</t>
  </si>
  <si>
    <t>151407B</t>
  </si>
  <si>
    <t>151410B</t>
  </si>
  <si>
    <t>151411B</t>
  </si>
  <si>
    <t>151414B</t>
  </si>
  <si>
    <t>151416B</t>
  </si>
  <si>
    <t>151577B</t>
  </si>
  <si>
    <t>151690B</t>
  </si>
  <si>
    <t>151690B/2</t>
  </si>
  <si>
    <t>151693B</t>
  </si>
  <si>
    <t>151776B</t>
  </si>
  <si>
    <t>151852B</t>
  </si>
  <si>
    <t>151906B</t>
  </si>
  <si>
    <t>151922B</t>
  </si>
  <si>
    <t>151922B/2</t>
  </si>
  <si>
    <t>151922B/3</t>
  </si>
  <si>
    <t>151996B</t>
  </si>
  <si>
    <t>151996B/2</t>
  </si>
  <si>
    <t>151996B/3</t>
  </si>
  <si>
    <t>152130B</t>
  </si>
  <si>
    <t>152189B</t>
  </si>
  <si>
    <t>152196B</t>
  </si>
  <si>
    <t>152199B</t>
  </si>
  <si>
    <t>152340B</t>
  </si>
  <si>
    <t>152388B</t>
  </si>
  <si>
    <t>152518B</t>
  </si>
  <si>
    <t>152536B</t>
  </si>
  <si>
    <t>152538B</t>
  </si>
  <si>
    <t>152540B</t>
  </si>
  <si>
    <t>152541B</t>
  </si>
  <si>
    <t>152687B</t>
  </si>
  <si>
    <t>152732B</t>
  </si>
  <si>
    <t>152846B</t>
  </si>
  <si>
    <t>152848B</t>
  </si>
  <si>
    <t>152852B</t>
  </si>
  <si>
    <t>152868B</t>
  </si>
  <si>
    <t>152869B</t>
  </si>
  <si>
    <t>152890B</t>
  </si>
  <si>
    <t>153088B</t>
  </si>
  <si>
    <t>153088B/2</t>
  </si>
  <si>
    <t>153195B</t>
  </si>
  <si>
    <t>153329B</t>
  </si>
  <si>
    <t>153353B</t>
  </si>
  <si>
    <t>153415B</t>
  </si>
  <si>
    <t>153455B</t>
  </si>
  <si>
    <t>153503B</t>
  </si>
  <si>
    <t>153511B</t>
  </si>
  <si>
    <t>153634B</t>
  </si>
  <si>
    <t>153699B</t>
  </si>
  <si>
    <t>153734B</t>
  </si>
  <si>
    <t>153750B</t>
  </si>
  <si>
    <t>153924B</t>
  </si>
  <si>
    <t>153929B</t>
  </si>
  <si>
    <t>153933B</t>
  </si>
  <si>
    <t>153999B</t>
  </si>
  <si>
    <t>154000B</t>
  </si>
  <si>
    <t>154087B</t>
  </si>
  <si>
    <t>154090B</t>
  </si>
  <si>
    <t>154151B</t>
  </si>
  <si>
    <t>154185B</t>
  </si>
  <si>
    <t>154195B</t>
  </si>
  <si>
    <t>154264B</t>
  </si>
  <si>
    <t>154268B</t>
  </si>
  <si>
    <t>154271B</t>
  </si>
  <si>
    <t>154274B</t>
  </si>
  <si>
    <t>154329B</t>
  </si>
  <si>
    <t>154375B</t>
  </si>
  <si>
    <t>154658B</t>
  </si>
  <si>
    <t>154787B</t>
  </si>
  <si>
    <t>154850B</t>
  </si>
  <si>
    <t>154890B</t>
  </si>
  <si>
    <t>154946B</t>
  </si>
  <si>
    <t>154947B</t>
  </si>
  <si>
    <t>155037B</t>
  </si>
  <si>
    <t>155037B/2</t>
  </si>
  <si>
    <t>155649B</t>
  </si>
  <si>
    <t>155661B</t>
  </si>
  <si>
    <t>155671B</t>
  </si>
  <si>
    <t>155784B</t>
  </si>
  <si>
    <t>155827B</t>
  </si>
  <si>
    <t>155879B</t>
  </si>
  <si>
    <t>155880B</t>
  </si>
  <si>
    <t>155880B/2</t>
  </si>
  <si>
    <t>155885B</t>
  </si>
  <si>
    <t>155910B</t>
  </si>
  <si>
    <t>155912B</t>
  </si>
  <si>
    <t>155991B</t>
  </si>
  <si>
    <t>156392B</t>
  </si>
  <si>
    <t>156420B</t>
  </si>
  <si>
    <t>156675B</t>
  </si>
  <si>
    <t>156772B</t>
  </si>
  <si>
    <t>157036B</t>
  </si>
  <si>
    <t>157038B</t>
  </si>
  <si>
    <t>157043B</t>
  </si>
  <si>
    <t>157048B</t>
  </si>
  <si>
    <t>157050B</t>
  </si>
  <si>
    <t>157262B</t>
  </si>
  <si>
    <t>157492B</t>
  </si>
  <si>
    <t>157935B</t>
  </si>
  <si>
    <t>157936B</t>
  </si>
  <si>
    <t>157939B</t>
  </si>
  <si>
    <t>158094B</t>
  </si>
  <si>
    <t>158310B</t>
  </si>
  <si>
    <t>158311B</t>
  </si>
  <si>
    <t>158409B</t>
  </si>
  <si>
    <t>158511B</t>
  </si>
  <si>
    <t>158726B</t>
  </si>
  <si>
    <t>158731B</t>
  </si>
  <si>
    <t>159168B</t>
  </si>
  <si>
    <t>159438B</t>
  </si>
  <si>
    <t>159441B</t>
  </si>
  <si>
    <t>159445B</t>
  </si>
  <si>
    <t>159661B</t>
  </si>
  <si>
    <t>160122B</t>
  </si>
  <si>
    <t>160246B</t>
  </si>
  <si>
    <t>160439B</t>
  </si>
  <si>
    <t>160439B/2</t>
  </si>
  <si>
    <t>160532B</t>
  </si>
  <si>
    <t>160540B</t>
  </si>
  <si>
    <t>160939B</t>
  </si>
  <si>
    <t>160940B</t>
  </si>
  <si>
    <t>161184B</t>
  </si>
  <si>
    <t>161269B</t>
  </si>
  <si>
    <t>161338B</t>
  </si>
  <si>
    <t>161404B</t>
  </si>
  <si>
    <t>161438B</t>
  </si>
  <si>
    <t>161521B</t>
  </si>
  <si>
    <t>161522B</t>
  </si>
  <si>
    <t>161523B</t>
  </si>
  <si>
    <t>161678B</t>
  </si>
  <si>
    <t>161680B</t>
  </si>
  <si>
    <t>161685B</t>
  </si>
  <si>
    <t>161687B</t>
  </si>
  <si>
    <t>161692B</t>
  </si>
  <si>
    <t>161697B</t>
  </si>
  <si>
    <t>161698B</t>
  </si>
  <si>
    <t>161701B</t>
  </si>
  <si>
    <t>161702B</t>
  </si>
  <si>
    <t>161706B</t>
  </si>
  <si>
    <t>161708B</t>
  </si>
  <si>
    <t>161709B</t>
  </si>
  <si>
    <t>161726B</t>
  </si>
  <si>
    <t>161741B</t>
  </si>
  <si>
    <t>162449B</t>
  </si>
  <si>
    <t>162552B</t>
  </si>
  <si>
    <t>162585B</t>
  </si>
  <si>
    <t>162858B</t>
  </si>
  <si>
    <t>162859B</t>
  </si>
  <si>
    <t>163223B</t>
  </si>
  <si>
    <t>163250B</t>
  </si>
  <si>
    <t>163257B</t>
  </si>
  <si>
    <t>163268B</t>
  </si>
  <si>
    <t>163274B</t>
  </si>
  <si>
    <t>163288B</t>
  </si>
  <si>
    <t>163629B</t>
  </si>
  <si>
    <t>163744B</t>
  </si>
  <si>
    <t>163821B</t>
  </si>
  <si>
    <t>163836B</t>
  </si>
  <si>
    <t>163841B</t>
  </si>
  <si>
    <t>163893B</t>
  </si>
  <si>
    <t>163932B</t>
  </si>
  <si>
    <t>164364B</t>
  </si>
  <si>
    <t>164554B/2</t>
  </si>
  <si>
    <t>164560B</t>
  </si>
  <si>
    <t>164752B</t>
  </si>
  <si>
    <t>164758B</t>
  </si>
  <si>
    <t>164778B</t>
  </si>
  <si>
    <t>164818B</t>
  </si>
  <si>
    <t>164851B</t>
  </si>
  <si>
    <t>164851B/2</t>
  </si>
  <si>
    <t>164851B/3</t>
  </si>
  <si>
    <t>164855B</t>
  </si>
  <si>
    <t>164940B</t>
  </si>
  <si>
    <t>165013B</t>
  </si>
  <si>
    <t>165014B</t>
  </si>
  <si>
    <t>165294B</t>
  </si>
  <si>
    <t>165294B/2</t>
  </si>
  <si>
    <t>165294B/3</t>
  </si>
  <si>
    <t>165957B</t>
  </si>
  <si>
    <t>165957B/2</t>
  </si>
  <si>
    <t>166038B</t>
  </si>
  <si>
    <t>166038B/2</t>
  </si>
  <si>
    <t>166178B</t>
  </si>
  <si>
    <t>166259B</t>
  </si>
  <si>
    <t>166548B</t>
  </si>
  <si>
    <t>166615B</t>
  </si>
  <si>
    <t>166615B/2</t>
  </si>
  <si>
    <t>166695B</t>
  </si>
  <si>
    <t>166853B</t>
  </si>
  <si>
    <t>166867B</t>
  </si>
  <si>
    <t>166914B</t>
  </si>
  <si>
    <t>166934B</t>
  </si>
  <si>
    <t>167062B</t>
  </si>
  <si>
    <t>167090B</t>
  </si>
  <si>
    <t>167117B</t>
  </si>
  <si>
    <t>167118B</t>
  </si>
  <si>
    <t>167184B</t>
  </si>
  <si>
    <t>167184B/2</t>
  </si>
  <si>
    <t>167208B</t>
  </si>
  <si>
    <t>167675B</t>
  </si>
  <si>
    <t>167885B</t>
  </si>
  <si>
    <t>167982B</t>
  </si>
  <si>
    <t>168060B</t>
  </si>
  <si>
    <t>168110B</t>
  </si>
  <si>
    <t>168178B</t>
  </si>
  <si>
    <t>168220B</t>
  </si>
  <si>
    <t>168369B</t>
  </si>
  <si>
    <t>168474B</t>
  </si>
  <si>
    <t>168485B</t>
  </si>
  <si>
    <t>168487B</t>
  </si>
  <si>
    <t>168500B</t>
  </si>
  <si>
    <t>168523B</t>
  </si>
  <si>
    <t>168831B</t>
  </si>
  <si>
    <t>168840B</t>
  </si>
  <si>
    <t>168859B</t>
  </si>
  <si>
    <t>168945B</t>
  </si>
  <si>
    <t>168948B</t>
  </si>
  <si>
    <t>169086B</t>
  </si>
  <si>
    <t>169382B</t>
  </si>
  <si>
    <t>169401B</t>
  </si>
  <si>
    <t>169404B</t>
  </si>
  <si>
    <t>169524B</t>
  </si>
  <si>
    <t>169576B</t>
  </si>
  <si>
    <t>169644B</t>
  </si>
  <si>
    <t>169773B</t>
  </si>
  <si>
    <t>169774B</t>
  </si>
  <si>
    <t>169775B</t>
  </si>
  <si>
    <t>169837B</t>
  </si>
  <si>
    <t>169841B</t>
  </si>
  <si>
    <t>169854B</t>
  </si>
  <si>
    <t>169882B</t>
  </si>
  <si>
    <t>169882B/2</t>
  </si>
  <si>
    <t>169928B</t>
  </si>
  <si>
    <t>170052B</t>
  </si>
  <si>
    <t>170137B</t>
  </si>
  <si>
    <t>170507B</t>
  </si>
  <si>
    <t>170508B</t>
  </si>
  <si>
    <t>170829B</t>
  </si>
  <si>
    <t>170874B</t>
  </si>
  <si>
    <t>170889B</t>
  </si>
  <si>
    <t>170963B</t>
  </si>
  <si>
    <t>171002B</t>
  </si>
  <si>
    <t>171117B</t>
  </si>
  <si>
    <t>171117B/2</t>
  </si>
  <si>
    <t>171128B</t>
  </si>
  <si>
    <t>171141B</t>
  </si>
  <si>
    <t>171344B</t>
  </si>
  <si>
    <t>171424B</t>
  </si>
  <si>
    <t>171477B</t>
  </si>
  <si>
    <t>171478B</t>
  </si>
  <si>
    <t>171479B</t>
  </si>
  <si>
    <t>171481B</t>
  </si>
  <si>
    <t>171525B</t>
  </si>
  <si>
    <t>171532B</t>
  </si>
  <si>
    <t>171536B</t>
  </si>
  <si>
    <t>171683B</t>
  </si>
  <si>
    <t>171725B</t>
  </si>
  <si>
    <t>171830B</t>
  </si>
  <si>
    <t>171833B</t>
  </si>
  <si>
    <t>171854B</t>
  </si>
  <si>
    <t>171903B</t>
  </si>
  <si>
    <t>172185B</t>
  </si>
  <si>
    <t>172543B</t>
  </si>
  <si>
    <t>172584B</t>
  </si>
  <si>
    <t>172631B</t>
  </si>
  <si>
    <t>172684B</t>
  </si>
  <si>
    <t>172731B</t>
  </si>
  <si>
    <t>172759B</t>
  </si>
  <si>
    <t>173000B</t>
  </si>
  <si>
    <t>173000B/2</t>
  </si>
  <si>
    <t>173001B</t>
  </si>
  <si>
    <t>173001B/2</t>
  </si>
  <si>
    <t>173002B</t>
  </si>
  <si>
    <t>173002B/2</t>
  </si>
  <si>
    <t>173003B</t>
  </si>
  <si>
    <t>173003B/2</t>
  </si>
  <si>
    <t>173006B</t>
  </si>
  <si>
    <t>173006B/2</t>
  </si>
  <si>
    <t>173342B</t>
  </si>
  <si>
    <t>173360B</t>
  </si>
  <si>
    <t>173391B</t>
  </si>
  <si>
    <t>173394B</t>
  </si>
  <si>
    <t>173395B</t>
  </si>
  <si>
    <t>173398B</t>
  </si>
  <si>
    <t>173400B</t>
  </si>
  <si>
    <t>173403B</t>
  </si>
  <si>
    <t>173428B</t>
  </si>
  <si>
    <t>173483B</t>
  </si>
  <si>
    <t>173510B</t>
  </si>
  <si>
    <t>173534B</t>
  </si>
  <si>
    <t>173534B/2</t>
  </si>
  <si>
    <t>173534B/3</t>
  </si>
  <si>
    <t>173555B</t>
  </si>
  <si>
    <t>173585B</t>
  </si>
  <si>
    <t>173630B</t>
  </si>
  <si>
    <t>173635B</t>
  </si>
  <si>
    <t>173635B/2</t>
  </si>
  <si>
    <t>173677B</t>
  </si>
  <si>
    <t>173678B</t>
  </si>
  <si>
    <t>173680B</t>
  </si>
  <si>
    <t>173682B</t>
  </si>
  <si>
    <t>173683B</t>
  </si>
  <si>
    <t>173710B</t>
  </si>
  <si>
    <t>173711B</t>
  </si>
  <si>
    <t>173713B</t>
  </si>
  <si>
    <t>173784B</t>
  </si>
  <si>
    <t>173791B</t>
  </si>
  <si>
    <t>173867B</t>
  </si>
  <si>
    <t>173871B</t>
  </si>
  <si>
    <t>173871B/2</t>
  </si>
  <si>
    <t>173872B</t>
  </si>
  <si>
    <t>173873B</t>
  </si>
  <si>
    <t>173875B</t>
  </si>
  <si>
    <t>173897B</t>
  </si>
  <si>
    <t>173920B/2</t>
  </si>
  <si>
    <t>173946B</t>
  </si>
  <si>
    <t>173946B/2</t>
  </si>
  <si>
    <t>173948B/2</t>
  </si>
  <si>
    <t>173951B</t>
  </si>
  <si>
    <t>173951B/2</t>
  </si>
  <si>
    <t>173999B</t>
  </si>
  <si>
    <t>174050B</t>
  </si>
  <si>
    <t>174054B</t>
  </si>
  <si>
    <t>174057B</t>
  </si>
  <si>
    <t>174145B</t>
  </si>
  <si>
    <t>174146B</t>
  </si>
  <si>
    <t>174148B</t>
  </si>
  <si>
    <t>174150B</t>
  </si>
  <si>
    <t>174151B</t>
  </si>
  <si>
    <t>174155B</t>
  </si>
  <si>
    <t>174236B</t>
  </si>
  <si>
    <t>174330B</t>
  </si>
  <si>
    <t>174330B/2</t>
  </si>
  <si>
    <t>174405B</t>
  </si>
  <si>
    <t>174406B</t>
  </si>
  <si>
    <t>174406B/2</t>
  </si>
  <si>
    <t>174441B</t>
  </si>
  <si>
    <t>174446B</t>
  </si>
  <si>
    <t>174453B</t>
  </si>
  <si>
    <t>174455B</t>
  </si>
  <si>
    <t>174457B</t>
  </si>
  <si>
    <t>174460B</t>
  </si>
  <si>
    <t>174470B</t>
  </si>
  <si>
    <t>174474B</t>
  </si>
  <si>
    <t>174484B</t>
  </si>
  <si>
    <t>174508B</t>
  </si>
  <si>
    <t>174509B</t>
  </si>
  <si>
    <t>174510B</t>
  </si>
  <si>
    <t>174511B</t>
  </si>
  <si>
    <t>174513B</t>
  </si>
  <si>
    <t>174515B</t>
  </si>
  <si>
    <t>174520B</t>
  </si>
  <si>
    <t>174616B</t>
  </si>
  <si>
    <t>174699B</t>
  </si>
  <si>
    <t>174732B</t>
  </si>
  <si>
    <t>174758B</t>
  </si>
  <si>
    <t>174760B</t>
  </si>
  <si>
    <t>174770B</t>
  </si>
  <si>
    <t>174782B</t>
  </si>
  <si>
    <t>174795B</t>
  </si>
  <si>
    <t>174808B</t>
  </si>
  <si>
    <t>174815B</t>
  </si>
  <si>
    <t>174875B</t>
  </si>
  <si>
    <t>174881B</t>
  </si>
  <si>
    <t>174894B</t>
  </si>
  <si>
    <t>174922B</t>
  </si>
  <si>
    <t>174922B/2</t>
  </si>
  <si>
    <t>174941B</t>
  </si>
  <si>
    <t>174943B</t>
  </si>
  <si>
    <t>175006B</t>
  </si>
  <si>
    <t>175080B</t>
  </si>
  <si>
    <t>175080B/2</t>
  </si>
  <si>
    <t>175147B</t>
  </si>
  <si>
    <t>175287B</t>
  </si>
  <si>
    <t>175303B</t>
  </si>
  <si>
    <t>175506B</t>
  </si>
  <si>
    <t>175507B</t>
  </si>
  <si>
    <t>175528B</t>
  </si>
  <si>
    <t>175528B/2</t>
  </si>
  <si>
    <t>175587B</t>
  </si>
  <si>
    <t>175597B</t>
  </si>
  <si>
    <t>175648B</t>
  </si>
  <si>
    <t>175678B</t>
  </si>
  <si>
    <t>175825B</t>
  </si>
  <si>
    <t>175826B</t>
  </si>
  <si>
    <t>175827B</t>
  </si>
  <si>
    <t>175828B</t>
  </si>
  <si>
    <t>175829B</t>
  </si>
  <si>
    <t>175851B</t>
  </si>
  <si>
    <t>175853B</t>
  </si>
  <si>
    <t>175858B</t>
  </si>
  <si>
    <t>175860B</t>
  </si>
  <si>
    <t>175861B</t>
  </si>
  <si>
    <t>175862B</t>
  </si>
  <si>
    <t>175863B</t>
  </si>
  <si>
    <t>175867B</t>
  </si>
  <si>
    <t>175868B</t>
  </si>
  <si>
    <t>175911B</t>
  </si>
  <si>
    <t>175913B</t>
  </si>
  <si>
    <t>175996B</t>
  </si>
  <si>
    <t>176067B</t>
  </si>
  <si>
    <t>176150B</t>
  </si>
  <si>
    <t>176159B</t>
  </si>
  <si>
    <t>176163B</t>
  </si>
  <si>
    <t>176262B</t>
  </si>
  <si>
    <t>176286B</t>
  </si>
  <si>
    <t>176312B</t>
  </si>
  <si>
    <t>176367B</t>
  </si>
  <si>
    <t>176377B</t>
  </si>
  <si>
    <t>176409B</t>
  </si>
  <si>
    <t>176615B</t>
  </si>
  <si>
    <t>176896B</t>
  </si>
  <si>
    <t>176899B</t>
  </si>
  <si>
    <t>176909B</t>
  </si>
  <si>
    <t>176911B</t>
  </si>
  <si>
    <t>176913B</t>
  </si>
  <si>
    <t>176924B</t>
  </si>
  <si>
    <t>176939B</t>
  </si>
  <si>
    <t>176942B</t>
  </si>
  <si>
    <t>176964B</t>
  </si>
  <si>
    <t>176967B</t>
  </si>
  <si>
    <t>176989B</t>
  </si>
  <si>
    <t>176991B</t>
  </si>
  <si>
    <t>177013B</t>
  </si>
  <si>
    <t>177028B</t>
  </si>
  <si>
    <t>177048B</t>
  </si>
  <si>
    <t>177140B</t>
  </si>
  <si>
    <t>177181B</t>
  </si>
  <si>
    <t>177199B</t>
  </si>
  <si>
    <t>177202B</t>
  </si>
  <si>
    <t>177253B</t>
  </si>
  <si>
    <t>177255B</t>
  </si>
  <si>
    <t>177260B</t>
  </si>
  <si>
    <t>177311B</t>
  </si>
  <si>
    <t>177437B</t>
  </si>
  <si>
    <t>177474B</t>
  </si>
  <si>
    <t>177475B</t>
  </si>
  <si>
    <t>177534B</t>
  </si>
  <si>
    <t>177544B</t>
  </si>
  <si>
    <t>177571B</t>
  </si>
  <si>
    <t>177624B</t>
  </si>
  <si>
    <t>177818B</t>
  </si>
  <si>
    <t>177884B</t>
  </si>
  <si>
    <t>177885B</t>
  </si>
  <si>
    <t>177939B</t>
  </si>
  <si>
    <t>177950B</t>
  </si>
  <si>
    <t>177977B</t>
  </si>
  <si>
    <t>178061B</t>
  </si>
  <si>
    <t>178070B</t>
  </si>
  <si>
    <t>178121B</t>
  </si>
  <si>
    <t>178264B</t>
  </si>
  <si>
    <t>178292B</t>
  </si>
  <si>
    <t>178311B</t>
  </si>
  <si>
    <t>178329B</t>
  </si>
  <si>
    <t>178355B</t>
  </si>
  <si>
    <t>178415B</t>
  </si>
  <si>
    <t>178420B</t>
  </si>
  <si>
    <t>178466B</t>
  </si>
  <si>
    <t>178483B</t>
  </si>
  <si>
    <t>178532B</t>
  </si>
  <si>
    <t>178541B</t>
  </si>
  <si>
    <t>178546B</t>
  </si>
  <si>
    <t>178588B</t>
  </si>
  <si>
    <t>178605B</t>
  </si>
  <si>
    <t>178629B</t>
  </si>
  <si>
    <t>178630B</t>
  </si>
  <si>
    <t>178631B</t>
  </si>
  <si>
    <t>178692B</t>
  </si>
  <si>
    <t>178705B</t>
  </si>
  <si>
    <t>178810B</t>
  </si>
  <si>
    <t>178862B</t>
  </si>
  <si>
    <t>178977B</t>
  </si>
  <si>
    <t>178986B</t>
  </si>
  <si>
    <t>179156B</t>
  </si>
  <si>
    <t>179157B</t>
  </si>
  <si>
    <t>179160B</t>
  </si>
  <si>
    <t>179163B</t>
  </si>
  <si>
    <t>179170B</t>
  </si>
  <si>
    <t>179179B</t>
  </si>
  <si>
    <t>179192B</t>
  </si>
  <si>
    <t>179199B</t>
  </si>
  <si>
    <t>179207B</t>
  </si>
  <si>
    <t>179301B</t>
  </si>
  <si>
    <t>179340B</t>
  </si>
  <si>
    <t>179373B</t>
  </si>
  <si>
    <t>179545B</t>
  </si>
  <si>
    <t>179561B</t>
  </si>
  <si>
    <t>179687B</t>
  </si>
  <si>
    <t>179714B</t>
  </si>
  <si>
    <t>179718B</t>
  </si>
  <si>
    <t>179744B</t>
  </si>
  <si>
    <t>179745B</t>
  </si>
  <si>
    <t>179761B</t>
  </si>
  <si>
    <t>179790B</t>
  </si>
  <si>
    <t>179883B</t>
  </si>
  <si>
    <t>179980B</t>
  </si>
  <si>
    <t>179982B</t>
  </si>
  <si>
    <t>179989B</t>
  </si>
  <si>
    <t>179990B</t>
  </si>
  <si>
    <t>179991B</t>
  </si>
  <si>
    <t>179996B</t>
  </si>
  <si>
    <t>179998B</t>
  </si>
  <si>
    <t>180000B</t>
  </si>
  <si>
    <t>180001B</t>
  </si>
  <si>
    <t>180002B</t>
  </si>
  <si>
    <t>180003B</t>
  </si>
  <si>
    <t>180004B</t>
  </si>
  <si>
    <t>180017B</t>
  </si>
  <si>
    <t>180023B</t>
  </si>
  <si>
    <t>180026B</t>
  </si>
  <si>
    <t>180029B</t>
  </si>
  <si>
    <t>180032B</t>
  </si>
  <si>
    <t>180036B</t>
  </si>
  <si>
    <t>180095B</t>
  </si>
  <si>
    <t>180103B</t>
  </si>
  <si>
    <t>180202B</t>
  </si>
  <si>
    <t>180260B</t>
  </si>
  <si>
    <t>180268B</t>
  </si>
  <si>
    <t>180269B</t>
  </si>
  <si>
    <t>180269B/2</t>
  </si>
  <si>
    <t>180270B</t>
  </si>
  <si>
    <t>180273B</t>
  </si>
  <si>
    <t>180300B</t>
  </si>
  <si>
    <t>180300B/2</t>
  </si>
  <si>
    <t>180345B</t>
  </si>
  <si>
    <t>180374B</t>
  </si>
  <si>
    <t>180394B</t>
  </si>
  <si>
    <t>180397B</t>
  </si>
  <si>
    <t>180398B</t>
  </si>
  <si>
    <t>180406B</t>
  </si>
  <si>
    <t>180410B</t>
  </si>
  <si>
    <t>180412B</t>
  </si>
  <si>
    <t>180471B</t>
  </si>
  <si>
    <t>180562B</t>
  </si>
  <si>
    <t>180566B</t>
  </si>
  <si>
    <t>180570B</t>
  </si>
  <si>
    <t>180572B</t>
  </si>
  <si>
    <t>180573B</t>
  </si>
  <si>
    <t>180574B</t>
  </si>
  <si>
    <t>180576B</t>
  </si>
  <si>
    <t>180579B</t>
  </si>
  <si>
    <t>180581B</t>
  </si>
  <si>
    <t>180711B</t>
  </si>
  <si>
    <t>180716B</t>
  </si>
  <si>
    <t>180843B</t>
  </si>
  <si>
    <t>180863B</t>
  </si>
  <si>
    <t>180866B</t>
  </si>
  <si>
    <t>180869B</t>
  </si>
  <si>
    <t>180871B</t>
  </si>
  <si>
    <t>180898B</t>
  </si>
  <si>
    <t>180902B</t>
  </si>
  <si>
    <t>180905B</t>
  </si>
  <si>
    <t>180918B</t>
  </si>
  <si>
    <t>180920B</t>
  </si>
  <si>
    <t>181004B</t>
  </si>
  <si>
    <t>181006B</t>
  </si>
  <si>
    <t>181048B</t>
  </si>
  <si>
    <t>181090B</t>
  </si>
  <si>
    <t>181097B</t>
  </si>
  <si>
    <t>181118B</t>
  </si>
  <si>
    <t>181151B</t>
  </si>
  <si>
    <t>181158B</t>
  </si>
  <si>
    <t>181164B</t>
  </si>
  <si>
    <t>181225B</t>
  </si>
  <si>
    <t>181227B</t>
  </si>
  <si>
    <t>181316B</t>
  </si>
  <si>
    <t>181333B</t>
  </si>
  <si>
    <t>181339B</t>
  </si>
  <si>
    <t>181350B</t>
  </si>
  <si>
    <t>181358B</t>
  </si>
  <si>
    <t>181366B</t>
  </si>
  <si>
    <t>181547B</t>
  </si>
  <si>
    <t>181548B</t>
  </si>
  <si>
    <t>181559B</t>
  </si>
  <si>
    <t>181758B</t>
  </si>
  <si>
    <t>181761B</t>
  </si>
  <si>
    <t>181763B</t>
  </si>
  <si>
    <t>181774B</t>
  </si>
  <si>
    <t>181775B</t>
  </si>
  <si>
    <t>181779B</t>
  </si>
  <si>
    <t>181786B</t>
  </si>
  <si>
    <t>181787B</t>
  </si>
  <si>
    <t>181788B</t>
  </si>
  <si>
    <t>181790B</t>
  </si>
  <si>
    <t>181887B</t>
  </si>
  <si>
    <t>181909B</t>
  </si>
  <si>
    <t>181971B</t>
  </si>
  <si>
    <t>182151B</t>
  </si>
  <si>
    <t>182192B</t>
  </si>
  <si>
    <t>182220B</t>
  </si>
  <si>
    <t>182268B</t>
  </si>
  <si>
    <t>182340B</t>
  </si>
  <si>
    <t>182403B</t>
  </si>
  <si>
    <t>182406B</t>
  </si>
  <si>
    <t>182436B</t>
  </si>
  <si>
    <t>182443B</t>
  </si>
  <si>
    <t>182484B</t>
  </si>
  <si>
    <t>182491B</t>
  </si>
  <si>
    <t>182493B</t>
  </si>
  <si>
    <t>182495B</t>
  </si>
  <si>
    <t>182497B</t>
  </si>
  <si>
    <t>182498B</t>
  </si>
  <si>
    <t>182561B</t>
  </si>
  <si>
    <t>182563B</t>
  </si>
  <si>
    <t>182591B</t>
  </si>
  <si>
    <t>182593B</t>
  </si>
  <si>
    <t>182707B</t>
  </si>
  <si>
    <t>182713B</t>
  </si>
  <si>
    <t>182732B</t>
  </si>
  <si>
    <t>182854B</t>
  </si>
  <si>
    <t>182997B</t>
  </si>
  <si>
    <t>183000B</t>
  </si>
  <si>
    <t>183007B</t>
  </si>
  <si>
    <t>183016B</t>
  </si>
  <si>
    <t>183023B</t>
  </si>
  <si>
    <t>183077B</t>
  </si>
  <si>
    <t>183110B</t>
  </si>
  <si>
    <t>183115B</t>
  </si>
  <si>
    <t>183120B</t>
  </si>
  <si>
    <t>183128B</t>
  </si>
  <si>
    <t>183167B</t>
  </si>
  <si>
    <t>183208B</t>
  </si>
  <si>
    <t>183218B</t>
  </si>
  <si>
    <t>183220B</t>
  </si>
  <si>
    <t>183273B</t>
  </si>
  <si>
    <t>183278B</t>
  </si>
  <si>
    <t>183282B</t>
  </si>
  <si>
    <t>183284B</t>
  </si>
  <si>
    <t>183302B</t>
  </si>
  <si>
    <t>183332B</t>
  </si>
  <si>
    <t>183333B</t>
  </si>
  <si>
    <t>183412B</t>
  </si>
  <si>
    <t>183420B</t>
  </si>
  <si>
    <t>183427B</t>
  </si>
  <si>
    <t>183434B</t>
  </si>
  <si>
    <t>183441B</t>
  </si>
  <si>
    <t>183444B</t>
  </si>
  <si>
    <t>183450B</t>
  </si>
  <si>
    <t>183455B</t>
  </si>
  <si>
    <t>183490B</t>
  </si>
  <si>
    <t>183490B/2</t>
  </si>
  <si>
    <t>183490B/3</t>
  </si>
  <si>
    <t>183504B</t>
  </si>
  <si>
    <t>183564B</t>
  </si>
  <si>
    <t>183579B</t>
  </si>
  <si>
    <t>183605B</t>
  </si>
  <si>
    <t>183617B</t>
  </si>
  <si>
    <t>183626B</t>
  </si>
  <si>
    <t>183631B</t>
  </si>
  <si>
    <t>183634B</t>
  </si>
  <si>
    <t>183639B</t>
  </si>
  <si>
    <t>183645B</t>
  </si>
  <si>
    <t>183650B</t>
  </si>
  <si>
    <t>183657B</t>
  </si>
  <si>
    <t>183659B</t>
  </si>
  <si>
    <t>183668B</t>
  </si>
  <si>
    <t>183765B</t>
  </si>
  <si>
    <t>183776B</t>
  </si>
  <si>
    <t>183815B</t>
  </si>
  <si>
    <t>183816B</t>
  </si>
  <si>
    <t>183821B</t>
  </si>
  <si>
    <t>183880B</t>
  </si>
  <si>
    <t>183881B</t>
  </si>
  <si>
    <t>183886B</t>
  </si>
  <si>
    <t>183923B</t>
  </si>
  <si>
    <t>183932B</t>
  </si>
  <si>
    <t>183937B</t>
  </si>
  <si>
    <t>183938B</t>
  </si>
  <si>
    <t>183950B</t>
  </si>
  <si>
    <t>183964B</t>
  </si>
  <si>
    <t>183975B</t>
  </si>
  <si>
    <t>183976B</t>
  </si>
  <si>
    <t>183987B</t>
  </si>
  <si>
    <t>183993B</t>
  </si>
  <si>
    <t>184003B</t>
  </si>
  <si>
    <t>184052B</t>
  </si>
  <si>
    <t>184064B</t>
  </si>
  <si>
    <t>184078B</t>
  </si>
  <si>
    <t>184081B</t>
  </si>
  <si>
    <t>184086B</t>
  </si>
  <si>
    <t>184122B</t>
  </si>
  <si>
    <t>184191B</t>
  </si>
  <si>
    <t>184195B</t>
  </si>
  <si>
    <t>184209B</t>
  </si>
  <si>
    <t>184222B</t>
  </si>
  <si>
    <t>184251B</t>
  </si>
  <si>
    <t>184251B/2</t>
  </si>
  <si>
    <t>184307B</t>
  </si>
  <si>
    <t>184316B</t>
  </si>
  <si>
    <t>184327B</t>
  </si>
  <si>
    <t>184335B</t>
  </si>
  <si>
    <t>184378B</t>
  </si>
  <si>
    <t>184378B/2</t>
  </si>
  <si>
    <t>184531B</t>
  </si>
  <si>
    <t>184704B</t>
  </si>
  <si>
    <t>184765B</t>
  </si>
  <si>
    <t>184773B</t>
  </si>
  <si>
    <t>184795B</t>
  </si>
  <si>
    <t>184805B</t>
  </si>
  <si>
    <t>184817B</t>
  </si>
  <si>
    <t>184817B/2</t>
  </si>
  <si>
    <t>184822B</t>
  </si>
  <si>
    <t>184826B</t>
  </si>
  <si>
    <t>184832B</t>
  </si>
  <si>
    <t>184835B</t>
  </si>
  <si>
    <t>184843B</t>
  </si>
  <si>
    <t>184880B</t>
  </si>
  <si>
    <t>184945B</t>
  </si>
  <si>
    <t>185030B</t>
  </si>
  <si>
    <t>185032B</t>
  </si>
  <si>
    <t>185034B</t>
  </si>
  <si>
    <t>185040B</t>
  </si>
  <si>
    <t>185054B</t>
  </si>
  <si>
    <t>185059B</t>
  </si>
  <si>
    <t>185071B</t>
  </si>
  <si>
    <t>185073B</t>
  </si>
  <si>
    <t>185074B</t>
  </si>
  <si>
    <t>185078B</t>
  </si>
  <si>
    <t>185079B</t>
  </si>
  <si>
    <t>185080B</t>
  </si>
  <si>
    <t>185081B</t>
  </si>
  <si>
    <t>185130B</t>
  </si>
  <si>
    <t>185133B</t>
  </si>
  <si>
    <t>185139B</t>
  </si>
  <si>
    <t>185144B</t>
  </si>
  <si>
    <t>185192B</t>
  </si>
  <si>
    <t>185205B</t>
  </si>
  <si>
    <t>185212B</t>
  </si>
  <si>
    <t>185221B</t>
  </si>
  <si>
    <t>185239B</t>
  </si>
  <si>
    <t>185240B</t>
  </si>
  <si>
    <t>185241B</t>
  </si>
  <si>
    <t>185242B</t>
  </si>
  <si>
    <t>185243B</t>
  </si>
  <si>
    <t>185263B</t>
  </si>
  <si>
    <t>185271B</t>
  </si>
  <si>
    <t>185318B</t>
  </si>
  <si>
    <t>185323B</t>
  </si>
  <si>
    <t>185326B</t>
  </si>
  <si>
    <t>185328B</t>
  </si>
  <si>
    <t>185329B</t>
  </si>
  <si>
    <t>185330B</t>
  </si>
  <si>
    <t>185331B</t>
  </si>
  <si>
    <t>185332B</t>
  </si>
  <si>
    <t>185420B</t>
  </si>
  <si>
    <t>185462B</t>
  </si>
  <si>
    <t>185463B</t>
  </si>
  <si>
    <t>185477B</t>
  </si>
  <si>
    <t>185481B</t>
  </si>
  <si>
    <t>185482B</t>
  </si>
  <si>
    <t>185503B</t>
  </si>
  <si>
    <t>185505B</t>
  </si>
  <si>
    <t>185527B</t>
  </si>
  <si>
    <t>185527B/2</t>
  </si>
  <si>
    <t>185534B</t>
  </si>
  <si>
    <t>185534B/2</t>
  </si>
  <si>
    <t>185552B</t>
  </si>
  <si>
    <t>185555B</t>
  </si>
  <si>
    <t>185699B</t>
  </si>
  <si>
    <t>185781B</t>
  </si>
  <si>
    <t>185781B/2</t>
  </si>
  <si>
    <t>185816B</t>
  </si>
  <si>
    <t>185817B</t>
  </si>
  <si>
    <t>185881B</t>
  </si>
  <si>
    <t>185906B</t>
  </si>
  <si>
    <t>185908B</t>
  </si>
  <si>
    <t>185923B</t>
  </si>
  <si>
    <t>185925B</t>
  </si>
  <si>
    <t>185929B</t>
  </si>
  <si>
    <t>185949B</t>
  </si>
  <si>
    <t>185965B</t>
  </si>
  <si>
    <t>185971B</t>
  </si>
  <si>
    <t>185993B</t>
  </si>
  <si>
    <t>185993B/2</t>
  </si>
  <si>
    <t>185998B</t>
  </si>
  <si>
    <t>185998B/2</t>
  </si>
  <si>
    <t>186008B</t>
  </si>
  <si>
    <t>186016B</t>
  </si>
  <si>
    <t>186051B</t>
  </si>
  <si>
    <t>186054B</t>
  </si>
  <si>
    <t>186059B</t>
  </si>
  <si>
    <t>186099B</t>
  </si>
  <si>
    <t>186099B/2</t>
  </si>
  <si>
    <t>186143B</t>
  </si>
  <si>
    <t>186146B</t>
  </si>
  <si>
    <t>186148B</t>
  </si>
  <si>
    <t>186210B</t>
  </si>
  <si>
    <t>186220B</t>
  </si>
  <si>
    <t>186281B</t>
  </si>
  <si>
    <t>186290B</t>
  </si>
  <si>
    <t>186338B</t>
  </si>
  <si>
    <t>186338B/2</t>
  </si>
  <si>
    <t>186365B</t>
  </si>
  <si>
    <t>186367B</t>
  </si>
  <si>
    <t>186367B/2</t>
  </si>
  <si>
    <t>186387B</t>
  </si>
  <si>
    <t>186398B</t>
  </si>
  <si>
    <t>186446B</t>
  </si>
  <si>
    <t>186457B</t>
  </si>
  <si>
    <t>186460B</t>
  </si>
  <si>
    <t>186482B</t>
  </si>
  <si>
    <t>186588B</t>
  </si>
  <si>
    <t>186594B</t>
  </si>
  <si>
    <t>186614B</t>
  </si>
  <si>
    <t>186626B</t>
  </si>
  <si>
    <t>186631B</t>
  </si>
  <si>
    <t>186639B</t>
  </si>
  <si>
    <t>186639B/2</t>
  </si>
  <si>
    <t>186642B</t>
  </si>
  <si>
    <t>186642B/2</t>
  </si>
  <si>
    <t>186645B</t>
  </si>
  <si>
    <t>186649B/2</t>
  </si>
  <si>
    <t>186684B</t>
  </si>
  <si>
    <t>186709B</t>
  </si>
  <si>
    <t>186709B/2</t>
  </si>
  <si>
    <t>186740B</t>
  </si>
  <si>
    <t>186767B</t>
  </si>
  <si>
    <t>186770B</t>
  </si>
  <si>
    <t>186828B/2</t>
  </si>
  <si>
    <t>186862B</t>
  </si>
  <si>
    <t>186889B</t>
  </si>
  <si>
    <t>186997B</t>
  </si>
  <si>
    <t>186999B</t>
  </si>
  <si>
    <t>187000B</t>
  </si>
  <si>
    <t>187002B</t>
  </si>
  <si>
    <t>187014B</t>
  </si>
  <si>
    <t>187023B</t>
  </si>
  <si>
    <t>187028B</t>
  </si>
  <si>
    <t>187041B</t>
  </si>
  <si>
    <t>187063B</t>
  </si>
  <si>
    <t>187063B/2</t>
  </si>
  <si>
    <t>187079B</t>
  </si>
  <si>
    <t>187096B</t>
  </si>
  <si>
    <t>187104B</t>
  </si>
  <si>
    <t>187104B/2</t>
  </si>
  <si>
    <t>187115B</t>
  </si>
  <si>
    <t>187117B</t>
  </si>
  <si>
    <t>187121B</t>
  </si>
  <si>
    <t>187126B</t>
  </si>
  <si>
    <t>187158B</t>
  </si>
  <si>
    <t>187161B</t>
  </si>
  <si>
    <t>187162B</t>
  </si>
  <si>
    <t>187186B</t>
  </si>
  <si>
    <t>187252B</t>
  </si>
  <si>
    <t>187258B</t>
  </si>
  <si>
    <t>187263B</t>
  </si>
  <si>
    <t>187266B</t>
  </si>
  <si>
    <t>187273B</t>
  </si>
  <si>
    <t>187275B</t>
  </si>
  <si>
    <t>187281B</t>
  </si>
  <si>
    <t>187353B</t>
  </si>
  <si>
    <t>187366B</t>
  </si>
  <si>
    <t>187382B</t>
  </si>
  <si>
    <t>187390B</t>
  </si>
  <si>
    <t>187463B</t>
  </si>
  <si>
    <t>187489B</t>
  </si>
  <si>
    <t>187491B</t>
  </si>
  <si>
    <t>187539B</t>
  </si>
  <si>
    <t>187597B</t>
  </si>
  <si>
    <t>187606B</t>
  </si>
  <si>
    <t>187609B</t>
  </si>
  <si>
    <t>187614B</t>
  </si>
  <si>
    <t>187627B</t>
  </si>
  <si>
    <t>187638B</t>
  </si>
  <si>
    <t>187639B</t>
  </si>
  <si>
    <t>187738B</t>
  </si>
  <si>
    <t>187742B</t>
  </si>
  <si>
    <t>187755B</t>
  </si>
  <si>
    <t>187831B</t>
  </si>
  <si>
    <t>187831B/2</t>
  </si>
  <si>
    <t>187834B</t>
  </si>
  <si>
    <t>187846B</t>
  </si>
  <si>
    <t>187850B</t>
  </si>
  <si>
    <t>187853B</t>
  </si>
  <si>
    <t>187854B</t>
  </si>
  <si>
    <t>187858B</t>
  </si>
  <si>
    <t>187875B</t>
  </si>
  <si>
    <t>187878B</t>
  </si>
  <si>
    <t>187882B</t>
  </si>
  <si>
    <t>187886B</t>
  </si>
  <si>
    <t>187919B</t>
  </si>
  <si>
    <t>188003B</t>
  </si>
  <si>
    <t>188061B</t>
  </si>
  <si>
    <t>188095B</t>
  </si>
  <si>
    <t>188097B</t>
  </si>
  <si>
    <t>188099B</t>
  </si>
  <si>
    <t>188111B</t>
  </si>
  <si>
    <t>188121B</t>
  </si>
  <si>
    <t>188124B</t>
  </si>
  <si>
    <t>188129B</t>
  </si>
  <si>
    <t>188134B</t>
  </si>
  <si>
    <t>188144B</t>
  </si>
  <si>
    <t>188148B</t>
  </si>
  <si>
    <t>188191B</t>
  </si>
  <si>
    <t>188219B</t>
  </si>
  <si>
    <t>188264B</t>
  </si>
  <si>
    <t>188274B</t>
  </si>
  <si>
    <t>188392B</t>
  </si>
  <si>
    <t>188419B</t>
  </si>
  <si>
    <t>188419B/2</t>
  </si>
  <si>
    <t>188464B</t>
  </si>
  <si>
    <t>188464B/2</t>
  </si>
  <si>
    <t>188483B</t>
  </si>
  <si>
    <t>188682B</t>
  </si>
  <si>
    <t>188684B</t>
  </si>
  <si>
    <t>188715B</t>
  </si>
  <si>
    <t>188720B</t>
  </si>
  <si>
    <t>188776B</t>
  </si>
  <si>
    <t>188779B</t>
  </si>
  <si>
    <t>188789B</t>
  </si>
  <si>
    <t>188804B</t>
  </si>
  <si>
    <t>188814B</t>
  </si>
  <si>
    <t>188814B/2</t>
  </si>
  <si>
    <t>188823B</t>
  </si>
  <si>
    <t>188855B</t>
  </si>
  <si>
    <t>188886B</t>
  </si>
  <si>
    <t>188915B</t>
  </si>
  <si>
    <t>188964B</t>
  </si>
  <si>
    <t>188967B</t>
  </si>
  <si>
    <t>189015B</t>
  </si>
  <si>
    <t>189051B</t>
  </si>
  <si>
    <t>189054B</t>
  </si>
  <si>
    <t>189054B/2</t>
  </si>
  <si>
    <t>189054B/3</t>
  </si>
  <si>
    <t>189086B</t>
  </si>
  <si>
    <t>189090B</t>
  </si>
  <si>
    <t>189092B</t>
  </si>
  <si>
    <t>189094B</t>
  </si>
  <si>
    <t>189099B</t>
  </si>
  <si>
    <t>189107B</t>
  </si>
  <si>
    <t>189108B</t>
  </si>
  <si>
    <t>189109B</t>
  </si>
  <si>
    <t>189124B</t>
  </si>
  <si>
    <t>189125B</t>
  </si>
  <si>
    <t>189128B</t>
  </si>
  <si>
    <t>189169B</t>
  </si>
  <si>
    <t>189197B</t>
  </si>
  <si>
    <t>189241B</t>
  </si>
  <si>
    <t>189244B</t>
  </si>
  <si>
    <t>189249B</t>
  </si>
  <si>
    <t>189254B</t>
  </si>
  <si>
    <t>189265B</t>
  </si>
  <si>
    <t>189290B</t>
  </si>
  <si>
    <t>189322B</t>
  </si>
  <si>
    <t>189339B</t>
  </si>
  <si>
    <t>189356B</t>
  </si>
  <si>
    <t>189356B/2</t>
  </si>
  <si>
    <t>189365B</t>
  </si>
  <si>
    <t>189463B</t>
  </si>
  <si>
    <t>189464B</t>
  </si>
  <si>
    <t>189469B</t>
  </si>
  <si>
    <t>189473B</t>
  </si>
  <si>
    <t>189477B</t>
  </si>
  <si>
    <t>189480B</t>
  </si>
  <si>
    <t>189484B</t>
  </si>
  <si>
    <t>189502B</t>
  </si>
  <si>
    <t>189505B</t>
  </si>
  <si>
    <t>189508B</t>
  </si>
  <si>
    <t>189510B</t>
  </si>
  <si>
    <t>189512B</t>
  </si>
  <si>
    <t>189513B</t>
  </si>
  <si>
    <t>189515B</t>
  </si>
  <si>
    <t>189516B</t>
  </si>
  <si>
    <t>189524B</t>
  </si>
  <si>
    <t>189526B</t>
  </si>
  <si>
    <t>189554B</t>
  </si>
  <si>
    <t>189565B</t>
  </si>
  <si>
    <t>189622B</t>
  </si>
  <si>
    <t>189633B</t>
  </si>
  <si>
    <t>189637B</t>
  </si>
  <si>
    <t>189641B</t>
  </si>
  <si>
    <t>189652B</t>
  </si>
  <si>
    <t>189657B</t>
  </si>
  <si>
    <t>189690B</t>
  </si>
  <si>
    <t>189704B</t>
  </si>
  <si>
    <t>189705B</t>
  </si>
  <si>
    <t>189740B</t>
  </si>
  <si>
    <t>189771B</t>
  </si>
  <si>
    <t>189798B</t>
  </si>
  <si>
    <t>189811B</t>
  </si>
  <si>
    <t>189812B</t>
  </si>
  <si>
    <t>189814B</t>
  </si>
  <si>
    <t>189819B</t>
  </si>
  <si>
    <t>189820B</t>
  </si>
  <si>
    <t>189824B</t>
  </si>
  <si>
    <t>189861B</t>
  </si>
  <si>
    <t>189906B</t>
  </si>
  <si>
    <t>189908B</t>
  </si>
  <si>
    <t>189930B</t>
  </si>
  <si>
    <t>189931B</t>
  </si>
  <si>
    <t>189931B/2</t>
  </si>
  <si>
    <t>189938B</t>
  </si>
  <si>
    <t>190021B</t>
  </si>
  <si>
    <t>190024B</t>
  </si>
  <si>
    <t>190030B</t>
  </si>
  <si>
    <t>190033B</t>
  </si>
  <si>
    <t>190059B</t>
  </si>
  <si>
    <t>190066B</t>
  </si>
  <si>
    <t>190104B</t>
  </si>
  <si>
    <t>190112B</t>
  </si>
  <si>
    <t>190134B</t>
  </si>
  <si>
    <t>190140B</t>
  </si>
  <si>
    <t>190140B/2</t>
  </si>
  <si>
    <t>190144B</t>
  </si>
  <si>
    <t>190144B/2</t>
  </si>
  <si>
    <t>190146B</t>
  </si>
  <si>
    <t>190146B/2</t>
  </si>
  <si>
    <t>190158B</t>
  </si>
  <si>
    <t>190178B</t>
  </si>
  <si>
    <t>190237B</t>
  </si>
  <si>
    <t>190239B</t>
  </si>
  <si>
    <t>190263B</t>
  </si>
  <si>
    <t>190271B</t>
  </si>
  <si>
    <t>190272B</t>
  </si>
  <si>
    <t>190273B</t>
  </si>
  <si>
    <t>190385B</t>
  </si>
  <si>
    <t>190397B</t>
  </si>
  <si>
    <t>190398B</t>
  </si>
  <si>
    <t>190400B</t>
  </si>
  <si>
    <t>190405B</t>
  </si>
  <si>
    <t>190417B</t>
  </si>
  <si>
    <t>190419B</t>
  </si>
  <si>
    <t>190434B</t>
  </si>
  <si>
    <t>190440B</t>
  </si>
  <si>
    <t>190474B</t>
  </si>
  <si>
    <t>190495B</t>
  </si>
  <si>
    <t>190496B</t>
  </si>
  <si>
    <t>190497B</t>
  </si>
  <si>
    <t>190498B</t>
  </si>
  <si>
    <t>190499B</t>
  </si>
  <si>
    <t>190529B</t>
  </si>
  <si>
    <t>190531B</t>
  </si>
  <si>
    <t>190531B/2</t>
  </si>
  <si>
    <t>190537B</t>
  </si>
  <si>
    <t>190547B</t>
  </si>
  <si>
    <t>190547B/2</t>
  </si>
  <si>
    <t>190555B</t>
  </si>
  <si>
    <t>190555B/2</t>
  </si>
  <si>
    <t>190584B</t>
  </si>
  <si>
    <t>190593B</t>
  </si>
  <si>
    <t>190606B</t>
  </si>
  <si>
    <t>190611B</t>
  </si>
  <si>
    <t>190644B</t>
  </si>
  <si>
    <t>190747B</t>
  </si>
  <si>
    <t>190748B</t>
  </si>
  <si>
    <t>190767B</t>
  </si>
  <si>
    <t>190770B</t>
  </si>
  <si>
    <t>190778B</t>
  </si>
  <si>
    <t>190779B</t>
  </si>
  <si>
    <t>190802B</t>
  </si>
  <si>
    <t>190807B</t>
  </si>
  <si>
    <t>190809B</t>
  </si>
  <si>
    <t>190811B</t>
  </si>
  <si>
    <t>190816B</t>
  </si>
  <si>
    <t>190821B</t>
  </si>
  <si>
    <t>190822B</t>
  </si>
  <si>
    <t>190823B</t>
  </si>
  <si>
    <t>190824B</t>
  </si>
  <si>
    <t>190838B</t>
  </si>
  <si>
    <t>190877B</t>
  </si>
  <si>
    <t>190898B</t>
  </si>
  <si>
    <t>190917B</t>
  </si>
  <si>
    <t>190956B</t>
  </si>
  <si>
    <t>190957B</t>
  </si>
  <si>
    <t>190966B</t>
  </si>
  <si>
    <t>190973B</t>
  </si>
  <si>
    <t>190991B</t>
  </si>
  <si>
    <t>190994B</t>
  </si>
  <si>
    <t>191008B</t>
  </si>
  <si>
    <t>191022B</t>
  </si>
  <si>
    <t>191027B</t>
  </si>
  <si>
    <t>191032B</t>
  </si>
  <si>
    <t>191035B</t>
  </si>
  <si>
    <t>191069B</t>
  </si>
  <si>
    <t>191104B</t>
  </si>
  <si>
    <t>191114B</t>
  </si>
  <si>
    <t>191114B/2</t>
  </si>
  <si>
    <t>191142B</t>
  </si>
  <si>
    <t>191164B</t>
  </si>
  <si>
    <t>191167B</t>
  </si>
  <si>
    <t>191181B</t>
  </si>
  <si>
    <t>191216B</t>
  </si>
  <si>
    <t>191234B</t>
  </si>
  <si>
    <t>191237B</t>
  </si>
  <si>
    <t>191247B</t>
  </si>
  <si>
    <t>191252B</t>
  </si>
  <si>
    <t>191257B</t>
  </si>
  <si>
    <t>191258B</t>
  </si>
  <si>
    <t>191302B</t>
  </si>
  <si>
    <t>191332B</t>
  </si>
  <si>
    <t>191335B</t>
  </si>
  <si>
    <t>191338B</t>
  </si>
  <si>
    <t>191339B</t>
  </si>
  <si>
    <t>191343B</t>
  </si>
  <si>
    <t>191365B</t>
  </si>
  <si>
    <t>191407B</t>
  </si>
  <si>
    <t>191411B</t>
  </si>
  <si>
    <t>191428B</t>
  </si>
  <si>
    <t>191430B</t>
  </si>
  <si>
    <t>191436B</t>
  </si>
  <si>
    <t>191446B</t>
  </si>
  <si>
    <t>191462B</t>
  </si>
  <si>
    <t>191519B</t>
  </si>
  <si>
    <t>191522B</t>
  </si>
  <si>
    <t>191555B</t>
  </si>
  <si>
    <t>191556B</t>
  </si>
  <si>
    <t>191559B</t>
  </si>
  <si>
    <t>191581B</t>
  </si>
  <si>
    <t>191597B</t>
  </si>
  <si>
    <t>191605B</t>
  </si>
  <si>
    <t>191610B</t>
  </si>
  <si>
    <t>191617B</t>
  </si>
  <si>
    <t>191627B</t>
  </si>
  <si>
    <t>191640B</t>
  </si>
  <si>
    <t>191644B</t>
  </si>
  <si>
    <t>191654B</t>
  </si>
  <si>
    <t>191661B</t>
  </si>
  <si>
    <t>191664B</t>
  </si>
  <si>
    <t>191666B</t>
  </si>
  <si>
    <t>191671B</t>
  </si>
  <si>
    <t>191674B</t>
  </si>
  <si>
    <t>191677B</t>
  </si>
  <si>
    <t>191678B</t>
  </si>
  <si>
    <t>191681B</t>
  </si>
  <si>
    <t>191683B</t>
  </si>
  <si>
    <t>191702B</t>
  </si>
  <si>
    <t>191711B</t>
  </si>
  <si>
    <t>191726B</t>
  </si>
  <si>
    <t>191741B</t>
  </si>
  <si>
    <t>191749B</t>
  </si>
  <si>
    <t>191781B</t>
  </si>
  <si>
    <t>191782B</t>
  </si>
  <si>
    <t>191785B</t>
  </si>
  <si>
    <t>191786B</t>
  </si>
  <si>
    <t>191787B</t>
  </si>
  <si>
    <t>191801B</t>
  </si>
  <si>
    <t>191804B</t>
  </si>
  <si>
    <t>191807B</t>
  </si>
  <si>
    <t>191813B</t>
  </si>
  <si>
    <t>191814B</t>
  </si>
  <si>
    <t>191870B</t>
  </si>
  <si>
    <t>191874B</t>
  </si>
  <si>
    <t>191912B</t>
  </si>
  <si>
    <t>191922B</t>
  </si>
  <si>
    <t>191926B</t>
  </si>
  <si>
    <t>191931B</t>
  </si>
  <si>
    <t>191935B</t>
  </si>
  <si>
    <t>191945B</t>
  </si>
  <si>
    <t>191946B</t>
  </si>
  <si>
    <t>191947B</t>
  </si>
  <si>
    <t>191949B</t>
  </si>
  <si>
    <t>191950B</t>
  </si>
  <si>
    <t>191953B</t>
  </si>
  <si>
    <t>191955B</t>
  </si>
  <si>
    <t>191957B</t>
  </si>
  <si>
    <t>191959B</t>
  </si>
  <si>
    <t>191960B</t>
  </si>
  <si>
    <t>191963B</t>
  </si>
  <si>
    <t>191964B</t>
  </si>
  <si>
    <t>191965B</t>
  </si>
  <si>
    <t>191966B</t>
  </si>
  <si>
    <t>191968B</t>
  </si>
  <si>
    <t>191971B</t>
  </si>
  <si>
    <t>191972B</t>
  </si>
  <si>
    <t>191975B</t>
  </si>
  <si>
    <t>191977B</t>
  </si>
  <si>
    <t>191979B</t>
  </si>
  <si>
    <t>191983B</t>
  </si>
  <si>
    <t>191984B</t>
  </si>
  <si>
    <t>191988B</t>
  </si>
  <si>
    <t>191993B</t>
  </si>
  <si>
    <t>191995B</t>
  </si>
  <si>
    <t>191998B</t>
  </si>
  <si>
    <t>192003B</t>
  </si>
  <si>
    <t>192012B</t>
  </si>
  <si>
    <t>192015B</t>
  </si>
  <si>
    <t>192022B</t>
  </si>
  <si>
    <t>192035B</t>
  </si>
  <si>
    <t>192053B</t>
  </si>
  <si>
    <t>192053B/2</t>
  </si>
  <si>
    <t>192053B/3</t>
  </si>
  <si>
    <t>192060B</t>
  </si>
  <si>
    <t>192068B</t>
  </si>
  <si>
    <t>192080B</t>
  </si>
  <si>
    <t>192105B</t>
  </si>
  <si>
    <t>192108B</t>
  </si>
  <si>
    <t>192119B</t>
  </si>
  <si>
    <t>192123B</t>
  </si>
  <si>
    <t>192130B</t>
  </si>
  <si>
    <t>192139B</t>
  </si>
  <si>
    <t>192143B</t>
  </si>
  <si>
    <t>192153B</t>
  </si>
  <si>
    <t>192154B</t>
  </si>
  <si>
    <t>192166B</t>
  </si>
  <si>
    <t>192168B</t>
  </si>
  <si>
    <t>192193B</t>
  </si>
  <si>
    <t>192236B</t>
  </si>
  <si>
    <t>192241B</t>
  </si>
  <si>
    <t>192286B</t>
  </si>
  <si>
    <t>192287B</t>
  </si>
  <si>
    <t>192292B</t>
  </si>
  <si>
    <t>192296B</t>
  </si>
  <si>
    <t>192310B</t>
  </si>
  <si>
    <t>192312B</t>
  </si>
  <si>
    <t>192317B</t>
  </si>
  <si>
    <t>192331B</t>
  </si>
  <si>
    <t>192407B</t>
  </si>
  <si>
    <t>192411B</t>
  </si>
  <si>
    <t>192415B</t>
  </si>
  <si>
    <t>192420B</t>
  </si>
  <si>
    <t>192424B</t>
  </si>
  <si>
    <t>192425B</t>
  </si>
  <si>
    <t>192426B</t>
  </si>
  <si>
    <t>192440B</t>
  </si>
  <si>
    <t>192445B</t>
  </si>
  <si>
    <t>192446B</t>
  </si>
  <si>
    <t>192452B</t>
  </si>
  <si>
    <t>192488B</t>
  </si>
  <si>
    <t>192490B</t>
  </si>
  <si>
    <t>192497B</t>
  </si>
  <si>
    <t>192587B</t>
  </si>
  <si>
    <t>192589B</t>
  </si>
  <si>
    <t>192613B</t>
  </si>
  <si>
    <t>192614B</t>
  </si>
  <si>
    <t>192642B</t>
  </si>
  <si>
    <t>192658B</t>
  </si>
  <si>
    <t>192673B</t>
  </si>
  <si>
    <t>192677B</t>
  </si>
  <si>
    <t>192681B</t>
  </si>
  <si>
    <t>192687B</t>
  </si>
  <si>
    <t>192708B</t>
  </si>
  <si>
    <t>192740B</t>
  </si>
  <si>
    <t>192742B</t>
  </si>
  <si>
    <t>192743B</t>
  </si>
  <si>
    <t>192744B</t>
  </si>
  <si>
    <t>192745B</t>
  </si>
  <si>
    <t>192750B</t>
  </si>
  <si>
    <t>192752B</t>
  </si>
  <si>
    <t>192852B</t>
  </si>
  <si>
    <t>192855B</t>
  </si>
  <si>
    <t>192856B</t>
  </si>
  <si>
    <t>192939B</t>
  </si>
  <si>
    <t>192942B</t>
  </si>
  <si>
    <t>192944B</t>
  </si>
  <si>
    <t>192948B</t>
  </si>
  <si>
    <t>192953B</t>
  </si>
  <si>
    <t>192980B</t>
  </si>
  <si>
    <t>193003B</t>
  </si>
  <si>
    <t>193005B</t>
  </si>
  <si>
    <t>193050B</t>
  </si>
  <si>
    <t>193052B</t>
  </si>
  <si>
    <t>193086B</t>
  </si>
  <si>
    <t>193132B</t>
  </si>
  <si>
    <t>193136B</t>
  </si>
  <si>
    <t>193164B</t>
  </si>
  <si>
    <t>193165B</t>
  </si>
  <si>
    <t>193174B</t>
  </si>
  <si>
    <t>193191B</t>
  </si>
  <si>
    <t>193217B</t>
  </si>
  <si>
    <t>193218B</t>
  </si>
  <si>
    <t>193220B</t>
  </si>
  <si>
    <t>193221B</t>
  </si>
  <si>
    <t>193223B</t>
  </si>
  <si>
    <t>193224B</t>
  </si>
  <si>
    <t>193226B</t>
  </si>
  <si>
    <t>193227B</t>
  </si>
  <si>
    <t>193246B</t>
  </si>
  <si>
    <t>193272B</t>
  </si>
  <si>
    <t>193287B</t>
  </si>
  <si>
    <t>193290B</t>
  </si>
  <si>
    <t>193305B</t>
  </si>
  <si>
    <t>193322B</t>
  </si>
  <si>
    <t>193324B</t>
  </si>
  <si>
    <t>193384B</t>
  </si>
  <si>
    <t>193476B</t>
  </si>
  <si>
    <t>193489B</t>
  </si>
  <si>
    <t>193496B</t>
  </si>
  <si>
    <t>193498B</t>
  </si>
  <si>
    <t>193500B</t>
  </si>
  <si>
    <t>193501B</t>
  </si>
  <si>
    <t>193505B</t>
  </si>
  <si>
    <t>193507B</t>
  </si>
  <si>
    <t>193508B</t>
  </si>
  <si>
    <t>193510B</t>
  </si>
  <si>
    <t>193513B</t>
  </si>
  <si>
    <t>193515B</t>
  </si>
  <si>
    <t>193516B</t>
  </si>
  <si>
    <t>193518B</t>
  </si>
  <si>
    <t>193528B</t>
  </si>
  <si>
    <t>193553B</t>
  </si>
  <si>
    <t>193604B</t>
  </si>
  <si>
    <t>193607B</t>
  </si>
  <si>
    <t>193636B</t>
  </si>
  <si>
    <t>193641B</t>
  </si>
  <si>
    <t>193646B</t>
  </si>
  <si>
    <t>193647B</t>
  </si>
  <si>
    <t>193648B</t>
  </si>
  <si>
    <t>193676B</t>
  </si>
  <si>
    <t>193678B</t>
  </si>
  <si>
    <t>193679B</t>
  </si>
  <si>
    <t>193696B</t>
  </si>
  <si>
    <t>193697B</t>
  </si>
  <si>
    <t>193699B</t>
  </si>
  <si>
    <t>193704B</t>
  </si>
  <si>
    <t>193705B</t>
  </si>
  <si>
    <t>193776B</t>
  </si>
  <si>
    <t>193801B</t>
  </si>
  <si>
    <t>193808B</t>
  </si>
  <si>
    <t>193811B</t>
  </si>
  <si>
    <t>193852B</t>
  </si>
  <si>
    <t>193860B</t>
  </si>
  <si>
    <t>193872B/2</t>
  </si>
  <si>
    <t>193879B</t>
  </si>
  <si>
    <t>193888B</t>
  </si>
  <si>
    <t>193911B</t>
  </si>
  <si>
    <t>193913B</t>
  </si>
  <si>
    <t>193925B</t>
  </si>
  <si>
    <t>193938B</t>
  </si>
  <si>
    <t>193941B</t>
  </si>
  <si>
    <t>193955B</t>
  </si>
  <si>
    <t>193975B</t>
  </si>
  <si>
    <t>193976B</t>
  </si>
  <si>
    <t>193988B</t>
  </si>
  <si>
    <t>193990B</t>
  </si>
  <si>
    <t>194009B</t>
  </si>
  <si>
    <t>194020B</t>
  </si>
  <si>
    <t>194025B</t>
  </si>
  <si>
    <t>194027B</t>
  </si>
  <si>
    <t>194028B</t>
  </si>
  <si>
    <t>194031B</t>
  </si>
  <si>
    <t>194038B</t>
  </si>
  <si>
    <t>194040B</t>
  </si>
  <si>
    <t>194042B</t>
  </si>
  <si>
    <t>194043B</t>
  </si>
  <si>
    <t>194046B</t>
  </si>
  <si>
    <t>194051B</t>
  </si>
  <si>
    <t>194055B</t>
  </si>
  <si>
    <t>194056B</t>
  </si>
  <si>
    <t>194069B</t>
  </si>
  <si>
    <t>194070B</t>
  </si>
  <si>
    <t>194095B</t>
  </si>
  <si>
    <t>194121B</t>
  </si>
  <si>
    <t>194157B</t>
  </si>
  <si>
    <t>194192B</t>
  </si>
  <si>
    <t>194207B</t>
  </si>
  <si>
    <t>194216B</t>
  </si>
  <si>
    <t>194242B</t>
  </si>
  <si>
    <t>194244B</t>
  </si>
  <si>
    <t>194245B</t>
  </si>
  <si>
    <t>194246B</t>
  </si>
  <si>
    <t>194248B</t>
  </si>
  <si>
    <t>194254B</t>
  </si>
  <si>
    <t>194287B</t>
  </si>
  <si>
    <t>194290B</t>
  </si>
  <si>
    <t>194294B</t>
  </si>
  <si>
    <t>194295B</t>
  </si>
  <si>
    <t>194296B</t>
  </si>
  <si>
    <t>194302B</t>
  </si>
  <si>
    <t>194304B</t>
  </si>
  <si>
    <t>194305B</t>
  </si>
  <si>
    <t>194313B</t>
  </si>
  <si>
    <t>194315B</t>
  </si>
  <si>
    <t>194354B</t>
  </si>
  <si>
    <t>194364B</t>
  </si>
  <si>
    <t>194375B</t>
  </si>
  <si>
    <t>194376B</t>
  </si>
  <si>
    <t>194380B</t>
  </si>
  <si>
    <t>194384B</t>
  </si>
  <si>
    <t>194419B</t>
  </si>
  <si>
    <t>194451B</t>
  </si>
  <si>
    <t>194523B</t>
  </si>
  <si>
    <t>194537B</t>
  </si>
  <si>
    <t>194551B</t>
  </si>
  <si>
    <t>194565B</t>
  </si>
  <si>
    <t>194569B</t>
  </si>
  <si>
    <t>194573B</t>
  </si>
  <si>
    <t>194585B</t>
  </si>
  <si>
    <t>194607B</t>
  </si>
  <si>
    <t>194608B</t>
  </si>
  <si>
    <t>194611B</t>
  </si>
  <si>
    <t>194617B</t>
  </si>
  <si>
    <t>194651B</t>
  </si>
  <si>
    <t>194694B</t>
  </si>
  <si>
    <t>194699B</t>
  </si>
  <si>
    <t>194723B</t>
  </si>
  <si>
    <t>194724B</t>
  </si>
  <si>
    <t>194757B</t>
  </si>
  <si>
    <t>194762B</t>
  </si>
  <si>
    <t>194764B</t>
  </si>
  <si>
    <t>194771B</t>
  </si>
  <si>
    <t>194781B</t>
  </si>
  <si>
    <t>194784B</t>
  </si>
  <si>
    <t>194792B</t>
  </si>
  <si>
    <t>194799B</t>
  </si>
  <si>
    <t>194803B</t>
  </si>
  <si>
    <t>194832B</t>
  </si>
  <si>
    <t>194833B</t>
  </si>
  <si>
    <t>194850B</t>
  </si>
  <si>
    <t>194854B</t>
  </si>
  <si>
    <t>194857B</t>
  </si>
  <si>
    <t>194857B/2</t>
  </si>
  <si>
    <t>194866B</t>
  </si>
  <si>
    <t>194876B</t>
  </si>
  <si>
    <t>194878B</t>
  </si>
  <si>
    <t>194880B</t>
  </si>
  <si>
    <t>194880B/2</t>
  </si>
  <si>
    <t>194891B</t>
  </si>
  <si>
    <t>194893B</t>
  </si>
  <si>
    <t>194915B</t>
  </si>
  <si>
    <t>194920B</t>
  </si>
  <si>
    <t>194955B</t>
  </si>
  <si>
    <t>194966B</t>
  </si>
  <si>
    <t>194980B</t>
  </si>
  <si>
    <t>194982B</t>
  </si>
  <si>
    <t>195022B</t>
  </si>
  <si>
    <t>195023B</t>
  </si>
  <si>
    <t>195024B</t>
  </si>
  <si>
    <t>195025B</t>
  </si>
  <si>
    <t>195038B</t>
  </si>
  <si>
    <t>195039B</t>
  </si>
  <si>
    <t>195046B</t>
  </si>
  <si>
    <t>195051B</t>
  </si>
  <si>
    <t>195054B</t>
  </si>
  <si>
    <t>195058B</t>
  </si>
  <si>
    <t>195063B</t>
  </si>
  <si>
    <t>195064B</t>
  </si>
  <si>
    <t>195066B</t>
  </si>
  <si>
    <t>195068B</t>
  </si>
  <si>
    <t>195070B</t>
  </si>
  <si>
    <t>195072B</t>
  </si>
  <si>
    <t>195073B</t>
  </si>
  <si>
    <t>195076B</t>
  </si>
  <si>
    <t>195109B</t>
  </si>
  <si>
    <t>195112B</t>
  </si>
  <si>
    <t>195114B</t>
  </si>
  <si>
    <t>195115B</t>
  </si>
  <si>
    <t>195151B</t>
  </si>
  <si>
    <t>195156B</t>
  </si>
  <si>
    <t>195160B</t>
  </si>
  <si>
    <t>195162B</t>
  </si>
  <si>
    <t>195165B</t>
  </si>
  <si>
    <t>195166B</t>
  </si>
  <si>
    <t>195167B</t>
  </si>
  <si>
    <t>195170B</t>
  </si>
  <si>
    <t>195183B</t>
  </si>
  <si>
    <t>195184B</t>
  </si>
  <si>
    <t>195187B</t>
  </si>
  <si>
    <t>195222B</t>
  </si>
  <si>
    <t>195224B</t>
  </si>
  <si>
    <t>195227B</t>
  </si>
  <si>
    <t>195230B</t>
  </si>
  <si>
    <t>195231B</t>
  </si>
  <si>
    <t>195232B</t>
  </si>
  <si>
    <t>195235B</t>
  </si>
  <si>
    <t>195236B</t>
  </si>
  <si>
    <t>195238B</t>
  </si>
  <si>
    <t>195246B</t>
  </si>
  <si>
    <t>195248B</t>
  </si>
  <si>
    <t>195250B</t>
  </si>
  <si>
    <t>195253B</t>
  </si>
  <si>
    <t>195253B/2</t>
  </si>
  <si>
    <t>195256B</t>
  </si>
  <si>
    <t>195262B</t>
  </si>
  <si>
    <t>195263B</t>
  </si>
  <si>
    <t>195264B</t>
  </si>
  <si>
    <t>195265B</t>
  </si>
  <si>
    <t>195266B</t>
  </si>
  <si>
    <t>195278B</t>
  </si>
  <si>
    <t>195280B</t>
  </si>
  <si>
    <t>195286B</t>
  </si>
  <si>
    <t>195287B</t>
  </si>
  <si>
    <t>195289B</t>
  </si>
  <si>
    <t>195290B</t>
  </si>
  <si>
    <t>195294B</t>
  </si>
  <si>
    <t>195295B</t>
  </si>
  <si>
    <t>195300B</t>
  </si>
  <si>
    <t>195300B/2</t>
  </si>
  <si>
    <t>195306B</t>
  </si>
  <si>
    <t>195322B</t>
  </si>
  <si>
    <t>195328B</t>
  </si>
  <si>
    <t>195333B</t>
  </si>
  <si>
    <t>195342B</t>
  </si>
  <si>
    <t>195359B</t>
  </si>
  <si>
    <t>195366B</t>
  </si>
  <si>
    <t>195371B</t>
  </si>
  <si>
    <t>195371B/2</t>
  </si>
  <si>
    <t>195371B/3</t>
  </si>
  <si>
    <t>195383B</t>
  </si>
  <si>
    <t>195383B/2</t>
  </si>
  <si>
    <t>195388B</t>
  </si>
  <si>
    <t>195388B/2</t>
  </si>
  <si>
    <t>195408B</t>
  </si>
  <si>
    <t>195412B</t>
  </si>
  <si>
    <t>195431B</t>
  </si>
  <si>
    <t>195440B</t>
  </si>
  <si>
    <t>195449B</t>
  </si>
  <si>
    <t>195455B</t>
  </si>
  <si>
    <t>195465B</t>
  </si>
  <si>
    <t>195484B</t>
  </si>
  <si>
    <t>195509B</t>
  </si>
  <si>
    <t>195510B</t>
  </si>
  <si>
    <t>195511B</t>
  </si>
  <si>
    <t>195514B</t>
  </si>
  <si>
    <t>195520B</t>
  </si>
  <si>
    <t>195569B</t>
  </si>
  <si>
    <t>195571B</t>
  </si>
  <si>
    <t>195573B</t>
  </si>
  <si>
    <t>195576B</t>
  </si>
  <si>
    <t>195577B</t>
  </si>
  <si>
    <t>195583B</t>
  </si>
  <si>
    <t>195585B</t>
  </si>
  <si>
    <t>195592B</t>
  </si>
  <si>
    <t>195594B</t>
  </si>
  <si>
    <t>195597B</t>
  </si>
  <si>
    <t>195600B</t>
  </si>
  <si>
    <t>195601B</t>
  </si>
  <si>
    <t>195607B</t>
  </si>
  <si>
    <t>195621B</t>
  </si>
  <si>
    <t>195661B</t>
  </si>
  <si>
    <t>195662B</t>
  </si>
  <si>
    <t>195682B</t>
  </si>
  <si>
    <t>195689B</t>
  </si>
  <si>
    <t>195691B</t>
  </si>
  <si>
    <t>195692B</t>
  </si>
  <si>
    <t>195693B</t>
  </si>
  <si>
    <t>195694B</t>
  </si>
  <si>
    <t>195695B</t>
  </si>
  <si>
    <t>195702B/2</t>
  </si>
  <si>
    <t>195706B</t>
  </si>
  <si>
    <t>195716B</t>
  </si>
  <si>
    <t>195727B</t>
  </si>
  <si>
    <t>195731B</t>
  </si>
  <si>
    <t>195732B</t>
  </si>
  <si>
    <t>195739B</t>
  </si>
  <si>
    <t>195769B</t>
  </si>
  <si>
    <t>195781B</t>
  </si>
  <si>
    <t>195786B</t>
  </si>
  <si>
    <t>195787B</t>
  </si>
  <si>
    <t>195795B</t>
  </si>
  <si>
    <t>195800B</t>
  </si>
  <si>
    <t>195835B</t>
  </si>
  <si>
    <t>195841B</t>
  </si>
  <si>
    <t>195854B</t>
  </si>
  <si>
    <t>195855B</t>
  </si>
  <si>
    <t>195862B</t>
  </si>
  <si>
    <t>195864B</t>
  </si>
  <si>
    <t>195865B</t>
  </si>
  <si>
    <t>195866B</t>
  </si>
  <si>
    <t>195867B</t>
  </si>
  <si>
    <t>195868B</t>
  </si>
  <si>
    <t>195869B</t>
  </si>
  <si>
    <t>195875B</t>
  </si>
  <si>
    <t>195887B</t>
  </si>
  <si>
    <t>195902B</t>
  </si>
  <si>
    <t>195905B</t>
  </si>
  <si>
    <t>195908B</t>
  </si>
  <si>
    <t>195936B</t>
  </si>
  <si>
    <t>195943B</t>
  </si>
  <si>
    <t>195966B</t>
  </si>
  <si>
    <t>195978B</t>
  </si>
  <si>
    <t>195984B</t>
  </si>
  <si>
    <t>195986B</t>
  </si>
  <si>
    <t>195989B</t>
  </si>
  <si>
    <t>195992B</t>
  </si>
  <si>
    <t>195993B</t>
  </si>
  <si>
    <t>196002B</t>
  </si>
  <si>
    <t>196012B</t>
  </si>
  <si>
    <t>196013B</t>
  </si>
  <si>
    <t>196014B</t>
  </si>
  <si>
    <t>196015B</t>
  </si>
  <si>
    <t>196016B</t>
  </si>
  <si>
    <t>196018B</t>
  </si>
  <si>
    <t>196019B</t>
  </si>
  <si>
    <t>196023B</t>
  </si>
  <si>
    <t>196050B</t>
  </si>
  <si>
    <t>196069B</t>
  </si>
  <si>
    <t>196070B</t>
  </si>
  <si>
    <t>196072B</t>
  </si>
  <si>
    <t>196073B</t>
  </si>
  <si>
    <t>196077B</t>
  </si>
  <si>
    <t>196092B</t>
  </si>
  <si>
    <t>196094B</t>
  </si>
  <si>
    <t>196099B</t>
  </si>
  <si>
    <t>196101B/2</t>
  </si>
  <si>
    <t>196109B</t>
  </si>
  <si>
    <t>196113B</t>
  </si>
  <si>
    <t>196117B</t>
  </si>
  <si>
    <t>196120B</t>
  </si>
  <si>
    <t>196122B</t>
  </si>
  <si>
    <t>196123B</t>
  </si>
  <si>
    <t>196134B</t>
  </si>
  <si>
    <t>196135B</t>
  </si>
  <si>
    <t>196136B</t>
  </si>
  <si>
    <t>196137B</t>
  </si>
  <si>
    <t>196149B</t>
  </si>
  <si>
    <t>196173B</t>
  </si>
  <si>
    <t>196173B/2</t>
  </si>
  <si>
    <t>196176B</t>
  </si>
  <si>
    <t>196192B</t>
  </si>
  <si>
    <t>196193B</t>
  </si>
  <si>
    <t>196193B/2</t>
  </si>
  <si>
    <t>196194B</t>
  </si>
  <si>
    <t>196194B/2</t>
  </si>
  <si>
    <t>196224B</t>
  </si>
  <si>
    <t>196231B</t>
  </si>
  <si>
    <t>196236B</t>
  </si>
  <si>
    <t>196254B</t>
  </si>
  <si>
    <t>196264B</t>
  </si>
  <si>
    <t>196274B</t>
  </si>
  <si>
    <t>196281B</t>
  </si>
  <si>
    <t>196287B</t>
  </si>
  <si>
    <t>196287B/2</t>
  </si>
  <si>
    <t>196290B</t>
  </si>
  <si>
    <t>196292B</t>
  </si>
  <si>
    <t>196301B</t>
  </si>
  <si>
    <t>196305B</t>
  </si>
  <si>
    <t>196310B</t>
  </si>
  <si>
    <t>196314B</t>
  </si>
  <si>
    <t>196327B</t>
  </si>
  <si>
    <t>196328B</t>
  </si>
  <si>
    <t>196331B</t>
  </si>
  <si>
    <t>196343B</t>
  </si>
  <si>
    <t>196349B</t>
  </si>
  <si>
    <t>196350B</t>
  </si>
  <si>
    <t>196382B</t>
  </si>
  <si>
    <t>196382B/2</t>
  </si>
  <si>
    <t>196397B</t>
  </si>
  <si>
    <t>196409B</t>
  </si>
  <si>
    <t>196411B</t>
  </si>
  <si>
    <t>196419B</t>
  </si>
  <si>
    <t>196420B</t>
  </si>
  <si>
    <t>196421B</t>
  </si>
  <si>
    <t>196434B</t>
  </si>
  <si>
    <t>196445B</t>
  </si>
  <si>
    <t>196448B</t>
  </si>
  <si>
    <t>196450B</t>
  </si>
  <si>
    <t>196453B</t>
  </si>
  <si>
    <t>196458B</t>
  </si>
  <si>
    <t>196507B</t>
  </si>
  <si>
    <t>196516B</t>
  </si>
  <si>
    <t>196525B</t>
  </si>
  <si>
    <t>196540B</t>
  </si>
  <si>
    <t>196569B</t>
  </si>
  <si>
    <t>196570B</t>
  </si>
  <si>
    <t>196632B</t>
  </si>
  <si>
    <t>196633B</t>
  </si>
  <si>
    <t>196635B</t>
  </si>
  <si>
    <t>196636B</t>
  </si>
  <si>
    <t>196686B</t>
  </si>
  <si>
    <t>196714B</t>
  </si>
  <si>
    <t>196722B</t>
  </si>
  <si>
    <t>196732B</t>
  </si>
  <si>
    <t>196752B</t>
  </si>
  <si>
    <t>196753B</t>
  </si>
  <si>
    <t>196754B</t>
  </si>
  <si>
    <t>196759B</t>
  </si>
  <si>
    <t>196775B</t>
  </si>
  <si>
    <t>196781B</t>
  </si>
  <si>
    <t>196785B</t>
  </si>
  <si>
    <t>196800B</t>
  </si>
  <si>
    <t>196815B</t>
  </si>
  <si>
    <t>196816B</t>
  </si>
  <si>
    <t>196820B</t>
  </si>
  <si>
    <t>196831B</t>
  </si>
  <si>
    <t>196832B</t>
  </si>
  <si>
    <t>196834B</t>
  </si>
  <si>
    <t>196836B</t>
  </si>
  <si>
    <t>196836B/2</t>
  </si>
  <si>
    <t>196846B</t>
  </si>
  <si>
    <t>196853B</t>
  </si>
  <si>
    <t>196854B</t>
  </si>
  <si>
    <t>196855B</t>
  </si>
  <si>
    <t>196858B</t>
  </si>
  <si>
    <t>196858B/2</t>
  </si>
  <si>
    <t>196870B</t>
  </si>
  <si>
    <t>196873B</t>
  </si>
  <si>
    <t>196875B</t>
  </si>
  <si>
    <t>196909B</t>
  </si>
  <si>
    <t>196918B</t>
  </si>
  <si>
    <t>196920B</t>
  </si>
  <si>
    <t>196921B</t>
  </si>
  <si>
    <t>196922B</t>
  </si>
  <si>
    <t>196926B</t>
  </si>
  <si>
    <t>196930B</t>
  </si>
  <si>
    <t>196934B</t>
  </si>
  <si>
    <t>196955B</t>
  </si>
  <si>
    <t>196965B</t>
  </si>
  <si>
    <t>196966B</t>
  </si>
  <si>
    <t>196967B</t>
  </si>
  <si>
    <t>196974B</t>
  </si>
  <si>
    <t>197003B</t>
  </si>
  <si>
    <t>197006B</t>
  </si>
  <si>
    <t>197010B</t>
  </si>
  <si>
    <t>197087B</t>
  </si>
  <si>
    <t>197097B</t>
  </si>
  <si>
    <t>197111B</t>
  </si>
  <si>
    <t>197118B</t>
  </si>
  <si>
    <t>197147B</t>
  </si>
  <si>
    <t>197212B</t>
  </si>
  <si>
    <t>197283B</t>
  </si>
  <si>
    <t>197311B</t>
  </si>
  <si>
    <t>197357B</t>
  </si>
  <si>
    <t>197371B</t>
  </si>
  <si>
    <t>197390B</t>
  </si>
  <si>
    <t>197391B</t>
  </si>
  <si>
    <t>197392B</t>
  </si>
  <si>
    <t>197393B</t>
  </si>
  <si>
    <t>197397B</t>
  </si>
  <si>
    <t>197424B</t>
  </si>
  <si>
    <t>197429B</t>
  </si>
  <si>
    <t>197431B</t>
  </si>
  <si>
    <t>197513B</t>
  </si>
  <si>
    <t>197547B</t>
  </si>
  <si>
    <t>197582B</t>
  </si>
  <si>
    <t>197607B</t>
  </si>
  <si>
    <t>197700B</t>
  </si>
  <si>
    <t>197702B</t>
  </si>
  <si>
    <t>197728B</t>
  </si>
  <si>
    <t>197734B</t>
  </si>
  <si>
    <t>197738B</t>
  </si>
  <si>
    <t>197743B</t>
  </si>
  <si>
    <t>197746B</t>
  </si>
  <si>
    <t>197747B</t>
  </si>
  <si>
    <t>197806B</t>
  </si>
  <si>
    <t>197840B</t>
  </si>
  <si>
    <t>197860B</t>
  </si>
  <si>
    <t>197861B</t>
  </si>
  <si>
    <t>197868B</t>
  </si>
  <si>
    <t>197870B</t>
  </si>
  <si>
    <t>197886B</t>
  </si>
  <si>
    <t>197918B</t>
  </si>
  <si>
    <t>197977B</t>
  </si>
  <si>
    <t>198030B</t>
  </si>
  <si>
    <t>198030B/2</t>
  </si>
  <si>
    <t>198070B</t>
  </si>
  <si>
    <t>198087B</t>
  </si>
  <si>
    <t>198088B</t>
  </si>
  <si>
    <t>198132B</t>
  </si>
  <si>
    <t>198182B</t>
  </si>
  <si>
    <t>198283B</t>
  </si>
  <si>
    <t>198286B</t>
  </si>
  <si>
    <t>198287B</t>
  </si>
  <si>
    <t>198289B</t>
  </si>
  <si>
    <t>198290B</t>
  </si>
  <si>
    <t>198292B</t>
  </si>
  <si>
    <t>198359B</t>
  </si>
  <si>
    <t>198365B</t>
  </si>
  <si>
    <t>198413B/2</t>
  </si>
  <si>
    <t>198528B</t>
  </si>
  <si>
    <t>198529B</t>
  </si>
  <si>
    <t>198530B</t>
  </si>
  <si>
    <t>198573B</t>
  </si>
  <si>
    <t>198656B</t>
  </si>
  <si>
    <t>198768B</t>
  </si>
  <si>
    <t>198849B</t>
  </si>
  <si>
    <t>198921B</t>
  </si>
  <si>
    <t>198939B</t>
  </si>
  <si>
    <t>198943B</t>
  </si>
  <si>
    <t>198947B</t>
  </si>
  <si>
    <t>199193B</t>
  </si>
  <si>
    <t>199195B</t>
  </si>
  <si>
    <t>199199B</t>
  </si>
  <si>
    <t>199275B</t>
  </si>
  <si>
    <t>199282B</t>
  </si>
  <si>
    <t>199283B</t>
  </si>
  <si>
    <t>199354B</t>
  </si>
  <si>
    <t>199358B</t>
  </si>
  <si>
    <t>V117869</t>
  </si>
  <si>
    <t>V117886</t>
  </si>
  <si>
    <t>V117890</t>
  </si>
  <si>
    <t>V117905</t>
  </si>
  <si>
    <t>V117907</t>
  </si>
  <si>
    <t>V117924</t>
  </si>
  <si>
    <t>V117933</t>
  </si>
  <si>
    <t>V117969</t>
  </si>
  <si>
    <t>V117971</t>
  </si>
  <si>
    <t>V117994</t>
  </si>
  <si>
    <t>V118017</t>
  </si>
  <si>
    <t>V118022</t>
  </si>
  <si>
    <t>V118023</t>
  </si>
  <si>
    <t>V118026</t>
  </si>
  <si>
    <t>V118098</t>
  </si>
  <si>
    <t>V118127</t>
  </si>
  <si>
    <t>V118128</t>
  </si>
  <si>
    <t>V118130</t>
  </si>
  <si>
    <t>V118205</t>
  </si>
  <si>
    <t>V118206</t>
  </si>
  <si>
    <t>V118273</t>
  </si>
  <si>
    <t>V118284</t>
  </si>
  <si>
    <t>V118293</t>
  </si>
  <si>
    <t>V118296</t>
  </si>
  <si>
    <t>V118299</t>
  </si>
  <si>
    <t>V118328</t>
  </si>
  <si>
    <t>V118330</t>
  </si>
  <si>
    <t>V118332</t>
  </si>
  <si>
    <t>V118343</t>
  </si>
  <si>
    <t>V118385</t>
  </si>
  <si>
    <t>V118448</t>
  </si>
  <si>
    <t>V118472</t>
  </si>
  <si>
    <t>V118528</t>
  </si>
  <si>
    <t>V118539</t>
  </si>
  <si>
    <t>V118556</t>
  </si>
  <si>
    <t>V118583</t>
  </si>
  <si>
    <t>V118612</t>
  </si>
  <si>
    <t>V118615</t>
  </si>
  <si>
    <t>V118648</t>
  </si>
  <si>
    <t>V118649</t>
  </si>
  <si>
    <t>V118726</t>
  </si>
  <si>
    <t>V118793</t>
  </si>
  <si>
    <t>V118797</t>
  </si>
  <si>
    <t>V118809</t>
  </si>
  <si>
    <t>V118813</t>
  </si>
  <si>
    <t>V118817</t>
  </si>
  <si>
    <t>V118826</t>
  </si>
  <si>
    <t>V118835</t>
  </si>
  <si>
    <t>V118836</t>
  </si>
  <si>
    <t>V118851</t>
  </si>
  <si>
    <t>V118879</t>
  </si>
  <si>
    <t>V118922</t>
  </si>
  <si>
    <t>V118985</t>
  </si>
  <si>
    <t>V118993</t>
  </si>
  <si>
    <t>V119010</t>
  </si>
  <si>
    <t>V119013</t>
  </si>
  <si>
    <t>V119027</t>
  </si>
  <si>
    <t>V119028</t>
  </si>
  <si>
    <t>V119031</t>
  </si>
  <si>
    <t>V119173</t>
  </si>
  <si>
    <t>V119174</t>
  </si>
  <si>
    <t>V119177</t>
  </si>
  <si>
    <t>V119189</t>
  </si>
  <si>
    <t>V119203</t>
  </si>
  <si>
    <t>V119206</t>
  </si>
  <si>
    <t>V119217</t>
  </si>
  <si>
    <t>V119254</t>
  </si>
  <si>
    <t>V119255</t>
  </si>
  <si>
    <t>V119256</t>
  </si>
  <si>
    <t>V119290</t>
  </si>
  <si>
    <t>V119323</t>
  </si>
  <si>
    <t>V119338</t>
  </si>
  <si>
    <t>V119339</t>
  </si>
  <si>
    <t>V119347</t>
  </si>
  <si>
    <t>V119350</t>
  </si>
  <si>
    <t>V119357</t>
  </si>
  <si>
    <t>V119368</t>
  </si>
  <si>
    <t>V119370</t>
  </si>
  <si>
    <t>V119375</t>
  </si>
  <si>
    <t>V119397</t>
  </si>
  <si>
    <t>V119417</t>
  </si>
  <si>
    <t>V119441</t>
  </si>
  <si>
    <t>V119446</t>
  </si>
  <si>
    <t>V119449</t>
  </si>
  <si>
    <t>V119458</t>
  </si>
  <si>
    <t>V119466</t>
  </si>
  <si>
    <t>V119527</t>
  </si>
  <si>
    <t>V119529</t>
  </si>
  <si>
    <t>V119532</t>
  </si>
  <si>
    <t>V119533</t>
  </si>
  <si>
    <t>V119565</t>
  </si>
  <si>
    <t>V119584</t>
  </si>
  <si>
    <t>V119585</t>
  </si>
  <si>
    <t>V119598</t>
  </si>
  <si>
    <t>V119608</t>
  </si>
  <si>
    <t>V119609</t>
  </si>
  <si>
    <t>V119639</t>
  </si>
  <si>
    <t>V119651</t>
  </si>
  <si>
    <t>V119668</t>
  </si>
  <si>
    <t>V119694</t>
  </si>
  <si>
    <t>V119695</t>
  </si>
  <si>
    <t>V119741</t>
  </si>
  <si>
    <t>V119771</t>
  </si>
  <si>
    <t>V119791</t>
  </si>
  <si>
    <t>V119803</t>
  </si>
  <si>
    <t>V119847</t>
  </si>
  <si>
    <t>V119851</t>
  </si>
  <si>
    <t>V119853</t>
  </si>
  <si>
    <t>V119878</t>
  </si>
  <si>
    <t>V119902</t>
  </si>
  <si>
    <t>V119905</t>
  </si>
  <si>
    <t>V119988</t>
  </si>
  <si>
    <t>V120008</t>
  </si>
  <si>
    <t>V120046</t>
  </si>
  <si>
    <t>V120047</t>
  </si>
  <si>
    <t>V120048</t>
  </si>
  <si>
    <t>V120092</t>
  </si>
  <si>
    <t>V120129</t>
  </si>
  <si>
    <t>V120138</t>
  </si>
  <si>
    <t>V120144</t>
  </si>
  <si>
    <t>V120174</t>
  </si>
  <si>
    <t>V120220</t>
  </si>
  <si>
    <t>V120253</t>
  </si>
  <si>
    <t>V120277</t>
  </si>
  <si>
    <t>V120296</t>
  </si>
  <si>
    <t>V120361</t>
  </si>
  <si>
    <t>V120418</t>
  </si>
  <si>
    <t>V120424</t>
  </si>
  <si>
    <t>V120440</t>
  </si>
  <si>
    <t>V120441</t>
  </si>
  <si>
    <t>V120466</t>
  </si>
  <si>
    <t>V120517</t>
  </si>
  <si>
    <t>V120519</t>
  </si>
  <si>
    <t>V120627</t>
  </si>
  <si>
    <t>V120629</t>
  </si>
  <si>
    <t>V120736</t>
  </si>
  <si>
    <t>V120789</t>
  </si>
  <si>
    <t>V120804</t>
  </si>
  <si>
    <t>V120835</t>
  </si>
  <si>
    <t>V120840</t>
  </si>
  <si>
    <t>V120881</t>
  </si>
  <si>
    <t>V120934</t>
  </si>
  <si>
    <t>V120947</t>
  </si>
  <si>
    <t>V121003</t>
  </si>
  <si>
    <t>V121005</t>
  </si>
  <si>
    <t>V121031</t>
  </si>
  <si>
    <t>V121094</t>
  </si>
  <si>
    <t>V121095</t>
  </si>
  <si>
    <t>V121156</t>
  </si>
  <si>
    <t>V121220</t>
  </si>
  <si>
    <t>V121247</t>
  </si>
  <si>
    <t>V121300</t>
  </si>
  <si>
    <t>V121332</t>
  </si>
  <si>
    <t>V121348</t>
  </si>
  <si>
    <t>V121378</t>
  </si>
  <si>
    <t>V121386</t>
  </si>
  <si>
    <t>V121423</t>
  </si>
  <si>
    <t>V121470</t>
  </si>
  <si>
    <t>V121541</t>
  </si>
  <si>
    <t>V121543</t>
  </si>
  <si>
    <t>V121688</t>
  </si>
  <si>
    <t>V121689</t>
  </si>
  <si>
    <t>V121690</t>
  </si>
  <si>
    <t>V121735</t>
  </si>
  <si>
    <t>V121743</t>
  </si>
  <si>
    <t>V121782</t>
  </si>
  <si>
    <t>V121829</t>
  </si>
  <si>
    <t>V121865</t>
  </si>
  <si>
    <t>V121869</t>
  </si>
  <si>
    <t>V121878</t>
  </si>
  <si>
    <t>V121948</t>
  </si>
  <si>
    <t>V121973</t>
  </si>
  <si>
    <t>V121974</t>
  </si>
  <si>
    <t>V122014</t>
  </si>
  <si>
    <t>V122047</t>
  </si>
  <si>
    <t>V122049</t>
  </si>
  <si>
    <t>V122050</t>
  </si>
  <si>
    <t>V122108</t>
  </si>
  <si>
    <t>V122143</t>
  </si>
  <si>
    <t>V122159</t>
  </si>
  <si>
    <t>V122160</t>
  </si>
  <si>
    <t>V122174</t>
  </si>
  <si>
    <t>V122203</t>
  </si>
  <si>
    <t>V122296</t>
  </si>
  <si>
    <t>V122312</t>
  </si>
  <si>
    <t>V122321</t>
  </si>
  <si>
    <t>V122396</t>
  </si>
  <si>
    <t>V122436</t>
  </si>
  <si>
    <t>V122473</t>
  </si>
  <si>
    <t>V122534</t>
  </si>
  <si>
    <t>V122535</t>
  </si>
  <si>
    <t>V122590</t>
  </si>
  <si>
    <t>V122638</t>
  </si>
  <si>
    <t>V122647</t>
  </si>
  <si>
    <t>V122669</t>
  </si>
  <si>
    <t>V122676</t>
  </si>
  <si>
    <t>V122679</t>
  </si>
  <si>
    <t>V122712</t>
  </si>
  <si>
    <t>V122713</t>
  </si>
  <si>
    <t>V122719</t>
  </si>
  <si>
    <t>V122723</t>
  </si>
  <si>
    <t>V122792</t>
  </si>
  <si>
    <t>V122797</t>
  </si>
  <si>
    <t>V122822</t>
  </si>
  <si>
    <t>V122833</t>
  </si>
  <si>
    <t>V122850</t>
  </si>
  <si>
    <t>V122891</t>
  </si>
  <si>
    <t>V122893</t>
  </si>
  <si>
    <t>V122911</t>
  </si>
  <si>
    <t>V122913</t>
  </si>
  <si>
    <t>V122920</t>
  </si>
  <si>
    <t>V122945</t>
  </si>
  <si>
    <t>V122963</t>
  </si>
  <si>
    <t>V122971</t>
  </si>
  <si>
    <t>V123041</t>
  </si>
  <si>
    <t>V123103</t>
  </si>
  <si>
    <t>V123134</t>
  </si>
  <si>
    <t>V123141</t>
  </si>
  <si>
    <t>V123155</t>
  </si>
  <si>
    <t>V123160</t>
  </si>
  <si>
    <t>V123355</t>
  </si>
  <si>
    <t>V123362</t>
  </si>
  <si>
    <t>V123364</t>
  </si>
  <si>
    <t>V123379</t>
  </si>
  <si>
    <t>V123421</t>
  </si>
  <si>
    <t>V123458</t>
  </si>
  <si>
    <t>V123519</t>
  </si>
  <si>
    <t>V123550</t>
  </si>
  <si>
    <t>V123558</t>
  </si>
  <si>
    <t>V123588</t>
  </si>
  <si>
    <t>V123648</t>
  </si>
  <si>
    <t>V123671</t>
  </si>
  <si>
    <t>V123706</t>
  </si>
  <si>
    <t>V123769</t>
  </si>
  <si>
    <t>V123775</t>
  </si>
  <si>
    <t>V123776</t>
  </si>
  <si>
    <t>V123796</t>
  </si>
  <si>
    <t>V123798</t>
  </si>
  <si>
    <t>V123822</t>
  </si>
  <si>
    <t>V123839</t>
  </si>
  <si>
    <t>V123900</t>
  </si>
  <si>
    <t>V123963</t>
  </si>
  <si>
    <t>V123964</t>
  </si>
  <si>
    <t>V123974</t>
  </si>
  <si>
    <t>V124011</t>
  </si>
  <si>
    <t>V124013</t>
  </si>
  <si>
    <t>V124033</t>
  </si>
  <si>
    <t>V124034</t>
  </si>
  <si>
    <t>V124054</t>
  </si>
  <si>
    <t>V124055</t>
  </si>
  <si>
    <t>V124056</t>
  </si>
  <si>
    <t>V124067</t>
  </si>
  <si>
    <t>V124107</t>
  </si>
  <si>
    <t>V124149</t>
  </si>
  <si>
    <t>V124166</t>
  </si>
  <si>
    <t>V124303</t>
  </si>
  <si>
    <t>V124347</t>
  </si>
  <si>
    <t>V124355</t>
  </si>
  <si>
    <t>V124356</t>
  </si>
  <si>
    <t>V124368</t>
  </si>
  <si>
    <t>V124371</t>
  </si>
  <si>
    <t>V124412</t>
  </si>
  <si>
    <t>V124431</t>
  </si>
  <si>
    <t>V124442</t>
  </si>
  <si>
    <t>V124449</t>
  </si>
  <si>
    <t>V124579</t>
  </si>
  <si>
    <t>V124599</t>
  </si>
  <si>
    <t>V124610</t>
  </si>
  <si>
    <t>V124614</t>
  </si>
  <si>
    <t>V124636</t>
  </si>
  <si>
    <t>V124640</t>
  </si>
  <si>
    <t>V124659</t>
  </si>
  <si>
    <t>V124662</t>
  </si>
  <si>
    <t>V124674</t>
  </si>
  <si>
    <t>V124697</t>
  </si>
  <si>
    <t>V124723</t>
  </si>
  <si>
    <t>V124724</t>
  </si>
  <si>
    <t>V124725</t>
  </si>
  <si>
    <t>V124763</t>
  </si>
  <si>
    <t>V124780</t>
  </si>
  <si>
    <t>V124820</t>
  </si>
  <si>
    <t>V124821</t>
  </si>
  <si>
    <t>V124852</t>
  </si>
  <si>
    <t>V124939</t>
  </si>
  <si>
    <t>V124984</t>
  </si>
  <si>
    <t>V125025</t>
  </si>
  <si>
    <t>V125035</t>
  </si>
  <si>
    <t>V125106</t>
  </si>
  <si>
    <t>V125111</t>
  </si>
  <si>
    <t>V125113</t>
  </si>
  <si>
    <t>V125144</t>
  </si>
  <si>
    <t>V125150</t>
  </si>
  <si>
    <t>V125151</t>
  </si>
  <si>
    <t>V125152</t>
  </si>
  <si>
    <t>V125157</t>
  </si>
  <si>
    <t>V125176</t>
  </si>
  <si>
    <t>V125177</t>
  </si>
  <si>
    <t>V125188</t>
  </si>
  <si>
    <t>V125196</t>
  </si>
  <si>
    <t>V125212</t>
  </si>
  <si>
    <t>V125249</t>
  </si>
  <si>
    <t>V125251</t>
  </si>
  <si>
    <t>V125253</t>
  </si>
  <si>
    <t>V125254</t>
  </si>
  <si>
    <t>V125255</t>
  </si>
  <si>
    <t>V125256</t>
  </si>
  <si>
    <t>V125257</t>
  </si>
  <si>
    <t>V125259</t>
  </si>
  <si>
    <t>V125267</t>
  </si>
  <si>
    <t>V125270</t>
  </si>
  <si>
    <t>V125317</t>
  </si>
  <si>
    <t>V125352</t>
  </si>
  <si>
    <t>V125387</t>
  </si>
  <si>
    <t>V125430</t>
  </si>
  <si>
    <t>V125431</t>
  </si>
  <si>
    <t>V125454</t>
  </si>
  <si>
    <t>V125456</t>
  </si>
  <si>
    <t>V125458</t>
  </si>
  <si>
    <t>V125480</t>
  </si>
  <si>
    <t>V125498</t>
  </si>
  <si>
    <t>V125500</t>
  </si>
  <si>
    <t>V125520</t>
  </si>
  <si>
    <t>V125569</t>
  </si>
  <si>
    <t>V125598</t>
  </si>
  <si>
    <t>V125630</t>
  </si>
  <si>
    <t>V125634</t>
  </si>
  <si>
    <t>V125676</t>
  </si>
  <si>
    <t>V125685</t>
  </si>
  <si>
    <t>V125688</t>
  </si>
  <si>
    <t>V125694</t>
  </si>
  <si>
    <t>V125696</t>
  </si>
  <si>
    <t>V125697</t>
  </si>
  <si>
    <t>V125705</t>
  </si>
  <si>
    <t>V125720</t>
  </si>
  <si>
    <t>V125722</t>
  </si>
  <si>
    <t>V125723</t>
  </si>
  <si>
    <t>V125740</t>
  </si>
  <si>
    <t>V125754</t>
  </si>
  <si>
    <t>V125764</t>
  </si>
  <si>
    <t>V125773</t>
  </si>
  <si>
    <t>V125775</t>
  </si>
  <si>
    <t>V125776</t>
  </si>
  <si>
    <t>V125780</t>
  </si>
  <si>
    <t>V125793</t>
  </si>
  <si>
    <t>V125799</t>
  </si>
  <si>
    <t>V125829</t>
  </si>
  <si>
    <t>V125851</t>
  </si>
  <si>
    <t>V125852</t>
  </si>
  <si>
    <t>V125868</t>
  </si>
  <si>
    <t>V125871</t>
  </si>
  <si>
    <t>V125891</t>
  </si>
  <si>
    <t>V125893</t>
  </si>
  <si>
    <t>V125903</t>
  </si>
  <si>
    <t>V125904</t>
  </si>
  <si>
    <t>V125935</t>
  </si>
  <si>
    <t>V125943</t>
  </si>
  <si>
    <t>V125952</t>
  </si>
  <si>
    <t>V125953</t>
  </si>
  <si>
    <t>V125974</t>
  </si>
  <si>
    <t>V125975</t>
  </si>
  <si>
    <t>V125983</t>
  </si>
  <si>
    <t>V125985</t>
  </si>
  <si>
    <t>V125987</t>
  </si>
  <si>
    <t>V126012</t>
  </si>
  <si>
    <t>V126077</t>
  </si>
  <si>
    <t>V126080</t>
  </si>
  <si>
    <t>V126101</t>
  </si>
  <si>
    <t>V126109</t>
  </si>
  <si>
    <t>V126183</t>
  </si>
  <si>
    <t>V126184</t>
  </si>
  <si>
    <t>V126194</t>
  </si>
  <si>
    <t>V126195</t>
  </si>
  <si>
    <t>V126199</t>
  </si>
  <si>
    <t>V126257</t>
  </si>
  <si>
    <t>V126258</t>
  </si>
  <si>
    <t>V126259</t>
  </si>
  <si>
    <t>V126262</t>
  </si>
  <si>
    <t>V126350</t>
  </si>
  <si>
    <t>V126366</t>
  </si>
  <si>
    <t>V126378</t>
  </si>
  <si>
    <t>V126409</t>
  </si>
  <si>
    <t>V126418</t>
  </si>
  <si>
    <t>V126436</t>
  </si>
  <si>
    <t>V126459</t>
  </si>
  <si>
    <t>V126486</t>
  </si>
  <si>
    <t>V126517</t>
  </si>
  <si>
    <t>V126531</t>
  </si>
  <si>
    <t>V126534</t>
  </si>
  <si>
    <t>V126546</t>
  </si>
  <si>
    <t>V126547</t>
  </si>
  <si>
    <t>V126566</t>
  </si>
  <si>
    <t>V126572</t>
  </si>
  <si>
    <t>V126578</t>
  </si>
  <si>
    <t>V126598</t>
  </si>
  <si>
    <t>V126605</t>
  </si>
  <si>
    <t>V126633</t>
  </si>
  <si>
    <t>V126649</t>
  </si>
  <si>
    <t>V126653</t>
  </si>
  <si>
    <t>V126662</t>
  </si>
  <si>
    <t>V126682</t>
  </si>
  <si>
    <t>V126683</t>
  </si>
  <si>
    <t>V126689</t>
  </si>
  <si>
    <t>V126691</t>
  </si>
  <si>
    <t>V126706</t>
  </si>
  <si>
    <t>V126762</t>
  </si>
  <si>
    <t>V126790</t>
  </si>
  <si>
    <t>V126822</t>
  </si>
  <si>
    <t>V126845</t>
  </si>
  <si>
    <t>V126857</t>
  </si>
  <si>
    <t>V126875</t>
  </si>
  <si>
    <t>V126904</t>
  </si>
  <si>
    <t>V126920</t>
  </si>
  <si>
    <t>V126939</t>
  </si>
  <si>
    <t>V126959</t>
  </si>
  <si>
    <t>V127034</t>
  </si>
  <si>
    <t>V127035</t>
  </si>
  <si>
    <t>V127043</t>
  </si>
  <si>
    <t>V127054</t>
  </si>
  <si>
    <t>V127060</t>
  </si>
  <si>
    <t>V127062</t>
  </si>
  <si>
    <t>V127066</t>
  </si>
  <si>
    <t>V127067</t>
  </si>
  <si>
    <t>V127070</t>
  </si>
  <si>
    <t>V127078</t>
  </si>
  <si>
    <t>V127086</t>
  </si>
  <si>
    <t>V127089</t>
  </si>
  <si>
    <t>V127096</t>
  </si>
  <si>
    <t>V127117</t>
  </si>
  <si>
    <t>V127122</t>
  </si>
  <si>
    <t>V127132</t>
  </si>
  <si>
    <t>V127175</t>
  </si>
  <si>
    <t>V127176</t>
  </si>
  <si>
    <t>V127179</t>
  </si>
  <si>
    <t>V127180</t>
  </si>
  <si>
    <t>V127287</t>
  </si>
  <si>
    <t>V127304</t>
  </si>
  <si>
    <t>V127305</t>
  </si>
  <si>
    <t>V127325</t>
  </si>
  <si>
    <t>V127393</t>
  </si>
  <si>
    <t>V127405</t>
  </si>
  <si>
    <t>V127485</t>
  </si>
  <si>
    <t>V127497</t>
  </si>
  <si>
    <t>V127505</t>
  </si>
  <si>
    <t>V127516</t>
  </si>
  <si>
    <t>V127517</t>
  </si>
  <si>
    <t>V127519</t>
  </si>
  <si>
    <t>V127564</t>
  </si>
  <si>
    <t>V127565</t>
  </si>
  <si>
    <t>V127566</t>
  </si>
  <si>
    <t>V127629</t>
  </si>
  <si>
    <t>V127638</t>
  </si>
  <si>
    <t>V127646</t>
  </si>
  <si>
    <t>V127671</t>
  </si>
  <si>
    <t>V127685</t>
  </si>
  <si>
    <t>V127686</t>
  </si>
  <si>
    <t>V127689</t>
  </si>
  <si>
    <t>V127690</t>
  </si>
  <si>
    <t>V127697</t>
  </si>
  <si>
    <t>V127706</t>
  </si>
  <si>
    <t>V127725</t>
  </si>
  <si>
    <t>V127784</t>
  </si>
  <si>
    <t>V127813</t>
  </si>
  <si>
    <t>V127818</t>
  </si>
  <si>
    <t>V127819</t>
  </si>
  <si>
    <t>V127820</t>
  </si>
  <si>
    <t>V127833</t>
  </si>
  <si>
    <t>V127859</t>
  </si>
  <si>
    <t>V127864</t>
  </si>
  <si>
    <t>V127948</t>
  </si>
  <si>
    <t>V128005</t>
  </si>
  <si>
    <t>V128012</t>
  </si>
  <si>
    <t>V128030</t>
  </si>
  <si>
    <t>V128066</t>
  </si>
  <si>
    <t>V128069</t>
  </si>
  <si>
    <t>V128097</t>
  </si>
  <si>
    <t>V128106</t>
  </si>
  <si>
    <t>V128126</t>
  </si>
  <si>
    <t>V128136</t>
  </si>
  <si>
    <t>V128171</t>
  </si>
  <si>
    <t>V128177</t>
  </si>
  <si>
    <t>V128208</t>
  </si>
  <si>
    <t>V128233</t>
  </si>
  <si>
    <t>V128247</t>
  </si>
  <si>
    <t>V128257</t>
  </si>
  <si>
    <t>V128268</t>
  </si>
  <si>
    <t>V128275</t>
  </si>
  <si>
    <t>V128284</t>
  </si>
  <si>
    <t>V128287</t>
  </si>
  <si>
    <t>V128288</t>
  </si>
  <si>
    <t>V128289</t>
  </si>
  <si>
    <t>V128291</t>
  </si>
  <si>
    <t>V128293</t>
  </si>
  <si>
    <t>V128340</t>
  </si>
  <si>
    <t>V128341</t>
  </si>
  <si>
    <t>V128360</t>
  </si>
  <si>
    <t>V128380</t>
  </si>
  <si>
    <t>V128406</t>
  </si>
  <si>
    <t>V128408</t>
  </si>
  <si>
    <t>V128444</t>
  </si>
  <si>
    <t>V128474</t>
  </si>
  <si>
    <t>V128499</t>
  </si>
  <si>
    <t>V128541</t>
  </si>
  <si>
    <t>V128549</t>
  </si>
  <si>
    <t>V128567</t>
  </si>
  <si>
    <t>V128576</t>
  </si>
  <si>
    <t>V128584</t>
  </si>
  <si>
    <t>V128623</t>
  </si>
  <si>
    <t>V128624</t>
  </si>
  <si>
    <t>V128647</t>
  </si>
  <si>
    <t>V128648</t>
  </si>
  <si>
    <t>V128655</t>
  </si>
  <si>
    <t>V128670</t>
  </si>
  <si>
    <t>V128707</t>
  </si>
  <si>
    <t>V128751</t>
  </si>
  <si>
    <t>V128763</t>
  </si>
  <si>
    <t>V128774</t>
  </si>
  <si>
    <t>V128851</t>
  </si>
  <si>
    <t>V128853</t>
  </si>
  <si>
    <t>V128876</t>
  </si>
  <si>
    <t>V128892</t>
  </si>
  <si>
    <t>V128907</t>
  </si>
  <si>
    <t>V128941</t>
  </si>
  <si>
    <t>V128942</t>
  </si>
  <si>
    <t>V128975</t>
  </si>
  <si>
    <t>V129001</t>
  </si>
  <si>
    <t>V129003</t>
  </si>
  <si>
    <t>V129004</t>
  </si>
  <si>
    <t>V129024</t>
  </si>
  <si>
    <t>V129044</t>
  </si>
  <si>
    <t>V129057</t>
  </si>
  <si>
    <t>V129068</t>
  </si>
  <si>
    <t>V129070</t>
  </si>
  <si>
    <t>V129072</t>
  </si>
  <si>
    <t>V129073</t>
  </si>
  <si>
    <t>V129074</t>
  </si>
  <si>
    <t>V129101</t>
  </si>
  <si>
    <t>V129109</t>
  </si>
  <si>
    <t>V129112</t>
  </si>
  <si>
    <t>V129149</t>
  </si>
  <si>
    <t>V129150</t>
  </si>
  <si>
    <t>V129160</t>
  </si>
  <si>
    <t>V129195</t>
  </si>
  <si>
    <t>V129208</t>
  </si>
  <si>
    <t>V129211</t>
  </si>
  <si>
    <t>V129235</t>
  </si>
  <si>
    <t>V129242</t>
  </si>
  <si>
    <t>V129243</t>
  </si>
  <si>
    <t>V129244</t>
  </si>
  <si>
    <t>V129246</t>
  </si>
  <si>
    <t>V129247</t>
  </si>
  <si>
    <t>V129248</t>
  </si>
  <si>
    <t>V129319</t>
  </si>
  <si>
    <t>V129325</t>
  </si>
  <si>
    <t>V129326</t>
  </si>
  <si>
    <t>V129327</t>
  </si>
  <si>
    <t>V129335</t>
  </si>
  <si>
    <t>V129361</t>
  </si>
  <si>
    <t>V129395</t>
  </si>
  <si>
    <t>V129397</t>
  </si>
  <si>
    <t>V129408</t>
  </si>
  <si>
    <t>V129457</t>
  </si>
  <si>
    <t>V129468</t>
  </si>
  <si>
    <t>V129470</t>
  </si>
  <si>
    <t>V129471</t>
  </si>
  <si>
    <t>V129473</t>
  </si>
  <si>
    <t>V129474</t>
  </si>
  <si>
    <t>V129475</t>
  </si>
  <si>
    <t>V129477</t>
  </si>
  <si>
    <t>V129522</t>
  </si>
  <si>
    <t>V129537</t>
  </si>
  <si>
    <t>V129551</t>
  </si>
  <si>
    <t>V129569</t>
  </si>
  <si>
    <t>V129574</t>
  </si>
  <si>
    <t>V129592</t>
  </si>
  <si>
    <t>V129628</t>
  </si>
  <si>
    <t>V129634</t>
  </si>
  <si>
    <t>V129636</t>
  </si>
  <si>
    <t>V129661</t>
  </si>
  <si>
    <t>V129673</t>
  </si>
  <si>
    <t>V129675</t>
  </si>
  <si>
    <t>V129676</t>
  </si>
  <si>
    <t>V129677</t>
  </si>
  <si>
    <t>V129682</t>
  </si>
  <si>
    <t>V129694</t>
  </si>
  <si>
    <t>V129713</t>
  </si>
  <si>
    <t>V129721</t>
  </si>
  <si>
    <t>V129764</t>
  </si>
  <si>
    <t>V129785</t>
  </si>
  <si>
    <t>V129819</t>
  </si>
  <si>
    <t>V129824</t>
  </si>
  <si>
    <t>V129843</t>
  </si>
  <si>
    <t>V129844</t>
  </si>
  <si>
    <t>V129871</t>
  </si>
  <si>
    <t>V129874</t>
  </si>
  <si>
    <t>V129906</t>
  </si>
  <si>
    <t>V129925</t>
  </si>
  <si>
    <t>V129926</t>
  </si>
  <si>
    <t>V129977</t>
  </si>
  <si>
    <t>V129988</t>
  </si>
  <si>
    <t>V129993</t>
  </si>
  <si>
    <t>V130051</t>
  </si>
  <si>
    <t>V130055</t>
  </si>
  <si>
    <t>V130076</t>
  </si>
  <si>
    <t>V130176</t>
  </si>
  <si>
    <t>V130177</t>
  </si>
  <si>
    <t>V130188</t>
  </si>
  <si>
    <t>V130218</t>
  </si>
  <si>
    <t>V130238</t>
  </si>
  <si>
    <t>V130239</t>
  </si>
  <si>
    <t>V130241</t>
  </si>
  <si>
    <t>V130255</t>
  </si>
  <si>
    <t>V130277</t>
  </si>
  <si>
    <t>V130289</t>
  </si>
  <si>
    <t>V130292</t>
  </si>
  <si>
    <t>V130326</t>
  </si>
  <si>
    <t>V130338</t>
  </si>
  <si>
    <t>V130384</t>
  </si>
  <si>
    <t>V130410</t>
  </si>
  <si>
    <t>V130413</t>
  </si>
  <si>
    <t>V130414</t>
  </si>
  <si>
    <t>V130428</t>
  </si>
  <si>
    <t>V130440</t>
  </si>
  <si>
    <t>V130457</t>
  </si>
  <si>
    <t>V130458</t>
  </si>
  <si>
    <t>V130460</t>
  </si>
  <si>
    <t>V130479</t>
  </si>
  <si>
    <t>V130501</t>
  </si>
  <si>
    <t>V130510</t>
  </si>
  <si>
    <t>V130541</t>
  </si>
  <si>
    <t>V130548</t>
  </si>
  <si>
    <t>V130571</t>
  </si>
  <si>
    <t>V130590</t>
  </si>
  <si>
    <t>V130635</t>
  </si>
  <si>
    <t>V130640</t>
  </si>
  <si>
    <t>V130643</t>
  </si>
  <si>
    <t>V130660</t>
  </si>
  <si>
    <t>V130674</t>
  </si>
  <si>
    <t>V130675</t>
  </si>
  <si>
    <t>V130728</t>
  </si>
  <si>
    <t>V130888</t>
  </si>
  <si>
    <t>V130889</t>
  </si>
  <si>
    <t>V130904</t>
  </si>
  <si>
    <t>V130946</t>
  </si>
  <si>
    <t>V130960</t>
  </si>
  <si>
    <t>V130979</t>
  </si>
  <si>
    <t>V131025</t>
  </si>
  <si>
    <t>V131045</t>
  </si>
  <si>
    <t>V131047</t>
  </si>
  <si>
    <t>V131048</t>
  </si>
  <si>
    <t>V131049</t>
  </si>
  <si>
    <t>V131050</t>
  </si>
  <si>
    <t>V131086</t>
  </si>
  <si>
    <t>V131106</t>
  </si>
  <si>
    <t>V131159</t>
  </si>
  <si>
    <t>V131167</t>
  </si>
  <si>
    <t>V131170</t>
  </si>
  <si>
    <t>V131181</t>
  </si>
  <si>
    <t>V131190</t>
  </si>
  <si>
    <t>V131224</t>
  </si>
  <si>
    <t>V131225</t>
  </si>
  <si>
    <t>V131226</t>
  </si>
  <si>
    <t>V131239</t>
  </si>
  <si>
    <t>V131242</t>
  </si>
  <si>
    <t>V131270</t>
  </si>
  <si>
    <t>V131271</t>
  </si>
  <si>
    <t>V131276</t>
  </si>
  <si>
    <t>V131299</t>
  </si>
  <si>
    <t>V131304</t>
  </si>
  <si>
    <t>V131318</t>
  </si>
  <si>
    <t>V131334</t>
  </si>
  <si>
    <t>V131385</t>
  </si>
  <si>
    <t>V131396</t>
  </si>
  <si>
    <t>V131408</t>
  </si>
  <si>
    <t>V131409</t>
  </si>
  <si>
    <t>V131410</t>
  </si>
  <si>
    <t>V131421</t>
  </si>
  <si>
    <t>V131437</t>
  </si>
  <si>
    <t>V131442</t>
  </si>
  <si>
    <t>V131468</t>
  </si>
  <si>
    <t>V131478</t>
  </si>
  <si>
    <t>V131479</t>
  </si>
  <si>
    <t>V131525</t>
  </si>
  <si>
    <t>V131526</t>
  </si>
  <si>
    <t>V131527</t>
  </si>
  <si>
    <t>V131535</t>
  </si>
  <si>
    <t>V131552</t>
  </si>
  <si>
    <t>V131557</t>
  </si>
  <si>
    <t>V131558</t>
  </si>
  <si>
    <t>V131572</t>
  </si>
  <si>
    <t>V131625</t>
  </si>
  <si>
    <t>V131627</t>
  </si>
  <si>
    <t>V131637</t>
  </si>
  <si>
    <t>V131639</t>
  </si>
  <si>
    <t>V131641</t>
  </si>
  <si>
    <t>V131642</t>
  </si>
  <si>
    <t>V131646</t>
  </si>
  <si>
    <t>V131656</t>
  </si>
  <si>
    <t>V131657</t>
  </si>
  <si>
    <t>V131688</t>
  </si>
  <si>
    <t>V131739</t>
  </si>
  <si>
    <t>V131740</t>
  </si>
  <si>
    <t>V131741</t>
  </si>
  <si>
    <t>V131763</t>
  </si>
  <si>
    <t>V131774</t>
  </si>
  <si>
    <t>V131795</t>
  </si>
  <si>
    <t>V131810</t>
  </si>
  <si>
    <t>V131844</t>
  </si>
  <si>
    <t>V131847</t>
  </si>
  <si>
    <t>V131874</t>
  </si>
  <si>
    <t>V131896</t>
  </si>
  <si>
    <t>V131950</t>
  </si>
  <si>
    <t>V131951</t>
  </si>
  <si>
    <t>V131978</t>
  </si>
  <si>
    <t>V132007</t>
  </si>
  <si>
    <t>V132014</t>
  </si>
  <si>
    <t>V132022</t>
  </si>
  <si>
    <t>V132051</t>
  </si>
  <si>
    <t>V132052</t>
  </si>
  <si>
    <t>V132055</t>
  </si>
  <si>
    <t>V132078</t>
  </si>
  <si>
    <t>V132114</t>
  </si>
  <si>
    <t>V132123</t>
  </si>
  <si>
    <t>V132137</t>
  </si>
  <si>
    <t>V132179</t>
  </si>
  <si>
    <t>V132183</t>
  </si>
  <si>
    <t>V132187</t>
  </si>
  <si>
    <t>V132194</t>
  </si>
  <si>
    <t>V132195</t>
  </si>
  <si>
    <t>V132209</t>
  </si>
  <si>
    <t>V132210</t>
  </si>
  <si>
    <t>V132214</t>
  </si>
  <si>
    <t>V132281</t>
  </si>
  <si>
    <t>V132283</t>
  </si>
  <si>
    <t>V132292</t>
  </si>
  <si>
    <t>V132297</t>
  </si>
  <si>
    <t>V132307</t>
  </si>
  <si>
    <t>V132312</t>
  </si>
  <si>
    <t>V132337</t>
  </si>
  <si>
    <t>V132349</t>
  </si>
  <si>
    <t>V132358</t>
  </si>
  <si>
    <t>V132387</t>
  </si>
  <si>
    <t>V132389</t>
  </si>
  <si>
    <t>V132392</t>
  </si>
  <si>
    <t>V132402</t>
  </si>
  <si>
    <t>V132413</t>
  </si>
  <si>
    <t>V132414</t>
  </si>
  <si>
    <t>V132421</t>
  </si>
  <si>
    <t>V132430</t>
  </si>
  <si>
    <t>V132439</t>
  </si>
  <si>
    <t>V132470</t>
  </si>
  <si>
    <t>V132476</t>
  </si>
  <si>
    <t>V132490</t>
  </si>
  <si>
    <t>V132492</t>
  </si>
  <si>
    <t>V132557</t>
  </si>
  <si>
    <t>V132573</t>
  </si>
  <si>
    <t>V132591</t>
  </si>
  <si>
    <t>V132594</t>
  </si>
  <si>
    <t>V132614</t>
  </si>
  <si>
    <t>V132615</t>
  </si>
  <si>
    <t>V132653</t>
  </si>
  <si>
    <t>V132671</t>
  </si>
  <si>
    <t>V132683</t>
  </si>
  <si>
    <t>V132701</t>
  </si>
  <si>
    <t>V132707</t>
  </si>
  <si>
    <t>V132785</t>
  </si>
  <si>
    <t>V132802</t>
  </si>
  <si>
    <t>V132851</t>
  </si>
  <si>
    <t>V132862</t>
  </si>
  <si>
    <t>V132901</t>
  </si>
  <si>
    <t>V132908</t>
  </si>
  <si>
    <t>V132924</t>
  </si>
  <si>
    <t>V132952</t>
  </si>
  <si>
    <t>V132961</t>
  </si>
  <si>
    <t>V133042</t>
  </si>
  <si>
    <t>V133130</t>
  </si>
  <si>
    <t>V133132</t>
  </si>
  <si>
    <t>V133173</t>
  </si>
  <si>
    <t>V133195</t>
  </si>
  <si>
    <t>V133199</t>
  </si>
  <si>
    <t>V133200</t>
  </si>
  <si>
    <t>V133202</t>
  </si>
  <si>
    <t>V133225</t>
  </si>
  <si>
    <t>V133226</t>
  </si>
  <si>
    <t>V133228</t>
  </si>
  <si>
    <t>V133238</t>
  </si>
  <si>
    <t>V133249</t>
  </si>
  <si>
    <t>V133272</t>
  </si>
  <si>
    <t>V133312</t>
  </si>
  <si>
    <t>V133313</t>
  </si>
  <si>
    <t>V133322</t>
  </si>
  <si>
    <t>V133363</t>
  </si>
  <si>
    <t>V133380</t>
  </si>
  <si>
    <t>V133430</t>
  </si>
  <si>
    <t>V133434</t>
  </si>
  <si>
    <t>V133435</t>
  </si>
  <si>
    <t>V133437</t>
  </si>
  <si>
    <t>V133439</t>
  </si>
  <si>
    <t>V133440</t>
  </si>
  <si>
    <t>V133441</t>
  </si>
  <si>
    <t>V133471</t>
  </si>
  <si>
    <t>V133507</t>
  </si>
  <si>
    <t>V133508</t>
  </si>
  <si>
    <t>V133514</t>
  </si>
  <si>
    <t>V133602</t>
  </si>
  <si>
    <t>V133603</t>
  </si>
  <si>
    <t>V133605</t>
  </si>
  <si>
    <t>V133607</t>
  </si>
  <si>
    <t>V133608</t>
  </si>
  <si>
    <t>V133645</t>
  </si>
  <si>
    <t>V133704</t>
  </si>
  <si>
    <t>V133717</t>
  </si>
  <si>
    <t>V133738</t>
  </si>
  <si>
    <t>V133751</t>
  </si>
  <si>
    <t>V133770</t>
  </si>
  <si>
    <t>V133804</t>
  </si>
  <si>
    <t>V133856</t>
  </si>
  <si>
    <t>V133858</t>
  </si>
  <si>
    <t>V133876</t>
  </si>
  <si>
    <t>V133887</t>
  </si>
  <si>
    <t>V133898</t>
  </si>
  <si>
    <t>V133913</t>
  </si>
  <si>
    <t>V133915</t>
  </si>
  <si>
    <t>V133928</t>
  </si>
  <si>
    <t>V133970</t>
  </si>
  <si>
    <t>V133971</t>
  </si>
  <si>
    <t>V134007</t>
  </si>
  <si>
    <t>V134048</t>
  </si>
  <si>
    <t>V134064</t>
  </si>
  <si>
    <t>V134066</t>
  </si>
  <si>
    <t>V134102</t>
  </si>
  <si>
    <t>V134123</t>
  </si>
  <si>
    <t>V134126</t>
  </si>
  <si>
    <t>V134143</t>
  </si>
  <si>
    <t>V134156</t>
  </si>
  <si>
    <t>V134165</t>
  </si>
  <si>
    <t>V134167</t>
  </si>
  <si>
    <t>V134169</t>
  </si>
  <si>
    <t>V134170</t>
  </si>
  <si>
    <t>V134171</t>
  </si>
  <si>
    <t>V134172</t>
  </si>
  <si>
    <t>V134175</t>
  </si>
  <si>
    <t>V134185</t>
  </si>
  <si>
    <t>V134197</t>
  </si>
  <si>
    <t>V134215</t>
  </si>
  <si>
    <t>V134216</t>
  </si>
  <si>
    <t>V134234</t>
  </si>
  <si>
    <t>V134238</t>
  </si>
  <si>
    <t>V134251</t>
  </si>
  <si>
    <t>V134256</t>
  </si>
  <si>
    <t>V134315</t>
  </si>
  <si>
    <t>V134341</t>
  </si>
  <si>
    <t>V134345</t>
  </si>
  <si>
    <t>V134346</t>
  </si>
  <si>
    <t>V134394</t>
  </si>
  <si>
    <t>V134395</t>
  </si>
  <si>
    <t>V134403</t>
  </si>
  <si>
    <t>V134409</t>
  </si>
  <si>
    <t>V134412</t>
  </si>
  <si>
    <t>V134413</t>
  </si>
  <si>
    <t>V134414</t>
  </si>
  <si>
    <t>V134415</t>
  </si>
  <si>
    <t>V134427</t>
  </si>
  <si>
    <t>V134444</t>
  </si>
  <si>
    <t>V134520</t>
  </si>
  <si>
    <t>V134530</t>
  </si>
  <si>
    <t>V134554</t>
  </si>
  <si>
    <t>V134557</t>
  </si>
  <si>
    <t>V134611</t>
  </si>
  <si>
    <t>V134614</t>
  </si>
  <si>
    <t>V134615</t>
  </si>
  <si>
    <t>V134623</t>
  </si>
  <si>
    <t>V134657</t>
  </si>
  <si>
    <t>V134677</t>
  </si>
  <si>
    <t>V134685</t>
  </si>
  <si>
    <t>V134693</t>
  </si>
  <si>
    <t>V134699</t>
  </si>
  <si>
    <t>V134731</t>
  </si>
  <si>
    <t>V134738</t>
  </si>
  <si>
    <t>V134750</t>
  </si>
  <si>
    <t>V134785</t>
  </si>
  <si>
    <t>V134822</t>
  </si>
  <si>
    <t>V134828</t>
  </si>
  <si>
    <t>V134844</t>
  </si>
  <si>
    <t>V134898</t>
  </si>
  <si>
    <t>V134958</t>
  </si>
  <si>
    <t>V134963</t>
  </si>
  <si>
    <t>V134986</t>
  </si>
  <si>
    <t>V134997</t>
  </si>
  <si>
    <t>V135025</t>
  </si>
  <si>
    <t>V135026</t>
  </si>
  <si>
    <t>V135027</t>
  </si>
  <si>
    <t>V135034</t>
  </si>
  <si>
    <t>V135035</t>
  </si>
  <si>
    <t>V135038</t>
  </si>
  <si>
    <t>V135054</t>
  </si>
  <si>
    <t>V135056</t>
  </si>
  <si>
    <t>V135070</t>
  </si>
  <si>
    <t>V135085</t>
  </si>
  <si>
    <t>V135105</t>
  </si>
  <si>
    <t>V135108</t>
  </si>
  <si>
    <t>V135110</t>
  </si>
  <si>
    <t>V135125</t>
  </si>
  <si>
    <t>V135144</t>
  </si>
  <si>
    <t>V135151</t>
  </si>
  <si>
    <t>V135158</t>
  </si>
  <si>
    <t>V135228</t>
  </si>
  <si>
    <t>V135232</t>
  </si>
  <si>
    <t>V135257</t>
  </si>
  <si>
    <t>V135261</t>
  </si>
  <si>
    <t>V135276</t>
  </si>
  <si>
    <t>V135280</t>
  </si>
  <si>
    <t>V135295</t>
  </si>
  <si>
    <t>V135322</t>
  </si>
  <si>
    <t>V135323</t>
  </si>
  <si>
    <t>V135327</t>
  </si>
  <si>
    <t>V135371</t>
  </si>
  <si>
    <t>V135378</t>
  </si>
  <si>
    <t>V135401</t>
  </si>
  <si>
    <t>V135403</t>
  </si>
  <si>
    <t>V135449</t>
  </si>
  <si>
    <t>V135457</t>
  </si>
  <si>
    <t>V135469</t>
  </si>
  <si>
    <t>V135489</t>
  </si>
  <si>
    <t>V135493</t>
  </si>
  <si>
    <t>V135494</t>
  </si>
  <si>
    <t>V135519</t>
  </si>
  <si>
    <t>V135520</t>
  </si>
  <si>
    <t>V135555</t>
  </si>
  <si>
    <t>V135558</t>
  </si>
  <si>
    <t>V135577</t>
  </si>
  <si>
    <t>V135610</t>
  </si>
  <si>
    <t>V135611</t>
  </si>
  <si>
    <t>V135612</t>
  </si>
  <si>
    <t>V135614</t>
  </si>
  <si>
    <t>V135615</t>
  </si>
  <si>
    <t>V135659</t>
  </si>
  <si>
    <t>V135666</t>
  </si>
  <si>
    <t>V135679</t>
  </si>
  <si>
    <t>V135695</t>
  </si>
  <si>
    <t>V135696</t>
  </si>
  <si>
    <t>V135697</t>
  </si>
  <si>
    <t>V135710</t>
  </si>
  <si>
    <t>V135723</t>
  </si>
  <si>
    <t>V135724</t>
  </si>
  <si>
    <t>V135725</t>
  </si>
  <si>
    <t>V135748</t>
  </si>
  <si>
    <t>V135754</t>
  </si>
  <si>
    <t>V135755</t>
  </si>
  <si>
    <t>V135764</t>
  </si>
  <si>
    <t>V135765</t>
  </si>
  <si>
    <t>V135783</t>
  </si>
  <si>
    <t>V135795</t>
  </si>
  <si>
    <t>V135799</t>
  </si>
  <si>
    <t>V135812</t>
  </si>
  <si>
    <t>V135813</t>
  </si>
  <si>
    <t>V135815</t>
  </si>
  <si>
    <t>V135823</t>
  </si>
  <si>
    <t>V135825</t>
  </si>
  <si>
    <t>V135828</t>
  </si>
  <si>
    <t>V135833</t>
  </si>
  <si>
    <t>V135836</t>
  </si>
  <si>
    <t>V135845</t>
  </si>
  <si>
    <t>V135849</t>
  </si>
  <si>
    <t>V135851</t>
  </si>
  <si>
    <t>V135860</t>
  </si>
  <si>
    <t>V135895</t>
  </si>
  <si>
    <t>V135897</t>
  </si>
  <si>
    <t>V135945</t>
  </si>
  <si>
    <t>V135948</t>
  </si>
  <si>
    <t>V135951</t>
  </si>
  <si>
    <t>V135966</t>
  </si>
  <si>
    <t>V135977</t>
  </si>
  <si>
    <t>V135980</t>
  </si>
  <si>
    <t>V135981</t>
  </si>
  <si>
    <t>V135987</t>
  </si>
  <si>
    <t>V135988</t>
  </si>
  <si>
    <t>V136005</t>
  </si>
  <si>
    <t>V136034</t>
  </si>
  <si>
    <t>V136057</t>
  </si>
  <si>
    <t>V136059</t>
  </si>
  <si>
    <t>V136060</t>
  </si>
  <si>
    <t>V136063</t>
  </si>
  <si>
    <t>V136079</t>
  </si>
  <si>
    <t>V136127</t>
  </si>
  <si>
    <t>V136128</t>
  </si>
  <si>
    <t>V136137</t>
  </si>
  <si>
    <t>V136146</t>
  </si>
  <si>
    <t>V136158</t>
  </si>
  <si>
    <t>V136160</t>
  </si>
  <si>
    <t>V136161</t>
  </si>
  <si>
    <t>V136162</t>
  </si>
  <si>
    <t>V136177</t>
  </si>
  <si>
    <t>V136180</t>
  </si>
  <si>
    <t>V136207</t>
  </si>
  <si>
    <t>V136234</t>
  </si>
  <si>
    <t>V136262</t>
  </si>
  <si>
    <t>V136278</t>
  </si>
  <si>
    <t>V136281</t>
  </si>
  <si>
    <t>V136289</t>
  </si>
  <si>
    <t>V136292</t>
  </si>
  <si>
    <t>V136314</t>
  </si>
  <si>
    <t>V136322</t>
  </si>
  <si>
    <t>V136323</t>
  </si>
  <si>
    <t>V136326</t>
  </si>
  <si>
    <t>V136333</t>
  </si>
  <si>
    <t>V136342</t>
  </si>
  <si>
    <t>V136344</t>
  </si>
  <si>
    <t>V136353</t>
  </si>
  <si>
    <t>V136356</t>
  </si>
  <si>
    <t>V136366</t>
  </si>
  <si>
    <t>V136371</t>
  </si>
  <si>
    <t>V136374</t>
  </si>
  <si>
    <t>V136406</t>
  </si>
  <si>
    <t>V136410</t>
  </si>
  <si>
    <t>V136421</t>
  </si>
  <si>
    <t>V136423</t>
  </si>
  <si>
    <t>V136440</t>
  </si>
  <si>
    <t>V136441</t>
  </si>
  <si>
    <t>V136451</t>
  </si>
  <si>
    <t>V136477</t>
  </si>
  <si>
    <t>V136480</t>
  </si>
  <si>
    <t>V136485</t>
  </si>
  <si>
    <t>V136486</t>
  </si>
  <si>
    <t>V136493</t>
  </si>
  <si>
    <t>V136495</t>
  </si>
  <si>
    <t>V136496</t>
  </si>
  <si>
    <t>V136505</t>
  </si>
  <si>
    <t>V136510</t>
  </si>
  <si>
    <t>V136511</t>
  </si>
  <si>
    <t>V136525</t>
  </si>
  <si>
    <t>V136538</t>
  </si>
  <si>
    <t>V136540</t>
  </si>
  <si>
    <t>V136542</t>
  </si>
  <si>
    <t>V136545</t>
  </si>
  <si>
    <t>V136552</t>
  </si>
  <si>
    <t>V136576</t>
  </si>
  <si>
    <t>V136584</t>
  </si>
  <si>
    <t>V136585</t>
  </si>
  <si>
    <t>V136613</t>
  </si>
  <si>
    <t>V136621</t>
  </si>
  <si>
    <t>V136636</t>
  </si>
  <si>
    <t>V136639</t>
  </si>
  <si>
    <t>V136647</t>
  </si>
  <si>
    <t>V136648</t>
  </si>
  <si>
    <t>V136650</t>
  </si>
  <si>
    <t>V136680</t>
  </si>
  <si>
    <t>V136683</t>
  </si>
  <si>
    <t>V136687</t>
  </si>
  <si>
    <t>V136700</t>
  </si>
  <si>
    <t>V136712</t>
  </si>
  <si>
    <t>V136713</t>
  </si>
  <si>
    <t>V136725</t>
  </si>
  <si>
    <t>V136732</t>
  </si>
  <si>
    <t>V136750</t>
  </si>
  <si>
    <t>V136773</t>
  </si>
  <si>
    <t>V136774</t>
  </si>
  <si>
    <t>V136781</t>
  </si>
  <si>
    <t>V136793</t>
  </si>
  <si>
    <t>V136807</t>
  </si>
  <si>
    <t>V136815</t>
  </si>
  <si>
    <t>V136835</t>
  </si>
  <si>
    <t>V136843</t>
  </si>
  <si>
    <t>V136856</t>
  </si>
  <si>
    <t>V136897</t>
  </si>
  <si>
    <t>V136898</t>
  </si>
  <si>
    <t>V136900</t>
  </si>
  <si>
    <t>V136913</t>
  </si>
  <si>
    <t>V136917</t>
  </si>
  <si>
    <t>V136925</t>
  </si>
  <si>
    <t>V136973</t>
  </si>
  <si>
    <t>V136974</t>
  </si>
  <si>
    <t>V136995</t>
  </si>
  <si>
    <t>V137011</t>
  </si>
  <si>
    <t>V137036</t>
  </si>
  <si>
    <t>V137040</t>
  </si>
  <si>
    <t>V137043</t>
  </si>
  <si>
    <t>V137090</t>
  </si>
  <si>
    <t>V137091</t>
  </si>
  <si>
    <t>V137092</t>
  </si>
  <si>
    <t>V137101</t>
  </si>
  <si>
    <t>V137122</t>
  </si>
  <si>
    <t>V137124</t>
  </si>
  <si>
    <t>V137125</t>
  </si>
  <si>
    <t>V137144</t>
  </si>
  <si>
    <t>V137161</t>
  </si>
  <si>
    <t>V137163</t>
  </si>
  <si>
    <t>V137166</t>
  </si>
  <si>
    <t>V137167</t>
  </si>
  <si>
    <t>V137168</t>
  </si>
  <si>
    <t>V137180</t>
  </si>
  <si>
    <t>V137184</t>
  </si>
  <si>
    <t>V137185</t>
  </si>
  <si>
    <t>V137195</t>
  </si>
  <si>
    <t>V137207</t>
  </si>
  <si>
    <t>V137211</t>
  </si>
  <si>
    <t>V137215</t>
  </si>
  <si>
    <t>V137222</t>
  </si>
  <si>
    <t>V137227</t>
  </si>
  <si>
    <t>V137234</t>
  </si>
  <si>
    <t>V137248</t>
  </si>
  <si>
    <t>V137256</t>
  </si>
  <si>
    <t>V137260</t>
  </si>
  <si>
    <t>V137264</t>
  </si>
  <si>
    <t>V137277</t>
  </si>
  <si>
    <t>V137284</t>
  </si>
  <si>
    <t>V137300</t>
  </si>
  <si>
    <t>V137303</t>
  </si>
  <si>
    <t>V137304</t>
  </si>
  <si>
    <t>V137319</t>
  </si>
  <si>
    <t>V137380</t>
  </si>
  <si>
    <t>V137409</t>
  </si>
  <si>
    <t>V137422</t>
  </si>
  <si>
    <t>V137426</t>
  </si>
  <si>
    <t>V137429</t>
  </si>
  <si>
    <t>V137432</t>
  </si>
  <si>
    <t>V137433</t>
  </si>
  <si>
    <t>V137457</t>
  </si>
  <si>
    <t>V137458</t>
  </si>
  <si>
    <t>V137463</t>
  </si>
  <si>
    <t>V137469</t>
  </si>
  <si>
    <t>V137476</t>
  </si>
  <si>
    <t>V137499</t>
  </si>
  <si>
    <t>V137507</t>
  </si>
  <si>
    <t>V137508</t>
  </si>
  <si>
    <t>V137510</t>
  </si>
  <si>
    <t>V137511</t>
  </si>
  <si>
    <t>V137517</t>
  </si>
  <si>
    <t>V137533</t>
  </si>
  <si>
    <t>V137539</t>
  </si>
  <si>
    <t>V137545</t>
  </si>
  <si>
    <t>V137549</t>
  </si>
  <si>
    <t>V137569</t>
  </si>
  <si>
    <t>V137570</t>
  </si>
  <si>
    <t>V137571</t>
  </si>
  <si>
    <t>V137586</t>
  </si>
  <si>
    <t>V137587</t>
  </si>
  <si>
    <t>V137594</t>
  </si>
  <si>
    <t>V137601</t>
  </si>
  <si>
    <t>V137641</t>
  </si>
  <si>
    <t>V137673</t>
  </si>
  <si>
    <t>V137676</t>
  </si>
  <si>
    <t>V137681</t>
  </si>
  <si>
    <t>V137683</t>
  </si>
  <si>
    <t>V137684</t>
  </si>
  <si>
    <t>V137685</t>
  </si>
  <si>
    <t>V137700</t>
  </si>
  <si>
    <t>V137718</t>
  </si>
  <si>
    <t>V137751</t>
  </si>
  <si>
    <t>V137761</t>
  </si>
  <si>
    <t>V137763</t>
  </si>
  <si>
    <t>V137765</t>
  </si>
  <si>
    <t>V137767</t>
  </si>
  <si>
    <t>V137770</t>
  </si>
  <si>
    <t>V137773</t>
  </si>
  <si>
    <t>V137793</t>
  </si>
  <si>
    <t>V137806</t>
  </si>
  <si>
    <t>V137820</t>
  </si>
  <si>
    <t>V137822</t>
  </si>
  <si>
    <t>V137840</t>
  </si>
  <si>
    <t>V137844</t>
  </si>
  <si>
    <t>V137845</t>
  </si>
  <si>
    <t>V137858</t>
  </si>
  <si>
    <t>V137859</t>
  </si>
  <si>
    <t>V137860</t>
  </si>
  <si>
    <t>V137861</t>
  </si>
  <si>
    <t>V137877</t>
  </si>
  <si>
    <t>V137879</t>
  </si>
  <si>
    <t>V137897</t>
  </si>
  <si>
    <t>V137911</t>
  </si>
  <si>
    <t>V137927</t>
  </si>
  <si>
    <t>V137940</t>
  </si>
  <si>
    <t>V137941</t>
  </si>
  <si>
    <t>V137942</t>
  </si>
  <si>
    <t>V137945</t>
  </si>
  <si>
    <t>V137946</t>
  </si>
  <si>
    <t>V137949</t>
  </si>
  <si>
    <t>V137953</t>
  </si>
  <si>
    <t>V137955</t>
  </si>
  <si>
    <t>V137964</t>
  </si>
  <si>
    <t>V137975</t>
  </si>
  <si>
    <t>V137980</t>
  </si>
  <si>
    <t>V138005</t>
  </si>
  <si>
    <t>V138008</t>
  </si>
  <si>
    <t>V138041</t>
  </si>
  <si>
    <t>V138052</t>
  </si>
  <si>
    <t>V138086</t>
  </si>
  <si>
    <t>V138087</t>
  </si>
  <si>
    <t>V138123</t>
  </si>
  <si>
    <t>V138124</t>
  </si>
  <si>
    <t>V138137</t>
  </si>
  <si>
    <t>V138151</t>
  </si>
  <si>
    <t>V138155</t>
  </si>
  <si>
    <t>V138168</t>
  </si>
  <si>
    <t>V138189</t>
  </si>
  <si>
    <t>V138199</t>
  </si>
  <si>
    <t>V138231</t>
  </si>
  <si>
    <t>V138232</t>
  </si>
  <si>
    <t>V138282</t>
  </si>
  <si>
    <t>V138283</t>
  </si>
  <si>
    <t>V138287</t>
  </si>
  <si>
    <t>V138291</t>
  </si>
  <si>
    <t>V138303</t>
  </si>
  <si>
    <t>V138304</t>
  </si>
  <si>
    <t>V138305</t>
  </si>
  <si>
    <t>V138351</t>
  </si>
  <si>
    <t>V138368</t>
  </si>
  <si>
    <t>V138427</t>
  </si>
  <si>
    <t>V138428</t>
  </si>
  <si>
    <t>V138435</t>
  </si>
  <si>
    <t>V138463</t>
  </si>
  <si>
    <t>V138489</t>
  </si>
  <si>
    <t>V138490</t>
  </si>
  <si>
    <t>V138491</t>
  </si>
  <si>
    <t>V138495</t>
  </si>
  <si>
    <t>V138497</t>
  </si>
  <si>
    <t>V138524</t>
  </si>
  <si>
    <t>V138529</t>
  </si>
  <si>
    <t>V138540</t>
  </si>
  <si>
    <t>V138541</t>
  </si>
  <si>
    <t>V138544</t>
  </si>
  <si>
    <t>V138551</t>
  </si>
  <si>
    <t>V138599</t>
  </si>
  <si>
    <t>V138606</t>
  </si>
  <si>
    <t>V138637</t>
  </si>
  <si>
    <t>V138649</t>
  </si>
  <si>
    <t>V138676</t>
  </si>
  <si>
    <t>V138678</t>
  </si>
  <si>
    <t>V138680</t>
  </si>
  <si>
    <t>V138683</t>
  </si>
  <si>
    <t>V138689</t>
  </si>
  <si>
    <t>V138701</t>
  </si>
  <si>
    <t>V138706</t>
  </si>
  <si>
    <t>V138707</t>
  </si>
  <si>
    <t>V138717</t>
  </si>
  <si>
    <t>V138737</t>
  </si>
  <si>
    <t>V138749</t>
  </si>
  <si>
    <t>V138750</t>
  </si>
  <si>
    <t>V138765</t>
  </si>
  <si>
    <t>V138766</t>
  </si>
  <si>
    <t>V138789</t>
  </si>
  <si>
    <t>V138790</t>
  </si>
  <si>
    <t>V138818</t>
  </si>
  <si>
    <t>V138820</t>
  </si>
  <si>
    <t>V138897</t>
  </si>
  <si>
    <t>V138898</t>
  </si>
  <si>
    <t>V138923</t>
  </si>
  <si>
    <t>V138930</t>
  </si>
  <si>
    <t>V138936</t>
  </si>
  <si>
    <t>V138947</t>
  </si>
  <si>
    <t>V138953</t>
  </si>
  <si>
    <t>V138980</t>
  </si>
  <si>
    <t>V139008</t>
  </si>
  <si>
    <t>V139010</t>
  </si>
  <si>
    <t>V139065</t>
  </si>
  <si>
    <t>V139067</t>
  </si>
  <si>
    <t>V139075</t>
  </si>
  <si>
    <t>V139097</t>
  </si>
  <si>
    <t>V139105</t>
  </si>
  <si>
    <t>V139110</t>
  </si>
  <si>
    <t>V139125</t>
  </si>
  <si>
    <t>V139127</t>
  </si>
  <si>
    <t>V139143</t>
  </si>
  <si>
    <t>V139170</t>
  </si>
  <si>
    <t>V139188</t>
  </si>
  <si>
    <t>V139189</t>
  </si>
  <si>
    <t>V139191</t>
  </si>
  <si>
    <t>V139193</t>
  </si>
  <si>
    <t>V139229</t>
  </si>
  <si>
    <t>V139251</t>
  </si>
  <si>
    <t>V139252</t>
  </si>
  <si>
    <t>V139272</t>
  </si>
  <si>
    <t>V139273</t>
  </si>
  <si>
    <t>V139274</t>
  </si>
  <si>
    <t>V139276</t>
  </si>
  <si>
    <t>V139282</t>
  </si>
  <si>
    <t>V139283</t>
  </si>
  <si>
    <t>V139284</t>
  </si>
  <si>
    <t>V139285</t>
  </si>
  <si>
    <t>V139306</t>
  </si>
  <si>
    <t>V139328</t>
  </si>
  <si>
    <t>V139338</t>
  </si>
  <si>
    <t>V139339</t>
  </si>
  <si>
    <t>V139341</t>
  </si>
  <si>
    <t>V139348</t>
  </si>
  <si>
    <t>V139351</t>
  </si>
  <si>
    <t>V139353</t>
  </si>
  <si>
    <t>V139363</t>
  </si>
  <si>
    <t>V139379</t>
  </si>
  <si>
    <t>V139388</t>
  </si>
  <si>
    <t>V139395</t>
  </si>
  <si>
    <t>V139398</t>
  </si>
  <si>
    <t>V139411</t>
  </si>
  <si>
    <t>V139425</t>
  </si>
  <si>
    <t>V139427</t>
  </si>
  <si>
    <t>V139431</t>
  </si>
  <si>
    <t>V139433</t>
  </si>
  <si>
    <t>V139434</t>
  </si>
  <si>
    <t>V139437</t>
  </si>
  <si>
    <t>V139451</t>
  </si>
  <si>
    <t>V139462</t>
  </si>
  <si>
    <t>V139475</t>
  </si>
  <si>
    <t>V139489</t>
  </si>
  <si>
    <t>V139498</t>
  </si>
  <si>
    <t>V139522</t>
  </si>
  <si>
    <t>V139557</t>
  </si>
  <si>
    <t>V139563</t>
  </si>
  <si>
    <t>V139565</t>
  </si>
  <si>
    <t>V139566</t>
  </si>
  <si>
    <t>V139567</t>
  </si>
  <si>
    <t>V139569</t>
  </si>
  <si>
    <t>V139575</t>
  </si>
  <si>
    <t>V139582</t>
  </si>
  <si>
    <t>V139591</t>
  </si>
  <si>
    <t>V139595</t>
  </si>
  <si>
    <t>V139600</t>
  </si>
  <si>
    <t>V139605</t>
  </si>
  <si>
    <t>V139623</t>
  </si>
  <si>
    <t>V139629</t>
  </si>
  <si>
    <t>V139647</t>
  </si>
  <si>
    <t>V139659</t>
  </si>
  <si>
    <t>V139672</t>
  </si>
  <si>
    <t>V139673</t>
  </si>
  <si>
    <t>V139685</t>
  </si>
  <si>
    <t>V139687</t>
  </si>
  <si>
    <t>V139688</t>
  </si>
  <si>
    <t>V139699</t>
  </si>
  <si>
    <t>V139715</t>
  </si>
  <si>
    <t>V139717</t>
  </si>
  <si>
    <t>V139719</t>
  </si>
  <si>
    <t>V139727</t>
  </si>
  <si>
    <t>V139736</t>
  </si>
  <si>
    <t>V139741</t>
  </si>
  <si>
    <t>V139782</t>
  </si>
  <si>
    <t>V139785</t>
  </si>
  <si>
    <t>V139795</t>
  </si>
  <si>
    <t>V139808</t>
  </si>
  <si>
    <t>V139809</t>
  </si>
  <si>
    <t>V139816</t>
  </si>
  <si>
    <t>V139830</t>
  </si>
  <si>
    <t>V139831</t>
  </si>
  <si>
    <t>V139861</t>
  </si>
  <si>
    <t>V139864</t>
  </si>
  <si>
    <t>V139879</t>
  </si>
  <si>
    <t>V139885</t>
  </si>
  <si>
    <t>V139919</t>
  </si>
  <si>
    <t>V139932</t>
  </si>
  <si>
    <t>V139935</t>
  </si>
  <si>
    <t>V139938</t>
  </si>
  <si>
    <t>V139946</t>
  </si>
  <si>
    <t>V139993</t>
  </si>
  <si>
    <t>V139995</t>
  </si>
  <si>
    <t>V140000</t>
  </si>
  <si>
    <t>V140006</t>
  </si>
  <si>
    <t>V140019</t>
  </si>
  <si>
    <t>V140030</t>
  </si>
  <si>
    <t>V140040</t>
  </si>
  <si>
    <t>V140045</t>
  </si>
  <si>
    <t>V140049</t>
  </si>
  <si>
    <t>V140091</t>
  </si>
  <si>
    <t>V140100</t>
  </si>
  <si>
    <t>V140101</t>
  </si>
  <si>
    <t>V140103</t>
  </si>
  <si>
    <t>V140108</t>
  </si>
  <si>
    <t>V140109</t>
  </si>
  <si>
    <t>V140112</t>
  </si>
  <si>
    <t>V140136</t>
  </si>
  <si>
    <t>V140158</t>
  </si>
  <si>
    <t>V140170</t>
  </si>
  <si>
    <t>V140172</t>
  </si>
  <si>
    <t>V140174</t>
  </si>
  <si>
    <t>V140176</t>
  </si>
  <si>
    <t>V140178</t>
  </si>
  <si>
    <t>V140179</t>
  </si>
  <si>
    <t>V140183</t>
  </si>
  <si>
    <t>V140185</t>
  </si>
  <si>
    <t>V140196</t>
  </si>
  <si>
    <t>V140206</t>
  </si>
  <si>
    <t>V140218</t>
  </si>
  <si>
    <t>V140219</t>
  </si>
  <si>
    <t>V140221</t>
  </si>
  <si>
    <t>V140236</t>
  </si>
  <si>
    <t>V140240</t>
  </si>
  <si>
    <t>V140246</t>
  </si>
  <si>
    <t>V140257</t>
  </si>
  <si>
    <t>V140295</t>
  </si>
  <si>
    <t>V140303</t>
  </si>
  <si>
    <t>V140304</t>
  </si>
  <si>
    <t>V140309</t>
  </si>
  <si>
    <t>V140310</t>
  </si>
  <si>
    <t>V140323</t>
  </si>
  <si>
    <t>V140329</t>
  </si>
  <si>
    <t>V140343</t>
  </si>
  <si>
    <t>V140344</t>
  </si>
  <si>
    <t>V140385</t>
  </si>
  <si>
    <t>V140388</t>
  </si>
  <si>
    <t>V140400</t>
  </si>
  <si>
    <t>V140408</t>
  </si>
  <si>
    <t>V140423</t>
  </si>
  <si>
    <t>V140434</t>
  </si>
  <si>
    <t>V140437</t>
  </si>
  <si>
    <t>V140467</t>
  </si>
  <si>
    <t>V140480</t>
  </si>
  <si>
    <t>V140481</t>
  </si>
  <si>
    <t>V140483</t>
  </si>
  <si>
    <t>V140493</t>
  </si>
  <si>
    <t>V140495</t>
  </si>
  <si>
    <t>V140523</t>
  </si>
  <si>
    <t>V140543</t>
  </si>
  <si>
    <t>V140547</t>
  </si>
  <si>
    <t>V140550</t>
  </si>
  <si>
    <t>V140552</t>
  </si>
  <si>
    <t>V140561</t>
  </si>
  <si>
    <t>V140563</t>
  </si>
  <si>
    <t>V140578</t>
  </si>
  <si>
    <t>V140598</t>
  </si>
  <si>
    <t>V140607</t>
  </si>
  <si>
    <t>V140612</t>
  </si>
  <si>
    <t>V140616</t>
  </si>
  <si>
    <t>V140626</t>
  </si>
  <si>
    <t>V140637</t>
  </si>
  <si>
    <t>V140643</t>
  </si>
  <si>
    <t>V140653</t>
  </si>
  <si>
    <t>V140655</t>
  </si>
  <si>
    <t>V140660</t>
  </si>
  <si>
    <t>V140671</t>
  </si>
  <si>
    <t>V140685</t>
  </si>
  <si>
    <t>V140704</t>
  </si>
  <si>
    <t>V140726</t>
  </si>
  <si>
    <t>V140728</t>
  </si>
  <si>
    <t>V140744</t>
  </si>
  <si>
    <t>V140749</t>
  </si>
  <si>
    <t>V140752</t>
  </si>
  <si>
    <t>V140769</t>
  </si>
  <si>
    <t>V140779</t>
  </si>
  <si>
    <t>V140787</t>
  </si>
  <si>
    <t>V140792</t>
  </si>
  <si>
    <t>V140802</t>
  </si>
  <si>
    <t>V140803</t>
  </si>
  <si>
    <t>V140812</t>
  </si>
  <si>
    <t>V140813</t>
  </si>
  <si>
    <t>V140814</t>
  </si>
  <si>
    <t>V140820</t>
  </si>
  <si>
    <t>V140832</t>
  </si>
  <si>
    <t>V140833</t>
  </si>
  <si>
    <t>V140836</t>
  </si>
  <si>
    <t>V140845</t>
  </si>
  <si>
    <t>V140853</t>
  </si>
  <si>
    <t>V140855</t>
  </si>
  <si>
    <t>V140868</t>
  </si>
  <si>
    <t>V140888</t>
  </si>
  <si>
    <t>V140902</t>
  </si>
  <si>
    <t>V140905</t>
  </si>
  <si>
    <t>V140923</t>
  </si>
  <si>
    <t>V140933</t>
  </si>
  <si>
    <t>V140936</t>
  </si>
  <si>
    <t>V140938</t>
  </si>
  <si>
    <t>V140947</t>
  </si>
  <si>
    <t>V140963</t>
  </si>
  <si>
    <t>V140964</t>
  </si>
  <si>
    <t>V140969</t>
  </si>
  <si>
    <t>V140997</t>
  </si>
  <si>
    <t>V141001</t>
  </si>
  <si>
    <t>V141013</t>
  </si>
  <si>
    <t>V141029</t>
  </si>
  <si>
    <t>V141031</t>
  </si>
  <si>
    <t>V141042</t>
  </si>
  <si>
    <t>V141045</t>
  </si>
  <si>
    <t>V141047</t>
  </si>
  <si>
    <t>V141061</t>
  </si>
  <si>
    <t>V141065</t>
  </si>
  <si>
    <t>V141066</t>
  </si>
  <si>
    <t>V141067</t>
  </si>
  <si>
    <t>V141069</t>
  </si>
  <si>
    <t>V141093</t>
  </si>
  <si>
    <t>V141094</t>
  </si>
  <si>
    <t>V141095</t>
  </si>
  <si>
    <t>V141096</t>
  </si>
  <si>
    <t>V141107</t>
  </si>
  <si>
    <t>V141117</t>
  </si>
  <si>
    <t>V141131</t>
  </si>
  <si>
    <t>V141138</t>
  </si>
  <si>
    <t>V141157</t>
  </si>
  <si>
    <t>V141171</t>
  </si>
  <si>
    <t>V141179</t>
  </si>
  <si>
    <t>V141186</t>
  </si>
  <si>
    <t>V141201</t>
  </si>
  <si>
    <t>V141206</t>
  </si>
  <si>
    <t>V141212</t>
  </si>
  <si>
    <t>V141237</t>
  </si>
  <si>
    <t>V141239</t>
  </si>
  <si>
    <t>V141264</t>
  </si>
  <si>
    <t>V141274</t>
  </si>
  <si>
    <t>V141292</t>
  </si>
  <si>
    <t>V141293</t>
  </si>
  <si>
    <t>V141294</t>
  </si>
  <si>
    <t>V141296</t>
  </si>
  <si>
    <t>V141300</t>
  </si>
  <si>
    <t>V141307</t>
  </si>
  <si>
    <t>V141316</t>
  </si>
  <si>
    <t>V141335</t>
  </si>
  <si>
    <t>V141339</t>
  </si>
  <si>
    <t>V141348</t>
  </si>
  <si>
    <t>V141368</t>
  </si>
  <si>
    <t>V141370</t>
  </si>
  <si>
    <t>V141386</t>
  </si>
  <si>
    <t>V141396</t>
  </si>
  <si>
    <t>V141403</t>
  </si>
  <si>
    <t>V141439</t>
  </si>
  <si>
    <t>V141464</t>
  </si>
  <si>
    <t>V141467</t>
  </si>
  <si>
    <t>V141477</t>
  </si>
  <si>
    <t>V141484</t>
  </si>
  <si>
    <t>V141489</t>
  </si>
  <si>
    <t>V141492</t>
  </si>
  <si>
    <t>V141524</t>
  </si>
  <si>
    <t>V141526</t>
  </si>
  <si>
    <t>V141531</t>
  </si>
  <si>
    <t>V141532</t>
  </si>
  <si>
    <t>V141533</t>
  </si>
  <si>
    <t>V141541</t>
  </si>
  <si>
    <t>V141546</t>
  </si>
  <si>
    <t>V141547</t>
  </si>
  <si>
    <t>V141548</t>
  </si>
  <si>
    <t>V141553</t>
  </si>
  <si>
    <t>V141561</t>
  </si>
  <si>
    <t>V141580</t>
  </si>
  <si>
    <t>V141588</t>
  </si>
  <si>
    <t>V141595</t>
  </si>
  <si>
    <t>V141600</t>
  </si>
  <si>
    <t>V141612</t>
  </si>
  <si>
    <t>V141617</t>
  </si>
  <si>
    <t>V141624</t>
  </si>
  <si>
    <t>V141660</t>
  </si>
  <si>
    <t>V141663</t>
  </si>
  <si>
    <t>V141678</t>
  </si>
  <si>
    <t>V141683</t>
  </si>
  <si>
    <t>V141691</t>
  </si>
  <si>
    <t>V141708</t>
  </si>
  <si>
    <t>V141716</t>
  </si>
  <si>
    <t>V141741</t>
  </si>
  <si>
    <t>V141747</t>
  </si>
  <si>
    <t>V141749</t>
  </si>
  <si>
    <t>V141753</t>
  </si>
  <si>
    <t>V141754</t>
  </si>
  <si>
    <t>V141759</t>
  </si>
  <si>
    <t>V141760</t>
  </si>
  <si>
    <t>V141763</t>
  </si>
  <si>
    <t>V141782</t>
  </si>
  <si>
    <t>V141830</t>
  </si>
  <si>
    <t>V141831</t>
  </si>
  <si>
    <t>V141835</t>
  </si>
  <si>
    <t>V141865</t>
  </si>
  <si>
    <t>V141866</t>
  </si>
  <si>
    <t>V141867</t>
  </si>
  <si>
    <t>V141871</t>
  </si>
  <si>
    <t>V141874</t>
  </si>
  <si>
    <t>V141876</t>
  </si>
  <si>
    <t>V141879</t>
  </si>
  <si>
    <t>V141902</t>
  </si>
  <si>
    <t>V141904</t>
  </si>
  <si>
    <t>V141905</t>
  </si>
  <si>
    <t>V141913</t>
  </si>
  <si>
    <t>V141925</t>
  </si>
  <si>
    <t>V141942</t>
  </si>
  <si>
    <t>V141952</t>
  </si>
  <si>
    <t>V141954</t>
  </si>
  <si>
    <t>V141966</t>
  </si>
  <si>
    <t>V141973</t>
  </si>
  <si>
    <t>V141974</t>
  </si>
  <si>
    <t>V141976</t>
  </si>
  <si>
    <t>V141977</t>
  </si>
  <si>
    <t>V141980</t>
  </si>
  <si>
    <t>V141981</t>
  </si>
  <si>
    <t>V142000</t>
  </si>
  <si>
    <t>V142040</t>
  </si>
  <si>
    <t>V142061</t>
  </si>
  <si>
    <t>V142103</t>
  </si>
  <si>
    <t>V142105</t>
  </si>
  <si>
    <t>V142124</t>
  </si>
  <si>
    <t>V142152</t>
  </si>
  <si>
    <t>V142177</t>
  </si>
  <si>
    <t>V142178</t>
  </si>
  <si>
    <t>V142180</t>
  </si>
  <si>
    <t>V142191</t>
  </si>
  <si>
    <t>V142208</t>
  </si>
  <si>
    <t>V142210</t>
  </si>
  <si>
    <t>V142222</t>
  </si>
  <si>
    <t>V142224</t>
  </si>
  <si>
    <t>V142225</t>
  </si>
  <si>
    <t>V142232</t>
  </si>
  <si>
    <t>V142233</t>
  </si>
  <si>
    <t>V142234</t>
  </si>
  <si>
    <t>V142235</t>
  </si>
  <si>
    <t>V142249</t>
  </si>
  <si>
    <t>V142254</t>
  </si>
  <si>
    <t>V142263</t>
  </si>
  <si>
    <t>V142264</t>
  </si>
  <si>
    <t>V142305</t>
  </si>
  <si>
    <t>V142313</t>
  </si>
  <si>
    <t>V142322</t>
  </si>
  <si>
    <t>V142324</t>
  </si>
  <si>
    <t>V142327</t>
  </si>
  <si>
    <t>V142330</t>
  </si>
  <si>
    <t>V142332</t>
  </si>
  <si>
    <t>V142340</t>
  </si>
  <si>
    <t>V142343</t>
  </si>
  <si>
    <t>V142352</t>
  </si>
  <si>
    <t>V142353</t>
  </si>
  <si>
    <t>V142367</t>
  </si>
  <si>
    <t>V142389</t>
  </si>
  <si>
    <t>V142401</t>
  </si>
  <si>
    <t>V142404</t>
  </si>
  <si>
    <t>V142409</t>
  </si>
  <si>
    <t>V142410</t>
  </si>
  <si>
    <t>V142413</t>
  </si>
  <si>
    <t>V142417</t>
  </si>
  <si>
    <t>V142419</t>
  </si>
  <si>
    <t>V142420</t>
  </si>
  <si>
    <t>V142440</t>
  </si>
  <si>
    <t>V142453</t>
  </si>
  <si>
    <t>V142455</t>
  </si>
  <si>
    <t>V142473</t>
  </si>
  <si>
    <t>V142486</t>
  </si>
  <si>
    <t>V142511</t>
  </si>
  <si>
    <t>V142528</t>
  </si>
  <si>
    <t>V142531</t>
  </si>
  <si>
    <t>V142542</t>
  </si>
  <si>
    <t>V142544</t>
  </si>
  <si>
    <t>V142567</t>
  </si>
  <si>
    <t>V142572</t>
  </si>
  <si>
    <t>V142581</t>
  </si>
  <si>
    <t>V142589</t>
  </si>
  <si>
    <t>V142624</t>
  </si>
  <si>
    <t>V142627</t>
  </si>
  <si>
    <t>V142629</t>
  </si>
  <si>
    <t>V142635</t>
  </si>
  <si>
    <t>V142641</t>
  </si>
  <si>
    <t>V142663</t>
  </si>
  <si>
    <t>V142675</t>
  </si>
  <si>
    <t>V142679</t>
  </si>
  <si>
    <t>V142691</t>
  </si>
  <si>
    <t>V142694</t>
  </si>
  <si>
    <t>V142697</t>
  </si>
  <si>
    <t>V142704</t>
  </si>
  <si>
    <t>V142713</t>
  </si>
  <si>
    <t>V142714</t>
  </si>
  <si>
    <t>V142721</t>
  </si>
  <si>
    <t>V142723</t>
  </si>
  <si>
    <t>V142725</t>
  </si>
  <si>
    <t>V142728</t>
  </si>
  <si>
    <t>V142758</t>
  </si>
  <si>
    <t>V142763</t>
  </si>
  <si>
    <t>V142789</t>
  </si>
  <si>
    <t>V142794</t>
  </si>
  <si>
    <t>V142798</t>
  </si>
  <si>
    <t>V142807</t>
  </si>
  <si>
    <t>V142810</t>
  </si>
  <si>
    <t>V142813</t>
  </si>
  <si>
    <t>V142814</t>
  </si>
  <si>
    <t>V142815</t>
  </si>
  <si>
    <t>V142818</t>
  </si>
  <si>
    <t>V142826</t>
  </si>
  <si>
    <t>V142833</t>
  </si>
  <si>
    <t>V142856</t>
  </si>
  <si>
    <t>V142888</t>
  </si>
  <si>
    <t>V142903</t>
  </si>
  <si>
    <t>V142912</t>
  </si>
  <si>
    <t>V142928</t>
  </si>
  <si>
    <t>V142939</t>
  </si>
  <si>
    <t>V142940</t>
  </si>
  <si>
    <t>V142941</t>
  </si>
  <si>
    <t>V142942</t>
  </si>
  <si>
    <t>V142949</t>
  </si>
  <si>
    <t>V142965</t>
  </si>
  <si>
    <t>V142966</t>
  </si>
  <si>
    <t>V142972</t>
  </si>
  <si>
    <t>V142973</t>
  </si>
  <si>
    <t>V142998</t>
  </si>
  <si>
    <t>V143008</t>
  </si>
  <si>
    <t>V143009</t>
  </si>
  <si>
    <t>V143010</t>
  </si>
  <si>
    <t>V143024</t>
  </si>
  <si>
    <t>V143031</t>
  </si>
  <si>
    <t>V143034</t>
  </si>
  <si>
    <t>V143055</t>
  </si>
  <si>
    <t>V143056</t>
  </si>
  <si>
    <t>V143066</t>
  </si>
  <si>
    <t>V143076</t>
  </si>
  <si>
    <t>V143077</t>
  </si>
  <si>
    <t>V143098</t>
  </si>
  <si>
    <t>V143107</t>
  </si>
  <si>
    <t>V143109</t>
  </si>
  <si>
    <t>V143111</t>
  </si>
  <si>
    <t>V143139</t>
  </si>
  <si>
    <t>V143140</t>
  </si>
  <si>
    <t>V143141</t>
  </si>
  <si>
    <t>V143142</t>
  </si>
  <si>
    <t>V143143</t>
  </si>
  <si>
    <t>V143155</t>
  </si>
  <si>
    <t>V143176</t>
  </si>
  <si>
    <t>V143203</t>
  </si>
  <si>
    <t>V143214</t>
  </si>
  <si>
    <t>V143222</t>
  </si>
  <si>
    <t>V143281</t>
  </si>
  <si>
    <t>V143282</t>
  </si>
  <si>
    <t>V143285</t>
  </si>
  <si>
    <t>V143287</t>
  </si>
  <si>
    <t>V143290</t>
  </si>
  <si>
    <t>V143298</t>
  </si>
  <si>
    <t>V143299</t>
  </si>
  <si>
    <t>V143301</t>
  </si>
  <si>
    <t>V143302</t>
  </si>
  <si>
    <t>V143303</t>
  </si>
  <si>
    <t>V143304</t>
  </si>
  <si>
    <t>V143314</t>
  </si>
  <si>
    <t>V143317</t>
  </si>
  <si>
    <t>V143326</t>
  </si>
  <si>
    <t>V143340</t>
  </si>
  <si>
    <t>V143348</t>
  </si>
  <si>
    <t>V143350</t>
  </si>
  <si>
    <t>V143354</t>
  </si>
  <si>
    <t>V143357</t>
  </si>
  <si>
    <t>V143360</t>
  </si>
  <si>
    <t>V143362</t>
  </si>
  <si>
    <t>V143392</t>
  </si>
  <si>
    <t>V143401</t>
  </si>
  <si>
    <t>V143402</t>
  </si>
  <si>
    <t>V143404</t>
  </si>
  <si>
    <t>V143420</t>
  </si>
  <si>
    <t>V143422</t>
  </si>
  <si>
    <t>V143429</t>
  </si>
  <si>
    <t>V143430</t>
  </si>
  <si>
    <t>V143436</t>
  </si>
  <si>
    <t>V143444</t>
  </si>
  <si>
    <t>V143455</t>
  </si>
  <si>
    <t>V143462</t>
  </si>
  <si>
    <t>V143463</t>
  </si>
  <si>
    <t>V143464</t>
  </si>
  <si>
    <t>V143472</t>
  </si>
  <si>
    <t>V143473</t>
  </si>
  <si>
    <t>V143474</t>
  </si>
  <si>
    <t>V143498</t>
  </si>
  <si>
    <t>V143512</t>
  </si>
  <si>
    <t>V143513</t>
  </si>
  <si>
    <t>V143515</t>
  </si>
  <si>
    <t>V143530</t>
  </si>
  <si>
    <t>V143534</t>
  </si>
  <si>
    <t>V143536</t>
  </si>
  <si>
    <t>V143555</t>
  </si>
  <si>
    <t>V143583</t>
  </si>
  <si>
    <t>V143588</t>
  </si>
  <si>
    <t>V143606</t>
  </si>
  <si>
    <t>V143616</t>
  </si>
  <si>
    <t>V143617</t>
  </si>
  <si>
    <t>V143636</t>
  </si>
  <si>
    <t>V143644</t>
  </si>
  <si>
    <t>V143646</t>
  </si>
  <si>
    <t>V143648</t>
  </si>
  <si>
    <t>V143656</t>
  </si>
  <si>
    <t>V143689</t>
  </si>
  <si>
    <t>V143690</t>
  </si>
  <si>
    <t>V143691</t>
  </si>
  <si>
    <t>V143698</t>
  </si>
  <si>
    <t>V143701</t>
  </si>
  <si>
    <t>V143705</t>
  </si>
  <si>
    <t>V143706</t>
  </si>
  <si>
    <t>V143707</t>
  </si>
  <si>
    <t>V143708</t>
  </si>
  <si>
    <t>V143709</t>
  </si>
  <si>
    <t>V143710</t>
  </si>
  <si>
    <t>V143711</t>
  </si>
  <si>
    <t>V143712</t>
  </si>
  <si>
    <t>V143713</t>
  </si>
  <si>
    <t>V143714</t>
  </si>
  <si>
    <t>V143715</t>
  </si>
  <si>
    <t>V143716</t>
  </si>
  <si>
    <t>V143717</t>
  </si>
  <si>
    <t>V143718</t>
  </si>
  <si>
    <t>V143719</t>
  </si>
  <si>
    <t>V143720</t>
  </si>
  <si>
    <t>V143722</t>
  </si>
  <si>
    <t>V143723</t>
  </si>
  <si>
    <t>V143726</t>
  </si>
  <si>
    <t>V143729</t>
  </si>
  <si>
    <t>V143732</t>
  </si>
  <si>
    <t>V143740</t>
  </si>
  <si>
    <t>V143748</t>
  </si>
  <si>
    <t>V143752</t>
  </si>
  <si>
    <t>V143764</t>
  </si>
  <si>
    <t>V143765</t>
  </si>
  <si>
    <t>V143769</t>
  </si>
  <si>
    <t>V143771</t>
  </si>
  <si>
    <t>V143775</t>
  </si>
  <si>
    <t>V143781</t>
  </si>
  <si>
    <t>V143783</t>
  </si>
  <si>
    <t>V143788</t>
  </si>
  <si>
    <t>V143792</t>
  </si>
  <si>
    <t>V143793</t>
  </si>
  <si>
    <t>V143795</t>
  </si>
  <si>
    <t>V143796</t>
  </si>
  <si>
    <t>V143797</t>
  </si>
  <si>
    <t>V143798</t>
  </si>
  <si>
    <t>V143801</t>
  </si>
  <si>
    <t>V143814</t>
  </si>
  <si>
    <t>V143815</t>
  </si>
  <si>
    <t>V143828</t>
  </si>
  <si>
    <t>V143839</t>
  </si>
  <si>
    <t>V143861</t>
  </si>
  <si>
    <t>V143862</t>
  </si>
  <si>
    <t>V143863</t>
  </si>
  <si>
    <t>V143864</t>
  </si>
  <si>
    <t>V143865</t>
  </si>
  <si>
    <t>V143893</t>
  </si>
  <si>
    <t>V143894</t>
  </si>
  <si>
    <t>V143899</t>
  </si>
  <si>
    <t>V143902</t>
  </si>
  <si>
    <t>V143910</t>
  </si>
  <si>
    <t>V143913</t>
  </si>
  <si>
    <t>V143926</t>
  </si>
  <si>
    <t>V143960</t>
  </si>
  <si>
    <t>V143969</t>
  </si>
  <si>
    <t>V143970</t>
  </si>
  <si>
    <t>V143978</t>
  </si>
  <si>
    <t>V143979</t>
  </si>
  <si>
    <t>V143989</t>
  </si>
  <si>
    <t>V143993</t>
  </si>
  <si>
    <t>V143995</t>
  </si>
  <si>
    <t>V144005</t>
  </si>
  <si>
    <t>V144008</t>
  </si>
  <si>
    <t>V144030</t>
  </si>
  <si>
    <t>V144037</t>
  </si>
  <si>
    <t>V144043</t>
  </si>
  <si>
    <t>V144063</t>
  </si>
  <si>
    <t>V144067</t>
  </si>
  <si>
    <t>V144068</t>
  </si>
  <si>
    <t>V144069</t>
  </si>
  <si>
    <t>V144074</t>
  </si>
  <si>
    <t>V144075</t>
  </si>
  <si>
    <t>V144097</t>
  </si>
  <si>
    <t>V144098</t>
  </si>
  <si>
    <t>V144099</t>
  </si>
  <si>
    <t>V144119</t>
  </si>
  <si>
    <t>V144120</t>
  </si>
  <si>
    <t>V144121</t>
  </si>
  <si>
    <t>V144122</t>
  </si>
  <si>
    <t>V144131</t>
  </si>
  <si>
    <t>V144132</t>
  </si>
  <si>
    <t>V144135</t>
  </si>
  <si>
    <t>V144137</t>
  </si>
  <si>
    <t>V144152</t>
  </si>
  <si>
    <t>V144164</t>
  </si>
  <si>
    <t>V144185</t>
  </si>
  <si>
    <t>V144187</t>
  </si>
  <si>
    <t>V144188</t>
  </si>
  <si>
    <t>V144189</t>
  </si>
  <si>
    <t>V144191</t>
  </si>
  <si>
    <t>V144201</t>
  </si>
  <si>
    <t>V144208</t>
  </si>
  <si>
    <t>V144219</t>
  </si>
  <si>
    <t>V144220</t>
  </si>
  <si>
    <t>V144230</t>
  </si>
  <si>
    <t>V144247</t>
  </si>
  <si>
    <t>V144261</t>
  </si>
  <si>
    <t>V144267</t>
  </si>
  <si>
    <t>V144275</t>
  </si>
  <si>
    <t>V144282</t>
  </si>
  <si>
    <t>V144283</t>
  </si>
  <si>
    <t>V144299</t>
  </si>
  <si>
    <t>V144301</t>
  </si>
  <si>
    <t>V144311</t>
  </si>
  <si>
    <t>V144313</t>
  </si>
  <si>
    <t>V144314</t>
  </si>
  <si>
    <t>V144316</t>
  </si>
  <si>
    <t>V144317</t>
  </si>
  <si>
    <t>V144322</t>
  </si>
  <si>
    <t>V144332</t>
  </si>
  <si>
    <t>V144351</t>
  </si>
  <si>
    <t>V144355</t>
  </si>
  <si>
    <t>V144357</t>
  </si>
  <si>
    <t>V144363</t>
  </si>
  <si>
    <t>V144365</t>
  </si>
  <si>
    <t>V144368</t>
  </si>
  <si>
    <t>V144396</t>
  </si>
  <si>
    <t>V144412</t>
  </si>
  <si>
    <t>V144422</t>
  </si>
  <si>
    <t>V144427</t>
  </si>
  <si>
    <t>V144435</t>
  </si>
  <si>
    <t>V144436</t>
  </si>
  <si>
    <t>V144444</t>
  </si>
  <si>
    <t>V144447</t>
  </si>
  <si>
    <t>V144458</t>
  </si>
  <si>
    <t>V144484</t>
  </si>
  <si>
    <t>V144490</t>
  </si>
  <si>
    <t>V144492</t>
  </si>
  <si>
    <t>V144523</t>
  </si>
  <si>
    <t>V144532</t>
  </si>
  <si>
    <t>V144537</t>
  </si>
  <si>
    <t>V144539</t>
  </si>
  <si>
    <t>V144548</t>
  </si>
  <si>
    <t>V144550</t>
  </si>
  <si>
    <t>V144558</t>
  </si>
  <si>
    <t>V144559</t>
  </si>
  <si>
    <t>V144560</t>
  </si>
  <si>
    <t>V144565</t>
  </si>
  <si>
    <t>V144572</t>
  </si>
  <si>
    <t>V144573</t>
  </si>
  <si>
    <t>V144576</t>
  </si>
  <si>
    <t>V144577</t>
  </si>
  <si>
    <t>V144578</t>
  </si>
  <si>
    <t>V144579</t>
  </si>
  <si>
    <t>V144585</t>
  </si>
  <si>
    <t>V144588</t>
  </si>
  <si>
    <t>V144590</t>
  </si>
  <si>
    <t>V144591</t>
  </si>
  <si>
    <t>V144628</t>
  </si>
  <si>
    <t>V144629</t>
  </si>
  <si>
    <t>V144632</t>
  </si>
  <si>
    <t>V144642</t>
  </si>
  <si>
    <t>V144664</t>
  </si>
  <si>
    <t>V144678</t>
  </si>
  <si>
    <t>V144682</t>
  </si>
  <si>
    <t>V144687</t>
  </si>
  <si>
    <t>V144689</t>
  </si>
  <si>
    <t>V144700</t>
  </si>
  <si>
    <t>V144701</t>
  </si>
  <si>
    <t>V144703</t>
  </si>
  <si>
    <t>V144707</t>
  </si>
  <si>
    <t>V144708</t>
  </si>
  <si>
    <t>V144709</t>
  </si>
  <si>
    <t>V144710</t>
  </si>
  <si>
    <t>V144719</t>
  </si>
  <si>
    <t>V144720</t>
  </si>
  <si>
    <t>V144721</t>
  </si>
  <si>
    <t>V144733</t>
  </si>
  <si>
    <t>V144734</t>
  </si>
  <si>
    <t>V144740</t>
  </si>
  <si>
    <t>V144744</t>
  </si>
  <si>
    <t>V144755</t>
  </si>
  <si>
    <t>V144774</t>
  </si>
  <si>
    <t>V144777</t>
  </si>
  <si>
    <t>V144780</t>
  </si>
  <si>
    <t>V144802</t>
  </si>
  <si>
    <t>V144803</t>
  </si>
  <si>
    <t>V144805</t>
  </si>
  <si>
    <t>V144811</t>
  </si>
  <si>
    <t>V144818</t>
  </si>
  <si>
    <t>V144823</t>
  </si>
  <si>
    <t>V144832</t>
  </si>
  <si>
    <t>V144844</t>
  </si>
  <si>
    <t>V144845</t>
  </si>
  <si>
    <t>V144859</t>
  </si>
  <si>
    <t>V144863</t>
  </si>
  <si>
    <t>V144867</t>
  </si>
  <si>
    <t>V144868</t>
  </si>
  <si>
    <t>V144887</t>
  </si>
  <si>
    <t>V144889</t>
  </si>
  <si>
    <t>V144910</t>
  </si>
  <si>
    <t>V144911</t>
  </si>
  <si>
    <t>V144921</t>
  </si>
  <si>
    <t>V144924</t>
  </si>
  <si>
    <t>V144927</t>
  </si>
  <si>
    <t>V144932</t>
  </si>
  <si>
    <t>V144951</t>
  </si>
  <si>
    <t>V144963</t>
  </si>
  <si>
    <t>V144974</t>
  </si>
  <si>
    <t>V144989</t>
  </si>
  <si>
    <t>V144990</t>
  </si>
  <si>
    <t>V144994</t>
  </si>
  <si>
    <t>V144996</t>
  </si>
  <si>
    <t>V144997</t>
  </si>
  <si>
    <t>V145002</t>
  </si>
  <si>
    <t>V145004</t>
  </si>
  <si>
    <t>V145007</t>
  </si>
  <si>
    <t>V145026</t>
  </si>
  <si>
    <t>V145028</t>
  </si>
  <si>
    <t>V145029</t>
  </si>
  <si>
    <t>V145035</t>
  </si>
  <si>
    <t>V145037</t>
  </si>
  <si>
    <t>V145039</t>
  </si>
  <si>
    <t>V145040</t>
  </si>
  <si>
    <t>V145041</t>
  </si>
  <si>
    <t>V145047</t>
  </si>
  <si>
    <t>V145049</t>
  </si>
  <si>
    <t>V145050</t>
  </si>
  <si>
    <t>V145051</t>
  </si>
  <si>
    <t>V145054</t>
  </si>
  <si>
    <t>V145067</t>
  </si>
  <si>
    <t>V145069</t>
  </si>
  <si>
    <t>V145073</t>
  </si>
  <si>
    <t>V145083</t>
  </si>
  <si>
    <t>V145086</t>
  </si>
  <si>
    <t>V145087</t>
  </si>
  <si>
    <t>V145090</t>
  </si>
  <si>
    <t>V145098</t>
  </si>
  <si>
    <t>V145105</t>
  </si>
  <si>
    <t>V145106</t>
  </si>
  <si>
    <t>V145111</t>
  </si>
  <si>
    <t>V145122</t>
  </si>
  <si>
    <t>V145130</t>
  </si>
  <si>
    <t>V145135</t>
  </si>
  <si>
    <t>V145136</t>
  </si>
  <si>
    <t>V145139</t>
  </si>
  <si>
    <t>V145140</t>
  </si>
  <si>
    <t>V145143</t>
  </si>
  <si>
    <t>V145144</t>
  </si>
  <si>
    <t>V145162</t>
  </si>
  <si>
    <t>V145174</t>
  </si>
  <si>
    <t>V145175</t>
  </si>
  <si>
    <t>V145181</t>
  </si>
  <si>
    <t>V145187</t>
  </si>
  <si>
    <t>V145188</t>
  </si>
  <si>
    <t>V145189</t>
  </si>
  <si>
    <t>V145190</t>
  </si>
  <si>
    <t>V145191</t>
  </si>
  <si>
    <t>V145192</t>
  </si>
  <si>
    <t>V145199</t>
  </si>
  <si>
    <t>V145209</t>
  </si>
  <si>
    <t>V145210</t>
  </si>
  <si>
    <t>V145211</t>
  </si>
  <si>
    <t>V145214</t>
  </si>
  <si>
    <t>V145216</t>
  </si>
  <si>
    <t>V145217</t>
  </si>
  <si>
    <t>V145224</t>
  </si>
  <si>
    <t>V145229</t>
  </si>
  <si>
    <t>V145237</t>
  </si>
  <si>
    <t>V145244</t>
  </si>
  <si>
    <t>V145257</t>
  </si>
  <si>
    <t>V145284</t>
  </si>
  <si>
    <t>V145289</t>
  </si>
  <si>
    <t>V145295</t>
  </si>
  <si>
    <t>V145301</t>
  </si>
  <si>
    <t>V145302</t>
  </si>
  <si>
    <t>V145303</t>
  </si>
  <si>
    <t>V145304</t>
  </si>
  <si>
    <t>V145310</t>
  </si>
  <si>
    <t>V145334</t>
  </si>
  <si>
    <t>V145341</t>
  </si>
  <si>
    <t>V145342</t>
  </si>
  <si>
    <t>V145345</t>
  </si>
  <si>
    <t>V145355</t>
  </si>
  <si>
    <t>V145357</t>
  </si>
  <si>
    <t>V145360</t>
  </si>
  <si>
    <t>V145361</t>
  </si>
  <si>
    <t>V145362</t>
  </si>
  <si>
    <t>V145367</t>
  </si>
  <si>
    <t>V145372</t>
  </si>
  <si>
    <t>V145378</t>
  </si>
  <si>
    <t>V145379</t>
  </si>
  <si>
    <t>V145398</t>
  </si>
  <si>
    <t>V145400</t>
  </si>
  <si>
    <t>V145402</t>
  </si>
  <si>
    <t>V145404</t>
  </si>
  <si>
    <t>V145407</t>
  </si>
  <si>
    <t>V145420</t>
  </si>
  <si>
    <t>V145444</t>
  </si>
  <si>
    <t>V145445</t>
  </si>
  <si>
    <t>V145467</t>
  </si>
  <si>
    <t>V145476</t>
  </si>
  <si>
    <t>V145477</t>
  </si>
  <si>
    <t>V145485</t>
  </si>
  <si>
    <t>V145507</t>
  </si>
  <si>
    <t>V145525</t>
  </si>
  <si>
    <t>V145526</t>
  </si>
  <si>
    <t>V145535</t>
  </si>
  <si>
    <t>V145544</t>
  </si>
  <si>
    <t>V145546</t>
  </si>
  <si>
    <t>V145547</t>
  </si>
  <si>
    <t>V145551</t>
  </si>
  <si>
    <t>V145555</t>
  </si>
  <si>
    <t>V145560</t>
  </si>
  <si>
    <t>V145566</t>
  </si>
  <si>
    <t>V145569</t>
  </si>
  <si>
    <t>V145573</t>
  </si>
  <si>
    <t>V145582</t>
  </si>
  <si>
    <t>V145595</t>
  </si>
  <si>
    <t>V145596</t>
  </si>
  <si>
    <t>V145598</t>
  </si>
  <si>
    <t>V145599</t>
  </si>
  <si>
    <t>V145608</t>
  </si>
  <si>
    <t>V145613</t>
  </si>
  <si>
    <t>V145614</t>
  </si>
  <si>
    <t>V145616</t>
  </si>
  <si>
    <t>V145621</t>
  </si>
  <si>
    <t>V145623</t>
  </si>
  <si>
    <t>V145624</t>
  </si>
  <si>
    <t>V145628</t>
  </si>
  <si>
    <t>V145649</t>
  </si>
  <si>
    <t>V145665</t>
  </si>
  <si>
    <t>V145666</t>
  </si>
  <si>
    <t>V145669</t>
  </si>
  <si>
    <t>V145680</t>
  </si>
  <si>
    <t>V145681</t>
  </si>
  <si>
    <t>V145686</t>
  </si>
  <si>
    <t>V145688</t>
  </si>
  <si>
    <t>V145689</t>
  </si>
  <si>
    <t>V145690</t>
  </si>
  <si>
    <t>V145694</t>
  </si>
  <si>
    <t>V145698</t>
  </si>
  <si>
    <t>V145720</t>
  </si>
  <si>
    <t>V145747</t>
  </si>
  <si>
    <t>V145749</t>
  </si>
  <si>
    <t>V145752</t>
  </si>
  <si>
    <t>V145754</t>
  </si>
  <si>
    <t>V145756</t>
  </si>
  <si>
    <t>V145757</t>
  </si>
  <si>
    <t>V145759</t>
  </si>
  <si>
    <t>V145767</t>
  </si>
  <si>
    <t>V145768</t>
  </si>
  <si>
    <t>V145776</t>
  </si>
  <si>
    <t>V145778</t>
  </si>
  <si>
    <t>V145779</t>
  </si>
  <si>
    <t>V145781</t>
  </si>
  <si>
    <t>V145783</t>
  </si>
  <si>
    <t>V145785</t>
  </si>
  <si>
    <t>V145802</t>
  </si>
  <si>
    <t>V145808</t>
  </si>
  <si>
    <t>V145818</t>
  </si>
  <si>
    <t>V145819</t>
  </si>
  <si>
    <t>V145830</t>
  </si>
  <si>
    <t>V145834</t>
  </si>
  <si>
    <t>V145856</t>
  </si>
  <si>
    <t>V145857</t>
  </si>
  <si>
    <t>V145871</t>
  </si>
  <si>
    <t>V145872</t>
  </si>
  <si>
    <t>V145880</t>
  </si>
  <si>
    <t>V145884</t>
  </si>
  <si>
    <t>V145886</t>
  </si>
  <si>
    <t>V145888</t>
  </si>
  <si>
    <t>V145896</t>
  </si>
  <si>
    <t>V145901</t>
  </si>
  <si>
    <t>V145906</t>
  </si>
  <si>
    <t>V145914</t>
  </si>
  <si>
    <t>V145915</t>
  </si>
  <si>
    <t>V145922</t>
  </si>
  <si>
    <t>V145931</t>
  </si>
  <si>
    <t>V145936</t>
  </si>
  <si>
    <t>V145937</t>
  </si>
  <si>
    <t>V145939</t>
  </si>
  <si>
    <t>V145940</t>
  </si>
  <si>
    <t>V145961</t>
  </si>
  <si>
    <t>V145964</t>
  </si>
  <si>
    <t>V145968</t>
  </si>
  <si>
    <t>V145969</t>
  </si>
  <si>
    <t>V145974</t>
  </si>
  <si>
    <t>V145976</t>
  </si>
  <si>
    <t>V145977</t>
  </si>
  <si>
    <t>V145980</t>
  </si>
  <si>
    <t>V145982</t>
  </si>
  <si>
    <t>V145992</t>
  </si>
  <si>
    <t>V145994</t>
  </si>
  <si>
    <t>V145995</t>
  </si>
  <si>
    <t>V145996</t>
  </si>
  <si>
    <t>V145997</t>
  </si>
  <si>
    <t>V145998</t>
  </si>
  <si>
    <t>V145999</t>
  </si>
  <si>
    <t>V146000</t>
  </si>
  <si>
    <t>V146001</t>
  </si>
  <si>
    <t>V146002</t>
  </si>
  <si>
    <t>V146003</t>
  </si>
  <si>
    <t>V146004</t>
  </si>
  <si>
    <t>V146006</t>
  </si>
  <si>
    <t>V146008</t>
  </si>
  <si>
    <t>V146009</t>
  </si>
  <si>
    <t>V146010</t>
  </si>
  <si>
    <t>V146011</t>
  </si>
  <si>
    <t>V146014</t>
  </si>
  <si>
    <t>V146015</t>
  </si>
  <si>
    <t>V146016</t>
  </si>
  <si>
    <t>V146017</t>
  </si>
  <si>
    <t>V146020</t>
  </si>
  <si>
    <t>V146022</t>
  </si>
  <si>
    <t>V146023</t>
  </si>
  <si>
    <t>V146024</t>
  </si>
  <si>
    <t>V146026</t>
  </si>
  <si>
    <t>V146031</t>
  </si>
  <si>
    <t>V146034</t>
  </si>
  <si>
    <t>V146035</t>
  </si>
  <si>
    <t>V146036</t>
  </si>
  <si>
    <t>V146039</t>
  </si>
  <si>
    <t>V146040</t>
  </si>
  <si>
    <t>V146042</t>
  </si>
  <si>
    <t>V146043</t>
  </si>
  <si>
    <t>V146044</t>
  </si>
  <si>
    <t>V146045</t>
  </si>
  <si>
    <t>V146046</t>
  </si>
  <si>
    <t>V146047</t>
  </si>
  <si>
    <t>V146049</t>
  </si>
  <si>
    <t>V146054</t>
  </si>
  <si>
    <t>V146057</t>
  </si>
  <si>
    <t>V146059</t>
  </si>
  <si>
    <t>V146061</t>
  </si>
  <si>
    <t>V146062</t>
  </si>
  <si>
    <t>V146063</t>
  </si>
  <si>
    <t>V146064</t>
  </si>
  <si>
    <t>V146065</t>
  </si>
  <si>
    <t>V146066</t>
  </si>
  <si>
    <t>V146067</t>
  </si>
  <si>
    <t>V146068</t>
  </si>
  <si>
    <t>V146071</t>
  </si>
  <si>
    <t>V146072</t>
  </si>
  <si>
    <t>V146076</t>
  </si>
  <si>
    <t>V146077</t>
  </si>
  <si>
    <t>V146078</t>
  </si>
  <si>
    <t>V146079</t>
  </si>
  <si>
    <t>V146081</t>
  </si>
  <si>
    <t>V146082</t>
  </si>
  <si>
    <t>V146083</t>
  </si>
  <si>
    <t>V146085</t>
  </si>
  <si>
    <t>V146086</t>
  </si>
  <si>
    <t>V146087</t>
  </si>
  <si>
    <t>V146088</t>
  </si>
  <si>
    <t>V146089</t>
  </si>
  <si>
    <t>V146090</t>
  </si>
  <si>
    <t>V146091</t>
  </si>
  <si>
    <t>V146092</t>
  </si>
  <si>
    <t>V146093</t>
  </si>
  <si>
    <t>V146094</t>
  </si>
  <si>
    <t>V146095</t>
  </si>
  <si>
    <t>V146096</t>
  </si>
  <si>
    <t>V146097</t>
  </si>
  <si>
    <t>V146098</t>
  </si>
  <si>
    <t>V146099</t>
  </si>
  <si>
    <t>V146100</t>
  </si>
  <si>
    <t>V146102</t>
  </si>
  <si>
    <t>V146103</t>
  </si>
  <si>
    <t>V146105</t>
  </si>
  <si>
    <t>V146109</t>
  </si>
  <si>
    <t>V146111</t>
  </si>
  <si>
    <t>V146112</t>
  </si>
  <si>
    <t>V146115</t>
  </si>
  <si>
    <t>V146130</t>
  </si>
  <si>
    <t>V146131</t>
  </si>
  <si>
    <t>V146132</t>
  </si>
  <si>
    <t>V146133</t>
  </si>
  <si>
    <t>V146134</t>
  </si>
  <si>
    <t>V146135</t>
  </si>
  <si>
    <t>V146136</t>
  </si>
  <si>
    <t>V146137</t>
  </si>
  <si>
    <t>V146138</t>
  </si>
  <si>
    <t>V146139</t>
  </si>
  <si>
    <t>V146140</t>
  </si>
  <si>
    <t>V146141</t>
  </si>
  <si>
    <t>V146142</t>
  </si>
  <si>
    <t>V146143</t>
  </si>
  <si>
    <t>V146144</t>
  </si>
  <si>
    <t>V146145</t>
  </si>
  <si>
    <t>V146146</t>
  </si>
  <si>
    <t>V146147</t>
  </si>
  <si>
    <t>V146148</t>
  </si>
  <si>
    <t>V146149</t>
  </si>
  <si>
    <t>V146150</t>
  </si>
  <si>
    <t>V146151</t>
  </si>
  <si>
    <t>V146152</t>
  </si>
  <si>
    <t>V146153</t>
  </si>
  <si>
    <t>V146154</t>
  </si>
  <si>
    <t>V146155</t>
  </si>
  <si>
    <t>V146158</t>
  </si>
  <si>
    <t>V146159</t>
  </si>
  <si>
    <t>V146162</t>
  </si>
  <si>
    <t>V146163</t>
  </si>
  <si>
    <t>V146164</t>
  </si>
  <si>
    <t>V146165</t>
  </si>
  <si>
    <t>V146166</t>
  </si>
  <si>
    <t>V146167</t>
  </si>
  <si>
    <t>V146168</t>
  </si>
  <si>
    <t>V146169</t>
  </si>
  <si>
    <t>V146170</t>
  </si>
  <si>
    <t>V146171</t>
  </si>
  <si>
    <t>V146173</t>
  </si>
  <si>
    <t>V146175</t>
  </si>
  <si>
    <t>V146183</t>
  </si>
  <si>
    <t>V146193</t>
  </si>
  <si>
    <t>V146194</t>
  </si>
  <si>
    <t>V146195</t>
  </si>
  <si>
    <t>V146197</t>
  </si>
  <si>
    <t>V146200</t>
  </si>
  <si>
    <t>V146201</t>
  </si>
  <si>
    <t>V146207</t>
  </si>
  <si>
    <t>V146208</t>
  </si>
  <si>
    <t>V146209</t>
  </si>
  <si>
    <t>V146210</t>
  </si>
  <si>
    <t>V146211</t>
  </si>
  <si>
    <t>V146212</t>
  </si>
  <si>
    <t>V146213</t>
  </si>
  <si>
    <t>V146214</t>
  </si>
  <si>
    <t>V146215</t>
  </si>
  <si>
    <t>V146216</t>
  </si>
  <si>
    <t>V146217</t>
  </si>
  <si>
    <t>V146218</t>
  </si>
  <si>
    <t>V146219</t>
  </si>
  <si>
    <t>V146220</t>
  </si>
  <si>
    <t>V146221</t>
  </si>
  <si>
    <t>V146222</t>
  </si>
  <si>
    <t>V146223</t>
  </si>
  <si>
    <t>V146225</t>
  </si>
  <si>
    <t>V146226</t>
  </si>
  <si>
    <t>V146227</t>
  </si>
  <si>
    <t>V146228</t>
  </si>
  <si>
    <t>V146229</t>
  </si>
  <si>
    <t>V146230</t>
  </si>
  <si>
    <t>V146231</t>
  </si>
  <si>
    <t>V146232</t>
  </si>
  <si>
    <t>V146233</t>
  </si>
  <si>
    <t>V146234</t>
  </si>
  <si>
    <t>V146235</t>
  </si>
  <si>
    <t>V146238</t>
  </si>
  <si>
    <t>V146239</t>
  </si>
  <si>
    <t>V146241</t>
  </si>
  <si>
    <t>V146242</t>
  </si>
  <si>
    <t>V146244</t>
  </si>
  <si>
    <t>V146246</t>
  </si>
  <si>
    <t>V146247</t>
  </si>
  <si>
    <t>V146249</t>
  </si>
  <si>
    <t>V146250</t>
  </si>
  <si>
    <t>V146251</t>
  </si>
  <si>
    <t>V146252</t>
  </si>
  <si>
    <t>V146253</t>
  </si>
  <si>
    <t>V146254</t>
  </si>
  <si>
    <t>V146255</t>
  </si>
  <si>
    <t>V146256</t>
  </si>
  <si>
    <t>V146257</t>
  </si>
  <si>
    <t>V146262</t>
  </si>
  <si>
    <t>V146267</t>
  </si>
  <si>
    <t>V146269</t>
  </si>
  <si>
    <t>V146270</t>
  </si>
  <si>
    <t>V146271</t>
  </si>
  <si>
    <t>V146272</t>
  </si>
  <si>
    <t>V146273</t>
  </si>
  <si>
    <t>V146274</t>
  </si>
  <si>
    <t>V146275</t>
  </si>
  <si>
    <t>V146277</t>
  </si>
  <si>
    <t>V146282</t>
  </si>
  <si>
    <t>V146283</t>
  </si>
  <si>
    <t>V146293</t>
  </si>
  <si>
    <t>V146294</t>
  </si>
  <si>
    <t>V146295</t>
  </si>
  <si>
    <t>V146296</t>
  </si>
  <si>
    <t>V146297</t>
  </si>
  <si>
    <t>V146298</t>
  </si>
  <si>
    <t>V146299</t>
  </si>
  <si>
    <t>V146300</t>
  </si>
  <si>
    <t>V146302</t>
  </si>
  <si>
    <t>V146305</t>
  </si>
  <si>
    <t>V146308</t>
  </si>
  <si>
    <t>V146309</t>
  </si>
  <si>
    <t>V146310</t>
  </si>
  <si>
    <t>V146311</t>
  </si>
  <si>
    <t>V146312</t>
  </si>
  <si>
    <t>V146313</t>
  </si>
  <si>
    <t>V146314</t>
  </si>
  <si>
    <t>V146315</t>
  </si>
  <si>
    <t>V146318</t>
  </si>
  <si>
    <t>V146320</t>
  </si>
  <si>
    <t>V146322</t>
  </si>
  <si>
    <t>V146324</t>
  </si>
  <si>
    <t>V146326</t>
  </si>
  <si>
    <t>V146327</t>
  </si>
  <si>
    <t>V146328</t>
  </si>
  <si>
    <t>V146329</t>
  </si>
  <si>
    <t>V146340</t>
  </si>
  <si>
    <t>V146341</t>
  </si>
  <si>
    <t>V146342</t>
  </si>
  <si>
    <t>V146343</t>
  </si>
  <si>
    <t>V146344</t>
  </si>
  <si>
    <t>V146346</t>
  </si>
  <si>
    <t>V146350</t>
  </si>
  <si>
    <t>V146351</t>
  </si>
  <si>
    <t>V146352</t>
  </si>
  <si>
    <t>V146353</t>
  </si>
  <si>
    <t>V146354</t>
  </si>
  <si>
    <t>V146355</t>
  </si>
  <si>
    <t>V146356</t>
  </si>
  <si>
    <t>V146357</t>
  </si>
  <si>
    <t>V146358</t>
  </si>
  <si>
    <t>V146359</t>
  </si>
  <si>
    <t>V146360</t>
  </si>
  <si>
    <t>V146361</t>
  </si>
  <si>
    <t>V146362</t>
  </si>
  <si>
    <t>V146364</t>
  </si>
  <si>
    <t>V146366</t>
  </si>
  <si>
    <t>V146367</t>
  </si>
  <si>
    <t>V146368</t>
  </si>
  <si>
    <t>V146369</t>
  </si>
  <si>
    <t>V146370</t>
  </si>
  <si>
    <t>V146374</t>
  </si>
  <si>
    <t>V146376</t>
  </si>
  <si>
    <t>V146377</t>
  </si>
  <si>
    <t>V146378</t>
  </si>
  <si>
    <t>V146379</t>
  </si>
  <si>
    <t>V146380</t>
  </si>
  <si>
    <t>V146381</t>
  </si>
  <si>
    <t>V146382</t>
  </si>
  <si>
    <t>V146383</t>
  </si>
  <si>
    <t>V146384</t>
  </si>
  <si>
    <t>V146385</t>
  </si>
  <si>
    <t>V146386</t>
  </si>
  <si>
    <t>V146387</t>
  </si>
  <si>
    <t>V146388</t>
  </si>
  <si>
    <t>V146389</t>
  </si>
  <si>
    <t>V146390</t>
  </si>
  <si>
    <t>V146394</t>
  </si>
  <si>
    <t>V146395</t>
  </si>
  <si>
    <t>V146396</t>
  </si>
  <si>
    <t>V146397</t>
  </si>
  <si>
    <t>V146398</t>
  </si>
  <si>
    <t>V146400</t>
  </si>
  <si>
    <t>V146401</t>
  </si>
  <si>
    <t>V146402</t>
  </si>
  <si>
    <t>V146403</t>
  </si>
  <si>
    <t>V146404</t>
  </si>
  <si>
    <t>V146406</t>
  </si>
  <si>
    <t>V146408</t>
  </si>
  <si>
    <t>V146410</t>
  </si>
  <si>
    <t>V146411</t>
  </si>
  <si>
    <t>V146412</t>
  </si>
  <si>
    <t>V146417</t>
  </si>
  <si>
    <t>V146418</t>
  </si>
  <si>
    <t>V146419</t>
  </si>
  <si>
    <t>V146420</t>
  </si>
  <si>
    <t>V146421</t>
  </si>
  <si>
    <t>V146422</t>
  </si>
  <si>
    <t>V146423</t>
  </si>
  <si>
    <t>V146424</t>
  </si>
  <si>
    <t>V146425</t>
  </si>
  <si>
    <t>V146426</t>
  </si>
  <si>
    <t>V146427</t>
  </si>
  <si>
    <t>V146431</t>
  </si>
  <si>
    <t>V146433</t>
  </si>
  <si>
    <t>V146434</t>
  </si>
  <si>
    <t>V146435</t>
  </si>
  <si>
    <t>V146436</t>
  </si>
  <si>
    <t>V146437</t>
  </si>
  <si>
    <t>V146438</t>
  </si>
  <si>
    <t>V146440</t>
  </si>
  <si>
    <t>V146441</t>
  </si>
  <si>
    <t>V146442</t>
  </si>
  <si>
    <t>V146443</t>
  </si>
  <si>
    <t>V146444</t>
  </si>
  <si>
    <t>V146445</t>
  </si>
  <si>
    <t>V146446</t>
  </si>
  <si>
    <t>V146447</t>
  </si>
  <si>
    <t>V146448</t>
  </si>
  <si>
    <t>V146449</t>
  </si>
  <si>
    <t>V146450</t>
  </si>
  <si>
    <t>V146451</t>
  </si>
  <si>
    <t>V146452</t>
  </si>
  <si>
    <t>V146453</t>
  </si>
  <si>
    <t>V146454</t>
  </si>
  <si>
    <t>V146455</t>
  </si>
  <si>
    <t>V146456</t>
  </si>
  <si>
    <t>V146457</t>
  </si>
  <si>
    <t>V146459</t>
  </si>
  <si>
    <t>V146460</t>
  </si>
  <si>
    <t>V146461</t>
  </si>
  <si>
    <t>V146462</t>
  </si>
  <si>
    <t>V146463</t>
  </si>
  <si>
    <t>V146465</t>
  </si>
  <si>
    <t>V146466</t>
  </si>
  <si>
    <t>V146467</t>
  </si>
  <si>
    <t>V146468</t>
  </si>
  <si>
    <t>V146471</t>
  </si>
  <si>
    <t>V146472</t>
  </si>
  <si>
    <t>V146473</t>
  </si>
  <si>
    <t>V146474</t>
  </si>
  <si>
    <t>V146475</t>
  </si>
  <si>
    <t>V146476</t>
  </si>
  <si>
    <t>V146477</t>
  </si>
  <si>
    <t>V146478</t>
  </si>
  <si>
    <t>V146479</t>
  </si>
  <si>
    <t>V146480</t>
  </si>
  <si>
    <t>V146481</t>
  </si>
  <si>
    <t>V146483</t>
  </si>
  <si>
    <t>V146484</t>
  </si>
  <si>
    <t>V146489</t>
  </si>
  <si>
    <t>V146490</t>
  </si>
  <si>
    <t>V146494</t>
  </si>
  <si>
    <t>V146495</t>
  </si>
  <si>
    <t>V146496</t>
  </si>
  <si>
    <t>V146497</t>
  </si>
  <si>
    <t>V146500</t>
  </si>
  <si>
    <t>V146501</t>
  </si>
  <si>
    <t>V146502</t>
  </si>
  <si>
    <t>V146506</t>
  </si>
  <si>
    <t>V146507</t>
  </si>
  <si>
    <t>V146508</t>
  </si>
  <si>
    <t>V146509</t>
  </si>
  <si>
    <t>V146510</t>
  </si>
  <si>
    <t>V146511</t>
  </si>
  <si>
    <t>V146514</t>
  </si>
  <si>
    <t>V146515</t>
  </si>
  <si>
    <t>V146516</t>
  </si>
  <si>
    <t>V146517</t>
  </si>
  <si>
    <t>V146518</t>
  </si>
  <si>
    <t>V146519</t>
  </si>
  <si>
    <t>V146526</t>
  </si>
  <si>
    <t>V146527</t>
  </si>
  <si>
    <t>V146528</t>
  </si>
  <si>
    <t>V146529</t>
  </si>
  <si>
    <t>V146530</t>
  </si>
  <si>
    <t>V146532</t>
  </si>
  <si>
    <t>V146534</t>
  </si>
  <si>
    <t>V146536</t>
  </si>
  <si>
    <t>V146537</t>
  </si>
  <si>
    <t>V146538</t>
  </si>
  <si>
    <t>V146539</t>
  </si>
  <si>
    <t>V146540</t>
  </si>
  <si>
    <t>V146541</t>
  </si>
  <si>
    <t>V146543</t>
  </si>
  <si>
    <t>V146544</t>
  </si>
  <si>
    <t>V146546</t>
  </si>
  <si>
    <t>V146548</t>
  </si>
  <si>
    <t>V146550</t>
  </si>
  <si>
    <t>V146552</t>
  </si>
  <si>
    <t>V146557</t>
  </si>
  <si>
    <t>V146558</t>
  </si>
  <si>
    <t>V146559</t>
  </si>
  <si>
    <t>V146560</t>
  </si>
  <si>
    <t>V146563</t>
  </si>
  <si>
    <t>V146566</t>
  </si>
  <si>
    <t>V146568</t>
  </si>
  <si>
    <t>V146569</t>
  </si>
  <si>
    <t>V146570</t>
  </si>
  <si>
    <t>V146574</t>
  </si>
  <si>
    <t>V146575</t>
  </si>
  <si>
    <t>V146576</t>
  </si>
  <si>
    <t>V146577</t>
  </si>
  <si>
    <t>V146578</t>
  </si>
  <si>
    <t>V146579</t>
  </si>
  <si>
    <t>V146581</t>
  </si>
  <si>
    <t>V146586</t>
  </si>
  <si>
    <t>V146592</t>
  </si>
  <si>
    <t>V146594</t>
  </si>
  <si>
    <t>V146596</t>
  </si>
  <si>
    <t>V146598</t>
  </si>
  <si>
    <t>V146599</t>
  </si>
  <si>
    <t>V146602</t>
  </si>
  <si>
    <t>V146603</t>
  </si>
  <si>
    <t>V146604</t>
  </si>
  <si>
    <t>V146605</t>
  </si>
  <si>
    <t>V146606</t>
  </si>
  <si>
    <t>V146607</t>
  </si>
  <si>
    <t>V146608</t>
  </si>
  <si>
    <t>V146609</t>
  </si>
  <si>
    <t>V146610</t>
  </si>
  <si>
    <t>V146611</t>
  </si>
  <si>
    <t>V146615</t>
  </si>
  <si>
    <t>V146617</t>
  </si>
  <si>
    <t>V146618</t>
  </si>
  <si>
    <t>V146619</t>
  </si>
  <si>
    <t>V146620</t>
  </si>
  <si>
    <t>V146621</t>
  </si>
  <si>
    <t>V146622</t>
  </si>
  <si>
    <t>V146624</t>
  </si>
  <si>
    <t>V146625</t>
  </si>
  <si>
    <t>V146626</t>
  </si>
  <si>
    <t>V146627</t>
  </si>
  <si>
    <t>V146629</t>
  </si>
  <si>
    <t>V146630</t>
  </si>
  <si>
    <t>V146631</t>
  </si>
  <si>
    <t>V146632</t>
  </si>
  <si>
    <t>V146633</t>
  </si>
  <si>
    <t>V146634</t>
  </si>
  <si>
    <t>V146635</t>
  </si>
  <si>
    <t>V146636</t>
  </si>
  <si>
    <t>V146637</t>
  </si>
  <si>
    <t>V146638</t>
  </si>
  <si>
    <t>V146639</t>
  </si>
  <si>
    <t>V146641</t>
  </si>
  <si>
    <t>V146642</t>
  </si>
  <si>
    <t>V146643</t>
  </si>
  <si>
    <t>V146649</t>
  </si>
  <si>
    <t>V146652</t>
  </si>
  <si>
    <t>V146653</t>
  </si>
  <si>
    <t>V146654</t>
  </si>
  <si>
    <t>V146660</t>
  </si>
  <si>
    <t>V146662</t>
  </si>
  <si>
    <t>V146664</t>
  </si>
  <si>
    <t>V146665</t>
  </si>
  <si>
    <t>V146666</t>
  </si>
  <si>
    <t>V146667</t>
  </si>
  <si>
    <t>V146668</t>
  </si>
  <si>
    <t>V146669</t>
  </si>
  <si>
    <t>V146670</t>
  </si>
  <si>
    <t>V146671</t>
  </si>
  <si>
    <t>V146672</t>
  </si>
  <si>
    <t>V146674</t>
  </si>
  <si>
    <t>V146676</t>
  </si>
  <si>
    <t>V146690</t>
  </si>
  <si>
    <t>V146693</t>
  </si>
  <si>
    <t>V146694</t>
  </si>
  <si>
    <t>V146708</t>
  </si>
  <si>
    <t>V146709</t>
  </si>
  <si>
    <t>V146715</t>
  </si>
  <si>
    <t>V146716</t>
  </si>
  <si>
    <t>V146717</t>
  </si>
  <si>
    <t>V146718</t>
  </si>
  <si>
    <t>V146719</t>
  </si>
  <si>
    <t>V146720</t>
  </si>
  <si>
    <t>V146721</t>
  </si>
  <si>
    <t>V146722</t>
  </si>
  <si>
    <t>V146723</t>
  </si>
  <si>
    <t>V146724</t>
  </si>
  <si>
    <t>V146725</t>
  </si>
  <si>
    <t>V146726</t>
  </si>
  <si>
    <t>V146727</t>
  </si>
  <si>
    <t>V146728</t>
  </si>
  <si>
    <t>V146729</t>
  </si>
  <si>
    <t>V146730</t>
  </si>
  <si>
    <t>V146731</t>
  </si>
  <si>
    <t>V146733</t>
  </si>
  <si>
    <t>V146734</t>
  </si>
  <si>
    <t>V146736</t>
  </si>
  <si>
    <t>V146737</t>
  </si>
  <si>
    <t>V146738</t>
  </si>
  <si>
    <t>V146739</t>
  </si>
  <si>
    <t>V146740</t>
  </si>
  <si>
    <t>V146741</t>
  </si>
  <si>
    <t>V146742</t>
  </si>
  <si>
    <t>V146743</t>
  </si>
  <si>
    <t>V146744</t>
  </si>
  <si>
    <t>V146746</t>
  </si>
  <si>
    <t>V146747</t>
  </si>
  <si>
    <t>V146749</t>
  </si>
  <si>
    <t>V146750</t>
  </si>
  <si>
    <t>V146751</t>
  </si>
  <si>
    <t>V146752</t>
  </si>
  <si>
    <t>V146753</t>
  </si>
  <si>
    <t>V146754</t>
  </si>
  <si>
    <t>V146755</t>
  </si>
  <si>
    <t>V146756</t>
  </si>
  <si>
    <t>V146757</t>
  </si>
  <si>
    <t>V146758</t>
  </si>
  <si>
    <t>V146759</t>
  </si>
  <si>
    <t>V146760</t>
  </si>
  <si>
    <t>V146761</t>
  </si>
  <si>
    <t>V146762</t>
  </si>
  <si>
    <t>V146767</t>
  </si>
  <si>
    <t>V146773</t>
  </si>
  <si>
    <t>V146774</t>
  </si>
  <si>
    <t>V146775</t>
  </si>
  <si>
    <t>V146777</t>
  </si>
  <si>
    <t>V146780</t>
  </si>
  <si>
    <t>V146781</t>
  </si>
  <si>
    <t>V146783</t>
  </si>
  <si>
    <t>V146785</t>
  </si>
  <si>
    <t>V146787</t>
  </si>
  <si>
    <t>V146788</t>
  </si>
  <si>
    <t>V146790</t>
  </si>
  <si>
    <t>V146791</t>
  </si>
  <si>
    <t>V146792</t>
  </si>
  <si>
    <t>V146793</t>
  </si>
  <si>
    <t>V146794</t>
  </si>
  <si>
    <t>V146795</t>
  </si>
  <si>
    <t>V146796</t>
  </si>
  <si>
    <t>V146797</t>
  </si>
  <si>
    <t>V146798</t>
  </si>
  <si>
    <t>V146799</t>
  </si>
  <si>
    <t>V146800</t>
  </si>
  <si>
    <t>V146801</t>
  </si>
  <si>
    <t>V146802</t>
  </si>
  <si>
    <t>V146804</t>
  </si>
  <si>
    <t>V146805</t>
  </si>
  <si>
    <t>V146806</t>
  </si>
  <si>
    <t>V146807</t>
  </si>
  <si>
    <t>V146808</t>
  </si>
  <si>
    <t>V146810</t>
  </si>
  <si>
    <t>V146812</t>
  </si>
  <si>
    <t>V146813</t>
  </si>
  <si>
    <t>V146814</t>
  </si>
  <si>
    <t>V146820</t>
  </si>
  <si>
    <t>V146824</t>
  </si>
  <si>
    <t>V146825</t>
  </si>
  <si>
    <t>V146826</t>
  </si>
  <si>
    <t>V146827</t>
  </si>
  <si>
    <t>V146828</t>
  </si>
  <si>
    <t>V146829</t>
  </si>
  <si>
    <t>V146830</t>
  </si>
  <si>
    <t>V146831</t>
  </si>
  <si>
    <t>V146834</t>
  </si>
  <si>
    <t>V146839</t>
  </si>
  <si>
    <t>V146840</t>
  </si>
  <si>
    <t>V146841</t>
  </si>
  <si>
    <t>V146842</t>
  </si>
  <si>
    <t>V146843</t>
  </si>
  <si>
    <t>V146847</t>
  </si>
  <si>
    <t>V146848</t>
  </si>
  <si>
    <t>V146850</t>
  </si>
  <si>
    <t>V146851</t>
  </si>
  <si>
    <t>V146852</t>
  </si>
  <si>
    <t>V146853</t>
  </si>
  <si>
    <t>V146854</t>
  </si>
  <si>
    <t>V146855</t>
  </si>
  <si>
    <t>V146858</t>
  </si>
  <si>
    <t>V146859</t>
  </si>
  <si>
    <t>V146860</t>
  </si>
  <si>
    <t>V146871</t>
  </si>
  <si>
    <t>V146872</t>
  </si>
  <si>
    <t>V146873</t>
  </si>
  <si>
    <t>V146874</t>
  </si>
  <si>
    <t>V146877</t>
  </si>
  <si>
    <t>V146878</t>
  </si>
  <si>
    <t>V146879</t>
  </si>
  <si>
    <t>V146881</t>
  </si>
  <si>
    <t>V146883</t>
  </si>
  <si>
    <t>V146884</t>
  </si>
  <si>
    <t>V146885</t>
  </si>
  <si>
    <t>V146886</t>
  </si>
  <si>
    <t>V146887</t>
  </si>
  <si>
    <t>V146889</t>
  </si>
  <si>
    <t>V146890</t>
  </si>
  <si>
    <t>V146891</t>
  </si>
  <si>
    <t>V146892</t>
  </si>
  <si>
    <t>V146893</t>
  </si>
  <si>
    <t>V146894</t>
  </si>
  <si>
    <t>V146895</t>
  </si>
  <si>
    <t>V146896</t>
  </si>
  <si>
    <t>V146897</t>
  </si>
  <si>
    <t>V146898</t>
  </si>
  <si>
    <t>V146899</t>
  </si>
  <si>
    <t>V146902</t>
  </si>
  <si>
    <t>V146903</t>
  </si>
  <si>
    <t>V146904</t>
  </si>
  <si>
    <t>V146906</t>
  </si>
  <si>
    <t>V146910</t>
  </si>
  <si>
    <t>V146912</t>
  </si>
  <si>
    <t>V146916</t>
  </si>
  <si>
    <t>V146917</t>
  </si>
  <si>
    <t>V146919</t>
  </si>
  <si>
    <t>V146920</t>
  </si>
  <si>
    <t>V146921</t>
  </si>
  <si>
    <t>V146928</t>
  </si>
  <si>
    <t>V146929</t>
  </si>
  <si>
    <t>V146930</t>
  </si>
  <si>
    <t>V146931</t>
  </si>
  <si>
    <t>V146933</t>
  </si>
  <si>
    <t>V146936</t>
  </si>
  <si>
    <t>V146937</t>
  </si>
  <si>
    <t>V146938</t>
  </si>
  <si>
    <t>V146939</t>
  </si>
  <si>
    <t>V146941</t>
  </si>
  <si>
    <t>V146942</t>
  </si>
  <si>
    <t>V146943</t>
  </si>
  <si>
    <t>V146944</t>
  </si>
  <si>
    <t>V146946</t>
  </si>
  <si>
    <t>V146947</t>
  </si>
  <si>
    <t>V146948</t>
  </si>
  <si>
    <t>V146949</t>
  </si>
  <si>
    <t>V146950</t>
  </si>
  <si>
    <t>V146951</t>
  </si>
  <si>
    <t>V146952</t>
  </si>
  <si>
    <t>V146953</t>
  </si>
  <si>
    <t>V146954</t>
  </si>
  <si>
    <t>V146956</t>
  </si>
  <si>
    <t>V146957</t>
  </si>
  <si>
    <t>V146958</t>
  </si>
  <si>
    <t>V146959</t>
  </si>
  <si>
    <t>V146960</t>
  </si>
  <si>
    <t>V146961</t>
  </si>
  <si>
    <t>V146962</t>
  </si>
  <si>
    <t>V146965</t>
  </si>
  <si>
    <t>V146966</t>
  </si>
  <si>
    <t>V146968</t>
  </si>
  <si>
    <t>V146969</t>
  </si>
  <si>
    <t>V146970</t>
  </si>
  <si>
    <t>V146973</t>
  </si>
  <si>
    <t>V146974</t>
  </si>
  <si>
    <t>V146975</t>
  </si>
  <si>
    <t>V146977</t>
  </si>
  <si>
    <t>V146978</t>
  </si>
  <si>
    <t>V146979</t>
  </si>
  <si>
    <t>V146980</t>
  </si>
  <si>
    <t>V146981</t>
  </si>
  <si>
    <t>V146983</t>
  </si>
  <si>
    <t>V146984</t>
  </si>
  <si>
    <t>V146985</t>
  </si>
  <si>
    <t>V146989</t>
  </si>
  <si>
    <t>V146990</t>
  </si>
  <si>
    <t>V146991</t>
  </si>
  <si>
    <t>V146993</t>
  </si>
  <si>
    <t>V146994</t>
  </si>
  <si>
    <t>V146996</t>
  </si>
  <si>
    <t>V146997</t>
  </si>
  <si>
    <t>V146998</t>
  </si>
  <si>
    <t>V147000</t>
  </si>
  <si>
    <t>V147001</t>
  </si>
  <si>
    <t>V147006</t>
  </si>
  <si>
    <t>V147007</t>
  </si>
  <si>
    <t>V147008</t>
  </si>
  <si>
    <t>V147009</t>
  </si>
  <si>
    <t>V147012</t>
  </si>
  <si>
    <t>V147016</t>
  </si>
  <si>
    <t>V147017</t>
  </si>
  <si>
    <t>V147019</t>
  </si>
  <si>
    <t>V147020</t>
  </si>
  <si>
    <t>V147021</t>
  </si>
  <si>
    <t>V147023</t>
  </si>
  <si>
    <t>V147024</t>
  </si>
  <si>
    <t>V147025</t>
  </si>
  <si>
    <t>V147026</t>
  </si>
  <si>
    <t>V147027</t>
  </si>
  <si>
    <t>V147028</t>
  </si>
  <si>
    <t>V147029</t>
  </si>
  <si>
    <t>V147030</t>
  </si>
  <si>
    <t>V147031</t>
  </si>
  <si>
    <t>V147032</t>
  </si>
  <si>
    <t>V147033</t>
  </si>
  <si>
    <t>V147035</t>
  </si>
  <si>
    <t>V147047</t>
  </si>
  <si>
    <t>V147049</t>
  </si>
  <si>
    <t>V147051</t>
  </si>
  <si>
    <t>V147053</t>
  </si>
  <si>
    <t>V147055</t>
  </si>
  <si>
    <t>V147056</t>
  </si>
  <si>
    <t>V147063</t>
  </si>
  <si>
    <t>V147064</t>
  </si>
  <si>
    <t>V147066</t>
  </si>
  <si>
    <t>V147067</t>
  </si>
  <si>
    <t>V147068</t>
  </si>
  <si>
    <t>V147069</t>
  </si>
  <si>
    <t>V147070</t>
  </si>
  <si>
    <t>V147072</t>
  </si>
  <si>
    <t>V147073</t>
  </si>
  <si>
    <t>V147075</t>
  </si>
  <si>
    <t>V147077</t>
  </si>
  <si>
    <t>V147079</t>
  </si>
  <si>
    <t>V147081</t>
  </si>
  <si>
    <t>V147082</t>
  </si>
  <si>
    <t>V147084</t>
  </si>
  <si>
    <t>V147086</t>
  </si>
  <si>
    <t>V147089</t>
  </si>
  <si>
    <t>V147092</t>
  </si>
  <si>
    <t>V147096</t>
  </si>
  <si>
    <t>V147097</t>
  </si>
  <si>
    <t>V147098</t>
  </si>
  <si>
    <t>V147099</t>
  </si>
  <si>
    <t>V147103</t>
  </si>
  <si>
    <t>V147105</t>
  </si>
  <si>
    <t>V147106</t>
  </si>
  <si>
    <t>V147108</t>
  </si>
  <si>
    <t>V147109</t>
  </si>
  <si>
    <t>V147112</t>
  </si>
  <si>
    <t>V147113</t>
  </si>
  <si>
    <t>V147114</t>
  </si>
  <si>
    <t>V147115</t>
  </si>
  <si>
    <t>V147116</t>
  </si>
  <si>
    <t>V147117</t>
  </si>
  <si>
    <t>V147118</t>
  </si>
  <si>
    <t>V147123</t>
  </si>
  <si>
    <t>V147125</t>
  </si>
  <si>
    <t>V147126</t>
  </si>
  <si>
    <t>V147127</t>
  </si>
  <si>
    <t>V147131</t>
  </si>
  <si>
    <t>V147132</t>
  </si>
  <si>
    <t>V147133</t>
  </si>
  <si>
    <t>V147134</t>
  </si>
  <si>
    <t>V147135</t>
  </si>
  <si>
    <t>V147136</t>
  </si>
  <si>
    <t>V147137</t>
  </si>
  <si>
    <t>V147138</t>
  </si>
  <si>
    <t>V147145</t>
  </si>
  <si>
    <t>V147146</t>
  </si>
  <si>
    <t>V147147</t>
  </si>
  <si>
    <t>V147148</t>
  </si>
  <si>
    <t>V147149</t>
  </si>
  <si>
    <t>V147150</t>
  </si>
  <si>
    <t>V147151</t>
  </si>
  <si>
    <t>V147152</t>
  </si>
  <si>
    <t>V147154</t>
  </si>
  <si>
    <t>V147155</t>
  </si>
  <si>
    <t>V147156</t>
  </si>
  <si>
    <t>V147157</t>
  </si>
  <si>
    <t>V147158</t>
  </si>
  <si>
    <t>V147167</t>
  </si>
  <si>
    <t>V147170</t>
  </si>
  <si>
    <t>V147171</t>
  </si>
  <si>
    <t>V147173</t>
  </si>
  <si>
    <t>V147177</t>
  </si>
  <si>
    <t>V147182</t>
  </si>
  <si>
    <t>V147184</t>
  </si>
  <si>
    <t>V147185</t>
  </si>
  <si>
    <t>V147186</t>
  </si>
  <si>
    <t>V147190</t>
  </si>
  <si>
    <t>V147191</t>
  </si>
  <si>
    <t>V147193</t>
  </si>
  <si>
    <t>V147194</t>
  </si>
  <si>
    <t>V147195</t>
  </si>
  <si>
    <t>V147196</t>
  </si>
  <si>
    <t>V147201</t>
  </si>
  <si>
    <t>V147202</t>
  </si>
  <si>
    <t>V147203</t>
  </si>
  <si>
    <t>V147204</t>
  </si>
  <si>
    <t>V147205</t>
  </si>
  <si>
    <t>V147206</t>
  </si>
  <si>
    <t>V147207</t>
  </si>
  <si>
    <t>V147209</t>
  </si>
  <si>
    <t>V147210</t>
  </si>
  <si>
    <t>V147211</t>
  </si>
  <si>
    <t>V147212</t>
  </si>
  <si>
    <t>V147214</t>
  </si>
  <si>
    <t>V147215</t>
  </si>
  <si>
    <t>V147216</t>
  </si>
  <si>
    <t>V147218</t>
  </si>
  <si>
    <t>V147219</t>
  </si>
  <si>
    <t>V147220</t>
  </si>
  <si>
    <t>V147221</t>
  </si>
  <si>
    <t>V147223</t>
  </si>
  <si>
    <t>V147224</t>
  </si>
  <si>
    <t>V147225</t>
  </si>
  <si>
    <t>V147226</t>
  </si>
  <si>
    <t>V147228</t>
  </si>
  <si>
    <t>V147230</t>
  </si>
  <si>
    <t>V147232</t>
  </si>
  <si>
    <t>V147233</t>
  </si>
  <si>
    <t>V147234</t>
  </si>
  <si>
    <t>V147235</t>
  </si>
  <si>
    <t>V147236</t>
  </si>
  <si>
    <t>V147237</t>
  </si>
  <si>
    <t>V147238</t>
  </si>
  <si>
    <t>V147239</t>
  </si>
  <si>
    <t>V147240</t>
  </si>
  <si>
    <t>V147241</t>
  </si>
  <si>
    <t>V147243</t>
  </si>
  <si>
    <t>V147244</t>
  </si>
  <si>
    <t>V147245</t>
  </si>
  <si>
    <t>V147246</t>
  </si>
  <si>
    <t>V147249</t>
  </si>
  <si>
    <t>V147251</t>
  </si>
  <si>
    <t>V147252</t>
  </si>
  <si>
    <t>V147253</t>
  </si>
  <si>
    <t>V147257</t>
  </si>
  <si>
    <t>V147258</t>
  </si>
  <si>
    <t>V147259</t>
  </si>
  <si>
    <t>V147260</t>
  </si>
  <si>
    <t>V147261</t>
  </si>
  <si>
    <t>V147262</t>
  </si>
  <si>
    <t>V147263</t>
  </si>
  <si>
    <t>V147264</t>
  </si>
  <si>
    <t>V147265</t>
  </si>
  <si>
    <t>V147267</t>
  </si>
  <si>
    <t>V147268</t>
  </si>
  <si>
    <t>V147269</t>
  </si>
  <si>
    <t>V147270</t>
  </si>
  <si>
    <t>V147271</t>
  </si>
  <si>
    <t>V147272</t>
  </si>
  <si>
    <t>V147273</t>
  </si>
  <si>
    <t>V147274</t>
  </si>
  <si>
    <t>V147275</t>
  </si>
  <si>
    <t>V147276</t>
  </si>
  <si>
    <t>V147277</t>
  </si>
  <si>
    <t>V147279</t>
  </si>
  <si>
    <t>V147280</t>
  </si>
  <si>
    <t>V147281</t>
  </si>
  <si>
    <t>V147282</t>
  </si>
  <si>
    <t>V147285</t>
  </si>
  <si>
    <t>V147286</t>
  </si>
  <si>
    <t>V147287</t>
  </si>
  <si>
    <t>V147288</t>
  </si>
  <si>
    <t>V147291</t>
  </si>
  <si>
    <t>V147294</t>
  </si>
  <si>
    <t>V147295</t>
  </si>
  <si>
    <t>V147297</t>
  </si>
  <si>
    <t>V147299</t>
  </si>
  <si>
    <t>V147300</t>
  </si>
  <si>
    <t>V147301</t>
  </si>
  <si>
    <t>V147302</t>
  </si>
  <si>
    <t>V147303</t>
  </si>
  <si>
    <t>V147304</t>
  </si>
  <si>
    <t>V147305</t>
  </si>
  <si>
    <t>V147306</t>
  </si>
  <si>
    <t>V147307</t>
  </si>
  <si>
    <t>V147308</t>
  </si>
  <si>
    <t>V147309</t>
  </si>
  <si>
    <t>V147310</t>
  </si>
  <si>
    <t>V147311</t>
  </si>
  <si>
    <t>V147312</t>
  </si>
  <si>
    <t>V147313</t>
  </si>
  <si>
    <t>V147314</t>
  </si>
  <si>
    <t>V147315</t>
  </si>
  <si>
    <t>V147316</t>
  </si>
  <si>
    <t>V147317</t>
  </si>
  <si>
    <t>V147323</t>
  </si>
  <si>
    <t>V147324</t>
  </si>
  <si>
    <t>V147325</t>
  </si>
  <si>
    <t>V147326</t>
  </si>
  <si>
    <t>V147327</t>
  </si>
  <si>
    <t>V147328</t>
  </si>
  <si>
    <t>V147329</t>
  </si>
  <si>
    <t>V147330</t>
  </si>
  <si>
    <t>V147331</t>
  </si>
  <si>
    <t>V147332</t>
  </si>
  <si>
    <t>V147333</t>
  </si>
  <si>
    <t>V147334</t>
  </si>
  <si>
    <t>V147335</t>
  </si>
  <si>
    <t>V147337</t>
  </si>
  <si>
    <t>V147338</t>
  </si>
  <si>
    <t>V147339</t>
  </si>
  <si>
    <t>V147342</t>
  </si>
  <si>
    <t>V147345</t>
  </si>
  <si>
    <t>V147346</t>
  </si>
  <si>
    <t>V147347</t>
  </si>
  <si>
    <t>V147349</t>
  </si>
  <si>
    <t>V147351</t>
  </si>
  <si>
    <t>V147352</t>
  </si>
  <si>
    <t>V147353</t>
  </si>
  <si>
    <t>V147354</t>
  </si>
  <si>
    <t>V147355</t>
  </si>
  <si>
    <t>V147356</t>
  </si>
  <si>
    <t>V147357</t>
  </si>
  <si>
    <t>V147358</t>
  </si>
  <si>
    <t>V147359</t>
  </si>
  <si>
    <t>V147360</t>
  </si>
  <si>
    <t>V147363</t>
  </si>
  <si>
    <t>V147364</t>
  </si>
  <si>
    <t>V147365</t>
  </si>
  <si>
    <t>V147366</t>
  </si>
  <si>
    <t>V147367</t>
  </si>
  <si>
    <t>V147368</t>
  </si>
  <si>
    <t>V147369</t>
  </si>
  <si>
    <t>V147371</t>
  </si>
  <si>
    <t>V147372</t>
  </si>
  <si>
    <t>V147373</t>
  </si>
  <si>
    <t>V147374</t>
  </si>
  <si>
    <t>V147375</t>
  </si>
  <si>
    <t>V147380</t>
  </si>
  <si>
    <t>V147381</t>
  </si>
  <si>
    <t>V147383</t>
  </si>
  <si>
    <t>V147384</t>
  </si>
  <si>
    <t>V147385</t>
  </si>
  <si>
    <t>V147386</t>
  </si>
  <si>
    <t>V147387</t>
  </si>
  <si>
    <t>V147388</t>
  </si>
  <si>
    <t>V147389</t>
  </si>
  <si>
    <t>V147390</t>
  </si>
  <si>
    <t>V147391</t>
  </si>
  <si>
    <t>V147392</t>
  </si>
  <si>
    <t>V147394</t>
  </si>
  <si>
    <t>V147398</t>
  </si>
  <si>
    <t>V147399</t>
  </si>
  <si>
    <t>V147400</t>
  </si>
  <si>
    <t>V147401</t>
  </si>
  <si>
    <t>V147403</t>
  </si>
  <si>
    <t>V147404</t>
  </si>
  <si>
    <t>V147406</t>
  </si>
  <si>
    <t>V147407</t>
  </si>
  <si>
    <t>V147408</t>
  </si>
  <si>
    <t>V147410</t>
  </si>
  <si>
    <t>V147413</t>
  </si>
  <si>
    <t>V147414</t>
  </si>
  <si>
    <t>V147415</t>
  </si>
  <si>
    <t>V147416</t>
  </si>
  <si>
    <t>V147417</t>
  </si>
  <si>
    <t>V147419</t>
  </si>
  <si>
    <t>V147421</t>
  </si>
  <si>
    <t>V147422</t>
  </si>
  <si>
    <t>V147423</t>
  </si>
  <si>
    <t>V147424</t>
  </si>
  <si>
    <t>V147426</t>
  </si>
  <si>
    <t>V147427</t>
  </si>
  <si>
    <t>V147428</t>
  </si>
  <si>
    <t>V147429</t>
  </si>
  <si>
    <t>V147430</t>
  </si>
  <si>
    <t>V147432</t>
  </si>
  <si>
    <t>V147439</t>
  </si>
  <si>
    <t>V147442</t>
  </si>
  <si>
    <t>V147444</t>
  </si>
  <si>
    <t>V147447</t>
  </si>
  <si>
    <t>V147448</t>
  </si>
  <si>
    <t>V147450</t>
  </si>
  <si>
    <t>V147451</t>
  </si>
  <si>
    <t>V147457</t>
  </si>
  <si>
    <t>V147459</t>
  </si>
  <si>
    <t>V147462</t>
  </si>
  <si>
    <t>V147463</t>
  </si>
  <si>
    <t>V147464</t>
  </si>
  <si>
    <t>V147465</t>
  </si>
  <si>
    <t>V147466</t>
  </si>
  <si>
    <t>V147467</t>
  </si>
  <si>
    <t>V147473</t>
  </si>
  <si>
    <t>V147478</t>
  </si>
  <si>
    <t>V147479</t>
  </si>
  <si>
    <t>V147480</t>
  </si>
  <si>
    <t>V147481</t>
  </si>
  <si>
    <t>V147489</t>
  </si>
  <si>
    <t>V147498</t>
  </si>
  <si>
    <t>V147499</t>
  </si>
  <si>
    <t>V147500</t>
  </si>
  <si>
    <t>V147504</t>
  </si>
  <si>
    <t>V147506</t>
  </si>
  <si>
    <t>V147507</t>
  </si>
  <si>
    <t>V147508</t>
  </si>
  <si>
    <t>V147509</t>
  </si>
  <si>
    <t>V147510</t>
  </si>
  <si>
    <t>V147512</t>
  </si>
  <si>
    <t>V147513</t>
  </si>
  <si>
    <t>V147514</t>
  </si>
  <si>
    <t>V147515</t>
  </si>
  <si>
    <t>V147516</t>
  </si>
  <si>
    <t>V147517</t>
  </si>
  <si>
    <t>V147532</t>
  </si>
  <si>
    <t>V147533</t>
  </si>
  <si>
    <t>V147534</t>
  </si>
  <si>
    <t>V147535</t>
  </si>
  <si>
    <t>V147537</t>
  </si>
  <si>
    <t>V147539</t>
  </si>
  <si>
    <t>V147540</t>
  </si>
  <si>
    <t>V147541</t>
  </si>
  <si>
    <t>V147542</t>
  </si>
  <si>
    <t>V147543</t>
  </si>
  <si>
    <t>V147544</t>
  </si>
  <si>
    <t>V147545</t>
  </si>
  <si>
    <t>V147547</t>
  </si>
  <si>
    <t>V147550</t>
  </si>
  <si>
    <t>V147551</t>
  </si>
  <si>
    <t>V147553</t>
  </si>
  <si>
    <t>V147556</t>
  </si>
  <si>
    <t>V147558</t>
  </si>
  <si>
    <t>V147559</t>
  </si>
  <si>
    <t>V147563</t>
  </si>
  <si>
    <t>V147564</t>
  </si>
  <si>
    <t>V147565</t>
  </si>
  <si>
    <t>V147566</t>
  </si>
  <si>
    <t>V147567</t>
  </si>
  <si>
    <t>V147568</t>
  </si>
  <si>
    <t>V147569</t>
  </si>
  <si>
    <t>V147571</t>
  </si>
  <si>
    <t>V147572</t>
  </si>
  <si>
    <t>V147573</t>
  </si>
  <si>
    <t>V147574</t>
  </si>
  <si>
    <t>V147575</t>
  </si>
  <si>
    <t>V147576</t>
  </si>
  <si>
    <t>V147577</t>
  </si>
  <si>
    <t>V147578</t>
  </si>
  <si>
    <t>V147579</t>
  </si>
  <si>
    <t>V147580</t>
  </si>
  <si>
    <t>V147581</t>
  </si>
  <si>
    <t>V147582</t>
  </si>
  <si>
    <t>V147585</t>
  </si>
  <si>
    <t>V147586</t>
  </si>
  <si>
    <t>V147587</t>
  </si>
  <si>
    <t>V147588</t>
  </si>
  <si>
    <t>V147589</t>
  </si>
  <si>
    <t>V147590</t>
  </si>
  <si>
    <t>V147591</t>
  </si>
  <si>
    <t>V147594</t>
  </si>
  <si>
    <t>V147595</t>
  </si>
  <si>
    <t>V147596</t>
  </si>
  <si>
    <t>V147597</t>
  </si>
  <si>
    <t>V147603</t>
  </si>
  <si>
    <t>V147605</t>
  </si>
  <si>
    <t>V147606</t>
  </si>
  <si>
    <t>V147608</t>
  </si>
  <si>
    <t>V147609</t>
  </si>
  <si>
    <t>V147612</t>
  </si>
  <si>
    <t>V147614</t>
  </si>
  <si>
    <t>V147615</t>
  </si>
  <si>
    <t>V147617</t>
  </si>
  <si>
    <t>V147618</t>
  </si>
  <si>
    <t>V147619</t>
  </si>
  <si>
    <t>V147620</t>
  </si>
  <si>
    <t>V147621</t>
  </si>
  <si>
    <t>V147622</t>
  </si>
  <si>
    <t>V147623</t>
  </si>
  <si>
    <t>V147624</t>
  </si>
  <si>
    <t>V147625</t>
  </si>
  <si>
    <t>V147626</t>
  </si>
  <si>
    <t>V147627</t>
  </si>
  <si>
    <t>V147628</t>
  </si>
  <si>
    <t>V147629</t>
  </si>
  <si>
    <t>V147630</t>
  </si>
  <si>
    <t>V147631</t>
  </si>
  <si>
    <t>V147632</t>
  </si>
  <si>
    <t>V147633</t>
  </si>
  <si>
    <t>V147634</t>
  </si>
  <si>
    <t>V147635</t>
  </si>
  <si>
    <t>V147636</t>
  </si>
  <si>
    <t>V147637</t>
  </si>
  <si>
    <t>V147638</t>
  </si>
  <si>
    <t>V147639</t>
  </si>
  <si>
    <t>V147640</t>
  </si>
  <si>
    <t>V147641</t>
  </si>
  <si>
    <t>V147642</t>
  </si>
  <si>
    <t>V147658</t>
  </si>
  <si>
    <t>V147659</t>
  </si>
  <si>
    <t>V147660</t>
  </si>
  <si>
    <t>V147661</t>
  </si>
  <si>
    <t>V147662</t>
  </si>
  <si>
    <t>V147663</t>
  </si>
  <si>
    <t>V147664</t>
  </si>
  <si>
    <t>V147665</t>
  </si>
  <si>
    <t>V147666</t>
  </si>
  <si>
    <t>V147667</t>
  </si>
  <si>
    <t>V147668</t>
  </si>
  <si>
    <t>V147669</t>
  </si>
  <si>
    <t>V147671</t>
  </si>
  <si>
    <t>V147672</t>
  </si>
  <si>
    <t>V147673</t>
  </si>
  <si>
    <t>V147674</t>
  </si>
  <si>
    <t>V147676</t>
  </si>
  <si>
    <t>V147677</t>
  </si>
  <si>
    <t>V147678</t>
  </si>
  <si>
    <t>V147679</t>
  </si>
  <si>
    <t>V147680</t>
  </si>
  <si>
    <t>V147683</t>
  </si>
  <si>
    <t>V147686</t>
  </si>
  <si>
    <t>V147687</t>
  </si>
  <si>
    <t>V147688</t>
  </si>
  <si>
    <t>V147689</t>
  </si>
  <si>
    <t>V147691</t>
  </si>
  <si>
    <t>V147693</t>
  </si>
  <si>
    <t>V147694</t>
  </si>
  <si>
    <t>V147695</t>
  </si>
  <si>
    <t>V147696</t>
  </si>
  <si>
    <t>V147697</t>
  </si>
  <si>
    <t>V147698</t>
  </si>
  <si>
    <t>V147699</t>
  </si>
  <si>
    <t>V147701</t>
  </si>
  <si>
    <t>V147703</t>
  </si>
  <si>
    <t>V147704</t>
  </si>
  <si>
    <t>V147705</t>
  </si>
  <si>
    <t>V147710</t>
  </si>
  <si>
    <t>V147711</t>
  </si>
  <si>
    <t>V147720</t>
  </si>
  <si>
    <t>V147721</t>
  </si>
  <si>
    <t>V147722</t>
  </si>
  <si>
    <t>V147723</t>
  </si>
  <si>
    <t>V147724</t>
  </si>
  <si>
    <t>V147725</t>
  </si>
  <si>
    <t>V147726</t>
  </si>
  <si>
    <t>V147729</t>
  </si>
  <si>
    <t>V147730</t>
  </si>
  <si>
    <t>V147731</t>
  </si>
  <si>
    <t>V147732</t>
  </si>
  <si>
    <t>V147733</t>
  </si>
  <si>
    <t>V147734</t>
  </si>
  <si>
    <t>V147735</t>
  </si>
  <si>
    <t>V147736</t>
  </si>
  <si>
    <t>V147737</t>
  </si>
  <si>
    <t>V147738</t>
  </si>
  <si>
    <t>V147739</t>
  </si>
  <si>
    <t>V147740</t>
  </si>
  <si>
    <t>V147741</t>
  </si>
  <si>
    <t>V147742</t>
  </si>
  <si>
    <t>V147743</t>
  </si>
  <si>
    <t>V147744</t>
  </si>
  <si>
    <t>V147745</t>
  </si>
  <si>
    <t>V147746</t>
  </si>
  <si>
    <t>V147747</t>
  </si>
  <si>
    <t>V147748</t>
  </si>
  <si>
    <t>V147750</t>
  </si>
  <si>
    <t>V147754</t>
  </si>
  <si>
    <t>V147758</t>
  </si>
  <si>
    <t>V147759</t>
  </si>
  <si>
    <t>V147760</t>
  </si>
  <si>
    <t>V147762</t>
  </si>
  <si>
    <t>V147764</t>
  </si>
  <si>
    <t>V147765</t>
  </si>
  <si>
    <t>V147766</t>
  </si>
  <si>
    <t>V147769</t>
  </si>
  <si>
    <t>V147771</t>
  </si>
  <si>
    <t>V147772</t>
  </si>
  <si>
    <t>V147775</t>
  </si>
  <si>
    <t>V147776</t>
  </si>
  <si>
    <t>V147777</t>
  </si>
  <si>
    <t>V147781</t>
  </si>
  <si>
    <t>V147785</t>
  </si>
  <si>
    <t>V147786</t>
  </si>
  <si>
    <t>V147788</t>
  </si>
  <si>
    <t>V147789</t>
  </si>
  <si>
    <t>V147791</t>
  </si>
  <si>
    <t>V147792</t>
  </si>
  <si>
    <t>V147798</t>
  </si>
  <si>
    <t>V147800</t>
  </si>
  <si>
    <t>V147801</t>
  </si>
  <si>
    <t>V147802</t>
  </si>
  <si>
    <t>V147803</t>
  </si>
  <si>
    <t>V147804</t>
  </si>
  <si>
    <t>V147805</t>
  </si>
  <si>
    <t>V147806</t>
  </si>
  <si>
    <t>V147807</t>
  </si>
  <si>
    <t>V147808</t>
  </si>
  <si>
    <t>V147812</t>
  </si>
  <si>
    <t>V147814</t>
  </si>
  <si>
    <t>V147815</t>
  </si>
  <si>
    <t>V147816</t>
  </si>
  <si>
    <t>V147817</t>
  </si>
  <si>
    <t>V147818</t>
  </si>
  <si>
    <t>V147819</t>
  </si>
  <si>
    <t>V147820</t>
  </si>
  <si>
    <t>V147821</t>
  </si>
  <si>
    <t>V147822</t>
  </si>
  <si>
    <t>V147823</t>
  </si>
  <si>
    <t>V147824</t>
  </si>
  <si>
    <t>V147825</t>
  </si>
  <si>
    <t>V147828</t>
  </si>
  <si>
    <t>V147829</t>
  </si>
  <si>
    <t>V147830</t>
  </si>
  <si>
    <t>V147833</t>
  </si>
  <si>
    <t>V147835</t>
  </si>
  <si>
    <t>V147836</t>
  </si>
  <si>
    <t>V147837</t>
  </si>
  <si>
    <t>V147852</t>
  </si>
  <si>
    <t>V147855</t>
  </si>
  <si>
    <t>V147856</t>
  </si>
  <si>
    <t>V147857</t>
  </si>
  <si>
    <t>V147864</t>
  </si>
  <si>
    <t>V147865</t>
  </si>
  <si>
    <t>V147867</t>
  </si>
  <si>
    <t>V147869</t>
  </si>
  <si>
    <t>V147870</t>
  </si>
  <si>
    <t>V147875</t>
  </si>
  <si>
    <t>V147880</t>
  </si>
  <si>
    <t>V147883</t>
  </si>
  <si>
    <t>V147884</t>
  </si>
  <si>
    <t>V147886</t>
  </si>
  <si>
    <t>V147887</t>
  </si>
  <si>
    <t>V147889</t>
  </si>
  <si>
    <t>V147891</t>
  </si>
  <si>
    <t>V147897</t>
  </si>
  <si>
    <t>V147899</t>
  </si>
  <si>
    <t>V147911</t>
  </si>
  <si>
    <t>V147913</t>
  </si>
  <si>
    <t>V147914</t>
  </si>
  <si>
    <t>V147919</t>
  </si>
  <si>
    <t>V147921</t>
  </si>
  <si>
    <t>V147922</t>
  </si>
  <si>
    <t>V147923</t>
  </si>
  <si>
    <t>V147924</t>
  </si>
  <si>
    <t>V147928</t>
  </si>
  <si>
    <t>V147930</t>
  </si>
  <si>
    <t>V147932</t>
  </si>
  <si>
    <t>V147933</t>
  </si>
  <si>
    <t>V147934</t>
  </si>
  <si>
    <t>V147935</t>
  </si>
  <si>
    <t>V147936</t>
  </si>
  <si>
    <t>V147939</t>
  </si>
  <si>
    <t>V147941</t>
  </si>
  <si>
    <t>V147942</t>
  </si>
  <si>
    <t>V147944</t>
  </si>
  <si>
    <t>V147946</t>
  </si>
  <si>
    <t>V147948</t>
  </si>
  <si>
    <t>V147949</t>
  </si>
  <si>
    <t>V147950</t>
  </si>
  <si>
    <t>V147951</t>
  </si>
  <si>
    <t>V147952</t>
  </si>
  <si>
    <t>V147953</t>
  </si>
  <si>
    <t>V147962</t>
  </si>
  <si>
    <t>V147965</t>
  </si>
  <si>
    <t>V147966</t>
  </si>
  <si>
    <t>V147967</t>
  </si>
  <si>
    <t>V147970</t>
  </si>
  <si>
    <t>V147971</t>
  </si>
  <si>
    <t>V147972</t>
  </si>
  <si>
    <t>V147973</t>
  </si>
  <si>
    <t>V147975</t>
  </si>
  <si>
    <t>V147976</t>
  </si>
  <si>
    <t>V147977</t>
  </si>
  <si>
    <t>V147978</t>
  </si>
  <si>
    <t>V147979</t>
  </si>
  <si>
    <t>V147980</t>
  </si>
  <si>
    <t>V147981</t>
  </si>
  <si>
    <t>V147982</t>
  </si>
  <si>
    <t>V147987</t>
  </si>
  <si>
    <t>V147989</t>
  </si>
  <si>
    <t>V147990</t>
  </si>
  <si>
    <t>V147991</t>
  </si>
  <si>
    <t>V147992</t>
  </si>
  <si>
    <t>V147993</t>
  </si>
  <si>
    <t>V147995</t>
  </si>
  <si>
    <t>V147996</t>
  </si>
  <si>
    <t>V147997</t>
  </si>
  <si>
    <t>V147998</t>
  </si>
  <si>
    <t>V148001</t>
  </si>
  <si>
    <t>V148006</t>
  </si>
  <si>
    <t>V148007</t>
  </si>
  <si>
    <t>V148009</t>
  </si>
  <si>
    <t>V148010</t>
  </si>
  <si>
    <t>V148011</t>
  </si>
  <si>
    <t>V148012</t>
  </si>
  <si>
    <t>V148013</t>
  </si>
  <si>
    <t>V148015</t>
  </si>
  <si>
    <t>V148016</t>
  </si>
  <si>
    <t>V148017</t>
  </si>
  <si>
    <t>V148019</t>
  </si>
  <si>
    <t>V148020</t>
  </si>
  <si>
    <t>V148023</t>
  </si>
  <si>
    <t>V148025</t>
  </si>
  <si>
    <t>V148028</t>
  </si>
  <si>
    <t>V148033</t>
  </si>
  <si>
    <t>V148035</t>
  </si>
  <si>
    <t>V148039</t>
  </si>
  <si>
    <t>V148040</t>
  </si>
  <si>
    <t>V148041</t>
  </si>
  <si>
    <t>V148042</t>
  </si>
  <si>
    <t>V148044</t>
  </si>
  <si>
    <t>V148052</t>
  </si>
  <si>
    <t>V148053</t>
  </si>
  <si>
    <t>V148055</t>
  </si>
  <si>
    <t>V148056</t>
  </si>
  <si>
    <t>V148057</t>
  </si>
  <si>
    <t>V148061</t>
  </si>
  <si>
    <t>V148063</t>
  </si>
  <si>
    <t>V148065</t>
  </si>
  <si>
    <t>V148067</t>
  </si>
  <si>
    <t>V148071</t>
  </si>
  <si>
    <t>V148072</t>
  </si>
  <si>
    <t>V148073</t>
  </si>
  <si>
    <t>V148075</t>
  </si>
  <si>
    <t>V148076</t>
  </si>
  <si>
    <t>V148082</t>
  </si>
  <si>
    <t>V148092</t>
  </si>
  <si>
    <t>V148094</t>
  </si>
  <si>
    <t>V148095</t>
  </si>
  <si>
    <t>V148101</t>
  </si>
  <si>
    <t>V148102</t>
  </si>
  <si>
    <t>V148103</t>
  </si>
  <si>
    <t>V148104</t>
  </si>
  <si>
    <t>V148105</t>
  </si>
  <si>
    <t>V148108</t>
  </si>
  <si>
    <t>V148109</t>
  </si>
  <si>
    <t>V148110</t>
  </si>
  <si>
    <t>V148112</t>
  </si>
  <si>
    <t>V148116</t>
  </si>
  <si>
    <t>V148118</t>
  </si>
  <si>
    <t>V148119</t>
  </si>
  <si>
    <t>V148120</t>
  </si>
  <si>
    <t>V148121</t>
  </si>
  <si>
    <t>V148122</t>
  </si>
  <si>
    <t>V148123</t>
  </si>
  <si>
    <t>V148124</t>
  </si>
  <si>
    <t>V148125</t>
  </si>
  <si>
    <t>V148126</t>
  </si>
  <si>
    <t>V148128</t>
  </si>
  <si>
    <t>V148129</t>
  </si>
  <si>
    <t>V148130</t>
  </si>
  <si>
    <t>V148131</t>
  </si>
  <si>
    <t>V148132</t>
  </si>
  <si>
    <t>V148133</t>
  </si>
  <si>
    <t>V148135</t>
  </si>
  <si>
    <t>V148136</t>
  </si>
  <si>
    <t>V148137</t>
  </si>
  <si>
    <t>V148138</t>
  </si>
  <si>
    <t>V148139</t>
  </si>
  <si>
    <t>V148140</t>
  </si>
  <si>
    <t>V148141</t>
  </si>
  <si>
    <t>V148142</t>
  </si>
  <si>
    <t>V148143</t>
  </si>
  <si>
    <t>V148144</t>
  </si>
  <si>
    <t>V148145</t>
  </si>
  <si>
    <t>V148146</t>
  </si>
  <si>
    <t>V148147</t>
  </si>
  <si>
    <t>V148157</t>
  </si>
  <si>
    <t>V148158</t>
  </si>
  <si>
    <t>V148166</t>
  </si>
  <si>
    <t>V148167</t>
  </si>
  <si>
    <t>V148174</t>
  </si>
  <si>
    <t>V148175</t>
  </si>
  <si>
    <t>V148180</t>
  </si>
  <si>
    <t>V148181</t>
  </si>
  <si>
    <t>V148182</t>
  </si>
  <si>
    <t>V148183</t>
  </si>
  <si>
    <t>V148184</t>
  </si>
  <si>
    <t>V148186</t>
  </si>
  <si>
    <t>V148187</t>
  </si>
  <si>
    <t>V148188</t>
  </si>
  <si>
    <t>V148189</t>
  </si>
  <si>
    <t>V148193</t>
  </si>
  <si>
    <t>V148197</t>
  </si>
  <si>
    <t>V148198</t>
  </si>
  <si>
    <t>V148199</t>
  </si>
  <si>
    <t>V148200</t>
  </si>
  <si>
    <t>V148201</t>
  </si>
  <si>
    <t>V148202</t>
  </si>
  <si>
    <t>V148204</t>
  </si>
  <si>
    <t>V148205</t>
  </si>
  <si>
    <t>V148207</t>
  </si>
  <si>
    <t>V148208</t>
  </si>
  <si>
    <t>V148210</t>
  </si>
  <si>
    <t>V148212</t>
  </si>
  <si>
    <t>V148213</t>
  </si>
  <si>
    <t>V148214</t>
  </si>
  <si>
    <t>V148215</t>
  </si>
  <si>
    <t>V148217</t>
  </si>
  <si>
    <t>V148218</t>
  </si>
  <si>
    <t>V148220</t>
  </si>
  <si>
    <t>V148221</t>
  </si>
  <si>
    <t>V148223</t>
  </si>
  <si>
    <t>V148224</t>
  </si>
  <si>
    <t>V148230</t>
  </si>
  <si>
    <t>V148232</t>
  </si>
  <si>
    <t>V148234</t>
  </si>
  <si>
    <t>V148235</t>
  </si>
  <si>
    <t>V148236</t>
  </si>
  <si>
    <t>V148237</t>
  </si>
  <si>
    <t>V148239</t>
  </si>
  <si>
    <t>V148240</t>
  </si>
  <si>
    <t>V148241</t>
  </si>
  <si>
    <t>V148242</t>
  </si>
  <si>
    <t>V148249</t>
  </si>
  <si>
    <t>V148251</t>
  </si>
  <si>
    <t>V148252</t>
  </si>
  <si>
    <t>V148253</t>
  </si>
  <si>
    <t>V148254</t>
  </si>
  <si>
    <t>V148255</t>
  </si>
  <si>
    <t>V148256</t>
  </si>
  <si>
    <t>V148259</t>
  </si>
  <si>
    <t>V148260</t>
  </si>
  <si>
    <t>V148264</t>
  </si>
  <si>
    <t>V148265</t>
  </si>
  <si>
    <t>V148266</t>
  </si>
  <si>
    <t>V148267</t>
  </si>
  <si>
    <t>V148269</t>
  </si>
  <si>
    <t>V148275</t>
  </si>
  <si>
    <t>V148277</t>
  </si>
  <si>
    <t>V148278</t>
  </si>
  <si>
    <t>V148279</t>
  </si>
  <si>
    <t>V148280</t>
  </si>
  <si>
    <t>V148283</t>
  </si>
  <si>
    <t>V148284</t>
  </si>
  <si>
    <t>V148286</t>
  </si>
  <si>
    <t>V148287</t>
  </si>
  <si>
    <t>V148288</t>
  </si>
  <si>
    <t>V148289</t>
  </si>
  <si>
    <t>V148290</t>
  </si>
  <si>
    <t>V148291</t>
  </si>
  <si>
    <t>V148292</t>
  </si>
  <si>
    <t>V148293</t>
  </si>
  <si>
    <t>V148294</t>
  </si>
  <si>
    <t>V148295</t>
  </si>
  <si>
    <t>V148298</t>
  </si>
  <si>
    <t>V148300</t>
  </si>
  <si>
    <t>V148303</t>
  </si>
  <si>
    <t>V148304</t>
  </si>
  <si>
    <t>V148309</t>
  </si>
  <si>
    <t>V148310</t>
  </si>
  <si>
    <t>V148311</t>
  </si>
  <si>
    <t>V148313</t>
  </si>
  <si>
    <t>V148314</t>
  </si>
  <si>
    <t>V148317</t>
  </si>
  <si>
    <t>V148319</t>
  </si>
  <si>
    <t>V148321</t>
  </si>
  <si>
    <t>V148322</t>
  </si>
  <si>
    <t>V148323</t>
  </si>
  <si>
    <t>V148324</t>
  </si>
  <si>
    <t>V148326</t>
  </si>
  <si>
    <t>V148328</t>
  </si>
  <si>
    <t>V148334</t>
  </si>
  <si>
    <t>V148335</t>
  </si>
  <si>
    <t>V148336</t>
  </si>
  <si>
    <t>V148337</t>
  </si>
  <si>
    <t>V148338</t>
  </si>
  <si>
    <t>V148339</t>
  </si>
  <si>
    <t>V148340</t>
  </si>
  <si>
    <t>V148342</t>
  </si>
  <si>
    <t>V148343</t>
  </si>
  <si>
    <t>V148346</t>
  </si>
  <si>
    <t>V148349</t>
  </si>
  <si>
    <t>V148355</t>
  </si>
  <si>
    <t>V148359</t>
  </si>
  <si>
    <t>V148362</t>
  </si>
  <si>
    <t>V148364</t>
  </si>
  <si>
    <t>V148365</t>
  </si>
  <si>
    <t>V148366</t>
  </si>
  <si>
    <t>V148367</t>
  </si>
  <si>
    <t>V148369</t>
  </si>
  <si>
    <t>V148374</t>
  </si>
  <si>
    <t>V148377</t>
  </si>
  <si>
    <t>V148378</t>
  </si>
  <si>
    <t>V148379</t>
  </si>
  <si>
    <t>V148380</t>
  </si>
  <si>
    <t>V148381</t>
  </si>
  <si>
    <t>V148382</t>
  </si>
  <si>
    <t>V148383</t>
  </si>
  <si>
    <t>V148384</t>
  </si>
  <si>
    <t>V148385</t>
  </si>
  <si>
    <t>V148386</t>
  </si>
  <si>
    <t>V148387</t>
  </si>
  <si>
    <t>V148388</t>
  </si>
  <si>
    <t>V148389</t>
  </si>
  <si>
    <t>V148390</t>
  </si>
  <si>
    <t>V148393</t>
  </si>
  <si>
    <t>V148394</t>
  </si>
  <si>
    <t>V148395</t>
  </si>
  <si>
    <t>V148396</t>
  </si>
  <si>
    <t>V148397</t>
  </si>
  <si>
    <t>V148398</t>
  </si>
  <si>
    <t>V148399</t>
  </si>
  <si>
    <t>V148401</t>
  </si>
  <si>
    <t>V148402</t>
  </si>
  <si>
    <t>V148403</t>
  </si>
  <si>
    <t>V148404</t>
  </si>
  <si>
    <t>V148405</t>
  </si>
  <si>
    <t>V148406</t>
  </si>
  <si>
    <t>V148408</t>
  </si>
  <si>
    <t>V148409</t>
  </si>
  <si>
    <t>V148410</t>
  </si>
  <si>
    <t>V148412</t>
  </si>
  <si>
    <t>V148413</t>
  </si>
  <si>
    <t>V148414</t>
  </si>
  <si>
    <t>V148416</t>
  </si>
  <si>
    <t>V148417</t>
  </si>
  <si>
    <t>V148419</t>
  </si>
  <si>
    <t>V148420</t>
  </si>
  <si>
    <t>V148422</t>
  </si>
  <si>
    <t>V148427</t>
  </si>
  <si>
    <t>V148429</t>
  </si>
  <si>
    <t>V148430</t>
  </si>
  <si>
    <t>V148432</t>
  </si>
  <si>
    <t>V148433</t>
  </si>
  <si>
    <t>V148435</t>
  </si>
  <si>
    <t>V148436</t>
  </si>
  <si>
    <t>V148441</t>
  </si>
  <si>
    <t>V148442</t>
  </si>
  <si>
    <t>V148443</t>
  </si>
  <si>
    <t>V148444</t>
  </si>
  <si>
    <t>V148445</t>
  </si>
  <si>
    <t>V148446</t>
  </si>
  <si>
    <t>V148447</t>
  </si>
  <si>
    <t>V148448</t>
  </si>
  <si>
    <t>V148449</t>
  </si>
  <si>
    <t>V148450</t>
  </si>
  <si>
    <t>V148451</t>
  </si>
  <si>
    <t>V148453</t>
  </si>
  <si>
    <t>V148454</t>
  </si>
  <si>
    <t>V148456</t>
  </si>
  <si>
    <t>V148457</t>
  </si>
  <si>
    <t>V148458</t>
  </si>
  <si>
    <t>V148459</t>
  </si>
  <si>
    <t>V148460</t>
  </si>
  <si>
    <t>V148461</t>
  </si>
  <si>
    <t>V148462</t>
  </si>
  <si>
    <t>V148463</t>
  </si>
  <si>
    <t>V148464</t>
  </si>
  <si>
    <t>V148465</t>
  </si>
  <si>
    <t>V148466</t>
  </si>
  <si>
    <t>V148467</t>
  </si>
  <si>
    <t>V148469</t>
  </si>
  <si>
    <t>V148474</t>
  </si>
  <si>
    <t>V148482</t>
  </si>
  <si>
    <t>V148485</t>
  </si>
  <si>
    <t>V148486</t>
  </si>
  <si>
    <t>V148489</t>
  </si>
  <si>
    <t>V148491</t>
  </si>
  <si>
    <t>V148494</t>
  </si>
  <si>
    <t>V148499</t>
  </si>
  <si>
    <t>V148500</t>
  </si>
  <si>
    <t>V148501</t>
  </si>
  <si>
    <t>V148502</t>
  </si>
  <si>
    <t>V148504</t>
  </si>
  <si>
    <t>V148505</t>
  </si>
  <si>
    <t>V148507</t>
  </si>
  <si>
    <t>V148508</t>
  </si>
  <si>
    <t>V148510</t>
  </si>
  <si>
    <t>V148511</t>
  </si>
  <si>
    <t>V148512</t>
  </si>
  <si>
    <t>V148513</t>
  </si>
  <si>
    <t>V148514</t>
  </si>
  <si>
    <t>V148515</t>
  </si>
  <si>
    <t>V148516</t>
  </si>
  <si>
    <t>V148517</t>
  </si>
  <si>
    <t>V148518</t>
  </si>
  <si>
    <t>V148523</t>
  </si>
  <si>
    <t>V148526</t>
  </si>
  <si>
    <t>V148527</t>
  </si>
  <si>
    <t>V148530</t>
  </si>
  <si>
    <t>V148531</t>
  </si>
  <si>
    <t>V148532</t>
  </si>
  <si>
    <t>V148533</t>
  </si>
  <si>
    <t>V148536</t>
  </si>
  <si>
    <t>V148537</t>
  </si>
  <si>
    <t>V148538</t>
  </si>
  <si>
    <t>V148539</t>
  </si>
  <si>
    <t>V148542</t>
  </si>
  <si>
    <t>V148543</t>
  </si>
  <si>
    <t>V148544</t>
  </si>
  <si>
    <t>V148545</t>
  </si>
  <si>
    <t>V148546</t>
  </si>
  <si>
    <t>V148548</t>
  </si>
  <si>
    <t>V148560</t>
  </si>
  <si>
    <t>V148561</t>
  </si>
  <si>
    <t>V148562</t>
  </si>
  <si>
    <t>V148563</t>
  </si>
  <si>
    <t>V148564</t>
  </si>
  <si>
    <t>V148565</t>
  </si>
  <si>
    <t>V148566</t>
  </si>
  <si>
    <t>V148567</t>
  </si>
  <si>
    <t>V148568</t>
  </si>
  <si>
    <t>V148569</t>
  </si>
  <si>
    <t>V148570</t>
  </si>
  <si>
    <t>V148571</t>
  </si>
  <si>
    <t>V148573</t>
  </si>
  <si>
    <t>V148575</t>
  </si>
  <si>
    <t>V148578</t>
  </si>
  <si>
    <t>V148579</t>
  </si>
  <si>
    <t>V148580</t>
  </si>
  <si>
    <t>V148583</t>
  </si>
  <si>
    <t>V148586</t>
  </si>
  <si>
    <t>V148588</t>
  </si>
  <si>
    <t>V148589</t>
  </si>
  <si>
    <t>V148597</t>
  </si>
  <si>
    <t>V148600</t>
  </si>
  <si>
    <t>V148606</t>
  </si>
  <si>
    <t>V148607</t>
  </si>
  <si>
    <t>V148610</t>
  </si>
  <si>
    <t>V148611</t>
  </si>
  <si>
    <t>V148613</t>
  </si>
  <si>
    <t>V148617</t>
  </si>
  <si>
    <t>V148619</t>
  </si>
  <si>
    <t>V148627</t>
  </si>
  <si>
    <t>V148628</t>
  </si>
  <si>
    <t>V148629</t>
  </si>
  <si>
    <t>V148630</t>
  </si>
  <si>
    <t>V148631</t>
  </si>
  <si>
    <t>V148633</t>
  </si>
  <si>
    <t>V148635</t>
  </si>
  <si>
    <t>V148637</t>
  </si>
  <si>
    <t>V148638</t>
  </si>
  <si>
    <t>V148639</t>
  </si>
  <si>
    <t>V148641</t>
  </si>
  <si>
    <t>V148643</t>
  </si>
  <si>
    <t>V148644</t>
  </si>
  <si>
    <t>V148647</t>
  </si>
  <si>
    <t>V148648</t>
  </si>
  <si>
    <t>V148649</t>
  </si>
  <si>
    <t>V148650</t>
  </si>
  <si>
    <t>V148651</t>
  </si>
  <si>
    <t>V148652</t>
  </si>
  <si>
    <t>V148653</t>
  </si>
  <si>
    <t>V148654</t>
  </si>
  <si>
    <t>V148655</t>
  </si>
  <si>
    <t>V148661</t>
  </si>
  <si>
    <t>V148662</t>
  </si>
  <si>
    <t>V148664</t>
  </si>
  <si>
    <t>V148665</t>
  </si>
  <si>
    <t>V148666</t>
  </si>
  <si>
    <t>V148668</t>
  </si>
  <si>
    <t>V148669</t>
  </si>
  <si>
    <t>V148672</t>
  </si>
  <si>
    <t>V148673</t>
  </si>
  <si>
    <t>V148674</t>
  </si>
  <si>
    <t>V148676</t>
  </si>
  <si>
    <t>V148683</t>
  </si>
  <si>
    <t>V148684</t>
  </si>
  <si>
    <t>V148685</t>
  </si>
  <si>
    <t>V148686</t>
  </si>
  <si>
    <t>V148687</t>
  </si>
  <si>
    <t>V148688</t>
  </si>
  <si>
    <t>V148690</t>
  </si>
  <si>
    <t>V148692</t>
  </si>
  <si>
    <t>V148693</t>
  </si>
  <si>
    <t>V148694</t>
  </si>
  <si>
    <t>V148695</t>
  </si>
  <si>
    <t>V148696</t>
  </si>
  <si>
    <t>V148697</t>
  </si>
  <si>
    <t>V148698</t>
  </si>
  <si>
    <t>V148699</t>
  </si>
  <si>
    <t>V148702</t>
  </si>
  <si>
    <t>V148703</t>
  </si>
  <si>
    <t>V148704</t>
  </si>
  <si>
    <t>V148705</t>
  </si>
  <si>
    <t>V148706</t>
  </si>
  <si>
    <t>V148707</t>
  </si>
  <si>
    <t>V148708</t>
  </si>
  <si>
    <t>V148709</t>
  </si>
  <si>
    <t>V148710</t>
  </si>
  <si>
    <t>V148711</t>
  </si>
  <si>
    <t>V148712</t>
  </si>
  <si>
    <t>V148713</t>
  </si>
  <si>
    <t>V148714</t>
  </si>
  <si>
    <t>V148715</t>
  </si>
  <si>
    <t>V148716</t>
  </si>
  <si>
    <t>V148717</t>
  </si>
  <si>
    <t>V148719</t>
  </si>
  <si>
    <t>V148720</t>
  </si>
  <si>
    <t>V148725</t>
  </si>
  <si>
    <t>V148726</t>
  </si>
  <si>
    <t>V148737</t>
  </si>
  <si>
    <t>V148738</t>
  </si>
  <si>
    <t>V148739</t>
  </si>
  <si>
    <t>V148740</t>
  </si>
  <si>
    <t>V148741</t>
  </si>
  <si>
    <t>V148742</t>
  </si>
  <si>
    <t>V148743</t>
  </si>
  <si>
    <t>V148744</t>
  </si>
  <si>
    <t>V148746</t>
  </si>
  <si>
    <t>V148747</t>
  </si>
  <si>
    <t>V148749</t>
  </si>
  <si>
    <t>V148750</t>
  </si>
  <si>
    <t>V148751</t>
  </si>
  <si>
    <t>V148752</t>
  </si>
  <si>
    <t>V148754</t>
  </si>
  <si>
    <t>V148755</t>
  </si>
  <si>
    <t>V148756</t>
  </si>
  <si>
    <t>V148757</t>
  </si>
  <si>
    <t>V148758</t>
  </si>
  <si>
    <t>V148759</t>
  </si>
  <si>
    <t>V148765</t>
  </si>
  <si>
    <t>V148766</t>
  </si>
  <si>
    <t>V148767</t>
  </si>
  <si>
    <t>V148777</t>
  </si>
  <si>
    <t>V148780</t>
  </si>
  <si>
    <t>V148781</t>
  </si>
  <si>
    <t>V148782</t>
  </si>
  <si>
    <t>V148784</t>
  </si>
  <si>
    <t>V148786</t>
  </si>
  <si>
    <t>V148788</t>
  </si>
  <si>
    <t>V148790</t>
  </si>
  <si>
    <t>V148791</t>
  </si>
  <si>
    <t>V148792</t>
  </si>
  <si>
    <t>V148793</t>
  </si>
  <si>
    <t>V148794</t>
  </si>
  <si>
    <t>V148796</t>
  </si>
  <si>
    <t>V148798</t>
  </si>
  <si>
    <t>V148799</t>
  </si>
  <si>
    <t>V148800</t>
  </si>
  <si>
    <t>V148801</t>
  </si>
  <si>
    <t>V148803</t>
  </si>
  <si>
    <t>V148806</t>
  </si>
  <si>
    <t>V148812</t>
  </si>
  <si>
    <t>V148819</t>
  </si>
  <si>
    <t>V148820</t>
  </si>
  <si>
    <t>V148822</t>
  </si>
  <si>
    <t>V148824</t>
  </si>
  <si>
    <t>V148825</t>
  </si>
  <si>
    <t>V148827</t>
  </si>
  <si>
    <t>V148829</t>
  </si>
  <si>
    <t>V148831</t>
  </si>
  <si>
    <t>V148833</t>
  </si>
  <si>
    <t>V148835</t>
  </si>
  <si>
    <t>V148836</t>
  </si>
  <si>
    <t>V148840</t>
  </si>
  <si>
    <t>V148842</t>
  </si>
  <si>
    <t>V148844</t>
  </si>
  <si>
    <t>V148846</t>
  </si>
  <si>
    <t>V148847</t>
  </si>
  <si>
    <t>V148851</t>
  </si>
  <si>
    <t>V148852</t>
  </si>
  <si>
    <t>V148853</t>
  </si>
  <si>
    <t>V148854</t>
  </si>
  <si>
    <t>V148855</t>
  </si>
  <si>
    <t>V148856</t>
  </si>
  <si>
    <t>V148857</t>
  </si>
  <si>
    <t>V148858</t>
  </si>
  <si>
    <t>V148859</t>
  </si>
  <si>
    <t>V148861</t>
  </si>
  <si>
    <t>V148862</t>
  </si>
  <si>
    <t>V148865</t>
  </si>
  <si>
    <t>V148868</t>
  </si>
  <si>
    <t>V148869</t>
  </si>
  <si>
    <t>V148888</t>
  </si>
  <si>
    <t>V148889</t>
  </si>
  <si>
    <t>V148890</t>
  </si>
  <si>
    <t>V148895</t>
  </si>
  <si>
    <t>V148896</t>
  </si>
  <si>
    <t>V148897</t>
  </si>
  <si>
    <t>V148899</t>
  </si>
  <si>
    <t>V148900</t>
  </si>
  <si>
    <t>V148901</t>
  </si>
  <si>
    <t>V148902</t>
  </si>
  <si>
    <t>V148903</t>
  </si>
  <si>
    <t>V148904</t>
  </si>
  <si>
    <t>V148905</t>
  </si>
  <si>
    <t>V148906</t>
  </si>
  <si>
    <t>V148907</t>
  </si>
  <si>
    <t>V148908</t>
  </si>
  <si>
    <t>V148909</t>
  </si>
  <si>
    <t>V148911</t>
  </si>
  <si>
    <t>V148912</t>
  </si>
  <si>
    <t>V148915</t>
  </si>
  <si>
    <t>V148923</t>
  </si>
  <si>
    <t>V148924</t>
  </si>
  <si>
    <t>V148925</t>
  </si>
  <si>
    <t>V148926</t>
  </si>
  <si>
    <t>V148927</t>
  </si>
  <si>
    <t>V148928</t>
  </si>
  <si>
    <t>V148929</t>
  </si>
  <si>
    <t>V148930</t>
  </si>
  <si>
    <t>V148931</t>
  </si>
  <si>
    <t>V148932</t>
  </si>
  <si>
    <t>V148935</t>
  </si>
  <si>
    <t>V148937</t>
  </si>
  <si>
    <t>V148938</t>
  </si>
  <si>
    <t>V148939</t>
  </si>
  <si>
    <t>V148943</t>
  </si>
  <si>
    <t>V148944</t>
  </si>
  <si>
    <t>V148947</t>
  </si>
  <si>
    <t>V148948</t>
  </si>
  <si>
    <t>V148949</t>
  </si>
  <si>
    <t>V148950</t>
  </si>
  <si>
    <t>V148951</t>
  </si>
  <si>
    <t>V148952</t>
  </si>
  <si>
    <t>V148953</t>
  </si>
  <si>
    <t>V148955</t>
  </si>
  <si>
    <t>V148958</t>
  </si>
  <si>
    <t>V148959</t>
  </si>
  <si>
    <t>V148961</t>
  </si>
  <si>
    <t>V148963</t>
  </si>
  <si>
    <t>V148966</t>
  </si>
  <si>
    <t>V148981</t>
  </si>
  <si>
    <t>V148982</t>
  </si>
  <si>
    <t>V148983</t>
  </si>
  <si>
    <t>V148984</t>
  </si>
  <si>
    <t>V148985</t>
  </si>
  <si>
    <t>V148986</t>
  </si>
  <si>
    <t>V148993</t>
  </si>
  <si>
    <t>V148995</t>
  </si>
  <si>
    <t>V148997</t>
  </si>
  <si>
    <t>V148998</t>
  </si>
  <si>
    <t>V148999</t>
  </si>
  <si>
    <t>V149000</t>
  </si>
  <si>
    <t>V149003</t>
  </si>
  <si>
    <t>V149004</t>
  </si>
  <si>
    <t>V149005</t>
  </si>
  <si>
    <t>V149006</t>
  </si>
  <si>
    <t>V149007</t>
  </si>
  <si>
    <t>V149009</t>
  </si>
  <si>
    <t>V149010</t>
  </si>
  <si>
    <t>V149011</t>
  </si>
  <si>
    <t>V149012</t>
  </si>
  <si>
    <t>V149013</t>
  </si>
  <si>
    <t>V149014</t>
  </si>
  <si>
    <t>V149016</t>
  </si>
  <si>
    <t>V149017</t>
  </si>
  <si>
    <t>V149018</t>
  </si>
  <si>
    <t>V149019</t>
  </si>
  <si>
    <t>V149020</t>
  </si>
  <si>
    <t>V149037</t>
  </si>
  <si>
    <t>V149038</t>
  </si>
  <si>
    <t>V149040</t>
  </si>
  <si>
    <t>V149041</t>
  </si>
  <si>
    <t>V149046</t>
  </si>
  <si>
    <t>V149047</t>
  </si>
  <si>
    <t>V149053</t>
  </si>
  <si>
    <t>V149054</t>
  </si>
  <si>
    <t>V149055</t>
  </si>
  <si>
    <t>V149056</t>
  </si>
  <si>
    <t>V149057</t>
  </si>
  <si>
    <t>V149058</t>
  </si>
  <si>
    <t>V149059</t>
  </si>
  <si>
    <t>V149060</t>
  </si>
  <si>
    <t>V149063</t>
  </si>
  <si>
    <t>V149064</t>
  </si>
  <si>
    <t>V149065</t>
  </si>
  <si>
    <t>V149068</t>
  </si>
  <si>
    <t>V149069</t>
  </si>
  <si>
    <t>V149070</t>
  </si>
  <si>
    <t>V149071</t>
  </si>
  <si>
    <t>V149072</t>
  </si>
  <si>
    <t>V149073</t>
  </si>
  <si>
    <t>V149074</t>
  </si>
  <si>
    <t>V149075</t>
  </si>
  <si>
    <t>V149078</t>
  </si>
  <si>
    <t>V149080</t>
  </si>
  <si>
    <t>V149081</t>
  </si>
  <si>
    <t>V149082</t>
  </si>
  <si>
    <t>V149083</t>
  </si>
  <si>
    <t>V149086</t>
  </si>
  <si>
    <t>V149089</t>
  </si>
  <si>
    <t>V149090</t>
  </si>
  <si>
    <t>V149091</t>
  </si>
  <si>
    <t>V149093</t>
  </si>
  <si>
    <t>V149098</t>
  </si>
  <si>
    <t>V149101</t>
  </si>
  <si>
    <t>V149104</t>
  </si>
  <si>
    <t>V149106</t>
  </si>
  <si>
    <t>V149107</t>
  </si>
  <si>
    <t>V149108</t>
  </si>
  <si>
    <t>V149109</t>
  </si>
  <si>
    <t>V149110</t>
  </si>
  <si>
    <t>V149111</t>
  </si>
  <si>
    <t>V149112</t>
  </si>
  <si>
    <t>V149113</t>
  </si>
  <si>
    <t>V149114</t>
  </si>
  <si>
    <t>V149116</t>
  </si>
  <si>
    <t>V149117</t>
  </si>
  <si>
    <t>V149118</t>
  </si>
  <si>
    <t>V149127</t>
  </si>
  <si>
    <t>V149128</t>
  </si>
  <si>
    <t>V149130</t>
  </si>
  <si>
    <t>V149131</t>
  </si>
  <si>
    <t>V149132</t>
  </si>
  <si>
    <t>V149133</t>
  </si>
  <si>
    <t>V149134</t>
  </si>
  <si>
    <t>V149135</t>
  </si>
  <si>
    <t>V149137</t>
  </si>
  <si>
    <t>V149138</t>
  </si>
  <si>
    <t>V149139</t>
  </si>
  <si>
    <t>V149140</t>
  </si>
  <si>
    <t>V149141</t>
  </si>
  <si>
    <t>V149142</t>
  </si>
  <si>
    <t>V149144</t>
  </si>
  <si>
    <t>V149145</t>
  </si>
  <si>
    <t>V149146</t>
  </si>
  <si>
    <t>V149147</t>
  </si>
  <si>
    <t>V149148</t>
  </si>
  <si>
    <t>V149157</t>
  </si>
  <si>
    <t>V149158</t>
  </si>
  <si>
    <t>V149159</t>
  </si>
  <si>
    <t>V149160</t>
  </si>
  <si>
    <t>V149165</t>
  </si>
  <si>
    <t>V149166</t>
  </si>
  <si>
    <t>V149168</t>
  </si>
  <si>
    <t>V149169</t>
  </si>
  <si>
    <t>V149170</t>
  </si>
  <si>
    <t>V149172</t>
  </si>
  <si>
    <t>V149174</t>
  </si>
  <si>
    <t>V149175</t>
  </si>
  <si>
    <t>V149177</t>
  </si>
  <si>
    <t>V149179</t>
  </si>
  <si>
    <t>V149180</t>
  </si>
  <si>
    <t>V149181</t>
  </si>
  <si>
    <t>V149182</t>
  </si>
  <si>
    <t>V149184</t>
  </si>
  <si>
    <t>V149188</t>
  </si>
  <si>
    <t>V149189</t>
  </si>
  <si>
    <t>V149191</t>
  </si>
  <si>
    <t>V149192</t>
  </si>
  <si>
    <t>V149193</t>
  </si>
  <si>
    <t>V149195</t>
  </si>
  <si>
    <t>V149196</t>
  </si>
  <si>
    <t>V149197</t>
  </si>
  <si>
    <t>V149198</t>
  </si>
  <si>
    <t>V149199</t>
  </si>
  <si>
    <t>V149200</t>
  </si>
  <si>
    <t>V149202</t>
  </si>
  <si>
    <t>V149203</t>
  </si>
  <si>
    <t>V149204</t>
  </si>
  <si>
    <t>V149205</t>
  </si>
  <si>
    <t>V149206</t>
  </si>
  <si>
    <t>V149207</t>
  </si>
  <si>
    <t>V149208</t>
  </si>
  <si>
    <t>V149209</t>
  </si>
  <si>
    <t>V149220</t>
  </si>
  <si>
    <t>V149221</t>
  </si>
  <si>
    <t>V149223</t>
  </si>
  <si>
    <t>V149224</t>
  </si>
  <si>
    <t>V149226</t>
  </si>
  <si>
    <t>V149227</t>
  </si>
  <si>
    <t>V149228</t>
  </si>
  <si>
    <t>V149229</t>
  </si>
  <si>
    <t>V149235</t>
  </si>
  <si>
    <t>V149237</t>
  </si>
  <si>
    <t>V149238</t>
  </si>
  <si>
    <t>V149250</t>
  </si>
  <si>
    <t>V149251</t>
  </si>
  <si>
    <t>V149254</t>
  </si>
  <si>
    <t>V149255</t>
  </si>
  <si>
    <t>V149256</t>
  </si>
  <si>
    <t>V149257</t>
  </si>
  <si>
    <t>V149259</t>
  </si>
  <si>
    <t>V149260</t>
  </si>
  <si>
    <t>V149263</t>
  </si>
  <si>
    <t>V149267</t>
  </si>
  <si>
    <t>V149268</t>
  </si>
  <si>
    <t>V149269</t>
  </si>
  <si>
    <t>V149270</t>
  </si>
  <si>
    <t>V149273</t>
  </si>
  <si>
    <t>V149289</t>
  </si>
  <si>
    <t>V149291</t>
  </si>
  <si>
    <t>V149292</t>
  </si>
  <si>
    <t>V149294</t>
  </si>
  <si>
    <t>V149295</t>
  </si>
  <si>
    <t>V149298</t>
  </si>
  <si>
    <t>V149299</t>
  </si>
  <si>
    <t>V149300</t>
  </si>
  <si>
    <t>V149301</t>
  </si>
  <si>
    <t>V149302</t>
  </si>
  <si>
    <t>V149303</t>
  </si>
  <si>
    <t>V149304</t>
  </si>
  <si>
    <t>V149305</t>
  </si>
  <si>
    <t>V149306</t>
  </si>
  <si>
    <t>V149309</t>
  </si>
  <si>
    <t>V149312</t>
  </si>
  <si>
    <t>V149313</t>
  </si>
  <si>
    <t>V149314</t>
  </si>
  <si>
    <t>V149315</t>
  </si>
  <si>
    <t>V149317</t>
  </si>
  <si>
    <t>V149318</t>
  </si>
  <si>
    <t>V149319</t>
  </si>
  <si>
    <t>V149321</t>
  </si>
  <si>
    <t>V149328</t>
  </si>
  <si>
    <t>V149331</t>
  </si>
  <si>
    <t>V149333</t>
  </si>
  <si>
    <t>V149334</t>
  </si>
  <si>
    <t>V149338</t>
  </si>
  <si>
    <t>V149339</t>
  </si>
  <si>
    <t>V149340</t>
  </si>
  <si>
    <t>V149341</t>
  </si>
  <si>
    <t>V149345</t>
  </si>
  <si>
    <t>V149347</t>
  </si>
  <si>
    <t>V149348</t>
  </si>
  <si>
    <t>V149349</t>
  </si>
  <si>
    <t>V149350</t>
  </si>
  <si>
    <t>V149351</t>
  </si>
  <si>
    <t>V149352</t>
  </si>
  <si>
    <t>V149353</t>
  </si>
  <si>
    <t>V149354</t>
  </si>
  <si>
    <t>V149356</t>
  </si>
  <si>
    <t>V149357</t>
  </si>
  <si>
    <t>V149358</t>
  </si>
  <si>
    <t>V149359</t>
  </si>
  <si>
    <t>V149360</t>
  </si>
  <si>
    <t>V149361</t>
  </si>
  <si>
    <t>V149362</t>
  </si>
  <si>
    <t>V149364</t>
  </si>
  <si>
    <t>V149365</t>
  </si>
  <si>
    <t>V149366</t>
  </si>
  <si>
    <t>V149367</t>
  </si>
  <si>
    <t>V149370</t>
  </si>
  <si>
    <t>V149371</t>
  </si>
  <si>
    <t>V149373</t>
  </si>
  <si>
    <t>V149374</t>
  </si>
  <si>
    <t>V149376</t>
  </si>
  <si>
    <t>V149377</t>
  </si>
  <si>
    <t>V149378</t>
  </si>
  <si>
    <t>V149380</t>
  </si>
  <si>
    <t>V149381</t>
  </si>
  <si>
    <t>V149391</t>
  </si>
  <si>
    <t>V149393</t>
  </si>
  <si>
    <t>V149403</t>
  </si>
  <si>
    <t>V149404</t>
  </si>
  <si>
    <t>V149405</t>
  </si>
  <si>
    <t>V149407</t>
  </si>
  <si>
    <t>V149408</t>
  </si>
  <si>
    <t>V149409</t>
  </si>
  <si>
    <t>V149410</t>
  </si>
  <si>
    <t>V149411</t>
  </si>
  <si>
    <t>V149412</t>
  </si>
  <si>
    <t>V149413</t>
  </si>
  <si>
    <t>V149420</t>
  </si>
  <si>
    <t>V149426</t>
  </si>
  <si>
    <t>V149428</t>
  </si>
  <si>
    <t>V149442</t>
  </si>
  <si>
    <t>V149444</t>
  </si>
  <si>
    <t>V149447</t>
  </si>
  <si>
    <t>V149448</t>
  </si>
  <si>
    <t>V149450</t>
  </si>
  <si>
    <t>V149451</t>
  </si>
  <si>
    <t>V149452</t>
  </si>
  <si>
    <t>V149454</t>
  </si>
  <si>
    <t>V149456</t>
  </si>
  <si>
    <t>V149457</t>
  </si>
  <si>
    <t>V149458</t>
  </si>
  <si>
    <t>V149460</t>
  </si>
  <si>
    <t>V149462</t>
  </si>
  <si>
    <t>V149463</t>
  </si>
  <si>
    <t>V149464</t>
  </si>
  <si>
    <t>V149465</t>
  </si>
  <si>
    <t>V149466</t>
  </si>
  <si>
    <t>V149467</t>
  </si>
  <si>
    <t>V149468</t>
  </si>
  <si>
    <t>V149469</t>
  </si>
  <si>
    <t>V149470</t>
  </si>
  <si>
    <t>V149472</t>
  </si>
  <si>
    <t>V149473</t>
  </si>
  <si>
    <t>V149474</t>
  </si>
  <si>
    <t>V149475</t>
  </si>
  <si>
    <t>V149476</t>
  </si>
  <si>
    <t>V149478</t>
  </si>
  <si>
    <t>V149480</t>
  </si>
  <si>
    <t>V149485</t>
  </si>
  <si>
    <t>V149493</t>
  </si>
  <si>
    <t>V149494</t>
  </si>
  <si>
    <t>V149500</t>
  </si>
  <si>
    <t>V149501</t>
  </si>
  <si>
    <t>V149502</t>
  </si>
  <si>
    <t>V149503</t>
  </si>
  <si>
    <t>V149514</t>
  </si>
  <si>
    <t>V149515</t>
  </si>
  <si>
    <t>V149516</t>
  </si>
  <si>
    <t>V149517</t>
  </si>
  <si>
    <t>V149518</t>
  </si>
  <si>
    <t>V149522</t>
  </si>
  <si>
    <t>V149523</t>
  </si>
  <si>
    <t>V149525</t>
  </si>
  <si>
    <t>V149526</t>
  </si>
  <si>
    <t>V149527</t>
  </si>
  <si>
    <t>V149528</t>
  </si>
  <si>
    <t>V149529</t>
  </si>
  <si>
    <t>V149530</t>
  </si>
  <si>
    <t>V149532</t>
  </si>
  <si>
    <t>V149533</t>
  </si>
  <si>
    <t>V149534</t>
  </si>
  <si>
    <t>V149537</t>
  </si>
  <si>
    <t>V149538</t>
  </si>
  <si>
    <t>V149539</t>
  </si>
  <si>
    <t>V149540</t>
  </si>
  <si>
    <t>V149541</t>
  </si>
  <si>
    <t>V149542</t>
  </si>
  <si>
    <t>V149544</t>
  </si>
  <si>
    <t>V149547</t>
  </si>
  <si>
    <t>V149548</t>
  </si>
  <si>
    <t>V149549</t>
  </si>
  <si>
    <t>V149550</t>
  </si>
  <si>
    <t>V149557</t>
  </si>
  <si>
    <t>V149558</t>
  </si>
  <si>
    <t>V149560</t>
  </si>
  <si>
    <t>V149561</t>
  </si>
  <si>
    <t>V149570</t>
  </si>
  <si>
    <t>V149573</t>
  </si>
  <si>
    <t>V149577</t>
  </si>
  <si>
    <t>V149578</t>
  </si>
  <si>
    <t>V149579</t>
  </si>
  <si>
    <t>V149580</t>
  </si>
  <si>
    <t>V149581</t>
  </si>
  <si>
    <t>V149582</t>
  </si>
  <si>
    <t>V149583</t>
  </si>
  <si>
    <t>V149589</t>
  </si>
  <si>
    <t>V149590</t>
  </si>
  <si>
    <t>V149591</t>
  </si>
  <si>
    <t>V149592</t>
  </si>
  <si>
    <t>V149593</t>
  </si>
  <si>
    <t>V149594</t>
  </si>
  <si>
    <t>V149595</t>
  </si>
  <si>
    <t>V149596</t>
  </si>
  <si>
    <t>V149597</t>
  </si>
  <si>
    <t>V149600</t>
  </si>
  <si>
    <t>V149601</t>
  </si>
  <si>
    <t>V149606</t>
  </si>
  <si>
    <t>V149610</t>
  </si>
  <si>
    <t>V149611</t>
  </si>
  <si>
    <t>V149612</t>
  </si>
  <si>
    <t>V149613</t>
  </si>
  <si>
    <t>V149614</t>
  </si>
  <si>
    <t>V149615</t>
  </si>
  <si>
    <t>V149616</t>
  </si>
  <si>
    <t>V149617</t>
  </si>
  <si>
    <t>V149618</t>
  </si>
  <si>
    <t>V149631</t>
  </si>
  <si>
    <t>V149632</t>
  </si>
  <si>
    <t>V149637</t>
  </si>
  <si>
    <t>V149638</t>
  </si>
  <si>
    <t>V149639</t>
  </si>
  <si>
    <t>V149640</t>
  </si>
  <si>
    <t>V149641</t>
  </si>
  <si>
    <t>V149642</t>
  </si>
  <si>
    <t>V149643</t>
  </si>
  <si>
    <t>V149644</t>
  </si>
  <si>
    <t>V149645</t>
  </si>
  <si>
    <t>V149646</t>
  </si>
  <si>
    <t>V149652</t>
  </si>
  <si>
    <t>V149653</t>
  </si>
  <si>
    <t>V149654</t>
  </si>
  <si>
    <t>V149656</t>
  </si>
  <si>
    <t>V149660</t>
  </si>
  <si>
    <t>V149669</t>
  </si>
  <si>
    <t>V149675</t>
  </si>
  <si>
    <t>V149678</t>
  </si>
  <si>
    <t>V149679</t>
  </si>
  <si>
    <t>V149721</t>
  </si>
  <si>
    <t>V149722</t>
  </si>
  <si>
    <t>V149724</t>
  </si>
  <si>
    <t>V149725</t>
  </si>
  <si>
    <t>V149726</t>
  </si>
  <si>
    <t>V149727</t>
  </si>
  <si>
    <t>V149728</t>
  </si>
  <si>
    <t>V149729</t>
  </si>
  <si>
    <t>V149730</t>
  </si>
  <si>
    <t>V149731</t>
  </si>
  <si>
    <t>V149732</t>
  </si>
  <si>
    <t>V149733</t>
  </si>
  <si>
    <t>V149734</t>
  </si>
  <si>
    <t>V149735</t>
  </si>
  <si>
    <t>V149736</t>
  </si>
  <si>
    <t>V149740</t>
  </si>
  <si>
    <t>V149741</t>
  </si>
  <si>
    <t>V149742</t>
  </si>
  <si>
    <t>V149743</t>
  </si>
  <si>
    <t>V149744</t>
  </si>
  <si>
    <t>V149745</t>
  </si>
  <si>
    <t>V149746</t>
  </si>
  <si>
    <t>V149747</t>
  </si>
  <si>
    <t>V149748</t>
  </si>
  <si>
    <t>V149749</t>
  </si>
  <si>
    <t>V149750</t>
  </si>
  <si>
    <t>V149751</t>
  </si>
  <si>
    <t>V149752</t>
  </si>
  <si>
    <t>V149753</t>
  </si>
  <si>
    <t>V149754</t>
  </si>
  <si>
    <t>V149755</t>
  </si>
  <si>
    <t>V149757</t>
  </si>
  <si>
    <t>V149758</t>
  </si>
  <si>
    <t>V149759</t>
  </si>
  <si>
    <t>V149762</t>
  </si>
  <si>
    <t>V149764</t>
  </si>
  <si>
    <t>V149765</t>
  </si>
  <si>
    <t>V149766</t>
  </si>
  <si>
    <t>V149767</t>
  </si>
  <si>
    <t>V149768</t>
  </si>
  <si>
    <t>V149769</t>
  </si>
  <si>
    <t>V149770</t>
  </si>
  <si>
    <t>V149771</t>
  </si>
  <si>
    <t>V149773</t>
  </si>
  <si>
    <t>V149774</t>
  </si>
  <si>
    <t>V149775</t>
  </si>
  <si>
    <t>V149776</t>
  </si>
  <si>
    <t>V149777</t>
  </si>
  <si>
    <t>V149778</t>
  </si>
  <si>
    <t>V149779</t>
  </si>
  <si>
    <t>V149780</t>
  </si>
  <si>
    <t>V149782</t>
  </si>
  <si>
    <t>V149783</t>
  </si>
  <si>
    <t>V149784</t>
  </si>
  <si>
    <t>V149785</t>
  </si>
  <si>
    <t>V149787</t>
  </si>
  <si>
    <t>V149788</t>
  </si>
  <si>
    <t>V149790</t>
  </si>
  <si>
    <t>V149791</t>
  </si>
  <si>
    <t>V149792</t>
  </si>
  <si>
    <t>V149793</t>
  </si>
  <si>
    <t>V149794</t>
  </si>
  <si>
    <t>V149795</t>
  </si>
  <si>
    <t>V149796</t>
  </si>
  <si>
    <t>V149797</t>
  </si>
  <si>
    <t>V149798</t>
  </si>
  <si>
    <t>V149799</t>
  </si>
  <si>
    <t>V149800</t>
  </si>
  <si>
    <t>V149801</t>
  </si>
  <si>
    <t>V149802</t>
  </si>
  <si>
    <t>V149803</t>
  </si>
  <si>
    <t>V149804</t>
  </si>
  <si>
    <t>V149806</t>
  </si>
  <si>
    <t>V149807</t>
  </si>
  <si>
    <t>V149808</t>
  </si>
  <si>
    <t>V149809</t>
  </si>
  <si>
    <t>V149810</t>
  </si>
  <si>
    <t>V149811</t>
  </si>
  <si>
    <t>V149812</t>
  </si>
  <si>
    <t>V149814</t>
  </si>
  <si>
    <t>V149816</t>
  </si>
  <si>
    <t>V149817</t>
  </si>
  <si>
    <t>V149818</t>
  </si>
  <si>
    <t>V149819</t>
  </si>
  <si>
    <t>V149820</t>
  </si>
  <si>
    <t>V149826</t>
  </si>
  <si>
    <t>V149827</t>
  </si>
  <si>
    <t>V149828</t>
  </si>
  <si>
    <t>V149830</t>
  </si>
  <si>
    <t>V149831</t>
  </si>
  <si>
    <t>V149832</t>
  </si>
  <si>
    <t>V149833</t>
  </si>
  <si>
    <t>V149834</t>
  </si>
  <si>
    <t>V149836</t>
  </si>
  <si>
    <t>V149837</t>
  </si>
  <si>
    <t>V149838</t>
  </si>
  <si>
    <t>V149839</t>
  </si>
  <si>
    <t>V149840</t>
  </si>
  <si>
    <t>V149841</t>
  </si>
  <si>
    <t>V149844</t>
  </si>
  <si>
    <t>V149846</t>
  </si>
  <si>
    <t>V149850</t>
  </si>
  <si>
    <t>V149851</t>
  </si>
  <si>
    <t>V149852</t>
  </si>
  <si>
    <t>V149854</t>
  </si>
  <si>
    <t>V149862</t>
  </si>
  <si>
    <t>V149863</t>
  </si>
  <si>
    <t>V149864</t>
  </si>
  <si>
    <t>V149865</t>
  </si>
  <si>
    <t>V149866</t>
  </si>
  <si>
    <t>V149867</t>
  </si>
  <si>
    <t>V149868</t>
  </si>
  <si>
    <t>V149869</t>
  </si>
  <si>
    <t>V149872</t>
  </si>
  <si>
    <t>V149873</t>
  </si>
  <si>
    <t>V149874</t>
  </si>
  <si>
    <t>V149875</t>
  </si>
  <si>
    <t>V149877</t>
  </si>
  <si>
    <t>V149878</t>
  </si>
  <si>
    <t>V149880</t>
  </si>
  <si>
    <t>V149885</t>
  </si>
  <si>
    <t>V149887</t>
  </si>
  <si>
    <t>V149891</t>
  </si>
  <si>
    <t>V149892</t>
  </si>
  <si>
    <t>V149895</t>
  </si>
  <si>
    <t>V149896</t>
  </si>
  <si>
    <t>V149898</t>
  </si>
  <si>
    <t>V149899</t>
  </si>
  <si>
    <t>V149900</t>
  </si>
  <si>
    <t>V149901</t>
  </si>
  <si>
    <t>V149904</t>
  </si>
  <si>
    <t>V149906</t>
  </si>
  <si>
    <t>V149908</t>
  </si>
  <si>
    <t>V149909</t>
  </si>
  <si>
    <t>V149910</t>
  </si>
  <si>
    <t>V149912</t>
  </si>
  <si>
    <t>V149913</t>
  </si>
  <si>
    <t>V149914</t>
  </si>
  <si>
    <t>V149915</t>
  </si>
  <si>
    <t>V149916</t>
  </si>
  <si>
    <t>V149932</t>
  </si>
  <si>
    <t>V149933</t>
  </si>
  <si>
    <t>V149937</t>
  </si>
  <si>
    <t>V149939</t>
  </si>
  <si>
    <t>V149940</t>
  </si>
  <si>
    <t>V149942</t>
  </si>
  <si>
    <t>V149943</t>
  </si>
  <si>
    <t>V149944</t>
  </si>
  <si>
    <t>V149945</t>
  </si>
  <si>
    <t>V149947</t>
  </si>
  <si>
    <t>V149948</t>
  </si>
  <si>
    <t>V149949</t>
  </si>
  <si>
    <t>V149950</t>
  </si>
  <si>
    <t>V149951</t>
  </si>
  <si>
    <t>V149952</t>
  </si>
  <si>
    <t>V149953</t>
  </si>
  <si>
    <t>V149954</t>
  </si>
  <si>
    <t>V149955</t>
  </si>
  <si>
    <t>V149956</t>
  </si>
  <si>
    <t>V149957</t>
  </si>
  <si>
    <t>V149958</t>
  </si>
  <si>
    <t>V149960</t>
  </si>
  <si>
    <t>V149961</t>
  </si>
  <si>
    <t>V149962</t>
  </si>
  <si>
    <t>V149963</t>
  </si>
  <si>
    <t>V149965</t>
  </si>
  <si>
    <t>V149967</t>
  </si>
  <si>
    <t>V149968</t>
  </si>
  <si>
    <t>V149969</t>
  </si>
  <si>
    <t>V149971</t>
  </si>
  <si>
    <t>V149975</t>
  </si>
  <si>
    <t>V149977</t>
  </si>
  <si>
    <t>V149980</t>
  </si>
  <si>
    <t>V149981</t>
  </si>
  <si>
    <t>V149985</t>
  </si>
  <si>
    <t>V149986</t>
  </si>
  <si>
    <t>V149987</t>
  </si>
  <si>
    <t>V149988</t>
  </si>
  <si>
    <t>V149989</t>
  </si>
  <si>
    <t>V149990</t>
  </si>
  <si>
    <t>V149991</t>
  </si>
  <si>
    <t>V149992</t>
  </si>
  <si>
    <t>V149993</t>
  </si>
  <si>
    <t>V149994</t>
  </si>
  <si>
    <t>V149995</t>
  </si>
  <si>
    <t>V149996</t>
  </si>
  <si>
    <t>V149997</t>
  </si>
  <si>
    <t>V149998</t>
  </si>
  <si>
    <t>V149999</t>
  </si>
  <si>
    <t>V150000</t>
  </si>
  <si>
    <t>V150007</t>
  </si>
  <si>
    <t>V150008</t>
  </si>
  <si>
    <t>V150009</t>
  </si>
  <si>
    <t>V150011</t>
  </si>
  <si>
    <t>V150013</t>
  </si>
  <si>
    <t>V150014</t>
  </si>
  <si>
    <t>V150015</t>
  </si>
  <si>
    <t>V150022</t>
  </si>
  <si>
    <t>V150023</t>
  </si>
  <si>
    <t>V150024</t>
  </si>
  <si>
    <t>V150027</t>
  </si>
  <si>
    <t>V150028</t>
  </si>
  <si>
    <t>V150029</t>
  </si>
  <si>
    <t>V150030</t>
  </si>
  <si>
    <t>V150031</t>
  </si>
  <si>
    <t>V150032</t>
  </si>
  <si>
    <t>V150033</t>
  </si>
  <si>
    <t>V150034</t>
  </si>
  <si>
    <t>V150035</t>
  </si>
  <si>
    <t>V150039</t>
  </si>
  <si>
    <t>V150043</t>
  </si>
  <si>
    <t>V150044</t>
  </si>
  <si>
    <t>V150045</t>
  </si>
  <si>
    <t>V150047</t>
  </si>
  <si>
    <t>V150049</t>
  </si>
  <si>
    <t>V150050</t>
  </si>
  <si>
    <t>V150051</t>
  </si>
  <si>
    <t>V150052</t>
  </si>
  <si>
    <t>V150063</t>
  </si>
  <si>
    <t>V150064</t>
  </si>
  <si>
    <t>V150065</t>
  </si>
  <si>
    <t>V150066</t>
  </si>
  <si>
    <t>V150067</t>
  </si>
  <si>
    <t>V150069</t>
  </si>
  <si>
    <t>V150072</t>
  </si>
  <si>
    <t>V150074</t>
  </si>
  <si>
    <t>V150075</t>
  </si>
  <si>
    <t>V150076</t>
  </si>
  <si>
    <t>V150077</t>
  </si>
  <si>
    <t>V150078</t>
  </si>
  <si>
    <t>V150079</t>
  </si>
  <si>
    <t>V150080</t>
  </si>
  <si>
    <t>V150081</t>
  </si>
  <si>
    <t>V150082</t>
  </si>
  <si>
    <t>V150083</t>
  </si>
  <si>
    <t>V150084</t>
  </si>
  <si>
    <t>V150086</t>
  </si>
  <si>
    <t>V150087</t>
  </si>
  <si>
    <t>V150088</t>
  </si>
  <si>
    <t>V150100</t>
  </si>
  <si>
    <t>V150101</t>
  </si>
  <si>
    <t>V150102</t>
  </si>
  <si>
    <t>V150103</t>
  </si>
  <si>
    <t>V150104</t>
  </si>
  <si>
    <t>V150105</t>
  </si>
  <si>
    <t>V150106</t>
  </si>
  <si>
    <t>V150107</t>
  </si>
  <si>
    <t>V150111</t>
  </si>
  <si>
    <t>V150112</t>
  </si>
  <si>
    <t>V150113</t>
  </si>
  <si>
    <t>V150114</t>
  </si>
  <si>
    <t>V150118</t>
  </si>
  <si>
    <t>V150119</t>
  </si>
  <si>
    <t>V150120</t>
  </si>
  <si>
    <t>V150121</t>
  </si>
  <si>
    <t>V150122</t>
  </si>
  <si>
    <t>V150123</t>
  </si>
  <si>
    <t>V150124</t>
  </si>
  <si>
    <t>V150126</t>
  </si>
  <si>
    <t>V150127</t>
  </si>
  <si>
    <t>V150129</t>
  </si>
  <si>
    <t>V150135</t>
  </si>
  <si>
    <t>V150136</t>
  </si>
  <si>
    <t>V150138</t>
  </si>
  <si>
    <t>V150139</t>
  </si>
  <si>
    <t>V150142</t>
  </si>
  <si>
    <t>V150143</t>
  </si>
  <si>
    <t>V150144</t>
  </si>
  <si>
    <t>V150159</t>
  </si>
  <si>
    <t>V150160</t>
  </si>
  <si>
    <t>V150162</t>
  </si>
  <si>
    <t>V150165</t>
  </si>
  <si>
    <t>V150166</t>
  </si>
  <si>
    <t>V150167</t>
  </si>
  <si>
    <t>V150169</t>
  </si>
  <si>
    <t>V150170</t>
  </si>
  <si>
    <t>V150172</t>
  </si>
  <si>
    <t>V150183</t>
  </si>
  <si>
    <t>V150184</t>
  </si>
  <si>
    <t>V150186</t>
  </si>
  <si>
    <t>V150188</t>
  </si>
  <si>
    <t>V150190</t>
  </si>
  <si>
    <t>V150196</t>
  </si>
  <si>
    <t>V150197</t>
  </si>
  <si>
    <t>V150198</t>
  </si>
  <si>
    <t>V150200</t>
  </si>
  <si>
    <t>V150201</t>
  </si>
  <si>
    <t>V150202</t>
  </si>
  <si>
    <t>V150206</t>
  </si>
  <si>
    <t>V150208</t>
  </si>
  <si>
    <t>V150209</t>
  </si>
  <si>
    <t>V150216</t>
  </si>
  <si>
    <t>V150226</t>
  </si>
  <si>
    <t>V150227</t>
  </si>
  <si>
    <t>V150232</t>
  </si>
  <si>
    <t>V150233</t>
  </si>
  <si>
    <t>V150234</t>
  </si>
  <si>
    <t>V150235</t>
  </si>
  <si>
    <t>V150237</t>
  </si>
  <si>
    <t>V150238</t>
  </si>
  <si>
    <t>V150239</t>
  </si>
  <si>
    <t>V150242</t>
  </si>
  <si>
    <t>V150244</t>
  </si>
  <si>
    <t>V150245</t>
  </si>
  <si>
    <t>V150247</t>
  </si>
  <si>
    <t>V150248</t>
  </si>
  <si>
    <t>V150250</t>
  </si>
  <si>
    <t>V150252</t>
  </si>
  <si>
    <t>V150253</t>
  </si>
  <si>
    <t>V150257</t>
  </si>
  <si>
    <t>V150259</t>
  </si>
  <si>
    <t>V150260</t>
  </si>
  <si>
    <t>V150261</t>
  </si>
  <si>
    <t>V150262</t>
  </si>
  <si>
    <t>V150263</t>
  </si>
  <si>
    <t>V150264</t>
  </si>
  <si>
    <t>V150265</t>
  </si>
  <si>
    <t>V150266</t>
  </si>
  <si>
    <t>V150269</t>
  </si>
  <si>
    <t>V150270</t>
  </si>
  <si>
    <t>V150271</t>
  </si>
  <si>
    <t>V150272</t>
  </si>
  <si>
    <t>V150273</t>
  </si>
  <si>
    <t>V150274</t>
  </si>
  <si>
    <t>V150275</t>
  </si>
  <si>
    <t>V150280</t>
  </si>
  <si>
    <t>V150281</t>
  </si>
  <si>
    <t>V150283</t>
  </si>
  <si>
    <t>V150284</t>
  </si>
  <si>
    <t>V150285</t>
  </si>
  <si>
    <t>V150286</t>
  </si>
  <si>
    <t>V150288</t>
  </si>
  <si>
    <t>V150289</t>
  </si>
  <si>
    <t>V150290</t>
  </si>
  <si>
    <t>V150291</t>
  </si>
  <si>
    <t>V150292</t>
  </si>
  <si>
    <t>V150293</t>
  </si>
  <si>
    <t>V150296</t>
  </si>
  <si>
    <t>V150306</t>
  </si>
  <si>
    <t>V150307</t>
  </si>
  <si>
    <t>V150308</t>
  </si>
  <si>
    <t>V150311</t>
  </si>
  <si>
    <t>V150312</t>
  </si>
  <si>
    <t>V150313</t>
  </si>
  <si>
    <t>V150314</t>
  </si>
  <si>
    <t>V150315</t>
  </si>
  <si>
    <t>V150316</t>
  </si>
  <si>
    <t>V150317</t>
  </si>
  <si>
    <t>V150319</t>
  </si>
  <si>
    <t>V150320</t>
  </si>
  <si>
    <t>V150321</t>
  </si>
  <si>
    <t>V150322</t>
  </si>
  <si>
    <t>V150323</t>
  </si>
  <si>
    <t>V150324</t>
  </si>
  <si>
    <t>V150325</t>
  </si>
  <si>
    <t>V150326</t>
  </si>
  <si>
    <t>V150327</t>
  </si>
  <si>
    <t>V150328</t>
  </si>
  <si>
    <t>V150329</t>
  </si>
  <si>
    <t>V150330</t>
  </si>
  <si>
    <t>V150331</t>
  </si>
  <si>
    <t>V150332</t>
  </si>
  <si>
    <t>V150338</t>
  </si>
  <si>
    <t>V150339</t>
  </si>
  <si>
    <t>V150340</t>
  </si>
  <si>
    <t>V150341</t>
  </si>
  <si>
    <t>V150345</t>
  </si>
  <si>
    <t>V150347</t>
  </si>
  <si>
    <t>V150349</t>
  </si>
  <si>
    <t>V150350</t>
  </si>
  <si>
    <t>V150351</t>
  </si>
  <si>
    <t>V150352</t>
  </si>
  <si>
    <t>V150356</t>
  </si>
  <si>
    <t>V150362</t>
  </si>
  <si>
    <t>V150363</t>
  </si>
  <si>
    <t>V150364</t>
  </si>
  <si>
    <t>V150365</t>
  </si>
  <si>
    <t>V150367</t>
  </si>
  <si>
    <t>V150368</t>
  </si>
  <si>
    <t>V150369</t>
  </si>
  <si>
    <t>V150370</t>
  </si>
  <si>
    <t>V150371</t>
  </si>
  <si>
    <t>V150372</t>
  </si>
  <si>
    <t>V150373</t>
  </si>
  <si>
    <t>V150374</t>
  </si>
  <si>
    <t>V150375</t>
  </si>
  <si>
    <t>V150376</t>
  </si>
  <si>
    <t>V150378</t>
  </si>
  <si>
    <t>V150382</t>
  </si>
  <si>
    <t>V150384</t>
  </si>
  <si>
    <t>V150388</t>
  </si>
  <si>
    <t>V150392</t>
  </si>
  <si>
    <t>V150393</t>
  </si>
  <si>
    <t>V150395</t>
  </si>
  <si>
    <t>V150396</t>
  </si>
  <si>
    <t>V150402</t>
  </si>
  <si>
    <t>V150403</t>
  </si>
  <si>
    <t>V150404</t>
  </si>
  <si>
    <t>V150405</t>
  </si>
  <si>
    <t>V150406</t>
  </si>
  <si>
    <t>V150407</t>
  </si>
  <si>
    <t>V150409</t>
  </si>
  <si>
    <t>V150410</t>
  </si>
  <si>
    <t>V150412</t>
  </si>
  <si>
    <t>V150422</t>
  </si>
  <si>
    <t>V150432</t>
  </si>
  <si>
    <t>V150433</t>
  </si>
  <si>
    <t>V150434</t>
  </si>
  <si>
    <t>V150435</t>
  </si>
  <si>
    <t>V150436</t>
  </si>
  <si>
    <t>V150438</t>
  </si>
  <si>
    <t>V150440</t>
  </si>
  <si>
    <t>V150442</t>
  </si>
  <si>
    <t>V150443</t>
  </si>
  <si>
    <t>V150444</t>
  </si>
  <si>
    <t>V150445</t>
  </si>
  <si>
    <t>V150446</t>
  </si>
  <si>
    <t>V150447</t>
  </si>
  <si>
    <t>V150448</t>
  </si>
  <si>
    <t>V150449</t>
  </si>
  <si>
    <t>V150452</t>
  </si>
  <si>
    <t>V150453</t>
  </si>
  <si>
    <t>V150454</t>
  </si>
  <si>
    <t>V150455</t>
  </si>
  <si>
    <t>V150457</t>
  </si>
  <si>
    <t>V150458</t>
  </si>
  <si>
    <t>V150461</t>
  </si>
  <si>
    <t>V150462</t>
  </si>
  <si>
    <t>V150465</t>
  </si>
  <si>
    <t>V150466</t>
  </si>
  <si>
    <t>V150469</t>
  </si>
  <si>
    <t>V150470</t>
  </si>
  <si>
    <t>V150471</t>
  </si>
  <si>
    <t>V150472</t>
  </si>
  <si>
    <t>V150473</t>
  </si>
  <si>
    <t>V150474</t>
  </si>
  <si>
    <t>V150475</t>
  </si>
  <si>
    <t>V150476</t>
  </si>
  <si>
    <t>V150478</t>
  </si>
  <si>
    <t>V150481</t>
  </si>
  <si>
    <t>V150498</t>
  </si>
  <si>
    <t>V150501</t>
  </si>
  <si>
    <t>V150502</t>
  </si>
  <si>
    <t>V150503</t>
  </si>
  <si>
    <t>V150504</t>
  </si>
  <si>
    <t>V150505</t>
  </si>
  <si>
    <t>V150506</t>
  </si>
  <si>
    <t>V150507</t>
  </si>
  <si>
    <t>V150508</t>
  </si>
  <si>
    <t>V150509</t>
  </si>
  <si>
    <t>V150513</t>
  </si>
  <si>
    <t>V150514</t>
  </si>
  <si>
    <t>V150515</t>
  </si>
  <si>
    <t>V150516</t>
  </si>
  <si>
    <t>V150517</t>
  </si>
  <si>
    <t>V150518</t>
  </si>
  <si>
    <t>V150519</t>
  </si>
  <si>
    <t>V150520</t>
  </si>
  <si>
    <t>V150521</t>
  </si>
  <si>
    <t>V150522</t>
  </si>
  <si>
    <t>V150524</t>
  </si>
  <si>
    <t>V150525</t>
  </si>
  <si>
    <t>V150529</t>
  </si>
  <si>
    <t>V150530</t>
  </si>
  <si>
    <t>V150533</t>
  </si>
  <si>
    <t>V150534</t>
  </si>
  <si>
    <t>V150535</t>
  </si>
  <si>
    <t>V150536</t>
  </si>
  <si>
    <t>V150537</t>
  </si>
  <si>
    <t>V150538</t>
  </si>
  <si>
    <t>V150539</t>
  </si>
  <si>
    <t>V150540</t>
  </si>
  <si>
    <t>V150542</t>
  </si>
  <si>
    <t>V150548</t>
  </si>
  <si>
    <t>V150550</t>
  </si>
  <si>
    <t>V150558</t>
  </si>
  <si>
    <t>V150560</t>
  </si>
  <si>
    <t>V150561</t>
  </si>
  <si>
    <t>V150565</t>
  </si>
  <si>
    <t>V150566</t>
  </si>
  <si>
    <t>V150567</t>
  </si>
  <si>
    <t>V150568</t>
  </si>
  <si>
    <t>V150569</t>
  </si>
  <si>
    <t>V150577</t>
  </si>
  <si>
    <t>V150578</t>
  </si>
  <si>
    <t>V150579</t>
  </si>
  <si>
    <t>V150581</t>
  </si>
  <si>
    <t>V150582</t>
  </si>
  <si>
    <t>V150583</t>
  </si>
  <si>
    <t>V150584</t>
  </si>
  <si>
    <t>V150585</t>
  </si>
  <si>
    <t>V150592</t>
  </si>
  <si>
    <t>V150593</t>
  </si>
  <si>
    <t>V150594</t>
  </si>
  <si>
    <t>V150595</t>
  </si>
  <si>
    <t>V150597</t>
  </si>
  <si>
    <t>V150598</t>
  </si>
  <si>
    <t>V150599</t>
  </si>
  <si>
    <t>V150600</t>
  </si>
  <si>
    <t>V150602</t>
  </si>
  <si>
    <t>V150604</t>
  </si>
  <si>
    <t>V150605</t>
  </si>
  <si>
    <t>V150606</t>
  </si>
  <si>
    <t>V150607</t>
  </si>
  <si>
    <t>V150608</t>
  </si>
  <si>
    <t>V150610</t>
  </si>
  <si>
    <t>V150612</t>
  </si>
  <si>
    <t>V150618</t>
  </si>
  <si>
    <t>V150619</t>
  </si>
  <si>
    <t>V150620</t>
  </si>
  <si>
    <t>V150624</t>
  </si>
  <si>
    <t>V150625</t>
  </si>
  <si>
    <t>V150626</t>
  </si>
  <si>
    <t>V150627</t>
  </si>
  <si>
    <t>V150633</t>
  </si>
  <si>
    <t>V150634</t>
  </si>
  <si>
    <t>V150635</t>
  </si>
  <si>
    <t>V150636</t>
  </si>
  <si>
    <t>V150637</t>
  </si>
  <si>
    <t>V150638</t>
  </si>
  <si>
    <t>V150639</t>
  </si>
  <si>
    <t>V150640</t>
  </si>
  <si>
    <t>V150641</t>
  </si>
  <si>
    <t>V150642</t>
  </si>
  <si>
    <t>V150643</t>
  </si>
  <si>
    <t>V150645</t>
  </si>
  <si>
    <t>V150646</t>
  </si>
  <si>
    <t>V150647</t>
  </si>
  <si>
    <t>V150649</t>
  </si>
  <si>
    <t>V150650</t>
  </si>
  <si>
    <t>V150651</t>
  </si>
  <si>
    <t>V150652</t>
  </si>
  <si>
    <t>V150653</t>
  </si>
  <si>
    <t>V150654</t>
  </si>
  <si>
    <t>V150655</t>
  </si>
  <si>
    <t>V150656</t>
  </si>
  <si>
    <t>V150658</t>
  </si>
  <si>
    <t>V150661</t>
  </si>
  <si>
    <t>V150662</t>
  </si>
  <si>
    <t>V150663</t>
  </si>
  <si>
    <t>V150664</t>
  </si>
  <si>
    <t>V150665</t>
  </si>
  <si>
    <t>V150668</t>
  </si>
  <si>
    <t>V150669</t>
  </si>
  <si>
    <t>V150670</t>
  </si>
  <si>
    <t>V150671</t>
  </si>
  <si>
    <t>V150672</t>
  </si>
  <si>
    <t>V150673</t>
  </si>
  <si>
    <t>V150674</t>
  </si>
  <si>
    <t>V150676</t>
  </si>
  <si>
    <t>V150677</t>
  </si>
  <si>
    <t>V150678</t>
  </si>
  <si>
    <t>V150679</t>
  </si>
  <si>
    <t>V150680</t>
  </si>
  <si>
    <t>V150681</t>
  </si>
  <si>
    <t>V150682</t>
  </si>
  <si>
    <t>V150683</t>
  </si>
  <si>
    <t>V150686</t>
  </si>
  <si>
    <t>V150687</t>
  </si>
  <si>
    <t>V150688</t>
  </si>
  <si>
    <t>V150689</t>
  </si>
  <si>
    <t>V150690</t>
  </si>
  <si>
    <t>V150691</t>
  </si>
  <si>
    <t>V150693</t>
  </si>
  <si>
    <t>V150699</t>
  </si>
  <si>
    <t>V150700</t>
  </si>
  <si>
    <t>V150702</t>
  </si>
  <si>
    <t>V150703</t>
  </si>
  <si>
    <t>V150720</t>
  </si>
  <si>
    <t>V150721</t>
  </si>
  <si>
    <t>V150722</t>
  </si>
  <si>
    <t>V150724</t>
  </si>
  <si>
    <t>V150725</t>
  </si>
  <si>
    <t>V150726</t>
  </si>
  <si>
    <t>V150728</t>
  </si>
  <si>
    <t>V150729</t>
  </si>
  <si>
    <t>V150730</t>
  </si>
  <si>
    <t>V150731</t>
  </si>
  <si>
    <t>V150733</t>
  </si>
  <si>
    <t>V150734</t>
  </si>
  <si>
    <t>V150735</t>
  </si>
  <si>
    <t>V150736</t>
  </si>
  <si>
    <t>V150738</t>
  </si>
  <si>
    <t>V150741</t>
  </si>
  <si>
    <t>V150742</t>
  </si>
  <si>
    <t>V150745</t>
  </si>
  <si>
    <t>V150746</t>
  </si>
  <si>
    <t>V150747</t>
  </si>
  <si>
    <t>V150748</t>
  </si>
  <si>
    <t>V150749</t>
  </si>
  <si>
    <t>V150750</t>
  </si>
  <si>
    <t>V150751</t>
  </si>
  <si>
    <t>V150752</t>
  </si>
  <si>
    <t>V150753</t>
  </si>
  <si>
    <t>V150754</t>
  </si>
  <si>
    <t>V150755</t>
  </si>
  <si>
    <t>V150756</t>
  </si>
  <si>
    <t>V150758</t>
  </si>
  <si>
    <t>V150759</t>
  </si>
  <si>
    <t>V150760</t>
  </si>
  <si>
    <t>V150761</t>
  </si>
  <si>
    <t>V150762</t>
  </si>
  <si>
    <t>V150763</t>
  </si>
  <si>
    <t>V150764</t>
  </si>
  <si>
    <t>V150768</t>
  </si>
  <si>
    <t>V150769</t>
  </si>
  <si>
    <t>V150779</t>
  </si>
  <si>
    <t>V150780</t>
  </si>
  <si>
    <t>V150781</t>
  </si>
  <si>
    <t>V150783</t>
  </si>
  <si>
    <t>V150784</t>
  </si>
  <si>
    <t>V150785</t>
  </si>
  <si>
    <t>V150786</t>
  </si>
  <si>
    <t>V150787</t>
  </si>
  <si>
    <t>V150788</t>
  </si>
  <si>
    <t>V150789</t>
  </si>
  <si>
    <t>V150790</t>
  </si>
  <si>
    <t>V150791</t>
  </si>
  <si>
    <t>V150793</t>
  </si>
  <si>
    <t>V150794</t>
  </si>
  <si>
    <t>V150795</t>
  </si>
  <si>
    <t>V150796</t>
  </si>
  <si>
    <t>V150797</t>
  </si>
  <si>
    <t>V150799</t>
  </si>
  <si>
    <t>V150800</t>
  </si>
  <si>
    <t>V150801</t>
  </si>
  <si>
    <t>V150802</t>
  </si>
  <si>
    <t>V150804</t>
  </si>
  <si>
    <t>V150822</t>
  </si>
  <si>
    <t>V150823</t>
  </si>
  <si>
    <t>V150824</t>
  </si>
  <si>
    <t>V150825</t>
  </si>
  <si>
    <t>V150827</t>
  </si>
  <si>
    <t>V150828</t>
  </si>
  <si>
    <t>V150830</t>
  </si>
  <si>
    <t>V150834</t>
  </si>
  <si>
    <t>V150835</t>
  </si>
  <si>
    <t>V150836</t>
  </si>
  <si>
    <t>V150851</t>
  </si>
  <si>
    <t>V150854</t>
  </si>
  <si>
    <t>V150860</t>
  </si>
  <si>
    <t>V150861</t>
  </si>
  <si>
    <t>V150862</t>
  </si>
  <si>
    <t>V150863</t>
  </si>
  <si>
    <t>V150864</t>
  </si>
  <si>
    <t>V150866</t>
  </si>
  <si>
    <t>V150868</t>
  </si>
  <si>
    <t>V150870</t>
  </si>
  <si>
    <t>V150871</t>
  </si>
  <si>
    <t>V150872</t>
  </si>
  <si>
    <t>V150873</t>
  </si>
  <si>
    <t>V150883</t>
  </si>
  <si>
    <t>V150885</t>
  </si>
  <si>
    <t>V150886</t>
  </si>
  <si>
    <t>V150887</t>
  </si>
  <si>
    <t>V150898</t>
  </si>
  <si>
    <t>V150900</t>
  </si>
  <si>
    <t>V150901</t>
  </si>
  <si>
    <t>V150902</t>
  </si>
  <si>
    <t>V150904</t>
  </si>
  <si>
    <t>V150907</t>
  </si>
  <si>
    <t>V150916</t>
  </si>
  <si>
    <t>V150925</t>
  </si>
  <si>
    <t>V150928</t>
  </si>
  <si>
    <t>V150933</t>
  </si>
  <si>
    <t>V150937</t>
  </si>
  <si>
    <t>V150938</t>
  </si>
  <si>
    <t>V150939</t>
  </si>
  <si>
    <t>V150940</t>
  </si>
  <si>
    <t>V150941</t>
  </si>
  <si>
    <t>V150942</t>
  </si>
  <si>
    <t>V150943</t>
  </si>
  <si>
    <t>V150945</t>
  </si>
  <si>
    <t>V150946</t>
  </si>
  <si>
    <t>V150949</t>
  </si>
  <si>
    <t>V150950</t>
  </si>
  <si>
    <t>V150952</t>
  </si>
  <si>
    <t>V150959</t>
  </si>
  <si>
    <t>V150960</t>
  </si>
  <si>
    <t>V150961</t>
  </si>
  <si>
    <t>V150962</t>
  </si>
  <si>
    <t>V150963</t>
  </si>
  <si>
    <t>V150966</t>
  </si>
  <si>
    <t>V150969</t>
  </si>
  <si>
    <t>V150970</t>
  </si>
  <si>
    <t>V150971</t>
  </si>
  <si>
    <t>V150972</t>
  </si>
  <si>
    <t>V150973</t>
  </si>
  <si>
    <t>V150974</t>
  </si>
  <si>
    <t>V150975</t>
  </si>
  <si>
    <t>V150979</t>
  </si>
  <si>
    <t>V150981</t>
  </si>
  <si>
    <t>V150987</t>
  </si>
  <si>
    <t>V150988</t>
  </si>
  <si>
    <t>V150989</t>
  </si>
  <si>
    <t>V150990</t>
  </si>
  <si>
    <t>V150991</t>
  </si>
  <si>
    <t>V150997</t>
  </si>
  <si>
    <t>V151000</t>
  </si>
  <si>
    <t>V151001</t>
  </si>
  <si>
    <t>V151002</t>
  </si>
  <si>
    <t>V151003</t>
  </si>
  <si>
    <t>V151004</t>
  </si>
  <si>
    <t>V151005</t>
  </si>
  <si>
    <t>V151006</t>
  </si>
  <si>
    <t>V151011</t>
  </si>
  <si>
    <t>V151035</t>
  </si>
  <si>
    <t>V151071</t>
  </si>
  <si>
    <t>V151074</t>
  </si>
  <si>
    <t>V151075</t>
  </si>
  <si>
    <t>V151076</t>
  </si>
  <si>
    <t>V151077</t>
  </si>
  <si>
    <t>V151104</t>
  </si>
  <si>
    <t>V151109</t>
  </si>
  <si>
    <t>V151110</t>
  </si>
  <si>
    <t>V151111</t>
  </si>
  <si>
    <t>V151114</t>
  </si>
  <si>
    <t>V151118</t>
  </si>
  <si>
    <t>V151119</t>
  </si>
  <si>
    <t>V151120</t>
  </si>
  <si>
    <t>V151122</t>
  </si>
  <si>
    <t>V151134</t>
  </si>
  <si>
    <t>V151143</t>
  </si>
  <si>
    <t>V151146</t>
  </si>
  <si>
    <t>V151147</t>
  </si>
  <si>
    <t>V151148</t>
  </si>
  <si>
    <t>V151149</t>
  </si>
  <si>
    <t>V151150</t>
  </si>
  <si>
    <t>V151175</t>
  </si>
  <si>
    <t>V151184</t>
  </si>
  <si>
    <t>V151196</t>
  </si>
  <si>
    <t>V151200</t>
  </si>
  <si>
    <t>V151207</t>
  </si>
  <si>
    <t>V151213</t>
  </si>
  <si>
    <t>V151214</t>
  </si>
  <si>
    <t>V151216</t>
  </si>
  <si>
    <t>V151217</t>
  </si>
  <si>
    <t>V151218</t>
  </si>
  <si>
    <t>V151220</t>
  </si>
  <si>
    <t>V151290</t>
  </si>
  <si>
    <t>V151294</t>
  </si>
  <si>
    <t>V151312</t>
  </si>
  <si>
    <t>V151314</t>
  </si>
  <si>
    <t>V151316</t>
  </si>
  <si>
    <t>V151327</t>
  </si>
  <si>
    <t>V151344</t>
  </si>
  <si>
    <t>V151345</t>
  </si>
  <si>
    <t>V151357</t>
  </si>
  <si>
    <t>V151388</t>
  </si>
  <si>
    <t>V151396</t>
  </si>
  <si>
    <t>V151401</t>
  </si>
  <si>
    <t>V151402</t>
  </si>
  <si>
    <t>V151403</t>
  </si>
  <si>
    <t>V151404</t>
  </si>
  <si>
    <t>V151408</t>
  </si>
  <si>
    <t>V151411</t>
  </si>
  <si>
    <t>V151423</t>
  </si>
  <si>
    <t>V151444</t>
  </si>
  <si>
    <t>V151486</t>
  </si>
  <si>
    <t>V151490</t>
  </si>
  <si>
    <t>V151501</t>
  </si>
  <si>
    <t>V151510</t>
  </si>
  <si>
    <t>V151565</t>
  </si>
  <si>
    <t>V151580</t>
  </si>
  <si>
    <t>V151608</t>
  </si>
  <si>
    <t>V151628</t>
  </si>
  <si>
    <t>V151641</t>
  </si>
  <si>
    <t>V151644</t>
  </si>
  <si>
    <t>V151645</t>
  </si>
  <si>
    <t>V151648</t>
  </si>
  <si>
    <t>V151665</t>
  </si>
  <si>
    <t>V151667</t>
  </si>
  <si>
    <t>V151683</t>
  </si>
  <si>
    <t>V151686</t>
  </si>
  <si>
    <t>V151688</t>
  </si>
  <si>
    <t>V151709</t>
  </si>
  <si>
    <t>V151710</t>
  </si>
  <si>
    <t>V151716</t>
  </si>
  <si>
    <t>V151746</t>
  </si>
  <si>
    <t>V151751</t>
  </si>
  <si>
    <t>143028B</t>
  </si>
  <si>
    <t>143037B</t>
  </si>
  <si>
    <t>143051B</t>
  </si>
  <si>
    <t>143057B</t>
  </si>
  <si>
    <t>143068B</t>
  </si>
  <si>
    <t>143083B</t>
  </si>
  <si>
    <t>143084B</t>
  </si>
  <si>
    <t>143104B</t>
  </si>
  <si>
    <t>143110B</t>
  </si>
  <si>
    <t>143122B</t>
  </si>
  <si>
    <t>143128B</t>
  </si>
  <si>
    <t>143133B</t>
  </si>
  <si>
    <t>143154B</t>
  </si>
  <si>
    <t>143155B</t>
  </si>
  <si>
    <t>143158B</t>
  </si>
  <si>
    <t>143159B</t>
  </si>
  <si>
    <t>143181B</t>
  </si>
  <si>
    <t>143187B</t>
  </si>
  <si>
    <t>143202B</t>
  </si>
  <si>
    <t>143222B</t>
  </si>
  <si>
    <t>143223B</t>
  </si>
  <si>
    <t>143234B</t>
  </si>
  <si>
    <t>143241B</t>
  </si>
  <si>
    <t>143245B</t>
  </si>
  <si>
    <t>143254B</t>
  </si>
  <si>
    <t>143256B</t>
  </si>
  <si>
    <t>143264B</t>
  </si>
  <si>
    <t>143265B</t>
  </si>
  <si>
    <t>143272B</t>
  </si>
  <si>
    <t>143274B</t>
  </si>
  <si>
    <t>143284B</t>
  </si>
  <si>
    <t>143291B</t>
  </si>
  <si>
    <t>143293B</t>
  </si>
  <si>
    <t>143296B</t>
  </si>
  <si>
    <t>143303B</t>
  </si>
  <si>
    <t>143308B</t>
  </si>
  <si>
    <t>143328B</t>
  </si>
  <si>
    <t>143349B</t>
  </si>
  <si>
    <t>143351B</t>
  </si>
  <si>
    <t>143355B</t>
  </si>
  <si>
    <t>143362B</t>
  </si>
  <si>
    <t>143366B</t>
  </si>
  <si>
    <t>143369B</t>
  </si>
  <si>
    <t>143370B</t>
  </si>
  <si>
    <t>143380B</t>
  </si>
  <si>
    <t>143395B</t>
  </si>
  <si>
    <t>143396B</t>
  </si>
  <si>
    <t>143397B</t>
  </si>
  <si>
    <t>143402B</t>
  </si>
  <si>
    <t>143404B</t>
  </si>
  <si>
    <t>143406B</t>
  </si>
  <si>
    <t>143412B</t>
  </si>
  <si>
    <t>143414B</t>
  </si>
  <si>
    <t>143422B</t>
  </si>
  <si>
    <t>143432B</t>
  </si>
  <si>
    <t>143434B</t>
  </si>
  <si>
    <t>143436B</t>
  </si>
  <si>
    <t>143442B</t>
  </si>
  <si>
    <t>143450B</t>
  </si>
  <si>
    <t>143458B</t>
  </si>
  <si>
    <t>143472B</t>
  </si>
  <si>
    <t>143478B</t>
  </si>
  <si>
    <t>143493B</t>
  </si>
  <si>
    <t>143512B</t>
  </si>
  <si>
    <t>143519B</t>
  </si>
  <si>
    <t>143524B</t>
  </si>
  <si>
    <t>143532B</t>
  </si>
  <si>
    <t>143535B</t>
  </si>
  <si>
    <t>143545B</t>
  </si>
  <si>
    <t>143557B</t>
  </si>
  <si>
    <t>143560B</t>
  </si>
  <si>
    <t>143562B</t>
  </si>
  <si>
    <t>143565B</t>
  </si>
  <si>
    <t>143575B</t>
  </si>
  <si>
    <t>143579B</t>
  </si>
  <si>
    <t>143630B</t>
  </si>
  <si>
    <t>143645B</t>
  </si>
  <si>
    <t>143648B</t>
  </si>
  <si>
    <t>143653B</t>
  </si>
  <si>
    <t>143656B</t>
  </si>
  <si>
    <t>143659B</t>
  </si>
  <si>
    <t>143661B</t>
  </si>
  <si>
    <t>143663B</t>
  </si>
  <si>
    <t>143674B</t>
  </si>
  <si>
    <t>143676B</t>
  </si>
  <si>
    <t>143680B</t>
  </si>
  <si>
    <t>143700B</t>
  </si>
  <si>
    <t>143705B</t>
  </si>
  <si>
    <t>143712B</t>
  </si>
  <si>
    <t>143717B</t>
  </si>
  <si>
    <t>143719B</t>
  </si>
  <si>
    <t>143721B</t>
  </si>
  <si>
    <t>143722B</t>
  </si>
  <si>
    <t>143747B</t>
  </si>
  <si>
    <t>143764B</t>
  </si>
  <si>
    <t>143766B</t>
  </si>
  <si>
    <t>143768B</t>
  </si>
  <si>
    <t>143779B</t>
  </si>
  <si>
    <t>143782B</t>
  </si>
  <si>
    <t>143785B</t>
  </si>
  <si>
    <t>143787B</t>
  </si>
  <si>
    <t>143796B</t>
  </si>
  <si>
    <t>143816B</t>
  </si>
  <si>
    <t>143823B</t>
  </si>
  <si>
    <t>143845B</t>
  </si>
  <si>
    <t>143849B</t>
  </si>
  <si>
    <t>143852B</t>
  </si>
  <si>
    <t>143858B</t>
  </si>
  <si>
    <t>143865B</t>
  </si>
  <si>
    <t>143889B</t>
  </si>
  <si>
    <t>143910B</t>
  </si>
  <si>
    <t>143912B</t>
  </si>
  <si>
    <t>143923B</t>
  </si>
  <si>
    <t>143926B</t>
  </si>
  <si>
    <t>143949B</t>
  </si>
  <si>
    <t>143959B</t>
  </si>
  <si>
    <t>143964B</t>
  </si>
  <si>
    <t>143983B</t>
  </si>
  <si>
    <t>143985B</t>
  </si>
  <si>
    <t>144004B</t>
  </si>
  <si>
    <t>144005B</t>
  </si>
  <si>
    <t>144012B</t>
  </si>
  <si>
    <t>144018B</t>
  </si>
  <si>
    <t>144019B</t>
  </si>
  <si>
    <t>144022B</t>
  </si>
  <si>
    <t>144045B</t>
  </si>
  <si>
    <t>144071B</t>
  </si>
  <si>
    <t>144080B</t>
  </si>
  <si>
    <t>144093B</t>
  </si>
  <si>
    <t>144110B</t>
  </si>
  <si>
    <t>144114B</t>
  </si>
  <si>
    <t>144115B</t>
  </si>
  <si>
    <t>144125B</t>
  </si>
  <si>
    <t>144126B</t>
  </si>
  <si>
    <t>144132B</t>
  </si>
  <si>
    <t>144135B</t>
  </si>
  <si>
    <t>144144B</t>
  </si>
  <si>
    <t>144160B</t>
  </si>
  <si>
    <t>144174B</t>
  </si>
  <si>
    <t>144175B</t>
  </si>
  <si>
    <t>144223B</t>
  </si>
  <si>
    <t>144231B</t>
  </si>
  <si>
    <t>144245B</t>
  </si>
  <si>
    <t>144249B</t>
  </si>
  <si>
    <t>144288B</t>
  </si>
  <si>
    <t>144303B</t>
  </si>
  <si>
    <t>144312B</t>
  </si>
  <si>
    <t>144328B</t>
  </si>
  <si>
    <t>144333B</t>
  </si>
  <si>
    <t>144337B</t>
  </si>
  <si>
    <t>144339B</t>
  </si>
  <si>
    <t>144361B</t>
  </si>
  <si>
    <t>144379B</t>
  </si>
  <si>
    <t>144381B</t>
  </si>
  <si>
    <t>144383B</t>
  </si>
  <si>
    <t>144411B</t>
  </si>
  <si>
    <t>144413B</t>
  </si>
  <si>
    <t>144443B</t>
  </si>
  <si>
    <t>144447B</t>
  </si>
  <si>
    <t>144451B</t>
  </si>
  <si>
    <t>144476B</t>
  </si>
  <si>
    <t>144477B</t>
  </si>
  <si>
    <t>144514B</t>
  </si>
  <si>
    <t>144523B</t>
  </si>
  <si>
    <t>144576B</t>
  </si>
  <si>
    <t>144585B</t>
  </si>
  <si>
    <t>144597B</t>
  </si>
  <si>
    <t>144661B</t>
  </si>
  <si>
    <t>144664B</t>
  </si>
  <si>
    <t>144715B</t>
  </si>
  <si>
    <t>144725B</t>
  </si>
  <si>
    <t>144728B</t>
  </si>
  <si>
    <t>144738B</t>
  </si>
  <si>
    <t>144741B</t>
  </si>
  <si>
    <t>144750B</t>
  </si>
  <si>
    <t>144776B</t>
  </si>
  <si>
    <t>144786B</t>
  </si>
  <si>
    <t>144792B</t>
  </si>
  <si>
    <t>144812B</t>
  </si>
  <si>
    <t>144813B</t>
  </si>
  <si>
    <t>144823B</t>
  </si>
  <si>
    <t>144824B</t>
  </si>
  <si>
    <t>144829B</t>
  </si>
  <si>
    <t>144858B</t>
  </si>
  <si>
    <t>144883B</t>
  </si>
  <si>
    <t>144886B</t>
  </si>
  <si>
    <t>144888B</t>
  </si>
  <si>
    <t>144905B</t>
  </si>
  <si>
    <t>144915B</t>
  </si>
  <si>
    <t>144917B</t>
  </si>
  <si>
    <t>144920B</t>
  </si>
  <si>
    <t>144947B</t>
  </si>
  <si>
    <t>144948B</t>
  </si>
  <si>
    <t>144954B</t>
  </si>
  <si>
    <t>144968B</t>
  </si>
  <si>
    <t>145048B</t>
  </si>
  <si>
    <t>145083B</t>
  </si>
  <si>
    <t>145091B</t>
  </si>
  <si>
    <t>145148B</t>
  </si>
  <si>
    <t>145174B</t>
  </si>
  <si>
    <t>145196B</t>
  </si>
  <si>
    <t>145197B</t>
  </si>
  <si>
    <t>145277B</t>
  </si>
  <si>
    <t>145288B</t>
  </si>
  <si>
    <t>145351B</t>
  </si>
  <si>
    <t>145366B</t>
  </si>
  <si>
    <t>145400B</t>
  </si>
  <si>
    <t>145413B</t>
  </si>
  <si>
    <t>145423B</t>
  </si>
  <si>
    <t>145432B</t>
  </si>
  <si>
    <t>145433B</t>
  </si>
  <si>
    <t>145488B</t>
  </si>
  <si>
    <t>145522B</t>
  </si>
  <si>
    <t>145524B</t>
  </si>
  <si>
    <t>145531B</t>
  </si>
  <si>
    <t>145535B</t>
  </si>
  <si>
    <t>145559B</t>
  </si>
  <si>
    <t>145580B</t>
  </si>
  <si>
    <t>145599B</t>
  </si>
  <si>
    <t>145617B</t>
  </si>
  <si>
    <t>145622B</t>
  </si>
  <si>
    <t>145641B</t>
  </si>
  <si>
    <t>145643B</t>
  </si>
  <si>
    <t>145651B</t>
  </si>
  <si>
    <t>145707B</t>
  </si>
  <si>
    <t>145722B</t>
  </si>
  <si>
    <t>145768B</t>
  </si>
  <si>
    <t>145769B</t>
  </si>
  <si>
    <t>145773B</t>
  </si>
  <si>
    <t>145776B</t>
  </si>
  <si>
    <t>145781B</t>
  </si>
  <si>
    <t>145782B</t>
  </si>
  <si>
    <t>145784B</t>
  </si>
  <si>
    <t>145786B</t>
  </si>
  <si>
    <t>145793B</t>
  </si>
  <si>
    <t>145795B</t>
  </si>
  <si>
    <t>145815B</t>
  </si>
  <si>
    <t>145818B</t>
  </si>
  <si>
    <t>145822B</t>
  </si>
  <si>
    <t>145823B</t>
  </si>
  <si>
    <t>145826B</t>
  </si>
  <si>
    <t>145844B</t>
  </si>
  <si>
    <t>145845B</t>
  </si>
  <si>
    <t>145861B</t>
  </si>
  <si>
    <t>145862B</t>
  </si>
  <si>
    <t>145867B</t>
  </si>
  <si>
    <t>145868B</t>
  </si>
  <si>
    <t>145870B</t>
  </si>
  <si>
    <t>145872B</t>
  </si>
  <si>
    <t>145880B</t>
  </si>
  <si>
    <t>145884B</t>
  </si>
  <si>
    <t>145891B</t>
  </si>
  <si>
    <t>145900B</t>
  </si>
  <si>
    <t>145901B</t>
  </si>
  <si>
    <t>145903B</t>
  </si>
  <si>
    <t>145960B</t>
  </si>
  <si>
    <t>145990B</t>
  </si>
  <si>
    <t>145991B</t>
  </si>
  <si>
    <t>145993B</t>
  </si>
  <si>
    <t>145994B</t>
  </si>
  <si>
    <t>145996B</t>
  </si>
  <si>
    <t>145997B</t>
  </si>
  <si>
    <t>145998B</t>
  </si>
  <si>
    <t>145999B</t>
  </si>
  <si>
    <t>146003B</t>
  </si>
  <si>
    <t>146004B</t>
  </si>
  <si>
    <t>146005B</t>
  </si>
  <si>
    <t>146037B</t>
  </si>
  <si>
    <t>146039B</t>
  </si>
  <si>
    <t>146040B</t>
  </si>
  <si>
    <t>146047B</t>
  </si>
  <si>
    <t>146052B</t>
  </si>
  <si>
    <t>146053B</t>
  </si>
  <si>
    <t>146054B</t>
  </si>
  <si>
    <t>146057B</t>
  </si>
  <si>
    <t>146187B</t>
  </si>
  <si>
    <t>146488B</t>
  </si>
  <si>
    <t>146496B</t>
  </si>
  <si>
    <t>146539B</t>
  </si>
  <si>
    <t>146547B</t>
  </si>
  <si>
    <t>146712B</t>
  </si>
  <si>
    <t>146714B</t>
  </si>
  <si>
    <t>146716B</t>
  </si>
  <si>
    <t>146717B</t>
  </si>
  <si>
    <t>155845B</t>
  </si>
  <si>
    <t>155847B</t>
  </si>
  <si>
    <t>155858B</t>
  </si>
  <si>
    <t>155863B</t>
  </si>
  <si>
    <t>155895B</t>
  </si>
  <si>
    <t>155933B</t>
  </si>
  <si>
    <t>155935B</t>
  </si>
  <si>
    <t>155949B</t>
  </si>
  <si>
    <t>155959B</t>
  </si>
  <si>
    <t>155961B</t>
  </si>
  <si>
    <t>156002B</t>
  </si>
  <si>
    <t>156003B</t>
  </si>
  <si>
    <t>156006B</t>
  </si>
  <si>
    <t>156012B</t>
  </si>
  <si>
    <t>156013B</t>
  </si>
  <si>
    <t>156017B</t>
  </si>
  <si>
    <t>156021B</t>
  </si>
  <si>
    <t>156035B</t>
  </si>
  <si>
    <t>156036B</t>
  </si>
  <si>
    <t>156038B</t>
  </si>
  <si>
    <t>156041B</t>
  </si>
  <si>
    <t>156041B/2</t>
  </si>
  <si>
    <t>156056B</t>
  </si>
  <si>
    <t>156058B</t>
  </si>
  <si>
    <t>156065B</t>
  </si>
  <si>
    <t>156066B</t>
  </si>
  <si>
    <t>156123B</t>
  </si>
  <si>
    <t>156128B</t>
  </si>
  <si>
    <t>156133B</t>
  </si>
  <si>
    <t>156135B</t>
  </si>
  <si>
    <t>156136B</t>
  </si>
  <si>
    <t>156137B</t>
  </si>
  <si>
    <t>156149B</t>
  </si>
  <si>
    <t>156155B</t>
  </si>
  <si>
    <t>156176B</t>
  </si>
  <si>
    <t>156176B/2</t>
  </si>
  <si>
    <t>156176B/3</t>
  </si>
  <si>
    <t>156194B</t>
  </si>
  <si>
    <t>156199B</t>
  </si>
  <si>
    <t>156199B/2</t>
  </si>
  <si>
    <t>156203B</t>
  </si>
  <si>
    <t>156203B/2</t>
  </si>
  <si>
    <t>156215B</t>
  </si>
  <si>
    <t>156215B/2</t>
  </si>
  <si>
    <t>156254B</t>
  </si>
  <si>
    <t>156275B</t>
  </si>
  <si>
    <t>156275B/2</t>
  </si>
  <si>
    <t>156277B</t>
  </si>
  <si>
    <t>156283B</t>
  </si>
  <si>
    <t>156297B</t>
  </si>
  <si>
    <t>156297B/2</t>
  </si>
  <si>
    <t>156297B/3</t>
  </si>
  <si>
    <t>156298B</t>
  </si>
  <si>
    <t>156298B/2</t>
  </si>
  <si>
    <t>156306B</t>
  </si>
  <si>
    <t>156311B</t>
  </si>
  <si>
    <t>156317B</t>
  </si>
  <si>
    <t>156328B</t>
  </si>
  <si>
    <t>156329B</t>
  </si>
  <si>
    <t>156332B</t>
  </si>
  <si>
    <t>156332B/2</t>
  </si>
  <si>
    <t>156332B/3</t>
  </si>
  <si>
    <t>156342B</t>
  </si>
  <si>
    <t>156342B/2</t>
  </si>
  <si>
    <t>156342B/3</t>
  </si>
  <si>
    <t>156356B</t>
  </si>
  <si>
    <t>156356B/2</t>
  </si>
  <si>
    <t>156366B</t>
  </si>
  <si>
    <t>156369B</t>
  </si>
  <si>
    <t>156372B</t>
  </si>
  <si>
    <t>156395B</t>
  </si>
  <si>
    <t>156403B</t>
  </si>
  <si>
    <t>156405B</t>
  </si>
  <si>
    <t>156445B</t>
  </si>
  <si>
    <t>156446B</t>
  </si>
  <si>
    <t>156448B</t>
  </si>
  <si>
    <t>156448B/2</t>
  </si>
  <si>
    <t>156448B/3</t>
  </si>
  <si>
    <t>156449B</t>
  </si>
  <si>
    <t>156452B</t>
  </si>
  <si>
    <t>156460B</t>
  </si>
  <si>
    <t>156469B</t>
  </si>
  <si>
    <t>156478B</t>
  </si>
  <si>
    <t>156481B</t>
  </si>
  <si>
    <t>156497B</t>
  </si>
  <si>
    <t>156517B</t>
  </si>
  <si>
    <t>156524B</t>
  </si>
  <si>
    <t>156525B</t>
  </si>
  <si>
    <t>156529B</t>
  </si>
  <si>
    <t>156544B</t>
  </si>
  <si>
    <t>156556B</t>
  </si>
  <si>
    <t>156567B</t>
  </si>
  <si>
    <t>156583B</t>
  </si>
  <si>
    <t>156589B</t>
  </si>
  <si>
    <t>156605B</t>
  </si>
  <si>
    <t>156625B</t>
  </si>
  <si>
    <t>156634B</t>
  </si>
  <si>
    <t>156640B</t>
  </si>
  <si>
    <t>156706B</t>
  </si>
  <si>
    <t>156711B</t>
  </si>
  <si>
    <t>156716B</t>
  </si>
  <si>
    <t>156718B</t>
  </si>
  <si>
    <t>156729B</t>
  </si>
  <si>
    <t>156786B</t>
  </si>
  <si>
    <t>156797B</t>
  </si>
  <si>
    <t>156798B</t>
  </si>
  <si>
    <t>156829B</t>
  </si>
  <si>
    <t>156831B</t>
  </si>
  <si>
    <t>156833B</t>
  </si>
  <si>
    <t>156833B/2</t>
  </si>
  <si>
    <t>156834B</t>
  </si>
  <si>
    <t>156846B</t>
  </si>
  <si>
    <t>156846B/2</t>
  </si>
  <si>
    <t>156846B/3</t>
  </si>
  <si>
    <t>156857B</t>
  </si>
  <si>
    <t>156859B</t>
  </si>
  <si>
    <t>156862B</t>
  </si>
  <si>
    <t>156867B</t>
  </si>
  <si>
    <t>156870B</t>
  </si>
  <si>
    <t>156888B</t>
  </si>
  <si>
    <t>156889B</t>
  </si>
  <si>
    <t>156904B</t>
  </si>
  <si>
    <t>156951B</t>
  </si>
  <si>
    <t>156994B</t>
  </si>
  <si>
    <t>157020B</t>
  </si>
  <si>
    <t>157063B</t>
  </si>
  <si>
    <t>157072B</t>
  </si>
  <si>
    <t>157115B</t>
  </si>
  <si>
    <t>157168B</t>
  </si>
  <si>
    <t>157222B</t>
  </si>
  <si>
    <t>157298B</t>
  </si>
  <si>
    <t>157298B/2</t>
  </si>
  <si>
    <t>157320B</t>
  </si>
  <si>
    <t>157323B</t>
  </si>
  <si>
    <t>157328B</t>
  </si>
  <si>
    <t>157330B</t>
  </si>
  <si>
    <t>157334B</t>
  </si>
  <si>
    <t>157359B</t>
  </si>
  <si>
    <t>157428B</t>
  </si>
  <si>
    <t>157434B</t>
  </si>
  <si>
    <t>157436B</t>
  </si>
  <si>
    <t>157438B</t>
  </si>
  <si>
    <t>157438B/2</t>
  </si>
  <si>
    <t>157456B</t>
  </si>
  <si>
    <t>157473B</t>
  </si>
  <si>
    <t>157483B</t>
  </si>
  <si>
    <t>157506B</t>
  </si>
  <si>
    <t>157507B</t>
  </si>
  <si>
    <t>157522B</t>
  </si>
  <si>
    <t>157527B</t>
  </si>
  <si>
    <t>157560B</t>
  </si>
  <si>
    <t>157565B</t>
  </si>
  <si>
    <t>157566B</t>
  </si>
  <si>
    <t>157595B</t>
  </si>
  <si>
    <t>157605B</t>
  </si>
  <si>
    <t>157609B</t>
  </si>
  <si>
    <t>157611B</t>
  </si>
  <si>
    <t>157631B</t>
  </si>
  <si>
    <t>157638B</t>
  </si>
  <si>
    <t>157650B</t>
  </si>
  <si>
    <t>157659B</t>
  </si>
  <si>
    <t>157659B/2</t>
  </si>
  <si>
    <t>157664B</t>
  </si>
  <si>
    <t>157664B/2</t>
  </si>
  <si>
    <t>157668B</t>
  </si>
  <si>
    <t>157668B/2</t>
  </si>
  <si>
    <t>157670B</t>
  </si>
  <si>
    <t>157697B</t>
  </si>
  <si>
    <t>157725B</t>
  </si>
  <si>
    <t>157770B</t>
  </si>
  <si>
    <t>157791B</t>
  </si>
  <si>
    <t>157794B</t>
  </si>
  <si>
    <t>157822B</t>
  </si>
  <si>
    <t>157828B</t>
  </si>
  <si>
    <t>157846B</t>
  </si>
  <si>
    <t>157846B/2</t>
  </si>
  <si>
    <t>157851B</t>
  </si>
  <si>
    <t>157853B</t>
  </si>
  <si>
    <t>157861B</t>
  </si>
  <si>
    <t>157893B</t>
  </si>
  <si>
    <t>158145B</t>
  </si>
  <si>
    <t>158155B</t>
  </si>
  <si>
    <t>158155B/2</t>
  </si>
  <si>
    <t>158233B</t>
  </si>
  <si>
    <t>158519B</t>
  </si>
  <si>
    <t>158532B</t>
  </si>
  <si>
    <t>158532B/2</t>
  </si>
  <si>
    <t>158532B/3</t>
  </si>
  <si>
    <t>158532B/4</t>
  </si>
  <si>
    <t>158550B</t>
  </si>
  <si>
    <t>158554B</t>
  </si>
  <si>
    <t>158554B/2</t>
  </si>
  <si>
    <t>158575B</t>
  </si>
  <si>
    <t>158575B/2</t>
  </si>
  <si>
    <t>158576B</t>
  </si>
  <si>
    <t>158576B/2</t>
  </si>
  <si>
    <t>158576B/3</t>
  </si>
  <si>
    <t>158581B</t>
  </si>
  <si>
    <t>158581B/2</t>
  </si>
  <si>
    <t>158582B</t>
  </si>
  <si>
    <t>158582B/2</t>
  </si>
  <si>
    <t>158582B/3</t>
  </si>
  <si>
    <t>158585B</t>
  </si>
  <si>
    <t>158585B/2</t>
  </si>
  <si>
    <t>158597B</t>
  </si>
  <si>
    <t>158597B/2</t>
  </si>
  <si>
    <t>158598B</t>
  </si>
  <si>
    <t>158598B/2</t>
  </si>
  <si>
    <t>158599B</t>
  </si>
  <si>
    <t>158599B/2</t>
  </si>
  <si>
    <t>158601B</t>
  </si>
  <si>
    <t>158601B/2</t>
  </si>
  <si>
    <t>158604B</t>
  </si>
  <si>
    <t>158608B</t>
  </si>
  <si>
    <t>158608B/2</t>
  </si>
  <si>
    <t>158610B</t>
  </si>
  <si>
    <t>158612B</t>
  </si>
  <si>
    <t>158612B/2</t>
  </si>
  <si>
    <t>158626B</t>
  </si>
  <si>
    <t>158626B/2</t>
  </si>
  <si>
    <t>158629B</t>
  </si>
  <si>
    <t>158629B/2</t>
  </si>
  <si>
    <t>158631B</t>
  </si>
  <si>
    <t>158631B/2</t>
  </si>
  <si>
    <t>158632B</t>
  </si>
  <si>
    <t>158632B/2</t>
  </si>
  <si>
    <t>158633B</t>
  </si>
  <si>
    <t>158633B/2</t>
  </si>
  <si>
    <t>158634B</t>
  </si>
  <si>
    <t>158634B/2</t>
  </si>
  <si>
    <t>158639B</t>
  </si>
  <si>
    <t>158639B/2</t>
  </si>
  <si>
    <t>158639B/3</t>
  </si>
  <si>
    <t>158640B</t>
  </si>
  <si>
    <t>158640B/2</t>
  </si>
  <si>
    <t>158643B</t>
  </si>
  <si>
    <t>158643B/2</t>
  </si>
  <si>
    <t>158650B</t>
  </si>
  <si>
    <t>158650B/2</t>
  </si>
  <si>
    <t>158671B</t>
  </si>
  <si>
    <t>158671B/2</t>
  </si>
  <si>
    <t>158679B</t>
  </si>
  <si>
    <t>158679B/2</t>
  </si>
  <si>
    <t>158690B</t>
  </si>
  <si>
    <t>158690B/2</t>
  </si>
  <si>
    <t>158692B</t>
  </si>
  <si>
    <t>158692B/2</t>
  </si>
  <si>
    <t>158692B/3</t>
  </si>
  <si>
    <t>158706B/2</t>
  </si>
  <si>
    <t>158711B</t>
  </si>
  <si>
    <t>158711B/2</t>
  </si>
  <si>
    <t>158718B</t>
  </si>
  <si>
    <t>158718B/2</t>
  </si>
  <si>
    <t>158723B</t>
  </si>
  <si>
    <t>158723B/2</t>
  </si>
  <si>
    <t>158727B</t>
  </si>
  <si>
    <t>158727B/2</t>
  </si>
  <si>
    <t>158727B/3</t>
  </si>
  <si>
    <t>158730B</t>
  </si>
  <si>
    <t>158730B/2</t>
  </si>
  <si>
    <t>158735B</t>
  </si>
  <si>
    <t>158735B/2</t>
  </si>
  <si>
    <t>158735B/3</t>
  </si>
  <si>
    <t>158739B</t>
  </si>
  <si>
    <t>158739B/2</t>
  </si>
  <si>
    <t>158740B</t>
  </si>
  <si>
    <t>158740B/2</t>
  </si>
  <si>
    <t>158742B</t>
  </si>
  <si>
    <t>158742B/2</t>
  </si>
  <si>
    <t>158743B</t>
  </si>
  <si>
    <t>158743B/2</t>
  </si>
  <si>
    <t>158802B</t>
  </si>
  <si>
    <t>158951B</t>
  </si>
  <si>
    <t>158951B/2</t>
  </si>
  <si>
    <t>158951B/3</t>
  </si>
  <si>
    <t>158952B</t>
  </si>
  <si>
    <t>158952B/2</t>
  </si>
  <si>
    <t>158952B/3</t>
  </si>
  <si>
    <t>158955B</t>
  </si>
  <si>
    <t>158989B</t>
  </si>
  <si>
    <t>158989B/2</t>
  </si>
  <si>
    <t>159000B</t>
  </si>
  <si>
    <t>159033B</t>
  </si>
  <si>
    <t>159064B</t>
  </si>
  <si>
    <t>159084B</t>
  </si>
  <si>
    <t>159090B</t>
  </si>
  <si>
    <t>159152B</t>
  </si>
  <si>
    <t>159158B</t>
  </si>
  <si>
    <t>159158B/2</t>
  </si>
  <si>
    <t>159158B/3</t>
  </si>
  <si>
    <t>159165B</t>
  </si>
  <si>
    <t>159197B</t>
  </si>
  <si>
    <t>159251B</t>
  </si>
  <si>
    <t>159275B</t>
  </si>
  <si>
    <t>159319B</t>
  </si>
  <si>
    <t>159325B</t>
  </si>
  <si>
    <t>159330B</t>
  </si>
  <si>
    <t>159334B</t>
  </si>
  <si>
    <t>159350B</t>
  </si>
  <si>
    <t>159351B</t>
  </si>
  <si>
    <t>159355B</t>
  </si>
  <si>
    <t>159361B</t>
  </si>
  <si>
    <t>159367B</t>
  </si>
  <si>
    <t>159384B</t>
  </si>
  <si>
    <t>159443B</t>
  </si>
  <si>
    <t>159446B</t>
  </si>
  <si>
    <t>159476B</t>
  </si>
  <si>
    <t>159477B</t>
  </si>
  <si>
    <t>159482B</t>
  </si>
  <si>
    <t>159483B</t>
  </si>
  <si>
    <t>159484B</t>
  </si>
  <si>
    <t>159502B</t>
  </si>
  <si>
    <t>159502B/2</t>
  </si>
  <si>
    <t>159503B</t>
  </si>
  <si>
    <t>159505B</t>
  </si>
  <si>
    <t>159505B/2</t>
  </si>
  <si>
    <t>159506B</t>
  </si>
  <si>
    <t>159508B</t>
  </si>
  <si>
    <t>159515B</t>
  </si>
  <si>
    <t>159518B</t>
  </si>
  <si>
    <t>159525B</t>
  </si>
  <si>
    <t>159558B</t>
  </si>
  <si>
    <t>159711B</t>
  </si>
  <si>
    <t>159787B</t>
  </si>
  <si>
    <t>159800B</t>
  </si>
  <si>
    <t>159800B/2</t>
  </si>
  <si>
    <t>159913B</t>
  </si>
  <si>
    <t>159951B</t>
  </si>
  <si>
    <t>159977B</t>
  </si>
  <si>
    <t>160071B</t>
  </si>
  <si>
    <t>160073B</t>
  </si>
  <si>
    <t>160075B</t>
  </si>
  <si>
    <t>160076B</t>
  </si>
  <si>
    <t>160078B</t>
  </si>
  <si>
    <t>160081B</t>
  </si>
  <si>
    <t>160088B</t>
  </si>
  <si>
    <t>160088B/2</t>
  </si>
  <si>
    <t>160097B</t>
  </si>
  <si>
    <t>160099B</t>
  </si>
  <si>
    <t>160107B</t>
  </si>
  <si>
    <t>160120B</t>
  </si>
  <si>
    <t>160156B</t>
  </si>
  <si>
    <t>160197B</t>
  </si>
  <si>
    <t>160333B</t>
  </si>
  <si>
    <t>160333B/2</t>
  </si>
  <si>
    <t>160338B</t>
  </si>
  <si>
    <t>160345B</t>
  </si>
  <si>
    <t>160345B/2</t>
  </si>
  <si>
    <t>160448B</t>
  </si>
  <si>
    <t>160492B</t>
  </si>
  <si>
    <t>160493B</t>
  </si>
  <si>
    <t>160560B</t>
  </si>
  <si>
    <t>160657B</t>
  </si>
  <si>
    <t>160660B</t>
  </si>
  <si>
    <t>160674B</t>
  </si>
  <si>
    <t>160797B</t>
  </si>
  <si>
    <t>160803B</t>
  </si>
  <si>
    <t>160805B</t>
  </si>
  <si>
    <t>160859B</t>
  </si>
  <si>
    <t>160974B</t>
  </si>
  <si>
    <t>160991B</t>
  </si>
  <si>
    <t>160992B</t>
  </si>
  <si>
    <t>161014B</t>
  </si>
  <si>
    <t>161050B</t>
  </si>
  <si>
    <t>161240B</t>
  </si>
  <si>
    <t>161556B</t>
  </si>
  <si>
    <t>161732B</t>
  </si>
  <si>
    <t>161781B</t>
  </si>
  <si>
    <t>162175B</t>
  </si>
  <si>
    <t>162177B</t>
  </si>
  <si>
    <t>162311B</t>
  </si>
  <si>
    <t>162322B</t>
  </si>
  <si>
    <t>162405B</t>
  </si>
  <si>
    <t>162408B</t>
  </si>
  <si>
    <t>162475B</t>
  </si>
  <si>
    <t>162476B</t>
  </si>
  <si>
    <t>162508B</t>
  </si>
  <si>
    <t>162595B</t>
  </si>
  <si>
    <t>162618B</t>
  </si>
  <si>
    <t>162667B</t>
  </si>
  <si>
    <t>162749B</t>
  </si>
  <si>
    <t>162840B</t>
  </si>
  <si>
    <t>162840B/2</t>
  </si>
  <si>
    <t>162840B/3</t>
  </si>
  <si>
    <t>163017B</t>
  </si>
  <si>
    <t>163019B</t>
  </si>
  <si>
    <t>163019B/2</t>
  </si>
  <si>
    <t>163029B</t>
  </si>
  <si>
    <t>163031B</t>
  </si>
  <si>
    <t>163058B</t>
  </si>
  <si>
    <t>163058B/2</t>
  </si>
  <si>
    <t>163066B</t>
  </si>
  <si>
    <t>163068B</t>
  </si>
  <si>
    <t>163069B</t>
  </si>
  <si>
    <t>163070B</t>
  </si>
  <si>
    <t>163072B</t>
  </si>
  <si>
    <t>163073B</t>
  </si>
  <si>
    <t>163076B</t>
  </si>
  <si>
    <t>163079B</t>
  </si>
  <si>
    <t>163081B</t>
  </si>
  <si>
    <t>163083B</t>
  </si>
  <si>
    <t>163087B</t>
  </si>
  <si>
    <t>163098B</t>
  </si>
  <si>
    <t>163099B</t>
  </si>
  <si>
    <t>163109B</t>
  </si>
  <si>
    <t>163110B</t>
  </si>
  <si>
    <t>163183B</t>
  </si>
  <si>
    <t>163183B/2</t>
  </si>
  <si>
    <t>163440B</t>
  </si>
  <si>
    <t>163546B</t>
  </si>
  <si>
    <t>163755B</t>
  </si>
  <si>
    <t>163797B</t>
  </si>
  <si>
    <t>163797B/2</t>
  </si>
  <si>
    <t>163859B</t>
  </si>
  <si>
    <t>163861B</t>
  </si>
  <si>
    <t>164369B</t>
  </si>
  <si>
    <t>164452B</t>
  </si>
  <si>
    <t>164635B</t>
  </si>
  <si>
    <t>164640B</t>
  </si>
  <si>
    <t>164644B</t>
  </si>
  <si>
    <t>164804B</t>
  </si>
  <si>
    <t>164898B</t>
  </si>
  <si>
    <t>164898B/2</t>
  </si>
  <si>
    <t>164898B/3</t>
  </si>
  <si>
    <t>164900B</t>
  </si>
  <si>
    <t>164900B/2</t>
  </si>
  <si>
    <t>164900B/3</t>
  </si>
  <si>
    <t>164909B</t>
  </si>
  <si>
    <t>164921B</t>
  </si>
  <si>
    <t>164921B/2</t>
  </si>
  <si>
    <t>164921B/3</t>
  </si>
  <si>
    <t>165030B</t>
  </si>
  <si>
    <t>165037B</t>
  </si>
  <si>
    <t>165038B</t>
  </si>
  <si>
    <t>165595B</t>
  </si>
  <si>
    <t>165658B</t>
  </si>
  <si>
    <t>165725B</t>
  </si>
  <si>
    <t>166281B</t>
  </si>
  <si>
    <t>166399B</t>
  </si>
  <si>
    <t>166423B</t>
  </si>
  <si>
    <t>166469B</t>
  </si>
  <si>
    <t>166469B/2</t>
  </si>
  <si>
    <t>166509B</t>
  </si>
  <si>
    <t>166515B</t>
  </si>
  <si>
    <t>166590B</t>
  </si>
  <si>
    <t>166718B</t>
  </si>
  <si>
    <t>166847B</t>
  </si>
  <si>
    <t>166949B</t>
  </si>
  <si>
    <t>167016B</t>
  </si>
  <si>
    <t>167131B</t>
  </si>
  <si>
    <t>167144B</t>
  </si>
  <si>
    <t>167161B</t>
  </si>
  <si>
    <t>167247B</t>
  </si>
  <si>
    <t>167292B</t>
  </si>
  <si>
    <t>167344B</t>
  </si>
  <si>
    <t>167344B/2</t>
  </si>
  <si>
    <t>167348B</t>
  </si>
  <si>
    <t>167353B</t>
  </si>
  <si>
    <t>167356B</t>
  </si>
  <si>
    <t>167365B</t>
  </si>
  <si>
    <t>167365B/2</t>
  </si>
  <si>
    <t>167365B/3</t>
  </si>
  <si>
    <t>167377B</t>
  </si>
  <si>
    <t>167377B/2</t>
  </si>
  <si>
    <t>167377B/3</t>
  </si>
  <si>
    <t>167401B</t>
  </si>
  <si>
    <t>167423B</t>
  </si>
  <si>
    <t>167425B</t>
  </si>
  <si>
    <t>167531B</t>
  </si>
  <si>
    <t>167620B</t>
  </si>
  <si>
    <t>167626B</t>
  </si>
  <si>
    <t>167746B</t>
  </si>
  <si>
    <t>167785B</t>
  </si>
  <si>
    <t>167948B</t>
  </si>
  <si>
    <t>167977B</t>
  </si>
  <si>
    <t>167980B</t>
  </si>
  <si>
    <t>168159B</t>
  </si>
  <si>
    <t>168303B</t>
  </si>
  <si>
    <t>168313B</t>
  </si>
  <si>
    <t>168505B</t>
  </si>
  <si>
    <t>168518B</t>
  </si>
  <si>
    <t>168526B</t>
  </si>
  <si>
    <t>168553B</t>
  </si>
  <si>
    <t>168572B</t>
  </si>
  <si>
    <t>168662B</t>
  </si>
  <si>
    <t>168992B</t>
  </si>
  <si>
    <t>169039B</t>
  </si>
  <si>
    <t>169045B</t>
  </si>
  <si>
    <t>169066B</t>
  </si>
  <si>
    <t>169079B</t>
  </si>
  <si>
    <t>169213B</t>
  </si>
  <si>
    <t>169272B</t>
  </si>
  <si>
    <t>169384B</t>
  </si>
  <si>
    <t>169384B/2</t>
  </si>
  <si>
    <t>169492B</t>
  </si>
  <si>
    <t>169496B</t>
  </si>
  <si>
    <t>169528B</t>
  </si>
  <si>
    <t>169610B</t>
  </si>
  <si>
    <t>169626B</t>
  </si>
  <si>
    <t>169862B</t>
  </si>
  <si>
    <t>169888B</t>
  </si>
  <si>
    <t>169890B</t>
  </si>
  <si>
    <t>169932B</t>
  </si>
  <si>
    <t>169936B</t>
  </si>
  <si>
    <t>169970B</t>
  </si>
  <si>
    <t>170174B</t>
  </si>
  <si>
    <t>170175B</t>
  </si>
  <si>
    <t>170594B</t>
  </si>
  <si>
    <t>170708B</t>
  </si>
  <si>
    <t>170933B</t>
  </si>
  <si>
    <t>171218B</t>
  </si>
  <si>
    <t>171253B</t>
  </si>
  <si>
    <t>171256B</t>
  </si>
  <si>
    <t>171258B</t>
  </si>
  <si>
    <t>171264B</t>
  </si>
  <si>
    <t>171273B</t>
  </si>
  <si>
    <t>171297B</t>
  </si>
  <si>
    <t>171389B</t>
  </si>
  <si>
    <t>171513B</t>
  </si>
  <si>
    <t>171720B</t>
  </si>
  <si>
    <t>171832B</t>
  </si>
  <si>
    <t>171961B</t>
  </si>
  <si>
    <t>172057B</t>
  </si>
  <si>
    <t>172074B</t>
  </si>
  <si>
    <t>172074B/2</t>
  </si>
  <si>
    <t>172130B</t>
  </si>
  <si>
    <t>172309B</t>
  </si>
  <si>
    <t>172376B</t>
  </si>
  <si>
    <t>172412B</t>
  </si>
  <si>
    <t>172501B</t>
  </si>
  <si>
    <t>172508B</t>
  </si>
  <si>
    <t>172576B</t>
  </si>
  <si>
    <t>172582B</t>
  </si>
  <si>
    <t>172632B</t>
  </si>
  <si>
    <t>172636B</t>
  </si>
  <si>
    <t>172692B</t>
  </si>
  <si>
    <t>172746B</t>
  </si>
  <si>
    <t>173084B</t>
  </si>
  <si>
    <t>173243B</t>
  </si>
  <si>
    <t>173287B</t>
  </si>
  <si>
    <t>173299B</t>
  </si>
  <si>
    <t>173307B</t>
  </si>
  <si>
    <t>173310B</t>
  </si>
  <si>
    <t>173315B</t>
  </si>
  <si>
    <t>173461B</t>
  </si>
  <si>
    <t>173499B</t>
  </si>
  <si>
    <t>173610B</t>
  </si>
  <si>
    <t>173611B</t>
  </si>
  <si>
    <t>173613B</t>
  </si>
  <si>
    <t>173616B</t>
  </si>
  <si>
    <t>173617B</t>
  </si>
  <si>
    <t>173621B</t>
  </si>
  <si>
    <t>173623B</t>
  </si>
  <si>
    <t>173629B</t>
  </si>
  <si>
    <t>173631B</t>
  </si>
  <si>
    <t>173633B</t>
  </si>
  <si>
    <t>173634B</t>
  </si>
  <si>
    <t>173646B</t>
  </si>
  <si>
    <t>173657B</t>
  </si>
  <si>
    <t>173661B</t>
  </si>
  <si>
    <t>173695B</t>
  </si>
  <si>
    <t>173772B</t>
  </si>
  <si>
    <t>173855B</t>
  </si>
  <si>
    <t>173881B</t>
  </si>
  <si>
    <t>173883B</t>
  </si>
  <si>
    <t>173938B</t>
  </si>
  <si>
    <t>174108B</t>
  </si>
  <si>
    <t>174127B</t>
  </si>
  <si>
    <t>174199B</t>
  </si>
  <si>
    <t>174200B</t>
  </si>
  <si>
    <t>174201B</t>
  </si>
  <si>
    <t>174209B</t>
  </si>
  <si>
    <t>174213B</t>
  </si>
  <si>
    <t>174263B</t>
  </si>
  <si>
    <t>174338B</t>
  </si>
  <si>
    <t>174339B</t>
  </si>
  <si>
    <t>174340B</t>
  </si>
  <si>
    <t>174341B</t>
  </si>
  <si>
    <t>174347B</t>
  </si>
  <si>
    <t>174349B</t>
  </si>
  <si>
    <t>174399B</t>
  </si>
  <si>
    <t>174454B</t>
  </si>
  <si>
    <t>174535B</t>
  </si>
  <si>
    <t>174537B</t>
  </si>
  <si>
    <t>174598B</t>
  </si>
  <si>
    <t>174599B</t>
  </si>
  <si>
    <t>174602B</t>
  </si>
  <si>
    <t>174603B</t>
  </si>
  <si>
    <t>174609B</t>
  </si>
  <si>
    <t>174613B</t>
  </si>
  <si>
    <t>174669B</t>
  </si>
  <si>
    <t>174670B</t>
  </si>
  <si>
    <t>174724B</t>
  </si>
  <si>
    <t>174727B</t>
  </si>
  <si>
    <t>174805B</t>
  </si>
  <si>
    <t>174820B</t>
  </si>
  <si>
    <t>174887B</t>
  </si>
  <si>
    <t>174969B</t>
  </si>
  <si>
    <t>174996B</t>
  </si>
  <si>
    <t>175018B</t>
  </si>
  <si>
    <t>175039B</t>
  </si>
  <si>
    <t>175058B</t>
  </si>
  <si>
    <t>175081B</t>
  </si>
  <si>
    <t>175085B</t>
  </si>
  <si>
    <t>175100B</t>
  </si>
  <si>
    <t>175190B</t>
  </si>
  <si>
    <t>175229B</t>
  </si>
  <si>
    <t>175246B</t>
  </si>
  <si>
    <t>175251B</t>
  </si>
  <si>
    <t>175343B</t>
  </si>
  <si>
    <t>175366B</t>
  </si>
  <si>
    <t>175373B</t>
  </si>
  <si>
    <t>175377B</t>
  </si>
  <si>
    <t>175379B</t>
  </si>
  <si>
    <t>175427B</t>
  </si>
  <si>
    <t>175653B</t>
  </si>
  <si>
    <t>175653B/2</t>
  </si>
  <si>
    <t>175655B</t>
  </si>
  <si>
    <t>175655B/2</t>
  </si>
  <si>
    <t>175664B</t>
  </si>
  <si>
    <t>175675B</t>
  </si>
  <si>
    <t>175740B</t>
  </si>
  <si>
    <t>176060B</t>
  </si>
  <si>
    <t>176131B</t>
  </si>
  <si>
    <t>176271B</t>
  </si>
  <si>
    <t>176275B</t>
  </si>
  <si>
    <t>176288B</t>
  </si>
  <si>
    <t>176325B</t>
  </si>
  <si>
    <t>176327B</t>
  </si>
  <si>
    <t>176349B</t>
  </si>
  <si>
    <t>176368B</t>
  </si>
  <si>
    <t>176369B</t>
  </si>
  <si>
    <t>176381B</t>
  </si>
  <si>
    <t>176456B</t>
  </si>
  <si>
    <t>176522B</t>
  </si>
  <si>
    <t>176525B</t>
  </si>
  <si>
    <t>176527B</t>
  </si>
  <si>
    <t>176534B</t>
  </si>
  <si>
    <t>176549B</t>
  </si>
  <si>
    <t>176550B</t>
  </si>
  <si>
    <t>176600B</t>
  </si>
  <si>
    <t>176628B</t>
  </si>
  <si>
    <t>176629B</t>
  </si>
  <si>
    <t>176635B</t>
  </si>
  <si>
    <t>176668B</t>
  </si>
  <si>
    <t>176760B</t>
  </si>
  <si>
    <t>176809B</t>
  </si>
  <si>
    <t>176809B/2</t>
  </si>
  <si>
    <t>176809B/3</t>
  </si>
  <si>
    <t>176816B</t>
  </si>
  <si>
    <t>176816B/2</t>
  </si>
  <si>
    <t>176816B/3</t>
  </si>
  <si>
    <t>176826B</t>
  </si>
  <si>
    <t>176903B</t>
  </si>
  <si>
    <t>176920B</t>
  </si>
  <si>
    <t>176931B</t>
  </si>
  <si>
    <t>177015B</t>
  </si>
  <si>
    <t>177029B</t>
  </si>
  <si>
    <t>177152B</t>
  </si>
  <si>
    <t>177226B</t>
  </si>
  <si>
    <t>177267B</t>
  </si>
  <si>
    <t>177275B</t>
  </si>
  <si>
    <t>177397B</t>
  </si>
  <si>
    <t>177397B/2</t>
  </si>
  <si>
    <t>177404B</t>
  </si>
  <si>
    <t>177404B/2</t>
  </si>
  <si>
    <t>177427B</t>
  </si>
  <si>
    <t>177547B</t>
  </si>
  <si>
    <t>177614B</t>
  </si>
  <si>
    <t>177638B</t>
  </si>
  <si>
    <t>177668B</t>
  </si>
  <si>
    <t>177726B</t>
  </si>
  <si>
    <t>177730B</t>
  </si>
  <si>
    <t>177784B</t>
  </si>
  <si>
    <t>177848B</t>
  </si>
  <si>
    <t>177855B</t>
  </si>
  <si>
    <t>177870B</t>
  </si>
  <si>
    <t>177900B</t>
  </si>
  <si>
    <t>177909B</t>
  </si>
  <si>
    <t>177912B</t>
  </si>
  <si>
    <t>177915B</t>
  </si>
  <si>
    <t>177922B</t>
  </si>
  <si>
    <t>177925B</t>
  </si>
  <si>
    <t>177932B</t>
  </si>
  <si>
    <t>177933B</t>
  </si>
  <si>
    <t>177945B</t>
  </si>
  <si>
    <t>177989B</t>
  </si>
  <si>
    <t>177995B</t>
  </si>
  <si>
    <t>177999B</t>
  </si>
  <si>
    <t>178043B</t>
  </si>
  <si>
    <t>178164B</t>
  </si>
  <si>
    <t>178200B</t>
  </si>
  <si>
    <t>178219B</t>
  </si>
  <si>
    <t>178315B</t>
  </si>
  <si>
    <t>178320B</t>
  </si>
  <si>
    <t>178326B</t>
  </si>
  <si>
    <t>178327B</t>
  </si>
  <si>
    <t>178337B</t>
  </si>
  <si>
    <t>178352B</t>
  </si>
  <si>
    <t>178353B</t>
  </si>
  <si>
    <t>178358B</t>
  </si>
  <si>
    <t>178425B</t>
  </si>
  <si>
    <t>178428B</t>
  </si>
  <si>
    <t>178443B</t>
  </si>
  <si>
    <t>178449B</t>
  </si>
  <si>
    <t>178454B</t>
  </si>
  <si>
    <t>178474B</t>
  </si>
  <si>
    <t>178485B</t>
  </si>
  <si>
    <t>178488B</t>
  </si>
  <si>
    <t>178644B</t>
  </si>
  <si>
    <t>178671B</t>
  </si>
  <si>
    <t>178678B</t>
  </si>
  <si>
    <t>178774B</t>
  </si>
  <si>
    <t>178779B</t>
  </si>
  <si>
    <t>178814B</t>
  </si>
  <si>
    <t>178817B</t>
  </si>
  <si>
    <t>178906B</t>
  </si>
  <si>
    <t>178911B</t>
  </si>
  <si>
    <t>178921B</t>
  </si>
  <si>
    <t>179013B</t>
  </si>
  <si>
    <t>179062B</t>
  </si>
  <si>
    <t>179068B</t>
  </si>
  <si>
    <t>179246B</t>
  </si>
  <si>
    <t>179470B</t>
  </si>
  <si>
    <t>179586B</t>
  </si>
  <si>
    <t>179587B</t>
  </si>
  <si>
    <t>179588B</t>
  </si>
  <si>
    <t>179598B</t>
  </si>
  <si>
    <t>179666B</t>
  </si>
  <si>
    <t>179677B</t>
  </si>
  <si>
    <t>179791B</t>
  </si>
  <si>
    <t>179794B</t>
  </si>
  <si>
    <t>180070B</t>
  </si>
  <si>
    <t>180078B</t>
  </si>
  <si>
    <t>180097B</t>
  </si>
  <si>
    <t>180165B</t>
  </si>
  <si>
    <t>180232B</t>
  </si>
  <si>
    <t>180267B</t>
  </si>
  <si>
    <t>180274B</t>
  </si>
  <si>
    <t>180275B</t>
  </si>
  <si>
    <t>180297B</t>
  </si>
  <si>
    <t>180484B</t>
  </si>
  <si>
    <t>180496B</t>
  </si>
  <si>
    <t>180503B</t>
  </si>
  <si>
    <t>180510B</t>
  </si>
  <si>
    <t>180532B</t>
  </si>
  <si>
    <t>180533B</t>
  </si>
  <si>
    <t>180569B</t>
  </si>
  <si>
    <t>180681B</t>
  </si>
  <si>
    <t>180692B</t>
  </si>
  <si>
    <t>180702B</t>
  </si>
  <si>
    <t>180707B</t>
  </si>
  <si>
    <t>180722B</t>
  </si>
  <si>
    <t>180725B</t>
  </si>
  <si>
    <t>180733B</t>
  </si>
  <si>
    <t>180782B</t>
  </si>
  <si>
    <t>180782B/2</t>
  </si>
  <si>
    <t>180803B</t>
  </si>
  <si>
    <t>180848B</t>
  </si>
  <si>
    <t>180850B</t>
  </si>
  <si>
    <t>180893B</t>
  </si>
  <si>
    <t>180939B</t>
  </si>
  <si>
    <t>180993B</t>
  </si>
  <si>
    <t>181009B</t>
  </si>
  <si>
    <t>181142B</t>
  </si>
  <si>
    <t>181156B</t>
  </si>
  <si>
    <t>181177B</t>
  </si>
  <si>
    <t>181245B</t>
  </si>
  <si>
    <t>181304B</t>
  </si>
  <si>
    <t>181311B</t>
  </si>
  <si>
    <t>181315B</t>
  </si>
  <si>
    <t>181319B</t>
  </si>
  <si>
    <t>181322B</t>
  </si>
  <si>
    <t>181362B</t>
  </si>
  <si>
    <t>181365B</t>
  </si>
  <si>
    <t>181382B</t>
  </si>
  <si>
    <t>181382B/2</t>
  </si>
  <si>
    <t>181382B/3</t>
  </si>
  <si>
    <t>181385B</t>
  </si>
  <si>
    <t>181402B</t>
  </si>
  <si>
    <t>181404B</t>
  </si>
  <si>
    <t>181425B</t>
  </si>
  <si>
    <t>181463B</t>
  </si>
  <si>
    <t>181512B</t>
  </si>
  <si>
    <t>181521B</t>
  </si>
  <si>
    <t>181538B</t>
  </si>
  <si>
    <t>181570B</t>
  </si>
  <si>
    <t>181571B</t>
  </si>
  <si>
    <t>181571B/2</t>
  </si>
  <si>
    <t>181585B</t>
  </si>
  <si>
    <t>181612B</t>
  </si>
  <si>
    <t>181618B</t>
  </si>
  <si>
    <t>181618B/2</t>
  </si>
  <si>
    <t>181623B</t>
  </si>
  <si>
    <t>181623B/2</t>
  </si>
  <si>
    <t>181636B</t>
  </si>
  <si>
    <t>181636B/2</t>
  </si>
  <si>
    <t>181677B</t>
  </si>
  <si>
    <t>181699B</t>
  </si>
  <si>
    <t>181703B</t>
  </si>
  <si>
    <t>181749B</t>
  </si>
  <si>
    <t>181864B</t>
  </si>
  <si>
    <t>181865B</t>
  </si>
  <si>
    <t>181873B</t>
  </si>
  <si>
    <t>181893B</t>
  </si>
  <si>
    <t>181905B</t>
  </si>
  <si>
    <t>181907B</t>
  </si>
  <si>
    <t>181933B</t>
  </si>
  <si>
    <t>181952B</t>
  </si>
  <si>
    <t>182063B</t>
  </si>
  <si>
    <t>182063B/2</t>
  </si>
  <si>
    <t>182087B</t>
  </si>
  <si>
    <t>182259B</t>
  </si>
  <si>
    <t>182262B</t>
  </si>
  <si>
    <t>182265B</t>
  </si>
  <si>
    <t>182269B</t>
  </si>
  <si>
    <t>182271B</t>
  </si>
  <si>
    <t>182321B</t>
  </si>
  <si>
    <t>182322B</t>
  </si>
  <si>
    <t>182328B</t>
  </si>
  <si>
    <t>182407B</t>
  </si>
  <si>
    <t>182409B</t>
  </si>
  <si>
    <t>182410B</t>
  </si>
  <si>
    <t>182428B</t>
  </si>
  <si>
    <t>182442B</t>
  </si>
  <si>
    <t>182458B</t>
  </si>
  <si>
    <t>182458B/2</t>
  </si>
  <si>
    <t>182458B/3</t>
  </si>
  <si>
    <t>182475B</t>
  </si>
  <si>
    <t>182475B/2</t>
  </si>
  <si>
    <t>182475B/3</t>
  </si>
  <si>
    <t>182551B</t>
  </si>
  <si>
    <t>182631B</t>
  </si>
  <si>
    <t>182638B</t>
  </si>
  <si>
    <t>182639B</t>
  </si>
  <si>
    <t>182883B</t>
  </si>
  <si>
    <t>182906B</t>
  </si>
  <si>
    <t>182907B</t>
  </si>
  <si>
    <t>182907B/2</t>
  </si>
  <si>
    <t>182909B</t>
  </si>
  <si>
    <t>182929B</t>
  </si>
  <si>
    <t>182941B</t>
  </si>
  <si>
    <t>182950B</t>
  </si>
  <si>
    <t>182957B</t>
  </si>
  <si>
    <t>182980B</t>
  </si>
  <si>
    <t>183003B</t>
  </si>
  <si>
    <t>183011B</t>
  </si>
  <si>
    <t>183015B</t>
  </si>
  <si>
    <t>183096B</t>
  </si>
  <si>
    <t>183099B</t>
  </si>
  <si>
    <t>183103B</t>
  </si>
  <si>
    <t>183105B</t>
  </si>
  <si>
    <t>183137B</t>
  </si>
  <si>
    <t>183177B</t>
  </si>
  <si>
    <t>183197B</t>
  </si>
  <si>
    <t>183363B</t>
  </si>
  <si>
    <t>183370B</t>
  </si>
  <si>
    <t>183371B</t>
  </si>
  <si>
    <t>183713B</t>
  </si>
  <si>
    <t>183729B</t>
  </si>
  <si>
    <t>183737B</t>
  </si>
  <si>
    <t>183747B</t>
  </si>
  <si>
    <t>183751B</t>
  </si>
  <si>
    <t>183906B</t>
  </si>
  <si>
    <t>184040B</t>
  </si>
  <si>
    <t>184058B</t>
  </si>
  <si>
    <t>184075B</t>
  </si>
  <si>
    <t>184075B/2</t>
  </si>
  <si>
    <t>184205B</t>
  </si>
  <si>
    <t>184215B</t>
  </si>
  <si>
    <t>184268B</t>
  </si>
  <si>
    <t>184311B</t>
  </si>
  <si>
    <t>184367B</t>
  </si>
  <si>
    <t>184404B</t>
  </si>
  <si>
    <t>184458B</t>
  </si>
  <si>
    <t>184501B</t>
  </si>
  <si>
    <t>184625B</t>
  </si>
  <si>
    <t>184627B</t>
  </si>
  <si>
    <t>184628B</t>
  </si>
  <si>
    <t>184649B</t>
  </si>
  <si>
    <t>184652B</t>
  </si>
  <si>
    <t>184713B</t>
  </si>
  <si>
    <t>184717B</t>
  </si>
  <si>
    <t>184719B</t>
  </si>
  <si>
    <t>184744B</t>
  </si>
  <si>
    <t>184745B</t>
  </si>
  <si>
    <t>184746B</t>
  </si>
  <si>
    <t>184768B</t>
  </si>
  <si>
    <t>184803B</t>
  </si>
  <si>
    <t>184803B/2</t>
  </si>
  <si>
    <t>184898B</t>
  </si>
  <si>
    <t>184909B</t>
  </si>
  <si>
    <t>184909B/2</t>
  </si>
  <si>
    <t>184910B</t>
  </si>
  <si>
    <t>184910B/2</t>
  </si>
  <si>
    <t>184996B</t>
  </si>
  <si>
    <t>184999B</t>
  </si>
  <si>
    <t>185001B</t>
  </si>
  <si>
    <t>185022B</t>
  </si>
  <si>
    <t>185089B</t>
  </si>
  <si>
    <t>185090B</t>
  </si>
  <si>
    <t>185093B</t>
  </si>
  <si>
    <t>185115B</t>
  </si>
  <si>
    <t>185141B</t>
  </si>
  <si>
    <t>185165B/3</t>
  </si>
  <si>
    <t>185382B</t>
  </si>
  <si>
    <t>185384B</t>
  </si>
  <si>
    <t>185389B</t>
  </si>
  <si>
    <t>185409B</t>
  </si>
  <si>
    <t>185411B</t>
  </si>
  <si>
    <t>185486B</t>
  </si>
  <si>
    <t>185488B</t>
  </si>
  <si>
    <t>185514B</t>
  </si>
  <si>
    <t>185515B</t>
  </si>
  <si>
    <t>185625B</t>
  </si>
  <si>
    <t>185630B</t>
  </si>
  <si>
    <t>185653B</t>
  </si>
  <si>
    <t>185864B</t>
  </si>
  <si>
    <t>185867B</t>
  </si>
  <si>
    <t>185870B</t>
  </si>
  <si>
    <t>185872B</t>
  </si>
  <si>
    <t>185880B</t>
  </si>
  <si>
    <t>185884B</t>
  </si>
  <si>
    <t>185894B</t>
  </si>
  <si>
    <t>185896B</t>
  </si>
  <si>
    <t>185896B/2</t>
  </si>
  <si>
    <t>185907B</t>
  </si>
  <si>
    <t>185930B</t>
  </si>
  <si>
    <t>185933B</t>
  </si>
  <si>
    <t>185934B</t>
  </si>
  <si>
    <t>185937B</t>
  </si>
  <si>
    <t>185940B</t>
  </si>
  <si>
    <t>185944B</t>
  </si>
  <si>
    <t>186022B</t>
  </si>
  <si>
    <t>186025B</t>
  </si>
  <si>
    <t>186047B</t>
  </si>
  <si>
    <t>186050B</t>
  </si>
  <si>
    <t>186052B</t>
  </si>
  <si>
    <t>186094B</t>
  </si>
  <si>
    <t>186106B</t>
  </si>
  <si>
    <t>186108B</t>
  </si>
  <si>
    <t>186122B</t>
  </si>
  <si>
    <t>186128B</t>
  </si>
  <si>
    <t>186128B/2</t>
  </si>
  <si>
    <t>186134B</t>
  </si>
  <si>
    <t>186161B</t>
  </si>
  <si>
    <t>186161B/2</t>
  </si>
  <si>
    <t>186193B</t>
  </si>
  <si>
    <t>186206B</t>
  </si>
  <si>
    <t>186246B</t>
  </si>
  <si>
    <t>186256B</t>
  </si>
  <si>
    <t>186275B</t>
  </si>
  <si>
    <t>186282B</t>
  </si>
  <si>
    <t>186289B</t>
  </si>
  <si>
    <t>186300B</t>
  </si>
  <si>
    <t>186301B</t>
  </si>
  <si>
    <t>186322B</t>
  </si>
  <si>
    <t>186325B</t>
  </si>
  <si>
    <t>186341B</t>
  </si>
  <si>
    <t>186385B</t>
  </si>
  <si>
    <t>186407B</t>
  </si>
  <si>
    <t>186487B</t>
  </si>
  <si>
    <t>186549B</t>
  </si>
  <si>
    <t>186570B</t>
  </si>
  <si>
    <t>186573B</t>
  </si>
  <si>
    <t>186575B</t>
  </si>
  <si>
    <t>186580B</t>
  </si>
  <si>
    <t>186609B</t>
  </si>
  <si>
    <t>186640B</t>
  </si>
  <si>
    <t>186757B</t>
  </si>
  <si>
    <t>186766B</t>
  </si>
  <si>
    <t>186822B</t>
  </si>
  <si>
    <t>186822B/2</t>
  </si>
  <si>
    <t>186840B</t>
  </si>
  <si>
    <t>186853B</t>
  </si>
  <si>
    <t>186927B</t>
  </si>
  <si>
    <t>186932B</t>
  </si>
  <si>
    <t>186956B</t>
  </si>
  <si>
    <t>187027B</t>
  </si>
  <si>
    <t>187039B</t>
  </si>
  <si>
    <t>187042B</t>
  </si>
  <si>
    <t>187046B</t>
  </si>
  <si>
    <t>187052B</t>
  </si>
  <si>
    <t>187075B</t>
  </si>
  <si>
    <t>187088B</t>
  </si>
  <si>
    <t>187132B</t>
  </si>
  <si>
    <t>187160B</t>
  </si>
  <si>
    <t>187286B</t>
  </si>
  <si>
    <t>187288B</t>
  </si>
  <si>
    <t>187333B</t>
  </si>
  <si>
    <t>187334B</t>
  </si>
  <si>
    <t>187338B</t>
  </si>
  <si>
    <t>187342B</t>
  </si>
  <si>
    <t>187458B</t>
  </si>
  <si>
    <t>187505B</t>
  </si>
  <si>
    <t>187517B</t>
  </si>
  <si>
    <t>187629B</t>
  </si>
  <si>
    <t>187644B</t>
  </si>
  <si>
    <t>187653B</t>
  </si>
  <si>
    <t>187659B</t>
  </si>
  <si>
    <t>187665B</t>
  </si>
  <si>
    <t>187694B</t>
  </si>
  <si>
    <t>187705B</t>
  </si>
  <si>
    <t>187804B</t>
  </si>
  <si>
    <t>187907B</t>
  </si>
  <si>
    <t>187951B</t>
  </si>
  <si>
    <t>187954B</t>
  </si>
  <si>
    <t>187957B</t>
  </si>
  <si>
    <t>187977B</t>
  </si>
  <si>
    <t>187978B</t>
  </si>
  <si>
    <t>187979B</t>
  </si>
  <si>
    <t>187980B</t>
  </si>
  <si>
    <t>188019B</t>
  </si>
  <si>
    <t>188103B</t>
  </si>
  <si>
    <t>188153B</t>
  </si>
  <si>
    <t>188163B</t>
  </si>
  <si>
    <t>188207B</t>
  </si>
  <si>
    <t>188280B</t>
  </si>
  <si>
    <t>188283B</t>
  </si>
  <si>
    <t>188292B</t>
  </si>
  <si>
    <t>188295B</t>
  </si>
  <si>
    <t>188296B</t>
  </si>
  <si>
    <t>188298B</t>
  </si>
  <si>
    <t>188327B</t>
  </si>
  <si>
    <t>188406B</t>
  </si>
  <si>
    <t>188482B</t>
  </si>
  <si>
    <t>188493B</t>
  </si>
  <si>
    <t>188520B</t>
  </si>
  <si>
    <t>188635B</t>
  </si>
  <si>
    <t>188642B</t>
  </si>
  <si>
    <t>188649B</t>
  </si>
  <si>
    <t>188650B</t>
  </si>
  <si>
    <t>188697B</t>
  </si>
  <si>
    <t>188730B</t>
  </si>
  <si>
    <t>188747B</t>
  </si>
  <si>
    <t>188889B</t>
  </si>
  <si>
    <t>188890B</t>
  </si>
  <si>
    <t>188891B</t>
  </si>
  <si>
    <t>188904B</t>
  </si>
  <si>
    <t>188943B</t>
  </si>
  <si>
    <t>188963B</t>
  </si>
  <si>
    <t>188972B</t>
  </si>
  <si>
    <t>188973B</t>
  </si>
  <si>
    <t>188986B</t>
  </si>
  <si>
    <t>189003B</t>
  </si>
  <si>
    <t>189038B</t>
  </si>
  <si>
    <t>189039B</t>
  </si>
  <si>
    <t>189043B</t>
  </si>
  <si>
    <t>189056B</t>
  </si>
  <si>
    <t>189079B</t>
  </si>
  <si>
    <t>189202B</t>
  </si>
  <si>
    <t>189202B/2</t>
  </si>
  <si>
    <t>189202B/3</t>
  </si>
  <si>
    <t>189251B</t>
  </si>
  <si>
    <t>189263B</t>
  </si>
  <si>
    <t>189308B</t>
  </si>
  <si>
    <t>189308B/2</t>
  </si>
  <si>
    <t>189308B/3</t>
  </si>
  <si>
    <t>189319B</t>
  </si>
  <si>
    <t>189323B</t>
  </si>
  <si>
    <t>189387B</t>
  </si>
  <si>
    <t>189391B</t>
  </si>
  <si>
    <t>189392B</t>
  </si>
  <si>
    <t>189410B</t>
  </si>
  <si>
    <t>189418B</t>
  </si>
  <si>
    <t>189423B</t>
  </si>
  <si>
    <t>189457B</t>
  </si>
  <si>
    <t>189475B</t>
  </si>
  <si>
    <t>189527B</t>
  </si>
  <si>
    <t>189530B</t>
  </si>
  <si>
    <t>189767B</t>
  </si>
  <si>
    <t>189836B</t>
  </si>
  <si>
    <t>189888B</t>
  </si>
  <si>
    <t>189892B</t>
  </si>
  <si>
    <t>189956B</t>
  </si>
  <si>
    <t>189956B/2</t>
  </si>
  <si>
    <t>189956B/3</t>
  </si>
  <si>
    <t>189956B/4</t>
  </si>
  <si>
    <t>189956B/5</t>
  </si>
  <si>
    <t>189979B</t>
  </si>
  <si>
    <t>189987B</t>
  </si>
  <si>
    <t>190147B</t>
  </si>
  <si>
    <t>190153B</t>
  </si>
  <si>
    <t>190228B</t>
  </si>
  <si>
    <t>190229B</t>
  </si>
  <si>
    <t>190231B</t>
  </si>
  <si>
    <t>190233B</t>
  </si>
  <si>
    <t>190238B</t>
  </si>
  <si>
    <t>190251B</t>
  </si>
  <si>
    <t>190323B</t>
  </si>
  <si>
    <t>190337B</t>
  </si>
  <si>
    <t>190342B</t>
  </si>
  <si>
    <t>190356B</t>
  </si>
  <si>
    <t>190356B/2</t>
  </si>
  <si>
    <t>190357B</t>
  </si>
  <si>
    <t>190362B</t>
  </si>
  <si>
    <t>190365B</t>
  </si>
  <si>
    <t>190365B/2</t>
  </si>
  <si>
    <t>190422B</t>
  </si>
  <si>
    <t>190423B</t>
  </si>
  <si>
    <t>190424B</t>
  </si>
  <si>
    <t>190425B</t>
  </si>
  <si>
    <t>190427B</t>
  </si>
  <si>
    <t>190429B</t>
  </si>
  <si>
    <t>190433B</t>
  </si>
  <si>
    <t>190433B/2</t>
  </si>
  <si>
    <t>190437B</t>
  </si>
  <si>
    <t>190441B</t>
  </si>
  <si>
    <t>190441B/2</t>
  </si>
  <si>
    <t>190446B</t>
  </si>
  <si>
    <t>190450B</t>
  </si>
  <si>
    <t>190450B/2</t>
  </si>
  <si>
    <t>190451B</t>
  </si>
  <si>
    <t>190452B</t>
  </si>
  <si>
    <t>190453B</t>
  </si>
  <si>
    <t>190460B</t>
  </si>
  <si>
    <t>190460B/2</t>
  </si>
  <si>
    <t>190462B</t>
  </si>
  <si>
    <t>190462B/2</t>
  </si>
  <si>
    <t>190463B</t>
  </si>
  <si>
    <t>190463B/2</t>
  </si>
  <si>
    <t>190463B/3</t>
  </si>
  <si>
    <t>190466B</t>
  </si>
  <si>
    <t>190467B</t>
  </si>
  <si>
    <t>190473B</t>
  </si>
  <si>
    <t>190487B</t>
  </si>
  <si>
    <t>190507B</t>
  </si>
  <si>
    <t>190567B</t>
  </si>
  <si>
    <t>190571B</t>
  </si>
  <si>
    <t>190574B</t>
  </si>
  <si>
    <t>190576B</t>
  </si>
  <si>
    <t>190578B</t>
  </si>
  <si>
    <t>190583B</t>
  </si>
  <si>
    <t>190612B</t>
  </si>
  <si>
    <t>190613B</t>
  </si>
  <si>
    <t>190615B</t>
  </si>
  <si>
    <t>190663B</t>
  </si>
  <si>
    <t>190665B</t>
  </si>
  <si>
    <t>190666B</t>
  </si>
  <si>
    <t>190667B</t>
  </si>
  <si>
    <t>190669B</t>
  </si>
  <si>
    <t>190689B</t>
  </si>
  <si>
    <t>190690B</t>
  </si>
  <si>
    <t>190728B</t>
  </si>
  <si>
    <t>190732B</t>
  </si>
  <si>
    <t>190749B</t>
  </si>
  <si>
    <t>190751B</t>
  </si>
  <si>
    <t>190756B</t>
  </si>
  <si>
    <t>190766B</t>
  </si>
  <si>
    <t>190794B</t>
  </si>
  <si>
    <t>190812B</t>
  </si>
  <si>
    <t>190813B</t>
  </si>
  <si>
    <t>190852B</t>
  </si>
  <si>
    <t>190865B</t>
  </si>
  <si>
    <t>190873B</t>
  </si>
  <si>
    <t>190944B</t>
  </si>
  <si>
    <t>190990B</t>
  </si>
  <si>
    <t>191033B</t>
  </si>
  <si>
    <t>191065B</t>
  </si>
  <si>
    <t>191074B</t>
  </si>
  <si>
    <t>191119B</t>
  </si>
  <si>
    <t>191224B</t>
  </si>
  <si>
    <t>191269B</t>
  </si>
  <si>
    <t>191269B/2</t>
  </si>
  <si>
    <t>191304B</t>
  </si>
  <si>
    <t>191306B</t>
  </si>
  <si>
    <t>191386B</t>
  </si>
  <si>
    <t>191398B</t>
  </si>
  <si>
    <t>191427B</t>
  </si>
  <si>
    <t>191449B</t>
  </si>
  <si>
    <t>191480B</t>
  </si>
  <si>
    <t>191608B</t>
  </si>
  <si>
    <t>191638B</t>
  </si>
  <si>
    <t>191638B/2</t>
  </si>
  <si>
    <t>191673B</t>
  </si>
  <si>
    <t>191714B</t>
  </si>
  <si>
    <t>191760B</t>
  </si>
  <si>
    <t>191762B</t>
  </si>
  <si>
    <t>191780B</t>
  </si>
  <si>
    <t>191832B</t>
  </si>
  <si>
    <t>191844B</t>
  </si>
  <si>
    <t>191847B</t>
  </si>
  <si>
    <t>191863B</t>
  </si>
  <si>
    <t>191868B</t>
  </si>
  <si>
    <t>191871B</t>
  </si>
  <si>
    <t>191871B/2</t>
  </si>
  <si>
    <t>191872B</t>
  </si>
  <si>
    <t>191875B</t>
  </si>
  <si>
    <t>191880B</t>
  </si>
  <si>
    <t>191889B</t>
  </si>
  <si>
    <t>191889B/2</t>
  </si>
  <si>
    <t>191889B/3</t>
  </si>
  <si>
    <t>191889B/4</t>
  </si>
  <si>
    <t>191889B/5</t>
  </si>
  <si>
    <t>191933B</t>
  </si>
  <si>
    <t>191973B</t>
  </si>
  <si>
    <t>191973B/2</t>
  </si>
  <si>
    <t>191973B/3</t>
  </si>
  <si>
    <t>192059B</t>
  </si>
  <si>
    <t>192072B</t>
  </si>
  <si>
    <t>192117B</t>
  </si>
  <si>
    <t>192122B</t>
  </si>
  <si>
    <t>192136B</t>
  </si>
  <si>
    <t>192136B/2</t>
  </si>
  <si>
    <t>192163B</t>
  </si>
  <si>
    <t>192175B</t>
  </si>
  <si>
    <t>192188B</t>
  </si>
  <si>
    <t>192189B</t>
  </si>
  <si>
    <t>192200B</t>
  </si>
  <si>
    <t>192231B</t>
  </si>
  <si>
    <t>192232B</t>
  </si>
  <si>
    <t>192234B</t>
  </si>
  <si>
    <t>192240B</t>
  </si>
  <si>
    <t>192248B</t>
  </si>
  <si>
    <t>192302B</t>
  </si>
  <si>
    <t>192304B</t>
  </si>
  <si>
    <t>192320B</t>
  </si>
  <si>
    <t>192329B</t>
  </si>
  <si>
    <t>192408B</t>
  </si>
  <si>
    <t>192423B</t>
  </si>
  <si>
    <t>192423B/2</t>
  </si>
  <si>
    <t>192467B</t>
  </si>
  <si>
    <t>192470B</t>
  </si>
  <si>
    <t>192472B</t>
  </si>
  <si>
    <t>192482B</t>
  </si>
  <si>
    <t>192487B</t>
  </si>
  <si>
    <t>192502B</t>
  </si>
  <si>
    <t>192532B</t>
  </si>
  <si>
    <t>192537B</t>
  </si>
  <si>
    <t>192538B</t>
  </si>
  <si>
    <t>192540B</t>
  </si>
  <si>
    <t>192544B</t>
  </si>
  <si>
    <t>192555B</t>
  </si>
  <si>
    <t>192610B</t>
  </si>
  <si>
    <t>192615B</t>
  </si>
  <si>
    <t>192695B</t>
  </si>
  <si>
    <t>192695B/2</t>
  </si>
  <si>
    <t>192695B/3</t>
  </si>
  <si>
    <t>192695B/4</t>
  </si>
  <si>
    <t>192699B</t>
  </si>
  <si>
    <t>192700B</t>
  </si>
  <si>
    <t>192735B</t>
  </si>
  <si>
    <t>192778B</t>
  </si>
  <si>
    <t>192846B</t>
  </si>
  <si>
    <t>192847B</t>
  </si>
  <si>
    <t>192933B</t>
  </si>
  <si>
    <t>193009B</t>
  </si>
  <si>
    <t>193011B</t>
  </si>
  <si>
    <t>193012B</t>
  </si>
  <si>
    <t>193013B</t>
  </si>
  <si>
    <t>193117B</t>
  </si>
  <si>
    <t>193167B</t>
  </si>
  <si>
    <t>193179B</t>
  </si>
  <si>
    <t>193243B</t>
  </si>
  <si>
    <t>193243B/2</t>
  </si>
  <si>
    <t>193258B</t>
  </si>
  <si>
    <t>193259B</t>
  </si>
  <si>
    <t>193259B/2</t>
  </si>
  <si>
    <t>193270B</t>
  </si>
  <si>
    <t>193274B</t>
  </si>
  <si>
    <t>193302B</t>
  </si>
  <si>
    <t>193311B</t>
  </si>
  <si>
    <t>193319B</t>
  </si>
  <si>
    <t>193334B</t>
  </si>
  <si>
    <t>193347B</t>
  </si>
  <si>
    <t>193352B</t>
  </si>
  <si>
    <t>193370B</t>
  </si>
  <si>
    <t>193442B</t>
  </si>
  <si>
    <t>193443B</t>
  </si>
  <si>
    <t>193535B</t>
  </si>
  <si>
    <t>193538B</t>
  </si>
  <si>
    <t>193548B</t>
  </si>
  <si>
    <t>193548B/2</t>
  </si>
  <si>
    <t>193558B</t>
  </si>
  <si>
    <t>193601B</t>
  </si>
  <si>
    <t>193632B</t>
  </si>
  <si>
    <t>193685B</t>
  </si>
  <si>
    <t>193687B</t>
  </si>
  <si>
    <t>193689B</t>
  </si>
  <si>
    <t>193715B</t>
  </si>
  <si>
    <t>193719B</t>
  </si>
  <si>
    <t>193770B</t>
  </si>
  <si>
    <t>193792B</t>
  </si>
  <si>
    <t>193795B</t>
  </si>
  <si>
    <t>193803B</t>
  </si>
  <si>
    <t>193813B</t>
  </si>
  <si>
    <t>193839B</t>
  </si>
  <si>
    <t>193839B/2</t>
  </si>
  <si>
    <t>193865B</t>
  </si>
  <si>
    <t>193870B</t>
  </si>
  <si>
    <t>193895B</t>
  </si>
  <si>
    <t>193935B</t>
  </si>
  <si>
    <t>194124B</t>
  </si>
  <si>
    <t>194142B</t>
  </si>
  <si>
    <t>194154B</t>
  </si>
  <si>
    <t>194158B</t>
  </si>
  <si>
    <t>194167B</t>
  </si>
  <si>
    <t>194190B</t>
  </si>
  <si>
    <t>194198B</t>
  </si>
  <si>
    <t>194209B</t>
  </si>
  <si>
    <t>194241B</t>
  </si>
  <si>
    <t>194257B</t>
  </si>
  <si>
    <t>194301B</t>
  </si>
  <si>
    <t>194312B</t>
  </si>
  <si>
    <t>194362B</t>
  </si>
  <si>
    <t>194369B</t>
  </si>
  <si>
    <t>194386B</t>
  </si>
  <si>
    <t>194393B</t>
  </si>
  <si>
    <t>194393B/2</t>
  </si>
  <si>
    <t>194417B</t>
  </si>
  <si>
    <t>194417B/2</t>
  </si>
  <si>
    <t>194417B/3</t>
  </si>
  <si>
    <t>194430B</t>
  </si>
  <si>
    <t>194432B</t>
  </si>
  <si>
    <t>194437B</t>
  </si>
  <si>
    <t>194442B</t>
  </si>
  <si>
    <t>194448B</t>
  </si>
  <si>
    <t>194466B</t>
  </si>
  <si>
    <t>194472B</t>
  </si>
  <si>
    <t>194479B</t>
  </si>
  <si>
    <t>194484B</t>
  </si>
  <si>
    <t>194493B</t>
  </si>
  <si>
    <t>194493B/2</t>
  </si>
  <si>
    <t>194493B/3</t>
  </si>
  <si>
    <t>194498B</t>
  </si>
  <si>
    <t>194499B</t>
  </si>
  <si>
    <t>194500B</t>
  </si>
  <si>
    <t>194534B</t>
  </si>
  <si>
    <t>194536B</t>
  </si>
  <si>
    <t>194540B</t>
  </si>
  <si>
    <t>194554B</t>
  </si>
  <si>
    <t>194559B</t>
  </si>
  <si>
    <t>194564B</t>
  </si>
  <si>
    <t>194567B</t>
  </si>
  <si>
    <t>194571B</t>
  </si>
  <si>
    <t>194594B</t>
  </si>
  <si>
    <t>194596B</t>
  </si>
  <si>
    <t>194621B</t>
  </si>
  <si>
    <t>194627B</t>
  </si>
  <si>
    <t>194629B</t>
  </si>
  <si>
    <t>194633B</t>
  </si>
  <si>
    <t>194636B</t>
  </si>
  <si>
    <t>194642B</t>
  </si>
  <si>
    <t>194666B</t>
  </si>
  <si>
    <t>194669B</t>
  </si>
  <si>
    <t>194675B</t>
  </si>
  <si>
    <t>194813B</t>
  </si>
  <si>
    <t>194828B</t>
  </si>
  <si>
    <t>194934B</t>
  </si>
  <si>
    <t>194945B</t>
  </si>
  <si>
    <t>194945B/2</t>
  </si>
  <si>
    <t>194952B</t>
  </si>
  <si>
    <t>194952B/2</t>
  </si>
  <si>
    <t>194952B/3</t>
  </si>
  <si>
    <t>194953B</t>
  </si>
  <si>
    <t>194962B</t>
  </si>
  <si>
    <t>194978B</t>
  </si>
  <si>
    <t>194978B/2</t>
  </si>
  <si>
    <t>194978B/3</t>
  </si>
  <si>
    <t>194991B</t>
  </si>
  <si>
    <t>195021B</t>
  </si>
  <si>
    <t>195169B</t>
  </si>
  <si>
    <t>195257B</t>
  </si>
  <si>
    <t>195270B</t>
  </si>
  <si>
    <t>195279B</t>
  </si>
  <si>
    <t>195285B</t>
  </si>
  <si>
    <t>195285B/2</t>
  </si>
  <si>
    <t>195285B/3</t>
  </si>
  <si>
    <t>195355B</t>
  </si>
  <si>
    <t>195355B/2</t>
  </si>
  <si>
    <t>195407B</t>
  </si>
  <si>
    <t>195435B</t>
  </si>
  <si>
    <t>195435B/2</t>
  </si>
  <si>
    <t>195476B</t>
  </si>
  <si>
    <t>195476B/2</t>
  </si>
  <si>
    <t>195506B</t>
  </si>
  <si>
    <t>195543B</t>
  </si>
  <si>
    <t>195543B/2</t>
  </si>
  <si>
    <t>195544B</t>
  </si>
  <si>
    <t>195584B</t>
  </si>
  <si>
    <t>195622B</t>
  </si>
  <si>
    <t>195623B</t>
  </si>
  <si>
    <t>195658B</t>
  </si>
  <si>
    <t>195658B/2</t>
  </si>
  <si>
    <t>195674B</t>
  </si>
  <si>
    <t>195678B</t>
  </si>
  <si>
    <t>195708B</t>
  </si>
  <si>
    <t>195711B</t>
  </si>
  <si>
    <t>195712B</t>
  </si>
  <si>
    <t>195717B</t>
  </si>
  <si>
    <t>195722B</t>
  </si>
  <si>
    <t>195752B</t>
  </si>
  <si>
    <t>195753B</t>
  </si>
  <si>
    <t>195758B</t>
  </si>
  <si>
    <t>195784B</t>
  </si>
  <si>
    <t>195791B/2</t>
  </si>
  <si>
    <t>195793B</t>
  </si>
  <si>
    <t>195793B/2</t>
  </si>
  <si>
    <t>195846B</t>
  </si>
  <si>
    <t>195846B/2</t>
  </si>
  <si>
    <t>195847B</t>
  </si>
  <si>
    <t>195847B/2</t>
  </si>
  <si>
    <t>195910B</t>
  </si>
  <si>
    <t>195941B</t>
  </si>
  <si>
    <t>195945B</t>
  </si>
  <si>
    <t>195948B</t>
  </si>
  <si>
    <t>195948B/2</t>
  </si>
  <si>
    <t>195958B</t>
  </si>
  <si>
    <t>195958B/2</t>
  </si>
  <si>
    <t>196029B</t>
  </si>
  <si>
    <t>196054B</t>
  </si>
  <si>
    <t>196211B</t>
  </si>
  <si>
    <t>196237B</t>
  </si>
  <si>
    <t>196316B</t>
  </si>
  <si>
    <t>196357B</t>
  </si>
  <si>
    <t>196367B</t>
  </si>
  <si>
    <t>196401B</t>
  </si>
  <si>
    <t>196402B</t>
  </si>
  <si>
    <t>196454B</t>
  </si>
  <si>
    <t>196492B</t>
  </si>
  <si>
    <t>196523B</t>
  </si>
  <si>
    <t>196547B</t>
  </si>
  <si>
    <t>196556B</t>
  </si>
  <si>
    <t>196634B</t>
  </si>
  <si>
    <t>196639B</t>
  </si>
  <si>
    <t>196648B</t>
  </si>
  <si>
    <t>196650B</t>
  </si>
  <si>
    <t>196650B/2</t>
  </si>
  <si>
    <t>196662B</t>
  </si>
  <si>
    <t>196670B</t>
  </si>
  <si>
    <t>196677B</t>
  </si>
  <si>
    <t>196719B</t>
  </si>
  <si>
    <t>196749B</t>
  </si>
  <si>
    <t>196774B</t>
  </si>
  <si>
    <t>196774B/2</t>
  </si>
  <si>
    <t>196819B</t>
  </si>
  <si>
    <t>196827B</t>
  </si>
  <si>
    <t>196981B</t>
  </si>
  <si>
    <t>196984B</t>
  </si>
  <si>
    <t>197100B</t>
  </si>
  <si>
    <t>197115B</t>
  </si>
  <si>
    <t>197240B</t>
  </si>
  <si>
    <t>197277B</t>
  </si>
  <si>
    <t>197308B</t>
  </si>
  <si>
    <t>197329B</t>
  </si>
  <si>
    <t>197342B</t>
  </si>
  <si>
    <t>197379B</t>
  </si>
  <si>
    <t>197439B</t>
  </si>
  <si>
    <t>197459B</t>
  </si>
  <si>
    <t>197505B</t>
  </si>
  <si>
    <t>197533B</t>
  </si>
  <si>
    <t>197544B</t>
  </si>
  <si>
    <t>197548B</t>
  </si>
  <si>
    <t>197575B</t>
  </si>
  <si>
    <t>197584B</t>
  </si>
  <si>
    <t>197584B/2</t>
  </si>
  <si>
    <t>197662B</t>
  </si>
  <si>
    <t>197697B</t>
  </si>
  <si>
    <t>197717B</t>
  </si>
  <si>
    <t>197755B</t>
  </si>
  <si>
    <t>197758B</t>
  </si>
  <si>
    <t>197824B</t>
  </si>
  <si>
    <t>197826B</t>
  </si>
  <si>
    <t>197834B</t>
  </si>
  <si>
    <t>197890B</t>
  </si>
  <si>
    <t>197947B</t>
  </si>
  <si>
    <t>198154B</t>
  </si>
  <si>
    <t>198257B</t>
  </si>
  <si>
    <t>198311B</t>
  </si>
  <si>
    <t>198423B</t>
  </si>
  <si>
    <t>198450B</t>
  </si>
  <si>
    <t>198486B</t>
  </si>
  <si>
    <t>198503B</t>
  </si>
  <si>
    <t>198503B/2</t>
  </si>
  <si>
    <t>198503B/3</t>
  </si>
  <si>
    <t>198512B</t>
  </si>
  <si>
    <t>198535B</t>
  </si>
  <si>
    <t>198544B</t>
  </si>
  <si>
    <t>198562B</t>
  </si>
  <si>
    <t>198580B</t>
  </si>
  <si>
    <t>198666B</t>
  </si>
  <si>
    <t>198671B</t>
  </si>
  <si>
    <t>198677B</t>
  </si>
  <si>
    <t>198681B</t>
  </si>
  <si>
    <t>198789B</t>
  </si>
  <si>
    <t>198793B</t>
  </si>
  <si>
    <t>198809B</t>
  </si>
  <si>
    <t>199210B</t>
  </si>
  <si>
    <t>199243B</t>
  </si>
  <si>
    <t>V127510</t>
  </si>
  <si>
    <t>V127514</t>
  </si>
  <si>
    <t>V127515</t>
  </si>
  <si>
    <t>V127527</t>
  </si>
  <si>
    <t>V127530</t>
  </si>
  <si>
    <t>V127531</t>
  </si>
  <si>
    <t>V127577</t>
  </si>
  <si>
    <t>V127604</t>
  </si>
  <si>
    <t>V127618</t>
  </si>
  <si>
    <t>V127657</t>
  </si>
  <si>
    <t>V127662</t>
  </si>
  <si>
    <t>V127666</t>
  </si>
  <si>
    <t>V127670</t>
  </si>
  <si>
    <t>V127680</t>
  </si>
  <si>
    <t>V127785</t>
  </si>
  <si>
    <t>V127834</t>
  </si>
  <si>
    <t>V127930</t>
  </si>
  <si>
    <t>V128100</t>
  </si>
  <si>
    <t>V128152</t>
  </si>
  <si>
    <t>V128296</t>
  </si>
  <si>
    <t>V128300</t>
  </si>
  <si>
    <t>V128373</t>
  </si>
  <si>
    <t>V128427</t>
  </si>
  <si>
    <t>V128526</t>
  </si>
  <si>
    <t>V128652</t>
  </si>
  <si>
    <t>V128686</t>
  </si>
  <si>
    <t>V128770</t>
  </si>
  <si>
    <t>V128771</t>
  </si>
  <si>
    <t>V128888</t>
  </si>
  <si>
    <t>V129028</t>
  </si>
  <si>
    <t>V129055</t>
  </si>
  <si>
    <t>V129056</t>
  </si>
  <si>
    <t>V129308</t>
  </si>
  <si>
    <t>V129356</t>
  </si>
  <si>
    <t>V129379</t>
  </si>
  <si>
    <t>V129534</t>
  </si>
  <si>
    <t>V129625</t>
  </si>
  <si>
    <t>V129627</t>
  </si>
  <si>
    <t>V129662</t>
  </si>
  <si>
    <t>V129744</t>
  </si>
  <si>
    <t>V129765</t>
  </si>
  <si>
    <t>V129810</t>
  </si>
  <si>
    <t>V129938</t>
  </si>
  <si>
    <t>V129992</t>
  </si>
  <si>
    <t>V130105</t>
  </si>
  <si>
    <t>V130106</t>
  </si>
  <si>
    <t>V130159</t>
  </si>
  <si>
    <t>V130260</t>
  </si>
  <si>
    <t>V130321</t>
  </si>
  <si>
    <t>V130553</t>
  </si>
  <si>
    <t>V130662</t>
  </si>
  <si>
    <t>V130667</t>
  </si>
  <si>
    <t>V130799</t>
  </si>
  <si>
    <t>V130962</t>
  </si>
  <si>
    <t>V130965</t>
  </si>
  <si>
    <t>V131015</t>
  </si>
  <si>
    <t>V131090</t>
  </si>
  <si>
    <t>V131136</t>
  </si>
  <si>
    <t>V131142</t>
  </si>
  <si>
    <t>V131147</t>
  </si>
  <si>
    <t>V131189</t>
  </si>
  <si>
    <t>V131240</t>
  </si>
  <si>
    <t>V131272</t>
  </si>
  <si>
    <t>V131352</t>
  </si>
  <si>
    <t>V131487</t>
  </si>
  <si>
    <t>V131673</t>
  </si>
  <si>
    <t>V131676</t>
  </si>
  <si>
    <t>V132229</t>
  </si>
  <si>
    <t>V132342</t>
  </si>
  <si>
    <t>V132379</t>
  </si>
  <si>
    <t>V132380</t>
  </si>
  <si>
    <t>V132507</t>
  </si>
  <si>
    <t>V132624</t>
  </si>
  <si>
    <t>V132715</t>
  </si>
  <si>
    <t>V132721</t>
  </si>
  <si>
    <t>V133469</t>
  </si>
  <si>
    <t>V133701</t>
  </si>
  <si>
    <t>V133703</t>
  </si>
  <si>
    <t>V133883</t>
  </si>
  <si>
    <t>V133884</t>
  </si>
  <si>
    <t>V133963</t>
  </si>
  <si>
    <t>V133964</t>
  </si>
  <si>
    <t>V134071</t>
  </si>
  <si>
    <t>V134134</t>
  </si>
  <si>
    <t>V134135</t>
  </si>
  <si>
    <t>V134223</t>
  </si>
  <si>
    <t>V134227</t>
  </si>
  <si>
    <t>V134337</t>
  </si>
  <si>
    <t>V134466</t>
  </si>
  <si>
    <t>V134482</t>
  </si>
  <si>
    <t>V134483</t>
  </si>
  <si>
    <t>V134612</t>
  </si>
  <si>
    <t>V134760</t>
  </si>
  <si>
    <t>V134841</t>
  </si>
  <si>
    <t>V134928</t>
  </si>
  <si>
    <t>V135177</t>
  </si>
  <si>
    <t>V135383</t>
  </si>
  <si>
    <t>V135395</t>
  </si>
  <si>
    <t>V135425</t>
  </si>
  <si>
    <t>V135427</t>
  </si>
  <si>
    <t>V135428</t>
  </si>
  <si>
    <t>V135429</t>
  </si>
  <si>
    <t>V135433</t>
  </si>
  <si>
    <t>V135771</t>
  </si>
  <si>
    <t>V135975</t>
  </si>
  <si>
    <t>V136112</t>
  </si>
  <si>
    <t>V136557</t>
  </si>
  <si>
    <t>V136664</t>
  </si>
  <si>
    <t>V136924</t>
  </si>
  <si>
    <t>V136936</t>
  </si>
  <si>
    <t>V137020</t>
  </si>
  <si>
    <t>V137021</t>
  </si>
  <si>
    <t>V137022</t>
  </si>
  <si>
    <t>V137023</t>
  </si>
  <si>
    <t>V137024</t>
  </si>
  <si>
    <t>V137025</t>
  </si>
  <si>
    <t>V137026</t>
  </si>
  <si>
    <t>V137113</t>
  </si>
  <si>
    <t>V137172</t>
  </si>
  <si>
    <t>V137206</t>
  </si>
  <si>
    <t>V137766</t>
  </si>
  <si>
    <t>V137938</t>
  </si>
  <si>
    <t>V138125</t>
  </si>
  <si>
    <t>V138139</t>
  </si>
  <si>
    <t>V138169</t>
  </si>
  <si>
    <t>V138487</t>
  </si>
  <si>
    <t>V138629</t>
  </si>
  <si>
    <t>V139255</t>
  </si>
  <si>
    <t>V139259</t>
  </si>
  <si>
    <t>V139261</t>
  </si>
  <si>
    <t>V139270</t>
  </si>
  <si>
    <t>V139817</t>
  </si>
  <si>
    <t>V139877</t>
  </si>
  <si>
    <t>V139878</t>
  </si>
  <si>
    <t>V140044</t>
  </si>
  <si>
    <t>V140099</t>
  </si>
  <si>
    <t>V140127</t>
  </si>
  <si>
    <t>V140294</t>
  </si>
  <si>
    <t>V140446</t>
  </si>
  <si>
    <t>V140928</t>
  </si>
  <si>
    <t>V141172</t>
  </si>
  <si>
    <t>V141193</t>
  </si>
  <si>
    <t>V141236</t>
  </si>
  <si>
    <t>V141289</t>
  </si>
  <si>
    <t>V141295</t>
  </si>
  <si>
    <t>V141425</t>
  </si>
  <si>
    <t>V142284</t>
  </si>
  <si>
    <t>V142428</t>
  </si>
  <si>
    <t>V142433</t>
  </si>
  <si>
    <t>V142476</t>
  </si>
  <si>
    <t>V142793</t>
  </si>
  <si>
    <t>V142863</t>
  </si>
  <si>
    <t>V143480</t>
  </si>
  <si>
    <t>V143956</t>
  </si>
  <si>
    <t>V144457</t>
  </si>
  <si>
    <t>V144583</t>
  </si>
  <si>
    <t>V144662</t>
  </si>
  <si>
    <t>V144663</t>
  </si>
  <si>
    <t>V144866</t>
  </si>
  <si>
    <t>V144952</t>
  </si>
  <si>
    <t>V144953</t>
  </si>
  <si>
    <t>V144965</t>
  </si>
  <si>
    <t>V144987</t>
  </si>
  <si>
    <t>V145794</t>
  </si>
  <si>
    <t>V145966</t>
  </si>
  <si>
    <t>V146048</t>
  </si>
  <si>
    <t>V146050</t>
  </si>
  <si>
    <t>V146125</t>
  </si>
  <si>
    <t>V146260</t>
  </si>
  <si>
    <t>V146409</t>
  </si>
  <si>
    <t>V146554</t>
  </si>
  <si>
    <t>V146673</t>
  </si>
  <si>
    <t>V146697</t>
  </si>
  <si>
    <t>V146849</t>
  </si>
  <si>
    <t>V146924</t>
  </si>
  <si>
    <t>V146926</t>
  </si>
  <si>
    <t>V146945</t>
  </si>
  <si>
    <t>V146967</t>
  </si>
  <si>
    <t>V147111</t>
  </si>
  <si>
    <t>V147188</t>
  </si>
  <si>
    <t>V147189</t>
  </si>
  <si>
    <t>V147192</t>
  </si>
  <si>
    <t>V147405</t>
  </si>
  <si>
    <t>V147445</t>
  </si>
  <si>
    <t>V147482</t>
  </si>
  <si>
    <t>V147483</t>
  </si>
  <si>
    <t>V147484</t>
  </si>
  <si>
    <t>V147485</t>
  </si>
  <si>
    <t>V147583</t>
  </si>
  <si>
    <t>V147592</t>
  </si>
  <si>
    <t>V147643</t>
  </si>
  <si>
    <t>V147644</t>
  </si>
  <si>
    <t>V147645</t>
  </si>
  <si>
    <t>V147646</t>
  </si>
  <si>
    <t>V147647</t>
  </si>
  <si>
    <t>V147648</t>
  </si>
  <si>
    <t>V147649</t>
  </si>
  <si>
    <t>V147650</t>
  </si>
  <si>
    <t>V147651</t>
  </si>
  <si>
    <t>V147652</t>
  </si>
  <si>
    <t>V147653</t>
  </si>
  <si>
    <t>V147654</t>
  </si>
  <si>
    <t>V147655</t>
  </si>
  <si>
    <t>V147656</t>
  </si>
  <si>
    <t>V147712</t>
  </si>
  <si>
    <t>V147714</t>
  </si>
  <si>
    <t>V147715</t>
  </si>
  <si>
    <t>V147751</t>
  </si>
  <si>
    <t>V147752</t>
  </si>
  <si>
    <t>V147755</t>
  </si>
  <si>
    <t>V147778</t>
  </si>
  <si>
    <t>V147793</t>
  </si>
  <si>
    <t>V147858</t>
  </si>
  <si>
    <t>V147937</t>
  </si>
  <si>
    <t>V148031</t>
  </si>
  <si>
    <t>V148032</t>
  </si>
  <si>
    <t>V148045</t>
  </si>
  <si>
    <t>V148047</t>
  </si>
  <si>
    <t>V148049</t>
  </si>
  <si>
    <t>V148058</t>
  </si>
  <si>
    <t>V148059</t>
  </si>
  <si>
    <t>V148060</t>
  </si>
  <si>
    <t>V148161</t>
  </si>
  <si>
    <t>V148163</t>
  </si>
  <si>
    <t>V148301</t>
  </si>
  <si>
    <t>V148308</t>
  </si>
  <si>
    <t>V148315</t>
  </si>
  <si>
    <t>V148316</t>
  </si>
  <si>
    <t>V148452</t>
  </si>
  <si>
    <t>V148475</t>
  </si>
  <si>
    <t>V148479</t>
  </si>
  <si>
    <t>V148481</t>
  </si>
  <si>
    <t>V148534</t>
  </si>
  <si>
    <t>V148608</t>
  </si>
  <si>
    <t>V148618</t>
  </si>
  <si>
    <t>V148620</t>
  </si>
  <si>
    <t>V148645</t>
  </si>
  <si>
    <t>V148783</t>
  </si>
  <si>
    <t>V148828</t>
  </si>
  <si>
    <t>V148866</t>
  </si>
  <si>
    <t>V148867</t>
  </si>
  <si>
    <t>V148940</t>
  </si>
  <si>
    <t>V148941</t>
  </si>
  <si>
    <t>V148945</t>
  </si>
  <si>
    <t>V148946</t>
  </si>
  <si>
    <t>V148996</t>
  </si>
  <si>
    <t>V149119</t>
  </si>
  <si>
    <t>V149120</t>
  </si>
  <si>
    <t>V149121</t>
  </si>
  <si>
    <t>V149122</t>
  </si>
  <si>
    <t>V149123</t>
  </si>
  <si>
    <t>V149124</t>
  </si>
  <si>
    <t>V149217</t>
  </si>
  <si>
    <t>V149449</t>
  </si>
  <si>
    <t>V149509</t>
  </si>
  <si>
    <t>V149510</t>
  </si>
  <si>
    <t>V149633</t>
  </si>
  <si>
    <t>V149634</t>
  </si>
  <si>
    <t>V149813</t>
  </si>
  <si>
    <t>V149970</t>
  </si>
  <si>
    <t>V150026</t>
  </si>
  <si>
    <t>V150097</t>
  </si>
  <si>
    <t>V150109</t>
  </si>
  <si>
    <t>V150110</t>
  </si>
  <si>
    <t>V150115</t>
  </si>
  <si>
    <t>V150116</t>
  </si>
  <si>
    <t>V150210</t>
  </si>
  <si>
    <t>V150211</t>
  </si>
  <si>
    <t>V150212</t>
  </si>
  <si>
    <t>V150310</t>
  </si>
  <si>
    <t>V150337</t>
  </si>
  <si>
    <t>V150547</t>
  </si>
  <si>
    <t>V150609</t>
  </si>
  <si>
    <t>V150611</t>
  </si>
  <si>
    <t>V150692</t>
  </si>
  <si>
    <t>V150709</t>
  </si>
  <si>
    <t>V150710</t>
  </si>
  <si>
    <t>V150792</t>
  </si>
  <si>
    <t>V150867</t>
  </si>
  <si>
    <t>V150874</t>
  </si>
  <si>
    <t>V150875</t>
  </si>
  <si>
    <t>V150876</t>
  </si>
  <si>
    <t>V150877</t>
  </si>
  <si>
    <t>V150878</t>
  </si>
  <si>
    <t>V150879</t>
  </si>
  <si>
    <t>V150888</t>
  </si>
  <si>
    <t>V150931</t>
  </si>
  <si>
    <t>V151020</t>
  </si>
  <si>
    <t>V151021</t>
  </si>
  <si>
    <t>V151061</t>
  </si>
  <si>
    <t>V151062</t>
  </si>
  <si>
    <t>V151063</t>
  </si>
  <si>
    <t>V151064</t>
  </si>
  <si>
    <t>V151163</t>
  </si>
  <si>
    <t>V151164</t>
  </si>
  <si>
    <t>V151194</t>
  </si>
  <si>
    <t>V151323</t>
  </si>
  <si>
    <t>V151324</t>
  </si>
  <si>
    <t>V151424</t>
  </si>
  <si>
    <t>V151426</t>
  </si>
  <si>
    <t>V151441</t>
  </si>
  <si>
    <t>V151442</t>
  </si>
  <si>
    <t>V151443</t>
  </si>
  <si>
    <t>V151518</t>
  </si>
  <si>
    <t>V151519</t>
  </si>
  <si>
    <t>V151520</t>
  </si>
  <si>
    <t>V151521</t>
  </si>
  <si>
    <t>V151642</t>
  </si>
  <si>
    <t>V151731</t>
  </si>
  <si>
    <t>Sum of M²</t>
  </si>
  <si>
    <t>Sum of M²2</t>
  </si>
  <si>
    <t>spec_number</t>
  </si>
  <si>
    <t>roll_width</t>
  </si>
  <si>
    <t>[08:46] Lindolpho Campos</t>
  </si>
  <si>
    <t>Araçatuba</t>
  </si>
  <si>
    <t>178604B</t>
  </si>
  <si>
    <t>178647B</t>
  </si>
  <si>
    <t>178651B</t>
  </si>
  <si>
    <t>178700B</t>
  </si>
  <si>
    <t>178701B</t>
  </si>
  <si>
    <t>178726B</t>
  </si>
  <si>
    <t>178732B</t>
  </si>
  <si>
    <t>178733B</t>
  </si>
  <si>
    <t>180680B</t>
  </si>
  <si>
    <t>Pacajus</t>
  </si>
  <si>
    <t>Porto Feliz</t>
  </si>
  <si>
    <t>161682B</t>
  </si>
  <si>
    <t>161690B</t>
  </si>
  <si>
    <t>161691B</t>
  </si>
  <si>
    <t>161693B</t>
  </si>
  <si>
    <t>161694B</t>
  </si>
  <si>
    <t>161700B</t>
  </si>
  <si>
    <t>161704B</t>
  </si>
  <si>
    <t>161707B</t>
  </si>
  <si>
    <t>seria fácil identificar o formato predominante desse materiais?</t>
  </si>
  <si>
    <t>talvez o médio</t>
  </si>
  <si>
    <t>[08:47] Lindolpho Campos</t>
  </si>
  <si>
    <t>só se for fácil, sem prejudar a entrega do estudo</t>
  </si>
  <si>
    <t>[08:48] Alexandre Kafeltz</t>
  </si>
  <si>
    <t>consigo sim, preciso de uns minutinhos</t>
  </si>
  <si>
    <t>like 1</t>
  </si>
  <si>
    <t>180990B/2</t>
  </si>
  <si>
    <t>152493B</t>
  </si>
  <si>
    <t>173768B</t>
  </si>
  <si>
    <t>162783B</t>
  </si>
  <si>
    <t>176512B</t>
  </si>
  <si>
    <t>148578B/2</t>
  </si>
  <si>
    <t>180959B/2</t>
  </si>
  <si>
    <t>180990B</t>
  </si>
  <si>
    <t>178380B</t>
  </si>
  <si>
    <t>157569B</t>
  </si>
  <si>
    <t>173822B</t>
  </si>
  <si>
    <t>148578B</t>
  </si>
  <si>
    <t>160045B</t>
  </si>
  <si>
    <t>176106B</t>
  </si>
  <si>
    <t>180959B</t>
  </si>
  <si>
    <t>170730B</t>
  </si>
  <si>
    <t>120201B</t>
  </si>
  <si>
    <t>120201B/2</t>
  </si>
  <si>
    <t>102104B</t>
  </si>
  <si>
    <t>149531B</t>
  </si>
  <si>
    <t>181964B</t>
  </si>
  <si>
    <t>161245B</t>
  </si>
  <si>
    <t>140393B</t>
  </si>
  <si>
    <t>103271B</t>
  </si>
  <si>
    <t>134381B</t>
  </si>
  <si>
    <t>181740B/2</t>
  </si>
  <si>
    <t>152131B</t>
  </si>
  <si>
    <t>164794B</t>
  </si>
  <si>
    <t>175822B</t>
  </si>
  <si>
    <t>134245B</t>
  </si>
  <si>
    <t>134337B</t>
  </si>
  <si>
    <t>177590B</t>
  </si>
  <si>
    <t>V133668</t>
  </si>
  <si>
    <t>103736B</t>
  </si>
  <si>
    <t>163621B</t>
  </si>
  <si>
    <t>116053B/2</t>
  </si>
  <si>
    <t>121296B</t>
  </si>
  <si>
    <t>170071B</t>
  </si>
  <si>
    <t>181740B</t>
  </si>
  <si>
    <t>116053B</t>
  </si>
  <si>
    <t>180923B/2</t>
  </si>
  <si>
    <t>180917B</t>
  </si>
  <si>
    <t>166278B/2</t>
  </si>
  <si>
    <t>184244B</t>
  </si>
  <si>
    <t>103228B</t>
  </si>
  <si>
    <t>103461B</t>
  </si>
  <si>
    <t>V139729</t>
  </si>
  <si>
    <t>160882B</t>
  </si>
  <si>
    <t>103428B</t>
  </si>
  <si>
    <t>139526B</t>
  </si>
  <si>
    <t>156551B</t>
  </si>
  <si>
    <t>179162B</t>
  </si>
  <si>
    <t>124064B</t>
  </si>
  <si>
    <t>169578B</t>
  </si>
  <si>
    <t>134381B/2</t>
  </si>
  <si>
    <t>152410B</t>
  </si>
  <si>
    <t>102800B</t>
  </si>
  <si>
    <t>177517B</t>
  </si>
  <si>
    <t>173838B</t>
  </si>
  <si>
    <t>173802B</t>
  </si>
  <si>
    <t>121392B</t>
  </si>
  <si>
    <t>162265B/2</t>
  </si>
  <si>
    <t>103914B</t>
  </si>
  <si>
    <t>154593B</t>
  </si>
  <si>
    <t>162827B</t>
  </si>
  <si>
    <t>183421B</t>
  </si>
  <si>
    <t>166977B</t>
  </si>
  <si>
    <t>136750B</t>
  </si>
  <si>
    <t>103706B/2</t>
  </si>
  <si>
    <t>183954B</t>
  </si>
  <si>
    <t>169574B</t>
  </si>
  <si>
    <t>V140698</t>
  </si>
  <si>
    <t>163381B</t>
  </si>
  <si>
    <t>132485B</t>
  </si>
  <si>
    <t>140539B</t>
  </si>
  <si>
    <t>179891B</t>
  </si>
  <si>
    <t>182164B</t>
  </si>
  <si>
    <t>172342B</t>
  </si>
  <si>
    <t>132480B</t>
  </si>
  <si>
    <t>177742B</t>
  </si>
  <si>
    <t>V141203</t>
  </si>
  <si>
    <t>180302B</t>
  </si>
  <si>
    <t>153696B</t>
  </si>
  <si>
    <t>177218B</t>
  </si>
  <si>
    <t>102176B</t>
  </si>
  <si>
    <t>V140471</t>
  </si>
  <si>
    <t>V137199</t>
  </si>
  <si>
    <t>176883B</t>
  </si>
  <si>
    <t>V137348</t>
  </si>
  <si>
    <t>V128335</t>
  </si>
  <si>
    <t>V120346</t>
  </si>
  <si>
    <t>V141970</t>
  </si>
  <si>
    <t>183248B</t>
  </si>
  <si>
    <t>V142079</t>
  </si>
  <si>
    <t>177712B</t>
  </si>
  <si>
    <t>184006B</t>
  </si>
  <si>
    <t>180923B</t>
  </si>
  <si>
    <t>159571B</t>
  </si>
  <si>
    <t>180917B/2</t>
  </si>
  <si>
    <t>166278B</t>
  </si>
  <si>
    <t>103154B</t>
  </si>
  <si>
    <t>173449B</t>
  </si>
  <si>
    <t>181622B</t>
  </si>
  <si>
    <t>104397B</t>
  </si>
  <si>
    <t>179174B</t>
  </si>
  <si>
    <t>167947B</t>
  </si>
  <si>
    <t>149818B</t>
  </si>
  <si>
    <t>V141414</t>
  </si>
  <si>
    <t>V142035</t>
  </si>
  <si>
    <t>136756B</t>
  </si>
  <si>
    <t>180903B</t>
  </si>
  <si>
    <t>180903B/2</t>
  </si>
  <si>
    <t>119348B/2</t>
  </si>
  <si>
    <t>161247B</t>
  </si>
  <si>
    <t>183836B</t>
  </si>
  <si>
    <t>V142021</t>
  </si>
  <si>
    <t>133786B</t>
  </si>
  <si>
    <t>V141415</t>
  </si>
  <si>
    <t>179606B</t>
  </si>
  <si>
    <t>158413B</t>
  </si>
  <si>
    <t>V142123</t>
  </si>
  <si>
    <t>V142126</t>
  </si>
  <si>
    <t>V142239</t>
  </si>
  <si>
    <t>V142240</t>
  </si>
  <si>
    <t>V142244</t>
  </si>
  <si>
    <t>179857B</t>
  </si>
  <si>
    <t>183807B</t>
  </si>
  <si>
    <t>183801B</t>
  </si>
  <si>
    <t>184735B/2</t>
  </si>
  <si>
    <t>116077B</t>
  </si>
  <si>
    <t>168883B</t>
  </si>
  <si>
    <t>V133598</t>
  </si>
  <si>
    <t>183907B</t>
  </si>
  <si>
    <t>171076B</t>
  </si>
  <si>
    <t>163578B</t>
  </si>
  <si>
    <t>V142241</t>
  </si>
  <si>
    <t>V142245</t>
  </si>
  <si>
    <t>V142250</t>
  </si>
  <si>
    <t>139351B</t>
  </si>
  <si>
    <t>151266B</t>
  </si>
  <si>
    <t>168885B</t>
  </si>
  <si>
    <t>164464B</t>
  </si>
  <si>
    <t>177630B</t>
  </si>
  <si>
    <t>103693B</t>
  </si>
  <si>
    <t>104485B</t>
  </si>
  <si>
    <t>168889B</t>
  </si>
  <si>
    <t>V127288</t>
  </si>
  <si>
    <t>V120070</t>
  </si>
  <si>
    <t>V142278</t>
  </si>
  <si>
    <t>V131588</t>
  </si>
  <si>
    <t>141609B</t>
  </si>
  <si>
    <t>V142321</t>
  </si>
  <si>
    <t>V141413</t>
  </si>
  <si>
    <t>184914B</t>
  </si>
  <si>
    <t>V130785</t>
  </si>
  <si>
    <t>166720B/2</t>
  </si>
  <si>
    <t>102213B</t>
  </si>
  <si>
    <t>152274B</t>
  </si>
  <si>
    <t>184901B</t>
  </si>
  <si>
    <t>175127B</t>
  </si>
  <si>
    <t>154682B</t>
  </si>
  <si>
    <t>151770B</t>
  </si>
  <si>
    <t>151768B</t>
  </si>
  <si>
    <t>V142381</t>
  </si>
  <si>
    <t>103430B</t>
  </si>
  <si>
    <t>167069B</t>
  </si>
  <si>
    <t>139351B/2</t>
  </si>
  <si>
    <t>179138B</t>
  </si>
  <si>
    <t>179181B</t>
  </si>
  <si>
    <t>167602B</t>
  </si>
  <si>
    <t>166687B</t>
  </si>
  <si>
    <t>131297B</t>
  </si>
  <si>
    <t>184684B</t>
  </si>
  <si>
    <t>168139B/2</t>
  </si>
  <si>
    <t>V142034</t>
  </si>
  <si>
    <t>180937B</t>
  </si>
  <si>
    <t>119348B</t>
  </si>
  <si>
    <t>155414B</t>
  </si>
  <si>
    <t>184983B/2</t>
  </si>
  <si>
    <t>V139243</t>
  </si>
  <si>
    <t>104220B</t>
  </si>
  <si>
    <t>124770B</t>
  </si>
  <si>
    <t>V142546</t>
  </si>
  <si>
    <t>V142547</t>
  </si>
  <si>
    <t>V142548</t>
  </si>
  <si>
    <t>V138861</t>
  </si>
  <si>
    <t>V142555</t>
  </si>
  <si>
    <t>154896B</t>
  </si>
  <si>
    <t>133883B</t>
  </si>
  <si>
    <t>165313B</t>
  </si>
  <si>
    <t>143295B</t>
  </si>
  <si>
    <t>140897B</t>
  </si>
  <si>
    <t>142738B</t>
  </si>
  <si>
    <t>131952B</t>
  </si>
  <si>
    <t>181630B</t>
  </si>
  <si>
    <t>V140690</t>
  </si>
  <si>
    <t>V137748</t>
  </si>
  <si>
    <t>173718B</t>
  </si>
  <si>
    <t>183619B</t>
  </si>
  <si>
    <t>150020B</t>
  </si>
  <si>
    <t>185038B</t>
  </si>
  <si>
    <t>184763B</t>
  </si>
  <si>
    <t>V142426</t>
  </si>
  <si>
    <t>165611B</t>
  </si>
  <si>
    <t>162515B</t>
  </si>
  <si>
    <t>162519B</t>
  </si>
  <si>
    <t>154666B</t>
  </si>
  <si>
    <t>V142279</t>
  </si>
  <si>
    <t>V135198</t>
  </si>
  <si>
    <t>V142338</t>
  </si>
  <si>
    <t>169857B</t>
  </si>
  <si>
    <t>V141854</t>
  </si>
  <si>
    <t>152136B</t>
  </si>
  <si>
    <t>162927B</t>
  </si>
  <si>
    <t>164526B</t>
  </si>
  <si>
    <t>111070B</t>
  </si>
  <si>
    <t>103706B</t>
  </si>
  <si>
    <t>185219B</t>
  </si>
  <si>
    <t>183314B</t>
  </si>
  <si>
    <t>159571B/2</t>
  </si>
  <si>
    <t>V142099</t>
  </si>
  <si>
    <t>155413B</t>
  </si>
  <si>
    <t>173764B</t>
  </si>
  <si>
    <t>173932B</t>
  </si>
  <si>
    <t>V139753</t>
  </si>
  <si>
    <t>119159B</t>
  </si>
  <si>
    <t>174569B</t>
  </si>
  <si>
    <t>151768B/2</t>
  </si>
  <si>
    <t>183310B</t>
  </si>
  <si>
    <t>176898B</t>
  </si>
  <si>
    <t>165506B</t>
  </si>
  <si>
    <t>163182B</t>
  </si>
  <si>
    <t>175716B</t>
  </si>
  <si>
    <t>175936B</t>
  </si>
  <si>
    <t>184374B</t>
  </si>
  <si>
    <t>V138045</t>
  </si>
  <si>
    <t>V139014</t>
  </si>
  <si>
    <t>V138841</t>
  </si>
  <si>
    <t>184735B</t>
  </si>
  <si>
    <t>168632B</t>
  </si>
  <si>
    <t>170004B</t>
  </si>
  <si>
    <t>V132221</t>
  </si>
  <si>
    <t>106590B</t>
  </si>
  <si>
    <t>134357B</t>
  </si>
  <si>
    <t>165568B</t>
  </si>
  <si>
    <t>152422B</t>
  </si>
  <si>
    <t>179060B</t>
  </si>
  <si>
    <t>168880B</t>
  </si>
  <si>
    <t>V142671</t>
  </si>
  <si>
    <t>V141922</t>
  </si>
  <si>
    <t>166720B</t>
  </si>
  <si>
    <t>145098B</t>
  </si>
  <si>
    <t>V142397</t>
  </si>
  <si>
    <t>112281B</t>
  </si>
  <si>
    <t>185011B</t>
  </si>
  <si>
    <t>V142406</t>
  </si>
  <si>
    <t>104026B</t>
  </si>
  <si>
    <t>103819B</t>
  </si>
  <si>
    <t>175171B</t>
  </si>
  <si>
    <t>185033B</t>
  </si>
  <si>
    <t>V138332</t>
  </si>
  <si>
    <t>107732B</t>
  </si>
  <si>
    <t>156323B</t>
  </si>
  <si>
    <t>185014B</t>
  </si>
  <si>
    <t>V142198</t>
  </si>
  <si>
    <t>184259B</t>
  </si>
  <si>
    <t>183257B</t>
  </si>
  <si>
    <t>183255B</t>
  </si>
  <si>
    <t>V142424</t>
  </si>
  <si>
    <t>172340B</t>
  </si>
  <si>
    <t>102689B</t>
  </si>
  <si>
    <t>184114B</t>
  </si>
  <si>
    <t>185173B</t>
  </si>
  <si>
    <t>185206B</t>
  </si>
  <si>
    <t>184983B</t>
  </si>
  <si>
    <t>177525B</t>
  </si>
  <si>
    <t>169868B</t>
  </si>
  <si>
    <t>181651B</t>
  </si>
  <si>
    <t>V132085</t>
  </si>
  <si>
    <t>174072B/2</t>
  </si>
  <si>
    <t>174072B/4</t>
  </si>
  <si>
    <t>174072B/5</t>
  </si>
  <si>
    <t>165849B</t>
  </si>
  <si>
    <t>V142450</t>
  </si>
  <si>
    <t>104274B</t>
  </si>
  <si>
    <t>V140282</t>
  </si>
  <si>
    <t>V128334</t>
  </si>
  <si>
    <t>V128333</t>
  </si>
  <si>
    <t>183966B</t>
  </si>
  <si>
    <t>V141416</t>
  </si>
  <si>
    <t>163610B</t>
  </si>
  <si>
    <t>158353B</t>
  </si>
  <si>
    <t>107893B</t>
  </si>
  <si>
    <t>169343B</t>
  </si>
  <si>
    <t>184932B</t>
  </si>
  <si>
    <t>184227B</t>
  </si>
  <si>
    <t>173023B</t>
  </si>
  <si>
    <t>173023B/2</t>
  </si>
  <si>
    <t>V142491</t>
  </si>
  <si>
    <t>V142492</t>
  </si>
  <si>
    <t>V130561</t>
  </si>
  <si>
    <t>163357B</t>
  </si>
  <si>
    <t>180667B</t>
  </si>
  <si>
    <t>169604B</t>
  </si>
  <si>
    <t>V142197</t>
  </si>
  <si>
    <t>122394B/2</t>
  </si>
  <si>
    <t>182671B</t>
  </si>
  <si>
    <t>V142220</t>
  </si>
  <si>
    <t>V142221</t>
  </si>
  <si>
    <t>157993B</t>
  </si>
  <si>
    <t>V123905</t>
  </si>
  <si>
    <t>137232B</t>
  </si>
  <si>
    <t>182662B</t>
  </si>
  <si>
    <t>152559B</t>
  </si>
  <si>
    <t>183724B</t>
  </si>
  <si>
    <t>V142842</t>
  </si>
  <si>
    <t>163655B</t>
  </si>
  <si>
    <t>V142667</t>
  </si>
  <si>
    <t>127997B</t>
  </si>
  <si>
    <t>V138864</t>
  </si>
  <si>
    <t>158356B</t>
  </si>
  <si>
    <t>122394B</t>
  </si>
  <si>
    <t>173632B</t>
  </si>
  <si>
    <t>153433B</t>
  </si>
  <si>
    <t>156052B</t>
  </si>
  <si>
    <t>V136390</t>
  </si>
  <si>
    <t>V138441</t>
  </si>
  <si>
    <t>V138863</t>
  </si>
  <si>
    <t>V142840</t>
  </si>
  <si>
    <t>147560B</t>
  </si>
  <si>
    <t>160880B</t>
  </si>
  <si>
    <t>V131061</t>
  </si>
  <si>
    <t>171560B/2</t>
  </si>
  <si>
    <t>153429B</t>
  </si>
  <si>
    <t>V120069</t>
  </si>
  <si>
    <t>104432B</t>
  </si>
  <si>
    <t>102992B</t>
  </si>
  <si>
    <t>171569B</t>
  </si>
  <si>
    <t>170299B</t>
  </si>
  <si>
    <t>171915B</t>
  </si>
  <si>
    <t>163119B</t>
  </si>
  <si>
    <t>138839B</t>
  </si>
  <si>
    <t>139535B</t>
  </si>
  <si>
    <t>115914B</t>
  </si>
  <si>
    <t>V142951</t>
  </si>
  <si>
    <t>167408B</t>
  </si>
  <si>
    <t>132695B</t>
  </si>
  <si>
    <t>179389B</t>
  </si>
  <si>
    <t>184117B</t>
  </si>
  <si>
    <t>V136438</t>
  </si>
  <si>
    <t>V142845</t>
  </si>
  <si>
    <t>111319B</t>
  </si>
  <si>
    <t>178033B</t>
  </si>
  <si>
    <t>138711B</t>
  </si>
  <si>
    <t>V142592</t>
  </si>
  <si>
    <t>182983B</t>
  </si>
  <si>
    <t>183468B</t>
  </si>
  <si>
    <t>177903B</t>
  </si>
  <si>
    <t>115638B</t>
  </si>
  <si>
    <t>155698B</t>
  </si>
  <si>
    <t>V121141</t>
  </si>
  <si>
    <t>174072B/3</t>
  </si>
  <si>
    <t>174072B/6</t>
  </si>
  <si>
    <t>104626B</t>
  </si>
  <si>
    <t>185333B</t>
  </si>
  <si>
    <t>180849B</t>
  </si>
  <si>
    <t>183145B</t>
  </si>
  <si>
    <t>182983B/3</t>
  </si>
  <si>
    <t>183470B</t>
  </si>
  <si>
    <t>V139906</t>
  </si>
  <si>
    <t>165366B</t>
  </si>
  <si>
    <t>V125808</t>
  </si>
  <si>
    <t>103576B</t>
  </si>
  <si>
    <t>185142B</t>
  </si>
  <si>
    <t>181846B</t>
  </si>
  <si>
    <t>167405B</t>
  </si>
  <si>
    <t>172979B</t>
  </si>
  <si>
    <t>V143200</t>
  </si>
  <si>
    <t>102657B</t>
  </si>
  <si>
    <t>V142356</t>
  </si>
  <si>
    <t>166666B</t>
  </si>
  <si>
    <t>V142366</t>
  </si>
  <si>
    <t>V140600</t>
  </si>
  <si>
    <t>V142640</t>
  </si>
  <si>
    <t>151830B</t>
  </si>
  <si>
    <t>159712B</t>
  </si>
  <si>
    <t>V143208</t>
  </si>
  <si>
    <t>V138794</t>
  </si>
  <si>
    <t>186098B</t>
  </si>
  <si>
    <t>176571B</t>
  </si>
  <si>
    <t>176571B/2</t>
  </si>
  <si>
    <t>V128714</t>
  </si>
  <si>
    <t>V142557</t>
  </si>
  <si>
    <t>V131595</t>
  </si>
  <si>
    <t>174072B</t>
  </si>
  <si>
    <t>179145B</t>
  </si>
  <si>
    <t>V143000</t>
  </si>
  <si>
    <t>V143002</t>
  </si>
  <si>
    <t>V143050</t>
  </si>
  <si>
    <t>179193B</t>
  </si>
  <si>
    <t>153585B</t>
  </si>
  <si>
    <t>153426B</t>
  </si>
  <si>
    <t>V130133</t>
  </si>
  <si>
    <t>152946B</t>
  </si>
  <si>
    <t>175156B</t>
  </si>
  <si>
    <t>175536B</t>
  </si>
  <si>
    <t>V128196</t>
  </si>
  <si>
    <t>186298B</t>
  </si>
  <si>
    <t>V143130</t>
  </si>
  <si>
    <t>131961B</t>
  </si>
  <si>
    <t>183460B</t>
  </si>
  <si>
    <t>183463B</t>
  </si>
  <si>
    <t>V141566</t>
  </si>
  <si>
    <t>174554B</t>
  </si>
  <si>
    <t>174558B</t>
  </si>
  <si>
    <t>174556B</t>
  </si>
  <si>
    <t>139409B</t>
  </si>
  <si>
    <t>V142874</t>
  </si>
  <si>
    <t>V131351</t>
  </si>
  <si>
    <t>V141861</t>
  </si>
  <si>
    <t>V142877</t>
  </si>
  <si>
    <t>103886B</t>
  </si>
  <si>
    <t>103331B</t>
  </si>
  <si>
    <t>V142593</t>
  </si>
  <si>
    <t>171547B/2</t>
  </si>
  <si>
    <t>171560B</t>
  </si>
  <si>
    <t>130968B</t>
  </si>
  <si>
    <t>V142875</t>
  </si>
  <si>
    <t>113952B</t>
  </si>
  <si>
    <t>171547B</t>
  </si>
  <si>
    <t>171547B/3</t>
  </si>
  <si>
    <t>V142995</t>
  </si>
  <si>
    <t>168893B</t>
  </si>
  <si>
    <t>173614B</t>
  </si>
  <si>
    <t>176981B</t>
  </si>
  <si>
    <t>V143020</t>
  </si>
  <si>
    <t>V142994</t>
  </si>
  <si>
    <t>V143001</t>
  </si>
  <si>
    <t>V143023</t>
  </si>
  <si>
    <t>184634B</t>
  </si>
  <si>
    <t>V143048</t>
  </si>
  <si>
    <t>V143049</t>
  </si>
  <si>
    <t>186296B/2</t>
  </si>
  <si>
    <t>171569B/2</t>
  </si>
  <si>
    <t>179461B</t>
  </si>
  <si>
    <t>V142037</t>
  </si>
  <si>
    <t>169489B</t>
  </si>
  <si>
    <t>V128332</t>
  </si>
  <si>
    <t>177777B</t>
  </si>
  <si>
    <t>V141984</t>
  </si>
  <si>
    <t>V141986</t>
  </si>
  <si>
    <t>V141996</t>
  </si>
  <si>
    <t>V142033</t>
  </si>
  <si>
    <t>181745B</t>
  </si>
  <si>
    <t>175846B</t>
  </si>
  <si>
    <t>119348B/3</t>
  </si>
  <si>
    <t>V142251</t>
  </si>
  <si>
    <t>182686B</t>
  </si>
  <si>
    <t>184234B</t>
  </si>
  <si>
    <t>176502B</t>
  </si>
  <si>
    <t>176449B</t>
  </si>
  <si>
    <t>166285B</t>
  </si>
  <si>
    <t>V142088</t>
  </si>
  <si>
    <t>181621B</t>
  </si>
  <si>
    <t>111698B</t>
  </si>
  <si>
    <t>184120B</t>
  </si>
  <si>
    <t>160813B</t>
  </si>
  <si>
    <t>140431B</t>
  </si>
  <si>
    <t>110637B</t>
  </si>
  <si>
    <t>V138862</t>
  </si>
  <si>
    <t>V138044</t>
  </si>
  <si>
    <t>107893B/2</t>
  </si>
  <si>
    <t>182622B</t>
  </si>
  <si>
    <t>V143131</t>
  </si>
  <si>
    <t>V142490</t>
  </si>
  <si>
    <t>V142494</t>
  </si>
  <si>
    <t>V142496</t>
  </si>
  <si>
    <t>V142497</t>
  </si>
  <si>
    <t>185195B</t>
  </si>
  <si>
    <t>182692B</t>
  </si>
  <si>
    <t>185672B</t>
  </si>
  <si>
    <t>V128197</t>
  </si>
  <si>
    <t>178356B</t>
  </si>
  <si>
    <t>V143134</t>
  </si>
  <si>
    <t>V143135</t>
  </si>
  <si>
    <t>V143136</t>
  </si>
  <si>
    <t>V143137</t>
  </si>
  <si>
    <t>186204B</t>
  </si>
  <si>
    <t>186205B</t>
  </si>
  <si>
    <t>131049B</t>
  </si>
  <si>
    <t>V143181</t>
  </si>
  <si>
    <t>V143182</t>
  </si>
  <si>
    <t>V143311</t>
  </si>
  <si>
    <t>V138874</t>
  </si>
  <si>
    <t>159357B</t>
  </si>
  <si>
    <t>142830B</t>
  </si>
  <si>
    <t>125630B</t>
  </si>
  <si>
    <t>185517B</t>
  </si>
  <si>
    <t>V142984</t>
  </si>
  <si>
    <t>127915B</t>
  </si>
  <si>
    <t>186296B</t>
  </si>
  <si>
    <t>V142987</t>
  </si>
  <si>
    <t>V139972</t>
  </si>
  <si>
    <t>V139975</t>
  </si>
  <si>
    <t>V143428</t>
  </si>
  <si>
    <t>186198B</t>
  </si>
  <si>
    <t>V118194</t>
  </si>
  <si>
    <t>V142959</t>
  </si>
  <si>
    <t>V138064</t>
  </si>
  <si>
    <t>114466B</t>
  </si>
  <si>
    <t>102402B</t>
  </si>
  <si>
    <t>186078B</t>
  </si>
  <si>
    <t>131959B</t>
  </si>
  <si>
    <t>103193B</t>
  </si>
  <si>
    <t>138687B</t>
  </si>
  <si>
    <t>187071B</t>
  </si>
  <si>
    <t>137957B</t>
  </si>
  <si>
    <t>187341B</t>
  </si>
  <si>
    <t>139987B</t>
  </si>
  <si>
    <t>167940B</t>
  </si>
  <si>
    <t>180720B</t>
  </si>
  <si>
    <t>V139655</t>
  </si>
  <si>
    <t>V142196</t>
  </si>
  <si>
    <t>V126363</t>
  </si>
  <si>
    <t>186037B</t>
  </si>
  <si>
    <t>110158B</t>
  </si>
  <si>
    <t>186610B</t>
  </si>
  <si>
    <t>121102B</t>
  </si>
  <si>
    <t>V143313</t>
  </si>
  <si>
    <t>V129378</t>
  </si>
  <si>
    <t>177238B</t>
  </si>
  <si>
    <t>186039B</t>
  </si>
  <si>
    <t>176355B</t>
  </si>
  <si>
    <t>V143432</t>
  </si>
  <si>
    <t>V121616</t>
  </si>
  <si>
    <t>V143441</t>
  </si>
  <si>
    <t>187015B</t>
  </si>
  <si>
    <t>187207B</t>
  </si>
  <si>
    <t>150351B</t>
  </si>
  <si>
    <t>V142757</t>
  </si>
  <si>
    <t>187093B/2</t>
  </si>
  <si>
    <t>103714B/2</t>
  </si>
  <si>
    <t>V143277</t>
  </si>
  <si>
    <t>V143567</t>
  </si>
  <si>
    <t>V143569</t>
  </si>
  <si>
    <t>V143169</t>
  </si>
  <si>
    <t>186496B</t>
  </si>
  <si>
    <t>V128805</t>
  </si>
  <si>
    <t>186796B</t>
  </si>
  <si>
    <t>165547B</t>
  </si>
  <si>
    <t>V143377</t>
  </si>
  <si>
    <t>154649B</t>
  </si>
  <si>
    <t>165736B</t>
  </si>
  <si>
    <t>165736B/2</t>
  </si>
  <si>
    <t>187089B</t>
  </si>
  <si>
    <t>V134521</t>
  </si>
  <si>
    <t>172980B</t>
  </si>
  <si>
    <t>164081B</t>
  </si>
  <si>
    <t>168139B</t>
  </si>
  <si>
    <t>V142399</t>
  </si>
  <si>
    <t>185091B</t>
  </si>
  <si>
    <t>175468B</t>
  </si>
  <si>
    <t>108953B</t>
  </si>
  <si>
    <t>103841B</t>
  </si>
  <si>
    <t>183414B</t>
  </si>
  <si>
    <t>105278B</t>
  </si>
  <si>
    <t>173224B</t>
  </si>
  <si>
    <t>183386B</t>
  </si>
  <si>
    <t>V142677</t>
  </si>
  <si>
    <t>V142678</t>
  </si>
  <si>
    <t>126412B</t>
  </si>
  <si>
    <t>V143400</t>
  </si>
  <si>
    <t>V143434</t>
  </si>
  <si>
    <t>V143435</t>
  </si>
  <si>
    <t>V143437</t>
  </si>
  <si>
    <t>V143438</t>
  </si>
  <si>
    <t>186981B</t>
  </si>
  <si>
    <t>187328B</t>
  </si>
  <si>
    <t>181826B</t>
  </si>
  <si>
    <t>152425B</t>
  </si>
  <si>
    <t>169880B</t>
  </si>
  <si>
    <t>V143490</t>
  </si>
  <si>
    <t>V143494</t>
  </si>
  <si>
    <t>V127966</t>
  </si>
  <si>
    <t>V143538</t>
  </si>
  <si>
    <t>186334B</t>
  </si>
  <si>
    <t>V143570</t>
  </si>
  <si>
    <t>V141652</t>
  </si>
  <si>
    <t>V132948</t>
  </si>
  <si>
    <t>V143568</t>
  </si>
  <si>
    <t>V143571</t>
  </si>
  <si>
    <t>167931B</t>
  </si>
  <si>
    <t>159690B</t>
  </si>
  <si>
    <t>167651B</t>
  </si>
  <si>
    <t>178394B</t>
  </si>
  <si>
    <t>178394B/2</t>
  </si>
  <si>
    <t>187791B</t>
  </si>
  <si>
    <t>151770B/2</t>
  </si>
  <si>
    <t>V141567</t>
  </si>
  <si>
    <t>V143807</t>
  </si>
  <si>
    <t>165550B</t>
  </si>
  <si>
    <t>V136848</t>
  </si>
  <si>
    <t>187163B</t>
  </si>
  <si>
    <t>187438B</t>
  </si>
  <si>
    <t>166859B</t>
  </si>
  <si>
    <t>V143409</t>
  </si>
  <si>
    <t>V143411</t>
  </si>
  <si>
    <t>V143412</t>
  </si>
  <si>
    <t>V143424</t>
  </si>
  <si>
    <t>V123906</t>
  </si>
  <si>
    <t>V128325</t>
  </si>
  <si>
    <t>103785B</t>
  </si>
  <si>
    <t>111038B</t>
  </si>
  <si>
    <t>105433B</t>
  </si>
  <si>
    <t>152146B</t>
  </si>
  <si>
    <t>165022B</t>
  </si>
  <si>
    <t>187093B</t>
  </si>
  <si>
    <t>V143378</t>
  </si>
  <si>
    <t>103714B</t>
  </si>
  <si>
    <t>V143380</t>
  </si>
  <si>
    <t>V129031</t>
  </si>
  <si>
    <t>V143405</t>
  </si>
  <si>
    <t>V141647</t>
  </si>
  <si>
    <t>V143410</t>
  </si>
  <si>
    <t>187486B</t>
  </si>
  <si>
    <t>V135413</t>
  </si>
  <si>
    <t>V143622</t>
  </si>
  <si>
    <t>161457B</t>
  </si>
  <si>
    <t>V143650</t>
  </si>
  <si>
    <t>V143652</t>
  </si>
  <si>
    <t>V143653</t>
  </si>
  <si>
    <t>187203B</t>
  </si>
  <si>
    <t>V143677</t>
  </si>
  <si>
    <t>187704B/2</t>
  </si>
  <si>
    <t>V143755</t>
  </si>
  <si>
    <t>V127893</t>
  </si>
  <si>
    <t>V124375</t>
  </si>
  <si>
    <t>V143320</t>
  </si>
  <si>
    <t>V122829</t>
  </si>
  <si>
    <t>V143680</t>
  </si>
  <si>
    <t>V143683</t>
  </si>
  <si>
    <t>187704B</t>
  </si>
  <si>
    <t>V143414</t>
  </si>
  <si>
    <t>102746B</t>
  </si>
  <si>
    <t>161537B</t>
  </si>
  <si>
    <t>187551B</t>
  </si>
  <si>
    <t>V142277</t>
  </si>
  <si>
    <t>V134839</t>
  </si>
  <si>
    <t>V140478</t>
  </si>
  <si>
    <t>177626B</t>
  </si>
  <si>
    <t>V142380</t>
  </si>
  <si>
    <t>184825B</t>
  </si>
  <si>
    <t>185361B</t>
  </si>
  <si>
    <t>V142554</t>
  </si>
  <si>
    <t>V142556</t>
  </si>
  <si>
    <t>V142558</t>
  </si>
  <si>
    <t>V142559</t>
  </si>
  <si>
    <t>V142582</t>
  </si>
  <si>
    <t>V142837</t>
  </si>
  <si>
    <t>V141382</t>
  </si>
  <si>
    <t>V140935</t>
  </si>
  <si>
    <t>V143768</t>
  </si>
  <si>
    <t>V144126</t>
  </si>
  <si>
    <t>V144128</t>
  </si>
  <si>
    <t>103787B</t>
  </si>
  <si>
    <t>V142656</t>
  </si>
  <si>
    <t>185414B</t>
  </si>
  <si>
    <t>V143201</t>
  </si>
  <si>
    <t>V138321</t>
  </si>
  <si>
    <t>139988B</t>
  </si>
  <si>
    <t>V137337</t>
  </si>
  <si>
    <t>187368B</t>
  </si>
  <si>
    <t>171975B</t>
  </si>
  <si>
    <t>147954B</t>
  </si>
  <si>
    <t>V143278</t>
  </si>
  <si>
    <t>V134079</t>
  </si>
  <si>
    <t>V143227</t>
  </si>
  <si>
    <t>170783B</t>
  </si>
  <si>
    <t>186093B</t>
  </si>
  <si>
    <t>174426B</t>
  </si>
  <si>
    <t>V143247</t>
  </si>
  <si>
    <t>V136372</t>
  </si>
  <si>
    <t>V143267</t>
  </si>
  <si>
    <t>160488B</t>
  </si>
  <si>
    <t>183615B</t>
  </si>
  <si>
    <t>V143279</t>
  </si>
  <si>
    <t>186371B</t>
  </si>
  <si>
    <t>V143307</t>
  </si>
  <si>
    <t>153288B</t>
  </si>
  <si>
    <t>V141460</t>
  </si>
  <si>
    <t>V144292</t>
  </si>
  <si>
    <t>169434B</t>
  </si>
  <si>
    <t>186864B</t>
  </si>
  <si>
    <t>V144304</t>
  </si>
  <si>
    <t>153931B/2</t>
  </si>
  <si>
    <t>104111B</t>
  </si>
  <si>
    <t>174557B</t>
  </si>
  <si>
    <t>V130933</t>
  </si>
  <si>
    <t>V142468</t>
  </si>
  <si>
    <t>163123B</t>
  </si>
  <si>
    <t>V142489</t>
  </si>
  <si>
    <t>158207B</t>
  </si>
  <si>
    <t>120195B</t>
  </si>
  <si>
    <t>139535B/2</t>
  </si>
  <si>
    <t>176748B</t>
  </si>
  <si>
    <t>V133664</t>
  </si>
  <si>
    <t>105114B</t>
  </si>
  <si>
    <t>164722B</t>
  </si>
  <si>
    <t>164722B/2</t>
  </si>
  <si>
    <t>V143619</t>
  </si>
  <si>
    <t>V144293</t>
  </si>
  <si>
    <t>188397B</t>
  </si>
  <si>
    <t>V144298</t>
  </si>
  <si>
    <t>V144308</t>
  </si>
  <si>
    <t>149928B</t>
  </si>
  <si>
    <t>164722B/3</t>
  </si>
  <si>
    <t>V144019</t>
  </si>
  <si>
    <t>172738B</t>
  </si>
  <si>
    <t>V144306</t>
  </si>
  <si>
    <t>V143649</t>
  </si>
  <si>
    <t>V138709</t>
  </si>
  <si>
    <t>V143675</t>
  </si>
  <si>
    <t>V130088</t>
  </si>
  <si>
    <t>181739B</t>
  </si>
  <si>
    <t>137955B</t>
  </si>
  <si>
    <t>173777B</t>
  </si>
  <si>
    <t>V144361</t>
  </si>
  <si>
    <t>V144362</t>
  </si>
  <si>
    <t>187057B</t>
  </si>
  <si>
    <t>V144375</t>
  </si>
  <si>
    <t>V144359</t>
  </si>
  <si>
    <t>V144360</t>
  </si>
  <si>
    <t>V144370</t>
  </si>
  <si>
    <t>111064B</t>
  </si>
  <si>
    <t>103676B</t>
  </si>
  <si>
    <t>103676B/3</t>
  </si>
  <si>
    <t>V144373</t>
  </si>
  <si>
    <t>V144374</t>
  </si>
  <si>
    <t>V141400</t>
  </si>
  <si>
    <t>V144378</t>
  </si>
  <si>
    <t>V144386</t>
  </si>
  <si>
    <t>128369B</t>
  </si>
  <si>
    <t>188745B</t>
  </si>
  <si>
    <t>188800B/2</t>
  </si>
  <si>
    <t>V144127</t>
  </si>
  <si>
    <t>V144129</t>
  </si>
  <si>
    <t>V144144</t>
  </si>
  <si>
    <t>V144147</t>
  </si>
  <si>
    <t>188304B</t>
  </si>
  <si>
    <t>V144150</t>
  </si>
  <si>
    <t>V144167</t>
  </si>
  <si>
    <t>V144174</t>
  </si>
  <si>
    <t>V144381</t>
  </si>
  <si>
    <t>182968B</t>
  </si>
  <si>
    <t>188421B</t>
  </si>
  <si>
    <t>V144399</t>
  </si>
  <si>
    <t>V132483</t>
  </si>
  <si>
    <t>V144406</t>
  </si>
  <si>
    <t>173817B</t>
  </si>
  <si>
    <t>106510B</t>
  </si>
  <si>
    <t>V144145</t>
  </si>
  <si>
    <t>V144146</t>
  </si>
  <si>
    <t>103676B/2</t>
  </si>
  <si>
    <t>V144371</t>
  </si>
  <si>
    <t>V144380</t>
  </si>
  <si>
    <t>V144382</t>
  </si>
  <si>
    <t>V144384</t>
  </si>
  <si>
    <t>V133156</t>
  </si>
  <si>
    <t>V144407</t>
  </si>
  <si>
    <t>V123382</t>
  </si>
  <si>
    <t>164100B</t>
  </si>
  <si>
    <t>V144500</t>
  </si>
  <si>
    <t>174708B</t>
  </si>
  <si>
    <t>V144525</t>
  </si>
  <si>
    <t>V144526</t>
  </si>
  <si>
    <t>V144151</t>
  </si>
  <si>
    <t>V144160</t>
  </si>
  <si>
    <t>V144169</t>
  </si>
  <si>
    <t>V131038</t>
  </si>
  <si>
    <t>V144183</t>
  </si>
  <si>
    <t>156760B</t>
  </si>
  <si>
    <t>180846B</t>
  </si>
  <si>
    <t>183185B</t>
  </si>
  <si>
    <t>182983B/2</t>
  </si>
  <si>
    <t>182983B/4</t>
  </si>
  <si>
    <t>185321B</t>
  </si>
  <si>
    <t>183447B</t>
  </si>
  <si>
    <t>105186B</t>
  </si>
  <si>
    <t>185166B</t>
  </si>
  <si>
    <t>108759B</t>
  </si>
  <si>
    <t>163978B</t>
  </si>
  <si>
    <t>185442B</t>
  </si>
  <si>
    <t>188235B</t>
  </si>
  <si>
    <t>188320B</t>
  </si>
  <si>
    <t>176695B</t>
  </si>
  <si>
    <t>V144233</t>
  </si>
  <si>
    <t>V144240</t>
  </si>
  <si>
    <t>V144241</t>
  </si>
  <si>
    <t>107939B</t>
  </si>
  <si>
    <t>V143198</t>
  </si>
  <si>
    <t>V143212</t>
  </si>
  <si>
    <t>V143225</t>
  </si>
  <si>
    <t>V137515</t>
  </si>
  <si>
    <t>186808B</t>
  </si>
  <si>
    <t>V131943</t>
  </si>
  <si>
    <t>170025B</t>
  </si>
  <si>
    <t>173593B</t>
  </si>
  <si>
    <t>176986B</t>
  </si>
  <si>
    <t>V144125</t>
  </si>
  <si>
    <t>V144143</t>
  </si>
  <si>
    <t>159318B</t>
  </si>
  <si>
    <t>186713B</t>
  </si>
  <si>
    <t>184325B/2</t>
  </si>
  <si>
    <t>189032B</t>
  </si>
  <si>
    <t>103878B</t>
  </si>
  <si>
    <t>V144202</t>
  </si>
  <si>
    <t>176696B</t>
  </si>
  <si>
    <t>V144235</t>
  </si>
  <si>
    <t>V139977</t>
  </si>
  <si>
    <t>V142768</t>
  </si>
  <si>
    <t>V130934</t>
  </si>
  <si>
    <t>184906B</t>
  </si>
  <si>
    <t>V130253</t>
  </si>
  <si>
    <t>V142729</t>
  </si>
  <si>
    <t>188923B</t>
  </si>
  <si>
    <t>V144750</t>
  </si>
  <si>
    <t>161474B</t>
  </si>
  <si>
    <t>V142774</t>
  </si>
  <si>
    <t>V144765</t>
  </si>
  <si>
    <t>135567B</t>
  </si>
  <si>
    <t>V138712</t>
  </si>
  <si>
    <t>184325B</t>
  </si>
  <si>
    <t>102183B</t>
  </si>
  <si>
    <t>V132797</t>
  </si>
  <si>
    <t>V140465</t>
  </si>
  <si>
    <t>V142777</t>
  </si>
  <si>
    <t>184908B</t>
  </si>
  <si>
    <t>174722B</t>
  </si>
  <si>
    <t>V144751</t>
  </si>
  <si>
    <t>152957B</t>
  </si>
  <si>
    <t>188044B</t>
  </si>
  <si>
    <t>186694B</t>
  </si>
  <si>
    <t>181610B</t>
  </si>
  <si>
    <t>V143068</t>
  </si>
  <si>
    <t>V121128</t>
  </si>
  <si>
    <t>V143122</t>
  </si>
  <si>
    <t>186333B</t>
  </si>
  <si>
    <t>151016B</t>
  </si>
  <si>
    <t>V127286</t>
  </si>
  <si>
    <t>V143170</t>
  </si>
  <si>
    <t>V143180</t>
  </si>
  <si>
    <t>V142988</t>
  </si>
  <si>
    <t>178143B</t>
  </si>
  <si>
    <t>186038B</t>
  </si>
  <si>
    <t>V143439</t>
  </si>
  <si>
    <t>V143440</t>
  </si>
  <si>
    <t>V130638</t>
  </si>
  <si>
    <t>V143514</t>
  </si>
  <si>
    <t>189388B</t>
  </si>
  <si>
    <t>189388B/2</t>
  </si>
  <si>
    <t>V136387</t>
  </si>
  <si>
    <t>V144841</t>
  </si>
  <si>
    <t>V144440</t>
  </si>
  <si>
    <t>V142740</t>
  </si>
  <si>
    <t>V142741</t>
  </si>
  <si>
    <t>V141687</t>
  </si>
  <si>
    <t>189017B</t>
  </si>
  <si>
    <t>V144798</t>
  </si>
  <si>
    <t>188807B</t>
  </si>
  <si>
    <t>189307B</t>
  </si>
  <si>
    <t>162677B</t>
  </si>
  <si>
    <t>V144499</t>
  </si>
  <si>
    <t>V144501</t>
  </si>
  <si>
    <t>V144468</t>
  </si>
  <si>
    <t>V144507</t>
  </si>
  <si>
    <t>V144510</t>
  </si>
  <si>
    <t>V144178</t>
  </si>
  <si>
    <t>V144903</t>
  </si>
  <si>
    <t>V144908</t>
  </si>
  <si>
    <t>134381B/5</t>
  </si>
  <si>
    <t>103550B</t>
  </si>
  <si>
    <t>V144535</t>
  </si>
  <si>
    <t>V141686</t>
  </si>
  <si>
    <t>136055B</t>
  </si>
  <si>
    <t>V144556</t>
  </si>
  <si>
    <t>V144540</t>
  </si>
  <si>
    <t>V119423</t>
  </si>
  <si>
    <t>V123515</t>
  </si>
  <si>
    <t>163646B</t>
  </si>
  <si>
    <t>V144902</t>
  </si>
  <si>
    <t>149453B</t>
  </si>
  <si>
    <t>V141651</t>
  </si>
  <si>
    <t>166832B</t>
  </si>
  <si>
    <t>162090B</t>
  </si>
  <si>
    <t>V141727</t>
  </si>
  <si>
    <t>V139583</t>
  </si>
  <si>
    <t>V143403</t>
  </si>
  <si>
    <t>V141636</t>
  </si>
  <si>
    <t>V128996</t>
  </si>
  <si>
    <t>V144983</t>
  </si>
  <si>
    <t>V144175</t>
  </si>
  <si>
    <t>V144182</t>
  </si>
  <si>
    <t>176701B</t>
  </si>
  <si>
    <t>176698B</t>
  </si>
  <si>
    <t>187564B</t>
  </si>
  <si>
    <t>180438B</t>
  </si>
  <si>
    <t>180438B/2</t>
  </si>
  <si>
    <t>V137781</t>
  </si>
  <si>
    <t>V144592</t>
  </si>
  <si>
    <t>189022B</t>
  </si>
  <si>
    <t>V144599</t>
  </si>
  <si>
    <t>V144601</t>
  </si>
  <si>
    <t>V144605</t>
  </si>
  <si>
    <t>171336B</t>
  </si>
  <si>
    <t>186977B</t>
  </si>
  <si>
    <t>V144600</t>
  </si>
  <si>
    <t>188996B</t>
  </si>
  <si>
    <t>189035B</t>
  </si>
  <si>
    <t>173357B</t>
  </si>
  <si>
    <t>V144658</t>
  </si>
  <si>
    <t>187235B</t>
  </si>
  <si>
    <t>V144692</t>
  </si>
  <si>
    <t>V144693</t>
  </si>
  <si>
    <t>178394B/4</t>
  </si>
  <si>
    <t>178394B/5</t>
  </si>
  <si>
    <t>187876B</t>
  </si>
  <si>
    <t>187655B</t>
  </si>
  <si>
    <t>V144904</t>
  </si>
  <si>
    <t>189239B</t>
  </si>
  <si>
    <t>189419B</t>
  </si>
  <si>
    <t>V143808</t>
  </si>
  <si>
    <t>V143809</t>
  </si>
  <si>
    <t>104450B</t>
  </si>
  <si>
    <t>184577B</t>
  </si>
  <si>
    <t>118769B/3</t>
  </si>
  <si>
    <t>187955B</t>
  </si>
  <si>
    <t>187616B</t>
  </si>
  <si>
    <t>134381B/3</t>
  </si>
  <si>
    <t>134381B/4</t>
  </si>
  <si>
    <t>180606B</t>
  </si>
  <si>
    <t>104380B</t>
  </si>
  <si>
    <t>V143891</t>
  </si>
  <si>
    <t>V143892</t>
  </si>
  <si>
    <t>V143912</t>
  </si>
  <si>
    <t>V143915</t>
  </si>
  <si>
    <t>V143945</t>
  </si>
  <si>
    <t>V145011</t>
  </si>
  <si>
    <t>V145012</t>
  </si>
  <si>
    <t>186265B</t>
  </si>
  <si>
    <t>118769B</t>
  </si>
  <si>
    <t>118769B/2</t>
  </si>
  <si>
    <t>V143856</t>
  </si>
  <si>
    <t>V143853</t>
  </si>
  <si>
    <t>V143869</t>
  </si>
  <si>
    <t>187664B</t>
  </si>
  <si>
    <t>187630B</t>
  </si>
  <si>
    <t>V143916</t>
  </si>
  <si>
    <t>V143917</t>
  </si>
  <si>
    <t>173750B</t>
  </si>
  <si>
    <t>V128255</t>
  </si>
  <si>
    <t>136782B</t>
  </si>
  <si>
    <t>187823B</t>
  </si>
  <si>
    <t>189317B</t>
  </si>
  <si>
    <t>V144970</t>
  </si>
  <si>
    <t>V136397</t>
  </si>
  <si>
    <t>V133103</t>
  </si>
  <si>
    <t>135003B</t>
  </si>
  <si>
    <t>186841B</t>
  </si>
  <si>
    <t>123034B</t>
  </si>
  <si>
    <t>V143881</t>
  </si>
  <si>
    <t>V141453</t>
  </si>
  <si>
    <t>V120960</t>
  </si>
  <si>
    <t>150569B</t>
  </si>
  <si>
    <t>103414B</t>
  </si>
  <si>
    <t>V139797</t>
  </si>
  <si>
    <t>V145478</t>
  </si>
  <si>
    <t>V143982</t>
  </si>
  <si>
    <t>V138071</t>
  </si>
  <si>
    <t>V145455</t>
  </si>
  <si>
    <t>153986B</t>
  </si>
  <si>
    <t>187478B</t>
  </si>
  <si>
    <t>187503B</t>
  </si>
  <si>
    <t>190243B</t>
  </si>
  <si>
    <t>V145489</t>
  </si>
  <si>
    <t>V143692</t>
  </si>
  <si>
    <t>V143694</t>
  </si>
  <si>
    <t>154909B</t>
  </si>
  <si>
    <t>187657B</t>
  </si>
  <si>
    <t>V143757</t>
  </si>
  <si>
    <t>V144140</t>
  </si>
  <si>
    <t>V144141</t>
  </si>
  <si>
    <t>V144142</t>
  </si>
  <si>
    <t>183742B</t>
  </si>
  <si>
    <t>169185B</t>
  </si>
  <si>
    <t>V143310</t>
  </si>
  <si>
    <t>187911B</t>
  </si>
  <si>
    <t>156222B</t>
  </si>
  <si>
    <t>153931B</t>
  </si>
  <si>
    <t>V144017</t>
  </si>
  <si>
    <t>V144022</t>
  </si>
  <si>
    <t>188218B</t>
  </si>
  <si>
    <t>V144369</t>
  </si>
  <si>
    <t>V144376</t>
  </si>
  <si>
    <t>V144377</t>
  </si>
  <si>
    <t>V141409</t>
  </si>
  <si>
    <t>V144379</t>
  </si>
  <si>
    <t>V144383</t>
  </si>
  <si>
    <t>V144388</t>
  </si>
  <si>
    <t>188800B</t>
  </si>
  <si>
    <t>V144400</t>
  </si>
  <si>
    <t>V127408</t>
  </si>
  <si>
    <t>V144418</t>
  </si>
  <si>
    <t>188273B</t>
  </si>
  <si>
    <t>V144441</t>
  </si>
  <si>
    <t>187985B</t>
  </si>
  <si>
    <t>V144021</t>
  </si>
  <si>
    <t>151516B</t>
  </si>
  <si>
    <t>161969B</t>
  </si>
  <si>
    <t>V130442</t>
  </si>
  <si>
    <t>103440B</t>
  </si>
  <si>
    <t>V145516</t>
  </si>
  <si>
    <t>V144016</t>
  </si>
  <si>
    <t>V145265</t>
  </si>
  <si>
    <t>187968B</t>
  </si>
  <si>
    <t>105235B</t>
  </si>
  <si>
    <t>188205B</t>
  </si>
  <si>
    <t>189893B/2</t>
  </si>
  <si>
    <t>V145222</t>
  </si>
  <si>
    <t>173733B</t>
  </si>
  <si>
    <t>V144594</t>
  </si>
  <si>
    <t>189893B</t>
  </si>
  <si>
    <t>186621B</t>
  </si>
  <si>
    <t>V145283</t>
  </si>
  <si>
    <t>V144656</t>
  </si>
  <si>
    <t>V144657</t>
  </si>
  <si>
    <t>V144686</t>
  </si>
  <si>
    <t>V144690</t>
  </si>
  <si>
    <t>172626B</t>
  </si>
  <si>
    <t>121099B</t>
  </si>
  <si>
    <t>178926B</t>
  </si>
  <si>
    <t>178985B</t>
  </si>
  <si>
    <t>121099B/2</t>
  </si>
  <si>
    <t>V145169</t>
  </si>
  <si>
    <t>189406B</t>
  </si>
  <si>
    <t>173821B</t>
  </si>
  <si>
    <t>V144502</t>
  </si>
  <si>
    <t>V144509</t>
  </si>
  <si>
    <t>V141738</t>
  </si>
  <si>
    <t>175543B</t>
  </si>
  <si>
    <t>V145788</t>
  </si>
  <si>
    <t>V145789</t>
  </si>
  <si>
    <t>V144595</t>
  </si>
  <si>
    <t>V144598</t>
  </si>
  <si>
    <t>V144604</t>
  </si>
  <si>
    <t>174967B</t>
  </si>
  <si>
    <t>V144671</t>
  </si>
  <si>
    <t>175305B</t>
  </si>
  <si>
    <t>V145392</t>
  </si>
  <si>
    <t>V145421</t>
  </si>
  <si>
    <t>V145425</t>
  </si>
  <si>
    <t>V145426</t>
  </si>
  <si>
    <t>V145427</t>
  </si>
  <si>
    <t>157687B</t>
  </si>
  <si>
    <t>V145450</t>
  </si>
  <si>
    <t>V145640</t>
  </si>
  <si>
    <t>V144100</t>
  </si>
  <si>
    <t>V144702</t>
  </si>
  <si>
    <t>V145798</t>
  </si>
  <si>
    <t>V145799</t>
  </si>
  <si>
    <t>158294B</t>
  </si>
  <si>
    <t>V145642</t>
  </si>
  <si>
    <t>169998B</t>
  </si>
  <si>
    <t>190703B</t>
  </si>
  <si>
    <t>190562B</t>
  </si>
  <si>
    <t>V145654</t>
  </si>
  <si>
    <t>V145655</t>
  </si>
  <si>
    <t>V145656</t>
  </si>
  <si>
    <t>V145703</t>
  </si>
  <si>
    <t>V145510</t>
  </si>
  <si>
    <t>V145716</t>
  </si>
  <si>
    <t>V138065</t>
  </si>
  <si>
    <t>179051B</t>
  </si>
  <si>
    <t>V145391</t>
  </si>
  <si>
    <t>V145424</t>
  </si>
  <si>
    <t>V145428</t>
  </si>
  <si>
    <t>V144154</t>
  </si>
  <si>
    <t>V144155</t>
  </si>
  <si>
    <t>V144156</t>
  </si>
  <si>
    <t>V131768</t>
  </si>
  <si>
    <t>V127747</t>
  </si>
  <si>
    <t>V144177</t>
  </si>
  <si>
    <t>V144179</t>
  </si>
  <si>
    <t>187731B</t>
  </si>
  <si>
    <t>185140B</t>
  </si>
  <si>
    <t>154207B</t>
  </si>
  <si>
    <t>190626B</t>
  </si>
  <si>
    <t>190638B</t>
  </si>
  <si>
    <t>V139163</t>
  </si>
  <si>
    <t>142606B</t>
  </si>
  <si>
    <t>V145731</t>
  </si>
  <si>
    <t>104750B</t>
  </si>
  <si>
    <t>V145763</t>
  </si>
  <si>
    <t>175543B/2</t>
  </si>
  <si>
    <t>V145313</t>
  </si>
  <si>
    <t>190359B</t>
  </si>
  <si>
    <t>V120945</t>
  </si>
  <si>
    <t>V145448</t>
  </si>
  <si>
    <t>V145449</t>
  </si>
  <si>
    <t>190629B</t>
  </si>
  <si>
    <t>107887B</t>
  </si>
  <si>
    <t>156816B</t>
  </si>
  <si>
    <t>156819B</t>
  </si>
  <si>
    <t>184123B</t>
  </si>
  <si>
    <t>V144243</t>
  </si>
  <si>
    <t>173450B</t>
  </si>
  <si>
    <t>188306B</t>
  </si>
  <si>
    <t>188307B</t>
  </si>
  <si>
    <t>V144264</t>
  </si>
  <si>
    <t>186974B</t>
  </si>
  <si>
    <t>185947B</t>
  </si>
  <si>
    <t>V145660</t>
  </si>
  <si>
    <t>V132799</t>
  </si>
  <si>
    <t>190469B</t>
  </si>
  <si>
    <t>V145917</t>
  </si>
  <si>
    <t>V145921</t>
  </si>
  <si>
    <t>190504B</t>
  </si>
  <si>
    <t>V145575</t>
  </si>
  <si>
    <t>V145457</t>
  </si>
  <si>
    <t>175323B</t>
  </si>
  <si>
    <t>190246B</t>
  </si>
  <si>
    <t>V145482</t>
  </si>
  <si>
    <t>187223B</t>
  </si>
  <si>
    <t>190132B</t>
  </si>
  <si>
    <t>V145513</t>
  </si>
  <si>
    <t>V133666</t>
  </si>
  <si>
    <t>V144467</t>
  </si>
  <si>
    <t>V145587</t>
  </si>
  <si>
    <t>189997B</t>
  </si>
  <si>
    <t>189996B</t>
  </si>
  <si>
    <t>190455B</t>
  </si>
  <si>
    <t>138872B</t>
  </si>
  <si>
    <t>V145578</t>
  </si>
  <si>
    <t>190558B</t>
  </si>
  <si>
    <t>149174B</t>
  </si>
  <si>
    <t>V142778</t>
  </si>
  <si>
    <t>185393B</t>
  </si>
  <si>
    <t>V142786</t>
  </si>
  <si>
    <t>183730B</t>
  </si>
  <si>
    <t>153126B</t>
  </si>
  <si>
    <t>103719B</t>
  </si>
  <si>
    <t>V144766</t>
  </si>
  <si>
    <t>150939B</t>
  </si>
  <si>
    <t>140994B</t>
  </si>
  <si>
    <t>V144536</t>
  </si>
  <si>
    <t>V141635</t>
  </si>
  <si>
    <t>V118569</t>
  </si>
  <si>
    <t>136051B</t>
  </si>
  <si>
    <t>V123294</t>
  </si>
  <si>
    <t>189007B</t>
  </si>
  <si>
    <t>V145700</t>
  </si>
  <si>
    <t>V145711</t>
  </si>
  <si>
    <t>V145718</t>
  </si>
  <si>
    <t>V145719</t>
  </si>
  <si>
    <t>V145707</t>
  </si>
  <si>
    <t>V145713</t>
  </si>
  <si>
    <t>V145714</t>
  </si>
  <si>
    <t>V145715</t>
  </si>
  <si>
    <t>190975B</t>
  </si>
  <si>
    <t>V145911</t>
  </si>
  <si>
    <t>V145918</t>
  </si>
  <si>
    <t>V145928</t>
  </si>
  <si>
    <t>190975B/2</t>
  </si>
  <si>
    <t>V145907</t>
  </si>
  <si>
    <t>V145910</t>
  </si>
  <si>
    <t>190750B</t>
  </si>
  <si>
    <t>190757B</t>
  </si>
  <si>
    <t>V145916</t>
  </si>
  <si>
    <t>152685B</t>
  </si>
  <si>
    <t>V144960</t>
  </si>
  <si>
    <t>189495B</t>
  </si>
  <si>
    <t>187564B/2</t>
  </si>
  <si>
    <t>V144978</t>
  </si>
  <si>
    <t>V144979</t>
  </si>
  <si>
    <t>V139656</t>
  </si>
  <si>
    <t>169507B</t>
  </si>
  <si>
    <t>176922B</t>
  </si>
  <si>
    <t>V144593</t>
  </si>
  <si>
    <t>V144653</t>
  </si>
  <si>
    <t>V144669</t>
  </si>
  <si>
    <t>V144694</t>
  </si>
  <si>
    <t>V144695</t>
  </si>
  <si>
    <t>V144696</t>
  </si>
  <si>
    <t>V144698</t>
  </si>
  <si>
    <t>V144730</t>
  </si>
  <si>
    <t>189563B</t>
  </si>
  <si>
    <t>V145962</t>
  </si>
  <si>
    <t>186816B</t>
  </si>
  <si>
    <t>V143986</t>
  </si>
  <si>
    <t>152471B</t>
  </si>
  <si>
    <t>181847B</t>
  </si>
  <si>
    <t>190830B</t>
  </si>
  <si>
    <t>V144107</t>
  </si>
  <si>
    <t>V143938</t>
  </si>
  <si>
    <t>190396B</t>
  </si>
  <si>
    <t>V145479</t>
  </si>
  <si>
    <t>V145483</t>
  </si>
  <si>
    <t>V145488</t>
  </si>
  <si>
    <t>190469B/2</t>
  </si>
  <si>
    <t>V137747</t>
  </si>
  <si>
    <t>V145501</t>
  </si>
  <si>
    <t>V145514</t>
  </si>
  <si>
    <t>V145515</t>
  </si>
  <si>
    <t>V145517</t>
  </si>
  <si>
    <t>V145518</t>
  </si>
  <si>
    <t>V145534</t>
  </si>
  <si>
    <t>173733B/2</t>
  </si>
  <si>
    <t>V145282</t>
  </si>
  <si>
    <t>V145791</t>
  </si>
  <si>
    <t>146542B</t>
  </si>
  <si>
    <t>V129921</t>
  </si>
  <si>
    <t>V145792</t>
  </si>
  <si>
    <t>190730B</t>
  </si>
  <si>
    <t>V145801</t>
  </si>
  <si>
    <t>V137680</t>
  </si>
  <si>
    <t>190995B</t>
  </si>
  <si>
    <t>V145842</t>
  </si>
  <si>
    <t>V145843</t>
  </si>
  <si>
    <t>128566B</t>
  </si>
  <si>
    <t>V145393</t>
  </si>
  <si>
    <t>V145828</t>
  </si>
  <si>
    <t>190974B</t>
  </si>
  <si>
    <t>V145850</t>
  </si>
  <si>
    <t>185225B</t>
  </si>
  <si>
    <t>V145849</t>
  </si>
  <si>
    <t>V133429</t>
  </si>
  <si>
    <t>V119146</t>
  </si>
  <si>
    <t>V138714</t>
  </si>
  <si>
    <t>181620B</t>
  </si>
  <si>
    <t>171983B</t>
  </si>
  <si>
    <t>V145170</t>
  </si>
  <si>
    <t>104938B</t>
  </si>
  <si>
    <t>164634B</t>
  </si>
  <si>
    <t>V145805</t>
  </si>
  <si>
    <t>107887B/2</t>
  </si>
  <si>
    <t>V145637</t>
  </si>
  <si>
    <t>162973B</t>
  </si>
  <si>
    <t>V133207</t>
  </si>
  <si>
    <t>183061B</t>
  </si>
  <si>
    <t>V145874</t>
  </si>
  <si>
    <t>191075B</t>
  </si>
  <si>
    <t>173496B</t>
  </si>
  <si>
    <t>V145908</t>
  </si>
  <si>
    <t>V145909</t>
  </si>
  <si>
    <t>V145919</t>
  </si>
  <si>
    <t>V145927</t>
  </si>
  <si>
    <t>V145579</t>
  </si>
  <si>
    <t>V120071</t>
  </si>
  <si>
    <t>176279B</t>
  </si>
  <si>
    <t>V140341</t>
  </si>
  <si>
    <t>V123292</t>
  </si>
  <si>
    <t>V145851</t>
  </si>
  <si>
    <t>V145860</t>
  </si>
  <si>
    <t>V145929</t>
  </si>
  <si>
    <t>174363B</t>
  </si>
  <si>
    <t>191354B</t>
  </si>
  <si>
    <t>190830B/2</t>
  </si>
  <si>
    <t>173460B</t>
  </si>
  <si>
    <t>174370B</t>
  </si>
  <si>
    <t>152949B</t>
  </si>
  <si>
    <t>188054B</t>
  </si>
  <si>
    <t>V144855</t>
  </si>
  <si>
    <t>V144796</t>
  </si>
  <si>
    <t>V144797</t>
  </si>
  <si>
    <t>188348B</t>
  </si>
  <si>
    <t>189167B</t>
  </si>
  <si>
    <t>187250B</t>
  </si>
  <si>
    <t>V144850</t>
  </si>
  <si>
    <t>129794B</t>
  </si>
  <si>
    <t>129625B</t>
  </si>
  <si>
    <t>V128089</t>
  </si>
  <si>
    <t>V145848</t>
  </si>
  <si>
    <t>V145852</t>
  </si>
  <si>
    <t>V145853</t>
  </si>
  <si>
    <t>V144879</t>
  </si>
  <si>
    <t>V144900</t>
  </si>
  <si>
    <t>V144901</t>
  </si>
  <si>
    <t>142252B</t>
  </si>
  <si>
    <t>134716B</t>
  </si>
  <si>
    <t>106997B</t>
  </si>
  <si>
    <t>158506B</t>
  </si>
  <si>
    <t>133275B</t>
  </si>
  <si>
    <t>134831B</t>
  </si>
  <si>
    <t>112197B</t>
  </si>
  <si>
    <t>161407B</t>
  </si>
  <si>
    <t>161407B/2</t>
  </si>
  <si>
    <t>161264B</t>
  </si>
  <si>
    <t>181336B</t>
  </si>
  <si>
    <t>101949B</t>
  </si>
  <si>
    <t>169589B</t>
  </si>
  <si>
    <t>137927B</t>
  </si>
  <si>
    <t>142774B</t>
  </si>
  <si>
    <t>138856B</t>
  </si>
  <si>
    <t>158002B</t>
  </si>
  <si>
    <t>173846B</t>
  </si>
  <si>
    <t>130984B</t>
  </si>
  <si>
    <t>167777B</t>
  </si>
  <si>
    <t>179356B</t>
  </si>
  <si>
    <t>179356B/2</t>
  </si>
  <si>
    <t>168927B</t>
  </si>
  <si>
    <t>171225B</t>
  </si>
  <si>
    <t>160363B</t>
  </si>
  <si>
    <t>163624B</t>
  </si>
  <si>
    <t>181945B</t>
  </si>
  <si>
    <t>168908B</t>
  </si>
  <si>
    <t>180422B</t>
  </si>
  <si>
    <t>V141256</t>
  </si>
  <si>
    <t>V140894</t>
  </si>
  <si>
    <t>177459B/2</t>
  </si>
  <si>
    <t>158002B/2</t>
  </si>
  <si>
    <t>133022B</t>
  </si>
  <si>
    <t>170928B</t>
  </si>
  <si>
    <t>177657B</t>
  </si>
  <si>
    <t>146637B</t>
  </si>
  <si>
    <t>131367B</t>
  </si>
  <si>
    <t>129643B</t>
  </si>
  <si>
    <t>166836B</t>
  </si>
  <si>
    <t>163094B</t>
  </si>
  <si>
    <t>V141804</t>
  </si>
  <si>
    <t>V141805</t>
  </si>
  <si>
    <t>142172B</t>
  </si>
  <si>
    <t>152152B</t>
  </si>
  <si>
    <t>167771B</t>
  </si>
  <si>
    <t>153370B</t>
  </si>
  <si>
    <t>153799B</t>
  </si>
  <si>
    <t>162448B</t>
  </si>
  <si>
    <t>V142017</t>
  </si>
  <si>
    <t>V142026</t>
  </si>
  <si>
    <t>V121477</t>
  </si>
  <si>
    <t>165532B</t>
  </si>
  <si>
    <t>177459B</t>
  </si>
  <si>
    <t>100680B</t>
  </si>
  <si>
    <t>122862B</t>
  </si>
  <si>
    <t>142290B</t>
  </si>
  <si>
    <t>147466B</t>
  </si>
  <si>
    <t>137862B</t>
  </si>
  <si>
    <t>V142038</t>
  </si>
  <si>
    <t>180500B</t>
  </si>
  <si>
    <t>179908B</t>
  </si>
  <si>
    <t>175049B</t>
  </si>
  <si>
    <t>168938B</t>
  </si>
  <si>
    <t>134231B</t>
  </si>
  <si>
    <t>148047B</t>
  </si>
  <si>
    <t>133685B</t>
  </si>
  <si>
    <t>138745B</t>
  </si>
  <si>
    <t>V123884</t>
  </si>
  <si>
    <t>163339B</t>
  </si>
  <si>
    <t>V142130</t>
  </si>
  <si>
    <t>178468B</t>
  </si>
  <si>
    <t>V141253</t>
  </si>
  <si>
    <t>100036B</t>
  </si>
  <si>
    <t>150864B</t>
  </si>
  <si>
    <t>150866B</t>
  </si>
  <si>
    <t>151506B</t>
  </si>
  <si>
    <t>167533B</t>
  </si>
  <si>
    <t>161972B</t>
  </si>
  <si>
    <t>101539B</t>
  </si>
  <si>
    <t>152959B</t>
  </si>
  <si>
    <t>167098B</t>
  </si>
  <si>
    <t>142780B</t>
  </si>
  <si>
    <t>V142013</t>
  </si>
  <si>
    <t>V132425</t>
  </si>
  <si>
    <t>153799B/2</t>
  </si>
  <si>
    <t>172780B</t>
  </si>
  <si>
    <t>180754B</t>
  </si>
  <si>
    <t>163339B/2</t>
  </si>
  <si>
    <t>168020B</t>
  </si>
  <si>
    <t>183021B</t>
  </si>
  <si>
    <t>V140631</t>
  </si>
  <si>
    <t>V138920</t>
  </si>
  <si>
    <t>V140584</t>
  </si>
  <si>
    <t>V142385</t>
  </si>
  <si>
    <t>163582B</t>
  </si>
  <si>
    <t>167776B</t>
  </si>
  <si>
    <t>178452B</t>
  </si>
  <si>
    <t>171575B</t>
  </si>
  <si>
    <t>153701B</t>
  </si>
  <si>
    <t>100501B</t>
  </si>
  <si>
    <t>138921B</t>
  </si>
  <si>
    <t>179981B</t>
  </si>
  <si>
    <t>130984B/2</t>
  </si>
  <si>
    <t>V141007</t>
  </si>
  <si>
    <t>147980B</t>
  </si>
  <si>
    <t>V133185</t>
  </si>
  <si>
    <t>V133060</t>
  </si>
  <si>
    <t>183152B</t>
  </si>
  <si>
    <t>V141953</t>
  </si>
  <si>
    <t>153558B</t>
  </si>
  <si>
    <t>178695B</t>
  </si>
  <si>
    <t>152346B/2</t>
  </si>
  <si>
    <t>158898B</t>
  </si>
  <si>
    <t>V142344</t>
  </si>
  <si>
    <t>V142347</t>
  </si>
  <si>
    <t>V142349</t>
  </si>
  <si>
    <t>134231B/2</t>
  </si>
  <si>
    <t>185336B</t>
  </si>
  <si>
    <t>V139452</t>
  </si>
  <si>
    <t>184127B</t>
  </si>
  <si>
    <t>177317B</t>
  </si>
  <si>
    <t>185016B</t>
  </si>
  <si>
    <t>159664B</t>
  </si>
  <si>
    <t>184257B</t>
  </si>
  <si>
    <t>100122B</t>
  </si>
  <si>
    <t>162979B</t>
  </si>
  <si>
    <t>167040B</t>
  </si>
  <si>
    <t>179766B</t>
  </si>
  <si>
    <t>V139793</t>
  </si>
  <si>
    <t>182389B</t>
  </si>
  <si>
    <t>183107B</t>
  </si>
  <si>
    <t>V141958</t>
  </si>
  <si>
    <t>V118376</t>
  </si>
  <si>
    <t>180881B</t>
  </si>
  <si>
    <t>141771B</t>
  </si>
  <si>
    <t>V119424</t>
  </si>
  <si>
    <t>150619B</t>
  </si>
  <si>
    <t>V138363</t>
  </si>
  <si>
    <t>181832B</t>
  </si>
  <si>
    <t>154037B</t>
  </si>
  <si>
    <t>185342B</t>
  </si>
  <si>
    <t>V142506</t>
  </si>
  <si>
    <t>183154B</t>
  </si>
  <si>
    <t>141857B</t>
  </si>
  <si>
    <t>135247B</t>
  </si>
  <si>
    <t>135256B</t>
  </si>
  <si>
    <t>152346B</t>
  </si>
  <si>
    <t>184164B</t>
  </si>
  <si>
    <t>V136497</t>
  </si>
  <si>
    <t>180750B</t>
  </si>
  <si>
    <t>V140259</t>
  </si>
  <si>
    <t>184510B</t>
  </si>
  <si>
    <t>V140632</t>
  </si>
  <si>
    <t>V142602</t>
  </si>
  <si>
    <t>V142009</t>
  </si>
  <si>
    <t>V142603</t>
  </si>
  <si>
    <t>177519B</t>
  </si>
  <si>
    <t>184255B</t>
  </si>
  <si>
    <t>161130B</t>
  </si>
  <si>
    <t>141802B</t>
  </si>
  <si>
    <t>V142246</t>
  </si>
  <si>
    <t>173688B</t>
  </si>
  <si>
    <t>150647B</t>
  </si>
  <si>
    <t>184860B</t>
  </si>
  <si>
    <t>184127B/2</t>
  </si>
  <si>
    <t>V119160</t>
  </si>
  <si>
    <t>144264B</t>
  </si>
  <si>
    <t>163094B/2</t>
  </si>
  <si>
    <t>V141987</t>
  </si>
  <si>
    <t>V140649</t>
  </si>
  <si>
    <t>V136739</t>
  </si>
  <si>
    <t>V128200</t>
  </si>
  <si>
    <t>142189B</t>
  </si>
  <si>
    <t>169945B</t>
  </si>
  <si>
    <t>142193B</t>
  </si>
  <si>
    <t>184121B</t>
  </si>
  <si>
    <t>184814B</t>
  </si>
  <si>
    <t>V121952</t>
  </si>
  <si>
    <t>V120956</t>
  </si>
  <si>
    <t>V119168</t>
  </si>
  <si>
    <t>V142467</t>
  </si>
  <si>
    <t>181819B</t>
  </si>
  <si>
    <t>V142466</t>
  </si>
  <si>
    <t>139335B</t>
  </si>
  <si>
    <t>155406B</t>
  </si>
  <si>
    <t>V142910</t>
  </si>
  <si>
    <t>V127502</t>
  </si>
  <si>
    <t>V141988</t>
  </si>
  <si>
    <t>V137968</t>
  </si>
  <si>
    <t>V142011</t>
  </si>
  <si>
    <t>157335B</t>
  </si>
  <si>
    <t>V118260</t>
  </si>
  <si>
    <t>185394B</t>
  </si>
  <si>
    <t>V142769</t>
  </si>
  <si>
    <t>V142770</t>
  </si>
  <si>
    <t>V142908</t>
  </si>
  <si>
    <t>V142909</t>
  </si>
  <si>
    <t>175220B</t>
  </si>
  <si>
    <t>141820B</t>
  </si>
  <si>
    <t>141798B</t>
  </si>
  <si>
    <t>151131B</t>
  </si>
  <si>
    <t>V132427</t>
  </si>
  <si>
    <t>154538B</t>
  </si>
  <si>
    <t>154538B/2</t>
  </si>
  <si>
    <t>168131B</t>
  </si>
  <si>
    <t>V142779</t>
  </si>
  <si>
    <t>V120531</t>
  </si>
  <si>
    <t>V140338</t>
  </si>
  <si>
    <t>152910B</t>
  </si>
  <si>
    <t>V140502</t>
  </si>
  <si>
    <t>V121474</t>
  </si>
  <si>
    <t>V129201</t>
  </si>
  <si>
    <t>V142904</t>
  </si>
  <si>
    <t>147990B</t>
  </si>
  <si>
    <t>180248B</t>
  </si>
  <si>
    <t>180265B</t>
  </si>
  <si>
    <t>154659B</t>
  </si>
  <si>
    <t>150984B</t>
  </si>
  <si>
    <t>V119166</t>
  </si>
  <si>
    <t>163624B/2</t>
  </si>
  <si>
    <t>167846B</t>
  </si>
  <si>
    <t>101178B</t>
  </si>
  <si>
    <t>V143291</t>
  </si>
  <si>
    <t>V131174</t>
  </si>
  <si>
    <t>158368B</t>
  </si>
  <si>
    <t>158941B</t>
  </si>
  <si>
    <t>V135692</t>
  </si>
  <si>
    <t>172312B</t>
  </si>
  <si>
    <t>V125523</t>
  </si>
  <si>
    <t>V121396</t>
  </si>
  <si>
    <t>V142735</t>
  </si>
  <si>
    <t>V142780</t>
  </si>
  <si>
    <t>V141500</t>
  </si>
  <si>
    <t>173415B</t>
  </si>
  <si>
    <t>V131798</t>
  </si>
  <si>
    <t>V143013</t>
  </si>
  <si>
    <t>V143786</t>
  </si>
  <si>
    <t>V119110</t>
  </si>
  <si>
    <t>V118209</t>
  </si>
  <si>
    <t>183035B</t>
  </si>
  <si>
    <t>135535B/2</t>
  </si>
  <si>
    <t>V121762</t>
  </si>
  <si>
    <t>V120349</t>
  </si>
  <si>
    <t>V137696</t>
  </si>
  <si>
    <t>V142783</t>
  </si>
  <si>
    <t>169740B</t>
  </si>
  <si>
    <t>186504B</t>
  </si>
  <si>
    <t>168736B</t>
  </si>
  <si>
    <t>V128705</t>
  </si>
  <si>
    <t>V143167</t>
  </si>
  <si>
    <t>166708B</t>
  </si>
  <si>
    <t>153293B</t>
  </si>
  <si>
    <t>168855B</t>
  </si>
  <si>
    <t>V141556</t>
  </si>
  <si>
    <t>178476B</t>
  </si>
  <si>
    <t>V143322</t>
  </si>
  <si>
    <t>V130900</t>
  </si>
  <si>
    <t>V142146</t>
  </si>
  <si>
    <t>180755B</t>
  </si>
  <si>
    <t>115472B</t>
  </si>
  <si>
    <t>V118213</t>
  </si>
  <si>
    <t>150645B</t>
  </si>
  <si>
    <t>184857B</t>
  </si>
  <si>
    <t>V143319</t>
  </si>
  <si>
    <t>V132428</t>
  </si>
  <si>
    <t>154134B</t>
  </si>
  <si>
    <t>183024B</t>
  </si>
  <si>
    <t>158367B</t>
  </si>
  <si>
    <t>V143361</t>
  </si>
  <si>
    <t>V144027</t>
  </si>
  <si>
    <t>V131489</t>
  </si>
  <si>
    <t>V142823</t>
  </si>
  <si>
    <t>182104B</t>
  </si>
  <si>
    <t>V141837</t>
  </si>
  <si>
    <t>V124865</t>
  </si>
  <si>
    <t>V143021</t>
  </si>
  <si>
    <t>152894B</t>
  </si>
  <si>
    <t>V121927</t>
  </si>
  <si>
    <t>181628B</t>
  </si>
  <si>
    <t>175624B</t>
  </si>
  <si>
    <t>V144438</t>
  </si>
  <si>
    <t>V144482</t>
  </si>
  <si>
    <t>186691B</t>
  </si>
  <si>
    <t>V139408</t>
  </si>
  <si>
    <t>V142348</t>
  </si>
  <si>
    <t>175049B/2</t>
  </si>
  <si>
    <t>V140739</t>
  </si>
  <si>
    <t>179119B</t>
  </si>
  <si>
    <t>112383B</t>
  </si>
  <si>
    <t>180881B/2</t>
  </si>
  <si>
    <t>182127B</t>
  </si>
  <si>
    <t>V141998</t>
  </si>
  <si>
    <t>V134907</t>
  </si>
  <si>
    <t>139919B</t>
  </si>
  <si>
    <t>V144563</t>
  </si>
  <si>
    <t>173977B</t>
  </si>
  <si>
    <t>153641B</t>
  </si>
  <si>
    <t>V142605</t>
  </si>
  <si>
    <t>V142606</t>
  </si>
  <si>
    <t>V143908</t>
  </si>
  <si>
    <t>V131218</t>
  </si>
  <si>
    <t>V131175</t>
  </si>
  <si>
    <t>V123865</t>
  </si>
  <si>
    <t>141935B</t>
  </si>
  <si>
    <t>186507B</t>
  </si>
  <si>
    <t>186520B</t>
  </si>
  <si>
    <t>V144024</t>
  </si>
  <si>
    <t>V135924</t>
  </si>
  <si>
    <t>V142660</t>
  </si>
  <si>
    <t>V142665</t>
  </si>
  <si>
    <t>V142670</t>
  </si>
  <si>
    <t>176453B</t>
  </si>
  <si>
    <t>V141305</t>
  </si>
  <si>
    <t>V142659</t>
  </si>
  <si>
    <t>V142661</t>
  </si>
  <si>
    <t>V140826</t>
  </si>
  <si>
    <t>V127500</t>
  </si>
  <si>
    <t>V121044</t>
  </si>
  <si>
    <t>186509B</t>
  </si>
  <si>
    <t>V143542</t>
  </si>
  <si>
    <t>V143171</t>
  </si>
  <si>
    <t>V130518</t>
  </si>
  <si>
    <t>V140429</t>
  </si>
  <si>
    <t>V124795</t>
  </si>
  <si>
    <t>V139799</t>
  </si>
  <si>
    <t>V121155</t>
  </si>
  <si>
    <t>V126423</t>
  </si>
  <si>
    <t>V129029</t>
  </si>
  <si>
    <t>V122081</t>
  </si>
  <si>
    <t>V142733</t>
  </si>
  <si>
    <t>112309B</t>
  </si>
  <si>
    <t>V142906</t>
  </si>
  <si>
    <t>V142911</t>
  </si>
  <si>
    <t>V118751</t>
  </si>
  <si>
    <t>182583B</t>
  </si>
  <si>
    <t>170165B</t>
  </si>
  <si>
    <t>130815B</t>
  </si>
  <si>
    <t>V144103</t>
  </si>
  <si>
    <t>184772B</t>
  </si>
  <si>
    <t>153286B</t>
  </si>
  <si>
    <t>V144133</t>
  </si>
  <si>
    <t>V118595</t>
  </si>
  <si>
    <t>V144207</t>
  </si>
  <si>
    <t>150640B</t>
  </si>
  <si>
    <t>187100B</t>
  </si>
  <si>
    <t>V143388</t>
  </si>
  <si>
    <t>135535B</t>
  </si>
  <si>
    <t>V125937</t>
  </si>
  <si>
    <t>185325B</t>
  </si>
  <si>
    <t>V143540</t>
  </si>
  <si>
    <t>V143541</t>
  </si>
  <si>
    <t>V143543</t>
  </si>
  <si>
    <t>V122686</t>
  </si>
  <si>
    <t>V142784</t>
  </si>
  <si>
    <t>182531B</t>
  </si>
  <si>
    <t>182531B/2</t>
  </si>
  <si>
    <t>139534B</t>
  </si>
  <si>
    <t>V129802</t>
  </si>
  <si>
    <t>187019B</t>
  </si>
  <si>
    <t>187237B</t>
  </si>
  <si>
    <t>V135882</t>
  </si>
  <si>
    <t>140199B</t>
  </si>
  <si>
    <t>135247B/2</t>
  </si>
  <si>
    <t>170923B</t>
  </si>
  <si>
    <t>V124655</t>
  </si>
  <si>
    <t>180224B/2</t>
  </si>
  <si>
    <t>V126611</t>
  </si>
  <si>
    <t>187219B</t>
  </si>
  <si>
    <t>V134994</t>
  </si>
  <si>
    <t>V143640</t>
  </si>
  <si>
    <t>139534B/2</t>
  </si>
  <si>
    <t>175525B</t>
  </si>
  <si>
    <t>V140918</t>
  </si>
  <si>
    <t>V144190</t>
  </si>
  <si>
    <t>V143673</t>
  </si>
  <si>
    <t>V137415</t>
  </si>
  <si>
    <t>V143745</t>
  </si>
  <si>
    <t>V130466</t>
  </si>
  <si>
    <t>170915B</t>
  </si>
  <si>
    <t>187228B</t>
  </si>
  <si>
    <t>100266B</t>
  </si>
  <si>
    <t>V144757</t>
  </si>
  <si>
    <t>184091B</t>
  </si>
  <si>
    <t>V144276</t>
  </si>
  <si>
    <t>183756B</t>
  </si>
  <si>
    <t>188063B</t>
  </si>
  <si>
    <t>V119269</t>
  </si>
  <si>
    <t>V144756</t>
  </si>
  <si>
    <t>V144566</t>
  </si>
  <si>
    <t>183778B</t>
  </si>
  <si>
    <t>187799B/2</t>
  </si>
  <si>
    <t>V144307</t>
  </si>
  <si>
    <t>139176B</t>
  </si>
  <si>
    <t>V144821</t>
  </si>
  <si>
    <t>V143835</t>
  </si>
  <si>
    <t>V144870</t>
  </si>
  <si>
    <t>V140258</t>
  </si>
  <si>
    <t>V144907</t>
  </si>
  <si>
    <t>V144913</t>
  </si>
  <si>
    <t>V120216</t>
  </si>
  <si>
    <t>V142513</t>
  </si>
  <si>
    <t>V122763</t>
  </si>
  <si>
    <t>V144998</t>
  </si>
  <si>
    <t>V144999</t>
  </si>
  <si>
    <t>V145001</t>
  </si>
  <si>
    <t>V140767</t>
  </si>
  <si>
    <t>V144564</t>
  </si>
  <si>
    <t>V144842</t>
  </si>
  <si>
    <t>V144886</t>
  </si>
  <si>
    <t>V144906</t>
  </si>
  <si>
    <t>V140413</t>
  </si>
  <si>
    <t>V144480</t>
  </si>
  <si>
    <t>V121080</t>
  </si>
  <si>
    <t>V141160</t>
  </si>
  <si>
    <t>V134906</t>
  </si>
  <si>
    <t>V139910</t>
  </si>
  <si>
    <t>V144206</t>
  </si>
  <si>
    <t>177775B</t>
  </si>
  <si>
    <t>179021B</t>
  </si>
  <si>
    <t>V130806</t>
  </si>
  <si>
    <t>V144562</t>
  </si>
  <si>
    <t>V140313</t>
  </si>
  <si>
    <t>V144603</t>
  </si>
  <si>
    <t>V133745</t>
  </si>
  <si>
    <t>V129309</t>
  </si>
  <si>
    <t>V140393</t>
  </si>
  <si>
    <t>V145285</t>
  </si>
  <si>
    <t>V144912</t>
  </si>
  <si>
    <t>165590B</t>
  </si>
  <si>
    <t>V145351</t>
  </si>
  <si>
    <t>164054B</t>
  </si>
  <si>
    <t>190367B/2</t>
  </si>
  <si>
    <t>V128557</t>
  </si>
  <si>
    <t>V145291</t>
  </si>
  <si>
    <t>V145292</t>
  </si>
  <si>
    <t>V144915</t>
  </si>
  <si>
    <t>V145384</t>
  </si>
  <si>
    <t>V124543</t>
  </si>
  <si>
    <t>189765B</t>
  </si>
  <si>
    <t>183031B</t>
  </si>
  <si>
    <t>V142604</t>
  </si>
  <si>
    <t>144252B</t>
  </si>
  <si>
    <t>136146B</t>
  </si>
  <si>
    <t>156560B</t>
  </si>
  <si>
    <t>176453B/2</t>
  </si>
  <si>
    <t>138703B</t>
  </si>
  <si>
    <t>V121389</t>
  </si>
  <si>
    <t>V143779</t>
  </si>
  <si>
    <t>V131347</t>
  </si>
  <si>
    <t>V145380</t>
  </si>
  <si>
    <t>V145381</t>
  </si>
  <si>
    <t>V119426</t>
  </si>
  <si>
    <t>V123574</t>
  </si>
  <si>
    <t>V123211</t>
  </si>
  <si>
    <t>V137466</t>
  </si>
  <si>
    <t>152479B</t>
  </si>
  <si>
    <t>177469B</t>
  </si>
  <si>
    <t>170624B</t>
  </si>
  <si>
    <t>V145196</t>
  </si>
  <si>
    <t>188930B</t>
  </si>
  <si>
    <t>188818B</t>
  </si>
  <si>
    <t>187998B</t>
  </si>
  <si>
    <t>V144888</t>
  </si>
  <si>
    <t>181111B</t>
  </si>
  <si>
    <t>141094B</t>
  </si>
  <si>
    <t>V144028</t>
  </si>
  <si>
    <t>V123018</t>
  </si>
  <si>
    <t>V142771</t>
  </si>
  <si>
    <t>185939B</t>
  </si>
  <si>
    <t>V137802</t>
  </si>
  <si>
    <t>V119162</t>
  </si>
  <si>
    <t>V145195</t>
  </si>
  <si>
    <t>188913B</t>
  </si>
  <si>
    <t>188920B</t>
  </si>
  <si>
    <t>187264B</t>
  </si>
  <si>
    <t>V138700</t>
  </si>
  <si>
    <t>V140766</t>
  </si>
  <si>
    <t>V145117</t>
  </si>
  <si>
    <t>V133256</t>
  </si>
  <si>
    <t>V119169</t>
  </si>
  <si>
    <t>190026B</t>
  </si>
  <si>
    <t>169122B</t>
  </si>
  <si>
    <t>V145954</t>
  </si>
  <si>
    <t>V145000</t>
  </si>
  <si>
    <t>142954B</t>
  </si>
  <si>
    <t>142954B/2</t>
  </si>
  <si>
    <t>V119109</t>
  </si>
  <si>
    <t>V122018</t>
  </si>
  <si>
    <t>V122019</t>
  </si>
  <si>
    <t>141890B</t>
  </si>
  <si>
    <t>V118222</t>
  </si>
  <si>
    <t>142202B</t>
  </si>
  <si>
    <t>179547B</t>
  </si>
  <si>
    <t>149686B</t>
  </si>
  <si>
    <t>184210B</t>
  </si>
  <si>
    <t>V127348</t>
  </si>
  <si>
    <t>189212B</t>
  </si>
  <si>
    <t>V120964</t>
  </si>
  <si>
    <t>V120407</t>
  </si>
  <si>
    <t>V143553</t>
  </si>
  <si>
    <t>V143612</t>
  </si>
  <si>
    <t>V143674</t>
  </si>
  <si>
    <t>V145441</t>
  </si>
  <si>
    <t>181406B/2</t>
  </si>
  <si>
    <t>V143753</t>
  </si>
  <si>
    <t>187835B</t>
  </si>
  <si>
    <t>183768B</t>
  </si>
  <si>
    <t>V144985</t>
  </si>
  <si>
    <t>V144758</t>
  </si>
  <si>
    <t>V145636</t>
  </si>
  <si>
    <t>184032B</t>
  </si>
  <si>
    <t>V144905</t>
  </si>
  <si>
    <t>189018B</t>
  </si>
  <si>
    <t>189018B/2</t>
  </si>
  <si>
    <t>V145290</t>
  </si>
  <si>
    <t>190501B</t>
  </si>
  <si>
    <t>V143465</t>
  </si>
  <si>
    <t>144259B</t>
  </si>
  <si>
    <t>V145580</t>
  </si>
  <si>
    <t>V145164</t>
  </si>
  <si>
    <t>V145635</t>
  </si>
  <si>
    <t>174994B</t>
  </si>
  <si>
    <t>174994B/2</t>
  </si>
  <si>
    <t>V120105</t>
  </si>
  <si>
    <t>V145617</t>
  </si>
  <si>
    <t>174991B</t>
  </si>
  <si>
    <t>V145659</t>
  </si>
  <si>
    <t>V145740</t>
  </si>
  <si>
    <t>V145766</t>
  </si>
  <si>
    <t>V145797</t>
  </si>
  <si>
    <t>V145193</t>
  </si>
  <si>
    <t>189063B</t>
  </si>
  <si>
    <t>V145820</t>
  </si>
  <si>
    <t>V145821</t>
  </si>
  <si>
    <t>V121812</t>
  </si>
  <si>
    <t>V135996</t>
  </si>
  <si>
    <t>V131827</t>
  </si>
  <si>
    <t>V146108</t>
  </si>
  <si>
    <t>V145951</t>
  </si>
  <si>
    <t>V120108</t>
  </si>
  <si>
    <t>V120819</t>
  </si>
  <si>
    <t>190216B</t>
  </si>
  <si>
    <t>176472B</t>
  </si>
  <si>
    <t>176472B/2</t>
  </si>
  <si>
    <t>167314B/2</t>
  </si>
  <si>
    <t>V145717</t>
  </si>
  <si>
    <t>V145725</t>
  </si>
  <si>
    <t>171300B</t>
  </si>
  <si>
    <t>146221B</t>
  </si>
  <si>
    <t>137217B</t>
  </si>
  <si>
    <t>161336B</t>
  </si>
  <si>
    <t>163279B</t>
  </si>
  <si>
    <t>176609B</t>
  </si>
  <si>
    <t>179279B</t>
  </si>
  <si>
    <t>178214B</t>
  </si>
  <si>
    <t>176607B</t>
  </si>
  <si>
    <t>169603B</t>
  </si>
  <si>
    <t>179763B</t>
  </si>
  <si>
    <t>151395B</t>
  </si>
  <si>
    <t>169411B</t>
  </si>
  <si>
    <t>150891B</t>
  </si>
  <si>
    <t>180974B</t>
  </si>
  <si>
    <t>161410B</t>
  </si>
  <si>
    <t>167010B</t>
  </si>
  <si>
    <t>V134221</t>
  </si>
  <si>
    <t>161422B</t>
  </si>
  <si>
    <t>163901B</t>
  </si>
  <si>
    <t>181507B</t>
  </si>
  <si>
    <t>181507B/2</t>
  </si>
  <si>
    <t>148817B</t>
  </si>
  <si>
    <t>172395B</t>
  </si>
  <si>
    <t>V139574</t>
  </si>
  <si>
    <t>V141265</t>
  </si>
  <si>
    <t>174479B</t>
  </si>
  <si>
    <t>180975B</t>
  </si>
  <si>
    <t>167011B</t>
  </si>
  <si>
    <t>V140625</t>
  </si>
  <si>
    <t>V135465</t>
  </si>
  <si>
    <t>163902B</t>
  </si>
  <si>
    <t>176590B</t>
  </si>
  <si>
    <t>163264B</t>
  </si>
  <si>
    <t>V141262</t>
  </si>
  <si>
    <t>V136260</t>
  </si>
  <si>
    <t>165562B</t>
  </si>
  <si>
    <t>150947B</t>
  </si>
  <si>
    <t>174485B</t>
  </si>
  <si>
    <t>177245B</t>
  </si>
  <si>
    <t>163840B</t>
  </si>
  <si>
    <t>173008B</t>
  </si>
  <si>
    <t>173008B/2</t>
  </si>
  <si>
    <t>177636B</t>
  </si>
  <si>
    <t>179533B</t>
  </si>
  <si>
    <t>168108B</t>
  </si>
  <si>
    <t>V141457</t>
  </si>
  <si>
    <t>140645B</t>
  </si>
  <si>
    <t>159654B</t>
  </si>
  <si>
    <t>168646B</t>
  </si>
  <si>
    <t>168641B</t>
  </si>
  <si>
    <t>142669B</t>
  </si>
  <si>
    <t>171522B</t>
  </si>
  <si>
    <t>116767B</t>
  </si>
  <si>
    <t>120222B</t>
  </si>
  <si>
    <t>177141B</t>
  </si>
  <si>
    <t>171472B</t>
  </si>
  <si>
    <t>123040B</t>
  </si>
  <si>
    <t>174239B</t>
  </si>
  <si>
    <t>174482B</t>
  </si>
  <si>
    <t>160468B</t>
  </si>
  <si>
    <t>176333B</t>
  </si>
  <si>
    <t>154969B</t>
  </si>
  <si>
    <t>170849B</t>
  </si>
  <si>
    <t>174518B</t>
  </si>
  <si>
    <t>178032B</t>
  </si>
  <si>
    <t>173424B</t>
  </si>
  <si>
    <t>V118651</t>
  </si>
  <si>
    <t>174358B</t>
  </si>
  <si>
    <t>V141260</t>
  </si>
  <si>
    <t>170142B</t>
  </si>
  <si>
    <t>177290B</t>
  </si>
  <si>
    <t>173004B/2</t>
  </si>
  <si>
    <t>169693B</t>
  </si>
  <si>
    <t>V141701</t>
  </si>
  <si>
    <t>158021B</t>
  </si>
  <si>
    <t>179362B</t>
  </si>
  <si>
    <t>160821B</t>
  </si>
  <si>
    <t>166545B</t>
  </si>
  <si>
    <t>177608B</t>
  </si>
  <si>
    <t>177213B/2</t>
  </si>
  <si>
    <t>V141762</t>
  </si>
  <si>
    <t>174812B</t>
  </si>
  <si>
    <t>176611B</t>
  </si>
  <si>
    <t>134979B</t>
  </si>
  <si>
    <t>179576B</t>
  </si>
  <si>
    <t>V139138</t>
  </si>
  <si>
    <t>166564B</t>
  </si>
  <si>
    <t>V141893</t>
  </si>
  <si>
    <t>177634B</t>
  </si>
  <si>
    <t>177635B</t>
  </si>
  <si>
    <t>177641B</t>
  </si>
  <si>
    <t>173897B/2</t>
  </si>
  <si>
    <t>136541B</t>
  </si>
  <si>
    <t>154795B</t>
  </si>
  <si>
    <t>V141522</t>
  </si>
  <si>
    <t>174461B</t>
  </si>
  <si>
    <t>177931B</t>
  </si>
  <si>
    <t>V120295</t>
  </si>
  <si>
    <t>149286B</t>
  </si>
  <si>
    <t>160691B</t>
  </si>
  <si>
    <t>171429B</t>
  </si>
  <si>
    <t>V134892</t>
  </si>
  <si>
    <t>168102B</t>
  </si>
  <si>
    <t>183396B</t>
  </si>
  <si>
    <t>V136801</t>
  </si>
  <si>
    <t>150104B</t>
  </si>
  <si>
    <t>167326B</t>
  </si>
  <si>
    <t>167332B</t>
  </si>
  <si>
    <t>V119454</t>
  </si>
  <si>
    <t>153492B</t>
  </si>
  <si>
    <t>148789B</t>
  </si>
  <si>
    <t>167198B</t>
  </si>
  <si>
    <t>177213B</t>
  </si>
  <si>
    <t>141349B</t>
  </si>
  <si>
    <t>V141921</t>
  </si>
  <si>
    <t>V141456</t>
  </si>
  <si>
    <t>178283B</t>
  </si>
  <si>
    <t>142645B</t>
  </si>
  <si>
    <t>148006B</t>
  </si>
  <si>
    <t>V138272</t>
  </si>
  <si>
    <t>V142068</t>
  </si>
  <si>
    <t>151192B</t>
  </si>
  <si>
    <t>V141869</t>
  </si>
  <si>
    <t>V118432</t>
  </si>
  <si>
    <t>V141877</t>
  </si>
  <si>
    <t>178724B</t>
  </si>
  <si>
    <t>178708B</t>
  </si>
  <si>
    <t>122249B</t>
  </si>
  <si>
    <t>V136797</t>
  </si>
  <si>
    <t>V141885</t>
  </si>
  <si>
    <t>V141968</t>
  </si>
  <si>
    <t>171521B</t>
  </si>
  <si>
    <t>V134609</t>
  </si>
  <si>
    <t>V141972</t>
  </si>
  <si>
    <t>V137544</t>
  </si>
  <si>
    <t>V140511</t>
  </si>
  <si>
    <t>V125794</t>
  </si>
  <si>
    <t>157493B</t>
  </si>
  <si>
    <t>177442B</t>
  </si>
  <si>
    <t>132850B</t>
  </si>
  <si>
    <t>V141990</t>
  </si>
  <si>
    <t>V141991</t>
  </si>
  <si>
    <t>V135720</t>
  </si>
  <si>
    <t>V131571</t>
  </si>
  <si>
    <t>V141993</t>
  </si>
  <si>
    <t>149663B</t>
  </si>
  <si>
    <t>173869B</t>
  </si>
  <si>
    <t>V133277</t>
  </si>
  <si>
    <t>150658B</t>
  </si>
  <si>
    <t>V140906</t>
  </si>
  <si>
    <t>138731B</t>
  </si>
  <si>
    <t>174452B</t>
  </si>
  <si>
    <t>134981B</t>
  </si>
  <si>
    <t>V141941</t>
  </si>
  <si>
    <t>V141945</t>
  </si>
  <si>
    <t>182424B</t>
  </si>
  <si>
    <t>V141950</t>
  </si>
  <si>
    <t>V131068</t>
  </si>
  <si>
    <t>183049B</t>
  </si>
  <si>
    <t>165087B</t>
  </si>
  <si>
    <t>V141961</t>
  </si>
  <si>
    <t>V141655</t>
  </si>
  <si>
    <t>V141679</t>
  </si>
  <si>
    <t>173004B</t>
  </si>
  <si>
    <t>158308B</t>
  </si>
  <si>
    <t>149367B</t>
  </si>
  <si>
    <t>150100B</t>
  </si>
  <si>
    <t>171853B</t>
  </si>
  <si>
    <t>173721B</t>
  </si>
  <si>
    <t>169902B</t>
  </si>
  <si>
    <t>V139712</t>
  </si>
  <si>
    <t>176963B</t>
  </si>
  <si>
    <t>V134905</t>
  </si>
  <si>
    <t>V137312</t>
  </si>
  <si>
    <t>V142158</t>
  </si>
  <si>
    <t>V122550</t>
  </si>
  <si>
    <t>168776B</t>
  </si>
  <si>
    <t>V136547</t>
  </si>
  <si>
    <t>150819B</t>
  </si>
  <si>
    <t>V139561</t>
  </si>
  <si>
    <t>V140111</t>
  </si>
  <si>
    <t>181960B</t>
  </si>
  <si>
    <t>183004B</t>
  </si>
  <si>
    <t>V142166</t>
  </si>
  <si>
    <t>179558B</t>
  </si>
  <si>
    <t>V142168</t>
  </si>
  <si>
    <t>164261B</t>
  </si>
  <si>
    <t>165309B</t>
  </si>
  <si>
    <t>164676B</t>
  </si>
  <si>
    <t>V142183</t>
  </si>
  <si>
    <t>V142184</t>
  </si>
  <si>
    <t>V138539</t>
  </si>
  <si>
    <t>V139893</t>
  </si>
  <si>
    <t>V142188</t>
  </si>
  <si>
    <t>174287B</t>
  </si>
  <si>
    <t>V141793</t>
  </si>
  <si>
    <t>157981B/2</t>
  </si>
  <si>
    <t>V141909</t>
  </si>
  <si>
    <t>174407B</t>
  </si>
  <si>
    <t>182379B</t>
  </si>
  <si>
    <t>V135793</t>
  </si>
  <si>
    <t>180039B</t>
  </si>
  <si>
    <t>177177B</t>
  </si>
  <si>
    <t>174480B</t>
  </si>
  <si>
    <t>173164B</t>
  </si>
  <si>
    <t>V121739</t>
  </si>
  <si>
    <t>V141036</t>
  </si>
  <si>
    <t>177473B</t>
  </si>
  <si>
    <t>177473B/2</t>
  </si>
  <si>
    <t>V141544</t>
  </si>
  <si>
    <t>V142085</t>
  </si>
  <si>
    <t>V142086</t>
  </si>
  <si>
    <t>V142053</t>
  </si>
  <si>
    <t>V125774</t>
  </si>
  <si>
    <t>V142101</t>
  </si>
  <si>
    <t>V142102</t>
  </si>
  <si>
    <t>V140269</t>
  </si>
  <si>
    <t>V142108</t>
  </si>
  <si>
    <t>V131161</t>
  </si>
  <si>
    <t>153093B</t>
  </si>
  <si>
    <t>153093B/2</t>
  </si>
  <si>
    <t>V142113</t>
  </si>
  <si>
    <t>V142114</t>
  </si>
  <si>
    <t>V142116</t>
  </si>
  <si>
    <t>184387B</t>
  </si>
  <si>
    <t>V127526</t>
  </si>
  <si>
    <t>122726B</t>
  </si>
  <si>
    <t>V142056</t>
  </si>
  <si>
    <t>V142060</t>
  </si>
  <si>
    <t>V136806</t>
  </si>
  <si>
    <t>V141944</t>
  </si>
  <si>
    <t>174450B</t>
  </si>
  <si>
    <t>V141959</t>
  </si>
  <si>
    <t>180192B</t>
  </si>
  <si>
    <t>V141962</t>
  </si>
  <si>
    <t>V119148</t>
  </si>
  <si>
    <t>129238B</t>
  </si>
  <si>
    <t>V140966</t>
  </si>
  <si>
    <t>V134534</t>
  </si>
  <si>
    <t>175854B</t>
  </si>
  <si>
    <t>V126192</t>
  </si>
  <si>
    <t>V141259</t>
  </si>
  <si>
    <t>V141263</t>
  </si>
  <si>
    <t>V141266</t>
  </si>
  <si>
    <t>177478B</t>
  </si>
  <si>
    <t>V138113</t>
  </si>
  <si>
    <t>164819B</t>
  </si>
  <si>
    <t>V123073</t>
  </si>
  <si>
    <t>V138211</t>
  </si>
  <si>
    <t>V142063</t>
  </si>
  <si>
    <t>V142064</t>
  </si>
  <si>
    <t>V142065</t>
  </si>
  <si>
    <t>V142067</t>
  </si>
  <si>
    <t>150941B</t>
  </si>
  <si>
    <t>163271B</t>
  </si>
  <si>
    <t>V142074</t>
  </si>
  <si>
    <t>V140420</t>
  </si>
  <si>
    <t>174440B</t>
  </si>
  <si>
    <t>V139102</t>
  </si>
  <si>
    <t>177183B</t>
  </si>
  <si>
    <t>164892B</t>
  </si>
  <si>
    <t>V141669</t>
  </si>
  <si>
    <t>177631B</t>
  </si>
  <si>
    <t>173401B</t>
  </si>
  <si>
    <t>157981B</t>
  </si>
  <si>
    <t>V141868</t>
  </si>
  <si>
    <t>V141870</t>
  </si>
  <si>
    <t>178445B</t>
  </si>
  <si>
    <t>V128504</t>
  </si>
  <si>
    <t>184323B</t>
  </si>
  <si>
    <t>V139585</t>
  </si>
  <si>
    <t>V142164</t>
  </si>
  <si>
    <t>V142167</t>
  </si>
  <si>
    <t>V142169</t>
  </si>
  <si>
    <t>V142175</t>
  </si>
  <si>
    <t>V142182</t>
  </si>
  <si>
    <t>V125316</t>
  </si>
  <si>
    <t>V138234</t>
  </si>
  <si>
    <t>V142185</t>
  </si>
  <si>
    <t>V142186</t>
  </si>
  <si>
    <t>V120888</t>
  </si>
  <si>
    <t>V135142</t>
  </si>
  <si>
    <t>182519B</t>
  </si>
  <si>
    <t>V120722</t>
  </si>
  <si>
    <t>V141982</t>
  </si>
  <si>
    <t>V141992</t>
  </si>
  <si>
    <t>V130566</t>
  </si>
  <si>
    <t>V134714</t>
  </si>
  <si>
    <t>V142192</t>
  </si>
  <si>
    <t>V142195</t>
  </si>
  <si>
    <t>179577B</t>
  </si>
  <si>
    <t>V142199</t>
  </si>
  <si>
    <t>V142200</t>
  </si>
  <si>
    <t>V142205</t>
  </si>
  <si>
    <t>V136126</t>
  </si>
  <si>
    <t>V142211</t>
  </si>
  <si>
    <t>175711B</t>
  </si>
  <si>
    <t>V130976</t>
  </si>
  <si>
    <t>148387B</t>
  </si>
  <si>
    <t>168109B</t>
  </si>
  <si>
    <t>V135168</t>
  </si>
  <si>
    <t>V142136</t>
  </si>
  <si>
    <t>V142138</t>
  </si>
  <si>
    <t>V142140</t>
  </si>
  <si>
    <t>V142141</t>
  </si>
  <si>
    <t>184416B</t>
  </si>
  <si>
    <t>V142145</t>
  </si>
  <si>
    <t>V142154</t>
  </si>
  <si>
    <t>V142314</t>
  </si>
  <si>
    <t>V140944</t>
  </si>
  <si>
    <t>V142323</t>
  </si>
  <si>
    <t>V142252</t>
  </si>
  <si>
    <t>V141560</t>
  </si>
  <si>
    <t>182253B</t>
  </si>
  <si>
    <t>183348B</t>
  </si>
  <si>
    <t>V142257</t>
  </si>
  <si>
    <t>V120059</t>
  </si>
  <si>
    <t>V139644</t>
  </si>
  <si>
    <t>V142261</t>
  </si>
  <si>
    <t>V141587</t>
  </si>
  <si>
    <t>V138020</t>
  </si>
  <si>
    <t>184872B</t>
  </si>
  <si>
    <t>V128946</t>
  </si>
  <si>
    <t>183059B</t>
  </si>
  <si>
    <t>V142163</t>
  </si>
  <si>
    <t>V140436</t>
  </si>
  <si>
    <t>168063B</t>
  </si>
  <si>
    <t>V140164</t>
  </si>
  <si>
    <t>V142173</t>
  </si>
  <si>
    <t>V142176</t>
  </si>
  <si>
    <t>V142179</t>
  </si>
  <si>
    <t>168019B</t>
  </si>
  <si>
    <t>V142181</t>
  </si>
  <si>
    <t>V128059</t>
  </si>
  <si>
    <t>V140711</t>
  </si>
  <si>
    <t>V135898</t>
  </si>
  <si>
    <t>V135899</t>
  </si>
  <si>
    <t>V123080</t>
  </si>
  <si>
    <t>V142269</t>
  </si>
  <si>
    <t>V141450</t>
  </si>
  <si>
    <t>V142276</t>
  </si>
  <si>
    <t>V142285</t>
  </si>
  <si>
    <t>163041B</t>
  </si>
  <si>
    <t>V142286</t>
  </si>
  <si>
    <t>V131754</t>
  </si>
  <si>
    <t>V124272</t>
  </si>
  <si>
    <t>111650B</t>
  </si>
  <si>
    <t>111650B/2</t>
  </si>
  <si>
    <t>182392B</t>
  </si>
  <si>
    <t>V140811</t>
  </si>
  <si>
    <t>V140508</t>
  </si>
  <si>
    <t>V142089</t>
  </si>
  <si>
    <t>V142091</t>
  </si>
  <si>
    <t>V142092</t>
  </si>
  <si>
    <t>V142096</t>
  </si>
  <si>
    <t>V142098</t>
  </si>
  <si>
    <t>V131926</t>
  </si>
  <si>
    <t>V135451</t>
  </si>
  <si>
    <t>V142189</t>
  </si>
  <si>
    <t>V142190</t>
  </si>
  <si>
    <t>V140807</t>
  </si>
  <si>
    <t>V128947</t>
  </si>
  <si>
    <t>V142209</t>
  </si>
  <si>
    <t>V121107</t>
  </si>
  <si>
    <t>V136125</t>
  </si>
  <si>
    <t>V138778</t>
  </si>
  <si>
    <t>V139224</t>
  </si>
  <si>
    <t>V137400</t>
  </si>
  <si>
    <t>V142219</t>
  </si>
  <si>
    <t>V139943</t>
  </si>
  <si>
    <t>V139942</t>
  </si>
  <si>
    <t>V142057</t>
  </si>
  <si>
    <t>V140223</t>
  </si>
  <si>
    <t>V124832</t>
  </si>
  <si>
    <t>V125735</t>
  </si>
  <si>
    <t>V142058</t>
  </si>
  <si>
    <t>V142059</t>
  </si>
  <si>
    <t>V142062</t>
  </si>
  <si>
    <t>V138273</t>
  </si>
  <si>
    <t>V142073</t>
  </si>
  <si>
    <t>V138043</t>
  </si>
  <si>
    <t>V139621</t>
  </si>
  <si>
    <t>V142075</t>
  </si>
  <si>
    <t>V142078</t>
  </si>
  <si>
    <t>V142104</t>
  </si>
  <si>
    <t>V142106</t>
  </si>
  <si>
    <t>V141240</t>
  </si>
  <si>
    <t>V140682</t>
  </si>
  <si>
    <t>V142018</t>
  </si>
  <si>
    <t>V130245</t>
  </si>
  <si>
    <t>V142125</t>
  </si>
  <si>
    <t>V118650</t>
  </si>
  <si>
    <t>V118653</t>
  </si>
  <si>
    <t>V134254</t>
  </si>
  <si>
    <t>V138424</t>
  </si>
  <si>
    <t>180015B</t>
  </si>
  <si>
    <t>V127699</t>
  </si>
  <si>
    <t>V142084</t>
  </si>
  <si>
    <t>V142087</t>
  </si>
  <si>
    <t>V140681</t>
  </si>
  <si>
    <t>V142111</t>
  </si>
  <si>
    <t>V122493</t>
  </si>
  <si>
    <t>V119097</t>
  </si>
  <si>
    <t>V142127</t>
  </si>
  <si>
    <t>V142131</t>
  </si>
  <si>
    <t>V142137</t>
  </si>
  <si>
    <t>V138182</t>
  </si>
  <si>
    <t>V132460</t>
  </si>
  <si>
    <t>V129980</t>
  </si>
  <si>
    <t>V136808</t>
  </si>
  <si>
    <t>V140449</t>
  </si>
  <si>
    <t>182712B</t>
  </si>
  <si>
    <t>V139588</t>
  </si>
  <si>
    <t>V134265</t>
  </si>
  <si>
    <t>V142248</t>
  </si>
  <si>
    <t>V137398</t>
  </si>
  <si>
    <t>V126446</t>
  </si>
  <si>
    <t>V142255</t>
  </si>
  <si>
    <t>V141559</t>
  </si>
  <si>
    <t>183603B</t>
  </si>
  <si>
    <t>V142148</t>
  </si>
  <si>
    <t>V127571</t>
  </si>
  <si>
    <t>V131784</t>
  </si>
  <si>
    <t>V123250</t>
  </si>
  <si>
    <t>V142316</t>
  </si>
  <si>
    <t>V142320</t>
  </si>
  <si>
    <t>V134376</t>
  </si>
  <si>
    <t>V132517</t>
  </si>
  <si>
    <t>156435B</t>
  </si>
  <si>
    <t>183294B</t>
  </si>
  <si>
    <t>V141881</t>
  </si>
  <si>
    <t>V138279</t>
  </si>
  <si>
    <t>V142258</t>
  </si>
  <si>
    <t>V142259</t>
  </si>
  <si>
    <t>V142265</t>
  </si>
  <si>
    <t>V132364</t>
  </si>
  <si>
    <t>V132365</t>
  </si>
  <si>
    <t>V142267</t>
  </si>
  <si>
    <t>V127449</t>
  </si>
  <si>
    <t>184871B</t>
  </si>
  <si>
    <t>V129581</t>
  </si>
  <si>
    <t>V133877</t>
  </si>
  <si>
    <t>V141946</t>
  </si>
  <si>
    <t>V136165</t>
  </si>
  <si>
    <t>182434B</t>
  </si>
  <si>
    <t>183057B</t>
  </si>
  <si>
    <t>V141963</t>
  </si>
  <si>
    <t>184063B</t>
  </si>
  <si>
    <t>V134582</t>
  </si>
  <si>
    <t>V131952</t>
  </si>
  <si>
    <t>V139448</t>
  </si>
  <si>
    <t>174800B</t>
  </si>
  <si>
    <t>V142256</t>
  </si>
  <si>
    <t>V141514</t>
  </si>
  <si>
    <t>V137617</t>
  </si>
  <si>
    <t>169476B</t>
  </si>
  <si>
    <t>183794B</t>
  </si>
  <si>
    <t>V141748</t>
  </si>
  <si>
    <t>183643B</t>
  </si>
  <si>
    <t>180943B</t>
  </si>
  <si>
    <t>V141894</t>
  </si>
  <si>
    <t>183909B</t>
  </si>
  <si>
    <t>167548B</t>
  </si>
  <si>
    <t>V131773</t>
  </si>
  <si>
    <t>182849B</t>
  </si>
  <si>
    <t>V140907</t>
  </si>
  <si>
    <t>165995B</t>
  </si>
  <si>
    <t>V134527</t>
  </si>
  <si>
    <t>V142299</t>
  </si>
  <si>
    <t>V142301</t>
  </si>
  <si>
    <t>182453B</t>
  </si>
  <si>
    <t>V142310</t>
  </si>
  <si>
    <t>V142449</t>
  </si>
  <si>
    <t>V142204</t>
  </si>
  <si>
    <t>V138531</t>
  </si>
  <si>
    <t>V138779</t>
  </si>
  <si>
    <t>V140472</t>
  </si>
  <si>
    <t>V142212</t>
  </si>
  <si>
    <t>V142213</t>
  </si>
  <si>
    <t>V135382</t>
  </si>
  <si>
    <t>V142214</t>
  </si>
  <si>
    <t>V142215</t>
  </si>
  <si>
    <t>V141389</t>
  </si>
  <si>
    <t>V129429</t>
  </si>
  <si>
    <t>135020B</t>
  </si>
  <si>
    <t>169104B</t>
  </si>
  <si>
    <t>V140392</t>
  </si>
  <si>
    <t>183845B</t>
  </si>
  <si>
    <t>V142072</t>
  </si>
  <si>
    <t>182172B</t>
  </si>
  <si>
    <t>V141872</t>
  </si>
  <si>
    <t>V142227</t>
  </si>
  <si>
    <t>V142228</t>
  </si>
  <si>
    <t>V135456</t>
  </si>
  <si>
    <t>164560B/2</t>
  </si>
  <si>
    <t>V142371</t>
  </si>
  <si>
    <t>V135170</t>
  </si>
  <si>
    <t>V142273</t>
  </si>
  <si>
    <t>V142274</t>
  </si>
  <si>
    <t>V142275</t>
  </si>
  <si>
    <t>V118973</t>
  </si>
  <si>
    <t>V139560</t>
  </si>
  <si>
    <t>V139739</t>
  </si>
  <si>
    <t>V142292</t>
  </si>
  <si>
    <t>V142293</t>
  </si>
  <si>
    <t>182453B/2</t>
  </si>
  <si>
    <t>V142304</t>
  </si>
  <si>
    <t>V139940</t>
  </si>
  <si>
    <t>V142217</t>
  </si>
  <si>
    <t>V134456</t>
  </si>
  <si>
    <t>V139220</t>
  </si>
  <si>
    <t>V142230</t>
  </si>
  <si>
    <t>V142231</t>
  </si>
  <si>
    <t>V135958</t>
  </si>
  <si>
    <t>183766B</t>
  </si>
  <si>
    <t>V140515</t>
  </si>
  <si>
    <t>V142372</t>
  </si>
  <si>
    <t>V135585</t>
  </si>
  <si>
    <t>V142376</t>
  </si>
  <si>
    <t>V142377</t>
  </si>
  <si>
    <t>185066B</t>
  </si>
  <si>
    <t>V142378</t>
  </si>
  <si>
    <t>V142379</t>
  </si>
  <si>
    <t>V142325</t>
  </si>
  <si>
    <t>V142328</t>
  </si>
  <si>
    <t>V142333</t>
  </si>
  <si>
    <t>V142341</t>
  </si>
  <si>
    <t>184141B</t>
  </si>
  <si>
    <t>149396B</t>
  </si>
  <si>
    <t>V142373</t>
  </si>
  <si>
    <t>185047B</t>
  </si>
  <si>
    <t>185117B</t>
  </si>
  <si>
    <t>V142384</t>
  </si>
  <si>
    <t>183436B</t>
  </si>
  <si>
    <t>V134608</t>
  </si>
  <si>
    <t>V130841</t>
  </si>
  <si>
    <t>V141195</t>
  </si>
  <si>
    <t>V130754</t>
  </si>
  <si>
    <t>V129825</t>
  </si>
  <si>
    <t>V142345</t>
  </si>
  <si>
    <t>V137357</t>
  </si>
  <si>
    <t>182223B</t>
  </si>
  <si>
    <t>V120911</t>
  </si>
  <si>
    <t>173690B</t>
  </si>
  <si>
    <t>V142351</t>
  </si>
  <si>
    <t>180518B</t>
  </si>
  <si>
    <t>V123573</t>
  </si>
  <si>
    <t>165309B/2</t>
  </si>
  <si>
    <t>V142223</t>
  </si>
  <si>
    <t>V141542</t>
  </si>
  <si>
    <t>V142238</t>
  </si>
  <si>
    <t>184513B</t>
  </si>
  <si>
    <t>V141055</t>
  </si>
  <si>
    <t>V124845</t>
  </si>
  <si>
    <t>V141978</t>
  </si>
  <si>
    <t>V124208</t>
  </si>
  <si>
    <t>V142393</t>
  </si>
  <si>
    <t>V139088</t>
  </si>
  <si>
    <t>V137197</t>
  </si>
  <si>
    <t>V119684</t>
  </si>
  <si>
    <t>V142402</t>
  </si>
  <si>
    <t>V135341</t>
  </si>
  <si>
    <t>V127980</t>
  </si>
  <si>
    <t>V142411</t>
  </si>
  <si>
    <t>V142412</t>
  </si>
  <si>
    <t>V138145</t>
  </si>
  <si>
    <t>V136751</t>
  </si>
  <si>
    <t>V137188</t>
  </si>
  <si>
    <t>172965B</t>
  </si>
  <si>
    <t>V142374</t>
  </si>
  <si>
    <t>185048B</t>
  </si>
  <si>
    <t>V120689</t>
  </si>
  <si>
    <t>V142388</t>
  </si>
  <si>
    <t>V125737</t>
  </si>
  <si>
    <t>V142392</t>
  </si>
  <si>
    <t>185156B</t>
  </si>
  <si>
    <t>V140077</t>
  </si>
  <si>
    <t>V142151</t>
  </si>
  <si>
    <t>V140510</t>
  </si>
  <si>
    <t>V141983</t>
  </si>
  <si>
    <t>V141148</t>
  </si>
  <si>
    <t>V138209</t>
  </si>
  <si>
    <t>V142002</t>
  </si>
  <si>
    <t>V142003</t>
  </si>
  <si>
    <t>V142418</t>
  </si>
  <si>
    <t>V138583</t>
  </si>
  <si>
    <t>179697B</t>
  </si>
  <si>
    <t>V136926</t>
  </si>
  <si>
    <t>V141971</t>
  </si>
  <si>
    <t>V141615</t>
  </si>
  <si>
    <t>V141611</t>
  </si>
  <si>
    <t>V141619</t>
  </si>
  <si>
    <t>V141975</t>
  </si>
  <si>
    <t>V138804</t>
  </si>
  <si>
    <t>V120658</t>
  </si>
  <si>
    <t>V130618</t>
  </si>
  <si>
    <t>V118337</t>
  </si>
  <si>
    <t>V142312</t>
  </si>
  <si>
    <t>V123387</t>
  </si>
  <si>
    <t>V142318</t>
  </si>
  <si>
    <t>V134583</t>
  </si>
  <si>
    <t>175125B</t>
  </si>
  <si>
    <t>V140667</t>
  </si>
  <si>
    <t>V141164</t>
  </si>
  <si>
    <t>V142329</t>
  </si>
  <si>
    <t>V118092</t>
  </si>
  <si>
    <t>170326B</t>
  </si>
  <si>
    <t>V142334</t>
  </si>
  <si>
    <t>V135133</t>
  </si>
  <si>
    <t>V130680</t>
  </si>
  <si>
    <t>V138974</t>
  </si>
  <si>
    <t>V142346</t>
  </si>
  <si>
    <t>V138261</t>
  </si>
  <si>
    <t>V138473</t>
  </si>
  <si>
    <t>V127152</t>
  </si>
  <si>
    <t>V141430</t>
  </si>
  <si>
    <t>184035B</t>
  </si>
  <si>
    <t>182141B/2</t>
  </si>
  <si>
    <t>V141136</t>
  </si>
  <si>
    <t>V120122</t>
  </si>
  <si>
    <t>V141997</t>
  </si>
  <si>
    <t>V142005</t>
  </si>
  <si>
    <t>150900B</t>
  </si>
  <si>
    <t>V141057</t>
  </si>
  <si>
    <t>V142019</t>
  </si>
  <si>
    <t>V135940</t>
  </si>
  <si>
    <t>V130113</t>
  </si>
  <si>
    <t>V137189</t>
  </si>
  <si>
    <t>V127322</t>
  </si>
  <si>
    <t>183935B</t>
  </si>
  <si>
    <t>169878B/3</t>
  </si>
  <si>
    <t>V137254</t>
  </si>
  <si>
    <t>V141995</t>
  </si>
  <si>
    <t>V118487</t>
  </si>
  <si>
    <t>V142010</t>
  </si>
  <si>
    <t>184288B</t>
  </si>
  <si>
    <t>184281B</t>
  </si>
  <si>
    <t>184287B</t>
  </si>
  <si>
    <t>V141268</t>
  </si>
  <si>
    <t>V141270</t>
  </si>
  <si>
    <t>V138691</t>
  </si>
  <si>
    <t>V142047</t>
  </si>
  <si>
    <t>V142049</t>
  </si>
  <si>
    <t>V125479</t>
  </si>
  <si>
    <t>V142563</t>
  </si>
  <si>
    <t>V142565</t>
  </si>
  <si>
    <t>V142568</t>
  </si>
  <si>
    <t>V135889</t>
  </si>
  <si>
    <t>V142012</t>
  </si>
  <si>
    <t>V119757</t>
  </si>
  <si>
    <t>V142020</t>
  </si>
  <si>
    <t>V137655</t>
  </si>
  <si>
    <t>169878B</t>
  </si>
  <si>
    <t>169878B/2</t>
  </si>
  <si>
    <t>184283B</t>
  </si>
  <si>
    <t>184289B</t>
  </si>
  <si>
    <t>V118510</t>
  </si>
  <si>
    <t>V121416</t>
  </si>
  <si>
    <t>V142337</t>
  </si>
  <si>
    <t>184968B</t>
  </si>
  <si>
    <t>158828B/2</t>
  </si>
  <si>
    <t>V118460</t>
  </si>
  <si>
    <t>V142004</t>
  </si>
  <si>
    <t>V135941</t>
  </si>
  <si>
    <t>V142359</t>
  </si>
  <si>
    <t>V118427</t>
  </si>
  <si>
    <t>V142365</t>
  </si>
  <si>
    <t>V131814</t>
  </si>
  <si>
    <t>V142633</t>
  </si>
  <si>
    <t>V134180</t>
  </si>
  <si>
    <t>V126232</t>
  </si>
  <si>
    <t>184082B</t>
  </si>
  <si>
    <t>180465B</t>
  </si>
  <si>
    <t>V141037</t>
  </si>
  <si>
    <t>V142587</t>
  </si>
  <si>
    <t>V129690</t>
  </si>
  <si>
    <t>V142405</t>
  </si>
  <si>
    <t>V142415</t>
  </si>
  <si>
    <t>V142416</t>
  </si>
  <si>
    <t>V142421</t>
  </si>
  <si>
    <t>V130122</t>
  </si>
  <si>
    <t>V142422</t>
  </si>
  <si>
    <t>V142429</t>
  </si>
  <si>
    <t>V128630</t>
  </si>
  <si>
    <t>V142354</t>
  </si>
  <si>
    <t>V140816</t>
  </si>
  <si>
    <t>171645B</t>
  </si>
  <si>
    <t>V142436</t>
  </si>
  <si>
    <t>V142438</t>
  </si>
  <si>
    <t>V129111</t>
  </si>
  <si>
    <t>V136242</t>
  </si>
  <si>
    <t>V119725</t>
  </si>
  <si>
    <t>V135296</t>
  </si>
  <si>
    <t>V126996</t>
  </si>
  <si>
    <t>V142726</t>
  </si>
  <si>
    <t>V133166</t>
  </si>
  <si>
    <t>174514B</t>
  </si>
  <si>
    <t>130372B</t>
  </si>
  <si>
    <t>V142390</t>
  </si>
  <si>
    <t>V139250</t>
  </si>
  <si>
    <t>184336B</t>
  </si>
  <si>
    <t>V142408</t>
  </si>
  <si>
    <t>V142746</t>
  </si>
  <si>
    <t>V142748</t>
  </si>
  <si>
    <t>V142749</t>
  </si>
  <si>
    <t>V131626</t>
  </si>
  <si>
    <t>V142753</t>
  </si>
  <si>
    <t>V142754</t>
  </si>
  <si>
    <t>V142755</t>
  </si>
  <si>
    <t>V142756</t>
  </si>
  <si>
    <t>174538B</t>
  </si>
  <si>
    <t>141662B</t>
  </si>
  <si>
    <t>178424B</t>
  </si>
  <si>
    <t>V142357</t>
  </si>
  <si>
    <t>V142361</t>
  </si>
  <si>
    <t>181635B</t>
  </si>
  <si>
    <t>185085B</t>
  </si>
  <si>
    <t>V141684</t>
  </si>
  <si>
    <t>V142369</t>
  </si>
  <si>
    <t>V138926</t>
  </si>
  <si>
    <t>182765B</t>
  </si>
  <si>
    <t>V136734</t>
  </si>
  <si>
    <t>V131834</t>
  </si>
  <si>
    <t>181032B</t>
  </si>
  <si>
    <t>184377B</t>
  </si>
  <si>
    <t>178296B</t>
  </si>
  <si>
    <t>V142437</t>
  </si>
  <si>
    <t>V142439</t>
  </si>
  <si>
    <t>V140457</t>
  </si>
  <si>
    <t>V142443</t>
  </si>
  <si>
    <t>V118455</t>
  </si>
  <si>
    <t>V125023</t>
  </si>
  <si>
    <t>172471B</t>
  </si>
  <si>
    <t>V142432</t>
  </si>
  <si>
    <t>V128974</t>
  </si>
  <si>
    <t>V121546</t>
  </si>
  <si>
    <t>V141063</t>
  </si>
  <si>
    <t>V142727</t>
  </si>
  <si>
    <t>V134454</t>
  </si>
  <si>
    <t>V138016</t>
  </si>
  <si>
    <t>V136702</t>
  </si>
  <si>
    <t>V138017</t>
  </si>
  <si>
    <t>V140809</t>
  </si>
  <si>
    <t>V139399</t>
  </si>
  <si>
    <t>V142736</t>
  </si>
  <si>
    <t>V138173</t>
  </si>
  <si>
    <t>V142745</t>
  </si>
  <si>
    <t>V135590</t>
  </si>
  <si>
    <t>V142747</t>
  </si>
  <si>
    <t>V141321</t>
  </si>
  <si>
    <t>185185B</t>
  </si>
  <si>
    <t>139083B</t>
  </si>
  <si>
    <t>V142157</t>
  </si>
  <si>
    <t>182830B</t>
  </si>
  <si>
    <t>174358B/2</t>
  </si>
  <si>
    <t>V142447</t>
  </si>
  <si>
    <t>V139718</t>
  </si>
  <si>
    <t>V135891</t>
  </si>
  <si>
    <t>V136559</t>
  </si>
  <si>
    <t>V136076</t>
  </si>
  <si>
    <t>V130485</t>
  </si>
  <si>
    <t>V139161</t>
  </si>
  <si>
    <t>V139160</t>
  </si>
  <si>
    <t>V132782</t>
  </si>
  <si>
    <t>V142454</t>
  </si>
  <si>
    <t>V139455</t>
  </si>
  <si>
    <t>V142457</t>
  </si>
  <si>
    <t>V142759</t>
  </si>
  <si>
    <t>V142767</t>
  </si>
  <si>
    <t>V142260</t>
  </si>
  <si>
    <t>V142266</t>
  </si>
  <si>
    <t>V118665</t>
  </si>
  <si>
    <t>V131371</t>
  </si>
  <si>
    <t>V130833</t>
  </si>
  <si>
    <t>131917B</t>
  </si>
  <si>
    <t>V128950</t>
  </si>
  <si>
    <t>V142007</t>
  </si>
  <si>
    <t>V140199</t>
  </si>
  <si>
    <t>V130037</t>
  </si>
  <si>
    <t>V142722</t>
  </si>
  <si>
    <t>V139962</t>
  </si>
  <si>
    <t>177760B</t>
  </si>
  <si>
    <t>V134343</t>
  </si>
  <si>
    <t>V140470</t>
  </si>
  <si>
    <t>V142456</t>
  </si>
  <si>
    <t>V142459</t>
  </si>
  <si>
    <t>165330B/2</t>
  </si>
  <si>
    <t>V119448</t>
  </si>
  <si>
    <t>V131737</t>
  </si>
  <si>
    <t>V142272</t>
  </si>
  <si>
    <t>177207B/2</t>
  </si>
  <si>
    <t>178080B</t>
  </si>
  <si>
    <t>V136362</t>
  </si>
  <si>
    <t>V142289</t>
  </si>
  <si>
    <t>V142290</t>
  </si>
  <si>
    <t>V142291</t>
  </si>
  <si>
    <t>V134749</t>
  </si>
  <si>
    <t>V142294</t>
  </si>
  <si>
    <t>V142460</t>
  </si>
  <si>
    <t>165330B</t>
  </si>
  <si>
    <t>V132044</t>
  </si>
  <si>
    <t>183867B</t>
  </si>
  <si>
    <t>178041B</t>
  </si>
  <si>
    <t>V142474</t>
  </si>
  <si>
    <t>175239B</t>
  </si>
  <si>
    <t>V142475</t>
  </si>
  <si>
    <t>V142477</t>
  </si>
  <si>
    <t>V142483</t>
  </si>
  <si>
    <t>185044B</t>
  </si>
  <si>
    <t>V142485</t>
  </si>
  <si>
    <t>V142498</t>
  </si>
  <si>
    <t>V142499</t>
  </si>
  <si>
    <t>V133969</t>
  </si>
  <si>
    <t>V122223</t>
  </si>
  <si>
    <t>V139390</t>
  </si>
  <si>
    <t>V142514</t>
  </si>
  <si>
    <t>V142517</t>
  </si>
  <si>
    <t>V120193</t>
  </si>
  <si>
    <t>V140334</t>
  </si>
  <si>
    <t>V142463</t>
  </si>
  <si>
    <t>152985B</t>
  </si>
  <si>
    <t>V139385</t>
  </si>
  <si>
    <t>V142471</t>
  </si>
  <si>
    <t>V142472</t>
  </si>
  <si>
    <t>V121483</t>
  </si>
  <si>
    <t>V118334</t>
  </si>
  <si>
    <t>V139984</t>
  </si>
  <si>
    <t>185118B</t>
  </si>
  <si>
    <t>V142501</t>
  </si>
  <si>
    <t>V140910</t>
  </si>
  <si>
    <t>V142515</t>
  </si>
  <si>
    <t>V142296</t>
  </si>
  <si>
    <t>V122335</t>
  </si>
  <si>
    <t>V142300</t>
  </si>
  <si>
    <t>184609B</t>
  </si>
  <si>
    <t>184371B</t>
  </si>
  <si>
    <t>V142444</t>
  </si>
  <si>
    <t>V142448</t>
  </si>
  <si>
    <t>V137137</t>
  </si>
  <si>
    <t>V134104</t>
  </si>
  <si>
    <t>V142451</t>
  </si>
  <si>
    <t>V142452</t>
  </si>
  <si>
    <t>V126193</t>
  </si>
  <si>
    <t>V142458</t>
  </si>
  <si>
    <t>V142461</t>
  </si>
  <si>
    <t>V142462</t>
  </si>
  <si>
    <t>V138827</t>
  </si>
  <si>
    <t>V142529</t>
  </si>
  <si>
    <t>V142532</t>
  </si>
  <si>
    <t>V137085</t>
  </si>
  <si>
    <t>V142790</t>
  </si>
  <si>
    <t>V141947</t>
  </si>
  <si>
    <t>V141949</t>
  </si>
  <si>
    <t>180192B/2</t>
  </si>
  <si>
    <t>V141964</t>
  </si>
  <si>
    <t>151161B</t>
  </si>
  <si>
    <t>V142247</t>
  </si>
  <si>
    <t>182249B</t>
  </si>
  <si>
    <t>V129329</t>
  </si>
  <si>
    <t>V141797</t>
  </si>
  <si>
    <t>V118979</t>
  </si>
  <si>
    <t>V141709</t>
  </si>
  <si>
    <t>V138856</t>
  </si>
  <si>
    <t>V137959</t>
  </si>
  <si>
    <t>V140435</t>
  </si>
  <si>
    <t>V142174</t>
  </si>
  <si>
    <t>V140901</t>
  </si>
  <si>
    <t>V119369</t>
  </si>
  <si>
    <t>V119367</t>
  </si>
  <si>
    <t>V142193</t>
  </si>
  <si>
    <t>V142194</t>
  </si>
  <si>
    <t>184572B</t>
  </si>
  <si>
    <t>V141369</t>
  </si>
  <si>
    <t>V142207</t>
  </si>
  <si>
    <t>V126703</t>
  </si>
  <si>
    <t>175713B</t>
  </si>
  <si>
    <t>V141231</t>
  </si>
  <si>
    <t>V142539</t>
  </si>
  <si>
    <t>V142370</t>
  </si>
  <si>
    <t>V142632</t>
  </si>
  <si>
    <t>V142644</t>
  </si>
  <si>
    <t>V142646</t>
  </si>
  <si>
    <t>V142648</t>
  </si>
  <si>
    <t>V124112</t>
  </si>
  <si>
    <t>175051B</t>
  </si>
  <si>
    <t>V142469</t>
  </si>
  <si>
    <t>V142642</t>
  </si>
  <si>
    <t>V142647</t>
  </si>
  <si>
    <t>V126604</t>
  </si>
  <si>
    <t>169858B</t>
  </si>
  <si>
    <t>181072B</t>
  </si>
  <si>
    <t>V139820</t>
  </si>
  <si>
    <t>V142637</t>
  </si>
  <si>
    <t>176604B</t>
  </si>
  <si>
    <t>V125398</t>
  </si>
  <si>
    <t>185148B</t>
  </si>
  <si>
    <t>V137652</t>
  </si>
  <si>
    <t>V142657</t>
  </si>
  <si>
    <t>V139082</t>
  </si>
  <si>
    <t>V142649</t>
  </si>
  <si>
    <t>183793B</t>
  </si>
  <si>
    <t>184106B</t>
  </si>
  <si>
    <t>V139401</t>
  </si>
  <si>
    <t>V135573</t>
  </si>
  <si>
    <t>V142658</t>
  </si>
  <si>
    <t>V142669</t>
  </si>
  <si>
    <t>V142680</t>
  </si>
  <si>
    <t>V142689</t>
  </si>
  <si>
    <t>V135319</t>
  </si>
  <si>
    <t>123082B</t>
  </si>
  <si>
    <t>V142685</t>
  </si>
  <si>
    <t>V142690</t>
  </si>
  <si>
    <t>V141032</t>
  </si>
  <si>
    <t>171591B</t>
  </si>
  <si>
    <t>V142692</t>
  </si>
  <si>
    <t>V142700</t>
  </si>
  <si>
    <t>V141839</t>
  </si>
  <si>
    <t>V142701</t>
  </si>
  <si>
    <t>V142702</t>
  </si>
  <si>
    <t>V137039</t>
  </si>
  <si>
    <t>V121601</t>
  </si>
  <si>
    <t>V142662</t>
  </si>
  <si>
    <t>V142664</t>
  </si>
  <si>
    <t>V142676</t>
  </si>
  <si>
    <t>V142681</t>
  </si>
  <si>
    <t>V142683</t>
  </si>
  <si>
    <t>V142688</t>
  </si>
  <si>
    <t>V125280</t>
  </si>
  <si>
    <t>131393B</t>
  </si>
  <si>
    <t>V142698</t>
  </si>
  <si>
    <t>V141694</t>
  </si>
  <si>
    <t>V119386</t>
  </si>
  <si>
    <t>V142226</t>
  </si>
  <si>
    <t>V141494</t>
  </si>
  <si>
    <t>V142229</t>
  </si>
  <si>
    <t>V135959</t>
  </si>
  <si>
    <t>V142236</t>
  </si>
  <si>
    <t>161160B</t>
  </si>
  <si>
    <t>161830B</t>
  </si>
  <si>
    <t>V138426</t>
  </si>
  <si>
    <t>V136839</t>
  </si>
  <si>
    <t>V136841</t>
  </si>
  <si>
    <t>V142082</t>
  </si>
  <si>
    <t>V139089</t>
  </si>
  <si>
    <t>V137701</t>
  </si>
  <si>
    <t>V134107</t>
  </si>
  <si>
    <t>V142094</t>
  </si>
  <si>
    <t>V142095</t>
  </si>
  <si>
    <t>V142097</t>
  </si>
  <si>
    <t>V142100</t>
  </si>
  <si>
    <t>V140946</t>
  </si>
  <si>
    <t>V141832</t>
  </si>
  <si>
    <t>V136269</t>
  </si>
  <si>
    <t>V142107</t>
  </si>
  <si>
    <t>V142109</t>
  </si>
  <si>
    <t>V142110</t>
  </si>
  <si>
    <t>V142112</t>
  </si>
  <si>
    <t>V140255</t>
  </si>
  <si>
    <t>V142117</t>
  </si>
  <si>
    <t>183480B</t>
  </si>
  <si>
    <t>V124642</t>
  </si>
  <si>
    <t>182718B</t>
  </si>
  <si>
    <t>V118652</t>
  </si>
  <si>
    <t>V142128</t>
  </si>
  <si>
    <t>180891B</t>
  </si>
  <si>
    <t>V142132</t>
  </si>
  <si>
    <t>V142133</t>
  </si>
  <si>
    <t>V142135</t>
  </si>
  <si>
    <t>V142142</t>
  </si>
  <si>
    <t>V142144</t>
  </si>
  <si>
    <t>V142150</t>
  </si>
  <si>
    <t>V142153</t>
  </si>
  <si>
    <t>V142155</t>
  </si>
  <si>
    <t>V130211</t>
  </si>
  <si>
    <t>V142311</t>
  </si>
  <si>
    <t>V133400</t>
  </si>
  <si>
    <t>168419B</t>
  </si>
  <si>
    <t>V141163</t>
  </si>
  <si>
    <t>V142326</t>
  </si>
  <si>
    <t>V137228</t>
  </si>
  <si>
    <t>V134253</t>
  </si>
  <si>
    <t>V142331</t>
  </si>
  <si>
    <t>184969B</t>
  </si>
  <si>
    <t>V132226</t>
  </si>
  <si>
    <t>V139891</t>
  </si>
  <si>
    <t>V135210</t>
  </si>
  <si>
    <t>V125175</t>
  </si>
  <si>
    <t>V126992</t>
  </si>
  <si>
    <t>V140723</t>
  </si>
  <si>
    <t>V142268</t>
  </si>
  <si>
    <t>V138254</t>
  </si>
  <si>
    <t>V142270</t>
  </si>
  <si>
    <t>V131099</t>
  </si>
  <si>
    <t>177207B</t>
  </si>
  <si>
    <t>V118125</t>
  </si>
  <si>
    <t>184894B</t>
  </si>
  <si>
    <t>V140664</t>
  </si>
  <si>
    <t>V137246</t>
  </si>
  <si>
    <t>V142287</t>
  </si>
  <si>
    <t>V131115</t>
  </si>
  <si>
    <t>V142295</t>
  </si>
  <si>
    <t>V142297</t>
  </si>
  <si>
    <t>V142298</t>
  </si>
  <si>
    <t>V142303</t>
  </si>
  <si>
    <t>V138586</t>
  </si>
  <si>
    <t>V142445</t>
  </si>
  <si>
    <t>V142446</t>
  </si>
  <si>
    <t>V140491</t>
  </si>
  <si>
    <t>185711B</t>
  </si>
  <si>
    <t>V142705</t>
  </si>
  <si>
    <t>V142717</t>
  </si>
  <si>
    <t>V142693</t>
  </si>
  <si>
    <t>V142696</t>
  </si>
  <si>
    <t>V139377</t>
  </si>
  <si>
    <t>V142708</t>
  </si>
  <si>
    <t>V142710</t>
  </si>
  <si>
    <t>V142764</t>
  </si>
  <si>
    <t>V142765</t>
  </si>
  <si>
    <t>V137592</t>
  </si>
  <si>
    <t>V139556</t>
  </si>
  <si>
    <t>V142711</t>
  </si>
  <si>
    <t>V142712</t>
  </si>
  <si>
    <t>V142715</t>
  </si>
  <si>
    <t>184921B</t>
  </si>
  <si>
    <t>V121482</t>
  </si>
  <si>
    <t>V122498</t>
  </si>
  <si>
    <t>181773B</t>
  </si>
  <si>
    <t>185319B</t>
  </si>
  <si>
    <t>V136189</t>
  </si>
  <si>
    <t>V142898</t>
  </si>
  <si>
    <t>V137682</t>
  </si>
  <si>
    <t>V142902</t>
  </si>
  <si>
    <t>V131255</t>
  </si>
  <si>
    <t>V142913</t>
  </si>
  <si>
    <t>V142917</t>
  </si>
  <si>
    <t>176909B/2</t>
  </si>
  <si>
    <t>V142828</t>
  </si>
  <si>
    <t>V142922</t>
  </si>
  <si>
    <t>V132463</t>
  </si>
  <si>
    <t>V142926</t>
  </si>
  <si>
    <t>V142927</t>
  </si>
  <si>
    <t>V142737</t>
  </si>
  <si>
    <t>V134641</t>
  </si>
  <si>
    <t>V142752</t>
  </si>
  <si>
    <t>V142043</t>
  </si>
  <si>
    <t>V142762</t>
  </si>
  <si>
    <t>V142766</t>
  </si>
  <si>
    <t>V142478</t>
  </si>
  <si>
    <t>V141610</t>
  </si>
  <si>
    <t>V142479</t>
  </si>
  <si>
    <t>V142482</t>
  </si>
  <si>
    <t>V142484</t>
  </si>
  <si>
    <t>183430B</t>
  </si>
  <si>
    <t>V142500</t>
  </si>
  <si>
    <t>V142503</t>
  </si>
  <si>
    <t>V142504</t>
  </si>
  <si>
    <t>V142508</t>
  </si>
  <si>
    <t>V142518</t>
  </si>
  <si>
    <t>V141590</t>
  </si>
  <si>
    <t>V139963</t>
  </si>
  <si>
    <t>V142525</t>
  </si>
  <si>
    <t>V142527</t>
  </si>
  <si>
    <t>V139319</t>
  </si>
  <si>
    <t>V142930</t>
  </si>
  <si>
    <t>182996B</t>
  </si>
  <si>
    <t>V142932</t>
  </si>
  <si>
    <t>V142933</t>
  </si>
  <si>
    <t>V138445</t>
  </si>
  <si>
    <t>V142944</t>
  </si>
  <si>
    <t>V142946</t>
  </si>
  <si>
    <t>169616B</t>
  </si>
  <si>
    <t>V142776</t>
  </si>
  <si>
    <t>V137550</t>
  </si>
  <si>
    <t>V142958</t>
  </si>
  <si>
    <t>183641B</t>
  </si>
  <si>
    <t>V142540</t>
  </si>
  <si>
    <t>V142545</t>
  </si>
  <si>
    <t>V142552</t>
  </si>
  <si>
    <t>V142560</t>
  </si>
  <si>
    <t>V142781</t>
  </si>
  <si>
    <t>V140104</t>
  </si>
  <si>
    <t>V142534</t>
  </si>
  <si>
    <t>V142535</t>
  </si>
  <si>
    <t>V142536</t>
  </si>
  <si>
    <t>V142487</t>
  </si>
  <si>
    <t>V142538</t>
  </si>
  <si>
    <t>V142541</t>
  </si>
  <si>
    <t>V142543</t>
  </si>
  <si>
    <t>V142553</t>
  </si>
  <si>
    <t>185036B</t>
  </si>
  <si>
    <t>V142785</t>
  </si>
  <si>
    <t>175755B</t>
  </si>
  <si>
    <t>V139822</t>
  </si>
  <si>
    <t>V142801</t>
  </si>
  <si>
    <t>V142804</t>
  </si>
  <si>
    <t>V142805</t>
  </si>
  <si>
    <t>144991B</t>
  </si>
  <si>
    <t>V129773</t>
  </si>
  <si>
    <t>V142795</t>
  </si>
  <si>
    <t>183045B</t>
  </si>
  <si>
    <t>V135727</t>
  </si>
  <si>
    <t>V135728</t>
  </si>
  <si>
    <t>V141537</t>
  </si>
  <si>
    <t>V142896</t>
  </si>
  <si>
    <t>V142899</t>
  </si>
  <si>
    <t>V120472</t>
  </si>
  <si>
    <t>V129674</t>
  </si>
  <si>
    <t>V142914</t>
  </si>
  <si>
    <t>V142918</t>
  </si>
  <si>
    <t>V132462</t>
  </si>
  <si>
    <t>V142937</t>
  </si>
  <si>
    <t>V142955</t>
  </si>
  <si>
    <t>V140810</t>
  </si>
  <si>
    <t>V142464</t>
  </si>
  <si>
    <t>V136752</t>
  </si>
  <si>
    <t>V142375</t>
  </si>
  <si>
    <t>V140611</t>
  </si>
  <si>
    <t>V121517</t>
  </si>
  <si>
    <t>V142900</t>
  </si>
  <si>
    <t>V142907</t>
  </si>
  <si>
    <t>V119366</t>
  </si>
  <si>
    <t>V132465</t>
  </si>
  <si>
    <t>V142843</t>
  </si>
  <si>
    <t>V134712</t>
  </si>
  <si>
    <t>162088B</t>
  </si>
  <si>
    <t>V138481</t>
  </si>
  <si>
    <t>V142796</t>
  </si>
  <si>
    <t>V142799</t>
  </si>
  <si>
    <t>V142800</t>
  </si>
  <si>
    <t>V142802</t>
  </si>
  <si>
    <t>V142803</t>
  </si>
  <si>
    <t>177606B</t>
  </si>
  <si>
    <t>V142809</t>
  </si>
  <si>
    <t>162075B</t>
  </si>
  <si>
    <t>V142849</t>
  </si>
  <si>
    <t>V142850</t>
  </si>
  <si>
    <t>V142851</t>
  </si>
  <si>
    <t>179630B</t>
  </si>
  <si>
    <t>179652B</t>
  </si>
  <si>
    <t>177133B</t>
  </si>
  <si>
    <t>185969B</t>
  </si>
  <si>
    <t>177537B</t>
  </si>
  <si>
    <t>V142871</t>
  </si>
  <si>
    <t>185935B</t>
  </si>
  <si>
    <t>V138559</t>
  </si>
  <si>
    <t>V126335</t>
  </si>
  <si>
    <t>V142858</t>
  </si>
  <si>
    <t>151265B/2</t>
  </si>
  <si>
    <t>183541B</t>
  </si>
  <si>
    <t>183542B</t>
  </si>
  <si>
    <t>V142695</t>
  </si>
  <si>
    <t>V136535</t>
  </si>
  <si>
    <t>185902B</t>
  </si>
  <si>
    <t>V124305</t>
  </si>
  <si>
    <t>V123916</t>
  </si>
  <si>
    <t>V142820</t>
  </si>
  <si>
    <t>V139221</t>
  </si>
  <si>
    <t>V135255</t>
  </si>
  <si>
    <t>V142835</t>
  </si>
  <si>
    <t>V141711</t>
  </si>
  <si>
    <t>V142878</t>
  </si>
  <si>
    <t>173396B</t>
  </si>
  <si>
    <t>158744B</t>
  </si>
  <si>
    <t>178738B</t>
  </si>
  <si>
    <t>V142854</t>
  </si>
  <si>
    <t>V142855</t>
  </si>
  <si>
    <t>V139062</t>
  </si>
  <si>
    <t>186062B</t>
  </si>
  <si>
    <t>V140056</t>
  </si>
  <si>
    <t>V142865</t>
  </si>
  <si>
    <t>V142870</t>
  </si>
  <si>
    <t>V121803</t>
  </si>
  <si>
    <t>V129321</t>
  </si>
  <si>
    <t>V132987</t>
  </si>
  <si>
    <t>V142873</t>
  </si>
  <si>
    <t>V118154</t>
  </si>
  <si>
    <t>V141072</t>
  </si>
  <si>
    <t>V142882</t>
  </si>
  <si>
    <t>185484B</t>
  </si>
  <si>
    <t>V142883</t>
  </si>
  <si>
    <t>V142891</t>
  </si>
  <si>
    <t>V124024</t>
  </si>
  <si>
    <t>V137363</t>
  </si>
  <si>
    <t>154231B</t>
  </si>
  <si>
    <t>V142884</t>
  </si>
  <si>
    <t>V138040</t>
  </si>
  <si>
    <t>V142386</t>
  </si>
  <si>
    <t>V128189</t>
  </si>
  <si>
    <t>V142403</t>
  </si>
  <si>
    <t>V140324</t>
  </si>
  <si>
    <t>V135368</t>
  </si>
  <si>
    <t>V142407</t>
  </si>
  <si>
    <t>V142414</t>
  </si>
  <si>
    <t>V142431</t>
  </si>
  <si>
    <t>V141363</t>
  </si>
  <si>
    <t>V142435</t>
  </si>
  <si>
    <t>183967B</t>
  </si>
  <si>
    <t>V135942</t>
  </si>
  <si>
    <t>V142022</t>
  </si>
  <si>
    <t>V142027</t>
  </si>
  <si>
    <t>156423B</t>
  </si>
  <si>
    <t>V142029</t>
  </si>
  <si>
    <t>184284B</t>
  </si>
  <si>
    <t>V142039</t>
  </si>
  <si>
    <t>V140071</t>
  </si>
  <si>
    <t>V136777</t>
  </si>
  <si>
    <t>V138011</t>
  </si>
  <si>
    <t>V142044</t>
  </si>
  <si>
    <t>V130654</t>
  </si>
  <si>
    <t>V142050</t>
  </si>
  <si>
    <t>V140524</t>
  </si>
  <si>
    <t>V142887</t>
  </si>
  <si>
    <t>V123418</t>
  </si>
  <si>
    <t>V142808</t>
  </si>
  <si>
    <t>V141006</t>
  </si>
  <si>
    <t>V131358</t>
  </si>
  <si>
    <t>V142819</t>
  </si>
  <si>
    <t>V142831</t>
  </si>
  <si>
    <t>V142834</t>
  </si>
  <si>
    <t>V142836</t>
  </si>
  <si>
    <t>V142811</t>
  </si>
  <si>
    <t>V142812</t>
  </si>
  <si>
    <t>V121388</t>
  </si>
  <si>
    <t>V142816</t>
  </si>
  <si>
    <t>V142824</t>
  </si>
  <si>
    <t>V128026</t>
  </si>
  <si>
    <t>V142825</t>
  </si>
  <si>
    <t>V129999</t>
  </si>
  <si>
    <t>V129757</t>
  </si>
  <si>
    <t>V141908</t>
  </si>
  <si>
    <t>V142832</t>
  </si>
  <si>
    <t>V135907</t>
  </si>
  <si>
    <t>185366B</t>
  </si>
  <si>
    <t>V142990</t>
  </si>
  <si>
    <t>V143006</t>
  </si>
  <si>
    <t>V139109</t>
  </si>
  <si>
    <t>V142055</t>
  </si>
  <si>
    <t>V142569</t>
  </si>
  <si>
    <t>185182B</t>
  </si>
  <si>
    <t>V125415</t>
  </si>
  <si>
    <t>V139883</t>
  </si>
  <si>
    <t>V142580</t>
  </si>
  <si>
    <t>V142588</t>
  </si>
  <si>
    <t>V140734</t>
  </si>
  <si>
    <t>V138032</t>
  </si>
  <si>
    <t>V134842</t>
  </si>
  <si>
    <t>V142597</t>
  </si>
  <si>
    <t>185460B</t>
  </si>
  <si>
    <t>185466B</t>
  </si>
  <si>
    <t>184515B</t>
  </si>
  <si>
    <t>V142599</t>
  </si>
  <si>
    <t>V131531</t>
  </si>
  <si>
    <t>184151B</t>
  </si>
  <si>
    <t>182372B</t>
  </si>
  <si>
    <t>182232B</t>
  </si>
  <si>
    <t>182602B</t>
  </si>
  <si>
    <t>182141B</t>
  </si>
  <si>
    <t>V142885</t>
  </si>
  <si>
    <t>V142892</t>
  </si>
  <si>
    <t>V143054</t>
  </si>
  <si>
    <t>V121945</t>
  </si>
  <si>
    <t>180334B</t>
  </si>
  <si>
    <t>V138738</t>
  </si>
  <si>
    <t>V143011</t>
  </si>
  <si>
    <t>V143015</t>
  </si>
  <si>
    <t>V122091</t>
  </si>
  <si>
    <t>V143018</t>
  </si>
  <si>
    <t>186400B</t>
  </si>
  <si>
    <t>V143061</t>
  </si>
  <si>
    <t>183790B</t>
  </si>
  <si>
    <t>V142889</t>
  </si>
  <si>
    <t>V129104</t>
  </si>
  <si>
    <t>V143069</t>
  </si>
  <si>
    <t>V143073</t>
  </si>
  <si>
    <t>V143079</t>
  </si>
  <si>
    <t>V143081</t>
  </si>
  <si>
    <t>158780B</t>
  </si>
  <si>
    <t>V143089</t>
  </si>
  <si>
    <t>V143091</t>
  </si>
  <si>
    <t>V143093</t>
  </si>
  <si>
    <t>V143096</t>
  </si>
  <si>
    <t>V139304</t>
  </si>
  <si>
    <t>V143063</t>
  </si>
  <si>
    <t>V143065</t>
  </si>
  <si>
    <t>186406B</t>
  </si>
  <si>
    <t>V125564</t>
  </si>
  <si>
    <t>V140048</t>
  </si>
  <si>
    <t>V136141</t>
  </si>
  <si>
    <t>V143074</t>
  </si>
  <si>
    <t>V143075</t>
  </si>
  <si>
    <t>V143080</t>
  </si>
  <si>
    <t>V139141</t>
  </si>
  <si>
    <t>V143085</t>
  </si>
  <si>
    <t>V143094</t>
  </si>
  <si>
    <t>V143101</t>
  </si>
  <si>
    <t>V143102</t>
  </si>
  <si>
    <t>V143119</t>
  </si>
  <si>
    <t>V143124</t>
  </si>
  <si>
    <t>V142890</t>
  </si>
  <si>
    <t>V137375</t>
  </si>
  <si>
    <t>V141070</t>
  </si>
  <si>
    <t>V143057</t>
  </si>
  <si>
    <t>V143058</t>
  </si>
  <si>
    <t>V143060</t>
  </si>
  <si>
    <t>V143062</t>
  </si>
  <si>
    <t>V136219</t>
  </si>
  <si>
    <t>V143067</t>
  </si>
  <si>
    <t>183545B</t>
  </si>
  <si>
    <t>V143126</t>
  </si>
  <si>
    <t>V143129</t>
  </si>
  <si>
    <t>V140207</t>
  </si>
  <si>
    <t>V143145</t>
  </si>
  <si>
    <t>V143148</t>
  </si>
  <si>
    <t>V143151</t>
  </si>
  <si>
    <t>V143235</t>
  </si>
  <si>
    <t>V143241</t>
  </si>
  <si>
    <t>V143245</t>
  </si>
  <si>
    <t>186539B</t>
  </si>
  <si>
    <t>186546B</t>
  </si>
  <si>
    <t>V143253</t>
  </si>
  <si>
    <t>V143259</t>
  </si>
  <si>
    <t>V143260</t>
  </si>
  <si>
    <t>174396B</t>
  </si>
  <si>
    <t>V143269</t>
  </si>
  <si>
    <t>V143270</t>
  </si>
  <si>
    <t>V137459</t>
  </si>
  <si>
    <t>V143103</t>
  </si>
  <si>
    <t>V137355</t>
  </si>
  <si>
    <t>V143082</t>
  </si>
  <si>
    <t>V143086</t>
  </si>
  <si>
    <t>V143092</t>
  </si>
  <si>
    <t>V132921</t>
  </si>
  <si>
    <t>V143099</t>
  </si>
  <si>
    <t>V139471</t>
  </si>
  <si>
    <t>V143104</t>
  </si>
  <si>
    <t>V143105</t>
  </si>
  <si>
    <t>V143110</t>
  </si>
  <si>
    <t>V124277</t>
  </si>
  <si>
    <t>V137035</t>
  </si>
  <si>
    <t>V142362</t>
  </si>
  <si>
    <t>V142368</t>
  </si>
  <si>
    <t>175233B</t>
  </si>
  <si>
    <t>164814B</t>
  </si>
  <si>
    <t>V142687</t>
  </si>
  <si>
    <t>V136987</t>
  </si>
  <si>
    <t>183047B</t>
  </si>
  <si>
    <t>V131206</t>
  </si>
  <si>
    <t>V135848</t>
  </si>
  <si>
    <t>V142442</t>
  </si>
  <si>
    <t>V118944</t>
  </si>
  <si>
    <t>V143128</t>
  </si>
  <si>
    <t>V143144</t>
  </si>
  <si>
    <t>V124569</t>
  </si>
  <si>
    <t>V143237</t>
  </si>
  <si>
    <t>186861B</t>
  </si>
  <si>
    <t>V140241</t>
  </si>
  <si>
    <t>V142929</t>
  </si>
  <si>
    <t>185814B</t>
  </si>
  <si>
    <t>V142934</t>
  </si>
  <si>
    <t>V131463</t>
  </si>
  <si>
    <t>V143272</t>
  </si>
  <si>
    <t>V135361</t>
  </si>
  <si>
    <t>V143275</t>
  </si>
  <si>
    <t>V143283</t>
  </si>
  <si>
    <t>V143284</t>
  </si>
  <si>
    <t>V143286</t>
  </si>
  <si>
    <t>V143295</t>
  </si>
  <si>
    <t>V143296</t>
  </si>
  <si>
    <t>V143297</t>
  </si>
  <si>
    <t>V124519</t>
  </si>
  <si>
    <t>V142970</t>
  </si>
  <si>
    <t>177604B</t>
  </si>
  <si>
    <t>V132806</t>
  </si>
  <si>
    <t>V138520</t>
  </si>
  <si>
    <t>V139357</t>
  </si>
  <si>
    <t>V142962</t>
  </si>
  <si>
    <t>V142969</t>
  </si>
  <si>
    <t>V142974</t>
  </si>
  <si>
    <t>V142977</t>
  </si>
  <si>
    <t>186014B</t>
  </si>
  <si>
    <t>V142978</t>
  </si>
  <si>
    <t>V125973</t>
  </si>
  <si>
    <t>V142945</t>
  </si>
  <si>
    <t>V142947</t>
  </si>
  <si>
    <t>V126975</t>
  </si>
  <si>
    <t>V142957</t>
  </si>
  <si>
    <t>V142971</t>
  </si>
  <si>
    <t>V129820</t>
  </si>
  <si>
    <t>V142979</t>
  </si>
  <si>
    <t>V142980</t>
  </si>
  <si>
    <t>185709B</t>
  </si>
  <si>
    <t>V143240</t>
  </si>
  <si>
    <t>151401B</t>
  </si>
  <si>
    <t>V138181</t>
  </si>
  <si>
    <t>V143347</t>
  </si>
  <si>
    <t>V143349</t>
  </si>
  <si>
    <t>V141764</t>
  </si>
  <si>
    <t>V143342</t>
  </si>
  <si>
    <t>V137383</t>
  </si>
  <si>
    <t>V135993</t>
  </si>
  <si>
    <t>V143358</t>
  </si>
  <si>
    <t>V143363</t>
  </si>
  <si>
    <t>V143365</t>
  </si>
  <si>
    <t>186751B</t>
  </si>
  <si>
    <t>186442B</t>
  </si>
  <si>
    <t>186444B</t>
  </si>
  <si>
    <t>V137855</t>
  </si>
  <si>
    <t>V142718</t>
  </si>
  <si>
    <t>V142720</t>
  </si>
  <si>
    <t>V119726</t>
  </si>
  <si>
    <t>V142724</t>
  </si>
  <si>
    <t>V137404</t>
  </si>
  <si>
    <t>V137977</t>
  </si>
  <si>
    <t>V142744</t>
  </si>
  <si>
    <t>V142751</t>
  </si>
  <si>
    <t>173560B</t>
  </si>
  <si>
    <t>V138823</t>
  </si>
  <si>
    <t>183277B</t>
  </si>
  <si>
    <t>V142760</t>
  </si>
  <si>
    <t>V142761</t>
  </si>
  <si>
    <t>V120149</t>
  </si>
  <si>
    <t>V127452</t>
  </si>
  <si>
    <t>V137873</t>
  </si>
  <si>
    <t>V140123</t>
  </si>
  <si>
    <t>V142480</t>
  </si>
  <si>
    <t>V142488</t>
  </si>
  <si>
    <t>185062B</t>
  </si>
  <si>
    <t>V142493</t>
  </si>
  <si>
    <t>V132501</t>
  </si>
  <si>
    <t>V142502</t>
  </si>
  <si>
    <t>V140102</t>
  </si>
  <si>
    <t>V140002</t>
  </si>
  <si>
    <t>155017B</t>
  </si>
  <si>
    <t>V143346</t>
  </si>
  <si>
    <t>V135595</t>
  </si>
  <si>
    <t>183720B</t>
  </si>
  <si>
    <t>183623B</t>
  </si>
  <si>
    <t>V143356</t>
  </si>
  <si>
    <t>V143364</t>
  </si>
  <si>
    <t>V143366</t>
  </si>
  <si>
    <t>V143369</t>
  </si>
  <si>
    <t>187037B</t>
  </si>
  <si>
    <t>V143037</t>
  </si>
  <si>
    <t>V143374</t>
  </si>
  <si>
    <t>V141551</t>
  </si>
  <si>
    <t>V143003</t>
  </si>
  <si>
    <t>V143382</t>
  </si>
  <si>
    <t>V143384</t>
  </si>
  <si>
    <t>V143385</t>
  </si>
  <si>
    <t>V142992</t>
  </si>
  <si>
    <t>106672B</t>
  </si>
  <si>
    <t>V131066</t>
  </si>
  <si>
    <t>172045B</t>
  </si>
  <si>
    <t>V139904</t>
  </si>
  <si>
    <t>V143028</t>
  </si>
  <si>
    <t>V131794</t>
  </si>
  <si>
    <t>V143030</t>
  </si>
  <si>
    <t>V131023</t>
  </si>
  <si>
    <t>V137651</t>
  </si>
  <si>
    <t>V128847</t>
  </si>
  <si>
    <t>V143032</t>
  </si>
  <si>
    <t>V138129</t>
  </si>
  <si>
    <t>V143019</t>
  </si>
  <si>
    <t>152238B</t>
  </si>
  <si>
    <t>V136776</t>
  </si>
  <si>
    <t>V143029</t>
  </si>
  <si>
    <t>V127849</t>
  </si>
  <si>
    <t>V143039</t>
  </si>
  <si>
    <t>V143043</t>
  </si>
  <si>
    <t>V143045</t>
  </si>
  <si>
    <t>186101B</t>
  </si>
  <si>
    <t>V143152</t>
  </si>
  <si>
    <t>V143154</t>
  </si>
  <si>
    <t>V139150</t>
  </si>
  <si>
    <t>V143160</t>
  </si>
  <si>
    <t>V143162</t>
  </si>
  <si>
    <t>V143163</t>
  </si>
  <si>
    <t>184877B</t>
  </si>
  <si>
    <t>V137376</t>
  </si>
  <si>
    <t>V143164</t>
  </si>
  <si>
    <t>185467B</t>
  </si>
  <si>
    <t>V118926</t>
  </si>
  <si>
    <t>V143177</t>
  </si>
  <si>
    <t>123056B</t>
  </si>
  <si>
    <t>V143186</t>
  </si>
  <si>
    <t>V143188</t>
  </si>
  <si>
    <t>V141715</t>
  </si>
  <si>
    <t>V143196</t>
  </si>
  <si>
    <t>V143202</t>
  </si>
  <si>
    <t>V143204</t>
  </si>
  <si>
    <t>V143206</t>
  </si>
  <si>
    <t>V143209</t>
  </si>
  <si>
    <t>V143217</t>
  </si>
  <si>
    <t>V143218</t>
  </si>
  <si>
    <t>V143219</t>
  </si>
  <si>
    <t>V142509</t>
  </si>
  <si>
    <t>V142510</t>
  </si>
  <si>
    <t>184567B</t>
  </si>
  <si>
    <t>184699B</t>
  </si>
  <si>
    <t>V142519</t>
  </si>
  <si>
    <t>V142520</t>
  </si>
  <si>
    <t>V142521</t>
  </si>
  <si>
    <t>175823B</t>
  </si>
  <si>
    <t>V142523</t>
  </si>
  <si>
    <t>V142526</t>
  </si>
  <si>
    <t>V142530</t>
  </si>
  <si>
    <t>V142537</t>
  </si>
  <si>
    <t>V139190</t>
  </si>
  <si>
    <t>162437B</t>
  </si>
  <si>
    <t>V142788</t>
  </si>
  <si>
    <t>V142791</t>
  </si>
  <si>
    <t>V142792</t>
  </si>
  <si>
    <t>V136434</t>
  </si>
  <si>
    <t>V142699</t>
  </si>
  <si>
    <t>V142709</t>
  </si>
  <si>
    <t>V142716</t>
  </si>
  <si>
    <t>186544B</t>
  </si>
  <si>
    <t>V119302</t>
  </si>
  <si>
    <t>V143353</t>
  </si>
  <si>
    <t>V143355</t>
  </si>
  <si>
    <t>V143359</t>
  </si>
  <si>
    <t>V143368</t>
  </si>
  <si>
    <t>186663B</t>
  </si>
  <si>
    <t>186755B</t>
  </si>
  <si>
    <t>186741B</t>
  </si>
  <si>
    <t>186756B</t>
  </si>
  <si>
    <t>186753B</t>
  </si>
  <si>
    <t>186447B</t>
  </si>
  <si>
    <t>V119958</t>
  </si>
  <si>
    <t>186449B</t>
  </si>
  <si>
    <t>185275B</t>
  </si>
  <si>
    <t>V124316</t>
  </si>
  <si>
    <t>V143379</t>
  </si>
  <si>
    <t>V143381</t>
  </si>
  <si>
    <t>182337B</t>
  </si>
  <si>
    <t>V143386</t>
  </si>
  <si>
    <t>V143387</t>
  </si>
  <si>
    <t>186524B</t>
  </si>
  <si>
    <t>V143389</t>
  </si>
  <si>
    <t>V143393</t>
  </si>
  <si>
    <t>V143395</t>
  </si>
  <si>
    <t>V143397</t>
  </si>
  <si>
    <t>V143398</t>
  </si>
  <si>
    <t>171770B</t>
  </si>
  <si>
    <t>V143458</t>
  </si>
  <si>
    <t>V133022</t>
  </si>
  <si>
    <t>170273B</t>
  </si>
  <si>
    <t>V142852</t>
  </si>
  <si>
    <t>V133929</t>
  </si>
  <si>
    <t>V142859</t>
  </si>
  <si>
    <t>V142860</t>
  </si>
  <si>
    <t>V142861</t>
  </si>
  <si>
    <t>130349B</t>
  </si>
  <si>
    <t>V142862</t>
  </si>
  <si>
    <t>180586B</t>
  </si>
  <si>
    <t>185966B</t>
  </si>
  <si>
    <t>183539B</t>
  </si>
  <si>
    <t>V142867</t>
  </si>
  <si>
    <t>V142872</t>
  </si>
  <si>
    <t>V141911</t>
  </si>
  <si>
    <t>161789B</t>
  </si>
  <si>
    <t>161789B/2</t>
  </si>
  <si>
    <t>V142901</t>
  </si>
  <si>
    <t>V143460</t>
  </si>
  <si>
    <t>187110B</t>
  </si>
  <si>
    <t>V143175</t>
  </si>
  <si>
    <t>V139194</t>
  </si>
  <si>
    <t>V136135</t>
  </si>
  <si>
    <t>V143478</t>
  </si>
  <si>
    <t>V143479</t>
  </si>
  <si>
    <t>V137654</t>
  </si>
  <si>
    <t>187279B</t>
  </si>
  <si>
    <t>187277B</t>
  </si>
  <si>
    <t>185824B</t>
  </si>
  <si>
    <t>187283B</t>
  </si>
  <si>
    <t>183951B</t>
  </si>
  <si>
    <t>183951B/2</t>
  </si>
  <si>
    <t>V125174</t>
  </si>
  <si>
    <t>V143484</t>
  </si>
  <si>
    <t>183090B</t>
  </si>
  <si>
    <t>V140863</t>
  </si>
  <si>
    <t>V143500</t>
  </si>
  <si>
    <t>V143504</t>
  </si>
  <si>
    <t>V143507</t>
  </si>
  <si>
    <t>V143510</t>
  </si>
  <si>
    <t>V143518</t>
  </si>
  <si>
    <t>V143035</t>
  </si>
  <si>
    <t>V143038</t>
  </si>
  <si>
    <t>V143044</t>
  </si>
  <si>
    <t>V143046</t>
  </si>
  <si>
    <t>V143047</t>
  </si>
  <si>
    <t>169905B</t>
  </si>
  <si>
    <t>186644B</t>
  </si>
  <si>
    <t>152606B</t>
  </si>
  <si>
    <t>186542B</t>
  </si>
  <si>
    <t>V126606</t>
  </si>
  <si>
    <t>V143172</t>
  </si>
  <si>
    <t>V143173</t>
  </si>
  <si>
    <t>V143174</t>
  </si>
  <si>
    <t>V134057</t>
  </si>
  <si>
    <t>107280B</t>
  </si>
  <si>
    <t>V143178</t>
  </si>
  <si>
    <t>162810B</t>
  </si>
  <si>
    <t>185951B</t>
  </si>
  <si>
    <t>186686B</t>
  </si>
  <si>
    <t>V143187</t>
  </si>
  <si>
    <t>V143189</t>
  </si>
  <si>
    <t>186744B</t>
  </si>
  <si>
    <t>V143191</t>
  </si>
  <si>
    <t>V143193</t>
  </si>
  <si>
    <t>V143194</t>
  </si>
  <si>
    <t>V141888</t>
  </si>
  <si>
    <t>V143216</t>
  </si>
  <si>
    <t>V127574</t>
  </si>
  <si>
    <t>V143190</t>
  </si>
  <si>
    <t>V133172</t>
  </si>
  <si>
    <t>V143192</t>
  </si>
  <si>
    <t>V136771</t>
  </si>
  <si>
    <t>177825B</t>
  </si>
  <si>
    <t>V143220</t>
  </si>
  <si>
    <t>V143226</t>
  </si>
  <si>
    <t>V129902</t>
  </si>
  <si>
    <t>V143231</t>
  </si>
  <si>
    <t>V143232</t>
  </si>
  <si>
    <t>V143233</t>
  </si>
  <si>
    <t>V143234</t>
  </si>
  <si>
    <t>V143408</t>
  </si>
  <si>
    <t>V130495</t>
  </si>
  <si>
    <t>186833B</t>
  </si>
  <si>
    <t>V139780</t>
  </si>
  <si>
    <t>V143421</t>
  </si>
  <si>
    <t>180950B</t>
  </si>
  <si>
    <t>V119006</t>
  </si>
  <si>
    <t>V143423</t>
  </si>
  <si>
    <t>125643B</t>
  </si>
  <si>
    <t>V141860</t>
  </si>
  <si>
    <t>V135279</t>
  </si>
  <si>
    <t>V133036</t>
  </si>
  <si>
    <t>V139096</t>
  </si>
  <si>
    <t>V142919</t>
  </si>
  <si>
    <t>V142920</t>
  </si>
  <si>
    <t>V142921</t>
  </si>
  <si>
    <t>V132464</t>
  </si>
  <si>
    <t>V142924</t>
  </si>
  <si>
    <t>V142925</t>
  </si>
  <si>
    <t>V142931</t>
  </si>
  <si>
    <t>V142938</t>
  </si>
  <si>
    <t>V140854</t>
  </si>
  <si>
    <t>V142948</t>
  </si>
  <si>
    <t>171724B</t>
  </si>
  <si>
    <t>186142B</t>
  </si>
  <si>
    <t>175313B</t>
  </si>
  <si>
    <t>V143443</t>
  </si>
  <si>
    <t>V143446</t>
  </si>
  <si>
    <t>V141283</t>
  </si>
  <si>
    <t>V141675</t>
  </si>
  <si>
    <t>V143579</t>
  </si>
  <si>
    <t>V143581</t>
  </si>
  <si>
    <t>V143582</t>
  </si>
  <si>
    <t>V143595</t>
  </si>
  <si>
    <t>V143600</t>
  </si>
  <si>
    <t>V143602</t>
  </si>
  <si>
    <t>V140251</t>
  </si>
  <si>
    <t>V139087</t>
  </si>
  <si>
    <t>V142963</t>
  </si>
  <si>
    <t>V136450</t>
  </si>
  <si>
    <t>V142797</t>
  </si>
  <si>
    <t>V141842</t>
  </si>
  <si>
    <t>183548B</t>
  </si>
  <si>
    <t>140145B</t>
  </si>
  <si>
    <t>V129067</t>
  </si>
  <si>
    <t>V130570</t>
  </si>
  <si>
    <t>V143150</t>
  </si>
  <si>
    <t>V143239</t>
  </si>
  <si>
    <t>154988B</t>
  </si>
  <si>
    <t>V140516</t>
  </si>
  <si>
    <t>127598B</t>
  </si>
  <si>
    <t>108514B</t>
  </si>
  <si>
    <t>V126093</t>
  </si>
  <si>
    <t>V125574</t>
  </si>
  <si>
    <t>185209B</t>
  </si>
  <si>
    <t>V143417</t>
  </si>
  <si>
    <t>186543B</t>
  </si>
  <si>
    <t>V129456</t>
  </si>
  <si>
    <t>V143263</t>
  </si>
  <si>
    <t>V143264</t>
  </si>
  <si>
    <t>V141614</t>
  </si>
  <si>
    <t>V143265</t>
  </si>
  <si>
    <t>V143266</t>
  </si>
  <si>
    <t>V143273</t>
  </si>
  <si>
    <t>V140641</t>
  </si>
  <si>
    <t>186888B</t>
  </si>
  <si>
    <t>V143292</t>
  </si>
  <si>
    <t>V141592</t>
  </si>
  <si>
    <t>V143294</t>
  </si>
  <si>
    <t>V141563</t>
  </si>
  <si>
    <t>V141005</t>
  </si>
  <si>
    <t>V143300</t>
  </si>
  <si>
    <t>V127578</t>
  </si>
  <si>
    <t>V139722</t>
  </si>
  <si>
    <t>V143305</t>
  </si>
  <si>
    <t>185889B</t>
  </si>
  <si>
    <t>185891B</t>
  </si>
  <si>
    <t>185915B</t>
  </si>
  <si>
    <t>V142821</t>
  </si>
  <si>
    <t>V141659</t>
  </si>
  <si>
    <t>V137950</t>
  </si>
  <si>
    <t>V142827</t>
  </si>
  <si>
    <t>V142829</t>
  </si>
  <si>
    <t>183533B</t>
  </si>
  <si>
    <t>V142830</t>
  </si>
  <si>
    <t>V142981</t>
  </si>
  <si>
    <t>181977B</t>
  </si>
  <si>
    <t>183005B</t>
  </si>
  <si>
    <t>V141529</t>
  </si>
  <si>
    <t>140757B</t>
  </si>
  <si>
    <t>V142886</t>
  </si>
  <si>
    <t>153752B</t>
  </si>
  <si>
    <t>V142893</t>
  </si>
  <si>
    <t>183316B</t>
  </si>
  <si>
    <t>V134145</t>
  </si>
  <si>
    <t>V143070</t>
  </si>
  <si>
    <t>V143071</t>
  </si>
  <si>
    <t>V143078</t>
  </si>
  <si>
    <t>V143087</t>
  </si>
  <si>
    <t>V143090</t>
  </si>
  <si>
    <t>V138480</t>
  </si>
  <si>
    <t>V143452</t>
  </si>
  <si>
    <t>174525B</t>
  </si>
  <si>
    <t>V143453</t>
  </si>
  <si>
    <t>V143454</t>
  </si>
  <si>
    <t>V143456</t>
  </si>
  <si>
    <t>V143459</t>
  </si>
  <si>
    <t>186533B</t>
  </si>
  <si>
    <t>V140182</t>
  </si>
  <si>
    <t>177142B</t>
  </si>
  <si>
    <t>186440B</t>
  </si>
  <si>
    <t>V125173</t>
  </si>
  <si>
    <t>V143486</t>
  </si>
  <si>
    <t>V143491</t>
  </si>
  <si>
    <t>V143097</t>
  </si>
  <si>
    <t>V143106</t>
  </si>
  <si>
    <t>V129756</t>
  </si>
  <si>
    <t>V140693</t>
  </si>
  <si>
    <t>V143113</t>
  </si>
  <si>
    <t>V143115</t>
  </si>
  <si>
    <t>V143117</t>
  </si>
  <si>
    <t>V143118</t>
  </si>
  <si>
    <t>V142989</t>
  </si>
  <si>
    <t>V142991</t>
  </si>
  <si>
    <t>158828B</t>
  </si>
  <si>
    <t>V142999</t>
  </si>
  <si>
    <t>185464B</t>
  </si>
  <si>
    <t>175859B</t>
  </si>
  <si>
    <t>V130560</t>
  </si>
  <si>
    <t>V143328</t>
  </si>
  <si>
    <t>V140860</t>
  </si>
  <si>
    <t>186199B</t>
  </si>
  <si>
    <t>V143485</t>
  </si>
  <si>
    <t>V143489</t>
  </si>
  <si>
    <t>V143495</t>
  </si>
  <si>
    <t>V143497</t>
  </si>
  <si>
    <t>V143499</t>
  </si>
  <si>
    <t>V143501</t>
  </si>
  <si>
    <t>V143508</t>
  </si>
  <si>
    <t>V143509</t>
  </si>
  <si>
    <t>V139016</t>
  </si>
  <si>
    <t>V143306</t>
  </si>
  <si>
    <t>V143318</t>
  </si>
  <si>
    <t>V120554</t>
  </si>
  <si>
    <t>V143323</t>
  </si>
  <si>
    <t>V143549</t>
  </si>
  <si>
    <t>V143339</t>
  </si>
  <si>
    <t>V143492</t>
  </si>
  <si>
    <t>V129343</t>
  </si>
  <si>
    <t>V139018</t>
  </si>
  <si>
    <t>V143505</t>
  </si>
  <si>
    <t>V138812</t>
  </si>
  <si>
    <t>V138814</t>
  </si>
  <si>
    <t>V143517</t>
  </si>
  <si>
    <t>V143520</t>
  </si>
  <si>
    <t>V143523</t>
  </si>
  <si>
    <t>V140731</t>
  </si>
  <si>
    <t>V143526</t>
  </si>
  <si>
    <t>V135419</t>
  </si>
  <si>
    <t>V127701</t>
  </si>
  <si>
    <t>V143539</t>
  </si>
  <si>
    <t>V138937</t>
  </si>
  <si>
    <t>V143557</t>
  </si>
  <si>
    <t>V120257</t>
  </si>
  <si>
    <t>V143563</t>
  </si>
  <si>
    <t>V143565</t>
  </si>
  <si>
    <t>V132314</t>
  </si>
  <si>
    <t>V143573</t>
  </si>
  <si>
    <t>V143576</t>
  </si>
  <si>
    <t>V143511</t>
  </si>
  <si>
    <t>185479B</t>
  </si>
  <si>
    <t>V143516</t>
  </si>
  <si>
    <t>V143519</t>
  </si>
  <si>
    <t>V143521</t>
  </si>
  <si>
    <t>V143524</t>
  </si>
  <si>
    <t>V143525</t>
  </si>
  <si>
    <t>V143527</t>
  </si>
  <si>
    <t>V128842</t>
  </si>
  <si>
    <t>V143537</t>
  </si>
  <si>
    <t>V143544</t>
  </si>
  <si>
    <t>V143545</t>
  </si>
  <si>
    <t>V143546</t>
  </si>
  <si>
    <t>V143556</t>
  </si>
  <si>
    <t>V143558</t>
  </si>
  <si>
    <t>V143561</t>
  </si>
  <si>
    <t>V143562</t>
  </si>
  <si>
    <t>117267B</t>
  </si>
  <si>
    <t>V143574</t>
  </si>
  <si>
    <t>V143575</t>
  </si>
  <si>
    <t>V141594</t>
  </si>
  <si>
    <t>V143799</t>
  </si>
  <si>
    <t>V143802</t>
  </si>
  <si>
    <t>V127285</t>
  </si>
  <si>
    <t>V143817</t>
  </si>
  <si>
    <t>V143819</t>
  </si>
  <si>
    <t>V140217</t>
  </si>
  <si>
    <t>V143820</t>
  </si>
  <si>
    <t>V143805</t>
  </si>
  <si>
    <t>V143806</t>
  </si>
  <si>
    <t>V143810</t>
  </si>
  <si>
    <t>V143419</t>
  </si>
  <si>
    <t>168065B</t>
  </si>
  <si>
    <t>135792B</t>
  </si>
  <si>
    <t>V143433</t>
  </si>
  <si>
    <t>V143448</t>
  </si>
  <si>
    <t>V143578</t>
  </si>
  <si>
    <t>V143580</t>
  </si>
  <si>
    <t>V137229</t>
  </si>
  <si>
    <t>V143585</t>
  </si>
  <si>
    <t>V143559</t>
  </si>
  <si>
    <t>V143564</t>
  </si>
  <si>
    <t>V142590</t>
  </si>
  <si>
    <t>V124889</t>
  </si>
  <si>
    <t>187720B</t>
  </si>
  <si>
    <t>V143789</t>
  </si>
  <si>
    <t>V143794</t>
  </si>
  <si>
    <t>V143803</t>
  </si>
  <si>
    <t>V143804</t>
  </si>
  <si>
    <t>V143812</t>
  </si>
  <si>
    <t>187635B</t>
  </si>
  <si>
    <t>V143818</t>
  </si>
  <si>
    <t>V120096</t>
  </si>
  <si>
    <t>181627B</t>
  </si>
  <si>
    <t>V143824</t>
  </si>
  <si>
    <t>V143825</t>
  </si>
  <si>
    <t>V143827</t>
  </si>
  <si>
    <t>107431B</t>
  </si>
  <si>
    <t>107431B/2</t>
  </si>
  <si>
    <t>V141104</t>
  </si>
  <si>
    <t>V143837</t>
  </si>
  <si>
    <t>V140494</t>
  </si>
  <si>
    <t>154763B/2</t>
  </si>
  <si>
    <t>V143850</t>
  </si>
  <si>
    <t>V143855</t>
  </si>
  <si>
    <t>V143857</t>
  </si>
  <si>
    <t>V143873</t>
  </si>
  <si>
    <t>111224B</t>
  </si>
  <si>
    <t>V137640</t>
  </si>
  <si>
    <t>V143838</t>
  </si>
  <si>
    <t>V143840</t>
  </si>
  <si>
    <t>V143841</t>
  </si>
  <si>
    <t>V143842</t>
  </si>
  <si>
    <t>V143041</t>
  </si>
  <si>
    <t>V143447</t>
  </si>
  <si>
    <t>V143876</t>
  </si>
  <si>
    <t>V143877</t>
  </si>
  <si>
    <t>V143878</t>
  </si>
  <si>
    <t>187471B</t>
  </si>
  <si>
    <t>V143577</t>
  </si>
  <si>
    <t>V143584</t>
  </si>
  <si>
    <t>V143593</t>
  </si>
  <si>
    <t>V121622</t>
  </si>
  <si>
    <t>V143608</t>
  </si>
  <si>
    <t>V143609</t>
  </si>
  <si>
    <t>V143610</t>
  </si>
  <si>
    <t>187378B</t>
  </si>
  <si>
    <t>V143614</t>
  </si>
  <si>
    <t>V143624</t>
  </si>
  <si>
    <t>V143625</t>
  </si>
  <si>
    <t>V135094</t>
  </si>
  <si>
    <t>V143628</t>
  </si>
  <si>
    <t>V140565</t>
  </si>
  <si>
    <t>V143639</t>
  </si>
  <si>
    <t>V143645</t>
  </si>
  <si>
    <t>V143655</t>
  </si>
  <si>
    <t>V143659</t>
  </si>
  <si>
    <t>179567B</t>
  </si>
  <si>
    <t>V133503</t>
  </si>
  <si>
    <t>V143623</t>
  </si>
  <si>
    <t>V143632</t>
  </si>
  <si>
    <t>V141742</t>
  </si>
  <si>
    <t>V143014</t>
  </si>
  <si>
    <t>182466B</t>
  </si>
  <si>
    <t>V143016</t>
  </si>
  <si>
    <t>V143017</t>
  </si>
  <si>
    <t>V131065</t>
  </si>
  <si>
    <t>V142607</t>
  </si>
  <si>
    <t>V143027</t>
  </si>
  <si>
    <t>186113B</t>
  </si>
  <si>
    <t>V143033</t>
  </si>
  <si>
    <t>V143036</t>
  </si>
  <si>
    <t>V143040</t>
  </si>
  <si>
    <t>V143042</t>
  </si>
  <si>
    <t>V143157</t>
  </si>
  <si>
    <t>V143159</t>
  </si>
  <si>
    <t>V127461</t>
  </si>
  <si>
    <t>V143120</t>
  </si>
  <si>
    <t>V143123</t>
  </si>
  <si>
    <t>V143666</t>
  </si>
  <si>
    <t>V143667</t>
  </si>
  <si>
    <t>V143668</t>
  </si>
  <si>
    <t>174615B</t>
  </si>
  <si>
    <t>V128095</t>
  </si>
  <si>
    <t>V118289</t>
  </si>
  <si>
    <t>V143696</t>
  </si>
  <si>
    <t>V143697</t>
  </si>
  <si>
    <t>V143898</t>
  </si>
  <si>
    <t>V141053</t>
  </si>
  <si>
    <t>V143132</t>
  </si>
  <si>
    <t>V143133</t>
  </si>
  <si>
    <t>V143146</t>
  </si>
  <si>
    <t>V143147</t>
  </si>
  <si>
    <t>V143238</t>
  </si>
  <si>
    <t>V143246</t>
  </si>
  <si>
    <t>V143249</t>
  </si>
  <si>
    <t>V138674</t>
  </si>
  <si>
    <t>119568B</t>
  </si>
  <si>
    <t>V143257</t>
  </si>
  <si>
    <t>V143258</t>
  </si>
  <si>
    <t>186474B</t>
  </si>
  <si>
    <t>V143271</t>
  </si>
  <si>
    <t>V139131</t>
  </si>
  <si>
    <t>V139543</t>
  </si>
  <si>
    <t>V136350</t>
  </si>
  <si>
    <t>V143332</t>
  </si>
  <si>
    <t>V141545</t>
  </si>
  <si>
    <t>184162B</t>
  </si>
  <si>
    <t>V143724</t>
  </si>
  <si>
    <t>V143728</t>
  </si>
  <si>
    <t>V143647</t>
  </si>
  <si>
    <t>V143657</t>
  </si>
  <si>
    <t>V143658</t>
  </si>
  <si>
    <t>V143591</t>
  </si>
  <si>
    <t>V143663</t>
  </si>
  <si>
    <t>V143665</t>
  </si>
  <si>
    <t>V143324</t>
  </si>
  <si>
    <t>V143327</t>
  </si>
  <si>
    <t>V143333</t>
  </si>
  <si>
    <t>V143334</t>
  </si>
  <si>
    <t>V143335</t>
  </si>
  <si>
    <t>V143336</t>
  </si>
  <si>
    <t>V143338</t>
  </si>
  <si>
    <t>V143274</t>
  </si>
  <si>
    <t>V143276</t>
  </si>
  <si>
    <t>V143288</t>
  </si>
  <si>
    <t>V143293</t>
  </si>
  <si>
    <t>V138138</t>
  </si>
  <si>
    <t>V142975</t>
  </si>
  <si>
    <t>V129718</t>
  </si>
  <si>
    <t>V143598</t>
  </si>
  <si>
    <t>V134115</t>
  </si>
  <si>
    <t>V143599</t>
  </si>
  <si>
    <t>V135230</t>
  </si>
  <si>
    <t>V143601</t>
  </si>
  <si>
    <t>V143607</t>
  </si>
  <si>
    <t>181755B</t>
  </si>
  <si>
    <t>V143611</t>
  </si>
  <si>
    <t>187534B</t>
  </si>
  <si>
    <t>167219B/2</t>
  </si>
  <si>
    <t>V143702</t>
  </si>
  <si>
    <t>V130012</t>
  </si>
  <si>
    <t>V143721</t>
  </si>
  <si>
    <t>V143727</t>
  </si>
  <si>
    <t>V143730</t>
  </si>
  <si>
    <t>182051B</t>
  </si>
  <si>
    <t>V123852</t>
  </si>
  <si>
    <t>V142595</t>
  </si>
  <si>
    <t>V131659</t>
  </si>
  <si>
    <t>V122138</t>
  </si>
  <si>
    <t>V143744</t>
  </si>
  <si>
    <t>V140082</t>
  </si>
  <si>
    <t>V143749</t>
  </si>
  <si>
    <t>V143750</t>
  </si>
  <si>
    <t>187754B</t>
  </si>
  <si>
    <t>V143761</t>
  </si>
  <si>
    <t>185149B</t>
  </si>
  <si>
    <t>V143770</t>
  </si>
  <si>
    <t>V136517</t>
  </si>
  <si>
    <t>V143773</t>
  </si>
  <si>
    <t>V143774</t>
  </si>
  <si>
    <t>V143351</t>
  </si>
  <si>
    <t>V143776</t>
  </si>
  <si>
    <t>V143777</t>
  </si>
  <si>
    <t>187778B</t>
  </si>
  <si>
    <t>V143813</t>
  </si>
  <si>
    <t>173917B</t>
  </si>
  <si>
    <t>V143734</t>
  </si>
  <si>
    <t>182054B</t>
  </si>
  <si>
    <t>V143737</t>
  </si>
  <si>
    <t>V120794</t>
  </si>
  <si>
    <t>187165B</t>
  </si>
  <si>
    <t>V143743</t>
  </si>
  <si>
    <t>V143746</t>
  </si>
  <si>
    <t>V143747</t>
  </si>
  <si>
    <t>187792B</t>
  </si>
  <si>
    <t>V143843</t>
  </si>
  <si>
    <t>V143844</t>
  </si>
  <si>
    <t>V143845</t>
  </si>
  <si>
    <t>V143849</t>
  </si>
  <si>
    <t>V143851</t>
  </si>
  <si>
    <t>173432B</t>
  </si>
  <si>
    <t>V143725</t>
  </si>
  <si>
    <t>V143733</t>
  </si>
  <si>
    <t>V143736</t>
  </si>
  <si>
    <t>154687B</t>
  </si>
  <si>
    <t>V143879</t>
  </si>
  <si>
    <t>V143882</t>
  </si>
  <si>
    <t>V143888</t>
  </si>
  <si>
    <t>187818B</t>
  </si>
  <si>
    <t>V143895</t>
  </si>
  <si>
    <t>176459B</t>
  </si>
  <si>
    <t>187589B</t>
  </si>
  <si>
    <t>V137098</t>
  </si>
  <si>
    <t>187396B</t>
  </si>
  <si>
    <t>187396B/2</t>
  </si>
  <si>
    <t>V122051</t>
  </si>
  <si>
    <t>187746B</t>
  </si>
  <si>
    <t>V125800</t>
  </si>
  <si>
    <t>V141025</t>
  </si>
  <si>
    <t>156779B</t>
  </si>
  <si>
    <t>156776B</t>
  </si>
  <si>
    <t>V143785</t>
  </si>
  <si>
    <t>V143867</t>
  </si>
  <si>
    <t>V143874</t>
  </si>
  <si>
    <t>188025B</t>
  </si>
  <si>
    <t>V143886</t>
  </si>
  <si>
    <t>176424B/2</t>
  </si>
  <si>
    <t>V141901</t>
  </si>
  <si>
    <t>V144161</t>
  </si>
  <si>
    <t>V144170</t>
  </si>
  <si>
    <t>V144171</t>
  </si>
  <si>
    <t>V138991</t>
  </si>
  <si>
    <t>V144194</t>
  </si>
  <si>
    <t>V129498</t>
  </si>
  <si>
    <t>V128566</t>
  </si>
  <si>
    <t>V119616</t>
  </si>
  <si>
    <t>V123356</t>
  </si>
  <si>
    <t>185223B</t>
  </si>
  <si>
    <t>V143383</t>
  </si>
  <si>
    <t>V143390</t>
  </si>
  <si>
    <t>V143391</t>
  </si>
  <si>
    <t>V143396</t>
  </si>
  <si>
    <t>V131310</t>
  </si>
  <si>
    <t>V143183</t>
  </si>
  <si>
    <t>V143184</t>
  </si>
  <si>
    <t>V143615</t>
  </si>
  <si>
    <t>V143618</t>
  </si>
  <si>
    <t>V143627</t>
  </si>
  <si>
    <t>V143629</t>
  </si>
  <si>
    <t>V143631</t>
  </si>
  <si>
    <t>V144199</t>
  </si>
  <si>
    <t>V143695</t>
  </si>
  <si>
    <t>V137931</t>
  </si>
  <si>
    <t>V143903</t>
  </si>
  <si>
    <t>V143911</t>
  </si>
  <si>
    <t>V143759</t>
  </si>
  <si>
    <t>167225B</t>
  </si>
  <si>
    <t>167225B/2</t>
  </si>
  <si>
    <t>V143762</t>
  </si>
  <si>
    <t>V143763</t>
  </si>
  <si>
    <t>V143918</t>
  </si>
  <si>
    <t>186671B</t>
  </si>
  <si>
    <t>V143920</t>
  </si>
  <si>
    <t>V143921</t>
  </si>
  <si>
    <t>V143923</t>
  </si>
  <si>
    <t>V127241</t>
  </si>
  <si>
    <t>V143924</t>
  </si>
  <si>
    <t>V143927</t>
  </si>
  <si>
    <t>V143933</t>
  </si>
  <si>
    <t>V143934</t>
  </si>
  <si>
    <t>V143633</t>
  </si>
  <si>
    <t>V143634</t>
  </si>
  <si>
    <t>V137575</t>
  </si>
  <si>
    <t>V143643</t>
  </si>
  <si>
    <t>V143671</t>
  </si>
  <si>
    <t>V143922</t>
  </si>
  <si>
    <t>188062B</t>
  </si>
  <si>
    <t>V143930</t>
  </si>
  <si>
    <t>V143931</t>
  </si>
  <si>
    <t>188038B</t>
  </si>
  <si>
    <t>V143943</t>
  </si>
  <si>
    <t>V128580</t>
  </si>
  <si>
    <t>V138025</t>
  </si>
  <si>
    <t>V143963</t>
  </si>
  <si>
    <t>V143896</t>
  </si>
  <si>
    <t>V143939</t>
  </si>
  <si>
    <t>V143940</t>
  </si>
  <si>
    <t>V143947</t>
  </si>
  <si>
    <t>146143B</t>
  </si>
  <si>
    <t>V143981</t>
  </si>
  <si>
    <t>V143991</t>
  </si>
  <si>
    <t>V143994</t>
  </si>
  <si>
    <t>V134163</t>
  </si>
  <si>
    <t>V143949</t>
  </si>
  <si>
    <t>V143950</t>
  </si>
  <si>
    <t>V143951</t>
  </si>
  <si>
    <t>V143953</t>
  </si>
  <si>
    <t>V143954</t>
  </si>
  <si>
    <t>V141224</t>
  </si>
  <si>
    <t>V143974</t>
  </si>
  <si>
    <t>V143975</t>
  </si>
  <si>
    <t>V143976</t>
  </si>
  <si>
    <t>V143977</t>
  </si>
  <si>
    <t>V143992</t>
  </si>
  <si>
    <t>V143997</t>
  </si>
  <si>
    <t>V134815</t>
  </si>
  <si>
    <t>V137716</t>
  </si>
  <si>
    <t>V143998</t>
  </si>
  <si>
    <t>V143999</t>
  </si>
  <si>
    <t>V144004</t>
  </si>
  <si>
    <t>V144013</t>
  </si>
  <si>
    <t>182501B</t>
  </si>
  <si>
    <t>V144033</t>
  </si>
  <si>
    <t>V144034</t>
  </si>
  <si>
    <t>V144035</t>
  </si>
  <si>
    <t>V143935</t>
  </si>
  <si>
    <t>V143942</t>
  </si>
  <si>
    <t>V143944</t>
  </si>
  <si>
    <t>V143957</t>
  </si>
  <si>
    <t>V143959</t>
  </si>
  <si>
    <t>V143965</t>
  </si>
  <si>
    <t>V143967</t>
  </si>
  <si>
    <t>V143968</t>
  </si>
  <si>
    <t>V143971</t>
  </si>
  <si>
    <t>V130617</t>
  </si>
  <si>
    <t>V143972</t>
  </si>
  <si>
    <t>V143973</t>
  </si>
  <si>
    <t>V143980</t>
  </si>
  <si>
    <t>V143983</t>
  </si>
  <si>
    <t>V143987</t>
  </si>
  <si>
    <t>V143990</t>
  </si>
  <si>
    <t>187779B</t>
  </si>
  <si>
    <t>V144001</t>
  </si>
  <si>
    <t>V128764</t>
  </si>
  <si>
    <t>V143185</t>
  </si>
  <si>
    <t>V143195</t>
  </si>
  <si>
    <t>V143197</t>
  </si>
  <si>
    <t>V143199</t>
  </si>
  <si>
    <t>V143213</t>
  </si>
  <si>
    <t>164993B</t>
  </si>
  <si>
    <t>169050B</t>
  </si>
  <si>
    <t>156425B</t>
  </si>
  <si>
    <t>V143215</t>
  </si>
  <si>
    <t>V143224</t>
  </si>
  <si>
    <t>163276B</t>
  </si>
  <si>
    <t>V138484</t>
  </si>
  <si>
    <t>V123701</t>
  </si>
  <si>
    <t>V144007</t>
  </si>
  <si>
    <t>V144006</t>
  </si>
  <si>
    <t>V144014</t>
  </si>
  <si>
    <t>V144020</t>
  </si>
  <si>
    <t>V120487</t>
  </si>
  <si>
    <t>V144031</t>
  </si>
  <si>
    <t>V144036</t>
  </si>
  <si>
    <t>V144231</t>
  </si>
  <si>
    <t>V144041</t>
  </si>
  <si>
    <t>V144044</t>
  </si>
  <si>
    <t>V144046</t>
  </si>
  <si>
    <t>V144047</t>
  </si>
  <si>
    <t>V144048</t>
  </si>
  <si>
    <t>V136911</t>
  </si>
  <si>
    <t>V144052</t>
  </si>
  <si>
    <t>V144053</t>
  </si>
  <si>
    <t>V144059</t>
  </si>
  <si>
    <t>V126122</t>
  </si>
  <si>
    <t>V136312</t>
  </si>
  <si>
    <t>V144066</t>
  </si>
  <si>
    <t>187840B</t>
  </si>
  <si>
    <t>V144076</t>
  </si>
  <si>
    <t>V144077</t>
  </si>
  <si>
    <t>V144085</t>
  </si>
  <si>
    <t>V144091</t>
  </si>
  <si>
    <t>V117917</t>
  </si>
  <si>
    <t>V144092</t>
  </si>
  <si>
    <t>V143784</t>
  </si>
  <si>
    <t>V144045</t>
  </si>
  <si>
    <t>V144049</t>
  </si>
  <si>
    <t>V144057</t>
  </si>
  <si>
    <t>V144061</t>
  </si>
  <si>
    <t>V144062</t>
  </si>
  <si>
    <t>V137266</t>
  </si>
  <si>
    <t>V144072</t>
  </si>
  <si>
    <t>V144078</t>
  </si>
  <si>
    <t>V144081</t>
  </si>
  <si>
    <t>V144054</t>
  </si>
  <si>
    <t>V144065</t>
  </si>
  <si>
    <t>V144073</t>
  </si>
  <si>
    <t>V144080</t>
  </si>
  <si>
    <t>V144083</t>
  </si>
  <si>
    <t>V120043</t>
  </si>
  <si>
    <t>V144094</t>
  </si>
  <si>
    <t>188239B</t>
  </si>
  <si>
    <t>184831B</t>
  </si>
  <si>
    <t>V144105</t>
  </si>
  <si>
    <t>188241B</t>
  </si>
  <si>
    <t>V144110</t>
  </si>
  <si>
    <t>V144112</t>
  </si>
  <si>
    <t>V136780</t>
  </si>
  <si>
    <t>V144116</t>
  </si>
  <si>
    <t>V144130</t>
  </si>
  <si>
    <t>V144090</t>
  </si>
  <si>
    <t>V131764</t>
  </si>
  <si>
    <t>V140689</t>
  </si>
  <si>
    <t>V144102</t>
  </si>
  <si>
    <t>V144111</t>
  </si>
  <si>
    <t>V144115</t>
  </si>
  <si>
    <t>V144123</t>
  </si>
  <si>
    <t>V144095</t>
  </si>
  <si>
    <t>V144096</t>
  </si>
  <si>
    <t>186490B</t>
  </si>
  <si>
    <t>186490B/2</t>
  </si>
  <si>
    <t>V144108</t>
  </si>
  <si>
    <t>V144109</t>
  </si>
  <si>
    <t>V132568</t>
  </si>
  <si>
    <t>188042B</t>
  </si>
  <si>
    <t>V144136</t>
  </si>
  <si>
    <t>V143451</t>
  </si>
  <si>
    <t>V143457</t>
  </si>
  <si>
    <t>V143461</t>
  </si>
  <si>
    <t>V143468</t>
  </si>
  <si>
    <t>V143470</t>
  </si>
  <si>
    <t>V143471</t>
  </si>
  <si>
    <t>V143477</t>
  </si>
  <si>
    <t>187072B</t>
  </si>
  <si>
    <t>V143488</t>
  </si>
  <si>
    <t>V143502</t>
  </si>
  <si>
    <t>V143503</t>
  </si>
  <si>
    <t>V135386</t>
  </si>
  <si>
    <t>V136047</t>
  </si>
  <si>
    <t>V124996</t>
  </si>
  <si>
    <t>V138597</t>
  </si>
  <si>
    <t>V143535</t>
  </si>
  <si>
    <t>V127522</t>
  </si>
  <si>
    <t>V143547</t>
  </si>
  <si>
    <t>V143548</t>
  </si>
  <si>
    <t>V143551</t>
  </si>
  <si>
    <t>185103B</t>
  </si>
  <si>
    <t>182998B</t>
  </si>
  <si>
    <t>V143560</t>
  </si>
  <si>
    <t>V143445</t>
  </si>
  <si>
    <t>V138505</t>
  </si>
  <si>
    <t>V143449</t>
  </si>
  <si>
    <t>V143586</t>
  </si>
  <si>
    <t>V143587</t>
  </si>
  <si>
    <t>V143589</t>
  </si>
  <si>
    <t>V143590</t>
  </si>
  <si>
    <t>V143592</t>
  </si>
  <si>
    <t>V140973</t>
  </si>
  <si>
    <t>V143604</t>
  </si>
  <si>
    <t>V124273</t>
  </si>
  <si>
    <t>171482B</t>
  </si>
  <si>
    <t>187536B</t>
  </si>
  <si>
    <t>187538B</t>
  </si>
  <si>
    <t>188010B</t>
  </si>
  <si>
    <t>V143889</t>
  </si>
  <si>
    <t>V143890</t>
  </si>
  <si>
    <t>V144204</t>
  </si>
  <si>
    <t>V144210</t>
  </si>
  <si>
    <t>V144211</t>
  </si>
  <si>
    <t>V144217</t>
  </si>
  <si>
    <t>V144218</t>
  </si>
  <si>
    <t>V144227</t>
  </si>
  <si>
    <t>V129919</t>
  </si>
  <si>
    <t>V144405</t>
  </si>
  <si>
    <t>V136666</t>
  </si>
  <si>
    <t>V122067</t>
  </si>
  <si>
    <t>V144153</t>
  </si>
  <si>
    <t>V144163</t>
  </si>
  <si>
    <t>V144165</t>
  </si>
  <si>
    <t>V131314</t>
  </si>
  <si>
    <t>V121805</t>
  </si>
  <si>
    <t>V119671</t>
  </si>
  <si>
    <t>V134581</t>
  </si>
  <si>
    <t>V144149</t>
  </si>
  <si>
    <t>V144162</t>
  </si>
  <si>
    <t>V144166</t>
  </si>
  <si>
    <t>V144172</t>
  </si>
  <si>
    <t>V144196</t>
  </si>
  <si>
    <t>V144205</t>
  </si>
  <si>
    <t>V144214</t>
  </si>
  <si>
    <t>V144223</t>
  </si>
  <si>
    <t>V130373</t>
  </si>
  <si>
    <t>167219B</t>
  </si>
  <si>
    <t>V143315</t>
  </si>
  <si>
    <t>V143316</t>
  </si>
  <si>
    <t>186659B</t>
  </si>
  <si>
    <t>V143330</t>
  </si>
  <si>
    <t>V143337</t>
  </si>
  <si>
    <t>V143703</t>
  </si>
  <si>
    <t>V132580</t>
  </si>
  <si>
    <t>182064B</t>
  </si>
  <si>
    <t>V143735</t>
  </si>
  <si>
    <t>V131152</t>
  </si>
  <si>
    <t>164554B</t>
  </si>
  <si>
    <t>V143742</t>
  </si>
  <si>
    <t>V136210</t>
  </si>
  <si>
    <t>V143790</t>
  </si>
  <si>
    <t>V143791</t>
  </si>
  <si>
    <t>V143800</t>
  </si>
  <si>
    <t>V132252</t>
  </si>
  <si>
    <t>V143811</t>
  </si>
  <si>
    <t>V123010</t>
  </si>
  <si>
    <t>V134070</t>
  </si>
  <si>
    <t>V143822</t>
  </si>
  <si>
    <t>V143823</t>
  </si>
  <si>
    <t>V143829</t>
  </si>
  <si>
    <t>187918B</t>
  </si>
  <si>
    <t>V143830</t>
  </si>
  <si>
    <t>V131198</t>
  </si>
  <si>
    <t>154763B</t>
  </si>
  <si>
    <t>V143852</t>
  </si>
  <si>
    <t>V143866</t>
  </si>
  <si>
    <t>V143885</t>
  </si>
  <si>
    <t>V143620</t>
  </si>
  <si>
    <t>V144192</t>
  </si>
  <si>
    <t>V144193</t>
  </si>
  <si>
    <t>V144213</t>
  </si>
  <si>
    <t>V144232</t>
  </si>
  <si>
    <t>188751B/2</t>
  </si>
  <si>
    <t>V144439</t>
  </si>
  <si>
    <t>V144446</t>
  </si>
  <si>
    <t>V141022</t>
  </si>
  <si>
    <t>V139586</t>
  </si>
  <si>
    <t>V144453</t>
  </si>
  <si>
    <t>V144228</t>
  </si>
  <si>
    <t>V144229</t>
  </si>
  <si>
    <t>V132963</t>
  </si>
  <si>
    <t>V127922</t>
  </si>
  <si>
    <t>185009B</t>
  </si>
  <si>
    <t>179585B</t>
  </si>
  <si>
    <t>V143626</t>
  </si>
  <si>
    <t>V143638</t>
  </si>
  <si>
    <t>V143662</t>
  </si>
  <si>
    <t>V143664</t>
  </si>
  <si>
    <t>177723B</t>
  </si>
  <si>
    <t>V125258</t>
  </si>
  <si>
    <t>V143681</t>
  </si>
  <si>
    <t>V143682</t>
  </si>
  <si>
    <t>V125132</t>
  </si>
  <si>
    <t>V144249</t>
  </si>
  <si>
    <t>V144269</t>
  </si>
  <si>
    <t>V144272</t>
  </si>
  <si>
    <t>V144274</t>
  </si>
  <si>
    <t>V140559</t>
  </si>
  <si>
    <t>188289B</t>
  </si>
  <si>
    <t>V144302</t>
  </si>
  <si>
    <t>V118274</t>
  </si>
  <si>
    <t>188625B</t>
  </si>
  <si>
    <t>V144330</t>
  </si>
  <si>
    <t>V144333</t>
  </si>
  <si>
    <t>V144342</t>
  </si>
  <si>
    <t>V120121</t>
  </si>
  <si>
    <t>V144348</t>
  </si>
  <si>
    <t>V144244</t>
  </si>
  <si>
    <t>V140865</t>
  </si>
  <si>
    <t>147884B</t>
  </si>
  <si>
    <t>V144253</t>
  </si>
  <si>
    <t>V144257</t>
  </si>
  <si>
    <t>V144258</t>
  </si>
  <si>
    <t>V144259</t>
  </si>
  <si>
    <t>V144260</t>
  </si>
  <si>
    <t>V144349</t>
  </si>
  <si>
    <t>V144353</t>
  </si>
  <si>
    <t>V144354</t>
  </si>
  <si>
    <t>188244B</t>
  </si>
  <si>
    <t>V129137</t>
  </si>
  <si>
    <t>176951B</t>
  </si>
  <si>
    <t>163829B</t>
  </si>
  <si>
    <t>188718B</t>
  </si>
  <si>
    <t>V144300</t>
  </si>
  <si>
    <t>V144309</t>
  </si>
  <si>
    <t>V144312</t>
  </si>
  <si>
    <t>V144294</t>
  </si>
  <si>
    <t>188724B</t>
  </si>
  <si>
    <t>V133016</t>
  </si>
  <si>
    <t>V144325</t>
  </si>
  <si>
    <t>V144326</t>
  </si>
  <si>
    <t>V144329</t>
  </si>
  <si>
    <t>V144331</t>
  </si>
  <si>
    <t>V144338</t>
  </si>
  <si>
    <t>152611B</t>
  </si>
  <si>
    <t>V144339</t>
  </si>
  <si>
    <t>V144340</t>
  </si>
  <si>
    <t>V144345</t>
  </si>
  <si>
    <t>V136724</t>
  </si>
  <si>
    <t>V142041</t>
  </si>
  <si>
    <t>V125662</t>
  </si>
  <si>
    <t>V142045</t>
  </si>
  <si>
    <t>V142561</t>
  </si>
  <si>
    <t>165770B</t>
  </si>
  <si>
    <t>V142574</t>
  </si>
  <si>
    <t>V142576</t>
  </si>
  <si>
    <t>V142577</t>
  </si>
  <si>
    <t>V142578</t>
  </si>
  <si>
    <t>V144352</t>
  </si>
  <si>
    <t>V133569</t>
  </si>
  <si>
    <t>V126230</t>
  </si>
  <si>
    <t>V137704</t>
  </si>
  <si>
    <t>V142586</t>
  </si>
  <si>
    <t>V139961</t>
  </si>
  <si>
    <t>V139558</t>
  </si>
  <si>
    <t>V138622</t>
  </si>
  <si>
    <t>184526B</t>
  </si>
  <si>
    <t>V142600</t>
  </si>
  <si>
    <t>V142608</t>
  </si>
  <si>
    <t>V144335</t>
  </si>
  <si>
    <t>V144336</t>
  </si>
  <si>
    <t>V144337</t>
  </si>
  <si>
    <t>V142025</t>
  </si>
  <si>
    <t>V142046</t>
  </si>
  <si>
    <t>V142048</t>
  </si>
  <si>
    <t>V142052</t>
  </si>
  <si>
    <t>V142054</t>
  </si>
  <si>
    <t>V142562</t>
  </si>
  <si>
    <t>V142566</t>
  </si>
  <si>
    <t>V144341</t>
  </si>
  <si>
    <t>V144344</t>
  </si>
  <si>
    <t>V121783</t>
  </si>
  <si>
    <t>V144346</t>
  </si>
  <si>
    <t>V144350</t>
  </si>
  <si>
    <t>V135062</t>
  </si>
  <si>
    <t>V144364</t>
  </si>
  <si>
    <t>178124B</t>
  </si>
  <si>
    <t>V142591</t>
  </si>
  <si>
    <t>V131067</t>
  </si>
  <si>
    <t>V142596</t>
  </si>
  <si>
    <t>V122314</t>
  </si>
  <si>
    <t>181789B</t>
  </si>
  <si>
    <t>V132310</t>
  </si>
  <si>
    <t>185444B</t>
  </si>
  <si>
    <t>V142601</t>
  </si>
  <si>
    <t>V138092</t>
  </si>
  <si>
    <t>V133029</t>
  </si>
  <si>
    <t>V142615</t>
  </si>
  <si>
    <t>V126334</t>
  </si>
  <si>
    <t>V131234</t>
  </si>
  <si>
    <t>V140222</t>
  </si>
  <si>
    <t>V142622</t>
  </si>
  <si>
    <t>V142623</t>
  </si>
  <si>
    <t>V144667</t>
  </si>
  <si>
    <t>V142610</t>
  </si>
  <si>
    <t>V142611</t>
  </si>
  <si>
    <t>179553B</t>
  </si>
  <si>
    <t>V142614</t>
  </si>
  <si>
    <t>V138196</t>
  </si>
  <si>
    <t>V140017</t>
  </si>
  <si>
    <t>V142618</t>
  </si>
  <si>
    <t>V142619</t>
  </si>
  <si>
    <t>V142620</t>
  </si>
  <si>
    <t>V142621</t>
  </si>
  <si>
    <t>V142625</t>
  </si>
  <si>
    <t>V144673</t>
  </si>
  <si>
    <t>V144688</t>
  </si>
  <si>
    <t>V144699</t>
  </si>
  <si>
    <t>V129069</t>
  </si>
  <si>
    <t>V144714</t>
  </si>
  <si>
    <t>V127239</t>
  </si>
  <si>
    <t>V140153</t>
  </si>
  <si>
    <t>V144723</t>
  </si>
  <si>
    <t>V143900</t>
  </si>
  <si>
    <t>V143901</t>
  </si>
  <si>
    <t>V143904</t>
  </si>
  <si>
    <t>V143905</t>
  </si>
  <si>
    <t>V143914</t>
  </si>
  <si>
    <t>156561B</t>
  </si>
  <si>
    <t>V143919</t>
  </si>
  <si>
    <t>V143909</t>
  </si>
  <si>
    <t>V143928</t>
  </si>
  <si>
    <t>V143929</t>
  </si>
  <si>
    <t>V143932</t>
  </si>
  <si>
    <t>V143936</t>
  </si>
  <si>
    <t>V143937</t>
  </si>
  <si>
    <t>V127049</t>
  </si>
  <si>
    <t>V121804</t>
  </si>
  <si>
    <t>V123065</t>
  </si>
  <si>
    <t>V143778</t>
  </si>
  <si>
    <t>189048B</t>
  </si>
  <si>
    <t>161187B</t>
  </si>
  <si>
    <t>V144666</t>
  </si>
  <si>
    <t>V144670</t>
  </si>
  <si>
    <t>V144672</t>
  </si>
  <si>
    <t>V132256</t>
  </si>
  <si>
    <t>V144675</t>
  </si>
  <si>
    <t>V131162</t>
  </si>
  <si>
    <t>V144679</t>
  </si>
  <si>
    <t>186506B</t>
  </si>
  <si>
    <t>V144705</t>
  </si>
  <si>
    <t>150960B/3</t>
  </si>
  <si>
    <t>V144266</t>
  </si>
  <si>
    <t>149063B/2</t>
  </si>
  <si>
    <t>V137631</t>
  </si>
  <si>
    <t>V135169</t>
  </si>
  <si>
    <t>V127276</t>
  </si>
  <si>
    <t>V144496</t>
  </si>
  <si>
    <t>V144511</t>
  </si>
  <si>
    <t>V144518</t>
  </si>
  <si>
    <t>V144527</t>
  </si>
  <si>
    <t>V144248</t>
  </si>
  <si>
    <t>V144254</t>
  </si>
  <si>
    <t>V127398</t>
  </si>
  <si>
    <t>150960B</t>
  </si>
  <si>
    <t>150960B/2</t>
  </si>
  <si>
    <t>V144268</t>
  </si>
  <si>
    <t>188272B</t>
  </si>
  <si>
    <t>V144491</t>
  </si>
  <si>
    <t>V144543</t>
  </si>
  <si>
    <t>V144512</t>
  </si>
  <si>
    <t>V144516</t>
  </si>
  <si>
    <t>V144520</t>
  </si>
  <si>
    <t>V144521</t>
  </si>
  <si>
    <t>V144529</t>
  </si>
  <si>
    <t>V129245</t>
  </si>
  <si>
    <t>V144514</t>
  </si>
  <si>
    <t>V144515</t>
  </si>
  <si>
    <t>V144517</t>
  </si>
  <si>
    <t>V144522</t>
  </si>
  <si>
    <t>V144534</t>
  </si>
  <si>
    <t>V144541</t>
  </si>
  <si>
    <t>V144544</t>
  </si>
  <si>
    <t>V118525</t>
  </si>
  <si>
    <t>V118520</t>
  </si>
  <si>
    <t>V144553</t>
  </si>
  <si>
    <t>V144555</t>
  </si>
  <si>
    <t>V144567</t>
  </si>
  <si>
    <t>V144569</t>
  </si>
  <si>
    <t>V144570</t>
  </si>
  <si>
    <t>V144575</t>
  </si>
  <si>
    <t>V132422</t>
  </si>
  <si>
    <t>V144551</t>
  </si>
  <si>
    <t>V119685</t>
  </si>
  <si>
    <t>V144552</t>
  </si>
  <si>
    <t>V144554</t>
  </si>
  <si>
    <t>V144561</t>
  </si>
  <si>
    <t>189002B</t>
  </si>
  <si>
    <t>189004B</t>
  </si>
  <si>
    <t>189006B</t>
  </si>
  <si>
    <t>V144574</t>
  </si>
  <si>
    <t>V144488</t>
  </si>
  <si>
    <t>V123470</t>
  </si>
  <si>
    <t>V143780</t>
  </si>
  <si>
    <t>V143782</t>
  </si>
  <si>
    <t>V144039</t>
  </si>
  <si>
    <t>V144040</t>
  </si>
  <si>
    <t>V144042</t>
  </si>
  <si>
    <t>V126761</t>
  </si>
  <si>
    <t>V144050</t>
  </si>
  <si>
    <t>V144051</t>
  </si>
  <si>
    <t>V144055</t>
  </si>
  <si>
    <t>V144060</t>
  </si>
  <si>
    <t>V144079</t>
  </si>
  <si>
    <t>V144082</t>
  </si>
  <si>
    <t>V144084</t>
  </si>
  <si>
    <t>V144086</t>
  </si>
  <si>
    <t>V144087</t>
  </si>
  <si>
    <t>V133730</t>
  </si>
  <si>
    <t>176424B</t>
  </si>
  <si>
    <t>176424B/3</t>
  </si>
  <si>
    <t>188211B</t>
  </si>
  <si>
    <t>189091B</t>
  </si>
  <si>
    <t>V144394</t>
  </si>
  <si>
    <t>V119578</t>
  </si>
  <si>
    <t>V137257</t>
  </si>
  <si>
    <t>V144581</t>
  </si>
  <si>
    <t>V140279</t>
  </si>
  <si>
    <t>V144571</t>
  </si>
  <si>
    <t>V144395</t>
  </si>
  <si>
    <t>V144398</t>
  </si>
  <si>
    <t>V144402</t>
  </si>
  <si>
    <t>V144584</t>
  </si>
  <si>
    <t>V120949</t>
  </si>
  <si>
    <t>V144589</t>
  </si>
  <si>
    <t>V136805</t>
  </si>
  <si>
    <t>V144779</t>
  </si>
  <si>
    <t>V144782</t>
  </si>
  <si>
    <t>V144785</t>
  </si>
  <si>
    <t>V144787</t>
  </si>
  <si>
    <t>V144789</t>
  </si>
  <si>
    <t>V144790</t>
  </si>
  <si>
    <t>V144587</t>
  </si>
  <si>
    <t>V144597</t>
  </si>
  <si>
    <t>187838B</t>
  </si>
  <si>
    <t>V144606</t>
  </si>
  <si>
    <t>V144608</t>
  </si>
  <si>
    <t>V144610</t>
  </si>
  <si>
    <t>V144620</t>
  </si>
  <si>
    <t>V144623</t>
  </si>
  <si>
    <t>V144602</t>
  </si>
  <si>
    <t>V144607</t>
  </si>
  <si>
    <t>V144609</t>
  </si>
  <si>
    <t>V144615</t>
  </si>
  <si>
    <t>V144618</t>
  </si>
  <si>
    <t>V144622</t>
  </si>
  <si>
    <t>V144389</t>
  </si>
  <si>
    <t>V144397</t>
  </si>
  <si>
    <t>V138532</t>
  </si>
  <si>
    <t>V144401</t>
  </si>
  <si>
    <t>V144580</t>
  </si>
  <si>
    <t>V144195</t>
  </si>
  <si>
    <t>V144197</t>
  </si>
  <si>
    <t>V144198</t>
  </si>
  <si>
    <t>V144624</t>
  </si>
  <si>
    <t>187789B</t>
  </si>
  <si>
    <t>187780B</t>
  </si>
  <si>
    <t>V140737</t>
  </si>
  <si>
    <t>V144638</t>
  </si>
  <si>
    <t>186654B</t>
  </si>
  <si>
    <t>V144641</t>
  </si>
  <si>
    <t>V144650</t>
  </si>
  <si>
    <t>V144611</t>
  </si>
  <si>
    <t>V144617</t>
  </si>
  <si>
    <t>V131954</t>
  </si>
  <si>
    <t>V144625</t>
  </si>
  <si>
    <t>V144626</t>
  </si>
  <si>
    <t>188597B</t>
  </si>
  <si>
    <t>V144631</t>
  </si>
  <si>
    <t>V144639</t>
  </si>
  <si>
    <t>189175B</t>
  </si>
  <si>
    <t>V144221</t>
  </si>
  <si>
    <t>V144224</t>
  </si>
  <si>
    <t>V144404</t>
  </si>
  <si>
    <t>V144416</t>
  </si>
  <si>
    <t>V144417</t>
  </si>
  <si>
    <t>V144419</t>
  </si>
  <si>
    <t>V125700</t>
  </si>
  <si>
    <t>V144430</t>
  </si>
  <si>
    <t>V144432</t>
  </si>
  <si>
    <t>V144437</t>
  </si>
  <si>
    <t>187446B</t>
  </si>
  <si>
    <t>175084B</t>
  </si>
  <si>
    <t>V144443</t>
  </si>
  <si>
    <t>188481B</t>
  </si>
  <si>
    <t>V140447</t>
  </si>
  <si>
    <t>V121774</t>
  </si>
  <si>
    <t>V144448</t>
  </si>
  <si>
    <t>V144449</t>
  </si>
  <si>
    <t>V135936</t>
  </si>
  <si>
    <t>V144452</t>
  </si>
  <si>
    <t>V144472</t>
  </si>
  <si>
    <t>V144474</t>
  </si>
  <si>
    <t>V144476</t>
  </si>
  <si>
    <t>V144478</t>
  </si>
  <si>
    <t>V144486</t>
  </si>
  <si>
    <t>V144494</t>
  </si>
  <si>
    <t>V138771</t>
  </si>
  <si>
    <t>V144943</t>
  </si>
  <si>
    <t>V144469</t>
  </si>
  <si>
    <t>V144473</t>
  </si>
  <si>
    <t>V144477</t>
  </si>
  <si>
    <t>V144487</t>
  </si>
  <si>
    <t>V144937</t>
  </si>
  <si>
    <t>V144939</t>
  </si>
  <si>
    <t>V144944</t>
  </si>
  <si>
    <t>V144947</t>
  </si>
  <si>
    <t>V144956</t>
  </si>
  <si>
    <t>189438B</t>
  </si>
  <si>
    <t>V144962</t>
  </si>
  <si>
    <t>189579B</t>
  </si>
  <si>
    <t>V143946</t>
  </si>
  <si>
    <t>V118129</t>
  </si>
  <si>
    <t>V143948</t>
  </si>
  <si>
    <t>V143958</t>
  </si>
  <si>
    <t>V143961</t>
  </si>
  <si>
    <t>V128473</t>
  </si>
  <si>
    <t>V143962</t>
  </si>
  <si>
    <t>V143964</t>
  </si>
  <si>
    <t>V143985</t>
  </si>
  <si>
    <t>V143988</t>
  </si>
  <si>
    <t>V144000</t>
  </si>
  <si>
    <t>V144002</t>
  </si>
  <si>
    <t>V141225</t>
  </si>
  <si>
    <t>V144023</t>
  </si>
  <si>
    <t>V120489</t>
  </si>
  <si>
    <t>V144032</t>
  </si>
  <si>
    <t>V144093</t>
  </si>
  <si>
    <t>V123816</t>
  </si>
  <si>
    <t>V137842</t>
  </si>
  <si>
    <t>187586B</t>
  </si>
  <si>
    <t>V144104</t>
  </si>
  <si>
    <t>V144113</t>
  </si>
  <si>
    <t>V144118</t>
  </si>
  <si>
    <t>161841B</t>
  </si>
  <si>
    <t>188018B</t>
  </si>
  <si>
    <t>V144134</t>
  </si>
  <si>
    <t>V144139</t>
  </si>
  <si>
    <t>179210B</t>
  </si>
  <si>
    <t>V118786</t>
  </si>
  <si>
    <t>V144303</t>
  </si>
  <si>
    <t>V144310</t>
  </si>
  <si>
    <t>V144315</t>
  </si>
  <si>
    <t>V144327</t>
  </si>
  <si>
    <t>V144328</t>
  </si>
  <si>
    <t>V144334</t>
  </si>
  <si>
    <t>V136682</t>
  </si>
  <si>
    <t>V144408</t>
  </si>
  <si>
    <t>V144411</t>
  </si>
  <si>
    <t>V144413</t>
  </si>
  <si>
    <t>V144415</t>
  </si>
  <si>
    <t>V144420</t>
  </si>
  <si>
    <t>V140513</t>
  </si>
  <si>
    <t>V144423</t>
  </si>
  <si>
    <t>V144424</t>
  </si>
  <si>
    <t>V144425</t>
  </si>
  <si>
    <t>V144426</t>
  </si>
  <si>
    <t>V144975</t>
  </si>
  <si>
    <t>V144976</t>
  </si>
  <si>
    <t>V144461</t>
  </si>
  <si>
    <t>V144462</t>
  </si>
  <si>
    <t>V144463</t>
  </si>
  <si>
    <t>V144466</t>
  </si>
  <si>
    <t>V144470</t>
  </si>
  <si>
    <t>156778B</t>
  </si>
  <si>
    <t>V144808</t>
  </si>
  <si>
    <t>V144781</t>
  </si>
  <si>
    <t>V144786</t>
  </si>
  <si>
    <t>V144791</t>
  </si>
  <si>
    <t>V144799</t>
  </si>
  <si>
    <t>V144801</t>
  </si>
  <si>
    <t>V144804</t>
  </si>
  <si>
    <t>V144807</t>
  </si>
  <si>
    <t>V144810</t>
  </si>
  <si>
    <t>V144812</t>
  </si>
  <si>
    <t>V144778</t>
  </si>
  <si>
    <t>V122718</t>
  </si>
  <si>
    <t>V144794</t>
  </si>
  <si>
    <t>V144715</t>
  </si>
  <si>
    <t>139995B</t>
  </si>
  <si>
    <t>V144814</t>
  </si>
  <si>
    <t>188447B</t>
  </si>
  <si>
    <t>V119669</t>
  </si>
  <si>
    <t>V144809</t>
  </si>
  <si>
    <t>V143741</t>
  </si>
  <si>
    <t>V144813</t>
  </si>
  <si>
    <t>V142613</t>
  </si>
  <si>
    <t>V144817</t>
  </si>
  <si>
    <t>V144819</t>
  </si>
  <si>
    <t>V137715</t>
  </si>
  <si>
    <t>V120227</t>
  </si>
  <si>
    <t>V144833</t>
  </si>
  <si>
    <t>V136386</t>
  </si>
  <si>
    <t>V144836</t>
  </si>
  <si>
    <t>171882B</t>
  </si>
  <si>
    <t>V144876</t>
  </si>
  <si>
    <t>V144878</t>
  </si>
  <si>
    <t>V141142</t>
  </si>
  <si>
    <t>V144880</t>
  </si>
  <si>
    <t>V144881</t>
  </si>
  <si>
    <t>V144883</t>
  </si>
  <si>
    <t>V144884</t>
  </si>
  <si>
    <t>V144892</t>
  </si>
  <si>
    <t>V144661</t>
  </si>
  <si>
    <t>V137165</t>
  </si>
  <si>
    <t>V144826</t>
  </si>
  <si>
    <t>V140774</t>
  </si>
  <si>
    <t>V137210</t>
  </si>
  <si>
    <t>186512B</t>
  </si>
  <si>
    <t>186511B</t>
  </si>
  <si>
    <t>V144834</t>
  </si>
  <si>
    <t>V144846</t>
  </si>
  <si>
    <t>V138652</t>
  </si>
  <si>
    <t>V139967</t>
  </si>
  <si>
    <t>V144873</t>
  </si>
  <si>
    <t>V144874</t>
  </si>
  <si>
    <t>V144882</t>
  </si>
  <si>
    <t>V144890</t>
  </si>
  <si>
    <t>V144891</t>
  </si>
  <si>
    <t>V144899</t>
  </si>
  <si>
    <t>V135737</t>
  </si>
  <si>
    <t>V144830</t>
  </si>
  <si>
    <t>V144837</t>
  </si>
  <si>
    <t>V144862</t>
  </si>
  <si>
    <t>V144864</t>
  </si>
  <si>
    <t>188729B</t>
  </si>
  <si>
    <t>V144869</t>
  </si>
  <si>
    <t>V144875</t>
  </si>
  <si>
    <t>V141139</t>
  </si>
  <si>
    <t>V144885</t>
  </si>
  <si>
    <t>V144893</t>
  </si>
  <si>
    <t>V144428</t>
  </si>
  <si>
    <t>V144431</t>
  </si>
  <si>
    <t>V144433</t>
  </si>
  <si>
    <t>188751B</t>
  </si>
  <si>
    <t>V119267</t>
  </si>
  <si>
    <t>V123953</t>
  </si>
  <si>
    <t>V135937</t>
  </si>
  <si>
    <t>V127698</t>
  </si>
  <si>
    <t>V144471</t>
  </si>
  <si>
    <t>V132679</t>
  </si>
  <si>
    <t>V144481</t>
  </si>
  <si>
    <t>V144255</t>
  </si>
  <si>
    <t>V144256</t>
  </si>
  <si>
    <t>V144918</t>
  </si>
  <si>
    <t>V144930</t>
  </si>
  <si>
    <t>V144914</t>
  </si>
  <si>
    <t>V144928</t>
  </si>
  <si>
    <t>V144929</t>
  </si>
  <si>
    <t>V144966</t>
  </si>
  <si>
    <t>V144967</t>
  </si>
  <si>
    <t>V144980</t>
  </si>
  <si>
    <t>V145146</t>
  </si>
  <si>
    <t>V145147</t>
  </si>
  <si>
    <t>V145148</t>
  </si>
  <si>
    <t>V145149</t>
  </si>
  <si>
    <t>V123001</t>
  </si>
  <si>
    <t>V144938</t>
  </si>
  <si>
    <t>V144948</t>
  </si>
  <si>
    <t>V144949</t>
  </si>
  <si>
    <t>V144955</t>
  </si>
  <si>
    <t>V144964</t>
  </si>
  <si>
    <t>V121440</t>
  </si>
  <si>
    <t>V144270</t>
  </si>
  <si>
    <t>V144273</t>
  </si>
  <si>
    <t>183165B</t>
  </si>
  <si>
    <t>V144279</t>
  </si>
  <si>
    <t>V144513</t>
  </si>
  <si>
    <t>V133068</t>
  </si>
  <si>
    <t>V144519</t>
  </si>
  <si>
    <t>V144524</t>
  </si>
  <si>
    <t>V132191</t>
  </si>
  <si>
    <t>V144528</t>
  </si>
  <si>
    <t>V144530</t>
  </si>
  <si>
    <t>V144531</t>
  </si>
  <si>
    <t>V144533</t>
  </si>
  <si>
    <t>186709B/3</t>
  </si>
  <si>
    <t>V122214</t>
  </si>
  <si>
    <t>V144538</t>
  </si>
  <si>
    <t>V124616</t>
  </si>
  <si>
    <t>V132418</t>
  </si>
  <si>
    <t>V144582</t>
  </si>
  <si>
    <t>V144917</t>
  </si>
  <si>
    <t>V140753</t>
  </si>
  <si>
    <t>V138330</t>
  </si>
  <si>
    <t>V144820</t>
  </si>
  <si>
    <t>V144824</t>
  </si>
  <si>
    <t>V145155</t>
  </si>
  <si>
    <t>V145014</t>
  </si>
  <si>
    <t>V145016</t>
  </si>
  <si>
    <t>V145017</t>
  </si>
  <si>
    <t>189568B</t>
  </si>
  <si>
    <t>V145025</t>
  </si>
  <si>
    <t>V145010</t>
  </si>
  <si>
    <t>V145015</t>
  </si>
  <si>
    <t>V145018</t>
  </si>
  <si>
    <t>188023B</t>
  </si>
  <si>
    <t>V145032</t>
  </si>
  <si>
    <t>V145034</t>
  </si>
  <si>
    <t>V145045</t>
  </si>
  <si>
    <t>189639B</t>
  </si>
  <si>
    <t>V145019</t>
  </si>
  <si>
    <t>V145020</t>
  </si>
  <si>
    <t>V145021</t>
  </si>
  <si>
    <t>V145022</t>
  </si>
  <si>
    <t>189458B</t>
  </si>
  <si>
    <t>V136414</t>
  </si>
  <si>
    <t>V145027</t>
  </si>
  <si>
    <t>V145023</t>
  </si>
  <si>
    <t>V145024</t>
  </si>
  <si>
    <t>V145036</t>
  </si>
  <si>
    <t>V145033</t>
  </si>
  <si>
    <t>189252B</t>
  </si>
  <si>
    <t>V134846</t>
  </si>
  <si>
    <t>V145043</t>
  </si>
  <si>
    <t>V128753</t>
  </si>
  <si>
    <t>V130189</t>
  </si>
  <si>
    <t>V145052</t>
  </si>
  <si>
    <t>V145038</t>
  </si>
  <si>
    <t>V145044</t>
  </si>
  <si>
    <t>V140504</t>
  </si>
  <si>
    <t>V145055</t>
  </si>
  <si>
    <t>V145056</t>
  </si>
  <si>
    <t>189829B</t>
  </si>
  <si>
    <t>V125459</t>
  </si>
  <si>
    <t>V144612</t>
  </si>
  <si>
    <t>V144614</t>
  </si>
  <si>
    <t>V144616</t>
  </si>
  <si>
    <t>V144621</t>
  </si>
  <si>
    <t>189060B</t>
  </si>
  <si>
    <t>V144630</t>
  </si>
  <si>
    <t>V135273</t>
  </si>
  <si>
    <t>V144633</t>
  </si>
  <si>
    <t>V144634</t>
  </si>
  <si>
    <t>V144637</t>
  </si>
  <si>
    <t>V119205</t>
  </si>
  <si>
    <t>V137887</t>
  </si>
  <si>
    <t>185553B</t>
  </si>
  <si>
    <t>184638B</t>
  </si>
  <si>
    <t>V142616</t>
  </si>
  <si>
    <t>177607B</t>
  </si>
  <si>
    <t>V144674</t>
  </si>
  <si>
    <t>V144676</t>
  </si>
  <si>
    <t>V144677</t>
  </si>
  <si>
    <t>V144680</t>
  </si>
  <si>
    <t>V144681</t>
  </si>
  <si>
    <t>V144683</t>
  </si>
  <si>
    <t>V144704</t>
  </si>
  <si>
    <t>V144706</t>
  </si>
  <si>
    <t>V145058</t>
  </si>
  <si>
    <t>189833B</t>
  </si>
  <si>
    <t>V145062</t>
  </si>
  <si>
    <t>V144926</t>
  </si>
  <si>
    <t>V145064</t>
  </si>
  <si>
    <t>V145066</t>
  </si>
  <si>
    <t>V145070</t>
  </si>
  <si>
    <t>V145060</t>
  </si>
  <si>
    <t>189831B</t>
  </si>
  <si>
    <t>V145068</t>
  </si>
  <si>
    <t>V145081</t>
  </si>
  <si>
    <t>V145092</t>
  </si>
  <si>
    <t>V134363</t>
  </si>
  <si>
    <t>V145100</t>
  </si>
  <si>
    <t>V145046</t>
  </si>
  <si>
    <t>V145048</t>
  </si>
  <si>
    <t>V130685</t>
  </si>
  <si>
    <t>V144931</t>
  </si>
  <si>
    <t>V144934</t>
  </si>
  <si>
    <t>V136957</t>
  </si>
  <si>
    <t>V145063</t>
  </si>
  <si>
    <t>V145074</t>
  </si>
  <si>
    <t>V145079</t>
  </si>
  <si>
    <t>V145088</t>
  </si>
  <si>
    <t>V145089</t>
  </si>
  <si>
    <t>V145094</t>
  </si>
  <si>
    <t>V145103</t>
  </si>
  <si>
    <t>V134411</t>
  </si>
  <si>
    <t>V145107</t>
  </si>
  <si>
    <t>V145109</t>
  </si>
  <si>
    <t>V145112</t>
  </si>
  <si>
    <t>V145113</t>
  </si>
  <si>
    <t>V145121</t>
  </si>
  <si>
    <t>V145123</t>
  </si>
  <si>
    <t>V145124</t>
  </si>
  <si>
    <t>V145131</t>
  </si>
  <si>
    <t>V145133</t>
  </si>
  <si>
    <t>189542B</t>
  </si>
  <si>
    <t>189556B</t>
  </si>
  <si>
    <t>V145065</t>
  </si>
  <si>
    <t>V145072</t>
  </si>
  <si>
    <t>V145075</t>
  </si>
  <si>
    <t>187712B</t>
  </si>
  <si>
    <t>V145082</t>
  </si>
  <si>
    <t>V145085</t>
  </si>
  <si>
    <t>V134361</t>
  </si>
  <si>
    <t>188233B</t>
  </si>
  <si>
    <t>V145099</t>
  </si>
  <si>
    <t>183653B</t>
  </si>
  <si>
    <t>V145104</t>
  </si>
  <si>
    <t>189376B</t>
  </si>
  <si>
    <t>V145126</t>
  </si>
  <si>
    <t>V145127</t>
  </si>
  <si>
    <t>V145132</t>
  </si>
  <si>
    <t>V144712</t>
  </si>
  <si>
    <t>V144728</t>
  </si>
  <si>
    <t>V144732</t>
  </si>
  <si>
    <t>V132569</t>
  </si>
  <si>
    <t>188492B</t>
  </si>
  <si>
    <t>V144545</t>
  </si>
  <si>
    <t>V136583</t>
  </si>
  <si>
    <t>V132196</t>
  </si>
  <si>
    <t>V144557</t>
  </si>
  <si>
    <t>151265B</t>
  </si>
  <si>
    <t>V126484</t>
  </si>
  <si>
    <t>V145325</t>
  </si>
  <si>
    <t>V139111</t>
  </si>
  <si>
    <t>V145207</t>
  </si>
  <si>
    <t>188857B</t>
  </si>
  <si>
    <t>V145119</t>
  </si>
  <si>
    <t>V145134</t>
  </si>
  <si>
    <t>V145137</t>
  </si>
  <si>
    <t>V145138</t>
  </si>
  <si>
    <t>V145328</t>
  </si>
  <si>
    <t>V145329</t>
  </si>
  <si>
    <t>V145061</t>
  </si>
  <si>
    <t>V145218</t>
  </si>
  <si>
    <t>V145227</t>
  </si>
  <si>
    <t>V145230</t>
  </si>
  <si>
    <t>V145236</t>
  </si>
  <si>
    <t>V145247</t>
  </si>
  <si>
    <t>V145249</t>
  </si>
  <si>
    <t>V145250</t>
  </si>
  <si>
    <t>V145251</t>
  </si>
  <si>
    <t>V145252</t>
  </si>
  <si>
    <t>V145253</t>
  </si>
  <si>
    <t>V145261</t>
  </si>
  <si>
    <t>V145262</t>
  </si>
  <si>
    <t>189013B</t>
  </si>
  <si>
    <t>V145212</t>
  </si>
  <si>
    <t>V145226</t>
  </si>
  <si>
    <t>V145248</t>
  </si>
  <si>
    <t>V123248</t>
  </si>
  <si>
    <t>V138819</t>
  </si>
  <si>
    <t>187504B</t>
  </si>
  <si>
    <t>V145281</t>
  </si>
  <si>
    <t>163945B</t>
  </si>
  <si>
    <t>V145288</t>
  </si>
  <si>
    <t>V145293</t>
  </si>
  <si>
    <t>V145298</t>
  </si>
  <si>
    <t>V145306</t>
  </si>
  <si>
    <t>V139288</t>
  </si>
  <si>
    <t>V135024</t>
  </si>
  <si>
    <t>V145316</t>
  </si>
  <si>
    <t>V145321</t>
  </si>
  <si>
    <t>V145322</t>
  </si>
  <si>
    <t>V138422</t>
  </si>
  <si>
    <t>V145205</t>
  </si>
  <si>
    <t>V145206</t>
  </si>
  <si>
    <t>189304B</t>
  </si>
  <si>
    <t>V145221</t>
  </si>
  <si>
    <t>V144768</t>
  </si>
  <si>
    <t>189005B</t>
  </si>
  <si>
    <t>V144568</t>
  </si>
  <si>
    <t>181565B</t>
  </si>
  <si>
    <t>V144775</t>
  </si>
  <si>
    <t>V144776</t>
  </si>
  <si>
    <t>V144784</t>
  </si>
  <si>
    <t>V144788</t>
  </si>
  <si>
    <t>V145242</t>
  </si>
  <si>
    <t>V145243</t>
  </si>
  <si>
    <t>V144800</t>
  </si>
  <si>
    <t>V133656</t>
  </si>
  <si>
    <t>V144806</t>
  </si>
  <si>
    <t>189172B</t>
  </si>
  <si>
    <t>189177B</t>
  </si>
  <si>
    <t>V145432</t>
  </si>
  <si>
    <t>V145141</t>
  </si>
  <si>
    <t>V145324</t>
  </si>
  <si>
    <t>V145331</t>
  </si>
  <si>
    <t>V145269</t>
  </si>
  <si>
    <t>V145270</t>
  </si>
  <si>
    <t>V145273</t>
  </si>
  <si>
    <t>V145275</t>
  </si>
  <si>
    <t>189642B</t>
  </si>
  <si>
    <t>V145299</t>
  </si>
  <si>
    <t>V145300</t>
  </si>
  <si>
    <t>V145308</t>
  </si>
  <si>
    <t>V145309</t>
  </si>
  <si>
    <t>V145311</t>
  </si>
  <si>
    <t>V145339</t>
  </si>
  <si>
    <t>V145340</t>
  </si>
  <si>
    <t>V145347</t>
  </si>
  <si>
    <t>187357B</t>
  </si>
  <si>
    <t>V145267</t>
  </si>
  <si>
    <t>V145268</t>
  </si>
  <si>
    <t>V145277</t>
  </si>
  <si>
    <t>V145279</t>
  </si>
  <si>
    <t>V145280</t>
  </si>
  <si>
    <t>V145287</t>
  </si>
  <si>
    <t>V145333</t>
  </si>
  <si>
    <t>V145337</t>
  </si>
  <si>
    <t>V145349</t>
  </si>
  <si>
    <t>V145350</t>
  </si>
  <si>
    <t>V145364</t>
  </si>
  <si>
    <t>V145365</t>
  </si>
  <si>
    <t>V145366</t>
  </si>
  <si>
    <t>V145368</t>
  </si>
  <si>
    <t>V145370</t>
  </si>
  <si>
    <t>V145376</t>
  </si>
  <si>
    <t>V145377</t>
  </si>
  <si>
    <t>V145386</t>
  </si>
  <si>
    <t>V145395</t>
  </si>
  <si>
    <t>V145410</t>
  </si>
  <si>
    <t>V145346</t>
  </si>
  <si>
    <t>V145356</t>
  </si>
  <si>
    <t>V145359</t>
  </si>
  <si>
    <t>V134217</t>
  </si>
  <si>
    <t>V145373</t>
  </si>
  <si>
    <t>V145374</t>
  </si>
  <si>
    <t>V145375</t>
  </si>
  <si>
    <t>V145387</t>
  </si>
  <si>
    <t>V145388</t>
  </si>
  <si>
    <t>V133961</t>
  </si>
  <si>
    <t>190247B</t>
  </si>
  <si>
    <t>182853B</t>
  </si>
  <si>
    <t>V145397</t>
  </si>
  <si>
    <t>V145401</t>
  </si>
  <si>
    <t>V145403</t>
  </si>
  <si>
    <t>V145405</t>
  </si>
  <si>
    <t>V145408</t>
  </si>
  <si>
    <t>V145409</t>
  </si>
  <si>
    <t>V145411</t>
  </si>
  <si>
    <t>V135553</t>
  </si>
  <si>
    <t>V145394</t>
  </si>
  <si>
    <t>V145399</t>
  </si>
  <si>
    <t>V144647</t>
  </si>
  <si>
    <t>V144649</t>
  </si>
  <si>
    <t>185068B</t>
  </si>
  <si>
    <t>V134235</t>
  </si>
  <si>
    <t>V144660</t>
  </si>
  <si>
    <t>V138536</t>
  </si>
  <si>
    <t>V144827</t>
  </si>
  <si>
    <t>V144828</t>
  </si>
  <si>
    <t>V144829</t>
  </si>
  <si>
    <t>189218B</t>
  </si>
  <si>
    <t>V144843</t>
  </si>
  <si>
    <t>V138603</t>
  </si>
  <si>
    <t>V144853</t>
  </si>
  <si>
    <t>V144854</t>
  </si>
  <si>
    <t>V144860</t>
  </si>
  <si>
    <t>V144861</t>
  </si>
  <si>
    <t>V144493</t>
  </si>
  <si>
    <t>V120908</t>
  </si>
  <si>
    <t>V144945</t>
  </si>
  <si>
    <t>V144946</t>
  </si>
  <si>
    <t>V144950</t>
  </si>
  <si>
    <t>V144954</t>
  </si>
  <si>
    <t>V144968</t>
  </si>
  <si>
    <t>V144969</t>
  </si>
  <si>
    <t>V145413</t>
  </si>
  <si>
    <t>V145416</t>
  </si>
  <si>
    <t>V145422</t>
  </si>
  <si>
    <t>V132262</t>
  </si>
  <si>
    <t>V145492</t>
  </si>
  <si>
    <t>V145496</t>
  </si>
  <si>
    <t>V145498</t>
  </si>
  <si>
    <t>V145505</t>
  </si>
  <si>
    <t>190530B</t>
  </si>
  <si>
    <t>190530B/2</t>
  </si>
  <si>
    <t>V145423</t>
  </si>
  <si>
    <t>V145157</t>
  </si>
  <si>
    <t>173908B</t>
  </si>
  <si>
    <t>187441B</t>
  </si>
  <si>
    <t>V145415</t>
  </si>
  <si>
    <t>V145417</t>
  </si>
  <si>
    <t>V145418</t>
  </si>
  <si>
    <t>V145419</t>
  </si>
  <si>
    <t>V135542</t>
  </si>
  <si>
    <t>V145006</t>
  </si>
  <si>
    <t>V145142</t>
  </si>
  <si>
    <t>V126802</t>
  </si>
  <si>
    <t>V140703</t>
  </si>
  <si>
    <t>V145167</t>
  </si>
  <si>
    <t>V145166</t>
  </si>
  <si>
    <t>V145176</t>
  </si>
  <si>
    <t>V145182</t>
  </si>
  <si>
    <t>V145197</t>
  </si>
  <si>
    <t>V145201</t>
  </si>
  <si>
    <t>V145581</t>
  </si>
  <si>
    <t>186637B</t>
  </si>
  <si>
    <t>V145150</t>
  </si>
  <si>
    <t>V145158</t>
  </si>
  <si>
    <t>190020B</t>
  </si>
  <si>
    <t>190133B</t>
  </si>
  <si>
    <t>V145200</t>
  </si>
  <si>
    <t>V145202</t>
  </si>
  <si>
    <t>V144977</t>
  </si>
  <si>
    <t>V144981</t>
  </si>
  <si>
    <t>V144984</t>
  </si>
  <si>
    <t>V144825</t>
  </si>
  <si>
    <t>187987B</t>
  </si>
  <si>
    <t>V145009</t>
  </si>
  <si>
    <t>V145315</t>
  </si>
  <si>
    <t>V145318</t>
  </si>
  <si>
    <t>V145323</t>
  </si>
  <si>
    <t>V145442</t>
  </si>
  <si>
    <t>V145443</t>
  </si>
  <si>
    <t>V145163</t>
  </si>
  <si>
    <t>V145171</t>
  </si>
  <si>
    <t>V145177</t>
  </si>
  <si>
    <t>V145180</t>
  </si>
  <si>
    <t>V145198</t>
  </si>
  <si>
    <t>V145294</t>
  </si>
  <si>
    <t>V145296</t>
  </si>
  <si>
    <t>V145297</t>
  </si>
  <si>
    <t>V145305</t>
  </si>
  <si>
    <t>V145307</t>
  </si>
  <si>
    <t>V145314</t>
  </si>
  <si>
    <t>V145319</t>
  </si>
  <si>
    <t>V145446</t>
  </si>
  <si>
    <t>V145460</t>
  </si>
  <si>
    <t>V145464</t>
  </si>
  <si>
    <t>V145468</t>
  </si>
  <si>
    <t>V145469</t>
  </si>
  <si>
    <t>V145472</t>
  </si>
  <si>
    <t>V139713</t>
  </si>
  <si>
    <t>V145461</t>
  </si>
  <si>
    <t>V145463</t>
  </si>
  <si>
    <t>V145473</t>
  </si>
  <si>
    <t>189631B</t>
  </si>
  <si>
    <t>V145030</t>
  </si>
  <si>
    <t>189638B</t>
  </si>
  <si>
    <t>V145031</t>
  </si>
  <si>
    <t>V135438</t>
  </si>
  <si>
    <t>V145042</t>
  </si>
  <si>
    <t>V144865</t>
  </si>
  <si>
    <t>V144877</t>
  </si>
  <si>
    <t>V138811</t>
  </si>
  <si>
    <t>V144909</t>
  </si>
  <si>
    <t>V141017</t>
  </si>
  <si>
    <t>V144936</t>
  </si>
  <si>
    <t>V128672</t>
  </si>
  <si>
    <t>V145071</t>
  </si>
  <si>
    <t>V145076</t>
  </si>
  <si>
    <t>V145077</t>
  </si>
  <si>
    <t>V145078</t>
  </si>
  <si>
    <t>174155B/2</t>
  </si>
  <si>
    <t>V145084</t>
  </si>
  <si>
    <t>V145097</t>
  </si>
  <si>
    <t>V144991</t>
  </si>
  <si>
    <t>V144992</t>
  </si>
  <si>
    <t>V120815</t>
  </si>
  <si>
    <t>V145145</t>
  </si>
  <si>
    <t>V125593</t>
  </si>
  <si>
    <t>V145652</t>
  </si>
  <si>
    <t>V145588</t>
  </si>
  <si>
    <t>V145590</t>
  </si>
  <si>
    <t>V145592</t>
  </si>
  <si>
    <t>V145593</t>
  </si>
  <si>
    <t>V145600</t>
  </si>
  <si>
    <t>V141697</t>
  </si>
  <si>
    <t>V145609</t>
  </si>
  <si>
    <t>V145503</t>
  </si>
  <si>
    <t>V132816</t>
  </si>
  <si>
    <t>V145529</t>
  </si>
  <si>
    <t>V145583</t>
  </si>
  <si>
    <t>V145584</t>
  </si>
  <si>
    <t>V145602</t>
  </si>
  <si>
    <t>V145606</t>
  </si>
  <si>
    <t>V145611</t>
  </si>
  <si>
    <t>V145542</t>
  </si>
  <si>
    <t>V145554</t>
  </si>
  <si>
    <t>178722B</t>
  </si>
  <si>
    <t>V145589</t>
  </si>
  <si>
    <t>V137899</t>
  </si>
  <si>
    <t>V145597</t>
  </si>
  <si>
    <t>V145610</t>
  </si>
  <si>
    <t>190302B</t>
  </si>
  <si>
    <t>V145626</t>
  </si>
  <si>
    <t>V145629</t>
  </si>
  <si>
    <t>V145631</t>
  </si>
  <si>
    <t>V145632</t>
  </si>
  <si>
    <t>V145634</t>
  </si>
  <si>
    <t>V134959</t>
  </si>
  <si>
    <t>V145620</t>
  </si>
  <si>
    <t>V145622</t>
  </si>
  <si>
    <t>V145625</t>
  </si>
  <si>
    <t>V145630</t>
  </si>
  <si>
    <t>187275B/2</t>
  </si>
  <si>
    <t>V145769</t>
  </si>
  <si>
    <t>172862B</t>
  </si>
  <si>
    <t>V145160</t>
  </si>
  <si>
    <t>V145161</t>
  </si>
  <si>
    <t>V145173</t>
  </si>
  <si>
    <t>V145178</t>
  </si>
  <si>
    <t>V145053</t>
  </si>
  <si>
    <t>V139295</t>
  </si>
  <si>
    <t>V145671</t>
  </si>
  <si>
    <t>V145674</t>
  </si>
  <si>
    <t>V145676</t>
  </si>
  <si>
    <t>V140409</t>
  </si>
  <si>
    <t>190577B</t>
  </si>
  <si>
    <t>V130170</t>
  </si>
  <si>
    <t>V145672</t>
  </si>
  <si>
    <t>V145679</t>
  </si>
  <si>
    <t>V145684</t>
  </si>
  <si>
    <t>V145692</t>
  </si>
  <si>
    <t>V145643</t>
  </si>
  <si>
    <t>V145645</t>
  </si>
  <si>
    <t>V145650</t>
  </si>
  <si>
    <t>V145653</t>
  </si>
  <si>
    <t>V145673</t>
  </si>
  <si>
    <t>V145677</t>
  </si>
  <si>
    <t>V145685</t>
  </si>
  <si>
    <t>V145687</t>
  </si>
  <si>
    <t>V145699</t>
  </si>
  <si>
    <t>V145704</t>
  </si>
  <si>
    <t>V145696</t>
  </si>
  <si>
    <t>V142549</t>
  </si>
  <si>
    <t>V145722</t>
  </si>
  <si>
    <t>V121806</t>
  </si>
  <si>
    <t>V145678</t>
  </si>
  <si>
    <t>V123902</t>
  </si>
  <si>
    <t>V145695</t>
  </si>
  <si>
    <t>190532B</t>
  </si>
  <si>
    <t>V145723</t>
  </si>
  <si>
    <t>V145728</t>
  </si>
  <si>
    <t>V145729</t>
  </si>
  <si>
    <t>V145213</t>
  </si>
  <si>
    <t>V145215</t>
  </si>
  <si>
    <t>V145219</t>
  </si>
  <si>
    <t>V145220</t>
  </si>
  <si>
    <t>V145223</t>
  </si>
  <si>
    <t>V139683</t>
  </si>
  <si>
    <t>V145225</t>
  </si>
  <si>
    <t>V121047</t>
  </si>
  <si>
    <t>V145235</t>
  </si>
  <si>
    <t>V145239</t>
  </si>
  <si>
    <t>V145246</t>
  </si>
  <si>
    <t>V145254</t>
  </si>
  <si>
    <t>V145260</t>
  </si>
  <si>
    <t>V145263</t>
  </si>
  <si>
    <t>V132724</t>
  </si>
  <si>
    <t>V145271</t>
  </si>
  <si>
    <t>V145272</t>
  </si>
  <si>
    <t>V145274</t>
  </si>
  <si>
    <t>V145278</t>
  </si>
  <si>
    <t>V145102</t>
  </si>
  <si>
    <t>V133731</t>
  </si>
  <si>
    <t>181194B</t>
  </si>
  <si>
    <t>V145114</t>
  </si>
  <si>
    <t>V119271</t>
  </si>
  <si>
    <t>V145120</t>
  </si>
  <si>
    <t>V145741</t>
  </si>
  <si>
    <t>V145742</t>
  </si>
  <si>
    <t>V145744</t>
  </si>
  <si>
    <t>V145745</t>
  </si>
  <si>
    <t>V145748</t>
  </si>
  <si>
    <t>V145760</t>
  </si>
  <si>
    <t>V145761</t>
  </si>
  <si>
    <t>V140322</t>
  </si>
  <si>
    <t>V145429</t>
  </si>
  <si>
    <t>V145327</t>
  </si>
  <si>
    <t>V145330</t>
  </si>
  <si>
    <t>V139994</t>
  </si>
  <si>
    <t>V145737</t>
  </si>
  <si>
    <t>V145746</t>
  </si>
  <si>
    <t>V145522</t>
  </si>
  <si>
    <t>V145523</t>
  </si>
  <si>
    <t>V145524</t>
  </si>
  <si>
    <t>V139104</t>
  </si>
  <si>
    <t>V145533</t>
  </si>
  <si>
    <t>V145338</t>
  </si>
  <si>
    <t>V145343</t>
  </si>
  <si>
    <t>V145344</t>
  </si>
  <si>
    <t>V145354</t>
  </si>
  <si>
    <t>V145495</t>
  </si>
  <si>
    <t>V136264</t>
  </si>
  <si>
    <t>V145527</t>
  </si>
  <si>
    <t>V130249</t>
  </si>
  <si>
    <t>V145537</t>
  </si>
  <si>
    <t>V145540</t>
  </si>
  <si>
    <t>V145543</t>
  </si>
  <si>
    <t>V145545</t>
  </si>
  <si>
    <t>V145549</t>
  </si>
  <si>
    <t>V145556</t>
  </si>
  <si>
    <t>V145559</t>
  </si>
  <si>
    <t>V145570</t>
  </si>
  <si>
    <t>V145538</t>
  </si>
  <si>
    <t>V145539</t>
  </si>
  <si>
    <t>V126133</t>
  </si>
  <si>
    <t>189781B</t>
  </si>
  <si>
    <t>V145548</t>
  </si>
  <si>
    <t>V145550</t>
  </si>
  <si>
    <t>V145558</t>
  </si>
  <si>
    <t>V145568</t>
  </si>
  <si>
    <t>V145571</t>
  </si>
  <si>
    <t>V145864</t>
  </si>
  <si>
    <t>V145866</t>
  </si>
  <si>
    <t>V145877</t>
  </si>
  <si>
    <t>V145878</t>
  </si>
  <si>
    <t>V145312</t>
  </si>
  <si>
    <t>V145317</t>
  </si>
  <si>
    <t>V145320</t>
  </si>
  <si>
    <t>V141713</t>
  </si>
  <si>
    <t>V132923</t>
  </si>
  <si>
    <t>V145458</t>
  </si>
  <si>
    <t>V145459</t>
  </si>
  <si>
    <t>V145462</t>
  </si>
  <si>
    <t>V145465</t>
  </si>
  <si>
    <t>V145470</t>
  </si>
  <si>
    <t>184534B</t>
  </si>
  <si>
    <t>189717B</t>
  </si>
  <si>
    <t>V145721</t>
  </si>
  <si>
    <t>V145726</t>
  </si>
  <si>
    <t>V145733</t>
  </si>
  <si>
    <t>V145734</t>
  </si>
  <si>
    <t>V132346</t>
  </si>
  <si>
    <t>V145751</t>
  </si>
  <si>
    <t>V145572</t>
  </si>
  <si>
    <t>V145576</t>
  </si>
  <si>
    <t>V145863</t>
  </si>
  <si>
    <t>V145876</t>
  </si>
  <si>
    <t>V145882</t>
  </si>
  <si>
    <t>V145885</t>
  </si>
  <si>
    <t>V139858</t>
  </si>
  <si>
    <t>V145943</t>
  </si>
  <si>
    <t>V145946</t>
  </si>
  <si>
    <t>V145947</t>
  </si>
  <si>
    <t>V145948</t>
  </si>
  <si>
    <t>V145949</t>
  </si>
  <si>
    <t>V145950</t>
  </si>
  <si>
    <t>V145883</t>
  </si>
  <si>
    <t>V145750</t>
  </si>
  <si>
    <t>V139763</t>
  </si>
  <si>
    <t>V145933</t>
  </si>
  <si>
    <t>V139764</t>
  </si>
  <si>
    <t>V145764</t>
  </si>
  <si>
    <t>V145938</t>
  </si>
  <si>
    <t>V145944</t>
  </si>
  <si>
    <t>V135572</t>
  </si>
  <si>
    <t>V145967</t>
  </si>
  <si>
    <t>V145941</t>
  </si>
  <si>
    <t>V145942</t>
  </si>
  <si>
    <t>V145945</t>
  </si>
  <si>
    <t>V145952</t>
  </si>
  <si>
    <t>V145960</t>
  </si>
  <si>
    <t>V145963</t>
  </si>
  <si>
    <t>V137692</t>
  </si>
  <si>
    <t>V145972</t>
  </si>
  <si>
    <t>V145979</t>
  </si>
  <si>
    <t>V145988</t>
  </si>
  <si>
    <t>V145991</t>
  </si>
  <si>
    <t>V145984</t>
  </si>
  <si>
    <t>V145985</t>
  </si>
  <si>
    <t>V145986</t>
  </si>
  <si>
    <t>V146013</t>
  </si>
  <si>
    <t>V145955</t>
  </si>
  <si>
    <t>V145958</t>
  </si>
  <si>
    <t>V145965</t>
  </si>
  <si>
    <t>V124163</t>
  </si>
  <si>
    <t>185507B</t>
  </si>
  <si>
    <t>V135226</t>
  </si>
  <si>
    <t>V145363</t>
  </si>
  <si>
    <t>V146037</t>
  </si>
  <si>
    <t>190693B</t>
  </si>
  <si>
    <t>V145899</t>
  </si>
  <si>
    <t>V145905</t>
  </si>
  <si>
    <t>V143816</t>
  </si>
  <si>
    <t>V138899</t>
  </si>
  <si>
    <t>V145890</t>
  </si>
  <si>
    <t>V145895</t>
  </si>
  <si>
    <t>V145898</t>
  </si>
  <si>
    <t>V145900</t>
  </si>
  <si>
    <t>V146005</t>
  </si>
  <si>
    <t>V146007</t>
  </si>
  <si>
    <t>173742B</t>
  </si>
  <si>
    <t>V146012</t>
  </si>
  <si>
    <t>V145862</t>
  </si>
  <si>
    <t>V145865</t>
  </si>
  <si>
    <t>V145868</t>
  </si>
  <si>
    <t>V145869</t>
  </si>
  <si>
    <t>V145879</t>
  </si>
  <si>
    <t>V145881</t>
  </si>
  <si>
    <t>V137854</t>
  </si>
  <si>
    <t>V145889</t>
  </si>
  <si>
    <t>V145891</t>
  </si>
  <si>
    <t>V145894</t>
  </si>
  <si>
    <t>V145912</t>
  </si>
  <si>
    <t>V145383</t>
  </si>
  <si>
    <t>V145385</t>
  </si>
  <si>
    <t>V145389</t>
  </si>
  <si>
    <t>V145396</t>
  </si>
  <si>
    <t>V131946</t>
  </si>
  <si>
    <t>V145913</t>
  </si>
  <si>
    <t>V145412</t>
  </si>
  <si>
    <t>V137633</t>
  </si>
  <si>
    <t>V145430</t>
  </si>
  <si>
    <t>V145484</t>
  </si>
  <si>
    <t>V145486</t>
  </si>
  <si>
    <t>V145502</t>
  </si>
  <si>
    <t>V145504</t>
  </si>
  <si>
    <t>V145506</t>
  </si>
  <si>
    <t>V145512</t>
  </si>
  <si>
    <t>V145521</t>
  </si>
  <si>
    <t>V145186</t>
  </si>
  <si>
    <t>V121850</t>
  </si>
  <si>
    <t>V145924</t>
  </si>
  <si>
    <t>V146058</t>
  </si>
  <si>
    <t>V145591</t>
  </si>
  <si>
    <t>V139231</t>
  </si>
  <si>
    <t>V145594</t>
  </si>
  <si>
    <t>V145601</t>
  </si>
  <si>
    <t>V145604</t>
  </si>
  <si>
    <t>V133716</t>
  </si>
  <si>
    <t>V145777</t>
  </si>
  <si>
    <t>V145811</t>
  </si>
  <si>
    <t>V145812</t>
  </si>
  <si>
    <t>V145814</t>
  </si>
  <si>
    <t>V145822</t>
  </si>
  <si>
    <t>187335B</t>
  </si>
  <si>
    <t>V145795</t>
  </si>
  <si>
    <t>V145647</t>
  </si>
  <si>
    <t>V145648</t>
  </si>
  <si>
    <t>V145775</t>
  </si>
  <si>
    <t>V145780</t>
  </si>
  <si>
    <t>V145784</t>
  </si>
  <si>
    <t>V145787</t>
  </si>
  <si>
    <t>V134246</t>
  </si>
  <si>
    <t>V145827</t>
  </si>
  <si>
    <t>V131747</t>
  </si>
  <si>
    <t>190893B</t>
  </si>
  <si>
    <t>V132909</t>
  </si>
  <si>
    <t>190893B/2</t>
  </si>
  <si>
    <t>V145861</t>
  </si>
  <si>
    <t>V145806</t>
  </si>
  <si>
    <t>V145816</t>
  </si>
  <si>
    <t>190980B</t>
  </si>
  <si>
    <t>V145832</t>
  </si>
  <si>
    <t>V145837</t>
  </si>
  <si>
    <t>V145854</t>
  </si>
  <si>
    <t>V145793</t>
  </si>
  <si>
    <t>189686B</t>
  </si>
  <si>
    <t>151412B</t>
  </si>
  <si>
    <t>V145651</t>
  </si>
  <si>
    <t>V145406</t>
  </si>
  <si>
    <t>V145663</t>
  </si>
  <si>
    <t>V129351</t>
  </si>
  <si>
    <t>V145675</t>
  </si>
  <si>
    <t>V145682</t>
  </si>
  <si>
    <t>V145691</t>
  </si>
  <si>
    <t>V145697</t>
  </si>
  <si>
    <t>V129009</t>
  </si>
  <si>
    <t>V132147</t>
  </si>
  <si>
    <t>190819B</t>
  </si>
  <si>
    <t>V145708</t>
  </si>
  <si>
    <t>V145712</t>
  </si>
  <si>
    <t>V139825</t>
  </si>
  <si>
    <t>V145727</t>
  </si>
  <si>
    <t>V145528</t>
  </si>
  <si>
    <t>V145530</t>
  </si>
  <si>
    <t>V145531</t>
  </si>
  <si>
    <t>V141523</t>
  </si>
  <si>
    <t>V145541</t>
  </si>
  <si>
    <t>V145552</t>
  </si>
  <si>
    <t>V141770</t>
  </si>
  <si>
    <t>V145557</t>
  </si>
  <si>
    <t>V145563</t>
  </si>
  <si>
    <t>V126435</t>
  </si>
  <si>
    <t>V145564</t>
  </si>
  <si>
    <t>V145567</t>
  </si>
  <si>
    <t>V140745</t>
  </si>
  <si>
    <t>V125037</t>
  </si>
  <si>
    <t>V130220</t>
  </si>
  <si>
    <t>V145577</t>
  </si>
  <si>
    <t>V145817</t>
  </si>
  <si>
    <t>V132979</t>
  </si>
  <si>
    <t>V125158</t>
  </si>
  <si>
    <t>V145867</t>
  </si>
  <si>
    <t>V145870</t>
  </si>
  <si>
    <t>V134745</t>
  </si>
  <si>
    <t>V138228</t>
  </si>
  <si>
    <t>V145633</t>
  </si>
  <si>
    <t>V145855</t>
  </si>
  <si>
    <t>181143B</t>
  </si>
  <si>
    <t>V138216</t>
  </si>
  <si>
    <t>V145644</t>
  </si>
  <si>
    <t>V145646</t>
  </si>
  <si>
    <t>V145770</t>
  </si>
  <si>
    <t>V145782</t>
  </si>
  <si>
    <t>V145790</t>
  </si>
  <si>
    <t>V145732</t>
  </si>
  <si>
    <t>V145739</t>
  </si>
  <si>
    <t>190652B</t>
  </si>
  <si>
    <t>V145743</t>
  </si>
  <si>
    <t>V145932</t>
  </si>
  <si>
    <t>V145934</t>
  </si>
  <si>
    <t>V145957</t>
  </si>
  <si>
    <t>V145971</t>
  </si>
  <si>
    <t>V145975</t>
  </si>
  <si>
    <t>V145893</t>
  </si>
  <si>
    <t>V141358</t>
  </si>
  <si>
    <t>V145983</t>
  </si>
  <si>
    <t>V145987</t>
  </si>
  <si>
    <t>V145989</t>
  </si>
  <si>
    <t>190586B</t>
  </si>
  <si>
    <t>V145824</t>
  </si>
  <si>
    <t>V145825</t>
  </si>
  <si>
    <t>V145833</t>
  </si>
  <si>
    <t>V145836</t>
  </si>
  <si>
    <t>V132253</t>
  </si>
  <si>
    <t>V139287</t>
  </si>
  <si>
    <t>V145807</t>
  </si>
  <si>
    <t>V145809</t>
  </si>
  <si>
    <t>V145810</t>
  </si>
  <si>
    <t>V145813</t>
  </si>
  <si>
    <t>V145815</t>
  </si>
  <si>
    <t>V145823</t>
  </si>
  <si>
    <t>V145826</t>
  </si>
  <si>
    <t>V145829</t>
  </si>
  <si>
    <t>V145835</t>
  </si>
  <si>
    <t>V145838</t>
  </si>
  <si>
    <t>V145839</t>
  </si>
  <si>
    <t>V140353</t>
  </si>
  <si>
    <t>V145859</t>
  </si>
  <si>
    <t>V117951</t>
  </si>
  <si>
    <t>V142617</t>
  </si>
  <si>
    <t>V139454</t>
  </si>
  <si>
    <t>V142626</t>
  </si>
  <si>
    <t>V142630</t>
  </si>
  <si>
    <t>V144665</t>
  </si>
  <si>
    <t>V144668</t>
  </si>
  <si>
    <t>V144691</t>
  </si>
  <si>
    <t>187717B</t>
  </si>
  <si>
    <t>V144713</t>
  </si>
  <si>
    <t>V144718</t>
  </si>
  <si>
    <t>V134593</t>
  </si>
  <si>
    <t>V144716</t>
  </si>
  <si>
    <t>188171B</t>
  </si>
  <si>
    <t>V144727</t>
  </si>
  <si>
    <t>V138806</t>
  </si>
  <si>
    <t>V144735</t>
  </si>
  <si>
    <t>V144737</t>
  </si>
  <si>
    <t>V140989</t>
  </si>
  <si>
    <t>V144745</t>
  </si>
  <si>
    <t>V144731</t>
  </si>
  <si>
    <t>V144739</t>
  </si>
  <si>
    <t>V144741</t>
  </si>
  <si>
    <t>V144742</t>
  </si>
  <si>
    <t>V139805</t>
  </si>
  <si>
    <t>V144746</t>
  </si>
  <si>
    <t>167944B</t>
  </si>
  <si>
    <t>V144769</t>
  </si>
  <si>
    <t>174592B</t>
  </si>
  <si>
    <t>V119007</t>
  </si>
  <si>
    <t>V144770</t>
  </si>
  <si>
    <t>157055B</t>
  </si>
  <si>
    <t>180708B</t>
  </si>
  <si>
    <t>180713B</t>
  </si>
  <si>
    <t>156116B</t>
  </si>
  <si>
    <t>176084B</t>
  </si>
  <si>
    <t>156293B</t>
  </si>
  <si>
    <t>157180B</t>
  </si>
  <si>
    <t>181174B</t>
  </si>
  <si>
    <t>158713B</t>
  </si>
  <si>
    <t>156799B</t>
  </si>
  <si>
    <t>182210B</t>
  </si>
  <si>
    <t>176289B</t>
  </si>
  <si>
    <t>171453B</t>
  </si>
  <si>
    <t>166639B</t>
  </si>
  <si>
    <t>180535B</t>
  </si>
  <si>
    <t>171888B</t>
  </si>
  <si>
    <t>156575B</t>
  </si>
  <si>
    <t>177502B</t>
  </si>
  <si>
    <t>176126B</t>
  </si>
  <si>
    <t>143793B</t>
  </si>
  <si>
    <t>156386B</t>
  </si>
  <si>
    <t>156799B/2</t>
  </si>
  <si>
    <t>144855B</t>
  </si>
  <si>
    <t>177883B</t>
  </si>
  <si>
    <t>V136971</t>
  </si>
  <si>
    <t>158171B</t>
  </si>
  <si>
    <t>169002B</t>
  </si>
  <si>
    <t>175663B/2</t>
  </si>
  <si>
    <t>175663B/3</t>
  </si>
  <si>
    <t>145036B</t>
  </si>
  <si>
    <t>143302B</t>
  </si>
  <si>
    <t>156571B</t>
  </si>
  <si>
    <t>143567B</t>
  </si>
  <si>
    <t>157217B</t>
  </si>
  <si>
    <t>168126B</t>
  </si>
  <si>
    <t>155939B</t>
  </si>
  <si>
    <t>167788B</t>
  </si>
  <si>
    <t>158653B</t>
  </si>
  <si>
    <t>143373B</t>
  </si>
  <si>
    <t>158766B</t>
  </si>
  <si>
    <t>157260B</t>
  </si>
  <si>
    <t>143121B</t>
  </si>
  <si>
    <t>180689B</t>
  </si>
  <si>
    <t>173716B</t>
  </si>
  <si>
    <t>176077B</t>
  </si>
  <si>
    <t>157439B</t>
  </si>
  <si>
    <t>164456B</t>
  </si>
  <si>
    <t>160079B</t>
  </si>
  <si>
    <t>155866B</t>
  </si>
  <si>
    <t>143108B</t>
  </si>
  <si>
    <t>171453B/2</t>
  </si>
  <si>
    <t>166639B/2</t>
  </si>
  <si>
    <t>180538B</t>
  </si>
  <si>
    <t>173548B</t>
  </si>
  <si>
    <t>171764B</t>
  </si>
  <si>
    <t>159523B</t>
  </si>
  <si>
    <t>179493B</t>
  </si>
  <si>
    <t>158713B/2</t>
  </si>
  <si>
    <t>172996B</t>
  </si>
  <si>
    <t>164394B</t>
  </si>
  <si>
    <t>180175B</t>
  </si>
  <si>
    <t>183033B</t>
  </si>
  <si>
    <t>183426B</t>
  </si>
  <si>
    <t>V129409</t>
  </si>
  <si>
    <t>144562B</t>
  </si>
  <si>
    <t>156278B</t>
  </si>
  <si>
    <t>157972B</t>
  </si>
  <si>
    <t>169584B</t>
  </si>
  <si>
    <t>V139609</t>
  </si>
  <si>
    <t>157516B</t>
  </si>
  <si>
    <t>176193B/2</t>
  </si>
  <si>
    <t>176193B/3</t>
  </si>
  <si>
    <t>143578B</t>
  </si>
  <si>
    <t>156728B</t>
  </si>
  <si>
    <t>163089B</t>
  </si>
  <si>
    <t>144513B</t>
  </si>
  <si>
    <t>158545B</t>
  </si>
  <si>
    <t>158545B/2</t>
  </si>
  <si>
    <t>183977B</t>
  </si>
  <si>
    <t>166583B</t>
  </si>
  <si>
    <t>158659B</t>
  </si>
  <si>
    <t>178019B</t>
  </si>
  <si>
    <t>V140080</t>
  </si>
  <si>
    <t>143749B</t>
  </si>
  <si>
    <t>143999B</t>
  </si>
  <si>
    <t>173620B</t>
  </si>
  <si>
    <t>V138131</t>
  </si>
  <si>
    <t>168743B</t>
  </si>
  <si>
    <t>V136070</t>
  </si>
  <si>
    <t>V141919</t>
  </si>
  <si>
    <t>166947B</t>
  </si>
  <si>
    <t>156455B</t>
  </si>
  <si>
    <t>168993B</t>
  </si>
  <si>
    <t>156160B</t>
  </si>
  <si>
    <t>168797B</t>
  </si>
  <si>
    <t>143441B</t>
  </si>
  <si>
    <t>157779B</t>
  </si>
  <si>
    <t>158653B/2</t>
  </si>
  <si>
    <t>143262B</t>
  </si>
  <si>
    <t>156784B</t>
  </si>
  <si>
    <t>156271B</t>
  </si>
  <si>
    <t>158594B</t>
  </si>
  <si>
    <t>175660B</t>
  </si>
  <si>
    <t>158725B</t>
  </si>
  <si>
    <t>176193B</t>
  </si>
  <si>
    <t>175663B</t>
  </si>
  <si>
    <t>174036B</t>
  </si>
  <si>
    <t>V128801</t>
  </si>
  <si>
    <t>158551B</t>
  </si>
  <si>
    <t>168488B</t>
  </si>
  <si>
    <t>167593B</t>
  </si>
  <si>
    <t>V139608</t>
  </si>
  <si>
    <t>169873B</t>
  </si>
  <si>
    <t>156628B</t>
  </si>
  <si>
    <t>158924B</t>
  </si>
  <si>
    <t>175663B/4</t>
  </si>
  <si>
    <t>181313B</t>
  </si>
  <si>
    <t>163687B</t>
  </si>
  <si>
    <t>163687B/2</t>
  </si>
  <si>
    <t>143755B</t>
  </si>
  <si>
    <t>143729B</t>
  </si>
  <si>
    <t>181320B</t>
  </si>
  <si>
    <t>V132128</t>
  </si>
  <si>
    <t>158638B/2</t>
  </si>
  <si>
    <t>V142382</t>
  </si>
  <si>
    <t>158635B</t>
  </si>
  <si>
    <t>160494B</t>
  </si>
  <si>
    <t>168343B</t>
  </si>
  <si>
    <t>177978B</t>
  </si>
  <si>
    <t>169922B</t>
  </si>
  <si>
    <t>184554B</t>
  </si>
  <si>
    <t>177327B</t>
  </si>
  <si>
    <t>182769B</t>
  </si>
  <si>
    <t>156562B</t>
  </si>
  <si>
    <t>158573B</t>
  </si>
  <si>
    <t>160011B</t>
  </si>
  <si>
    <t>V142283</t>
  </si>
  <si>
    <t>176633B</t>
  </si>
  <si>
    <t>158596B</t>
  </si>
  <si>
    <t>160850B</t>
  </si>
  <si>
    <t>158594B/2</t>
  </si>
  <si>
    <t>175660B/3</t>
  </si>
  <si>
    <t>175660B/4</t>
  </si>
  <si>
    <t>143990B</t>
  </si>
  <si>
    <t>166613B</t>
  </si>
  <si>
    <t>181584B</t>
  </si>
  <si>
    <t>158574B/2</t>
  </si>
  <si>
    <t>179538B/2</t>
  </si>
  <si>
    <t>166948B</t>
  </si>
  <si>
    <t>181318B</t>
  </si>
  <si>
    <t>184480B</t>
  </si>
  <si>
    <t>158142B</t>
  </si>
  <si>
    <t>182604B</t>
  </si>
  <si>
    <t>158573B/2</t>
  </si>
  <si>
    <t>156588B</t>
  </si>
  <si>
    <t>157904B</t>
  </si>
  <si>
    <t>158659B/2</t>
  </si>
  <si>
    <t>185165B</t>
  </si>
  <si>
    <t>143950B</t>
  </si>
  <si>
    <t>165893B</t>
  </si>
  <si>
    <t>163074B</t>
  </si>
  <si>
    <t>163088B</t>
  </si>
  <si>
    <t>171835B</t>
  </si>
  <si>
    <t>182034B</t>
  </si>
  <si>
    <t>V137271</t>
  </si>
  <si>
    <t>170493B</t>
  </si>
  <si>
    <t>171571B</t>
  </si>
  <si>
    <t>V141073</t>
  </si>
  <si>
    <t>156401B</t>
  </si>
  <si>
    <t>183725B</t>
  </si>
  <si>
    <t>183748B</t>
  </si>
  <si>
    <t>175660B/2</t>
  </si>
  <si>
    <t>145812B</t>
  </si>
  <si>
    <t>158627B</t>
  </si>
  <si>
    <t>145689B</t>
  </si>
  <si>
    <t>176818B</t>
  </si>
  <si>
    <t>V129732</t>
  </si>
  <si>
    <t>166587B</t>
  </si>
  <si>
    <t>185359B</t>
  </si>
  <si>
    <t>V130797</t>
  </si>
  <si>
    <t>157765B</t>
  </si>
  <si>
    <t>180322B</t>
  </si>
  <si>
    <t>164618B</t>
  </si>
  <si>
    <t>158706B/3</t>
  </si>
  <si>
    <t>144686B</t>
  </si>
  <si>
    <t>185770B</t>
  </si>
  <si>
    <t>185770B/3</t>
  </si>
  <si>
    <t>158287B</t>
  </si>
  <si>
    <t>169126B</t>
  </si>
  <si>
    <t>158703B</t>
  </si>
  <si>
    <t>164760B/2</t>
  </si>
  <si>
    <t>183296B</t>
  </si>
  <si>
    <t>165904B</t>
  </si>
  <si>
    <t>166965B</t>
  </si>
  <si>
    <t>175342B</t>
  </si>
  <si>
    <t>183124B</t>
  </si>
  <si>
    <t>177844B</t>
  </si>
  <si>
    <t>184159B</t>
  </si>
  <si>
    <t>159006B</t>
  </si>
  <si>
    <t>182273B</t>
  </si>
  <si>
    <t>V134586</t>
  </si>
  <si>
    <t>178646B</t>
  </si>
  <si>
    <t>178646B/2</t>
  </si>
  <si>
    <t>178646B/3</t>
  </si>
  <si>
    <t>172962B</t>
  </si>
  <si>
    <t>163472B</t>
  </si>
  <si>
    <t>V142187</t>
  </si>
  <si>
    <t>182676B</t>
  </si>
  <si>
    <t>159081B</t>
  </si>
  <si>
    <t>158638B</t>
  </si>
  <si>
    <t>144784B</t>
  </si>
  <si>
    <t>158701B</t>
  </si>
  <si>
    <t>167834B</t>
  </si>
  <si>
    <t>146008B</t>
  </si>
  <si>
    <t>158574B</t>
  </si>
  <si>
    <t>179538B</t>
  </si>
  <si>
    <t>159421B</t>
  </si>
  <si>
    <t>180759B</t>
  </si>
  <si>
    <t>178665B</t>
  </si>
  <si>
    <t>181314B</t>
  </si>
  <si>
    <t>V139948</t>
  </si>
  <si>
    <t>143030B</t>
  </si>
  <si>
    <t>145989B</t>
  </si>
  <si>
    <t>160463B</t>
  </si>
  <si>
    <t>V139884</t>
  </si>
  <si>
    <t>V140337</t>
  </si>
  <si>
    <t>185755B</t>
  </si>
  <si>
    <t>184733B</t>
  </si>
  <si>
    <t>185046B</t>
  </si>
  <si>
    <t>171793B/2</t>
  </si>
  <si>
    <t>V129038</t>
  </si>
  <si>
    <t>158706B/4</t>
  </si>
  <si>
    <t>V140293</t>
  </si>
  <si>
    <t>161186B</t>
  </si>
  <si>
    <t>179494B</t>
  </si>
  <si>
    <t>179767B</t>
  </si>
  <si>
    <t>185571B</t>
  </si>
  <si>
    <t>V130446</t>
  </si>
  <si>
    <t>156350B</t>
  </si>
  <si>
    <t>177400B</t>
  </si>
  <si>
    <t>178933B</t>
  </si>
  <si>
    <t>180802B</t>
  </si>
  <si>
    <t>177431B/2</t>
  </si>
  <si>
    <t>145959B</t>
  </si>
  <si>
    <t>185138B</t>
  </si>
  <si>
    <t>185288B</t>
  </si>
  <si>
    <t>159912B</t>
  </si>
  <si>
    <t>178922B</t>
  </si>
  <si>
    <t>156365B</t>
  </si>
  <si>
    <t>178824B</t>
  </si>
  <si>
    <t>178349B</t>
  </si>
  <si>
    <t>181878B</t>
  </si>
  <si>
    <t>174769B</t>
  </si>
  <si>
    <t>169949B</t>
  </si>
  <si>
    <t>V143052</t>
  </si>
  <si>
    <t>144028B</t>
  </si>
  <si>
    <t>160811B</t>
  </si>
  <si>
    <t>167739B</t>
  </si>
  <si>
    <t>183711B</t>
  </si>
  <si>
    <t>182582B</t>
  </si>
  <si>
    <t>145401B</t>
  </si>
  <si>
    <t>144656B</t>
  </si>
  <si>
    <t>158550B/2</t>
  </si>
  <si>
    <t>158550B/3</t>
  </si>
  <si>
    <t>172823B</t>
  </si>
  <si>
    <t>169916B</t>
  </si>
  <si>
    <t>177431B</t>
  </si>
  <si>
    <t>V142159</t>
  </si>
  <si>
    <t>V142160</t>
  </si>
  <si>
    <t>V142161</t>
  </si>
  <si>
    <t>181888B</t>
  </si>
  <si>
    <t>164986B</t>
  </si>
  <si>
    <t>180383B</t>
  </si>
  <si>
    <t>165902B</t>
  </si>
  <si>
    <t>144122B</t>
  </si>
  <si>
    <t>158662B</t>
  </si>
  <si>
    <t>158662B/2</t>
  </si>
  <si>
    <t>165046B</t>
  </si>
  <si>
    <t>V127828</t>
  </si>
  <si>
    <t>V127826</t>
  </si>
  <si>
    <t>183416B/2</t>
  </si>
  <si>
    <t>158596B/2</t>
  </si>
  <si>
    <t>V136002</t>
  </si>
  <si>
    <t>V142598</t>
  </si>
  <si>
    <t>V132768</t>
  </si>
  <si>
    <t>156611B</t>
  </si>
  <si>
    <t>V142631</t>
  </si>
  <si>
    <t>156653B</t>
  </si>
  <si>
    <t>144297B</t>
  </si>
  <si>
    <t>V129413</t>
  </si>
  <si>
    <t>V142360</t>
  </si>
  <si>
    <t>144130B</t>
  </si>
  <si>
    <t>158551B/2</t>
  </si>
  <si>
    <t>158551B/3</t>
  </si>
  <si>
    <t>183472B</t>
  </si>
  <si>
    <t>V142838</t>
  </si>
  <si>
    <t>V142839</t>
  </si>
  <si>
    <t>V142846</t>
  </si>
  <si>
    <t>V130679</t>
  </si>
  <si>
    <t>180799B</t>
  </si>
  <si>
    <t>170182B</t>
  </si>
  <si>
    <t>143762B</t>
  </si>
  <si>
    <t>144577B</t>
  </si>
  <si>
    <t>185198B</t>
  </si>
  <si>
    <t>185198B/2</t>
  </si>
  <si>
    <t>182092B</t>
  </si>
  <si>
    <t>182092B/3</t>
  </si>
  <si>
    <t>179645B/2</t>
  </si>
  <si>
    <t>185388B</t>
  </si>
  <si>
    <t>169952B</t>
  </si>
  <si>
    <t>158706B</t>
  </si>
  <si>
    <t>158627B/2</t>
  </si>
  <si>
    <t>184760B</t>
  </si>
  <si>
    <t>184009B</t>
  </si>
  <si>
    <t>178013B</t>
  </si>
  <si>
    <t>169126B/3</t>
  </si>
  <si>
    <t>176818B/2</t>
  </si>
  <si>
    <t>166965B/2</t>
  </si>
  <si>
    <t>178036B</t>
  </si>
  <si>
    <t>183620B</t>
  </si>
  <si>
    <t>183613B</t>
  </si>
  <si>
    <t>182522B</t>
  </si>
  <si>
    <t>144743B</t>
  </si>
  <si>
    <t>179456B</t>
  </si>
  <si>
    <t>157698B</t>
  </si>
  <si>
    <t>184546B</t>
  </si>
  <si>
    <t>175598B</t>
  </si>
  <si>
    <t>177583B</t>
  </si>
  <si>
    <t>163882B</t>
  </si>
  <si>
    <t>181349B</t>
  </si>
  <si>
    <t>177429B/2</t>
  </si>
  <si>
    <t>177975B</t>
  </si>
  <si>
    <t>156473B</t>
  </si>
  <si>
    <t>166588B</t>
  </si>
  <si>
    <t>166588B/2</t>
  </si>
  <si>
    <t>V137148</t>
  </si>
  <si>
    <t>V133885</t>
  </si>
  <si>
    <t>V131630</t>
  </si>
  <si>
    <t>V129743</t>
  </si>
  <si>
    <t>181321B</t>
  </si>
  <si>
    <t>156946B</t>
  </si>
  <si>
    <t>166959B</t>
  </si>
  <si>
    <t>168849B</t>
  </si>
  <si>
    <t>176632B</t>
  </si>
  <si>
    <t>159063B</t>
  </si>
  <si>
    <t>182278B</t>
  </si>
  <si>
    <t>161228B</t>
  </si>
  <si>
    <t>144493B</t>
  </si>
  <si>
    <t>143607B</t>
  </si>
  <si>
    <t>184743B</t>
  </si>
  <si>
    <t>156281B</t>
  </si>
  <si>
    <t>157956B</t>
  </si>
  <si>
    <t>177429B</t>
  </si>
  <si>
    <t>181024B</t>
  </si>
  <si>
    <t>184995B</t>
  </si>
  <si>
    <t>184088B</t>
  </si>
  <si>
    <t>V142441</t>
  </si>
  <si>
    <t>156843B</t>
  </si>
  <si>
    <t>177400B/2</t>
  </si>
  <si>
    <t>177792B</t>
  </si>
  <si>
    <t>162938B</t>
  </si>
  <si>
    <t>180424B</t>
  </si>
  <si>
    <t>180308B</t>
  </si>
  <si>
    <t>177772B</t>
  </si>
  <si>
    <t>155945B</t>
  </si>
  <si>
    <t>185165B/2</t>
  </si>
  <si>
    <t>181743B/2</t>
  </si>
  <si>
    <t>180604B</t>
  </si>
  <si>
    <t>163033B</t>
  </si>
  <si>
    <t>170692B</t>
  </si>
  <si>
    <t>156404B</t>
  </si>
  <si>
    <t>167193B</t>
  </si>
  <si>
    <t>184499B</t>
  </si>
  <si>
    <t>186131B</t>
  </si>
  <si>
    <t>182092B/2</t>
  </si>
  <si>
    <t>176818B/3</t>
  </si>
  <si>
    <t>157882B</t>
  </si>
  <si>
    <t>V143083</t>
  </si>
  <si>
    <t>183754B</t>
  </si>
  <si>
    <t>185909B</t>
  </si>
  <si>
    <t>143986B</t>
  </si>
  <si>
    <t>163093B</t>
  </si>
  <si>
    <t>179542B/3</t>
  </si>
  <si>
    <t>186389B</t>
  </si>
  <si>
    <t>177671B</t>
  </si>
  <si>
    <t>181743B</t>
  </si>
  <si>
    <t>157298B/3</t>
  </si>
  <si>
    <t>177765B</t>
  </si>
  <si>
    <t>182287B</t>
  </si>
  <si>
    <t>V132703</t>
  </si>
  <si>
    <t>180806B</t>
  </si>
  <si>
    <t>187127B</t>
  </si>
  <si>
    <t>184788B</t>
  </si>
  <si>
    <t>184788B/2</t>
  </si>
  <si>
    <t>186478B</t>
  </si>
  <si>
    <t>184226B</t>
  </si>
  <si>
    <t>169437B</t>
  </si>
  <si>
    <t>174578B</t>
  </si>
  <si>
    <t>160090B</t>
  </si>
  <si>
    <t>156027B</t>
  </si>
  <si>
    <t>144881B</t>
  </si>
  <si>
    <t>169231B</t>
  </si>
  <si>
    <t>164119B</t>
  </si>
  <si>
    <t>157866B</t>
  </si>
  <si>
    <t>179645B</t>
  </si>
  <si>
    <t>156473B/2</t>
  </si>
  <si>
    <t>156473B/3</t>
  </si>
  <si>
    <t>183876B</t>
  </si>
  <si>
    <t>184917B</t>
  </si>
  <si>
    <t>187405B</t>
  </si>
  <si>
    <t>143647B</t>
  </si>
  <si>
    <t>187164B</t>
  </si>
  <si>
    <t>178451B</t>
  </si>
  <si>
    <t>159175B</t>
  </si>
  <si>
    <t>157696B</t>
  </si>
  <si>
    <t>171741B</t>
  </si>
  <si>
    <t>184565B</t>
  </si>
  <si>
    <t>179542B</t>
  </si>
  <si>
    <t>177405B</t>
  </si>
  <si>
    <t>169126B/2</t>
  </si>
  <si>
    <t>157483B/2</t>
  </si>
  <si>
    <t>185763B</t>
  </si>
  <si>
    <t>156162B</t>
  </si>
  <si>
    <t>V138941</t>
  </si>
  <si>
    <t>158596B/3</t>
  </si>
  <si>
    <t>V142848</t>
  </si>
  <si>
    <t>182887B</t>
  </si>
  <si>
    <t>183467B</t>
  </si>
  <si>
    <t>145266B</t>
  </si>
  <si>
    <t>177011B</t>
  </si>
  <si>
    <t>158635B/2</t>
  </si>
  <si>
    <t>159348B</t>
  </si>
  <si>
    <t>159348B/2</t>
  </si>
  <si>
    <t>159348B/3</t>
  </si>
  <si>
    <t>146140B</t>
  </si>
  <si>
    <t>185343B</t>
  </si>
  <si>
    <t>183416B</t>
  </si>
  <si>
    <t>186002B</t>
  </si>
  <si>
    <t>187091B</t>
  </si>
  <si>
    <t>166018B</t>
  </si>
  <si>
    <t>184214B</t>
  </si>
  <si>
    <t>161459B</t>
  </si>
  <si>
    <t>170853B</t>
  </si>
  <si>
    <t>187118B</t>
  </si>
  <si>
    <t>158725B/3</t>
  </si>
  <si>
    <t>167149B</t>
  </si>
  <si>
    <t>183854B</t>
  </si>
  <si>
    <t>144923B</t>
  </si>
  <si>
    <t>144803B</t>
  </si>
  <si>
    <t>V142935</t>
  </si>
  <si>
    <t>178336B</t>
  </si>
  <si>
    <t>V142954</t>
  </si>
  <si>
    <t>V142961</t>
  </si>
  <si>
    <t>181647B</t>
  </si>
  <si>
    <t>V143481</t>
  </si>
  <si>
    <t>185146B</t>
  </si>
  <si>
    <t>181317B</t>
  </si>
  <si>
    <t>170694B</t>
  </si>
  <si>
    <t>186000B</t>
  </si>
  <si>
    <t>167910B/2</t>
  </si>
  <si>
    <t>182274B</t>
  </si>
  <si>
    <t>186172B</t>
  </si>
  <si>
    <t>180826B</t>
  </si>
  <si>
    <t>184752B</t>
  </si>
  <si>
    <t>183550B</t>
  </si>
  <si>
    <t>144409B</t>
  </si>
  <si>
    <t>164760B</t>
  </si>
  <si>
    <t>164760B/3</t>
  </si>
  <si>
    <t>164760B/4</t>
  </si>
  <si>
    <t>V129829</t>
  </si>
  <si>
    <t>V128903</t>
  </si>
  <si>
    <t>V142857</t>
  </si>
  <si>
    <t>172554B</t>
  </si>
  <si>
    <t>143540B</t>
  </si>
  <si>
    <t>V134934</t>
  </si>
  <si>
    <t>V143309</t>
  </si>
  <si>
    <t>182416B</t>
  </si>
  <si>
    <t>V131543</t>
  </si>
  <si>
    <t>177427B/2</t>
  </si>
  <si>
    <t>V142282</t>
  </si>
  <si>
    <t>186464B</t>
  </si>
  <si>
    <t>V143635</t>
  </si>
  <si>
    <t>185347B</t>
  </si>
  <si>
    <t>V133700</t>
  </si>
  <si>
    <t>173627B</t>
  </si>
  <si>
    <t>V142841</t>
  </si>
  <si>
    <t>184084B</t>
  </si>
  <si>
    <t>V142847</t>
  </si>
  <si>
    <t>V134465</t>
  </si>
  <si>
    <t>181204B</t>
  </si>
  <si>
    <t>V138894</t>
  </si>
  <si>
    <t>183757B</t>
  </si>
  <si>
    <t>185131B</t>
  </si>
  <si>
    <t>156736B</t>
  </si>
  <si>
    <t>159394B</t>
  </si>
  <si>
    <t>183159B</t>
  </si>
  <si>
    <t>183147B</t>
  </si>
  <si>
    <t>143769B</t>
  </si>
  <si>
    <t>177405B/2</t>
  </si>
  <si>
    <t>V142996</t>
  </si>
  <si>
    <t>186164B</t>
  </si>
  <si>
    <t>174369B</t>
  </si>
  <si>
    <t>174771B</t>
  </si>
  <si>
    <t>183106B</t>
  </si>
  <si>
    <t>158999B</t>
  </si>
  <si>
    <t>179542B/2</t>
  </si>
  <si>
    <t>V143059</t>
  </si>
  <si>
    <t>V140606</t>
  </si>
  <si>
    <t>183746B</t>
  </si>
  <si>
    <t>158757B</t>
  </si>
  <si>
    <t>161049B</t>
  </si>
  <si>
    <t>V143138</t>
  </si>
  <si>
    <t>156472B/2</t>
  </si>
  <si>
    <t>187758B</t>
  </si>
  <si>
    <t>186635B</t>
  </si>
  <si>
    <t>V139876</t>
  </si>
  <si>
    <t>144532B</t>
  </si>
  <si>
    <t>188166B</t>
  </si>
  <si>
    <t>185174B</t>
  </si>
  <si>
    <t>156158B</t>
  </si>
  <si>
    <t>159113B</t>
  </si>
  <si>
    <t>160808B</t>
  </si>
  <si>
    <t>144485B</t>
  </si>
  <si>
    <t>V144640</t>
  </si>
  <si>
    <t>168202B</t>
  </si>
  <si>
    <t>170853B/2</t>
  </si>
  <si>
    <t>158725B/2</t>
  </si>
  <si>
    <t>186737B</t>
  </si>
  <si>
    <t>156643B</t>
  </si>
  <si>
    <t>156643B/3</t>
  </si>
  <si>
    <t>V143475</t>
  </si>
  <si>
    <t>V143528</t>
  </si>
  <si>
    <t>V143529</t>
  </si>
  <si>
    <t>V143250</t>
  </si>
  <si>
    <t>144683B</t>
  </si>
  <si>
    <t>144778B</t>
  </si>
  <si>
    <t>143401B</t>
  </si>
  <si>
    <t>V132699</t>
  </si>
  <si>
    <t>156055B</t>
  </si>
  <si>
    <t>V132378</t>
  </si>
  <si>
    <t>V144239</t>
  </si>
  <si>
    <t>143210B</t>
  </si>
  <si>
    <t>145847B</t>
  </si>
  <si>
    <t>188210B</t>
  </si>
  <si>
    <t>188222B</t>
  </si>
  <si>
    <t>182824B</t>
  </si>
  <si>
    <t>163399B</t>
  </si>
  <si>
    <t>186461B</t>
  </si>
  <si>
    <t>158580B/2</t>
  </si>
  <si>
    <t>158580B/3</t>
  </si>
  <si>
    <t>187686B</t>
  </si>
  <si>
    <t>184562B</t>
  </si>
  <si>
    <t>156594B</t>
  </si>
  <si>
    <t>V143738</t>
  </si>
  <si>
    <t>186306B</t>
  </si>
  <si>
    <t>186459B</t>
  </si>
  <si>
    <t>186466B</t>
  </si>
  <si>
    <t>158580B</t>
  </si>
  <si>
    <t>169966B</t>
  </si>
  <si>
    <t>156472B</t>
  </si>
  <si>
    <t>156472B/3</t>
  </si>
  <si>
    <t>186274B</t>
  </si>
  <si>
    <t>V144450</t>
  </si>
  <si>
    <t>157483B/3</t>
  </si>
  <si>
    <t>188808B</t>
  </si>
  <si>
    <t>176810B/2</t>
  </si>
  <si>
    <t>156040B</t>
  </si>
  <si>
    <t>V143678</t>
  </si>
  <si>
    <t>V138362</t>
  </si>
  <si>
    <t>V144263</t>
  </si>
  <si>
    <t>144090B</t>
  </si>
  <si>
    <t>V127933</t>
  </si>
  <si>
    <t>186519B</t>
  </si>
  <si>
    <t>161047B</t>
  </si>
  <si>
    <t>187696B</t>
  </si>
  <si>
    <t>V144157</t>
  </si>
  <si>
    <t>187608B</t>
  </si>
  <si>
    <t>V144181</t>
  </si>
  <si>
    <t>189044B</t>
  </si>
  <si>
    <t>V143739</t>
  </si>
  <si>
    <t>176500B</t>
  </si>
  <si>
    <t>186475B</t>
  </si>
  <si>
    <t>145713B</t>
  </si>
  <si>
    <t>157088B</t>
  </si>
  <si>
    <t>V137019</t>
  </si>
  <si>
    <t>189162B</t>
  </si>
  <si>
    <t>157018B</t>
  </si>
  <si>
    <t>188250B</t>
  </si>
  <si>
    <t>V144986</t>
  </si>
  <si>
    <t>189209B</t>
  </si>
  <si>
    <t>V144262</t>
  </si>
  <si>
    <t>V129723</t>
  </si>
  <si>
    <t>173798B</t>
  </si>
  <si>
    <t>165868B</t>
  </si>
  <si>
    <t>158657B</t>
  </si>
  <si>
    <t>162183B</t>
  </si>
  <si>
    <t>167508B</t>
  </si>
  <si>
    <t>188813B</t>
  </si>
  <si>
    <t>184641B</t>
  </si>
  <si>
    <t>170417B</t>
  </si>
  <si>
    <t>184964B</t>
  </si>
  <si>
    <t>185000B</t>
  </si>
  <si>
    <t>185003B</t>
  </si>
  <si>
    <t>184971B</t>
  </si>
  <si>
    <t>185869B</t>
  </si>
  <si>
    <t>173643B</t>
  </si>
  <si>
    <t>V133604</t>
  </si>
  <si>
    <t>186516B</t>
  </si>
  <si>
    <t>189067B</t>
  </si>
  <si>
    <t>176810B</t>
  </si>
  <si>
    <t>176810B/3</t>
  </si>
  <si>
    <t>165232B/2</t>
  </si>
  <si>
    <t>185875B</t>
  </si>
  <si>
    <t>158564B</t>
  </si>
  <si>
    <t>158609B</t>
  </si>
  <si>
    <t>158609B/2</t>
  </si>
  <si>
    <t>158609B/3</t>
  </si>
  <si>
    <t>V137602</t>
  </si>
  <si>
    <t>170371B</t>
  </si>
  <si>
    <t>186517B</t>
  </si>
  <si>
    <t>V144237</t>
  </si>
  <si>
    <t>156367B</t>
  </si>
  <si>
    <t>185471B</t>
  </si>
  <si>
    <t>159510B</t>
  </si>
  <si>
    <t>187081B</t>
  </si>
  <si>
    <t>187173B</t>
  </si>
  <si>
    <t>180823B</t>
  </si>
  <si>
    <t>166721B</t>
  </si>
  <si>
    <t>159915B</t>
  </si>
  <si>
    <t>V144451</t>
  </si>
  <si>
    <t>V144459</t>
  </si>
  <si>
    <t>V144460</t>
  </si>
  <si>
    <t>186688B</t>
  </si>
  <si>
    <t>187051B</t>
  </si>
  <si>
    <t>187053B</t>
  </si>
  <si>
    <t>V129026</t>
  </si>
  <si>
    <t>187613B</t>
  </si>
  <si>
    <t>156450B</t>
  </si>
  <si>
    <t>188992B</t>
  </si>
  <si>
    <t>165883B</t>
  </si>
  <si>
    <t>189192B</t>
  </si>
  <si>
    <t>V127603</t>
  </si>
  <si>
    <t>V129722</t>
  </si>
  <si>
    <t>144163B</t>
  </si>
  <si>
    <t>V144988</t>
  </si>
  <si>
    <t>158588B/2</t>
  </si>
  <si>
    <t>187136B</t>
  </si>
  <si>
    <t>187701B</t>
  </si>
  <si>
    <t>182823B</t>
  </si>
  <si>
    <t>178216B</t>
  </si>
  <si>
    <t>V133465</t>
  </si>
  <si>
    <t>144912B</t>
  </si>
  <si>
    <t>185760B</t>
  </si>
  <si>
    <t>185756B</t>
  </si>
  <si>
    <t>V140913</t>
  </si>
  <si>
    <t>186759B</t>
  </si>
  <si>
    <t>159116B/2</t>
  </si>
  <si>
    <t>189291B</t>
  </si>
  <si>
    <t>V145057</t>
  </si>
  <si>
    <t>163141B</t>
  </si>
  <si>
    <t>V144840</t>
  </si>
  <si>
    <t>185770B/2</t>
  </si>
  <si>
    <t>V133980</t>
  </si>
  <si>
    <t>V130309</t>
  </si>
  <si>
    <t>V129813</t>
  </si>
  <si>
    <t>172554B/2</t>
  </si>
  <si>
    <t>186924B</t>
  </si>
  <si>
    <t>145849B</t>
  </si>
  <si>
    <t>185871B</t>
  </si>
  <si>
    <t>185873B</t>
  </si>
  <si>
    <t>174195B</t>
  </si>
  <si>
    <t>V134467</t>
  </si>
  <si>
    <t>V137603</t>
  </si>
  <si>
    <t>V129053</t>
  </si>
  <si>
    <t>169887B</t>
  </si>
  <si>
    <t>180783B</t>
  </si>
  <si>
    <t>158592B</t>
  </si>
  <si>
    <t>V131145</t>
  </si>
  <si>
    <t>189703B</t>
  </si>
  <si>
    <t>157646B</t>
  </si>
  <si>
    <t>180073B</t>
  </si>
  <si>
    <t>145173B</t>
  </si>
  <si>
    <t>V145264</t>
  </si>
  <si>
    <t>173805B</t>
  </si>
  <si>
    <t>V136587</t>
  </si>
  <si>
    <t>181273B</t>
  </si>
  <si>
    <t>186479B</t>
  </si>
  <si>
    <t>181613B</t>
  </si>
  <si>
    <t>187151B</t>
  </si>
  <si>
    <t>167910B</t>
  </si>
  <si>
    <t>185056B</t>
  </si>
  <si>
    <t>157448B</t>
  </si>
  <si>
    <t>183874B</t>
  </si>
  <si>
    <t>188725B</t>
  </si>
  <si>
    <t>V144489</t>
  </si>
  <si>
    <t>166870B</t>
  </si>
  <si>
    <t>172512B</t>
  </si>
  <si>
    <t>172522B</t>
  </si>
  <si>
    <t>145046B</t>
  </si>
  <si>
    <t>171793B</t>
  </si>
  <si>
    <t>182109B</t>
  </si>
  <si>
    <t>190551B</t>
  </si>
  <si>
    <t>157457B</t>
  </si>
  <si>
    <t>189280B/3</t>
  </si>
  <si>
    <t>189280B/4</t>
  </si>
  <si>
    <t>188726B</t>
  </si>
  <si>
    <t>188652B</t>
  </si>
  <si>
    <t>185910B</t>
  </si>
  <si>
    <t>158657B/2</t>
  </si>
  <si>
    <t>160799B</t>
  </si>
  <si>
    <t>187935B</t>
  </si>
  <si>
    <t>V144793</t>
  </si>
  <si>
    <t>178310B</t>
  </si>
  <si>
    <t>186163B</t>
  </si>
  <si>
    <t>V139552</t>
  </si>
  <si>
    <t>V144158</t>
  </si>
  <si>
    <t>V144173</t>
  </si>
  <si>
    <t>177935B</t>
  </si>
  <si>
    <t>190538B</t>
  </si>
  <si>
    <t>188901B</t>
  </si>
  <si>
    <t>190472B</t>
  </si>
  <si>
    <t>190762B</t>
  </si>
  <si>
    <t>171857B</t>
  </si>
  <si>
    <t>143928B</t>
  </si>
  <si>
    <t>190678B</t>
  </si>
  <si>
    <t>190470B</t>
  </si>
  <si>
    <t>146184B</t>
  </si>
  <si>
    <t>190478B</t>
  </si>
  <si>
    <t>181742B</t>
  </si>
  <si>
    <t>V132533</t>
  </si>
  <si>
    <t>159007B</t>
  </si>
  <si>
    <t>179793B</t>
  </si>
  <si>
    <t>189001B</t>
  </si>
  <si>
    <t>187122B</t>
  </si>
  <si>
    <t>189158B</t>
  </si>
  <si>
    <t>188993B</t>
  </si>
  <si>
    <t>186849B</t>
  </si>
  <si>
    <t>165903B</t>
  </si>
  <si>
    <t>145666B</t>
  </si>
  <si>
    <t>158707B</t>
  </si>
  <si>
    <t>187076B/2</t>
  </si>
  <si>
    <t>163101B</t>
  </si>
  <si>
    <t>179153B</t>
  </si>
  <si>
    <t>173988B/3</t>
  </si>
  <si>
    <t>176451B</t>
  </si>
  <si>
    <t>178165B</t>
  </si>
  <si>
    <t>144454B</t>
  </si>
  <si>
    <t>V134595</t>
  </si>
  <si>
    <t>V145532</t>
  </si>
  <si>
    <t>V145536</t>
  </si>
  <si>
    <t>190352B</t>
  </si>
  <si>
    <t>189977B</t>
  </si>
  <si>
    <t>V127934</t>
  </si>
  <si>
    <t>V140720</t>
  </si>
  <si>
    <t>158564B/2</t>
  </si>
  <si>
    <t>V144265</t>
  </si>
  <si>
    <t>143741B</t>
  </si>
  <si>
    <t>158588B</t>
  </si>
  <si>
    <t>159116B</t>
  </si>
  <si>
    <t>159116B/3</t>
  </si>
  <si>
    <t>184589B</t>
  </si>
  <si>
    <t>162085B</t>
  </si>
  <si>
    <t>162103B</t>
  </si>
  <si>
    <t>V143344</t>
  </si>
  <si>
    <t>165232B</t>
  </si>
  <si>
    <t>175256B</t>
  </si>
  <si>
    <t>187365B</t>
  </si>
  <si>
    <t>178381B</t>
  </si>
  <si>
    <t>187965B</t>
  </si>
  <si>
    <t>V145693</t>
  </si>
  <si>
    <t>187124B</t>
  </si>
  <si>
    <t>189280B</t>
  </si>
  <si>
    <t>181269B</t>
  </si>
  <si>
    <t>V141781</t>
  </si>
  <si>
    <t>188903B</t>
  </si>
  <si>
    <t>159558B/2</t>
  </si>
  <si>
    <t>190355B</t>
  </si>
  <si>
    <t>189532B</t>
  </si>
  <si>
    <t>159788B</t>
  </si>
  <si>
    <t>V145336</t>
  </si>
  <si>
    <t>188714B</t>
  </si>
  <si>
    <t>188619B</t>
  </si>
  <si>
    <t>189280B/2</t>
  </si>
  <si>
    <t>187965B/2</t>
  </si>
  <si>
    <t>178312B</t>
  </si>
  <si>
    <t>156008B</t>
  </si>
  <si>
    <t>187076B</t>
  </si>
  <si>
    <t>187076B/3</t>
  </si>
  <si>
    <t>179126B</t>
  </si>
  <si>
    <t>190428B</t>
  </si>
  <si>
    <t>146089B</t>
  </si>
  <si>
    <t>173988B</t>
  </si>
  <si>
    <t>173988B/2</t>
  </si>
  <si>
    <t>146151B</t>
  </si>
  <si>
    <t>189351B</t>
  </si>
  <si>
    <t>V137551</t>
  </si>
  <si>
    <t>176274B</t>
  </si>
  <si>
    <t>V144792</t>
  </si>
  <si>
    <t>189057B</t>
  </si>
  <si>
    <t>V139269</t>
  </si>
  <si>
    <t>x</t>
  </si>
  <si>
    <t>Formato</t>
  </si>
  <si>
    <t>154131B</t>
  </si>
  <si>
    <t>149990B</t>
  </si>
  <si>
    <t>150815B</t>
  </si>
  <si>
    <t>150817B</t>
  </si>
  <si>
    <t>147388B</t>
  </si>
  <si>
    <t>154163B</t>
  </si>
  <si>
    <t>147426B</t>
  </si>
  <si>
    <t>133554B</t>
  </si>
  <si>
    <t>154925B</t>
  </si>
  <si>
    <t>166782B</t>
  </si>
  <si>
    <t>154163B/2</t>
  </si>
  <si>
    <t>V128369</t>
  </si>
  <si>
    <t>152678B</t>
  </si>
  <si>
    <t>152889B</t>
  </si>
  <si>
    <t>159874B</t>
  </si>
  <si>
    <t>166186B</t>
  </si>
  <si>
    <t>V128481</t>
  </si>
  <si>
    <t>138188B</t>
  </si>
  <si>
    <t>131611B</t>
  </si>
  <si>
    <t>142250B</t>
  </si>
  <si>
    <t>138849B</t>
  </si>
  <si>
    <t>153961B</t>
  </si>
  <si>
    <t>101864B</t>
  </si>
  <si>
    <t>V120309</t>
  </si>
  <si>
    <t>V124109</t>
  </si>
  <si>
    <t>V121027</t>
  </si>
  <si>
    <t>V120111</t>
  </si>
  <si>
    <t>V128249</t>
  </si>
  <si>
    <t>V123056</t>
  </si>
  <si>
    <t>120051B</t>
  </si>
  <si>
    <t>120058B</t>
  </si>
  <si>
    <t>120056B</t>
  </si>
  <si>
    <t>135522B</t>
  </si>
  <si>
    <t>168050B</t>
  </si>
  <si>
    <t>167970B</t>
  </si>
  <si>
    <t>137857B</t>
  </si>
  <si>
    <t>137859B</t>
  </si>
  <si>
    <t>140919B</t>
  </si>
  <si>
    <t>148380B</t>
  </si>
  <si>
    <t>167540B</t>
  </si>
  <si>
    <t>168077B</t>
  </si>
  <si>
    <t>V122915</t>
  </si>
  <si>
    <t>142618B</t>
  </si>
  <si>
    <t>163568B</t>
  </si>
  <si>
    <t>V133761</t>
  </si>
  <si>
    <t>V129384</t>
  </si>
  <si>
    <t>141960B/2</t>
  </si>
  <si>
    <t>142179B/2</t>
  </si>
  <si>
    <t>134281B</t>
  </si>
  <si>
    <t>168222B</t>
  </si>
  <si>
    <t>V127369</t>
  </si>
  <si>
    <t>125871B</t>
  </si>
  <si>
    <t>153032B/2</t>
  </si>
  <si>
    <t>151152B</t>
  </si>
  <si>
    <t>V129096</t>
  </si>
  <si>
    <t>V119161</t>
  </si>
  <si>
    <t>134512B</t>
  </si>
  <si>
    <t>134510B</t>
  </si>
  <si>
    <t>124793B</t>
  </si>
  <si>
    <t>146863B</t>
  </si>
  <si>
    <t>150244B</t>
  </si>
  <si>
    <t>151152B/2</t>
  </si>
  <si>
    <t>151124B</t>
  </si>
  <si>
    <t>153559B</t>
  </si>
  <si>
    <t>151128B</t>
  </si>
  <si>
    <t>116749B</t>
  </si>
  <si>
    <t>148504B</t>
  </si>
  <si>
    <t>V126313</t>
  </si>
  <si>
    <t>V122130</t>
  </si>
  <si>
    <t>164659B</t>
  </si>
  <si>
    <t>144264B/2</t>
  </si>
  <si>
    <t>148380B/2</t>
  </si>
  <si>
    <t>159780B</t>
  </si>
  <si>
    <t>135256B/2</t>
  </si>
  <si>
    <t>166690B</t>
  </si>
  <si>
    <t>166697B</t>
  </si>
  <si>
    <t>151122B</t>
  </si>
  <si>
    <t>164678B</t>
  </si>
  <si>
    <t>150217B</t>
  </si>
  <si>
    <t>134060B</t>
  </si>
  <si>
    <t>163691B</t>
  </si>
  <si>
    <t>153032B</t>
  </si>
  <si>
    <t>134101B</t>
  </si>
  <si>
    <t>V132667</t>
  </si>
  <si>
    <t>100271B</t>
  </si>
  <si>
    <t>150641B</t>
  </si>
  <si>
    <t>125209B</t>
  </si>
  <si>
    <t>160332B</t>
  </si>
  <si>
    <t>160335B</t>
  </si>
  <si>
    <t>141960B</t>
  </si>
  <si>
    <t>142179B</t>
  </si>
  <si>
    <t>145757B</t>
  </si>
  <si>
    <t>148262B</t>
  </si>
  <si>
    <t>V125550</t>
  </si>
  <si>
    <t>V131213</t>
  </si>
  <si>
    <t>167658B</t>
  </si>
  <si>
    <t>167615B</t>
  </si>
  <si>
    <t>168847B</t>
  </si>
  <si>
    <t>133955B</t>
  </si>
  <si>
    <t>160694B</t>
  </si>
  <si>
    <t>V120809</t>
  </si>
  <si>
    <t>154841B</t>
  </si>
  <si>
    <t>151167B</t>
  </si>
  <si>
    <t>150612B</t>
  </si>
  <si>
    <t>150464B</t>
  </si>
  <si>
    <t>153432B</t>
  </si>
  <si>
    <t>123473B</t>
  </si>
  <si>
    <t>150730B</t>
  </si>
  <si>
    <t>V119994</t>
  </si>
  <si>
    <t>134181B</t>
  </si>
  <si>
    <t>168629B</t>
  </si>
  <si>
    <t>150810B</t>
  </si>
  <si>
    <t>169154B</t>
  </si>
  <si>
    <t>141449B</t>
  </si>
  <si>
    <t>100319B</t>
  </si>
  <si>
    <t>V125284</t>
  </si>
  <si>
    <t>150872B</t>
  </si>
  <si>
    <t>100519B</t>
  </si>
  <si>
    <t>138723B</t>
  </si>
  <si>
    <t>138719B</t>
  </si>
  <si>
    <t>152905B</t>
  </si>
  <si>
    <t>134814B</t>
  </si>
  <si>
    <t>167656B</t>
  </si>
  <si>
    <t>V123345</t>
  </si>
  <si>
    <t>142226B</t>
  </si>
  <si>
    <t>151171B</t>
  </si>
  <si>
    <t>V123867</t>
  </si>
  <si>
    <t>V125878</t>
  </si>
  <si>
    <t>135066B</t>
  </si>
  <si>
    <t>163572B/2</t>
  </si>
  <si>
    <t>163572B</t>
  </si>
  <si>
    <t>135944B</t>
  </si>
  <si>
    <t>V134629</t>
  </si>
  <si>
    <t>141094B/3</t>
  </si>
  <si>
    <t>135066B/2</t>
  </si>
  <si>
    <t>V124085</t>
  </si>
  <si>
    <t>167004B</t>
  </si>
  <si>
    <t>154170B</t>
  </si>
  <si>
    <t>V124951</t>
  </si>
  <si>
    <t>154170B/2</t>
  </si>
  <si>
    <t>V123535</t>
  </si>
  <si>
    <t>148073B</t>
  </si>
  <si>
    <t>132569B</t>
  </si>
  <si>
    <t>138551B</t>
  </si>
  <si>
    <t>169461B</t>
  </si>
  <si>
    <t>151290B</t>
  </si>
  <si>
    <t>134508B</t>
  </si>
  <si>
    <t>V129192</t>
  </si>
  <si>
    <t>135473B</t>
  </si>
  <si>
    <t>147992B</t>
  </si>
  <si>
    <t>153375B</t>
  </si>
  <si>
    <t>163571B</t>
  </si>
  <si>
    <t>165464B</t>
  </si>
  <si>
    <t>154004B</t>
  </si>
  <si>
    <t>159822B</t>
  </si>
  <si>
    <t>166773B</t>
  </si>
  <si>
    <t>150613B</t>
  </si>
  <si>
    <t>120053B</t>
  </si>
  <si>
    <t>154093B</t>
  </si>
  <si>
    <t>V131829</t>
  </si>
  <si>
    <t>V120201</t>
  </si>
  <si>
    <t>V123981</t>
  </si>
  <si>
    <t>163568B/2</t>
  </si>
  <si>
    <t>151179B</t>
  </si>
  <si>
    <t>V122917</t>
  </si>
  <si>
    <t>151428B</t>
  </si>
  <si>
    <t>168848B</t>
  </si>
  <si>
    <t>168848B/2</t>
  </si>
  <si>
    <t>V124875</t>
  </si>
  <si>
    <t>V121195</t>
  </si>
  <si>
    <t>V129962</t>
  </si>
  <si>
    <t>166712B</t>
  </si>
  <si>
    <t>V119722</t>
  </si>
  <si>
    <t>V119561</t>
  </si>
  <si>
    <t>V120203</t>
  </si>
  <si>
    <t>V125879</t>
  </si>
  <si>
    <t>V133149</t>
  </si>
  <si>
    <t>V135013</t>
  </si>
  <si>
    <t>V120321</t>
  </si>
  <si>
    <t>V129191</t>
  </si>
  <si>
    <t>139994B</t>
  </si>
  <si>
    <t>V119506</t>
  </si>
  <si>
    <t>168778B</t>
  </si>
  <si>
    <t>V135138</t>
  </si>
  <si>
    <t>V135139</t>
  </si>
  <si>
    <t>166717B</t>
  </si>
  <si>
    <t>151428B/2</t>
  </si>
  <si>
    <t>V120845</t>
  </si>
  <si>
    <t>V120846</t>
  </si>
  <si>
    <t>V130576</t>
  </si>
  <si>
    <t>161203B</t>
  </si>
  <si>
    <t>V121633</t>
  </si>
  <si>
    <t>V135358</t>
  </si>
  <si>
    <t>171041B</t>
  </si>
  <si>
    <t>V118212</t>
  </si>
  <si>
    <t>100582B</t>
  </si>
  <si>
    <t>V135525</t>
  </si>
  <si>
    <t>V135524</t>
  </si>
  <si>
    <t>V132423</t>
  </si>
  <si>
    <t>134854B</t>
  </si>
  <si>
    <t>170851B</t>
  </si>
  <si>
    <t>V135653</t>
  </si>
  <si>
    <t>154095B</t>
  </si>
  <si>
    <t>150642B</t>
  </si>
  <si>
    <t>162983B</t>
  </si>
  <si>
    <t>V135508</t>
  </si>
  <si>
    <t>166186B/2</t>
  </si>
  <si>
    <t>171706B</t>
  </si>
  <si>
    <t>V126721</t>
  </si>
  <si>
    <t>165462B</t>
  </si>
  <si>
    <t>171189B</t>
  </si>
  <si>
    <t>169623B</t>
  </si>
  <si>
    <t>169627B</t>
  </si>
  <si>
    <t>119671B</t>
  </si>
  <si>
    <t>166694B</t>
  </si>
  <si>
    <t>168347B</t>
  </si>
  <si>
    <t>V123024</t>
  </si>
  <si>
    <t>V124458</t>
  </si>
  <si>
    <t>V135865</t>
  </si>
  <si>
    <t>V135858</t>
  </si>
  <si>
    <t>V124767</t>
  </si>
  <si>
    <t>V126161</t>
  </si>
  <si>
    <t>V135867</t>
  </si>
  <si>
    <t>V135866</t>
  </si>
  <si>
    <t>166777B</t>
  </si>
  <si>
    <t>143814B/2</t>
  </si>
  <si>
    <t>143814B</t>
  </si>
  <si>
    <t>172682B</t>
  </si>
  <si>
    <t>V136110</t>
  </si>
  <si>
    <t>V136046</t>
  </si>
  <si>
    <t>V136045</t>
  </si>
  <si>
    <t>141094B/2</t>
  </si>
  <si>
    <t>V135923</t>
  </si>
  <si>
    <t>V136212</t>
  </si>
  <si>
    <t>V132936</t>
  </si>
  <si>
    <t>V124545</t>
  </si>
  <si>
    <t>V136175</t>
  </si>
  <si>
    <t>V136172</t>
  </si>
  <si>
    <t>V136170</t>
  </si>
  <si>
    <t>V136176</t>
  </si>
  <si>
    <t>V136169</t>
  </si>
  <si>
    <t>V136174</t>
  </si>
  <si>
    <t>V136171</t>
  </si>
  <si>
    <t>V136173</t>
  </si>
  <si>
    <t>V132935</t>
  </si>
  <si>
    <t>V136302</t>
  </si>
  <si>
    <t>142245B</t>
  </si>
  <si>
    <t>V131116</t>
  </si>
  <si>
    <t>V129318</t>
  </si>
  <si>
    <t>168855B/2</t>
  </si>
  <si>
    <t>V129385</t>
  </si>
  <si>
    <t>172040B</t>
  </si>
  <si>
    <t>V136383</t>
  </si>
  <si>
    <t>V136384</t>
  </si>
  <si>
    <t>V136385</t>
  </si>
  <si>
    <t>V136467</t>
  </si>
  <si>
    <t>151455B</t>
  </si>
  <si>
    <t>V120796</t>
  </si>
  <si>
    <t>V136392</t>
  </si>
  <si>
    <t>V136393</t>
  </si>
  <si>
    <t>V136391</t>
  </si>
  <si>
    <t>172280B</t>
  </si>
  <si>
    <t>172276B</t>
  </si>
  <si>
    <t>149078B</t>
  </si>
  <si>
    <t>165915B</t>
  </si>
  <si>
    <t>154111B</t>
  </si>
  <si>
    <t>148567B</t>
  </si>
  <si>
    <t>V120117</t>
  </si>
  <si>
    <t>V136602</t>
  </si>
  <si>
    <t>134816B</t>
  </si>
  <si>
    <t>140923B</t>
  </si>
  <si>
    <t>172269B</t>
  </si>
  <si>
    <t>V136706</t>
  </si>
  <si>
    <t>173488B</t>
  </si>
  <si>
    <t>169122B/2</t>
  </si>
  <si>
    <t>107359B</t>
  </si>
  <si>
    <t>154091B</t>
  </si>
  <si>
    <t>V136704</t>
  </si>
  <si>
    <t>V136711</t>
  </si>
  <si>
    <t>V136715</t>
  </si>
  <si>
    <t>V136643</t>
  </si>
  <si>
    <t>V136644</t>
  </si>
  <si>
    <t>V136641</t>
  </si>
  <si>
    <t>V136640</t>
  </si>
  <si>
    <t>V133146</t>
  </si>
  <si>
    <t>V136718</t>
  </si>
  <si>
    <t>V136705</t>
  </si>
  <si>
    <t>V126476</t>
  </si>
  <si>
    <t>V136736</t>
  </si>
  <si>
    <t>V120320</t>
  </si>
  <si>
    <t>V136779</t>
  </si>
  <si>
    <t>151183B</t>
  </si>
  <si>
    <t>V136778</t>
  </si>
  <si>
    <t>V120226</t>
  </si>
  <si>
    <t>142817B</t>
  </si>
  <si>
    <t>173671B</t>
  </si>
  <si>
    <t>153293B/2</t>
  </si>
  <si>
    <t>V136852</t>
  </si>
  <si>
    <t>162274B/2</t>
  </si>
  <si>
    <t>162274B</t>
  </si>
  <si>
    <t>V136834</t>
  </si>
  <si>
    <t>V130508</t>
  </si>
  <si>
    <t>V136955</t>
  </si>
  <si>
    <t>V136994</t>
  </si>
  <si>
    <t>170936B</t>
  </si>
  <si>
    <t>138486B/2</t>
  </si>
  <si>
    <t>173485B/2</t>
  </si>
  <si>
    <t>V136970</t>
  </si>
  <si>
    <t>153377B</t>
  </si>
  <si>
    <t>173964B</t>
  </si>
  <si>
    <t>V137178</t>
  </si>
  <si>
    <t>132100B</t>
  </si>
  <si>
    <t>132100B/2</t>
  </si>
  <si>
    <t>161315B</t>
  </si>
  <si>
    <t>V137230</t>
  </si>
  <si>
    <t>173343B</t>
  </si>
  <si>
    <t>166944B</t>
  </si>
  <si>
    <t>V137288</t>
  </si>
  <si>
    <t>138486B</t>
  </si>
  <si>
    <t>173485B</t>
  </si>
  <si>
    <t>172494B</t>
  </si>
  <si>
    <t>134514B</t>
  </si>
  <si>
    <t>173422B</t>
  </si>
  <si>
    <t>137120B</t>
  </si>
  <si>
    <t>147174B</t>
  </si>
  <si>
    <t>162150B</t>
  </si>
  <si>
    <t>V137443</t>
  </si>
  <si>
    <t>V137506</t>
  </si>
  <si>
    <t>V137505</t>
  </si>
  <si>
    <t>V137519</t>
  </si>
  <si>
    <t>V137518</t>
  </si>
  <si>
    <t>173753B/2</t>
  </si>
  <si>
    <t>167021B</t>
  </si>
  <si>
    <t>159885B/2</t>
  </si>
  <si>
    <t>175077B</t>
  </si>
  <si>
    <t>V121632</t>
  </si>
  <si>
    <t>V123349</t>
  </si>
  <si>
    <t>V137503</t>
  </si>
  <si>
    <t>V137504</t>
  </si>
  <si>
    <t>V137626</t>
  </si>
  <si>
    <t>168205B</t>
  </si>
  <si>
    <t>168196B</t>
  </si>
  <si>
    <t>173753B</t>
  </si>
  <si>
    <t>134818B</t>
  </si>
  <si>
    <t>134851B</t>
  </si>
  <si>
    <t>145758B</t>
  </si>
  <si>
    <t>159885B</t>
  </si>
  <si>
    <t>V137698</t>
  </si>
  <si>
    <t>V137663</t>
  </si>
  <si>
    <t>V137779</t>
  </si>
  <si>
    <t>174606B</t>
  </si>
  <si>
    <t>V137725</t>
  </si>
  <si>
    <t>V137721</t>
  </si>
  <si>
    <t>164656B</t>
  </si>
  <si>
    <t>113548B</t>
  </si>
  <si>
    <t>174606B/2</t>
  </si>
  <si>
    <t>V137728</t>
  </si>
  <si>
    <t>174889B</t>
  </si>
  <si>
    <t>174865B</t>
  </si>
  <si>
    <t>V137814</t>
  </si>
  <si>
    <t>V137893</t>
  </si>
  <si>
    <t>V120106</t>
  </si>
  <si>
    <t>V137894</t>
  </si>
  <si>
    <t>V137906</t>
  </si>
  <si>
    <t>V137905</t>
  </si>
  <si>
    <t>V137936</t>
  </si>
  <si>
    <t>171206B</t>
  </si>
  <si>
    <t>154580B</t>
  </si>
  <si>
    <t>V137967</t>
  </si>
  <si>
    <t>142977B</t>
  </si>
  <si>
    <t>V137970</t>
  </si>
  <si>
    <t>V137969</t>
  </si>
  <si>
    <t>V138094</t>
  </si>
  <si>
    <t>V138099</t>
  </si>
  <si>
    <t>V138149</t>
  </si>
  <si>
    <t>V138098</t>
  </si>
  <si>
    <t>V138141</t>
  </si>
  <si>
    <t>171534B</t>
  </si>
  <si>
    <t>171656B</t>
  </si>
  <si>
    <t>150456B</t>
  </si>
  <si>
    <t>V121395</t>
  </si>
  <si>
    <t>167187B</t>
  </si>
  <si>
    <t>V138347</t>
  </si>
  <si>
    <t>136148B</t>
  </si>
  <si>
    <t>V131220</t>
  </si>
  <si>
    <t>V138356</t>
  </si>
  <si>
    <t>152269B</t>
  </si>
  <si>
    <t>V125896</t>
  </si>
  <si>
    <t>V125894</t>
  </si>
  <si>
    <t>173895B</t>
  </si>
  <si>
    <t>V138349</t>
  </si>
  <si>
    <t>V138439</t>
  </si>
  <si>
    <t>V130149</t>
  </si>
  <si>
    <t>V121928</t>
  </si>
  <si>
    <t>V138357</t>
  </si>
  <si>
    <t>158015B</t>
  </si>
  <si>
    <t>172540B</t>
  </si>
  <si>
    <t>V129752</t>
  </si>
  <si>
    <t>176596B</t>
  </si>
  <si>
    <t>175047B</t>
  </si>
  <si>
    <t>V126082</t>
  </si>
  <si>
    <t>V138607</t>
  </si>
  <si>
    <t>V138693</t>
  </si>
  <si>
    <t>174762B</t>
  </si>
  <si>
    <t>V138608</t>
  </si>
  <si>
    <t>V123989</t>
  </si>
  <si>
    <t>V138695</t>
  </si>
  <si>
    <t>V138692</t>
  </si>
  <si>
    <t>V128166</t>
  </si>
  <si>
    <t>164074B</t>
  </si>
  <si>
    <t>174206B</t>
  </si>
  <si>
    <t>V122543</t>
  </si>
  <si>
    <t>V123062</t>
  </si>
  <si>
    <t>V138895</t>
  </si>
  <si>
    <t>141836B/2</t>
  </si>
  <si>
    <t>173345B</t>
  </si>
  <si>
    <t>V138934</t>
  </si>
  <si>
    <t>V138932</t>
  </si>
  <si>
    <t>V138873</t>
  </si>
  <si>
    <t>V138915</t>
  </si>
  <si>
    <t>V138872</t>
  </si>
  <si>
    <t>V138917</t>
  </si>
  <si>
    <t>V138916</t>
  </si>
  <si>
    <t>V128519</t>
  </si>
  <si>
    <t>V138993</t>
  </si>
  <si>
    <t>141836B</t>
  </si>
  <si>
    <t>176471B</t>
  </si>
  <si>
    <t>V139049</t>
  </si>
  <si>
    <t>V121682</t>
  </si>
  <si>
    <t>V139090</t>
  </si>
  <si>
    <t>160988B</t>
  </si>
  <si>
    <t>V139050</t>
  </si>
  <si>
    <t>154115B</t>
  </si>
  <si>
    <t>163457B/2</t>
  </si>
  <si>
    <t>V139203</t>
  </si>
  <si>
    <t>V139204</t>
  </si>
  <si>
    <t>V120975</t>
  </si>
  <si>
    <t>V139278</t>
  </si>
  <si>
    <t>V139297</t>
  </si>
  <si>
    <t>V139335</t>
  </si>
  <si>
    <t>176998B</t>
  </si>
  <si>
    <t>147168B</t>
  </si>
  <si>
    <t>V139336</t>
  </si>
  <si>
    <t>V139393</t>
  </si>
  <si>
    <t>V139277</t>
  </si>
  <si>
    <t>V133251</t>
  </si>
  <si>
    <t>177845B</t>
  </si>
  <si>
    <t>V124082</t>
  </si>
  <si>
    <t>163457B</t>
  </si>
  <si>
    <t>V139298</t>
  </si>
  <si>
    <t>174043B</t>
  </si>
  <si>
    <t>V130507</t>
  </si>
  <si>
    <t>V139409</t>
  </si>
  <si>
    <t>165463B</t>
  </si>
  <si>
    <t>V139541</t>
  </si>
  <si>
    <t>V139529</t>
  </si>
  <si>
    <t>V139570</t>
  </si>
  <si>
    <t>V139603</t>
  </si>
  <si>
    <t>177705B</t>
  </si>
  <si>
    <t>V139604</t>
  </si>
  <si>
    <t>V139638</t>
  </si>
  <si>
    <t>V139640</t>
  </si>
  <si>
    <t>175411B/2</t>
  </si>
  <si>
    <t>175429B</t>
  </si>
  <si>
    <t>175411B</t>
  </si>
  <si>
    <t>V139639</t>
  </si>
  <si>
    <t>112428B</t>
  </si>
  <si>
    <t>V139693</t>
  </si>
  <si>
    <t>V139696</t>
  </si>
  <si>
    <t>175429B/2</t>
  </si>
  <si>
    <t>V139671</t>
  </si>
  <si>
    <t>V139691</t>
  </si>
  <si>
    <t>V139737</t>
  </si>
  <si>
    <t>V139734</t>
  </si>
  <si>
    <t>V139738</t>
  </si>
  <si>
    <t>V123730</t>
  </si>
  <si>
    <t>177666B</t>
  </si>
  <si>
    <t>V139867</t>
  </si>
  <si>
    <t>157190B</t>
  </si>
  <si>
    <t>177662B</t>
  </si>
  <si>
    <t>133350B</t>
  </si>
  <si>
    <t>V139899</t>
  </si>
  <si>
    <t>177807B</t>
  </si>
  <si>
    <t>177335B</t>
  </si>
  <si>
    <t>V139928</t>
  </si>
  <si>
    <t>V139927</t>
  </si>
  <si>
    <t>V139969</t>
  </si>
  <si>
    <t>179257B</t>
  </si>
  <si>
    <t>V131013</t>
  </si>
  <si>
    <t>V139926</t>
  </si>
  <si>
    <t>179222B</t>
  </si>
  <si>
    <t>V140033</t>
  </si>
  <si>
    <t>100425B</t>
  </si>
  <si>
    <t>V139911</t>
  </si>
  <si>
    <t>V139912</t>
  </si>
  <si>
    <t>V139909</t>
  </si>
  <si>
    <t>148315B</t>
  </si>
  <si>
    <t>V123660</t>
  </si>
  <si>
    <t>V140066</t>
  </si>
  <si>
    <t>175269B</t>
  </si>
  <si>
    <t>V139929</t>
  </si>
  <si>
    <t>179632B</t>
  </si>
  <si>
    <t>V140135</t>
  </si>
  <si>
    <t>V140137</t>
  </si>
  <si>
    <t>175338B</t>
  </si>
  <si>
    <t>171032B</t>
  </si>
  <si>
    <t>V140067</t>
  </si>
  <si>
    <t>V140122</t>
  </si>
  <si>
    <t>V140069</t>
  </si>
  <si>
    <t>V123748</t>
  </si>
  <si>
    <t>V140121</t>
  </si>
  <si>
    <t>177822B</t>
  </si>
  <si>
    <t>V140068</t>
  </si>
  <si>
    <t>178401B/2</t>
  </si>
  <si>
    <t>V119970</t>
  </si>
  <si>
    <t>V140261</t>
  </si>
  <si>
    <t>V140262</t>
  </si>
  <si>
    <t>178176B</t>
  </si>
  <si>
    <t>V140416</t>
  </si>
  <si>
    <t>178401B</t>
  </si>
  <si>
    <t>V140430</t>
  </si>
  <si>
    <t>V120107</t>
  </si>
  <si>
    <t>V140414</t>
  </si>
  <si>
    <t>179691B</t>
  </si>
  <si>
    <t>179841B</t>
  </si>
  <si>
    <t>V140455</t>
  </si>
  <si>
    <t>V140431</t>
  </si>
  <si>
    <t>170760B</t>
  </si>
  <si>
    <t>V140538</t>
  </si>
  <si>
    <t>160033B</t>
  </si>
  <si>
    <t>179623B</t>
  </si>
  <si>
    <t>V140592</t>
  </si>
  <si>
    <t>V133227</t>
  </si>
  <si>
    <t>129657B</t>
  </si>
  <si>
    <t>177774B</t>
  </si>
  <si>
    <t>V140582</t>
  </si>
  <si>
    <t>V140583</t>
  </si>
  <si>
    <t>V140629</t>
  </si>
  <si>
    <t>V140648</t>
  </si>
  <si>
    <t>180679B</t>
  </si>
  <si>
    <t>V140647</t>
  </si>
  <si>
    <t>V140646</t>
  </si>
  <si>
    <t>164228B</t>
  </si>
  <si>
    <t>177322B</t>
  </si>
  <si>
    <t>V121278</t>
  </si>
  <si>
    <t>V140709</t>
  </si>
  <si>
    <t>V140784</t>
  </si>
  <si>
    <t>V140783</t>
  </si>
  <si>
    <t>V140710</t>
  </si>
  <si>
    <t>142202B/2</t>
  </si>
  <si>
    <t>V140808</t>
  </si>
  <si>
    <t>V140822</t>
  </si>
  <si>
    <t>177455B</t>
  </si>
  <si>
    <t>177455B/2</t>
  </si>
  <si>
    <t>V118093</t>
  </si>
  <si>
    <t>V140775</t>
  </si>
  <si>
    <t>165213B</t>
  </si>
  <si>
    <t>V141008</t>
  </si>
  <si>
    <t>V125184</t>
  </si>
  <si>
    <t>181022B</t>
  </si>
  <si>
    <t>V120143</t>
  </si>
  <si>
    <t>V141115</t>
  </si>
  <si>
    <t>V141064</t>
  </si>
  <si>
    <t>V141108</t>
  </si>
  <si>
    <t>V141109</t>
  </si>
  <si>
    <t>V141110</t>
  </si>
  <si>
    <t>180575B</t>
  </si>
  <si>
    <t>V141182</t>
  </si>
  <si>
    <t>182559B</t>
  </si>
  <si>
    <t>175630B/2</t>
  </si>
  <si>
    <t>V141181</t>
  </si>
  <si>
    <t>V141183</t>
  </si>
  <si>
    <t>V141194</t>
  </si>
  <si>
    <t>180703B/2</t>
  </si>
  <si>
    <t>182090B</t>
  </si>
  <si>
    <t>V141241</t>
  </si>
  <si>
    <t>V141242</t>
  </si>
  <si>
    <t>V141275</t>
  </si>
  <si>
    <t>163187B</t>
  </si>
  <si>
    <t>154110B</t>
  </si>
  <si>
    <t>180703B</t>
  </si>
  <si>
    <t>152683B</t>
  </si>
  <si>
    <t>134962B</t>
  </si>
  <si>
    <t>175630B</t>
  </si>
  <si>
    <t>V141306</t>
  </si>
  <si>
    <t>V141255</t>
  </si>
  <si>
    <t>V141254</t>
  </si>
  <si>
    <t>179741B</t>
  </si>
  <si>
    <t>V141420</t>
  </si>
  <si>
    <t>V141421</t>
  </si>
  <si>
    <t>V141408</t>
  </si>
  <si>
    <t>V124031</t>
  </si>
  <si>
    <t>V141498</t>
  </si>
  <si>
    <t>167067B</t>
  </si>
  <si>
    <t>167192B</t>
  </si>
  <si>
    <t>176585B</t>
  </si>
  <si>
    <t>V141513</t>
  </si>
  <si>
    <t>V141497</t>
  </si>
  <si>
    <t>V141568</t>
  </si>
  <si>
    <t>182024B/2</t>
  </si>
  <si>
    <t>V141555</t>
  </si>
  <si>
    <t>V141557</t>
  </si>
  <si>
    <t>V141558</t>
  </si>
  <si>
    <t>V141571</t>
  </si>
  <si>
    <t>182024B</t>
  </si>
  <si>
    <t>V141471</t>
  </si>
  <si>
    <t>V131905</t>
  </si>
  <si>
    <t>182724B</t>
  </si>
  <si>
    <t>V141702</t>
  </si>
  <si>
    <t>181329B</t>
  </si>
  <si>
    <t>169948B</t>
  </si>
  <si>
    <t>V141825</t>
  </si>
  <si>
    <t>V141827</t>
  </si>
  <si>
    <t>V141838</t>
  </si>
  <si>
    <t>V141808</t>
  </si>
  <si>
    <t>V141806</t>
  </si>
  <si>
    <t>V141807</t>
  </si>
  <si>
    <t>V141863</t>
  </si>
  <si>
    <t>196567B</t>
  </si>
  <si>
    <t>196580B</t>
  </si>
  <si>
    <t>198767B</t>
  </si>
  <si>
    <t>V151891</t>
  </si>
  <si>
    <t>V151890</t>
  </si>
  <si>
    <t>V151892</t>
  </si>
  <si>
    <t>V151893</t>
  </si>
  <si>
    <t>V151096</t>
  </si>
  <si>
    <t>V151770</t>
  </si>
  <si>
    <t>V151828</t>
  </si>
  <si>
    <t>V151248</t>
  </si>
  <si>
    <t>V151664</t>
  </si>
  <si>
    <t>V151257</t>
  </si>
  <si>
    <t>V151741</t>
  </si>
  <si>
    <t>V151283</t>
  </si>
  <si>
    <t>198177B</t>
  </si>
  <si>
    <t>V151767</t>
  </si>
  <si>
    <t>198856B</t>
  </si>
  <si>
    <t>V151772</t>
  </si>
  <si>
    <t>198961B</t>
  </si>
  <si>
    <t>V133160</t>
  </si>
  <si>
    <t>102372B</t>
  </si>
  <si>
    <t>V133159</t>
  </si>
  <si>
    <t>138313B</t>
  </si>
  <si>
    <t>V133183</t>
  </si>
  <si>
    <t>108615B</t>
  </si>
  <si>
    <t>V122729</t>
  </si>
  <si>
    <t>V119034</t>
  </si>
  <si>
    <t>120115B</t>
  </si>
  <si>
    <t>114473B</t>
  </si>
  <si>
    <t>154156B</t>
  </si>
  <si>
    <t>102279B</t>
  </si>
  <si>
    <t>158616B</t>
  </si>
  <si>
    <t>166678B</t>
  </si>
  <si>
    <t>V133482</t>
  </si>
  <si>
    <t>134360B</t>
  </si>
  <si>
    <t>164277B</t>
  </si>
  <si>
    <t>160164B</t>
  </si>
  <si>
    <t>164682B</t>
  </si>
  <si>
    <t>134129B</t>
  </si>
  <si>
    <t>161314B</t>
  </si>
  <si>
    <t>138854B</t>
  </si>
  <si>
    <t>102726B</t>
  </si>
  <si>
    <t>103315B</t>
  </si>
  <si>
    <t>154713B</t>
  </si>
  <si>
    <t>164827B</t>
  </si>
  <si>
    <t>141478B</t>
  </si>
  <si>
    <t>102441B</t>
  </si>
  <si>
    <t>114560B/2</t>
  </si>
  <si>
    <t>123425B</t>
  </si>
  <si>
    <t>106118B/2</t>
  </si>
  <si>
    <t>162082B</t>
  </si>
  <si>
    <t>154711B</t>
  </si>
  <si>
    <t>138404B</t>
  </si>
  <si>
    <t>167150B</t>
  </si>
  <si>
    <t>140018B</t>
  </si>
  <si>
    <t>167150B/2</t>
  </si>
  <si>
    <t>V132398</t>
  </si>
  <si>
    <t>V132361</t>
  </si>
  <si>
    <t>158616B/2</t>
  </si>
  <si>
    <t>158379B/2</t>
  </si>
  <si>
    <t>112101B/2</t>
  </si>
  <si>
    <t>164970B</t>
  </si>
  <si>
    <t>165304B</t>
  </si>
  <si>
    <t>151175B</t>
  </si>
  <si>
    <t>168116B</t>
  </si>
  <si>
    <t>132229B</t>
  </si>
  <si>
    <t>117021B</t>
  </si>
  <si>
    <t>137792B</t>
  </si>
  <si>
    <t>107875B</t>
  </si>
  <si>
    <t>154828B</t>
  </si>
  <si>
    <t>160789B</t>
  </si>
  <si>
    <t>107166B</t>
  </si>
  <si>
    <t>139777B</t>
  </si>
  <si>
    <t>139779B</t>
  </si>
  <si>
    <t>163196B</t>
  </si>
  <si>
    <t>103200B</t>
  </si>
  <si>
    <t>132703B</t>
  </si>
  <si>
    <t>114560B</t>
  </si>
  <si>
    <t>141612B</t>
  </si>
  <si>
    <t>102433B/2</t>
  </si>
  <si>
    <t>112228B/2</t>
  </si>
  <si>
    <t>163196B/2</t>
  </si>
  <si>
    <t>106118B</t>
  </si>
  <si>
    <t>154715B</t>
  </si>
  <si>
    <t>136217B</t>
  </si>
  <si>
    <t>155113B</t>
  </si>
  <si>
    <t>155422B</t>
  </si>
  <si>
    <t>140011B</t>
  </si>
  <si>
    <t>115646B</t>
  </si>
  <si>
    <t>V133385</t>
  </si>
  <si>
    <t>151084B</t>
  </si>
  <si>
    <t>V133506</t>
  </si>
  <si>
    <t>103462B</t>
  </si>
  <si>
    <t>163206B</t>
  </si>
  <si>
    <t>V129391</t>
  </si>
  <si>
    <t>V133667</t>
  </si>
  <si>
    <t>155412B</t>
  </si>
  <si>
    <t>155411B</t>
  </si>
  <si>
    <t>164826B</t>
  </si>
  <si>
    <t>111820B</t>
  </si>
  <si>
    <t>105485B</t>
  </si>
  <si>
    <t>133905B</t>
  </si>
  <si>
    <t>166563B</t>
  </si>
  <si>
    <t>141721B</t>
  </si>
  <si>
    <t>158978B</t>
  </si>
  <si>
    <t>112449B</t>
  </si>
  <si>
    <t>163209B</t>
  </si>
  <si>
    <t>150360B</t>
  </si>
  <si>
    <t>V129426</t>
  </si>
  <si>
    <t>150360B/2</t>
  </si>
  <si>
    <t>153638B</t>
  </si>
  <si>
    <t>139376B</t>
  </si>
  <si>
    <t>151288B</t>
  </si>
  <si>
    <t>103065B</t>
  </si>
  <si>
    <t>162013B</t>
  </si>
  <si>
    <t>130531B</t>
  </si>
  <si>
    <t>139451B</t>
  </si>
  <si>
    <t>163790B</t>
  </si>
  <si>
    <t>163752B</t>
  </si>
  <si>
    <t>160513B</t>
  </si>
  <si>
    <t>164476B</t>
  </si>
  <si>
    <t>102486B</t>
  </si>
  <si>
    <t>103014B</t>
  </si>
  <si>
    <t>112228B</t>
  </si>
  <si>
    <t>153175B</t>
  </si>
  <si>
    <t>163661B</t>
  </si>
  <si>
    <t>161340B</t>
  </si>
  <si>
    <t>136983B/2</t>
  </si>
  <si>
    <t>165018B</t>
  </si>
  <si>
    <t>163660B</t>
  </si>
  <si>
    <t>116628B</t>
  </si>
  <si>
    <t>168353B</t>
  </si>
  <si>
    <t>140335B</t>
  </si>
  <si>
    <t>164711B</t>
  </si>
  <si>
    <t>160907B</t>
  </si>
  <si>
    <t>160895B</t>
  </si>
  <si>
    <t>V124690</t>
  </si>
  <si>
    <t>153175B/2</t>
  </si>
  <si>
    <t>136983B</t>
  </si>
  <si>
    <t>154830B</t>
  </si>
  <si>
    <t>168025B</t>
  </si>
  <si>
    <t>V134095</t>
  </si>
  <si>
    <t>112101B</t>
  </si>
  <si>
    <t>102433B</t>
  </si>
  <si>
    <t>155431B</t>
  </si>
  <si>
    <t>160886B</t>
  </si>
  <si>
    <t>V124696</t>
  </si>
  <si>
    <t>130377B</t>
  </si>
  <si>
    <t>102825B</t>
  </si>
  <si>
    <t>153272B</t>
  </si>
  <si>
    <t>V133425</t>
  </si>
  <si>
    <t>V124118</t>
  </si>
  <si>
    <t>V126543</t>
  </si>
  <si>
    <t>V130775</t>
  </si>
  <si>
    <t>165283B</t>
  </si>
  <si>
    <t>160887B</t>
  </si>
  <si>
    <t>V133923</t>
  </si>
  <si>
    <t>V129949</t>
  </si>
  <si>
    <t>103373B</t>
  </si>
  <si>
    <t>128096B</t>
  </si>
  <si>
    <t>153431B</t>
  </si>
  <si>
    <t>139456B</t>
  </si>
  <si>
    <t>V133314</t>
  </si>
  <si>
    <t>V130419</t>
  </si>
  <si>
    <t>V129876</t>
  </si>
  <si>
    <t>103507B</t>
  </si>
  <si>
    <t>155430B</t>
  </si>
  <si>
    <t>126581B</t>
  </si>
  <si>
    <t>108693B</t>
  </si>
  <si>
    <t>103569B</t>
  </si>
  <si>
    <t>150048B</t>
  </si>
  <si>
    <t>107125B</t>
  </si>
  <si>
    <t>116462B</t>
  </si>
  <si>
    <t>V130064</t>
  </si>
  <si>
    <t>117835B</t>
  </si>
  <si>
    <t>132709B</t>
  </si>
  <si>
    <t>103518B</t>
  </si>
  <si>
    <t>166312B</t>
  </si>
  <si>
    <t>122897B</t>
  </si>
  <si>
    <t>V127681</t>
  </si>
  <si>
    <t>114559B</t>
  </si>
  <si>
    <t>102737B</t>
  </si>
  <si>
    <t>163478B</t>
  </si>
  <si>
    <t>103361B</t>
  </si>
  <si>
    <t>167831B</t>
  </si>
  <si>
    <t>106607B</t>
  </si>
  <si>
    <t>167494B</t>
  </si>
  <si>
    <t>153470B</t>
  </si>
  <si>
    <t>165461B</t>
  </si>
  <si>
    <t>164696B</t>
  </si>
  <si>
    <t>V129875</t>
  </si>
  <si>
    <t>140950B</t>
  </si>
  <si>
    <t>140914B</t>
  </si>
  <si>
    <t>102823B</t>
  </si>
  <si>
    <t>153267B</t>
  </si>
  <si>
    <t>V129688</t>
  </si>
  <si>
    <t>104121B</t>
  </si>
  <si>
    <t>103664B</t>
  </si>
  <si>
    <t>V128718</t>
  </si>
  <si>
    <t>163418B</t>
  </si>
  <si>
    <t>V122643</t>
  </si>
  <si>
    <t>V125571</t>
  </si>
  <si>
    <t>V134182</t>
  </si>
  <si>
    <t>164930B</t>
  </si>
  <si>
    <t>150361B</t>
  </si>
  <si>
    <t>133283B</t>
  </si>
  <si>
    <t>152375B</t>
  </si>
  <si>
    <t>103398B</t>
  </si>
  <si>
    <t>V133792</t>
  </si>
  <si>
    <t>103702B</t>
  </si>
  <si>
    <t>169140B</t>
  </si>
  <si>
    <t>154710B</t>
  </si>
  <si>
    <t>V129012</t>
  </si>
  <si>
    <t>V120966</t>
  </si>
  <si>
    <t>V122037</t>
  </si>
  <si>
    <t>156668B</t>
  </si>
  <si>
    <t>157820B</t>
  </si>
  <si>
    <t>V128749</t>
  </si>
  <si>
    <t>133283B/2</t>
  </si>
  <si>
    <t>139065B</t>
  </si>
  <si>
    <t>152374B</t>
  </si>
  <si>
    <t>152254B</t>
  </si>
  <si>
    <t>157248B</t>
  </si>
  <si>
    <t>139503B</t>
  </si>
  <si>
    <t>132687B</t>
  </si>
  <si>
    <t>167409B</t>
  </si>
  <si>
    <t>166146B</t>
  </si>
  <si>
    <t>132609B</t>
  </si>
  <si>
    <t>113943B</t>
  </si>
  <si>
    <t>164608B</t>
  </si>
  <si>
    <t>160865B</t>
  </si>
  <si>
    <t>150696B</t>
  </si>
  <si>
    <t>150668B</t>
  </si>
  <si>
    <t>123435B</t>
  </si>
  <si>
    <t>102248B/4</t>
  </si>
  <si>
    <t>102248B/2</t>
  </si>
  <si>
    <t>102248B/3</t>
  </si>
  <si>
    <t>V134074</t>
  </si>
  <si>
    <t>V122632</t>
  </si>
  <si>
    <t>V134267</t>
  </si>
  <si>
    <t>V124573</t>
  </si>
  <si>
    <t>V132581</t>
  </si>
  <si>
    <t>V126100</t>
  </si>
  <si>
    <t>V129862</t>
  </si>
  <si>
    <t>V134360</t>
  </si>
  <si>
    <t>154665B</t>
  </si>
  <si>
    <t>V132864</t>
  </si>
  <si>
    <t>V134194</t>
  </si>
  <si>
    <t>152312B</t>
  </si>
  <si>
    <t>103383B</t>
  </si>
  <si>
    <t>102248B</t>
  </si>
  <si>
    <t>V125189</t>
  </si>
  <si>
    <t>167403B</t>
  </si>
  <si>
    <t>V121892</t>
  </si>
  <si>
    <t>156817B</t>
  </si>
  <si>
    <t>152560B</t>
  </si>
  <si>
    <t>106810B</t>
  </si>
  <si>
    <t>103629B</t>
  </si>
  <si>
    <t>154664B</t>
  </si>
  <si>
    <t>167399B</t>
  </si>
  <si>
    <t>103629B/2</t>
  </si>
  <si>
    <t>161923B</t>
  </si>
  <si>
    <t>140775B</t>
  </si>
  <si>
    <t>103951B</t>
  </si>
  <si>
    <t>V131458</t>
  </si>
  <si>
    <t>164461B</t>
  </si>
  <si>
    <t>121269B</t>
  </si>
  <si>
    <t>158061B</t>
  </si>
  <si>
    <t>128677B</t>
  </si>
  <si>
    <t>128677B/2</t>
  </si>
  <si>
    <t>104745B</t>
  </si>
  <si>
    <t>V134471</t>
  </si>
  <si>
    <t>V131457</t>
  </si>
  <si>
    <t>130374B</t>
  </si>
  <si>
    <t>V131455</t>
  </si>
  <si>
    <t>150718B</t>
  </si>
  <si>
    <t>139399B</t>
  </si>
  <si>
    <t>118761B</t>
  </si>
  <si>
    <t>132429B</t>
  </si>
  <si>
    <t>V134442</t>
  </si>
  <si>
    <t>127175B</t>
  </si>
  <si>
    <t>140415B</t>
  </si>
  <si>
    <t>124072B</t>
  </si>
  <si>
    <t>V129920</t>
  </si>
  <si>
    <t>161486B</t>
  </si>
  <si>
    <t>108690B</t>
  </si>
  <si>
    <t>103010B</t>
  </si>
  <si>
    <t>121259B</t>
  </si>
  <si>
    <t>152928B</t>
  </si>
  <si>
    <t>105017B</t>
  </si>
  <si>
    <t>163356B</t>
  </si>
  <si>
    <t>V131456</t>
  </si>
  <si>
    <t>V129393</t>
  </si>
  <si>
    <t>V134490</t>
  </si>
  <si>
    <t>169537B</t>
  </si>
  <si>
    <t>169478B</t>
  </si>
  <si>
    <t>163107B</t>
  </si>
  <si>
    <t>V134509</t>
  </si>
  <si>
    <t>141001B</t>
  </si>
  <si>
    <t>V121318</t>
  </si>
  <si>
    <t>164923B</t>
  </si>
  <si>
    <t>165010B</t>
  </si>
  <si>
    <t>165010B/2</t>
  </si>
  <si>
    <t>168888B</t>
  </si>
  <si>
    <t>169133B</t>
  </si>
  <si>
    <t>169128B</t>
  </si>
  <si>
    <t>103893B</t>
  </si>
  <si>
    <t>V134756</t>
  </si>
  <si>
    <t>169821B</t>
  </si>
  <si>
    <t>102729B</t>
  </si>
  <si>
    <t>V134636</t>
  </si>
  <si>
    <t>V134649</t>
  </si>
  <si>
    <t>167674B</t>
  </si>
  <si>
    <t>V132825</t>
  </si>
  <si>
    <t>106212B</t>
  </si>
  <si>
    <t>140415B/2</t>
  </si>
  <si>
    <t>140415B/3</t>
  </si>
  <si>
    <t>V124807</t>
  </si>
  <si>
    <t>V134827</t>
  </si>
  <si>
    <t>169618B</t>
  </si>
  <si>
    <t>140917B</t>
  </si>
  <si>
    <t>143033B</t>
  </si>
  <si>
    <t>165601B</t>
  </si>
  <si>
    <t>124096B</t>
  </si>
  <si>
    <t>V134635</t>
  </si>
  <si>
    <t>108021B</t>
  </si>
  <si>
    <t>V125437</t>
  </si>
  <si>
    <t>V134916</t>
  </si>
  <si>
    <t>160778B</t>
  </si>
  <si>
    <t>153925B/2</t>
  </si>
  <si>
    <t>V134762</t>
  </si>
  <si>
    <t>V134802</t>
  </si>
  <si>
    <t>155115B</t>
  </si>
  <si>
    <t>153925B</t>
  </si>
  <si>
    <t>126072B/2</t>
  </si>
  <si>
    <t>163742B</t>
  </si>
  <si>
    <t>166451B</t>
  </si>
  <si>
    <t>151132B</t>
  </si>
  <si>
    <t>160846B</t>
  </si>
  <si>
    <t>V124326</t>
  </si>
  <si>
    <t>139401B</t>
  </si>
  <si>
    <t>140773B</t>
  </si>
  <si>
    <t>158847B</t>
  </si>
  <si>
    <t>151438B</t>
  </si>
  <si>
    <t>V121591</t>
  </si>
  <si>
    <t>V121855</t>
  </si>
  <si>
    <t>143566B</t>
  </si>
  <si>
    <t>127628B</t>
  </si>
  <si>
    <t>103970B</t>
  </si>
  <si>
    <t>131455B</t>
  </si>
  <si>
    <t>166705B</t>
  </si>
  <si>
    <t>129779B</t>
  </si>
  <si>
    <t>156295B</t>
  </si>
  <si>
    <t>150772B</t>
  </si>
  <si>
    <t>138847B</t>
  </si>
  <si>
    <t>163874B</t>
  </si>
  <si>
    <t>163878B</t>
  </si>
  <si>
    <t>164589B</t>
  </si>
  <si>
    <t>169533B</t>
  </si>
  <si>
    <t>170159B</t>
  </si>
  <si>
    <t>104427B</t>
  </si>
  <si>
    <t>102202B</t>
  </si>
  <si>
    <t>V134975</t>
  </si>
  <si>
    <t>104258B</t>
  </si>
  <si>
    <t>V135017</t>
  </si>
  <si>
    <t>V135018</t>
  </si>
  <si>
    <t>V135016</t>
  </si>
  <si>
    <t>102217B</t>
  </si>
  <si>
    <t>V134952</t>
  </si>
  <si>
    <t>155968B</t>
  </si>
  <si>
    <t>V129441</t>
  </si>
  <si>
    <t>V129877</t>
  </si>
  <si>
    <t>V135112</t>
  </si>
  <si>
    <t>166855B/2</t>
  </si>
  <si>
    <t>V135088</t>
  </si>
  <si>
    <t>V135091</t>
  </si>
  <si>
    <t>162833B</t>
  </si>
  <si>
    <t>166855B</t>
  </si>
  <si>
    <t>151605B</t>
  </si>
  <si>
    <t>164090B</t>
  </si>
  <si>
    <t>134342B</t>
  </si>
  <si>
    <t>166508B</t>
  </si>
  <si>
    <t>V121590</t>
  </si>
  <si>
    <t>V124771</t>
  </si>
  <si>
    <t>104517B</t>
  </si>
  <si>
    <t>171025B</t>
  </si>
  <si>
    <t>158075B</t>
  </si>
  <si>
    <t>140317B</t>
  </si>
  <si>
    <t>146972B</t>
  </si>
  <si>
    <t>126594B</t>
  </si>
  <si>
    <t>163149B</t>
  </si>
  <si>
    <t>170950B</t>
  </si>
  <si>
    <t>162229B</t>
  </si>
  <si>
    <t>102513B</t>
  </si>
  <si>
    <t>114116B</t>
  </si>
  <si>
    <t>170377B</t>
  </si>
  <si>
    <t>154985B</t>
  </si>
  <si>
    <t>107839B</t>
  </si>
  <si>
    <t>160221B</t>
  </si>
  <si>
    <t>V122105</t>
  </si>
  <si>
    <t>104334B</t>
  </si>
  <si>
    <t>162137B</t>
  </si>
  <si>
    <t>V135289</t>
  </si>
  <si>
    <t>V135282</t>
  </si>
  <si>
    <t>162478B</t>
  </si>
  <si>
    <t>163879B</t>
  </si>
  <si>
    <t>102633B</t>
  </si>
  <si>
    <t>162785B</t>
  </si>
  <si>
    <t>154038B/2</t>
  </si>
  <si>
    <t>V118656</t>
  </si>
  <si>
    <t>154038B</t>
  </si>
  <si>
    <t>168895B</t>
  </si>
  <si>
    <t>V135472</t>
  </si>
  <si>
    <t>139511B</t>
  </si>
  <si>
    <t>170001B</t>
  </si>
  <si>
    <t>140484B</t>
  </si>
  <si>
    <t>V129389</t>
  </si>
  <si>
    <t>164679B</t>
  </si>
  <si>
    <t>156422B</t>
  </si>
  <si>
    <t>170049B</t>
  </si>
  <si>
    <t>171291B</t>
  </si>
  <si>
    <t>103107B</t>
  </si>
  <si>
    <t>149955B</t>
  </si>
  <si>
    <t>171434B/2</t>
  </si>
  <si>
    <t>130016B</t>
  </si>
  <si>
    <t>171434B</t>
  </si>
  <si>
    <t>V131870</t>
  </si>
  <si>
    <t>171326B</t>
  </si>
  <si>
    <t>V135462</t>
  </si>
  <si>
    <t>V135356</t>
  </si>
  <si>
    <t>134588B/2</t>
  </si>
  <si>
    <t>V127100</t>
  </si>
  <si>
    <t>139511B/2</t>
  </si>
  <si>
    <t>170030B</t>
  </si>
  <si>
    <t>158088B</t>
  </si>
  <si>
    <t>171173B</t>
  </si>
  <si>
    <t>171173B/2</t>
  </si>
  <si>
    <t>V135548</t>
  </si>
  <si>
    <t>V135544</t>
  </si>
  <si>
    <t>138200B</t>
  </si>
  <si>
    <t>V121621</t>
  </si>
  <si>
    <t>160965B</t>
  </si>
  <si>
    <t>134588B</t>
  </si>
  <si>
    <t>138194B/2</t>
  </si>
  <si>
    <t>138194B</t>
  </si>
  <si>
    <t>169622B</t>
  </si>
  <si>
    <t>163753B</t>
  </si>
  <si>
    <t>167239B</t>
  </si>
  <si>
    <t>102408B</t>
  </si>
  <si>
    <t>102784B</t>
  </si>
  <si>
    <t>171922B</t>
  </si>
  <si>
    <t>170364B</t>
  </si>
  <si>
    <t>139525B</t>
  </si>
  <si>
    <t>160847B</t>
  </si>
  <si>
    <t>171877B/2</t>
  </si>
  <si>
    <t>V135639</t>
  </si>
  <si>
    <t>V135545</t>
  </si>
  <si>
    <t>V129914</t>
  </si>
  <si>
    <t>171877B</t>
  </si>
  <si>
    <t>109126B</t>
  </si>
  <si>
    <t>V130836</t>
  </si>
  <si>
    <t>V135631</t>
  </si>
  <si>
    <t>V121628</t>
  </si>
  <si>
    <t>142951B</t>
  </si>
  <si>
    <t>106836B</t>
  </si>
  <si>
    <t>171919B</t>
  </si>
  <si>
    <t>171842B</t>
  </si>
  <si>
    <t>V129703</t>
  </si>
  <si>
    <t>V136032</t>
  </si>
  <si>
    <t>140275B</t>
  </si>
  <si>
    <t>V136052</t>
  </si>
  <si>
    <t>102097B</t>
  </si>
  <si>
    <t>160402B</t>
  </si>
  <si>
    <t>118794B</t>
  </si>
  <si>
    <t>V136064</t>
  </si>
  <si>
    <t>V136114</t>
  </si>
  <si>
    <t>147564B</t>
  </si>
  <si>
    <t>V131120</t>
  </si>
  <si>
    <t>139431B/2</t>
  </si>
  <si>
    <t>104554B</t>
  </si>
  <si>
    <t>171791B</t>
  </si>
  <si>
    <t>102708B</t>
  </si>
  <si>
    <t>172583B</t>
  </si>
  <si>
    <t>V136097</t>
  </si>
  <si>
    <t>V136098</t>
  </si>
  <si>
    <t>V136099</t>
  </si>
  <si>
    <t>103499B</t>
  </si>
  <si>
    <t>139431B</t>
  </si>
  <si>
    <t>172044B</t>
  </si>
  <si>
    <t>V136108</t>
  </si>
  <si>
    <t>V130438</t>
  </si>
  <si>
    <t>V129030</t>
  </si>
  <si>
    <t>165432B</t>
  </si>
  <si>
    <t>172296B</t>
  </si>
  <si>
    <t>169446B</t>
  </si>
  <si>
    <t>102622B</t>
  </si>
  <si>
    <t>162472B</t>
  </si>
  <si>
    <t>V136106</t>
  </si>
  <si>
    <t>V136107</t>
  </si>
  <si>
    <t>V133158</t>
  </si>
  <si>
    <t>V136295</t>
  </si>
  <si>
    <t>173180B</t>
  </si>
  <si>
    <t>V136245</t>
  </si>
  <si>
    <t>V136308</t>
  </si>
  <si>
    <t>V136307</t>
  </si>
  <si>
    <t>V136294</t>
  </si>
  <si>
    <t>V136439</t>
  </si>
  <si>
    <t>V125032</t>
  </si>
  <si>
    <t>V136248</t>
  </si>
  <si>
    <t>V136389</t>
  </si>
  <si>
    <t>V136388</t>
  </si>
  <si>
    <t>162469B</t>
  </si>
  <si>
    <t>172770B</t>
  </si>
  <si>
    <t>172955B</t>
  </si>
  <si>
    <t>167953B</t>
  </si>
  <si>
    <t>151943B</t>
  </si>
  <si>
    <t>172619B</t>
  </si>
  <si>
    <t>V136395</t>
  </si>
  <si>
    <t>131467B</t>
  </si>
  <si>
    <t>V136396</t>
  </si>
  <si>
    <t>169805B</t>
  </si>
  <si>
    <t>171448B/2</t>
  </si>
  <si>
    <t>V136461</t>
  </si>
  <si>
    <t>V131617</t>
  </si>
  <si>
    <t>V121496</t>
  </si>
  <si>
    <t>171448B</t>
  </si>
  <si>
    <t>159206B</t>
  </si>
  <si>
    <t>165299B</t>
  </si>
  <si>
    <t>V136465</t>
  </si>
  <si>
    <t>V136466</t>
  </si>
  <si>
    <t>V136463</t>
  </si>
  <si>
    <t>V136464</t>
  </si>
  <si>
    <t>172726B</t>
  </si>
  <si>
    <t>V125623</t>
  </si>
  <si>
    <t>158100B</t>
  </si>
  <si>
    <t>V136460</t>
  </si>
  <si>
    <t>173203B</t>
  </si>
  <si>
    <t>V136518</t>
  </si>
  <si>
    <t>V133317</t>
  </si>
  <si>
    <t>135971B</t>
  </si>
  <si>
    <t>V136551</t>
  </si>
  <si>
    <t>V136550</t>
  </si>
  <si>
    <t>V136549</t>
  </si>
  <si>
    <t>V131651</t>
  </si>
  <si>
    <t>173175B</t>
  </si>
  <si>
    <t>169298B</t>
  </si>
  <si>
    <t>V127301</t>
  </si>
  <si>
    <t>172638B</t>
  </si>
  <si>
    <t>V136565</t>
  </si>
  <si>
    <t>V136528</t>
  </si>
  <si>
    <t>V136529</t>
  </si>
  <si>
    <t>172767B</t>
  </si>
  <si>
    <t>173457B</t>
  </si>
  <si>
    <t>138929B</t>
  </si>
  <si>
    <t>163757B</t>
  </si>
  <si>
    <t>124435B</t>
  </si>
  <si>
    <t>169450B</t>
  </si>
  <si>
    <t>170027B</t>
  </si>
  <si>
    <t>172526B</t>
  </si>
  <si>
    <t>151388B</t>
  </si>
  <si>
    <t>160274B</t>
  </si>
  <si>
    <t>160274B/2</t>
  </si>
  <si>
    <t>133209B</t>
  </si>
  <si>
    <t>156223B</t>
  </si>
  <si>
    <t>156430B</t>
  </si>
  <si>
    <t>106526B</t>
  </si>
  <si>
    <t>133211B</t>
  </si>
  <si>
    <t>172976B</t>
  </si>
  <si>
    <t>V129619</t>
  </si>
  <si>
    <t>171869B</t>
  </si>
  <si>
    <t>V133055</t>
  </si>
  <si>
    <t>V122548</t>
  </si>
  <si>
    <t>V119419</t>
  </si>
  <si>
    <t>V136634</t>
  </si>
  <si>
    <t>104847B</t>
  </si>
  <si>
    <t>V136532</t>
  </si>
  <si>
    <t>V136630</t>
  </si>
  <si>
    <t>V136530</t>
  </si>
  <si>
    <t>V136635</t>
  </si>
  <si>
    <t>V136633</t>
  </si>
  <si>
    <t>V136631</t>
  </si>
  <si>
    <t>V136566</t>
  </si>
  <si>
    <t>172914B/2</t>
  </si>
  <si>
    <t>173755B</t>
  </si>
  <si>
    <t>141053B</t>
  </si>
  <si>
    <t>172914B</t>
  </si>
  <si>
    <t>V123901</t>
  </si>
  <si>
    <t>V136847</t>
  </si>
  <si>
    <t>155048B</t>
  </si>
  <si>
    <t>173835B</t>
  </si>
  <si>
    <t>173844B</t>
  </si>
  <si>
    <t>173105B</t>
  </si>
  <si>
    <t>V132086</t>
  </si>
  <si>
    <t>V123196</t>
  </si>
  <si>
    <t>172490B</t>
  </si>
  <si>
    <t>V136531</t>
  </si>
  <si>
    <t>V136882</t>
  </si>
  <si>
    <t>V136883</t>
  </si>
  <si>
    <t>V136674</t>
  </si>
  <si>
    <t>173561B/2</t>
  </si>
  <si>
    <t>155041B</t>
  </si>
  <si>
    <t>155043B</t>
  </si>
  <si>
    <t>V130493</t>
  </si>
  <si>
    <t>V118112</t>
  </si>
  <si>
    <t>173950B</t>
  </si>
  <si>
    <t>173561B</t>
  </si>
  <si>
    <t>V126963</t>
  </si>
  <si>
    <t>111202B</t>
  </si>
  <si>
    <t>147527B</t>
  </si>
  <si>
    <t>155669B</t>
  </si>
  <si>
    <t>147450B</t>
  </si>
  <si>
    <t>159100B</t>
  </si>
  <si>
    <t>159100B/2</t>
  </si>
  <si>
    <t>V136964</t>
  </si>
  <si>
    <t>V136962</t>
  </si>
  <si>
    <t>V136963</t>
  </si>
  <si>
    <t>V136901</t>
  </si>
  <si>
    <t>V136695</t>
  </si>
  <si>
    <t>V137042</t>
  </si>
  <si>
    <t>171840B</t>
  </si>
  <si>
    <t>173971B</t>
  </si>
  <si>
    <t>V136956</t>
  </si>
  <si>
    <t>V136632</t>
  </si>
  <si>
    <t>V136539</t>
  </si>
  <si>
    <t>173975B</t>
  </si>
  <si>
    <t>170609B</t>
  </si>
  <si>
    <t>173972B</t>
  </si>
  <si>
    <t>V136863</t>
  </si>
  <si>
    <t>V136862</t>
  </si>
  <si>
    <t>V137095</t>
  </si>
  <si>
    <t>V137094</t>
  </si>
  <si>
    <t>169793B</t>
  </si>
  <si>
    <t>160195B</t>
  </si>
  <si>
    <t>V131295</t>
  </si>
  <si>
    <t>V137003</t>
  </si>
  <si>
    <t>158379B</t>
  </si>
  <si>
    <t>V136965</t>
  </si>
  <si>
    <t>172529B</t>
  </si>
  <si>
    <t>161071B</t>
  </si>
  <si>
    <t>156773B</t>
  </si>
  <si>
    <t>V128358</t>
  </si>
  <si>
    <t>173375B</t>
  </si>
  <si>
    <t>V131849</t>
  </si>
  <si>
    <t>106548B</t>
  </si>
  <si>
    <t>173626B</t>
  </si>
  <si>
    <t>173104B</t>
  </si>
  <si>
    <t>V128866</t>
  </si>
  <si>
    <t>V137067</t>
  </si>
  <si>
    <t>V137015</t>
  </si>
  <si>
    <t>V137135</t>
  </si>
  <si>
    <t>V137118</t>
  </si>
  <si>
    <t>V137075</t>
  </si>
  <si>
    <t>174501B</t>
  </si>
  <si>
    <t>V137205</t>
  </si>
  <si>
    <t>174498B</t>
  </si>
  <si>
    <t>V137083</t>
  </si>
  <si>
    <t>V137119</t>
  </si>
  <si>
    <t>103792B</t>
  </si>
  <si>
    <t>V137155</t>
  </si>
  <si>
    <t>V137151</t>
  </si>
  <si>
    <t>V137154</t>
  </si>
  <si>
    <t>V137152</t>
  </si>
  <si>
    <t>V137150</t>
  </si>
  <si>
    <t>V137084</t>
  </si>
  <si>
    <t>V137117</t>
  </si>
  <si>
    <t>172843B</t>
  </si>
  <si>
    <t>V137275</t>
  </si>
  <si>
    <t>V137181</t>
  </si>
  <si>
    <t>158176B</t>
  </si>
  <si>
    <t>103873B</t>
  </si>
  <si>
    <t>V137217</t>
  </si>
  <si>
    <t>V137134</t>
  </si>
  <si>
    <t>172133B</t>
  </si>
  <si>
    <t>V137132</t>
  </si>
  <si>
    <t>V137133</t>
  </si>
  <si>
    <t>V137182</t>
  </si>
  <si>
    <t>V137255</t>
  </si>
  <si>
    <t>V137324</t>
  </si>
  <si>
    <t>169013B</t>
  </si>
  <si>
    <t>V137218</t>
  </si>
  <si>
    <t>174393B</t>
  </si>
  <si>
    <t>V137268</t>
  </si>
  <si>
    <t>V137318</t>
  </si>
  <si>
    <t>V137323</t>
  </si>
  <si>
    <t>173825B</t>
  </si>
  <si>
    <t>174612B</t>
  </si>
  <si>
    <t>V137279</t>
  </si>
  <si>
    <t>174275B</t>
  </si>
  <si>
    <t>V137350</t>
  </si>
  <si>
    <t>166729B/2</t>
  </si>
  <si>
    <t>V137289</t>
  </si>
  <si>
    <t>173378B</t>
  </si>
  <si>
    <t>V137347</t>
  </si>
  <si>
    <t>V137342</t>
  </si>
  <si>
    <t>V137343</t>
  </si>
  <si>
    <t>V137346</t>
  </si>
  <si>
    <t>V137341</t>
  </si>
  <si>
    <t>V137345</t>
  </si>
  <si>
    <t>V137447</t>
  </si>
  <si>
    <t>V137416</t>
  </si>
  <si>
    <t>102199B</t>
  </si>
  <si>
    <t>173022B</t>
  </si>
  <si>
    <t>174191B</t>
  </si>
  <si>
    <t>173708B</t>
  </si>
  <si>
    <t>166729B</t>
  </si>
  <si>
    <t>V137316</t>
  </si>
  <si>
    <t>V131290</t>
  </si>
  <si>
    <t>V137455</t>
  </si>
  <si>
    <t>163380B</t>
  </si>
  <si>
    <t>V137403</t>
  </si>
  <si>
    <t>103569B/2</t>
  </si>
  <si>
    <t>V137335</t>
  </si>
  <si>
    <t>V137336</t>
  </si>
  <si>
    <t>158567B</t>
  </si>
  <si>
    <t>158555B</t>
  </si>
  <si>
    <t>174232B</t>
  </si>
  <si>
    <t>V137442</t>
  </si>
  <si>
    <t>173638B</t>
  </si>
  <si>
    <t>V137440</t>
  </si>
  <si>
    <t>V137339</t>
  </si>
  <si>
    <t>173950B/2</t>
  </si>
  <si>
    <t>V137456</t>
  </si>
  <si>
    <t>V137439</t>
  </si>
  <si>
    <t>174965B</t>
  </si>
  <si>
    <t>174965B/2</t>
  </si>
  <si>
    <t>V137514</t>
  </si>
  <si>
    <t>V137522</t>
  </si>
  <si>
    <t>V137333</t>
  </si>
  <si>
    <t>V137527</t>
  </si>
  <si>
    <t>V137261</t>
  </si>
  <si>
    <t>V137332</t>
  </si>
  <si>
    <t>V137334</t>
  </si>
  <si>
    <t>V137262</t>
  </si>
  <si>
    <t>174665B</t>
  </si>
  <si>
    <t>V137513</t>
  </si>
  <si>
    <t>V137406</t>
  </si>
  <si>
    <t>V137418</t>
  </si>
  <si>
    <t>V137492</t>
  </si>
  <si>
    <t>V137493</t>
  </si>
  <si>
    <t>V137396</t>
  </si>
  <si>
    <t>V137441</t>
  </si>
  <si>
    <t>162290B</t>
  </si>
  <si>
    <t>169786B/2</t>
  </si>
  <si>
    <t>174118B/2</t>
  </si>
  <si>
    <t>V137449</t>
  </si>
  <si>
    <t>V137444</t>
  </si>
  <si>
    <t>174118B</t>
  </si>
  <si>
    <t>169786B</t>
  </si>
  <si>
    <t>174910B</t>
  </si>
  <si>
    <t>V137431</t>
  </si>
  <si>
    <t>173539B</t>
  </si>
  <si>
    <t>V137512</t>
  </si>
  <si>
    <t>V137419</t>
  </si>
  <si>
    <t>174765B</t>
  </si>
  <si>
    <t>V120968</t>
  </si>
  <si>
    <t>140995B</t>
  </si>
  <si>
    <t>142610B</t>
  </si>
  <si>
    <t>171917B</t>
  </si>
  <si>
    <t>171887B/2</t>
  </si>
  <si>
    <t>165337B</t>
  </si>
  <si>
    <t>123901B</t>
  </si>
  <si>
    <t>142707B</t>
  </si>
  <si>
    <t>166573B</t>
  </si>
  <si>
    <t>V137664</t>
  </si>
  <si>
    <t>V137609</t>
  </si>
  <si>
    <t>165389B</t>
  </si>
  <si>
    <t>V137521</t>
  </si>
  <si>
    <t>V137625</t>
  </si>
  <si>
    <t>V137606</t>
  </si>
  <si>
    <t>171887B</t>
  </si>
  <si>
    <t>V137758</t>
  </si>
  <si>
    <t>V129915</t>
  </si>
  <si>
    <t>169331B</t>
  </si>
  <si>
    <t>V137642</t>
  </si>
  <si>
    <t>V137591</t>
  </si>
  <si>
    <t>175046B</t>
  </si>
  <si>
    <t>175290B</t>
  </si>
  <si>
    <t>134700B</t>
  </si>
  <si>
    <t>175160B</t>
  </si>
  <si>
    <t>174993B</t>
  </si>
  <si>
    <t>174020B/2</t>
  </si>
  <si>
    <t>174020B</t>
  </si>
  <si>
    <t>174427B</t>
  </si>
  <si>
    <t>175134B</t>
  </si>
  <si>
    <t>158307B</t>
  </si>
  <si>
    <t>102856B</t>
  </si>
  <si>
    <t>175134B/2</t>
  </si>
  <si>
    <t>168528B</t>
  </si>
  <si>
    <t>168528B/2</t>
  </si>
  <si>
    <t>V137920</t>
  </si>
  <si>
    <t>V137921</t>
  </si>
  <si>
    <t>103393B</t>
  </si>
  <si>
    <t>V137746</t>
  </si>
  <si>
    <t>V137750</t>
  </si>
  <si>
    <t>V137882</t>
  </si>
  <si>
    <t>V137881</t>
  </si>
  <si>
    <t>V137883</t>
  </si>
  <si>
    <t>V137624</t>
  </si>
  <si>
    <t>V137623</t>
  </si>
  <si>
    <t>V137709</t>
  </si>
  <si>
    <t>V137628</t>
  </si>
  <si>
    <t>V129406</t>
  </si>
  <si>
    <t>V137884</t>
  </si>
  <si>
    <t>V137711</t>
  </si>
  <si>
    <t>V137710</t>
  </si>
  <si>
    <t>V130597</t>
  </si>
  <si>
    <t>V137742</t>
  </si>
  <si>
    <t>V137904</t>
  </si>
  <si>
    <t>V137903</t>
  </si>
  <si>
    <t>175700B</t>
  </si>
  <si>
    <t>175701B</t>
  </si>
  <si>
    <t>175135B</t>
  </si>
  <si>
    <t>V137902</t>
  </si>
  <si>
    <t>V137880</t>
  </si>
  <si>
    <t>V137919</t>
  </si>
  <si>
    <t>V137918</t>
  </si>
  <si>
    <t>V137924</t>
  </si>
  <si>
    <t>175194B</t>
  </si>
  <si>
    <t>V137926</t>
  </si>
  <si>
    <t>V137916</t>
  </si>
  <si>
    <t>V137915</t>
  </si>
  <si>
    <t>V137888</t>
  </si>
  <si>
    <t>V137991</t>
  </si>
  <si>
    <t>172647B</t>
  </si>
  <si>
    <t>V137741</t>
  </si>
  <si>
    <t>V137803</t>
  </si>
  <si>
    <t>154435B</t>
  </si>
  <si>
    <t>V138063</t>
  </si>
  <si>
    <t>V137923</t>
  </si>
  <si>
    <t>131957B</t>
  </si>
  <si>
    <t>V137922</t>
  </si>
  <si>
    <t>175227B</t>
  </si>
  <si>
    <t>V138013</t>
  </si>
  <si>
    <t>V137744</t>
  </si>
  <si>
    <t>V138183</t>
  </si>
  <si>
    <t>175053B</t>
  </si>
  <si>
    <t>V138034</t>
  </si>
  <si>
    <t>175609B</t>
  </si>
  <si>
    <t>V137999</t>
  </si>
  <si>
    <t>V138072</t>
  </si>
  <si>
    <t>173696B</t>
  </si>
  <si>
    <t>V138068</t>
  </si>
  <si>
    <t>174372B</t>
  </si>
  <si>
    <t>V138067</t>
  </si>
  <si>
    <t>175446B</t>
  </si>
  <si>
    <t>V138066</t>
  </si>
  <si>
    <t>V138090</t>
  </si>
  <si>
    <t>V138039</t>
  </si>
  <si>
    <t>V138133</t>
  </si>
  <si>
    <t>V138134</t>
  </si>
  <si>
    <t>V138080</t>
  </si>
  <si>
    <t>V138079</t>
  </si>
  <si>
    <t>V138081</t>
  </si>
  <si>
    <t>131028B</t>
  </si>
  <si>
    <t>174430B</t>
  </si>
  <si>
    <t>V138031</t>
  </si>
  <si>
    <t>174430B/2</t>
  </si>
  <si>
    <t>175640B</t>
  </si>
  <si>
    <t>131028B/2</t>
  </si>
  <si>
    <t>V138116</t>
  </si>
  <si>
    <t>153943B</t>
  </si>
  <si>
    <t>V138224</t>
  </si>
  <si>
    <t>V138170</t>
  </si>
  <si>
    <t>115610B</t>
  </si>
  <si>
    <t>176161B</t>
  </si>
  <si>
    <t>176154B</t>
  </si>
  <si>
    <t>V138143</t>
  </si>
  <si>
    <t>176124B</t>
  </si>
  <si>
    <t>V138324</t>
  </si>
  <si>
    <t>V138069</t>
  </si>
  <si>
    <t>V138070</t>
  </si>
  <si>
    <t>V138361</t>
  </si>
  <si>
    <t>175899B</t>
  </si>
  <si>
    <t>V138227</t>
  </si>
  <si>
    <t>V138323</t>
  </si>
  <si>
    <t>V122906</t>
  </si>
  <si>
    <t>160867B</t>
  </si>
  <si>
    <t>V127964</t>
  </si>
  <si>
    <t>161131B</t>
  </si>
  <si>
    <t>V132130</t>
  </si>
  <si>
    <t>162830B/2</t>
  </si>
  <si>
    <t>151654B</t>
  </si>
  <si>
    <t>176307B</t>
  </si>
  <si>
    <t>176419B</t>
  </si>
  <si>
    <t>V121326</t>
  </si>
  <si>
    <t>176498B</t>
  </si>
  <si>
    <t>176496B</t>
  </si>
  <si>
    <t>V138343</t>
  </si>
  <si>
    <t>175132B</t>
  </si>
  <si>
    <t>175141B</t>
  </si>
  <si>
    <t>175500B</t>
  </si>
  <si>
    <t>V138558</t>
  </si>
  <si>
    <t>V138557</t>
  </si>
  <si>
    <t>V138442</t>
  </si>
  <si>
    <t>V123203</t>
  </si>
  <si>
    <t>V138225</t>
  </si>
  <si>
    <t>175848B</t>
  </si>
  <si>
    <t>V138443</t>
  </si>
  <si>
    <t>170785B</t>
  </si>
  <si>
    <t>V131123</t>
  </si>
  <si>
    <t>V138440</t>
  </si>
  <si>
    <t>164893B/2</t>
  </si>
  <si>
    <t>175958B</t>
  </si>
  <si>
    <t>175955B</t>
  </si>
  <si>
    <t>175953B</t>
  </si>
  <si>
    <t>175920B</t>
  </si>
  <si>
    <t>175124B/2</t>
  </si>
  <si>
    <t>173595B</t>
  </si>
  <si>
    <t>173098B</t>
  </si>
  <si>
    <t>104339B</t>
  </si>
  <si>
    <t>V138464</t>
  </si>
  <si>
    <t>176666B</t>
  </si>
  <si>
    <t>V138617</t>
  </si>
  <si>
    <t>165244B</t>
  </si>
  <si>
    <t>V138595</t>
  </si>
  <si>
    <t>V138596</t>
  </si>
  <si>
    <t>V138698</t>
  </si>
  <si>
    <t>V138447</t>
  </si>
  <si>
    <t>161011B</t>
  </si>
  <si>
    <t>V138511</t>
  </si>
  <si>
    <t>175124B</t>
  </si>
  <si>
    <t>173701B</t>
  </si>
  <si>
    <t>176627B</t>
  </si>
  <si>
    <t>156419B</t>
  </si>
  <si>
    <t>176457B</t>
  </si>
  <si>
    <t>V138328</t>
  </si>
  <si>
    <t>156690B</t>
  </si>
  <si>
    <t>176667B</t>
  </si>
  <si>
    <t>176634B</t>
  </si>
  <si>
    <t>175705B</t>
  </si>
  <si>
    <t>176881B</t>
  </si>
  <si>
    <t>V138575</t>
  </si>
  <si>
    <t>177284B</t>
  </si>
  <si>
    <t>V138777</t>
  </si>
  <si>
    <t>V138730</t>
  </si>
  <si>
    <t>168026B</t>
  </si>
  <si>
    <t>V138638</t>
  </si>
  <si>
    <t>V138731</t>
  </si>
  <si>
    <t>176004B</t>
  </si>
  <si>
    <t>168026B/2</t>
  </si>
  <si>
    <t>V138728</t>
  </si>
  <si>
    <t>177309B</t>
  </si>
  <si>
    <t>176437B</t>
  </si>
  <si>
    <t>V138734</t>
  </si>
  <si>
    <t>V138388</t>
  </si>
  <si>
    <t>V138576</t>
  </si>
  <si>
    <t>176723B</t>
  </si>
  <si>
    <t>V138783</t>
  </si>
  <si>
    <t>V138985</t>
  </si>
  <si>
    <t>V138984</t>
  </si>
  <si>
    <t>V127965</t>
  </si>
  <si>
    <t>V138964</t>
  </si>
  <si>
    <t>171965B</t>
  </si>
  <si>
    <t>V129174</t>
  </si>
  <si>
    <t>175880B</t>
  </si>
  <si>
    <t>V138519</t>
  </si>
  <si>
    <t>V138636</t>
  </si>
  <si>
    <t>V138713</t>
  </si>
  <si>
    <t>V138574</t>
  </si>
  <si>
    <t>176560B</t>
  </si>
  <si>
    <t>V138965</t>
  </si>
  <si>
    <t>V138969</t>
  </si>
  <si>
    <t>176589B</t>
  </si>
  <si>
    <t>176859B</t>
  </si>
  <si>
    <t>176584B</t>
  </si>
  <si>
    <t>176602B</t>
  </si>
  <si>
    <t>176579B</t>
  </si>
  <si>
    <t>V138989</t>
  </si>
  <si>
    <t>V138842</t>
  </si>
  <si>
    <t>176186B/2</t>
  </si>
  <si>
    <t>104632B</t>
  </si>
  <si>
    <t>176723B/2</t>
  </si>
  <si>
    <t>176186B</t>
  </si>
  <si>
    <t>V138787</t>
  </si>
  <si>
    <t>177451B</t>
  </si>
  <si>
    <t>V138967</t>
  </si>
  <si>
    <t>V138978</t>
  </si>
  <si>
    <t>176492B</t>
  </si>
  <si>
    <t>177269B</t>
  </si>
  <si>
    <t>V138963</t>
  </si>
  <si>
    <t>V138732</t>
  </si>
  <si>
    <t>V138859</t>
  </si>
  <si>
    <t>V138733</t>
  </si>
  <si>
    <t>V138729</t>
  </si>
  <si>
    <t>V120400</t>
  </si>
  <si>
    <t>177022B</t>
  </si>
  <si>
    <t>177310B</t>
  </si>
  <si>
    <t>154434B</t>
  </si>
  <si>
    <t>161903B</t>
  </si>
  <si>
    <t>V138367</t>
  </si>
  <si>
    <t>V138860</t>
  </si>
  <si>
    <t>176994B</t>
  </si>
  <si>
    <t>V138979</t>
  </si>
  <si>
    <t>V138992</t>
  </si>
  <si>
    <t>V139100</t>
  </si>
  <si>
    <t>176372B</t>
  </si>
  <si>
    <t>169136B</t>
  </si>
  <si>
    <t>159460B</t>
  </si>
  <si>
    <t>V132801</t>
  </si>
  <si>
    <t>162999B</t>
  </si>
  <si>
    <t>V139092</t>
  </si>
  <si>
    <t>123897B</t>
  </si>
  <si>
    <t>V139214</t>
  </si>
  <si>
    <t>V139123</t>
  </si>
  <si>
    <t>161887B</t>
  </si>
  <si>
    <t>V139177</t>
  </si>
  <si>
    <t>V132397</t>
  </si>
  <si>
    <t>V133086</t>
  </si>
  <si>
    <t>V139247</t>
  </si>
  <si>
    <t>V139244</t>
  </si>
  <si>
    <t>V139248</t>
  </si>
  <si>
    <t>V139246</t>
  </si>
  <si>
    <t>177345B</t>
  </si>
  <si>
    <t>127396B</t>
  </si>
  <si>
    <t>127401B</t>
  </si>
  <si>
    <t>V139091</t>
  </si>
  <si>
    <t>177236B</t>
  </si>
  <si>
    <t>V139289</t>
  </si>
  <si>
    <t>V139258</t>
  </si>
  <si>
    <t>V139256</t>
  </si>
  <si>
    <t>V139266</t>
  </si>
  <si>
    <t>V139275</t>
  </si>
  <si>
    <t>175367B</t>
  </si>
  <si>
    <t>177390B</t>
  </si>
  <si>
    <t>177282B</t>
  </si>
  <si>
    <t>171606B/2</t>
  </si>
  <si>
    <t>177159B</t>
  </si>
  <si>
    <t>171606B</t>
  </si>
  <si>
    <t>177209B</t>
  </si>
  <si>
    <t>159432B</t>
  </si>
  <si>
    <t>V139279</t>
  </si>
  <si>
    <t>177233B</t>
  </si>
  <si>
    <t>177231B</t>
  </si>
  <si>
    <t>161039B</t>
  </si>
  <si>
    <t>V139391</t>
  </si>
  <si>
    <t>V124585</t>
  </si>
  <si>
    <t>178051B</t>
  </si>
  <si>
    <t>162280B</t>
  </si>
  <si>
    <t>154621B</t>
  </si>
  <si>
    <t>177394B</t>
  </si>
  <si>
    <t>178114B</t>
  </si>
  <si>
    <t>164671B</t>
  </si>
  <si>
    <t>159432B/2</t>
  </si>
  <si>
    <t>V125438</t>
  </si>
  <si>
    <t>V139311</t>
  </si>
  <si>
    <t>V132453</t>
  </si>
  <si>
    <t>V139476</t>
  </si>
  <si>
    <t>V120563</t>
  </si>
  <si>
    <t>V118055</t>
  </si>
  <si>
    <t>176353B</t>
  </si>
  <si>
    <t>V139254</t>
  </si>
  <si>
    <t>V132399</t>
  </si>
  <si>
    <t>V139281</t>
  </si>
  <si>
    <t>V139502</t>
  </si>
  <si>
    <t>V139501</t>
  </si>
  <si>
    <t>V139618</t>
  </si>
  <si>
    <t>154621B/2</t>
  </si>
  <si>
    <t>118076B</t>
  </si>
  <si>
    <t>177392B</t>
  </si>
  <si>
    <t>177388B</t>
  </si>
  <si>
    <t>V139668</t>
  </si>
  <si>
    <t>V139642</t>
  </si>
  <si>
    <t>V139464</t>
  </si>
  <si>
    <t>V139710</t>
  </si>
  <si>
    <t>V139643</t>
  </si>
  <si>
    <t>V139641</t>
  </si>
  <si>
    <t>V139616</t>
  </si>
  <si>
    <t>176880B</t>
  </si>
  <si>
    <t>111412B</t>
  </si>
  <si>
    <t>V139708</t>
  </si>
  <si>
    <t>111183B</t>
  </si>
  <si>
    <t>V139707</t>
  </si>
  <si>
    <t>V139465</t>
  </si>
  <si>
    <t>V130109</t>
  </si>
  <si>
    <t>164719B</t>
  </si>
  <si>
    <t>177830B</t>
  </si>
  <si>
    <t>151434B</t>
  </si>
  <si>
    <t>151435B</t>
  </si>
  <si>
    <t>106832B</t>
  </si>
  <si>
    <t>173599B</t>
  </si>
  <si>
    <t>173602B</t>
  </si>
  <si>
    <t>V139762</t>
  </si>
  <si>
    <t>V139705</t>
  </si>
  <si>
    <t>V139733</t>
  </si>
  <si>
    <t>V139852</t>
  </si>
  <si>
    <t>179433B/2</t>
  </si>
  <si>
    <t>179202B</t>
  </si>
  <si>
    <t>151437B</t>
  </si>
  <si>
    <t>179209B</t>
  </si>
  <si>
    <t>179383B</t>
  </si>
  <si>
    <t>V139761</t>
  </si>
  <si>
    <t>179083B</t>
  </si>
  <si>
    <t>177860B</t>
  </si>
  <si>
    <t>176323B</t>
  </si>
  <si>
    <t>179209B/2</t>
  </si>
  <si>
    <t>V139901</t>
  </si>
  <si>
    <t>V139923</t>
  </si>
  <si>
    <t>V139978</t>
  </si>
  <si>
    <t>178714B</t>
  </si>
  <si>
    <t>V139924</t>
  </si>
  <si>
    <t>V139988</t>
  </si>
  <si>
    <t>179433B</t>
  </si>
  <si>
    <t>163895B</t>
  </si>
  <si>
    <t>V139996</t>
  </si>
  <si>
    <t>179436B</t>
  </si>
  <si>
    <t>173451B</t>
  </si>
  <si>
    <t>173441B</t>
  </si>
  <si>
    <t>179862B</t>
  </si>
  <si>
    <t>173442B</t>
  </si>
  <si>
    <t>179154B</t>
  </si>
  <si>
    <t>V139974</t>
  </si>
  <si>
    <t>177868B</t>
  </si>
  <si>
    <t>V140095</t>
  </si>
  <si>
    <t>152577B</t>
  </si>
  <si>
    <t>V140022</t>
  </si>
  <si>
    <t>V140021</t>
  </si>
  <si>
    <t>178913B</t>
  </si>
  <si>
    <t>V140096</t>
  </si>
  <si>
    <t>180506B</t>
  </si>
  <si>
    <t>173443B</t>
  </si>
  <si>
    <t>173444B</t>
  </si>
  <si>
    <t>180506B/4</t>
  </si>
  <si>
    <t>180506B/3</t>
  </si>
  <si>
    <t>159461B</t>
  </si>
  <si>
    <t>103846B</t>
  </si>
  <si>
    <t>V139998</t>
  </si>
  <si>
    <t>V131210</t>
  </si>
  <si>
    <t>180506B/2</t>
  </si>
  <si>
    <t>130914B</t>
  </si>
  <si>
    <t>V139905</t>
  </si>
  <si>
    <t>V140160</t>
  </si>
  <si>
    <t>178523B</t>
  </si>
  <si>
    <t>179839B</t>
  </si>
  <si>
    <t>179942B</t>
  </si>
  <si>
    <t>179935B</t>
  </si>
  <si>
    <t>179953B</t>
  </si>
  <si>
    <t>173440B</t>
  </si>
  <si>
    <t>V140466</t>
  </si>
  <si>
    <t>179949B</t>
  </si>
  <si>
    <t>V140283</t>
  </si>
  <si>
    <t>158029B</t>
  </si>
  <si>
    <t>180490B</t>
  </si>
  <si>
    <t>V140479</t>
  </si>
  <si>
    <t>V140477</t>
  </si>
  <si>
    <t>V140378</t>
  </si>
  <si>
    <t>180363B</t>
  </si>
  <si>
    <t>179491B</t>
  </si>
  <si>
    <t>131802B</t>
  </si>
  <si>
    <t>179069B</t>
  </si>
  <si>
    <t>V140296</t>
  </si>
  <si>
    <t>V140342</t>
  </si>
  <si>
    <t>V140475</t>
  </si>
  <si>
    <t>V140476</t>
  </si>
  <si>
    <t>V140602</t>
  </si>
  <si>
    <t>179280B</t>
  </si>
  <si>
    <t>179484B</t>
  </si>
  <si>
    <t>179150B</t>
  </si>
  <si>
    <t>154158B</t>
  </si>
  <si>
    <t>180521B</t>
  </si>
  <si>
    <t>V140383</t>
  </si>
  <si>
    <t>V140384</t>
  </si>
  <si>
    <t>V127745</t>
  </si>
  <si>
    <t>V140536</t>
  </si>
  <si>
    <t>V140527</t>
  </si>
  <si>
    <t>180919B</t>
  </si>
  <si>
    <t>179385B</t>
  </si>
  <si>
    <t>180729B/3</t>
  </si>
  <si>
    <t>V140576</t>
  </si>
  <si>
    <t>181171B</t>
  </si>
  <si>
    <t>151035B</t>
  </si>
  <si>
    <t>V140785</t>
  </si>
  <si>
    <t>V140796</t>
  </si>
  <si>
    <t>V140721</t>
  </si>
  <si>
    <t>181378B</t>
  </si>
  <si>
    <t>181629B</t>
  </si>
  <si>
    <t>181378B/2</t>
  </si>
  <si>
    <t>180729B</t>
  </si>
  <si>
    <t>180729B/2</t>
  </si>
  <si>
    <t>V140718</t>
  </si>
  <si>
    <t>V140699</t>
  </si>
  <si>
    <t>V140714</t>
  </si>
  <si>
    <t>161454B</t>
  </si>
  <si>
    <t>161740B</t>
  </si>
  <si>
    <t>V140719</t>
  </si>
  <si>
    <t>134884B</t>
  </si>
  <si>
    <t>181754B</t>
  </si>
  <si>
    <t>163938B/2</t>
  </si>
  <si>
    <t>180922B</t>
  </si>
  <si>
    <t>179950B</t>
  </si>
  <si>
    <t>V140722</t>
  </si>
  <si>
    <t>V140896</t>
  </si>
  <si>
    <t>V129016</t>
  </si>
  <si>
    <t>V140700</t>
  </si>
  <si>
    <t>V140942</t>
  </si>
  <si>
    <t>V140941</t>
  </si>
  <si>
    <t>180591B</t>
  </si>
  <si>
    <t>V140952</t>
  </si>
  <si>
    <t>180753B</t>
  </si>
  <si>
    <t>V140950</t>
  </si>
  <si>
    <t>163938B</t>
  </si>
  <si>
    <t>V140953</t>
  </si>
  <si>
    <t>180172B</t>
  </si>
  <si>
    <t>167443B</t>
  </si>
  <si>
    <t>170860B</t>
  </si>
  <si>
    <t>V140791</t>
  </si>
  <si>
    <t>179602B</t>
  </si>
  <si>
    <t>181343B</t>
  </si>
  <si>
    <t>181348B</t>
  </si>
  <si>
    <t>V141033</t>
  </si>
  <si>
    <t>V141034</t>
  </si>
  <si>
    <t>V140340</t>
  </si>
  <si>
    <t>181712B</t>
  </si>
  <si>
    <t>V141076</t>
  </si>
  <si>
    <t>158700B</t>
  </si>
  <si>
    <t>158700B/2</t>
  </si>
  <si>
    <t>182131B</t>
  </si>
  <si>
    <t>V141079</t>
  </si>
  <si>
    <t>179904B</t>
  </si>
  <si>
    <t>154203B</t>
  </si>
  <si>
    <t>V141153</t>
  </si>
  <si>
    <t>V141167</t>
  </si>
  <si>
    <t>V141151</t>
  </si>
  <si>
    <t>182158B</t>
  </si>
  <si>
    <t>181440B</t>
  </si>
  <si>
    <t>179141B</t>
  </si>
  <si>
    <t>V141188</t>
  </si>
  <si>
    <t>V141189</t>
  </si>
  <si>
    <t>V141150</t>
  </si>
  <si>
    <t>V141152</t>
  </si>
  <si>
    <t>V141149</t>
  </si>
  <si>
    <t>V120082</t>
  </si>
  <si>
    <t>181638B</t>
  </si>
  <si>
    <t>180525B</t>
  </si>
  <si>
    <t>182015B</t>
  </si>
  <si>
    <t>181353B</t>
  </si>
  <si>
    <t>176562B</t>
  </si>
  <si>
    <t>181851B</t>
  </si>
  <si>
    <t>173517B</t>
  </si>
  <si>
    <t>V141418</t>
  </si>
  <si>
    <t>V141387</t>
  </si>
  <si>
    <t>176562B/2</t>
  </si>
  <si>
    <t>V141342</t>
  </si>
  <si>
    <t>V141341</t>
  </si>
  <si>
    <t>V141299</t>
  </si>
  <si>
    <t>V133801</t>
  </si>
  <si>
    <t>181849B</t>
  </si>
  <si>
    <t>V141385</t>
  </si>
  <si>
    <t>V141207</t>
  </si>
  <si>
    <t>V141308</t>
  </si>
  <si>
    <t>159596B</t>
  </si>
  <si>
    <t>159442B</t>
  </si>
  <si>
    <t>V141381</t>
  </si>
  <si>
    <t>V141399</t>
  </si>
  <si>
    <t>V141384</t>
  </si>
  <si>
    <t>V121859</t>
  </si>
  <si>
    <t>173513B</t>
  </si>
  <si>
    <t>V141344</t>
  </si>
  <si>
    <t>V141402</t>
  </si>
  <si>
    <t>V141343</t>
  </si>
  <si>
    <t>V141196</t>
  </si>
  <si>
    <t>182323B</t>
  </si>
  <si>
    <t>182335B</t>
  </si>
  <si>
    <t>V141392</t>
  </si>
  <si>
    <t>182154B</t>
  </si>
  <si>
    <t>182761B</t>
  </si>
  <si>
    <t>V141379</t>
  </si>
  <si>
    <t>V141401</t>
  </si>
  <si>
    <t>V141378</t>
  </si>
  <si>
    <t>V141377</t>
  </si>
  <si>
    <t>V141412</t>
  </si>
  <si>
    <t>V141376</t>
  </si>
  <si>
    <t>V141440</t>
  </si>
  <si>
    <t>V141454</t>
  </si>
  <si>
    <t>V141410</t>
  </si>
  <si>
    <t>117813B</t>
  </si>
  <si>
    <t>166308B</t>
  </si>
  <si>
    <t>182745B</t>
  </si>
  <si>
    <t>V133546</t>
  </si>
  <si>
    <t>V141631</t>
  </si>
  <si>
    <t>V134515</t>
  </si>
  <si>
    <t>V141630</t>
  </si>
  <si>
    <t>V141666</t>
  </si>
  <si>
    <t>V119049</t>
  </si>
  <si>
    <t>V119048</t>
  </si>
  <si>
    <t>183236B</t>
  </si>
  <si>
    <t>V141642</t>
  </si>
  <si>
    <t>V141641</t>
  </si>
  <si>
    <t>V141667</t>
  </si>
  <si>
    <t>V141639</t>
  </si>
  <si>
    <t>V141645</t>
  </si>
  <si>
    <t>V141491</t>
  </si>
  <si>
    <t>V141640</t>
  </si>
  <si>
    <t>140500B</t>
  </si>
  <si>
    <t>V141723</t>
  </si>
  <si>
    <t>V141724</t>
  </si>
  <si>
    <t>V141648</t>
  </si>
  <si>
    <t>V141721</t>
  </si>
  <si>
    <t>V141720</t>
  </si>
  <si>
    <t>V141719</t>
  </si>
  <si>
    <t>V141725</t>
  </si>
  <si>
    <t>V141693</t>
  </si>
  <si>
    <t>V141722</t>
  </si>
  <si>
    <t>V141644</t>
  </si>
  <si>
    <t>V141685</t>
  </si>
  <si>
    <t>V141643</t>
  </si>
  <si>
    <t>V141739</t>
  </si>
  <si>
    <t>V141731</t>
  </si>
  <si>
    <t>V141653</t>
  </si>
  <si>
    <t>V141728</t>
  </si>
  <si>
    <t>V141729</t>
  </si>
  <si>
    <t>V141732</t>
  </si>
  <si>
    <t>V141778</t>
  </si>
  <si>
    <t>V141779</t>
  </si>
  <si>
    <t>V141650</t>
  </si>
  <si>
    <t>V140351</t>
  </si>
  <si>
    <t>V141794</t>
  </si>
  <si>
    <t>V141688</t>
  </si>
  <si>
    <t>183678B</t>
  </si>
  <si>
    <t>183291B</t>
  </si>
  <si>
    <t>183673B</t>
  </si>
  <si>
    <t>182067B</t>
  </si>
  <si>
    <t>183425B</t>
  </si>
  <si>
    <t>V141886</t>
  </si>
  <si>
    <t>182160B</t>
  </si>
  <si>
    <t>183543B</t>
  </si>
  <si>
    <t>141406B</t>
  </si>
  <si>
    <t>183034B</t>
  </si>
  <si>
    <t>V141862</t>
  </si>
  <si>
    <t>182391B</t>
  </si>
  <si>
    <t>V141969</t>
  </si>
  <si>
    <t>V141890</t>
  </si>
  <si>
    <t>V141864</t>
  </si>
  <si>
    <t>198545B</t>
  </si>
  <si>
    <t>V151640</t>
  </si>
  <si>
    <t>198686B</t>
  </si>
  <si>
    <t>V151376</t>
  </si>
  <si>
    <t>198339B</t>
  </si>
  <si>
    <t>194975B</t>
  </si>
  <si>
    <t>194984B</t>
  </si>
  <si>
    <t>194322B</t>
  </si>
  <si>
    <t>196052B</t>
  </si>
  <si>
    <t>195540B</t>
  </si>
  <si>
    <t>V151531</t>
  </si>
  <si>
    <t>V151532</t>
  </si>
  <si>
    <t>V151533</t>
  </si>
  <si>
    <t>197466B</t>
  </si>
  <si>
    <t>V151677</t>
  </si>
  <si>
    <t>V151525</t>
  </si>
  <si>
    <t>198757B</t>
  </si>
  <si>
    <t>197900B</t>
  </si>
  <si>
    <t>193634B</t>
  </si>
  <si>
    <t>198815B</t>
  </si>
  <si>
    <t>192747B</t>
  </si>
  <si>
    <t>198597B</t>
  </si>
  <si>
    <t>199278B</t>
  </si>
  <si>
    <t>197959B</t>
  </si>
  <si>
    <t>198564B</t>
  </si>
  <si>
    <t>192751B</t>
  </si>
  <si>
    <t>143336B</t>
  </si>
  <si>
    <t>143828B</t>
  </si>
  <si>
    <t>155950B/2</t>
  </si>
  <si>
    <t>162945B</t>
  </si>
  <si>
    <t>143027B</t>
  </si>
  <si>
    <t>159691B</t>
  </si>
  <si>
    <t>158910B</t>
  </si>
  <si>
    <t>143482B</t>
  </si>
  <si>
    <t>159733B</t>
  </si>
  <si>
    <t>163795B/3</t>
  </si>
  <si>
    <t>163795B</t>
  </si>
  <si>
    <t>163795B/2</t>
  </si>
  <si>
    <t>157472B</t>
  </si>
  <si>
    <t>156709B</t>
  </si>
  <si>
    <t>143195B</t>
  </si>
  <si>
    <t>143629B</t>
  </si>
  <si>
    <t>143063B</t>
  </si>
  <si>
    <t>143389B</t>
  </si>
  <si>
    <t>167384B</t>
  </si>
  <si>
    <t>143204B</t>
  </si>
  <si>
    <t>167407B</t>
  </si>
  <si>
    <t>145814B</t>
  </si>
  <si>
    <t>143322B</t>
  </si>
  <si>
    <t>144184B</t>
  </si>
  <si>
    <t>162562B/3</t>
  </si>
  <si>
    <t>162562B/2</t>
  </si>
  <si>
    <t>143186B</t>
  </si>
  <si>
    <t>V131344</t>
  </si>
  <si>
    <t>167384B/2</t>
  </si>
  <si>
    <t>143626B</t>
  </si>
  <si>
    <t>143616B</t>
  </si>
  <si>
    <t>V133114</t>
  </si>
  <si>
    <t>V133113</t>
  </si>
  <si>
    <t>157304B</t>
  </si>
  <si>
    <t>155884B</t>
  </si>
  <si>
    <t>160432B</t>
  </si>
  <si>
    <t>156790B</t>
  </si>
  <si>
    <t>143410B</t>
  </si>
  <si>
    <t>143032B</t>
  </si>
  <si>
    <t>158577B</t>
  </si>
  <si>
    <t>143219B</t>
  </si>
  <si>
    <t>146010B</t>
  </si>
  <si>
    <t>156440B</t>
  </si>
  <si>
    <t>158908B</t>
  </si>
  <si>
    <t>157171B</t>
  </si>
  <si>
    <t>161210B</t>
  </si>
  <si>
    <t>159101B</t>
  </si>
  <si>
    <t>157754B/2</t>
  </si>
  <si>
    <t>143190B</t>
  </si>
  <si>
    <t>143643B</t>
  </si>
  <si>
    <t>156114B</t>
  </si>
  <si>
    <t>156015B</t>
  </si>
  <si>
    <t>158680B</t>
  </si>
  <si>
    <t>V129039</t>
  </si>
  <si>
    <t>155950B</t>
  </si>
  <si>
    <t>V127532</t>
  </si>
  <si>
    <t>V128299</t>
  </si>
  <si>
    <t>V128101</t>
  </si>
  <si>
    <t>159756B</t>
  </si>
  <si>
    <t>157754B</t>
  </si>
  <si>
    <t>V131343</t>
  </si>
  <si>
    <t>163597B</t>
  </si>
  <si>
    <t>V130104</t>
  </si>
  <si>
    <t>157441B</t>
  </si>
  <si>
    <t>157441B/2</t>
  </si>
  <si>
    <t>162400B</t>
  </si>
  <si>
    <t>161492B</t>
  </si>
  <si>
    <t>166981B</t>
  </si>
  <si>
    <t>157694B</t>
  </si>
  <si>
    <t>156474B</t>
  </si>
  <si>
    <t>143306B</t>
  </si>
  <si>
    <t>146020B</t>
  </si>
  <si>
    <t>143487B</t>
  </si>
  <si>
    <t>156072B</t>
  </si>
  <si>
    <t>143290B</t>
  </si>
  <si>
    <t>144450B</t>
  </si>
  <si>
    <t>V130305</t>
  </si>
  <si>
    <t>158303B</t>
  </si>
  <si>
    <t>144594B</t>
  </si>
  <si>
    <t>143131B</t>
  </si>
  <si>
    <t>156069B</t>
  </si>
  <si>
    <t>160627B</t>
  </si>
  <si>
    <t>156468B</t>
  </si>
  <si>
    <t>V130392</t>
  </si>
  <si>
    <t>161752B</t>
  </si>
  <si>
    <t>156402B</t>
  </si>
  <si>
    <t>164573B</t>
  </si>
  <si>
    <t>144582B</t>
  </si>
  <si>
    <t>143901B</t>
  </si>
  <si>
    <t>146101B</t>
  </si>
  <si>
    <t>160478B</t>
  </si>
  <si>
    <t>V133184</t>
  </si>
  <si>
    <t>158402B</t>
  </si>
  <si>
    <t>159757B</t>
  </si>
  <si>
    <t>155897B</t>
  </si>
  <si>
    <t>V127936</t>
  </si>
  <si>
    <t>157591B</t>
  </si>
  <si>
    <t>163157B</t>
  </si>
  <si>
    <t>158766B/2</t>
  </si>
  <si>
    <t>157002B</t>
  </si>
  <si>
    <t>V127663</t>
  </si>
  <si>
    <t>158406B</t>
  </si>
  <si>
    <t>156572B</t>
  </si>
  <si>
    <t>V130258</t>
  </si>
  <si>
    <t>161262B</t>
  </si>
  <si>
    <t>145390B</t>
  </si>
  <si>
    <t>156118B</t>
  </si>
  <si>
    <t>143398B</t>
  </si>
  <si>
    <t>155877B</t>
  </si>
  <si>
    <t>159402B</t>
  </si>
  <si>
    <t>159371B</t>
  </si>
  <si>
    <t>144365B</t>
  </si>
  <si>
    <t>156044B</t>
  </si>
  <si>
    <t>156579B</t>
  </si>
  <si>
    <t>V127937</t>
  </si>
  <si>
    <t>V130591</t>
  </si>
  <si>
    <t>162562B</t>
  </si>
  <si>
    <t>143215B</t>
  </si>
  <si>
    <t>144467B</t>
  </si>
  <si>
    <t>156624B</t>
  </si>
  <si>
    <t>V130790</t>
  </si>
  <si>
    <t>156244B</t>
  </si>
  <si>
    <t>143494B</t>
  </si>
  <si>
    <t>155899B</t>
  </si>
  <si>
    <t>V127665</t>
  </si>
  <si>
    <t>144248B</t>
  </si>
  <si>
    <t>143227B</t>
  </si>
  <si>
    <t>157442B</t>
  </si>
  <si>
    <t>V129416</t>
  </si>
  <si>
    <t>144875B</t>
  </si>
  <si>
    <t>156418B</t>
  </si>
  <si>
    <t>144934B</t>
  </si>
  <si>
    <t>143409B</t>
  </si>
  <si>
    <t>156559B</t>
  </si>
  <si>
    <t>161043B</t>
  </si>
  <si>
    <t>156399B</t>
  </si>
  <si>
    <t>157509B</t>
  </si>
  <si>
    <t>V133886</t>
  </si>
  <si>
    <t>159366B</t>
  </si>
  <si>
    <t>V134072</t>
  </si>
  <si>
    <t>158923B</t>
  </si>
  <si>
    <t>145853B</t>
  </si>
  <si>
    <t>159742B</t>
  </si>
  <si>
    <t>166092B</t>
  </si>
  <si>
    <t>161038B</t>
  </si>
  <si>
    <t>156153B</t>
  </si>
  <si>
    <t>143774B</t>
  </si>
  <si>
    <t>143283B</t>
  </si>
  <si>
    <t>V129700</t>
  </si>
  <si>
    <t>V131236</t>
  </si>
  <si>
    <t>145298B</t>
  </si>
  <si>
    <t>156467B</t>
  </si>
  <si>
    <t>156787B</t>
  </si>
  <si>
    <t>168791B/2</t>
  </si>
  <si>
    <t>158595B</t>
  </si>
  <si>
    <t>157577B</t>
  </si>
  <si>
    <t>V129535</t>
  </si>
  <si>
    <t>159381B</t>
  </si>
  <si>
    <t>161785B</t>
  </si>
  <si>
    <t>159488B</t>
  </si>
  <si>
    <t>V134222</t>
  </si>
  <si>
    <t>143231B</t>
  </si>
  <si>
    <t>V131353</t>
  </si>
  <si>
    <t>161711B</t>
  </si>
  <si>
    <t>143898B</t>
  </si>
  <si>
    <t>143708B</t>
  </si>
  <si>
    <t>145226B</t>
  </si>
  <si>
    <t>V129536</t>
  </si>
  <si>
    <t>159793B</t>
  </si>
  <si>
    <t>168917B</t>
  </si>
  <si>
    <t>158721B/3</t>
  </si>
  <si>
    <t>158721B/4</t>
  </si>
  <si>
    <t>156025B</t>
  </si>
  <si>
    <t>144075B</t>
  </si>
  <si>
    <t>157576B</t>
  </si>
  <si>
    <t>158722B/2</t>
  </si>
  <si>
    <t>166943B</t>
  </si>
  <si>
    <t>158721B/2</t>
  </si>
  <si>
    <t>168087B</t>
  </si>
  <si>
    <t>V129783</t>
  </si>
  <si>
    <t>155853B</t>
  </si>
  <si>
    <t>V128077</t>
  </si>
  <si>
    <t>160381B</t>
  </si>
  <si>
    <t>V134129</t>
  </si>
  <si>
    <t>V128073</t>
  </si>
  <si>
    <t>143383B</t>
  </si>
  <si>
    <t>156801B</t>
  </si>
  <si>
    <t>156765B</t>
  </si>
  <si>
    <t>160826B</t>
  </si>
  <si>
    <t>156252B</t>
  </si>
  <si>
    <t>158722B/4</t>
  </si>
  <si>
    <t>158722B/3</t>
  </si>
  <si>
    <t>143946B</t>
  </si>
  <si>
    <t>144074B</t>
  </si>
  <si>
    <t>V128784</t>
  </si>
  <si>
    <t>V128070</t>
  </si>
  <si>
    <t>V134440</t>
  </si>
  <si>
    <t>162942B</t>
  </si>
  <si>
    <t>156384B</t>
  </si>
  <si>
    <t>156408B</t>
  </si>
  <si>
    <t>V134563</t>
  </si>
  <si>
    <t>156783B</t>
  </si>
  <si>
    <t>145634B</t>
  </si>
  <si>
    <t>168791B</t>
  </si>
  <si>
    <t>159778B</t>
  </si>
  <si>
    <t>159377B</t>
  </si>
  <si>
    <t>168029B</t>
  </si>
  <si>
    <t>143694B</t>
  </si>
  <si>
    <t>169217B</t>
  </si>
  <si>
    <t>156124B</t>
  </si>
  <si>
    <t>160802B</t>
  </si>
  <si>
    <t>156894B</t>
  </si>
  <si>
    <t>156933B</t>
  </si>
  <si>
    <t>156147B</t>
  </si>
  <si>
    <t>159353B</t>
  </si>
  <si>
    <t>156068B</t>
  </si>
  <si>
    <t>164273B</t>
  </si>
  <si>
    <t>144000B</t>
  </si>
  <si>
    <t>160074B</t>
  </si>
  <si>
    <t>V129763</t>
  </si>
  <si>
    <t>158722B</t>
  </si>
  <si>
    <t>159187B</t>
  </si>
  <si>
    <t>167438B</t>
  </si>
  <si>
    <t>169683B</t>
  </si>
  <si>
    <t>169306B</t>
  </si>
  <si>
    <t>159794B</t>
  </si>
  <si>
    <t>156646B</t>
  </si>
  <si>
    <t>168053B</t>
  </si>
  <si>
    <t>V130071</t>
  </si>
  <si>
    <t>145052B</t>
  </si>
  <si>
    <t>156463B</t>
  </si>
  <si>
    <t>169033B</t>
  </si>
  <si>
    <t>158721B</t>
  </si>
  <si>
    <t>163188B/2</t>
  </si>
  <si>
    <t>V128363</t>
  </si>
  <si>
    <t>V128364</t>
  </si>
  <si>
    <t>143527B</t>
  </si>
  <si>
    <t>168808B</t>
  </si>
  <si>
    <t>143333B</t>
  </si>
  <si>
    <t>158703B/2</t>
  </si>
  <si>
    <t>158703B/3</t>
  </si>
  <si>
    <t>163581B</t>
  </si>
  <si>
    <t>V129492</t>
  </si>
  <si>
    <t>144667B</t>
  </si>
  <si>
    <t>157649B</t>
  </si>
  <si>
    <t>159369B</t>
  </si>
  <si>
    <t>V128040</t>
  </si>
  <si>
    <t>V134553</t>
  </si>
  <si>
    <t>143602B</t>
  </si>
  <si>
    <t>163188B</t>
  </si>
  <si>
    <t>156451B</t>
  </si>
  <si>
    <t>156838B</t>
  </si>
  <si>
    <t>145010B</t>
  </si>
  <si>
    <t>V127925</t>
  </si>
  <si>
    <t>158583B/2</t>
  </si>
  <si>
    <t>162650B</t>
  </si>
  <si>
    <t>160187B/2</t>
  </si>
  <si>
    <t>160169B</t>
  </si>
  <si>
    <t>156633B</t>
  </si>
  <si>
    <t>156758B</t>
  </si>
  <si>
    <t>145309B</t>
  </si>
  <si>
    <t>157312B</t>
  </si>
  <si>
    <t>158583B</t>
  </si>
  <si>
    <t>158583B/3</t>
  </si>
  <si>
    <t>158630B</t>
  </si>
  <si>
    <t>157575B</t>
  </si>
  <si>
    <t>160472B</t>
  </si>
  <si>
    <t>169923B</t>
  </si>
  <si>
    <t>169307B</t>
  </si>
  <si>
    <t>144087B</t>
  </si>
  <si>
    <t>160187B</t>
  </si>
  <si>
    <t>163679B</t>
  </si>
  <si>
    <t>145882B</t>
  </si>
  <si>
    <t>168298B</t>
  </si>
  <si>
    <t>158460B</t>
  </si>
  <si>
    <t>163397B</t>
  </si>
  <si>
    <t>V134944</t>
  </si>
  <si>
    <t>168122B/3</t>
  </si>
  <si>
    <t>168122B/2</t>
  </si>
  <si>
    <t>168088B</t>
  </si>
  <si>
    <t>V130308</t>
  </si>
  <si>
    <t>V134995</t>
  </si>
  <si>
    <t>156570B</t>
  </si>
  <si>
    <t>V134939</t>
  </si>
  <si>
    <t>V128449</t>
  </si>
  <si>
    <t>143994B</t>
  </si>
  <si>
    <t>163397B/2</t>
  </si>
  <si>
    <t>160329B</t>
  </si>
  <si>
    <t>160334B</t>
  </si>
  <si>
    <t>169607B</t>
  </si>
  <si>
    <t>V134998</t>
  </si>
  <si>
    <t>144624B</t>
  </si>
  <si>
    <t>144113B</t>
  </si>
  <si>
    <t>158720B/3</t>
  </si>
  <si>
    <t>158720B/4</t>
  </si>
  <si>
    <t>V135071</t>
  </si>
  <si>
    <t>V135098</t>
  </si>
  <si>
    <t>V127387</t>
  </si>
  <si>
    <t>158720B/2</t>
  </si>
  <si>
    <t>144509B</t>
  </si>
  <si>
    <t>V135155</t>
  </si>
  <si>
    <t>V128375</t>
  </si>
  <si>
    <t>158720B</t>
  </si>
  <si>
    <t>168122B</t>
  </si>
  <si>
    <t>167301B</t>
  </si>
  <si>
    <t>144966B</t>
  </si>
  <si>
    <t>167128B</t>
  </si>
  <si>
    <t>145540B</t>
  </si>
  <si>
    <t>170007B</t>
  </si>
  <si>
    <t>169729B</t>
  </si>
  <si>
    <t>160085B</t>
  </si>
  <si>
    <t>168346B</t>
  </si>
  <si>
    <t>168297B</t>
  </si>
  <si>
    <t>168292B</t>
  </si>
  <si>
    <t>145028B</t>
  </si>
  <si>
    <t>144482B</t>
  </si>
  <si>
    <t>V128083</t>
  </si>
  <si>
    <t>V132486</t>
  </si>
  <si>
    <t>169245B</t>
  </si>
  <si>
    <t>168760B</t>
  </si>
  <si>
    <t>156016B</t>
  </si>
  <si>
    <t>168272B</t>
  </si>
  <si>
    <t>144644B</t>
  </si>
  <si>
    <t>160085B/2</t>
  </si>
  <si>
    <t>144423B</t>
  </si>
  <si>
    <t>169178B</t>
  </si>
  <si>
    <t>169883B</t>
  </si>
  <si>
    <t>158611B/2</t>
  </si>
  <si>
    <t>158603B/2</t>
  </si>
  <si>
    <t>158611B</t>
  </si>
  <si>
    <t>168324B</t>
  </si>
  <si>
    <t>168331B</t>
  </si>
  <si>
    <t>168650B</t>
  </si>
  <si>
    <t>168655B</t>
  </si>
  <si>
    <t>170076B</t>
  </si>
  <si>
    <t>168316B</t>
  </si>
  <si>
    <t>157426B</t>
  </si>
  <si>
    <t>167135B</t>
  </si>
  <si>
    <t>171154B</t>
  </si>
  <si>
    <t>V127385</t>
  </si>
  <si>
    <t>158603B</t>
  </si>
  <si>
    <t>158577B/2</t>
  </si>
  <si>
    <t>V129731</t>
  </si>
  <si>
    <t>144230B</t>
  </si>
  <si>
    <t>158569B</t>
  </si>
  <si>
    <t>162284B</t>
  </si>
  <si>
    <t>170218B</t>
  </si>
  <si>
    <t>163429B</t>
  </si>
  <si>
    <t>156259B</t>
  </si>
  <si>
    <t>169564B</t>
  </si>
  <si>
    <t>162248B</t>
  </si>
  <si>
    <t>156349B</t>
  </si>
  <si>
    <t>161891B</t>
  </si>
  <si>
    <t>155958B</t>
  </si>
  <si>
    <t>170036B</t>
  </si>
  <si>
    <t>171198B</t>
  </si>
  <si>
    <t>V127559</t>
  </si>
  <si>
    <t>143890B</t>
  </si>
  <si>
    <t>V128447</t>
  </si>
  <si>
    <t>V135665</t>
  </si>
  <si>
    <t>V135664</t>
  </si>
  <si>
    <t>V135650</t>
  </si>
  <si>
    <t>V135628</t>
  </si>
  <si>
    <t>161153B</t>
  </si>
  <si>
    <t>168863B</t>
  </si>
  <si>
    <t>157269B</t>
  </si>
  <si>
    <t>144922B</t>
  </si>
  <si>
    <t>169660B</t>
  </si>
  <si>
    <t>170041B</t>
  </si>
  <si>
    <t>169259B</t>
  </si>
  <si>
    <t>144746B</t>
  </si>
  <si>
    <t>156630B</t>
  </si>
  <si>
    <t>156237B</t>
  </si>
  <si>
    <t>169181B</t>
  </si>
  <si>
    <t>158991B</t>
  </si>
  <si>
    <t>157452B</t>
  </si>
  <si>
    <t>V135911</t>
  </si>
  <si>
    <t>158970B</t>
  </si>
  <si>
    <t>159844B</t>
  </si>
  <si>
    <t>159526B</t>
  </si>
  <si>
    <t>164317B/2</t>
  </si>
  <si>
    <t>167716B</t>
  </si>
  <si>
    <t>V135912</t>
  </si>
  <si>
    <t>172170B</t>
  </si>
  <si>
    <t>156550B</t>
  </si>
  <si>
    <t>V135963</t>
  </si>
  <si>
    <t>V135985</t>
  </si>
  <si>
    <t>V133004</t>
  </si>
  <si>
    <t>V136042</t>
  </si>
  <si>
    <t>V136068</t>
  </si>
  <si>
    <t>V127838</t>
  </si>
  <si>
    <t>V135962</t>
  </si>
  <si>
    <t>V135961</t>
  </si>
  <si>
    <t>170284B</t>
  </si>
  <si>
    <t>172399B</t>
  </si>
  <si>
    <t>V136069</t>
  </si>
  <si>
    <t>157303B</t>
  </si>
  <si>
    <t>V135978</t>
  </si>
  <si>
    <t>V130093</t>
  </si>
  <si>
    <t>172527B</t>
  </si>
  <si>
    <t>V136124</t>
  </si>
  <si>
    <t>V135546</t>
  </si>
  <si>
    <t>V130357</t>
  </si>
  <si>
    <t>169668B</t>
  </si>
  <si>
    <t>145292B</t>
  </si>
  <si>
    <t>171516B</t>
  </si>
  <si>
    <t>V136113</t>
  </si>
  <si>
    <t>171837B</t>
  </si>
  <si>
    <t>V131399</t>
  </si>
  <si>
    <t>V136230</t>
  </si>
  <si>
    <t>170026B</t>
  </si>
  <si>
    <t>145466B</t>
  </si>
  <si>
    <t>V136131</t>
  </si>
  <si>
    <t>V135979</t>
  </si>
  <si>
    <t>V136226</t>
  </si>
  <si>
    <t>156555B</t>
  </si>
  <si>
    <t>169959B</t>
  </si>
  <si>
    <t>V136130</t>
  </si>
  <si>
    <t>V136213</t>
  </si>
  <si>
    <t>165854B</t>
  </si>
  <si>
    <t>160825B</t>
  </si>
  <si>
    <t>163947B</t>
  </si>
  <si>
    <t>156858B</t>
  </si>
  <si>
    <t>V135986</t>
  </si>
  <si>
    <t>V136196</t>
  </si>
  <si>
    <t>167528B</t>
  </si>
  <si>
    <t>V136197</t>
  </si>
  <si>
    <t>V136285</t>
  </si>
  <si>
    <t>172082B</t>
  </si>
  <si>
    <t>171711B</t>
  </si>
  <si>
    <t>172049B</t>
  </si>
  <si>
    <t>170590B</t>
  </si>
  <si>
    <t>162309B</t>
  </si>
  <si>
    <t>156047B</t>
  </si>
  <si>
    <t>144140B</t>
  </si>
  <si>
    <t>144748B</t>
  </si>
  <si>
    <t>169978B</t>
  </si>
  <si>
    <t>V136456</t>
  </si>
  <si>
    <t>171444B</t>
  </si>
  <si>
    <t>171449B</t>
  </si>
  <si>
    <t>167529B</t>
  </si>
  <si>
    <t>172677B</t>
  </si>
  <si>
    <t>V136459</t>
  </si>
  <si>
    <t>V132630</t>
  </si>
  <si>
    <t>164799B</t>
  </si>
  <si>
    <t>156890B</t>
  </si>
  <si>
    <t>V136225</t>
  </si>
  <si>
    <t>V136310</t>
  </si>
  <si>
    <t>V136311</t>
  </si>
  <si>
    <t>169114B</t>
  </si>
  <si>
    <t>V136527</t>
  </si>
  <si>
    <t>146042B</t>
  </si>
  <si>
    <t>156740B</t>
  </si>
  <si>
    <t>V136454</t>
  </si>
  <si>
    <t>171464B</t>
  </si>
  <si>
    <t>171439B</t>
  </si>
  <si>
    <t>145855B</t>
  </si>
  <si>
    <t>V128075</t>
  </si>
  <si>
    <t>V136458</t>
  </si>
  <si>
    <t>171442B</t>
  </si>
  <si>
    <t>173472B</t>
  </si>
  <si>
    <t>156129B</t>
  </si>
  <si>
    <t>171885B</t>
  </si>
  <si>
    <t>V136455</t>
  </si>
  <si>
    <t>V136309</t>
  </si>
  <si>
    <t>172053B</t>
  </si>
  <si>
    <t>172051B</t>
  </si>
  <si>
    <t>V136293</t>
  </si>
  <si>
    <t>172782B</t>
  </si>
  <si>
    <t>172816B</t>
  </si>
  <si>
    <t>172812B</t>
  </si>
  <si>
    <t>172809B</t>
  </si>
  <si>
    <t>161275B</t>
  </si>
  <si>
    <t>146006B</t>
  </si>
  <si>
    <t>V136589</t>
  </si>
  <si>
    <t>173453B/3</t>
  </si>
  <si>
    <t>173453B/2</t>
  </si>
  <si>
    <t>173253B</t>
  </si>
  <si>
    <t>156037B</t>
  </si>
  <si>
    <t>173472B/2</t>
  </si>
  <si>
    <t>173472B/3</t>
  </si>
  <si>
    <t>173228B</t>
  </si>
  <si>
    <t>171587B</t>
  </si>
  <si>
    <t>159198B</t>
  </si>
  <si>
    <t>170362B</t>
  </si>
  <si>
    <t>V136457</t>
  </si>
  <si>
    <t>V127744</t>
  </si>
  <si>
    <t>V136629</t>
  </si>
  <si>
    <t>V136588</t>
  </si>
  <si>
    <t>V136628</t>
  </si>
  <si>
    <t>144581B</t>
  </si>
  <si>
    <t>V136558</t>
  </si>
  <si>
    <t>V132741</t>
  </si>
  <si>
    <t>144831B</t>
  </si>
  <si>
    <t>V136590</t>
  </si>
  <si>
    <t>V136526</t>
  </si>
  <si>
    <t>173083B</t>
  </si>
  <si>
    <t>V134656</t>
  </si>
  <si>
    <t>173453B</t>
  </si>
  <si>
    <t>169665B</t>
  </si>
  <si>
    <t>169648B</t>
  </si>
  <si>
    <t>169689B</t>
  </si>
  <si>
    <t>172848B</t>
  </si>
  <si>
    <t>172848B/2</t>
  </si>
  <si>
    <t>V136717</t>
  </si>
  <si>
    <t>V136556</t>
  </si>
  <si>
    <t>V136691</t>
  </si>
  <si>
    <t>168191B</t>
  </si>
  <si>
    <t>168191B/2</t>
  </si>
  <si>
    <t>165949B</t>
  </si>
  <si>
    <t>145897B</t>
  </si>
  <si>
    <t>V136716</t>
  </si>
  <si>
    <t>158568B</t>
  </si>
  <si>
    <t>173369B</t>
  </si>
  <si>
    <t>156031B</t>
  </si>
  <si>
    <t>V136795</t>
  </si>
  <si>
    <t>V136802</t>
  </si>
  <si>
    <t>V136690</t>
  </si>
  <si>
    <t>161147B</t>
  </si>
  <si>
    <t>V136826</t>
  </si>
  <si>
    <t>V131669</t>
  </si>
  <si>
    <t>173231B</t>
  </si>
  <si>
    <t>V136904</t>
  </si>
  <si>
    <t>V136869</t>
  </si>
  <si>
    <t>V133051</t>
  </si>
  <si>
    <t>171103B</t>
  </si>
  <si>
    <t>166865B</t>
  </si>
  <si>
    <t>V136923</t>
  </si>
  <si>
    <t>158301B</t>
  </si>
  <si>
    <t>171120B</t>
  </si>
  <si>
    <t>171115B</t>
  </si>
  <si>
    <t>170195B</t>
  </si>
  <si>
    <t>173502B</t>
  </si>
  <si>
    <t>173503B</t>
  </si>
  <si>
    <t>173504B</t>
  </si>
  <si>
    <t>V136922</t>
  </si>
  <si>
    <t>172300B</t>
  </si>
  <si>
    <t>V136919</t>
  </si>
  <si>
    <t>V136920</t>
  </si>
  <si>
    <t>144801B</t>
  </si>
  <si>
    <t>170698B</t>
  </si>
  <si>
    <t>V136799</t>
  </si>
  <si>
    <t>169892B</t>
  </si>
  <si>
    <t>V131088</t>
  </si>
  <si>
    <t>172317B</t>
  </si>
  <si>
    <t>170306B</t>
  </si>
  <si>
    <t>V131848</t>
  </si>
  <si>
    <t>172635B</t>
  </si>
  <si>
    <t>143321B</t>
  </si>
  <si>
    <t>V137029</t>
  </si>
  <si>
    <t>173607B</t>
  </si>
  <si>
    <t>145858B</t>
  </si>
  <si>
    <t>V137066</t>
  </si>
  <si>
    <t>174196B</t>
  </si>
  <si>
    <t>V136908</t>
  </si>
  <si>
    <t>173548B/2</t>
  </si>
  <si>
    <t>172995B</t>
  </si>
  <si>
    <t>V135729</t>
  </si>
  <si>
    <t>173404B</t>
  </si>
  <si>
    <t>143514B</t>
  </si>
  <si>
    <t>173205B</t>
  </si>
  <si>
    <t>173333B</t>
  </si>
  <si>
    <t>V137071</t>
  </si>
  <si>
    <t>V137072</t>
  </si>
  <si>
    <t>174286B</t>
  </si>
  <si>
    <t>170310B</t>
  </si>
  <si>
    <t>V128802</t>
  </si>
  <si>
    <t>V137156</t>
  </si>
  <si>
    <t>173860B</t>
  </si>
  <si>
    <t>146088B</t>
  </si>
  <si>
    <t>143281B</t>
  </si>
  <si>
    <t>156043B</t>
  </si>
  <si>
    <t>174853B</t>
  </si>
  <si>
    <t>174788B</t>
  </si>
  <si>
    <t>161151B</t>
  </si>
  <si>
    <t>V137483</t>
  </si>
  <si>
    <t>V137490</t>
  </si>
  <si>
    <t>V132519</t>
  </si>
  <si>
    <t>158553B/2</t>
  </si>
  <si>
    <t>143242B</t>
  </si>
  <si>
    <t>156618B</t>
  </si>
  <si>
    <t>158798B</t>
  </si>
  <si>
    <t>V137588</t>
  </si>
  <si>
    <t>V137703</t>
  </si>
  <si>
    <t>V137417</t>
  </si>
  <si>
    <t>158553B</t>
  </si>
  <si>
    <t>175298B</t>
  </si>
  <si>
    <t>175188B</t>
  </si>
  <si>
    <t>174212B</t>
  </si>
  <si>
    <t>144590B</t>
  </si>
  <si>
    <t>174210B</t>
  </si>
  <si>
    <t>174717B</t>
  </si>
  <si>
    <t>173969B</t>
  </si>
  <si>
    <t>174934B</t>
  </si>
  <si>
    <t>171363B</t>
  </si>
  <si>
    <t>175613B</t>
  </si>
  <si>
    <t>174248B</t>
  </si>
  <si>
    <t>175668B</t>
  </si>
  <si>
    <t>174249B</t>
  </si>
  <si>
    <t>174247B</t>
  </si>
  <si>
    <t>V137929</t>
  </si>
  <si>
    <t>175625B</t>
  </si>
  <si>
    <t>158595B/2</t>
  </si>
  <si>
    <t>174244B</t>
  </si>
  <si>
    <t>V137875</t>
  </si>
  <si>
    <t>V137452</t>
  </si>
  <si>
    <t>174245B</t>
  </si>
  <si>
    <t>167126B</t>
  </si>
  <si>
    <t>174342B</t>
  </si>
  <si>
    <t>174337B</t>
  </si>
  <si>
    <t>174352B</t>
  </si>
  <si>
    <t>175619B</t>
  </si>
  <si>
    <t>173864B</t>
  </si>
  <si>
    <t>174014B</t>
  </si>
  <si>
    <t>174022B</t>
  </si>
  <si>
    <t>V138128</t>
  </si>
  <si>
    <t>V137976</t>
  </si>
  <si>
    <t>V138140</t>
  </si>
  <si>
    <t>146136B</t>
  </si>
  <si>
    <t>V137909</t>
  </si>
  <si>
    <t>V132589</t>
  </si>
  <si>
    <t>V130951</t>
  </si>
  <si>
    <t>V133112</t>
  </si>
  <si>
    <t>163540B</t>
  </si>
  <si>
    <t>V137979</t>
  </si>
  <si>
    <t>175348B</t>
  </si>
  <si>
    <t>175400B</t>
  </si>
  <si>
    <t>175406B</t>
  </si>
  <si>
    <t>V138235</t>
  </si>
  <si>
    <t>V130307</t>
  </si>
  <si>
    <t>V138236</t>
  </si>
  <si>
    <t>173033B</t>
  </si>
  <si>
    <t>V138082</t>
  </si>
  <si>
    <t>V138237</t>
  </si>
  <si>
    <t>175448B/2</t>
  </si>
  <si>
    <t>175448B</t>
  </si>
  <si>
    <t>172459B/2</t>
  </si>
  <si>
    <t>172459B</t>
  </si>
  <si>
    <t>V138348</t>
  </si>
  <si>
    <t>173840B</t>
  </si>
  <si>
    <t>165246B</t>
  </si>
  <si>
    <t>V138319</t>
  </si>
  <si>
    <t>V138132</t>
  </si>
  <si>
    <t>V138391</t>
  </si>
  <si>
    <t>145523B</t>
  </si>
  <si>
    <t>170631B</t>
  </si>
  <si>
    <t>V138157</t>
  </si>
  <si>
    <t>V138165</t>
  </si>
  <si>
    <t>V138166</t>
  </si>
  <si>
    <t>174320B</t>
  </si>
  <si>
    <t>163164B</t>
  </si>
  <si>
    <t>V129604</t>
  </si>
  <si>
    <t>161161B</t>
  </si>
  <si>
    <t>V138346</t>
  </si>
  <si>
    <t>176073B</t>
  </si>
  <si>
    <t>175616B</t>
  </si>
  <si>
    <t>170272B</t>
  </si>
  <si>
    <t>V138350</t>
  </si>
  <si>
    <t>V138594</t>
  </si>
  <si>
    <t>175014B</t>
  </si>
  <si>
    <t>V138537</t>
  </si>
  <si>
    <t>174734B</t>
  </si>
  <si>
    <t>V138581</t>
  </si>
  <si>
    <t>V127614</t>
  </si>
  <si>
    <t>V127926</t>
  </si>
  <si>
    <t>175602B</t>
  </si>
  <si>
    <t>V138612</t>
  </si>
  <si>
    <t>158630B/2</t>
  </si>
  <si>
    <t>158568B/2</t>
  </si>
  <si>
    <t>V138615</t>
  </si>
  <si>
    <t>176089B</t>
  </si>
  <si>
    <t>175293B</t>
  </si>
  <si>
    <t>V138770</t>
  </si>
  <si>
    <t>175750B</t>
  </si>
  <si>
    <t>176515B</t>
  </si>
  <si>
    <t>V138553</t>
  </si>
  <si>
    <t>176320B</t>
  </si>
  <si>
    <t>V138846</t>
  </si>
  <si>
    <t>V138614</t>
  </si>
  <si>
    <t>176460B</t>
  </si>
  <si>
    <t>V138711</t>
  </si>
  <si>
    <t>174365B</t>
  </si>
  <si>
    <t>175024B</t>
  </si>
  <si>
    <t>169291B</t>
  </si>
  <si>
    <t>V138968</t>
  </si>
  <si>
    <t>175015B</t>
  </si>
  <si>
    <t>174189B</t>
  </si>
  <si>
    <t>V138942</t>
  </si>
  <si>
    <t>174188B</t>
  </si>
  <si>
    <t>174166B</t>
  </si>
  <si>
    <t>176230B</t>
  </si>
  <si>
    <t>162538B</t>
  </si>
  <si>
    <t>V139020</t>
  </si>
  <si>
    <t>V129784</t>
  </si>
  <si>
    <t>174978B</t>
  </si>
  <si>
    <t>167027B</t>
  </si>
  <si>
    <t>167030B</t>
  </si>
  <si>
    <t>167047B</t>
  </si>
  <si>
    <t>161426B</t>
  </si>
  <si>
    <t>161430B</t>
  </si>
  <si>
    <t>161434B</t>
  </si>
  <si>
    <t>V138961</t>
  </si>
  <si>
    <t>161421B</t>
  </si>
  <si>
    <t>174110B</t>
  </si>
  <si>
    <t>V138850</t>
  </si>
  <si>
    <t>174109B</t>
  </si>
  <si>
    <t>V138867</t>
  </si>
  <si>
    <t>177050B</t>
  </si>
  <si>
    <t>177052B</t>
  </si>
  <si>
    <t>175022B</t>
  </si>
  <si>
    <t>171769B</t>
  </si>
  <si>
    <t>176390B/2</t>
  </si>
  <si>
    <t>176390B/3</t>
  </si>
  <si>
    <t>177286B</t>
  </si>
  <si>
    <t>175096B</t>
  </si>
  <si>
    <t>176179B</t>
  </si>
  <si>
    <t>158689B/2</t>
  </si>
  <si>
    <t>V138726</t>
  </si>
  <si>
    <t>175741B</t>
  </si>
  <si>
    <t>177204B</t>
  </si>
  <si>
    <t>158689B</t>
  </si>
  <si>
    <t>176620B</t>
  </si>
  <si>
    <t>177584B</t>
  </si>
  <si>
    <t>177584B/2</t>
  </si>
  <si>
    <t>161227B</t>
  </si>
  <si>
    <t>174679B</t>
  </si>
  <si>
    <t>V139153</t>
  </si>
  <si>
    <t>160814B</t>
  </si>
  <si>
    <t>177710B</t>
  </si>
  <si>
    <t>176699B</t>
  </si>
  <si>
    <t>169867B</t>
  </si>
  <si>
    <t>145255B</t>
  </si>
  <si>
    <t>176390B</t>
  </si>
  <si>
    <t>V139262</t>
  </si>
  <si>
    <t>V139268</t>
  </si>
  <si>
    <t>V139265</t>
  </si>
  <si>
    <t>V135426</t>
  </si>
  <si>
    <t>177001B</t>
  </si>
  <si>
    <t>166805B</t>
  </si>
  <si>
    <t>158672B</t>
  </si>
  <si>
    <t>177974B</t>
  </si>
  <si>
    <t>174030B</t>
  </si>
  <si>
    <t>176410B</t>
  </si>
  <si>
    <t>176061B</t>
  </si>
  <si>
    <t>177916B</t>
  </si>
  <si>
    <t>175059B</t>
  </si>
  <si>
    <t>177533B</t>
  </si>
  <si>
    <t>V139068</t>
  </si>
  <si>
    <t>V139069</t>
  </si>
  <si>
    <t>V139400</t>
  </si>
  <si>
    <t>V139418</t>
  </si>
  <si>
    <t>175371B</t>
  </si>
  <si>
    <t>178144B</t>
  </si>
  <si>
    <t>174316B</t>
  </si>
  <si>
    <t>177919B</t>
  </si>
  <si>
    <t>145209B</t>
  </si>
  <si>
    <t>178230B</t>
  </si>
  <si>
    <t>178227B</t>
  </si>
  <si>
    <t>V139445</t>
  </si>
  <si>
    <t>V128362</t>
  </si>
  <si>
    <t>169044B</t>
  </si>
  <si>
    <t>168154B</t>
  </si>
  <si>
    <t>175072B</t>
  </si>
  <si>
    <t>177041B</t>
  </si>
  <si>
    <t>177043B</t>
  </si>
  <si>
    <t>V139320</t>
  </si>
  <si>
    <t>V139321</t>
  </si>
  <si>
    <t>158654B</t>
  </si>
  <si>
    <t>176738B</t>
  </si>
  <si>
    <t>160090B/2</t>
  </si>
  <si>
    <t>160090B/3</t>
  </si>
  <si>
    <t>V131858</t>
  </si>
  <si>
    <t>156523B</t>
  </si>
  <si>
    <t>V139500</t>
  </si>
  <si>
    <t>V139527</t>
  </si>
  <si>
    <t>158672B/2</t>
  </si>
  <si>
    <t>V128653</t>
  </si>
  <si>
    <t>176595B</t>
  </si>
  <si>
    <t>177987B</t>
  </si>
  <si>
    <t>157051B</t>
  </si>
  <si>
    <t>177672B</t>
  </si>
  <si>
    <t>177679B</t>
  </si>
  <si>
    <t>156552B</t>
  </si>
  <si>
    <t>177038B</t>
  </si>
  <si>
    <t>177194B</t>
  </si>
  <si>
    <t>177359B</t>
  </si>
  <si>
    <t>V139597</t>
  </si>
  <si>
    <t>V139599</t>
  </si>
  <si>
    <t>177428B/2</t>
  </si>
  <si>
    <t>V139598</t>
  </si>
  <si>
    <t>178236B</t>
  </si>
  <si>
    <t>173859B</t>
  </si>
  <si>
    <t>V139463</t>
  </si>
  <si>
    <t>158654B/2</t>
  </si>
  <si>
    <t>176233B</t>
  </si>
  <si>
    <t>V139596</t>
  </si>
  <si>
    <t>174325B</t>
  </si>
  <si>
    <t>176927B</t>
  </si>
  <si>
    <t>V129626</t>
  </si>
  <si>
    <t>177428B</t>
  </si>
  <si>
    <t>171315B</t>
  </si>
  <si>
    <t>179088B</t>
  </si>
  <si>
    <t>176806B</t>
  </si>
  <si>
    <t>176795B</t>
  </si>
  <si>
    <t>157427B</t>
  </si>
  <si>
    <t>V139564</t>
  </si>
  <si>
    <t>V139777</t>
  </si>
  <si>
    <t>V139706</t>
  </si>
  <si>
    <t>V139694</t>
  </si>
  <si>
    <t>176789B</t>
  </si>
  <si>
    <t>176777B</t>
  </si>
  <si>
    <t>172606B</t>
  </si>
  <si>
    <t>178459B/2</t>
  </si>
  <si>
    <t>178195B/2</t>
  </si>
  <si>
    <t>178195B/3</t>
  </si>
  <si>
    <t>V129621</t>
  </si>
  <si>
    <t>176798B</t>
  </si>
  <si>
    <t>175177B</t>
  </si>
  <si>
    <t>176283B</t>
  </si>
  <si>
    <t>175656B</t>
  </si>
  <si>
    <t>V129603</t>
  </si>
  <si>
    <t>176547B</t>
  </si>
  <si>
    <t>V139853</t>
  </si>
  <si>
    <t>178166B</t>
  </si>
  <si>
    <t>V139857</t>
  </si>
  <si>
    <t>178659B</t>
  </si>
  <si>
    <t>168931B</t>
  </si>
  <si>
    <t>V139882</t>
  </si>
  <si>
    <t>V135431</t>
  </si>
  <si>
    <t>V139881</t>
  </si>
  <si>
    <t>V139982</t>
  </si>
  <si>
    <t>V139880</t>
  </si>
  <si>
    <t>V135430</t>
  </si>
  <si>
    <t>178195B</t>
  </si>
  <si>
    <t>178459B</t>
  </si>
  <si>
    <t>V139898</t>
  </si>
  <si>
    <t>166924B</t>
  </si>
  <si>
    <t>166926B</t>
  </si>
  <si>
    <t>179148B</t>
  </si>
  <si>
    <t>175662B</t>
  </si>
  <si>
    <t>175662B/3</t>
  </si>
  <si>
    <t>175662B/4</t>
  </si>
  <si>
    <t>175662B/2</t>
  </si>
  <si>
    <t>179872B/2</t>
  </si>
  <si>
    <t>179808B</t>
  </si>
  <si>
    <t>V139983</t>
  </si>
  <si>
    <t>179872B</t>
  </si>
  <si>
    <t>178228B</t>
  </si>
  <si>
    <t>176771B</t>
  </si>
  <si>
    <t>176420B</t>
  </si>
  <si>
    <t>178087B</t>
  </si>
  <si>
    <t>179159B</t>
  </si>
  <si>
    <t>176546B</t>
  </si>
  <si>
    <t>179320B</t>
  </si>
  <si>
    <t>V139970</t>
  </si>
  <si>
    <t>175240B</t>
  </si>
  <si>
    <t>174975B</t>
  </si>
  <si>
    <t>178809B</t>
  </si>
  <si>
    <t>V140130</t>
  </si>
  <si>
    <t>V135432</t>
  </si>
  <si>
    <t>V140129</t>
  </si>
  <si>
    <t>159060B</t>
  </si>
  <si>
    <t>164891B</t>
  </si>
  <si>
    <t>176933B</t>
  </si>
  <si>
    <t>173641B</t>
  </si>
  <si>
    <t>172177B</t>
  </si>
  <si>
    <t>V140195</t>
  </si>
  <si>
    <t>V140194</t>
  </si>
  <si>
    <t>144224B</t>
  </si>
  <si>
    <t>175339B</t>
  </si>
  <si>
    <t>174936B</t>
  </si>
  <si>
    <t>178563B</t>
  </si>
  <si>
    <t>168082B</t>
  </si>
  <si>
    <t>V140328</t>
  </si>
  <si>
    <t>179056B</t>
  </si>
  <si>
    <t>V140330</t>
  </si>
  <si>
    <t>176375B</t>
  </si>
  <si>
    <t>177149B</t>
  </si>
  <si>
    <t>180301B</t>
  </si>
  <si>
    <t>166789B/2</t>
  </si>
  <si>
    <t>180439B</t>
  </si>
  <si>
    <t>175285B</t>
  </si>
  <si>
    <t>V140439</t>
  </si>
  <si>
    <t>179855B</t>
  </si>
  <si>
    <t>V140265</t>
  </si>
  <si>
    <t>179593B</t>
  </si>
  <si>
    <t>V140452</t>
  </si>
  <si>
    <t>166789B</t>
  </si>
  <si>
    <t>V140451</t>
  </si>
  <si>
    <t>177904B</t>
  </si>
  <si>
    <t>V140445</t>
  </si>
  <si>
    <t>162879B</t>
  </si>
  <si>
    <t>158665B/2</t>
  </si>
  <si>
    <t>158665B</t>
  </si>
  <si>
    <t>164329B</t>
  </si>
  <si>
    <t>V132652</t>
  </si>
  <si>
    <t>178663B</t>
  </si>
  <si>
    <t>178823B</t>
  </si>
  <si>
    <t>177952B</t>
  </si>
  <si>
    <t>176761B</t>
  </si>
  <si>
    <t>176652B</t>
  </si>
  <si>
    <t>179549B</t>
  </si>
  <si>
    <t>178235B/2</t>
  </si>
  <si>
    <t>180487B</t>
  </si>
  <si>
    <t>162174B</t>
  </si>
  <si>
    <t>173874B</t>
  </si>
  <si>
    <t>V140604</t>
  </si>
  <si>
    <t>178235B</t>
  </si>
  <si>
    <t>178014B</t>
  </si>
  <si>
    <t>178011B</t>
  </si>
  <si>
    <t>179827B</t>
  </si>
  <si>
    <t>161435B</t>
  </si>
  <si>
    <t>178018B</t>
  </si>
  <si>
    <t>180099B</t>
  </si>
  <si>
    <t>166929B</t>
  </si>
  <si>
    <t>V140605</t>
  </si>
  <si>
    <t>180727B/3</t>
  </si>
  <si>
    <t>180727B/2</t>
  </si>
  <si>
    <t>162185B</t>
  </si>
  <si>
    <t>V140669</t>
  </si>
  <si>
    <t>180727B</t>
  </si>
  <si>
    <t>179843B</t>
  </si>
  <si>
    <t>180804B</t>
  </si>
  <si>
    <t>V140788</t>
  </si>
  <si>
    <t>171601B</t>
  </si>
  <si>
    <t>V140759</t>
  </si>
  <si>
    <t>V140758</t>
  </si>
  <si>
    <t>V140819</t>
  </si>
  <si>
    <t>173737B</t>
  </si>
  <si>
    <t>V140962</t>
  </si>
  <si>
    <t>V140980</t>
  </si>
  <si>
    <t>V140961</t>
  </si>
  <si>
    <t>V140862</t>
  </si>
  <si>
    <t>157307B/2</t>
  </si>
  <si>
    <t>161218B</t>
  </si>
  <si>
    <t>181443B</t>
  </si>
  <si>
    <t>V140861</t>
  </si>
  <si>
    <t>180858B</t>
  </si>
  <si>
    <t>162848B</t>
  </si>
  <si>
    <t>169951B</t>
  </si>
  <si>
    <t>V140931</t>
  </si>
  <si>
    <t>V140983</t>
  </si>
  <si>
    <t>168634B</t>
  </si>
  <si>
    <t>157307B</t>
  </si>
  <si>
    <t>180096B/3</t>
  </si>
  <si>
    <t>180096B/2</t>
  </si>
  <si>
    <t>180906B</t>
  </si>
  <si>
    <t>160934B</t>
  </si>
  <si>
    <t>181451B</t>
  </si>
  <si>
    <t>165841B</t>
  </si>
  <si>
    <t>165821B</t>
  </si>
  <si>
    <t>180096B</t>
  </si>
  <si>
    <t>182308B</t>
  </si>
  <si>
    <t>V141230</t>
  </si>
  <si>
    <t>182281B</t>
  </si>
  <si>
    <t>178174B</t>
  </si>
  <si>
    <t>180668B/2</t>
  </si>
  <si>
    <t>V140984</t>
  </si>
  <si>
    <t>180668B</t>
  </si>
  <si>
    <t>V141424</t>
  </si>
  <si>
    <t>182283B</t>
  </si>
  <si>
    <t>V141290</t>
  </si>
  <si>
    <t>174310B/2</t>
  </si>
  <si>
    <t>174310B/3</t>
  </si>
  <si>
    <t>159275B/2</t>
  </si>
  <si>
    <t>177098B</t>
  </si>
  <si>
    <t>V141422</t>
  </si>
  <si>
    <t>V128076</t>
  </si>
  <si>
    <t>159275B/3</t>
  </si>
  <si>
    <t>158730B/3</t>
  </si>
  <si>
    <t>166245B</t>
  </si>
  <si>
    <t>174310B</t>
  </si>
  <si>
    <t>181149B</t>
  </si>
  <si>
    <t>181160B</t>
  </si>
  <si>
    <t>164650B</t>
  </si>
  <si>
    <t>V141602</t>
  </si>
  <si>
    <t>V141423</t>
  </si>
  <si>
    <t>177767B</t>
  </si>
  <si>
    <t>177767B/2</t>
  </si>
  <si>
    <t>162468B</t>
  </si>
  <si>
    <t>176264B</t>
  </si>
  <si>
    <t>180540B</t>
  </si>
  <si>
    <t>V141791</t>
  </si>
  <si>
    <t>180541B</t>
  </si>
  <si>
    <t>182134B</t>
  </si>
  <si>
    <t>1</t>
  </si>
  <si>
    <t>198485B</t>
  </si>
  <si>
    <t>198477B</t>
  </si>
  <si>
    <t>198372B</t>
  </si>
  <si>
    <t>198791B</t>
  </si>
  <si>
    <t>194232B</t>
  </si>
  <si>
    <t>194232B/2</t>
  </si>
  <si>
    <t>198791B/2</t>
  </si>
  <si>
    <t>198824B</t>
  </si>
  <si>
    <t>198835B</t>
  </si>
  <si>
    <t>198727B</t>
  </si>
  <si>
    <t>199392B</t>
  </si>
  <si>
    <t>197102B</t>
  </si>
  <si>
    <t>V151786</t>
  </si>
  <si>
    <t>199393B</t>
  </si>
  <si>
    <t>197856B/2</t>
  </si>
  <si>
    <t>151856B</t>
  </si>
  <si>
    <t>141386B</t>
  </si>
  <si>
    <t>124535B</t>
  </si>
  <si>
    <t>166434B</t>
  </si>
  <si>
    <t>166334B</t>
  </si>
  <si>
    <t>165268B</t>
  </si>
  <si>
    <t>165276B</t>
  </si>
  <si>
    <t>165276B/2</t>
  </si>
  <si>
    <t>161540B</t>
  </si>
  <si>
    <t>153496B</t>
  </si>
  <si>
    <t>161540B/2</t>
  </si>
  <si>
    <t>153496B/3</t>
  </si>
  <si>
    <t>160938B/2</t>
  </si>
  <si>
    <t>160938B</t>
  </si>
  <si>
    <t>156289B</t>
  </si>
  <si>
    <t>157090B</t>
  </si>
  <si>
    <t>150296B</t>
  </si>
  <si>
    <t>167270B</t>
  </si>
  <si>
    <t>133709B</t>
  </si>
  <si>
    <t>167264B</t>
  </si>
  <si>
    <t>167261B</t>
  </si>
  <si>
    <t>168803B</t>
  </si>
  <si>
    <t>166857B</t>
  </si>
  <si>
    <t>166879B</t>
  </si>
  <si>
    <t>157449B</t>
  </si>
  <si>
    <t>163185B/2</t>
  </si>
  <si>
    <t>151347B</t>
  </si>
  <si>
    <t>160801B</t>
  </si>
  <si>
    <t>115540B/2</t>
  </si>
  <si>
    <t>161710B</t>
  </si>
  <si>
    <t>170274B</t>
  </si>
  <si>
    <t>137908B</t>
  </si>
  <si>
    <t>114909B</t>
  </si>
  <si>
    <t>164095B</t>
  </si>
  <si>
    <t>112600B</t>
  </si>
  <si>
    <t>168807B</t>
  </si>
  <si>
    <t>162136B</t>
  </si>
  <si>
    <t>154403B</t>
  </si>
  <si>
    <t>108246B</t>
  </si>
  <si>
    <t>106779B</t>
  </si>
  <si>
    <t>141884B</t>
  </si>
  <si>
    <t>155629B</t>
  </si>
  <si>
    <t>138508B</t>
  </si>
  <si>
    <t>149014B</t>
  </si>
  <si>
    <t>V129376</t>
  </si>
  <si>
    <t>163301B</t>
  </si>
  <si>
    <t>167713B</t>
  </si>
  <si>
    <t>V126182</t>
  </si>
  <si>
    <t>168173B/2</t>
  </si>
  <si>
    <t>V131231</t>
  </si>
  <si>
    <t>166317B/2</t>
  </si>
  <si>
    <t>168173B</t>
  </si>
  <si>
    <t>167558B</t>
  </si>
  <si>
    <t>150122B</t>
  </si>
  <si>
    <t>140340B</t>
  </si>
  <si>
    <t>124535B/2</t>
  </si>
  <si>
    <t>161543B</t>
  </si>
  <si>
    <t>168473B</t>
  </si>
  <si>
    <t>167559B</t>
  </si>
  <si>
    <t>125364B</t>
  </si>
  <si>
    <t>170147B</t>
  </si>
  <si>
    <t>162347B</t>
  </si>
  <si>
    <t>152060B</t>
  </si>
  <si>
    <t>157465B</t>
  </si>
  <si>
    <t>170502B</t>
  </si>
  <si>
    <t>111640B</t>
  </si>
  <si>
    <t>153547B</t>
  </si>
  <si>
    <t>164448B</t>
  </si>
  <si>
    <t>164448B/2</t>
  </si>
  <si>
    <t>160938B/3</t>
  </si>
  <si>
    <t>160938B/5</t>
  </si>
  <si>
    <t>160937B</t>
  </si>
  <si>
    <t>165084B</t>
  </si>
  <si>
    <t>168620B</t>
  </si>
  <si>
    <t>168164B</t>
  </si>
  <si>
    <t>112580B</t>
  </si>
  <si>
    <t>124535B/3</t>
  </si>
  <si>
    <t>124079B</t>
  </si>
  <si>
    <t>163825B</t>
  </si>
  <si>
    <t>150981B</t>
  </si>
  <si>
    <t>109567B</t>
  </si>
  <si>
    <t>162611B</t>
  </si>
  <si>
    <t>115858B</t>
  </si>
  <si>
    <t>121792B</t>
  </si>
  <si>
    <t>V119806</t>
  </si>
  <si>
    <t>140110B</t>
  </si>
  <si>
    <t>V121322</t>
  </si>
  <si>
    <t>166848B</t>
  </si>
  <si>
    <t>124535B/4</t>
  </si>
  <si>
    <t>136545B</t>
  </si>
  <si>
    <t>162856B</t>
  </si>
  <si>
    <t>167029B</t>
  </si>
  <si>
    <t>152983B</t>
  </si>
  <si>
    <t>159423B</t>
  </si>
  <si>
    <t>162648B</t>
  </si>
  <si>
    <t>V135909</t>
  </si>
  <si>
    <t>142100B/2</t>
  </si>
  <si>
    <t>142100B</t>
  </si>
  <si>
    <t>155989B</t>
  </si>
  <si>
    <t>171629B</t>
  </si>
  <si>
    <t>164437B/2</t>
  </si>
  <si>
    <t>164437B</t>
  </si>
  <si>
    <t>154799B</t>
  </si>
  <si>
    <t>168163B</t>
  </si>
  <si>
    <t>169389B</t>
  </si>
  <si>
    <t>161332B</t>
  </si>
  <si>
    <t>150959B</t>
  </si>
  <si>
    <t>171779B</t>
  </si>
  <si>
    <t>172622B/2</t>
  </si>
  <si>
    <t>172622B</t>
  </si>
  <si>
    <t>131059B</t>
  </si>
  <si>
    <t>130336B</t>
  </si>
  <si>
    <t>151924B</t>
  </si>
  <si>
    <t>172436B</t>
  </si>
  <si>
    <t>168216B</t>
  </si>
  <si>
    <t>V132870</t>
  </si>
  <si>
    <t>V134648</t>
  </si>
  <si>
    <t>163915B</t>
  </si>
  <si>
    <t>111640B/2</t>
  </si>
  <si>
    <t>V133987</t>
  </si>
  <si>
    <t>111653B</t>
  </si>
  <si>
    <t>137131B</t>
  </si>
  <si>
    <t>123791B</t>
  </si>
  <si>
    <t>170602B</t>
  </si>
  <si>
    <t>169328B</t>
  </si>
  <si>
    <t>V118025</t>
  </si>
  <si>
    <t>V136022</t>
  </si>
  <si>
    <t>169220B</t>
  </si>
  <si>
    <t>V134964</t>
  </si>
  <si>
    <t>V124854</t>
  </si>
  <si>
    <t>V133957</t>
  </si>
  <si>
    <t>V134863</t>
  </si>
  <si>
    <t>V136250</t>
  </si>
  <si>
    <t>V130907</t>
  </si>
  <si>
    <t>164217B</t>
  </si>
  <si>
    <t>167630B</t>
  </si>
  <si>
    <t>V125736</t>
  </si>
  <si>
    <t>168213B</t>
  </si>
  <si>
    <t>V125474</t>
  </si>
  <si>
    <t>165355B</t>
  </si>
  <si>
    <t>V127649</t>
  </si>
  <si>
    <t>V132723</t>
  </si>
  <si>
    <t>167080B</t>
  </si>
  <si>
    <t>V136208</t>
  </si>
  <si>
    <t>167083B</t>
  </si>
  <si>
    <t>V135726</t>
  </si>
  <si>
    <t>V135917</t>
  </si>
  <si>
    <t>V136074</t>
  </si>
  <si>
    <t>V134930</t>
  </si>
  <si>
    <t>V135759</t>
  </si>
  <si>
    <t>V124918</t>
  </si>
  <si>
    <t>V119106</t>
  </si>
  <si>
    <t>V118865</t>
  </si>
  <si>
    <t>V135758</t>
  </si>
  <si>
    <t>V136206</t>
  </si>
  <si>
    <t>V135915</t>
  </si>
  <si>
    <t>V135688</t>
  </si>
  <si>
    <t>169398B</t>
  </si>
  <si>
    <t>169953B</t>
  </si>
  <si>
    <t>V127947</t>
  </si>
  <si>
    <t>V125213</t>
  </si>
  <si>
    <t>V136140</t>
  </si>
  <si>
    <t>132440B</t>
  </si>
  <si>
    <t>V124130</t>
  </si>
  <si>
    <t>V134946</t>
  </si>
  <si>
    <t>170916B</t>
  </si>
  <si>
    <t>V119705</t>
  </si>
  <si>
    <t>V125787</t>
  </si>
  <si>
    <t>V136020</t>
  </si>
  <si>
    <t>V136111</t>
  </si>
  <si>
    <t>V132068</t>
  </si>
  <si>
    <t>V122484</t>
  </si>
  <si>
    <t>171651B</t>
  </si>
  <si>
    <t>150875B</t>
  </si>
  <si>
    <t>151451B</t>
  </si>
  <si>
    <t>158212B</t>
  </si>
  <si>
    <t>V135871</t>
  </si>
  <si>
    <t>V135682</t>
  </si>
  <si>
    <t>168207B</t>
  </si>
  <si>
    <t>V136190</t>
  </si>
  <si>
    <t>V136181</t>
  </si>
  <si>
    <t>V135856</t>
  </si>
  <si>
    <t>V135857</t>
  </si>
  <si>
    <t>V136204</t>
  </si>
  <si>
    <t>V119502</t>
  </si>
  <si>
    <t>V133467</t>
  </si>
  <si>
    <t>V136121</t>
  </si>
  <si>
    <t>V136179</t>
  </si>
  <si>
    <t>V136149</t>
  </si>
  <si>
    <t>109562B</t>
  </si>
  <si>
    <t>V136038</t>
  </si>
  <si>
    <t>V136151</t>
  </si>
  <si>
    <t>V124324</t>
  </si>
  <si>
    <t>V135680</t>
  </si>
  <si>
    <t>V134030</t>
  </si>
  <si>
    <t>V136284</t>
  </si>
  <si>
    <t>V119249</t>
  </si>
  <si>
    <t>V129778</t>
  </si>
  <si>
    <t>V122188</t>
  </si>
  <si>
    <t>V134795</t>
  </si>
  <si>
    <t>164724B</t>
  </si>
  <si>
    <t>V124853</t>
  </si>
  <si>
    <t>153857B</t>
  </si>
  <si>
    <t>V136103</t>
  </si>
  <si>
    <t>172157B</t>
  </si>
  <si>
    <t>V136246</t>
  </si>
  <si>
    <t>171817B</t>
  </si>
  <si>
    <t>156735B</t>
  </si>
  <si>
    <t>156715B</t>
  </si>
  <si>
    <t>154863B</t>
  </si>
  <si>
    <t>171782B</t>
  </si>
  <si>
    <t>171821B</t>
  </si>
  <si>
    <t>134446B</t>
  </si>
  <si>
    <t>169419B</t>
  </si>
  <si>
    <t>V133348</t>
  </si>
  <si>
    <t>166317B</t>
  </si>
  <si>
    <t>V133350</t>
  </si>
  <si>
    <t>V133352</t>
  </si>
  <si>
    <t>V124177</t>
  </si>
  <si>
    <t>130311B</t>
  </si>
  <si>
    <t>V135154</t>
  </si>
  <si>
    <t>142160B</t>
  </si>
  <si>
    <t>V135032</t>
  </si>
  <si>
    <t>147073B</t>
  </si>
  <si>
    <t>V125867</t>
  </si>
  <si>
    <t>V136249</t>
  </si>
  <si>
    <t>V136340</t>
  </si>
  <si>
    <t>V136341</t>
  </si>
  <si>
    <t>V136183</t>
  </si>
  <si>
    <t>110856B</t>
  </si>
  <si>
    <t>V136166</t>
  </si>
  <si>
    <t>141882B</t>
  </si>
  <si>
    <t>V129944</t>
  </si>
  <si>
    <t>V117847</t>
  </si>
  <si>
    <t>V133356</t>
  </si>
  <si>
    <t>V136167</t>
  </si>
  <si>
    <t>V136211</t>
  </si>
  <si>
    <t>V134647</t>
  </si>
  <si>
    <t>V125980</t>
  </si>
  <si>
    <t>V136251</t>
  </si>
  <si>
    <t>V123848</t>
  </si>
  <si>
    <t>V125858</t>
  </si>
  <si>
    <t>V136152</t>
  </si>
  <si>
    <t>V133864</t>
  </si>
  <si>
    <t>157255B</t>
  </si>
  <si>
    <t>159702B</t>
  </si>
  <si>
    <t>160250B</t>
  </si>
  <si>
    <t>V130036</t>
  </si>
  <si>
    <t>V136280</t>
  </si>
  <si>
    <t>170913B</t>
  </si>
  <si>
    <t>V133814</t>
  </si>
  <si>
    <t>V119727</t>
  </si>
  <si>
    <t>154944B</t>
  </si>
  <si>
    <t>V136154</t>
  </si>
  <si>
    <t>V126984</t>
  </si>
  <si>
    <t>V131837</t>
  </si>
  <si>
    <t>V136155</t>
  </si>
  <si>
    <t>V134845</t>
  </si>
  <si>
    <t>V121446</t>
  </si>
  <si>
    <t>V121447</t>
  </si>
  <si>
    <t>V123746</t>
  </si>
  <si>
    <t>V136270</t>
  </si>
  <si>
    <t>V136318</t>
  </si>
  <si>
    <t>V128508</t>
  </si>
  <si>
    <t>V136303</t>
  </si>
  <si>
    <t>V123783</t>
  </si>
  <si>
    <t>V136332</t>
  </si>
  <si>
    <t>V136334</t>
  </si>
  <si>
    <t>V125019</t>
  </si>
  <si>
    <t>V136153</t>
  </si>
  <si>
    <t>V126370</t>
  </si>
  <si>
    <t>V135180</t>
  </si>
  <si>
    <t>V136221</t>
  </si>
  <si>
    <t>V136330</t>
  </si>
  <si>
    <t>V135872</t>
  </si>
  <si>
    <t>V125364</t>
  </si>
  <si>
    <t>V136315</t>
  </si>
  <si>
    <t>107395B</t>
  </si>
  <si>
    <t>150066B</t>
  </si>
  <si>
    <t>168106B</t>
  </si>
  <si>
    <t>157459B</t>
  </si>
  <si>
    <t>149993B</t>
  </si>
  <si>
    <t>165191B</t>
  </si>
  <si>
    <t>159465B</t>
  </si>
  <si>
    <t>171501B</t>
  </si>
  <si>
    <t>V133952</t>
  </si>
  <si>
    <t>V133948</t>
  </si>
  <si>
    <t>V130342</t>
  </si>
  <si>
    <t>V132178</t>
  </si>
  <si>
    <t>158056B</t>
  </si>
  <si>
    <t>V136369</t>
  </si>
  <si>
    <t>168965B</t>
  </si>
  <si>
    <t>V136049</t>
  </si>
  <si>
    <t>153303B</t>
  </si>
  <si>
    <t>160456B</t>
  </si>
  <si>
    <t>167712B</t>
  </si>
  <si>
    <t>150970B</t>
  </si>
  <si>
    <t>150963B</t>
  </si>
  <si>
    <t>150972B</t>
  </si>
  <si>
    <t>155120B</t>
  </si>
  <si>
    <t>166834B</t>
  </si>
  <si>
    <t>V136349</t>
  </si>
  <si>
    <t>V136346</t>
  </si>
  <si>
    <t>V135749</t>
  </si>
  <si>
    <t>V136376</t>
  </si>
  <si>
    <t>V136345</t>
  </si>
  <si>
    <t>V135750</t>
  </si>
  <si>
    <t>V132061</t>
  </si>
  <si>
    <t>V129443</t>
  </si>
  <si>
    <t>V132306</t>
  </si>
  <si>
    <t>V136377</t>
  </si>
  <si>
    <t>V136415</t>
  </si>
  <si>
    <t>V117929</t>
  </si>
  <si>
    <t>V136347</t>
  </si>
  <si>
    <t>V136409</t>
  </si>
  <si>
    <t>162568B</t>
  </si>
  <si>
    <t>170884B</t>
  </si>
  <si>
    <t>171105B</t>
  </si>
  <si>
    <t>172810B</t>
  </si>
  <si>
    <t>167078B</t>
  </si>
  <si>
    <t>172810B/2</t>
  </si>
  <si>
    <t>136930B</t>
  </si>
  <si>
    <t>168478B</t>
  </si>
  <si>
    <t>154697B</t>
  </si>
  <si>
    <t>V136286</t>
  </si>
  <si>
    <t>V136418</t>
  </si>
  <si>
    <t>V130780</t>
  </si>
  <si>
    <t>V136368</t>
  </si>
  <si>
    <t>V136420</t>
  </si>
  <si>
    <t>V135784</t>
  </si>
  <si>
    <t>V136367</t>
  </si>
  <si>
    <t>V136336</t>
  </si>
  <si>
    <t>V136337</t>
  </si>
  <si>
    <t>V136339</t>
  </si>
  <si>
    <t>V136335</t>
  </si>
  <si>
    <t>V136338</t>
  </si>
  <si>
    <t>V136352</t>
  </si>
  <si>
    <t>V136437</t>
  </si>
  <si>
    <t>V136413</t>
  </si>
  <si>
    <t>V134004</t>
  </si>
  <si>
    <t>V136209</t>
  </si>
  <si>
    <t>171855B</t>
  </si>
  <si>
    <t>V119666</t>
  </si>
  <si>
    <t>V122593</t>
  </si>
  <si>
    <t>V119667</t>
  </si>
  <si>
    <t>V135885</t>
  </si>
  <si>
    <t>V136317</t>
  </si>
  <si>
    <t>V136435</t>
  </si>
  <si>
    <t>V136365</t>
  </si>
  <si>
    <t>V136202</t>
  </si>
  <si>
    <t>V118964</t>
  </si>
  <si>
    <t>V134021</t>
  </si>
  <si>
    <t>V136473</t>
  </si>
  <si>
    <t>V125770</t>
  </si>
  <si>
    <t>V136447</t>
  </si>
  <si>
    <t>V136316</t>
  </si>
  <si>
    <t>V134927</t>
  </si>
  <si>
    <t>V120002</t>
  </si>
  <si>
    <t>V136484</t>
  </si>
  <si>
    <t>V136436</t>
  </si>
  <si>
    <t>133491B</t>
  </si>
  <si>
    <t>159808B</t>
  </si>
  <si>
    <t>149332B</t>
  </si>
  <si>
    <t>169019B</t>
  </si>
  <si>
    <t>V136427</t>
  </si>
  <si>
    <t>V131135</t>
  </si>
  <si>
    <t>171101B</t>
  </si>
  <si>
    <t>170865B</t>
  </si>
  <si>
    <t>170989B</t>
  </si>
  <si>
    <t>V136481</t>
  </si>
  <si>
    <t>V136194</t>
  </si>
  <si>
    <t>V124132</t>
  </si>
  <si>
    <t>V136187</t>
  </si>
  <si>
    <t>V136188</t>
  </si>
  <si>
    <t>V136192</t>
  </si>
  <si>
    <t>V136193</t>
  </si>
  <si>
    <t>V136185</t>
  </si>
  <si>
    <t>V136186</t>
  </si>
  <si>
    <t>V136191</t>
  </si>
  <si>
    <t>V136195</t>
  </si>
  <si>
    <t>V136184</t>
  </si>
  <si>
    <t>V131892</t>
  </si>
  <si>
    <t>V136416</t>
  </si>
  <si>
    <t>106617B</t>
  </si>
  <si>
    <t>167596B</t>
  </si>
  <si>
    <t>V129193</t>
  </si>
  <si>
    <t>V119105</t>
  </si>
  <si>
    <t>V136544</t>
  </si>
  <si>
    <t>V136543</t>
  </si>
  <si>
    <t>V118340</t>
  </si>
  <si>
    <t>153747B</t>
  </si>
  <si>
    <t>V136348</t>
  </si>
  <si>
    <t>V133243</t>
  </si>
  <si>
    <t>V133241</t>
  </si>
  <si>
    <t>V136494</t>
  </si>
  <si>
    <t>V127460</t>
  </si>
  <si>
    <t>V127028</t>
  </si>
  <si>
    <t>V133242</t>
  </si>
  <si>
    <t>V121254</t>
  </si>
  <si>
    <t>V125101</t>
  </si>
  <si>
    <t>V136320</t>
  </si>
  <si>
    <t>173186B</t>
  </si>
  <si>
    <t>V135926</t>
  </si>
  <si>
    <t>171506B</t>
  </si>
  <si>
    <t>149331B</t>
  </si>
  <si>
    <t>V132461</t>
  </si>
  <si>
    <t>V135620</t>
  </si>
  <si>
    <t>V135808</t>
  </si>
  <si>
    <t>V136313</t>
  </si>
  <si>
    <t>V135446</t>
  </si>
  <si>
    <t>168466B</t>
  </si>
  <si>
    <t>166541B</t>
  </si>
  <si>
    <t>156236B</t>
  </si>
  <si>
    <t>171692B</t>
  </si>
  <si>
    <t>157812B</t>
  </si>
  <si>
    <t>172820B</t>
  </si>
  <si>
    <t>164359B</t>
  </si>
  <si>
    <t>V136411</t>
  </si>
  <si>
    <t>V130731</t>
  </si>
  <si>
    <t>172597B</t>
  </si>
  <si>
    <t>V124158</t>
  </si>
  <si>
    <t>169408B</t>
  </si>
  <si>
    <t>168649B</t>
  </si>
  <si>
    <t>157614B</t>
  </si>
  <si>
    <t>169004B</t>
  </si>
  <si>
    <t>154276B</t>
  </si>
  <si>
    <t>V136571</t>
  </si>
  <si>
    <t>V136568</t>
  </si>
  <si>
    <t>152060B/2</t>
  </si>
  <si>
    <t>V131366</t>
  </si>
  <si>
    <t>V136569</t>
  </si>
  <si>
    <t>V128945</t>
  </si>
  <si>
    <t>V136327</t>
  </si>
  <si>
    <t>V136537</t>
  </si>
  <si>
    <t>V136325</t>
  </si>
  <si>
    <t>V127155</t>
  </si>
  <si>
    <t>V130467</t>
  </si>
  <si>
    <t>156272B</t>
  </si>
  <si>
    <t>V136273</t>
  </si>
  <si>
    <t>V135721</t>
  </si>
  <si>
    <t>V136580</t>
  </si>
  <si>
    <t>158751B</t>
  </si>
  <si>
    <t>V136533</t>
  </si>
  <si>
    <t>V126385</t>
  </si>
  <si>
    <t>V130358</t>
  </si>
  <si>
    <t>171209B</t>
  </si>
  <si>
    <t>170296B</t>
  </si>
  <si>
    <t>171069B</t>
  </si>
  <si>
    <t>170061B</t>
  </si>
  <si>
    <t>170904B</t>
  </si>
  <si>
    <t>168016B</t>
  </si>
  <si>
    <t>V119800</t>
  </si>
  <si>
    <t>V123756</t>
  </si>
  <si>
    <t>V136598</t>
  </si>
  <si>
    <t>V136597</t>
  </si>
  <si>
    <t>V125930</t>
  </si>
  <si>
    <t>V135231</t>
  </si>
  <si>
    <t>166932B</t>
  </si>
  <si>
    <t>V136304</t>
  </si>
  <si>
    <t>V136596</t>
  </si>
  <si>
    <t>169416B</t>
  </si>
  <si>
    <t>V131683</t>
  </si>
  <si>
    <t>V136274</t>
  </si>
  <si>
    <t>V136618</t>
  </si>
  <si>
    <t>V136601</t>
  </si>
  <si>
    <t>V121398</t>
  </si>
  <si>
    <t>171200B</t>
  </si>
  <si>
    <t>171912B</t>
  </si>
  <si>
    <t>V136608</t>
  </si>
  <si>
    <t>V136575</t>
  </si>
  <si>
    <t>V117906</t>
  </si>
  <si>
    <t>V132875</t>
  </si>
  <si>
    <t>V136611</t>
  </si>
  <si>
    <t>V135746</t>
  </si>
  <si>
    <t>V136061</t>
  </si>
  <si>
    <t>V121368</t>
  </si>
  <si>
    <t>V124644</t>
  </si>
  <si>
    <t>V128936</t>
  </si>
  <si>
    <t>171430B</t>
  </si>
  <si>
    <t>V132872</t>
  </si>
  <si>
    <t>118664B</t>
  </si>
  <si>
    <t>V136603</t>
  </si>
  <si>
    <t>V136606</t>
  </si>
  <si>
    <t>V136605</t>
  </si>
  <si>
    <t>V136604</t>
  </si>
  <si>
    <t>V136562</t>
  </si>
  <si>
    <t>154277B</t>
  </si>
  <si>
    <t>171021B</t>
  </si>
  <si>
    <t>170130B</t>
  </si>
  <si>
    <t>171123B</t>
  </si>
  <si>
    <t>170112B</t>
  </si>
  <si>
    <t>V136119</t>
  </si>
  <si>
    <t>V126222</t>
  </si>
  <si>
    <t>164680B</t>
  </si>
  <si>
    <t>164680B/2</t>
  </si>
  <si>
    <t>V136667</t>
  </si>
  <si>
    <t>V136668</t>
  </si>
  <si>
    <t>V136673</t>
  </si>
  <si>
    <t>V136622</t>
  </si>
  <si>
    <t>V135488</t>
  </si>
  <si>
    <t>V117999</t>
  </si>
  <si>
    <t>V135487</t>
  </si>
  <si>
    <t>128906B</t>
  </si>
  <si>
    <t>V132330</t>
  </si>
  <si>
    <t>V119478</t>
  </si>
  <si>
    <t>V136620</t>
  </si>
  <si>
    <t>171316B</t>
  </si>
  <si>
    <t>169651B</t>
  </si>
  <si>
    <t>172129B</t>
  </si>
  <si>
    <t>V136681</t>
  </si>
  <si>
    <t>V136670</t>
  </si>
  <si>
    <t>V136698</t>
  </si>
  <si>
    <t>V136592</t>
  </si>
  <si>
    <t>V136696</t>
  </si>
  <si>
    <t>V134339</t>
  </si>
  <si>
    <t>V136300</t>
  </si>
  <si>
    <t>V135730</t>
  </si>
  <si>
    <t>V135989</t>
  </si>
  <si>
    <t>V135245</t>
  </si>
  <si>
    <t>V136298</t>
  </si>
  <si>
    <t>V136490</t>
  </si>
  <si>
    <t>V134136</t>
  </si>
  <si>
    <t>109020B</t>
  </si>
  <si>
    <t>V136684</t>
  </si>
  <si>
    <t>V136692</t>
  </si>
  <si>
    <t>172315B</t>
  </si>
  <si>
    <t>170144B</t>
  </si>
  <si>
    <t>V132494</t>
  </si>
  <si>
    <t>157614B/2</t>
  </si>
  <si>
    <t>V120029</t>
  </si>
  <si>
    <t>V136722</t>
  </si>
  <si>
    <t>V136489</t>
  </si>
  <si>
    <t>V136708</t>
  </si>
  <si>
    <t>170863B</t>
  </si>
  <si>
    <t>V136117</t>
  </si>
  <si>
    <t>V135179</t>
  </si>
  <si>
    <t>171147B</t>
  </si>
  <si>
    <t>171157B</t>
  </si>
  <si>
    <t>170984B</t>
  </si>
  <si>
    <t>172596B</t>
  </si>
  <si>
    <t>V135925</t>
  </si>
  <si>
    <t>V136719</t>
  </si>
  <si>
    <t>V136723</t>
  </si>
  <si>
    <t>V134751</t>
  </si>
  <si>
    <t>V136685</t>
  </si>
  <si>
    <t>V125510</t>
  </si>
  <si>
    <t>V136693</t>
  </si>
  <si>
    <t>V136661</t>
  </si>
  <si>
    <t>V136561</t>
  </si>
  <si>
    <t>V136662</t>
  </si>
  <si>
    <t>V135366</t>
  </si>
  <si>
    <t>V130810</t>
  </si>
  <si>
    <t>V133009</t>
  </si>
  <si>
    <t>V124419</t>
  </si>
  <si>
    <t>V136671</t>
  </si>
  <si>
    <t>V132408</t>
  </si>
  <si>
    <t>173516B</t>
  </si>
  <si>
    <t>V136520</t>
  </si>
  <si>
    <t>V133504</t>
  </si>
  <si>
    <t>171496B</t>
  </si>
  <si>
    <t>V135778</t>
  </si>
  <si>
    <t>V136663</t>
  </si>
  <si>
    <t>V120256</t>
  </si>
  <si>
    <t>V131443</t>
  </si>
  <si>
    <t>170202B</t>
  </si>
  <si>
    <t>158107B</t>
  </si>
  <si>
    <t>172794B</t>
  </si>
  <si>
    <t>172794B/2</t>
  </si>
  <si>
    <t>V127732</t>
  </si>
  <si>
    <t>168167B</t>
  </si>
  <si>
    <t>173730B</t>
  </si>
  <si>
    <t>169011B</t>
  </si>
  <si>
    <t>V136766</t>
  </si>
  <si>
    <t>V130405</t>
  </si>
  <si>
    <t>171502B</t>
  </si>
  <si>
    <t>V136768</t>
  </si>
  <si>
    <t>149695B</t>
  </si>
  <si>
    <t>V136491</t>
  </si>
  <si>
    <t>V128620</t>
  </si>
  <si>
    <t>V136703</t>
  </si>
  <si>
    <t>V134264</t>
  </si>
  <si>
    <t>V118613</t>
  </si>
  <si>
    <t>V136258</t>
  </si>
  <si>
    <t>V132809</t>
  </si>
  <si>
    <t>V129451</t>
  </si>
  <si>
    <t>153324B</t>
  </si>
  <si>
    <t>V136595</t>
  </si>
  <si>
    <t>171131B</t>
  </si>
  <si>
    <t>V122626</t>
  </si>
  <si>
    <t>V135790</t>
  </si>
  <si>
    <t>V136763</t>
  </si>
  <si>
    <t>V127353</t>
  </si>
  <si>
    <t>V136769</t>
  </si>
  <si>
    <t>V136772</t>
  </si>
  <si>
    <t>151486B</t>
  </si>
  <si>
    <t>V136546</t>
  </si>
  <si>
    <t>V136428</t>
  </si>
  <si>
    <t>V136095</t>
  </si>
  <si>
    <t>V123628</t>
  </si>
  <si>
    <t>V136599</t>
  </si>
  <si>
    <t>V130758</t>
  </si>
  <si>
    <t>V134876</t>
  </si>
  <si>
    <t>164797B</t>
  </si>
  <si>
    <t>154261B</t>
  </si>
  <si>
    <t>V136767</t>
  </si>
  <si>
    <t>V136798</t>
  </si>
  <si>
    <t>V136822</t>
  </si>
  <si>
    <t>170065B</t>
  </si>
  <si>
    <t>157931B</t>
  </si>
  <si>
    <t>V123976</t>
  </si>
  <si>
    <t>V136794</t>
  </si>
  <si>
    <t>V133937</t>
  </si>
  <si>
    <t>V135197</t>
  </si>
  <si>
    <t>V126933</t>
  </si>
  <si>
    <t>V122189</t>
  </si>
  <si>
    <t>V126934</t>
  </si>
  <si>
    <t>173580B</t>
  </si>
  <si>
    <t>168018B</t>
  </si>
  <si>
    <t>170256B</t>
  </si>
  <si>
    <t>V124908</t>
  </si>
  <si>
    <t>V130469</t>
  </si>
  <si>
    <t>168165B</t>
  </si>
  <si>
    <t>V136319</t>
  </si>
  <si>
    <t>V136721</t>
  </si>
  <si>
    <t>V136432</t>
  </si>
  <si>
    <t>V126114</t>
  </si>
  <si>
    <t>V136656</t>
  </si>
  <si>
    <t>V136764</t>
  </si>
  <si>
    <t>V122369</t>
  </si>
  <si>
    <t>171474B</t>
  </si>
  <si>
    <t>V118910</t>
  </si>
  <si>
    <t>163766B</t>
  </si>
  <si>
    <t>V136829</t>
  </si>
  <si>
    <t>V136817</t>
  </si>
  <si>
    <t>V136830</t>
  </si>
  <si>
    <t>V136475</t>
  </si>
  <si>
    <t>V136872</t>
  </si>
  <si>
    <t>V136849</t>
  </si>
  <si>
    <t>V126244</t>
  </si>
  <si>
    <t>V136864</t>
  </si>
  <si>
    <t>V136709</t>
  </si>
  <si>
    <t>157938B</t>
  </si>
  <si>
    <t>V134131</t>
  </si>
  <si>
    <t>V134130</t>
  </si>
  <si>
    <t>V136827</t>
  </si>
  <si>
    <t>163940B</t>
  </si>
  <si>
    <t>164942B</t>
  </si>
  <si>
    <t>V126927</t>
  </si>
  <si>
    <t>136524B</t>
  </si>
  <si>
    <t>168732B</t>
  </si>
  <si>
    <t>168732B/2</t>
  </si>
  <si>
    <t>V118606</t>
  </si>
  <si>
    <t>171921B</t>
  </si>
  <si>
    <t>150174B</t>
  </si>
  <si>
    <t>170882B</t>
  </si>
  <si>
    <t>V126408</t>
  </si>
  <si>
    <t>168017B</t>
  </si>
  <si>
    <t>154424B</t>
  </si>
  <si>
    <t>V136850</t>
  </si>
  <si>
    <t>V136902</t>
  </si>
  <si>
    <t>V121434</t>
  </si>
  <si>
    <t>V134001</t>
  </si>
  <si>
    <t>V125691</t>
  </si>
  <si>
    <t>V136871</t>
  </si>
  <si>
    <t>V136886</t>
  </si>
  <si>
    <t>V136884</t>
  </si>
  <si>
    <t>V136890</t>
  </si>
  <si>
    <t>V122983</t>
  </si>
  <si>
    <t>V135570</t>
  </si>
  <si>
    <t>V136894</t>
  </si>
  <si>
    <t>V136915</t>
  </si>
  <si>
    <t>171929B</t>
  </si>
  <si>
    <t>166141B</t>
  </si>
  <si>
    <t>172836B</t>
  </si>
  <si>
    <t>172837B</t>
  </si>
  <si>
    <t>172840B</t>
  </si>
  <si>
    <t>166884B</t>
  </si>
  <si>
    <t>172841B</t>
  </si>
  <si>
    <t>V119560</t>
  </si>
  <si>
    <t>135187B</t>
  </si>
  <si>
    <t>137834B</t>
  </si>
  <si>
    <t>V136921</t>
  </si>
  <si>
    <t>V120747</t>
  </si>
  <si>
    <t>V136969</t>
  </si>
  <si>
    <t>V136947</t>
  </si>
  <si>
    <t>V136945</t>
  </si>
  <si>
    <t>173565B</t>
  </si>
  <si>
    <t>V131391</t>
  </si>
  <si>
    <t>V134347</t>
  </si>
  <si>
    <t>V122964</t>
  </si>
  <si>
    <t>V136930</t>
  </si>
  <si>
    <t>V136981</t>
  </si>
  <si>
    <t>V128992</t>
  </si>
  <si>
    <t>V136954</t>
  </si>
  <si>
    <t>V136968</t>
  </si>
  <si>
    <t>V136953</t>
  </si>
  <si>
    <t>V119436</t>
  </si>
  <si>
    <t>V131629</t>
  </si>
  <si>
    <t>V136943</t>
  </si>
  <si>
    <t>V133659</t>
  </si>
  <si>
    <t>V137014</t>
  </si>
  <si>
    <t>V136997</t>
  </si>
  <si>
    <t>V136851</t>
  </si>
  <si>
    <t>V130730</t>
  </si>
  <si>
    <t>V132965</t>
  </si>
  <si>
    <t>V136931</t>
  </si>
  <si>
    <t>V136989</t>
  </si>
  <si>
    <t>V136810</t>
  </si>
  <si>
    <t>V135058</t>
  </si>
  <si>
    <t>V135057</t>
  </si>
  <si>
    <t>V137008</t>
  </si>
  <si>
    <t>V121206</t>
  </si>
  <si>
    <t>V136939</t>
  </si>
  <si>
    <t>V135164</t>
  </si>
  <si>
    <t>V136990</t>
  </si>
  <si>
    <t>130079B</t>
  </si>
  <si>
    <t>V128328</t>
  </si>
  <si>
    <t>V130741</t>
  </si>
  <si>
    <t>V134665</t>
  </si>
  <si>
    <t>142867B</t>
  </si>
  <si>
    <t>V136740</t>
  </si>
  <si>
    <t>V126039</t>
  </si>
  <si>
    <t>V129755</t>
  </si>
  <si>
    <t>V136811</t>
  </si>
  <si>
    <t>V126289</t>
  </si>
  <si>
    <t>V137038</t>
  </si>
  <si>
    <t>V122984</t>
  </si>
  <si>
    <t>V136653</t>
  </si>
  <si>
    <t>V126431</t>
  </si>
  <si>
    <t>V119439</t>
  </si>
  <si>
    <t>V136961</t>
  </si>
  <si>
    <t>V136651</t>
  </si>
  <si>
    <t>V136814</t>
  </si>
  <si>
    <t>V137005</t>
  </si>
  <si>
    <t>V136952</t>
  </si>
  <si>
    <t>V136979</t>
  </si>
  <si>
    <t>V137013</t>
  </si>
  <si>
    <t>171929B/2</t>
  </si>
  <si>
    <t>152336B/2</t>
  </si>
  <si>
    <t>V137002</t>
  </si>
  <si>
    <t>V137045</t>
  </si>
  <si>
    <t>V130426</t>
  </si>
  <si>
    <t>V130141</t>
  </si>
  <si>
    <t>V132450</t>
  </si>
  <si>
    <t>170234B</t>
  </si>
  <si>
    <t>173815B</t>
  </si>
  <si>
    <t>147592B</t>
  </si>
  <si>
    <t>173923B</t>
  </si>
  <si>
    <t>174008B</t>
  </si>
  <si>
    <t>173685B</t>
  </si>
  <si>
    <t>V124483</t>
  </si>
  <si>
    <t>150909B</t>
  </si>
  <si>
    <t>V126248</t>
  </si>
  <si>
    <t>129378B</t>
  </si>
  <si>
    <t>V118318</t>
  </si>
  <si>
    <t>169636B</t>
  </si>
  <si>
    <t>V137055</t>
  </si>
  <si>
    <t>V131750</t>
  </si>
  <si>
    <t>V135101</t>
  </si>
  <si>
    <t>V131749</t>
  </si>
  <si>
    <t>V137053</t>
  </si>
  <si>
    <t>V134212</t>
  </si>
  <si>
    <t>V137012</t>
  </si>
  <si>
    <t>V137054</t>
  </si>
  <si>
    <t>V137079</t>
  </si>
  <si>
    <t>173668B</t>
  </si>
  <si>
    <t>V137034</t>
  </si>
  <si>
    <t>V137105</t>
  </si>
  <si>
    <t>V137099</t>
  </si>
  <si>
    <t>165929B</t>
  </si>
  <si>
    <t>V134011</t>
  </si>
  <si>
    <t>V137096</t>
  </si>
  <si>
    <t>V135952</t>
  </si>
  <si>
    <t>171554B</t>
  </si>
  <si>
    <t>V137051</t>
  </si>
  <si>
    <t>V127607</t>
  </si>
  <si>
    <t>V137047</t>
  </si>
  <si>
    <t>V137097</t>
  </si>
  <si>
    <t>V123279</t>
  </si>
  <si>
    <t>V131744</t>
  </si>
  <si>
    <t>V137082</t>
  </si>
  <si>
    <t>V137104</t>
  </si>
  <si>
    <t>V126705</t>
  </si>
  <si>
    <t>165922B</t>
  </si>
  <si>
    <t>173935B</t>
  </si>
  <si>
    <t>153636B</t>
  </si>
  <si>
    <t>174137B</t>
  </si>
  <si>
    <t>V126951</t>
  </si>
  <si>
    <t>V137111</t>
  </si>
  <si>
    <t>136110B</t>
  </si>
  <si>
    <t>V137130</t>
  </si>
  <si>
    <t>V135227</t>
  </si>
  <si>
    <t>V137120</t>
  </si>
  <si>
    <t>V137000</t>
  </si>
  <si>
    <t>V119470</t>
  </si>
  <si>
    <t>174137B/2</t>
  </si>
  <si>
    <t>V135943</t>
  </si>
  <si>
    <t>V136960</t>
  </si>
  <si>
    <t>172098B</t>
  </si>
  <si>
    <t>172104B</t>
  </si>
  <si>
    <t>171969B</t>
  </si>
  <si>
    <t>174000B</t>
  </si>
  <si>
    <t>V122147</t>
  </si>
  <si>
    <t>V136825</t>
  </si>
  <si>
    <t>150242B</t>
  </si>
  <si>
    <t>V136933</t>
  </si>
  <si>
    <t>V137110</t>
  </si>
  <si>
    <t>170873B</t>
  </si>
  <si>
    <t>151057B</t>
  </si>
  <si>
    <t>V125067</t>
  </si>
  <si>
    <t>V135719</t>
  </si>
  <si>
    <t>V122908</t>
  </si>
  <si>
    <t>161214B</t>
  </si>
  <si>
    <t>V121061</t>
  </si>
  <si>
    <t>148807B</t>
  </si>
  <si>
    <t>112094B</t>
  </si>
  <si>
    <t>V132856</t>
  </si>
  <si>
    <t>V135119</t>
  </si>
  <si>
    <t>V137147</t>
  </si>
  <si>
    <t>V126684</t>
  </si>
  <si>
    <t>V137145</t>
  </si>
  <si>
    <t>173910B</t>
  </si>
  <si>
    <t>V137226</t>
  </si>
  <si>
    <t>172239B</t>
  </si>
  <si>
    <t>V137192</t>
  </si>
  <si>
    <t>V124088</t>
  </si>
  <si>
    <t>V118742</t>
  </si>
  <si>
    <t>V119750</t>
  </si>
  <si>
    <t>V137258</t>
  </si>
  <si>
    <t>V137187</t>
  </si>
  <si>
    <t>V128431</t>
  </si>
  <si>
    <t>V137290</t>
  </si>
  <si>
    <t>V137049</t>
  </si>
  <si>
    <t>V136916</t>
  </si>
  <si>
    <t>V136914</t>
  </si>
  <si>
    <t>V133947</t>
  </si>
  <si>
    <t>V127811</t>
  </si>
  <si>
    <t>V137171</t>
  </si>
  <si>
    <t>V137073</t>
  </si>
  <si>
    <t>V137186</t>
  </si>
  <si>
    <t>V127773</t>
  </si>
  <si>
    <t>V127358</t>
  </si>
  <si>
    <t>V137169</t>
  </si>
  <si>
    <t>V137159</t>
  </si>
  <si>
    <t>V136972</t>
  </si>
  <si>
    <t>V125363</t>
  </si>
  <si>
    <t>V124377</t>
  </si>
  <si>
    <t>154875B</t>
  </si>
  <si>
    <t>V134888</t>
  </si>
  <si>
    <t>V137209</t>
  </si>
  <si>
    <t>V137196</t>
  </si>
  <si>
    <t>V137193</t>
  </si>
  <si>
    <t>V137074</t>
  </si>
  <si>
    <t>V137305</t>
  </si>
  <si>
    <t>154981B</t>
  </si>
  <si>
    <t>V137164</t>
  </si>
  <si>
    <t>V126050</t>
  </si>
  <si>
    <t>V137138</t>
  </si>
  <si>
    <t>V137274</t>
  </si>
  <si>
    <t>V131432</t>
  </si>
  <si>
    <t>V137273</t>
  </si>
  <si>
    <t>V135593</t>
  </si>
  <si>
    <t>V137359</t>
  </si>
  <si>
    <t>V135592</t>
  </si>
  <si>
    <t>V137326</t>
  </si>
  <si>
    <t>V119809</t>
  </si>
  <si>
    <t>V137298</t>
  </si>
  <si>
    <t>173141B</t>
  </si>
  <si>
    <t>V125266</t>
  </si>
  <si>
    <t>V137313</t>
  </si>
  <si>
    <t>V135086</t>
  </si>
  <si>
    <t>V133076</t>
  </si>
  <si>
    <t>V133943</t>
  </si>
  <si>
    <t>V137302</t>
  </si>
  <si>
    <t>V124168</t>
  </si>
  <si>
    <t>V137244</t>
  </si>
  <si>
    <t>V137291</t>
  </si>
  <si>
    <t>V137294</t>
  </si>
  <si>
    <t>V122128</t>
  </si>
  <si>
    <t>V137309</t>
  </si>
  <si>
    <t>V137310</t>
  </si>
  <si>
    <t>V134188</t>
  </si>
  <si>
    <t>V137292</t>
  </si>
  <si>
    <t>V137285</t>
  </si>
  <si>
    <t>V137354</t>
  </si>
  <si>
    <t>V137372</t>
  </si>
  <si>
    <t>V137299</t>
  </si>
  <si>
    <t>V137233</t>
  </si>
  <si>
    <t>V137240</t>
  </si>
  <si>
    <t>V137329</t>
  </si>
  <si>
    <t>V137241</t>
  </si>
  <si>
    <t>V137328</t>
  </si>
  <si>
    <t>V135835</t>
  </si>
  <si>
    <t>V137360</t>
  </si>
  <si>
    <t>V137340</t>
  </si>
  <si>
    <t>V137397</t>
  </si>
  <si>
    <t>V137373</t>
  </si>
  <si>
    <t>V117899</t>
  </si>
  <si>
    <t>V133956</t>
  </si>
  <si>
    <t>V117904</t>
  </si>
  <si>
    <t>V119778</t>
  </si>
  <si>
    <t>V137434</t>
  </si>
  <si>
    <t>V134537</t>
  </si>
  <si>
    <t>171529B</t>
  </si>
  <si>
    <t>V137370</t>
  </si>
  <si>
    <t>V122461</t>
  </si>
  <si>
    <t>V137368</t>
  </si>
  <si>
    <t>V137253</t>
  </si>
  <si>
    <t>V118298</t>
  </si>
  <si>
    <t>V137461</t>
  </si>
  <si>
    <t>V118719</t>
  </si>
  <si>
    <t>V131415</t>
  </si>
  <si>
    <t>V137382</t>
  </si>
  <si>
    <t>V124436</t>
  </si>
  <si>
    <t>V137460</t>
  </si>
  <si>
    <t>V137371</t>
  </si>
  <si>
    <t>V137425</t>
  </si>
  <si>
    <t>V137437</t>
  </si>
  <si>
    <t>V133074</t>
  </si>
  <si>
    <t>172643B</t>
  </si>
  <si>
    <t>172640B</t>
  </si>
  <si>
    <t>V129892</t>
  </si>
  <si>
    <t>V137477</t>
  </si>
  <si>
    <t>V125594</t>
  </si>
  <si>
    <t>172642B</t>
  </si>
  <si>
    <t>V137194</t>
  </si>
  <si>
    <t>V137249</t>
  </si>
  <si>
    <t>V136887</t>
  </si>
  <si>
    <t>V135960</t>
  </si>
  <si>
    <t>V137179</t>
  </si>
  <si>
    <t>V137331</t>
  </si>
  <si>
    <t>V122486</t>
  </si>
  <si>
    <t>V137497</t>
  </si>
  <si>
    <t>V136749</t>
  </si>
  <si>
    <t>V137454</t>
  </si>
  <si>
    <t>V137481</t>
  </si>
  <si>
    <t>V136748</t>
  </si>
  <si>
    <t>V137486</t>
  </si>
  <si>
    <t>V137516</t>
  </si>
  <si>
    <t>V132543</t>
  </si>
  <si>
    <t>V137351</t>
  </si>
  <si>
    <t>V137430</t>
  </si>
  <si>
    <t>V120097</t>
  </si>
  <si>
    <t>V137413</t>
  </si>
  <si>
    <t>V119207</t>
  </si>
  <si>
    <t>V129130</t>
  </si>
  <si>
    <t>V137344</t>
  </si>
  <si>
    <t>V129131</t>
  </si>
  <si>
    <t>V122561</t>
  </si>
  <si>
    <t>165856B</t>
  </si>
  <si>
    <t>V137487</t>
  </si>
  <si>
    <t>V137528</t>
  </si>
  <si>
    <t>V137523</t>
  </si>
  <si>
    <t>V137472</t>
  </si>
  <si>
    <t>V136150</t>
  </si>
  <si>
    <t>V133949</t>
  </si>
  <si>
    <t>V137541</t>
  </si>
  <si>
    <t>V128819</t>
  </si>
  <si>
    <t>V122258</t>
  </si>
  <si>
    <t>V131722</t>
  </si>
  <si>
    <t>V137520</t>
  </si>
  <si>
    <t>V137542</t>
  </si>
  <si>
    <t>174834B</t>
  </si>
  <si>
    <t>174841B</t>
  </si>
  <si>
    <t>V128190</t>
  </si>
  <si>
    <t>V129580</t>
  </si>
  <si>
    <t>173431B</t>
  </si>
  <si>
    <t>V131401</t>
  </si>
  <si>
    <t>V131402</t>
  </si>
  <si>
    <t>V131403</t>
  </si>
  <si>
    <t>V137580</t>
  </si>
  <si>
    <t>V131405</t>
  </si>
  <si>
    <t>V131406</t>
  </si>
  <si>
    <t>V137558</t>
  </si>
  <si>
    <t>V137559</t>
  </si>
  <si>
    <t>V137296</t>
  </si>
  <si>
    <t>115462B</t>
  </si>
  <si>
    <t>169080B</t>
  </si>
  <si>
    <t>V137307</t>
  </si>
  <si>
    <t>V137638</t>
  </si>
  <si>
    <t>V137596</t>
  </si>
  <si>
    <t>V137618</t>
  </si>
  <si>
    <t>V137620</t>
  </si>
  <si>
    <t>V137501</t>
  </si>
  <si>
    <t>V132459</t>
  </si>
  <si>
    <t>V126773</t>
  </si>
  <si>
    <t>V137648</t>
  </si>
  <si>
    <t>V135079</t>
  </si>
  <si>
    <t>V137540</t>
  </si>
  <si>
    <t>149086B</t>
  </si>
  <si>
    <t>V135106</t>
  </si>
  <si>
    <t>V137649</t>
  </si>
  <si>
    <t>V137599</t>
  </si>
  <si>
    <t>150002B</t>
  </si>
  <si>
    <t>174527B</t>
  </si>
  <si>
    <t>V137619</t>
  </si>
  <si>
    <t>V137574</t>
  </si>
  <si>
    <t>V137639</t>
  </si>
  <si>
    <t>V137536</t>
  </si>
  <si>
    <t>V126245</t>
  </si>
  <si>
    <t>V137535</t>
  </si>
  <si>
    <t>V137581</t>
  </si>
  <si>
    <t>V137605</t>
  </si>
  <si>
    <t>149072B</t>
  </si>
  <si>
    <t>V118105</t>
  </si>
  <si>
    <t>V135862</t>
  </si>
  <si>
    <t>V137604</t>
  </si>
  <si>
    <t>V118104</t>
  </si>
  <si>
    <t>V134694</t>
  </si>
  <si>
    <t>174468B</t>
  </si>
  <si>
    <t>V137582</t>
  </si>
  <si>
    <t>V137643</t>
  </si>
  <si>
    <t>V137498</t>
  </si>
  <si>
    <t>V137590</t>
  </si>
  <si>
    <t>V137589</t>
  </si>
  <si>
    <t>V137547</t>
  </si>
  <si>
    <t>174517B</t>
  </si>
  <si>
    <t>V137322</t>
  </si>
  <si>
    <t>154477B</t>
  </si>
  <si>
    <t>139010B</t>
  </si>
  <si>
    <t>173987B</t>
  </si>
  <si>
    <t>V137451</t>
  </si>
  <si>
    <t>V137112</t>
  </si>
  <si>
    <t>153496B/2</t>
  </si>
  <si>
    <t>174447B</t>
  </si>
  <si>
    <t>174489B</t>
  </si>
  <si>
    <t>V137672</t>
  </si>
  <si>
    <t>V137730</t>
  </si>
  <si>
    <t>V137650</t>
  </si>
  <si>
    <t>V137731</t>
  </si>
  <si>
    <t>V137732</t>
  </si>
  <si>
    <t>172101B</t>
  </si>
  <si>
    <t>V137714</t>
  </si>
  <si>
    <t>V137699</t>
  </si>
  <si>
    <t>V134933</t>
  </si>
  <si>
    <t>V131783</t>
  </si>
  <si>
    <t>V137647</t>
  </si>
  <si>
    <t>V126774</t>
  </si>
  <si>
    <t>V126744</t>
  </si>
  <si>
    <t>165931B</t>
  </si>
  <si>
    <t>V137446</t>
  </si>
  <si>
    <t>V137780</t>
  </si>
  <si>
    <t>V137786</t>
  </si>
  <si>
    <t>V124457</t>
  </si>
  <si>
    <t>V137669</t>
  </si>
  <si>
    <t>V137568</t>
  </si>
  <si>
    <t>V137662</t>
  </si>
  <si>
    <t>V137789</t>
  </si>
  <si>
    <t>V137661</t>
  </si>
  <si>
    <t>V137677</t>
  </si>
  <si>
    <t>V137769</t>
  </si>
  <si>
    <t>V137671</t>
  </si>
  <si>
    <t>169606B</t>
  </si>
  <si>
    <t>V137737</t>
  </si>
  <si>
    <t>V137782</t>
  </si>
  <si>
    <t>V128172</t>
  </si>
  <si>
    <t>174477B</t>
  </si>
  <si>
    <t>V133889</t>
  </si>
  <si>
    <t>V118102</t>
  </si>
  <si>
    <t>V137833</t>
  </si>
  <si>
    <t>V131559</t>
  </si>
  <si>
    <t>V121744</t>
  </si>
  <si>
    <t>V137817</t>
  </si>
  <si>
    <t>V137734</t>
  </si>
  <si>
    <t>V137584</t>
  </si>
  <si>
    <t>V135313</t>
  </si>
  <si>
    <t>V137835</t>
  </si>
  <si>
    <t>V137816</t>
  </si>
  <si>
    <t>V137799</t>
  </si>
  <si>
    <t>V137798</t>
  </si>
  <si>
    <t>V137836</t>
  </si>
  <si>
    <t>174238B</t>
  </si>
  <si>
    <t>174467B</t>
  </si>
  <si>
    <t>V123944</t>
  </si>
  <si>
    <t>V135826</t>
  </si>
  <si>
    <t>V137809</t>
  </si>
  <si>
    <t>V137659</t>
  </si>
  <si>
    <t>V136324</t>
  </si>
  <si>
    <t>V137660</t>
  </si>
  <si>
    <t>V137824</t>
  </si>
  <si>
    <t>V137749</t>
  </si>
  <si>
    <t>V128542</t>
  </si>
  <si>
    <t>V137675</t>
  </si>
  <si>
    <t>V137583</t>
  </si>
  <si>
    <t>V137813</t>
  </si>
  <si>
    <t>V137851</t>
  </si>
  <si>
    <t>V127296</t>
  </si>
  <si>
    <t>170106B</t>
  </si>
  <si>
    <t>V125596</t>
  </si>
  <si>
    <t>174874B</t>
  </si>
  <si>
    <t>V137834</t>
  </si>
  <si>
    <t>V121294</t>
  </si>
  <si>
    <t>174982B</t>
  </si>
  <si>
    <t>V137658</t>
  </si>
  <si>
    <t>V127112</t>
  </si>
  <si>
    <t>166990B</t>
  </si>
  <si>
    <t>V126785</t>
  </si>
  <si>
    <t>V134069</t>
  </si>
  <si>
    <t>V136129</t>
  </si>
  <si>
    <t>V137852</t>
  </si>
  <si>
    <t>V137891</t>
  </si>
  <si>
    <t>V137886</t>
  </si>
  <si>
    <t>V137885</t>
  </si>
  <si>
    <t>V133931</t>
  </si>
  <si>
    <t>V137826</t>
  </si>
  <si>
    <t>V134594</t>
  </si>
  <si>
    <t>V137788</t>
  </si>
  <si>
    <t>V137832</t>
  </si>
  <si>
    <t>V137901</t>
  </si>
  <si>
    <t>V137352</t>
  </si>
  <si>
    <t>175524B</t>
  </si>
  <si>
    <t>V129873</t>
  </si>
  <si>
    <t>V137823</t>
  </si>
  <si>
    <t>V137890</t>
  </si>
  <si>
    <t>V137869</t>
  </si>
  <si>
    <t>V137870</t>
  </si>
  <si>
    <t>168577B</t>
  </si>
  <si>
    <t>V137743</t>
  </si>
  <si>
    <t>169166B</t>
  </si>
  <si>
    <t>V137800</t>
  </si>
  <si>
    <t>V137812</t>
  </si>
  <si>
    <t>V137821</t>
  </si>
  <si>
    <t>V137895</t>
  </si>
  <si>
    <t>V137467</t>
  </si>
  <si>
    <t>V137468</t>
  </si>
  <si>
    <t>174448B</t>
  </si>
  <si>
    <t>V137831</t>
  </si>
  <si>
    <t>V137830</t>
  </si>
  <si>
    <t>V137818</t>
  </si>
  <si>
    <t>175679B</t>
  </si>
  <si>
    <t>V137939</t>
  </si>
  <si>
    <t>V137952</t>
  </si>
  <si>
    <t>V137937</t>
  </si>
  <si>
    <t>148254B</t>
  </si>
  <si>
    <t>V137935</t>
  </si>
  <si>
    <t>V137944</t>
  </si>
  <si>
    <t>174685B</t>
  </si>
  <si>
    <t>V137797</t>
  </si>
  <si>
    <t>V137971</t>
  </si>
  <si>
    <t>V137989</t>
  </si>
  <si>
    <t>V137961</t>
  </si>
  <si>
    <t>173420B</t>
  </si>
  <si>
    <t>V137998</t>
  </si>
  <si>
    <t>V138018</t>
  </si>
  <si>
    <t>V138050</t>
  </si>
  <si>
    <t>V137828</t>
  </si>
  <si>
    <t>V138049</t>
  </si>
  <si>
    <t>V133343</t>
  </si>
  <si>
    <t>171550B</t>
  </si>
  <si>
    <t>160384B</t>
  </si>
  <si>
    <t>V131333</t>
  </si>
  <si>
    <t>V123808</t>
  </si>
  <si>
    <t>167289B</t>
  </si>
  <si>
    <t>V138035</t>
  </si>
  <si>
    <t>151260B</t>
  </si>
  <si>
    <t>V138047</t>
  </si>
  <si>
    <t>139103B</t>
  </si>
  <si>
    <t>V137993</t>
  </si>
  <si>
    <t>174685B/2</t>
  </si>
  <si>
    <t>174472B</t>
  </si>
  <si>
    <t>V138036</t>
  </si>
  <si>
    <t>V137951</t>
  </si>
  <si>
    <t>V137978</t>
  </si>
  <si>
    <t>155209B</t>
  </si>
  <si>
    <t>126840B</t>
  </si>
  <si>
    <t>V138007</t>
  </si>
  <si>
    <t>174694B</t>
  </si>
  <si>
    <t>V137925</t>
  </si>
  <si>
    <t>V131982</t>
  </si>
  <si>
    <t>V138006</t>
  </si>
  <si>
    <t>155829B</t>
  </si>
  <si>
    <t>171168B</t>
  </si>
  <si>
    <t>174483B</t>
  </si>
  <si>
    <t>V136036</t>
  </si>
  <si>
    <t>V138077</t>
  </si>
  <si>
    <t>V126260</t>
  </si>
  <si>
    <t>V131809</t>
  </si>
  <si>
    <t>V138010</t>
  </si>
  <si>
    <t>173974B</t>
  </si>
  <si>
    <t>170791B</t>
  </si>
  <si>
    <t>V138088</t>
  </si>
  <si>
    <t>V138030</t>
  </si>
  <si>
    <t>V138120</t>
  </si>
  <si>
    <t>V118058</t>
  </si>
  <si>
    <t>139420B</t>
  </si>
  <si>
    <t>V138062</t>
  </si>
  <si>
    <t>V137724</t>
  </si>
  <si>
    <t>V122460</t>
  </si>
  <si>
    <t>V137295</t>
  </si>
  <si>
    <t>175050B</t>
  </si>
  <si>
    <t>V138083</t>
  </si>
  <si>
    <t>V138004</t>
  </si>
  <si>
    <t>V129584</t>
  </si>
  <si>
    <t>V138058</t>
  </si>
  <si>
    <t>V123281</t>
  </si>
  <si>
    <t>V138118</t>
  </si>
  <si>
    <t>V127020</t>
  </si>
  <si>
    <t>V138103</t>
  </si>
  <si>
    <t>174930B</t>
  </si>
  <si>
    <t>V138106</t>
  </si>
  <si>
    <t>V138024</t>
  </si>
  <si>
    <t>V138023</t>
  </si>
  <si>
    <t>V138085</t>
  </si>
  <si>
    <t>V126020</t>
  </si>
  <si>
    <t>V138171</t>
  </si>
  <si>
    <t>V128314</t>
  </si>
  <si>
    <t>V138029</t>
  </si>
  <si>
    <t>V133297</t>
  </si>
  <si>
    <t>V138119</t>
  </si>
  <si>
    <t>V138104</t>
  </si>
  <si>
    <t>V132067</t>
  </si>
  <si>
    <t>V137987</t>
  </si>
  <si>
    <t>V138172</t>
  </si>
  <si>
    <t>169194B</t>
  </si>
  <si>
    <t>V138174</t>
  </si>
  <si>
    <t>V126407</t>
  </si>
  <si>
    <t>169197B</t>
  </si>
  <si>
    <t>169196B</t>
  </si>
  <si>
    <t>V137960</t>
  </si>
  <si>
    <t>V138179</t>
  </si>
  <si>
    <t>V137974</t>
  </si>
  <si>
    <t>V138175</t>
  </si>
  <si>
    <t>V138059</t>
  </si>
  <si>
    <t>V138054</t>
  </si>
  <si>
    <t>V138126</t>
  </si>
  <si>
    <t>V138097</t>
  </si>
  <si>
    <t>V135633</t>
  </si>
  <si>
    <t>V137829</t>
  </si>
  <si>
    <t>V137990</t>
  </si>
  <si>
    <t>V138162</t>
  </si>
  <si>
    <t>V138164</t>
  </si>
  <si>
    <t>V138177</t>
  </si>
  <si>
    <t>V137686</t>
  </si>
  <si>
    <t>173262B</t>
  </si>
  <si>
    <t>154278B</t>
  </si>
  <si>
    <t>171715B</t>
  </si>
  <si>
    <t>V138102</t>
  </si>
  <si>
    <t>V138204</t>
  </si>
  <si>
    <t>V137474</t>
  </si>
  <si>
    <t>V138167</t>
  </si>
  <si>
    <t>V132560</t>
  </si>
  <si>
    <t>V137356</t>
  </si>
  <si>
    <t>V138207</t>
  </si>
  <si>
    <t>154755B</t>
  </si>
  <si>
    <t>V138127</t>
  </si>
  <si>
    <t>V130764</t>
  </si>
  <si>
    <t>V137963</t>
  </si>
  <si>
    <t>V134065</t>
  </si>
  <si>
    <t>V138218</t>
  </si>
  <si>
    <t>V138144</t>
  </si>
  <si>
    <t>V137489</t>
  </si>
  <si>
    <t>V138112</t>
  </si>
  <si>
    <t>V138110</t>
  </si>
  <si>
    <t>V138109</t>
  </si>
  <si>
    <t>V138108</t>
  </si>
  <si>
    <t>V138223</t>
  </si>
  <si>
    <t>174302B</t>
  </si>
  <si>
    <t>V128896</t>
  </si>
  <si>
    <t>V124204</t>
  </si>
  <si>
    <t>V138222</t>
  </si>
  <si>
    <t>V138107</t>
  </si>
  <si>
    <t>V138111</t>
  </si>
  <si>
    <t>141961B</t>
  </si>
  <si>
    <t>V119978</t>
  </si>
  <si>
    <t>V138202</t>
  </si>
  <si>
    <t>V135928</t>
  </si>
  <si>
    <t>V138241</t>
  </si>
  <si>
    <t>V120130</t>
  </si>
  <si>
    <t>174462B</t>
  </si>
  <si>
    <t>V138178</t>
  </si>
  <si>
    <t>V127090</t>
  </si>
  <si>
    <t>V138213</t>
  </si>
  <si>
    <t>V138214</t>
  </si>
  <si>
    <t>V138037</t>
  </si>
  <si>
    <t>V138200</t>
  </si>
  <si>
    <t>V138233</t>
  </si>
  <si>
    <t>V138251</t>
  </si>
  <si>
    <t>174927B</t>
  </si>
  <si>
    <t>V138163</t>
  </si>
  <si>
    <t>174304B</t>
  </si>
  <si>
    <t>131308B</t>
  </si>
  <si>
    <t>V137997</t>
  </si>
  <si>
    <t>174490B</t>
  </si>
  <si>
    <t>V138248</t>
  </si>
  <si>
    <t>V137427</t>
  </si>
  <si>
    <t>V130018</t>
  </si>
  <si>
    <t>V137428</t>
  </si>
  <si>
    <t>V138208</t>
  </si>
  <si>
    <t>V138264</t>
  </si>
  <si>
    <t>V138253</t>
  </si>
  <si>
    <t>V129881</t>
  </si>
  <si>
    <t>V138284</t>
  </si>
  <si>
    <t>V138297</t>
  </si>
  <si>
    <t>V125443</t>
  </si>
  <si>
    <t>V138265</t>
  </si>
  <si>
    <t>V138295</t>
  </si>
  <si>
    <t>V138249</t>
  </si>
  <si>
    <t>V138266</t>
  </si>
  <si>
    <t>V138317</t>
  </si>
  <si>
    <t>V138075</t>
  </si>
  <si>
    <t>V138318</t>
  </si>
  <si>
    <t>172953B</t>
  </si>
  <si>
    <t>V138198</t>
  </si>
  <si>
    <t>V137857</t>
  </si>
  <si>
    <t>V138201</t>
  </si>
  <si>
    <t>V138316</t>
  </si>
  <si>
    <t>144726B</t>
  </si>
  <si>
    <t>V121264</t>
  </si>
  <si>
    <t>V128129</t>
  </si>
  <si>
    <t>V119443</t>
  </si>
  <si>
    <t>V138195</t>
  </si>
  <si>
    <t>V129165</t>
  </si>
  <si>
    <t>155996B</t>
  </si>
  <si>
    <t>V131335</t>
  </si>
  <si>
    <t>V133485</t>
  </si>
  <si>
    <t>V137374</t>
  </si>
  <si>
    <t>V124116</t>
  </si>
  <si>
    <t>V118647</t>
  </si>
  <si>
    <t>V138301</t>
  </si>
  <si>
    <t>V132103</t>
  </si>
  <si>
    <t>175042B</t>
  </si>
  <si>
    <t>V126348</t>
  </si>
  <si>
    <t>V138250</t>
  </si>
  <si>
    <t>V138342</t>
  </si>
  <si>
    <t>176339B</t>
  </si>
  <si>
    <t>V119541</t>
  </si>
  <si>
    <t>176318B</t>
  </si>
  <si>
    <t>168278B</t>
  </si>
  <si>
    <t>174306B</t>
  </si>
  <si>
    <t>174305B</t>
  </si>
  <si>
    <t>154784B</t>
  </si>
  <si>
    <t>174303B</t>
  </si>
  <si>
    <t>V138288</t>
  </si>
  <si>
    <t>V138314</t>
  </si>
  <si>
    <t>V138292</t>
  </si>
  <si>
    <t>V138340</t>
  </si>
  <si>
    <t>V138341</t>
  </si>
  <si>
    <t>V138309</t>
  </si>
  <si>
    <t>V135596</t>
  </si>
  <si>
    <t>V135535</t>
  </si>
  <si>
    <t>V138334</t>
  </si>
  <si>
    <t>V138271</t>
  </si>
  <si>
    <t>174234B</t>
  </si>
  <si>
    <t>V138376</t>
  </si>
  <si>
    <t>V138337</t>
  </si>
  <si>
    <t>V138296</t>
  </si>
  <si>
    <t>V138380</t>
  </si>
  <si>
    <t>V124831</t>
  </si>
  <si>
    <t>167604B</t>
  </si>
  <si>
    <t>V138364</t>
  </si>
  <si>
    <t>V138392</t>
  </si>
  <si>
    <t>V138385</t>
  </si>
  <si>
    <t>107274B</t>
  </si>
  <si>
    <t>V126972</t>
  </si>
  <si>
    <t>V138352</t>
  </si>
  <si>
    <t>V126582</t>
  </si>
  <si>
    <t>V138379</t>
  </si>
  <si>
    <t>V124748</t>
  </si>
  <si>
    <t>V138339</t>
  </si>
  <si>
    <t>V138089</t>
  </si>
  <si>
    <t>V138336</t>
  </si>
  <si>
    <t>V128899</t>
  </si>
  <si>
    <t>V138374</t>
  </si>
  <si>
    <t>176378B</t>
  </si>
  <si>
    <t>V138375</t>
  </si>
  <si>
    <t>174754B</t>
  </si>
  <si>
    <t>V138338</t>
  </si>
  <si>
    <t>V138373</t>
  </si>
  <si>
    <t>V126116</t>
  </si>
  <si>
    <t>V127803</t>
  </si>
  <si>
    <t>V138420</t>
  </si>
  <si>
    <t>V138399</t>
  </si>
  <si>
    <t>V126115</t>
  </si>
  <si>
    <t>V119092</t>
  </si>
  <si>
    <t>V138345</t>
  </si>
  <si>
    <t>V138239</t>
  </si>
  <si>
    <t>V138270</t>
  </si>
  <si>
    <t>V138114</t>
  </si>
  <si>
    <t>V138465</t>
  </si>
  <si>
    <t>V138466</t>
  </si>
  <si>
    <t>V138398</t>
  </si>
  <si>
    <t>V138312</t>
  </si>
  <si>
    <t>V138406</t>
  </si>
  <si>
    <t>V138460</t>
  </si>
  <si>
    <t>V138461</t>
  </si>
  <si>
    <t>V138418</t>
  </si>
  <si>
    <t>V138400</t>
  </si>
  <si>
    <t>156289B/3</t>
  </si>
  <si>
    <t>170814B</t>
  </si>
  <si>
    <t>127687B</t>
  </si>
  <si>
    <t>V131592</t>
  </si>
  <si>
    <t>V138437</t>
  </si>
  <si>
    <t>V138294</t>
  </si>
  <si>
    <t>V138444</t>
  </si>
  <si>
    <t>V132988</t>
  </si>
  <si>
    <t>V138394</t>
  </si>
  <si>
    <t>V138371</t>
  </si>
  <si>
    <t>V138450</t>
  </si>
  <si>
    <t>V138506</t>
  </si>
  <si>
    <t>V138501</t>
  </si>
  <si>
    <t>V138274</t>
  </si>
  <si>
    <t>V138492</t>
  </si>
  <si>
    <t>V138494</t>
  </si>
  <si>
    <t>V138293</t>
  </si>
  <si>
    <t>V138449</t>
  </si>
  <si>
    <t>V138470</t>
  </si>
  <si>
    <t>V138468</t>
  </si>
  <si>
    <t>V138354</t>
  </si>
  <si>
    <t>V138313</t>
  </si>
  <si>
    <t>166211B</t>
  </si>
  <si>
    <t>V132082</t>
  </si>
  <si>
    <t>V130778</t>
  </si>
  <si>
    <t>V138499</t>
  </si>
  <si>
    <t>V138430</t>
  </si>
  <si>
    <t>V138498</t>
  </si>
  <si>
    <t>V138436</t>
  </si>
  <si>
    <t>V138472</t>
  </si>
  <si>
    <t>V138482</t>
  </si>
  <si>
    <t>156289B/2</t>
  </si>
  <si>
    <t>135417B</t>
  </si>
  <si>
    <t>176170B</t>
  </si>
  <si>
    <t>176157B</t>
  </si>
  <si>
    <t>V138458</t>
  </si>
  <si>
    <t>V138459</t>
  </si>
  <si>
    <t>V138455</t>
  </si>
  <si>
    <t>V138462</t>
  </si>
  <si>
    <t>V138454</t>
  </si>
  <si>
    <t>V130925</t>
  </si>
  <si>
    <t>V129159</t>
  </si>
  <si>
    <t>V138503</t>
  </si>
  <si>
    <t>V138493</t>
  </si>
  <si>
    <t>174237B</t>
  </si>
  <si>
    <t>V138502</t>
  </si>
  <si>
    <t>V138509</t>
  </si>
  <si>
    <t>V138555</t>
  </si>
  <si>
    <t>V132056</t>
  </si>
  <si>
    <t>V138507</t>
  </si>
  <si>
    <t>V138543</t>
  </si>
  <si>
    <t>V138508</t>
  </si>
  <si>
    <t>V138602</t>
  </si>
  <si>
    <t>V138510</t>
  </si>
  <si>
    <t>V138556</t>
  </si>
  <si>
    <t>V138554</t>
  </si>
  <si>
    <t>V138475</t>
  </si>
  <si>
    <t>176664B</t>
  </si>
  <si>
    <t>V138613</t>
  </si>
  <si>
    <t>V138217</t>
  </si>
  <si>
    <t>V138628</t>
  </si>
  <si>
    <t>V138610</t>
  </si>
  <si>
    <t>V138390</t>
  </si>
  <si>
    <t>V138604</t>
  </si>
  <si>
    <t>V138611</t>
  </si>
  <si>
    <t>V138656</t>
  </si>
  <si>
    <t>V138658</t>
  </si>
  <si>
    <t>V138476</t>
  </si>
  <si>
    <t>V130470</t>
  </si>
  <si>
    <t>V138567</t>
  </si>
  <si>
    <t>V138560</t>
  </si>
  <si>
    <t>150514B</t>
  </si>
  <si>
    <t>V138600</t>
  </si>
  <si>
    <t>171046B</t>
  </si>
  <si>
    <t>140550B</t>
  </si>
  <si>
    <t>V138534</t>
  </si>
  <si>
    <t>V138243</t>
  </si>
  <si>
    <t>174469B</t>
  </si>
  <si>
    <t>172666B</t>
  </si>
  <si>
    <t>168867B</t>
  </si>
  <si>
    <t>173658B</t>
  </si>
  <si>
    <t>V138694</t>
  </si>
  <si>
    <t>V138685</t>
  </si>
  <si>
    <t>V138483</t>
  </si>
  <si>
    <t>V138566</t>
  </si>
  <si>
    <t>V138725</t>
  </si>
  <si>
    <t>V138651</t>
  </si>
  <si>
    <t>158708B</t>
  </si>
  <si>
    <t>V132567</t>
  </si>
  <si>
    <t>154973B</t>
  </si>
  <si>
    <t>174793B</t>
  </si>
  <si>
    <t>176088B</t>
  </si>
  <si>
    <t>V138061</t>
  </si>
  <si>
    <t>V138621</t>
  </si>
  <si>
    <t>V138421</t>
  </si>
  <si>
    <t>V132357</t>
  </si>
  <si>
    <t>V123125</t>
  </si>
  <si>
    <t>V138751</t>
  </si>
  <si>
    <t>V138577</t>
  </si>
  <si>
    <t>V138775</t>
  </si>
  <si>
    <t>V138546</t>
  </si>
  <si>
    <t>V126760</t>
  </si>
  <si>
    <t>153502B/2</t>
  </si>
  <si>
    <t>153502B</t>
  </si>
  <si>
    <t>154350B</t>
  </si>
  <si>
    <t>164941B</t>
  </si>
  <si>
    <t>V130641</t>
  </si>
  <si>
    <t>V129141</t>
  </si>
  <si>
    <t>V138792</t>
  </si>
  <si>
    <t>174643B</t>
  </si>
  <si>
    <t>V138803</t>
  </si>
  <si>
    <t>V131228</t>
  </si>
  <si>
    <t>V138650</t>
  </si>
  <si>
    <t>V131424</t>
  </si>
  <si>
    <t>V124209</t>
  </si>
  <si>
    <t>V138745</t>
  </si>
  <si>
    <t>V138585</t>
  </si>
  <si>
    <t>V138715</t>
  </si>
  <si>
    <t>V138548</t>
  </si>
  <si>
    <t>V138871</t>
  </si>
  <si>
    <t>V138796</t>
  </si>
  <si>
    <t>V138365</t>
  </si>
  <si>
    <t>V118642</t>
  </si>
  <si>
    <t>V138854</t>
  </si>
  <si>
    <t>V138671</t>
  </si>
  <si>
    <t>V138704</t>
  </si>
  <si>
    <t>V138840</t>
  </si>
  <si>
    <t>177303B</t>
  </si>
  <si>
    <t>V138900</t>
  </si>
  <si>
    <t>165407B</t>
  </si>
  <si>
    <t>V133623</t>
  </si>
  <si>
    <t>V138801</t>
  </si>
  <si>
    <t>176962B</t>
  </si>
  <si>
    <t>176886B</t>
  </si>
  <si>
    <t>V138834</t>
  </si>
  <si>
    <t>V138913</t>
  </si>
  <si>
    <t>V138919</t>
  </si>
  <si>
    <t>V138925</t>
  </si>
  <si>
    <t>V138927</t>
  </si>
  <si>
    <t>V138911</t>
  </si>
  <si>
    <t>V138880</t>
  </si>
  <si>
    <t>V125675</t>
  </si>
  <si>
    <t>173435B</t>
  </si>
  <si>
    <t>V138883</t>
  </si>
  <si>
    <t>173981B</t>
  </si>
  <si>
    <t>142110B</t>
  </si>
  <si>
    <t>V138905</t>
  </si>
  <si>
    <t>V138914</t>
  </si>
  <si>
    <t>V138886</t>
  </si>
  <si>
    <t>V138887</t>
  </si>
  <si>
    <t>V138904</t>
  </si>
  <si>
    <t>V138910</t>
  </si>
  <si>
    <t>V138906</t>
  </si>
  <si>
    <t>V138922</t>
  </si>
  <si>
    <t>V138903</t>
  </si>
  <si>
    <t>169894B</t>
  </si>
  <si>
    <t>V138955</t>
  </si>
  <si>
    <t>V135919</t>
  </si>
  <si>
    <t>169494B</t>
  </si>
  <si>
    <t>V132775</t>
  </si>
  <si>
    <t>V137100</t>
  </si>
  <si>
    <t>V138951</t>
  </si>
  <si>
    <t>176267B</t>
  </si>
  <si>
    <t>V139039</t>
  </si>
  <si>
    <t>V118878</t>
  </si>
  <si>
    <t>V138940</t>
  </si>
  <si>
    <t>V138939</t>
  </si>
  <si>
    <t>176408B</t>
  </si>
  <si>
    <t>V119292</t>
  </si>
  <si>
    <t>148680B</t>
  </si>
  <si>
    <t>V138990</t>
  </si>
  <si>
    <t>V138918</t>
  </si>
  <si>
    <t>V132071</t>
  </si>
  <si>
    <t>V130927</t>
  </si>
  <si>
    <t>V138948</t>
  </si>
  <si>
    <t>V139013</t>
  </si>
  <si>
    <t>V138908</t>
  </si>
  <si>
    <t>V138885</t>
  </si>
  <si>
    <t>V138762</t>
  </si>
  <si>
    <t>164788B</t>
  </si>
  <si>
    <t>164788B/2</t>
  </si>
  <si>
    <t>V138724</t>
  </si>
  <si>
    <t>V139040</t>
  </si>
  <si>
    <t>V138722</t>
  </si>
  <si>
    <t>V138924</t>
  </si>
  <si>
    <t>V138929</t>
  </si>
  <si>
    <t>125350B</t>
  </si>
  <si>
    <t>125354B</t>
  </si>
  <si>
    <t>158157B</t>
  </si>
  <si>
    <t>V138997</t>
  </si>
  <si>
    <t>V139038</t>
  </si>
  <si>
    <t>V139026</t>
  </si>
  <si>
    <t>V139035</t>
  </si>
  <si>
    <t>V133651</t>
  </si>
  <si>
    <t>V139033</t>
  </si>
  <si>
    <t>V139006</t>
  </si>
  <si>
    <t>V139041</t>
  </si>
  <si>
    <t>V139034</t>
  </si>
  <si>
    <t>V139036</t>
  </si>
  <si>
    <t>V138977</t>
  </si>
  <si>
    <t>V134206</t>
  </si>
  <si>
    <t>V138845</t>
  </si>
  <si>
    <t>V138550</t>
  </si>
  <si>
    <t>V138847</t>
  </si>
  <si>
    <t>V138839</t>
  </si>
  <si>
    <t>V138298</t>
  </si>
  <si>
    <t>140009B</t>
  </si>
  <si>
    <t>176160B</t>
  </si>
  <si>
    <t>V139007</t>
  </si>
  <si>
    <t>V138901</t>
  </si>
  <si>
    <t>177567B</t>
  </si>
  <si>
    <t>176505B</t>
  </si>
  <si>
    <t>V139051</t>
  </si>
  <si>
    <t>V139064</t>
  </si>
  <si>
    <t>V139063</t>
  </si>
  <si>
    <t>V139079</t>
  </si>
  <si>
    <t>177435B</t>
  </si>
  <si>
    <t>V121529</t>
  </si>
  <si>
    <t>174929B</t>
  </si>
  <si>
    <t>121062B</t>
  </si>
  <si>
    <t>176038B</t>
  </si>
  <si>
    <t>V139076</t>
  </si>
  <si>
    <t>V139106</t>
  </si>
  <si>
    <t>V139078</t>
  </si>
  <si>
    <t>V139048</t>
  </si>
  <si>
    <t>153297B</t>
  </si>
  <si>
    <t>V139058</t>
  </si>
  <si>
    <t>V138998</t>
  </si>
  <si>
    <t>V139043</t>
  </si>
  <si>
    <t>V138844</t>
  </si>
  <si>
    <t>V138831</t>
  </si>
  <si>
    <t>V138921</t>
  </si>
  <si>
    <t>V139116</t>
  </si>
  <si>
    <t>V139187</t>
  </si>
  <si>
    <t>V134410</t>
  </si>
  <si>
    <t>V139009</t>
  </si>
  <si>
    <t>V139047</t>
  </si>
  <si>
    <t>V139113</t>
  </si>
  <si>
    <t>V139118</t>
  </si>
  <si>
    <t>V139117</t>
  </si>
  <si>
    <t>V131811</t>
  </si>
  <si>
    <t>V137411</t>
  </si>
  <si>
    <t>V134746</t>
  </si>
  <si>
    <t>V139135</t>
  </si>
  <si>
    <t>V139098</t>
  </si>
  <si>
    <t>V137491</t>
  </si>
  <si>
    <t>V137488</t>
  </si>
  <si>
    <t>V139055</t>
  </si>
  <si>
    <t>V124117</t>
  </si>
  <si>
    <t>V139094</t>
  </si>
  <si>
    <t>112426B</t>
  </si>
  <si>
    <t>173417B</t>
  </si>
  <si>
    <t>V139053</t>
  </si>
  <si>
    <t>175504B</t>
  </si>
  <si>
    <t>175503B</t>
  </si>
  <si>
    <t>V139054</t>
  </si>
  <si>
    <t>119163B</t>
  </si>
  <si>
    <t>V138809</t>
  </si>
  <si>
    <t>V139115</t>
  </si>
  <si>
    <t>112420B</t>
  </si>
  <si>
    <t>V139022</t>
  </si>
  <si>
    <t>V138938</t>
  </si>
  <si>
    <t>V139056</t>
  </si>
  <si>
    <t>V139236</t>
  </si>
  <si>
    <t>114908B</t>
  </si>
  <si>
    <t>176897B</t>
  </si>
  <si>
    <t>V129090</t>
  </si>
  <si>
    <t>V138988</t>
  </si>
  <si>
    <t>V139173</t>
  </si>
  <si>
    <t>V139315</t>
  </si>
  <si>
    <t>175587B/2</t>
  </si>
  <si>
    <t>V124736</t>
  </si>
  <si>
    <t>V139004</t>
  </si>
  <si>
    <t>V138973</t>
  </si>
  <si>
    <t>148422B</t>
  </si>
  <si>
    <t>165059B</t>
  </si>
  <si>
    <t>V119795</t>
  </si>
  <si>
    <t>148700B</t>
  </si>
  <si>
    <t>V139103</t>
  </si>
  <si>
    <t>V137321</t>
  </si>
  <si>
    <t>V138982</t>
  </si>
  <si>
    <t>V138981</t>
  </si>
  <si>
    <t>V136844</t>
  </si>
  <si>
    <t>V134713</t>
  </si>
  <si>
    <t>178010B</t>
  </si>
  <si>
    <t>V139233</t>
  </si>
  <si>
    <t>V139232</t>
  </si>
  <si>
    <t>V139296</t>
  </si>
  <si>
    <t>V136649</t>
  </si>
  <si>
    <t>177232B</t>
  </si>
  <si>
    <t>177232B/2</t>
  </si>
  <si>
    <t>V139200</t>
  </si>
  <si>
    <t>V138958</t>
  </si>
  <si>
    <t>V139162</t>
  </si>
  <si>
    <t>V131404</t>
  </si>
  <si>
    <t>V139226</t>
  </si>
  <si>
    <t>165063B</t>
  </si>
  <si>
    <t>V139083</t>
  </si>
  <si>
    <t>V139199</t>
  </si>
  <si>
    <t>V139142</t>
  </si>
  <si>
    <t>177538B</t>
  </si>
  <si>
    <t>V118828</t>
  </si>
  <si>
    <t>154982B</t>
  </si>
  <si>
    <t>151901B</t>
  </si>
  <si>
    <t>V139107</t>
  </si>
  <si>
    <t>V139156</t>
  </si>
  <si>
    <t>V139045</t>
  </si>
  <si>
    <t>V139202</t>
  </si>
  <si>
    <t>V133705</t>
  </si>
  <si>
    <t>V139376</t>
  </si>
  <si>
    <t>176807B</t>
  </si>
  <si>
    <t>V139242</t>
  </si>
  <si>
    <t>V139300</t>
  </si>
  <si>
    <t>V131200</t>
  </si>
  <si>
    <t>V139257</t>
  </si>
  <si>
    <t>V139329</t>
  </si>
  <si>
    <t>V139216</t>
  </si>
  <si>
    <t>V139218</t>
  </si>
  <si>
    <t>168111B</t>
  </si>
  <si>
    <t>V138755</t>
  </si>
  <si>
    <t>V139178</t>
  </si>
  <si>
    <t>177803B</t>
  </si>
  <si>
    <t>V139293</t>
  </si>
  <si>
    <t>148418B</t>
  </si>
  <si>
    <t>V139225</t>
  </si>
  <si>
    <t>154064B</t>
  </si>
  <si>
    <t>V139198</t>
  </si>
  <si>
    <t>V139313</t>
  </si>
  <si>
    <t>169621B</t>
  </si>
  <si>
    <t>V139166</t>
  </si>
  <si>
    <t>V139230</t>
  </si>
  <si>
    <t>V139223</t>
  </si>
  <si>
    <t>177806B</t>
  </si>
  <si>
    <t>V139238</t>
  </si>
  <si>
    <t>V139237</t>
  </si>
  <si>
    <t>V138774</t>
  </si>
  <si>
    <t>V138826</t>
  </si>
  <si>
    <t>163438B</t>
  </si>
  <si>
    <t>177237B</t>
  </si>
  <si>
    <t>177237B/2</t>
  </si>
  <si>
    <t>V134420</t>
  </si>
  <si>
    <t>V139292</t>
  </si>
  <si>
    <t>V139318</t>
  </si>
  <si>
    <t>V139290</t>
  </si>
  <si>
    <t>V131886</t>
  </si>
  <si>
    <t>V135841</t>
  </si>
  <si>
    <t>148417B</t>
  </si>
  <si>
    <t>V135735</t>
  </si>
  <si>
    <t>V139344</t>
  </si>
  <si>
    <t>V139402</t>
  </si>
  <si>
    <t>148412B</t>
  </si>
  <si>
    <t>V139378</t>
  </si>
  <si>
    <t>V139345</t>
  </si>
  <si>
    <t>V139333</t>
  </si>
  <si>
    <t>148414B</t>
  </si>
  <si>
    <t>V139365</t>
  </si>
  <si>
    <t>V139286</t>
  </si>
  <si>
    <t>V135829</t>
  </si>
  <si>
    <t>178237B</t>
  </si>
  <si>
    <t>175831B</t>
  </si>
  <si>
    <t>V139392</t>
  </si>
  <si>
    <t>163805B</t>
  </si>
  <si>
    <t>V124214</t>
  </si>
  <si>
    <t>V139415</t>
  </si>
  <si>
    <t>V139412</t>
  </si>
  <si>
    <t>V139468</t>
  </si>
  <si>
    <t>V139443</t>
  </si>
  <si>
    <t>V139483</t>
  </si>
  <si>
    <t>V139428</t>
  </si>
  <si>
    <t>163863B</t>
  </si>
  <si>
    <t>163863B/2</t>
  </si>
  <si>
    <t>V139456</t>
  </si>
  <si>
    <t>V139084</t>
  </si>
  <si>
    <t>174235B</t>
  </si>
  <si>
    <t>V139355</t>
  </si>
  <si>
    <t>V139442</t>
  </si>
  <si>
    <t>V139342</t>
  </si>
  <si>
    <t>V139343</t>
  </si>
  <si>
    <t>V139449</t>
  </si>
  <si>
    <t>V131536</t>
  </si>
  <si>
    <t>V139158</t>
  </si>
  <si>
    <t>178411B</t>
  </si>
  <si>
    <t>V134638</t>
  </si>
  <si>
    <t>178656B</t>
  </si>
  <si>
    <t>178658B</t>
  </si>
  <si>
    <t>V139441</t>
  </si>
  <si>
    <t>V139461</t>
  </si>
  <si>
    <t>V137607</t>
  </si>
  <si>
    <t>V139534</t>
  </si>
  <si>
    <t>V139533</t>
  </si>
  <si>
    <t>174818B</t>
  </si>
  <si>
    <t>175905B/2</t>
  </si>
  <si>
    <t>175905B</t>
  </si>
  <si>
    <t>V131743</t>
  </si>
  <si>
    <t>V131742</t>
  </si>
  <si>
    <t>V139481</t>
  </si>
  <si>
    <t>V139495</t>
  </si>
  <si>
    <t>V139371</t>
  </si>
  <si>
    <t>V139369</t>
  </si>
  <si>
    <t>V139370</t>
  </si>
  <si>
    <t>V139367</t>
  </si>
  <si>
    <t>V138308</t>
  </si>
  <si>
    <t>V133445</t>
  </si>
  <si>
    <t>V139372</t>
  </si>
  <si>
    <t>V139486</t>
  </si>
  <si>
    <t>V126511</t>
  </si>
  <si>
    <t>V123567</t>
  </si>
  <si>
    <t>V139610</t>
  </si>
  <si>
    <t>V139472</t>
  </si>
  <si>
    <t>164449B</t>
  </si>
  <si>
    <t>169619B</t>
  </si>
  <si>
    <t>177996B</t>
  </si>
  <si>
    <t>V123908</t>
  </si>
  <si>
    <t>V126349</t>
  </si>
  <si>
    <t>178297B</t>
  </si>
  <si>
    <t>V139487</t>
  </si>
  <si>
    <t>V128236</t>
  </si>
  <si>
    <t>V139519</t>
  </si>
  <si>
    <t>V139538</t>
  </si>
  <si>
    <t>V139630</t>
  </si>
  <si>
    <t>V133962</t>
  </si>
  <si>
    <t>V122670</t>
  </si>
  <si>
    <t>V139631</t>
  </si>
  <si>
    <t>V139551</t>
  </si>
  <si>
    <t>V139554</t>
  </si>
  <si>
    <t>V139546</t>
  </si>
  <si>
    <t>V129788</t>
  </si>
  <si>
    <t>V139518</t>
  </si>
  <si>
    <t>V139384</t>
  </si>
  <si>
    <t>V139662</t>
  </si>
  <si>
    <t>V139316</t>
  </si>
  <si>
    <t>177721B</t>
  </si>
  <si>
    <t>177722B</t>
  </si>
  <si>
    <t>V139474</t>
  </si>
  <si>
    <t>V139665</t>
  </si>
  <si>
    <t>V139628</t>
  </si>
  <si>
    <t>V139547</t>
  </si>
  <si>
    <t>V139520</t>
  </si>
  <si>
    <t>V139637</t>
  </si>
  <si>
    <t>V127234</t>
  </si>
  <si>
    <t>V139549</t>
  </si>
  <si>
    <t>V139627</t>
  </si>
  <si>
    <t>V139593</t>
  </si>
  <si>
    <t>V139594</t>
  </si>
  <si>
    <t>V139624</t>
  </si>
  <si>
    <t>V134373</t>
  </si>
  <si>
    <t>V139580</t>
  </si>
  <si>
    <t>V139530</t>
  </si>
  <si>
    <t>V139632</t>
  </si>
  <si>
    <t>V139607</t>
  </si>
  <si>
    <t>V139207</t>
  </si>
  <si>
    <t>V139485</t>
  </si>
  <si>
    <t>V137598</t>
  </si>
  <si>
    <t>V139626</t>
  </si>
  <si>
    <t>V133634</t>
  </si>
  <si>
    <t>V139577</t>
  </si>
  <si>
    <t>V127151</t>
  </si>
  <si>
    <t>V139620</t>
  </si>
  <si>
    <t>V123468</t>
  </si>
  <si>
    <t>V139625</t>
  </si>
  <si>
    <t>V131407</t>
  </si>
  <si>
    <t>V139606</t>
  </si>
  <si>
    <t>V139535</t>
  </si>
  <si>
    <t>V139536</t>
  </si>
  <si>
    <t>V139531</t>
  </si>
  <si>
    <t>V139540</t>
  </si>
  <si>
    <t>V139499</t>
  </si>
  <si>
    <t>V119180</t>
  </si>
  <si>
    <t>V139619</t>
  </si>
  <si>
    <t>169927B</t>
  </si>
  <si>
    <t>169927B/2</t>
  </si>
  <si>
    <t>V139571</t>
  </si>
  <si>
    <t>V139521</t>
  </si>
  <si>
    <t>V139611</t>
  </si>
  <si>
    <t>V139525</t>
  </si>
  <si>
    <t>V139523</t>
  </si>
  <si>
    <t>V139612</t>
  </si>
  <si>
    <t>V139695</t>
  </si>
  <si>
    <t>V139613</t>
  </si>
  <si>
    <t>V139374</t>
  </si>
  <si>
    <t>V139539</t>
  </si>
  <si>
    <t>V139562</t>
  </si>
  <si>
    <t>V134181</t>
  </si>
  <si>
    <t>177330B</t>
  </si>
  <si>
    <t>V139584</t>
  </si>
  <si>
    <t>115540B</t>
  </si>
  <si>
    <t>162317B</t>
  </si>
  <si>
    <t>V138624</t>
  </si>
  <si>
    <t>V135950</t>
  </si>
  <si>
    <t>V139748</t>
  </si>
  <si>
    <t>V139807</t>
  </si>
  <si>
    <t>V139749</t>
  </si>
  <si>
    <t>V137613</t>
  </si>
  <si>
    <t>V139742</t>
  </si>
  <si>
    <t>V139746</t>
  </si>
  <si>
    <t>V139747</t>
  </si>
  <si>
    <t>V139744</t>
  </si>
  <si>
    <t>V131583</t>
  </si>
  <si>
    <t>V139682</t>
  </si>
  <si>
    <t>V139818</t>
  </si>
  <si>
    <t>V139772</t>
  </si>
  <si>
    <t>V139773</t>
  </si>
  <si>
    <t>V139743</t>
  </si>
  <si>
    <t>V139745</t>
  </si>
  <si>
    <t>V139752</t>
  </si>
  <si>
    <t>V139788</t>
  </si>
  <si>
    <t>V135423</t>
  </si>
  <si>
    <t>V126695</t>
  </si>
  <si>
    <t>V120831</t>
  </si>
  <si>
    <t>V139787</t>
  </si>
  <si>
    <t>V139786</t>
  </si>
  <si>
    <t>V139766</t>
  </si>
  <si>
    <t>V139767</t>
  </si>
  <si>
    <t>V139791</t>
  </si>
  <si>
    <t>178319B</t>
  </si>
  <si>
    <t>V139779</t>
  </si>
  <si>
    <t>V139778</t>
  </si>
  <si>
    <t>V130448</t>
  </si>
  <si>
    <t>V120572</t>
  </si>
  <si>
    <t>V139664</t>
  </si>
  <si>
    <t>V131923</t>
  </si>
  <si>
    <t>V139684</t>
  </si>
  <si>
    <t>V129455</t>
  </si>
  <si>
    <t>V139678</t>
  </si>
  <si>
    <t>V139679</t>
  </si>
  <si>
    <t>V139548</t>
  </si>
  <si>
    <t>149337B</t>
  </si>
  <si>
    <t>V139866</t>
  </si>
  <si>
    <t>V136761</t>
  </si>
  <si>
    <t>V139806</t>
  </si>
  <si>
    <t>V139617</t>
  </si>
  <si>
    <t>V139553</t>
  </si>
  <si>
    <t>V139459</t>
  </si>
  <si>
    <t>V139812</t>
  </si>
  <si>
    <t>V139811</t>
  </si>
  <si>
    <t>V139768</t>
  </si>
  <si>
    <t>V139697</t>
  </si>
  <si>
    <t>V139755</t>
  </si>
  <si>
    <t>V139856</t>
  </si>
  <si>
    <t>V139723</t>
  </si>
  <si>
    <t>V139703</t>
  </si>
  <si>
    <t>156427B</t>
  </si>
  <si>
    <t>V139925</t>
  </si>
  <si>
    <t>V139916</t>
  </si>
  <si>
    <t>V139832</t>
  </si>
  <si>
    <t>V124038</t>
  </si>
  <si>
    <t>V139833</t>
  </si>
  <si>
    <t>V139915</t>
  </si>
  <si>
    <t>V139917</t>
  </si>
  <si>
    <t>V139918</t>
  </si>
  <si>
    <t>V139934</t>
  </si>
  <si>
    <t>V139896</t>
  </si>
  <si>
    <t>V139952</t>
  </si>
  <si>
    <t>V119745</t>
  </si>
  <si>
    <t>V118317</t>
  </si>
  <si>
    <t>V140005</t>
  </si>
  <si>
    <t>V139965</t>
  </si>
  <si>
    <t>175130B</t>
  </si>
  <si>
    <t>V139869</t>
  </si>
  <si>
    <t>V134680</t>
  </si>
  <si>
    <t>V127477</t>
  </si>
  <si>
    <t>176551B</t>
  </si>
  <si>
    <t>V139987</t>
  </si>
  <si>
    <t>V139985</t>
  </si>
  <si>
    <t>V139933</t>
  </si>
  <si>
    <t>V140023</t>
  </si>
  <si>
    <t>V139958</t>
  </si>
  <si>
    <t>V130594</t>
  </si>
  <si>
    <t>V139771</t>
  </si>
  <si>
    <t>V140015</t>
  </si>
  <si>
    <t>V132808</t>
  </si>
  <si>
    <t>V139937</t>
  </si>
  <si>
    <t>V140003</t>
  </si>
  <si>
    <t>V131746</t>
  </si>
  <si>
    <t>174343B/2</t>
  </si>
  <si>
    <t>169605B</t>
  </si>
  <si>
    <t>V139872</t>
  </si>
  <si>
    <t>V139944</t>
  </si>
  <si>
    <t>148264B</t>
  </si>
  <si>
    <t>179489B</t>
  </si>
  <si>
    <t>139417B/2</t>
  </si>
  <si>
    <t>V140191</t>
  </si>
  <si>
    <t>V140075</t>
  </si>
  <si>
    <t>V140041</t>
  </si>
  <si>
    <t>V129463</t>
  </si>
  <si>
    <t>174343B</t>
  </si>
  <si>
    <t>177677B/2</t>
  </si>
  <si>
    <t>177677B</t>
  </si>
  <si>
    <t>V140055</t>
  </si>
  <si>
    <t>V140059</t>
  </si>
  <si>
    <t>V140193</t>
  </si>
  <si>
    <t>V140192</t>
  </si>
  <si>
    <t>179966B</t>
  </si>
  <si>
    <t>179636B</t>
  </si>
  <si>
    <t>V140204</t>
  </si>
  <si>
    <t>V139750</t>
  </si>
  <si>
    <t>V127147</t>
  </si>
  <si>
    <t>V138710</t>
  </si>
  <si>
    <t>V127168</t>
  </si>
  <si>
    <t>V140228</t>
  </si>
  <si>
    <t>V140229</t>
  </si>
  <si>
    <t>V140197</t>
  </si>
  <si>
    <t>V140146</t>
  </si>
  <si>
    <t>V140144</t>
  </si>
  <si>
    <t>V140224</t>
  </si>
  <si>
    <t>V140225</t>
  </si>
  <si>
    <t>V140227</t>
  </si>
  <si>
    <t>V140230</t>
  </si>
  <si>
    <t>V134923</t>
  </si>
  <si>
    <t>V138003</t>
  </si>
  <si>
    <t>179637B</t>
  </si>
  <si>
    <t>V140210</t>
  </si>
  <si>
    <t>179992B</t>
  </si>
  <si>
    <t>V140140</t>
  </si>
  <si>
    <t>V140213</t>
  </si>
  <si>
    <t>110098B</t>
  </si>
  <si>
    <t>V140087</t>
  </si>
  <si>
    <t>V140173</t>
  </si>
  <si>
    <t>V134978</t>
  </si>
  <si>
    <t>V140177</t>
  </si>
  <si>
    <t>V140175</t>
  </si>
  <si>
    <t>180114B</t>
  </si>
  <si>
    <t>V140234</t>
  </si>
  <si>
    <t>V124210</t>
  </si>
  <si>
    <t>V140212</t>
  </si>
  <si>
    <t>V140159</t>
  </si>
  <si>
    <t>177852B</t>
  </si>
  <si>
    <t>V140203</t>
  </si>
  <si>
    <t>V124201</t>
  </si>
  <si>
    <t>V136078</t>
  </si>
  <si>
    <t>180203B</t>
  </si>
  <si>
    <t>V140290</t>
  </si>
  <si>
    <t>V140302</t>
  </si>
  <si>
    <t>V140264</t>
  </si>
  <si>
    <t>V140271</t>
  </si>
  <si>
    <t>179363B</t>
  </si>
  <si>
    <t>V140215</t>
  </si>
  <si>
    <t>V119981</t>
  </si>
  <si>
    <t>V119604</t>
  </si>
  <si>
    <t>V140254</t>
  </si>
  <si>
    <t>V119979</t>
  </si>
  <si>
    <t>176868B</t>
  </si>
  <si>
    <t>176864B</t>
  </si>
  <si>
    <t>176815B</t>
  </si>
  <si>
    <t>V140245</t>
  </si>
  <si>
    <t>176867B</t>
  </si>
  <si>
    <t>V140326</t>
  </si>
  <si>
    <t>176866B</t>
  </si>
  <si>
    <t>V140348</t>
  </si>
  <si>
    <t>V140346</t>
  </si>
  <si>
    <t>V140332</t>
  </si>
  <si>
    <t>V140327</t>
  </si>
  <si>
    <t>V140349</t>
  </si>
  <si>
    <t>V140220</t>
  </si>
  <si>
    <t>V129656</t>
  </si>
  <si>
    <t>V140216</t>
  </si>
  <si>
    <t>V125141</t>
  </si>
  <si>
    <t>V140285</t>
  </si>
  <si>
    <t>V140317</t>
  </si>
  <si>
    <t>V140284</t>
  </si>
  <si>
    <t>V140362</t>
  </si>
  <si>
    <t>V124733</t>
  </si>
  <si>
    <t>V133283</t>
  </si>
  <si>
    <t>V140321</t>
  </si>
  <si>
    <t>V118103</t>
  </si>
  <si>
    <t>V140286</t>
  </si>
  <si>
    <t>V140315</t>
  </si>
  <si>
    <t>V140291</t>
  </si>
  <si>
    <t>V140316</t>
  </si>
  <si>
    <t>V138696</t>
  </si>
  <si>
    <t>180464B</t>
  </si>
  <si>
    <t>176992B</t>
  </si>
  <si>
    <t>107445B</t>
  </si>
  <si>
    <t>V140301</t>
  </si>
  <si>
    <t>V140270</t>
  </si>
  <si>
    <t>V140335</t>
  </si>
  <si>
    <t>V140184</t>
  </si>
  <si>
    <t>V140288</t>
  </si>
  <si>
    <t>V140260</t>
  </si>
  <si>
    <t>V140333</t>
  </si>
  <si>
    <t>V140336</t>
  </si>
  <si>
    <t>V140305</t>
  </si>
  <si>
    <t>V140134</t>
  </si>
  <si>
    <t>V140274</t>
  </si>
  <si>
    <t>V140133</t>
  </si>
  <si>
    <t>V140297</t>
  </si>
  <si>
    <t>V140380</t>
  </si>
  <si>
    <t>V140345</t>
  </si>
  <si>
    <t>V140275</t>
  </si>
  <si>
    <t>177324B</t>
  </si>
  <si>
    <t>V140410</t>
  </si>
  <si>
    <t>V137546</t>
  </si>
  <si>
    <t>V140403</t>
  </si>
  <si>
    <t>V138625</t>
  </si>
  <si>
    <t>V140320</t>
  </si>
  <si>
    <t>160715B</t>
  </si>
  <si>
    <t>136715B</t>
  </si>
  <si>
    <t>180511B</t>
  </si>
  <si>
    <t>V140319</t>
  </si>
  <si>
    <t>179271B</t>
  </si>
  <si>
    <t>179269B</t>
  </si>
  <si>
    <t>V140232</t>
  </si>
  <si>
    <t>V140365</t>
  </si>
  <si>
    <t>V140399</t>
  </si>
  <si>
    <t>V140311</t>
  </si>
  <si>
    <t>169208B</t>
  </si>
  <si>
    <t>V140448</t>
  </si>
  <si>
    <t>V140462</t>
  </si>
  <si>
    <t>V140422</t>
  </si>
  <si>
    <t>V140468</t>
  </si>
  <si>
    <t>V140474</t>
  </si>
  <si>
    <t>V140401</t>
  </si>
  <si>
    <t>V124353</t>
  </si>
  <si>
    <t>V140126</t>
  </si>
  <si>
    <t>178185B</t>
  </si>
  <si>
    <t>V140425</t>
  </si>
  <si>
    <t>V140460</t>
  </si>
  <si>
    <t>V140402</t>
  </si>
  <si>
    <t>V140454</t>
  </si>
  <si>
    <t>172785B/2</t>
  </si>
  <si>
    <t>V140461</t>
  </si>
  <si>
    <t>V140453</t>
  </si>
  <si>
    <t>178196B</t>
  </si>
  <si>
    <t>V140407</t>
  </si>
  <si>
    <t>V140433</t>
  </si>
  <si>
    <t>V132915</t>
  </si>
  <si>
    <t>V140458</t>
  </si>
  <si>
    <t>V140424</t>
  </si>
  <si>
    <t>V140398</t>
  </si>
  <si>
    <t>178635B</t>
  </si>
  <si>
    <t>V128931</t>
  </si>
  <si>
    <t>V133018</t>
  </si>
  <si>
    <t>179725B</t>
  </si>
  <si>
    <t>V140537</t>
  </si>
  <si>
    <t>V140505</t>
  </si>
  <si>
    <t>V140557</t>
  </si>
  <si>
    <t>176269B</t>
  </si>
  <si>
    <t>154286B</t>
  </si>
  <si>
    <t>V140500</t>
  </si>
  <si>
    <t>178586B</t>
  </si>
  <si>
    <t>172785B</t>
  </si>
  <si>
    <t>V140548</t>
  </si>
  <si>
    <t>V129532</t>
  </si>
  <si>
    <t>179994B</t>
  </si>
  <si>
    <t>179995B</t>
  </si>
  <si>
    <t>179993B</t>
  </si>
  <si>
    <t>V140570</t>
  </si>
  <si>
    <t>V140518</t>
  </si>
  <si>
    <t>V123043</t>
  </si>
  <si>
    <t>V140546</t>
  </si>
  <si>
    <t>V140514</t>
  </si>
  <si>
    <t>V140444</t>
  </si>
  <si>
    <t>V120348</t>
  </si>
  <si>
    <t>V123257</t>
  </si>
  <si>
    <t>V140566</t>
  </si>
  <si>
    <t>V140556</t>
  </si>
  <si>
    <t>V140520</t>
  </si>
  <si>
    <t>V140569</t>
  </si>
  <si>
    <t>V140593</t>
  </si>
  <si>
    <t>177206B</t>
  </si>
  <si>
    <t>V140442</t>
  </si>
  <si>
    <t>V140608</t>
  </si>
  <si>
    <t>V140486</t>
  </si>
  <si>
    <t>V134955</t>
  </si>
  <si>
    <t>V140580</t>
  </si>
  <si>
    <t>V140506</t>
  </si>
  <si>
    <t>V140628</t>
  </si>
  <si>
    <t>V140639</t>
  </si>
  <si>
    <t>V140579</t>
  </si>
  <si>
    <t>176756B</t>
  </si>
  <si>
    <t>V140587</t>
  </si>
  <si>
    <t>V140484</t>
  </si>
  <si>
    <t>V128645</t>
  </si>
  <si>
    <t>V140595</t>
  </si>
  <si>
    <t>V140488</t>
  </si>
  <si>
    <t>V140419</t>
  </si>
  <si>
    <t>V140668</t>
  </si>
  <si>
    <t>V140627</t>
  </si>
  <si>
    <t>V132786</t>
  </si>
  <si>
    <t>V140654</t>
  </si>
  <si>
    <t>V140658</t>
  </si>
  <si>
    <t>176757B</t>
  </si>
  <si>
    <t>V140651</t>
  </si>
  <si>
    <t>V140661</t>
  </si>
  <si>
    <t>V140672</t>
  </si>
  <si>
    <t>V139666</t>
  </si>
  <si>
    <t>178753B</t>
  </si>
  <si>
    <t>V119447</t>
  </si>
  <si>
    <t>V140662</t>
  </si>
  <si>
    <t>V140469</t>
  </si>
  <si>
    <t>V140691</t>
  </si>
  <si>
    <t>175748B</t>
  </si>
  <si>
    <t>180482B</t>
  </si>
  <si>
    <t>V137983</t>
  </si>
  <si>
    <t>V140732</t>
  </si>
  <si>
    <t>V140688</t>
  </si>
  <si>
    <t>V140727</t>
  </si>
  <si>
    <t>V119904</t>
  </si>
  <si>
    <t>V140694</t>
  </si>
  <si>
    <t>V140742</t>
  </si>
  <si>
    <t>121773B</t>
  </si>
  <si>
    <t>V126386</t>
  </si>
  <si>
    <t>V140609</t>
  </si>
  <si>
    <t>V134682</t>
  </si>
  <si>
    <t>V140635</t>
  </si>
  <si>
    <t>V140756</t>
  </si>
  <si>
    <t>V140757</t>
  </si>
  <si>
    <t>V140751</t>
  </si>
  <si>
    <t>V140650</t>
  </si>
  <si>
    <t>V140487</t>
  </si>
  <si>
    <t>152677B</t>
  </si>
  <si>
    <t>158745B</t>
  </si>
  <si>
    <t>150021B</t>
  </si>
  <si>
    <t>158746B</t>
  </si>
  <si>
    <t>V140715</t>
  </si>
  <si>
    <t>V124362</t>
  </si>
  <si>
    <t>V140712</t>
  </si>
  <si>
    <t>V140717</t>
  </si>
  <si>
    <t>V136216</t>
  </si>
  <si>
    <t>V140771</t>
  </si>
  <si>
    <t>V127830</t>
  </si>
  <si>
    <t>V139361</t>
  </si>
  <si>
    <t>V140747</t>
  </si>
  <si>
    <t>V140748</t>
  </si>
  <si>
    <t>V140789</t>
  </si>
  <si>
    <t>V125342</t>
  </si>
  <si>
    <t>V140790</t>
  </si>
  <si>
    <t>V130282</t>
  </si>
  <si>
    <t>V140772</t>
  </si>
  <si>
    <t>180968B</t>
  </si>
  <si>
    <t>V140765</t>
  </si>
  <si>
    <t>V140804</t>
  </si>
  <si>
    <t>V140167</t>
  </si>
  <si>
    <t>V140165</t>
  </si>
  <si>
    <t>V140675</t>
  </si>
  <si>
    <t>178204B</t>
  </si>
  <si>
    <t>V120834</t>
  </si>
  <si>
    <t>V140778</t>
  </si>
  <si>
    <t>V137362</t>
  </si>
  <si>
    <t>V140013</t>
  </si>
  <si>
    <t>V140736</t>
  </si>
  <si>
    <t>V140014</t>
  </si>
  <si>
    <t>179296B</t>
  </si>
  <si>
    <t>173421B</t>
  </si>
  <si>
    <t>V120833</t>
  </si>
  <si>
    <t>V140830</t>
  </si>
  <si>
    <t>V140840</t>
  </si>
  <si>
    <t>V140829</t>
  </si>
  <si>
    <t>V140842</t>
  </si>
  <si>
    <t>151402B</t>
  </si>
  <si>
    <t>167199B</t>
  </si>
  <si>
    <t>V140613</t>
  </si>
  <si>
    <t>V140844</t>
  </si>
  <si>
    <t>160015B/2</t>
  </si>
  <si>
    <t>160015B</t>
  </si>
  <si>
    <t>V140837</t>
  </si>
  <si>
    <t>V140815</t>
  </si>
  <si>
    <t>V138431</t>
  </si>
  <si>
    <t>V140856</t>
  </si>
  <si>
    <t>V131933</t>
  </si>
  <si>
    <t>V140011</t>
  </si>
  <si>
    <t>V134056</t>
  </si>
  <si>
    <t>180791B</t>
  </si>
  <si>
    <t>154793B</t>
  </si>
  <si>
    <t>V140568</t>
  </si>
  <si>
    <t>V140800</t>
  </si>
  <si>
    <t>V140859</t>
  </si>
  <si>
    <t>V140763</t>
  </si>
  <si>
    <t>162581B</t>
  </si>
  <si>
    <t>171718B</t>
  </si>
  <si>
    <t>V127167</t>
  </si>
  <si>
    <t>V140614</t>
  </si>
  <si>
    <t>V140670</t>
  </si>
  <si>
    <t>V130803</t>
  </si>
  <si>
    <t>V140848</t>
  </si>
  <si>
    <t>V140858</t>
  </si>
  <si>
    <t>V140777</t>
  </si>
  <si>
    <t>V140857</t>
  </si>
  <si>
    <t>V140869</t>
  </si>
  <si>
    <t>V140782</t>
  </si>
  <si>
    <t>V140781</t>
  </si>
  <si>
    <t>V140776</t>
  </si>
  <si>
    <t>V140880</t>
  </si>
  <si>
    <t>V140724</t>
  </si>
  <si>
    <t>178179B</t>
  </si>
  <si>
    <t>181172B</t>
  </si>
  <si>
    <t>V140805</t>
  </si>
  <si>
    <t>V140831</t>
  </si>
  <si>
    <t>V124546</t>
  </si>
  <si>
    <t>V140801</t>
  </si>
  <si>
    <t>V140917</t>
  </si>
  <si>
    <t>181619B</t>
  </si>
  <si>
    <t>V140890</t>
  </si>
  <si>
    <t>178142B</t>
  </si>
  <si>
    <t>V140900</t>
  </si>
  <si>
    <t>V140914</t>
  </si>
  <si>
    <t>V140887</t>
  </si>
  <si>
    <t>V140889</t>
  </si>
  <si>
    <t>V140893</t>
  </si>
  <si>
    <t>V140885</t>
  </si>
  <si>
    <t>V140886</t>
  </si>
  <si>
    <t>V137062</t>
  </si>
  <si>
    <t>V140892</t>
  </si>
  <si>
    <t>151403B</t>
  </si>
  <si>
    <t>V140955</t>
  </si>
  <si>
    <t>V132391</t>
  </si>
  <si>
    <t>V136903</t>
  </si>
  <si>
    <t>V140972</t>
  </si>
  <si>
    <t>V123962</t>
  </si>
  <si>
    <t>V139197</t>
  </si>
  <si>
    <t>V140915</t>
  </si>
  <si>
    <t>V133873</t>
  </si>
  <si>
    <t>176438B</t>
  </si>
  <si>
    <t>180109B</t>
  </si>
  <si>
    <t>150049B</t>
  </si>
  <si>
    <t>V126450</t>
  </si>
  <si>
    <t>V131395</t>
  </si>
  <si>
    <t>V140883</t>
  </si>
  <si>
    <t>V140884</t>
  </si>
  <si>
    <t>V140951</t>
  </si>
  <si>
    <t>V141003</t>
  </si>
  <si>
    <t>V141002</t>
  </si>
  <si>
    <t>V132791</t>
  </si>
  <si>
    <t>V138805</t>
  </si>
  <si>
    <t>V133280</t>
  </si>
  <si>
    <t>V141035</t>
  </si>
  <si>
    <t>179544B</t>
  </si>
  <si>
    <t>V141009</t>
  </si>
  <si>
    <t>V133279</t>
  </si>
  <si>
    <t>V139484</t>
  </si>
  <si>
    <t>V139458</t>
  </si>
  <si>
    <t>V140956</t>
  </si>
  <si>
    <t>V140891</t>
  </si>
  <si>
    <t>V139813</t>
  </si>
  <si>
    <t>160385B</t>
  </si>
  <si>
    <t>V141000</t>
  </si>
  <si>
    <t>V137717</t>
  </si>
  <si>
    <t>V140937</t>
  </si>
  <si>
    <t>V140939</t>
  </si>
  <si>
    <t>180716B/2</t>
  </si>
  <si>
    <t>V141030</t>
  </si>
  <si>
    <t>V125998</t>
  </si>
  <si>
    <t>V127457</t>
  </si>
  <si>
    <t>V140940</t>
  </si>
  <si>
    <t>V141043</t>
  </si>
  <si>
    <t>V141024</t>
  </si>
  <si>
    <t>182076B</t>
  </si>
  <si>
    <t>V141058</t>
  </si>
  <si>
    <t>182080B</t>
  </si>
  <si>
    <t>V141019</t>
  </si>
  <si>
    <t>136513B</t>
  </si>
  <si>
    <t>V141062</t>
  </si>
  <si>
    <t>V140817</t>
  </si>
  <si>
    <t>182332B</t>
  </si>
  <si>
    <t>V141044</t>
  </si>
  <si>
    <t>V140970</t>
  </si>
  <si>
    <t>V141040</t>
  </si>
  <si>
    <t>V141038</t>
  </si>
  <si>
    <t>V141039</t>
  </si>
  <si>
    <t>V140922</t>
  </si>
  <si>
    <t>V131102</t>
  </si>
  <si>
    <t>V140986</t>
  </si>
  <si>
    <t>V132201</t>
  </si>
  <si>
    <t>V141097</t>
  </si>
  <si>
    <t>V141091</t>
  </si>
  <si>
    <t>V135655</t>
  </si>
  <si>
    <t>V141103</t>
  </si>
  <si>
    <t>V140866</t>
  </si>
  <si>
    <t>V140929</t>
  </si>
  <si>
    <t>V140930</t>
  </si>
  <si>
    <t>V140909</t>
  </si>
  <si>
    <t>V140999</t>
  </si>
  <si>
    <t>V141114</t>
  </si>
  <si>
    <t>V141129</t>
  </si>
  <si>
    <t>180131B</t>
  </si>
  <si>
    <t>V126671</t>
  </si>
  <si>
    <t>182468B</t>
  </si>
  <si>
    <t>V126562</t>
  </si>
  <si>
    <t>V140990</t>
  </si>
  <si>
    <t>V141101</t>
  </si>
  <si>
    <t>182215B</t>
  </si>
  <si>
    <t>182405B</t>
  </si>
  <si>
    <t>181947B</t>
  </si>
  <si>
    <t>V139770</t>
  </si>
  <si>
    <t>V141130</t>
  </si>
  <si>
    <t>V141137</t>
  </si>
  <si>
    <t>V141144</t>
  </si>
  <si>
    <t>V139716</t>
  </si>
  <si>
    <t>V139196</t>
  </si>
  <si>
    <t>V141141</t>
  </si>
  <si>
    <t>V139945</t>
  </si>
  <si>
    <t>V141143</t>
  </si>
  <si>
    <t>V141082</t>
  </si>
  <si>
    <t>V127688</t>
  </si>
  <si>
    <t>V139658</t>
  </si>
  <si>
    <t>V141134</t>
  </si>
  <si>
    <t>V124720</t>
  </si>
  <si>
    <t>V141127</t>
  </si>
  <si>
    <t>V141135</t>
  </si>
  <si>
    <t>V141128</t>
  </si>
  <si>
    <t>182373B</t>
  </si>
  <si>
    <t>V141162</t>
  </si>
  <si>
    <t>V140619</t>
  </si>
  <si>
    <t>182330B</t>
  </si>
  <si>
    <t>182329B</t>
  </si>
  <si>
    <t>166143B</t>
  </si>
  <si>
    <t>182469B</t>
  </si>
  <si>
    <t>V141166</t>
  </si>
  <si>
    <t>182289B</t>
  </si>
  <si>
    <t>182290B</t>
  </si>
  <si>
    <t>V141085</t>
  </si>
  <si>
    <t>V141071</t>
  </si>
  <si>
    <t>V141187</t>
  </si>
  <si>
    <t>V141170</t>
  </si>
  <si>
    <t>V141173</t>
  </si>
  <si>
    <t>V141089</t>
  </si>
  <si>
    <t>180867B</t>
  </si>
  <si>
    <t>V141116</t>
  </si>
  <si>
    <t>176431B</t>
  </si>
  <si>
    <t>V140780</t>
  </si>
  <si>
    <t>V136276</t>
  </si>
  <si>
    <t>V134111</t>
  </si>
  <si>
    <t>V141226</t>
  </si>
  <si>
    <t>V141018</t>
  </si>
  <si>
    <t>V141190</t>
  </si>
  <si>
    <t>V141228</t>
  </si>
  <si>
    <t>V141234</t>
  </si>
  <si>
    <t>V141205</t>
  </si>
  <si>
    <t>V141211</t>
  </si>
  <si>
    <t>V141156</t>
  </si>
  <si>
    <t>V141155</t>
  </si>
  <si>
    <t>V131279</t>
  </si>
  <si>
    <t>V141120</t>
  </si>
  <si>
    <t>V141132</t>
  </si>
  <si>
    <t>V141118</t>
  </si>
  <si>
    <t>V141119</t>
  </si>
  <si>
    <t>180972B</t>
  </si>
  <si>
    <t>179176B</t>
  </si>
  <si>
    <t>V127708</t>
  </si>
  <si>
    <t>V141248</t>
  </si>
  <si>
    <t>181750B</t>
  </si>
  <si>
    <t>V141125</t>
  </si>
  <si>
    <t>V141258</t>
  </si>
  <si>
    <t>V141273</t>
  </si>
  <si>
    <t>V141252</t>
  </si>
  <si>
    <t>V133707</t>
  </si>
  <si>
    <t>V141245</t>
  </si>
  <si>
    <t>174710B</t>
  </si>
  <si>
    <t>178730B</t>
  </si>
  <si>
    <t>V141229</t>
  </si>
  <si>
    <t>V141332</t>
  </si>
  <si>
    <t>V141362</t>
  </si>
  <si>
    <t>V141340</t>
  </si>
  <si>
    <t>V141324</t>
  </si>
  <si>
    <t>V141364</t>
  </si>
  <si>
    <t>V141371</t>
  </si>
  <si>
    <t>V141360</t>
  </si>
  <si>
    <t>V141365</t>
  </si>
  <si>
    <t>V141366</t>
  </si>
  <si>
    <t>V141333</t>
  </si>
  <si>
    <t>V141334</t>
  </si>
  <si>
    <t>V141352</t>
  </si>
  <si>
    <t>180285B</t>
  </si>
  <si>
    <t>V141329</t>
  </si>
  <si>
    <t>V141354</t>
  </si>
  <si>
    <t>180278B</t>
  </si>
  <si>
    <t>V141303</t>
  </si>
  <si>
    <t>V141338</t>
  </si>
  <si>
    <t>V141361</t>
  </si>
  <si>
    <t>V141145</t>
  </si>
  <si>
    <t>V141328</t>
  </si>
  <si>
    <t>V141200</t>
  </si>
  <si>
    <t>V140912</t>
  </si>
  <si>
    <t>182351B</t>
  </si>
  <si>
    <t>V141331</t>
  </si>
  <si>
    <t>V141319</t>
  </si>
  <si>
    <t>V141327</t>
  </si>
  <si>
    <t>V141336</t>
  </si>
  <si>
    <t>V141286</t>
  </si>
  <si>
    <t>V141287</t>
  </si>
  <si>
    <t>V141288</t>
  </si>
  <si>
    <t>V141282</t>
  </si>
  <si>
    <t>V141285</t>
  </si>
  <si>
    <t>V141284</t>
  </si>
  <si>
    <t>V141291</t>
  </si>
  <si>
    <t>V141428</t>
  </si>
  <si>
    <t>V141426</t>
  </si>
  <si>
    <t>V141427</t>
  </si>
  <si>
    <t>V141347</t>
  </si>
  <si>
    <t>V141146</t>
  </si>
  <si>
    <t>V131546</t>
  </si>
  <si>
    <t>V141337</t>
  </si>
  <si>
    <t>V129586</t>
  </si>
  <si>
    <t>V141419</t>
  </si>
  <si>
    <t>V141455</t>
  </si>
  <si>
    <t>181985B</t>
  </si>
  <si>
    <t>181996B</t>
  </si>
  <si>
    <t>V141417</t>
  </si>
  <si>
    <t>V123388</t>
  </si>
  <si>
    <t>V141466</t>
  </si>
  <si>
    <t>V124735</t>
  </si>
  <si>
    <t>V141272</t>
  </si>
  <si>
    <t>V127520</t>
  </si>
  <si>
    <t>V141441</t>
  </si>
  <si>
    <t>V141476</t>
  </si>
  <si>
    <t>V141445</t>
  </si>
  <si>
    <t>178463B</t>
  </si>
  <si>
    <t>V141314</t>
  </si>
  <si>
    <t>V141313</t>
  </si>
  <si>
    <t>V140482</t>
  </si>
  <si>
    <t>V141312</t>
  </si>
  <si>
    <t>V129342</t>
  </si>
  <si>
    <t>V141411</t>
  </si>
  <si>
    <t>V141473</t>
  </si>
  <si>
    <t>V141474</t>
  </si>
  <si>
    <t>V141475</t>
  </si>
  <si>
    <t>V136996</t>
  </si>
  <si>
    <t>V141495</t>
  </si>
  <si>
    <t>V141465</t>
  </si>
  <si>
    <t>V141461</t>
  </si>
  <si>
    <t>V120192</t>
  </si>
  <si>
    <t>V125802</t>
  </si>
  <si>
    <t>V141521</t>
  </si>
  <si>
    <t>V133991</t>
  </si>
  <si>
    <t>V141517</t>
  </si>
  <si>
    <t>V138815</t>
  </si>
  <si>
    <t>V141486</t>
  </si>
  <si>
    <t>V135583</t>
  </si>
  <si>
    <t>V141462</t>
  </si>
  <si>
    <t>V141407</t>
  </si>
  <si>
    <t>V141432</t>
  </si>
  <si>
    <t>183266B</t>
  </si>
  <si>
    <t>V141538</t>
  </si>
  <si>
    <t>181965B</t>
  </si>
  <si>
    <t>V141480</t>
  </si>
  <si>
    <t>V141481</t>
  </si>
  <si>
    <t>V141479</t>
  </si>
  <si>
    <t>V141578</t>
  </si>
  <si>
    <t>V141577</t>
  </si>
  <si>
    <t>V141579</t>
  </si>
  <si>
    <t>176914B</t>
  </si>
  <si>
    <t>V139957</t>
  </si>
  <si>
    <t>V141625</t>
  </si>
  <si>
    <t>V141609</t>
  </si>
  <si>
    <t>V125772</t>
  </si>
  <si>
    <t>V141458</t>
  </si>
  <si>
    <t>V141618</t>
  </si>
  <si>
    <t>V141613</t>
  </si>
  <si>
    <t>V141629</t>
  </si>
  <si>
    <t>183130B</t>
  </si>
  <si>
    <t>V141589</t>
  </si>
  <si>
    <t>V141576</t>
  </si>
  <si>
    <t>V141472</t>
  </si>
  <si>
    <t>182708B</t>
  </si>
  <si>
    <t>177259B</t>
  </si>
  <si>
    <t>V141664</t>
  </si>
  <si>
    <t>V119488</t>
  </si>
  <si>
    <t>V141604</t>
  </si>
  <si>
    <t>V141605</t>
  </si>
  <si>
    <t>183393B</t>
  </si>
  <si>
    <t>V141677</t>
  </si>
  <si>
    <t>183395B</t>
  </si>
  <si>
    <t>V137965</t>
  </si>
  <si>
    <t>V141482</t>
  </si>
  <si>
    <t>V141449</t>
  </si>
  <si>
    <t>V133497</t>
  </si>
  <si>
    <t>V131872</t>
  </si>
  <si>
    <t>V131871</t>
  </si>
  <si>
    <t>V141671</t>
  </si>
  <si>
    <t>V118500</t>
  </si>
  <si>
    <t>V141665</t>
  </si>
  <si>
    <t>V141554</t>
  </si>
  <si>
    <t>V136896</t>
  </si>
  <si>
    <t>181409B</t>
  </si>
  <si>
    <t>V141734</t>
  </si>
  <si>
    <t>V141745</t>
  </si>
  <si>
    <t>V141771</t>
  </si>
  <si>
    <t>V141714</t>
  </si>
  <si>
    <t>V141767</t>
  </si>
  <si>
    <t>183495B</t>
  </si>
  <si>
    <t>178460B</t>
  </si>
  <si>
    <t>V141699</t>
  </si>
  <si>
    <t>V141784</t>
  </si>
  <si>
    <t>V141788</t>
  </si>
  <si>
    <t>V141785</t>
  </si>
  <si>
    <t>183432B</t>
  </si>
  <si>
    <t>V141654</t>
  </si>
  <si>
    <t>V135540</t>
  </si>
  <si>
    <t>V141783</t>
  </si>
  <si>
    <t>V141790</t>
  </si>
  <si>
    <t>V141765</t>
  </si>
  <si>
    <t>V131280</t>
  </si>
  <si>
    <t>V121410</t>
  </si>
  <si>
    <t>183136B</t>
  </si>
  <si>
    <t>V141681</t>
  </si>
  <si>
    <t>V140624</t>
  </si>
  <si>
    <t>V128405</t>
  </si>
  <si>
    <t>V141673</t>
  </si>
  <si>
    <t>V141735</t>
  </si>
  <si>
    <t>V140339</t>
  </si>
  <si>
    <t>V141530</t>
  </si>
  <si>
    <t>V141478</t>
  </si>
  <si>
    <t>V141603</t>
  </si>
  <si>
    <t>V141820</t>
  </si>
  <si>
    <t>171509B</t>
  </si>
  <si>
    <t>V141780</t>
  </si>
  <si>
    <t>V141824</t>
  </si>
  <si>
    <t>183465B</t>
  </si>
  <si>
    <t>V141525</t>
  </si>
  <si>
    <t>V141829</t>
  </si>
  <si>
    <t>V141774</t>
  </si>
  <si>
    <t>V141608</t>
  </si>
  <si>
    <t>V141209</t>
  </si>
  <si>
    <t>V141848</t>
  </si>
  <si>
    <t>V141661</t>
  </si>
  <si>
    <t>V141682</t>
  </si>
  <si>
    <t>V141704</t>
  </si>
  <si>
    <t>V141752</t>
  </si>
  <si>
    <t>V141751</t>
  </si>
  <si>
    <t>V141755</t>
  </si>
  <si>
    <t>V141799</t>
  </si>
  <si>
    <t>V141823</t>
  </si>
  <si>
    <t>183704B</t>
  </si>
  <si>
    <t>V141695</t>
  </si>
  <si>
    <t>183709B</t>
  </si>
  <si>
    <t>V141846</t>
  </si>
  <si>
    <t>V141857</t>
  </si>
  <si>
    <t>V141750</t>
  </si>
  <si>
    <t>182717B</t>
  </si>
  <si>
    <t>V141786</t>
  </si>
  <si>
    <t>V124352</t>
  </si>
  <si>
    <t>V141884</t>
  </si>
  <si>
    <t>V141918</t>
  </si>
  <si>
    <t>V130459</t>
  </si>
  <si>
    <t>V141910</t>
  </si>
  <si>
    <t>V141761</t>
  </si>
  <si>
    <t>V141718</t>
  </si>
  <si>
    <t>V141906</t>
  </si>
  <si>
    <t>V141828</t>
  </si>
  <si>
    <t>V141900</t>
  </si>
  <si>
    <t>V141536</t>
  </si>
  <si>
    <t>V141907</t>
  </si>
  <si>
    <t>V141858</t>
  </si>
  <si>
    <t>V141744</t>
  </si>
  <si>
    <t>175195B</t>
  </si>
  <si>
    <t>160938B/4</t>
  </si>
  <si>
    <t>V141743</t>
  </si>
  <si>
    <t>V141926</t>
  </si>
  <si>
    <t>V141929</t>
  </si>
  <si>
    <t>V141930</t>
  </si>
  <si>
    <t>V141916</t>
  </si>
  <si>
    <t>182173B</t>
  </si>
  <si>
    <t>V141951</t>
  </si>
  <si>
    <t>166215B</t>
  </si>
  <si>
    <t>153322B</t>
  </si>
  <si>
    <t>152429B</t>
  </si>
  <si>
    <t>V119378</t>
  </si>
  <si>
    <t>V131248</t>
  </si>
  <si>
    <t>153319B</t>
  </si>
  <si>
    <t>V129132</t>
  </si>
  <si>
    <t>163273B</t>
  </si>
  <si>
    <t>V119706</t>
  </si>
  <si>
    <t>111063B</t>
  </si>
  <si>
    <t>153313B</t>
  </si>
  <si>
    <t>V123513</t>
  </si>
  <si>
    <t>V124922</t>
  </si>
  <si>
    <t>110071B</t>
  </si>
  <si>
    <t>109554B</t>
  </si>
  <si>
    <t>V127846</t>
  </si>
  <si>
    <t>146600B</t>
  </si>
  <si>
    <t>V130908</t>
  </si>
  <si>
    <t>163185B</t>
  </si>
  <si>
    <t>V134137</t>
  </si>
  <si>
    <t>V124061</t>
  </si>
  <si>
    <t>V134010</t>
  </si>
  <si>
    <t>149689B</t>
  </si>
  <si>
    <t>161555B/3</t>
  </si>
  <si>
    <t>166546B/2</t>
  </si>
  <si>
    <t>168183B</t>
  </si>
  <si>
    <t>V134825</t>
  </si>
  <si>
    <t>166932B/2</t>
  </si>
  <si>
    <t>169025B</t>
  </si>
  <si>
    <t>170888B</t>
  </si>
  <si>
    <t>142620B</t>
  </si>
  <si>
    <t>V133278</t>
  </si>
  <si>
    <t>124349B</t>
  </si>
  <si>
    <t>V136023</t>
  </si>
  <si>
    <t>V127401</t>
  </si>
  <si>
    <t>168104B</t>
  </si>
  <si>
    <t>165200B</t>
  </si>
  <si>
    <t>141394B</t>
  </si>
  <si>
    <t>151596B</t>
  </si>
  <si>
    <t>144636B</t>
  </si>
  <si>
    <t>V127961</t>
  </si>
  <si>
    <t>V135678</t>
  </si>
  <si>
    <t>V136081</t>
  </si>
  <si>
    <t>V128621</t>
  </si>
  <si>
    <t>V136093</t>
  </si>
  <si>
    <t>V136132</t>
  </si>
  <si>
    <t>V134168</t>
  </si>
  <si>
    <t>169017B</t>
  </si>
  <si>
    <t>V120913</t>
  </si>
  <si>
    <t>V134062</t>
  </si>
  <si>
    <t>168269B</t>
  </si>
  <si>
    <t>V135149</t>
  </si>
  <si>
    <t>V136223</t>
  </si>
  <si>
    <t>V118422</t>
  </si>
  <si>
    <t>V136010</t>
  </si>
  <si>
    <t>110042B</t>
  </si>
  <si>
    <t>V136147</t>
  </si>
  <si>
    <t>166149B</t>
  </si>
  <si>
    <t>V119747</t>
  </si>
  <si>
    <t>152694B</t>
  </si>
  <si>
    <t>V130217</t>
  </si>
  <si>
    <t>V120573</t>
  </si>
  <si>
    <t>123509B</t>
  </si>
  <si>
    <t>V125478</t>
  </si>
  <si>
    <t>V136145</t>
  </si>
  <si>
    <t>V136178</t>
  </si>
  <si>
    <t>V136215</t>
  </si>
  <si>
    <t>171426B</t>
  </si>
  <si>
    <t>146224B</t>
  </si>
  <si>
    <t>V136048</t>
  </si>
  <si>
    <t>V136201</t>
  </si>
  <si>
    <t>V135333</t>
  </si>
  <si>
    <t>V136136</t>
  </si>
  <si>
    <t>V128938</t>
  </si>
  <si>
    <t>150978B</t>
  </si>
  <si>
    <t>164692B</t>
  </si>
  <si>
    <t>167077B</t>
  </si>
  <si>
    <t>168169B</t>
  </si>
  <si>
    <t>173028B</t>
  </si>
  <si>
    <t>V136271</t>
  </si>
  <si>
    <t>172887B</t>
  </si>
  <si>
    <t>172171B</t>
  </si>
  <si>
    <t>123625B</t>
  </si>
  <si>
    <t>V136227</t>
  </si>
  <si>
    <t>V136228</t>
  </si>
  <si>
    <t>V136123</t>
  </si>
  <si>
    <t>V136122</t>
  </si>
  <si>
    <t>V136094</t>
  </si>
  <si>
    <t>V135332</t>
  </si>
  <si>
    <t>V124809</t>
  </si>
  <si>
    <t>142994B</t>
  </si>
  <si>
    <t>V118645</t>
  </si>
  <si>
    <t>V134213</t>
  </si>
  <si>
    <t>V136240</t>
  </si>
  <si>
    <t>V136236</t>
  </si>
  <si>
    <t>V130817</t>
  </si>
  <si>
    <t>148728B</t>
  </si>
  <si>
    <t>V136235</t>
  </si>
  <si>
    <t>V136288</t>
  </si>
  <si>
    <t>V136279</t>
  </si>
  <si>
    <t>V136229</t>
  </si>
  <si>
    <t>V136237</t>
  </si>
  <si>
    <t>V136168</t>
  </si>
  <si>
    <t>V136241</t>
  </si>
  <si>
    <t>V136283</t>
  </si>
  <si>
    <t>V136239</t>
  </si>
  <si>
    <t>V128022</t>
  </si>
  <si>
    <t>V135501</t>
  </si>
  <si>
    <t>V135500</t>
  </si>
  <si>
    <t>V136253</t>
  </si>
  <si>
    <t>V119253</t>
  </si>
  <si>
    <t>V123409</t>
  </si>
  <si>
    <t>V136282</t>
  </si>
  <si>
    <t>V119251</t>
  </si>
  <si>
    <t>V134474</t>
  </si>
  <si>
    <t>V120676</t>
  </si>
  <si>
    <t>V136297</t>
  </si>
  <si>
    <t>V136290</t>
  </si>
  <si>
    <t>V124900</t>
  </si>
  <si>
    <t>V136296</t>
  </si>
  <si>
    <t>V136252</t>
  </si>
  <si>
    <t>V135120</t>
  </si>
  <si>
    <t>V120312</t>
  </si>
  <si>
    <t>V128064</t>
  </si>
  <si>
    <t>V136301</t>
  </si>
  <si>
    <t>V136256</t>
  </si>
  <si>
    <t>V136299</t>
  </si>
  <si>
    <t>V136255</t>
  </si>
  <si>
    <t>V136254</t>
  </si>
  <si>
    <t>V136343</t>
  </si>
  <si>
    <t>V136378</t>
  </si>
  <si>
    <t>V136358</t>
  </si>
  <si>
    <t>V136357</t>
  </si>
  <si>
    <t>132248B</t>
  </si>
  <si>
    <t>V136361</t>
  </si>
  <si>
    <t>V136359</t>
  </si>
  <si>
    <t>V136360</t>
  </si>
  <si>
    <t>V135254</t>
  </si>
  <si>
    <t>V118325</t>
  </si>
  <si>
    <t>150102B</t>
  </si>
  <si>
    <t>153318B</t>
  </si>
  <si>
    <t>V136407</t>
  </si>
  <si>
    <t>V136405</t>
  </si>
  <si>
    <t>V136408</t>
  </si>
  <si>
    <t>V133990</t>
  </si>
  <si>
    <t>V130175</t>
  </si>
  <si>
    <t>V136379</t>
  </si>
  <si>
    <t>V131908</t>
  </si>
  <si>
    <t>V126579</t>
  </si>
  <si>
    <t>149082B</t>
  </si>
  <si>
    <t>V128290</t>
  </si>
  <si>
    <t>149088B</t>
  </si>
  <si>
    <t>V136419</t>
  </si>
  <si>
    <t>V125795</t>
  </si>
  <si>
    <t>V134966</t>
  </si>
  <si>
    <t>V119995</t>
  </si>
  <si>
    <t>V134856</t>
  </si>
  <si>
    <t>V136433</t>
  </si>
  <si>
    <t>V119377</t>
  </si>
  <si>
    <t>V136351</t>
  </si>
  <si>
    <t>V133133</t>
  </si>
  <si>
    <t>V132709</t>
  </si>
  <si>
    <t>V133912</t>
  </si>
  <si>
    <t>V136138</t>
  </si>
  <si>
    <t>V125796</t>
  </si>
  <si>
    <t>V135137</t>
  </si>
  <si>
    <t>V132258</t>
  </si>
  <si>
    <t>V136370</t>
  </si>
  <si>
    <t>V136443</t>
  </si>
  <si>
    <t>V135556</t>
  </si>
  <si>
    <t>V136381</t>
  </si>
  <si>
    <t>169053B</t>
  </si>
  <si>
    <t>V134204</t>
  </si>
  <si>
    <t>V135927</t>
  </si>
  <si>
    <t>123499B</t>
  </si>
  <si>
    <t>171721B</t>
  </si>
  <si>
    <t>V136412</t>
  </si>
  <si>
    <t>V134348</t>
  </si>
  <si>
    <t>V135991</t>
  </si>
  <si>
    <t>165332B</t>
  </si>
  <si>
    <t>V127343</t>
  </si>
  <si>
    <t>V131682</t>
  </si>
  <si>
    <t>V131680</t>
  </si>
  <si>
    <t>V127549</t>
  </si>
  <si>
    <t>V128594</t>
  </si>
  <si>
    <t>V128593</t>
  </si>
  <si>
    <t>V133111</t>
  </si>
  <si>
    <t>V132941</t>
  </si>
  <si>
    <t>V136442</t>
  </si>
  <si>
    <t>V136417</t>
  </si>
  <si>
    <t>V135005</t>
  </si>
  <si>
    <t>V136474</t>
  </si>
  <si>
    <t>V136446</t>
  </si>
  <si>
    <t>V132213</t>
  </si>
  <si>
    <t>V121230</t>
  </si>
  <si>
    <t>V136482</t>
  </si>
  <si>
    <t>V121960</t>
  </si>
  <si>
    <t>V131249</t>
  </si>
  <si>
    <t>V136488</t>
  </si>
  <si>
    <t>171438B</t>
  </si>
  <si>
    <t>155665B</t>
  </si>
  <si>
    <t>V136363</t>
  </si>
  <si>
    <t>V121961</t>
  </si>
  <si>
    <t>V121962</t>
  </si>
  <si>
    <t>V134831</t>
  </si>
  <si>
    <t>V136448</t>
  </si>
  <si>
    <t>166546B</t>
  </si>
  <si>
    <t>V136426</t>
  </si>
  <si>
    <t>V136182</t>
  </si>
  <si>
    <t>V136321</t>
  </si>
  <si>
    <t>V136331</t>
  </si>
  <si>
    <t>V133821</t>
  </si>
  <si>
    <t>V133845</t>
  </si>
  <si>
    <t>V129336</t>
  </si>
  <si>
    <t>V136479</t>
  </si>
  <si>
    <t>V132188</t>
  </si>
  <si>
    <t>V134832</t>
  </si>
  <si>
    <t>V136521</t>
  </si>
  <si>
    <t>V136514</t>
  </si>
  <si>
    <t>169432B</t>
  </si>
  <si>
    <t>V136404</t>
  </si>
  <si>
    <t>V136507</t>
  </si>
  <si>
    <t>V136504</t>
  </si>
  <si>
    <t>V136502</t>
  </si>
  <si>
    <t>V136499</t>
  </si>
  <si>
    <t>V136503</t>
  </si>
  <si>
    <t>143435B</t>
  </si>
  <si>
    <t>V136449</t>
  </si>
  <si>
    <t>V136257</t>
  </si>
  <si>
    <t>V136403</t>
  </si>
  <si>
    <t>V136453</t>
  </si>
  <si>
    <t>V130574</t>
  </si>
  <si>
    <t>V130564</t>
  </si>
  <si>
    <t>V130549</t>
  </si>
  <si>
    <t>V134210</t>
  </si>
  <si>
    <t>V127626</t>
  </si>
  <si>
    <t>171507B</t>
  </si>
  <si>
    <t>171201B</t>
  </si>
  <si>
    <t>V136500</t>
  </si>
  <si>
    <t>V136508</t>
  </si>
  <si>
    <t>V136498</t>
  </si>
  <si>
    <t>V129728</t>
  </si>
  <si>
    <t>V136501</t>
  </si>
  <si>
    <t>V136560</t>
  </si>
  <si>
    <t>V136452</t>
  </si>
  <si>
    <t>173459B</t>
  </si>
  <si>
    <t>V136506</t>
  </si>
  <si>
    <t>V131492</t>
  </si>
  <si>
    <t>V136509</t>
  </si>
  <si>
    <t>173456B</t>
  </si>
  <si>
    <t>V136109</t>
  </si>
  <si>
    <t>V134419</t>
  </si>
  <si>
    <t>V136471</t>
  </si>
  <si>
    <t>V134421</t>
  </si>
  <si>
    <t>173458B</t>
  </si>
  <si>
    <t>V136492</t>
  </si>
  <si>
    <t>V136472</t>
  </si>
  <si>
    <t>V127334</t>
  </si>
  <si>
    <t>V136105</t>
  </si>
  <si>
    <t>V129220</t>
  </si>
  <si>
    <t>171445B</t>
  </si>
  <si>
    <t>V136563</t>
  </si>
  <si>
    <t>151663B</t>
  </si>
  <si>
    <t>V136261</t>
  </si>
  <si>
    <t>V136259</t>
  </si>
  <si>
    <t>V136570</t>
  </si>
  <si>
    <t>V136541</t>
  </si>
  <si>
    <t>V136329</t>
  </si>
  <si>
    <t>V122065</t>
  </si>
  <si>
    <t>V132393</t>
  </si>
  <si>
    <t>V131760</t>
  </si>
  <si>
    <t>V136564</t>
  </si>
  <si>
    <t>V136222</t>
  </si>
  <si>
    <t>V134034</t>
  </si>
  <si>
    <t>V129697</t>
  </si>
  <si>
    <t>V134691</t>
  </si>
  <si>
    <t>V136534</t>
  </si>
  <si>
    <t>V133131</t>
  </si>
  <si>
    <t>V119342</t>
  </si>
  <si>
    <t>V131761</t>
  </si>
  <si>
    <t>V136573</t>
  </si>
  <si>
    <t>V136581</t>
  </si>
  <si>
    <t>149139B</t>
  </si>
  <si>
    <t>V136612</t>
  </si>
  <si>
    <t>V119550</t>
  </si>
  <si>
    <t>V136615</t>
  </si>
  <si>
    <t>V133065</t>
  </si>
  <si>
    <t>V136614</t>
  </si>
  <si>
    <t>V136616</t>
  </si>
  <si>
    <t>V133397</t>
  </si>
  <si>
    <t>V136623</t>
  </si>
  <si>
    <t>V118646</t>
  </si>
  <si>
    <t>V121972</t>
  </si>
  <si>
    <t>V136625</t>
  </si>
  <si>
    <t>173455B</t>
  </si>
  <si>
    <t>171266B</t>
  </si>
  <si>
    <t>171171B</t>
  </si>
  <si>
    <t>171561B</t>
  </si>
  <si>
    <t>167875B</t>
  </si>
  <si>
    <t>173325B</t>
  </si>
  <si>
    <t>V136655</t>
  </si>
  <si>
    <t>V118498</t>
  </si>
  <si>
    <t>153476B</t>
  </si>
  <si>
    <t>170199B</t>
  </si>
  <si>
    <t>160431B</t>
  </si>
  <si>
    <t>V135557</t>
  </si>
  <si>
    <t>V126647</t>
  </si>
  <si>
    <t>V136654</t>
  </si>
  <si>
    <t>169423B</t>
  </si>
  <si>
    <t>V136701</t>
  </si>
  <si>
    <t>173072B</t>
  </si>
  <si>
    <t>107173B</t>
  </si>
  <si>
    <t>V134425</t>
  </si>
  <si>
    <t>V136699</t>
  </si>
  <si>
    <t>V135459</t>
  </si>
  <si>
    <t>V125804</t>
  </si>
  <si>
    <t>V136469</t>
  </si>
  <si>
    <t>V136468</t>
  </si>
  <si>
    <t>V134124</t>
  </si>
  <si>
    <t>109010B</t>
  </si>
  <si>
    <t>110797B</t>
  </si>
  <si>
    <t>V135447</t>
  </si>
  <si>
    <t>V126447</t>
  </si>
  <si>
    <t>V136143</t>
  </si>
  <si>
    <t>V122330</t>
  </si>
  <si>
    <t>V136265</t>
  </si>
  <si>
    <t>V122962</t>
  </si>
  <si>
    <t>V136555</t>
  </si>
  <si>
    <t>V135547</t>
  </si>
  <si>
    <t>V136266</t>
  </si>
  <si>
    <t>V117912</t>
  </si>
  <si>
    <t>138672B</t>
  </si>
  <si>
    <t>V134173</t>
  </si>
  <si>
    <t>V129164</t>
  </si>
  <si>
    <t>V135367</t>
  </si>
  <si>
    <t>173585B/2</t>
  </si>
  <si>
    <t>V128663</t>
  </si>
  <si>
    <t>V135495</t>
  </si>
  <si>
    <t>V136144</t>
  </si>
  <si>
    <t>V136554</t>
  </si>
  <si>
    <t>V130781</t>
  </si>
  <si>
    <t>V134469</t>
  </si>
  <si>
    <t>V136737</t>
  </si>
  <si>
    <t>V134470</t>
  </si>
  <si>
    <t>V123632</t>
  </si>
  <si>
    <t>V133809</t>
  </si>
  <si>
    <t>V119273</t>
  </si>
  <si>
    <t>V135129</t>
  </si>
  <si>
    <t>V136422</t>
  </si>
  <si>
    <t>V136672</t>
  </si>
  <si>
    <t>V136728</t>
  </si>
  <si>
    <t>V136729</t>
  </si>
  <si>
    <t>V126542</t>
  </si>
  <si>
    <t>V129646</t>
  </si>
  <si>
    <t>172818B</t>
  </si>
  <si>
    <t>V136659</t>
  </si>
  <si>
    <t>V136694</t>
  </si>
  <si>
    <t>172394B</t>
  </si>
  <si>
    <t>V136637</t>
  </si>
  <si>
    <t>V136658</t>
  </si>
  <si>
    <t>V136624</t>
  </si>
  <si>
    <t>V136677</t>
  </si>
  <si>
    <t>V136657</t>
  </si>
  <si>
    <t>V136263</t>
  </si>
  <si>
    <t>V135777</t>
  </si>
  <si>
    <t>V136754</t>
  </si>
  <si>
    <t>V136733</t>
  </si>
  <si>
    <t>V136753</t>
  </si>
  <si>
    <t>V136755</t>
  </si>
  <si>
    <t>V136758</t>
  </si>
  <si>
    <t>V136756</t>
  </si>
  <si>
    <t>V136757</t>
  </si>
  <si>
    <t>V133011</t>
  </si>
  <si>
    <t>V133010</t>
  </si>
  <si>
    <t>V136731</t>
  </si>
  <si>
    <t>V136747</t>
  </si>
  <si>
    <t>V130532</t>
  </si>
  <si>
    <t>V135775</t>
  </si>
  <si>
    <t>V136707</t>
  </si>
  <si>
    <t>V135539</t>
  </si>
  <si>
    <t>150178B</t>
  </si>
  <si>
    <t>V136582</t>
  </si>
  <si>
    <t>V127178</t>
  </si>
  <si>
    <t>173564B</t>
  </si>
  <si>
    <t>134921B</t>
  </si>
  <si>
    <t>V136429</t>
  </si>
  <si>
    <t>V136431</t>
  </si>
  <si>
    <t>V136760</t>
  </si>
  <si>
    <t>V136759</t>
  </si>
  <si>
    <t>148126B</t>
  </si>
  <si>
    <t>V136553</t>
  </si>
  <si>
    <t>V136593</t>
  </si>
  <si>
    <t>V136784</t>
  </si>
  <si>
    <t>V136786</t>
  </si>
  <si>
    <t>V136783</t>
  </si>
  <si>
    <t>V136782</t>
  </si>
  <si>
    <t>V136785</t>
  </si>
  <si>
    <t>170225B</t>
  </si>
  <si>
    <t>115882B</t>
  </si>
  <si>
    <t>V136816</t>
  </si>
  <si>
    <t>V136626</t>
  </si>
  <si>
    <t>V136746</t>
  </si>
  <si>
    <t>V121301</t>
  </si>
  <si>
    <t>V133217</t>
  </si>
  <si>
    <t>V136609</t>
  </si>
  <si>
    <t>V136678</t>
  </si>
  <si>
    <t>V133020</t>
  </si>
  <si>
    <t>V129935</t>
  </si>
  <si>
    <t>V136804</t>
  </si>
  <si>
    <t>V136627</t>
  </si>
  <si>
    <t>V128666</t>
  </si>
  <si>
    <t>172553B</t>
  </si>
  <si>
    <t>V136594</t>
  </si>
  <si>
    <t>V136424</t>
  </si>
  <si>
    <t>V132555</t>
  </si>
  <si>
    <t>V133357</t>
  </si>
  <si>
    <t>V134209</t>
  </si>
  <si>
    <t>V136727</t>
  </si>
  <si>
    <t>V136828</t>
  </si>
  <si>
    <t>V124776</t>
  </si>
  <si>
    <t>V136710</t>
  </si>
  <si>
    <t>V124778</t>
  </si>
  <si>
    <t>V136770</t>
  </si>
  <si>
    <t>V123360</t>
  </si>
  <si>
    <t>V136726</t>
  </si>
  <si>
    <t>V121680</t>
  </si>
  <si>
    <t>161524B</t>
  </si>
  <si>
    <t>V136610</t>
  </si>
  <si>
    <t>V128509</t>
  </si>
  <si>
    <t>149693B</t>
  </si>
  <si>
    <t>142367B</t>
  </si>
  <si>
    <t>V136858</t>
  </si>
  <si>
    <t>V135913</t>
  </si>
  <si>
    <t>V136874</t>
  </si>
  <si>
    <t>V136836</t>
  </si>
  <si>
    <t>V136832</t>
  </si>
  <si>
    <t>V136837</t>
  </si>
  <si>
    <t>V136267</t>
  </si>
  <si>
    <t>V136831</t>
  </si>
  <si>
    <t>V123773</t>
  </si>
  <si>
    <t>V136846</t>
  </si>
  <si>
    <t>V136268</t>
  </si>
  <si>
    <t>V136845</t>
  </si>
  <si>
    <t>V136879</t>
  </si>
  <si>
    <t>V130401</t>
  </si>
  <si>
    <t>V136679</t>
  </si>
  <si>
    <t>V136875</t>
  </si>
  <si>
    <t>V130403</t>
  </si>
  <si>
    <t>V136899</t>
  </si>
  <si>
    <t>V119802</t>
  </si>
  <si>
    <t>V136676</t>
  </si>
  <si>
    <t>V136487</t>
  </si>
  <si>
    <t>V136803</t>
  </si>
  <si>
    <t>V134438</t>
  </si>
  <si>
    <t>V128355</t>
  </si>
  <si>
    <t>V136809</t>
  </si>
  <si>
    <t>V136866</t>
  </si>
  <si>
    <t>V136935</t>
  </si>
  <si>
    <t>V136934</t>
  </si>
  <si>
    <t>V133988</t>
  </si>
  <si>
    <t>V136944</t>
  </si>
  <si>
    <t>V136868</t>
  </si>
  <si>
    <t>164288B</t>
  </si>
  <si>
    <t>172673B</t>
  </si>
  <si>
    <t>V128267</t>
  </si>
  <si>
    <t>V136860</t>
  </si>
  <si>
    <t>V136859</t>
  </si>
  <si>
    <t>V136951</t>
  </si>
  <si>
    <t>V118829</t>
  </si>
  <si>
    <t>V136861</t>
  </si>
  <si>
    <t>V136942</t>
  </si>
  <si>
    <t>V136891</t>
  </si>
  <si>
    <t>V136946</t>
  </si>
  <si>
    <t>V136941</t>
  </si>
  <si>
    <t>V134979</t>
  </si>
  <si>
    <t>173377B</t>
  </si>
  <si>
    <t>V125698</t>
  </si>
  <si>
    <t>173569B</t>
  </si>
  <si>
    <t>173724B</t>
  </si>
  <si>
    <t>V129400</t>
  </si>
  <si>
    <t>V137007</t>
  </si>
  <si>
    <t>V137010</t>
  </si>
  <si>
    <t>172102B</t>
  </si>
  <si>
    <t>V136975</t>
  </si>
  <si>
    <t>160316B</t>
  </si>
  <si>
    <t>V136865</t>
  </si>
  <si>
    <t>V136980</t>
  </si>
  <si>
    <t>V137001</t>
  </si>
  <si>
    <t>V130381</t>
  </si>
  <si>
    <t>V132469</t>
  </si>
  <si>
    <t>V136958</t>
  </si>
  <si>
    <t>V136905</t>
  </si>
  <si>
    <t>V136976</t>
  </si>
  <si>
    <t>V136909</t>
  </si>
  <si>
    <t>V136823</t>
  </si>
  <si>
    <t>V137046</t>
  </si>
  <si>
    <t>V136824</t>
  </si>
  <si>
    <t>V136812</t>
  </si>
  <si>
    <t>V133034</t>
  </si>
  <si>
    <t>V136907</t>
  </si>
  <si>
    <t>V137027</t>
  </si>
  <si>
    <t>V130319</t>
  </si>
  <si>
    <t>V137093</t>
  </si>
  <si>
    <t>V137028</t>
  </si>
  <si>
    <t>162851B</t>
  </si>
  <si>
    <t>V135756</t>
  </si>
  <si>
    <t>V135704</t>
  </si>
  <si>
    <t>V127447</t>
  </si>
  <si>
    <t>V133476</t>
  </si>
  <si>
    <t>V137059</t>
  </si>
  <si>
    <t>V137063</t>
  </si>
  <si>
    <t>V137068</t>
  </si>
  <si>
    <t>V137070</t>
  </si>
  <si>
    <t>V137031</t>
  </si>
  <si>
    <t>V137033</t>
  </si>
  <si>
    <t>V135938</t>
  </si>
  <si>
    <t>V133798</t>
  </si>
  <si>
    <t>V136966</t>
  </si>
  <si>
    <t>V136800</t>
  </si>
  <si>
    <t>V137088</t>
  </si>
  <si>
    <t>V137114</t>
  </si>
  <si>
    <t>V137078</t>
  </si>
  <si>
    <t>V132942</t>
  </si>
  <si>
    <t>V137030</t>
  </si>
  <si>
    <t>V136821</t>
  </si>
  <si>
    <t>V137089</t>
  </si>
  <si>
    <t>V134013</t>
  </si>
  <si>
    <t>V137064</t>
  </si>
  <si>
    <t>V134976</t>
  </si>
  <si>
    <t>V134012</t>
  </si>
  <si>
    <t>V134977</t>
  </si>
  <si>
    <t>V137077</t>
  </si>
  <si>
    <t>V137065</t>
  </si>
  <si>
    <t>V137032</t>
  </si>
  <si>
    <t>171151B</t>
  </si>
  <si>
    <t>V137102</t>
  </si>
  <si>
    <t>V137103</t>
  </si>
  <si>
    <t>V137057</t>
  </si>
  <si>
    <t>V137080</t>
  </si>
  <si>
    <t>V126690</t>
  </si>
  <si>
    <t>154275B</t>
  </si>
  <si>
    <t>V137050</t>
  </si>
  <si>
    <t>V137115</t>
  </si>
  <si>
    <t>173765B</t>
  </si>
  <si>
    <t>172908B</t>
  </si>
  <si>
    <t>V137087</t>
  </si>
  <si>
    <t>V118839</t>
  </si>
  <si>
    <t>V127992</t>
  </si>
  <si>
    <t>V136820</t>
  </si>
  <si>
    <t>V136686</t>
  </si>
  <si>
    <t>V136744</t>
  </si>
  <si>
    <t>V128047</t>
  </si>
  <si>
    <t>V136819</t>
  </si>
  <si>
    <t>V136745</t>
  </si>
  <si>
    <t>150024B</t>
  </si>
  <si>
    <t>173636B</t>
  </si>
  <si>
    <t>V130975</t>
  </si>
  <si>
    <t>170156B</t>
  </si>
  <si>
    <t>V137108</t>
  </si>
  <si>
    <t>162853B</t>
  </si>
  <si>
    <t>V136788</t>
  </si>
  <si>
    <t>V137107</t>
  </si>
  <si>
    <t>V137016</t>
  </si>
  <si>
    <t>V137128</t>
  </si>
  <si>
    <t>V126204</t>
  </si>
  <si>
    <t>V136787</t>
  </si>
  <si>
    <t>V137126</t>
  </si>
  <si>
    <t>123078B</t>
  </si>
  <si>
    <t>V137048</t>
  </si>
  <si>
    <t>V137136</t>
  </si>
  <si>
    <t>V137131</t>
  </si>
  <si>
    <t>V128303</t>
  </si>
  <si>
    <t>V120992</t>
  </si>
  <si>
    <t>V134678</t>
  </si>
  <si>
    <t>V125112</t>
  </si>
  <si>
    <t>V136790</t>
  </si>
  <si>
    <t>V126852</t>
  </si>
  <si>
    <t>V137129</t>
  </si>
  <si>
    <t>V137127</t>
  </si>
  <si>
    <t>V137208</t>
  </si>
  <si>
    <t>V137173</t>
  </si>
  <si>
    <t>146573B</t>
  </si>
  <si>
    <t>V136818</t>
  </si>
  <si>
    <t>V137106</t>
  </si>
  <si>
    <t>V131752</t>
  </si>
  <si>
    <t>151306B</t>
  </si>
  <si>
    <t>V137157</t>
  </si>
  <si>
    <t>V133897</t>
  </si>
  <si>
    <t>V137142</t>
  </si>
  <si>
    <t>V130431</t>
  </si>
  <si>
    <t>173272B</t>
  </si>
  <si>
    <t>V137221</t>
  </si>
  <si>
    <t>152421B</t>
  </si>
  <si>
    <t>173559B</t>
  </si>
  <si>
    <t>173940B</t>
  </si>
  <si>
    <t>V133811</t>
  </si>
  <si>
    <t>V137141</t>
  </si>
  <si>
    <t>V137139</t>
  </si>
  <si>
    <t>V128782</t>
  </si>
  <si>
    <t>V137223</t>
  </si>
  <si>
    <t>V132980</t>
  </si>
  <si>
    <t>V135470</t>
  </si>
  <si>
    <t>V137140</t>
  </si>
  <si>
    <t>151415B</t>
  </si>
  <si>
    <t>V137123</t>
  </si>
  <si>
    <t>V137281</t>
  </si>
  <si>
    <t>V137276</t>
  </si>
  <si>
    <t>V137278</t>
  </si>
  <si>
    <t>V137190</t>
  </si>
  <si>
    <t>V130762</t>
  </si>
  <si>
    <t>V124638</t>
  </si>
  <si>
    <t>V137282</t>
  </si>
  <si>
    <t>V137236</t>
  </si>
  <si>
    <t>V137191</t>
  </si>
  <si>
    <t>V118531</t>
  </si>
  <si>
    <t>V118532</t>
  </si>
  <si>
    <t>V118530</t>
  </si>
  <si>
    <t>V132467</t>
  </si>
  <si>
    <t>V137216</t>
  </si>
  <si>
    <t>V137183</t>
  </si>
  <si>
    <t>V137058</t>
  </si>
  <si>
    <t>V131493</t>
  </si>
  <si>
    <t>V137056</t>
  </si>
  <si>
    <t>V137308</t>
  </si>
  <si>
    <t>V137238</t>
  </si>
  <si>
    <t>V137231</t>
  </si>
  <si>
    <t>V137315</t>
  </si>
  <si>
    <t>V129995</t>
  </si>
  <si>
    <t>V137286</t>
  </si>
  <si>
    <t>V137263</t>
  </si>
  <si>
    <t>V137364</t>
  </si>
  <si>
    <t>V137314</t>
  </si>
  <si>
    <t>V137267</t>
  </si>
  <si>
    <t>V136833</t>
  </si>
  <si>
    <t>173190B</t>
  </si>
  <si>
    <t>V120263</t>
  </si>
  <si>
    <t>V135827</t>
  </si>
  <si>
    <t>125360B</t>
  </si>
  <si>
    <t>V130918</t>
  </si>
  <si>
    <t>107178B</t>
  </si>
  <si>
    <t>V137239</t>
  </si>
  <si>
    <t>154263B/2</t>
  </si>
  <si>
    <t>V137365</t>
  </si>
  <si>
    <t>V126796</t>
  </si>
  <si>
    <t>V137366</t>
  </si>
  <si>
    <t>V137247</t>
  </si>
  <si>
    <t>V137146</t>
  </si>
  <si>
    <t>V137317</t>
  </si>
  <si>
    <t>V137041</t>
  </si>
  <si>
    <t>V135873</t>
  </si>
  <si>
    <t>138106B</t>
  </si>
  <si>
    <t>V121971</t>
  </si>
  <si>
    <t>V133284</t>
  </si>
  <si>
    <t>V129180</t>
  </si>
  <si>
    <t>V129181</t>
  </si>
  <si>
    <t>V137311</t>
  </si>
  <si>
    <t>V137198</t>
  </si>
  <si>
    <t>V137410</t>
  </si>
  <si>
    <t>V137386</t>
  </si>
  <si>
    <t>128518B</t>
  </si>
  <si>
    <t>V137320</t>
  </si>
  <si>
    <t>V121448</t>
  </si>
  <si>
    <t>V117973</t>
  </si>
  <si>
    <t>V137044</t>
  </si>
  <si>
    <t>V133125</t>
  </si>
  <si>
    <t>V135741</t>
  </si>
  <si>
    <t>V135591</t>
  </si>
  <si>
    <t>V137250</t>
  </si>
  <si>
    <t>V126191</t>
  </si>
  <si>
    <t>V137402</t>
  </si>
  <si>
    <t>V131791</t>
  </si>
  <si>
    <t>V135742</t>
  </si>
  <si>
    <t>V137252</t>
  </si>
  <si>
    <t>V134616</t>
  </si>
  <si>
    <t>V135594</t>
  </si>
  <si>
    <t>V137395</t>
  </si>
  <si>
    <t>V137407</t>
  </si>
  <si>
    <t>V137389</t>
  </si>
  <si>
    <t>V137393</t>
  </si>
  <si>
    <t>V125613</t>
  </si>
  <si>
    <t>V134880</t>
  </si>
  <si>
    <t>V133021</t>
  </si>
  <si>
    <t>V137287</t>
  </si>
  <si>
    <t>V137387</t>
  </si>
  <si>
    <t>V137394</t>
  </si>
  <si>
    <t>V137392</t>
  </si>
  <si>
    <t>V137391</t>
  </si>
  <si>
    <t>V128256</t>
  </si>
  <si>
    <t>V137423</t>
  </si>
  <si>
    <t>V137421</t>
  </si>
  <si>
    <t>V132842</t>
  </si>
  <si>
    <t>V137367</t>
  </si>
  <si>
    <t>V137060</t>
  </si>
  <si>
    <t>V137377</t>
  </si>
  <si>
    <t>V137379</t>
  </si>
  <si>
    <t>V137401</t>
  </si>
  <si>
    <t>V137361</t>
  </si>
  <si>
    <t>V137390</t>
  </si>
  <si>
    <t>V137385</t>
  </si>
  <si>
    <t>V137384</t>
  </si>
  <si>
    <t>V120991</t>
  </si>
  <si>
    <t>167467B</t>
  </si>
  <si>
    <t>173973B/2</t>
  </si>
  <si>
    <t>V137424</t>
  </si>
  <si>
    <t>V130819</t>
  </si>
  <si>
    <t>V137378</t>
  </si>
  <si>
    <t>173361B</t>
  </si>
  <si>
    <t>V137327</t>
  </si>
  <si>
    <t>167464B</t>
  </si>
  <si>
    <t>174307B</t>
  </si>
  <si>
    <t>147765B</t>
  </si>
  <si>
    <t>V137408</t>
  </si>
  <si>
    <t>V137471</t>
  </si>
  <si>
    <t>V137470</t>
  </si>
  <si>
    <t>V137349</t>
  </si>
  <si>
    <t>V119818</t>
  </si>
  <si>
    <t>V119819</t>
  </si>
  <si>
    <t>V117990</t>
  </si>
  <si>
    <t>V117980</t>
  </si>
  <si>
    <t>V137462</t>
  </si>
  <si>
    <t>149022B</t>
  </si>
  <si>
    <t>V131229</t>
  </si>
  <si>
    <t>V137526</t>
  </si>
  <si>
    <t>V131509</t>
  </si>
  <si>
    <t>V137464</t>
  </si>
  <si>
    <t>V137496</t>
  </si>
  <si>
    <t>V137465</t>
  </si>
  <si>
    <t>V133218</t>
  </si>
  <si>
    <t>V126607</t>
  </si>
  <si>
    <t>V137495</t>
  </si>
  <si>
    <t>V137478</t>
  </si>
  <si>
    <t>V137538</t>
  </si>
  <si>
    <t>V137502</t>
  </si>
  <si>
    <t>V137524</t>
  </si>
  <si>
    <t>V123529</t>
  </si>
  <si>
    <t>V137420</t>
  </si>
  <si>
    <t>V137531</t>
  </si>
  <si>
    <t>V137543</t>
  </si>
  <si>
    <t>V137532</t>
  </si>
  <si>
    <t>V134294</t>
  </si>
  <si>
    <t>V137537</t>
  </si>
  <si>
    <t>V124860</t>
  </si>
  <si>
    <t>V137530</t>
  </si>
  <si>
    <t>140109B</t>
  </si>
  <si>
    <t>V137475</t>
  </si>
  <si>
    <t>V134457</t>
  </si>
  <si>
    <t>V134271</t>
  </si>
  <si>
    <t>V137579</t>
  </si>
  <si>
    <t>V137573</t>
  </si>
  <si>
    <t>V137557</t>
  </si>
  <si>
    <t>V131510</t>
  </si>
  <si>
    <t>V137479</t>
  </si>
  <si>
    <t>V137473</t>
  </si>
  <si>
    <t>174464B</t>
  </si>
  <si>
    <t>V137616</t>
  </si>
  <si>
    <t>V126669</t>
  </si>
  <si>
    <t>V137405</t>
  </si>
  <si>
    <t>V137612</t>
  </si>
  <si>
    <t>V133657</t>
  </si>
  <si>
    <t>V137480</t>
  </si>
  <si>
    <t>V137615</t>
  </si>
  <si>
    <t>V137614</t>
  </si>
  <si>
    <t>V135532</t>
  </si>
  <si>
    <t>V128590</t>
  </si>
  <si>
    <t>V137608</t>
  </si>
  <si>
    <t>V133128</t>
  </si>
  <si>
    <t>V137611</t>
  </si>
  <si>
    <t>V137556</t>
  </si>
  <si>
    <t>V137585</t>
  </si>
  <si>
    <t>V137610</t>
  </si>
  <si>
    <t>V137593</t>
  </si>
  <si>
    <t>V137635</t>
  </si>
  <si>
    <t>V137634</t>
  </si>
  <si>
    <t>V137632</t>
  </si>
  <si>
    <t>V128407</t>
  </si>
  <si>
    <t>V119190</t>
  </si>
  <si>
    <t>V137534</t>
  </si>
  <si>
    <t>V137621</t>
  </si>
  <si>
    <t>V122910</t>
  </si>
  <si>
    <t>V137630</t>
  </si>
  <si>
    <t>V127397</t>
  </si>
  <si>
    <t>V137690</t>
  </si>
  <si>
    <t>V137657</t>
  </si>
  <si>
    <t>V137636</t>
  </si>
  <si>
    <t>V137674</t>
  </si>
  <si>
    <t>V137637</t>
  </si>
  <si>
    <t>V137678</t>
  </si>
  <si>
    <t>V137693</t>
  </si>
  <si>
    <t>V130846</t>
  </si>
  <si>
    <t>V130845</t>
  </si>
  <si>
    <t>V137665</t>
  </si>
  <si>
    <t>V128995</t>
  </si>
  <si>
    <t>V137688</t>
  </si>
  <si>
    <t>V126745</t>
  </si>
  <si>
    <t>V137572</t>
  </si>
  <si>
    <t>V137713</t>
  </si>
  <si>
    <t>V137722</t>
  </si>
  <si>
    <t>V137729</t>
  </si>
  <si>
    <t>V137726</t>
  </si>
  <si>
    <t>V137727</t>
  </si>
  <si>
    <t>V137712</t>
  </si>
  <si>
    <t>V137679</t>
  </si>
  <si>
    <t>V137656</t>
  </si>
  <si>
    <t>V137708</t>
  </si>
  <si>
    <t>V137735</t>
  </si>
  <si>
    <t>V137778</t>
  </si>
  <si>
    <t>V137689</t>
  </si>
  <si>
    <t>V124194</t>
  </si>
  <si>
    <t>V137646</t>
  </si>
  <si>
    <t>V124315</t>
  </si>
  <si>
    <t>V124314</t>
  </si>
  <si>
    <t>V137691</t>
  </si>
  <si>
    <t>V122961</t>
  </si>
  <si>
    <t>173414B</t>
  </si>
  <si>
    <t>V137745</t>
  </si>
  <si>
    <t>V137707</t>
  </si>
  <si>
    <t>V137705</t>
  </si>
  <si>
    <t>V137644</t>
  </si>
  <si>
    <t>V137706</t>
  </si>
  <si>
    <t>V137756</t>
  </si>
  <si>
    <t>V134422</t>
  </si>
  <si>
    <t>V136075</t>
  </si>
  <si>
    <t>V128917</t>
  </si>
  <si>
    <t>V137777</t>
  </si>
  <si>
    <t>V137775</t>
  </si>
  <si>
    <t>V137776</t>
  </si>
  <si>
    <t>V132542</t>
  </si>
  <si>
    <t>172814B</t>
  </si>
  <si>
    <t>154263B</t>
  </si>
  <si>
    <t>V137753</t>
  </si>
  <si>
    <t>V137768</t>
  </si>
  <si>
    <t>V128954</t>
  </si>
  <si>
    <t>V137771</t>
  </si>
  <si>
    <t>V137807</t>
  </si>
  <si>
    <t>V137808</t>
  </si>
  <si>
    <t>V137752</t>
  </si>
  <si>
    <t>V137754</t>
  </si>
  <si>
    <t>123865B</t>
  </si>
  <si>
    <t>V128306</t>
  </si>
  <si>
    <t>V137645</t>
  </si>
  <si>
    <t>147621B</t>
  </si>
  <si>
    <t>V137774</t>
  </si>
  <si>
    <t>V137801</t>
  </si>
  <si>
    <t>V137757</t>
  </si>
  <si>
    <t>172864B</t>
  </si>
  <si>
    <t>172858B</t>
  </si>
  <si>
    <t>V137810</t>
  </si>
  <si>
    <t>V137783</t>
  </si>
  <si>
    <t>161075B</t>
  </si>
  <si>
    <t>174696B</t>
  </si>
  <si>
    <t>V137785</t>
  </si>
  <si>
    <t>V137784</t>
  </si>
  <si>
    <t>V137843</t>
  </si>
  <si>
    <t>V137846</t>
  </si>
  <si>
    <t>V135597</t>
  </si>
  <si>
    <t>V137841</t>
  </si>
  <si>
    <t>V137862</t>
  </si>
  <si>
    <t>V137759</t>
  </si>
  <si>
    <t>V137863</t>
  </si>
  <si>
    <t>V137864</t>
  </si>
  <si>
    <t>V137381</t>
  </si>
  <si>
    <t>V137866</t>
  </si>
  <si>
    <t>V120044</t>
  </si>
  <si>
    <t>V137667</t>
  </si>
  <si>
    <t>123865B/2</t>
  </si>
  <si>
    <t>172860B</t>
  </si>
  <si>
    <t>172854B</t>
  </si>
  <si>
    <t>V137838</t>
  </si>
  <si>
    <t>V137849</t>
  </si>
  <si>
    <t>V126202</t>
  </si>
  <si>
    <t>V137850</t>
  </si>
  <si>
    <t>V132745</t>
  </si>
  <si>
    <t>V132777</t>
  </si>
  <si>
    <t>V137825</t>
  </si>
  <si>
    <t>V137848</t>
  </si>
  <si>
    <t>V137847</t>
  </si>
  <si>
    <t>V137839</t>
  </si>
  <si>
    <t>V137794</t>
  </si>
  <si>
    <t>V123885</t>
  </si>
  <si>
    <t>V121240</t>
  </si>
  <si>
    <t>171429B/2</t>
  </si>
  <si>
    <t>V137668</t>
  </si>
  <si>
    <t>V137719</t>
  </si>
  <si>
    <t>V137898</t>
  </si>
  <si>
    <t>V137874</t>
  </si>
  <si>
    <t>115701B</t>
  </si>
  <si>
    <t>173973B</t>
  </si>
  <si>
    <t>V137889</t>
  </si>
  <si>
    <t>V135983</t>
  </si>
  <si>
    <t>V137910</t>
  </si>
  <si>
    <t>V137827</t>
  </si>
  <si>
    <t>V137947</t>
  </si>
  <si>
    <t>V137912</t>
  </si>
  <si>
    <t>V137948</t>
  </si>
  <si>
    <t>175533B</t>
  </si>
  <si>
    <t>V137930</t>
  </si>
  <si>
    <t>161526B</t>
  </si>
  <si>
    <t>V137900</t>
  </si>
  <si>
    <t>173197B</t>
  </si>
  <si>
    <t>V137954</t>
  </si>
  <si>
    <t>V121957</t>
  </si>
  <si>
    <t>V121452</t>
  </si>
  <si>
    <t>V134328</t>
  </si>
  <si>
    <t>V137984</t>
  </si>
  <si>
    <t>174488B</t>
  </si>
  <si>
    <t>V137988</t>
  </si>
  <si>
    <t>V137972</t>
  </si>
  <si>
    <t>V138002</t>
  </si>
  <si>
    <t>V137957</t>
  </si>
  <si>
    <t>116223B</t>
  </si>
  <si>
    <t>V138048</t>
  </si>
  <si>
    <t>V138019</t>
  </si>
  <si>
    <t>V137986</t>
  </si>
  <si>
    <t>V137819</t>
  </si>
  <si>
    <t>V137994</t>
  </si>
  <si>
    <t>V137872</t>
  </si>
  <si>
    <t>V130909</t>
  </si>
  <si>
    <t>V137653</t>
  </si>
  <si>
    <t>V128841</t>
  </si>
  <si>
    <t>V138051</t>
  </si>
  <si>
    <t>V137958</t>
  </si>
  <si>
    <t>V137973</t>
  </si>
  <si>
    <t>V138022</t>
  </si>
  <si>
    <t>V137966</t>
  </si>
  <si>
    <t>V138046</t>
  </si>
  <si>
    <t>V137576</t>
  </si>
  <si>
    <t>V137913</t>
  </si>
  <si>
    <t>V138038</t>
  </si>
  <si>
    <t>V138078</t>
  </si>
  <si>
    <t>V137871</t>
  </si>
  <si>
    <t>175984B</t>
  </si>
  <si>
    <t>V137867</t>
  </si>
  <si>
    <t>175985B</t>
  </si>
  <si>
    <t>V134042</t>
  </si>
  <si>
    <t>V138015</t>
  </si>
  <si>
    <t>V123929</t>
  </si>
  <si>
    <t>V138100</t>
  </si>
  <si>
    <t>V138093</t>
  </si>
  <si>
    <t>V138158</t>
  </si>
  <si>
    <t>V135235</t>
  </si>
  <si>
    <t>V137985</t>
  </si>
  <si>
    <t>V138142</t>
  </si>
  <si>
    <t>V134368</t>
  </si>
  <si>
    <t>V138160</t>
  </si>
  <si>
    <t>156676B</t>
  </si>
  <si>
    <t>V138159</t>
  </si>
  <si>
    <t>V133381</t>
  </si>
  <si>
    <t>V138180</t>
  </si>
  <si>
    <t>169415B</t>
  </si>
  <si>
    <t>V138156</t>
  </si>
  <si>
    <t>V122112</t>
  </si>
  <si>
    <t>V138105</t>
  </si>
  <si>
    <t>V128404</t>
  </si>
  <si>
    <t>V126365</t>
  </si>
  <si>
    <t>V138130</t>
  </si>
  <si>
    <t>V138197</t>
  </si>
  <si>
    <t>V138122</t>
  </si>
  <si>
    <t>V138147</t>
  </si>
  <si>
    <t>V138146</t>
  </si>
  <si>
    <t>V131362</t>
  </si>
  <si>
    <t>V138150</t>
  </si>
  <si>
    <t>V138226</t>
  </si>
  <si>
    <t>V138215</t>
  </si>
  <si>
    <t>175237B</t>
  </si>
  <si>
    <t>V137956</t>
  </si>
  <si>
    <t>174989B</t>
  </si>
  <si>
    <t>V138148</t>
  </si>
  <si>
    <t>V138033</t>
  </si>
  <si>
    <t>V137687</t>
  </si>
  <si>
    <t>V138028</t>
  </si>
  <si>
    <t>V122865</t>
  </si>
  <si>
    <t>V138026</t>
  </si>
  <si>
    <t>V138220</t>
  </si>
  <si>
    <t>V138210</t>
  </si>
  <si>
    <t>V138053</t>
  </si>
  <si>
    <t>V133599</t>
  </si>
  <si>
    <t>V133992</t>
  </si>
  <si>
    <t>175987B</t>
  </si>
  <si>
    <t>V138238</t>
  </si>
  <si>
    <t>V138184</t>
  </si>
  <si>
    <t>V125665</t>
  </si>
  <si>
    <t>V138252</t>
  </si>
  <si>
    <t>V138255</t>
  </si>
  <si>
    <t>V138246</t>
  </si>
  <si>
    <t>V138230</t>
  </si>
  <si>
    <t>V134290</t>
  </si>
  <si>
    <t>V138229</t>
  </si>
  <si>
    <t>V131326</t>
  </si>
  <si>
    <t>V123639</t>
  </si>
  <si>
    <t>V138245</t>
  </si>
  <si>
    <t>V138259</t>
  </si>
  <si>
    <t>V138260</t>
  </si>
  <si>
    <t>V138257</t>
  </si>
  <si>
    <t>V138221</t>
  </si>
  <si>
    <t>V138258</t>
  </si>
  <si>
    <t>V135503</t>
  </si>
  <si>
    <t>V138256</t>
  </si>
  <si>
    <t>V138276</t>
  </si>
  <si>
    <t>V135145</t>
  </si>
  <si>
    <t>V138275</t>
  </si>
  <si>
    <t>V123689</t>
  </si>
  <si>
    <t>V138289</t>
  </si>
  <si>
    <t>V138240</t>
  </si>
  <si>
    <t>V138117</t>
  </si>
  <si>
    <t>V138060</t>
  </si>
  <si>
    <t>V138001</t>
  </si>
  <si>
    <t>V138219</t>
  </si>
  <si>
    <t>V128274</t>
  </si>
  <si>
    <t>V138277</t>
  </si>
  <si>
    <t>V129398</t>
  </si>
  <si>
    <t>V127554</t>
  </si>
  <si>
    <t>V138262</t>
  </si>
  <si>
    <t>V124087</t>
  </si>
  <si>
    <t>V138263</t>
  </si>
  <si>
    <t>V138278</t>
  </si>
  <si>
    <t>161737B</t>
  </si>
  <si>
    <t>V138154</t>
  </si>
  <si>
    <t>V138153</t>
  </si>
  <si>
    <t>V138267</t>
  </si>
  <si>
    <t>V133509</t>
  </si>
  <si>
    <t>V138344</t>
  </si>
  <si>
    <t>V138310</t>
  </si>
  <si>
    <t>V138161</t>
  </si>
  <si>
    <t>175505B</t>
  </si>
  <si>
    <t>170132B</t>
  </si>
  <si>
    <t>V138290</t>
  </si>
  <si>
    <t>V129437</t>
  </si>
  <si>
    <t>V129435</t>
  </si>
  <si>
    <t>174798B</t>
  </si>
  <si>
    <t>V131566</t>
  </si>
  <si>
    <t>V135736</t>
  </si>
  <si>
    <t>V138366</t>
  </si>
  <si>
    <t>173380B</t>
  </si>
  <si>
    <t>V138115</t>
  </si>
  <si>
    <t>165155B</t>
  </si>
  <si>
    <t>V138326</t>
  </si>
  <si>
    <t>V138327</t>
  </si>
  <si>
    <t>174901B</t>
  </si>
  <si>
    <t>174901B/2</t>
  </si>
  <si>
    <t>174979B</t>
  </si>
  <si>
    <t>174979B/2</t>
  </si>
  <si>
    <t>V138387</t>
  </si>
  <si>
    <t>V118536</t>
  </si>
  <si>
    <t>V122702</t>
  </si>
  <si>
    <t>V130236</t>
  </si>
  <si>
    <t>V138302</t>
  </si>
  <si>
    <t>V135685</t>
  </si>
  <si>
    <t>V138378</t>
  </si>
  <si>
    <t>V138384</t>
  </si>
  <si>
    <t>V138359</t>
  </si>
  <si>
    <t>V138300</t>
  </si>
  <si>
    <t>V137484</t>
  </si>
  <si>
    <t>V138377</t>
  </si>
  <si>
    <t>V137388</t>
  </si>
  <si>
    <t>V131690</t>
  </si>
  <si>
    <t>V138419</t>
  </si>
  <si>
    <t>V138434</t>
  </si>
  <si>
    <t>V138404</t>
  </si>
  <si>
    <t>V138433</t>
  </si>
  <si>
    <t>V138403</t>
  </si>
  <si>
    <t>V138432</t>
  </si>
  <si>
    <t>V138446</t>
  </si>
  <si>
    <t>V137482</t>
  </si>
  <si>
    <t>V138383</t>
  </si>
  <si>
    <t>V137485</t>
  </si>
  <si>
    <t>V138299</t>
  </si>
  <si>
    <t>V138360</t>
  </si>
  <si>
    <t>V126627</t>
  </si>
  <si>
    <t>V128633</t>
  </si>
  <si>
    <t>V138382</t>
  </si>
  <si>
    <t>V138408</t>
  </si>
  <si>
    <t>V138416</t>
  </si>
  <si>
    <t>V138417</t>
  </si>
  <si>
    <t>V138244</t>
  </si>
  <si>
    <t>V135831</t>
  </si>
  <si>
    <t>V138486</t>
  </si>
  <si>
    <t>V138488</t>
  </si>
  <si>
    <t>V124325</t>
  </si>
  <si>
    <t>V138438</t>
  </si>
  <si>
    <t>V138193</t>
  </si>
  <si>
    <t>V138448</t>
  </si>
  <si>
    <t>V138407</t>
  </si>
  <si>
    <t>V138381</t>
  </si>
  <si>
    <t>V138409</t>
  </si>
  <si>
    <t>V138413</t>
  </si>
  <si>
    <t>V138414</t>
  </si>
  <si>
    <t>134335B</t>
  </si>
  <si>
    <t>V138429</t>
  </si>
  <si>
    <t>V138474</t>
  </si>
  <si>
    <t>V138533</t>
  </si>
  <si>
    <t>V138500</t>
  </si>
  <si>
    <t>V133733</t>
  </si>
  <si>
    <t>V138478</t>
  </si>
  <si>
    <t>V138191</t>
  </si>
  <si>
    <t>V138192</t>
  </si>
  <si>
    <t>V138190</t>
  </si>
  <si>
    <t>V138522</t>
  </si>
  <si>
    <t>V121914</t>
  </si>
  <si>
    <t>V132681</t>
  </si>
  <si>
    <t>V138542</t>
  </si>
  <si>
    <t>168107B</t>
  </si>
  <si>
    <t>V123609</t>
  </si>
  <si>
    <t>V138643</t>
  </si>
  <si>
    <t>V138616</t>
  </si>
  <si>
    <t>V138626</t>
  </si>
  <si>
    <t>V138584</t>
  </si>
  <si>
    <t>V131506</t>
  </si>
  <si>
    <t>V138623</t>
  </si>
  <si>
    <t>V126333</t>
  </si>
  <si>
    <t>V138411</t>
  </si>
  <si>
    <t>V138410</t>
  </si>
  <si>
    <t>V138415</t>
  </si>
  <si>
    <t>V138528</t>
  </si>
  <si>
    <t>V138538</t>
  </si>
  <si>
    <t>V138311</t>
  </si>
  <si>
    <t>V130089</t>
  </si>
  <si>
    <t>V138401</t>
  </si>
  <si>
    <t>V138635</t>
  </si>
  <si>
    <t>V138667</t>
  </si>
  <si>
    <t>V132181</t>
  </si>
  <si>
    <t>V138663</t>
  </si>
  <si>
    <t>V138668</t>
  </si>
  <si>
    <t>V138660</t>
  </si>
  <si>
    <t>V138666</t>
  </si>
  <si>
    <t>V138664</t>
  </si>
  <si>
    <t>V138665</t>
  </si>
  <si>
    <t>V138661</t>
  </si>
  <si>
    <t>V138662</t>
  </si>
  <si>
    <t>V134962</t>
  </si>
  <si>
    <t>V138687</t>
  </si>
  <si>
    <t>V138564</t>
  </si>
  <si>
    <t>V138389</t>
  </si>
  <si>
    <t>V138530</t>
  </si>
  <si>
    <t>V138562</t>
  </si>
  <si>
    <t>V138645</t>
  </si>
  <si>
    <t>V138682</t>
  </si>
  <si>
    <t>158752B</t>
  </si>
  <si>
    <t>V138561</t>
  </si>
  <si>
    <t>V138578</t>
  </si>
  <si>
    <t>176284B</t>
  </si>
  <si>
    <t>V138518</t>
  </si>
  <si>
    <t>V138688</t>
  </si>
  <si>
    <t>V138355</t>
  </si>
  <si>
    <t>V134371</t>
  </si>
  <si>
    <t>V138523</t>
  </si>
  <si>
    <t>V138598</t>
  </si>
  <si>
    <t>123265B</t>
  </si>
  <si>
    <t>123265B/2</t>
  </si>
  <si>
    <t>V138669</t>
  </si>
  <si>
    <t>V118027</t>
  </si>
  <si>
    <t>V138684</t>
  </si>
  <si>
    <t>V135288</t>
  </si>
  <si>
    <t>V138679</t>
  </si>
  <si>
    <t>V138681</t>
  </si>
  <si>
    <t>V135236</t>
  </si>
  <si>
    <t>V138579</t>
  </si>
  <si>
    <t>V138580</t>
  </si>
  <si>
    <t>V138747</t>
  </si>
  <si>
    <t>V138785</t>
  </si>
  <si>
    <t>V138618</t>
  </si>
  <si>
    <t>V138686</t>
  </si>
  <si>
    <t>V138582</t>
  </si>
  <si>
    <t>V138727</t>
  </si>
  <si>
    <t>V138720</t>
  </si>
  <si>
    <t>V132748</t>
  </si>
  <si>
    <t>V138743</t>
  </si>
  <si>
    <t>V138525</t>
  </si>
  <si>
    <t>V138620</t>
  </si>
  <si>
    <t>V138640</t>
  </si>
  <si>
    <t>V135065</t>
  </si>
  <si>
    <t>V138639</t>
  </si>
  <si>
    <t>V138632</t>
  </si>
  <si>
    <t>V138633</t>
  </si>
  <si>
    <t>V138742</t>
  </si>
  <si>
    <t>V138781</t>
  </si>
  <si>
    <t>V138563</t>
  </si>
  <si>
    <t>V138816</t>
  </si>
  <si>
    <t>V138739</t>
  </si>
  <si>
    <t>V128656</t>
  </si>
  <si>
    <t>V138721</t>
  </si>
  <si>
    <t>V138798</t>
  </si>
  <si>
    <t>V138773</t>
  </si>
  <si>
    <t>V138631</t>
  </si>
  <si>
    <t>V138776</t>
  </si>
  <si>
    <t>V138857</t>
  </si>
  <si>
    <t>V138752</t>
  </si>
  <si>
    <t>V127093</t>
  </si>
  <si>
    <t>V138800</t>
  </si>
  <si>
    <t>V138876</t>
  </si>
  <si>
    <t>V138877</t>
  </si>
  <si>
    <t>V138878</t>
  </si>
  <si>
    <t>V130765</t>
  </si>
  <si>
    <t>V138675</t>
  </si>
  <si>
    <t>V138768</t>
  </si>
  <si>
    <t>V138194</t>
  </si>
  <si>
    <t>V138849</t>
  </si>
  <si>
    <t>V138716</t>
  </si>
  <si>
    <t>V138769</t>
  </si>
  <si>
    <t>V138807</t>
  </si>
  <si>
    <t>V121231</t>
  </si>
  <si>
    <t>V138848</t>
  </si>
  <si>
    <t>V138853</t>
  </si>
  <si>
    <t>V138822</t>
  </si>
  <si>
    <t>V138870</t>
  </si>
  <si>
    <t>V138889</t>
  </si>
  <si>
    <t>V138697</t>
  </si>
  <si>
    <t>V138813</t>
  </si>
  <si>
    <t>V138703</t>
  </si>
  <si>
    <t>V138744</t>
  </si>
  <si>
    <t>V138718</t>
  </si>
  <si>
    <t>V138808</t>
  </si>
  <si>
    <t>V138829</t>
  </si>
  <si>
    <t>V135843</t>
  </si>
  <si>
    <t>V138821</t>
  </si>
  <si>
    <t>V138784</t>
  </si>
  <si>
    <t>V138830</t>
  </si>
  <si>
    <t>V138828</t>
  </si>
  <si>
    <t>V138817</t>
  </si>
  <si>
    <t>167636B</t>
  </si>
  <si>
    <t>V138866</t>
  </si>
  <si>
    <t>V138753</t>
  </si>
  <si>
    <t>V138858</t>
  </si>
  <si>
    <t>V138891</t>
  </si>
  <si>
    <t>V138833</t>
  </si>
  <si>
    <t>V138893</t>
  </si>
  <si>
    <t>V138907</t>
  </si>
  <si>
    <t>V138736</t>
  </si>
  <si>
    <t>V138832</t>
  </si>
  <si>
    <t>V138881</t>
  </si>
  <si>
    <t>V138735</t>
  </si>
  <si>
    <t>V132006</t>
  </si>
  <si>
    <t>V138882</t>
  </si>
  <si>
    <t>V138852</t>
  </si>
  <si>
    <t>V138836</t>
  </si>
  <si>
    <t>177305B</t>
  </si>
  <si>
    <t>V138835</t>
  </si>
  <si>
    <t>V138837</t>
  </si>
  <si>
    <t>V138956</t>
  </si>
  <si>
    <t>V138954</t>
  </si>
  <si>
    <t>V138892</t>
  </si>
  <si>
    <t>V138875</t>
  </si>
  <si>
    <t>V131940</t>
  </si>
  <si>
    <t>V139029</t>
  </si>
  <si>
    <t>V139025</t>
  </si>
  <si>
    <t>V133426</t>
  </si>
  <si>
    <t>V139000</t>
  </si>
  <si>
    <t>V139001</t>
  </si>
  <si>
    <t>V138987</t>
  </si>
  <si>
    <t>V129183</t>
  </si>
  <si>
    <t>V138999</t>
  </si>
  <si>
    <t>V138944</t>
  </si>
  <si>
    <t>V138945</t>
  </si>
  <si>
    <t>177308B</t>
  </si>
  <si>
    <t>V138957</t>
  </si>
  <si>
    <t>V139012</t>
  </si>
  <si>
    <t>V132622</t>
  </si>
  <si>
    <t>176054B</t>
  </si>
  <si>
    <t>V139085</t>
  </si>
  <si>
    <t>V138824</t>
  </si>
  <si>
    <t>V138825</t>
  </si>
  <si>
    <t>V138950</t>
  </si>
  <si>
    <t>V139024</t>
  </si>
  <si>
    <t>V138952</t>
  </si>
  <si>
    <t>V139003</t>
  </si>
  <si>
    <t>V139037</t>
  </si>
  <si>
    <t>V139031</t>
  </si>
  <si>
    <t>V139002</t>
  </si>
  <si>
    <t>V139019</t>
  </si>
  <si>
    <t>V139028</t>
  </si>
  <si>
    <t>V138959</t>
  </si>
  <si>
    <t>V139032</t>
  </si>
  <si>
    <t>V138986</t>
  </si>
  <si>
    <t>V138865</t>
  </si>
  <si>
    <t>176897B/2</t>
  </si>
  <si>
    <t>V138673</t>
  </si>
  <si>
    <t>176346B</t>
  </si>
  <si>
    <t>V139023</t>
  </si>
  <si>
    <t>V139017</t>
  </si>
  <si>
    <t>V139059</t>
  </si>
  <si>
    <t>V139080</t>
  </si>
  <si>
    <t>150961B</t>
  </si>
  <si>
    <t>V138851</t>
  </si>
  <si>
    <t>V130673</t>
  </si>
  <si>
    <t>V139086</t>
  </si>
  <si>
    <t>V138760</t>
  </si>
  <si>
    <t>V138759</t>
  </si>
  <si>
    <t>V139057</t>
  </si>
  <si>
    <t>172149B</t>
  </si>
  <si>
    <t>V138757</t>
  </si>
  <si>
    <t>V138756</t>
  </si>
  <si>
    <t>V138761</t>
  </si>
  <si>
    <t>V138306</t>
  </si>
  <si>
    <t>V119393</t>
  </si>
  <si>
    <t>V139095</t>
  </si>
  <si>
    <t>V139046</t>
  </si>
  <si>
    <t>V127468</t>
  </si>
  <si>
    <t>V128662</t>
  </si>
  <si>
    <t>V139130</t>
  </si>
  <si>
    <t>V137453</t>
  </si>
  <si>
    <t>V139119</t>
  </si>
  <si>
    <t>V138767</t>
  </si>
  <si>
    <t>V139112</t>
  </si>
  <si>
    <t>V138758</t>
  </si>
  <si>
    <t>V139093</t>
  </si>
  <si>
    <t>V138754</t>
  </si>
  <si>
    <t>V125679</t>
  </si>
  <si>
    <t>V139071</t>
  </si>
  <si>
    <t>V139072</t>
  </si>
  <si>
    <t>176286B/2</t>
  </si>
  <si>
    <t>V139128</t>
  </si>
  <si>
    <t>175744B</t>
  </si>
  <si>
    <t>V139253</t>
  </si>
  <si>
    <t>162645B</t>
  </si>
  <si>
    <t>V139134</t>
  </si>
  <si>
    <t>V139155</t>
  </si>
  <si>
    <t>V139133</t>
  </si>
  <si>
    <t>148427B</t>
  </si>
  <si>
    <t>V139164</t>
  </si>
  <si>
    <t>V124379</t>
  </si>
  <si>
    <t>V139126</t>
  </si>
  <si>
    <t>V124275</t>
  </si>
  <si>
    <t>V139180</t>
  </si>
  <si>
    <t>V139185</t>
  </si>
  <si>
    <t>V139172</t>
  </si>
  <si>
    <t>V125312</t>
  </si>
  <si>
    <t>V139101</t>
  </si>
  <si>
    <t>V124575</t>
  </si>
  <si>
    <t>V139182</t>
  </si>
  <si>
    <t>V139132</t>
  </si>
  <si>
    <t>V139181</t>
  </si>
  <si>
    <t>165056B</t>
  </si>
  <si>
    <t>V139184</t>
  </si>
  <si>
    <t>V139186</t>
  </si>
  <si>
    <t>V139183</t>
  </si>
  <si>
    <t>V139137</t>
  </si>
  <si>
    <t>V138764</t>
  </si>
  <si>
    <t>V139124</t>
  </si>
  <si>
    <t>V122720</t>
  </si>
  <si>
    <t>V139149</t>
  </si>
  <si>
    <t>163283B</t>
  </si>
  <si>
    <t>V133549</t>
  </si>
  <si>
    <t>177291B</t>
  </si>
  <si>
    <t>V139324</t>
  </si>
  <si>
    <t>V120948</t>
  </si>
  <si>
    <t>174396B/2</t>
  </si>
  <si>
    <t>V139169</t>
  </si>
  <si>
    <t>V139168</t>
  </si>
  <si>
    <t>V138763</t>
  </si>
  <si>
    <t>V122070</t>
  </si>
  <si>
    <t>V139195</t>
  </si>
  <si>
    <t>V139148</t>
  </si>
  <si>
    <t>V139175</t>
  </si>
  <si>
    <t>V139099</t>
  </si>
  <si>
    <t>V139146</t>
  </si>
  <si>
    <t>V139147</t>
  </si>
  <si>
    <t>V139176</t>
  </si>
  <si>
    <t>V139139</t>
  </si>
  <si>
    <t>V139140</t>
  </si>
  <si>
    <t>177805B</t>
  </si>
  <si>
    <t>V139305</t>
  </si>
  <si>
    <t>V139263</t>
  </si>
  <si>
    <t>V139260</t>
  </si>
  <si>
    <t>V139152</t>
  </si>
  <si>
    <t>V138943</t>
  </si>
  <si>
    <t>V139205</t>
  </si>
  <si>
    <t>V139240</t>
  </si>
  <si>
    <t>V139234</t>
  </si>
  <si>
    <t>V124411</t>
  </si>
  <si>
    <t>V139227</t>
  </si>
  <si>
    <t>V139239</t>
  </si>
  <si>
    <t>V139167</t>
  </si>
  <si>
    <t>V139331</t>
  </si>
  <si>
    <t>V129779</t>
  </si>
  <si>
    <t>V139322</t>
  </si>
  <si>
    <t>V139332</t>
  </si>
  <si>
    <t>V138971</t>
  </si>
  <si>
    <t>V139314</t>
  </si>
  <si>
    <t>V139302</t>
  </si>
  <si>
    <t>V139267</t>
  </si>
  <si>
    <t>V138970</t>
  </si>
  <si>
    <t>V139264</t>
  </si>
  <si>
    <t>V139209</t>
  </si>
  <si>
    <t>V133567</t>
  </si>
  <si>
    <t>V139151</t>
  </si>
  <si>
    <t>V139364</t>
  </si>
  <si>
    <t>V139334</t>
  </si>
  <si>
    <t>V139208</t>
  </si>
  <si>
    <t>177491B</t>
  </si>
  <si>
    <t>V139179</t>
  </si>
  <si>
    <t>V139362</t>
  </si>
  <si>
    <t>V138402</t>
  </si>
  <si>
    <t>V139326</t>
  </si>
  <si>
    <t>V139312</t>
  </si>
  <si>
    <t>V139349</t>
  </si>
  <si>
    <t>V139356</t>
  </si>
  <si>
    <t>V118924</t>
  </si>
  <si>
    <t>V133813</t>
  </si>
  <si>
    <t>V139294</t>
  </si>
  <si>
    <t>V134052</t>
  </si>
  <si>
    <t>V139354</t>
  </si>
  <si>
    <t>V139426</t>
  </si>
  <si>
    <t>V139417</t>
  </si>
  <si>
    <t>V139419</t>
  </si>
  <si>
    <t>V139430</t>
  </si>
  <si>
    <t>V139444</t>
  </si>
  <si>
    <t>V139235</t>
  </si>
  <si>
    <t>V139373</t>
  </si>
  <si>
    <t>V139396</t>
  </si>
  <si>
    <t>V139375</t>
  </si>
  <si>
    <t>V139340</t>
  </si>
  <si>
    <t>V139330</t>
  </si>
  <si>
    <t>173427B</t>
  </si>
  <si>
    <t>V139403</t>
  </si>
  <si>
    <t>V139407</t>
  </si>
  <si>
    <t>V139387</t>
  </si>
  <si>
    <t>V139410</t>
  </si>
  <si>
    <t>V139422</t>
  </si>
  <si>
    <t>V139383</t>
  </si>
  <si>
    <t>V139424</t>
  </si>
  <si>
    <t>V139380</t>
  </si>
  <si>
    <t>V139386</t>
  </si>
  <si>
    <t>V130744</t>
  </si>
  <si>
    <t>V139416</t>
  </si>
  <si>
    <t>V139323</t>
  </si>
  <si>
    <t>V130661</t>
  </si>
  <si>
    <t>V139366</t>
  </si>
  <si>
    <t>V139346</t>
  </si>
  <si>
    <t>V138855</t>
  </si>
  <si>
    <t>V139404</t>
  </si>
  <si>
    <t>V139429</t>
  </si>
  <si>
    <t>V139309</t>
  </si>
  <si>
    <t>V139440</t>
  </si>
  <si>
    <t>V139327</t>
  </si>
  <si>
    <t>V139436</t>
  </si>
  <si>
    <t>V139405</t>
  </si>
  <si>
    <t>176839B</t>
  </si>
  <si>
    <t>V134748</t>
  </si>
  <si>
    <t>V123741</t>
  </si>
  <si>
    <t>V133081</t>
  </si>
  <si>
    <t>V133391</t>
  </si>
  <si>
    <t>V139438</t>
  </si>
  <si>
    <t>V139414</t>
  </si>
  <si>
    <t>V139432</t>
  </si>
  <si>
    <t>V139480</t>
  </si>
  <si>
    <t>V139070</t>
  </si>
  <si>
    <t>176028B</t>
  </si>
  <si>
    <t>V139389</t>
  </si>
  <si>
    <t>V139466</t>
  </si>
  <si>
    <t>V139479</t>
  </si>
  <si>
    <t>V125929</t>
  </si>
  <si>
    <t>169931B</t>
  </si>
  <si>
    <t>178632B</t>
  </si>
  <si>
    <t>178636B</t>
  </si>
  <si>
    <t>173636B/2</t>
  </si>
  <si>
    <t>V120283</t>
  </si>
  <si>
    <t>V139439</t>
  </si>
  <si>
    <t>V139457</t>
  </si>
  <si>
    <t>V139382</t>
  </si>
  <si>
    <t>V136156</t>
  </si>
  <si>
    <t>V139381</t>
  </si>
  <si>
    <t>V127525</t>
  </si>
  <si>
    <t>V139497</t>
  </si>
  <si>
    <t>V139509</t>
  </si>
  <si>
    <t>V139503</t>
  </si>
  <si>
    <t>V139482</t>
  </si>
  <si>
    <t>V139517</t>
  </si>
  <si>
    <t>V139496</t>
  </si>
  <si>
    <t>V139516</t>
  </si>
  <si>
    <t>V134924</t>
  </si>
  <si>
    <t>V139494</t>
  </si>
  <si>
    <t>V126263</t>
  </si>
  <si>
    <t>V139508</t>
  </si>
  <si>
    <t>V139510</t>
  </si>
  <si>
    <t>V139504</t>
  </si>
  <si>
    <t>V139505</t>
  </si>
  <si>
    <t>V139511</t>
  </si>
  <si>
    <t>V139507</t>
  </si>
  <si>
    <t>V139493</t>
  </si>
  <si>
    <t>V139491</t>
  </si>
  <si>
    <t>V139490</t>
  </si>
  <si>
    <t>V139537</t>
  </si>
  <si>
    <t>V139526</t>
  </si>
  <si>
    <t>V139506</t>
  </si>
  <si>
    <t>V139406</t>
  </si>
  <si>
    <t>V139568</t>
  </si>
  <si>
    <t>V139645</t>
  </si>
  <si>
    <t>V127080</t>
  </si>
  <si>
    <t>V139646</t>
  </si>
  <si>
    <t>V139633</t>
  </si>
  <si>
    <t>V139589</t>
  </si>
  <si>
    <t>V139413</t>
  </si>
  <si>
    <t>178278B</t>
  </si>
  <si>
    <t>V125792</t>
  </si>
  <si>
    <t>V139657</t>
  </si>
  <si>
    <t>V139651</t>
  </si>
  <si>
    <t>V139648</t>
  </si>
  <si>
    <t>V139581</t>
  </si>
  <si>
    <t>V139587</t>
  </si>
  <si>
    <t>V139660</t>
  </si>
  <si>
    <t>V139615</t>
  </si>
  <si>
    <t>V123592</t>
  </si>
  <si>
    <t>163944B</t>
  </si>
  <si>
    <t>178754B</t>
  </si>
  <si>
    <t>177761B</t>
  </si>
  <si>
    <t>V139488</t>
  </si>
  <si>
    <t>V139572</t>
  </si>
  <si>
    <t>V139654</t>
  </si>
  <si>
    <t>V139634</t>
  </si>
  <si>
    <t>V135329</t>
  </si>
  <si>
    <t>V139622</t>
  </si>
  <si>
    <t>V123548</t>
  </si>
  <si>
    <t>V139649</t>
  </si>
  <si>
    <t>V139661</t>
  </si>
  <si>
    <t>V139590</t>
  </si>
  <si>
    <t>V125798</t>
  </si>
  <si>
    <t>V139689</t>
  </si>
  <si>
    <t>178515B</t>
  </si>
  <si>
    <t>V139614</t>
  </si>
  <si>
    <t>V139307</t>
  </si>
  <si>
    <t>V139308</t>
  </si>
  <si>
    <t>V139726</t>
  </si>
  <si>
    <t>V139681</t>
  </si>
  <si>
    <t>V139675</t>
  </si>
  <si>
    <t>V139704</t>
  </si>
  <si>
    <t>174151B/2</t>
  </si>
  <si>
    <t>V139690</t>
  </si>
  <si>
    <t>V139670</t>
  </si>
  <si>
    <t>V139709</t>
  </si>
  <si>
    <t>V132263</t>
  </si>
  <si>
    <t>V139576</t>
  </si>
  <si>
    <t>V139740</t>
  </si>
  <si>
    <t>V139714</t>
  </si>
  <si>
    <t>V139650</t>
  </si>
  <si>
    <t>V130892</t>
  </si>
  <si>
    <t>V139725</t>
  </si>
  <si>
    <t>V139674</t>
  </si>
  <si>
    <t>V139721</t>
  </si>
  <si>
    <t>V139676</t>
  </si>
  <si>
    <t>V139677</t>
  </si>
  <si>
    <t>V139635</t>
  </si>
  <si>
    <t>V139700</t>
  </si>
  <si>
    <t>V139702</t>
  </si>
  <si>
    <t>V139350</t>
  </si>
  <si>
    <t>V139789</t>
  </si>
  <si>
    <t>V139751</t>
  </si>
  <si>
    <t>V139781</t>
  </si>
  <si>
    <t>177840B</t>
  </si>
  <si>
    <t>177973B</t>
  </si>
  <si>
    <t>V139711</t>
  </si>
  <si>
    <t>V139720</t>
  </si>
  <si>
    <t>174894B/2</t>
  </si>
  <si>
    <t>V139686</t>
  </si>
  <si>
    <t>V139759</t>
  </si>
  <si>
    <t>178633B</t>
  </si>
  <si>
    <t>V139783</t>
  </si>
  <si>
    <t>V139760</t>
  </si>
  <si>
    <t>V139827</t>
  </si>
  <si>
    <t>V133032</t>
  </si>
  <si>
    <t>V119263</t>
  </si>
  <si>
    <t>V138960</t>
  </si>
  <si>
    <t>V139652</t>
  </si>
  <si>
    <t>V139815</t>
  </si>
  <si>
    <t>V129364</t>
  </si>
  <si>
    <t>V139814</t>
  </si>
  <si>
    <t>V139823</t>
  </si>
  <si>
    <t>V139850</t>
  </si>
  <si>
    <t>V139819</t>
  </si>
  <si>
    <t>V139834</t>
  </si>
  <si>
    <t>V139841</t>
  </si>
  <si>
    <t>V139845</t>
  </si>
  <si>
    <t>V139846</t>
  </si>
  <si>
    <t>V139800</t>
  </si>
  <si>
    <t>V139801</t>
  </si>
  <si>
    <t>V139837</t>
  </si>
  <si>
    <t>V139842</t>
  </si>
  <si>
    <t>V139840</t>
  </si>
  <si>
    <t>V139839</t>
  </si>
  <si>
    <t>V139838</t>
  </si>
  <si>
    <t>V139847</t>
  </si>
  <si>
    <t>V139849</t>
  </si>
  <si>
    <t>V139854</t>
  </si>
  <si>
    <t>V139828</t>
  </si>
  <si>
    <t>V139848</t>
  </si>
  <si>
    <t>V139836</t>
  </si>
  <si>
    <t>V139826</t>
  </si>
  <si>
    <t>V139829</t>
  </si>
  <si>
    <t>V139844</t>
  </si>
  <si>
    <t>V139450</t>
  </si>
  <si>
    <t>V139890</t>
  </si>
  <si>
    <t>V135220</t>
  </si>
  <si>
    <t>V139698</t>
  </si>
  <si>
    <t>V139636</t>
  </si>
  <si>
    <t>V139579</t>
  </si>
  <si>
    <t>V139873</t>
  </si>
  <si>
    <t>V139578</t>
  </si>
  <si>
    <t>V139810</t>
  </si>
  <si>
    <t>V132366</t>
  </si>
  <si>
    <t>V139886</t>
  </si>
  <si>
    <t>179517B</t>
  </si>
  <si>
    <t>167634B</t>
  </si>
  <si>
    <t>V139875</t>
  </si>
  <si>
    <t>V139860</t>
  </si>
  <si>
    <t>V139874</t>
  </si>
  <si>
    <t>178462B</t>
  </si>
  <si>
    <t>V122046</t>
  </si>
  <si>
    <t>177751B</t>
  </si>
  <si>
    <t>V132119</t>
  </si>
  <si>
    <t>V139802</t>
  </si>
  <si>
    <t>V139908</t>
  </si>
  <si>
    <t>V139936</t>
  </si>
  <si>
    <t>V139950</t>
  </si>
  <si>
    <t>V139914</t>
  </si>
  <si>
    <t>V139573</t>
  </si>
  <si>
    <t>V139907</t>
  </si>
  <si>
    <t>179463B</t>
  </si>
  <si>
    <t>V139949</t>
  </si>
  <si>
    <t>176896B/2</t>
  </si>
  <si>
    <t>V139803</t>
  </si>
  <si>
    <t>V132710</t>
  </si>
  <si>
    <t>V139947</t>
  </si>
  <si>
    <t>V139951</t>
  </si>
  <si>
    <t>V139889</t>
  </si>
  <si>
    <t>V131573</t>
  </si>
  <si>
    <t>V139959</t>
  </si>
  <si>
    <t>V139887</t>
  </si>
  <si>
    <t>V139888</t>
  </si>
  <si>
    <t>V139960</t>
  </si>
  <si>
    <t>V139954</t>
  </si>
  <si>
    <t>V134983</t>
  </si>
  <si>
    <t>V139953</t>
  </si>
  <si>
    <t>V140073</t>
  </si>
  <si>
    <t>V139956</t>
  </si>
  <si>
    <t>V139955</t>
  </si>
  <si>
    <t>V139922</t>
  </si>
  <si>
    <t>V139920</t>
  </si>
  <si>
    <t>V140089</t>
  </si>
  <si>
    <t>V140079</t>
  </si>
  <si>
    <t>V139966</t>
  </si>
  <si>
    <t>V140001</t>
  </si>
  <si>
    <t>V140043</t>
  </si>
  <si>
    <t>V140047</t>
  </si>
  <si>
    <t>V140072</t>
  </si>
  <si>
    <t>V140010</t>
  </si>
  <si>
    <t>V140008</t>
  </si>
  <si>
    <t>V140009</t>
  </si>
  <si>
    <t>V140058</t>
  </si>
  <si>
    <t>V140012</t>
  </si>
  <si>
    <t>V140029</t>
  </si>
  <si>
    <t>V140007</t>
  </si>
  <si>
    <t>V140004</t>
  </si>
  <si>
    <t>V139931</t>
  </si>
  <si>
    <t>V125999</t>
  </si>
  <si>
    <t>V140054</t>
  </si>
  <si>
    <t>V140078</t>
  </si>
  <si>
    <t>V140025</t>
  </si>
  <si>
    <t>V140076</t>
  </si>
  <si>
    <t>V140039</t>
  </si>
  <si>
    <t>179653B</t>
  </si>
  <si>
    <t>V140088</t>
  </si>
  <si>
    <t>V140052</t>
  </si>
  <si>
    <t>V140148</t>
  </si>
  <si>
    <t>V140027</t>
  </si>
  <si>
    <t>V121105</t>
  </si>
  <si>
    <t>V140018</t>
  </si>
  <si>
    <t>176840B</t>
  </si>
  <si>
    <t>179635B</t>
  </si>
  <si>
    <t>179579B</t>
  </si>
  <si>
    <t>V121433</t>
  </si>
  <si>
    <t>V139999</t>
  </si>
  <si>
    <t>179631B</t>
  </si>
  <si>
    <t>V140114</t>
  </si>
  <si>
    <t>V140150</t>
  </si>
  <si>
    <t>V140117</t>
  </si>
  <si>
    <t>V140116</t>
  </si>
  <si>
    <t>V140119</t>
  </si>
  <si>
    <t>V140115</t>
  </si>
  <si>
    <t>V140120</t>
  </si>
  <si>
    <t>V140131</t>
  </si>
  <si>
    <t>V140118</t>
  </si>
  <si>
    <t>V140113</t>
  </si>
  <si>
    <t>V132582</t>
  </si>
  <si>
    <t>V140028</t>
  </si>
  <si>
    <t>V120027</t>
  </si>
  <si>
    <t>V127240</t>
  </si>
  <si>
    <t>V140161</t>
  </si>
  <si>
    <t>179655B</t>
  </si>
  <si>
    <t>179660B</t>
  </si>
  <si>
    <t>179661B</t>
  </si>
  <si>
    <t>V140142</t>
  </si>
  <si>
    <t>V140141</t>
  </si>
  <si>
    <t>179629B</t>
  </si>
  <si>
    <t>V140083</t>
  </si>
  <si>
    <t>179620B</t>
  </si>
  <si>
    <t>V140084</t>
  </si>
  <si>
    <t>V140143</t>
  </si>
  <si>
    <t>V140097</t>
  </si>
  <si>
    <t>V140105</t>
  </si>
  <si>
    <t>V140098</t>
  </si>
  <si>
    <t>V139804</t>
  </si>
  <si>
    <t>V139964</t>
  </si>
  <si>
    <t>V140132</t>
  </si>
  <si>
    <t>179634B</t>
  </si>
  <si>
    <t>V140201</t>
  </si>
  <si>
    <t>139417B</t>
  </si>
  <si>
    <t>178867B</t>
  </si>
  <si>
    <t>V132704</t>
  </si>
  <si>
    <t>V140157</t>
  </si>
  <si>
    <t>V140180</t>
  </si>
  <si>
    <t>V140242</t>
  </si>
  <si>
    <t>V140200</t>
  </si>
  <si>
    <t>177984B</t>
  </si>
  <si>
    <t>V140107</t>
  </si>
  <si>
    <t>V140034</t>
  </si>
  <si>
    <t>V118533</t>
  </si>
  <si>
    <t>124073B</t>
  </si>
  <si>
    <t>V140202</t>
  </si>
  <si>
    <t>V129857</t>
  </si>
  <si>
    <t>V140272</t>
  </si>
  <si>
    <t>V133436</t>
  </si>
  <si>
    <t>V140189</t>
  </si>
  <si>
    <t>V140181</t>
  </si>
  <si>
    <t>V140163</t>
  </si>
  <si>
    <t>V139724</t>
  </si>
  <si>
    <t>V140156</t>
  </si>
  <si>
    <t>V133484</t>
  </si>
  <si>
    <t>V140208</t>
  </si>
  <si>
    <t>V125340</t>
  </si>
  <si>
    <t>V134257</t>
  </si>
  <si>
    <t>V140190</t>
  </si>
  <si>
    <t>V140237</t>
  </si>
  <si>
    <t>V140238</t>
  </si>
  <si>
    <t>V140277</t>
  </si>
  <si>
    <t>V140276</t>
  </si>
  <si>
    <t>V140253</t>
  </si>
  <si>
    <t>V140308</t>
  </si>
  <si>
    <t>V126786</t>
  </si>
  <si>
    <t>V140152</t>
  </si>
  <si>
    <t>V140110</t>
  </si>
  <si>
    <t>V140267</t>
  </si>
  <si>
    <t>V140247</t>
  </si>
  <si>
    <t>V140248</t>
  </si>
  <si>
    <t>V140273</t>
  </si>
  <si>
    <t>V140250</t>
  </si>
  <si>
    <t>V128132</t>
  </si>
  <si>
    <t>V140268</t>
  </si>
  <si>
    <t>V140252</t>
  </si>
  <si>
    <t>V125349</t>
  </si>
  <si>
    <t>V140325</t>
  </si>
  <si>
    <t>V140171</t>
  </si>
  <si>
    <t>V140287</t>
  </si>
  <si>
    <t>V131758</t>
  </si>
  <si>
    <t>176804B</t>
  </si>
  <si>
    <t>180072B</t>
  </si>
  <si>
    <t>V140382</t>
  </si>
  <si>
    <t>V139989</t>
  </si>
  <si>
    <t>179304B</t>
  </si>
  <si>
    <t>V119327</t>
  </si>
  <si>
    <t>V140356</t>
  </si>
  <si>
    <t>V140306</t>
  </si>
  <si>
    <t>V140394</t>
  </si>
  <si>
    <t>V140300</t>
  </si>
  <si>
    <t>V140298</t>
  </si>
  <si>
    <t>V140289</t>
  </si>
  <si>
    <t>V140354</t>
  </si>
  <si>
    <t>V140390</t>
  </si>
  <si>
    <t>V140406</t>
  </si>
  <si>
    <t>176802B</t>
  </si>
  <si>
    <t>178744B</t>
  </si>
  <si>
    <t>V140355</t>
  </si>
  <si>
    <t>V140186</t>
  </si>
  <si>
    <t>V140391</t>
  </si>
  <si>
    <t>V140371</t>
  </si>
  <si>
    <t>V140357</t>
  </si>
  <si>
    <t>V140358</t>
  </si>
  <si>
    <t>V140359</t>
  </si>
  <si>
    <t>V140361</t>
  </si>
  <si>
    <t>V140377</t>
  </si>
  <si>
    <t>V140360</t>
  </si>
  <si>
    <t>V140367</t>
  </si>
  <si>
    <t>V140373</t>
  </si>
  <si>
    <t>V140376</t>
  </si>
  <si>
    <t>V140379</t>
  </si>
  <si>
    <t>V140366</t>
  </si>
  <si>
    <t>V140368</t>
  </si>
  <si>
    <t>V140426</t>
  </si>
  <si>
    <t>V140418</t>
  </si>
  <si>
    <t>V140372</t>
  </si>
  <si>
    <t>V140411</t>
  </si>
  <si>
    <t>V140239</t>
  </si>
  <si>
    <t>V140412</t>
  </si>
  <si>
    <t>V139991</t>
  </si>
  <si>
    <t>V139990</t>
  </si>
  <si>
    <t>V139992</t>
  </si>
  <si>
    <t>154802B</t>
  </si>
  <si>
    <t>V140187</t>
  </si>
  <si>
    <t>V127914</t>
  </si>
  <si>
    <t>V140374</t>
  </si>
  <si>
    <t>V140440</t>
  </si>
  <si>
    <t>V140396</t>
  </si>
  <si>
    <t>V140464</t>
  </si>
  <si>
    <t>V140397</t>
  </si>
  <si>
    <t>V140427</t>
  </si>
  <si>
    <t>V140395</t>
  </si>
  <si>
    <t>V135772</t>
  </si>
  <si>
    <t>180261B</t>
  </si>
  <si>
    <t>V140404</t>
  </si>
  <si>
    <t>V140463</t>
  </si>
  <si>
    <t>V121593</t>
  </si>
  <si>
    <t>177677B/3</t>
  </si>
  <si>
    <t>V140498</t>
  </si>
  <si>
    <t>V140499</t>
  </si>
  <si>
    <t>180111B</t>
  </si>
  <si>
    <t>V135294</t>
  </si>
  <si>
    <t>V124539</t>
  </si>
  <si>
    <t>V140459</t>
  </si>
  <si>
    <t>V140497</t>
  </si>
  <si>
    <t>V131302</t>
  </si>
  <si>
    <t>V140438</t>
  </si>
  <si>
    <t>V140456</t>
  </si>
  <si>
    <t>180475B</t>
  </si>
  <si>
    <t>180477B</t>
  </si>
  <si>
    <t>180888B</t>
  </si>
  <si>
    <t>V140522</t>
  </si>
  <si>
    <t>V140492</t>
  </si>
  <si>
    <t>V140539</t>
  </si>
  <si>
    <t>V140528</t>
  </si>
  <si>
    <t>V140530</t>
  </si>
  <si>
    <t>V140496</t>
  </si>
  <si>
    <t>V140525</t>
  </si>
  <si>
    <t>V140531</t>
  </si>
  <si>
    <t>V140549</t>
  </si>
  <si>
    <t>V140532</t>
  </si>
  <si>
    <t>V140533</t>
  </si>
  <si>
    <t>V140512</t>
  </si>
  <si>
    <t>V140534</t>
  </si>
  <si>
    <t>V140535</t>
  </si>
  <si>
    <t>V140529</t>
  </si>
  <si>
    <t>V140526</t>
  </si>
  <si>
    <t>V140489</t>
  </si>
  <si>
    <t>V140350</t>
  </si>
  <si>
    <t>V140545</t>
  </si>
  <si>
    <t>V140485</t>
  </si>
  <si>
    <t>V140521</t>
  </si>
  <si>
    <t>V140509</t>
  </si>
  <si>
    <t>V140490</t>
  </si>
  <si>
    <t>V131235</t>
  </si>
  <si>
    <t>V140564</t>
  </si>
  <si>
    <t>V140544</t>
  </si>
  <si>
    <t>V140405</t>
  </si>
  <si>
    <t>180884B</t>
  </si>
  <si>
    <t>V130121</t>
  </si>
  <si>
    <t>V140507</t>
  </si>
  <si>
    <t>V140590</t>
  </si>
  <si>
    <t>180400B</t>
  </si>
  <si>
    <t>180277B</t>
  </si>
  <si>
    <t>V140571</t>
  </si>
  <si>
    <t>V140567</t>
  </si>
  <si>
    <t>179537B</t>
  </si>
  <si>
    <t>V140589</t>
  </si>
  <si>
    <t>179134B</t>
  </si>
  <si>
    <t>V133511</t>
  </si>
  <si>
    <t>V127316</t>
  </si>
  <si>
    <t>V140205</t>
  </si>
  <si>
    <t>V138653</t>
  </si>
  <si>
    <t>V125159</t>
  </si>
  <si>
    <t>179754B</t>
  </si>
  <si>
    <t>V140588</t>
  </si>
  <si>
    <t>V131100</t>
  </si>
  <si>
    <t>V140597</t>
  </si>
  <si>
    <t>V131568</t>
  </si>
  <si>
    <t>V140638</t>
  </si>
  <si>
    <t>176803B</t>
  </si>
  <si>
    <t>165353B</t>
  </si>
  <si>
    <t>V140645</t>
  </si>
  <si>
    <t>174167B</t>
  </si>
  <si>
    <t>V140553</t>
  </si>
  <si>
    <t>V140640</t>
  </si>
  <si>
    <t>178984B</t>
  </si>
  <si>
    <t>V140610</t>
  </si>
  <si>
    <t>V140636</t>
  </si>
  <si>
    <t>V140633</t>
  </si>
  <si>
    <t>V140657</t>
  </si>
  <si>
    <t>V140665</t>
  </si>
  <si>
    <t>V140666</t>
  </si>
  <si>
    <t>V140674</t>
  </si>
  <si>
    <t>V140644</t>
  </si>
  <si>
    <t>V139219</t>
  </si>
  <si>
    <t>V140678</t>
  </si>
  <si>
    <t>V140679</t>
  </si>
  <si>
    <t>V140680</t>
  </si>
  <si>
    <t>V140684</t>
  </si>
  <si>
    <t>V140659</t>
  </si>
  <si>
    <t>V140683</t>
  </si>
  <si>
    <t>V140591</t>
  </si>
  <si>
    <t>V140696</t>
  </si>
  <si>
    <t>V124508</t>
  </si>
  <si>
    <t>V124509</t>
  </si>
  <si>
    <t>V140572</t>
  </si>
  <si>
    <t>V140702</t>
  </si>
  <si>
    <t>V140730</t>
  </si>
  <si>
    <t>V140705</t>
  </si>
  <si>
    <t>V140695</t>
  </si>
  <si>
    <t>151397B</t>
  </si>
  <si>
    <t>V140168</t>
  </si>
  <si>
    <t>151396B</t>
  </si>
  <si>
    <t>151400B</t>
  </si>
  <si>
    <t>V127552</t>
  </si>
  <si>
    <t>V140729</t>
  </si>
  <si>
    <t>178355B/2</t>
  </si>
  <si>
    <t>V140740</t>
  </si>
  <si>
    <t>V126467</t>
  </si>
  <si>
    <t>V140741</t>
  </si>
  <si>
    <t>V140735</t>
  </si>
  <si>
    <t>V140750</t>
  </si>
  <si>
    <t>126199B</t>
  </si>
  <si>
    <t>V140760</t>
  </si>
  <si>
    <t>V140764</t>
  </si>
  <si>
    <t>V140060</t>
  </si>
  <si>
    <t>V140746</t>
  </si>
  <si>
    <t>V140743</t>
  </si>
  <si>
    <t>V140716</t>
  </si>
  <si>
    <t>V133354</t>
  </si>
  <si>
    <t>V140818</t>
  </si>
  <si>
    <t>V140707</t>
  </si>
  <si>
    <t>V140821</t>
  </si>
  <si>
    <t>151413B</t>
  </si>
  <si>
    <t>174941B/2</t>
  </si>
  <si>
    <t>V140843</t>
  </si>
  <si>
    <t>V140849</t>
  </si>
  <si>
    <t>V140806</t>
  </si>
  <si>
    <t>V140834</t>
  </si>
  <si>
    <t>V140799</t>
  </si>
  <si>
    <t>V140852</t>
  </si>
  <si>
    <t>V140687</t>
  </si>
  <si>
    <t>V127138</t>
  </si>
  <si>
    <t>V130783</t>
  </si>
  <si>
    <t>V140841</t>
  </si>
  <si>
    <t>V140847</t>
  </si>
  <si>
    <t>V140846</t>
  </si>
  <si>
    <t>V140851</t>
  </si>
  <si>
    <t>181323B</t>
  </si>
  <si>
    <t>V140879</t>
  </si>
  <si>
    <t>V140794</t>
  </si>
  <si>
    <t>V140875</t>
  </si>
  <si>
    <t>V140877</t>
  </si>
  <si>
    <t>V140872</t>
  </si>
  <si>
    <t>V140870</t>
  </si>
  <si>
    <t>V140871</t>
  </si>
  <si>
    <t>V140878</t>
  </si>
  <si>
    <t>V140873</t>
  </si>
  <si>
    <t>V140795</t>
  </si>
  <si>
    <t>V125944</t>
  </si>
  <si>
    <t>V140874</t>
  </si>
  <si>
    <t>V124992</t>
  </si>
  <si>
    <t>V140793</t>
  </si>
  <si>
    <t>V140898</t>
  </si>
  <si>
    <t>V140899</t>
  </si>
  <si>
    <t>V140881</t>
  </si>
  <si>
    <t>V140882</t>
  </si>
  <si>
    <t>V140798</t>
  </si>
  <si>
    <t>V140797</t>
  </si>
  <si>
    <t>V140904</t>
  </si>
  <si>
    <t>V140903</t>
  </si>
  <si>
    <t>V140867</t>
  </si>
  <si>
    <t>V140924</t>
  </si>
  <si>
    <t>179384B</t>
  </si>
  <si>
    <t>V140916</t>
  </si>
  <si>
    <t>V135417</t>
  </si>
  <si>
    <t>V140934</t>
  </si>
  <si>
    <t>V131607</t>
  </si>
  <si>
    <t>V135324</t>
  </si>
  <si>
    <t>V134728</t>
  </si>
  <si>
    <t>V140957</t>
  </si>
  <si>
    <t>V140960</t>
  </si>
  <si>
    <t>V140959</t>
  </si>
  <si>
    <t>V140958</t>
  </si>
  <si>
    <t>178851B</t>
  </si>
  <si>
    <t>V135894</t>
  </si>
  <si>
    <t>V140976</t>
  </si>
  <si>
    <t>V140992</t>
  </si>
  <si>
    <t>V140978</t>
  </si>
  <si>
    <t>V140977</t>
  </si>
  <si>
    <t>V140975</t>
  </si>
  <si>
    <t>V140979</t>
  </si>
  <si>
    <t>V140974</t>
  </si>
  <si>
    <t>V140945</t>
  </si>
  <si>
    <t>V140996</t>
  </si>
  <si>
    <t>V140864</t>
  </si>
  <si>
    <t>V140994</t>
  </si>
  <si>
    <t>V141004</t>
  </si>
  <si>
    <t>V118185</t>
  </si>
  <si>
    <t>V141027</t>
  </si>
  <si>
    <t>V141011</t>
  </si>
  <si>
    <t>V141012</t>
  </si>
  <si>
    <t>V141059</t>
  </si>
  <si>
    <t>V141023</t>
  </si>
  <si>
    <t>V141026</t>
  </si>
  <si>
    <t>V141010</t>
  </si>
  <si>
    <t>V141028</t>
  </si>
  <si>
    <t>V141060</t>
  </si>
  <si>
    <t>V141015</t>
  </si>
  <si>
    <t>152612B</t>
  </si>
  <si>
    <t>V141016</t>
  </si>
  <si>
    <t>V140967</t>
  </si>
  <si>
    <t>V141068</t>
  </si>
  <si>
    <t>V141052</t>
  </si>
  <si>
    <t>V141051</t>
  </si>
  <si>
    <t>V140968</t>
  </si>
  <si>
    <t>180368B</t>
  </si>
  <si>
    <t>V141049</t>
  </si>
  <si>
    <t>V140981</t>
  </si>
  <si>
    <t>V141083</t>
  </si>
  <si>
    <t>V141086</t>
  </si>
  <si>
    <t>V117916</t>
  </si>
  <si>
    <t>181566B/2</t>
  </si>
  <si>
    <t>V140982</t>
  </si>
  <si>
    <t>V141046</t>
  </si>
  <si>
    <t>V141126</t>
  </si>
  <si>
    <t>V141123</t>
  </si>
  <si>
    <t>V141121</t>
  </si>
  <si>
    <t>V141122</t>
  </si>
  <si>
    <t>V141088</t>
  </si>
  <si>
    <t>V141124</t>
  </si>
  <si>
    <t>V141087</t>
  </si>
  <si>
    <t>V141098</t>
  </si>
  <si>
    <t>V141099</t>
  </si>
  <si>
    <t>V141140</t>
  </si>
  <si>
    <t>V140908</t>
  </si>
  <si>
    <t>V139774</t>
  </si>
  <si>
    <t>180404B</t>
  </si>
  <si>
    <t>V141147</t>
  </si>
  <si>
    <t>V141133</t>
  </si>
  <si>
    <t>V141105</t>
  </si>
  <si>
    <t>V140927</t>
  </si>
  <si>
    <t>V141174</t>
  </si>
  <si>
    <t>181566B</t>
  </si>
  <si>
    <t>V141178</t>
  </si>
  <si>
    <t>V132080</t>
  </si>
  <si>
    <t>V121584</t>
  </si>
  <si>
    <t>V141169</t>
  </si>
  <si>
    <t>V141165</t>
  </si>
  <si>
    <t>172109B</t>
  </si>
  <si>
    <t>V141176</t>
  </si>
  <si>
    <t>V140755</t>
  </si>
  <si>
    <t>V140754</t>
  </si>
  <si>
    <t>180822B</t>
  </si>
  <si>
    <t>V141177</t>
  </si>
  <si>
    <t>V141192</t>
  </si>
  <si>
    <t>V128276</t>
  </si>
  <si>
    <t>V126445</t>
  </si>
  <si>
    <t>V141223</t>
  </si>
  <si>
    <t>V141217</t>
  </si>
  <si>
    <t>V141221</t>
  </si>
  <si>
    <t>V141218</t>
  </si>
  <si>
    <t>V141213</t>
  </si>
  <si>
    <t>V141204</t>
  </si>
  <si>
    <t>V141216</t>
  </si>
  <si>
    <t>V141208</t>
  </si>
  <si>
    <t>V141215</t>
  </si>
  <si>
    <t>V141198</t>
  </si>
  <si>
    <t>V141214</t>
  </si>
  <si>
    <t>V141219</t>
  </si>
  <si>
    <t>V141220</t>
  </si>
  <si>
    <t>V141222</t>
  </si>
  <si>
    <t>V141227</t>
  </si>
  <si>
    <t>177779B</t>
  </si>
  <si>
    <t>177779B/2</t>
  </si>
  <si>
    <t>180529B</t>
  </si>
  <si>
    <t>182380B</t>
  </si>
  <si>
    <t>181974B</t>
  </si>
  <si>
    <t>V141210</t>
  </si>
  <si>
    <t>V141249</t>
  </si>
  <si>
    <t>V141235</t>
  </si>
  <si>
    <t>V141279</t>
  </si>
  <si>
    <t>V141278</t>
  </si>
  <si>
    <t>V141281</t>
  </si>
  <si>
    <t>V130320</t>
  </si>
  <si>
    <t>V133523</t>
  </si>
  <si>
    <t>134287B</t>
  </si>
  <si>
    <t>V140620</t>
  </si>
  <si>
    <t>V141277</t>
  </si>
  <si>
    <t>V141250</t>
  </si>
  <si>
    <t>182272B</t>
  </si>
  <si>
    <t>V141304</t>
  </si>
  <si>
    <t>V141257</t>
  </si>
  <si>
    <t>182213B</t>
  </si>
  <si>
    <t>V125230</t>
  </si>
  <si>
    <t>V141322</t>
  </si>
  <si>
    <t>V141311</t>
  </si>
  <si>
    <t>V141310</t>
  </si>
  <si>
    <t>V124684</t>
  </si>
  <si>
    <t>V141346</t>
  </si>
  <si>
    <t>V124682</t>
  </si>
  <si>
    <t>181414B</t>
  </si>
  <si>
    <t>182350B</t>
  </si>
  <si>
    <t>V141326</t>
  </si>
  <si>
    <t>V141246</t>
  </si>
  <si>
    <t>V141175</t>
  </si>
  <si>
    <t>V141247</t>
  </si>
  <si>
    <t>182352B</t>
  </si>
  <si>
    <t>V141375</t>
  </si>
  <si>
    <t>V129937</t>
  </si>
  <si>
    <t>V141357</t>
  </si>
  <si>
    <t>V141359</t>
  </si>
  <si>
    <t>V141394</t>
  </si>
  <si>
    <t>V141351</t>
  </si>
  <si>
    <t>V141349</t>
  </si>
  <si>
    <t>V141350</t>
  </si>
  <si>
    <t>V141355</t>
  </si>
  <si>
    <t>V141356</t>
  </si>
  <si>
    <t>V141404</t>
  </si>
  <si>
    <t>V140621</t>
  </si>
  <si>
    <t>V140622</t>
  </si>
  <si>
    <t>V127329</t>
  </si>
  <si>
    <t>V140617</t>
  </si>
  <si>
    <t>V141367</t>
  </si>
  <si>
    <t>V130478</t>
  </si>
  <si>
    <t>V140615</t>
  </si>
  <si>
    <t>V141388</t>
  </si>
  <si>
    <t>V141199</t>
  </si>
  <si>
    <t>V141395</t>
  </si>
  <si>
    <t>V141429</t>
  </si>
  <si>
    <t>181990B</t>
  </si>
  <si>
    <t>181992B</t>
  </si>
  <si>
    <t>182000B</t>
  </si>
  <si>
    <t>181987B</t>
  </si>
  <si>
    <t>V141447</t>
  </si>
  <si>
    <t>V141446</t>
  </si>
  <si>
    <t>V141459</t>
  </si>
  <si>
    <t>V141244</t>
  </si>
  <si>
    <t>V141452</t>
  </si>
  <si>
    <t>181984B</t>
  </si>
  <si>
    <t>V141405</t>
  </si>
  <si>
    <t>V141444</t>
  </si>
  <si>
    <t>181410B</t>
  </si>
  <si>
    <t>V140618</t>
  </si>
  <si>
    <t>V141438</t>
  </si>
  <si>
    <t>V141437</t>
  </si>
  <si>
    <t>V141436</t>
  </si>
  <si>
    <t>V130123</t>
  </si>
  <si>
    <t>V141433</t>
  </si>
  <si>
    <t>V141435</t>
  </si>
  <si>
    <t>182001B</t>
  </si>
  <si>
    <t>V141442</t>
  </si>
  <si>
    <t>V138331</t>
  </si>
  <si>
    <t>V132158</t>
  </si>
  <si>
    <t>V141496</t>
  </si>
  <si>
    <t>V132695</t>
  </si>
  <si>
    <t>V141507</t>
  </si>
  <si>
    <t>V141493</t>
  </si>
  <si>
    <t>V141505</t>
  </si>
  <si>
    <t>V141499</t>
  </si>
  <si>
    <t>V141503</t>
  </si>
  <si>
    <t>V141502</t>
  </si>
  <si>
    <t>V141509</t>
  </si>
  <si>
    <t>V132013</t>
  </si>
  <si>
    <t>V141516</t>
  </si>
  <si>
    <t>V141515</t>
  </si>
  <si>
    <t>V133600</t>
  </si>
  <si>
    <t>V141518</t>
  </si>
  <si>
    <t>V141485</t>
  </si>
  <si>
    <t>V141519</t>
  </si>
  <si>
    <t>V141512</t>
  </si>
  <si>
    <t>V141483</t>
  </si>
  <si>
    <t>V141520</t>
  </si>
  <si>
    <t>183129B</t>
  </si>
  <si>
    <t>V141508</t>
  </si>
  <si>
    <t>V141506</t>
  </si>
  <si>
    <t>183122B</t>
  </si>
  <si>
    <t>173833B</t>
  </si>
  <si>
    <t>V134367</t>
  </si>
  <si>
    <t>V141534</t>
  </si>
  <si>
    <t>V141539</t>
  </si>
  <si>
    <t>V141550</t>
  </si>
  <si>
    <t>V141549</t>
  </si>
  <si>
    <t>183088B</t>
  </si>
  <si>
    <t>V141528</t>
  </si>
  <si>
    <t>V141527</t>
  </si>
  <si>
    <t>V141487</t>
  </si>
  <si>
    <t>V141488</t>
  </si>
  <si>
    <t>V141570</t>
  </si>
  <si>
    <t>V141591</t>
  </si>
  <si>
    <t>V141621</t>
  </si>
  <si>
    <t>183391B</t>
  </si>
  <si>
    <t>V141575</t>
  </si>
  <si>
    <t>V141584</t>
  </si>
  <si>
    <t>V141623</t>
  </si>
  <si>
    <t>V141582</t>
  </si>
  <si>
    <t>V141573</t>
  </si>
  <si>
    <t>V141586</t>
  </si>
  <si>
    <t>V141626</t>
  </si>
  <si>
    <t>V141448</t>
  </si>
  <si>
    <t>V141662</t>
  </si>
  <si>
    <t>V141607</t>
  </si>
  <si>
    <t>V141581</t>
  </si>
  <si>
    <t>V141562</t>
  </si>
  <si>
    <t>V141585</t>
  </si>
  <si>
    <t>V135814</t>
  </si>
  <si>
    <t>V141616</t>
  </si>
  <si>
    <t>V141668</t>
  </si>
  <si>
    <t>V141674</t>
  </si>
  <si>
    <t>V141628</t>
  </si>
  <si>
    <t>V141680</t>
  </si>
  <si>
    <t>V141552</t>
  </si>
  <si>
    <t>V141703</t>
  </si>
  <si>
    <t>V141569</t>
  </si>
  <si>
    <t>V141717</t>
  </si>
  <si>
    <t>V141692</t>
  </si>
  <si>
    <t>V141740</t>
  </si>
  <si>
    <t>V141776</t>
  </si>
  <si>
    <t>V125822</t>
  </si>
  <si>
    <t>V141698</t>
  </si>
  <si>
    <t>V141772</t>
  </si>
  <si>
    <t>V141756</t>
  </si>
  <si>
    <t>V141707</t>
  </si>
  <si>
    <t>V141769</t>
  </si>
  <si>
    <t>V141768</t>
  </si>
  <si>
    <t>V141706</t>
  </si>
  <si>
    <t>V141705</t>
  </si>
  <si>
    <t>V141746</t>
  </si>
  <si>
    <t>V141565</t>
  </si>
  <si>
    <t>V141810</t>
  </si>
  <si>
    <t>V141811</t>
  </si>
  <si>
    <t>V141818</t>
  </si>
  <si>
    <t>V141815</t>
  </si>
  <si>
    <t>V141813</t>
  </si>
  <si>
    <t>V141812</t>
  </si>
  <si>
    <t>V128469</t>
  </si>
  <si>
    <t>V141814</t>
  </si>
  <si>
    <t>V141620</t>
  </si>
  <si>
    <t>V121048</t>
  </si>
  <si>
    <t>V141710</t>
  </si>
  <si>
    <t>V119768</t>
  </si>
  <si>
    <t>166785B</t>
  </si>
  <si>
    <t>V141855</t>
  </si>
  <si>
    <t>V141849</t>
  </si>
  <si>
    <t>V141878</t>
  </si>
  <si>
    <t>V141789</t>
  </si>
  <si>
    <t>V118424</t>
  </si>
  <si>
    <t>V141873</t>
  </si>
  <si>
    <t>V141853</t>
  </si>
  <si>
    <t>V141914</t>
  </si>
  <si>
    <t>V141844</t>
  </si>
  <si>
    <t>V141859</t>
  </si>
  <si>
    <t>V141798</t>
  </si>
  <si>
    <t>V141898</t>
  </si>
  <si>
    <t>V141836</t>
  </si>
  <si>
    <t>V141889</t>
  </si>
  <si>
    <t>V141896</t>
  </si>
  <si>
    <t>183288B</t>
  </si>
  <si>
    <t>V141775</t>
  </si>
  <si>
    <t>V141845</t>
  </si>
  <si>
    <t>V141927</t>
  </si>
  <si>
    <t>182800B</t>
  </si>
  <si>
    <t>V141803</t>
  </si>
  <si>
    <t>V141935</t>
  </si>
  <si>
    <t>V141801</t>
  </si>
  <si>
    <t>V141933</t>
  </si>
  <si>
    <t>V141934</t>
  </si>
  <si>
    <t>V141833</t>
  </si>
  <si>
    <t>183965B</t>
  </si>
  <si>
    <t>V141928</t>
  </si>
  <si>
    <t>V141943</t>
  </si>
  <si>
    <t>V141792</t>
  </si>
  <si>
    <t>V141940</t>
  </si>
  <si>
    <t>V132513</t>
  </si>
  <si>
    <t>V141939</t>
  </si>
  <si>
    <t>V141960</t>
  </si>
  <si>
    <t>V123721</t>
  </si>
  <si>
    <t>V141938</t>
  </si>
  <si>
    <t>V141955</t>
  </si>
  <si>
    <t>V141956</t>
  </si>
  <si>
    <t>V141957</t>
  </si>
  <si>
    <t>178720B</t>
  </si>
  <si>
    <t>V141903</t>
  </si>
  <si>
    <t>V141948</t>
  </si>
  <si>
    <t>C 4081-160-185</t>
  </si>
  <si>
    <t>BC 3991-160-230-160-230/PD</t>
  </si>
  <si>
    <t>V150957</t>
  </si>
  <si>
    <t>196046B</t>
  </si>
  <si>
    <t>V151153</t>
  </si>
  <si>
    <t>V151154</t>
  </si>
  <si>
    <t>V151237</t>
  </si>
  <si>
    <t>198194B</t>
  </si>
  <si>
    <t>V151151</t>
  </si>
  <si>
    <t>V151351</t>
  </si>
  <si>
    <t>V151068</t>
  </si>
  <si>
    <t>V151350</t>
  </si>
  <si>
    <t>198998B</t>
  </si>
  <si>
    <t>V151352</t>
  </si>
  <si>
    <t>V150719</t>
  </si>
  <si>
    <t>V150657</t>
  </si>
  <si>
    <t>V150929</t>
  </si>
  <si>
    <t>V151047</t>
  </si>
  <si>
    <t>V151215</t>
  </si>
  <si>
    <t>191778B</t>
  </si>
  <si>
    <t>V151221</t>
  </si>
  <si>
    <t>V151100</t>
  </si>
  <si>
    <t>V151687</t>
  </si>
  <si>
    <t>V151086</t>
  </si>
  <si>
    <t>V151033</t>
  </si>
  <si>
    <t>V150983</t>
  </si>
  <si>
    <t>199448B</t>
  </si>
  <si>
    <t>199457B</t>
  </si>
  <si>
    <t>199454B</t>
  </si>
  <si>
    <t>199134B</t>
  </si>
  <si>
    <t>199419B</t>
  </si>
  <si>
    <t>V151827</t>
  </si>
  <si>
    <t>182011B</t>
  </si>
  <si>
    <t>V151309</t>
  </si>
  <si>
    <t>V151944</t>
  </si>
  <si>
    <t>V151306</t>
  </si>
  <si>
    <t>V151654</t>
  </si>
  <si>
    <t>V151307</t>
  </si>
  <si>
    <t>V151322</t>
  </si>
  <si>
    <t>V151313</t>
  </si>
  <si>
    <t>V151097</t>
  </si>
  <si>
    <t>V151187</t>
  </si>
  <si>
    <t>V151224</t>
  </si>
  <si>
    <t>V151185</t>
  </si>
  <si>
    <t>V151133</t>
  </si>
  <si>
    <t>V151155</t>
  </si>
  <si>
    <t>V151032</t>
  </si>
  <si>
    <t>195500B</t>
  </si>
  <si>
    <t>195500B/2</t>
  </si>
  <si>
    <t>V151240</t>
  </si>
  <si>
    <t>V151129</t>
  </si>
  <si>
    <t>V151779</t>
  </si>
  <si>
    <t>V150967</t>
  </si>
  <si>
    <t>V151656</t>
  </si>
  <si>
    <t>V151410</t>
  </si>
  <si>
    <t>V151203</t>
  </si>
  <si>
    <t>V151246</t>
  </si>
  <si>
    <t>V151353</t>
  </si>
  <si>
    <t>V151230</t>
  </si>
  <si>
    <t>V151201</t>
  </si>
  <si>
    <t>V151244</t>
  </si>
  <si>
    <t>V151229</t>
  </si>
  <si>
    <t>V150956</t>
  </si>
  <si>
    <t>V151165</t>
  </si>
  <si>
    <t>V151209</t>
  </si>
  <si>
    <t>V151167</t>
  </si>
  <si>
    <t>V151168</t>
  </si>
  <si>
    <t>V151568</t>
  </si>
  <si>
    <t>V151440</t>
  </si>
  <si>
    <t>V151384</t>
  </si>
  <si>
    <t>V151362</t>
  </si>
  <si>
    <t>V151342</t>
  </si>
  <si>
    <t>V151405</t>
  </si>
  <si>
    <t>V151870</t>
  </si>
  <si>
    <t>V151869</t>
  </si>
  <si>
    <t>V151315</t>
  </si>
  <si>
    <t>V151318</t>
  </si>
  <si>
    <t>V151341</t>
  </si>
  <si>
    <t>V151911</t>
  </si>
  <si>
    <t>V151210</t>
  </si>
  <si>
    <t>V151412</t>
  </si>
  <si>
    <t>V151692</t>
  </si>
  <si>
    <t>V151690</t>
  </si>
  <si>
    <t>V151212</t>
  </si>
  <si>
    <t>V151689</t>
  </si>
  <si>
    <t>V151211</t>
  </si>
  <si>
    <t>V151871</t>
  </si>
  <si>
    <t>TG</t>
  </si>
  <si>
    <t>FFCO</t>
  </si>
  <si>
    <t>Papel</t>
  </si>
  <si>
    <t>Material</t>
  </si>
  <si>
    <t>DESC</t>
  </si>
  <si>
    <t>Grupo de mercadorias</t>
  </si>
  <si>
    <t>GSM</t>
  </si>
  <si>
    <t>Chave</t>
  </si>
  <si>
    <t>GSM GRUP</t>
  </si>
  <si>
    <t>TG Sistema</t>
  </si>
  <si>
    <t>Check</t>
  </si>
  <si>
    <t>MIOLO</t>
  </si>
  <si>
    <t>PAPEL MIOLO HPM 100G 600MM HYPERFORM</t>
  </si>
  <si>
    <t>RVCORR    PAPEL MIOLO WRK</t>
  </si>
  <si>
    <t>HPM100</t>
  </si>
  <si>
    <t>HPM120</t>
  </si>
  <si>
    <t>PAPEL MIOLO HPM 100G 640MM HYPERFORM</t>
  </si>
  <si>
    <t>PAPEL MIOLO HPM 100G 740MM HYPERFORM</t>
  </si>
  <si>
    <t>RVCORRPS  PAPEL MIOLO WRK PS</t>
  </si>
  <si>
    <t>PAPEL MIOLO HPM 100G 750MM HYPERFORM</t>
  </si>
  <si>
    <t>PAPEL MIOLO HPM 100G 790MM HYPERFORM</t>
  </si>
  <si>
    <t>PAPEL MIOLO HPM 100G 800MM HYPERFORM</t>
  </si>
  <si>
    <t>PAPEL MIOLO HPM 100G 840MM HYPERFORM</t>
  </si>
  <si>
    <t>PAPEL MIOLO HPM 100G 850MM HYPERFORM</t>
  </si>
  <si>
    <t>PAPEL MIOLO HPM 100G 860MM HYPERFORM</t>
  </si>
  <si>
    <t>KRAFT</t>
  </si>
  <si>
    <t>PAPEL MIOLO HPM 100G 880MM HYPERFORM</t>
  </si>
  <si>
    <t>PAPEL MIOLO HPM 100G 890MM HYPERFORM</t>
  </si>
  <si>
    <t>PAPEL MIOLO HPM 100G 900MM HYPERFORM</t>
  </si>
  <si>
    <t>PAPEL MIOLO HPM 100G 920MM HYPERFORM</t>
  </si>
  <si>
    <t>PAPEL MIOLO HPM 100G 950MM HYPERFORM</t>
  </si>
  <si>
    <t>PAPEL MIOLO HPM 100G 1000MM HYPERFORM</t>
  </si>
  <si>
    <t>PAPEL MIOLO HPM 100G 1010MM HYPERFORM</t>
  </si>
  <si>
    <t>PAPEL MIOLO HPM 100G 1020MM HYPERFORM</t>
  </si>
  <si>
    <t>PAPEL MIOLO HPM 100G 1030MM HYPERFORM</t>
  </si>
  <si>
    <t>PAPEL MIOLO HPM 100G 1050MM HYPERFORM</t>
  </si>
  <si>
    <t>CWT</t>
  </si>
  <si>
    <t>PAPEL MIOLO HPM 100G 1060MM HYPERFORM</t>
  </si>
  <si>
    <t>PAPEL MIOLO HPM 100G 1070MM HYPERFORM</t>
  </si>
  <si>
    <t>PAPEL MIOLO HPM 100G 1100MM HYPERFORM</t>
  </si>
  <si>
    <t>PAPEL MIOLO HPM 100G 1120MM HYPERFORM</t>
  </si>
  <si>
    <t>PAPEL MIOLO HPM 100G 1150MM HYPERFORM</t>
  </si>
  <si>
    <t>PAPEL MIOLO HPM 100G 1160MM HYPERFORM</t>
  </si>
  <si>
    <t>PAPEL MIOLO HPM 100G 1190MM HYPERFORM</t>
  </si>
  <si>
    <t>PAPEL MIOLO HPM 100G 1200MM HYPERFORM</t>
  </si>
  <si>
    <t>WTL</t>
  </si>
  <si>
    <t>PAPEL MIOLO HPM 100G 1250MM HYPERFORM</t>
  </si>
  <si>
    <t>PAPEL MIOLO HPM 100G 1260MM HYPERFORM</t>
  </si>
  <si>
    <t>PAPEL MIOLO HPM 100G 1300MM HYPERFORM</t>
  </si>
  <si>
    <t>PAPEL MIOLO HPM 100G 1330MM HYPERFORM</t>
  </si>
  <si>
    <t>PAPEL MIOLO HPM 100G 1340MM HYPERFORM</t>
  </si>
  <si>
    <t>PAPEL MIOLO HPM 100G 1350MM HYPERFORM</t>
  </si>
  <si>
    <t>PAPEL MIOLO HPM 100G 1400MM HYPERFORM</t>
  </si>
  <si>
    <t>PAPEL MIOLO HPM 100G 1450MM HYPERFORM</t>
  </si>
  <si>
    <t>PAPEL MIOLO HPM 100G 1460MM HYPERFORM</t>
  </si>
  <si>
    <t>PAPEL MIOLO HPM 100G 1500MM HYPERFORM</t>
  </si>
  <si>
    <t>PAPEL MIOLO HPM 100G 1510MM HYPERFORM</t>
  </si>
  <si>
    <t>PAPEL MIOLO HPM 100G 1530MM HYPERFORM</t>
  </si>
  <si>
    <t>PAPEL MIOLO HPM 100G 1540MM HYPERFORM</t>
  </si>
  <si>
    <t>PAPEL MIOLO HPM 100G 1550MM HYPERFORM</t>
  </si>
  <si>
    <t>PAPEL MIOLO HPM 100G 1580MM HYPERFORM</t>
  </si>
  <si>
    <t>PAPEL MIOLO HPM 100G 1600MM HYPERFORM</t>
  </si>
  <si>
    <t>PAPEL MIOLO HPM 100G 1610MM HYPERFORM</t>
  </si>
  <si>
    <t>PAPEL MIOLO HPM 100G 1640MM HYPERFORM</t>
  </si>
  <si>
    <t>PAPEL MIOLO HPM 100G 1670MM HYPERFORM</t>
  </si>
  <si>
    <t>PAPEL MIOLO HPM 100G 1680MM HYPERFORM</t>
  </si>
  <si>
    <t>PAPEL MIOLO HPM 100G 1690MM HYPERFORM</t>
  </si>
  <si>
    <t>PAPEL MIOLO HPM 100G 1700MM HYPERFORM</t>
  </si>
  <si>
    <t>PAPEL MIOLO HPM 100G 1710MM HYPERFORM</t>
  </si>
  <si>
    <t>PAPEL MIOLO HPM 100G 1750MM HYPERFORM</t>
  </si>
  <si>
    <t>PAPEL MIOLO HPM 100G 1760MM HYPERFORM</t>
  </si>
  <si>
    <t>PAPEL MIOLO HPM 100G 1800MM HYPERFORM</t>
  </si>
  <si>
    <t>PAPEL MIOLO HPM 100G 1840MM HYPERFORM</t>
  </si>
  <si>
    <t>PAPEL MIOLO HPM 100G 1870MM HYPERFORM</t>
  </si>
  <si>
    <t>PAPEL MIOLO HPM 100G 1890MM HYPERFORM</t>
  </si>
  <si>
    <t>PAPEL MIOLO HPM 100G 1900MM HYPERFORM</t>
  </si>
  <si>
    <t>PAPEL MIOLO HPM 100G 1960MM HYPERFORM</t>
  </si>
  <si>
    <t>PAPEL MIOLO HPM 100G 2000MM HYPERFORM</t>
  </si>
  <si>
    <t>PAPEL MIOLO HPM 100G 2020MM HYPERFORM</t>
  </si>
  <si>
    <t>PAPEL MIOLO HPM 100G 2040MM HYPERFORM</t>
  </si>
  <si>
    <t>PAPEL MIOLO HPM 100G 2050MM HYPERFORM</t>
  </si>
  <si>
    <t>PAPEL MIOLO HPM 100G 2060MM HYPERFORM</t>
  </si>
  <si>
    <t>PAPEL MIOLO HPM 100G 2070MM HYPERFORM</t>
  </si>
  <si>
    <t>PAPEL MIOLO HPM 100G 2100MM HYPERFORM</t>
  </si>
  <si>
    <t>PAPEL MIOLO HPM 100G 2110MM HYPERFORM</t>
  </si>
  <si>
    <t>PAPEL MIOLO HPM 100G 2130MM HYPERFORM</t>
  </si>
  <si>
    <t>PAPEL MIOLO HPM 100G 2150MM HYPERFORM</t>
  </si>
  <si>
    <t>PAPEL MIOLO HPM 100G 2180MM HYPERFORM</t>
  </si>
  <si>
    <t>PAPEL MIOLO HPM 100G 2190MM HYPERFORM</t>
  </si>
  <si>
    <t>PAPEL MIOLO HPM 100G 2200MM HYPERFORM</t>
  </si>
  <si>
    <t>PAPEL MIOLO HPM 100G 2240MM HYPERFORM</t>
  </si>
  <si>
    <t>PAPEL MIOLO HPM 100G 2250MM HYPERFORM</t>
  </si>
  <si>
    <t>PAPEL MIOLO HPM 100G 2260MM HYPERFORM</t>
  </si>
  <si>
    <t>PAPEL MIOLO HPM 100G 2290MM HYPERFORM</t>
  </si>
  <si>
    <t>PAPEL MIOLO HPM 100G 2300MM HYPERFORM</t>
  </si>
  <si>
    <t>PAPEL MIOLO HPM 100G 2310MM HYPERFORM</t>
  </si>
  <si>
    <t>PAPEL MIOLO HPM 100G 2340MM HYPERFORM</t>
  </si>
  <si>
    <t>PAPEL MIOLO HPM 100G 2350MM HYPERFORM</t>
  </si>
  <si>
    <t>PAPEL MIOLO HPM 100G 2390MM HYPERFORM</t>
  </si>
  <si>
    <t>PAPEL MIOLO HPM 100G 2400MM HYPERFORM</t>
  </si>
  <si>
    <t>PAPEL MIOLO HPM 100G 2420MM HYPERFORM</t>
  </si>
  <si>
    <t>PAPEL MIOLO HPM 100G 2440MM HYPERFORM</t>
  </si>
  <si>
    <t>PAPEL MIOLO HPM 100G 2450MM HYPERFORM</t>
  </si>
  <si>
    <t>PAPEL MIOLO HPM 100G 2460MM HYPERFORM</t>
  </si>
  <si>
    <t>PAPEL MIOLO HPM 100G 2490MM HYPERFORM</t>
  </si>
  <si>
    <t>PAPEL MIOLO HPM 100G 2500MM HYPERFORM</t>
  </si>
  <si>
    <t>PAPEL MIOLO HPM 100G 2565MM HYPERFORM</t>
  </si>
  <si>
    <t>PAPEL MIOLO HPM 100G 2590MM HYPERFORM</t>
  </si>
  <si>
    <t>PAPEL MIOLO HPM 100G 2600MM HYPERFORM</t>
  </si>
  <si>
    <t>PAPEL MIOLO HPM 100G 2640MM HYPERFORM</t>
  </si>
  <si>
    <t>PAPEL MIOLO HPM 100G 2690MM HYPERFORM</t>
  </si>
  <si>
    <t>PAPEL MIOLO HPM 100G 2715MM HYPERFORM</t>
  </si>
  <si>
    <t>PAPEL MIOLO HPM 100G 2790MM HYPERFORM</t>
  </si>
  <si>
    <t>PAPEL MIOLO HPM 120G 500MM HYPERFORM</t>
  </si>
  <si>
    <t>PAPEL MIOLO HPM 120G 550MM HYPERFORM</t>
  </si>
  <si>
    <t>PAPEL MIOLO HPM 120G 740MM HYPERFORM</t>
  </si>
  <si>
    <t>PAPEL MIOLO HPM 120G 770MM HYPERFORM</t>
  </si>
  <si>
    <t>PAPEL MIOLO HPM 120G 800MM HYPERFORM</t>
  </si>
  <si>
    <t>PAPEL MIOLO HPM 120G 850MM HYPERFORM</t>
  </si>
  <si>
    <t>PAPEL MIOLO HPM 120G 950MM HYPERFORM</t>
  </si>
  <si>
    <t>PAPEL MIOLO HPM 120G 1000MM HYPERFORM</t>
  </si>
  <si>
    <t>PAPEL MIOLO HPM 120G 1040MM HYPERFORM</t>
  </si>
  <si>
    <t>PAPEL MIOLO HPM 120G 1050MM HYPERFORM</t>
  </si>
  <si>
    <t>PAPEL MIOLO HPM 120G 1100MM HYPERFORM</t>
  </si>
  <si>
    <t>PAPEL MIOLO HPM 120G 1150MM HYPERFORM</t>
  </si>
  <si>
    <t>PAPEL MIOLO HPM 120G 1200MM HYPERFORM</t>
  </si>
  <si>
    <t>PAPEL MIOLO HPM 120G 1240MM HYPERFORM</t>
  </si>
  <si>
    <t>PAPEL MIOLO HPM 120G 1250MM HYPERFORM</t>
  </si>
  <si>
    <t>PAPEL MIOLO HPM 120G 1260MM HYPERFORM</t>
  </si>
  <si>
    <t>PAPEL MIOLO HPM 120G 1300MM HYPERFORM</t>
  </si>
  <si>
    <t>PAPEL MIOLO HPM 120G 1330MM HYPERFORM</t>
  </si>
  <si>
    <t>PAPEL MIOLO HPM 120G 1350MM HYPERFORM</t>
  </si>
  <si>
    <t>PAPEL MIOLO HPM 120G 1400MM HYPERFORM</t>
  </si>
  <si>
    <t>PAPEL MIOLO HPM 120G 1450MM HYPERFORM</t>
  </si>
  <si>
    <t>PAPEL MIOLO HPM 120G 1460MM HYPERFORM</t>
  </si>
  <si>
    <t>PAPEL MIOLO HPM 120G 1500MM HYPERFORM</t>
  </si>
  <si>
    <t>PAPEL MIOLO HPM 120G 1510MM HYPERFORM</t>
  </si>
  <si>
    <t>PAPEL MIOLO HPM 120G 1550MM HYPERFORM</t>
  </si>
  <si>
    <t>PAPEL MIOLO HPM 120G 1600MM HYPERFORM</t>
  </si>
  <si>
    <t>PAPEL MIOLO HPM 120G 1620MM HYPERFORM</t>
  </si>
  <si>
    <t>PAPEL MIOLO HPM 120G 1640MM HYPERFORM</t>
  </si>
  <si>
    <t>PAPEL MIOLO HPM 120G 1670MM HYPERFORM</t>
  </si>
  <si>
    <t>PAPEL MIOLO HPM 120G 1700MM HYPERFORM</t>
  </si>
  <si>
    <t>PAPEL MIOLO HPM 120G 1730MM HYPERFORM</t>
  </si>
  <si>
    <t>PAPEL MIOLO HPM 120G 1760MM HYPERFORM</t>
  </si>
  <si>
    <t>PAPEL MIOLO HPM 120G 1790MM HYPERFORM</t>
  </si>
  <si>
    <t>PAPEL MIOLO HPM 120G 1800MM HYPERFORM</t>
  </si>
  <si>
    <t>PAPEL MIOLO HPM 120G 1820MM HYPERFORM</t>
  </si>
  <si>
    <t>PAPEL MIOLO HPM 120G 1840MM HYPERFORM</t>
  </si>
  <si>
    <t>PAPEL MIOLO HPM 120G 1870MM HYPERFORM</t>
  </si>
  <si>
    <t>PAPEL MIOLO HPM 120G 1890MM HYPERFORM</t>
  </si>
  <si>
    <t>PAPEL MIOLO HPM 120G 1960MM HYPERFORM</t>
  </si>
  <si>
    <t>PAPEL MIOLO HPM 120G 2000MM HYPERFORM</t>
  </si>
  <si>
    <t>PAPEL MIOLO HPM 120G 2020MM HYPERFORM</t>
  </si>
  <si>
    <t>PAPEL MIOLO HPM 120G 2030MM HYPERFORM</t>
  </si>
  <si>
    <t>PAPEL MIOLO HPM 120G 2040MM HYPERFORM</t>
  </si>
  <si>
    <t>PAPEL MIOLO HPM 120G 2070MM HYPERFORM</t>
  </si>
  <si>
    <t>PAPEL MIOLO HPM 120G 2100MM HYPERFORM</t>
  </si>
  <si>
    <t>PAPEL MIOLO HPM 120G 2110MM HYPERFORM</t>
  </si>
  <si>
    <t>PAPEL MIOLO HPM 120G 2120MM HYPERFORM</t>
  </si>
  <si>
    <t>PAPEL MIOLO HPM 120G 2130MM HYPERFORM</t>
  </si>
  <si>
    <t>PAPEL MIOLO HPM 120G 2150MM HYPERFORM</t>
  </si>
  <si>
    <t>PAPEL MIOLO HPM 120G 2180MM HYPERFORM</t>
  </si>
  <si>
    <t>PAPEL MIOLO HPM 120G 2190MM HYPERFORM</t>
  </si>
  <si>
    <t>PAPEL MIOLO HPM 120G 2200MM HYPERFORM</t>
  </si>
  <si>
    <t>PAPEL MIOLO HPM 120G 2290MM HYPERFORM</t>
  </si>
  <si>
    <t>PAPEL MIOLO HPM 120G 2300MM HYPERFORM</t>
  </si>
  <si>
    <t>PAPEL MIOLO HPM 120G 2310MM HYPERFORM</t>
  </si>
  <si>
    <t>PAPEL MIOLO HPM 120G 2320MM HYPERFORM</t>
  </si>
  <si>
    <t>PAPEL MIOLO HPM 120G 2390MM HYPERFORM</t>
  </si>
  <si>
    <t>PAPEL MIOLO HPM 120G 2400MM HYPERFORM</t>
  </si>
  <si>
    <t>PAPEL MIOLO HPM 120G 2440MM HYPERFORM</t>
  </si>
  <si>
    <t>PAPEL MIOLO HPM 120G 2450MM HYPERFORM</t>
  </si>
  <si>
    <t>PAPEL MIOLO HPM 120G 2490MM HYPERFORM</t>
  </si>
  <si>
    <t>PAPEL MIOLO HPM 120G 2500MM HYPERFORM</t>
  </si>
  <si>
    <t>PAPEL MIOLO HPM 120G 2550MM HYPERFORM</t>
  </si>
  <si>
    <t>PAPEL MIOLO HPM 120G 2565MM HYPERFORM</t>
  </si>
  <si>
    <t>PAPEL MIOLO HPM 120G 2640MM HYPERFORM</t>
  </si>
  <si>
    <t>PAPEL MIOLO HPM 120G 2715MM HYPERFORM</t>
  </si>
  <si>
    <t>PAPEL MIOLO HPM 120G 2790MM HYPERFORM</t>
  </si>
  <si>
    <t>PAPEL MIOLO HPM 130G 600MM HYPERFORM</t>
  </si>
  <si>
    <t>411130</t>
  </si>
  <si>
    <t>HPM130</t>
  </si>
  <si>
    <t>PAPEL MIOLO HPM 130G 700MM HYPERFORM</t>
  </si>
  <si>
    <t>PAPEL MIOLO HPM 130G 710MM HYPERFORM</t>
  </si>
  <si>
    <t>PAPEL MIOLO HPM 130G 730MM HYPERFORM</t>
  </si>
  <si>
    <t>PAPEL MIOLO HPM 130G 740MM HYPERFORM</t>
  </si>
  <si>
    <t>PAPEL MIOLO HPM 130G 800MM HYPERFORM</t>
  </si>
  <si>
    <t>PAPEL MIOLO HPM 130G 820MM HYPERFORM</t>
  </si>
  <si>
    <t>PAPEL MIOLO HPM 130G 830MM HYPERFORM</t>
  </si>
  <si>
    <t>PAPEL MIOLO HPM 130G 840MM HYPERFORM</t>
  </si>
  <si>
    <t>PAPEL MIOLO HPM 130G 850MM HYPERFORM</t>
  </si>
  <si>
    <t>PAPEL MIOLO HPM 130G 860MM HYPERFORM</t>
  </si>
  <si>
    <t>PAPEL MIOLO HPM 130G 880MM HYPERFORM</t>
  </si>
  <si>
    <t>PAPEL MIOLO HPM 130G 900MM HYPERFORM</t>
  </si>
  <si>
    <t>PAPEL MIOLO HPM 130G 920MM HYPERFORM</t>
  </si>
  <si>
    <t>PAPEL MIOLO HPM 130G 930MM HYPERFORM</t>
  </si>
  <si>
    <t>PAPEL MIOLO HPM 130G 940MM HYPERFORM</t>
  </si>
  <si>
    <t>PAPEL MIOLO HPM 130G 950MM HYPERFORM</t>
  </si>
  <si>
    <t>PAPEL MIOLO HPM 130G 990MM HYPERFORM</t>
  </si>
  <si>
    <t>PAPEL MIOLO HPM 130G 1000MM HYPERFORM</t>
  </si>
  <si>
    <t>PAPEL MIOLO HPM 130G 1010MM HYPERFORM</t>
  </si>
  <si>
    <t>PAPEL MIOLO HPM 130G 1020MM HYPERFORM</t>
  </si>
  <si>
    <t>PAPEL MIOLO HPM 130G 1030MM HYPERFORM</t>
  </si>
  <si>
    <t>PAPEL MIOLO HPM 130G 1050MM HYPERFORM</t>
  </si>
  <si>
    <t>PAPEL MIOLO HPM 130G 1060MM HYPERFORM</t>
  </si>
  <si>
    <t>PAPEL MIOLO HPM 130G 1070MM HYPERFORM</t>
  </si>
  <si>
    <t>PAPEL MIOLO HPM 130G 1100MM HYPERFORM</t>
  </si>
  <si>
    <t>PAPEL MIOLO HPM 130G 1120MM HYPERFORM</t>
  </si>
  <si>
    <t>PAPEL MIOLO HPM 130G 1150MM HYPERFORM</t>
  </si>
  <si>
    <t>PAPEL MIOLO HPM 130G 1160MM HYPERFORM</t>
  </si>
  <si>
    <t>PAPEL MIOLO HPM 130G 1200MM HYPERFORM</t>
  </si>
  <si>
    <t>PAPEL MIOLO HPM 130G 1250MM HYPERFORM</t>
  </si>
  <si>
    <t>PAPEL MIOLO HPM 130G 1260MM HYPERFORM</t>
  </si>
  <si>
    <t>PAPEL MIOLO HPM 130G 1270MM HYPERFORM</t>
  </si>
  <si>
    <t>PAPEL MIOLO HPM 130G 1300MM HYPERFORM</t>
  </si>
  <si>
    <t>PAPEL MIOLO HPM 130G 1340MM HYPERFORM</t>
  </si>
  <si>
    <t>PAPEL MIOLO HPM 130G 1350MM HYPERFORM</t>
  </si>
  <si>
    <t>PAPEL MIOLO HPM 130G 1400MM HYPERFORM</t>
  </si>
  <si>
    <t>PAPEL MIOLO HPM 130G 1420MM HYPERFORM</t>
  </si>
  <si>
    <t>PAPEL MIOLO HPM 130G 1450MM HYPERFORM</t>
  </si>
  <si>
    <t>PAPEL MIOLO HPM 130G 1460MM HYPERFORM</t>
  </si>
  <si>
    <t>PAPEL MIOLO HPM 130G 1500MM HYPERFORM</t>
  </si>
  <si>
    <t>PAPEL MIOLO HPM 130G 1540MM HYPERFORM</t>
  </si>
  <si>
    <t>PAPEL MIOLO HPM 130G 1550MM HYPERFORM</t>
  </si>
  <si>
    <t>PAPEL MIOLO HPM 130G 1600MM HYPERFORM</t>
  </si>
  <si>
    <t>PAPEL MIOLO HPM 130G 1620MM HYPERFORM</t>
  </si>
  <si>
    <t>PAPEL MIOLO HPM 130G 1640MM HYPERFORM</t>
  </si>
  <si>
    <t>PAPEL MIOLO HPM 130G 1650MM HYPERFORM</t>
  </si>
  <si>
    <t>PAPEL MIOLO HPM 130G 1670MM HYPERFORM</t>
  </si>
  <si>
    <t>PAPEL MIOLO HPM 130G 1700MM HYPERFORM</t>
  </si>
  <si>
    <t>PAPEL MIOLO HPM 130G 1720MM HYPERFORM</t>
  </si>
  <si>
    <t>PAPEL MIOLO HPM 130G 1750MM HYPERFORM</t>
  </si>
  <si>
    <t>PAPEL MIOLO HPM 130G 1760MM HYPERFORM</t>
  </si>
  <si>
    <t>PAPEL MIOLO HPM 130G 1800MM HYPERFORM</t>
  </si>
  <si>
    <t>PAPEL MIOLO HPM 130G 1810MM HYPERFORM</t>
  </si>
  <si>
    <t>PAPEL MIOLO HPM 130G 1840MM HYPERFORM</t>
  </si>
  <si>
    <t>PAPEL MIOLO HPM 130G 1850MM HYPERFORM</t>
  </si>
  <si>
    <t>PAPEL MIOLO HPM 130G 1860MM HYPERFORM</t>
  </si>
  <si>
    <t>PAPEL MIOLO HPM 130G 1870MM HYPERFORM</t>
  </si>
  <si>
    <t>PAPEL MIOLO HPM 130G 1890MM HYPERFORM</t>
  </si>
  <si>
    <t>PAPEL MIOLO HPM 130G 1900MM HYPERFORM</t>
  </si>
  <si>
    <t>PAPEL MIOLO HPM 130G 1920MM HYPERFORM</t>
  </si>
  <si>
    <t>PAPEL MIOLO HPM 130G 1940MM HYPERFORM</t>
  </si>
  <si>
    <t>PAPEL MIOLO HPM 130G 1960MM HYPERFORM</t>
  </si>
  <si>
    <t>PAPEL MIOLO HPM 130G 2000MM HYPERFORM</t>
  </si>
  <si>
    <t>PAPEL MIOLO HPM 130G 2022MM HYPERFORM</t>
  </si>
  <si>
    <t>PAPEL MIOLO HPM 130G 2040MM HYPERFORM</t>
  </si>
  <si>
    <t>PAPEL MIOLO HPM 130G 2050MM HYPERFORM</t>
  </si>
  <si>
    <t>PAPEL MIOLO HPM 130G 2060MM HYPERFORM</t>
  </si>
  <si>
    <t>PAPEL MIOLO HPM 130G 2070MM HYPERFORM</t>
  </si>
  <si>
    <t>PAPEL MIOLO HPM 130G 2100MM HYPERFORM</t>
  </si>
  <si>
    <t>PAPEL MIOLO HPM 130G 2110MM HYPERFORM</t>
  </si>
  <si>
    <t>PAPEL MIOLO HPM 130G 2130MM HYPERFORM</t>
  </si>
  <si>
    <t>PAPEL MIOLO HPM 130G 2150MM HYPERFORM</t>
  </si>
  <si>
    <t>PAPEL MIOLO HPM 130G 2180MM HYPERFORM</t>
  </si>
  <si>
    <t>PAPEL MIOLO HPM 130G 2190MM HYPERFORM</t>
  </si>
  <si>
    <t>PAPEL MIOLO HPM 130G 2200MM HYPERFORM</t>
  </si>
  <si>
    <t>PAPEL MIOLO HPM 130G 2220MM HYPERFORM</t>
  </si>
  <si>
    <t>PAPEL MIOLO HPM 130G 2240MM HYPERFORM</t>
  </si>
  <si>
    <t>PAPEL MIOLO HPM 130G 2250MM HYPERFORM</t>
  </si>
  <si>
    <t>PAPEL MIOLO HPM 130G 2260MM HYPERFORM</t>
  </si>
  <si>
    <t>PAPEL MIOLO HPM 130G 2280MM HYPERFORM</t>
  </si>
  <si>
    <t>PAPEL MIOLO HPM 130G 2290MM HYPERFORM</t>
  </si>
  <si>
    <t>PAPEL MIOLO HPM 130G 2300MM HYPERFORM</t>
  </si>
  <si>
    <t>PAPEL MIOLO HPM 130G 2310MM HYPERFORM</t>
  </si>
  <si>
    <t>PAPEL MIOLO HPM 130G 2340MM HYPERFORM</t>
  </si>
  <si>
    <t>PAPEL MIOLO HPM 130G 2350MM HYPERFORM</t>
  </si>
  <si>
    <t>PAPEL MIOLO HPM 130G 2360MM HYPERFORM</t>
  </si>
  <si>
    <t>PAPEL MIOLO HPM 130G 2380MM HYPERFORM</t>
  </si>
  <si>
    <t>PAPEL MIOLO HPM 130G 2390MM HYPERFORM</t>
  </si>
  <si>
    <t>PAPEL MIOLO HPM 130G 2400MM HYPERFORM</t>
  </si>
  <si>
    <t>PAPEL MIOLO HPM 130G 2420MM HYPERFORM</t>
  </si>
  <si>
    <t>PAPEL MIOLO HPM 130G 2440MM HYPERFORM</t>
  </si>
  <si>
    <t>PAPEL MIOLO HPM 130G 2450MM HYPERFORM</t>
  </si>
  <si>
    <t>PAPEL MIOLO HPM 130G 2490MM HYPERFORM</t>
  </si>
  <si>
    <t>PAPEL MIOLO HPM 130G 2500MM HYPERFORM</t>
  </si>
  <si>
    <t>PAPEL MIOLO HPM 130G 2565MM HYPERFORM</t>
  </si>
  <si>
    <t>PAPEL MIOLO HPM 130G 2590MM HYPERFORM</t>
  </si>
  <si>
    <t>PAPEL MIOLO HPM 130G 2600MM HYPERFORM</t>
  </si>
  <si>
    <t>PAPEL MIOLO HPM 130G 2640MM HYPERFORM</t>
  </si>
  <si>
    <t>PAPEL MIOLO HPM 130G 2690MM HYPERFORM</t>
  </si>
  <si>
    <t>PAPEL MIOLO HPM 130G 2715MM HYPERFORM</t>
  </si>
  <si>
    <t>PAPEL MIOLO HPM 130G 2790MM HYPERFORM</t>
  </si>
  <si>
    <t>PAPEL MIOLO HPM 160G 800MM HYPERFORM</t>
  </si>
  <si>
    <t>HPMFT160</t>
  </si>
  <si>
    <t>HPM160</t>
  </si>
  <si>
    <t>PAPEL MIOLO HPM 160G 880MM HYPERFORM</t>
  </si>
  <si>
    <t>PAPEL MIOLO HPM 160G 1010MM HYPERFORM</t>
  </si>
  <si>
    <t>PAPEL MIOLO HPM 160G 1050MM HYPERFORM</t>
  </si>
  <si>
    <t>PAPEL MIOLO HPM 160G 1060MM HYPERFORM</t>
  </si>
  <si>
    <t>PAPEL MIOLO HPM 160G 1130MM HYPERFORM</t>
  </si>
  <si>
    <t>PAPEL MIOLO HPM 160G 1150MM HYPERFORM</t>
  </si>
  <si>
    <t>PAPEL MIOLO HPM 160G 1250MM HYPERFORM</t>
  </si>
  <si>
    <t>PAPEL MIOLO HPM 160G 1260MM HYPERFORM</t>
  </si>
  <si>
    <t>PAPEL MIOLO HPM 160G 1300MM HYPERFORM</t>
  </si>
  <si>
    <t>PAPEL MIOLO HPM 160G 1400MM HYPERFORM</t>
  </si>
  <si>
    <t>PAPEL MIOLO HPM 160G 1450MM HYPERFORM</t>
  </si>
  <si>
    <t>PAPEL MIOLO HPM 160G 1600MM HYPERFORM</t>
  </si>
  <si>
    <t>PAPEL MIOLO HPM 160G 1660MM HYPERFORM</t>
  </si>
  <si>
    <t>PAPEL MIOLO HPM 160G 1700MM HYPERFORM</t>
  </si>
  <si>
    <t>PAPEL MIOLO HPM 160G 1740MM HYPERFORM</t>
  </si>
  <si>
    <t>PAPEL MIOLO HPM 160G 1750MM HYPERFORM</t>
  </si>
  <si>
    <t>PAPEL MIOLO HPM 160G 1760MM HYPERFORM</t>
  </si>
  <si>
    <t>PAPEL MIOLO HPM 160G 1800MM HYPERFORM</t>
  </si>
  <si>
    <t>PAPEL MIOLO HPM 160G 1840MM HYPERFORM</t>
  </si>
  <si>
    <t>PAPEL MIOLO HPM 160G 1870MM HYPERFORM</t>
  </si>
  <si>
    <t>PAPEL MIOLO HPM 160G 1880MM HYPERFORM</t>
  </si>
  <si>
    <t>PAPEL MIOLO HPM 160G 1890MM HYPERFORM</t>
  </si>
  <si>
    <t>PAPEL MIOLO HPM 160G 1900MM HYPERFORM</t>
  </si>
  <si>
    <t>PAPEL MIOLO HPM 160G 1930MM HYPERFORM</t>
  </si>
  <si>
    <t>PAPEL MIOLO HPM 160G 1940MM HYPERFORM</t>
  </si>
  <si>
    <t>PAPEL MIOLO HPM 160G 1950MM HYPERFORM</t>
  </si>
  <si>
    <t>PAPEL MIOLO HPM 160G 1960MM HYPERFORM</t>
  </si>
  <si>
    <t>PAPEL MIOLO HPM 160G 1980MM HYPERFORM</t>
  </si>
  <si>
    <t>PAPEL MIOLO HPM 160G 2000MM HYPERFORM</t>
  </si>
  <si>
    <t>PAPEL MIOLO HPM 160G 2020MM HYPERFORM</t>
  </si>
  <si>
    <t>PAPEL MIOLO HPM 160G 2030MM HYPERFORM</t>
  </si>
  <si>
    <t>PAPEL MIOLO HPM 160G 2040MM HYPERFORM</t>
  </si>
  <si>
    <t>PAPEL MIOLO HPM 160G 2050MM HYPERFORM</t>
  </si>
  <si>
    <t>PAPEL MIOLO HPM 160G 2060MM HYPERFORM</t>
  </si>
  <si>
    <t>PAPEL MIOLO HPM 160G 2070MM HYPERFORM</t>
  </si>
  <si>
    <t>PAPEL MIOLO HPM 160G 2080MM HYPERFORM</t>
  </si>
  <si>
    <t>PAPEL MIOLO HPM 160G 2100MM HYPERFORM</t>
  </si>
  <si>
    <t>PAPEL MIOLO HPM 160G 2110MM HYPERFORM</t>
  </si>
  <si>
    <t>PAPEL MIOLO HPM 160G 2150MM HYPERFORM</t>
  </si>
  <si>
    <t>PAPEL MIOLO HPM 160G 2180MM HYPERFORM</t>
  </si>
  <si>
    <t>PAPEL MIOLO HPM 160G 2190MM HYPERFORM</t>
  </si>
  <si>
    <t>PAPEL MIOLO HPM 160G 2200MM HYPERFORM</t>
  </si>
  <si>
    <t>PAPEL MIOLO HPM 160G 2210MM HYPERFORM</t>
  </si>
  <si>
    <t>PAPEL MIOLO HPM 160G 2240MM HYPERFORM</t>
  </si>
  <si>
    <t>PAPEL MIOLO HPM 160G 2250MM HYPERFORM</t>
  </si>
  <si>
    <t>PAPEL MIOLO HPM 160G 2290MM HYPERFORM</t>
  </si>
  <si>
    <t>PAPEL MIOLO HPM 160G 2300MM HYPERFORM</t>
  </si>
  <si>
    <t>PAPEL MIOLO HPM 160G 2310MM HYPERFORM</t>
  </si>
  <si>
    <t>PAPEL MIOLO HPM 160G 2340MM HYPERFORM</t>
  </si>
  <si>
    <t>PAPEL MIOLO HPM 160G 2350MM HYPERFORM</t>
  </si>
  <si>
    <t>PAPEL MIOLO HPM 160G 2390MM HYPERFORM</t>
  </si>
  <si>
    <t>PAPEL MIOLO HPM 160G 2400MM HYPERFORM</t>
  </si>
  <si>
    <t>PAPEL MIOLO HPM 160G 2440MM HYPERFORM</t>
  </si>
  <si>
    <t>PAPEL MIOLO HPM 160G 2450MM HYPERFORM</t>
  </si>
  <si>
    <t>PAPEL MIOLO HPM 160G 2480MM HYPERFORM</t>
  </si>
  <si>
    <t>PAPEL MIOLO HPM 160G 2490MM HYPERFORM</t>
  </si>
  <si>
    <t>PAPEL MIOLO HPM 160G 2500MM HYPERFORM</t>
  </si>
  <si>
    <t>PAPEL MIOLO HPM 160G 2550MM HYPERFORM</t>
  </si>
  <si>
    <t>PAPEL MIOLO HPM 160G 2565MM HYPERFORM</t>
  </si>
  <si>
    <t>PAPEL MIOLO HPM 160G 2640MM HYPERFORM</t>
  </si>
  <si>
    <t>PAPEL MIOLO HPM 160G 2715MM HYPERFORM</t>
  </si>
  <si>
    <t>PAPEL MIOLO HPM 160G 2790MM HYPERFORM</t>
  </si>
  <si>
    <t>PAPEL MIOLO HPM 170G 600MM HYPERFORM</t>
  </si>
  <si>
    <t>411170</t>
  </si>
  <si>
    <t>HPM170</t>
  </si>
  <si>
    <t>PAPEL MIOLO HPM 170G 700MM HYPERFORM</t>
  </si>
  <si>
    <t>PAPEL MIOLO HPM 170G 730MM HYPERFORM</t>
  </si>
  <si>
    <t>PAPEL MIOLO HPM 170G 740MM HYPERFORM</t>
  </si>
  <si>
    <t>PAPEL MIOLO HPM 170G 800MM HYPERFORM</t>
  </si>
  <si>
    <t>PAPEL MIOLO HPM 170G 820MM HYPERFORM</t>
  </si>
  <si>
    <t>PAPEL MIOLO HPM 170G 830MM HYPERFORM</t>
  </si>
  <si>
    <t>PAPEL MIOLO HPM 170G 850MM HYPERFORM</t>
  </si>
  <si>
    <t>PAPEL MIOLO HPM 170G 880MM HYPERFORM</t>
  </si>
  <si>
    <t>PAPEL MIOLO HPM 170G 900MM HYPERFORM</t>
  </si>
  <si>
    <t>PAPEL MIOLO HPM 170G 940MM HYPERFORM</t>
  </si>
  <si>
    <t>PAPEL MIOLO HPM 170G 950MM HYPERFORM</t>
  </si>
  <si>
    <t>PAPEL MIOLO HPM 170G 1000MM HYPERFORM</t>
  </si>
  <si>
    <t>PAPEL MIOLO HPM 170G 1050MM HYPERFORM</t>
  </si>
  <si>
    <t>PAPEL MIOLO HPM 170G 1060MM HYPERFORM</t>
  </si>
  <si>
    <t>PAPEL MIOLO HPM 170G 1100MM HYPERFORM</t>
  </si>
  <si>
    <t>PAPEL MIOLO HPM 170G 1110MM HYPERFORM</t>
  </si>
  <si>
    <t>PAPEL MIOLO HPM 170G 1150MM HYPERFORM</t>
  </si>
  <si>
    <t>PAPEL MIOLO HPM 170G 1190MM HYPERFORM</t>
  </si>
  <si>
    <t>PAPEL MIOLO HPM 170G 1200MM HYPERFORM</t>
  </si>
  <si>
    <t>PAPEL MIOLO HPM 170G 1250MM HYPERFORM</t>
  </si>
  <si>
    <t>PAPEL MIOLO HPM 170G 1260MM HYPERFORM</t>
  </si>
  <si>
    <t>PAPEL MIOLO HPM 170G 1300MM HYPERFORM</t>
  </si>
  <si>
    <t>PAPEL MIOLO HPM 170G 1350MM HYPERFORM</t>
  </si>
  <si>
    <t>PAPEL MIOLO HPM 170G 1400MM HYPERFORM</t>
  </si>
  <si>
    <t>PAPEL MIOLO HPM 170G 1450MM HYPERFORM</t>
  </si>
  <si>
    <t>PAPEL MIOLO HPM 170G 1460MM HYPERFORM</t>
  </si>
  <si>
    <t>PAPEL MIOLO HPM 170G 1480MM HYPERFORM</t>
  </si>
  <si>
    <t>PAPEL MIOLO HPM 170G 1500MM HYPERFORM</t>
  </si>
  <si>
    <t>PAPEL MIOLO HPM 170G 1510MM HYPERFORM</t>
  </si>
  <si>
    <t>PAPEL MIOLO HPM 170G 1550MM HYPERFORM</t>
  </si>
  <si>
    <t>PAPEL MIOLO HPM 170G 1600MM HYPERFORM</t>
  </si>
  <si>
    <t>PAPEL MIOLO HPM 170G 1610MM HYPERFORM</t>
  </si>
  <si>
    <t>PAPEL MIOLO HPM 170G 1640MM HYPERFORM</t>
  </si>
  <si>
    <t>PAPEL MIOLO HPM 170G 1650MM HYPERFORM</t>
  </si>
  <si>
    <t>PAPEL MIOLO HPM 170G 1670MM HYPERFORM</t>
  </si>
  <si>
    <t>PAPEL MIOLO HPM 170G 1700MM HYPERFORM</t>
  </si>
  <si>
    <t>PAPEL MIOLO HPM 170G 1750MM HYPERFORM</t>
  </si>
  <si>
    <t>PAPEL MIOLO HPM 170G 1760MM HYPERFORM</t>
  </si>
  <si>
    <t>PAPEL MIOLO HPM 170G 1800MM HYPERFORM</t>
  </si>
  <si>
    <t>PAPEL MIOLO HPM 170G 1840MM HYPERFORM</t>
  </si>
  <si>
    <t>PAPEL MIOLO HPM 170G 1870MM HYPERFORM</t>
  </si>
  <si>
    <t>PAPEL MIOLO HPM 170G 1880MM HYPERFORM</t>
  </si>
  <si>
    <t>PAPEL MIOLO HPM 170G 1890MM HYPERFORM</t>
  </si>
  <si>
    <t>PAPEL MIOLO HPM 170G 1900MM HYPERFORM</t>
  </si>
  <si>
    <t>PAPEL MIOLO HPM 170G 1940MM HYPERFORM</t>
  </si>
  <si>
    <t>PAPEL MIOLO HPM 170G 1950MM HYPERFORM</t>
  </si>
  <si>
    <t>PAPEL MIOLO HPM 170G 1960MM HYPERFORM</t>
  </si>
  <si>
    <t>PAPEL MIOLO HPM 170G 1970MM HYPERFORM</t>
  </si>
  <si>
    <t>PAPEL MIOLO HPM 170G 2000MM HYPERFORM</t>
  </si>
  <si>
    <t>PAPEL MIOLO HPM 170G 2015MM HYPERFORM</t>
  </si>
  <si>
    <t>PAPEL MIOLO HPM 170G 2030MM HYPERFORM</t>
  </si>
  <si>
    <t>PAPEL MIOLO HPM 170G 2040MM HYPERFORM</t>
  </si>
  <si>
    <t>PAPEL MIOLO HPM 170G 2050MM HYPERFORM</t>
  </si>
  <si>
    <t>PAPEL MIOLO HPM 170G 2060MM HYPERFORM</t>
  </si>
  <si>
    <t>PAPEL MIOLO HPM 170G 2070MM HYPERFORM</t>
  </si>
  <si>
    <t>PAPEL MIOLO HPM 170G 2080MM HYPERFORM</t>
  </si>
  <si>
    <t>PAPEL MIOLO HPM 170G 2100MM HYPERFORM</t>
  </si>
  <si>
    <t>PAPEL MIOLO HPM 170G 2110MM HYPERFORM</t>
  </si>
  <si>
    <t>PAPEL MIOLO HPM 170G 2125MM HYPERFORM</t>
  </si>
  <si>
    <t>PAPEL MIOLO HPM 170G 2130MM HYPERFORM</t>
  </si>
  <si>
    <t>PAPEL MIOLO HPM 170G 2150MM HYPERFORM</t>
  </si>
  <si>
    <t>PAPEL MIOLO HPM 170G 2180MM HYPERFORM</t>
  </si>
  <si>
    <t>PAPEL MIOLO HPM 170G 2190MM HYPERFORM</t>
  </si>
  <si>
    <t>PAPEL MIOLO HPM 170G 2200MM HYPERFORM</t>
  </si>
  <si>
    <t>PAPEL MIOLO HPM 170G 2240MM HYPERFORM</t>
  </si>
  <si>
    <t>PAPEL MIOLO HPM 170G 2250MM HYPERFORM</t>
  </si>
  <si>
    <t>PAPEL MIOLO HPM 170G 2290MM HYPERFORM</t>
  </si>
  <si>
    <t>PAPEL MIOLO HPM 170G 2300MM HYPERFORM</t>
  </si>
  <si>
    <t>PAPEL MIOLO HPM 170G 2310MM HYPERFORM</t>
  </si>
  <si>
    <t>PAPEL MIOLO HPM 170G 2340MM HYPERFORM</t>
  </si>
  <si>
    <t>PAPEL MIOLO HPM 170G 2350MM HYPERFORM</t>
  </si>
  <si>
    <t>PAPEL MIOLO HPM 170G 2360MM HYPERFORM</t>
  </si>
  <si>
    <t>PAPEL MIOLO HPM 170G 2390MM HYPERFORM</t>
  </si>
  <si>
    <t>PAPEL MIOLO HPM 170G 2400MM HYPERFORM</t>
  </si>
  <si>
    <t>PAPEL MIOLO HPM 170G 2440MM HYPERFORM</t>
  </si>
  <si>
    <t>PAPEL MIOLO HPM 170G 2450MM HYPERFORM</t>
  </si>
  <si>
    <t>PAPEL MIOLO HPM 170G 2490MM HYPERFORM</t>
  </si>
  <si>
    <t>PAPEL MIOLO HPM 170G 2500MM HYPERFORM</t>
  </si>
  <si>
    <t>PAPEL MIOLO HPM 170G 2565MM HYPERFORM</t>
  </si>
  <si>
    <t>PAPEL MIOLO HPM 170G 2590MM HYPERFORM</t>
  </si>
  <si>
    <t>PAPEL MIOLO HPM 170G 2600MM HYPERFORM</t>
  </si>
  <si>
    <t>PAPEL MIOLO HPM 170G 2640MM HYPERFORM</t>
  </si>
  <si>
    <t>PAPEL MIOLO HPM 170G 2690MM HYPERFORM</t>
  </si>
  <si>
    <t>PAPEL MIOLO HPM 170G 2715MM HYPERFORM</t>
  </si>
  <si>
    <t>PAPEL MIOLO HPM 170G 2790MM HYPERFORM</t>
  </si>
  <si>
    <t>PAPEL MIOLO MIO 100G 2310MM</t>
  </si>
  <si>
    <t>RVCORO    PAPEL MIOLO TERCEIRO</t>
  </si>
  <si>
    <t>416100</t>
  </si>
  <si>
    <t>MIO100</t>
  </si>
  <si>
    <t>PAPEL MIOLO MIO 100G 2340MM</t>
  </si>
  <si>
    <t>PAPEL MIOLO MIO 100G 2400MM</t>
  </si>
  <si>
    <t>PAPEL MIOLO MIO 100G 2490MM</t>
  </si>
  <si>
    <t>PAPEL MIOLO MIO 100G 2565MM</t>
  </si>
  <si>
    <t>PAPEL MIOLO MIO 100G 2640MM</t>
  </si>
  <si>
    <t>PAPEL MIOLO MIO 100G 2690MM</t>
  </si>
  <si>
    <t>PAPEL MIOLO MIO 100G 2715MM</t>
  </si>
  <si>
    <t>PAPEL MIOLO MIO 100G 2790MM</t>
  </si>
  <si>
    <t>PAPEL MIOLO MIO 110G 1960MM</t>
  </si>
  <si>
    <t>416110</t>
  </si>
  <si>
    <t>MIO110</t>
  </si>
  <si>
    <t>PAPEL MIOLO MIO 110G 2020MM</t>
  </si>
  <si>
    <t>PAPEL MIOLO MIO 110G 2040MM</t>
  </si>
  <si>
    <t>PAPEL MIOLO MIO 110G 2060MM</t>
  </si>
  <si>
    <t>PAPEL MIOLO MIO 110G 2100MM</t>
  </si>
  <si>
    <t>PAPEL MIOLO MIO 110G 2150MM</t>
  </si>
  <si>
    <t>PAPEL MIOLO MIO 110G 2180MM</t>
  </si>
  <si>
    <t>PAPEL MIOLO MIO 110G 2200MM</t>
  </si>
  <si>
    <t>PAPEL MIOLO MIO 110G 2290MM</t>
  </si>
  <si>
    <t>PAPEL MIOLO MIO 110G 2310MM</t>
  </si>
  <si>
    <t>PAPEL MIOLO MIO 110G 2390MM</t>
  </si>
  <si>
    <t>PAPEL MIOLO MIO 110G 2400MM</t>
  </si>
  <si>
    <t>PAPEL MIOLO MIO 110G 2440MM</t>
  </si>
  <si>
    <t>PAPEL MIOLO MIO 110G 2490MM</t>
  </si>
  <si>
    <t>PAPEL MIOLO MIO 110G 2565MM</t>
  </si>
  <si>
    <t>PAPEL MIOLO MIO 110G 2640MM</t>
  </si>
  <si>
    <t>PAPEL MIOLO MIO 110G 2715MM</t>
  </si>
  <si>
    <t>PAPEL MIOLO MIO 110G 2790MM</t>
  </si>
  <si>
    <t>PAPEL MIOLO MIO 112G 1960MM</t>
  </si>
  <si>
    <t>416112</t>
  </si>
  <si>
    <t>MIO112</t>
  </si>
  <si>
    <t>PAPEL MIOLO MIO 112G 2020MM</t>
  </si>
  <si>
    <t>PAPEL MIOLO MIO 112G 2040MM</t>
  </si>
  <si>
    <t>PAPEL MIOLO MIO 112G 2060MM</t>
  </si>
  <si>
    <t>PAPEL MIOLO MIO 112G 2100MM</t>
  </si>
  <si>
    <t>PAPEL MIOLO MIO 112G 2180MM</t>
  </si>
  <si>
    <t>PAPEL MIOLO MIO 112G 2200MM</t>
  </si>
  <si>
    <t>PAPEL MIOLO MIO 112G 2290MM</t>
  </si>
  <si>
    <t>PAPEL MIOLO MIO 112G 2310MM</t>
  </si>
  <si>
    <t>PAPEL MIOLO MIO 112G 2390MM</t>
  </si>
  <si>
    <t>PAPEL MIOLO MIO 112G 2440MM</t>
  </si>
  <si>
    <t>PAPEL MIOLO MIO 112G 2489MM</t>
  </si>
  <si>
    <t>PAPEL MIOLO MIO 112G 2490MM</t>
  </si>
  <si>
    <t>PAPEL MIOLO MIO 112G 2565MM</t>
  </si>
  <si>
    <t>PAPEL MIOLO MIO 112G 2590MM</t>
  </si>
  <si>
    <t>PAPEL MIOLO MIO 112G 2640MM</t>
  </si>
  <si>
    <t>PAPEL MIOLO MIO 112G 2650MM</t>
  </si>
  <si>
    <t>PAPEL MIOLO MIO 112G 2690MM</t>
  </si>
  <si>
    <t>PAPEL MIOLO MIO 112G 2715MM</t>
  </si>
  <si>
    <t>PAPEL MIOLO MIO 112G 2788MM</t>
  </si>
  <si>
    <t>PAPEL MIOLO MIO 112G 2790MM</t>
  </si>
  <si>
    <t>PAPEL MIOLO MIO 115G 1800MM</t>
  </si>
  <si>
    <t>416115</t>
  </si>
  <si>
    <t>MIO115</t>
  </si>
  <si>
    <t>PAPEL MIOLO MIO 115G 1960MM</t>
  </si>
  <si>
    <t>PAPEL MIOLO MIO 115G 2020MM</t>
  </si>
  <si>
    <t>PAPEL MIOLO MIO 115G 2040MM</t>
  </si>
  <si>
    <t>PAPEL MIOLO MIO 115G 2060MM</t>
  </si>
  <si>
    <t>PAPEL MIOLO MIO 115G 2100MM</t>
  </si>
  <si>
    <t>PAPEL MIOLO MIO 115G 2150MM</t>
  </si>
  <si>
    <t>PAPEL MIOLO MIO 115G 2180MM</t>
  </si>
  <si>
    <t>PAPEL MIOLO MIO 115G 2200MM</t>
  </si>
  <si>
    <t>PAPEL MIOLO MIO 115G 2290MM</t>
  </si>
  <si>
    <t>PAPEL MIOLO MIO 115G 2310MM</t>
  </si>
  <si>
    <t>PAPEL MIOLO MIO 115G 2320MM</t>
  </si>
  <si>
    <t>PAPEL MIOLO MIO 115G 2340MM</t>
  </si>
  <si>
    <t>PAPEL MIOLO MIO 115G 2390MM</t>
  </si>
  <si>
    <t>PAPEL MIOLO MIO 115G 2400MM</t>
  </si>
  <si>
    <t>PAPEL MIOLO MIO 115G 2440MM</t>
  </si>
  <si>
    <t>PAPEL MIOLO MIO 115G 2490MM</t>
  </si>
  <si>
    <t>PAPEL MIOLO MIO 115G 2565MM</t>
  </si>
  <si>
    <t>PAPEL MIOLO MIO 115G 2590MM</t>
  </si>
  <si>
    <t>PAPEL MIOLO MIO 115G 2640MM</t>
  </si>
  <si>
    <t>PAPEL MIOLO MIO 115G 2690MM</t>
  </si>
  <si>
    <t>PAPEL MIOLO MIO 115G 2715MM</t>
  </si>
  <si>
    <t>PAPEL MIOLO MIO 115G 2790MM</t>
  </si>
  <si>
    <t>PAPEL MIOLO MIO 127G 2180MM</t>
  </si>
  <si>
    <t>416127</t>
  </si>
  <si>
    <t>MIO127</t>
  </si>
  <si>
    <t>PAPEL MIOLO MIO 127G 2200MM</t>
  </si>
  <si>
    <t>PAPEL MIOLO MIO 130G 1960MM</t>
  </si>
  <si>
    <t>416130</t>
  </si>
  <si>
    <t>MIO130</t>
  </si>
  <si>
    <t>PAPEL MIOLO MIO 130G 2020MM</t>
  </si>
  <si>
    <t>PAPEL MIOLO MIO 130G 2040MM</t>
  </si>
  <si>
    <t>PAPEL MIOLO MIO 130G 2100MM</t>
  </si>
  <si>
    <t>PAPEL MIOLO MIO 130G 2150MM</t>
  </si>
  <si>
    <t>PAPEL MIOLO MIO 130G 2180MM</t>
  </si>
  <si>
    <t>PAPEL MIOLO MIO 130G 2200MM</t>
  </si>
  <si>
    <t>PAPEL MIOLO MIO 130G 2290MM</t>
  </si>
  <si>
    <t>PAPEL MIOLO MIO 130G 2310MM</t>
  </si>
  <si>
    <t>PAPEL MIOLO MIO 130G 2340MM</t>
  </si>
  <si>
    <t>PAPEL MIOLO MIO 130G 2390MM</t>
  </si>
  <si>
    <t>PAPEL MIOLO MIO 130G 2400MM</t>
  </si>
  <si>
    <t>PAPEL MIOLO MIO 130G 2440MM</t>
  </si>
  <si>
    <t>PAPEL MIOLO MIO 130G 2490MM</t>
  </si>
  <si>
    <t>PAPEL MIOLO MIO 130G 2565MM</t>
  </si>
  <si>
    <t>PAPEL MIOLO MIO 130G 2640MM</t>
  </si>
  <si>
    <t>PAPEL MIOLO MIO 130G 2715MM</t>
  </si>
  <si>
    <t>PAPEL MIOLO MIO 130G 2790MM</t>
  </si>
  <si>
    <t>PAPEL MIOLO MIO 135G 1760MM</t>
  </si>
  <si>
    <t>416135</t>
  </si>
  <si>
    <t>MIO135</t>
  </si>
  <si>
    <t>PAPEL MIOLO MIO 135G 1800MM</t>
  </si>
  <si>
    <t>PAPEL MIOLO MIO 135G 1960MM</t>
  </si>
  <si>
    <t>PAPEL MIOLO MIO 135G 2040MM</t>
  </si>
  <si>
    <t>PAPEL MIOLO MIO 135G 2100MM</t>
  </si>
  <si>
    <t>PAPEL MIOLO MIO 135G 2180MM</t>
  </si>
  <si>
    <t>PAPEL MIOLO MIO 135G 2200MM</t>
  </si>
  <si>
    <t>PAPEL MIOLO MIO 135G 2290MM</t>
  </si>
  <si>
    <t>PAPEL MIOLO MIO 135G 2310MM</t>
  </si>
  <si>
    <t>PAPEL MIOLO MIO 135G 2400MM</t>
  </si>
  <si>
    <t>PAPEL MIOLO MIO 135G 2490MM</t>
  </si>
  <si>
    <t>PAPEL MIOLO MIO 135G 2565MM</t>
  </si>
  <si>
    <t>PAPEL MIOLO MIO 135G 2790MM</t>
  </si>
  <si>
    <t>PAPEL MIOLO MIO 140G 1800MM</t>
  </si>
  <si>
    <t>416140</t>
  </si>
  <si>
    <t>MIO140</t>
  </si>
  <si>
    <t>PAPEL MIOLO MIO 140G 1870MM</t>
  </si>
  <si>
    <t>PAPEL MIOLO MIO 140G 1960MM</t>
  </si>
  <si>
    <t>PAPEL MIOLO MIO 140G 2040MM</t>
  </si>
  <si>
    <t>PAPEL MIOLO MIO 140G 2100MM</t>
  </si>
  <si>
    <t>PAPEL MIOLO MIO 140G 2150MM</t>
  </si>
  <si>
    <t>PAPEL MIOLO MIO 140G 2180MM</t>
  </si>
  <si>
    <t>PAPEL MIOLO MIO 140G 2200MM</t>
  </si>
  <si>
    <t>PAPEL MIOLO MIO 140G 2390MM</t>
  </si>
  <si>
    <t>PAPEL MIOLO MIO 140G 2490MM</t>
  </si>
  <si>
    <t>PAPEL MIOLO MIO 146G 1495MM</t>
  </si>
  <si>
    <t>416146</t>
  </si>
  <si>
    <t>MIO146</t>
  </si>
  <si>
    <t>PAPEL MIOLO MIO 146G 1760MM</t>
  </si>
  <si>
    <t>PAPEL MIOLO MIO 146G 1870MM</t>
  </si>
  <si>
    <t>PAPEL MIOLO MIO 146G 1960MM</t>
  </si>
  <si>
    <t>PAPEL MIOLO MIO 146G 2040MM</t>
  </si>
  <si>
    <t>PAPEL MIOLO MIO 146G 2100MM</t>
  </si>
  <si>
    <t>PAPEL MIOLO MIO 146G 2180MM</t>
  </si>
  <si>
    <t>PAPEL MIOLO MIO 146G 2210MM</t>
  </si>
  <si>
    <t>PAPEL MIOLO MIO 146G 2290MM</t>
  </si>
  <si>
    <t>PAPEL MIOLO MIO 146G 2310MM</t>
  </si>
  <si>
    <t>PAPEL MIOLO MIO 146G 2311MM</t>
  </si>
  <si>
    <t>PAPEL MIOLO MIO 146G 2340MM</t>
  </si>
  <si>
    <t>PAPEL MIOLO MIO 146G 2390MM</t>
  </si>
  <si>
    <t>PAPEL MIOLO MIO 146G 2440MM</t>
  </si>
  <si>
    <t>PAPEL MIOLO MIO 146G 2490MM</t>
  </si>
  <si>
    <t>PAPEL MIOLO MIO 146G 2565MM</t>
  </si>
  <si>
    <t>PAPEL MIOLO MIO 146G 2640MM</t>
  </si>
  <si>
    <t>PAPEL MIOLO MIO 146G 2715MM</t>
  </si>
  <si>
    <t>PAPEL MIOLO MIO 146G 2790MM</t>
  </si>
  <si>
    <t>PAPEL MIOLO MIO 161G 2180MM</t>
  </si>
  <si>
    <t>416161</t>
  </si>
  <si>
    <t>MIO161</t>
  </si>
  <si>
    <t>PAPEL MIOLO MIO 161G 2210MM</t>
  </si>
  <si>
    <t>PAPEL MIOLO MIO 170G 2180MM</t>
  </si>
  <si>
    <t>416170</t>
  </si>
  <si>
    <t>MIO170</t>
  </si>
  <si>
    <t>PAPEL MIOLO MIO 170G 2200MM</t>
  </si>
  <si>
    <t>PAPEL MIOLO MIO 170G 2310MM</t>
  </si>
  <si>
    <t>PAPEL MIOLO MIO 170G 2390MM</t>
  </si>
  <si>
    <t>PAPEL MIOLO MIO 170G 2400MM</t>
  </si>
  <si>
    <t>PAPEL MIOLO MIO 170G 2440MM</t>
  </si>
  <si>
    <t>PAPEL MIOLO MIO 170G 2490MM</t>
  </si>
  <si>
    <t>PAPEL MIOLO MIO 170G 2790MM</t>
  </si>
  <si>
    <t>PAPEL MIOLO MWR 160G 800MM</t>
  </si>
  <si>
    <t>418160</t>
  </si>
  <si>
    <t>MWR160</t>
  </si>
  <si>
    <t>PAPEL MIOLO MWR 160G 880MM</t>
  </si>
  <si>
    <t>PAPEL MIOLO MWR 160G 1300MM</t>
  </si>
  <si>
    <t>PAPEL MIOLO MWR 160G 1450MM</t>
  </si>
  <si>
    <t>PAPEL MIOLO MWR 160G 1700MM</t>
  </si>
  <si>
    <t>PAPEL MIOLO MWR 160G 1800MM</t>
  </si>
  <si>
    <t>PAPEL MIOLO MWR 160G 1870MM</t>
  </si>
  <si>
    <t>PAPEL MIOLO MWR 160G 1880MM</t>
  </si>
  <si>
    <t>PAPEL MIOLO MWR 160G 1960MM</t>
  </si>
  <si>
    <t>PAPEL MIOLO MWR 160G 2020MM</t>
  </si>
  <si>
    <t>PAPEL MIOLO MWR 160G 2040MM</t>
  </si>
  <si>
    <t>PAPEL MIOLO MWR 160G 2100MM</t>
  </si>
  <si>
    <t>PAPEL MIOLO MWR 160G 2150MM</t>
  </si>
  <si>
    <t>PAPEL MIOLO MWR 160G 2180MM</t>
  </si>
  <si>
    <t>PAPEL MIOLO MWR 160G 2200MM</t>
  </si>
  <si>
    <t>PAPEL MIOLO MWR 160G 2250MM</t>
  </si>
  <si>
    <t>PAPEL MIOLO MWR 160G 2300MM</t>
  </si>
  <si>
    <t>PAPEL MIOLO MWR 160G 2310MM</t>
  </si>
  <si>
    <t>PAPEL MIOLO MWR 160G 2350MM</t>
  </si>
  <si>
    <t>PAPEL MIOLO MWR 160G 2400MM</t>
  </si>
  <si>
    <t>PAPEL MIOLO MWR 160G 2440MM</t>
  </si>
  <si>
    <t>PAPEL MIOLO MWR 160G 2480MM</t>
  </si>
  <si>
    <t>PAPEL MIOLO MWR 160G 2490MM</t>
  </si>
  <si>
    <t>PAPEL MIOLO MWR 160G 2565MM</t>
  </si>
  <si>
    <t>PAPEL MIOLO MWR 160G 2640MM</t>
  </si>
  <si>
    <t>PAPEL MIOLO MWR 160G 2715MM</t>
  </si>
  <si>
    <t>PAPEL MIOLO MWR 160G 2790MM</t>
  </si>
  <si>
    <t>PAPEL MIOLO MWR 170G 2180MM</t>
  </si>
  <si>
    <t>418170</t>
  </si>
  <si>
    <t>MWR170</t>
  </si>
  <si>
    <t>PAPEL MIOLO HPM FT 160G 1600MM HYPERFORM</t>
  </si>
  <si>
    <t>PAPEL MIOLO HPM FT 160G 1670MM HYPERFORM</t>
  </si>
  <si>
    <t>PAPEL MIOLO HPM FT 160G 1700MM HYPERFORM</t>
  </si>
  <si>
    <t>PAPEL MIOLO HPM FT 160G 1760MM HYPERFORM</t>
  </si>
  <si>
    <t>PAPEL MIOLO HPM FT 160G 1800MM HYPERFORM</t>
  </si>
  <si>
    <t>PAPEL MIOLO HPM FT 160G 1870MM HYPERFORM</t>
  </si>
  <si>
    <t>PAPEL MIOLO HPM FT 160G 1930MM HYPERFORM</t>
  </si>
  <si>
    <t>PAPEL MIOLO HPM FT 160G 1960MM HYPERFORM</t>
  </si>
  <si>
    <t>PAPEL MIOLO HPM FT 160G 2020MM HYPERFORM</t>
  </si>
  <si>
    <t>PAPEL MIOLO HPM FT 160G 2040MM HYPERFORM</t>
  </si>
  <si>
    <t>PAPEL MIOLO HPM FT 160G 2050MM HYPERFORM</t>
  </si>
  <si>
    <t>PAPEL MIOLO HPM FT 160G 2100MM HYPERFORM</t>
  </si>
  <si>
    <t>PAPEL MIOLO HPM FT 160G 2150MM HYPERFORM</t>
  </si>
  <si>
    <t>PAPEL MIOLO HPM FT 160G 2180MM HYPERFORM</t>
  </si>
  <si>
    <t>PAPEL MIOLO HPM FT 160G 2200MM HYPERFORM</t>
  </si>
  <si>
    <t>PAPEL MIOLO HPM FT 160G 2250MM HYPERFORM</t>
  </si>
  <si>
    <t>PAPEL MIOLO HPM FT 160G 2290MM HYPERFORM</t>
  </si>
  <si>
    <t>PAPEL MIOLO HPM FT 160G 2300MM HYPERFORM</t>
  </si>
  <si>
    <t>PAPEL MIOLO HPM FT 160G 2310MM HYPERFORM</t>
  </si>
  <si>
    <t>PAPEL MIOLO HPM FT 160G 2390MM HYPERFORM</t>
  </si>
  <si>
    <t>PAPEL MIOLO HPM FT 160G 2400MM HYPERFORM</t>
  </si>
  <si>
    <t>PAPEL MIOLO HPM FT 160G 2440MM HYPERFORM</t>
  </si>
  <si>
    <t>PAPEL MIOLO HPM FT 160G 2490MM HYPERFORM</t>
  </si>
  <si>
    <t>PAPEL MIOLO HPM FT 160G 2565MM HYPERFORM</t>
  </si>
  <si>
    <t>PAPEL MIOLO HPM FT 160G 2640MM HYPERFORM</t>
  </si>
  <si>
    <t>PAPEL MIOLO HPM FT 160G 2715MM HYPERFORM</t>
  </si>
  <si>
    <t>PAPEL MIOLO HPM FT 160G 2790MM HYPERFORM</t>
  </si>
  <si>
    <t>PAPEL MIOLO HPM FT 170G 600MM HYPERFORM</t>
  </si>
  <si>
    <t>HPMFT170</t>
  </si>
  <si>
    <t>PAPEL MIOLO HPM FT 170G 700MM HYPERFORM</t>
  </si>
  <si>
    <t>PAPEL MIOLO HPM FT 170G 740MM HYPERFORM</t>
  </si>
  <si>
    <t>PAPEL MIOLO HPM FT 170G 820MM HYPERFORM</t>
  </si>
  <si>
    <t>PAPEL MIOLO HPM FT 170G 850MM HYPERFORM</t>
  </si>
  <si>
    <t>PAPEL MIOLO HPM FT 170G 900MM HYPERFORM</t>
  </si>
  <si>
    <t>PAPEL MIOLO HPM FT 170G 950MM HYPERFORM</t>
  </si>
  <si>
    <t>PAPEL MIOLO HPM FT 170G 1000MM HYPERFORM</t>
  </si>
  <si>
    <t>PAPEL MIOLO HPM FT 170G 1050MM HYPERFORM</t>
  </si>
  <si>
    <t>PAPEL MIOLO HPM FT 170G 1110MM HYPERFORM</t>
  </si>
  <si>
    <t>PAPEL MIOLO HPM FT 170G 1150MM HYPERFORM</t>
  </si>
  <si>
    <t>PAPEL MIOLO HPM FT 170G 1200MM HYPERFORM</t>
  </si>
  <si>
    <t>PAPEL MIOLO HPM FT 170G 1250MM HYPERFORM</t>
  </si>
  <si>
    <t>PAPEL MIOLO HPM FT 170G 1280MM HYPERFORM</t>
  </si>
  <si>
    <t>PAPEL MIOLO HPM FT 170G 1400MM HYPERFORM</t>
  </si>
  <si>
    <t>PAPEL MIOLO HPM FT 170G 1540MM HYPERFORM</t>
  </si>
  <si>
    <t>PAPEL MIOLO HPM FT 170G 1600MM HYPERFORM</t>
  </si>
  <si>
    <t>PAPEL MIOLO HPM FT 170G 1650MM HYPERFORM</t>
  </si>
  <si>
    <t>PAPEL MIOLO HPM FT 170G 1670MM HYPERFORM</t>
  </si>
  <si>
    <t>PAPEL MIOLO HPM FT 170G 1680MM HYPERFORM</t>
  </si>
  <si>
    <t>PAPEL MIOLO HPM FT 170G 1710MM HYPERFORM</t>
  </si>
  <si>
    <t>PAPEL MIOLO HPM FT 170G 1720MM HYPERFORM</t>
  </si>
  <si>
    <t>PAPEL MIOLO HPM FT 170G 1750MM HYPERFORM</t>
  </si>
  <si>
    <t>PAPEL MIOLO HPM FT 170G 1760MM HYPERFORM</t>
  </si>
  <si>
    <t>PAPEL MIOLO HPM FT 170G 1800MM HYPERFORM</t>
  </si>
  <si>
    <t>PAPEL MIOLO HPM FT 170G 1810MM HYPERFORM</t>
  </si>
  <si>
    <t>PAPEL MIOLO HPM FT 170G 1840MM HYPERFORM</t>
  </si>
  <si>
    <t>PAPEL MIOLO HPM FT 170G 1850MM HYPERFORM</t>
  </si>
  <si>
    <t>PAPEL MIOLO HPM FT 170G 1860MM HYPERFORM</t>
  </si>
  <si>
    <t>PAPEL MIOLO HPM FT 170G 1870MM HYPERFORM</t>
  </si>
  <si>
    <t>PAPEL MIOLO HPM FT 170G 1880MM HYPERFORM</t>
  </si>
  <si>
    <t>PAPEL MIOLO HPM FT 170G 1890MM HYPERFORM</t>
  </si>
  <si>
    <t>PAPEL MIOLO HPM FT 170G 1900MM HYPERFORM</t>
  </si>
  <si>
    <t>PAPEL MIOLO HPM FT 170G 1920MM HYPERFORM</t>
  </si>
  <si>
    <t>PAPEL MIOLO HPM FT 170G 1950MM HYPERFORM</t>
  </si>
  <si>
    <t>PAPEL MIOLO HPM FT 170G 1960MM HYPERFORM</t>
  </si>
  <si>
    <t>PAPEL MIOLO HPM FT 170G 1970MM HYPERFORM</t>
  </si>
  <si>
    <t>PAPEL MIOLO HPM FT 170G 2000MM HYPERFORM</t>
  </si>
  <si>
    <t>PAPEL MIOLO HPM FT 170G 2020MM HYPERFORM</t>
  </si>
  <si>
    <t>PAPEL MIOLO HPM FT 170G 2040MM HYPERFORM</t>
  </si>
  <si>
    <t>PAPEL MIOLO HPM FT 170G 2060MM HYPERFORM</t>
  </si>
  <si>
    <t>PAPEL MIOLO HPM FT 170G 2070MM HYPERFORM</t>
  </si>
  <si>
    <t>PAPEL MIOLO HPM FT 170G 2080MM HYPERFORM</t>
  </si>
  <si>
    <t>PAPEL MIOLO HPM FT 170G 2100MM HYPERFORM</t>
  </si>
  <si>
    <t>PAPEL MIOLO HPM FT 170G 2110MM HYPERFORM</t>
  </si>
  <si>
    <t>PAPEL MIOLO HPM FT 170G 2120MM HYPERFORM</t>
  </si>
  <si>
    <t>PAPEL MIOLO HPM FT 170G 2130MM HYPERFORM</t>
  </si>
  <si>
    <t>PAPEL MIOLO HPM FT 170G 2140MM HYPERFORM</t>
  </si>
  <si>
    <t>PAPEL MIOLO HPM FT 170G 2150MM HYPERFORM</t>
  </si>
  <si>
    <t>PAPEL MIOLO HPM FT 170G 2180MM HYPERFORM</t>
  </si>
  <si>
    <t>PAPEL MIOLO HPM FT 170G 2190MM HYPERFORM</t>
  </si>
  <si>
    <t>PAPEL MIOLO HPM FT 170G 2200MM HYPERFORM</t>
  </si>
  <si>
    <t>PAPEL MIOLO HPM FT 170G 2210MM HYPERFORM</t>
  </si>
  <si>
    <t>PAPEL MIOLO HPM FT 170G 2225MM HYPERFORM</t>
  </si>
  <si>
    <t>PAPEL MIOLO HPM FT 170G 2240MM HYPERFORM</t>
  </si>
  <si>
    <t>PAPEL MIOLO HPM FT 170G 2250MM HYPERFORM</t>
  </si>
  <si>
    <t>PAPEL MIOLO HPM FT 170G 2270MM HYPERFORM</t>
  </si>
  <si>
    <t>PAPEL MIOLO HPM FT 170G 2290MM HYPERFORM</t>
  </si>
  <si>
    <t>PAPEL MIOLO HPM FT 170G 2300MM HYPERFORM</t>
  </si>
  <si>
    <t>PAPEL MIOLO HPM FT 170G 2310MM HYPERFORM</t>
  </si>
  <si>
    <t>PAPEL MIOLO HPM FT 170G 2340MM HYPERFORM</t>
  </si>
  <si>
    <t>PAPEL MIOLO HPM FT 170G 2350MM HYPERFORM</t>
  </si>
  <si>
    <t>PAPEL MIOLO HPM FT 170G 2375MM HYPERFORM</t>
  </si>
  <si>
    <t>PAPEL MIOLO HPM FT 170G 2380MM HYPERFORM</t>
  </si>
  <si>
    <t>PAPEL MIOLO HPM FT 170G 2390MM HYPERFORM</t>
  </si>
  <si>
    <t>PAPEL MIOLO HPM FT 170G 2400MM HYPERFORM</t>
  </si>
  <si>
    <t>PAPEL MIOLO HPM FT 170G 2440MM HYPERFORM</t>
  </si>
  <si>
    <t>PAPEL MIOLO HPM FT 170G 2450MM HYPERFORM</t>
  </si>
  <si>
    <t>PAPEL MIOLO HPM FT 170G 2490MM HYPERFORM</t>
  </si>
  <si>
    <t>PAPEL MIOLO HPM FT 170G 2500MM HYPERFORM</t>
  </si>
  <si>
    <t>PAPEL MIOLO HPM FT 170G 2565MM HYPERFORM</t>
  </si>
  <si>
    <t>PAPEL MIOLO HPM FT 170G 2590MM HYPERFORM</t>
  </si>
  <si>
    <t>PAPEL MIOLO HPM FT 170G 2640MM HYPERFORM</t>
  </si>
  <si>
    <t>PAPEL MIOLO HPM FT 170G 2690MM HYPERFORM</t>
  </si>
  <si>
    <t>PAPEL MIOLO HPM FT 170G 2715MM HYPERFORM</t>
  </si>
  <si>
    <t>PAPEL MIOLO HPM FT 170G 2790MM HYPERFORM</t>
  </si>
  <si>
    <t>PAPEL MIOLO MIOI 117G 2310MM</t>
  </si>
  <si>
    <t>426117</t>
  </si>
  <si>
    <t>MIOI117</t>
  </si>
  <si>
    <t>PAPEL MIOLO MIOI 117G 2400MM</t>
  </si>
  <si>
    <t>PAPEL MIOLO MIOI 117G 2490MM</t>
  </si>
  <si>
    <t>PAPEL MIOLO MIOI 120G 2310MM</t>
  </si>
  <si>
    <t>426120</t>
  </si>
  <si>
    <t>MIOI120</t>
  </si>
  <si>
    <t>PAPEL MIOLO MIOI 120G 2400MM</t>
  </si>
  <si>
    <t>PAPEL MIOLO MIOI 120G 2490MM</t>
  </si>
  <si>
    <t>PAPEL MIOLO MIOB 130G 2310MM</t>
  </si>
  <si>
    <t>426130</t>
  </si>
  <si>
    <t>MIOB130</t>
  </si>
  <si>
    <t>PAPEL MIOLO MIOB 130G 2490MM</t>
  </si>
  <si>
    <t>PAPEL MIOLO MIOB 135G 1500MM</t>
  </si>
  <si>
    <t>426135</t>
  </si>
  <si>
    <t>MIOB135</t>
  </si>
  <si>
    <t>PAPEL MIOLO MIOB 135G 1600MM</t>
  </si>
  <si>
    <t>PAPEL MIOLO MIOB 135G 1700MM</t>
  </si>
  <si>
    <t>PAPEL MIOLO MIOB 135G 1800MM</t>
  </si>
  <si>
    <t>PAPEL MIOLO MIOB 135G 1870MM</t>
  </si>
  <si>
    <t>PAPEL MIOLO MIOB 135G 1960MM</t>
  </si>
  <si>
    <t>PAPEL MIOLO MIOB 135G 2020MM</t>
  </si>
  <si>
    <t>PAPEL MIOLO MIOB 135G 2040MM</t>
  </si>
  <si>
    <t>PAPEL MIOLO MIOB 135G 2060MM</t>
  </si>
  <si>
    <t>PAPEL MIOLO MIOB 135G 2100MM</t>
  </si>
  <si>
    <t>PAPEL MIOLO MIOB 135G 2150MM</t>
  </si>
  <si>
    <t>PAPEL MIOLO MIOB 135G 2180MM</t>
  </si>
  <si>
    <t>PAPEL MIOLO MIOB 135G 2190MM</t>
  </si>
  <si>
    <t>PAPEL MIOLO MIOB 135G 2200MM</t>
  </si>
  <si>
    <t>PAPEL MIOLO MIOB 135G 2290MM</t>
  </si>
  <si>
    <t>PAPEL MIOLO MIOB 135G 2310MM</t>
  </si>
  <si>
    <t>PAPEL MIOLO MIOB 135G 2390MM</t>
  </si>
  <si>
    <t>PAPEL MIOLO MIOB 135G 2400MM</t>
  </si>
  <si>
    <t>PAPEL MIOLO MIOB 135G 2440MM</t>
  </si>
  <si>
    <t>PAPEL MIOLO MIOB 135G 2490MM</t>
  </si>
  <si>
    <t>PAPEL MIOLO MIOB 135G 2500MM</t>
  </si>
  <si>
    <t>PAPEL MIOLO MIOB 135G 2565MM</t>
  </si>
  <si>
    <t>PAPEL MIOLO MIOB 135G 2640MM</t>
  </si>
  <si>
    <t>PAPEL MIOLO MIOB 135G 2715MM</t>
  </si>
  <si>
    <t>PAPEL MIOLO MIOB 135G 2790MM</t>
  </si>
  <si>
    <t>PAPEL MIOLO MIOI 160G 1960MM</t>
  </si>
  <si>
    <t>426160</t>
  </si>
  <si>
    <t>MIOI160</t>
  </si>
  <si>
    <t>PAPEL MIOLO MIOI 160G 2040MM</t>
  </si>
  <si>
    <t>PAPEL MIOLO MIOB 165G 2190MM</t>
  </si>
  <si>
    <t>426165</t>
  </si>
  <si>
    <t>MIOB165</t>
  </si>
  <si>
    <t>PAPEL MIOLO MIOB 165G 2310MM</t>
  </si>
  <si>
    <t>PAPEL MIOLO MIOB 165G 2490MM</t>
  </si>
  <si>
    <t>PAPEL MIOLO MIOB 165G 2640MM</t>
  </si>
  <si>
    <t>PAPEL MIOLO MIOI 170G 1960MM</t>
  </si>
  <si>
    <t>426170</t>
  </si>
  <si>
    <t>MIOI170</t>
  </si>
  <si>
    <t>PAPEL MIOLO MIOI 170G 2040MM</t>
  </si>
  <si>
    <t>PAPEL MIOLO MIOI 170G 2565MM</t>
  </si>
  <si>
    <t>PAPEL MIOLO MWR FT 170G 1200MM</t>
  </si>
  <si>
    <t>428170</t>
  </si>
  <si>
    <t>MWRFT170</t>
  </si>
  <si>
    <t>PAPEL MIOLO MWR FT 170G 1760MM</t>
  </si>
  <si>
    <t>PAPEL MIOLO MWR FT 170G 1870MM</t>
  </si>
  <si>
    <t>PAPEL MIOLO MWR FT 170G 1960MM</t>
  </si>
  <si>
    <t>PAPEL MIOLO MWR FT 170G 2020MM</t>
  </si>
  <si>
    <t>PAPEL MIOLO MWR FT 170G 2040MM</t>
  </si>
  <si>
    <t>PAPEL MIOLO MWR FT 170G 2100MM</t>
  </si>
  <si>
    <t>PAPEL MIOLO MWR FT 170G 2180MM</t>
  </si>
  <si>
    <t>PAPEL MIOLO MWR FT 170G 2290MM</t>
  </si>
  <si>
    <t>PAPEL MIOLO MWR FT 170G 2390MM</t>
  </si>
  <si>
    <t>PAPEL MIOLO MWR FT 170G 2440MM</t>
  </si>
  <si>
    <t>PAPEL MIOLO MWR FT 170G 2490MM</t>
  </si>
  <si>
    <t>PAPEL MIOLO MWR FT 170G 2565MM</t>
  </si>
  <si>
    <t>PAPEL MIOLO MWR FT 170G 2640MM</t>
  </si>
  <si>
    <t>PAPEL MIOLO MWR FT 170G 2715MM</t>
  </si>
  <si>
    <t>PAPEL MIOLO HPM TB 170G 1670MM HYPERFORM</t>
  </si>
  <si>
    <t>HPMTB170</t>
  </si>
  <si>
    <t>PAPEL MIOLO HPM TB 170G 1760MM HYPERFORM</t>
  </si>
  <si>
    <t>PAPEL MIOLO HPM TB 170G 1890MM HYPERFORM</t>
  </si>
  <si>
    <t>PAPEL MIOLO HPM TB 170G 2150MM HYPERFORM</t>
  </si>
  <si>
    <t>PAPEL MIOLO HPM TB 170G 2180MM HYPERFORM</t>
  </si>
  <si>
    <t>PAPEL MIOLO HPM TB 170G 2190MM HYPERFORM</t>
  </si>
  <si>
    <t>PAPEL MIOLO HPM TB 170G 2200MM HYPERFORM</t>
  </si>
  <si>
    <t>PAPEL MIOLO HPM TB 170G 2210MM HYPERFORM</t>
  </si>
  <si>
    <t>PAPEL MIOLO HPM TB 170G 2290MM HYPERFORM</t>
  </si>
  <si>
    <t>PAPEL MIOLO HPM TB 200G 1760MM HYPERFORM</t>
  </si>
  <si>
    <t>HPMTB200</t>
  </si>
  <si>
    <t>PAPEL MIOLO HPM TB 200G 2150MM HYPERFORM</t>
  </si>
  <si>
    <t>PAPEL MIOLO HPM TB 200G 2180MM HYPERFORM</t>
  </si>
  <si>
    <t>PAPEL MIOLO HPM TB 200G 2200MM HYPERFORM</t>
  </si>
  <si>
    <t>PAPEL MIOLO MWR TB 170G 2150MM</t>
  </si>
  <si>
    <t>438170</t>
  </si>
  <si>
    <t>MWRTB170</t>
  </si>
  <si>
    <t>PAPEL MIOLO MWR TB 170G 2180MM</t>
  </si>
  <si>
    <t>PAPEL MIOLO MWR TB 170G 2200MM</t>
  </si>
  <si>
    <t>PAPEL MIOLO MWR TB 200G 2150MM</t>
  </si>
  <si>
    <t>438200</t>
  </si>
  <si>
    <t>MWRTB200</t>
  </si>
  <si>
    <t>PAPEL MIOLO MWR TB 200G 2180MM</t>
  </si>
  <si>
    <t>PAPEL MIOLO MWR TB 200G 2200MM</t>
  </si>
  <si>
    <t>PAPEL MIOLO MIOC 100G 2040MM</t>
  </si>
  <si>
    <t>443100</t>
  </si>
  <si>
    <t>MIOC100</t>
  </si>
  <si>
    <t>PAPEL MIOLO MIOC 100G 2180 MM</t>
  </si>
  <si>
    <t>PAPEL MIOLO MIOC 100G 2290 MM</t>
  </si>
  <si>
    <t>PAPEL MIOLO MIOC 100G 2390 MM</t>
  </si>
  <si>
    <t>PAPEL MIOLO MIOC 100G 2440 MM</t>
  </si>
  <si>
    <t>PAPEL MIOLO MIOC 100G 2490 MM</t>
  </si>
  <si>
    <t>PAPEL MIOLO MIOSQ 140G 1760MM</t>
  </si>
  <si>
    <t>452140</t>
  </si>
  <si>
    <t>MIOSQ140</t>
  </si>
  <si>
    <t>PAPEL MIOLO MIOSQ 140G 1890MM</t>
  </si>
  <si>
    <t>PAPEL MIOLO MIOSQ 140G 1960MM</t>
  </si>
  <si>
    <t>PAPEL MIOLO MIOSQ 140G 2180MM</t>
  </si>
  <si>
    <t>PAPEL P/EMB NEO 100G 1770MM NEOLINER</t>
  </si>
  <si>
    <t>RVNEO     PAPEL NEOLINER WRK</t>
  </si>
  <si>
    <t>601100</t>
  </si>
  <si>
    <t>HPK100</t>
  </si>
  <si>
    <t>NEO100</t>
  </si>
  <si>
    <t>PAPEL P/EMB NEO 100G 1810MM NEOLINER</t>
  </si>
  <si>
    <t>PAPEL P/EMB NEO 100G 1900MM NEOLINER</t>
  </si>
  <si>
    <t>PAPEL P/EMB NEO 100G 1960MM NEOLINER</t>
  </si>
  <si>
    <t>PAPEL P/EMB NEO 100G 1970MM NEOLINER</t>
  </si>
  <si>
    <t>PAPEL P/EMB NEO 100G 2040MM NEOLINER</t>
  </si>
  <si>
    <t>PAPEL P/EMB NEO 100G 2050MM NEOLINER</t>
  </si>
  <si>
    <t>PAPEL P/EMB NEO 100G 2100MM NEOLINER</t>
  </si>
  <si>
    <t>PAPEL P/EMB NEO 100G 2110MM NEOLINER</t>
  </si>
  <si>
    <t>PAPEL P/EMB NEO 100G 2160MM NEOLINER</t>
  </si>
  <si>
    <t>PAPEL P/EMB NEO 100G 2180MM NEOLINER</t>
  </si>
  <si>
    <t>PAPEL P/EMB NEO 100G 2190MM NEOLINER</t>
  </si>
  <si>
    <t>PAPEL P/EMB NEO 100G 2210MM NEOLINER</t>
  </si>
  <si>
    <t>PAPEL P/EMB NEO 100G 2310MM NEOLINER</t>
  </si>
  <si>
    <t>PAPEL P/EMB NEO 100G 2320MM NEOLINER</t>
  </si>
  <si>
    <t>PAPEL P/EMB NEO 100G 2350MM NEOLINER</t>
  </si>
  <si>
    <t>PAPEL P/EMB NEO 100G 2390MM NEOLINER</t>
  </si>
  <si>
    <t>PAPEL P/EMB NEO 100G 2400MM NEOLINER</t>
  </si>
  <si>
    <t>PAPEL P/EMB NEO 100G 2410MM NEOLINER</t>
  </si>
  <si>
    <t>PAPEL P/EMB NEO 100G 2450MM NEOLINER</t>
  </si>
  <si>
    <t>PAPEL P/EMB NEO 100G 2500MM NEOLINER</t>
  </si>
  <si>
    <t>PAPEL P/EMB NEO 100G 2575MM NEOLINER</t>
  </si>
  <si>
    <t>PAPEL P/EMB NEO 100G 2600MM NEOLINER</t>
  </si>
  <si>
    <t>PAPEL P/EMB NEO 100G 2650MM NEOLINER</t>
  </si>
  <si>
    <t>PAPEL P/EMB NEO 100G 2700MM NEOLINER</t>
  </si>
  <si>
    <t>PAPEL P/EMB NEO 100G 2725MM NEOLINER</t>
  </si>
  <si>
    <t>PAPEL P/EMB NEO 100G 2800MM NEOLINER</t>
  </si>
  <si>
    <t>PAPEL P/EMB NEO 130G 1600MM NEOLINER</t>
  </si>
  <si>
    <t>601130</t>
  </si>
  <si>
    <t>HPL120</t>
  </si>
  <si>
    <t>NEO130</t>
  </si>
  <si>
    <t>PAPEL P/EMB NEO 130G 1610MM NEOLINER</t>
  </si>
  <si>
    <t>PAPEL P/EMB NEO 130G 1670MM NEOLINER</t>
  </si>
  <si>
    <t>PAPEL P/EMB NEO 130G 1680MM NEOLINER</t>
  </si>
  <si>
    <t>PAPEL P/EMB NEO 130G 1760MM NEOLINER</t>
  </si>
  <si>
    <t>PAPEL P/EMB NEO 130G 1770MM NEOLINER</t>
  </si>
  <si>
    <t>PAPEL P/EMB NEO 130G 1800MM NEOLINER</t>
  </si>
  <si>
    <t>PAPEL P/EMB NEO 130G 1810MM NEOLINER</t>
  </si>
  <si>
    <t>PAPEL P/EMB NEO 130G 1870MM NEOLINER</t>
  </si>
  <si>
    <t>PAPEL P/EMB NEO 130G 1880MM NEOLINER</t>
  </si>
  <si>
    <t>PAPEL P/EMB NEO 130G 1900MM NEOLINER</t>
  </si>
  <si>
    <t>PAPEL P/EMB NEO 130G 1960MM NEOLINER</t>
  </si>
  <si>
    <t>PAPEL P/EMB NEO 130G 1970MM NEOLINER</t>
  </si>
  <si>
    <t>PAPEL P/EMB NEO 130G 2040MM NEOLINER</t>
  </si>
  <si>
    <t>PAPEL P/EMB NEO 130G 2050MM NEOLINER</t>
  </si>
  <si>
    <t>PAPEL P/EMB NEO 130G 2070MM NEOLINER</t>
  </si>
  <si>
    <t>PAPEL P/EMB NEO 130G 2100MM NEOLINER</t>
  </si>
  <si>
    <t>PAPEL P/EMB NEO 130G 2110MM NEOLINER</t>
  </si>
  <si>
    <t>PAPEL P/EMB NEO 130G 2160MM NEOLINER</t>
  </si>
  <si>
    <t>PAPEL P/EMB NEO 130G 2180MM NEOLINER</t>
  </si>
  <si>
    <t>PAPEL P/EMB NEO 130G 2190MM NEOLINER</t>
  </si>
  <si>
    <t>PAPEL P/EMB NEO 130G 2200MM NEOLINER</t>
  </si>
  <si>
    <t>PAPEL P/EMB NEO 130G 2210MM NEOLINER</t>
  </si>
  <si>
    <t>PAPEL P/EMB NEO 130G 2290MM NEOLINER</t>
  </si>
  <si>
    <t>PAPEL P/EMB NEO 130G 2300MM NEOLINER</t>
  </si>
  <si>
    <t>PAPEL P/EMB NEO 130G 2310MM NEOLINER</t>
  </si>
  <si>
    <t>PAPEL P/EMB NEO 130G 2320MM NEOLINER</t>
  </si>
  <si>
    <t>PAPEL P/EMB NEO 130G 2350MM NEOLINER</t>
  </si>
  <si>
    <t>PAPEL P/EMB NEO 130G 2390MM NEOLINER</t>
  </si>
  <si>
    <t>PAPEL P/EMB NEO 130G 2400MM NEOLINER</t>
  </si>
  <si>
    <t>PAPEL P/EMB NEO 130G 2410MM NEOLINER</t>
  </si>
  <si>
    <t>PAPEL P/EMB NEO 130G 2450MM NEOLINER</t>
  </si>
  <si>
    <t>PAPEL P/EMB NEO 130G 2490MM NEOLINER</t>
  </si>
  <si>
    <t>PAPEL P/EMB NEO 130G 2500MM NEOLINER</t>
  </si>
  <si>
    <t>PAPEL P/EMB NEO 130G 2575MM NEOLINER</t>
  </si>
  <si>
    <t>PAPEL P/EMB NEO 130G 2600MM NEOLINER</t>
  </si>
  <si>
    <t>PAPEL P/EMB NEO 130G 2650MM NEOLINER</t>
  </si>
  <si>
    <t>PAPEL P/EMB NEO 130G 2700MM NEOLINER</t>
  </si>
  <si>
    <t>PAPEL P/EMB NEO 130G 2725MM NEOLINER</t>
  </si>
  <si>
    <t>PAPEL P/EMB NEO 130G 2800MM NEOLINER</t>
  </si>
  <si>
    <t>PAPEL P/EMB NEO 170G 1600MM NEOLINER</t>
  </si>
  <si>
    <t>601170</t>
  </si>
  <si>
    <t>HPLFT160</t>
  </si>
  <si>
    <t>NEO170</t>
  </si>
  <si>
    <t>PAPEL P/EMB NEO 170G 1610MM NEOLINER</t>
  </si>
  <si>
    <t>PAPEL P/EMB NEO 170G 1670MM NEOLINER</t>
  </si>
  <si>
    <t>PAPEL P/EMB NEO 170G 1680MM NEOLINER</t>
  </si>
  <si>
    <t>PAPEL P/EMB NEO 170G 1700MM NEOLINER</t>
  </si>
  <si>
    <t>PAPEL P/EMB NEO 170G 1760MM NEOLINER</t>
  </si>
  <si>
    <t>PAPEL P/EMB NEO 170G 1770MM NEOLINER</t>
  </si>
  <si>
    <t>PAPEL P/EMB NEO 170G 1790MM NEOLINER</t>
  </si>
  <si>
    <t>PAPEL P/EMB NEO 170G 1800MM NEOLINER</t>
  </si>
  <si>
    <t>PAPEL P/EMB NEO 170G 1810MM NEOLINER</t>
  </si>
  <si>
    <t>PAPEL P/EMB NEO 170G 1870MM NEOLINER</t>
  </si>
  <si>
    <t>PAPEL P/EMB NEO 170G 1880MM NEOLINER</t>
  </si>
  <si>
    <t>PAPEL P/EMB NEO 170G 1900MM NEOLINER</t>
  </si>
  <si>
    <t>PAPEL P/EMB NEO 170G 1930MM NEOLINER</t>
  </si>
  <si>
    <t>PAPEL P/EMB NEO 170G 1940MM NEOLINER</t>
  </si>
  <si>
    <t>PAPEL P/EMB NEO 170G 1960MM NEOLINER</t>
  </si>
  <si>
    <t>PAPEL P/EMB NEO 170G 1970MM NEOLINER</t>
  </si>
  <si>
    <t>PAPEL P/EMB NEO 170G 1980MM NEOLINER</t>
  </si>
  <si>
    <t>PAPEL P/EMB NEO 170G 2040MM NEOLINER</t>
  </si>
  <si>
    <t>PAPEL P/EMB NEO 170G 2050MM NEOLINER</t>
  </si>
  <si>
    <t>PAPEL P/EMB NEO 170G 2070MM NEOLINER</t>
  </si>
  <si>
    <t>PAPEL P/EMB NEO 170G 2080MM NEOLINER</t>
  </si>
  <si>
    <t>PAPEL P/EMB NEO 170G 2100MM NEOLINER</t>
  </si>
  <si>
    <t>PAPEL P/EMB NEO 170G 2110MM NEOLINER</t>
  </si>
  <si>
    <t>PAPEL P/EMB NEO 170G 2150MM NEOLINER</t>
  </si>
  <si>
    <t>PAPEL P/EMB NEO 170G 2160MM NEOLINER</t>
  </si>
  <si>
    <t>PAPEL P/EMB NEO 170G 2170MM NEOLINER</t>
  </si>
  <si>
    <t>PAPEL P/EMB NEO 170G 2180MM NEOLINER</t>
  </si>
  <si>
    <t>PAPEL P/EMB NEO 170G 2190MM NEOLINER</t>
  </si>
  <si>
    <t>PAPEL P/EMB NEO 170G 2200MM NEOLINER</t>
  </si>
  <si>
    <t>PAPEL P/EMB NEO 170G 2210MM NEOLINER</t>
  </si>
  <si>
    <t>PAPEL P/EMB NEO 170G 2240MM NEOLINER</t>
  </si>
  <si>
    <t>PAPEL P/EMB NEO 170G 2250MM NEOLINER</t>
  </si>
  <si>
    <t>PAPEL P/EMB NEO 170G 2300MM NEOLINER</t>
  </si>
  <si>
    <t>PAPEL P/EMB NEO 170G 2320MM NEOLINER</t>
  </si>
  <si>
    <t>PAPEL P/EMB NEO 170G 2340MM NEOLINER</t>
  </si>
  <si>
    <t>PAPEL P/EMB NEO 170G 2350MM NEOLINER</t>
  </si>
  <si>
    <t>PAPEL P/EMB NEO 170G 2390MM NEOLINER</t>
  </si>
  <si>
    <t>PAPEL P/EMB NEO 170G 2400MM NEOLINER</t>
  </si>
  <si>
    <t>PAPEL P/EMB NEO 170G 2410MM NEOLINER</t>
  </si>
  <si>
    <t>PAPEL P/EMB NEO 170G 2430MM NEOLINER</t>
  </si>
  <si>
    <t>PAPEL P/EMB NEO 170G 2440MM NEOLINER</t>
  </si>
  <si>
    <t>PAPEL P/EMB NEO 170G 2450MM NEOLINER</t>
  </si>
  <si>
    <t>PAPEL P/EMB NEO 170G 2490MM NEOLINER</t>
  </si>
  <si>
    <t>PAPEL P/EMB NEO 170G 2500MM NEOLINER</t>
  </si>
  <si>
    <t>PAPEL P/EMB NEO 170G 2575MM NEOLINER</t>
  </si>
  <si>
    <t>PAPEL P/EMB NEO 170G 2600MM NEOLINER</t>
  </si>
  <si>
    <t>PAPEL P/EMB NEO 170G 2650MM NEOLINER</t>
  </si>
  <si>
    <t>PAPEL P/EMB NEO 170G 2700MM NEOLINER</t>
  </si>
  <si>
    <t>PAPEL P/EMB NEO 170G 2725MM NEOLINER</t>
  </si>
  <si>
    <t>PAPEL P/EMB NEO 170G 2800MM NEOLINER</t>
  </si>
  <si>
    <t>PAPEL P/EMB NEO FT 170G 1600MM NEOLINER</t>
  </si>
  <si>
    <t>NEOFT170</t>
  </si>
  <si>
    <t>PAPEL P/EMB NEO FT 170G 1670MM NEOLINER</t>
  </si>
  <si>
    <t>PAPEL P/EMB NEO FT 170G 1760MM NEOLINER</t>
  </si>
  <si>
    <t>PAPEL P/EMB NEO FT 170G 1770MM NEOLINER</t>
  </si>
  <si>
    <t>PAPEL P/EMB NEO FT 170G 1810MM NEOLINER</t>
  </si>
  <si>
    <t>PAPEL P/EMB NEO FT 170G 1870MM NEOLINER</t>
  </si>
  <si>
    <t>PAPEL P/EMB NEO FT 170G 1880MM NEOLINER</t>
  </si>
  <si>
    <t>PAPEL P/EMB NEO FT 170G 1960MM NEOLINER</t>
  </si>
  <si>
    <t>PAPEL P/EMB NEO FT 170G 1970MM NEOLINER</t>
  </si>
  <si>
    <t>PAPEL P/EMB NEO FT 170G 2040MM NEOLINER</t>
  </si>
  <si>
    <t>PAPEL P/EMB NEO FT 170G 2050MM NEOLINER</t>
  </si>
  <si>
    <t>PAPEL P/EMB NEO FT 170G 2070MM NEOLINER</t>
  </si>
  <si>
    <t>PAPEL P/EMB NEO FT 170G 2100MM NEOLINER</t>
  </si>
  <si>
    <t>PAPEL P/EMB NEO FT 170G 2110MM NEOLINER</t>
  </si>
  <si>
    <t>PAPEL P/EMB NEO FT 170G 2160MM NEOLINER</t>
  </si>
  <si>
    <t>PAPEL P/EMB NEO FT 170G 2180MM NEOLINER</t>
  </si>
  <si>
    <t>PAPEL P/EMB NEO FT 170G 2190MM NEOLINER</t>
  </si>
  <si>
    <t>PAPEL P/EMB NEO FT 170G 2210MM NEOLINER</t>
  </si>
  <si>
    <t>PAPEL P/EMB NEO FT 170G 2300MM NEOLINER</t>
  </si>
  <si>
    <t>PAPEL P/EMB NEO FT 170G 2320MM NEOLINER</t>
  </si>
  <si>
    <t>PAPEL P/EMB NEO FT 170G 2350MM NEOLINER</t>
  </si>
  <si>
    <t>PAPEL P/EMB NEO FT 170G 2400MM NEOLINER</t>
  </si>
  <si>
    <t>PAPEL P/EMB NEO FT 170G 2410MM NEOLINER</t>
  </si>
  <si>
    <t>PAPEL P/EMB NEO FT 170G 2450MM NEOLINER</t>
  </si>
  <si>
    <t>PAPEL P/EMB NEO FT 170G 2500MM NEOLINER</t>
  </si>
  <si>
    <t>PAPEL P/EMB NEO FT 170G 2575MM NEOLINER</t>
  </si>
  <si>
    <t>PAPEL P/EMB NEO FT 170G 2600MM NEOLINER</t>
  </si>
  <si>
    <t>PAPEL P/EMB NEO FT 170G 2650MM NEOLINER</t>
  </si>
  <si>
    <t>PAPEL P/EMB NEO FT 170G 2700MM NEOLINER</t>
  </si>
  <si>
    <t>PAPEL P/EMB NEO FT 170G 2725MM NEOLINER</t>
  </si>
  <si>
    <t>PAPEL P/EMB NEO FT 170G 2800MM NEOLINER</t>
  </si>
  <si>
    <t>PAPEL KRAFT KRS 100G 1500MM</t>
  </si>
  <si>
    <t>RVLINE    PAPEL KRAFTLINER WRK</t>
  </si>
  <si>
    <t>701100</t>
  </si>
  <si>
    <t>KRS100</t>
  </si>
  <si>
    <t>PAPEL KRAFT KRS 100G 1600MM</t>
  </si>
  <si>
    <t>RVKSEGQ   PAPEL KRAFT SQ</t>
  </si>
  <si>
    <t>PAPEL KRAFT KRS 100G 1700MM</t>
  </si>
  <si>
    <t>PAPEL KRAFT KRS 100G 1800MM</t>
  </si>
  <si>
    <t>PAPEL KRAFT KRS 100G 1810MM</t>
  </si>
  <si>
    <t>PAPEL KRAFT KRS 100G 1970MM</t>
  </si>
  <si>
    <t>PAPEL KRAFT KRS 100G 2050MM</t>
  </si>
  <si>
    <t>PAPEL KRAFT KRS 100G 2110MM</t>
  </si>
  <si>
    <t>PAPEL KRAFT KRS 100G 2160MM</t>
  </si>
  <si>
    <t>PAPEL KRAFT KRS 100G 2190MM</t>
  </si>
  <si>
    <t>PAPEL KRAFT KRS 100G 2210MM</t>
  </si>
  <si>
    <t>PAPEL KRAFT KRS 100G 2300MM</t>
  </si>
  <si>
    <t>PAPEL KRAFT KRS 100G 2320MM</t>
  </si>
  <si>
    <t>PAPEL KRAFT KRS 100G 2400MM</t>
  </si>
  <si>
    <t>PAPEL KRAFT KRS 100G 2410MM</t>
  </si>
  <si>
    <t>PAPEL KRAFT KRS 100G 2450MM</t>
  </si>
  <si>
    <t>PAPEL KRAFT KRS 100G 2500MM</t>
  </si>
  <si>
    <t>PAPEL KRAFT KRS 100G 2575MM</t>
  </si>
  <si>
    <t>PAPEL KRAFT KRS 100G 2725MM</t>
  </si>
  <si>
    <t>PAPEL KRAFT KRS 100G 2800MM</t>
  </si>
  <si>
    <t>PAPEL KRAFT KLS 120G 1050MM</t>
  </si>
  <si>
    <t>701120</t>
  </si>
  <si>
    <t>KLS120</t>
  </si>
  <si>
    <t>PAPEL KRAFT KLS 120G 1100MM</t>
  </si>
  <si>
    <t>PAPEL KRAFT KLS 120G 1200MM</t>
  </si>
  <si>
    <t>PAPEL KRAFT KLS 120G 1300MM</t>
  </si>
  <si>
    <t>PAPEL KRAFT KLS 120G 1350MM</t>
  </si>
  <si>
    <t>PAPEL KRAFT KLS 120G 1400MM</t>
  </si>
  <si>
    <t>PAPEL KRAFT KLS 120G 1500MM</t>
  </si>
  <si>
    <t>PAPEL KRAFT KLS 120G 1600MM</t>
  </si>
  <si>
    <t>PAPEL KRAFT KLS 120G 1650MM</t>
  </si>
  <si>
    <t>PAPEL KRAFT KLS 120G 1700MM</t>
  </si>
  <si>
    <t>PAPEL KRAFT KLS 120G 1770MM</t>
  </si>
  <si>
    <t>PAPEL KRAFT KLS 120G 1800MM</t>
  </si>
  <si>
    <t>PAPEL KRAFT KLS 120G 1810MM</t>
  </si>
  <si>
    <t>PAPEL KRAFT KLS 120G 1880MM</t>
  </si>
  <si>
    <t>PAPEL KRAFT KLS 120G 1970MM</t>
  </si>
  <si>
    <t>PAPEL KRAFT KLS 120G 2030MM</t>
  </si>
  <si>
    <t>PAPEL KRAFT KLS 120G 2050MM</t>
  </si>
  <si>
    <t>PAPEL KRAFT KLS 120G 2070MM</t>
  </si>
  <si>
    <t>PAPEL KRAFT KLS 120G 2110MM</t>
  </si>
  <si>
    <t>PAPEL KRAFT KLS 120G 2160MM</t>
  </si>
  <si>
    <t>PAPEL KRAFT KLS 120G 2180MM</t>
  </si>
  <si>
    <t>PAPEL KRAFT KLS 120G 2190MM</t>
  </si>
  <si>
    <t>PAPEL KRAFT KLS 120G 2210MM</t>
  </si>
  <si>
    <t>PAPEL KRAFT KLS 120G 2300MM</t>
  </si>
  <si>
    <t>PAPEL KRAFT KLS 120G 2320MM</t>
  </si>
  <si>
    <t>PAPEL KRAFT KLS 120G 2400MM</t>
  </si>
  <si>
    <t>PAPEL KRAFT KLS 120G 2410MM</t>
  </si>
  <si>
    <t>PAPEL KRAFT KLS 120G 2420MM</t>
  </si>
  <si>
    <t>PAPEL KRAFT KLS 120G 2450MM</t>
  </si>
  <si>
    <t>PAPEL KRAFT KLS 120G 2500MM</t>
  </si>
  <si>
    <t>PAPEL KRAFT KLS 120G 2575MM</t>
  </si>
  <si>
    <t>PAPEL KRAFT KLS 120G 2600MM</t>
  </si>
  <si>
    <t>PAPEL KRAFT KLS 120G 2650MM</t>
  </si>
  <si>
    <t>PAPEL KRAFT KLS 120G 2700MM</t>
  </si>
  <si>
    <t>PAPEL KRAFT KLS 120G 2725MM</t>
  </si>
  <si>
    <t>PAPEL KRAFT KLS 120G 2800MM</t>
  </si>
  <si>
    <t>PAPEL KRAFT KLS 140G 1600MM</t>
  </si>
  <si>
    <t>701140</t>
  </si>
  <si>
    <t>KLS140</t>
  </si>
  <si>
    <t>PAPEL KRAFT KLS 140G 1800MM</t>
  </si>
  <si>
    <t>PAPEL KRAFT KLS 140G 1810MM</t>
  </si>
  <si>
    <t>PAPEL KRAFT KLS 140G 1970MM</t>
  </si>
  <si>
    <t>PAPEL KRAFT KLS 140G 2050MM</t>
  </si>
  <si>
    <t>PAPEL KRAFT KLS 140G 2190MM</t>
  </si>
  <si>
    <t>PAPEL KRAFT KLS 140G 2300MM</t>
  </si>
  <si>
    <t>PAPEL KRAFT KLS 140G 2320MM</t>
  </si>
  <si>
    <t>PAPEL KRAFT KLS 140G 2400MM</t>
  </si>
  <si>
    <t>PAPEL KRAFT KLS 140G 2410MM</t>
  </si>
  <si>
    <t>PAPEL KRAFT KLS 140G 2500MM</t>
  </si>
  <si>
    <t>PAPEL KRAFT KLS 140G 2575MM</t>
  </si>
  <si>
    <t>PAPEL KRAFT KLS 140G 2650MM</t>
  </si>
  <si>
    <t>PAPEL KRAFT KLS 140G 2725MM</t>
  </si>
  <si>
    <t>PAPEL KRAFT KLS 140G 2800MM</t>
  </si>
  <si>
    <t>PAPEL KRAFT KLS 160G 1050MM</t>
  </si>
  <si>
    <t>701160</t>
  </si>
  <si>
    <t>KLS160</t>
  </si>
  <si>
    <t>PAPEL KRAFT KLS 160G 1100MM</t>
  </si>
  <si>
    <t>PAPEL KRAFT KLS 160G 1200MM</t>
  </si>
  <si>
    <t>PAPEL KRAFT KLS 160G 1350MM</t>
  </si>
  <si>
    <t>PAPEL KRAFT KLS 160G 1400MM</t>
  </si>
  <si>
    <t>PAPEL KRAFT KLS 160G 1500MM</t>
  </si>
  <si>
    <t>PAPEL KRAFT KLS 160G 1600MM</t>
  </si>
  <si>
    <t>PAPEL KRAFT KLS 160G 1610MM</t>
  </si>
  <si>
    <t>PAPEL KRAFT KLS 160G 1680MM</t>
  </si>
  <si>
    <t>PAPEL KRAFT KLS 160G 1700MM</t>
  </si>
  <si>
    <t>PAPEL KRAFT KLS 160G 1770MM</t>
  </si>
  <si>
    <t>PAPEL KRAFT KLS 160G 1800MM</t>
  </si>
  <si>
    <t>PAPEL KRAFT KLS 160G 1810MM</t>
  </si>
  <si>
    <t>PAPEL KRAFT KLS 160G 1880MM</t>
  </si>
  <si>
    <t>PAPEL KRAFT KLS 160G 1970MM</t>
  </si>
  <si>
    <t>PAPEL KRAFT KLS 160G 2030MM</t>
  </si>
  <si>
    <t>PAPEL KRAFT KLS 160G 2050MM</t>
  </si>
  <si>
    <t>PAPEL KRAFT KLS 160G 2070MM</t>
  </si>
  <si>
    <t>PAPEL KRAFT KLS 160G 2110MM</t>
  </si>
  <si>
    <t>PAPEL KRAFT KLS 160G 2160MM</t>
  </si>
  <si>
    <t>PAPEL KRAFT KLS 160G 2180MM</t>
  </si>
  <si>
    <t>PAPEL KRAFT KLS 160G 2190MM</t>
  </si>
  <si>
    <t>PAPEL KRAFT KLS 160G 2210MM</t>
  </si>
  <si>
    <t>PAPEL KRAFT KLS 160G 2300MM</t>
  </si>
  <si>
    <t>PAPEL KRAFT KLS 160G 2320MM</t>
  </si>
  <si>
    <t>PAPEL KRAFT KLS 160G 2400MM</t>
  </si>
  <si>
    <t>PAPEL KRAFT KLS 160G 2410MM</t>
  </si>
  <si>
    <t>PAPEL KRAFT KLS 160G 2450MM</t>
  </si>
  <si>
    <t>PAPEL KRAFT KLS 160G 2500MM</t>
  </si>
  <si>
    <t>PAPEL KRAFT KLS 160G 2575MM</t>
  </si>
  <si>
    <t>PAPEL KRAFT KLS 160G 2600MM</t>
  </si>
  <si>
    <t>PAPEL KRAFT KLS 160G 2650MM</t>
  </si>
  <si>
    <t>PAPEL KRAFT KLS 160G 2700MM</t>
  </si>
  <si>
    <t>PAPEL KRAFT KLS 160G 2725MM</t>
  </si>
  <si>
    <t>PAPEL KRAFT KLS 160G 2800MM</t>
  </si>
  <si>
    <t>PAPEL KRAFT KLS 185G 1500MM</t>
  </si>
  <si>
    <t>701185</t>
  </si>
  <si>
    <t>HPLFT185</t>
  </si>
  <si>
    <t>KLS185</t>
  </si>
  <si>
    <t>PAPEL KRAFT KLS 185G 1600MM</t>
  </si>
  <si>
    <t>PAPEL KRAFT KLS 185G 1650MM</t>
  </si>
  <si>
    <t>PAPEL KRAFT KLS 185G 1700MM</t>
  </si>
  <si>
    <t>PAPEL KRAFT KLS 185G 1770MM</t>
  </si>
  <si>
    <t>PAPEL KRAFT KLS 185G 1800MM</t>
  </si>
  <si>
    <t>PAPEL KRAFT KLS 185G 1810MM</t>
  </si>
  <si>
    <t>PAPEL KRAFT KLS 185G 1880MM</t>
  </si>
  <si>
    <t>PAPEL KRAFT KLS 185G 1970MM</t>
  </si>
  <si>
    <t>PAPEL KRAFT KLS 185G 2030MM</t>
  </si>
  <si>
    <t>PAPEL KRAFT KLS 185G 2050MM</t>
  </si>
  <si>
    <t>PAPEL KRAFT KLS 185G 2070MM</t>
  </si>
  <si>
    <t>PAPEL KRAFT KLS 185G 2110MM</t>
  </si>
  <si>
    <t>PAPEL KRAFT KLS 185G 2160MM</t>
  </si>
  <si>
    <t>PAPEL KRAFT KLS 185G 2180MM</t>
  </si>
  <si>
    <t>PAPEL KRAFT KLS 185G 2190MM</t>
  </si>
  <si>
    <t>PAPEL KRAFT KLS 185G 2200MM</t>
  </si>
  <si>
    <t>PAPEL KRAFT KLS 185G 2210MM</t>
  </si>
  <si>
    <t>PAPEL KRAFT KLS 185G 2300MM</t>
  </si>
  <si>
    <t>PAPEL KRAFT KLS 185G 2320MM</t>
  </si>
  <si>
    <t>PAPEL KRAFT KLS 185G 2400MM</t>
  </si>
  <si>
    <t>PAPEL KRAFT KLS 185G 2410MM</t>
  </si>
  <si>
    <t>PAPEL KRAFT KLS 185G 2450MM</t>
  </si>
  <si>
    <t>PAPEL KRAFT KLS 185G 2500MM</t>
  </si>
  <si>
    <t>PAPEL KRAFT KLS 185G 2575MM</t>
  </si>
  <si>
    <t>PAPEL KRAFT KLS 185G 2650MM</t>
  </si>
  <si>
    <t>PAPEL KRAFT KLS 185G 2725MM</t>
  </si>
  <si>
    <t>PAPEL KRAFT KLS 185G 2800MM</t>
  </si>
  <si>
    <t>PAPEL KRAFT KLS 225G 1700MM</t>
  </si>
  <si>
    <t>701225</t>
  </si>
  <si>
    <t>HPLFT230</t>
  </si>
  <si>
    <t>KLS225</t>
  </si>
  <si>
    <t>PAPEL KRAFT KLS 225G 1770MM</t>
  </si>
  <si>
    <t>PAPEL KRAFT KLS 225G 1810MM</t>
  </si>
  <si>
    <t>PAPEL KRAFT KLS 225G 1880MM</t>
  </si>
  <si>
    <t>PAPEL KRAFT KLS 225G 1970MM</t>
  </si>
  <si>
    <t>PAPEL KRAFT KLS 225G 2050MM</t>
  </si>
  <si>
    <t>PAPEL KRAFT KLS 225G 2110MM</t>
  </si>
  <si>
    <t>PAPEL KRAFT KLS 225G 2160MM</t>
  </si>
  <si>
    <t>PAPEL KRAFT KLS 225G 2190MM</t>
  </si>
  <si>
    <t>PAPEL KRAFT KLS 225G 2210MM</t>
  </si>
  <si>
    <t>PAPEL KRAFT KLS 225G 2300MM</t>
  </si>
  <si>
    <t>PAPEL KRAFT KLS 225G 2320MM</t>
  </si>
  <si>
    <t>PAPEL KRAFT KLS 225G 2400MM</t>
  </si>
  <si>
    <t>PAPEL KRAFT KLS 225G 2410MM</t>
  </si>
  <si>
    <t>PAPEL KRAFT KLS 225G 2450MM</t>
  </si>
  <si>
    <t>PAPEL KRAFT KLS 225G 2500MM</t>
  </si>
  <si>
    <t>PAPEL KRAFT KLS 225G 2575MM</t>
  </si>
  <si>
    <t>PAPEL KRAFT KLS 225G 2800MM</t>
  </si>
  <si>
    <t>PAPEL KRAFT KLS 240G 1600MM</t>
  </si>
  <si>
    <t>701240</t>
  </si>
  <si>
    <t>KLS240</t>
  </si>
  <si>
    <t>PAPEL KRAFT KLS 240G 1770MM</t>
  </si>
  <si>
    <t>PAPEL KRAFT KLS 240G 1810MM</t>
  </si>
  <si>
    <t>PAPEL KRAFT KLS 240G 1880MM</t>
  </si>
  <si>
    <t>PAPEL KRAFT KLS 240G 1970MM</t>
  </si>
  <si>
    <t>PAPEL KRAFT KLS 240G 2030MM</t>
  </si>
  <si>
    <t>PAPEL KRAFT KLS 240G 2050MM</t>
  </si>
  <si>
    <t>PAPEL KRAFT KLS 240G 2070MM</t>
  </si>
  <si>
    <t>PAPEL KRAFT KLS 240G 2110MM</t>
  </si>
  <si>
    <t>PAPEL KRAFT KLS 240G 2160MM</t>
  </si>
  <si>
    <t>PAPEL KRAFT KLS 240G 2190MM</t>
  </si>
  <si>
    <t>PAPEL KRAFT KLS 240G 2210MM</t>
  </si>
  <si>
    <t>PAPEL KRAFT KLS 240G 2300MM</t>
  </si>
  <si>
    <t>PAPEL KRAFT KLS 240G 2320MM</t>
  </si>
  <si>
    <t>PAPEL KRAFT KLS 240G 2400MM</t>
  </si>
  <si>
    <t>PAPEL KRAFT KLS 240G 2410MM</t>
  </si>
  <si>
    <t>PAPEL KRAFT KLS 240G 2450MM</t>
  </si>
  <si>
    <t>PAPEL KRAFT KLS 240G 2500MM</t>
  </si>
  <si>
    <t>PAPEL KRAFT KLS 240G 2575MM</t>
  </si>
  <si>
    <t>PAPEL KRAFT KLS 240G 2650MM</t>
  </si>
  <si>
    <t>PAPEL KRAFT KLS 240G 2725MM</t>
  </si>
  <si>
    <t>PAPEL KRAFT KLS 240G 2800MM</t>
  </si>
  <si>
    <t>PAPEL KRAFT KLS 355G 1700MM</t>
  </si>
  <si>
    <t>701355</t>
  </si>
  <si>
    <t>HPL355</t>
  </si>
  <si>
    <t>KLS355</t>
  </si>
  <si>
    <t>PAPEL KRAFT KLS 355G 1810MM</t>
  </si>
  <si>
    <t>PAPEL KRAFT KLS 355G 1970MM</t>
  </si>
  <si>
    <t>PAPEL KRAFT KLS 355G 2030MM</t>
  </si>
  <si>
    <t>PAPEL KRAFT KLS 355G 2050MM</t>
  </si>
  <si>
    <t>PAPEL KRAFT KLS 355G 2070MM</t>
  </si>
  <si>
    <t>PAPEL KRAFT KLS 355G 2190MM</t>
  </si>
  <si>
    <t>PAPEL KRAFT KLS 355G 2210MM</t>
  </si>
  <si>
    <t>PAPEL KRAFT KLS 355G 2300MM</t>
  </si>
  <si>
    <t>PAPEL KRAFT KLS 355G 2320MM</t>
  </si>
  <si>
    <t>PAPEL KRAFT KLS 355G 2400MM</t>
  </si>
  <si>
    <t>PAPEL KRAFT KLS 355G 2410MM</t>
  </si>
  <si>
    <t>PAPEL KRAFT KLS 355G 2500MM</t>
  </si>
  <si>
    <t>PAPEL KRAFT KLS 355G 2650MM</t>
  </si>
  <si>
    <t>PAPEL KRAFT KLS 355G 2800MM</t>
  </si>
  <si>
    <t>PAPEL KRAFT K2RW 100G 1810MM</t>
  </si>
  <si>
    <t>703100</t>
  </si>
  <si>
    <t>K2RW100</t>
  </si>
  <si>
    <t>PAPEL KRAFT K2RW 100G 2110MM</t>
  </si>
  <si>
    <t>PAPEL KRAFT K2RW 100G 2160MM</t>
  </si>
  <si>
    <t>PAPEL KRAFT K2RW 100G 2190MM</t>
  </si>
  <si>
    <t>PAPEL KRAFT K2RW 100G 2500MM</t>
  </si>
  <si>
    <t>PAPEL KRAFT K2RW 100G 2800MM</t>
  </si>
  <si>
    <t>PAPEL KRAFT K2LW 120G 1600MM</t>
  </si>
  <si>
    <t>703120</t>
  </si>
  <si>
    <t>K2LW120</t>
  </si>
  <si>
    <t>PAPEL KRAFT K2LW 120G 1700MM</t>
  </si>
  <si>
    <t>PAPEL KRAFT K2LW 120G 1800MM</t>
  </si>
  <si>
    <t>PAPEL KRAFT K2LW 120G 1810MM</t>
  </si>
  <si>
    <t>PAPEL KRAFT K2LW 120G 1970MM</t>
  </si>
  <si>
    <t>PAPEL KRAFT K2LW 120G 2050MM</t>
  </si>
  <si>
    <t>PAPEL KRAFT K2LW 120G 2070MM</t>
  </si>
  <si>
    <t>PAPEL KRAFT K2LW 120G 2110MM</t>
  </si>
  <si>
    <t>PAPEL KRAFT K2LW 120G 2160MM</t>
  </si>
  <si>
    <t>PAPEL KRAFT K2LW 120G 2190MM</t>
  </si>
  <si>
    <t>PAPEL KRAFT K2LW 120G 2210MM</t>
  </si>
  <si>
    <t>PAPEL KRAFT K2LW 120G 2300MM</t>
  </si>
  <si>
    <t>PAPEL KRAFT K2LW 120G 2320MM</t>
  </si>
  <si>
    <t>PAPEL KRAFT K2LW 120G 2400MM</t>
  </si>
  <si>
    <t>PAPEL KRAFT K2LW 120G 2410MM</t>
  </si>
  <si>
    <t>PAPEL KRAFT K2LW 120G 2450MM</t>
  </si>
  <si>
    <t>PAPEL KRAFT K2LW 120G 2500MM</t>
  </si>
  <si>
    <t>PAPEL KRAFT K2LW 120G 2575MM</t>
  </si>
  <si>
    <t>PAPEL KRAFT K2LW 120G 2640MM</t>
  </si>
  <si>
    <t>PAPEL KRAFT K2LW 120G 2650MM</t>
  </si>
  <si>
    <t>PAPEL KRAFT K2LW 120G 2725MM</t>
  </si>
  <si>
    <t>PAPEL KRAFT K2LW 120G 2800MM</t>
  </si>
  <si>
    <t>PAPEL KRAFT K2LW 160G 1600MM</t>
  </si>
  <si>
    <t>703160</t>
  </si>
  <si>
    <t>K2LW160</t>
  </si>
  <si>
    <t>PAPEL KRAFT K2LW 160G 1700MM</t>
  </si>
  <si>
    <t>PAPEL KRAFT K2LW 160G 1770MM</t>
  </si>
  <si>
    <t>PAPEL KRAFT K2LW 160G 1810MM</t>
  </si>
  <si>
    <t>PAPEL KRAFT K2LW 160G 1960MM</t>
  </si>
  <si>
    <t>PAPEL KRAFT K2LW 160G 1970MM</t>
  </si>
  <si>
    <t>PAPEL KRAFT K2LW 160G 2050MM</t>
  </si>
  <si>
    <t>PAPEL KRAFT K2LW 160G 2070MM</t>
  </si>
  <si>
    <t>PAPEL KRAFT K2LW 160G 2100MM</t>
  </si>
  <si>
    <t>PAPEL KRAFT K2LW 160G 2110MM</t>
  </si>
  <si>
    <t>PAPEL KRAFT K2LW 160G 2160MM</t>
  </si>
  <si>
    <t>PAPEL KRAFT K2LW 160G 2180MM</t>
  </si>
  <si>
    <t>PAPEL KRAFT K2LW 160G 2190MM</t>
  </si>
  <si>
    <t>PAPEL KRAFT K2LW 160G 2210MM</t>
  </si>
  <si>
    <t>PAPEL KRAFT K2LW 160G 2300MM</t>
  </si>
  <si>
    <t>PAPEL KRAFT K2LW 160G 2320MM</t>
  </si>
  <si>
    <t>PAPEL KRAFT K2LW 160G 2400MM</t>
  </si>
  <si>
    <t>PAPEL KRAFT K2LW 160G 2410MM</t>
  </si>
  <si>
    <t>PAPEL KRAFT K2LW 160G 2450MM</t>
  </si>
  <si>
    <t>PAPEL KRAFT K2LW 160G 2490MM</t>
  </si>
  <si>
    <t>PAPEL KRAFT K2LW 160G 2500MM</t>
  </si>
  <si>
    <t>PAPEL KRAFT K2LW 160G 2575MM</t>
  </si>
  <si>
    <t>PAPEL KRAFT K2LW 160G 2600MM</t>
  </si>
  <si>
    <t>PAPEL KRAFT K2LW 160G 2650MM</t>
  </si>
  <si>
    <t>PAPEL KRAFT K2LW 160G 2725MM</t>
  </si>
  <si>
    <t>PAPEL KRAFT K2LW 160G 2800MM</t>
  </si>
  <si>
    <t>PAPEL KRAFT K2LW 185G 1700MM</t>
  </si>
  <si>
    <t>703185</t>
  </si>
  <si>
    <t>K2LW185</t>
  </si>
  <si>
    <t>PAPEL KRAFT K2LW 185G 1770MM</t>
  </si>
  <si>
    <t>PAPEL KRAFT K2LW 185G 1970MM</t>
  </si>
  <si>
    <t>PAPEL KRAFT K2LW 185G 2050MM</t>
  </si>
  <si>
    <t>PAPEL KRAFT K2LW 185G 2110MM</t>
  </si>
  <si>
    <t>PAPEL KRAFT K2LW 185G 2190MM</t>
  </si>
  <si>
    <t>PAPEL KRAFT K2LW 185G 2210MM</t>
  </si>
  <si>
    <t>PAPEL KRAFT K2LW 185G 2300MM</t>
  </si>
  <si>
    <t>PAPEL KRAFT K2LW 185G 2320MM</t>
  </si>
  <si>
    <t>PAPEL KRAFT K2LW 185G 2400MM</t>
  </si>
  <si>
    <t>PAPEL KRAFT K2LW 185G 2410MM</t>
  </si>
  <si>
    <t>PAPEL KRAFT K2LW 185G 2450MM</t>
  </si>
  <si>
    <t>PAPEL KRAFT K2LW 185G 2500MM</t>
  </si>
  <si>
    <t>PAPEL KRAFT K2LW 185G 2575MM</t>
  </si>
  <si>
    <t>PAPEL KRAFT K2LW 185G 2650MM</t>
  </si>
  <si>
    <t>PAPEL KRAFT K2LW 185G 2800MM</t>
  </si>
  <si>
    <t>PAPEL KRAFT K2LW 225G 2050MM</t>
  </si>
  <si>
    <t>703225</t>
  </si>
  <si>
    <t>K2LW225</t>
  </si>
  <si>
    <t>PAPEL KRAFT K2LW 225G 2160MM</t>
  </si>
  <si>
    <t>PAPEL KRAFT K2LW 225G 2190MM</t>
  </si>
  <si>
    <t>PAPEL KRAFT K2LW 225G 2210MM</t>
  </si>
  <si>
    <t>PAPEL KRAFT K2LW 225G 2300MM</t>
  </si>
  <si>
    <t>PAPEL KRAFT K2LW 225G 2320MM</t>
  </si>
  <si>
    <t>PAPEL KRAFT K2LW 225G 2500MM</t>
  </si>
  <si>
    <t>PAPEL KRAFT K2LW 225G 2800MM</t>
  </si>
  <si>
    <t>PAPEL KRAFT K2LW 240G 1880MM</t>
  </si>
  <si>
    <t>703240</t>
  </si>
  <si>
    <t>K2LW240</t>
  </si>
  <si>
    <t>PAPEL KRAFT K2LW 240G 1970MM</t>
  </si>
  <si>
    <t>PAPEL KRAFT K2LW 240G 2050MM</t>
  </si>
  <si>
    <t>PAPEL KRAFT K2LW 240G 2110MM</t>
  </si>
  <si>
    <t>PAPEL KRAFT K2LW 240G 2190MM</t>
  </si>
  <si>
    <t>PAPEL KRAFT K2LW 240G 2210MM</t>
  </si>
  <si>
    <t>PAPEL KRAFT K2LW 240G 2450MM</t>
  </si>
  <si>
    <t>PAPEL KRAFT K2LW 240G 2500MM</t>
  </si>
  <si>
    <t>PAPEL KRAFT K2LW 240G 2800MM</t>
  </si>
  <si>
    <t>PAPEL KRAFT K2LW 355G 1970MM</t>
  </si>
  <si>
    <t>703355</t>
  </si>
  <si>
    <t>K2LW355</t>
  </si>
  <si>
    <t>PAPEL KRAFT K2LW 355G 2190MM</t>
  </si>
  <si>
    <t>PAPEL KRAFT K2LW 355G 2210MM</t>
  </si>
  <si>
    <t>PAPEL KRAFT K2LW 355G 2400MM</t>
  </si>
  <si>
    <t>PAPEL MIOLO M2Q 100G 1800MM</t>
  </si>
  <si>
    <t>711100</t>
  </si>
  <si>
    <t>M2Q100</t>
  </si>
  <si>
    <t>PAPEL MIOLO M2Q 100G 1960MM</t>
  </si>
  <si>
    <t>PAPEL MIOLO M2Q 100G 2040MM</t>
  </si>
  <si>
    <t>PAPEL MIOLO M2Q 100G 2060MM</t>
  </si>
  <si>
    <t>PAPEL MIOLO M2Q 100G 2100MM</t>
  </si>
  <si>
    <t>PAPEL MIOLO M2Q 100G 2150MM</t>
  </si>
  <si>
    <t>PAPEL MIOLO M2Q 100G 2180MM</t>
  </si>
  <si>
    <t>PAPEL MIOLO M2Q 100G 2200MM</t>
  </si>
  <si>
    <t>PAPEL MIOLO M2Q 100G 2310MM</t>
  </si>
  <si>
    <t>PAPEL MIOLO M2Q 100G 2390MM</t>
  </si>
  <si>
    <t>PAPEL MIOLO M2Q 100G 2400MM</t>
  </si>
  <si>
    <t>PAPEL MIOLO M2Q 100G 2490MM</t>
  </si>
  <si>
    <t>PAPEL MIOLO M2Q 100G 2565MM</t>
  </si>
  <si>
    <t>PAPEL MIOLO M2Q 100G 2590MM</t>
  </si>
  <si>
    <t>PAPEL MIOLO M2Q 100G 2640MM</t>
  </si>
  <si>
    <t>PAPEL MIOLO M2Q 100G 2790MM</t>
  </si>
  <si>
    <t>PAPEL MIOLO M2Q 120G 1800MM</t>
  </si>
  <si>
    <t>711120</t>
  </si>
  <si>
    <t>M2Q120</t>
  </si>
  <si>
    <t>PAPEL MIOLO M2Q 120G 1960MM</t>
  </si>
  <si>
    <t>PAPEL MIOLO M2Q 120G 2040MM</t>
  </si>
  <si>
    <t>PAPEL MIOLO M2Q 120G 2100MM</t>
  </si>
  <si>
    <t>PAPEL MIOLO M2Q 120G 2150MM</t>
  </si>
  <si>
    <t>PAPEL MIOLO M2Q 120G 2180MM</t>
  </si>
  <si>
    <t>PAPEL MIOLO M2Q 120G 2200MM</t>
  </si>
  <si>
    <t>PAPEL MIOLO M2Q 120G 2310MM</t>
  </si>
  <si>
    <t>PAPEL MIOLO M2Q 120G 2490MM</t>
  </si>
  <si>
    <t>PAPEL MIOLO M2Q 120G 2790MM</t>
  </si>
  <si>
    <t>PAPEL MIOLO M2Q 160G 1600MM</t>
  </si>
  <si>
    <t>711160</t>
  </si>
  <si>
    <t>M2Q160</t>
  </si>
  <si>
    <t>PAPEL MIOLO M2Q 160G 1700MM</t>
  </si>
  <si>
    <t>PAPEL MIOLO M2Q 160G 1760MM</t>
  </si>
  <si>
    <t>PAPEL MIOLO M2Q 160G 1800MM</t>
  </si>
  <si>
    <t>PAPEL MIOLO M2Q 160G 1870MM</t>
  </si>
  <si>
    <t>PAPEL MIOLO M2Q 160G 1880MM</t>
  </si>
  <si>
    <t>PAPEL MIOLO M2Q 160G 1960MM</t>
  </si>
  <si>
    <t>PAPEL MIOLO M2Q 160G 2040MM</t>
  </si>
  <si>
    <t>PAPEL MIOLO M2Q 160G 2050MM</t>
  </si>
  <si>
    <t>PAPEL MIOLO M2Q 160G 2060MM</t>
  </si>
  <si>
    <t>PAPEL MIOLO M2Q 160G 2100MM</t>
  </si>
  <si>
    <t>PAPEL MIOLO M2Q 160G 2150MM</t>
  </si>
  <si>
    <t>PAPEL MIOLO M2Q 160G 2180MM</t>
  </si>
  <si>
    <t>PAPEL MIOLO M2Q 160G 2200MM</t>
  </si>
  <si>
    <t>PAPEL MIOLO M2Q 160G 2290MM</t>
  </si>
  <si>
    <t>PAPEL MIOLO M2Q 160G 2310MM</t>
  </si>
  <si>
    <t>PAPEL MIOLO M2Q 160G 2390MM</t>
  </si>
  <si>
    <t>PAPEL MIOLO M2Q 160G 2400MM</t>
  </si>
  <si>
    <t>PAPEL MIOLO M2Q 160G 2490MM</t>
  </si>
  <si>
    <t>PAPEL MIOLO M2Q 160G 2565MM</t>
  </si>
  <si>
    <t>PAPEL MIOLO M2Q 160G 2640MM</t>
  </si>
  <si>
    <t>PAPEL MIOLO M2Q 160G 2790MM</t>
  </si>
  <si>
    <t>PAPEL MIOLO M2Q 170G 1600MM</t>
  </si>
  <si>
    <t>711170</t>
  </si>
  <si>
    <t>M2Q170</t>
  </si>
  <si>
    <t>PAPEL MIOLO M2Q 170G 1760MM</t>
  </si>
  <si>
    <t>PAPEL MIOLO M2Q 170G 1870MM</t>
  </si>
  <si>
    <t>PAPEL MIOLO M2Q 170G 1960MM</t>
  </si>
  <si>
    <t>PAPEL MIOLO M2Q 170G 2040MM</t>
  </si>
  <si>
    <t>PAPEL MIOLO M2Q 170G 2060MM</t>
  </si>
  <si>
    <t>PAPEL MIOLO M2Q 170G 2100MM</t>
  </si>
  <si>
    <t>PAPEL MIOLO M2Q 170G 2150MM</t>
  </si>
  <si>
    <t>PAPEL MIOLO M2Q 170G 2180MM</t>
  </si>
  <si>
    <t>PAPEL MIOLO M2Q 170G 2190MM</t>
  </si>
  <si>
    <t>PAPEL MIOLO M2Q 170G 2200MM</t>
  </si>
  <si>
    <t>PAPEL MIOLO M2Q 170G 2310MM</t>
  </si>
  <si>
    <t>PAPEL MIOLO M2Q 170G 2400MM</t>
  </si>
  <si>
    <t>PAPEL MIOLO M2Q 170G 2490MM</t>
  </si>
  <si>
    <t>PAPEL MIOLO M2Q 170G 2565MM</t>
  </si>
  <si>
    <t>PAPEL MIOLO M2Q 170G 2590MM</t>
  </si>
  <si>
    <t>PAPEL MIOLO M2Q 170G 2640MM</t>
  </si>
  <si>
    <t>PAPEL MIOLO M2Q 170G 2790MM</t>
  </si>
  <si>
    <t>PAPEL MIOLO M2WR 160G 1960MM</t>
  </si>
  <si>
    <t>713160</t>
  </si>
  <si>
    <t>M2WR160</t>
  </si>
  <si>
    <t>PAPEL MIOLO M2WR 160G 2020MM</t>
  </si>
  <si>
    <t>PAPEL MIOLO M2WR 160G 2040MM</t>
  </si>
  <si>
    <t>PAPEL MIOLO M2WR 160G 2100MM</t>
  </si>
  <si>
    <t>PAPEL MIOLO M2WR 160G 2150MM</t>
  </si>
  <si>
    <t>PAPEL MIOLO M2WR 160G 2180MM</t>
  </si>
  <si>
    <t>PAPEL MIOLO M2WR 160G 2200MM</t>
  </si>
  <si>
    <t>PAPEL MIOLO M2WR 160G 2310MM</t>
  </si>
  <si>
    <t>PAPEL MIOLO M2WR 160G 2790MM</t>
  </si>
  <si>
    <t>PAPEL MIOLO M2WR 170G 1760MM</t>
  </si>
  <si>
    <t>713170</t>
  </si>
  <si>
    <t>M2WR170</t>
  </si>
  <si>
    <t>PAPEL MIOLO M2WR 170G 1960MM</t>
  </si>
  <si>
    <t>PAPEL MIOLO M2WR 170G 2180MM</t>
  </si>
  <si>
    <t>PAPEL MIOLO M2WR 170G 2200MM</t>
  </si>
  <si>
    <t>PAPEL KRAFT HPK 90G 590MM HYPERFORM</t>
  </si>
  <si>
    <t>RVLINEPS  PAPEL KRAFTLI WRK PS</t>
  </si>
  <si>
    <t>801090</t>
  </si>
  <si>
    <t>HPK090</t>
  </si>
  <si>
    <t>PAPEL KRAFT HPK 90G 670MM HYPERFORM</t>
  </si>
  <si>
    <t>PAPEL KRAFT HPK 90G 680MM HYPERFORM</t>
  </si>
  <si>
    <t>PAPEL KRAFT HPK 90G 750MM HYPERFORM</t>
  </si>
  <si>
    <t>PAPEL KRAFT HPK 90G 790MM HYPERFORM</t>
  </si>
  <si>
    <t>PAPEL KRAFT HPK 90G 880MM HYPERFORM</t>
  </si>
  <si>
    <t>PAPEL KRAFT HPK 90G 900MM HYPERFORM</t>
  </si>
  <si>
    <t>PAPEL KRAFT HPK 90G 1000MM HYPERFORM</t>
  </si>
  <si>
    <t>PAPEL KRAFT HPK 90G 1100MM HYPERFORM</t>
  </si>
  <si>
    <t>PAPEL KRAFT HPK 90G 1140MM HYPERFORM</t>
  </si>
  <si>
    <t>PAPEL KRAFT HPK 90G 1200MM HYPERFORM</t>
  </si>
  <si>
    <t>PAPEL KRAFT HPK 90G 1300MM HYPERFORM</t>
  </si>
  <si>
    <t>PAPEL KRAFT HPK 90G 1400MM HYPERFORM</t>
  </si>
  <si>
    <t>PAPEL KRAFT HPK 90G 1500MM HYPERFORM</t>
  </si>
  <si>
    <t>PAPEL KRAFT HPK 90G 1600MM HYPERFORM</t>
  </si>
  <si>
    <t>PAPEL KRAFT HPK 90G 1680MM HYPERFORM</t>
  </si>
  <si>
    <t>PAPEL KRAFT HPK 90G 1700MM HYPERFORM</t>
  </si>
  <si>
    <t>PAPEL KRAFT HPK 90G 1770MM HYPERFORM</t>
  </si>
  <si>
    <t>PAPEL KRAFT HPK 90G 1810MM HYPERFORM</t>
  </si>
  <si>
    <t>PAPEL KRAFT HPK 90G 1840MM HYPERFORM</t>
  </si>
  <si>
    <t>PAPEL KRAFT HPK 90G 1970MM HYPERFORM</t>
  </si>
  <si>
    <t>PAPEL KRAFT HPK 90G 2000MM HYPERFORM</t>
  </si>
  <si>
    <t>PAPEL KRAFT HPK 90G 2050MM HYPERFORM</t>
  </si>
  <si>
    <t>PAPEL KRAFT HPK 90G 2100MM HYPERFORM</t>
  </si>
  <si>
    <t>PAPEL KRAFT HPK 90G 2110MM HYPERFORM</t>
  </si>
  <si>
    <t>PAPEL KRAFT HPK 90G 2130MM HYPERFORM</t>
  </si>
  <si>
    <t>PAPEL KRAFT HPK 90G 2150MM HYPERFORM</t>
  </si>
  <si>
    <t>PAPEL KRAFT HPK 90G 2160MM HYPERFORM</t>
  </si>
  <si>
    <t>PAPEL KRAFT HPK 90G 2180MM HYPERFORM</t>
  </si>
  <si>
    <t>PAPEL KRAFT HPK 90G 2190MM HYPERFORM</t>
  </si>
  <si>
    <t>PAPEL KRAFT HPK 90G 2210MM HYPERFORM</t>
  </si>
  <si>
    <t>PAPEL KRAFT HPK 90G 2230MM HYPERFORM</t>
  </si>
  <si>
    <t>PAPEL KRAFT HPK 90G 2250MM HYPERFORM</t>
  </si>
  <si>
    <t>PAPEL KRAFT HPK 90G 2300MM HYPERFORM</t>
  </si>
  <si>
    <t>PAPEL KRAFT HPK 90G 2320MM HYPERFORM</t>
  </si>
  <si>
    <t>PAPEL KRAFT HPK 90G 2350MM HYPERFORM</t>
  </si>
  <si>
    <t>PAPEL KRAFT HPK 90G 2380MM HYPERFORM</t>
  </si>
  <si>
    <t>PAPEL KRAFT HPK 90G 2400MM HYPERFORM</t>
  </si>
  <si>
    <t>PAPEL KRAFT HPK 90G 2410MM HYPERFORM</t>
  </si>
  <si>
    <t>PAPEL KRAFT HPK 90G 2450MM HYPERFORM</t>
  </si>
  <si>
    <t>PAPEL KRAFT HPK 90G 2500MM HYPERFORM</t>
  </si>
  <si>
    <t>PAPEL KRAFT HPK 90G 2550MM HYPERFORM</t>
  </si>
  <si>
    <t>PAPEL KRAFT HPK 90G 2575MM HYPERFORM</t>
  </si>
  <si>
    <t>PAPEL KRAFT HPK 90G 2600MM HYPERFORM</t>
  </si>
  <si>
    <t>PAPEL KRAFT HPK 90G 2650MM HYPERFORM</t>
  </si>
  <si>
    <t>PAPEL KRAFT HPK 90G 2700MM HYPERFORM</t>
  </si>
  <si>
    <t>PAPEL KRAFT HPK 90G 2725MM HYPERFORM</t>
  </si>
  <si>
    <t>PAPEL KRAFT HPK 90G 2800MM HYPERFORM</t>
  </si>
  <si>
    <t>PAPEL KRAFT HPK 100G 360MM HYPERFORM</t>
  </si>
  <si>
    <t>PAPEL KRAFT HPK 100G 410MM HYPERFORM</t>
  </si>
  <si>
    <t>PAPEL KRAFT HPK 100G 460MM HYPERFORM</t>
  </si>
  <si>
    <t>PAPEL KRAFT HPK 100G 470MM HYPERFORM</t>
  </si>
  <si>
    <t>PAPEL KRAFT HPK 100G 480MM HYPERFORM</t>
  </si>
  <si>
    <t>PAPEL KRAFT HPK 100G 510MM HYPERFORM</t>
  </si>
  <si>
    <t>PAPEL KRAFT HPK 100G 540MM HYPERFORM</t>
  </si>
  <si>
    <t>PAPEL KRAFT HPK 100G 560MM HYPERFORM</t>
  </si>
  <si>
    <t>PAPEL KRAFT HPK 100G 570MM HYPERFORM</t>
  </si>
  <si>
    <t>PAPEL KRAFT HPK 100G 590MM HYPERFORM</t>
  </si>
  <si>
    <t>PAPEL KRAFT HPK 100G 600MM HYPERFORM</t>
  </si>
  <si>
    <t>PAPEL KRAFT HPK 100G 620MM HYPERFORM</t>
  </si>
  <si>
    <t>PAPEL KRAFT HPK 100G 640MM HYPERFORM</t>
  </si>
  <si>
    <t>PAPEL KRAFT HPK 100G 650MM HYPERFORM</t>
  </si>
  <si>
    <t>PAPEL KRAFT HPK 100G 660MM HYPERFORM</t>
  </si>
  <si>
    <t>PAPEL KRAFT HPK 100G 670MM HYPERFORM</t>
  </si>
  <si>
    <t>PAPEL KRAFT HPK 100G 680MM HYPERFORM</t>
  </si>
  <si>
    <t>PAPEL KRAFT HPK 100G 700MM HYPERFORM</t>
  </si>
  <si>
    <t>PAPEL KRAFT HPK 100G 710MM HYPERFORM</t>
  </si>
  <si>
    <t>PAPEL KRAFT HPK 100G 730MM HYPERFORM</t>
  </si>
  <si>
    <t>PAPEL KRAFT HPK 100G 740MM HYPERFORM</t>
  </si>
  <si>
    <t>PAPEL KRAFT HPK 100G 750MM HYPERFORM</t>
  </si>
  <si>
    <t>PAPEL KRAFT HPK 100G 760MM HYPERFORM</t>
  </si>
  <si>
    <t>PAPEL KRAFT HPK 100G 770MM HYPERFORM</t>
  </si>
  <si>
    <t>PAPEL KRAFT HPK 100G 780MM HYPERFORM</t>
  </si>
  <si>
    <t>PAPEL KRAFT HPK 100G 790MM HYPERFORM</t>
  </si>
  <si>
    <t>PAPEL KRAFT HPK 100G 800MM HYPERFORM</t>
  </si>
  <si>
    <t>PAPEL KRAFT HPK 100G 810MM HYPERFORM</t>
  </si>
  <si>
    <t>PAPEL KRAFT HPK 100G 820MM HYPERFORM</t>
  </si>
  <si>
    <t>PAPEL KRAFT HPK 100G 830MM HYPERFORM</t>
  </si>
  <si>
    <t>PAPEL KRAFT HPK 100G 840MM HYPERFORM</t>
  </si>
  <si>
    <t>PAPEL KRAFT HPK 100G 850MM HYPERFORM</t>
  </si>
  <si>
    <t>PAPEL KRAFT HPK 100G 860MM HYPERFORM</t>
  </si>
  <si>
    <t>PAPEL KRAFT HPK 100G 870MM HYPERFORM</t>
  </si>
  <si>
    <t>PAPEL KRAFT HPK 100G 880MM HYPERFORM</t>
  </si>
  <si>
    <t>PAPEL KRAFT HPK 100G 890MM HYPERFORM</t>
  </si>
  <si>
    <t>PAPEL KRAFT HPK 100G 900MM HYPERFORM</t>
  </si>
  <si>
    <t>PAPEL KRAFT HPK 100G 910MM HYPERFORM</t>
  </si>
  <si>
    <t>PAPEL KRAFT HPK 100G 920MM HYPERFORM</t>
  </si>
  <si>
    <t>PAPEL KRAFT HPK 100G 940MM HYPERFORM</t>
  </si>
  <si>
    <t>PAPEL KRAFT HPK 100G 950MM HYPERFORM</t>
  </si>
  <si>
    <t>PAPEL KRAFT HPK 100G 960MM HYPERFORM</t>
  </si>
  <si>
    <t>PAPEL KRAFT HPK 100G 980MM HYPERFORM</t>
  </si>
  <si>
    <t>PAPEL KRAFT HPK 100G 990MM HYPERFORM</t>
  </si>
  <si>
    <t>PAPEL KRAFT HPK 100G 1000MM HYPERFORM</t>
  </si>
  <si>
    <t>PAPEL KRAFT HPK 100G 1010MM HYPERFORM</t>
  </si>
  <si>
    <t>PAPEL KRAFT HPK 100G 1015MM HYPERFORM</t>
  </si>
  <si>
    <t>PAPEL KRAFT HPK 100G 1020MM HYPERFORM</t>
  </si>
  <si>
    <t>PAPEL KRAFT HPK 100G 1030MM HYPERFORM</t>
  </si>
  <si>
    <t>PAPEL KRAFT HPK 100G 1040MM HYPERFORM</t>
  </si>
  <si>
    <t>PAPEL KRAFT HPK 100G 1050MM HYPERFORM</t>
  </si>
  <si>
    <t>PAPEL KRAFT HPK 100G 1060MM HYPERFORM</t>
  </si>
  <si>
    <t>PAPEL KRAFT HPK 100G 1070MM HYPERFORM</t>
  </si>
  <si>
    <t>PAPEL KRAFT HPK 100G 1090MM HYPERFORM</t>
  </si>
  <si>
    <t>PAPEL KRAFT HPK 100G 1100MM HYPERFORM</t>
  </si>
  <si>
    <t>PAPEL KRAFT HPK 100G 1120MM HYPERFORM</t>
  </si>
  <si>
    <t>PAPEL KRAFT HPK 100G 1130MM HYPERFORM</t>
  </si>
  <si>
    <t>PAPEL KRAFT HPK 100G 1140MM HYPERFORM</t>
  </si>
  <si>
    <t>PAPEL KRAFT HPK 100G 1150MM HYPERFORM</t>
  </si>
  <si>
    <t>PAPEL KRAFT HPK 100G 1155MM HYPERFORM</t>
  </si>
  <si>
    <t>PAPEL KRAFT HPK 100G 1160MM HYPERFORM</t>
  </si>
  <si>
    <t>PAPEL KRAFT HPK 100G 1170MM HYPERFORM</t>
  </si>
  <si>
    <t>PAPEL KRAFT HPK 100G 1180MM HYPERFORM</t>
  </si>
  <si>
    <t>PAPEL KRAFT HPK 100G 1190MM HYPERFORM</t>
  </si>
  <si>
    <t>PAPEL KRAFT HPK 100G 1200MM HYPERFORM</t>
  </si>
  <si>
    <t>PAPEL KRAFT HPK 100G 1210MM HYPERFORM</t>
  </si>
  <si>
    <t>PAPEL KRAFT HPK 100G 1220MM HYPERFORM</t>
  </si>
  <si>
    <t>PAPEL KRAFT HPK 100G 1230MM HYPERFORM</t>
  </si>
  <si>
    <t>PAPEL KRAFT HPK 100G 1240MM HYPERFORM</t>
  </si>
  <si>
    <t>PAPEL KRAFT HPK 100G 1250MM HYPERFORM</t>
  </si>
  <si>
    <t>PAPEL KRAFT HPK 100G 1260MM HYPERFORM</t>
  </si>
  <si>
    <t>PAPEL KRAFT HPK 100G 1270MM HYPERFORM</t>
  </si>
  <si>
    <t>PAPEL KRAFT HPK 100G 1290MM HYPERFORM</t>
  </si>
  <si>
    <t>PAPEL KRAFT HPK 100G 1300MM HYPERFORM</t>
  </si>
  <si>
    <t>PAPEL KRAFT HPK 100G 1320MM HYPERFORM</t>
  </si>
  <si>
    <t>PAPEL KRAFT HPK 100G 1330MM HYPERFORM</t>
  </si>
  <si>
    <t>PAPEL KRAFT HPK 100G 1340MM HYPERFORM</t>
  </si>
  <si>
    <t>PAPEL KRAFT HPK 100G 1350MM HYPERFORM</t>
  </si>
  <si>
    <t>PAPEL KRAFT HPK 100G 1360MM HYPERFORM</t>
  </si>
  <si>
    <t>PAPEL KRAFT HPK 100G 1370MM HYPERFORM</t>
  </si>
  <si>
    <t>PAPEL KRAFT HPK 100G 1375MM HYPERFORM</t>
  </si>
  <si>
    <t>PAPEL KRAFT HPK 100G 1380MM HYPERFORM</t>
  </si>
  <si>
    <t>PAPEL KRAFT HPK 100G 1400MM HYPERFORM</t>
  </si>
  <si>
    <t>PAPEL KRAFT HPK 100G 1410MM HYPERFORM</t>
  </si>
  <si>
    <t>PAPEL KRAFT HPK 100G 1430MM HYPERFORM</t>
  </si>
  <si>
    <t>PAPEL KRAFT HPK 100G 1440MM HYPERFORM</t>
  </si>
  <si>
    <t>PAPEL KRAFT HPK 100G 1450MM HYPERFORM</t>
  </si>
  <si>
    <t>PAPEL KRAFT HPK 100G 1460MM HYPERFORM</t>
  </si>
  <si>
    <t>PAPEL KRAFT HPK 100G 1500MM HYPERFORM</t>
  </si>
  <si>
    <t>PAPEL KRAFT HPK 100G 1510MM HYPERFORM</t>
  </si>
  <si>
    <t>PAPEL KRAFT HPK 100G 1520MM HYPERFORM</t>
  </si>
  <si>
    <t>PAPEL KRAFT HPK 100G 1530MM HYPERFORM</t>
  </si>
  <si>
    <t>PAPEL KRAFT HPK 100G 1540MM HYPERFORM</t>
  </si>
  <si>
    <t>PAPEL KRAFT HPK 100G 1550MM HYPERFORM</t>
  </si>
  <si>
    <t>PAPEL KRAFT HPK 100G 1560MM HYPERFORM</t>
  </si>
  <si>
    <t>PAPEL KRAFT HPK 100G 1575MM HYPERFORM</t>
  </si>
  <si>
    <t>PAPEL KRAFT HPK 100G 1580MM HYPERFORM</t>
  </si>
  <si>
    <t>PAPEL KRAFT HPK 100G 1600MM HYPERFORM</t>
  </si>
  <si>
    <t>PAPEL KRAFT HPK 100G 1610MM HYPERFORM</t>
  </si>
  <si>
    <t>PAPEL KRAFT HPK 100G 1630MM HYPERFORM</t>
  </si>
  <si>
    <t>PAPEL KRAFT HPK 100G 1640MM HYPERFORM</t>
  </si>
  <si>
    <t>PAPEL KRAFT HPK 100G 1670MM HYPERFORM</t>
  </si>
  <si>
    <t>PAPEL KRAFT HPK 100G 1680MM HYPERFORM</t>
  </si>
  <si>
    <t>PAPEL KRAFT HPK 100G 1690MM HYPERFORM</t>
  </si>
  <si>
    <t>PAPEL KRAFT HPK 100G 1700MM HYPERFORM</t>
  </si>
  <si>
    <t>PAPEL KRAFT HPK 100G 1710MM HYPERFORM</t>
  </si>
  <si>
    <t>PAPEL KRAFT HPK 100G 1725MM HYPERFORM</t>
  </si>
  <si>
    <t>PAPEL KRAFT HPK 100G 1730MM HYPERFORM</t>
  </si>
  <si>
    <t>PAPEL KRAFT HPK 100G 1750MM HYPERFORM</t>
  </si>
  <si>
    <t>PAPEL KRAFT HPK 100G 1760MM HYPERFORM</t>
  </si>
  <si>
    <t>PAPEL KRAFT HPK 100G 1770MM HYPERFORM</t>
  </si>
  <si>
    <t>PAPEL KRAFT HPK 100G 1780MM HYPERFORM</t>
  </si>
  <si>
    <t>PAPEL KRAFT HPK 100G 1800MM HYPERFORM</t>
  </si>
  <si>
    <t>PAPEL KRAFT HPK 100G 1810MM HYPERFORM</t>
  </si>
  <si>
    <t>PAPEL KRAFT HPK 100G 1830MM HYPERFORM</t>
  </si>
  <si>
    <t>PAPEL KRAFT HPK 100G 1840MM HYPERFORM</t>
  </si>
  <si>
    <t>PAPEL KRAFT HPK 100G 1860MM HYPERFORM</t>
  </si>
  <si>
    <t>PAPEL KRAFT HPK 100G 1870MM HYPERFORM</t>
  </si>
  <si>
    <t>PAPEL KRAFT HPK 100G 1880MM HYPERFORM</t>
  </si>
  <si>
    <t>PAPEL KRAFT HPK 100G 1890MM HYPERFORM</t>
  </si>
  <si>
    <t>PAPEL KRAFT HPK 100G 1900MM HYPERFORM</t>
  </si>
  <si>
    <t>PAPEL KRAFT HPK 100G 1910MM HYPERFORM</t>
  </si>
  <si>
    <t>PAPEL KRAFT HPK 100G 1930MM HYPERFORM</t>
  </si>
  <si>
    <t>PAPEL KRAFT HPK 100G 1940MM HYPERFORM</t>
  </si>
  <si>
    <t>PAPEL KRAFT HPK 100G 1950MM HYPERFORM</t>
  </si>
  <si>
    <t>PAPEL KRAFT HPK 100G 1960MM HYPERFORM</t>
  </si>
  <si>
    <t>PAPEL KRAFT HPK 100G 1970MM HYPERFORM</t>
  </si>
  <si>
    <t>PAPEL KRAFT HPK 100G 1980MM HYPERFORM</t>
  </si>
  <si>
    <t>PAPEL KRAFT HPK 100G 2000MM HYPERFORM</t>
  </si>
  <si>
    <t>PAPEL KRAFT HPK 100G 2010MM HYPERFORM</t>
  </si>
  <si>
    <t>PAPEL KRAFT HPK 100G 2020MM HYPERFORM</t>
  </si>
  <si>
    <t>PAPEL KRAFT HPK 100G 2030MM HYPERFORM</t>
  </si>
  <si>
    <t>PAPEL KRAFT HPK 100G 2040MM HYPERFORM</t>
  </si>
  <si>
    <t>PAPEL KRAFT HPK 100G 2050MM HYPERFORM</t>
  </si>
  <si>
    <t>PAPEL KRAFT HPK 100G 2060MM HYPERFORM</t>
  </si>
  <si>
    <t>PAPEL KRAFT HPK 100G 2070MM HYPERFORM</t>
  </si>
  <si>
    <t>PAPEL KRAFT HPK 100G 2080MM HYPERFORM</t>
  </si>
  <si>
    <t>PAPEL KRAFT HPK 100G 2100MM HYPERFORM</t>
  </si>
  <si>
    <t>PAPEL KRAFT HPK 100G 2110MM HYPERFORM</t>
  </si>
  <si>
    <t>PAPEL KRAFT HPK 100G 2120MM HYPERFORM</t>
  </si>
  <si>
    <t>PAPEL KRAFT HPK 100G 2130MM HYPERFORM</t>
  </si>
  <si>
    <t>PAPEL KRAFT HPK 100G 2150MM HYPERFORM</t>
  </si>
  <si>
    <t>PAPEL KRAFT HPK 100G 2160MM HYPERFORM</t>
  </si>
  <si>
    <t>PAPEL KRAFT HPK 100G 2170MM HYPERFORM</t>
  </si>
  <si>
    <t>PAPEL KRAFT HPK 100G 2180MM HYPERFORM</t>
  </si>
  <si>
    <t>PAPEL KRAFT HPK 100G 2190MM HYPERFORM</t>
  </si>
  <si>
    <t>PAPEL KRAFT HPK 100G 2200MM HYPERFORM</t>
  </si>
  <si>
    <t>PAPEL KRAFT HPK 100G 2210MM HYPERFORM</t>
  </si>
  <si>
    <t>PAPEL KRAFT HPK 100G 2220MM HYPERFORM</t>
  </si>
  <si>
    <t>PAPEL KRAFT HPK 100G 2222MM HYPERFORM</t>
  </si>
  <si>
    <t>PAPEL KRAFT HPK 100G 2230MM HYPERFORM</t>
  </si>
  <si>
    <t>PAPEL KRAFT HPK 100G 2240MM HYPERFORM</t>
  </si>
  <si>
    <t>PAPEL KRAFT HPK 100G 2250MM HYPERFORM</t>
  </si>
  <si>
    <t>PAPEL KRAFT HPK 100G 2260MM HYPERFORM</t>
  </si>
  <si>
    <t>PAPEL KRAFT HPK 100G 2270MM HYPERFORM</t>
  </si>
  <si>
    <t>PAPEL KRAFT HPK 100G 2290MM HYPERFORM</t>
  </si>
  <si>
    <t>PAPEL KRAFT HPK 100G 2300MM HYPERFORM</t>
  </si>
  <si>
    <t>PAPEL KRAFT HPK 100G 2310MM HYPERFORM</t>
  </si>
  <si>
    <t>PAPEL KRAFT HPK 100G 2320MM HYPERFORM</t>
  </si>
  <si>
    <t>PAPEL KRAFT HPK 100G 2330MM HYPERFORM</t>
  </si>
  <si>
    <t>PAPEL KRAFT HPK 100G 2350MM HYPERFORM</t>
  </si>
  <si>
    <t>PAPEL KRAFT HPK 100G 2355MM HYPERFORM</t>
  </si>
  <si>
    <t>PAPEL KRAFT HPK 100G 2360MM HYPERFORM</t>
  </si>
  <si>
    <t>PAPEL KRAFT HPK 100G 2365MM HYPERFORM</t>
  </si>
  <si>
    <t>PAPEL KRAFT HPK 100G 2375MM HYPERFORM</t>
  </si>
  <si>
    <t>PAPEL KRAFT HPK 100G 2380MM HYPERFORM</t>
  </si>
  <si>
    <t>PAPEL KRAFT HPK 100G 2390MM HYPERFORM</t>
  </si>
  <si>
    <t>PAPEL KRAFT HPK 100G 2400MM HYPERFORM</t>
  </si>
  <si>
    <t>PAPEL KRAFT HPK 100G 2410MM HYPERFORM</t>
  </si>
  <si>
    <t>PAPEL KRAFT HPK 100G 2420MM HYPERFORM</t>
  </si>
  <si>
    <t>PAPEL KRAFT HPK 100G 2430MM HYPERFORM</t>
  </si>
  <si>
    <t>PAPEL KRAFT HPK 100G 2440MM HYPERFORM</t>
  </si>
  <si>
    <t>PAPEL KRAFT HPK 100G 2450MM HYPERFORM</t>
  </si>
  <si>
    <t>PAPEL KRAFT HPK 100G 2460MM HYPERFORM</t>
  </si>
  <si>
    <t>PAPEL KRAFT HPK 100G 2465MM HYPERFORM</t>
  </si>
  <si>
    <t>PAPEL KRAFT HPK 100G 2470MM HYPERFORM</t>
  </si>
  <si>
    <t>PAPEL KRAFT HPK 100G 2480MM HYPERFORM</t>
  </si>
  <si>
    <t>PAPEL KRAFT HPK 100G 2490MM HYPERFORM</t>
  </si>
  <si>
    <t>PAPEL KRAFT HPK 100G 2500MM HYPERFORM</t>
  </si>
  <si>
    <t>PAPEL KRAFT HPK 100G 2510MM HYPERFORM</t>
  </si>
  <si>
    <t>PAPEL KRAFT HPK 100G 2520MM HYPERFORM</t>
  </si>
  <si>
    <t>PAPEL KRAFT HPK 100G 2540MM HYPERFORM</t>
  </si>
  <si>
    <t>PAPEL KRAFT HPK 100G 2550MM HYPERFORM</t>
  </si>
  <si>
    <t>PAPEL KRAFT HPK 100G 2575MM HYPERFORM</t>
  </si>
  <si>
    <t>PAPEL KRAFT HPK 100G 2600MM HYPERFORM</t>
  </si>
  <si>
    <t>PAPEL KRAFT HPK 100G 2650MM HYPERFORM</t>
  </si>
  <si>
    <t>PAPEL KRAFT HPK 100G 2700MM HYPERFORM</t>
  </si>
  <si>
    <t>PAPEL KRAFT HPK 100G 2725MM HYPERFORM</t>
  </si>
  <si>
    <t>PAPEL KRAFT HPK 100G 2800MM HYPERFORM</t>
  </si>
  <si>
    <t>PAPEL KRAFT HPL 120G 400MM HYPERFORM</t>
  </si>
  <si>
    <t>PAPEL KRAFT HPL 120G 480MM HYPERFORM</t>
  </si>
  <si>
    <t>PAPEL KRAFT HPL 120G 500MM HYPERFORM</t>
  </si>
  <si>
    <t>PAPEL KRAFT HPL 120G 535MM HYPERFORM</t>
  </si>
  <si>
    <t>PAPEL KRAFT HPL 120G 540MM HYPERFORM</t>
  </si>
  <si>
    <t>PAPEL KRAFT HPL 120G 560MM HYPERFORM</t>
  </si>
  <si>
    <t>PAPEL KRAFT HPL 120G 565MM HYPERFORM</t>
  </si>
  <si>
    <t>PAPEL KRAFT HPL 120G 570MM HYPERFORM</t>
  </si>
  <si>
    <t>PAPEL KRAFT HPL 120G 585MM HYPERFORM</t>
  </si>
  <si>
    <t>PAPEL KRAFT HPL 120G 590MM HYPERFORM</t>
  </si>
  <si>
    <t>PAPEL KRAFT HPL 120G 600MM HYPERFORM</t>
  </si>
  <si>
    <t>PAPEL KRAFT HPL 120G 605MM HYPERFORM</t>
  </si>
  <si>
    <t>PAPEL KRAFT HPL 120G 610MM HYPERFORM</t>
  </si>
  <si>
    <t>PAPEL KRAFT HPL 120G 620MM HYPERFORM</t>
  </si>
  <si>
    <t>PAPEL KRAFT HPL 120G 625MM HYPERFORM</t>
  </si>
  <si>
    <t>PAPEL KRAFT HPL 120G 630MM HYPERFORM</t>
  </si>
  <si>
    <t>PAPEL KRAFT HPL 120G 645MM HYPERFORM</t>
  </si>
  <si>
    <t>PAPEL KRAFT HPL 120G 650MM HYPERFORM</t>
  </si>
  <si>
    <t>PAPEL KRAFT HPL 120G 660MM HYPERFORM</t>
  </si>
  <si>
    <t>PAPEL KRAFT HPL 120G 665MM HYPERFORM</t>
  </si>
  <si>
    <t>PAPEL KRAFT HPL 120G 670MM HYPERFORM</t>
  </si>
  <si>
    <t>PAPEL KRAFT HPL 120G 680MM HYPERFORM</t>
  </si>
  <si>
    <t>PAPEL KRAFT HPL 120G 685MM HYPERFORM</t>
  </si>
  <si>
    <t>PAPEL KRAFT HPL 120G 690MM HYPERFORM</t>
  </si>
  <si>
    <t>PAPEL KRAFT HPL 120G 695MM HYPERFORM</t>
  </si>
  <si>
    <t>PAPEL KRAFT HPL 120G 700MM HYPERFORM</t>
  </si>
  <si>
    <t>PAPEL KRAFT HPL 120G 705MM HYPERFORM</t>
  </si>
  <si>
    <t>PAPEL KRAFT HPL 120G 710MM HYPERFORM</t>
  </si>
  <si>
    <t>PAPEL KRAFT HPL 120G 720MM HYPERFORM</t>
  </si>
  <si>
    <t>PAPEL KRAFT HPL 120G 730MM HYPERFORM</t>
  </si>
  <si>
    <t>PAPEL KRAFT HPL 120G 740MM HYPERFORM</t>
  </si>
  <si>
    <t>PAPEL KRAFT HPL 120G 745MM HYPERFORM</t>
  </si>
  <si>
    <t>PAPEL KRAFT HPL 120G 750MM HYPERFORM</t>
  </si>
  <si>
    <t>PAPEL KRAFT HPL 120G 760MM HYPERFORM</t>
  </si>
  <si>
    <t>PAPEL KRAFT HPL 120G 770MM HYPERFORM</t>
  </si>
  <si>
    <t>PAPEL KRAFT HPL 120G 780MM HYPERFORM</t>
  </si>
  <si>
    <t>PAPEL KRAFT HPL 120G 800MM HYPERFORM</t>
  </si>
  <si>
    <t>PAPEL KRAFT HPL 120G 820MM HYPERFORM</t>
  </si>
  <si>
    <t>PAPEL KRAFT HPL 120G 840MM HYPERFORM</t>
  </si>
  <si>
    <t>PAPEL KRAFT HPL 120G 850MM HYPERFORM</t>
  </si>
  <si>
    <t>PAPEL KRAFT HPL 120G 860MM HYPERFORM</t>
  </si>
  <si>
    <t>PAPEL KRAFT HPL 120G 870MM HYPERFORM</t>
  </si>
  <si>
    <t>PAPEL KRAFT HPL 120G 880MM HYPERFORM</t>
  </si>
  <si>
    <t>PAPEL KRAFT HPL 120G 890MM HYPERFORM</t>
  </si>
  <si>
    <t>PAPEL KRAFT HPL 120G 900MM HYPERFORM</t>
  </si>
  <si>
    <t>PAPEL KRAFT HPL 120G 910MM HYPERFORM</t>
  </si>
  <si>
    <t>PAPEL KRAFT HPL 120G 920MM HYPERFORM</t>
  </si>
  <si>
    <t>PAPEL KRAFT HPL 120G 940MM HYPERFORM</t>
  </si>
  <si>
    <t>PAPEL KRAFT HPL 120G 950MM HYPERFORM</t>
  </si>
  <si>
    <t>PAPEL KRAFT HPL 120G 960MM HYPERFORM</t>
  </si>
  <si>
    <t>PAPEL KRAFT HPL 120G 966MM HYPERFORM</t>
  </si>
  <si>
    <t>PAPEL KRAFT HPL 120G 970MM HYPERFORM</t>
  </si>
  <si>
    <t>PAPEL KRAFT HPL 120G 980MM HYPERFORM</t>
  </si>
  <si>
    <t>PAPEL KRAFT HPL 120G 990MM HYPERFORM</t>
  </si>
  <si>
    <t>PAPEL KRAFT HPL 120G 991MM HYPERFORM</t>
  </si>
  <si>
    <t>PAPEL KRAFT HPL 120G 1000MM HYPERFORM</t>
  </si>
  <si>
    <t>PAPEL KRAFT HPL 120G 1010MM HYPERFORM</t>
  </si>
  <si>
    <t>PAPEL KRAFT HPL 120G 1016MM HYPERFORM</t>
  </si>
  <si>
    <t>PAPEL KRAFT HPL 120G 1020MM HYPERFORM</t>
  </si>
  <si>
    <t>PAPEL KRAFT HPL 120G 1042MM HYPERFORM</t>
  </si>
  <si>
    <t>PAPEL KRAFT HPL 120G 1050MM HYPERFORM</t>
  </si>
  <si>
    <t>PAPEL KRAFT HPL 120G 1060MM HYPERFORM</t>
  </si>
  <si>
    <t>PAPEL KRAFT HPL 120G 1067MM HYPERFORM</t>
  </si>
  <si>
    <t>PAPEL KRAFT HPL 120G 1070MM HYPERFORM</t>
  </si>
  <si>
    <t>PAPEL KRAFT HPL 120G 1093MM HYPERFORM</t>
  </si>
  <si>
    <t>PAPEL KRAFT HPL 120G 1100MM HYPERFORM</t>
  </si>
  <si>
    <t>PAPEL KRAFT HPL 120G 1118MM HYPERFORM</t>
  </si>
  <si>
    <t>PAPEL KRAFT HPL 120G 1120MM HYPERFORM</t>
  </si>
  <si>
    <t>PAPEL KRAFT HPL 120G 1130MM HYPERFORM</t>
  </si>
  <si>
    <t>PAPEL KRAFT HPL 120G 1140MM HYPERFORM</t>
  </si>
  <si>
    <t>PAPEL KRAFT HPL 120G 1143MM HYPERFORM</t>
  </si>
  <si>
    <t>PAPEL KRAFT HPL 120G 1150MM HYPERFORM</t>
  </si>
  <si>
    <t>PAPEL KRAFT HPL 120G 1160MM HYPERFORM</t>
  </si>
  <si>
    <t>PAPEL KRAFT HPL 120G 1169MM HYPERFORM</t>
  </si>
  <si>
    <t>PAPEL KRAFT HPL 120G 1170MM HYPERFORM</t>
  </si>
  <si>
    <t>PAPEL KRAFT HPL 120G 1194MM HYPERFORM</t>
  </si>
  <si>
    <t>PAPEL KRAFT HPL 120G 1200MM HYPERFORM</t>
  </si>
  <si>
    <t>PAPEL KRAFT HPL 120G 1210MM HYPERFORM</t>
  </si>
  <si>
    <t>PAPEL KRAFT HPL 120G 1220MM HYPERFORM</t>
  </si>
  <si>
    <t>PAPEL KRAFT HPL 120G 1240MM HYPERFORM</t>
  </si>
  <si>
    <t>PAPEL KRAFT HPL 120G 1250MM HYPERFORM</t>
  </si>
  <si>
    <t>PAPEL KRAFT HPL 120G 1260MM HYPERFORM</t>
  </si>
  <si>
    <t>PAPEL KRAFT HPL 120G 1270MM HYPERFORM</t>
  </si>
  <si>
    <t>PAPEL KRAFT HPL 120G 1280MM HYPERFORM</t>
  </si>
  <si>
    <t>PAPEL KRAFT HPL 120G 1296MM HYPERFORM</t>
  </si>
  <si>
    <t>PAPEL KRAFT HPL 120G 1300MM HYPERFORM</t>
  </si>
  <si>
    <t>PAPEL KRAFT HPL 120G 1320MM HYPERFORM</t>
  </si>
  <si>
    <t>PAPEL KRAFT HPL 120G 1321MM HYPERFORM</t>
  </si>
  <si>
    <t>PAPEL KRAFT HPL 120G 1340MM HYPERFORM</t>
  </si>
  <si>
    <t>PAPEL KRAFT HPL 120G 1347MM HYPERFORM</t>
  </si>
  <si>
    <t>PAPEL KRAFT HPL 120G 1350MM HYPERFORM</t>
  </si>
  <si>
    <t>PAPEL KRAFT HPL 120G 1360MM HYPERFORM</t>
  </si>
  <si>
    <t>PAPEL KRAFT HPL 120G 1370MM HYPERFORM</t>
  </si>
  <si>
    <t>PAPEL KRAFT HPL 120G 1372MM HYPERFORM</t>
  </si>
  <si>
    <t>PAPEL KRAFT HPL 120G 1375MM HYPERFORM</t>
  </si>
  <si>
    <t>PAPEL KRAFT HPL 120G 1380MM HYPERFORM</t>
  </si>
  <si>
    <t>PAPEL KRAFT HPL 120G 1390MM HYPERFORM</t>
  </si>
  <si>
    <t>PAPEL KRAFT HPL 120G 1397MM HYPERFORM</t>
  </si>
  <si>
    <t>PAPEL KRAFT HPL 120G 1400MM HYPERFORM</t>
  </si>
  <si>
    <t>PAPEL KRAFT HPL 120G 1410MM HYPERFORM</t>
  </si>
  <si>
    <t>PAPEL KRAFT HPL 120G 1420MM HYPERFORM</t>
  </si>
  <si>
    <t>PAPEL KRAFT HPL 120G 1430MM HYPERFORM</t>
  </si>
  <si>
    <t>PAPEL KRAFT HPL 120G 1448MM HYPERFORM</t>
  </si>
  <si>
    <t>PAPEL KRAFT HPL 120G 1450MM HYPERFORM</t>
  </si>
  <si>
    <t>PAPEL KRAFT HPL 120G 1474MM HYPERFORM</t>
  </si>
  <si>
    <t>PAPEL KRAFT HPL 120G 1480MM HYPERFORM</t>
  </si>
  <si>
    <t>PAPEL KRAFT HPL 120G 1500MM HYPERFORM</t>
  </si>
  <si>
    <t>PAPEL KRAFT HPL 120G 1510MM HYPERFORM</t>
  </si>
  <si>
    <t>PAPEL KRAFT HPL 120G 1530MM HYPERFORM</t>
  </si>
  <si>
    <t>PAPEL KRAFT HPL 120G 1540MM HYPERFORM</t>
  </si>
  <si>
    <t>PAPEL KRAFT HPL 120G 1550MM HYPERFORM</t>
  </si>
  <si>
    <t>PAPEL KRAFT HPL 120G 1560MM HYPERFORM</t>
  </si>
  <si>
    <t>PAPEL KRAFT HPL 120G 1570MM HYPERFORM</t>
  </si>
  <si>
    <t>PAPEL KRAFT HPL 120G 1575MM HYPERFORM</t>
  </si>
  <si>
    <t>PAPEL KRAFT HPL 120G 1600MM HYPERFORM</t>
  </si>
  <si>
    <t>PAPEL KRAFT HPL 120G 1601MM HYPERFORM</t>
  </si>
  <si>
    <t>PAPEL KRAFT HPL 120G 1610MM HYPERFORM</t>
  </si>
  <si>
    <t>PAPEL KRAFT HPL 120G 1620MM HYPERFORM</t>
  </si>
  <si>
    <t>PAPEL KRAFT HPL 120G 1626MM HYPERFORM</t>
  </si>
  <si>
    <t>PAPEL KRAFT HPL 120G 1630MM HYPERFORM</t>
  </si>
  <si>
    <t>PAPEL KRAFT HPL 120G 1640MM HYPERFORM</t>
  </si>
  <si>
    <t>PAPEL KRAFT HPL 120G 1650MM HYPERFORM</t>
  </si>
  <si>
    <t>PAPEL KRAFT HPL 120G 1651MM HYPERFORM</t>
  </si>
  <si>
    <t>PAPEL KRAFT HPL 120G 1660MM HYPERFORM</t>
  </si>
  <si>
    <t>PAPEL KRAFT HPL 120G 1677MM HYPERFORM</t>
  </si>
  <si>
    <t>PAPEL KRAFT HPL 120G 1680MM HYPERFORM</t>
  </si>
  <si>
    <t>PAPEL KRAFT HPL 120G 1690MM HYPERFORM</t>
  </si>
  <si>
    <t>PAPEL KRAFT HPL 120G 1700MM HYPERFORM</t>
  </si>
  <si>
    <t>PAPEL KRAFT HPL 120G 1710MM HYPERFORM</t>
  </si>
  <si>
    <t>PAPEL KRAFT HPL 120G 1720MM HYPERFORM</t>
  </si>
  <si>
    <t>PAPEL KRAFT HPL 120G 1730MM HYPERFORM</t>
  </si>
  <si>
    <t>PAPEL KRAFT HPL 120G 1740MM HYPERFORM</t>
  </si>
  <si>
    <t>PAPEL KRAFT HPL 120G 1750MM HYPERFORM</t>
  </si>
  <si>
    <t>PAPEL KRAFT HPL 120G 1770MM HYPERFORM</t>
  </si>
  <si>
    <t>PAPEL KRAFT HPL 120G 1778MM HYPERFORM</t>
  </si>
  <si>
    <t>PAPEL KRAFT HPL 120G 1780MM HYPERFORM</t>
  </si>
  <si>
    <t>PAPEL KRAFT HPL 120G 1790MM HYPERFORM</t>
  </si>
  <si>
    <t>PAPEL KRAFT HPL 120G 1800MM HYPERFORM</t>
  </si>
  <si>
    <t>PAPEL KRAFT HPL 120G 1804MM HYPERFORM</t>
  </si>
  <si>
    <t>PAPEL KRAFT HPL 120G 1810MM HYPERFORM</t>
  </si>
  <si>
    <t>PAPEL KRAFT HPL 120G 1820MM HYPERFORM</t>
  </si>
  <si>
    <t>PAPEL KRAFT HPL 120G 1829MM HYPERFORM</t>
  </si>
  <si>
    <t>PAPEL KRAFT HPL 120G 1830MM HYPERFORM</t>
  </si>
  <si>
    <t>PAPEL KRAFT HPL 120G 1840MM HYPERFORM</t>
  </si>
  <si>
    <t>PAPEL KRAFT HPL 120G 1850MM HYPERFORM</t>
  </si>
  <si>
    <t>PAPEL KRAFT HPL 120G 1860MM HYPERFORM</t>
  </si>
  <si>
    <t>PAPEL KRAFT HPL 120G 1865MM HYPERFORM</t>
  </si>
  <si>
    <t>PAPEL KRAFT HPL 120G 1880MM HYPERFORM</t>
  </si>
  <si>
    <t>PAPEL KRAFT HPL 120G 1900MM HYPERFORM</t>
  </si>
  <si>
    <t>PAPEL KRAFT HPL 120G 1905MM HYPERFORM</t>
  </si>
  <si>
    <t>PAPEL KRAFT HPL 120G 1910MM HYPERFORM</t>
  </si>
  <si>
    <t>PAPEL KRAFT HPL 120G 1920MM HYPERFORM</t>
  </si>
  <si>
    <t>PAPEL KRAFT HPL 120G 1925MM HYPERFORM</t>
  </si>
  <si>
    <t>PAPEL KRAFT HPL 120G 1930MM HYPERFORM</t>
  </si>
  <si>
    <t>PAPEL KRAFT HPL 120G 1940MM HYPERFORM</t>
  </si>
  <si>
    <t>PAPEL KRAFT HPL 120G 1950MM HYPERFORM</t>
  </si>
  <si>
    <t>PAPEL KRAFT HPL 120G 1960MM HYPERFORM</t>
  </si>
  <si>
    <t>PAPEL KRAFT HPL 120G 1970MM HYPERFORM</t>
  </si>
  <si>
    <t>PAPEL KRAFT HPL 120G 1980MM HYPERFORM</t>
  </si>
  <si>
    <t>PAPEL KRAFT HPL 120G 2000MM HYPERFORM</t>
  </si>
  <si>
    <t>PAPEL KRAFT HPL 120G 2020MM HYPERFORM</t>
  </si>
  <si>
    <t>PAPEL KRAFT HPL 120G 2025MM HYPERFORM</t>
  </si>
  <si>
    <t>PAPEL KRAFT HPL 120G 2030MM HYPERFORM</t>
  </si>
  <si>
    <t>PAPEL KRAFT HPL 120G 2040MM HYPERFORM</t>
  </si>
  <si>
    <t>PAPEL KRAFT HPL 120G 2050MM HYPERFORM</t>
  </si>
  <si>
    <t>PAPEL KRAFT HPL 120G 2060MM HYPERFORM</t>
  </si>
  <si>
    <t>PAPEL KRAFT HPL 120G 2070MM HYPERFORM</t>
  </si>
  <si>
    <t>PAPEL KRAFT HPL 120G 2080MM HYPERFORM</t>
  </si>
  <si>
    <t>PAPEL KRAFT HPL 120G 2100MM HYPERFORM</t>
  </si>
  <si>
    <t>PAPEL KRAFT HPL 120G 2110MM HYPERFORM</t>
  </si>
  <si>
    <t>PAPEL KRAFT HPL 120G 2120MM HYPERFORM</t>
  </si>
  <si>
    <t>PAPEL KRAFT HPL 120G 2125MM HYPERFORM</t>
  </si>
  <si>
    <t>PAPEL KRAFT HPL 120G 2130MM HYPERFORM</t>
  </si>
  <si>
    <t>PAPEL KRAFT HPL 120G 2134MM HYPERFORM</t>
  </si>
  <si>
    <t>PAPEL KRAFT HPL 120G 2140MM HYPERFORM</t>
  </si>
  <si>
    <t>PAPEL KRAFT HPL 120G 2150MM HYPERFORM</t>
  </si>
  <si>
    <t>PAPEL KRAFT HPL 120G 2160MM HYPERFORM</t>
  </si>
  <si>
    <t>PAPEL KRAFT HPL 120G 2170MM HYPERFORM</t>
  </si>
  <si>
    <t>PAPEL KRAFT HPL 120G 2180MM HYPERFORM</t>
  </si>
  <si>
    <t>PAPEL KRAFT HPL 120G 2190MM HYPERFORM</t>
  </si>
  <si>
    <t>PAPEL KRAFT HPL 120G 2200MM HYPERFORM</t>
  </si>
  <si>
    <t>PAPEL KRAFT HPL 120G 2210MM HYPERFORM</t>
  </si>
  <si>
    <t>PAPEL KRAFT HPL 120G 2220MM HYPERFORM</t>
  </si>
  <si>
    <t>PAPEL KRAFT HPL 120G 2230MM HYPERFORM</t>
  </si>
  <si>
    <t>PAPEL KRAFT HPL 120G 2240MM HYPERFORM</t>
  </si>
  <si>
    <t>PAPEL KRAFT HPL 120G 2250MM HYPERFORM</t>
  </si>
  <si>
    <t>PAPEL KRAFT HPL 120G 2260MM HYPERFORM</t>
  </si>
  <si>
    <t>PAPEL KRAFT HPL 120G 2270MM HYPERFORM</t>
  </si>
  <si>
    <t>PAPEL KRAFT HPL 120G 2280MM HYPERFORM</t>
  </si>
  <si>
    <t>PAPEL KRAFT HPL 120G 2290MM HYPERFORM</t>
  </si>
  <si>
    <t>PAPEL KRAFT HPL 120G 2300MM HYPERFORM</t>
  </si>
  <si>
    <t>PAPEL KRAFT HPL 120G 2310MM HYPERFORM</t>
  </si>
  <si>
    <t>PAPEL KRAFT HPL 120G 2320MM HYPERFORM</t>
  </si>
  <si>
    <t>PAPEL KRAFT HPL 120G 2340MM HYPERFORM</t>
  </si>
  <si>
    <t>PAPEL KRAFT HPL 120G 2350MM HYPERFORM</t>
  </si>
  <si>
    <t>PAPEL KRAFT HPL 120G 2360MM HYPERFORM</t>
  </si>
  <si>
    <t>PAPEL KRAFT HPL 120G 2365MM HYPERFORM</t>
  </si>
  <si>
    <t>PAPEL KRAFT HPL 120G 2370MM HYPERFORM</t>
  </si>
  <si>
    <t>PAPEL KRAFT HPL 120G 2375MM HYPERFORM</t>
  </si>
  <si>
    <t>PAPEL KRAFT HPL 120G 2380MM HYPERFORM</t>
  </si>
  <si>
    <t>PAPEL KRAFT HPL 120G 2385MM HYPERFORM</t>
  </si>
  <si>
    <t>PAPEL KRAFT HPL 120G 2390MM HYPERFORM</t>
  </si>
  <si>
    <t>PAPEL KRAFT HPL 120G 2400MM HYPERFORM</t>
  </si>
  <si>
    <t>PAPEL KRAFT HPL 120G 2410MM HYPERFORM</t>
  </si>
  <si>
    <t>PAPEL KRAFT HPL 120G 2420MM HYPERFORM</t>
  </si>
  <si>
    <t>PAPEL KRAFT HPL 120G 2430MM HYPERFORM</t>
  </si>
  <si>
    <t>PAPEL KRAFT HPL 120G 2440MM HYPERFORM</t>
  </si>
  <si>
    <t>PAPEL KRAFT HPL 120G 2450MM HYPERFORM</t>
  </si>
  <si>
    <t>PAPEL KRAFT HPL 120G 2460MM HYPERFORM</t>
  </si>
  <si>
    <t>PAPEL KRAFT HPL 120G 2470MM HYPERFORM</t>
  </si>
  <si>
    <t>PAPEL KRAFT HPL 120G 2480MM HYPERFORM</t>
  </si>
  <si>
    <t>PAPEL KRAFT HPL 120G 2490MM HYPERFORM</t>
  </si>
  <si>
    <t>PAPEL KRAFT HPL 120G 2495MM HYPERFORM</t>
  </si>
  <si>
    <t>PAPEL KRAFT HPL 120G 2500MM HYPERFORM</t>
  </si>
  <si>
    <t>PAPEL KRAFT HPL 120G 2510MM HYPERFORM</t>
  </si>
  <si>
    <t>PAPEL KRAFT HPL 120G 2520MM HYPERFORM</t>
  </si>
  <si>
    <t>PAPEL KRAFT HPL 120G 2540MM HYPERFORM</t>
  </si>
  <si>
    <t>PAPEL KRAFT HPL 120G 2550MM HYPERFORM</t>
  </si>
  <si>
    <t>PAPEL KRAFT HPL 120G 2575MM HYPERFORM</t>
  </si>
  <si>
    <t>PAPEL KRAFT HPL 120G 2600MM HYPERFORM</t>
  </si>
  <si>
    <t>PAPEL KRAFT HPL 120G 2650MM HYPERFORM</t>
  </si>
  <si>
    <t>PAPEL KRAFT HPL 120G 2700MM HYPERFORM</t>
  </si>
  <si>
    <t>PAPEL KRAFT HPL 120G 2725MM HYPERFORM</t>
  </si>
  <si>
    <t>PAPEL KRAFT HPL 120G 2800MM HYPERFORM</t>
  </si>
  <si>
    <t>PAPEL KRAFT HPL 140G 600MM HYPERFORM</t>
  </si>
  <si>
    <t>801140</t>
  </si>
  <si>
    <t>HPL140</t>
  </si>
  <si>
    <t>PAPEL KRAFT HPL 140G 650MM HYPERFORM</t>
  </si>
  <si>
    <t>PAPEL KRAFT HPL 140G 660MM HYPERFORM</t>
  </si>
  <si>
    <t>PAPEL KRAFT HPL 140G 700MM HYPERFORM</t>
  </si>
  <si>
    <t>PAPEL KRAFT HPL 140G 750MM HYPERFORM</t>
  </si>
  <si>
    <t>PAPEL KRAFT HPL 140G 760MM HYPERFORM</t>
  </si>
  <si>
    <t>PAPEL KRAFT HPL 140G 770MM HYPERFORM</t>
  </si>
  <si>
    <t>PAPEL KRAFT HPL 140G 800MM HYPERFORM</t>
  </si>
  <si>
    <t>PAPEL KRAFT HPL 140G 830MM HYPERFORM</t>
  </si>
  <si>
    <t>PAPEL KRAFT HPL 140G 850MM HYPERFORM</t>
  </si>
  <si>
    <t>PAPEL KRAFT HPL 140G 880MM HYPERFORM</t>
  </si>
  <si>
    <t>PAPEL KRAFT HPL 140G 900MM HYPERFORM</t>
  </si>
  <si>
    <t>PAPEL KRAFT HPL 140G 920MM HYPERFORM</t>
  </si>
  <si>
    <t>PAPEL KRAFT HPL 140G 940MM HYPERFORM</t>
  </si>
  <si>
    <t>PAPEL KRAFT HPL 140G 950MM HYPERFORM</t>
  </si>
  <si>
    <t>PAPEL KRAFT HPL 140G 960MM HYPERFORM</t>
  </si>
  <si>
    <t>PAPEL KRAFT HPL 140G 1000MM HYPERFORM</t>
  </si>
  <si>
    <t>PAPEL KRAFT HPL 140G 1010MM HYPERFORM</t>
  </si>
  <si>
    <t>PAPEL KRAFT HPL 140G 1020MM HYPERFORM</t>
  </si>
  <si>
    <t>PAPEL KRAFT HPL 140G 1030MM HYPERFORM</t>
  </si>
  <si>
    <t>PAPEL KRAFT HPL 140G 1040MM HYPERFORM</t>
  </si>
  <si>
    <t>PAPEL KRAFT HPL 140G 1050MM HYPERFORM</t>
  </si>
  <si>
    <t>PAPEL KRAFT HPL 140G 1060MM HYPERFORM</t>
  </si>
  <si>
    <t>PAPEL KRAFT HPL 140G 1100MM HYPERFORM</t>
  </si>
  <si>
    <t>PAPEL KRAFT HPL 140G 1110MM HYPERFORM</t>
  </si>
  <si>
    <t>PAPEL KRAFT HPL 140G 1140MM HYPERFORM</t>
  </si>
  <si>
    <t>PAPEL KRAFT HPL 140G 1150MM HYPERFORM</t>
  </si>
  <si>
    <t>PAPEL KRAFT HPL 140G 1170MM HYPERFORM</t>
  </si>
  <si>
    <t>PAPEL KRAFT HPL 140G 1200MM HYPERFORM</t>
  </si>
  <si>
    <t>PAPEL KRAFT HPL 140G 1240MM HYPERFORM</t>
  </si>
  <si>
    <t>PAPEL KRAFT HPL 140G 1250MM HYPERFORM</t>
  </si>
  <si>
    <t>PAPEL KRAFT HPL 140G 1260MM HYPERFORM</t>
  </si>
  <si>
    <t>PAPEL KRAFT HPL 140G 1280MM HYPERFORM</t>
  </si>
  <si>
    <t>PAPEL KRAFT HPL 140G 1300MM HYPERFORM</t>
  </si>
  <si>
    <t>PAPEL KRAFT HPL 140G 1350MM HYPERFORM</t>
  </si>
  <si>
    <t>PAPEL KRAFT HPL 140G 1370MM HYPERFORM</t>
  </si>
  <si>
    <t>PAPEL KRAFT HPL 140G 1400MM HYPERFORM</t>
  </si>
  <si>
    <t>PAPEL KRAFT HPL 140G 1430MM HYPERFORM</t>
  </si>
  <si>
    <t>PAPEL KRAFT HPL 140G 1450MM HYPERFORM</t>
  </si>
  <si>
    <t>PAPEL KRAFT HPL 140G 1500MM HYPERFORM</t>
  </si>
  <si>
    <t>PAPEL KRAFT HPL 140G 1520MM HYPERFORM</t>
  </si>
  <si>
    <t>PAPEL KRAFT HPL 140G 1540MM HYPERFORM</t>
  </si>
  <si>
    <t>PAPEL KRAFT HPL 140G 1550MM HYPERFORM</t>
  </si>
  <si>
    <t>PAPEL KRAFT HPL 140G 1600MM HYPERFORM</t>
  </si>
  <si>
    <t>PAPEL KRAFT HPL 140G 1610MM HYPERFORM</t>
  </si>
  <si>
    <t>PAPEL KRAFT HPL 140G 1650MM HYPERFORM</t>
  </si>
  <si>
    <t>PAPEL KRAFT HPL 140G 1680MM HYPERFORM</t>
  </si>
  <si>
    <t>PAPEL KRAFT HPL 140G 1700MM HYPERFORM</t>
  </si>
  <si>
    <t>PAPEL KRAFT HPL 140G 1740MM HYPERFORM</t>
  </si>
  <si>
    <t>PAPEL KRAFT HPL 140G 1770MM HYPERFORM</t>
  </si>
  <si>
    <t>PAPEL KRAFT HPL 140G 1780MM HYPERFORM</t>
  </si>
  <si>
    <t>PAPEL KRAFT HPL 140G 1800MM HYPERFORM</t>
  </si>
  <si>
    <t>PAPEL KRAFT HPL 140G 1810MM HYPERFORM</t>
  </si>
  <si>
    <t>PAPEL KRAFT HPL 140G 1840MM HYPERFORM</t>
  </si>
  <si>
    <t>PAPEL KRAFT HPL 140G 1870MM HYPERFORM</t>
  </si>
  <si>
    <t>PAPEL KRAFT HPL 140G 1880MM HYPERFORM</t>
  </si>
  <si>
    <t>PAPEL KRAFT HPL 140G 1900MM HYPERFORM</t>
  </si>
  <si>
    <t>PAPEL KRAFT HPL 140G 1970MM HYPERFORM</t>
  </si>
  <si>
    <t>PAPEL KRAFT HPL 140G 2000MM HYPERFORM</t>
  </si>
  <si>
    <t>PAPEL KRAFT HPL 140G 2020MM HYPERFORM</t>
  </si>
  <si>
    <t>PAPEL KRAFT HPL 140G 2030MM HYPERFORM</t>
  </si>
  <si>
    <t>PAPEL KRAFT HPL 140G 2050MM HYPERFORM</t>
  </si>
  <si>
    <t>PAPEL KRAFT HPL 140G 2070MM HYPERFORM</t>
  </si>
  <si>
    <t>PAPEL KRAFT HPL 140G 2100MM HYPERFORM</t>
  </si>
  <si>
    <t>PAPEL KRAFT HPL 140G 2110MM HYPERFORM</t>
  </si>
  <si>
    <t>PAPEL KRAFT HPL 140G 2120MM HYPERFORM</t>
  </si>
  <si>
    <t>PAPEL KRAFT HPL 140G 2130MM HYPERFORM</t>
  </si>
  <si>
    <t>PAPEL KRAFT HPL 140G 2150MM HYPERFORM</t>
  </si>
  <si>
    <t>PAPEL KRAFT HPL 140G 2160MM HYPERFORM</t>
  </si>
  <si>
    <t>PAPEL KRAFT HPL 140G 2180MM HYPERFORM</t>
  </si>
  <si>
    <t>PAPEL KRAFT HPL 140G 2190MM HYPERFORM</t>
  </si>
  <si>
    <t>PAPEL KRAFT HPL 140G 2200MM HYPERFORM</t>
  </si>
  <si>
    <t>PAPEL KRAFT HPL 140G 2210MM HYPERFORM</t>
  </si>
  <si>
    <t>PAPEL KRAFT HPL 140G 2250MM HYPERFORM</t>
  </si>
  <si>
    <t>PAPEL KRAFT HPL 140G 2300MM HYPERFORM</t>
  </si>
  <si>
    <t>PAPEL KRAFT HPL 140G 2305MM HYPERFORM</t>
  </si>
  <si>
    <t>PAPEL KRAFT HPL 140G 2310MM HYPERFORM</t>
  </si>
  <si>
    <t>PAPEL KRAFT HPL 140G 2320MM HYPERFORM</t>
  </si>
  <si>
    <t>PAPEL KRAFT HPL 140G 2400MM HYPERFORM</t>
  </si>
  <si>
    <t>PAPEL KRAFT HPL 140G 2405MM HYPERFORM</t>
  </si>
  <si>
    <t>PAPEL KRAFT HPL 140G 2410MM HYPERFORM</t>
  </si>
  <si>
    <t>PAPEL KRAFT HPL 140G 2420MM HYPERFORM</t>
  </si>
  <si>
    <t>PAPEL KRAFT HPL 140G 2450MM HYPERFORM</t>
  </si>
  <si>
    <t>PAPEL KRAFT HPL 140G 2460MM HYPERFORM</t>
  </si>
  <si>
    <t>PAPEL KRAFT HPL 140G 2500MM HYPERFORM</t>
  </si>
  <si>
    <t>PAPEL KRAFT HPL 140G 2510MM HYPERFORM</t>
  </si>
  <si>
    <t>PAPEL KRAFT HPL 140G 2575MM HYPERFORM</t>
  </si>
  <si>
    <t>PAPEL KRAFT HPL 140G 2650MM HYPERFORM</t>
  </si>
  <si>
    <t>PAPEL KRAFT HPL 140G 2725MM HYPERFORM</t>
  </si>
  <si>
    <t>PAPEL KRAFT HPL 140G 2800MM HYPERFORM</t>
  </si>
  <si>
    <t>PAPEL KRAFT HPL 160G 353MM HYPERFORM</t>
  </si>
  <si>
    <t>HPL160</t>
  </si>
  <si>
    <t>PAPEL KRAFT HPL 160G 360MM HYPERFORM</t>
  </si>
  <si>
    <t>PAPEL KRAFT HPL 160G 470MM HYPERFORM</t>
  </si>
  <si>
    <t>PAPEL KRAFT HPL 160G 520MM HYPERFORM</t>
  </si>
  <si>
    <t>PAPEL KRAFT HPL 160G 540MM HYPERFORM</t>
  </si>
  <si>
    <t>PAPEL KRAFT HPL 160G 550MM HYPERFORM</t>
  </si>
  <si>
    <t>PAPEL KRAFT HPL 160G 560MM HYPERFORM</t>
  </si>
  <si>
    <t>PAPEL KRAFT HPL 160G 570MM HYPERFORM</t>
  </si>
  <si>
    <t>PAPEL KRAFT HPL 160G 580MM HYPERFORM</t>
  </si>
  <si>
    <t>PAPEL KRAFT HPL 160G 600MM HYPERFORM</t>
  </si>
  <si>
    <t>PAPEL KRAFT HPL 160G 610MM HYPERFORM</t>
  </si>
  <si>
    <t>PAPEL KRAFT HPL 160G 620MM HYPERFORM</t>
  </si>
  <si>
    <t>PAPEL KRAFT HPL 160G 630MM HYPERFORM</t>
  </si>
  <si>
    <t>PAPEL KRAFT HPL 160G 640MM HYPERFORM</t>
  </si>
  <si>
    <t>PAPEL KRAFT HPL 160G 650MM HYPERFORM</t>
  </si>
  <si>
    <t>PAPEL KRAFT HPL 160G 660MM HYPERFORM</t>
  </si>
  <si>
    <t>PAPEL KRAFT HPL 160G 670MM HYPERFORM</t>
  </si>
  <si>
    <t>PAPEL KRAFT HPL 160G 680MM HYPERFORM</t>
  </si>
  <si>
    <t>PAPEL KRAFT HPL 160G 690MM HYPERFORM</t>
  </si>
  <si>
    <t>PAPEL KRAFT HPL 160G 695MM HYPERFORM</t>
  </si>
  <si>
    <t>PAPEL KRAFT HPL 160G 700MM HYPERFORM</t>
  </si>
  <si>
    <t>PAPEL KRAFT HPL 160G 720MM HYPERFORM</t>
  </si>
  <si>
    <t>PAPEL KRAFT HPL 160G 730MM HYPERFORM</t>
  </si>
  <si>
    <t>PAPEL KRAFT HPL 160G 740MM HYPERFORM</t>
  </si>
  <si>
    <t>PAPEL KRAFT HPL 160G 750MM HYPERFORM</t>
  </si>
  <si>
    <t>PAPEL KRAFT HPL 160G 760MM HYPERFORM</t>
  </si>
  <si>
    <t>PAPEL KRAFT HPL 160G 770MM HYPERFORM</t>
  </si>
  <si>
    <t>PAPEL KRAFT HPL 160G 780MM HYPERFORM</t>
  </si>
  <si>
    <t>PAPEL KRAFT HPL 160G 790MM HYPERFORM</t>
  </si>
  <si>
    <t>PAPEL KRAFT HPL 160G 800MM HYPERFORM</t>
  </si>
  <si>
    <t>PAPEL KRAFT HPL 160G 820MM HYPERFORM</t>
  </si>
  <si>
    <t>PAPEL KRAFT HPL 160G 830MM HYPERFORM</t>
  </si>
  <si>
    <t>PAPEL KRAFT HPL 160G 840MM HYPERFORM</t>
  </si>
  <si>
    <t>PAPEL KRAFT HPL 160G 850MM HYPERFORM</t>
  </si>
  <si>
    <t>PAPEL KRAFT HPL 160G 860MM HYPERFORM</t>
  </si>
  <si>
    <t>PAPEL KRAFT HPL 160G 880MM HYPERFORM</t>
  </si>
  <si>
    <t>PAPEL KRAFT HPL 160G 900MM HYPERFORM</t>
  </si>
  <si>
    <t>PAPEL KRAFT HPL 160G 910MM HYPERFORM</t>
  </si>
  <si>
    <t>PAPEL KRAFT HPL 160G 915MM HYPERFORM</t>
  </si>
  <si>
    <t>PAPEL KRAFT HPL 160G 920MM HYPERFORM</t>
  </si>
  <si>
    <t>PAPEL KRAFT HPL 160G 930MM HYPERFORM</t>
  </si>
  <si>
    <t>PAPEL KRAFT HPL 160G 940MM HYPERFORM</t>
  </si>
  <si>
    <t>PAPEL KRAFT HPL 160G 950MM HYPERFORM</t>
  </si>
  <si>
    <t>PAPEL KRAFT HPL 160G 960MM HYPERFORM</t>
  </si>
  <si>
    <t>PAPEL KRAFT HPL 160G 970MM HYPERFORM</t>
  </si>
  <si>
    <t>PAPEL KRAFT HPL 160G 990MM HYPERFORM</t>
  </si>
  <si>
    <t>PAPEL KRAFT HPL 160G 1000MM HYPERFORM</t>
  </si>
  <si>
    <t>PAPEL KRAFT HPL 160G 1010MM HYPERFORM</t>
  </si>
  <si>
    <t>PAPEL KRAFT HPL 160G 1020MM HYPERFORM</t>
  </si>
  <si>
    <t>PAPEL KRAFT HPL 160G 1050MM HYPERFORM</t>
  </si>
  <si>
    <t>PAPEL KRAFT HPL 160G 1060MM HYPERFORM</t>
  </si>
  <si>
    <t>PAPEL KRAFT HPL 160G 1070MM HYPERFORM</t>
  </si>
  <si>
    <t>PAPEL KRAFT HPL 160G 1080MM HYPERFORM</t>
  </si>
  <si>
    <t>PAPEL KRAFT HPL 160G 1090MM HYPERFORM</t>
  </si>
  <si>
    <t>PAPEL KRAFT HPL 160G 1100MM HYPERFORM</t>
  </si>
  <si>
    <t>PAPEL KRAFT HPL 160G 1120MM HYPERFORM</t>
  </si>
  <si>
    <t>PAPEL KRAFT HPL 160G 1130MM HYPERFORM</t>
  </si>
  <si>
    <t>PAPEL KRAFT HPL 160G 1140MM HYPERFORM</t>
  </si>
  <si>
    <t>PAPEL KRAFT HPL 160G 1150MM HYPERFORM</t>
  </si>
  <si>
    <t>PAPEL KRAFT HPL 160G 1160MM HYPERFORM</t>
  </si>
  <si>
    <t>PAPEL KRAFT HPL 160G 1170MM HYPERFORM</t>
  </si>
  <si>
    <t>PAPEL KRAFT HPL 160G 1180MM HYPERFORM</t>
  </si>
  <si>
    <t>PAPEL KRAFT HPL 160G 1200MM HYPERFORM</t>
  </si>
  <si>
    <t>PAPEL KRAFT HPL 160G 1210MM HYPERFORM</t>
  </si>
  <si>
    <t>PAPEL KRAFT HPL 160G 1220MM HYPERFORM</t>
  </si>
  <si>
    <t>PAPEL KRAFT HPL 160G 1230MM HYPERFORM</t>
  </si>
  <si>
    <t>PAPEL KRAFT HPL 160G 1250MM HYPERFORM</t>
  </si>
  <si>
    <t>PAPEL KRAFT HPL 160G 1260MM HYPERFORM</t>
  </si>
  <si>
    <t>PAPEL KRAFT HPL 160G 1270MM HYPERFORM</t>
  </si>
  <si>
    <t>PAPEL KRAFT HPL 160G 1280MM HYPERFORM</t>
  </si>
  <si>
    <t>PAPEL KRAFT HPL 160G 1300MM HYPERFORM</t>
  </si>
  <si>
    <t>PAPEL KRAFT HPL 160G 1320MM HYPERFORM</t>
  </si>
  <si>
    <t>PAPEL KRAFT HPL 160G 1330MM HYPERFORM</t>
  </si>
  <si>
    <t>PAPEL KRAFT HPL 160G 1340MM HYPERFORM</t>
  </si>
  <si>
    <t>PAPEL KRAFT HPL 160G 1350MM HYPERFORM</t>
  </si>
  <si>
    <t>PAPEL KRAFT HPL 160G 1370MM HYPERFORM</t>
  </si>
  <si>
    <t>PAPEL KRAFT HPL 160G 1390MM HYPERFORM</t>
  </si>
  <si>
    <t>PAPEL KRAFT HPL 160G 1400MM HYPERFORM</t>
  </si>
  <si>
    <t>PAPEL KRAFT HPL 160G 1410MM HYPERFORM</t>
  </si>
  <si>
    <t>PAPEL KRAFT HPL 160G 1420MM HYPERFORM</t>
  </si>
  <si>
    <t>PAPEL KRAFT HPL 160G 1430MM HYPERFORM</t>
  </si>
  <si>
    <t>PAPEL KRAFT HPL 160G 1450MM HYPERFORM</t>
  </si>
  <si>
    <t>PAPEL KRAFT HPL 160G 1460MM HYPERFORM</t>
  </si>
  <si>
    <t>PAPEL KRAFT HPL 160G 1480MM HYPERFORM</t>
  </si>
  <si>
    <t>PAPEL KRAFT HPL 160G 1500MM HYPERFORM</t>
  </si>
  <si>
    <t>PAPEL KRAFT HPL 160G 1510MM HYPERFORM</t>
  </si>
  <si>
    <t>PAPEL KRAFT HPL 160G 1530MM HYPERFORM</t>
  </si>
  <si>
    <t>PAPEL KRAFT HPL 160G 1540MM HYPERFORM</t>
  </si>
  <si>
    <t>PAPEL KRAFT HPL 160G 1550MM HYPERFORM</t>
  </si>
  <si>
    <t>PAPEL KRAFT HPL 160G 1560MM HYPERFORM</t>
  </si>
  <si>
    <t>PAPEL KRAFT HPL 160G 1570MM HYPERFORM</t>
  </si>
  <si>
    <t>PAPEL KRAFT HPL 160G 1590MM HYPERFORM</t>
  </si>
  <si>
    <t>PAPEL KRAFT HPL 160G 1600MM HYPERFORM</t>
  </si>
  <si>
    <t>PAPEL KRAFT HPL 160G 1610MM HYPERFORM</t>
  </si>
  <si>
    <t>PAPEL KRAFT HPL 160G 1620MM HYPERFORM</t>
  </si>
  <si>
    <t>PAPEL KRAFT HPL 160G 1630MM HYPERFORM</t>
  </si>
  <si>
    <t>PAPEL KRAFT HPL 160G 1640MM HYPERFORM</t>
  </si>
  <si>
    <t>PAPEL KRAFT HPL 160G 1650MM HYPERFORM</t>
  </si>
  <si>
    <t>PAPEL KRAFT HPL 160G 1660MM HYPERFORM</t>
  </si>
  <si>
    <t>PAPEL KRAFT HPL 160G 1670MM HYPERFORM</t>
  </si>
  <si>
    <t>PAPEL KRAFT HPL 160G 1680MM HYPERFORM</t>
  </si>
  <si>
    <t>PAPEL KRAFT HPL 160G 1690MM HYPERFORM</t>
  </si>
  <si>
    <t>PAPEL KRAFT HPL 160G 1700MM HYPERFORM</t>
  </si>
  <si>
    <t>PAPEL KRAFT HPL 160G 1710MM HYPERFORM</t>
  </si>
  <si>
    <t>PAPEL KRAFT HPL 160G 1720MM HYPERFORM</t>
  </si>
  <si>
    <t>PAPEL KRAFT HPL 160G 1730MM HYPERFORM</t>
  </si>
  <si>
    <t>PAPEL KRAFT HPL 160G 1740MM HYPERFORM</t>
  </si>
  <si>
    <t>PAPEL KRAFT HPL 160G 1750MM HYPERFORM</t>
  </si>
  <si>
    <t>PAPEL KRAFT HPL 160G 1760MM HYPERFORM</t>
  </si>
  <si>
    <t>PAPEL KRAFT HPL 160G 1770MM HYPERFORM</t>
  </si>
  <si>
    <t>PAPEL KRAFT HPL 160G 1780MM HYPERFORM</t>
  </si>
  <si>
    <t>PAPEL KRAFT HPL 160G 1790MM HYPERFORM</t>
  </si>
  <si>
    <t>PAPEL KRAFT HPL 160G 1800MM HYPERFORM</t>
  </si>
  <si>
    <t>PAPEL KRAFT HPL 160G 1810MM HYPERFORM</t>
  </si>
  <si>
    <t>PAPEL KRAFT HPL 160G 1820MM HYPERFORM</t>
  </si>
  <si>
    <t>PAPEL KRAFT HPL 160G 1830MM HYPERFORM</t>
  </si>
  <si>
    <t>PAPEL KRAFT HPL 160G 1840MM HYPERFORM</t>
  </si>
  <si>
    <t>PAPEL KRAFT HPL 160G 1850MM HYPERFORM</t>
  </si>
  <si>
    <t>PAPEL KRAFT HPL 160G 1855MM HYPERFORM</t>
  </si>
  <si>
    <t>PAPEL KRAFT HPL 160G 1860MM HYPERFORM</t>
  </si>
  <si>
    <t>PAPEL KRAFT HPL 160G 1865MM HYPERFORM</t>
  </si>
  <si>
    <t>PAPEL KRAFT HPL 160G 1870MM HYPERFORM</t>
  </si>
  <si>
    <t>PAPEL KRAFT HPL 160G 1880MM HYPERFORM</t>
  </si>
  <si>
    <t>PAPEL KRAFT HPL 160G 1900MM HYPERFORM</t>
  </si>
  <si>
    <t>PAPEL KRAFT HPL 160G 1905MM HYPERFORM</t>
  </si>
  <si>
    <t>PAPEL KRAFT HPL 160G 1910MM HYPERFORM</t>
  </si>
  <si>
    <t>PAPEL KRAFT HPL 160G 1920MM HYPERFORM</t>
  </si>
  <si>
    <t>PAPEL KRAFT HPL 160G 1925MM HYPERFORM</t>
  </si>
  <si>
    <t>PAPEL KRAFT HPL 160G 1930MM HYPERFORM</t>
  </si>
  <si>
    <t>PAPEL KRAFT HPL 160G 1940MM HYPERFORM</t>
  </si>
  <si>
    <t>PAPEL KRAFT HPL 160G 1950MM HYPERFORM</t>
  </si>
  <si>
    <t>PAPEL KRAFT HPL 160G 1960MM HYPERFORM</t>
  </si>
  <si>
    <t>PAPEL KRAFT HPL 160G 1970MM HYPERFORM</t>
  </si>
  <si>
    <t>PAPEL KRAFT HPL 160G 1980MM HYPERFORM</t>
  </si>
  <si>
    <t>PAPEL KRAFT HPL 160G 1990MM HYPERFORM</t>
  </si>
  <si>
    <t>PAPEL KRAFT HPL 160G 2000MM HYPERFORM</t>
  </si>
  <si>
    <t>PAPEL KRAFT HPL 160G 2020MM HYPERFORM</t>
  </si>
  <si>
    <t>PAPEL KRAFT HPL 160G 2025MM HYPERFORM</t>
  </si>
  <si>
    <t>PAPEL KRAFT HPL 160G 2030MM HYPERFORM</t>
  </si>
  <si>
    <t>PAPEL KRAFT HPL 160G 2040MM HYPERFORM</t>
  </si>
  <si>
    <t>PAPEL KRAFT HPL 160G 2050MM HYPERFORM</t>
  </si>
  <si>
    <t>PAPEL KRAFT HPL 160G 2060MM HYPERFORM</t>
  </si>
  <si>
    <t>PAPEL KRAFT HPL 160G 2070MM HYPERFORM</t>
  </si>
  <si>
    <t>PAPEL KRAFT HPL 160G 2080MM HYPERFORM</t>
  </si>
  <si>
    <t>PAPEL KRAFT HPL 160G 2085MM HYPERFORM</t>
  </si>
  <si>
    <t>PAPEL KRAFT HPL 160G 2100MM HYPERFORM</t>
  </si>
  <si>
    <t>PAPEL KRAFT HPL 160G 2110MM HYPERFORM</t>
  </si>
  <si>
    <t>PAPEL KRAFT HPL 160G 2120MM HYPERFORM</t>
  </si>
  <si>
    <t>PAPEL KRAFT HPL 160G 2130MM HYPERFORM</t>
  </si>
  <si>
    <t>PAPEL KRAFT HPL 160G 2135MM HYPERFORM</t>
  </si>
  <si>
    <t>PAPEL KRAFT HPL 160G 2140MM HYPERFORM</t>
  </si>
  <si>
    <t>PAPEL KRAFT HPL 160G 2150MM HYPERFORM</t>
  </si>
  <si>
    <t>PAPEL KRAFT HPL 160G 2160MM HYPERFORM</t>
  </si>
  <si>
    <t>PAPEL KRAFT HPL 160G 2170MM HYPERFORM</t>
  </si>
  <si>
    <t>PAPEL KRAFT HPL 160G 2180MM HYPERFORM</t>
  </si>
  <si>
    <t>PAPEL KRAFT HPL 160G 2190MM HYPERFORM</t>
  </si>
  <si>
    <t>PAPEL KRAFT HPL 160G 2195MM HYPERFORM</t>
  </si>
  <si>
    <t>PAPEL KRAFT HPL 160G 2200MM HYPERFORM</t>
  </si>
  <si>
    <t>PAPEL KRAFT HPL 160G 2210MM HYPERFORM</t>
  </si>
  <si>
    <t>PAPEL KRAFT HPL 160G 2220MM HYPERFORM</t>
  </si>
  <si>
    <t>PAPEL KRAFT HPL 160G 2222MM HYPERFORM</t>
  </si>
  <si>
    <t>PAPEL KRAFT HPL 160G 2230MM HYPERFORM</t>
  </si>
  <si>
    <t>PAPEL KRAFT HPL 160G 2240MM HYPERFORM</t>
  </si>
  <si>
    <t>PAPEL KRAFT HPL 160G 2250MM HYPERFORM</t>
  </si>
  <si>
    <t>PAPEL KRAFT HPL 160G 2260MM HYPERFORM</t>
  </si>
  <si>
    <t>PAPEL KRAFT HPL 160G 2270MM HYPERFORM</t>
  </si>
  <si>
    <t>PAPEL KRAFT HPL 160G 2280MM HYPERFORM</t>
  </si>
  <si>
    <t>PAPEL KRAFT HPL 160G 2290MM HYPERFORM</t>
  </si>
  <si>
    <t>PAPEL KRAFT HPL 160G 2300MM HYPERFORM</t>
  </si>
  <si>
    <t>PAPEL KRAFT HPL 160G 2310MM HYPERFORM</t>
  </si>
  <si>
    <t>PAPEL KRAFT HPL 160G 2320MM HYPERFORM</t>
  </si>
  <si>
    <t>PAPEL KRAFT HPL 160G 2330MM HYPERFORM</t>
  </si>
  <si>
    <t>PAPEL KRAFT HPL 160G 2340MM HYPERFORM</t>
  </si>
  <si>
    <t>PAPEL KRAFT HPL 160G 2350MM HYPERFORM</t>
  </si>
  <si>
    <t>PAPEL KRAFT HPL 160G 2360MM HYPERFORM</t>
  </si>
  <si>
    <t>PAPEL KRAFT HPL 160G 2365MM HYPERFORM</t>
  </si>
  <si>
    <t>PAPEL KRAFT HPL 160G 2370MM HYPERFORM</t>
  </si>
  <si>
    <t>PAPEL KRAFT HPL 160G 2375MM HYPERFORM</t>
  </si>
  <si>
    <t>PAPEL KRAFT HPL 160G 2380MM HYPERFORM</t>
  </si>
  <si>
    <t>PAPEL KRAFT HPL 160G 2390MM HYPERFORM</t>
  </si>
  <si>
    <t>PAPEL KRAFT HPL 160G 2400MM HYPERFORM</t>
  </si>
  <si>
    <t>PAPEL KRAFT HPL 160G 2410MM HYPERFORM</t>
  </si>
  <si>
    <t>PAPEL KRAFT HPL 160G 2420MM HYPERFORM</t>
  </si>
  <si>
    <t>PAPEL KRAFT HPL 160G 2424MM HYPERFORM</t>
  </si>
  <si>
    <t>PAPEL KRAFT HPL 160G 2430MM HYPERFORM</t>
  </si>
  <si>
    <t>PAPEL KRAFT HPL 160G 2440MM HYPERFORM</t>
  </si>
  <si>
    <t>PAPEL KRAFT HPL 160G 2450MM HYPERFORM</t>
  </si>
  <si>
    <t>PAPEL KRAFT HPL 160G 2455MM HYPERFORM</t>
  </si>
  <si>
    <t>PAPEL KRAFT HPL 160G 2460MM HYPERFORM</t>
  </si>
  <si>
    <t>PAPEL KRAFT HPL 160G 2470MM HYPERFORM</t>
  </si>
  <si>
    <t>PAPEL KRAFT HPL 160G 2480MM HYPERFORM</t>
  </si>
  <si>
    <t>PAPEL KRAFT HPL 160G 2490MM HYPERFORM</t>
  </si>
  <si>
    <t>PAPEL KRAFT HPL 160G 2495MM HYPERFORM</t>
  </si>
  <si>
    <t>PAPEL KRAFT HPL 160G 2496MM HYPERFORM</t>
  </si>
  <si>
    <t>PAPEL KRAFT HPL 160G 2500MM HYPERFORM</t>
  </si>
  <si>
    <t>PAPEL KRAFT HPL 160G 2510MM HYPERFORM</t>
  </si>
  <si>
    <t>PAPEL KRAFT HPL 160G 2520MM HYPERFORM</t>
  </si>
  <si>
    <t>PAPEL KRAFT HPL 160G 2540MM HYPERFORM</t>
  </si>
  <si>
    <t>PAPEL KRAFT HPL 160G 2550MM HYPERFORM</t>
  </si>
  <si>
    <t>PAPEL KRAFT HPL 160G 2575MM HYPERFORM</t>
  </si>
  <si>
    <t>PAPEL KRAFT HPL 160G 2600MM HYPERFORM</t>
  </si>
  <si>
    <t>PAPEL KRAFT HPL 160G 2650MM HYPERFORM</t>
  </si>
  <si>
    <t>PAPEL KRAFT HPL 160G 2700MM HYPERFORM</t>
  </si>
  <si>
    <t>PAPEL KRAFT HPL 160G 2725MM HYPERFORM</t>
  </si>
  <si>
    <t>PAPEL KRAFT HPL 160G 2800MM HYPERFORM</t>
  </si>
  <si>
    <t>PAPEL KRAFT HPL 185G 360MM HYPERFORM</t>
  </si>
  <si>
    <t>HPL185</t>
  </si>
  <si>
    <t>PAPEL KRAFT HPL 185G 470MM HYPERFORM</t>
  </si>
  <si>
    <t>PAPEL KRAFT HPL 185G 510MM HYPERFORM</t>
  </si>
  <si>
    <t>PAPEL KRAFT HPL 185G 520MM HYPERFORM</t>
  </si>
  <si>
    <t>PAPEL KRAFT HPL 185G 540MM HYPERFORM</t>
  </si>
  <si>
    <t>PAPEL KRAFT HPL 185G 550MM HYPERFORM</t>
  </si>
  <si>
    <t>PAPEL KRAFT HPL 185G 560MM HYPERFORM</t>
  </si>
  <si>
    <t>PAPEL KRAFT HPL 185G 570MM HYPERFORM</t>
  </si>
  <si>
    <t>PAPEL KRAFT HPL 185G 580MM HYPERFORM</t>
  </si>
  <si>
    <t>PAPEL KRAFT HPL 185G 595MM HYPERFORM</t>
  </si>
  <si>
    <t>PAPEL KRAFT HPL 185G 600MM HYPERFORM</t>
  </si>
  <si>
    <t>PAPEL KRAFT HPL 185G 620MM HYPERFORM</t>
  </si>
  <si>
    <t>PAPEL KRAFT HPL 185G 640MM HYPERFORM</t>
  </si>
  <si>
    <t>PAPEL KRAFT HPL 185G 650MM HYPERFORM</t>
  </si>
  <si>
    <t>PAPEL KRAFT HPL 185G 660MM HYPERFORM</t>
  </si>
  <si>
    <t>PAPEL KRAFT HPL 185G 670MM HYPERFORM</t>
  </si>
  <si>
    <t>PAPEL KRAFT HPL 185G 680MM HYPERFORM</t>
  </si>
  <si>
    <t>PAPEL KRAFT HPL 185G 700MM HYPERFORM</t>
  </si>
  <si>
    <t>PAPEL KRAFT HPL 185G 720MM HYPERFORM</t>
  </si>
  <si>
    <t>PAPEL KRAFT HPL 185G 730MM HYPERFORM</t>
  </si>
  <si>
    <t>PAPEL KRAFT HPL 185G 745MM HYPERFORM</t>
  </si>
  <si>
    <t>PAPEL KRAFT HPL 185G 750MM HYPERFORM</t>
  </si>
  <si>
    <t>PAPEL KRAFT HPL 185G 760MM HYPERFORM</t>
  </si>
  <si>
    <t>PAPEL KRAFT HPL 185G 770MM HYPERFORM</t>
  </si>
  <si>
    <t>PAPEL KRAFT HPL 185G 780MM HYPERFORM</t>
  </si>
  <si>
    <t>PAPEL KRAFT HPL 185G 790MM HYPERFORM</t>
  </si>
  <si>
    <t>PAPEL KRAFT HPL 185G 800MM HYPERFORM</t>
  </si>
  <si>
    <t>PAPEL KRAFT HPL 185G 810MM HYPERFORM</t>
  </si>
  <si>
    <t>PAPEL KRAFT HPL 185G 830MM HYPERFORM</t>
  </si>
  <si>
    <t>PAPEL KRAFT HPL 185G 840MM HYPERFORM</t>
  </si>
  <si>
    <t>PAPEL KRAFT HPL 185G 850MM HYPERFORM</t>
  </si>
  <si>
    <t>PAPEL KRAFT HPL 185G 860MM HYPERFORM</t>
  </si>
  <si>
    <t>PAPEL KRAFT HPL 185G 880MM HYPERFORM</t>
  </si>
  <si>
    <t>PAPEL KRAFT HPL 185G 900MM HYPERFORM</t>
  </si>
  <si>
    <t>PAPEL KRAFT HPL 185G 920MM HYPERFORM</t>
  </si>
  <si>
    <t>PAPEL KRAFT HPL 185G 930MM HYPERFORM</t>
  </si>
  <si>
    <t>PAPEL KRAFT HPL 185G 950MM HYPERFORM</t>
  </si>
  <si>
    <t>PAPEL KRAFT HPL 185G 960MM HYPERFORM</t>
  </si>
  <si>
    <t>PAPEL KRAFT HPL 185G 970MM HYPERFORM</t>
  </si>
  <si>
    <t>PAPEL KRAFT HPL 185G 980MM HYPERFORM</t>
  </si>
  <si>
    <t>PAPEL KRAFT HPL 185G 990MM HYPERFORM</t>
  </si>
  <si>
    <t>PAPEL KRAFT HPL 185G 1000MM HYPERFORM</t>
  </si>
  <si>
    <t>PAPEL KRAFT HPL 185G 1020MM HYPERFORM</t>
  </si>
  <si>
    <t>PAPEL KRAFT HPL 185G 1030MM HYPERFORM</t>
  </si>
  <si>
    <t>PAPEL KRAFT HPL 185G 1040MM HYPERFORM</t>
  </si>
  <si>
    <t>PAPEL KRAFT HPL 185G 1050MM HYPERFORM</t>
  </si>
  <si>
    <t>PAPEL KRAFT HPL 185G 1060MM HYPERFORM</t>
  </si>
  <si>
    <t>PAPEL KRAFT HPL 185G 1070MM HYPERFORM</t>
  </si>
  <si>
    <t>PAPEL KRAFT HPL 185G 1080MM HYPERFORM</t>
  </si>
  <si>
    <t>PAPEL KRAFT HPL 185G 1100MM HYPERFORM</t>
  </si>
  <si>
    <t>PAPEL KRAFT HPL 185G 1120MM HYPERFORM</t>
  </si>
  <si>
    <t>PAPEL KRAFT HPL 185G 1130MM HYPERFORM</t>
  </si>
  <si>
    <t>PAPEL KRAFT HPL 185G 1150MM HYPERFORM</t>
  </si>
  <si>
    <t>PAPEL KRAFT HPL 185G 1160MM HYPERFORM</t>
  </si>
  <si>
    <t>PAPEL KRAFT HPL 185G 1170MM HYPERFORM</t>
  </si>
  <si>
    <t>PAPEL KRAFT HPL 185G 1180MM HYPERFORM</t>
  </si>
  <si>
    <t>PAPEL KRAFT HPL 185G 1190MM HYPERFORM</t>
  </si>
  <si>
    <t>PAPEL KRAFT HPL 185G 1200MM HYPERFORM</t>
  </si>
  <si>
    <t>PAPEL KRAFT HPL 185G 1230MM HYPERFORM</t>
  </si>
  <si>
    <t>PAPEL KRAFT HPL 185G 1240MM HYPERFORM</t>
  </si>
  <si>
    <t>PAPEL KRAFT HPL 185G 1250MM HYPERFORM</t>
  </si>
  <si>
    <t>PAPEL KRAFT HPL 185G 1260MM HYPERFORM</t>
  </si>
  <si>
    <t>PAPEL KRAFT HPL 185G 1270MM HYPERFORM</t>
  </si>
  <si>
    <t>PAPEL KRAFT HPL 185G 1280MM HYPERFORM</t>
  </si>
  <si>
    <t>PAPEL KRAFT HPL 185G 1300MM HYPERFORM</t>
  </si>
  <si>
    <t>PAPEL KRAFT HPL 185G 1320MM HYPERFORM</t>
  </si>
  <si>
    <t>PAPEL KRAFT HPL 185G 1340MM HYPERFORM</t>
  </si>
  <si>
    <t>PAPEL KRAFT HPL 185G 1350MM HYPERFORM</t>
  </si>
  <si>
    <t>PAPEL KRAFT HPL 185G 1360MM HYPERFORM</t>
  </si>
  <si>
    <t>PAPEL KRAFT HPL 185G 1365MM HYPERFORM</t>
  </si>
  <si>
    <t>PAPEL KRAFT HPL 185G 1380MM HYPERFORM</t>
  </si>
  <si>
    <t>PAPEL KRAFT HPL 185G 1400MM HYPERFORM</t>
  </si>
  <si>
    <t>PAPEL KRAFT HPL 185G 1410MM HYPERFORM</t>
  </si>
  <si>
    <t>PAPEL KRAFT HPL 185G 1430MM HYPERFORM</t>
  </si>
  <si>
    <t>PAPEL KRAFT HPL 185G 1440MM HYPERFORM</t>
  </si>
  <si>
    <t>PAPEL KRAFT HPL 185G 1450MM HYPERFORM</t>
  </si>
  <si>
    <t>PAPEL KRAFT HPL 185G 1480MM HYPERFORM</t>
  </si>
  <si>
    <t>PAPEL KRAFT HPL 185G 1500MM HYPERFORM</t>
  </si>
  <si>
    <t>PAPEL KRAFT HPL 185G 1550MM HYPERFORM</t>
  </si>
  <si>
    <t>PAPEL KRAFT HPL 185G 1600MM HYPERFORM</t>
  </si>
  <si>
    <t>PAPEL KRAFT HPL 185G 1610MM HYPERFORM</t>
  </si>
  <si>
    <t>PAPEL KRAFT HPL 185G 1640MM HYPERFORM</t>
  </si>
  <si>
    <t>PAPEL KRAFT HPL 185G 1650MM HYPERFORM</t>
  </si>
  <si>
    <t>PAPEL KRAFT HPL 185G 1660MM HYPERFORM</t>
  </si>
  <si>
    <t>PAPEL KRAFT HPL 185G 1670MM HYPERFORM</t>
  </si>
  <si>
    <t>PAPEL KRAFT HPL 185G 1680MM HYPERFORM</t>
  </si>
  <si>
    <t>PAPEL KRAFT HPL 185G 1700MM HYPERFORM</t>
  </si>
  <si>
    <t>PAPEL KRAFT HPL 185G 1730MM HYPERFORM</t>
  </si>
  <si>
    <t>PAPEL KRAFT HPL 185G 1740MM HYPERFORM</t>
  </si>
  <si>
    <t>PAPEL KRAFT HPL 185G 1750MM HYPERFORM</t>
  </si>
  <si>
    <t>PAPEL KRAFT HPL 185G 1760MM HYPERFORM</t>
  </si>
  <si>
    <t>PAPEL KRAFT HPL 185G 1770MM HYPERFORM</t>
  </si>
  <si>
    <t>PAPEL KRAFT HPL 185G 1790MM HYPERFORM</t>
  </si>
  <si>
    <t>PAPEL KRAFT HPL 185G 1800MM HYPERFORM</t>
  </si>
  <si>
    <t>PAPEL KRAFT HPL 185G 1810MM HYPERFORM</t>
  </si>
  <si>
    <t>PAPEL KRAFT HPL 185G 1830MM HYPERFORM</t>
  </si>
  <si>
    <t>PAPEL KRAFT HPL 185G 1840MM HYPERFORM</t>
  </si>
  <si>
    <t>PAPEL KRAFT HPL 185G 1850MM HYPERFORM</t>
  </si>
  <si>
    <t>PAPEL KRAFT HPL 185G 1860MM HYPERFORM</t>
  </si>
  <si>
    <t>PAPEL KRAFT HPL 185G 1880MM HYPERFORM</t>
  </si>
  <si>
    <t>PAPEL KRAFT HPL 185G 1890MM HYPERFORM</t>
  </si>
  <si>
    <t>PAPEL KRAFT HPL 185G 1900MM HYPERFORM</t>
  </si>
  <si>
    <t>PAPEL KRAFT HPL 185G 1920MM HYPERFORM</t>
  </si>
  <si>
    <t>PAPEL KRAFT HPL 185G 1930MM HYPERFORM</t>
  </si>
  <si>
    <t>PAPEL KRAFT HPL 185G 1940MM HYPERFORM</t>
  </si>
  <si>
    <t>PAPEL KRAFT HPL 185G 1950MM HYPERFORM</t>
  </si>
  <si>
    <t>PAPEL KRAFT HPL 185G 1960MM HYPERFORM</t>
  </si>
  <si>
    <t>PAPEL KRAFT HPL 185G 1970MM HYPERFORM</t>
  </si>
  <si>
    <t>PAPEL KRAFT HPL 185G 1980MM HYPERFORM</t>
  </si>
  <si>
    <t>PAPEL KRAFT HPL 185G 1990MM HYPERFORM</t>
  </si>
  <si>
    <t>PAPEL KRAFT HPL 185G 2000MM HYPERFORM</t>
  </si>
  <si>
    <t>PAPEL KRAFT HPL 185G 2010MM HYPERFORM</t>
  </si>
  <si>
    <t>PAPEL KRAFT HPL 185G 2020MM HYPERFORM</t>
  </si>
  <si>
    <t>PAPEL KRAFT HPL 185G 2030MM HYPERFORM</t>
  </si>
  <si>
    <t>PAPEL KRAFT HPL 185G 2040MM HYPERFORM</t>
  </si>
  <si>
    <t>PAPEL KRAFT HPL 185G 2050MM HYPERFORM</t>
  </si>
  <si>
    <t>PAPEL KRAFT HPL 185G 2070MM HYPERFORM</t>
  </si>
  <si>
    <t>PAPEL KRAFT HPL 185G 2080MM HYPERFORM</t>
  </si>
  <si>
    <t>PAPEL KRAFT HPL 185G 2100MM HYPERFORM</t>
  </si>
  <si>
    <t>PAPEL KRAFT HPL 185G 2110MM HYPERFORM</t>
  </si>
  <si>
    <t>PAPEL KRAFT HPL 185G 2130MM HYPERFORM</t>
  </si>
  <si>
    <t>PAPEL KRAFT HPL 185G 2140MM HYPERFORM</t>
  </si>
  <si>
    <t>PAPEL KRAFT HPL 185G 2150MM HYPERFORM</t>
  </si>
  <si>
    <t>PAPEL KRAFT HPL 185G 2160MM HYPERFORM</t>
  </si>
  <si>
    <t>PAPEL KRAFT HPL 185G 2180MM HYPERFORM</t>
  </si>
  <si>
    <t>PAPEL KRAFT HPL 185G 2190MM HYPERFORM</t>
  </si>
  <si>
    <t>PAPEL KRAFT HPL 185G 2200MM HYPERFORM</t>
  </si>
  <si>
    <t>PAPEL KRAFT HPL 185G 2210MM HYPERFORM</t>
  </si>
  <si>
    <t>PAPEL KRAFT HPL 185G 2220MM HYPERFORM</t>
  </si>
  <si>
    <t>PAPEL KRAFT HPL 185G 2230MM HYPERFORM</t>
  </si>
  <si>
    <t>PAPEL KRAFT HPL 185G 2240MM HYPERFORM</t>
  </si>
  <si>
    <t>PAPEL KRAFT HPL 185G 2250MM HYPERFORM</t>
  </si>
  <si>
    <t>PAPEL KRAFT HPL 185G 2270MM HYPERFORM</t>
  </si>
  <si>
    <t>PAPEL KRAFT HPL 185G 2280MM HYPERFORM</t>
  </si>
  <si>
    <t>PAPEL KRAFT HPL 185G 2290MM HYPERFORM</t>
  </si>
  <si>
    <t>PAPEL KRAFT HPL 185G 2300MM HYPERFORM</t>
  </si>
  <si>
    <t>PAPEL KRAFT HPL 185G 2310MM HYPERFORM</t>
  </si>
  <si>
    <t>PAPEL KRAFT HPL 185G 2320MM HYPERFORM</t>
  </si>
  <si>
    <t>PAPEL KRAFT HPL 185G 2340MM HYPERFORM</t>
  </si>
  <si>
    <t>PAPEL KRAFT HPL 185G 2350MM HYPERFORM</t>
  </si>
  <si>
    <t>PAPEL KRAFT HPL 185G 2365MM HYPERFORM</t>
  </si>
  <si>
    <t>PAPEL KRAFT HPL 185G 2370MM HYPERFORM</t>
  </si>
  <si>
    <t>PAPEL KRAFT HPL 185G 2375MM HYPERFORM</t>
  </si>
  <si>
    <t>PAPEL KRAFT HPL 185G 2380MM HYPERFORM</t>
  </si>
  <si>
    <t>PAPEL KRAFT HPL 185G 2390MM HYPERFORM</t>
  </si>
  <si>
    <t>PAPEL KRAFT HPL 185G 2400MM HYPERFORM</t>
  </si>
  <si>
    <t>PAPEL KRAFT HPL 185G 2410MM HYPERFORM</t>
  </si>
  <si>
    <t>PAPEL KRAFT HPL 185G 2420MM HYPERFORM</t>
  </si>
  <si>
    <t>PAPEL KRAFT HPL 185G 2430MM HYPERFORM</t>
  </si>
  <si>
    <t>PAPEL KRAFT HPL 185G 2440MM HYPERFORM</t>
  </si>
  <si>
    <t>PAPEL KRAFT HPL 185G 2450MM HYPERFORM</t>
  </si>
  <si>
    <t>PAPEL KRAFT HPL 185G 2470MM HYPERFORM</t>
  </si>
  <si>
    <t>PAPEL KRAFT HPL 185G 2480MM HYPERFORM</t>
  </si>
  <si>
    <t>PAPEL KRAFT HPL 185G 2490MM HYPERFORM</t>
  </si>
  <si>
    <t>PAPEL KRAFT HPL 185G 2500MM HYPERFORM</t>
  </si>
  <si>
    <t>PAPEL KRAFT HPL 185G 2510MM HYPERFORM</t>
  </si>
  <si>
    <t>PAPEL KRAFT HPL 185G 2550MM HYPERFORM</t>
  </si>
  <si>
    <t>PAPEL KRAFT HPL 185G 2575MM HYPERFORM</t>
  </si>
  <si>
    <t>PAPEL KRAFT HPL 185G 2600MM HYPERFORM</t>
  </si>
  <si>
    <t>PAPEL KRAFT HPL 185G 2650MM HYPERFORM</t>
  </si>
  <si>
    <t>PAPEL KRAFT HPL 185G 2700MM HYPERFORM</t>
  </si>
  <si>
    <t>PAPEL KRAFT HPL 185G 2725MM HYPERFORM</t>
  </si>
  <si>
    <t>PAPEL KRAFT HPL 185G 2800MM HYPERFORM</t>
  </si>
  <si>
    <t>PAPEL KRAFT HPL 225G 330MM HYPERFORM</t>
  </si>
  <si>
    <t>HPL225</t>
  </si>
  <si>
    <t>PAPEL KRAFT HPL 225G 510MM HYPERFORM</t>
  </si>
  <si>
    <t>PAPEL KRAFT HPL 225G 515MM HYPERFORM</t>
  </si>
  <si>
    <t>PAPEL KRAFT HPL 225G 530MM HYPERFORM</t>
  </si>
  <si>
    <t>PAPEL KRAFT HPL 225G 570MM HYPERFORM</t>
  </si>
  <si>
    <t>PAPEL KRAFT HPL 225G 630MM HYPERFORM</t>
  </si>
  <si>
    <t>PAPEL KRAFT HPL 225G 640MM HYPERFORM</t>
  </si>
  <si>
    <t>PAPEL KRAFT HPL 225G 650MM HYPERFORM</t>
  </si>
  <si>
    <t>PAPEL KRAFT HPL 225G 660MM HYPERFORM</t>
  </si>
  <si>
    <t>PAPEL KRAFT HPL 225G 670MM HYPERFORM</t>
  </si>
  <si>
    <t>PAPEL KRAFT HPL 225G 680MM HYPERFORM</t>
  </si>
  <si>
    <t>PAPEL KRAFT HPL 225G 690MM HYPERFORM</t>
  </si>
  <si>
    <t>PAPEL KRAFT HPL 225G 700MM HYPERFORM</t>
  </si>
  <si>
    <t>PAPEL KRAFT HPL 225G 710MM HYPERFORM</t>
  </si>
  <si>
    <t>PAPEL KRAFT HPL 225G 715MM HYPERFORM</t>
  </si>
  <si>
    <t>PAPEL KRAFT HPL 225G 720MM HYPERFORM</t>
  </si>
  <si>
    <t>PAPEL KRAFT HPL 225G 730MM HYPERFORM</t>
  </si>
  <si>
    <t>PAPEL KRAFT HPL 225G 740MM HYPERFORM</t>
  </si>
  <si>
    <t>PAPEL KRAFT HPL 225G 750MM HYPERFORM</t>
  </si>
  <si>
    <t>PAPEL KRAFT HPL 225G 760MM HYPERFORM</t>
  </si>
  <si>
    <t>PAPEL KRAFT HPL 225G 770MM HYPERFORM</t>
  </si>
  <si>
    <t>PAPEL KRAFT HPL 225G 780MM HYPERFORM</t>
  </si>
  <si>
    <t>PAPEL KRAFT HPL 225G 790MM HYPERFORM</t>
  </si>
  <si>
    <t>PAPEL KRAFT HPL 225G 800MM HYPERFORM</t>
  </si>
  <si>
    <t>PAPEL KRAFT HPL 225G 820MM HYPERFORM</t>
  </si>
  <si>
    <t>PAPEL KRAFT HPL 225G 830MM HYPERFORM</t>
  </si>
  <si>
    <t>PAPEL KRAFT HPL 225G 840MM HYPERFORM</t>
  </si>
  <si>
    <t>PAPEL KRAFT HPL 225G 850MM HYPERFORM</t>
  </si>
  <si>
    <t>PAPEL KRAFT HPL 225G 860MM HYPERFORM</t>
  </si>
  <si>
    <t>PAPEL KRAFT HPL 225G 870MM HYPERFORM</t>
  </si>
  <si>
    <t>PAPEL KRAFT HPL 225G 880MM HYPERFORM</t>
  </si>
  <si>
    <t>PAPEL KRAFT HPL 225G 885MM HYPERFORM</t>
  </si>
  <si>
    <t>PAPEL KRAFT HPL 225G 900MM HYPERFORM</t>
  </si>
  <si>
    <t>PAPEL KRAFT HPL 225G 920MM HYPERFORM</t>
  </si>
  <si>
    <t>PAPEL KRAFT HPL 225G 930MM HYPERFORM</t>
  </si>
  <si>
    <t>PAPEL KRAFT HPL 225G 960MM HYPERFORM</t>
  </si>
  <si>
    <t>PAPEL KRAFT HPL 225G 962MM HYPERFORM</t>
  </si>
  <si>
    <t>PAPEL KRAFT HPL 225G 970MM HYPERFORM</t>
  </si>
  <si>
    <t>PAPEL KRAFT HPL 225G 980MM HYPERFORM</t>
  </si>
  <si>
    <t>PAPEL KRAFT HPL 225G 990MM HYPERFORM</t>
  </si>
  <si>
    <t>PAPEL KRAFT HPL 225G 1000MM HYPERFORM</t>
  </si>
  <si>
    <t>PAPEL KRAFT HPL 225G 1010MM HYPERFORM</t>
  </si>
  <si>
    <t>PAPEL KRAFT HPL 225G 1020MM HYPERFORM</t>
  </si>
  <si>
    <t>PAPEL KRAFT HPL 225G 1040MM HYPERFORM</t>
  </si>
  <si>
    <t>PAPEL KRAFT HPL 225G 1050MM HYPERFORM</t>
  </si>
  <si>
    <t>PAPEL KRAFT HPL 225G 1060MM HYPERFORM</t>
  </si>
  <si>
    <t>PAPEL KRAFT HPL 225G 1080MM HYPERFORM</t>
  </si>
  <si>
    <t>PAPEL KRAFT HPL 225G 1090MM HYPERFORM</t>
  </si>
  <si>
    <t>PAPEL KRAFT HPL 225G 1100MM HYPERFORM</t>
  </si>
  <si>
    <t>PAPEL KRAFT HPL 225G 1120MM HYPERFORM</t>
  </si>
  <si>
    <t>PAPEL KRAFT HPL 225G 1130MM HYPERFORM</t>
  </si>
  <si>
    <t>PAPEL KRAFT HPL 225G 1150MM HYPERFORM</t>
  </si>
  <si>
    <t>PAPEL KRAFT HPL 225G 1180MM HYPERFORM</t>
  </si>
  <si>
    <t>PAPEL KRAFT HPL 225G 1200MM HYPERFORM</t>
  </si>
  <si>
    <t>PAPEL KRAFT HPL 225G 1250MM HYPERFORM</t>
  </si>
  <si>
    <t>PAPEL KRAFT HPL 225G 1280MM HYPERFORM</t>
  </si>
  <si>
    <t>PAPEL KRAFT HPL 225G 1300MM HYPERFORM</t>
  </si>
  <si>
    <t>PAPEL KRAFT HPL 225G 1340MM HYPERFORM</t>
  </si>
  <si>
    <t>PAPEL KRAFT HPL 225G 1350MM HYPERFORM</t>
  </si>
  <si>
    <t>PAPEL KRAFT HPL 225G 1360MM HYPERFORM</t>
  </si>
  <si>
    <t>PAPEL KRAFT HPL 225G 1370MM HYPERFORM</t>
  </si>
  <si>
    <t>PAPEL KRAFT HPL 225G 1380MM HYPERFORM</t>
  </si>
  <si>
    <t>PAPEL KRAFT HPL 225G 1400MM HYPERFORM</t>
  </si>
  <si>
    <t>PAPEL KRAFT HPL 225G 1410MM HYPERFORM</t>
  </si>
  <si>
    <t>PAPEL KRAFT HPL 225G 1440MM HYPERFORM</t>
  </si>
  <si>
    <t>PAPEL KRAFT HPL 225G 1450MM HYPERFORM</t>
  </si>
  <si>
    <t>PAPEL KRAFT HPL 225G 1480MM HYPERFORM</t>
  </si>
  <si>
    <t>PAPEL KRAFT HPL 225G 1500MM HYPERFORM</t>
  </si>
  <si>
    <t>PAPEL KRAFT HPL 225G 1540MM HYPERFORM</t>
  </si>
  <si>
    <t>PAPEL KRAFT HPL 225G 1550MM HYPERFORM</t>
  </si>
  <si>
    <t>PAPEL KRAFT HPL 225G 1570MM HYPERFORM</t>
  </si>
  <si>
    <t>PAPEL KRAFT HPL 225G 1600MM HYPERFORM</t>
  </si>
  <si>
    <t>PAPEL KRAFT HPL 225G 1640MM HYPERFORM</t>
  </si>
  <si>
    <t>PAPEL KRAFT HPL 225G 1650MM HYPERFORM</t>
  </si>
  <si>
    <t>PAPEL KRAFT HPL 225G 1660MM HYPERFORM</t>
  </si>
  <si>
    <t>PAPEL KRAFT HPL 225G 1680MM HYPERFORM</t>
  </si>
  <si>
    <t>PAPEL KRAFT HPL 225G 1700MM HYPERFORM</t>
  </si>
  <si>
    <t>PAPEL KRAFT HPL 225G 1720MM HYPERFORM</t>
  </si>
  <si>
    <t>PAPEL KRAFT HPL 225G 1740MM HYPERFORM</t>
  </si>
  <si>
    <t>PAPEL KRAFT HPL 225G 1750MM HYPERFORM</t>
  </si>
  <si>
    <t>PAPEL KRAFT HPL 225G 1760MM HYPERFORM</t>
  </si>
  <si>
    <t>PAPEL KRAFT HPL 225G 1770MM HYPERFORM</t>
  </si>
  <si>
    <t>PAPEL KRAFT HPL 225G 1780MM HYPERFORM</t>
  </si>
  <si>
    <t>PAPEL KRAFT HPL 225G 1800MM HYPERFORM</t>
  </si>
  <si>
    <t>PAPEL KRAFT HPL 225G 1810MM HYPERFORM</t>
  </si>
  <si>
    <t>PAPEL KRAFT HPL 225G 1820MM HYPERFORM</t>
  </si>
  <si>
    <t>PAPEL KRAFT HPL 225G 1830MM HYPERFORM</t>
  </si>
  <si>
    <t>PAPEL KRAFT HPL 225G 1840MM HYPERFORM</t>
  </si>
  <si>
    <t>PAPEL KRAFT HPL 225G 1850MM HYPERFORM</t>
  </si>
  <si>
    <t>PAPEL KRAFT HPL 225G 1860MM HYPERFORM</t>
  </si>
  <si>
    <t>PAPEL KRAFT HPL 225G 1865MM HYPERFORM</t>
  </si>
  <si>
    <t>PAPEL KRAFT HPL 225G 1870MM HYPERFORM</t>
  </si>
  <si>
    <t>PAPEL KRAFT HPL 225G 1880MM HYPERFORM</t>
  </si>
  <si>
    <t>PAPEL KRAFT HPL 225G 1900MM HYPERFORM</t>
  </si>
  <si>
    <t>PAPEL KRAFT HPL 225G 1910MM HYPERFORM</t>
  </si>
  <si>
    <t>PAPEL KRAFT HPL 225G 1911MM HYPERFORM</t>
  </si>
  <si>
    <t>PAPEL KRAFT HPL 225G 1920MM HYPERFORM</t>
  </si>
  <si>
    <t>PAPEL KRAFT HPL 225G 1925MM HYPERFORM</t>
  </si>
  <si>
    <t>PAPEL KRAFT HPL 225G 1930MM HYPERFORM</t>
  </si>
  <si>
    <t>PAPEL KRAFT HPL 225G 1940MM HYPERFORM</t>
  </si>
  <si>
    <t>PAPEL KRAFT HPL 225G 1950MM HYPERFORM</t>
  </si>
  <si>
    <t>PAPEL KRAFT HPL 225G 1960MM HYPERFORM</t>
  </si>
  <si>
    <t>PAPEL KRAFT HPL 225G 1970MM HYPERFORM</t>
  </si>
  <si>
    <t>PAPEL KRAFT HPL 225G 1980MM HYPERFORM</t>
  </si>
  <si>
    <t>PAPEL KRAFT HPL 225G 1990MM HYPERFORM</t>
  </si>
  <si>
    <t>PAPEL KRAFT HPL 225G 2000MM HYPERFORM</t>
  </si>
  <si>
    <t>PAPEL KRAFT HPL 225G 2020MM HYPERFORM</t>
  </si>
  <si>
    <t>PAPEL KRAFT HPL 225G 2030MM HYPERFORM</t>
  </si>
  <si>
    <t>PAPEL KRAFT HPL 225G 2040MM HYPERFORM</t>
  </si>
  <si>
    <t>PAPEL KRAFT HPL 225G 2050MM HYPERFORM</t>
  </si>
  <si>
    <t>PAPEL KRAFT HPL 225G 2070MM HYPERFORM</t>
  </si>
  <si>
    <t>PAPEL KRAFT HPL 225G 2080MM HYPERFORM</t>
  </si>
  <si>
    <t>PAPEL KRAFT HPL 225G 2085MM HYPERFORM</t>
  </si>
  <si>
    <t>PAPEL KRAFT HPL 225G 2090MM HYPERFORM</t>
  </si>
  <si>
    <t>PAPEL KRAFT HPL 225G 2100MM HYPERFORM</t>
  </si>
  <si>
    <t>PAPEL KRAFT HPL 225G 2110MM HYPERFORM</t>
  </si>
  <si>
    <t>PAPEL KRAFT HPL 225G 2120MM HYPERFORM</t>
  </si>
  <si>
    <t>PAPEL KRAFT HPL 225G 2125MM HYPERFORM</t>
  </si>
  <si>
    <t>PAPEL KRAFT HPL 225G 2130MM HYPERFORM</t>
  </si>
  <si>
    <t>PAPEL KRAFT HPL 225G 2140MM HYPERFORM</t>
  </si>
  <si>
    <t>PAPEL KRAFT HPL 225G 2150MM HYPERFORM</t>
  </si>
  <si>
    <t>PAPEL KRAFT HPL 225G 2160MM HYPERFORM</t>
  </si>
  <si>
    <t>PAPEL KRAFT HPL 225G 2180MM HYPERFORM</t>
  </si>
  <si>
    <t>PAPEL KRAFT HPL 225G 2190MM HYPERFORM</t>
  </si>
  <si>
    <t>PAPEL KRAFT HPL 225G 2200MM HYPERFORM</t>
  </si>
  <si>
    <t>PAPEL KRAFT HPL 225G 2210MM HYPERFORM</t>
  </si>
  <si>
    <t>PAPEL KRAFT HPL 225G 2222MM HYPERFORM</t>
  </si>
  <si>
    <t>PAPEL KRAFT HPL 225G 2230MM HYPERFORM</t>
  </si>
  <si>
    <t>PAPEL KRAFT HPL 225G 2240MM HYPERFORM</t>
  </si>
  <si>
    <t>PAPEL KRAFT HPL 225G 2250MM HYPERFORM</t>
  </si>
  <si>
    <t>PAPEL KRAFT HPL 225G 2260MM HYPERFORM</t>
  </si>
  <si>
    <t>PAPEL KRAFT HPL 225G 2270MM HYPERFORM</t>
  </si>
  <si>
    <t>PAPEL KRAFT HPL 225G 2280MM HYPERFORM</t>
  </si>
  <si>
    <t>PAPEL KRAFT HPL 225G 2290MM HYPERFORM</t>
  </si>
  <si>
    <t>PAPEL KRAFT HPL 225G 2300MM HYPERFORM</t>
  </si>
  <si>
    <t>PAPEL KRAFT HPL 225G 2310MM HYPERFORM</t>
  </si>
  <si>
    <t>PAPEL KRAFT HPL 225G 2320MM HYPERFORM</t>
  </si>
  <si>
    <t>PAPEL KRAFT HPL 225G 2340MM HYPERFORM</t>
  </si>
  <si>
    <t>PAPEL KRAFT HPL 225G 2350MM HYPERFORM</t>
  </si>
  <si>
    <t>PAPEL KRAFT HPL 225G 2365MM HYPERFORM</t>
  </si>
  <si>
    <t>PAPEL KRAFT HPL 225G 2370MM HYPERFORM</t>
  </si>
  <si>
    <t>PAPEL KRAFT HPL 225G 2375MM HYPERFORM</t>
  </si>
  <si>
    <t>PAPEL KRAFT HPL 225G 2380MM HYPERFORM</t>
  </si>
  <si>
    <t>PAPEL KRAFT HPL 225G 2385MM HYPERFORM</t>
  </si>
  <si>
    <t>PAPEL KRAFT HPL 225G 2390MM HYPERFORM</t>
  </si>
  <si>
    <t>PAPEL KRAFT HPL 225G 2400MM HYPERFORM</t>
  </si>
  <si>
    <t>PAPEL KRAFT HPL 225G 2410MM HYPERFORM</t>
  </si>
  <si>
    <t>PAPEL KRAFT HPL 225G 2420MM HYPERFORM</t>
  </si>
  <si>
    <t>PAPEL KRAFT HPL 225G 2430MM HYPERFORM</t>
  </si>
  <si>
    <t>PAPEL KRAFT HPL 225G 2440MM HYPERFORM</t>
  </si>
  <si>
    <t>PAPEL KRAFT HPL 225G 2450MM HYPERFORM</t>
  </si>
  <si>
    <t>PAPEL KRAFT HPL 225G 2460MM HYPERFORM</t>
  </si>
  <si>
    <t>PAPEL KRAFT HPL 225G 2470MM HYPERFORM</t>
  </si>
  <si>
    <t>PAPEL KRAFT HPL 225G 2490MM HYPERFORM</t>
  </si>
  <si>
    <t>PAPEL KRAFT HPL 225G 2495MM HYPERFORM</t>
  </si>
  <si>
    <t>PAPEL KRAFT HPL 225G 2500MM HYPERFORM</t>
  </si>
  <si>
    <t>PAPEL KRAFT HPL 225G 2550MM HYPERFORM</t>
  </si>
  <si>
    <t>PAPEL KRAFT HPL 225G 2575MM HYPERFORM</t>
  </si>
  <si>
    <t>PAPEL KRAFT HPL 225G 2600MM HYPERFORM</t>
  </si>
  <si>
    <t>PAPEL KRAFT HPL 225G 2650MM HYPERFORM</t>
  </si>
  <si>
    <t>PAPEL KRAFT HPL 225G 2725MM HYPERFORM</t>
  </si>
  <si>
    <t>PAPEL KRAFT HPL 225G 2800MM HYPERFORM</t>
  </si>
  <si>
    <t>PAPEL KRAFT HPL 230G 545MM HYPERFORM</t>
  </si>
  <si>
    <t>HPL230</t>
  </si>
  <si>
    <t>PAPEL KRAFT HPL 230G 600MM HYPERFORM</t>
  </si>
  <si>
    <t>PAPEL KRAFT HPL 230G 610MM HYPERFORM</t>
  </si>
  <si>
    <t>PAPEL KRAFT HPL 230G 690MM HYPERFORM</t>
  </si>
  <si>
    <t>PAPEL KRAFT HPL 230G 700MM HYPERFORM</t>
  </si>
  <si>
    <t>PAPEL KRAFT HPL 230G 750MM HYPERFORM</t>
  </si>
  <si>
    <t>PAPEL KRAFT HPL 230G 790MM HYPERFORM</t>
  </si>
  <si>
    <t>PAPEL KRAFT HPL 230G 800MM HYPERFORM</t>
  </si>
  <si>
    <t>PAPEL KRAFT HPL 230G 850MM HYPERFORM</t>
  </si>
  <si>
    <t>PAPEL KRAFT HPL 230G 900MM HYPERFORM</t>
  </si>
  <si>
    <t>PAPEL KRAFT HPL 230G 950MM HYPERFORM</t>
  </si>
  <si>
    <t>PAPEL KRAFT HPL 230G 1000MM HYPERFORM</t>
  </si>
  <si>
    <t>PAPEL KRAFT HPL 230G 1050MM HYPERFORM</t>
  </si>
  <si>
    <t>PAPEL KRAFT HPL 230G 1100MM HYPERFORM</t>
  </si>
  <si>
    <t>PAPEL KRAFT HPL 230G 1150MM HYPERFORM</t>
  </si>
  <si>
    <t>PAPEL KRAFT HPL 230G 1200MM HYPERFORM</t>
  </si>
  <si>
    <t>PAPEL KRAFT HPL 230G 1250MM HYPERFORM</t>
  </si>
  <si>
    <t>PAPEL KRAFT HPL 230G 1300MM HYPERFORM</t>
  </si>
  <si>
    <t>PAPEL KRAFT HPL 230G 1500MM HYPERFORM</t>
  </si>
  <si>
    <t>PAPEL KRAFT HPL 230G 1950MM HYPERFORM</t>
  </si>
  <si>
    <t>PAPEL KRAFT HPL 230G 2100MM HYPERFORM</t>
  </si>
  <si>
    <t>PAPEL KRAFT HPL 230G 2200MM HYPERFORM</t>
  </si>
  <si>
    <t>PAPEL KRAFT HPL 230G 2250MM HYPERFORM</t>
  </si>
  <si>
    <t>PAPEL KRAFT HPL 230G 2450MM HYPERFORM</t>
  </si>
  <si>
    <t>PAPEL KRAFT HPL 240G 460MM HYPERFORM</t>
  </si>
  <si>
    <t>HPL240</t>
  </si>
  <si>
    <t>PAPEL KRAFT HPL 240G 470MM HYPERFORM</t>
  </si>
  <si>
    <t>PAPEL KRAFT HPL 240G 525MM HYPERFORM</t>
  </si>
  <si>
    <t>PAPEL KRAFT HPL 240G 550MM HYPERFORM</t>
  </si>
  <si>
    <t>PAPEL KRAFT HPL 240G 570MM HYPERFORM</t>
  </si>
  <si>
    <t>PAPEL KRAFT HPL 240G 595MM HYPERFORM</t>
  </si>
  <si>
    <t>PAPEL KRAFT HPL 240G 600MM HYPERFORM</t>
  </si>
  <si>
    <t>PAPEL KRAFT HPL 240G 610MM HYPERFORM</t>
  </si>
  <si>
    <t>PAPEL KRAFT HPL 240G 620MM HYPERFORM</t>
  </si>
  <si>
    <t>PAPEL KRAFT HPL 240G 630MM HYPERFORM</t>
  </si>
  <si>
    <t>PAPEL KRAFT HPL 240G 640MM HYPERFORM</t>
  </si>
  <si>
    <t>PAPEL KRAFT HPL 240G 650MM HYPERFORM</t>
  </si>
  <si>
    <t>PAPEL KRAFT HPL 240G 660MM HYPERFORM</t>
  </si>
  <si>
    <t>PAPEL KRAFT HPL 240G 670MM HYPERFORM</t>
  </si>
  <si>
    <t>PAPEL KRAFT HPL 240G 680MM HYPERFORM</t>
  </si>
  <si>
    <t>PAPEL KRAFT HPL 240G 690MM HYPERFORM</t>
  </si>
  <si>
    <t>PAPEL KRAFT HPL 240G 700MM HYPERFORM</t>
  </si>
  <si>
    <t>PAPEL KRAFT HPL 240G 710MM HYPERFORM</t>
  </si>
  <si>
    <t>PAPEL KRAFT HPL 240G 720MM HYPERFORM</t>
  </si>
  <si>
    <t>PAPEL KRAFT HPL 240G 730MM HYPERFORM</t>
  </si>
  <si>
    <t>PAPEL KRAFT HPL 240G 760MM HYPERFORM</t>
  </si>
  <si>
    <t>PAPEL KRAFT HPL 240G 770MM HYPERFORM</t>
  </si>
  <si>
    <t>PAPEL KRAFT HPL 240G 780MM HYPERFORM</t>
  </si>
  <si>
    <t>PAPEL KRAFT HPL 240G 785MM HYPERFORM</t>
  </si>
  <si>
    <t>PAPEL KRAFT HPL 240G 790MM HYPERFORM</t>
  </si>
  <si>
    <t>PAPEL KRAFT HPL 240G 800MM HYPERFORM</t>
  </si>
  <si>
    <t>PAPEL KRAFT HPL 240G 810MM HYPERFORM</t>
  </si>
  <si>
    <t>PAPEL KRAFT HPL 240G 830MM HYPERFORM</t>
  </si>
  <si>
    <t>PAPEL KRAFT HPL 240G 840MM HYPERFORM</t>
  </si>
  <si>
    <t>PAPEL KRAFT HPL 240G 850MM HYPERFORM</t>
  </si>
  <si>
    <t>PAPEL KRAFT HPL 240G 855MM HYPERFORM</t>
  </si>
  <si>
    <t>PAPEL KRAFT HPL 240G 860MM HYPERFORM</t>
  </si>
  <si>
    <t>PAPEL KRAFT HPL 240G 870MM HYPERFORM</t>
  </si>
  <si>
    <t>PAPEL KRAFT HPL 240G 880MM HYPERFORM</t>
  </si>
  <si>
    <t>PAPEL KRAFT HPL 240G 885MM HYPERFORM</t>
  </si>
  <si>
    <t>PAPEL KRAFT HPL 240G 900MM HYPERFORM</t>
  </si>
  <si>
    <t>PAPEL KRAFT HPL 240G 910MM HYPERFORM</t>
  </si>
  <si>
    <t>PAPEL KRAFT HPL 240G 920MM HYPERFORM</t>
  </si>
  <si>
    <t>PAPEL KRAFT HPL 240G 930MM HYPERFORM</t>
  </si>
  <si>
    <t>PAPEL KRAFT HPL 240G 940MM HYPERFORM</t>
  </si>
  <si>
    <t>PAPEL KRAFT HPL 240G 950MM HYPERFORM</t>
  </si>
  <si>
    <t>PAPEL KRAFT HPL 240G 960MM HYPERFORM</t>
  </si>
  <si>
    <t>PAPEL KRAFT HPL 240G 970MM HYPERFORM</t>
  </si>
  <si>
    <t>PAPEL KRAFT HPL 240G 980MM HYPERFORM</t>
  </si>
  <si>
    <t>PAPEL KRAFT HPL 240G 1000MM HYPERFORM</t>
  </si>
  <si>
    <t>PAPEL KRAFT HPL 240G 1010MM HYPERFORM</t>
  </si>
  <si>
    <t>PAPEL KRAFT HPL 240G 1020MM HYPERFORM</t>
  </si>
  <si>
    <t>PAPEL KRAFT HPL 240G 1030MM HYPERFORM</t>
  </si>
  <si>
    <t>PAPEL KRAFT HPL 240G 1040MM HYPERFORM</t>
  </si>
  <si>
    <t>PAPEL KRAFT HPL 240G 1050MM HYPERFORM</t>
  </si>
  <si>
    <t>PAPEL KRAFT HPL 240G 1060MM HYPERFORM</t>
  </si>
  <si>
    <t>PAPEL KRAFT HPL 240G 1070MM HYPERFORM</t>
  </si>
  <si>
    <t>PAPEL KRAFT HPL 240G 1090MM HYPERFORM</t>
  </si>
  <si>
    <t>PAPEL KRAFT HPL 240G 1100MM HYPERFORM</t>
  </si>
  <si>
    <t>PAPEL KRAFT HPL 240G 1120MM HYPERFORM</t>
  </si>
  <si>
    <t>PAPEL KRAFT HPL 240G 1130MM HYPERFORM</t>
  </si>
  <si>
    <t>PAPEL KRAFT HPL 240G 1150MM HYPERFORM</t>
  </si>
  <si>
    <t>PAPEL KRAFT HPL 240G 1170MM HYPERFORM</t>
  </si>
  <si>
    <t>PAPEL KRAFT HPL 240G 1190MM HYPERFORM</t>
  </si>
  <si>
    <t>PAPEL KRAFT HPL 240G 1200MM HYPERFORM</t>
  </si>
  <si>
    <t>PAPEL KRAFT HPL 240G 1220MM HYPERFORM</t>
  </si>
  <si>
    <t>PAPEL KRAFT HPL 240G 1240MM HYPERFORM</t>
  </si>
  <si>
    <t>PAPEL KRAFT HPL 240G 1250MM HYPERFORM</t>
  </si>
  <si>
    <t>PAPEL KRAFT HPL 240G 1260MM HYPERFORM</t>
  </si>
  <si>
    <t>PAPEL KRAFT HPL 240G 1280MM HYPERFORM</t>
  </si>
  <si>
    <t>PAPEL KRAFT HPL 240G 1300MM HYPERFORM</t>
  </si>
  <si>
    <t>PAPEL KRAFT HPL 240G 1320MM HYPERFORM</t>
  </si>
  <si>
    <t>PAPEL KRAFT HPL 240G 1340MM HYPERFORM</t>
  </si>
  <si>
    <t>PAPEL KRAFT HPL 240G 1350MM HYPERFORM</t>
  </si>
  <si>
    <t>PAPEL KRAFT HPL 240G 1390MM HYPERFORM</t>
  </si>
  <si>
    <t>PAPEL KRAFT HPL 240G 1400MM HYPERFORM</t>
  </si>
  <si>
    <t>PAPEL KRAFT HPL 240G 1410MM HYPERFORM</t>
  </si>
  <si>
    <t>PAPEL KRAFT HPL 240G 1430MM HYPERFORM</t>
  </si>
  <si>
    <t>PAPEL KRAFT HPL 240G 1440MM HYPERFORM</t>
  </si>
  <si>
    <t>PAPEL KRAFT HPL 240G 1450MM HYPERFORM</t>
  </si>
  <si>
    <t>PAPEL KRAFT HPL 240G 1500MM HYPERFORM</t>
  </si>
  <si>
    <t>PAPEL KRAFT HPL 240G 1510MM HYPERFORM</t>
  </si>
  <si>
    <t>PAPEL KRAFT HPL 240G 1520MM HYPERFORM</t>
  </si>
  <si>
    <t>PAPEL KRAFT HPL 240G 1540MM HYPERFORM</t>
  </si>
  <si>
    <t>PAPEL KRAFT HPL 240G 1550MM HYPERFORM</t>
  </si>
  <si>
    <t>PAPEL KRAFT HPL 240G 1570MM HYPERFORM</t>
  </si>
  <si>
    <t>PAPEL KRAFT HPL 240G 1600MM HYPERFORM</t>
  </si>
  <si>
    <t>PAPEL KRAFT HPL 240G 1610MM HYPERFORM</t>
  </si>
  <si>
    <t>PAPEL KRAFT HPL 240G 1650MM HYPERFORM</t>
  </si>
  <si>
    <t>PAPEL KRAFT HPL 240G 1680MM HYPERFORM</t>
  </si>
  <si>
    <t>PAPEL KRAFT HPL 240G 1700MM HYPERFORM</t>
  </si>
  <si>
    <t>PAPEL KRAFT HPL 240G 1720MM HYPERFORM</t>
  </si>
  <si>
    <t>PAPEL KRAFT HPL 240G 1730MM HYPERFORM</t>
  </si>
  <si>
    <t>PAPEL KRAFT HPL 240G 1740MM HYPERFORM</t>
  </si>
  <si>
    <t>PAPEL KRAFT HPL 240G 1750MM HYPERFORM</t>
  </si>
  <si>
    <t>PAPEL KRAFT HPL 240G 1760MM HYPERFORM</t>
  </si>
  <si>
    <t>PAPEL KRAFT HPL 240G 1770MM HYPERFORM</t>
  </si>
  <si>
    <t>PAPEL KRAFT HPL 240G 1780MM HYPERFORM</t>
  </si>
  <si>
    <t>PAPEL KRAFT HPL 240G 1800MM HYPERFORM</t>
  </si>
  <si>
    <t>PAPEL KRAFT HPL 240G 1810MM HYPERFORM</t>
  </si>
  <si>
    <t>PAPEL KRAFT HPL 240G 1820MM HYPERFORM</t>
  </si>
  <si>
    <t>PAPEL KRAFT HPL 240G 1830MM HYPERFORM</t>
  </si>
  <si>
    <t>PAPEL KRAFT HPL 240G 1840MM HYPERFORM</t>
  </si>
  <si>
    <t>PAPEL KRAFT HPL 240G 1850MM HYPERFORM</t>
  </si>
  <si>
    <t>PAPEL KRAFT HPL 240G 1860MM HYPERFORM</t>
  </si>
  <si>
    <t>PAPEL KRAFT HPL 240G 1880MM HYPERFORM</t>
  </si>
  <si>
    <t>PAPEL KRAFT HPL 240G 1890MM HYPERFORM</t>
  </si>
  <si>
    <t>PAPEL KRAFT HPL 240G 1900MM HYPERFORM</t>
  </si>
  <si>
    <t>PAPEL KRAFT HPL 240G 1910MM HYPERFORM</t>
  </si>
  <si>
    <t>PAPEL KRAFT HPL 240G 1920MM HYPERFORM</t>
  </si>
  <si>
    <t>PAPEL KRAFT HPL 240G 1930MM HYPERFORM</t>
  </si>
  <si>
    <t>PAPEL KRAFT HPL 240G 1940MM HYPERFORM</t>
  </si>
  <si>
    <t>PAPEL KRAFT HPL 240G 1950MM HYPERFORM</t>
  </si>
  <si>
    <t>PAPEL KRAFT HPL 240G 1960MM HYPERFORM</t>
  </si>
  <si>
    <t>PAPEL KRAFT HPL 240G 1970MM HYPERFORM</t>
  </si>
  <si>
    <t>PAPEL KRAFT HPL 240G 1980MM HYPERFORM</t>
  </si>
  <si>
    <t>PAPEL KRAFT HPL 240G 2000MM HYPERFORM</t>
  </si>
  <si>
    <t>PAPEL KRAFT HPL 240G 2020MM HYPERFORM</t>
  </si>
  <si>
    <t>PAPEL KRAFT HPL 240G 2030MM HYPERFORM</t>
  </si>
  <si>
    <t>PAPEL KRAFT HPL 240G 2050MM HYPERFORM</t>
  </si>
  <si>
    <t>PAPEL KRAFT HPL 240G 2070MM HYPERFORM</t>
  </si>
  <si>
    <t>PAPEL KRAFT HPL 240G 2080MM HYPERFORM</t>
  </si>
  <si>
    <t>PAPEL KRAFT HPL 240G 2100MM HYPERFORM</t>
  </si>
  <si>
    <t>PAPEL KRAFT HPL 240G 2110MM HYPERFORM</t>
  </si>
  <si>
    <t>PAPEL KRAFT HPL 240G 2120MM HYPERFORM</t>
  </si>
  <si>
    <t>PAPEL KRAFT HPL 240G 2130MM HYPERFORM</t>
  </si>
  <si>
    <t>PAPEL KRAFT HPL 240G 2150MM HYPERFORM</t>
  </si>
  <si>
    <t>PAPEL KRAFT HPL 240G 2160MM HYPERFORM</t>
  </si>
  <si>
    <t>PAPEL KRAFT HPL 240G 2180MM HYPERFORM</t>
  </si>
  <si>
    <t>PAPEL KRAFT HPL 240G 2190MM HYPERFORM</t>
  </si>
  <si>
    <t>PAPEL KRAFT HPL 240G 2200MM HYPERFORM</t>
  </si>
  <si>
    <t>PAPEL KRAFT HPL 240G 2210MM HYPERFORM</t>
  </si>
  <si>
    <t>PAPEL KRAFT HPL 240G 2230MM HYPERFORM</t>
  </si>
  <si>
    <t>PAPEL KRAFT HPL 240G 2240MM HYPERFORM</t>
  </si>
  <si>
    <t>PAPEL KRAFT HPL 240G 2250MM HYPERFORM</t>
  </si>
  <si>
    <t>PAPEL KRAFT HPL 240G 2270MM HYPERFORM</t>
  </si>
  <si>
    <t>PAPEL KRAFT HPL 240G 2280MM HYPERFORM</t>
  </si>
  <si>
    <t>PAPEL KRAFT HPL 240G 2300MM HYPERFORM</t>
  </si>
  <si>
    <t>PAPEL KRAFT HPL 240G 2310MM HYPERFORM</t>
  </si>
  <si>
    <t>PAPEL KRAFT HPL 240G 2320MM HYPERFORM</t>
  </si>
  <si>
    <t>PAPEL KRAFT HPL 240G 2350MM HYPERFORM</t>
  </si>
  <si>
    <t>PAPEL KRAFT HPL 240G 2365MM HYPERFORM</t>
  </si>
  <si>
    <t>PAPEL KRAFT HPL 240G 2375MM HYPERFORM</t>
  </si>
  <si>
    <t>PAPEL KRAFT HPL 240G 2380MM HYPERFORM</t>
  </si>
  <si>
    <t>PAPEL KRAFT HPL 240G 2400MM HYPERFORM</t>
  </si>
  <si>
    <t>PAPEL KRAFT HPL 240G 2410MM HYPERFORM</t>
  </si>
  <si>
    <t>PAPEL KRAFT HPL 240G 2420MM HYPERFORM</t>
  </si>
  <si>
    <t>PAPEL KRAFT HPL 240G 2440MM HYPERFORM</t>
  </si>
  <si>
    <t>PAPEL KRAFT HPL 240G 2450MM HYPERFORM</t>
  </si>
  <si>
    <t>PAPEL KRAFT HPL 240G 2480MM HYPERFORM</t>
  </si>
  <si>
    <t>PAPEL KRAFT HPL 240G 2500MM HYPERFORM</t>
  </si>
  <si>
    <t>PAPEL KRAFT HPL 240G 2575MM HYPERFORM</t>
  </si>
  <si>
    <t>PAPEL KRAFT HPL 240G 2600MM HYPERFORM</t>
  </si>
  <si>
    <t>PAPEL KRAFT HPL 240G 2650MM HYPERFORM</t>
  </si>
  <si>
    <t>PAPEL KRAFT HPL 240G 2700MM HYPERFORM</t>
  </si>
  <si>
    <t>PAPEL KRAFT HPL 240G 2725MM HYPERFORM</t>
  </si>
  <si>
    <t>PAPEL KRAFT HPL 240G 2800MM HYPERFORM</t>
  </si>
  <si>
    <t>PAPEL KRAFT HPL 355G 460MM HYPERFORM</t>
  </si>
  <si>
    <t>PAPEL KRAFT HPL 355G 500MM HYPERFORM</t>
  </si>
  <si>
    <t>PAPEL KRAFT HPL 355G 560MM HYPERFORM</t>
  </si>
  <si>
    <t>PAPEL KRAFT HPL 355G 610MM HYPERFORM</t>
  </si>
  <si>
    <t>PAPEL KRAFT HPL 355G 620MM HYPERFORM</t>
  </si>
  <si>
    <t>PAPEL KRAFT HPL 355G 640MM HYPERFORM</t>
  </si>
  <si>
    <t>PAPEL KRAFT HPL 355G 650MM HYPERFORM</t>
  </si>
  <si>
    <t>PAPEL KRAFT HPL 355G 660MM HYPERFORM</t>
  </si>
  <si>
    <t>PAPEL KRAFT HPL 355G 680MM HYPERFORM</t>
  </si>
  <si>
    <t>PAPEL KRAFT HPL 355G 690MM HYPERFORM</t>
  </si>
  <si>
    <t>PAPEL KRAFT HPL 355G 700MM HYPERFORM</t>
  </si>
  <si>
    <t>PAPEL KRAFT HPL 355G 720MM HYPERFORM</t>
  </si>
  <si>
    <t>PAPEL KRAFT HPL 355G 750MM HYPERFORM</t>
  </si>
  <si>
    <t>PAPEL KRAFT HPL 355G 760MM HYPERFORM</t>
  </si>
  <si>
    <t>PAPEL KRAFT HPL 355G 770MM HYPERFORM</t>
  </si>
  <si>
    <t>PAPEL KRAFT HPL 355G 780MM HYPERFORM</t>
  </si>
  <si>
    <t>PAPEL KRAFT HPL 355G 850MM HYPERFORM</t>
  </si>
  <si>
    <t>PAPEL KRAFT HPL 355G 900MM HYPERFORM</t>
  </si>
  <si>
    <t>PAPEL KRAFT HPL 355G 920MM HYPERFORM</t>
  </si>
  <si>
    <t>PAPEL KRAFT HPL 355G 950MM HYPERFORM</t>
  </si>
  <si>
    <t>PAPEL KRAFT HPL 355G 960MM HYPERFORM</t>
  </si>
  <si>
    <t>PAPEL KRAFT HPL 355G 1000MM HYPERFORM</t>
  </si>
  <si>
    <t>PAPEL KRAFT HPL 355G 1100MM HYPERFORM</t>
  </si>
  <si>
    <t>PAPEL KRAFT HPL 355G 1110MM HYPERFORM</t>
  </si>
  <si>
    <t>PAPEL KRAFT HPL 355G 1120MM HYPERFORM</t>
  </si>
  <si>
    <t>PAPEL KRAFT HPL 355G 1150MM HYPERFORM</t>
  </si>
  <si>
    <t>PAPEL KRAFT HPL 355G 1200MM HYPERFORM</t>
  </si>
  <si>
    <t>PAPEL KRAFT HPL 355G 1240MM HYPERFORM</t>
  </si>
  <si>
    <t>PAPEL KRAFT HPL 355G 1280MM HYPERFORM</t>
  </si>
  <si>
    <t>PAPEL KRAFT HPL 355G 1290MM HYPERFORM</t>
  </si>
  <si>
    <t>PAPEL KRAFT HPL 355G 1300MM HYPERFORM</t>
  </si>
  <si>
    <t>PAPEL KRAFT HPL 355G 1400MM HYPERFORM</t>
  </si>
  <si>
    <t>PAPEL KRAFT HPL 355G 1410MM HYPERFORM</t>
  </si>
  <si>
    <t>PAPEL KRAFT HPL 355G 1420MM HYPERFORM</t>
  </si>
  <si>
    <t>PAPEL KRAFT HPL 355G 1430MM HYPERFORM</t>
  </si>
  <si>
    <t>PAPEL KRAFT HPL 355G 1500MM HYPERFORM</t>
  </si>
  <si>
    <t>PAPEL KRAFT HPL 355G 1600MM HYPERFORM</t>
  </si>
  <si>
    <t>PAPEL KRAFT HPL 355G 1610MM HYPERFORM</t>
  </si>
  <si>
    <t>PAPEL KRAFT HPL 355G 1700MM HYPERFORM</t>
  </si>
  <si>
    <t>PAPEL KRAFT HPL 355G 1810MM HYPERFORM</t>
  </si>
  <si>
    <t>PAPEL KRAFT HPL 355G 1890MM HYPERFORM</t>
  </si>
  <si>
    <t>PAPEL KRAFT HPL 355G 1900MM HYPERFORM</t>
  </si>
  <si>
    <t>PAPEL KRAFT HPL 355G 1970MM HYPERFORM</t>
  </si>
  <si>
    <t>PAPEL KRAFT HPL 355G 2000MM HYPERFORM</t>
  </si>
  <si>
    <t>PAPEL KRAFT HPL 355G 2030MM HYPERFORM</t>
  </si>
  <si>
    <t>PAPEL KRAFT HPL 355G 2050MM HYPERFORM</t>
  </si>
  <si>
    <t>PAPEL KRAFT HPL 355G 2070MM HYPERFORM</t>
  </si>
  <si>
    <t>PAPEL KRAFT HPL 355G 2100MM HYPERFORM</t>
  </si>
  <si>
    <t>PAPEL KRAFT HPL 355G 2160MM HYPERFORM</t>
  </si>
  <si>
    <t>PAPEL KRAFT HPL 355G 2190MM HYPERFORM</t>
  </si>
  <si>
    <t>PAPEL KRAFT HPL 355G 2200MM HYPERFORM</t>
  </si>
  <si>
    <t>PAPEL KRAFT HPL 355G 2210MM HYPERFORM</t>
  </si>
  <si>
    <t>PAPEL KRAFT HPL 355G 2225MM HYPERFORM</t>
  </si>
  <si>
    <t>PAPEL KRAFT HPL 355G 2250MM HYPERFORM</t>
  </si>
  <si>
    <t>PAPEL KRAFT HPL 355G 2300MM HYPERFORM</t>
  </si>
  <si>
    <t>PAPEL KRAFT HPL 355G 2320MM HYPERFORM</t>
  </si>
  <si>
    <t>PAPEL KRAFT HPL 355G 2350MM HYPERFORM</t>
  </si>
  <si>
    <t>PAPEL KRAFT HPL 355G 2400MM HYPERFORM</t>
  </si>
  <si>
    <t>PAPEL KRAFT HPL 355G 2410MM HYPERFORM</t>
  </si>
  <si>
    <t>PAPEL KRAFT HPL 355G 2450MM HYPERFORM</t>
  </si>
  <si>
    <t>PAPEL KRAFT HPL 355G 2480MM HYPERFORM</t>
  </si>
  <si>
    <t>PAPEL KRAFT HPL 355G 2500MM HYPERFORM</t>
  </si>
  <si>
    <t>PAPEL KRAFT HPL 355G 2575MM HYPERFORM</t>
  </si>
  <si>
    <t>PAPEL KRAFT HPL 355G 2600MM HYPERFORM</t>
  </si>
  <si>
    <t>PAPEL KRAFT HPL 355G 2650MM HYPERFORM</t>
  </si>
  <si>
    <t>PAPEL KRAFT HPL 355G 2725MM HYPERFORM</t>
  </si>
  <si>
    <t>PAPEL KRAFT HPL 355G 2800MM HYPERFORM</t>
  </si>
  <si>
    <t>PAPEL KRAFT HPL 365G 640MM HYPERFORM</t>
  </si>
  <si>
    <t>801365</t>
  </si>
  <si>
    <t>HPL365</t>
  </si>
  <si>
    <t>PAPEL KRAFT HPL 365G 660MM HYPERFORM</t>
  </si>
  <si>
    <t>PAPEL KRAFT HPL 365G 690MM HYPERFORM</t>
  </si>
  <si>
    <t>PAPEL KRAFT HPL 365G 700MM HYPERFORM</t>
  </si>
  <si>
    <t>PAPEL KRAFT HPL 365G 750MM HYPERFORM</t>
  </si>
  <si>
    <t>PAPEL KRAFT HPL 365G 760MM HYPERFORM</t>
  </si>
  <si>
    <t>PAPEL KRAFT HPL 365G 770MM HYPERFORM</t>
  </si>
  <si>
    <t>PAPEL KRAFT HPL 365G 800MM HYPERFORM</t>
  </si>
  <si>
    <t>PAPEL KRAFT HPL 365G 810MM HYPERFORM</t>
  </si>
  <si>
    <t>PAPEL KRAFT HPL 365G 885MM HYPERFORM</t>
  </si>
  <si>
    <t>PAPEL KRAFT HPL 365G 900MM HYPERFORM</t>
  </si>
  <si>
    <t>PAPEL KRAFT HPL 365G 960MM HYPERFORM</t>
  </si>
  <si>
    <t>PAPEL KRAFT HPL 365G 980MM HYPERFORM</t>
  </si>
  <si>
    <t>PAPEL KRAFT HPL 365G 990MM HYPERFORM</t>
  </si>
  <si>
    <t>PAPEL KRAFT HPL 365G 1000MM HYPERFORM</t>
  </si>
  <si>
    <t>PAPEL KRAFT HPL 365G 1030MM HYPERFORM</t>
  </si>
  <si>
    <t>PAPEL KRAFT HPL 365G 1080MM HYPERFORM</t>
  </si>
  <si>
    <t>PAPEL KRAFT HPL 365G 1100MM HYPERFORM</t>
  </si>
  <si>
    <t>PAPEL KRAFT HPL 365G 1110MM HYPERFORM</t>
  </si>
  <si>
    <t>PAPEL KRAFT HPL 365G 1120MM HYPERFORM</t>
  </si>
  <si>
    <t>PAPEL KRAFT HPL 365G 1150MM HYPERFORM</t>
  </si>
  <si>
    <t>PAPEL KRAFT HPL 365G 1190MM HYPERFORM</t>
  </si>
  <si>
    <t>PAPEL KRAFT HPL 365G 1200MM HYPERFORM</t>
  </si>
  <si>
    <t>PAPEL KRAFT HPL 365G 1230MM HYPERFORM</t>
  </si>
  <si>
    <t>PAPEL KRAFT HPL 365G 1240MM HYPERFORM</t>
  </si>
  <si>
    <t>PAPEL KRAFT HPL 365G 1260MM HYPERFORM</t>
  </si>
  <si>
    <t>PAPEL KRAFT HPL 365G 1280MM HYPERFORM</t>
  </si>
  <si>
    <t>PAPEL KRAFT HPL 365G 1300MM HYPERFORM</t>
  </si>
  <si>
    <t>PAPEL KRAFT HPL 365G 1400MM HYPERFORM</t>
  </si>
  <si>
    <t>PAPEL KRAFT HPL 365G 1410MM HYPERFORM</t>
  </si>
  <si>
    <t>PAPEL KRAFT HPL 365G 1420MM HYPERFORM</t>
  </si>
  <si>
    <t>PAPEL KRAFT HPL 365G 1430MM HYPERFORM</t>
  </si>
  <si>
    <t>PAPEL KRAFT HPL 365G 1500MM HYPERFORM</t>
  </si>
  <si>
    <t>PAPEL KRAFT HPL 365G 1510MM HYPERFORM</t>
  </si>
  <si>
    <t>PAPEL KRAFT HPL 365G 1600MM HYPERFORM</t>
  </si>
  <si>
    <t>PAPEL KRAFT HPL 365G 1610MM HYPERFORM</t>
  </si>
  <si>
    <t>PAPEL KRAFT HPL 365G 1650MM HYPERFORM</t>
  </si>
  <si>
    <t>PAPEL KRAFT HPL 365G 1680MM HYPERFORM</t>
  </si>
  <si>
    <t>PAPEL KRAFT HPL 365G 1770MM HYPERFORM</t>
  </si>
  <si>
    <t>PAPEL KRAFT HPL 365G 1840MM HYPERFORM</t>
  </si>
  <si>
    <t>PAPEL KRAFT HPL 365G 1860MM HYPERFORM</t>
  </si>
  <si>
    <t>PAPEL KRAFT HPL 365G 1890MM HYPERFORM</t>
  </si>
  <si>
    <t>PAPEL KRAFT HPL 365G 1920MM HYPERFORM</t>
  </si>
  <si>
    <t>PAPEL KRAFT HPL 365G 1970MM HYPERFORM</t>
  </si>
  <si>
    <t>PAPEL KRAFT HPL 365G 2000MM HYPERFORM</t>
  </si>
  <si>
    <t>PAPEL KRAFT HPL 365G 2020MM HYPERFORM</t>
  </si>
  <si>
    <t>PAPEL KRAFT HPL 365G 2050MM HYPERFORM</t>
  </si>
  <si>
    <t>PAPEL KRAFT HPL 365G 2070MM HYPERFORM</t>
  </si>
  <si>
    <t>PAPEL KRAFT HPL 365G 2100MM HYPERFORM</t>
  </si>
  <si>
    <t>PAPEL KRAFT HPL 365G 2120MM HYPERFORM</t>
  </si>
  <si>
    <t>PAPEL KRAFT HPL 365G 2160MM HYPERFORM</t>
  </si>
  <si>
    <t>PAPEL KRAFT HPL 365G 2190MM HYPERFORM</t>
  </si>
  <si>
    <t>PAPEL KRAFT HPL 365G 2200MM HYPERFORM</t>
  </si>
  <si>
    <t>PAPEL KRAFT HPL 365G 2210MM HYPERFORM</t>
  </si>
  <si>
    <t>PAPEL KRAFT HPL 365G 2220MM HYPERFORM</t>
  </si>
  <si>
    <t>PAPEL KRAFT HPL 365G 2225MM HYPERFORM</t>
  </si>
  <si>
    <t>PAPEL KRAFT HPL 365G 2250MM HYPERFORM</t>
  </si>
  <si>
    <t>PAPEL KRAFT HPL 365G 2300MM HYPERFORM</t>
  </si>
  <si>
    <t>PAPEL KRAFT HPL 365G 2320MM HYPERFORM</t>
  </si>
  <si>
    <t>PAPEL KRAFT HPL 365G 2340MM HYPERFORM</t>
  </si>
  <si>
    <t>PAPEL KRAFT HPL 365G 2350MM HYPERFORM</t>
  </si>
  <si>
    <t>PAPEL KRAFT HPL 365G 2380MM HYPERFORM</t>
  </si>
  <si>
    <t>PAPEL KRAFT HPL 365G 2400MM HYPERFORM</t>
  </si>
  <si>
    <t>PAPEL KRAFT HPL 365G 2410MM HYPERFORM</t>
  </si>
  <si>
    <t>PAPEL KRAFT HPL 365G 2450MM HYPERFORM</t>
  </si>
  <si>
    <t>PAPEL KRAFT HPL 365G 2500MM HYPERFORM</t>
  </si>
  <si>
    <t>PAPEL KRAFT HPL 365G 2600MM HYPERFORM</t>
  </si>
  <si>
    <t>PAPEL KRAFT HPL 365G 2650MM HYPERFORM</t>
  </si>
  <si>
    <t>PAPEL KRAFT HPL 365G 2700MM HYPERFORM</t>
  </si>
  <si>
    <t>PAPEL KRAFT HPL 365G 2725MM HYPERFORM</t>
  </si>
  <si>
    <t>PAPEL KRAFT HPL 365G 2800MM HYPERFORM</t>
  </si>
  <si>
    <t>PAPEL KRAFT KRW 100G 1300MM</t>
  </si>
  <si>
    <t>803100</t>
  </si>
  <si>
    <t>KRW100</t>
  </si>
  <si>
    <t>PAPEL KRAFT KRW 100G 1380MM</t>
  </si>
  <si>
    <t>PAPEL KRAFT KRW 100G 1500MM</t>
  </si>
  <si>
    <t>PAPEL KRAFT KRW 100G 1600MM</t>
  </si>
  <si>
    <t>PAPEL KRAFT KRW 100G 1700MM</t>
  </si>
  <si>
    <t>PAPEL KRAFT KRW 100G 1810MM</t>
  </si>
  <si>
    <t>PAPEL KRAFT KRW 100G 1970MM</t>
  </si>
  <si>
    <t>PAPEL KRAFT KRW 100G 2050MM</t>
  </si>
  <si>
    <t>PAPEL KRAFT KRW 100G 2060MM</t>
  </si>
  <si>
    <t>PAPEL KRAFT KRW 100G 2110MM</t>
  </si>
  <si>
    <t>PAPEL KRAFT KRW 100G 2150MM</t>
  </si>
  <si>
    <t>PAPEL KRAFT KRW 100G 2160MM</t>
  </si>
  <si>
    <t>PAPEL KRAFT KRW 100G 2180MM</t>
  </si>
  <si>
    <t>PAPEL KRAFT KRW 100G 2190MM</t>
  </si>
  <si>
    <t>PAPEL KRAFT KRW 100G 2200MM</t>
  </si>
  <si>
    <t>PAPEL KRAFT KRW 100G 2210MM</t>
  </si>
  <si>
    <t>PAPEL KRAFT KRW 100G 2300MM</t>
  </si>
  <si>
    <t>PAPEL KRAFT KRW 100G 2320MM</t>
  </si>
  <si>
    <t>PAPEL KRAFT KRW 100G 2400MM</t>
  </si>
  <si>
    <t>PAPEL KRAFT KRW 100G 2410MM</t>
  </si>
  <si>
    <t>PAPEL KRAFT KRW 100G 2450MM</t>
  </si>
  <si>
    <t>PAPEL KRAFT KRW 100G 2490MM</t>
  </si>
  <si>
    <t>PAPEL KRAFT KRW 100G 2500MM</t>
  </si>
  <si>
    <t>PAPEL KRAFT KRW 100G 2575MM</t>
  </si>
  <si>
    <t>PAPEL KRAFT KRW 100G 2650MM</t>
  </si>
  <si>
    <t>PAPEL KRAFT KRW 100G 2725MM</t>
  </si>
  <si>
    <t>PAPEL KRAFT KRW 100G 2800MM</t>
  </si>
  <si>
    <t>PAPEL KRAFT KLW 120G 800MM</t>
  </si>
  <si>
    <t>KLW120</t>
  </si>
  <si>
    <t>PAPEL KRAFT KLW 120G 850MM</t>
  </si>
  <si>
    <t>PAPEL KRAFT KLW 120G 900MM</t>
  </si>
  <si>
    <t>PAPEL KRAFT KLW 120G 920MM</t>
  </si>
  <si>
    <t>PAPEL KRAFT KLW 120G 950MM</t>
  </si>
  <si>
    <t>PAPEL KRAFT KLW 120G 990MM</t>
  </si>
  <si>
    <t>PAPEL KRAFT KLW 120G 1000MM</t>
  </si>
  <si>
    <t>PAPEL KRAFT KLW 120G 1010MM</t>
  </si>
  <si>
    <t>PAPEL KRAFT KLW 120G 1050MM</t>
  </si>
  <si>
    <t>PAPEL KRAFT KLW 120G 1060MM</t>
  </si>
  <si>
    <t>PAPEL KRAFT KLW 120G 1100MM</t>
  </si>
  <si>
    <t>PAPEL KRAFT KLW 120G 1150MM</t>
  </si>
  <si>
    <t>PAPEL KRAFT KLW 120G 1180MM</t>
  </si>
  <si>
    <t>PAPEL KRAFT KLW 120G 1200MM</t>
  </si>
  <si>
    <t>PAPEL KRAFT KLW 120G 1250MM</t>
  </si>
  <si>
    <t>PAPEL KRAFT KLW 120G 1260MM</t>
  </si>
  <si>
    <t>PAPEL KRAFT KLW 120G 1270MM</t>
  </si>
  <si>
    <t>PAPEL KRAFT KLW 120G 1300MM</t>
  </si>
  <si>
    <t>PAPEL KRAFT KLW 120G 1350MM</t>
  </si>
  <si>
    <t>PAPEL KRAFT KLW 120G 1400MM</t>
  </si>
  <si>
    <t>PAPEL KRAFT KLW 120G 1410MM</t>
  </si>
  <si>
    <t>PAPEL KRAFT KLW 120G 1450MM</t>
  </si>
  <si>
    <t>PAPEL KRAFT KLW 120G 1500MM</t>
  </si>
  <si>
    <t>PAPEL KRAFT KLW 120G 1540MM</t>
  </si>
  <si>
    <t>PAPEL KRAFT KLW 120G 1550MM</t>
  </si>
  <si>
    <t>PAPEL KRAFT KLW 120G 1600MM</t>
  </si>
  <si>
    <t>PAPEL KRAFT KLW 120G 1610MM</t>
  </si>
  <si>
    <t>PAPEL KRAFT KLW 120G 1650MM</t>
  </si>
  <si>
    <t>PAPEL KRAFT KLW 120G 1660MM</t>
  </si>
  <si>
    <t>PAPEL KRAFT KLW 120G 1690MM</t>
  </si>
  <si>
    <t>PAPEL KRAFT KLW 120G 1700MM</t>
  </si>
  <si>
    <t>PAPEL KRAFT KLW 120G 1740MM</t>
  </si>
  <si>
    <t>PAPEL KRAFT KLW 120G 1800MM</t>
  </si>
  <si>
    <t>PAPEL KRAFT KLW 120G 1810MM</t>
  </si>
  <si>
    <t>PAPEL KRAFT KLW 120G 1850MM</t>
  </si>
  <si>
    <t>PAPEL KRAFT KLW 120G 1880MM</t>
  </si>
  <si>
    <t>PAPEL KRAFT KLW 120G 1900MM</t>
  </si>
  <si>
    <t>PAPEL KRAFT KLW 120G 1920MM</t>
  </si>
  <si>
    <t>PAPEL KRAFT KLW 120G 1940MM</t>
  </si>
  <si>
    <t>PAPEL KRAFT KLW 120G 1960MM</t>
  </si>
  <si>
    <t>PAPEL KRAFT KLW 120G 1970MM</t>
  </si>
  <si>
    <t>PAPEL KRAFT KLW 120G 1980MM</t>
  </si>
  <si>
    <t>PAPEL KRAFT KLW 120G 2000MM</t>
  </si>
  <si>
    <t>PAPEL KRAFT KLW 120G 2020MM</t>
  </si>
  <si>
    <t>PAPEL KRAFT KLW 120G 2030MM</t>
  </si>
  <si>
    <t>PAPEL KRAFT KLW 120G 2040MM</t>
  </si>
  <si>
    <t>PAPEL KRAFT KLW 120G 2050MM</t>
  </si>
  <si>
    <t>PAPEL KRAFT KLW 120G 2070MM</t>
  </si>
  <si>
    <t>PAPEL KRAFT KLW 120G 2080MM</t>
  </si>
  <si>
    <t>PAPEL KRAFT KLW 120G 2100MM</t>
  </si>
  <si>
    <t>PAPEL KRAFT KLW 120G 2110MM</t>
  </si>
  <si>
    <t>PAPEL KRAFT KLW 120G 2130MM</t>
  </si>
  <si>
    <t>PAPEL KRAFT KLW 120G 2150MM</t>
  </si>
  <si>
    <t>PAPEL KRAFT KLW 120G 2160MM</t>
  </si>
  <si>
    <t>PAPEL KRAFT KLW 120G 2180MM</t>
  </si>
  <si>
    <t>PAPEL KRAFT KLW 120G 2190MM</t>
  </si>
  <si>
    <t>PAPEL KRAFT KLW 120G 2200MM</t>
  </si>
  <si>
    <t>PAPEL KRAFT KLW 120G 2210MM</t>
  </si>
  <si>
    <t>PAPEL KRAFT KLW 120G 2230MM</t>
  </si>
  <si>
    <t>PAPEL KRAFT KLW 120G 2240MM</t>
  </si>
  <si>
    <t>PAPEL KRAFT KLW 120G 2250MM</t>
  </si>
  <si>
    <t>PAPEL KRAFT KLW 120G 2300MM</t>
  </si>
  <si>
    <t>PAPEL KRAFT KLW 120G 2320MM</t>
  </si>
  <si>
    <t>PAPEL KRAFT KLW 120G 2350MM</t>
  </si>
  <si>
    <t>PAPEL KRAFT KLW 120G 2365MM</t>
  </si>
  <si>
    <t>PAPEL KRAFT KLW 120G 2375MM</t>
  </si>
  <si>
    <t>PAPEL KRAFT KLW 120G 2400MM</t>
  </si>
  <si>
    <t>PAPEL KRAFT KLW 120G 2410MM</t>
  </si>
  <si>
    <t>PAPEL KRAFT KLW 120G 2420MM</t>
  </si>
  <si>
    <t>PAPEL KRAFT KLW 120G 2430MM</t>
  </si>
  <si>
    <t>PAPEL KRAFT KLW 120G 2440MM</t>
  </si>
  <si>
    <t>PAPEL KRAFT KLW 120G 2450MM</t>
  </si>
  <si>
    <t>PAPEL KRAFT KLW 120G 2480MM</t>
  </si>
  <si>
    <t>PAPEL KRAFT KLW 120G 2500MM</t>
  </si>
  <si>
    <t>PAPEL KRAFT KLW 120G 2510MM</t>
  </si>
  <si>
    <t>PAPEL KRAFT KLW 120G 2550MM</t>
  </si>
  <si>
    <t>PAPEL KRAFT KLW 120G 2575MM</t>
  </si>
  <si>
    <t>PAPEL KRAFT KLW 120G 2640MM</t>
  </si>
  <si>
    <t>PAPEL KRAFT KLW 120G 2650MM</t>
  </si>
  <si>
    <t>PAPEL KRAFT KLW 120G 2725MM</t>
  </si>
  <si>
    <t>PAPEL KRAFT KLW 120G 2800MM</t>
  </si>
  <si>
    <t>PAPEL KRAFT KLW 160G 360MM</t>
  </si>
  <si>
    <t>803160</t>
  </si>
  <si>
    <t>KLW160</t>
  </si>
  <si>
    <t>PAPEL KRAFT KLW 160G 570MM</t>
  </si>
  <si>
    <t>PAPEL KRAFT KLW 160G 620MM</t>
  </si>
  <si>
    <t>PAPEL KRAFT KLW 160G 650MM</t>
  </si>
  <si>
    <t>PAPEL KRAFT KLW 160G 660MM</t>
  </si>
  <si>
    <t>PAPEL KRAFT KLW 160G 700MM</t>
  </si>
  <si>
    <t>PAPEL KRAFT KLW 160G 720MM</t>
  </si>
  <si>
    <t>PAPEL KRAFT KLW 160G 730MM</t>
  </si>
  <si>
    <t>PAPEL KRAFT KLW 160G 800MM</t>
  </si>
  <si>
    <t>PAPEL KRAFT KLW 160G 850MM</t>
  </si>
  <si>
    <t>PAPEL KRAFT KLW 160G 860MM</t>
  </si>
  <si>
    <t>PAPEL KRAFT KLW 160G 900MM</t>
  </si>
  <si>
    <t>PAPEL KRAFT KLW 160G 920MM</t>
  </si>
  <si>
    <t>PAPEL KRAFT KLW 160G 940MM</t>
  </si>
  <si>
    <t>PAPEL KRAFT KLW 160G 950MM</t>
  </si>
  <si>
    <t>PAPEL KRAFT KLW 160G 960MM</t>
  </si>
  <si>
    <t>PAPEL KRAFT KLW 160G 1000MM</t>
  </si>
  <si>
    <t>PAPEL KRAFT KLW 160G 1010MM</t>
  </si>
  <si>
    <t>PAPEL KRAFT KLW 160G 1050MM</t>
  </si>
  <si>
    <t>PAPEL KRAFT KLW 160G 1060MM</t>
  </si>
  <si>
    <t>PAPEL KRAFT KLW 160G 1100MM</t>
  </si>
  <si>
    <t>PAPEL KRAFT KLW 160G 1150MM</t>
  </si>
  <si>
    <t>PAPEL KRAFT KLW 160G 1200MM</t>
  </si>
  <si>
    <t>PAPEL KRAFT KLW 160G 1250MM</t>
  </si>
  <si>
    <t>PAPEL KRAFT KLW 160G 1260MM</t>
  </si>
  <si>
    <t>PAPEL KRAFT KLW 160G 1300MM</t>
  </si>
  <si>
    <t>PAPEL KRAFT KLW 160G 1320MM</t>
  </si>
  <si>
    <t>PAPEL KRAFT KLW 160G 1350MM</t>
  </si>
  <si>
    <t>PAPEL KRAFT KLW 160G 1400MM</t>
  </si>
  <si>
    <t>PAPEL KRAFT KLW 160G 1410MM</t>
  </si>
  <si>
    <t>PAPEL KRAFT KLW 160G 1450MM</t>
  </si>
  <si>
    <t>PAPEL KRAFT KLW 160G 1500MM</t>
  </si>
  <si>
    <t>PAPEL KRAFT KLW 160G 1510MM</t>
  </si>
  <si>
    <t>PAPEL KRAFT KLW 160G 1540MM</t>
  </si>
  <si>
    <t>PAPEL KRAFT KLW 160G 1550MM</t>
  </si>
  <si>
    <t>PAPEL KRAFT KLW 160G 1600MM</t>
  </si>
  <si>
    <t>PAPEL KRAFT KLW 160G 1610MM</t>
  </si>
  <si>
    <t>PAPEL KRAFT KLW 160G 1650MM</t>
  </si>
  <si>
    <t>PAPEL KRAFT KLW 160G 1660MM</t>
  </si>
  <si>
    <t>PAPEL KRAFT KLW 160G 1690MM</t>
  </si>
  <si>
    <t>PAPEL KRAFT KLW 160G 1700MM</t>
  </si>
  <si>
    <t>PAPEL KRAFT KLW 160G 1740MM</t>
  </si>
  <si>
    <t>PAPEL KRAFT KLW 160G 1750MM</t>
  </si>
  <si>
    <t>PAPEL KRAFT KLW 160G 1760MM</t>
  </si>
  <si>
    <t>PAPEL KRAFT KLW 160G 1770MM</t>
  </si>
  <si>
    <t>PAPEL KRAFT KLW 160G 1800MM</t>
  </si>
  <si>
    <t>PAPEL KRAFT KLW 160G 1810MM</t>
  </si>
  <si>
    <t>PAPEL KRAFT KLW 160G 1850MM</t>
  </si>
  <si>
    <t>PAPEL KRAFT KLW 160G 1880MM</t>
  </si>
  <si>
    <t>PAPEL KRAFT KLW 160G 1900MM</t>
  </si>
  <si>
    <t>PAPEL KRAFT KLW 160G 1920MM</t>
  </si>
  <si>
    <t>PAPEL KRAFT KLW 160G 1940MM</t>
  </si>
  <si>
    <t>PAPEL KRAFT KLW 160G 1950MM</t>
  </si>
  <si>
    <t>PAPEL KRAFT KLW 160G 1960MM</t>
  </si>
  <si>
    <t>PAPEL KRAFT KLW 160G 1970MM</t>
  </si>
  <si>
    <t>PAPEL KRAFT KLW 160G 2000MM</t>
  </si>
  <si>
    <t>PAPEL KRAFT KLW 160G 2010MM</t>
  </si>
  <si>
    <t>PAPEL KRAFT KLW 160G 2030MM</t>
  </si>
  <si>
    <t>PAPEL KRAFT KLW 160G 2040MM</t>
  </si>
  <si>
    <t>PAPEL KRAFT KLW 160G 2050MM</t>
  </si>
  <si>
    <t>PAPEL KRAFT KLW 160G 2060MM</t>
  </si>
  <si>
    <t>PAPEL KRAFT KLW 160G 2070MM</t>
  </si>
  <si>
    <t>PAPEL KRAFT KLW 160G 2080MM</t>
  </si>
  <si>
    <t>PAPEL KRAFT KLW 160G 2100MM</t>
  </si>
  <si>
    <t>PAPEL KRAFT KLW 160G 2110MM</t>
  </si>
  <si>
    <t>PAPEL KRAFT KLW 160G 2130MM</t>
  </si>
  <si>
    <t>PAPEL KRAFT KLW 160G 2150MM</t>
  </si>
  <si>
    <t>PAPEL KRAFT KLW 160G 2160MM</t>
  </si>
  <si>
    <t>PAPEL KRAFT KLW 160G 2180MM</t>
  </si>
  <si>
    <t>PAPEL KRAFT KLW 160G 2190MM</t>
  </si>
  <si>
    <t>PAPEL KRAFT KLW 160G 2200MM</t>
  </si>
  <si>
    <t>PAPEL KRAFT KLW 160G 2210MM</t>
  </si>
  <si>
    <t>PAPEL KRAFT KLW 160G 2230MM</t>
  </si>
  <si>
    <t>PAPEL KRAFT KLW 160G 2240MM</t>
  </si>
  <si>
    <t>PAPEL KRAFT KLW 160G 2250MM</t>
  </si>
  <si>
    <t>PAPEL KRAFT KLW 160G 2270MM</t>
  </si>
  <si>
    <t>PAPEL KRAFT KLW 160G 2300MM</t>
  </si>
  <si>
    <t>PAPEL KRAFT KLW 160G 2320MM</t>
  </si>
  <si>
    <t>PAPEL KRAFT KLW 160G 2330MM</t>
  </si>
  <si>
    <t>PAPEL KRAFT KLW 160G 2350MM</t>
  </si>
  <si>
    <t>PAPEL KRAFT KLW 160G 2370MM</t>
  </si>
  <si>
    <t>PAPEL KRAFT KLW 160G 2375MM</t>
  </si>
  <si>
    <t>PAPEL KRAFT KLW 160G 2380MM</t>
  </si>
  <si>
    <t>PAPEL KRAFT KLW 160G 2390MM</t>
  </si>
  <si>
    <t>PAPEL KRAFT KLW 160G 2400MM</t>
  </si>
  <si>
    <t>PAPEL KRAFT KLW 160G 2410MM</t>
  </si>
  <si>
    <t>PAPEL KRAFT KLW 160G 2420MM</t>
  </si>
  <si>
    <t>PAPEL KRAFT KLW 160G 2430MM</t>
  </si>
  <si>
    <t>PAPEL KRAFT KLW 160G 2440MM</t>
  </si>
  <si>
    <t>PAPEL KRAFT KLW 160G 2450MM</t>
  </si>
  <si>
    <t>PAPEL KRAFT KLW 160G 2480MM</t>
  </si>
  <si>
    <t>PAPEL KRAFT KLW 160G 2500MM</t>
  </si>
  <si>
    <t>PAPEL KRAFT KLW 160G 2550MM</t>
  </si>
  <si>
    <t>PAPEL KRAFT KLW 160G 2575MM</t>
  </si>
  <si>
    <t>PAPEL KRAFT KLW 160G 2600MM</t>
  </si>
  <si>
    <t>PAPEL KRAFT KLW 160G 2650MM</t>
  </si>
  <si>
    <t>PAPEL KRAFT KLW 160G 2725MM</t>
  </si>
  <si>
    <t>PAPEL KRAFT KLW 160G 2800MM</t>
  </si>
  <si>
    <t>PAPEL KRAFT KLW 185G 520MM</t>
  </si>
  <si>
    <t>KLW185</t>
  </si>
  <si>
    <t>PAPEL KRAFT KLW 185G 650MM</t>
  </si>
  <si>
    <t>PAPEL KRAFT KLW 185G 660MM</t>
  </si>
  <si>
    <t>PAPEL KRAFT KLW 185G 680MM</t>
  </si>
  <si>
    <t>PAPEL KRAFT KLW 185G 700MM</t>
  </si>
  <si>
    <t>PAPEL KRAFT KLW 185G 720MM</t>
  </si>
  <si>
    <t>PAPEL KRAFT KLW 185G 750MM</t>
  </si>
  <si>
    <t>PAPEL KRAFT KLW 185G 760MM</t>
  </si>
  <si>
    <t>PAPEL KRAFT KLW 185G 800MM</t>
  </si>
  <si>
    <t>PAPEL KRAFT KLW 185G 860MM</t>
  </si>
  <si>
    <t>PAPEL KRAFT KLW 185G 880MM</t>
  </si>
  <si>
    <t>PAPEL KRAFT KLW 185G 900MM</t>
  </si>
  <si>
    <t>PAPEL KRAFT KLW 185G 1000MM</t>
  </si>
  <si>
    <t>PAPEL KRAFT KLW 185G 1020MM</t>
  </si>
  <si>
    <t>PAPEL KRAFT KLW 185G 1050MM</t>
  </si>
  <si>
    <t>PAPEL KRAFT KLW 185G 1080MM</t>
  </si>
  <si>
    <t>PAPEL KRAFT KLW 185G 1190MM</t>
  </si>
  <si>
    <t>PAPEL KRAFT KLW 185G 1200MM</t>
  </si>
  <si>
    <t>PAPEL KRAFT KLW 185G 1240MM</t>
  </si>
  <si>
    <t>PAPEL KRAFT KLW 185G 1270MM</t>
  </si>
  <si>
    <t>PAPEL KRAFT KLW 185G 1300MM</t>
  </si>
  <si>
    <t>PAPEL KRAFT KLW 185G 1380MM</t>
  </si>
  <si>
    <t>PAPEL KRAFT KLW 185G 1400MM</t>
  </si>
  <si>
    <t>PAPEL KRAFT KLW 185G 1410MM</t>
  </si>
  <si>
    <t>PAPEL KRAFT KLW 185G 1500MM</t>
  </si>
  <si>
    <t>PAPEL KRAFT KLW 185G 1600MM</t>
  </si>
  <si>
    <t>PAPEL KRAFT KLW 185G 1650MM</t>
  </si>
  <si>
    <t>PAPEL KRAFT KLW 185G 1660MM</t>
  </si>
  <si>
    <t>PAPEL KRAFT KLW 185G 1700MM</t>
  </si>
  <si>
    <t>PAPEL KRAFT KLW 185G 1770MM</t>
  </si>
  <si>
    <t>PAPEL KRAFT KLW 185G 1780MM</t>
  </si>
  <si>
    <t>PAPEL KRAFT KLW 185G 1800MM</t>
  </si>
  <si>
    <t>PAPEL KRAFT KLW 185G 1810MM</t>
  </si>
  <si>
    <t>PAPEL KRAFT KLW 185G 1830MM</t>
  </si>
  <si>
    <t>PAPEL KRAFT KLW 185G 1840MM</t>
  </si>
  <si>
    <t>PAPEL KRAFT KLW 185G 1880MM</t>
  </si>
  <si>
    <t>PAPEL KRAFT KLW 185G 1890MM</t>
  </si>
  <si>
    <t>PAPEL KRAFT KLW 185G 1900MM</t>
  </si>
  <si>
    <t>PAPEL KRAFT KLW 185G 1930MM</t>
  </si>
  <si>
    <t>PAPEL KRAFT KLW 185G 1940MM</t>
  </si>
  <si>
    <t>PAPEL KRAFT KLW 185G 1960MM</t>
  </si>
  <si>
    <t>PAPEL KRAFT KLW 185G 1970MM</t>
  </si>
  <si>
    <t>PAPEL KRAFT KLW 185G 2000MM</t>
  </si>
  <si>
    <t>PAPEL KRAFT KLW 185G 2050MM</t>
  </si>
  <si>
    <t>PAPEL KRAFT KLW 185G 2070MM</t>
  </si>
  <si>
    <t>PAPEL KRAFT KLW 185G 2080MM</t>
  </si>
  <si>
    <t>PAPEL KRAFT KLW 185G 2100MM</t>
  </si>
  <si>
    <t>PAPEL KRAFT KLW 185G 2110MM</t>
  </si>
  <si>
    <t>PAPEL KRAFT KLW 185G 2150MM</t>
  </si>
  <si>
    <t>PAPEL KRAFT KLW 185G 2160MM</t>
  </si>
  <si>
    <t>PAPEL KRAFT KLW 185G 2190MM</t>
  </si>
  <si>
    <t>PAPEL KRAFT KLW 185G 2200MM</t>
  </si>
  <si>
    <t>PAPEL KRAFT KLW 185G 2210MM</t>
  </si>
  <si>
    <t>PAPEL KRAFT KLW 185G 2230MM</t>
  </si>
  <si>
    <t>PAPEL KRAFT KLW 185G 2240MM</t>
  </si>
  <si>
    <t>PAPEL KRAFT KLW 185G 2250MM</t>
  </si>
  <si>
    <t>PAPEL KRAFT KLW 185G 2270MM</t>
  </si>
  <si>
    <t>PAPEL KRAFT KLW 185G 2290MM</t>
  </si>
  <si>
    <t>PAPEL KRAFT KLW 185G 2300MM</t>
  </si>
  <si>
    <t>PAPEL KRAFT KLW 185G 2320MM</t>
  </si>
  <si>
    <t>PAPEL KRAFT KLW 185G 2350MM</t>
  </si>
  <si>
    <t>PAPEL KRAFT KLW 185G 2370MM</t>
  </si>
  <si>
    <t>PAPEL KRAFT KLW 185G 2375MM</t>
  </si>
  <si>
    <t>PAPEL KRAFT KLW 185G 2380MM</t>
  </si>
  <si>
    <t>PAPEL KRAFT KLW 185G 2390MM</t>
  </si>
  <si>
    <t>PAPEL KRAFT KLW 185G 2400MM</t>
  </si>
  <si>
    <t>PAPEL KRAFT KLW 185G 2410MM</t>
  </si>
  <si>
    <t>PAPEL KRAFT KLW 185G 2450MM</t>
  </si>
  <si>
    <t>PAPEL KRAFT KLW 185G 2490MM</t>
  </si>
  <si>
    <t>PAPEL KRAFT KLW 185G 2500MM</t>
  </si>
  <si>
    <t>PAPEL KRAFT KLW 185G 2575MM</t>
  </si>
  <si>
    <t>PAPEL KRAFT KLW 185G 2650MM</t>
  </si>
  <si>
    <t>PAPEL KRAFT KLW 185G 2725MM</t>
  </si>
  <si>
    <t>PAPEL KRAFT KLW 185G 2800MM</t>
  </si>
  <si>
    <t>PAPEL KRAFT KLW 225G 570MM</t>
  </si>
  <si>
    <t>803225</t>
  </si>
  <si>
    <t>KLW225</t>
  </si>
  <si>
    <t>PAPEL KRAFT KLW 225G 650MM</t>
  </si>
  <si>
    <t>PAPEL KRAFT KLW 225G 660MM</t>
  </si>
  <si>
    <t>PAPEL KRAFT KLW 225G 770MM</t>
  </si>
  <si>
    <t>PAPEL KRAFT KLW 225G 840MM</t>
  </si>
  <si>
    <t>PAPEL KRAFT KLW 225G 960MM</t>
  </si>
  <si>
    <t>PAPEL KRAFT KLW 225G 1150MM</t>
  </si>
  <si>
    <t>PAPEL KRAFT KLW 225G 1200MM</t>
  </si>
  <si>
    <t>PAPEL KRAFT KLW 225G 1300MM</t>
  </si>
  <si>
    <t>PAPEL KRAFT KLW 225G 1400MM</t>
  </si>
  <si>
    <t>PAPEL KRAFT KLW 225G 1410MM</t>
  </si>
  <si>
    <t>PAPEL KRAFT KLW 225G 1530MM</t>
  </si>
  <si>
    <t>PAPEL KRAFT KLW 225G 1540MM</t>
  </si>
  <si>
    <t>PAPEL KRAFT KLW 225G 1630MM</t>
  </si>
  <si>
    <t>PAPEL KRAFT KLW 225G 1730MM</t>
  </si>
  <si>
    <t>PAPEL KRAFT KLW 225G 1740MM</t>
  </si>
  <si>
    <t>PAPEL KRAFT KLW 225G 1800MM</t>
  </si>
  <si>
    <t>PAPEL KRAFT KLW 225G 1820MM</t>
  </si>
  <si>
    <t>PAPEL KRAFT KLW 225G 1870MM</t>
  </si>
  <si>
    <t>PAPEL KRAFT KLW 225G 1880MM</t>
  </si>
  <si>
    <t>PAPEL KRAFT KLW 225G 1920MM</t>
  </si>
  <si>
    <t>PAPEL KRAFT KLW 225G 1930MM</t>
  </si>
  <si>
    <t>PAPEL KRAFT KLW 225G 1940MM</t>
  </si>
  <si>
    <t>PAPEL KRAFT KLW 225G 1960MM</t>
  </si>
  <si>
    <t>PAPEL KRAFT KLW 225G 1980MM</t>
  </si>
  <si>
    <t>PAPEL KRAFT KLW 225G 1990MM</t>
  </si>
  <si>
    <t>PAPEL KRAFT KLW 225G 2000MM</t>
  </si>
  <si>
    <t>PAPEL KRAFT KLW 225G 2030MM</t>
  </si>
  <si>
    <t>PAPEL KRAFT KLW 225G 2040MM</t>
  </si>
  <si>
    <t>PAPEL KRAFT KLW 225G 2050MM</t>
  </si>
  <si>
    <t>PAPEL KRAFT KLW 225G 2070MM</t>
  </si>
  <si>
    <t>PAPEL KRAFT KLW 225G 2080MM</t>
  </si>
  <si>
    <t>PAPEL KRAFT KLW 225G 2090MM</t>
  </si>
  <si>
    <t>PAPEL KRAFT KLW 225G 2100MM</t>
  </si>
  <si>
    <t>PAPEL KRAFT KLW 225G 2150MM</t>
  </si>
  <si>
    <t>PAPEL KRAFT KLW 225G 2160MM</t>
  </si>
  <si>
    <t>PAPEL KRAFT KLW 225G 2180MM</t>
  </si>
  <si>
    <t>PAPEL KRAFT KLW 225G 2190MM</t>
  </si>
  <si>
    <t>PAPEL KRAFT KLW 225G 2200MM</t>
  </si>
  <si>
    <t>PAPEL KRAFT KLW 225G 2210MM</t>
  </si>
  <si>
    <t>PAPEL KRAFT KLW 225G 2230MM</t>
  </si>
  <si>
    <t>PAPEL KRAFT KLW 225G 2240MM</t>
  </si>
  <si>
    <t>PAPEL KRAFT KLW 225G 2250MM</t>
  </si>
  <si>
    <t>PAPEL KRAFT KLW 225G 2270MM</t>
  </si>
  <si>
    <t>PAPEL KRAFT KLW 225G 2290MM</t>
  </si>
  <si>
    <t>PAPEL KRAFT KLW 225G 2300MM</t>
  </si>
  <si>
    <t>PAPEL KRAFT KLW 225G 2310MM</t>
  </si>
  <si>
    <t>PAPEL KRAFT KLW 225G 2320MM</t>
  </si>
  <si>
    <t>PAPEL KRAFT KLW 225G 2340MM</t>
  </si>
  <si>
    <t>PAPEL KRAFT KLW 225G 2350MM</t>
  </si>
  <si>
    <t>PAPEL KRAFT KLW 225G 2365MM</t>
  </si>
  <si>
    <t>PAPEL KRAFT KLW 225G 2375MM</t>
  </si>
  <si>
    <t>PAPEL KRAFT KLW 225G 2380MM</t>
  </si>
  <si>
    <t>PAPEL KRAFT KLW 225G 2390MM</t>
  </si>
  <si>
    <t>PAPEL KRAFT KLW 225G 2410MM</t>
  </si>
  <si>
    <t>PAPEL KRAFT KLW 225G 2420MM</t>
  </si>
  <si>
    <t>PAPEL KRAFT KLW 225G 2440MM</t>
  </si>
  <si>
    <t>PAPEL KRAFT KLW 225G 2450MM</t>
  </si>
  <si>
    <t>PAPEL KRAFT KLW 225G 2490MM</t>
  </si>
  <si>
    <t>PAPEL KRAFT KLW 225G 2500MM</t>
  </si>
  <si>
    <t>PAPEL KRAFT KLW 225G 2575MM</t>
  </si>
  <si>
    <t>PAPEL KRAFT KLW 225G 2650MM</t>
  </si>
  <si>
    <t>PAPEL KRAFT KLW 225G 2725MM</t>
  </si>
  <si>
    <t>PAPEL KRAFT KLW 225G 2800MM</t>
  </si>
  <si>
    <t>PAPEL KRAFT KLW 240G 600MM</t>
  </si>
  <si>
    <t>803240</t>
  </si>
  <si>
    <t>KLW240</t>
  </si>
  <si>
    <t>PAPEL KRAFT KLW 240G 630MM</t>
  </si>
  <si>
    <t>PAPEL KRAFT KLW 240G 660MM</t>
  </si>
  <si>
    <t>PAPEL KRAFT KLW 240G 670MM</t>
  </si>
  <si>
    <t>PAPEL KRAFT KLW 240G 690MM</t>
  </si>
  <si>
    <t>PAPEL KRAFT KLW 240G 730MM</t>
  </si>
  <si>
    <t>PAPEL KRAFT KLW 240G 770MM</t>
  </si>
  <si>
    <t>PAPEL KRAFT KLW 240G 800MM</t>
  </si>
  <si>
    <t>PAPEL KRAFT KLW 240G 850MM</t>
  </si>
  <si>
    <t>PAPEL KRAFT KLW 240G 860MM</t>
  </si>
  <si>
    <t>PAPEL KRAFT KLW 240G 870MM</t>
  </si>
  <si>
    <t>PAPEL KRAFT KLW 240G 885MM</t>
  </si>
  <si>
    <t>PAPEL KRAFT KLW 240G 930MM</t>
  </si>
  <si>
    <t>PAPEL KRAFT KLW 240G 960MM</t>
  </si>
  <si>
    <t>PAPEL KRAFT KLW 240G 1000MM</t>
  </si>
  <si>
    <t>PAPEL KRAFT KLW 240G 1040MM</t>
  </si>
  <si>
    <t>PAPEL KRAFT KLW 240G 1090MM</t>
  </si>
  <si>
    <t>PAPEL KRAFT KLW 240G 1200MM</t>
  </si>
  <si>
    <t>PAPEL KRAFT KLW 240G 1440MM</t>
  </si>
  <si>
    <t>PAPEL KRAFT KLW 240G 1650MM</t>
  </si>
  <si>
    <t>PAPEL KRAFT KLW 240G 1800MM</t>
  </si>
  <si>
    <t>PAPEL KRAFT KLW 240G 1810MM</t>
  </si>
  <si>
    <t>PAPEL KRAFT KLW 240G 1840MM</t>
  </si>
  <si>
    <t>PAPEL KRAFT KLW 240G 1880MM</t>
  </si>
  <si>
    <t>PAPEL KRAFT KLW 240G 1890MM</t>
  </si>
  <si>
    <t>PAPEL KRAFT KLW 240G 1940MM</t>
  </si>
  <si>
    <t>PAPEL KRAFT KLW 240G 1970MM</t>
  </si>
  <si>
    <t>PAPEL KRAFT KLW 240G 1980MM</t>
  </si>
  <si>
    <t>PAPEL KRAFT KLW 240G 2000MM</t>
  </si>
  <si>
    <t>PAPEL KRAFT KLW 240G 2050MM</t>
  </si>
  <si>
    <t>PAPEL KRAFT KLW 240G 2070MM</t>
  </si>
  <si>
    <t>PAPEL KRAFT KLW 240G 2080MM</t>
  </si>
  <si>
    <t>PAPEL KRAFT KLW 240G 2100MM</t>
  </si>
  <si>
    <t>PAPEL KRAFT KLW 240G 2110MM</t>
  </si>
  <si>
    <t>PAPEL KRAFT KLW 240G 2180MM</t>
  </si>
  <si>
    <t>PAPEL KRAFT KLW 240G 2190MM</t>
  </si>
  <si>
    <t>PAPEL KRAFT KLW 240G 2200MM</t>
  </si>
  <si>
    <t>PAPEL KRAFT KLW 240G 2210MM</t>
  </si>
  <si>
    <t>PAPEL KRAFT KLW 240G 2250MM</t>
  </si>
  <si>
    <t>PAPEL KRAFT KLW 240G 2280MM</t>
  </si>
  <si>
    <t>PAPEL KRAFT KLW 240G 2320MM</t>
  </si>
  <si>
    <t>PAPEL KRAFT KLW 240G 2375MM</t>
  </si>
  <si>
    <t>PAPEL KRAFT KLW 240G 2410MM</t>
  </si>
  <si>
    <t>PAPEL KRAFT KLW 240G 2440MM</t>
  </si>
  <si>
    <t>PAPEL KRAFT KLW 240G 2450MM</t>
  </si>
  <si>
    <t>PAPEL KRAFT KLW 240G 2480MM</t>
  </si>
  <si>
    <t>PAPEL KRAFT KLW 240G 2500MM</t>
  </si>
  <si>
    <t>PAPEL KRAFT KLW 240G 2725MM</t>
  </si>
  <si>
    <t>PAPEL KRAFT KLW 240G 2800MM</t>
  </si>
  <si>
    <t>PAPEL KRAFT KLW 355G 500MM</t>
  </si>
  <si>
    <t>803355</t>
  </si>
  <si>
    <t>KLW355</t>
  </si>
  <si>
    <t>PAPEL KRAFT KLW 355G 560MM</t>
  </si>
  <si>
    <t>PAPEL KRAFT KLW 355G 610MM</t>
  </si>
  <si>
    <t>PAPEL KRAFT KLW 355G 620MM</t>
  </si>
  <si>
    <t>PAPEL KRAFT KLW 355G 700MM</t>
  </si>
  <si>
    <t>PAPEL KRAFT KLW 355G 1200MM</t>
  </si>
  <si>
    <t>PAPEL KRAFT KLW 355G 1410MM</t>
  </si>
  <si>
    <t>PAPEL KRAFT KLW 355G 1600MM</t>
  </si>
  <si>
    <t>PAPEL KRAFT KLW 355G 1970MM</t>
  </si>
  <si>
    <t>PAPEL KRAFT KLW 355G 2030MM</t>
  </si>
  <si>
    <t>PAPEL KRAFT KLW 355G 2050MM</t>
  </si>
  <si>
    <t>PAPEL KRAFT KLW 355G 2190MM</t>
  </si>
  <si>
    <t>PAPEL KRAFT KLW 355G 2210MM</t>
  </si>
  <si>
    <t>PAPEL KRAFT KLW 355G 2400MM</t>
  </si>
  <si>
    <t>PAPEL KRAFT KLW 355G 2500MM</t>
  </si>
  <si>
    <t>PAPEL KRAFT KLW 355G 2650MM</t>
  </si>
  <si>
    <t>PAPEL KRAFT KLW 355G 2800MM</t>
  </si>
  <si>
    <t>PAPEL KRAFT KLT 120G 1810MM</t>
  </si>
  <si>
    <t>RVLFOR    PAPEL KRAFTLINER TER</t>
  </si>
  <si>
    <t>805120</t>
  </si>
  <si>
    <t>KLT120</t>
  </si>
  <si>
    <t>PAPEL KRAFT KLT 120G 1970MM</t>
  </si>
  <si>
    <t>PAPEL KRAFT KLT 120G 2030MM</t>
  </si>
  <si>
    <t>PAPEL KRAFT KLT 120G 2050MM</t>
  </si>
  <si>
    <t>PAPEL KRAFT KLT 120G 2070MM</t>
  </si>
  <si>
    <t>PAPEL KRAFT KLT 120G 2110MM</t>
  </si>
  <si>
    <t>PAPEL KRAFT KLT 120G 2160MM</t>
  </si>
  <si>
    <t>PAPEL KRAFT KLT 120G 2190MM</t>
  </si>
  <si>
    <t>PAPEL KRAFT KLT 120G 2210MM</t>
  </si>
  <si>
    <t>PAPEL KRAFT KLT 120G 2300MM</t>
  </si>
  <si>
    <t>PAPEL KRAFT KLT 120G 2320MM</t>
  </si>
  <si>
    <t>PAPEL KRAFT KLT 120G 2400MM</t>
  </si>
  <si>
    <t>PAPEL KRAFT KLT 120G 2410MM</t>
  </si>
  <si>
    <t>PAPEL KRAFT KLT 120G 2450MM</t>
  </si>
  <si>
    <t>PAPEL KRAFT KLT 120G 2500MM</t>
  </si>
  <si>
    <t>PAPEL KRAFT KLT 120G 2575MM</t>
  </si>
  <si>
    <t>PAPEL KRAFT KLT 120G 2650MM</t>
  </si>
  <si>
    <t>PAPEL KRAFT KLT 120G 2725MM</t>
  </si>
  <si>
    <t>PAPEL KRAFT KLT 120G 2800MM</t>
  </si>
  <si>
    <t>PAPEL KRAFT KLT 135G 1770MM</t>
  </si>
  <si>
    <t>805135</t>
  </si>
  <si>
    <t>KLT135</t>
  </si>
  <si>
    <t>PAPEL KRAFT KLT 135G 1810MM</t>
  </si>
  <si>
    <t>PAPEL KRAFT KLT 135G 1900MM</t>
  </si>
  <si>
    <t>PAPEL KRAFT KLT 135G 1970MM</t>
  </si>
  <si>
    <t>PAPEL KRAFT KLT 135G 2050MM</t>
  </si>
  <si>
    <t>PAPEL KRAFT KLT 135G 2110MM</t>
  </si>
  <si>
    <t>PAPEL KRAFT KLT 135G 2190MM</t>
  </si>
  <si>
    <t>PAPEL KRAFT KLT 135G 2320MM</t>
  </si>
  <si>
    <t>PAPEL KRAFT KLT 135G 2410MM</t>
  </si>
  <si>
    <t>PAPEL KRAFT KLT 135G 2500MM</t>
  </si>
  <si>
    <t>PAPEL KRAFT KLT 135G 2650MM</t>
  </si>
  <si>
    <t>PAPEL KRAFT KLT 135G 2800MM</t>
  </si>
  <si>
    <t>PAPEL KRAFT KLT 151G 2210MM</t>
  </si>
  <si>
    <t>805151</t>
  </si>
  <si>
    <t>KLT151</t>
  </si>
  <si>
    <t>PAPEL KRAFT KLT 240G 2050MM</t>
  </si>
  <si>
    <t>805240</t>
  </si>
  <si>
    <t>KLT240</t>
  </si>
  <si>
    <t>PAPEL KRAFT KLT 240G 2190MM</t>
  </si>
  <si>
    <t>PAPEL KRAFT KLT 240G 2320MM</t>
  </si>
  <si>
    <t>PAPEL KRAFT KLT 273G 1410MM</t>
  </si>
  <si>
    <t>805273</t>
  </si>
  <si>
    <t>KLT273</t>
  </si>
  <si>
    <t>PAPEL KRAFT KLT 273G 1610MM</t>
  </si>
  <si>
    <t>PAPEL KRAFT KLT 273G 1770MM</t>
  </si>
  <si>
    <t>PAPEL KRAFT KLT 273G 1810MM</t>
  </si>
  <si>
    <t>PAPEL KRAFT KLT 273G 1880MM</t>
  </si>
  <si>
    <t>PAPEL KRAFT KLT 273G 1900MM</t>
  </si>
  <si>
    <t>PAPEL KRAFT KLT 273G 1970MM</t>
  </si>
  <si>
    <t>PAPEL KRAFT KLT 273G 2050MM</t>
  </si>
  <si>
    <t>PAPEL KRAFT KLT 273G 2070MM</t>
  </si>
  <si>
    <t>PAPEL KRAFT KLT 273G 2110MM</t>
  </si>
  <si>
    <t>PAPEL KRAFT KLT 273G 2160MM</t>
  </si>
  <si>
    <t>PAPEL KRAFT KLT 273G 2190MM</t>
  </si>
  <si>
    <t>PAPEL KRAFT KLT 273G 2210MM</t>
  </si>
  <si>
    <t>PAPEL KRAFT KLT 273G 2320MM</t>
  </si>
  <si>
    <t>PAPEL KRAFT KLT 273G 2350MM</t>
  </si>
  <si>
    <t>PAPEL KRAFT KLT 273G 2410MM</t>
  </si>
  <si>
    <t>PAPEL KRAFT KLT 273G 2500MM</t>
  </si>
  <si>
    <t>PAPEL KRAFT KLT 273G 2575MM</t>
  </si>
  <si>
    <t>PAPEL KRAFT KLT 273G 2600MM</t>
  </si>
  <si>
    <t>PAPEL KRAFT KLT 273G 2650MM</t>
  </si>
  <si>
    <t>PAPEL KRAFT KLT 273G 2700MM</t>
  </si>
  <si>
    <t>PAPEL KRAFT KLT 273G 2800MM</t>
  </si>
  <si>
    <t>PAPEL KRAFT KLT 352G 1410MM</t>
  </si>
  <si>
    <t>805352</t>
  </si>
  <si>
    <t>KLT352</t>
  </si>
  <si>
    <t>PAPEL KRAFT KLT 352G 1610MM</t>
  </si>
  <si>
    <t>PAPEL KRAFT KLT 352G 1970MM</t>
  </si>
  <si>
    <t>PAPEL KRAFT KLT 352G 2050MM</t>
  </si>
  <si>
    <t>PAPEL KRAFT KLT 352G 2070MM</t>
  </si>
  <si>
    <t>PAPEL KRAFT KLT 352G 2160MM</t>
  </si>
  <si>
    <t>PAPEL KRAFT KLT 352G 2190MM</t>
  </si>
  <si>
    <t>PAPEL KRAFT KLT 352G 2210MM</t>
  </si>
  <si>
    <t>PAPEL KRAFT KLT 352G 2300MM</t>
  </si>
  <si>
    <t>PAPEL KRAFT KLT 352G 2320MM</t>
  </si>
  <si>
    <t>PAPEL KRAFT KLT 352G 2350MM</t>
  </si>
  <si>
    <t>PAPEL KRAFT KLT 352G 2410MM</t>
  </si>
  <si>
    <t>PAPEL KRAFT KLT 352G 2500MM</t>
  </si>
  <si>
    <t>PAPEL KRAFT KLT 352G 2600MM</t>
  </si>
  <si>
    <t>PAPEL KRAFT KLT 352G 2650MM</t>
  </si>
  <si>
    <t>PAPEL KRAFT KLT 352G 2700MM</t>
  </si>
  <si>
    <t>PAPEL KRAFT KLT 352G 2725MM</t>
  </si>
  <si>
    <t>PAPEL KRAFT KLT 352G 2800MM</t>
  </si>
  <si>
    <t>PAPEL KRAFT KLT 380G 2190MM</t>
  </si>
  <si>
    <t>805380</t>
  </si>
  <si>
    <t>KLT380</t>
  </si>
  <si>
    <t>PAPEL KRAFT KLT 400G 1410MM</t>
  </si>
  <si>
    <t>805400</t>
  </si>
  <si>
    <t>KLT400</t>
  </si>
  <si>
    <t>PAPEL KRAFT KLT 400G 1440MM</t>
  </si>
  <si>
    <t>PAPEL KRAFT KLT 400G 1770MM</t>
  </si>
  <si>
    <t>PAPEL KRAFT KLT 400G 1970MM</t>
  </si>
  <si>
    <t>PAPEL KRAFT KLT 400G 2070MM</t>
  </si>
  <si>
    <t>PAPEL KRAFT KLT 400G 2190MM</t>
  </si>
  <si>
    <t>PAPEL KRAFT KLT 400G 2220MM</t>
  </si>
  <si>
    <t>PAPEL KRAFT KLT 400G 2320MM</t>
  </si>
  <si>
    <t>PAPEL KRAFT KLT 400G 2410MM</t>
  </si>
  <si>
    <t>PAPEL KRAFT KLT 400G 2500MM</t>
  </si>
  <si>
    <t>PAPEL KRAFT HPL FT 160G 600MM HYPERFORM</t>
  </si>
  <si>
    <t>PAPEL KRAFT HPL FT 160G 660MM HYPERFORM</t>
  </si>
  <si>
    <t>PAPEL KRAFT HPL FT 160G 700MM HYPERFORM</t>
  </si>
  <si>
    <t>PAPEL KRAFT HPL FT 160G 760MM HYPERFORM</t>
  </si>
  <si>
    <t>PAPEL KRAFT HPL FT 160G 800MM HYPERFORM</t>
  </si>
  <si>
    <t>PAPEL KRAFT HPL FT 160G 900MM HYPERFORM</t>
  </si>
  <si>
    <t>PAPEL KRAFT HPL FT 160G 960MM HYPERFORM</t>
  </si>
  <si>
    <t>PAPEL KRAFT HPL FT 160G 1000MM HYPERFORM</t>
  </si>
  <si>
    <t>PAPEL KRAFT HPL FT 160G 1050MM HYPERFORM</t>
  </si>
  <si>
    <t>PAPEL KRAFT HPL FT 160G 1100MM HYPERFORM</t>
  </si>
  <si>
    <t>PAPEL KRAFT HPL FT 160G 1120MM HYPERFORM</t>
  </si>
  <si>
    <t>PAPEL KRAFT HPL FT 160G 1200MM HYPERFORM</t>
  </si>
  <si>
    <t>PAPEL KRAFT HPL FT 160G 1350MM HYPERFORM</t>
  </si>
  <si>
    <t>PAPEL KRAFT HPL FT 160G 1450MM HYPERFORM</t>
  </si>
  <si>
    <t>PAPEL KRAFT HPL FT 160G 1500MM HYPERFORM</t>
  </si>
  <si>
    <t>PAPEL KRAFT HPL FT 160G 1600MM HYPERFORM</t>
  </si>
  <si>
    <t>PAPEL KRAFT HPL FT 160G 1610MM HYPERFORM</t>
  </si>
  <si>
    <t>PAPEL KRAFT HPL FT 160G 1640MM HYPERFORM</t>
  </si>
  <si>
    <t>PAPEL KRAFT HPL FT 160G 1680MM HYPERFORM</t>
  </si>
  <si>
    <t>PAPEL KRAFT HPL FT 160G 1700MM HYPERFORM</t>
  </si>
  <si>
    <t>PAPEL KRAFT HPL FT 160G 1770MM HYPERFORM</t>
  </si>
  <si>
    <t>PAPEL KRAFT HPL FT 160G 1810MM HYPERFORM</t>
  </si>
  <si>
    <t>PAPEL KRAFT HPL FT 160G 1850MM HYPERFORM</t>
  </si>
  <si>
    <t>PAPEL KRAFT HPL FT 160G 1880MM HYPERFORM</t>
  </si>
  <si>
    <t>PAPEL KRAFT HPL FT 160G 1900MM HYPERFORM</t>
  </si>
  <si>
    <t>PAPEL KRAFT HPL FT 160G 1950MM HYPERFORM</t>
  </si>
  <si>
    <t>PAPEL KRAFT HPL FT 160G 1970MM HYPERFORM</t>
  </si>
  <si>
    <t>PAPEL KRAFT HPL FT 160G 1980MM HYPERFORM</t>
  </si>
  <si>
    <t>PAPEL KRAFT HPL FT 160G 2000MM HYPERFORM</t>
  </si>
  <si>
    <t>PAPEL KRAFT HPL FT 160G 2030MM HYPERFORM</t>
  </si>
  <si>
    <t>PAPEL KRAFT HPL FT 160G 2050MM HYPERFORM</t>
  </si>
  <si>
    <t>PAPEL KRAFT HPL FT 160G 2070MM HYPERFORM</t>
  </si>
  <si>
    <t>PAPEL KRAFT HPL FT 160G 2100MM HYPERFORM</t>
  </si>
  <si>
    <t>PAPEL KRAFT HPL FT 160G 2110MM HYPERFORM</t>
  </si>
  <si>
    <t>PAPEL KRAFT HPL FT 160G 2160MM HYPERFORM</t>
  </si>
  <si>
    <t>PAPEL KRAFT HPL FT 160G 2190MM HYPERFORM</t>
  </si>
  <si>
    <t>PAPEL KRAFT HPL FT 160G 2200MM HYPERFORM</t>
  </si>
  <si>
    <t>PAPEL KRAFT HPL FT 160G 2210MM HYPERFORM</t>
  </si>
  <si>
    <t>PAPEL KRAFT HPL FT 160G 2250MM HYPERFORM</t>
  </si>
  <si>
    <t>PAPEL KRAFT HPL FT 160G 2260MM HYPERFORM</t>
  </si>
  <si>
    <t>PAPEL KRAFT HPL FT 160G 2300MM HYPERFORM</t>
  </si>
  <si>
    <t>PAPEL KRAFT HPL FT 160G 2320MM HYPERFORM</t>
  </si>
  <si>
    <t>PAPEL KRAFT HPL FT 160G 2350MM HYPERFORM</t>
  </si>
  <si>
    <t>PAPEL KRAFT HPL FT 160G 2400MM HYPERFORM</t>
  </si>
  <si>
    <t>PAPEL KRAFT HPL FT 160G 2410MM HYPERFORM</t>
  </si>
  <si>
    <t>PAPEL KRAFT HPL FT 160G 2450MM HYPERFORM</t>
  </si>
  <si>
    <t>PAPEL KRAFT HPL FT 160G 2500MM HYPERFORM</t>
  </si>
  <si>
    <t>PAPEL KRAFT HPL FT 160G 2575MM HYPERFORM</t>
  </si>
  <si>
    <t>PAPEL KRAFT HPL FT 160G 2600MM HYPERFORM</t>
  </si>
  <si>
    <t>PAPEL KRAFT HPL FT 160G 2650MM HYPERFORM</t>
  </si>
  <si>
    <t>PAPEL KRAFT HPL FT 160G 2700MM HYPERFORM</t>
  </si>
  <si>
    <t>PAPEL KRAFT HPL FT 160G 2725MM HYPERFORM</t>
  </si>
  <si>
    <t>PAPEL KRAFT HPL FT 160G 2800MM HYPERFORM</t>
  </si>
  <si>
    <t>PAPEL KRAFT HPL FT 185G 660MM HYPERFORM</t>
  </si>
  <si>
    <t>PAPEL KRAFT HPL FT 185G 1560MM HYPERFORM</t>
  </si>
  <si>
    <t>PAPEL KRAFT HPL FT 185G 1680MM HYPERFORM</t>
  </si>
  <si>
    <t>PAPEL KRAFT HPL FT 185G 1770MM HYPERFORM</t>
  </si>
  <si>
    <t>PAPEL KRAFT HPL FT 185G 1810MM HYPERFORM</t>
  </si>
  <si>
    <t>PAPEL KRAFT HPL FT 185G 1880MM HYPERFORM</t>
  </si>
  <si>
    <t>PAPEL KRAFT HPL FT 185G 1950MM HYPERFORM</t>
  </si>
  <si>
    <t>PAPEL KRAFT HPL FT 185G 1970MM HYPERFORM</t>
  </si>
  <si>
    <t>PAPEL KRAFT HPL FT 185G 2030MM HYPERFORM</t>
  </si>
  <si>
    <t>PAPEL KRAFT HPL FT 185G 2050MM HYPERFORM</t>
  </si>
  <si>
    <t>PAPEL KRAFT HPL FT 185G 2070MM HYPERFORM</t>
  </si>
  <si>
    <t>PAPEL KRAFT HPL FT 185G 2100MM HYPERFORM</t>
  </si>
  <si>
    <t>PAPEL KRAFT HPL FT 185G 2110MM HYPERFORM</t>
  </si>
  <si>
    <t>PAPEL KRAFT HPL FT 185G 2150MM HYPERFORM</t>
  </si>
  <si>
    <t>PAPEL KRAFT HPL FT 185G 2160MM HYPERFORM</t>
  </si>
  <si>
    <t>PAPEL KRAFT HPL FT 185G 2190MM HYPERFORM</t>
  </si>
  <si>
    <t>PAPEL KRAFT HPL FT 185G 2210MM HYPERFORM</t>
  </si>
  <si>
    <t>PAPEL KRAFT HPL FT 185G 2230MM HYPERFORM</t>
  </si>
  <si>
    <t>PAPEL KRAFT HPL FT 185G 2250MM HYPERFORM</t>
  </si>
  <si>
    <t>PAPEL KRAFT HPL FT 185G 2300MM HYPERFORM</t>
  </si>
  <si>
    <t>PAPEL KRAFT HPL FT 185G 2320MM HYPERFORM</t>
  </si>
  <si>
    <t>PAPEL KRAFT HPL FT 185G 2350MM HYPERFORM</t>
  </si>
  <si>
    <t>PAPEL KRAFT HPL FT 185G 2370MM HYPERFORM</t>
  </si>
  <si>
    <t>PAPEL KRAFT HPL FT 185G 2400MM HYPERFORM</t>
  </si>
  <si>
    <t>PAPEL KRAFT HPL FT 185G 2410MM HYPERFORM</t>
  </si>
  <si>
    <t>PAPEL KRAFT HPL FT 185G 2450MM HYPERFORM</t>
  </si>
  <si>
    <t>PAPEL KRAFT HPL FT 185G 2500MM HYPERFORM</t>
  </si>
  <si>
    <t>PAPEL KRAFT HPL FT 185G 2575MM HYPERFORM</t>
  </si>
  <si>
    <t>PAPEL KRAFT HPL FT 185G 2600MM HYPERFORM</t>
  </si>
  <si>
    <t>PAPEL KRAFT HPL FT 185G 2650MM HYPERFORM</t>
  </si>
  <si>
    <t>PAPEL KRAFT HPL FT 185G 2700MM HYPERFORM</t>
  </si>
  <si>
    <t>PAPEL KRAFT HPL FT 185G 2725MM HYPERFORM</t>
  </si>
  <si>
    <t>PAPEL KRAFT HPL FT 185G 2800MM HYPERFORM</t>
  </si>
  <si>
    <t>PAPEL KRAFT HPL FT 225G 940MM HYPERFORM</t>
  </si>
  <si>
    <t>HPLFT225</t>
  </si>
  <si>
    <t>PAPEL KRAFT HPL FT 225G 970MM HYPERFORM</t>
  </si>
  <si>
    <t>PAPEL KRAFT HPL FT 225G 1000MM HYPERFORM</t>
  </si>
  <si>
    <t>PAPEL KRAFT HPL FT 225G 1200MM HYPERFORM</t>
  </si>
  <si>
    <t>PAPEL KRAFT HPL FT 225G 1280MM HYPERFORM</t>
  </si>
  <si>
    <t>PAPEL KRAFT HPL FT 225G 1300MM HYPERFORM</t>
  </si>
  <si>
    <t>PAPEL KRAFT HPL FT 225G 1350MM HYPERFORM</t>
  </si>
  <si>
    <t>PAPEL KRAFT HPL FT 225G 1390MM HYPERFORM</t>
  </si>
  <si>
    <t>PAPEL KRAFT HPL FT 225G 1400MM HYPERFORM</t>
  </si>
  <si>
    <t>PAPEL KRAFT HPL FT 225G 1410MM HYPERFORM</t>
  </si>
  <si>
    <t>PAPEL KRAFT HPL FT 225G 1450MM HYPERFORM</t>
  </si>
  <si>
    <t>PAPEL KRAFT HPL FT 225G 1570MM HYPERFORM</t>
  </si>
  <si>
    <t>PAPEL KRAFT HPL FT 225G 1600MM HYPERFORM</t>
  </si>
  <si>
    <t>PAPEL KRAFT HPL FT 225G 1640MM HYPERFORM</t>
  </si>
  <si>
    <t>PAPEL KRAFT HPL FT 225G 1650MM HYPERFORM</t>
  </si>
  <si>
    <t>PAPEL KRAFT HPL FT 225G 1680MM HYPERFORM</t>
  </si>
  <si>
    <t>PAPEL KRAFT HPL FT 225G 1700MM HYPERFORM</t>
  </si>
  <si>
    <t>PAPEL KRAFT HPL FT 225G 1720MM HYPERFORM</t>
  </si>
  <si>
    <t>PAPEL KRAFT HPL FT 225G 1770MM HYPERFORM</t>
  </si>
  <si>
    <t>PAPEL KRAFT HPL FT 225G 1810MM HYPERFORM</t>
  </si>
  <si>
    <t>PAPEL KRAFT HPL FT 225G 1860MM HYPERFORM</t>
  </si>
  <si>
    <t>PAPEL KRAFT HPL FT 225G 1880MM HYPERFORM</t>
  </si>
  <si>
    <t>PAPEL KRAFT HPL FT 225G 1920MM HYPERFORM</t>
  </si>
  <si>
    <t>PAPEL KRAFT HPL FT 225G 1970MM HYPERFORM</t>
  </si>
  <si>
    <t>PAPEL KRAFT HPL FT 225G 2020MM HYPERFORM</t>
  </si>
  <si>
    <t>PAPEL KRAFT HPL FT 225G 2030MM HYPERFORM</t>
  </si>
  <si>
    <t>PAPEL KRAFT HPL FT 225G 2050MM HYPERFORM</t>
  </si>
  <si>
    <t>PAPEL KRAFT HPL FT 225G 2110MM HYPERFORM</t>
  </si>
  <si>
    <t>PAPEL KRAFT HPL FT 225G 2120MM HYPERFORM</t>
  </si>
  <si>
    <t>PAPEL KRAFT HPL FT 225G 2190MM HYPERFORM</t>
  </si>
  <si>
    <t>PAPEL KRAFT HPL FT 225G 2222MM HYPERFORM</t>
  </si>
  <si>
    <t>PAPEL KRAFT HPL FT 225G 2240MM HYPERFORM</t>
  </si>
  <si>
    <t>PAPEL KRAFT HPL FT 225G 2250MM HYPERFORM</t>
  </si>
  <si>
    <t>PAPEL KRAFT HPL FT 225G 2365MM HYPERFORM</t>
  </si>
  <si>
    <t>PAPEL KRAFT HPL FT 225G 2380MM HYPERFORM</t>
  </si>
  <si>
    <t>PAPEL KRAFT HPL FT 225G 2450MM HYPERFORM</t>
  </si>
  <si>
    <t>PAPEL KRAFT HPL FT 225G 2500MM HYPERFORM</t>
  </si>
  <si>
    <t>PAPEL KRAFT HPL FT 225G 2575MM HYPERFORM</t>
  </si>
  <si>
    <t>PAPEL KRAFT HPL FT 225G 2650MM HYPERFORM</t>
  </si>
  <si>
    <t>PAPEL KRAFT HPL FT 225G 2800MM HYPERFORM</t>
  </si>
  <si>
    <t>PAPEL KRAFT HPL FT 230G 1970MM HYPERFORM</t>
  </si>
  <si>
    <t>PAPEL KRAFT HPL FT 230G 2050MM HYPERFORM</t>
  </si>
  <si>
    <t>PAPEL KRAFT HPL FT 230G 2160MM HYPERFORM</t>
  </si>
  <si>
    <t>PAPEL KRAFT HPL FT 230G 2190MM HYPERFORM</t>
  </si>
  <si>
    <t>PAPEL KRAFT HPL FT 230G 2210MM HYPERFORM</t>
  </si>
  <si>
    <t>PAPEL KRAFT HPL FT 230G 2575MM HYPERFORM</t>
  </si>
  <si>
    <t>PAPEL KRAFT HPL FT 240G 1410MM HYPERFORM</t>
  </si>
  <si>
    <t>HPLFT240</t>
  </si>
  <si>
    <t>PAPEL KRAFT HPL FT 240G 1610MM HYPERFORM</t>
  </si>
  <si>
    <t>PAPEL KRAFT HPL FT 240G 1770MM HYPERFORM</t>
  </si>
  <si>
    <t>PAPEL KRAFT HPL FT 240G 1810MM HYPERFORM</t>
  </si>
  <si>
    <t>PAPEL KRAFT HPL FT 240G 1880MM HYPERFORM</t>
  </si>
  <si>
    <t>PAPEL KRAFT HPL FT 240G 1970MM HYPERFORM</t>
  </si>
  <si>
    <t>PAPEL KRAFT HPL FT 240G 2030MM HYPERFORM</t>
  </si>
  <si>
    <t>PAPEL KRAFT HPL FT 240G 2050MM HYPERFORM</t>
  </si>
  <si>
    <t>PAPEL KRAFT HPL FT 240G 2110MM HYPERFORM</t>
  </si>
  <si>
    <t>PAPEL KRAFT HPL FT 240G 2160MM HYPERFORM</t>
  </si>
  <si>
    <t>PAPEL KRAFT HPL FT 240G 2190MM HYPERFORM</t>
  </si>
  <si>
    <t>PAPEL KRAFT HPL FT 240G 2210MM HYPERFORM</t>
  </si>
  <si>
    <t>PAPEL KRAFT HPL FT 240G 2300MM HYPERFORM</t>
  </si>
  <si>
    <t>PAPEL KRAFT HPL FT 240G 2320MM HYPERFORM</t>
  </si>
  <si>
    <t>PAPEL KRAFT HPL FT 240G 2400MM HYPERFORM</t>
  </si>
  <si>
    <t>PAPEL KRAFT HPL FT 240G 2410MM HYPERFORM</t>
  </si>
  <si>
    <t>PAPEL KRAFT HPL FT 240G 2500MM HYPERFORM</t>
  </si>
  <si>
    <t>PAPEL KRAFT HPL FT 240G 2575MM HYPERFORM</t>
  </si>
  <si>
    <t>PAPEL KRAFT HPL FT 240G 2600MM HYPERFORM</t>
  </si>
  <si>
    <t>PAPEL KRAFT HPL FT 240G 2650MM HYPERFORM</t>
  </si>
  <si>
    <t>PAPEL KRAFT HPL FT 240G 2700MM HYPERFORM</t>
  </si>
  <si>
    <t>PAPEL KRAFT HPL FT 240G 2725MM HYPERFORM</t>
  </si>
  <si>
    <t>PAPEL KRAFT HPL FT 240G 2800MM HYPERFORM</t>
  </si>
  <si>
    <t>PAPEL KRAFT HPL TB 355G 2160MM HYPERFORM</t>
  </si>
  <si>
    <t>HPLTB355</t>
  </si>
  <si>
    <t>PAPEL KRAFT HPL TB 355G 2190MM HYPERFORM</t>
  </si>
  <si>
    <t>PAPEL KRAFT HPL TB 355G 2210MM HYPERFORM</t>
  </si>
  <si>
    <t>PAPEL KRAFT HPL TB 375G 1130MM HYPERFORM</t>
  </si>
  <si>
    <t>811375</t>
  </si>
  <si>
    <t>HPLTB375</t>
  </si>
  <si>
    <t>PAPEL KRAFT HPL TB 375G 1410MM HYPERFORM</t>
  </si>
  <si>
    <t>PAPEL KRAFT HPL TB 375G 1440MM HYPERFORM</t>
  </si>
  <si>
    <t>PAPEL KRAFT HPL TB 375G 1770MM HYPERFORM</t>
  </si>
  <si>
    <t>PAPEL KRAFT HPL TB 375G 1900MM HYPERFORM</t>
  </si>
  <si>
    <t>PAPEL KRAFT HPL TB 375G 1970MM HYPERFORM</t>
  </si>
  <si>
    <t>PAPEL KRAFT HPL TB 375G 2160MM HYPERFORM</t>
  </si>
  <si>
    <t>PAPEL KRAFT HPL TB 375G 2190MM HYPERFORM</t>
  </si>
  <si>
    <t>PAPEL KRAFT HPL TB 375G 2210MM HYPERFORM</t>
  </si>
  <si>
    <t>PAPEL KRAFT HPL TB 375G 2220MM HYPERFORM</t>
  </si>
  <si>
    <t>PAPEL KRAFT KLW TB 355G 2190MM</t>
  </si>
  <si>
    <t>813355</t>
  </si>
  <si>
    <t>KLWTB355</t>
  </si>
  <si>
    <t>PAPEL KRAFT KLW TB 355G 2210MM</t>
  </si>
  <si>
    <t>PAPEL KRAFT KLTB 110G 2210MM</t>
  </si>
  <si>
    <t>815110</t>
  </si>
  <si>
    <t>KLT110</t>
  </si>
  <si>
    <t>PAPEL KRAFT KLTB 110G 2500MM</t>
  </si>
  <si>
    <t>PAPEL KRAFT KLTB 110G 2800MM</t>
  </si>
  <si>
    <t>PAPEL KRAFT KLTB 135G 2110MM</t>
  </si>
  <si>
    <t>815135</t>
  </si>
  <si>
    <t>PAPEL KRAFT KLTB 135G 2210MM</t>
  </si>
  <si>
    <t>PAPEL KRAFT KLTB 135G 2500MM</t>
  </si>
  <si>
    <t>PAPEL KRAFT KLTB 135G 2800MM</t>
  </si>
  <si>
    <t>PAPEL KRAFT KLTB 420G 2210MM</t>
  </si>
  <si>
    <t>815420</t>
  </si>
  <si>
    <t>KLT420</t>
  </si>
  <si>
    <t>PAPEL KRAFT KLTB 420G 2500MM</t>
  </si>
  <si>
    <t>PAPEL KRAFT KLTB 420G 2800MM</t>
  </si>
  <si>
    <t>PAPEL BRANCO WTLKLA 150G 1770MM</t>
  </si>
  <si>
    <t>RVPAPW    PAPEL LINER BRANCO</t>
  </si>
  <si>
    <t>BRWTL150</t>
  </si>
  <si>
    <t>WTLKLA150</t>
  </si>
  <si>
    <t>PAPEL BRANCO WTLKLA 150G 1810MM</t>
  </si>
  <si>
    <t>PAPEL BRANCO WTLKLA 150G 1900MM</t>
  </si>
  <si>
    <t>PAPEL BRANCO WTLKLA 150G 1970MM</t>
  </si>
  <si>
    <t>PAPEL BRANCO WTLKLA 150G 2050MM</t>
  </si>
  <si>
    <t>PAPEL BRANCO WTLKLA 150G 2070MM</t>
  </si>
  <si>
    <t>PAPEL BRANCO WTLKLA 150G 2110MM</t>
  </si>
  <si>
    <t>PAPEL BRANCO WTLKLA 150G 2190MM</t>
  </si>
  <si>
    <t>PAPEL BRANCO WTLKLA 150G 2210MM</t>
  </si>
  <si>
    <t>PAPEL BRANCO WTLKLA 150G 2300MM</t>
  </si>
  <si>
    <t>PAPEL BRANCO WTLKLA 150G 2320MM</t>
  </si>
  <si>
    <t>PAPEL BRANCO WTLKLA 150G 2400MM</t>
  </si>
  <si>
    <t>PAPEL BRANCO WTLKLA 150G 2410MM</t>
  </si>
  <si>
    <t>PAPEL BRANCO WTLKLA 150G 2450MM</t>
  </si>
  <si>
    <t>PAPEL BRANCO WTLKLA 150G 2500MM</t>
  </si>
  <si>
    <t>PAPEL BRANCO WTLKLA 150G 2800MM</t>
  </si>
  <si>
    <t>PAPEL BRANCO WTLKLA 200G 1770MM</t>
  </si>
  <si>
    <t>BRWTL200</t>
  </si>
  <si>
    <t>WTLKLA200</t>
  </si>
  <si>
    <t>PAPEL BRANCO WTLKLA 200G 1810MM</t>
  </si>
  <si>
    <t>PAPEL BRANCO WTLKLA 200G 1880MM</t>
  </si>
  <si>
    <t>PAPEL BRANCO WTLKLA 200G 1900MM</t>
  </si>
  <si>
    <t>PAPEL BRANCO WTLKLA 200G 1970MM</t>
  </si>
  <si>
    <t>PAPEL BRANCO WTLKLA 200G 2030MM</t>
  </si>
  <si>
    <t>PAPEL BRANCO WTLKLA 200G 2050MM</t>
  </si>
  <si>
    <t>PAPEL BRANCO WTLKLA 200G 2190MM</t>
  </si>
  <si>
    <t>PAPEL BRANCO WTLKLA 200G 2300MM</t>
  </si>
  <si>
    <t>PAPEL BRANCO WTLKLA 200G 2320MM</t>
  </si>
  <si>
    <t>PAPEL BRANCO WTLKLA 200G 2400MM</t>
  </si>
  <si>
    <t>PAPEL BRANCO WTLKLA 200G 2410MM</t>
  </si>
  <si>
    <t>PAPEL BRANCO WTLKLA 200G 2450MM</t>
  </si>
  <si>
    <t>PAPEL BRANCO WTLKLA 200G 2500MM</t>
  </si>
  <si>
    <t>PAPEL BRANCO WTLWRKUS 135G 1770MM</t>
  </si>
  <si>
    <t>BRWTL135</t>
  </si>
  <si>
    <t>WTLWRKUS135</t>
  </si>
  <si>
    <t>PAPEL BRANCO WTLWRKUS 135G 1810MM</t>
  </si>
  <si>
    <t>PAPEL BRANCO WTLWRKUS 135G 1970MM</t>
  </si>
  <si>
    <t>PAPEL BRANCO WTLWRKUS 135G 2030MM</t>
  </si>
  <si>
    <t>PAPEL BRANCO WTLWRKUS 135G 2050MM</t>
  </si>
  <si>
    <t>PAPEL BRANCO WTLWRKUS 135G 2110MM</t>
  </si>
  <si>
    <t>PAPEL BRANCO WTLWRKUS 135G 2190MM</t>
  </si>
  <si>
    <t>PAPEL BRANCO WTLWRKUS 135G 2210MM</t>
  </si>
  <si>
    <t>PAPEL BRANCO WTLWRKUS 135G 2300MM</t>
  </si>
  <si>
    <t>PAPEL BRANCO WTLWRKUS 135G 2320MM</t>
  </si>
  <si>
    <t>PAPEL BRANCO WTLWRKUS 135G 2400MM</t>
  </si>
  <si>
    <t>PAPEL BRANCO WTLWRKUS 135G 2410MM</t>
  </si>
  <si>
    <t>PAPEL BRANCO WTLWRKUS 135G 2450MM</t>
  </si>
  <si>
    <t>PAPEL BRANCO WTLWRKUS 135G 2500MM</t>
  </si>
  <si>
    <t>PAPEL BRANCO WTLWRKUS 175G 1770MM</t>
  </si>
  <si>
    <t>BRWTL175</t>
  </si>
  <si>
    <t>WTLWRKUS175</t>
  </si>
  <si>
    <t>PAPEL BRANCO WTLWRKUS 175G 1810MM</t>
  </si>
  <si>
    <t>PAPEL BRANCO WTLWRKUS 175G 1880MM</t>
  </si>
  <si>
    <t>PAPEL BRANCO WTLWRKUS 175G 1970MM</t>
  </si>
  <si>
    <t>PAPEL BRANCO WTLWRKUS 175G 2030MM</t>
  </si>
  <si>
    <t>PAPEL BRANCO WTLWRKUS 175G 2050MM</t>
  </si>
  <si>
    <t>PAPEL BRANCO WTLWRKUS 175G 2070MM</t>
  </si>
  <si>
    <t>PAPEL BRANCO WTLWRKUS 175G 2110MM</t>
  </si>
  <si>
    <t>PAPEL BRANCO WTLWRKUS 175G 2160MM</t>
  </si>
  <si>
    <t>PAPEL BRANCO WTLWRKUS 175G 2190MM</t>
  </si>
  <si>
    <t>PAPEL BRANCO WTLWRKUS 175G 2210MM</t>
  </si>
  <si>
    <t>PAPEL BRANCO WTLWRKUS 175G 2300MM</t>
  </si>
  <si>
    <t>PAPEL BRANCO WTLWRKUS 175G 2320MM</t>
  </si>
  <si>
    <t>PAPEL BRANCO WTLWRKUS 175G 2350MM</t>
  </si>
  <si>
    <t>PAPEL BRANCO WTLWRKUS 175G 2400MM</t>
  </si>
  <si>
    <t>PAPEL BRANCO WTLWRKUS 175G 2410MM</t>
  </si>
  <si>
    <t>PAPEL BRANCO WTLWRKUS 175G 2450MM</t>
  </si>
  <si>
    <t>PAPEL BRANCO WTLWRKUS 175G 2500MM</t>
  </si>
  <si>
    <t>PAPEL BRANCO WTLWRKUS 175G 2575MM</t>
  </si>
  <si>
    <t>PAPEL BRANCO WTLWRKUS 175G 2600MM</t>
  </si>
  <si>
    <t>PAPEL BRANCO WTLWRKUS 175G 2650MM</t>
  </si>
  <si>
    <t>PAPEL BRANCO WTLWRKUS 175G 2700MM</t>
  </si>
  <si>
    <t>PAPEL BRANCO WTLWRKUS 175G 2725MM</t>
  </si>
  <si>
    <t>PAPEL BRANCO WTLWRKUS 175G 2800MM</t>
  </si>
  <si>
    <t>PAPEL BRANCO WTLWRKUS 273G 1770MM</t>
  </si>
  <si>
    <t>844273</t>
  </si>
  <si>
    <t>BRWTL273</t>
  </si>
  <si>
    <t>WTLWRKUS273</t>
  </si>
  <si>
    <t>PAPEL BRANCO WTLWRKUS 273G 1810MM</t>
  </si>
  <si>
    <t>PAPEL BRANCO WTLWRKUS 273G 1880MM</t>
  </si>
  <si>
    <t>PAPEL BRANCO WTLWRKUS 273G 1970MM</t>
  </si>
  <si>
    <t>PAPEL BRANCO WTLWRKUS 273G 2030MM</t>
  </si>
  <si>
    <t>PAPEL BRANCO WTLWRKUS 273G 2050MM</t>
  </si>
  <si>
    <t>PAPEL BRANCO WTLWRKUS 273G 2190MM</t>
  </si>
  <si>
    <t>PAPEL BRANCO WTLWRKUS 273G 2210MM</t>
  </si>
  <si>
    <t>PAPEL BRANCO WTLWRKUS 273G 2300MM</t>
  </si>
  <si>
    <t>PAPEL BRANCO WTLWRKUS 273G 2320MM</t>
  </si>
  <si>
    <t>PAPEL BRANCO WTLWRKUS 273G 2350MM</t>
  </si>
  <si>
    <t>PAPEL BRANCO WTLWRKUS 273G 2400MM</t>
  </si>
  <si>
    <t>PAPEL BRANCO WTLWRKUS 273G 2410MM</t>
  </si>
  <si>
    <t>PAPEL BRANCO WTLWRKUS 273G 2450MM</t>
  </si>
  <si>
    <t>PAPEL BRANCO WTLWRKUS 273G 2500MM</t>
  </si>
  <si>
    <t>PAPEL BRANCO WTLWRKUS 273G 2575MM</t>
  </si>
  <si>
    <t>PAPEL BRANCO WTLWRKUS 273G 2600MM</t>
  </si>
  <si>
    <t>PAPEL BRANCO WTLWRKUS 273G 2650MM</t>
  </si>
  <si>
    <t>PAPEL BRANCO WTLWRKUS 273G 2700MM</t>
  </si>
  <si>
    <t>PAPEL BRANCO WTLWRKUS 273G 2800MM</t>
  </si>
  <si>
    <t>PAPEL BRANCO WTLPAR 150G 1810MM</t>
  </si>
  <si>
    <t>845150</t>
  </si>
  <si>
    <t>WTLPAR150</t>
  </si>
  <si>
    <t>PAPEL BRANCO WTLPAR 150G 1970MM</t>
  </si>
  <si>
    <t>PAPEL BRANCO WTLPAR 150G 2030MM</t>
  </si>
  <si>
    <t>PAPEL BRANCO WTLPAR 150G 2050MM</t>
  </si>
  <si>
    <t>PAPEL BRANCO WTLPAR 150G 2110MM</t>
  </si>
  <si>
    <t>PAPEL BRANCO WTLPAR 150G 2190MM</t>
  </si>
  <si>
    <t>PAPEL BRANCO WTLPAR 150G 2210MM</t>
  </si>
  <si>
    <t>PAPEL BRANCO WTLPAR 150G 2320MM</t>
  </si>
  <si>
    <t>PAPEL BRANCO WTLPAR 150G 2400MM</t>
  </si>
  <si>
    <t>PAPEL BRANCO WTLPAR 150G 2410MM</t>
  </si>
  <si>
    <t>PAPEL BRANCO WTLPAR 150G 2450MM</t>
  </si>
  <si>
    <t>PAPEL BRANCO WTLPAR 150G 2500MM</t>
  </si>
  <si>
    <t>PAPEL BRANCO WTLPAR 150G 2575MM</t>
  </si>
  <si>
    <t>PAPEL BRANCO WTLPAR 150G 2600MM</t>
  </si>
  <si>
    <t>PAPEL BRANCO WTLPAR 150G 2650MM</t>
  </si>
  <si>
    <t>PAPEL BRANCO WTLPAR 150G 2700MM</t>
  </si>
  <si>
    <t>PAPEL BRANCO WTLPAR 150G 2725MM</t>
  </si>
  <si>
    <t>PAPEL BRANCO WTLPAR 150G 2800MM</t>
  </si>
  <si>
    <t>PAPEL BRANCO WTLPAR 200G 1770MM</t>
  </si>
  <si>
    <t>845200</t>
  </si>
  <si>
    <t>WTLPAR200</t>
  </si>
  <si>
    <t>PAPEL BRANCO WTLPAR 200G 1970MM</t>
  </si>
  <si>
    <t>PAPEL BRANCO WTLPAR 200G 2050MM</t>
  </si>
  <si>
    <t>PAPEL BRANCO WTLPAR 200G 2190MM</t>
  </si>
  <si>
    <t>PAPEL BRANCO WTLPAR 200G 2320MM</t>
  </si>
  <si>
    <t>PAPEL BRANCO WTLPAR 200G 2400MM</t>
  </si>
  <si>
    <t>PAPEL BRANCO WTLPAR 200G 2500MM</t>
  </si>
  <si>
    <t>PAPEL BRANCO WTLPAR 200G 2650MM</t>
  </si>
  <si>
    <t>PAPEL BRANCO WTLPAR 200G 2725MM</t>
  </si>
  <si>
    <t>PAPEL BRANCO WTLPAR 200G 2800MM</t>
  </si>
  <si>
    <t>PAPEL BRANCO WTLSUL 150G 1810MM</t>
  </si>
  <si>
    <t>846150</t>
  </si>
  <si>
    <t>WTLSUL150</t>
  </si>
  <si>
    <t>PAPEL BRANCO WTLSUL 150G 2050MM</t>
  </si>
  <si>
    <t>PAPEL BRANCO WTLSUL 150G 2070MM</t>
  </si>
  <si>
    <t>PAPEL BRANCO WTLSUL 150G 2110MM</t>
  </si>
  <si>
    <t>PAPEL BRANCO WTLSUL 150G 2190MM</t>
  </si>
  <si>
    <t>PAPEL BRANCO WTLSUL 150G 2210MM</t>
  </si>
  <si>
    <t>PAPEL BRANCO WTLSUL 150G 2320MM</t>
  </si>
  <si>
    <t>PAPEL BRANCO WTLSUL 150G 2400MM</t>
  </si>
  <si>
    <t>PAPEL BRANCO WTLSUL 150G 2410MM</t>
  </si>
  <si>
    <t>PAPEL BRANCO WTLSUL 150G 2450MM</t>
  </si>
  <si>
    <t>PAPEL BRANCO WTLSUL 150G 2500MM</t>
  </si>
  <si>
    <t>PAPEL BRANCO CWTWRKUS 180G 1770MM</t>
  </si>
  <si>
    <t>BRCWT180</t>
  </si>
  <si>
    <t>CWTWRKUS180</t>
  </si>
  <si>
    <t>PAPEL BRANCO CWTWRKUS 180G 1970MM</t>
  </si>
  <si>
    <t>PAPEL BRANCO CWTWRKUS 180G 2050MM</t>
  </si>
  <si>
    <t>PAPEL BRANCO CWTWRKUS 180G 2190MM</t>
  </si>
  <si>
    <t>PAPEL BRANCO CWTWRKUS 180G 2320MM</t>
  </si>
  <si>
    <t>PAPEL BRANCO CWTWRKUS 180G 2400MM</t>
  </si>
  <si>
    <t>PAPEL BRANCO CWTWRKUS 180G 2410MM</t>
  </si>
  <si>
    <t>PAPEL BRANCO CWTWRKUS 180G 2500MM</t>
  </si>
  <si>
    <t>PAPEL BRANCO CWTWRKUS 180G 2600MM</t>
  </si>
  <si>
    <t>PAPEL BRANCO CWTWRKUS 180G 2700MM</t>
  </si>
  <si>
    <t>PAPEL BRANCO CWTWRKUS 180G 2725MM</t>
  </si>
  <si>
    <t>PAPEL BRANCO CWTWRKUS 180G 2800MM</t>
  </si>
  <si>
    <t>PAPEL BRANCO CWTKLAFOLD 205G 2500MM</t>
  </si>
  <si>
    <t>859205</t>
  </si>
  <si>
    <t>BRCWT205</t>
  </si>
  <si>
    <t>CWTKLA205</t>
  </si>
  <si>
    <t>PAPEL BRANCO CWTKLAFOLD 205G 2575MM</t>
  </si>
  <si>
    <t>PAPEL BRANCO CWTKLAFOLD 205G 2600MM</t>
  </si>
  <si>
    <t>PAPEL BRANCO CWTKLAFOLD 205G 2650MM</t>
  </si>
  <si>
    <t>PAPEL BRANCO CWTKLAFOLD 205G 2725MM</t>
  </si>
  <si>
    <t>PAPEL BRANCO CWTKLALIGHT 190G 1770MM</t>
  </si>
  <si>
    <t>860190</t>
  </si>
  <si>
    <t>BRCWT190</t>
  </si>
  <si>
    <t>CWTKLA190</t>
  </si>
  <si>
    <t>PAPEL BRANCO CWTKLALIGHT 190G 1970MM</t>
  </si>
  <si>
    <t>PAPEL BRANCO CWTKLALIGHT 190G 2050MM</t>
  </si>
  <si>
    <t>PAPEL BRANCO CWTKLALIGHT 190G 2180MM</t>
  </si>
  <si>
    <t>PAPEL BRANCO CWTKLALIGHT 190G 2190MM</t>
  </si>
  <si>
    <t>PAPEL BRANCO CWTKLALIGHT 190G 2320MM</t>
  </si>
  <si>
    <t>PAPEL BRANCO CWTKLALIGHT 190G 2410MM</t>
  </si>
  <si>
    <t>PAPEL BRANCO CWTKLALIGHT 190G 2500MM</t>
  </si>
  <si>
    <t>PAPEL BRANCO CWTKLALIGHT 190G 2600MM</t>
  </si>
  <si>
    <t>PAPEL BRANCO CWTKLALIGHT 190G 2700MM</t>
  </si>
  <si>
    <t>PAPEL BRANCO CWTKLALIGHT 190G 2800MM</t>
  </si>
  <si>
    <t>PAPEL BRANCO CWTIBEIMPONA 190G 1970MM</t>
  </si>
  <si>
    <t>862190</t>
  </si>
  <si>
    <t>CWTIBE190</t>
  </si>
  <si>
    <t>PAPEL BRANCO CWTIBEIMPONA 190G 2050MM</t>
  </si>
  <si>
    <t>PAPEL BRANCO CWTIBEIMPONA 190G 2190MM</t>
  </si>
  <si>
    <t>PAPEL BRANCO CWTIBEIMPONA 190G 2320MM</t>
  </si>
  <si>
    <t>PAPEL BRANCO CWTIBEIMPONA 190G 2410MM</t>
  </si>
  <si>
    <t>PAPEL BRANCO CWTIBEIMPONA 190G 2500MM</t>
  </si>
  <si>
    <t>PAPEL BRANCO CWTMBPRIME 185G 2490MM</t>
  </si>
  <si>
    <t>863185</t>
  </si>
  <si>
    <t>BRCWT185</t>
  </si>
  <si>
    <t>CWTMB185</t>
  </si>
  <si>
    <t>PAPEL BRANCO KFTBCO 140G 2800MM</t>
  </si>
  <si>
    <t>RVPAPW    PAPEL BRANCOKFTBCO</t>
  </si>
  <si>
    <t>867140</t>
  </si>
  <si>
    <t>KFTBCO140</t>
  </si>
  <si>
    <t>PAPEL BRANCO KFTIP 165G 2190MM</t>
  </si>
  <si>
    <t>867165</t>
  </si>
  <si>
    <t>KFTIP165</t>
  </si>
  <si>
    <t>PAPEL BRANCO KFTIP 165G 2200MM</t>
  </si>
  <si>
    <t>PAPEL BRANCO KFTIP 165G 2500MM</t>
  </si>
  <si>
    <t>PAPEL BRANCO WTLKLI 130G 2190MM</t>
  </si>
  <si>
    <t>868130</t>
  </si>
  <si>
    <t>BRWTL130</t>
  </si>
  <si>
    <t>WTLKLI130</t>
  </si>
  <si>
    <t>PAPEL BRANCO WTLKLI 130G 2400MM</t>
  </si>
  <si>
    <t>PAPEL BRANCO WTLKLI 150G 1810MM</t>
  </si>
  <si>
    <t>868150</t>
  </si>
  <si>
    <t>WTLKLI150</t>
  </si>
  <si>
    <t>PAPEL BRANCO WTLKLI 150G 1970MM</t>
  </si>
  <si>
    <t>PAPEL BRANCO WTLKLI 150G 2030MM</t>
  </si>
  <si>
    <t>PAPEL BRANCO WTLKLI 150G 2050MM</t>
  </si>
  <si>
    <t>PAPEL BRANCO WTLKLI 150G 2110MM</t>
  </si>
  <si>
    <t>PAPEL BRANCO WTLKLI 150G 2150MM</t>
  </si>
  <si>
    <t>PAPEL BRANCO WTLKLI 150G 2190MM</t>
  </si>
  <si>
    <t>PAPEL BRANCO WTLKLI 150G 2210MM</t>
  </si>
  <si>
    <t>PAPEL BRANCO WTLKLI 150G 2300MM</t>
  </si>
  <si>
    <t>PAPEL BRANCO WTLKLI 150G 2320MM</t>
  </si>
  <si>
    <t>PAPEL BRANCO WTLKLI 150G 2410MM</t>
  </si>
  <si>
    <t>PAPEL BRANCO WTLKLI 150G 2500MM</t>
  </si>
  <si>
    <t>PAPEL BRANCO WTLKLI 150G 2650MM</t>
  </si>
  <si>
    <t>PAPEL BRANCO WTLKLI 150G 2800MM</t>
  </si>
  <si>
    <t>PAPEL BRANCO WTLKLI 200G 1770MM</t>
  </si>
  <si>
    <t>868200</t>
  </si>
  <si>
    <t>WTLKLI200</t>
  </si>
  <si>
    <t>PAPEL BRANCO WTLKLI 200G 1970MM</t>
  </si>
  <si>
    <t>PAPEL BRANCO WTLKLI 200G 2030MM</t>
  </si>
  <si>
    <t>PAPEL BRANCO WTLKLI 200G 2190MM</t>
  </si>
  <si>
    <t>PAPEL BRANCO WTLKLI 200G 2300MM</t>
  </si>
  <si>
    <t>PAPEL BRANCO WTLKLI 200G 2400MM</t>
  </si>
  <si>
    <t>PAPEL BRANCO WTLKLI 200G 2500MM</t>
  </si>
  <si>
    <t>PAPEL BRANCO WTLKLI 200G 2650MM</t>
  </si>
  <si>
    <t>PAPEL BRANCO WTLKLI 200G 2800MM</t>
  </si>
  <si>
    <t>PAPEL BRANCO WTLKLAEK 150G 2190MM</t>
  </si>
  <si>
    <t>WTLKLAEK150</t>
  </si>
  <si>
    <t>PAPEL BRANCO WTLKLAEK 150G 2320MM</t>
  </si>
  <si>
    <t>PAPEL BRANCO WTLKLAEK 150G 2500MM</t>
  </si>
  <si>
    <t>PAPEL BRANCO WTLKLAEK 150G 2575MM</t>
  </si>
  <si>
    <t>PAPEL BRANCO WTLKLAEK 150G 2725MM</t>
  </si>
  <si>
    <t>PAPEL BRANCO WTLKLAEK 150G 2800MM</t>
  </si>
  <si>
    <t>PAPEL BRANCO WTLKLAEK 175G 2500MM</t>
  </si>
  <si>
    <t>WTLKLAEK175</t>
  </si>
  <si>
    <t>PAPEL BRANCO WTLKLAEK 175G 2725MM</t>
  </si>
  <si>
    <t>PAPEL BRANCO WTLKLAEK 200G 2500MM</t>
  </si>
  <si>
    <t>WTLKLAEK200</t>
  </si>
  <si>
    <t>PAPEL BRANCO WTLKLAEK 200G 2725MM</t>
  </si>
  <si>
    <t>869135</t>
  </si>
  <si>
    <t>BRWTL125</t>
  </si>
  <si>
    <t>861161</t>
  </si>
  <si>
    <t>BRSBS161</t>
  </si>
  <si>
    <t>858150</t>
  </si>
  <si>
    <t>BRCWT150</t>
  </si>
  <si>
    <t>805110</t>
  </si>
  <si>
    <t>805090</t>
  </si>
  <si>
    <t>711200</t>
  </si>
  <si>
    <t>BRCWT135</t>
  </si>
  <si>
    <t>803265</t>
  </si>
  <si>
    <t>867115</t>
  </si>
  <si>
    <t>872175</t>
  </si>
  <si>
    <t>BRWTL115</t>
  </si>
  <si>
    <t>701230</t>
  </si>
  <si>
    <t>103150</t>
  </si>
  <si>
    <t>TLT150</t>
  </si>
  <si>
    <t>872160</t>
  </si>
  <si>
    <t>BRWTL160</t>
  </si>
  <si>
    <t>872135</t>
  </si>
  <si>
    <t>436200</t>
  </si>
  <si>
    <t>436150</t>
  </si>
  <si>
    <t>436115</t>
  </si>
  <si>
    <t>103200</t>
  </si>
  <si>
    <t>TLT200</t>
  </si>
  <si>
    <t>103120</t>
  </si>
  <si>
    <t>TLT120</t>
  </si>
  <si>
    <t>801265</t>
  </si>
  <si>
    <t>862140</t>
  </si>
  <si>
    <t>BRCWT140</t>
  </si>
  <si>
    <t>BRWTL127</t>
  </si>
  <si>
    <t>HPL110</t>
  </si>
  <si>
    <t>HPK120</t>
  </si>
  <si>
    <t>HPLBR100</t>
  </si>
  <si>
    <t>Tipo</t>
  </si>
  <si>
    <t>Todos os arquivos de carga e output devem começar com BG</t>
  </si>
  <si>
    <t>Best_model</t>
  </si>
  <si>
    <t>Regression</t>
  </si>
  <si>
    <t>Forecaster_BG (Python)</t>
  </si>
  <si>
    <t>BG_ActualAndForecast_forecaster (Calcular com o Real WAPE) outra base</t>
  </si>
  <si>
    <t>Ser Possivel fazer DE_PARA</t>
  </si>
  <si>
    <t>Ser Possivel Acresentar novas demandas</t>
  </si>
  <si>
    <t>mean</t>
  </si>
  <si>
    <t>unit</t>
  </si>
  <si>
    <t>grupo</t>
  </si>
  <si>
    <t>formato</t>
  </si>
  <si>
    <t>B105_BRWTL125_2050</t>
  </si>
  <si>
    <t>2050</t>
  </si>
  <si>
    <t>B105_BRWTL125_2210</t>
  </si>
  <si>
    <t>2210</t>
  </si>
  <si>
    <t>B105_BRWTL135_2210</t>
  </si>
  <si>
    <t>B105_BRWTL150_1810</t>
  </si>
  <si>
    <t>1810</t>
  </si>
  <si>
    <t>B105_BRWTL150_2050</t>
  </si>
  <si>
    <t>B105_BRWTL150_2210</t>
  </si>
  <si>
    <t>B105_BRWTL200_2050</t>
  </si>
  <si>
    <t>B105_BRWTL200_2190</t>
  </si>
  <si>
    <t>2190</t>
  </si>
  <si>
    <t>B105_BRWTL200_2210</t>
  </si>
  <si>
    <t>B105_HPK090_1810</t>
  </si>
  <si>
    <t>B105_HPK090_1970</t>
  </si>
  <si>
    <t>1970</t>
  </si>
  <si>
    <t>B105_HPK090_2050</t>
  </si>
  <si>
    <t>B105_HPK090_2110</t>
  </si>
  <si>
    <t>2110</t>
  </si>
  <si>
    <t>B105_HPK090_2160</t>
  </si>
  <si>
    <t>2160</t>
  </si>
  <si>
    <t>B105_HPK090_2210</t>
  </si>
  <si>
    <t>B105_HPK100_1500</t>
  </si>
  <si>
    <t>1500</t>
  </si>
  <si>
    <t>B105_HPK100_1600</t>
  </si>
  <si>
    <t>1600</t>
  </si>
  <si>
    <t>B105_HPK100_1700</t>
  </si>
  <si>
    <t>1700</t>
  </si>
  <si>
    <t>B105_HPK100_1800</t>
  </si>
  <si>
    <t>1800</t>
  </si>
  <si>
    <t>B105_HPK100_1810</t>
  </si>
  <si>
    <t>B105_HPK100_1880</t>
  </si>
  <si>
    <t>1880</t>
  </si>
  <si>
    <t>B105_HPK100_1960</t>
  </si>
  <si>
    <t>1960</t>
  </si>
  <si>
    <t>B105_HPK100_1970</t>
  </si>
  <si>
    <t>B105_HPK100_2050</t>
  </si>
  <si>
    <t>B105_HPK100_2110</t>
  </si>
  <si>
    <t>B105_HPK100_2150</t>
  </si>
  <si>
    <t>2150</t>
  </si>
  <si>
    <t>B105_HPK100_2160</t>
  </si>
  <si>
    <t>B105_HPK100_2190</t>
  </si>
  <si>
    <t>B105_HPK100_2200</t>
  </si>
  <si>
    <t>2200</t>
  </si>
  <si>
    <t>B105_HPK100_2210</t>
  </si>
  <si>
    <t>B105_HPKFT100_1810</t>
  </si>
  <si>
    <t>HPKFT100</t>
  </si>
  <si>
    <t>B105_HPL110_1810</t>
  </si>
  <si>
    <t>B105_HPL110_1970</t>
  </si>
  <si>
    <t>B105_HPL110_2050</t>
  </si>
  <si>
    <t>B105_HPL110_2110</t>
  </si>
  <si>
    <t>B105_HPL110_2160</t>
  </si>
  <si>
    <t>B105_HPL110_2210</t>
  </si>
  <si>
    <t>B105_HPL120_1500</t>
  </si>
  <si>
    <t>B105_HPL120_1550</t>
  </si>
  <si>
    <t>1550</t>
  </si>
  <si>
    <t>B105_HPL120_1600</t>
  </si>
  <si>
    <t>B105_HPL120_1610</t>
  </si>
  <si>
    <t>1610</t>
  </si>
  <si>
    <t>B105_HPL120_1680</t>
  </si>
  <si>
    <t>1680</t>
  </si>
  <si>
    <t>B105_HPL120_1700</t>
  </si>
  <si>
    <t>B105_HPL120_1770</t>
  </si>
  <si>
    <t>1770</t>
  </si>
  <si>
    <t>B105_HPL120_1800</t>
  </si>
  <si>
    <t>B105_HPL120_1810</t>
  </si>
  <si>
    <t>B105_HPL120_1880</t>
  </si>
  <si>
    <t>B105_HPL120_1900</t>
  </si>
  <si>
    <t>1900</t>
  </si>
  <si>
    <t>B105_HPL120_1970</t>
  </si>
  <si>
    <t>B105_HPL120_2000</t>
  </si>
  <si>
    <t>2000</t>
  </si>
  <si>
    <t>B105_HPL120_2050</t>
  </si>
  <si>
    <t>B105_HPL120_2100</t>
  </si>
  <si>
    <t>2100</t>
  </si>
  <si>
    <t>B105_HPL120_2110</t>
  </si>
  <si>
    <t>B105_HPL120_2130</t>
  </si>
  <si>
    <t>2130</t>
  </si>
  <si>
    <t>B105_HPL120_2150</t>
  </si>
  <si>
    <t>B105_HPL120_2160</t>
  </si>
  <si>
    <t>B105_HPL120_2190</t>
  </si>
  <si>
    <t>B105_HPL120_2200</t>
  </si>
  <si>
    <t>B105_HPL120_2210</t>
  </si>
  <si>
    <t>B105_HPL160_1500</t>
  </si>
  <si>
    <t>B105_HPL160_1600</t>
  </si>
  <si>
    <t>B105_HPL160_1610</t>
  </si>
  <si>
    <t>B105_HPL160_1680</t>
  </si>
  <si>
    <t>B105_HPL160_1700</t>
  </si>
  <si>
    <t>B105_HPL160_1770</t>
  </si>
  <si>
    <t>B105_HPL160_1800</t>
  </si>
  <si>
    <t>B105_HPL160_1810</t>
  </si>
  <si>
    <t>B105_HPL160_1880</t>
  </si>
  <si>
    <t>B105_HPL160_1900</t>
  </si>
  <si>
    <t>B105_HPL160_1930</t>
  </si>
  <si>
    <t>1930</t>
  </si>
  <si>
    <t>B105_HPL160_1960</t>
  </si>
  <si>
    <t>B105_HPL160_1970</t>
  </si>
  <si>
    <t>B105_HPL160_2000</t>
  </si>
  <si>
    <t>B105_HPL160_2020</t>
  </si>
  <si>
    <t>2020</t>
  </si>
  <si>
    <t>B105_HPL160_2040</t>
  </si>
  <si>
    <t>2040</t>
  </si>
  <si>
    <t>B105_HPL160_2050</t>
  </si>
  <si>
    <t>B105_HPL160_2070</t>
  </si>
  <si>
    <t>2070</t>
  </si>
  <si>
    <t>B105_HPL160_2100</t>
  </si>
  <si>
    <t>B105_HPL160_2110</t>
  </si>
  <si>
    <t>B105_HPL160_2150</t>
  </si>
  <si>
    <t>B105_HPL160_2160</t>
  </si>
  <si>
    <t>B105_HPL160_2180</t>
  </si>
  <si>
    <t>2180</t>
  </si>
  <si>
    <t>B105_HPL160_2190</t>
  </si>
  <si>
    <t>B105_HPL160_2200</t>
  </si>
  <si>
    <t>B105_HPL160_2210</t>
  </si>
  <si>
    <t>B105_HPL225_1680</t>
  </si>
  <si>
    <t>B105_HPL225_1700</t>
  </si>
  <si>
    <t>B105_HPL225_1810</t>
  </si>
  <si>
    <t>B105_HPL225_1880</t>
  </si>
  <si>
    <t>B105_HPL225_1970</t>
  </si>
  <si>
    <t>B105_HPL225_2000</t>
  </si>
  <si>
    <t>B105_HPL225_2050</t>
  </si>
  <si>
    <t>B105_HPL225_2100</t>
  </si>
  <si>
    <t>B105_HPL225_2110</t>
  </si>
  <si>
    <t>B105_HPL225_2160</t>
  </si>
  <si>
    <t>B105_HPL225_2190</t>
  </si>
  <si>
    <t>B105_HPL225_2210</t>
  </si>
  <si>
    <t>B105_HPL265_2050</t>
  </si>
  <si>
    <t>HPL265</t>
  </si>
  <si>
    <t>B105_HPL265_2180</t>
  </si>
  <si>
    <t>B105_HPL265_2190</t>
  </si>
  <si>
    <t>B105_HPL265_2210</t>
  </si>
  <si>
    <t>B105_HPL355_1410</t>
  </si>
  <si>
    <t>1410</t>
  </si>
  <si>
    <t>B105_HPL355_1610</t>
  </si>
  <si>
    <t>B105_HPL355_1700</t>
  </si>
  <si>
    <t>B105_HPL355_1810</t>
  </si>
  <si>
    <t>B105_HPL355_1970</t>
  </si>
  <si>
    <t>B105_HPL355_2050</t>
  </si>
  <si>
    <t>B105_HPL355_2070</t>
  </si>
  <si>
    <t>B105_HPL355_2160</t>
  </si>
  <si>
    <t>B105_HPL355_2190</t>
  </si>
  <si>
    <t>B105_HPL355_2210</t>
  </si>
  <si>
    <t>B105_HPLBR100_1810</t>
  </si>
  <si>
    <t>B105_HPLBR100_1960</t>
  </si>
  <si>
    <t>B105_HPLBR100_1970</t>
  </si>
  <si>
    <t>B105_HPLBR100_2040</t>
  </si>
  <si>
    <t>B105_HPLBR100_2050</t>
  </si>
  <si>
    <t>B105_HPLBR100_2100</t>
  </si>
  <si>
    <t>B105_HPLBR100_2110</t>
  </si>
  <si>
    <t>B105_HPLBR100_2150</t>
  </si>
  <si>
    <t>B105_HPLBR100_2160</t>
  </si>
  <si>
    <t>B105_HPLBR100_2200</t>
  </si>
  <si>
    <t>B105_HPLBR100_2210</t>
  </si>
  <si>
    <t>B105_HPLBR120_1810</t>
  </si>
  <si>
    <t>HPLBR120</t>
  </si>
  <si>
    <t>B105_HPLBR120_1960</t>
  </si>
  <si>
    <t>B105_HPLBR120_1970</t>
  </si>
  <si>
    <t>B105_HPLBR120_2040</t>
  </si>
  <si>
    <t>B105_HPLBR120_2050</t>
  </si>
  <si>
    <t>B105_HPLBR120_2100</t>
  </si>
  <si>
    <t>B105_HPLBR120_2110</t>
  </si>
  <si>
    <t>B105_HPLBR120_2150</t>
  </si>
  <si>
    <t>B105_HPLBR120_2160</t>
  </si>
  <si>
    <t>B105_HPLBR120_2180</t>
  </si>
  <si>
    <t>B105_HPLBR120_2200</t>
  </si>
  <si>
    <t>B105_HPLBR120_2210</t>
  </si>
  <si>
    <t>B105_HPLFT160_1600</t>
  </si>
  <si>
    <t>B105_HPLFT160_1680</t>
  </si>
  <si>
    <t>B105_HPLFT160_1700</t>
  </si>
  <si>
    <t>B105_HPLFT160_1810</t>
  </si>
  <si>
    <t>B105_HPLFT160_1880</t>
  </si>
  <si>
    <t>B105_HPLFT160_1970</t>
  </si>
  <si>
    <t>B105_HPLFT160_2050</t>
  </si>
  <si>
    <t>B105_HPLFT160_2110</t>
  </si>
  <si>
    <t>B105_HPLFT160_2160</t>
  </si>
  <si>
    <t>B105_HPLFT160_2190</t>
  </si>
  <si>
    <t>B105_HPLFT160_2210</t>
  </si>
  <si>
    <t>B105_HPLFT185_1600</t>
  </si>
  <si>
    <t>B105_HPLFT185_1680</t>
  </si>
  <si>
    <t>B105_HPLFT185_1700</t>
  </si>
  <si>
    <t>B105_HPLFT185_1770</t>
  </si>
  <si>
    <t>B105_HPLFT185_1800</t>
  </si>
  <si>
    <t>B105_HPLFT185_1810</t>
  </si>
  <si>
    <t>B105_HPLFT185_1880</t>
  </si>
  <si>
    <t>B105_HPLFT185_1900</t>
  </si>
  <si>
    <t>B105_HPLFT185_1970</t>
  </si>
  <si>
    <t>B105_HPLFT185_2000</t>
  </si>
  <si>
    <t>B105_HPLFT185_2050</t>
  </si>
  <si>
    <t>B105_HPLFT185_2110</t>
  </si>
  <si>
    <t>B105_HPLFT185_2150</t>
  </si>
  <si>
    <t>B105_HPLFT185_2160</t>
  </si>
  <si>
    <t>B105_HPLFT185_2190</t>
  </si>
  <si>
    <t>B105_HPLFT185_2200</t>
  </si>
  <si>
    <t>B105_HPLFT185_2210</t>
  </si>
  <si>
    <t>B105_HPLFT225_1970</t>
  </si>
  <si>
    <t>B105_HPLFT240_1600</t>
  </si>
  <si>
    <t>B105_HPLFT240_1700</t>
  </si>
  <si>
    <t>B105_HPLFT240_1770</t>
  </si>
  <si>
    <t>B105_HPLFT240_1810</t>
  </si>
  <si>
    <t>B105_HPLFT240_1880</t>
  </si>
  <si>
    <t>B105_HPLFT240_1970</t>
  </si>
  <si>
    <t>B105_HPLFT240_2050</t>
  </si>
  <si>
    <t>B105_HPLFT240_2110</t>
  </si>
  <si>
    <t>B105_HPLFT240_2160</t>
  </si>
  <si>
    <t>B105_HPLFT240_2190</t>
  </si>
  <si>
    <t>B105_HPLFT240_2210</t>
  </si>
  <si>
    <t>B105_HPLTB355_2160</t>
  </si>
  <si>
    <t>B105_HPLTB355_2190</t>
  </si>
  <si>
    <t>B105_HPLTB355_2210</t>
  </si>
  <si>
    <t>B105_HPM100_1600</t>
  </si>
  <si>
    <t>B105_HPM100_1700</t>
  </si>
  <si>
    <t>B105_HPM100_1760</t>
  </si>
  <si>
    <t>1760</t>
  </si>
  <si>
    <t>B105_HPM100_1800</t>
  </si>
  <si>
    <t>B105_HPM100_1870</t>
  </si>
  <si>
    <t>1870</t>
  </si>
  <si>
    <t>B105_HPM100_1960</t>
  </si>
  <si>
    <t>B105_HPM100_2040</t>
  </si>
  <si>
    <t>B105_HPM100_2100</t>
  </si>
  <si>
    <t>B105_HPM100_2150</t>
  </si>
  <si>
    <t>B105_HPM100_2180</t>
  </si>
  <si>
    <t>B105_HPM100_2200</t>
  </si>
  <si>
    <t>B105_HPM120_1500</t>
  </si>
  <si>
    <t>B105_HPM120_1600</t>
  </si>
  <si>
    <t>B105_HPM120_1700</t>
  </si>
  <si>
    <t>B105_HPM120_1760</t>
  </si>
  <si>
    <t>B105_HPM120_1800</t>
  </si>
  <si>
    <t>B105_HPM120_1870</t>
  </si>
  <si>
    <t>B105_HPM120_1960</t>
  </si>
  <si>
    <t>B105_HPM120_2040</t>
  </si>
  <si>
    <t>B105_HPM120_2100</t>
  </si>
  <si>
    <t>B105_HPM120_2150</t>
  </si>
  <si>
    <t>B105_HPM120_2200</t>
  </si>
  <si>
    <t>B105_HPM120_2210</t>
  </si>
  <si>
    <t>B105_HPM200_2150</t>
  </si>
  <si>
    <t>HPM200</t>
  </si>
  <si>
    <t>B105_HPM200_2180</t>
  </si>
  <si>
    <t>B105_HPM200_2200</t>
  </si>
  <si>
    <t>B105_HPMFT160_1600</t>
  </si>
  <si>
    <t>B105_HPMFT160_1670</t>
  </si>
  <si>
    <t>1670</t>
  </si>
  <si>
    <t>B105_HPMFT160_1700</t>
  </si>
  <si>
    <t>B105_HPMFT160_1760</t>
  </si>
  <si>
    <t>B105_HPMFT160_1800</t>
  </si>
  <si>
    <t>B105_HPMFT160_1870</t>
  </si>
  <si>
    <t>B105_HPMFT160_1880</t>
  </si>
  <si>
    <t>B105_HPMFT160_1890</t>
  </si>
  <si>
    <t>1890</t>
  </si>
  <si>
    <t>B105_HPMFT160_1960</t>
  </si>
  <si>
    <t>B105_HPMFT160_2000</t>
  </si>
  <si>
    <t>B105_HPMFT160_2030</t>
  </si>
  <si>
    <t>2030</t>
  </si>
  <si>
    <t>B105_HPMFT160_2040</t>
  </si>
  <si>
    <t>B105_HPMFT160_2050</t>
  </si>
  <si>
    <t>B105_HPMFT160_2100</t>
  </si>
  <si>
    <t>B105_HPMFT160_2150</t>
  </si>
  <si>
    <t>B105_HPMFT160_2180</t>
  </si>
  <si>
    <t>B105_HPMFT160_2200</t>
  </si>
  <si>
    <t>B105_HPMFT160_2210</t>
  </si>
  <si>
    <t>B105_HPMTB170_2150</t>
  </si>
  <si>
    <t>B105_HPMTB170_2180</t>
  </si>
  <si>
    <t>B105_HPMTB170_2200</t>
  </si>
  <si>
    <t>B105_HPMTB200_2150</t>
  </si>
  <si>
    <t>B105_HPMTB200_2180</t>
  </si>
  <si>
    <t>B105_HPMTB200_2200</t>
  </si>
  <si>
    <t>B109_BRWTL125_2110</t>
  </si>
  <si>
    <t>B109_BRWTL135_2110</t>
  </si>
  <si>
    <t>B109_BRWTL150_1970</t>
  </si>
  <si>
    <t>B109_BRWTL150_2110</t>
  </si>
  <si>
    <t>B109_BRWTL150_2150</t>
  </si>
  <si>
    <t>B109_BRWTL150_2190</t>
  </si>
  <si>
    <t>B109_BRWTL150_2210</t>
  </si>
  <si>
    <t>B109_BRWTL150_2320</t>
  </si>
  <si>
    <t>2320</t>
  </si>
  <si>
    <t>B109_BRWTL150_2410</t>
  </si>
  <si>
    <t>2410</t>
  </si>
  <si>
    <t>B109_BRWTL150_2500</t>
  </si>
  <si>
    <t>2500</t>
  </si>
  <si>
    <t>B109_BRWTL200_2350</t>
  </si>
  <si>
    <t>2350</t>
  </si>
  <si>
    <t>B109_BRWTL200_2410</t>
  </si>
  <si>
    <t>B109_BRWTL200_2500</t>
  </si>
  <si>
    <t>B109_HPK090_1970</t>
  </si>
  <si>
    <t>B109_HPK090_2050</t>
  </si>
  <si>
    <t>B109_HPK090_2110</t>
  </si>
  <si>
    <t>B109_HPK090_2190</t>
  </si>
  <si>
    <t>B109_HPK090_2320</t>
  </si>
  <si>
    <t>B109_HPK090_2410</t>
  </si>
  <si>
    <t>B109_HPK100_1970</t>
  </si>
  <si>
    <t>B109_HPK100_2050</t>
  </si>
  <si>
    <t>B109_HPK100_2110</t>
  </si>
  <si>
    <t>B109_HPK100_2190</t>
  </si>
  <si>
    <t>B109_HPK100_2200</t>
  </si>
  <si>
    <t>B109_HPK100_2320</t>
  </si>
  <si>
    <t>B109_HPK100_2410</t>
  </si>
  <si>
    <t>B109_HPK100_2420</t>
  </si>
  <si>
    <t>2420</t>
  </si>
  <si>
    <t>B109_HPK100_2500</t>
  </si>
  <si>
    <t>B109_HPL110_1970</t>
  </si>
  <si>
    <t>B109_HPL110_2050</t>
  </si>
  <si>
    <t>B109_HPL110_2110</t>
  </si>
  <si>
    <t>B109_HPL110_2190</t>
  </si>
  <si>
    <t>B109_HPL110_2320</t>
  </si>
  <si>
    <t>B109_HPL110_2410</t>
  </si>
  <si>
    <t>B109_HPL110_2500</t>
  </si>
  <si>
    <t>B109_HPL120_1300</t>
  </si>
  <si>
    <t>1300</t>
  </si>
  <si>
    <t>B109_HPL120_1400</t>
  </si>
  <si>
    <t>1400</t>
  </si>
  <si>
    <t>B109_HPL120_1500</t>
  </si>
  <si>
    <t>B109_HPL120_1600</t>
  </si>
  <si>
    <t>B109_HPL120_1960</t>
  </si>
  <si>
    <t>B109_HPL120_1970</t>
  </si>
  <si>
    <t>B109_HPL120_2000</t>
  </si>
  <si>
    <t>B109_HPL120_2040</t>
  </si>
  <si>
    <t>B109_HPL120_2050</t>
  </si>
  <si>
    <t>B109_HPL120_2070</t>
  </si>
  <si>
    <t>B109_HPL120_2080</t>
  </si>
  <si>
    <t>2080</t>
  </si>
  <si>
    <t>B109_HPL120_2100</t>
  </si>
  <si>
    <t>B109_HPL120_2110</t>
  </si>
  <si>
    <t>B109_HPL120_2190</t>
  </si>
  <si>
    <t>B109_HPL120_2200</t>
  </si>
  <si>
    <t>B109_HPL120_2210</t>
  </si>
  <si>
    <t>B109_HPL120_2320</t>
  </si>
  <si>
    <t>B109_HPL120_2340</t>
  </si>
  <si>
    <t>2340</t>
  </si>
  <si>
    <t>B109_HPL120_2350</t>
  </si>
  <si>
    <t>B109_HPL120_2410</t>
  </si>
  <si>
    <t>B109_HPL120_2450</t>
  </si>
  <si>
    <t>2450</t>
  </si>
  <si>
    <t>B109_HPL120_2500</t>
  </si>
  <si>
    <t>B109_HPL160_1300</t>
  </si>
  <si>
    <t>B109_HPL160_1400</t>
  </si>
  <si>
    <t>B109_HPL160_1500</t>
  </si>
  <si>
    <t>B109_HPL160_1600</t>
  </si>
  <si>
    <t>B109_HPL160_1610</t>
  </si>
  <si>
    <t>B109_HPL160_1700</t>
  </si>
  <si>
    <t>B109_HPL160_1770</t>
  </si>
  <si>
    <t>B109_HPL160_1960</t>
  </si>
  <si>
    <t>B109_HPL160_1970</t>
  </si>
  <si>
    <t>B109_HPL160_2040</t>
  </si>
  <si>
    <t>B109_HPL160_2050</t>
  </si>
  <si>
    <t>B109_HPL160_2100</t>
  </si>
  <si>
    <t>B109_HPL160_2110</t>
  </si>
  <si>
    <t>B109_HPL160_2190</t>
  </si>
  <si>
    <t>B109_HPL160_2200</t>
  </si>
  <si>
    <t>B109_HPL160_2210</t>
  </si>
  <si>
    <t>B109_HPL160_2310</t>
  </si>
  <si>
    <t>2310</t>
  </si>
  <si>
    <t>B109_HPL160_2320</t>
  </si>
  <si>
    <t>B109_HPL160_2410</t>
  </si>
  <si>
    <t>B109_HPL160_2450</t>
  </si>
  <si>
    <t>B109_HPL160_2500</t>
  </si>
  <si>
    <t>B109_HPL225_1970</t>
  </si>
  <si>
    <t>B109_HPL225_2110</t>
  </si>
  <si>
    <t>B109_HPL225_2190</t>
  </si>
  <si>
    <t>B109_HPL225_2320</t>
  </si>
  <si>
    <t>B109_HPL225_2410</t>
  </si>
  <si>
    <t>B109_HPL225_2420</t>
  </si>
  <si>
    <t>B109_HPL225_2450</t>
  </si>
  <si>
    <t>B109_HPL225_2500</t>
  </si>
  <si>
    <t>B109_HPL265_2050</t>
  </si>
  <si>
    <t>B109_HPL265_2190</t>
  </si>
  <si>
    <t>B109_HPL355_1410</t>
  </si>
  <si>
    <t>B109_HPL355_1970</t>
  </si>
  <si>
    <t>B109_HPL355_2050</t>
  </si>
  <si>
    <t>B109_HPL355_2190</t>
  </si>
  <si>
    <t>B109_HPL355_2210</t>
  </si>
  <si>
    <t>B109_HPL355_2250</t>
  </si>
  <si>
    <t>2250</t>
  </si>
  <si>
    <t>B109_HPL355_2320</t>
  </si>
  <si>
    <t>B109_HPL355_2410</t>
  </si>
  <si>
    <t>B109_HPL355_2500</t>
  </si>
  <si>
    <t>B109_HPLBR100_1960</t>
  </si>
  <si>
    <t>B109_HPLBR100_1970</t>
  </si>
  <si>
    <t>B109_HPLBR100_2040</t>
  </si>
  <si>
    <t>B109_HPLBR100_2100</t>
  </si>
  <si>
    <t>B109_HPLBR100_2110</t>
  </si>
  <si>
    <t>B109_HPLBR100_2180</t>
  </si>
  <si>
    <t>B109_HPLBR100_2190</t>
  </si>
  <si>
    <t>B109_HPLBR100_2310</t>
  </si>
  <si>
    <t>B109_HPLBR100_2320</t>
  </si>
  <si>
    <t>B109_HPLBR100_2400</t>
  </si>
  <si>
    <t>2400</t>
  </si>
  <si>
    <t>B109_HPLBR100_2410</t>
  </si>
  <si>
    <t>B109_HPLBR100_2490</t>
  </si>
  <si>
    <t>2490</t>
  </si>
  <si>
    <t>B109_HPLBR120_1960</t>
  </si>
  <si>
    <t>B109_HPLBR120_1970</t>
  </si>
  <si>
    <t>B109_HPLBR120_2040</t>
  </si>
  <si>
    <t>B109_HPLBR120_2100</t>
  </si>
  <si>
    <t>B109_HPLBR120_2110</t>
  </si>
  <si>
    <t>B109_HPLBR120_2180</t>
  </si>
  <si>
    <t>B109_HPLBR120_2190</t>
  </si>
  <si>
    <t>B109_HPLBR120_2310</t>
  </si>
  <si>
    <t>B109_HPLBR120_2320</t>
  </si>
  <si>
    <t>B109_HPLBR120_2400</t>
  </si>
  <si>
    <t>B109_HPLBR120_2410</t>
  </si>
  <si>
    <t>B109_HPLBR120_2490</t>
  </si>
  <si>
    <t>B109_HPLBR120_2500</t>
  </si>
  <si>
    <t>B109_HPLFT160_1970</t>
  </si>
  <si>
    <t>B109_HPLFT160_2050</t>
  </si>
  <si>
    <t>B109_HPLFT160_2110</t>
  </si>
  <si>
    <t>B109_HPLFT160_2190</t>
  </si>
  <si>
    <t>B109_HPLFT160_2320</t>
  </si>
  <si>
    <t>B109_HPLFT160_2410</t>
  </si>
  <si>
    <t>B109_HPLFT160_2500</t>
  </si>
  <si>
    <t>B109_HPLFT185_1970</t>
  </si>
  <si>
    <t>B109_HPLFT185_2000</t>
  </si>
  <si>
    <t>B109_HPLFT185_2050</t>
  </si>
  <si>
    <t>B109_HPLFT185_2070</t>
  </si>
  <si>
    <t>B109_HPLFT185_2100</t>
  </si>
  <si>
    <t>B109_HPLFT185_2110</t>
  </si>
  <si>
    <t>B109_HPLFT185_2190</t>
  </si>
  <si>
    <t>B109_HPLFT185_2250</t>
  </si>
  <si>
    <t>B109_HPLFT185_2320</t>
  </si>
  <si>
    <t>B109_HPLFT185_2410</t>
  </si>
  <si>
    <t>B109_HPLFT185_2450</t>
  </si>
  <si>
    <t>B109_HPLFT185_2500</t>
  </si>
  <si>
    <t>B109_HPLFT240_1970</t>
  </si>
  <si>
    <t>B109_HPLFT240_2050</t>
  </si>
  <si>
    <t>B109_HPLFT240_2100</t>
  </si>
  <si>
    <t>B109_HPLFT240_2110</t>
  </si>
  <si>
    <t>B109_HPLFT240_2190</t>
  </si>
  <si>
    <t>B109_HPLFT240_2210</t>
  </si>
  <si>
    <t>B109_HPLFT240_2320</t>
  </si>
  <si>
    <t>B109_HPLFT240_2350</t>
  </si>
  <si>
    <t>B109_HPLFT240_2410</t>
  </si>
  <si>
    <t>B109_HPLFT240_2420</t>
  </si>
  <si>
    <t>B109_HPLFT240_2500</t>
  </si>
  <si>
    <t>B109_HPLTB355_2160</t>
  </si>
  <si>
    <t>B109_HPLTB355_2190</t>
  </si>
  <si>
    <t>B109_HPLTB355_2210</t>
  </si>
  <si>
    <t>B109_HPM100_1960</t>
  </si>
  <si>
    <t>B109_HPM100_2040</t>
  </si>
  <si>
    <t>B109_HPM100_2100</t>
  </si>
  <si>
    <t>B109_HPM100_2180</t>
  </si>
  <si>
    <t>B109_HPM100_2290</t>
  </si>
  <si>
    <t>2290</t>
  </si>
  <si>
    <t>B109_HPM100_2310</t>
  </si>
  <si>
    <t>B109_HPM100_2320</t>
  </si>
  <si>
    <t>B109_HPM100_2390</t>
  </si>
  <si>
    <t>2390</t>
  </si>
  <si>
    <t>B109_HPM100_2400</t>
  </si>
  <si>
    <t>B109_HPM100_2440</t>
  </si>
  <si>
    <t>2440</t>
  </si>
  <si>
    <t>B109_HPM100_2490</t>
  </si>
  <si>
    <t>B109_HPM120_1300</t>
  </si>
  <si>
    <t>B109_HPM120_1400</t>
  </si>
  <si>
    <t>B109_HPM120_1960</t>
  </si>
  <si>
    <t>B109_HPM120_2040</t>
  </si>
  <si>
    <t>B109_HPM120_2050</t>
  </si>
  <si>
    <t>B109_HPM120_2100</t>
  </si>
  <si>
    <t>B109_HPM120_2180</t>
  </si>
  <si>
    <t>B109_HPM120_2200</t>
  </si>
  <si>
    <t>B109_HPM120_2290</t>
  </si>
  <si>
    <t>B109_HPM120_2310</t>
  </si>
  <si>
    <t>B109_HPM120_2400</t>
  </si>
  <si>
    <t>B109_HPM120_2490</t>
  </si>
  <si>
    <t>B109_HPMFT160_1400</t>
  </si>
  <si>
    <t>B109_HPMFT160_1600</t>
  </si>
  <si>
    <t>B109_HPMFT160_1670</t>
  </si>
  <si>
    <t>B109_HPMFT160_1760</t>
  </si>
  <si>
    <t>B109_HPMFT160_1960</t>
  </si>
  <si>
    <t>B109_HPMFT160_2040</t>
  </si>
  <si>
    <t>B109_HPMFT160_2050</t>
  </si>
  <si>
    <t>B109_HPMFT160_2100</t>
  </si>
  <si>
    <t>B109_HPMFT160_2180</t>
  </si>
  <si>
    <t>B109_HPMFT160_2310</t>
  </si>
  <si>
    <t>B109_HPMFT160_2400</t>
  </si>
  <si>
    <t>B109_HPMFT160_2450</t>
  </si>
  <si>
    <t>B109_HPMFT160_2490</t>
  </si>
  <si>
    <t>B115_BRCWT150_1970</t>
  </si>
  <si>
    <t>B115_BRCWT150_2030</t>
  </si>
  <si>
    <t>B115_BRCWT150_2320</t>
  </si>
  <si>
    <t>B115_BRCWT150_2500</t>
  </si>
  <si>
    <t>B115_BRCWT150_2575</t>
  </si>
  <si>
    <t>2575</t>
  </si>
  <si>
    <t>B115_BRCWT150_2650</t>
  </si>
  <si>
    <t>2650</t>
  </si>
  <si>
    <t>B115_BRCWT150_2725</t>
  </si>
  <si>
    <t>2725</t>
  </si>
  <si>
    <t>B115_BRCWT150_2800</t>
  </si>
  <si>
    <t>2800</t>
  </si>
  <si>
    <t>B115_BRCWT180_2030</t>
  </si>
  <si>
    <t>B115_BRCWT180_2050</t>
  </si>
  <si>
    <t>B115_BRCWT180_2190</t>
  </si>
  <si>
    <t>B115_BRCWT180_2320</t>
  </si>
  <si>
    <t>B115_BRCWT180_2400</t>
  </si>
  <si>
    <t>B115_BRCWT180_2500</t>
  </si>
  <si>
    <t>B115_BRCWT180_2800</t>
  </si>
  <si>
    <t>B115_BRWTL125_2320</t>
  </si>
  <si>
    <t>B115_BRWTL125_2500</t>
  </si>
  <si>
    <t>B115_BRWTL135_2190</t>
  </si>
  <si>
    <t>B115_BRWTL135_2500</t>
  </si>
  <si>
    <t>B115_BRWTL135_2575</t>
  </si>
  <si>
    <t>B115_BRWTL150_1770</t>
  </si>
  <si>
    <t>B115_BRWTL150_1970</t>
  </si>
  <si>
    <t>B115_BRWTL150_2030</t>
  </si>
  <si>
    <t>B115_BRWTL150_2070</t>
  </si>
  <si>
    <t>B115_BRWTL150_2190</t>
  </si>
  <si>
    <t>B115_BRWTL150_2320</t>
  </si>
  <si>
    <t>B115_BRWTL150_2350</t>
  </si>
  <si>
    <t>B115_BRWTL150_2400</t>
  </si>
  <si>
    <t>B115_BRWTL150_2500</t>
  </si>
  <si>
    <t>B115_BRWTL150_2575</t>
  </si>
  <si>
    <t>B115_BRWTL150_2600</t>
  </si>
  <si>
    <t>2600</t>
  </si>
  <si>
    <t>B115_BRWTL150_2650</t>
  </si>
  <si>
    <t>B115_BRWTL150_2700</t>
  </si>
  <si>
    <t>2700</t>
  </si>
  <si>
    <t>B115_BRWTL150_2725</t>
  </si>
  <si>
    <t>B115_BRWTL150_2800</t>
  </si>
  <si>
    <t>B115_BRWTL200_2030</t>
  </si>
  <si>
    <t>B115_BRWTL200_2050</t>
  </si>
  <si>
    <t>B115_BRWTL200_2190</t>
  </si>
  <si>
    <t>B115_BRWTL200_2320</t>
  </si>
  <si>
    <t>B115_BRWTL200_2350</t>
  </si>
  <si>
    <t>B115_BRWTL200_2410</t>
  </si>
  <si>
    <t>B115_BRWTL200_2500</t>
  </si>
  <si>
    <t>B115_BRWTL200_2650</t>
  </si>
  <si>
    <t>B115_BRWTL200_2725</t>
  </si>
  <si>
    <t>B115_BRWTL200_2800</t>
  </si>
  <si>
    <t>B115_HPK090_2030</t>
  </si>
  <si>
    <t>B115_HPK090_2190</t>
  </si>
  <si>
    <t>B115_HPK090_2320</t>
  </si>
  <si>
    <t>B115_HPK090_2500</t>
  </si>
  <si>
    <t>B115_HPK090_2575</t>
  </si>
  <si>
    <t>B115_HPK090_2650</t>
  </si>
  <si>
    <t>B115_HPK090_2725</t>
  </si>
  <si>
    <t>B115_HPK090_2800</t>
  </si>
  <si>
    <t>B115_HPK100_1700</t>
  </si>
  <si>
    <t>B115_HPK100_2030</t>
  </si>
  <si>
    <t>B115_HPK100_2050</t>
  </si>
  <si>
    <t>B115_HPK100_2060</t>
  </si>
  <si>
    <t>2060</t>
  </si>
  <si>
    <t>B115_HPK100_2070</t>
  </si>
  <si>
    <t>B115_HPK100_2100</t>
  </si>
  <si>
    <t>B115_HPK100_2150</t>
  </si>
  <si>
    <t>B115_HPK100_2180</t>
  </si>
  <si>
    <t>B115_HPK100_2190</t>
  </si>
  <si>
    <t>B115_HPK100_2200</t>
  </si>
  <si>
    <t>B115_HPK100_2210</t>
  </si>
  <si>
    <t>B115_HPK100_2290</t>
  </si>
  <si>
    <t>B115_HPK100_2320</t>
  </si>
  <si>
    <t>B115_HPK100_2350</t>
  </si>
  <si>
    <t>B115_HPK100_2390</t>
  </si>
  <si>
    <t>B115_HPK100_2450</t>
  </si>
  <si>
    <t>B115_HPK100_2480</t>
  </si>
  <si>
    <t>2480</t>
  </si>
  <si>
    <t>B115_HPK100_2500</t>
  </si>
  <si>
    <t>B115_HPK100_2575</t>
  </si>
  <si>
    <t>B115_HPK100_2650</t>
  </si>
  <si>
    <t>B115_HPK100_2700</t>
  </si>
  <si>
    <t>B115_HPK100_2725</t>
  </si>
  <si>
    <t>B115_HPK100_2800</t>
  </si>
  <si>
    <t>B115_HPKFT100_2500</t>
  </si>
  <si>
    <t>B115_HPKFT100_2725</t>
  </si>
  <si>
    <t>B115_HPKFT100_2800</t>
  </si>
  <si>
    <t>B115_HPL110_2030</t>
  </si>
  <si>
    <t>B115_HPL110_2070</t>
  </si>
  <si>
    <t>B115_HPL110_2190</t>
  </si>
  <si>
    <t>B115_HPL110_2320</t>
  </si>
  <si>
    <t>B115_HPL110_2500</t>
  </si>
  <si>
    <t>B115_HPL110_2575</t>
  </si>
  <si>
    <t>B115_HPL110_2650</t>
  </si>
  <si>
    <t>B115_HPL110_2725</t>
  </si>
  <si>
    <t>B115_HPL110_2800</t>
  </si>
  <si>
    <t>B115_HPL120_1450</t>
  </si>
  <si>
    <t>1450</t>
  </si>
  <si>
    <t>B115_HPL120_1550</t>
  </si>
  <si>
    <t>B115_HPL120_1600</t>
  </si>
  <si>
    <t>B115_HPL120_1700</t>
  </si>
  <si>
    <t>B115_HPL120_1720</t>
  </si>
  <si>
    <t>1720</t>
  </si>
  <si>
    <t>B115_HPL120_1880</t>
  </si>
  <si>
    <t>B115_HPL120_1900</t>
  </si>
  <si>
    <t>B115_HPL120_2030</t>
  </si>
  <si>
    <t>B115_HPL120_2050</t>
  </si>
  <si>
    <t>B115_HPL120_2070</t>
  </si>
  <si>
    <t>B115_HPL120_2180</t>
  </si>
  <si>
    <t>B115_HPL120_2190</t>
  </si>
  <si>
    <t>B115_HPL120_2200</t>
  </si>
  <si>
    <t>B115_HPL120_2240</t>
  </si>
  <si>
    <t>2240</t>
  </si>
  <si>
    <t>B115_HPL120_2290</t>
  </si>
  <si>
    <t>B115_HPL120_2300</t>
  </si>
  <si>
    <t>2300</t>
  </si>
  <si>
    <t>B115_HPL120_2320</t>
  </si>
  <si>
    <t>B115_HPL120_2350</t>
  </si>
  <si>
    <t>B115_HPL120_2375</t>
  </si>
  <si>
    <t>2375</t>
  </si>
  <si>
    <t>B115_HPL120_2390</t>
  </si>
  <si>
    <t>B115_HPL120_2400</t>
  </si>
  <si>
    <t>B115_HPL120_2410</t>
  </si>
  <si>
    <t>B115_HPL120_2420</t>
  </si>
  <si>
    <t>B115_HPL120_2450</t>
  </si>
  <si>
    <t>B115_HPL120_2480</t>
  </si>
  <si>
    <t>B115_HPL120_2500</t>
  </si>
  <si>
    <t>B115_HPL120_2575</t>
  </si>
  <si>
    <t>B115_HPL120_2600</t>
  </si>
  <si>
    <t>B115_HPL120_2640</t>
  </si>
  <si>
    <t>2640</t>
  </si>
  <si>
    <t>B115_HPL120_2650</t>
  </si>
  <si>
    <t>B115_HPL120_2700</t>
  </si>
  <si>
    <t>B115_HPL120_2725</t>
  </si>
  <si>
    <t>B115_HPL120_2800</t>
  </si>
  <si>
    <t>B115_HPL160_1600</t>
  </si>
  <si>
    <t>B115_HPL160_1790</t>
  </si>
  <si>
    <t>1790</t>
  </si>
  <si>
    <t>B115_HPL160_1880</t>
  </si>
  <si>
    <t>B115_HPL160_2020</t>
  </si>
  <si>
    <t>B115_HPL160_2030</t>
  </si>
  <si>
    <t>B115_HPL160_2040</t>
  </si>
  <si>
    <t>B115_HPL160_2050</t>
  </si>
  <si>
    <t>B115_HPL160_2070</t>
  </si>
  <si>
    <t>B115_HPL160_2080</t>
  </si>
  <si>
    <t>B115_HPL160_2130</t>
  </si>
  <si>
    <t>B115_HPL160_2150</t>
  </si>
  <si>
    <t>B115_HPL160_2160</t>
  </si>
  <si>
    <t>B115_HPL160_2180</t>
  </si>
  <si>
    <t>B115_HPL160_2190</t>
  </si>
  <si>
    <t>B115_HPL160_2200</t>
  </si>
  <si>
    <t>B115_HPL160_2210</t>
  </si>
  <si>
    <t>B115_HPL160_2240</t>
  </si>
  <si>
    <t>B115_HPL160_2250</t>
  </si>
  <si>
    <t>B115_HPL160_2300</t>
  </si>
  <si>
    <t>B115_HPL160_2320</t>
  </si>
  <si>
    <t>B115_HPL160_2330</t>
  </si>
  <si>
    <t>2330</t>
  </si>
  <si>
    <t>B115_HPL160_2350</t>
  </si>
  <si>
    <t>B115_HPL160_2365</t>
  </si>
  <si>
    <t>2365</t>
  </si>
  <si>
    <t>B115_HPL160_2410</t>
  </si>
  <si>
    <t>B115_HPL160_2450</t>
  </si>
  <si>
    <t>B115_HPL160_2490</t>
  </si>
  <si>
    <t>B115_HPL160_2500</t>
  </si>
  <si>
    <t>B115_HPL160_2550</t>
  </si>
  <si>
    <t>2550</t>
  </si>
  <si>
    <t>B115_HPL160_2575</t>
  </si>
  <si>
    <t>B115_HPL160_2600</t>
  </si>
  <si>
    <t>B115_HPL160_2650</t>
  </si>
  <si>
    <t>B115_HPL160_2725</t>
  </si>
  <si>
    <t>B115_HPL160_2790</t>
  </si>
  <si>
    <t>2790</t>
  </si>
  <si>
    <t>B115_HPL160_2800</t>
  </si>
  <si>
    <t>B115_HPL225_2030</t>
  </si>
  <si>
    <t>B115_HPL225_2050</t>
  </si>
  <si>
    <t>B115_HPL225_2070</t>
  </si>
  <si>
    <t>B115_HPL225_2190</t>
  </si>
  <si>
    <t>B115_HPL225_2320</t>
  </si>
  <si>
    <t>B115_HPL225_2500</t>
  </si>
  <si>
    <t>B115_HPL225_2575</t>
  </si>
  <si>
    <t>B115_HPL225_2600</t>
  </si>
  <si>
    <t>B115_HPL225_2650</t>
  </si>
  <si>
    <t>B115_HPL225_2725</t>
  </si>
  <si>
    <t>B115_HPL225_2800</t>
  </si>
  <si>
    <t>B115_HPL265_2190</t>
  </si>
  <si>
    <t>B115_HPL355_2030</t>
  </si>
  <si>
    <t>B115_HPL355_2050</t>
  </si>
  <si>
    <t>B115_HPL355_2070</t>
  </si>
  <si>
    <t>B115_HPL355_2190</t>
  </si>
  <si>
    <t>B115_HPL355_2320</t>
  </si>
  <si>
    <t>B115_HPL355_2350</t>
  </si>
  <si>
    <t>B115_HPL355_2410</t>
  </si>
  <si>
    <t>B115_HPL355_2500</t>
  </si>
  <si>
    <t>B115_HPL355_2575</t>
  </si>
  <si>
    <t>B115_HPL355_2600</t>
  </si>
  <si>
    <t>B115_HPL355_2650</t>
  </si>
  <si>
    <t>B115_HPL355_2700</t>
  </si>
  <si>
    <t>B115_HPL355_2725</t>
  </si>
  <si>
    <t>B115_HPL355_2800</t>
  </si>
  <si>
    <t>B115_HPLBR100_2020</t>
  </si>
  <si>
    <t>B115_HPLBR100_2030</t>
  </si>
  <si>
    <t>B115_HPLBR100_2180</t>
  </si>
  <si>
    <t>B115_HPLBR100_2190</t>
  </si>
  <si>
    <t>B115_HPLBR100_2320</t>
  </si>
  <si>
    <t>B115_HPLBR100_2490</t>
  </si>
  <si>
    <t>B115_HPLBR100_2500</t>
  </si>
  <si>
    <t>B115_HPLBR100_2565</t>
  </si>
  <si>
    <t>2565</t>
  </si>
  <si>
    <t>B115_HPLBR100_2575</t>
  </si>
  <si>
    <t>B115_HPLBR100_2650</t>
  </si>
  <si>
    <t>B115_HPLBR100_2715</t>
  </si>
  <si>
    <t>2715</t>
  </si>
  <si>
    <t>B115_HPLBR100_2725</t>
  </si>
  <si>
    <t>B115_HPLBR100_2790</t>
  </si>
  <si>
    <t>B115_HPLBR100_2800</t>
  </si>
  <si>
    <t>B115_HPLBR120_2020</t>
  </si>
  <si>
    <t>B115_HPLBR120_2030</t>
  </si>
  <si>
    <t>B115_HPLBR120_2180</t>
  </si>
  <si>
    <t>B115_HPLBR120_2190</t>
  </si>
  <si>
    <t>B115_HPLBR120_2310</t>
  </si>
  <si>
    <t>B115_HPLBR120_2320</t>
  </si>
  <si>
    <t>B115_HPLBR120_2490</t>
  </si>
  <si>
    <t>B115_HPLBR120_2500</t>
  </si>
  <si>
    <t>B115_HPLBR120_2565</t>
  </si>
  <si>
    <t>B115_HPLBR120_2575</t>
  </si>
  <si>
    <t>B115_HPLBR120_2650</t>
  </si>
  <si>
    <t>B115_HPLBR120_2715</t>
  </si>
  <si>
    <t>B115_HPLBR120_2725</t>
  </si>
  <si>
    <t>B115_HPLBR120_2790</t>
  </si>
  <si>
    <t>B115_HPLBR120_2800</t>
  </si>
  <si>
    <t>B115_HPLDT160_2500</t>
  </si>
  <si>
    <t>HPLDT160</t>
  </si>
  <si>
    <t>B115_HPLDT160_2575</t>
  </si>
  <si>
    <t>B115_HPLDT160_2650</t>
  </si>
  <si>
    <t>B115_HPLDT160_2725</t>
  </si>
  <si>
    <t>B115_HPLDT160_2800</t>
  </si>
  <si>
    <t>B115_HPLFT120_2725</t>
  </si>
  <si>
    <t>HPLFT120</t>
  </si>
  <si>
    <t>B115_HPLFT160_2030</t>
  </si>
  <si>
    <t>B115_HPLFT160_2050</t>
  </si>
  <si>
    <t>B115_HPLFT160_2070</t>
  </si>
  <si>
    <t>B115_HPLFT160_2110</t>
  </si>
  <si>
    <t>B115_HPLFT160_2190</t>
  </si>
  <si>
    <t>B115_HPLFT160_2320</t>
  </si>
  <si>
    <t>B115_HPLFT160_2500</t>
  </si>
  <si>
    <t>B115_HPLFT160_2575</t>
  </si>
  <si>
    <t>B115_HPLFT160_2650</t>
  </si>
  <si>
    <t>B115_HPLFT160_2725</t>
  </si>
  <si>
    <t>B115_HPLFT160_2800</t>
  </si>
  <si>
    <t>B115_HPLFT185_1600</t>
  </si>
  <si>
    <t>B115_HPLFT185_1880</t>
  </si>
  <si>
    <t>B115_HPLFT185_2030</t>
  </si>
  <si>
    <t>B115_HPLFT185_2040</t>
  </si>
  <si>
    <t>B115_HPLFT185_2050</t>
  </si>
  <si>
    <t>B115_HPLFT185_2070</t>
  </si>
  <si>
    <t>B115_HPLFT185_2190</t>
  </si>
  <si>
    <t>B115_HPLFT185_2200</t>
  </si>
  <si>
    <t>B115_HPLFT185_2240</t>
  </si>
  <si>
    <t>B115_HPLFT185_2320</t>
  </si>
  <si>
    <t>B115_HPLFT185_2350</t>
  </si>
  <si>
    <t>B115_HPLFT185_2375</t>
  </si>
  <si>
    <t>B115_HPLFT185_2450</t>
  </si>
  <si>
    <t>B115_HPLFT185_2500</t>
  </si>
  <si>
    <t>B115_HPLFT185_2575</t>
  </si>
  <si>
    <t>B115_HPLFT185_2650</t>
  </si>
  <si>
    <t>B115_HPLFT185_2725</t>
  </si>
  <si>
    <t>B115_HPLFT185_2800</t>
  </si>
  <si>
    <t>B115_HPLFT225_2030</t>
  </si>
  <si>
    <t>B115_HPLFT225_2190</t>
  </si>
  <si>
    <t>B115_HPLFT225_2575</t>
  </si>
  <si>
    <t>B115_HPLFT225_2650</t>
  </si>
  <si>
    <t>B115_HPLFT225_2800</t>
  </si>
  <si>
    <t>B115_HPLFT240_1600</t>
  </si>
  <si>
    <t>B115_HPLFT240_1970</t>
  </si>
  <si>
    <t>B115_HPLFT240_2030</t>
  </si>
  <si>
    <t>B115_HPLFT240_2050</t>
  </si>
  <si>
    <t>B115_HPLFT240_2070</t>
  </si>
  <si>
    <t>B115_HPLFT240_2190</t>
  </si>
  <si>
    <t>B115_HPLFT240_2320</t>
  </si>
  <si>
    <t>B115_HPLFT240_2350</t>
  </si>
  <si>
    <t>B115_HPLFT240_2410</t>
  </si>
  <si>
    <t>B115_HPLFT240_2500</t>
  </si>
  <si>
    <t>B115_HPLFT240_2575</t>
  </si>
  <si>
    <t>B115_HPLFT240_2600</t>
  </si>
  <si>
    <t>B115_HPLFT240_2650</t>
  </si>
  <si>
    <t>B115_HPLFT240_2700</t>
  </si>
  <si>
    <t>B115_HPLFT240_2725</t>
  </si>
  <si>
    <t>B115_HPLFT240_2800</t>
  </si>
  <si>
    <t>B115_HPLTB355_2190</t>
  </si>
  <si>
    <t>B115_HPM100_1550</t>
  </si>
  <si>
    <t>B115_HPM100_1600</t>
  </si>
  <si>
    <t>B115_HPM100_1700</t>
  </si>
  <si>
    <t>B115_HPM100_1900</t>
  </si>
  <si>
    <t>B115_HPM100_2020</t>
  </si>
  <si>
    <t>B115_HPM100_2040</t>
  </si>
  <si>
    <t>B115_HPM100_2060</t>
  </si>
  <si>
    <t>B115_HPM100_2180</t>
  </si>
  <si>
    <t>B115_HPM100_2290</t>
  </si>
  <si>
    <t>B115_HPM100_2310</t>
  </si>
  <si>
    <t>B115_HPM100_2320</t>
  </si>
  <si>
    <t>B115_HPM100_2340</t>
  </si>
  <si>
    <t>B115_HPM100_2390</t>
  </si>
  <si>
    <t>B115_HPM100_2400</t>
  </si>
  <si>
    <t>B115_HPM100_2489</t>
  </si>
  <si>
    <t>2489</t>
  </si>
  <si>
    <t>B115_HPM100_2490</t>
  </si>
  <si>
    <t>B115_HPM100_2565</t>
  </si>
  <si>
    <t>B115_HPM100_2590</t>
  </si>
  <si>
    <t>2590</t>
  </si>
  <si>
    <t>B115_HPM100_2640</t>
  </si>
  <si>
    <t>B115_HPM100_2650</t>
  </si>
  <si>
    <t>B115_HPM100_2690</t>
  </si>
  <si>
    <t>2690</t>
  </si>
  <si>
    <t>B115_HPM100_2715</t>
  </si>
  <si>
    <t>B115_HPM100_2788</t>
  </si>
  <si>
    <t>2788</t>
  </si>
  <si>
    <t>B115_HPM100_2790</t>
  </si>
  <si>
    <t>B115_HPM120_1495</t>
  </si>
  <si>
    <t>1495</t>
  </si>
  <si>
    <t>B115_HPM120_1550</t>
  </si>
  <si>
    <t>B115_HPM120_1600</t>
  </si>
  <si>
    <t>B115_HPM120_1870</t>
  </si>
  <si>
    <t>B115_HPM120_2020</t>
  </si>
  <si>
    <t>B115_HPM120_2040</t>
  </si>
  <si>
    <t>B115_HPM120_2060</t>
  </si>
  <si>
    <t>B115_HPM120_2180</t>
  </si>
  <si>
    <t>B115_HPM120_2190</t>
  </si>
  <si>
    <t>B115_HPM120_2290</t>
  </si>
  <si>
    <t>B115_HPM120_2310</t>
  </si>
  <si>
    <t>B115_HPM120_2340</t>
  </si>
  <si>
    <t>B115_HPM120_2400</t>
  </si>
  <si>
    <t>B115_HPM120_2440</t>
  </si>
  <si>
    <t>B115_HPM120_2490</t>
  </si>
  <si>
    <t>B115_HPM120_2500</t>
  </si>
  <si>
    <t>B115_HPM120_2565</t>
  </si>
  <si>
    <t>B115_HPM120_2640</t>
  </si>
  <si>
    <t>B115_HPM120_2690</t>
  </si>
  <si>
    <t>B115_HPM120_2715</t>
  </si>
  <si>
    <t>B115_HPM120_2790</t>
  </si>
  <si>
    <t>B115_HPM120_2800</t>
  </si>
  <si>
    <t>B115_HPMFT160_1600</t>
  </si>
  <si>
    <t>B115_HPMFT160_1870</t>
  </si>
  <si>
    <t>B115_HPMFT160_1960</t>
  </si>
  <si>
    <t>B115_HPMFT160_2020</t>
  </si>
  <si>
    <t>B115_HPMFT160_2040</t>
  </si>
  <si>
    <t>B115_HPMFT160_2060</t>
  </si>
  <si>
    <t>B115_HPMFT160_2180</t>
  </si>
  <si>
    <t>B115_HPMFT160_2310</t>
  </si>
  <si>
    <t>B115_HPMFT160_2400</t>
  </si>
  <si>
    <t>B115_HPMFT160_2450</t>
  </si>
  <si>
    <t>B115_HPMFT160_2490</t>
  </si>
  <si>
    <t>B115_HPMFT160_2565</t>
  </si>
  <si>
    <t>B115_HPMFT160_2590</t>
  </si>
  <si>
    <t>B115_HPMFT160_2640</t>
  </si>
  <si>
    <t>B115_HPMFT160_2690</t>
  </si>
  <si>
    <t>B115_HPMFT160_2715</t>
  </si>
  <si>
    <t>B115_HPMFT160_2790</t>
  </si>
  <si>
    <t>B115_HPMTB200_2180</t>
  </si>
  <si>
    <t>B116_BRCWT150_2190</t>
  </si>
  <si>
    <t>B116</t>
  </si>
  <si>
    <t>B116_BRCWT150_2320</t>
  </si>
  <si>
    <t>B116_BRCWT150_2400</t>
  </si>
  <si>
    <t>B116_BRCWT150_2500</t>
  </si>
  <si>
    <t>B116_BRCWT150_2575</t>
  </si>
  <si>
    <t>B116_BRCWT150_2650</t>
  </si>
  <si>
    <t>B116_BRCWT150_2725</t>
  </si>
  <si>
    <t>B116_BRCWT150_2800</t>
  </si>
  <si>
    <t>B116_BRCWT180_1970</t>
  </si>
  <si>
    <t>B116_BRCWT180_2190</t>
  </si>
  <si>
    <t>B116_BRCWT180_2320</t>
  </si>
  <si>
    <t>B116_BRCWT180_2400</t>
  </si>
  <si>
    <t>B116_BRCWT180_2410</t>
  </si>
  <si>
    <t>B116_BRCWT180_2500</t>
  </si>
  <si>
    <t>B116_BRCWT180_2575</t>
  </si>
  <si>
    <t>B116_BRCWT180_2725</t>
  </si>
  <si>
    <t>B116_BRCWT180_2800</t>
  </si>
  <si>
    <t>B116_BRWTL135_2400</t>
  </si>
  <si>
    <t>B116_BRWTL135_2500</t>
  </si>
  <si>
    <t>B116_BRWTL135_2575</t>
  </si>
  <si>
    <t>B116_BRWTL150_1770</t>
  </si>
  <si>
    <t>B116_BRWTL150_2030</t>
  </si>
  <si>
    <t>B116_BRWTL150_2190</t>
  </si>
  <si>
    <t>B116_BRWTL150_2320</t>
  </si>
  <si>
    <t>B116_BRWTL150_2500</t>
  </si>
  <si>
    <t>B116_BRWTL150_2650</t>
  </si>
  <si>
    <t>B116_BRWTL150_2725</t>
  </si>
  <si>
    <t>B116_BRWTL200_2400</t>
  </si>
  <si>
    <t>B116_BRWTL200_2725</t>
  </si>
  <si>
    <t>B116_BRWTL200_2800</t>
  </si>
  <si>
    <t>B116_HPL120_1970</t>
  </si>
  <si>
    <t>B116_HPL120_2050</t>
  </si>
  <si>
    <t>B116_HPL120_2190</t>
  </si>
  <si>
    <t>B116_HPL120_2320</t>
  </si>
  <si>
    <t>B116_HPL120_2400</t>
  </si>
  <si>
    <t>B116_HPL120_2500</t>
  </si>
  <si>
    <t>B116_HPL120_2575</t>
  </si>
  <si>
    <t>B116_HPL120_2725</t>
  </si>
  <si>
    <t>B116_HPL120_2800</t>
  </si>
  <si>
    <t>B116_HPL160_2190</t>
  </si>
  <si>
    <t>B116_HPL160_2320</t>
  </si>
  <si>
    <t>B116_HPL160_2800</t>
  </si>
  <si>
    <t>B116_HPL225_2030</t>
  </si>
  <si>
    <t>B116_HPLBR120_2190</t>
  </si>
  <si>
    <t>B116_HPLDT160_2500</t>
  </si>
  <si>
    <t>B116_HPLDT160_2575</t>
  </si>
  <si>
    <t>B116_HPLDT160_2650</t>
  </si>
  <si>
    <t>B116_HPLDT160_2725</t>
  </si>
  <si>
    <t>B116_HPLDT160_2800</t>
  </si>
  <si>
    <t>B116_HPLFT160_2320</t>
  </si>
  <si>
    <t>B116_HPLFT185_2030</t>
  </si>
  <si>
    <t>B116_HPLFT185_2190</t>
  </si>
  <si>
    <t>B116_HPLFT185_2320</t>
  </si>
  <si>
    <t>B116_HPLFT185_2500</t>
  </si>
  <si>
    <t>B116_HPLFT240_2190</t>
  </si>
  <si>
    <t>B301_BRCWT150_2190</t>
  </si>
  <si>
    <t>B301</t>
  </si>
  <si>
    <t>B301_BRCWT150_2500</t>
  </si>
  <si>
    <t>B301_BRCWT180_2190</t>
  </si>
  <si>
    <t>B301_BRCWT180_2400</t>
  </si>
  <si>
    <t>B301_BRCWT180_2500</t>
  </si>
  <si>
    <t>B301_BRWTL125_2400</t>
  </si>
  <si>
    <t>B301_BRWTL135_2190</t>
  </si>
  <si>
    <t>B301_BRWTL150_1970</t>
  </si>
  <si>
    <t>B301_BRWTL150_2050</t>
  </si>
  <si>
    <t>B301_BRWTL150_2190</t>
  </si>
  <si>
    <t>B301_BRWTL150_2300</t>
  </si>
  <si>
    <t>B301_BRWTL150_2400</t>
  </si>
  <si>
    <t>B301_BRWTL150_2450</t>
  </si>
  <si>
    <t>B301_BRWTL150_2500</t>
  </si>
  <si>
    <t>B301_BRWTL200_1770</t>
  </si>
  <si>
    <t>B301_BRWTL200_1970</t>
  </si>
  <si>
    <t>B301_BRWTL200_2050</t>
  </si>
  <si>
    <t>B301_BRWTL200_2190</t>
  </si>
  <si>
    <t>B301_BRWTL200_2300</t>
  </si>
  <si>
    <t>B301_BRWTL200_2400</t>
  </si>
  <si>
    <t>B301_BRWTL200_2500</t>
  </si>
  <si>
    <t>B301_HPK090_1970</t>
  </si>
  <si>
    <t>B301_HPK090_2050</t>
  </si>
  <si>
    <t>B301_HPK090_2190</t>
  </si>
  <si>
    <t>B301_HPK090_2300</t>
  </si>
  <si>
    <t>B301_HPK090_2400</t>
  </si>
  <si>
    <t>B301_HPK090_2450</t>
  </si>
  <si>
    <t>B301_HPK090_2500</t>
  </si>
  <si>
    <t>B301_HPK100_1770</t>
  </si>
  <si>
    <t>B301_HPK100_1880</t>
  </si>
  <si>
    <t>B301_HPK100_1960</t>
  </si>
  <si>
    <t>B301_HPK100_1970</t>
  </si>
  <si>
    <t>B301_HPK100_2050</t>
  </si>
  <si>
    <t>B301_HPK100_2190</t>
  </si>
  <si>
    <t>B301_HPK100_2200</t>
  </si>
  <si>
    <t>B301_HPK100_2290</t>
  </si>
  <si>
    <t>B301_HPK100_2300</t>
  </si>
  <si>
    <t>B301_HPK100_2400</t>
  </si>
  <si>
    <t>B301_HPK100_2450</t>
  </si>
  <si>
    <t>B301_HPK100_2500</t>
  </si>
  <si>
    <t>B301_HPL110_1970</t>
  </si>
  <si>
    <t>B301_HPL110_2050</t>
  </si>
  <si>
    <t>B301_HPL110_2190</t>
  </si>
  <si>
    <t>B301_HPL110_2300</t>
  </si>
  <si>
    <t>B301_HPL110_2400</t>
  </si>
  <si>
    <t>B301_HPL110_2450</t>
  </si>
  <si>
    <t>B301_HPL110_2500</t>
  </si>
  <si>
    <t>B301_HPL120_1680</t>
  </si>
  <si>
    <t>B301_HPL120_1700</t>
  </si>
  <si>
    <t>B301_HPL120_1770</t>
  </si>
  <si>
    <t>B301_HPL120_1800</t>
  </si>
  <si>
    <t>B301_HPL120_1810</t>
  </si>
  <si>
    <t>B301_HPL120_1880</t>
  </si>
  <si>
    <t>B301_HPL120_1930</t>
  </si>
  <si>
    <t>B301_HPL120_1960</t>
  </si>
  <si>
    <t>B301_HPL120_1970</t>
  </si>
  <si>
    <t>B301_HPL120_1980</t>
  </si>
  <si>
    <t>1980</t>
  </si>
  <si>
    <t>B301_HPL120_2000</t>
  </si>
  <si>
    <t>B301_HPL120_2040</t>
  </si>
  <si>
    <t>B301_HPL120_2050</t>
  </si>
  <si>
    <t>B301_HPL120_2060</t>
  </si>
  <si>
    <t>B301_HPL120_2100</t>
  </si>
  <si>
    <t>B301_HPL120_2190</t>
  </si>
  <si>
    <t>B301_HPL120_2200</t>
  </si>
  <si>
    <t>B301_HPL120_2210</t>
  </si>
  <si>
    <t>B301_HPL120_2230</t>
  </si>
  <si>
    <t>2230</t>
  </si>
  <si>
    <t>B301_HPL120_2290</t>
  </si>
  <si>
    <t>B301_HPL120_2300</t>
  </si>
  <si>
    <t>B301_HPL120_2340</t>
  </si>
  <si>
    <t>B301_HPL120_2350</t>
  </si>
  <si>
    <t>B301_HPL120_2390</t>
  </si>
  <si>
    <t>B301_HPL120_2400</t>
  </si>
  <si>
    <t>B301_HPL120_2420</t>
  </si>
  <si>
    <t>B301_HPL120_2450</t>
  </si>
  <si>
    <t>B301_HPL120_2480</t>
  </si>
  <si>
    <t>B301_HPL120_2500</t>
  </si>
  <si>
    <t>B301_HPL160_1700</t>
  </si>
  <si>
    <t>B301_HPL160_1770</t>
  </si>
  <si>
    <t>B301_HPL160_1800</t>
  </si>
  <si>
    <t>B301_HPL160_1810</t>
  </si>
  <si>
    <t>B301_HPL160_1870</t>
  </si>
  <si>
    <t>B301_HPL160_1880</t>
  </si>
  <si>
    <t>B301_HPL160_1900</t>
  </si>
  <si>
    <t>B301_HPL160_1940</t>
  </si>
  <si>
    <t>1940</t>
  </si>
  <si>
    <t>B301_HPL160_1970</t>
  </si>
  <si>
    <t>B301_HPL160_1980</t>
  </si>
  <si>
    <t>B301_HPL160_2040</t>
  </si>
  <si>
    <t>B301_HPL160_2050</t>
  </si>
  <si>
    <t>B301_HPL160_2080</t>
  </si>
  <si>
    <t>B301_HPL160_2100</t>
  </si>
  <si>
    <t>B301_HPL160_2110</t>
  </si>
  <si>
    <t>B301_HPL160_2190</t>
  </si>
  <si>
    <t>B301_HPL160_2200</t>
  </si>
  <si>
    <t>B301_HPL160_2230</t>
  </si>
  <si>
    <t>B301_HPL160_2300</t>
  </si>
  <si>
    <t>B301_HPL160_2390</t>
  </si>
  <si>
    <t>B301_HPL160_2400</t>
  </si>
  <si>
    <t>B301_HPL160_2440</t>
  </si>
  <si>
    <t>B301_HPL160_2450</t>
  </si>
  <si>
    <t>B301_HPL160_2500</t>
  </si>
  <si>
    <t>B301_HPL225_1770</t>
  </si>
  <si>
    <t>B301_HPL225_1880</t>
  </si>
  <si>
    <t>B301_HPL225_1940</t>
  </si>
  <si>
    <t>B301_HPL225_1970</t>
  </si>
  <si>
    <t>B301_HPL225_2050</t>
  </si>
  <si>
    <t>B301_HPL225_2190</t>
  </si>
  <si>
    <t>B301_HPL225_2250</t>
  </si>
  <si>
    <t>B301_HPL225_2300</t>
  </si>
  <si>
    <t>B301_HPL225_2400</t>
  </si>
  <si>
    <t>B301_HPL225_2450</t>
  </si>
  <si>
    <t>B301_HPL265_2050</t>
  </si>
  <si>
    <t>B301_HPL355_1700</t>
  </si>
  <si>
    <t>B301_HPL355_2050</t>
  </si>
  <si>
    <t>B301_HPL355_2190</t>
  </si>
  <si>
    <t>B301_HPL355_2300</t>
  </si>
  <si>
    <t>B301_HPL355_2400</t>
  </si>
  <si>
    <t>B301_HPL355_2410</t>
  </si>
  <si>
    <t>B301_HPL355_2450</t>
  </si>
  <si>
    <t>B301_HPL355_2500</t>
  </si>
  <si>
    <t>B301_HPLBR100_2050</t>
  </si>
  <si>
    <t>B301_HPLBR100_2190</t>
  </si>
  <si>
    <t>B301_HPLBR100_2300</t>
  </si>
  <si>
    <t>B301_HPLBR100_2400</t>
  </si>
  <si>
    <t>B301_HPLBR100_2450</t>
  </si>
  <si>
    <t>B301_HPLBR100_2490</t>
  </si>
  <si>
    <t>B301_HPLBR100_2500</t>
  </si>
  <si>
    <t>B301_HPLBR120_2040</t>
  </si>
  <si>
    <t>B301_HPLBR120_2180</t>
  </si>
  <si>
    <t>B301_HPLBR120_2190</t>
  </si>
  <si>
    <t>B301_HPLBR120_2300</t>
  </si>
  <si>
    <t>B301_HPLBR120_2400</t>
  </si>
  <si>
    <t>B301_HPLBR120_2450</t>
  </si>
  <si>
    <t>B301_HPLBR120_2500</t>
  </si>
  <si>
    <t>B301_HPLFT160_1770</t>
  </si>
  <si>
    <t>B301_HPLFT160_1880</t>
  </si>
  <si>
    <t>B301_HPLFT160_1970</t>
  </si>
  <si>
    <t>B301_HPLFT160_2050</t>
  </si>
  <si>
    <t>B301_HPLFT160_2110</t>
  </si>
  <si>
    <t>B301_HPLFT160_2190</t>
  </si>
  <si>
    <t>B301_HPLFT160_2300</t>
  </si>
  <si>
    <t>B301_HPLFT160_2400</t>
  </si>
  <si>
    <t>B301_HPLFT160_2450</t>
  </si>
  <si>
    <t>B301_HPLFT160_2500</t>
  </si>
  <si>
    <t>B301_HPLFT185_1700</t>
  </si>
  <si>
    <t>B301_HPLFT185_1770</t>
  </si>
  <si>
    <t>B301_HPLFT185_1800</t>
  </si>
  <si>
    <t>B301_HPLFT185_1810</t>
  </si>
  <si>
    <t>B301_HPLFT185_1880</t>
  </si>
  <si>
    <t>B301_HPLFT185_1900</t>
  </si>
  <si>
    <t>B301_HPLFT185_1970</t>
  </si>
  <si>
    <t>B301_HPLFT185_2050</t>
  </si>
  <si>
    <t>B301_HPLFT185_2070</t>
  </si>
  <si>
    <t>B301_HPLFT185_2080</t>
  </si>
  <si>
    <t>B301_HPLFT185_2110</t>
  </si>
  <si>
    <t>B301_HPLFT185_2140</t>
  </si>
  <si>
    <t>2140</t>
  </si>
  <si>
    <t>B301_HPLFT185_2190</t>
  </si>
  <si>
    <t>B301_HPLFT185_2200</t>
  </si>
  <si>
    <t>B301_HPLFT185_2230</t>
  </si>
  <si>
    <t>B301_HPLFT185_2300</t>
  </si>
  <si>
    <t>B301_HPLFT185_2340</t>
  </si>
  <si>
    <t>B301_HPLFT185_2400</t>
  </si>
  <si>
    <t>B301_HPLFT185_2450</t>
  </si>
  <si>
    <t>B301_HPLFT185_2470</t>
  </si>
  <si>
    <t>2470</t>
  </si>
  <si>
    <t>B301_HPLFT185_2480</t>
  </si>
  <si>
    <t>B301_HPLFT185_2500</t>
  </si>
  <si>
    <t>B301_HPLFT240_1700</t>
  </si>
  <si>
    <t>B301_HPLFT240_1770</t>
  </si>
  <si>
    <t>B301_HPLFT240_1800</t>
  </si>
  <si>
    <t>B301_HPLFT240_1880</t>
  </si>
  <si>
    <t>B301_HPLFT240_1890</t>
  </si>
  <si>
    <t>B301_HPLFT240_1900</t>
  </si>
  <si>
    <t>B301_HPLFT240_1970</t>
  </si>
  <si>
    <t>B301_HPLFT240_2000</t>
  </si>
  <si>
    <t>B301_HPLFT240_2050</t>
  </si>
  <si>
    <t>B301_HPLFT240_2100</t>
  </si>
  <si>
    <t>B301_HPLFT240_2110</t>
  </si>
  <si>
    <t>B301_HPLFT240_2190</t>
  </si>
  <si>
    <t>B301_HPLFT240_2300</t>
  </si>
  <si>
    <t>B301_HPLFT240_2400</t>
  </si>
  <si>
    <t>B301_HPLFT240_2420</t>
  </si>
  <si>
    <t>B301_HPLFT240_2450</t>
  </si>
  <si>
    <t>B301_HPLFT240_2500</t>
  </si>
  <si>
    <t>B301_HPLTB355_2190</t>
  </si>
  <si>
    <t>B301_HPM100_1700</t>
  </si>
  <si>
    <t>B301_HPM100_1760</t>
  </si>
  <si>
    <t>B301_HPM100_1800</t>
  </si>
  <si>
    <t>B301_HPM100_1870</t>
  </si>
  <si>
    <t>B301_HPM100_1900</t>
  </si>
  <si>
    <t>B301_HPM100_1960</t>
  </si>
  <si>
    <t>B301_HPM100_2040</t>
  </si>
  <si>
    <t>B301_HPM100_2180</t>
  </si>
  <si>
    <t>B301_HPM100_2290</t>
  </si>
  <si>
    <t>B301_HPM100_2310</t>
  </si>
  <si>
    <t>B301_HPM100_2390</t>
  </si>
  <si>
    <t>B301_HPM100_2440</t>
  </si>
  <si>
    <t>B301_HPM100_2490</t>
  </si>
  <si>
    <t>B301_HPM120_1700</t>
  </si>
  <si>
    <t>B301_HPM120_1760</t>
  </si>
  <si>
    <t>B301_HPM120_1800</t>
  </si>
  <si>
    <t>B301_HPM120_1870</t>
  </si>
  <si>
    <t>B301_HPM120_1960</t>
  </si>
  <si>
    <t>B301_HPM120_2040</t>
  </si>
  <si>
    <t>B301_HPM120_2100</t>
  </si>
  <si>
    <t>B301_HPM120_2180</t>
  </si>
  <si>
    <t>B301_HPM120_2290</t>
  </si>
  <si>
    <t>B301_HPM120_2300</t>
  </si>
  <si>
    <t>B301_HPM120_2310</t>
  </si>
  <si>
    <t>B301_HPM120_2390</t>
  </si>
  <si>
    <t>B301_HPM120_2440</t>
  </si>
  <si>
    <t>B301_HPM120_2490</t>
  </si>
  <si>
    <t>B301_HPMFT160_1700</t>
  </si>
  <si>
    <t>B301_HPMFT160_1760</t>
  </si>
  <si>
    <t>B301_HPMFT160_1800</t>
  </si>
  <si>
    <t>B301_HPMFT160_1870</t>
  </si>
  <si>
    <t>B301_HPMFT160_1880</t>
  </si>
  <si>
    <t>B301_HPMFT160_1890</t>
  </si>
  <si>
    <t>B301_HPMFT160_1930</t>
  </si>
  <si>
    <t>B301_HPMFT160_1960</t>
  </si>
  <si>
    <t>B301_HPMFT160_2040</t>
  </si>
  <si>
    <t>B301_HPMFT160_2100</t>
  </si>
  <si>
    <t>B301_HPMFT160_2110</t>
  </si>
  <si>
    <t>B301_HPMFT160_2180</t>
  </si>
  <si>
    <t>B301_HPMFT160_2290</t>
  </si>
  <si>
    <t>B301_HPMFT160_2300</t>
  </si>
  <si>
    <t>B301_HPMFT160_2390</t>
  </si>
  <si>
    <t>B301_HPMFT160_2440</t>
  </si>
  <si>
    <t>B301_HPMFT160_2490</t>
  </si>
  <si>
    <t>B301_HPMFT160_2500</t>
  </si>
  <si>
    <t>B301_HPMTB200_1760</t>
  </si>
  <si>
    <t>B301_HPMTB200_2180</t>
  </si>
  <si>
    <t>Dep.</t>
  </si>
  <si>
    <t>TMv</t>
  </si>
  <si>
    <t>Doc.mat.</t>
  </si>
  <si>
    <t>Itm</t>
  </si>
  <si>
    <t>Lote</t>
  </si>
  <si>
    <t>Ordem</t>
  </si>
  <si>
    <t>Recebedor</t>
  </si>
  <si>
    <t>Dt.lçto.</t>
  </si>
  <si>
    <t>Qtd UMReg.</t>
  </si>
  <si>
    <t>ton</t>
  </si>
  <si>
    <t>UMR</t>
  </si>
  <si>
    <t>mês</t>
  </si>
  <si>
    <t>FCO_1</t>
  </si>
  <si>
    <t>0230</t>
  </si>
  <si>
    <t>4111001600</t>
  </si>
  <si>
    <t>261</t>
  </si>
  <si>
    <t>4952949494</t>
  </si>
  <si>
    <t>0001</t>
  </si>
  <si>
    <t>N34F12302Z</t>
  </si>
  <si>
    <t>2588811</t>
  </si>
  <si>
    <t/>
  </si>
  <si>
    <t>KG</t>
  </si>
  <si>
    <t>0002</t>
  </si>
  <si>
    <t>2590746</t>
  </si>
  <si>
    <t>4952949495</t>
  </si>
  <si>
    <t>N34F12303Z</t>
  </si>
  <si>
    <t>4952949498</t>
  </si>
  <si>
    <t>N34F12303B</t>
  </si>
  <si>
    <t>4952949496</t>
  </si>
  <si>
    <t>N34F13332A</t>
  </si>
  <si>
    <t>4111001800</t>
  </si>
  <si>
    <t>4952948442</t>
  </si>
  <si>
    <t>N34F14033A</t>
  </si>
  <si>
    <t>2588890</t>
  </si>
  <si>
    <t>4952948443</t>
  </si>
  <si>
    <t>0003</t>
  </si>
  <si>
    <t>N34F13292A</t>
  </si>
  <si>
    <t>2586984</t>
  </si>
  <si>
    <t>2590564</t>
  </si>
  <si>
    <t>4952944061</t>
  </si>
  <si>
    <t>N34F13082A</t>
  </si>
  <si>
    <t>2590031</t>
  </si>
  <si>
    <t>4952944063</t>
  </si>
  <si>
    <t>N34F13022A</t>
  </si>
  <si>
    <t>4952944064</t>
  </si>
  <si>
    <t>N34F13023A</t>
  </si>
  <si>
    <t>4952944066</t>
  </si>
  <si>
    <t>4952943900</t>
  </si>
  <si>
    <t>N34F13143A</t>
  </si>
  <si>
    <t>4111001870</t>
  </si>
  <si>
    <t>4952948345</t>
  </si>
  <si>
    <t>N34F13212A</t>
  </si>
  <si>
    <t>2590744</t>
  </si>
  <si>
    <t>4952948344</t>
  </si>
  <si>
    <t>N34F13203A</t>
  </si>
  <si>
    <t>2590300</t>
  </si>
  <si>
    <t>2590135</t>
  </si>
  <si>
    <t>4952948326</t>
  </si>
  <si>
    <t>N34F12132A</t>
  </si>
  <si>
    <t>0004</t>
  </si>
  <si>
    <t>2590301</t>
  </si>
  <si>
    <t>0005</t>
  </si>
  <si>
    <t>2589565</t>
  </si>
  <si>
    <t>4952948327</t>
  </si>
  <si>
    <t>N34F13211A</t>
  </si>
  <si>
    <t>4952948324</t>
  </si>
  <si>
    <t>N34F13223A</t>
  </si>
  <si>
    <t>4952948329</t>
  </si>
  <si>
    <t>N34F12232A</t>
  </si>
  <si>
    <t>4952946543</t>
  </si>
  <si>
    <t>F33J19282A</t>
  </si>
  <si>
    <t>2577414</t>
  </si>
  <si>
    <t>4952946547</t>
  </si>
  <si>
    <t>F33J19251A</t>
  </si>
  <si>
    <t>2577406</t>
  </si>
  <si>
    <t>4952946544</t>
  </si>
  <si>
    <t>F33J19302A</t>
  </si>
  <si>
    <t>4952946552</t>
  </si>
  <si>
    <t>F33J19303A</t>
  </si>
  <si>
    <t>4952946541</t>
  </si>
  <si>
    <t>F33J19063A</t>
  </si>
  <si>
    <t>4111001960</t>
  </si>
  <si>
    <t>4952944160</t>
  </si>
  <si>
    <t>N34E09023Z</t>
  </si>
  <si>
    <t>2595228</t>
  </si>
  <si>
    <t>2590156</t>
  </si>
  <si>
    <t>2590158</t>
  </si>
  <si>
    <t>2595014</t>
  </si>
  <si>
    <t>4952944162</t>
  </si>
  <si>
    <t>N34E21232A</t>
  </si>
  <si>
    <t>4952944165</t>
  </si>
  <si>
    <t>N34E21231A</t>
  </si>
  <si>
    <t>4111002020</t>
  </si>
  <si>
    <t>4952948106</t>
  </si>
  <si>
    <t>F34E07202Z</t>
  </si>
  <si>
    <t>2587903</t>
  </si>
  <si>
    <t>4111002040</t>
  </si>
  <si>
    <t>4952949448</t>
  </si>
  <si>
    <t>F34A27071A</t>
  </si>
  <si>
    <t>2590809</t>
  </si>
  <si>
    <t>4952949447</t>
  </si>
  <si>
    <t>F34B18221A</t>
  </si>
  <si>
    <t>2585184</t>
  </si>
  <si>
    <t>2589997</t>
  </si>
  <si>
    <t>4952949446</t>
  </si>
  <si>
    <t>F34B18212A</t>
  </si>
  <si>
    <t>2593135</t>
  </si>
  <si>
    <t>4952949442</t>
  </si>
  <si>
    <t>F34B18223A</t>
  </si>
  <si>
    <t>2585186</t>
  </si>
  <si>
    <t>4952949002</t>
  </si>
  <si>
    <t>N34F14191A</t>
  </si>
  <si>
    <t>2589296</t>
  </si>
  <si>
    <t>4952944320</t>
  </si>
  <si>
    <t>N34E21321A</t>
  </si>
  <si>
    <t>2581238</t>
  </si>
  <si>
    <t>4952944321</t>
  </si>
  <si>
    <t>F33H20253A</t>
  </si>
  <si>
    <t>4952944323</t>
  </si>
  <si>
    <t>N34F14171A</t>
  </si>
  <si>
    <t>4952944222</t>
  </si>
  <si>
    <t>F33H22063A</t>
  </si>
  <si>
    <t>2593468</t>
  </si>
  <si>
    <t>4952944229</t>
  </si>
  <si>
    <t>N34E23292A</t>
  </si>
  <si>
    <t>2587561</t>
  </si>
  <si>
    <t>2595013</t>
  </si>
  <si>
    <t>4952944226</t>
  </si>
  <si>
    <t>N34E23271Z</t>
  </si>
  <si>
    <t>2591533</t>
  </si>
  <si>
    <t>4952944223</t>
  </si>
  <si>
    <t>N34E23291Z</t>
  </si>
  <si>
    <t>4111002180</t>
  </si>
  <si>
    <t>4952944312</t>
  </si>
  <si>
    <t>N34E20141A</t>
  </si>
  <si>
    <t>2590896</t>
  </si>
  <si>
    <t>2590502</t>
  </si>
  <si>
    <t>2591482</t>
  </si>
  <si>
    <t>4952944314</t>
  </si>
  <si>
    <t>N34E23253A</t>
  </si>
  <si>
    <t>4952944318</t>
  </si>
  <si>
    <t>N34E23251A</t>
  </si>
  <si>
    <t>4111002390</t>
  </si>
  <si>
    <t>4952946478</t>
  </si>
  <si>
    <t>N34E21172Z</t>
  </si>
  <si>
    <t>2593873</t>
  </si>
  <si>
    <t>4952946476</t>
  </si>
  <si>
    <t>N34E21133Z</t>
  </si>
  <si>
    <t>4952946250</t>
  </si>
  <si>
    <t>2588115</t>
  </si>
  <si>
    <t>4952946246</t>
  </si>
  <si>
    <t>N34E21161Z</t>
  </si>
  <si>
    <t>4111002400</t>
  </si>
  <si>
    <t>4952948357</t>
  </si>
  <si>
    <t>N34F14232Z</t>
  </si>
  <si>
    <t>2594519</t>
  </si>
  <si>
    <t>2591006</t>
  </si>
  <si>
    <t>2594520</t>
  </si>
  <si>
    <t>2584677</t>
  </si>
  <si>
    <t>2588839</t>
  </si>
  <si>
    <t>4111002440</t>
  </si>
  <si>
    <t>4952948288</t>
  </si>
  <si>
    <t>N34E23081Z</t>
  </si>
  <si>
    <t>2590759</t>
  </si>
  <si>
    <t>4952948295</t>
  </si>
  <si>
    <t>N34E23112Z</t>
  </si>
  <si>
    <t>4952947279</t>
  </si>
  <si>
    <t>N34E22183Z</t>
  </si>
  <si>
    <t>2588116</t>
  </si>
  <si>
    <t>4952947278</t>
  </si>
  <si>
    <t>N34E22212Z</t>
  </si>
  <si>
    <t>4111002490</t>
  </si>
  <si>
    <t>4952946610</t>
  </si>
  <si>
    <t>N34F12172Z</t>
  </si>
  <si>
    <t>2594505</t>
  </si>
  <si>
    <t>4952948585</t>
  </si>
  <si>
    <t>2589414</t>
  </si>
  <si>
    <t>2589418</t>
  </si>
  <si>
    <t>4952948040</t>
  </si>
  <si>
    <t>F34A26282Z</t>
  </si>
  <si>
    <t>2587507</t>
  </si>
  <si>
    <t>4952948038</t>
  </si>
  <si>
    <t>0009</t>
  </si>
  <si>
    <t>N34E08093Z</t>
  </si>
  <si>
    <t>2590194</t>
  </si>
  <si>
    <t>4952948054</t>
  </si>
  <si>
    <t>F34A26341Z</t>
  </si>
  <si>
    <t>2585694</t>
  </si>
  <si>
    <t>2595008</t>
  </si>
  <si>
    <t>2583831</t>
  </si>
  <si>
    <t>2593039</t>
  </si>
  <si>
    <t>0006</t>
  </si>
  <si>
    <t>2590197</t>
  </si>
  <si>
    <t>0007</t>
  </si>
  <si>
    <t>2594030</t>
  </si>
  <si>
    <t>0008</t>
  </si>
  <si>
    <t>2585691</t>
  </si>
  <si>
    <t>0010</t>
  </si>
  <si>
    <t>2592902</t>
  </si>
  <si>
    <t>4952948056</t>
  </si>
  <si>
    <t>N34E22271Z</t>
  </si>
  <si>
    <t>4952948036</t>
  </si>
  <si>
    <t>F34A26283Z</t>
  </si>
  <si>
    <t>4111201600</t>
  </si>
  <si>
    <t>4952948992</t>
  </si>
  <si>
    <t>N34F25333A</t>
  </si>
  <si>
    <t>2583727</t>
  </si>
  <si>
    <t>4952948993</t>
  </si>
  <si>
    <t>N34F25342A</t>
  </si>
  <si>
    <t>4111201700</t>
  </si>
  <si>
    <t>4952949005</t>
  </si>
  <si>
    <t>N34E17031A</t>
  </si>
  <si>
    <t>2591416</t>
  </si>
  <si>
    <t>2587517</t>
  </si>
  <si>
    <t>4952949008</t>
  </si>
  <si>
    <t>N33L14281A</t>
  </si>
  <si>
    <t>4111201760</t>
  </si>
  <si>
    <t>4952948891</t>
  </si>
  <si>
    <t>N34D09213A</t>
  </si>
  <si>
    <t>2592399</t>
  </si>
  <si>
    <t>4952948889</t>
  </si>
  <si>
    <t>N34D09233A</t>
  </si>
  <si>
    <t>4952948979</t>
  </si>
  <si>
    <t>N34D09241A</t>
  </si>
  <si>
    <t>4111201800</t>
  </si>
  <si>
    <t>4952948441</t>
  </si>
  <si>
    <t>N34F25112A</t>
  </si>
  <si>
    <t>4952947283</t>
  </si>
  <si>
    <t>N34E10071A</t>
  </si>
  <si>
    <t>2586661</t>
  </si>
  <si>
    <t>2587879</t>
  </si>
  <si>
    <t>2583748</t>
  </si>
  <si>
    <t>4952947281</t>
  </si>
  <si>
    <t>N34F25111A</t>
  </si>
  <si>
    <t>4952948648</t>
  </si>
  <si>
    <t>2580718</t>
  </si>
  <si>
    <t>4111201870</t>
  </si>
  <si>
    <t>4952946515</t>
  </si>
  <si>
    <t>N34F24272A</t>
  </si>
  <si>
    <t>2593405</t>
  </si>
  <si>
    <t>4952948325</t>
  </si>
  <si>
    <t>N34F24221A</t>
  </si>
  <si>
    <t>2586681</t>
  </si>
  <si>
    <t>4952946517</t>
  </si>
  <si>
    <t>N34F24213A</t>
  </si>
  <si>
    <t>2590743</t>
  </si>
  <si>
    <t>2593340</t>
  </si>
  <si>
    <t>4952948328</t>
  </si>
  <si>
    <t>N34F24211A</t>
  </si>
  <si>
    <t>4111201960</t>
  </si>
  <si>
    <t>4952949306</t>
  </si>
  <si>
    <t>N34F21162A</t>
  </si>
  <si>
    <t>2593552</t>
  </si>
  <si>
    <t>4952949302</t>
  </si>
  <si>
    <t>N34F21171A</t>
  </si>
  <si>
    <t>2593259</t>
  </si>
  <si>
    <t>4952945769</t>
  </si>
  <si>
    <t>N34E18373A</t>
  </si>
  <si>
    <t>2592170</t>
  </si>
  <si>
    <t>4952945766</t>
  </si>
  <si>
    <t>N34E18351A</t>
  </si>
  <si>
    <t>4111202020</t>
  </si>
  <si>
    <t>4952946747</t>
  </si>
  <si>
    <t>N34F23013A</t>
  </si>
  <si>
    <t>2586413</t>
  </si>
  <si>
    <t>4952949615</t>
  </si>
  <si>
    <t>N34F26081A</t>
  </si>
  <si>
    <t>2591901</t>
  </si>
  <si>
    <t>4952949612</t>
  </si>
  <si>
    <t>N34F22402A</t>
  </si>
  <si>
    <t>4952946753</t>
  </si>
  <si>
    <t>2586382</t>
  </si>
  <si>
    <t>4952946750</t>
  </si>
  <si>
    <t>N34F26082A</t>
  </si>
  <si>
    <t>4111202040</t>
  </si>
  <si>
    <t>4952947746</t>
  </si>
  <si>
    <t>N34F22222A</t>
  </si>
  <si>
    <t>2593928</t>
  </si>
  <si>
    <t>2588923</t>
  </si>
  <si>
    <t>2588884</t>
  </si>
  <si>
    <t>2588924</t>
  </si>
  <si>
    <t>4952947774</t>
  </si>
  <si>
    <t>N34F22251A</t>
  </si>
  <si>
    <t>2577107</t>
  </si>
  <si>
    <t>4952947747</t>
  </si>
  <si>
    <t>N34F22221A</t>
  </si>
  <si>
    <t>4952947749</t>
  </si>
  <si>
    <t>N34F22241A</t>
  </si>
  <si>
    <t>4952946968</t>
  </si>
  <si>
    <t>N34F25403Z</t>
  </si>
  <si>
    <t>2576888</t>
  </si>
  <si>
    <t>4952946972</t>
  </si>
  <si>
    <t>N34F25391Z</t>
  </si>
  <si>
    <t>2592519</t>
  </si>
  <si>
    <t>4952946978</t>
  </si>
  <si>
    <t>N34F25403A</t>
  </si>
  <si>
    <t>4952946977</t>
  </si>
  <si>
    <t>N34F26011Z</t>
  </si>
  <si>
    <t>4952948973</t>
  </si>
  <si>
    <t>N34F25073A</t>
  </si>
  <si>
    <t>2591341</t>
  </si>
  <si>
    <t>4952946946</t>
  </si>
  <si>
    <t>4952946965</t>
  </si>
  <si>
    <t>N34F25203Z</t>
  </si>
  <si>
    <t>4952946847</t>
  </si>
  <si>
    <t>N34F26032A</t>
  </si>
  <si>
    <t>4952946974</t>
  </si>
  <si>
    <t>N34F26011A</t>
  </si>
  <si>
    <t>4952946943</t>
  </si>
  <si>
    <t>N34F26031A</t>
  </si>
  <si>
    <t>4952946942</t>
  </si>
  <si>
    <t>N34F26031Z</t>
  </si>
  <si>
    <t>4111202100</t>
  </si>
  <si>
    <t>4952946348</t>
  </si>
  <si>
    <t>N34F22201A</t>
  </si>
  <si>
    <t>2593121</t>
  </si>
  <si>
    <t>2585623</t>
  </si>
  <si>
    <t>2588337</t>
  </si>
  <si>
    <t>4952946347</t>
  </si>
  <si>
    <t>N34F22212Z</t>
  </si>
  <si>
    <t>2594468</t>
  </si>
  <si>
    <t>4952946346</t>
  </si>
  <si>
    <t>N34E09261Z</t>
  </si>
  <si>
    <t>4952948938</t>
  </si>
  <si>
    <t>N34F22213A</t>
  </si>
  <si>
    <t>2578682</t>
  </si>
  <si>
    <t>2592881</t>
  </si>
  <si>
    <t>2584317</t>
  </si>
  <si>
    <t>2590293</t>
  </si>
  <si>
    <t>2593358</t>
  </si>
  <si>
    <t>2593686</t>
  </si>
  <si>
    <t>4952948935</t>
  </si>
  <si>
    <t>N34F22211A</t>
  </si>
  <si>
    <t>4952948934</t>
  </si>
  <si>
    <t>N34F22193A</t>
  </si>
  <si>
    <t>4952946353</t>
  </si>
  <si>
    <t>N34F22192A</t>
  </si>
  <si>
    <t>4952948928</t>
  </si>
  <si>
    <t>4952945616</t>
  </si>
  <si>
    <t>N34F24073A</t>
  </si>
  <si>
    <t>2592605</t>
  </si>
  <si>
    <t>4952945615</t>
  </si>
  <si>
    <t>N34F24061A</t>
  </si>
  <si>
    <t>4952945614</t>
  </si>
  <si>
    <t>N34F24052A</t>
  </si>
  <si>
    <t>4952945054</t>
  </si>
  <si>
    <t>N34F24051Z</t>
  </si>
  <si>
    <t>2591029</t>
  </si>
  <si>
    <t>2591028</t>
  </si>
  <si>
    <t>4952944097</t>
  </si>
  <si>
    <t>2595162</t>
  </si>
  <si>
    <t>4952944095</t>
  </si>
  <si>
    <t>N34F22041A</t>
  </si>
  <si>
    <t>4952944087</t>
  </si>
  <si>
    <t>N34F24022A</t>
  </si>
  <si>
    <t>4952944086</t>
  </si>
  <si>
    <t>N34F24043A</t>
  </si>
  <si>
    <t>2587136</t>
  </si>
  <si>
    <t>2593491</t>
  </si>
  <si>
    <t>4952944085</t>
  </si>
  <si>
    <t>N34F22033A</t>
  </si>
  <si>
    <t>4952945059</t>
  </si>
  <si>
    <t>4952945346</t>
  </si>
  <si>
    <t>2586890</t>
  </si>
  <si>
    <t>4952945347</t>
  </si>
  <si>
    <t>262</t>
  </si>
  <si>
    <t>4952945349</t>
  </si>
  <si>
    <t>4952945511</t>
  </si>
  <si>
    <t>4952943965</t>
  </si>
  <si>
    <t>F34F25372A</t>
  </si>
  <si>
    <t>2590162</t>
  </si>
  <si>
    <t>4952943959</t>
  </si>
  <si>
    <t>N34F24032Z</t>
  </si>
  <si>
    <t>4952943958</t>
  </si>
  <si>
    <t>N34F24032A</t>
  </si>
  <si>
    <t>4952943938</t>
  </si>
  <si>
    <t>N34E06241Z</t>
  </si>
  <si>
    <t>2579372</t>
  </si>
  <si>
    <t>2589233</t>
  </si>
  <si>
    <t>4952943928</t>
  </si>
  <si>
    <t>N34E06241A</t>
  </si>
  <si>
    <t>4111202150</t>
  </si>
  <si>
    <t>4952946340</t>
  </si>
  <si>
    <t>N34F22071A</t>
  </si>
  <si>
    <t>4952945369</t>
  </si>
  <si>
    <t>N34F22061A</t>
  </si>
  <si>
    <t>2591596</t>
  </si>
  <si>
    <t>4952946677</t>
  </si>
  <si>
    <t>N34F22073A</t>
  </si>
  <si>
    <t>2588799</t>
  </si>
  <si>
    <t>4952945368</t>
  </si>
  <si>
    <t>N34F22121A</t>
  </si>
  <si>
    <t>2592920</t>
  </si>
  <si>
    <t>4952946678</t>
  </si>
  <si>
    <t>2593628</t>
  </si>
  <si>
    <t>2580691</t>
  </si>
  <si>
    <t>4952945367</t>
  </si>
  <si>
    <t>N34F22122A</t>
  </si>
  <si>
    <t>4952946679</t>
  </si>
  <si>
    <t>2580278</t>
  </si>
  <si>
    <t>2593676</t>
  </si>
  <si>
    <t>2589596</t>
  </si>
  <si>
    <t>2572043</t>
  </si>
  <si>
    <t>4111202180</t>
  </si>
  <si>
    <t>4952948657</t>
  </si>
  <si>
    <t>F34E24082A</t>
  </si>
  <si>
    <t>2593549</t>
  </si>
  <si>
    <t>2589299</t>
  </si>
  <si>
    <t>4952948659</t>
  </si>
  <si>
    <t>N34F05532Z</t>
  </si>
  <si>
    <t>2587259</t>
  </si>
  <si>
    <t>4952948738</t>
  </si>
  <si>
    <t>F34F10062Z</t>
  </si>
  <si>
    <t>2595060</t>
  </si>
  <si>
    <t>4952948739</t>
  </si>
  <si>
    <t>F34E24082Z</t>
  </si>
  <si>
    <t>4952948771</t>
  </si>
  <si>
    <t>F34F10064Z</t>
  </si>
  <si>
    <t>4952945798</t>
  </si>
  <si>
    <t>N34F26073Z</t>
  </si>
  <si>
    <t>2591176</t>
  </si>
  <si>
    <t>4952946449</t>
  </si>
  <si>
    <t>N34F21282Z</t>
  </si>
  <si>
    <t>2586543</t>
  </si>
  <si>
    <t>4952945814</t>
  </si>
  <si>
    <t>N34F21281Z</t>
  </si>
  <si>
    <t>4952946443</t>
  </si>
  <si>
    <t>N34F26061Z</t>
  </si>
  <si>
    <t>4952946442</t>
  </si>
  <si>
    <t>4952947164</t>
  </si>
  <si>
    <t>N34F21253Z</t>
  </si>
  <si>
    <t>2593291</t>
  </si>
  <si>
    <t>4952945810</t>
  </si>
  <si>
    <t>N34F21303A</t>
  </si>
  <si>
    <t>4952944018</t>
  </si>
  <si>
    <t>N34E17092Z</t>
  </si>
  <si>
    <t>2592904</t>
  </si>
  <si>
    <t>4952944019</t>
  </si>
  <si>
    <t>N34E17162Z</t>
  </si>
  <si>
    <t>4952944024</t>
  </si>
  <si>
    <t>N34E17161Z</t>
  </si>
  <si>
    <t>4111202200</t>
  </si>
  <si>
    <t>4952948084</t>
  </si>
  <si>
    <t>N34F22082Z</t>
  </si>
  <si>
    <t>2579499</t>
  </si>
  <si>
    <t>4952948046</t>
  </si>
  <si>
    <t>N34F22052Z</t>
  </si>
  <si>
    <t>2588926</t>
  </si>
  <si>
    <t>2590925</t>
  </si>
  <si>
    <t>4952948086</t>
  </si>
  <si>
    <t>N34F22072Z</t>
  </si>
  <si>
    <t>2587495</t>
  </si>
  <si>
    <t>2592501</t>
  </si>
  <si>
    <t>4952948048</t>
  </si>
  <si>
    <t>N34F22051Z</t>
  </si>
  <si>
    <t>4952948047</t>
  </si>
  <si>
    <t>N34F22183Z</t>
  </si>
  <si>
    <t>4952948082</t>
  </si>
  <si>
    <t>N34F22053Z</t>
  </si>
  <si>
    <t>4952948081</t>
  </si>
  <si>
    <t>N34F22102Z</t>
  </si>
  <si>
    <t>4952949121</t>
  </si>
  <si>
    <t>N34F22061Z</t>
  </si>
  <si>
    <t>2593627</t>
  </si>
  <si>
    <t>2587496</t>
  </si>
  <si>
    <t>4952949079</t>
  </si>
  <si>
    <t>2591704</t>
  </si>
  <si>
    <t>2593130</t>
  </si>
  <si>
    <t>4952944632</t>
  </si>
  <si>
    <t>2591700</t>
  </si>
  <si>
    <t>2592393</t>
  </si>
  <si>
    <t>4952944631</t>
  </si>
  <si>
    <t>N34F22193Z</t>
  </si>
  <si>
    <t>4952943893</t>
  </si>
  <si>
    <t>N34F22161Z</t>
  </si>
  <si>
    <t>2593497</t>
  </si>
  <si>
    <t>2593180</t>
  </si>
  <si>
    <t>4952949126</t>
  </si>
  <si>
    <t>N34F22062Z</t>
  </si>
  <si>
    <t>4952949125</t>
  </si>
  <si>
    <t>N34F22071Z</t>
  </si>
  <si>
    <t>4952944560</t>
  </si>
  <si>
    <t>4952948146</t>
  </si>
  <si>
    <t>2588998</t>
  </si>
  <si>
    <t>4952948144</t>
  </si>
  <si>
    <t>4111202290</t>
  </si>
  <si>
    <t>4952944109</t>
  </si>
  <si>
    <t>N34F21351Z</t>
  </si>
  <si>
    <t>2591453</t>
  </si>
  <si>
    <t>4952944108</t>
  </si>
  <si>
    <t>N34F21382Z</t>
  </si>
  <si>
    <t>2593269</t>
  </si>
  <si>
    <t>4952944112</t>
  </si>
  <si>
    <t>N34F21343Z</t>
  </si>
  <si>
    <t>4111202390</t>
  </si>
  <si>
    <t>4952945053</t>
  </si>
  <si>
    <t>N34E18172Z</t>
  </si>
  <si>
    <t>2582406</t>
  </si>
  <si>
    <t>4952944980</t>
  </si>
  <si>
    <t>N34E18152Z</t>
  </si>
  <si>
    <t>2582409</t>
  </si>
  <si>
    <t>4952946247</t>
  </si>
  <si>
    <t>N34E18141Z</t>
  </si>
  <si>
    <t>4952944979</t>
  </si>
  <si>
    <t>N34E18142Z</t>
  </si>
  <si>
    <t>4952944977</t>
  </si>
  <si>
    <t>N34E18131Z</t>
  </si>
  <si>
    <t>4952946477</t>
  </si>
  <si>
    <t>N34E18153Z</t>
  </si>
  <si>
    <t>4952946475</t>
  </si>
  <si>
    <t>4952944975</t>
  </si>
  <si>
    <t>N34E18163Z</t>
  </si>
  <si>
    <t>4952944971</t>
  </si>
  <si>
    <t>N34E18162Z</t>
  </si>
  <si>
    <t>4111202400</t>
  </si>
  <si>
    <t>4952948359</t>
  </si>
  <si>
    <t>N34F11193Z</t>
  </si>
  <si>
    <t>4111202440</t>
  </si>
  <si>
    <t>4952943979</t>
  </si>
  <si>
    <t>N34E09231Z</t>
  </si>
  <si>
    <t>2595004</t>
  </si>
  <si>
    <t>2593604</t>
  </si>
  <si>
    <t>4952944458</t>
  </si>
  <si>
    <t>N34E09232Z</t>
  </si>
  <si>
    <t>2594031</t>
  </si>
  <si>
    <t>2583828</t>
  </si>
  <si>
    <t>4952944454</t>
  </si>
  <si>
    <t>N34E06051Z</t>
  </si>
  <si>
    <t>4952944453</t>
  </si>
  <si>
    <t>N34E10042Z</t>
  </si>
  <si>
    <t>2594467</t>
  </si>
  <si>
    <t>4952943977</t>
  </si>
  <si>
    <t>N34E10022A</t>
  </si>
  <si>
    <t>4111202490</t>
  </si>
  <si>
    <t>4952948448</t>
  </si>
  <si>
    <t>N34F23243Z</t>
  </si>
  <si>
    <t>2588895</t>
  </si>
  <si>
    <t>4952945794</t>
  </si>
  <si>
    <t>N34E26251Z</t>
  </si>
  <si>
    <t>2584076</t>
  </si>
  <si>
    <t>2593914</t>
  </si>
  <si>
    <t>2594201</t>
  </si>
  <si>
    <t>2594369</t>
  </si>
  <si>
    <t>4952947707</t>
  </si>
  <si>
    <t>N34F23241Z</t>
  </si>
  <si>
    <t>2580394</t>
  </si>
  <si>
    <t>4952947708</t>
  </si>
  <si>
    <t>N34F23223Z</t>
  </si>
  <si>
    <t>4952947742</t>
  </si>
  <si>
    <t>N34F23252Z</t>
  </si>
  <si>
    <t>4111202640</t>
  </si>
  <si>
    <t>4952947159</t>
  </si>
  <si>
    <t>N34F09053Z</t>
  </si>
  <si>
    <t>2586550</t>
  </si>
  <si>
    <t>2589919</t>
  </si>
  <si>
    <t>2586610</t>
  </si>
  <si>
    <t>4952947160</t>
  </si>
  <si>
    <t>N34F08401Z</t>
  </si>
  <si>
    <t>4952947163</t>
  </si>
  <si>
    <t>N34F09031Z</t>
  </si>
  <si>
    <t>4952947169</t>
  </si>
  <si>
    <t>N34F09023Z</t>
  </si>
  <si>
    <t>4111202790</t>
  </si>
  <si>
    <t>4952949046</t>
  </si>
  <si>
    <t>N34F25093Z</t>
  </si>
  <si>
    <t>2585642</t>
  </si>
  <si>
    <t>4952949051</t>
  </si>
  <si>
    <t>N34F23143Z</t>
  </si>
  <si>
    <t>4952949035</t>
  </si>
  <si>
    <t>N34F23123Z</t>
  </si>
  <si>
    <t>4952949034</t>
  </si>
  <si>
    <t>N34F23162Z</t>
  </si>
  <si>
    <t>4952949042</t>
  </si>
  <si>
    <t>N34F25102Z</t>
  </si>
  <si>
    <t>4952949053</t>
  </si>
  <si>
    <t>N34F23121Z</t>
  </si>
  <si>
    <t>4952949045</t>
  </si>
  <si>
    <t>N34F23132Z</t>
  </si>
  <si>
    <t>4952948247</t>
  </si>
  <si>
    <t>N34F23111Z</t>
  </si>
  <si>
    <t>2593242</t>
  </si>
  <si>
    <t>2593859</t>
  </si>
  <si>
    <t>2593855</t>
  </si>
  <si>
    <t>4952948127</t>
  </si>
  <si>
    <t>N34F23191Z</t>
  </si>
  <si>
    <t>2587700</t>
  </si>
  <si>
    <t>4952948126</t>
  </si>
  <si>
    <t>2588280</t>
  </si>
  <si>
    <t>2593843</t>
  </si>
  <si>
    <t>2593844</t>
  </si>
  <si>
    <t>2593243</t>
  </si>
  <si>
    <t>2593857</t>
  </si>
  <si>
    <t>4111601760</t>
  </si>
  <si>
    <t>4952949269</t>
  </si>
  <si>
    <t>F33L17302A</t>
  </si>
  <si>
    <t>2576911</t>
  </si>
  <si>
    <t>4952949270</t>
  </si>
  <si>
    <t>F33L17271A</t>
  </si>
  <si>
    <t>4952949264</t>
  </si>
  <si>
    <t>F33L17261A</t>
  </si>
  <si>
    <t>4952949267</t>
  </si>
  <si>
    <t>F33L17301A</t>
  </si>
  <si>
    <t>4111601870</t>
  </si>
  <si>
    <t>4952944067</t>
  </si>
  <si>
    <t>F34F02453A</t>
  </si>
  <si>
    <t>2588994</t>
  </si>
  <si>
    <t>4111601960</t>
  </si>
  <si>
    <t>4952944524</t>
  </si>
  <si>
    <t>N34E11123A</t>
  </si>
  <si>
    <t>2589029</t>
  </si>
  <si>
    <t>2586682</t>
  </si>
  <si>
    <t>2594332</t>
  </si>
  <si>
    <t>2593833</t>
  </si>
  <si>
    <t>4952944527</t>
  </si>
  <si>
    <t>N34E11371A</t>
  </si>
  <si>
    <t>4952944522</t>
  </si>
  <si>
    <t>N34E11181Z</t>
  </si>
  <si>
    <t>4952949304</t>
  </si>
  <si>
    <t>N34E30181A</t>
  </si>
  <si>
    <t>4952949082</t>
  </si>
  <si>
    <t>N34E30173A</t>
  </si>
  <si>
    <t>2585243</t>
  </si>
  <si>
    <t>4952945512</t>
  </si>
  <si>
    <t>N34E11141A</t>
  </si>
  <si>
    <t>2591497</t>
  </si>
  <si>
    <t>4952945518</t>
  </si>
  <si>
    <t>N34E11141Z</t>
  </si>
  <si>
    <t>2591498</t>
  </si>
  <si>
    <t>4952945520</t>
  </si>
  <si>
    <t>N34E11163Z</t>
  </si>
  <si>
    <t>4952945514</t>
  </si>
  <si>
    <t>N34E11142A</t>
  </si>
  <si>
    <t>4111602020</t>
  </si>
  <si>
    <t>4952946576</t>
  </si>
  <si>
    <t>N34F27152A</t>
  </si>
  <si>
    <t>2589176</t>
  </si>
  <si>
    <t>2566434</t>
  </si>
  <si>
    <t>4952949438</t>
  </si>
  <si>
    <t>N34F29181A</t>
  </si>
  <si>
    <t>2587340</t>
  </si>
  <si>
    <t>4952946574</t>
  </si>
  <si>
    <t>N34F27143A</t>
  </si>
  <si>
    <t>4952949427</t>
  </si>
  <si>
    <t>4952949431</t>
  </si>
  <si>
    <t>N34F29192A</t>
  </si>
  <si>
    <t>4111602040</t>
  </si>
  <si>
    <t>4952947647</t>
  </si>
  <si>
    <t>N34F27202A</t>
  </si>
  <si>
    <t>2593682</t>
  </si>
  <si>
    <t>4952947645</t>
  </si>
  <si>
    <t>N34F27192A</t>
  </si>
  <si>
    <t>2590926</t>
  </si>
  <si>
    <t>2593684</t>
  </si>
  <si>
    <t>4952948961</t>
  </si>
  <si>
    <t>N34F28072A</t>
  </si>
  <si>
    <t>2589550</t>
  </si>
  <si>
    <t>4952948947</t>
  </si>
  <si>
    <t>N34F27301A</t>
  </si>
  <si>
    <t>4111602100</t>
  </si>
  <si>
    <t>4952944360</t>
  </si>
  <si>
    <t>F34F01421A</t>
  </si>
  <si>
    <t>2593502</t>
  </si>
  <si>
    <t>2587183</t>
  </si>
  <si>
    <t>2593620</t>
  </si>
  <si>
    <t>4952948372</t>
  </si>
  <si>
    <t>F34F01471A</t>
  </si>
  <si>
    <t>4952948401</t>
  </si>
  <si>
    <t>F34F01492A</t>
  </si>
  <si>
    <t>2585414</t>
  </si>
  <si>
    <t>4952948389</t>
  </si>
  <si>
    <t>F34F01443A</t>
  </si>
  <si>
    <t>4952949373</t>
  </si>
  <si>
    <t>F34F01493A</t>
  </si>
  <si>
    <t>4111602180</t>
  </si>
  <si>
    <t>4952948559</t>
  </si>
  <si>
    <t>N34F27222A</t>
  </si>
  <si>
    <t>2590035</t>
  </si>
  <si>
    <t>4952946932</t>
  </si>
  <si>
    <t>N34E31551A</t>
  </si>
  <si>
    <t>2592971</t>
  </si>
  <si>
    <t>4952949552</t>
  </si>
  <si>
    <t>N34E13161Z</t>
  </si>
  <si>
    <t>2579880</t>
  </si>
  <si>
    <t>2590315</t>
  </si>
  <si>
    <t>4952949560</t>
  </si>
  <si>
    <t>N34E13153A</t>
  </si>
  <si>
    <t>4952949540</t>
  </si>
  <si>
    <t>N34E13203Z</t>
  </si>
  <si>
    <t>4952943909</t>
  </si>
  <si>
    <t>N34E04142A</t>
  </si>
  <si>
    <t>2593886</t>
  </si>
  <si>
    <t>4952943906</t>
  </si>
  <si>
    <t>F34E03271Z</t>
  </si>
  <si>
    <t>4952943905</t>
  </si>
  <si>
    <t>F34E03301Z</t>
  </si>
  <si>
    <t>4111602200</t>
  </si>
  <si>
    <t>4952949548</t>
  </si>
  <si>
    <t>N34E04391Z</t>
  </si>
  <si>
    <t>2595103</t>
  </si>
  <si>
    <t>2595351</t>
  </si>
  <si>
    <t>2589429</t>
  </si>
  <si>
    <t>4111602310</t>
  </si>
  <si>
    <t>4952947404</t>
  </si>
  <si>
    <t>N34F27192Z</t>
  </si>
  <si>
    <t>2595358</t>
  </si>
  <si>
    <t>4952947410</t>
  </si>
  <si>
    <t>N34F27211Z</t>
  </si>
  <si>
    <t>2540953</t>
  </si>
  <si>
    <t>4952947407</t>
  </si>
  <si>
    <t>N34F27201Z</t>
  </si>
  <si>
    <t>2584002</t>
  </si>
  <si>
    <t>4952947422</t>
  </si>
  <si>
    <t>N34F27193Z</t>
  </si>
  <si>
    <t>4952947425</t>
  </si>
  <si>
    <t>N34F27151Z</t>
  </si>
  <si>
    <t>4952947620</t>
  </si>
  <si>
    <t>2582820</t>
  </si>
  <si>
    <t>4952947634</t>
  </si>
  <si>
    <t>N34F27123Z</t>
  </si>
  <si>
    <t>4952949424</t>
  </si>
  <si>
    <t>N34F27263Z</t>
  </si>
  <si>
    <t>2578721</t>
  </si>
  <si>
    <t>4952949389</t>
  </si>
  <si>
    <t>N34F28083Z</t>
  </si>
  <si>
    <t>4952949423</t>
  </si>
  <si>
    <t>N34F28113Z</t>
  </si>
  <si>
    <t>2578726</t>
  </si>
  <si>
    <t>4952949351</t>
  </si>
  <si>
    <t>2577736</t>
  </si>
  <si>
    <t>4952949429</t>
  </si>
  <si>
    <t>N34F28062Z</t>
  </si>
  <si>
    <t>2591920</t>
  </si>
  <si>
    <t>4952949439</t>
  </si>
  <si>
    <t>N34F28131Z</t>
  </si>
  <si>
    <t>4952949435</t>
  </si>
  <si>
    <t>N34F28152Z</t>
  </si>
  <si>
    <t>4111602390</t>
  </si>
  <si>
    <t>4952944578</t>
  </si>
  <si>
    <t>N34E30142Z</t>
  </si>
  <si>
    <t>2587515</t>
  </si>
  <si>
    <t>2593608</t>
  </si>
  <si>
    <t>4952944581</t>
  </si>
  <si>
    <t>N34E30253Z</t>
  </si>
  <si>
    <t>2589724</t>
  </si>
  <si>
    <t>4111602440</t>
  </si>
  <si>
    <t>4952948556</t>
  </si>
  <si>
    <t>F34F02301Z</t>
  </si>
  <si>
    <t>2590140</t>
  </si>
  <si>
    <t>4952948566</t>
  </si>
  <si>
    <t>F34F02251Z</t>
  </si>
  <si>
    <t>2590141</t>
  </si>
  <si>
    <t>4111602490</t>
  </si>
  <si>
    <t>4952947756</t>
  </si>
  <si>
    <t>N34E28162Z</t>
  </si>
  <si>
    <t>2595317</t>
  </si>
  <si>
    <t>2585807</t>
  </si>
  <si>
    <t>2590038</t>
  </si>
  <si>
    <t>4111602565</t>
  </si>
  <si>
    <t>4952947238</t>
  </si>
  <si>
    <t>N34E31081Z</t>
  </si>
  <si>
    <t>2578355</t>
  </si>
  <si>
    <t>4952947466</t>
  </si>
  <si>
    <t>N34F27052Z</t>
  </si>
  <si>
    <t>2592925</t>
  </si>
  <si>
    <t>4952947484</t>
  </si>
  <si>
    <t>N34F26142Z</t>
  </si>
  <si>
    <t>4952947481</t>
  </si>
  <si>
    <t>N34F27031Z</t>
  </si>
  <si>
    <t>4952949192</t>
  </si>
  <si>
    <t>N34F26151Z</t>
  </si>
  <si>
    <t>2585592</t>
  </si>
  <si>
    <t>4952947467</t>
  </si>
  <si>
    <t>N34F27051Z</t>
  </si>
  <si>
    <t>4952947237</t>
  </si>
  <si>
    <t>N34E30472Z</t>
  </si>
  <si>
    <t>4952949193</t>
  </si>
  <si>
    <t>2573199</t>
  </si>
  <si>
    <t>4111602715</t>
  </si>
  <si>
    <t>4952949185</t>
  </si>
  <si>
    <t>N34E29393Z</t>
  </si>
  <si>
    <t>2594104</t>
  </si>
  <si>
    <t>2594098</t>
  </si>
  <si>
    <t>2594108</t>
  </si>
  <si>
    <t>2594106</t>
  </si>
  <si>
    <t>4952948522</t>
  </si>
  <si>
    <t>N34E29433Z</t>
  </si>
  <si>
    <t>2589859</t>
  </si>
  <si>
    <t>4952948644</t>
  </si>
  <si>
    <t>N34E29421Z</t>
  </si>
  <si>
    <t>2584456</t>
  </si>
  <si>
    <t>4952948523</t>
  </si>
  <si>
    <t>N34E29441Z</t>
  </si>
  <si>
    <t>4952948528</t>
  </si>
  <si>
    <t>N34E29442Z</t>
  </si>
  <si>
    <t>4952948639</t>
  </si>
  <si>
    <t>4952949047</t>
  </si>
  <si>
    <t>2592596</t>
  </si>
  <si>
    <t>4952948703</t>
  </si>
  <si>
    <t>N34E29401Z</t>
  </si>
  <si>
    <t>4111602790</t>
  </si>
  <si>
    <t>4952948240</t>
  </si>
  <si>
    <t>N34E29102Z</t>
  </si>
  <si>
    <t>2594217</t>
  </si>
  <si>
    <t>4952948189</t>
  </si>
  <si>
    <t>N34E29111Z</t>
  </si>
  <si>
    <t>2556436</t>
  </si>
  <si>
    <t>4952948231</t>
  </si>
  <si>
    <t>N34F05261Z</t>
  </si>
  <si>
    <t>2594954</t>
  </si>
  <si>
    <t>2565804</t>
  </si>
  <si>
    <t>4952948190</t>
  </si>
  <si>
    <t>N34E29083Z</t>
  </si>
  <si>
    <t>2584119</t>
  </si>
  <si>
    <t>2595304</t>
  </si>
  <si>
    <t>4952948245</t>
  </si>
  <si>
    <t>N34E29073Z</t>
  </si>
  <si>
    <t>4952948236</t>
  </si>
  <si>
    <t>N34E29072Z</t>
  </si>
  <si>
    <t>4952948188</t>
  </si>
  <si>
    <t>N34F05252Z</t>
  </si>
  <si>
    <t>4952945289</t>
  </si>
  <si>
    <t>N34F05262Z</t>
  </si>
  <si>
    <t>2590995</t>
  </si>
  <si>
    <t>4952945290</t>
  </si>
  <si>
    <t>N34E29223Z</t>
  </si>
  <si>
    <t>4952948133</t>
  </si>
  <si>
    <t>N34E29143Z</t>
  </si>
  <si>
    <t>2589155</t>
  </si>
  <si>
    <t>2593439</t>
  </si>
  <si>
    <t>4161102490</t>
  </si>
  <si>
    <t>4952944317</t>
  </si>
  <si>
    <t>4E29393411</t>
  </si>
  <si>
    <t>4952944310</t>
  </si>
  <si>
    <t>4E29393412</t>
  </si>
  <si>
    <t>4952946605</t>
  </si>
  <si>
    <t>4F27395150</t>
  </si>
  <si>
    <t>4952946604</t>
  </si>
  <si>
    <t>4F27395157</t>
  </si>
  <si>
    <t>4952948589</t>
  </si>
  <si>
    <t>4G01395249</t>
  </si>
  <si>
    <t>2585886</t>
  </si>
  <si>
    <t>4952946643</t>
  </si>
  <si>
    <t>4F27395131</t>
  </si>
  <si>
    <t>2579516</t>
  </si>
  <si>
    <t>4952948582</t>
  </si>
  <si>
    <t>4G01395250</t>
  </si>
  <si>
    <t>4952946621</t>
  </si>
  <si>
    <t>4F28395217</t>
  </si>
  <si>
    <t>4952948583</t>
  </si>
  <si>
    <t>4952946608</t>
  </si>
  <si>
    <t>4F27395126</t>
  </si>
  <si>
    <t>4952946606</t>
  </si>
  <si>
    <t>4F27395156</t>
  </si>
  <si>
    <t>4161102565</t>
  </si>
  <si>
    <t>4952945826</t>
  </si>
  <si>
    <t>4F17394610</t>
  </si>
  <si>
    <t>2559102</t>
  </si>
  <si>
    <t>4952949345</t>
  </si>
  <si>
    <t>4F10394105</t>
  </si>
  <si>
    <t>2586619</t>
  </si>
  <si>
    <t>4952949348</t>
  </si>
  <si>
    <t>4F28395218</t>
  </si>
  <si>
    <t>2586618</t>
  </si>
  <si>
    <t>4952949981</t>
  </si>
  <si>
    <t>4952949983</t>
  </si>
  <si>
    <t>4952947569</t>
  </si>
  <si>
    <t>4F10394102</t>
  </si>
  <si>
    <t>2587905</t>
  </si>
  <si>
    <t>4161102640</t>
  </si>
  <si>
    <t>4952949253</t>
  </si>
  <si>
    <t>4F20394751</t>
  </si>
  <si>
    <t>2594262</t>
  </si>
  <si>
    <t>4952949256</t>
  </si>
  <si>
    <t>4F20394754</t>
  </si>
  <si>
    <t>4952948122</t>
  </si>
  <si>
    <t>4F19394698</t>
  </si>
  <si>
    <t>2563173</t>
  </si>
  <si>
    <t>4952948121</t>
  </si>
  <si>
    <t>4F20394748</t>
  </si>
  <si>
    <t>4952948110</t>
  </si>
  <si>
    <t>4F25394973</t>
  </si>
  <si>
    <t>4161102715</t>
  </si>
  <si>
    <t>4952948330</t>
  </si>
  <si>
    <t>4F20394793</t>
  </si>
  <si>
    <t>2592486</t>
  </si>
  <si>
    <t>2591626</t>
  </si>
  <si>
    <t>4952948367</t>
  </si>
  <si>
    <t>4F20394797</t>
  </si>
  <si>
    <t>2578692</t>
  </si>
  <si>
    <t>2589079</t>
  </si>
  <si>
    <t>4952948368</t>
  </si>
  <si>
    <t>4F20394799</t>
  </si>
  <si>
    <t>2589080</t>
  </si>
  <si>
    <t>4952948521</t>
  </si>
  <si>
    <t>4F20394803</t>
  </si>
  <si>
    <t>2590625</t>
  </si>
  <si>
    <t>2590657</t>
  </si>
  <si>
    <t>2593567</t>
  </si>
  <si>
    <t>4161302310</t>
  </si>
  <si>
    <t>4952944537</t>
  </si>
  <si>
    <t>4F03393612</t>
  </si>
  <si>
    <t>2588747</t>
  </si>
  <si>
    <t>4952944544</t>
  </si>
  <si>
    <t>4F03393611</t>
  </si>
  <si>
    <t>2567962</t>
  </si>
  <si>
    <t>4952944542</t>
  </si>
  <si>
    <t>4F03393608</t>
  </si>
  <si>
    <t>4952944538</t>
  </si>
  <si>
    <t>4F03393610</t>
  </si>
  <si>
    <t>4952944541</t>
  </si>
  <si>
    <t>4952949606</t>
  </si>
  <si>
    <t>4F27395138</t>
  </si>
  <si>
    <t>2579592</t>
  </si>
  <si>
    <t>4952949610</t>
  </si>
  <si>
    <t>4F27395141</t>
  </si>
  <si>
    <t>2592033</t>
  </si>
  <si>
    <t>2584538</t>
  </si>
  <si>
    <t>4952949609</t>
  </si>
  <si>
    <t>4F27395147</t>
  </si>
  <si>
    <t>4952948790</t>
  </si>
  <si>
    <t>2585878</t>
  </si>
  <si>
    <t>4161302490</t>
  </si>
  <si>
    <t>4952947940</t>
  </si>
  <si>
    <t>4F26395063</t>
  </si>
  <si>
    <t>2585895</t>
  </si>
  <si>
    <t>4952947955</t>
  </si>
  <si>
    <t>4F28395175</t>
  </si>
  <si>
    <t>4952948026</t>
  </si>
  <si>
    <t>2589443</t>
  </si>
  <si>
    <t>4952949575</t>
  </si>
  <si>
    <t>4F28395174</t>
  </si>
  <si>
    <t>2593613</t>
  </si>
  <si>
    <t>4952944340</t>
  </si>
  <si>
    <t>4F26395072</t>
  </si>
  <si>
    <t>2591987</t>
  </si>
  <si>
    <t>4952949573</t>
  </si>
  <si>
    <t>4F28395180</t>
  </si>
  <si>
    <t>4952944342</t>
  </si>
  <si>
    <t>4952944344</t>
  </si>
  <si>
    <t>4F28395173</t>
  </si>
  <si>
    <t>4952948027</t>
  </si>
  <si>
    <t>4F28395191</t>
  </si>
  <si>
    <t>4161302715</t>
  </si>
  <si>
    <t>4952949191</t>
  </si>
  <si>
    <t>4F21394884</t>
  </si>
  <si>
    <t>4952949194</t>
  </si>
  <si>
    <t>4161302790</t>
  </si>
  <si>
    <t>4952948239</t>
  </si>
  <si>
    <t>4F23394942</t>
  </si>
  <si>
    <t>4211601600</t>
  </si>
  <si>
    <t>4952949327</t>
  </si>
  <si>
    <t>N33A25272A</t>
  </si>
  <si>
    <t>2594901</t>
  </si>
  <si>
    <t>2589926</t>
  </si>
  <si>
    <t>4952949328</t>
  </si>
  <si>
    <t>N33B19203A</t>
  </si>
  <si>
    <t>4952949329</t>
  </si>
  <si>
    <t>N33B19492A</t>
  </si>
  <si>
    <t>4952949330</t>
  </si>
  <si>
    <t>N33B19232A</t>
  </si>
  <si>
    <t>4211602180</t>
  </si>
  <si>
    <t>4952949539</t>
  </si>
  <si>
    <t>N34E11232A</t>
  </si>
  <si>
    <t>4952943911</t>
  </si>
  <si>
    <t>N34E11051A</t>
  </si>
  <si>
    <t>4211602490</t>
  </si>
  <si>
    <t>4952947753</t>
  </si>
  <si>
    <t>F34F03263Z</t>
  </si>
  <si>
    <t>4952947731</t>
  </si>
  <si>
    <t>F34F03292Z</t>
  </si>
  <si>
    <t>2595249</t>
  </si>
  <si>
    <t>4952947482</t>
  </si>
  <si>
    <t>F34F03283Z</t>
  </si>
  <si>
    <t>2594113</t>
  </si>
  <si>
    <t>2585589</t>
  </si>
  <si>
    <t>4952947733</t>
  </si>
  <si>
    <t>F34F03281Z</t>
  </si>
  <si>
    <t>2585137</t>
  </si>
  <si>
    <t>2567090</t>
  </si>
  <si>
    <t>4952947737</t>
  </si>
  <si>
    <t>F34F03272Z</t>
  </si>
  <si>
    <t>4952947510</t>
  </si>
  <si>
    <t>F34F03291Z</t>
  </si>
  <si>
    <t>2595301</t>
  </si>
  <si>
    <t>4952947506</t>
  </si>
  <si>
    <t>4952947709</t>
  </si>
  <si>
    <t>4952949402</t>
  </si>
  <si>
    <t>N34E11481Z</t>
  </si>
  <si>
    <t>2585341</t>
  </si>
  <si>
    <t>4952949307</t>
  </si>
  <si>
    <t>N34E11471Z</t>
  </si>
  <si>
    <t>2595482</t>
  </si>
  <si>
    <t>4952949399</t>
  </si>
  <si>
    <t>N34E11472Z</t>
  </si>
  <si>
    <t>2595444</t>
  </si>
  <si>
    <t>2590439</t>
  </si>
  <si>
    <t>4312002180</t>
  </si>
  <si>
    <t>4952947526</t>
  </si>
  <si>
    <t>N34E16132A</t>
  </si>
  <si>
    <t>2594491</t>
  </si>
  <si>
    <t>2589543</t>
  </si>
  <si>
    <t>4952947529</t>
  </si>
  <si>
    <t>N34E16092Z</t>
  </si>
  <si>
    <t>4952947420</t>
  </si>
  <si>
    <t>N34E16102A</t>
  </si>
  <si>
    <t>2589810</t>
  </si>
  <si>
    <t>2591973</t>
  </si>
  <si>
    <t>4952947452</t>
  </si>
  <si>
    <t>N34C26223A</t>
  </si>
  <si>
    <t>2589542</t>
  </si>
  <si>
    <t>4952947528</t>
  </si>
  <si>
    <t>N34E16131A</t>
  </si>
  <si>
    <t>4952947525</t>
  </si>
  <si>
    <t>N34E16133A</t>
  </si>
  <si>
    <t>4952947460</t>
  </si>
  <si>
    <t>N34C26301A</t>
  </si>
  <si>
    <t>4952947459</t>
  </si>
  <si>
    <t>4952947457</t>
  </si>
  <si>
    <t>7011002160</t>
  </si>
  <si>
    <t>4952948637</t>
  </si>
  <si>
    <t>F33D09141A</t>
  </si>
  <si>
    <t>2587611</t>
  </si>
  <si>
    <t>4952948631</t>
  </si>
  <si>
    <t>F33D09093A</t>
  </si>
  <si>
    <t>4952948632</t>
  </si>
  <si>
    <t>F33D09121A</t>
  </si>
  <si>
    <t>2590073</t>
  </si>
  <si>
    <t>7011202050</t>
  </si>
  <si>
    <t>4952949001</t>
  </si>
  <si>
    <t>F44D08151Z</t>
  </si>
  <si>
    <t>7011202110</t>
  </si>
  <si>
    <t>4952948930</t>
  </si>
  <si>
    <t>F34F19381A</t>
  </si>
  <si>
    <t>4952946350</t>
  </si>
  <si>
    <t>F34F20231A</t>
  </si>
  <si>
    <t>4952946343</t>
  </si>
  <si>
    <t>4952946339</t>
  </si>
  <si>
    <t>7011602210</t>
  </si>
  <si>
    <t>4952948083</t>
  </si>
  <si>
    <t>F44D13221A</t>
  </si>
  <si>
    <t>4952949080</t>
  </si>
  <si>
    <t>7011852050</t>
  </si>
  <si>
    <t>4952947644</t>
  </si>
  <si>
    <t>N44E21241A</t>
  </si>
  <si>
    <t>7012301970</t>
  </si>
  <si>
    <t>4952944523</t>
  </si>
  <si>
    <t>N44F17124Z</t>
  </si>
  <si>
    <t>7012302190</t>
  </si>
  <si>
    <t>4952948402</t>
  </si>
  <si>
    <t>N44F17101B</t>
  </si>
  <si>
    <t>4952948557</t>
  </si>
  <si>
    <t>N44F17101A</t>
  </si>
  <si>
    <t>7111002150</t>
  </si>
  <si>
    <t>4952948636</t>
  </si>
  <si>
    <t>F34A27091A</t>
  </si>
  <si>
    <t>4952948619</t>
  </si>
  <si>
    <t>F34A24231Z</t>
  </si>
  <si>
    <t>4952948620</t>
  </si>
  <si>
    <t>F34B19311Z</t>
  </si>
  <si>
    <t>7111002180</t>
  </si>
  <si>
    <t>4952948941</t>
  </si>
  <si>
    <t>N34E20361A</t>
  </si>
  <si>
    <t>2592318</t>
  </si>
  <si>
    <t>2591027</t>
  </si>
  <si>
    <t>4952945216</t>
  </si>
  <si>
    <t>F34D25102Z</t>
  </si>
  <si>
    <t>4952945052</t>
  </si>
  <si>
    <t>N34D11073Z</t>
  </si>
  <si>
    <t>4952948920</t>
  </si>
  <si>
    <t>N34C16271Z</t>
  </si>
  <si>
    <t>2592307</t>
  </si>
  <si>
    <t>2591030</t>
  </si>
  <si>
    <t>2593481</t>
  </si>
  <si>
    <t>2593483</t>
  </si>
  <si>
    <t>7111602100</t>
  </si>
  <si>
    <t>4952944358</t>
  </si>
  <si>
    <t>N34B28433Z</t>
  </si>
  <si>
    <t>4952944359</t>
  </si>
  <si>
    <t>F34E01111A</t>
  </si>
  <si>
    <t>7111602490</t>
  </si>
  <si>
    <t>4952947504</t>
  </si>
  <si>
    <t>F34D04093A</t>
  </si>
  <si>
    <t>8011001970</t>
  </si>
  <si>
    <t>4952944166</t>
  </si>
  <si>
    <t>N44F03183B</t>
  </si>
  <si>
    <t>4952944167</t>
  </si>
  <si>
    <t>N44F03183A</t>
  </si>
  <si>
    <t>4952944163</t>
  </si>
  <si>
    <t>N44F03182A</t>
  </si>
  <si>
    <t>4952944161</t>
  </si>
  <si>
    <t>N44F03184B</t>
  </si>
  <si>
    <t>8011002030</t>
  </si>
  <si>
    <t>4952949604</t>
  </si>
  <si>
    <t>N44F03131A</t>
  </si>
  <si>
    <t>4952949613</t>
  </si>
  <si>
    <t>N44F03024B</t>
  </si>
  <si>
    <t>8011002050</t>
  </si>
  <si>
    <t>4952944324</t>
  </si>
  <si>
    <t>F44F07193Z</t>
  </si>
  <si>
    <t>4952944227</t>
  </si>
  <si>
    <t>N44F03112A</t>
  </si>
  <si>
    <t>4952944228</t>
  </si>
  <si>
    <t>N44F03113A</t>
  </si>
  <si>
    <t>8011002110</t>
  </si>
  <si>
    <t>4952945057</t>
  </si>
  <si>
    <t>N44F03195B</t>
  </si>
  <si>
    <t>4952945345</t>
  </si>
  <si>
    <t>8011002190</t>
  </si>
  <si>
    <t>4952945039</t>
  </si>
  <si>
    <t>N44F02265B</t>
  </si>
  <si>
    <t>4952945215</t>
  </si>
  <si>
    <t>N44F02241B</t>
  </si>
  <si>
    <t>4952944224</t>
  </si>
  <si>
    <t>N44F02242Z</t>
  </si>
  <si>
    <t>4952944319</t>
  </si>
  <si>
    <t>N44F02243Z</t>
  </si>
  <si>
    <t>4952944268</t>
  </si>
  <si>
    <t>4952944316</t>
  </si>
  <si>
    <t>8011002500</t>
  </si>
  <si>
    <t>4952944313</t>
  </si>
  <si>
    <t>N44F07141Z</t>
  </si>
  <si>
    <t>4952944315</t>
  </si>
  <si>
    <t>N44F07155Z</t>
  </si>
  <si>
    <t>4952948586</t>
  </si>
  <si>
    <t>N44F29091B</t>
  </si>
  <si>
    <t>4952948584</t>
  </si>
  <si>
    <t>N44F29102B</t>
  </si>
  <si>
    <t>4952948587</t>
  </si>
  <si>
    <t>4952948051</t>
  </si>
  <si>
    <t>N44F04032B</t>
  </si>
  <si>
    <t>4952948055</t>
  </si>
  <si>
    <t>N44F04033B</t>
  </si>
  <si>
    <t>4952948058</t>
  </si>
  <si>
    <t>N44F04034B</t>
  </si>
  <si>
    <t>8011002725</t>
  </si>
  <si>
    <t>4952948341</t>
  </si>
  <si>
    <t>N44F29097Z</t>
  </si>
  <si>
    <t>4952948346</t>
  </si>
  <si>
    <t>N44F29101Z</t>
  </si>
  <si>
    <t>8011002800</t>
  </si>
  <si>
    <t>4952948238</t>
  </si>
  <si>
    <t>N44F03166Z</t>
  </si>
  <si>
    <t>4952948246</t>
  </si>
  <si>
    <t>N44F04076A</t>
  </si>
  <si>
    <t>8011201600</t>
  </si>
  <si>
    <t>4952949497</t>
  </si>
  <si>
    <t>N44F27211A</t>
  </si>
  <si>
    <t>4952948990</t>
  </si>
  <si>
    <t>N34F17091A</t>
  </si>
  <si>
    <t>4952948994</t>
  </si>
  <si>
    <t>8011201770</t>
  </si>
  <si>
    <t>4952949268</t>
  </si>
  <si>
    <t>N44F12064A</t>
  </si>
  <si>
    <t>4952949266</t>
  </si>
  <si>
    <t>N44F12062A</t>
  </si>
  <si>
    <t>4952949265</t>
  </si>
  <si>
    <t>N44F12065A</t>
  </si>
  <si>
    <t>4952948887</t>
  </si>
  <si>
    <t>N44E14165A</t>
  </si>
  <si>
    <t>4952948888</t>
  </si>
  <si>
    <t>N44E14163A</t>
  </si>
  <si>
    <t>4952948890</t>
  </si>
  <si>
    <t>N44E14153A</t>
  </si>
  <si>
    <t>4952949009</t>
  </si>
  <si>
    <t>N44E14145A</t>
  </si>
  <si>
    <t>4952949003</t>
  </si>
  <si>
    <t>N44E14155A</t>
  </si>
  <si>
    <t>4952948892</t>
  </si>
  <si>
    <t>N44E14154A</t>
  </si>
  <si>
    <t>8011201810</t>
  </si>
  <si>
    <t>4952948647</t>
  </si>
  <si>
    <t>N34F17133A</t>
  </si>
  <si>
    <t>4952948638</t>
  </si>
  <si>
    <t>N34F17151A</t>
  </si>
  <si>
    <t>4952947287</t>
  </si>
  <si>
    <t>4952947288</t>
  </si>
  <si>
    <t>N34F20051A</t>
  </si>
  <si>
    <t>4952944065</t>
  </si>
  <si>
    <t>N34F20042A</t>
  </si>
  <si>
    <t>4952944062</t>
  </si>
  <si>
    <t>N34F20043A</t>
  </si>
  <si>
    <t>8011201880</t>
  </si>
  <si>
    <t>4952946518</t>
  </si>
  <si>
    <t>N34F17192A</t>
  </si>
  <si>
    <t>4952946560</t>
  </si>
  <si>
    <t>N34F17222A</t>
  </si>
  <si>
    <t>4952946516</t>
  </si>
  <si>
    <t>N34F21092A</t>
  </si>
  <si>
    <t>4952946514</t>
  </si>
  <si>
    <t>N34F19291A</t>
  </si>
  <si>
    <t>4952946542</t>
  </si>
  <si>
    <t>N44C17075A</t>
  </si>
  <si>
    <t>4952946548</t>
  </si>
  <si>
    <t>N34F20383A</t>
  </si>
  <si>
    <t>4952946545</t>
  </si>
  <si>
    <t>N34F20393A</t>
  </si>
  <si>
    <t>4952946555</t>
  </si>
  <si>
    <t>N44B16141A</t>
  </si>
  <si>
    <t>4952946553</t>
  </si>
  <si>
    <t>N34F20391A</t>
  </si>
  <si>
    <t>4952946546</t>
  </si>
  <si>
    <t>N34F20382A</t>
  </si>
  <si>
    <t>4952946554</t>
  </si>
  <si>
    <t>N34F20392A</t>
  </si>
  <si>
    <t>4952946549</t>
  </si>
  <si>
    <t>N34F20401A</t>
  </si>
  <si>
    <t>4952946551</t>
  </si>
  <si>
    <t>N34F20402A</t>
  </si>
  <si>
    <t>8011201970</t>
  </si>
  <si>
    <t>4952949280</t>
  </si>
  <si>
    <t>N44F26112A</t>
  </si>
  <si>
    <t>4952949303</t>
  </si>
  <si>
    <t>N34F19392A</t>
  </si>
  <si>
    <t>4952945768</t>
  </si>
  <si>
    <t>N44C12022B</t>
  </si>
  <si>
    <t>8011202030</t>
  </si>
  <si>
    <t>4952948102</t>
  </si>
  <si>
    <t>N44F26031A</t>
  </si>
  <si>
    <t>4952946754</t>
  </si>
  <si>
    <t>N44F26034A</t>
  </si>
  <si>
    <t>4952948103</t>
  </si>
  <si>
    <t>N44F26032A</t>
  </si>
  <si>
    <t>8011202050</t>
  </si>
  <si>
    <t>4952949443</t>
  </si>
  <si>
    <t>N44F11202A</t>
  </si>
  <si>
    <t>4952949444</t>
  </si>
  <si>
    <t>F44E15244A</t>
  </si>
  <si>
    <t>4952947771</t>
  </si>
  <si>
    <t>F44E15241A</t>
  </si>
  <si>
    <t>4952949449</t>
  </si>
  <si>
    <t>N44F11204B</t>
  </si>
  <si>
    <t>4952949445</t>
  </si>
  <si>
    <t>4952944325</t>
  </si>
  <si>
    <t>N44F11153A</t>
  </si>
  <si>
    <t>2565222</t>
  </si>
  <si>
    <t>4952944322</t>
  </si>
  <si>
    <t>N44F11191A</t>
  </si>
  <si>
    <t>4952948972</t>
  </si>
  <si>
    <t>N44F11152A</t>
  </si>
  <si>
    <t>4952948980</t>
  </si>
  <si>
    <t>8011202110</t>
  </si>
  <si>
    <t>4952946354</t>
  </si>
  <si>
    <t>N44F26205B</t>
  </si>
  <si>
    <t>4952948937</t>
  </si>
  <si>
    <t>N44F26201B</t>
  </si>
  <si>
    <t>4952946352</t>
  </si>
  <si>
    <t>N44F26203B</t>
  </si>
  <si>
    <t>4952948929</t>
  </si>
  <si>
    <t>4952946345</t>
  </si>
  <si>
    <t>N44F08221A</t>
  </si>
  <si>
    <t>4952946351</t>
  </si>
  <si>
    <t>N44F08193A</t>
  </si>
  <si>
    <t>4952945344</t>
  </si>
  <si>
    <t>N34F16272A</t>
  </si>
  <si>
    <t>4952943963</t>
  </si>
  <si>
    <t>N34F16253Z</t>
  </si>
  <si>
    <t>4952945056</t>
  </si>
  <si>
    <t>4952944092</t>
  </si>
  <si>
    <t>N34F16251A</t>
  </si>
  <si>
    <t>4952943962</t>
  </si>
  <si>
    <t>N34F16252A</t>
  </si>
  <si>
    <t>4952943961</t>
  </si>
  <si>
    <t>N34F19112Z</t>
  </si>
  <si>
    <t>4952944091</t>
  </si>
  <si>
    <t>N34F16283A</t>
  </si>
  <si>
    <t>4952945055</t>
  </si>
  <si>
    <t>N34F16273Z</t>
  </si>
  <si>
    <t>4952945348</t>
  </si>
  <si>
    <t>4952944073</t>
  </si>
  <si>
    <t>N34F16241Z</t>
  </si>
  <si>
    <t>4952944093</t>
  </si>
  <si>
    <t>N34F16273A</t>
  </si>
  <si>
    <t>4952944094</t>
  </si>
  <si>
    <t>N34F19101Z</t>
  </si>
  <si>
    <t>8011202160</t>
  </si>
  <si>
    <t>4952946880</t>
  </si>
  <si>
    <t>N34F16203A</t>
  </si>
  <si>
    <t>4952946680</t>
  </si>
  <si>
    <t>N44F27151B</t>
  </si>
  <si>
    <t>4952946341</t>
  </si>
  <si>
    <t>N44F27144B</t>
  </si>
  <si>
    <t>4952945609</t>
  </si>
  <si>
    <t>N44F27143B</t>
  </si>
  <si>
    <t>4952946881</t>
  </si>
  <si>
    <t>4952945366</t>
  </si>
  <si>
    <t>N44F27145B</t>
  </si>
  <si>
    <t>4952946672</t>
  </si>
  <si>
    <t>4952946671</t>
  </si>
  <si>
    <t>4952945370</t>
  </si>
  <si>
    <t>8011202190</t>
  </si>
  <si>
    <t>4952945040</t>
  </si>
  <si>
    <t>N34F15203Z</t>
  </si>
  <si>
    <t>4952948740</t>
  </si>
  <si>
    <t>N34F15211Z</t>
  </si>
  <si>
    <t>4952948661</t>
  </si>
  <si>
    <t>N34F15213Z</t>
  </si>
  <si>
    <t>4952948660</t>
  </si>
  <si>
    <t>N34F15223A</t>
  </si>
  <si>
    <t>4952948561</t>
  </si>
  <si>
    <t>N34F15221Z</t>
  </si>
  <si>
    <t>4952947174</t>
  </si>
  <si>
    <t>N34F16053A</t>
  </si>
  <si>
    <t>4952945797</t>
  </si>
  <si>
    <t>4F28395168</t>
  </si>
  <si>
    <t>4952946444</t>
  </si>
  <si>
    <t>N34F16062Z</t>
  </si>
  <si>
    <t>4952946450</t>
  </si>
  <si>
    <t>N34F16061Z</t>
  </si>
  <si>
    <t>4952946447</t>
  </si>
  <si>
    <t>N34F16061A</t>
  </si>
  <si>
    <t>4952945825</t>
  </si>
  <si>
    <t>N34F16062A</t>
  </si>
  <si>
    <t>4952945813</t>
  </si>
  <si>
    <t>4952946446</t>
  </si>
  <si>
    <t>N34F15252A</t>
  </si>
  <si>
    <t>4952946445</t>
  </si>
  <si>
    <t>N34F16063Z</t>
  </si>
  <si>
    <t>4952947903</t>
  </si>
  <si>
    <t>N44D25044B</t>
  </si>
  <si>
    <t>2595599</t>
  </si>
  <si>
    <t>4952947926</t>
  </si>
  <si>
    <t>N44D25046B</t>
  </si>
  <si>
    <t>4952948244</t>
  </si>
  <si>
    <t>N44E15154B</t>
  </si>
  <si>
    <t>4952947890</t>
  </si>
  <si>
    <t>N44D25045B</t>
  </si>
  <si>
    <t>4952944025</t>
  </si>
  <si>
    <t>F44E15262B</t>
  </si>
  <si>
    <t>4952944022</t>
  </si>
  <si>
    <t>N44E08202B</t>
  </si>
  <si>
    <t>8011202210</t>
  </si>
  <si>
    <t>4952944633</t>
  </si>
  <si>
    <t>N44F26233B</t>
  </si>
  <si>
    <t>4952944559</t>
  </si>
  <si>
    <t>N44F26234B</t>
  </si>
  <si>
    <t>4952948149</t>
  </si>
  <si>
    <t>N44F26226B</t>
  </si>
  <si>
    <t>4952948145</t>
  </si>
  <si>
    <t>4952948148</t>
  </si>
  <si>
    <t>4952948147</t>
  </si>
  <si>
    <t>N44F26234A</t>
  </si>
  <si>
    <t>8011202300</t>
  </si>
  <si>
    <t>4952945529</t>
  </si>
  <si>
    <t>N43A20181B</t>
  </si>
  <si>
    <t>2595597</t>
  </si>
  <si>
    <t>4952944116</t>
  </si>
  <si>
    <t>N44E26133B</t>
  </si>
  <si>
    <t>4952944110</t>
  </si>
  <si>
    <t>N44E26134B</t>
  </si>
  <si>
    <t>8011202320</t>
  </si>
  <si>
    <t>4952949607</t>
  </si>
  <si>
    <t>N44F26207B</t>
  </si>
  <si>
    <t>4952949614</t>
  </si>
  <si>
    <t>N44F11221Z</t>
  </si>
  <si>
    <t>8011202410</t>
  </si>
  <si>
    <t>4952948356</t>
  </si>
  <si>
    <t>N44F27222Z</t>
  </si>
  <si>
    <t>4952948358</t>
  </si>
  <si>
    <t>N34F16411Z</t>
  </si>
  <si>
    <t>8011202450</t>
  </si>
  <si>
    <t>4952948292</t>
  </si>
  <si>
    <t>N44E25082Z</t>
  </si>
  <si>
    <t>4952943980</t>
  </si>
  <si>
    <t>N44E25083Z</t>
  </si>
  <si>
    <t>4952943976</t>
  </si>
  <si>
    <t>N44E25084Z</t>
  </si>
  <si>
    <t>4952944459</t>
  </si>
  <si>
    <t>N44E25086Z</t>
  </si>
  <si>
    <t>4952944457</t>
  </si>
  <si>
    <t>N44E25085Z</t>
  </si>
  <si>
    <t>4952947280</t>
  </si>
  <si>
    <t>4952944452</t>
  </si>
  <si>
    <t>4952948290</t>
  </si>
  <si>
    <t>4952947275</t>
  </si>
  <si>
    <t>N44E25091Z</t>
  </si>
  <si>
    <t>4952947276</t>
  </si>
  <si>
    <t>N44E26016B</t>
  </si>
  <si>
    <t>4952944456</t>
  </si>
  <si>
    <t>N44E25081Z</t>
  </si>
  <si>
    <t>8011202500</t>
  </si>
  <si>
    <t>4952944140</t>
  </si>
  <si>
    <t>N44F28043B</t>
  </si>
  <si>
    <t>4952948028</t>
  </si>
  <si>
    <t>N44F28044A</t>
  </si>
  <si>
    <t>4952944311</t>
  </si>
  <si>
    <t>N44F28041A</t>
  </si>
  <si>
    <t>4952944372</t>
  </si>
  <si>
    <t>4952951344</t>
  </si>
  <si>
    <t>N44F27153Z</t>
  </si>
  <si>
    <t>4952948643</t>
  </si>
  <si>
    <t>N44F28155B</t>
  </si>
  <si>
    <t>4952946646</t>
  </si>
  <si>
    <t>N44F11243Z</t>
  </si>
  <si>
    <t>4952946645</t>
  </si>
  <si>
    <t>N44F11245C</t>
  </si>
  <si>
    <t>4952948447</t>
  </si>
  <si>
    <t>N44F11245Z</t>
  </si>
  <si>
    <t>4952946644</t>
  </si>
  <si>
    <t>N44F11244Z</t>
  </si>
  <si>
    <t>4952946641</t>
  </si>
  <si>
    <t>N44F28154A</t>
  </si>
  <si>
    <t>4952946623</t>
  </si>
  <si>
    <t>4952947704</t>
  </si>
  <si>
    <t>4952946622</t>
  </si>
  <si>
    <t>4952947705</t>
  </si>
  <si>
    <t>4952946609</t>
  </si>
  <si>
    <t>N44F11244C</t>
  </si>
  <si>
    <t>4952946607</t>
  </si>
  <si>
    <t>N44F11243C</t>
  </si>
  <si>
    <t>4952947739</t>
  </si>
  <si>
    <t>N44F28155A</t>
  </si>
  <si>
    <t>4952947734</t>
  </si>
  <si>
    <t>N44F28161B</t>
  </si>
  <si>
    <t>4952948588</t>
  </si>
  <si>
    <t>4952948581</t>
  </si>
  <si>
    <t>4952948039</t>
  </si>
  <si>
    <t>N44E13155B</t>
  </si>
  <si>
    <t>8011202575</t>
  </si>
  <si>
    <t>4952945808</t>
  </si>
  <si>
    <t>N44F09074B</t>
  </si>
  <si>
    <t>4952945827</t>
  </si>
  <si>
    <t>N44E09231Z</t>
  </si>
  <si>
    <t>4952947509</t>
  </si>
  <si>
    <t>N44F09191B</t>
  </si>
  <si>
    <t>4952947522</t>
  </si>
  <si>
    <t>N44F09075B</t>
  </si>
  <si>
    <t>4952949959</t>
  </si>
  <si>
    <t>N44F09081B</t>
  </si>
  <si>
    <t>4952949260</t>
  </si>
  <si>
    <t>2591461</t>
  </si>
  <si>
    <t>4952945812</t>
  </si>
  <si>
    <t>N44F09076B</t>
  </si>
  <si>
    <t>4952945811</t>
  </si>
  <si>
    <t>4952949350</t>
  </si>
  <si>
    <t>4952945809</t>
  </si>
  <si>
    <t>N44F09083B</t>
  </si>
  <si>
    <t>4952945807</t>
  </si>
  <si>
    <t>N44F09192B</t>
  </si>
  <si>
    <t>4952945829</t>
  </si>
  <si>
    <t>N44F09082B</t>
  </si>
  <si>
    <t>8011202650</t>
  </si>
  <si>
    <t>4952948108</t>
  </si>
  <si>
    <t>N44F09205Z</t>
  </si>
  <si>
    <t>4952948123</t>
  </si>
  <si>
    <t>N44F09204Z</t>
  </si>
  <si>
    <t>4952948105</t>
  </si>
  <si>
    <t>N44F09162Z</t>
  </si>
  <si>
    <t>4952949254</t>
  </si>
  <si>
    <t>4952948107</t>
  </si>
  <si>
    <t>N44F09197Z</t>
  </si>
  <si>
    <t>4952949257</t>
  </si>
  <si>
    <t>8011202725</t>
  </si>
  <si>
    <t>4952948365</t>
  </si>
  <si>
    <t>N44F26172Z</t>
  </si>
  <si>
    <t>4952948369</t>
  </si>
  <si>
    <t>N44F26175Z</t>
  </si>
  <si>
    <t>4952948446</t>
  </si>
  <si>
    <t>N44F09021B</t>
  </si>
  <si>
    <t>4952948366</t>
  </si>
  <si>
    <t>4952949188</t>
  </si>
  <si>
    <t>N44F26144Z</t>
  </si>
  <si>
    <t>2589263</t>
  </si>
  <si>
    <t>8011202800</t>
  </si>
  <si>
    <t>4952948261</t>
  </si>
  <si>
    <t>N44F12124Z</t>
  </si>
  <si>
    <t>4952948250</t>
  </si>
  <si>
    <t>N44F08254Z</t>
  </si>
  <si>
    <t>4952948109</t>
  </si>
  <si>
    <t>N44F12122Z</t>
  </si>
  <si>
    <t>4952948129</t>
  </si>
  <si>
    <t>8011602000</t>
  </si>
  <si>
    <t>4952944525</t>
  </si>
  <si>
    <t>F44F14102B</t>
  </si>
  <si>
    <t>4952944528</t>
  </si>
  <si>
    <t>F44F13177A</t>
  </si>
  <si>
    <t>8011602030</t>
  </si>
  <si>
    <t>4952949432</t>
  </si>
  <si>
    <t>N44F22294A</t>
  </si>
  <si>
    <t>4952946624</t>
  </si>
  <si>
    <t>N44F24103A</t>
  </si>
  <si>
    <t>4952946572</t>
  </si>
  <si>
    <t>4F28295170</t>
  </si>
  <si>
    <t>4952946575</t>
  </si>
  <si>
    <t>N44F24095Z</t>
  </si>
  <si>
    <t>4952949436</t>
  </si>
  <si>
    <t>N44F24104A</t>
  </si>
  <si>
    <t>4952946748</t>
  </si>
  <si>
    <t>4952946755</t>
  </si>
  <si>
    <t>N44F24101A</t>
  </si>
  <si>
    <t>4952949437</t>
  </si>
  <si>
    <t>N44F22293A</t>
  </si>
  <si>
    <t>4952949425</t>
  </si>
  <si>
    <t>8011602050</t>
  </si>
  <si>
    <t>4952947745</t>
  </si>
  <si>
    <t>N44F23083B</t>
  </si>
  <si>
    <t>4952943884</t>
  </si>
  <si>
    <t>N44F23243A</t>
  </si>
  <si>
    <t>2586736</t>
  </si>
  <si>
    <t>4952947748</t>
  </si>
  <si>
    <t>N44F23075B</t>
  </si>
  <si>
    <t>4952943882</t>
  </si>
  <si>
    <t>N44F23084B</t>
  </si>
  <si>
    <t>4952947773</t>
  </si>
  <si>
    <t>N44F23085B</t>
  </si>
  <si>
    <t>2586117</t>
  </si>
  <si>
    <t>4952943883</t>
  </si>
  <si>
    <t>N44F23081B</t>
  </si>
  <si>
    <t>4952943885</t>
  </si>
  <si>
    <t>4952943886</t>
  </si>
  <si>
    <t>4952948962</t>
  </si>
  <si>
    <t>N44F23182A</t>
  </si>
  <si>
    <t>4952948974</t>
  </si>
  <si>
    <t>4952948950</t>
  </si>
  <si>
    <t>N44F23185A</t>
  </si>
  <si>
    <t>4952948949</t>
  </si>
  <si>
    <t>N44F23073B</t>
  </si>
  <si>
    <t>4952948948</t>
  </si>
  <si>
    <t>N44F23192A</t>
  </si>
  <si>
    <t>8011602100</t>
  </si>
  <si>
    <t>4952949372</t>
  </si>
  <si>
    <t>F44F13097B</t>
  </si>
  <si>
    <t>8011602110</t>
  </si>
  <si>
    <t>4952948931</t>
  </si>
  <si>
    <t>N44F21195A</t>
  </si>
  <si>
    <t>4952944403</t>
  </si>
  <si>
    <t>N44F21185A</t>
  </si>
  <si>
    <t>4952944405</t>
  </si>
  <si>
    <t>4952944408</t>
  </si>
  <si>
    <t>2593832</t>
  </si>
  <si>
    <t>4952948932</t>
  </si>
  <si>
    <t>N44F21201A</t>
  </si>
  <si>
    <t>4952944400</t>
  </si>
  <si>
    <t>N44F21205A</t>
  </si>
  <si>
    <t>4952948933</t>
  </si>
  <si>
    <t>N44F21202A</t>
  </si>
  <si>
    <t>4952944407</t>
  </si>
  <si>
    <t>4952944399</t>
  </si>
  <si>
    <t>N44F21192A</t>
  </si>
  <si>
    <t>4952948936</t>
  </si>
  <si>
    <t>N44F21204A</t>
  </si>
  <si>
    <t>4952944406</t>
  </si>
  <si>
    <t>4952944402</t>
  </si>
  <si>
    <t>N44F21193A</t>
  </si>
  <si>
    <t>4952944404</t>
  </si>
  <si>
    <t>N44F21194A</t>
  </si>
  <si>
    <t>4952944089</t>
  </si>
  <si>
    <t>N44F23283A</t>
  </si>
  <si>
    <t>4952944088</t>
  </si>
  <si>
    <t>N44F22287A</t>
  </si>
  <si>
    <t>4952944090</t>
  </si>
  <si>
    <t>N44F23285A</t>
  </si>
  <si>
    <t>4952943960</t>
  </si>
  <si>
    <t>N44F23282A</t>
  </si>
  <si>
    <t>4952948371</t>
  </si>
  <si>
    <t>N44F22311B</t>
  </si>
  <si>
    <t>4952944096</t>
  </si>
  <si>
    <t>N44F23031B</t>
  </si>
  <si>
    <t>4952945617</t>
  </si>
  <si>
    <t>N44F22303B</t>
  </si>
  <si>
    <t>4952943964</t>
  </si>
  <si>
    <t>N44F23284A</t>
  </si>
  <si>
    <t>4952944098</t>
  </si>
  <si>
    <t>N44F23013B</t>
  </si>
  <si>
    <t>4952945618</t>
  </si>
  <si>
    <t>N44F22312B</t>
  </si>
  <si>
    <t>4952943929</t>
  </si>
  <si>
    <t>N44E20015B</t>
  </si>
  <si>
    <t>4952943930</t>
  </si>
  <si>
    <t>N44E19163A</t>
  </si>
  <si>
    <t>4952943927</t>
  </si>
  <si>
    <t>N44E19156A</t>
  </si>
  <si>
    <t>4952943931</t>
  </si>
  <si>
    <t>N44E19155A</t>
  </si>
  <si>
    <t>8011602190</t>
  </si>
  <si>
    <t>4952948658</t>
  </si>
  <si>
    <t>N44F21291B</t>
  </si>
  <si>
    <t>4952948737</t>
  </si>
  <si>
    <t>N44F21292B</t>
  </si>
  <si>
    <t>4952948662</t>
  </si>
  <si>
    <t>4952948772</t>
  </si>
  <si>
    <t>N44F21285B</t>
  </si>
  <si>
    <t>4952948353</t>
  </si>
  <si>
    <t>N44F21304B</t>
  </si>
  <si>
    <t>4952948656</t>
  </si>
  <si>
    <t>N44F21283B</t>
  </si>
  <si>
    <t>4952948802</t>
  </si>
  <si>
    <t>N44F21323B</t>
  </si>
  <si>
    <t>2550088</t>
  </si>
  <si>
    <t>4952948788</t>
  </si>
  <si>
    <t>N44F21315Z</t>
  </si>
  <si>
    <t>4952948785</t>
  </si>
  <si>
    <t>N44F21324B</t>
  </si>
  <si>
    <t>4952946933</t>
  </si>
  <si>
    <t>N44F21323Z</t>
  </si>
  <si>
    <t>4952947170</t>
  </si>
  <si>
    <t>4952947158</t>
  </si>
  <si>
    <t>4952946934</t>
  </si>
  <si>
    <t>N44F21324Z</t>
  </si>
  <si>
    <t>4952946935</t>
  </si>
  <si>
    <t>N44F21332B</t>
  </si>
  <si>
    <t>4952946936</t>
  </si>
  <si>
    <t>4952947822</t>
  </si>
  <si>
    <t>N42L21094Z</t>
  </si>
  <si>
    <t>4952944023</t>
  </si>
  <si>
    <t>N44E19145B</t>
  </si>
  <si>
    <t>4952944026</t>
  </si>
  <si>
    <t>N44E19165B</t>
  </si>
  <si>
    <t>8011602210</t>
  </si>
  <si>
    <t>4952948049</t>
  </si>
  <si>
    <t>N44F21254Z</t>
  </si>
  <si>
    <t>4952943894</t>
  </si>
  <si>
    <t>8011602320</t>
  </si>
  <si>
    <t>4952946848</t>
  </si>
  <si>
    <t>N44F22304Z</t>
  </si>
  <si>
    <t>4952944535</t>
  </si>
  <si>
    <t>N44F23013Z</t>
  </si>
  <si>
    <t>4952944539</t>
  </si>
  <si>
    <t>4952944540</t>
  </si>
  <si>
    <t>N44F22312Z</t>
  </si>
  <si>
    <t>4952947405</t>
  </si>
  <si>
    <t>N44F22323Z</t>
  </si>
  <si>
    <t>4952944536</t>
  </si>
  <si>
    <t>N44F22315Z</t>
  </si>
  <si>
    <t>4952947427</t>
  </si>
  <si>
    <t>N44F22324Z</t>
  </si>
  <si>
    <t>4952947408</t>
  </si>
  <si>
    <t>N44F22305Z</t>
  </si>
  <si>
    <t>4952947423</t>
  </si>
  <si>
    <t>N44F23011Z</t>
  </si>
  <si>
    <t>4952947426</t>
  </si>
  <si>
    <t>4952947424</t>
  </si>
  <si>
    <t>N44F22325Z</t>
  </si>
  <si>
    <t>4952944546</t>
  </si>
  <si>
    <t>4952944543</t>
  </si>
  <si>
    <t>4952944545</t>
  </si>
  <si>
    <t>4952947406</t>
  </si>
  <si>
    <t>N44F22311Z</t>
  </si>
  <si>
    <t>4952949603</t>
  </si>
  <si>
    <t>N44F27091B</t>
  </si>
  <si>
    <t>4952948702</t>
  </si>
  <si>
    <t>N44F23041B</t>
  </si>
  <si>
    <t>4952948784</t>
  </si>
  <si>
    <t>N44F23054Z</t>
  </si>
  <si>
    <t>4952949608</t>
  </si>
  <si>
    <t>N44F27095B</t>
  </si>
  <si>
    <t>4952949611</t>
  </si>
  <si>
    <t>4952949430</t>
  </si>
  <si>
    <t>N44F22032Z</t>
  </si>
  <si>
    <t>4952949440</t>
  </si>
  <si>
    <t>8011602400</t>
  </si>
  <si>
    <t>4952944950</t>
  </si>
  <si>
    <t>N44E19281Z</t>
  </si>
  <si>
    <t>4952944978</t>
  </si>
  <si>
    <t>N44E20163Z</t>
  </si>
  <si>
    <t>4952944579</t>
  </si>
  <si>
    <t>N44E20181Z</t>
  </si>
  <si>
    <t>8011602450</t>
  </si>
  <si>
    <t>4952943978</t>
  </si>
  <si>
    <t>N44E20234B</t>
  </si>
  <si>
    <t>8011602500</t>
  </si>
  <si>
    <t>4952947953</t>
  </si>
  <si>
    <t>N44F22166B</t>
  </si>
  <si>
    <t>4952949576</t>
  </si>
  <si>
    <t>N44F23075Z</t>
  </si>
  <si>
    <t>4952947956</t>
  </si>
  <si>
    <t>N44F22184Z</t>
  </si>
  <si>
    <t>4952944343</t>
  </si>
  <si>
    <t>4952944341</t>
  </si>
  <si>
    <t>N44F22167Z</t>
  </si>
  <si>
    <t>4952947939</t>
  </si>
  <si>
    <t>4952947487</t>
  </si>
  <si>
    <t>N44F23143Z</t>
  </si>
  <si>
    <t>4952947507</t>
  </si>
  <si>
    <t>4952949403</t>
  </si>
  <si>
    <t>F44F01312Z</t>
  </si>
  <si>
    <t>8011602575</t>
  </si>
  <si>
    <t>4952949186</t>
  </si>
  <si>
    <t>N44F23102Z</t>
  </si>
  <si>
    <t>4952949187</t>
  </si>
  <si>
    <t>4952949346</t>
  </si>
  <si>
    <t>N44F23111Z</t>
  </si>
  <si>
    <t>4952949982</t>
  </si>
  <si>
    <t>N44F23104Z</t>
  </si>
  <si>
    <t>4952949960</t>
  </si>
  <si>
    <t>4952949349</t>
  </si>
  <si>
    <t>4952949958</t>
  </si>
  <si>
    <t>N44F22074B</t>
  </si>
  <si>
    <t>4952949184</t>
  </si>
  <si>
    <t>N44F23115Z</t>
  </si>
  <si>
    <t>4952947503</t>
  </si>
  <si>
    <t>N44F23101Z</t>
  </si>
  <si>
    <t>4952949258</t>
  </si>
  <si>
    <t>4952949259</t>
  </si>
  <si>
    <t>N44F23112Z</t>
  </si>
  <si>
    <t>4952947240</t>
  </si>
  <si>
    <t>8011602650</t>
  </si>
  <si>
    <t>4952947801</t>
  </si>
  <si>
    <t>N44F22137Z</t>
  </si>
  <si>
    <t>2591699</t>
  </si>
  <si>
    <t>4952947780</t>
  </si>
  <si>
    <t>N44F22126Z</t>
  </si>
  <si>
    <t>8011602725</t>
  </si>
  <si>
    <t>4952948642</t>
  </si>
  <si>
    <t>N44F22187C</t>
  </si>
  <si>
    <t>8011602800</t>
  </si>
  <si>
    <t>4952948237</t>
  </si>
  <si>
    <t>N44F24223Z</t>
  </si>
  <si>
    <t>4952948242</t>
  </si>
  <si>
    <t>N44F24221Z</t>
  </si>
  <si>
    <t>4952948342</t>
  </si>
  <si>
    <t>N44F22273C</t>
  </si>
  <si>
    <t>4952948343</t>
  </si>
  <si>
    <t>4952948243</t>
  </si>
  <si>
    <t>N44F24012A</t>
  </si>
  <si>
    <t>4952948233</t>
  </si>
  <si>
    <t>N44F24222B</t>
  </si>
  <si>
    <t>4952948232</t>
  </si>
  <si>
    <t>N44F24224B</t>
  </si>
  <si>
    <t>4952945313</t>
  </si>
  <si>
    <t>N44F24212B</t>
  </si>
  <si>
    <t>4952945312</t>
  </si>
  <si>
    <t>N44F24214B</t>
  </si>
  <si>
    <t>4952948128</t>
  </si>
  <si>
    <t>N44F22275C</t>
  </si>
  <si>
    <t>4952948125</t>
  </si>
  <si>
    <t>N44F22285C</t>
  </si>
  <si>
    <t>4952948235</t>
  </si>
  <si>
    <t>N44F24011A</t>
  </si>
  <si>
    <t>4952948234</t>
  </si>
  <si>
    <t>N44F22273Z</t>
  </si>
  <si>
    <t>8011852050</t>
  </si>
  <si>
    <t>4952946849</t>
  </si>
  <si>
    <t>N44F21115A</t>
  </si>
  <si>
    <t>4952946846</t>
  </si>
  <si>
    <t>N44F21115Z</t>
  </si>
  <si>
    <t>4952946850</t>
  </si>
  <si>
    <t>N44F21115C</t>
  </si>
  <si>
    <t>4952946975</t>
  </si>
  <si>
    <t>N44F21041A</t>
  </si>
  <si>
    <t>4952946976</t>
  </si>
  <si>
    <t>N44F21045A</t>
  </si>
  <si>
    <t>4952946973</t>
  </si>
  <si>
    <t>N44F21044B</t>
  </si>
  <si>
    <t>4952946971</t>
  </si>
  <si>
    <t>N44F21043B</t>
  </si>
  <si>
    <t>4952946970</t>
  </si>
  <si>
    <t>N44F21061A</t>
  </si>
  <si>
    <t>4952946969</t>
  </si>
  <si>
    <t>N44F21044A</t>
  </si>
  <si>
    <t>4952946967</t>
  </si>
  <si>
    <t>N44F21051B</t>
  </si>
  <si>
    <t>4952946966</t>
  </si>
  <si>
    <t>N44F21045B</t>
  </si>
  <si>
    <t>4952946947</t>
  </si>
  <si>
    <t>N44F20042C</t>
  </si>
  <si>
    <t>4952946945</t>
  </si>
  <si>
    <t>N44F19305A</t>
  </si>
  <si>
    <t>4952946944</t>
  </si>
  <si>
    <t>N44F20034C</t>
  </si>
  <si>
    <t>8011852110</t>
  </si>
  <si>
    <t>4952948386</t>
  </si>
  <si>
    <t>N44F20261B</t>
  </si>
  <si>
    <t>8011852190</t>
  </si>
  <si>
    <t>4952948787</t>
  </si>
  <si>
    <t>N44F20103C</t>
  </si>
  <si>
    <t>4952948789</t>
  </si>
  <si>
    <t>N44F20075B</t>
  </si>
  <si>
    <t>4952948803</t>
  </si>
  <si>
    <t>N44F20094B</t>
  </si>
  <si>
    <t>8011852500</t>
  </si>
  <si>
    <t>4952947757</t>
  </si>
  <si>
    <t>N44F21063Z</t>
  </si>
  <si>
    <t>4952947752</t>
  </si>
  <si>
    <t>N44F21061Z</t>
  </si>
  <si>
    <t>4952949572</t>
  </si>
  <si>
    <t>N44E22123A</t>
  </si>
  <si>
    <t>4952949574</t>
  </si>
  <si>
    <t>N44F21062Z</t>
  </si>
  <si>
    <t>8011852575</t>
  </si>
  <si>
    <t>4952947483</t>
  </si>
  <si>
    <t>N44F20281Z</t>
  </si>
  <si>
    <t>4952947470</t>
  </si>
  <si>
    <t>N44F20263Z</t>
  </si>
  <si>
    <t>4952947469</t>
  </si>
  <si>
    <t>N44F20291Z</t>
  </si>
  <si>
    <t>4952947239</t>
  </si>
  <si>
    <t>N44F20255Z</t>
  </si>
  <si>
    <t>8011852650</t>
  </si>
  <si>
    <t>4952947161</t>
  </si>
  <si>
    <t>N44F20171C</t>
  </si>
  <si>
    <t>4952947167</t>
  </si>
  <si>
    <t>N44F20166C</t>
  </si>
  <si>
    <t>4952947162</t>
  </si>
  <si>
    <t>N44F20311A</t>
  </si>
  <si>
    <t>8011852725</t>
  </si>
  <si>
    <t>4952948450</t>
  </si>
  <si>
    <t>N44F21123Z</t>
  </si>
  <si>
    <t>2292800</t>
  </si>
  <si>
    <t>4952948640</t>
  </si>
  <si>
    <t>4952948645</t>
  </si>
  <si>
    <t>N44F21122Z</t>
  </si>
  <si>
    <t>2295075</t>
  </si>
  <si>
    <t>4952948525</t>
  </si>
  <si>
    <t>N44F21123B</t>
  </si>
  <si>
    <t>4952948526</t>
  </si>
  <si>
    <t>N44F21133B</t>
  </si>
  <si>
    <t>8011852800</t>
  </si>
  <si>
    <t>4952949044</t>
  </si>
  <si>
    <t>N44F20221B</t>
  </si>
  <si>
    <t>4952949052</t>
  </si>
  <si>
    <t>N44F20221Z</t>
  </si>
  <si>
    <t>4952949039</t>
  </si>
  <si>
    <t>N44F20223Z</t>
  </si>
  <si>
    <t>4952949055</t>
  </si>
  <si>
    <t>N44F20215Z</t>
  </si>
  <si>
    <t>4952949038</t>
  </si>
  <si>
    <t>N44F20222B</t>
  </si>
  <si>
    <t>4952949041</t>
  </si>
  <si>
    <t>N44F20193Z</t>
  </si>
  <si>
    <t>4952949040</t>
  </si>
  <si>
    <t>N44F20213B</t>
  </si>
  <si>
    <t>4952949049</t>
  </si>
  <si>
    <t>N44F20217Z</t>
  </si>
  <si>
    <t>4952949054</t>
  </si>
  <si>
    <t>N44F20214B</t>
  </si>
  <si>
    <t>8012301970</t>
  </si>
  <si>
    <t>4952945419</t>
  </si>
  <si>
    <t>N44E23205Z</t>
  </si>
  <si>
    <t>4952945517</t>
  </si>
  <si>
    <t>N44E23241A</t>
  </si>
  <si>
    <t>4952945513</t>
  </si>
  <si>
    <t>N44E23204Z</t>
  </si>
  <si>
    <t>4952945516</t>
  </si>
  <si>
    <t>N44E23184Z</t>
  </si>
  <si>
    <t>4952945515</t>
  </si>
  <si>
    <t>N44E23183Z</t>
  </si>
  <si>
    <t>8012302050</t>
  </si>
  <si>
    <t>4952947646</t>
  </si>
  <si>
    <t>N44E29335A</t>
  </si>
  <si>
    <t>8012302110</t>
  </si>
  <si>
    <t>4952944409</t>
  </si>
  <si>
    <t>N44E29216A</t>
  </si>
  <si>
    <t>4952948390</t>
  </si>
  <si>
    <t>N44F15191A</t>
  </si>
  <si>
    <t>4952949370</t>
  </si>
  <si>
    <t>N44F15171B</t>
  </si>
  <si>
    <t>4952948387</t>
  </si>
  <si>
    <t>N44F17112Z</t>
  </si>
  <si>
    <t>4952949336</t>
  </si>
  <si>
    <t>N44F15192A</t>
  </si>
  <si>
    <t>4952948388</t>
  </si>
  <si>
    <t>N44F17114Z</t>
  </si>
  <si>
    <t>4952949371</t>
  </si>
  <si>
    <t>8012302190</t>
  </si>
  <si>
    <t>4952948560</t>
  </si>
  <si>
    <t>N44F18331Z</t>
  </si>
  <si>
    <t>4952948558</t>
  </si>
  <si>
    <t>8012302320</t>
  </si>
  <si>
    <t>4952947619</t>
  </si>
  <si>
    <t>N44F19034Z</t>
  </si>
  <si>
    <t>4952947631</t>
  </si>
  <si>
    <t>N44C24115B</t>
  </si>
  <si>
    <t>4952947632</t>
  </si>
  <si>
    <t>N44F19033Z</t>
  </si>
  <si>
    <t>4952947633</t>
  </si>
  <si>
    <t>N44F19032Z</t>
  </si>
  <si>
    <t>8012302500</t>
  </si>
  <si>
    <t>4952948555</t>
  </si>
  <si>
    <t>F44E04198Z</t>
  </si>
  <si>
    <t>4952948553</t>
  </si>
  <si>
    <t>N44E23212A</t>
  </si>
  <si>
    <t>4952948554</t>
  </si>
  <si>
    <t>N44E23214A</t>
  </si>
  <si>
    <t>4952948564</t>
  </si>
  <si>
    <t>N44E23282A</t>
  </si>
  <si>
    <t>4952948565</t>
  </si>
  <si>
    <t>F44E03331C</t>
  </si>
  <si>
    <t>8013551610</t>
  </si>
  <si>
    <t>4952949342</t>
  </si>
  <si>
    <t>N44E18033Z</t>
  </si>
  <si>
    <t>4952949341</t>
  </si>
  <si>
    <t>N44E17145Z</t>
  </si>
  <si>
    <t>4952949343</t>
  </si>
  <si>
    <t>N44E17152A</t>
  </si>
  <si>
    <t>4952949326</t>
  </si>
  <si>
    <t>N44E17142Z</t>
  </si>
  <si>
    <t>4952949324</t>
  </si>
  <si>
    <t>N44E17141Z</t>
  </si>
  <si>
    <t>4952949325</t>
  </si>
  <si>
    <t>N44E17144Z</t>
  </si>
  <si>
    <t>8013552190</t>
  </si>
  <si>
    <t>4952947551</t>
  </si>
  <si>
    <t>N44F18203B</t>
  </si>
  <si>
    <t>4952947455</t>
  </si>
  <si>
    <t>F44E02114A</t>
  </si>
  <si>
    <t>4952947454</t>
  </si>
  <si>
    <t>F44E02111Z</t>
  </si>
  <si>
    <t>8013552725</t>
  </si>
  <si>
    <t>4952949183</t>
  </si>
  <si>
    <t>N44F18082Z</t>
  </si>
  <si>
    <t>8111601600</t>
  </si>
  <si>
    <t>4952948991</t>
  </si>
  <si>
    <t>N44F25291Z</t>
  </si>
  <si>
    <t>4952948989</t>
  </si>
  <si>
    <t>N44F25301A</t>
  </si>
  <si>
    <t>8111601700</t>
  </si>
  <si>
    <t>4952949006</t>
  </si>
  <si>
    <t>N44D07192A</t>
  </si>
  <si>
    <t>4952949007</t>
  </si>
  <si>
    <t>N44D08044A</t>
  </si>
  <si>
    <t>8111601810</t>
  </si>
  <si>
    <t>4952947284</t>
  </si>
  <si>
    <t>N44F24231A</t>
  </si>
  <si>
    <t>4952947285</t>
  </si>
  <si>
    <t>N44F24243A</t>
  </si>
  <si>
    <t>8111601880</t>
  </si>
  <si>
    <t>4952944068</t>
  </si>
  <si>
    <t>N44F25161A</t>
  </si>
  <si>
    <t>8111601970</t>
  </si>
  <si>
    <t>4952949305</t>
  </si>
  <si>
    <t>N44F25132A</t>
  </si>
  <si>
    <t>4952949301</t>
  </si>
  <si>
    <t>N44F25114B</t>
  </si>
  <si>
    <t>4952949070</t>
  </si>
  <si>
    <t>N44F25116B</t>
  </si>
  <si>
    <t>4952949081</t>
  </si>
  <si>
    <t>N44F25113B</t>
  </si>
  <si>
    <t>4952949083</t>
  </si>
  <si>
    <t>N44F25123B</t>
  </si>
  <si>
    <t>4952945420</t>
  </si>
  <si>
    <t>N44E31183Z</t>
  </si>
  <si>
    <t>4952945770</t>
  </si>
  <si>
    <t>N44E31171Z</t>
  </si>
  <si>
    <t>4952945522</t>
  </si>
  <si>
    <t>N44E31172Z</t>
  </si>
  <si>
    <t>8111602030</t>
  </si>
  <si>
    <t>4952946573</t>
  </si>
  <si>
    <t>N44F25144A</t>
  </si>
  <si>
    <t>8111602050</t>
  </si>
  <si>
    <t>4952947772</t>
  </si>
  <si>
    <t>N44F25044A</t>
  </si>
  <si>
    <t>8111602110</t>
  </si>
  <si>
    <t>4952944395</t>
  </si>
  <si>
    <t>N44F14214A</t>
  </si>
  <si>
    <t>4952944398</t>
  </si>
  <si>
    <t>N44F14195A</t>
  </si>
  <si>
    <t>4952944396</t>
  </si>
  <si>
    <t>N44F14213A</t>
  </si>
  <si>
    <t>4952944393</t>
  </si>
  <si>
    <t>N44F13234A</t>
  </si>
  <si>
    <t>4952944394</t>
  </si>
  <si>
    <t>N44F14212A</t>
  </si>
  <si>
    <t>4952944401</t>
  </si>
  <si>
    <t>N44F14215A</t>
  </si>
  <si>
    <t>4952944391</t>
  </si>
  <si>
    <t>N44F14211A</t>
  </si>
  <si>
    <t>4952944392</t>
  </si>
  <si>
    <t>N44F25263B</t>
  </si>
  <si>
    <t>4952944397</t>
  </si>
  <si>
    <t>N44F14196A</t>
  </si>
  <si>
    <t>8111602160</t>
  </si>
  <si>
    <t>4952947016</t>
  </si>
  <si>
    <t>N44F24231B</t>
  </si>
  <si>
    <t>2593803</t>
  </si>
  <si>
    <t>2592638</t>
  </si>
  <si>
    <t>4952947017</t>
  </si>
  <si>
    <t>N44F24225B</t>
  </si>
  <si>
    <t>4952946676</t>
  </si>
  <si>
    <t>N44F25231B</t>
  </si>
  <si>
    <t>4952947015</t>
  </si>
  <si>
    <t>N44F25223Z</t>
  </si>
  <si>
    <t>4952948634</t>
  </si>
  <si>
    <t>4952948635</t>
  </si>
  <si>
    <t>N44F24241B</t>
  </si>
  <si>
    <t>4952947014</t>
  </si>
  <si>
    <t>N44F24232B</t>
  </si>
  <si>
    <t>4952948633</t>
  </si>
  <si>
    <t>N44F24234B</t>
  </si>
  <si>
    <t>4952946674</t>
  </si>
  <si>
    <t>N44F25232B</t>
  </si>
  <si>
    <t>4952946344</t>
  </si>
  <si>
    <t>N44F25224B</t>
  </si>
  <si>
    <t>4952947019</t>
  </si>
  <si>
    <t>4952947018</t>
  </si>
  <si>
    <t>N44F24233B</t>
  </si>
  <si>
    <t>4952946675</t>
  </si>
  <si>
    <t>8111602190</t>
  </si>
  <si>
    <t>4952943912</t>
  </si>
  <si>
    <t>N44E18271B</t>
  </si>
  <si>
    <t>4952944021</t>
  </si>
  <si>
    <t>4952943907</t>
  </si>
  <si>
    <t>N44E31191A</t>
  </si>
  <si>
    <t>8111602210</t>
  </si>
  <si>
    <t>4952948045</t>
  </si>
  <si>
    <t>N44F25232Z</t>
  </si>
  <si>
    <t>4952948050</t>
  </si>
  <si>
    <t>N44F25034Z</t>
  </si>
  <si>
    <t>4952949122</t>
  </si>
  <si>
    <t>N44F25233B</t>
  </si>
  <si>
    <t>4952949124</t>
  </si>
  <si>
    <t>N44F25225Z</t>
  </si>
  <si>
    <t>4952949123</t>
  </si>
  <si>
    <t>N44F25262B</t>
  </si>
  <si>
    <t>4952943892</t>
  </si>
  <si>
    <t>4952948085</t>
  </si>
  <si>
    <t>N44F25234B</t>
  </si>
  <si>
    <t>8111602300</t>
  </si>
  <si>
    <t>4952944111</t>
  </si>
  <si>
    <t>N44E31135Z</t>
  </si>
  <si>
    <t>4952944168</t>
  </si>
  <si>
    <t>N44E31192B</t>
  </si>
  <si>
    <t>8111602320</t>
  </si>
  <si>
    <t>4952946459</t>
  </si>
  <si>
    <t>N44E18165Z</t>
  </si>
  <si>
    <t>4952946440</t>
  </si>
  <si>
    <t>N44E18183Z</t>
  </si>
  <si>
    <t>4952945592</t>
  </si>
  <si>
    <t>N44E18182Z</t>
  </si>
  <si>
    <t>8111602400</t>
  </si>
  <si>
    <t>4952944976</t>
  </si>
  <si>
    <t>N44E06135Z</t>
  </si>
  <si>
    <t>4952944992</t>
  </si>
  <si>
    <t>N44E06135B</t>
  </si>
  <si>
    <t>4952944993</t>
  </si>
  <si>
    <t>F44F01161A</t>
  </si>
  <si>
    <t>4952944973</t>
  </si>
  <si>
    <t>N44E06136B</t>
  </si>
  <si>
    <t>4952944972</t>
  </si>
  <si>
    <t>F44F01301Z</t>
  </si>
  <si>
    <t>4952944582</t>
  </si>
  <si>
    <t>4952944580</t>
  </si>
  <si>
    <t>N44E06136Z</t>
  </si>
  <si>
    <t>4952944991</t>
  </si>
  <si>
    <t>N44E06134Z</t>
  </si>
  <si>
    <t>8111602450</t>
  </si>
  <si>
    <t>4952944020</t>
  </si>
  <si>
    <t>N44E04273Z</t>
  </si>
  <si>
    <t>8111602500</t>
  </si>
  <si>
    <t>4952947706</t>
  </si>
  <si>
    <t>N44F24313Z</t>
  </si>
  <si>
    <t>4952947703</t>
  </si>
  <si>
    <t>N44F24305Z</t>
  </si>
  <si>
    <t>4952947486</t>
  </si>
  <si>
    <t>4952947663</t>
  </si>
  <si>
    <t>N44F25015Z</t>
  </si>
  <si>
    <t>4952947508</t>
  </si>
  <si>
    <t>4952947710</t>
  </si>
  <si>
    <t>N44F25012Z</t>
  </si>
  <si>
    <t>4952947738</t>
  </si>
  <si>
    <t>4952947736</t>
  </si>
  <si>
    <t>N44F24311Z</t>
  </si>
  <si>
    <t>4952947735</t>
  </si>
  <si>
    <t>N44F24303Z</t>
  </si>
  <si>
    <t>4952947732</t>
  </si>
  <si>
    <t>N44F24304Z</t>
  </si>
  <si>
    <t>4952947740</t>
  </si>
  <si>
    <t>N44F25022Z</t>
  </si>
  <si>
    <t>4952949308</t>
  </si>
  <si>
    <t>F44F01193Z</t>
  </si>
  <si>
    <t>4952949397</t>
  </si>
  <si>
    <t>N44E18251Z</t>
  </si>
  <si>
    <t>4952949396</t>
  </si>
  <si>
    <t>N44E18252Z</t>
  </si>
  <si>
    <t>8111602575</t>
  </si>
  <si>
    <t>4952949190</t>
  </si>
  <si>
    <t>N44F26015A</t>
  </si>
  <si>
    <t>4952949189</t>
  </si>
  <si>
    <t>8111602650</t>
  </si>
  <si>
    <t>4952947156</t>
  </si>
  <si>
    <t>N44F25312B</t>
  </si>
  <si>
    <t>4952947173</t>
  </si>
  <si>
    <t>N44F25313B</t>
  </si>
  <si>
    <t>4952947157</t>
  </si>
  <si>
    <t>N44F25305B</t>
  </si>
  <si>
    <t>4952947165</t>
  </si>
  <si>
    <t>N44F25087Z</t>
  </si>
  <si>
    <t>4952949255</t>
  </si>
  <si>
    <t>N44F25062Z</t>
  </si>
  <si>
    <t>4952948104</t>
  </si>
  <si>
    <t>N44F25086Z</t>
  </si>
  <si>
    <t>4952947741</t>
  </si>
  <si>
    <t>N44F25076Z</t>
  </si>
  <si>
    <t>8111602725</t>
  </si>
  <si>
    <t>4952948527</t>
  </si>
  <si>
    <t>N44F25121Z</t>
  </si>
  <si>
    <t>4952948524</t>
  </si>
  <si>
    <t>N44F25305Z</t>
  </si>
  <si>
    <t>4952948529</t>
  </si>
  <si>
    <t>N44F25124Z</t>
  </si>
  <si>
    <t>4952948641</t>
  </si>
  <si>
    <t>4952949182</t>
  </si>
  <si>
    <t>N44F25304Z</t>
  </si>
  <si>
    <t>8111852050</t>
  </si>
  <si>
    <t>4952947648</t>
  </si>
  <si>
    <t>N44F19214Z</t>
  </si>
  <si>
    <t>8111852110</t>
  </si>
  <si>
    <t>4952948360</t>
  </si>
  <si>
    <t>N44F14224A</t>
  </si>
  <si>
    <t>8111852190</t>
  </si>
  <si>
    <t>4952949555</t>
  </si>
  <si>
    <t>N44E21175Z</t>
  </si>
  <si>
    <t>4952949557</t>
  </si>
  <si>
    <t>N44E21103B</t>
  </si>
  <si>
    <t>4952949558</t>
  </si>
  <si>
    <t>N44B19301C</t>
  </si>
  <si>
    <t>4952949551</t>
  </si>
  <si>
    <t>F44B23236B</t>
  </si>
  <si>
    <t>4952949554</t>
  </si>
  <si>
    <t>N44B19302C</t>
  </si>
  <si>
    <t>8111852320</t>
  </si>
  <si>
    <t>4952949428</t>
  </si>
  <si>
    <t>N44F14244Z</t>
  </si>
  <si>
    <t>4952949347</t>
  </si>
  <si>
    <t>N44F14243Z</t>
  </si>
  <si>
    <t>4952949434</t>
  </si>
  <si>
    <t>N44F14242Z</t>
  </si>
  <si>
    <t>8111852800</t>
  </si>
  <si>
    <t>4952949043</t>
  </si>
  <si>
    <t>N44F19352A</t>
  </si>
  <si>
    <t>4952949037</t>
  </si>
  <si>
    <t>N44F20013A</t>
  </si>
  <si>
    <t>4952945314</t>
  </si>
  <si>
    <t>4952945311</t>
  </si>
  <si>
    <t>N44F19251A</t>
  </si>
  <si>
    <t>8112301880</t>
  </si>
  <si>
    <t>4952944069</t>
  </si>
  <si>
    <t>N44F17112A</t>
  </si>
  <si>
    <t>8112301970</t>
  </si>
  <si>
    <t>4952944529</t>
  </si>
  <si>
    <t>N44F15294A</t>
  </si>
  <si>
    <t>4952944526</t>
  </si>
  <si>
    <t>N44F15311A</t>
  </si>
  <si>
    <t>4952945519</t>
  </si>
  <si>
    <t>N44F17132Z</t>
  </si>
  <si>
    <t>8112302320</t>
  </si>
  <si>
    <t>4952949422</t>
  </si>
  <si>
    <t>N44F17064Z</t>
  </si>
  <si>
    <t>4952949421</t>
  </si>
  <si>
    <t>4952949426</t>
  </si>
  <si>
    <t>N44F17071Z</t>
  </si>
  <si>
    <t>4952949433</t>
  </si>
  <si>
    <t>N44F17073Z</t>
  </si>
  <si>
    <t>4952949390</t>
  </si>
  <si>
    <t>N44F17074Z</t>
  </si>
  <si>
    <t>8112302725</t>
  </si>
  <si>
    <t>4952949048</t>
  </si>
  <si>
    <t>N44F16252Z</t>
  </si>
  <si>
    <t>4952949056</t>
  </si>
  <si>
    <t>N44F16032Z</t>
  </si>
  <si>
    <t>4952949057</t>
  </si>
  <si>
    <t>8112302800</t>
  </si>
  <si>
    <t>4952948130</t>
  </si>
  <si>
    <t>N44F15216Z</t>
  </si>
  <si>
    <t>4952948124</t>
  </si>
  <si>
    <t>N44F16285Z</t>
  </si>
  <si>
    <t>4952948132</t>
  </si>
  <si>
    <t>N44F15215Z</t>
  </si>
  <si>
    <t>4952948131</t>
  </si>
  <si>
    <t>N44F16295Z</t>
  </si>
  <si>
    <t>8113552190</t>
  </si>
  <si>
    <t>4952947527</t>
  </si>
  <si>
    <t>N44E03073Z</t>
  </si>
  <si>
    <t>4952947453</t>
  </si>
  <si>
    <t>N44E03072A</t>
  </si>
  <si>
    <t>4952947458</t>
  </si>
  <si>
    <t>4952947456</t>
  </si>
  <si>
    <t>N44E03083B</t>
  </si>
  <si>
    <t>4952947419</t>
  </si>
  <si>
    <t>N44E03212B</t>
  </si>
  <si>
    <t>4952947552</t>
  </si>
  <si>
    <t>N44E03053A</t>
  </si>
  <si>
    <t>4952947530</t>
  </si>
  <si>
    <t>N44E03053B</t>
  </si>
  <si>
    <t>4952947451</t>
  </si>
  <si>
    <t>N44E03064A</t>
  </si>
  <si>
    <t>8441752190</t>
  </si>
  <si>
    <t>4952947412</t>
  </si>
  <si>
    <t>4E16192583</t>
  </si>
  <si>
    <t>2595598</t>
  </si>
  <si>
    <t>4952947358</t>
  </si>
  <si>
    <t>4F07193935</t>
  </si>
  <si>
    <t>4952947269</t>
  </si>
  <si>
    <t>4F07193937</t>
  </si>
  <si>
    <t>4952947210</t>
  </si>
  <si>
    <t>4F07193931</t>
  </si>
  <si>
    <t>8442732500</t>
  </si>
  <si>
    <t>4952949401</t>
  </si>
  <si>
    <t>4F12194177</t>
  </si>
  <si>
    <t>4952949398</t>
  </si>
  <si>
    <t>4F11194193</t>
  </si>
  <si>
    <t>4952949395</t>
  </si>
  <si>
    <t>4F12194176</t>
  </si>
  <si>
    <t>8461502050</t>
  </si>
  <si>
    <t>4952943690</t>
  </si>
  <si>
    <t>1D28294127</t>
  </si>
  <si>
    <t>4952947438</t>
  </si>
  <si>
    <t>1E13296464</t>
  </si>
  <si>
    <t>2587528</t>
  </si>
  <si>
    <t>4952943887</t>
  </si>
  <si>
    <t>1E14296491</t>
  </si>
  <si>
    <t>4952943881</t>
  </si>
  <si>
    <t>1E14296489</t>
  </si>
  <si>
    <t>8692002190</t>
  </si>
  <si>
    <t>4952943908</t>
  </si>
  <si>
    <t>3I28293382</t>
  </si>
  <si>
    <t>4952943910</t>
  </si>
  <si>
    <t>3I28293381</t>
  </si>
  <si>
    <t>4952954713</t>
  </si>
  <si>
    <t>N34F13192A</t>
  </si>
  <si>
    <t>2593596</t>
  </si>
  <si>
    <t>2589428</t>
  </si>
  <si>
    <t>4952951351</t>
  </si>
  <si>
    <t>F34E08243A</t>
  </si>
  <si>
    <t>2587560</t>
  </si>
  <si>
    <t>4952951355</t>
  </si>
  <si>
    <t>F34D12192A</t>
  </si>
  <si>
    <t>2594769</t>
  </si>
  <si>
    <t>2584489</t>
  </si>
  <si>
    <t>2588292</t>
  </si>
  <si>
    <t>4952951352</t>
  </si>
  <si>
    <t>F34D12173A</t>
  </si>
  <si>
    <t>2592611</t>
  </si>
  <si>
    <t>4952954549</t>
  </si>
  <si>
    <t>N34F12282A</t>
  </si>
  <si>
    <t>2593597</t>
  </si>
  <si>
    <t>4952954548</t>
  </si>
  <si>
    <t>N34F12281A</t>
  </si>
  <si>
    <t>2590799</t>
  </si>
  <si>
    <t>2593518</t>
  </si>
  <si>
    <t>2589802</t>
  </si>
  <si>
    <t>2590919</t>
  </si>
  <si>
    <t>4952954545</t>
  </si>
  <si>
    <t>N34F12042A</t>
  </si>
  <si>
    <t>4952954544</t>
  </si>
  <si>
    <t>N34E21053A</t>
  </si>
  <si>
    <t>4952951907</t>
  </si>
  <si>
    <t>N34E08342Z</t>
  </si>
  <si>
    <t>2593489</t>
  </si>
  <si>
    <t>4952951910</t>
  </si>
  <si>
    <t>F34A26023A</t>
  </si>
  <si>
    <t>4952951905</t>
  </si>
  <si>
    <t>4952950330</t>
  </si>
  <si>
    <t>N34E20332A</t>
  </si>
  <si>
    <t>2591872</t>
  </si>
  <si>
    <t>4952950332</t>
  </si>
  <si>
    <t>N34E21233A</t>
  </si>
  <si>
    <t>4952950209</t>
  </si>
  <si>
    <t>N34E21241A</t>
  </si>
  <si>
    <t>2585692</t>
  </si>
  <si>
    <t>2559671</t>
  </si>
  <si>
    <t>2587049</t>
  </si>
  <si>
    <t>4952950329</t>
  </si>
  <si>
    <t>N34E21252A</t>
  </si>
  <si>
    <t>4952950624</t>
  </si>
  <si>
    <t>F34E07213Z</t>
  </si>
  <si>
    <t>2586516</t>
  </si>
  <si>
    <t>4952950651</t>
  </si>
  <si>
    <t>F34E07201A</t>
  </si>
  <si>
    <t>4952950657</t>
  </si>
  <si>
    <t>4952954034</t>
  </si>
  <si>
    <t>F34E07201Z</t>
  </si>
  <si>
    <t>2587814</t>
  </si>
  <si>
    <t>4952950658</t>
  </si>
  <si>
    <t>4952954033</t>
  </si>
  <si>
    <t>F34E07191A</t>
  </si>
  <si>
    <t>4952954032</t>
  </si>
  <si>
    <t>F34E07191Z</t>
  </si>
  <si>
    <t>4952954442</t>
  </si>
  <si>
    <t>4952954444</t>
  </si>
  <si>
    <t>F34B18213A</t>
  </si>
  <si>
    <t>2584187</t>
  </si>
  <si>
    <t>2588969</t>
  </si>
  <si>
    <t>2586982</t>
  </si>
  <si>
    <t>2595795</t>
  </si>
  <si>
    <t>4952950159</t>
  </si>
  <si>
    <t>2592986</t>
  </si>
  <si>
    <t>2590504</t>
  </si>
  <si>
    <t>4952950158</t>
  </si>
  <si>
    <t>N34E23272A</t>
  </si>
  <si>
    <t>4952950162</t>
  </si>
  <si>
    <t>N34E23271A</t>
  </si>
  <si>
    <t>4111002150</t>
  </si>
  <si>
    <t>4952952607</t>
  </si>
  <si>
    <t>N34F15161Z</t>
  </si>
  <si>
    <t>2592637</t>
  </si>
  <si>
    <t>2581867</t>
  </si>
  <si>
    <t>2588887</t>
  </si>
  <si>
    <t>2589289</t>
  </si>
  <si>
    <t>4952954578</t>
  </si>
  <si>
    <t>N34E20172A</t>
  </si>
  <si>
    <t>2581240</t>
  </si>
  <si>
    <t>4952953012</t>
  </si>
  <si>
    <t>N34F14092Z</t>
  </si>
  <si>
    <t>2592448</t>
  </si>
  <si>
    <t>2587185</t>
  </si>
  <si>
    <t>4952950003</t>
  </si>
  <si>
    <t>N34E20362A</t>
  </si>
  <si>
    <t>2588952</t>
  </si>
  <si>
    <t>4952951712</t>
  </si>
  <si>
    <t>N34F13123Z</t>
  </si>
  <si>
    <t>2591199</t>
  </si>
  <si>
    <t>2588584</t>
  </si>
  <si>
    <t>4952950001</t>
  </si>
  <si>
    <t>4952951720</t>
  </si>
  <si>
    <t>N34E20191A</t>
  </si>
  <si>
    <t>4952954290</t>
  </si>
  <si>
    <t>N34E20293A</t>
  </si>
  <si>
    <t>2580439</t>
  </si>
  <si>
    <t>2585619</t>
  </si>
  <si>
    <t>4952949988</t>
  </si>
  <si>
    <t>N34F13162Z</t>
  </si>
  <si>
    <t>2576272</t>
  </si>
  <si>
    <t>4952953818</t>
  </si>
  <si>
    <t>N34E20292Z</t>
  </si>
  <si>
    <t>4952949648</t>
  </si>
  <si>
    <t>N34F13112Z</t>
  </si>
  <si>
    <t>4952953814</t>
  </si>
  <si>
    <t>4952953816</t>
  </si>
  <si>
    <t>N34E20192A</t>
  </si>
  <si>
    <t>4952950053</t>
  </si>
  <si>
    <t>2587563</t>
  </si>
  <si>
    <t>4952950049</t>
  </si>
  <si>
    <t>2590192</t>
  </si>
  <si>
    <t>2589717</t>
  </si>
  <si>
    <t>2594011</t>
  </si>
  <si>
    <t>2593422</t>
  </si>
  <si>
    <t>2585693</t>
  </si>
  <si>
    <t>2582399</t>
  </si>
  <si>
    <t>2590193</t>
  </si>
  <si>
    <t>4952950078</t>
  </si>
  <si>
    <t>4952950155</t>
  </si>
  <si>
    <t>N34E23251Z</t>
  </si>
  <si>
    <t>4111002290</t>
  </si>
  <si>
    <t>4952952282</t>
  </si>
  <si>
    <t>N34D11323Z</t>
  </si>
  <si>
    <t>2571738</t>
  </si>
  <si>
    <t>4952952249</t>
  </si>
  <si>
    <t>N34E22161Z</t>
  </si>
  <si>
    <t>4952954560</t>
  </si>
  <si>
    <t>N34F15112Z</t>
  </si>
  <si>
    <t>4952954565</t>
  </si>
  <si>
    <t>N34F15122Z</t>
  </si>
  <si>
    <t>4952950303</t>
  </si>
  <si>
    <t>N34F06173A</t>
  </si>
  <si>
    <t>2595511</t>
  </si>
  <si>
    <t>4952950304</t>
  </si>
  <si>
    <t>N34F06041A</t>
  </si>
  <si>
    <t>4952954104</t>
  </si>
  <si>
    <t>N34F25113A</t>
  </si>
  <si>
    <t>2592640</t>
  </si>
  <si>
    <t>4952954106</t>
  </si>
  <si>
    <t>N34F25123A</t>
  </si>
  <si>
    <t>4952950250</t>
  </si>
  <si>
    <t>N34E10062A</t>
  </si>
  <si>
    <t>2594471</t>
  </si>
  <si>
    <t>4952950294</t>
  </si>
  <si>
    <t>2587988</t>
  </si>
  <si>
    <t>4952950249</t>
  </si>
  <si>
    <t>N34F25122A</t>
  </si>
  <si>
    <t>2594457</t>
  </si>
  <si>
    <t>2590750</t>
  </si>
  <si>
    <t>2593046</t>
  </si>
  <si>
    <t>4952950291</t>
  </si>
  <si>
    <t>4952954103</t>
  </si>
  <si>
    <t>4952953957</t>
  </si>
  <si>
    <t>2593598</t>
  </si>
  <si>
    <t>2589009</t>
  </si>
  <si>
    <t>4952953958</t>
  </si>
  <si>
    <t>4952953961</t>
  </si>
  <si>
    <t>N34F24223A</t>
  </si>
  <si>
    <t>4952954602</t>
  </si>
  <si>
    <t>N34F11022A</t>
  </si>
  <si>
    <t>4952950083</t>
  </si>
  <si>
    <t>N34F10373A</t>
  </si>
  <si>
    <t>2575147</t>
  </si>
  <si>
    <t>2580290</t>
  </si>
  <si>
    <t>4952950084</t>
  </si>
  <si>
    <t>N34F10352A</t>
  </si>
  <si>
    <t>2594460</t>
  </si>
  <si>
    <t>4952954603</t>
  </si>
  <si>
    <t>N34F10252A</t>
  </si>
  <si>
    <t>2588455</t>
  </si>
  <si>
    <t>4952953308</t>
  </si>
  <si>
    <t>N34F10363A</t>
  </si>
  <si>
    <t>2586651</t>
  </si>
  <si>
    <t>4952953335</t>
  </si>
  <si>
    <t>N34F11041A</t>
  </si>
  <si>
    <t>4952953030</t>
  </si>
  <si>
    <t>2592026</t>
  </si>
  <si>
    <t>4952953029</t>
  </si>
  <si>
    <t>N34F10251A</t>
  </si>
  <si>
    <t>4952950066</t>
  </si>
  <si>
    <t>N34F10372A</t>
  </si>
  <si>
    <t>4952953028</t>
  </si>
  <si>
    <t>N34F11012A</t>
  </si>
  <si>
    <t>4952953026</t>
  </si>
  <si>
    <t>N34F11011A</t>
  </si>
  <si>
    <t>4952953340</t>
  </si>
  <si>
    <t>4952953338</t>
  </si>
  <si>
    <t>4952950086</t>
  </si>
  <si>
    <t>4952953337</t>
  </si>
  <si>
    <t>4952953849</t>
  </si>
  <si>
    <t>N34F23361A</t>
  </si>
  <si>
    <t>2584298</t>
  </si>
  <si>
    <t>4952953850</t>
  </si>
  <si>
    <t>N34F23351A</t>
  </si>
  <si>
    <t>2583227</t>
  </si>
  <si>
    <t>4952953843</t>
  </si>
  <si>
    <t>N34F23313A</t>
  </si>
  <si>
    <t>4952950496</t>
  </si>
  <si>
    <t>N34F23352A</t>
  </si>
  <si>
    <t>2589984</t>
  </si>
  <si>
    <t>2589985</t>
  </si>
  <si>
    <t>4952950519</t>
  </si>
  <si>
    <t>N34C11292A</t>
  </si>
  <si>
    <t>4952951837</t>
  </si>
  <si>
    <t>N34E18383A</t>
  </si>
  <si>
    <t>2590611</t>
  </si>
  <si>
    <t>4952951840</t>
  </si>
  <si>
    <t>N34E18371A</t>
  </si>
  <si>
    <t>4952951851</t>
  </si>
  <si>
    <t>N34E18381A</t>
  </si>
  <si>
    <t>4952950620</t>
  </si>
  <si>
    <t>N34F23021A</t>
  </si>
  <si>
    <t>2589866</t>
  </si>
  <si>
    <t>2589823</t>
  </si>
  <si>
    <t>4952950617</t>
  </si>
  <si>
    <t>N34F26062A</t>
  </si>
  <si>
    <t>4952950612</t>
  </si>
  <si>
    <t>N34F26092A</t>
  </si>
  <si>
    <t>4952950616</t>
  </si>
  <si>
    <t>N34F26061A</t>
  </si>
  <si>
    <t>4952949625</t>
  </si>
  <si>
    <t>4952949623</t>
  </si>
  <si>
    <t>N34F26091A</t>
  </si>
  <si>
    <t>4952950127</t>
  </si>
  <si>
    <t>2594791</t>
  </si>
  <si>
    <t>4952950128</t>
  </si>
  <si>
    <t>N34F26083A</t>
  </si>
  <si>
    <t>4952950611</t>
  </si>
  <si>
    <t>N34F22401A</t>
  </si>
  <si>
    <t>4952951763</t>
  </si>
  <si>
    <t>N34F22233A</t>
  </si>
  <si>
    <t>2593127</t>
  </si>
  <si>
    <t>2590012</t>
  </si>
  <si>
    <t>4952951760</t>
  </si>
  <si>
    <t>N34F22252A</t>
  </si>
  <si>
    <t>2589974</t>
  </si>
  <si>
    <t>4952951589</t>
  </si>
  <si>
    <t>2593131</t>
  </si>
  <si>
    <t>4952951588</t>
  </si>
  <si>
    <t>4952951587</t>
  </si>
  <si>
    <t>4952951586</t>
  </si>
  <si>
    <t>4952951755</t>
  </si>
  <si>
    <t>4952951757</t>
  </si>
  <si>
    <t>N34F22232A</t>
  </si>
  <si>
    <t>4952951756</t>
  </si>
  <si>
    <t>4952951754</t>
  </si>
  <si>
    <t>N34F22243A</t>
  </si>
  <si>
    <t>4952951751</t>
  </si>
  <si>
    <t>4952953872</t>
  </si>
  <si>
    <t>N34F25392A</t>
  </si>
  <si>
    <t>4952953870</t>
  </si>
  <si>
    <t>N34F25032Z</t>
  </si>
  <si>
    <t>4952953864</t>
  </si>
  <si>
    <t>N34F25023Z</t>
  </si>
  <si>
    <t>4952953867</t>
  </si>
  <si>
    <t>N34F25393A</t>
  </si>
  <si>
    <t>4952953877</t>
  </si>
  <si>
    <t>N34F25031Z</t>
  </si>
  <si>
    <t>4952953879</t>
  </si>
  <si>
    <t>N34F26023A</t>
  </si>
  <si>
    <t>4952953892</t>
  </si>
  <si>
    <t>N34F25033Z</t>
  </si>
  <si>
    <t>4952953861</t>
  </si>
  <si>
    <t>N34F25021Z</t>
  </si>
  <si>
    <t>4952953860</t>
  </si>
  <si>
    <t>4952953893</t>
  </si>
  <si>
    <t>N34F25393Z</t>
  </si>
  <si>
    <t>4952953842</t>
  </si>
  <si>
    <t>N34F25151Z</t>
  </si>
  <si>
    <t>4952953836</t>
  </si>
  <si>
    <t>N34F26023Z</t>
  </si>
  <si>
    <t>4952950326</t>
  </si>
  <si>
    <t>2585413</t>
  </si>
  <si>
    <t>4952953493</t>
  </si>
  <si>
    <t>N34F22203A</t>
  </si>
  <si>
    <t>2593507</t>
  </si>
  <si>
    <t>2593506</t>
  </si>
  <si>
    <t>2584603</t>
  </si>
  <si>
    <t>4952953494</t>
  </si>
  <si>
    <t>N34F22211Z</t>
  </si>
  <si>
    <t>2594185</t>
  </si>
  <si>
    <t>2593505</t>
  </si>
  <si>
    <t>4952953498</t>
  </si>
  <si>
    <t>N34F22173A</t>
  </si>
  <si>
    <t>4952953501</t>
  </si>
  <si>
    <t>N34F22182A</t>
  </si>
  <si>
    <t>4952953505</t>
  </si>
  <si>
    <t>4952953506</t>
  </si>
  <si>
    <t>4952953495</t>
  </si>
  <si>
    <t>N34F22183A</t>
  </si>
  <si>
    <t>4952953497</t>
  </si>
  <si>
    <t>N34F22191A</t>
  </si>
  <si>
    <t>4952951402</t>
  </si>
  <si>
    <t>2590922</t>
  </si>
  <si>
    <t>4952953766</t>
  </si>
  <si>
    <t>2590552</t>
  </si>
  <si>
    <t>2587369</t>
  </si>
  <si>
    <t>4952951403</t>
  </si>
  <si>
    <t>2591828</t>
  </si>
  <si>
    <t>4952953791</t>
  </si>
  <si>
    <t>N34F22181A</t>
  </si>
  <si>
    <t>2589597</t>
  </si>
  <si>
    <t>2593129</t>
  </si>
  <si>
    <t>4952953765</t>
  </si>
  <si>
    <t>4952953492</t>
  </si>
  <si>
    <t>N34F22213Z</t>
  </si>
  <si>
    <t>4952951401</t>
  </si>
  <si>
    <t>N34F22202A</t>
  </si>
  <si>
    <t>4952951390</t>
  </si>
  <si>
    <t>4952951389</t>
  </si>
  <si>
    <t>N34F22212A</t>
  </si>
  <si>
    <t>4952950151</t>
  </si>
  <si>
    <t>N34F24082Z</t>
  </si>
  <si>
    <t>2590167</t>
  </si>
  <si>
    <t>4952954571</t>
  </si>
  <si>
    <t>N34F24063A</t>
  </si>
  <si>
    <t>4952954566</t>
  </si>
  <si>
    <t>4952954573</t>
  </si>
  <si>
    <t>2594080</t>
  </si>
  <si>
    <t>4952950230</t>
  </si>
  <si>
    <t>N34F24081Z</t>
  </si>
  <si>
    <t>2588327</t>
  </si>
  <si>
    <t>2593030</t>
  </si>
  <si>
    <t>2591550</t>
  </si>
  <si>
    <t>4952950233</t>
  </si>
  <si>
    <t>N34F24072Z</t>
  </si>
  <si>
    <t>4952950137</t>
  </si>
  <si>
    <t>N34F24062Z</t>
  </si>
  <si>
    <t>4952950138</t>
  </si>
  <si>
    <t>N34F24071A</t>
  </si>
  <si>
    <t>4952950147</t>
  </si>
  <si>
    <t>N34F24062A</t>
  </si>
  <si>
    <t>4952950148</t>
  </si>
  <si>
    <t>4952952997</t>
  </si>
  <si>
    <t>4952954577</t>
  </si>
  <si>
    <t>4952953598</t>
  </si>
  <si>
    <t>N34F22072A</t>
  </si>
  <si>
    <t>2589021</t>
  </si>
  <si>
    <t>4952949812</t>
  </si>
  <si>
    <t>N34F22081A</t>
  </si>
  <si>
    <t>2589008</t>
  </si>
  <si>
    <t>2579558</t>
  </si>
  <si>
    <t>4952953594</t>
  </si>
  <si>
    <t>2593626</t>
  </si>
  <si>
    <t>2594186</t>
  </si>
  <si>
    <t>4952953593</t>
  </si>
  <si>
    <t>N34F22051A</t>
  </si>
  <si>
    <t>4952953530</t>
  </si>
  <si>
    <t>4952950025</t>
  </si>
  <si>
    <t>N34F21272Z</t>
  </si>
  <si>
    <t>2595452</t>
  </si>
  <si>
    <t>2590805</t>
  </si>
  <si>
    <t>4952950032</t>
  </si>
  <si>
    <t>N34F21252A</t>
  </si>
  <si>
    <t>4952950026</t>
  </si>
  <si>
    <t>N34F21273A</t>
  </si>
  <si>
    <t>4952951476</t>
  </si>
  <si>
    <t>N34F21242Z</t>
  </si>
  <si>
    <t>2589874</t>
  </si>
  <si>
    <t>2588587</t>
  </si>
  <si>
    <t>2589800</t>
  </si>
  <si>
    <t>4952951471</t>
  </si>
  <si>
    <t>N34F21302A</t>
  </si>
  <si>
    <t>4952951440</t>
  </si>
  <si>
    <t>4952951437</t>
  </si>
  <si>
    <t>4952949819</t>
  </si>
  <si>
    <t>4952954798</t>
  </si>
  <si>
    <t>N34F21241Z</t>
  </si>
  <si>
    <t>2591025</t>
  </si>
  <si>
    <t>2590783</t>
  </si>
  <si>
    <t>4952954811</t>
  </si>
  <si>
    <t>N34F21233A</t>
  </si>
  <si>
    <t>4952951699</t>
  </si>
  <si>
    <t>N34F21222A</t>
  </si>
  <si>
    <t>4952951697</t>
  </si>
  <si>
    <t>N34F21333A</t>
  </si>
  <si>
    <t>4952951478</t>
  </si>
  <si>
    <t>N34F21341A</t>
  </si>
  <si>
    <t>4952950739</t>
  </si>
  <si>
    <t>N34E17101Z</t>
  </si>
  <si>
    <t>2587511</t>
  </si>
  <si>
    <t>2592017</t>
  </si>
  <si>
    <t>2591851</t>
  </si>
  <si>
    <t>4952949924</t>
  </si>
  <si>
    <t>N34E17091Z</t>
  </si>
  <si>
    <t>2579036</t>
  </si>
  <si>
    <t>4952949922</t>
  </si>
  <si>
    <t>2591844</t>
  </si>
  <si>
    <t>2588157</t>
  </si>
  <si>
    <t>4952950690</t>
  </si>
  <si>
    <t>N34E19092Z</t>
  </si>
  <si>
    <t>4952949742</t>
  </si>
  <si>
    <t>N34E17072Z</t>
  </si>
  <si>
    <t>4952949926</t>
  </si>
  <si>
    <t>N34E17073Z</t>
  </si>
  <si>
    <t>4952949930</t>
  </si>
  <si>
    <t>4952950181</t>
  </si>
  <si>
    <t>4952950186</t>
  </si>
  <si>
    <t>N34F22162Z</t>
  </si>
  <si>
    <t>2587729</t>
  </si>
  <si>
    <t>4952951183</t>
  </si>
  <si>
    <t>2590921</t>
  </si>
  <si>
    <t>2586658</t>
  </si>
  <si>
    <t>4952951386</t>
  </si>
  <si>
    <t>N34F22171Z</t>
  </si>
  <si>
    <t>2591820</t>
  </si>
  <si>
    <t>4952950182</t>
  </si>
  <si>
    <t>2573095</t>
  </si>
  <si>
    <t>4952951186</t>
  </si>
  <si>
    <t>N34F22132Z</t>
  </si>
  <si>
    <t>2591793</t>
  </si>
  <si>
    <t>2593124</t>
  </si>
  <si>
    <t>2581764</t>
  </si>
  <si>
    <t>2593523</t>
  </si>
  <si>
    <t>2591794</t>
  </si>
  <si>
    <t>2593123</t>
  </si>
  <si>
    <t>4952951190</t>
  </si>
  <si>
    <t>4952950546</t>
  </si>
  <si>
    <t>N34F21353Z</t>
  </si>
  <si>
    <t>2594762</t>
  </si>
  <si>
    <t>2593766</t>
  </si>
  <si>
    <t>4952950598</t>
  </si>
  <si>
    <t>N34F21362Z</t>
  </si>
  <si>
    <t>2594763</t>
  </si>
  <si>
    <t>2591356</t>
  </si>
  <si>
    <t>4952950544</t>
  </si>
  <si>
    <t>N34F21363Z</t>
  </si>
  <si>
    <t>4952950600</t>
  </si>
  <si>
    <t>N34F21392Z</t>
  </si>
  <si>
    <t>4952951074</t>
  </si>
  <si>
    <t>2592014</t>
  </si>
  <si>
    <t>4952951077</t>
  </si>
  <si>
    <t>N34E10012Z</t>
  </si>
  <si>
    <t>2591854</t>
  </si>
  <si>
    <t>2584156</t>
  </si>
  <si>
    <t>4952951071</t>
  </si>
  <si>
    <t>4952950824</t>
  </si>
  <si>
    <t>N34F23262Z</t>
  </si>
  <si>
    <t>2585626</t>
  </si>
  <si>
    <t>4952950825</t>
  </si>
  <si>
    <t>N34F23253Z</t>
  </si>
  <si>
    <t>4952956872</t>
  </si>
  <si>
    <t>N34F23251Z</t>
  </si>
  <si>
    <t>2596570</t>
  </si>
  <si>
    <t>4952952118</t>
  </si>
  <si>
    <t>N34F23233Z</t>
  </si>
  <si>
    <t>2593111</t>
  </si>
  <si>
    <t>4952952117</t>
  </si>
  <si>
    <t>4952952198</t>
  </si>
  <si>
    <t>N34E16442Z</t>
  </si>
  <si>
    <t>2592330</t>
  </si>
  <si>
    <t>4952952202</t>
  </si>
  <si>
    <t>N34E10111Z</t>
  </si>
  <si>
    <t>4111202565</t>
  </si>
  <si>
    <t>4952950393</t>
  </si>
  <si>
    <t>N34D24052Z</t>
  </si>
  <si>
    <t>2579412</t>
  </si>
  <si>
    <t>4952950120</t>
  </si>
  <si>
    <t>N34F23192Z</t>
  </si>
  <si>
    <t>2585661</t>
  </si>
  <si>
    <t>4952950111</t>
  </si>
  <si>
    <t>N34F23161Z</t>
  </si>
  <si>
    <t>4952950107</t>
  </si>
  <si>
    <t>N34F25101Z</t>
  </si>
  <si>
    <t>4952949821</t>
  </si>
  <si>
    <t>N34F23103Z</t>
  </si>
  <si>
    <t>2591707</t>
  </si>
  <si>
    <t>2585615</t>
  </si>
  <si>
    <t>4952950006</t>
  </si>
  <si>
    <t>4952950019</t>
  </si>
  <si>
    <t>4952950106</t>
  </si>
  <si>
    <t>N34F23102Z</t>
  </si>
  <si>
    <t>4952950024</t>
  </si>
  <si>
    <t>4952954414</t>
  </si>
  <si>
    <t>2585641</t>
  </si>
  <si>
    <t>4111601700</t>
  </si>
  <si>
    <t>4952950219</t>
  </si>
  <si>
    <t>N34E14172A</t>
  </si>
  <si>
    <t>2591394</t>
  </si>
  <si>
    <t>4952950217</t>
  </si>
  <si>
    <t>N34E14181A</t>
  </si>
  <si>
    <t>4952950922</t>
  </si>
  <si>
    <t>N34F04491A</t>
  </si>
  <si>
    <t>2589547</t>
  </si>
  <si>
    <t>4952950779</t>
  </si>
  <si>
    <t>N34E14273A</t>
  </si>
  <si>
    <t>4952950916</t>
  </si>
  <si>
    <t>N34E13351A</t>
  </si>
  <si>
    <t>4952950915</t>
  </si>
  <si>
    <t>N34E14211A</t>
  </si>
  <si>
    <t>4952950889</t>
  </si>
  <si>
    <t>N34E14203A</t>
  </si>
  <si>
    <t>4952950913</t>
  </si>
  <si>
    <t>4952950918</t>
  </si>
  <si>
    <t>N34E14201A</t>
  </si>
  <si>
    <t>4952950920</t>
  </si>
  <si>
    <t>N34E14213A</t>
  </si>
  <si>
    <t>4952950921</t>
  </si>
  <si>
    <t>4111601800</t>
  </si>
  <si>
    <t>4952950726</t>
  </si>
  <si>
    <t>N34F26151A</t>
  </si>
  <si>
    <t>2588992</t>
  </si>
  <si>
    <t>4952950724</t>
  </si>
  <si>
    <t>N34F26141A</t>
  </si>
  <si>
    <t>4952950725</t>
  </si>
  <si>
    <t>N34F26152A</t>
  </si>
  <si>
    <t>4952954471</t>
  </si>
  <si>
    <t>N34C09162A</t>
  </si>
  <si>
    <t>2583136</t>
  </si>
  <si>
    <t>4952954470</t>
  </si>
  <si>
    <t>N34C09141A</t>
  </si>
  <si>
    <t>4952954426</t>
  </si>
  <si>
    <t>N34C09153A</t>
  </si>
  <si>
    <t>2592206</t>
  </si>
  <si>
    <t>2594760</t>
  </si>
  <si>
    <t>4952954427</t>
  </si>
  <si>
    <t>N34C09171A</t>
  </si>
  <si>
    <t>4952954469</t>
  </si>
  <si>
    <t>N34B09201A</t>
  </si>
  <si>
    <t>4952952922</t>
  </si>
  <si>
    <t>F34F02411A</t>
  </si>
  <si>
    <t>2593246</t>
  </si>
  <si>
    <t>4952952919</t>
  </si>
  <si>
    <t>F34F02431A</t>
  </si>
  <si>
    <t>2594396</t>
  </si>
  <si>
    <t>2591781</t>
  </si>
  <si>
    <t>4952952920</t>
  </si>
  <si>
    <t>2588893</t>
  </si>
  <si>
    <t>2595075</t>
  </si>
  <si>
    <t>2593247</t>
  </si>
  <si>
    <t>4952952111</t>
  </si>
  <si>
    <t>2594359</t>
  </si>
  <si>
    <t>2591427</t>
  </si>
  <si>
    <t>4952952084</t>
  </si>
  <si>
    <t>F34F02452A</t>
  </si>
  <si>
    <t>4952952090</t>
  </si>
  <si>
    <t>F34F02433A</t>
  </si>
  <si>
    <t>4952952085</t>
  </si>
  <si>
    <t>F34F02432A</t>
  </si>
  <si>
    <t>4952954347</t>
  </si>
  <si>
    <t>N34B09443Z</t>
  </si>
  <si>
    <t>2589620</t>
  </si>
  <si>
    <t>2592813</t>
  </si>
  <si>
    <t>2593183</t>
  </si>
  <si>
    <t>4952954344</t>
  </si>
  <si>
    <t>N34B09451A</t>
  </si>
  <si>
    <t>4952954343</t>
  </si>
  <si>
    <t>N34B09461A</t>
  </si>
  <si>
    <t>4952952235</t>
  </si>
  <si>
    <t>N34F29201A</t>
  </si>
  <si>
    <t>2588915</t>
  </si>
  <si>
    <t>4952952215</t>
  </si>
  <si>
    <t>2594361</t>
  </si>
  <si>
    <t>4952954185</t>
  </si>
  <si>
    <t>N34E12093Z</t>
  </si>
  <si>
    <t>2588902</t>
  </si>
  <si>
    <t>4952954188</t>
  </si>
  <si>
    <t>4952954201</t>
  </si>
  <si>
    <t>N34F29202A</t>
  </si>
  <si>
    <t>4952954189</t>
  </si>
  <si>
    <t>4952950114</t>
  </si>
  <si>
    <t>N34F29141A</t>
  </si>
  <si>
    <t>2594319</t>
  </si>
  <si>
    <t>4952950034</t>
  </si>
  <si>
    <t>N34F29152A</t>
  </si>
  <si>
    <t>2594406</t>
  </si>
  <si>
    <t>2589207</t>
  </si>
  <si>
    <t>4952950826</t>
  </si>
  <si>
    <t>N34F29143A</t>
  </si>
  <si>
    <t>2589096</t>
  </si>
  <si>
    <t>2593273</t>
  </si>
  <si>
    <t>4952950823</t>
  </si>
  <si>
    <t>N34F29142A</t>
  </si>
  <si>
    <t>4952950109</t>
  </si>
  <si>
    <t>N34F29182A</t>
  </si>
  <si>
    <t>2592647</t>
  </si>
  <si>
    <t>4952950004</t>
  </si>
  <si>
    <t>N34F29153A</t>
  </si>
  <si>
    <t>4952950118</t>
  </si>
  <si>
    <t>N34F29113A</t>
  </si>
  <si>
    <t>4952950119</t>
  </si>
  <si>
    <t>N34F29191A</t>
  </si>
  <si>
    <t>4952950029</t>
  </si>
  <si>
    <t>2589206</t>
  </si>
  <si>
    <t>4952950820</t>
  </si>
  <si>
    <t>4952950035</t>
  </si>
  <si>
    <t>N34F27142Z</t>
  </si>
  <si>
    <t>4952952774</t>
  </si>
  <si>
    <t>N34F27193A</t>
  </si>
  <si>
    <t>2595616</t>
  </si>
  <si>
    <t>2589957</t>
  </si>
  <si>
    <t>4111602150</t>
  </si>
  <si>
    <t>4952949944</t>
  </si>
  <si>
    <t>N34F28162Z</t>
  </si>
  <si>
    <t>2595101</t>
  </si>
  <si>
    <t>2580046</t>
  </si>
  <si>
    <t>4952949942</t>
  </si>
  <si>
    <t>N34F28162A</t>
  </si>
  <si>
    <t>4952949953</t>
  </si>
  <si>
    <t>N34F28182A</t>
  </si>
  <si>
    <t>2594096</t>
  </si>
  <si>
    <t>2594907</t>
  </si>
  <si>
    <t>4952949782</t>
  </si>
  <si>
    <t>N34F28163Z</t>
  </si>
  <si>
    <t>2594565</t>
  </si>
  <si>
    <t>4952949955</t>
  </si>
  <si>
    <t>4952949954</t>
  </si>
  <si>
    <t>N34F28181Z</t>
  </si>
  <si>
    <t>4952954496</t>
  </si>
  <si>
    <t>N34F30021Z</t>
  </si>
  <si>
    <t>2581921</t>
  </si>
  <si>
    <t>4952954495</t>
  </si>
  <si>
    <t>N34F30061Z</t>
  </si>
  <si>
    <t>4952954493</t>
  </si>
  <si>
    <t>N34F30061A</t>
  </si>
  <si>
    <t>4952954492</t>
  </si>
  <si>
    <t>N34F30023A</t>
  </si>
  <si>
    <t>4952954488</t>
  </si>
  <si>
    <t>N34F30022A</t>
  </si>
  <si>
    <t>4952954482</t>
  </si>
  <si>
    <t>N34F30021A</t>
  </si>
  <si>
    <t>4952956470</t>
  </si>
  <si>
    <t>F34G01153A</t>
  </si>
  <si>
    <t>2561598</t>
  </si>
  <si>
    <t>4952956469</t>
  </si>
  <si>
    <t>F34G01153Z</t>
  </si>
  <si>
    <t>4952949927</t>
  </si>
  <si>
    <t>N34E13141Z</t>
  </si>
  <si>
    <t>4952949974</t>
  </si>
  <si>
    <t>N34E13162A</t>
  </si>
  <si>
    <t>2581900</t>
  </si>
  <si>
    <t>2591841</t>
  </si>
  <si>
    <t>4952952645</t>
  </si>
  <si>
    <t>N34E04381Z</t>
  </si>
  <si>
    <t>2593333</t>
  </si>
  <si>
    <t>4952950905</t>
  </si>
  <si>
    <t>F34E03343Z</t>
  </si>
  <si>
    <t>2593418</t>
  </si>
  <si>
    <t>2594924</t>
  </si>
  <si>
    <t>4952949856</t>
  </si>
  <si>
    <t>N34E04363Z</t>
  </si>
  <si>
    <t>4952949945</t>
  </si>
  <si>
    <t>N34E04372Z</t>
  </si>
  <si>
    <t>4952949857</t>
  </si>
  <si>
    <t>N34E04371Z</t>
  </si>
  <si>
    <t>4952950896</t>
  </si>
  <si>
    <t>N34E04382Z</t>
  </si>
  <si>
    <t>4952950897</t>
  </si>
  <si>
    <t>2592209</t>
  </si>
  <si>
    <t>4952950586</t>
  </si>
  <si>
    <t>2595318</t>
  </si>
  <si>
    <t>2595867</t>
  </si>
  <si>
    <t>4952950588</t>
  </si>
  <si>
    <t>4952950585</t>
  </si>
  <si>
    <t>N34E12313A</t>
  </si>
  <si>
    <t>4952952650</t>
  </si>
  <si>
    <t>N34F30382Z</t>
  </si>
  <si>
    <t>2594455</t>
  </si>
  <si>
    <t>4952952646</t>
  </si>
  <si>
    <t>4952950893</t>
  </si>
  <si>
    <t>4952950892</t>
  </si>
  <si>
    <t>N34E04373Z</t>
  </si>
  <si>
    <t>4111602290</t>
  </si>
  <si>
    <t>4952952025</t>
  </si>
  <si>
    <t>N34E15542Z</t>
  </si>
  <si>
    <t>4952952028</t>
  </si>
  <si>
    <t>N34E15541Z</t>
  </si>
  <si>
    <t>4952954623</t>
  </si>
  <si>
    <t>N34E30082Z</t>
  </si>
  <si>
    <t>2585522</t>
  </si>
  <si>
    <t>2595858</t>
  </si>
  <si>
    <t>4952954620</t>
  </si>
  <si>
    <t>N34E30093Z</t>
  </si>
  <si>
    <t>4952951629</t>
  </si>
  <si>
    <t>N34E30192Z</t>
  </si>
  <si>
    <t>2589726</t>
  </si>
  <si>
    <t>4952954615</t>
  </si>
  <si>
    <t>N34E30191Z</t>
  </si>
  <si>
    <t>4952954616</t>
  </si>
  <si>
    <t>N34E30202Z</t>
  </si>
  <si>
    <t>4952951653</t>
  </si>
  <si>
    <t>N34E30223Z</t>
  </si>
  <si>
    <t>4952954754</t>
  </si>
  <si>
    <t>N34E30212Z</t>
  </si>
  <si>
    <t>2592231</t>
  </si>
  <si>
    <t>4952951651</t>
  </si>
  <si>
    <t>4952950521</t>
  </si>
  <si>
    <t>N34E30322Z</t>
  </si>
  <si>
    <t>2577827</t>
  </si>
  <si>
    <t>4952954411</t>
  </si>
  <si>
    <t>N34F27043Z</t>
  </si>
  <si>
    <t>2592926</t>
  </si>
  <si>
    <t>4952955368</t>
  </si>
  <si>
    <t>N34F27033Z</t>
  </si>
  <si>
    <t>4952955370</t>
  </si>
  <si>
    <t>4952953476</t>
  </si>
  <si>
    <t>N34E29402Z</t>
  </si>
  <si>
    <t>2581170</t>
  </si>
  <si>
    <t>4952954725</t>
  </si>
  <si>
    <t>F34F30463Z</t>
  </si>
  <si>
    <t>2592731</t>
  </si>
  <si>
    <t>4952954727</t>
  </si>
  <si>
    <t>F34G01023Z</t>
  </si>
  <si>
    <t>4952954680</t>
  </si>
  <si>
    <t>4952954729</t>
  </si>
  <si>
    <t>F34G01093Z</t>
  </si>
  <si>
    <t>4952954724</t>
  </si>
  <si>
    <t>F34G01092Z</t>
  </si>
  <si>
    <t>4161102310</t>
  </si>
  <si>
    <t>4952954515</t>
  </si>
  <si>
    <t>4G01395266</t>
  </si>
  <si>
    <t>2594449</t>
  </si>
  <si>
    <t>2577876</t>
  </si>
  <si>
    <t>4952949903</t>
  </si>
  <si>
    <t>4G01395263</t>
  </si>
  <si>
    <t>2580409</t>
  </si>
  <si>
    <t>4161102400</t>
  </si>
  <si>
    <t>4952950565</t>
  </si>
  <si>
    <t>4G01395290</t>
  </si>
  <si>
    <t>2592200</t>
  </si>
  <si>
    <t>4952950564</t>
  </si>
  <si>
    <t>2594529</t>
  </si>
  <si>
    <t>2594528</t>
  </si>
  <si>
    <t>2592195</t>
  </si>
  <si>
    <t>2592194</t>
  </si>
  <si>
    <t>2592202</t>
  </si>
  <si>
    <t>4952954686</t>
  </si>
  <si>
    <t>4E29393407</t>
  </si>
  <si>
    <t>2584297</t>
  </si>
  <si>
    <t>4952953475</t>
  </si>
  <si>
    <t>4G01395242</t>
  </si>
  <si>
    <t>2591086</t>
  </si>
  <si>
    <t>4952953283</t>
  </si>
  <si>
    <t>4G01395247</t>
  </si>
  <si>
    <t>2590861</t>
  </si>
  <si>
    <t>2590864</t>
  </si>
  <si>
    <t>2590725</t>
  </si>
  <si>
    <t>2590337</t>
  </si>
  <si>
    <t>2590726</t>
  </si>
  <si>
    <t>2590855</t>
  </si>
  <si>
    <t>4952954018</t>
  </si>
  <si>
    <t>4G01395241</t>
  </si>
  <si>
    <t>2593141</t>
  </si>
  <si>
    <t>2590732</t>
  </si>
  <si>
    <t>2590723</t>
  </si>
  <si>
    <t>4952953217</t>
  </si>
  <si>
    <t>2590338</t>
  </si>
  <si>
    <t>0011</t>
  </si>
  <si>
    <t>2590742</t>
  </si>
  <si>
    <t>0012</t>
  </si>
  <si>
    <t>2589772</t>
  </si>
  <si>
    <t>4952952393</t>
  </si>
  <si>
    <t>4G01395244</t>
  </si>
  <si>
    <t>2591094</t>
  </si>
  <si>
    <t>2589599</t>
  </si>
  <si>
    <t>4952954030</t>
  </si>
  <si>
    <t>4G01395251</t>
  </si>
  <si>
    <t>2589421</t>
  </si>
  <si>
    <t>4952954027</t>
  </si>
  <si>
    <t>4G01395252</t>
  </si>
  <si>
    <t>2589569</t>
  </si>
  <si>
    <t>4952952396</t>
  </si>
  <si>
    <t>2590630</t>
  </si>
  <si>
    <t>2590336</t>
  </si>
  <si>
    <t>2590409</t>
  </si>
  <si>
    <t>4952954020</t>
  </si>
  <si>
    <t>4G01395248</t>
  </si>
  <si>
    <t>4952952331</t>
  </si>
  <si>
    <t>4G01395243</t>
  </si>
  <si>
    <t>2593709</t>
  </si>
  <si>
    <t>2593061</t>
  </si>
  <si>
    <t>4952952332</t>
  </si>
  <si>
    <t>4952952335</t>
  </si>
  <si>
    <t>4952952336</t>
  </si>
  <si>
    <t>4G01395245</t>
  </si>
  <si>
    <t>4952952337</t>
  </si>
  <si>
    <t>4952953636</t>
  </si>
  <si>
    <t>4G01395246</t>
  </si>
  <si>
    <t>2591724</t>
  </si>
  <si>
    <t>2590660</t>
  </si>
  <si>
    <t>4952954241</t>
  </si>
  <si>
    <t>4F10394103</t>
  </si>
  <si>
    <t>2586548</t>
  </si>
  <si>
    <t>4952954224</t>
  </si>
  <si>
    <t>4F10394080</t>
  </si>
  <si>
    <t>4952954229</t>
  </si>
  <si>
    <t>4F17394613</t>
  </si>
  <si>
    <t>4952954205</t>
  </si>
  <si>
    <t>4952953626</t>
  </si>
  <si>
    <t>0016</t>
  </si>
  <si>
    <t>4F20394796</t>
  </si>
  <si>
    <t>2593568</t>
  </si>
  <si>
    <t>0015</t>
  </si>
  <si>
    <t>2593572</t>
  </si>
  <si>
    <t>0014</t>
  </si>
  <si>
    <t>2590720</t>
  </si>
  <si>
    <t>4952953622</t>
  </si>
  <si>
    <t>2588085</t>
  </si>
  <si>
    <t>2591607</t>
  </si>
  <si>
    <t>0013</t>
  </si>
  <si>
    <t>2594057</t>
  </si>
  <si>
    <t>4952953624</t>
  </si>
  <si>
    <t>2593571</t>
  </si>
  <si>
    <t>0023</t>
  </si>
  <si>
    <t>2585904</t>
  </si>
  <si>
    <t>0017</t>
  </si>
  <si>
    <t>2590655</t>
  </si>
  <si>
    <t>0018</t>
  </si>
  <si>
    <t>2592289</t>
  </si>
  <si>
    <t>0019</t>
  </si>
  <si>
    <t>2593588</t>
  </si>
  <si>
    <t>0020</t>
  </si>
  <si>
    <t>2592441</t>
  </si>
  <si>
    <t>0021</t>
  </si>
  <si>
    <t>2593660</t>
  </si>
  <si>
    <t>0022</t>
  </si>
  <si>
    <t>2589511</t>
  </si>
  <si>
    <t>4952953621</t>
  </si>
  <si>
    <t>4F20394795</t>
  </si>
  <si>
    <t>2590633</t>
  </si>
  <si>
    <t>2590718</t>
  </si>
  <si>
    <t>2592409</t>
  </si>
  <si>
    <t>2590656</t>
  </si>
  <si>
    <t>2591387</t>
  </si>
  <si>
    <t>2591624</t>
  </si>
  <si>
    <t>2590654</t>
  </si>
  <si>
    <t>2591532</t>
  </si>
  <si>
    <t>2591625</t>
  </si>
  <si>
    <t>4952951886</t>
  </si>
  <si>
    <t>4F20394792</t>
  </si>
  <si>
    <t>2589267</t>
  </si>
  <si>
    <t>4952954506</t>
  </si>
  <si>
    <t>4F13394392</t>
  </si>
  <si>
    <t>4952951888</t>
  </si>
  <si>
    <t>4F20394786</t>
  </si>
  <si>
    <t>4952951889</t>
  </si>
  <si>
    <t>4952951891</t>
  </si>
  <si>
    <t>4F12394286</t>
  </si>
  <si>
    <t>4952951892</t>
  </si>
  <si>
    <t>4F13394421</t>
  </si>
  <si>
    <t>4952951893</t>
  </si>
  <si>
    <t>4F13394423</t>
  </si>
  <si>
    <t>4952951898</t>
  </si>
  <si>
    <t>4952951902</t>
  </si>
  <si>
    <t>2591032</t>
  </si>
  <si>
    <t>4952951903</t>
  </si>
  <si>
    <t>4F13394400</t>
  </si>
  <si>
    <t>4952951251</t>
  </si>
  <si>
    <t>2592613</t>
  </si>
  <si>
    <t>4952954511</t>
  </si>
  <si>
    <t>4F13394393</t>
  </si>
  <si>
    <t>4952954508</t>
  </si>
  <si>
    <t>4952950785</t>
  </si>
  <si>
    <t>2591031</t>
  </si>
  <si>
    <t>4952949736</t>
  </si>
  <si>
    <t>4F17394591</t>
  </si>
  <si>
    <t>2594249</t>
  </si>
  <si>
    <t>4952950014</t>
  </si>
  <si>
    <t>4F27395134</t>
  </si>
  <si>
    <t>2592810</t>
  </si>
  <si>
    <t>4952949987</t>
  </si>
  <si>
    <t>4F27395135</t>
  </si>
  <si>
    <t>2593294</t>
  </si>
  <si>
    <t>2592435</t>
  </si>
  <si>
    <t>4952954289</t>
  </si>
  <si>
    <t>4F27395144</t>
  </si>
  <si>
    <t>2586576</t>
  </si>
  <si>
    <t>4952954288</t>
  </si>
  <si>
    <t>4F17394583</t>
  </si>
  <si>
    <t>4952949624</t>
  </si>
  <si>
    <t>4952953820</t>
  </si>
  <si>
    <t>4F17394578</t>
  </si>
  <si>
    <t>2593096</t>
  </si>
  <si>
    <t>2591741</t>
  </si>
  <si>
    <t>4952950022</t>
  </si>
  <si>
    <t>2586412</t>
  </si>
  <si>
    <t>2591526</t>
  </si>
  <si>
    <t>2554527</t>
  </si>
  <si>
    <t>4952950009</t>
  </si>
  <si>
    <t>4F27395145</t>
  </si>
  <si>
    <t>4952950005</t>
  </si>
  <si>
    <t>4F27395136</t>
  </si>
  <si>
    <t>4161302400</t>
  </si>
  <si>
    <t>4952949908</t>
  </si>
  <si>
    <t>4F06393839</t>
  </si>
  <si>
    <t>2587632</t>
  </si>
  <si>
    <t>4952949870</t>
  </si>
  <si>
    <t>4F06393837</t>
  </si>
  <si>
    <t>4952949869</t>
  </si>
  <si>
    <t>4F06393829</t>
  </si>
  <si>
    <t>4952954171</t>
  </si>
  <si>
    <t>4F06393834</t>
  </si>
  <si>
    <t>2587309</t>
  </si>
  <si>
    <t>4952950752</t>
  </si>
  <si>
    <t>4F28395177</t>
  </si>
  <si>
    <t>2587152</t>
  </si>
  <si>
    <t>4952950754</t>
  </si>
  <si>
    <t>4952954558</t>
  </si>
  <si>
    <t>2587307</t>
  </si>
  <si>
    <t>4952950738</t>
  </si>
  <si>
    <t>4F28395179</t>
  </si>
  <si>
    <t>2588209</t>
  </si>
  <si>
    <t>4952951916</t>
  </si>
  <si>
    <t>2595709</t>
  </si>
  <si>
    <t>4952954682</t>
  </si>
  <si>
    <t>4F28395194</t>
  </si>
  <si>
    <t>4952951913</t>
  </si>
  <si>
    <t>4952951911</t>
  </si>
  <si>
    <t>4952954559</t>
  </si>
  <si>
    <t>4161302640</t>
  </si>
  <si>
    <t>4952950295</t>
  </si>
  <si>
    <t>4F07393959</t>
  </si>
  <si>
    <t>2589710</t>
  </si>
  <si>
    <t>4952950305</t>
  </si>
  <si>
    <t>4F07393963</t>
  </si>
  <si>
    <t>4952950306</t>
  </si>
  <si>
    <t>4F07393953</t>
  </si>
  <si>
    <t>4952950310</t>
  </si>
  <si>
    <t>4F07393958</t>
  </si>
  <si>
    <t>4952951514</t>
  </si>
  <si>
    <t>4952954400</t>
  </si>
  <si>
    <t>4F23394937</t>
  </si>
  <si>
    <t>4952954415</t>
  </si>
  <si>
    <t>4F23394935</t>
  </si>
  <si>
    <t>4952954693</t>
  </si>
  <si>
    <t>4952953631</t>
  </si>
  <si>
    <t>4F28395221</t>
  </si>
  <si>
    <t>2592488</t>
  </si>
  <si>
    <t>2578996</t>
  </si>
  <si>
    <t>2591096</t>
  </si>
  <si>
    <t>2593669</t>
  </si>
  <si>
    <t>2591649</t>
  </si>
  <si>
    <t>2590471</t>
  </si>
  <si>
    <t>2590646</t>
  </si>
  <si>
    <t>2592417</t>
  </si>
  <si>
    <t>4952954679</t>
  </si>
  <si>
    <t>4F26394979</t>
  </si>
  <si>
    <t>4952954711</t>
  </si>
  <si>
    <t>4F26394976</t>
  </si>
  <si>
    <t>4952954699</t>
  </si>
  <si>
    <t>4F23394887</t>
  </si>
  <si>
    <t>2591089</t>
  </si>
  <si>
    <t>2591097</t>
  </si>
  <si>
    <t>4952949938</t>
  </si>
  <si>
    <t>N34E11041A</t>
  </si>
  <si>
    <t>4952949972</t>
  </si>
  <si>
    <t>N34E11043A</t>
  </si>
  <si>
    <t>4952950479</t>
  </si>
  <si>
    <t>F34F03301Z</t>
  </si>
  <si>
    <t>4952950522</t>
  </si>
  <si>
    <t>F34F03282Z</t>
  </si>
  <si>
    <t>4952952625</t>
  </si>
  <si>
    <t>2577839</t>
  </si>
  <si>
    <t>4952949941</t>
  </si>
  <si>
    <t>N34E16073A</t>
  </si>
  <si>
    <t>2595352</t>
  </si>
  <si>
    <t>4952954483</t>
  </si>
  <si>
    <t>4952954484</t>
  </si>
  <si>
    <t>4952954494</t>
  </si>
  <si>
    <t>N34C26393Z</t>
  </si>
  <si>
    <t>4952954490</t>
  </si>
  <si>
    <t>4952954487</t>
  </si>
  <si>
    <t>4952952608</t>
  </si>
  <si>
    <t>F33D09132A</t>
  </si>
  <si>
    <t>4952952579</t>
  </si>
  <si>
    <t>4952952606</t>
  </si>
  <si>
    <t>F33D09102Z</t>
  </si>
  <si>
    <t>7011601880</t>
  </si>
  <si>
    <t>4952952923</t>
  </si>
  <si>
    <t>N44D29121A</t>
  </si>
  <si>
    <t>4952952605</t>
  </si>
  <si>
    <t>F34A25111A</t>
  </si>
  <si>
    <t>4952952604</t>
  </si>
  <si>
    <t>F34A24261A</t>
  </si>
  <si>
    <t>4952952601</t>
  </si>
  <si>
    <t>4952953015</t>
  </si>
  <si>
    <t>N34D11081Z</t>
  </si>
  <si>
    <t>4952953011</t>
  </si>
  <si>
    <t>4952954574</t>
  </si>
  <si>
    <t>4952952973</t>
  </si>
  <si>
    <t>F34D25141Z</t>
  </si>
  <si>
    <t>4952954579</t>
  </si>
  <si>
    <t>F34D25101Z</t>
  </si>
  <si>
    <t>4952949906</t>
  </si>
  <si>
    <t>2592606</t>
  </si>
  <si>
    <t>8011001880</t>
  </si>
  <si>
    <t>4952951339</t>
  </si>
  <si>
    <t>N44E12032B</t>
  </si>
  <si>
    <t>4952951904</t>
  </si>
  <si>
    <t>F44E11172B</t>
  </si>
  <si>
    <t>4952951909</t>
  </si>
  <si>
    <t>F44E11172A</t>
  </si>
  <si>
    <t>4952950210</t>
  </si>
  <si>
    <t>N44F03182B</t>
  </si>
  <si>
    <t>4952950333</t>
  </si>
  <si>
    <t>N44F03175A</t>
  </si>
  <si>
    <t>4952950207</t>
  </si>
  <si>
    <t>4952950208</t>
  </si>
  <si>
    <t>4952952643</t>
  </si>
  <si>
    <t>N44F29014A</t>
  </si>
  <si>
    <t>4952949620</t>
  </si>
  <si>
    <t>N44F03141A</t>
  </si>
  <si>
    <t>4952952619</t>
  </si>
  <si>
    <t>N44F29021A</t>
  </si>
  <si>
    <t>4952949622</t>
  </si>
  <si>
    <t>N44F03142A</t>
  </si>
  <si>
    <t>4952952618</t>
  </si>
  <si>
    <t>4952950160</t>
  </si>
  <si>
    <t>N44F03115A</t>
  </si>
  <si>
    <t>4952950157</t>
  </si>
  <si>
    <t>N43M17057B</t>
  </si>
  <si>
    <t>4952950161</t>
  </si>
  <si>
    <t>N44F03111A</t>
  </si>
  <si>
    <t>4952950048</t>
  </si>
  <si>
    <t>N44F02243B</t>
  </si>
  <si>
    <t>4952950047</t>
  </si>
  <si>
    <t>N44F02242B</t>
  </si>
  <si>
    <t>8011002410</t>
  </si>
  <si>
    <t>4952954121</t>
  </si>
  <si>
    <t>N44F07094A</t>
  </si>
  <si>
    <t>2584667</t>
  </si>
  <si>
    <t>4952954099</t>
  </si>
  <si>
    <t>N44F07181B</t>
  </si>
  <si>
    <t>2584694</t>
  </si>
  <si>
    <t>4952954564</t>
  </si>
  <si>
    <t>N44F29161B</t>
  </si>
  <si>
    <t>4952954561</t>
  </si>
  <si>
    <t>4952953218</t>
  </si>
  <si>
    <t>N44F29092B</t>
  </si>
  <si>
    <t>4952953284</t>
  </si>
  <si>
    <t>N44F29045A</t>
  </si>
  <si>
    <t>4952953286</t>
  </si>
  <si>
    <t>4952953216</t>
  </si>
  <si>
    <t>4952954029</t>
  </si>
  <si>
    <t>N44F29043A</t>
  </si>
  <si>
    <t>4952952398</t>
  </si>
  <si>
    <t>4952952395</t>
  </si>
  <si>
    <t>4952953288</t>
  </si>
  <si>
    <t>N44F29064A</t>
  </si>
  <si>
    <t>4952953477</t>
  </si>
  <si>
    <t>N44F29084B</t>
  </si>
  <si>
    <t>4952958021</t>
  </si>
  <si>
    <t>N44F06202A</t>
  </si>
  <si>
    <t>4952958000</t>
  </si>
  <si>
    <t>4952952333</t>
  </si>
  <si>
    <t>N44F29042A</t>
  </si>
  <si>
    <t>4952952270</t>
  </si>
  <si>
    <t>4952954028</t>
  </si>
  <si>
    <t>N44F29041A</t>
  </si>
  <si>
    <t>4952954019</t>
  </si>
  <si>
    <t>N44F29104B</t>
  </si>
  <si>
    <t>4952953625</t>
  </si>
  <si>
    <t>N44F29146B</t>
  </si>
  <si>
    <t>4952957928</t>
  </si>
  <si>
    <t>N44F06252A</t>
  </si>
  <si>
    <t>4952953599</t>
  </si>
  <si>
    <t>4952957927</t>
  </si>
  <si>
    <t>N44F07114Z</t>
  </si>
  <si>
    <t>4952953623</t>
  </si>
  <si>
    <t>N44F29145A</t>
  </si>
  <si>
    <t>4952953600</t>
  </si>
  <si>
    <t>4952953628</t>
  </si>
  <si>
    <t>4952950313</t>
  </si>
  <si>
    <t>4F28295163</t>
  </si>
  <si>
    <t>4952950302</t>
  </si>
  <si>
    <t>N44F11141A</t>
  </si>
  <si>
    <t>4952950248</t>
  </si>
  <si>
    <t>4952950247</t>
  </si>
  <si>
    <t>4952954108</t>
  </si>
  <si>
    <t>N44F27015A</t>
  </si>
  <si>
    <t>4952954101</t>
  </si>
  <si>
    <t>4952954080</t>
  </si>
  <si>
    <t>4952954712</t>
  </si>
  <si>
    <t>N34F21102A</t>
  </si>
  <si>
    <t>4952951353</t>
  </si>
  <si>
    <t>N44E15054A</t>
  </si>
  <si>
    <t>4952951340</t>
  </si>
  <si>
    <t>N44E14062A</t>
  </si>
  <si>
    <t>4952954601</t>
  </si>
  <si>
    <t>N44F26184A</t>
  </si>
  <si>
    <t>4952953027</t>
  </si>
  <si>
    <t>N44F26182A</t>
  </si>
  <si>
    <t>4952950070</t>
  </si>
  <si>
    <t>N34F20022A</t>
  </si>
  <si>
    <t>4952950069</t>
  </si>
  <si>
    <t>N44F26123A</t>
  </si>
  <si>
    <t>4952953024</t>
  </si>
  <si>
    <t>N44F26127A</t>
  </si>
  <si>
    <t>4952950085</t>
  </si>
  <si>
    <t>N44F26126A</t>
  </si>
  <si>
    <t>4952954604</t>
  </si>
  <si>
    <t>N44F26183A</t>
  </si>
  <si>
    <t>4952952237</t>
  </si>
  <si>
    <t>4952954550</t>
  </si>
  <si>
    <t>N44F26181A</t>
  </si>
  <si>
    <t>4952950081</t>
  </si>
  <si>
    <t>N44F26152A</t>
  </si>
  <si>
    <t>4952954547</t>
  </si>
  <si>
    <t>N44F26151A</t>
  </si>
  <si>
    <t>4952953025</t>
  </si>
  <si>
    <t>4952953032</t>
  </si>
  <si>
    <t>4952953031</t>
  </si>
  <si>
    <t>4952953307</t>
  </si>
  <si>
    <t>4952953837</t>
  </si>
  <si>
    <t>N44F26114A</t>
  </si>
  <si>
    <t>4952953851</t>
  </si>
  <si>
    <t>N44F26116A</t>
  </si>
  <si>
    <t>4952953848</t>
  </si>
  <si>
    <t>N44F26113A</t>
  </si>
  <si>
    <t>4952953844</t>
  </si>
  <si>
    <t>N44F26115A</t>
  </si>
  <si>
    <t>4952950490</t>
  </si>
  <si>
    <t>N34F19401A</t>
  </si>
  <si>
    <t>4952951906</t>
  </si>
  <si>
    <t>4952950334</t>
  </si>
  <si>
    <t>N44C13094A</t>
  </si>
  <si>
    <t>4952950331</t>
  </si>
  <si>
    <t>N44C12011B</t>
  </si>
  <si>
    <t>4952951839</t>
  </si>
  <si>
    <t>N44C11221A</t>
  </si>
  <si>
    <t>4952951838</t>
  </si>
  <si>
    <t>N44C11232A</t>
  </si>
  <si>
    <t>4952951836</t>
  </si>
  <si>
    <t>N44C12022A</t>
  </si>
  <si>
    <t>4952951835</t>
  </si>
  <si>
    <t>4952952029</t>
  </si>
  <si>
    <t>F44C01064A</t>
  </si>
  <si>
    <t>4952950615</t>
  </si>
  <si>
    <t>N44F26042A</t>
  </si>
  <si>
    <t>4952949621</t>
  </si>
  <si>
    <t>4952950618</t>
  </si>
  <si>
    <t>N44F26065A</t>
  </si>
  <si>
    <t>4952949626</t>
  </si>
  <si>
    <t>4952950619</t>
  </si>
  <si>
    <t>N44F26052A</t>
  </si>
  <si>
    <t>4952950614</t>
  </si>
  <si>
    <t>4952950613</t>
  </si>
  <si>
    <t>N44F26051A</t>
  </si>
  <si>
    <t>4952950625</t>
  </si>
  <si>
    <t>N44F26041A</t>
  </si>
  <si>
    <t>4952950629</t>
  </si>
  <si>
    <t>N44F26062A</t>
  </si>
  <si>
    <t>4952950630</t>
  </si>
  <si>
    <t>N44F26033A</t>
  </si>
  <si>
    <t>4952951718</t>
  </si>
  <si>
    <t>4952950622</t>
  </si>
  <si>
    <t>4952950621</t>
  </si>
  <si>
    <t>N44F26083A</t>
  </si>
  <si>
    <t>4952950117</t>
  </si>
  <si>
    <t>N44F26043A</t>
  </si>
  <si>
    <t>4952950123</t>
  </si>
  <si>
    <t>4952951717</t>
  </si>
  <si>
    <t>4952951764</t>
  </si>
  <si>
    <t>N44F11203B</t>
  </si>
  <si>
    <t>4952951753</t>
  </si>
  <si>
    <t>N44F11201B</t>
  </si>
  <si>
    <t>4952951758</t>
  </si>
  <si>
    <t>F44E15264A</t>
  </si>
  <si>
    <t>4952951759</t>
  </si>
  <si>
    <t>F44E15243A</t>
  </si>
  <si>
    <t>4952951613</t>
  </si>
  <si>
    <t>4952954446</t>
  </si>
  <si>
    <t>N44F11205B</t>
  </si>
  <si>
    <t>4952954445</t>
  </si>
  <si>
    <t>4952951615</t>
  </si>
  <si>
    <t>4952951752</t>
  </si>
  <si>
    <t>F44E15253A</t>
  </si>
  <si>
    <t>4952951609</t>
  </si>
  <si>
    <t>4952951761</t>
  </si>
  <si>
    <t>F44E15255A</t>
  </si>
  <si>
    <t>4952951601</t>
  </si>
  <si>
    <t>4952954443</t>
  </si>
  <si>
    <t>4952951611</t>
  </si>
  <si>
    <t>4952951604</t>
  </si>
  <si>
    <t>4952951603</t>
  </si>
  <si>
    <t>4952954441</t>
  </si>
  <si>
    <t>4952951612</t>
  </si>
  <si>
    <t>4952950328</t>
  </si>
  <si>
    <t>N44F11195B</t>
  </si>
  <si>
    <t>4952951388</t>
  </si>
  <si>
    <t>4952951385</t>
  </si>
  <si>
    <t>4952951406</t>
  </si>
  <si>
    <t>N44F26204B</t>
  </si>
  <si>
    <t>4952951404</t>
  </si>
  <si>
    <t>N44F26195B</t>
  </si>
  <si>
    <t>4952951405</t>
  </si>
  <si>
    <t>N44F26202B</t>
  </si>
  <si>
    <t>4952950232</t>
  </si>
  <si>
    <t>N44F26186B</t>
  </si>
  <si>
    <t>4952950234</t>
  </si>
  <si>
    <t>N34F16262A</t>
  </si>
  <si>
    <t>4952952500</t>
  </si>
  <si>
    <t>2589797</t>
  </si>
  <si>
    <t>4952950231</t>
  </si>
  <si>
    <t>N34F16263Z</t>
  </si>
  <si>
    <t>4952950152</t>
  </si>
  <si>
    <t>N34F16263A</t>
  </si>
  <si>
    <t>4952954567</t>
  </si>
  <si>
    <t>4952954569</t>
  </si>
  <si>
    <t>4952955012</t>
  </si>
  <si>
    <t>N34F19092Z</t>
  </si>
  <si>
    <t>2584167</t>
  </si>
  <si>
    <t>4952954570</t>
  </si>
  <si>
    <t>4952954572</t>
  </si>
  <si>
    <t>2589889</t>
  </si>
  <si>
    <t>4952953592</t>
  </si>
  <si>
    <t>N44F27132B</t>
  </si>
  <si>
    <t>4952953596</t>
  </si>
  <si>
    <t>N44F27131B</t>
  </si>
  <si>
    <t>4952953597</t>
  </si>
  <si>
    <t>4952952602</t>
  </si>
  <si>
    <t>N44F27222B</t>
  </si>
  <si>
    <t>4952952603</t>
  </si>
  <si>
    <t>4952952609</t>
  </si>
  <si>
    <t>4952954576</t>
  </si>
  <si>
    <t>N44F28011Z</t>
  </si>
  <si>
    <t>4952953013</t>
  </si>
  <si>
    <t>N44F27232Z</t>
  </si>
  <si>
    <t>4952955011</t>
  </si>
  <si>
    <t>2593532</t>
  </si>
  <si>
    <t>4952954591</t>
  </si>
  <si>
    <t>4952954592</t>
  </si>
  <si>
    <t>4952954575</t>
  </si>
  <si>
    <t>4952953014</t>
  </si>
  <si>
    <t>N44F27234Z</t>
  </si>
  <si>
    <t>2585301</t>
  </si>
  <si>
    <t>2593533</t>
  </si>
  <si>
    <t>4952951713</t>
  </si>
  <si>
    <t>N34F15243A</t>
  </si>
  <si>
    <t>4952951473</t>
  </si>
  <si>
    <t>N34F16051Z</t>
  </si>
  <si>
    <t>4952952012</t>
  </si>
  <si>
    <t>N34F16083Z</t>
  </si>
  <si>
    <t>2589107</t>
  </si>
  <si>
    <t>4952951474</t>
  </si>
  <si>
    <t>4952951438</t>
  </si>
  <si>
    <t>N34F16081Z</t>
  </si>
  <si>
    <t>4952953883</t>
  </si>
  <si>
    <t>N34F15253A</t>
  </si>
  <si>
    <t>4952951475</t>
  </si>
  <si>
    <t>N34F16082A</t>
  </si>
  <si>
    <t>4952954797</t>
  </si>
  <si>
    <t>N34F16092A</t>
  </si>
  <si>
    <t>4952951472</t>
  </si>
  <si>
    <t>4952951439</t>
  </si>
  <si>
    <t>N34F16073Z</t>
  </si>
  <si>
    <t>4952951721</t>
  </si>
  <si>
    <t>N34F15241Z</t>
  </si>
  <si>
    <t>4952952008</t>
  </si>
  <si>
    <t>2578776</t>
  </si>
  <si>
    <t>4952954812</t>
  </si>
  <si>
    <t>N34F15242A</t>
  </si>
  <si>
    <t>4952954800</t>
  </si>
  <si>
    <t>4952954799</t>
  </si>
  <si>
    <t>N34F16091Z</t>
  </si>
  <si>
    <t>4952953813</t>
  </si>
  <si>
    <t>N34F15243Z</t>
  </si>
  <si>
    <t>4952951698</t>
  </si>
  <si>
    <t>N34F16043A</t>
  </si>
  <si>
    <t>4952950021</t>
  </si>
  <si>
    <t>4952951479</t>
  </si>
  <si>
    <t>N34F15261A</t>
  </si>
  <si>
    <t>4952951695</t>
  </si>
  <si>
    <t>4952951480</t>
  </si>
  <si>
    <t>4952953817</t>
  </si>
  <si>
    <t>N34F15252Z</t>
  </si>
  <si>
    <t>4952951481</t>
  </si>
  <si>
    <t>4952951477</t>
  </si>
  <si>
    <t>4952950874</t>
  </si>
  <si>
    <t>N44E15153B</t>
  </si>
  <si>
    <t>4952951520</t>
  </si>
  <si>
    <t>N44E15152B</t>
  </si>
  <si>
    <t>4952951463</t>
  </si>
  <si>
    <t>N44E15163B</t>
  </si>
  <si>
    <t>4952951808</t>
  </si>
  <si>
    <t>N44E15161B</t>
  </si>
  <si>
    <t>4952951255</t>
  </si>
  <si>
    <t>N44E15162B</t>
  </si>
  <si>
    <t>4952951640</t>
  </si>
  <si>
    <t>N44E15155B</t>
  </si>
  <si>
    <t>4952951067</t>
  </si>
  <si>
    <t>N44B28183Z</t>
  </si>
  <si>
    <t>4952949932</t>
  </si>
  <si>
    <t>N44B15163B</t>
  </si>
  <si>
    <t>4952949923</t>
  </si>
  <si>
    <t>4952950689</t>
  </si>
  <si>
    <t>N44E10162B</t>
  </si>
  <si>
    <t>4952949925</t>
  </si>
  <si>
    <t>F44E15263Z</t>
  </si>
  <si>
    <t>4952949929</t>
  </si>
  <si>
    <t>N44D27054B</t>
  </si>
  <si>
    <t>4952949931</t>
  </si>
  <si>
    <t>N44E27153A</t>
  </si>
  <si>
    <t>4952949741</t>
  </si>
  <si>
    <t>N44E08203Z</t>
  </si>
  <si>
    <t>4952951189</t>
  </si>
  <si>
    <t>N44F26235B</t>
  </si>
  <si>
    <t>4952950184</t>
  </si>
  <si>
    <t>N44F26233A</t>
  </si>
  <si>
    <t>4952951185</t>
  </si>
  <si>
    <t>4952951191</t>
  </si>
  <si>
    <t>4952950185</t>
  </si>
  <si>
    <t>4952951187</t>
  </si>
  <si>
    <t>4952951387</t>
  </si>
  <si>
    <t>4952952250</t>
  </si>
  <si>
    <t>N44E26123B</t>
  </si>
  <si>
    <t>4952952281</t>
  </si>
  <si>
    <t>N44E07105B</t>
  </si>
  <si>
    <t>4952952283</t>
  </si>
  <si>
    <t>N44E27012B</t>
  </si>
  <si>
    <t>4952950542</t>
  </si>
  <si>
    <t>N44E26125B</t>
  </si>
  <si>
    <t>4952950599</t>
  </si>
  <si>
    <t>4952950548</t>
  </si>
  <si>
    <t>N44E26124B</t>
  </si>
  <si>
    <t>4952950596</t>
  </si>
  <si>
    <t>4952950545</t>
  </si>
  <si>
    <t>N44E26224B</t>
  </si>
  <si>
    <t>4952950543</t>
  </si>
  <si>
    <t>N44E26227B</t>
  </si>
  <si>
    <t>4952950549</t>
  </si>
  <si>
    <t>4952954513</t>
  </si>
  <si>
    <t>N44F10132Z</t>
  </si>
  <si>
    <t>2594966</t>
  </si>
  <si>
    <t>4952954514</t>
  </si>
  <si>
    <t>N44F10133Z</t>
  </si>
  <si>
    <t>2594967</t>
  </si>
  <si>
    <t>4952954516</t>
  </si>
  <si>
    <t>N44F10143Z</t>
  </si>
  <si>
    <t>4952949658</t>
  </si>
  <si>
    <t>4952954512</t>
  </si>
  <si>
    <t>4952949902</t>
  </si>
  <si>
    <t>4952950008</t>
  </si>
  <si>
    <t>N44F27015Z</t>
  </si>
  <si>
    <t>4952950010</t>
  </si>
  <si>
    <t>N44F27013Z</t>
  </si>
  <si>
    <t>4952949627</t>
  </si>
  <si>
    <t>N44F27111Z</t>
  </si>
  <si>
    <t>4952950013</t>
  </si>
  <si>
    <t>N44F27114Z</t>
  </si>
  <si>
    <t>4952950023</t>
  </si>
  <si>
    <t>N44F27115Z</t>
  </si>
  <si>
    <t>4952949735</t>
  </si>
  <si>
    <t>4952950015</t>
  </si>
  <si>
    <t>N44F27121Z</t>
  </si>
  <si>
    <t>4952953882</t>
  </si>
  <si>
    <t>4952954331</t>
  </si>
  <si>
    <t>4952953881</t>
  </si>
  <si>
    <t>N44F26206B</t>
  </si>
  <si>
    <t>4952949631</t>
  </si>
  <si>
    <t>N34F16393Z</t>
  </si>
  <si>
    <t>4952954170</t>
  </si>
  <si>
    <t>N44F27203Z</t>
  </si>
  <si>
    <t>4952954174</t>
  </si>
  <si>
    <t>N34F16383Z</t>
  </si>
  <si>
    <t>4952954175</t>
  </si>
  <si>
    <t>4952949909</t>
  </si>
  <si>
    <t>N44F27204Z</t>
  </si>
  <si>
    <t>4952954100</t>
  </si>
  <si>
    <t>N34F17031Z</t>
  </si>
  <si>
    <t>4952954122</t>
  </si>
  <si>
    <t>4952950562</t>
  </si>
  <si>
    <t>N44F27195Z</t>
  </si>
  <si>
    <t>4952950566</t>
  </si>
  <si>
    <t>4952950563</t>
  </si>
  <si>
    <t>4952951079</t>
  </si>
  <si>
    <t>4952951075</t>
  </si>
  <si>
    <t>N44E25094Z</t>
  </si>
  <si>
    <t>4952951918</t>
  </si>
  <si>
    <t>N44F28042B</t>
  </si>
  <si>
    <t>4952954685</t>
  </si>
  <si>
    <t>N44F27183Z</t>
  </si>
  <si>
    <t>2595887</t>
  </si>
  <si>
    <t>4952954684</t>
  </si>
  <si>
    <t>4952954683</t>
  </si>
  <si>
    <t>N44F27184Z</t>
  </si>
  <si>
    <t>4952950756</t>
  </si>
  <si>
    <t>N44F27131Z</t>
  </si>
  <si>
    <t>4952954557</t>
  </si>
  <si>
    <t>N44F28045B</t>
  </si>
  <si>
    <t>4952951917</t>
  </si>
  <si>
    <t>4952951912</t>
  </si>
  <si>
    <t>4952951919</t>
  </si>
  <si>
    <t>N34F17042Z</t>
  </si>
  <si>
    <t>4952954563</t>
  </si>
  <si>
    <t>4952950737</t>
  </si>
  <si>
    <t>4952954562</t>
  </si>
  <si>
    <t>4952952334</t>
  </si>
  <si>
    <t>N44F27165Z</t>
  </si>
  <si>
    <t>4952952394</t>
  </si>
  <si>
    <t>N44F27164Z</t>
  </si>
  <si>
    <t>4952957994</t>
  </si>
  <si>
    <t>N44F27173Z</t>
  </si>
  <si>
    <t>4952952338</t>
  </si>
  <si>
    <t>4952953637</t>
  </si>
  <si>
    <t>N44F27171Z</t>
  </si>
  <si>
    <t>4952957996</t>
  </si>
  <si>
    <t>4952951345</t>
  </si>
  <si>
    <t>4952954017</t>
  </si>
  <si>
    <t>N44D27154Z</t>
  </si>
  <si>
    <t>4952954016</t>
  </si>
  <si>
    <t>N44F27155Z</t>
  </si>
  <si>
    <t>4952951326</t>
  </si>
  <si>
    <t>4952953996</t>
  </si>
  <si>
    <t>4952951341</t>
  </si>
  <si>
    <t>N44F27175Z</t>
  </si>
  <si>
    <t>4952954021</t>
  </si>
  <si>
    <t>N44F27181Z</t>
  </si>
  <si>
    <t>4952956871</t>
  </si>
  <si>
    <t>N44F27174Z</t>
  </si>
  <si>
    <t>4952954031</t>
  </si>
  <si>
    <t>N44F27154Z</t>
  </si>
  <si>
    <t>4952950831</t>
  </si>
  <si>
    <t>4952952115</t>
  </si>
  <si>
    <t>4952953638</t>
  </si>
  <si>
    <t>4952952116</t>
  </si>
  <si>
    <t>4952952196</t>
  </si>
  <si>
    <t>N44E26037B</t>
  </si>
  <si>
    <t>4952952201</t>
  </si>
  <si>
    <t>N44E26046B</t>
  </si>
  <si>
    <t>4952952200</t>
  </si>
  <si>
    <t>N44E26043B</t>
  </si>
  <si>
    <t>4952952197</t>
  </si>
  <si>
    <t>N44E13154Z</t>
  </si>
  <si>
    <t>4952950394</t>
  </si>
  <si>
    <t>4952954230</t>
  </si>
  <si>
    <t>N44F09085B</t>
  </si>
  <si>
    <t>4952954228</t>
  </si>
  <si>
    <t>N44F10096B</t>
  </si>
  <si>
    <t>4952954209</t>
  </si>
  <si>
    <t>N44D03065Z</t>
  </si>
  <si>
    <t>4952954206</t>
  </si>
  <si>
    <t>4952954207</t>
  </si>
  <si>
    <t>4952954223</t>
  </si>
  <si>
    <t>N44D03054Z</t>
  </si>
  <si>
    <t>4952954225</t>
  </si>
  <si>
    <t>N44E09202Z</t>
  </si>
  <si>
    <t>4952954208</t>
  </si>
  <si>
    <t>4952950301</t>
  </si>
  <si>
    <t>N44F09164Z</t>
  </si>
  <si>
    <t>4952950298</t>
  </si>
  <si>
    <t>4952950297</t>
  </si>
  <si>
    <t>4952951408</t>
  </si>
  <si>
    <t>N44F27205A</t>
  </si>
  <si>
    <t>4952950311</t>
  </si>
  <si>
    <t>4952953358</t>
  </si>
  <si>
    <t>N43G19082Z</t>
  </si>
  <si>
    <t>2596031</t>
  </si>
  <si>
    <t>4952953485</t>
  </si>
  <si>
    <t>N43G19074Z</t>
  </si>
  <si>
    <t>4952953613</t>
  </si>
  <si>
    <t>N34F18262Z</t>
  </si>
  <si>
    <t>4952953195</t>
  </si>
  <si>
    <t>N44F09154Z</t>
  </si>
  <si>
    <t>4952953630</t>
  </si>
  <si>
    <t>N44F12031Z</t>
  </si>
  <si>
    <t>4952953629</t>
  </si>
  <si>
    <t>4952953632</t>
  </si>
  <si>
    <t>4952953627</t>
  </si>
  <si>
    <t>N44F12073Z</t>
  </si>
  <si>
    <t>4952953197</t>
  </si>
  <si>
    <t>N44F10032Z</t>
  </si>
  <si>
    <t>8011601700</t>
  </si>
  <si>
    <t>4952950216</t>
  </si>
  <si>
    <t>N44E20043A</t>
  </si>
  <si>
    <t>8011601800</t>
  </si>
  <si>
    <t>4952954464</t>
  </si>
  <si>
    <t>N44C27167A</t>
  </si>
  <si>
    <t>4952954465</t>
  </si>
  <si>
    <t>N44D07025A</t>
  </si>
  <si>
    <t>4952954466</t>
  </si>
  <si>
    <t>N44C27172A</t>
  </si>
  <si>
    <t>4952954467</t>
  </si>
  <si>
    <t>N44D07021A</t>
  </si>
  <si>
    <t>4952954472</t>
  </si>
  <si>
    <t>N44C27147A</t>
  </si>
  <si>
    <t>4952954473</t>
  </si>
  <si>
    <t>N44C27157A</t>
  </si>
  <si>
    <t>8011601880</t>
  </si>
  <si>
    <t>4952953959</t>
  </si>
  <si>
    <t>N44F23084A</t>
  </si>
  <si>
    <t>4952953962</t>
  </si>
  <si>
    <t>N44F23082A</t>
  </si>
  <si>
    <t>4952952925</t>
  </si>
  <si>
    <t>N44F23091B</t>
  </si>
  <si>
    <t>4952953956</t>
  </si>
  <si>
    <t>4952954346</t>
  </si>
  <si>
    <t>N44D29192B</t>
  </si>
  <si>
    <t>4952954370</t>
  </si>
  <si>
    <t>N44D29213B</t>
  </si>
  <si>
    <t>4952954345</t>
  </si>
  <si>
    <t>N44D29211B</t>
  </si>
  <si>
    <t>4952954468</t>
  </si>
  <si>
    <t>4952950827</t>
  </si>
  <si>
    <t>N44F22301A</t>
  </si>
  <si>
    <t>4952950822</t>
  </si>
  <si>
    <t>N44F24102A</t>
  </si>
  <si>
    <t>4952950124</t>
  </si>
  <si>
    <t>4952950110</t>
  </si>
  <si>
    <t>4952950821</t>
  </si>
  <si>
    <t>N44F22304A</t>
  </si>
  <si>
    <t>4952950113</t>
  </si>
  <si>
    <t>N44F22314A</t>
  </si>
  <si>
    <t>4952950828</t>
  </si>
  <si>
    <t>N44F22313A</t>
  </si>
  <si>
    <t>4952950125</t>
  </si>
  <si>
    <t>4952950115</t>
  </si>
  <si>
    <t>4952950112</t>
  </si>
  <si>
    <t>4952950327</t>
  </si>
  <si>
    <t>N44F23074B</t>
  </si>
  <si>
    <t>4952953491</t>
  </si>
  <si>
    <t>N44F21241A</t>
  </si>
  <si>
    <t>4952953499</t>
  </si>
  <si>
    <t>N44F21191A</t>
  </si>
  <si>
    <t>4952953496</t>
  </si>
  <si>
    <t>N44F21203A</t>
  </si>
  <si>
    <t>4952953768</t>
  </si>
  <si>
    <t>4952953767</t>
  </si>
  <si>
    <t>4952950149</t>
  </si>
  <si>
    <t>N44F23011B</t>
  </si>
  <si>
    <t>4952950146</t>
  </si>
  <si>
    <t>N44F21242Z</t>
  </si>
  <si>
    <t>4952950141</t>
  </si>
  <si>
    <t>N44F21361A</t>
  </si>
  <si>
    <t>4952950136</t>
  </si>
  <si>
    <t>N44F23015B</t>
  </si>
  <si>
    <t>8011602160</t>
  </si>
  <si>
    <t>4952953591</t>
  </si>
  <si>
    <t>N44F30124Z</t>
  </si>
  <si>
    <t>4952949949</t>
  </si>
  <si>
    <t>N44F13282Z</t>
  </si>
  <si>
    <t>4952949860</t>
  </si>
  <si>
    <t>N44F13281B</t>
  </si>
  <si>
    <t>4952952999</t>
  </si>
  <si>
    <t>N44F21284Z</t>
  </si>
  <si>
    <t>4952952972</t>
  </si>
  <si>
    <t>N44F21291Z</t>
  </si>
  <si>
    <t>4952952998</t>
  </si>
  <si>
    <t>N44F21293Z</t>
  </si>
  <si>
    <t>4952949666</t>
  </si>
  <si>
    <t>4952953000</t>
  </si>
  <si>
    <t>4952950012</t>
  </si>
  <si>
    <t>N44F21315B</t>
  </si>
  <si>
    <t>4952950011</t>
  </si>
  <si>
    <t>N44F21334B</t>
  </si>
  <si>
    <t>4952952010</t>
  </si>
  <si>
    <t>4952952011</t>
  </si>
  <si>
    <t>N44F21321Z</t>
  </si>
  <si>
    <t>4952950002</t>
  </si>
  <si>
    <t>N44F21332Z</t>
  </si>
  <si>
    <t>4952949990</t>
  </si>
  <si>
    <t>N44F21331B</t>
  </si>
  <si>
    <t>4952949818</t>
  </si>
  <si>
    <t>N44F21331Z</t>
  </si>
  <si>
    <t>4952952013</t>
  </si>
  <si>
    <t>4952949813</t>
  </si>
  <si>
    <t>N44F21322Z</t>
  </si>
  <si>
    <t>4952954226</t>
  </si>
  <si>
    <t>4952954222</t>
  </si>
  <si>
    <t>N44F21354Z</t>
  </si>
  <si>
    <t>4952950801</t>
  </si>
  <si>
    <t>4952950691</t>
  </si>
  <si>
    <t>N44E19155B</t>
  </si>
  <si>
    <t>4952954505</t>
  </si>
  <si>
    <t>N44F22302Z</t>
  </si>
  <si>
    <t>4952954510</t>
  </si>
  <si>
    <t>N44F22294Z</t>
  </si>
  <si>
    <t>4952954509</t>
  </si>
  <si>
    <t>N44F22301Z</t>
  </si>
  <si>
    <t>4952951895</t>
  </si>
  <si>
    <t>N44F22293Z</t>
  </si>
  <si>
    <t>4952951896</t>
  </si>
  <si>
    <t>4952951894</t>
  </si>
  <si>
    <t>4952951897</t>
  </si>
  <si>
    <t>4952951899</t>
  </si>
  <si>
    <t>4952951240</t>
  </si>
  <si>
    <t>4952951890</t>
  </si>
  <si>
    <t>N44F22295Z</t>
  </si>
  <si>
    <t>4952951901</t>
  </si>
  <si>
    <t>4952951900</t>
  </si>
  <si>
    <t>4952949989</t>
  </si>
  <si>
    <t>N44F27093B</t>
  </si>
  <si>
    <t>4952954332</t>
  </si>
  <si>
    <t>N44F27092B</t>
  </si>
  <si>
    <t>8011602410</t>
  </si>
  <si>
    <t>4952949907</t>
  </si>
  <si>
    <t>N44F14107A</t>
  </si>
  <si>
    <t>4952949901</t>
  </si>
  <si>
    <t>N44F23034Z</t>
  </si>
  <si>
    <t>4952951908</t>
  </si>
  <si>
    <t>N44F23065Z</t>
  </si>
  <si>
    <t>4952950755</t>
  </si>
  <si>
    <t>N44F22167B</t>
  </si>
  <si>
    <t>4952954681</t>
  </si>
  <si>
    <t>N44F22166Z</t>
  </si>
  <si>
    <t>4952951914</t>
  </si>
  <si>
    <t>4952951915</t>
  </si>
  <si>
    <t>N44F23081Z</t>
  </si>
  <si>
    <t>4952950740</t>
  </si>
  <si>
    <t>4952950751</t>
  </si>
  <si>
    <t>4952950392</t>
  </si>
  <si>
    <t>4952950312</t>
  </si>
  <si>
    <t>N44F27053Z</t>
  </si>
  <si>
    <t>4952950309</t>
  </si>
  <si>
    <t>N44F27054Z</t>
  </si>
  <si>
    <t>4952950296</t>
  </si>
  <si>
    <t>4952950027</t>
  </si>
  <si>
    <t>N44F22285Z</t>
  </si>
  <si>
    <t>4952952546</t>
  </si>
  <si>
    <t>N44F22275Z</t>
  </si>
  <si>
    <t>4952952549</t>
  </si>
  <si>
    <t>4952950018</t>
  </si>
  <si>
    <t>N44F22277C</t>
  </si>
  <si>
    <t>4952950016</t>
  </si>
  <si>
    <t>4952950215</t>
  </si>
  <si>
    <t>4952950121</t>
  </si>
  <si>
    <t>N44F22276Z</t>
  </si>
  <si>
    <t>4952950122</t>
  </si>
  <si>
    <t>4952950102</t>
  </si>
  <si>
    <t>4952951513</t>
  </si>
  <si>
    <t>4952950104</t>
  </si>
  <si>
    <t>4952950105</t>
  </si>
  <si>
    <t>4952950126</t>
  </si>
  <si>
    <t>4952954723</t>
  </si>
  <si>
    <t>N44F22225Z</t>
  </si>
  <si>
    <t>8011851970</t>
  </si>
  <si>
    <t>4952950493</t>
  </si>
  <si>
    <t>N44F20304A</t>
  </si>
  <si>
    <t>4952950495</t>
  </si>
  <si>
    <t>N44F20306B</t>
  </si>
  <si>
    <t>4952950492</t>
  </si>
  <si>
    <t>N44F20305B</t>
  </si>
  <si>
    <t>4952953838</t>
  </si>
  <si>
    <t>N44F19302B</t>
  </si>
  <si>
    <t>4952953839</t>
  </si>
  <si>
    <t>N44F21041B</t>
  </si>
  <si>
    <t>4952953840</t>
  </si>
  <si>
    <t>N44F19304A</t>
  </si>
  <si>
    <t>4952953841</t>
  </si>
  <si>
    <t>N44F21035B</t>
  </si>
  <si>
    <t>4952953857</t>
  </si>
  <si>
    <t>4952953858</t>
  </si>
  <si>
    <t>4952953859</t>
  </si>
  <si>
    <t>N44E29064Z</t>
  </si>
  <si>
    <t>4952953891</t>
  </si>
  <si>
    <t>N44F21054A</t>
  </si>
  <si>
    <t>4952953878</t>
  </si>
  <si>
    <t>N44F21061B</t>
  </si>
  <si>
    <t>4952953862</t>
  </si>
  <si>
    <t>N44F21035A</t>
  </si>
  <si>
    <t>4952953863</t>
  </si>
  <si>
    <t>4952953865</t>
  </si>
  <si>
    <t>N44F21054B</t>
  </si>
  <si>
    <t>4952953866</t>
  </si>
  <si>
    <t>N44F21034B</t>
  </si>
  <si>
    <t>4952953868</t>
  </si>
  <si>
    <t>N44F21034A</t>
  </si>
  <si>
    <t>4952953869</t>
  </si>
  <si>
    <t>N44F21033B</t>
  </si>
  <si>
    <t>4952953871</t>
  </si>
  <si>
    <t>N44F21055B</t>
  </si>
  <si>
    <t>4952953873</t>
  </si>
  <si>
    <t>N44F21033A</t>
  </si>
  <si>
    <t>8011852320</t>
  </si>
  <si>
    <t>4952950784</t>
  </si>
  <si>
    <t>N44F20112Z</t>
  </si>
  <si>
    <t>4952950783</t>
  </si>
  <si>
    <t>N44F20121Z</t>
  </si>
  <si>
    <t>4952954507</t>
  </si>
  <si>
    <t>N44F20105Z</t>
  </si>
  <si>
    <t>4952951885</t>
  </si>
  <si>
    <t>4952951887</t>
  </si>
  <si>
    <t>N44F20124Z</t>
  </si>
  <si>
    <t>4952955369</t>
  </si>
  <si>
    <t>N44F20243Z</t>
  </si>
  <si>
    <t>4952955402</t>
  </si>
  <si>
    <t>N44F20253Z</t>
  </si>
  <si>
    <t>4952954413</t>
  </si>
  <si>
    <t>N44F20247Z</t>
  </si>
  <si>
    <t>4952954678</t>
  </si>
  <si>
    <t>N44F20216Z</t>
  </si>
  <si>
    <t>4952949814</t>
  </si>
  <si>
    <t>N44F20214Z</t>
  </si>
  <si>
    <t>4952954416</t>
  </si>
  <si>
    <t>N44F20212Z</t>
  </si>
  <si>
    <t>4952950017</t>
  </si>
  <si>
    <t>N44F20212B</t>
  </si>
  <si>
    <t>4952950007</t>
  </si>
  <si>
    <t>4952954412</t>
  </si>
  <si>
    <t>N44F20213Z</t>
  </si>
  <si>
    <t>4952954457</t>
  </si>
  <si>
    <t>N44F20202Z</t>
  </si>
  <si>
    <t>4952954694</t>
  </si>
  <si>
    <t>4952954695</t>
  </si>
  <si>
    <t>4952954697</t>
  </si>
  <si>
    <t>N44F20215B</t>
  </si>
  <si>
    <t>4952954698</t>
  </si>
  <si>
    <t>N44F20217B</t>
  </si>
  <si>
    <t>4952954458</t>
  </si>
  <si>
    <t>N44F20163Z</t>
  </si>
  <si>
    <t>4952954692</t>
  </si>
  <si>
    <t>4952954691</t>
  </si>
  <si>
    <t>N44F20174Z</t>
  </si>
  <si>
    <t>4952952775</t>
  </si>
  <si>
    <t>N44E29335Z</t>
  </si>
  <si>
    <t>4952949940</t>
  </si>
  <si>
    <t>N44E29281B</t>
  </si>
  <si>
    <t>4952949971</t>
  </si>
  <si>
    <t>N44E30206A</t>
  </si>
  <si>
    <t>4952949975</t>
  </si>
  <si>
    <t>N44E29241B</t>
  </si>
  <si>
    <t>4952949939</t>
  </si>
  <si>
    <t>N44E30205A</t>
  </si>
  <si>
    <t>4952949937</t>
  </si>
  <si>
    <t>N44E30045A</t>
  </si>
  <si>
    <t>4952949973</t>
  </si>
  <si>
    <t>N44E30043A</t>
  </si>
  <si>
    <t>4952949859</t>
  </si>
  <si>
    <t>8013552210</t>
  </si>
  <si>
    <t>4952950904</t>
  </si>
  <si>
    <t>N44E17162B</t>
  </si>
  <si>
    <t>4952950590</t>
  </si>
  <si>
    <t>4952950906</t>
  </si>
  <si>
    <t>N44E17164B</t>
  </si>
  <si>
    <t>4952950587</t>
  </si>
  <si>
    <t>4952950584</t>
  </si>
  <si>
    <t>N44E17241B</t>
  </si>
  <si>
    <t>4952950895</t>
  </si>
  <si>
    <t>N44E17235B</t>
  </si>
  <si>
    <t>4952950894</t>
  </si>
  <si>
    <t>N44E17163B</t>
  </si>
  <si>
    <t>4952950901</t>
  </si>
  <si>
    <t>N44E17161B</t>
  </si>
  <si>
    <t>8050902190</t>
  </si>
  <si>
    <t>4952953815</t>
  </si>
  <si>
    <t>3F01298455</t>
  </si>
  <si>
    <t>4952951700</t>
  </si>
  <si>
    <t>4A26298572</t>
  </si>
  <si>
    <t>4952953819</t>
  </si>
  <si>
    <t>3H08291593</t>
  </si>
  <si>
    <t>4952951722</t>
  </si>
  <si>
    <t>3H08291592</t>
  </si>
  <si>
    <t>4952951719</t>
  </si>
  <si>
    <t>4A31298760</t>
  </si>
  <si>
    <t>4952953799</t>
  </si>
  <si>
    <t>3H09291618</t>
  </si>
  <si>
    <t>4952953800</t>
  </si>
  <si>
    <t>4F28295171</t>
  </si>
  <si>
    <t>8051102190</t>
  </si>
  <si>
    <t>4952951711</t>
  </si>
  <si>
    <t>3L28297305</t>
  </si>
  <si>
    <t>4952951714</t>
  </si>
  <si>
    <t>4E09292205</t>
  </si>
  <si>
    <t>4952950307</t>
  </si>
  <si>
    <t>N44C13204A</t>
  </si>
  <si>
    <t>4952950308</t>
  </si>
  <si>
    <t>N44C13182A</t>
  </si>
  <si>
    <t>4952950241</t>
  </si>
  <si>
    <t>N44C13212A</t>
  </si>
  <si>
    <t>4952950220</t>
  </si>
  <si>
    <t>4952950218</t>
  </si>
  <si>
    <t>N44C13213A</t>
  </si>
  <si>
    <t>4952950293</t>
  </si>
  <si>
    <t>4952954079</t>
  </si>
  <si>
    <t>N44F24234A</t>
  </si>
  <si>
    <t>4952950292</t>
  </si>
  <si>
    <t>4952954107</t>
  </si>
  <si>
    <t>N44F24233A</t>
  </si>
  <si>
    <t>4952954102</t>
  </si>
  <si>
    <t>N44F25263A</t>
  </si>
  <si>
    <t>4952952926</t>
  </si>
  <si>
    <t>N44F25183A</t>
  </si>
  <si>
    <t>4952952921</t>
  </si>
  <si>
    <t>N44F25181A</t>
  </si>
  <si>
    <t>4952952924</t>
  </si>
  <si>
    <t>N44F25162A</t>
  </si>
  <si>
    <t>4952952053</t>
  </si>
  <si>
    <t>4952952086</t>
  </si>
  <si>
    <t>N44F25172A</t>
  </si>
  <si>
    <t>4952953960</t>
  </si>
  <si>
    <t>4952952089</t>
  </si>
  <si>
    <t>4952954341</t>
  </si>
  <si>
    <t>N44E06152A</t>
  </si>
  <si>
    <t>4952950068</t>
  </si>
  <si>
    <t>N44F25011A</t>
  </si>
  <si>
    <t>4952952216</t>
  </si>
  <si>
    <t>N44F24305A</t>
  </si>
  <si>
    <t>4952950087</t>
  </si>
  <si>
    <t>N44F24304B</t>
  </si>
  <si>
    <t>4952952214</t>
  </si>
  <si>
    <t>4952954186</t>
  </si>
  <si>
    <t>N44F25013A</t>
  </si>
  <si>
    <t>4952954184</t>
  </si>
  <si>
    <t>N44F24281B</t>
  </si>
  <si>
    <t>4952950067</t>
  </si>
  <si>
    <t>N44F24311B</t>
  </si>
  <si>
    <t>4952950082</t>
  </si>
  <si>
    <t>N44F24311A</t>
  </si>
  <si>
    <t>4952954187</t>
  </si>
  <si>
    <t>N44F24282A</t>
  </si>
  <si>
    <t>4952954190</t>
  </si>
  <si>
    <t>N44F25015A</t>
  </si>
  <si>
    <t>4952953339</t>
  </si>
  <si>
    <t>4952952236</t>
  </si>
  <si>
    <t>4952953336</t>
  </si>
  <si>
    <t>4952950497</t>
  </si>
  <si>
    <t>N44F25115B</t>
  </si>
  <si>
    <t>4952950491</t>
  </si>
  <si>
    <t>4952950518</t>
  </si>
  <si>
    <t>N44F25133A</t>
  </si>
  <si>
    <t>4952953792</t>
  </si>
  <si>
    <t>N44F24272A</t>
  </si>
  <si>
    <t>4952953500</t>
  </si>
  <si>
    <t>N44F25264B</t>
  </si>
  <si>
    <t>4952953769</t>
  </si>
  <si>
    <t>4952953770</t>
  </si>
  <si>
    <t>N44F25225A</t>
  </si>
  <si>
    <t>4952949650</t>
  </si>
  <si>
    <t>N44F24245B</t>
  </si>
  <si>
    <t>4952953595</t>
  </si>
  <si>
    <t>N44F24235B</t>
  </si>
  <si>
    <t>4952949811</t>
  </si>
  <si>
    <t>N44F24273B</t>
  </si>
  <si>
    <t>4952949770</t>
  </si>
  <si>
    <t>N44F24242B</t>
  </si>
  <si>
    <t>4952949784</t>
  </si>
  <si>
    <t>N44F24244B</t>
  </si>
  <si>
    <t>4952949956</t>
  </si>
  <si>
    <t>4952949781</t>
  </si>
  <si>
    <t>4952949783</t>
  </si>
  <si>
    <t>4952949943</t>
  </si>
  <si>
    <t>4952949950</t>
  </si>
  <si>
    <t>4952949951</t>
  </si>
  <si>
    <t>4952949649</t>
  </si>
  <si>
    <t>4952949952</t>
  </si>
  <si>
    <t>4952950020</t>
  </si>
  <si>
    <t>N44F25193B</t>
  </si>
  <si>
    <t>4952949817</t>
  </si>
  <si>
    <t>N44F25182B</t>
  </si>
  <si>
    <t>4952954227</t>
  </si>
  <si>
    <t>N44F25173B</t>
  </si>
  <si>
    <t>4952949822</t>
  </si>
  <si>
    <t>N44F25185B</t>
  </si>
  <si>
    <t>4952952009</t>
  </si>
  <si>
    <t>4952950701</t>
  </si>
  <si>
    <t>N44E31164A</t>
  </si>
  <si>
    <t>4952949855</t>
  </si>
  <si>
    <t>N44F25235B</t>
  </si>
  <si>
    <t>4952951188</t>
  </si>
  <si>
    <t>N44F25045Z</t>
  </si>
  <si>
    <t>4952949946</t>
  </si>
  <si>
    <t>N44F25231Z</t>
  </si>
  <si>
    <t>4952950130</t>
  </si>
  <si>
    <t>4952950183</t>
  </si>
  <si>
    <t>4952951182</t>
  </si>
  <si>
    <t>4952950589</t>
  </si>
  <si>
    <t>4952950129</t>
  </si>
  <si>
    <t>4952949549</t>
  </si>
  <si>
    <t>N44F25051Z</t>
  </si>
  <si>
    <t>4952952027</t>
  </si>
  <si>
    <t>N44E31153Z</t>
  </si>
  <si>
    <t>4952954878</t>
  </si>
  <si>
    <t>N44E31172B</t>
  </si>
  <si>
    <t>2592583</t>
  </si>
  <si>
    <t>2592585</t>
  </si>
  <si>
    <t>4952952030</t>
  </si>
  <si>
    <t>4952950601</t>
  </si>
  <si>
    <t>2592584</t>
  </si>
  <si>
    <t>2595324</t>
  </si>
  <si>
    <t>2595545</t>
  </si>
  <si>
    <t>4952950597</t>
  </si>
  <si>
    <t>N44E31152Z</t>
  </si>
  <si>
    <t>2594759</t>
  </si>
  <si>
    <t>4952954617</t>
  </si>
  <si>
    <t>N44E06132B</t>
  </si>
  <si>
    <t>4952954622</t>
  </si>
  <si>
    <t>4952954621</t>
  </si>
  <si>
    <t>N44E18274Z</t>
  </si>
  <si>
    <t>4952954618</t>
  </si>
  <si>
    <t>N44F01203B</t>
  </si>
  <si>
    <t>4952954619</t>
  </si>
  <si>
    <t>N44F02066B</t>
  </si>
  <si>
    <t>4952951654</t>
  </si>
  <si>
    <t>4952951628</t>
  </si>
  <si>
    <t>4952952026</t>
  </si>
  <si>
    <t>4952951072</t>
  </si>
  <si>
    <t>4952951076</t>
  </si>
  <si>
    <t>N44E19042Z</t>
  </si>
  <si>
    <t>4952952114</t>
  </si>
  <si>
    <t>N44F24314Z</t>
  </si>
  <si>
    <t>4952952119</t>
  </si>
  <si>
    <t>4952950299</t>
  </si>
  <si>
    <t>4952950300</t>
  </si>
  <si>
    <t>4952953478</t>
  </si>
  <si>
    <t>N44F25122Z</t>
  </si>
  <si>
    <t>4952953479</t>
  </si>
  <si>
    <t>N44F25123Z</t>
  </si>
  <si>
    <t>8111602800</t>
  </si>
  <si>
    <t>4952954730</t>
  </si>
  <si>
    <t>N44F24202Z</t>
  </si>
  <si>
    <t>4952949561</t>
  </si>
  <si>
    <t>N44E21104B</t>
  </si>
  <si>
    <t>4952949928</t>
  </si>
  <si>
    <t>N44B19303C</t>
  </si>
  <si>
    <t>4952954721</t>
  </si>
  <si>
    <t>N44F20011A</t>
  </si>
  <si>
    <t>4952954722</t>
  </si>
  <si>
    <t>4952954726</t>
  </si>
  <si>
    <t>N44F19355A</t>
  </si>
  <si>
    <t>4952954728</t>
  </si>
  <si>
    <t>N44F20012A</t>
  </si>
  <si>
    <t>8112301770</t>
  </si>
  <si>
    <t>4952950912</t>
  </si>
  <si>
    <t>N44F19042A</t>
  </si>
  <si>
    <t>4952950890</t>
  </si>
  <si>
    <t>N44F19072A</t>
  </si>
  <si>
    <t>4952950911</t>
  </si>
  <si>
    <t>N44F19035A</t>
  </si>
  <si>
    <t>4952950914</t>
  </si>
  <si>
    <t>N44F19043A</t>
  </si>
  <si>
    <t>4952950917</t>
  </si>
  <si>
    <t>N44F19054A</t>
  </si>
  <si>
    <t>8112301810</t>
  </si>
  <si>
    <t>4952950729</t>
  </si>
  <si>
    <t>N44F19014A</t>
  </si>
  <si>
    <t>4952950727</t>
  </si>
  <si>
    <t>N44F19012A</t>
  </si>
  <si>
    <t>4952950742</t>
  </si>
  <si>
    <t>N44F18363A</t>
  </si>
  <si>
    <t>4952950741</t>
  </si>
  <si>
    <t>N44F16256A</t>
  </si>
  <si>
    <t>4952950730</t>
  </si>
  <si>
    <t>N44F19013A</t>
  </si>
  <si>
    <t>4952950728</t>
  </si>
  <si>
    <t>N44F16262A</t>
  </si>
  <si>
    <t>4952952087</t>
  </si>
  <si>
    <t>4952952088</t>
  </si>
  <si>
    <t>N44F17111A</t>
  </si>
  <si>
    <t>4952952112</t>
  </si>
  <si>
    <t>N44F17112C</t>
  </si>
  <si>
    <t>4952952217</t>
  </si>
  <si>
    <t>N44F15295A</t>
  </si>
  <si>
    <t>8112302030</t>
  </si>
  <si>
    <t>4952950033</t>
  </si>
  <si>
    <t>N44F16123A</t>
  </si>
  <si>
    <t>4952950036</t>
  </si>
  <si>
    <t>N44F16121B</t>
  </si>
  <si>
    <t>4952950031</t>
  </si>
  <si>
    <t>N44F16123B</t>
  </si>
  <si>
    <t>4952950030</t>
  </si>
  <si>
    <t>N44F16122B</t>
  </si>
  <si>
    <t>4952949986</t>
  </si>
  <si>
    <t>N44F16125B</t>
  </si>
  <si>
    <t>4952950028</t>
  </si>
  <si>
    <t>N44F16102A</t>
  </si>
  <si>
    <t>8112302050</t>
  </si>
  <si>
    <t>4952952776</t>
  </si>
  <si>
    <t>N44F15237A</t>
  </si>
  <si>
    <t>8112302210</t>
  </si>
  <si>
    <t>4952950898</t>
  </si>
  <si>
    <t>N44F17142B</t>
  </si>
  <si>
    <t>4952952649</t>
  </si>
  <si>
    <t>N44F17145B</t>
  </si>
  <si>
    <t>4952952648</t>
  </si>
  <si>
    <t>N44F17134B</t>
  </si>
  <si>
    <t>4952952647</t>
  </si>
  <si>
    <t>N44F17135B</t>
  </si>
  <si>
    <t>4952952644</t>
  </si>
  <si>
    <t>N44F17141B</t>
  </si>
  <si>
    <t>4952950899</t>
  </si>
  <si>
    <t>8112302500</t>
  </si>
  <si>
    <t>4952950478</t>
  </si>
  <si>
    <t>N44F15283Z</t>
  </si>
  <si>
    <t>4952950480</t>
  </si>
  <si>
    <t>N44F16063Z</t>
  </si>
  <si>
    <t>4952950523</t>
  </si>
  <si>
    <t>N44F16052Z</t>
  </si>
  <si>
    <t>4952950623</t>
  </si>
  <si>
    <t>N44F16055Z</t>
  </si>
  <si>
    <t>4952952622</t>
  </si>
  <si>
    <t>4952952623</t>
  </si>
  <si>
    <t>4952954491</t>
  </si>
  <si>
    <t>N44F18235B</t>
  </si>
  <si>
    <t>4952954489</t>
  </si>
  <si>
    <t>N44F18212Z</t>
  </si>
  <si>
    <t>4952954486</t>
  </si>
  <si>
    <t>N44E03132Z</t>
  </si>
  <si>
    <t>4952954485</t>
  </si>
  <si>
    <t>N44E03084B</t>
  </si>
  <si>
    <t>4952949858</t>
  </si>
  <si>
    <t>4952954498</t>
  </si>
  <si>
    <t>N44F18211Z</t>
  </si>
  <si>
    <t>4952954481</t>
  </si>
  <si>
    <t>N44E03172A</t>
  </si>
  <si>
    <t>4952954460</t>
  </si>
  <si>
    <t>4952954497</t>
  </si>
  <si>
    <t>N44F18235Z</t>
  </si>
  <si>
    <t>4952949947</t>
  </si>
  <si>
    <t>4952949948</t>
  </si>
  <si>
    <t>8441752110</t>
  </si>
  <si>
    <t>4952950144</t>
  </si>
  <si>
    <t>4F18194619</t>
  </si>
  <si>
    <t>4952950140</t>
  </si>
  <si>
    <t>4F18194662</t>
  </si>
  <si>
    <t>4952950139</t>
  </si>
  <si>
    <t>4F18194661</t>
  </si>
  <si>
    <t>4952950044</t>
  </si>
  <si>
    <t>4F18194620</t>
  </si>
  <si>
    <t>4952949904</t>
  </si>
  <si>
    <t>4F14194442</t>
  </si>
  <si>
    <t>4952954794</t>
  </si>
  <si>
    <t>2590088</t>
  </si>
  <si>
    <t>4952954796</t>
  </si>
  <si>
    <t>4111001760</t>
  </si>
  <si>
    <t>4952957751</t>
  </si>
  <si>
    <t>N34E23101A</t>
  </si>
  <si>
    <t>2593510</t>
  </si>
  <si>
    <t>2595135</t>
  </si>
  <si>
    <t>2594356</t>
  </si>
  <si>
    <t>2592281</t>
  </si>
  <si>
    <t>4952957744</t>
  </si>
  <si>
    <t>N34E23102A</t>
  </si>
  <si>
    <t>2590558</t>
  </si>
  <si>
    <t>4952954733</t>
  </si>
  <si>
    <t>4952957420</t>
  </si>
  <si>
    <t>F34D11012Z</t>
  </si>
  <si>
    <t>4952954717</t>
  </si>
  <si>
    <t>N34F13222A</t>
  </si>
  <si>
    <t>4952954716</t>
  </si>
  <si>
    <t>4952958345</t>
  </si>
  <si>
    <t>F33J19221A</t>
  </si>
  <si>
    <t>2586089</t>
  </si>
  <si>
    <t>2591725</t>
  </si>
  <si>
    <t>4952958348</t>
  </si>
  <si>
    <t>F33J20062A</t>
  </si>
  <si>
    <t>4952957518</t>
  </si>
  <si>
    <t>2588525</t>
  </si>
  <si>
    <t>4952957573</t>
  </si>
  <si>
    <t>F34D12202A</t>
  </si>
  <si>
    <t>4952957574</t>
  </si>
  <si>
    <t>F34D12201A</t>
  </si>
  <si>
    <t>2583007</t>
  </si>
  <si>
    <t>4952957571</t>
  </si>
  <si>
    <t>4952957416</t>
  </si>
  <si>
    <t>N34E21092A</t>
  </si>
  <si>
    <t>4952956912</t>
  </si>
  <si>
    <t>2593515</t>
  </si>
  <si>
    <t>4952956878</t>
  </si>
  <si>
    <t>F34E07202A</t>
  </si>
  <si>
    <t>2593666</t>
  </si>
  <si>
    <t>2592286</t>
  </si>
  <si>
    <t>2593696</t>
  </si>
  <si>
    <t>2593428</t>
  </si>
  <si>
    <t>2593427</t>
  </si>
  <si>
    <t>2591520</t>
  </si>
  <si>
    <t>2592526</t>
  </si>
  <si>
    <t>2586085</t>
  </si>
  <si>
    <t>2592412</t>
  </si>
  <si>
    <t>4952956880</t>
  </si>
  <si>
    <t>N34E22073Z</t>
  </si>
  <si>
    <t>2592302</t>
  </si>
  <si>
    <t>2593514</t>
  </si>
  <si>
    <t>2594145</t>
  </si>
  <si>
    <t>2590154</t>
  </si>
  <si>
    <t>2591518</t>
  </si>
  <si>
    <t>4952956914</t>
  </si>
  <si>
    <t>4952958795</t>
  </si>
  <si>
    <t>2588792</t>
  </si>
  <si>
    <t>4952960338</t>
  </si>
  <si>
    <t>2594927</t>
  </si>
  <si>
    <t>2592970</t>
  </si>
  <si>
    <t>4952960337</t>
  </si>
  <si>
    <t>2584883</t>
  </si>
  <si>
    <t>2584884</t>
  </si>
  <si>
    <t>4952960336</t>
  </si>
  <si>
    <t>4952955671</t>
  </si>
  <si>
    <t>2591479</t>
  </si>
  <si>
    <t>2594996</t>
  </si>
  <si>
    <t>4952955675</t>
  </si>
  <si>
    <t>N34E23293A</t>
  </si>
  <si>
    <t>2593157</t>
  </si>
  <si>
    <t>2595090</t>
  </si>
  <si>
    <t>4952955669</t>
  </si>
  <si>
    <t>F33H22081A</t>
  </si>
  <si>
    <t>2593182</t>
  </si>
  <si>
    <t>4952955672</t>
  </si>
  <si>
    <t>N34E23293Z</t>
  </si>
  <si>
    <t>4952955668</t>
  </si>
  <si>
    <t>F33K25281A</t>
  </si>
  <si>
    <t>4952955064</t>
  </si>
  <si>
    <t>N34F14103Z</t>
  </si>
  <si>
    <t>2586872</t>
  </si>
  <si>
    <t>4952959517</t>
  </si>
  <si>
    <t>N34F14152Z</t>
  </si>
  <si>
    <t>2587308</t>
  </si>
  <si>
    <t>4952957288</t>
  </si>
  <si>
    <t>N34F14161Z</t>
  </si>
  <si>
    <t>2595390</t>
  </si>
  <si>
    <t>4952957287</t>
  </si>
  <si>
    <t>4952957226</t>
  </si>
  <si>
    <t>N34F14151Z</t>
  </si>
  <si>
    <t>2588214</t>
  </si>
  <si>
    <t>4952955164</t>
  </si>
  <si>
    <t>2593722</t>
  </si>
  <si>
    <t>4952957635</t>
  </si>
  <si>
    <t>N34E20302Z</t>
  </si>
  <si>
    <t>2586561</t>
  </si>
  <si>
    <t>2590386</t>
  </si>
  <si>
    <t>2591633</t>
  </si>
  <si>
    <t>4952957626</t>
  </si>
  <si>
    <t>4952957625</t>
  </si>
  <si>
    <t>N34E20191Z</t>
  </si>
  <si>
    <t>4952957623</t>
  </si>
  <si>
    <t>N34F13143Z</t>
  </si>
  <si>
    <t>4952955165</t>
  </si>
  <si>
    <t>2591076</t>
  </si>
  <si>
    <t>2593724</t>
  </si>
  <si>
    <t>2593725</t>
  </si>
  <si>
    <t>4952958243</t>
  </si>
  <si>
    <t>2594438</t>
  </si>
  <si>
    <t>2595138</t>
  </si>
  <si>
    <t>2591529</t>
  </si>
  <si>
    <t>4952958246</t>
  </si>
  <si>
    <t>N34E23252A</t>
  </si>
  <si>
    <t>4952956945</t>
  </si>
  <si>
    <t>N34F15072Z</t>
  </si>
  <si>
    <t>2586823</t>
  </si>
  <si>
    <t>4952956076</t>
  </si>
  <si>
    <t>N34F15041Z</t>
  </si>
  <si>
    <t>2553245</t>
  </si>
  <si>
    <t>4952957947</t>
  </si>
  <si>
    <t>N34D12061Z</t>
  </si>
  <si>
    <t>2587391</t>
  </si>
  <si>
    <t>2594442</t>
  </si>
  <si>
    <t>2577949</t>
  </si>
  <si>
    <t>4952957948</t>
  </si>
  <si>
    <t>N34D12062Z</t>
  </si>
  <si>
    <t>4952956351</t>
  </si>
  <si>
    <t>N34E08104Z</t>
  </si>
  <si>
    <t>2591870</t>
  </si>
  <si>
    <t>4952957942</t>
  </si>
  <si>
    <t>2590065</t>
  </si>
  <si>
    <t>2591871</t>
  </si>
  <si>
    <t>4952956352</t>
  </si>
  <si>
    <t>N34D12111Z</t>
  </si>
  <si>
    <t>4111002790</t>
  </si>
  <si>
    <t>4952955180</t>
  </si>
  <si>
    <t>N34F14322Z</t>
  </si>
  <si>
    <t>2590624</t>
  </si>
  <si>
    <t>4952955168</t>
  </si>
  <si>
    <t>2594188</t>
  </si>
  <si>
    <t>2591414</t>
  </si>
  <si>
    <t>2577407</t>
  </si>
  <si>
    <t>2588548</t>
  </si>
  <si>
    <t>4952954984</t>
  </si>
  <si>
    <t>2583728</t>
  </si>
  <si>
    <t>4952954983</t>
  </si>
  <si>
    <t>N34F25341A</t>
  </si>
  <si>
    <t>4952955222</t>
  </si>
  <si>
    <t>N34F25121A</t>
  </si>
  <si>
    <t>2593012</t>
  </si>
  <si>
    <t>2580771</t>
  </si>
  <si>
    <t>4952955223</t>
  </si>
  <si>
    <t>N34F25132A</t>
  </si>
  <si>
    <t>4952955224</t>
  </si>
  <si>
    <t>N34F25131A</t>
  </si>
  <si>
    <t>4952960829</t>
  </si>
  <si>
    <t>N34F25153A</t>
  </si>
  <si>
    <t>2571300</t>
  </si>
  <si>
    <t>4952955228</t>
  </si>
  <si>
    <t>4952954714</t>
  </si>
  <si>
    <t>N34F24231A</t>
  </si>
  <si>
    <t>4952958357</t>
  </si>
  <si>
    <t>F34A03313A</t>
  </si>
  <si>
    <t>2572938</t>
  </si>
  <si>
    <t>4952958356</t>
  </si>
  <si>
    <t>F34A03191A</t>
  </si>
  <si>
    <t>4952958381</t>
  </si>
  <si>
    <t>F33M22051A</t>
  </si>
  <si>
    <t>4952955424</t>
  </si>
  <si>
    <t>N34E18193A</t>
  </si>
  <si>
    <t>2581490</t>
  </si>
  <si>
    <t>4952955421</t>
  </si>
  <si>
    <t>N34E18191A</t>
  </si>
  <si>
    <t>4952960693</t>
  </si>
  <si>
    <t>2589016</t>
  </si>
  <si>
    <t>4952960694</t>
  </si>
  <si>
    <t>4952960695</t>
  </si>
  <si>
    <t>N34F11043A</t>
  </si>
  <si>
    <t>4952960699</t>
  </si>
  <si>
    <t>N34F10241A</t>
  </si>
  <si>
    <t>4952954823</t>
  </si>
  <si>
    <t>2563757</t>
  </si>
  <si>
    <t>4952954892</t>
  </si>
  <si>
    <t>N34F21131A</t>
  </si>
  <si>
    <t>2589406</t>
  </si>
  <si>
    <t>4952959899</t>
  </si>
  <si>
    <t>N34F23333A</t>
  </si>
  <si>
    <t>2595889</t>
  </si>
  <si>
    <t>2587699</t>
  </si>
  <si>
    <t>4952959824</t>
  </si>
  <si>
    <t>2589982</t>
  </si>
  <si>
    <t>2592852</t>
  </si>
  <si>
    <t>4952959849</t>
  </si>
  <si>
    <t>2585503</t>
  </si>
  <si>
    <t>4952959881</t>
  </si>
  <si>
    <t>N34F21132A</t>
  </si>
  <si>
    <t>4952955181</t>
  </si>
  <si>
    <t>N34E18352A</t>
  </si>
  <si>
    <t>2593041</t>
  </si>
  <si>
    <t>2595241</t>
  </si>
  <si>
    <t>4952955159</t>
  </si>
  <si>
    <t>2593040</t>
  </si>
  <si>
    <t>4952957417</t>
  </si>
  <si>
    <t>N34E25223Z</t>
  </si>
  <si>
    <t>4952955730</t>
  </si>
  <si>
    <t>N34F26021A</t>
  </si>
  <si>
    <t>4952955411</t>
  </si>
  <si>
    <t>N34F24083A</t>
  </si>
  <si>
    <t>2590165</t>
  </si>
  <si>
    <t>4952960324</t>
  </si>
  <si>
    <t>2585476</t>
  </si>
  <si>
    <t>4952960325</t>
  </si>
  <si>
    <t>2585464</t>
  </si>
  <si>
    <t>2590201</t>
  </si>
  <si>
    <t>4952955412</t>
  </si>
  <si>
    <t>N34F24082A</t>
  </si>
  <si>
    <t>4952955426</t>
  </si>
  <si>
    <t>N34F22031A</t>
  </si>
  <si>
    <t>4952955712</t>
  </si>
  <si>
    <t>2592827</t>
  </si>
  <si>
    <t>4952955711</t>
  </si>
  <si>
    <t>F34E05141Z</t>
  </si>
  <si>
    <t>4952957636</t>
  </si>
  <si>
    <t>N34F21273Z</t>
  </si>
  <si>
    <t>4952958946</t>
  </si>
  <si>
    <t>N34F21233Z</t>
  </si>
  <si>
    <t>2590085</t>
  </si>
  <si>
    <t>4952958947</t>
  </si>
  <si>
    <t>N34F21293A</t>
  </si>
  <si>
    <t>4952959905</t>
  </si>
  <si>
    <t>N34F21301Z</t>
  </si>
  <si>
    <t>2595340</t>
  </si>
  <si>
    <t>4952954816</t>
  </si>
  <si>
    <t>N34F21221Z</t>
  </si>
  <si>
    <t>4952959866</t>
  </si>
  <si>
    <t>2591647</t>
  </si>
  <si>
    <t>4952960801</t>
  </si>
  <si>
    <t>N34F21271Z</t>
  </si>
  <si>
    <t>2593755</t>
  </si>
  <si>
    <t>2594195</t>
  </si>
  <si>
    <t>4952959722</t>
  </si>
  <si>
    <t>N34F21232Z</t>
  </si>
  <si>
    <t>4952960806</t>
  </si>
  <si>
    <t>N34F21222Z</t>
  </si>
  <si>
    <t>2592951</t>
  </si>
  <si>
    <t>4952959705</t>
  </si>
  <si>
    <t>N34F21243A</t>
  </si>
  <si>
    <t>4952959703</t>
  </si>
  <si>
    <t>N34F21333Z</t>
  </si>
  <si>
    <t>4952960817</t>
  </si>
  <si>
    <t>4952956692</t>
  </si>
  <si>
    <t>2584360</t>
  </si>
  <si>
    <t>4952956696</t>
  </si>
  <si>
    <t>4952956140</t>
  </si>
  <si>
    <t>2588473</t>
  </si>
  <si>
    <t>4952958792</t>
  </si>
  <si>
    <t>2584359</t>
  </si>
  <si>
    <t>2594111</t>
  </si>
  <si>
    <t>2594112</t>
  </si>
  <si>
    <t>4952958882</t>
  </si>
  <si>
    <t>2592533</t>
  </si>
  <si>
    <t>4952958884</t>
  </si>
  <si>
    <t>N34F21292Z</t>
  </si>
  <si>
    <t>4952954842</t>
  </si>
  <si>
    <t>4952954820</t>
  </si>
  <si>
    <t>N34F21271A</t>
  </si>
  <si>
    <t>4952960720</t>
  </si>
  <si>
    <t>2595136</t>
  </si>
  <si>
    <t>2590557</t>
  </si>
  <si>
    <t>4952960719</t>
  </si>
  <si>
    <t>N34F22182Z</t>
  </si>
  <si>
    <t>2590569</t>
  </si>
  <si>
    <t>2580292</t>
  </si>
  <si>
    <t>2588880</t>
  </si>
  <si>
    <t>2588881</t>
  </si>
  <si>
    <t>4952955084</t>
  </si>
  <si>
    <t>N34F21371Z</t>
  </si>
  <si>
    <t>2595139</t>
  </si>
  <si>
    <t>4952955087</t>
  </si>
  <si>
    <t>N34F21373Z</t>
  </si>
  <si>
    <t>2594750</t>
  </si>
  <si>
    <t>4952955068</t>
  </si>
  <si>
    <t>N34F21391Z</t>
  </si>
  <si>
    <t>2592814</t>
  </si>
  <si>
    <t>2594984</t>
  </si>
  <si>
    <t>4952954966</t>
  </si>
  <si>
    <t>2591421</t>
  </si>
  <si>
    <t>2591422</t>
  </si>
  <si>
    <t>4111202310</t>
  </si>
  <si>
    <t>4952957127</t>
  </si>
  <si>
    <t>N34F10261Z</t>
  </si>
  <si>
    <t>2594504</t>
  </si>
  <si>
    <t>2595521</t>
  </si>
  <si>
    <t>2593692</t>
  </si>
  <si>
    <t>2572227</t>
  </si>
  <si>
    <t>2593698</t>
  </si>
  <si>
    <t>2594979</t>
  </si>
  <si>
    <t>4952958339</t>
  </si>
  <si>
    <t>N34F10273Z</t>
  </si>
  <si>
    <t>2590269</t>
  </si>
  <si>
    <t>2592238</t>
  </si>
  <si>
    <t>2592234</t>
  </si>
  <si>
    <t>4952958340</t>
  </si>
  <si>
    <t>N34F10272Z</t>
  </si>
  <si>
    <t>4952958351</t>
  </si>
  <si>
    <t>N34F10262Z</t>
  </si>
  <si>
    <t>4952958352</t>
  </si>
  <si>
    <t>N34F10282Z</t>
  </si>
  <si>
    <t>4952956079</t>
  </si>
  <si>
    <t>N34E19293Z</t>
  </si>
  <si>
    <t>2593391</t>
  </si>
  <si>
    <t>2589954</t>
  </si>
  <si>
    <t>4952955336</t>
  </si>
  <si>
    <t>N34E19292Z</t>
  </si>
  <si>
    <t>2594696</t>
  </si>
  <si>
    <t>2589731</t>
  </si>
  <si>
    <t>2594775</t>
  </si>
  <si>
    <t>4952955332</t>
  </si>
  <si>
    <t>N34E19291Z</t>
  </si>
  <si>
    <t>4952956072</t>
  </si>
  <si>
    <t>4952956075</t>
  </si>
  <si>
    <t>N34E18223Z</t>
  </si>
  <si>
    <t>4952956548</t>
  </si>
  <si>
    <t>2586815</t>
  </si>
  <si>
    <t>2589890</t>
  </si>
  <si>
    <t>4952955288</t>
  </si>
  <si>
    <t>N34E10171Z</t>
  </si>
  <si>
    <t>2594753</t>
  </si>
  <si>
    <t>2592515</t>
  </si>
  <si>
    <t>4952955286</t>
  </si>
  <si>
    <t>N34E09243Z</t>
  </si>
  <si>
    <t>4952959496</t>
  </si>
  <si>
    <t>2595134</t>
  </si>
  <si>
    <t>4952959501</t>
  </si>
  <si>
    <t>N34E10182Z</t>
  </si>
  <si>
    <t>4952959499</t>
  </si>
  <si>
    <t>2594441</t>
  </si>
  <si>
    <t>2583830</t>
  </si>
  <si>
    <t>2587048</t>
  </si>
  <si>
    <t>4952960395</t>
  </si>
  <si>
    <t>N34E10031A</t>
  </si>
  <si>
    <t>2594059</t>
  </si>
  <si>
    <t>2582166</t>
  </si>
  <si>
    <t>2595263</t>
  </si>
  <si>
    <t>2594998</t>
  </si>
  <si>
    <t>2592253</t>
  </si>
  <si>
    <t>2596956</t>
  </si>
  <si>
    <t>2592621</t>
  </si>
  <si>
    <t>4952960398</t>
  </si>
  <si>
    <t>N34E09233Z</t>
  </si>
  <si>
    <t>4952955283</t>
  </si>
  <si>
    <t>N34E10162Z</t>
  </si>
  <si>
    <t>4952960712</t>
  </si>
  <si>
    <t>N34E27341Z</t>
  </si>
  <si>
    <t>2573649</t>
  </si>
  <si>
    <t>2591889</t>
  </si>
  <si>
    <t>2593726</t>
  </si>
  <si>
    <t>4952960626</t>
  </si>
  <si>
    <t>2577725</t>
  </si>
  <si>
    <t>4952960623</t>
  </si>
  <si>
    <t>4952960621</t>
  </si>
  <si>
    <t>N34E26323Z</t>
  </si>
  <si>
    <t>4952960485</t>
  </si>
  <si>
    <t>2594329</t>
  </si>
  <si>
    <t>2593945</t>
  </si>
  <si>
    <t>4952960466</t>
  </si>
  <si>
    <t>2586251</t>
  </si>
  <si>
    <t>2592382</t>
  </si>
  <si>
    <t>2594777</t>
  </si>
  <si>
    <t>4952957824</t>
  </si>
  <si>
    <t>4952957195</t>
  </si>
  <si>
    <t>N34F23263Z</t>
  </si>
  <si>
    <t>4952956916</t>
  </si>
  <si>
    <t>N34E26331Z</t>
  </si>
  <si>
    <t>2593708</t>
  </si>
  <si>
    <t>2594020</t>
  </si>
  <si>
    <t>4952956577</t>
  </si>
  <si>
    <t>N34F23232Z</t>
  </si>
  <si>
    <t>4952956554</t>
  </si>
  <si>
    <t>4952955493</t>
  </si>
  <si>
    <t>2591372</t>
  </si>
  <si>
    <t>4952959815</t>
  </si>
  <si>
    <t>N34E05232Z</t>
  </si>
  <si>
    <t>2593883</t>
  </si>
  <si>
    <t>4952959816</t>
  </si>
  <si>
    <t>N34E05231Z</t>
  </si>
  <si>
    <t>2596327</t>
  </si>
  <si>
    <t>4952959807</t>
  </si>
  <si>
    <t>N34E10102Z</t>
  </si>
  <si>
    <t>2593871</t>
  </si>
  <si>
    <t>4952959805</t>
  </si>
  <si>
    <t>4952959808</t>
  </si>
  <si>
    <t>N34E05351Z</t>
  </si>
  <si>
    <t>4952957164</t>
  </si>
  <si>
    <t>N34F08361Z</t>
  </si>
  <si>
    <t>2592103</t>
  </si>
  <si>
    <t>2588140</t>
  </si>
  <si>
    <t>4952955931</t>
  </si>
  <si>
    <t>2589454</t>
  </si>
  <si>
    <t>2591623</t>
  </si>
  <si>
    <t>2590470</t>
  </si>
  <si>
    <t>2590590</t>
  </si>
  <si>
    <t>2593146</t>
  </si>
  <si>
    <t>4952957197</t>
  </si>
  <si>
    <t>N34F23131Z</t>
  </si>
  <si>
    <t>2584727</t>
  </si>
  <si>
    <t>2592376</t>
  </si>
  <si>
    <t>2591718</t>
  </si>
  <si>
    <t>4111601600</t>
  </si>
  <si>
    <t>4952958489</t>
  </si>
  <si>
    <t>F34C02212A</t>
  </si>
  <si>
    <t>2578541</t>
  </si>
  <si>
    <t>2589160</t>
  </si>
  <si>
    <t>4952957490</t>
  </si>
  <si>
    <t>N34E30142A</t>
  </si>
  <si>
    <t>2578243</t>
  </si>
  <si>
    <t>4952957739</t>
  </si>
  <si>
    <t>N34E30122A</t>
  </si>
  <si>
    <t>2582336</t>
  </si>
  <si>
    <t>4952957737</t>
  </si>
  <si>
    <t>N34E30121A</t>
  </si>
  <si>
    <t>4952957736</t>
  </si>
  <si>
    <t>N34E30141A</t>
  </si>
  <si>
    <t>4952957493</t>
  </si>
  <si>
    <t>2582770</t>
  </si>
  <si>
    <t>4952957491</t>
  </si>
  <si>
    <t>N34E30113A</t>
  </si>
  <si>
    <t>4952960735</t>
  </si>
  <si>
    <t>N34E11192A</t>
  </si>
  <si>
    <t>2596366</t>
  </si>
  <si>
    <t>4952960737</t>
  </si>
  <si>
    <t>N34E11162Z</t>
  </si>
  <si>
    <t>4952960742</t>
  </si>
  <si>
    <t>N34E30212A</t>
  </si>
  <si>
    <t>4952960744</t>
  </si>
  <si>
    <t>N34E30211A</t>
  </si>
  <si>
    <t>4952960732</t>
  </si>
  <si>
    <t>N34E30221A</t>
  </si>
  <si>
    <t>4952960731</t>
  </si>
  <si>
    <t>4952960745</t>
  </si>
  <si>
    <t>N34E30213A</t>
  </si>
  <si>
    <t>4952960740</t>
  </si>
  <si>
    <t>4952960709</t>
  </si>
  <si>
    <t>F33L19432A</t>
  </si>
  <si>
    <t>4952960747</t>
  </si>
  <si>
    <t>N34E30203A</t>
  </si>
  <si>
    <t>4952956921</t>
  </si>
  <si>
    <t>2595524</t>
  </si>
  <si>
    <t>4952958543</t>
  </si>
  <si>
    <t>N34F29162A</t>
  </si>
  <si>
    <t>2593274</t>
  </si>
  <si>
    <t>4952956442</t>
  </si>
  <si>
    <t>N34F29131A</t>
  </si>
  <si>
    <t>2589177</t>
  </si>
  <si>
    <t>2594955</t>
  </si>
  <si>
    <t>2592423</t>
  </si>
  <si>
    <t>4952959394</t>
  </si>
  <si>
    <t>N34F27122A</t>
  </si>
  <si>
    <t>2595981</t>
  </si>
  <si>
    <t>4952959421</t>
  </si>
  <si>
    <t>N34F29122A</t>
  </si>
  <si>
    <t>2592718</t>
  </si>
  <si>
    <t>4952959427</t>
  </si>
  <si>
    <t>N34F29163A</t>
  </si>
  <si>
    <t>4952956459</t>
  </si>
  <si>
    <t>2581239</t>
  </si>
  <si>
    <t>4952956920</t>
  </si>
  <si>
    <t>2594320</t>
  </si>
  <si>
    <t>4952959589</t>
  </si>
  <si>
    <t>N34F27153A</t>
  </si>
  <si>
    <t>2592505</t>
  </si>
  <si>
    <t>4952959617</t>
  </si>
  <si>
    <t>N34F27223Z</t>
  </si>
  <si>
    <t>2588029</t>
  </si>
  <si>
    <t>4952959379</t>
  </si>
  <si>
    <t>N34F29133A</t>
  </si>
  <si>
    <t>2591075</t>
  </si>
  <si>
    <t>4952959393</t>
  </si>
  <si>
    <t>4952956425</t>
  </si>
  <si>
    <t>2592420</t>
  </si>
  <si>
    <t>4952956426</t>
  </si>
  <si>
    <t>N34F29111A</t>
  </si>
  <si>
    <t>4952956441</t>
  </si>
  <si>
    <t>N34F29132A</t>
  </si>
  <si>
    <t>4952958542</t>
  </si>
  <si>
    <t>N34F29123A</t>
  </si>
  <si>
    <t>4952955176</t>
  </si>
  <si>
    <t>4952956930</t>
  </si>
  <si>
    <t>N34F29161A</t>
  </si>
  <si>
    <t>4952959582</t>
  </si>
  <si>
    <t>N34F27151A</t>
  </si>
  <si>
    <t>4952956929</t>
  </si>
  <si>
    <t>N34F29151A</t>
  </si>
  <si>
    <t>4952957169</t>
  </si>
  <si>
    <t>N34F29112A</t>
  </si>
  <si>
    <t>2592728</t>
  </si>
  <si>
    <t>4952959568</t>
  </si>
  <si>
    <t>N34F29183A</t>
  </si>
  <si>
    <t>4952957166</t>
  </si>
  <si>
    <t>4952957171</t>
  </si>
  <si>
    <t>4952960196</t>
  </si>
  <si>
    <t>N34F27172A</t>
  </si>
  <si>
    <t>2590795</t>
  </si>
  <si>
    <t>2588889</t>
  </si>
  <si>
    <t>4952959996</t>
  </si>
  <si>
    <t>2587233</t>
  </si>
  <si>
    <t>4952959995</t>
  </si>
  <si>
    <t>2593504</t>
  </si>
  <si>
    <t>2594299</t>
  </si>
  <si>
    <t>2590816</t>
  </si>
  <si>
    <t>4952959988</t>
  </si>
  <si>
    <t>N34F27181A</t>
  </si>
  <si>
    <t>4952959994</t>
  </si>
  <si>
    <t>4952960195</t>
  </si>
  <si>
    <t>N34F27173A</t>
  </si>
  <si>
    <t>4952959989</t>
  </si>
  <si>
    <t>N34F27183A</t>
  </si>
  <si>
    <t>4952959990</t>
  </si>
  <si>
    <t>N34F27171A</t>
  </si>
  <si>
    <t>2593420</t>
  </si>
  <si>
    <t>4952959993</t>
  </si>
  <si>
    <t>N34F27191A</t>
  </si>
  <si>
    <t>4952959983</t>
  </si>
  <si>
    <t>4952958397</t>
  </si>
  <si>
    <t>N34E28212A</t>
  </si>
  <si>
    <t>2596203</t>
  </si>
  <si>
    <t>2595374</t>
  </si>
  <si>
    <t>4952958405</t>
  </si>
  <si>
    <t>N34F27252A</t>
  </si>
  <si>
    <t>2594447</t>
  </si>
  <si>
    <t>2540928</t>
  </si>
  <si>
    <t>4952958395</t>
  </si>
  <si>
    <t>N34F27282A</t>
  </si>
  <si>
    <t>4952958396</t>
  </si>
  <si>
    <t>N34F27242A</t>
  </si>
  <si>
    <t>4952959082</t>
  </si>
  <si>
    <t>N34F28111A</t>
  </si>
  <si>
    <t>2579421</t>
  </si>
  <si>
    <t>4952960928</t>
  </si>
  <si>
    <t>N34F27281A</t>
  </si>
  <si>
    <t>2589558</t>
  </si>
  <si>
    <t>2590178</t>
  </si>
  <si>
    <t>4952959079</t>
  </si>
  <si>
    <t>N34F28123A</t>
  </si>
  <si>
    <t>2583666</t>
  </si>
  <si>
    <t>4952959073</t>
  </si>
  <si>
    <t>4952960927</t>
  </si>
  <si>
    <t>N34F28093A</t>
  </si>
  <si>
    <t>4952958401</t>
  </si>
  <si>
    <t>N34F27251A</t>
  </si>
  <si>
    <t>4952957840</t>
  </si>
  <si>
    <t>2594829</t>
  </si>
  <si>
    <t>4952959089</t>
  </si>
  <si>
    <t>4952960934</t>
  </si>
  <si>
    <t>N34F28092A</t>
  </si>
  <si>
    <t>4952959087</t>
  </si>
  <si>
    <t>N34F27272A</t>
  </si>
  <si>
    <t>4952959085</t>
  </si>
  <si>
    <t>N34F27243A</t>
  </si>
  <si>
    <t>4952959238</t>
  </si>
  <si>
    <t>F34F01292Z</t>
  </si>
  <si>
    <t>2579879</t>
  </si>
  <si>
    <t>4952959239</t>
  </si>
  <si>
    <t>F34F01293A</t>
  </si>
  <si>
    <t>4952959884</t>
  </si>
  <si>
    <t>F34F01301A</t>
  </si>
  <si>
    <t>2589735</t>
  </si>
  <si>
    <t>4952959885</t>
  </si>
  <si>
    <t>F34F01302A</t>
  </si>
  <si>
    <t>2593068</t>
  </si>
  <si>
    <t>4952959886</t>
  </si>
  <si>
    <t>4952958910</t>
  </si>
  <si>
    <t>N34E12203Z</t>
  </si>
  <si>
    <t>2592235</t>
  </si>
  <si>
    <t>4952958914</t>
  </si>
  <si>
    <t>N34E04321A</t>
  </si>
  <si>
    <t>4952955555</t>
  </si>
  <si>
    <t>N34F28183A</t>
  </si>
  <si>
    <t>2592627</t>
  </si>
  <si>
    <t>2573636</t>
  </si>
  <si>
    <t>2592616</t>
  </si>
  <si>
    <t>4952955540</t>
  </si>
  <si>
    <t>2590823</t>
  </si>
  <si>
    <t>2588891</t>
  </si>
  <si>
    <t>2594286</t>
  </si>
  <si>
    <t>4952955551</t>
  </si>
  <si>
    <t>2589806</t>
  </si>
  <si>
    <t>4952955539</t>
  </si>
  <si>
    <t>N34F28163A</t>
  </si>
  <si>
    <t>4952955535</t>
  </si>
  <si>
    <t>N34F28183Z</t>
  </si>
  <si>
    <t>4952956186</t>
  </si>
  <si>
    <t>N34F30192A</t>
  </si>
  <si>
    <t>2574521</t>
  </si>
  <si>
    <t>4952957373</t>
  </si>
  <si>
    <t>F34G01142Z</t>
  </si>
  <si>
    <t>2594206</t>
  </si>
  <si>
    <t>4952957624</t>
  </si>
  <si>
    <t>F34G01152Z</t>
  </si>
  <si>
    <t>2594308</t>
  </si>
  <si>
    <t>4952956524</t>
  </si>
  <si>
    <t>2586573</t>
  </si>
  <si>
    <t>4952957372</t>
  </si>
  <si>
    <t>N34F30171Z</t>
  </si>
  <si>
    <t>4952956525</t>
  </si>
  <si>
    <t>F34G01142A</t>
  </si>
  <si>
    <t>4952956526</t>
  </si>
  <si>
    <t>2593088</t>
  </si>
  <si>
    <t>4952957364</t>
  </si>
  <si>
    <t>F34G01143Z</t>
  </si>
  <si>
    <t>4952956697</t>
  </si>
  <si>
    <t>F34F02012A</t>
  </si>
  <si>
    <t>2592682</t>
  </si>
  <si>
    <t>4952957365</t>
  </si>
  <si>
    <t>F34G01151A</t>
  </si>
  <si>
    <t>4952956181</t>
  </si>
  <si>
    <t>N34F30191Z</t>
  </si>
  <si>
    <t>4952956408</t>
  </si>
  <si>
    <t>4952955049</t>
  </si>
  <si>
    <t>4952984603</t>
  </si>
  <si>
    <t>N34F30322Z</t>
  </si>
  <si>
    <t>2593347</t>
  </si>
  <si>
    <t>2595076</t>
  </si>
  <si>
    <t>2595077</t>
  </si>
  <si>
    <t>4952984604</t>
  </si>
  <si>
    <t>N34F30331Z</t>
  </si>
  <si>
    <t>4952955257</t>
  </si>
  <si>
    <t>2594374</t>
  </si>
  <si>
    <t>4952955258</t>
  </si>
  <si>
    <t>N34E04383Z</t>
  </si>
  <si>
    <t>2590796</t>
  </si>
  <si>
    <t>2594280</t>
  </si>
  <si>
    <t>4952954900</t>
  </si>
  <si>
    <t>F34D30322Z</t>
  </si>
  <si>
    <t>4952956726</t>
  </si>
  <si>
    <t>N34E15263Z</t>
  </si>
  <si>
    <t>2591843</t>
  </si>
  <si>
    <t>2591845</t>
  </si>
  <si>
    <t>4952956718</t>
  </si>
  <si>
    <t>N34E15272Z</t>
  </si>
  <si>
    <t>4952956713</t>
  </si>
  <si>
    <t>4952956588</t>
  </si>
  <si>
    <t>N34E15243Z</t>
  </si>
  <si>
    <t>2588426</t>
  </si>
  <si>
    <t>4952956603</t>
  </si>
  <si>
    <t>2596344</t>
  </si>
  <si>
    <t>4952954896</t>
  </si>
  <si>
    <t>4952956587</t>
  </si>
  <si>
    <t>N34E15252Z</t>
  </si>
  <si>
    <t>2596382</t>
  </si>
  <si>
    <t>2596343</t>
  </si>
  <si>
    <t>2588387</t>
  </si>
  <si>
    <t>2588383</t>
  </si>
  <si>
    <t>4952956602</t>
  </si>
  <si>
    <t>N34E15251Z</t>
  </si>
  <si>
    <t>4952960378</t>
  </si>
  <si>
    <t>N34E15523Z</t>
  </si>
  <si>
    <t>2589733</t>
  </si>
  <si>
    <t>4952960381</t>
  </si>
  <si>
    <t>N34E15342Z</t>
  </si>
  <si>
    <t>4952960385</t>
  </si>
  <si>
    <t>4952959094</t>
  </si>
  <si>
    <t>2583834</t>
  </si>
  <si>
    <t>4952959095</t>
  </si>
  <si>
    <t>N34E15253Z</t>
  </si>
  <si>
    <t>4952959096</t>
  </si>
  <si>
    <t>4952959097</t>
  </si>
  <si>
    <t>N34E15261Z</t>
  </si>
  <si>
    <t>4952960387</t>
  </si>
  <si>
    <t>N34E15361Z</t>
  </si>
  <si>
    <t>4952959102</t>
  </si>
  <si>
    <t>N34E15273Z</t>
  </si>
  <si>
    <t>4952960371</t>
  </si>
  <si>
    <t>4952960373</t>
  </si>
  <si>
    <t>N34E15493Z</t>
  </si>
  <si>
    <t>4952959101</t>
  </si>
  <si>
    <t>4952956059</t>
  </si>
  <si>
    <t>N34E30252Z</t>
  </si>
  <si>
    <t>4952957305</t>
  </si>
  <si>
    <t>N34E30073Z</t>
  </si>
  <si>
    <t>2593063</t>
  </si>
  <si>
    <t>4952957297</t>
  </si>
  <si>
    <t>N34E30141Z</t>
  </si>
  <si>
    <t>2590531</t>
  </si>
  <si>
    <t>4952956056</t>
  </si>
  <si>
    <t>N34E30083Z</t>
  </si>
  <si>
    <t>4952956057</t>
  </si>
  <si>
    <t>N34E30101Z</t>
  </si>
  <si>
    <t>2595930</t>
  </si>
  <si>
    <t>4952956082</t>
  </si>
  <si>
    <t>N34E30161Z</t>
  </si>
  <si>
    <t>2590758</t>
  </si>
  <si>
    <t>4952956063</t>
  </si>
  <si>
    <t>N34E30071Z</t>
  </si>
  <si>
    <t>4952957296</t>
  </si>
  <si>
    <t>N34E30063Z</t>
  </si>
  <si>
    <t>4952954760</t>
  </si>
  <si>
    <t>N34E30261Z</t>
  </si>
  <si>
    <t>4952954764</t>
  </si>
  <si>
    <t>4952954766</t>
  </si>
  <si>
    <t>4952954757</t>
  </si>
  <si>
    <t>N34E30091Z</t>
  </si>
  <si>
    <t>4952957301</t>
  </si>
  <si>
    <t>N34E30162Z</t>
  </si>
  <si>
    <t>4952954761</t>
  </si>
  <si>
    <t>N34E30081Z</t>
  </si>
  <si>
    <t>4952956081</t>
  </si>
  <si>
    <t>N34E30072Z</t>
  </si>
  <si>
    <t>4111602400</t>
  </si>
  <si>
    <t>4952956379</t>
  </si>
  <si>
    <t>N34F29193Z</t>
  </si>
  <si>
    <t>2565586</t>
  </si>
  <si>
    <t>4952956359</t>
  </si>
  <si>
    <t>N34F29221Z</t>
  </si>
  <si>
    <t>2590229</t>
  </si>
  <si>
    <t>4952956357</t>
  </si>
  <si>
    <t>N34E28253Z</t>
  </si>
  <si>
    <t>4952955953</t>
  </si>
  <si>
    <t>N34E28163Z</t>
  </si>
  <si>
    <t>2589301</t>
  </si>
  <si>
    <t>2589300</t>
  </si>
  <si>
    <t>4952955874</t>
  </si>
  <si>
    <t>2574716</t>
  </si>
  <si>
    <t>2594923</t>
  </si>
  <si>
    <t>2594922</t>
  </si>
  <si>
    <t>4952960280</t>
  </si>
  <si>
    <t>N34F30432Z</t>
  </si>
  <si>
    <t>2594233</t>
  </si>
  <si>
    <t>4952960298</t>
  </si>
  <si>
    <t>N34F30441Z</t>
  </si>
  <si>
    <t>2589100</t>
  </si>
  <si>
    <t>4952960294</t>
  </si>
  <si>
    <t>F34F30451Z</t>
  </si>
  <si>
    <t>4952955486</t>
  </si>
  <si>
    <t>N34F30433Z</t>
  </si>
  <si>
    <t>2594252</t>
  </si>
  <si>
    <t>2592574</t>
  </si>
  <si>
    <t>2590635</t>
  </si>
  <si>
    <t>4952955491</t>
  </si>
  <si>
    <t>4952955001</t>
  </si>
  <si>
    <t>2591234</t>
  </si>
  <si>
    <t>2578741</t>
  </si>
  <si>
    <t>2578351</t>
  </si>
  <si>
    <t>4952955050</t>
  </si>
  <si>
    <t>N34F26143Z</t>
  </si>
  <si>
    <t>2594082</t>
  </si>
  <si>
    <t>4952954991</t>
  </si>
  <si>
    <t>N34F27041Z</t>
  </si>
  <si>
    <t>4952954990</t>
  </si>
  <si>
    <t>N34F05162Z</t>
  </si>
  <si>
    <t>4952955161</t>
  </si>
  <si>
    <t>N34F26141Z</t>
  </si>
  <si>
    <t>4952955163</t>
  </si>
  <si>
    <t>N34E31044Z</t>
  </si>
  <si>
    <t>2578512</t>
  </si>
  <si>
    <t>4952955173</t>
  </si>
  <si>
    <t>4952960165</t>
  </si>
  <si>
    <t>N34E30483Z</t>
  </si>
  <si>
    <t>2578352</t>
  </si>
  <si>
    <t>2591923</t>
  </si>
  <si>
    <t>2591216</t>
  </si>
  <si>
    <t>4111602640</t>
  </si>
  <si>
    <t>4952956523</t>
  </si>
  <si>
    <t>N34F29372Z</t>
  </si>
  <si>
    <t>2589196</t>
  </si>
  <si>
    <t>4952956520</t>
  </si>
  <si>
    <t>F34G01111Z</t>
  </si>
  <si>
    <t>2591640</t>
  </si>
  <si>
    <t>4952956519</t>
  </si>
  <si>
    <t>F34G01101Z</t>
  </si>
  <si>
    <t>4952957369</t>
  </si>
  <si>
    <t>N34E29373Z</t>
  </si>
  <si>
    <t>4952959937</t>
  </si>
  <si>
    <t>2524724</t>
  </si>
  <si>
    <t>4952959951</t>
  </si>
  <si>
    <t>N34E29282Z</t>
  </si>
  <si>
    <t>2588441</t>
  </si>
  <si>
    <t>4952959934</t>
  </si>
  <si>
    <t>N34E29313Z</t>
  </si>
  <si>
    <t>4952955695</t>
  </si>
  <si>
    <t>F34F30462Z</t>
  </si>
  <si>
    <t>2594948</t>
  </si>
  <si>
    <t>4952960784</t>
  </si>
  <si>
    <t>N34F30421Z</t>
  </si>
  <si>
    <t>2592489</t>
  </si>
  <si>
    <t>4952960810</t>
  </si>
  <si>
    <t>N34E29133Z</t>
  </si>
  <si>
    <t>2559256</t>
  </si>
  <si>
    <t>4952955345</t>
  </si>
  <si>
    <t>F34F30453Z</t>
  </si>
  <si>
    <t>2594617</t>
  </si>
  <si>
    <t>4952955841</t>
  </si>
  <si>
    <t>2595251</t>
  </si>
  <si>
    <t>4952955696</t>
  </si>
  <si>
    <t>F34G01031Z</t>
  </si>
  <si>
    <t>2595246</t>
  </si>
  <si>
    <t>2594946</t>
  </si>
  <si>
    <t>4952955738</t>
  </si>
  <si>
    <t>F34G01021Z</t>
  </si>
  <si>
    <t>2587352</t>
  </si>
  <si>
    <t>4952955731</t>
  </si>
  <si>
    <t>N34F30422Z</t>
  </si>
  <si>
    <t>2594947</t>
  </si>
  <si>
    <t>2595512</t>
  </si>
  <si>
    <t>4952960787</t>
  </si>
  <si>
    <t>N34E29031Z</t>
  </si>
  <si>
    <t>4952955743</t>
  </si>
  <si>
    <t>N34E29051Z</t>
  </si>
  <si>
    <t>2584751</t>
  </si>
  <si>
    <t>2594956</t>
  </si>
  <si>
    <t>4952955346</t>
  </si>
  <si>
    <t>F34G01032Z</t>
  </si>
  <si>
    <t>4952956449</t>
  </si>
  <si>
    <t>N34E29222Z</t>
  </si>
  <si>
    <t>2592868</t>
  </si>
  <si>
    <t>4952957161</t>
  </si>
  <si>
    <t>N34E29201Z</t>
  </si>
  <si>
    <t>2585662</t>
  </si>
  <si>
    <t>4952956445</t>
  </si>
  <si>
    <t>F34G01022Z</t>
  </si>
  <si>
    <t>4952956444</t>
  </si>
  <si>
    <t>N34E29141Z</t>
  </si>
  <si>
    <t>4952956443</t>
  </si>
  <si>
    <t>N34E28492Z</t>
  </si>
  <si>
    <t>4952956451</t>
  </si>
  <si>
    <t>F34G01011Z</t>
  </si>
  <si>
    <t>4952960808</t>
  </si>
  <si>
    <t>N34E29061Z</t>
  </si>
  <si>
    <t>4952960805</t>
  </si>
  <si>
    <t>4952960802</t>
  </si>
  <si>
    <t>N34E28513Z</t>
  </si>
  <si>
    <t>4952960788</t>
  </si>
  <si>
    <t>4952956454</t>
  </si>
  <si>
    <t>F34G01033Z</t>
  </si>
  <si>
    <t>4952960798</t>
  </si>
  <si>
    <t>F34G01013Z</t>
  </si>
  <si>
    <t>4952956409</t>
  </si>
  <si>
    <t>4952955858</t>
  </si>
  <si>
    <t>F34G01012Z</t>
  </si>
  <si>
    <t>2594228</t>
  </si>
  <si>
    <t>4952956410</t>
  </si>
  <si>
    <t>4952956421</t>
  </si>
  <si>
    <t>4952955855</t>
  </si>
  <si>
    <t>2594229</t>
  </si>
  <si>
    <t>4952956422</t>
  </si>
  <si>
    <t>N34E29202Z</t>
  </si>
  <si>
    <t>4952960785</t>
  </si>
  <si>
    <t>4952956403</t>
  </si>
  <si>
    <t>N34E29023Z</t>
  </si>
  <si>
    <t>4952956404</t>
  </si>
  <si>
    <t>F34G01091Z</t>
  </si>
  <si>
    <t>4952960760</t>
  </si>
  <si>
    <t>N34E29132Z</t>
  </si>
  <si>
    <t>4952960813</t>
  </si>
  <si>
    <t>4952956724</t>
  </si>
  <si>
    <t>2595885</t>
  </si>
  <si>
    <t>4952959518</t>
  </si>
  <si>
    <t>4G01395259</t>
  </si>
  <si>
    <t>2574264</t>
  </si>
  <si>
    <t>4952959418</t>
  </si>
  <si>
    <t>4G01395262</t>
  </si>
  <si>
    <t>2592029</t>
  </si>
  <si>
    <t>2595883</t>
  </si>
  <si>
    <t>4952960453</t>
  </si>
  <si>
    <t>4G02395342</t>
  </si>
  <si>
    <t>2580410</t>
  </si>
  <si>
    <t>4952958029</t>
  </si>
  <si>
    <t>4F27395124</t>
  </si>
  <si>
    <t>2589419</t>
  </si>
  <si>
    <t>4952959283</t>
  </si>
  <si>
    <t>4F27395149</t>
  </si>
  <si>
    <t>2593139</t>
  </si>
  <si>
    <t>4952958026</t>
  </si>
  <si>
    <t>4F26395028</t>
  </si>
  <si>
    <t>4952958458</t>
  </si>
  <si>
    <t>4952958027</t>
  </si>
  <si>
    <t>4F27395127</t>
  </si>
  <si>
    <t>2589420</t>
  </si>
  <si>
    <t>4952958054</t>
  </si>
  <si>
    <t>4952957374</t>
  </si>
  <si>
    <t>4952959282</t>
  </si>
  <si>
    <t>4952957380</t>
  </si>
  <si>
    <t>4952956918</t>
  </si>
  <si>
    <t>4F27395123</t>
  </si>
  <si>
    <t>4952959289</t>
  </si>
  <si>
    <t>4F27395130</t>
  </si>
  <si>
    <t>4952957379</t>
  </si>
  <si>
    <t>4952960715</t>
  </si>
  <si>
    <t>4F27395122</t>
  </si>
  <si>
    <t>4952957147</t>
  </si>
  <si>
    <t>4F27395153</t>
  </si>
  <si>
    <t>2593711</t>
  </si>
  <si>
    <t>4952957150</t>
  </si>
  <si>
    <t>4F28395219</t>
  </si>
  <si>
    <t>2593875</t>
  </si>
  <si>
    <t>2593874</t>
  </si>
  <si>
    <t>4952959119</t>
  </si>
  <si>
    <t>2592298</t>
  </si>
  <si>
    <t>4952959213</t>
  </si>
  <si>
    <t>4F20394752</t>
  </si>
  <si>
    <t>4952959118</t>
  </si>
  <si>
    <t>4F19394692</t>
  </si>
  <si>
    <t>2591085</t>
  </si>
  <si>
    <t>4952959120</t>
  </si>
  <si>
    <t>2589461</t>
  </si>
  <si>
    <t>2590737</t>
  </si>
  <si>
    <t>2587547</t>
  </si>
  <si>
    <t>2591385</t>
  </si>
  <si>
    <t>2594591</t>
  </si>
  <si>
    <t>2592300</t>
  </si>
  <si>
    <t>2591398</t>
  </si>
  <si>
    <t>2592215</t>
  </si>
  <si>
    <t>2591392</t>
  </si>
  <si>
    <t>2589460</t>
  </si>
  <si>
    <t>2592408</t>
  </si>
  <si>
    <t>2590628</t>
  </si>
  <si>
    <t>2592292</t>
  </si>
  <si>
    <t>2591634</t>
  </si>
  <si>
    <t>2590867</t>
  </si>
  <si>
    <t>2592308</t>
  </si>
  <si>
    <t>4952957629</t>
  </si>
  <si>
    <t>4F20394798</t>
  </si>
  <si>
    <t>2577368</t>
  </si>
  <si>
    <t>4952957627</t>
  </si>
  <si>
    <t>4F20394802</t>
  </si>
  <si>
    <t>2592487</t>
  </si>
  <si>
    <t>2592414</t>
  </si>
  <si>
    <t>4952957719</t>
  </si>
  <si>
    <t>4F20394800</t>
  </si>
  <si>
    <t>2594840</t>
  </si>
  <si>
    <t>4952957762</t>
  </si>
  <si>
    <t>4952957196</t>
  </si>
  <si>
    <t>4952957192</t>
  </si>
  <si>
    <t>4F20394768</t>
  </si>
  <si>
    <t>2592479</t>
  </si>
  <si>
    <t>4952955249</t>
  </si>
  <si>
    <t>4952957615</t>
  </si>
  <si>
    <t>4952955178</t>
  </si>
  <si>
    <t>4F20394766</t>
  </si>
  <si>
    <t>4161102790</t>
  </si>
  <si>
    <t>4952956944</t>
  </si>
  <si>
    <t>4F20394771</t>
  </si>
  <si>
    <t>2583417</t>
  </si>
  <si>
    <t>4952956719</t>
  </si>
  <si>
    <t>4F13394398</t>
  </si>
  <si>
    <t>4952960609</t>
  </si>
  <si>
    <t>2595894</t>
  </si>
  <si>
    <t>4952960610</t>
  </si>
  <si>
    <t>4952960613</t>
  </si>
  <si>
    <t>4F13394397</t>
  </si>
  <si>
    <t>4952954687</t>
  </si>
  <si>
    <t>2593364</t>
  </si>
  <si>
    <t>4952957163</t>
  </si>
  <si>
    <t>4F17394590</t>
  </si>
  <si>
    <t>4952955932</t>
  </si>
  <si>
    <t>4F17394589</t>
  </si>
  <si>
    <t>2589947</t>
  </si>
  <si>
    <t>2590937</t>
  </si>
  <si>
    <t>2589946</t>
  </si>
  <si>
    <t>4952955938</t>
  </si>
  <si>
    <t>4F17394585</t>
  </si>
  <si>
    <t>4952955940</t>
  </si>
  <si>
    <t>4F17394588</t>
  </si>
  <si>
    <t>4952957122</t>
  </si>
  <si>
    <t>4F17394604</t>
  </si>
  <si>
    <t>4952957143</t>
  </si>
  <si>
    <t>4F17394605</t>
  </si>
  <si>
    <t>4952955915</t>
  </si>
  <si>
    <t>4F17394584</t>
  </si>
  <si>
    <t>4952957118</t>
  </si>
  <si>
    <t>4F17394587</t>
  </si>
  <si>
    <t>4952955970</t>
  </si>
  <si>
    <t>4952955350</t>
  </si>
  <si>
    <t>2578817</t>
  </si>
  <si>
    <t>4952955245</t>
  </si>
  <si>
    <t>4F17394606</t>
  </si>
  <si>
    <t>2587949</t>
  </si>
  <si>
    <t>4952955244</t>
  </si>
  <si>
    <t>2586868</t>
  </si>
  <si>
    <t>4952955342</t>
  </si>
  <si>
    <t>4F17394586</t>
  </si>
  <si>
    <t>4952955247</t>
  </si>
  <si>
    <t>4952958334</t>
  </si>
  <si>
    <t>4F15394546</t>
  </si>
  <si>
    <t>4952957121</t>
  </si>
  <si>
    <t>4F17394603</t>
  </si>
  <si>
    <t>4952957142</t>
  </si>
  <si>
    <t>4F15394544</t>
  </si>
  <si>
    <t>4952958341</t>
  </si>
  <si>
    <t>4F15394545</t>
  </si>
  <si>
    <t>4952958335</t>
  </si>
  <si>
    <t>4F15394535</t>
  </si>
  <si>
    <t>4952957120</t>
  </si>
  <si>
    <t>4F17394601</t>
  </si>
  <si>
    <t>4952955859</t>
  </si>
  <si>
    <t>4952958331</t>
  </si>
  <si>
    <t>4F15394534</t>
  </si>
  <si>
    <t>4952956550</t>
  </si>
  <si>
    <t>4952955955</t>
  </si>
  <si>
    <t>4952956060</t>
  </si>
  <si>
    <t>4F26395065</t>
  </si>
  <si>
    <t>4952957191</t>
  </si>
  <si>
    <t>4F15394540</t>
  </si>
  <si>
    <t>2559767</t>
  </si>
  <si>
    <t>2579147</t>
  </si>
  <si>
    <t>4952960232</t>
  </si>
  <si>
    <t>4F07393961</t>
  </si>
  <si>
    <t>2593818</t>
  </si>
  <si>
    <t>2595492</t>
  </si>
  <si>
    <t>2592349</t>
  </si>
  <si>
    <t>2593912</t>
  </si>
  <si>
    <t>2589532</t>
  </si>
  <si>
    <t>4952960230</t>
  </si>
  <si>
    <t>4F07393960</t>
  </si>
  <si>
    <t>4952959358</t>
  </si>
  <si>
    <t>4F21394808</t>
  </si>
  <si>
    <t>2590239</t>
  </si>
  <si>
    <t>4952959371</t>
  </si>
  <si>
    <t>4F21394810</t>
  </si>
  <si>
    <t>4952954843</t>
  </si>
  <si>
    <t>2591542</t>
  </si>
  <si>
    <t>4952954848</t>
  </si>
  <si>
    <t>4F22394908</t>
  </si>
  <si>
    <t>4952954994</t>
  </si>
  <si>
    <t>4F22394905</t>
  </si>
  <si>
    <t>2594357</t>
  </si>
  <si>
    <t>4952954997</t>
  </si>
  <si>
    <t>4952959708</t>
  </si>
  <si>
    <t>4G03395408</t>
  </si>
  <si>
    <t>2591052</t>
  </si>
  <si>
    <t>4952956927</t>
  </si>
  <si>
    <t>4F23394945</t>
  </si>
  <si>
    <t>2586293</t>
  </si>
  <si>
    <t>4952959706</t>
  </si>
  <si>
    <t>4G03395268</t>
  </si>
  <si>
    <t>2588355</t>
  </si>
  <si>
    <t>2591083</t>
  </si>
  <si>
    <t>2588027</t>
  </si>
  <si>
    <t>2591092</t>
  </si>
  <si>
    <t>2581598</t>
  </si>
  <si>
    <t>4952956923</t>
  </si>
  <si>
    <t>4F06393850</t>
  </si>
  <si>
    <t>2592575</t>
  </si>
  <si>
    <t>2591046</t>
  </si>
  <si>
    <t>2591047</t>
  </si>
  <si>
    <t>2591742</t>
  </si>
  <si>
    <t>2591048</t>
  </si>
  <si>
    <t>2594372</t>
  </si>
  <si>
    <t>4952957176</t>
  </si>
  <si>
    <t>2587087</t>
  </si>
  <si>
    <t>4952959781</t>
  </si>
  <si>
    <t>4G03395405</t>
  </si>
  <si>
    <t>2591074</t>
  </si>
  <si>
    <t>2586832</t>
  </si>
  <si>
    <t>4952959288</t>
  </si>
  <si>
    <t>4G03395426</t>
  </si>
  <si>
    <t>2591018</t>
  </si>
  <si>
    <t>4952959678</t>
  </si>
  <si>
    <t>4G03395270</t>
  </si>
  <si>
    <t>4952959680</t>
  </si>
  <si>
    <t>4G03395421</t>
  </si>
  <si>
    <t>4952959328</t>
  </si>
  <si>
    <t>4G02395397</t>
  </si>
  <si>
    <t>4952959472</t>
  </si>
  <si>
    <t>2593365</t>
  </si>
  <si>
    <t>2591405</t>
  </si>
  <si>
    <t>4952959475</t>
  </si>
  <si>
    <t>4952959477</t>
  </si>
  <si>
    <t>4952959479</t>
  </si>
  <si>
    <t>2590974</t>
  </si>
  <si>
    <t>4952955920</t>
  </si>
  <si>
    <t>4F26394977</t>
  </si>
  <si>
    <t>4952955563</t>
  </si>
  <si>
    <t>4952955564</t>
  </si>
  <si>
    <t>4952955850</t>
  </si>
  <si>
    <t>2593646</t>
  </si>
  <si>
    <t>4952955849</t>
  </si>
  <si>
    <t>4G02395396</t>
  </si>
  <si>
    <t>2593153</t>
  </si>
  <si>
    <t>2593143</t>
  </si>
  <si>
    <t>4952955846</t>
  </si>
  <si>
    <t>4G02395388</t>
  </si>
  <si>
    <t>4952955845</t>
  </si>
  <si>
    <t>4952955740</t>
  </si>
  <si>
    <t>2587085</t>
  </si>
  <si>
    <t>2586788</t>
  </si>
  <si>
    <t>4952955734</t>
  </si>
  <si>
    <t>4F23394936</t>
  </si>
  <si>
    <t>4952955699</t>
  </si>
  <si>
    <t>4952955963</t>
  </si>
  <si>
    <t>4211602100</t>
  </si>
  <si>
    <t>4952958928</t>
  </si>
  <si>
    <t>N34E12063A</t>
  </si>
  <si>
    <t>4952958926</t>
  </si>
  <si>
    <t>N34E12062A</t>
  </si>
  <si>
    <t>4952958924</t>
  </si>
  <si>
    <t>N34E12061A</t>
  </si>
  <si>
    <t>4952958923</t>
  </si>
  <si>
    <t>N34E12061Z</t>
  </si>
  <si>
    <t>4952958919</t>
  </si>
  <si>
    <t>N34E12063Z</t>
  </si>
  <si>
    <t>4952958917</t>
  </si>
  <si>
    <t>N34E12071Z</t>
  </si>
  <si>
    <t>4952958560</t>
  </si>
  <si>
    <t>N34E12071A</t>
  </si>
  <si>
    <t>4952958916</t>
  </si>
  <si>
    <t>N34E12062Z</t>
  </si>
  <si>
    <t>4952958913</t>
  </si>
  <si>
    <t>N34E12052A</t>
  </si>
  <si>
    <t>4952958909</t>
  </si>
  <si>
    <t>N34E12051A</t>
  </si>
  <si>
    <t>4952956925</t>
  </si>
  <si>
    <t>F34F03262A</t>
  </si>
  <si>
    <t>2572558</t>
  </si>
  <si>
    <t>4952955484</t>
  </si>
  <si>
    <t>F34F03273Z</t>
  </si>
  <si>
    <t>4952955483</t>
  </si>
  <si>
    <t>4952955485</t>
  </si>
  <si>
    <t>F34F03271Z</t>
  </si>
  <si>
    <t>4952956635</t>
  </si>
  <si>
    <t>4952956663</t>
  </si>
  <si>
    <t>4211602640</t>
  </si>
  <si>
    <t>4952957200</t>
  </si>
  <si>
    <t>F34F04091Z</t>
  </si>
  <si>
    <t>2591713</t>
  </si>
  <si>
    <t>2592406</t>
  </si>
  <si>
    <t>2593657</t>
  </si>
  <si>
    <t>2591487</t>
  </si>
  <si>
    <t>2584533</t>
  </si>
  <si>
    <t>2591721</t>
  </si>
  <si>
    <t>2590640</t>
  </si>
  <si>
    <t>2592470</t>
  </si>
  <si>
    <t>2590950</t>
  </si>
  <si>
    <t>2591720</t>
  </si>
  <si>
    <t>4211602715</t>
  </si>
  <si>
    <t>4952959938</t>
  </si>
  <si>
    <t>F34F03051Z</t>
  </si>
  <si>
    <t>4952957419</t>
  </si>
  <si>
    <t>N34E16112Z</t>
  </si>
  <si>
    <t>7011851970</t>
  </si>
  <si>
    <t>4952957489</t>
  </si>
  <si>
    <t>F44E01201A</t>
  </si>
  <si>
    <t>7013552800</t>
  </si>
  <si>
    <t>4952960624</t>
  </si>
  <si>
    <t>N44E02141A</t>
  </si>
  <si>
    <t>4952960812</t>
  </si>
  <si>
    <t>N44F18141A</t>
  </si>
  <si>
    <t>4952960789</t>
  </si>
  <si>
    <t>N44F18142A</t>
  </si>
  <si>
    <t>4952960783</t>
  </si>
  <si>
    <t>N44F17211A</t>
  </si>
  <si>
    <t>2591727</t>
  </si>
  <si>
    <t>2589425</t>
  </si>
  <si>
    <t>4952957222</t>
  </si>
  <si>
    <t>F34D25183Z</t>
  </si>
  <si>
    <t>4952955029</t>
  </si>
  <si>
    <t>7111202100</t>
  </si>
  <si>
    <t>4952955420</t>
  </si>
  <si>
    <t>F34D14032A</t>
  </si>
  <si>
    <t>4952960327</t>
  </si>
  <si>
    <t>F34D14031A</t>
  </si>
  <si>
    <t>4952960184</t>
  </si>
  <si>
    <t>F34D24221A</t>
  </si>
  <si>
    <t>2585495</t>
  </si>
  <si>
    <t>4952960310</t>
  </si>
  <si>
    <t>F34D24041Z</t>
  </si>
  <si>
    <t>4952959640</t>
  </si>
  <si>
    <t>F34D24181A</t>
  </si>
  <si>
    <t>4952959639</t>
  </si>
  <si>
    <t>2589293</t>
  </si>
  <si>
    <t>4952955707</t>
  </si>
  <si>
    <t>4952959572</t>
  </si>
  <si>
    <t>F34D24041A</t>
  </si>
  <si>
    <t>2583226</t>
  </si>
  <si>
    <t>4952959598</t>
  </si>
  <si>
    <t>2589407</t>
  </si>
  <si>
    <t>4952959637</t>
  </si>
  <si>
    <t>4952960189</t>
  </si>
  <si>
    <t>4952960380</t>
  </si>
  <si>
    <t>2595900</t>
  </si>
  <si>
    <t>4952956877</t>
  </si>
  <si>
    <t>N44F06165B</t>
  </si>
  <si>
    <t>4952956901</t>
  </si>
  <si>
    <t>4952956915</t>
  </si>
  <si>
    <t>N44F28251A</t>
  </si>
  <si>
    <t>4952956913</t>
  </si>
  <si>
    <t>N44F29013A</t>
  </si>
  <si>
    <t>4952959325</t>
  </si>
  <si>
    <t>N44F29011A</t>
  </si>
  <si>
    <t>2587815</t>
  </si>
  <si>
    <t>4952958798</t>
  </si>
  <si>
    <t>4952958793</t>
  </si>
  <si>
    <t>4952959326</t>
  </si>
  <si>
    <t>N44F29012A</t>
  </si>
  <si>
    <t>4952959327</t>
  </si>
  <si>
    <t>N44F28252A</t>
  </si>
  <si>
    <t>4952960334</t>
  </si>
  <si>
    <t>N44F07184A</t>
  </si>
  <si>
    <t>4952960332</t>
  </si>
  <si>
    <t>N44F02275A</t>
  </si>
  <si>
    <t>4952955676</t>
  </si>
  <si>
    <t>N44F03012A</t>
  </si>
  <si>
    <t>4952955673</t>
  </si>
  <si>
    <t>N44F03011A</t>
  </si>
  <si>
    <t>4952960137</t>
  </si>
  <si>
    <t>N44F28221Z</t>
  </si>
  <si>
    <t>2595082</t>
  </si>
  <si>
    <t>2595081</t>
  </si>
  <si>
    <t>4952960014</t>
  </si>
  <si>
    <t>N44F28231Z</t>
  </si>
  <si>
    <t>4952960012</t>
  </si>
  <si>
    <t>N44F28232Z</t>
  </si>
  <si>
    <t>4952959907</t>
  </si>
  <si>
    <t>N44F28205Z</t>
  </si>
  <si>
    <t>4952959904</t>
  </si>
  <si>
    <t>4952960145</t>
  </si>
  <si>
    <t>4952955167</t>
  </si>
  <si>
    <t>4952955166</t>
  </si>
  <si>
    <t>4952960150</t>
  </si>
  <si>
    <t>N44F28233B</t>
  </si>
  <si>
    <t>4952960149</t>
  </si>
  <si>
    <t>N44F28231B</t>
  </si>
  <si>
    <t>4952958244</t>
  </si>
  <si>
    <t>4952958248</t>
  </si>
  <si>
    <t>N44F02274B</t>
  </si>
  <si>
    <t>4952959390</t>
  </si>
  <si>
    <t>2592642</t>
  </si>
  <si>
    <t>4952958028</t>
  </si>
  <si>
    <t>F44G02034Z</t>
  </si>
  <si>
    <t>4952958025</t>
  </si>
  <si>
    <t>4952958024</t>
  </si>
  <si>
    <t>4952958055</t>
  </si>
  <si>
    <t>F44G02043Z</t>
  </si>
  <si>
    <t>4952957940</t>
  </si>
  <si>
    <t>4952957944</t>
  </si>
  <si>
    <t>8011002650</t>
  </si>
  <si>
    <t>4952959211</t>
  </si>
  <si>
    <t>N44F29117A</t>
  </si>
  <si>
    <t>4952959212</t>
  </si>
  <si>
    <t>N44F29124A</t>
  </si>
  <si>
    <t>4952959117</t>
  </si>
  <si>
    <t>N44F29115A</t>
  </si>
  <si>
    <t>4952959114</t>
  </si>
  <si>
    <t>N44F29121A</t>
  </si>
  <si>
    <t>4952955511</t>
  </si>
  <si>
    <t>N44F29052B</t>
  </si>
  <si>
    <t>2590332</t>
  </si>
  <si>
    <t>2590341</t>
  </si>
  <si>
    <t>4952955498</t>
  </si>
  <si>
    <t>N44F29051B</t>
  </si>
  <si>
    <t>2593544</t>
  </si>
  <si>
    <t>2592287</t>
  </si>
  <si>
    <t>4952956928</t>
  </si>
  <si>
    <t>0028</t>
  </si>
  <si>
    <t>N44F07163B</t>
  </si>
  <si>
    <t>2591014</t>
  </si>
  <si>
    <t>2594731</t>
  </si>
  <si>
    <t>4952955490</t>
  </si>
  <si>
    <t>N44F29051A</t>
  </si>
  <si>
    <t>2590659</t>
  </si>
  <si>
    <t>2594737</t>
  </si>
  <si>
    <t>2591726</t>
  </si>
  <si>
    <t>2594736</t>
  </si>
  <si>
    <t>2593664</t>
  </si>
  <si>
    <t>2593566</t>
  </si>
  <si>
    <t>0029</t>
  </si>
  <si>
    <t>2591646</t>
  </si>
  <si>
    <t>2590707</t>
  </si>
  <si>
    <t>0027</t>
  </si>
  <si>
    <t>2590334</t>
  </si>
  <si>
    <t>2590384</t>
  </si>
  <si>
    <t>0030</t>
  </si>
  <si>
    <t>2589003</t>
  </si>
  <si>
    <t>0031</t>
  </si>
  <si>
    <t>2590832</t>
  </si>
  <si>
    <t>2594368</t>
  </si>
  <si>
    <t>0032</t>
  </si>
  <si>
    <t>2592443</t>
  </si>
  <si>
    <t>0033</t>
  </si>
  <si>
    <t>2590634</t>
  </si>
  <si>
    <t>0034</t>
  </si>
  <si>
    <t>2591051</t>
  </si>
  <si>
    <t>2592290</t>
  </si>
  <si>
    <t>0035</t>
  </si>
  <si>
    <t>2592454</t>
  </si>
  <si>
    <t>0036</t>
  </si>
  <si>
    <t>2590658</t>
  </si>
  <si>
    <t>0037</t>
  </si>
  <si>
    <t>2592458</t>
  </si>
  <si>
    <t>0038</t>
  </si>
  <si>
    <t>2590273</t>
  </si>
  <si>
    <t>2590344</t>
  </si>
  <si>
    <t>4952955410</t>
  </si>
  <si>
    <t>N44F04065A</t>
  </si>
  <si>
    <t>0039</t>
  </si>
  <si>
    <t>2589943</t>
  </si>
  <si>
    <t>0040</t>
  </si>
  <si>
    <t>2589455</t>
  </si>
  <si>
    <t>4952955513</t>
  </si>
  <si>
    <t>N44F29147A</t>
  </si>
  <si>
    <t>2591090</t>
  </si>
  <si>
    <t>2590270</t>
  </si>
  <si>
    <t>2591087</t>
  </si>
  <si>
    <t>2590333</t>
  </si>
  <si>
    <t>2588941</t>
  </si>
  <si>
    <t>2591064</t>
  </si>
  <si>
    <t>2592214</t>
  </si>
  <si>
    <t>2591608</t>
  </si>
  <si>
    <t>2588943</t>
  </si>
  <si>
    <t>2591038</t>
  </si>
  <si>
    <t>2591077</t>
  </si>
  <si>
    <t>2590372</t>
  </si>
  <si>
    <t>2589446</t>
  </si>
  <si>
    <t>2589448</t>
  </si>
  <si>
    <t>2588958</t>
  </si>
  <si>
    <t>2589445</t>
  </si>
  <si>
    <t>2589447</t>
  </si>
  <si>
    <t>2591471</t>
  </si>
  <si>
    <t>2588942</t>
  </si>
  <si>
    <t>2588939</t>
  </si>
  <si>
    <t>2588960</t>
  </si>
  <si>
    <t>2590349</t>
  </si>
  <si>
    <t>0024</t>
  </si>
  <si>
    <t>2588900</t>
  </si>
  <si>
    <t>0025</t>
  </si>
  <si>
    <t>2592476</t>
  </si>
  <si>
    <t>0026</t>
  </si>
  <si>
    <t>2589449</t>
  </si>
  <si>
    <t>4952954950</t>
  </si>
  <si>
    <t>N34F16392A</t>
  </si>
  <si>
    <t>4952954949</t>
  </si>
  <si>
    <t>N44F27213A</t>
  </si>
  <si>
    <t>4952954948</t>
  </si>
  <si>
    <t>N44F27205Z</t>
  </si>
  <si>
    <t>4952954795</t>
  </si>
  <si>
    <t>4952954793</t>
  </si>
  <si>
    <t>4952954732</t>
  </si>
  <si>
    <t>N44F26102Z</t>
  </si>
  <si>
    <t>4952957745</t>
  </si>
  <si>
    <t>4952957743</t>
  </si>
  <si>
    <t>N44E15175A</t>
  </si>
  <si>
    <t>4952957750</t>
  </si>
  <si>
    <t>N44E14162A</t>
  </si>
  <si>
    <t>4952957749</t>
  </si>
  <si>
    <t>N44E14164A</t>
  </si>
  <si>
    <t>4952957748</t>
  </si>
  <si>
    <t>4952955200</t>
  </si>
  <si>
    <t>4952960828</t>
  </si>
  <si>
    <t>N44F27021A</t>
  </si>
  <si>
    <t>4952960827</t>
  </si>
  <si>
    <t>N44F27012A</t>
  </si>
  <si>
    <t>4952955199</t>
  </si>
  <si>
    <t>N34F20071A</t>
  </si>
  <si>
    <t>4952955229</t>
  </si>
  <si>
    <t>4952955227</t>
  </si>
  <si>
    <t>4952955226</t>
  </si>
  <si>
    <t>N44F27014A</t>
  </si>
  <si>
    <t>4952955225</t>
  </si>
  <si>
    <t>N34F17123A</t>
  </si>
  <si>
    <t>4952955221</t>
  </si>
  <si>
    <t>N44F27013A</t>
  </si>
  <si>
    <t>4952954715</t>
  </si>
  <si>
    <t>4952954718</t>
  </si>
  <si>
    <t>4952958353</t>
  </si>
  <si>
    <t>4952958354</t>
  </si>
  <si>
    <t>N44C08063A</t>
  </si>
  <si>
    <t>4952958355</t>
  </si>
  <si>
    <t>N44B16174A</t>
  </si>
  <si>
    <t>4952958346</t>
  </si>
  <si>
    <t>4952957575</t>
  </si>
  <si>
    <t>N44E15034A</t>
  </si>
  <si>
    <t>4952957520</t>
  </si>
  <si>
    <t>4952957519</t>
  </si>
  <si>
    <t>N44E15042A</t>
  </si>
  <si>
    <t>4952955425</t>
  </si>
  <si>
    <t>4952957576</t>
  </si>
  <si>
    <t>N44E15035A</t>
  </si>
  <si>
    <t>4952960697</t>
  </si>
  <si>
    <t>N44F11034A</t>
  </si>
  <si>
    <t>4952960698</t>
  </si>
  <si>
    <t>N44F11025A</t>
  </si>
  <si>
    <t>4952960700</t>
  </si>
  <si>
    <t>N44F11031A</t>
  </si>
  <si>
    <t>4952960696</t>
  </si>
  <si>
    <t>N44F26185A</t>
  </si>
  <si>
    <t>4952960692</t>
  </si>
  <si>
    <t>4952960691</t>
  </si>
  <si>
    <t>4952954891</t>
  </si>
  <si>
    <t>N44F26117A</t>
  </si>
  <si>
    <t>4952954893</t>
  </si>
  <si>
    <t>N44F26121A</t>
  </si>
  <si>
    <t>4952959850</t>
  </si>
  <si>
    <t>4952959911</t>
  </si>
  <si>
    <t>N34F19353A</t>
  </si>
  <si>
    <t>4952955182</t>
  </si>
  <si>
    <t>4952955160</t>
  </si>
  <si>
    <t>4952955184</t>
  </si>
  <si>
    <t>F44C01065A</t>
  </si>
  <si>
    <t>4952960013</t>
  </si>
  <si>
    <t>4952955177</t>
  </si>
  <si>
    <t>N44F26085A</t>
  </si>
  <si>
    <t>4952958796</t>
  </si>
  <si>
    <t>N44F26084A</t>
  </si>
  <si>
    <t>4952958788</t>
  </si>
  <si>
    <t>4952958797</t>
  </si>
  <si>
    <t>4952957378</t>
  </si>
  <si>
    <t>4952955674</t>
  </si>
  <si>
    <t>N44E27102B</t>
  </si>
  <si>
    <t>4952955677</t>
  </si>
  <si>
    <t>N44E27103B</t>
  </si>
  <si>
    <t>4952955418</t>
  </si>
  <si>
    <t>N34F16282Z</t>
  </si>
  <si>
    <t>4952959638</t>
  </si>
  <si>
    <t>N34F16272Z</t>
  </si>
  <si>
    <t>4952960384</t>
  </si>
  <si>
    <t>N34F16241A</t>
  </si>
  <si>
    <t>4952959600</t>
  </si>
  <si>
    <t>N34F16282A</t>
  </si>
  <si>
    <t>4952959697</t>
  </si>
  <si>
    <t>4952955422</t>
  </si>
  <si>
    <t>N44F08234A</t>
  </si>
  <si>
    <t>4952955416</t>
  </si>
  <si>
    <t>N34F16283Z</t>
  </si>
  <si>
    <t>4952955417</t>
  </si>
  <si>
    <t>4952959691</t>
  </si>
  <si>
    <t>4952959550</t>
  </si>
  <si>
    <t>4952960321</t>
  </si>
  <si>
    <t>4952960326</t>
  </si>
  <si>
    <t>N44F08235B</t>
  </si>
  <si>
    <t>4952960379</t>
  </si>
  <si>
    <t>4952959599</t>
  </si>
  <si>
    <t>4952955666</t>
  </si>
  <si>
    <t>N44F27235Z</t>
  </si>
  <si>
    <t>2595929</t>
  </si>
  <si>
    <t>4952954817</t>
  </si>
  <si>
    <t>N34F16091A</t>
  </si>
  <si>
    <t>4952960814</t>
  </si>
  <si>
    <t>N34F16023A</t>
  </si>
  <si>
    <t>4952954844</t>
  </si>
  <si>
    <t>N34F16102A</t>
  </si>
  <si>
    <t>4952954845</t>
  </si>
  <si>
    <t>N34F16102Z</t>
  </si>
  <si>
    <t>4952973279</t>
  </si>
  <si>
    <t>F44G01163B</t>
  </si>
  <si>
    <t>4952956910</t>
  </si>
  <si>
    <t>N34F16293Z</t>
  </si>
  <si>
    <t>2588625</t>
  </si>
  <si>
    <t>4952960799</t>
  </si>
  <si>
    <t>2591738</t>
  </si>
  <si>
    <t>4952954815</t>
  </si>
  <si>
    <t>N34F16092Z</t>
  </si>
  <si>
    <t>4952958546</t>
  </si>
  <si>
    <t>N34F15262Z</t>
  </si>
  <si>
    <t>4952973242</t>
  </si>
  <si>
    <t>N44F27221B</t>
  </si>
  <si>
    <t>4952973243</t>
  </si>
  <si>
    <t>4952960144</t>
  </si>
  <si>
    <t>4952958769</t>
  </si>
  <si>
    <t>4952958883</t>
  </si>
  <si>
    <t>N34F16011A</t>
  </si>
  <si>
    <t>4952958887</t>
  </si>
  <si>
    <t>4952960143</t>
  </si>
  <si>
    <t>4952958945</t>
  </si>
  <si>
    <t>4952960819</t>
  </si>
  <si>
    <t>N34F16042Z</t>
  </si>
  <si>
    <t>4952973247</t>
  </si>
  <si>
    <t>4952973268</t>
  </si>
  <si>
    <t>F44G01165B</t>
  </si>
  <si>
    <t>4952956189</t>
  </si>
  <si>
    <t>4952956201</t>
  </si>
  <si>
    <t>4952973278</t>
  </si>
  <si>
    <t>4952958245</t>
  </si>
  <si>
    <t>N44E14164B</t>
  </si>
  <si>
    <t>4952958242</t>
  </si>
  <si>
    <t>4952960718</t>
  </si>
  <si>
    <t>F44G01161Z</t>
  </si>
  <si>
    <t>4952960717</t>
  </si>
  <si>
    <t>F44G01152Z</t>
  </si>
  <si>
    <t>4952960716</t>
  </si>
  <si>
    <t>4952955085</t>
  </si>
  <si>
    <t>4952955081</t>
  </si>
  <si>
    <t>4952955083</t>
  </si>
  <si>
    <t>4952959419</t>
  </si>
  <si>
    <t>N44F06135Z</t>
  </si>
  <si>
    <t>4952959417</t>
  </si>
  <si>
    <t>N44F06134Z</t>
  </si>
  <si>
    <t>4952956722</t>
  </si>
  <si>
    <t>4952956721</t>
  </si>
  <si>
    <t>N44F06133B</t>
  </si>
  <si>
    <t>4952959416</t>
  </si>
  <si>
    <t>N44F10134Z</t>
  </si>
  <si>
    <t>4952957938</t>
  </si>
  <si>
    <t>4952956563</t>
  </si>
  <si>
    <t>4952958310</t>
  </si>
  <si>
    <t>4952958336</t>
  </si>
  <si>
    <t>4952958333</t>
  </si>
  <si>
    <t>N44F11225B</t>
  </si>
  <si>
    <t>4952955248</t>
  </si>
  <si>
    <t>N44F27012Z</t>
  </si>
  <si>
    <t>4952955251</t>
  </si>
  <si>
    <t>4952955319</t>
  </si>
  <si>
    <t>4952958350</t>
  </si>
  <si>
    <t>N44F27022Z</t>
  </si>
  <si>
    <t>4952958337</t>
  </si>
  <si>
    <t>N44F26217B</t>
  </si>
  <si>
    <t>4952958338</t>
  </si>
  <si>
    <t>N44F26216B</t>
  </si>
  <si>
    <t>4952958349</t>
  </si>
  <si>
    <t>N44F26211B</t>
  </si>
  <si>
    <t>4952955347</t>
  </si>
  <si>
    <t>4952958342</t>
  </si>
  <si>
    <t>N44F27023Z</t>
  </si>
  <si>
    <t>4952958347</t>
  </si>
  <si>
    <t>N44F27122Z</t>
  </si>
  <si>
    <t>4952958309</t>
  </si>
  <si>
    <t>N44F26215B</t>
  </si>
  <si>
    <t>4952958048</t>
  </si>
  <si>
    <t>N43G16136A</t>
  </si>
  <si>
    <t>2596035</t>
  </si>
  <si>
    <t>4952958536</t>
  </si>
  <si>
    <t>N43L21221B</t>
  </si>
  <si>
    <t>4952958935</t>
  </si>
  <si>
    <t>N43G16146A</t>
  </si>
  <si>
    <t>4952959300</t>
  </si>
  <si>
    <t>N43L21195Z</t>
  </si>
  <si>
    <t>4952958718</t>
  </si>
  <si>
    <t>N43L21192Z</t>
  </si>
  <si>
    <t>4952958368</t>
  </si>
  <si>
    <t>N43G16145A</t>
  </si>
  <si>
    <t>4952959401</t>
  </si>
  <si>
    <t>N43L21194Z</t>
  </si>
  <si>
    <t>4952959022</t>
  </si>
  <si>
    <t>N43G16144A</t>
  </si>
  <si>
    <t>4952956549</t>
  </si>
  <si>
    <t>N34F17013Z</t>
  </si>
  <si>
    <t>4952956561</t>
  </si>
  <si>
    <t>N44F27201Z</t>
  </si>
  <si>
    <t>4952960452</t>
  </si>
  <si>
    <t>4952959389</t>
  </si>
  <si>
    <t>4952960454</t>
  </si>
  <si>
    <t>N44F27202Z</t>
  </si>
  <si>
    <t>4952956562</t>
  </si>
  <si>
    <t>N44F27223Z</t>
  </si>
  <si>
    <t>4952959500</t>
  </si>
  <si>
    <t>N44E25097Z</t>
  </si>
  <si>
    <t>4952959502</t>
  </si>
  <si>
    <t>N44E25096Z</t>
  </si>
  <si>
    <t>4952959498</t>
  </si>
  <si>
    <t>4952959497</t>
  </si>
  <si>
    <t>N44E25111Z</t>
  </si>
  <si>
    <t>4952960397</t>
  </si>
  <si>
    <t>N44E25106Z</t>
  </si>
  <si>
    <t>4952960394</t>
  </si>
  <si>
    <t>N44E25103Z</t>
  </si>
  <si>
    <t>4952960393</t>
  </si>
  <si>
    <t>4952960399</t>
  </si>
  <si>
    <t>N44E25102Z</t>
  </si>
  <si>
    <t>4952955284</t>
  </si>
  <si>
    <t>N44E25095Z</t>
  </si>
  <si>
    <t>4952955289</t>
  </si>
  <si>
    <t>4952960392</t>
  </si>
  <si>
    <t>4952956078</t>
  </si>
  <si>
    <t>N34F17183Z</t>
  </si>
  <si>
    <t>4952955956</t>
  </si>
  <si>
    <t>4952956074</t>
  </si>
  <si>
    <t>4952960482</t>
  </si>
  <si>
    <t>N44F27172Z</t>
  </si>
  <si>
    <t>4952960714</t>
  </si>
  <si>
    <t>N44F11252Z</t>
  </si>
  <si>
    <t>4952957999</t>
  </si>
  <si>
    <t>N44F27163Z</t>
  </si>
  <si>
    <t>4952958030</t>
  </si>
  <si>
    <t>4952959290</t>
  </si>
  <si>
    <t>N44F11247C</t>
  </si>
  <si>
    <t>4952959287</t>
  </si>
  <si>
    <t>N44F11255Z</t>
  </si>
  <si>
    <t>4952959284</t>
  </si>
  <si>
    <t>N44F11246C</t>
  </si>
  <si>
    <t>4952956556</t>
  </si>
  <si>
    <t>4952960713</t>
  </si>
  <si>
    <t>4952960484</t>
  </si>
  <si>
    <t>4952957789</t>
  </si>
  <si>
    <t>4952960628</t>
  </si>
  <si>
    <t>4952956593</t>
  </si>
  <si>
    <t>4952960631</t>
  </si>
  <si>
    <t>4952956919</t>
  </si>
  <si>
    <t>N44F12022C</t>
  </si>
  <si>
    <t>2583376</t>
  </si>
  <si>
    <t>4952960711</t>
  </si>
  <si>
    <t>4952957148</t>
  </si>
  <si>
    <t>N44E26012Z</t>
  </si>
  <si>
    <t>2589037</t>
  </si>
  <si>
    <t>4952958059</t>
  </si>
  <si>
    <t>2589038</t>
  </si>
  <si>
    <t>4952958053</t>
  </si>
  <si>
    <t>4952957943</t>
  </si>
  <si>
    <t>4952956337</t>
  </si>
  <si>
    <t>N44E26044B</t>
  </si>
  <si>
    <t>4952956339</t>
  </si>
  <si>
    <t>N44E26045B</t>
  </si>
  <si>
    <t>4952957946</t>
  </si>
  <si>
    <t>N44E13154B</t>
  </si>
  <si>
    <t>4952956340</t>
  </si>
  <si>
    <t>N44E26041B</t>
  </si>
  <si>
    <t>4952957370</t>
  </si>
  <si>
    <t>N44F09213Z</t>
  </si>
  <si>
    <t>2590736</t>
  </si>
  <si>
    <t>2589516</t>
  </si>
  <si>
    <t>2590598</t>
  </si>
  <si>
    <t>2590870</t>
  </si>
  <si>
    <t>2590716</t>
  </si>
  <si>
    <t>2592459</t>
  </si>
  <si>
    <t>2588944</t>
  </si>
  <si>
    <t>2589770</t>
  </si>
  <si>
    <t>2591295</t>
  </si>
  <si>
    <t>2589507</t>
  </si>
  <si>
    <t>2590871</t>
  </si>
  <si>
    <t>4952957193</t>
  </si>
  <si>
    <t>2593587</t>
  </si>
  <si>
    <t>2589505</t>
  </si>
  <si>
    <t>2589771</t>
  </si>
  <si>
    <t>2590342</t>
  </si>
  <si>
    <t>4952960228</t>
  </si>
  <si>
    <t>N44F27215Z</t>
  </si>
  <si>
    <t>4952960229</t>
  </si>
  <si>
    <t>N44F27214Z</t>
  </si>
  <si>
    <t>4952960226</t>
  </si>
  <si>
    <t>N44F27221Z</t>
  </si>
  <si>
    <t>4952957194</t>
  </si>
  <si>
    <t>N34F19012Z</t>
  </si>
  <si>
    <t>4952957149</t>
  </si>
  <si>
    <t>N44F26173B</t>
  </si>
  <si>
    <t>2591991</t>
  </si>
  <si>
    <t>4952957179</t>
  </si>
  <si>
    <t>N44F26173Z</t>
  </si>
  <si>
    <t>2591098</t>
  </si>
  <si>
    <t>4952955175</t>
  </si>
  <si>
    <t>2592466</t>
  </si>
  <si>
    <t>2590284</t>
  </si>
  <si>
    <t>2592463</t>
  </si>
  <si>
    <t>4952959360</t>
  </si>
  <si>
    <t>N44F08245Z</t>
  </si>
  <si>
    <t>2591990</t>
  </si>
  <si>
    <t>4952954849</t>
  </si>
  <si>
    <t>N44F09113B</t>
  </si>
  <si>
    <t>4952958358</t>
  </si>
  <si>
    <t>4952957638</t>
  </si>
  <si>
    <t>N44F08253Z</t>
  </si>
  <si>
    <t>2592571</t>
  </si>
  <si>
    <t>2591993</t>
  </si>
  <si>
    <t>4952955250</t>
  </si>
  <si>
    <t>2592464</t>
  </si>
  <si>
    <t>2591912</t>
  </si>
  <si>
    <t>2591995</t>
  </si>
  <si>
    <t>2591017</t>
  </si>
  <si>
    <t>4952957631</t>
  </si>
  <si>
    <t>N44F26161Z</t>
  </si>
  <si>
    <t>2590984</t>
  </si>
  <si>
    <t>2592570</t>
  </si>
  <si>
    <t>4952955242</t>
  </si>
  <si>
    <t>4952957630</t>
  </si>
  <si>
    <t>N44F08252Z</t>
  </si>
  <si>
    <t>4952957620</t>
  </si>
  <si>
    <t>N34F19013Z</t>
  </si>
  <si>
    <t>4952955241</t>
  </si>
  <si>
    <t>4952957616</t>
  </si>
  <si>
    <t>4952954992</t>
  </si>
  <si>
    <t>4952954986</t>
  </si>
  <si>
    <t>4952957375</t>
  </si>
  <si>
    <t>4952959710</t>
  </si>
  <si>
    <t>N44F10051Z</t>
  </si>
  <si>
    <t>4952959723</t>
  </si>
  <si>
    <t>N44E25195Z</t>
  </si>
  <si>
    <t>4952959709</t>
  </si>
  <si>
    <t>N44F10093B</t>
  </si>
  <si>
    <t>4952955851</t>
  </si>
  <si>
    <t>N44F09012Z</t>
  </si>
  <si>
    <t>4952955853</t>
  </si>
  <si>
    <t>N44F10053Z</t>
  </si>
  <si>
    <t>4952955700</t>
  </si>
  <si>
    <t>N44F10046Z</t>
  </si>
  <si>
    <t>4952959782</t>
  </si>
  <si>
    <t>N44E25193Z</t>
  </si>
  <si>
    <t>4952958888</t>
  </si>
  <si>
    <t>4952955565</t>
  </si>
  <si>
    <t>N44F10065Z</t>
  </si>
  <si>
    <t>4952955562</t>
  </si>
  <si>
    <t>4952955191</t>
  </si>
  <si>
    <t>4952955698</t>
  </si>
  <si>
    <t>4952959701</t>
  </si>
  <si>
    <t>N44E25125Z</t>
  </si>
  <si>
    <t>4952955741</t>
  </si>
  <si>
    <t>N44F09011Z</t>
  </si>
  <si>
    <t>4952959301</t>
  </si>
  <si>
    <t>N44F08255B</t>
  </si>
  <si>
    <t>4952959303</t>
  </si>
  <si>
    <t>N44F08255Z</t>
  </si>
  <si>
    <t>4952955739</t>
  </si>
  <si>
    <t>4952959679</t>
  </si>
  <si>
    <t>N44F10066Z</t>
  </si>
  <si>
    <t>4952955170</t>
  </si>
  <si>
    <t>N44F12071Z</t>
  </si>
  <si>
    <t>2516601</t>
  </si>
  <si>
    <t>4952955169</t>
  </si>
  <si>
    <t>4952955179</t>
  </si>
  <si>
    <t>4952955844</t>
  </si>
  <si>
    <t>4952959478</t>
  </si>
  <si>
    <t>4952955736</t>
  </si>
  <si>
    <t>4952959470</t>
  </si>
  <si>
    <t>4952959471</t>
  </si>
  <si>
    <t>4952959473</t>
  </si>
  <si>
    <t>N44F12075Z</t>
  </si>
  <si>
    <t>4952959474</t>
  </si>
  <si>
    <t>4952959476</t>
  </si>
  <si>
    <t>4952959702</t>
  </si>
  <si>
    <t>N44F10042Z</t>
  </si>
  <si>
    <t>4952955961</t>
  </si>
  <si>
    <t>4952956694</t>
  </si>
  <si>
    <t>N44E19071A</t>
  </si>
  <si>
    <t>2577812</t>
  </si>
  <si>
    <t>4952955419</t>
  </si>
  <si>
    <t>4952955423</t>
  </si>
  <si>
    <t>N44D29205B</t>
  </si>
  <si>
    <t>8011601970</t>
  </si>
  <si>
    <t>4952954880</t>
  </si>
  <si>
    <t>N44F30101A</t>
  </si>
  <si>
    <t>4952957740</t>
  </si>
  <si>
    <t>N44F30085A</t>
  </si>
  <si>
    <t>4952957734</t>
  </si>
  <si>
    <t>4952957738</t>
  </si>
  <si>
    <t>N44F30094A</t>
  </si>
  <si>
    <t>4952959900</t>
  </si>
  <si>
    <t>N44F30095A</t>
  </si>
  <si>
    <t>4952959827</t>
  </si>
  <si>
    <t>N44F30092A</t>
  </si>
  <si>
    <t>4952954824</t>
  </si>
  <si>
    <t>N44F30093A</t>
  </si>
  <si>
    <t>4952959847</t>
  </si>
  <si>
    <t>4952958790</t>
  </si>
  <si>
    <t>N44F24114A</t>
  </si>
  <si>
    <t>4952958544</t>
  </si>
  <si>
    <t>N44F24105A</t>
  </si>
  <si>
    <t>4952956424</t>
  </si>
  <si>
    <t>4952956430</t>
  </si>
  <si>
    <t>4952956448</t>
  </si>
  <si>
    <t>N44F22312A</t>
  </si>
  <si>
    <t>4952956450</t>
  </si>
  <si>
    <t>N44F22303A</t>
  </si>
  <si>
    <t>4952955847</t>
  </si>
  <si>
    <t>N44F23025A</t>
  </si>
  <si>
    <t>4952958758</t>
  </si>
  <si>
    <t>N44F22311A</t>
  </si>
  <si>
    <t>4952955174</t>
  </si>
  <si>
    <t>4952957174</t>
  </si>
  <si>
    <t>N44F24125A</t>
  </si>
  <si>
    <t>4952959391</t>
  </si>
  <si>
    <t>N44F24113A</t>
  </si>
  <si>
    <t>4952957168</t>
  </si>
  <si>
    <t>4952956942</t>
  </si>
  <si>
    <t>N44F22295A</t>
  </si>
  <si>
    <t>4952957167</t>
  </si>
  <si>
    <t>4952956539</t>
  </si>
  <si>
    <t>4952960198</t>
  </si>
  <si>
    <t>N44F13244A</t>
  </si>
  <si>
    <t>4952960194</t>
  </si>
  <si>
    <t>N44F13214A</t>
  </si>
  <si>
    <t>4952960197</t>
  </si>
  <si>
    <t>N44F13245Z</t>
  </si>
  <si>
    <t>4952959987</t>
  </si>
  <si>
    <t>N44F13265A</t>
  </si>
  <si>
    <t>4952959991</t>
  </si>
  <si>
    <t>4952960085</t>
  </si>
  <si>
    <t>N44F13242A</t>
  </si>
  <si>
    <t>4952959998</t>
  </si>
  <si>
    <t>N44F13301B</t>
  </si>
  <si>
    <t>4952959997</t>
  </si>
  <si>
    <t>4952959992</t>
  </si>
  <si>
    <t>N44F13261B</t>
  </si>
  <si>
    <t>4952956545</t>
  </si>
  <si>
    <t>N44F23082B</t>
  </si>
  <si>
    <t>2590798</t>
  </si>
  <si>
    <t>4952956543</t>
  </si>
  <si>
    <t>4952956541</t>
  </si>
  <si>
    <t>4952959985</t>
  </si>
  <si>
    <t>4952959986</t>
  </si>
  <si>
    <t>4952959982</t>
  </si>
  <si>
    <t>4952958400</t>
  </si>
  <si>
    <t>N44F27043B</t>
  </si>
  <si>
    <t>4952958398</t>
  </si>
  <si>
    <t>N44F27051B</t>
  </si>
  <si>
    <t>4952958402</t>
  </si>
  <si>
    <t>4952955729</t>
  </si>
  <si>
    <t>4952958403</t>
  </si>
  <si>
    <t>N44F23187A</t>
  </si>
  <si>
    <t>4952958404</t>
  </si>
  <si>
    <t>N44F27044B</t>
  </si>
  <si>
    <t>4952960930</t>
  </si>
  <si>
    <t>N44F24184A</t>
  </si>
  <si>
    <t>4952960929</t>
  </si>
  <si>
    <t>N44F23072B</t>
  </si>
  <si>
    <t>4952959083</t>
  </si>
  <si>
    <t>N44F27045B</t>
  </si>
  <si>
    <t>4952959080</t>
  </si>
  <si>
    <t>N44F13211A</t>
  </si>
  <si>
    <t>4952959078</t>
  </si>
  <si>
    <t>4952959077</t>
  </si>
  <si>
    <t>N44F23064B</t>
  </si>
  <si>
    <t>4952959075</t>
  </si>
  <si>
    <t>4952959200</t>
  </si>
  <si>
    <t>4952960933</t>
  </si>
  <si>
    <t>N44F14016B</t>
  </si>
  <si>
    <t>4952960932</t>
  </si>
  <si>
    <t>N44F23193A</t>
  </si>
  <si>
    <t>4952960931</t>
  </si>
  <si>
    <t>N44F23071B</t>
  </si>
  <si>
    <t>4952959086</t>
  </si>
  <si>
    <t>N44F23065B</t>
  </si>
  <si>
    <t>4952959084</t>
  </si>
  <si>
    <t>N44F27052B</t>
  </si>
  <si>
    <t>4952959074</t>
  </si>
  <si>
    <t>4952955413</t>
  </si>
  <si>
    <t>N44F22313B</t>
  </si>
  <si>
    <t>4952955414</t>
  </si>
  <si>
    <t>4952960183</t>
  </si>
  <si>
    <t>N44F22305B</t>
  </si>
  <si>
    <t>4952960182</t>
  </si>
  <si>
    <t>4952960188</t>
  </si>
  <si>
    <t>4952955706</t>
  </si>
  <si>
    <t>N44F22296B</t>
  </si>
  <si>
    <t>4952955415</t>
  </si>
  <si>
    <t>4952960328</t>
  </si>
  <si>
    <t>N44F22323B</t>
  </si>
  <si>
    <t>4952960322</t>
  </si>
  <si>
    <t>4952959571</t>
  </si>
  <si>
    <t>4952955427</t>
  </si>
  <si>
    <t>N44F23012B</t>
  </si>
  <si>
    <t>4952958907</t>
  </si>
  <si>
    <t>N44E19164A</t>
  </si>
  <si>
    <t>4952958908</t>
  </si>
  <si>
    <t>N44E20014B</t>
  </si>
  <si>
    <t>4952958911</t>
  </si>
  <si>
    <t>N44E20012B</t>
  </si>
  <si>
    <t>4952958912</t>
  </si>
  <si>
    <t>N44E19274A</t>
  </si>
  <si>
    <t>4952958815</t>
  </si>
  <si>
    <t>N44E20095A</t>
  </si>
  <si>
    <t>4952958915</t>
  </si>
  <si>
    <t>N44E20011B</t>
  </si>
  <si>
    <t>4952958918</t>
  </si>
  <si>
    <t>N44E20104A</t>
  </si>
  <si>
    <t>4952958920</t>
  </si>
  <si>
    <t>N44E19337B</t>
  </si>
  <si>
    <t>4952958921</t>
  </si>
  <si>
    <t>N44E20101A</t>
  </si>
  <si>
    <t>4952958922</t>
  </si>
  <si>
    <t>N44E19251A</t>
  </si>
  <si>
    <t>4952958925</t>
  </si>
  <si>
    <t>N44E20102A</t>
  </si>
  <si>
    <t>4952958927</t>
  </si>
  <si>
    <t>N44E20093A</t>
  </si>
  <si>
    <t>4952955553</t>
  </si>
  <si>
    <t>N44F30125A</t>
  </si>
  <si>
    <t>4952955554</t>
  </si>
  <si>
    <t>N44F30125Z</t>
  </si>
  <si>
    <t>4952955552</t>
  </si>
  <si>
    <t>N44F30124B</t>
  </si>
  <si>
    <t>4952955536</t>
  </si>
  <si>
    <t>4952955027</t>
  </si>
  <si>
    <t>N44F21284B</t>
  </si>
  <si>
    <t>4952955715</t>
  </si>
  <si>
    <t>N44F30105B</t>
  </si>
  <si>
    <t>4952955028</t>
  </si>
  <si>
    <t>N44F21295B</t>
  </si>
  <si>
    <t>4952957291</t>
  </si>
  <si>
    <t>N44F30104B</t>
  </si>
  <si>
    <t>4952959516</t>
  </si>
  <si>
    <t>N44F30103B</t>
  </si>
  <si>
    <t>4952959515</t>
  </si>
  <si>
    <t>N44F30102B</t>
  </si>
  <si>
    <t>4952959514</t>
  </si>
  <si>
    <t>N44F13163B</t>
  </si>
  <si>
    <t>4952957290</t>
  </si>
  <si>
    <t>N44F30111B</t>
  </si>
  <si>
    <t>4952957286</t>
  </si>
  <si>
    <t>N44F21285Z</t>
  </si>
  <si>
    <t>4952957294</t>
  </si>
  <si>
    <t>N44F21294B</t>
  </si>
  <si>
    <t>4952955062</t>
  </si>
  <si>
    <t>4952955061</t>
  </si>
  <si>
    <t>4952955030</t>
  </si>
  <si>
    <t>4952955664</t>
  </si>
  <si>
    <t>4952957221</t>
  </si>
  <si>
    <t>N44F21303Z</t>
  </si>
  <si>
    <t>4952957223</t>
  </si>
  <si>
    <t>4952957224</t>
  </si>
  <si>
    <t>4952957363</t>
  </si>
  <si>
    <t>4952959906</t>
  </si>
  <si>
    <t>N44F21313B</t>
  </si>
  <si>
    <t>4952960797</t>
  </si>
  <si>
    <t>N44F21314B</t>
  </si>
  <si>
    <t>4952957178</t>
  </si>
  <si>
    <t>N44F21334Z</t>
  </si>
  <si>
    <t>4952956922</t>
  </si>
  <si>
    <t>N44F13153Z</t>
  </si>
  <si>
    <t>2588812</t>
  </si>
  <si>
    <t>4952959131</t>
  </si>
  <si>
    <t>4952959903</t>
  </si>
  <si>
    <t>N44F21314Z</t>
  </si>
  <si>
    <t>4952957362</t>
  </si>
  <si>
    <t>4952957621</t>
  </si>
  <si>
    <t>2585002</t>
  </si>
  <si>
    <t>4952958770</t>
  </si>
  <si>
    <t>4952959707</t>
  </si>
  <si>
    <t>4952958886</t>
  </si>
  <si>
    <t>4952959704</t>
  </si>
  <si>
    <t>N44F21312B</t>
  </si>
  <si>
    <t>4952955312</t>
  </si>
  <si>
    <t>N44F21201Z</t>
  </si>
  <si>
    <t>4952955259</t>
  </si>
  <si>
    <t>N44F21254B</t>
  </si>
  <si>
    <t>8011602300</t>
  </si>
  <si>
    <t>4952956606</t>
  </si>
  <si>
    <t>F44F01303B</t>
  </si>
  <si>
    <t>4952956601</t>
  </si>
  <si>
    <t>N44F02035Z</t>
  </si>
  <si>
    <t>4952956589</t>
  </si>
  <si>
    <t>N44F02034Z</t>
  </si>
  <si>
    <t>4952960360</t>
  </si>
  <si>
    <t>4952960375</t>
  </si>
  <si>
    <t>F44F01304B</t>
  </si>
  <si>
    <t>4952960376</t>
  </si>
  <si>
    <t>F44F01302B</t>
  </si>
  <si>
    <t>4952956723</t>
  </si>
  <si>
    <t>4952956720</t>
  </si>
  <si>
    <t>4952956717</t>
  </si>
  <si>
    <t>4952956715</t>
  </si>
  <si>
    <t>4952956679</t>
  </si>
  <si>
    <t>N44F30111Z</t>
  </si>
  <si>
    <t>2591343</t>
  </si>
  <si>
    <t>4952954688</t>
  </si>
  <si>
    <t>4952960608</t>
  </si>
  <si>
    <t>4952960612</t>
  </si>
  <si>
    <t>N44F30093Z</t>
  </si>
  <si>
    <t>4952956716</t>
  </si>
  <si>
    <t>4952955918</t>
  </si>
  <si>
    <t>N44F23043B</t>
  </si>
  <si>
    <t>4952957129</t>
  </si>
  <si>
    <t>N44F23052B</t>
  </si>
  <si>
    <t>4952955939</t>
  </si>
  <si>
    <t>N44F23063Z</t>
  </si>
  <si>
    <t>4952955964</t>
  </si>
  <si>
    <t>4952957141</t>
  </si>
  <si>
    <t>N44F22035Z</t>
  </si>
  <si>
    <t>4952955341</t>
  </si>
  <si>
    <t>N44F27094B</t>
  </si>
  <si>
    <t>4952955348</t>
  </si>
  <si>
    <t>4952955917</t>
  </si>
  <si>
    <t>N44F23054B</t>
  </si>
  <si>
    <t>4952955916</t>
  </si>
  <si>
    <t>N44F23061B</t>
  </si>
  <si>
    <t>4952957177</t>
  </si>
  <si>
    <t>N44F22044Z</t>
  </si>
  <si>
    <t>4952957170</t>
  </si>
  <si>
    <t>N44F23063B</t>
  </si>
  <si>
    <t>4952957144</t>
  </si>
  <si>
    <t>N44F21231Z</t>
  </si>
  <si>
    <t>4952957175</t>
  </si>
  <si>
    <t>4952955969</t>
  </si>
  <si>
    <t>N44F23055Z</t>
  </si>
  <si>
    <t>4952955971</t>
  </si>
  <si>
    <t>4952955972</t>
  </si>
  <si>
    <t>N44F22045Z</t>
  </si>
  <si>
    <t>4952957123</t>
  </si>
  <si>
    <t>4952957119</t>
  </si>
  <si>
    <t>N44F22033Z</t>
  </si>
  <si>
    <t>4952957117</t>
  </si>
  <si>
    <t>4952957124</t>
  </si>
  <si>
    <t>N44F22051Z</t>
  </si>
  <si>
    <t>4952955246</t>
  </si>
  <si>
    <t>4952955243</t>
  </si>
  <si>
    <t>4952955334</t>
  </si>
  <si>
    <t>N44E19275Z</t>
  </si>
  <si>
    <t>4952956392</t>
  </si>
  <si>
    <t>N44F22175C</t>
  </si>
  <si>
    <t>4952956066</t>
  </si>
  <si>
    <t>N44F22165B</t>
  </si>
  <si>
    <t>4952955957</t>
  </si>
  <si>
    <t>4952955875</t>
  </si>
  <si>
    <t>N44F22165Z</t>
  </si>
  <si>
    <t>4952955873</t>
  </si>
  <si>
    <t>4952955872</t>
  </si>
  <si>
    <t>4952955488</t>
  </si>
  <si>
    <t>N44F22173B</t>
  </si>
  <si>
    <t>4952955497</t>
  </si>
  <si>
    <t>N44F24071A</t>
  </si>
  <si>
    <t>4952960486</t>
  </si>
  <si>
    <t>4952960630</t>
  </si>
  <si>
    <t>N44F21272Z</t>
  </si>
  <si>
    <t>4952960629</t>
  </si>
  <si>
    <t>4952960293</t>
  </si>
  <si>
    <t>N44F21274Z</t>
  </si>
  <si>
    <t>4952955500</t>
  </si>
  <si>
    <t>4952960364</t>
  </si>
  <si>
    <t>N44F24285Z</t>
  </si>
  <si>
    <t>4952955512</t>
  </si>
  <si>
    <t>N44F25272Z</t>
  </si>
  <si>
    <t>4952985030</t>
  </si>
  <si>
    <t>N44F22092B</t>
  </si>
  <si>
    <t>4952985018</t>
  </si>
  <si>
    <t>N44F26011B</t>
  </si>
  <si>
    <t>4952985028</t>
  </si>
  <si>
    <t>N44F22094B</t>
  </si>
  <si>
    <t>4952960233</t>
  </si>
  <si>
    <t>4952985031</t>
  </si>
  <si>
    <t>4952954818</t>
  </si>
  <si>
    <t>4952954841</t>
  </si>
  <si>
    <t>N44F22206Z</t>
  </si>
  <si>
    <t>4952954846</t>
  </si>
  <si>
    <t>4952954850</t>
  </si>
  <si>
    <t>N44F22193C</t>
  </si>
  <si>
    <t>4952955848</t>
  </si>
  <si>
    <t>N44F26012A</t>
  </si>
  <si>
    <t>4952955919</t>
  </si>
  <si>
    <t>4952956446</t>
  </si>
  <si>
    <t>N44F22213Z</t>
  </si>
  <si>
    <t>4952956457</t>
  </si>
  <si>
    <t>N44F22212Z</t>
  </si>
  <si>
    <t>4952956455</t>
  </si>
  <si>
    <t>N44F22214Z</t>
  </si>
  <si>
    <t>4952955843</t>
  </si>
  <si>
    <t>N44F22206C</t>
  </si>
  <si>
    <t>4952956423</t>
  </si>
  <si>
    <t>N44F22207C</t>
  </si>
  <si>
    <t>4952956402</t>
  </si>
  <si>
    <t>N44F22274C</t>
  </si>
  <si>
    <t>4952955962</t>
  </si>
  <si>
    <t>4952955852</t>
  </si>
  <si>
    <t>N44F22274Z</t>
  </si>
  <si>
    <t>4952955856</t>
  </si>
  <si>
    <t>4952955735</t>
  </si>
  <si>
    <t>4952955733</t>
  </si>
  <si>
    <t>N44F22211Z</t>
  </si>
  <si>
    <t>4952955744</t>
  </si>
  <si>
    <t>N44F22271Z</t>
  </si>
  <si>
    <t>4952955842</t>
  </si>
  <si>
    <t>N44F22272Z</t>
  </si>
  <si>
    <t>4952955737</t>
  </si>
  <si>
    <t>N44F22277Z</t>
  </si>
  <si>
    <t>4952955742</t>
  </si>
  <si>
    <t>N44F22271C</t>
  </si>
  <si>
    <t>4952955697</t>
  </si>
  <si>
    <t>4952955693</t>
  </si>
  <si>
    <t>N44F22272C</t>
  </si>
  <si>
    <t>4952959480</t>
  </si>
  <si>
    <t>4952955694</t>
  </si>
  <si>
    <t>N44F26011A</t>
  </si>
  <si>
    <t>4952960816</t>
  </si>
  <si>
    <t>N44F22205C</t>
  </si>
  <si>
    <t>8011851600</t>
  </si>
  <si>
    <t>4952958541</t>
  </si>
  <si>
    <t>N43D15204A</t>
  </si>
  <si>
    <t>4952957492</t>
  </si>
  <si>
    <t>N44F20306A</t>
  </si>
  <si>
    <t>4952957494</t>
  </si>
  <si>
    <t>N44F21065B</t>
  </si>
  <si>
    <t>4952957488</t>
  </si>
  <si>
    <t>4952959826</t>
  </si>
  <si>
    <t>N44F21065A</t>
  </si>
  <si>
    <t>4952960762</t>
  </si>
  <si>
    <t>F44A23244B</t>
  </si>
  <si>
    <t>4952960738</t>
  </si>
  <si>
    <t>F44A23245A</t>
  </si>
  <si>
    <t>8011852030</t>
  </si>
  <si>
    <t>4952959422</t>
  </si>
  <si>
    <t>N44F21113A</t>
  </si>
  <si>
    <t>4952959392</t>
  </si>
  <si>
    <t>N44F20145Z</t>
  </si>
  <si>
    <t>4952959615</t>
  </si>
  <si>
    <t>4952955728</t>
  </si>
  <si>
    <t>N44F19302A</t>
  </si>
  <si>
    <t>4952957841</t>
  </si>
  <si>
    <t>4952957842</t>
  </si>
  <si>
    <t>4952956139</t>
  </si>
  <si>
    <t>N44F20136A</t>
  </si>
  <si>
    <t>4952954999</t>
  </si>
  <si>
    <t>N44F20073B</t>
  </si>
  <si>
    <t>4952954998</t>
  </si>
  <si>
    <t>4952957371</t>
  </si>
  <si>
    <t>8011852300</t>
  </si>
  <si>
    <t>4952959092</t>
  </si>
  <si>
    <t>N43L10045A</t>
  </si>
  <si>
    <t>4952959091</t>
  </si>
  <si>
    <t>N43M09341B</t>
  </si>
  <si>
    <t>4952959103</t>
  </si>
  <si>
    <t>N43M09245Z</t>
  </si>
  <si>
    <t>4952959093</t>
  </si>
  <si>
    <t>N43M09045B</t>
  </si>
  <si>
    <t>4952959100</t>
  </si>
  <si>
    <t>F43L27096B</t>
  </si>
  <si>
    <t>8011852410</t>
  </si>
  <si>
    <t>4952956391</t>
  </si>
  <si>
    <t>N44E22173Z</t>
  </si>
  <si>
    <t>4952955496</t>
  </si>
  <si>
    <t>N44F21042Z</t>
  </si>
  <si>
    <t>4952960297</t>
  </si>
  <si>
    <t>N44F21051Z</t>
  </si>
  <si>
    <t>4952955492</t>
  </si>
  <si>
    <t>N44F21044Z</t>
  </si>
  <si>
    <t>4952960279</t>
  </si>
  <si>
    <t>4952955489</t>
  </si>
  <si>
    <t>N44F21053Z</t>
  </si>
  <si>
    <t>4952954988</t>
  </si>
  <si>
    <t>N44F20246Z</t>
  </si>
  <si>
    <t>4952954995</t>
  </si>
  <si>
    <t>N44F20256Z</t>
  </si>
  <si>
    <t>4952960164</t>
  </si>
  <si>
    <t>N44F20292Z</t>
  </si>
  <si>
    <t>4952955162</t>
  </si>
  <si>
    <t>N44F20252Z</t>
  </si>
  <si>
    <t>4952960157</t>
  </si>
  <si>
    <t>N44F20265Z</t>
  </si>
  <si>
    <t>4952955172</t>
  </si>
  <si>
    <t>N44F20267Z</t>
  </si>
  <si>
    <t>4952955002</t>
  </si>
  <si>
    <t>4952955171</t>
  </si>
  <si>
    <t>4952954993</t>
  </si>
  <si>
    <t>N44F20162C</t>
  </si>
  <si>
    <t>4952955344</t>
  </si>
  <si>
    <t>N44F20165Z</t>
  </si>
  <si>
    <t>4952955857</t>
  </si>
  <si>
    <t>N44F20173Z</t>
  </si>
  <si>
    <t>4952955317</t>
  </si>
  <si>
    <t>4952955854</t>
  </si>
  <si>
    <t>8012301880</t>
  </si>
  <si>
    <t>4952960866</t>
  </si>
  <si>
    <t>N44E29302A</t>
  </si>
  <si>
    <t>2595911</t>
  </si>
  <si>
    <t>2595910</t>
  </si>
  <si>
    <t>4952960743</t>
  </si>
  <si>
    <t>4952956185</t>
  </si>
  <si>
    <t>N44E29245B</t>
  </si>
  <si>
    <t>4952956184</t>
  </si>
  <si>
    <t>N44E29264B</t>
  </si>
  <si>
    <t>8012302400</t>
  </si>
  <si>
    <t>4952957304</t>
  </si>
  <si>
    <t>F44E04155C</t>
  </si>
  <si>
    <t>4952957306</t>
  </si>
  <si>
    <t>F44E04165A</t>
  </si>
  <si>
    <t>4952957303</t>
  </si>
  <si>
    <t>N44E30145B</t>
  </si>
  <si>
    <t>4952957300</t>
  </si>
  <si>
    <t>F44E04164A</t>
  </si>
  <si>
    <t>4952957292</t>
  </si>
  <si>
    <t>F44E04163D</t>
  </si>
  <si>
    <t>4952957298</t>
  </si>
  <si>
    <t>F44E04198C</t>
  </si>
  <si>
    <t>4952957295</t>
  </si>
  <si>
    <t>N44E30146A</t>
  </si>
  <si>
    <t>8012302800</t>
  </si>
  <si>
    <t>4952955343</t>
  </si>
  <si>
    <t>N44E30251A</t>
  </si>
  <si>
    <t>8012401600</t>
  </si>
  <si>
    <t>4952958359</t>
  </si>
  <si>
    <t>N43D25014A</t>
  </si>
  <si>
    <t>4952958490</t>
  </si>
  <si>
    <t>8012402450</t>
  </si>
  <si>
    <t>4952956360</t>
  </si>
  <si>
    <t>F43K26162A</t>
  </si>
  <si>
    <t>4952956358</t>
  </si>
  <si>
    <t>F43K26161B</t>
  </si>
  <si>
    <t>4952956355</t>
  </si>
  <si>
    <t>F44A20335Z</t>
  </si>
  <si>
    <t>4952956356</t>
  </si>
  <si>
    <t>F43J23355B</t>
  </si>
  <si>
    <t>8013552030</t>
  </si>
  <si>
    <t>4952959569</t>
  </si>
  <si>
    <t>N44F18134A</t>
  </si>
  <si>
    <t>4952959570</t>
  </si>
  <si>
    <t>N44E17102Z</t>
  </si>
  <si>
    <t>4952959581</t>
  </si>
  <si>
    <t>N44E02254C</t>
  </si>
  <si>
    <t>4952959583</t>
  </si>
  <si>
    <t>N44F18132A</t>
  </si>
  <si>
    <t>4952959584</t>
  </si>
  <si>
    <t>N44E17064B</t>
  </si>
  <si>
    <t>4952959585</t>
  </si>
  <si>
    <t>N44E02222C</t>
  </si>
  <si>
    <t>4952959586</t>
  </si>
  <si>
    <t>N44E02221C</t>
  </si>
  <si>
    <t>4952959587</t>
  </si>
  <si>
    <t>N44E02261C</t>
  </si>
  <si>
    <t>4952959588</t>
  </si>
  <si>
    <t>N44E02253C</t>
  </si>
  <si>
    <t>4952956941</t>
  </si>
  <si>
    <t>N44E17104Z</t>
  </si>
  <si>
    <t>2591395</t>
  </si>
  <si>
    <t>2591396</t>
  </si>
  <si>
    <t>8013552400</t>
  </si>
  <si>
    <t>4952956065</t>
  </si>
  <si>
    <t>N44E17222A</t>
  </si>
  <si>
    <t>4952956064</t>
  </si>
  <si>
    <t>N44E17041A</t>
  </si>
  <si>
    <t>4952956080</t>
  </si>
  <si>
    <t>N44E17042A</t>
  </si>
  <si>
    <t>4952956070</t>
  </si>
  <si>
    <t>N44C23123Z</t>
  </si>
  <si>
    <t>4952956069</t>
  </si>
  <si>
    <t>N44C23113C</t>
  </si>
  <si>
    <t>4952956068</t>
  </si>
  <si>
    <t>N44C23122C</t>
  </si>
  <si>
    <t>4952956062</t>
  </si>
  <si>
    <t>N44E17043A</t>
  </si>
  <si>
    <t>4952956061</t>
  </si>
  <si>
    <t>N44B20263C</t>
  </si>
  <si>
    <t>4952956084</t>
  </si>
  <si>
    <t>N44E17044A</t>
  </si>
  <si>
    <t>4952956067</t>
  </si>
  <si>
    <t>N44E17035A</t>
  </si>
  <si>
    <t>4952956055</t>
  </si>
  <si>
    <t>N44C23121C</t>
  </si>
  <si>
    <t>8013552500</t>
  </si>
  <si>
    <t>4952957198</t>
  </si>
  <si>
    <t>N44E17264A</t>
  </si>
  <si>
    <t>8013552800</t>
  </si>
  <si>
    <t>4952960625</t>
  </si>
  <si>
    <t>N44F18251B</t>
  </si>
  <si>
    <t>4952960796</t>
  </si>
  <si>
    <t>N44F18095Z</t>
  </si>
  <si>
    <t>4952960781</t>
  </si>
  <si>
    <t>N44F18251Z</t>
  </si>
  <si>
    <t>4952960782</t>
  </si>
  <si>
    <t>N44F18215Z</t>
  </si>
  <si>
    <t>4952960790</t>
  </si>
  <si>
    <t>N44F17214Z</t>
  </si>
  <si>
    <t>4952960791</t>
  </si>
  <si>
    <t>4952960793</t>
  </si>
  <si>
    <t>4952960794</t>
  </si>
  <si>
    <t>N44F18143Z</t>
  </si>
  <si>
    <t>4952960795</t>
  </si>
  <si>
    <t>N44F17215Z</t>
  </si>
  <si>
    <t>4952960627</t>
  </si>
  <si>
    <t>N44F17202Z</t>
  </si>
  <si>
    <t>4952960800</t>
  </si>
  <si>
    <t>N44F18263Z</t>
  </si>
  <si>
    <t>4952960804</t>
  </si>
  <si>
    <t>N44F18262Z</t>
  </si>
  <si>
    <t>4952960807</t>
  </si>
  <si>
    <t>N44F18155Z</t>
  </si>
  <si>
    <t>8050902725</t>
  </si>
  <si>
    <t>4952957199</t>
  </si>
  <si>
    <t>3I04292655</t>
  </si>
  <si>
    <t>2587145</t>
  </si>
  <si>
    <t>4952954982</t>
  </si>
  <si>
    <t>4952954981</t>
  </si>
  <si>
    <t>N44F25254A</t>
  </si>
  <si>
    <t>4952956693</t>
  </si>
  <si>
    <t>N44C14104A</t>
  </si>
  <si>
    <t>4952957418</t>
  </si>
  <si>
    <t>N44E04251B</t>
  </si>
  <si>
    <t>4952957735</t>
  </si>
  <si>
    <t>4952956458</t>
  </si>
  <si>
    <t>N44F25143A</t>
  </si>
  <si>
    <t>4952958545</t>
  </si>
  <si>
    <t>N44F25143B</t>
  </si>
  <si>
    <t>4952956461</t>
  </si>
  <si>
    <t>4952956460</t>
  </si>
  <si>
    <t>4952959999</t>
  </si>
  <si>
    <t>4952959883</t>
  </si>
  <si>
    <t>F44E31324A</t>
  </si>
  <si>
    <t>4952959882</t>
  </si>
  <si>
    <t>N44E31274A</t>
  </si>
  <si>
    <t>4952959848</t>
  </si>
  <si>
    <t>F44F01145B</t>
  </si>
  <si>
    <t>4952955538</t>
  </si>
  <si>
    <t>4952955537</t>
  </si>
  <si>
    <t>4952957622</t>
  </si>
  <si>
    <t>4952955048</t>
  </si>
  <si>
    <t>N44F25183B</t>
  </si>
  <si>
    <t>4952955000</t>
  </si>
  <si>
    <t>4952960803</t>
  </si>
  <si>
    <t>N44F25153B</t>
  </si>
  <si>
    <t>4952957816</t>
  </si>
  <si>
    <t>N44F25165B</t>
  </si>
  <si>
    <t>4952958308</t>
  </si>
  <si>
    <t>4952958332</t>
  </si>
  <si>
    <t>4952957203</t>
  </si>
  <si>
    <t>N44F25222B</t>
  </si>
  <si>
    <t>2577097</t>
  </si>
  <si>
    <t>4952958885</t>
  </si>
  <si>
    <t>N44F25202B</t>
  </si>
  <si>
    <t>4952957377</t>
  </si>
  <si>
    <t>N44F25171B</t>
  </si>
  <si>
    <t>4952959721</t>
  </si>
  <si>
    <t>4952959329</t>
  </si>
  <si>
    <t>N44C27231B</t>
  </si>
  <si>
    <t>2570140</t>
  </si>
  <si>
    <t>4952957368</t>
  </si>
  <si>
    <t>N44F25161B</t>
  </si>
  <si>
    <t>4952959616</t>
  </si>
  <si>
    <t>N44F25152B</t>
  </si>
  <si>
    <t>4952957763</t>
  </si>
  <si>
    <t>4952960818</t>
  </si>
  <si>
    <t>N44F25154B</t>
  </si>
  <si>
    <t>4952960815</t>
  </si>
  <si>
    <t>4952957632</t>
  </si>
  <si>
    <t>N44F25155B</t>
  </si>
  <si>
    <t>4952957634</t>
  </si>
  <si>
    <t>4952957637</t>
  </si>
  <si>
    <t>4952955314</t>
  </si>
  <si>
    <t>4952955260</t>
  </si>
  <si>
    <t>4952955311</t>
  </si>
  <si>
    <t>4952955315</t>
  </si>
  <si>
    <t>4952955313</t>
  </si>
  <si>
    <t>4952955069</t>
  </si>
  <si>
    <t>N44E31141Z</t>
  </si>
  <si>
    <t>4952954897</t>
  </si>
  <si>
    <t>N44E31171B</t>
  </si>
  <si>
    <t>4952960382</t>
  </si>
  <si>
    <t>N44E31175B</t>
  </si>
  <si>
    <t>4952954964</t>
  </si>
  <si>
    <t>4952960386</t>
  </si>
  <si>
    <t>N44E19063B</t>
  </si>
  <si>
    <t>4952954967</t>
  </si>
  <si>
    <t>4952954898</t>
  </si>
  <si>
    <t>4952954901</t>
  </si>
  <si>
    <t>N44E31134Z</t>
  </si>
  <si>
    <t>4952960374</t>
  </si>
  <si>
    <t>N44E19064B</t>
  </si>
  <si>
    <t>4952960389</t>
  </si>
  <si>
    <t>N44E31191B</t>
  </si>
  <si>
    <t>4952955089</t>
  </si>
  <si>
    <t>N44E31142Z</t>
  </si>
  <si>
    <t>4952960388</t>
  </si>
  <si>
    <t>N44E31173B</t>
  </si>
  <si>
    <t>4952957162</t>
  </si>
  <si>
    <t>N44C28012Z</t>
  </si>
  <si>
    <t>4952957130</t>
  </si>
  <si>
    <t>N44C28011Z</t>
  </si>
  <si>
    <t>4952955333</t>
  </si>
  <si>
    <t>4952955331</t>
  </si>
  <si>
    <t>N44E18282Z</t>
  </si>
  <si>
    <t>4952955329</t>
  </si>
  <si>
    <t>N44E18242Z</t>
  </si>
  <si>
    <t>4952954755</t>
  </si>
  <si>
    <t>N44E18274B</t>
  </si>
  <si>
    <t>4952955335</t>
  </si>
  <si>
    <t>N44F01204B</t>
  </si>
  <si>
    <t>4952954767</t>
  </si>
  <si>
    <t>4952954765</t>
  </si>
  <si>
    <t>4952954756</t>
  </si>
  <si>
    <t>N44F02067B</t>
  </si>
  <si>
    <t>4952954758</t>
  </si>
  <si>
    <t>N44E18283Z</t>
  </si>
  <si>
    <t>4952954763</t>
  </si>
  <si>
    <t>N44E06131B</t>
  </si>
  <si>
    <t>4952955285</t>
  </si>
  <si>
    <t>N44E19042B</t>
  </si>
  <si>
    <t>4952955287</t>
  </si>
  <si>
    <t>N44E19043Z</t>
  </si>
  <si>
    <t>4952960465</t>
  </si>
  <si>
    <t>4952960292</t>
  </si>
  <si>
    <t>4952955494</t>
  </si>
  <si>
    <t>4952959818</t>
  </si>
  <si>
    <t>N44F02073A</t>
  </si>
  <si>
    <t>4952959806</t>
  </si>
  <si>
    <t>N44F02074A</t>
  </si>
  <si>
    <t>4952959813</t>
  </si>
  <si>
    <t>N44F02072A</t>
  </si>
  <si>
    <t>4952959804</t>
  </si>
  <si>
    <t>F44F01214Z</t>
  </si>
  <si>
    <t>4952960291</t>
  </si>
  <si>
    <t>N44F25091Z</t>
  </si>
  <si>
    <t>4952960235</t>
  </si>
  <si>
    <t>4952957376</t>
  </si>
  <si>
    <t>N44F25073Z</t>
  </si>
  <si>
    <t>4952954987</t>
  </si>
  <si>
    <t>N44F25127Z</t>
  </si>
  <si>
    <t>4952954847</t>
  </si>
  <si>
    <t>N44F25313A</t>
  </si>
  <si>
    <t>4952954996</t>
  </si>
  <si>
    <t>4952960811</t>
  </si>
  <si>
    <t>N44F24202B</t>
  </si>
  <si>
    <t>4952960809</t>
  </si>
  <si>
    <t>N44F24201B</t>
  </si>
  <si>
    <t>4952956447</t>
  </si>
  <si>
    <t>N44F24204B</t>
  </si>
  <si>
    <t>4952956452</t>
  </si>
  <si>
    <t>N44F24203B</t>
  </si>
  <si>
    <t>4952956389</t>
  </si>
  <si>
    <t>8111851970</t>
  </si>
  <si>
    <t>4952960733</t>
  </si>
  <si>
    <t>N44D04191A</t>
  </si>
  <si>
    <t>8111852030</t>
  </si>
  <si>
    <t>4952956943</t>
  </si>
  <si>
    <t>N44F19345B</t>
  </si>
  <si>
    <t>4952956924</t>
  </si>
  <si>
    <t>N44F19344B</t>
  </si>
  <si>
    <t>4952956695</t>
  </si>
  <si>
    <t>N44F19252B</t>
  </si>
  <si>
    <t>4952959423</t>
  </si>
  <si>
    <t>4952959380</t>
  </si>
  <si>
    <t>4952959240</t>
  </si>
  <si>
    <t>F44E01213B</t>
  </si>
  <si>
    <t>4952959227</t>
  </si>
  <si>
    <t>F44E01213A</t>
  </si>
  <si>
    <t>4952959226</t>
  </si>
  <si>
    <t>F44E01212B</t>
  </si>
  <si>
    <t>4952959199</t>
  </si>
  <si>
    <t>N44E21254A</t>
  </si>
  <si>
    <t>4952956182</t>
  </si>
  <si>
    <t>N44F19183B</t>
  </si>
  <si>
    <t>8111852300</t>
  </si>
  <si>
    <t>4952959098</t>
  </si>
  <si>
    <t>N44E21305A</t>
  </si>
  <si>
    <t>4952959099</t>
  </si>
  <si>
    <t>N44E21295A</t>
  </si>
  <si>
    <t>8111852400</t>
  </si>
  <si>
    <t>4952956083</t>
  </si>
  <si>
    <t>F44E01214Z</t>
  </si>
  <si>
    <t>4952956073</t>
  </si>
  <si>
    <t>N44E21103A</t>
  </si>
  <si>
    <t>4952956058</t>
  </si>
  <si>
    <t>F44E01213Z</t>
  </si>
  <si>
    <t>8111852500</t>
  </si>
  <si>
    <t>4952957159</t>
  </si>
  <si>
    <t>F44D30344C</t>
  </si>
  <si>
    <t>2596034</t>
  </si>
  <si>
    <t>4952957406</t>
  </si>
  <si>
    <t>N44B23144B</t>
  </si>
  <si>
    <t>4952960734</t>
  </si>
  <si>
    <t>N44F17131Z</t>
  </si>
  <si>
    <t>4952960736</t>
  </si>
  <si>
    <t>N44F17125Z</t>
  </si>
  <si>
    <t>4952960739</t>
  </si>
  <si>
    <t>N44F16164A</t>
  </si>
  <si>
    <t>4952960741</t>
  </si>
  <si>
    <t>N44F15315A</t>
  </si>
  <si>
    <t>4952960746</t>
  </si>
  <si>
    <t>N44F17133Z</t>
  </si>
  <si>
    <t>4952960748</t>
  </si>
  <si>
    <t>N44F17134Z</t>
  </si>
  <si>
    <t>4952959425</t>
  </si>
  <si>
    <t>N44F16101A</t>
  </si>
  <si>
    <t>4952959424</t>
  </si>
  <si>
    <t>N44F16104B</t>
  </si>
  <si>
    <t>8112302190</t>
  </si>
  <si>
    <t>4952956183</t>
  </si>
  <si>
    <t>N44F16142B</t>
  </si>
  <si>
    <t>4952956138</t>
  </si>
  <si>
    <t>N44F16141A</t>
  </si>
  <si>
    <t>4952957201</t>
  </si>
  <si>
    <t>N44F19015Z</t>
  </si>
  <si>
    <t>2594531</t>
  </si>
  <si>
    <t>4952956637</t>
  </si>
  <si>
    <t>N44F16061Z</t>
  </si>
  <si>
    <t>4952959952</t>
  </si>
  <si>
    <t>N44F15205Z</t>
  </si>
  <si>
    <t>4952959940</t>
  </si>
  <si>
    <t>N44F15277A</t>
  </si>
  <si>
    <t>4952959935</t>
  </si>
  <si>
    <t>4952959933</t>
  </si>
  <si>
    <t>N44F16031Z</t>
  </si>
  <si>
    <t>4952955318</t>
  </si>
  <si>
    <t>N44F16294Z</t>
  </si>
  <si>
    <t>4952960185</t>
  </si>
  <si>
    <t>4E21192950</t>
  </si>
  <si>
    <t>4952960186</t>
  </si>
  <si>
    <t>4952960187</t>
  </si>
  <si>
    <t>4E21192982</t>
  </si>
  <si>
    <t>4952955709</t>
  </si>
  <si>
    <t>8441752320</t>
  </si>
  <si>
    <t>4952960611</t>
  </si>
  <si>
    <t>4D03190694</t>
  </si>
  <si>
    <t>4952960614</t>
  </si>
  <si>
    <t>4D03190700</t>
  </si>
  <si>
    <t>4952954689</t>
  </si>
  <si>
    <t>4952959814</t>
  </si>
  <si>
    <t>4F10194077</t>
  </si>
  <si>
    <t>4952959817</t>
  </si>
  <si>
    <t>4F11194194</t>
  </si>
  <si>
    <t>4952959812</t>
  </si>
  <si>
    <t>4F12194175</t>
  </si>
  <si>
    <t>4952959811</t>
  </si>
  <si>
    <t>4F11194185</t>
  </si>
  <si>
    <t>4952959810</t>
  </si>
  <si>
    <t>4952959809</t>
  </si>
  <si>
    <t>3J25194629</t>
  </si>
  <si>
    <t>8681502190</t>
  </si>
  <si>
    <t>4952955667</t>
  </si>
  <si>
    <t>4C25290352</t>
  </si>
  <si>
    <t>4952955710</t>
  </si>
  <si>
    <t>4C25290347</t>
  </si>
  <si>
    <t>8691502050</t>
  </si>
  <si>
    <t>4952960333</t>
  </si>
  <si>
    <t>4G01295275</t>
  </si>
  <si>
    <t>4952960335</t>
  </si>
  <si>
    <t>4G01295277</t>
  </si>
  <si>
    <t>8691502800</t>
  </si>
  <si>
    <t>4952959359</t>
  </si>
  <si>
    <t>3H16291857</t>
  </si>
  <si>
    <t>4952958360</t>
  </si>
  <si>
    <t>4952959880</t>
  </si>
  <si>
    <t>3H16291851</t>
  </si>
  <si>
    <t>2596032</t>
  </si>
  <si>
    <t>4952966350</t>
  </si>
  <si>
    <t>2597383</t>
  </si>
  <si>
    <t>4952966457</t>
  </si>
  <si>
    <t>N34F12313B</t>
  </si>
  <si>
    <t>4952966453</t>
  </si>
  <si>
    <t>4952966452</t>
  </si>
  <si>
    <t>N34F12291B</t>
  </si>
  <si>
    <t>4952964434</t>
  </si>
  <si>
    <t>N34F12312B</t>
  </si>
  <si>
    <t>2586401</t>
  </si>
  <si>
    <t>4952964433</t>
  </si>
  <si>
    <t>4952964431</t>
  </si>
  <si>
    <t>N34F12311B</t>
  </si>
  <si>
    <t>4952966442</t>
  </si>
  <si>
    <t>4952966443</t>
  </si>
  <si>
    <t>4952966447</t>
  </si>
  <si>
    <t>4952966448</t>
  </si>
  <si>
    <t>N34F12301Z</t>
  </si>
  <si>
    <t>4952966449</t>
  </si>
  <si>
    <t>N34F12321B</t>
  </si>
  <si>
    <t>4952965652</t>
  </si>
  <si>
    <t>2596546</t>
  </si>
  <si>
    <t>2593534</t>
  </si>
  <si>
    <t>2580277</t>
  </si>
  <si>
    <t>4952965639</t>
  </si>
  <si>
    <t>2596618</t>
  </si>
  <si>
    <t>2592618</t>
  </si>
  <si>
    <t>2596560</t>
  </si>
  <si>
    <t>2595993</t>
  </si>
  <si>
    <t>2592620</t>
  </si>
  <si>
    <t>2589337</t>
  </si>
  <si>
    <t>2596734</t>
  </si>
  <si>
    <t>4952965653</t>
  </si>
  <si>
    <t>N34F13301A</t>
  </si>
  <si>
    <t>4952965638</t>
  </si>
  <si>
    <t>4952965380</t>
  </si>
  <si>
    <t>N34F12153A</t>
  </si>
  <si>
    <t>4952961991</t>
  </si>
  <si>
    <t>N34F12231A</t>
  </si>
  <si>
    <t>2587716</t>
  </si>
  <si>
    <t>2589970</t>
  </si>
  <si>
    <t>2592622</t>
  </si>
  <si>
    <t>4952964213</t>
  </si>
  <si>
    <t>N34F12233A</t>
  </si>
  <si>
    <t>2592064</t>
  </si>
  <si>
    <t>4952961989</t>
  </si>
  <si>
    <t>N34F12221A</t>
  </si>
  <si>
    <t>2591864</t>
  </si>
  <si>
    <t>2576955</t>
  </si>
  <si>
    <t>2593134</t>
  </si>
  <si>
    <t>2593120</t>
  </si>
  <si>
    <t>2586657</t>
  </si>
  <si>
    <t>2596947</t>
  </si>
  <si>
    <t>2596944</t>
  </si>
  <si>
    <t>4952964211</t>
  </si>
  <si>
    <t>N34F12181A</t>
  </si>
  <si>
    <t>2593119</t>
  </si>
  <si>
    <t>4952961985</t>
  </si>
  <si>
    <t>N34F12223A</t>
  </si>
  <si>
    <t>4952961984</t>
  </si>
  <si>
    <t>2596549</t>
  </si>
  <si>
    <t>4952961988</t>
  </si>
  <si>
    <t>4952961998</t>
  </si>
  <si>
    <t>N34F12173A</t>
  </si>
  <si>
    <t>4952961997</t>
  </si>
  <si>
    <t>N34F13183A</t>
  </si>
  <si>
    <t>4952965378</t>
  </si>
  <si>
    <t>N34F12222A</t>
  </si>
  <si>
    <t>4952961996</t>
  </si>
  <si>
    <t>N34F12243A</t>
  </si>
  <si>
    <t>4952962276</t>
  </si>
  <si>
    <t>N34F12172A</t>
  </si>
  <si>
    <t>2593670</t>
  </si>
  <si>
    <t>2594712</t>
  </si>
  <si>
    <t>4952962275</t>
  </si>
  <si>
    <t>4952962273</t>
  </si>
  <si>
    <t>4952962272</t>
  </si>
  <si>
    <t>4952962271</t>
  </si>
  <si>
    <t>4952962250</t>
  </si>
  <si>
    <t>4952962249</t>
  </si>
  <si>
    <t>N34F12162A</t>
  </si>
  <si>
    <t>4952962248</t>
  </si>
  <si>
    <t>N34F12182A</t>
  </si>
  <si>
    <t>4952964218</t>
  </si>
  <si>
    <t>N34F12163A</t>
  </si>
  <si>
    <t>4952964219</t>
  </si>
  <si>
    <t>4952961994</t>
  </si>
  <si>
    <t>4952964209</t>
  </si>
  <si>
    <t>4952961993</t>
  </si>
  <si>
    <t>4952964210</t>
  </si>
  <si>
    <t>4952961995</t>
  </si>
  <si>
    <t>4952965302</t>
  </si>
  <si>
    <t>F34E08111A</t>
  </si>
  <si>
    <t>2582223</t>
  </si>
  <si>
    <t>4952965307</t>
  </si>
  <si>
    <t>F34E08163A</t>
  </si>
  <si>
    <t>4952965305</t>
  </si>
  <si>
    <t>4952966426</t>
  </si>
  <si>
    <t>4952964928</t>
  </si>
  <si>
    <t>F34D12191A</t>
  </si>
  <si>
    <t>2592794</t>
  </si>
  <si>
    <t>4952964925</t>
  </si>
  <si>
    <t>F34D12193A</t>
  </si>
  <si>
    <t>2592588</t>
  </si>
  <si>
    <t>2594981</t>
  </si>
  <si>
    <t>2592549</t>
  </si>
  <si>
    <t>4952964929</t>
  </si>
  <si>
    <t>F34D10302A</t>
  </si>
  <si>
    <t>4952961436</t>
  </si>
  <si>
    <t>2588866</t>
  </si>
  <si>
    <t>2587761</t>
  </si>
  <si>
    <t>2589865</t>
  </si>
  <si>
    <t>4952961435</t>
  </si>
  <si>
    <t>N34F12032A</t>
  </si>
  <si>
    <t>2588684</t>
  </si>
  <si>
    <t>2591227</t>
  </si>
  <si>
    <t>4952961440</t>
  </si>
  <si>
    <t>N34E21082A</t>
  </si>
  <si>
    <t>4952963222</t>
  </si>
  <si>
    <t>N34F12272A</t>
  </si>
  <si>
    <t>2590051</t>
  </si>
  <si>
    <t>2591830</t>
  </si>
  <si>
    <t>2595818</t>
  </si>
  <si>
    <t>4952961432</t>
  </si>
  <si>
    <t>4952961433</t>
  </si>
  <si>
    <t>N34E21052A</t>
  </si>
  <si>
    <t>4952963700</t>
  </si>
  <si>
    <t>N34E23263A</t>
  </si>
  <si>
    <t>2593606</t>
  </si>
  <si>
    <t>4952965432</t>
  </si>
  <si>
    <t>N34E20342A</t>
  </si>
  <si>
    <t>2591873</t>
  </si>
  <si>
    <t>4952963482</t>
  </si>
  <si>
    <t>N34E23303A</t>
  </si>
  <si>
    <t>2593459</t>
  </si>
  <si>
    <t>2593460</t>
  </si>
  <si>
    <t>2591128</t>
  </si>
  <si>
    <t>4952963714</t>
  </si>
  <si>
    <t>N34E09022Z</t>
  </si>
  <si>
    <t>2592251</t>
  </si>
  <si>
    <t>2590196</t>
  </si>
  <si>
    <t>2592614</t>
  </si>
  <si>
    <t>2592619</t>
  </si>
  <si>
    <t>4952963717</t>
  </si>
  <si>
    <t>N34E23262A</t>
  </si>
  <si>
    <t>2590911</t>
  </si>
  <si>
    <t>2590323</t>
  </si>
  <si>
    <t>2595117</t>
  </si>
  <si>
    <t>4952965420</t>
  </si>
  <si>
    <t>4952965415</t>
  </si>
  <si>
    <t>4952962640</t>
  </si>
  <si>
    <t>F34B18222A</t>
  </si>
  <si>
    <t>2587293</t>
  </si>
  <si>
    <t>2592233</t>
  </si>
  <si>
    <t>4952962637</t>
  </si>
  <si>
    <t>4952961703</t>
  </si>
  <si>
    <t>F33H22083A</t>
  </si>
  <si>
    <t>2596431</t>
  </si>
  <si>
    <t>2591478</t>
  </si>
  <si>
    <t>2591456</t>
  </si>
  <si>
    <t>2591477</t>
  </si>
  <si>
    <t>4952963469</t>
  </si>
  <si>
    <t>N34E23292Z</t>
  </si>
  <si>
    <t>4952961705</t>
  </si>
  <si>
    <t>F33K24073A</t>
  </si>
  <si>
    <t>4952961272</t>
  </si>
  <si>
    <t>N34F15102A</t>
  </si>
  <si>
    <t>2592424</t>
  </si>
  <si>
    <t>2590385</t>
  </si>
  <si>
    <t>2592425</t>
  </si>
  <si>
    <t>2594290</t>
  </si>
  <si>
    <t>2590028</t>
  </si>
  <si>
    <t>2589787</t>
  </si>
  <si>
    <t>4952961282</t>
  </si>
  <si>
    <t>N34F15101A</t>
  </si>
  <si>
    <t>2591863</t>
  </si>
  <si>
    <t>2596945</t>
  </si>
  <si>
    <t>2590719</t>
  </si>
  <si>
    <t>2588374</t>
  </si>
  <si>
    <t>4952961280</t>
  </si>
  <si>
    <t>N34F15152Z</t>
  </si>
  <si>
    <t>2579727</t>
  </si>
  <si>
    <t>2590841</t>
  </si>
  <si>
    <t>2592338</t>
  </si>
  <si>
    <t>2596949</t>
  </si>
  <si>
    <t>2586798</t>
  </si>
  <si>
    <t>2586402</t>
  </si>
  <si>
    <t>4952961279</t>
  </si>
  <si>
    <t>N34F15161A</t>
  </si>
  <si>
    <t>2592624</t>
  </si>
  <si>
    <t>4952961278</t>
  </si>
  <si>
    <t>4952963964</t>
  </si>
  <si>
    <t>N34F11371Z</t>
  </si>
  <si>
    <t>2594980</t>
  </si>
  <si>
    <t>4952963966</t>
  </si>
  <si>
    <t>N34F11353Z</t>
  </si>
  <si>
    <t>2593382</t>
  </si>
  <si>
    <t>4952963293</t>
  </si>
  <si>
    <t>2590914</t>
  </si>
  <si>
    <t>2590692</t>
  </si>
  <si>
    <t>2595148</t>
  </si>
  <si>
    <t>2588071</t>
  </si>
  <si>
    <t>2587555</t>
  </si>
  <si>
    <t>2590195</t>
  </si>
  <si>
    <t>2595155</t>
  </si>
  <si>
    <t>4952963296</t>
  </si>
  <si>
    <t>N34E23252Z</t>
  </si>
  <si>
    <t>4952964615</t>
  </si>
  <si>
    <t>N34F11331Z</t>
  </si>
  <si>
    <t>2595150</t>
  </si>
  <si>
    <t>2591493</t>
  </si>
  <si>
    <t>2595102</t>
  </si>
  <si>
    <t>2594379</t>
  </si>
  <si>
    <t>4952964613</t>
  </si>
  <si>
    <t>N34F11362Z</t>
  </si>
  <si>
    <t>4952964416</t>
  </si>
  <si>
    <t>2588846</t>
  </si>
  <si>
    <t>4952964610</t>
  </si>
  <si>
    <t>N34F11363Z</t>
  </si>
  <si>
    <t>4952965611</t>
  </si>
  <si>
    <t>N34C16231Z</t>
  </si>
  <si>
    <t>2581510</t>
  </si>
  <si>
    <t>4952965595</t>
  </si>
  <si>
    <t>N34D11341Z</t>
  </si>
  <si>
    <t>2571740</t>
  </si>
  <si>
    <t>4952965599</t>
  </si>
  <si>
    <t>N34C16222Z</t>
  </si>
  <si>
    <t>4952965877</t>
  </si>
  <si>
    <t>N34E21071Z</t>
  </si>
  <si>
    <t>2595044</t>
  </si>
  <si>
    <t>4952964353</t>
  </si>
  <si>
    <t>N34E23102Z</t>
  </si>
  <si>
    <t>4952964346</t>
  </si>
  <si>
    <t>4952964345</t>
  </si>
  <si>
    <t>N34E22192Z</t>
  </si>
  <si>
    <t>4952964350</t>
  </si>
  <si>
    <t>N34E23072Z</t>
  </si>
  <si>
    <t>4952964355</t>
  </si>
  <si>
    <t>N34E23092Z</t>
  </si>
  <si>
    <t>4952965649</t>
  </si>
  <si>
    <t>2590676</t>
  </si>
  <si>
    <t>4952964356</t>
  </si>
  <si>
    <t>N34E23101Z</t>
  </si>
  <si>
    <t>4952966372</t>
  </si>
  <si>
    <t>N34E22261Z</t>
  </si>
  <si>
    <t>2596521</t>
  </si>
  <si>
    <t>4952964967</t>
  </si>
  <si>
    <t>F34A26273Z</t>
  </si>
  <si>
    <t>4111002715</t>
  </si>
  <si>
    <t>4952966208</t>
  </si>
  <si>
    <t>N34F15012Z</t>
  </si>
  <si>
    <t>2592601</t>
  </si>
  <si>
    <t>4952960978</t>
  </si>
  <si>
    <t>2594278</t>
  </si>
  <si>
    <t>4952960976</t>
  </si>
  <si>
    <t>N34F25343A</t>
  </si>
  <si>
    <t>4952966451</t>
  </si>
  <si>
    <t>N34F25361A</t>
  </si>
  <si>
    <t>4952966450</t>
  </si>
  <si>
    <t>N34F25353A</t>
  </si>
  <si>
    <t>4952966445</t>
  </si>
  <si>
    <t>N34F25351A</t>
  </si>
  <si>
    <t>4952960975</t>
  </si>
  <si>
    <t>4952964764</t>
  </si>
  <si>
    <t>N33L14282A</t>
  </si>
  <si>
    <t>4952960841</t>
  </si>
  <si>
    <t>N34F25143A</t>
  </si>
  <si>
    <t>4952965246</t>
  </si>
  <si>
    <t>N34F24233A</t>
  </si>
  <si>
    <t>2592128</t>
  </si>
  <si>
    <t>4952965247</t>
  </si>
  <si>
    <t>2593338</t>
  </si>
  <si>
    <t>4952965245</t>
  </si>
  <si>
    <t>4952965248</t>
  </si>
  <si>
    <t>N34F24232A</t>
  </si>
  <si>
    <t>4952966474</t>
  </si>
  <si>
    <t>F33K29021A</t>
  </si>
  <si>
    <t>2591959</t>
  </si>
  <si>
    <t>2589867</t>
  </si>
  <si>
    <t>4952966163</t>
  </si>
  <si>
    <t>F34A03361A</t>
  </si>
  <si>
    <t>2578608</t>
  </si>
  <si>
    <t>4952966460</t>
  </si>
  <si>
    <t>4952966459</t>
  </si>
  <si>
    <t>4952966476</t>
  </si>
  <si>
    <t>F33H31161A</t>
  </si>
  <si>
    <t>4952966184</t>
  </si>
  <si>
    <t>4952966479</t>
  </si>
  <si>
    <t>F33H31081A</t>
  </si>
  <si>
    <t>4952966486</t>
  </si>
  <si>
    <t>F33H31023A</t>
  </si>
  <si>
    <t>4952966318</t>
  </si>
  <si>
    <t>2594850</t>
  </si>
  <si>
    <t>4952965968</t>
  </si>
  <si>
    <t>N34F11023A</t>
  </si>
  <si>
    <t>2593426</t>
  </si>
  <si>
    <t>2591815</t>
  </si>
  <si>
    <t>2589786</t>
  </si>
  <si>
    <t>4952965965</t>
  </si>
  <si>
    <t>2589423</t>
  </si>
  <si>
    <t>2590021</t>
  </si>
  <si>
    <t>2587730</t>
  </si>
  <si>
    <t>4952965964</t>
  </si>
  <si>
    <t>N34F11021A</t>
  </si>
  <si>
    <t>4952962427</t>
  </si>
  <si>
    <t>N34F11032A</t>
  </si>
  <si>
    <t>2575185</t>
  </si>
  <si>
    <t>2596612</t>
  </si>
  <si>
    <t>4952962495</t>
  </si>
  <si>
    <t>4952962039</t>
  </si>
  <si>
    <t>N34F23332A</t>
  </si>
  <si>
    <t>2592460</t>
  </si>
  <si>
    <t>4952963775</t>
  </si>
  <si>
    <t>2591670</t>
  </si>
  <si>
    <t>4952963774</t>
  </si>
  <si>
    <t>N34F23323A</t>
  </si>
  <si>
    <t>2591668</t>
  </si>
  <si>
    <t>4952962071</t>
  </si>
  <si>
    <t>N34F21113A</t>
  </si>
  <si>
    <t>4952963783</t>
  </si>
  <si>
    <t>N34F23322A</t>
  </si>
  <si>
    <t>4952963780</t>
  </si>
  <si>
    <t>4952963779</t>
  </si>
  <si>
    <t>N34F21121A</t>
  </si>
  <si>
    <t>4952965552</t>
  </si>
  <si>
    <t>N34F21122A</t>
  </si>
  <si>
    <t>2595891</t>
  </si>
  <si>
    <t>4952965549</t>
  </si>
  <si>
    <t>2595897</t>
  </si>
  <si>
    <t>4952962079</t>
  </si>
  <si>
    <t>N34F23342A</t>
  </si>
  <si>
    <t>4952962074</t>
  </si>
  <si>
    <t>N34F21112A</t>
  </si>
  <si>
    <t>4952965548</t>
  </si>
  <si>
    <t>N34F21133A</t>
  </si>
  <si>
    <t>4952962082</t>
  </si>
  <si>
    <t>4952965546</t>
  </si>
  <si>
    <t>4952961170</t>
  </si>
  <si>
    <t>N34F26052A</t>
  </si>
  <si>
    <t>2586415</t>
  </si>
  <si>
    <t>4952961327</t>
  </si>
  <si>
    <t>2591250</t>
  </si>
  <si>
    <t>4952961302</t>
  </si>
  <si>
    <t>N34F22391A</t>
  </si>
  <si>
    <t>2586384</t>
  </si>
  <si>
    <t>2594733</t>
  </si>
  <si>
    <t>4952965277</t>
  </si>
  <si>
    <t>N34F23033A</t>
  </si>
  <si>
    <t>2594659</t>
  </si>
  <si>
    <t>4952965280</t>
  </si>
  <si>
    <t>N34F23031A</t>
  </si>
  <si>
    <t>4952965276</t>
  </si>
  <si>
    <t>N34F23061A</t>
  </si>
  <si>
    <t>4952965274</t>
  </si>
  <si>
    <t>N34F22381A</t>
  </si>
  <si>
    <t>4952961330</t>
  </si>
  <si>
    <t>N34F26052Z</t>
  </si>
  <si>
    <t>4952964027</t>
  </si>
  <si>
    <t>N34F22412A</t>
  </si>
  <si>
    <t>2589808</t>
  </si>
  <si>
    <t>4952964019</t>
  </si>
  <si>
    <t>N34F22392A</t>
  </si>
  <si>
    <t>2594035</t>
  </si>
  <si>
    <t>4952964022</t>
  </si>
  <si>
    <t>N34F22383A</t>
  </si>
  <si>
    <t>2573750</t>
  </si>
  <si>
    <t>2595657</t>
  </si>
  <si>
    <t>2590267</t>
  </si>
  <si>
    <t>4952964001</t>
  </si>
  <si>
    <t>N34F22393A</t>
  </si>
  <si>
    <t>4952964030</t>
  </si>
  <si>
    <t>N34F22382A</t>
  </si>
  <si>
    <t>4952964020</t>
  </si>
  <si>
    <t>4952964002</t>
  </si>
  <si>
    <t>4952964003</t>
  </si>
  <si>
    <t>N34F26053A</t>
  </si>
  <si>
    <t>4952964024</t>
  </si>
  <si>
    <t>N34F26053Z</t>
  </si>
  <si>
    <t>4952964041</t>
  </si>
  <si>
    <t>N34F22411A</t>
  </si>
  <si>
    <t>4952963009</t>
  </si>
  <si>
    <t>2593599</t>
  </si>
  <si>
    <t>2572054</t>
  </si>
  <si>
    <t>4952963023</t>
  </si>
  <si>
    <t>N34F22231A</t>
  </si>
  <si>
    <t>2589359</t>
  </si>
  <si>
    <t>4952962833</t>
  </si>
  <si>
    <t>2588894</t>
  </si>
  <si>
    <t>2589783</t>
  </si>
  <si>
    <t>2593334</t>
  </si>
  <si>
    <t>4952965014</t>
  </si>
  <si>
    <t>2594141</t>
  </si>
  <si>
    <t>4952965020</t>
  </si>
  <si>
    <t>4952965017</t>
  </si>
  <si>
    <t>4952961865</t>
  </si>
  <si>
    <t>N34E17201A</t>
  </si>
  <si>
    <t>2592384</t>
  </si>
  <si>
    <t>4952964055</t>
  </si>
  <si>
    <t>N34D06392Z</t>
  </si>
  <si>
    <t>2592144</t>
  </si>
  <si>
    <t>2595553</t>
  </si>
  <si>
    <t>2591500</t>
  </si>
  <si>
    <t>2592141</t>
  </si>
  <si>
    <t>4952964066</t>
  </si>
  <si>
    <t>N34E17213A</t>
  </si>
  <si>
    <t>2592140</t>
  </si>
  <si>
    <t>2593525</t>
  </si>
  <si>
    <t>4952961869</t>
  </si>
  <si>
    <t>N34E17202A</t>
  </si>
  <si>
    <t>4952964060</t>
  </si>
  <si>
    <t>4952966432</t>
  </si>
  <si>
    <t>N34E17222A</t>
  </si>
  <si>
    <t>2592252</t>
  </si>
  <si>
    <t>4952966429</t>
  </si>
  <si>
    <t>4952966373</t>
  </si>
  <si>
    <t>N34D06333A</t>
  </si>
  <si>
    <t>2593038</t>
  </si>
  <si>
    <t>4952966374</t>
  </si>
  <si>
    <t>N34E17221A</t>
  </si>
  <si>
    <t>4952964062</t>
  </si>
  <si>
    <t>N34E17212A</t>
  </si>
  <si>
    <t>4952961861</t>
  </si>
  <si>
    <t>N34E17211A</t>
  </si>
  <si>
    <t>4952963796</t>
  </si>
  <si>
    <t>N34F22172A</t>
  </si>
  <si>
    <t>2592582</t>
  </si>
  <si>
    <t>2585519</t>
  </si>
  <si>
    <t>4952964185</t>
  </si>
  <si>
    <t>F34E20121Z</t>
  </si>
  <si>
    <t>2591105</t>
  </si>
  <si>
    <t>4952962594</t>
  </si>
  <si>
    <t>N34F21242A</t>
  </si>
  <si>
    <t>2589109</t>
  </si>
  <si>
    <t>4952966633</t>
  </si>
  <si>
    <t>N34F21251Z</t>
  </si>
  <si>
    <t>2573260</t>
  </si>
  <si>
    <t>2588588</t>
  </si>
  <si>
    <t>2595066</t>
  </si>
  <si>
    <t>4952960971</t>
  </si>
  <si>
    <t>2579593</t>
  </si>
  <si>
    <t>4952966619</t>
  </si>
  <si>
    <t>N34F21262Z</t>
  </si>
  <si>
    <t>2592416</t>
  </si>
  <si>
    <t>4952960969</t>
  </si>
  <si>
    <t>N34F21293Z</t>
  </si>
  <si>
    <t>4952960973</t>
  </si>
  <si>
    <t>N34F21272A</t>
  </si>
  <si>
    <t>4952962095</t>
  </si>
  <si>
    <t>N34F21302Z</t>
  </si>
  <si>
    <t>2593103</t>
  </si>
  <si>
    <t>4952960962</t>
  </si>
  <si>
    <t>N34F21251A</t>
  </si>
  <si>
    <t>4952962092</t>
  </si>
  <si>
    <t>N34F21301A</t>
  </si>
  <si>
    <t>4952965503</t>
  </si>
  <si>
    <t>2579594</t>
  </si>
  <si>
    <t>4952965502</t>
  </si>
  <si>
    <t>N34F21303Z</t>
  </si>
  <si>
    <t>4952962094</t>
  </si>
  <si>
    <t>N34F21282A</t>
  </si>
  <si>
    <t>4952965501</t>
  </si>
  <si>
    <t>N34F21221A</t>
  </si>
  <si>
    <t>4952965448</t>
  </si>
  <si>
    <t>2591274</t>
  </si>
  <si>
    <t>4952962678</t>
  </si>
  <si>
    <t>N34F21252Z</t>
  </si>
  <si>
    <t>4952965348</t>
  </si>
  <si>
    <t>N34F21332Z</t>
  </si>
  <si>
    <t>2596422</t>
  </si>
  <si>
    <t>4952960950</t>
  </si>
  <si>
    <t>4952960949</t>
  </si>
  <si>
    <t>N34E17153Z</t>
  </si>
  <si>
    <t>2582341</t>
  </si>
  <si>
    <t>2592139</t>
  </si>
  <si>
    <t>4952960954</t>
  </si>
  <si>
    <t>N34E17151Z</t>
  </si>
  <si>
    <t>4952961598</t>
  </si>
  <si>
    <t>2589237</t>
  </si>
  <si>
    <t>2596070</t>
  </si>
  <si>
    <t>4952961599</t>
  </si>
  <si>
    <t>N34E19103Z</t>
  </si>
  <si>
    <t>4952961376</t>
  </si>
  <si>
    <t>N34E19101Z</t>
  </si>
  <si>
    <t>2559670</t>
  </si>
  <si>
    <t>2571720</t>
  </si>
  <si>
    <t>4952965792</t>
  </si>
  <si>
    <t>N34F22103Z</t>
  </si>
  <si>
    <t>2591819</t>
  </si>
  <si>
    <t>2593693</t>
  </si>
  <si>
    <t>2587712</t>
  </si>
  <si>
    <t>2597031</t>
  </si>
  <si>
    <t>2587733</t>
  </si>
  <si>
    <t>2591862</t>
  </si>
  <si>
    <t>2590019</t>
  </si>
  <si>
    <t>2587732</t>
  </si>
  <si>
    <t>2590136</t>
  </si>
  <si>
    <t>4952965793</t>
  </si>
  <si>
    <t>N34F22192Z</t>
  </si>
  <si>
    <t>2589785</t>
  </si>
  <si>
    <t>4952965750</t>
  </si>
  <si>
    <t>N34F22131Z</t>
  </si>
  <si>
    <t>4952963197</t>
  </si>
  <si>
    <t>N34F22112Z</t>
  </si>
  <si>
    <t>2589357</t>
  </si>
  <si>
    <t>2591451</t>
  </si>
  <si>
    <t>2592771</t>
  </si>
  <si>
    <t>4952963200</t>
  </si>
  <si>
    <t>4952965749</t>
  </si>
  <si>
    <t>N34F22152Z</t>
  </si>
  <si>
    <t>4952966559</t>
  </si>
  <si>
    <t>N34F22202Z</t>
  </si>
  <si>
    <t>2593133</t>
  </si>
  <si>
    <t>2593132</t>
  </si>
  <si>
    <t>2592028</t>
  </si>
  <si>
    <t>2590014</t>
  </si>
  <si>
    <t>4952966560</t>
  </si>
  <si>
    <t>N34F22073Z</t>
  </si>
  <si>
    <t>4952966601</t>
  </si>
  <si>
    <t>N34F22083Z</t>
  </si>
  <si>
    <t>4952962422</t>
  </si>
  <si>
    <t>2590001</t>
  </si>
  <si>
    <t>4952962408</t>
  </si>
  <si>
    <t>4952962410</t>
  </si>
  <si>
    <t>4952962424</t>
  </si>
  <si>
    <t>4952965817</t>
  </si>
  <si>
    <t>N34E25111Z</t>
  </si>
  <si>
    <t>2594049</t>
  </si>
  <si>
    <t>4952964975</t>
  </si>
  <si>
    <t>2593011</t>
  </si>
  <si>
    <t>2593659</t>
  </si>
  <si>
    <t>4952966481</t>
  </si>
  <si>
    <t>N34F10292Z</t>
  </si>
  <si>
    <t>2589767</t>
  </si>
  <si>
    <t>4952966053</t>
  </si>
  <si>
    <t>2593841</t>
  </si>
  <si>
    <t>2578780</t>
  </si>
  <si>
    <t>4952966482</t>
  </si>
  <si>
    <t>N34F10301Z</t>
  </si>
  <si>
    <t>4952964983</t>
  </si>
  <si>
    <t>N34F10252Z</t>
  </si>
  <si>
    <t>2593545</t>
  </si>
  <si>
    <t>4952966483</t>
  </si>
  <si>
    <t>4952976575</t>
  </si>
  <si>
    <t>2594626</t>
  </si>
  <si>
    <t>2589256</t>
  </si>
  <si>
    <t>4952964973</t>
  </si>
  <si>
    <t>N34F10293Z</t>
  </si>
  <si>
    <t>4952966054</t>
  </si>
  <si>
    <t>N34F10302Z</t>
  </si>
  <si>
    <t>4952963514</t>
  </si>
  <si>
    <t>2596584</t>
  </si>
  <si>
    <t>4952966317</t>
  </si>
  <si>
    <t>4952966143</t>
  </si>
  <si>
    <t>2592514</t>
  </si>
  <si>
    <t>4952966154</t>
  </si>
  <si>
    <t>4952966158</t>
  </si>
  <si>
    <t>4952965879</t>
  </si>
  <si>
    <t>N34E18151Z</t>
  </si>
  <si>
    <t>4952965650</t>
  </si>
  <si>
    <t>N34E10032A</t>
  </si>
  <si>
    <t>4952961237</t>
  </si>
  <si>
    <t>2593770</t>
  </si>
  <si>
    <t>4952961238</t>
  </si>
  <si>
    <t>4952964347</t>
  </si>
  <si>
    <t>N34E18081Z</t>
  </si>
  <si>
    <t>4952964352</t>
  </si>
  <si>
    <t>N34E18082Z</t>
  </si>
  <si>
    <t>4952961241</t>
  </si>
  <si>
    <t>N34E18072Z</t>
  </si>
  <si>
    <t>4952961244</t>
  </si>
  <si>
    <t>4952960846</t>
  </si>
  <si>
    <t>2593107</t>
  </si>
  <si>
    <t>4952960848</t>
  </si>
  <si>
    <t>4952960850</t>
  </si>
  <si>
    <t>N34E26142Z</t>
  </si>
  <si>
    <t>4952962522</t>
  </si>
  <si>
    <t>N34F23231Z</t>
  </si>
  <si>
    <t>2594432</t>
  </si>
  <si>
    <t>2594433</t>
  </si>
  <si>
    <t>2594434</t>
  </si>
  <si>
    <t>4952963256</t>
  </si>
  <si>
    <t>2595329</t>
  </si>
  <si>
    <t>2595330</t>
  </si>
  <si>
    <t>2595331</t>
  </si>
  <si>
    <t>4952965534</t>
  </si>
  <si>
    <t>N34E26321Z</t>
  </si>
  <si>
    <t>2589465</t>
  </si>
  <si>
    <t>4952966655</t>
  </si>
  <si>
    <t>N34E05342Z</t>
  </si>
  <si>
    <t>2595917</t>
  </si>
  <si>
    <t>2597007</t>
  </si>
  <si>
    <t>4952961371</t>
  </si>
  <si>
    <t>N34E17031Z</t>
  </si>
  <si>
    <t>4952961367</t>
  </si>
  <si>
    <t>4952961617</t>
  </si>
  <si>
    <t>N34D24071Z</t>
  </si>
  <si>
    <t>4952960853</t>
  </si>
  <si>
    <t>N34E30022A</t>
  </si>
  <si>
    <t>4952960854</t>
  </si>
  <si>
    <t>N34C31282A</t>
  </si>
  <si>
    <t>4952962547</t>
  </si>
  <si>
    <t>N34F04403A</t>
  </si>
  <si>
    <t>2596400</t>
  </si>
  <si>
    <t>4952963237</t>
  </si>
  <si>
    <t>N34F04453A</t>
  </si>
  <si>
    <t>4952964812</t>
  </si>
  <si>
    <t>N34E14252A</t>
  </si>
  <si>
    <t>4952961913</t>
  </si>
  <si>
    <t>N34F04443A</t>
  </si>
  <si>
    <t>4952961951</t>
  </si>
  <si>
    <t>2595912</t>
  </si>
  <si>
    <t>4952961955</t>
  </si>
  <si>
    <t>4952961956</t>
  </si>
  <si>
    <t>N34F04413A</t>
  </si>
  <si>
    <t>4952961957</t>
  </si>
  <si>
    <t>N34F04452A</t>
  </si>
  <si>
    <t>4952962359</t>
  </si>
  <si>
    <t>4952962382</t>
  </si>
  <si>
    <t>N34F04463A</t>
  </si>
  <si>
    <t>4952961959</t>
  </si>
  <si>
    <t>4952962391</t>
  </si>
  <si>
    <t>N34F04433A</t>
  </si>
  <si>
    <t>4952962390</t>
  </si>
  <si>
    <t>N34F04461A</t>
  </si>
  <si>
    <t>4952962388</t>
  </si>
  <si>
    <t>N34F04441A</t>
  </si>
  <si>
    <t>4952962385</t>
  </si>
  <si>
    <t>N34F04472A</t>
  </si>
  <si>
    <t>4952962384</t>
  </si>
  <si>
    <t>4952962383</t>
  </si>
  <si>
    <t>N34F04393A</t>
  </si>
  <si>
    <t>4952965076</t>
  </si>
  <si>
    <t>2590548</t>
  </si>
  <si>
    <t>2591829</t>
  </si>
  <si>
    <t>2590551</t>
  </si>
  <si>
    <t>2576957</t>
  </si>
  <si>
    <t>2576956</t>
  </si>
  <si>
    <t>2590549</t>
  </si>
  <si>
    <t>4952960889</t>
  </si>
  <si>
    <t>N34E11481A</t>
  </si>
  <si>
    <t>4952960888</t>
  </si>
  <si>
    <t>N34E11482A</t>
  </si>
  <si>
    <t>4952960885</t>
  </si>
  <si>
    <t>N34E11483A</t>
  </si>
  <si>
    <t>4952960884</t>
  </si>
  <si>
    <t>N34E11463A</t>
  </si>
  <si>
    <t>4952960869</t>
  </si>
  <si>
    <t>N34E11472A</t>
  </si>
  <si>
    <t>4952960868</t>
  </si>
  <si>
    <t>N34E11473A</t>
  </si>
  <si>
    <t>4952961498</t>
  </si>
  <si>
    <t>N34E30101A</t>
  </si>
  <si>
    <t>2591156</t>
  </si>
  <si>
    <t>2591180</t>
  </si>
  <si>
    <t>4952961496</t>
  </si>
  <si>
    <t>N34E30133A</t>
  </si>
  <si>
    <t>2582402</t>
  </si>
  <si>
    <t>4952961534</t>
  </si>
  <si>
    <t>N34E30191A</t>
  </si>
  <si>
    <t>4952961531</t>
  </si>
  <si>
    <t>N34E30131A</t>
  </si>
  <si>
    <t>4952966000</t>
  </si>
  <si>
    <t>N34F27102A</t>
  </si>
  <si>
    <t>2594407</t>
  </si>
  <si>
    <t>4952961079</t>
  </si>
  <si>
    <t>2590604</t>
  </si>
  <si>
    <t>4952961115</t>
  </si>
  <si>
    <t>N34F27232A</t>
  </si>
  <si>
    <t>2593471</t>
  </si>
  <si>
    <t>2589209</t>
  </si>
  <si>
    <t>4952962948</t>
  </si>
  <si>
    <t>N34F27233A</t>
  </si>
  <si>
    <t>2593275</t>
  </si>
  <si>
    <t>4952962947</t>
  </si>
  <si>
    <t>N34F27112A</t>
  </si>
  <si>
    <t>4952961080</t>
  </si>
  <si>
    <t>4952962946</t>
  </si>
  <si>
    <t>2593470</t>
  </si>
  <si>
    <t>4952965991</t>
  </si>
  <si>
    <t>N34F27083A</t>
  </si>
  <si>
    <t>4952961112</t>
  </si>
  <si>
    <t>4952966166</t>
  </si>
  <si>
    <t>4952966164</t>
  </si>
  <si>
    <t>4952965574</t>
  </si>
  <si>
    <t>4952963447</t>
  </si>
  <si>
    <t>N34F28161A</t>
  </si>
  <si>
    <t>2594450</t>
  </si>
  <si>
    <t>4952963443</t>
  </si>
  <si>
    <t>N34F28112A</t>
  </si>
  <si>
    <t>4952961249</t>
  </si>
  <si>
    <t>2594818</t>
  </si>
  <si>
    <t>2595357</t>
  </si>
  <si>
    <t>4952961250</t>
  </si>
  <si>
    <t>N34F28113A</t>
  </si>
  <si>
    <t>4952963446</t>
  </si>
  <si>
    <t>N34F28152A</t>
  </si>
  <si>
    <t>4952960935</t>
  </si>
  <si>
    <t>N34F28151A</t>
  </si>
  <si>
    <t>4952963526</t>
  </si>
  <si>
    <t>N34F27103Z</t>
  </si>
  <si>
    <t>2565779</t>
  </si>
  <si>
    <t>4952964872</t>
  </si>
  <si>
    <t>N34F30032Z</t>
  </si>
  <si>
    <t>2581929</t>
  </si>
  <si>
    <t>4952964870</t>
  </si>
  <si>
    <t>4952964896</t>
  </si>
  <si>
    <t>N34F30041Z</t>
  </si>
  <si>
    <t>2597333</t>
  </si>
  <si>
    <t>2592301</t>
  </si>
  <si>
    <t>4952964899</t>
  </si>
  <si>
    <t>N34F30053A</t>
  </si>
  <si>
    <t>4952964868</t>
  </si>
  <si>
    <t>4952964869</t>
  </si>
  <si>
    <t>4952964845</t>
  </si>
  <si>
    <t>N34F30033A</t>
  </si>
  <si>
    <t>4952964847</t>
  </si>
  <si>
    <t>N34F30033Z</t>
  </si>
  <si>
    <t>4952964850</t>
  </si>
  <si>
    <t>4952964849</t>
  </si>
  <si>
    <t>4952964414</t>
  </si>
  <si>
    <t>N34F30121Z</t>
  </si>
  <si>
    <t>2592828</t>
  </si>
  <si>
    <t>4952961020</t>
  </si>
  <si>
    <t>F34G01042Z</t>
  </si>
  <si>
    <t>2578723</t>
  </si>
  <si>
    <t>4952965289</t>
  </si>
  <si>
    <t>N34F30203A</t>
  </si>
  <si>
    <t>2593472</t>
  </si>
  <si>
    <t>4952965284</t>
  </si>
  <si>
    <t>N34F30181A</t>
  </si>
  <si>
    <t>2592485</t>
  </si>
  <si>
    <t>4952961023</t>
  </si>
  <si>
    <t>F34G01152A</t>
  </si>
  <si>
    <t>2594618</t>
  </si>
  <si>
    <t>4952965278</t>
  </si>
  <si>
    <t>4952965279</t>
  </si>
  <si>
    <t>N34F30173Z</t>
  </si>
  <si>
    <t>4952961016</t>
  </si>
  <si>
    <t>F34G01052Z</t>
  </si>
  <si>
    <t>4952965127</t>
  </si>
  <si>
    <t>N34F30151Z</t>
  </si>
  <si>
    <t>4952965125</t>
  </si>
  <si>
    <t>N34F30151A</t>
  </si>
  <si>
    <t>4952965273</t>
  </si>
  <si>
    <t>4952965051</t>
  </si>
  <si>
    <t>N34F30203Z</t>
  </si>
  <si>
    <t>2581880</t>
  </si>
  <si>
    <t>4952965050</t>
  </si>
  <si>
    <t>4952965048</t>
  </si>
  <si>
    <t>4952965045</t>
  </si>
  <si>
    <t>4952963073</t>
  </si>
  <si>
    <t>2596329</t>
  </si>
  <si>
    <t>4952962771</t>
  </si>
  <si>
    <t>F34F02103A</t>
  </si>
  <si>
    <t>2591847</t>
  </si>
  <si>
    <t>2591846</t>
  </si>
  <si>
    <t>4952962774</t>
  </si>
  <si>
    <t>4952962776</t>
  </si>
  <si>
    <t>N34E13213A</t>
  </si>
  <si>
    <t>4952963072</t>
  </si>
  <si>
    <t>2596328</t>
  </si>
  <si>
    <t>4952964932</t>
  </si>
  <si>
    <t>F34E03251Z</t>
  </si>
  <si>
    <t>4952963080</t>
  </si>
  <si>
    <t>N34E13211A</t>
  </si>
  <si>
    <t>4952963082</t>
  </si>
  <si>
    <t>N34E13162Z</t>
  </si>
  <si>
    <t>4952984605</t>
  </si>
  <si>
    <t>2594903</t>
  </si>
  <si>
    <t>2594905</t>
  </si>
  <si>
    <t>4952964526</t>
  </si>
  <si>
    <t>2594904</t>
  </si>
  <si>
    <t>2594906</t>
  </si>
  <si>
    <t>4952964527</t>
  </si>
  <si>
    <t>N34F30252Z</t>
  </si>
  <si>
    <t>4952965441</t>
  </si>
  <si>
    <t>2590207</t>
  </si>
  <si>
    <t>4952965400</t>
  </si>
  <si>
    <t>N34F28093Z</t>
  </si>
  <si>
    <t>4952965397</t>
  </si>
  <si>
    <t>N34F27282Z</t>
  </si>
  <si>
    <t>4952966282</t>
  </si>
  <si>
    <t>N34F28022Z</t>
  </si>
  <si>
    <t>2594625</t>
  </si>
  <si>
    <t>4952966283</t>
  </si>
  <si>
    <t>N34F28031Z</t>
  </si>
  <si>
    <t>4952965535</t>
  </si>
  <si>
    <t>N34F28021Z</t>
  </si>
  <si>
    <t>4952965507</t>
  </si>
  <si>
    <t>4952965632</t>
  </si>
  <si>
    <t>N34F28141Z</t>
  </si>
  <si>
    <t>4952961056</t>
  </si>
  <si>
    <t>N34F28133Z</t>
  </si>
  <si>
    <t>2578722</t>
  </si>
  <si>
    <t>4952965509</t>
  </si>
  <si>
    <t>4952966285</t>
  </si>
  <si>
    <t>N34F27242Z</t>
  </si>
  <si>
    <t>4952961055</t>
  </si>
  <si>
    <t>N34F28142Z</t>
  </si>
  <si>
    <t>4952966159</t>
  </si>
  <si>
    <t>N34E30163Z</t>
  </si>
  <si>
    <t>4952966149</t>
  </si>
  <si>
    <t>N34E30203Z</t>
  </si>
  <si>
    <t>4952966150</t>
  </si>
  <si>
    <t>4952964987</t>
  </si>
  <si>
    <t>N34E30473Z</t>
  </si>
  <si>
    <t>2594085</t>
  </si>
  <si>
    <t>4952964984</t>
  </si>
  <si>
    <t>N34F26152Z</t>
  </si>
  <si>
    <t>4952963414</t>
  </si>
  <si>
    <t>F34G02382Z</t>
  </si>
  <si>
    <t>2595048</t>
  </si>
  <si>
    <t>4952964986</t>
  </si>
  <si>
    <t>F34G02391Z</t>
  </si>
  <si>
    <t>2578353</t>
  </si>
  <si>
    <t>4952963412</t>
  </si>
  <si>
    <t>N34E31063Z</t>
  </si>
  <si>
    <t>4952964837</t>
  </si>
  <si>
    <t>N34F29303Z</t>
  </si>
  <si>
    <t>2595631</t>
  </si>
  <si>
    <t>4952964833</t>
  </si>
  <si>
    <t>N34F29302Z</t>
  </si>
  <si>
    <t>2591925</t>
  </si>
  <si>
    <t>4952973195</t>
  </si>
  <si>
    <t>N34F29231Z</t>
  </si>
  <si>
    <t>2591743</t>
  </si>
  <si>
    <t>2591217</t>
  </si>
  <si>
    <t>2568436</t>
  </si>
  <si>
    <t>4952962944</t>
  </si>
  <si>
    <t>2589854</t>
  </si>
  <si>
    <t>4952973197</t>
  </si>
  <si>
    <t>N34F29233Z</t>
  </si>
  <si>
    <t>2584146</t>
  </si>
  <si>
    <t>4952973213</t>
  </si>
  <si>
    <t>N34F29373Z</t>
  </si>
  <si>
    <t>4952964827</t>
  </si>
  <si>
    <t>4952964838</t>
  </si>
  <si>
    <t>2586414</t>
  </si>
  <si>
    <t>2586383</t>
  </si>
  <si>
    <t>4952973193</t>
  </si>
  <si>
    <t>N34F29241Z</t>
  </si>
  <si>
    <t>4952964826</t>
  </si>
  <si>
    <t>N34F29352Z</t>
  </si>
  <si>
    <t>4952964830</t>
  </si>
  <si>
    <t>4952973262</t>
  </si>
  <si>
    <t>N34F29282Z</t>
  </si>
  <si>
    <t>2589861</t>
  </si>
  <si>
    <t>4952973263</t>
  </si>
  <si>
    <t>N34F29381Z</t>
  </si>
  <si>
    <t>4952973264</t>
  </si>
  <si>
    <t>N34F29351Z</t>
  </si>
  <si>
    <t>4952973245</t>
  </si>
  <si>
    <t>N34F29283Z</t>
  </si>
  <si>
    <t>4952966170</t>
  </si>
  <si>
    <t>F34G01321Z</t>
  </si>
  <si>
    <t>2592504</t>
  </si>
  <si>
    <t>4952962301</t>
  </si>
  <si>
    <t>F34G01421Z</t>
  </si>
  <si>
    <t>2584457</t>
  </si>
  <si>
    <t>4952966182</t>
  </si>
  <si>
    <t>F34G01311Z</t>
  </si>
  <si>
    <t>2593653</t>
  </si>
  <si>
    <t>4952962292</t>
  </si>
  <si>
    <t>4952962295</t>
  </si>
  <si>
    <t>4952962366</t>
  </si>
  <si>
    <t>2575350</t>
  </si>
  <si>
    <t>2592503</t>
  </si>
  <si>
    <t>4952962364</t>
  </si>
  <si>
    <t>F34G01442Z</t>
  </si>
  <si>
    <t>4952962448</t>
  </si>
  <si>
    <t>F34G02313Z</t>
  </si>
  <si>
    <t>2588550</t>
  </si>
  <si>
    <t>4952964689</t>
  </si>
  <si>
    <t>N34E29242Z</t>
  </si>
  <si>
    <t>2592869</t>
  </si>
  <si>
    <t>4952964685</t>
  </si>
  <si>
    <t>N34E29151Z</t>
  </si>
  <si>
    <t>4952964172</t>
  </si>
  <si>
    <t>N34E29063Z</t>
  </si>
  <si>
    <t>2592870</t>
  </si>
  <si>
    <t>4952964686</t>
  </si>
  <si>
    <t>N34E29241Z</t>
  </si>
  <si>
    <t>4952964682</t>
  </si>
  <si>
    <t>N34E29212Z</t>
  </si>
  <si>
    <t>4952964688</t>
  </si>
  <si>
    <t>N34E29173Z</t>
  </si>
  <si>
    <t>4952964163</t>
  </si>
  <si>
    <t>N34E29243Z</t>
  </si>
  <si>
    <t>2568353</t>
  </si>
  <si>
    <t>4952964162</t>
  </si>
  <si>
    <t>N34E29021Z</t>
  </si>
  <si>
    <t>4952964681</t>
  </si>
  <si>
    <t>N34E29213Z</t>
  </si>
  <si>
    <t>4952964655</t>
  </si>
  <si>
    <t>4952964654</t>
  </si>
  <si>
    <t>N34E29043Z</t>
  </si>
  <si>
    <t>4952964653</t>
  </si>
  <si>
    <t>N34E28493Z</t>
  </si>
  <si>
    <t>4952964652</t>
  </si>
  <si>
    <t>N34E29062Z</t>
  </si>
  <si>
    <t>4952964651</t>
  </si>
  <si>
    <t>N34E29013Z</t>
  </si>
  <si>
    <t>4952964649</t>
  </si>
  <si>
    <t>N34E29071Z</t>
  </si>
  <si>
    <t>4952964647</t>
  </si>
  <si>
    <t>4952964645</t>
  </si>
  <si>
    <t>4952964670</t>
  </si>
  <si>
    <t>N34E29142Z</t>
  </si>
  <si>
    <t>4952964669</t>
  </si>
  <si>
    <t>N34E29011Z</t>
  </si>
  <si>
    <t>4952964667</t>
  </si>
  <si>
    <t>N34E28491Z</t>
  </si>
  <si>
    <t>4952964666</t>
  </si>
  <si>
    <t>N34E29012Z</t>
  </si>
  <si>
    <t>4952964662</t>
  </si>
  <si>
    <t>N34E29022Z</t>
  </si>
  <si>
    <t>4952964660</t>
  </si>
  <si>
    <t>N34E29153Z</t>
  </si>
  <si>
    <t>4952964659</t>
  </si>
  <si>
    <t>4952964690</t>
  </si>
  <si>
    <t>N34E29221Z</t>
  </si>
  <si>
    <t>4952963232</t>
  </si>
  <si>
    <t>2576586</t>
  </si>
  <si>
    <t>4952963235</t>
  </si>
  <si>
    <t>4G01395265</t>
  </si>
  <si>
    <t>4952961628</t>
  </si>
  <si>
    <t>4G02395313</t>
  </si>
  <si>
    <t>2595364</t>
  </si>
  <si>
    <t>4952962909</t>
  </si>
  <si>
    <t>4G02395312</t>
  </si>
  <si>
    <t>2586581</t>
  </si>
  <si>
    <t>4952962904</t>
  </si>
  <si>
    <t>4952966030</t>
  </si>
  <si>
    <t>2567973</t>
  </si>
  <si>
    <t>2594041</t>
  </si>
  <si>
    <t>4952966034</t>
  </si>
  <si>
    <t>4G02395347</t>
  </si>
  <si>
    <t>4952961517</t>
  </si>
  <si>
    <t>2583378</t>
  </si>
  <si>
    <t>4952961511</t>
  </si>
  <si>
    <t>4F27395129</t>
  </si>
  <si>
    <t>2586553</t>
  </si>
  <si>
    <t>4952961524</t>
  </si>
  <si>
    <t>4F27395125</t>
  </si>
  <si>
    <t>2583418</t>
  </si>
  <si>
    <t>4952961516</t>
  </si>
  <si>
    <t>4F27395133</t>
  </si>
  <si>
    <t>4952961509</t>
  </si>
  <si>
    <t>4952962444</t>
  </si>
  <si>
    <t>4F10394104</t>
  </si>
  <si>
    <t>2593836</t>
  </si>
  <si>
    <t>2592919</t>
  </si>
  <si>
    <t>2594316</t>
  </si>
  <si>
    <t>2592921</t>
  </si>
  <si>
    <t>4952962443</t>
  </si>
  <si>
    <t>4F10394107</t>
  </si>
  <si>
    <t>2591335</t>
  </si>
  <si>
    <t>2592602</t>
  </si>
  <si>
    <t>2594245</t>
  </si>
  <si>
    <t>2591728</t>
  </si>
  <si>
    <t>4952962446</t>
  </si>
  <si>
    <t>4F10394101</t>
  </si>
  <si>
    <t>4952961167</t>
  </si>
  <si>
    <t>4F17394616</t>
  </si>
  <si>
    <t>2590070</t>
  </si>
  <si>
    <t>4952961163</t>
  </si>
  <si>
    <t>4952961165</t>
  </si>
  <si>
    <t>4952961553</t>
  </si>
  <si>
    <t>4F20394750</t>
  </si>
  <si>
    <t>2593556</t>
  </si>
  <si>
    <t>2589081</t>
  </si>
  <si>
    <t>4952961530</t>
  </si>
  <si>
    <t>4952966232</t>
  </si>
  <si>
    <t>4F20394763</t>
  </si>
  <si>
    <t>4952966209</t>
  </si>
  <si>
    <t>4F20394759</t>
  </si>
  <si>
    <t>4952962858</t>
  </si>
  <si>
    <t>4F13394396</t>
  </si>
  <si>
    <t>2593846</t>
  </si>
  <si>
    <t>4952962852</t>
  </si>
  <si>
    <t>4952962859</t>
  </si>
  <si>
    <t>4F13394399</t>
  </si>
  <si>
    <t>4952962855</t>
  </si>
  <si>
    <t>4F13394395</t>
  </si>
  <si>
    <t>4952962994</t>
  </si>
  <si>
    <t>2591119</t>
  </si>
  <si>
    <t>4952962940</t>
  </si>
  <si>
    <t>4952962996</t>
  </si>
  <si>
    <t>4F13394390</t>
  </si>
  <si>
    <t>4952964075</t>
  </si>
  <si>
    <t>4E22393020</t>
  </si>
  <si>
    <t>2593328</t>
  </si>
  <si>
    <t>4952962317</t>
  </si>
  <si>
    <t>4F26395064</t>
  </si>
  <si>
    <t>2586751</t>
  </si>
  <si>
    <t>4952966219</t>
  </si>
  <si>
    <t>4F28395192</t>
  </si>
  <si>
    <t>2563817</t>
  </si>
  <si>
    <t>4952962319</t>
  </si>
  <si>
    <t>4F28395200</t>
  </si>
  <si>
    <t>2595016</t>
  </si>
  <si>
    <t>4952966220</t>
  </si>
  <si>
    <t>4F25394983</t>
  </si>
  <si>
    <t>4952966411</t>
  </si>
  <si>
    <t>4F25394981</t>
  </si>
  <si>
    <t>2571419</t>
  </si>
  <si>
    <t>4952966413</t>
  </si>
  <si>
    <t>4952966425</t>
  </si>
  <si>
    <t>4952962467</t>
  </si>
  <si>
    <t>4F28395195</t>
  </si>
  <si>
    <t>2587153</t>
  </si>
  <si>
    <t>4952964031</t>
  </si>
  <si>
    <t>4F26395061</t>
  </si>
  <si>
    <t>2585502</t>
  </si>
  <si>
    <t>4952962465</t>
  </si>
  <si>
    <t>4F26395062</t>
  </si>
  <si>
    <t>4952962463</t>
  </si>
  <si>
    <t>4F28395197</t>
  </si>
  <si>
    <t>4952962502</t>
  </si>
  <si>
    <t>2588106</t>
  </si>
  <si>
    <t>4952962505</t>
  </si>
  <si>
    <t>4F26395066</t>
  </si>
  <si>
    <t>4952962542</t>
  </si>
  <si>
    <t>2596606</t>
  </si>
  <si>
    <t>2596607</t>
  </si>
  <si>
    <t>4952962545</t>
  </si>
  <si>
    <t>4952962321</t>
  </si>
  <si>
    <t>4952962323</t>
  </si>
  <si>
    <t>4952965536</t>
  </si>
  <si>
    <t>4G03395446</t>
  </si>
  <si>
    <t>4952963254</t>
  </si>
  <si>
    <t>4G03395442</t>
  </si>
  <si>
    <t>4952966530</t>
  </si>
  <si>
    <t>2589676</t>
  </si>
  <si>
    <t>4952963289</t>
  </si>
  <si>
    <t>4G03395447</t>
  </si>
  <si>
    <t>2590869</t>
  </si>
  <si>
    <t>2593517</t>
  </si>
  <si>
    <t>4952963392</t>
  </si>
  <si>
    <t>4G03395429</t>
  </si>
  <si>
    <t>2590589</t>
  </si>
  <si>
    <t>2590592</t>
  </si>
  <si>
    <t>4952963228</t>
  </si>
  <si>
    <t>4G03395448</t>
  </si>
  <si>
    <t>4161302565</t>
  </si>
  <si>
    <t>4952965001</t>
  </si>
  <si>
    <t>4D30391801</t>
  </si>
  <si>
    <t>2594042</t>
  </si>
  <si>
    <t>4952961620</t>
  </si>
  <si>
    <t>4952965444</t>
  </si>
  <si>
    <t>4F07393962</t>
  </si>
  <si>
    <t>2589051</t>
  </si>
  <si>
    <t>4952965508</t>
  </si>
  <si>
    <t>4F07393955</t>
  </si>
  <si>
    <t>4952964173</t>
  </si>
  <si>
    <t>4952964399</t>
  </si>
  <si>
    <t>4952964422</t>
  </si>
  <si>
    <t>4F21394883</t>
  </si>
  <si>
    <t>4952964428</t>
  </si>
  <si>
    <t>4F21394806</t>
  </si>
  <si>
    <t>4952966140</t>
  </si>
  <si>
    <t>4G03395406</t>
  </si>
  <si>
    <t>2591043</t>
  </si>
  <si>
    <t>2591044</t>
  </si>
  <si>
    <t>2591037</t>
  </si>
  <si>
    <t>2590645</t>
  </si>
  <si>
    <t>4952966165</t>
  </si>
  <si>
    <t>4G03395409</t>
  </si>
  <si>
    <t>2579334</t>
  </si>
  <si>
    <t>2588954</t>
  </si>
  <si>
    <t>2591140</t>
  </si>
  <si>
    <t>4952961508</t>
  </si>
  <si>
    <t>2585655</t>
  </si>
  <si>
    <t>4952961519</t>
  </si>
  <si>
    <t>4G03395422</t>
  </si>
  <si>
    <t>4952961520</t>
  </si>
  <si>
    <t>4G03395427</t>
  </si>
  <si>
    <t>4952961529</t>
  </si>
  <si>
    <t>4G03395269</t>
  </si>
  <si>
    <t>4952961552</t>
  </si>
  <si>
    <t>4G03395423</t>
  </si>
  <si>
    <t>4952961686</t>
  </si>
  <si>
    <t>4G03395267</t>
  </si>
  <si>
    <t>2592534</t>
  </si>
  <si>
    <t>2590940</t>
  </si>
  <si>
    <t>2590251</t>
  </si>
  <si>
    <t>4952961693</t>
  </si>
  <si>
    <t>4G03395425</t>
  </si>
  <si>
    <t>4952961696</t>
  </si>
  <si>
    <t>2593584</t>
  </si>
  <si>
    <t>2591099</t>
  </si>
  <si>
    <t>4952961699</t>
  </si>
  <si>
    <t>4G03395424</t>
  </si>
  <si>
    <t>4952961850</t>
  </si>
  <si>
    <t>4G03395407</t>
  </si>
  <si>
    <t>2592101</t>
  </si>
  <si>
    <t>4952961928</t>
  </si>
  <si>
    <t>2593547</t>
  </si>
  <si>
    <t>4952966131</t>
  </si>
  <si>
    <t>4G03395410</t>
  </si>
  <si>
    <t>4952966132</t>
  </si>
  <si>
    <t>4G03395411</t>
  </si>
  <si>
    <t>4952966105</t>
  </si>
  <si>
    <t>4G03395401</t>
  </si>
  <si>
    <t>4952966109</t>
  </si>
  <si>
    <t>4G02395391</t>
  </si>
  <si>
    <t>4952966133</t>
  </si>
  <si>
    <t>4952966134</t>
  </si>
  <si>
    <t>4952966137</t>
  </si>
  <si>
    <t>4G02395393</t>
  </si>
  <si>
    <t>4952963477</t>
  </si>
  <si>
    <t>N33B19161A</t>
  </si>
  <si>
    <t>2592847</t>
  </si>
  <si>
    <t>4952963419</t>
  </si>
  <si>
    <t>2565790</t>
  </si>
  <si>
    <t>4952963418</t>
  </si>
  <si>
    <t>4952963417</t>
  </si>
  <si>
    <t>4952966085</t>
  </si>
  <si>
    <t>2581844</t>
  </si>
  <si>
    <t>4952966087</t>
  </si>
  <si>
    <t>N33B19143A</t>
  </si>
  <si>
    <t>4952963476</t>
  </si>
  <si>
    <t>N33B19483A</t>
  </si>
  <si>
    <t>4211601870</t>
  </si>
  <si>
    <t>4952964933</t>
  </si>
  <si>
    <t>N34B08083A</t>
  </si>
  <si>
    <t>4952969792</t>
  </si>
  <si>
    <t>N34E10471Z</t>
  </si>
  <si>
    <t>2594773</t>
  </si>
  <si>
    <t>2596368</t>
  </si>
  <si>
    <t>2595997</t>
  </si>
  <si>
    <t>4952969794</t>
  </si>
  <si>
    <t>N34E11021A</t>
  </si>
  <si>
    <t>4952962772</t>
  </si>
  <si>
    <t>4211602390</t>
  </si>
  <si>
    <t>4952964814</t>
  </si>
  <si>
    <t>N34E11393Z</t>
  </si>
  <si>
    <t>4952964874</t>
  </si>
  <si>
    <t>4952964873</t>
  </si>
  <si>
    <t>4952964848</t>
  </si>
  <si>
    <t>N34C26431Z</t>
  </si>
  <si>
    <t>4952963621</t>
  </si>
  <si>
    <t>F34F18191A</t>
  </si>
  <si>
    <t>2587276</t>
  </si>
  <si>
    <t>2588351</t>
  </si>
  <si>
    <t>2592134</t>
  </si>
  <si>
    <t>2593261</t>
  </si>
  <si>
    <t>2588864</t>
  </si>
  <si>
    <t>2593028</t>
  </si>
  <si>
    <t>7011601700</t>
  </si>
  <si>
    <t>4952960856</t>
  </si>
  <si>
    <t>F44D30141A</t>
  </si>
  <si>
    <t>4952964415</t>
  </si>
  <si>
    <t>N44F18293A</t>
  </si>
  <si>
    <t>4952964413</t>
  </si>
  <si>
    <t>N44F17091Z</t>
  </si>
  <si>
    <t>7111002100</t>
  </si>
  <si>
    <t>4952963797</t>
  </si>
  <si>
    <t>F34A24131A</t>
  </si>
  <si>
    <t>4952963792</t>
  </si>
  <si>
    <t>F34B20151A</t>
  </si>
  <si>
    <t>4952963793</t>
  </si>
  <si>
    <t>F34C16291A</t>
  </si>
  <si>
    <t>4952963622</t>
  </si>
  <si>
    <t>4952963598</t>
  </si>
  <si>
    <t>F34B20151Z</t>
  </si>
  <si>
    <t>4952963600</t>
  </si>
  <si>
    <t>F34D25141A</t>
  </si>
  <si>
    <t>4952961277</t>
  </si>
  <si>
    <t>4952965701</t>
  </si>
  <si>
    <t>N34E19131A</t>
  </si>
  <si>
    <t>2589640</t>
  </si>
  <si>
    <t>2589636</t>
  </si>
  <si>
    <t>4952965707</t>
  </si>
  <si>
    <t>N34E24261Z</t>
  </si>
  <si>
    <t>4952961990</t>
  </si>
  <si>
    <t>N44F07083A</t>
  </si>
  <si>
    <t>4952964216</t>
  </si>
  <si>
    <t>N44G02105A</t>
  </si>
  <si>
    <t>4952961437</t>
  </si>
  <si>
    <t>N44F29031Z</t>
  </si>
  <si>
    <t>4952961438</t>
  </si>
  <si>
    <t>F44G02014A</t>
  </si>
  <si>
    <t>4952963699</t>
  </si>
  <si>
    <t>4952963711</t>
  </si>
  <si>
    <t>N44F03172B</t>
  </si>
  <si>
    <t>4952963698</t>
  </si>
  <si>
    <t>4952963716</t>
  </si>
  <si>
    <t>N44F03172A</t>
  </si>
  <si>
    <t>4952965418</t>
  </si>
  <si>
    <t>N44F03181A</t>
  </si>
  <si>
    <t>4952965516</t>
  </si>
  <si>
    <t>N44F03063B</t>
  </si>
  <si>
    <t>4952963715</t>
  </si>
  <si>
    <t>4952961335</t>
  </si>
  <si>
    <t>2590071</t>
  </si>
  <si>
    <t>4952961684</t>
  </si>
  <si>
    <t>N44F28233A</t>
  </si>
  <si>
    <t>2587807</t>
  </si>
  <si>
    <t>4952961682</t>
  </si>
  <si>
    <t>N44F28212A</t>
  </si>
  <si>
    <t>4952961681</t>
  </si>
  <si>
    <t>4952961689</t>
  </si>
  <si>
    <t>N44F28211A</t>
  </si>
  <si>
    <t>4952961660</t>
  </si>
  <si>
    <t>4952961659</t>
  </si>
  <si>
    <t>4952961010</t>
  </si>
  <si>
    <t>4952961012</t>
  </si>
  <si>
    <t>4952961018</t>
  </si>
  <si>
    <t>N44F28222A</t>
  </si>
  <si>
    <t>4952961359</t>
  </si>
  <si>
    <t>4952961982</t>
  </si>
  <si>
    <t>4952962671</t>
  </si>
  <si>
    <t>F44G02015B</t>
  </si>
  <si>
    <t>4952962831</t>
  </si>
  <si>
    <t>4952961585</t>
  </si>
  <si>
    <t>N44F07183B</t>
  </si>
  <si>
    <t>2590013</t>
  </si>
  <si>
    <t>4952962664</t>
  </si>
  <si>
    <t>4952962665</t>
  </si>
  <si>
    <t>4952962666</t>
  </si>
  <si>
    <t>4952963481</t>
  </si>
  <si>
    <t>N44F03122A</t>
  </si>
  <si>
    <t>4952963483</t>
  </si>
  <si>
    <t>N44F02242A</t>
  </si>
  <si>
    <t>4952963484</t>
  </si>
  <si>
    <t>N44F02244A</t>
  </si>
  <si>
    <t>4952964065</t>
  </si>
  <si>
    <t>N44F03124A</t>
  </si>
  <si>
    <t>4952963470</t>
  </si>
  <si>
    <t>4952964067</t>
  </si>
  <si>
    <t>N44F02241A</t>
  </si>
  <si>
    <t>4952961680</t>
  </si>
  <si>
    <t>4952965942</t>
  </si>
  <si>
    <t>2595262</t>
  </si>
  <si>
    <t>4952961706</t>
  </si>
  <si>
    <t>4952963485</t>
  </si>
  <si>
    <t>8011002160</t>
  </si>
  <si>
    <t>4952961283</t>
  </si>
  <si>
    <t>N44G02035B</t>
  </si>
  <si>
    <t>4952961276</t>
  </si>
  <si>
    <t>N44G02042B</t>
  </si>
  <si>
    <t>4952961275</t>
  </si>
  <si>
    <t>N44G02051B</t>
  </si>
  <si>
    <t>4952963295</t>
  </si>
  <si>
    <t>N44F02245B</t>
  </si>
  <si>
    <t>4952963298</t>
  </si>
  <si>
    <t>4952963299</t>
  </si>
  <si>
    <t>N44F02273B</t>
  </si>
  <si>
    <t>4952963300</t>
  </si>
  <si>
    <t>N44F02273Z</t>
  </si>
  <si>
    <t>4952964617</t>
  </si>
  <si>
    <t>N44F02245Z</t>
  </si>
  <si>
    <t>4952964616</t>
  </si>
  <si>
    <t>N44F02274Z</t>
  </si>
  <si>
    <t>4952964611</t>
  </si>
  <si>
    <t>4952964614</t>
  </si>
  <si>
    <t>4952963967</t>
  </si>
  <si>
    <t>N44F02244Z</t>
  </si>
  <si>
    <t>4952960951</t>
  </si>
  <si>
    <t>4952963294</t>
  </si>
  <si>
    <t>4952961510</t>
  </si>
  <si>
    <t>4952961506</t>
  </si>
  <si>
    <t>4952961522</t>
  </si>
  <si>
    <t>F44G02011Z</t>
  </si>
  <si>
    <t>4952961521</t>
  </si>
  <si>
    <t>8011002575</t>
  </si>
  <si>
    <t>4952962445</t>
  </si>
  <si>
    <t>N44F29171A</t>
  </si>
  <si>
    <t>4952962450</t>
  </si>
  <si>
    <t>N44F29195A</t>
  </si>
  <si>
    <t>4952962442</t>
  </si>
  <si>
    <t>N44F29174A</t>
  </si>
  <si>
    <t>4952962451</t>
  </si>
  <si>
    <t>N44F29196A</t>
  </si>
  <si>
    <t>4952961551</t>
  </si>
  <si>
    <t>4952973269</t>
  </si>
  <si>
    <t>F44G01261B</t>
  </si>
  <si>
    <t>4952961921</t>
  </si>
  <si>
    <t>F44G02144Z</t>
  </si>
  <si>
    <t>2594913</t>
  </si>
  <si>
    <t>2594318</t>
  </si>
  <si>
    <t>2593654</t>
  </si>
  <si>
    <t>2594742</t>
  </si>
  <si>
    <t>2594234</t>
  </si>
  <si>
    <t>2594257</t>
  </si>
  <si>
    <t>2592922</t>
  </si>
  <si>
    <t>2594051</t>
  </si>
  <si>
    <t>2593675</t>
  </si>
  <si>
    <t>2593837</t>
  </si>
  <si>
    <t>2593548</t>
  </si>
  <si>
    <t>4952961849</t>
  </si>
  <si>
    <t>2593811</t>
  </si>
  <si>
    <t>2593838</t>
  </si>
  <si>
    <t>4952966107</t>
  </si>
  <si>
    <t>F44G02151B</t>
  </si>
  <si>
    <t>4952961926</t>
  </si>
  <si>
    <t>4952966108</t>
  </si>
  <si>
    <t>4952966106</t>
  </si>
  <si>
    <t>F44G02157B</t>
  </si>
  <si>
    <t>4952961924</t>
  </si>
  <si>
    <t>F44G02143Z</t>
  </si>
  <si>
    <t>4952961847</t>
  </si>
  <si>
    <t>F44G02143B</t>
  </si>
  <si>
    <t>4952961848</t>
  </si>
  <si>
    <t>F44G02145B</t>
  </si>
  <si>
    <t>4952961846</t>
  </si>
  <si>
    <t>F44G02146Z</t>
  </si>
  <si>
    <t>4952961845</t>
  </si>
  <si>
    <t>4952966161</t>
  </si>
  <si>
    <t>4952966456</t>
  </si>
  <si>
    <t>N44F26101Z</t>
  </si>
  <si>
    <t>4952966455</t>
  </si>
  <si>
    <t>N44F27212A</t>
  </si>
  <si>
    <t>4952966454</t>
  </si>
  <si>
    <t>N44F27215A</t>
  </si>
  <si>
    <t>4952966446</t>
  </si>
  <si>
    <t>4952966444</t>
  </si>
  <si>
    <t>N44F26103Z</t>
  </si>
  <si>
    <t>4952966441</t>
  </si>
  <si>
    <t>N34F17093A</t>
  </si>
  <si>
    <t>4952961003</t>
  </si>
  <si>
    <t>2587728</t>
  </si>
  <si>
    <t>4952961004</t>
  </si>
  <si>
    <t>4952964432</t>
  </si>
  <si>
    <t>8011201700</t>
  </si>
  <si>
    <t>4952964860</t>
  </si>
  <si>
    <t>N44D11102C</t>
  </si>
  <si>
    <t>4952965637</t>
  </si>
  <si>
    <t>4952965655</t>
  </si>
  <si>
    <t>N44F12121A</t>
  </si>
  <si>
    <t>4952965640</t>
  </si>
  <si>
    <t>N34F17132A</t>
  </si>
  <si>
    <t>4952960821</t>
  </si>
  <si>
    <t>4952960830</t>
  </si>
  <si>
    <t>N34F17122A</t>
  </si>
  <si>
    <t>4952965651</t>
  </si>
  <si>
    <t>4952965654</t>
  </si>
  <si>
    <t>N44F12146C</t>
  </si>
  <si>
    <t>4952965636</t>
  </si>
  <si>
    <t>4952961986</t>
  </si>
  <si>
    <t>4952961987</t>
  </si>
  <si>
    <t>N34F20403A</t>
  </si>
  <si>
    <t>4952961992</t>
  </si>
  <si>
    <t>4952964214</t>
  </si>
  <si>
    <t>N34F20412A</t>
  </si>
  <si>
    <t>4952961999</t>
  </si>
  <si>
    <t>N34F21063A</t>
  </si>
  <si>
    <t>4952965391</t>
  </si>
  <si>
    <t>F34F17361A</t>
  </si>
  <si>
    <t>4952964215</t>
  </si>
  <si>
    <t>4952965379</t>
  </si>
  <si>
    <t>N34F20411A</t>
  </si>
  <si>
    <t>4952962274</t>
  </si>
  <si>
    <t>N34F21011A</t>
  </si>
  <si>
    <t>4952964212</t>
  </si>
  <si>
    <t>4952965306</t>
  </si>
  <si>
    <t>N44F10142A</t>
  </si>
  <si>
    <t>4952965304</t>
  </si>
  <si>
    <t>N44F10115A</t>
  </si>
  <si>
    <t>4952965303</t>
  </si>
  <si>
    <t>N44F10143A</t>
  </si>
  <si>
    <t>4952965270</t>
  </si>
  <si>
    <t>N44F10134A</t>
  </si>
  <si>
    <t>4952965269</t>
  </si>
  <si>
    <t>N34F17252A</t>
  </si>
  <si>
    <t>4952966185</t>
  </si>
  <si>
    <t>4952966484</t>
  </si>
  <si>
    <t>N44B16143A</t>
  </si>
  <si>
    <t>4952966167</t>
  </si>
  <si>
    <t>4952966231</t>
  </si>
  <si>
    <t>N44C17054A</t>
  </si>
  <si>
    <t>4952966485</t>
  </si>
  <si>
    <t>N44C17082B</t>
  </si>
  <si>
    <t>4952966319</t>
  </si>
  <si>
    <t>N44B16183A</t>
  </si>
  <si>
    <t>4952966477</t>
  </si>
  <si>
    <t>N44C17082A</t>
  </si>
  <si>
    <t>4952966473</t>
  </si>
  <si>
    <t>4952966472</t>
  </si>
  <si>
    <t>4952966471</t>
  </si>
  <si>
    <t>4952966478</t>
  </si>
  <si>
    <t>4952966458</t>
  </si>
  <si>
    <t>4952964930</t>
  </si>
  <si>
    <t>N44E15041A</t>
  </si>
  <si>
    <t>4952964926</t>
  </si>
  <si>
    <t>N44E14061A</t>
  </si>
  <si>
    <t>4952961434</t>
  </si>
  <si>
    <t>4952963221</t>
  </si>
  <si>
    <t>4952961439</t>
  </si>
  <si>
    <t>N44F11024A</t>
  </si>
  <si>
    <t>4952965966</t>
  </si>
  <si>
    <t>N44F11022A</t>
  </si>
  <si>
    <t>4952965961</t>
  </si>
  <si>
    <t>4952965930</t>
  </si>
  <si>
    <t>4952962426</t>
  </si>
  <si>
    <t>4952963210</t>
  </si>
  <si>
    <t>4952965554</t>
  </si>
  <si>
    <t>4952962075</t>
  </si>
  <si>
    <t>N34F19332A</t>
  </si>
  <si>
    <t>4952962080</t>
  </si>
  <si>
    <t>N34F19363A</t>
  </si>
  <si>
    <t>4952962078</t>
  </si>
  <si>
    <t>N34F19411A</t>
  </si>
  <si>
    <t>4952962040</t>
  </si>
  <si>
    <t>4952965416</t>
  </si>
  <si>
    <t>4952965419</t>
  </si>
  <si>
    <t>4952964042</t>
  </si>
  <si>
    <t>F44G01152A</t>
  </si>
  <si>
    <t>4952964043</t>
  </si>
  <si>
    <t>F44G01161A</t>
  </si>
  <si>
    <t>4952964017</t>
  </si>
  <si>
    <t>F44G01154A</t>
  </si>
  <si>
    <t>4952964009</t>
  </si>
  <si>
    <t>F44G01162A</t>
  </si>
  <si>
    <t>4952964000</t>
  </si>
  <si>
    <t>N44F26071A</t>
  </si>
  <si>
    <t>4952965283</t>
  </si>
  <si>
    <t>N34F16341Z</t>
  </si>
  <si>
    <t>4952963999</t>
  </si>
  <si>
    <t>4952964028</t>
  </si>
  <si>
    <t>F44G01155A</t>
  </si>
  <si>
    <t>4952962943</t>
  </si>
  <si>
    <t>N44F26091A</t>
  </si>
  <si>
    <t>4952961685</t>
  </si>
  <si>
    <t>N44F26075A</t>
  </si>
  <si>
    <t>4952964016</t>
  </si>
  <si>
    <t>F44G01153A</t>
  </si>
  <si>
    <t>4952965249</t>
  </si>
  <si>
    <t>4952965282</t>
  </si>
  <si>
    <t>N44F26082A</t>
  </si>
  <si>
    <t>4952964026</t>
  </si>
  <si>
    <t>F44G01163A</t>
  </si>
  <si>
    <t>4952961191</t>
  </si>
  <si>
    <t>4952961169</t>
  </si>
  <si>
    <t>N44F26081A</t>
  </si>
  <si>
    <t>4952964025</t>
  </si>
  <si>
    <t>F44G01164A</t>
  </si>
  <si>
    <t>4952964023</t>
  </si>
  <si>
    <t>F44G01165A</t>
  </si>
  <si>
    <t>4952961334</t>
  </si>
  <si>
    <t>4952961019</t>
  </si>
  <si>
    <t>4952961017</t>
  </si>
  <si>
    <t>4952961014</t>
  </si>
  <si>
    <t>4952961011</t>
  </si>
  <si>
    <t>4952964018</t>
  </si>
  <si>
    <t>N34F16342A</t>
  </si>
  <si>
    <t>4952961687</t>
  </si>
  <si>
    <t>N44F26074A</t>
  </si>
  <si>
    <t>4952961114</t>
  </si>
  <si>
    <t>4952961615</t>
  </si>
  <si>
    <t>4952961588</t>
  </si>
  <si>
    <t>4952961586</t>
  </si>
  <si>
    <t>4952961614</t>
  </si>
  <si>
    <t>4952965039</t>
  </si>
  <si>
    <t>N34F20283A</t>
  </si>
  <si>
    <t>2596930</t>
  </si>
  <si>
    <t>2596895</t>
  </si>
  <si>
    <t>4952961701</t>
  </si>
  <si>
    <t>N44E24222B</t>
  </si>
  <si>
    <t>4952966371</t>
  </si>
  <si>
    <t>4952964057</t>
  </si>
  <si>
    <t>N44E24222A</t>
  </si>
  <si>
    <t>4952965431</t>
  </si>
  <si>
    <t>4952966428</t>
  </si>
  <si>
    <t>F44E16025A</t>
  </si>
  <si>
    <t>4952961704</t>
  </si>
  <si>
    <t>4952961702</t>
  </si>
  <si>
    <t>N44E24214B</t>
  </si>
  <si>
    <t>4952965939</t>
  </si>
  <si>
    <t>F44E16025B</t>
  </si>
  <si>
    <t>4952966431</t>
  </si>
  <si>
    <t>F44E16026B</t>
  </si>
  <si>
    <t>4952963623</t>
  </si>
  <si>
    <t>N44F26194B</t>
  </si>
  <si>
    <t>4952963795</t>
  </si>
  <si>
    <t>N44F26196B</t>
  </si>
  <si>
    <t>4952963794</t>
  </si>
  <si>
    <t>4952963791</t>
  </si>
  <si>
    <t>4952961273</t>
  </si>
  <si>
    <t>N44F27133B</t>
  </si>
  <si>
    <t>4952961271</t>
  </si>
  <si>
    <t>4952961281</t>
  </si>
  <si>
    <t>N44F27141B</t>
  </si>
  <si>
    <t>4952961274</t>
  </si>
  <si>
    <t>N44F27142B</t>
  </si>
  <si>
    <t>4952964077</t>
  </si>
  <si>
    <t>4952965703</t>
  </si>
  <si>
    <t>4952964183</t>
  </si>
  <si>
    <t>4952964184</t>
  </si>
  <si>
    <t>4952965699</t>
  </si>
  <si>
    <t>4952965704</t>
  </si>
  <si>
    <t>N44F28012Z</t>
  </si>
  <si>
    <t>4952965705</t>
  </si>
  <si>
    <t>N44F27233Z</t>
  </si>
  <si>
    <t>4952966620</t>
  </si>
  <si>
    <t>N34F15241A</t>
  </si>
  <si>
    <t>4952965450</t>
  </si>
  <si>
    <t>F44G01155B</t>
  </si>
  <si>
    <t>4952965504</t>
  </si>
  <si>
    <t>F44G01164B</t>
  </si>
  <si>
    <t>4952966618</t>
  </si>
  <si>
    <t>N34F15263A</t>
  </si>
  <si>
    <t>4952966616</t>
  </si>
  <si>
    <t>N34F15263Z</t>
  </si>
  <si>
    <t>4952966615</t>
  </si>
  <si>
    <t>4952965345</t>
  </si>
  <si>
    <t>N34F16013Z</t>
  </si>
  <si>
    <t>4952962096</t>
  </si>
  <si>
    <t>4952962097</t>
  </si>
  <si>
    <t>N34F15253Z</t>
  </si>
  <si>
    <t>4952960970</t>
  </si>
  <si>
    <t>N34F16022A</t>
  </si>
  <si>
    <t>4952960974</t>
  </si>
  <si>
    <t>4952960963</t>
  </si>
  <si>
    <t>4952965347</t>
  </si>
  <si>
    <t>4952962093</t>
  </si>
  <si>
    <t>N34F15261Z</t>
  </si>
  <si>
    <t>4952965392</t>
  </si>
  <si>
    <t>4952962091</t>
  </si>
  <si>
    <t>N34F15262A</t>
  </si>
  <si>
    <t>4952963963</t>
  </si>
  <si>
    <t>N44E24272A</t>
  </si>
  <si>
    <t>4952961601</t>
  </si>
  <si>
    <t>4952966369</t>
  </si>
  <si>
    <t>N44E24271A</t>
  </si>
  <si>
    <t>4952961372</t>
  </si>
  <si>
    <t>4952961597</t>
  </si>
  <si>
    <t>4952966430</t>
  </si>
  <si>
    <t>N44E27154Z</t>
  </si>
  <si>
    <t>4952961373</t>
  </si>
  <si>
    <t>N44E27184B</t>
  </si>
  <si>
    <t>4952961374</t>
  </si>
  <si>
    <t>4952961375</t>
  </si>
  <si>
    <t>N44E24276A</t>
  </si>
  <si>
    <t>4952961600</t>
  </si>
  <si>
    <t>4952963965</t>
  </si>
  <si>
    <t>N44E08201Z</t>
  </si>
  <si>
    <t>4952965795</t>
  </si>
  <si>
    <t>N44G04022Z</t>
  </si>
  <si>
    <t>4952962421</t>
  </si>
  <si>
    <t>F44G01154Z</t>
  </si>
  <si>
    <t>4952962409</t>
  </si>
  <si>
    <t>4952962407</t>
  </si>
  <si>
    <t>4952962423</t>
  </si>
  <si>
    <t>4952962425</t>
  </si>
  <si>
    <t>F44G01155Z</t>
  </si>
  <si>
    <t>4952965791</t>
  </si>
  <si>
    <t>4952965612</t>
  </si>
  <si>
    <t>N44F09232B</t>
  </si>
  <si>
    <t>4952965597</t>
  </si>
  <si>
    <t>N44F09233B</t>
  </si>
  <si>
    <t>4952965600</t>
  </si>
  <si>
    <t>N44F09234B</t>
  </si>
  <si>
    <t>4952964815</t>
  </si>
  <si>
    <t>N44E07062B</t>
  </si>
  <si>
    <t>4952965598</t>
  </si>
  <si>
    <t>N44F09235B</t>
  </si>
  <si>
    <t>4952963236</t>
  </si>
  <si>
    <t>N44F06133Z</t>
  </si>
  <si>
    <t>4952963234</t>
  </si>
  <si>
    <t>N44F06132B</t>
  </si>
  <si>
    <t>4952963233</t>
  </si>
  <si>
    <t>N44F06131Z</t>
  </si>
  <si>
    <t>4952962993</t>
  </si>
  <si>
    <t>4952962992</t>
  </si>
  <si>
    <t>4952962991</t>
  </si>
  <si>
    <t>4952976574</t>
  </si>
  <si>
    <t>N44F27014Z</t>
  </si>
  <si>
    <t>4952964979</t>
  </si>
  <si>
    <t>N44F26212B</t>
  </si>
  <si>
    <t>4952964972</t>
  </si>
  <si>
    <t>4952964980</t>
  </si>
  <si>
    <t>N44F27125Z</t>
  </si>
  <si>
    <t>4952962910</t>
  </si>
  <si>
    <t>4952963516</t>
  </si>
  <si>
    <t>4952963515</t>
  </si>
  <si>
    <t>N44F27113Z</t>
  </si>
  <si>
    <t>4952962907</t>
  </si>
  <si>
    <t>4952961629</t>
  </si>
  <si>
    <t>4952961630</t>
  </si>
  <si>
    <t>4952964974</t>
  </si>
  <si>
    <t>4952961698</t>
  </si>
  <si>
    <t>4952962902</t>
  </si>
  <si>
    <t>4952962908</t>
  </si>
  <si>
    <t>4952966056</t>
  </si>
  <si>
    <t>N44F26213B</t>
  </si>
  <si>
    <t>4952966055</t>
  </si>
  <si>
    <t>N44F26214B</t>
  </si>
  <si>
    <t>4952962903</t>
  </si>
  <si>
    <t>4952966284</t>
  </si>
  <si>
    <t>4952966033</t>
  </si>
  <si>
    <t>N34F17032Z</t>
  </si>
  <si>
    <t>4952966031</t>
  </si>
  <si>
    <t>N34F17033Z</t>
  </si>
  <si>
    <t>4952964078</t>
  </si>
  <si>
    <t>4952961240</t>
  </si>
  <si>
    <t>N44E25092Z</t>
  </si>
  <si>
    <t>4952961239</t>
  </si>
  <si>
    <t>4952964765</t>
  </si>
  <si>
    <t>N44E27071Z</t>
  </si>
  <si>
    <t>4952961236</t>
  </si>
  <si>
    <t>4952961243</t>
  </si>
  <si>
    <t>N44E25107Z</t>
  </si>
  <si>
    <t>4952966424</t>
  </si>
  <si>
    <t>N34F17193Z</t>
  </si>
  <si>
    <t>4952966412</t>
  </si>
  <si>
    <t>N44F28015A</t>
  </si>
  <si>
    <t>4952964032</t>
  </si>
  <si>
    <t>N34F17142Z</t>
  </si>
  <si>
    <t>4952962851</t>
  </si>
  <si>
    <t>4952966670</t>
  </si>
  <si>
    <t>2596269</t>
  </si>
  <si>
    <t>2596270</t>
  </si>
  <si>
    <t>2596610</t>
  </si>
  <si>
    <t>2592188</t>
  </si>
  <si>
    <t>2592186</t>
  </si>
  <si>
    <t>2592151</t>
  </si>
  <si>
    <t>2596409</t>
  </si>
  <si>
    <t>2592187</t>
  </si>
  <si>
    <t>2596272</t>
  </si>
  <si>
    <t>2592152</t>
  </si>
  <si>
    <t>4952962546</t>
  </si>
  <si>
    <t>4952962503</t>
  </si>
  <si>
    <t>4952962471</t>
  </si>
  <si>
    <t>4952962470</t>
  </si>
  <si>
    <t>4952961515</t>
  </si>
  <si>
    <t>N44F11257Z</t>
  </si>
  <si>
    <t>4952963259</t>
  </si>
  <si>
    <t>N44F11253C</t>
  </si>
  <si>
    <t>4952961518</t>
  </si>
  <si>
    <t>N44F11252C</t>
  </si>
  <si>
    <t>4952966553</t>
  </si>
  <si>
    <t>N44F11256C</t>
  </si>
  <si>
    <t>4952965537</t>
  </si>
  <si>
    <t>N44F11255C</t>
  </si>
  <si>
    <t>4952965538</t>
  </si>
  <si>
    <t>N44F11253Z</t>
  </si>
  <si>
    <t>4952965539</t>
  </si>
  <si>
    <t>4952963253</t>
  </si>
  <si>
    <t>N44F11254Z</t>
  </si>
  <si>
    <t>4952963252</t>
  </si>
  <si>
    <t>4952963353</t>
  </si>
  <si>
    <t>4952961523</t>
  </si>
  <si>
    <t>N44F11247Z</t>
  </si>
  <si>
    <t>4952963227</t>
  </si>
  <si>
    <t>4952961514</t>
  </si>
  <si>
    <t>N44F11246Z</t>
  </si>
  <si>
    <t>4952960852</t>
  </si>
  <si>
    <t>4952966654</t>
  </si>
  <si>
    <t>N44E26033Z</t>
  </si>
  <si>
    <t>4952961242</t>
  </si>
  <si>
    <t>4952961365</t>
  </si>
  <si>
    <t>4952961368</t>
  </si>
  <si>
    <t>4952966653</t>
  </si>
  <si>
    <t>4952966652</t>
  </si>
  <si>
    <t>N44E26035B</t>
  </si>
  <si>
    <t>4952966651</t>
  </si>
  <si>
    <t>N44E14054Z</t>
  </si>
  <si>
    <t>4952964351</t>
  </si>
  <si>
    <t>4952964354</t>
  </si>
  <si>
    <t>4952961369</t>
  </si>
  <si>
    <t>N44E13155Z</t>
  </si>
  <si>
    <t>4952961370</t>
  </si>
  <si>
    <t>4952961166</t>
  </si>
  <si>
    <t>N44E09094Z</t>
  </si>
  <si>
    <t>4952961164</t>
  </si>
  <si>
    <t>N44E09201A</t>
  </si>
  <si>
    <t>4952961162</t>
  </si>
  <si>
    <t>4952965002</t>
  </si>
  <si>
    <t>N44F09192Z</t>
  </si>
  <si>
    <t>4952966617</t>
  </si>
  <si>
    <t>2593910</t>
  </si>
  <si>
    <t>2594018</t>
  </si>
  <si>
    <t>4952961168</t>
  </si>
  <si>
    <t>4952961621</t>
  </si>
  <si>
    <t>N44F28095B</t>
  </si>
  <si>
    <t>4952961622</t>
  </si>
  <si>
    <t>N44F28121Z</t>
  </si>
  <si>
    <t>4952961618</t>
  </si>
  <si>
    <t>4952961559</t>
  </si>
  <si>
    <t>4952964425</t>
  </si>
  <si>
    <t>4952964171</t>
  </si>
  <si>
    <t>4952964423</t>
  </si>
  <si>
    <t>4952964400</t>
  </si>
  <si>
    <t>4952961697</t>
  </si>
  <si>
    <t>N44E25123Z</t>
  </si>
  <si>
    <t>4952961700</t>
  </si>
  <si>
    <t>N44E25122Z</t>
  </si>
  <si>
    <t>4952966210</t>
  </si>
  <si>
    <t>N44E25194Z</t>
  </si>
  <si>
    <t>4952961560</t>
  </si>
  <si>
    <t>N44E25115Z</t>
  </si>
  <si>
    <t>4952961690</t>
  </si>
  <si>
    <t>4952964300</t>
  </si>
  <si>
    <t>4952964424</t>
  </si>
  <si>
    <t>4952964427</t>
  </si>
  <si>
    <t>4952961505</t>
  </si>
  <si>
    <t>4952961512</t>
  </si>
  <si>
    <t>N44E25117Z</t>
  </si>
  <si>
    <t>4952961692</t>
  </si>
  <si>
    <t>N44E25121Z</t>
  </si>
  <si>
    <t>4952961528</t>
  </si>
  <si>
    <t>N44E25191Z</t>
  </si>
  <si>
    <t>8011601600</t>
  </si>
  <si>
    <t>4952960990</t>
  </si>
  <si>
    <t>N44F21172A</t>
  </si>
  <si>
    <t>4952961001</t>
  </si>
  <si>
    <t>N44F21213A</t>
  </si>
  <si>
    <t>4952960855</t>
  </si>
  <si>
    <t>N44F13305A</t>
  </si>
  <si>
    <t>4952960857</t>
  </si>
  <si>
    <t>N44F01312A</t>
  </si>
  <si>
    <t>4952965111</t>
  </si>
  <si>
    <t>F44F13071A</t>
  </si>
  <si>
    <t>4952965114</t>
  </si>
  <si>
    <t>F44F13084A</t>
  </si>
  <si>
    <t>4952965118</t>
  </si>
  <si>
    <t>F44F13082A</t>
  </si>
  <si>
    <t>4952965115</t>
  </si>
  <si>
    <t>F44F13106A</t>
  </si>
  <si>
    <t>4952965077</t>
  </si>
  <si>
    <t>F44F13077A</t>
  </si>
  <si>
    <t>4952964813</t>
  </si>
  <si>
    <t>N44D07023A</t>
  </si>
  <si>
    <t>4952964217</t>
  </si>
  <si>
    <t>N44F23071A</t>
  </si>
  <si>
    <t>4952964208</t>
  </si>
  <si>
    <t>4952964207</t>
  </si>
  <si>
    <t>4952961538</t>
  </si>
  <si>
    <t>N44F30105A</t>
  </si>
  <si>
    <t>4952961545</t>
  </si>
  <si>
    <t>N44F30084A</t>
  </si>
  <si>
    <t>4952962073</t>
  </si>
  <si>
    <t>N44F30082A</t>
  </si>
  <si>
    <t>4952963784</t>
  </si>
  <si>
    <t>F44G01123B</t>
  </si>
  <si>
    <t>4952965551</t>
  </si>
  <si>
    <t>F44G01121B</t>
  </si>
  <si>
    <t>4952962081</t>
  </si>
  <si>
    <t>N44F30103A</t>
  </si>
  <si>
    <t>4952962077</t>
  </si>
  <si>
    <t>N44F30102A</t>
  </si>
  <si>
    <t>4952962076</t>
  </si>
  <si>
    <t>4952963772</t>
  </si>
  <si>
    <t>4952961536</t>
  </si>
  <si>
    <t>N44F30083A</t>
  </si>
  <si>
    <t>4952963749</t>
  </si>
  <si>
    <t>4952961497</t>
  </si>
  <si>
    <t>N44F30111A</t>
  </si>
  <si>
    <t>4952961532</t>
  </si>
  <si>
    <t>N44F30104A</t>
  </si>
  <si>
    <t>4952965553</t>
  </si>
  <si>
    <t>4952961537</t>
  </si>
  <si>
    <t>N44F30091A</t>
  </si>
  <si>
    <t>4952963777</t>
  </si>
  <si>
    <t>4952963776</t>
  </si>
  <si>
    <t>4952961192</t>
  </si>
  <si>
    <t>N44F24111A</t>
  </si>
  <si>
    <t>4952961301</t>
  </si>
  <si>
    <t>4952961329</t>
  </si>
  <si>
    <t>4952965250</t>
  </si>
  <si>
    <t>4952961113</t>
  </si>
  <si>
    <t>4952965275</t>
  </si>
  <si>
    <t>F44G01083B</t>
  </si>
  <si>
    <t>4952965290</t>
  </si>
  <si>
    <t>F44G01085B</t>
  </si>
  <si>
    <t>4952962945</t>
  </si>
  <si>
    <t>4952962952</t>
  </si>
  <si>
    <t>4952961193</t>
  </si>
  <si>
    <t>4952962953</t>
  </si>
  <si>
    <t>F44G01082B</t>
  </si>
  <si>
    <t>4952963010</t>
  </si>
  <si>
    <t>4952963021</t>
  </si>
  <si>
    <t>N44F13244B</t>
  </si>
  <si>
    <t>4952963022</t>
  </si>
  <si>
    <t>4952962832</t>
  </si>
  <si>
    <t>4952963445</t>
  </si>
  <si>
    <t>N44F14015B</t>
  </si>
  <si>
    <t>4952963442</t>
  </si>
  <si>
    <t>N44F13263B</t>
  </si>
  <si>
    <t>4952963448</t>
  </si>
  <si>
    <t>N44F30074A</t>
  </si>
  <si>
    <t>4952961291</t>
  </si>
  <si>
    <t>N44F13291A</t>
  </si>
  <si>
    <t>4952963449</t>
  </si>
  <si>
    <t>N44F30081A</t>
  </si>
  <si>
    <t>4952960937</t>
  </si>
  <si>
    <t>4952962597</t>
  </si>
  <si>
    <t>F44G01015B</t>
  </si>
  <si>
    <t>4952965346</t>
  </si>
  <si>
    <t>4952963074</t>
  </si>
  <si>
    <t>4952965794</t>
  </si>
  <si>
    <t>N44F30081Z</t>
  </si>
  <si>
    <t>4952965748</t>
  </si>
  <si>
    <t>N44F30074Z</t>
  </si>
  <si>
    <t>4952963198</t>
  </si>
  <si>
    <t>4952963199</t>
  </si>
  <si>
    <t>4952965747</t>
  </si>
  <si>
    <t>N44F30073B</t>
  </si>
  <si>
    <t>4952963201</t>
  </si>
  <si>
    <t>4952964529</t>
  </si>
  <si>
    <t>4952962856</t>
  </si>
  <si>
    <t>N44F30102Z</t>
  </si>
  <si>
    <t>4952962857</t>
  </si>
  <si>
    <t>N44F30094Z</t>
  </si>
  <si>
    <t>4952965816</t>
  </si>
  <si>
    <t>N44F30091Z</t>
  </si>
  <si>
    <t>4952962854</t>
  </si>
  <si>
    <t>4952965398</t>
  </si>
  <si>
    <t>4952976576</t>
  </si>
  <si>
    <t>N44F30043B</t>
  </si>
  <si>
    <t>4952973274</t>
  </si>
  <si>
    <t>N44F30041B</t>
  </si>
  <si>
    <t>4952973239</t>
  </si>
  <si>
    <t>N44F30051B</t>
  </si>
  <si>
    <t>4952973240</t>
  </si>
  <si>
    <t>N44F30042B</t>
  </si>
  <si>
    <t>4952973244</t>
  </si>
  <si>
    <t>N44F30054B</t>
  </si>
  <si>
    <t>4952973273</t>
  </si>
  <si>
    <t>4952973271</t>
  </si>
  <si>
    <t>4952973272</t>
  </si>
  <si>
    <t>4952964076</t>
  </si>
  <si>
    <t>F44F30144Z</t>
  </si>
  <si>
    <t>4952962544</t>
  </si>
  <si>
    <t>N44F13325Z</t>
  </si>
  <si>
    <t>4952962504</t>
  </si>
  <si>
    <t>4952962469</t>
  </si>
  <si>
    <t>N44F23074Z</t>
  </si>
  <si>
    <t>4952962466</t>
  </si>
  <si>
    <t>N44F23064Z</t>
  </si>
  <si>
    <t>4952962015</t>
  </si>
  <si>
    <t>N44F23091Z</t>
  </si>
  <si>
    <t>4952962830</t>
  </si>
  <si>
    <t>N44F23071Z</t>
  </si>
  <si>
    <t>4952963990</t>
  </si>
  <si>
    <t>N44F23072Z</t>
  </si>
  <si>
    <t>4952966221</t>
  </si>
  <si>
    <t>4952962316</t>
  </si>
  <si>
    <t>4952962318</t>
  </si>
  <si>
    <t>N44F22185Z</t>
  </si>
  <si>
    <t>4952962320</t>
  </si>
  <si>
    <t>4952962322</t>
  </si>
  <si>
    <t>4952963257</t>
  </si>
  <si>
    <t>N44F23142Z</t>
  </si>
  <si>
    <t>4952963258</t>
  </si>
  <si>
    <t>N44F22175Z</t>
  </si>
  <si>
    <t>4952963286</t>
  </si>
  <si>
    <t>4952963287</t>
  </si>
  <si>
    <t>N44F25271Z</t>
  </si>
  <si>
    <t>4952960849</t>
  </si>
  <si>
    <t>N44F25275Z</t>
  </si>
  <si>
    <t>4952963288</t>
  </si>
  <si>
    <t>N44F22174B</t>
  </si>
  <si>
    <t>4952963393</t>
  </si>
  <si>
    <t>4952960851</t>
  </si>
  <si>
    <t>N44F21271Z</t>
  </si>
  <si>
    <t>4952963251</t>
  </si>
  <si>
    <t>4952963255</t>
  </si>
  <si>
    <t>4952963229</t>
  </si>
  <si>
    <t>4952962500</t>
  </si>
  <si>
    <t>N44F21265Z</t>
  </si>
  <si>
    <t>4952966552</t>
  </si>
  <si>
    <t>N44F24066A</t>
  </si>
  <si>
    <t>4952964988</t>
  </si>
  <si>
    <t>N44F22122B</t>
  </si>
  <si>
    <t>4952964835</t>
  </si>
  <si>
    <t>F44G01055Z</t>
  </si>
  <si>
    <t>4952962929</t>
  </si>
  <si>
    <t>N44F22095Z</t>
  </si>
  <si>
    <t>4952964839</t>
  </si>
  <si>
    <t>F44G01021Z</t>
  </si>
  <si>
    <t>4952965443</t>
  </si>
  <si>
    <t>F44G01073Z</t>
  </si>
  <si>
    <t>4952962951</t>
  </si>
  <si>
    <t>F44G01061Z</t>
  </si>
  <si>
    <t>4952964832</t>
  </si>
  <si>
    <t>F44G01062Z</t>
  </si>
  <si>
    <t>4952965442</t>
  </si>
  <si>
    <t>F44G01032Z</t>
  </si>
  <si>
    <t>4952964824</t>
  </si>
  <si>
    <t>4952964985</t>
  </si>
  <si>
    <t>4952965631</t>
  </si>
  <si>
    <t>F44G01035Z</t>
  </si>
  <si>
    <t>4952962367</t>
  </si>
  <si>
    <t>N44F22194Z</t>
  </si>
  <si>
    <t>4952962293</t>
  </si>
  <si>
    <t>4952962296</t>
  </si>
  <si>
    <t>4952962447</t>
  </si>
  <si>
    <t>N44F22207Z</t>
  </si>
  <si>
    <t>4952962449</t>
  </si>
  <si>
    <t>N44F22195Z</t>
  </si>
  <si>
    <t>4952961683</t>
  </si>
  <si>
    <t>4952961923</t>
  </si>
  <si>
    <t>4952961927</t>
  </si>
  <si>
    <t>4952966168</t>
  </si>
  <si>
    <t>N44F22247Z</t>
  </si>
  <si>
    <t>4952966136</t>
  </si>
  <si>
    <t>N44F22254Z</t>
  </si>
  <si>
    <t>4952966135</t>
  </si>
  <si>
    <t>N44F22243C</t>
  </si>
  <si>
    <t>4952966102</t>
  </si>
  <si>
    <t>N44F22242Z</t>
  </si>
  <si>
    <t>4952966110</t>
  </si>
  <si>
    <t>N44F22246C</t>
  </si>
  <si>
    <t>4952964168</t>
  </si>
  <si>
    <t>4952964169</t>
  </si>
  <si>
    <t>4952966169</t>
  </si>
  <si>
    <t>N44F22244C</t>
  </si>
  <si>
    <t>4952964165</t>
  </si>
  <si>
    <t>4952964668</t>
  </si>
  <si>
    <t>N44F22221Z</t>
  </si>
  <si>
    <t>4952964665</t>
  </si>
  <si>
    <t>N44F22241C</t>
  </si>
  <si>
    <t>4952964661</t>
  </si>
  <si>
    <t>4952964658</t>
  </si>
  <si>
    <t>4952964650</t>
  </si>
  <si>
    <t>N44F22224Z</t>
  </si>
  <si>
    <t>4952964648</t>
  </si>
  <si>
    <t>N44F22235C</t>
  </si>
  <si>
    <t>4952966104</t>
  </si>
  <si>
    <t>N44F22253Z</t>
  </si>
  <si>
    <t>4952964692</t>
  </si>
  <si>
    <t>N44F22243Z</t>
  </si>
  <si>
    <t>4952964691</t>
  </si>
  <si>
    <t>4952964684</t>
  </si>
  <si>
    <t>N44F22216Z</t>
  </si>
  <si>
    <t>4952964683</t>
  </si>
  <si>
    <t>N44F22252C</t>
  </si>
  <si>
    <t>4952961332</t>
  </si>
  <si>
    <t>N44F21104A</t>
  </si>
  <si>
    <t>4952961328</t>
  </si>
  <si>
    <t>4952961292</t>
  </si>
  <si>
    <t>4952965013</t>
  </si>
  <si>
    <t>N44F21031B</t>
  </si>
  <si>
    <t>4952965016</t>
  </si>
  <si>
    <t>N44F21032B</t>
  </si>
  <si>
    <t>4952965018</t>
  </si>
  <si>
    <t>N44F19116B</t>
  </si>
  <si>
    <t>4952965019</t>
  </si>
  <si>
    <t>N44F19121Z</t>
  </si>
  <si>
    <t>4952965021</t>
  </si>
  <si>
    <t>N44F19121B</t>
  </si>
  <si>
    <t>4952965022</t>
  </si>
  <si>
    <t>N44F19122B</t>
  </si>
  <si>
    <t>4952965550</t>
  </si>
  <si>
    <t>N44F20311Z</t>
  </si>
  <si>
    <t>4952965038</t>
  </si>
  <si>
    <t>N44F20314B</t>
  </si>
  <si>
    <t>4952964997</t>
  </si>
  <si>
    <t>N44F21032A</t>
  </si>
  <si>
    <t>4952964998</t>
  </si>
  <si>
    <t>4952965000</t>
  </si>
  <si>
    <t>N44F19123C</t>
  </si>
  <si>
    <t>4952965012</t>
  </si>
  <si>
    <t>N44F21031A</t>
  </si>
  <si>
    <t>4952965272</t>
  </si>
  <si>
    <t>N44F20136B</t>
  </si>
  <si>
    <t>4952962598</t>
  </si>
  <si>
    <t>4952965123</t>
  </si>
  <si>
    <t>4952961021</t>
  </si>
  <si>
    <t>N44F20133Z</t>
  </si>
  <si>
    <t>4952961013</t>
  </si>
  <si>
    <t>4952962596</t>
  </si>
  <si>
    <t>N44F20072B</t>
  </si>
  <si>
    <t>4952961054</t>
  </si>
  <si>
    <t>N44F20085Z</t>
  </si>
  <si>
    <t>4952966480</t>
  </si>
  <si>
    <t>N44F20083Z</t>
  </si>
  <si>
    <t>4952966475</t>
  </si>
  <si>
    <t>4952962521</t>
  </si>
  <si>
    <t>N44F21031Z</t>
  </si>
  <si>
    <t>4952964989</t>
  </si>
  <si>
    <t>4952964981</t>
  </si>
  <si>
    <t>4952964982</t>
  </si>
  <si>
    <t>4952962941</t>
  </si>
  <si>
    <t>N44F20163C</t>
  </si>
  <si>
    <t>4952962930</t>
  </si>
  <si>
    <t>N44F20314Z</t>
  </si>
  <si>
    <t>4952962294</t>
  </si>
  <si>
    <t>N44F21132B</t>
  </si>
  <si>
    <t>4952966162</t>
  </si>
  <si>
    <t>4952962362</t>
  </si>
  <si>
    <t>4952962368</t>
  </si>
  <si>
    <t>N44F20236Z</t>
  </si>
  <si>
    <t>4952961922</t>
  </si>
  <si>
    <t>N44F20322A</t>
  </si>
  <si>
    <t>4952961925</t>
  </si>
  <si>
    <t>8012301810</t>
  </si>
  <si>
    <t>4952965079</t>
  </si>
  <si>
    <t>N44E23303Z</t>
  </si>
  <si>
    <t>4952965080</t>
  </si>
  <si>
    <t>N44C06235A</t>
  </si>
  <si>
    <t>4952960886</t>
  </si>
  <si>
    <t>N44E29313Z</t>
  </si>
  <si>
    <t>4952960870</t>
  </si>
  <si>
    <t>N44E29312A</t>
  </si>
  <si>
    <t>4952960867</t>
  </si>
  <si>
    <t>N44E29223B</t>
  </si>
  <si>
    <t>4952960887</t>
  </si>
  <si>
    <t>N44E29303B</t>
  </si>
  <si>
    <t>4952960883</t>
  </si>
  <si>
    <t>N44E29325Z</t>
  </si>
  <si>
    <t>4952960881</t>
  </si>
  <si>
    <t>N44E29312B</t>
  </si>
  <si>
    <t>4952960890</t>
  </si>
  <si>
    <t>N44E29325B</t>
  </si>
  <si>
    <t>4952960882</t>
  </si>
  <si>
    <t>N44E29305A</t>
  </si>
  <si>
    <t>4952963528</t>
  </si>
  <si>
    <t>N44E29213A</t>
  </si>
  <si>
    <t>4952963527</t>
  </si>
  <si>
    <t>N44E29214A</t>
  </si>
  <si>
    <t>4952965288</t>
  </si>
  <si>
    <t>N44E29251B</t>
  </si>
  <si>
    <t>4952962779</t>
  </si>
  <si>
    <t>4952969795</t>
  </si>
  <si>
    <t>N44E30044A</t>
  </si>
  <si>
    <t>4952969793</t>
  </si>
  <si>
    <t>N44E30212A</t>
  </si>
  <si>
    <t>4952969238</t>
  </si>
  <si>
    <t>N44E29234B</t>
  </si>
  <si>
    <t>2592861</t>
  </si>
  <si>
    <t>4952965417</t>
  </si>
  <si>
    <t>4952965414</t>
  </si>
  <si>
    <t>4952962783</t>
  </si>
  <si>
    <t>4952963475</t>
  </si>
  <si>
    <t>N42M24251C</t>
  </si>
  <si>
    <t>4952963474</t>
  </si>
  <si>
    <t>N42L22172Z</t>
  </si>
  <si>
    <t>4952963479</t>
  </si>
  <si>
    <t>N42M24091B</t>
  </si>
  <si>
    <t>4952963472</t>
  </si>
  <si>
    <t>N42M24132C</t>
  </si>
  <si>
    <t>4952966086</t>
  </si>
  <si>
    <t>4952966089</t>
  </si>
  <si>
    <t>N42M24083B</t>
  </si>
  <si>
    <t>4952964530</t>
  </si>
  <si>
    <t>N44E17231B</t>
  </si>
  <si>
    <t>4952964525</t>
  </si>
  <si>
    <t>N44E17243B</t>
  </si>
  <si>
    <t>4952964541</t>
  </si>
  <si>
    <t>4952966151</t>
  </si>
  <si>
    <t>N44C23104Z</t>
  </si>
  <si>
    <t>4952966148</t>
  </si>
  <si>
    <t>N44E17054A</t>
  </si>
  <si>
    <t>4952966147</t>
  </si>
  <si>
    <t>N44C23115Z</t>
  </si>
  <si>
    <t>4952966152</t>
  </si>
  <si>
    <t>N44B20241Z</t>
  </si>
  <si>
    <t>4952966145</t>
  </si>
  <si>
    <t>4952966153</t>
  </si>
  <si>
    <t>N44C23102C</t>
  </si>
  <si>
    <t>4952966155</t>
  </si>
  <si>
    <t>N44E17055A</t>
  </si>
  <si>
    <t>4952966142</t>
  </si>
  <si>
    <t>4952966156</t>
  </si>
  <si>
    <t>N44E17053A</t>
  </si>
  <si>
    <t>8013552575</t>
  </si>
  <si>
    <t>4952963413</t>
  </si>
  <si>
    <t>N44F18072Z</t>
  </si>
  <si>
    <t>4952963473</t>
  </si>
  <si>
    <t>N44F25293A</t>
  </si>
  <si>
    <t>4952963471</t>
  </si>
  <si>
    <t>4952963478</t>
  </si>
  <si>
    <t>N44F25294A</t>
  </si>
  <si>
    <t>4952966088</t>
  </si>
  <si>
    <t>N44F25302A</t>
  </si>
  <si>
    <t>4952964220</t>
  </si>
  <si>
    <t>N44F25295A</t>
  </si>
  <si>
    <t>4952961002</t>
  </si>
  <si>
    <t>4952960858</t>
  </si>
  <si>
    <t>N44F25281A</t>
  </si>
  <si>
    <t>4952965119</t>
  </si>
  <si>
    <t>N44F24232A</t>
  </si>
  <si>
    <t>4952965113</t>
  </si>
  <si>
    <t>4952962428</t>
  </si>
  <si>
    <t>4952962429</t>
  </si>
  <si>
    <t>4952965929</t>
  </si>
  <si>
    <t>4952965962</t>
  </si>
  <si>
    <t>4952965963</t>
  </si>
  <si>
    <t>4952965967</t>
  </si>
  <si>
    <t>N44F25013B</t>
  </si>
  <si>
    <t>4952963782</t>
  </si>
  <si>
    <t>N44F25117B</t>
  </si>
  <si>
    <t>4952963778</t>
  </si>
  <si>
    <t>N44F25121B</t>
  </si>
  <si>
    <t>4952961539</t>
  </si>
  <si>
    <t>N44F25122B</t>
  </si>
  <si>
    <t>4952961533</t>
  </si>
  <si>
    <t>4952962928</t>
  </si>
  <si>
    <t>4952961331</t>
  </si>
  <si>
    <t>4952964061</t>
  </si>
  <si>
    <t>F44E31313A</t>
  </si>
  <si>
    <t>4952964064</t>
  </si>
  <si>
    <t>F44E31312A</t>
  </si>
  <si>
    <t>4952964063</t>
  </si>
  <si>
    <t>F44E31323A</t>
  </si>
  <si>
    <t>4952961866</t>
  </si>
  <si>
    <t>F44E31322A</t>
  </si>
  <si>
    <t>4952961864</t>
  </si>
  <si>
    <t>F44E31311A</t>
  </si>
  <si>
    <t>4952961863</t>
  </si>
  <si>
    <t>4952961867</t>
  </si>
  <si>
    <t>4952961862</t>
  </si>
  <si>
    <t>F44E31325A</t>
  </si>
  <si>
    <t>4952964056</t>
  </si>
  <si>
    <t>4952963024</t>
  </si>
  <si>
    <t>4952965449</t>
  </si>
  <si>
    <t>N44F25145B</t>
  </si>
  <si>
    <t>4952965393</t>
  </si>
  <si>
    <t>N44F14195Z</t>
  </si>
  <si>
    <t>4952965505</t>
  </si>
  <si>
    <t>4952962595</t>
  </si>
  <si>
    <t>N44F25174B</t>
  </si>
  <si>
    <t>4952960972</t>
  </si>
  <si>
    <t>4952960968</t>
  </si>
  <si>
    <t>N44F25175B</t>
  </si>
  <si>
    <t>4952960964</t>
  </si>
  <si>
    <t>4952965506</t>
  </si>
  <si>
    <t>4952963084</t>
  </si>
  <si>
    <t>N44E31165A</t>
  </si>
  <si>
    <t>4952960953</t>
  </si>
  <si>
    <t>N44E31172A</t>
  </si>
  <si>
    <t>4952960952</t>
  </si>
  <si>
    <t>N44E31142B</t>
  </si>
  <si>
    <t>4952963076</t>
  </si>
  <si>
    <t>4952964528</t>
  </si>
  <si>
    <t>4952964966</t>
  </si>
  <si>
    <t>N44E04275Z</t>
  </si>
  <si>
    <t>4952966370</t>
  </si>
  <si>
    <t>N44E31262Z</t>
  </si>
  <si>
    <t>4952964990</t>
  </si>
  <si>
    <t>N44F25092Z</t>
  </si>
  <si>
    <t>4952962927</t>
  </si>
  <si>
    <t>N44F25082Z</t>
  </si>
  <si>
    <t>4952962926</t>
  </si>
  <si>
    <t>4952962298</t>
  </si>
  <si>
    <t>4952964166</t>
  </si>
  <si>
    <t>4952964167</t>
  </si>
  <si>
    <t>N44F24203Z</t>
  </si>
  <si>
    <t>4952964646</t>
  </si>
  <si>
    <t>4952964687</t>
  </si>
  <si>
    <t>N44F24201Z</t>
  </si>
  <si>
    <t>4952966103</t>
  </si>
  <si>
    <t>4952961688</t>
  </si>
  <si>
    <t>4952961691</t>
  </si>
  <si>
    <t>8111851770</t>
  </si>
  <si>
    <t>4952962387</t>
  </si>
  <si>
    <t>N44E21155Z</t>
  </si>
  <si>
    <t>4952962392</t>
  </si>
  <si>
    <t>N44E21153Z</t>
  </si>
  <si>
    <t>4952964881</t>
  </si>
  <si>
    <t>N44D04141B</t>
  </si>
  <si>
    <t>4952964999</t>
  </si>
  <si>
    <t>N44F14231A</t>
  </si>
  <si>
    <t>4952965547</t>
  </si>
  <si>
    <t>4952965287</t>
  </si>
  <si>
    <t>N44F19173B</t>
  </si>
  <si>
    <t>4952965047</t>
  </si>
  <si>
    <t>N44F19172B</t>
  </si>
  <si>
    <t>4952961057</t>
  </si>
  <si>
    <t>4952966146</t>
  </si>
  <si>
    <t>4952966157</t>
  </si>
  <si>
    <t>N44E21301B</t>
  </si>
  <si>
    <t>8111852650</t>
  </si>
  <si>
    <t>4952964831</t>
  </si>
  <si>
    <t>N44F14312Z</t>
  </si>
  <si>
    <t>4952964828</t>
  </si>
  <si>
    <t>4952964836</t>
  </si>
  <si>
    <t>N44F15086Z</t>
  </si>
  <si>
    <t>4952964840</t>
  </si>
  <si>
    <t>N44F15106Z</t>
  </si>
  <si>
    <t>4952964829</t>
  </si>
  <si>
    <t>4952964861</t>
  </si>
  <si>
    <t>N44F15087Z</t>
  </si>
  <si>
    <t>4952964825</t>
  </si>
  <si>
    <t>N44F14312C</t>
  </si>
  <si>
    <t>4952962942</t>
  </si>
  <si>
    <t>N44F14311Z</t>
  </si>
  <si>
    <t>4952962950</t>
  </si>
  <si>
    <t>N44F15091Z</t>
  </si>
  <si>
    <t>8111852725</t>
  </si>
  <si>
    <t>4952962297</t>
  </si>
  <si>
    <t>N44F14282Z</t>
  </si>
  <si>
    <t>4952961960</t>
  </si>
  <si>
    <t>N44F19015A</t>
  </si>
  <si>
    <t>4952961958</t>
  </si>
  <si>
    <t>N44F19024A</t>
  </si>
  <si>
    <t>4952961954</t>
  </si>
  <si>
    <t>4952961953</t>
  </si>
  <si>
    <t>N44F19024C</t>
  </si>
  <si>
    <t>4952961952</t>
  </si>
  <si>
    <t>4952962389</t>
  </si>
  <si>
    <t>N44F19015C</t>
  </si>
  <si>
    <t>4952962360</t>
  </si>
  <si>
    <t>4952962386</t>
  </si>
  <si>
    <t>N44F19021C</t>
  </si>
  <si>
    <t>4952962381</t>
  </si>
  <si>
    <t>N44F19025C</t>
  </si>
  <si>
    <t>4952965116</t>
  </si>
  <si>
    <t>N44F18365A</t>
  </si>
  <si>
    <t>4952965112</t>
  </si>
  <si>
    <t>4952965078</t>
  </si>
  <si>
    <t>4952965117</t>
  </si>
  <si>
    <t>N44F19084A</t>
  </si>
  <si>
    <t>4952961116</t>
  </si>
  <si>
    <t>4952961111</t>
  </si>
  <si>
    <t>4952961117</t>
  </si>
  <si>
    <t>N44F16103B</t>
  </si>
  <si>
    <t>4952961118</t>
  </si>
  <si>
    <t>N44F16094A</t>
  </si>
  <si>
    <t>4952965999</t>
  </si>
  <si>
    <t>N44F16104A</t>
  </si>
  <si>
    <t>4952965992</t>
  </si>
  <si>
    <t>N44F16093B</t>
  </si>
  <si>
    <t>4952965993</t>
  </si>
  <si>
    <t>N44F16105B</t>
  </si>
  <si>
    <t>4952965997</t>
  </si>
  <si>
    <t>N44F16094B</t>
  </si>
  <si>
    <t>4952964897</t>
  </si>
  <si>
    <t>N44F17102Z</t>
  </si>
  <si>
    <t>4952961015</t>
  </si>
  <si>
    <t>N44F16143Z</t>
  </si>
  <si>
    <t>4952961022</t>
  </si>
  <si>
    <t>N44F16144A</t>
  </si>
  <si>
    <t>4952965291</t>
  </si>
  <si>
    <t>N44F16144Z</t>
  </si>
  <si>
    <t>4952965281</t>
  </si>
  <si>
    <t>N44F16143B</t>
  </si>
  <si>
    <t>4952965271</t>
  </si>
  <si>
    <t>N44F16145A</t>
  </si>
  <si>
    <t>4952965128</t>
  </si>
  <si>
    <t>4952965126</t>
  </si>
  <si>
    <t>4952962780</t>
  </si>
  <si>
    <t>N44C23244B</t>
  </si>
  <si>
    <t>4952962778</t>
  </si>
  <si>
    <t>N44C23244A</t>
  </si>
  <si>
    <t>4952962782</t>
  </si>
  <si>
    <t>N44C23245A</t>
  </si>
  <si>
    <t>4952962777</t>
  </si>
  <si>
    <t>N44C23245Z</t>
  </si>
  <si>
    <t>4952962773</t>
  </si>
  <si>
    <t>N44C23241A</t>
  </si>
  <si>
    <t>4952964931</t>
  </si>
  <si>
    <t>N44C23231Z</t>
  </si>
  <si>
    <t>4952961053</t>
  </si>
  <si>
    <t>N44F15144Z</t>
  </si>
  <si>
    <t>4952961052</t>
  </si>
  <si>
    <t>N44F15135Z</t>
  </si>
  <si>
    <t>8112302575</t>
  </si>
  <si>
    <t>4952963513</t>
  </si>
  <si>
    <t>N44F15173Z</t>
  </si>
  <si>
    <t>4952966181</t>
  </si>
  <si>
    <t>N44F16033B</t>
  </si>
  <si>
    <t>4952966183</t>
  </si>
  <si>
    <t>N44F15276A</t>
  </si>
  <si>
    <t>4952964150</t>
  </si>
  <si>
    <t>N44F16292Z</t>
  </si>
  <si>
    <t>4952964170</t>
  </si>
  <si>
    <t>N44F16331Z</t>
  </si>
  <si>
    <t>4952964161</t>
  </si>
  <si>
    <t>N44F16283Z</t>
  </si>
  <si>
    <t>4952964164</t>
  </si>
  <si>
    <t>N44F16284Z</t>
  </si>
  <si>
    <t>4952964898</t>
  </si>
  <si>
    <t>N44F18213Z</t>
  </si>
  <si>
    <t>4952964871</t>
  </si>
  <si>
    <t>N44F18233B</t>
  </si>
  <si>
    <t>4952964867</t>
  </si>
  <si>
    <t>4952964866</t>
  </si>
  <si>
    <t>N44F18234Z</t>
  </si>
  <si>
    <t>4952964900</t>
  </si>
  <si>
    <t>4952964865</t>
  </si>
  <si>
    <t>4952964911</t>
  </si>
  <si>
    <t>N44F18241B</t>
  </si>
  <si>
    <t>4952964846</t>
  </si>
  <si>
    <t>N44F18233Z</t>
  </si>
  <si>
    <t>4952964844</t>
  </si>
  <si>
    <t>N44F18234B</t>
  </si>
  <si>
    <t>4952962995</t>
  </si>
  <si>
    <t>4952965815</t>
  </si>
  <si>
    <t>4D03190695</t>
  </si>
  <si>
    <t>8441752410</t>
  </si>
  <si>
    <t>4952966032</t>
  </si>
  <si>
    <t>4F18194667</t>
  </si>
  <si>
    <t>4952961612</t>
  </si>
  <si>
    <t>1E14296493</t>
  </si>
  <si>
    <t>4952961590</t>
  </si>
  <si>
    <t>1E14296481</t>
  </si>
  <si>
    <t>4952961611</t>
  </si>
  <si>
    <t>1F11290740</t>
  </si>
  <si>
    <t>4952961589</t>
  </si>
  <si>
    <t>4952961587</t>
  </si>
  <si>
    <t>1E14296483</t>
  </si>
  <si>
    <t>4952961983</t>
  </si>
  <si>
    <t>8581502190</t>
  </si>
  <si>
    <t>4952964903</t>
  </si>
  <si>
    <t>4F17194551</t>
  </si>
  <si>
    <t>2596039</t>
  </si>
  <si>
    <t>8581502800</t>
  </si>
  <si>
    <t>4952963209</t>
  </si>
  <si>
    <t>3C17193494</t>
  </si>
  <si>
    <t>2596036</t>
  </si>
  <si>
    <t>8581802400</t>
  </si>
  <si>
    <t>4952963415</t>
  </si>
  <si>
    <t>4E22192978</t>
  </si>
  <si>
    <t>2596037</t>
  </si>
  <si>
    <t>4952963521</t>
  </si>
  <si>
    <t>4E23193198</t>
  </si>
  <si>
    <t>4952963594</t>
  </si>
  <si>
    <t>4E23193056</t>
  </si>
  <si>
    <t>4952964703</t>
  </si>
  <si>
    <t>4952964680</t>
  </si>
  <si>
    <t>2596038</t>
  </si>
  <si>
    <t>8581802500</t>
  </si>
  <si>
    <t>4952965332</t>
  </si>
  <si>
    <t>4B07198923</t>
  </si>
  <si>
    <t>2596040</t>
  </si>
  <si>
    <t>8682002190</t>
  </si>
  <si>
    <t>4952965122</t>
  </si>
  <si>
    <t>4E17292746</t>
  </si>
  <si>
    <t>4952965121</t>
  </si>
  <si>
    <t>4952962638</t>
  </si>
  <si>
    <t>4952962639</t>
  </si>
  <si>
    <t>4G01295276</t>
  </si>
  <si>
    <t>4952962029</t>
  </si>
  <si>
    <t>3H16291858</t>
  </si>
  <si>
    <t>4952962300</t>
  </si>
  <si>
    <t>4952965049</t>
  </si>
  <si>
    <t>4B09298994</t>
  </si>
  <si>
    <t>4952963079</t>
  </si>
  <si>
    <t>3I28293372</t>
  </si>
  <si>
    <t>4952963081</t>
  </si>
  <si>
    <t>3I28293383</t>
  </si>
  <si>
    <t>4952963078</t>
  </si>
  <si>
    <t>4952963083</t>
  </si>
  <si>
    <t>3I28293371</t>
  </si>
  <si>
    <t>4111001700</t>
  </si>
  <si>
    <t>4952971823</t>
  </si>
  <si>
    <t>N34E23173A</t>
  </si>
  <si>
    <t>2594648</t>
  </si>
  <si>
    <t>4952971822</t>
  </si>
  <si>
    <t>N34E23172A</t>
  </si>
  <si>
    <t>4952967102</t>
  </si>
  <si>
    <t>N34F13071A</t>
  </si>
  <si>
    <t>2583603</t>
  </si>
  <si>
    <t>4952968744</t>
  </si>
  <si>
    <t>N34F13331A</t>
  </si>
  <si>
    <t>2591472</t>
  </si>
  <si>
    <t>4952968742</t>
  </si>
  <si>
    <t>2586002</t>
  </si>
  <si>
    <t>2588865</t>
  </si>
  <si>
    <t>4952968743</t>
  </si>
  <si>
    <t>2593923</t>
  </si>
  <si>
    <t>2588676</t>
  </si>
  <si>
    <t>2583722</t>
  </si>
  <si>
    <t>4952967104</t>
  </si>
  <si>
    <t>N34F13281A</t>
  </si>
  <si>
    <t>2592632</t>
  </si>
  <si>
    <t>2588340</t>
  </si>
  <si>
    <t>4952967108</t>
  </si>
  <si>
    <t>4952967103</t>
  </si>
  <si>
    <t>N34F13262A</t>
  </si>
  <si>
    <t>2584906</t>
  </si>
  <si>
    <t>2595133</t>
  </si>
  <si>
    <t>4952968748</t>
  </si>
  <si>
    <t>N34F13263A</t>
  </si>
  <si>
    <t>4952971227</t>
  </si>
  <si>
    <t>2593978</t>
  </si>
  <si>
    <t>4952971409</t>
  </si>
  <si>
    <t>N34F12123A</t>
  </si>
  <si>
    <t>2548299</t>
  </si>
  <si>
    <t>4952971405</t>
  </si>
  <si>
    <t>N34F12142A</t>
  </si>
  <si>
    <t>2596020</t>
  </si>
  <si>
    <t>2588685</t>
  </si>
  <si>
    <t>4952971252</t>
  </si>
  <si>
    <t>2590577</t>
  </si>
  <si>
    <t>2592840</t>
  </si>
  <si>
    <t>2593921</t>
  </si>
  <si>
    <t>2593336</t>
  </si>
  <si>
    <t>2594663</t>
  </si>
  <si>
    <t>2590578</t>
  </si>
  <si>
    <t>2590684</t>
  </si>
  <si>
    <t>4952971251</t>
  </si>
  <si>
    <t>2592088</t>
  </si>
  <si>
    <t>2594023</t>
  </si>
  <si>
    <t>2590704</t>
  </si>
  <si>
    <t>4952971403</t>
  </si>
  <si>
    <t>N34F12131A</t>
  </si>
  <si>
    <t>2584779</t>
  </si>
  <si>
    <t>2594607</t>
  </si>
  <si>
    <t>2590573</t>
  </si>
  <si>
    <t>2594730</t>
  </si>
  <si>
    <t>2595594</t>
  </si>
  <si>
    <t>2595195</t>
  </si>
  <si>
    <t>4952971229</t>
  </si>
  <si>
    <t>4952971230</t>
  </si>
  <si>
    <t>2596019</t>
  </si>
  <si>
    <t>4952971228</t>
  </si>
  <si>
    <t>4952968439</t>
  </si>
  <si>
    <t>N34F12273A</t>
  </si>
  <si>
    <t>2588677</t>
  </si>
  <si>
    <t>2590842</t>
  </si>
  <si>
    <t>2593920</t>
  </si>
  <si>
    <t>2585997</t>
  </si>
  <si>
    <t>2593398</t>
  </si>
  <si>
    <t>2590325</t>
  </si>
  <si>
    <t>2585992</t>
  </si>
  <si>
    <t>2594647</t>
  </si>
  <si>
    <t>4952968436</t>
  </si>
  <si>
    <t>N34F12271A</t>
  </si>
  <si>
    <t>2590916</t>
  </si>
  <si>
    <t>2595111</t>
  </si>
  <si>
    <t>2593128</t>
  </si>
  <si>
    <t>2585993</t>
  </si>
  <si>
    <t>2588892</t>
  </si>
  <si>
    <t>2595031</t>
  </si>
  <si>
    <t>2595197</t>
  </si>
  <si>
    <t>2595112</t>
  </si>
  <si>
    <t>4952969729</t>
  </si>
  <si>
    <t>N34F12092A</t>
  </si>
  <si>
    <t>2590751</t>
  </si>
  <si>
    <t>2597419</t>
  </si>
  <si>
    <t>4952971768</t>
  </si>
  <si>
    <t>2594826</t>
  </si>
  <si>
    <t>4952971767</t>
  </si>
  <si>
    <t>N34F12053A</t>
  </si>
  <si>
    <t>2593927</t>
  </si>
  <si>
    <t>2594622</t>
  </si>
  <si>
    <t>2594139</t>
  </si>
  <si>
    <t>2590728</t>
  </si>
  <si>
    <t>2596000</t>
  </si>
  <si>
    <t>2590570</t>
  </si>
  <si>
    <t>2595596</t>
  </si>
  <si>
    <t>2595595</t>
  </si>
  <si>
    <t>2590574</t>
  </si>
  <si>
    <t>2595998</t>
  </si>
  <si>
    <t>2595999</t>
  </si>
  <si>
    <t>2592841</t>
  </si>
  <si>
    <t>2595109</t>
  </si>
  <si>
    <t>2590571</t>
  </si>
  <si>
    <t>2594025</t>
  </si>
  <si>
    <t>4952968433</t>
  </si>
  <si>
    <t>4952971792</t>
  </si>
  <si>
    <t>N34F12091A</t>
  </si>
  <si>
    <t>4952968419</t>
  </si>
  <si>
    <t>N34F12263A</t>
  </si>
  <si>
    <t>4952968434</t>
  </si>
  <si>
    <t>4952969728</t>
  </si>
  <si>
    <t>4952970526</t>
  </si>
  <si>
    <t>N34E21193A</t>
  </si>
  <si>
    <t>2596526</t>
  </si>
  <si>
    <t>4952970529</t>
  </si>
  <si>
    <t>N34E21192A</t>
  </si>
  <si>
    <t>4952967771</t>
  </si>
  <si>
    <t>N34E23313A</t>
  </si>
  <si>
    <t>2595538</t>
  </si>
  <si>
    <t>4952967299</t>
  </si>
  <si>
    <t>2588859</t>
  </si>
  <si>
    <t>2595539</t>
  </si>
  <si>
    <t>2595540</t>
  </si>
  <si>
    <t>4952967770</t>
  </si>
  <si>
    <t>N34E21243A</t>
  </si>
  <si>
    <t>2592254</t>
  </si>
  <si>
    <t>4952969437</t>
  </si>
  <si>
    <t>N34E23312A</t>
  </si>
  <si>
    <t>2583900</t>
  </si>
  <si>
    <t>2590458</t>
  </si>
  <si>
    <t>4952967487</t>
  </si>
  <si>
    <t>2590358</t>
  </si>
  <si>
    <t>4952969433</t>
  </si>
  <si>
    <t>2591528</t>
  </si>
  <si>
    <t>2595928</t>
  </si>
  <si>
    <t>2596795</t>
  </si>
  <si>
    <t>2593939</t>
  </si>
  <si>
    <t>2594355</t>
  </si>
  <si>
    <t>4952969436</t>
  </si>
  <si>
    <t>N34E23311A</t>
  </si>
  <si>
    <t>2594437</t>
  </si>
  <si>
    <t>4952967491</t>
  </si>
  <si>
    <t>4952967320</t>
  </si>
  <si>
    <t>N34E21242A</t>
  </si>
  <si>
    <t>4952967486</t>
  </si>
  <si>
    <t>4952970347</t>
  </si>
  <si>
    <t>N34F14193A</t>
  </si>
  <si>
    <t>2595922</t>
  </si>
  <si>
    <t>2595925</t>
  </si>
  <si>
    <t>4952970321</t>
  </si>
  <si>
    <t>N34F14142A</t>
  </si>
  <si>
    <t>4952966805</t>
  </si>
  <si>
    <t>2573253</t>
  </si>
  <si>
    <t>2589570</t>
  </si>
  <si>
    <t>2594844</t>
  </si>
  <si>
    <t>4952972069</t>
  </si>
  <si>
    <t>N34F12011Z</t>
  </si>
  <si>
    <t>2590803</t>
  </si>
  <si>
    <t>4952970199</t>
  </si>
  <si>
    <t>N34F12021Z</t>
  </si>
  <si>
    <t>2593825</t>
  </si>
  <si>
    <t>2595550</t>
  </si>
  <si>
    <t>4952968428</t>
  </si>
  <si>
    <t>N34F11341Z</t>
  </si>
  <si>
    <t>2581524</t>
  </si>
  <si>
    <t>4952970201</t>
  </si>
  <si>
    <t>2596218</t>
  </si>
  <si>
    <t>4952970196</t>
  </si>
  <si>
    <t>4952968366</t>
  </si>
  <si>
    <t>2594164</t>
  </si>
  <si>
    <t>4952969139</t>
  </si>
  <si>
    <t>N34D11342Z</t>
  </si>
  <si>
    <t>2594484</t>
  </si>
  <si>
    <t>2590915</t>
  </si>
  <si>
    <t>2587498</t>
  </si>
  <si>
    <t>4952969067</t>
  </si>
  <si>
    <t>N34C16261Z</t>
  </si>
  <si>
    <t>2595095</t>
  </si>
  <si>
    <t>2590516</t>
  </si>
  <si>
    <t>4952969072</t>
  </si>
  <si>
    <t>N34D11343Z</t>
  </si>
  <si>
    <t>4952969070</t>
  </si>
  <si>
    <t>N34C16262Z</t>
  </si>
  <si>
    <t>4952969069</t>
  </si>
  <si>
    <t>4952969068</t>
  </si>
  <si>
    <t>4952968971</t>
  </si>
  <si>
    <t>N34F15092Z</t>
  </si>
  <si>
    <t>2586825</t>
  </si>
  <si>
    <t>4952968784</t>
  </si>
  <si>
    <t>N34F15083Z</t>
  </si>
  <si>
    <t>2586826</t>
  </si>
  <si>
    <t>4952968787</t>
  </si>
  <si>
    <t>N34F15082Z</t>
  </si>
  <si>
    <t>4952970155</t>
  </si>
  <si>
    <t>4952970156</t>
  </si>
  <si>
    <t>4952970200</t>
  </si>
  <si>
    <t>N34E21182Z</t>
  </si>
  <si>
    <t>4952970844</t>
  </si>
  <si>
    <t>2592207</t>
  </si>
  <si>
    <t>4952970820</t>
  </si>
  <si>
    <t>N34E21143Z</t>
  </si>
  <si>
    <t>4952972032</t>
  </si>
  <si>
    <t>N34E23103Z</t>
  </si>
  <si>
    <t>2590508</t>
  </si>
  <si>
    <t>4952966771</t>
  </si>
  <si>
    <t>N34F15123Z</t>
  </si>
  <si>
    <t>2596411</t>
  </si>
  <si>
    <t>4952966682</t>
  </si>
  <si>
    <t>N34F15121Z</t>
  </si>
  <si>
    <t>2592185</t>
  </si>
  <si>
    <t>2596271</t>
  </si>
  <si>
    <t>2596611</t>
  </si>
  <si>
    <t>4952968914</t>
  </si>
  <si>
    <t>N34D12073Z</t>
  </si>
  <si>
    <t>2595893</t>
  </si>
  <si>
    <t>4952968964</t>
  </si>
  <si>
    <t>N34D12071Z</t>
  </si>
  <si>
    <t>2587403</t>
  </si>
  <si>
    <t>4952968965</t>
  </si>
  <si>
    <t>2591859</t>
  </si>
  <si>
    <t>2596869</t>
  </si>
  <si>
    <t>2594010</t>
  </si>
  <si>
    <t>2591207</t>
  </si>
  <si>
    <t>2594045</t>
  </si>
  <si>
    <t>4952968915</t>
  </si>
  <si>
    <t>N34D12092Z</t>
  </si>
  <si>
    <t>2594014</t>
  </si>
  <si>
    <t>2591860</t>
  </si>
  <si>
    <t>2595094</t>
  </si>
  <si>
    <t>2590900</t>
  </si>
  <si>
    <t>2594013</t>
  </si>
  <si>
    <t>4952968916</t>
  </si>
  <si>
    <t>4952968912</t>
  </si>
  <si>
    <t>2591476</t>
  </si>
  <si>
    <t>4952969430</t>
  </si>
  <si>
    <t>2581654</t>
  </si>
  <si>
    <t>4952969453</t>
  </si>
  <si>
    <t>N34F25352A</t>
  </si>
  <si>
    <t>2589602</t>
  </si>
  <si>
    <t>2590200</t>
  </si>
  <si>
    <t>4952970784</t>
  </si>
  <si>
    <t>N34F25032A</t>
  </si>
  <si>
    <t>2596013</t>
  </si>
  <si>
    <t>4952970786</t>
  </si>
  <si>
    <t>N34F25041A</t>
  </si>
  <si>
    <t>2596012</t>
  </si>
  <si>
    <t>2597336</t>
  </si>
  <si>
    <t>4952970785</t>
  </si>
  <si>
    <t>N34F23231A</t>
  </si>
  <si>
    <t>4952967079</t>
  </si>
  <si>
    <t>N34F25151A</t>
  </si>
  <si>
    <t>4952966835</t>
  </si>
  <si>
    <t>2590686</t>
  </si>
  <si>
    <t>2591915</t>
  </si>
  <si>
    <t>4952966763</t>
  </si>
  <si>
    <t>2590324</t>
  </si>
  <si>
    <t>4952966766</t>
  </si>
  <si>
    <t>2590075</t>
  </si>
  <si>
    <t>2581939</t>
  </si>
  <si>
    <t>2596267</t>
  </si>
  <si>
    <t>4952966765</t>
  </si>
  <si>
    <t>N34F24241A</t>
  </si>
  <si>
    <t>2593807</t>
  </si>
  <si>
    <t>4952971748</t>
  </si>
  <si>
    <t>F33H14023A</t>
  </si>
  <si>
    <t>2597136</t>
  </si>
  <si>
    <t>4952968647</t>
  </si>
  <si>
    <t>4952971750</t>
  </si>
  <si>
    <t>4952971761</t>
  </si>
  <si>
    <t>F33M22042A</t>
  </si>
  <si>
    <t>2597359</t>
  </si>
  <si>
    <t>4952971746</t>
  </si>
  <si>
    <t>2588279</t>
  </si>
  <si>
    <t>4952971745</t>
  </si>
  <si>
    <t>F33H12141A</t>
  </si>
  <si>
    <t>4952971742</t>
  </si>
  <si>
    <t>4952971239</t>
  </si>
  <si>
    <t>N34F23341A</t>
  </si>
  <si>
    <t>2584731</t>
  </si>
  <si>
    <t>4952971237</t>
  </si>
  <si>
    <t>4952971233</t>
  </si>
  <si>
    <t>4952967319</t>
  </si>
  <si>
    <t>N34E18362A</t>
  </si>
  <si>
    <t>4952967312</t>
  </si>
  <si>
    <t>N34E18372A</t>
  </si>
  <si>
    <t>4952967311</t>
  </si>
  <si>
    <t>4952967298</t>
  </si>
  <si>
    <t>4952967884</t>
  </si>
  <si>
    <t>2588271</t>
  </si>
  <si>
    <t>2589590</t>
  </si>
  <si>
    <t>2589821</t>
  </si>
  <si>
    <t>4952971645</t>
  </si>
  <si>
    <t>N34F23082A</t>
  </si>
  <si>
    <t>2591903</t>
  </si>
  <si>
    <t>4952971045</t>
  </si>
  <si>
    <t>N34F23062A</t>
  </si>
  <si>
    <t>2577328</t>
  </si>
  <si>
    <t>4952967885</t>
  </si>
  <si>
    <t>N34F23051A</t>
  </si>
  <si>
    <t>2590264</t>
  </si>
  <si>
    <t>4952971649</t>
  </si>
  <si>
    <t>N34F23071A</t>
  </si>
  <si>
    <t>4952967874</t>
  </si>
  <si>
    <t>4952967875</t>
  </si>
  <si>
    <t>N34F23053A</t>
  </si>
  <si>
    <t>4952971530</t>
  </si>
  <si>
    <t>2594256</t>
  </si>
  <si>
    <t>4952971529</t>
  </si>
  <si>
    <t>N34F23043A</t>
  </si>
  <si>
    <t>4952967880</t>
  </si>
  <si>
    <t>N34F23052A</t>
  </si>
  <si>
    <t>4952967871</t>
  </si>
  <si>
    <t>4952968298</t>
  </si>
  <si>
    <t>2593946</t>
  </si>
  <si>
    <t>2588022</t>
  </si>
  <si>
    <t>4952971049</t>
  </si>
  <si>
    <t>N34F23063A</t>
  </si>
  <si>
    <t>4952971627</t>
  </si>
  <si>
    <t>4952971630</t>
  </si>
  <si>
    <t>N34F10042A</t>
  </si>
  <si>
    <t>4952972045</t>
  </si>
  <si>
    <t>2592121</t>
  </si>
  <si>
    <t>4952972087</t>
  </si>
  <si>
    <t>N34F22253A</t>
  </si>
  <si>
    <t>4952972089</t>
  </si>
  <si>
    <t>4952972122</t>
  </si>
  <si>
    <t>2593524</t>
  </si>
  <si>
    <t>2581655</t>
  </si>
  <si>
    <t>4952972123</t>
  </si>
  <si>
    <t>N34F22291A</t>
  </si>
  <si>
    <t>4952970165</t>
  </si>
  <si>
    <t>N34F25171Z</t>
  </si>
  <si>
    <t>2591555</t>
  </si>
  <si>
    <t>4952970166</t>
  </si>
  <si>
    <t>4952968638</t>
  </si>
  <si>
    <t>N34E17231A</t>
  </si>
  <si>
    <t>2593002</t>
  </si>
  <si>
    <t>4952968637</t>
  </si>
  <si>
    <t>N34E17223A</t>
  </si>
  <si>
    <t>2593001</t>
  </si>
  <si>
    <t>2593603</t>
  </si>
  <si>
    <t>2593000</t>
  </si>
  <si>
    <t>4952968485</t>
  </si>
  <si>
    <t>2597443</t>
  </si>
  <si>
    <t>4952968482</t>
  </si>
  <si>
    <t>2594871</t>
  </si>
  <si>
    <t>4952970642</t>
  </si>
  <si>
    <t>N34F22171A</t>
  </si>
  <si>
    <t>2593519</t>
  </si>
  <si>
    <t>2597420</t>
  </si>
  <si>
    <t>2590002</t>
  </si>
  <si>
    <t>4952970638</t>
  </si>
  <si>
    <t>N34F22152A</t>
  </si>
  <si>
    <t>4952970641</t>
  </si>
  <si>
    <t>2596660</t>
  </si>
  <si>
    <t>4952970639</t>
  </si>
  <si>
    <t>4952970640</t>
  </si>
  <si>
    <t>N34F22153A</t>
  </si>
  <si>
    <t>4952970644</t>
  </si>
  <si>
    <t>N34F22162A</t>
  </si>
  <si>
    <t>4952972093</t>
  </si>
  <si>
    <t>N34E19163A</t>
  </si>
  <si>
    <t>2591556</t>
  </si>
  <si>
    <t>4952971813</t>
  </si>
  <si>
    <t>2596589</t>
  </si>
  <si>
    <t>4952969383</t>
  </si>
  <si>
    <t>N34F22093A</t>
  </si>
  <si>
    <t>2591645</t>
  </si>
  <si>
    <t>4952969384</t>
  </si>
  <si>
    <t>2590703</t>
  </si>
  <si>
    <t>2594007</t>
  </si>
  <si>
    <t>4952969358</t>
  </si>
  <si>
    <t>N34F22053A</t>
  </si>
  <si>
    <t>2592626</t>
  </si>
  <si>
    <t>4952966701</t>
  </si>
  <si>
    <t>N34F22111A</t>
  </si>
  <si>
    <t>2592189</t>
  </si>
  <si>
    <t>4952966702</t>
  </si>
  <si>
    <t>N34F22063A</t>
  </si>
  <si>
    <t>2590129</t>
  </si>
  <si>
    <t>4952969357</t>
  </si>
  <si>
    <t>4952969386</t>
  </si>
  <si>
    <t>N34F22083A</t>
  </si>
  <si>
    <t>4952966705</t>
  </si>
  <si>
    <t>4952969385</t>
  </si>
  <si>
    <t>4952966703</t>
  </si>
  <si>
    <t>4952966680</t>
  </si>
  <si>
    <t>4952966679</t>
  </si>
  <si>
    <t>4952970846</t>
  </si>
  <si>
    <t>N34F26101Z</t>
  </si>
  <si>
    <t>2584027</t>
  </si>
  <si>
    <t>2582224</t>
  </si>
  <si>
    <t>2583076</t>
  </si>
  <si>
    <t>4952968479</t>
  </si>
  <si>
    <t>2588105</t>
  </si>
  <si>
    <t>4952968812</t>
  </si>
  <si>
    <t>F34F10061Z</t>
  </si>
  <si>
    <t>2592805</t>
  </si>
  <si>
    <t>4952968816</t>
  </si>
  <si>
    <t>N34F26102Z</t>
  </si>
  <si>
    <t>4952968818</t>
  </si>
  <si>
    <t>4952968838</t>
  </si>
  <si>
    <t>F34F25373Z</t>
  </si>
  <si>
    <t>2588215</t>
  </si>
  <si>
    <t>4952968699</t>
  </si>
  <si>
    <t>2593990</t>
  </si>
  <si>
    <t>4952968658</t>
  </si>
  <si>
    <t>4952970853</t>
  </si>
  <si>
    <t>F34F23112Z</t>
  </si>
  <si>
    <t>4952968716</t>
  </si>
  <si>
    <t>F34F17332A</t>
  </si>
  <si>
    <t>4952968717</t>
  </si>
  <si>
    <t>F34F25372Z</t>
  </si>
  <si>
    <t>4952970849</t>
  </si>
  <si>
    <t>4952971979</t>
  </si>
  <si>
    <t>N34F21321Z</t>
  </si>
  <si>
    <t>2584361</t>
  </si>
  <si>
    <t>4952970999</t>
  </si>
  <si>
    <t>N34F21223Z</t>
  </si>
  <si>
    <t>2588358</t>
  </si>
  <si>
    <t>4952967734</t>
  </si>
  <si>
    <t>N34F26092Z</t>
  </si>
  <si>
    <t>2589244</t>
  </si>
  <si>
    <t>4952967737</t>
  </si>
  <si>
    <t>4952971013</t>
  </si>
  <si>
    <t>N34F21263A</t>
  </si>
  <si>
    <t>4952966636</t>
  </si>
  <si>
    <t>N34F21283A</t>
  </si>
  <si>
    <t>4952972048</t>
  </si>
  <si>
    <t>4952967718</t>
  </si>
  <si>
    <t>4952967719</t>
  </si>
  <si>
    <t>N34F21341Z</t>
  </si>
  <si>
    <t>4952971158</t>
  </si>
  <si>
    <t>N34E19111Z</t>
  </si>
  <si>
    <t>2594989</t>
  </si>
  <si>
    <t>2596727</t>
  </si>
  <si>
    <t>4952967692</t>
  </si>
  <si>
    <t>N34E19093Z</t>
  </si>
  <si>
    <t>2590495</t>
  </si>
  <si>
    <t>4952967694</t>
  </si>
  <si>
    <t>4952971167</t>
  </si>
  <si>
    <t>N34E17152Z</t>
  </si>
  <si>
    <t>2592995</t>
  </si>
  <si>
    <t>4952971164</t>
  </si>
  <si>
    <t>N34E17183Z</t>
  </si>
  <si>
    <t>4952971162</t>
  </si>
  <si>
    <t>N34E19091Z</t>
  </si>
  <si>
    <t>4952966606</t>
  </si>
  <si>
    <t>N34F22113Z</t>
  </si>
  <si>
    <t>4952966605</t>
  </si>
  <si>
    <t>N34F22111Z</t>
  </si>
  <si>
    <t>4952966604</t>
  </si>
  <si>
    <t>4952966603</t>
  </si>
  <si>
    <t>N34F22121Z</t>
  </si>
  <si>
    <t>4952971032</t>
  </si>
  <si>
    <t>N34E07053Z</t>
  </si>
  <si>
    <t>2588774</t>
  </si>
  <si>
    <t>2593926</t>
  </si>
  <si>
    <t>4952971033</t>
  </si>
  <si>
    <t>N34F22163Z</t>
  </si>
  <si>
    <t>2589000</t>
  </si>
  <si>
    <t>4952970840</t>
  </si>
  <si>
    <t>N34E07043Z</t>
  </si>
  <si>
    <t>2595125</t>
  </si>
  <si>
    <t>4952970835</t>
  </si>
  <si>
    <t>N34E05272Z</t>
  </si>
  <si>
    <t>4952966609</t>
  </si>
  <si>
    <t>4952971020</t>
  </si>
  <si>
    <t>4952966611</t>
  </si>
  <si>
    <t>N34F22081Z</t>
  </si>
  <si>
    <t>4952966612</t>
  </si>
  <si>
    <t>N34F22133Z</t>
  </si>
  <si>
    <t>4952966608</t>
  </si>
  <si>
    <t>N34F22101Z</t>
  </si>
  <si>
    <t>4952967302</t>
  </si>
  <si>
    <t>2590566</t>
  </si>
  <si>
    <t>2586820</t>
  </si>
  <si>
    <t>2590297</t>
  </si>
  <si>
    <t>2592783</t>
  </si>
  <si>
    <t>4952967288</t>
  </si>
  <si>
    <t>2593264</t>
  </si>
  <si>
    <t>4952967287</t>
  </si>
  <si>
    <t>4952967286</t>
  </si>
  <si>
    <t>4952967289</t>
  </si>
  <si>
    <t>N34F22141Z</t>
  </si>
  <si>
    <t>4952972176</t>
  </si>
  <si>
    <t>2595007</t>
  </si>
  <si>
    <t>4952971371</t>
  </si>
  <si>
    <t>N34F21352Z</t>
  </si>
  <si>
    <t>2593025</t>
  </si>
  <si>
    <t>4952971360</t>
  </si>
  <si>
    <t>N34F21342Z</t>
  </si>
  <si>
    <t>4952966863</t>
  </si>
  <si>
    <t>N34E25112Z</t>
  </si>
  <si>
    <t>2591507</t>
  </si>
  <si>
    <t>4952967754</t>
  </si>
  <si>
    <t>N34F11201Z</t>
  </si>
  <si>
    <t>2593329</t>
  </si>
  <si>
    <t>4952967757</t>
  </si>
  <si>
    <t>N34F11172Z</t>
  </si>
  <si>
    <t>4952971300</t>
  </si>
  <si>
    <t>N34E18101Z</t>
  </si>
  <si>
    <t>2594991</t>
  </si>
  <si>
    <t>4952971285</t>
  </si>
  <si>
    <t>4952967637</t>
  </si>
  <si>
    <t>2589781</t>
  </si>
  <si>
    <t>4952968974</t>
  </si>
  <si>
    <t>4952968885</t>
  </si>
  <si>
    <t>4952971178</t>
  </si>
  <si>
    <t>2593458</t>
  </si>
  <si>
    <t>2592572</t>
  </si>
  <si>
    <t>4952971222</t>
  </si>
  <si>
    <t>2588974</t>
  </si>
  <si>
    <t>4952966656</t>
  </si>
  <si>
    <t>N34E05343Z</t>
  </si>
  <si>
    <t>4952966659</t>
  </si>
  <si>
    <t>N34E05353Z</t>
  </si>
  <si>
    <t>4952970157</t>
  </si>
  <si>
    <t>4952970555</t>
  </si>
  <si>
    <t>4952970557</t>
  </si>
  <si>
    <t>4952967555</t>
  </si>
  <si>
    <t>F34G02271A</t>
  </si>
  <si>
    <t>2586462</t>
  </si>
  <si>
    <t>4952967675</t>
  </si>
  <si>
    <t>F34G02272A</t>
  </si>
  <si>
    <t>4952967676</t>
  </si>
  <si>
    <t>F34G02293A</t>
  </si>
  <si>
    <t>4952967563</t>
  </si>
  <si>
    <t>4952967554</t>
  </si>
  <si>
    <t>2573094</t>
  </si>
  <si>
    <t>4952967553</t>
  </si>
  <si>
    <t>N34C31293A</t>
  </si>
  <si>
    <t>4952971572</t>
  </si>
  <si>
    <t>F34D01022A</t>
  </si>
  <si>
    <t>2592989</t>
  </si>
  <si>
    <t>4952971540</t>
  </si>
  <si>
    <t>N34C29361A</t>
  </si>
  <si>
    <t>4952971539</t>
  </si>
  <si>
    <t>N34C31323A</t>
  </si>
  <si>
    <t>4952972029</t>
  </si>
  <si>
    <t>N34F26153A</t>
  </si>
  <si>
    <t>2592065</t>
  </si>
  <si>
    <t>4952972027</t>
  </si>
  <si>
    <t>N34F26142A</t>
  </si>
  <si>
    <t>4952972025</t>
  </si>
  <si>
    <t>4952967257</t>
  </si>
  <si>
    <t>N34E11453A</t>
  </si>
  <si>
    <t>2591536</t>
  </si>
  <si>
    <t>2592587</t>
  </si>
  <si>
    <t>4952967264</t>
  </si>
  <si>
    <t>4952967260</t>
  </si>
  <si>
    <t>2579250</t>
  </si>
  <si>
    <t>4952970635</t>
  </si>
  <si>
    <t>4952970378</t>
  </si>
  <si>
    <t>N34F29211A</t>
  </si>
  <si>
    <t>2596074</t>
  </si>
  <si>
    <t>2590545</t>
  </si>
  <si>
    <t>2590547</t>
  </si>
  <si>
    <t>2592133</t>
  </si>
  <si>
    <t>4952970392</t>
  </si>
  <si>
    <t>N34F29222A</t>
  </si>
  <si>
    <t>4952970380</t>
  </si>
  <si>
    <t>N34F29213A</t>
  </si>
  <si>
    <t>4952969995</t>
  </si>
  <si>
    <t>F34F02303A</t>
  </si>
  <si>
    <t>2591499</t>
  </si>
  <si>
    <t>2592098</t>
  </si>
  <si>
    <t>4952970035</t>
  </si>
  <si>
    <t>F34F02302A</t>
  </si>
  <si>
    <t>4952970038</t>
  </si>
  <si>
    <t>4952970039</t>
  </si>
  <si>
    <t>4952970076</t>
  </si>
  <si>
    <t>F34F02322A</t>
  </si>
  <si>
    <t>4952970043</t>
  </si>
  <si>
    <t>F34F02333A</t>
  </si>
  <si>
    <t>4952971471</t>
  </si>
  <si>
    <t>2592579</t>
  </si>
  <si>
    <t>4952973664</t>
  </si>
  <si>
    <t>F34G01241A</t>
  </si>
  <si>
    <t>4952971216</t>
  </si>
  <si>
    <t>F34G01262Z</t>
  </si>
  <si>
    <t>2594321</t>
  </si>
  <si>
    <t>2592484</t>
  </si>
  <si>
    <t>4952971217</t>
  </si>
  <si>
    <t>F34G01293Z</t>
  </si>
  <si>
    <t>4952968782</t>
  </si>
  <si>
    <t>4952968781</t>
  </si>
  <si>
    <t>4952971255</t>
  </si>
  <si>
    <t>F34G01261Z</t>
  </si>
  <si>
    <t>4952973666</t>
  </si>
  <si>
    <t>F34G01131Z</t>
  </si>
  <si>
    <t>4952973665</t>
  </si>
  <si>
    <t>4952971087</t>
  </si>
  <si>
    <t>2588418</t>
  </si>
  <si>
    <t>4952967061</t>
  </si>
  <si>
    <t>N34F27253A</t>
  </si>
  <si>
    <t>2585508</t>
  </si>
  <si>
    <t>4952967142</t>
  </si>
  <si>
    <t>N34F28122A</t>
  </si>
  <si>
    <t>2585248</t>
  </si>
  <si>
    <t>4952967279</t>
  </si>
  <si>
    <t>N34F28132A</t>
  </si>
  <si>
    <t>2578495</t>
  </si>
  <si>
    <t>4952967144</t>
  </si>
  <si>
    <t>4952967313</t>
  </si>
  <si>
    <t>N34F27261A</t>
  </si>
  <si>
    <t>4952967296</t>
  </si>
  <si>
    <t>N34F28141A</t>
  </si>
  <si>
    <t>4952967062</t>
  </si>
  <si>
    <t>N34F28153A</t>
  </si>
  <si>
    <t>4952967057</t>
  </si>
  <si>
    <t>N34F28021A</t>
  </si>
  <si>
    <t>4952970504</t>
  </si>
  <si>
    <t>2597766</t>
  </si>
  <si>
    <t>2590500</t>
  </si>
  <si>
    <t>4952970503</t>
  </si>
  <si>
    <t>F34F01301Z</t>
  </si>
  <si>
    <t>4952970757</t>
  </si>
  <si>
    <t>F34F01302Z</t>
  </si>
  <si>
    <t>2596402</t>
  </si>
  <si>
    <t>4952970521</t>
  </si>
  <si>
    <t>N34E15382A</t>
  </si>
  <si>
    <t>4952967983</t>
  </si>
  <si>
    <t>2596073</t>
  </si>
  <si>
    <t>4952969952</t>
  </si>
  <si>
    <t>N34F27082Z</t>
  </si>
  <si>
    <t>2589956</t>
  </si>
  <si>
    <t>2597390</t>
  </si>
  <si>
    <t>4952969956</t>
  </si>
  <si>
    <t>N34F27061Z</t>
  </si>
  <si>
    <t>4952969958</t>
  </si>
  <si>
    <t>N34F27053Z</t>
  </si>
  <si>
    <t>4952967989</t>
  </si>
  <si>
    <t>4952967990</t>
  </si>
  <si>
    <t>4952968002</t>
  </si>
  <si>
    <t>N34F27102Z</t>
  </si>
  <si>
    <t>4952968001</t>
  </si>
  <si>
    <t>N34F27083Z</t>
  </si>
  <si>
    <t>4952972005</t>
  </si>
  <si>
    <t>F34G01503Z</t>
  </si>
  <si>
    <t>2591345</t>
  </si>
  <si>
    <t>4952972095</t>
  </si>
  <si>
    <t>F34G01501Z</t>
  </si>
  <si>
    <t>4952972001</t>
  </si>
  <si>
    <t>F34G01473Z</t>
  </si>
  <si>
    <t>4952972053</t>
  </si>
  <si>
    <t>F34G01493Z</t>
  </si>
  <si>
    <t>2592836</t>
  </si>
  <si>
    <t>4952972006</t>
  </si>
  <si>
    <t>F34F01463A</t>
  </si>
  <si>
    <t>4952972007</t>
  </si>
  <si>
    <t>4952970095</t>
  </si>
  <si>
    <t>2597391</t>
  </si>
  <si>
    <t>2597389</t>
  </si>
  <si>
    <t>4952970226</t>
  </si>
  <si>
    <t>N34F30022Z</t>
  </si>
  <si>
    <t>2590550</t>
  </si>
  <si>
    <t>4952970227</t>
  </si>
  <si>
    <t>N34F30032A</t>
  </si>
  <si>
    <t>2588922</t>
  </si>
  <si>
    <t>4952970242</t>
  </si>
  <si>
    <t>4952969290</t>
  </si>
  <si>
    <t>N34F30131A</t>
  </si>
  <si>
    <t>2592031</t>
  </si>
  <si>
    <t>4952969288</t>
  </si>
  <si>
    <t>N34F30132Z</t>
  </si>
  <si>
    <t>4952967793</t>
  </si>
  <si>
    <t>N34F27232Z</t>
  </si>
  <si>
    <t>2592830</t>
  </si>
  <si>
    <t>4952967796</t>
  </si>
  <si>
    <t>4952973637</t>
  </si>
  <si>
    <t>N34F30152A</t>
  </si>
  <si>
    <t>2592542</t>
  </si>
  <si>
    <t>4952973636</t>
  </si>
  <si>
    <t>N34F30162A</t>
  </si>
  <si>
    <t>4952970867</t>
  </si>
  <si>
    <t>2594232</t>
  </si>
  <si>
    <t>4952970866</t>
  </si>
  <si>
    <t>2576056</t>
  </si>
  <si>
    <t>4952973171</t>
  </si>
  <si>
    <t>F34G03261Z</t>
  </si>
  <si>
    <t>2590236</t>
  </si>
  <si>
    <t>2592720</t>
  </si>
  <si>
    <t>4952973170</t>
  </si>
  <si>
    <t>F34G03272Z</t>
  </si>
  <si>
    <t>4952971432</t>
  </si>
  <si>
    <t>4952973169</t>
  </si>
  <si>
    <t>F34G03271Z</t>
  </si>
  <si>
    <t>4952973168</t>
  </si>
  <si>
    <t>F34G03263Z</t>
  </si>
  <si>
    <t>4952968869</t>
  </si>
  <si>
    <t>4952968870</t>
  </si>
  <si>
    <t>4952973635</t>
  </si>
  <si>
    <t>4952973634</t>
  </si>
  <si>
    <t>N34F30183A</t>
  </si>
  <si>
    <t>4952969799</t>
  </si>
  <si>
    <t>4952969823</t>
  </si>
  <si>
    <t>N34E04182Z</t>
  </si>
  <si>
    <t>4952969051</t>
  </si>
  <si>
    <t>2594375</t>
  </si>
  <si>
    <t>2587497</t>
  </si>
  <si>
    <t>4952984585</t>
  </si>
  <si>
    <t>2586933</t>
  </si>
  <si>
    <t>2591681</t>
  </si>
  <si>
    <t>4952969055</t>
  </si>
  <si>
    <t>N34F30232Z</t>
  </si>
  <si>
    <t>4952969052</t>
  </si>
  <si>
    <t>N34F30223Z</t>
  </si>
  <si>
    <t>4952972144</t>
  </si>
  <si>
    <t>N34E15271Z</t>
  </si>
  <si>
    <t>2596401</t>
  </si>
  <si>
    <t>4952970759</t>
  </si>
  <si>
    <t>N34E15282Z</t>
  </si>
  <si>
    <t>4952972162</t>
  </si>
  <si>
    <t>F34F01472Z</t>
  </si>
  <si>
    <t>4952972149</t>
  </si>
  <si>
    <t>N34E15281Z</t>
  </si>
  <si>
    <t>4952972148</t>
  </si>
  <si>
    <t>4952972163</t>
  </si>
  <si>
    <t>F34F01463Z</t>
  </si>
  <si>
    <t>4952970758</t>
  </si>
  <si>
    <t>F34F01523Z</t>
  </si>
  <si>
    <t>4952970841</t>
  </si>
  <si>
    <t>N34E15341Z</t>
  </si>
  <si>
    <t>4952971303</t>
  </si>
  <si>
    <t>N34F28132Z</t>
  </si>
  <si>
    <t>2593723</t>
  </si>
  <si>
    <t>4952971253</t>
  </si>
  <si>
    <t>2595681</t>
  </si>
  <si>
    <t>4952971257</t>
  </si>
  <si>
    <t>2593469</t>
  </si>
  <si>
    <t>4952971309</t>
  </si>
  <si>
    <t>N34F28101Z</t>
  </si>
  <si>
    <t>4952971310</t>
  </si>
  <si>
    <t>4952969431</t>
  </si>
  <si>
    <t>N34E30152Z</t>
  </si>
  <si>
    <t>4952968907</t>
  </si>
  <si>
    <t>4952966995</t>
  </si>
  <si>
    <t>N34E30062Z</t>
  </si>
  <si>
    <t>2596566</t>
  </si>
  <si>
    <t>2589737</t>
  </si>
  <si>
    <t>2582163</t>
  </si>
  <si>
    <t>2594987</t>
  </si>
  <si>
    <t>4952966994</t>
  </si>
  <si>
    <t>N34E30061Z</t>
  </si>
  <si>
    <t>4952968031</t>
  </si>
  <si>
    <t>2596464</t>
  </si>
  <si>
    <t>4952966992</t>
  </si>
  <si>
    <t>4952968909</t>
  </si>
  <si>
    <t>N34E30263Z</t>
  </si>
  <si>
    <t>4952969244</t>
  </si>
  <si>
    <t>N34E30143Z</t>
  </si>
  <si>
    <t>4952968775</t>
  </si>
  <si>
    <t>4952966894</t>
  </si>
  <si>
    <t>N34E15241Z</t>
  </si>
  <si>
    <t>4952966878</t>
  </si>
  <si>
    <t>N34E15242Z</t>
  </si>
  <si>
    <t>4952966990</t>
  </si>
  <si>
    <t>F34F02302Z</t>
  </si>
  <si>
    <t>2592854</t>
  </si>
  <si>
    <t>4952966892</t>
  </si>
  <si>
    <t>F34F02241Z</t>
  </si>
  <si>
    <t>4952967665</t>
  </si>
  <si>
    <t>N34F29042Z</t>
  </si>
  <si>
    <t>2592146</t>
  </si>
  <si>
    <t>4952968209</t>
  </si>
  <si>
    <t>N34F29023Z</t>
  </si>
  <si>
    <t>2591344</t>
  </si>
  <si>
    <t>4952967659</t>
  </si>
  <si>
    <t>N34F29033Z</t>
  </si>
  <si>
    <t>4952970892</t>
  </si>
  <si>
    <t>2592427</t>
  </si>
  <si>
    <t>4952970896</t>
  </si>
  <si>
    <t>N34F30443Z</t>
  </si>
  <si>
    <t>2592426</t>
  </si>
  <si>
    <t>2592422</t>
  </si>
  <si>
    <t>2595310</t>
  </si>
  <si>
    <t>2595312</t>
  </si>
  <si>
    <t>2595313</t>
  </si>
  <si>
    <t>2592418</t>
  </si>
  <si>
    <t>2592421</t>
  </si>
  <si>
    <t>4952971016</t>
  </si>
  <si>
    <t>N34F30442Z</t>
  </si>
  <si>
    <t>2596494</t>
  </si>
  <si>
    <t>4952970997</t>
  </si>
  <si>
    <t>2593583</t>
  </si>
  <si>
    <t>2595306</t>
  </si>
  <si>
    <t>4952970876</t>
  </si>
  <si>
    <t>F34G02291Z</t>
  </si>
  <si>
    <t>2595307</t>
  </si>
  <si>
    <t>4952970893</t>
  </si>
  <si>
    <t>4952970877</t>
  </si>
  <si>
    <t>N34E30302Z</t>
  </si>
  <si>
    <t>2592419</t>
  </si>
  <si>
    <t>2595309</t>
  </si>
  <si>
    <t>4952970994</t>
  </si>
  <si>
    <t>4952971017</t>
  </si>
  <si>
    <t>F34G02283Z</t>
  </si>
  <si>
    <t>2592483</t>
  </si>
  <si>
    <t>4952971041</t>
  </si>
  <si>
    <t>N34E30313Z</t>
  </si>
  <si>
    <t>2595663</t>
  </si>
  <si>
    <t>4952971012</t>
  </si>
  <si>
    <t>N34E30352Z</t>
  </si>
  <si>
    <t>4952973248</t>
  </si>
  <si>
    <t>F34G01303Z</t>
  </si>
  <si>
    <t>2594283</t>
  </si>
  <si>
    <t>4952973246</t>
  </si>
  <si>
    <t>4952971038</t>
  </si>
  <si>
    <t>4952971081</t>
  </si>
  <si>
    <t>4952971046</t>
  </si>
  <si>
    <t>4952967843</t>
  </si>
  <si>
    <t>N34F04253Z</t>
  </si>
  <si>
    <t>2596082</t>
  </si>
  <si>
    <t>2596081</t>
  </si>
  <si>
    <t>4952967835</t>
  </si>
  <si>
    <t>N34F04202Z</t>
  </si>
  <si>
    <t>4952967836</t>
  </si>
  <si>
    <t>N34F04241Z</t>
  </si>
  <si>
    <t>4952967838</t>
  </si>
  <si>
    <t>N34F04222Z</t>
  </si>
  <si>
    <t>4952971647</t>
  </si>
  <si>
    <t>F34G02393Z</t>
  </si>
  <si>
    <t>2596866</t>
  </si>
  <si>
    <t>4952971646</t>
  </si>
  <si>
    <t>4952971641</t>
  </si>
  <si>
    <t>F34G02392Z</t>
  </si>
  <si>
    <t>4952967569</t>
  </si>
  <si>
    <t>N34E31011Z</t>
  </si>
  <si>
    <t>2594968</t>
  </si>
  <si>
    <t>4952971628</t>
  </si>
  <si>
    <t>N34E31103Z</t>
  </si>
  <si>
    <t>4952971629</t>
  </si>
  <si>
    <t>4952967504</t>
  </si>
  <si>
    <t>N34F29311Z</t>
  </si>
  <si>
    <t>2587194</t>
  </si>
  <si>
    <t>4952967566</t>
  </si>
  <si>
    <t>N34F29382Z</t>
  </si>
  <si>
    <t>2584081</t>
  </si>
  <si>
    <t>2584752</t>
  </si>
  <si>
    <t>2592428</t>
  </si>
  <si>
    <t>2596388</t>
  </si>
  <si>
    <t>4952973180</t>
  </si>
  <si>
    <t>2593150</t>
  </si>
  <si>
    <t>4952973179</t>
  </si>
  <si>
    <t>4952967470</t>
  </si>
  <si>
    <t>N34F29392Z</t>
  </si>
  <si>
    <t>2596851</t>
  </si>
  <si>
    <t>2593890</t>
  </si>
  <si>
    <t>4952967502</t>
  </si>
  <si>
    <t>N34F29393Z</t>
  </si>
  <si>
    <t>4952967567</t>
  </si>
  <si>
    <t>N34F29321Z</t>
  </si>
  <si>
    <t>4952968235</t>
  </si>
  <si>
    <t>N34F29342Z</t>
  </si>
  <si>
    <t>2589902</t>
  </si>
  <si>
    <t>2584458</t>
  </si>
  <si>
    <t>4952968247</t>
  </si>
  <si>
    <t>N34F29301Z</t>
  </si>
  <si>
    <t>2580122</t>
  </si>
  <si>
    <t>4952968243</t>
  </si>
  <si>
    <t>N34F29343Z</t>
  </si>
  <si>
    <t>4952968239</t>
  </si>
  <si>
    <t>N34F29383Z</t>
  </si>
  <si>
    <t>4952968249</t>
  </si>
  <si>
    <t>N34F29391Z</t>
  </si>
  <si>
    <t>4952968240</t>
  </si>
  <si>
    <t>N34F29353Z</t>
  </si>
  <si>
    <t>4952966882</t>
  </si>
  <si>
    <t>2591267</t>
  </si>
  <si>
    <t>2589157</t>
  </si>
  <si>
    <t>4952967133</t>
  </si>
  <si>
    <t>F34G03242Z</t>
  </si>
  <si>
    <t>2596600</t>
  </si>
  <si>
    <t>2592645</t>
  </si>
  <si>
    <t>2584753</t>
  </si>
  <si>
    <t>4952967132</t>
  </si>
  <si>
    <t>4952966840</t>
  </si>
  <si>
    <t>2595245</t>
  </si>
  <si>
    <t>4952967131</t>
  </si>
  <si>
    <t>F34G01411Z</t>
  </si>
  <si>
    <t>4952967127</t>
  </si>
  <si>
    <t>F34G03241Z</t>
  </si>
  <si>
    <t>4952966974</t>
  </si>
  <si>
    <t>F34G02302Z</t>
  </si>
  <si>
    <t>4952966935</t>
  </si>
  <si>
    <t>4952970560</t>
  </si>
  <si>
    <t>4952968625</t>
  </si>
  <si>
    <t>2592872</t>
  </si>
  <si>
    <t>4952968597</t>
  </si>
  <si>
    <t>N34E29232Z</t>
  </si>
  <si>
    <t>4952968629</t>
  </si>
  <si>
    <t>4952968596</t>
  </si>
  <si>
    <t>4952970562</t>
  </si>
  <si>
    <t>4952966938</t>
  </si>
  <si>
    <t>4952968644</t>
  </si>
  <si>
    <t>2597018</t>
  </si>
  <si>
    <t>4952966940</t>
  </si>
  <si>
    <t>4952966861</t>
  </si>
  <si>
    <t>4F12394256</t>
  </si>
  <si>
    <t>4952971570</t>
  </si>
  <si>
    <t>4G01395260</t>
  </si>
  <si>
    <t>2590802</t>
  </si>
  <si>
    <t>4952969994</t>
  </si>
  <si>
    <t>2591508</t>
  </si>
  <si>
    <t>4952969923</t>
  </si>
  <si>
    <t>2592474</t>
  </si>
  <si>
    <t>2592475</t>
  </si>
  <si>
    <t>4952971569</t>
  </si>
  <si>
    <t>4161102390</t>
  </si>
  <si>
    <t>4952968978</t>
  </si>
  <si>
    <t>4G02395327</t>
  </si>
  <si>
    <t>4952970308</t>
  </si>
  <si>
    <t>4952968981</t>
  </si>
  <si>
    <t>4952970307</t>
  </si>
  <si>
    <t>4952968979</t>
  </si>
  <si>
    <t>4952970558</t>
  </si>
  <si>
    <t>4952971971</t>
  </si>
  <si>
    <t>4F10394079</t>
  </si>
  <si>
    <t>2583419</t>
  </si>
  <si>
    <t>4952970559</t>
  </si>
  <si>
    <t>4952971972</t>
  </si>
  <si>
    <t>4952971975</t>
  </si>
  <si>
    <t>4F17394607</t>
  </si>
  <si>
    <t>4952970701</t>
  </si>
  <si>
    <t>4F20394743</t>
  </si>
  <si>
    <t>2593806</t>
  </si>
  <si>
    <t>4952970725</t>
  </si>
  <si>
    <t>2593637</t>
  </si>
  <si>
    <t>2593671</t>
  </si>
  <si>
    <t>2593661</t>
  </si>
  <si>
    <t>4952970705</t>
  </si>
  <si>
    <t>2593574</t>
  </si>
  <si>
    <t>4952970722</t>
  </si>
  <si>
    <t>4F20394745</t>
  </si>
  <si>
    <t>4952970699</t>
  </si>
  <si>
    <t>2594478</t>
  </si>
  <si>
    <t>4952970695</t>
  </si>
  <si>
    <t>4952970707</t>
  </si>
  <si>
    <t>4952966832</t>
  </si>
  <si>
    <t>4F20394746</t>
  </si>
  <si>
    <t>2594123</t>
  </si>
  <si>
    <t>4952970789</t>
  </si>
  <si>
    <t>4F19394657</t>
  </si>
  <si>
    <t>2594724</t>
  </si>
  <si>
    <t>2594121</t>
  </si>
  <si>
    <t>2594124</t>
  </si>
  <si>
    <t>2594122</t>
  </si>
  <si>
    <t>4952970541</t>
  </si>
  <si>
    <t>4F20394757</t>
  </si>
  <si>
    <t>2594258</t>
  </si>
  <si>
    <t>2594722</t>
  </si>
  <si>
    <t>4952970519</t>
  </si>
  <si>
    <t>2593632</t>
  </si>
  <si>
    <t>2591613</t>
  </si>
  <si>
    <t>2594718</t>
  </si>
  <si>
    <t>2593228</t>
  </si>
  <si>
    <t>2592478</t>
  </si>
  <si>
    <t>2593817</t>
  </si>
  <si>
    <t>2594593</t>
  </si>
  <si>
    <t>2591071</t>
  </si>
  <si>
    <t>2593631</t>
  </si>
  <si>
    <t>2593432</t>
  </si>
  <si>
    <t>2594916</t>
  </si>
  <si>
    <t>2591739</t>
  </si>
  <si>
    <t>2593813</t>
  </si>
  <si>
    <t>2593635</t>
  </si>
  <si>
    <t>4952970542</t>
  </si>
  <si>
    <t>2593815</t>
  </si>
  <si>
    <t>2593662</t>
  </si>
  <si>
    <t>2594746</t>
  </si>
  <si>
    <t>4952970518</t>
  </si>
  <si>
    <t>4952970545</t>
  </si>
  <si>
    <t>4F20394758</t>
  </si>
  <si>
    <t>4952970552</t>
  </si>
  <si>
    <t>4F20394760</t>
  </si>
  <si>
    <t>4952970544</t>
  </si>
  <si>
    <t>4F20394767</t>
  </si>
  <si>
    <t>4952968976</t>
  </si>
  <si>
    <t>4952968975</t>
  </si>
  <si>
    <t>4952971460</t>
  </si>
  <si>
    <t>4F13394394</t>
  </si>
  <si>
    <t>2574247</t>
  </si>
  <si>
    <t>4952971459</t>
  </si>
  <si>
    <t>4952971299</t>
  </si>
  <si>
    <t>4F13394389</t>
  </si>
  <si>
    <t>2584106</t>
  </si>
  <si>
    <t>4952971342</t>
  </si>
  <si>
    <t>4F13394388</t>
  </si>
  <si>
    <t>2596650</t>
  </si>
  <si>
    <t>4952971358</t>
  </si>
  <si>
    <t>2596326</t>
  </si>
  <si>
    <t>4952968364</t>
  </si>
  <si>
    <t>2596325</t>
  </si>
  <si>
    <t>4952968368</t>
  </si>
  <si>
    <t>4952971420</t>
  </si>
  <si>
    <t>4952968324</t>
  </si>
  <si>
    <t>4F25394986</t>
  </si>
  <si>
    <t>2593592</t>
  </si>
  <si>
    <t>4952968322</t>
  </si>
  <si>
    <t>4F25394969</t>
  </si>
  <si>
    <t>4952968308</t>
  </si>
  <si>
    <t>4F25394967</t>
  </si>
  <si>
    <t>4952968309</t>
  </si>
  <si>
    <t>4F25394968</t>
  </si>
  <si>
    <t>4952968845</t>
  </si>
  <si>
    <t>2590721</t>
  </si>
  <si>
    <t>2590730</t>
  </si>
  <si>
    <t>2588990</t>
  </si>
  <si>
    <t>4952968844</t>
  </si>
  <si>
    <t>4952971212</t>
  </si>
  <si>
    <t>4G03395445</t>
  </si>
  <si>
    <t>4952971215</t>
  </si>
  <si>
    <t>4G03395430</t>
  </si>
  <si>
    <t>4952971221</t>
  </si>
  <si>
    <t>4952971321</t>
  </si>
  <si>
    <t>4952967248</t>
  </si>
  <si>
    <t>2590066</t>
  </si>
  <si>
    <t>4952967249</t>
  </si>
  <si>
    <t>4F21394886</t>
  </si>
  <si>
    <t>4952967284</t>
  </si>
  <si>
    <t>4F21394882</t>
  </si>
  <si>
    <t>4952967305</t>
  </si>
  <si>
    <t>4F21394809</t>
  </si>
  <si>
    <t>4952970229</t>
  </si>
  <si>
    <t>4G05395502</t>
  </si>
  <si>
    <t>2594745</t>
  </si>
  <si>
    <t>2595713</t>
  </si>
  <si>
    <t>2593036</t>
  </si>
  <si>
    <t>2595856</t>
  </si>
  <si>
    <t>2595760</t>
  </si>
  <si>
    <t>2595865</t>
  </si>
  <si>
    <t>2593751</t>
  </si>
  <si>
    <t>2594043</t>
  </si>
  <si>
    <t>2595698</t>
  </si>
  <si>
    <t>2594553</t>
  </si>
  <si>
    <t>2593689</t>
  </si>
  <si>
    <t>2595682</t>
  </si>
  <si>
    <t>2595869</t>
  </si>
  <si>
    <t>2594555</t>
  </si>
  <si>
    <t>2595745</t>
  </si>
  <si>
    <t>4952970230</t>
  </si>
  <si>
    <t>4G05395457</t>
  </si>
  <si>
    <t>2594373</t>
  </si>
  <si>
    <t>2593687</t>
  </si>
  <si>
    <t>2594557</t>
  </si>
  <si>
    <t>4952969089</t>
  </si>
  <si>
    <t>4G05395459</t>
  </si>
  <si>
    <t>2590416</t>
  </si>
  <si>
    <t>4952969093</t>
  </si>
  <si>
    <t>4G05395501</t>
  </si>
  <si>
    <t>2591079</t>
  </si>
  <si>
    <t>2591080</t>
  </si>
  <si>
    <t>4952969153</t>
  </si>
  <si>
    <t>2588641</t>
  </si>
  <si>
    <t>2591082</t>
  </si>
  <si>
    <t>4952969155</t>
  </si>
  <si>
    <t>4952969157</t>
  </si>
  <si>
    <t>4G03395404</t>
  </si>
  <si>
    <t>4952970221</t>
  </si>
  <si>
    <t>4G05395455</t>
  </si>
  <si>
    <t>4952969084</t>
  </si>
  <si>
    <t>4952969088</t>
  </si>
  <si>
    <t>4952970301</t>
  </si>
  <si>
    <t>4G05395460</t>
  </si>
  <si>
    <t>4952970302</t>
  </si>
  <si>
    <t>4G05395456</t>
  </si>
  <si>
    <t>4952970299</t>
  </si>
  <si>
    <t>4G05395458</t>
  </si>
  <si>
    <t>4952966810</t>
  </si>
  <si>
    <t>2595973</t>
  </si>
  <si>
    <t>4952966821</t>
  </si>
  <si>
    <t>4G03395402</t>
  </si>
  <si>
    <t>4952966826</t>
  </si>
  <si>
    <t>4G03395403</t>
  </si>
  <si>
    <t>4952966976</t>
  </si>
  <si>
    <t>2596569</t>
  </si>
  <si>
    <t>4952966978</t>
  </si>
  <si>
    <t>4952969943</t>
  </si>
  <si>
    <t>2593870</t>
  </si>
  <si>
    <t>2593629</t>
  </si>
  <si>
    <t>4952970186</t>
  </si>
  <si>
    <t>4G05395453</t>
  </si>
  <si>
    <t>4952969900</t>
  </si>
  <si>
    <t>2593630</t>
  </si>
  <si>
    <t>2592335</t>
  </si>
  <si>
    <t>4952970188</t>
  </si>
  <si>
    <t>4G05395500</t>
  </si>
  <si>
    <t>4952969343</t>
  </si>
  <si>
    <t>4952969347</t>
  </si>
  <si>
    <t>4G05395503</t>
  </si>
  <si>
    <t>2590414</t>
  </si>
  <si>
    <t>2591053</t>
  </si>
  <si>
    <t>2590949</t>
  </si>
  <si>
    <t>2591016</t>
  </si>
  <si>
    <t>4952969351</t>
  </si>
  <si>
    <t>4952969422</t>
  </si>
  <si>
    <t>2592578</t>
  </si>
  <si>
    <t>2594255</t>
  </si>
  <si>
    <t>4952969425</t>
  </si>
  <si>
    <t>4952969350</t>
  </si>
  <si>
    <t>4952971981</t>
  </si>
  <si>
    <t>4G05395495</t>
  </si>
  <si>
    <t>2591736</t>
  </si>
  <si>
    <t>2593734</t>
  </si>
  <si>
    <t>2593746</t>
  </si>
  <si>
    <t>2592923</t>
  </si>
  <si>
    <t>2593732</t>
  </si>
  <si>
    <t>4952970305</t>
  </si>
  <si>
    <t>4G05395498</t>
  </si>
  <si>
    <t>2593736</t>
  </si>
  <si>
    <t>2587804</t>
  </si>
  <si>
    <t>4952972082</t>
  </si>
  <si>
    <t>2591708</t>
  </si>
  <si>
    <t>4952972083</t>
  </si>
  <si>
    <t>4952972331</t>
  </si>
  <si>
    <t>4G05395511</t>
  </si>
  <si>
    <t>2592410</t>
  </si>
  <si>
    <t>4952971798</t>
  </si>
  <si>
    <t>4G05395512</t>
  </si>
  <si>
    <t>2596166</t>
  </si>
  <si>
    <t>2593745</t>
  </si>
  <si>
    <t>2587798</t>
  </si>
  <si>
    <t>2593902</t>
  </si>
  <si>
    <t>2593733</t>
  </si>
  <si>
    <t>2594734</t>
  </si>
  <si>
    <t>2593699</t>
  </si>
  <si>
    <t>2590390</t>
  </si>
  <si>
    <t>2593747</t>
  </si>
  <si>
    <t>2591735</t>
  </si>
  <si>
    <t>2593731</t>
  </si>
  <si>
    <t>2580856</t>
  </si>
  <si>
    <t>2592975</t>
  </si>
  <si>
    <t>4952972405</t>
  </si>
  <si>
    <t>2593730</t>
  </si>
  <si>
    <t>2595493</t>
  </si>
  <si>
    <t>2591891</t>
  </si>
  <si>
    <t>4952972406</t>
  </si>
  <si>
    <t>4952972338</t>
  </si>
  <si>
    <t>4952967820</t>
  </si>
  <si>
    <t>N33B19262A</t>
  </si>
  <si>
    <t>2593430</t>
  </si>
  <si>
    <t>4952967817</t>
  </si>
  <si>
    <t>N33B19181A</t>
  </si>
  <si>
    <t>4952967813</t>
  </si>
  <si>
    <t>4952967811</t>
  </si>
  <si>
    <t>4952967266</t>
  </si>
  <si>
    <t>N34C25382A</t>
  </si>
  <si>
    <t>4952967262</t>
  </si>
  <si>
    <t>N34B08121A</t>
  </si>
  <si>
    <t>4952968883</t>
  </si>
  <si>
    <t>4952968884</t>
  </si>
  <si>
    <t>4952969822</t>
  </si>
  <si>
    <t>N34E11023A</t>
  </si>
  <si>
    <t>4952969821</t>
  </si>
  <si>
    <t>N34E10471A</t>
  </si>
  <si>
    <t>4952969824</t>
  </si>
  <si>
    <t>N34E10473Z</t>
  </si>
  <si>
    <t>4952971709</t>
  </si>
  <si>
    <t>N34E11022A</t>
  </si>
  <si>
    <t>2595819</t>
  </si>
  <si>
    <t>2595417</t>
  </si>
  <si>
    <t>2590610</t>
  </si>
  <si>
    <t>4952971705</t>
  </si>
  <si>
    <t>N34E10482A</t>
  </si>
  <si>
    <t>4952966752</t>
  </si>
  <si>
    <t>2595836</t>
  </si>
  <si>
    <t>4952969812</t>
  </si>
  <si>
    <t>2591426</t>
  </si>
  <si>
    <t>4952966749</t>
  </si>
  <si>
    <t>4952966748</t>
  </si>
  <si>
    <t>N34E11051Z</t>
  </si>
  <si>
    <t>4952969245</t>
  </si>
  <si>
    <t>N34E11553Z</t>
  </si>
  <si>
    <t>4952968040</t>
  </si>
  <si>
    <t>N34E12011Z</t>
  </si>
  <si>
    <t>4952968035</t>
  </si>
  <si>
    <t>N34E11441Z</t>
  </si>
  <si>
    <t>4952968037</t>
  </si>
  <si>
    <t>4952968985</t>
  </si>
  <si>
    <t>4952968984</t>
  </si>
  <si>
    <t>4952967559</t>
  </si>
  <si>
    <t>7011602110</t>
  </si>
  <si>
    <t>4952967984</t>
  </si>
  <si>
    <t>F44F23231A</t>
  </si>
  <si>
    <t>4952970636</t>
  </si>
  <si>
    <t>7012302050</t>
  </si>
  <si>
    <t>4952967280</t>
  </si>
  <si>
    <t>N44E30067A</t>
  </si>
  <si>
    <t>4952967794</t>
  </si>
  <si>
    <t>N44F18292A</t>
  </si>
  <si>
    <t>4952967795</t>
  </si>
  <si>
    <t>N44F18282Z</t>
  </si>
  <si>
    <t>7013552320</t>
  </si>
  <si>
    <t>4952971258</t>
  </si>
  <si>
    <t>N44C23164Z</t>
  </si>
  <si>
    <t>7013552500</t>
  </si>
  <si>
    <t>4952970874</t>
  </si>
  <si>
    <t>N44E17212A</t>
  </si>
  <si>
    <t>4952970897</t>
  </si>
  <si>
    <t>N44E17252A</t>
  </si>
  <si>
    <t>4952970868</t>
  </si>
  <si>
    <t>N44E17251A</t>
  </si>
  <si>
    <t>4952971071</t>
  </si>
  <si>
    <t>N34E24202Z</t>
  </si>
  <si>
    <t>2582890</t>
  </si>
  <si>
    <t>4952971068</t>
  </si>
  <si>
    <t>N34E24242Z</t>
  </si>
  <si>
    <t>4952971810</t>
  </si>
  <si>
    <t>7111202180</t>
  </si>
  <si>
    <t>4952968718</t>
  </si>
  <si>
    <t>F34D08031A</t>
  </si>
  <si>
    <t>4952968712</t>
  </si>
  <si>
    <t>N34E27222Z</t>
  </si>
  <si>
    <t>4952968480</t>
  </si>
  <si>
    <t>4952970852</t>
  </si>
  <si>
    <t>F34F17301Z</t>
  </si>
  <si>
    <t>8011001810</t>
  </si>
  <si>
    <t>4952968746</t>
  </si>
  <si>
    <t>N44F03091A</t>
  </si>
  <si>
    <t>4952968749</t>
  </si>
  <si>
    <t>F44G01186A</t>
  </si>
  <si>
    <t>4952968750</t>
  </si>
  <si>
    <t>N44F30015Z</t>
  </si>
  <si>
    <t>4952968745</t>
  </si>
  <si>
    <t>N44F03084A</t>
  </si>
  <si>
    <t>4952968747</t>
  </si>
  <si>
    <t>N44F28215B</t>
  </si>
  <si>
    <t>4952968741</t>
  </si>
  <si>
    <t>N44F30016Z</t>
  </si>
  <si>
    <t>4952971406</t>
  </si>
  <si>
    <t>4952971404</t>
  </si>
  <si>
    <t>N44G02113A</t>
  </si>
  <si>
    <t>4952971402</t>
  </si>
  <si>
    <t>N44G02114A</t>
  </si>
  <si>
    <t>4952971407</t>
  </si>
  <si>
    <t>N44G02061A</t>
  </si>
  <si>
    <t>4952971408</t>
  </si>
  <si>
    <t>N44G02055A</t>
  </si>
  <si>
    <t>4952971769</t>
  </si>
  <si>
    <t>N44G03167A</t>
  </si>
  <si>
    <t>4952971770</t>
  </si>
  <si>
    <t>F44G02025A</t>
  </si>
  <si>
    <t>4952971766</t>
  </si>
  <si>
    <t>F44G02021A</t>
  </si>
  <si>
    <t>4952968440</t>
  </si>
  <si>
    <t>4952968420</t>
  </si>
  <si>
    <t>4952968435</t>
  </si>
  <si>
    <t>F44G02016A</t>
  </si>
  <si>
    <t>4952968431</t>
  </si>
  <si>
    <t>F44G02023A</t>
  </si>
  <si>
    <t>4952968432</t>
  </si>
  <si>
    <t>N44F03154A</t>
  </si>
  <si>
    <t>4952968438</t>
  </si>
  <si>
    <t>4952968437</t>
  </si>
  <si>
    <t>F44G02015A</t>
  </si>
  <si>
    <t>4952971791</t>
  </si>
  <si>
    <t>N44G03166A</t>
  </si>
  <si>
    <t>4952970525</t>
  </si>
  <si>
    <t>N44F03151B</t>
  </si>
  <si>
    <t>4952970528</t>
  </si>
  <si>
    <t>N44F03151A</t>
  </si>
  <si>
    <t>4952969434</t>
  </si>
  <si>
    <t>4952967488</t>
  </si>
  <si>
    <t>N44F03171A</t>
  </si>
  <si>
    <t>4952967489</t>
  </si>
  <si>
    <t>4952967484</t>
  </si>
  <si>
    <t>4952969435</t>
  </si>
  <si>
    <t>N44F03152A</t>
  </si>
  <si>
    <t>4952971651</t>
  </si>
  <si>
    <t>4952971643</t>
  </si>
  <si>
    <t>N44F28204A</t>
  </si>
  <si>
    <t>4952971800</t>
  </si>
  <si>
    <t>2593636</t>
  </si>
  <si>
    <t>2593034</t>
  </si>
  <si>
    <t>2593634</t>
  </si>
  <si>
    <t>4952971743</t>
  </si>
  <si>
    <t>4952971900</t>
  </si>
  <si>
    <t>4952971744</t>
  </si>
  <si>
    <t>N44F28203A</t>
  </si>
  <si>
    <t>4952970348</t>
  </si>
  <si>
    <t>F44F08152A</t>
  </si>
  <si>
    <t>4952970320</t>
  </si>
  <si>
    <t>F44F08154A</t>
  </si>
  <si>
    <t>4952970851</t>
  </si>
  <si>
    <t>N44F28243B</t>
  </si>
  <si>
    <t>4952968817</t>
  </si>
  <si>
    <t>4952966806</t>
  </si>
  <si>
    <t>4952966804</t>
  </si>
  <si>
    <t>4952966802</t>
  </si>
  <si>
    <t>4952966808</t>
  </si>
  <si>
    <t>N44F28222Z</t>
  </si>
  <si>
    <t>4952966827</t>
  </si>
  <si>
    <t>N44F28223B</t>
  </si>
  <si>
    <t>4952966824</t>
  </si>
  <si>
    <t>4952966828</t>
  </si>
  <si>
    <t>N44F28212Z</t>
  </si>
  <si>
    <t>4952967691</t>
  </si>
  <si>
    <t>4952967690</t>
  </si>
  <si>
    <t>4952967689</t>
  </si>
  <si>
    <t>4952967693</t>
  </si>
  <si>
    <t>4952967700</t>
  </si>
  <si>
    <t>8011002210</t>
  </si>
  <si>
    <t>4952971985</t>
  </si>
  <si>
    <t>N44G04062B</t>
  </si>
  <si>
    <t>2590320</t>
  </si>
  <si>
    <t>4952971988</t>
  </si>
  <si>
    <t>N44G04061Z</t>
  </si>
  <si>
    <t>4952971984</t>
  </si>
  <si>
    <t>N44G04063B</t>
  </si>
  <si>
    <t>4952971989</t>
  </si>
  <si>
    <t>N44G03224Z</t>
  </si>
  <si>
    <t>4952971986</t>
  </si>
  <si>
    <t>N44G04062Z</t>
  </si>
  <si>
    <t>4952971987</t>
  </si>
  <si>
    <t>N44G03203Z</t>
  </si>
  <si>
    <t>8011002320</t>
  </si>
  <si>
    <t>4952969993</t>
  </si>
  <si>
    <t>F44G02012B</t>
  </si>
  <si>
    <t>4952969992</t>
  </si>
  <si>
    <t>4952968367</t>
  </si>
  <si>
    <t>4952971213</t>
  </si>
  <si>
    <t>F44G02175Z</t>
  </si>
  <si>
    <t>4952971898</t>
  </si>
  <si>
    <t>4952971974</t>
  </si>
  <si>
    <t>N44F29113B</t>
  </si>
  <si>
    <t>4952970724</t>
  </si>
  <si>
    <t>F44G02192B</t>
  </si>
  <si>
    <t>4952970723</t>
  </si>
  <si>
    <t>F44G02187Z</t>
  </si>
  <si>
    <t>4952970698</t>
  </si>
  <si>
    <t>F44G02193B</t>
  </si>
  <si>
    <t>4952970704</t>
  </si>
  <si>
    <t>4952970706</t>
  </si>
  <si>
    <t>4952970703</t>
  </si>
  <si>
    <t>4952970550</t>
  </si>
  <si>
    <t>F44G01227B</t>
  </si>
  <si>
    <t>4952973218</t>
  </si>
  <si>
    <t>4952970546</t>
  </si>
  <si>
    <t>4952970551</t>
  </si>
  <si>
    <t>F44G01251B</t>
  </si>
  <si>
    <t>4952970702</t>
  </si>
  <si>
    <t>F44G01244B</t>
  </si>
  <si>
    <t>4952970700</t>
  </si>
  <si>
    <t>4952970520</t>
  </si>
  <si>
    <t>4952970304</t>
  </si>
  <si>
    <t>F44G03232B</t>
  </si>
  <si>
    <t>4952967075</t>
  </si>
  <si>
    <t>2589255</t>
  </si>
  <si>
    <t>4952970303</t>
  </si>
  <si>
    <t>F44G02155B</t>
  </si>
  <si>
    <t>4952970480</t>
  </si>
  <si>
    <t>F44G01232Z</t>
  </si>
  <si>
    <t>4952970309</t>
  </si>
  <si>
    <t>F44G03233B</t>
  </si>
  <si>
    <t>4952967074</t>
  </si>
  <si>
    <t>F44G02156Z</t>
  </si>
  <si>
    <t>2594788</t>
  </si>
  <si>
    <t>2589082</t>
  </si>
  <si>
    <t>4952969346</t>
  </si>
  <si>
    <t>4952970222</t>
  </si>
  <si>
    <t>F44G03234B</t>
  </si>
  <si>
    <t>4952969280</t>
  </si>
  <si>
    <t>F44G03232A</t>
  </si>
  <si>
    <t>4952970190</t>
  </si>
  <si>
    <t>F44G03231B</t>
  </si>
  <si>
    <t>4952970300</t>
  </si>
  <si>
    <t>F44G02157Z</t>
  </si>
  <si>
    <t>4952967071</t>
  </si>
  <si>
    <t>4952969942</t>
  </si>
  <si>
    <t>4952969085</t>
  </si>
  <si>
    <t>4952969086</t>
  </si>
  <si>
    <t>4952969946</t>
  </si>
  <si>
    <t>4952969941</t>
  </si>
  <si>
    <t>F44G01225Z</t>
  </si>
  <si>
    <t>4952970189</t>
  </si>
  <si>
    <t>4952969152</t>
  </si>
  <si>
    <t>4952971793</t>
  </si>
  <si>
    <t>N34F19051A</t>
  </si>
  <si>
    <t>4952967078</t>
  </si>
  <si>
    <t>N34F17111A</t>
  </si>
  <si>
    <t>4952967105</t>
  </si>
  <si>
    <t>4952967106</t>
  </si>
  <si>
    <t>N44F12145C</t>
  </si>
  <si>
    <t>4952967107</t>
  </si>
  <si>
    <t>N44F12115A</t>
  </si>
  <si>
    <t>4952967109</t>
  </si>
  <si>
    <t>N44E14212A</t>
  </si>
  <si>
    <t>4952967101</t>
  </si>
  <si>
    <t>N44F12113A</t>
  </si>
  <si>
    <t>4952967080</t>
  </si>
  <si>
    <t>N44E14211A</t>
  </si>
  <si>
    <t>4952966834</t>
  </si>
  <si>
    <t>4952972026</t>
  </si>
  <si>
    <t>4952966833</t>
  </si>
  <si>
    <t>4952966762</t>
  </si>
  <si>
    <t>4952966768</t>
  </si>
  <si>
    <t>N34F20413A</t>
  </si>
  <si>
    <t>4952966761</t>
  </si>
  <si>
    <t>4952966764</t>
  </si>
  <si>
    <t>N34F21012A</t>
  </si>
  <si>
    <t>4952966767</t>
  </si>
  <si>
    <t>4952971749</t>
  </si>
  <si>
    <t>4952971747</t>
  </si>
  <si>
    <t>4952970527</t>
  </si>
  <si>
    <t>4952971240</t>
  </si>
  <si>
    <t>N34F19361A</t>
  </si>
  <si>
    <t>4952971236</t>
  </si>
  <si>
    <t>4952967490</t>
  </si>
  <si>
    <t>F44C01045A</t>
  </si>
  <si>
    <t>4952969432</t>
  </si>
  <si>
    <t>F44C01051A</t>
  </si>
  <si>
    <t>4952969438</t>
  </si>
  <si>
    <t>N44E15125A</t>
  </si>
  <si>
    <t>4952967485</t>
  </si>
  <si>
    <t>4952967772</t>
  </si>
  <si>
    <t>4952967773</t>
  </si>
  <si>
    <t>F44C01071A</t>
  </si>
  <si>
    <t>4952967870</t>
  </si>
  <si>
    <t>4952967883</t>
  </si>
  <si>
    <t>N34F16293A</t>
  </si>
  <si>
    <t>4952967872</t>
  </si>
  <si>
    <t>N44F26093A</t>
  </si>
  <si>
    <t>4952967876</t>
  </si>
  <si>
    <t>N44F26064A</t>
  </si>
  <si>
    <t>4952967882</t>
  </si>
  <si>
    <t>N44F26095A</t>
  </si>
  <si>
    <t>4952973638</t>
  </si>
  <si>
    <t>N34F16291A</t>
  </si>
  <si>
    <t>4952971644</t>
  </si>
  <si>
    <t>N44F26092A</t>
  </si>
  <si>
    <t>4952971048</t>
  </si>
  <si>
    <t>N44F26094A</t>
  </si>
  <si>
    <t>4952971047</t>
  </si>
  <si>
    <t>4952967881</t>
  </si>
  <si>
    <t>4952973639</t>
  </si>
  <si>
    <t>N34F16292A</t>
  </si>
  <si>
    <t>4952971218</t>
  </si>
  <si>
    <t>4952971741</t>
  </si>
  <si>
    <t>4952973661</t>
  </si>
  <si>
    <t>4952970322</t>
  </si>
  <si>
    <t>4952968483</t>
  </si>
  <si>
    <t>4952968481</t>
  </si>
  <si>
    <t>4952968652</t>
  </si>
  <si>
    <t>F44E16026A</t>
  </si>
  <si>
    <t>4952971069</t>
  </si>
  <si>
    <t>4952971070</t>
  </si>
  <si>
    <t>N44G04024A</t>
  </si>
  <si>
    <t>4952971065</t>
  </si>
  <si>
    <t>N34F19102Z</t>
  </si>
  <si>
    <t>4952971066</t>
  </si>
  <si>
    <t>4952972067</t>
  </si>
  <si>
    <t>N44G03121B</t>
  </si>
  <si>
    <t>4952972004</t>
  </si>
  <si>
    <t>N44G03123B</t>
  </si>
  <si>
    <t>4952972002</t>
  </si>
  <si>
    <t>4952972094</t>
  </si>
  <si>
    <t>N44G03134A</t>
  </si>
  <si>
    <t>4952966704</t>
  </si>
  <si>
    <t>4952968477</t>
  </si>
  <si>
    <t>N34F15201A</t>
  </si>
  <si>
    <t>4952970845</t>
  </si>
  <si>
    <t>N44F27225Z</t>
  </si>
  <si>
    <t>4952968839</t>
  </si>
  <si>
    <t>4952970847</t>
  </si>
  <si>
    <t>N44F27231Z</t>
  </si>
  <si>
    <t>4952970850</t>
  </si>
  <si>
    <t>N44F27224Z</t>
  </si>
  <si>
    <t>4952968819</t>
  </si>
  <si>
    <t>4952970848</t>
  </si>
  <si>
    <t>4952968815</t>
  </si>
  <si>
    <t>4952966809</t>
  </si>
  <si>
    <t>N34F16013A</t>
  </si>
  <si>
    <t>4952966803</t>
  </si>
  <si>
    <t>F44G01161B</t>
  </si>
  <si>
    <t>4952971044</t>
  </si>
  <si>
    <t>N34F16022Z</t>
  </si>
  <si>
    <t>4952971018</t>
  </si>
  <si>
    <t>4952971011</t>
  </si>
  <si>
    <t>N34F16042A</t>
  </si>
  <si>
    <t>4952967735</t>
  </si>
  <si>
    <t>F44G01154B</t>
  </si>
  <si>
    <t>4952966643</t>
  </si>
  <si>
    <t>4952966642</t>
  </si>
  <si>
    <t>4952967640</t>
  </si>
  <si>
    <t>N34F16032A</t>
  </si>
  <si>
    <t>2589245</t>
  </si>
  <si>
    <t>4952967720</t>
  </si>
  <si>
    <t>4952966829</t>
  </si>
  <si>
    <t>N34F16033A</t>
  </si>
  <si>
    <t>4952972049</t>
  </si>
  <si>
    <t>N34F16011Z</t>
  </si>
  <si>
    <t>4952971980</t>
  </si>
  <si>
    <t>4952970413</t>
  </si>
  <si>
    <t>N34F16101Z</t>
  </si>
  <si>
    <t>2596042</t>
  </si>
  <si>
    <t>4952970198</t>
  </si>
  <si>
    <t>N44E27152A</t>
  </si>
  <si>
    <t>4952971166</t>
  </si>
  <si>
    <t>N44E27155B</t>
  </si>
  <si>
    <t>4952966750</t>
  </si>
  <si>
    <t>N44E24266A</t>
  </si>
  <si>
    <t>4952970210</t>
  </si>
  <si>
    <t>N44E27153Z</t>
  </si>
  <si>
    <t>4952970269</t>
  </si>
  <si>
    <t>N44E27154B</t>
  </si>
  <si>
    <t>4952970270</t>
  </si>
  <si>
    <t>N44E27155A</t>
  </si>
  <si>
    <t>4952966745</t>
  </si>
  <si>
    <t>4952972070</t>
  </si>
  <si>
    <t>N44E27155Z</t>
  </si>
  <si>
    <t>4952968365</t>
  </si>
  <si>
    <t>4952968484</t>
  </si>
  <si>
    <t>4952971160</t>
  </si>
  <si>
    <t>4952971163</t>
  </si>
  <si>
    <t>4952967285</t>
  </si>
  <si>
    <t>N44G04024Z</t>
  </si>
  <si>
    <t>4952967290</t>
  </si>
  <si>
    <t>F44G01153Z</t>
  </si>
  <si>
    <t>4952967304</t>
  </si>
  <si>
    <t>F44G01151Z</t>
  </si>
  <si>
    <t>4952967303</t>
  </si>
  <si>
    <t>F44G01163Z</t>
  </si>
  <si>
    <t>4952971031</t>
  </si>
  <si>
    <t>F44G01165Z</t>
  </si>
  <si>
    <t>4952971034</t>
  </si>
  <si>
    <t>N44G03131Z</t>
  </si>
  <si>
    <t>4952967301</t>
  </si>
  <si>
    <t>4952970837</t>
  </si>
  <si>
    <t>4952970838</t>
  </si>
  <si>
    <t>4952970839</t>
  </si>
  <si>
    <t>N44G03122A</t>
  </si>
  <si>
    <t>4952966602</t>
  </si>
  <si>
    <t>4952966607</t>
  </si>
  <si>
    <t>4952966610</t>
  </si>
  <si>
    <t>4952970834</t>
  </si>
  <si>
    <t>4952971359</t>
  </si>
  <si>
    <t>4952977984</t>
  </si>
  <si>
    <t>F44E16026Z</t>
  </si>
  <si>
    <t>4952966860</t>
  </si>
  <si>
    <t>N34F19211Z</t>
  </si>
  <si>
    <t>4952971340</t>
  </si>
  <si>
    <t>4952971568</t>
  </si>
  <si>
    <t>N44F09013Z</t>
  </si>
  <si>
    <t>4952971343</t>
  </si>
  <si>
    <t>N44F06135B</t>
  </si>
  <si>
    <t>4952971297</t>
  </si>
  <si>
    <t>4952971356</t>
  </si>
  <si>
    <t>4952971357</t>
  </si>
  <si>
    <t>4952966862</t>
  </si>
  <si>
    <t>4952966865</t>
  </si>
  <si>
    <t>4952971571</t>
  </si>
  <si>
    <t>4952971502</t>
  </si>
  <si>
    <t>4952966866</t>
  </si>
  <si>
    <t>4952968476</t>
  </si>
  <si>
    <t>4952971458</t>
  </si>
  <si>
    <t>4952967401</t>
  </si>
  <si>
    <t>4952969922</t>
  </si>
  <si>
    <t>4952969991</t>
  </si>
  <si>
    <t>4952968363</t>
  </si>
  <si>
    <t>8011202400</t>
  </si>
  <si>
    <t>4952968977</t>
  </si>
  <si>
    <t>N34F21071Z</t>
  </si>
  <si>
    <t>4952968785</t>
  </si>
  <si>
    <t>N34F21091Z</t>
  </si>
  <si>
    <t>4952968950</t>
  </si>
  <si>
    <t>N34F21081Z</t>
  </si>
  <si>
    <t>4952968788</t>
  </si>
  <si>
    <t>4952968786</t>
  </si>
  <si>
    <t>N34F21082Z</t>
  </si>
  <si>
    <t>4952970842</t>
  </si>
  <si>
    <t>N44F11011Z</t>
  </si>
  <si>
    <t>4952970843</t>
  </si>
  <si>
    <t>N44F10251Z</t>
  </si>
  <si>
    <t>4952971373</t>
  </si>
  <si>
    <t>N44F10253Z</t>
  </si>
  <si>
    <t>4952971372</t>
  </si>
  <si>
    <t>4952967758</t>
  </si>
  <si>
    <t>4952967662</t>
  </si>
  <si>
    <t>4952972031</t>
  </si>
  <si>
    <t>N44F11056Z</t>
  </si>
  <si>
    <t>4952971284</t>
  </si>
  <si>
    <t>4952971286</t>
  </si>
  <si>
    <t>N44F11082B</t>
  </si>
  <si>
    <t>4952966772</t>
  </si>
  <si>
    <t>N44F28044B</t>
  </si>
  <si>
    <t>4952966681</t>
  </si>
  <si>
    <t>4952966684</t>
  </si>
  <si>
    <t>N44F28045A</t>
  </si>
  <si>
    <t>4952966773</t>
  </si>
  <si>
    <t>N44F28015B</t>
  </si>
  <si>
    <t>4952968323</t>
  </si>
  <si>
    <t>N44F27191A</t>
  </si>
  <si>
    <t>4952968310</t>
  </si>
  <si>
    <t>N44F27185A</t>
  </si>
  <si>
    <t>4952968307</t>
  </si>
  <si>
    <t>4952968211</t>
  </si>
  <si>
    <t>4952968210</t>
  </si>
  <si>
    <t>4952970553</t>
  </si>
  <si>
    <t>4952970554</t>
  </si>
  <si>
    <t>4952969017</t>
  </si>
  <si>
    <t>4952967638</t>
  </si>
  <si>
    <t>4952967639</t>
  </si>
  <si>
    <t>4952968986</t>
  </si>
  <si>
    <t>4952966658</t>
  </si>
  <si>
    <t>N44E26036B</t>
  </si>
  <si>
    <t>4952966657</t>
  </si>
  <si>
    <t>4952966660</t>
  </si>
  <si>
    <t>N44E13153B</t>
  </si>
  <si>
    <t>4952967837</t>
  </si>
  <si>
    <t>4952966644</t>
  </si>
  <si>
    <t>2593911</t>
  </si>
  <si>
    <t>4952966646</t>
  </si>
  <si>
    <t>N44F28117Z</t>
  </si>
  <si>
    <t>4952970563</t>
  </si>
  <si>
    <t>4952971973</t>
  </si>
  <si>
    <t>4952971899</t>
  </si>
  <si>
    <t>4952971977</t>
  </si>
  <si>
    <t>N44F28094B</t>
  </si>
  <si>
    <t>4952970564</t>
  </si>
  <si>
    <t>4952970696</t>
  </si>
  <si>
    <t>4952970694</t>
  </si>
  <si>
    <t>4952966830</t>
  </si>
  <si>
    <t>4952966831</t>
  </si>
  <si>
    <t>4952970697</t>
  </si>
  <si>
    <t>4952970306</t>
  </si>
  <si>
    <t>4952970158</t>
  </si>
  <si>
    <t>4952971976</t>
  </si>
  <si>
    <t>N44F09102Z</t>
  </si>
  <si>
    <t>4952972408</t>
  </si>
  <si>
    <t>N44F09123Z</t>
  </si>
  <si>
    <t>4952967282</t>
  </si>
  <si>
    <t>N44E25197Z</t>
  </si>
  <si>
    <t>4952967281</t>
  </si>
  <si>
    <t>4952967073</t>
  </si>
  <si>
    <t>N44F09104Z</t>
  </si>
  <si>
    <t>4952967306</t>
  </si>
  <si>
    <t>N44E25201Z</t>
  </si>
  <si>
    <t>4952972407</t>
  </si>
  <si>
    <t>4952966937</t>
  </si>
  <si>
    <t>4952971799</t>
  </si>
  <si>
    <t>4952971797</t>
  </si>
  <si>
    <t>4952966977</t>
  </si>
  <si>
    <t>4952972332</t>
  </si>
  <si>
    <t>N44F09116Z</t>
  </si>
  <si>
    <t>4952972335</t>
  </si>
  <si>
    <t>N44F09115Z</t>
  </si>
  <si>
    <t>4952972333</t>
  </si>
  <si>
    <t>N44F09121Z</t>
  </si>
  <si>
    <t>4952967814</t>
  </si>
  <si>
    <t>N44F21214A</t>
  </si>
  <si>
    <t>4952967564</t>
  </si>
  <si>
    <t>N44F13314A</t>
  </si>
  <si>
    <t>4952967674</t>
  </si>
  <si>
    <t>4952967558</t>
  </si>
  <si>
    <t>4952970782</t>
  </si>
  <si>
    <t>4952972042</t>
  </si>
  <si>
    <t>4952972030</t>
  </si>
  <si>
    <t>4952968805</t>
  </si>
  <si>
    <t>2588886</t>
  </si>
  <si>
    <t>2588885</t>
  </si>
  <si>
    <t>2591833</t>
  </si>
  <si>
    <t>4952967240</t>
  </si>
  <si>
    <t>N44D29201B</t>
  </si>
  <si>
    <t>4952971238</t>
  </si>
  <si>
    <t>F44G01122B</t>
  </si>
  <si>
    <t>4952971235</t>
  </si>
  <si>
    <t>4952967252</t>
  </si>
  <si>
    <t>N44E18233A</t>
  </si>
  <si>
    <t>4952967318</t>
  </si>
  <si>
    <t>N44E18235A</t>
  </si>
  <si>
    <t>4952967314</t>
  </si>
  <si>
    <t>N44E18163Z</t>
  </si>
  <si>
    <t>4952969730</t>
  </si>
  <si>
    <t>F44F13176A</t>
  </si>
  <si>
    <t>4952969725</t>
  </si>
  <si>
    <t>F44F13175A</t>
  </si>
  <si>
    <t>4952971177</t>
  </si>
  <si>
    <t>F44G01091B</t>
  </si>
  <si>
    <t>4952968299</t>
  </si>
  <si>
    <t>4952971541</t>
  </si>
  <si>
    <t>N44F22324A</t>
  </si>
  <si>
    <t>4952971542</t>
  </si>
  <si>
    <t>N44F23032A</t>
  </si>
  <si>
    <t>4952971543</t>
  </si>
  <si>
    <t>N44F22321A</t>
  </si>
  <si>
    <t>4952973250</t>
  </si>
  <si>
    <t>F44F24133A</t>
  </si>
  <si>
    <t>4952971088</t>
  </si>
  <si>
    <t>F44G01084B</t>
  </si>
  <si>
    <t>4952971089</t>
  </si>
  <si>
    <t>4952972090</t>
  </si>
  <si>
    <t>N44F21261A</t>
  </si>
  <si>
    <t>4952972088</t>
  </si>
  <si>
    <t>N44F14203Z</t>
  </si>
  <si>
    <t>4952972121</t>
  </si>
  <si>
    <t>4952972046</t>
  </si>
  <si>
    <t>N44F13245B</t>
  </si>
  <si>
    <t>4952972124</t>
  </si>
  <si>
    <t>4952972086</t>
  </si>
  <si>
    <t>4952972126</t>
  </si>
  <si>
    <t>4952972125</t>
  </si>
  <si>
    <t>4952967063</t>
  </si>
  <si>
    <t>N44F30073A</t>
  </si>
  <si>
    <t>4952967154</t>
  </si>
  <si>
    <t>N44F13212A</t>
  </si>
  <si>
    <t>4952967145</t>
  </si>
  <si>
    <t>N44F30075A</t>
  </si>
  <si>
    <t>4952967143</t>
  </si>
  <si>
    <t>4952967060</t>
  </si>
  <si>
    <t>4952967059</t>
  </si>
  <si>
    <t>N44F24183A</t>
  </si>
  <si>
    <t>4952967300</t>
  </si>
  <si>
    <t>4952967058</t>
  </si>
  <si>
    <t>4952970118</t>
  </si>
  <si>
    <t>N44F14013B</t>
  </si>
  <si>
    <t>4952970131</t>
  </si>
  <si>
    <t>N44F14082B</t>
  </si>
  <si>
    <t>4952970132</t>
  </si>
  <si>
    <t>4952971811</t>
  </si>
  <si>
    <t>N44F21344A</t>
  </si>
  <si>
    <t>4952971808</t>
  </si>
  <si>
    <t>4952969387</t>
  </si>
  <si>
    <t>N44F30112Z</t>
  </si>
  <si>
    <t>4952969382</t>
  </si>
  <si>
    <t>4952969381</t>
  </si>
  <si>
    <t>N44F30112B</t>
  </si>
  <si>
    <t>4952969388</t>
  </si>
  <si>
    <t>N44F30115Z</t>
  </si>
  <si>
    <t>4952969359</t>
  </si>
  <si>
    <t>N44F30112A</t>
  </si>
  <si>
    <t>4952969360</t>
  </si>
  <si>
    <t>4952970224</t>
  </si>
  <si>
    <t>4952970020</t>
  </si>
  <si>
    <t>4952968720</t>
  </si>
  <si>
    <t>F44G01101B</t>
  </si>
  <si>
    <t>4952968715</t>
  </si>
  <si>
    <t>F44G01103B</t>
  </si>
  <si>
    <t>4952968713</t>
  </si>
  <si>
    <t>F44G01104B</t>
  </si>
  <si>
    <t>4952968711</t>
  </si>
  <si>
    <t>F44G01102B</t>
  </si>
  <si>
    <t>4952969969</t>
  </si>
  <si>
    <t>4952968478</t>
  </si>
  <si>
    <t>4952968721</t>
  </si>
  <si>
    <t>N44F30083B</t>
  </si>
  <si>
    <t>4952968722</t>
  </si>
  <si>
    <t>F44G01094B</t>
  </si>
  <si>
    <t>4952969970</t>
  </si>
  <si>
    <t>4952968814</t>
  </si>
  <si>
    <t>4952969289</t>
  </si>
  <si>
    <t>N44F30084B</t>
  </si>
  <si>
    <t>4952968840</t>
  </si>
  <si>
    <t>N44F30085B</t>
  </si>
  <si>
    <t>4952968837</t>
  </si>
  <si>
    <t>4952968820</t>
  </si>
  <si>
    <t>4952967717</t>
  </si>
  <si>
    <t>4952970909</t>
  </si>
  <si>
    <t>F44F30155B</t>
  </si>
  <si>
    <t>4952971436</t>
  </si>
  <si>
    <t>F44G01115B</t>
  </si>
  <si>
    <t>4952968848</t>
  </si>
  <si>
    <t>4952967731</t>
  </si>
  <si>
    <t>F44F30154B</t>
  </si>
  <si>
    <t>4952971978</t>
  </si>
  <si>
    <t>4952967736</t>
  </si>
  <si>
    <t>N44F21355Z</t>
  </si>
  <si>
    <t>4952971435</t>
  </si>
  <si>
    <t>F44F30153B</t>
  </si>
  <si>
    <t>4952971433</t>
  </si>
  <si>
    <t>4952971434</t>
  </si>
  <si>
    <t>F44G01112B</t>
  </si>
  <si>
    <t>4952968849</t>
  </si>
  <si>
    <t>4952971437</t>
  </si>
  <si>
    <t>F44G01105B</t>
  </si>
  <si>
    <t>4952970878</t>
  </si>
  <si>
    <t>N44F21305A</t>
  </si>
  <si>
    <t>4952970865</t>
  </si>
  <si>
    <t>4952970891</t>
  </si>
  <si>
    <t>4952966747</t>
  </si>
  <si>
    <t>4952969058</t>
  </si>
  <si>
    <t>N44F30074B</t>
  </si>
  <si>
    <t>4952969057</t>
  </si>
  <si>
    <t>F44F30143B</t>
  </si>
  <si>
    <t>4952972151</t>
  </si>
  <si>
    <t>F44F01311B</t>
  </si>
  <si>
    <t>4952972173</t>
  </si>
  <si>
    <t>N44F02044Z</t>
  </si>
  <si>
    <t>4952972153</t>
  </si>
  <si>
    <t>F44F01305B</t>
  </si>
  <si>
    <t>4952972175</t>
  </si>
  <si>
    <t>N44F02041Z</t>
  </si>
  <si>
    <t>4952971298</t>
  </si>
  <si>
    <t>4952971296</t>
  </si>
  <si>
    <t>4952971341</t>
  </si>
  <si>
    <t>4952968019</t>
  </si>
  <si>
    <t>4952967756</t>
  </si>
  <si>
    <t>F44F30152Z</t>
  </si>
  <si>
    <t>4952967755</t>
  </si>
  <si>
    <t>N44F14106Z</t>
  </si>
  <si>
    <t>4952966880</t>
  </si>
  <si>
    <t>N44F05031Z</t>
  </si>
  <si>
    <t>4952971283</t>
  </si>
  <si>
    <t>N44F05033Z</t>
  </si>
  <si>
    <t>4952966877</t>
  </si>
  <si>
    <t>N44E20235B</t>
  </si>
  <si>
    <t>4952966876</t>
  </si>
  <si>
    <t>N44E20242B</t>
  </si>
  <si>
    <t>4952971287</t>
  </si>
  <si>
    <t>N44F05133A</t>
  </si>
  <si>
    <t>4952966896</t>
  </si>
  <si>
    <t>4952966895</t>
  </si>
  <si>
    <t>N44E20246B</t>
  </si>
  <si>
    <t>4952966893</t>
  </si>
  <si>
    <t>N44E20225B</t>
  </si>
  <si>
    <t>4952968208</t>
  </si>
  <si>
    <t>4952971180</t>
  </si>
  <si>
    <t>N44F24073A</t>
  </si>
  <si>
    <t>4952971211</t>
  </si>
  <si>
    <t>N44F24062A</t>
  </si>
  <si>
    <t>4952971014</t>
  </si>
  <si>
    <t>4952971214</t>
  </si>
  <si>
    <t>4952971306</t>
  </si>
  <si>
    <t>N44F24064A</t>
  </si>
  <si>
    <t>4952971082</t>
  </si>
  <si>
    <t>4952971039</t>
  </si>
  <si>
    <t>4952971176</t>
  </si>
  <si>
    <t>4952971308</t>
  </si>
  <si>
    <t>N44F25281Z</t>
  </si>
  <si>
    <t>4952971179</t>
  </si>
  <si>
    <t>N44F25273Z</t>
  </si>
  <si>
    <t>4952971305</t>
  </si>
  <si>
    <t>4952971050</t>
  </si>
  <si>
    <t>4952973667</t>
  </si>
  <si>
    <t>F44F23106Z</t>
  </si>
  <si>
    <t>4952966639</t>
  </si>
  <si>
    <t>N44F22125B</t>
  </si>
  <si>
    <t>4952966637</t>
  </si>
  <si>
    <t>N44F23116Z</t>
  </si>
  <si>
    <t>4952967571</t>
  </si>
  <si>
    <t>N44F21213Z</t>
  </si>
  <si>
    <t>4952971652</t>
  </si>
  <si>
    <t>4952967503</t>
  </si>
  <si>
    <t>N44F22107Z</t>
  </si>
  <si>
    <t>4952967557</t>
  </si>
  <si>
    <t>N44F22097Z</t>
  </si>
  <si>
    <t>4952967568</t>
  </si>
  <si>
    <t>F44G01042Z</t>
  </si>
  <si>
    <t>4952968236</t>
  </si>
  <si>
    <t>F44G01033Z</t>
  </si>
  <si>
    <t>4952967505</t>
  </si>
  <si>
    <t>N44F22112Z</t>
  </si>
  <si>
    <t>4952967501</t>
  </si>
  <si>
    <t>F44G01034Z</t>
  </si>
  <si>
    <t>4952968242</t>
  </si>
  <si>
    <t>F44G01041Z</t>
  </si>
  <si>
    <t>4952967469</t>
  </si>
  <si>
    <t>F44G01043Z</t>
  </si>
  <si>
    <t>4952966884</t>
  </si>
  <si>
    <t>4952966885</t>
  </si>
  <si>
    <t>4952968248</t>
  </si>
  <si>
    <t>F44G01074Z</t>
  </si>
  <si>
    <t>4952968241</t>
  </si>
  <si>
    <t>4952967130</t>
  </si>
  <si>
    <t>4952966936</t>
  </si>
  <si>
    <t>F44G01132Z</t>
  </si>
  <si>
    <t>4952967129</t>
  </si>
  <si>
    <t>F44G01091Z</t>
  </si>
  <si>
    <t>4952967128</t>
  </si>
  <si>
    <t>F44G01121Z</t>
  </si>
  <si>
    <t>4952967307</t>
  </si>
  <si>
    <t>F44G01125Z</t>
  </si>
  <si>
    <t>4952967126</t>
  </si>
  <si>
    <t>F44G01133Z</t>
  </si>
  <si>
    <t>4952966975</t>
  </si>
  <si>
    <t>4952966973</t>
  </si>
  <si>
    <t>F44G01134Z</t>
  </si>
  <si>
    <t>4952967164</t>
  </si>
  <si>
    <t>4952966886</t>
  </si>
  <si>
    <t>4952967163</t>
  </si>
  <si>
    <t>4952969087</t>
  </si>
  <si>
    <t>N44F22255Z</t>
  </si>
  <si>
    <t>4952969714</t>
  </si>
  <si>
    <t>N44F22257C</t>
  </si>
  <si>
    <t>2587743</t>
  </si>
  <si>
    <t>4952969344</t>
  </si>
  <si>
    <t>4952969156</t>
  </si>
  <si>
    <t>4952969715</t>
  </si>
  <si>
    <t>N44F22283C</t>
  </si>
  <si>
    <t>2592733</t>
  </si>
  <si>
    <t>4952969154</t>
  </si>
  <si>
    <t>N44F22256C</t>
  </si>
  <si>
    <t>4952969719</t>
  </si>
  <si>
    <t>N44F22283Z</t>
  </si>
  <si>
    <t>4952969718</t>
  </si>
  <si>
    <t>N44F22263C</t>
  </si>
  <si>
    <t>4952966807</t>
  </si>
  <si>
    <t>N44F22245C</t>
  </si>
  <si>
    <t>4952968783</t>
  </si>
  <si>
    <t>N44F22284C</t>
  </si>
  <si>
    <t>4952972081</t>
  </si>
  <si>
    <t>N44F22267C</t>
  </si>
  <si>
    <t>4952966825</t>
  </si>
  <si>
    <t>N44F22244Z</t>
  </si>
  <si>
    <t>4952966979</t>
  </si>
  <si>
    <t>N44F22242C</t>
  </si>
  <si>
    <t>4952969424</t>
  </si>
  <si>
    <t>N44F22281Z</t>
  </si>
  <si>
    <t>4952968980</t>
  </si>
  <si>
    <t>4952968643</t>
  </si>
  <si>
    <t>N44F22263Z</t>
  </si>
  <si>
    <t>4952969082</t>
  </si>
  <si>
    <t>4952969090</t>
  </si>
  <si>
    <t>4952969423</t>
  </si>
  <si>
    <t>4952969091</t>
  </si>
  <si>
    <t>4952968982</t>
  </si>
  <si>
    <t>4952968646</t>
  </si>
  <si>
    <t>N44F22258Z</t>
  </si>
  <si>
    <t>4952968645</t>
  </si>
  <si>
    <t>N44F22266C</t>
  </si>
  <si>
    <t>4952969081</t>
  </si>
  <si>
    <t>4952969712</t>
  </si>
  <si>
    <t>N44F22266Z</t>
  </si>
  <si>
    <t>4952969092</t>
  </si>
  <si>
    <t>4952968641</t>
  </si>
  <si>
    <t>4952969421</t>
  </si>
  <si>
    <t>N44F22265C</t>
  </si>
  <si>
    <t>4952968642</t>
  </si>
  <si>
    <t>4952969349</t>
  </si>
  <si>
    <t>4952969348</t>
  </si>
  <si>
    <t>N44F22254C</t>
  </si>
  <si>
    <t>4952967326</t>
  </si>
  <si>
    <t>4952969898</t>
  </si>
  <si>
    <t>N44F22282C</t>
  </si>
  <si>
    <t>4952969352</t>
  </si>
  <si>
    <t>4952969345</t>
  </si>
  <si>
    <t>N44F22255C</t>
  </si>
  <si>
    <t>4952968599</t>
  </si>
  <si>
    <t>N44F22264C</t>
  </si>
  <si>
    <t>4952968600</t>
  </si>
  <si>
    <t>4952968621</t>
  </si>
  <si>
    <t>N44F22264Z</t>
  </si>
  <si>
    <t>4952968623</t>
  </si>
  <si>
    <t>N44F22262C</t>
  </si>
  <si>
    <t>4952968624</t>
  </si>
  <si>
    <t>N44F22281C</t>
  </si>
  <si>
    <t>4952968626</t>
  </si>
  <si>
    <t>N44F22261Z</t>
  </si>
  <si>
    <t>4952968627</t>
  </si>
  <si>
    <t>N44F22267Z</t>
  </si>
  <si>
    <t>4952968630</t>
  </si>
  <si>
    <t>N44F22265Z</t>
  </si>
  <si>
    <t>8011851700</t>
  </si>
  <si>
    <t>4952967561</t>
  </si>
  <si>
    <t>N43B13182A</t>
  </si>
  <si>
    <t>4952967552</t>
  </si>
  <si>
    <t>N43D15061A</t>
  </si>
  <si>
    <t>4952967560</t>
  </si>
  <si>
    <t>N43B13181A</t>
  </si>
  <si>
    <t>4952967556</t>
  </si>
  <si>
    <t>N43B13194A</t>
  </si>
  <si>
    <t>4952971551</t>
  </si>
  <si>
    <t>N44C19115A</t>
  </si>
  <si>
    <t>4952971553</t>
  </si>
  <si>
    <t>N44E23084Z</t>
  </si>
  <si>
    <t>4952971537</t>
  </si>
  <si>
    <t>N44C19063Z</t>
  </si>
  <si>
    <t>4952971538</t>
  </si>
  <si>
    <t>N44E23094Z</t>
  </si>
  <si>
    <t>8011851810</t>
  </si>
  <si>
    <t>4952968806</t>
  </si>
  <si>
    <t>N43B11152Z</t>
  </si>
  <si>
    <t>8011851880</t>
  </si>
  <si>
    <t>4952967263</t>
  </si>
  <si>
    <t>N44E27242A</t>
  </si>
  <si>
    <t>4952970033</t>
  </si>
  <si>
    <t>4952970042</t>
  </si>
  <si>
    <t>F44A23313Z</t>
  </si>
  <si>
    <t>4952971474</t>
  </si>
  <si>
    <t>N44F20144Z</t>
  </si>
  <si>
    <t>4952967982</t>
  </si>
  <si>
    <t>N44E23072A</t>
  </si>
  <si>
    <t>4952967985</t>
  </si>
  <si>
    <t>N44E23055A</t>
  </si>
  <si>
    <t>4952967986</t>
  </si>
  <si>
    <t>N44F19204Z</t>
  </si>
  <si>
    <t>4952967987</t>
  </si>
  <si>
    <t>N44F19205Z</t>
  </si>
  <si>
    <t>4952971302</t>
  </si>
  <si>
    <t>N44F20093Z</t>
  </si>
  <si>
    <t>4952971000</t>
  </si>
  <si>
    <t>N44F21041Z</t>
  </si>
  <si>
    <t>4952971015</t>
  </si>
  <si>
    <t>4952970993</t>
  </si>
  <si>
    <t>4952971036</t>
  </si>
  <si>
    <t>4952971037</t>
  </si>
  <si>
    <t>4952971040</t>
  </si>
  <si>
    <t>N44F21022Z</t>
  </si>
  <si>
    <t>4952967570</t>
  </si>
  <si>
    <t>N44F21135Z</t>
  </si>
  <si>
    <t>4952966641</t>
  </si>
  <si>
    <t>N44F20242Z</t>
  </si>
  <si>
    <t>4952971642</t>
  </si>
  <si>
    <t>N44F21135B</t>
  </si>
  <si>
    <t>4952971626</t>
  </si>
  <si>
    <t>N44F20262Z</t>
  </si>
  <si>
    <t>4952966635</t>
  </si>
  <si>
    <t>4952966640</t>
  </si>
  <si>
    <t>4952966634</t>
  </si>
  <si>
    <t>4952966632</t>
  </si>
  <si>
    <t>N44F20282Z</t>
  </si>
  <si>
    <t>4952966631</t>
  </si>
  <si>
    <t>4952971648</t>
  </si>
  <si>
    <t>N44F20271Z</t>
  </si>
  <si>
    <t>4952966645</t>
  </si>
  <si>
    <t>4952968244</t>
  </si>
  <si>
    <t>4952968250</t>
  </si>
  <si>
    <t>N44F20341Z</t>
  </si>
  <si>
    <t>4952968245</t>
  </si>
  <si>
    <t>N44F21014Z</t>
  </si>
  <si>
    <t>4952968246</t>
  </si>
  <si>
    <t>N44F21152B</t>
  </si>
  <si>
    <t>4952966883</t>
  </si>
  <si>
    <t>N44F20165C</t>
  </si>
  <si>
    <t>4952972084</t>
  </si>
  <si>
    <t>4952969711</t>
  </si>
  <si>
    <t>4952969717</t>
  </si>
  <si>
    <t>N44F20187Z</t>
  </si>
  <si>
    <t>4952969899</t>
  </si>
  <si>
    <t>N44F20216B</t>
  </si>
  <si>
    <t>8012252500</t>
  </si>
  <si>
    <t>4952967658</t>
  </si>
  <si>
    <t>N42J11301D</t>
  </si>
  <si>
    <t>4952967661</t>
  </si>
  <si>
    <t>N43A01341Z</t>
  </si>
  <si>
    <t>4952970376</t>
  </si>
  <si>
    <t>N44E29213Z</t>
  </si>
  <si>
    <t>4952970379</t>
  </si>
  <si>
    <t>N44E29216Z</t>
  </si>
  <si>
    <t>4952970040</t>
  </si>
  <si>
    <t>N44E23182Z</t>
  </si>
  <si>
    <t>4952967297</t>
  </si>
  <si>
    <t>N44F15264A</t>
  </si>
  <si>
    <t>4952967315</t>
  </si>
  <si>
    <t>N44F15265A</t>
  </si>
  <si>
    <t>4952967295</t>
  </si>
  <si>
    <t>N44F15266A</t>
  </si>
  <si>
    <t>4952967316</t>
  </si>
  <si>
    <t>N44F15174B</t>
  </si>
  <si>
    <t>4952967317</t>
  </si>
  <si>
    <t>N44F15173B</t>
  </si>
  <si>
    <t>4952969955</t>
  </si>
  <si>
    <t>4952969953</t>
  </si>
  <si>
    <t>N44E29212A</t>
  </si>
  <si>
    <t>4952969950</t>
  </si>
  <si>
    <t>4952969951</t>
  </si>
  <si>
    <t>4952967664</t>
  </si>
  <si>
    <t>N44C24263B</t>
  </si>
  <si>
    <t>4952967660</t>
  </si>
  <si>
    <t>N44C24142C</t>
  </si>
  <si>
    <t>4952966972</t>
  </si>
  <si>
    <t>N44E30252A</t>
  </si>
  <si>
    <t>8012402180</t>
  </si>
  <si>
    <t>4952970092</t>
  </si>
  <si>
    <t>F43C11162A</t>
  </si>
  <si>
    <t>4952969954</t>
  </si>
  <si>
    <t>8012402190</t>
  </si>
  <si>
    <t>4952970094</t>
  </si>
  <si>
    <t>N43E29073B</t>
  </si>
  <si>
    <t>4952970093</t>
  </si>
  <si>
    <t>N43E29085Z</t>
  </si>
  <si>
    <t>4952970243</t>
  </si>
  <si>
    <t>N43F27272A</t>
  </si>
  <si>
    <t>4952967790</t>
  </si>
  <si>
    <t>4952967812</t>
  </si>
  <si>
    <t>4952967818</t>
  </si>
  <si>
    <t>8013551700</t>
  </si>
  <si>
    <t>4952967816</t>
  </si>
  <si>
    <t>N44F18055A</t>
  </si>
  <si>
    <t>4952967815</t>
  </si>
  <si>
    <t>N44F18057A</t>
  </si>
  <si>
    <t>4952967715</t>
  </si>
  <si>
    <t>F43M08134Z</t>
  </si>
  <si>
    <t>4952967677</t>
  </si>
  <si>
    <t>F44C22325Z</t>
  </si>
  <si>
    <t>4952969816</t>
  </si>
  <si>
    <t>N44E16214Z</t>
  </si>
  <si>
    <t>4952969815</t>
  </si>
  <si>
    <t>N44E17134A</t>
  </si>
  <si>
    <t>4952969814</t>
  </si>
  <si>
    <t>N44E16212C</t>
  </si>
  <si>
    <t>4952969800</t>
  </si>
  <si>
    <t>N44C22143B</t>
  </si>
  <si>
    <t>4952969811</t>
  </si>
  <si>
    <t>F44E17175A</t>
  </si>
  <si>
    <t>4952969813</t>
  </si>
  <si>
    <t>N44E17133A</t>
  </si>
  <si>
    <t>4952969819</t>
  </si>
  <si>
    <t>N44E17064A</t>
  </si>
  <si>
    <t>4952969818</t>
  </si>
  <si>
    <t>N44E16213Z</t>
  </si>
  <si>
    <t>4952969817</t>
  </si>
  <si>
    <t>N44E16214C</t>
  </si>
  <si>
    <t>4952969825</t>
  </si>
  <si>
    <t>N44E18034B</t>
  </si>
  <si>
    <t>8013552320</t>
  </si>
  <si>
    <t>4952971307</t>
  </si>
  <si>
    <t>N44F17335Z</t>
  </si>
  <si>
    <t>4952970880</t>
  </si>
  <si>
    <t>N44E17272A</t>
  </si>
  <si>
    <t>4952970998</t>
  </si>
  <si>
    <t>N44F17301Z</t>
  </si>
  <si>
    <t>4952970895</t>
  </si>
  <si>
    <t>N44F17292Z</t>
  </si>
  <si>
    <t>4952970992</t>
  </si>
  <si>
    <t>4952970875</t>
  </si>
  <si>
    <t>N44F17281Z</t>
  </si>
  <si>
    <t>4952970879</t>
  </si>
  <si>
    <t>N44F17304Z</t>
  </si>
  <si>
    <t>4952970996</t>
  </si>
  <si>
    <t>N44F17302Z</t>
  </si>
  <si>
    <t>4952970894</t>
  </si>
  <si>
    <t>N44F17311Z</t>
  </si>
  <si>
    <t>4952970869</t>
  </si>
  <si>
    <t>N44F17295Z</t>
  </si>
  <si>
    <t>4952968846</t>
  </si>
  <si>
    <t>4952968847</t>
  </si>
  <si>
    <t>4952969452</t>
  </si>
  <si>
    <t>N44F25252A</t>
  </si>
  <si>
    <t>4952967819</t>
  </si>
  <si>
    <t>4952969429</t>
  </si>
  <si>
    <t>4952969451</t>
  </si>
  <si>
    <t>4952969454</t>
  </si>
  <si>
    <t>4952970783</t>
  </si>
  <si>
    <t>N44F25282A</t>
  </si>
  <si>
    <t>4952970787</t>
  </si>
  <si>
    <t>N44F25275A</t>
  </si>
  <si>
    <t>4952970565</t>
  </si>
  <si>
    <t>4952968850</t>
  </si>
  <si>
    <t>4952968886</t>
  </si>
  <si>
    <t>4952972041</t>
  </si>
  <si>
    <t>4952972028</t>
  </si>
  <si>
    <t>N44F24225A</t>
  </si>
  <si>
    <t>4952972043</t>
  </si>
  <si>
    <t>N44F24241A</t>
  </si>
  <si>
    <t>4952970394</t>
  </si>
  <si>
    <t>N44F25022A</t>
  </si>
  <si>
    <t>4952969727</t>
  </si>
  <si>
    <t>4952969741</t>
  </si>
  <si>
    <t>N44F25012A</t>
  </si>
  <si>
    <t>4952967251</t>
  </si>
  <si>
    <t>4952968636</t>
  </si>
  <si>
    <t>4952968651</t>
  </si>
  <si>
    <t>F44E31314A</t>
  </si>
  <si>
    <t>4952968635</t>
  </si>
  <si>
    <t>4952970643</t>
  </si>
  <si>
    <t>N44F25232A</t>
  </si>
  <si>
    <t>4952970645</t>
  </si>
  <si>
    <t>N44F24272B</t>
  </si>
  <si>
    <t>4952970637</t>
  </si>
  <si>
    <t>4952967988</t>
  </si>
  <si>
    <t>4952973662</t>
  </si>
  <si>
    <t>N44F25151B</t>
  </si>
  <si>
    <t>4952970872</t>
  </si>
  <si>
    <t>4952970873</t>
  </si>
  <si>
    <t>N44C27251B</t>
  </si>
  <si>
    <t>4952969018</t>
  </si>
  <si>
    <t>4952968987</t>
  </si>
  <si>
    <t>4952967733</t>
  </si>
  <si>
    <t>4952967732</t>
  </si>
  <si>
    <t>4952966746</t>
  </si>
  <si>
    <t>N44E31154B</t>
  </si>
  <si>
    <t>4952971703</t>
  </si>
  <si>
    <t>4952971710</t>
  </si>
  <si>
    <t>N44E31163A</t>
  </si>
  <si>
    <t>4952971702</t>
  </si>
  <si>
    <t>N44D07161A</t>
  </si>
  <si>
    <t>4952971704</t>
  </si>
  <si>
    <t>4952971161</t>
  </si>
  <si>
    <t>N44E31143B</t>
  </si>
  <si>
    <t>4952966751</t>
  </si>
  <si>
    <t>N44E31144B</t>
  </si>
  <si>
    <t>4952971701</t>
  </si>
  <si>
    <t>N44E31162A</t>
  </si>
  <si>
    <t>4952971169</t>
  </si>
  <si>
    <t>4952971168</t>
  </si>
  <si>
    <t>4952971707</t>
  </si>
  <si>
    <t>N44E31134B</t>
  </si>
  <si>
    <t>4952972147</t>
  </si>
  <si>
    <t>4952972146</t>
  </si>
  <si>
    <t>F44F01235Z</t>
  </si>
  <si>
    <t>4952972145</t>
  </si>
  <si>
    <t>4952972150</t>
  </si>
  <si>
    <t>F44F01222B</t>
  </si>
  <si>
    <t>4952970756</t>
  </si>
  <si>
    <t>4952970760</t>
  </si>
  <si>
    <t>4952970771</t>
  </si>
  <si>
    <t>4952972152</t>
  </si>
  <si>
    <t>F44F01234Z</t>
  </si>
  <si>
    <t>4952968906</t>
  </si>
  <si>
    <t>F44F01152A</t>
  </si>
  <si>
    <t>4952968908</t>
  </si>
  <si>
    <t>F44F01121Z</t>
  </si>
  <si>
    <t>4952968823</t>
  </si>
  <si>
    <t>F44F01153A</t>
  </si>
  <si>
    <t>4952966998</t>
  </si>
  <si>
    <t>F44F01151A</t>
  </si>
  <si>
    <t>4952968032</t>
  </si>
  <si>
    <t>4952968033</t>
  </si>
  <si>
    <t>4952968034</t>
  </si>
  <si>
    <t>4952968036</t>
  </si>
  <si>
    <t>F44F01115Z</t>
  </si>
  <si>
    <t>4952968038</t>
  </si>
  <si>
    <t>F44F01114Z</t>
  </si>
  <si>
    <t>4952966993</t>
  </si>
  <si>
    <t>4952968910</t>
  </si>
  <si>
    <t>F44F01142Z</t>
  </si>
  <si>
    <t>4952966991</t>
  </si>
  <si>
    <t>4952966997</t>
  </si>
  <si>
    <t>4952968911</t>
  </si>
  <si>
    <t>F44F01141A</t>
  </si>
  <si>
    <t>4952966879</t>
  </si>
  <si>
    <t>4952966891</t>
  </si>
  <si>
    <t>N44E19054Z</t>
  </si>
  <si>
    <t>4952967833</t>
  </si>
  <si>
    <t>4952967834</t>
  </si>
  <si>
    <t>4952967839</t>
  </si>
  <si>
    <t>N44F02067A</t>
  </si>
  <si>
    <t>4952967840</t>
  </si>
  <si>
    <t>N44F02066A</t>
  </si>
  <si>
    <t>4952967842</t>
  </si>
  <si>
    <t>N44E31261Z</t>
  </si>
  <si>
    <t>4952971650</t>
  </si>
  <si>
    <t>N44F25096Z</t>
  </si>
  <si>
    <t>4952966638</t>
  </si>
  <si>
    <t>4952967250</t>
  </si>
  <si>
    <t>4952967247</t>
  </si>
  <si>
    <t>N44F25242Z</t>
  </si>
  <si>
    <t>8111851880</t>
  </si>
  <si>
    <t>4952967259</t>
  </si>
  <si>
    <t>F44D30163C</t>
  </si>
  <si>
    <t>4952967261</t>
  </si>
  <si>
    <t>F44D30164A</t>
  </si>
  <si>
    <t>4952967265</t>
  </si>
  <si>
    <t>F44D30162A</t>
  </si>
  <si>
    <t>4952967238</t>
  </si>
  <si>
    <t>N44C25112A</t>
  </si>
  <si>
    <t>4952967239</t>
  </si>
  <si>
    <t>N44C25175A</t>
  </si>
  <si>
    <t>4952970034</t>
  </si>
  <si>
    <t>F44D03141A</t>
  </si>
  <si>
    <t>4952970036</t>
  </si>
  <si>
    <t>N44D03211B</t>
  </si>
  <si>
    <t>4952970044</t>
  </si>
  <si>
    <t>N44D04175A</t>
  </si>
  <si>
    <t>4952970510</t>
  </si>
  <si>
    <t>N44E21252A</t>
  </si>
  <si>
    <t>4952970509</t>
  </si>
  <si>
    <t>N44E21251A</t>
  </si>
  <si>
    <t>4952970508</t>
  </si>
  <si>
    <t>4952970507</t>
  </si>
  <si>
    <t>N44E21253A</t>
  </si>
  <si>
    <t>4952970505</t>
  </si>
  <si>
    <t>N44E21261A</t>
  </si>
  <si>
    <t>4952970506</t>
  </si>
  <si>
    <t>4952970908</t>
  </si>
  <si>
    <t>N44F19174B</t>
  </si>
  <si>
    <t>4952969240</t>
  </si>
  <si>
    <t>F44E01075A</t>
  </si>
  <si>
    <t>4952969241</t>
  </si>
  <si>
    <t>4952969242</t>
  </si>
  <si>
    <t>4952969243</t>
  </si>
  <si>
    <t>N44E22015B</t>
  </si>
  <si>
    <t>4952969246</t>
  </si>
  <si>
    <t>N44E22014B</t>
  </si>
  <si>
    <t>4952968238</t>
  </si>
  <si>
    <t>4952968237</t>
  </si>
  <si>
    <t>4952969716</t>
  </si>
  <si>
    <t>4952972050</t>
  </si>
  <si>
    <t>N44F19345A</t>
  </si>
  <si>
    <t>4952970377</t>
  </si>
  <si>
    <t>4952970391</t>
  </si>
  <si>
    <t>N44F15312A</t>
  </si>
  <si>
    <t>4952970393</t>
  </si>
  <si>
    <t>N44F15293A</t>
  </si>
  <si>
    <t>4952970037</t>
  </si>
  <si>
    <t>4952970032</t>
  </si>
  <si>
    <t>4952971472</t>
  </si>
  <si>
    <t>N44F16091B</t>
  </si>
  <si>
    <t>4952971254</t>
  </si>
  <si>
    <t>N44F16095A</t>
  </si>
  <si>
    <t>4952971475</t>
  </si>
  <si>
    <t>4952971473</t>
  </si>
  <si>
    <t>8112302110</t>
  </si>
  <si>
    <t>4952969957</t>
  </si>
  <si>
    <t>N44F17083Z</t>
  </si>
  <si>
    <t>4952970241</t>
  </si>
  <si>
    <t>N44F17102A</t>
  </si>
  <si>
    <t>4952970228</t>
  </si>
  <si>
    <t>N44F18335Z</t>
  </si>
  <si>
    <t>4952970225</t>
  </si>
  <si>
    <t>N44F16134A</t>
  </si>
  <si>
    <t>4952971256</t>
  </si>
  <si>
    <t>N44F15121Z</t>
  </si>
  <si>
    <t>4952968881</t>
  </si>
  <si>
    <t>4952968882</t>
  </si>
  <si>
    <t>4952971301</t>
  </si>
  <si>
    <t>4952971304</t>
  </si>
  <si>
    <t>4952970995</t>
  </si>
  <si>
    <t>N44F16053Z</t>
  </si>
  <si>
    <t>8112302650</t>
  </si>
  <si>
    <t>4952966881</t>
  </si>
  <si>
    <t>N44F16315C</t>
  </si>
  <si>
    <t>4952966939</t>
  </si>
  <si>
    <t>N44F16354Z</t>
  </si>
  <si>
    <t>4952966971</t>
  </si>
  <si>
    <t>8112402500</t>
  </si>
  <si>
    <t>4952967657</t>
  </si>
  <si>
    <t>N43C13223Z</t>
  </si>
  <si>
    <t>4952967663</t>
  </si>
  <si>
    <t>N43F24261C</t>
  </si>
  <si>
    <t>4952971812</t>
  </si>
  <si>
    <t>4E21192981</t>
  </si>
  <si>
    <t>4952971809</t>
  </si>
  <si>
    <t>4F18194665</t>
  </si>
  <si>
    <t>8441752210</t>
  </si>
  <si>
    <t>4952969054</t>
  </si>
  <si>
    <t>4C27090471</t>
  </si>
  <si>
    <t>4952969053</t>
  </si>
  <si>
    <t>4C26090395</t>
  </si>
  <si>
    <t>4952969924</t>
  </si>
  <si>
    <t>4D04190742</t>
  </si>
  <si>
    <t>8441752500</t>
  </si>
  <si>
    <t>4952968321</t>
  </si>
  <si>
    <t>4F11194160</t>
  </si>
  <si>
    <t>4952968325</t>
  </si>
  <si>
    <t>4F11194171</t>
  </si>
  <si>
    <t>8581502575</t>
  </si>
  <si>
    <t>4952968357</t>
  </si>
  <si>
    <t>4E25193298</t>
  </si>
  <si>
    <t>2597819</t>
  </si>
  <si>
    <t>4952969185</t>
  </si>
  <si>
    <t>4E23193058</t>
  </si>
  <si>
    <t>2596041</t>
  </si>
  <si>
    <t>4952969251</t>
  </si>
  <si>
    <t>4E23193194</t>
  </si>
  <si>
    <t>4952969403</t>
  </si>
  <si>
    <t>4E22192975</t>
  </si>
  <si>
    <t>8691501810</t>
  </si>
  <si>
    <t>4952968807</t>
  </si>
  <si>
    <t>3J23294499</t>
  </si>
  <si>
    <t>8691502210</t>
  </si>
  <si>
    <t>4952969056</t>
  </si>
  <si>
    <t>4G03295436</t>
  </si>
  <si>
    <t>4952974353</t>
  </si>
  <si>
    <t>2590090</t>
  </si>
  <si>
    <t>4952974352</t>
  </si>
  <si>
    <t>2590099</t>
  </si>
  <si>
    <t>4952974081</t>
  </si>
  <si>
    <t>N34E23301A</t>
  </si>
  <si>
    <t>2594063</t>
  </si>
  <si>
    <t>2593026</t>
  </si>
  <si>
    <t>4952974087</t>
  </si>
  <si>
    <t>N34E23302A</t>
  </si>
  <si>
    <t>2593938</t>
  </si>
  <si>
    <t>2596436</t>
  </si>
  <si>
    <t>4952978158</t>
  </si>
  <si>
    <t>2596929</t>
  </si>
  <si>
    <t>2593680</t>
  </si>
  <si>
    <t>2595236</t>
  </si>
  <si>
    <t>4952973436</t>
  </si>
  <si>
    <t>2594875</t>
  </si>
  <si>
    <t>2592280</t>
  </si>
  <si>
    <t>4952973005</t>
  </si>
  <si>
    <t>2590160</t>
  </si>
  <si>
    <t>4952973006</t>
  </si>
  <si>
    <t>2589624</t>
  </si>
  <si>
    <t>2589622</t>
  </si>
  <si>
    <t>4952973318</t>
  </si>
  <si>
    <t>2594876</t>
  </si>
  <si>
    <t>2593003</t>
  </si>
  <si>
    <t>2595474</t>
  </si>
  <si>
    <t>2593827</t>
  </si>
  <si>
    <t>4952973407</t>
  </si>
  <si>
    <t>N34C16293Z</t>
  </si>
  <si>
    <t>4952972926</t>
  </si>
  <si>
    <t>2596540</t>
  </si>
  <si>
    <t>4952973224</t>
  </si>
  <si>
    <t>N34E21072Z</t>
  </si>
  <si>
    <t>4952972438</t>
  </si>
  <si>
    <t>N34E21033Z</t>
  </si>
  <si>
    <t>2590765</t>
  </si>
  <si>
    <t>4952972440</t>
  </si>
  <si>
    <t>N34E21042Z</t>
  </si>
  <si>
    <t>2593461</t>
  </si>
  <si>
    <t>4952972437</t>
  </si>
  <si>
    <t>2587567</t>
  </si>
  <si>
    <t>2593475</t>
  </si>
  <si>
    <t>4952973138</t>
  </si>
  <si>
    <t>2591136</t>
  </si>
  <si>
    <t>4952972568</t>
  </si>
  <si>
    <t>N34E22203Z</t>
  </si>
  <si>
    <t>2594470</t>
  </si>
  <si>
    <t>2595085</t>
  </si>
  <si>
    <t>4952972571</t>
  </si>
  <si>
    <t>4952972669</t>
  </si>
  <si>
    <t>N34E23111Z</t>
  </si>
  <si>
    <t>2593435</t>
  </si>
  <si>
    <t>2588101</t>
  </si>
  <si>
    <t>2595243</t>
  </si>
  <si>
    <t>2594353</t>
  </si>
  <si>
    <t>2594354</t>
  </si>
  <si>
    <t>2587492</t>
  </si>
  <si>
    <t>2595808</t>
  </si>
  <si>
    <t>2592598</t>
  </si>
  <si>
    <t>2583142</t>
  </si>
  <si>
    <t>2595225</t>
  </si>
  <si>
    <t>4952974357</t>
  </si>
  <si>
    <t>N34F26043A</t>
  </si>
  <si>
    <t>2595634</t>
  </si>
  <si>
    <t>4952974492</t>
  </si>
  <si>
    <t>2592340</t>
  </si>
  <si>
    <t>4952974493</t>
  </si>
  <si>
    <t>N34F25363A</t>
  </si>
  <si>
    <t>4952975192</t>
  </si>
  <si>
    <t>N34F23073A</t>
  </si>
  <si>
    <t>2586386</t>
  </si>
  <si>
    <t>4952980540</t>
  </si>
  <si>
    <t>N34F22281A</t>
  </si>
  <si>
    <t>2584843</t>
  </si>
  <si>
    <t>4952973736</t>
  </si>
  <si>
    <t>N34F25193Z</t>
  </si>
  <si>
    <t>2594142</t>
  </si>
  <si>
    <t>4952973731</t>
  </si>
  <si>
    <t>N34F25182Z</t>
  </si>
  <si>
    <t>4952973734</t>
  </si>
  <si>
    <t>N34F25142Z</t>
  </si>
  <si>
    <t>4952973725</t>
  </si>
  <si>
    <t>N34F25201Z</t>
  </si>
  <si>
    <t>4952973732</t>
  </si>
  <si>
    <t>N34F25202Z</t>
  </si>
  <si>
    <t>4952973721</t>
  </si>
  <si>
    <t>N34F25192Z</t>
  </si>
  <si>
    <t>4952973741</t>
  </si>
  <si>
    <t>N34F25143Z</t>
  </si>
  <si>
    <t>4952974339</t>
  </si>
  <si>
    <t>N34F25191Z</t>
  </si>
  <si>
    <t>4952973743</t>
  </si>
  <si>
    <t>N34F25132Z</t>
  </si>
  <si>
    <t>4952973727</t>
  </si>
  <si>
    <t>N34F25183Z</t>
  </si>
  <si>
    <t>4952974953</t>
  </si>
  <si>
    <t>2593406</t>
  </si>
  <si>
    <t>2590734</t>
  </si>
  <si>
    <t>4952974957</t>
  </si>
  <si>
    <t>2588803</t>
  </si>
  <si>
    <t>2585875</t>
  </si>
  <si>
    <t>2592629</t>
  </si>
  <si>
    <t>2591968</t>
  </si>
  <si>
    <t>2592958</t>
  </si>
  <si>
    <t>4952974954</t>
  </si>
  <si>
    <t>2586683</t>
  </si>
  <si>
    <t>2592625</t>
  </si>
  <si>
    <t>4952974958</t>
  </si>
  <si>
    <t>4952974964</t>
  </si>
  <si>
    <t>N34F22163A</t>
  </si>
  <si>
    <t>4952974961</t>
  </si>
  <si>
    <t>N34F22161A</t>
  </si>
  <si>
    <t>4952972552</t>
  </si>
  <si>
    <t>N34E19171A</t>
  </si>
  <si>
    <t>2597549</t>
  </si>
  <si>
    <t>4952973645</t>
  </si>
  <si>
    <t>N34E16353A</t>
  </si>
  <si>
    <t>4952974076</t>
  </si>
  <si>
    <t>N34E06233A</t>
  </si>
  <si>
    <t>2592988</t>
  </si>
  <si>
    <t>4952974638</t>
  </si>
  <si>
    <t>N34F22092A</t>
  </si>
  <si>
    <t>2590202</t>
  </si>
  <si>
    <t>4952973392</t>
  </si>
  <si>
    <t>N34F22052A</t>
  </si>
  <si>
    <t>2592956</t>
  </si>
  <si>
    <t>4952974661</t>
  </si>
  <si>
    <t>N34F22103A</t>
  </si>
  <si>
    <t>2589605</t>
  </si>
  <si>
    <t>4952974637</t>
  </si>
  <si>
    <t>2592115</t>
  </si>
  <si>
    <t>4952973379</t>
  </si>
  <si>
    <t>4952974665</t>
  </si>
  <si>
    <t>N34F22131A</t>
  </si>
  <si>
    <t>4952972798</t>
  </si>
  <si>
    <t>F34F23112A</t>
  </si>
  <si>
    <t>2596136</t>
  </si>
  <si>
    <t>4952973750</t>
  </si>
  <si>
    <t>2592303</t>
  </si>
  <si>
    <t>2592304</t>
  </si>
  <si>
    <t>4952975313</t>
  </si>
  <si>
    <t>F34E19331Z</t>
  </si>
  <si>
    <t>2590227</t>
  </si>
  <si>
    <t>4952975314</t>
  </si>
  <si>
    <t>N34F21211Z</t>
  </si>
  <si>
    <t>2593877</t>
  </si>
  <si>
    <t>4952974052</t>
  </si>
  <si>
    <t>2588226</t>
  </si>
  <si>
    <t>2593879</t>
  </si>
  <si>
    <t>4952975353</t>
  </si>
  <si>
    <t>F34F10062A</t>
  </si>
  <si>
    <t>2588224</t>
  </si>
  <si>
    <t>4952972698</t>
  </si>
  <si>
    <t>2593852</t>
  </si>
  <si>
    <t>2597432</t>
  </si>
  <si>
    <t>4952974508</t>
  </si>
  <si>
    <t>N34F21281A</t>
  </si>
  <si>
    <t>2586198</t>
  </si>
  <si>
    <t>4952972820</t>
  </si>
  <si>
    <t>N34F21263Z</t>
  </si>
  <si>
    <t>2589112</t>
  </si>
  <si>
    <t>4952973327</t>
  </si>
  <si>
    <t>2593104</t>
  </si>
  <si>
    <t>4952973330</t>
  </si>
  <si>
    <t>N34F21331Z</t>
  </si>
  <si>
    <t>4952973498</t>
  </si>
  <si>
    <t>2578777</t>
  </si>
  <si>
    <t>4952973324</t>
  </si>
  <si>
    <t>N34F21241A</t>
  </si>
  <si>
    <t>4952973513</t>
  </si>
  <si>
    <t>N34F21223A</t>
  </si>
  <si>
    <t>2589110</t>
  </si>
  <si>
    <t>4952973232</t>
  </si>
  <si>
    <t>2592965</t>
  </si>
  <si>
    <t>4952973233</t>
  </si>
  <si>
    <t>N34F21262A</t>
  </si>
  <si>
    <t>4952974896</t>
  </si>
  <si>
    <t>N34E17083Z</t>
  </si>
  <si>
    <t>2593958</t>
  </si>
  <si>
    <t>4952974817</t>
  </si>
  <si>
    <t>2593027</t>
  </si>
  <si>
    <t>2590354</t>
  </si>
  <si>
    <t>2593957</t>
  </si>
  <si>
    <t>4952974826</t>
  </si>
  <si>
    <t>N34E17093Z</t>
  </si>
  <si>
    <t>4952973000</t>
  </si>
  <si>
    <t>N34E19192Z</t>
  </si>
  <si>
    <t>4952975435</t>
  </si>
  <si>
    <t>2593270</t>
  </si>
  <si>
    <t>4952975440</t>
  </si>
  <si>
    <t>N34E19271Z</t>
  </si>
  <si>
    <t>2593352</t>
  </si>
  <si>
    <t>4952973004</t>
  </si>
  <si>
    <t>N34F21361Z</t>
  </si>
  <si>
    <t>4952978120</t>
  </si>
  <si>
    <t>N34E19232Z</t>
  </si>
  <si>
    <t>4952972997</t>
  </si>
  <si>
    <t>N34E19243Z</t>
  </si>
  <si>
    <t>4952972995</t>
  </si>
  <si>
    <t>N34F21372Z</t>
  </si>
  <si>
    <t>4952972310</t>
  </si>
  <si>
    <t>4952975062</t>
  </si>
  <si>
    <t>2594498</t>
  </si>
  <si>
    <t>2594330</t>
  </si>
  <si>
    <t>4952975048</t>
  </si>
  <si>
    <t>2589552</t>
  </si>
  <si>
    <t>4952972684</t>
  </si>
  <si>
    <t>N34F11153Z</t>
  </si>
  <si>
    <t>2597433</t>
  </si>
  <si>
    <t>2593851</t>
  </si>
  <si>
    <t>2597575</t>
  </si>
  <si>
    <t>4952975583</t>
  </si>
  <si>
    <t>N34E18092Z</t>
  </si>
  <si>
    <t>2593392</t>
  </si>
  <si>
    <t>2581496</t>
  </si>
  <si>
    <t>2595554</t>
  </si>
  <si>
    <t>4952975569</t>
  </si>
  <si>
    <t>N34E18091Z</t>
  </si>
  <si>
    <t>4952975568</t>
  </si>
  <si>
    <t>N34E09242Z</t>
  </si>
  <si>
    <t>4952974816</t>
  </si>
  <si>
    <t>N34E04493Z</t>
  </si>
  <si>
    <t>4952974814</t>
  </si>
  <si>
    <t>4952974812</t>
  </si>
  <si>
    <t>N34E04483Z</t>
  </si>
  <si>
    <t>4952972236</t>
  </si>
  <si>
    <t>N34F25321Z</t>
  </si>
  <si>
    <t>2588158</t>
  </si>
  <si>
    <t>2594425</t>
  </si>
  <si>
    <t>4952972240</t>
  </si>
  <si>
    <t>N34F25312Z</t>
  </si>
  <si>
    <t>4952974433</t>
  </si>
  <si>
    <t>N34E09172Z</t>
  </si>
  <si>
    <t>2592396</t>
  </si>
  <si>
    <t>4952978118</t>
  </si>
  <si>
    <t>N34F04421A</t>
  </si>
  <si>
    <t>4952975438</t>
  </si>
  <si>
    <t>N34F04411A</t>
  </si>
  <si>
    <t>2594000</t>
  </si>
  <si>
    <t>2596449</t>
  </si>
  <si>
    <t>4952975437</t>
  </si>
  <si>
    <t>N34C29203A</t>
  </si>
  <si>
    <t>4952975434</t>
  </si>
  <si>
    <t>4952975431</t>
  </si>
  <si>
    <t>N34E31231A</t>
  </si>
  <si>
    <t>4952978116</t>
  </si>
  <si>
    <t>N34E31232A</t>
  </si>
  <si>
    <t>4952972802</t>
  </si>
  <si>
    <t>2581765</t>
  </si>
  <si>
    <t>4952972803</t>
  </si>
  <si>
    <t>2593337</t>
  </si>
  <si>
    <t>4952972804</t>
  </si>
  <si>
    <t>4952972713</t>
  </si>
  <si>
    <t>F34G04111Z</t>
  </si>
  <si>
    <t>2595019</t>
  </si>
  <si>
    <t>2597338</t>
  </si>
  <si>
    <t>2582119</t>
  </si>
  <si>
    <t>2597394</t>
  </si>
  <si>
    <t>2597330</t>
  </si>
  <si>
    <t>2582118</t>
  </si>
  <si>
    <t>2594295</t>
  </si>
  <si>
    <t>2589328</t>
  </si>
  <si>
    <t>2589432</t>
  </si>
  <si>
    <t>2595441</t>
  </si>
  <si>
    <t>4952973595</t>
  </si>
  <si>
    <t>N34F29072A</t>
  </si>
  <si>
    <t>2590248</t>
  </si>
  <si>
    <t>4952972740</t>
  </si>
  <si>
    <t>2593276</t>
  </si>
  <si>
    <t>2597008</t>
  </si>
  <si>
    <t>4952973593</t>
  </si>
  <si>
    <t>N34F29121A</t>
  </si>
  <si>
    <t>2597010</t>
  </si>
  <si>
    <t>4952973545</t>
  </si>
  <si>
    <t>2597009</t>
  </si>
  <si>
    <t>4952972779</t>
  </si>
  <si>
    <t>N34F29063A</t>
  </si>
  <si>
    <t>4952972807</t>
  </si>
  <si>
    <t>F34G01262A</t>
  </si>
  <si>
    <t>4952973674</t>
  </si>
  <si>
    <t>F34G01232Z</t>
  </si>
  <si>
    <t>4952973640</t>
  </si>
  <si>
    <t>4952972650</t>
  </si>
  <si>
    <t>F34G01292Z</t>
  </si>
  <si>
    <t>4952973012</t>
  </si>
  <si>
    <t>2592750</t>
  </si>
  <si>
    <t>4952975351</t>
  </si>
  <si>
    <t>N34F28102A</t>
  </si>
  <si>
    <t>4952973017</t>
  </si>
  <si>
    <t>N34F28081A</t>
  </si>
  <si>
    <t>4952973013</t>
  </si>
  <si>
    <t>N34F28103A</t>
  </si>
  <si>
    <t>4952972644</t>
  </si>
  <si>
    <t>N34F27101Z</t>
  </si>
  <si>
    <t>4952972597</t>
  </si>
  <si>
    <t>4952972642</t>
  </si>
  <si>
    <t>N34F27063Z</t>
  </si>
  <si>
    <t>4952972649</t>
  </si>
  <si>
    <t>N34F27081Z</t>
  </si>
  <si>
    <t>4952972647</t>
  </si>
  <si>
    <t>N34F27062Z</t>
  </si>
  <si>
    <t>4952972879</t>
  </si>
  <si>
    <t>F34G01463Z</t>
  </si>
  <si>
    <t>2593849</t>
  </si>
  <si>
    <t>4952975816</t>
  </si>
  <si>
    <t>F34G01461Z</t>
  </si>
  <si>
    <t>2593892</t>
  </si>
  <si>
    <t>2593891</t>
  </si>
  <si>
    <t>4952975815</t>
  </si>
  <si>
    <t>F34G01462Z</t>
  </si>
  <si>
    <t>4952975809</t>
  </si>
  <si>
    <t>F34G02032Z</t>
  </si>
  <si>
    <t>4952975819</t>
  </si>
  <si>
    <t>F34G02023Z</t>
  </si>
  <si>
    <t>4952972893</t>
  </si>
  <si>
    <t>F34G02031Z</t>
  </si>
  <si>
    <t>4952975810</t>
  </si>
  <si>
    <t>F34G01492Z</t>
  </si>
  <si>
    <t>4952975813</t>
  </si>
  <si>
    <t>F34G02033Z</t>
  </si>
  <si>
    <t>4952973689</t>
  </si>
  <si>
    <t>N34E12192Z</t>
  </si>
  <si>
    <t>2592229</t>
  </si>
  <si>
    <t>4952973627</t>
  </si>
  <si>
    <t>2595833</t>
  </si>
  <si>
    <t>2595882</t>
  </si>
  <si>
    <t>2589962</t>
  </si>
  <si>
    <t>2584627</t>
  </si>
  <si>
    <t>4952973631</t>
  </si>
  <si>
    <t>F34G02441A</t>
  </si>
  <si>
    <t>2597348</t>
  </si>
  <si>
    <t>2589340</t>
  </si>
  <si>
    <t>2597358</t>
  </si>
  <si>
    <t>2596911</t>
  </si>
  <si>
    <t>4952973626</t>
  </si>
  <si>
    <t>F34G02411A</t>
  </si>
  <si>
    <t>4952973375</t>
  </si>
  <si>
    <t>N34F30052A</t>
  </si>
  <si>
    <t>2589431</t>
  </si>
  <si>
    <t>4952972254</t>
  </si>
  <si>
    <t>N34F30031Z</t>
  </si>
  <si>
    <t>2594926</t>
  </si>
  <si>
    <t>4952973373</t>
  </si>
  <si>
    <t>N34F30161A</t>
  </si>
  <si>
    <t>2589382</t>
  </si>
  <si>
    <t>2594900</t>
  </si>
  <si>
    <t>4952972970</t>
  </si>
  <si>
    <t>2593320</t>
  </si>
  <si>
    <t>4952972972</t>
  </si>
  <si>
    <t>N34F30052Z</t>
  </si>
  <si>
    <t>2593321</t>
  </si>
  <si>
    <t>4952972973</t>
  </si>
  <si>
    <t>N34F30053Z</t>
  </si>
  <si>
    <t>4952972979</t>
  </si>
  <si>
    <t>4952973376</t>
  </si>
  <si>
    <t>N34F30051A</t>
  </si>
  <si>
    <t>4952972258</t>
  </si>
  <si>
    <t>N34F30161Z</t>
  </si>
  <si>
    <t>4952972843</t>
  </si>
  <si>
    <t>2597340</t>
  </si>
  <si>
    <t>4952972844</t>
  </si>
  <si>
    <t>2594925</t>
  </si>
  <si>
    <t>2594908</t>
  </si>
  <si>
    <t>4952972259</t>
  </si>
  <si>
    <t>4952972255</t>
  </si>
  <si>
    <t>4952974879</t>
  </si>
  <si>
    <t>2578729</t>
  </si>
  <si>
    <t>4952974901</t>
  </si>
  <si>
    <t>4952974903</t>
  </si>
  <si>
    <t>N34F27243Z</t>
  </si>
  <si>
    <t>2578724</t>
  </si>
  <si>
    <t>4952974905</t>
  </si>
  <si>
    <t>N34F27241Z</t>
  </si>
  <si>
    <t>4952974908</t>
  </si>
  <si>
    <t>N34F28092Z</t>
  </si>
  <si>
    <t>4952973161</t>
  </si>
  <si>
    <t>N34F28143Z</t>
  </si>
  <si>
    <t>2565687</t>
  </si>
  <si>
    <t>4952973150</t>
  </si>
  <si>
    <t>N34F28151Z</t>
  </si>
  <si>
    <t>4952973147</t>
  </si>
  <si>
    <t>4952973075</t>
  </si>
  <si>
    <t>2564563</t>
  </si>
  <si>
    <t>4952973073</t>
  </si>
  <si>
    <t>4952974876</t>
  </si>
  <si>
    <t>N34F28102Z</t>
  </si>
  <si>
    <t>4952973071</t>
  </si>
  <si>
    <t>4952974258</t>
  </si>
  <si>
    <t>N34E30031Z</t>
  </si>
  <si>
    <t>4952974429</t>
  </si>
  <si>
    <t>N34E30201Z</t>
  </si>
  <si>
    <t>2586485</t>
  </si>
  <si>
    <t>4952974427</t>
  </si>
  <si>
    <t>N34E30153Z</t>
  </si>
  <si>
    <t>4952972610</t>
  </si>
  <si>
    <t>F34G02252Z</t>
  </si>
  <si>
    <t>2596967</t>
  </si>
  <si>
    <t>4952972590</t>
  </si>
  <si>
    <t>F34G02243Z</t>
  </si>
  <si>
    <t>2594453</t>
  </si>
  <si>
    <t>4952972603</t>
  </si>
  <si>
    <t>F34G02232Z</t>
  </si>
  <si>
    <t>2588128</t>
  </si>
  <si>
    <t>4952972607</t>
  </si>
  <si>
    <t>F34G02241Z</t>
  </si>
  <si>
    <t>4952972614</t>
  </si>
  <si>
    <t>F34G02233Z</t>
  </si>
  <si>
    <t>4952972683</t>
  </si>
  <si>
    <t>F34G02242Z</t>
  </si>
  <si>
    <t>2597524</t>
  </si>
  <si>
    <t>4952978140</t>
  </si>
  <si>
    <t>F34F02231Z</t>
  </si>
  <si>
    <t>4952975625</t>
  </si>
  <si>
    <t>2596758</t>
  </si>
  <si>
    <t>4952975626</t>
  </si>
  <si>
    <t>F34G02261Z</t>
  </si>
  <si>
    <t>4952978696</t>
  </si>
  <si>
    <t>F34G01381Z</t>
  </si>
  <si>
    <t>2591734</t>
  </si>
  <si>
    <t>2591732</t>
  </si>
  <si>
    <t>4952978668</t>
  </si>
  <si>
    <t>4952978669</t>
  </si>
  <si>
    <t>F34G01362Z</t>
  </si>
  <si>
    <t>2596144</t>
  </si>
  <si>
    <t>4952978689</t>
  </si>
  <si>
    <t>F34G02211Z</t>
  </si>
  <si>
    <t>2592506</t>
  </si>
  <si>
    <t>2596164</t>
  </si>
  <si>
    <t>4952974211</t>
  </si>
  <si>
    <t>N34E30303Z</t>
  </si>
  <si>
    <t>2595469</t>
  </si>
  <si>
    <t>4952978683</t>
  </si>
  <si>
    <t>F34G02212Z</t>
  </si>
  <si>
    <t>4952978699</t>
  </si>
  <si>
    <t>F34G02203Z</t>
  </si>
  <si>
    <t>4952978700</t>
  </si>
  <si>
    <t>F34G02201Z</t>
  </si>
  <si>
    <t>4952974284</t>
  </si>
  <si>
    <t>2590452</t>
  </si>
  <si>
    <t>4952974285</t>
  </si>
  <si>
    <t>N34E30311Z</t>
  </si>
  <si>
    <t>4952974321</t>
  </si>
  <si>
    <t>2591703</t>
  </si>
  <si>
    <t>2595715</t>
  </si>
  <si>
    <t>2594204</t>
  </si>
  <si>
    <t>4952978711</t>
  </si>
  <si>
    <t>F34G02213Z</t>
  </si>
  <si>
    <t>4952974579</t>
  </si>
  <si>
    <t>2580075</t>
  </si>
  <si>
    <t>4952974580</t>
  </si>
  <si>
    <t>N34E31012Z</t>
  </si>
  <si>
    <t>4952974595</t>
  </si>
  <si>
    <t>N34E31032Z</t>
  </si>
  <si>
    <t>4952974623</t>
  </si>
  <si>
    <t>2587195</t>
  </si>
  <si>
    <t>2589125</t>
  </si>
  <si>
    <t>4952974625</t>
  </si>
  <si>
    <t>4952974627</t>
  </si>
  <si>
    <t>N34E31023Z</t>
  </si>
  <si>
    <t>4952974464</t>
  </si>
  <si>
    <t>N34F29253Z</t>
  </si>
  <si>
    <t>2578568</t>
  </si>
  <si>
    <t>4952974201</t>
  </si>
  <si>
    <t>N34F29341Z</t>
  </si>
  <si>
    <t>2577408</t>
  </si>
  <si>
    <t>2589058</t>
  </si>
  <si>
    <t>2594803</t>
  </si>
  <si>
    <t>4952974194</t>
  </si>
  <si>
    <t>2591220</t>
  </si>
  <si>
    <t>4952974193</t>
  </si>
  <si>
    <t>4952974206</t>
  </si>
  <si>
    <t>N34F29401Z</t>
  </si>
  <si>
    <t>4952974461</t>
  </si>
  <si>
    <t>N34F29313Z</t>
  </si>
  <si>
    <t>4952974458</t>
  </si>
  <si>
    <t>2597746</t>
  </si>
  <si>
    <t>4952974456</t>
  </si>
  <si>
    <t>N34F29361Z</t>
  </si>
  <si>
    <t>2588372</t>
  </si>
  <si>
    <t>4952974454</t>
  </si>
  <si>
    <t>4952974462</t>
  </si>
  <si>
    <t>N34F29262Z</t>
  </si>
  <si>
    <t>2595933</t>
  </si>
  <si>
    <t>2578565</t>
  </si>
  <si>
    <t>4952973056</t>
  </si>
  <si>
    <t>2591268</t>
  </si>
  <si>
    <t>4952973764</t>
  </si>
  <si>
    <t>2594931</t>
  </si>
  <si>
    <t>4952973774</t>
  </si>
  <si>
    <t>F34G02301Z</t>
  </si>
  <si>
    <t>2594882</t>
  </si>
  <si>
    <t>2593202</t>
  </si>
  <si>
    <t>4952973762</t>
  </si>
  <si>
    <t>4952973777</t>
  </si>
  <si>
    <t>F34G01412Z</t>
  </si>
  <si>
    <t>4952973769</t>
  </si>
  <si>
    <t>4952973768</t>
  </si>
  <si>
    <t>4952974792</t>
  </si>
  <si>
    <t>F34G02371Z</t>
  </si>
  <si>
    <t>2592871</t>
  </si>
  <si>
    <t>4952974780</t>
  </si>
  <si>
    <t>F34G02342Z</t>
  </si>
  <si>
    <t>4952974779</t>
  </si>
  <si>
    <t>F34G02373Z</t>
  </si>
  <si>
    <t>4952975117</t>
  </si>
  <si>
    <t>F34G02372Z</t>
  </si>
  <si>
    <t>4952975119</t>
  </si>
  <si>
    <t>F34G02362Z</t>
  </si>
  <si>
    <t>4952975136</t>
  </si>
  <si>
    <t>F34G02352Z</t>
  </si>
  <si>
    <t>4952975139</t>
  </si>
  <si>
    <t>F34G02351Z</t>
  </si>
  <si>
    <t>4952975135</t>
  </si>
  <si>
    <t>4952975134</t>
  </si>
  <si>
    <t>4952975140</t>
  </si>
  <si>
    <t>F34G02363Z</t>
  </si>
  <si>
    <t>4952975132</t>
  </si>
  <si>
    <t>F34G02343Z</t>
  </si>
  <si>
    <t>4952975131</t>
  </si>
  <si>
    <t>F34G02353Z</t>
  </si>
  <si>
    <t>4952975120</t>
  </si>
  <si>
    <t>F34G02361Z</t>
  </si>
  <si>
    <t>4952974947</t>
  </si>
  <si>
    <t>4G01395258</t>
  </si>
  <si>
    <t>2574266</t>
  </si>
  <si>
    <t>4952972930</t>
  </si>
  <si>
    <t>4G02395328</t>
  </si>
  <si>
    <t>4952973748</t>
  </si>
  <si>
    <t>4G01395285</t>
  </si>
  <si>
    <t>4952973747</t>
  </si>
  <si>
    <t>4G01395286</t>
  </si>
  <si>
    <t>4952976731</t>
  </si>
  <si>
    <t>2582062</t>
  </si>
  <si>
    <t>4952974809</t>
  </si>
  <si>
    <t>4E29393401</t>
  </si>
  <si>
    <t>2596753</t>
  </si>
  <si>
    <t>2596707</t>
  </si>
  <si>
    <t>4952974713</t>
  </si>
  <si>
    <t>4E29393409</t>
  </si>
  <si>
    <t>2581241</t>
  </si>
  <si>
    <t>4952974716</t>
  </si>
  <si>
    <t>4952974700</t>
  </si>
  <si>
    <t>4E29393403</t>
  </si>
  <si>
    <t>4952975524</t>
  </si>
  <si>
    <t>4G02395336</t>
  </si>
  <si>
    <t>2595015</t>
  </si>
  <si>
    <t>4952974711</t>
  </si>
  <si>
    <t>4E27393356</t>
  </si>
  <si>
    <t>4952975188</t>
  </si>
  <si>
    <t>4F26394999</t>
  </si>
  <si>
    <t>2593727</t>
  </si>
  <si>
    <t>2594740</t>
  </si>
  <si>
    <t>4952975189</t>
  </si>
  <si>
    <t>4F26395097</t>
  </si>
  <si>
    <t>2593750</t>
  </si>
  <si>
    <t>2592225</t>
  </si>
  <si>
    <t>2592329</t>
  </si>
  <si>
    <t>2593546</t>
  </si>
  <si>
    <t>2593690</t>
  </si>
  <si>
    <t>4952975186</t>
  </si>
  <si>
    <t>4F26395094</t>
  </si>
  <si>
    <t>2593663</t>
  </si>
  <si>
    <t>2594589</t>
  </si>
  <si>
    <t>2593633</t>
  </si>
  <si>
    <t>4952974118</t>
  </si>
  <si>
    <t>2589709</t>
  </si>
  <si>
    <t>4952974119</t>
  </si>
  <si>
    <t>4F27395128</t>
  </si>
  <si>
    <t>4952974196</t>
  </si>
  <si>
    <t>4F27395121</t>
  </si>
  <si>
    <t>4952974203</t>
  </si>
  <si>
    <t>4F27395132</t>
  </si>
  <si>
    <t>4952972818</t>
  </si>
  <si>
    <t>4F10394106</t>
  </si>
  <si>
    <t>2583380</t>
  </si>
  <si>
    <t>4952972808</t>
  </si>
  <si>
    <t>4F10394108</t>
  </si>
  <si>
    <t>4952975064</t>
  </si>
  <si>
    <t>4G05395574</t>
  </si>
  <si>
    <t>2588795</t>
  </si>
  <si>
    <t>2589551</t>
  </si>
  <si>
    <t>2590708</t>
  </si>
  <si>
    <t>2592461</t>
  </si>
  <si>
    <t>2590747</t>
  </si>
  <si>
    <t>2592669</t>
  </si>
  <si>
    <t>4952975068</t>
  </si>
  <si>
    <t>4G05395578</t>
  </si>
  <si>
    <t>2592237</t>
  </si>
  <si>
    <t>4952975046</t>
  </si>
  <si>
    <t>4G05395527</t>
  </si>
  <si>
    <t>4952975066</t>
  </si>
  <si>
    <t>4G05395525</t>
  </si>
  <si>
    <t>4952974890</t>
  </si>
  <si>
    <t>4E22393025</t>
  </si>
  <si>
    <t>2596649</t>
  </si>
  <si>
    <t>4952974854</t>
  </si>
  <si>
    <t>2597481</t>
  </si>
  <si>
    <t>4952974852</t>
  </si>
  <si>
    <t>4F06393838</t>
  </si>
  <si>
    <t>4952974472</t>
  </si>
  <si>
    <t>4F25394988</t>
  </si>
  <si>
    <t>2583215</t>
  </si>
  <si>
    <t>4952974474</t>
  </si>
  <si>
    <t>4F25394985</t>
  </si>
  <si>
    <t>4952974477</t>
  </si>
  <si>
    <t>4952975496</t>
  </si>
  <si>
    <t>4F25394966</t>
  </si>
  <si>
    <t>2594210</t>
  </si>
  <si>
    <t>4952975630</t>
  </si>
  <si>
    <t>4F25394987</t>
  </si>
  <si>
    <t>4952975631</t>
  </si>
  <si>
    <t>4F25394965</t>
  </si>
  <si>
    <t>4952974471</t>
  </si>
  <si>
    <t>4952974227</t>
  </si>
  <si>
    <t>2590234</t>
  </si>
  <si>
    <t>2588120</t>
  </si>
  <si>
    <t>4952974225</t>
  </si>
  <si>
    <t>4952972850</t>
  </si>
  <si>
    <t>4G03395443</t>
  </si>
  <si>
    <t>2579276</t>
  </si>
  <si>
    <t>2578698</t>
  </si>
  <si>
    <t>4952972849</t>
  </si>
  <si>
    <t>2579274</t>
  </si>
  <si>
    <t>4952973053</t>
  </si>
  <si>
    <t>4G05395517</t>
  </si>
  <si>
    <t>2596282</t>
  </si>
  <si>
    <t>2596277</t>
  </si>
  <si>
    <t>4952973058</t>
  </si>
  <si>
    <t>4G05395518</t>
  </si>
  <si>
    <t>4952972902</t>
  </si>
  <si>
    <t>2586604</t>
  </si>
  <si>
    <t>4952972864</t>
  </si>
  <si>
    <t>4F07393954</t>
  </si>
  <si>
    <t>4952972847</t>
  </si>
  <si>
    <t>4952973542</t>
  </si>
  <si>
    <t>4E20392868</t>
  </si>
  <si>
    <t>2590451</t>
  </si>
  <si>
    <t>4952972545</t>
  </si>
  <si>
    <t>4G05395499</t>
  </si>
  <si>
    <t>4952972543</t>
  </si>
  <si>
    <t>4G05395572</t>
  </si>
  <si>
    <t>2596571</t>
  </si>
  <si>
    <t>4952972541</t>
  </si>
  <si>
    <t>4G05395496</t>
  </si>
  <si>
    <t>4952972525</t>
  </si>
  <si>
    <t>4952972524</t>
  </si>
  <si>
    <t>4G05095534</t>
  </si>
  <si>
    <t>4952972197</t>
  </si>
  <si>
    <t>4952973220</t>
  </si>
  <si>
    <t>4G05395506</t>
  </si>
  <si>
    <t>2597012</t>
  </si>
  <si>
    <t>4952973515</t>
  </si>
  <si>
    <t>4G05395507</t>
  </si>
  <si>
    <t>2586385</t>
  </si>
  <si>
    <t>2586416</t>
  </si>
  <si>
    <t>4952973511</t>
  </si>
  <si>
    <t>4G05395508</t>
  </si>
  <si>
    <t>4952973493</t>
  </si>
  <si>
    <t>4952973479</t>
  </si>
  <si>
    <t>4952973450</t>
  </si>
  <si>
    <t>2591280</t>
  </si>
  <si>
    <t>4952973448</t>
  </si>
  <si>
    <t>4952973445</t>
  </si>
  <si>
    <t>4952973443</t>
  </si>
  <si>
    <t>4G05395505</t>
  </si>
  <si>
    <t>4952972654</t>
  </si>
  <si>
    <t>N34G04221Z</t>
  </si>
  <si>
    <t>N34E12051Z</t>
  </si>
  <si>
    <t>N34E12043Z</t>
  </si>
  <si>
    <t>4952972593</t>
  </si>
  <si>
    <t>F34F03321Z</t>
  </si>
  <si>
    <t>2588987</t>
  </si>
  <si>
    <t>4952972646</t>
  </si>
  <si>
    <t>F34F03313Z</t>
  </si>
  <si>
    <t>4952978684</t>
  </si>
  <si>
    <t>F34F03312Z</t>
  </si>
  <si>
    <t>4952974208</t>
  </si>
  <si>
    <t>4952974706</t>
  </si>
  <si>
    <t>F34F03303Z</t>
  </si>
  <si>
    <t>2584679</t>
  </si>
  <si>
    <t>4952975320</t>
  </si>
  <si>
    <t>N44C06211A</t>
  </si>
  <si>
    <t>4952975319</t>
  </si>
  <si>
    <t>N44E30066A</t>
  </si>
  <si>
    <t>4952972872</t>
  </si>
  <si>
    <t>N44F18291B</t>
  </si>
  <si>
    <t>4952972880</t>
  </si>
  <si>
    <t>4952972892</t>
  </si>
  <si>
    <t>N44F18285A</t>
  </si>
  <si>
    <t>4952978670</t>
  </si>
  <si>
    <t>N44F17212A</t>
  </si>
  <si>
    <t>4952975354</t>
  </si>
  <si>
    <t>F34F17322Z</t>
  </si>
  <si>
    <t>4952974047</t>
  </si>
  <si>
    <t>4952975359</t>
  </si>
  <si>
    <t>F34F17322A</t>
  </si>
  <si>
    <t>4952975318</t>
  </si>
  <si>
    <t>F34F17323Z</t>
  </si>
  <si>
    <t>4952974050</t>
  </si>
  <si>
    <t>4952972248</t>
  </si>
  <si>
    <t>N34F02392Z</t>
  </si>
  <si>
    <t>2574684</t>
  </si>
  <si>
    <t>4952978112</t>
  </si>
  <si>
    <t>N44F03121A</t>
  </si>
  <si>
    <t>2595091</t>
  </si>
  <si>
    <t>2595092</t>
  </si>
  <si>
    <t>4952978153</t>
  </si>
  <si>
    <t>2591449</t>
  </si>
  <si>
    <t>4952978155</t>
  </si>
  <si>
    <t>4952978156</t>
  </si>
  <si>
    <t>N44F03014A</t>
  </si>
  <si>
    <t>2590917</t>
  </si>
  <si>
    <t>2594465</t>
  </si>
  <si>
    <t>4952978157</t>
  </si>
  <si>
    <t>4952978113</t>
  </si>
  <si>
    <t>N44F02243A</t>
  </si>
  <si>
    <t>4952978114</t>
  </si>
  <si>
    <t>N44F03013A</t>
  </si>
  <si>
    <t>4952974048</t>
  </si>
  <si>
    <t>4952973749</t>
  </si>
  <si>
    <t>8011002300</t>
  </si>
  <si>
    <t>4952972996</t>
  </si>
  <si>
    <t>N44F07044B</t>
  </si>
  <si>
    <t>4952973007</t>
  </si>
  <si>
    <t>N44F07043B</t>
  </si>
  <si>
    <t>4952972999</t>
  </si>
  <si>
    <t>N44F07111Z</t>
  </si>
  <si>
    <t>4952972998</t>
  </si>
  <si>
    <t>N44F07111B</t>
  </si>
  <si>
    <t>4952973001</t>
  </si>
  <si>
    <t>N44F07011A</t>
  </si>
  <si>
    <t>4952972994</t>
  </si>
  <si>
    <t>N44F06267A</t>
  </si>
  <si>
    <t>4952972992</t>
  </si>
  <si>
    <t>4952974946</t>
  </si>
  <si>
    <t>8011002400</t>
  </si>
  <si>
    <t>4952972567</t>
  </si>
  <si>
    <t>N44F08135B</t>
  </si>
  <si>
    <t>4952972439</t>
  </si>
  <si>
    <t>N44F08125B</t>
  </si>
  <si>
    <t>4952973746</t>
  </si>
  <si>
    <t>N44F07182B</t>
  </si>
  <si>
    <t>4952973745</t>
  </si>
  <si>
    <t>8011002450</t>
  </si>
  <si>
    <t>4952972569</t>
  </si>
  <si>
    <t>N44F08141Z</t>
  </si>
  <si>
    <t>4952972668</t>
  </si>
  <si>
    <t>N44F08135Z</t>
  </si>
  <si>
    <t>4952972671</t>
  </si>
  <si>
    <t>N44F08142Z</t>
  </si>
  <si>
    <t>4952972667</t>
  </si>
  <si>
    <t>N44F08145Z</t>
  </si>
  <si>
    <t>4952974699</t>
  </si>
  <si>
    <t>4952974714</t>
  </si>
  <si>
    <t>N44F29164B</t>
  </si>
  <si>
    <t>4952974698</t>
  </si>
  <si>
    <t>N44F29163B</t>
  </si>
  <si>
    <t>4952975190</t>
  </si>
  <si>
    <t>F44G02131Z</t>
  </si>
  <si>
    <t>4952975184</t>
  </si>
  <si>
    <t>F44G01266Z</t>
  </si>
  <si>
    <t>4952975191</t>
  </si>
  <si>
    <t>4952975185</t>
  </si>
  <si>
    <t>4952975183</t>
  </si>
  <si>
    <t>F44G02133B</t>
  </si>
  <si>
    <t>4952975187</t>
  </si>
  <si>
    <t>F44G02126Z</t>
  </si>
  <si>
    <t>4952972809</t>
  </si>
  <si>
    <t>N44F29165A</t>
  </si>
  <si>
    <t>4952972817</t>
  </si>
  <si>
    <t>4952974354</t>
  </si>
  <si>
    <t>N44F27214A</t>
  </si>
  <si>
    <t>4952974359</t>
  </si>
  <si>
    <t>N44F27221A</t>
  </si>
  <si>
    <t>4952974356</t>
  </si>
  <si>
    <t>4952974355</t>
  </si>
  <si>
    <t>4952974351</t>
  </si>
  <si>
    <t>4952974494</t>
  </si>
  <si>
    <t>N44F26233Z</t>
  </si>
  <si>
    <t>4952974078</t>
  </si>
  <si>
    <t>4952974086</t>
  </si>
  <si>
    <t>N44F27194A</t>
  </si>
  <si>
    <t>4952974085</t>
  </si>
  <si>
    <t>N44F26111A</t>
  </si>
  <si>
    <t>4952974084</t>
  </si>
  <si>
    <t>4952974083</t>
  </si>
  <si>
    <t>4952980571</t>
  </si>
  <si>
    <t>N44F11205A</t>
  </si>
  <si>
    <t>4952980539</t>
  </si>
  <si>
    <t>N44F11202B</t>
  </si>
  <si>
    <t>4952973018</t>
  </si>
  <si>
    <t>N44F11192A</t>
  </si>
  <si>
    <t>4952973014</t>
  </si>
  <si>
    <t>4952974955</t>
  </si>
  <si>
    <t>4952974965</t>
  </si>
  <si>
    <t>N44F08203B</t>
  </si>
  <si>
    <t>4952974956</t>
  </si>
  <si>
    <t>4952974963</t>
  </si>
  <si>
    <t>N44F08222B</t>
  </si>
  <si>
    <t>4952974960</t>
  </si>
  <si>
    <t>4952974962</t>
  </si>
  <si>
    <t>N44F08196A</t>
  </si>
  <si>
    <t>4952975812</t>
  </si>
  <si>
    <t>N44G03135A</t>
  </si>
  <si>
    <t>4952975818</t>
  </si>
  <si>
    <t>N44G03124Z</t>
  </si>
  <si>
    <t>4952972700</t>
  </si>
  <si>
    <t>N44G03135B</t>
  </si>
  <si>
    <t>4952975808</t>
  </si>
  <si>
    <t>N44G03125A</t>
  </si>
  <si>
    <t>4952975807</t>
  </si>
  <si>
    <t>N44G03122B</t>
  </si>
  <si>
    <t>4952972142</t>
  </si>
  <si>
    <t>4952975814</t>
  </si>
  <si>
    <t>N44G03131A</t>
  </si>
  <si>
    <t>4952975817</t>
  </si>
  <si>
    <t>N44G03121Z</t>
  </si>
  <si>
    <t>4952975811</t>
  </si>
  <si>
    <t>N44G03124B</t>
  </si>
  <si>
    <t>4952973646</t>
  </si>
  <si>
    <t>N44F27233B</t>
  </si>
  <si>
    <t>4952973644</t>
  </si>
  <si>
    <t>N44F27235B</t>
  </si>
  <si>
    <t>4952974959</t>
  </si>
  <si>
    <t>N44F27134B</t>
  </si>
  <si>
    <t>4952973391</t>
  </si>
  <si>
    <t>4952973380</t>
  </si>
  <si>
    <t>4952973393</t>
  </si>
  <si>
    <t>4952974053</t>
  </si>
  <si>
    <t>N44E25063A</t>
  </si>
  <si>
    <t>4952974051</t>
  </si>
  <si>
    <t>4952974046</t>
  </si>
  <si>
    <t>4952972761</t>
  </si>
  <si>
    <t>4952974049</t>
  </si>
  <si>
    <t>4952973329</t>
  </si>
  <si>
    <t>N44F27214B</t>
  </si>
  <si>
    <t>4952973328</t>
  </si>
  <si>
    <t>4952973326</t>
  </si>
  <si>
    <t>4952973325</t>
  </si>
  <si>
    <t>4952972814</t>
  </si>
  <si>
    <t>4952973341</t>
  </si>
  <si>
    <t>N44F27212B</t>
  </si>
  <si>
    <t>4952974895</t>
  </si>
  <si>
    <t>N44F26032B</t>
  </si>
  <si>
    <t>4952974892</t>
  </si>
  <si>
    <t>4952977982</t>
  </si>
  <si>
    <t>F44E16022Z</t>
  </si>
  <si>
    <t>4952973337</t>
  </si>
  <si>
    <t>N44F10041B</t>
  </si>
  <si>
    <t>4952973319</t>
  </si>
  <si>
    <t>4952972177</t>
  </si>
  <si>
    <t>4952975442</t>
  </si>
  <si>
    <t>N44F10035B</t>
  </si>
  <si>
    <t>4952977988</t>
  </si>
  <si>
    <t>4952973406</t>
  </si>
  <si>
    <t>N44F10042B</t>
  </si>
  <si>
    <t>4952975439</t>
  </si>
  <si>
    <t>N44F09231B</t>
  </si>
  <si>
    <t>4952975356</t>
  </si>
  <si>
    <t>4952975045</t>
  </si>
  <si>
    <t>4952975069</t>
  </si>
  <si>
    <t>N44F11233B</t>
  </si>
  <si>
    <t>4952975049</t>
  </si>
  <si>
    <t>4952975070</t>
  </si>
  <si>
    <t>N44F27124Z</t>
  </si>
  <si>
    <t>4952975061</t>
  </si>
  <si>
    <t>N44F27123Z</t>
  </si>
  <si>
    <t>4952975047</t>
  </si>
  <si>
    <t>N34F20253Z</t>
  </si>
  <si>
    <t>4952972944</t>
  </si>
  <si>
    <t>N34F21102Z</t>
  </si>
  <si>
    <t>4952972941</t>
  </si>
  <si>
    <t>N34F21092Z</t>
  </si>
  <si>
    <t>4952973140</t>
  </si>
  <si>
    <t>N44F10252Z</t>
  </si>
  <si>
    <t>4952973139</t>
  </si>
  <si>
    <t>4952974889</t>
  </si>
  <si>
    <t>4952972687</t>
  </si>
  <si>
    <t>4952974887</t>
  </si>
  <si>
    <t>4952974886</t>
  </si>
  <si>
    <t>4952973744</t>
  </si>
  <si>
    <t>4952975581</t>
  </si>
  <si>
    <t>N44F02215B</t>
  </si>
  <si>
    <t>4952975582</t>
  </si>
  <si>
    <t>N44F02214B</t>
  </si>
  <si>
    <t>4952974811</t>
  </si>
  <si>
    <t>4952977262</t>
  </si>
  <si>
    <t>N44F02221B</t>
  </si>
  <si>
    <t>2594241</t>
  </si>
  <si>
    <t>4952977263</t>
  </si>
  <si>
    <t>N44E25112Z</t>
  </si>
  <si>
    <t>4952972705</t>
  </si>
  <si>
    <t>4952974818</t>
  </si>
  <si>
    <t>4952974815</t>
  </si>
  <si>
    <t>4952974813</t>
  </si>
  <si>
    <t>N44E25101Z</t>
  </si>
  <si>
    <t>4952975570</t>
  </si>
  <si>
    <t>N44F02213B</t>
  </si>
  <si>
    <t>4952975495</t>
  </si>
  <si>
    <t>N34F17143Z</t>
  </si>
  <si>
    <t>4952975523</t>
  </si>
  <si>
    <t>4952974476</t>
  </si>
  <si>
    <t>N44F28043A</t>
  </si>
  <si>
    <t>4952974473</t>
  </si>
  <si>
    <t>N44F27194Z</t>
  </si>
  <si>
    <t>4952972238</t>
  </si>
  <si>
    <t>4952975677</t>
  </si>
  <si>
    <t>N34F17172Z</t>
  </si>
  <si>
    <t>2588283</t>
  </si>
  <si>
    <t>4952975549</t>
  </si>
  <si>
    <t>N44F28014B</t>
  </si>
  <si>
    <t>4952975679</t>
  </si>
  <si>
    <t>N34F17061Z</t>
  </si>
  <si>
    <t>2587640</t>
  </si>
  <si>
    <t>4952972233</t>
  </si>
  <si>
    <t>4952974475</t>
  </si>
  <si>
    <t>N44F27193Z</t>
  </si>
  <si>
    <t>4952974715</t>
  </si>
  <si>
    <t>N44F28041B</t>
  </si>
  <si>
    <t>4952974712</t>
  </si>
  <si>
    <t>N44F28014A</t>
  </si>
  <si>
    <t>4952975494</t>
  </si>
  <si>
    <t>4952974192</t>
  </si>
  <si>
    <t>4952975279</t>
  </si>
  <si>
    <t>N44F27182Z</t>
  </si>
  <si>
    <t>4952974191</t>
  </si>
  <si>
    <t>4952974204</t>
  </si>
  <si>
    <t>4952974120</t>
  </si>
  <si>
    <t>N44F11254C</t>
  </si>
  <si>
    <t>4952974199</t>
  </si>
  <si>
    <t>N44F27162Z</t>
  </si>
  <si>
    <t>4952974197</t>
  </si>
  <si>
    <t>4952974114</t>
  </si>
  <si>
    <t>N44F27161Z</t>
  </si>
  <si>
    <t>4952974202</t>
  </si>
  <si>
    <t>4952972925</t>
  </si>
  <si>
    <t>2575805</t>
  </si>
  <si>
    <t>4952972924</t>
  </si>
  <si>
    <t>4952972942</t>
  </si>
  <si>
    <t>N44F28093Z</t>
  </si>
  <si>
    <t>4952972806</t>
  </si>
  <si>
    <t>N44F28095Z</t>
  </si>
  <si>
    <t>4952972946</t>
  </si>
  <si>
    <t>N44F09084B</t>
  </si>
  <si>
    <t>2587335</t>
  </si>
  <si>
    <t>4952972947</t>
  </si>
  <si>
    <t>N44E09096Z</t>
  </si>
  <si>
    <t>4952972819</t>
  </si>
  <si>
    <t>N44D03053Z</t>
  </si>
  <si>
    <t>4952972943</t>
  </si>
  <si>
    <t>N44F28094Z</t>
  </si>
  <si>
    <t>4952972780</t>
  </si>
  <si>
    <t>N44F09077B</t>
  </si>
  <si>
    <t>4952972927</t>
  </si>
  <si>
    <t>N44F28093B</t>
  </si>
  <si>
    <t>4952973517</t>
  </si>
  <si>
    <t>N34F18371Z</t>
  </si>
  <si>
    <t>4952972546</t>
  </si>
  <si>
    <t>N44F09117Z</t>
  </si>
  <si>
    <t>4952975067</t>
  </si>
  <si>
    <t>N34F18373Z</t>
  </si>
  <si>
    <t>4952973516</t>
  </si>
  <si>
    <t>4952973495</t>
  </si>
  <si>
    <t>4952973492</t>
  </si>
  <si>
    <t>N44F09122Z</t>
  </si>
  <si>
    <t>4952975050</t>
  </si>
  <si>
    <t>N34F18333Z</t>
  </si>
  <si>
    <t>4952973491</t>
  </si>
  <si>
    <t>4952972339</t>
  </si>
  <si>
    <t>4952972544</t>
  </si>
  <si>
    <t>4952972529</t>
  </si>
  <si>
    <t>N44F09103Z</t>
  </si>
  <si>
    <t>4952972542</t>
  </si>
  <si>
    <t>4952975065</t>
  </si>
  <si>
    <t>N34F18362Z</t>
  </si>
  <si>
    <t>4952975063</t>
  </si>
  <si>
    <t>N34F18321Z</t>
  </si>
  <si>
    <t>4952973231</t>
  </si>
  <si>
    <t>4952972776</t>
  </si>
  <si>
    <t>N44F23033A</t>
  </si>
  <si>
    <t>4952972739</t>
  </si>
  <si>
    <t>N44F23024A</t>
  </si>
  <si>
    <t>4952973192</t>
  </si>
  <si>
    <t>4952972778</t>
  </si>
  <si>
    <t>N44F23021A</t>
  </si>
  <si>
    <t>4952972812</t>
  </si>
  <si>
    <t>N44F23022A</t>
  </si>
  <si>
    <t>4952972811</t>
  </si>
  <si>
    <t>N44F23031A</t>
  </si>
  <si>
    <t>4952973548</t>
  </si>
  <si>
    <t>4952973547</t>
  </si>
  <si>
    <t>4952973546</t>
  </si>
  <si>
    <t>4952972771</t>
  </si>
  <si>
    <t>4952977838</t>
  </si>
  <si>
    <t>4952972777</t>
  </si>
  <si>
    <t>N44F23023A</t>
  </si>
  <si>
    <t>2596828</t>
  </si>
  <si>
    <t>2596832</t>
  </si>
  <si>
    <t>4952973544</t>
  </si>
  <si>
    <t>4952973015</t>
  </si>
  <si>
    <t>N44F14012B</t>
  </si>
  <si>
    <t>4952973016</t>
  </si>
  <si>
    <t>N44F14083B</t>
  </si>
  <si>
    <t>4952974088</t>
  </si>
  <si>
    <t>N44E19272A</t>
  </si>
  <si>
    <t>4952974079</t>
  </si>
  <si>
    <t>4952974089</t>
  </si>
  <si>
    <t>4952974075</t>
  </si>
  <si>
    <t>N44E19336B</t>
  </si>
  <si>
    <t>4952974073</t>
  </si>
  <si>
    <t>4952974639</t>
  </si>
  <si>
    <t>N44F30122Z</t>
  </si>
  <si>
    <t>4952974640</t>
  </si>
  <si>
    <t>N44F30121A</t>
  </si>
  <si>
    <t>4952973623</t>
  </si>
  <si>
    <t>4952973629</t>
  </si>
  <si>
    <t>N44F30124A</t>
  </si>
  <si>
    <t>4952973624</t>
  </si>
  <si>
    <t>4952973625</t>
  </si>
  <si>
    <t>N44F30114Z</t>
  </si>
  <si>
    <t>4952973628</t>
  </si>
  <si>
    <t>4952973630</t>
  </si>
  <si>
    <t>4952974636</t>
  </si>
  <si>
    <t>N44F30122B</t>
  </si>
  <si>
    <t>4952974664</t>
  </si>
  <si>
    <t>N44F30114B</t>
  </si>
  <si>
    <t>4952974662</t>
  </si>
  <si>
    <t>N44F30113A</t>
  </si>
  <si>
    <t>4952974663</t>
  </si>
  <si>
    <t>N44F30122A</t>
  </si>
  <si>
    <t>4952972977</t>
  </si>
  <si>
    <t>4952973372</t>
  </si>
  <si>
    <t>N44F06033Z</t>
  </si>
  <si>
    <t>4952973377</t>
  </si>
  <si>
    <t>N44F13206Z</t>
  </si>
  <si>
    <t>4952973378</t>
  </si>
  <si>
    <t>F44F01135B</t>
  </si>
  <si>
    <t>4952972975</t>
  </si>
  <si>
    <t>N44F13207Z</t>
  </si>
  <si>
    <t>4952972978</t>
  </si>
  <si>
    <t>4952972257</t>
  </si>
  <si>
    <t>4952972974</t>
  </si>
  <si>
    <t>4952972976</t>
  </si>
  <si>
    <t>F44F01135Z</t>
  </si>
  <si>
    <t>4952972699</t>
  </si>
  <si>
    <t>F44G01095B</t>
  </si>
  <si>
    <t>4952972799</t>
  </si>
  <si>
    <t>4952975315</t>
  </si>
  <si>
    <t>N44F30091B</t>
  </si>
  <si>
    <t>4952975357</t>
  </si>
  <si>
    <t>F44G01093B</t>
  </si>
  <si>
    <t>4952975358</t>
  </si>
  <si>
    <t>4952975355</t>
  </si>
  <si>
    <t>4952975317</t>
  </si>
  <si>
    <t>N44F30092B</t>
  </si>
  <si>
    <t>4952975316</t>
  </si>
  <si>
    <t>N44F30095B</t>
  </si>
  <si>
    <t>4952973234</t>
  </si>
  <si>
    <t>4952973500</t>
  </si>
  <si>
    <t>F44G01111B</t>
  </si>
  <si>
    <t>4952973235</t>
  </si>
  <si>
    <t>F44G01045B</t>
  </si>
  <si>
    <t>4952973236</t>
  </si>
  <si>
    <t>F44G01113B</t>
  </si>
  <si>
    <t>4952972822</t>
  </si>
  <si>
    <t>N44F21305B</t>
  </si>
  <si>
    <t>4952973496</t>
  </si>
  <si>
    <t>4952972815</t>
  </si>
  <si>
    <t>4952978234</t>
  </si>
  <si>
    <t>N44F02043Z</t>
  </si>
  <si>
    <t>4952975584</t>
  </si>
  <si>
    <t>4952975441</t>
  </si>
  <si>
    <t>4952972295</t>
  </si>
  <si>
    <t>4952978121</t>
  </si>
  <si>
    <t>4952972606</t>
  </si>
  <si>
    <t>4952972601</t>
  </si>
  <si>
    <t>N44F14112Z</t>
  </si>
  <si>
    <t>4952974885</t>
  </si>
  <si>
    <t>N44F13303Z</t>
  </si>
  <si>
    <t>4952972686</t>
  </si>
  <si>
    <t>N44F13295Z</t>
  </si>
  <si>
    <t>4952972609</t>
  </si>
  <si>
    <t>F44F30145Z</t>
  </si>
  <si>
    <t>4952972602</t>
  </si>
  <si>
    <t>F44F30151Z</t>
  </si>
  <si>
    <t>4952972588</t>
  </si>
  <si>
    <t>4952972611</t>
  </si>
  <si>
    <t>N44F13301Z</t>
  </si>
  <si>
    <t>4952972613</t>
  </si>
  <si>
    <t>4952972615</t>
  </si>
  <si>
    <t>4952972617</t>
  </si>
  <si>
    <t>4952978135</t>
  </si>
  <si>
    <t>N44E20014Z</t>
  </si>
  <si>
    <t>4952978152</t>
  </si>
  <si>
    <t>N44E20033Z</t>
  </si>
  <si>
    <t>4952978151</t>
  </si>
  <si>
    <t>N44E20032Z</t>
  </si>
  <si>
    <t>4952972234</t>
  </si>
  <si>
    <t>4952975678</t>
  </si>
  <si>
    <t>F44G01093Z</t>
  </si>
  <si>
    <t>4952974228</t>
  </si>
  <si>
    <t>F44G01094Z</t>
  </si>
  <si>
    <t>4952972235</t>
  </si>
  <si>
    <t>F44F02063Z</t>
  </si>
  <si>
    <t>4952974806</t>
  </si>
  <si>
    <t>4952975632</t>
  </si>
  <si>
    <t>4952972250</t>
  </si>
  <si>
    <t>F44G01102Z</t>
  </si>
  <si>
    <t>4952975629</t>
  </si>
  <si>
    <t>4952972247</t>
  </si>
  <si>
    <t>F44G01111Z</t>
  </si>
  <si>
    <t>4952974323</t>
  </si>
  <si>
    <t>N44F22173Z</t>
  </si>
  <si>
    <t>4952978667</t>
  </si>
  <si>
    <t>N44F22176Z</t>
  </si>
  <si>
    <t>4952974283</t>
  </si>
  <si>
    <t>4952972862</t>
  </si>
  <si>
    <t>N44F25274Z</t>
  </si>
  <si>
    <t>4952972848</t>
  </si>
  <si>
    <t>4952972861</t>
  </si>
  <si>
    <t>4952974209</t>
  </si>
  <si>
    <t>N44F22172B</t>
  </si>
  <si>
    <t>4952974322</t>
  </si>
  <si>
    <t>N44F25282Z</t>
  </si>
  <si>
    <t>4952974286</t>
  </si>
  <si>
    <t>4952974708</t>
  </si>
  <si>
    <t>N44F24072A</t>
  </si>
  <si>
    <t>4952973054</t>
  </si>
  <si>
    <t>4952973059</t>
  </si>
  <si>
    <t>4952974707</t>
  </si>
  <si>
    <t>N44F22123B</t>
  </si>
  <si>
    <t>4952974578</t>
  </si>
  <si>
    <t>N44F21214Z</t>
  </si>
  <si>
    <t>4952974628</t>
  </si>
  <si>
    <t>4952974593</t>
  </si>
  <si>
    <t>4952974594</t>
  </si>
  <si>
    <t>4952974596</t>
  </si>
  <si>
    <t>N44F21215Z</t>
  </si>
  <si>
    <t>4952974598</t>
  </si>
  <si>
    <t>N44F23103Z</t>
  </si>
  <si>
    <t>4952974624</t>
  </si>
  <si>
    <t>4952974459</t>
  </si>
  <si>
    <t>F44G01051Z</t>
  </si>
  <si>
    <t>4952974455</t>
  </si>
  <si>
    <t>F44G01011A</t>
  </si>
  <si>
    <t>4952974463</t>
  </si>
  <si>
    <t>F44G01015Z</t>
  </si>
  <si>
    <t>4952974200</t>
  </si>
  <si>
    <t>F44G01053Z</t>
  </si>
  <si>
    <t>4952974457</t>
  </si>
  <si>
    <t>F44G01052Z</t>
  </si>
  <si>
    <t>4952972866</t>
  </si>
  <si>
    <t>F44G01045Z</t>
  </si>
  <si>
    <t>4952974460</t>
  </si>
  <si>
    <t>F44F30155A</t>
  </si>
  <si>
    <t>4952974531</t>
  </si>
  <si>
    <t>F44F30154A</t>
  </si>
  <si>
    <t>4952974207</t>
  </si>
  <si>
    <t>4952972865</t>
  </si>
  <si>
    <t>4952974592</t>
  </si>
  <si>
    <t>4952973775</t>
  </si>
  <si>
    <t>4952973776</t>
  </si>
  <si>
    <t>F44G01084Z</t>
  </si>
  <si>
    <t>4952973543</t>
  </si>
  <si>
    <t>4952973778</t>
  </si>
  <si>
    <t>F44G01124Z</t>
  </si>
  <si>
    <t>4952973767</t>
  </si>
  <si>
    <t>F44G01082Z</t>
  </si>
  <si>
    <t>4952973770</t>
  </si>
  <si>
    <t>4952973766</t>
  </si>
  <si>
    <t>F44G01075B</t>
  </si>
  <si>
    <t>4952973761</t>
  </si>
  <si>
    <t>4952974791</t>
  </si>
  <si>
    <t>N44F24205Z</t>
  </si>
  <si>
    <t>4952974778</t>
  </si>
  <si>
    <t>4952973451</t>
  </si>
  <si>
    <t>4952973446</t>
  </si>
  <si>
    <t>4952973442</t>
  </si>
  <si>
    <t>4952975138</t>
  </si>
  <si>
    <t>N44F24212Z</t>
  </si>
  <si>
    <t>4952975137</t>
  </si>
  <si>
    <t>4952975116</t>
  </si>
  <si>
    <t>4952975118</t>
  </si>
  <si>
    <t>N44F24211Z</t>
  </si>
  <si>
    <t>4952973149</t>
  </si>
  <si>
    <t>4952975133</t>
  </si>
  <si>
    <t>N44F24205B</t>
  </si>
  <si>
    <t>8011851770</t>
  </si>
  <si>
    <t>4952978117</t>
  </si>
  <si>
    <t>N44E28097A</t>
  </si>
  <si>
    <t>4952978119</t>
  </si>
  <si>
    <t>N44E28192Z</t>
  </si>
  <si>
    <t>4952975433</t>
  </si>
  <si>
    <t>N44E28096A</t>
  </si>
  <si>
    <t>4952975432</t>
  </si>
  <si>
    <t>N44E28222Z</t>
  </si>
  <si>
    <t>4952973722</t>
  </si>
  <si>
    <t>4952973723</t>
  </si>
  <si>
    <t>4952973724</t>
  </si>
  <si>
    <t>4952973726</t>
  </si>
  <si>
    <t>N44F20341B</t>
  </si>
  <si>
    <t>4952973728</t>
  </si>
  <si>
    <t>N44F21015B</t>
  </si>
  <si>
    <t>4952973729</t>
  </si>
  <si>
    <t>N44F21022B</t>
  </si>
  <si>
    <t>4952973730</t>
  </si>
  <si>
    <t>N44F21025A</t>
  </si>
  <si>
    <t>4952973733</t>
  </si>
  <si>
    <t>N44F20343B</t>
  </si>
  <si>
    <t>4952973735</t>
  </si>
  <si>
    <t>N44F21024B</t>
  </si>
  <si>
    <t>4952973737</t>
  </si>
  <si>
    <t>N44F20342B</t>
  </si>
  <si>
    <t>4952973742</t>
  </si>
  <si>
    <t>N44F21014B</t>
  </si>
  <si>
    <t>4952973740</t>
  </si>
  <si>
    <t>N44F21025B</t>
  </si>
  <si>
    <t>4952973739</t>
  </si>
  <si>
    <t>N44F20335B</t>
  </si>
  <si>
    <t>4952973738</t>
  </si>
  <si>
    <t>4952972594</t>
  </si>
  <si>
    <t>4952972655</t>
  </si>
  <si>
    <t>N44E23071A</t>
  </si>
  <si>
    <t>4952972653</t>
  </si>
  <si>
    <t>N44E23061A</t>
  </si>
  <si>
    <t>4952973512</t>
  </si>
  <si>
    <t>N44F20133B</t>
  </si>
  <si>
    <t>4952973499</t>
  </si>
  <si>
    <t>4952974507</t>
  </si>
  <si>
    <t>N44F20125B</t>
  </si>
  <si>
    <t>4952974509</t>
  </si>
  <si>
    <t>N44F20074B</t>
  </si>
  <si>
    <t>4952972821</t>
  </si>
  <si>
    <t>N44F20133A</t>
  </si>
  <si>
    <t>4952974851</t>
  </si>
  <si>
    <t>4952974853</t>
  </si>
  <si>
    <t>4952974224</t>
  </si>
  <si>
    <t>4952975628</t>
  </si>
  <si>
    <t>N44E22075B</t>
  </si>
  <si>
    <t>4952974226</t>
  </si>
  <si>
    <t>N44F21064Z</t>
  </si>
  <si>
    <t>4952975627</t>
  </si>
  <si>
    <t>4952975623</t>
  </si>
  <si>
    <t>N44E22081B</t>
  </si>
  <si>
    <t>4952974878</t>
  </si>
  <si>
    <t>N44F21032Z</t>
  </si>
  <si>
    <t>4952974906</t>
  </si>
  <si>
    <t>N44F21024Z</t>
  </si>
  <si>
    <t>4952973052</t>
  </si>
  <si>
    <t>N44F21023Z</t>
  </si>
  <si>
    <t>4952973057</t>
  </si>
  <si>
    <t>4952974626</t>
  </si>
  <si>
    <t>N44F20254Z</t>
  </si>
  <si>
    <t>4952974205</t>
  </si>
  <si>
    <t>N44F20173C</t>
  </si>
  <si>
    <t>4952972863</t>
  </si>
  <si>
    <t>N44F20164C</t>
  </si>
  <si>
    <t>4952974198</t>
  </si>
  <si>
    <t>N44F20153B</t>
  </si>
  <si>
    <t>4952974195</t>
  </si>
  <si>
    <t>4952973060</t>
  </si>
  <si>
    <t>N44F20342Z</t>
  </si>
  <si>
    <t>4952972846</t>
  </si>
  <si>
    <t>N44F21145Z</t>
  </si>
  <si>
    <t>4952973447</t>
  </si>
  <si>
    <t>8012302030</t>
  </si>
  <si>
    <t>4952974217</t>
  </si>
  <si>
    <t>N44E04025C</t>
  </si>
  <si>
    <t>2596045</t>
  </si>
  <si>
    <t>4952974324</t>
  </si>
  <si>
    <t>N44E04022C</t>
  </si>
  <si>
    <t>4952972891</t>
  </si>
  <si>
    <t>N44F15124B</t>
  </si>
  <si>
    <t>4952974425</t>
  </si>
  <si>
    <t>N44E30147A</t>
  </si>
  <si>
    <t>4952974431</t>
  </si>
  <si>
    <t>F44E04154C</t>
  </si>
  <si>
    <t>4952974428</t>
  </si>
  <si>
    <t>4952975624</t>
  </si>
  <si>
    <t>N44C06243Z</t>
  </si>
  <si>
    <t>4952972600</t>
  </si>
  <si>
    <t>N44E23241Z</t>
  </si>
  <si>
    <t>4952972256</t>
  </si>
  <si>
    <t>N44F18221B</t>
  </si>
  <si>
    <t>4952972253</t>
  </si>
  <si>
    <t>N44F18204A</t>
  </si>
  <si>
    <t>4952978692</t>
  </si>
  <si>
    <t>N44F17313Z</t>
  </si>
  <si>
    <t>4952978682</t>
  </si>
  <si>
    <t>N44F17305Z</t>
  </si>
  <si>
    <t>4952978686</t>
  </si>
  <si>
    <t>N44E17265A</t>
  </si>
  <si>
    <t>4952978685</t>
  </si>
  <si>
    <t>4952978687</t>
  </si>
  <si>
    <t>N44F18101C</t>
  </si>
  <si>
    <t>4952978691</t>
  </si>
  <si>
    <t>N44F17331Z</t>
  </si>
  <si>
    <t>4952978693</t>
  </si>
  <si>
    <t>N44F17323Z</t>
  </si>
  <si>
    <t>4952978688</t>
  </si>
  <si>
    <t>N44F17332Z</t>
  </si>
  <si>
    <t>4952978695</t>
  </si>
  <si>
    <t>N44F17314Z</t>
  </si>
  <si>
    <t>4952978713</t>
  </si>
  <si>
    <t>N44F18095C</t>
  </si>
  <si>
    <t>4952978712</t>
  </si>
  <si>
    <t>N44F18094C</t>
  </si>
  <si>
    <t>4952978715</t>
  </si>
  <si>
    <t>N44F17325Z</t>
  </si>
  <si>
    <t>4952978664</t>
  </si>
  <si>
    <t>N44E17273A</t>
  </si>
  <si>
    <t>4952978665</t>
  </si>
  <si>
    <t>N44F17321Z</t>
  </si>
  <si>
    <t>4952978666</t>
  </si>
  <si>
    <t>N44F17303Z</t>
  </si>
  <si>
    <t>4952978714</t>
  </si>
  <si>
    <t>N44F18103C</t>
  </si>
  <si>
    <t>4952978681</t>
  </si>
  <si>
    <t>4952978697</t>
  </si>
  <si>
    <t>N44F17324Z</t>
  </si>
  <si>
    <t>4952978698</t>
  </si>
  <si>
    <t>N44F18102C</t>
  </si>
  <si>
    <t>4952974495</t>
  </si>
  <si>
    <t>N44F25253A</t>
  </si>
  <si>
    <t>4952974491</t>
  </si>
  <si>
    <t>4952974358</t>
  </si>
  <si>
    <t>4952972711</t>
  </si>
  <si>
    <t>N44F25022B</t>
  </si>
  <si>
    <t>4952972712</t>
  </si>
  <si>
    <t>4952972773</t>
  </si>
  <si>
    <t>4952972772</t>
  </si>
  <si>
    <t>N44F25021A</t>
  </si>
  <si>
    <t>4952972598</t>
  </si>
  <si>
    <t>4952972599</t>
  </si>
  <si>
    <t>N44F25231A</t>
  </si>
  <si>
    <t>4952972595</t>
  </si>
  <si>
    <t>4952972596</t>
  </si>
  <si>
    <t>N44F24271B</t>
  </si>
  <si>
    <t>4952972651</t>
  </si>
  <si>
    <t>N44F25224A</t>
  </si>
  <si>
    <t>4952972652</t>
  </si>
  <si>
    <t>N44F25303A</t>
  </si>
  <si>
    <t>4952972980</t>
  </si>
  <si>
    <t>N44F14194Z</t>
  </si>
  <si>
    <t>4952973374</t>
  </si>
  <si>
    <t>N44F14196B</t>
  </si>
  <si>
    <t>4952973633</t>
  </si>
  <si>
    <t>4952974894</t>
  </si>
  <si>
    <t>4952974897</t>
  </si>
  <si>
    <t>N44E31155B</t>
  </si>
  <si>
    <t>4952974891</t>
  </si>
  <si>
    <t>4952978136</t>
  </si>
  <si>
    <t>4952978138</t>
  </si>
  <si>
    <t>N44E04274Z</t>
  </si>
  <si>
    <t>4952974432</t>
  </si>
  <si>
    <t>4952973541</t>
  </si>
  <si>
    <t>4952975436</t>
  </si>
  <si>
    <t>N44E22033Z</t>
  </si>
  <si>
    <t>4952975429</t>
  </si>
  <si>
    <t>4952975428</t>
  </si>
  <si>
    <t>N44E22035Z</t>
  </si>
  <si>
    <t>4952973693</t>
  </si>
  <si>
    <t>4952972813</t>
  </si>
  <si>
    <t>4952974907</t>
  </si>
  <si>
    <t>N44F15096C</t>
  </si>
  <si>
    <t>4952974210</t>
  </si>
  <si>
    <t>N44F15074C</t>
  </si>
  <si>
    <t>4952974909</t>
  </si>
  <si>
    <t>N44F15084C</t>
  </si>
  <si>
    <t>4952973444</t>
  </si>
  <si>
    <t>N44F14303Z</t>
  </si>
  <si>
    <t>4952973449</t>
  </si>
  <si>
    <t>4952973452</t>
  </si>
  <si>
    <t>N44F19344A</t>
  </si>
  <si>
    <t>4952973594</t>
  </si>
  <si>
    <t>N44F16085A</t>
  </si>
  <si>
    <t>4952972774</t>
  </si>
  <si>
    <t>N44F18335B</t>
  </si>
  <si>
    <t>4952972842</t>
  </si>
  <si>
    <t>4952972845</t>
  </si>
  <si>
    <t>4952974902</t>
  </si>
  <si>
    <t>N44F15141Z</t>
  </si>
  <si>
    <t>4952974880</t>
  </si>
  <si>
    <t>N44F15143Z</t>
  </si>
  <si>
    <t>4952974877</t>
  </si>
  <si>
    <t>4952973163</t>
  </si>
  <si>
    <t>N44F15145Z</t>
  </si>
  <si>
    <t>4952973162</t>
  </si>
  <si>
    <t>N44F15123Z</t>
  </si>
  <si>
    <t>4952973146</t>
  </si>
  <si>
    <t>4952973077</t>
  </si>
  <si>
    <t>4952973074</t>
  </si>
  <si>
    <t>4952973072</t>
  </si>
  <si>
    <t>4952974904</t>
  </si>
  <si>
    <t>N44F15133Z</t>
  </si>
  <si>
    <t>4952974910</t>
  </si>
  <si>
    <t>N44F15122Z</t>
  </si>
  <si>
    <t>4952972645</t>
  </si>
  <si>
    <t>N44F16054Z</t>
  </si>
  <si>
    <t>4952972641</t>
  </si>
  <si>
    <t>4952973055</t>
  </si>
  <si>
    <t>N44F15201B</t>
  </si>
  <si>
    <t>4952972260</t>
  </si>
  <si>
    <t>N44F18243B</t>
  </si>
  <si>
    <t>4952974808</t>
  </si>
  <si>
    <t>4F11194159</t>
  </si>
  <si>
    <t>8581802190</t>
  </si>
  <si>
    <t>4952973672</t>
  </si>
  <si>
    <t>4E17192680</t>
  </si>
  <si>
    <t>4952973577</t>
  </si>
  <si>
    <t>4E17192679</t>
  </si>
  <si>
    <t>4952976580</t>
  </si>
  <si>
    <t>2594839</t>
  </si>
  <si>
    <t>4952976631</t>
  </si>
  <si>
    <t>2590941</t>
  </si>
  <si>
    <t>2591332</t>
  </si>
  <si>
    <t>2594036</t>
  </si>
  <si>
    <t>2589814</t>
  </si>
  <si>
    <t>4952976635</t>
  </si>
  <si>
    <t>N34F23081A</t>
  </si>
  <si>
    <t>4952976637</t>
  </si>
  <si>
    <t>4952976639</t>
  </si>
  <si>
    <t>N34F23072A</t>
  </si>
  <si>
    <t>4952976947</t>
  </si>
  <si>
    <t>2589875</t>
  </si>
  <si>
    <t>4952976948</t>
  </si>
  <si>
    <t>4952976732</t>
  </si>
  <si>
    <t>4952976668</t>
  </si>
  <si>
    <t>F34G01482Z</t>
  </si>
  <si>
    <t>2590169</t>
  </si>
  <si>
    <t>4952976672</t>
  </si>
  <si>
    <t>F34G02011Z</t>
  </si>
  <si>
    <t>4952976673</t>
  </si>
  <si>
    <t>F34G02043Z</t>
  </si>
  <si>
    <t>4952976943</t>
  </si>
  <si>
    <t>2594787</t>
  </si>
  <si>
    <t>2591710</t>
  </si>
  <si>
    <t>4952976944</t>
  </si>
  <si>
    <t>4G02395311</t>
  </si>
  <si>
    <t>2585621</t>
  </si>
  <si>
    <t>4952976945</t>
  </si>
  <si>
    <t>F44G01267B</t>
  </si>
  <si>
    <t>4952976942</t>
  </si>
  <si>
    <t>N44F07115B</t>
  </si>
  <si>
    <t>4952976855</t>
  </si>
  <si>
    <t>N44D24015B</t>
  </si>
  <si>
    <t>4952976638</t>
  </si>
  <si>
    <t>N34F16301A</t>
  </si>
  <si>
    <t>4952976571</t>
  </si>
  <si>
    <t>4952976640</t>
  </si>
  <si>
    <t>N44F26073A</t>
  </si>
  <si>
    <t>4952976572</t>
  </si>
  <si>
    <t>4952976634</t>
  </si>
  <si>
    <t>N34F16302A</t>
  </si>
  <si>
    <t>4952976633</t>
  </si>
  <si>
    <t>4952976632</t>
  </si>
  <si>
    <t>4952976636</t>
  </si>
  <si>
    <t>F44G01151A</t>
  </si>
  <si>
    <t>4952976170</t>
  </si>
  <si>
    <t>4952976670</t>
  </si>
  <si>
    <t>4952976619</t>
  </si>
  <si>
    <t>N44G03125B</t>
  </si>
  <si>
    <t>4952976669</t>
  </si>
  <si>
    <t>4952976700</t>
  </si>
  <si>
    <t>4952976946</t>
  </si>
  <si>
    <t>4952976950</t>
  </si>
  <si>
    <t>4952976734</t>
  </si>
  <si>
    <t>N34F17023Z</t>
  </si>
  <si>
    <t>4952976733</t>
  </si>
  <si>
    <t>N44F13292Z</t>
  </si>
  <si>
    <t>8691152110</t>
  </si>
  <si>
    <t>4952976674</t>
  </si>
  <si>
    <t>4D02290673</t>
  </si>
  <si>
    <t>4952976671</t>
  </si>
  <si>
    <t>4D02290671</t>
  </si>
  <si>
    <t>4952977748</t>
  </si>
  <si>
    <t>N34F12291Z</t>
  </si>
  <si>
    <t>2597329</t>
  </si>
  <si>
    <t>4952977747</t>
  </si>
  <si>
    <t>N34F12322B</t>
  </si>
  <si>
    <t>4952981725</t>
  </si>
  <si>
    <t>N34F13072A</t>
  </si>
  <si>
    <t>2596982</t>
  </si>
  <si>
    <t>4952981729</t>
  </si>
  <si>
    <t>N34F13063A</t>
  </si>
  <si>
    <t>2595587</t>
  </si>
  <si>
    <t>4952981698</t>
  </si>
  <si>
    <t>N34F13062A</t>
  </si>
  <si>
    <t>2595814</t>
  </si>
  <si>
    <t>4952981724</t>
  </si>
  <si>
    <t>N34F13011A</t>
  </si>
  <si>
    <t>2591346</t>
  </si>
  <si>
    <t>4952981721</t>
  </si>
  <si>
    <t>N34F13032A</t>
  </si>
  <si>
    <t>2587131</t>
  </si>
  <si>
    <t>4952981699</t>
  </si>
  <si>
    <t>2596085</t>
  </si>
  <si>
    <t>4952981697</t>
  </si>
  <si>
    <t>N34F13261A</t>
  </si>
  <si>
    <t>4952981727</t>
  </si>
  <si>
    <t>N34F13031A</t>
  </si>
  <si>
    <t>4952982929</t>
  </si>
  <si>
    <t>N34F12152A</t>
  </si>
  <si>
    <t>2591997</t>
  </si>
  <si>
    <t>4952982457</t>
  </si>
  <si>
    <t>2595878</t>
  </si>
  <si>
    <t>4952982962</t>
  </si>
  <si>
    <t>N34F12143A</t>
  </si>
  <si>
    <t>2595132</t>
  </si>
  <si>
    <t>4952982964</t>
  </si>
  <si>
    <t>N34F12122A</t>
  </si>
  <si>
    <t>4952982458</t>
  </si>
  <si>
    <t>4952982459</t>
  </si>
  <si>
    <t>2596005</t>
  </si>
  <si>
    <t>2593086</t>
  </si>
  <si>
    <t>4952982965</t>
  </si>
  <si>
    <t>N34F12161A</t>
  </si>
  <si>
    <t>2592075</t>
  </si>
  <si>
    <t>2595131</t>
  </si>
  <si>
    <t>2595127</t>
  </si>
  <si>
    <t>2593084</t>
  </si>
  <si>
    <t>2596007</t>
  </si>
  <si>
    <t>2593082</t>
  </si>
  <si>
    <t>2595826</t>
  </si>
  <si>
    <t>4952977597</t>
  </si>
  <si>
    <t>F33J20313A</t>
  </si>
  <si>
    <t>2592947</t>
  </si>
  <si>
    <t>4952977594</t>
  </si>
  <si>
    <t>F33H22182A</t>
  </si>
  <si>
    <t>4952977595</t>
  </si>
  <si>
    <t>F33H22223A</t>
  </si>
  <si>
    <t>4952981410</t>
  </si>
  <si>
    <t>N34F12253A</t>
  </si>
  <si>
    <t>2592190</t>
  </si>
  <si>
    <t>2594655</t>
  </si>
  <si>
    <t>2595589</t>
  </si>
  <si>
    <t>2596014</t>
  </si>
  <si>
    <t>2598566</t>
  </si>
  <si>
    <t>2595110</t>
  </si>
  <si>
    <t>2591362</t>
  </si>
  <si>
    <t>4952981348</t>
  </si>
  <si>
    <t>2592595</t>
  </si>
  <si>
    <t>2592191</t>
  </si>
  <si>
    <t>4952981401</t>
  </si>
  <si>
    <t>N34F11361A</t>
  </si>
  <si>
    <t>4952981402</t>
  </si>
  <si>
    <t>4952981349</t>
  </si>
  <si>
    <t>N34F12091Z</t>
  </si>
  <si>
    <t>4952981406</t>
  </si>
  <si>
    <t>N34F12261A</t>
  </si>
  <si>
    <t>4952981405</t>
  </si>
  <si>
    <t>N34F11363A</t>
  </si>
  <si>
    <t>4952981408</t>
  </si>
  <si>
    <t>N34F11362A</t>
  </si>
  <si>
    <t>4952977935</t>
  </si>
  <si>
    <t>N34F14213A</t>
  </si>
  <si>
    <t>2596608</t>
  </si>
  <si>
    <t>4952977824</t>
  </si>
  <si>
    <t>2596614</t>
  </si>
  <si>
    <t>2596616</t>
  </si>
  <si>
    <t>4952977820</t>
  </si>
  <si>
    <t>4952977818</t>
  </si>
  <si>
    <t>4952981563</t>
  </si>
  <si>
    <t>2597442</t>
  </si>
  <si>
    <t>2597154</t>
  </si>
  <si>
    <t>4952981565</t>
  </si>
  <si>
    <t>N34F11343A</t>
  </si>
  <si>
    <t>4952981566</t>
  </si>
  <si>
    <t>N34E23321A</t>
  </si>
  <si>
    <t>4952981615</t>
  </si>
  <si>
    <t>N34E23323A</t>
  </si>
  <si>
    <t>4952981574</t>
  </si>
  <si>
    <t>4111002100</t>
  </si>
  <si>
    <t>4952977207</t>
  </si>
  <si>
    <t>N34F14211A</t>
  </si>
  <si>
    <t>2596365</t>
  </si>
  <si>
    <t>2596367</t>
  </si>
  <si>
    <t>2596380</t>
  </si>
  <si>
    <t>2596378</t>
  </si>
  <si>
    <t>2596369</t>
  </si>
  <si>
    <t>2596370</t>
  </si>
  <si>
    <t>4952977733</t>
  </si>
  <si>
    <t>N34F15153A</t>
  </si>
  <si>
    <t>2592772</t>
  </si>
  <si>
    <t>2596854</t>
  </si>
  <si>
    <t>4952977736</t>
  </si>
  <si>
    <t>N34F15162Z</t>
  </si>
  <si>
    <t>4952977732</t>
  </si>
  <si>
    <t>N34F15111A</t>
  </si>
  <si>
    <t>4952977731</t>
  </si>
  <si>
    <t>N34F15153Z</t>
  </si>
  <si>
    <t>4952977690</t>
  </si>
  <si>
    <t>N34F15093A</t>
  </si>
  <si>
    <t>4952977688</t>
  </si>
  <si>
    <t>4952977687</t>
  </si>
  <si>
    <t>4952980643</t>
  </si>
  <si>
    <t>N34F14101Z</t>
  </si>
  <si>
    <t>2575162</t>
  </si>
  <si>
    <t>4952980642</t>
  </si>
  <si>
    <t>4952982488</t>
  </si>
  <si>
    <t>N34F14141Z</t>
  </si>
  <si>
    <t>2590235</t>
  </si>
  <si>
    <t>4952982486</t>
  </si>
  <si>
    <t>4952982450</t>
  </si>
  <si>
    <t>4952982483</t>
  </si>
  <si>
    <t>N34F14102Z</t>
  </si>
  <si>
    <t>4952977565</t>
  </si>
  <si>
    <t>N34F11373Z</t>
  </si>
  <si>
    <t>2590436</t>
  </si>
  <si>
    <t>4952980550</t>
  </si>
  <si>
    <t>2590147</t>
  </si>
  <si>
    <t>2589613</t>
  </si>
  <si>
    <t>2589617</t>
  </si>
  <si>
    <t>4952980549</t>
  </si>
  <si>
    <t>N34F12121Z</t>
  </si>
  <si>
    <t>4952980547</t>
  </si>
  <si>
    <t>N34F11391Z</t>
  </si>
  <si>
    <t>4952980545</t>
  </si>
  <si>
    <t>2595089</t>
  </si>
  <si>
    <t>2595137</t>
  </si>
  <si>
    <t>2598171</t>
  </si>
  <si>
    <t>4952977564</t>
  </si>
  <si>
    <t>N34F11382Z</t>
  </si>
  <si>
    <t>2593761</t>
  </si>
  <si>
    <t>4952980555</t>
  </si>
  <si>
    <t>N34F12121A</t>
  </si>
  <si>
    <t>4952977559</t>
  </si>
  <si>
    <t>4952977557</t>
  </si>
  <si>
    <t>N34F12013Z</t>
  </si>
  <si>
    <t>4952977868</t>
  </si>
  <si>
    <t>2590898</t>
  </si>
  <si>
    <t>2596133</t>
  </si>
  <si>
    <t>4952977883</t>
  </si>
  <si>
    <t>N34C16252Z</t>
  </si>
  <si>
    <t>4952982980</t>
  </si>
  <si>
    <t>2593065</t>
  </si>
  <si>
    <t>4952982904</t>
  </si>
  <si>
    <t>2590760</t>
  </si>
  <si>
    <t>4952978305</t>
  </si>
  <si>
    <t>2595145</t>
  </si>
  <si>
    <t>2595100</t>
  </si>
  <si>
    <t>4952981925</t>
  </si>
  <si>
    <t>N34E23122Z</t>
  </si>
  <si>
    <t>2593066</t>
  </si>
  <si>
    <t>4952981918</t>
  </si>
  <si>
    <t>N34E22343Z</t>
  </si>
  <si>
    <t>2593071</t>
  </si>
  <si>
    <t>4952981916</t>
  </si>
  <si>
    <t>2593067</t>
  </si>
  <si>
    <t>2593073</t>
  </si>
  <si>
    <t>2590912</t>
  </si>
  <si>
    <t>2593069</t>
  </si>
  <si>
    <t>4952981923</t>
  </si>
  <si>
    <t>N34E22331Z</t>
  </si>
  <si>
    <t>4952981921</t>
  </si>
  <si>
    <t>N34E22323Z</t>
  </si>
  <si>
    <t>2592511</t>
  </si>
  <si>
    <t>2595011</t>
  </si>
  <si>
    <t>2597502</t>
  </si>
  <si>
    <t>2595144</t>
  </si>
  <si>
    <t>2595009</t>
  </si>
  <si>
    <t>4952978301</t>
  </si>
  <si>
    <t>4952981914</t>
  </si>
  <si>
    <t>4952978298</t>
  </si>
  <si>
    <t>4952981756</t>
  </si>
  <si>
    <t>N34E23022Z</t>
  </si>
  <si>
    <t>2594462</t>
  </si>
  <si>
    <t>2593199</t>
  </si>
  <si>
    <t>4952978300</t>
  </si>
  <si>
    <t>4952977749</t>
  </si>
  <si>
    <t>N34F23301A</t>
  </si>
  <si>
    <t>4952977008</t>
  </si>
  <si>
    <t>N34C24263A</t>
  </si>
  <si>
    <t>2594774</t>
  </si>
  <si>
    <t>2594779</t>
  </si>
  <si>
    <t>4952977014</t>
  </si>
  <si>
    <t>N34C24242A</t>
  </si>
  <si>
    <t>4952977012</t>
  </si>
  <si>
    <t>N34C24231A</t>
  </si>
  <si>
    <t>4952980041</t>
  </si>
  <si>
    <t>F33K29343A</t>
  </si>
  <si>
    <t>2592400</t>
  </si>
  <si>
    <t>4952979989</t>
  </si>
  <si>
    <t>N34D09202A</t>
  </si>
  <si>
    <t>4952979987</t>
  </si>
  <si>
    <t>N34D09203A</t>
  </si>
  <si>
    <t>4952977069</t>
  </si>
  <si>
    <t>2589437</t>
  </si>
  <si>
    <t>2589658</t>
  </si>
  <si>
    <t>4952977102</t>
  </si>
  <si>
    <t>N34F25133A</t>
  </si>
  <si>
    <t>4952977103</t>
  </si>
  <si>
    <t>N34F25142A</t>
  </si>
  <si>
    <t>4952976976</t>
  </si>
  <si>
    <t>2593300</t>
  </si>
  <si>
    <t>2593013</t>
  </si>
  <si>
    <t>2592631</t>
  </si>
  <si>
    <t>4952976977</t>
  </si>
  <si>
    <t>N34F24093A</t>
  </si>
  <si>
    <t>4952976991</t>
  </si>
  <si>
    <t>N34F24243A</t>
  </si>
  <si>
    <t>4952976995</t>
  </si>
  <si>
    <t>N34F24273A</t>
  </si>
  <si>
    <t>4952982460</t>
  </si>
  <si>
    <t>N34F24212A</t>
  </si>
  <si>
    <t>4952982471</t>
  </si>
  <si>
    <t>4952976992</t>
  </si>
  <si>
    <t>N34F24251A</t>
  </si>
  <si>
    <t>4952982930</t>
  </si>
  <si>
    <t>4952982966</t>
  </si>
  <si>
    <t>N34F24281A</t>
  </si>
  <si>
    <t>4952977599</t>
  </si>
  <si>
    <t>F33H14022A</t>
  </si>
  <si>
    <t>4952977598</t>
  </si>
  <si>
    <t>F33H12041A</t>
  </si>
  <si>
    <t>4952977596</t>
  </si>
  <si>
    <t>4952977592</t>
  </si>
  <si>
    <t>4952976864</t>
  </si>
  <si>
    <t>N34E18203A</t>
  </si>
  <si>
    <t>4952976861</t>
  </si>
  <si>
    <t>N34E18202A</t>
  </si>
  <si>
    <t>4952976857</t>
  </si>
  <si>
    <t>N34E18201A</t>
  </si>
  <si>
    <t>4952982403</t>
  </si>
  <si>
    <t>N34F10243A</t>
  </si>
  <si>
    <t>2582348</t>
  </si>
  <si>
    <t>4952982401</t>
  </si>
  <si>
    <t>N34F10242A</t>
  </si>
  <si>
    <t>2596558</t>
  </si>
  <si>
    <t>4952981831</t>
  </si>
  <si>
    <t>2593976</t>
  </si>
  <si>
    <t>4952981807</t>
  </si>
  <si>
    <t>4952981806</t>
  </si>
  <si>
    <t>4952978123</t>
  </si>
  <si>
    <t>2596620</t>
  </si>
  <si>
    <t>4952978126</t>
  </si>
  <si>
    <t>N34F23331A</t>
  </si>
  <si>
    <t>4952977282</t>
  </si>
  <si>
    <t>4F28195162</t>
  </si>
  <si>
    <t>2596229</t>
  </si>
  <si>
    <t>4952978381</t>
  </si>
  <si>
    <t>N34E24083Z</t>
  </si>
  <si>
    <t>2596766</t>
  </si>
  <si>
    <t>4952982022</t>
  </si>
  <si>
    <t>N34E24123Z</t>
  </si>
  <si>
    <t>2591397</t>
  </si>
  <si>
    <t>4952978370</t>
  </si>
  <si>
    <t>4952977230</t>
  </si>
  <si>
    <t>2597232</t>
  </si>
  <si>
    <t>4952978390</t>
  </si>
  <si>
    <t>2591393</t>
  </si>
  <si>
    <t>4952980310</t>
  </si>
  <si>
    <t>N34E24052Z</t>
  </si>
  <si>
    <t>2546618</t>
  </si>
  <si>
    <t>4952980330</t>
  </si>
  <si>
    <t>2590636</t>
  </si>
  <si>
    <t>4952980358</t>
  </si>
  <si>
    <t>N34E24083A</t>
  </si>
  <si>
    <t>4952977922</t>
  </si>
  <si>
    <t>2592094</t>
  </si>
  <si>
    <t>4952977832</t>
  </si>
  <si>
    <t>N34E24052A</t>
  </si>
  <si>
    <t>4952980309</t>
  </si>
  <si>
    <t>N34E24051Z</t>
  </si>
  <si>
    <t>2592092</t>
  </si>
  <si>
    <t>4952977879</t>
  </si>
  <si>
    <t>4952978389</t>
  </si>
  <si>
    <t>4952978386</t>
  </si>
  <si>
    <t>N34E24123A</t>
  </si>
  <si>
    <t>4952982023</t>
  </si>
  <si>
    <t>4952982316</t>
  </si>
  <si>
    <t>N34F22283A</t>
  </si>
  <si>
    <t>2582349</t>
  </si>
  <si>
    <t>4952978643</t>
  </si>
  <si>
    <t>2592078</t>
  </si>
  <si>
    <t>2596022</t>
  </si>
  <si>
    <t>2596021</t>
  </si>
  <si>
    <t>4952982312</t>
  </si>
  <si>
    <t>2582350</t>
  </si>
  <si>
    <t>2597837</t>
  </si>
  <si>
    <t>2592784</t>
  </si>
  <si>
    <t>4952982313</t>
  </si>
  <si>
    <t>4952978648</t>
  </si>
  <si>
    <t>4952981892</t>
  </si>
  <si>
    <t>N34F25051Z</t>
  </si>
  <si>
    <t>2594144</t>
  </si>
  <si>
    <t>4952981891</t>
  </si>
  <si>
    <t>N34F25401Z</t>
  </si>
  <si>
    <t>4952981902</t>
  </si>
  <si>
    <t>N34F25153Z</t>
  </si>
  <si>
    <t>4952981890</t>
  </si>
  <si>
    <t>N34F25123Z</t>
  </si>
  <si>
    <t>4952981888</t>
  </si>
  <si>
    <t>N34F25383Z</t>
  </si>
  <si>
    <t>4952981929</t>
  </si>
  <si>
    <t>N34F25162Z</t>
  </si>
  <si>
    <t>4952977476</t>
  </si>
  <si>
    <t>N34F25173Z</t>
  </si>
  <si>
    <t>2584299</t>
  </si>
  <si>
    <t>4952981905</t>
  </si>
  <si>
    <t>4952977475</t>
  </si>
  <si>
    <t>N34F25181Z</t>
  </si>
  <si>
    <t>4952981907</t>
  </si>
  <si>
    <t>N34F25152Z</t>
  </si>
  <si>
    <t>4952981931</t>
  </si>
  <si>
    <t>4952981920</t>
  </si>
  <si>
    <t>N34F25112Z</t>
  </si>
  <si>
    <t>4952981915</t>
  </si>
  <si>
    <t>N34F25131Z</t>
  </si>
  <si>
    <t>4952981910</t>
  </si>
  <si>
    <t>4952981908</t>
  </si>
  <si>
    <t>N34F25122Z</t>
  </si>
  <si>
    <t>4952981893</t>
  </si>
  <si>
    <t>N34F25392Z</t>
  </si>
  <si>
    <t>4952977620</t>
  </si>
  <si>
    <t>N34F25402Z</t>
  </si>
  <si>
    <t>2596622</t>
  </si>
  <si>
    <t>2585419</t>
  </si>
  <si>
    <t>4952977621</t>
  </si>
  <si>
    <t>N34F25161Z</t>
  </si>
  <si>
    <t>4952977692</t>
  </si>
  <si>
    <t>N34F25172Z</t>
  </si>
  <si>
    <t>4952981894</t>
  </si>
  <si>
    <t>N34F25401A</t>
  </si>
  <si>
    <t>4952981928</t>
  </si>
  <si>
    <t>N34F25121Z</t>
  </si>
  <si>
    <t>4952981895</t>
  </si>
  <si>
    <t>4952977146</t>
  </si>
  <si>
    <t>N34E19142A</t>
  </si>
  <si>
    <t>2590877</t>
  </si>
  <si>
    <t>4952977142</t>
  </si>
  <si>
    <t>4952977174</t>
  </si>
  <si>
    <t>N34F22142A</t>
  </si>
  <si>
    <t>2597467</t>
  </si>
  <si>
    <t>2597629</t>
  </si>
  <si>
    <t>2597322</t>
  </si>
  <si>
    <t>4952977175</t>
  </si>
  <si>
    <t>4952977211</t>
  </si>
  <si>
    <t>4952980639</t>
  </si>
  <si>
    <t>N34F05523Z</t>
  </si>
  <si>
    <t>4952979204</t>
  </si>
  <si>
    <t>F34E24062Z</t>
  </si>
  <si>
    <t>4952977926</t>
  </si>
  <si>
    <t>2590968</t>
  </si>
  <si>
    <t>4952977927</t>
  </si>
  <si>
    <t>N34F21311Z</t>
  </si>
  <si>
    <t>4952980519</t>
  </si>
  <si>
    <t>N34F21232A</t>
  </si>
  <si>
    <t>2593101</t>
  </si>
  <si>
    <t>4952979546</t>
  </si>
  <si>
    <t>2593397</t>
  </si>
  <si>
    <t>4952977787</t>
  </si>
  <si>
    <t>N34F21292A</t>
  </si>
  <si>
    <t>2593799</t>
  </si>
  <si>
    <t>4952979534</t>
  </si>
  <si>
    <t>N34F21332A</t>
  </si>
  <si>
    <t>2557670</t>
  </si>
  <si>
    <t>4952977798</t>
  </si>
  <si>
    <t>4952977962</t>
  </si>
  <si>
    <t>N34F21323Z</t>
  </si>
  <si>
    <t>4952979540</t>
  </si>
  <si>
    <t>2590642</t>
  </si>
  <si>
    <t>4952982429</t>
  </si>
  <si>
    <t>N34F21313A</t>
  </si>
  <si>
    <t>4952982411</t>
  </si>
  <si>
    <t>4952982409</t>
  </si>
  <si>
    <t>N34F21322A</t>
  </si>
  <si>
    <t>4952979547</t>
  </si>
  <si>
    <t>2592439</t>
  </si>
  <si>
    <t>4952979667</t>
  </si>
  <si>
    <t>N34F21311A</t>
  </si>
  <si>
    <t>4952982698</t>
  </si>
  <si>
    <t>2596439</t>
  </si>
  <si>
    <t>4952979127</t>
  </si>
  <si>
    <t>N34F21231Z</t>
  </si>
  <si>
    <t>4952982700</t>
  </si>
  <si>
    <t>4952979518</t>
  </si>
  <si>
    <t>4952982075</t>
  </si>
  <si>
    <t>N34E07063Z</t>
  </si>
  <si>
    <t>2590294</t>
  </si>
  <si>
    <t>4952982072</t>
  </si>
  <si>
    <t>2589358</t>
  </si>
  <si>
    <t>4952980556</t>
  </si>
  <si>
    <t>2589621</t>
  </si>
  <si>
    <t>4952980693</t>
  </si>
  <si>
    <t>N34E19242Z</t>
  </si>
  <si>
    <t>2583342</t>
  </si>
  <si>
    <t>4952980690</t>
  </si>
  <si>
    <t>4952982519</t>
  </si>
  <si>
    <t>N34F10231Z</t>
  </si>
  <si>
    <t>2596511</t>
  </si>
  <si>
    <t>4952982480</t>
  </si>
  <si>
    <t>N34F10253Z</t>
  </si>
  <si>
    <t>2595796</t>
  </si>
  <si>
    <t>4952982498</t>
  </si>
  <si>
    <t>N34F10241Z</t>
  </si>
  <si>
    <t>2595513</t>
  </si>
  <si>
    <t>2589351</t>
  </si>
  <si>
    <t>4952982243</t>
  </si>
  <si>
    <t>2595552</t>
  </si>
  <si>
    <t>4952982244</t>
  </si>
  <si>
    <t>N34E18133Z</t>
  </si>
  <si>
    <t>2592997</t>
  </si>
  <si>
    <t>4952983503</t>
  </si>
  <si>
    <t>N34E09241Z</t>
  </si>
  <si>
    <t>2593072</t>
  </si>
  <si>
    <t>2590367</t>
  </si>
  <si>
    <t>4952983504</t>
  </si>
  <si>
    <t>N34E18102Z</t>
  </si>
  <si>
    <t>4952983499</t>
  </si>
  <si>
    <t>N34E04472Z</t>
  </si>
  <si>
    <t>4952983505</t>
  </si>
  <si>
    <t>N34E04473Z</t>
  </si>
  <si>
    <t>4952983498</t>
  </si>
  <si>
    <t>N34E18122Z</t>
  </si>
  <si>
    <t>4952982108</t>
  </si>
  <si>
    <t>2592597</t>
  </si>
  <si>
    <t>4952982110</t>
  </si>
  <si>
    <t>4952977994</t>
  </si>
  <si>
    <t>2594239</t>
  </si>
  <si>
    <t>4952983534</t>
  </si>
  <si>
    <t>N34E18121Z</t>
  </si>
  <si>
    <t>4952983533</t>
  </si>
  <si>
    <t>N34E18083Z</t>
  </si>
  <si>
    <t>4952977989</t>
  </si>
  <si>
    <t>4952977985</t>
  </si>
  <si>
    <t>N34E04463Z</t>
  </si>
  <si>
    <t>4952983530</t>
  </si>
  <si>
    <t>N34E18071Z</t>
  </si>
  <si>
    <t>4952977265</t>
  </si>
  <si>
    <t>4952977267</t>
  </si>
  <si>
    <t>N34E18073Z</t>
  </si>
  <si>
    <t>4952977277</t>
  </si>
  <si>
    <t>4952977333</t>
  </si>
  <si>
    <t>2585554</t>
  </si>
  <si>
    <t>4952980080</t>
  </si>
  <si>
    <t>2597990</t>
  </si>
  <si>
    <t>4952981944</t>
  </si>
  <si>
    <t>F34G03373A</t>
  </si>
  <si>
    <t>2598419</t>
  </si>
  <si>
    <t>4952981945</t>
  </si>
  <si>
    <t>4952977114</t>
  </si>
  <si>
    <t>N34F04241A</t>
  </si>
  <si>
    <t>2589739</t>
  </si>
  <si>
    <t>2585105</t>
  </si>
  <si>
    <t>4952977116</t>
  </si>
  <si>
    <t>N34F04243A</t>
  </si>
  <si>
    <t>4952977120</t>
  </si>
  <si>
    <t>N34F04242A</t>
  </si>
  <si>
    <t>4952977123</t>
  </si>
  <si>
    <t>N34F04221A</t>
  </si>
  <si>
    <t>4952979099</t>
  </si>
  <si>
    <t>N34G04383A</t>
  </si>
  <si>
    <t>2596518</t>
  </si>
  <si>
    <t>4952979058</t>
  </si>
  <si>
    <t>N34G04392A</t>
  </si>
  <si>
    <t>2596535</t>
  </si>
  <si>
    <t>4952979054</t>
  </si>
  <si>
    <t>2593715</t>
  </si>
  <si>
    <t>2596556</t>
  </si>
  <si>
    <t>4952979053</t>
  </si>
  <si>
    <t>N34G04382A</t>
  </si>
  <si>
    <t>4952979059</t>
  </si>
  <si>
    <t>4952979051</t>
  </si>
  <si>
    <t>4952981666</t>
  </si>
  <si>
    <t>2597833</t>
  </si>
  <si>
    <t>4952981643</t>
  </si>
  <si>
    <t>4952977930</t>
  </si>
  <si>
    <t>F34G01281A</t>
  </si>
  <si>
    <t>2596392</t>
  </si>
  <si>
    <t>2588399</t>
  </si>
  <si>
    <t>4952979939</t>
  </si>
  <si>
    <t>2594298</t>
  </si>
  <si>
    <t>4952979942</t>
  </si>
  <si>
    <t>F34G01123A</t>
  </si>
  <si>
    <t>4952979944</t>
  </si>
  <si>
    <t>F34G01171A</t>
  </si>
  <si>
    <t>4952980091</t>
  </si>
  <si>
    <t>2585019</t>
  </si>
  <si>
    <t>4952980095</t>
  </si>
  <si>
    <t>F34G01203A</t>
  </si>
  <si>
    <t>4952980098</t>
  </si>
  <si>
    <t>4952977874</t>
  </si>
  <si>
    <t>4952980099</t>
  </si>
  <si>
    <t>F34G01192A</t>
  </si>
  <si>
    <t>4952977805</t>
  </si>
  <si>
    <t>F34G01191Z</t>
  </si>
  <si>
    <t>2590249</t>
  </si>
  <si>
    <t>4952982016</t>
  </si>
  <si>
    <t>N34F28133A</t>
  </si>
  <si>
    <t>2582517</t>
  </si>
  <si>
    <t>4952982017</t>
  </si>
  <si>
    <t>N34F27303A</t>
  </si>
  <si>
    <t>4952982903</t>
  </si>
  <si>
    <t>N34G03513A</t>
  </si>
  <si>
    <t>2592803</t>
  </si>
  <si>
    <t>4952982900</t>
  </si>
  <si>
    <t>4952981363</t>
  </si>
  <si>
    <t>N34F05451A</t>
  </si>
  <si>
    <t>2592236</t>
  </si>
  <si>
    <t>4952981367</t>
  </si>
  <si>
    <t>N34E04322A</t>
  </si>
  <si>
    <t>4952981369</t>
  </si>
  <si>
    <t>N34E12263Z</t>
  </si>
  <si>
    <t>4952981375</t>
  </si>
  <si>
    <t>N34F05023Z</t>
  </si>
  <si>
    <t>4952981376</t>
  </si>
  <si>
    <t>N34F05021Z</t>
  </si>
  <si>
    <t>4952981377</t>
  </si>
  <si>
    <t>N34F05031Z</t>
  </si>
  <si>
    <t>4952981379</t>
  </si>
  <si>
    <t>N34E12262Z</t>
  </si>
  <si>
    <t>4952977172</t>
  </si>
  <si>
    <t>F34G02402A</t>
  </si>
  <si>
    <t>4952977173</t>
  </si>
  <si>
    <t>F34G02401A</t>
  </si>
  <si>
    <t>4952978732</t>
  </si>
  <si>
    <t>2594567</t>
  </si>
  <si>
    <t>4952978726</t>
  </si>
  <si>
    <t>F34G02431A</t>
  </si>
  <si>
    <t>4952978571</t>
  </si>
  <si>
    <t>F34G02403A</t>
  </si>
  <si>
    <t>2593263</t>
  </si>
  <si>
    <t>4952978572</t>
  </si>
  <si>
    <t>F34G02432A</t>
  </si>
  <si>
    <t>4952978574</t>
  </si>
  <si>
    <t>F34G02453A</t>
  </si>
  <si>
    <t>4952977179</t>
  </si>
  <si>
    <t>4952977180</t>
  </si>
  <si>
    <t>4952978422</t>
  </si>
  <si>
    <t>2590779</t>
  </si>
  <si>
    <t>4952978578</t>
  </si>
  <si>
    <t>F34G02471A</t>
  </si>
  <si>
    <t>4952978653</t>
  </si>
  <si>
    <t>2595627</t>
  </si>
  <si>
    <t>4952978654</t>
  </si>
  <si>
    <t>4952978421</t>
  </si>
  <si>
    <t>4952978658</t>
  </si>
  <si>
    <t>F34G02433A</t>
  </si>
  <si>
    <t>4952978659</t>
  </si>
  <si>
    <t>4952983466</t>
  </si>
  <si>
    <t>F34E28271A</t>
  </si>
  <si>
    <t>2595653</t>
  </si>
  <si>
    <t>4952983464</t>
  </si>
  <si>
    <t>F34F27071Z</t>
  </si>
  <si>
    <t>4952983472</t>
  </si>
  <si>
    <t>F34F27073Z</t>
  </si>
  <si>
    <t>4952983461</t>
  </si>
  <si>
    <t>F34E29322Z</t>
  </si>
  <si>
    <t>4952983444</t>
  </si>
  <si>
    <t>4952983449</t>
  </si>
  <si>
    <t>4952983450</t>
  </si>
  <si>
    <t>4952977079</t>
  </si>
  <si>
    <t>N34F30131Z</t>
  </si>
  <si>
    <t>2591211</t>
  </si>
  <si>
    <t>4952977076</t>
  </si>
  <si>
    <t>N34C29283A</t>
  </si>
  <si>
    <t>4952977082</t>
  </si>
  <si>
    <t>N34F30132A</t>
  </si>
  <si>
    <t>4952979882</t>
  </si>
  <si>
    <t>N34F30141A</t>
  </si>
  <si>
    <t>2596602</t>
  </si>
  <si>
    <t>4952979883</t>
  </si>
  <si>
    <t>N34F30173A</t>
  </si>
  <si>
    <t>4952980090</t>
  </si>
  <si>
    <t>N34F30141Z</t>
  </si>
  <si>
    <t>2553704</t>
  </si>
  <si>
    <t>4952979711</t>
  </si>
  <si>
    <t>N34F30192Z</t>
  </si>
  <si>
    <t>2593473</t>
  </si>
  <si>
    <t>4952977068</t>
  </si>
  <si>
    <t>4952979721</t>
  </si>
  <si>
    <t>N34F30143Z</t>
  </si>
  <si>
    <t>4952977064</t>
  </si>
  <si>
    <t>4952979705</t>
  </si>
  <si>
    <t>4952982659</t>
  </si>
  <si>
    <t>N34F30172A</t>
  </si>
  <si>
    <t>2596843</t>
  </si>
  <si>
    <t>4952980104</t>
  </si>
  <si>
    <t>F34G03312A</t>
  </si>
  <si>
    <t>4952982653</t>
  </si>
  <si>
    <t>N34F30163A</t>
  </si>
  <si>
    <t>4952982651</t>
  </si>
  <si>
    <t>F34G03333A</t>
  </si>
  <si>
    <t>2596350</t>
  </si>
  <si>
    <t>4952979884</t>
  </si>
  <si>
    <t>4952979885</t>
  </si>
  <si>
    <t>N34F30163Z</t>
  </si>
  <si>
    <t>4952979887</t>
  </si>
  <si>
    <t>4952979465</t>
  </si>
  <si>
    <t>F34F01541Z</t>
  </si>
  <si>
    <t>2593993</t>
  </si>
  <si>
    <t>4952979468</t>
  </si>
  <si>
    <t>F34F01531Z</t>
  </si>
  <si>
    <t>4952983500</t>
  </si>
  <si>
    <t>F34F02253Z</t>
  </si>
  <si>
    <t>4952978618</t>
  </si>
  <si>
    <t>2590142</t>
  </si>
  <si>
    <t>4952979010</t>
  </si>
  <si>
    <t>F34F02252Z</t>
  </si>
  <si>
    <t>4952983501</t>
  </si>
  <si>
    <t>F34F02333Z</t>
  </si>
  <si>
    <t>4952983531</t>
  </si>
  <si>
    <t>F34F02322Z</t>
  </si>
  <si>
    <t>4952983532</t>
  </si>
  <si>
    <t>4952978525</t>
  </si>
  <si>
    <t>F34G01373Z</t>
  </si>
  <si>
    <t>4952978757</t>
  </si>
  <si>
    <t>2592726</t>
  </si>
  <si>
    <t>4952978509</t>
  </si>
  <si>
    <t>F34G02202Z</t>
  </si>
  <si>
    <t>4952978149</t>
  </si>
  <si>
    <t>N34E30351Z</t>
  </si>
  <si>
    <t>2594795</t>
  </si>
  <si>
    <t>4952978181</t>
  </si>
  <si>
    <t>N34E30301Z</t>
  </si>
  <si>
    <t>4952978503</t>
  </si>
  <si>
    <t>4952978526</t>
  </si>
  <si>
    <t>F34G01363Z</t>
  </si>
  <si>
    <t>4952978760</t>
  </si>
  <si>
    <t>4952979152</t>
  </si>
  <si>
    <t>N34F02411Z</t>
  </si>
  <si>
    <t>2592855</t>
  </si>
  <si>
    <t>4952979146</t>
  </si>
  <si>
    <t>N34F02403Z</t>
  </si>
  <si>
    <t>4952979147</t>
  </si>
  <si>
    <t>4952982771</t>
  </si>
  <si>
    <t>2572941</t>
  </si>
  <si>
    <t>2594273</t>
  </si>
  <si>
    <t>2592048</t>
  </si>
  <si>
    <t>4952982750</t>
  </si>
  <si>
    <t>4952977025</t>
  </si>
  <si>
    <t>N34F29272Z</t>
  </si>
  <si>
    <t>2594117</t>
  </si>
  <si>
    <t>2594120</t>
  </si>
  <si>
    <t>4952977022</t>
  </si>
  <si>
    <t>N34F29441Z</t>
  </si>
  <si>
    <t>4952977877</t>
  </si>
  <si>
    <t>N34F29433Z</t>
  </si>
  <si>
    <t>2589912</t>
  </si>
  <si>
    <t>4952977873</t>
  </si>
  <si>
    <t>N34F29442Z</t>
  </si>
  <si>
    <t>4952977833</t>
  </si>
  <si>
    <t>2591927</t>
  </si>
  <si>
    <t>2591960</t>
  </si>
  <si>
    <t>4952982033</t>
  </si>
  <si>
    <t>F34G04072Z</t>
  </si>
  <si>
    <t>2593144</t>
  </si>
  <si>
    <t>4952977609</t>
  </si>
  <si>
    <t>2593108</t>
  </si>
  <si>
    <t>4952977651</t>
  </si>
  <si>
    <t>N34F29443Z</t>
  </si>
  <si>
    <t>4952977785</t>
  </si>
  <si>
    <t>N34F29323Z</t>
  </si>
  <si>
    <t>4952982032</t>
  </si>
  <si>
    <t>F34G04081Z</t>
  </si>
  <si>
    <t>2593085</t>
  </si>
  <si>
    <t>4952977789</t>
  </si>
  <si>
    <t>N34F29402Z</t>
  </si>
  <si>
    <t>4952977792</t>
  </si>
  <si>
    <t>4952977801</t>
  </si>
  <si>
    <t>N34F29451Z</t>
  </si>
  <si>
    <t>2593136</t>
  </si>
  <si>
    <t>4952977000</t>
  </si>
  <si>
    <t>4952981674</t>
  </si>
  <si>
    <t>F34G02303Z</t>
  </si>
  <si>
    <t>2595339</t>
  </si>
  <si>
    <t>4952981733</t>
  </si>
  <si>
    <t>F34G03221Z</t>
  </si>
  <si>
    <t>2591333</t>
  </si>
  <si>
    <t>2595703</t>
  </si>
  <si>
    <t>2598226</t>
  </si>
  <si>
    <t>4952983066</t>
  </si>
  <si>
    <t>F34G01343Z</t>
  </si>
  <si>
    <t>2589527</t>
  </si>
  <si>
    <t>4952983005</t>
  </si>
  <si>
    <t>F34G01342Z</t>
  </si>
  <si>
    <t>2592873</t>
  </si>
  <si>
    <t>4952983006</t>
  </si>
  <si>
    <t>F34G01352Z</t>
  </si>
  <si>
    <t>4952983004</t>
  </si>
  <si>
    <t>N34F30401Z</t>
  </si>
  <si>
    <t>4952982969</t>
  </si>
  <si>
    <t>2587799</t>
  </si>
  <si>
    <t>4952983007</t>
  </si>
  <si>
    <t>N34F30431Z</t>
  </si>
  <si>
    <t>4952982970</t>
  </si>
  <si>
    <t>N34F30402Z</t>
  </si>
  <si>
    <t>4952983003</t>
  </si>
  <si>
    <t>4952983012</t>
  </si>
  <si>
    <t>N34F30403Z</t>
  </si>
  <si>
    <t>4952983011</t>
  </si>
  <si>
    <t>4952983010</t>
  </si>
  <si>
    <t>N34F30423Z</t>
  </si>
  <si>
    <t>4952976964</t>
  </si>
  <si>
    <t>4G02395310</t>
  </si>
  <si>
    <t>4952977108</t>
  </si>
  <si>
    <t>4G02395309</t>
  </si>
  <si>
    <t>2587147</t>
  </si>
  <si>
    <t>2567460</t>
  </si>
  <si>
    <t>4952976970</t>
  </si>
  <si>
    <t>4G02395307</t>
  </si>
  <si>
    <t>4952977133</t>
  </si>
  <si>
    <t>4G02395308</t>
  </si>
  <si>
    <t>4952980088</t>
  </si>
  <si>
    <t>4G02395324</t>
  </si>
  <si>
    <t>2594327</t>
  </si>
  <si>
    <t>2594172</t>
  </si>
  <si>
    <t>4952976775</t>
  </si>
  <si>
    <t>4G01395256</t>
  </si>
  <si>
    <t>2580412</t>
  </si>
  <si>
    <t>2587636</t>
  </si>
  <si>
    <t>4952980741</t>
  </si>
  <si>
    <t>4F26395037</t>
  </si>
  <si>
    <t>2589571</t>
  </si>
  <si>
    <t>4952979929</t>
  </si>
  <si>
    <t>4F26394996</t>
  </si>
  <si>
    <t>2583420</t>
  </si>
  <si>
    <t>4952982500</t>
  </si>
  <si>
    <t>4F26394997</t>
  </si>
  <si>
    <t>2583421</t>
  </si>
  <si>
    <t>2583384</t>
  </si>
  <si>
    <t>4952980743</t>
  </si>
  <si>
    <t>4F26394998</t>
  </si>
  <si>
    <t>4952982494</t>
  </si>
  <si>
    <t>4F26395057</t>
  </si>
  <si>
    <t>4952982926</t>
  </si>
  <si>
    <t>4F26394995</t>
  </si>
  <si>
    <t>2593569</t>
  </si>
  <si>
    <t>2595938</t>
  </si>
  <si>
    <t>2595939</t>
  </si>
  <si>
    <t>2590265</t>
  </si>
  <si>
    <t>4952982927</t>
  </si>
  <si>
    <t>4F26395039</t>
  </si>
  <si>
    <t>4952982491</t>
  </si>
  <si>
    <t>4F26395045</t>
  </si>
  <si>
    <t>4952979900</t>
  </si>
  <si>
    <t>4952979930</t>
  </si>
  <si>
    <t>2583382</t>
  </si>
  <si>
    <t>4952979937</t>
  </si>
  <si>
    <t>4952982655</t>
  </si>
  <si>
    <t>4F26395035</t>
  </si>
  <si>
    <t>4952979933</t>
  </si>
  <si>
    <t>4F26395000</t>
  </si>
  <si>
    <t>4952978501</t>
  </si>
  <si>
    <t>2594088</t>
  </si>
  <si>
    <t>4952978502</t>
  </si>
  <si>
    <t>2591685</t>
  </si>
  <si>
    <t>2594171</t>
  </si>
  <si>
    <t>2579286</t>
  </si>
  <si>
    <t>2594744</t>
  </si>
  <si>
    <t>4952978504</t>
  </si>
  <si>
    <t>4F10394085</t>
  </si>
  <si>
    <t>2594314</t>
  </si>
  <si>
    <t>2594741</t>
  </si>
  <si>
    <t>2592355</t>
  </si>
  <si>
    <t>4952981541</t>
  </si>
  <si>
    <t>4F10394087</t>
  </si>
  <si>
    <t>4952981530</t>
  </si>
  <si>
    <t>4F10394081</t>
  </si>
  <si>
    <t>4952979497</t>
  </si>
  <si>
    <t>4F10394084</t>
  </si>
  <si>
    <t>2593810</t>
  </si>
  <si>
    <t>2593674</t>
  </si>
  <si>
    <t>2594677</t>
  </si>
  <si>
    <t>2594944</t>
  </si>
  <si>
    <t>2593839</t>
  </si>
  <si>
    <t>2594197</t>
  </si>
  <si>
    <t>2593679</t>
  </si>
  <si>
    <t>2594231</t>
  </si>
  <si>
    <t>4952979664</t>
  </si>
  <si>
    <t>2594192</t>
  </si>
  <si>
    <t>2594194</t>
  </si>
  <si>
    <t>2590652</t>
  </si>
  <si>
    <t>4952979491</t>
  </si>
  <si>
    <t>4F10394109</t>
  </si>
  <si>
    <t>2594590</t>
  </si>
  <si>
    <t>2594676</t>
  </si>
  <si>
    <t>2593677</t>
  </si>
  <si>
    <t>2594328</t>
  </si>
  <si>
    <t>2594592</t>
  </si>
  <si>
    <t>4952979533</t>
  </si>
  <si>
    <t>4952979537</t>
  </si>
  <si>
    <t>4F10394069</t>
  </si>
  <si>
    <t>4952981734</t>
  </si>
  <si>
    <t>4G08395647</t>
  </si>
  <si>
    <t>4952982836</t>
  </si>
  <si>
    <t>4F13394391</t>
  </si>
  <si>
    <t>2595564</t>
  </si>
  <si>
    <t>2593848</t>
  </si>
  <si>
    <t>4952982840</t>
  </si>
  <si>
    <t>4F13394385</t>
  </si>
  <si>
    <t>4952982841</t>
  </si>
  <si>
    <t>4F13394372</t>
  </si>
  <si>
    <t>4952982499</t>
  </si>
  <si>
    <t>4G06395594</t>
  </si>
  <si>
    <t>4952979093</t>
  </si>
  <si>
    <t>4G06395603</t>
  </si>
  <si>
    <t>2592354</t>
  </si>
  <si>
    <t>4952979095</t>
  </si>
  <si>
    <t>4G06395593</t>
  </si>
  <si>
    <t>4952977465</t>
  </si>
  <si>
    <t>4G06395592</t>
  </si>
  <si>
    <t>2588488</t>
  </si>
  <si>
    <t>4952977466</t>
  </si>
  <si>
    <t>4952977463</t>
  </si>
  <si>
    <t>4952977450</t>
  </si>
  <si>
    <t>4G06395597</t>
  </si>
  <si>
    <t>2595608</t>
  </si>
  <si>
    <t>4952977446</t>
  </si>
  <si>
    <t>2596441</t>
  </si>
  <si>
    <t>4952977448</t>
  </si>
  <si>
    <t>4952977526</t>
  </si>
  <si>
    <t>4G06395595</t>
  </si>
  <si>
    <t>2596437</t>
  </si>
  <si>
    <t>4952981484</t>
  </si>
  <si>
    <t>4F17394564</t>
  </si>
  <si>
    <t>2594184</t>
  </si>
  <si>
    <t>4952981639</t>
  </si>
  <si>
    <t>4F25394984</t>
  </si>
  <si>
    <t>2590233</t>
  </si>
  <si>
    <t>2593045</t>
  </si>
  <si>
    <t>4952981489</t>
  </si>
  <si>
    <t>4F14394453</t>
  </si>
  <si>
    <t>4952982672</t>
  </si>
  <si>
    <t>2589341</t>
  </si>
  <si>
    <t>4952982678</t>
  </si>
  <si>
    <t>4F14394447</t>
  </si>
  <si>
    <t>4952982673</t>
  </si>
  <si>
    <t>4F14394444</t>
  </si>
  <si>
    <t>4952982676</t>
  </si>
  <si>
    <t>4952982872</t>
  </si>
  <si>
    <t>4G03395444</t>
  </si>
  <si>
    <t>2577713</t>
  </si>
  <si>
    <t>4952982859</t>
  </si>
  <si>
    <t>2551044</t>
  </si>
  <si>
    <t>4952982855</t>
  </si>
  <si>
    <t>4952982854</t>
  </si>
  <si>
    <t>4G03395450</t>
  </si>
  <si>
    <t>4952982779</t>
  </si>
  <si>
    <t>4G06395613</t>
  </si>
  <si>
    <t>2595332</t>
  </si>
  <si>
    <t>4952982477</t>
  </si>
  <si>
    <t>4G03395428</t>
  </si>
  <si>
    <t>4952982163</t>
  </si>
  <si>
    <t>2589677</t>
  </si>
  <si>
    <t>2589680</t>
  </si>
  <si>
    <t>4952982161</t>
  </si>
  <si>
    <t>4952982873</t>
  </si>
  <si>
    <t>4G03395441</t>
  </si>
  <si>
    <t>4952981963</t>
  </si>
  <si>
    <t>2597142</t>
  </si>
  <si>
    <t>4952982160</t>
  </si>
  <si>
    <t>4G05395519</t>
  </si>
  <si>
    <t>4952981962</t>
  </si>
  <si>
    <t>4G03395449</t>
  </si>
  <si>
    <t>4952977134</t>
  </si>
  <si>
    <t>2586593</t>
  </si>
  <si>
    <t>4952981672</t>
  </si>
  <si>
    <t>4D26391650</t>
  </si>
  <si>
    <t>2588592</t>
  </si>
  <si>
    <t>4952981586</t>
  </si>
  <si>
    <t>4952977137</t>
  </si>
  <si>
    <t>4F07393956</t>
  </si>
  <si>
    <t>2584433</t>
  </si>
  <si>
    <t>4952981967</t>
  </si>
  <si>
    <t>4E20392866</t>
  </si>
  <si>
    <t>2593035</t>
  </si>
  <si>
    <t>4952981658</t>
  </si>
  <si>
    <t>4952977302</t>
  </si>
  <si>
    <t>4G05395509</t>
  </si>
  <si>
    <t>2591259</t>
  </si>
  <si>
    <t>2589811</t>
  </si>
  <si>
    <t>4952977221</t>
  </si>
  <si>
    <t>4G05395510</t>
  </si>
  <si>
    <t>2595974</t>
  </si>
  <si>
    <t>4952977220</t>
  </si>
  <si>
    <t>4G05095532</t>
  </si>
  <si>
    <t>4952977215</t>
  </si>
  <si>
    <t>4952977286</t>
  </si>
  <si>
    <t>4G05395504</t>
  </si>
  <si>
    <t>2596444</t>
  </si>
  <si>
    <t>4952977285</t>
  </si>
  <si>
    <t>4952977284</t>
  </si>
  <si>
    <t>4952977224</t>
  </si>
  <si>
    <t>4G05095529</t>
  </si>
  <si>
    <t>4952977385</t>
  </si>
  <si>
    <t>4G05395573</t>
  </si>
  <si>
    <t>2589591</t>
  </si>
  <si>
    <t>4952977214</t>
  </si>
  <si>
    <t>4G05395571</t>
  </si>
  <si>
    <t>4952977361</t>
  </si>
  <si>
    <t>4211601800</t>
  </si>
  <si>
    <t>4952977337</t>
  </si>
  <si>
    <t>N34G05033A</t>
  </si>
  <si>
    <t>4952980086</t>
  </si>
  <si>
    <t>N34G05032A</t>
  </si>
  <si>
    <t>4952980083</t>
  </si>
  <si>
    <t>N34G05043A</t>
  </si>
  <si>
    <t>4952980079</t>
  </si>
  <si>
    <t>4952981942</t>
  </si>
  <si>
    <t>N34G04403A</t>
  </si>
  <si>
    <t>4211602020</t>
  </si>
  <si>
    <t>4952982712</t>
  </si>
  <si>
    <t>F34G04431A</t>
  </si>
  <si>
    <t>2593443</t>
  </si>
  <si>
    <t>4952982557</t>
  </si>
  <si>
    <t>F34G04441A</t>
  </si>
  <si>
    <t>4211602040</t>
  </si>
  <si>
    <t>4952978774</t>
  </si>
  <si>
    <t>N34G04291A</t>
  </si>
  <si>
    <t>2593678</t>
  </si>
  <si>
    <t>2593717</t>
  </si>
  <si>
    <t>2593697</t>
  </si>
  <si>
    <t>4952978780</t>
  </si>
  <si>
    <t>N34G04272A</t>
  </si>
  <si>
    <t>2592161</t>
  </si>
  <si>
    <t>4952978777</t>
  </si>
  <si>
    <t>N34G04273A</t>
  </si>
  <si>
    <t>4952981368</t>
  </si>
  <si>
    <t>4952981366</t>
  </si>
  <si>
    <t>4952978758</t>
  </si>
  <si>
    <t>F34F03311Z</t>
  </si>
  <si>
    <t>4211602565</t>
  </si>
  <si>
    <t>4952982775</t>
  </si>
  <si>
    <t>F34G05062Z</t>
  </si>
  <si>
    <t>4952982774</t>
  </si>
  <si>
    <t>F34G05052Z</t>
  </si>
  <si>
    <t>4952982777</t>
  </si>
  <si>
    <t>F34G05063Z</t>
  </si>
  <si>
    <t>4952978565</t>
  </si>
  <si>
    <t>N34C26443A</t>
  </si>
  <si>
    <t>2592000</t>
  </si>
  <si>
    <t>2591999</t>
  </si>
  <si>
    <t>2589546</t>
  </si>
  <si>
    <t>2589545</t>
  </si>
  <si>
    <t>2597996</t>
  </si>
  <si>
    <t>2597994</t>
  </si>
  <si>
    <t>4952978555</t>
  </si>
  <si>
    <t>N34C26453Z</t>
  </si>
  <si>
    <t>4952978552</t>
  </si>
  <si>
    <t>N34C26423Z</t>
  </si>
  <si>
    <t>4952978554</t>
  </si>
  <si>
    <t>4952978564</t>
  </si>
  <si>
    <t>N34C26402Z</t>
  </si>
  <si>
    <t>4952983442</t>
  </si>
  <si>
    <t>4952983443</t>
  </si>
  <si>
    <t>4952983467</t>
  </si>
  <si>
    <t>N34C26453A</t>
  </si>
  <si>
    <t>4952978563</t>
  </si>
  <si>
    <t>N34C26451Z</t>
  </si>
  <si>
    <t>4952977477</t>
  </si>
  <si>
    <t>7013552050</t>
  </si>
  <si>
    <t>4952979992</t>
  </si>
  <si>
    <t>N44E03255Z</t>
  </si>
  <si>
    <t>2574821</t>
  </si>
  <si>
    <t>4952979991</t>
  </si>
  <si>
    <t>N44E03092B</t>
  </si>
  <si>
    <t>7013552190</t>
  </si>
  <si>
    <t>4952979001</t>
  </si>
  <si>
    <t>F44E17191B</t>
  </si>
  <si>
    <t>2576054</t>
  </si>
  <si>
    <t>4952979000</t>
  </si>
  <si>
    <t>N44E03211Z</t>
  </si>
  <si>
    <t>2596626</t>
  </si>
  <si>
    <t>4952979004</t>
  </si>
  <si>
    <t>N44E03211A</t>
  </si>
  <si>
    <t>2586329</t>
  </si>
  <si>
    <t>4952979003</t>
  </si>
  <si>
    <t>F44E02271Z</t>
  </si>
  <si>
    <t>4952979576</t>
  </si>
  <si>
    <t>F34A22141A</t>
  </si>
  <si>
    <t>2592184</t>
  </si>
  <si>
    <t>4952979575</t>
  </si>
  <si>
    <t>2596080</t>
  </si>
  <si>
    <t>2584048</t>
  </si>
  <si>
    <t>4952979205</t>
  </si>
  <si>
    <t>4953045825</t>
  </si>
  <si>
    <t>N34E27213A</t>
  </si>
  <si>
    <t>4952979359</t>
  </si>
  <si>
    <t>F34D23042A</t>
  </si>
  <si>
    <t>4952976966</t>
  </si>
  <si>
    <t>F34E24081A</t>
  </si>
  <si>
    <t>4952977654</t>
  </si>
  <si>
    <t>F34E24061A</t>
  </si>
  <si>
    <t>2597447</t>
  </si>
  <si>
    <t>4952977786</t>
  </si>
  <si>
    <t>4952976949</t>
  </si>
  <si>
    <t>N34E27213Z</t>
  </si>
  <si>
    <t>4952981722</t>
  </si>
  <si>
    <t>4952981700</t>
  </si>
  <si>
    <t>N44F28214B</t>
  </si>
  <si>
    <t>4952977339</t>
  </si>
  <si>
    <t>4952981723</t>
  </si>
  <si>
    <t>4952981726</t>
  </si>
  <si>
    <t>N44F30017Z</t>
  </si>
  <si>
    <t>4952981728</t>
  </si>
  <si>
    <t>F44F03194A</t>
  </si>
  <si>
    <t>4952981404</t>
  </si>
  <si>
    <t>4952981403</t>
  </si>
  <si>
    <t>F44G02024A</t>
  </si>
  <si>
    <t>4952981411</t>
  </si>
  <si>
    <t>N44F29034Z</t>
  </si>
  <si>
    <t>4952981409</t>
  </si>
  <si>
    <t>N44F29032Z</t>
  </si>
  <si>
    <t>4952981350</t>
  </si>
  <si>
    <t>4952981412</t>
  </si>
  <si>
    <t>N44F29035Z</t>
  </si>
  <si>
    <t>4952981407</t>
  </si>
  <si>
    <t>F44G02022A</t>
  </si>
  <si>
    <t>4952977358</t>
  </si>
  <si>
    <t>2587244</t>
  </si>
  <si>
    <t>4952980513</t>
  </si>
  <si>
    <t>F44G03211B</t>
  </si>
  <si>
    <t>2597048</t>
  </si>
  <si>
    <t>4952980512</t>
  </si>
  <si>
    <t>F44G03216B</t>
  </si>
  <si>
    <t>4952977359</t>
  </si>
  <si>
    <t>4952977360</t>
  </si>
  <si>
    <t>4952980511</t>
  </si>
  <si>
    <t>4952980516</t>
  </si>
  <si>
    <t>N44F28205A</t>
  </si>
  <si>
    <t>4952980517</t>
  </si>
  <si>
    <t>N44F28221A</t>
  </si>
  <si>
    <t>4952980518</t>
  </si>
  <si>
    <t>F44G03212B</t>
  </si>
  <si>
    <t>4952977362</t>
  </si>
  <si>
    <t>F44G03217B</t>
  </si>
  <si>
    <t>4952977363</t>
  </si>
  <si>
    <t>4952980522</t>
  </si>
  <si>
    <t>F44G03214B</t>
  </si>
  <si>
    <t>4952977364</t>
  </si>
  <si>
    <t>4952980515</t>
  </si>
  <si>
    <t>4952979577</t>
  </si>
  <si>
    <t>N44G02074B</t>
  </si>
  <si>
    <t>4952977689</t>
  </si>
  <si>
    <t>4952977555</t>
  </si>
  <si>
    <t>N44F02244B</t>
  </si>
  <si>
    <t>4952977568</t>
  </si>
  <si>
    <t>N44F02275B</t>
  </si>
  <si>
    <t>4952977556</t>
  </si>
  <si>
    <t>4952980663</t>
  </si>
  <si>
    <t>N44G04061B</t>
  </si>
  <si>
    <t>2596023</t>
  </si>
  <si>
    <t>4952980661</t>
  </si>
  <si>
    <t>2591384</t>
  </si>
  <si>
    <t>4952980630</t>
  </si>
  <si>
    <t>N44G04055Z</t>
  </si>
  <si>
    <t>4952979893</t>
  </si>
  <si>
    <t>2589964</t>
  </si>
  <si>
    <t>2588919</t>
  </si>
  <si>
    <t>2585257</t>
  </si>
  <si>
    <t>2592119</t>
  </si>
  <si>
    <t>4952979856</t>
  </si>
  <si>
    <t>4952980669</t>
  </si>
  <si>
    <t>N44G04055B</t>
  </si>
  <si>
    <t>4952980668</t>
  </si>
  <si>
    <t>N44G03221Z</t>
  </si>
  <si>
    <t>4952980667</t>
  </si>
  <si>
    <t>N44G03223Z</t>
  </si>
  <si>
    <t>4952980666</t>
  </si>
  <si>
    <t>N44G03204Z</t>
  </si>
  <si>
    <t>4952980665</t>
  </si>
  <si>
    <t>N44G04063Z</t>
  </si>
  <si>
    <t>4952980664</t>
  </si>
  <si>
    <t>4952979890</t>
  </si>
  <si>
    <t>4952979889</t>
  </si>
  <si>
    <t>4952979859</t>
  </si>
  <si>
    <t>4952979857</t>
  </si>
  <si>
    <t>4952979892</t>
  </si>
  <si>
    <t>4952977866</t>
  </si>
  <si>
    <t>4952977881</t>
  </si>
  <si>
    <t>N44F07112Z</t>
  </si>
  <si>
    <t>4952977107</t>
  </si>
  <si>
    <t>N44F06252B</t>
  </si>
  <si>
    <t>4952977132</t>
  </si>
  <si>
    <t>F44G01265B</t>
  </si>
  <si>
    <t>4952979094</t>
  </si>
  <si>
    <t>F44G01264B</t>
  </si>
  <si>
    <t>4952976971</t>
  </si>
  <si>
    <t>4952979092</t>
  </si>
  <si>
    <t>N44F03135Z</t>
  </si>
  <si>
    <t>4952976969</t>
  </si>
  <si>
    <t>F44G01266B</t>
  </si>
  <si>
    <t>4952982513</t>
  </si>
  <si>
    <t>N44F29046B</t>
  </si>
  <si>
    <t>2589521</t>
  </si>
  <si>
    <t>4952982476</t>
  </si>
  <si>
    <t>4952979936</t>
  </si>
  <si>
    <t>F44G02134Z</t>
  </si>
  <si>
    <t>4952979922</t>
  </si>
  <si>
    <t>4952979932</t>
  </si>
  <si>
    <t>F44G02135B</t>
  </si>
  <si>
    <t>4952982648</t>
  </si>
  <si>
    <t>4952981325</t>
  </si>
  <si>
    <t>F44G02136Z</t>
  </si>
  <si>
    <t>4952982656</t>
  </si>
  <si>
    <t>F44G02161Z</t>
  </si>
  <si>
    <t>4952982647</t>
  </si>
  <si>
    <t>4952979923</t>
  </si>
  <si>
    <t>4952980740</t>
  </si>
  <si>
    <t>4952978299</t>
  </si>
  <si>
    <t>N44F08091B</t>
  </si>
  <si>
    <t>4952981754</t>
  </si>
  <si>
    <t>4952981755</t>
  </si>
  <si>
    <t>N44F04063A</t>
  </si>
  <si>
    <t>4952978302</t>
  </si>
  <si>
    <t>N44F08092B</t>
  </si>
  <si>
    <t>4952981542</t>
  </si>
  <si>
    <t>N44F29182A</t>
  </si>
  <si>
    <t>4952981543</t>
  </si>
  <si>
    <t>N44F29172A</t>
  </si>
  <si>
    <t>4952981544</t>
  </si>
  <si>
    <t>N44F29184A</t>
  </si>
  <si>
    <t>4952979665</t>
  </si>
  <si>
    <t>4952979499</t>
  </si>
  <si>
    <t>N44F29166A</t>
  </si>
  <si>
    <t>4952979492</t>
  </si>
  <si>
    <t>4952979500</t>
  </si>
  <si>
    <t>N44F29183A</t>
  </si>
  <si>
    <t>4952979666</t>
  </si>
  <si>
    <t>N44F29185A</t>
  </si>
  <si>
    <t>4952979543</t>
  </si>
  <si>
    <t>N44F07073Z</t>
  </si>
  <si>
    <t>4952979536</t>
  </si>
  <si>
    <t>4952979921</t>
  </si>
  <si>
    <t>4952981739</t>
  </si>
  <si>
    <t>F44G01222B</t>
  </si>
  <si>
    <t>4952981735</t>
  </si>
  <si>
    <t>F44G01232B</t>
  </si>
  <si>
    <t>4952977746</t>
  </si>
  <si>
    <t>N44F26235Z</t>
  </si>
  <si>
    <t>4952977745</t>
  </si>
  <si>
    <t>N44F27011Z</t>
  </si>
  <si>
    <t>4952979985</t>
  </si>
  <si>
    <t>4952979988</t>
  </si>
  <si>
    <t>N44E14144A</t>
  </si>
  <si>
    <t>4952979990</t>
  </si>
  <si>
    <t>N44E14172A</t>
  </si>
  <si>
    <t>4952980004</t>
  </si>
  <si>
    <t>N44E14171A</t>
  </si>
  <si>
    <t>4952977104</t>
  </si>
  <si>
    <t>N44E14244A</t>
  </si>
  <si>
    <t>4952977105</t>
  </si>
  <si>
    <t>N44E14255A</t>
  </si>
  <si>
    <t>4952980084</t>
  </si>
  <si>
    <t>4952980085</t>
  </si>
  <si>
    <t>4952980183</t>
  </si>
  <si>
    <t>N44E14205A</t>
  </si>
  <si>
    <t>4952977070</t>
  </si>
  <si>
    <t>4952977101</t>
  </si>
  <si>
    <t>4952982961</t>
  </si>
  <si>
    <t>N34F21091A</t>
  </si>
  <si>
    <t>4952976993</t>
  </si>
  <si>
    <t>N34F21082A</t>
  </si>
  <si>
    <t>4952976980</t>
  </si>
  <si>
    <t>4952976994</t>
  </si>
  <si>
    <t>N34F21072A</t>
  </si>
  <si>
    <t>4952976978</t>
  </si>
  <si>
    <t>N34F21073A</t>
  </si>
  <si>
    <t>4952976979</t>
  </si>
  <si>
    <t>4952976996</t>
  </si>
  <si>
    <t>N34F21081A</t>
  </si>
  <si>
    <t>4952976997</t>
  </si>
  <si>
    <t>N34F21071A</t>
  </si>
  <si>
    <t>4952981947</t>
  </si>
  <si>
    <t>4952981946</t>
  </si>
  <si>
    <t>4952976930</t>
  </si>
  <si>
    <t>N44E15022A</t>
  </si>
  <si>
    <t>4952976863</t>
  </si>
  <si>
    <t>N44E13104A</t>
  </si>
  <si>
    <t>4952976860</t>
  </si>
  <si>
    <t>N44E15021A</t>
  </si>
  <si>
    <t>4952976859</t>
  </si>
  <si>
    <t>4952976856</t>
  </si>
  <si>
    <t>4952981810</t>
  </si>
  <si>
    <t>N44G05165A</t>
  </si>
  <si>
    <t>4952982402</t>
  </si>
  <si>
    <t>N44G05172A</t>
  </si>
  <si>
    <t>4952981808</t>
  </si>
  <si>
    <t>N44G05164A</t>
  </si>
  <si>
    <t>4952981832</t>
  </si>
  <si>
    <t>4952981880</t>
  </si>
  <si>
    <t>4952981809</t>
  </si>
  <si>
    <t>4952977934</t>
  </si>
  <si>
    <t>N44E15111A</t>
  </si>
  <si>
    <t>4952978999</t>
  </si>
  <si>
    <t>N44E15104A</t>
  </si>
  <si>
    <t>4952977936</t>
  </si>
  <si>
    <t>N34F19362A</t>
  </si>
  <si>
    <t>4952981562</t>
  </si>
  <si>
    <t>4952981644</t>
  </si>
  <si>
    <t>N44F27192B</t>
  </si>
  <si>
    <t>4952982029</t>
  </si>
  <si>
    <t>N44G06054A</t>
  </si>
  <si>
    <t>4952982031</t>
  </si>
  <si>
    <t>N44G06046A</t>
  </si>
  <si>
    <t>4952982034</t>
  </si>
  <si>
    <t>N44G06052A</t>
  </si>
  <si>
    <t>4952982028</t>
  </si>
  <si>
    <t>N44G06047A</t>
  </si>
  <si>
    <t>4952982027</t>
  </si>
  <si>
    <t>N44G06053A</t>
  </si>
  <si>
    <t>4952982025</t>
  </si>
  <si>
    <t>N44G06055A</t>
  </si>
  <si>
    <t>4952982024</t>
  </si>
  <si>
    <t>N44G06063A</t>
  </si>
  <si>
    <t>4952982179</t>
  </si>
  <si>
    <t>N44G06051A</t>
  </si>
  <si>
    <t>4952982180</t>
  </si>
  <si>
    <t>N44G06056A</t>
  </si>
  <si>
    <t>4952982201</t>
  </si>
  <si>
    <t>N44G06113A</t>
  </si>
  <si>
    <t>4952982216</t>
  </si>
  <si>
    <t>4952977387</t>
  </si>
  <si>
    <t>N44F26072A</t>
  </si>
  <si>
    <t>4952980307</t>
  </si>
  <si>
    <t>N44G06062A</t>
  </si>
  <si>
    <t>4952977357</t>
  </si>
  <si>
    <t>4952982516</t>
  </si>
  <si>
    <t>N44G06113C</t>
  </si>
  <si>
    <t>4952980306</t>
  </si>
  <si>
    <t>4952980304</t>
  </si>
  <si>
    <t>4952977875</t>
  </si>
  <si>
    <t>4952980357</t>
  </si>
  <si>
    <t>N44G06061A</t>
  </si>
  <si>
    <t>4952980353</t>
  </si>
  <si>
    <t>4952982175</t>
  </si>
  <si>
    <t>4952982176</t>
  </si>
  <si>
    <t>4952982177</t>
  </si>
  <si>
    <t>N44G06112A</t>
  </si>
  <si>
    <t>4952982178</t>
  </si>
  <si>
    <t>N44G06057A</t>
  </si>
  <si>
    <t>4952982314</t>
  </si>
  <si>
    <t>4952982315</t>
  </si>
  <si>
    <t>4952978601</t>
  </si>
  <si>
    <t>4952978605</t>
  </si>
  <si>
    <t>4952982311</t>
  </si>
  <si>
    <t>4952977623</t>
  </si>
  <si>
    <t>N34F18063A</t>
  </si>
  <si>
    <t>4952977474</t>
  </si>
  <si>
    <t>4952977478</t>
  </si>
  <si>
    <t>N44F11194B</t>
  </si>
  <si>
    <t>4952977472</t>
  </si>
  <si>
    <t>N44F11194A</t>
  </si>
  <si>
    <t>4952977473</t>
  </si>
  <si>
    <t>4952977626</t>
  </si>
  <si>
    <t>N44F11193B</t>
  </si>
  <si>
    <t>4952979578</t>
  </si>
  <si>
    <t>4952982901</t>
  </si>
  <si>
    <t>N44G03122Z</t>
  </si>
  <si>
    <t>4952977208</t>
  </si>
  <si>
    <t>N44G03131B</t>
  </si>
  <si>
    <t>4952977144</t>
  </si>
  <si>
    <t>4952977209</t>
  </si>
  <si>
    <t>N44G03123Z</t>
  </si>
  <si>
    <t>4952980498</t>
  </si>
  <si>
    <t>N44G05137C</t>
  </si>
  <si>
    <t>4952977080</t>
  </si>
  <si>
    <t>N44C30224B</t>
  </si>
  <si>
    <t>4952977081</t>
  </si>
  <si>
    <t>N44E25051A</t>
  </si>
  <si>
    <t>4952976927</t>
  </si>
  <si>
    <t>N44E25045A</t>
  </si>
  <si>
    <t>2538369</t>
  </si>
  <si>
    <t>4952977078</t>
  </si>
  <si>
    <t>N44E25052A</t>
  </si>
  <si>
    <t>4952977077</t>
  </si>
  <si>
    <t>4952979668</t>
  </si>
  <si>
    <t>N34F16023Z</t>
  </si>
  <si>
    <t>4952979125</t>
  </si>
  <si>
    <t>N34F16041A</t>
  </si>
  <si>
    <t>4952977684</t>
  </si>
  <si>
    <t>N34F16021Z</t>
  </si>
  <si>
    <t>2594151</t>
  </si>
  <si>
    <t>4952980523</t>
  </si>
  <si>
    <t>N44F27213B</t>
  </si>
  <si>
    <t>4952977965</t>
  </si>
  <si>
    <t>N34F16033Z</t>
  </si>
  <si>
    <t>4952980521</t>
  </si>
  <si>
    <t>N34F16031Z</t>
  </si>
  <si>
    <t>2593820</t>
  </si>
  <si>
    <t>4952977656</t>
  </si>
  <si>
    <t>N34F16012Z</t>
  </si>
  <si>
    <t>4952982699</t>
  </si>
  <si>
    <t>N44G06062Z</t>
  </si>
  <si>
    <t>2590381</t>
  </si>
  <si>
    <t>4952982453</t>
  </si>
  <si>
    <t>N44F27205B</t>
  </si>
  <si>
    <t>4952982414</t>
  </si>
  <si>
    <t>2594409</t>
  </si>
  <si>
    <t>4952982412</t>
  </si>
  <si>
    <t>4952982410</t>
  </si>
  <si>
    <t>N34F16021A</t>
  </si>
  <si>
    <t>4952979126</t>
  </si>
  <si>
    <t>4952982408</t>
  </si>
  <si>
    <t>N34F16031A</t>
  </si>
  <si>
    <t>4952979538</t>
  </si>
  <si>
    <t>4952982791</t>
  </si>
  <si>
    <t>4952976965</t>
  </si>
  <si>
    <t>F44G01152B</t>
  </si>
  <si>
    <t>2594739</t>
  </si>
  <si>
    <t>4952977802</t>
  </si>
  <si>
    <t>4952979517</t>
  </si>
  <si>
    <t>4952976967</t>
  </si>
  <si>
    <t>F44G01162B</t>
  </si>
  <si>
    <t>4952979544</t>
  </si>
  <si>
    <t>4952979539</t>
  </si>
  <si>
    <t>2593808</t>
  </si>
  <si>
    <t>4952977799</t>
  </si>
  <si>
    <t>F44G01151B</t>
  </si>
  <si>
    <t>4952977790</t>
  </si>
  <si>
    <t>4952977783</t>
  </si>
  <si>
    <t>4952977782</t>
  </si>
  <si>
    <t>4952977781</t>
  </si>
  <si>
    <t>2590388</t>
  </si>
  <si>
    <t>4952979356</t>
  </si>
  <si>
    <t>N44D10141Z</t>
  </si>
  <si>
    <t>2596044</t>
  </si>
  <si>
    <t>4952980553</t>
  </si>
  <si>
    <t>N44F26031B</t>
  </si>
  <si>
    <t>4952980554</t>
  </si>
  <si>
    <t>N44F26032Z</t>
  </si>
  <si>
    <t>4952977562</t>
  </si>
  <si>
    <t>4952977561</t>
  </si>
  <si>
    <t>4952977560</t>
  </si>
  <si>
    <t>4952980686</t>
  </si>
  <si>
    <t>N44E24277A</t>
  </si>
  <si>
    <t>4952980544</t>
  </si>
  <si>
    <t>4952980546</t>
  </si>
  <si>
    <t>N44E24284A</t>
  </si>
  <si>
    <t>4952980548</t>
  </si>
  <si>
    <t>N44E24283A</t>
  </si>
  <si>
    <t>4952980551</t>
  </si>
  <si>
    <t>N44F28013Z</t>
  </si>
  <si>
    <t>4952977566</t>
  </si>
  <si>
    <t>4952977685</t>
  </si>
  <si>
    <t>4952979891</t>
  </si>
  <si>
    <t>N44G03134Z</t>
  </si>
  <si>
    <t>4952977735</t>
  </si>
  <si>
    <t>4952981347</t>
  </si>
  <si>
    <t>N44G03123A</t>
  </si>
  <si>
    <t>4952979858</t>
  </si>
  <si>
    <t>N44G03121A</t>
  </si>
  <si>
    <t>4952977686</t>
  </si>
  <si>
    <t>4952977734</t>
  </si>
  <si>
    <t>N44G03124A</t>
  </si>
  <si>
    <t>4952980662</t>
  </si>
  <si>
    <t>4952982073</t>
  </si>
  <si>
    <t>N44G04023Z</t>
  </si>
  <si>
    <t>4952977867</t>
  </si>
  <si>
    <t>4952977870</t>
  </si>
  <si>
    <t>N44F10052B</t>
  </si>
  <si>
    <t>4952980695</t>
  </si>
  <si>
    <t>N44F10064B</t>
  </si>
  <si>
    <t>4952980604</t>
  </si>
  <si>
    <t>4952980692</t>
  </si>
  <si>
    <t>F44E16024Z</t>
  </si>
  <si>
    <t>4952980688</t>
  </si>
  <si>
    <t>4952977449</t>
  </si>
  <si>
    <t>N44F11235Z</t>
  </si>
  <si>
    <t>4952977469</t>
  </si>
  <si>
    <t>4952977467</t>
  </si>
  <si>
    <t>N44F11235B</t>
  </si>
  <si>
    <t>4952982518</t>
  </si>
  <si>
    <t>N44F11211Z</t>
  </si>
  <si>
    <t>4952977447</t>
  </si>
  <si>
    <t>N44F11234Z</t>
  </si>
  <si>
    <t>4952976968</t>
  </si>
  <si>
    <t>N44F11154Z</t>
  </si>
  <si>
    <t>4952982649</t>
  </si>
  <si>
    <t>N44F11211B</t>
  </si>
  <si>
    <t>4952977524</t>
  </si>
  <si>
    <t>4952976962</t>
  </si>
  <si>
    <t>4952976961</t>
  </si>
  <si>
    <t>4952977929</t>
  </si>
  <si>
    <t>4952982496</t>
  </si>
  <si>
    <t>4952982515</t>
  </si>
  <si>
    <t>N44F11151Z</t>
  </si>
  <si>
    <t>4952977109</t>
  </si>
  <si>
    <t>N44F11155Z</t>
  </si>
  <si>
    <t>4952982512</t>
  </si>
  <si>
    <t>4952977525</t>
  </si>
  <si>
    <t>4952976963</t>
  </si>
  <si>
    <t>N44F11223B</t>
  </si>
  <si>
    <t>4952977527</t>
  </si>
  <si>
    <t>4952977106</t>
  </si>
  <si>
    <t>4952979096</t>
  </si>
  <si>
    <t>4952980101</t>
  </si>
  <si>
    <t>N34F17223Z</t>
  </si>
  <si>
    <t>4952980089</t>
  </si>
  <si>
    <t>N34F17222Z</t>
  </si>
  <si>
    <t>4952976776</t>
  </si>
  <si>
    <t>4952976774</t>
  </si>
  <si>
    <t>4952977993</t>
  </si>
  <si>
    <t>N44E25104Z</t>
  </si>
  <si>
    <t>4952977992</t>
  </si>
  <si>
    <t>N44F12042Z</t>
  </si>
  <si>
    <t>4952977990</t>
  </si>
  <si>
    <t>N44E25113Z</t>
  </si>
  <si>
    <t>4952982111</t>
  </si>
  <si>
    <t>4952982109</t>
  </si>
  <si>
    <t>N44F11044Z</t>
  </si>
  <si>
    <t>4952982107</t>
  </si>
  <si>
    <t>4952982902</t>
  </si>
  <si>
    <t>4952977270</t>
  </si>
  <si>
    <t>N44E25105Z</t>
  </si>
  <si>
    <t>4952977269</t>
  </si>
  <si>
    <t>4952977268</t>
  </si>
  <si>
    <t>4952977266</t>
  </si>
  <si>
    <t>N44E25114Z</t>
  </si>
  <si>
    <t>4952977264</t>
  </si>
  <si>
    <t>4952977986</t>
  </si>
  <si>
    <t>N44F11083B</t>
  </si>
  <si>
    <t>4952977987</t>
  </si>
  <si>
    <t>4952981640</t>
  </si>
  <si>
    <t>4952982671</t>
  </si>
  <si>
    <t>N44G06072B</t>
  </si>
  <si>
    <t>4952981487</t>
  </si>
  <si>
    <t>N44G06071B</t>
  </si>
  <si>
    <t>4952981483</t>
  </si>
  <si>
    <t>N44G06075B</t>
  </si>
  <si>
    <t>4952981490</t>
  </si>
  <si>
    <t>4952982657</t>
  </si>
  <si>
    <t>4952981966</t>
  </si>
  <si>
    <t>N44G05155C</t>
  </si>
  <si>
    <t>4952979899</t>
  </si>
  <si>
    <t>N44G05096B</t>
  </si>
  <si>
    <t>4952982479</t>
  </si>
  <si>
    <t>N44G05104B</t>
  </si>
  <si>
    <t>4952981960</t>
  </si>
  <si>
    <t>N44G06033Z</t>
  </si>
  <si>
    <t>4952981961</t>
  </si>
  <si>
    <t>N44G05151C</t>
  </si>
  <si>
    <t>4952979931</t>
  </si>
  <si>
    <t>N44G05152C</t>
  </si>
  <si>
    <t>4952981100</t>
  </si>
  <si>
    <t>N44G06042Z</t>
  </si>
  <si>
    <t>4952980742</t>
  </si>
  <si>
    <t>4952979940</t>
  </si>
  <si>
    <t>N44G05095B</t>
  </si>
  <si>
    <t>4952980739</t>
  </si>
  <si>
    <t>4952982478</t>
  </si>
  <si>
    <t>N44G05171Z</t>
  </si>
  <si>
    <t>4952982497</t>
  </si>
  <si>
    <t>N44G05154C</t>
  </si>
  <si>
    <t>4952982511</t>
  </si>
  <si>
    <t>N44G05145C</t>
  </si>
  <si>
    <t>4952982924</t>
  </si>
  <si>
    <t>N44G05172Z</t>
  </si>
  <si>
    <t>4952982922</t>
  </si>
  <si>
    <t>N44G05105B</t>
  </si>
  <si>
    <t>4952982925</t>
  </si>
  <si>
    <t>N44G05156Z</t>
  </si>
  <si>
    <t>4952982857</t>
  </si>
  <si>
    <t>N44G05103B</t>
  </si>
  <si>
    <t>4952982858</t>
  </si>
  <si>
    <t>4952982164</t>
  </si>
  <si>
    <t>4952982871</t>
  </si>
  <si>
    <t>4952983476</t>
  </si>
  <si>
    <t>N44G05143C</t>
  </si>
  <si>
    <t>4952982923</t>
  </si>
  <si>
    <t>4952978304</t>
  </si>
  <si>
    <t>N44F02221Z</t>
  </si>
  <si>
    <t>4952977884</t>
  </si>
  <si>
    <t>N44F28074B</t>
  </si>
  <si>
    <t>4952977869</t>
  </si>
  <si>
    <t>4952978303</t>
  </si>
  <si>
    <t>4952978484</t>
  </si>
  <si>
    <t>4952978485</t>
  </si>
  <si>
    <t>4952981587</t>
  </si>
  <si>
    <t>N44G06071Z</t>
  </si>
  <si>
    <t>4952981585</t>
  </si>
  <si>
    <t>N44G06012Z</t>
  </si>
  <si>
    <t>4952981584</t>
  </si>
  <si>
    <t>4952981671</t>
  </si>
  <si>
    <t>N44G05184Z</t>
  </si>
  <si>
    <t>4952981660</t>
  </si>
  <si>
    <t>N44G06067Z</t>
  </si>
  <si>
    <t>4952981802</t>
  </si>
  <si>
    <t>N44G06065Z</t>
  </si>
  <si>
    <t>2574567</t>
  </si>
  <si>
    <t>4952978490</t>
  </si>
  <si>
    <t>4952978506</t>
  </si>
  <si>
    <t>N34F19033Z</t>
  </si>
  <si>
    <t>4952981588</t>
  </si>
  <si>
    <t>N44G06074Z</t>
  </si>
  <si>
    <t>4952981589</t>
  </si>
  <si>
    <t>N44G06072Z</t>
  </si>
  <si>
    <t>4952981770</t>
  </si>
  <si>
    <t>N44G05185Z</t>
  </si>
  <si>
    <t>4952979662</t>
  </si>
  <si>
    <t>4952979663</t>
  </si>
  <si>
    <t>4952981736</t>
  </si>
  <si>
    <t>N44G05115Z</t>
  </si>
  <si>
    <t>4952981965</t>
  </si>
  <si>
    <t>N44G05114Z</t>
  </si>
  <si>
    <t>4952977301</t>
  </si>
  <si>
    <t>4952977303</t>
  </si>
  <si>
    <t>N44F12015Z</t>
  </si>
  <si>
    <t>4952977288</t>
  </si>
  <si>
    <t>4952977384</t>
  </si>
  <si>
    <t>N44F12012Z</t>
  </si>
  <si>
    <t>4952977304</t>
  </si>
  <si>
    <t>N44F12013Z</t>
  </si>
  <si>
    <t>4952977386</t>
  </si>
  <si>
    <t>4952981941</t>
  </si>
  <si>
    <t>4952977122</t>
  </si>
  <si>
    <t>N44D29202B</t>
  </si>
  <si>
    <t>4952977115</t>
  </si>
  <si>
    <t>4952977121</t>
  </si>
  <si>
    <t>N44D29212B</t>
  </si>
  <si>
    <t>4952977118</t>
  </si>
  <si>
    <t>4952977117</t>
  </si>
  <si>
    <t>4952977113</t>
  </si>
  <si>
    <t>N44E20111A</t>
  </si>
  <si>
    <t>4952977823</t>
  </si>
  <si>
    <t>F44G01124B</t>
  </si>
  <si>
    <t>4952977819</t>
  </si>
  <si>
    <t>4952978124</t>
  </si>
  <si>
    <t>4952978125</t>
  </si>
  <si>
    <t>F44G01125B</t>
  </si>
  <si>
    <t>4952981645</t>
  </si>
  <si>
    <t>N44E18241A</t>
  </si>
  <si>
    <t>4952981564</t>
  </si>
  <si>
    <t>N44E18243A</t>
  </si>
  <si>
    <t>4952979055</t>
  </si>
  <si>
    <t>4952979060</t>
  </si>
  <si>
    <t>F44F14106B</t>
  </si>
  <si>
    <t>4952979056</t>
  </si>
  <si>
    <t>4952982713</t>
  </si>
  <si>
    <t>N44G05014B</t>
  </si>
  <si>
    <t>4952977283</t>
  </si>
  <si>
    <t>N44F13134A</t>
  </si>
  <si>
    <t>4952979938</t>
  </si>
  <si>
    <t>N44G05021B</t>
  </si>
  <si>
    <t>4952980305</t>
  </si>
  <si>
    <t>F44G04104A</t>
  </si>
  <si>
    <t>4952980356</t>
  </si>
  <si>
    <t>F44G04095B</t>
  </si>
  <si>
    <t>4952980352</t>
  </si>
  <si>
    <t>N44F13135A</t>
  </si>
  <si>
    <t>4952977810</t>
  </si>
  <si>
    <t>4952978369</t>
  </si>
  <si>
    <t>4952980097</t>
  </si>
  <si>
    <t>F44G04092A</t>
  </si>
  <si>
    <t>4952978368</t>
  </si>
  <si>
    <t>4952978383</t>
  </si>
  <si>
    <t>N44F21273B</t>
  </si>
  <si>
    <t>4952980351</t>
  </si>
  <si>
    <t>4952978385</t>
  </si>
  <si>
    <t>N44F21272B</t>
  </si>
  <si>
    <t>4952978182</t>
  </si>
  <si>
    <t>4952977961</t>
  </si>
  <si>
    <t>4952978004</t>
  </si>
  <si>
    <t>4952980096</t>
  </si>
  <si>
    <t>4952982711</t>
  </si>
  <si>
    <t>N44F14203C</t>
  </si>
  <si>
    <t>4952980094</t>
  </si>
  <si>
    <t>4952980359</t>
  </si>
  <si>
    <t>4952978507</t>
  </si>
  <si>
    <t>N44F21275B</t>
  </si>
  <si>
    <t>4952978003</t>
  </si>
  <si>
    <t>4952980093</t>
  </si>
  <si>
    <t>4952977831</t>
  </si>
  <si>
    <t>4952980520</t>
  </si>
  <si>
    <t>N44G05013A</t>
  </si>
  <si>
    <t>4952978388</t>
  </si>
  <si>
    <t>4952980308</t>
  </si>
  <si>
    <t>4952982559</t>
  </si>
  <si>
    <t>4952982558</t>
  </si>
  <si>
    <t>F44G04093A</t>
  </si>
  <si>
    <t>4952978778</t>
  </si>
  <si>
    <t>N44F21254A</t>
  </si>
  <si>
    <t>4952978779</t>
  </si>
  <si>
    <t>4952978821</t>
  </si>
  <si>
    <t>N44F23245A</t>
  </si>
  <si>
    <t>4952982318</t>
  </si>
  <si>
    <t>4952982319</t>
  </si>
  <si>
    <t>N44F23244A</t>
  </si>
  <si>
    <t>4952978775</t>
  </si>
  <si>
    <t>4952978776</t>
  </si>
  <si>
    <t>4952982317</t>
  </si>
  <si>
    <t>4952977625</t>
  </si>
  <si>
    <t>4952977624</t>
  </si>
  <si>
    <t>N44F14074B</t>
  </si>
  <si>
    <t>4952977691</t>
  </si>
  <si>
    <t>N44F14011B</t>
  </si>
  <si>
    <t>4952982124</t>
  </si>
  <si>
    <t>N44F13203A</t>
  </si>
  <si>
    <t>4952982015</t>
  </si>
  <si>
    <t>4952982905</t>
  </si>
  <si>
    <t>N44F21325A</t>
  </si>
  <si>
    <t>4952977145</t>
  </si>
  <si>
    <t>N44F21343A</t>
  </si>
  <si>
    <t>4952981370</t>
  </si>
  <si>
    <t>N44E20021B</t>
  </si>
  <si>
    <t>4952981364</t>
  </si>
  <si>
    <t>N44E19273A</t>
  </si>
  <si>
    <t>4952981382</t>
  </si>
  <si>
    <t>N44E19161A</t>
  </si>
  <si>
    <t>4952981361</t>
  </si>
  <si>
    <t>4952981381</t>
  </si>
  <si>
    <t>N44E20021A</t>
  </si>
  <si>
    <t>4952981371</t>
  </si>
  <si>
    <t>N44E19144A</t>
  </si>
  <si>
    <t>4952981372</t>
  </si>
  <si>
    <t>N44E20013B</t>
  </si>
  <si>
    <t>4952981373</t>
  </si>
  <si>
    <t>N44E19171A</t>
  </si>
  <si>
    <t>4952977171</t>
  </si>
  <si>
    <t>4952978634</t>
  </si>
  <si>
    <t>4952978573</t>
  </si>
  <si>
    <t>N44F30113Z</t>
  </si>
  <si>
    <t>4952977140</t>
  </si>
  <si>
    <t>4952978677</t>
  </si>
  <si>
    <t>4952978570</t>
  </si>
  <si>
    <t>4952978674</t>
  </si>
  <si>
    <t>4952978637</t>
  </si>
  <si>
    <t>4952978410</t>
  </si>
  <si>
    <t>4952978423</t>
  </si>
  <si>
    <t>N44F30125B</t>
  </si>
  <si>
    <t>4952977212</t>
  </si>
  <si>
    <t>4952978730</t>
  </si>
  <si>
    <t>N44F30121B</t>
  </si>
  <si>
    <t>4952978671</t>
  </si>
  <si>
    <t>N44F30114A</t>
  </si>
  <si>
    <t>4952978576</t>
  </si>
  <si>
    <t>4952978577</t>
  </si>
  <si>
    <t>N44F30121Z</t>
  </si>
  <si>
    <t>4952978586</t>
  </si>
  <si>
    <t>4952982481</t>
  </si>
  <si>
    <t>N44F30082B</t>
  </si>
  <si>
    <t>4952976929</t>
  </si>
  <si>
    <t>F44G01092B</t>
  </si>
  <si>
    <t>4952982482</t>
  </si>
  <si>
    <t>N44F30093B</t>
  </si>
  <si>
    <t>4952982484</t>
  </si>
  <si>
    <t>N44F13155B</t>
  </si>
  <si>
    <t>4952980644</t>
  </si>
  <si>
    <t>4952980641</t>
  </si>
  <si>
    <t>N44F30101B</t>
  </si>
  <si>
    <t>4952982485</t>
  </si>
  <si>
    <t>4952980640</t>
  </si>
  <si>
    <t>4952980638</t>
  </si>
  <si>
    <t>4952982489</t>
  </si>
  <si>
    <t>N44E31031Z</t>
  </si>
  <si>
    <t>4952982487</t>
  </si>
  <si>
    <t>N44F30094B</t>
  </si>
  <si>
    <t>4952977653</t>
  </si>
  <si>
    <t>4952982654</t>
  </si>
  <si>
    <t>F44G01043B</t>
  </si>
  <si>
    <t>4952982652</t>
  </si>
  <si>
    <t>F44G01013B</t>
  </si>
  <si>
    <t>4952977655</t>
  </si>
  <si>
    <t>F44G01114B</t>
  </si>
  <si>
    <t>4952979545</t>
  </si>
  <si>
    <t>4952977963</t>
  </si>
  <si>
    <t>F44G01034B</t>
  </si>
  <si>
    <t>4952979881</t>
  </si>
  <si>
    <t>F44G01014B</t>
  </si>
  <si>
    <t>4952979541</t>
  </si>
  <si>
    <t>4952978387</t>
  </si>
  <si>
    <t>4952979464</t>
  </si>
  <si>
    <t>4952982833</t>
  </si>
  <si>
    <t>4952982834</t>
  </si>
  <si>
    <t>N44F30101Z</t>
  </si>
  <si>
    <t>4952982835</t>
  </si>
  <si>
    <t>4952982837</t>
  </si>
  <si>
    <t>N44G03091A</t>
  </si>
  <si>
    <t>4952982838</t>
  </si>
  <si>
    <t>N44F30082Z</t>
  </si>
  <si>
    <t>4952982839</t>
  </si>
  <si>
    <t>N44G03085A</t>
  </si>
  <si>
    <t>4952977464</t>
  </si>
  <si>
    <t>4952977468</t>
  </si>
  <si>
    <t>F44G03053B</t>
  </si>
  <si>
    <t>4952982514</t>
  </si>
  <si>
    <t>F44G03062B</t>
  </si>
  <si>
    <t>4952977445</t>
  </si>
  <si>
    <t>F44G03051B</t>
  </si>
  <si>
    <t>4952982495</t>
  </si>
  <si>
    <t>4952982493</t>
  </si>
  <si>
    <t>4952982517</t>
  </si>
  <si>
    <t>F44G03064B</t>
  </si>
  <si>
    <t>4952981642</t>
  </si>
  <si>
    <t>F44G01092Z</t>
  </si>
  <si>
    <t>4952982677</t>
  </si>
  <si>
    <t>F44G01095Z</t>
  </si>
  <si>
    <t>4952982674</t>
  </si>
  <si>
    <t>4952982640</t>
  </si>
  <si>
    <t>4952982958</t>
  </si>
  <si>
    <t>2595356</t>
  </si>
  <si>
    <t>4952978772</t>
  </si>
  <si>
    <t>N44F23161A</t>
  </si>
  <si>
    <t>4952982159</t>
  </si>
  <si>
    <t>N44F23144A</t>
  </si>
  <si>
    <t>4952982162</t>
  </si>
  <si>
    <t>4952977131</t>
  </si>
  <si>
    <t>N44F23145A</t>
  </si>
  <si>
    <t>4952982860</t>
  </si>
  <si>
    <t>N44F24052A</t>
  </si>
  <si>
    <t>4952977110</t>
  </si>
  <si>
    <t>4952978146</t>
  </si>
  <si>
    <t>4952978145</t>
  </si>
  <si>
    <t>4952984992</t>
  </si>
  <si>
    <t>N44F24077A</t>
  </si>
  <si>
    <t>4952983477</t>
  </si>
  <si>
    <t>4952978148</t>
  </si>
  <si>
    <t>4952982748</t>
  </si>
  <si>
    <t>F44G03103B</t>
  </si>
  <si>
    <t>4952982749</t>
  </si>
  <si>
    <t>4952982772</t>
  </si>
  <si>
    <t>4952982773</t>
  </si>
  <si>
    <t>F44G03104B</t>
  </si>
  <si>
    <t>4952982776</t>
  </si>
  <si>
    <t>F44G03105B</t>
  </si>
  <si>
    <t>4952982778</t>
  </si>
  <si>
    <t>N44F21282Z</t>
  </si>
  <si>
    <t>4952981801</t>
  </si>
  <si>
    <t>4952981804</t>
  </si>
  <si>
    <t>F44G03101B</t>
  </si>
  <si>
    <t>4952977652</t>
  </si>
  <si>
    <t>F44G01013Z</t>
  </si>
  <si>
    <t>4952977024</t>
  </si>
  <si>
    <t>N44F22101Z</t>
  </si>
  <si>
    <t>4952981964</t>
  </si>
  <si>
    <t>N44F22102Z</t>
  </si>
  <si>
    <t>4952977683</t>
  </si>
  <si>
    <t>N44F22103Z</t>
  </si>
  <si>
    <t>2591218</t>
  </si>
  <si>
    <t>4952977139</t>
  </si>
  <si>
    <t>4952981968</t>
  </si>
  <si>
    <t>N44F22106Z</t>
  </si>
  <si>
    <t>4952977023</t>
  </si>
  <si>
    <t>2594684</t>
  </si>
  <si>
    <t>4952982030</t>
  </si>
  <si>
    <t>N44F22104Z</t>
  </si>
  <si>
    <t>4952977026</t>
  </si>
  <si>
    <t>F44F30153A</t>
  </si>
  <si>
    <t>4952977608</t>
  </si>
  <si>
    <t>4952977138</t>
  </si>
  <si>
    <t>N44F22093Z</t>
  </si>
  <si>
    <t>4952977021</t>
  </si>
  <si>
    <t>F44G01014Z</t>
  </si>
  <si>
    <t>4952977610</t>
  </si>
  <si>
    <t>4952981959</t>
  </si>
  <si>
    <t>N44F22096Z</t>
  </si>
  <si>
    <t>4952982026</t>
  </si>
  <si>
    <t>N44F22125Z</t>
  </si>
  <si>
    <t>4952977800</t>
  </si>
  <si>
    <t>F44G01054Z</t>
  </si>
  <si>
    <t>4952977136</t>
  </si>
  <si>
    <t>4952977135</t>
  </si>
  <si>
    <t>4952977910</t>
  </si>
  <si>
    <t>4952977872</t>
  </si>
  <si>
    <t>4952977878</t>
  </si>
  <si>
    <t>4952977750</t>
  </si>
  <si>
    <t>2594235</t>
  </si>
  <si>
    <t>4952982099</t>
  </si>
  <si>
    <t>N44F22116Z</t>
  </si>
  <si>
    <t>4952981675</t>
  </si>
  <si>
    <t>F44G01123Z</t>
  </si>
  <si>
    <t>4952981673</t>
  </si>
  <si>
    <t>4952977213</t>
  </si>
  <si>
    <t>N44F22258C</t>
  </si>
  <si>
    <t>4952977218</t>
  </si>
  <si>
    <t>N44F22257Z</t>
  </si>
  <si>
    <t>4952977219</t>
  </si>
  <si>
    <t>N44F22282Z</t>
  </si>
  <si>
    <t>4952977223</t>
  </si>
  <si>
    <t>N44F22284Z</t>
  </si>
  <si>
    <t>4952977287</t>
  </si>
  <si>
    <t>N44F24204Z</t>
  </si>
  <si>
    <t>4952977281</t>
  </si>
  <si>
    <t>N44F21114A</t>
  </si>
  <si>
    <t>4952979941</t>
  </si>
  <si>
    <t>4952979935</t>
  </si>
  <si>
    <t>N44F20141Z</t>
  </si>
  <si>
    <t>4952981889</t>
  </si>
  <si>
    <t>N44F19114Z</t>
  </si>
  <si>
    <t>4952981903</t>
  </si>
  <si>
    <t>N44F21021A</t>
  </si>
  <si>
    <t>4952981896</t>
  </si>
  <si>
    <t>4952981904</t>
  </si>
  <si>
    <t>N44F21021B</t>
  </si>
  <si>
    <t>4952981909</t>
  </si>
  <si>
    <t>N44F21023B</t>
  </si>
  <si>
    <t>4952981912</t>
  </si>
  <si>
    <t>N44E28135A</t>
  </si>
  <si>
    <t>4952981913</t>
  </si>
  <si>
    <t>N44F20344B</t>
  </si>
  <si>
    <t>4952981917</t>
  </si>
  <si>
    <t>N44F21012B</t>
  </si>
  <si>
    <t>4952981919</t>
  </si>
  <si>
    <t>N44F20333B</t>
  </si>
  <si>
    <t>4952981922</t>
  </si>
  <si>
    <t>N44F20345B</t>
  </si>
  <si>
    <t>4952981924</t>
  </si>
  <si>
    <t>N44E28134A</t>
  </si>
  <si>
    <t>4952981926</t>
  </si>
  <si>
    <t>N44F19112B</t>
  </si>
  <si>
    <t>4952981927</t>
  </si>
  <si>
    <t>N44F21011B</t>
  </si>
  <si>
    <t>4952977693</t>
  </si>
  <si>
    <t>4952982125</t>
  </si>
  <si>
    <t>N44F21013B</t>
  </si>
  <si>
    <t>4952981899</t>
  </si>
  <si>
    <t>4952981897</t>
  </si>
  <si>
    <t>N44F21022A</t>
  </si>
  <si>
    <t>4952981901</t>
  </si>
  <si>
    <t>N44F19113Z</t>
  </si>
  <si>
    <t>4952981898</t>
  </si>
  <si>
    <t>4952976926</t>
  </si>
  <si>
    <t>N44F20135A</t>
  </si>
  <si>
    <t>4952976928</t>
  </si>
  <si>
    <t>N44F20134A</t>
  </si>
  <si>
    <t>4952982660</t>
  </si>
  <si>
    <t>N44F20104B</t>
  </si>
  <si>
    <t>4952982658</t>
  </si>
  <si>
    <t>N44E29134B</t>
  </si>
  <si>
    <t>4952982780</t>
  </si>
  <si>
    <t>N44F20102B</t>
  </si>
  <si>
    <t>4952977066</t>
  </si>
  <si>
    <t>4952980103</t>
  </si>
  <si>
    <t>4952977063</t>
  </si>
  <si>
    <t>4952979712</t>
  </si>
  <si>
    <t>4952977928</t>
  </si>
  <si>
    <t>4952980092</t>
  </si>
  <si>
    <t>4952979886</t>
  </si>
  <si>
    <t>4952977791</t>
  </si>
  <si>
    <t>N44F20334Z</t>
  </si>
  <si>
    <t>4952977784</t>
  </si>
  <si>
    <t>4952977804</t>
  </si>
  <si>
    <t>N44F20151B</t>
  </si>
  <si>
    <t>4952977876</t>
  </si>
  <si>
    <t>N44F21091Z</t>
  </si>
  <si>
    <t>4952977840</t>
  </si>
  <si>
    <t>4952977788</t>
  </si>
  <si>
    <t>4952979790</t>
  </si>
  <si>
    <t>2598493</t>
  </si>
  <si>
    <t>4952979783</t>
  </si>
  <si>
    <t>4952979785</t>
  </si>
  <si>
    <t>4952978616</t>
  </si>
  <si>
    <t>4952978617</t>
  </si>
  <si>
    <t>4952978619</t>
  </si>
  <si>
    <t>N44E23201A</t>
  </si>
  <si>
    <t>4952978620</t>
  </si>
  <si>
    <t>F44E04197Z</t>
  </si>
  <si>
    <t>8013551410</t>
  </si>
  <si>
    <t>4952980340</t>
  </si>
  <si>
    <t>N44F18013A</t>
  </si>
  <si>
    <t>2598304</t>
  </si>
  <si>
    <t>4952980341</t>
  </si>
  <si>
    <t>N44F18015A</t>
  </si>
  <si>
    <t>2594138</t>
  </si>
  <si>
    <t>4952980339</t>
  </si>
  <si>
    <t>N44F17333A</t>
  </si>
  <si>
    <t>2596033</t>
  </si>
  <si>
    <t>4952980342</t>
  </si>
  <si>
    <t>N44F18072A</t>
  </si>
  <si>
    <t>4952980343</t>
  </si>
  <si>
    <t>N44F18061A</t>
  </si>
  <si>
    <t>4952980636</t>
  </si>
  <si>
    <t>N44F17334A</t>
  </si>
  <si>
    <t>8013552050</t>
  </si>
  <si>
    <t>4952979994</t>
  </si>
  <si>
    <t>N44F17171A</t>
  </si>
  <si>
    <t>4952979995</t>
  </si>
  <si>
    <t>N44F17172A</t>
  </si>
  <si>
    <t>4952979996</t>
  </si>
  <si>
    <t>N44F17182A</t>
  </si>
  <si>
    <t>4952979993</t>
  </si>
  <si>
    <t>N44F17174A</t>
  </si>
  <si>
    <t>8013552140</t>
  </si>
  <si>
    <t>4952979780</t>
  </si>
  <si>
    <t>N44F17272A</t>
  </si>
  <si>
    <t>2585304</t>
  </si>
  <si>
    <t>4952979779</t>
  </si>
  <si>
    <t>N44F17254A</t>
  </si>
  <si>
    <t>2597519</t>
  </si>
  <si>
    <t>4952979778</t>
  </si>
  <si>
    <t>N44F17273A</t>
  </si>
  <si>
    <t>4952979777</t>
  </si>
  <si>
    <t>N44F17271A</t>
  </si>
  <si>
    <t>4952979776</t>
  </si>
  <si>
    <t>N44F17262A</t>
  </si>
  <si>
    <t>4952979775</t>
  </si>
  <si>
    <t>N44F17261A</t>
  </si>
  <si>
    <t>4952979773</t>
  </si>
  <si>
    <t>N44F17265A</t>
  </si>
  <si>
    <t>4952979772</t>
  </si>
  <si>
    <t>N44F17264A</t>
  </si>
  <si>
    <t>4952979774</t>
  </si>
  <si>
    <t>N44F17263A</t>
  </si>
  <si>
    <t>4952979771</t>
  </si>
  <si>
    <t>N44F17255A</t>
  </si>
  <si>
    <t>4952978558</t>
  </si>
  <si>
    <t>N44F17232B</t>
  </si>
  <si>
    <t>4952978562</t>
  </si>
  <si>
    <t>N44F18222B</t>
  </si>
  <si>
    <t>4952978568</t>
  </si>
  <si>
    <t>N44F18204B</t>
  </si>
  <si>
    <t>4952978569</t>
  </si>
  <si>
    <t>N44F18205A</t>
  </si>
  <si>
    <t>4952978557</t>
  </si>
  <si>
    <t>N44F18204Z</t>
  </si>
  <si>
    <t>4952978561</t>
  </si>
  <si>
    <t>N44F18222Z</t>
  </si>
  <si>
    <t>4952978559</t>
  </si>
  <si>
    <t>4952978551</t>
  </si>
  <si>
    <t>N44F18221A</t>
  </si>
  <si>
    <t>4952979006</t>
  </si>
  <si>
    <t>N44F18195Z</t>
  </si>
  <si>
    <t>4952979008</t>
  </si>
  <si>
    <t>N44F18202Z</t>
  </si>
  <si>
    <t>4952979007</t>
  </si>
  <si>
    <t>N44F18201A</t>
  </si>
  <si>
    <t>4952979005</t>
  </si>
  <si>
    <t>N44F18202A</t>
  </si>
  <si>
    <t>4952979002</t>
  </si>
  <si>
    <t>N44F18193A</t>
  </si>
  <si>
    <t>4952978523</t>
  </si>
  <si>
    <t>N44E17275A</t>
  </si>
  <si>
    <t>4952978524</t>
  </si>
  <si>
    <t>N44F18111C</t>
  </si>
  <si>
    <t>4952978522</t>
  </si>
  <si>
    <t>4952978510</t>
  </si>
  <si>
    <t>N44F17225C</t>
  </si>
  <si>
    <t>4952978521</t>
  </si>
  <si>
    <t>N44F17215C</t>
  </si>
  <si>
    <t>4952978508</t>
  </si>
  <si>
    <t>N44F17223C</t>
  </si>
  <si>
    <t>4952978759</t>
  </si>
  <si>
    <t>N44F17312Z</t>
  </si>
  <si>
    <t>4952977013</t>
  </si>
  <si>
    <t>N44D05201A</t>
  </si>
  <si>
    <t>4952977015</t>
  </si>
  <si>
    <t>N44D05221A</t>
  </si>
  <si>
    <t>4952977009</t>
  </si>
  <si>
    <t>N44D05212A</t>
  </si>
  <si>
    <t>4952977010</t>
  </si>
  <si>
    <t>N44D05202A</t>
  </si>
  <si>
    <t>4952977016</t>
  </si>
  <si>
    <t>N44D05192A</t>
  </si>
  <si>
    <t>4952980081</t>
  </si>
  <si>
    <t>4952980082</t>
  </si>
  <si>
    <t>N44F24235A</t>
  </si>
  <si>
    <t>4952980087</t>
  </si>
  <si>
    <t>N44F24242A</t>
  </si>
  <si>
    <t>4952977338</t>
  </si>
  <si>
    <t>4952977334</t>
  </si>
  <si>
    <t>4952977336</t>
  </si>
  <si>
    <t>4952977335</t>
  </si>
  <si>
    <t>4952981943</t>
  </si>
  <si>
    <t>N44F25154A</t>
  </si>
  <si>
    <t>4952977119</t>
  </si>
  <si>
    <t>N44E06154A</t>
  </si>
  <si>
    <t>4952979057</t>
  </si>
  <si>
    <t>4952979061</t>
  </si>
  <si>
    <t>N44F25023B</t>
  </si>
  <si>
    <t>4952979052</t>
  </si>
  <si>
    <t>4952982404</t>
  </si>
  <si>
    <t>N44F25023A</t>
  </si>
  <si>
    <t>4952981561</t>
  </si>
  <si>
    <t>N44E31182Z</t>
  </si>
  <si>
    <t>4952981378</t>
  </si>
  <si>
    <t>N44E31222A</t>
  </si>
  <si>
    <t>4952982074</t>
  </si>
  <si>
    <t>F44F25261B</t>
  </si>
  <si>
    <t>4952979463</t>
  </si>
  <si>
    <t>4952979466</t>
  </si>
  <si>
    <t>N44E19062B</t>
  </si>
  <si>
    <t>4952979507</t>
  </si>
  <si>
    <t>N44E19061B</t>
  </si>
  <si>
    <t>4952982241</t>
  </si>
  <si>
    <t>N44F02137B</t>
  </si>
  <si>
    <t>4952982240</t>
  </si>
  <si>
    <t>4952982242</t>
  </si>
  <si>
    <t>4952982239</t>
  </si>
  <si>
    <t>4952982856</t>
  </si>
  <si>
    <t>N44F24312Z</t>
  </si>
  <si>
    <t>4952978150</t>
  </si>
  <si>
    <t>N44F14193C</t>
  </si>
  <si>
    <t>4952978183</t>
  </si>
  <si>
    <t>4952979150</t>
  </si>
  <si>
    <t>N44E31272Z</t>
  </si>
  <si>
    <t>4952979149</t>
  </si>
  <si>
    <t>N44F02161B</t>
  </si>
  <si>
    <t>4952979148</t>
  </si>
  <si>
    <t>N44F01206Z</t>
  </si>
  <si>
    <t>4952979145</t>
  </si>
  <si>
    <t>4952979143</t>
  </si>
  <si>
    <t>4952983001</t>
  </si>
  <si>
    <t>N44F12184Z</t>
  </si>
  <si>
    <t>4952983002</t>
  </si>
  <si>
    <t>N44F14046Z</t>
  </si>
  <si>
    <t>4952983008</t>
  </si>
  <si>
    <t>F44F01033B</t>
  </si>
  <si>
    <t>4952983009</t>
  </si>
  <si>
    <t>N44F14047Z</t>
  </si>
  <si>
    <t>4952979062</t>
  </si>
  <si>
    <t>N44F19213C</t>
  </si>
  <si>
    <t>4952979804</t>
  </si>
  <si>
    <t>4952979860</t>
  </si>
  <si>
    <t>4952978773</t>
  </si>
  <si>
    <t>4952977803</t>
  </si>
  <si>
    <t>N44F16095B</t>
  </si>
  <si>
    <t>4952979805</t>
  </si>
  <si>
    <t>N44F16145Z</t>
  </si>
  <si>
    <t>4952979723</t>
  </si>
  <si>
    <t>N44F16144B</t>
  </si>
  <si>
    <t>4952979722</t>
  </si>
  <si>
    <t>4952983067</t>
  </si>
  <si>
    <t>4952983068</t>
  </si>
  <si>
    <t>N44F15223Z</t>
  </si>
  <si>
    <t>4952978556</t>
  </si>
  <si>
    <t>4952978566</t>
  </si>
  <si>
    <t>N44F18241Z</t>
  </si>
  <si>
    <t>4952978567</t>
  </si>
  <si>
    <t>N44F18256Z</t>
  </si>
  <si>
    <t>4952983445</t>
  </si>
  <si>
    <t>4952983446</t>
  </si>
  <si>
    <t>N44F18225Z</t>
  </si>
  <si>
    <t>4952983447</t>
  </si>
  <si>
    <t>4952983448</t>
  </si>
  <si>
    <t>N44F18242B</t>
  </si>
  <si>
    <t>4952983462</t>
  </si>
  <si>
    <t>N44F18244Z</t>
  </si>
  <si>
    <t>4952983463</t>
  </si>
  <si>
    <t>N44F18253Z</t>
  </si>
  <si>
    <t>4952983465</t>
  </si>
  <si>
    <t>N44F18254Z</t>
  </si>
  <si>
    <t>4952983471</t>
  </si>
  <si>
    <t>4952978560</t>
  </si>
  <si>
    <t>N44F18261Z</t>
  </si>
  <si>
    <t>8441751970</t>
  </si>
  <si>
    <t>4952977822</t>
  </si>
  <si>
    <t>3D03194571</t>
  </si>
  <si>
    <t>4952977821</t>
  </si>
  <si>
    <t>3D03194572</t>
  </si>
  <si>
    <t>4952977933</t>
  </si>
  <si>
    <t>3D10195162</t>
  </si>
  <si>
    <t>4952977887</t>
  </si>
  <si>
    <t>4F10194021</t>
  </si>
  <si>
    <t>2596043</t>
  </si>
  <si>
    <t>4952978168</t>
  </si>
  <si>
    <t>4F10194022</t>
  </si>
  <si>
    <t>4952979803</t>
  </si>
  <si>
    <t>4F10193899</t>
  </si>
  <si>
    <t>4952977956</t>
  </si>
  <si>
    <t>4F10193896</t>
  </si>
  <si>
    <t>8682002030</t>
  </si>
  <si>
    <t>4952977806</t>
  </si>
  <si>
    <t>2L06295588</t>
  </si>
  <si>
    <t>1031202190</t>
  </si>
  <si>
    <t>4952985904</t>
  </si>
  <si>
    <t>4D25291604</t>
  </si>
  <si>
    <t>2596172</t>
  </si>
  <si>
    <t>4952987318</t>
  </si>
  <si>
    <t>2591904</t>
  </si>
  <si>
    <t>1031502190</t>
  </si>
  <si>
    <t>4952985961</t>
  </si>
  <si>
    <t>4D25291614</t>
  </si>
  <si>
    <t>4952983048</t>
  </si>
  <si>
    <t>N34F12323B</t>
  </si>
  <si>
    <t>2597386</t>
  </si>
  <si>
    <t>4952983062</t>
  </si>
  <si>
    <t>4952983045</t>
  </si>
  <si>
    <t>4952983047</t>
  </si>
  <si>
    <t>N34F12342B</t>
  </si>
  <si>
    <t>4952987103</t>
  </si>
  <si>
    <t>N34E23163A</t>
  </si>
  <si>
    <t>2597636</t>
  </si>
  <si>
    <t>2596561</t>
  </si>
  <si>
    <t>2596550</t>
  </si>
  <si>
    <t>4952986148</t>
  </si>
  <si>
    <t>2596547</t>
  </si>
  <si>
    <t>4952986146</t>
  </si>
  <si>
    <t>2595617</t>
  </si>
  <si>
    <t>4952986171</t>
  </si>
  <si>
    <t>N34F13323A</t>
  </si>
  <si>
    <t>4952986147</t>
  </si>
  <si>
    <t>4952983792</t>
  </si>
  <si>
    <t>2593222</t>
  </si>
  <si>
    <t>2596623</t>
  </si>
  <si>
    <t>2583738</t>
  </si>
  <si>
    <t>4952984031</t>
  </si>
  <si>
    <t>N34F12141A</t>
  </si>
  <si>
    <t>2588882</t>
  </si>
  <si>
    <t>2596621</t>
  </si>
  <si>
    <t>2592773</t>
  </si>
  <si>
    <t>4952987321</t>
  </si>
  <si>
    <t>F33J19053Z</t>
  </si>
  <si>
    <t>2594158</t>
  </si>
  <si>
    <t>4952987178</t>
  </si>
  <si>
    <t>F33J19182A</t>
  </si>
  <si>
    <t>2588206</t>
  </si>
  <si>
    <t>2594156</t>
  </si>
  <si>
    <t>4952987320</t>
  </si>
  <si>
    <t>F33H21132A</t>
  </si>
  <si>
    <t>4952987179</t>
  </si>
  <si>
    <t>F33H22163A</t>
  </si>
  <si>
    <t>4952987256</t>
  </si>
  <si>
    <t>4952987272</t>
  </si>
  <si>
    <t>F33M30312A</t>
  </si>
  <si>
    <t>2585496</t>
  </si>
  <si>
    <t>4952987271</t>
  </si>
  <si>
    <t>F33M30183A</t>
  </si>
  <si>
    <t>4952983751</t>
  </si>
  <si>
    <t>N34F14212A</t>
  </si>
  <si>
    <t>2591953</t>
  </si>
  <si>
    <t>4952983645</t>
  </si>
  <si>
    <t>F33M30152A</t>
  </si>
  <si>
    <t>2592452</t>
  </si>
  <si>
    <t>4952983647</t>
  </si>
  <si>
    <t>4952987270</t>
  </si>
  <si>
    <t>4952983589</t>
  </si>
  <si>
    <t>N34F15103A</t>
  </si>
  <si>
    <t>4952983701</t>
  </si>
  <si>
    <t>2595624</t>
  </si>
  <si>
    <t>4952983623</t>
  </si>
  <si>
    <t>2597598</t>
  </si>
  <si>
    <t>2592135</t>
  </si>
  <si>
    <t>2597596</t>
  </si>
  <si>
    <t>4952983624</t>
  </si>
  <si>
    <t>2593230</t>
  </si>
  <si>
    <t>2594333</t>
  </si>
  <si>
    <t>4952983622</t>
  </si>
  <si>
    <t>N34F15152A</t>
  </si>
  <si>
    <t>4952983309</t>
  </si>
  <si>
    <t>N34F14143Z</t>
  </si>
  <si>
    <t>2588216</t>
  </si>
  <si>
    <t>4952987971</t>
  </si>
  <si>
    <t>N34F14093Z</t>
  </si>
  <si>
    <t>2590228</t>
  </si>
  <si>
    <t>4952987968</t>
  </si>
  <si>
    <t>N34F14113Z</t>
  </si>
  <si>
    <t>4952987966</t>
  </si>
  <si>
    <t>N34F14153Z</t>
  </si>
  <si>
    <t>4952987962</t>
  </si>
  <si>
    <t>N34F14162Z</t>
  </si>
  <si>
    <t>4952984090</t>
  </si>
  <si>
    <t>2588092</t>
  </si>
  <si>
    <t>4952983333</t>
  </si>
  <si>
    <t>2584100</t>
  </si>
  <si>
    <t>4952983644</t>
  </si>
  <si>
    <t>4952987393</t>
  </si>
  <si>
    <t>2593354</t>
  </si>
  <si>
    <t>4952983641</t>
  </si>
  <si>
    <t>N34F14142Z</t>
  </si>
  <si>
    <t>4952987961</t>
  </si>
  <si>
    <t>N34F14111Z</t>
  </si>
  <si>
    <t>4952985905</t>
  </si>
  <si>
    <t>N34F13172Z</t>
  </si>
  <si>
    <t>4952987326</t>
  </si>
  <si>
    <t>4952985884</t>
  </si>
  <si>
    <t>4F28295161</t>
  </si>
  <si>
    <t>4952983816</t>
  </si>
  <si>
    <t>N34F12113Z</t>
  </si>
  <si>
    <t>2581697</t>
  </si>
  <si>
    <t>4952983812</t>
  </si>
  <si>
    <t>4952986590</t>
  </si>
  <si>
    <t>2590483</t>
  </si>
  <si>
    <t>4952986687</t>
  </si>
  <si>
    <t>N34F12113A</t>
  </si>
  <si>
    <t>2597486</t>
  </si>
  <si>
    <t>4952983811</t>
  </si>
  <si>
    <t>2592255</t>
  </si>
  <si>
    <t>4952986273</t>
  </si>
  <si>
    <t>N34F12112A</t>
  </si>
  <si>
    <t>2590618</t>
  </si>
  <si>
    <t>2590669</t>
  </si>
  <si>
    <t>4952986608</t>
  </si>
  <si>
    <t>N34F12073Z</t>
  </si>
  <si>
    <t>2598593</t>
  </si>
  <si>
    <t>4952986701</t>
  </si>
  <si>
    <t>N34C16253Z</t>
  </si>
  <si>
    <t>4952986799</t>
  </si>
  <si>
    <t>2593271</t>
  </si>
  <si>
    <t>4952985343</t>
  </si>
  <si>
    <t>N34E21132Z</t>
  </si>
  <si>
    <t>2593714</t>
  </si>
  <si>
    <t>2593712</t>
  </si>
  <si>
    <t>2596873</t>
  </si>
  <si>
    <t>2596790</t>
  </si>
  <si>
    <t>4952985344</t>
  </si>
  <si>
    <t>4952985346</t>
  </si>
  <si>
    <t>N34E21183Z</t>
  </si>
  <si>
    <t>4952985857</t>
  </si>
  <si>
    <t>2596912</t>
  </si>
  <si>
    <t>2586930</t>
  </si>
  <si>
    <t>4952985861</t>
  </si>
  <si>
    <t>4952984415</t>
  </si>
  <si>
    <t>N34F12123Z</t>
  </si>
  <si>
    <t>2593586</t>
  </si>
  <si>
    <t>2593585</t>
  </si>
  <si>
    <t>2589415</t>
  </si>
  <si>
    <t>4952987905</t>
  </si>
  <si>
    <t>N34E23013Z</t>
  </si>
  <si>
    <t>2590441</t>
  </si>
  <si>
    <t>4952987899</t>
  </si>
  <si>
    <t>N34E23011Z</t>
  </si>
  <si>
    <t>4952987901</t>
  </si>
  <si>
    <t>4952987903</t>
  </si>
  <si>
    <t>N34E22342Z</t>
  </si>
  <si>
    <t>4952983956</t>
  </si>
  <si>
    <t>2590453</t>
  </si>
  <si>
    <t>2590978</t>
  </si>
  <si>
    <t>2598227</t>
  </si>
  <si>
    <t>2597183</t>
  </si>
  <si>
    <t>2594806</t>
  </si>
  <si>
    <t>4952986950</t>
  </si>
  <si>
    <t>N34F23303A</t>
  </si>
  <si>
    <t>2597335</t>
  </si>
  <si>
    <t>4952983063</t>
  </si>
  <si>
    <t>2593702</t>
  </si>
  <si>
    <t>4952986944</t>
  </si>
  <si>
    <t>4952986945</t>
  </si>
  <si>
    <t>4952983046</t>
  </si>
  <si>
    <t>N34F23312A</t>
  </si>
  <si>
    <t>4952986947</t>
  </si>
  <si>
    <t>4952986948</t>
  </si>
  <si>
    <t>N34F23273A</t>
  </si>
  <si>
    <t>4952984980</t>
  </si>
  <si>
    <t>N34F23223A</t>
  </si>
  <si>
    <t>2597397</t>
  </si>
  <si>
    <t>4952987036</t>
  </si>
  <si>
    <t>N34F25023A</t>
  </si>
  <si>
    <t>2593700</t>
  </si>
  <si>
    <t>4952987159</t>
  </si>
  <si>
    <t>N34F25042A</t>
  </si>
  <si>
    <t>4952984978</t>
  </si>
  <si>
    <t>N34F25031A</t>
  </si>
  <si>
    <t>4952985660</t>
  </si>
  <si>
    <t>N34C10131A</t>
  </si>
  <si>
    <t>2592370</t>
  </si>
  <si>
    <t>4952984819</t>
  </si>
  <si>
    <t>2590003</t>
  </si>
  <si>
    <t>4952984820</t>
  </si>
  <si>
    <t>4952984841</t>
  </si>
  <si>
    <t>N34F24242A</t>
  </si>
  <si>
    <t>4952984844</t>
  </si>
  <si>
    <t>N34F24261A</t>
  </si>
  <si>
    <t>4952984929</t>
  </si>
  <si>
    <t>4952986753</t>
  </si>
  <si>
    <t>F33H13403A</t>
  </si>
  <si>
    <t>2591281</t>
  </si>
  <si>
    <t>4952986751</t>
  </si>
  <si>
    <t>4952986860</t>
  </si>
  <si>
    <t>F33H12043A</t>
  </si>
  <si>
    <t>4952986861</t>
  </si>
  <si>
    <t>F33H13381A</t>
  </si>
  <si>
    <t>4952986679</t>
  </si>
  <si>
    <t>4952987081</t>
  </si>
  <si>
    <t>2598761</t>
  </si>
  <si>
    <t>4952987086</t>
  </si>
  <si>
    <t>N34F06141A</t>
  </si>
  <si>
    <t>2598760</t>
  </si>
  <si>
    <t>4952987069</t>
  </si>
  <si>
    <t>N34F06133A</t>
  </si>
  <si>
    <t>4952985116</t>
  </si>
  <si>
    <t>N34F10343A</t>
  </si>
  <si>
    <t>2592009</t>
  </si>
  <si>
    <t>4952986805</t>
  </si>
  <si>
    <t>2575186</t>
  </si>
  <si>
    <t>4952986822</t>
  </si>
  <si>
    <t>2581302</t>
  </si>
  <si>
    <t>2596673</t>
  </si>
  <si>
    <t>4952986808</t>
  </si>
  <si>
    <t>N34F10341A</t>
  </si>
  <si>
    <t>2596525</t>
  </si>
  <si>
    <t>2593691</t>
  </si>
  <si>
    <t>4952986823</t>
  </si>
  <si>
    <t>N34F11031A</t>
  </si>
  <si>
    <t>4952985504</t>
  </si>
  <si>
    <t>N34F26102A</t>
  </si>
  <si>
    <t>2592077</t>
  </si>
  <si>
    <t>4952985503</t>
  </si>
  <si>
    <t>N34F26112A</t>
  </si>
  <si>
    <t>2592952</t>
  </si>
  <si>
    <t>4952985498</t>
  </si>
  <si>
    <t>N34F26101A</t>
  </si>
  <si>
    <t>4952985494</t>
  </si>
  <si>
    <t>4952986912</t>
  </si>
  <si>
    <t>N34F25091Z</t>
  </si>
  <si>
    <t>2597457</t>
  </si>
  <si>
    <t>4952986913</t>
  </si>
  <si>
    <t>N34F25063Z</t>
  </si>
  <si>
    <t>4952986932</t>
  </si>
  <si>
    <t>N34F25052Z</t>
  </si>
  <si>
    <t>4952986915</t>
  </si>
  <si>
    <t>N34F25083Z</t>
  </si>
  <si>
    <t>4952986877</t>
  </si>
  <si>
    <t>N34F25022Z</t>
  </si>
  <si>
    <t>4952986905</t>
  </si>
  <si>
    <t>N34F25141Z</t>
  </si>
  <si>
    <t>4952986906</t>
  </si>
  <si>
    <t>N34F25113Z</t>
  </si>
  <si>
    <t>4952986907</t>
  </si>
  <si>
    <t>N34F25072A</t>
  </si>
  <si>
    <t>4952986920</t>
  </si>
  <si>
    <t>N34F25043Z</t>
  </si>
  <si>
    <t>4952986908</t>
  </si>
  <si>
    <t>N34F25041Z</t>
  </si>
  <si>
    <t>4952985228</t>
  </si>
  <si>
    <t>2595780</t>
  </si>
  <si>
    <t>4952986917</t>
  </si>
  <si>
    <t>N34F25042Z</t>
  </si>
  <si>
    <t>4952985435</t>
  </si>
  <si>
    <t>2594183</t>
  </si>
  <si>
    <t>4952985431</t>
  </si>
  <si>
    <t>4952987390</t>
  </si>
  <si>
    <t>N34E17232A</t>
  </si>
  <si>
    <t>2589610</t>
  </si>
  <si>
    <t>2587064</t>
  </si>
  <si>
    <t>4952987388</t>
  </si>
  <si>
    <t>4952987386</t>
  </si>
  <si>
    <t>4952983839</t>
  </si>
  <si>
    <t>2589637</t>
  </si>
  <si>
    <t>4952983861</t>
  </si>
  <si>
    <t>N34E19133A</t>
  </si>
  <si>
    <t>2591553</t>
  </si>
  <si>
    <t>4952985280</t>
  </si>
  <si>
    <t>N34E05281A</t>
  </si>
  <si>
    <t>2592908</t>
  </si>
  <si>
    <t>4952983426</t>
  </si>
  <si>
    <t>N34F22102A</t>
  </si>
  <si>
    <t>2587612</t>
  </si>
  <si>
    <t>4952983422</t>
  </si>
  <si>
    <t>N34E05271A</t>
  </si>
  <si>
    <t>2596985</t>
  </si>
  <si>
    <t>2592893</t>
  </si>
  <si>
    <t>2586685</t>
  </si>
  <si>
    <t>2589383</t>
  </si>
  <si>
    <t>2590562</t>
  </si>
  <si>
    <t>2595186</t>
  </si>
  <si>
    <t>2594052</t>
  </si>
  <si>
    <t>4952983585</t>
  </si>
  <si>
    <t>2584514</t>
  </si>
  <si>
    <t>2594686</t>
  </si>
  <si>
    <t>4952985301</t>
  </si>
  <si>
    <t>N34E05263A</t>
  </si>
  <si>
    <t>2592962</t>
  </si>
  <si>
    <t>4952983318</t>
  </si>
  <si>
    <t>N34E05253A</t>
  </si>
  <si>
    <t>4952983421</t>
  </si>
  <si>
    <t>N34F22113A</t>
  </si>
  <si>
    <t>4952983315</t>
  </si>
  <si>
    <t>4952983316</t>
  </si>
  <si>
    <t>4952985937</t>
  </si>
  <si>
    <t>N34E05242A</t>
  </si>
  <si>
    <t>2590079</t>
  </si>
  <si>
    <t>4952985933</t>
  </si>
  <si>
    <t>4952983705</t>
  </si>
  <si>
    <t>2592212</t>
  </si>
  <si>
    <t>4952983724</t>
  </si>
  <si>
    <t>2576624</t>
  </si>
  <si>
    <t>4952983709</t>
  </si>
  <si>
    <t>N34F21261A</t>
  </si>
  <si>
    <t>4952983732</t>
  </si>
  <si>
    <t>N34F21331A</t>
  </si>
  <si>
    <t>2592213</t>
  </si>
  <si>
    <t>4952983726</t>
  </si>
  <si>
    <t>N34F21322Z</t>
  </si>
  <si>
    <t>2589251</t>
  </si>
  <si>
    <t>4952983722</t>
  </si>
  <si>
    <t>2592535</t>
  </si>
  <si>
    <t>4952987237</t>
  </si>
  <si>
    <t>N34E17071Z</t>
  </si>
  <si>
    <t>2594380</t>
  </si>
  <si>
    <t>2592259</t>
  </si>
  <si>
    <t>2593605</t>
  </si>
  <si>
    <t>2592798</t>
  </si>
  <si>
    <t>2590484</t>
  </si>
  <si>
    <t>4952987236</t>
  </si>
  <si>
    <t>2592799</t>
  </si>
  <si>
    <t>4952983813</t>
  </si>
  <si>
    <t>4952983815</t>
  </si>
  <si>
    <t>4952984247</t>
  </si>
  <si>
    <t>2595831</t>
  </si>
  <si>
    <t>2593083</t>
  </si>
  <si>
    <t>2596006</t>
  </si>
  <si>
    <t>2596009</t>
  </si>
  <si>
    <t>2593092</t>
  </si>
  <si>
    <t>2593090</t>
  </si>
  <si>
    <t>4952983307</t>
  </si>
  <si>
    <t>2592444</t>
  </si>
  <si>
    <t>4952986800</t>
  </si>
  <si>
    <t>N34E19253Z</t>
  </si>
  <si>
    <t>4952986837</t>
  </si>
  <si>
    <t>N34E19201Z</t>
  </si>
  <si>
    <t>4952983310</t>
  </si>
  <si>
    <t>4952986832</t>
  </si>
  <si>
    <t>N34E19202Z</t>
  </si>
  <si>
    <t>4952983305</t>
  </si>
  <si>
    <t>N34E19231Z</t>
  </si>
  <si>
    <t>4952983321</t>
  </si>
  <si>
    <t>4952985637</t>
  </si>
  <si>
    <t>2590396</t>
  </si>
  <si>
    <t>2592265</t>
  </si>
  <si>
    <t>4952985639</t>
  </si>
  <si>
    <t>N34E18143Z</t>
  </si>
  <si>
    <t>4952982959</t>
  </si>
  <si>
    <t>4952982984</t>
  </si>
  <si>
    <t>N34F25302Z</t>
  </si>
  <si>
    <t>2591952</t>
  </si>
  <si>
    <t>4952982973</t>
  </si>
  <si>
    <t>4952984648</t>
  </si>
  <si>
    <t>N34E26301Z</t>
  </si>
  <si>
    <t>2593840</t>
  </si>
  <si>
    <t>4952984967</t>
  </si>
  <si>
    <t>N34E26273Z</t>
  </si>
  <si>
    <t>2590938</t>
  </si>
  <si>
    <t>4952984963</t>
  </si>
  <si>
    <t>N34E26212Z</t>
  </si>
  <si>
    <t>2590942</t>
  </si>
  <si>
    <t>2590161</t>
  </si>
  <si>
    <t>2573188</t>
  </si>
  <si>
    <t>4952988076</t>
  </si>
  <si>
    <t>N34E26313Z</t>
  </si>
  <si>
    <t>2594817</t>
  </si>
  <si>
    <t>4952986030</t>
  </si>
  <si>
    <t>N34E26303Z</t>
  </si>
  <si>
    <t>2591370</t>
  </si>
  <si>
    <t>4952986131</t>
  </si>
  <si>
    <t>4952986132</t>
  </si>
  <si>
    <t>4952986242</t>
  </si>
  <si>
    <t>2594802</t>
  </si>
  <si>
    <t>4952987093</t>
  </si>
  <si>
    <t>N34E26322Z</t>
  </si>
  <si>
    <t>2542871</t>
  </si>
  <si>
    <t>2598762</t>
  </si>
  <si>
    <t>2590268</t>
  </si>
  <si>
    <t>4952984970</t>
  </si>
  <si>
    <t>4952984680</t>
  </si>
  <si>
    <t>N34E26263Z</t>
  </si>
  <si>
    <t>2595036</t>
  </si>
  <si>
    <t>2589526</t>
  </si>
  <si>
    <t>2581808</t>
  </si>
  <si>
    <t>4952983738</t>
  </si>
  <si>
    <t>N34F24401Z</t>
  </si>
  <si>
    <t>2595995</t>
  </si>
  <si>
    <t>2595771</t>
  </si>
  <si>
    <t>4952983736</t>
  </si>
  <si>
    <t>2593097</t>
  </si>
  <si>
    <t>4952986989</t>
  </si>
  <si>
    <t>2592981</t>
  </si>
  <si>
    <t>4952986984</t>
  </si>
  <si>
    <t>N34F23092Z</t>
  </si>
  <si>
    <t>4952985104</t>
  </si>
  <si>
    <t>N34F25211Z</t>
  </si>
  <si>
    <t>2589675</t>
  </si>
  <si>
    <t>4952984299</t>
  </si>
  <si>
    <t>2596355</t>
  </si>
  <si>
    <t>4952984300</t>
  </si>
  <si>
    <t>N34E14192A</t>
  </si>
  <si>
    <t>2596359</t>
  </si>
  <si>
    <t>4952984301</t>
  </si>
  <si>
    <t>N34E13331A</t>
  </si>
  <si>
    <t>4952984304</t>
  </si>
  <si>
    <t>N34E13352A</t>
  </si>
  <si>
    <t>4952984305</t>
  </si>
  <si>
    <t>N34E14272A</t>
  </si>
  <si>
    <t>4952984307</t>
  </si>
  <si>
    <t>N34E13372A</t>
  </si>
  <si>
    <t>4952984284</t>
  </si>
  <si>
    <t>4952984286</t>
  </si>
  <si>
    <t>N34E31233A</t>
  </si>
  <si>
    <t>4952984288</t>
  </si>
  <si>
    <t>N34E13343A</t>
  </si>
  <si>
    <t>4952984289</t>
  </si>
  <si>
    <t>N34E13381A</t>
  </si>
  <si>
    <t>4952984290</t>
  </si>
  <si>
    <t>N34E13373A</t>
  </si>
  <si>
    <t>4952984291</t>
  </si>
  <si>
    <t>N34F04451A</t>
  </si>
  <si>
    <t>4952984293</t>
  </si>
  <si>
    <t>N34E13382A</t>
  </si>
  <si>
    <t>4952984294</t>
  </si>
  <si>
    <t>N34E13371A</t>
  </si>
  <si>
    <t>4952984298</t>
  </si>
  <si>
    <t>N34E14202A</t>
  </si>
  <si>
    <t>4952986656</t>
  </si>
  <si>
    <t>N34G04173A</t>
  </si>
  <si>
    <t>2598848</t>
  </si>
  <si>
    <t>2596076</t>
  </si>
  <si>
    <t>4952986657</t>
  </si>
  <si>
    <t>F34G04153A</t>
  </si>
  <si>
    <t>4952986660</t>
  </si>
  <si>
    <t>F34G04172A</t>
  </si>
  <si>
    <t>4952986664</t>
  </si>
  <si>
    <t>F34G04143A</t>
  </si>
  <si>
    <t>4952986655</t>
  </si>
  <si>
    <t>F34G04151A</t>
  </si>
  <si>
    <t>4952986663</t>
  </si>
  <si>
    <t>F34G04162A</t>
  </si>
  <si>
    <t>4952985809</t>
  </si>
  <si>
    <t>2594282</t>
  </si>
  <si>
    <t>2591428</t>
  </si>
  <si>
    <t>4952985806</t>
  </si>
  <si>
    <t>4952985804</t>
  </si>
  <si>
    <t>4952987956</t>
  </si>
  <si>
    <t>2596562</t>
  </si>
  <si>
    <t>2597334</t>
  </si>
  <si>
    <t>4952987944</t>
  </si>
  <si>
    <t>4952985072</t>
  </si>
  <si>
    <t>2595185</t>
  </si>
  <si>
    <t>4952986760</t>
  </si>
  <si>
    <t>2593277</t>
  </si>
  <si>
    <t>4952987882</t>
  </si>
  <si>
    <t>F34G01122A</t>
  </si>
  <si>
    <t>2595761</t>
  </si>
  <si>
    <t>2589097</t>
  </si>
  <si>
    <t>2595526</t>
  </si>
  <si>
    <t>4952986858</t>
  </si>
  <si>
    <t>F34G01133Z</t>
  </si>
  <si>
    <t>2595525</t>
  </si>
  <si>
    <t>4952983290</t>
  </si>
  <si>
    <t>F34G01131A</t>
  </si>
  <si>
    <t>2596509</t>
  </si>
  <si>
    <t>2596508</t>
  </si>
  <si>
    <t>4952983286</t>
  </si>
  <si>
    <t>4952983282</t>
  </si>
  <si>
    <t>F34G01163A</t>
  </si>
  <si>
    <t>2594300</t>
  </si>
  <si>
    <t>4952983230</t>
  </si>
  <si>
    <t>F34G01163Z</t>
  </si>
  <si>
    <t>4952983227</t>
  </si>
  <si>
    <t>4952987885</t>
  </si>
  <si>
    <t>N34F29172A</t>
  </si>
  <si>
    <t>4952987914</t>
  </si>
  <si>
    <t>2594629</t>
  </si>
  <si>
    <t>2597738</t>
  </si>
  <si>
    <t>4952986772</t>
  </si>
  <si>
    <t>F34G01173A</t>
  </si>
  <si>
    <t>4952988589</t>
  </si>
  <si>
    <t>4952988587</t>
  </si>
  <si>
    <t>F34G01161Z</t>
  </si>
  <si>
    <t>4952988585</t>
  </si>
  <si>
    <t>F34G01191A</t>
  </si>
  <si>
    <t>4952988584</t>
  </si>
  <si>
    <t>N34F29073A</t>
  </si>
  <si>
    <t>4952988569</t>
  </si>
  <si>
    <t>N34F29091A</t>
  </si>
  <si>
    <t>4952988563</t>
  </si>
  <si>
    <t>N34F29093A</t>
  </si>
  <si>
    <t>4952988561</t>
  </si>
  <si>
    <t>N34F29102A</t>
  </si>
  <si>
    <t>4952988539</t>
  </si>
  <si>
    <t>N34F29171A</t>
  </si>
  <si>
    <t>4952987493</t>
  </si>
  <si>
    <t>2596538</t>
  </si>
  <si>
    <t>4952987486</t>
  </si>
  <si>
    <t>2591929</t>
  </si>
  <si>
    <t>4952986475</t>
  </si>
  <si>
    <t>2596699</t>
  </si>
  <si>
    <t>4952986477</t>
  </si>
  <si>
    <t>N34G02483A</t>
  </si>
  <si>
    <t>2596700</t>
  </si>
  <si>
    <t>4952986473</t>
  </si>
  <si>
    <t>N34F27302A</t>
  </si>
  <si>
    <t>4952986271</t>
  </si>
  <si>
    <t>2596625</t>
  </si>
  <si>
    <t>4952986269</t>
  </si>
  <si>
    <t>4952986267</t>
  </si>
  <si>
    <t>4952985050</t>
  </si>
  <si>
    <t>F34F01303Z</t>
  </si>
  <si>
    <t>2590519</t>
  </si>
  <si>
    <t>2597767</t>
  </si>
  <si>
    <t>4952985047</t>
  </si>
  <si>
    <t>F34F01303A</t>
  </si>
  <si>
    <t>4952985044</t>
  </si>
  <si>
    <t>4952983335</t>
  </si>
  <si>
    <t>N34G03523A</t>
  </si>
  <si>
    <t>4952983651</t>
  </si>
  <si>
    <t>F34G01471Z</t>
  </si>
  <si>
    <t>4952987708</t>
  </si>
  <si>
    <t>N34G03521A</t>
  </si>
  <si>
    <t>2593214</t>
  </si>
  <si>
    <t>4952988100</t>
  </si>
  <si>
    <t>F34G02053Z</t>
  </si>
  <si>
    <t>2592686</t>
  </si>
  <si>
    <t>4952987283</t>
  </si>
  <si>
    <t>N34G03522A</t>
  </si>
  <si>
    <t>2592839</t>
  </si>
  <si>
    <t>4952987278</t>
  </si>
  <si>
    <t>4952987780</t>
  </si>
  <si>
    <t>F34G01472Z</t>
  </si>
  <si>
    <t>2596158</t>
  </si>
  <si>
    <t>4952987277</t>
  </si>
  <si>
    <t>4952987793</t>
  </si>
  <si>
    <t>F34G02022Z</t>
  </si>
  <si>
    <t>4952987284</t>
  </si>
  <si>
    <t>4952987599</t>
  </si>
  <si>
    <t>2592856</t>
  </si>
  <si>
    <t>4952987598</t>
  </si>
  <si>
    <t>N34E12193Z</t>
  </si>
  <si>
    <t>2594780</t>
  </si>
  <si>
    <t>4952987601</t>
  </si>
  <si>
    <t>N34E12222Z</t>
  </si>
  <si>
    <t>4952985572</t>
  </si>
  <si>
    <t>2597466</t>
  </si>
  <si>
    <t>4952985415</t>
  </si>
  <si>
    <t>2565789</t>
  </si>
  <si>
    <t>2565794</t>
  </si>
  <si>
    <t>4952985413</t>
  </si>
  <si>
    <t>4952988143</t>
  </si>
  <si>
    <t>2595668</t>
  </si>
  <si>
    <t>4952988142</t>
  </si>
  <si>
    <t>4952988006</t>
  </si>
  <si>
    <t>N34G02463Z</t>
  </si>
  <si>
    <t>2592832</t>
  </si>
  <si>
    <t>4952987594</t>
  </si>
  <si>
    <t>N34F30071Z</t>
  </si>
  <si>
    <t>2597465</t>
  </si>
  <si>
    <t>4952987590</t>
  </si>
  <si>
    <t>N34F27213Z</t>
  </si>
  <si>
    <t>4952987585</t>
  </si>
  <si>
    <t>N34F30073Z</t>
  </si>
  <si>
    <t>4952988000</t>
  </si>
  <si>
    <t>4952983263</t>
  </si>
  <si>
    <t>2573973</t>
  </si>
  <si>
    <t>4952986153</t>
  </si>
  <si>
    <t>2582530</t>
  </si>
  <si>
    <t>2594489</t>
  </si>
  <si>
    <t>4952983237</t>
  </si>
  <si>
    <t>N34F30113A</t>
  </si>
  <si>
    <t>2577878</t>
  </si>
  <si>
    <t>4953085738</t>
  </si>
  <si>
    <t>N34F30112A</t>
  </si>
  <si>
    <t>2599219</t>
  </si>
  <si>
    <t>4952983236</t>
  </si>
  <si>
    <t>4952987716</t>
  </si>
  <si>
    <t>F34G03322Z</t>
  </si>
  <si>
    <t>2578342</t>
  </si>
  <si>
    <t>4952983293</t>
  </si>
  <si>
    <t>2578123</t>
  </si>
  <si>
    <t>4952983294</t>
  </si>
  <si>
    <t>4952983295</t>
  </si>
  <si>
    <t>F34G03321Z</t>
  </si>
  <si>
    <t>4952983300</t>
  </si>
  <si>
    <t>2567412</t>
  </si>
  <si>
    <t>4952983312</t>
  </si>
  <si>
    <t>F34G03302A</t>
  </si>
  <si>
    <t>4952987712</t>
  </si>
  <si>
    <t>F34G03323A</t>
  </si>
  <si>
    <t>4952987557</t>
  </si>
  <si>
    <t>2591271</t>
  </si>
  <si>
    <t>4952983524</t>
  </si>
  <si>
    <t>F34F01111A</t>
  </si>
  <si>
    <t>2593070</t>
  </si>
  <si>
    <t>2591857</t>
  </si>
  <si>
    <t>2594009</t>
  </si>
  <si>
    <t>2591856</t>
  </si>
  <si>
    <t>4952983520</t>
  </si>
  <si>
    <t>4952983511</t>
  </si>
  <si>
    <t>F34F01111Z</t>
  </si>
  <si>
    <t>4952984517</t>
  </si>
  <si>
    <t>2590587</t>
  </si>
  <si>
    <t>2593720</t>
  </si>
  <si>
    <t>2594585</t>
  </si>
  <si>
    <t>4952988007</t>
  </si>
  <si>
    <t>F34F01533Z</t>
  </si>
  <si>
    <t>2596381</t>
  </si>
  <si>
    <t>2596351</t>
  </si>
  <si>
    <t>2596352</t>
  </si>
  <si>
    <t>4952988008</t>
  </si>
  <si>
    <t>F34F01432Z</t>
  </si>
  <si>
    <t>4952988013</t>
  </si>
  <si>
    <t>F34F01532Z</t>
  </si>
  <si>
    <t>4952987995</t>
  </si>
  <si>
    <t>F34F01453Z</t>
  </si>
  <si>
    <t>4952983202</t>
  </si>
  <si>
    <t>F34F01431Z</t>
  </si>
  <si>
    <t>4952987996</t>
  </si>
  <si>
    <t>F34F01543Z</t>
  </si>
  <si>
    <t>4952983197</t>
  </si>
  <si>
    <t>4952988003</t>
  </si>
  <si>
    <t>4952983196</t>
  </si>
  <si>
    <t>F34F01423Z</t>
  </si>
  <si>
    <t>4952987913</t>
  </si>
  <si>
    <t>4952987983</t>
  </si>
  <si>
    <t>N34F28103Z</t>
  </si>
  <si>
    <t>4952987920</t>
  </si>
  <si>
    <t>N34F28061Z</t>
  </si>
  <si>
    <t>4952987916</t>
  </si>
  <si>
    <t>N34F28082Z</t>
  </si>
  <si>
    <t>4952987915</t>
  </si>
  <si>
    <t>N34F28051Z</t>
  </si>
  <si>
    <t>4952983106</t>
  </si>
  <si>
    <t>4952985123</t>
  </si>
  <si>
    <t>N34F05101Z</t>
  </si>
  <si>
    <t>2592862</t>
  </si>
  <si>
    <t>4952983102</t>
  </si>
  <si>
    <t>4952985126</t>
  </si>
  <si>
    <t>N34E30193Z</t>
  </si>
  <si>
    <t>4952984623</t>
  </si>
  <si>
    <t>2598447</t>
  </si>
  <si>
    <t>2593215</t>
  </si>
  <si>
    <t>4952984624</t>
  </si>
  <si>
    <t>F34F02321Z</t>
  </si>
  <si>
    <t>4952984627</t>
  </si>
  <si>
    <t>4952984633</t>
  </si>
  <si>
    <t>F34F02331Z</t>
  </si>
  <si>
    <t>4952984634</t>
  </si>
  <si>
    <t>F34F02332Z</t>
  </si>
  <si>
    <t>4952984635</t>
  </si>
  <si>
    <t>N34E31492Z</t>
  </si>
  <si>
    <t>4952984522</t>
  </si>
  <si>
    <t>N34G03361Z</t>
  </si>
  <si>
    <t>2597479</t>
  </si>
  <si>
    <t>2597480</t>
  </si>
  <si>
    <t>4952984500</t>
  </si>
  <si>
    <t>N34G03362Z</t>
  </si>
  <si>
    <t>4952985033</t>
  </si>
  <si>
    <t>2594796</t>
  </si>
  <si>
    <t>2594794</t>
  </si>
  <si>
    <t>4952985035</t>
  </si>
  <si>
    <t>N34E30342Z</t>
  </si>
  <si>
    <t>4952985038</t>
  </si>
  <si>
    <t>4952985040</t>
  </si>
  <si>
    <t>N34E30293Z</t>
  </si>
  <si>
    <t>4952985053</t>
  </si>
  <si>
    <t>N34E30291Z</t>
  </si>
  <si>
    <t>4952985738</t>
  </si>
  <si>
    <t>2591931</t>
  </si>
  <si>
    <t>2591239</t>
  </si>
  <si>
    <t>2591229</t>
  </si>
  <si>
    <t>2589126</t>
  </si>
  <si>
    <t>4952985739</t>
  </si>
  <si>
    <t>N34F05143Z</t>
  </si>
  <si>
    <t>4952985306</t>
  </si>
  <si>
    <t>2591745</t>
  </si>
  <si>
    <t>2595633</t>
  </si>
  <si>
    <t>4952983086</t>
  </si>
  <si>
    <t>2594266</t>
  </si>
  <si>
    <t>4952984983</t>
  </si>
  <si>
    <t>4952984982</t>
  </si>
  <si>
    <t>4952984981</t>
  </si>
  <si>
    <t>4952985902</t>
  </si>
  <si>
    <t>F34G04051Z</t>
  </si>
  <si>
    <t>2598326</t>
  </si>
  <si>
    <t>2581634</t>
  </si>
  <si>
    <t>4952985907</t>
  </si>
  <si>
    <t>F34G04023Z</t>
  </si>
  <si>
    <t>2585955</t>
  </si>
  <si>
    <t>4952983092</t>
  </si>
  <si>
    <t>F34G04082Z</t>
  </si>
  <si>
    <t>4952983078</t>
  </si>
  <si>
    <t>F34G01332Z</t>
  </si>
  <si>
    <t>4952986198</t>
  </si>
  <si>
    <t>2595958</t>
  </si>
  <si>
    <t>4952986182</t>
  </si>
  <si>
    <t>F34F30452Z</t>
  </si>
  <si>
    <t>4952986181</t>
  </si>
  <si>
    <t>N34F30411Z</t>
  </si>
  <si>
    <t>4952986184</t>
  </si>
  <si>
    <t>F34G01351Z</t>
  </si>
  <si>
    <t>4952986178</t>
  </si>
  <si>
    <t>F34G01341Z</t>
  </si>
  <si>
    <t>4952986177</t>
  </si>
  <si>
    <t>F34G01331Z</t>
  </si>
  <si>
    <t>4952986185</t>
  </si>
  <si>
    <t>F34G01333Z</t>
  </si>
  <si>
    <t>4952986186</t>
  </si>
  <si>
    <t>N34F30412Z</t>
  </si>
  <si>
    <t>4952986176</t>
  </si>
  <si>
    <t>4952986190</t>
  </si>
  <si>
    <t>N34F30413Z</t>
  </si>
  <si>
    <t>4952983013</t>
  </si>
  <si>
    <t>4952986195</t>
  </si>
  <si>
    <t>F34G01353Z</t>
  </si>
  <si>
    <t>4952986194</t>
  </si>
  <si>
    <t>F34G01322Z</t>
  </si>
  <si>
    <t>4952986192</t>
  </si>
  <si>
    <t>F34G01323Z</t>
  </si>
  <si>
    <t>4952983072</t>
  </si>
  <si>
    <t>F34G01361Z</t>
  </si>
  <si>
    <t>4952986029</t>
  </si>
  <si>
    <t>4952986028</t>
  </si>
  <si>
    <t>4952983017</t>
  </si>
  <si>
    <t>4952983016</t>
  </si>
  <si>
    <t>4952986828</t>
  </si>
  <si>
    <t>2593780</t>
  </si>
  <si>
    <t>4952986865</t>
  </si>
  <si>
    <t>4G02395316</t>
  </si>
  <si>
    <t>4952986864</t>
  </si>
  <si>
    <t>4952986863</t>
  </si>
  <si>
    <t>4G02395314</t>
  </si>
  <si>
    <t>4952986827</t>
  </si>
  <si>
    <t>4952983174</t>
  </si>
  <si>
    <t>4G01395257</t>
  </si>
  <si>
    <t>2589298</t>
  </si>
  <si>
    <t>2585966</t>
  </si>
  <si>
    <t>4952985867</t>
  </si>
  <si>
    <t>4G02395337</t>
  </si>
  <si>
    <t>4952985862</t>
  </si>
  <si>
    <t>4952983131</t>
  </si>
  <si>
    <t>4E29393402</t>
  </si>
  <si>
    <t>2581242</t>
  </si>
  <si>
    <t>4952983126</t>
  </si>
  <si>
    <t>4952983125</t>
  </si>
  <si>
    <t>4E29393404</t>
  </si>
  <si>
    <t>4952985177</t>
  </si>
  <si>
    <t>2593655</t>
  </si>
  <si>
    <t>4952987258</t>
  </si>
  <si>
    <t>4G09395734</t>
  </si>
  <si>
    <t>2589572</t>
  </si>
  <si>
    <t>2593032</t>
  </si>
  <si>
    <t>4952985233</t>
  </si>
  <si>
    <t>2594044</t>
  </si>
  <si>
    <t>2594735</t>
  </si>
  <si>
    <t>2590263</t>
  </si>
  <si>
    <t>2594331</t>
  </si>
  <si>
    <t>2593729</t>
  </si>
  <si>
    <t>2594738</t>
  </si>
  <si>
    <t>4952987255</t>
  </si>
  <si>
    <t>4G09395739</t>
  </si>
  <si>
    <t>4952987254</t>
  </si>
  <si>
    <t>4G09395738</t>
  </si>
  <si>
    <t>4952984921</t>
  </si>
  <si>
    <t>4952984001</t>
  </si>
  <si>
    <t>4G08395655</t>
  </si>
  <si>
    <t>4952983081</t>
  </si>
  <si>
    <t>4G06395628</t>
  </si>
  <si>
    <t>4952988122</t>
  </si>
  <si>
    <t>4G08395646</t>
  </si>
  <si>
    <t>2592248</t>
  </si>
  <si>
    <t>4952983748</t>
  </si>
  <si>
    <t>4G06395629</t>
  </si>
  <si>
    <t>2592276</t>
  </si>
  <si>
    <t>4952983746</t>
  </si>
  <si>
    <t>4G06395630</t>
  </si>
  <si>
    <t>4952983741</t>
  </si>
  <si>
    <t>4G06395631</t>
  </si>
  <si>
    <t>4952983093</t>
  </si>
  <si>
    <t>4952983181</t>
  </si>
  <si>
    <t>2588359</t>
  </si>
  <si>
    <t>4952985222</t>
  </si>
  <si>
    <t>4F13394378</t>
  </si>
  <si>
    <t>2504878</t>
  </si>
  <si>
    <t>2595565</t>
  </si>
  <si>
    <t>4952985221</t>
  </si>
  <si>
    <t>4952985218</t>
  </si>
  <si>
    <t>4F13394374</t>
  </si>
  <si>
    <t>4952985216</t>
  </si>
  <si>
    <t>4952985658</t>
  </si>
  <si>
    <t>4G08395663</t>
  </si>
  <si>
    <t>2597945</t>
  </si>
  <si>
    <t>4952987097</t>
  </si>
  <si>
    <t>4G08395664</t>
  </si>
  <si>
    <t>2594801</t>
  </si>
  <si>
    <t>4952985600</t>
  </si>
  <si>
    <t>4952985655</t>
  </si>
  <si>
    <t>4G08395639</t>
  </si>
  <si>
    <t>2597948</t>
  </si>
  <si>
    <t>2594815</t>
  </si>
  <si>
    <t>2597947</t>
  </si>
  <si>
    <t>4952985599</t>
  </si>
  <si>
    <t>2596908</t>
  </si>
  <si>
    <t>4952985598</t>
  </si>
  <si>
    <t>4952986778</t>
  </si>
  <si>
    <t>2594630</t>
  </si>
  <si>
    <t>4953074626</t>
  </si>
  <si>
    <t>4F14394445</t>
  </si>
  <si>
    <t>2600470</t>
  </si>
  <si>
    <t>4953074624</t>
  </si>
  <si>
    <t>4E17392710</t>
  </si>
  <si>
    <t>4953074621</t>
  </si>
  <si>
    <t>4952984727</t>
  </si>
  <si>
    <t>4E17392722</t>
  </si>
  <si>
    <t>4952984783</t>
  </si>
  <si>
    <t>4E17392723</t>
  </si>
  <si>
    <t>2587952</t>
  </si>
  <si>
    <t>4952984786</t>
  </si>
  <si>
    <t>4E17392725</t>
  </si>
  <si>
    <t>4952984787</t>
  </si>
  <si>
    <t>4E17392724</t>
  </si>
  <si>
    <t>4952984833</t>
  </si>
  <si>
    <t>2594509</t>
  </si>
  <si>
    <t>4952984835</t>
  </si>
  <si>
    <t>4952984427</t>
  </si>
  <si>
    <t>2587154</t>
  </si>
  <si>
    <t>4952984430</t>
  </si>
  <si>
    <t>4952984431</t>
  </si>
  <si>
    <t>4952984426</t>
  </si>
  <si>
    <t>4952988077</t>
  </si>
  <si>
    <t>4G06395612</t>
  </si>
  <si>
    <t>4952988046</t>
  </si>
  <si>
    <t>4G06395608</t>
  </si>
  <si>
    <t>4952988044</t>
  </si>
  <si>
    <t>4G06395604</t>
  </si>
  <si>
    <t>4952984689</t>
  </si>
  <si>
    <t>4G05395524</t>
  </si>
  <si>
    <t>4952988040</t>
  </si>
  <si>
    <t>4G06395611</t>
  </si>
  <si>
    <t>4952988042</t>
  </si>
  <si>
    <t>4G06395610</t>
  </si>
  <si>
    <t>4952984644</t>
  </si>
  <si>
    <t>4952984681</t>
  </si>
  <si>
    <t>4G05395515</t>
  </si>
  <si>
    <t>4952984961</t>
  </si>
  <si>
    <t>4952988121</t>
  </si>
  <si>
    <t>4G06395605</t>
  </si>
  <si>
    <t>4952987481</t>
  </si>
  <si>
    <t>4G06395615</t>
  </si>
  <si>
    <t>2593112</t>
  </si>
  <si>
    <t>4952987468</t>
  </si>
  <si>
    <t>4G06395616</t>
  </si>
  <si>
    <t>4952984124</t>
  </si>
  <si>
    <t>2592508</t>
  </si>
  <si>
    <t>2585627</t>
  </si>
  <si>
    <t>4952984122</t>
  </si>
  <si>
    <t>4G05395522</t>
  </si>
  <si>
    <t>2592762</t>
  </si>
  <si>
    <t>4952987467</t>
  </si>
  <si>
    <t>4952987095</t>
  </si>
  <si>
    <t>4952988038</t>
  </si>
  <si>
    <t>4G06395614</t>
  </si>
  <si>
    <t>4952983850</t>
  </si>
  <si>
    <t>4G05395521</t>
  </si>
  <si>
    <t>2589696</t>
  </si>
  <si>
    <t>2591712</t>
  </si>
  <si>
    <t>4952987490</t>
  </si>
  <si>
    <t>4952984134</t>
  </si>
  <si>
    <t>4G05395523</t>
  </si>
  <si>
    <t>4952987485</t>
  </si>
  <si>
    <t>4952984131</t>
  </si>
  <si>
    <t>4G05395516</t>
  </si>
  <si>
    <t>4952984128</t>
  </si>
  <si>
    <t>4G05395520</t>
  </si>
  <si>
    <t>4952984641</t>
  </si>
  <si>
    <t>2590123</t>
  </si>
  <si>
    <t>4952984619</t>
  </si>
  <si>
    <t>2592953</t>
  </si>
  <si>
    <t>2589353</t>
  </si>
  <si>
    <t>4952984676</t>
  </si>
  <si>
    <t>4F06393872</t>
  </si>
  <si>
    <t>4952984620</t>
  </si>
  <si>
    <t>4F06393796</t>
  </si>
  <si>
    <t>2595792</t>
  </si>
  <si>
    <t>2589355</t>
  </si>
  <si>
    <t>4952984646</t>
  </si>
  <si>
    <t>4952984650</t>
  </si>
  <si>
    <t>4F06393873</t>
  </si>
  <si>
    <t>4952984643</t>
  </si>
  <si>
    <t>4952984685</t>
  </si>
  <si>
    <t>4F07393957</t>
  </si>
  <si>
    <t>4952984691</t>
  </si>
  <si>
    <t>4F06393875</t>
  </si>
  <si>
    <t>4952984615</t>
  </si>
  <si>
    <t>4952984036</t>
  </si>
  <si>
    <t>4952984039</t>
  </si>
  <si>
    <t>4E20392870</t>
  </si>
  <si>
    <t>2586417</t>
  </si>
  <si>
    <t>4952983183</t>
  </si>
  <si>
    <t>2589881</t>
  </si>
  <si>
    <t>4952987202</t>
  </si>
  <si>
    <t>4G05095538</t>
  </si>
  <si>
    <t>2585654</t>
  </si>
  <si>
    <t>4952987201</t>
  </si>
  <si>
    <t>4G05095531</t>
  </si>
  <si>
    <t>4952987009</t>
  </si>
  <si>
    <t>4G05095537</t>
  </si>
  <si>
    <t>4952985100</t>
  </si>
  <si>
    <t>4952983185</t>
  </si>
  <si>
    <t>2595949</t>
  </si>
  <si>
    <t>4952986985</t>
  </si>
  <si>
    <t>4952987001</t>
  </si>
  <si>
    <t>4G05095536</t>
  </si>
  <si>
    <t>4211601960</t>
  </si>
  <si>
    <t>4952987949</t>
  </si>
  <si>
    <t>N34G07333Z</t>
  </si>
  <si>
    <t>4952987950</t>
  </si>
  <si>
    <t>N34G07332A</t>
  </si>
  <si>
    <t>4952987957</t>
  </si>
  <si>
    <t>N34G07332Z</t>
  </si>
  <si>
    <t>4952987492</t>
  </si>
  <si>
    <t>F34G05321Z</t>
  </si>
  <si>
    <t>4952987487</t>
  </si>
  <si>
    <t>F34G05313Z</t>
  </si>
  <si>
    <t>4952983288</t>
  </si>
  <si>
    <t>F34G04432A</t>
  </si>
  <si>
    <t>4952987484</t>
  </si>
  <si>
    <t>F34G04261Z</t>
  </si>
  <si>
    <t>4952986771</t>
  </si>
  <si>
    <t>4952988568</t>
  </si>
  <si>
    <t>F34G05322Z</t>
  </si>
  <si>
    <t>4952987736</t>
  </si>
  <si>
    <t>N34G04282A</t>
  </si>
  <si>
    <t>2584778</t>
  </si>
  <si>
    <t>2597345</t>
  </si>
  <si>
    <t>2592878</t>
  </si>
  <si>
    <t>2594301</t>
  </si>
  <si>
    <t>2595033</t>
  </si>
  <si>
    <t>2597331</t>
  </si>
  <si>
    <t>2596507</t>
  </si>
  <si>
    <t>4952987733</t>
  </si>
  <si>
    <t>N34G04283A</t>
  </si>
  <si>
    <t>2597387</t>
  </si>
  <si>
    <t>2594281</t>
  </si>
  <si>
    <t>4952986461</t>
  </si>
  <si>
    <t>2573637</t>
  </si>
  <si>
    <t>2573638</t>
  </si>
  <si>
    <t>4952986463</t>
  </si>
  <si>
    <t>N34G04292A</t>
  </si>
  <si>
    <t>4952987742</t>
  </si>
  <si>
    <t>N34G04281A</t>
  </si>
  <si>
    <t>4952986337</t>
  </si>
  <si>
    <t>N34G05332A</t>
  </si>
  <si>
    <t>2582373</t>
  </si>
  <si>
    <t>4952987732</t>
  </si>
  <si>
    <t>4952986466</t>
  </si>
  <si>
    <t>4211602150</t>
  </si>
  <si>
    <t>4952986494</t>
  </si>
  <si>
    <t>N34G04241Z</t>
  </si>
  <si>
    <t>2579183</t>
  </si>
  <si>
    <t>4952986497</t>
  </si>
  <si>
    <t>N34G04243Z</t>
  </si>
  <si>
    <t>4952986511</t>
  </si>
  <si>
    <t>N34G04242Z</t>
  </si>
  <si>
    <t>4952985573</t>
  </si>
  <si>
    <t>N34G04252Z</t>
  </si>
  <si>
    <t>4952986512</t>
  </si>
  <si>
    <t>N34G04251Z</t>
  </si>
  <si>
    <t>4952985574</t>
  </si>
  <si>
    <t>4952983517</t>
  </si>
  <si>
    <t>4952983513</t>
  </si>
  <si>
    <t>4211602200</t>
  </si>
  <si>
    <t>4952987443</t>
  </si>
  <si>
    <t>N34G06252Z</t>
  </si>
  <si>
    <t>4952987434</t>
  </si>
  <si>
    <t>N34G06263A</t>
  </si>
  <si>
    <t>4952987433</t>
  </si>
  <si>
    <t>N34G06262Z</t>
  </si>
  <si>
    <t>2590786</t>
  </si>
  <si>
    <t>2597365</t>
  </si>
  <si>
    <t>2594378</t>
  </si>
  <si>
    <t>4952987437</t>
  </si>
  <si>
    <t>N34G06261Z</t>
  </si>
  <si>
    <t>4952987429</t>
  </si>
  <si>
    <t>N34G05323Z</t>
  </si>
  <si>
    <t>2594376</t>
  </si>
  <si>
    <t>2595822</t>
  </si>
  <si>
    <t>2595820</t>
  </si>
  <si>
    <t>4952987438</t>
  </si>
  <si>
    <t>N34G06261A</t>
  </si>
  <si>
    <t>2598194</t>
  </si>
  <si>
    <t>2594402</t>
  </si>
  <si>
    <t>4952987444</t>
  </si>
  <si>
    <t>N34G06253Z</t>
  </si>
  <si>
    <t>4952984715</t>
  </si>
  <si>
    <t>2594897</t>
  </si>
  <si>
    <t>4952984511</t>
  </si>
  <si>
    <t>N34G06271Z</t>
  </si>
  <si>
    <t>4952984518</t>
  </si>
  <si>
    <t>N34G05331Z</t>
  </si>
  <si>
    <t>4952984513</t>
  </si>
  <si>
    <t>N34G06262A</t>
  </si>
  <si>
    <t>4952984588</t>
  </si>
  <si>
    <t>2594899</t>
  </si>
  <si>
    <t>4952984602</t>
  </si>
  <si>
    <t>4952984711</t>
  </si>
  <si>
    <t>4952984714</t>
  </si>
  <si>
    <t>4952984516</t>
  </si>
  <si>
    <t>4211602310</t>
  </si>
  <si>
    <t>4952987919</t>
  </si>
  <si>
    <t>F34G04441Z</t>
  </si>
  <si>
    <t>4952983060</t>
  </si>
  <si>
    <t>4952985057</t>
  </si>
  <si>
    <t>F34G04403Z</t>
  </si>
  <si>
    <t>4952986023</t>
  </si>
  <si>
    <t>F34G05102Z</t>
  </si>
  <si>
    <t>2578610</t>
  </si>
  <si>
    <t>4952985034</t>
  </si>
  <si>
    <t>4952987717</t>
  </si>
  <si>
    <t>F34G05111Z</t>
  </si>
  <si>
    <t>2598904</t>
  </si>
  <si>
    <t>4952986021</t>
  </si>
  <si>
    <t>F34G04412Z</t>
  </si>
  <si>
    <t>4952985963</t>
  </si>
  <si>
    <t>4952985829</t>
  </si>
  <si>
    <t>F34G05022Z</t>
  </si>
  <si>
    <t>2597288</t>
  </si>
  <si>
    <t>4952985824</t>
  </si>
  <si>
    <t>F34G05091Z</t>
  </si>
  <si>
    <t>4952985822</t>
  </si>
  <si>
    <t>F34G05072Z</t>
  </si>
  <si>
    <t>4952985310</t>
  </si>
  <si>
    <t>F34G05071Z</t>
  </si>
  <si>
    <t>4952985734</t>
  </si>
  <si>
    <t>F34G05082Z</t>
  </si>
  <si>
    <t>4952985741</t>
  </si>
  <si>
    <t>F34G05073Z</t>
  </si>
  <si>
    <t>4952985307</t>
  </si>
  <si>
    <t>4952985744</t>
  </si>
  <si>
    <t>4952988005</t>
  </si>
  <si>
    <t>N44F18291A</t>
  </si>
  <si>
    <t>4952987595</t>
  </si>
  <si>
    <t>N44F18301A</t>
  </si>
  <si>
    <t>4952988009</t>
  </si>
  <si>
    <t>N44F18311A</t>
  </si>
  <si>
    <t>4952987587</t>
  </si>
  <si>
    <t>4952987586</t>
  </si>
  <si>
    <t>4952983838</t>
  </si>
  <si>
    <t>4952983794</t>
  </si>
  <si>
    <t>N44G02062A</t>
  </si>
  <si>
    <t>4952985026</t>
  </si>
  <si>
    <t>F44G04061A</t>
  </si>
  <si>
    <t>2597143</t>
  </si>
  <si>
    <t>4952983843</t>
  </si>
  <si>
    <t>4952983650</t>
  </si>
  <si>
    <t>N44G02072B</t>
  </si>
  <si>
    <t>4952983590</t>
  </si>
  <si>
    <t>N44G02052B</t>
  </si>
  <si>
    <t>4952983703</t>
  </si>
  <si>
    <t>4952983621</t>
  </si>
  <si>
    <t>N44G02041B</t>
  </si>
  <si>
    <t>4952985906</t>
  </si>
  <si>
    <t>N44F28224B</t>
  </si>
  <si>
    <t>4952985914</t>
  </si>
  <si>
    <t>N44F28223Z</t>
  </si>
  <si>
    <t>4952985940</t>
  </si>
  <si>
    <t>4952985886</t>
  </si>
  <si>
    <t>4952985889</t>
  </si>
  <si>
    <t>N44F28232B</t>
  </si>
  <si>
    <t>4952987372</t>
  </si>
  <si>
    <t>N44F28212B</t>
  </si>
  <si>
    <t>4952987323</t>
  </si>
  <si>
    <t>8011002200</t>
  </si>
  <si>
    <t>4952984262</t>
  </si>
  <si>
    <t>F44G01254Z</t>
  </si>
  <si>
    <t>4952983165</t>
  </si>
  <si>
    <t>2595252</t>
  </si>
  <si>
    <t>2593223</t>
  </si>
  <si>
    <t>4952984268</t>
  </si>
  <si>
    <t>N44G03222Z</t>
  </si>
  <si>
    <t>4952984264</t>
  </si>
  <si>
    <t>N44G03202Z</t>
  </si>
  <si>
    <t>4952983163</t>
  </si>
  <si>
    <t>4952983164</t>
  </si>
  <si>
    <t>4952983166</t>
  </si>
  <si>
    <t>4952984269</t>
  </si>
  <si>
    <t>N44G04041Z</t>
  </si>
  <si>
    <t>4952984245</t>
  </si>
  <si>
    <t>4952984261</t>
  </si>
  <si>
    <t>4952984249</t>
  </si>
  <si>
    <t>N44G03201Z</t>
  </si>
  <si>
    <t>4952985345</t>
  </si>
  <si>
    <t>N44F08103B</t>
  </si>
  <si>
    <t>4952985406</t>
  </si>
  <si>
    <t>N44F08122B</t>
  </si>
  <si>
    <t>4952983175</t>
  </si>
  <si>
    <t>4952984790</t>
  </si>
  <si>
    <t>N44F29162B</t>
  </si>
  <si>
    <t>4952984523</t>
  </si>
  <si>
    <t>4952983132</t>
  </si>
  <si>
    <t>N44F07161Z</t>
  </si>
  <si>
    <t>4952983127</t>
  </si>
  <si>
    <t>4952987251</t>
  </si>
  <si>
    <t>F44G02131B</t>
  </si>
  <si>
    <t>4952987259</t>
  </si>
  <si>
    <t>4952983088</t>
  </si>
  <si>
    <t>N44F29167A</t>
  </si>
  <si>
    <t>2586621</t>
  </si>
  <si>
    <t>2586620</t>
  </si>
  <si>
    <t>4952983960</t>
  </si>
  <si>
    <t>4952984002</t>
  </si>
  <si>
    <t>F44G01226B</t>
  </si>
  <si>
    <t>4952984003</t>
  </si>
  <si>
    <t>F44G01212B</t>
  </si>
  <si>
    <t>4952983957</t>
  </si>
  <si>
    <t>N44F03054B</t>
  </si>
  <si>
    <t>4952983958</t>
  </si>
  <si>
    <t>4952983959</t>
  </si>
  <si>
    <t>4952983061</t>
  </si>
  <si>
    <t>N44F26234Z</t>
  </si>
  <si>
    <t>4952983050</t>
  </si>
  <si>
    <t>4952983049</t>
  </si>
  <si>
    <t>4952984991</t>
  </si>
  <si>
    <t>N34F19052A</t>
  </si>
  <si>
    <t>4952984977</t>
  </si>
  <si>
    <t>N34F19061A</t>
  </si>
  <si>
    <t>4952987035</t>
  </si>
  <si>
    <t>4952984979</t>
  </si>
  <si>
    <t>N34F19071A</t>
  </si>
  <si>
    <t>4952987102</t>
  </si>
  <si>
    <t>4952987104</t>
  </si>
  <si>
    <t>N34F19062A</t>
  </si>
  <si>
    <t>4952987105</t>
  </si>
  <si>
    <t>4952986173</t>
  </si>
  <si>
    <t>N44G08025A</t>
  </si>
  <si>
    <t>4952986172</t>
  </si>
  <si>
    <t>4952986150</t>
  </si>
  <si>
    <t>N44G08021A</t>
  </si>
  <si>
    <t>4952986149</t>
  </si>
  <si>
    <t>N44G08015A</t>
  </si>
  <si>
    <t>4952984842</t>
  </si>
  <si>
    <t>N34F17191A</t>
  </si>
  <si>
    <t>4952982968</t>
  </si>
  <si>
    <t>N34F17183A</t>
  </si>
  <si>
    <t>4952984843</t>
  </si>
  <si>
    <t>N34F17213A</t>
  </si>
  <si>
    <t>4952982967</t>
  </si>
  <si>
    <t>N34F17212A</t>
  </si>
  <si>
    <t>4952984845</t>
  </si>
  <si>
    <t>N34F17223A</t>
  </si>
  <si>
    <t>4952982963</t>
  </si>
  <si>
    <t>N34F17211A</t>
  </si>
  <si>
    <t>4952984010</t>
  </si>
  <si>
    <t>4952984817</t>
  </si>
  <si>
    <t>4952984818</t>
  </si>
  <si>
    <t>4952983793</t>
  </si>
  <si>
    <t>4952986752</t>
  </si>
  <si>
    <t>4952987070</t>
  </si>
  <si>
    <t>4952987084</t>
  </si>
  <si>
    <t>4952987085</t>
  </si>
  <si>
    <t>4952987082</t>
  </si>
  <si>
    <t>N44E13102A</t>
  </si>
  <si>
    <t>4952987083</t>
  </si>
  <si>
    <t>N44E13103A</t>
  </si>
  <si>
    <t>4952986821</t>
  </si>
  <si>
    <t>N44G07056B</t>
  </si>
  <si>
    <t>4952986806</t>
  </si>
  <si>
    <t>4952983845</t>
  </si>
  <si>
    <t>4952985495</t>
  </si>
  <si>
    <t>4952983844</t>
  </si>
  <si>
    <t>4952985491</t>
  </si>
  <si>
    <t>4952987482</t>
  </si>
  <si>
    <t>4952987555</t>
  </si>
  <si>
    <t>4952986476</t>
  </si>
  <si>
    <t>N44F11193A</t>
  </si>
  <si>
    <t>4952985433</t>
  </si>
  <si>
    <t>4952986268</t>
  </si>
  <si>
    <t>4952985432</t>
  </si>
  <si>
    <t>4952985434</t>
  </si>
  <si>
    <t>4952987387</t>
  </si>
  <si>
    <t>N44F12011B</t>
  </si>
  <si>
    <t>4952987389</t>
  </si>
  <si>
    <t>N44F08041Z</t>
  </si>
  <si>
    <t>4952987832</t>
  </si>
  <si>
    <t>N44E27105B</t>
  </si>
  <si>
    <t>4952987833</t>
  </si>
  <si>
    <t>N44E24212B</t>
  </si>
  <si>
    <t>4952983862</t>
  </si>
  <si>
    <t>N44G04023A</t>
  </si>
  <si>
    <t>4952983864</t>
  </si>
  <si>
    <t>N44G04023B</t>
  </si>
  <si>
    <t>4952987282</t>
  </si>
  <si>
    <t>N44G04022B</t>
  </si>
  <si>
    <t>4952983840</t>
  </si>
  <si>
    <t>4952987706</t>
  </si>
  <si>
    <t>4952983646</t>
  </si>
  <si>
    <t>4952987281</t>
  </si>
  <si>
    <t>N44G04024B</t>
  </si>
  <si>
    <t>4952983837</t>
  </si>
  <si>
    <t>4952987707</t>
  </si>
  <si>
    <t>4952987280</t>
  </si>
  <si>
    <t>2597667</t>
  </si>
  <si>
    <t>4952987279</t>
  </si>
  <si>
    <t>4952987276</t>
  </si>
  <si>
    <t>4952987797</t>
  </si>
  <si>
    <t>4952987792</t>
  </si>
  <si>
    <t>N44G07097Z</t>
  </si>
  <si>
    <t>4952987794</t>
  </si>
  <si>
    <t>N44G07163B</t>
  </si>
  <si>
    <t>4952987791</t>
  </si>
  <si>
    <t>4952983719</t>
  </si>
  <si>
    <t>4952985935</t>
  </si>
  <si>
    <t>N44G05141C</t>
  </si>
  <si>
    <t>4952985934</t>
  </si>
  <si>
    <t>N44G05136C</t>
  </si>
  <si>
    <t>4952985314</t>
  </si>
  <si>
    <t>N44G05142C</t>
  </si>
  <si>
    <t>4952985302</t>
  </si>
  <si>
    <t>4952983320</t>
  </si>
  <si>
    <t>N44G05132C</t>
  </si>
  <si>
    <t>4952983428</t>
  </si>
  <si>
    <t>N44G05127C</t>
  </si>
  <si>
    <t>4952983427</t>
  </si>
  <si>
    <t>N44G05131C</t>
  </si>
  <si>
    <t>4952983586</t>
  </si>
  <si>
    <t>N44G05133C</t>
  </si>
  <si>
    <t>4952983319</t>
  </si>
  <si>
    <t>N44G05123C</t>
  </si>
  <si>
    <t>4952983424</t>
  </si>
  <si>
    <t>N44G05124C</t>
  </si>
  <si>
    <t>4952983423</t>
  </si>
  <si>
    <t>N44G05125C</t>
  </si>
  <si>
    <t>4952983425</t>
  </si>
  <si>
    <t>N44G05126C</t>
  </si>
  <si>
    <t>4952983588</t>
  </si>
  <si>
    <t>N44G05135C</t>
  </si>
  <si>
    <t>4952983587</t>
  </si>
  <si>
    <t>4952983317</t>
  </si>
  <si>
    <t>4952983702</t>
  </si>
  <si>
    <t>4952983625</t>
  </si>
  <si>
    <t>4952987394</t>
  </si>
  <si>
    <t>N44E25043A</t>
  </si>
  <si>
    <t>4952983510</t>
  </si>
  <si>
    <t>N44E25054A</t>
  </si>
  <si>
    <t>4952983638</t>
  </si>
  <si>
    <t>4952984089</t>
  </si>
  <si>
    <t>N44E25055A</t>
  </si>
  <si>
    <t>4952984101</t>
  </si>
  <si>
    <t>N44E25044A</t>
  </si>
  <si>
    <t>4952983684</t>
  </si>
  <si>
    <t>4952983642</t>
  </si>
  <si>
    <t>N44E25042A</t>
  </si>
  <si>
    <t>4952983640</t>
  </si>
  <si>
    <t>4952983740</t>
  </si>
  <si>
    <t>N44G06061B</t>
  </si>
  <si>
    <t>4952983729</t>
  </si>
  <si>
    <t>4952983727</t>
  </si>
  <si>
    <t>N44G06063B</t>
  </si>
  <si>
    <t>4952983721</t>
  </si>
  <si>
    <t>4952983723</t>
  </si>
  <si>
    <t>4952987322</t>
  </si>
  <si>
    <t>N44G06061Z</t>
  </si>
  <si>
    <t>4952983734</t>
  </si>
  <si>
    <t>N34F16041Z</t>
  </si>
  <si>
    <t>4952987327</t>
  </si>
  <si>
    <t>N44G06053Z</t>
  </si>
  <si>
    <t>4952987328</t>
  </si>
  <si>
    <t>N44G06055B</t>
  </si>
  <si>
    <t>4952987423</t>
  </si>
  <si>
    <t>2596536</t>
  </si>
  <si>
    <t>4952987424</t>
  </si>
  <si>
    <t>N44G06052B</t>
  </si>
  <si>
    <t>4952987316</t>
  </si>
  <si>
    <t>N44G06053B</t>
  </si>
  <si>
    <t>4952987317</t>
  </si>
  <si>
    <t>4952983937</t>
  </si>
  <si>
    <t>N44G06057Z</t>
  </si>
  <si>
    <t>2589824</t>
  </si>
  <si>
    <t>4952983936</t>
  </si>
  <si>
    <t>N44G06057B</t>
  </si>
  <si>
    <t>2596986</t>
  </si>
  <si>
    <t>4952983934</t>
  </si>
  <si>
    <t>4952985492</t>
  </si>
  <si>
    <t>4952983708</t>
  </si>
  <si>
    <t>4952985499</t>
  </si>
  <si>
    <t>N44G06056Z</t>
  </si>
  <si>
    <t>4952985502</t>
  </si>
  <si>
    <t>N44F27211B</t>
  </si>
  <si>
    <t>4952986925</t>
  </si>
  <si>
    <t>N44G06054Z</t>
  </si>
  <si>
    <t>2598325</t>
  </si>
  <si>
    <t>4952986927</t>
  </si>
  <si>
    <t>N44G06047Z</t>
  </si>
  <si>
    <t>4952983706</t>
  </si>
  <si>
    <t>4952983704</t>
  </si>
  <si>
    <t>4952983939</t>
  </si>
  <si>
    <t>4952983938</t>
  </si>
  <si>
    <t>4952984862</t>
  </si>
  <si>
    <t>4952985505</t>
  </si>
  <si>
    <t>N44G06055Z</t>
  </si>
  <si>
    <t>4952987005</t>
  </si>
  <si>
    <t>N44G06051Z</t>
  </si>
  <si>
    <t>2567130</t>
  </si>
  <si>
    <t>4952986990</t>
  </si>
  <si>
    <t>N44G06054B</t>
  </si>
  <si>
    <t>4952987002</t>
  </si>
  <si>
    <t>N44G06056B</t>
  </si>
  <si>
    <t>4952987240</t>
  </si>
  <si>
    <t>N44E27152B</t>
  </si>
  <si>
    <t>4952986592</t>
  </si>
  <si>
    <t>4952986595</t>
  </si>
  <si>
    <t>N44F26061B</t>
  </si>
  <si>
    <t>4952987239</t>
  </si>
  <si>
    <t>N44E27152Z</t>
  </si>
  <si>
    <t>4952986589</t>
  </si>
  <si>
    <t>4952986270</t>
  </si>
  <si>
    <t>N44F26053Z</t>
  </si>
  <si>
    <t>4952987242</t>
  </si>
  <si>
    <t>N44E08205Z</t>
  </si>
  <si>
    <t>4952987243</t>
  </si>
  <si>
    <t>N44E08204Z</t>
  </si>
  <si>
    <t>4952987241</t>
  </si>
  <si>
    <t>N44E08204B</t>
  </si>
  <si>
    <t>4952984248</t>
  </si>
  <si>
    <t>N44G04021Z</t>
  </si>
  <si>
    <t>4952984246</t>
  </si>
  <si>
    <t>4952984267</t>
  </si>
  <si>
    <t>N44G03133Z</t>
  </si>
  <si>
    <t>4952984270</t>
  </si>
  <si>
    <t>N44G03132Z</t>
  </si>
  <si>
    <t>4952984265</t>
  </si>
  <si>
    <t>N44G03135Z</t>
  </si>
  <si>
    <t>4952983167</t>
  </si>
  <si>
    <t>4952983162</t>
  </si>
  <si>
    <t>4952984266</t>
  </si>
  <si>
    <t>F44G01162Z</t>
  </si>
  <si>
    <t>4952985305</t>
  </si>
  <si>
    <t>4952985304</t>
  </si>
  <si>
    <t>4952985938</t>
  </si>
  <si>
    <t>4952984263</t>
  </si>
  <si>
    <t>N44G03125Z</t>
  </si>
  <si>
    <t>4952985936</t>
  </si>
  <si>
    <t>F44G01164Z</t>
  </si>
  <si>
    <t>4952983304</t>
  </si>
  <si>
    <t>4952983302</t>
  </si>
  <si>
    <t>4952983308</t>
  </si>
  <si>
    <t>N44F10054B</t>
  </si>
  <si>
    <t>4952983322</t>
  </si>
  <si>
    <t>F44E16025Z</t>
  </si>
  <si>
    <t>4952983323</t>
  </si>
  <si>
    <t>N44F10061B</t>
  </si>
  <si>
    <t>4952986831</t>
  </si>
  <si>
    <t>4952986836</t>
  </si>
  <si>
    <t>N44F12032B</t>
  </si>
  <si>
    <t>4952986689</t>
  </si>
  <si>
    <t>N44F12043B</t>
  </si>
  <si>
    <t>4952986688</t>
  </si>
  <si>
    <t>N44F10047B</t>
  </si>
  <si>
    <t>4952987917</t>
  </si>
  <si>
    <t>4952985597</t>
  </si>
  <si>
    <t>4952985653</t>
  </si>
  <si>
    <t>4952986776</t>
  </si>
  <si>
    <t>4952986829</t>
  </si>
  <si>
    <t>N34F17233Z</t>
  </si>
  <si>
    <t>4952986830</t>
  </si>
  <si>
    <t>4952986857</t>
  </si>
  <si>
    <t>N34F17231Z</t>
  </si>
  <si>
    <t>4952986856</t>
  </si>
  <si>
    <t>N34F17251Z</t>
  </si>
  <si>
    <t>4952985640</t>
  </si>
  <si>
    <t>N44F10182Z</t>
  </si>
  <si>
    <t>4952985636</t>
  </si>
  <si>
    <t>4952985638</t>
  </si>
  <si>
    <t>N44F10163Z</t>
  </si>
  <si>
    <t>4952983173</t>
  </si>
  <si>
    <t>4952983144</t>
  </si>
  <si>
    <t>4952982960</t>
  </si>
  <si>
    <t>N44F11044B</t>
  </si>
  <si>
    <t>4952985865</t>
  </si>
  <si>
    <t>N44G06064B</t>
  </si>
  <si>
    <t>4952983128</t>
  </si>
  <si>
    <t>4952983129</t>
  </si>
  <si>
    <t>4952983130</t>
  </si>
  <si>
    <t>N44G06073B</t>
  </si>
  <si>
    <t>4952984785</t>
  </si>
  <si>
    <t>N44G06067B</t>
  </si>
  <si>
    <t>4952984788</t>
  </si>
  <si>
    <t>N44G06074B</t>
  </si>
  <si>
    <t>4952984834</t>
  </si>
  <si>
    <t>4952984789</t>
  </si>
  <si>
    <t>4952985866</t>
  </si>
  <si>
    <t>N44G06213Z</t>
  </si>
  <si>
    <t>4952985858</t>
  </si>
  <si>
    <t>4952984836</t>
  </si>
  <si>
    <t>4952985859</t>
  </si>
  <si>
    <t>4952984432</t>
  </si>
  <si>
    <t>4952985860</t>
  </si>
  <si>
    <t>N44G06203Z</t>
  </si>
  <si>
    <t>4952985863</t>
  </si>
  <si>
    <t>4952985864</t>
  </si>
  <si>
    <t>N44G06212B</t>
  </si>
  <si>
    <t>4952985215</t>
  </si>
  <si>
    <t>4952984524</t>
  </si>
  <si>
    <t>4952983124</t>
  </si>
  <si>
    <t>4952984135</t>
  </si>
  <si>
    <t>N44G05161Z</t>
  </si>
  <si>
    <t>4952985036</t>
  </si>
  <si>
    <t>4952988045</t>
  </si>
  <si>
    <t>N44G05163Z</t>
  </si>
  <si>
    <t>4952985231</t>
  </si>
  <si>
    <t>N44G06041Z</t>
  </si>
  <si>
    <t>4952988043</t>
  </si>
  <si>
    <t>N44G06041C</t>
  </si>
  <si>
    <t>4952988079</t>
  </si>
  <si>
    <t>N44G06035Z</t>
  </si>
  <si>
    <t>4952987470</t>
  </si>
  <si>
    <t>N44G05164Z</t>
  </si>
  <si>
    <t>4952984133</t>
  </si>
  <si>
    <t>N44G05102B</t>
  </si>
  <si>
    <t>4952984125</t>
  </si>
  <si>
    <t>N44G05162Z</t>
  </si>
  <si>
    <t>4952985054</t>
  </si>
  <si>
    <t>N44G06037Z</t>
  </si>
  <si>
    <t>4952984123</t>
  </si>
  <si>
    <t>4952988037</t>
  </si>
  <si>
    <t>N44G06042C</t>
  </si>
  <si>
    <t>4952985051</t>
  </si>
  <si>
    <t>4952988036</t>
  </si>
  <si>
    <t>N44G06043C</t>
  </si>
  <si>
    <t>4952987252</t>
  </si>
  <si>
    <t>4952985234</t>
  </si>
  <si>
    <t>N44G06037C</t>
  </si>
  <si>
    <t>4952987491</t>
  </si>
  <si>
    <t>N44G05182C</t>
  </si>
  <si>
    <t>4952987253</t>
  </si>
  <si>
    <t>N44G06043Z</t>
  </si>
  <si>
    <t>4952987257</t>
  </si>
  <si>
    <t>4952987881</t>
  </si>
  <si>
    <t>4952984100</t>
  </si>
  <si>
    <t>4952988041</t>
  </si>
  <si>
    <t>N44G06032Z</t>
  </si>
  <si>
    <t>4952988080</t>
  </si>
  <si>
    <t>N44G05165Z</t>
  </si>
  <si>
    <t>4952983847</t>
  </si>
  <si>
    <t>4952988049</t>
  </si>
  <si>
    <t>N44G05181Z</t>
  </si>
  <si>
    <t>4952984130</t>
  </si>
  <si>
    <t>N44G06034C</t>
  </si>
  <si>
    <t>4952988078</t>
  </si>
  <si>
    <t>4952983849</t>
  </si>
  <si>
    <t>N44G05173Z</t>
  </si>
  <si>
    <t>4952988039</t>
  </si>
  <si>
    <t>N44G06033C</t>
  </si>
  <si>
    <t>4952983848</t>
  </si>
  <si>
    <t>4952984127</t>
  </si>
  <si>
    <t>N44G05174Z</t>
  </si>
  <si>
    <t>4952984126</t>
  </si>
  <si>
    <t>4952987870</t>
  </si>
  <si>
    <t>4952987902</t>
  </si>
  <si>
    <t>N44F02213Z</t>
  </si>
  <si>
    <t>4952987900</t>
  </si>
  <si>
    <t>N44F28082A</t>
  </si>
  <si>
    <t>4952987898</t>
  </si>
  <si>
    <t>4952987907</t>
  </si>
  <si>
    <t>N44F28081B</t>
  </si>
  <si>
    <t>4952987904</t>
  </si>
  <si>
    <t>N44F28064Z</t>
  </si>
  <si>
    <t>4952987906</t>
  </si>
  <si>
    <t>N44F27145Z</t>
  </si>
  <si>
    <t>4952985251</t>
  </si>
  <si>
    <t>N44G06064Z</t>
  </si>
  <si>
    <t>2586870</t>
  </si>
  <si>
    <t>4952985235</t>
  </si>
  <si>
    <t>4952985252</t>
  </si>
  <si>
    <t>N44G05182Z</t>
  </si>
  <si>
    <t>4952983083</t>
  </si>
  <si>
    <t>4952983073</t>
  </si>
  <si>
    <t>4952983087</t>
  </si>
  <si>
    <t>4952983089</t>
  </si>
  <si>
    <t>4952985254</t>
  </si>
  <si>
    <t>N44G06011Z</t>
  </si>
  <si>
    <t>4952984642</t>
  </si>
  <si>
    <t>N44G05136Z</t>
  </si>
  <si>
    <t>4952984693</t>
  </si>
  <si>
    <t>N44G06024Z</t>
  </si>
  <si>
    <t>4952984649</t>
  </si>
  <si>
    <t>N44G05123Z</t>
  </si>
  <si>
    <t>4952984682</t>
  </si>
  <si>
    <t>N44G06025Z</t>
  </si>
  <si>
    <t>4952985032</t>
  </si>
  <si>
    <t>4952984038</t>
  </si>
  <si>
    <t>4952984612</t>
  </si>
  <si>
    <t>4952985836</t>
  </si>
  <si>
    <t>N34F18352Z</t>
  </si>
  <si>
    <t>4952983743</t>
  </si>
  <si>
    <t>4952985831</t>
  </si>
  <si>
    <t>N34F18363Z</t>
  </si>
  <si>
    <t>4952985830</t>
  </si>
  <si>
    <t>N34F18343Z</t>
  </si>
  <si>
    <t>4952983737</t>
  </si>
  <si>
    <t>4952988124</t>
  </si>
  <si>
    <t>N44G06015Z</t>
  </si>
  <si>
    <t>4952983735</t>
  </si>
  <si>
    <t>4952985769</t>
  </si>
  <si>
    <t>4952985826</t>
  </si>
  <si>
    <t>N34F18361Z</t>
  </si>
  <si>
    <t>4952988123</t>
  </si>
  <si>
    <t>4952985841</t>
  </si>
  <si>
    <t>N34F18351Z</t>
  </si>
  <si>
    <t>4952985770</t>
  </si>
  <si>
    <t>4952985801</t>
  </si>
  <si>
    <t>4952987155</t>
  </si>
  <si>
    <t>N44G06013Z</t>
  </si>
  <si>
    <t>4952985840</t>
  </si>
  <si>
    <t>4952985837</t>
  </si>
  <si>
    <t>N34F18383Z</t>
  </si>
  <si>
    <t>4952983747</t>
  </si>
  <si>
    <t>4952983744</t>
  </si>
  <si>
    <t>4952986949</t>
  </si>
  <si>
    <t>F44G01053A</t>
  </si>
  <si>
    <t>4952986809</t>
  </si>
  <si>
    <t>F44F14104B</t>
  </si>
  <si>
    <t>4952985118</t>
  </si>
  <si>
    <t>4952987945</t>
  </si>
  <si>
    <t>F44F14107B</t>
  </si>
  <si>
    <t>4952985802</t>
  </si>
  <si>
    <t>4952986810</t>
  </si>
  <si>
    <t>4952985808</t>
  </si>
  <si>
    <t>F44F14105B</t>
  </si>
  <si>
    <t>4952987952</t>
  </si>
  <si>
    <t>F44F14105A</t>
  </si>
  <si>
    <t>4952987946</t>
  </si>
  <si>
    <t>4952985115</t>
  </si>
  <si>
    <t>4952987953</t>
  </si>
  <si>
    <t>F44F14106A</t>
  </si>
  <si>
    <t>4952985071</t>
  </si>
  <si>
    <t>4952986859</t>
  </si>
  <si>
    <t>F44G04101A</t>
  </si>
  <si>
    <t>4952988590</t>
  </si>
  <si>
    <t>F44G04092B</t>
  </si>
  <si>
    <t>4952987489</t>
  </si>
  <si>
    <t>F44G01075Z</t>
  </si>
  <si>
    <t>4952987488</t>
  </si>
  <si>
    <t>F44G01081B</t>
  </si>
  <si>
    <t>4952985506</t>
  </si>
  <si>
    <t>F44G04081B</t>
  </si>
  <si>
    <t>4952986779</t>
  </si>
  <si>
    <t>4952986759</t>
  </si>
  <si>
    <t>4952986777</t>
  </si>
  <si>
    <t>4952987884</t>
  </si>
  <si>
    <t>F44G04103A</t>
  </si>
  <si>
    <t>4952987912</t>
  </si>
  <si>
    <t>4952986775</t>
  </si>
  <si>
    <t>F44G04102B</t>
  </si>
  <si>
    <t>4952987494</t>
  </si>
  <si>
    <t>4952988567</t>
  </si>
  <si>
    <t>F44G04102A</t>
  </si>
  <si>
    <t>4952985468</t>
  </si>
  <si>
    <t>4952985497</t>
  </si>
  <si>
    <t>4952988566</t>
  </si>
  <si>
    <t>4952985496</t>
  </si>
  <si>
    <t>4952985493</t>
  </si>
  <si>
    <t>4952987740</t>
  </si>
  <si>
    <t>N44F23237A</t>
  </si>
  <si>
    <t>4952987741</t>
  </si>
  <si>
    <t>N44F23236A</t>
  </si>
  <si>
    <t>4952987734</t>
  </si>
  <si>
    <t>4952987735</t>
  </si>
  <si>
    <t>4952987737</t>
  </si>
  <si>
    <t>N44F23235A</t>
  </si>
  <si>
    <t>4952987739</t>
  </si>
  <si>
    <t>N44F23241A</t>
  </si>
  <si>
    <t>4952987738</t>
  </si>
  <si>
    <t>N44F23233A</t>
  </si>
  <si>
    <t>4952985227</t>
  </si>
  <si>
    <t>N44F13194A</t>
  </si>
  <si>
    <t>4952986266</t>
  </si>
  <si>
    <t>N44F14073B</t>
  </si>
  <si>
    <t>4952986474</t>
  </si>
  <si>
    <t>4952988101</t>
  </si>
  <si>
    <t>F44F13173B</t>
  </si>
  <si>
    <t>4952987268</t>
  </si>
  <si>
    <t>4952987269</t>
  </si>
  <si>
    <t>4952987273</t>
  </si>
  <si>
    <t>N44F21333A</t>
  </si>
  <si>
    <t>4952987267</t>
  </si>
  <si>
    <t>4952988099</t>
  </si>
  <si>
    <t>4952987602</t>
  </si>
  <si>
    <t>4952987596</t>
  </si>
  <si>
    <t>4952986495</t>
  </si>
  <si>
    <t>4952986499</t>
  </si>
  <si>
    <t>N44F30115A</t>
  </si>
  <si>
    <t>4952985579</t>
  </si>
  <si>
    <t>4952985578</t>
  </si>
  <si>
    <t>4952983301</t>
  </si>
  <si>
    <t>N44E31051Z</t>
  </si>
  <si>
    <t>4952986151</t>
  </si>
  <si>
    <t>N44E31044Z</t>
  </si>
  <si>
    <t>4952987997</t>
  </si>
  <si>
    <t>N44E31053Z</t>
  </si>
  <si>
    <t>4952987970</t>
  </si>
  <si>
    <t>N44E31055Z</t>
  </si>
  <si>
    <t>4952987969</t>
  </si>
  <si>
    <t>N44E31041Z</t>
  </si>
  <si>
    <t>4952987965</t>
  </si>
  <si>
    <t>4952983306</t>
  </si>
  <si>
    <t>N44E31071Z</t>
  </si>
  <si>
    <t>4952983303</t>
  </si>
  <si>
    <t>4952987967</t>
  </si>
  <si>
    <t>N44E31034Z</t>
  </si>
  <si>
    <t>4952987964</t>
  </si>
  <si>
    <t>4952987963</t>
  </si>
  <si>
    <t>N44E31042Z</t>
  </si>
  <si>
    <t>4952986130</t>
  </si>
  <si>
    <t>4952983334</t>
  </si>
  <si>
    <t>4952987392</t>
  </si>
  <si>
    <t>4952983332</t>
  </si>
  <si>
    <t>4952985000</t>
  </si>
  <si>
    <t>F44G03101Z</t>
  </si>
  <si>
    <t>4952985013</t>
  </si>
  <si>
    <t>4952985022</t>
  </si>
  <si>
    <t>F44G03102Z</t>
  </si>
  <si>
    <t>4952983707</t>
  </si>
  <si>
    <t>4952985020</t>
  </si>
  <si>
    <t>N44F22011Z</t>
  </si>
  <si>
    <t>4952983725</t>
  </si>
  <si>
    <t>4952983710</t>
  </si>
  <si>
    <t>4952987373</t>
  </si>
  <si>
    <t>F44G01031B</t>
  </si>
  <si>
    <t>4952983739</t>
  </si>
  <si>
    <t>4952983730</t>
  </si>
  <si>
    <t>4952983731</t>
  </si>
  <si>
    <t>4952983299</t>
  </si>
  <si>
    <t>4952983298</t>
  </si>
  <si>
    <t>4952983296</t>
  </si>
  <si>
    <t>4952987425</t>
  </si>
  <si>
    <t>F44G03105Z</t>
  </si>
  <si>
    <t>4952987426</t>
  </si>
  <si>
    <t>F44G01023B</t>
  </si>
  <si>
    <t>4952987439</t>
  </si>
  <si>
    <t>N44F23264B</t>
  </si>
  <si>
    <t>4952987435</t>
  </si>
  <si>
    <t>N44F30073Z</t>
  </si>
  <si>
    <t>4952984587</t>
  </si>
  <si>
    <t>4952984508</t>
  </si>
  <si>
    <t>4952984512</t>
  </si>
  <si>
    <t>4952987442</t>
  </si>
  <si>
    <t>N44F30081B</t>
  </si>
  <si>
    <t>4952987431</t>
  </si>
  <si>
    <t>F44F30152B</t>
  </si>
  <si>
    <t>4952987432</t>
  </si>
  <si>
    <t>N44F30075Z</t>
  </si>
  <si>
    <t>4952984716</t>
  </si>
  <si>
    <t>4952984713</t>
  </si>
  <si>
    <t>4952984712</t>
  </si>
  <si>
    <t>4952985212</t>
  </si>
  <si>
    <t>N44F30064B</t>
  </si>
  <si>
    <t>4952985217</t>
  </si>
  <si>
    <t>N44F30061B</t>
  </si>
  <si>
    <t>4952985220</t>
  </si>
  <si>
    <t>N44G03092A</t>
  </si>
  <si>
    <t>4952985656</t>
  </si>
  <si>
    <t>N44F27085B</t>
  </si>
  <si>
    <t>4952985651</t>
  </si>
  <si>
    <t>F44G03063B</t>
  </si>
  <si>
    <t>4952985652</t>
  </si>
  <si>
    <t>4952987108</t>
  </si>
  <si>
    <t>F44G03065B</t>
  </si>
  <si>
    <t>4952987180</t>
  </si>
  <si>
    <t>F44G03073B</t>
  </si>
  <si>
    <t>4952986928</t>
  </si>
  <si>
    <t>4952986926</t>
  </si>
  <si>
    <t>4952987918</t>
  </si>
  <si>
    <t>F44G03081A</t>
  </si>
  <si>
    <t>4952986923</t>
  </si>
  <si>
    <t>4952984626</t>
  </si>
  <si>
    <t>N44F06017Z</t>
  </si>
  <si>
    <t>4952984636</t>
  </si>
  <si>
    <t>N44F05107Z</t>
  </si>
  <si>
    <t>4952984629</t>
  </si>
  <si>
    <t>N44F05121A</t>
  </si>
  <si>
    <t>4952984625</t>
  </si>
  <si>
    <t>N44F05112Z</t>
  </si>
  <si>
    <t>4952984631</t>
  </si>
  <si>
    <t>N44F05113Z</t>
  </si>
  <si>
    <t>4952984632</t>
  </si>
  <si>
    <t>N44F05131A</t>
  </si>
  <si>
    <t>4952982985</t>
  </si>
  <si>
    <t>F44G01101Z</t>
  </si>
  <si>
    <t>4953074622</t>
  </si>
  <si>
    <t>4952984428</t>
  </si>
  <si>
    <t>F44G01105Z</t>
  </si>
  <si>
    <t>4953074623</t>
  </si>
  <si>
    <t>4952984429</t>
  </si>
  <si>
    <t>F44G01103Z</t>
  </si>
  <si>
    <t>4952984521</t>
  </si>
  <si>
    <t>4953074625</t>
  </si>
  <si>
    <t>F44G01104Z</t>
  </si>
  <si>
    <t>4952984617</t>
  </si>
  <si>
    <t>4952984678</t>
  </si>
  <si>
    <t>N44F24074A</t>
  </si>
  <si>
    <t>4952986244</t>
  </si>
  <si>
    <t>N44F24035A</t>
  </si>
  <si>
    <t>4952984965</t>
  </si>
  <si>
    <t>N44F24031A</t>
  </si>
  <si>
    <t>4952985970</t>
  </si>
  <si>
    <t>N44D29121Z</t>
  </si>
  <si>
    <t>4952985052</t>
  </si>
  <si>
    <t>N44F22171B</t>
  </si>
  <si>
    <t>4952985056</t>
  </si>
  <si>
    <t>N44F22171Z</t>
  </si>
  <si>
    <t>4952985039</t>
  </si>
  <si>
    <t>N44F22172Z</t>
  </si>
  <si>
    <t>4952984673</t>
  </si>
  <si>
    <t>N44F24055A</t>
  </si>
  <si>
    <t>4952987094</t>
  </si>
  <si>
    <t>N44F24041A</t>
  </si>
  <si>
    <t>4952984960</t>
  </si>
  <si>
    <t>N44F24047A</t>
  </si>
  <si>
    <t>4952984962</t>
  </si>
  <si>
    <t>N44F24054A</t>
  </si>
  <si>
    <t>4952984964</t>
  </si>
  <si>
    <t>N44F24034A</t>
  </si>
  <si>
    <t>4952987495</t>
  </si>
  <si>
    <t>N44F24083A</t>
  </si>
  <si>
    <t>4952984968</t>
  </si>
  <si>
    <t>N44F24057C</t>
  </si>
  <si>
    <t>4952986098</t>
  </si>
  <si>
    <t>N44F24045A</t>
  </si>
  <si>
    <t>4952986032</t>
  </si>
  <si>
    <t>4952987469</t>
  </si>
  <si>
    <t>N44F24033A</t>
  </si>
  <si>
    <t>4952986031</t>
  </si>
  <si>
    <t>4952986220</t>
  </si>
  <si>
    <t>N44F24044A</t>
  </si>
  <si>
    <t>4952984675</t>
  </si>
  <si>
    <t>N44F24081A</t>
  </si>
  <si>
    <t>4952984677</t>
  </si>
  <si>
    <t>N44F24051A</t>
  </si>
  <si>
    <t>4952986025</t>
  </si>
  <si>
    <t>4952986135</t>
  </si>
  <si>
    <t>4952986026</t>
  </si>
  <si>
    <t>4952986100</t>
  </si>
  <si>
    <t>4952987466</t>
  </si>
  <si>
    <t>4952986099</t>
  </si>
  <si>
    <t>4952984966</t>
  </si>
  <si>
    <t>N44F24042A</t>
  </si>
  <si>
    <t>4952984688</t>
  </si>
  <si>
    <t>4952984687</t>
  </si>
  <si>
    <t>N44F24056A</t>
  </si>
  <si>
    <t>4952984684</t>
  </si>
  <si>
    <t>N44F24061A</t>
  </si>
  <si>
    <t>4952985029</t>
  </si>
  <si>
    <t>4952984671</t>
  </si>
  <si>
    <t>4952984686</t>
  </si>
  <si>
    <t>4952987483</t>
  </si>
  <si>
    <t>N44F23154A</t>
  </si>
  <si>
    <t>4952985037</t>
  </si>
  <si>
    <t>N44F24053A</t>
  </si>
  <si>
    <t>4952987092</t>
  </si>
  <si>
    <t>4952985736</t>
  </si>
  <si>
    <t>4952985311</t>
  </si>
  <si>
    <t>N44F22117B</t>
  </si>
  <si>
    <t>4952985308</t>
  </si>
  <si>
    <t>N44F23096Z</t>
  </si>
  <si>
    <t>4952985828</t>
  </si>
  <si>
    <t>N44F22121B</t>
  </si>
  <si>
    <t>4952985827</t>
  </si>
  <si>
    <t>N44F22091B</t>
  </si>
  <si>
    <t>4952985821</t>
  </si>
  <si>
    <t>N44F21281Z</t>
  </si>
  <si>
    <t>4952985312</t>
  </si>
  <si>
    <t>4952985743</t>
  </si>
  <si>
    <t>4952985737</t>
  </si>
  <si>
    <t>N44F22124B</t>
  </si>
  <si>
    <t>4952985253</t>
  </si>
  <si>
    <t>4952983090</t>
  </si>
  <si>
    <t>F44G03102B</t>
  </si>
  <si>
    <t>4952985823</t>
  </si>
  <si>
    <t>N44F26012B</t>
  </si>
  <si>
    <t>4952983075</t>
  </si>
  <si>
    <t>4952985255</t>
  </si>
  <si>
    <t>4952985825</t>
  </si>
  <si>
    <t>4952984679</t>
  </si>
  <si>
    <t>N44F22105Z</t>
  </si>
  <si>
    <t>4952984683</t>
  </si>
  <si>
    <t>N44F22111Z</t>
  </si>
  <si>
    <t>4952984692</t>
  </si>
  <si>
    <t>N44F27055Z</t>
  </si>
  <si>
    <t>4952984613</t>
  </si>
  <si>
    <t>4952984618</t>
  </si>
  <si>
    <t>N44F22152Z</t>
  </si>
  <si>
    <t>4952983085</t>
  </si>
  <si>
    <t>4952984645</t>
  </si>
  <si>
    <t>N44F22113Z</t>
  </si>
  <si>
    <t>4952984037</t>
  </si>
  <si>
    <t>4952984035</t>
  </si>
  <si>
    <t>4952986983</t>
  </si>
  <si>
    <t>4952983182</t>
  </si>
  <si>
    <t>4952986188</t>
  </si>
  <si>
    <t>4952984297</t>
  </si>
  <si>
    <t>4952988582</t>
  </si>
  <si>
    <t>N44F21114C</t>
  </si>
  <si>
    <t>4952988583</t>
  </si>
  <si>
    <t>N44F21155B</t>
  </si>
  <si>
    <t>4952988586</t>
  </si>
  <si>
    <t>N44F20142Z</t>
  </si>
  <si>
    <t>4952988601</t>
  </si>
  <si>
    <t>N44F20143Z</t>
  </si>
  <si>
    <t>4952988570</t>
  </si>
  <si>
    <t>4952988562</t>
  </si>
  <si>
    <t>4952988540</t>
  </si>
  <si>
    <t>N44F21104C</t>
  </si>
  <si>
    <t>4952988602</t>
  </si>
  <si>
    <t>4952986919</t>
  </si>
  <si>
    <t>N44F19171A</t>
  </si>
  <si>
    <t>4952986878</t>
  </si>
  <si>
    <t>N44F21023A</t>
  </si>
  <si>
    <t>4952986879</t>
  </si>
  <si>
    <t>N44F20094A</t>
  </si>
  <si>
    <t>4952986931</t>
  </si>
  <si>
    <t>N44F20095A</t>
  </si>
  <si>
    <t>4952986880</t>
  </si>
  <si>
    <t>4952986901</t>
  </si>
  <si>
    <t>4952986903</t>
  </si>
  <si>
    <t>N44F19123A</t>
  </si>
  <si>
    <t>4952986904</t>
  </si>
  <si>
    <t>N44F21024A</t>
  </si>
  <si>
    <t>4952986909</t>
  </si>
  <si>
    <t>N44F20312B</t>
  </si>
  <si>
    <t>4952986914</t>
  </si>
  <si>
    <t>N44F20047C</t>
  </si>
  <si>
    <t>4952986911</t>
  </si>
  <si>
    <t>N44F20045C</t>
  </si>
  <si>
    <t>4952986916</t>
  </si>
  <si>
    <t>N44F19173A</t>
  </si>
  <si>
    <t>4952986910</t>
  </si>
  <si>
    <t>N44F20093A</t>
  </si>
  <si>
    <t>4952986918</t>
  </si>
  <si>
    <t>N44F19241A</t>
  </si>
  <si>
    <t>4952986902</t>
  </si>
  <si>
    <t>4952983264</t>
  </si>
  <si>
    <t>N44F20135B</t>
  </si>
  <si>
    <t>4952986152</t>
  </si>
  <si>
    <t>N44F20135Z</t>
  </si>
  <si>
    <t>4952986113</t>
  </si>
  <si>
    <t>4952987588</t>
  </si>
  <si>
    <t>4952987593</t>
  </si>
  <si>
    <t>N44E23024B</t>
  </si>
  <si>
    <t>4952983238</t>
  </si>
  <si>
    <t>N44F20134Z</t>
  </si>
  <si>
    <t>4952987711</t>
  </si>
  <si>
    <t>4952987715</t>
  </si>
  <si>
    <t>N44E29171A</t>
  </si>
  <si>
    <t>4952987554</t>
  </si>
  <si>
    <t>N44E29151Z</t>
  </si>
  <si>
    <t>4952982972</t>
  </si>
  <si>
    <t>N44F21055Z</t>
  </si>
  <si>
    <t>4952986243</t>
  </si>
  <si>
    <t>N44F21025Z</t>
  </si>
  <si>
    <t>4952985309</t>
  </si>
  <si>
    <t>N44F20266Z</t>
  </si>
  <si>
    <t>4952985313</t>
  </si>
  <si>
    <t>N44F20264Z</t>
  </si>
  <si>
    <t>4952985735</t>
  </si>
  <si>
    <t>4952985742</t>
  </si>
  <si>
    <t>N44F20261Z</t>
  </si>
  <si>
    <t>4952985733</t>
  </si>
  <si>
    <t>4952985740</t>
  </si>
  <si>
    <t>N44F20272Z</t>
  </si>
  <si>
    <t>4952985913</t>
  </si>
  <si>
    <t>N44F21013Z</t>
  </si>
  <si>
    <t>4952985885</t>
  </si>
  <si>
    <t>4952985915</t>
  </si>
  <si>
    <t>4952985962</t>
  </si>
  <si>
    <t>4952986462</t>
  </si>
  <si>
    <t>4952983509</t>
  </si>
  <si>
    <t>4952983525</t>
  </si>
  <si>
    <t>N44E29232B</t>
  </si>
  <si>
    <t>4952983519</t>
  </si>
  <si>
    <t>N44E29235B</t>
  </si>
  <si>
    <t>4952983521</t>
  </si>
  <si>
    <t>N44E29231B</t>
  </si>
  <si>
    <t>4952983523</t>
  </si>
  <si>
    <t>N44E30022B</t>
  </si>
  <si>
    <t>4952983518</t>
  </si>
  <si>
    <t>N44E29233B</t>
  </si>
  <si>
    <t>4952983512</t>
  </si>
  <si>
    <t>4952983101</t>
  </si>
  <si>
    <t>4952983104</t>
  </si>
  <si>
    <t>F44E04161D</t>
  </si>
  <si>
    <t>4952983059</t>
  </si>
  <si>
    <t>4952983103</t>
  </si>
  <si>
    <t>4952983105</t>
  </si>
  <si>
    <t>4952985575</t>
  </si>
  <si>
    <t>F43C11165A</t>
  </si>
  <si>
    <t>4952985576</t>
  </si>
  <si>
    <t>F43C11163A</t>
  </si>
  <si>
    <t>4952985577</t>
  </si>
  <si>
    <t>F43C11164A</t>
  </si>
  <si>
    <t>4952985412</t>
  </si>
  <si>
    <t>4952983951</t>
  </si>
  <si>
    <t>4952983292</t>
  </si>
  <si>
    <t>N44F18124A</t>
  </si>
  <si>
    <t>4952983285</t>
  </si>
  <si>
    <t>N44F18125A</t>
  </si>
  <si>
    <t>4952983229</t>
  </si>
  <si>
    <t>N44F18121A</t>
  </si>
  <si>
    <t>4952983284</t>
  </si>
  <si>
    <t>N44F18122A</t>
  </si>
  <si>
    <t>4952983940</t>
  </si>
  <si>
    <t>N44F18131A</t>
  </si>
  <si>
    <t>4952983291</t>
  </si>
  <si>
    <t>N44F18123A</t>
  </si>
  <si>
    <t>4952983283</t>
  </si>
  <si>
    <t>4952986467</t>
  </si>
  <si>
    <t>N44F17192A</t>
  </si>
  <si>
    <t>4952986340</t>
  </si>
  <si>
    <t>N44E17341B</t>
  </si>
  <si>
    <t>4952986464</t>
  </si>
  <si>
    <t>N44F17191A</t>
  </si>
  <si>
    <t>4952986465</t>
  </si>
  <si>
    <t>N44F17184B</t>
  </si>
  <si>
    <t>4952986339</t>
  </si>
  <si>
    <t>N44E17344B</t>
  </si>
  <si>
    <t>4952984586</t>
  </si>
  <si>
    <t>N44E17232B</t>
  </si>
  <si>
    <t>4952984515</t>
  </si>
  <si>
    <t>4952984510</t>
  </si>
  <si>
    <t>4952984509</t>
  </si>
  <si>
    <t>N44E17244B</t>
  </si>
  <si>
    <t>4952984590</t>
  </si>
  <si>
    <t>N44E18044B</t>
  </si>
  <si>
    <t>4952984519</t>
  </si>
  <si>
    <t>N44E17245B</t>
  </si>
  <si>
    <t>4952984601</t>
  </si>
  <si>
    <t>N44E17165A</t>
  </si>
  <si>
    <t>8050902030</t>
  </si>
  <si>
    <t>4952983842</t>
  </si>
  <si>
    <t>3E31298226</t>
  </si>
  <si>
    <t>4952983846</t>
  </si>
  <si>
    <t>3C08292734</t>
  </si>
  <si>
    <t>4952987003</t>
  </si>
  <si>
    <t>4952986951</t>
  </si>
  <si>
    <t>4952986946</t>
  </si>
  <si>
    <t>4952987160</t>
  </si>
  <si>
    <t>4952987037</t>
  </si>
  <si>
    <t>4952985659</t>
  </si>
  <si>
    <t>N44C13193A</t>
  </si>
  <si>
    <t>4952985745</t>
  </si>
  <si>
    <t>N44C13192A</t>
  </si>
  <si>
    <t>4952986071</t>
  </si>
  <si>
    <t>N44E31265A</t>
  </si>
  <si>
    <t>4952986072</t>
  </si>
  <si>
    <t>N44E31272A</t>
  </si>
  <si>
    <t>4952986661</t>
  </si>
  <si>
    <t>N44F24303A</t>
  </si>
  <si>
    <t>4952986662</t>
  </si>
  <si>
    <t>4952986667</t>
  </si>
  <si>
    <t>N44F24282B</t>
  </si>
  <si>
    <t>4952986807</t>
  </si>
  <si>
    <t>4952986824</t>
  </si>
  <si>
    <t>4952987947</t>
  </si>
  <si>
    <t>4952985060</t>
  </si>
  <si>
    <t>4952985117</t>
  </si>
  <si>
    <t>4952987951</t>
  </si>
  <si>
    <t>N44F24305B</t>
  </si>
  <si>
    <t>4952987948</t>
  </si>
  <si>
    <t>N44F24312A</t>
  </si>
  <si>
    <t>4952987603</t>
  </si>
  <si>
    <t>N44E31244A</t>
  </si>
  <si>
    <t>4952987600</t>
  </si>
  <si>
    <t>N44E31253A</t>
  </si>
  <si>
    <t>4952987597</t>
  </si>
  <si>
    <t>4952985058</t>
  </si>
  <si>
    <t>4952987436</t>
  </si>
  <si>
    <t>4952987441</t>
  </si>
  <si>
    <t>N44F25025Z</t>
  </si>
  <si>
    <t>4952987440</t>
  </si>
  <si>
    <t>N44F25044Z</t>
  </si>
  <si>
    <t>4952988002</t>
  </si>
  <si>
    <t>N44E31155Z</t>
  </si>
  <si>
    <t>4952986834</t>
  </si>
  <si>
    <t>N44E31143Z</t>
  </si>
  <si>
    <t>4952988004</t>
  </si>
  <si>
    <t>N44E19054B</t>
  </si>
  <si>
    <t>4952986835</t>
  </si>
  <si>
    <t>N44E19071B</t>
  </si>
  <si>
    <t>4952988011</t>
  </si>
  <si>
    <t>N44E31154Z</t>
  </si>
  <si>
    <t>4952988001</t>
  </si>
  <si>
    <t>4952987999</t>
  </si>
  <si>
    <t>4952987998</t>
  </si>
  <si>
    <t>N44E31162B</t>
  </si>
  <si>
    <t>4952983201</t>
  </si>
  <si>
    <t>4952983200</t>
  </si>
  <si>
    <t>4952988014</t>
  </si>
  <si>
    <t>N44E31163B</t>
  </si>
  <si>
    <t>4952983199</t>
  </si>
  <si>
    <t>N44E31161B</t>
  </si>
  <si>
    <t>4952983198</t>
  </si>
  <si>
    <t>4952986134</t>
  </si>
  <si>
    <t>N44F25011Z</t>
  </si>
  <si>
    <t>4952984969</t>
  </si>
  <si>
    <t>4952986179</t>
  </si>
  <si>
    <t>N44F14137B</t>
  </si>
  <si>
    <t>4952986982</t>
  </si>
  <si>
    <t>N44F14135B</t>
  </si>
  <si>
    <t>4952986175</t>
  </si>
  <si>
    <t>N44F14037Z</t>
  </si>
  <si>
    <t>4952986197</t>
  </si>
  <si>
    <t>4952986196</t>
  </si>
  <si>
    <t>N44F14033Z</t>
  </si>
  <si>
    <t>4952986193</t>
  </si>
  <si>
    <t>N44F14031Z</t>
  </si>
  <si>
    <t>4952986191</t>
  </si>
  <si>
    <t>N44F14042Z</t>
  </si>
  <si>
    <t>4952983014</t>
  </si>
  <si>
    <t>N44F12182Z</t>
  </si>
  <si>
    <t>4952983015</t>
  </si>
  <si>
    <t>N44F12183Z</t>
  </si>
  <si>
    <t>4952986027</t>
  </si>
  <si>
    <t>N44F14041Z</t>
  </si>
  <si>
    <t>4952986189</t>
  </si>
  <si>
    <t>N44F14032Z</t>
  </si>
  <si>
    <t>4952983184</t>
  </si>
  <si>
    <t>N44F12181Z</t>
  </si>
  <si>
    <t>4952986183</t>
  </si>
  <si>
    <t>4952985103</t>
  </si>
  <si>
    <t>4952986987</t>
  </si>
  <si>
    <t>N44F14137Z</t>
  </si>
  <si>
    <t>4952985102</t>
  </si>
  <si>
    <t>4952987010</t>
  </si>
  <si>
    <t>N44F14136B</t>
  </si>
  <si>
    <t>4952987031</t>
  </si>
  <si>
    <t>N44F14036Z</t>
  </si>
  <si>
    <t>4952985732</t>
  </si>
  <si>
    <t>N44E19083Z</t>
  </si>
  <si>
    <t>2596047</t>
  </si>
  <si>
    <t>4952985833</t>
  </si>
  <si>
    <t>N44F14087Z</t>
  </si>
  <si>
    <t>4952985848</t>
  </si>
  <si>
    <t>N44F14083Z</t>
  </si>
  <si>
    <t>4952986260</t>
  </si>
  <si>
    <t>N44F14127Z</t>
  </si>
  <si>
    <t>4952986254</t>
  </si>
  <si>
    <t>N44F14134Z</t>
  </si>
  <si>
    <t>4952985901</t>
  </si>
  <si>
    <t>N44F14084Z</t>
  </si>
  <si>
    <t>4952986213</t>
  </si>
  <si>
    <t>N44F14085Z</t>
  </si>
  <si>
    <t>4952986180</t>
  </si>
  <si>
    <t>N44F14086Z</t>
  </si>
  <si>
    <t>4952984303</t>
  </si>
  <si>
    <t>N44E22022Z</t>
  </si>
  <si>
    <t>4952984302</t>
  </si>
  <si>
    <t>4952984296</t>
  </si>
  <si>
    <t>N44E22023Z</t>
  </si>
  <si>
    <t>4952986680</t>
  </si>
  <si>
    <t>N44E21222Z</t>
  </si>
  <si>
    <t>4952986754</t>
  </si>
  <si>
    <t>N44E21304Z</t>
  </si>
  <si>
    <t>4952986755</t>
  </si>
  <si>
    <t>N44E21202A</t>
  </si>
  <si>
    <t>4952986756</t>
  </si>
  <si>
    <t>N44E21221Z</t>
  </si>
  <si>
    <t>4952986757</t>
  </si>
  <si>
    <t>N44E21192A</t>
  </si>
  <si>
    <t>4952986758</t>
  </si>
  <si>
    <t>N44E21215Z</t>
  </si>
  <si>
    <t>4952986773</t>
  </si>
  <si>
    <t>N44E21315Z</t>
  </si>
  <si>
    <t>4952986774</t>
  </si>
  <si>
    <t>N44E21254Z</t>
  </si>
  <si>
    <t>4952986862</t>
  </si>
  <si>
    <t>N44E22011Z</t>
  </si>
  <si>
    <t>4952986665</t>
  </si>
  <si>
    <t>N44F19213Z</t>
  </si>
  <si>
    <t>4952986654</t>
  </si>
  <si>
    <t>4952986666</t>
  </si>
  <si>
    <t>N44F19212Z</t>
  </si>
  <si>
    <t>4952986658</t>
  </si>
  <si>
    <t>N44F19211A</t>
  </si>
  <si>
    <t>4952986659</t>
  </si>
  <si>
    <t>N44F19275B</t>
  </si>
  <si>
    <t>4952988581</t>
  </si>
  <si>
    <t>N44F19325B</t>
  </si>
  <si>
    <t>4952988588</t>
  </si>
  <si>
    <t>N44F19335B</t>
  </si>
  <si>
    <t>4952987883</t>
  </si>
  <si>
    <t>4952985043</t>
  </si>
  <si>
    <t>4952985049</t>
  </si>
  <si>
    <t>N44E21264A</t>
  </si>
  <si>
    <t>4952985048</t>
  </si>
  <si>
    <t>N44E21242A</t>
  </si>
  <si>
    <t>4952985046</t>
  </si>
  <si>
    <t>N44E21272A</t>
  </si>
  <si>
    <t>4952985045</t>
  </si>
  <si>
    <t>8111852160</t>
  </si>
  <si>
    <t>4952986500</t>
  </si>
  <si>
    <t>N44C20023Z</t>
  </si>
  <si>
    <t>4952986498</t>
  </si>
  <si>
    <t>N44C19122A</t>
  </si>
  <si>
    <t>4952986496</t>
  </si>
  <si>
    <t>N44F19231B</t>
  </si>
  <si>
    <t>4952985144</t>
  </si>
  <si>
    <t>N44E21295B</t>
  </si>
  <si>
    <t>4952985125</t>
  </si>
  <si>
    <t>N44E21104A</t>
  </si>
  <si>
    <t>4952985124</t>
  </si>
  <si>
    <t>4952985122</t>
  </si>
  <si>
    <t>4952982983</t>
  </si>
  <si>
    <t>N44F15073C</t>
  </si>
  <si>
    <t>4952986133</t>
  </si>
  <si>
    <t>N44F15081C</t>
  </si>
  <si>
    <t>4952985965</t>
  </si>
  <si>
    <t>4952986241</t>
  </si>
  <si>
    <t>4952984285</t>
  </si>
  <si>
    <t>4952984287</t>
  </si>
  <si>
    <t>4952984295</t>
  </si>
  <si>
    <t>N44F19061B</t>
  </si>
  <si>
    <t>4952984306</t>
  </si>
  <si>
    <t>N44F19055A</t>
  </si>
  <si>
    <t>4952984308</t>
  </si>
  <si>
    <t>N44F19053A</t>
  </si>
  <si>
    <t>4952985803</t>
  </si>
  <si>
    <t>4952985807</t>
  </si>
  <si>
    <t>N44F15313A</t>
  </si>
  <si>
    <t>4952985805</t>
  </si>
  <si>
    <t>4952983289</t>
  </si>
  <si>
    <t>4952983228</t>
  </si>
  <si>
    <t>4952983287</t>
  </si>
  <si>
    <t>4952983281</t>
  </si>
  <si>
    <t>4952986338</t>
  </si>
  <si>
    <t>8112302160</t>
  </si>
  <si>
    <t>4952985414</t>
  </si>
  <si>
    <t>N44F17015Z</t>
  </si>
  <si>
    <t>4952987556</t>
  </si>
  <si>
    <t>N44F16143A</t>
  </si>
  <si>
    <t>4952983515</t>
  </si>
  <si>
    <t>4952984589</t>
  </si>
  <si>
    <t>N44F16217Z</t>
  </si>
  <si>
    <t>4952984514</t>
  </si>
  <si>
    <t>4952985964</t>
  </si>
  <si>
    <t>N44F16065Z</t>
  </si>
  <si>
    <t>4952987731</t>
  </si>
  <si>
    <t>N44F16121Z</t>
  </si>
  <si>
    <t>4952987718</t>
  </si>
  <si>
    <t>N44F16105Z</t>
  </si>
  <si>
    <t>4952985903</t>
  </si>
  <si>
    <t>N44F19093C</t>
  </si>
  <si>
    <t>4952983091</t>
  </si>
  <si>
    <t>N44F16317C</t>
  </si>
  <si>
    <t>4952983082</t>
  </si>
  <si>
    <t>4952985890</t>
  </si>
  <si>
    <t>N44F16313C</t>
  </si>
  <si>
    <t>4952983084</t>
  </si>
  <si>
    <t>N44F16311C</t>
  </si>
  <si>
    <t>4952985887</t>
  </si>
  <si>
    <t>4952983070</t>
  </si>
  <si>
    <t>4952983069</t>
  </si>
  <si>
    <t>4952983071</t>
  </si>
  <si>
    <t>N44F16332Z</t>
  </si>
  <si>
    <t>4952983074</t>
  </si>
  <si>
    <t>N44F17025Z</t>
  </si>
  <si>
    <t>4952983076</t>
  </si>
  <si>
    <t>N44F17024Z</t>
  </si>
  <si>
    <t>4952983079</t>
  </si>
  <si>
    <t>N44F16293Z</t>
  </si>
  <si>
    <t>4952988141</t>
  </si>
  <si>
    <t>4952988130</t>
  </si>
  <si>
    <t>4952987114</t>
  </si>
  <si>
    <t>4E21192983</t>
  </si>
  <si>
    <t>4952987264</t>
  </si>
  <si>
    <t>4E22193013</t>
  </si>
  <si>
    <t>4952987265</t>
  </si>
  <si>
    <t>4952987266</t>
  </si>
  <si>
    <t>8441752725</t>
  </si>
  <si>
    <t>4952985668</t>
  </si>
  <si>
    <t>3E18197367</t>
  </si>
  <si>
    <t>2598867</t>
  </si>
  <si>
    <t>4952985667</t>
  </si>
  <si>
    <t>3E18197363</t>
  </si>
  <si>
    <t>4952985663</t>
  </si>
  <si>
    <t>3E18197361</t>
  </si>
  <si>
    <t>4952985661</t>
  </si>
  <si>
    <t>3E22197610</t>
  </si>
  <si>
    <t>4952985657</t>
  </si>
  <si>
    <t>3E18197366</t>
  </si>
  <si>
    <t>4952985654</t>
  </si>
  <si>
    <t>3E18197362</t>
  </si>
  <si>
    <t>4952983643</t>
  </si>
  <si>
    <t>4C25290346</t>
  </si>
  <si>
    <t>4952984947</t>
  </si>
  <si>
    <t>8691152800</t>
  </si>
  <si>
    <t>4952983222</t>
  </si>
  <si>
    <t>3G18290786</t>
  </si>
  <si>
    <t>4952985702</t>
  </si>
  <si>
    <t>3G18290782</t>
  </si>
  <si>
    <t>4952991158</t>
  </si>
  <si>
    <t>4D29291716</t>
  </si>
  <si>
    <t>2593791</t>
  </si>
  <si>
    <t>4952991161</t>
  </si>
  <si>
    <t>4D29291717</t>
  </si>
  <si>
    <t>4952991160</t>
  </si>
  <si>
    <t>4D29291718</t>
  </si>
  <si>
    <t>1032002190</t>
  </si>
  <si>
    <t>4952991175</t>
  </si>
  <si>
    <t>4D29291785</t>
  </si>
  <si>
    <t>4952991173</t>
  </si>
  <si>
    <t>4D29291786</t>
  </si>
  <si>
    <t>2595904</t>
  </si>
  <si>
    <t>4952991176</t>
  </si>
  <si>
    <t>4D29291784</t>
  </si>
  <si>
    <t>4952991177</t>
  </si>
  <si>
    <t>4D29291783</t>
  </si>
  <si>
    <t>2594767</t>
  </si>
  <si>
    <t>2589056</t>
  </si>
  <si>
    <t>4952991171</t>
  </si>
  <si>
    <t>4952991307</t>
  </si>
  <si>
    <t>N34F12342Z</t>
  </si>
  <si>
    <t>2595254</t>
  </si>
  <si>
    <t>2588871</t>
  </si>
  <si>
    <t>2590213</t>
  </si>
  <si>
    <t>4952989305</t>
  </si>
  <si>
    <t>2590091</t>
  </si>
  <si>
    <t>4952989309</t>
  </si>
  <si>
    <t>4952992969</t>
  </si>
  <si>
    <t>N34F13122A</t>
  </si>
  <si>
    <t>2592386</t>
  </si>
  <si>
    <t>4952990660</t>
  </si>
  <si>
    <t>N34F13013A</t>
  </si>
  <si>
    <t>2593922</t>
  </si>
  <si>
    <t>4952990661</t>
  </si>
  <si>
    <t>N34F13291A</t>
  </si>
  <si>
    <t>2593949</t>
  </si>
  <si>
    <t>4952992965</t>
  </si>
  <si>
    <t>2595192</t>
  </si>
  <si>
    <t>2597000</t>
  </si>
  <si>
    <t>4952989078</t>
  </si>
  <si>
    <t>N34F13293A</t>
  </si>
  <si>
    <t>2587714</t>
  </si>
  <si>
    <t>2593951</t>
  </si>
  <si>
    <t>2588869</t>
  </si>
  <si>
    <t>2598081</t>
  </si>
  <si>
    <t>2590033</t>
  </si>
  <si>
    <t>4952989083</t>
  </si>
  <si>
    <t>4952989151</t>
  </si>
  <si>
    <t>2589019</t>
  </si>
  <si>
    <t>4952989152</t>
  </si>
  <si>
    <t>2588521</t>
  </si>
  <si>
    <t>4952992968</t>
  </si>
  <si>
    <t>N34F13021A</t>
  </si>
  <si>
    <t>2596693</t>
  </si>
  <si>
    <t>2592327</t>
  </si>
  <si>
    <t>4952992967</t>
  </si>
  <si>
    <t>N34F13162A</t>
  </si>
  <si>
    <t>4952992966</t>
  </si>
  <si>
    <t>4952992970</t>
  </si>
  <si>
    <t>N34F13283A</t>
  </si>
  <si>
    <t>4952992971</t>
  </si>
  <si>
    <t>N34F13113A</t>
  </si>
  <si>
    <t>4952989153</t>
  </si>
  <si>
    <t>N34F13213A</t>
  </si>
  <si>
    <t>4952989360</t>
  </si>
  <si>
    <t>2590261</t>
  </si>
  <si>
    <t>4952989359</t>
  </si>
  <si>
    <t>F33J19211A</t>
  </si>
  <si>
    <t>2595483</t>
  </si>
  <si>
    <t>4952989361</t>
  </si>
  <si>
    <t>F33J19093A</t>
  </si>
  <si>
    <t>4952989352</t>
  </si>
  <si>
    <t>4952989354</t>
  </si>
  <si>
    <t>4952989355</t>
  </si>
  <si>
    <t>4952989358</t>
  </si>
  <si>
    <t>F33J19263A</t>
  </si>
  <si>
    <t>4952989356</t>
  </si>
  <si>
    <t>F33J19072A</t>
  </si>
  <si>
    <t>4952989357</t>
  </si>
  <si>
    <t>F33H21121A</t>
  </si>
  <si>
    <t>4952992538</t>
  </si>
  <si>
    <t>2596663</t>
  </si>
  <si>
    <t>4952992534</t>
  </si>
  <si>
    <t>N34F12051A</t>
  </si>
  <si>
    <t>2596661</t>
  </si>
  <si>
    <t>2593413</t>
  </si>
  <si>
    <t>2592124</t>
  </si>
  <si>
    <t>2590387</t>
  </si>
  <si>
    <t>2596984</t>
  </si>
  <si>
    <t>2593414</t>
  </si>
  <si>
    <t>2593688</t>
  </si>
  <si>
    <t>4952990754</t>
  </si>
  <si>
    <t>2588873</t>
  </si>
  <si>
    <t>2591810</t>
  </si>
  <si>
    <t>2591966</t>
  </si>
  <si>
    <t>2592316</t>
  </si>
  <si>
    <t>2588341</t>
  </si>
  <si>
    <t>4952992539</t>
  </si>
  <si>
    <t>N34F12252A</t>
  </si>
  <si>
    <t>2592162</t>
  </si>
  <si>
    <t>4952992533</t>
  </si>
  <si>
    <t>2596961</t>
  </si>
  <si>
    <t>2592122</t>
  </si>
  <si>
    <t>4952993203</t>
  </si>
  <si>
    <t>N34E09011A</t>
  </si>
  <si>
    <t>2585797</t>
  </si>
  <si>
    <t>4952993202</t>
  </si>
  <si>
    <t>2595781</t>
  </si>
  <si>
    <t>4952993204</t>
  </si>
  <si>
    <t>N34E21191A</t>
  </si>
  <si>
    <t>4952993208</t>
  </si>
  <si>
    <t>N34F14232A</t>
  </si>
  <si>
    <t>4952993207</t>
  </si>
  <si>
    <t>4952988403</t>
  </si>
  <si>
    <t>2579058</t>
  </si>
  <si>
    <t>4952988404</t>
  </si>
  <si>
    <t>4952988406</t>
  </si>
  <si>
    <t>N34E23322A</t>
  </si>
  <si>
    <t>4952990485</t>
  </si>
  <si>
    <t>N34F15163Z</t>
  </si>
  <si>
    <t>2590101</t>
  </si>
  <si>
    <t>2589007</t>
  </si>
  <si>
    <t>2590103</t>
  </si>
  <si>
    <t>4952992924</t>
  </si>
  <si>
    <t>F34A24262Z</t>
  </si>
  <si>
    <t>2595061</t>
  </si>
  <si>
    <t>4952991420</t>
  </si>
  <si>
    <t>N34F14091Z</t>
  </si>
  <si>
    <t>2596893</t>
  </si>
  <si>
    <t>4952992910</t>
  </si>
  <si>
    <t>4952988345</t>
  </si>
  <si>
    <t>N34F12071Z</t>
  </si>
  <si>
    <t>2595104</t>
  </si>
  <si>
    <t>4952988343</t>
  </si>
  <si>
    <t>N34F12081Z</t>
  </si>
  <si>
    <t>2591459</t>
  </si>
  <si>
    <t>2595926</t>
  </si>
  <si>
    <t>4952993323</t>
  </si>
  <si>
    <t>2592607</t>
  </si>
  <si>
    <t>4952993312</t>
  </si>
  <si>
    <t>N34F12112Z</t>
  </si>
  <si>
    <t>4952993041</t>
  </si>
  <si>
    <t>N34C16263Z</t>
  </si>
  <si>
    <t>2598832</t>
  </si>
  <si>
    <t>2594094</t>
  </si>
  <si>
    <t>2598252</t>
  </si>
  <si>
    <t>4952991502</t>
  </si>
  <si>
    <t>2598004</t>
  </si>
  <si>
    <t>2597500</t>
  </si>
  <si>
    <t>4952990293</t>
  </si>
  <si>
    <t>N34E21091Z</t>
  </si>
  <si>
    <t>2595152</t>
  </si>
  <si>
    <t>2595122</t>
  </si>
  <si>
    <t>2595128</t>
  </si>
  <si>
    <t>2594982</t>
  </si>
  <si>
    <t>2589716</t>
  </si>
  <si>
    <t>2595158</t>
  </si>
  <si>
    <t>2593383</t>
  </si>
  <si>
    <t>2592512</t>
  </si>
  <si>
    <t>4952990299</t>
  </si>
  <si>
    <t>N34E21191Z</t>
  </si>
  <si>
    <t>4952992927</t>
  </si>
  <si>
    <t>N34E22272Z</t>
  </si>
  <si>
    <t>2594179</t>
  </si>
  <si>
    <t>4952990041</t>
  </si>
  <si>
    <t>2592256</t>
  </si>
  <si>
    <t>4952990049</t>
  </si>
  <si>
    <t>N34D12131Z</t>
  </si>
  <si>
    <t>2597493</t>
  </si>
  <si>
    <t>2592266</t>
  </si>
  <si>
    <t>4952992928</t>
  </si>
  <si>
    <t>4952990046</t>
  </si>
  <si>
    <t>F34A26202Z</t>
  </si>
  <si>
    <t>4952990044</t>
  </si>
  <si>
    <t>4952992929</t>
  </si>
  <si>
    <t>N34E22252Z</t>
  </si>
  <si>
    <t>4952993174</t>
  </si>
  <si>
    <t>N34F23283A</t>
  </si>
  <si>
    <t>2598306</t>
  </si>
  <si>
    <t>4952993171</t>
  </si>
  <si>
    <t>2583729</t>
  </si>
  <si>
    <t>4952993140</t>
  </si>
  <si>
    <t>4952993175</t>
  </si>
  <si>
    <t>N34F23292A</t>
  </si>
  <si>
    <t>4952988967</t>
  </si>
  <si>
    <t>2592345</t>
  </si>
  <si>
    <t>2590752</t>
  </si>
  <si>
    <t>4952988970</t>
  </si>
  <si>
    <t>4952989452</t>
  </si>
  <si>
    <t>2594574</t>
  </si>
  <si>
    <t>4952990178</t>
  </si>
  <si>
    <t>2596672</t>
  </si>
  <si>
    <t>2590015</t>
  </si>
  <si>
    <t>4952990189</t>
  </si>
  <si>
    <t>N34F24263A</t>
  </si>
  <si>
    <t>2596979</t>
  </si>
  <si>
    <t>4952990190</t>
  </si>
  <si>
    <t>N34F24291A</t>
  </si>
  <si>
    <t>2597384</t>
  </si>
  <si>
    <t>2589975</t>
  </si>
  <si>
    <t>4952988220</t>
  </si>
  <si>
    <t>2589010</t>
  </si>
  <si>
    <t>4952988219</t>
  </si>
  <si>
    <t>N34F24271A</t>
  </si>
  <si>
    <t>4952990174</t>
  </si>
  <si>
    <t>N34F24262A</t>
  </si>
  <si>
    <t>4952990424</t>
  </si>
  <si>
    <t>4952990173</t>
  </si>
  <si>
    <t>N34F24282A</t>
  </si>
  <si>
    <t>4952990185</t>
  </si>
  <si>
    <t>N34F24283A</t>
  </si>
  <si>
    <t>4952990187</t>
  </si>
  <si>
    <t>N34F24253A</t>
  </si>
  <si>
    <t>2597343</t>
  </si>
  <si>
    <t>4952990387</t>
  </si>
  <si>
    <t>N34F24091A</t>
  </si>
  <si>
    <t>4952990388</t>
  </si>
  <si>
    <t>N34F24292A</t>
  </si>
  <si>
    <t>4952990184</t>
  </si>
  <si>
    <t>4952990425</t>
  </si>
  <si>
    <t>4952988920</t>
  </si>
  <si>
    <t>F33H12163A</t>
  </si>
  <si>
    <t>2592090</t>
  </si>
  <si>
    <t>4952988936</t>
  </si>
  <si>
    <t>F33H13383A</t>
  </si>
  <si>
    <t>2580242</t>
  </si>
  <si>
    <t>2596581</t>
  </si>
  <si>
    <t>4952988912</t>
  </si>
  <si>
    <t>F33H12103A</t>
  </si>
  <si>
    <t>2595174</t>
  </si>
  <si>
    <t>4952988918</t>
  </si>
  <si>
    <t>F33H12053A</t>
  </si>
  <si>
    <t>4952988915</t>
  </si>
  <si>
    <t>F33H14011A</t>
  </si>
  <si>
    <t>4952988914</t>
  </si>
  <si>
    <t>F33H13392A</t>
  </si>
  <si>
    <t>4952988919</t>
  </si>
  <si>
    <t>F33H12122A</t>
  </si>
  <si>
    <t>4952988937</t>
  </si>
  <si>
    <t>F33H12102A</t>
  </si>
  <si>
    <t>4952988926</t>
  </si>
  <si>
    <t>F33H12091A</t>
  </si>
  <si>
    <t>4952988925</t>
  </si>
  <si>
    <t>F33H13373A</t>
  </si>
  <si>
    <t>4952988930</t>
  </si>
  <si>
    <t>F33H13372A</t>
  </si>
  <si>
    <t>4952992761</t>
  </si>
  <si>
    <t>N34F10333A</t>
  </si>
  <si>
    <t>2593979</t>
  </si>
  <si>
    <t>4952990905</t>
  </si>
  <si>
    <t>2569290</t>
  </si>
  <si>
    <t>2590054</t>
  </si>
  <si>
    <t>4952990904</t>
  </si>
  <si>
    <t>4952992759</t>
  </si>
  <si>
    <t>N34F11033A</t>
  </si>
  <si>
    <t>4952992756</t>
  </si>
  <si>
    <t>4952991710</t>
  </si>
  <si>
    <t>N34F23343A</t>
  </si>
  <si>
    <t>2578404</t>
  </si>
  <si>
    <t>4952991554</t>
  </si>
  <si>
    <t>2543838</t>
  </si>
  <si>
    <t>4952989886</t>
  </si>
  <si>
    <t>4952989704</t>
  </si>
  <si>
    <t>N34F22282A</t>
  </si>
  <si>
    <t>2596514</t>
  </si>
  <si>
    <t>4952989647</t>
  </si>
  <si>
    <t>4952989645</t>
  </si>
  <si>
    <t>N34F22273A</t>
  </si>
  <si>
    <t>2590727</t>
  </si>
  <si>
    <t>4952993358</t>
  </si>
  <si>
    <t>2594008</t>
  </si>
  <si>
    <t>4952989583</t>
  </si>
  <si>
    <t>N34F22271A</t>
  </si>
  <si>
    <t>2585133</t>
  </si>
  <si>
    <t>4952989703</t>
  </si>
  <si>
    <t>4952993354</t>
  </si>
  <si>
    <t>2587989</t>
  </si>
  <si>
    <t>2588335</t>
  </si>
  <si>
    <t>4952993997</t>
  </si>
  <si>
    <t>N34F07273A</t>
  </si>
  <si>
    <t>2594148</t>
  </si>
  <si>
    <t>4952994024</t>
  </si>
  <si>
    <t>N34F07272A</t>
  </si>
  <si>
    <t>4952994029</t>
  </si>
  <si>
    <t>N34F07271A</t>
  </si>
  <si>
    <t>4952988358</t>
  </si>
  <si>
    <t>2584099</t>
  </si>
  <si>
    <t>4952994034</t>
  </si>
  <si>
    <t>N34F07282A</t>
  </si>
  <si>
    <t>4952990700</t>
  </si>
  <si>
    <t>N34F07281A</t>
  </si>
  <si>
    <t>2588122</t>
  </si>
  <si>
    <t>4952994037</t>
  </si>
  <si>
    <t>N34E17271A</t>
  </si>
  <si>
    <t>4952994045</t>
  </si>
  <si>
    <t>N34E16392A</t>
  </si>
  <si>
    <t>4952994047</t>
  </si>
  <si>
    <t>N34E16391A</t>
  </si>
  <si>
    <t>4952990699</t>
  </si>
  <si>
    <t>4952994022</t>
  </si>
  <si>
    <t>N34F07213A</t>
  </si>
  <si>
    <t>4952994023</t>
  </si>
  <si>
    <t>4952994021</t>
  </si>
  <si>
    <t>N34F07203A</t>
  </si>
  <si>
    <t>4952991563</t>
  </si>
  <si>
    <t>F34E01091A</t>
  </si>
  <si>
    <t>2596793</t>
  </si>
  <si>
    <t>2592996</t>
  </si>
  <si>
    <t>2595809</t>
  </si>
  <si>
    <t>4952989403</t>
  </si>
  <si>
    <t>N34E16352Z</t>
  </si>
  <si>
    <t>2569399</t>
  </si>
  <si>
    <t>4952989402</t>
  </si>
  <si>
    <t>N34E05031A</t>
  </si>
  <si>
    <t>4952989398</t>
  </si>
  <si>
    <t>N34E05031Z</t>
  </si>
  <si>
    <t>4952988167</t>
  </si>
  <si>
    <t>N34E16313Z</t>
  </si>
  <si>
    <t>2594983</t>
  </si>
  <si>
    <t>2595012</t>
  </si>
  <si>
    <t>2596816</t>
  </si>
  <si>
    <t>2593075</t>
  </si>
  <si>
    <t>2598170</t>
  </si>
  <si>
    <t>4952991566</t>
  </si>
  <si>
    <t>N34D05332A</t>
  </si>
  <si>
    <t>2598442</t>
  </si>
  <si>
    <t>4952989397</t>
  </si>
  <si>
    <t>4952988172</t>
  </si>
  <si>
    <t>N34E06233Z</t>
  </si>
  <si>
    <t>2594474</t>
  </si>
  <si>
    <t>4952988170</t>
  </si>
  <si>
    <t>2594994</t>
  </si>
  <si>
    <t>2594997</t>
  </si>
  <si>
    <t>2595003</t>
  </si>
  <si>
    <t>4952989396</t>
  </si>
  <si>
    <t>4952991736</t>
  </si>
  <si>
    <t>N34F21291Z</t>
  </si>
  <si>
    <t>2597076</t>
  </si>
  <si>
    <t>2594169</t>
  </si>
  <si>
    <t>2591413</t>
  </si>
  <si>
    <t>2591905</t>
  </si>
  <si>
    <t>4952991159</t>
  </si>
  <si>
    <t>N34F07123Z</t>
  </si>
  <si>
    <t>4952991157</t>
  </si>
  <si>
    <t>N34F07131Z</t>
  </si>
  <si>
    <t>4952993414</t>
  </si>
  <si>
    <t>N34E26311Z</t>
  </si>
  <si>
    <t>2598327</t>
  </si>
  <si>
    <t>2550556</t>
  </si>
  <si>
    <t>4952991300</t>
  </si>
  <si>
    <t>2596792</t>
  </si>
  <si>
    <t>4952991315</t>
  </si>
  <si>
    <t>N34F11143Z</t>
  </si>
  <si>
    <t>4952991452</t>
  </si>
  <si>
    <t>F34G02282A</t>
  </si>
  <si>
    <t>2594279</t>
  </si>
  <si>
    <t>4952991440</t>
  </si>
  <si>
    <t>4952991451</t>
  </si>
  <si>
    <t>4952993596</t>
  </si>
  <si>
    <t>N34C31321A</t>
  </si>
  <si>
    <t>2596840</t>
  </si>
  <si>
    <t>4952993593</t>
  </si>
  <si>
    <t>N34C29342A</t>
  </si>
  <si>
    <t>4952993591</t>
  </si>
  <si>
    <t>N34C31492A</t>
  </si>
  <si>
    <t>4952993588</t>
  </si>
  <si>
    <t>N34C31423A</t>
  </si>
  <si>
    <t>4952989218</t>
  </si>
  <si>
    <t>N34F04423A</t>
  </si>
  <si>
    <t>2596403</t>
  </si>
  <si>
    <t>4952989217</t>
  </si>
  <si>
    <t>N34F04531A</t>
  </si>
  <si>
    <t>4952989201</t>
  </si>
  <si>
    <t>4952989215</t>
  </si>
  <si>
    <t>N34E13342A</t>
  </si>
  <si>
    <t>4952989214</t>
  </si>
  <si>
    <t>N34F04431A</t>
  </si>
  <si>
    <t>4952989223</t>
  </si>
  <si>
    <t>N34E13322A</t>
  </si>
  <si>
    <t>4952989207</t>
  </si>
  <si>
    <t>N34F04442A</t>
  </si>
  <si>
    <t>4952989208</t>
  </si>
  <si>
    <t>N34E13323A</t>
  </si>
  <si>
    <t>4952989209</t>
  </si>
  <si>
    <t>N34E13333A</t>
  </si>
  <si>
    <t>4952989211</t>
  </si>
  <si>
    <t>N34F04432A</t>
  </si>
  <si>
    <t>4952989224</t>
  </si>
  <si>
    <t>N34E13332A</t>
  </si>
  <si>
    <t>4952989212</t>
  </si>
  <si>
    <t>4952989213</t>
  </si>
  <si>
    <t>4952989204</t>
  </si>
  <si>
    <t>N34E13321A</t>
  </si>
  <si>
    <t>4952989202</t>
  </si>
  <si>
    <t>4952988929</t>
  </si>
  <si>
    <t>F34C05481A</t>
  </si>
  <si>
    <t>4952988935</t>
  </si>
  <si>
    <t>F34C05501A</t>
  </si>
  <si>
    <t>4952988934</t>
  </si>
  <si>
    <t>F34C05482A</t>
  </si>
  <si>
    <t>4952988913</t>
  </si>
  <si>
    <t>F34B28181A</t>
  </si>
  <si>
    <t>4952988917</t>
  </si>
  <si>
    <t>F34B29023A</t>
  </si>
  <si>
    <t>4952988916</t>
  </si>
  <si>
    <t>F34C01271A</t>
  </si>
  <si>
    <t>4952993976</t>
  </si>
  <si>
    <t>N34F29101A</t>
  </si>
  <si>
    <t>2597297</t>
  </si>
  <si>
    <t>4952993949</t>
  </si>
  <si>
    <t>N34F27081A</t>
  </si>
  <si>
    <t>4952990516</t>
  </si>
  <si>
    <t>F34G01162Z</t>
  </si>
  <si>
    <t>2598142</t>
  </si>
  <si>
    <t>4952990519</t>
  </si>
  <si>
    <t>F34G01113Z</t>
  </si>
  <si>
    <t>4952988851</t>
  </si>
  <si>
    <t>F34G02072A</t>
  </si>
  <si>
    <t>2594097</t>
  </si>
  <si>
    <t>4952988953</t>
  </si>
  <si>
    <t>F34G02073A</t>
  </si>
  <si>
    <t>2595361</t>
  </si>
  <si>
    <t>2585509</t>
  </si>
  <si>
    <t>4952988372</t>
  </si>
  <si>
    <t>N34E15152A</t>
  </si>
  <si>
    <t>4952990634</t>
  </si>
  <si>
    <t>2591287</t>
  </si>
  <si>
    <t>4952988843</t>
  </si>
  <si>
    <t>N34G02503A</t>
  </si>
  <si>
    <t>4952988849</t>
  </si>
  <si>
    <t>N34G02532A</t>
  </si>
  <si>
    <t>4952990637</t>
  </si>
  <si>
    <t>F34G02061A</t>
  </si>
  <si>
    <t>4952988846</t>
  </si>
  <si>
    <t>F34G02071A</t>
  </si>
  <si>
    <t>4952988847</t>
  </si>
  <si>
    <t>N34G02481A</t>
  </si>
  <si>
    <t>4952988163</t>
  </si>
  <si>
    <t>F34G02021Z</t>
  </si>
  <si>
    <t>2588284</t>
  </si>
  <si>
    <t>4952988164</t>
  </si>
  <si>
    <t>F34G02042Z</t>
  </si>
  <si>
    <t>4952988104</t>
  </si>
  <si>
    <t>4952993089</t>
  </si>
  <si>
    <t>N34G03511A</t>
  </si>
  <si>
    <t>2594445</t>
  </si>
  <si>
    <t>4952993055</t>
  </si>
  <si>
    <t>4952993084</t>
  </si>
  <si>
    <t>4952993056</t>
  </si>
  <si>
    <t>N34G03502A</t>
  </si>
  <si>
    <t>4952988688</t>
  </si>
  <si>
    <t>F34G02461A</t>
  </si>
  <si>
    <t>2591606</t>
  </si>
  <si>
    <t>4952988686</t>
  </si>
  <si>
    <t>F34G02462A</t>
  </si>
  <si>
    <t>2597388</t>
  </si>
  <si>
    <t>2590702</t>
  </si>
  <si>
    <t>4952988689</t>
  </si>
  <si>
    <t>F34G02413A</t>
  </si>
  <si>
    <t>2591972</t>
  </si>
  <si>
    <t>2597395</t>
  </si>
  <si>
    <t>2596679</t>
  </si>
  <si>
    <t>2591826</t>
  </si>
  <si>
    <t>2595030</t>
  </si>
  <si>
    <t>2594292</t>
  </si>
  <si>
    <t>4952989942</t>
  </si>
  <si>
    <t>F34G03332Z</t>
  </si>
  <si>
    <t>2565167</t>
  </si>
  <si>
    <t>4952988436</t>
  </si>
  <si>
    <t>F34G03301Z</t>
  </si>
  <si>
    <t>2550063</t>
  </si>
  <si>
    <t>4952990856</t>
  </si>
  <si>
    <t>F34G03301A</t>
  </si>
  <si>
    <t>2591650</t>
  </si>
  <si>
    <t>4952991055</t>
  </si>
  <si>
    <t>F34G03311Z</t>
  </si>
  <si>
    <t>2589667</t>
  </si>
  <si>
    <t>4952990979</t>
  </si>
  <si>
    <t>F34G03291Z</t>
  </si>
  <si>
    <t>4952990855</t>
  </si>
  <si>
    <t>F34G03341A</t>
  </si>
  <si>
    <t>2591651</t>
  </si>
  <si>
    <t>4952990973</t>
  </si>
  <si>
    <t>F34G03293Z</t>
  </si>
  <si>
    <t>4952989908</t>
  </si>
  <si>
    <t>F34G03333Z</t>
  </si>
  <si>
    <t>4952991052</t>
  </si>
  <si>
    <t>F34G03322A</t>
  </si>
  <si>
    <t>4952990977</t>
  </si>
  <si>
    <t>F34G03313A</t>
  </si>
  <si>
    <t>4952988433</t>
  </si>
  <si>
    <t>F34G03321A</t>
  </si>
  <si>
    <t>4952988429</t>
  </si>
  <si>
    <t>4952990917</t>
  </si>
  <si>
    <t>2594284</t>
  </si>
  <si>
    <t>4952990915</t>
  </si>
  <si>
    <t>4952990912</t>
  </si>
  <si>
    <t>F34G03311A</t>
  </si>
  <si>
    <t>4952990910</t>
  </si>
  <si>
    <t>F34G03342A</t>
  </si>
  <si>
    <t>4952993845</t>
  </si>
  <si>
    <t>2591490</t>
  </si>
  <si>
    <t>4952993846</t>
  </si>
  <si>
    <t>4952993848</t>
  </si>
  <si>
    <t>4952993850</t>
  </si>
  <si>
    <t>4952991613</t>
  </si>
  <si>
    <t>F34G03303Z</t>
  </si>
  <si>
    <t>2592502</t>
  </si>
  <si>
    <t>4952990863</t>
  </si>
  <si>
    <t>4952990860</t>
  </si>
  <si>
    <t>F34G03283Z</t>
  </si>
  <si>
    <t>4952991618</t>
  </si>
  <si>
    <t>F34G03303A</t>
  </si>
  <si>
    <t>4952988492</t>
  </si>
  <si>
    <t>2596399</t>
  </si>
  <si>
    <t>2596397</t>
  </si>
  <si>
    <t>4952988496</t>
  </si>
  <si>
    <t>F34G03313Z</t>
  </si>
  <si>
    <t>2594962</t>
  </si>
  <si>
    <t>4952989907</t>
  </si>
  <si>
    <t>4952990840</t>
  </si>
  <si>
    <t>F34G03341Z</t>
  </si>
  <si>
    <t>4952991482</t>
  </si>
  <si>
    <t>4952993768</t>
  </si>
  <si>
    <t>4952990972</t>
  </si>
  <si>
    <t>4952989904</t>
  </si>
  <si>
    <t>4952991622</t>
  </si>
  <si>
    <t>F34G01052A</t>
  </si>
  <si>
    <t>4952992354</t>
  </si>
  <si>
    <t>F34F02111A</t>
  </si>
  <si>
    <t>2594778</t>
  </si>
  <si>
    <t>4952992330</t>
  </si>
  <si>
    <t>F34F02103Z</t>
  </si>
  <si>
    <t>4952992329</t>
  </si>
  <si>
    <t>F34F02111Z</t>
  </si>
  <si>
    <t>4952992222</t>
  </si>
  <si>
    <t>F34F02112A</t>
  </si>
  <si>
    <t>4952988893</t>
  </si>
  <si>
    <t>2589745</t>
  </si>
  <si>
    <t>2592844</t>
  </si>
  <si>
    <t>4952991172</t>
  </si>
  <si>
    <t>2592590</t>
  </si>
  <si>
    <t>4952988698</t>
  </si>
  <si>
    <t>N34F30261Z</t>
  </si>
  <si>
    <t>2595034</t>
  </si>
  <si>
    <t>4952988699</t>
  </si>
  <si>
    <t>N34F30231Z</t>
  </si>
  <si>
    <t>2592692</t>
  </si>
  <si>
    <t>2596227</t>
  </si>
  <si>
    <t>4952993756</t>
  </si>
  <si>
    <t>N34F30272Z</t>
  </si>
  <si>
    <t>2597421</t>
  </si>
  <si>
    <t>4952993753</t>
  </si>
  <si>
    <t>N34F30273Z</t>
  </si>
  <si>
    <t>4952993715</t>
  </si>
  <si>
    <t>4952988012</t>
  </si>
  <si>
    <t>F34F01433Z</t>
  </si>
  <si>
    <t>4952988339</t>
  </si>
  <si>
    <t>N34E28213Z</t>
  </si>
  <si>
    <t>2596053</t>
  </si>
  <si>
    <t>2595372</t>
  </si>
  <si>
    <t>2594446</t>
  </si>
  <si>
    <t>4952990364</t>
  </si>
  <si>
    <t>N34G03013Z</t>
  </si>
  <si>
    <t>2592062</t>
  </si>
  <si>
    <t>4952990365</t>
  </si>
  <si>
    <t>N34G03011Z</t>
  </si>
  <si>
    <t>4952988251</t>
  </si>
  <si>
    <t>N34F27131Z</t>
  </si>
  <si>
    <t>2582821</t>
  </si>
  <si>
    <t>4952988255</t>
  </si>
  <si>
    <t>N34F27172Z</t>
  </si>
  <si>
    <t>2594487</t>
  </si>
  <si>
    <t>4952988341</t>
  </si>
  <si>
    <t>4952988305</t>
  </si>
  <si>
    <t>N34F27132Z</t>
  </si>
  <si>
    <t>2576984</t>
  </si>
  <si>
    <t>4952988301</t>
  </si>
  <si>
    <t>4952992978</t>
  </si>
  <si>
    <t>N34F28072Z</t>
  </si>
  <si>
    <t>2596598</t>
  </si>
  <si>
    <t>4952988802</t>
  </si>
  <si>
    <t>N34E30092Z</t>
  </si>
  <si>
    <t>2598000</t>
  </si>
  <si>
    <t>4952993956</t>
  </si>
  <si>
    <t>N34E30102Z</t>
  </si>
  <si>
    <t>2596839</t>
  </si>
  <si>
    <t>2596379</t>
  </si>
  <si>
    <t>2596838</t>
  </si>
  <si>
    <t>4952988803</t>
  </si>
  <si>
    <t>4952988808</t>
  </si>
  <si>
    <t>N34E30103Z</t>
  </si>
  <si>
    <t>4952988796</t>
  </si>
  <si>
    <t>4952988809</t>
  </si>
  <si>
    <t>4952988810</t>
  </si>
  <si>
    <t>N34E30111Z</t>
  </si>
  <si>
    <t>4952992688</t>
  </si>
  <si>
    <t>F34G02253Z</t>
  </si>
  <si>
    <t>2598463</t>
  </si>
  <si>
    <t>4952988593</t>
  </si>
  <si>
    <t>F34F02313Z</t>
  </si>
  <si>
    <t>4952988579</t>
  </si>
  <si>
    <t>N34E31491Z</t>
  </si>
  <si>
    <t>4952988596</t>
  </si>
  <si>
    <t>F34F02323Z</t>
  </si>
  <si>
    <t>4952992386</t>
  </si>
  <si>
    <t>N34G03372Z</t>
  </si>
  <si>
    <t>4952992423</t>
  </si>
  <si>
    <t>2587638</t>
  </si>
  <si>
    <t>4952992370</t>
  </si>
  <si>
    <t>2582332</t>
  </si>
  <si>
    <t>4952992381</t>
  </si>
  <si>
    <t>N34G03373Z</t>
  </si>
  <si>
    <t>4952992367</t>
  </si>
  <si>
    <t>4952988296</t>
  </si>
  <si>
    <t>N34F04463Z</t>
  </si>
  <si>
    <t>4952988266</t>
  </si>
  <si>
    <t>N34F04483Z</t>
  </si>
  <si>
    <t>4952988268</t>
  </si>
  <si>
    <t>N34F04471Z</t>
  </si>
  <si>
    <t>4952993148</t>
  </si>
  <si>
    <t>N34F04293Z</t>
  </si>
  <si>
    <t>2592283</t>
  </si>
  <si>
    <t>4952993145</t>
  </si>
  <si>
    <t>4952993144</t>
  </si>
  <si>
    <t>N34F04461Z</t>
  </si>
  <si>
    <t>4952988293</t>
  </si>
  <si>
    <t>N34F04481Z</t>
  </si>
  <si>
    <t>4952988269</t>
  </si>
  <si>
    <t>4952989546</t>
  </si>
  <si>
    <t>F34G04053Z</t>
  </si>
  <si>
    <t>2594804</t>
  </si>
  <si>
    <t>4952989243</t>
  </si>
  <si>
    <t>F34G04043Z</t>
  </si>
  <si>
    <t>2591240</t>
  </si>
  <si>
    <t>2594527</t>
  </si>
  <si>
    <t>2594932</t>
  </si>
  <si>
    <t>4952989547</t>
  </si>
  <si>
    <t>N34F29331Z</t>
  </si>
  <si>
    <t>2595314</t>
  </si>
  <si>
    <t>2591965</t>
  </si>
  <si>
    <t>2592974</t>
  </si>
  <si>
    <t>2595311</t>
  </si>
  <si>
    <t>2595751</t>
  </si>
  <si>
    <t>2595308</t>
  </si>
  <si>
    <t>2591747</t>
  </si>
  <si>
    <t>4952989544</t>
  </si>
  <si>
    <t>F34G04062Z</t>
  </si>
  <si>
    <t>4952989560</t>
  </si>
  <si>
    <t>F34G04073Z</t>
  </si>
  <si>
    <t>4952989482</t>
  </si>
  <si>
    <t>N34F29291Z</t>
  </si>
  <si>
    <t>2597785</t>
  </si>
  <si>
    <t>4952989483</t>
  </si>
  <si>
    <t>F34G04061Z</t>
  </si>
  <si>
    <t>4952989485</t>
  </si>
  <si>
    <t>N34F29243Z</t>
  </si>
  <si>
    <t>2589074</t>
  </si>
  <si>
    <t>4952993659</t>
  </si>
  <si>
    <t>N34F29251Z</t>
  </si>
  <si>
    <t>2596994</t>
  </si>
  <si>
    <t>4952989237</t>
  </si>
  <si>
    <t>F34G04052Z</t>
  </si>
  <si>
    <t>4952993658</t>
  </si>
  <si>
    <t>N34F29281Z</t>
  </si>
  <si>
    <t>4952993655</t>
  </si>
  <si>
    <t>4952993654</t>
  </si>
  <si>
    <t>N34F29273Z</t>
  </si>
  <si>
    <t>4952993653</t>
  </si>
  <si>
    <t>N34F29292Z</t>
  </si>
  <si>
    <t>4952993651</t>
  </si>
  <si>
    <t>N34F29242Z</t>
  </si>
  <si>
    <t>4952989555</t>
  </si>
  <si>
    <t>N34F29322Z</t>
  </si>
  <si>
    <t>4952989556</t>
  </si>
  <si>
    <t>2586459</t>
  </si>
  <si>
    <t>4952989190</t>
  </si>
  <si>
    <t>F34G04031Z</t>
  </si>
  <si>
    <t>4952989185</t>
  </si>
  <si>
    <t>F34G04041Z</t>
  </si>
  <si>
    <t>4952989184</t>
  </si>
  <si>
    <t>4952988430</t>
  </si>
  <si>
    <t>2596723</t>
  </si>
  <si>
    <t>4952989550</t>
  </si>
  <si>
    <t>F34G04042Z</t>
  </si>
  <si>
    <t>4952988443</t>
  </si>
  <si>
    <t>F34G04032Z</t>
  </si>
  <si>
    <t>4952988442</t>
  </si>
  <si>
    <t>4952988439</t>
  </si>
  <si>
    <t>4952993763</t>
  </si>
  <si>
    <t>N34F29271Z</t>
  </si>
  <si>
    <t>2568492</t>
  </si>
  <si>
    <t>2594254</t>
  </si>
  <si>
    <t>2589846</t>
  </si>
  <si>
    <t>4952989623</t>
  </si>
  <si>
    <t>2598903</t>
  </si>
  <si>
    <t>4952989241</t>
  </si>
  <si>
    <t>F34G04022Z</t>
  </si>
  <si>
    <t>4952991247</t>
  </si>
  <si>
    <t>2588316</t>
  </si>
  <si>
    <t>2593409</t>
  </si>
  <si>
    <t>4952991248</t>
  </si>
  <si>
    <t>4952989856</t>
  </si>
  <si>
    <t>4952992729</t>
  </si>
  <si>
    <t>2595629</t>
  </si>
  <si>
    <t>2593091</t>
  </si>
  <si>
    <t>2595636</t>
  </si>
  <si>
    <t>2595637</t>
  </si>
  <si>
    <t>4952992887</t>
  </si>
  <si>
    <t>2593858</t>
  </si>
  <si>
    <t>2593860</t>
  </si>
  <si>
    <t>4952990550</t>
  </si>
  <si>
    <t>4G01395261</t>
  </si>
  <si>
    <t>2590087</t>
  </si>
  <si>
    <t>2574267</t>
  </si>
  <si>
    <t>4952991183</t>
  </si>
  <si>
    <t>4G01395264</t>
  </si>
  <si>
    <t>2595788</t>
  </si>
  <si>
    <t>4952990547</t>
  </si>
  <si>
    <t>4952988533</t>
  </si>
  <si>
    <t>4G02395315</t>
  </si>
  <si>
    <t>2597946</t>
  </si>
  <si>
    <t>2594853</t>
  </si>
  <si>
    <t>4952989611</t>
  </si>
  <si>
    <t>4G01395292</t>
  </si>
  <si>
    <t>2596913</t>
  </si>
  <si>
    <t>2596120</t>
  </si>
  <si>
    <t>4952989056</t>
  </si>
  <si>
    <t>2591586</t>
  </si>
  <si>
    <t>4952989608</t>
  </si>
  <si>
    <t>4952989669</t>
  </si>
  <si>
    <t>2598591</t>
  </si>
  <si>
    <t>4952989606</t>
  </si>
  <si>
    <t>4G01395291</t>
  </si>
  <si>
    <t>4952989605</t>
  </si>
  <si>
    <t>4E29393421</t>
  </si>
  <si>
    <t>4952989390</t>
  </si>
  <si>
    <t>2588091</t>
  </si>
  <si>
    <t>4952993764</t>
  </si>
  <si>
    <t>4G09395736</t>
  </si>
  <si>
    <t>4952993840</t>
  </si>
  <si>
    <t>4G09395744</t>
  </si>
  <si>
    <t>4952993817</t>
  </si>
  <si>
    <t>4952993818</t>
  </si>
  <si>
    <t>4G09395741</t>
  </si>
  <si>
    <t>4952993838</t>
  </si>
  <si>
    <t>4G09395733</t>
  </si>
  <si>
    <t>4952993833</t>
  </si>
  <si>
    <t>4G09395743</t>
  </si>
  <si>
    <t>4952993820</t>
  </si>
  <si>
    <t>4952988933</t>
  </si>
  <si>
    <t>4F10394086</t>
  </si>
  <si>
    <t>2580234</t>
  </si>
  <si>
    <t>4952988922</t>
  </si>
  <si>
    <t>2586194</t>
  </si>
  <si>
    <t>2597138</t>
  </si>
  <si>
    <t>2588364</t>
  </si>
  <si>
    <t>4952988923</t>
  </si>
  <si>
    <t>4F10394083</t>
  </si>
  <si>
    <t>4952988212</t>
  </si>
  <si>
    <t>4F20394749</t>
  </si>
  <si>
    <t>2579289</t>
  </si>
  <si>
    <t>4952990670</t>
  </si>
  <si>
    <t>4G09395702</t>
  </si>
  <si>
    <t>2596537</t>
  </si>
  <si>
    <t>2594950</t>
  </si>
  <si>
    <t>4952988248</t>
  </si>
  <si>
    <t>2597764</t>
  </si>
  <si>
    <t>4952990668</t>
  </si>
  <si>
    <t>4G09395701</t>
  </si>
  <si>
    <t>4952990658</t>
  </si>
  <si>
    <t>4952990666</t>
  </si>
  <si>
    <t>4952990665</t>
  </si>
  <si>
    <t>4952990663</t>
  </si>
  <si>
    <t>4952990626</t>
  </si>
  <si>
    <t>4G09395706</t>
  </si>
  <si>
    <t>4952993420</t>
  </si>
  <si>
    <t>2576238</t>
  </si>
  <si>
    <t>2594544</t>
  </si>
  <si>
    <t>4952993442</t>
  </si>
  <si>
    <t>4G08395644</t>
  </si>
  <si>
    <t>2594910</t>
  </si>
  <si>
    <t>4952989988</t>
  </si>
  <si>
    <t>2596127</t>
  </si>
  <si>
    <t>2592604</t>
  </si>
  <si>
    <t>2591655</t>
  </si>
  <si>
    <t>2586282</t>
  </si>
  <si>
    <t>4952993419</t>
  </si>
  <si>
    <t>4952993439</t>
  </si>
  <si>
    <t>4952993441</t>
  </si>
  <si>
    <t>4G08395642</t>
  </si>
  <si>
    <t>2591517</t>
  </si>
  <si>
    <t>4952988126</t>
  </si>
  <si>
    <t>4G08395590</t>
  </si>
  <si>
    <t>4952990996</t>
  </si>
  <si>
    <t>4F13394377</t>
  </si>
  <si>
    <t>2575174</t>
  </si>
  <si>
    <t>4952991388</t>
  </si>
  <si>
    <t>2592057</t>
  </si>
  <si>
    <t>2592939</t>
  </si>
  <si>
    <t>4952991389</t>
  </si>
  <si>
    <t>4F13394375</t>
  </si>
  <si>
    <t>4952991413</t>
  </si>
  <si>
    <t>4F13394386</t>
  </si>
  <si>
    <t>4952990037</t>
  </si>
  <si>
    <t>4F13394380</t>
  </si>
  <si>
    <t>2584674</t>
  </si>
  <si>
    <t>4952991892</t>
  </si>
  <si>
    <t>2595506</t>
  </si>
  <si>
    <t>2591419</t>
  </si>
  <si>
    <t>2590653</t>
  </si>
  <si>
    <t>4952991877</t>
  </si>
  <si>
    <t>4G08395661</t>
  </si>
  <si>
    <t>4952992295</t>
  </si>
  <si>
    <t>2598881</t>
  </si>
  <si>
    <t>4952992265</t>
  </si>
  <si>
    <t>4952992286</t>
  </si>
  <si>
    <t>4G08395665</t>
  </si>
  <si>
    <t>4952989966</t>
  </si>
  <si>
    <t>4E22393022</t>
  </si>
  <si>
    <t>2598462</t>
  </si>
  <si>
    <t>2591922</t>
  </si>
  <si>
    <t>4952989963</t>
  </si>
  <si>
    <t>4952989961</t>
  </si>
  <si>
    <t>4E22393023</t>
  </si>
  <si>
    <t>4952992617</t>
  </si>
  <si>
    <t>4E16392576</t>
  </si>
  <si>
    <t>2585894</t>
  </si>
  <si>
    <t>4952989300</t>
  </si>
  <si>
    <t>4E16392581</t>
  </si>
  <si>
    <t>2591587</t>
  </si>
  <si>
    <t>4952989297</t>
  </si>
  <si>
    <t>4E16392577</t>
  </si>
  <si>
    <t>4952992616</t>
  </si>
  <si>
    <t>4952989053</t>
  </si>
  <si>
    <t>4952989058</t>
  </si>
  <si>
    <t>4952989060</t>
  </si>
  <si>
    <t>4952988048</t>
  </si>
  <si>
    <t>4G06395609</t>
  </si>
  <si>
    <t>4952993413</t>
  </si>
  <si>
    <t>4G06395606</t>
  </si>
  <si>
    <t>4952993416</t>
  </si>
  <si>
    <t>4G06395607</t>
  </si>
  <si>
    <t>4952988071</t>
  </si>
  <si>
    <t>4952992411</t>
  </si>
  <si>
    <t>4G09395474</t>
  </si>
  <si>
    <t>2574893</t>
  </si>
  <si>
    <t>4952992282</t>
  </si>
  <si>
    <t>4G09395700</t>
  </si>
  <si>
    <t>2590266</t>
  </si>
  <si>
    <t>4952988325</t>
  </si>
  <si>
    <t>2590067</t>
  </si>
  <si>
    <t>4952992183</t>
  </si>
  <si>
    <t>4G09395478</t>
  </si>
  <si>
    <t>2594809</t>
  </si>
  <si>
    <t>4952988208</t>
  </si>
  <si>
    <t>4G09395699</t>
  </si>
  <si>
    <t>2592529</t>
  </si>
  <si>
    <t>2571065</t>
  </si>
  <si>
    <t>4952991367</t>
  </si>
  <si>
    <t>4G09395479</t>
  </si>
  <si>
    <t>2591026</t>
  </si>
  <si>
    <t>2589816</t>
  </si>
  <si>
    <t>4952992177</t>
  </si>
  <si>
    <t>4G09395476</t>
  </si>
  <si>
    <t>2594852</t>
  </si>
  <si>
    <t>4952988204</t>
  </si>
  <si>
    <t>4G09395671</t>
  </si>
  <si>
    <t>4952992291</t>
  </si>
  <si>
    <t>4952988288</t>
  </si>
  <si>
    <t>4952988284</t>
  </si>
  <si>
    <t>4G09395673</t>
  </si>
  <si>
    <t>4952992176</t>
  </si>
  <si>
    <t>4G09395480</t>
  </si>
  <si>
    <t>4952992184</t>
  </si>
  <si>
    <t>4G09395477</t>
  </si>
  <si>
    <t>4952992187</t>
  </si>
  <si>
    <t>4G09395475</t>
  </si>
  <si>
    <t>4952992231</t>
  </si>
  <si>
    <t>4G09395672</t>
  </si>
  <si>
    <t>4952992213</t>
  </si>
  <si>
    <t>4952992214</t>
  </si>
  <si>
    <t>4G09395674</t>
  </si>
  <si>
    <t>4952988233</t>
  </si>
  <si>
    <t>2591543</t>
  </si>
  <si>
    <t>2591546</t>
  </si>
  <si>
    <t>4952992725</t>
  </si>
  <si>
    <t>4E20392931</t>
  </si>
  <si>
    <t>4952988234</t>
  </si>
  <si>
    <t>4952992723</t>
  </si>
  <si>
    <t>4E20392924</t>
  </si>
  <si>
    <t>4952990249</t>
  </si>
  <si>
    <t>4E20392930</t>
  </si>
  <si>
    <t>2590392</t>
  </si>
  <si>
    <t>2593701</t>
  </si>
  <si>
    <t>4952990250</t>
  </si>
  <si>
    <t>4F21394881</t>
  </si>
  <si>
    <t>2593802</t>
  </si>
  <si>
    <t>2595488</t>
  </si>
  <si>
    <t>4952990243</t>
  </si>
  <si>
    <t>4E20392932</t>
  </si>
  <si>
    <t>4952992746</t>
  </si>
  <si>
    <t>4E20392929</t>
  </si>
  <si>
    <t>4952992749</t>
  </si>
  <si>
    <t>4952993448</t>
  </si>
  <si>
    <t>4E20392925</t>
  </si>
  <si>
    <t>4952993447</t>
  </si>
  <si>
    <t>4E20392934</t>
  </si>
  <si>
    <t>4952993446</t>
  </si>
  <si>
    <t>4952988240</t>
  </si>
  <si>
    <t>4952988241</t>
  </si>
  <si>
    <t>4F21394885</t>
  </si>
  <si>
    <t>4952988274</t>
  </si>
  <si>
    <t>4E20392865</t>
  </si>
  <si>
    <t>2592536</t>
  </si>
  <si>
    <t>2592537</t>
  </si>
  <si>
    <t>4952988275</t>
  </si>
  <si>
    <t>4E20392843</t>
  </si>
  <si>
    <t>4952988279</t>
  </si>
  <si>
    <t>4952990241</t>
  </si>
  <si>
    <t>4G05095535</t>
  </si>
  <si>
    <t>4952990246</t>
  </si>
  <si>
    <t>4952990382</t>
  </si>
  <si>
    <t>2590596</t>
  </si>
  <si>
    <t>4952990398</t>
  </si>
  <si>
    <t>4952990395</t>
  </si>
  <si>
    <t>4G05395497</t>
  </si>
  <si>
    <t>4952988290</t>
  </si>
  <si>
    <t>4G05095530</t>
  </si>
  <si>
    <t>2591020</t>
  </si>
  <si>
    <t>2594674</t>
  </si>
  <si>
    <t>4952988287</t>
  </si>
  <si>
    <t>4G05395528</t>
  </si>
  <si>
    <t>4952989855</t>
  </si>
  <si>
    <t>4952990002</t>
  </si>
  <si>
    <t>4952991242</t>
  </si>
  <si>
    <t>2581847</t>
  </si>
  <si>
    <t>4952991241</t>
  </si>
  <si>
    <t>N33A10453A</t>
  </si>
  <si>
    <t>4952991136</t>
  </si>
  <si>
    <t>N34G05023A</t>
  </si>
  <si>
    <t>2591812</t>
  </si>
  <si>
    <t>4952991138</t>
  </si>
  <si>
    <t>N34G05022A</t>
  </si>
  <si>
    <t>2581964</t>
  </si>
  <si>
    <t>2593932</t>
  </si>
  <si>
    <t>4952991133</t>
  </si>
  <si>
    <t>4952990520</t>
  </si>
  <si>
    <t>F34G05293Z</t>
  </si>
  <si>
    <t>4952990532</t>
  </si>
  <si>
    <t>F34G04452A</t>
  </si>
  <si>
    <t>4952994113</t>
  </si>
  <si>
    <t>4952990535</t>
  </si>
  <si>
    <t>F34G05312Z</t>
  </si>
  <si>
    <t>4952993948</t>
  </si>
  <si>
    <t>4952988669</t>
  </si>
  <si>
    <t>4952988667</t>
  </si>
  <si>
    <t>4952988682</t>
  </si>
  <si>
    <t>N34G04232Z</t>
  </si>
  <si>
    <t>4952988670</t>
  </si>
  <si>
    <t>N34G04253Z</t>
  </si>
  <si>
    <t>4952988681</t>
  </si>
  <si>
    <t>N34G04233Z</t>
  </si>
  <si>
    <t>4952988272</t>
  </si>
  <si>
    <t>2583746</t>
  </si>
  <si>
    <t>4952988218</t>
  </si>
  <si>
    <t>4952994099</t>
  </si>
  <si>
    <t>N34G07412Z</t>
  </si>
  <si>
    <t>2595655</t>
  </si>
  <si>
    <t>4952994098</t>
  </si>
  <si>
    <t>N34G07421Z</t>
  </si>
  <si>
    <t>4952994095</t>
  </si>
  <si>
    <t>N34G07411Z</t>
  </si>
  <si>
    <t>4952994094</t>
  </si>
  <si>
    <t>N34G07411A</t>
  </si>
  <si>
    <t>4952994093</t>
  </si>
  <si>
    <t>N34G07413Z</t>
  </si>
  <si>
    <t>4952988148</t>
  </si>
  <si>
    <t>N34G07422A</t>
  </si>
  <si>
    <t>4952988149</t>
  </si>
  <si>
    <t>N34G07422Z</t>
  </si>
  <si>
    <t>4952988153</t>
  </si>
  <si>
    <t>N34G07421A</t>
  </si>
  <si>
    <t>4952988157</t>
  </si>
  <si>
    <t>4952988154</t>
  </si>
  <si>
    <t>4952992358</t>
  </si>
  <si>
    <t>N34E10481Z</t>
  </si>
  <si>
    <t>4952992352</t>
  </si>
  <si>
    <t>N34E11052A</t>
  </si>
  <si>
    <t>4952992351</t>
  </si>
  <si>
    <t>N34E10482Z</t>
  </si>
  <si>
    <t>4952991167</t>
  </si>
  <si>
    <t>N34E10481A</t>
  </si>
  <si>
    <t>4952992327</t>
  </si>
  <si>
    <t>N34E11023Z</t>
  </si>
  <si>
    <t>4952988894</t>
  </si>
  <si>
    <t>4952991174</t>
  </si>
  <si>
    <t>N34E10472Z</t>
  </si>
  <si>
    <t>4952993717</t>
  </si>
  <si>
    <t>N34G06263Z</t>
  </si>
  <si>
    <t>4952993716</t>
  </si>
  <si>
    <t>4952993718</t>
  </si>
  <si>
    <t>N34G06271A</t>
  </si>
  <si>
    <t>4952988800</t>
  </si>
  <si>
    <t>N34E11442Z</t>
  </si>
  <si>
    <t>4952993962</t>
  </si>
  <si>
    <t>N34E11413Z</t>
  </si>
  <si>
    <t>4952993952</t>
  </si>
  <si>
    <t>N34E11401Z</t>
  </si>
  <si>
    <t>4952993965</t>
  </si>
  <si>
    <t>N34E11533Z</t>
  </si>
  <si>
    <t>4952988806</t>
  </si>
  <si>
    <t>N34E11443Z</t>
  </si>
  <si>
    <t>4952993957</t>
  </si>
  <si>
    <t>N34E11541Z</t>
  </si>
  <si>
    <t>4952993953</t>
  </si>
  <si>
    <t>N34E11391Z</t>
  </si>
  <si>
    <t>4952993844</t>
  </si>
  <si>
    <t>F34G05381Z</t>
  </si>
  <si>
    <t>2598906</t>
  </si>
  <si>
    <t>4952990762</t>
  </si>
  <si>
    <t>2594793</t>
  </si>
  <si>
    <t>4952990763</t>
  </si>
  <si>
    <t>N34G06011Z</t>
  </si>
  <si>
    <t>4952990765</t>
  </si>
  <si>
    <t>N34G05451Z</t>
  </si>
  <si>
    <t>4952989986</t>
  </si>
  <si>
    <t>2596704</t>
  </si>
  <si>
    <t>4952989990</t>
  </si>
  <si>
    <t>N34G05492Z</t>
  </si>
  <si>
    <t>4952993843</t>
  </si>
  <si>
    <t>F34G05383Z</t>
  </si>
  <si>
    <t>4952993337</t>
  </si>
  <si>
    <t>2593137</t>
  </si>
  <si>
    <t>2594714</t>
  </si>
  <si>
    <t>4952993975</t>
  </si>
  <si>
    <t>F34G05011Z</t>
  </si>
  <si>
    <t>2589172</t>
  </si>
  <si>
    <t>2584754</t>
  </si>
  <si>
    <t>4952993334</t>
  </si>
  <si>
    <t>F34G04463Z</t>
  </si>
  <si>
    <t>4952993352</t>
  </si>
  <si>
    <t>4952992744</t>
  </si>
  <si>
    <t>N34G07261Z</t>
  </si>
  <si>
    <t>4952992745</t>
  </si>
  <si>
    <t>N34G07042Z</t>
  </si>
  <si>
    <t>4952992752</t>
  </si>
  <si>
    <t>2598905</t>
  </si>
  <si>
    <t>4952992730</t>
  </si>
  <si>
    <t>N34G07061Z</t>
  </si>
  <si>
    <t>4952992754</t>
  </si>
  <si>
    <t>N34G07052Z</t>
  </si>
  <si>
    <t>4952992722</t>
  </si>
  <si>
    <t>N34G07051Z</t>
  </si>
  <si>
    <t>4952992751</t>
  </si>
  <si>
    <t>N34G07263Z</t>
  </si>
  <si>
    <t>4211602790</t>
  </si>
  <si>
    <t>4952993133</t>
  </si>
  <si>
    <t>N34G07162Z</t>
  </si>
  <si>
    <t>2585024</t>
  </si>
  <si>
    <t>4952992882</t>
  </si>
  <si>
    <t>N34G07163Z</t>
  </si>
  <si>
    <t>2594725</t>
  </si>
  <si>
    <t>4952992920</t>
  </si>
  <si>
    <t>N34G07172Z</t>
  </si>
  <si>
    <t>4952992883</t>
  </si>
  <si>
    <t>4952992888</t>
  </si>
  <si>
    <t>4952992890</t>
  </si>
  <si>
    <t>4952992962</t>
  </si>
  <si>
    <t>N34G07173Z</t>
  </si>
  <si>
    <t>4952992964</t>
  </si>
  <si>
    <t>N34G07151Z</t>
  </si>
  <si>
    <t>4952988217</t>
  </si>
  <si>
    <t>N34C26433Z</t>
  </si>
  <si>
    <t>4952988151</t>
  </si>
  <si>
    <t>N34C26401A</t>
  </si>
  <si>
    <t>4952988147</t>
  </si>
  <si>
    <t>4952988146</t>
  </si>
  <si>
    <t>N34C26451A</t>
  </si>
  <si>
    <t>4361502180</t>
  </si>
  <si>
    <t>4952991170</t>
  </si>
  <si>
    <t>4D29291781</t>
  </si>
  <si>
    <t>4952991163</t>
  </si>
  <si>
    <t>4D29291770</t>
  </si>
  <si>
    <t>4362002180</t>
  </si>
  <si>
    <t>4952991179</t>
  </si>
  <si>
    <t>4D29291712</t>
  </si>
  <si>
    <t>4952989081</t>
  </si>
  <si>
    <t>4952989079</t>
  </si>
  <si>
    <t>4952989080</t>
  </si>
  <si>
    <t>F44F07112A</t>
  </si>
  <si>
    <t>4952989082</t>
  </si>
  <si>
    <t>N44F28216B</t>
  </si>
  <si>
    <t>4952990659</t>
  </si>
  <si>
    <t>4952990657</t>
  </si>
  <si>
    <t>N44F30014Z</t>
  </si>
  <si>
    <t>8011001960</t>
  </si>
  <si>
    <t>4952992532</t>
  </si>
  <si>
    <t>F44F07152B</t>
  </si>
  <si>
    <t>4952990755</t>
  </si>
  <si>
    <t>4952990753</t>
  </si>
  <si>
    <t>4952988402</t>
  </si>
  <si>
    <t>4952988407</t>
  </si>
  <si>
    <t>4952991735</t>
  </si>
  <si>
    <t>4952991880</t>
  </si>
  <si>
    <t>N44F28225B</t>
  </si>
  <si>
    <t>2597040</t>
  </si>
  <si>
    <t>2591069</t>
  </si>
  <si>
    <t>2597039</t>
  </si>
  <si>
    <t>4952991874</t>
  </si>
  <si>
    <t>N44F28225Z</t>
  </si>
  <si>
    <t>4952991739</t>
  </si>
  <si>
    <t>4952991738</t>
  </si>
  <si>
    <t>4952989233</t>
  </si>
  <si>
    <t>2592250</t>
  </si>
  <si>
    <t>4952988346</t>
  </si>
  <si>
    <t>N44F02275Z</t>
  </si>
  <si>
    <t>4952988401</t>
  </si>
  <si>
    <t>4952993719</t>
  </si>
  <si>
    <t>4952993755</t>
  </si>
  <si>
    <t>N44G04042Z</t>
  </si>
  <si>
    <t>4952993720</t>
  </si>
  <si>
    <t>4952990549</t>
  </si>
  <si>
    <t>F44G02011B</t>
  </si>
  <si>
    <t>4952990548</t>
  </si>
  <si>
    <t>4952991879</t>
  </si>
  <si>
    <t>N44F29043B</t>
  </si>
  <si>
    <t>4952992281</t>
  </si>
  <si>
    <t>N44F29044B</t>
  </si>
  <si>
    <t>4952992268</t>
  </si>
  <si>
    <t>4952988478</t>
  </si>
  <si>
    <t>2590072</t>
  </si>
  <si>
    <t>4952988479</t>
  </si>
  <si>
    <t>N44F29045B</t>
  </si>
  <si>
    <t>4952988480</t>
  </si>
  <si>
    <t>4952991891</t>
  </si>
  <si>
    <t>4952988481</t>
  </si>
  <si>
    <t>4952990298</t>
  </si>
  <si>
    <t>N44F08104B</t>
  </si>
  <si>
    <t>4952990291</t>
  </si>
  <si>
    <t>4952989610</t>
  </si>
  <si>
    <t>N44F06162Z</t>
  </si>
  <si>
    <t>4952989612</t>
  </si>
  <si>
    <t>4952989668</t>
  </si>
  <si>
    <t>4952992930</t>
  </si>
  <si>
    <t>N44F07064Z</t>
  </si>
  <si>
    <t>4952992931</t>
  </si>
  <si>
    <t>N44F07051B</t>
  </si>
  <si>
    <t>4952992925</t>
  </si>
  <si>
    <t>N44F07065Z</t>
  </si>
  <si>
    <t>4952992932</t>
  </si>
  <si>
    <t>N44F07063Z</t>
  </si>
  <si>
    <t>4952990040</t>
  </si>
  <si>
    <t>4952990048</t>
  </si>
  <si>
    <t>4952990043</t>
  </si>
  <si>
    <t>4952990669</t>
  </si>
  <si>
    <t>F44G01215B</t>
  </si>
  <si>
    <t>4952990681</t>
  </si>
  <si>
    <t>N44F29126B</t>
  </si>
  <si>
    <t>4952990251</t>
  </si>
  <si>
    <t>N44F29207A</t>
  </si>
  <si>
    <t>4952990664</t>
  </si>
  <si>
    <t>F44G01231B</t>
  </si>
  <si>
    <t>4952990667</t>
  </si>
  <si>
    <t>F44G01213B</t>
  </si>
  <si>
    <t>4952990248</t>
  </si>
  <si>
    <t>4952990247</t>
  </si>
  <si>
    <t>4952993663</t>
  </si>
  <si>
    <t>F44G01214B</t>
  </si>
  <si>
    <t>4952993664</t>
  </si>
  <si>
    <t>4952990625</t>
  </si>
  <si>
    <t>4952990662</t>
  </si>
  <si>
    <t>N44F29206A</t>
  </si>
  <si>
    <t>4952990656</t>
  </si>
  <si>
    <t>F44G01217B</t>
  </si>
  <si>
    <t>4952990655</t>
  </si>
  <si>
    <t>4952989987</t>
  </si>
  <si>
    <t>4952989985</t>
  </si>
  <si>
    <t>4952993423</t>
  </si>
  <si>
    <t>4952993437</t>
  </si>
  <si>
    <t>F44G03231A</t>
  </si>
  <si>
    <t>4952993440</t>
  </si>
  <si>
    <t>4952993443</t>
  </si>
  <si>
    <t>F44G01261Z</t>
  </si>
  <si>
    <t>4952993661</t>
  </si>
  <si>
    <t>4952990623</t>
  </si>
  <si>
    <t>4952993444</t>
  </si>
  <si>
    <t>N44F06235B</t>
  </si>
  <si>
    <t>4952991308</t>
  </si>
  <si>
    <t>N44F26236Z</t>
  </si>
  <si>
    <t>4952989321</t>
  </si>
  <si>
    <t>4952989310</t>
  </si>
  <si>
    <t>4952989308</t>
  </si>
  <si>
    <t>4952989306</t>
  </si>
  <si>
    <t>4952991309</t>
  </si>
  <si>
    <t>4952993180</t>
  </si>
  <si>
    <t>4952993179</t>
  </si>
  <si>
    <t>4952993178</t>
  </si>
  <si>
    <t>4952993177</t>
  </si>
  <si>
    <t>N44F26104Z</t>
  </si>
  <si>
    <t>4952988966</t>
  </si>
  <si>
    <t>4952989012</t>
  </si>
  <si>
    <t>4952989454</t>
  </si>
  <si>
    <t>N44G07262A</t>
  </si>
  <si>
    <t>4952990654</t>
  </si>
  <si>
    <t>N34F17231A</t>
  </si>
  <si>
    <t>4952990422</t>
  </si>
  <si>
    <t>N34F17203A</t>
  </si>
  <si>
    <t>4952990421</t>
  </si>
  <si>
    <t>N34F17202A</t>
  </si>
  <si>
    <t>4952990392</t>
  </si>
  <si>
    <t>N34F17221A</t>
  </si>
  <si>
    <t>4952990390</t>
  </si>
  <si>
    <t>N34F17201A</t>
  </si>
  <si>
    <t>4952990389</t>
  </si>
  <si>
    <t>4952990423</t>
  </si>
  <si>
    <t>4952990181</t>
  </si>
  <si>
    <t>N34F17172A</t>
  </si>
  <si>
    <t>4952990180</t>
  </si>
  <si>
    <t>4952990179</t>
  </si>
  <si>
    <t>4952989154</t>
  </si>
  <si>
    <t>4952989155</t>
  </si>
  <si>
    <t>4952990177</t>
  </si>
  <si>
    <t>N34F17181A</t>
  </si>
  <si>
    <t>4952990183</t>
  </si>
  <si>
    <t>4952990191</t>
  </si>
  <si>
    <t>4952990188</t>
  </si>
  <si>
    <t>4952990175</t>
  </si>
  <si>
    <t>N34F17171A</t>
  </si>
  <si>
    <t>4952990172</t>
  </si>
  <si>
    <t>N34F17193A</t>
  </si>
  <si>
    <t>4952992551</t>
  </si>
  <si>
    <t>N44G07063A</t>
  </si>
  <si>
    <t>4952992531</t>
  </si>
  <si>
    <t>N44G07055A</t>
  </si>
  <si>
    <t>4952992537</t>
  </si>
  <si>
    <t>N44G07056A</t>
  </si>
  <si>
    <t>4952992540</t>
  </si>
  <si>
    <t>N44G07062A</t>
  </si>
  <si>
    <t>4952992536</t>
  </si>
  <si>
    <t>N44G07061A</t>
  </si>
  <si>
    <t>4952992707</t>
  </si>
  <si>
    <t>N44G07054A</t>
  </si>
  <si>
    <t>4952992530</t>
  </si>
  <si>
    <t>N44G07057B</t>
  </si>
  <si>
    <t>4952992760</t>
  </si>
  <si>
    <t>N44G07061B</t>
  </si>
  <si>
    <t>4952992758</t>
  </si>
  <si>
    <t>4952992757</t>
  </si>
  <si>
    <t>N44G07055B</t>
  </si>
  <si>
    <t>4952990907</t>
  </si>
  <si>
    <t>4952992535</t>
  </si>
  <si>
    <t>4952990906</t>
  </si>
  <si>
    <t>4952991793</t>
  </si>
  <si>
    <t>4952993317</t>
  </si>
  <si>
    <t>N44G07024A</t>
  </si>
  <si>
    <t>2592782</t>
  </si>
  <si>
    <t>2592656</t>
  </si>
  <si>
    <t>4952988405</t>
  </si>
  <si>
    <t>4953001369</t>
  </si>
  <si>
    <t>N44G06111A</t>
  </si>
  <si>
    <t>2594854</t>
  </si>
  <si>
    <t>4953001366</t>
  </si>
  <si>
    <t>N44G07153A</t>
  </si>
  <si>
    <t>2589868</t>
  </si>
  <si>
    <t>4953001368</t>
  </si>
  <si>
    <t>N44G07163A</t>
  </si>
  <si>
    <t>2589798</t>
  </si>
  <si>
    <t>4953001899</t>
  </si>
  <si>
    <t>N44G06106C</t>
  </si>
  <si>
    <t>2592954</t>
  </si>
  <si>
    <t>4953001900</t>
  </si>
  <si>
    <t>N44G06106A</t>
  </si>
  <si>
    <t>4953001367</t>
  </si>
  <si>
    <t>N44G07164A</t>
  </si>
  <si>
    <t>4953001321</t>
  </si>
  <si>
    <t>N44G07144A</t>
  </si>
  <si>
    <t>4953001295</t>
  </si>
  <si>
    <t>4953001294</t>
  </si>
  <si>
    <t>N44G07162A</t>
  </si>
  <si>
    <t>4953001926</t>
  </si>
  <si>
    <t>N44G06105A</t>
  </si>
  <si>
    <t>2573914</t>
  </si>
  <si>
    <t>2586419</t>
  </si>
  <si>
    <t>2586388</t>
  </si>
  <si>
    <t>4953001331</t>
  </si>
  <si>
    <t>4953001365</t>
  </si>
  <si>
    <t>N44G07152A</t>
  </si>
  <si>
    <t>4953001364</t>
  </si>
  <si>
    <t>N44G07161A</t>
  </si>
  <si>
    <t>4953001921</t>
  </si>
  <si>
    <t>N44G07143A</t>
  </si>
  <si>
    <t>4953001922</t>
  </si>
  <si>
    <t>N44G07142A</t>
  </si>
  <si>
    <t>4953001335</t>
  </si>
  <si>
    <t>N44G07165A</t>
  </si>
  <si>
    <t>4953001334</t>
  </si>
  <si>
    <t>N44G06111C</t>
  </si>
  <si>
    <t>4953001333</t>
  </si>
  <si>
    <t>N44G07155A</t>
  </si>
  <si>
    <t>4953001293</t>
  </si>
  <si>
    <t>N44G06107A</t>
  </si>
  <si>
    <t>4953001292</t>
  </si>
  <si>
    <t>N44G07154A</t>
  </si>
  <si>
    <t>4952992810</t>
  </si>
  <si>
    <t>N44G06112C</t>
  </si>
  <si>
    <t>4952989644</t>
  </si>
  <si>
    <t>N44F11164B</t>
  </si>
  <si>
    <t>4952989706</t>
  </si>
  <si>
    <t>4952993357</t>
  </si>
  <si>
    <t>4952989646</t>
  </si>
  <si>
    <t>N44F11203A</t>
  </si>
  <si>
    <t>4952989707</t>
  </si>
  <si>
    <t>4952993355</t>
  </si>
  <si>
    <t>4952989643</t>
  </si>
  <si>
    <t>4952989705</t>
  </si>
  <si>
    <t>4952991568</t>
  </si>
  <si>
    <t>N44F28013A</t>
  </si>
  <si>
    <t>4952989399</t>
  </si>
  <si>
    <t>N44F28011B</t>
  </si>
  <si>
    <t>4952989400</t>
  </si>
  <si>
    <t>4952989404</t>
  </si>
  <si>
    <t>N44F27234B</t>
  </si>
  <si>
    <t>4952991560</t>
  </si>
  <si>
    <t>4952990652</t>
  </si>
  <si>
    <t>N44G07012B</t>
  </si>
  <si>
    <t>4952990653</t>
  </si>
  <si>
    <t>N44G06156B</t>
  </si>
  <si>
    <t>4952991737</t>
  </si>
  <si>
    <t>N44G06063Z</t>
  </si>
  <si>
    <t>4952993765</t>
  </si>
  <si>
    <t>N44G07265B</t>
  </si>
  <si>
    <t>4952991741</t>
  </si>
  <si>
    <t>N44G06047B</t>
  </si>
  <si>
    <t>4952991871</t>
  </si>
  <si>
    <t>4952991873</t>
  </si>
  <si>
    <t>4952993916</t>
  </si>
  <si>
    <t>N44G06062B</t>
  </si>
  <si>
    <t>4952993077</t>
  </si>
  <si>
    <t>2597235</t>
  </si>
  <si>
    <t>2588783</t>
  </si>
  <si>
    <t>4952991872</t>
  </si>
  <si>
    <t>N44G07263B</t>
  </si>
  <si>
    <t>4952992884</t>
  </si>
  <si>
    <t>2586192</t>
  </si>
  <si>
    <t>4952993075</t>
  </si>
  <si>
    <t>4952993079</t>
  </si>
  <si>
    <t>4952991733</t>
  </si>
  <si>
    <t>4952993080</t>
  </si>
  <si>
    <t>N44G07272B</t>
  </si>
  <si>
    <t>4952991742</t>
  </si>
  <si>
    <t>4952993091</t>
  </si>
  <si>
    <t>N44G06051B</t>
  </si>
  <si>
    <t>4952991743</t>
  </si>
  <si>
    <t>4952989234</t>
  </si>
  <si>
    <t>4952993946</t>
  </si>
  <si>
    <t>N44F27215B</t>
  </si>
  <si>
    <t>4952993943</t>
  </si>
  <si>
    <t>N44G07264B</t>
  </si>
  <si>
    <t>4952993942</t>
  </si>
  <si>
    <t>4952993941</t>
  </si>
  <si>
    <t>4952993920</t>
  </si>
  <si>
    <t>N44G06052Z</t>
  </si>
  <si>
    <t>4952989231</t>
  </si>
  <si>
    <t>4952989659</t>
  </si>
  <si>
    <t>N44E24282A</t>
  </si>
  <si>
    <t>2596794</t>
  </si>
  <si>
    <t>4952989663</t>
  </si>
  <si>
    <t>N44E24285A</t>
  </si>
  <si>
    <t>2597444</t>
  </si>
  <si>
    <t>4952991153</t>
  </si>
  <si>
    <t>4952991154</t>
  </si>
  <si>
    <t>4952991155</t>
  </si>
  <si>
    <t>N44E08195B</t>
  </si>
  <si>
    <t>4952991162</t>
  </si>
  <si>
    <t>4952991164</t>
  </si>
  <si>
    <t>4952989661</t>
  </si>
  <si>
    <t>N44E25011A</t>
  </si>
  <si>
    <t>2598646</t>
  </si>
  <si>
    <t>4952989662</t>
  </si>
  <si>
    <t>4952990639</t>
  </si>
  <si>
    <t>4952993259</t>
  </si>
  <si>
    <t>F44E15272Z</t>
  </si>
  <si>
    <t>4952993260</t>
  </si>
  <si>
    <t>4952988342</t>
  </si>
  <si>
    <t>N44E24281A</t>
  </si>
  <si>
    <t>4952988344</t>
  </si>
  <si>
    <t>N44E24286A</t>
  </si>
  <si>
    <t>4952989401</t>
  </si>
  <si>
    <t>4952989666</t>
  </si>
  <si>
    <t>N44E24287A</t>
  </si>
  <si>
    <t>4952989713</t>
  </si>
  <si>
    <t>4952989667</t>
  </si>
  <si>
    <t>4952989660</t>
  </si>
  <si>
    <t>N44E25012A</t>
  </si>
  <si>
    <t>4952989658</t>
  </si>
  <si>
    <t>4952989665</t>
  </si>
  <si>
    <t>4952993029</t>
  </si>
  <si>
    <t>4952993042</t>
  </si>
  <si>
    <t>N44F10066B</t>
  </si>
  <si>
    <t>4952993030</t>
  </si>
  <si>
    <t>4952993043</t>
  </si>
  <si>
    <t>N44F09247B</t>
  </si>
  <si>
    <t>4952990358</t>
  </si>
  <si>
    <t>N44G08274Z</t>
  </si>
  <si>
    <t>4952990994</t>
  </si>
  <si>
    <t>4952990995</t>
  </si>
  <si>
    <t>N44G08125Z</t>
  </si>
  <si>
    <t>4952990546</t>
  </si>
  <si>
    <t>N44G08272Z</t>
  </si>
  <si>
    <t>4952990561</t>
  </si>
  <si>
    <t>4952990359</t>
  </si>
  <si>
    <t>4952991182</t>
  </si>
  <si>
    <t>N44G08265Z</t>
  </si>
  <si>
    <t>4952990997</t>
  </si>
  <si>
    <t>4952991184</t>
  </si>
  <si>
    <t>N44G08122A</t>
  </si>
  <si>
    <t>4952991878</t>
  </si>
  <si>
    <t>N44G06093A</t>
  </si>
  <si>
    <t>4952992293</t>
  </si>
  <si>
    <t>4952988532</t>
  </si>
  <si>
    <t>4952988605</t>
  </si>
  <si>
    <t>4952990296</t>
  </si>
  <si>
    <t>4952990297</t>
  </si>
  <si>
    <t>N44F02222B</t>
  </si>
  <si>
    <t>4952989964</t>
  </si>
  <si>
    <t>4952990033</t>
  </si>
  <si>
    <t>N44G06236B</t>
  </si>
  <si>
    <t>4952990035</t>
  </si>
  <si>
    <t>N44G06234B</t>
  </si>
  <si>
    <t>4952990034</t>
  </si>
  <si>
    <t>N44G06242B</t>
  </si>
  <si>
    <t>4952992687</t>
  </si>
  <si>
    <t>N44G06232B</t>
  </si>
  <si>
    <t>4952988594</t>
  </si>
  <si>
    <t>N44E27141Z</t>
  </si>
  <si>
    <t>4952988592</t>
  </si>
  <si>
    <t>N44E27131Z</t>
  </si>
  <si>
    <t>4952988595</t>
  </si>
  <si>
    <t>N44E27142Z</t>
  </si>
  <si>
    <t>4952988580</t>
  </si>
  <si>
    <t>4952989296</t>
  </si>
  <si>
    <t>N44G06205Z</t>
  </si>
  <si>
    <t>4952989311</t>
  </si>
  <si>
    <t>N44G06211Z</t>
  </si>
  <si>
    <t>4952989388</t>
  </si>
  <si>
    <t>4952989387</t>
  </si>
  <si>
    <t>4952989609</t>
  </si>
  <si>
    <t>N44G06201B</t>
  </si>
  <si>
    <t>4952989604</t>
  </si>
  <si>
    <t>N44G06196B</t>
  </si>
  <si>
    <t>4952989959</t>
  </si>
  <si>
    <t>N44G06196Z</t>
  </si>
  <si>
    <t>4952989059</t>
  </si>
  <si>
    <t>4952989057</t>
  </si>
  <si>
    <t>4952989052</t>
  </si>
  <si>
    <t>4952989051</t>
  </si>
  <si>
    <t>4952989393</t>
  </si>
  <si>
    <t>4952989389</t>
  </si>
  <si>
    <t>4952988047</t>
  </si>
  <si>
    <t>4952988050</t>
  </si>
  <si>
    <t>N44G05183C</t>
  </si>
  <si>
    <t>4952993411</t>
  </si>
  <si>
    <t>N44G07093Z</t>
  </si>
  <si>
    <t>4952988072</t>
  </si>
  <si>
    <t>N44G06035C</t>
  </si>
  <si>
    <t>4952993336</t>
  </si>
  <si>
    <t>4952993974</t>
  </si>
  <si>
    <t>4952990047</t>
  </si>
  <si>
    <t>N44F28074A</t>
  </si>
  <si>
    <t>4952991311</t>
  </si>
  <si>
    <t>4952990042</t>
  </si>
  <si>
    <t>4952991299</t>
  </si>
  <si>
    <t>4952990045</t>
  </si>
  <si>
    <t>4952988931</t>
  </si>
  <si>
    <t>N44G05183Z</t>
  </si>
  <si>
    <t>4952988932</t>
  </si>
  <si>
    <t>N44G05186Z</t>
  </si>
  <si>
    <t>4952988924</t>
  </si>
  <si>
    <t>N44G06075Z</t>
  </si>
  <si>
    <t>4952988927</t>
  </si>
  <si>
    <t>N44G06066Z</t>
  </si>
  <si>
    <t>4952992175</t>
  </si>
  <si>
    <t>N44G05126Z</t>
  </si>
  <si>
    <t>4952992413</t>
  </si>
  <si>
    <t>N44F09026Z</t>
  </si>
  <si>
    <t>4952988210</t>
  </si>
  <si>
    <t>N44G05127Z</t>
  </si>
  <si>
    <t>4952992202</t>
  </si>
  <si>
    <t>N44G06021Z</t>
  </si>
  <si>
    <t>4952992180</t>
  </si>
  <si>
    <t>N44G05142Z</t>
  </si>
  <si>
    <t>4952992246</t>
  </si>
  <si>
    <t>N44G06023Z</t>
  </si>
  <si>
    <t>4952992186</t>
  </si>
  <si>
    <t>N44G05133Z</t>
  </si>
  <si>
    <t>4952992245</t>
  </si>
  <si>
    <t>N44G05125Z</t>
  </si>
  <si>
    <t>4952992287</t>
  </si>
  <si>
    <t>N44G06017Z</t>
  </si>
  <si>
    <t>4952988213</t>
  </si>
  <si>
    <t>4952988211</t>
  </si>
  <si>
    <t>4952992188</t>
  </si>
  <si>
    <t>N44G06026Z</t>
  </si>
  <si>
    <t>4952992284</t>
  </si>
  <si>
    <t>N44G05132Z</t>
  </si>
  <si>
    <t>4952992266</t>
  </si>
  <si>
    <t>N44G05135Z</t>
  </si>
  <si>
    <t>4952992391</t>
  </si>
  <si>
    <t>4952988286</t>
  </si>
  <si>
    <t>N44G05141Z</t>
  </si>
  <si>
    <t>4952991369</t>
  </si>
  <si>
    <t>4952992232</t>
  </si>
  <si>
    <t>N44G06022Z</t>
  </si>
  <si>
    <t>4952992218</t>
  </si>
  <si>
    <t>N44G06016Z</t>
  </si>
  <si>
    <t>4952992217</t>
  </si>
  <si>
    <t>N44G05131Z</t>
  </si>
  <si>
    <t>4952992189</t>
  </si>
  <si>
    <t>N44G06027Z</t>
  </si>
  <si>
    <t>4952992267</t>
  </si>
  <si>
    <t>N44G06031Z</t>
  </si>
  <si>
    <t>4952992172</t>
  </si>
  <si>
    <t>N44G05137Z</t>
  </si>
  <si>
    <t>4952988205</t>
  </si>
  <si>
    <t>N44G05124Z</t>
  </si>
  <si>
    <t>4952992215</t>
  </si>
  <si>
    <t>4952992283</t>
  </si>
  <si>
    <t>4952988928</t>
  </si>
  <si>
    <t>4952988321</t>
  </si>
  <si>
    <t>4952992743</t>
  </si>
  <si>
    <t>N44G06082B</t>
  </si>
  <si>
    <t>4952992747</t>
  </si>
  <si>
    <t>N44G06077B</t>
  </si>
  <si>
    <t>4952992742</t>
  </si>
  <si>
    <t>N44G07017Z</t>
  </si>
  <si>
    <t>4952993445</t>
  </si>
  <si>
    <t>N44G06081B</t>
  </si>
  <si>
    <t>4952992750</t>
  </si>
  <si>
    <t>4952988237</t>
  </si>
  <si>
    <t>4952992741</t>
  </si>
  <si>
    <t>N44G06256Z</t>
  </si>
  <si>
    <t>4952988273</t>
  </si>
  <si>
    <t>N44G07021Z</t>
  </si>
  <si>
    <t>4952992728</t>
  </si>
  <si>
    <t>N44G06103Z</t>
  </si>
  <si>
    <t>4952992724</t>
  </si>
  <si>
    <t>N44G06101B</t>
  </si>
  <si>
    <t>4952988235</t>
  </si>
  <si>
    <t>N44G06255Z</t>
  </si>
  <si>
    <t>4952988277</t>
  </si>
  <si>
    <t>N44G06104B</t>
  </si>
  <si>
    <t>4952988249</t>
  </si>
  <si>
    <t>4952988238</t>
  </si>
  <si>
    <t>N44G06084B</t>
  </si>
  <si>
    <t>4952988322</t>
  </si>
  <si>
    <t>N44G08084B</t>
  </si>
  <si>
    <t>4952990268</t>
  </si>
  <si>
    <t>N44G08082A</t>
  </si>
  <si>
    <t>4952989984</t>
  </si>
  <si>
    <t>N44G08085B</t>
  </si>
  <si>
    <t>4952988285</t>
  </si>
  <si>
    <t>4952990072</t>
  </si>
  <si>
    <t>4952988326</t>
  </si>
  <si>
    <t>N44G08083B</t>
  </si>
  <si>
    <t>4952988125</t>
  </si>
  <si>
    <t>N44G06045Z</t>
  </si>
  <si>
    <t>4952990265</t>
  </si>
  <si>
    <t>4952989690</t>
  </si>
  <si>
    <t>2495024</t>
  </si>
  <si>
    <t>4952989701</t>
  </si>
  <si>
    <t>4952989853</t>
  </si>
  <si>
    <t>4952989857</t>
  </si>
  <si>
    <t>4952993173</t>
  </si>
  <si>
    <t>4952993176</t>
  </si>
  <si>
    <t>F44G01051A</t>
  </si>
  <si>
    <t>4952993172</t>
  </si>
  <si>
    <t>F44G01044A</t>
  </si>
  <si>
    <t>4953051805</t>
  </si>
  <si>
    <t>F44G01023A</t>
  </si>
  <si>
    <t>2598812</t>
  </si>
  <si>
    <t>4952993211</t>
  </si>
  <si>
    <t>F44G01135B</t>
  </si>
  <si>
    <t>4952993210</t>
  </si>
  <si>
    <t>N44F21235A</t>
  </si>
  <si>
    <t>4952993205</t>
  </si>
  <si>
    <t>F44G01132B</t>
  </si>
  <si>
    <t>4952991558</t>
  </si>
  <si>
    <t>4952993235</t>
  </si>
  <si>
    <t>4952993209</t>
  </si>
  <si>
    <t>F44G01133B</t>
  </si>
  <si>
    <t>4952993206</t>
  </si>
  <si>
    <t>F44G01134B</t>
  </si>
  <si>
    <t>4952991791</t>
  </si>
  <si>
    <t>4952991792</t>
  </si>
  <si>
    <t>4952993944</t>
  </si>
  <si>
    <t>F44G04095A</t>
  </si>
  <si>
    <t>4952993760</t>
  </si>
  <si>
    <t>F44G04082B</t>
  </si>
  <si>
    <t>4952990533</t>
  </si>
  <si>
    <t>F44G04081Z</t>
  </si>
  <si>
    <t>4952993438</t>
  </si>
  <si>
    <t>4952993914</t>
  </si>
  <si>
    <t>F44G04101B</t>
  </si>
  <si>
    <t>4952993915</t>
  </si>
  <si>
    <t>F44G04091B</t>
  </si>
  <si>
    <t>4952993918</t>
  </si>
  <si>
    <t>4952990517</t>
  </si>
  <si>
    <t>4952993919</t>
  </si>
  <si>
    <t>4952993945</t>
  </si>
  <si>
    <t>F44G04082Z</t>
  </si>
  <si>
    <t>4952993353</t>
  </si>
  <si>
    <t>4952993356</t>
  </si>
  <si>
    <t>N44F23234A</t>
  </si>
  <si>
    <t>4952988359</t>
  </si>
  <si>
    <t>4952988848</t>
  </si>
  <si>
    <t>N44F13294B</t>
  </si>
  <si>
    <t>4952988744</t>
  </si>
  <si>
    <t>N44F13195A</t>
  </si>
  <si>
    <t>4952988845</t>
  </si>
  <si>
    <t>4952988844</t>
  </si>
  <si>
    <t>4952988853</t>
  </si>
  <si>
    <t>4952990712</t>
  </si>
  <si>
    <t>N44F13191A</t>
  </si>
  <si>
    <t>4952990635</t>
  </si>
  <si>
    <t>N44F13295B</t>
  </si>
  <si>
    <t>4952988841</t>
  </si>
  <si>
    <t>4952988850</t>
  </si>
  <si>
    <t>N44F13293B</t>
  </si>
  <si>
    <t>4952988360</t>
  </si>
  <si>
    <t>4952990636</t>
  </si>
  <si>
    <t>N44F13292B</t>
  </si>
  <si>
    <t>4952989050</t>
  </si>
  <si>
    <t>4952990638</t>
  </si>
  <si>
    <t>4952988952</t>
  </si>
  <si>
    <t>4952988852</t>
  </si>
  <si>
    <t>N44F13193A</t>
  </si>
  <si>
    <t>4952988102</t>
  </si>
  <si>
    <t>N44F21335A</t>
  </si>
  <si>
    <t>4952988169</t>
  </si>
  <si>
    <t>N44F21324A</t>
  </si>
  <si>
    <t>4952988103</t>
  </si>
  <si>
    <t>N44F21334A</t>
  </si>
  <si>
    <t>4952993088</t>
  </si>
  <si>
    <t>N44F21323A</t>
  </si>
  <si>
    <t>4952993087</t>
  </si>
  <si>
    <t>N44F21224A</t>
  </si>
  <si>
    <t>4952993085</t>
  </si>
  <si>
    <t>4952993086</t>
  </si>
  <si>
    <t>4952993090</t>
  </si>
  <si>
    <t>N44F21332A</t>
  </si>
  <si>
    <t>4952988162</t>
  </si>
  <si>
    <t>4952988685</t>
  </si>
  <si>
    <t>N44F30115B</t>
  </si>
  <si>
    <t>4952988684</t>
  </si>
  <si>
    <t>N44F30123Z</t>
  </si>
  <si>
    <t>4952988668</t>
  </si>
  <si>
    <t>N44F30123A</t>
  </si>
  <si>
    <t>4952988683</t>
  </si>
  <si>
    <t>N44F30123B</t>
  </si>
  <si>
    <t>4952988330</t>
  </si>
  <si>
    <t>4952988362</t>
  </si>
  <si>
    <t>4952988363</t>
  </si>
  <si>
    <t>4952988361</t>
  </si>
  <si>
    <t>N44F30113B</t>
  </si>
  <si>
    <t>4952992922</t>
  </si>
  <si>
    <t>N44E31052Z</t>
  </si>
  <si>
    <t>4952991442</t>
  </si>
  <si>
    <t>4952991556</t>
  </si>
  <si>
    <t>4952992921</t>
  </si>
  <si>
    <t>4952992923</t>
  </si>
  <si>
    <t>N44E31035Z</t>
  </si>
  <si>
    <t>4952988497</t>
  </si>
  <si>
    <t>N44F21355B</t>
  </si>
  <si>
    <t>4952991053</t>
  </si>
  <si>
    <t>4952988494</t>
  </si>
  <si>
    <t>4952993769</t>
  </si>
  <si>
    <t>F44G03103Z</t>
  </si>
  <si>
    <t>4952993132</t>
  </si>
  <si>
    <t>F44G03104Z</t>
  </si>
  <si>
    <t>4952993917</t>
  </si>
  <si>
    <t>4952988493</t>
  </si>
  <si>
    <t>F44G01022B</t>
  </si>
  <si>
    <t>4952989941</t>
  </si>
  <si>
    <t>4952989909</t>
  </si>
  <si>
    <t>4952993078</t>
  </si>
  <si>
    <t>4952991054</t>
  </si>
  <si>
    <t>4952989906</t>
  </si>
  <si>
    <t>4952988495</t>
  </si>
  <si>
    <t>4952988896</t>
  </si>
  <si>
    <t>N44E20093Z</t>
  </si>
  <si>
    <t>4952993752</t>
  </si>
  <si>
    <t>N44F30075B</t>
  </si>
  <si>
    <t>4952993751</t>
  </si>
  <si>
    <t>F44F30151B</t>
  </si>
  <si>
    <t>4952988700</t>
  </si>
  <si>
    <t>4952988695</t>
  </si>
  <si>
    <t>4952993757</t>
  </si>
  <si>
    <t>N44F24092Z</t>
  </si>
  <si>
    <t>4952993754</t>
  </si>
  <si>
    <t>F44F30144B</t>
  </si>
  <si>
    <t>4952988696</t>
  </si>
  <si>
    <t>4952991414</t>
  </si>
  <si>
    <t>N44F30063B</t>
  </si>
  <si>
    <t>4952988340</t>
  </si>
  <si>
    <t>N44G03094A</t>
  </si>
  <si>
    <t>4952988317</t>
  </si>
  <si>
    <t>N44F30072B</t>
  </si>
  <si>
    <t>4952991412</t>
  </si>
  <si>
    <t>N44F30092Z</t>
  </si>
  <si>
    <t>4952990039</t>
  </si>
  <si>
    <t>N44F30083Z</t>
  </si>
  <si>
    <t>4952988799</t>
  </si>
  <si>
    <t>N44E19275A</t>
  </si>
  <si>
    <t>4952992686</t>
  </si>
  <si>
    <t>4952992368</t>
  </si>
  <si>
    <t>F44G01113Z</t>
  </si>
  <si>
    <t>4952992422</t>
  </si>
  <si>
    <t>F44G01114Z</t>
  </si>
  <si>
    <t>4952989298</t>
  </si>
  <si>
    <t>4952992424</t>
  </si>
  <si>
    <t>N44F13324Z</t>
  </si>
  <si>
    <t>4952989299</t>
  </si>
  <si>
    <t>4952992385</t>
  </si>
  <si>
    <t>4952992384</t>
  </si>
  <si>
    <t>4952992383</t>
  </si>
  <si>
    <t>4952992366</t>
  </si>
  <si>
    <t>4952992614</t>
  </si>
  <si>
    <t>4952992365</t>
  </si>
  <si>
    <t>4952992618</t>
  </si>
  <si>
    <t>4952992615</t>
  </si>
  <si>
    <t>F44G01115Z</t>
  </si>
  <si>
    <t>4952993759</t>
  </si>
  <si>
    <t>N44F12281Z</t>
  </si>
  <si>
    <t>4952993819</t>
  </si>
  <si>
    <t>F44E31115Z</t>
  </si>
  <si>
    <t>4952990073</t>
  </si>
  <si>
    <t>4952993832</t>
  </si>
  <si>
    <t>N44F24046A</t>
  </si>
  <si>
    <t>4952993834</t>
  </si>
  <si>
    <t>N44F24284Z</t>
  </si>
  <si>
    <t>4952993835</t>
  </si>
  <si>
    <t>N44F14173Z</t>
  </si>
  <si>
    <t>4952993836</t>
  </si>
  <si>
    <t>F44E20201Z</t>
  </si>
  <si>
    <t>4952993837</t>
  </si>
  <si>
    <t>N44F12277Z</t>
  </si>
  <si>
    <t>4952993839</t>
  </si>
  <si>
    <t>4952993841</t>
  </si>
  <si>
    <t>F44E20205Z</t>
  </si>
  <si>
    <t>4952993842</t>
  </si>
  <si>
    <t>4952990001</t>
  </si>
  <si>
    <t>4952993417</t>
  </si>
  <si>
    <t>F44E20203Z</t>
  </si>
  <si>
    <t>4952993351</t>
  </si>
  <si>
    <t>4952990865</t>
  </si>
  <si>
    <t>4952993340</t>
  </si>
  <si>
    <t>N44F24283Z</t>
  </si>
  <si>
    <t>4952990760</t>
  </si>
  <si>
    <t>N44F14175Z</t>
  </si>
  <si>
    <t>4952990764</t>
  </si>
  <si>
    <t>4952990767</t>
  </si>
  <si>
    <t>4952994323</t>
  </si>
  <si>
    <t>2592833</t>
  </si>
  <si>
    <t>2596390</t>
  </si>
  <si>
    <t>2596394</t>
  </si>
  <si>
    <t>2596309</t>
  </si>
  <si>
    <t>2578557</t>
  </si>
  <si>
    <t>4952993973</t>
  </si>
  <si>
    <t>2595934</t>
  </si>
  <si>
    <t>2592051</t>
  </si>
  <si>
    <t>4952989572</t>
  </si>
  <si>
    <t>F44G01023Z</t>
  </si>
  <si>
    <t>4952989186</t>
  </si>
  <si>
    <t>4952988323</t>
  </si>
  <si>
    <t>4952989545</t>
  </si>
  <si>
    <t>4952989486</t>
  </si>
  <si>
    <t>F44G01065Z</t>
  </si>
  <si>
    <t>4952989487</t>
  </si>
  <si>
    <t>F44G01063Z</t>
  </si>
  <si>
    <t>4952989488</t>
  </si>
  <si>
    <t>N44F22124Z</t>
  </si>
  <si>
    <t>4952989542</t>
  </si>
  <si>
    <t>N44F22222C</t>
  </si>
  <si>
    <t>4952993650</t>
  </si>
  <si>
    <t>N44F22117Z</t>
  </si>
  <si>
    <t>4952989548</t>
  </si>
  <si>
    <t>N44F22085Z</t>
  </si>
  <si>
    <t>4952989571</t>
  </si>
  <si>
    <t>F44G01044Z</t>
  </si>
  <si>
    <t>4952989549</t>
  </si>
  <si>
    <t>N44F22087Z</t>
  </si>
  <si>
    <t>4952988206</t>
  </si>
  <si>
    <t>N44F22092Z</t>
  </si>
  <si>
    <t>4952988203</t>
  </si>
  <si>
    <t>4952989543</t>
  </si>
  <si>
    <t>N44F22086Z</t>
  </si>
  <si>
    <t>4952988209</t>
  </si>
  <si>
    <t>N44F22217C</t>
  </si>
  <si>
    <t>4952989551</t>
  </si>
  <si>
    <t>F44G01012A</t>
  </si>
  <si>
    <t>4952988324</t>
  </si>
  <si>
    <t>N44F22141Z</t>
  </si>
  <si>
    <t>4952993660</t>
  </si>
  <si>
    <t>F44G01072Z</t>
  </si>
  <si>
    <t>4952988289</t>
  </si>
  <si>
    <t>4952989189</t>
  </si>
  <si>
    <t>N44F22091Z</t>
  </si>
  <si>
    <t>4952989245</t>
  </si>
  <si>
    <t>4952989242</t>
  </si>
  <si>
    <t>N44F22221C</t>
  </si>
  <si>
    <t>4952992412</t>
  </si>
  <si>
    <t>4952989557</t>
  </si>
  <si>
    <t>F44G01022Z</t>
  </si>
  <si>
    <t>4952989552</t>
  </si>
  <si>
    <t>F44F22127Z</t>
  </si>
  <si>
    <t>4952989558</t>
  </si>
  <si>
    <t>4952992289</t>
  </si>
  <si>
    <t>4952988440</t>
  </si>
  <si>
    <t>N44F22121Z</t>
  </si>
  <si>
    <t>4952988434</t>
  </si>
  <si>
    <t>N44F22115Z</t>
  </si>
  <si>
    <t>4952988445</t>
  </si>
  <si>
    <t>4952989236</t>
  </si>
  <si>
    <t>N44F22094Z</t>
  </si>
  <si>
    <t>4952988278</t>
  </si>
  <si>
    <t>N44F22192C</t>
  </si>
  <si>
    <t>4952988280</t>
  </si>
  <si>
    <t>F44G01135Z</t>
  </si>
  <si>
    <t>4952988283</t>
  </si>
  <si>
    <t>F44G01083Z</t>
  </si>
  <si>
    <t>4952989688</t>
  </si>
  <si>
    <t>F44G01131Z</t>
  </si>
  <si>
    <t>4952989689</t>
  </si>
  <si>
    <t>4952990245</t>
  </si>
  <si>
    <t>N44F22191C</t>
  </si>
  <si>
    <t>4952990242</t>
  </si>
  <si>
    <t>F44G01085Z</t>
  </si>
  <si>
    <t>4952992726</t>
  </si>
  <si>
    <t>4952988276</t>
  </si>
  <si>
    <t>N44F22212C</t>
  </si>
  <si>
    <t>4952992727</t>
  </si>
  <si>
    <t>N44F22197C</t>
  </si>
  <si>
    <t>4952992748</t>
  </si>
  <si>
    <t>4952992755</t>
  </si>
  <si>
    <t>N44F22203Z</t>
  </si>
  <si>
    <t>4952988239</t>
  </si>
  <si>
    <t>F44G01122Z</t>
  </si>
  <si>
    <t>4952988236</t>
  </si>
  <si>
    <t>4952992753</t>
  </si>
  <si>
    <t>4952993597</t>
  </si>
  <si>
    <t>N44E23102Z</t>
  </si>
  <si>
    <t>4952993595</t>
  </si>
  <si>
    <t>N44E23092Z</t>
  </si>
  <si>
    <t>4952993594</t>
  </si>
  <si>
    <t>N44E23021Z</t>
  </si>
  <si>
    <t>4952993589</t>
  </si>
  <si>
    <t>4952993590</t>
  </si>
  <si>
    <t>N44E23075Z</t>
  </si>
  <si>
    <t>4952993592</t>
  </si>
  <si>
    <t>N44E23081Z</t>
  </si>
  <si>
    <t>4952993598</t>
  </si>
  <si>
    <t>N44E23082Z</t>
  </si>
  <si>
    <t>4952993998</t>
  </si>
  <si>
    <t>N44F19112Z</t>
  </si>
  <si>
    <t>4952994025</t>
  </si>
  <si>
    <t>4952993999</t>
  </si>
  <si>
    <t>N44F19305B</t>
  </si>
  <si>
    <t>4952994000</t>
  </si>
  <si>
    <t>N44F20332B</t>
  </si>
  <si>
    <t>4952994026</t>
  </si>
  <si>
    <t>4952994027</t>
  </si>
  <si>
    <t>N44F20122A</t>
  </si>
  <si>
    <t>4952994030</t>
  </si>
  <si>
    <t>N44F20125A</t>
  </si>
  <si>
    <t>4952994032</t>
  </si>
  <si>
    <t>N44F20334B</t>
  </si>
  <si>
    <t>4952993996</t>
  </si>
  <si>
    <t>N44E28132A</t>
  </si>
  <si>
    <t>4952994035</t>
  </si>
  <si>
    <t>N44F20124A</t>
  </si>
  <si>
    <t>4952994038</t>
  </si>
  <si>
    <t>N44F20091A</t>
  </si>
  <si>
    <t>4952993995</t>
  </si>
  <si>
    <t>N44F20123A</t>
  </si>
  <si>
    <t>4952994040</t>
  </si>
  <si>
    <t>N44F19115Z</t>
  </si>
  <si>
    <t>4952994042</t>
  </si>
  <si>
    <t>N44F20313B</t>
  </si>
  <si>
    <t>4952993994</t>
  </si>
  <si>
    <t>4952994044</t>
  </si>
  <si>
    <t>N44F19114B</t>
  </si>
  <si>
    <t>4952990711</t>
  </si>
  <si>
    <t>4952988166</t>
  </si>
  <si>
    <t>N44F20264B</t>
  </si>
  <si>
    <t>4952993851</t>
  </si>
  <si>
    <t>N44E29132B</t>
  </si>
  <si>
    <t>4952991612</t>
  </si>
  <si>
    <t>4952993849</t>
  </si>
  <si>
    <t>N44E29134A</t>
  </si>
  <si>
    <t>4952993847</t>
  </si>
  <si>
    <t>N44E29132A</t>
  </si>
  <si>
    <t>4952991619</t>
  </si>
  <si>
    <t>N44E29133A</t>
  </si>
  <si>
    <t>4952993770</t>
  </si>
  <si>
    <t>4952993852</t>
  </si>
  <si>
    <t>4952990980</t>
  </si>
  <si>
    <t>N44E29131B</t>
  </si>
  <si>
    <t>4952990974</t>
  </si>
  <si>
    <t>4952988437</t>
  </si>
  <si>
    <t>4952991056</t>
  </si>
  <si>
    <t>4952993947</t>
  </si>
  <si>
    <t>4952991147</t>
  </si>
  <si>
    <t>4952988432</t>
  </si>
  <si>
    <t>4952990036</t>
  </si>
  <si>
    <t>N44F20113Z</t>
  </si>
  <si>
    <t>4952990038</t>
  </si>
  <si>
    <t>N44F20123Z</t>
  </si>
  <si>
    <t>4952988306</t>
  </si>
  <si>
    <t>4952988304</t>
  </si>
  <si>
    <t>N44F20122Z</t>
  </si>
  <si>
    <t>4952988300</t>
  </si>
  <si>
    <t>4952988299</t>
  </si>
  <si>
    <t>4952990074</t>
  </si>
  <si>
    <t>N44F21033Z</t>
  </si>
  <si>
    <t>4952989989</t>
  </si>
  <si>
    <t>N44F21034Z</t>
  </si>
  <si>
    <t>4952993143</t>
  </si>
  <si>
    <t>N44E29052A</t>
  </si>
  <si>
    <t>4952993130</t>
  </si>
  <si>
    <t>N44E29043A</t>
  </si>
  <si>
    <t>4952993146</t>
  </si>
  <si>
    <t>N44E29045A</t>
  </si>
  <si>
    <t>4952993147</t>
  </si>
  <si>
    <t>N44E29044A</t>
  </si>
  <si>
    <t>4952989235</t>
  </si>
  <si>
    <t>N44F20154B</t>
  </si>
  <si>
    <t>4952993662</t>
  </si>
  <si>
    <t>N44F20157B</t>
  </si>
  <si>
    <t>4952988441</t>
  </si>
  <si>
    <t>N44F21015Z</t>
  </si>
  <si>
    <t>4952988444</t>
  </si>
  <si>
    <t>4952989238</t>
  </si>
  <si>
    <t>N44F20155B</t>
  </si>
  <si>
    <t>4952988435</t>
  </si>
  <si>
    <t>N44F21134Z</t>
  </si>
  <si>
    <t>4952989187</t>
  </si>
  <si>
    <t>4952993665</t>
  </si>
  <si>
    <t>N44F20152B</t>
  </si>
  <si>
    <t>4952989240</t>
  </si>
  <si>
    <t>N44F20156B</t>
  </si>
  <si>
    <t>4952989244</t>
  </si>
  <si>
    <t>4952989188</t>
  </si>
  <si>
    <t>N44F20157Z</t>
  </si>
  <si>
    <t>4952991134</t>
  </si>
  <si>
    <t>N44E23262A</t>
  </si>
  <si>
    <t>4952988254</t>
  </si>
  <si>
    <t>N44F19023Z</t>
  </si>
  <si>
    <t>4952988253</t>
  </si>
  <si>
    <t>N44F19025Z</t>
  </si>
  <si>
    <t>4952988252</t>
  </si>
  <si>
    <t>4952991244</t>
  </si>
  <si>
    <t>N42M06204A</t>
  </si>
  <si>
    <t>4952991243</t>
  </si>
  <si>
    <t>4952990852</t>
  </si>
  <si>
    <t>N44F18084B</t>
  </si>
  <si>
    <t>4952990851</t>
  </si>
  <si>
    <t>N44E17275B</t>
  </si>
  <si>
    <t>4952990853</t>
  </si>
  <si>
    <t>N44F17251B</t>
  </si>
  <si>
    <t>4952990858</t>
  </si>
  <si>
    <t>N44F17242B</t>
  </si>
  <si>
    <t>4952990859</t>
  </si>
  <si>
    <t>N44F17243B</t>
  </si>
  <si>
    <t>4952990861</t>
  </si>
  <si>
    <t>N44F17244B</t>
  </si>
  <si>
    <t>4952990854</t>
  </si>
  <si>
    <t>N44E17274B</t>
  </si>
  <si>
    <t>4952990862</t>
  </si>
  <si>
    <t>N44F17252B</t>
  </si>
  <si>
    <t>4952990857</t>
  </si>
  <si>
    <t>N44E17315C</t>
  </si>
  <si>
    <t>4952992359</t>
  </si>
  <si>
    <t>4952992343</t>
  </si>
  <si>
    <t>N44E16213C</t>
  </si>
  <si>
    <t>4952992346</t>
  </si>
  <si>
    <t>F44E17173A</t>
  </si>
  <si>
    <t>4952992347</t>
  </si>
  <si>
    <t>4952992348</t>
  </si>
  <si>
    <t>F44E03022B</t>
  </si>
  <si>
    <t>4952992349</t>
  </si>
  <si>
    <t>N44E16212Z</t>
  </si>
  <si>
    <t>4952992350</t>
  </si>
  <si>
    <t>4952992223</t>
  </si>
  <si>
    <t>N44C22143Z</t>
  </si>
  <si>
    <t>4952992328</t>
  </si>
  <si>
    <t>4952992353</t>
  </si>
  <si>
    <t>N44C22142A</t>
  </si>
  <si>
    <t>4952992355</t>
  </si>
  <si>
    <t>F44E02202B</t>
  </si>
  <si>
    <t>4952992356</t>
  </si>
  <si>
    <t>F44E02271B</t>
  </si>
  <si>
    <t>4952992341</t>
  </si>
  <si>
    <t>F44E17136A</t>
  </si>
  <si>
    <t>4952992357</t>
  </si>
  <si>
    <t>N44E16207Z</t>
  </si>
  <si>
    <t>4952992342</t>
  </si>
  <si>
    <t>N44E17135A</t>
  </si>
  <si>
    <t>4952992789</t>
  </si>
  <si>
    <t>4952992782</t>
  </si>
  <si>
    <t>2582928</t>
  </si>
  <si>
    <t>4952992345</t>
  </si>
  <si>
    <t>N44E16215C</t>
  </si>
  <si>
    <t>4952992344</t>
  </si>
  <si>
    <t>N44E16215Z</t>
  </si>
  <si>
    <t>4952993332</t>
  </si>
  <si>
    <t>N44F18063Z</t>
  </si>
  <si>
    <t>4952993333</t>
  </si>
  <si>
    <t>N44F18064Z</t>
  </si>
  <si>
    <t>4952993339</t>
  </si>
  <si>
    <t>N44F18073Z</t>
  </si>
  <si>
    <t>4952993335</t>
  </si>
  <si>
    <t>N44F18071Z</t>
  </si>
  <si>
    <t>4952992915</t>
  </si>
  <si>
    <t>N44F18152Z</t>
  </si>
  <si>
    <t>4952992881</t>
  </si>
  <si>
    <t>N44F18151Z</t>
  </si>
  <si>
    <t>4952992885</t>
  </si>
  <si>
    <t>4953003955</t>
  </si>
  <si>
    <t>4952991453</t>
  </si>
  <si>
    <t>N44F25274A</t>
  </si>
  <si>
    <t>4952988968</t>
  </si>
  <si>
    <t>4952991454</t>
  </si>
  <si>
    <t>N44F25272A</t>
  </si>
  <si>
    <t>4952988969</t>
  </si>
  <si>
    <t>4952989011</t>
  </si>
  <si>
    <t>4952989453</t>
  </si>
  <si>
    <t>4952988232</t>
  </si>
  <si>
    <t>4952988231</t>
  </si>
  <si>
    <t>4952988246</t>
  </si>
  <si>
    <t>N44F25165A</t>
  </si>
  <si>
    <t>4952988161</t>
  </si>
  <si>
    <t>4952988173</t>
  </si>
  <si>
    <t>N44E31231A</t>
  </si>
  <si>
    <t>4952988165</t>
  </si>
  <si>
    <t>4952988171</t>
  </si>
  <si>
    <t>N44E31245A</t>
  </si>
  <si>
    <t>4952991565</t>
  </si>
  <si>
    <t>N44E31254A</t>
  </si>
  <si>
    <t>4952991557</t>
  </si>
  <si>
    <t>4952988687</t>
  </si>
  <si>
    <t>N44F24254B</t>
  </si>
  <si>
    <t>4952988691</t>
  </si>
  <si>
    <t>N44F24274B</t>
  </si>
  <si>
    <t>4952988692</t>
  </si>
  <si>
    <t>N44F24264B</t>
  </si>
  <si>
    <t>4952988690</t>
  </si>
  <si>
    <t>N44F24265B</t>
  </si>
  <si>
    <t>4952991168</t>
  </si>
  <si>
    <t>4952988898</t>
  </si>
  <si>
    <t>N44E31135B</t>
  </si>
  <si>
    <t>4952991195</t>
  </si>
  <si>
    <t>4952988697</t>
  </si>
  <si>
    <t>4952991842</t>
  </si>
  <si>
    <t>N44F25224Z</t>
  </si>
  <si>
    <t>4952990726</t>
  </si>
  <si>
    <t>N44E19065B</t>
  </si>
  <si>
    <t>4952991180</t>
  </si>
  <si>
    <t>4952988015</t>
  </si>
  <si>
    <t>N44E31144Z</t>
  </si>
  <si>
    <t>4952991166</t>
  </si>
  <si>
    <t>4952988805</t>
  </si>
  <si>
    <t>4952988804</t>
  </si>
  <si>
    <t>N44F02075B</t>
  </si>
  <si>
    <t>4952988815</t>
  </si>
  <si>
    <t>F44F01163A</t>
  </si>
  <si>
    <t>4952988814</t>
  </si>
  <si>
    <t>F44F01164A</t>
  </si>
  <si>
    <t>4952988797</t>
  </si>
  <si>
    <t>4952988813</t>
  </si>
  <si>
    <t>F44F01162A</t>
  </si>
  <si>
    <t>4952988807</t>
  </si>
  <si>
    <t>F44F01144Z</t>
  </si>
  <si>
    <t>4952993766</t>
  </si>
  <si>
    <t>N44F25013Z</t>
  </si>
  <si>
    <t>4952993831</t>
  </si>
  <si>
    <t>4952988291</t>
  </si>
  <si>
    <t>4952991314</t>
  </si>
  <si>
    <t>F44F01183Z</t>
  </si>
  <si>
    <t>4952988294</t>
  </si>
  <si>
    <t>N44E31271Z</t>
  </si>
  <si>
    <t>4952988270</t>
  </si>
  <si>
    <t>F44F01192Z</t>
  </si>
  <si>
    <t>4952988267</t>
  </si>
  <si>
    <t>N44E31273Z</t>
  </si>
  <si>
    <t>4952988297</t>
  </si>
  <si>
    <t>N44E31265Z</t>
  </si>
  <si>
    <t>4952988292</t>
  </si>
  <si>
    <t>4952994322</t>
  </si>
  <si>
    <t>N44F25094Z</t>
  </si>
  <si>
    <t>4952993972</t>
  </si>
  <si>
    <t>4952990396</t>
  </si>
  <si>
    <t>N44F14135Z</t>
  </si>
  <si>
    <t>4952990394</t>
  </si>
  <si>
    <t>N44F14134B</t>
  </si>
  <si>
    <t>4952990397</t>
  </si>
  <si>
    <t>N44F14136Z</t>
  </si>
  <si>
    <t>4952990244</t>
  </si>
  <si>
    <t>4952992919</t>
  </si>
  <si>
    <t>4952989631</t>
  </si>
  <si>
    <t>N44F14124B</t>
  </si>
  <si>
    <t>N44F14201Z</t>
  </si>
  <si>
    <t>4952989489</t>
  </si>
  <si>
    <t>N44F14094Z</t>
  </si>
  <si>
    <t>4952989484</t>
  </si>
  <si>
    <t>4952989473</t>
  </si>
  <si>
    <t>N44F14132Z</t>
  </si>
  <si>
    <t>4952989423</t>
  </si>
  <si>
    <t>N44F14133Z</t>
  </si>
  <si>
    <t>4952989277</t>
  </si>
  <si>
    <t>N44F14075Z</t>
  </si>
  <si>
    <t>4952989266</t>
  </si>
  <si>
    <t>N44F14126B</t>
  </si>
  <si>
    <t>4952989261</t>
  </si>
  <si>
    <t>N44F14125B</t>
  </si>
  <si>
    <t>4952989229</t>
  </si>
  <si>
    <t>N44F14093Z</t>
  </si>
  <si>
    <t>4952989161</t>
  </si>
  <si>
    <t>N44F14126Z</t>
  </si>
  <si>
    <t>4952989639</t>
  </si>
  <si>
    <t>N44F14101Z</t>
  </si>
  <si>
    <t>4952990203</t>
  </si>
  <si>
    <t>N44F14125Z</t>
  </si>
  <si>
    <t>4952990126</t>
  </si>
  <si>
    <t>N44F14133B</t>
  </si>
  <si>
    <t>4952990016</t>
  </si>
  <si>
    <t>N44F14131Z</t>
  </si>
  <si>
    <t>4952989980</t>
  </si>
  <si>
    <t>N44F14202Z</t>
  </si>
  <si>
    <t>4952989870</t>
  </si>
  <si>
    <t>N44F14132B</t>
  </si>
  <si>
    <t>4952989845</t>
  </si>
  <si>
    <t>N44F14131B</t>
  </si>
  <si>
    <t>4952989742</t>
  </si>
  <si>
    <t>N44F14127B</t>
  </si>
  <si>
    <t>4952990518</t>
  </si>
  <si>
    <t>N44F19341B</t>
  </si>
  <si>
    <t>4952990838</t>
  </si>
  <si>
    <t>N44F19342B</t>
  </si>
  <si>
    <t>4952993971</t>
  </si>
  <si>
    <t>4952993950</t>
  </si>
  <si>
    <t>N44F14261A</t>
  </si>
  <si>
    <t>4952990916</t>
  </si>
  <si>
    <t>N44F19185B</t>
  </si>
  <si>
    <t>4952990981</t>
  </si>
  <si>
    <t>4952988303</t>
  </si>
  <si>
    <t>N44F14275C</t>
  </si>
  <si>
    <t>4952993964</t>
  </si>
  <si>
    <t>N44E21284B</t>
  </si>
  <si>
    <t>4952993963</t>
  </si>
  <si>
    <t>N44E21293B</t>
  </si>
  <si>
    <t>4952993960</t>
  </si>
  <si>
    <t>N44E21304B</t>
  </si>
  <si>
    <t>4952993959</t>
  </si>
  <si>
    <t>N44E21285B</t>
  </si>
  <si>
    <t>4952993958</t>
  </si>
  <si>
    <t>N44E21291B</t>
  </si>
  <si>
    <t>4952993955</t>
  </si>
  <si>
    <t>N44E21294B</t>
  </si>
  <si>
    <t>4952993954</t>
  </si>
  <si>
    <t>N44E21303B</t>
  </si>
  <si>
    <t>4952993951</t>
  </si>
  <si>
    <t>4952993142</t>
  </si>
  <si>
    <t>N44E21233Z</t>
  </si>
  <si>
    <t>4952992963</t>
  </si>
  <si>
    <t>N44F19126Z</t>
  </si>
  <si>
    <t>4952992961</t>
  </si>
  <si>
    <t>N44F19145Z</t>
  </si>
  <si>
    <t>4952992886</t>
  </si>
  <si>
    <t>N44F19151Z</t>
  </si>
  <si>
    <t>4952992917</t>
  </si>
  <si>
    <t>4952989216</t>
  </si>
  <si>
    <t>4952989210</t>
  </si>
  <si>
    <t>N44F19045A</t>
  </si>
  <si>
    <t>4952989206</t>
  </si>
  <si>
    <t>N44F19064B</t>
  </si>
  <si>
    <t>4952989205</t>
  </si>
  <si>
    <t>N44F16344Z</t>
  </si>
  <si>
    <t>4952989219</t>
  </si>
  <si>
    <t>N44F19044A</t>
  </si>
  <si>
    <t>4952989220</t>
  </si>
  <si>
    <t>N44F19025A</t>
  </si>
  <si>
    <t>4952989221</t>
  </si>
  <si>
    <t>N44F19062B</t>
  </si>
  <si>
    <t>4952989222</t>
  </si>
  <si>
    <t>4952991139</t>
  </si>
  <si>
    <t>N44F19011A</t>
  </si>
  <si>
    <t>4952991131</t>
  </si>
  <si>
    <t>4952991130</t>
  </si>
  <si>
    <t>4952991135</t>
  </si>
  <si>
    <t>4952991140</t>
  </si>
  <si>
    <t>N44F17085A</t>
  </si>
  <si>
    <t>4952991620</t>
  </si>
  <si>
    <t>N44F16151B</t>
  </si>
  <si>
    <t>4952991615</t>
  </si>
  <si>
    <t>4952991614</t>
  </si>
  <si>
    <t>4952990914</t>
  </si>
  <si>
    <t>N44F15182A</t>
  </si>
  <si>
    <t>4952990913</t>
  </si>
  <si>
    <t>N44F15182B</t>
  </si>
  <si>
    <t>4952990864</t>
  </si>
  <si>
    <t>N44F16145B</t>
  </si>
  <si>
    <t>4952990839</t>
  </si>
  <si>
    <t>N44F16152Z</t>
  </si>
  <si>
    <t>4952993338</t>
  </si>
  <si>
    <t>N44F15174Z</t>
  </si>
  <si>
    <t>4952989626</t>
  </si>
  <si>
    <t>N44F16322C</t>
  </si>
  <si>
    <t>4952989624</t>
  </si>
  <si>
    <t>N44F16323C</t>
  </si>
  <si>
    <t>4952992918</t>
  </si>
  <si>
    <t>N44F16344A</t>
  </si>
  <si>
    <t>4952992916</t>
  </si>
  <si>
    <t>N44F16335Z</t>
  </si>
  <si>
    <t>4952992914</t>
  </si>
  <si>
    <t>4952992889</t>
  </si>
  <si>
    <t>N44F17026Z</t>
  </si>
  <si>
    <t>4952988156</t>
  </si>
  <si>
    <t>N44F18245Z</t>
  </si>
  <si>
    <t>4952988158</t>
  </si>
  <si>
    <t>N44F18225B</t>
  </si>
  <si>
    <t>4952988155</t>
  </si>
  <si>
    <t>N44F18245B</t>
  </si>
  <si>
    <t>4952994091</t>
  </si>
  <si>
    <t>4952994092</t>
  </si>
  <si>
    <t>4952994096</t>
  </si>
  <si>
    <t>N44F18231Z</t>
  </si>
  <si>
    <t>4952994097</t>
  </si>
  <si>
    <t>N44F18232Z</t>
  </si>
  <si>
    <t>4952994100</t>
  </si>
  <si>
    <t>N44F18231B</t>
  </si>
  <si>
    <t>4952994101</t>
  </si>
  <si>
    <t>N44F18243Z</t>
  </si>
  <si>
    <t>4952988144</t>
  </si>
  <si>
    <t>N44F18244B</t>
  </si>
  <si>
    <t>4952988145</t>
  </si>
  <si>
    <t>4952988150</t>
  </si>
  <si>
    <t>N44F18232B</t>
  </si>
  <si>
    <t>4952988152</t>
  </si>
  <si>
    <t>4952991449</t>
  </si>
  <si>
    <t>4F14194441</t>
  </si>
  <si>
    <t>4952991447</t>
  </si>
  <si>
    <t>4952990978</t>
  </si>
  <si>
    <t>3L08196428</t>
  </si>
  <si>
    <t>4952991415</t>
  </si>
  <si>
    <t>4A25198418</t>
  </si>
  <si>
    <t>4952991390</t>
  </si>
  <si>
    <t>4D03190696</t>
  </si>
  <si>
    <t>4952991387</t>
  </si>
  <si>
    <t>4952992387</t>
  </si>
  <si>
    <t>4B02198864</t>
  </si>
  <si>
    <t>2599160</t>
  </si>
  <si>
    <t>8691352190</t>
  </si>
  <si>
    <t>4952991597</t>
  </si>
  <si>
    <t>2L28298115</t>
  </si>
  <si>
    <t>2598868</t>
  </si>
  <si>
    <t>4952991703</t>
  </si>
  <si>
    <t>2H01296071</t>
  </si>
  <si>
    <t>4952999377</t>
  </si>
  <si>
    <t>2594896</t>
  </si>
  <si>
    <t>4952999376</t>
  </si>
  <si>
    <t>N34F12331B</t>
  </si>
  <si>
    <t>4952999375</t>
  </si>
  <si>
    <t>N34F12333Z</t>
  </si>
  <si>
    <t>4952994364</t>
  </si>
  <si>
    <t>2593695</t>
  </si>
  <si>
    <t>2588408</t>
  </si>
  <si>
    <t>2595991</t>
  </si>
  <si>
    <t>2579839</t>
  </si>
  <si>
    <t>4952994362</t>
  </si>
  <si>
    <t>N34F12331Z</t>
  </si>
  <si>
    <t>4952999399</t>
  </si>
  <si>
    <t>N34E23113A</t>
  </si>
  <si>
    <t>2590438</t>
  </si>
  <si>
    <t>2595445</t>
  </si>
  <si>
    <t>4952998741</t>
  </si>
  <si>
    <t>2590036</t>
  </si>
  <si>
    <t>4952994588</t>
  </si>
  <si>
    <t>N34F13152A</t>
  </si>
  <si>
    <t>2594532</t>
  </si>
  <si>
    <t>4952998742</t>
  </si>
  <si>
    <t>2595618</t>
  </si>
  <si>
    <t>4952998743</t>
  </si>
  <si>
    <t>4952998745</t>
  </si>
  <si>
    <t>N34F13172A</t>
  </si>
  <si>
    <t>4952994589</t>
  </si>
  <si>
    <t>N34F13141A</t>
  </si>
  <si>
    <t>4952994591</t>
  </si>
  <si>
    <t>N34F13123A</t>
  </si>
  <si>
    <t>4952994624</t>
  </si>
  <si>
    <t>F34E08181A</t>
  </si>
  <si>
    <t>2584690</t>
  </si>
  <si>
    <t>4952994623</t>
  </si>
  <si>
    <t>F34E08153A</t>
  </si>
  <si>
    <t>4952994622</t>
  </si>
  <si>
    <t>F34E08192A</t>
  </si>
  <si>
    <t>4952994170</t>
  </si>
  <si>
    <t>N34F12251A</t>
  </si>
  <si>
    <t>2592024</t>
  </si>
  <si>
    <t>2595992</t>
  </si>
  <si>
    <t>4952994242</t>
  </si>
  <si>
    <t>N34F12262A</t>
  </si>
  <si>
    <t>2592023</t>
  </si>
  <si>
    <t>2590729</t>
  </si>
  <si>
    <t>4952998403</t>
  </si>
  <si>
    <t>F34A26042A</t>
  </si>
  <si>
    <t>2598273</t>
  </si>
  <si>
    <t>2598274</t>
  </si>
  <si>
    <t>4952998763</t>
  </si>
  <si>
    <t>N34F14223A</t>
  </si>
  <si>
    <t>2596530</t>
  </si>
  <si>
    <t>4952998561</t>
  </si>
  <si>
    <t>N34F14241A</t>
  </si>
  <si>
    <t>4952999707</t>
  </si>
  <si>
    <t>N34E09013A</t>
  </si>
  <si>
    <t>2587394</t>
  </si>
  <si>
    <t>4952998828</t>
  </si>
  <si>
    <t>N34E23331A</t>
  </si>
  <si>
    <t>2591874</t>
  </si>
  <si>
    <t>4952998833</t>
  </si>
  <si>
    <t>N34E23332A</t>
  </si>
  <si>
    <t>4952998402</t>
  </si>
  <si>
    <t>N34F14181A</t>
  </si>
  <si>
    <t>4952998405</t>
  </si>
  <si>
    <t>4952994552</t>
  </si>
  <si>
    <t>F34A26232Z</t>
  </si>
  <si>
    <t>2597464</t>
  </si>
  <si>
    <t>4952994535</t>
  </si>
  <si>
    <t>N34F14112Z</t>
  </si>
  <si>
    <t>2589412</t>
  </si>
  <si>
    <t>2597482</t>
  </si>
  <si>
    <t>4952995213</t>
  </si>
  <si>
    <t>F34A26192A</t>
  </si>
  <si>
    <t>2587393</t>
  </si>
  <si>
    <t>4952994938</t>
  </si>
  <si>
    <t>N34C16281Z</t>
  </si>
  <si>
    <t>2596451</t>
  </si>
  <si>
    <t>2595923</t>
  </si>
  <si>
    <t>2595861</t>
  </si>
  <si>
    <t>2594999</t>
  </si>
  <si>
    <t>4952994931</t>
  </si>
  <si>
    <t>4952994934</t>
  </si>
  <si>
    <t>N34C16282Z</t>
  </si>
  <si>
    <t>2595153</t>
  </si>
  <si>
    <t>2595087</t>
  </si>
  <si>
    <t>2594781</t>
  </si>
  <si>
    <t>2595914</t>
  </si>
  <si>
    <t>2595915</t>
  </si>
  <si>
    <t>4952999788</t>
  </si>
  <si>
    <t>2599421</t>
  </si>
  <si>
    <t>2599419</t>
  </si>
  <si>
    <t>4952998526</t>
  </si>
  <si>
    <t>N34E20352Z</t>
  </si>
  <si>
    <t>2593463</t>
  </si>
  <si>
    <t>2594463</t>
  </si>
  <si>
    <t>4952998516</t>
  </si>
  <si>
    <t>2593462</t>
  </si>
  <si>
    <t>4952998518</t>
  </si>
  <si>
    <t>N34E21011Z</t>
  </si>
  <si>
    <t>4952998517</t>
  </si>
  <si>
    <t>4952994476</t>
  </si>
  <si>
    <t>N34F15042Z</t>
  </si>
  <si>
    <t>2581234</t>
  </si>
  <si>
    <t>4952994478</t>
  </si>
  <si>
    <t>N34F15113Z</t>
  </si>
  <si>
    <t>4952998418</t>
  </si>
  <si>
    <t>2594849</t>
  </si>
  <si>
    <t>2597254</t>
  </si>
  <si>
    <t>4952996035</t>
  </si>
  <si>
    <t>N34F12212Z</t>
  </si>
  <si>
    <t>2583423</t>
  </si>
  <si>
    <t>4952996037</t>
  </si>
  <si>
    <t>N34F12161Z</t>
  </si>
  <si>
    <t>2583386</t>
  </si>
  <si>
    <t>4952996046</t>
  </si>
  <si>
    <t>N34F12142Z</t>
  </si>
  <si>
    <t>4952999031</t>
  </si>
  <si>
    <t>N34E23153Z</t>
  </si>
  <si>
    <t>2594995</t>
  </si>
  <si>
    <t>2596819</t>
  </si>
  <si>
    <t>2591481</t>
  </si>
  <si>
    <t>2595896</t>
  </si>
  <si>
    <t>2597492</t>
  </si>
  <si>
    <t>2595157</t>
  </si>
  <si>
    <t>2594440</t>
  </si>
  <si>
    <t>2595099</t>
  </si>
  <si>
    <t>2598002</t>
  </si>
  <si>
    <t>2595121</t>
  </si>
  <si>
    <t>4952999357</t>
  </si>
  <si>
    <t>2595151</t>
  </si>
  <si>
    <t>2596820</t>
  </si>
  <si>
    <t>4952999697</t>
  </si>
  <si>
    <t>N34F23272A</t>
  </si>
  <si>
    <t>2599157</t>
  </si>
  <si>
    <t>4952994366</t>
  </si>
  <si>
    <t>4952999563</t>
  </si>
  <si>
    <t>2592123</t>
  </si>
  <si>
    <t>4952999564</t>
  </si>
  <si>
    <t>N34F23291A</t>
  </si>
  <si>
    <t>4952999698</t>
  </si>
  <si>
    <t>4952995125</t>
  </si>
  <si>
    <t>2588993</t>
  </si>
  <si>
    <t>4952995109</t>
  </si>
  <si>
    <t>N34F23253A</t>
  </si>
  <si>
    <t>4952995124</t>
  </si>
  <si>
    <t>4952996733</t>
  </si>
  <si>
    <t>N34G09232A</t>
  </si>
  <si>
    <t>2597566</t>
  </si>
  <si>
    <t>4952996737</t>
  </si>
  <si>
    <t>N34G09233A</t>
  </si>
  <si>
    <t>2592362</t>
  </si>
  <si>
    <t>2596619</t>
  </si>
  <si>
    <t>2599082</t>
  </si>
  <si>
    <t>2592353</t>
  </si>
  <si>
    <t>2597423</t>
  </si>
  <si>
    <t>4952994402</t>
  </si>
  <si>
    <t>N34F25162A</t>
  </si>
  <si>
    <t>2592894</t>
  </si>
  <si>
    <t>2591818</t>
  </si>
  <si>
    <t>2592154</t>
  </si>
  <si>
    <t>4952994369</t>
  </si>
  <si>
    <t>4952996735</t>
  </si>
  <si>
    <t>N34G09223A</t>
  </si>
  <si>
    <t>4952996422</t>
  </si>
  <si>
    <t>2586686</t>
  </si>
  <si>
    <t>2593800</t>
  </si>
  <si>
    <t>4952996419</t>
  </si>
  <si>
    <t>N34G09241A</t>
  </si>
  <si>
    <t>4952996418</t>
  </si>
  <si>
    <t>N34G09243A</t>
  </si>
  <si>
    <t>4952994587</t>
  </si>
  <si>
    <t>4952996416</t>
  </si>
  <si>
    <t>N34F25152A</t>
  </si>
  <si>
    <t>4952996417</t>
  </si>
  <si>
    <t>4952994953</t>
  </si>
  <si>
    <t>2599076</t>
  </si>
  <si>
    <t>4952994957</t>
  </si>
  <si>
    <t>N34E18172A</t>
  </si>
  <si>
    <t>2595404</t>
  </si>
  <si>
    <t>2595406</t>
  </si>
  <si>
    <t>4952994954</t>
  </si>
  <si>
    <t>2591802</t>
  </si>
  <si>
    <t>4952997073</t>
  </si>
  <si>
    <t>F34F08302A</t>
  </si>
  <si>
    <t>2595188</t>
  </si>
  <si>
    <t>4952994625</t>
  </si>
  <si>
    <t>F33G23193A</t>
  </si>
  <si>
    <t>4952994626</t>
  </si>
  <si>
    <t>F34F06222A</t>
  </si>
  <si>
    <t>4952997069</t>
  </si>
  <si>
    <t>4952994169</t>
  </si>
  <si>
    <t>4952994137</t>
  </si>
  <si>
    <t>2586934</t>
  </si>
  <si>
    <t>4952996841</t>
  </si>
  <si>
    <t>N34G09381A</t>
  </si>
  <si>
    <t>2596124</t>
  </si>
  <si>
    <t>4952996970</t>
  </si>
  <si>
    <t>N34G09371A</t>
  </si>
  <si>
    <t>2589894</t>
  </si>
  <si>
    <t>4952996982</t>
  </si>
  <si>
    <t>N34G09392A</t>
  </si>
  <si>
    <t>2589892</t>
  </si>
  <si>
    <t>4952996963</t>
  </si>
  <si>
    <t>N34G09372A</t>
  </si>
  <si>
    <t>2593550</t>
  </si>
  <si>
    <t>2593553</t>
  </si>
  <si>
    <t>4952996968</t>
  </si>
  <si>
    <t>4952999190</t>
  </si>
  <si>
    <t>N34F11141Z</t>
  </si>
  <si>
    <t>2593342</t>
  </si>
  <si>
    <t>4952997721</t>
  </si>
  <si>
    <t>N34F11102A</t>
  </si>
  <si>
    <t>2584842</t>
  </si>
  <si>
    <t>4952999677</t>
  </si>
  <si>
    <t>N34F11091A</t>
  </si>
  <si>
    <t>2589976</t>
  </si>
  <si>
    <t>2584844</t>
  </si>
  <si>
    <t>4952997724</t>
  </si>
  <si>
    <t>N34F11111A</t>
  </si>
  <si>
    <t>2595175</t>
  </si>
  <si>
    <t>4952999301</t>
  </si>
  <si>
    <t>N34F10082A</t>
  </si>
  <si>
    <t>2594137</t>
  </si>
  <si>
    <t>2590298</t>
  </si>
  <si>
    <t>4952995870</t>
  </si>
  <si>
    <t>2590016</t>
  </si>
  <si>
    <t>4952995868</t>
  </si>
  <si>
    <t>4952995861</t>
  </si>
  <si>
    <t>4952995838</t>
  </si>
  <si>
    <t>4952995836</t>
  </si>
  <si>
    <t>N34F22272A</t>
  </si>
  <si>
    <t>2592743</t>
  </si>
  <si>
    <t>4952999300</t>
  </si>
  <si>
    <t>4952996276</t>
  </si>
  <si>
    <t>N34E16393A</t>
  </si>
  <si>
    <t>2593216</t>
  </si>
  <si>
    <t>2585501</t>
  </si>
  <si>
    <t>4952996277</t>
  </si>
  <si>
    <t>N34E17272A</t>
  </si>
  <si>
    <t>2598029</t>
  </si>
  <si>
    <t>4952996244</t>
  </si>
  <si>
    <t>N34E16393Z</t>
  </si>
  <si>
    <t>4952996300</t>
  </si>
  <si>
    <t>N34E05193A</t>
  </si>
  <si>
    <t>4952996299</t>
  </si>
  <si>
    <t>N34E05193Z</t>
  </si>
  <si>
    <t>4952996298</t>
  </si>
  <si>
    <t>4952996291</t>
  </si>
  <si>
    <t>N34E16391Z</t>
  </si>
  <si>
    <t>4952996280</t>
  </si>
  <si>
    <t>N34E17243A</t>
  </si>
  <si>
    <t>4952996302</t>
  </si>
  <si>
    <t>N34E18043A</t>
  </si>
  <si>
    <t>4952998396</t>
  </si>
  <si>
    <t>4952998313</t>
  </si>
  <si>
    <t>N34E19123A</t>
  </si>
  <si>
    <t>2588228</t>
  </si>
  <si>
    <t>4952998314</t>
  </si>
  <si>
    <t>N34G09303Z</t>
  </si>
  <si>
    <t>2589408</t>
  </si>
  <si>
    <t>2568679</t>
  </si>
  <si>
    <t>4952999575</t>
  </si>
  <si>
    <t>N34G09283Z</t>
  </si>
  <si>
    <t>2590881</t>
  </si>
  <si>
    <t>4952999573</t>
  </si>
  <si>
    <t>N34G09161A</t>
  </si>
  <si>
    <t>2590878</t>
  </si>
  <si>
    <t>4952995471</t>
  </si>
  <si>
    <t>2573202</t>
  </si>
  <si>
    <t>4952999574</t>
  </si>
  <si>
    <t>N34G09301Z</t>
  </si>
  <si>
    <t>4952998318</t>
  </si>
  <si>
    <t>N34G09291Z</t>
  </si>
  <si>
    <t>4952998307</t>
  </si>
  <si>
    <t>N34G09311Z</t>
  </si>
  <si>
    <t>4952995448</t>
  </si>
  <si>
    <t>4952999578</t>
  </si>
  <si>
    <t>N34G09062A</t>
  </si>
  <si>
    <t>4952998309</t>
  </si>
  <si>
    <t>4952997366</t>
  </si>
  <si>
    <t>N34E05261A</t>
  </si>
  <si>
    <t>2597425</t>
  </si>
  <si>
    <t>4952997370</t>
  </si>
  <si>
    <t>N34E05233A</t>
  </si>
  <si>
    <t>2596836</t>
  </si>
  <si>
    <t>4952997365</t>
  </si>
  <si>
    <t>4952994754</t>
  </si>
  <si>
    <t>N34E05251A</t>
  </si>
  <si>
    <t>2590080</t>
  </si>
  <si>
    <t>4952994751</t>
  </si>
  <si>
    <t>N34E05243A</t>
  </si>
  <si>
    <t>2597424</t>
  </si>
  <si>
    <t>2594673</t>
  </si>
  <si>
    <t>2597422</t>
  </si>
  <si>
    <t>2593924</t>
  </si>
  <si>
    <t>4952999032</t>
  </si>
  <si>
    <t>N34G09141Z</t>
  </si>
  <si>
    <t>2589413</t>
  </si>
  <si>
    <t>2588217</t>
  </si>
  <si>
    <t>2588213</t>
  </si>
  <si>
    <t>4952999150</t>
  </si>
  <si>
    <t>N34G09133Z</t>
  </si>
  <si>
    <t>4952999242</t>
  </si>
  <si>
    <t>N34G09121Z</t>
  </si>
  <si>
    <t>4952999245</t>
  </si>
  <si>
    <t>N34G09142Z</t>
  </si>
  <si>
    <t>4952997720</t>
  </si>
  <si>
    <t>4952999018</t>
  </si>
  <si>
    <t>N34G09113Z</t>
  </si>
  <si>
    <t>4952998864</t>
  </si>
  <si>
    <t>2573977</t>
  </si>
  <si>
    <t>4952997743</t>
  </si>
  <si>
    <t>4952994399</t>
  </si>
  <si>
    <t>N34E19241Z</t>
  </si>
  <si>
    <t>2593765</t>
  </si>
  <si>
    <t>4952994493</t>
  </si>
  <si>
    <t>N34E25113Z</t>
  </si>
  <si>
    <t>2594485</t>
  </si>
  <si>
    <t>4952999670</t>
  </si>
  <si>
    <t>2586203</t>
  </si>
  <si>
    <t>2594919</t>
  </si>
  <si>
    <t>2590124</t>
  </si>
  <si>
    <t>2577404</t>
  </si>
  <si>
    <t>4952999489</t>
  </si>
  <si>
    <t>N34E18232Z</t>
  </si>
  <si>
    <t>2593356</t>
  </si>
  <si>
    <t>4952999486</t>
  </si>
  <si>
    <t>N34E18221A</t>
  </si>
  <si>
    <t>4952994380</t>
  </si>
  <si>
    <t>N34E04471Z</t>
  </si>
  <si>
    <t>2594243</t>
  </si>
  <si>
    <t>4952994377</t>
  </si>
  <si>
    <t>N34E18103Z</t>
  </si>
  <si>
    <t>4952994375</t>
  </si>
  <si>
    <t>N34E04482Z</t>
  </si>
  <si>
    <t>4952994374</t>
  </si>
  <si>
    <t>4952998214</t>
  </si>
  <si>
    <t>N34E26312Z</t>
  </si>
  <si>
    <t>4952998300</t>
  </si>
  <si>
    <t>N34E26302Z</t>
  </si>
  <si>
    <t>4952995916</t>
  </si>
  <si>
    <t>N34F04552A</t>
  </si>
  <si>
    <t>2594181</t>
  </si>
  <si>
    <t>4952995911</t>
  </si>
  <si>
    <t>N34F04481A</t>
  </si>
  <si>
    <t>4952995900</t>
  </si>
  <si>
    <t>4952997067</t>
  </si>
  <si>
    <t>4952999185</t>
  </si>
  <si>
    <t>F34G03371A</t>
  </si>
  <si>
    <t>2596998</t>
  </si>
  <si>
    <t>2597873</t>
  </si>
  <si>
    <t>2590754</t>
  </si>
  <si>
    <t>4952995201</t>
  </si>
  <si>
    <t>2596533</t>
  </si>
  <si>
    <t>2597367</t>
  </si>
  <si>
    <t>2598875</t>
  </si>
  <si>
    <t>702</t>
  </si>
  <si>
    <t>4952998117</t>
  </si>
  <si>
    <t>N34B09461Z</t>
  </si>
  <si>
    <t>N34B09462Z</t>
  </si>
  <si>
    <t>N34B09442Z</t>
  </si>
  <si>
    <t>N34B09452A</t>
  </si>
  <si>
    <t>N34B09451Z</t>
  </si>
  <si>
    <t>N34B09443A</t>
  </si>
  <si>
    <t>4952996663</t>
  </si>
  <si>
    <t>2594458</t>
  </si>
  <si>
    <t>2595366</t>
  </si>
  <si>
    <t>4952996839</t>
  </si>
  <si>
    <t>N34G08221A</t>
  </si>
  <si>
    <t>4952996840</t>
  </si>
  <si>
    <t>N34G08223A</t>
  </si>
  <si>
    <t>4952998497</t>
  </si>
  <si>
    <t>N34G08213A</t>
  </si>
  <si>
    <t>2596751</t>
  </si>
  <si>
    <t>4952998499</t>
  </si>
  <si>
    <t>4952995607</t>
  </si>
  <si>
    <t>F34F02311A</t>
  </si>
  <si>
    <t>2593217</t>
  </si>
  <si>
    <t>4952995610</t>
  </si>
  <si>
    <t>F34F02332A</t>
  </si>
  <si>
    <t>4952995602</t>
  </si>
  <si>
    <t>N34E30201A</t>
  </si>
  <si>
    <t>4952995601</t>
  </si>
  <si>
    <t>F34F02341A</t>
  </si>
  <si>
    <t>4952995400</t>
  </si>
  <si>
    <t>2598842</t>
  </si>
  <si>
    <t>4952995411</t>
  </si>
  <si>
    <t>N34E31483A</t>
  </si>
  <si>
    <t>4952995412</t>
  </si>
  <si>
    <t>F34F02331A</t>
  </si>
  <si>
    <t>4952995418</t>
  </si>
  <si>
    <t>F34F02323A</t>
  </si>
  <si>
    <t>4952995420</t>
  </si>
  <si>
    <t>F34F02313A</t>
  </si>
  <si>
    <t>4952995423</t>
  </si>
  <si>
    <t>F34F02321A</t>
  </si>
  <si>
    <t>4952995424</t>
  </si>
  <si>
    <t>F34F02312A</t>
  </si>
  <si>
    <t>4952995432</t>
  </si>
  <si>
    <t>F34F02343A</t>
  </si>
  <si>
    <t>4952995428</t>
  </si>
  <si>
    <t>F34F02342A</t>
  </si>
  <si>
    <t>4952994357</t>
  </si>
  <si>
    <t>F34G01132Z</t>
  </si>
  <si>
    <t>2594309</t>
  </si>
  <si>
    <t>4952999652</t>
  </si>
  <si>
    <t>F34G01282A</t>
  </si>
  <si>
    <t>2589212</t>
  </si>
  <si>
    <t>2590609</t>
  </si>
  <si>
    <t>4952998628</t>
  </si>
  <si>
    <t>F34G01122Z</t>
  </si>
  <si>
    <t>2589053</t>
  </si>
  <si>
    <t>2589054</t>
  </si>
  <si>
    <t>4952998630</t>
  </si>
  <si>
    <t>F34G01121A</t>
  </si>
  <si>
    <t>4952994116</t>
  </si>
  <si>
    <t>2592719</t>
  </si>
  <si>
    <t>4952995485</t>
  </si>
  <si>
    <t>F34G01133A</t>
  </si>
  <si>
    <t>2593279</t>
  </si>
  <si>
    <t>2593278</t>
  </si>
  <si>
    <t>4952998510</t>
  </si>
  <si>
    <t>F34G01173Z</t>
  </si>
  <si>
    <t>4952995481</t>
  </si>
  <si>
    <t>F34G01172Z</t>
  </si>
  <si>
    <t>4952993980</t>
  </si>
  <si>
    <t>4952999654</t>
  </si>
  <si>
    <t>2595527</t>
  </si>
  <si>
    <t>4952999658</t>
  </si>
  <si>
    <t>F34G01241Z</t>
  </si>
  <si>
    <t>4952999660</t>
  </si>
  <si>
    <t>F34G01263Z</t>
  </si>
  <si>
    <t>4952999662</t>
  </si>
  <si>
    <t>N34F29081A</t>
  </si>
  <si>
    <t>4952995464</t>
  </si>
  <si>
    <t>F34G01113A</t>
  </si>
  <si>
    <t>4952998622</t>
  </si>
  <si>
    <t>4952999506</t>
  </si>
  <si>
    <t>N34F29052Z</t>
  </si>
  <si>
    <t>2589070</t>
  </si>
  <si>
    <t>2589072</t>
  </si>
  <si>
    <t>2589071</t>
  </si>
  <si>
    <t>4952994168</t>
  </si>
  <si>
    <t>4952999616</t>
  </si>
  <si>
    <t>N34F29071A</t>
  </si>
  <si>
    <t>4952999617</t>
  </si>
  <si>
    <t>F34G01263A</t>
  </si>
  <si>
    <t>4952994406</t>
  </si>
  <si>
    <t>4952999620</t>
  </si>
  <si>
    <t>N34F29061A</t>
  </si>
  <si>
    <t>4952994361</t>
  </si>
  <si>
    <t>4952999648</t>
  </si>
  <si>
    <t>4952999647</t>
  </si>
  <si>
    <t>F34G01242Z</t>
  </si>
  <si>
    <t>4952994163</t>
  </si>
  <si>
    <t>4952999110</t>
  </si>
  <si>
    <t>N34F27201A</t>
  </si>
  <si>
    <t>2592667</t>
  </si>
  <si>
    <t>4952999124</t>
  </si>
  <si>
    <t>N34F27163A</t>
  </si>
  <si>
    <t>4952999121</t>
  </si>
  <si>
    <t>N34F27203A</t>
  </si>
  <si>
    <t>4952995543</t>
  </si>
  <si>
    <t>2592210</t>
  </si>
  <si>
    <t>4952995544</t>
  </si>
  <si>
    <t>2590585</t>
  </si>
  <si>
    <t>4952997621</t>
  </si>
  <si>
    <t>2597325</t>
  </si>
  <si>
    <t>2592006</t>
  </si>
  <si>
    <t>4952995318</t>
  </si>
  <si>
    <t>N34G03512A</t>
  </si>
  <si>
    <t>2591557</t>
  </si>
  <si>
    <t>4952999626</t>
  </si>
  <si>
    <t>F34G02052Z</t>
  </si>
  <si>
    <t>2593218</t>
  </si>
  <si>
    <t>4952999624</t>
  </si>
  <si>
    <t>F34G01483Z</t>
  </si>
  <si>
    <t>4952997133</t>
  </si>
  <si>
    <t>2584765</t>
  </si>
  <si>
    <t>4952995316</t>
  </si>
  <si>
    <t>N34G03503A</t>
  </si>
  <si>
    <t>4952997087</t>
  </si>
  <si>
    <t>F34G02421A</t>
  </si>
  <si>
    <t>2593322</t>
  </si>
  <si>
    <t>4952998353</t>
  </si>
  <si>
    <t>F34F27093A</t>
  </si>
  <si>
    <t>2597836</t>
  </si>
  <si>
    <t>2598492</t>
  </si>
  <si>
    <t>4952998358</t>
  </si>
  <si>
    <t>F34F04543A</t>
  </si>
  <si>
    <t>2593323</t>
  </si>
  <si>
    <t>4952997425</t>
  </si>
  <si>
    <t>N34F26131A</t>
  </si>
  <si>
    <t>2596156</t>
  </si>
  <si>
    <t>4952994255</t>
  </si>
  <si>
    <t>N34F30122A</t>
  </si>
  <si>
    <t>2593991</t>
  </si>
  <si>
    <t>4952999354</t>
  </si>
  <si>
    <t>N34F27213A</t>
  </si>
  <si>
    <t>2590830</t>
  </si>
  <si>
    <t>4952994239</t>
  </si>
  <si>
    <t>F34G02413Z</t>
  </si>
  <si>
    <t>4952994237</t>
  </si>
  <si>
    <t>F34C01213Z</t>
  </si>
  <si>
    <t>4952994240</t>
  </si>
  <si>
    <t>N34F30121A</t>
  </si>
  <si>
    <t>4952994232</t>
  </si>
  <si>
    <t>N34G02471Z</t>
  </si>
  <si>
    <t>4952999353</t>
  </si>
  <si>
    <t>N34F30113Z</t>
  </si>
  <si>
    <t>4952994251</t>
  </si>
  <si>
    <t>4952994236</t>
  </si>
  <si>
    <t>F34G02431Z</t>
  </si>
  <si>
    <t>4952994235</t>
  </si>
  <si>
    <t>N34G02452Z</t>
  </si>
  <si>
    <t>4952994234</t>
  </si>
  <si>
    <t>4952997429</t>
  </si>
  <si>
    <t>N34G02453Z</t>
  </si>
  <si>
    <t>4952994256</t>
  </si>
  <si>
    <t>4952994258</t>
  </si>
  <si>
    <t>N34F26131Z</t>
  </si>
  <si>
    <t>4952999404</t>
  </si>
  <si>
    <t>N34F27212A</t>
  </si>
  <si>
    <t>4952999502</t>
  </si>
  <si>
    <t>2597409</t>
  </si>
  <si>
    <t>4952999759</t>
  </si>
  <si>
    <t>2592721</t>
  </si>
  <si>
    <t>F34E04142Z</t>
  </si>
  <si>
    <t>4952999392</t>
  </si>
  <si>
    <t>2584155</t>
  </si>
  <si>
    <t>2582627</t>
  </si>
  <si>
    <t>4952998849</t>
  </si>
  <si>
    <t>N34F30281Z</t>
  </si>
  <si>
    <t>4952998554</t>
  </si>
  <si>
    <t>2598841</t>
  </si>
  <si>
    <t>4952998845</t>
  </si>
  <si>
    <t>N34F30251Z</t>
  </si>
  <si>
    <t>2589030</t>
  </si>
  <si>
    <t>4952998507</t>
  </si>
  <si>
    <t>N34F30282Z</t>
  </si>
  <si>
    <t>2588995</t>
  </si>
  <si>
    <t>2595610</t>
  </si>
  <si>
    <t>4952998846</t>
  </si>
  <si>
    <t>4952998555</t>
  </si>
  <si>
    <t>N34F30253Z</t>
  </si>
  <si>
    <t>2598467</t>
  </si>
  <si>
    <t>4952994680</t>
  </si>
  <si>
    <t>F34F01442Z</t>
  </si>
  <si>
    <t>2593997</t>
  </si>
  <si>
    <t>4952994675</t>
  </si>
  <si>
    <t>4952994674</t>
  </si>
  <si>
    <t>F34F01542Z</t>
  </si>
  <si>
    <t>4952996039</t>
  </si>
  <si>
    <t>N34F28063Z</t>
  </si>
  <si>
    <t>2561620</t>
  </si>
  <si>
    <t>4952996043</t>
  </si>
  <si>
    <t>4952998640</t>
  </si>
  <si>
    <t>N34F28071Z</t>
  </si>
  <si>
    <t>2559257</t>
  </si>
  <si>
    <t>4952998637</t>
  </si>
  <si>
    <t>N34F28111Z</t>
  </si>
  <si>
    <t>4952996047</t>
  </si>
  <si>
    <t>N34F28091Z</t>
  </si>
  <si>
    <t>4952998819</t>
  </si>
  <si>
    <t>F34G02251Z</t>
  </si>
  <si>
    <t>2596648</t>
  </si>
  <si>
    <t>4952998820</t>
  </si>
  <si>
    <t>N34F29202Z</t>
  </si>
  <si>
    <t>4952995136</t>
  </si>
  <si>
    <t>2593325</t>
  </si>
  <si>
    <t>4952995137</t>
  </si>
  <si>
    <t>4952998825</t>
  </si>
  <si>
    <t>F34G02231Z</t>
  </si>
  <si>
    <t>4952998822</t>
  </si>
  <si>
    <t>N34F29223Z</t>
  </si>
  <si>
    <t>4952994559</t>
  </si>
  <si>
    <t>N34F04242Z</t>
  </si>
  <si>
    <t>2592392</t>
  </si>
  <si>
    <t>4952994551</t>
  </si>
  <si>
    <t>N34F04203Z</t>
  </si>
  <si>
    <t>2592388</t>
  </si>
  <si>
    <t>4952994549</t>
  </si>
  <si>
    <t>N34F04211Z</t>
  </si>
  <si>
    <t>4952999235</t>
  </si>
  <si>
    <t>2593049</t>
  </si>
  <si>
    <t>4952999059</t>
  </si>
  <si>
    <t>2593050</t>
  </si>
  <si>
    <t>4952999057</t>
  </si>
  <si>
    <t>2593048</t>
  </si>
  <si>
    <t>4952999076</t>
  </si>
  <si>
    <t>4952999078</t>
  </si>
  <si>
    <t>N34F05211Z</t>
  </si>
  <si>
    <t>4952995025</t>
  </si>
  <si>
    <t>2594933</t>
  </si>
  <si>
    <t>4952995063</t>
  </si>
  <si>
    <t>F34G03253Z</t>
  </si>
  <si>
    <t>4952998776</t>
  </si>
  <si>
    <t>F34G03233Z</t>
  </si>
  <si>
    <t>2595662</t>
  </si>
  <si>
    <t>4952994826</t>
  </si>
  <si>
    <t>F34G03232Z</t>
  </si>
  <si>
    <t>2594883</t>
  </si>
  <si>
    <t>2588419</t>
  </si>
  <si>
    <t>2594805</t>
  </si>
  <si>
    <t>2586979</t>
  </si>
  <si>
    <t>2596410</t>
  </si>
  <si>
    <t>2595457</t>
  </si>
  <si>
    <t>2598573</t>
  </si>
  <si>
    <t>4952994460</t>
  </si>
  <si>
    <t>2588443</t>
  </si>
  <si>
    <t>2588444</t>
  </si>
  <si>
    <t>2586591</t>
  </si>
  <si>
    <t>2596408</t>
  </si>
  <si>
    <t>4952995045</t>
  </si>
  <si>
    <t>F34G01443Z</t>
  </si>
  <si>
    <t>4952995066</t>
  </si>
  <si>
    <t>F34G01451Z</t>
  </si>
  <si>
    <t>4952994842</t>
  </si>
  <si>
    <t>F34G03223Z</t>
  </si>
  <si>
    <t>4952994844</t>
  </si>
  <si>
    <t>4952998447</t>
  </si>
  <si>
    <t>F34G02341Z</t>
  </si>
  <si>
    <t>2595316</t>
  </si>
  <si>
    <t>4952997306</t>
  </si>
  <si>
    <t>2592874</t>
  </si>
  <si>
    <t>4952997318</t>
  </si>
  <si>
    <t>F34G02334Z</t>
  </si>
  <si>
    <t>4952997340</t>
  </si>
  <si>
    <t>2591919</t>
  </si>
  <si>
    <t>2589152</t>
  </si>
  <si>
    <t>2589151</t>
  </si>
  <si>
    <t>2598677</t>
  </si>
  <si>
    <t>4952995274</t>
  </si>
  <si>
    <t>2587133</t>
  </si>
  <si>
    <t>4952995272</t>
  </si>
  <si>
    <t>4F12394246</t>
  </si>
  <si>
    <t>4952998062</t>
  </si>
  <si>
    <t>2586827</t>
  </si>
  <si>
    <t>4952998061</t>
  </si>
  <si>
    <t>4952998054</t>
  </si>
  <si>
    <t>4G02395323</t>
  </si>
  <si>
    <t>4952998036</t>
  </si>
  <si>
    <t>4G02395332</t>
  </si>
  <si>
    <t>4952994996</t>
  </si>
  <si>
    <t>2587641</t>
  </si>
  <si>
    <t>4952995004</t>
  </si>
  <si>
    <t>2580411</t>
  </si>
  <si>
    <t>4952994987</t>
  </si>
  <si>
    <t>2582064</t>
  </si>
  <si>
    <t>4952994988</t>
  </si>
  <si>
    <t>4952994993</t>
  </si>
  <si>
    <t>4952996034</t>
  </si>
  <si>
    <t>4952999814</t>
  </si>
  <si>
    <t>4F26395044</t>
  </si>
  <si>
    <t>2593099</t>
  </si>
  <si>
    <t>4952995071</t>
  </si>
  <si>
    <t>4G09395732</t>
  </si>
  <si>
    <t>2589573</t>
  </si>
  <si>
    <t>4952999816</t>
  </si>
  <si>
    <t>4F26395047</t>
  </si>
  <si>
    <t>4952994407</t>
  </si>
  <si>
    <t>2593142</t>
  </si>
  <si>
    <t>4952998217</t>
  </si>
  <si>
    <t>4F26395059</t>
  </si>
  <si>
    <t>4952998295</t>
  </si>
  <si>
    <t>4952998296</t>
  </si>
  <si>
    <t>4952998298</t>
  </si>
  <si>
    <t>4F26395058</t>
  </si>
  <si>
    <t>4952998334</t>
  </si>
  <si>
    <t>4952998333</t>
  </si>
  <si>
    <t>4952994600</t>
  </si>
  <si>
    <t>2593098</t>
  </si>
  <si>
    <t>4952996345</t>
  </si>
  <si>
    <t>2597164</t>
  </si>
  <si>
    <t>4952994631</t>
  </si>
  <si>
    <t>4952994632</t>
  </si>
  <si>
    <t>4G09395742</t>
  </si>
  <si>
    <t>4952994635</t>
  </si>
  <si>
    <t>4G09395735</t>
  </si>
  <si>
    <t>4952994636</t>
  </si>
  <si>
    <t>4G09395740</t>
  </si>
  <si>
    <t>2596701</t>
  </si>
  <si>
    <t>4952995069</t>
  </si>
  <si>
    <t>2596703</t>
  </si>
  <si>
    <t>4952996346</t>
  </si>
  <si>
    <t>4G09395737</t>
  </si>
  <si>
    <t>4952998331</t>
  </si>
  <si>
    <t>4952995072</t>
  </si>
  <si>
    <t>4952999667</t>
  </si>
  <si>
    <t>4G08395640</t>
  </si>
  <si>
    <t>4952999671</t>
  </si>
  <si>
    <t>4G08395667</t>
  </si>
  <si>
    <t>4952994763</t>
  </si>
  <si>
    <t>4E10392241</t>
  </si>
  <si>
    <t>2596587</t>
  </si>
  <si>
    <t>4952994491</t>
  </si>
  <si>
    <t>4952994697</t>
  </si>
  <si>
    <t>2575094</t>
  </si>
  <si>
    <t>2582818</t>
  </si>
  <si>
    <t>4952994694</t>
  </si>
  <si>
    <t>4952998212</t>
  </si>
  <si>
    <t>4952994360</t>
  </si>
  <si>
    <t>4G09395722</t>
  </si>
  <si>
    <t>2579586</t>
  </si>
  <si>
    <t>4952994827</t>
  </si>
  <si>
    <t>4F06393863</t>
  </si>
  <si>
    <t>2586605</t>
  </si>
  <si>
    <t>4952998441</t>
  </si>
  <si>
    <t>4G09395698</t>
  </si>
  <si>
    <t>4952994824</t>
  </si>
  <si>
    <t>4F06393865</t>
  </si>
  <si>
    <t>4952998184</t>
  </si>
  <si>
    <t>2582976</t>
  </si>
  <si>
    <t>4952998183</t>
  </si>
  <si>
    <t>2589819</t>
  </si>
  <si>
    <t>2597052</t>
  </si>
  <si>
    <t>2589834</t>
  </si>
  <si>
    <t>2591261</t>
  </si>
  <si>
    <t>4952998176</t>
  </si>
  <si>
    <t>4F06393874</t>
  </si>
  <si>
    <t>4952995185</t>
  </si>
  <si>
    <t>4E20392926</t>
  </si>
  <si>
    <t>2594250</t>
  </si>
  <si>
    <t>2588272</t>
  </si>
  <si>
    <t>4952995080</t>
  </si>
  <si>
    <t>4E20392933</t>
  </si>
  <si>
    <t>2594620</t>
  </si>
  <si>
    <t>4952995078</t>
  </si>
  <si>
    <t>4952995173</t>
  </si>
  <si>
    <t>4E20392927</t>
  </si>
  <si>
    <t>4952995182</t>
  </si>
  <si>
    <t>4E20392928</t>
  </si>
  <si>
    <t>4952995174</t>
  </si>
  <si>
    <t>4952995077</t>
  </si>
  <si>
    <t>4952995178</t>
  </si>
  <si>
    <t>2586387</t>
  </si>
  <si>
    <t>2593706</t>
  </si>
  <si>
    <t>2586418</t>
  </si>
  <si>
    <t>4952998751</t>
  </si>
  <si>
    <t>4F26394980</t>
  </si>
  <si>
    <t>2595994</t>
  </si>
  <si>
    <t>4952998686</t>
  </si>
  <si>
    <t>2595222</t>
  </si>
  <si>
    <t>2595219</t>
  </si>
  <si>
    <t>2594841</t>
  </si>
  <si>
    <t>4952998755</t>
  </si>
  <si>
    <t>4G11395804</t>
  </si>
  <si>
    <t>2593059</t>
  </si>
  <si>
    <t>4952998685</t>
  </si>
  <si>
    <t>4G10395813</t>
  </si>
  <si>
    <t>2595227</t>
  </si>
  <si>
    <t>4952998756</t>
  </si>
  <si>
    <t>4G11395809</t>
  </si>
  <si>
    <t>4952998747</t>
  </si>
  <si>
    <t>4G11395843</t>
  </si>
  <si>
    <t>4952995782</t>
  </si>
  <si>
    <t>4G10395814</t>
  </si>
  <si>
    <t>2592105</t>
  </si>
  <si>
    <t>4952995788</t>
  </si>
  <si>
    <t>4G10395747</t>
  </si>
  <si>
    <t>4952995789</t>
  </si>
  <si>
    <t>4G10395811</t>
  </si>
  <si>
    <t>4952995863</t>
  </si>
  <si>
    <t>4G10395749</t>
  </si>
  <si>
    <t>4952995864</t>
  </si>
  <si>
    <t>4952995177</t>
  </si>
  <si>
    <t>4G05095533</t>
  </si>
  <si>
    <t>2585616</t>
  </si>
  <si>
    <t>4952996998</t>
  </si>
  <si>
    <t>4952996996</t>
  </si>
  <si>
    <t>4952996994</t>
  </si>
  <si>
    <t>4952995309</t>
  </si>
  <si>
    <t>N33A25261A</t>
  </si>
  <si>
    <t>2596064</t>
  </si>
  <si>
    <t>2593713</t>
  </si>
  <si>
    <t>2593718</t>
  </si>
  <si>
    <t>4952995343</t>
  </si>
  <si>
    <t>N33A25182A</t>
  </si>
  <si>
    <t>4952995322</t>
  </si>
  <si>
    <t>4952995323</t>
  </si>
  <si>
    <t>4952995324</t>
  </si>
  <si>
    <t>N33A25162A</t>
  </si>
  <si>
    <t>4952995325</t>
  </si>
  <si>
    <t>N33B19481A</t>
  </si>
  <si>
    <t>4952995326</t>
  </si>
  <si>
    <t>N33B19191A</t>
  </si>
  <si>
    <t>4952995329</t>
  </si>
  <si>
    <t>N33A25173A</t>
  </si>
  <si>
    <t>4952995342</t>
  </si>
  <si>
    <t>4211601760</t>
  </si>
  <si>
    <t>4952995917</t>
  </si>
  <si>
    <t>F34E03042A</t>
  </si>
  <si>
    <t>4952999567</t>
  </si>
  <si>
    <t>N34G05011A</t>
  </si>
  <si>
    <t>4952999570</t>
  </si>
  <si>
    <t>N34G05012A</t>
  </si>
  <si>
    <t>4952999584</t>
  </si>
  <si>
    <t>N34G04482A</t>
  </si>
  <si>
    <t>4952999585</t>
  </si>
  <si>
    <t>N34G05052A</t>
  </si>
  <si>
    <t>4952996923</t>
  </si>
  <si>
    <t>2590840</t>
  </si>
  <si>
    <t>4952996926</t>
  </si>
  <si>
    <t>2599150</t>
  </si>
  <si>
    <t>4952996925</t>
  </si>
  <si>
    <t>N34G05013A</t>
  </si>
  <si>
    <t>4952995187</t>
  </si>
  <si>
    <t>N34G06272A</t>
  </si>
  <si>
    <t>4952995202</t>
  </si>
  <si>
    <t>N34G06281A</t>
  </si>
  <si>
    <t>4952999183</t>
  </si>
  <si>
    <t>4952999182</t>
  </si>
  <si>
    <t>N34G06273A</t>
  </si>
  <si>
    <t>4952995964</t>
  </si>
  <si>
    <t>2585284</t>
  </si>
  <si>
    <t>4952995968</t>
  </si>
  <si>
    <t>4952994119</t>
  </si>
  <si>
    <t>F34G04213A</t>
  </si>
  <si>
    <t>4952994166</t>
  </si>
  <si>
    <t>4952995470</t>
  </si>
  <si>
    <t>F34G04453A</t>
  </si>
  <si>
    <t>4952995469</t>
  </si>
  <si>
    <t>4952998552</t>
  </si>
  <si>
    <t>F34G04443A</t>
  </si>
  <si>
    <t>4952998631</t>
  </si>
  <si>
    <t>F34G05311Z</t>
  </si>
  <si>
    <t>4952999655</t>
  </si>
  <si>
    <t>4952995542</t>
  </si>
  <si>
    <t>N34G04271A</t>
  </si>
  <si>
    <t>4952997622</t>
  </si>
  <si>
    <t>N34G04343A</t>
  </si>
  <si>
    <t>4952995516</t>
  </si>
  <si>
    <t>4952998952</t>
  </si>
  <si>
    <t>N34G08512A</t>
  </si>
  <si>
    <t>2596458</t>
  </si>
  <si>
    <t>4952998951</t>
  </si>
  <si>
    <t>N34G09031A</t>
  </si>
  <si>
    <t>4952997091</t>
  </si>
  <si>
    <t>N34G09013A</t>
  </si>
  <si>
    <t>4952998337</t>
  </si>
  <si>
    <t>N34G07412A</t>
  </si>
  <si>
    <t>4952994103</t>
  </si>
  <si>
    <t>N34G07413A</t>
  </si>
  <si>
    <t>4952993983</t>
  </si>
  <si>
    <t>2596856</t>
  </si>
  <si>
    <t>4952998338</t>
  </si>
  <si>
    <t>4952998340</t>
  </si>
  <si>
    <t>4952999518</t>
  </si>
  <si>
    <t>N34G08043Z</t>
  </si>
  <si>
    <t>2596872</t>
  </si>
  <si>
    <t>4952999508</t>
  </si>
  <si>
    <t>N34G08041Z</t>
  </si>
  <si>
    <t>4952999507</t>
  </si>
  <si>
    <t>4952999394</t>
  </si>
  <si>
    <t>N34E10472A</t>
  </si>
  <si>
    <t>4952999400</t>
  </si>
  <si>
    <t>N34E11233A</t>
  </si>
  <si>
    <t>4952999385</t>
  </si>
  <si>
    <t>4952998213</t>
  </si>
  <si>
    <t>4952998178</t>
  </si>
  <si>
    <t>N34G05463Z</t>
  </si>
  <si>
    <t>4952998218</t>
  </si>
  <si>
    <t>N34G05472Z</t>
  </si>
  <si>
    <t>4952994547</t>
  </si>
  <si>
    <t>4952994324</t>
  </si>
  <si>
    <t>F34G05031Z</t>
  </si>
  <si>
    <t>4952994353</t>
  </si>
  <si>
    <t>F34G04461Z</t>
  </si>
  <si>
    <t>4952994354</t>
  </si>
  <si>
    <t>F34G05023Z</t>
  </si>
  <si>
    <t>4952994352</t>
  </si>
  <si>
    <t>F34G04482Z</t>
  </si>
  <si>
    <t>4952994351</t>
  </si>
  <si>
    <t>N34G06411Z</t>
  </si>
  <si>
    <t>4952999129</t>
  </si>
  <si>
    <t>N34G08372Z</t>
  </si>
  <si>
    <t>4952999058</t>
  </si>
  <si>
    <t>N34G08413Z</t>
  </si>
  <si>
    <t>4952999230</t>
  </si>
  <si>
    <t>N34G06423Z</t>
  </si>
  <si>
    <t>4952999083</t>
  </si>
  <si>
    <t>N34G06451Z</t>
  </si>
  <si>
    <t>4952999081</t>
  </si>
  <si>
    <t>N34G06442Z</t>
  </si>
  <si>
    <t>4952995262</t>
  </si>
  <si>
    <t>N34G08423Z</t>
  </si>
  <si>
    <t>2589052</t>
  </si>
  <si>
    <t>4952999080</t>
  </si>
  <si>
    <t>N34G08391Z</t>
  </si>
  <si>
    <t>4952999075</t>
  </si>
  <si>
    <t>4952999077</t>
  </si>
  <si>
    <t>N34G06051Z</t>
  </si>
  <si>
    <t>4952999233</t>
  </si>
  <si>
    <t>N34G06043Z</t>
  </si>
  <si>
    <t>4952995047</t>
  </si>
  <si>
    <t>N34G07043Z</t>
  </si>
  <si>
    <t>4952994521</t>
  </si>
  <si>
    <t>N34G07262Z</t>
  </si>
  <si>
    <t>4952995062</t>
  </si>
  <si>
    <t>N34G07062Z</t>
  </si>
  <si>
    <t>4952994454</t>
  </si>
  <si>
    <t>4952998774</t>
  </si>
  <si>
    <t>N34G07031Z</t>
  </si>
  <si>
    <t>4952998775</t>
  </si>
  <si>
    <t>N34G07032Z</t>
  </si>
  <si>
    <t>4952998779</t>
  </si>
  <si>
    <t>4952998791</t>
  </si>
  <si>
    <t>2593861</t>
  </si>
  <si>
    <t>4952995027</t>
  </si>
  <si>
    <t>N34G07053Z</t>
  </si>
  <si>
    <t>4952994459</t>
  </si>
  <si>
    <t>4952994457</t>
  </si>
  <si>
    <t>4952998773</t>
  </si>
  <si>
    <t>N34G07033Z</t>
  </si>
  <si>
    <t>4952997351</t>
  </si>
  <si>
    <t>N34G08461Z</t>
  </si>
  <si>
    <t>4952998446</t>
  </si>
  <si>
    <t>N34G08433Z</t>
  </si>
  <si>
    <t>4952997310</t>
  </si>
  <si>
    <t>N34G07133Z</t>
  </si>
  <si>
    <t>4952998445</t>
  </si>
  <si>
    <t>N34G08441Z</t>
  </si>
  <si>
    <t>4952998448</t>
  </si>
  <si>
    <t>N34G08452Z</t>
  </si>
  <si>
    <t>4952997309</t>
  </si>
  <si>
    <t>N34G08443Z</t>
  </si>
  <si>
    <t>4952997319</t>
  </si>
  <si>
    <t>4952997334</t>
  </si>
  <si>
    <t>4952997332</t>
  </si>
  <si>
    <t>N34G07122Z</t>
  </si>
  <si>
    <t>4952997331</t>
  </si>
  <si>
    <t>N34G07123Z</t>
  </si>
  <si>
    <t>4952997335</t>
  </si>
  <si>
    <t>N34G07112Z</t>
  </si>
  <si>
    <t>4952997339</t>
  </si>
  <si>
    <t>4952997320</t>
  </si>
  <si>
    <t>N34G07111Z</t>
  </si>
  <si>
    <t>4952994104</t>
  </si>
  <si>
    <t>N34C26433A</t>
  </si>
  <si>
    <t>4952994102</t>
  </si>
  <si>
    <t>4952994107</t>
  </si>
  <si>
    <t>N34C26442A</t>
  </si>
  <si>
    <t>7011851880</t>
  </si>
  <si>
    <t>4952995189</t>
  </si>
  <si>
    <t>N44B19341A</t>
  </si>
  <si>
    <t>4952997426</t>
  </si>
  <si>
    <t>4952997428</t>
  </si>
  <si>
    <t>4952998688</t>
  </si>
  <si>
    <t>4952998746</t>
  </si>
  <si>
    <t>F44G01176A</t>
  </si>
  <si>
    <t>4952998689</t>
  </si>
  <si>
    <t>4952998690</t>
  </si>
  <si>
    <t>4952998744</t>
  </si>
  <si>
    <t>F44G01181A</t>
  </si>
  <si>
    <t>4952998562</t>
  </si>
  <si>
    <t>4952998762</t>
  </si>
  <si>
    <t>4952998827</t>
  </si>
  <si>
    <t>4952998823</t>
  </si>
  <si>
    <t>N44F03173A</t>
  </si>
  <si>
    <t>4952998310</t>
  </si>
  <si>
    <t>4952998308</t>
  </si>
  <si>
    <t>N44F03203B</t>
  </si>
  <si>
    <t>4952998320</t>
  </si>
  <si>
    <t>N44G02071B</t>
  </si>
  <si>
    <t>4952997742</t>
  </si>
  <si>
    <t>N44F02272Z</t>
  </si>
  <si>
    <t>4952999226</t>
  </si>
  <si>
    <t>2592866</t>
  </si>
  <si>
    <t>4952999237</t>
  </si>
  <si>
    <t>4952994941</t>
  </si>
  <si>
    <t>N44F07042B</t>
  </si>
  <si>
    <t>4952994933</t>
  </si>
  <si>
    <t>N44F06265A</t>
  </si>
  <si>
    <t>4952995271</t>
  </si>
  <si>
    <t>4952995260</t>
  </si>
  <si>
    <t>F44G02013B</t>
  </si>
  <si>
    <t>4952998520</t>
  </si>
  <si>
    <t>N44F07101A</t>
  </si>
  <si>
    <t>4952998513</t>
  </si>
  <si>
    <t>4952998521</t>
  </si>
  <si>
    <t>N44F07105A</t>
  </si>
  <si>
    <t>4952998524</t>
  </si>
  <si>
    <t>N44F07104A</t>
  </si>
  <si>
    <t>4952998519</t>
  </si>
  <si>
    <t>N44F07102A</t>
  </si>
  <si>
    <t>4952994477</t>
  </si>
  <si>
    <t>N44F06161Z</t>
  </si>
  <si>
    <t>4952994475</t>
  </si>
  <si>
    <t>4952998332</t>
  </si>
  <si>
    <t>F44G02127Z</t>
  </si>
  <si>
    <t>4952996032</t>
  </si>
  <si>
    <t>F44G02134B</t>
  </si>
  <si>
    <t>4952996045</t>
  </si>
  <si>
    <t>F44G02128Z</t>
  </si>
  <si>
    <t>4952995070</t>
  </si>
  <si>
    <t>4952996038</t>
  </si>
  <si>
    <t>F44G02132Z</t>
  </si>
  <si>
    <t>4952995073</t>
  </si>
  <si>
    <t>4952996033</t>
  </si>
  <si>
    <t>4952998297</t>
  </si>
  <si>
    <t>4952998981</t>
  </si>
  <si>
    <t>N44F07202A</t>
  </si>
  <si>
    <t>4952998968</t>
  </si>
  <si>
    <t>4952999700</t>
  </si>
  <si>
    <t>N34F17092A</t>
  </si>
  <si>
    <t>4952999379</t>
  </si>
  <si>
    <t>N34F17101A</t>
  </si>
  <si>
    <t>4952999378</t>
  </si>
  <si>
    <t>4952999374</t>
  </si>
  <si>
    <t>4952999373</t>
  </si>
  <si>
    <t>N34F17082A</t>
  </si>
  <si>
    <t>4952994365</t>
  </si>
  <si>
    <t>N34F16401A</t>
  </si>
  <si>
    <t>4952994363</t>
  </si>
  <si>
    <t>4952995123</t>
  </si>
  <si>
    <t>4952995122</t>
  </si>
  <si>
    <t>4952995121</t>
  </si>
  <si>
    <t>4952995110</t>
  </si>
  <si>
    <t>4952995108</t>
  </si>
  <si>
    <t>N44G09112A</t>
  </si>
  <si>
    <t>4952995107</t>
  </si>
  <si>
    <t>N34F19041A</t>
  </si>
  <si>
    <t>701</t>
  </si>
  <si>
    <t>N44D11102B</t>
  </si>
  <si>
    <t>4952998169</t>
  </si>
  <si>
    <t>4952999197</t>
  </si>
  <si>
    <t>4952999201</t>
  </si>
  <si>
    <t>4952999202</t>
  </si>
  <si>
    <t>4952994370</t>
  </si>
  <si>
    <t>4952996738</t>
  </si>
  <si>
    <t>N44G07255A</t>
  </si>
  <si>
    <t>4952994586</t>
  </si>
  <si>
    <t>N44G07264Z</t>
  </si>
  <si>
    <t>4952994585</t>
  </si>
  <si>
    <t>4952996734</t>
  </si>
  <si>
    <t>N44G07253A</t>
  </si>
  <si>
    <t>4952996421</t>
  </si>
  <si>
    <t>N44G07261A</t>
  </si>
  <si>
    <t>4952996413</t>
  </si>
  <si>
    <t>N44G07272Z</t>
  </si>
  <si>
    <t>4952996412</t>
  </si>
  <si>
    <t>N44G07263A</t>
  </si>
  <si>
    <t>4952996411</t>
  </si>
  <si>
    <t>4952994592</t>
  </si>
  <si>
    <t>4952994584</t>
  </si>
  <si>
    <t>N44G07283A</t>
  </si>
  <si>
    <t>4952994590</t>
  </si>
  <si>
    <t>4952994583</t>
  </si>
  <si>
    <t>N44G07265Z</t>
  </si>
  <si>
    <t>4952994401</t>
  </si>
  <si>
    <t>4952994403</t>
  </si>
  <si>
    <t>4952994955</t>
  </si>
  <si>
    <t>N34F17182A</t>
  </si>
  <si>
    <t>4952994958</t>
  </si>
  <si>
    <t>N34F17232A</t>
  </si>
  <si>
    <t>4952994952</t>
  </si>
  <si>
    <t>4952994956</t>
  </si>
  <si>
    <t>4952997068</t>
  </si>
  <si>
    <t>N34F17251A</t>
  </si>
  <si>
    <t>4952997072</t>
  </si>
  <si>
    <t>4952997070</t>
  </si>
  <si>
    <t>N34F17233A</t>
  </si>
  <si>
    <t>4952997071</t>
  </si>
  <si>
    <t>4952994241</t>
  </si>
  <si>
    <t>N44G07057A</t>
  </si>
  <si>
    <t>4952994244</t>
  </si>
  <si>
    <t>N44G05165B</t>
  </si>
  <si>
    <t>4952994140</t>
  </si>
  <si>
    <t>N44G07067A</t>
  </si>
  <si>
    <t>4952994139</t>
  </si>
  <si>
    <t>N44G07054B</t>
  </si>
  <si>
    <t>4952994243</t>
  </si>
  <si>
    <t>N44G07077A</t>
  </si>
  <si>
    <t>4952996969</t>
  </si>
  <si>
    <t>N44G05175B</t>
  </si>
  <si>
    <t>4952998500</t>
  </si>
  <si>
    <t>N44G05173A</t>
  </si>
  <si>
    <t>4952996749</t>
  </si>
  <si>
    <t>4952996962</t>
  </si>
  <si>
    <t>4952996981</t>
  </si>
  <si>
    <t>4952996983</t>
  </si>
  <si>
    <t>4952998550</t>
  </si>
  <si>
    <t>4952996967</t>
  </si>
  <si>
    <t>4952998826</t>
  </si>
  <si>
    <t>N44F27193B</t>
  </si>
  <si>
    <t>4952998818</t>
  </si>
  <si>
    <t>N44F10194A</t>
  </si>
  <si>
    <t>4952999299</t>
  </si>
  <si>
    <t>N44G06193B</t>
  </si>
  <si>
    <t>4952995839</t>
  </si>
  <si>
    <t>N44G06185B</t>
  </si>
  <si>
    <t>4952997689</t>
  </si>
  <si>
    <t>N44G06194B</t>
  </si>
  <si>
    <t>4952995837</t>
  </si>
  <si>
    <t>4952997723</t>
  </si>
  <si>
    <t>4952999298</t>
  </si>
  <si>
    <t>N44G06186B</t>
  </si>
  <si>
    <t>4952995869</t>
  </si>
  <si>
    <t>4952995867</t>
  </si>
  <si>
    <t>4952999189</t>
  </si>
  <si>
    <t>4952999303</t>
  </si>
  <si>
    <t>N44G06191B</t>
  </si>
  <si>
    <t>4952999672</t>
  </si>
  <si>
    <t>4952999673</t>
  </si>
  <si>
    <t>4952999302</t>
  </si>
  <si>
    <t>N44G06192B</t>
  </si>
  <si>
    <t>4952999221</t>
  </si>
  <si>
    <t>4952995840</t>
  </si>
  <si>
    <t>N44G06187B</t>
  </si>
  <si>
    <t>4952995862</t>
  </si>
  <si>
    <t>4952998399</t>
  </si>
  <si>
    <t>N44E24211A</t>
  </si>
  <si>
    <t>4952998305</t>
  </si>
  <si>
    <t>4952998312</t>
  </si>
  <si>
    <t>N44G09073Z</t>
  </si>
  <si>
    <t>4952998311</t>
  </si>
  <si>
    <t>4952998315</t>
  </si>
  <si>
    <t>N44G09072A</t>
  </si>
  <si>
    <t>4952998303</t>
  </si>
  <si>
    <t>N44G07096Z</t>
  </si>
  <si>
    <t>4952998319</t>
  </si>
  <si>
    <t>N44G07132B</t>
  </si>
  <si>
    <t>4952999627</t>
  </si>
  <si>
    <t>N44G09055A</t>
  </si>
  <si>
    <t>4952999625</t>
  </si>
  <si>
    <t>N44G09061A</t>
  </si>
  <si>
    <t>4952999579</t>
  </si>
  <si>
    <t>4952998404</t>
  </si>
  <si>
    <t>4952995315</t>
  </si>
  <si>
    <t>4952995450</t>
  </si>
  <si>
    <t>4952994730</t>
  </si>
  <si>
    <t>N44G08201Z</t>
  </si>
  <si>
    <t>4952994752</t>
  </si>
  <si>
    <t>N44G08202Z</t>
  </si>
  <si>
    <t>4952997368</t>
  </si>
  <si>
    <t>4952997369</t>
  </si>
  <si>
    <t>N44G08255Z</t>
  </si>
  <si>
    <t>4952997367</t>
  </si>
  <si>
    <t>4952994728</t>
  </si>
  <si>
    <t>4952994753</t>
  </si>
  <si>
    <t>4952994729</t>
  </si>
  <si>
    <t>4952999161</t>
  </si>
  <si>
    <t>4952994238</t>
  </si>
  <si>
    <t>4952999017</t>
  </si>
  <si>
    <t>N44G07015B</t>
  </si>
  <si>
    <t>4952997719</t>
  </si>
  <si>
    <t>4952999162</t>
  </si>
  <si>
    <t>4952999149</t>
  </si>
  <si>
    <t>4952999352</t>
  </si>
  <si>
    <t>N44C30244B</t>
  </si>
  <si>
    <t>4952999204</t>
  </si>
  <si>
    <t>N44G07016B</t>
  </si>
  <si>
    <t>4952999355</t>
  </si>
  <si>
    <t>N44G07116B</t>
  </si>
  <si>
    <t>4952999402</t>
  </si>
  <si>
    <t>N44G07014B</t>
  </si>
  <si>
    <t>4952997741</t>
  </si>
  <si>
    <t>4952994254</t>
  </si>
  <si>
    <t>4952995212</t>
  </si>
  <si>
    <t>4952994259</t>
  </si>
  <si>
    <t>4952995211</t>
  </si>
  <si>
    <t>4952999403</t>
  </si>
  <si>
    <t>N44G07115B</t>
  </si>
  <si>
    <t>4952995630</t>
  </si>
  <si>
    <t>2595708</t>
  </si>
  <si>
    <t>4953001323</t>
  </si>
  <si>
    <t>N44G09114B</t>
  </si>
  <si>
    <t>2596965</t>
  </si>
  <si>
    <t>4953001893</t>
  </si>
  <si>
    <t>N44G08011B</t>
  </si>
  <si>
    <t>4952995641</t>
  </si>
  <si>
    <t>4953001897</t>
  </si>
  <si>
    <t>N44G08015B</t>
  </si>
  <si>
    <t>4952996762</t>
  </si>
  <si>
    <t>N44G07275B</t>
  </si>
  <si>
    <t>2597162</t>
  </si>
  <si>
    <t>4953001896</t>
  </si>
  <si>
    <t>N44G08012B</t>
  </si>
  <si>
    <t>2597163</t>
  </si>
  <si>
    <t>4952996761</t>
  </si>
  <si>
    <t>N44G07273B</t>
  </si>
  <si>
    <t>4952996677</t>
  </si>
  <si>
    <t>N44G07281B</t>
  </si>
  <si>
    <t>2588955</t>
  </si>
  <si>
    <t>4952996679</t>
  </si>
  <si>
    <t>N44G07282B</t>
  </si>
  <si>
    <t>4952996701</t>
  </si>
  <si>
    <t>4953001931</t>
  </si>
  <si>
    <t>N44G08023B</t>
  </si>
  <si>
    <t>4953001930</t>
  </si>
  <si>
    <t>2586200</t>
  </si>
  <si>
    <t>4952996764</t>
  </si>
  <si>
    <t>N44G07274B</t>
  </si>
  <si>
    <t>4953001933</t>
  </si>
  <si>
    <t>2597797</t>
  </si>
  <si>
    <t>4953001934</t>
  </si>
  <si>
    <t>4953001935</t>
  </si>
  <si>
    <t>4952999225</t>
  </si>
  <si>
    <t>4953001271</t>
  </si>
  <si>
    <t>N44G08222Z</t>
  </si>
  <si>
    <t>4952996937</t>
  </si>
  <si>
    <t>2596702</t>
  </si>
  <si>
    <t>4952996938</t>
  </si>
  <si>
    <t>4952996939</t>
  </si>
  <si>
    <t>4952999470</t>
  </si>
  <si>
    <t>4952996973</t>
  </si>
  <si>
    <t>4952995629</t>
  </si>
  <si>
    <t>4952994400</t>
  </si>
  <si>
    <t>N44F09237B</t>
  </si>
  <si>
    <t>4952994421</t>
  </si>
  <si>
    <t>4952994398</t>
  </si>
  <si>
    <t>4952994935</t>
  </si>
  <si>
    <t>N44F10062B</t>
  </si>
  <si>
    <t>4952994937</t>
  </si>
  <si>
    <t>4952994939</t>
  </si>
  <si>
    <t>N44F10065B</t>
  </si>
  <si>
    <t>4952999787</t>
  </si>
  <si>
    <t>4952999790</t>
  </si>
  <si>
    <t>4952994492</t>
  </si>
  <si>
    <t>N44G08123Z</t>
  </si>
  <si>
    <t>4952994494</t>
  </si>
  <si>
    <t>N44G08264Z</t>
  </si>
  <si>
    <t>4952995273</t>
  </si>
  <si>
    <t>4952999668</t>
  </si>
  <si>
    <t>N44G09021Z</t>
  </si>
  <si>
    <t>4952999666</t>
  </si>
  <si>
    <t>N44G08143B</t>
  </si>
  <si>
    <t>4952999669</t>
  </si>
  <si>
    <t>N44G08131B</t>
  </si>
  <si>
    <t>4952999665</t>
  </si>
  <si>
    <t>N44G08153B</t>
  </si>
  <si>
    <t>4952998055</t>
  </si>
  <si>
    <t>N44G09112Z</t>
  </si>
  <si>
    <t>4952998037</t>
  </si>
  <si>
    <t>4952998053</t>
  </si>
  <si>
    <t>4952998063</t>
  </si>
  <si>
    <t>N44G08101A</t>
  </si>
  <si>
    <t>4952999488</t>
  </si>
  <si>
    <t>N44F11015Z</t>
  </si>
  <si>
    <t>4952999485</t>
  </si>
  <si>
    <t>4952995006</t>
  </si>
  <si>
    <t>4952998813</t>
  </si>
  <si>
    <t>4952998817</t>
  </si>
  <si>
    <t>N44G06221B</t>
  </si>
  <si>
    <t>4952998815</t>
  </si>
  <si>
    <t>N44G06216B</t>
  </si>
  <si>
    <t>4952998814</t>
  </si>
  <si>
    <t>4952995138</t>
  </si>
  <si>
    <t>4952995139</t>
  </si>
  <si>
    <t>4952995135</t>
  </si>
  <si>
    <t>4952998824</t>
  </si>
  <si>
    <t>N44G06222B</t>
  </si>
  <si>
    <t>4952998821</t>
  </si>
  <si>
    <t>N44G06227B</t>
  </si>
  <si>
    <t>4952995005</t>
  </si>
  <si>
    <t>4952994205</t>
  </si>
  <si>
    <t>2592599</t>
  </si>
  <si>
    <t>4952994206</t>
  </si>
  <si>
    <t>4952994376</t>
  </si>
  <si>
    <t>N44E27132Z</t>
  </si>
  <si>
    <t>4952994378</t>
  </si>
  <si>
    <t>N44E27133Z</t>
  </si>
  <si>
    <t>4952994379</t>
  </si>
  <si>
    <t>N44E27145Z</t>
  </si>
  <si>
    <t>4952994207</t>
  </si>
  <si>
    <t>4952994480</t>
  </si>
  <si>
    <t>N44G06203B</t>
  </si>
  <si>
    <t>4952994695</t>
  </si>
  <si>
    <t>4952994388</t>
  </si>
  <si>
    <t>N44G06204Z</t>
  </si>
  <si>
    <t>4952994389</t>
  </si>
  <si>
    <t>4952994699</t>
  </si>
  <si>
    <t>N44G06204B</t>
  </si>
  <si>
    <t>4952999815</t>
  </si>
  <si>
    <t>N44G09142Z</t>
  </si>
  <si>
    <t>4952996040</t>
  </si>
  <si>
    <t>N44G07027Z</t>
  </si>
  <si>
    <t>4953001924</t>
  </si>
  <si>
    <t>N44G06152Z</t>
  </si>
  <si>
    <t>4952996042</t>
  </si>
  <si>
    <t>N44G07025Z</t>
  </si>
  <si>
    <t>4953001925</t>
  </si>
  <si>
    <t>N44G07045Z</t>
  </si>
  <si>
    <t>4953001963</t>
  </si>
  <si>
    <t>N44G07041Z</t>
  </si>
  <si>
    <t>4953001898</t>
  </si>
  <si>
    <t>N44G06015B</t>
  </si>
  <si>
    <t>4953001959</t>
  </si>
  <si>
    <t>4953001958</t>
  </si>
  <si>
    <t>N44G06154Z</t>
  </si>
  <si>
    <t>4953001955</t>
  </si>
  <si>
    <t>N44G06153Z</t>
  </si>
  <si>
    <t>4953001954</t>
  </si>
  <si>
    <t>N44G07044Z</t>
  </si>
  <si>
    <t>4953001895</t>
  </si>
  <si>
    <t>N44G07042Z</t>
  </si>
  <si>
    <t>4953001937</t>
  </si>
  <si>
    <t>N44G07043Z</t>
  </si>
  <si>
    <t>4953001964</t>
  </si>
  <si>
    <t>4953001923</t>
  </si>
  <si>
    <t>4953001936</t>
  </si>
  <si>
    <t>N44G06251Z</t>
  </si>
  <si>
    <t>4953001894</t>
  </si>
  <si>
    <t>4953001870</t>
  </si>
  <si>
    <t>4952996036</t>
  </si>
  <si>
    <t>N44G07094Z</t>
  </si>
  <si>
    <t>4952998197</t>
  </si>
  <si>
    <t>N44G06013B</t>
  </si>
  <si>
    <t>4952999151</t>
  </si>
  <si>
    <t>4952995079</t>
  </si>
  <si>
    <t>4952994557</t>
  </si>
  <si>
    <t>N44F28065Z</t>
  </si>
  <si>
    <t>4952994558</t>
  </si>
  <si>
    <t>N44F28065B</t>
  </si>
  <si>
    <t>4952998969</t>
  </si>
  <si>
    <t>4952998970</t>
  </si>
  <si>
    <t>N44F28064B</t>
  </si>
  <si>
    <t>4952994548</t>
  </si>
  <si>
    <t>4952994553</t>
  </si>
  <si>
    <t>N44F27133Z</t>
  </si>
  <si>
    <t>4952994358</t>
  </si>
  <si>
    <t>4952994359</t>
  </si>
  <si>
    <t>4952994404</t>
  </si>
  <si>
    <t>4952994405</t>
  </si>
  <si>
    <t>4952998180</t>
  </si>
  <si>
    <t>4952998211</t>
  </si>
  <si>
    <t>N44G08253B</t>
  </si>
  <si>
    <t>4952998185</t>
  </si>
  <si>
    <t>N44G08254Z</t>
  </si>
  <si>
    <t>4952998181</t>
  </si>
  <si>
    <t>4952998199</t>
  </si>
  <si>
    <t>N44G08254B</t>
  </si>
  <si>
    <t>4952998219</t>
  </si>
  <si>
    <t>N44G08251B</t>
  </si>
  <si>
    <t>4952998216</t>
  </si>
  <si>
    <t>N44G08242B</t>
  </si>
  <si>
    <t>4952999234</t>
  </si>
  <si>
    <t>4952999232</t>
  </si>
  <si>
    <t>N44G08253Z</t>
  </si>
  <si>
    <t>4952995186</t>
  </si>
  <si>
    <t>N44G06142Z</t>
  </si>
  <si>
    <t>4952995184</t>
  </si>
  <si>
    <t>N44G06102B</t>
  </si>
  <si>
    <t>4952995179</t>
  </si>
  <si>
    <t>N44G07015Z</t>
  </si>
  <si>
    <t>4952995181</t>
  </si>
  <si>
    <t>N44G07011Z</t>
  </si>
  <si>
    <t>4952995176</t>
  </si>
  <si>
    <t>4952995175</t>
  </si>
  <si>
    <t>4952995172</t>
  </si>
  <si>
    <t>4952995180</t>
  </si>
  <si>
    <t>4952996620</t>
  </si>
  <si>
    <t>N44F26131Z</t>
  </si>
  <si>
    <t>2599165</t>
  </si>
  <si>
    <t>4952996146</t>
  </si>
  <si>
    <t>N44F26106Z</t>
  </si>
  <si>
    <t>4952996284</t>
  </si>
  <si>
    <t>N44F26141Z</t>
  </si>
  <si>
    <t>4952996818</t>
  </si>
  <si>
    <t>N44F26105Z</t>
  </si>
  <si>
    <t>4952996675</t>
  </si>
  <si>
    <t>N44F26134Z</t>
  </si>
  <si>
    <t>4952998684</t>
  </si>
  <si>
    <t>4952998752</t>
  </si>
  <si>
    <t>N44G06082Z</t>
  </si>
  <si>
    <t>4952998757</t>
  </si>
  <si>
    <t>N44G06085Z</t>
  </si>
  <si>
    <t>4952998750</t>
  </si>
  <si>
    <t>N44G06076Z</t>
  </si>
  <si>
    <t>4952998753</t>
  </si>
  <si>
    <t>N44G06077Z</t>
  </si>
  <si>
    <t>4952998754</t>
  </si>
  <si>
    <t>N44G06115Z</t>
  </si>
  <si>
    <t>4952998687</t>
  </si>
  <si>
    <t>4952998749</t>
  </si>
  <si>
    <t>N44G08053B</t>
  </si>
  <si>
    <t>4952998748</t>
  </si>
  <si>
    <t>N34F18332Z</t>
  </si>
  <si>
    <t>4952995341</t>
  </si>
  <si>
    <t>F44G01024A</t>
  </si>
  <si>
    <t>4952999699</t>
  </si>
  <si>
    <t>F44G01011Z</t>
  </si>
  <si>
    <t>4952995330</t>
  </si>
  <si>
    <t>F44G01045A</t>
  </si>
  <si>
    <t>4952995308</t>
  </si>
  <si>
    <t>4952995328</t>
  </si>
  <si>
    <t>F44G01054A</t>
  </si>
  <si>
    <t>4952995321</t>
  </si>
  <si>
    <t>4952999565</t>
  </si>
  <si>
    <t>4952999566</t>
  </si>
  <si>
    <t>8011601810</t>
  </si>
  <si>
    <t>4952996928</t>
  </si>
  <si>
    <t>N44F23044A</t>
  </si>
  <si>
    <t>4952996929</t>
  </si>
  <si>
    <t>N44F23054A</t>
  </si>
  <si>
    <t>4952996924</t>
  </si>
  <si>
    <t>N44F23051A</t>
  </si>
  <si>
    <t>4952999583</t>
  </si>
  <si>
    <t>4952996966</t>
  </si>
  <si>
    <t>N44E31105B</t>
  </si>
  <si>
    <t>4952996758</t>
  </si>
  <si>
    <t>N44E31112B</t>
  </si>
  <si>
    <t>4952996760</t>
  </si>
  <si>
    <t>N44E31111B</t>
  </si>
  <si>
    <t>4952996662</t>
  </si>
  <si>
    <t>N44F21232A</t>
  </si>
  <si>
    <t>4952996664</t>
  </si>
  <si>
    <t>4952996759</t>
  </si>
  <si>
    <t>4952996661</t>
  </si>
  <si>
    <t>4952996665</t>
  </si>
  <si>
    <t>4952996666</t>
  </si>
  <si>
    <t>4952998498</t>
  </si>
  <si>
    <t>N44E31094A</t>
  </si>
  <si>
    <t>4952995600</t>
  </si>
  <si>
    <t>4952995603</t>
  </si>
  <si>
    <t>N44E18234A</t>
  </si>
  <si>
    <t>4952995599</t>
  </si>
  <si>
    <t>4952995605</t>
  </si>
  <si>
    <t>N44E18242A</t>
  </si>
  <si>
    <t>4952995606</t>
  </si>
  <si>
    <t>N44E18162B</t>
  </si>
  <si>
    <t>4952995608</t>
  </si>
  <si>
    <t>4952995468</t>
  </si>
  <si>
    <t>N44G05011A</t>
  </si>
  <si>
    <t>4952995484</t>
  </si>
  <si>
    <t>F44G04093B</t>
  </si>
  <si>
    <t>4952995482</t>
  </si>
  <si>
    <t>N44G05013B</t>
  </si>
  <si>
    <t>4952995483</t>
  </si>
  <si>
    <t>N44G05012B</t>
  </si>
  <si>
    <t>4952995467</t>
  </si>
  <si>
    <t>N44G05012A</t>
  </si>
  <si>
    <t>4952999661</t>
  </si>
  <si>
    <t>4952993979</t>
  </si>
  <si>
    <t>F44G04091A</t>
  </si>
  <si>
    <t>4952999123</t>
  </si>
  <si>
    <t>4952997725</t>
  </si>
  <si>
    <t>4952999126</t>
  </si>
  <si>
    <t>N44G10114C</t>
  </si>
  <si>
    <t>4952997623</t>
  </si>
  <si>
    <t>N44F23232A</t>
  </si>
  <si>
    <t>4952997722</t>
  </si>
  <si>
    <t>4952997690</t>
  </si>
  <si>
    <t>4952998397</t>
  </si>
  <si>
    <t>4952998400</t>
  </si>
  <si>
    <t>4952998401</t>
  </si>
  <si>
    <t>4952997619</t>
  </si>
  <si>
    <t>N44F21283A</t>
  </si>
  <si>
    <t>4952998920</t>
  </si>
  <si>
    <t>N44F21285A</t>
  </si>
  <si>
    <t>4952995314</t>
  </si>
  <si>
    <t>N44F21322A</t>
  </si>
  <si>
    <t>4952995313</t>
  </si>
  <si>
    <t>4952995317</t>
  </si>
  <si>
    <t>N44F21331A</t>
  </si>
  <si>
    <t>4952995447</t>
  </si>
  <si>
    <t>4952995449</t>
  </si>
  <si>
    <t>4952999577</t>
  </si>
  <si>
    <t>N44F21355A</t>
  </si>
  <si>
    <t>4952999576</t>
  </si>
  <si>
    <t>N44F21353A</t>
  </si>
  <si>
    <t>4952999572</t>
  </si>
  <si>
    <t>4952998354</t>
  </si>
  <si>
    <t>4952998352</t>
  </si>
  <si>
    <t>4952994233</t>
  </si>
  <si>
    <t>N44E31072Z</t>
  </si>
  <si>
    <t>4952994516</t>
  </si>
  <si>
    <t>N44D06205Z</t>
  </si>
  <si>
    <t>4952994550</t>
  </si>
  <si>
    <t>4952994536</t>
  </si>
  <si>
    <t>N44E31054Z</t>
  </si>
  <si>
    <t>4952994257</t>
  </si>
  <si>
    <t>4952999519</t>
  </si>
  <si>
    <t>N44F21311Z</t>
  </si>
  <si>
    <t>4952999503</t>
  </si>
  <si>
    <t>F44G01044B</t>
  </si>
  <si>
    <t>4952999501</t>
  </si>
  <si>
    <t>N44F22011B</t>
  </si>
  <si>
    <t>4952995466</t>
  </si>
  <si>
    <t>4952996680</t>
  </si>
  <si>
    <t>F44G01025B</t>
  </si>
  <si>
    <t>4952999650</t>
  </si>
  <si>
    <t>F44G01041B</t>
  </si>
  <si>
    <t>4952999520</t>
  </si>
  <si>
    <t>F44G01042B</t>
  </si>
  <si>
    <t>4952996763</t>
  </si>
  <si>
    <t>4952999811</t>
  </si>
  <si>
    <t>4952999812</t>
  </si>
  <si>
    <t>4952999758</t>
  </si>
  <si>
    <t>4952996936</t>
  </si>
  <si>
    <t>4952999469</t>
  </si>
  <si>
    <t>4952999467</t>
  </si>
  <si>
    <t>4952999468</t>
  </si>
  <si>
    <t>4952998556</t>
  </si>
  <si>
    <t>4952999163</t>
  </si>
  <si>
    <t>N44F30065B</t>
  </si>
  <si>
    <t>4952994534</t>
  </si>
  <si>
    <t>4952999033</t>
  </si>
  <si>
    <t>4952994517</t>
  </si>
  <si>
    <t>N44F30084Z</t>
  </si>
  <si>
    <t>4952999020</t>
  </si>
  <si>
    <t>4952999243</t>
  </si>
  <si>
    <t>N44G03093A</t>
  </si>
  <si>
    <t>4952999244</t>
  </si>
  <si>
    <t>4952999019</t>
  </si>
  <si>
    <t>4952998639</t>
  </si>
  <si>
    <t>4952998638</t>
  </si>
  <si>
    <t>4952998636</t>
  </si>
  <si>
    <t>4952994995</t>
  </si>
  <si>
    <t>N44E20023C</t>
  </si>
  <si>
    <t>4952994989</t>
  </si>
  <si>
    <t>N44E31084Z</t>
  </si>
  <si>
    <t>4952994992</t>
  </si>
  <si>
    <t>N44F06082A</t>
  </si>
  <si>
    <t>4952994986</t>
  </si>
  <si>
    <t>N44F14104Z</t>
  </si>
  <si>
    <t>4952994994</t>
  </si>
  <si>
    <t>N44F13293Z</t>
  </si>
  <si>
    <t>4952994991</t>
  </si>
  <si>
    <t>4952994479</t>
  </si>
  <si>
    <t>N44F13333Z</t>
  </si>
  <si>
    <t>2595903</t>
  </si>
  <si>
    <t>2595927</t>
  </si>
  <si>
    <t>4952994762</t>
  </si>
  <si>
    <t>N44F14206B</t>
  </si>
  <si>
    <t>4952994696</t>
  </si>
  <si>
    <t>4952998299</t>
  </si>
  <si>
    <t>N44F24063A</t>
  </si>
  <si>
    <t>4952998179</t>
  </si>
  <si>
    <t>4952994326</t>
  </si>
  <si>
    <t>4952994355</t>
  </si>
  <si>
    <t>N44F22076B</t>
  </si>
  <si>
    <t>4952994325</t>
  </si>
  <si>
    <t>4952994328</t>
  </si>
  <si>
    <t>N44F22093B</t>
  </si>
  <si>
    <t>4952994330</t>
  </si>
  <si>
    <t>N44F22087B</t>
  </si>
  <si>
    <t>4952999228</t>
  </si>
  <si>
    <t>4952999229</t>
  </si>
  <si>
    <t>4952994825</t>
  </si>
  <si>
    <t>4952999231</t>
  </si>
  <si>
    <t>F44G01071Z</t>
  </si>
  <si>
    <t>4952999236</t>
  </si>
  <si>
    <t>F44G01031Z</t>
  </si>
  <si>
    <t>4952994829</t>
  </si>
  <si>
    <t>F44G01025Z</t>
  </si>
  <si>
    <t>4952995065</t>
  </si>
  <si>
    <t>N44F22196Z</t>
  </si>
  <si>
    <t>4952994843</t>
  </si>
  <si>
    <t>N44F22196C</t>
  </si>
  <si>
    <t>4952995064</t>
  </si>
  <si>
    <t>N44F22197Z</t>
  </si>
  <si>
    <t>4952995028</t>
  </si>
  <si>
    <t>N44F22192Z</t>
  </si>
  <si>
    <t>4952995061</t>
  </si>
  <si>
    <t>N44F22204Z</t>
  </si>
  <si>
    <t>4952994828</t>
  </si>
  <si>
    <t>N44F22204C</t>
  </si>
  <si>
    <t>4952994830</t>
  </si>
  <si>
    <t>N44F22201C</t>
  </si>
  <si>
    <t>4952995026</t>
  </si>
  <si>
    <t>4952995042</t>
  </si>
  <si>
    <t>4952995030</t>
  </si>
  <si>
    <t>N44F22232Z</t>
  </si>
  <si>
    <t>4952995092</t>
  </si>
  <si>
    <t>N44F22201Z</t>
  </si>
  <si>
    <t>4952995076</t>
  </si>
  <si>
    <t>N44F22202C</t>
  </si>
  <si>
    <t>4952995050</t>
  </si>
  <si>
    <t>4952995048</t>
  </si>
  <si>
    <t>N44F22233Z</t>
  </si>
  <si>
    <t>4952995075</t>
  </si>
  <si>
    <t>N44F22202Z</t>
  </si>
  <si>
    <t>4952997352</t>
  </si>
  <si>
    <t>N44F22262Z</t>
  </si>
  <si>
    <t>4952997333</t>
  </si>
  <si>
    <t>N44F22261C</t>
  </si>
  <si>
    <t>4952995784</t>
  </si>
  <si>
    <t>4952995413</t>
  </si>
  <si>
    <t>F44A23313C</t>
  </si>
  <si>
    <t>4952995430</t>
  </si>
  <si>
    <t>F44A23245B</t>
  </si>
  <si>
    <t>4952995419</t>
  </si>
  <si>
    <t>4952993977</t>
  </si>
  <si>
    <t>N44F21102A</t>
  </si>
  <si>
    <t>4952993978</t>
  </si>
  <si>
    <t>N44F21105C</t>
  </si>
  <si>
    <t>4952994117</t>
  </si>
  <si>
    <t>4952998551</t>
  </si>
  <si>
    <t>N44F21103A</t>
  </si>
  <si>
    <t>4952998627</t>
  </si>
  <si>
    <t>N44F21093A</t>
  </si>
  <si>
    <t>4952994167</t>
  </si>
  <si>
    <t>N44F21111C</t>
  </si>
  <si>
    <t>4952994164</t>
  </si>
  <si>
    <t>4952999657</t>
  </si>
  <si>
    <t>N44F21101A</t>
  </si>
  <si>
    <t>4952999659</t>
  </si>
  <si>
    <t>4952999813</t>
  </si>
  <si>
    <t>4952996292</t>
  </si>
  <si>
    <t>4952996293</t>
  </si>
  <si>
    <t>N44F19172A</t>
  </si>
  <si>
    <t>4952996248</t>
  </si>
  <si>
    <t>4952996247</t>
  </si>
  <si>
    <t>N44F19113B</t>
  </si>
  <si>
    <t>4952996279</t>
  </si>
  <si>
    <t>N44F19183A</t>
  </si>
  <si>
    <t>4952996243</t>
  </si>
  <si>
    <t>4952996278</t>
  </si>
  <si>
    <t>N44F19116Z</t>
  </si>
  <si>
    <t>4952996294</t>
  </si>
  <si>
    <t>N44F20083A</t>
  </si>
  <si>
    <t>4952996303</t>
  </si>
  <si>
    <t>N44F19174A</t>
  </si>
  <si>
    <t>4952996301</t>
  </si>
  <si>
    <t>N44F20075A</t>
  </si>
  <si>
    <t>4952996297</t>
  </si>
  <si>
    <t>N44F20084A</t>
  </si>
  <si>
    <t>4952993961</t>
  </si>
  <si>
    <t>4952996295</t>
  </si>
  <si>
    <t>N44F20071A</t>
  </si>
  <si>
    <t>4952997132</t>
  </si>
  <si>
    <t>N44F20263B</t>
  </si>
  <si>
    <t>4952997131</t>
  </si>
  <si>
    <t>N44F20281B</t>
  </si>
  <si>
    <t>4952998863</t>
  </si>
  <si>
    <t>N44E23043B</t>
  </si>
  <si>
    <t>4952996974</t>
  </si>
  <si>
    <t>N44F20093B</t>
  </si>
  <si>
    <t>4952996971</t>
  </si>
  <si>
    <t>4952994841</t>
  </si>
  <si>
    <t>N44F20151Z</t>
  </si>
  <si>
    <t>4952999073</t>
  </si>
  <si>
    <t>N44F20172C</t>
  </si>
  <si>
    <t>4952999074</t>
  </si>
  <si>
    <t>4952994755</t>
  </si>
  <si>
    <t>4952999079</t>
  </si>
  <si>
    <t>N44F20152Z</t>
  </si>
  <si>
    <t>4952994756</t>
  </si>
  <si>
    <t>N44F21145B</t>
  </si>
  <si>
    <t>4952999085</t>
  </si>
  <si>
    <t>N44F21011Z</t>
  </si>
  <si>
    <t>4952994455</t>
  </si>
  <si>
    <t>4952994458</t>
  </si>
  <si>
    <t>N44F21131Z</t>
  </si>
  <si>
    <t>4952998850</t>
  </si>
  <si>
    <t>N44F21124Z</t>
  </si>
  <si>
    <t>4952994522</t>
  </si>
  <si>
    <t>N44F21124B</t>
  </si>
  <si>
    <t>4952998772</t>
  </si>
  <si>
    <t>N44E29321B</t>
  </si>
  <si>
    <t>N44E29311B</t>
  </si>
  <si>
    <t>N44E29311A</t>
  </si>
  <si>
    <t>N44E29321Z</t>
  </si>
  <si>
    <t>4952995416</t>
  </si>
  <si>
    <t>4952995421</t>
  </si>
  <si>
    <t>N44E23181Z</t>
  </si>
  <si>
    <t>4952995517</t>
  </si>
  <si>
    <t>4952995541</t>
  </si>
  <si>
    <t>4952999122</t>
  </si>
  <si>
    <t>N44E29333B</t>
  </si>
  <si>
    <t>4952995431</t>
  </si>
  <si>
    <t>N44E30042A</t>
  </si>
  <si>
    <t>4952995433</t>
  </si>
  <si>
    <t>F44E04164B</t>
  </si>
  <si>
    <t>4952995425</t>
  </si>
  <si>
    <t>N44E30235Z</t>
  </si>
  <si>
    <t>4952998918</t>
  </si>
  <si>
    <t>N44E29215A</t>
  </si>
  <si>
    <t>4952997432</t>
  </si>
  <si>
    <t>N44F15135B</t>
  </si>
  <si>
    <t>4952997430</t>
  </si>
  <si>
    <t>N44F15122B</t>
  </si>
  <si>
    <t>4952999388</t>
  </si>
  <si>
    <t>4952999389</t>
  </si>
  <si>
    <t>4952999393</t>
  </si>
  <si>
    <t>4952999395</t>
  </si>
  <si>
    <t>N44E30207A</t>
  </si>
  <si>
    <t>4952999396</t>
  </si>
  <si>
    <t>N44E29282B</t>
  </si>
  <si>
    <t>4952995515</t>
  </si>
  <si>
    <t>N44F17194A</t>
  </si>
  <si>
    <t>4952995518</t>
  </si>
  <si>
    <t>4952995519</t>
  </si>
  <si>
    <t>4952995545</t>
  </si>
  <si>
    <t>N44F17185B</t>
  </si>
  <si>
    <t>4952995546</t>
  </si>
  <si>
    <t>N44F17193A</t>
  </si>
  <si>
    <t>8052732030</t>
  </si>
  <si>
    <t>4952999664</t>
  </si>
  <si>
    <t>4F28195172</t>
  </si>
  <si>
    <t>4952995327</t>
  </si>
  <si>
    <t>8111601770</t>
  </si>
  <si>
    <t>4952995912</t>
  </si>
  <si>
    <t>N44E05183A</t>
  </si>
  <si>
    <t>4952995913</t>
  </si>
  <si>
    <t>N44E05182A</t>
  </si>
  <si>
    <t>4952995914</t>
  </si>
  <si>
    <t>N44E05191A</t>
  </si>
  <si>
    <t>4952995915</t>
  </si>
  <si>
    <t>N44E05194A</t>
  </si>
  <si>
    <t>4952995918</t>
  </si>
  <si>
    <t>N44E05212A</t>
  </si>
  <si>
    <t>4952996927</t>
  </si>
  <si>
    <t>N44F24244A</t>
  </si>
  <si>
    <t>4952996736</t>
  </si>
  <si>
    <t>N44F24265A</t>
  </si>
  <si>
    <t>4952996922</t>
  </si>
  <si>
    <t>4952996423</t>
  </si>
  <si>
    <t>N44F24252A</t>
  </si>
  <si>
    <t>4952996414</t>
  </si>
  <si>
    <t>N44F24253A</t>
  </si>
  <si>
    <t>4952996420</t>
  </si>
  <si>
    <t>N44F24274A</t>
  </si>
  <si>
    <t>4952996732</t>
  </si>
  <si>
    <t>4952996415</t>
  </si>
  <si>
    <t>4952995963</t>
  </si>
  <si>
    <t>N44F25164A</t>
  </si>
  <si>
    <t>4952995190</t>
  </si>
  <si>
    <t>4952999184</t>
  </si>
  <si>
    <t>N44F25145A</t>
  </si>
  <si>
    <t>4952995965</t>
  </si>
  <si>
    <t>4952995966</t>
  </si>
  <si>
    <t>N44F25163A</t>
  </si>
  <si>
    <t>4952995967</t>
  </si>
  <si>
    <t>4952994136</t>
  </si>
  <si>
    <t>N44F24304A</t>
  </si>
  <si>
    <t>4952994138</t>
  </si>
  <si>
    <t>N44F24275A</t>
  </si>
  <si>
    <t>4952997363</t>
  </si>
  <si>
    <t>4952997381</t>
  </si>
  <si>
    <t>N44F24261B</t>
  </si>
  <si>
    <t>4952997086</t>
  </si>
  <si>
    <t>4952997088</t>
  </si>
  <si>
    <t>4952997089</t>
  </si>
  <si>
    <t>4952997090</t>
  </si>
  <si>
    <t>4952997092</t>
  </si>
  <si>
    <t>N44F24253B</t>
  </si>
  <si>
    <t>4952998357</t>
  </si>
  <si>
    <t>F44F25243B</t>
  </si>
  <si>
    <t>4952998356</t>
  </si>
  <si>
    <t>N44F14194B</t>
  </si>
  <si>
    <t>4952998355</t>
  </si>
  <si>
    <t>N44F14196Z</t>
  </si>
  <si>
    <t>4952998351</t>
  </si>
  <si>
    <t>F44F25243Z</t>
  </si>
  <si>
    <t>4952999505</t>
  </si>
  <si>
    <t>N44F25025B</t>
  </si>
  <si>
    <t>4952999760</t>
  </si>
  <si>
    <t>4952999102</t>
  </si>
  <si>
    <t>4952998508</t>
  </si>
  <si>
    <t>N44F25043Z</t>
  </si>
  <si>
    <t>4952998917</t>
  </si>
  <si>
    <t>N44F25042Z</t>
  </si>
  <si>
    <t>4952998847</t>
  </si>
  <si>
    <t>4952994676</t>
  </si>
  <si>
    <t>N44E19051B</t>
  </si>
  <si>
    <t>4952994677</t>
  </si>
  <si>
    <t>N44E19052B</t>
  </si>
  <si>
    <t>4952994684</t>
  </si>
  <si>
    <t>N44E31185B</t>
  </si>
  <si>
    <t>4952994682</t>
  </si>
  <si>
    <t>N44E31193B</t>
  </si>
  <si>
    <t>4952994678</t>
  </si>
  <si>
    <t>4952994681</t>
  </si>
  <si>
    <t>N44E19053B</t>
  </si>
  <si>
    <t>4952994679</t>
  </si>
  <si>
    <t>4952999490</t>
  </si>
  <si>
    <t>N44F02122B</t>
  </si>
  <si>
    <t>4952999487</t>
  </si>
  <si>
    <t>4952999484</t>
  </si>
  <si>
    <t>4952994356</t>
  </si>
  <si>
    <t>N44F25101Z</t>
  </si>
  <si>
    <t>4952994327</t>
  </si>
  <si>
    <t>N44F25093Z</t>
  </si>
  <si>
    <t>4952994329</t>
  </si>
  <si>
    <t>N44F25095Z</t>
  </si>
  <si>
    <t>4952998777</t>
  </si>
  <si>
    <t>N44F12192Z</t>
  </si>
  <si>
    <t>4952995091</t>
  </si>
  <si>
    <t>N44F12216Z</t>
  </si>
  <si>
    <t>4952995074</t>
  </si>
  <si>
    <t>4952995067</t>
  </si>
  <si>
    <t>N44F12191B</t>
  </si>
  <si>
    <t>4952995866</t>
  </si>
  <si>
    <t>N44F14035Z</t>
  </si>
  <si>
    <t>4952995785</t>
  </si>
  <si>
    <t>4952995834</t>
  </si>
  <si>
    <t>N44F14045Z</t>
  </si>
  <si>
    <t>4952997307</t>
  </si>
  <si>
    <t>4952995786</t>
  </si>
  <si>
    <t>4952996992</t>
  </si>
  <si>
    <t>4952997011</t>
  </si>
  <si>
    <t>4952996993</t>
  </si>
  <si>
    <t>4952995833</t>
  </si>
  <si>
    <t>4952997308</t>
  </si>
  <si>
    <t>N44F14034Z</t>
  </si>
  <si>
    <t>4952997354</t>
  </si>
  <si>
    <t>N44F14053Z</t>
  </si>
  <si>
    <t>4952997353</t>
  </si>
  <si>
    <t>N44F14044Z</t>
  </si>
  <si>
    <t>4952996999</t>
  </si>
  <si>
    <t>4952995787</t>
  </si>
  <si>
    <t>4952996112</t>
  </si>
  <si>
    <t>F44F01034Z</t>
  </si>
  <si>
    <t>4952995188</t>
  </si>
  <si>
    <t>4952995427</t>
  </si>
  <si>
    <t>4952995417</t>
  </si>
  <si>
    <t>F44D03152B</t>
  </si>
  <si>
    <t>4952994165</t>
  </si>
  <si>
    <t>N44F19343B</t>
  </si>
  <si>
    <t>4952995426</t>
  </si>
  <si>
    <t>N44E21255A</t>
  </si>
  <si>
    <t>4952995429</t>
  </si>
  <si>
    <t>N44E21262A</t>
  </si>
  <si>
    <t>4952996972</t>
  </si>
  <si>
    <t>N44F19314B</t>
  </si>
  <si>
    <t>4952995183</t>
  </si>
  <si>
    <t>N44F20062B</t>
  </si>
  <si>
    <t>4952996995</t>
  </si>
  <si>
    <t>4952996997</t>
  </si>
  <si>
    <t>4952997000</t>
  </si>
  <si>
    <t>4952999568</t>
  </si>
  <si>
    <t>4952999569</t>
  </si>
  <si>
    <t>N44F18364A</t>
  </si>
  <si>
    <t>4952999186</t>
  </si>
  <si>
    <t>N44F17082A</t>
  </si>
  <si>
    <t>4952999582</t>
  </si>
  <si>
    <t>4952999581</t>
  </si>
  <si>
    <t>N44F17085C</t>
  </si>
  <si>
    <t>4952995414</t>
  </si>
  <si>
    <t>4952999656</t>
  </si>
  <si>
    <t>N44F16133A</t>
  </si>
  <si>
    <t>4952999663</t>
  </si>
  <si>
    <t>N44F16082A</t>
  </si>
  <si>
    <t>4952999643</t>
  </si>
  <si>
    <t>N44F16084A</t>
  </si>
  <si>
    <t>4952999504</t>
  </si>
  <si>
    <t>N44F16092A</t>
  </si>
  <si>
    <t>4952994118</t>
  </si>
  <si>
    <t>N44F16083B</t>
  </si>
  <si>
    <t>4952994115</t>
  </si>
  <si>
    <t>4952999509</t>
  </si>
  <si>
    <t>N44F16091A</t>
  </si>
  <si>
    <t>4952998629</t>
  </si>
  <si>
    <t>4952998624</t>
  </si>
  <si>
    <t>4952998553</t>
  </si>
  <si>
    <t>N44F16084B</t>
  </si>
  <si>
    <t>4952999653</t>
  </si>
  <si>
    <t>N44F16083A</t>
  </si>
  <si>
    <t>4952999645</t>
  </si>
  <si>
    <t>N44F16092B</t>
  </si>
  <si>
    <t>4952999651</t>
  </si>
  <si>
    <t>4952999644</t>
  </si>
  <si>
    <t>N44F16082B</t>
  </si>
  <si>
    <t>4952999618</t>
  </si>
  <si>
    <t>4952999615</t>
  </si>
  <si>
    <t>4952999646</t>
  </si>
  <si>
    <t>N44F16101B</t>
  </si>
  <si>
    <t>4952999642</t>
  </si>
  <si>
    <t>4952999641</t>
  </si>
  <si>
    <t>N44F16085B</t>
  </si>
  <si>
    <t>4952999619</t>
  </si>
  <si>
    <t>N44F16081A</t>
  </si>
  <si>
    <t>4952999649</t>
  </si>
  <si>
    <t>4952999125</t>
  </si>
  <si>
    <t>N44F15243A</t>
  </si>
  <si>
    <t>4952999109</t>
  </si>
  <si>
    <t>N44F15242A</t>
  </si>
  <si>
    <t>4952995520</t>
  </si>
  <si>
    <t>4952998919</t>
  </si>
  <si>
    <t>4952999398</t>
  </si>
  <si>
    <t>N44C23244Z</t>
  </si>
  <si>
    <t>4952999390</t>
  </si>
  <si>
    <t>N44F18324B</t>
  </si>
  <si>
    <t>4952999387</t>
  </si>
  <si>
    <t>4952998848</t>
  </si>
  <si>
    <t>N44F17131B</t>
  </si>
  <si>
    <t>4952998844</t>
  </si>
  <si>
    <t>4952998843</t>
  </si>
  <si>
    <t>4952996044</t>
  </si>
  <si>
    <t>4952996041</t>
  </si>
  <si>
    <t>4952995261</t>
  </si>
  <si>
    <t>N44F16316C</t>
  </si>
  <si>
    <t>4952998780</t>
  </si>
  <si>
    <t>N44F19073Z</t>
  </si>
  <si>
    <t>4952998778</t>
  </si>
  <si>
    <t>4952998450</t>
  </si>
  <si>
    <t>N44F17031Z</t>
  </si>
  <si>
    <t>4952998461</t>
  </si>
  <si>
    <t>N44F16345A</t>
  </si>
  <si>
    <t>4952998462</t>
  </si>
  <si>
    <t>N44F16352Z</t>
  </si>
  <si>
    <t>4952998463</t>
  </si>
  <si>
    <t>N44F17042A</t>
  </si>
  <si>
    <t>4952998442</t>
  </si>
  <si>
    <t>4952998443</t>
  </si>
  <si>
    <t>4952998449</t>
  </si>
  <si>
    <t>4952998444</t>
  </si>
  <si>
    <t>4952994106</t>
  </si>
  <si>
    <t>N44F18255Z</t>
  </si>
  <si>
    <t>4952994105</t>
  </si>
  <si>
    <t>N44F18242Z</t>
  </si>
  <si>
    <t>4952993984</t>
  </si>
  <si>
    <t>N44E03072B</t>
  </si>
  <si>
    <t>4952994764</t>
  </si>
  <si>
    <t>8442732650</t>
  </si>
  <si>
    <t>4952999060</t>
  </si>
  <si>
    <t>4F05293726</t>
  </si>
  <si>
    <t>4952999072</t>
  </si>
  <si>
    <t>4F05193723</t>
  </si>
  <si>
    <t>4952999084</t>
  </si>
  <si>
    <t>4F05193724</t>
  </si>
  <si>
    <t>4952999086</t>
  </si>
  <si>
    <t>3D03194859</t>
  </si>
  <si>
    <t>8451502400</t>
  </si>
  <si>
    <t>4952996861</t>
  </si>
  <si>
    <t>1F29292715</t>
  </si>
  <si>
    <t>1F29292716</t>
  </si>
  <si>
    <t>1F29292710</t>
  </si>
  <si>
    <t>1F29292711</t>
  </si>
  <si>
    <t>1F29292712</t>
  </si>
  <si>
    <t>1F29292708</t>
  </si>
  <si>
    <t>1F29292714</t>
  </si>
  <si>
    <t>1F29292717</t>
  </si>
  <si>
    <t>1F29292718</t>
  </si>
  <si>
    <t>4952994555</t>
  </si>
  <si>
    <t>4C25290351</t>
  </si>
  <si>
    <t>8681502650</t>
  </si>
  <si>
    <t>4952999082</t>
  </si>
  <si>
    <t>2G22294846</t>
  </si>
  <si>
    <t>4952999056</t>
  </si>
  <si>
    <t>2G21294658</t>
  </si>
  <si>
    <t>4952999071</t>
  </si>
  <si>
    <t>2G21294655</t>
  </si>
  <si>
    <t>8682001770</t>
  </si>
  <si>
    <t>4952999199</t>
  </si>
  <si>
    <t>2F14299288</t>
  </si>
  <si>
    <t>4952999198</t>
  </si>
  <si>
    <t>2F14299280</t>
  </si>
  <si>
    <t>8682002800</t>
  </si>
  <si>
    <t>4952995210</t>
  </si>
  <si>
    <t>2L20297277</t>
  </si>
  <si>
    <t>4952998506</t>
  </si>
  <si>
    <t>4952998505</t>
  </si>
  <si>
    <t>4G03295438</t>
  </si>
  <si>
    <t>4953000619</t>
  </si>
  <si>
    <t>N34F12332Z</t>
  </si>
  <si>
    <t>2595114</t>
  </si>
  <si>
    <t>2595626</t>
  </si>
  <si>
    <t>4953004448</t>
  </si>
  <si>
    <t>N34F12343Z</t>
  </si>
  <si>
    <t>2599164</t>
  </si>
  <si>
    <t>4953004450</t>
  </si>
  <si>
    <t>N34F12341Z</t>
  </si>
  <si>
    <t>2599166</t>
  </si>
  <si>
    <t>4953000632</t>
  </si>
  <si>
    <t>N34F12333B</t>
  </si>
  <si>
    <t>2596692</t>
  </si>
  <si>
    <t>4953004451</t>
  </si>
  <si>
    <t>N34F12341B</t>
  </si>
  <si>
    <t>4953004442</t>
  </si>
  <si>
    <t>N34F12332B</t>
  </si>
  <si>
    <t>4953004443</t>
  </si>
  <si>
    <t>4953004419</t>
  </si>
  <si>
    <t>4953000616</t>
  </si>
  <si>
    <t>4953000613</t>
  </si>
  <si>
    <t>4953000617</t>
  </si>
  <si>
    <t>4953000618</t>
  </si>
  <si>
    <t>4953004026</t>
  </si>
  <si>
    <t>N34F13033A</t>
  </si>
  <si>
    <t>2592192</t>
  </si>
  <si>
    <t>2590214</t>
  </si>
  <si>
    <t>4953004027</t>
  </si>
  <si>
    <t>N34F13042A</t>
  </si>
  <si>
    <t>2590959</t>
  </si>
  <si>
    <t>2599088</t>
  </si>
  <si>
    <t>2591365</t>
  </si>
  <si>
    <t>4953004021</t>
  </si>
  <si>
    <t>N34F13161A</t>
  </si>
  <si>
    <t>2591363</t>
  </si>
  <si>
    <t>2590305</t>
  </si>
  <si>
    <t>2594475</t>
  </si>
  <si>
    <t>4953004010</t>
  </si>
  <si>
    <t>N34F13153A</t>
  </si>
  <si>
    <t>4953004024</t>
  </si>
  <si>
    <t>N34F13061A</t>
  </si>
  <si>
    <t>4953000290</t>
  </si>
  <si>
    <t>2595892</t>
  </si>
  <si>
    <t>4953004009</t>
  </si>
  <si>
    <t>N34F13163A</t>
  </si>
  <si>
    <t>4953000291</t>
  </si>
  <si>
    <t>2588989</t>
  </si>
  <si>
    <t>4953000292</t>
  </si>
  <si>
    <t>2595429</t>
  </si>
  <si>
    <t>4953000296</t>
  </si>
  <si>
    <t>4953000584</t>
  </si>
  <si>
    <t>F33J20311A</t>
  </si>
  <si>
    <t>2589652</t>
  </si>
  <si>
    <t>4953005425</t>
  </si>
  <si>
    <t>F33H21101A</t>
  </si>
  <si>
    <t>2593887</t>
  </si>
  <si>
    <t>4953005424</t>
  </si>
  <si>
    <t>F33L28012A</t>
  </si>
  <si>
    <t>2596585</t>
  </si>
  <si>
    <t>4953000585</t>
  </si>
  <si>
    <t>4953000590</t>
  </si>
  <si>
    <t>F33L28022A</t>
  </si>
  <si>
    <t>4953005442</t>
  </si>
  <si>
    <t>F33H22173A</t>
  </si>
  <si>
    <t>4953005443</t>
  </si>
  <si>
    <t>F33H22162A</t>
  </si>
  <si>
    <t>4953005441</t>
  </si>
  <si>
    <t>F33H21122A</t>
  </si>
  <si>
    <t>4953005430</t>
  </si>
  <si>
    <t>F33M31051A</t>
  </si>
  <si>
    <t>4953005449</t>
  </si>
  <si>
    <t>4953003523</t>
  </si>
  <si>
    <t>2595835</t>
  </si>
  <si>
    <t>2596784</t>
  </si>
  <si>
    <t>2596001</t>
  </si>
  <si>
    <t>2593831</t>
  </si>
  <si>
    <t>4953003524</t>
  </si>
  <si>
    <t>2596512</t>
  </si>
  <si>
    <t>4953003527</t>
  </si>
  <si>
    <t>N34F12041A</t>
  </si>
  <si>
    <t>2596002</t>
  </si>
  <si>
    <t>4953003533</t>
  </si>
  <si>
    <t>N34F12043A</t>
  </si>
  <si>
    <t>4953003522</t>
  </si>
  <si>
    <t>4953003529</t>
  </si>
  <si>
    <t>N34F12052A</t>
  </si>
  <si>
    <t>4953003534</t>
  </si>
  <si>
    <t>N34F12033A</t>
  </si>
  <si>
    <t>4952999710</t>
  </si>
  <si>
    <t>N34F14233A</t>
  </si>
  <si>
    <t>4953004904</t>
  </si>
  <si>
    <t>F34D11343A</t>
  </si>
  <si>
    <t>2584680</t>
  </si>
  <si>
    <t>4953004309</t>
  </si>
  <si>
    <t>2599220</t>
  </si>
  <si>
    <t>2599393</t>
  </si>
  <si>
    <t>4953004349</t>
  </si>
  <si>
    <t>N34E20162Z</t>
  </si>
  <si>
    <t>4953004314</t>
  </si>
  <si>
    <t>F34A26233A</t>
  </si>
  <si>
    <t>2593971</t>
  </si>
  <si>
    <t>2598287</t>
  </si>
  <si>
    <t>2586891</t>
  </si>
  <si>
    <t>2598286</t>
  </si>
  <si>
    <t>4953004310</t>
  </si>
  <si>
    <t>N34E20153Z</t>
  </si>
  <si>
    <t>2598680</t>
  </si>
  <si>
    <t>4953004307</t>
  </si>
  <si>
    <t>4953004317</t>
  </si>
  <si>
    <t>N34E20152A</t>
  </si>
  <si>
    <t>4953002389</t>
  </si>
  <si>
    <t>N34E22101Z</t>
  </si>
  <si>
    <t>2595844</t>
  </si>
  <si>
    <t>2595846</t>
  </si>
  <si>
    <t>2595842</t>
  </si>
  <si>
    <t>4953002382</t>
  </si>
  <si>
    <t>N34E22103Z</t>
  </si>
  <si>
    <t>4952999791</t>
  </si>
  <si>
    <t>N34E22102Z</t>
  </si>
  <si>
    <t>4952999797</t>
  </si>
  <si>
    <t>N34C16341Z</t>
  </si>
  <si>
    <t>4953005242</t>
  </si>
  <si>
    <t>N34E21193Z</t>
  </si>
  <si>
    <t>2595886</t>
  </si>
  <si>
    <t>4953002969</t>
  </si>
  <si>
    <t>2592652</t>
  </si>
  <si>
    <t>2597822</t>
  </si>
  <si>
    <t>2590501</t>
  </si>
  <si>
    <t>4953005241</t>
  </si>
  <si>
    <t>2590498</t>
  </si>
  <si>
    <t>4953005246</t>
  </si>
  <si>
    <t>N34E21081Z</t>
  </si>
  <si>
    <t>4953002967</t>
  </si>
  <si>
    <t>N34E21192Z</t>
  </si>
  <si>
    <t>2598789</t>
  </si>
  <si>
    <t>2597506</t>
  </si>
  <si>
    <t>2598829</t>
  </si>
  <si>
    <t>2595097</t>
  </si>
  <si>
    <t>2595147</t>
  </si>
  <si>
    <t>2598263</t>
  </si>
  <si>
    <t>4952999842</t>
  </si>
  <si>
    <t>2593774</t>
  </si>
  <si>
    <t>2594918</t>
  </si>
  <si>
    <t>2590622</t>
  </si>
  <si>
    <t>4953002568</t>
  </si>
  <si>
    <t>N34E22283Z</t>
  </si>
  <si>
    <t>2594481</t>
  </si>
  <si>
    <t>4953002575</t>
  </si>
  <si>
    <t>N34E22291Z</t>
  </si>
  <si>
    <t>2595840</t>
  </si>
  <si>
    <t>4953002569</t>
  </si>
  <si>
    <t>4953000633</t>
  </si>
  <si>
    <t>N34F23282A</t>
  </si>
  <si>
    <t>4953004452</t>
  </si>
  <si>
    <t>N34G10253A</t>
  </si>
  <si>
    <t>4953000631</t>
  </si>
  <si>
    <t>N34F23281A</t>
  </si>
  <si>
    <t>4953000620</t>
  </si>
  <si>
    <t>4953004420</t>
  </si>
  <si>
    <t>4953004441</t>
  </si>
  <si>
    <t>4953004984</t>
  </si>
  <si>
    <t>N34F25053A</t>
  </si>
  <si>
    <t>2596084</t>
  </si>
  <si>
    <t>4953001193</t>
  </si>
  <si>
    <t>N34G09203A</t>
  </si>
  <si>
    <t>2596883</t>
  </si>
  <si>
    <t>4953001197</t>
  </si>
  <si>
    <t>N34G09201A</t>
  </si>
  <si>
    <t>2593209</t>
  </si>
  <si>
    <t>4953001195</t>
  </si>
  <si>
    <t>N34G09213A</t>
  </si>
  <si>
    <t>2596662</t>
  </si>
  <si>
    <t>2592792</t>
  </si>
  <si>
    <t>4953001192</t>
  </si>
  <si>
    <t>N34G09192A</t>
  </si>
  <si>
    <t>2592790</t>
  </si>
  <si>
    <t>4953000388</t>
  </si>
  <si>
    <t>N34G09183A</t>
  </si>
  <si>
    <t>2595632</t>
  </si>
  <si>
    <t>4953000389</t>
  </si>
  <si>
    <t>4953000390</t>
  </si>
  <si>
    <t>4953002585</t>
  </si>
  <si>
    <t>N34E18161A</t>
  </si>
  <si>
    <t>2599070</t>
  </si>
  <si>
    <t>4953002162</t>
  </si>
  <si>
    <t>2593600</t>
  </si>
  <si>
    <t>4953002584</t>
  </si>
  <si>
    <t>N34E18173A</t>
  </si>
  <si>
    <t>4953002163</t>
  </si>
  <si>
    <t>4953005351</t>
  </si>
  <si>
    <t>F34F08303A</t>
  </si>
  <si>
    <t>2582892</t>
  </si>
  <si>
    <t>4953005349</t>
  </si>
  <si>
    <t>F34F08311A</t>
  </si>
  <si>
    <t>4953005350</t>
  </si>
  <si>
    <t>F34F08321A</t>
  </si>
  <si>
    <t>4953005454</t>
  </si>
  <si>
    <t>2580245</t>
  </si>
  <si>
    <t>4953005578</t>
  </si>
  <si>
    <t>F33H13382A</t>
  </si>
  <si>
    <t>2581328</t>
  </si>
  <si>
    <t>4953005581</t>
  </si>
  <si>
    <t>F33H26082A</t>
  </si>
  <si>
    <t>4953005455</t>
  </si>
  <si>
    <t>F33H26091A</t>
  </si>
  <si>
    <t>2595516</t>
  </si>
  <si>
    <t>4953000602</t>
  </si>
  <si>
    <t>F33H26101A</t>
  </si>
  <si>
    <t>4953005539</t>
  </si>
  <si>
    <t>4953000583</t>
  </si>
  <si>
    <t>4953000586</t>
  </si>
  <si>
    <t>F33H26092A</t>
  </si>
  <si>
    <t>4953000587</t>
  </si>
  <si>
    <t>4953005461</t>
  </si>
  <si>
    <t>F33H12113A</t>
  </si>
  <si>
    <t>4953005582</t>
  </si>
  <si>
    <t>F33H26041A</t>
  </si>
  <si>
    <t>4953000601</t>
  </si>
  <si>
    <t>4953005576</t>
  </si>
  <si>
    <t>4953005453</t>
  </si>
  <si>
    <t>4953005079</t>
  </si>
  <si>
    <t>N34G10011A</t>
  </si>
  <si>
    <t>2591672</t>
  </si>
  <si>
    <t>4953002521</t>
  </si>
  <si>
    <t>N34G09401A</t>
  </si>
  <si>
    <t>2586775</t>
  </si>
  <si>
    <t>4953005235</t>
  </si>
  <si>
    <t>N34G10012A</t>
  </si>
  <si>
    <t>2593551</t>
  </si>
  <si>
    <t>2590237</t>
  </si>
  <si>
    <t>2574703</t>
  </si>
  <si>
    <t>4953005244</t>
  </si>
  <si>
    <t>N34G09413A</t>
  </si>
  <si>
    <t>4953002500</t>
  </si>
  <si>
    <t>N34G09391A</t>
  </si>
  <si>
    <t>4953002497</t>
  </si>
  <si>
    <t>N34G10022A</t>
  </si>
  <si>
    <t>4953000187</t>
  </si>
  <si>
    <t>N34F11172A</t>
  </si>
  <si>
    <t>2582165</t>
  </si>
  <si>
    <t>2592263</t>
  </si>
  <si>
    <t>4953000184</t>
  </si>
  <si>
    <t>N34F11162A</t>
  </si>
  <si>
    <t>4953000189</t>
  </si>
  <si>
    <t>N34F11163A</t>
  </si>
  <si>
    <t>2595546</t>
  </si>
  <si>
    <t>4953005517</t>
  </si>
  <si>
    <t>N34F11171A</t>
  </si>
  <si>
    <t>2595884</t>
  </si>
  <si>
    <t>4953005516</t>
  </si>
  <si>
    <t>4953000181</t>
  </si>
  <si>
    <t>N34F11153A</t>
  </si>
  <si>
    <t>4953000742</t>
  </si>
  <si>
    <t>2592955</t>
  </si>
  <si>
    <t>4953000607</t>
  </si>
  <si>
    <t>4952999725</t>
  </si>
  <si>
    <t>N34D28081A</t>
  </si>
  <si>
    <t>2593930</t>
  </si>
  <si>
    <t>4952999676</t>
  </si>
  <si>
    <t>4952999724</t>
  </si>
  <si>
    <t>4952999723</t>
  </si>
  <si>
    <t>N34F11142A</t>
  </si>
  <si>
    <t>4952999721</t>
  </si>
  <si>
    <t>4952999590</t>
  </si>
  <si>
    <t>N34F11103A</t>
  </si>
  <si>
    <t>4953004802</t>
  </si>
  <si>
    <t>F34E05172Z</t>
  </si>
  <si>
    <t>2592779</t>
  </si>
  <si>
    <t>4953000824</t>
  </si>
  <si>
    <t>N34G09073A</t>
  </si>
  <si>
    <t>2592789</t>
  </si>
  <si>
    <t>4953000823</t>
  </si>
  <si>
    <t>N34G09081A</t>
  </si>
  <si>
    <t>2592788</t>
  </si>
  <si>
    <t>2593719</t>
  </si>
  <si>
    <t>4953002105</t>
  </si>
  <si>
    <t>N34G09051A</t>
  </si>
  <si>
    <t>2591454</t>
  </si>
  <si>
    <t>4953002102</t>
  </si>
  <si>
    <t>2592785</t>
  </si>
  <si>
    <t>2590553</t>
  </si>
  <si>
    <t>2590295</t>
  </si>
  <si>
    <t>4953004760</t>
  </si>
  <si>
    <t>N34G09333Z</t>
  </si>
  <si>
    <t>2593554</t>
  </si>
  <si>
    <t>2596107</t>
  </si>
  <si>
    <t>4953004761</t>
  </si>
  <si>
    <t>N34G09302Z</t>
  </si>
  <si>
    <t>4953000109</t>
  </si>
  <si>
    <t>N34G09123A</t>
  </si>
  <si>
    <t>2594090</t>
  </si>
  <si>
    <t>2594092</t>
  </si>
  <si>
    <t>2599573</t>
  </si>
  <si>
    <t>4953004756</t>
  </si>
  <si>
    <t>N34G09341Z</t>
  </si>
  <si>
    <t>4953004755</t>
  </si>
  <si>
    <t>N34G09361Z</t>
  </si>
  <si>
    <t>4953000351</t>
  </si>
  <si>
    <t>2594095</t>
  </si>
  <si>
    <t>2594828</t>
  </si>
  <si>
    <t>2591558</t>
  </si>
  <si>
    <t>4953000347</t>
  </si>
  <si>
    <t>N34G09122A</t>
  </si>
  <si>
    <t>4953000131</t>
  </si>
  <si>
    <t>N34G09292Z</t>
  </si>
  <si>
    <t>4953004764</t>
  </si>
  <si>
    <t>N34G11242Z</t>
  </si>
  <si>
    <t>4953000127</t>
  </si>
  <si>
    <t>N34G09363Z</t>
  </si>
  <si>
    <t>4953000110</t>
  </si>
  <si>
    <t>N34G09293Z</t>
  </si>
  <si>
    <t>4952999868</t>
  </si>
  <si>
    <t>N34E05252A</t>
  </si>
  <si>
    <t>2586664</t>
  </si>
  <si>
    <t>4953002221</t>
  </si>
  <si>
    <t>N34E05262A</t>
  </si>
  <si>
    <t>2592129</t>
  </si>
  <si>
    <t>4952999869</t>
  </si>
  <si>
    <t>N34E05241A</t>
  </si>
  <si>
    <t>2592786</t>
  </si>
  <si>
    <t>4952999866</t>
  </si>
  <si>
    <t>4952999867</t>
  </si>
  <si>
    <t>4953000352</t>
  </si>
  <si>
    <t>4953000419</t>
  </si>
  <si>
    <t>N34G09131Z</t>
  </si>
  <si>
    <t>2599233</t>
  </si>
  <si>
    <t>4953002408</t>
  </si>
  <si>
    <t>N34G10143A</t>
  </si>
  <si>
    <t>2588474</t>
  </si>
  <si>
    <t>4953000322</t>
  </si>
  <si>
    <t>N34F07281Z</t>
  </si>
  <si>
    <t>2599632</t>
  </si>
  <si>
    <t>4953000320</t>
  </si>
  <si>
    <t>2599518</t>
  </si>
  <si>
    <t>2592795</t>
  </si>
  <si>
    <t>2571722</t>
  </si>
  <si>
    <t>4953005060</t>
  </si>
  <si>
    <t>N34E17103Z</t>
  </si>
  <si>
    <t>4953004991</t>
  </si>
  <si>
    <t>N34E17163Z</t>
  </si>
  <si>
    <t>2592905</t>
  </si>
  <si>
    <t>4953004980</t>
  </si>
  <si>
    <t>N34E17112Z</t>
  </si>
  <si>
    <t>4953000318</t>
  </si>
  <si>
    <t>N34F07273Z</t>
  </si>
  <si>
    <t>4953002159</t>
  </si>
  <si>
    <t>N34F07271Z</t>
  </si>
  <si>
    <t>2590145</t>
  </si>
  <si>
    <t>4953002160</t>
  </si>
  <si>
    <t>4953002172</t>
  </si>
  <si>
    <t>N34F07261Z</t>
  </si>
  <si>
    <t>4953002373</t>
  </si>
  <si>
    <t>N34G09061Z</t>
  </si>
  <si>
    <t>2597857</t>
  </si>
  <si>
    <t>2597852</t>
  </si>
  <si>
    <t>4953000057</t>
  </si>
  <si>
    <t>2590025</t>
  </si>
  <si>
    <t>2597849</t>
  </si>
  <si>
    <t>2597853</t>
  </si>
  <si>
    <t>2589002</t>
  </si>
  <si>
    <t>4953002374</t>
  </si>
  <si>
    <t>N34G09051Z</t>
  </si>
  <si>
    <t>4953000055</t>
  </si>
  <si>
    <t>N34G09052Z</t>
  </si>
  <si>
    <t>2594022</t>
  </si>
  <si>
    <t>2594476</t>
  </si>
  <si>
    <t>2585130</t>
  </si>
  <si>
    <t>4953002372</t>
  </si>
  <si>
    <t>2590724</t>
  </si>
  <si>
    <t>2597600</t>
  </si>
  <si>
    <t>4953000285</t>
  </si>
  <si>
    <t>N34F10303Z</t>
  </si>
  <si>
    <t>2594525</t>
  </si>
  <si>
    <t>4953000286</t>
  </si>
  <si>
    <t>N34F10283Z</t>
  </si>
  <si>
    <t>4953002311</t>
  </si>
  <si>
    <t>N34F10242Z</t>
  </si>
  <si>
    <t>2591033</t>
  </si>
  <si>
    <t>4953000283</t>
  </si>
  <si>
    <t>N34F11113Z</t>
  </si>
  <si>
    <t>2581311</t>
  </si>
  <si>
    <t>4953001889</t>
  </si>
  <si>
    <t>2594766</t>
  </si>
  <si>
    <t>4953001904</t>
  </si>
  <si>
    <t>N34E18211Z</t>
  </si>
  <si>
    <t>4952999719</t>
  </si>
  <si>
    <t>2591298</t>
  </si>
  <si>
    <t>4952999733</t>
  </si>
  <si>
    <t>4953000011</t>
  </si>
  <si>
    <t>2594469</t>
  </si>
  <si>
    <t>4953000013</t>
  </si>
  <si>
    <t>N34E04481Z</t>
  </si>
  <si>
    <t>4953001419</t>
  </si>
  <si>
    <t>N34C29423A</t>
  </si>
  <si>
    <t>2599109</t>
  </si>
  <si>
    <t>4953004483</t>
  </si>
  <si>
    <t>2596371</t>
  </si>
  <si>
    <t>2591475</t>
  </si>
  <si>
    <t>4953001474</t>
  </si>
  <si>
    <t>4953001477</t>
  </si>
  <si>
    <t>N34C31542A</t>
  </si>
  <si>
    <t>4953001481</t>
  </si>
  <si>
    <t>F34C31553A</t>
  </si>
  <si>
    <t>4953001483</t>
  </si>
  <si>
    <t>N34C31522A</t>
  </si>
  <si>
    <t>4953001484</t>
  </si>
  <si>
    <t>N34C31322A</t>
  </si>
  <si>
    <t>4953001485</t>
  </si>
  <si>
    <t>4953001488</t>
  </si>
  <si>
    <t>F34D01011A</t>
  </si>
  <si>
    <t>4953001490</t>
  </si>
  <si>
    <t>F34C31551A</t>
  </si>
  <si>
    <t>4953001491</t>
  </si>
  <si>
    <t>N34C29431A</t>
  </si>
  <si>
    <t>4953001455</t>
  </si>
  <si>
    <t>N34F04521A</t>
  </si>
  <si>
    <t>2598766</t>
  </si>
  <si>
    <t>2596121</t>
  </si>
  <si>
    <t>4953001453</t>
  </si>
  <si>
    <t>N34E04342Z</t>
  </si>
  <si>
    <t>4953001452</t>
  </si>
  <si>
    <t>N34E14182A</t>
  </si>
  <si>
    <t>4953001456</t>
  </si>
  <si>
    <t>N34E14183A</t>
  </si>
  <si>
    <t>4953001459</t>
  </si>
  <si>
    <t>N34F04462A</t>
  </si>
  <si>
    <t>4953001451</t>
  </si>
  <si>
    <t>N34E04343Z</t>
  </si>
  <si>
    <t>4953001449</t>
  </si>
  <si>
    <t>N34F04482A</t>
  </si>
  <si>
    <t>4953001445</t>
  </si>
  <si>
    <t>N34F04503A</t>
  </si>
  <si>
    <t>4953001444</t>
  </si>
  <si>
    <t>N34F04471A</t>
  </si>
  <si>
    <t>4953001440</t>
  </si>
  <si>
    <t>4953001439</t>
  </si>
  <si>
    <t>4953001436</t>
  </si>
  <si>
    <t>N34E04351Z</t>
  </si>
  <si>
    <t>4953001446</t>
  </si>
  <si>
    <t>N34F04473A</t>
  </si>
  <si>
    <t>4953001053</t>
  </si>
  <si>
    <t>2592168</t>
  </si>
  <si>
    <t>2594868</t>
  </si>
  <si>
    <t>2595481</t>
  </si>
  <si>
    <t>2594869</t>
  </si>
  <si>
    <t>4953005166</t>
  </si>
  <si>
    <t>F34G03362A</t>
  </si>
  <si>
    <t>2597362</t>
  </si>
  <si>
    <t>2592879</t>
  </si>
  <si>
    <t>4953005538</t>
  </si>
  <si>
    <t>F34C05381A</t>
  </si>
  <si>
    <t>4953005577</t>
  </si>
  <si>
    <t>F34B28163A</t>
  </si>
  <si>
    <t>4953005457</t>
  </si>
  <si>
    <t>F34B29053A</t>
  </si>
  <si>
    <t>4953005579</t>
  </si>
  <si>
    <t>F34B28173A</t>
  </si>
  <si>
    <t>4953005456</t>
  </si>
  <si>
    <t>4953003302</t>
  </si>
  <si>
    <t>N34F04312A</t>
  </si>
  <si>
    <t>2591506</t>
  </si>
  <si>
    <t>4953003297</t>
  </si>
  <si>
    <t>4953003295</t>
  </si>
  <si>
    <t>N34E30333A</t>
  </si>
  <si>
    <t>4953003293</t>
  </si>
  <si>
    <t>N34F04313A</t>
  </si>
  <si>
    <t>4953003290</t>
  </si>
  <si>
    <t>4953003303</t>
  </si>
  <si>
    <t>N34F04311A</t>
  </si>
  <si>
    <t>4953004998</t>
  </si>
  <si>
    <t>N34G05121A</t>
  </si>
  <si>
    <t>2582407</t>
  </si>
  <si>
    <t>4953004996</t>
  </si>
  <si>
    <t>4953005611</t>
  </si>
  <si>
    <t>2592143</t>
  </si>
  <si>
    <t>2592142</t>
  </si>
  <si>
    <t>4953005618</t>
  </si>
  <si>
    <t>N34E31501A</t>
  </si>
  <si>
    <t>4953005619</t>
  </si>
  <si>
    <t>N34F04383A</t>
  </si>
  <si>
    <t>4953005613</t>
  </si>
  <si>
    <t>N34F04382A</t>
  </si>
  <si>
    <t>4953003341</t>
  </si>
  <si>
    <t>F34G01252A</t>
  </si>
  <si>
    <t>2597242</t>
  </si>
  <si>
    <t>2597243</t>
  </si>
  <si>
    <t>4953001509</t>
  </si>
  <si>
    <t>F34G01253Z</t>
  </si>
  <si>
    <t>2589128</t>
  </si>
  <si>
    <t>2591749</t>
  </si>
  <si>
    <t>4953001511</t>
  </si>
  <si>
    <t>F34G01251A</t>
  </si>
  <si>
    <t>4953001505</t>
  </si>
  <si>
    <t>F34G01271A</t>
  </si>
  <si>
    <t>4953003322</t>
  </si>
  <si>
    <t>N34F27133A</t>
  </si>
  <si>
    <t>2597771</t>
  </si>
  <si>
    <t>2597770</t>
  </si>
  <si>
    <t>4953002610</t>
  </si>
  <si>
    <t>F34G01251Z</t>
  </si>
  <si>
    <t>2594089</t>
  </si>
  <si>
    <t>4953002631</t>
  </si>
  <si>
    <t>F34G01281Z</t>
  </si>
  <si>
    <t>4953002686</t>
  </si>
  <si>
    <t>F34G01282Z</t>
  </si>
  <si>
    <t>2594311</t>
  </si>
  <si>
    <t>4953003352</t>
  </si>
  <si>
    <t>N34F27132A</t>
  </si>
  <si>
    <t>4953003342</t>
  </si>
  <si>
    <t>F34G01261A</t>
  </si>
  <si>
    <t>2594322</t>
  </si>
  <si>
    <t>4953001090</t>
  </si>
  <si>
    <t>2594949</t>
  </si>
  <si>
    <t>2588397</t>
  </si>
  <si>
    <t>4953001249</t>
  </si>
  <si>
    <t>F34G01253A</t>
  </si>
  <si>
    <t>2591933</t>
  </si>
  <si>
    <t>4953001243</t>
  </si>
  <si>
    <t>F34G01243Z</t>
  </si>
  <si>
    <t>2592038</t>
  </si>
  <si>
    <t>4953001242</t>
  </si>
  <si>
    <t>F34G01233Z</t>
  </si>
  <si>
    <t>4953003324</t>
  </si>
  <si>
    <t>4953001101</t>
  </si>
  <si>
    <t>F34G01233A</t>
  </si>
  <si>
    <t>4953001103</t>
  </si>
  <si>
    <t>4953003325</t>
  </si>
  <si>
    <t>F34G01252Z</t>
  </si>
  <si>
    <t>4953001253</t>
  </si>
  <si>
    <t>F34G01243A</t>
  </si>
  <si>
    <t>4953001085</t>
  </si>
  <si>
    <t>4953002690</t>
  </si>
  <si>
    <t>4953002692</t>
  </si>
  <si>
    <t>4953002693</t>
  </si>
  <si>
    <t>4953001088</t>
  </si>
  <si>
    <t>4953005497</t>
  </si>
  <si>
    <t>N34F27161A</t>
  </si>
  <si>
    <t>2595409</t>
  </si>
  <si>
    <t>2599156</t>
  </si>
  <si>
    <t>4953005495</t>
  </si>
  <si>
    <t>N34F27162A</t>
  </si>
  <si>
    <t>4953002640</t>
  </si>
  <si>
    <t>2596515</t>
  </si>
  <si>
    <t>4953002639</t>
  </si>
  <si>
    <t>N34F27182A</t>
  </si>
  <si>
    <t>4953005493</t>
  </si>
  <si>
    <t>F34G01463A</t>
  </si>
  <si>
    <t>4953004781</t>
  </si>
  <si>
    <t>N34F05362A</t>
  </si>
  <si>
    <t>2598846</t>
  </si>
  <si>
    <t>4953004778</t>
  </si>
  <si>
    <t>N34F05371A</t>
  </si>
  <si>
    <t>2598845</t>
  </si>
  <si>
    <t>4953004777</t>
  </si>
  <si>
    <t>4953004776</t>
  </si>
  <si>
    <t>N34F05311A</t>
  </si>
  <si>
    <t>4953005249</t>
  </si>
  <si>
    <t>N34F05313A</t>
  </si>
  <si>
    <t>4953000730</t>
  </si>
  <si>
    <t>2595628</t>
  </si>
  <si>
    <t>4953005586</t>
  </si>
  <si>
    <t>F34F27073A</t>
  </si>
  <si>
    <t>2599238</t>
  </si>
  <si>
    <t>4953005587</t>
  </si>
  <si>
    <t>F34E29321Z</t>
  </si>
  <si>
    <t>2599236</t>
  </si>
  <si>
    <t>4953005588</t>
  </si>
  <si>
    <t>F34G05301Z</t>
  </si>
  <si>
    <t>4953001388</t>
  </si>
  <si>
    <t>F34F27093Z</t>
  </si>
  <si>
    <t>2592787</t>
  </si>
  <si>
    <t>2596785</t>
  </si>
  <si>
    <t>2596786</t>
  </si>
  <si>
    <t>2596531</t>
  </si>
  <si>
    <t>4953001969</t>
  </si>
  <si>
    <t>F34E29322A</t>
  </si>
  <si>
    <t>2595669</t>
  </si>
  <si>
    <t>4953001983</t>
  </si>
  <si>
    <t>4953001984</t>
  </si>
  <si>
    <t>4953001991</t>
  </si>
  <si>
    <t>F34F27091Z</t>
  </si>
  <si>
    <t>4953001994</t>
  </si>
  <si>
    <t>4953002189</t>
  </si>
  <si>
    <t>4953004401</t>
  </si>
  <si>
    <t>F34G02432Z</t>
  </si>
  <si>
    <t>2596159</t>
  </si>
  <si>
    <t>4953001108</t>
  </si>
  <si>
    <t>2589920</t>
  </si>
  <si>
    <t>4953001048</t>
  </si>
  <si>
    <t>N34E04183Z</t>
  </si>
  <si>
    <t>4953001047</t>
  </si>
  <si>
    <t>N34E04191Z</t>
  </si>
  <si>
    <t>4953001907</t>
  </si>
  <si>
    <t>F34E03282Z</t>
  </si>
  <si>
    <t>2590316</t>
  </si>
  <si>
    <t>2599615</t>
  </si>
  <si>
    <t>4953001906</t>
  </si>
  <si>
    <t>4953001042</t>
  </si>
  <si>
    <t>F34F01112A</t>
  </si>
  <si>
    <t>4953001387</t>
  </si>
  <si>
    <t>N34F30242Z</t>
  </si>
  <si>
    <t>4953001392</t>
  </si>
  <si>
    <t>N34F30263Z</t>
  </si>
  <si>
    <t>4953001385</t>
  </si>
  <si>
    <t>N34F30262Z</t>
  </si>
  <si>
    <t>4953003864</t>
  </si>
  <si>
    <t>N34F04321Z</t>
  </si>
  <si>
    <t>2586289</t>
  </si>
  <si>
    <t>4953003850</t>
  </si>
  <si>
    <t>N34F04332Z</t>
  </si>
  <si>
    <t>2595838</t>
  </si>
  <si>
    <t>4953003848</t>
  </si>
  <si>
    <t>N34F04323Z</t>
  </si>
  <si>
    <t>4953003847</t>
  </si>
  <si>
    <t>N34F04331Z</t>
  </si>
  <si>
    <t>4953003339</t>
  </si>
  <si>
    <t>2600068</t>
  </si>
  <si>
    <t>4953003383</t>
  </si>
  <si>
    <t>4953004741</t>
  </si>
  <si>
    <t>N34F28112Z</t>
  </si>
  <si>
    <t>2599264</t>
  </si>
  <si>
    <t>4953004742</t>
  </si>
  <si>
    <t>N34F28123Z</t>
  </si>
  <si>
    <t>4953005634</t>
  </si>
  <si>
    <t>2593089</t>
  </si>
  <si>
    <t>4953005635</t>
  </si>
  <si>
    <t>4953005637</t>
  </si>
  <si>
    <t>4953005642</t>
  </si>
  <si>
    <t>N34F28122Z</t>
  </si>
  <si>
    <t>4953003289</t>
  </si>
  <si>
    <t>4953002523</t>
  </si>
  <si>
    <t>4953002522</t>
  </si>
  <si>
    <t>4953002526</t>
  </si>
  <si>
    <t>N34G03391Z</t>
  </si>
  <si>
    <t>4953002337</t>
  </si>
  <si>
    <t>N34G06293Z</t>
  </si>
  <si>
    <t>2591731</t>
  </si>
  <si>
    <t>4953002060</t>
  </si>
  <si>
    <t>2590943</t>
  </si>
  <si>
    <t>2591733</t>
  </si>
  <si>
    <t>4952999931</t>
  </si>
  <si>
    <t>N34G06282Z</t>
  </si>
  <si>
    <t>2594756</t>
  </si>
  <si>
    <t>2590944</t>
  </si>
  <si>
    <t>4953002333</t>
  </si>
  <si>
    <t>N34G06291Z</t>
  </si>
  <si>
    <t>4953002052</t>
  </si>
  <si>
    <t>4953002073</t>
  </si>
  <si>
    <t>4953002038</t>
  </si>
  <si>
    <t>4953004335</t>
  </si>
  <si>
    <t>2594102</t>
  </si>
  <si>
    <t>4953004338</t>
  </si>
  <si>
    <t>N34G06301Z</t>
  </si>
  <si>
    <t>4952999981</t>
  </si>
  <si>
    <t>N34F02433Z</t>
  </si>
  <si>
    <t>2599065</t>
  </si>
  <si>
    <t>4953005591</t>
  </si>
  <si>
    <t>N34F02462Z</t>
  </si>
  <si>
    <t>2596567</t>
  </si>
  <si>
    <t>4952999967</t>
  </si>
  <si>
    <t>N34F02432Z</t>
  </si>
  <si>
    <t>2592013</t>
  </si>
  <si>
    <t>2592528</t>
  </si>
  <si>
    <t>2596818</t>
  </si>
  <si>
    <t>4952999966</t>
  </si>
  <si>
    <t>4953005566</t>
  </si>
  <si>
    <t>N34F02441Z</t>
  </si>
  <si>
    <t>4953005595</t>
  </si>
  <si>
    <t>N34F02452Z</t>
  </si>
  <si>
    <t>4953004552</t>
  </si>
  <si>
    <t>F34G02381Z</t>
  </si>
  <si>
    <t>2595694</t>
  </si>
  <si>
    <t>4953004555</t>
  </si>
  <si>
    <t>F34G02383Z</t>
  </si>
  <si>
    <t>2597226</t>
  </si>
  <si>
    <t>2595693</t>
  </si>
  <si>
    <t>2594792</t>
  </si>
  <si>
    <t>2597227</t>
  </si>
  <si>
    <t>4953004538</t>
  </si>
  <si>
    <t>N34E30491Z</t>
  </si>
  <si>
    <t>4952999976</t>
  </si>
  <si>
    <t>2591241</t>
  </si>
  <si>
    <t>4953000603</t>
  </si>
  <si>
    <t>F34G04033Z</t>
  </si>
  <si>
    <t>2589143</t>
  </si>
  <si>
    <t>2577400</t>
  </si>
  <si>
    <t>4953000588</t>
  </si>
  <si>
    <t>F34G04012A</t>
  </si>
  <si>
    <t>4953000162</t>
  </si>
  <si>
    <t>F34G04021Z</t>
  </si>
  <si>
    <t>2589169</t>
  </si>
  <si>
    <t>4953000609</t>
  </si>
  <si>
    <t>2585876</t>
  </si>
  <si>
    <t>4953002958</t>
  </si>
  <si>
    <t>2596318</t>
  </si>
  <si>
    <t>4953000284</t>
  </si>
  <si>
    <t>4G02395306</t>
  </si>
  <si>
    <t>4953000279</t>
  </si>
  <si>
    <t>4953005671</t>
  </si>
  <si>
    <t>4E02391881</t>
  </si>
  <si>
    <t>2592473</t>
  </si>
  <si>
    <t>4953002701</t>
  </si>
  <si>
    <t>4G02395346</t>
  </si>
  <si>
    <t>2596710</t>
  </si>
  <si>
    <t>4952999839</t>
  </si>
  <si>
    <t>2595970</t>
  </si>
  <si>
    <t>4952999836</t>
  </si>
  <si>
    <t>2596708</t>
  </si>
  <si>
    <t>4953005670</t>
  </si>
  <si>
    <t>4953005552</t>
  </si>
  <si>
    <t>2574252</t>
  </si>
  <si>
    <t>2596109</t>
  </si>
  <si>
    <t>4953005551</t>
  </si>
  <si>
    <t>4G11395865</t>
  </si>
  <si>
    <t>2594325</t>
  </si>
  <si>
    <t>4953005545</t>
  </si>
  <si>
    <t>4G11395857</t>
  </si>
  <si>
    <t>4953004212</t>
  </si>
  <si>
    <t>4F26395080</t>
  </si>
  <si>
    <t>2595707</t>
  </si>
  <si>
    <t>4953003965</t>
  </si>
  <si>
    <t>2596174</t>
  </si>
  <si>
    <t>4953003968</t>
  </si>
  <si>
    <t>4F26395075</t>
  </si>
  <si>
    <t>4953004216</t>
  </si>
  <si>
    <t>4F26395083</t>
  </si>
  <si>
    <t>2595299</t>
  </si>
  <si>
    <t>4953004001</t>
  </si>
  <si>
    <t>4F26395078</t>
  </si>
  <si>
    <t>4953004003</t>
  </si>
  <si>
    <t>4F26395076</t>
  </si>
  <si>
    <t>4953004005</t>
  </si>
  <si>
    <t>4F26395049</t>
  </si>
  <si>
    <t>4952999848</t>
  </si>
  <si>
    <t>4F26395033</t>
  </si>
  <si>
    <t>4952999845</t>
  </si>
  <si>
    <t>4953004128</t>
  </si>
  <si>
    <t>4F26395051</t>
  </si>
  <si>
    <t>4952999861</t>
  </si>
  <si>
    <t>4F26395054</t>
  </si>
  <si>
    <t>2594348</t>
  </si>
  <si>
    <t>4952999844</t>
  </si>
  <si>
    <t>4F26395055</t>
  </si>
  <si>
    <t>4953004130</t>
  </si>
  <si>
    <t>4F26395053</t>
  </si>
  <si>
    <t>4953002632</t>
  </si>
  <si>
    <t>4F26395046</t>
  </si>
  <si>
    <t>2583388</t>
  </si>
  <si>
    <t>4953004213</t>
  </si>
  <si>
    <t>2583424</t>
  </si>
  <si>
    <t>4953002602</t>
  </si>
  <si>
    <t>4F26395048</t>
  </si>
  <si>
    <t>4953002607</t>
  </si>
  <si>
    <t>4F26395034</t>
  </si>
  <si>
    <t>4953002604</t>
  </si>
  <si>
    <t>4F26395036</t>
  </si>
  <si>
    <t>4953000276</t>
  </si>
  <si>
    <t>4952999817</t>
  </si>
  <si>
    <t>4952999820</t>
  </si>
  <si>
    <t>4F26395050</t>
  </si>
  <si>
    <t>4953000258</t>
  </si>
  <si>
    <t>4953000257</t>
  </si>
  <si>
    <t>4F26395052</t>
  </si>
  <si>
    <t>4953005225</t>
  </si>
  <si>
    <t>2589085</t>
  </si>
  <si>
    <t>2589084</t>
  </si>
  <si>
    <t>4953003809</t>
  </si>
  <si>
    <t>2592603</t>
  </si>
  <si>
    <t>4953003899</t>
  </si>
  <si>
    <t>4G11395849</t>
  </si>
  <si>
    <t>4953003901</t>
  </si>
  <si>
    <t>4G11395847</t>
  </si>
  <si>
    <t>4953004662</t>
  </si>
  <si>
    <t>2593804</t>
  </si>
  <si>
    <t>4953003503</t>
  </si>
  <si>
    <t>4G11395816</t>
  </si>
  <si>
    <t>2588590</t>
  </si>
  <si>
    <t>2594349</t>
  </si>
  <si>
    <t>4953004663</t>
  </si>
  <si>
    <t>4G11395817</t>
  </si>
  <si>
    <t>2594079</t>
  </si>
  <si>
    <t>4953006304</t>
  </si>
  <si>
    <t>2599863</t>
  </si>
  <si>
    <t>2589083</t>
  </si>
  <si>
    <t>2594971</t>
  </si>
  <si>
    <t>2594213</t>
  </si>
  <si>
    <t>2591697</t>
  </si>
  <si>
    <t>2595716</t>
  </si>
  <si>
    <t>2594596</t>
  </si>
  <si>
    <t>2585515</t>
  </si>
  <si>
    <t>2597038</t>
  </si>
  <si>
    <t>2594039</t>
  </si>
  <si>
    <t>4953004666</t>
  </si>
  <si>
    <t>4G11395844</t>
  </si>
  <si>
    <t>4953004668</t>
  </si>
  <si>
    <t>4G11395845</t>
  </si>
  <si>
    <t>4953003497</t>
  </si>
  <si>
    <t>4G11395818</t>
  </si>
  <si>
    <t>4953003350</t>
  </si>
  <si>
    <t>2591036</t>
  </si>
  <si>
    <t>4953003355</t>
  </si>
  <si>
    <t>4953002707</t>
  </si>
  <si>
    <t>4F13394382</t>
  </si>
  <si>
    <t>2596291</t>
  </si>
  <si>
    <t>2596292</t>
  </si>
  <si>
    <t>4953002850</t>
  </si>
  <si>
    <t>2589422</t>
  </si>
  <si>
    <t>4953002953</t>
  </si>
  <si>
    <t>4953002955</t>
  </si>
  <si>
    <t>4F13394384</t>
  </si>
  <si>
    <t>4953004592</t>
  </si>
  <si>
    <t>4G08395638</t>
  </si>
  <si>
    <t>2599893</t>
  </si>
  <si>
    <t>4953004589</t>
  </si>
  <si>
    <t>4G06395600</t>
  </si>
  <si>
    <t>2598164</t>
  </si>
  <si>
    <t>4953002326</t>
  </si>
  <si>
    <t>4G08395662</t>
  </si>
  <si>
    <t>4953002315</t>
  </si>
  <si>
    <t>4953004588</t>
  </si>
  <si>
    <t>4953002683</t>
  </si>
  <si>
    <t>4F17394602</t>
  </si>
  <si>
    <t>4953002682</t>
  </si>
  <si>
    <t>4953004301</t>
  </si>
  <si>
    <t>4E16392579</t>
  </si>
  <si>
    <t>2591988</t>
  </si>
  <si>
    <t>4953005544</t>
  </si>
  <si>
    <t>4953002596</t>
  </si>
  <si>
    <t>2596767</t>
  </si>
  <si>
    <t>2596768</t>
  </si>
  <si>
    <t>4953002598</t>
  </si>
  <si>
    <t>4953000841</t>
  </si>
  <si>
    <t>4F03393593</t>
  </si>
  <si>
    <t>2595333</t>
  </si>
  <si>
    <t>2595334</t>
  </si>
  <si>
    <t>4953000835</t>
  </si>
  <si>
    <t>4F03393582</t>
  </si>
  <si>
    <t>2595325</t>
  </si>
  <si>
    <t>4953000834</t>
  </si>
  <si>
    <t>4F03393589</t>
  </si>
  <si>
    <t>4953002756</t>
  </si>
  <si>
    <t>4E31393507</t>
  </si>
  <si>
    <t>2588918</t>
  </si>
  <si>
    <t>2586592</t>
  </si>
  <si>
    <t>4953002785</t>
  </si>
  <si>
    <t>2586590</t>
  </si>
  <si>
    <t>4953002787</t>
  </si>
  <si>
    <t>4E31393499</t>
  </si>
  <si>
    <t>4953004135</t>
  </si>
  <si>
    <t>4E31393503</t>
  </si>
  <si>
    <t>2588975</t>
  </si>
  <si>
    <t>4953004134</t>
  </si>
  <si>
    <t>4E31393504</t>
  </si>
  <si>
    <t>4953001502</t>
  </si>
  <si>
    <t>4G09395729</t>
  </si>
  <si>
    <t>2573192</t>
  </si>
  <si>
    <t>4953001512</t>
  </si>
  <si>
    <t>4G09395670</t>
  </si>
  <si>
    <t>4953000164</t>
  </si>
  <si>
    <t>4F06393866</t>
  </si>
  <si>
    <t>2587982</t>
  </si>
  <si>
    <t>4953000113</t>
  </si>
  <si>
    <t>4F06393862</t>
  </si>
  <si>
    <t>2589426</t>
  </si>
  <si>
    <t>4953000206</t>
  </si>
  <si>
    <t>2593094</t>
  </si>
  <si>
    <t>4953005758</t>
  </si>
  <si>
    <t>4G11395806</t>
  </si>
  <si>
    <t>2591284</t>
  </si>
  <si>
    <t>4953005757</t>
  </si>
  <si>
    <t>4G11395841</t>
  </si>
  <si>
    <t>2591283</t>
  </si>
  <si>
    <t>4953003061</t>
  </si>
  <si>
    <t>2590122</t>
  </si>
  <si>
    <t>4953000498</t>
  </si>
  <si>
    <t>4G11395810</t>
  </si>
  <si>
    <t>2588317</t>
  </si>
  <si>
    <t>4953003065</t>
  </si>
  <si>
    <t>4953001442</t>
  </si>
  <si>
    <t>4953004066</t>
  </si>
  <si>
    <t>N34G05021A</t>
  </si>
  <si>
    <t>2588401</t>
  </si>
  <si>
    <t>2588406</t>
  </si>
  <si>
    <t>4953004068</t>
  </si>
  <si>
    <t>N34G05053A</t>
  </si>
  <si>
    <t>4953005533</t>
  </si>
  <si>
    <t>N34G07323Z</t>
  </si>
  <si>
    <t>2599297</t>
  </si>
  <si>
    <t>4953005532</t>
  </si>
  <si>
    <t>N34G07331Z</t>
  </si>
  <si>
    <t>4953004706</t>
  </si>
  <si>
    <t>N34G07333A</t>
  </si>
  <si>
    <t>2598882</t>
  </si>
  <si>
    <t>2593361</t>
  </si>
  <si>
    <t>4953004705</t>
  </si>
  <si>
    <t>N34G07341A</t>
  </si>
  <si>
    <t>2596657</t>
  </si>
  <si>
    <t>4953004704</t>
  </si>
  <si>
    <t>4953004703</t>
  </si>
  <si>
    <t>N34G07323A</t>
  </si>
  <si>
    <t>4953001086</t>
  </si>
  <si>
    <t>4953004779</t>
  </si>
  <si>
    <t>N34E10343A</t>
  </si>
  <si>
    <t>4953005268</t>
  </si>
  <si>
    <t>N34G09032A</t>
  </si>
  <si>
    <t>2597400</t>
  </si>
  <si>
    <t>4953005266</t>
  </si>
  <si>
    <t>4953000726</t>
  </si>
  <si>
    <t>N34G08513A</t>
  </si>
  <si>
    <t>4953000724</t>
  </si>
  <si>
    <t>4953004923</t>
  </si>
  <si>
    <t>N34G09021A</t>
  </si>
  <si>
    <t>2595397</t>
  </si>
  <si>
    <t>2597526</t>
  </si>
  <si>
    <t>2595401</t>
  </si>
  <si>
    <t>4953004919</t>
  </si>
  <si>
    <t>N34G09031Z</t>
  </si>
  <si>
    <t>2597529</t>
  </si>
  <si>
    <t>4953004918</t>
  </si>
  <si>
    <t>4953004925</t>
  </si>
  <si>
    <t>N34G09012A</t>
  </si>
  <si>
    <t>4953005143</t>
  </si>
  <si>
    <t>2592666</t>
  </si>
  <si>
    <t>2595609</t>
  </si>
  <si>
    <t>4953005146</t>
  </si>
  <si>
    <t>N34G09011A</t>
  </si>
  <si>
    <t>4953005197</t>
  </si>
  <si>
    <t>N34G08513Z</t>
  </si>
  <si>
    <t>4953001987</t>
  </si>
  <si>
    <t>4953005292</t>
  </si>
  <si>
    <t>N34G07473Z</t>
  </si>
  <si>
    <t>2595528</t>
  </si>
  <si>
    <t>2594302</t>
  </si>
  <si>
    <t>4953005109</t>
  </si>
  <si>
    <t>2594269</t>
  </si>
  <si>
    <t>4953005107</t>
  </si>
  <si>
    <t>N34G07471Z</t>
  </si>
  <si>
    <t>2591906</t>
  </si>
  <si>
    <t>4953005103</t>
  </si>
  <si>
    <t>N34G07483A</t>
  </si>
  <si>
    <t>4953001329</t>
  </si>
  <si>
    <t>N34G07433Z</t>
  </si>
  <si>
    <t>2596472</t>
  </si>
  <si>
    <t>4953001328</t>
  </si>
  <si>
    <t>N34G07443Z</t>
  </si>
  <si>
    <t>4953003966</t>
  </si>
  <si>
    <t>N34G08022Z</t>
  </si>
  <si>
    <t>2569417</t>
  </si>
  <si>
    <t>4953001252</t>
  </si>
  <si>
    <t>N34G07451A</t>
  </si>
  <si>
    <t>2596539</t>
  </si>
  <si>
    <t>4953004392</t>
  </si>
  <si>
    <t>N34G08043A</t>
  </si>
  <si>
    <t>2569418</t>
  </si>
  <si>
    <t>2572394</t>
  </si>
  <si>
    <t>4953001251</t>
  </si>
  <si>
    <t>N34G07453A</t>
  </si>
  <si>
    <t>4953004379</t>
  </si>
  <si>
    <t>N34G07492A</t>
  </si>
  <si>
    <t>4953001112</t>
  </si>
  <si>
    <t>N34G07462A</t>
  </si>
  <si>
    <t>4953001107</t>
  </si>
  <si>
    <t>4953004069</t>
  </si>
  <si>
    <t>4953004070</t>
  </si>
  <si>
    <t>N34G08023A</t>
  </si>
  <si>
    <t>4953004456</t>
  </si>
  <si>
    <t>N34G07491Z</t>
  </si>
  <si>
    <t>4953004454</t>
  </si>
  <si>
    <t>4953005450</t>
  </si>
  <si>
    <t>N34G08071A</t>
  </si>
  <si>
    <t>2593281</t>
  </si>
  <si>
    <t>4953005447</t>
  </si>
  <si>
    <t>N34G08023Z</t>
  </si>
  <si>
    <t>4953005446</t>
  </si>
  <si>
    <t>N34G08063Z</t>
  </si>
  <si>
    <t>4953005302</t>
  </si>
  <si>
    <t>2593280</t>
  </si>
  <si>
    <t>4953005296</t>
  </si>
  <si>
    <t>4953005298</t>
  </si>
  <si>
    <t>N34G07483Z</t>
  </si>
  <si>
    <t>4953002035</t>
  </si>
  <si>
    <t>N34G07452A</t>
  </si>
  <si>
    <t>4953005299</t>
  </si>
  <si>
    <t>N34G07472Z</t>
  </si>
  <si>
    <t>4953005300</t>
  </si>
  <si>
    <t>N34G08032Z</t>
  </si>
  <si>
    <t>4953001044</t>
  </si>
  <si>
    <t>4953003337</t>
  </si>
  <si>
    <t>4953002051</t>
  </si>
  <si>
    <t>4953002076</t>
  </si>
  <si>
    <t>4952999927</t>
  </si>
  <si>
    <t>4953004336</t>
  </si>
  <si>
    <t>4952999930</t>
  </si>
  <si>
    <t>4953005191</t>
  </si>
  <si>
    <t>N34G06273Z</t>
  </si>
  <si>
    <t>2589185</t>
  </si>
  <si>
    <t>2589184</t>
  </si>
  <si>
    <t>4953045480</t>
  </si>
  <si>
    <t>N34G05421Z</t>
  </si>
  <si>
    <t>4953045404</t>
  </si>
  <si>
    <t>N34G05403Z</t>
  </si>
  <si>
    <t>4953002334</t>
  </si>
  <si>
    <t>4953004556</t>
  </si>
  <si>
    <t>F34G05033Z</t>
  </si>
  <si>
    <t>4952999974</t>
  </si>
  <si>
    <t>4953004726</t>
  </si>
  <si>
    <t>N34G08363Z</t>
  </si>
  <si>
    <t>2594715</t>
  </si>
  <si>
    <t>4953000147</t>
  </si>
  <si>
    <t>N34G08352Z</t>
  </si>
  <si>
    <t>4953003805</t>
  </si>
  <si>
    <t>N34G08401Z</t>
  </si>
  <si>
    <t>2591258</t>
  </si>
  <si>
    <t>4953004986</t>
  </si>
  <si>
    <t>2591266</t>
  </si>
  <si>
    <t>2591272</t>
  </si>
  <si>
    <t>4953000146</t>
  </si>
  <si>
    <t>4953004724</t>
  </si>
  <si>
    <t>N34G08371Z</t>
  </si>
  <si>
    <t>2597808</t>
  </si>
  <si>
    <t>4952999978</t>
  </si>
  <si>
    <t>2589059</t>
  </si>
  <si>
    <t>4953004729</t>
  </si>
  <si>
    <t>2585085</t>
  </si>
  <si>
    <t>4952999980</t>
  </si>
  <si>
    <t>N34G08353Z</t>
  </si>
  <si>
    <t>4953004727</t>
  </si>
  <si>
    <t>4953000111</t>
  </si>
  <si>
    <t>2591270</t>
  </si>
  <si>
    <t>2591264</t>
  </si>
  <si>
    <t>4953000077</t>
  </si>
  <si>
    <t>4953000271</t>
  </si>
  <si>
    <t>2589906</t>
  </si>
  <si>
    <t>2587778</t>
  </si>
  <si>
    <t>4953000272</t>
  </si>
  <si>
    <t>N34G07021Z</t>
  </si>
  <si>
    <t>4953001621</t>
  </si>
  <si>
    <t>N34G07023Z</t>
  </si>
  <si>
    <t>4953000280</t>
  </si>
  <si>
    <t>N34G07011Z</t>
  </si>
  <si>
    <t>4953001594</t>
  </si>
  <si>
    <t>2592131</t>
  </si>
  <si>
    <t>2595221</t>
  </si>
  <si>
    <t>4953002312</t>
  </si>
  <si>
    <t>N34G07092Z</t>
  </si>
  <si>
    <t>2595956</t>
  </si>
  <si>
    <t>4953002316</t>
  </si>
  <si>
    <t>F34G04222Z</t>
  </si>
  <si>
    <t>4953002320</t>
  </si>
  <si>
    <t>N34G08432Z</t>
  </si>
  <si>
    <t>4953002321</t>
  </si>
  <si>
    <t>F34G04223Z</t>
  </si>
  <si>
    <t>4953002299</t>
  </si>
  <si>
    <t>4953002298</t>
  </si>
  <si>
    <t>N34G08451Z</t>
  </si>
  <si>
    <t>4953001927</t>
  </si>
  <si>
    <t>N34G07101Z</t>
  </si>
  <si>
    <t>2587280</t>
  </si>
  <si>
    <t>4953001804</t>
  </si>
  <si>
    <t>2589178</t>
  </si>
  <si>
    <t>2599501</t>
  </si>
  <si>
    <t>4953001800</t>
  </si>
  <si>
    <t>N34G07131Z</t>
  </si>
  <si>
    <t>4953000074</t>
  </si>
  <si>
    <t>2598856</t>
  </si>
  <si>
    <t>4953003807</t>
  </si>
  <si>
    <t>N34G08491Z</t>
  </si>
  <si>
    <t>2589945</t>
  </si>
  <si>
    <t>4953003802</t>
  </si>
  <si>
    <t>N34G07183Z</t>
  </si>
  <si>
    <t>4953002324</t>
  </si>
  <si>
    <t>F34G04231Z</t>
  </si>
  <si>
    <t>4953002325</t>
  </si>
  <si>
    <t>N34G07093Z</t>
  </si>
  <si>
    <t>4953002327</t>
  </si>
  <si>
    <t>N34G08482Z</t>
  </si>
  <si>
    <t>4953002329</t>
  </si>
  <si>
    <t>N34G08483Z</t>
  </si>
  <si>
    <t>4953002330</t>
  </si>
  <si>
    <t>4953002331</t>
  </si>
  <si>
    <t>N34G08492Z</t>
  </si>
  <si>
    <t>4953002336</t>
  </si>
  <si>
    <t>N34G08493Z</t>
  </si>
  <si>
    <t>4953003495</t>
  </si>
  <si>
    <t>2592737</t>
  </si>
  <si>
    <t>4953003498</t>
  </si>
  <si>
    <t>N34G07232Z</t>
  </si>
  <si>
    <t>4953003500</t>
  </si>
  <si>
    <t>4953003504</t>
  </si>
  <si>
    <t>N34G07141Z</t>
  </si>
  <si>
    <t>4953003508</t>
  </si>
  <si>
    <t>N34G07201Z</t>
  </si>
  <si>
    <t>4953005589</t>
  </si>
  <si>
    <t>N34C26461A</t>
  </si>
  <si>
    <t>4953001989</t>
  </si>
  <si>
    <t>4953001993</t>
  </si>
  <si>
    <t>N34C26392A</t>
  </si>
  <si>
    <t>4953001986</t>
  </si>
  <si>
    <t>4953001985</t>
  </si>
  <si>
    <t>4953001054</t>
  </si>
  <si>
    <t>4D29291711</t>
  </si>
  <si>
    <t>7011852210</t>
  </si>
  <si>
    <t>4953001389</t>
  </si>
  <si>
    <t>F44B03062B</t>
  </si>
  <si>
    <t>4953001386</t>
  </si>
  <si>
    <t>N44F19311Z</t>
  </si>
  <si>
    <t>4953001384</t>
  </si>
  <si>
    <t>F44B04014A</t>
  </si>
  <si>
    <t>4953004757</t>
  </si>
  <si>
    <t>4953004030</t>
  </si>
  <si>
    <t>F44G01171A</t>
  </si>
  <si>
    <t>4953004041</t>
  </si>
  <si>
    <t>F44G01183A</t>
  </si>
  <si>
    <t>4953000294</t>
  </si>
  <si>
    <t>F44G01172A</t>
  </si>
  <si>
    <t>4953000289</t>
  </si>
  <si>
    <t>4953000295</t>
  </si>
  <si>
    <t>F44G01175A</t>
  </si>
  <si>
    <t>4953004023</t>
  </si>
  <si>
    <t>4953004025</t>
  </si>
  <si>
    <t>4953004028</t>
  </si>
  <si>
    <t>F44G01182A</t>
  </si>
  <si>
    <t>4953004022</t>
  </si>
  <si>
    <t>N44F30021Z</t>
  </si>
  <si>
    <t>4953004029</t>
  </si>
  <si>
    <t>F44G01174A</t>
  </si>
  <si>
    <t>4953003531</t>
  </si>
  <si>
    <t>F44F07143A</t>
  </si>
  <si>
    <t>4953003526</t>
  </si>
  <si>
    <t>4953008632</t>
  </si>
  <si>
    <t>N44G10063C</t>
  </si>
  <si>
    <t>4953003528</t>
  </si>
  <si>
    <t>4953003532</t>
  </si>
  <si>
    <t>N44F29033Z</t>
  </si>
  <si>
    <t>4953003525</t>
  </si>
  <si>
    <t>4953005519</t>
  </si>
  <si>
    <t>N44F03173B</t>
  </si>
  <si>
    <t>4953005518</t>
  </si>
  <si>
    <t>N44F03174A</t>
  </si>
  <si>
    <t>4953005573</t>
  </si>
  <si>
    <t>2599197</t>
  </si>
  <si>
    <t>4953002071</t>
  </si>
  <si>
    <t>N44G09232B</t>
  </si>
  <si>
    <t>2587808</t>
  </si>
  <si>
    <t>4953002054</t>
  </si>
  <si>
    <t>N44G09251B</t>
  </si>
  <si>
    <t>4953002053</t>
  </si>
  <si>
    <t>N44G09233B</t>
  </si>
  <si>
    <t>4953005460</t>
  </si>
  <si>
    <t>N44G09225B</t>
  </si>
  <si>
    <t>4953005459</t>
  </si>
  <si>
    <t>4953002039</t>
  </si>
  <si>
    <t>4953004313</t>
  </si>
  <si>
    <t>N44F28241B</t>
  </si>
  <si>
    <t>4953004305</t>
  </si>
  <si>
    <t>N44F28235B</t>
  </si>
  <si>
    <t>4953004815</t>
  </si>
  <si>
    <t>N44G10033Z</t>
  </si>
  <si>
    <t>2594480</t>
  </si>
  <si>
    <t>4953004814</t>
  </si>
  <si>
    <t>2592540</t>
  </si>
  <si>
    <t>4953004819</t>
  </si>
  <si>
    <t>N44G10032Z</t>
  </si>
  <si>
    <t>4953004818</t>
  </si>
  <si>
    <t>N44G10041Z</t>
  </si>
  <si>
    <t>4953004816</t>
  </si>
  <si>
    <t>N44G10042Z</t>
  </si>
  <si>
    <t>4953000053</t>
  </si>
  <si>
    <t>N44G03205Z</t>
  </si>
  <si>
    <t>4953000000</t>
  </si>
  <si>
    <t>4953002385</t>
  </si>
  <si>
    <t>4953002388</t>
  </si>
  <si>
    <t>N44F07014A</t>
  </si>
  <si>
    <t>4953002384</t>
  </si>
  <si>
    <t>4953002383</t>
  </si>
  <si>
    <t>4953002386</t>
  </si>
  <si>
    <t>N44F06266A</t>
  </si>
  <si>
    <t>4953002387</t>
  </si>
  <si>
    <t>N44F06264A</t>
  </si>
  <si>
    <t>4953002964</t>
  </si>
  <si>
    <t>4953005238</t>
  </si>
  <si>
    <t>N44F07103A</t>
  </si>
  <si>
    <t>4953002963</t>
  </si>
  <si>
    <t>4953002968</t>
  </si>
  <si>
    <t>4953002970</t>
  </si>
  <si>
    <t>N44F08123B</t>
  </si>
  <si>
    <t>4953005243</t>
  </si>
  <si>
    <t>4953005245</t>
  </si>
  <si>
    <t>N44F08111B</t>
  </si>
  <si>
    <t>4953005248</t>
  </si>
  <si>
    <t>N44F08105B</t>
  </si>
  <si>
    <t>4953005554</t>
  </si>
  <si>
    <t>N44F06164Z</t>
  </si>
  <si>
    <t>4953005549</t>
  </si>
  <si>
    <t>4953005547</t>
  </si>
  <si>
    <t>4953004125</t>
  </si>
  <si>
    <t>4953004215</t>
  </si>
  <si>
    <t>F44G02124B</t>
  </si>
  <si>
    <t>4953002603</t>
  </si>
  <si>
    <t>F44G02132B</t>
  </si>
  <si>
    <t>4953000277</t>
  </si>
  <si>
    <t>F44G02125B</t>
  </si>
  <si>
    <t>4953004217</t>
  </si>
  <si>
    <t>F44G01267Z</t>
  </si>
  <si>
    <t>4953004129</t>
  </si>
  <si>
    <t>F44G02127B</t>
  </si>
  <si>
    <t>4953004126</t>
  </si>
  <si>
    <t>F44G01264Z</t>
  </si>
  <si>
    <t>4953004132</t>
  </si>
  <si>
    <t>F44G02137B</t>
  </si>
  <si>
    <t>4953000256</t>
  </si>
  <si>
    <t>4953002637</t>
  </si>
  <si>
    <t>4953004127</t>
  </si>
  <si>
    <t>4953003970</t>
  </si>
  <si>
    <t>4953002608</t>
  </si>
  <si>
    <t>4953000274</t>
  </si>
  <si>
    <t>F44G02122Z</t>
  </si>
  <si>
    <t>4953002573</t>
  </si>
  <si>
    <t>N44F08094Z</t>
  </si>
  <si>
    <t>4953002571</t>
  </si>
  <si>
    <t>N44F07124Z</t>
  </si>
  <si>
    <t>4953002570</t>
  </si>
  <si>
    <t>N44F07047A</t>
  </si>
  <si>
    <t>4953002567</t>
  </si>
  <si>
    <t>4953005226</t>
  </si>
  <si>
    <t>N44F29106A</t>
  </si>
  <si>
    <t>4953003806</t>
  </si>
  <si>
    <t>F44G01247B</t>
  </si>
  <si>
    <t>4953004664</t>
  </si>
  <si>
    <t>4953004661</t>
  </si>
  <si>
    <t>4953003502</t>
  </si>
  <si>
    <t>F44G01224Z</t>
  </si>
  <si>
    <t>4953004665</t>
  </si>
  <si>
    <t>F44G01247Z</t>
  </si>
  <si>
    <t>4953006305</t>
  </si>
  <si>
    <t>4953003351</t>
  </si>
  <si>
    <t>F44G01227Z</t>
  </si>
  <si>
    <t>4953004667</t>
  </si>
  <si>
    <t>F44G02152Z</t>
  </si>
  <si>
    <t>4953003353</t>
  </si>
  <si>
    <t>4953004722</t>
  </si>
  <si>
    <t>F44G02146B</t>
  </si>
  <si>
    <t>4953003064</t>
  </si>
  <si>
    <t>4953004447</t>
  </si>
  <si>
    <t>N34F16393A</t>
  </si>
  <si>
    <t>4953000634</t>
  </si>
  <si>
    <t>4953000614</t>
  </si>
  <si>
    <t>4953004449</t>
  </si>
  <si>
    <t>N34F17023A</t>
  </si>
  <si>
    <t>4953000635</t>
  </si>
  <si>
    <t>4953000615</t>
  </si>
  <si>
    <t>4953004444</t>
  </si>
  <si>
    <t>N34F17012A</t>
  </si>
  <si>
    <t>4953008623</t>
  </si>
  <si>
    <t>N44G08111Z</t>
  </si>
  <si>
    <t>4953004445</t>
  </si>
  <si>
    <t>4953004446</t>
  </si>
  <si>
    <t>4953000386</t>
  </si>
  <si>
    <t>N44G08256A</t>
  </si>
  <si>
    <t>4953000293</t>
  </si>
  <si>
    <t>4953000391</t>
  </si>
  <si>
    <t>N44G08125A</t>
  </si>
  <si>
    <t>4953000288</t>
  </si>
  <si>
    <t>N44G09044A</t>
  </si>
  <si>
    <t>4953000297</t>
  </si>
  <si>
    <t>4953001198</t>
  </si>
  <si>
    <t>N44G08261A</t>
  </si>
  <si>
    <t>4953002587</t>
  </si>
  <si>
    <t>N34F17153A</t>
  </si>
  <si>
    <t>4953002586</t>
  </si>
  <si>
    <t>N34F17163A</t>
  </si>
  <si>
    <t>4953002583</t>
  </si>
  <si>
    <t>4953002582</t>
  </si>
  <si>
    <t>4952999880</t>
  </si>
  <si>
    <t>2569289</t>
  </si>
  <si>
    <t>4952999879</t>
  </si>
  <si>
    <t>4953002084</t>
  </si>
  <si>
    <t>4953002595</t>
  </si>
  <si>
    <t>N44G09134C</t>
  </si>
  <si>
    <t>4953002499</t>
  </si>
  <si>
    <t>N44G07023A</t>
  </si>
  <si>
    <t>4953002028</t>
  </si>
  <si>
    <t>N44G05181A</t>
  </si>
  <si>
    <t>4953002702</t>
  </si>
  <si>
    <t>N44G07083B</t>
  </si>
  <si>
    <t>4953005240</t>
  </si>
  <si>
    <t>4953002597</t>
  </si>
  <si>
    <t>4952999711</t>
  </si>
  <si>
    <t>4952999708</t>
  </si>
  <si>
    <t>4952999709</t>
  </si>
  <si>
    <t>N44G05172B</t>
  </si>
  <si>
    <t>4953005236</t>
  </si>
  <si>
    <t>4953002498</t>
  </si>
  <si>
    <t>N44G07023B</t>
  </si>
  <si>
    <t>4953005237</t>
  </si>
  <si>
    <t>4953000186</t>
  </si>
  <si>
    <t>4953000182</t>
  </si>
  <si>
    <t>N44F10202A</t>
  </si>
  <si>
    <t>4953000190</t>
  </si>
  <si>
    <t>N44F10203A</t>
  </si>
  <si>
    <t>4953000183</t>
  </si>
  <si>
    <t>N44F10195A</t>
  </si>
  <si>
    <t>4953005620</t>
  </si>
  <si>
    <t>N44E25122A</t>
  </si>
  <si>
    <t>4953000185</t>
  </si>
  <si>
    <t>4953000188</t>
  </si>
  <si>
    <t>N44F10201A</t>
  </si>
  <si>
    <t>4953002040</t>
  </si>
  <si>
    <t>N44G07105A</t>
  </si>
  <si>
    <t>4953000612</t>
  </si>
  <si>
    <t>N44G09113A</t>
  </si>
  <si>
    <t>4953005575</t>
  </si>
  <si>
    <t>N44G07125A</t>
  </si>
  <si>
    <t>4953000837</t>
  </si>
  <si>
    <t>4953000833</t>
  </si>
  <si>
    <t>N44G07112A</t>
  </si>
  <si>
    <t>4953000829</t>
  </si>
  <si>
    <t>4953000831</t>
  </si>
  <si>
    <t>N44G07113A</t>
  </si>
  <si>
    <t>4953004990</t>
  </si>
  <si>
    <t>N44G06107C</t>
  </si>
  <si>
    <t>4953005062</t>
  </si>
  <si>
    <t>N44G09114A</t>
  </si>
  <si>
    <t>4953005094</t>
  </si>
  <si>
    <t>N44G07124A</t>
  </si>
  <si>
    <t>4953002072</t>
  </si>
  <si>
    <t>N44G07111A</t>
  </si>
  <si>
    <t>4953005093</t>
  </si>
  <si>
    <t>N44G07104A</t>
  </si>
  <si>
    <t>4953005066</t>
  </si>
  <si>
    <t>4953005092</t>
  </si>
  <si>
    <t>N44G07114A</t>
  </si>
  <si>
    <t>4953005091</t>
  </si>
  <si>
    <t>N44G06105C</t>
  </si>
  <si>
    <t>4953001316</t>
  </si>
  <si>
    <t>4953005095</t>
  </si>
  <si>
    <t>N44G07121A</t>
  </si>
  <si>
    <t>4952999727</t>
  </si>
  <si>
    <t>N44G06183B</t>
  </si>
  <si>
    <t>4952999675</t>
  </si>
  <si>
    <t>4952999611</t>
  </si>
  <si>
    <t>N44G06175B</t>
  </si>
  <si>
    <t>4952999728</t>
  </si>
  <si>
    <t>4952999674</t>
  </si>
  <si>
    <t>N44G06184B</t>
  </si>
  <si>
    <t>4952999612</t>
  </si>
  <si>
    <t>4953004902</t>
  </si>
  <si>
    <t>N44G09155A</t>
  </si>
  <si>
    <t>4953004903</t>
  </si>
  <si>
    <t>N44G09153A</t>
  </si>
  <si>
    <t>4953004800</t>
  </si>
  <si>
    <t>4953004801</t>
  </si>
  <si>
    <t>4953000821</t>
  </si>
  <si>
    <t>N44G07102B</t>
  </si>
  <si>
    <t>4953004754</t>
  </si>
  <si>
    <t>N44G09071Z</t>
  </si>
  <si>
    <t>4953004759</t>
  </si>
  <si>
    <t>N44G09054Z</t>
  </si>
  <si>
    <t>4953000348</t>
  </si>
  <si>
    <t>4953000346</t>
  </si>
  <si>
    <t>4953000349</t>
  </si>
  <si>
    <t>N44G09062Z</t>
  </si>
  <si>
    <t>4953000350</t>
  </si>
  <si>
    <t>N44G09062A</t>
  </si>
  <si>
    <t>4953004762</t>
  </si>
  <si>
    <t>N44G09065Z</t>
  </si>
  <si>
    <t>4953004926</t>
  </si>
  <si>
    <t>N44G09123B</t>
  </si>
  <si>
    <t>4952999752</t>
  </si>
  <si>
    <t>N44G06256B</t>
  </si>
  <si>
    <t>4953004921</t>
  </si>
  <si>
    <t>4953004920</t>
  </si>
  <si>
    <t>N44G06157B</t>
  </si>
  <si>
    <t>4952999870</t>
  </si>
  <si>
    <t>N44G06255B</t>
  </si>
  <si>
    <t>4952999871</t>
  </si>
  <si>
    <t>4953004316</t>
  </si>
  <si>
    <t>N44G09153B</t>
  </si>
  <si>
    <t>4953004311</t>
  </si>
  <si>
    <t>4953004306</t>
  </si>
  <si>
    <t>4953004312</t>
  </si>
  <si>
    <t>4953001275</t>
  </si>
  <si>
    <t>N44G08223B</t>
  </si>
  <si>
    <t>2593105</t>
  </si>
  <si>
    <t>4953001274</t>
  </si>
  <si>
    <t>N44G06023C</t>
  </si>
  <si>
    <t>4953000071</t>
  </si>
  <si>
    <t>4953000059</t>
  </si>
  <si>
    <t>4953000060</t>
  </si>
  <si>
    <t>4953004813</t>
  </si>
  <si>
    <t>4953001332</t>
  </si>
  <si>
    <t>N44G08222B</t>
  </si>
  <si>
    <t>4953001326</t>
  </si>
  <si>
    <t>N44G08203B</t>
  </si>
  <si>
    <t>4953004817</t>
  </si>
  <si>
    <t>N44G08233Z</t>
  </si>
  <si>
    <t>4953001325</t>
  </si>
  <si>
    <t>N44G08221B</t>
  </si>
  <si>
    <t>4953001296</t>
  </si>
  <si>
    <t>2589820</t>
  </si>
  <si>
    <t>4953001291</t>
  </si>
  <si>
    <t>4953001280</t>
  </si>
  <si>
    <t>4953002660</t>
  </si>
  <si>
    <t>4953001277</t>
  </si>
  <si>
    <t>N44G06016C</t>
  </si>
  <si>
    <t>4953001278</t>
  </si>
  <si>
    <t>N44G08223Z</t>
  </si>
  <si>
    <t>4953001279</t>
  </si>
  <si>
    <t>N44G08224Z</t>
  </si>
  <si>
    <t>4953001276</t>
  </si>
  <si>
    <t>4953001962</t>
  </si>
  <si>
    <t>4953000324</t>
  </si>
  <si>
    <t>N44E14085Z</t>
  </si>
  <si>
    <t>4953002085</t>
  </si>
  <si>
    <t>N44E14083Z</t>
  </si>
  <si>
    <t>4953000323</t>
  </si>
  <si>
    <t>F44E15263B</t>
  </si>
  <si>
    <t>4953000317</t>
  </si>
  <si>
    <t>4953000319</t>
  </si>
  <si>
    <t>4953002157</t>
  </si>
  <si>
    <t>4953002158</t>
  </si>
  <si>
    <t>4953002171</t>
  </si>
  <si>
    <t>4953002173</t>
  </si>
  <si>
    <t>N44E14085B</t>
  </si>
  <si>
    <t>4953004995</t>
  </si>
  <si>
    <t>N44E27154A</t>
  </si>
  <si>
    <t>4953004992</t>
  </si>
  <si>
    <t>4952999999</t>
  </si>
  <si>
    <t>4953000051</t>
  </si>
  <si>
    <t>4953000052</t>
  </si>
  <si>
    <t>N44G09085B</t>
  </si>
  <si>
    <t>4953000058</t>
  </si>
  <si>
    <t>N44G09095B</t>
  </si>
  <si>
    <t>4953000054</t>
  </si>
  <si>
    <t>N44G09075B</t>
  </si>
  <si>
    <t>4953000056</t>
  </si>
  <si>
    <t>N44F26235A</t>
  </si>
  <si>
    <t>4953002375</t>
  </si>
  <si>
    <t>N44F27011B</t>
  </si>
  <si>
    <t>4953002376</t>
  </si>
  <si>
    <t>4953002371</t>
  </si>
  <si>
    <t>4952999793</t>
  </si>
  <si>
    <t>N44F10012B</t>
  </si>
  <si>
    <t>4953005702</t>
  </si>
  <si>
    <t>N44F10051B</t>
  </si>
  <si>
    <t>2594658</t>
  </si>
  <si>
    <t>2595549</t>
  </si>
  <si>
    <t>2583023</t>
  </si>
  <si>
    <t>4953005703</t>
  </si>
  <si>
    <t>4952999881</t>
  </si>
  <si>
    <t>4953002959</t>
  </si>
  <si>
    <t>N44G05184C</t>
  </si>
  <si>
    <t>4953002957</t>
  </si>
  <si>
    <t>4953002956</t>
  </si>
  <si>
    <t>4953002952</t>
  </si>
  <si>
    <t>4953002767</t>
  </si>
  <si>
    <t>4953002706</t>
  </si>
  <si>
    <t>4953002705</t>
  </si>
  <si>
    <t>4953004591</t>
  </si>
  <si>
    <t>N44G08101B</t>
  </si>
  <si>
    <t>4953004590</t>
  </si>
  <si>
    <t>4953002685</t>
  </si>
  <si>
    <t>N44G09022Z</t>
  </si>
  <si>
    <t>4953002406</t>
  </si>
  <si>
    <t>4953001905</t>
  </si>
  <si>
    <t>N44F02212B</t>
  </si>
  <si>
    <t>4953001901</t>
  </si>
  <si>
    <t>4953002703</t>
  </si>
  <si>
    <t>4952999838</t>
  </si>
  <si>
    <t>N44G06223B</t>
  </si>
  <si>
    <t>4953002680</t>
  </si>
  <si>
    <t>4953005673</t>
  </si>
  <si>
    <t>4953005669</t>
  </si>
  <si>
    <t>4952999835</t>
  </si>
  <si>
    <t>4953000009</t>
  </si>
  <si>
    <t>N44F11061Z</t>
  </si>
  <si>
    <t>4953005555</t>
  </si>
  <si>
    <t>N44G06195Z</t>
  </si>
  <si>
    <t>4953004302</t>
  </si>
  <si>
    <t>N44G09146B</t>
  </si>
  <si>
    <t>4953005550</t>
  </si>
  <si>
    <t>4953005553</t>
  </si>
  <si>
    <t>N44G09147B</t>
  </si>
  <si>
    <t>4953002599</t>
  </si>
  <si>
    <t>4952999819</t>
  </si>
  <si>
    <t>N44G06162Z</t>
  </si>
  <si>
    <t>4953000836</t>
  </si>
  <si>
    <t>N44G07034Z</t>
  </si>
  <si>
    <t>4953000838</t>
  </si>
  <si>
    <t>N44G06156Z</t>
  </si>
  <si>
    <t>4953002601</t>
  </si>
  <si>
    <t>N44G09125B</t>
  </si>
  <si>
    <t>4952999846</t>
  </si>
  <si>
    <t>4952999849</t>
  </si>
  <si>
    <t>N44G06183Z</t>
  </si>
  <si>
    <t>4953002605</t>
  </si>
  <si>
    <t>N44G06151Z</t>
  </si>
  <si>
    <t>4953002606</t>
  </si>
  <si>
    <t>N44G07054Z</t>
  </si>
  <si>
    <t>4952999847</t>
  </si>
  <si>
    <t>4953001319</t>
  </si>
  <si>
    <t>N44G06163Z</t>
  </si>
  <si>
    <t>4953001317</t>
  </si>
  <si>
    <t>N44G06166Z</t>
  </si>
  <si>
    <t>4952999843</t>
  </si>
  <si>
    <t>N44G06157Z</t>
  </si>
  <si>
    <t>4952999818</t>
  </si>
  <si>
    <t>N44G09135Z</t>
  </si>
  <si>
    <t>4952999841</t>
  </si>
  <si>
    <t>4953001961</t>
  </si>
  <si>
    <t>4953001960</t>
  </si>
  <si>
    <t>4952999863</t>
  </si>
  <si>
    <t>4953000260</t>
  </si>
  <si>
    <t>4952999864</t>
  </si>
  <si>
    <t>4953000259</t>
  </si>
  <si>
    <t>N44G06182Z</t>
  </si>
  <si>
    <t>4953002609</t>
  </si>
  <si>
    <t>N44G07056Z</t>
  </si>
  <si>
    <t>4952999850</t>
  </si>
  <si>
    <t>N44G07032Z</t>
  </si>
  <si>
    <t>4952999862</t>
  </si>
  <si>
    <t>N44G07033Z</t>
  </si>
  <si>
    <t>4953000278</t>
  </si>
  <si>
    <t>4952999969</t>
  </si>
  <si>
    <t>4952999968</t>
  </si>
  <si>
    <t>4953000163</t>
  </si>
  <si>
    <t>N44G08194Z</t>
  </si>
  <si>
    <t>4953005227</t>
  </si>
  <si>
    <t>4953005228</t>
  </si>
  <si>
    <t>4953000491</t>
  </si>
  <si>
    <t>N44G09131Z</t>
  </si>
  <si>
    <t>2597802</t>
  </si>
  <si>
    <t>4953000223</t>
  </si>
  <si>
    <t>4953000496</t>
  </si>
  <si>
    <t>N44G08135B</t>
  </si>
  <si>
    <t>2593138</t>
  </si>
  <si>
    <t>4953001597</t>
  </si>
  <si>
    <t>N44G09132Z</t>
  </si>
  <si>
    <t>4953000207</t>
  </si>
  <si>
    <t>N44G09143Z</t>
  </si>
  <si>
    <t>4953000209</t>
  </si>
  <si>
    <t>4953000490</t>
  </si>
  <si>
    <t>N44G09133Z</t>
  </si>
  <si>
    <t>4953000488</t>
  </si>
  <si>
    <t>N44G08135A</t>
  </si>
  <si>
    <t>4953000221</t>
  </si>
  <si>
    <t>4953003903</t>
  </si>
  <si>
    <t>4953000222</t>
  </si>
  <si>
    <t>N44G09127B</t>
  </si>
  <si>
    <t>4953000673</t>
  </si>
  <si>
    <t>N44G06114Z</t>
  </si>
  <si>
    <t>4953003349</t>
  </si>
  <si>
    <t>4953003348</t>
  </si>
  <si>
    <t>4953000497</t>
  </si>
  <si>
    <t>4953006303</t>
  </si>
  <si>
    <t>N44G09101Z</t>
  </si>
  <si>
    <t>4953003499</t>
  </si>
  <si>
    <t>4953000604</t>
  </si>
  <si>
    <t>4953003354</t>
  </si>
  <si>
    <t>4953003787</t>
  </si>
  <si>
    <t>N44F09233Z</t>
  </si>
  <si>
    <t>2599170</t>
  </si>
  <si>
    <t>4953003242</t>
  </si>
  <si>
    <t>N44F09111Z</t>
  </si>
  <si>
    <t>N44F09127Z</t>
  </si>
  <si>
    <t>4953002265</t>
  </si>
  <si>
    <t>N44G06044Z</t>
  </si>
  <si>
    <t>N44F09131Z</t>
  </si>
  <si>
    <t>4953001854</t>
  </si>
  <si>
    <t>N44G06014Z</t>
  </si>
  <si>
    <t>4953001816</t>
  </si>
  <si>
    <t>N44G06117Z</t>
  </si>
  <si>
    <t>4953003212</t>
  </si>
  <si>
    <t>N44F09132Z</t>
  </si>
  <si>
    <t>4953003954</t>
  </si>
  <si>
    <t>N44F09245Z</t>
  </si>
  <si>
    <t>N44F09124Z</t>
  </si>
  <si>
    <t>4953002082</t>
  </si>
  <si>
    <t>N44G06123Z</t>
  </si>
  <si>
    <t>4953004121</t>
  </si>
  <si>
    <t>N44F10026Z</t>
  </si>
  <si>
    <t>4953002002</t>
  </si>
  <si>
    <t>N44G06121Z</t>
  </si>
  <si>
    <t>4953002179</t>
  </si>
  <si>
    <t>N44G06122Z</t>
  </si>
  <si>
    <t>4953004263</t>
  </si>
  <si>
    <t>N44F10052Z</t>
  </si>
  <si>
    <t>4953004067</t>
  </si>
  <si>
    <t>N44F23063A</t>
  </si>
  <si>
    <t>4953001196</t>
  </si>
  <si>
    <t>4953001194</t>
  </si>
  <si>
    <t>N44F23052A</t>
  </si>
  <si>
    <t>4953001140</t>
  </si>
  <si>
    <t>N44F23061A</t>
  </si>
  <si>
    <t>4953000340</t>
  </si>
  <si>
    <t>4953004065</t>
  </si>
  <si>
    <t>N44F23045A</t>
  </si>
  <si>
    <t>4953000385</t>
  </si>
  <si>
    <t>4953000387</t>
  </si>
  <si>
    <t>4953005234</t>
  </si>
  <si>
    <t>N44E31104A</t>
  </si>
  <si>
    <t>4953005233</t>
  </si>
  <si>
    <t>N44F14072B</t>
  </si>
  <si>
    <t>4953005615</t>
  </si>
  <si>
    <t>4953005617</t>
  </si>
  <si>
    <t>4953000741</t>
  </si>
  <si>
    <t>F44G04103B</t>
  </si>
  <si>
    <t>4953001087</t>
  </si>
  <si>
    <t>F44G04104B</t>
  </si>
  <si>
    <t>4953001256</t>
  </si>
  <si>
    <t>F44G05011B</t>
  </si>
  <si>
    <t>4953001105</t>
  </si>
  <si>
    <t>N44G05014A</t>
  </si>
  <si>
    <t>4953001106</t>
  </si>
  <si>
    <t>F44G04105B</t>
  </si>
  <si>
    <t>4953001089</t>
  </si>
  <si>
    <t>F44G04105A</t>
  </si>
  <si>
    <t>4953000827</t>
  </si>
  <si>
    <t>4953000828</t>
  </si>
  <si>
    <t>4953000830</t>
  </si>
  <si>
    <t>4953001109</t>
  </si>
  <si>
    <t>4953001429</t>
  </si>
  <si>
    <t>N44G05021A</t>
  </si>
  <si>
    <t>4953001248</t>
  </si>
  <si>
    <t>F44G04094B</t>
  </si>
  <si>
    <t>4953001510</t>
  </si>
  <si>
    <t>N44G05015A</t>
  </si>
  <si>
    <t>4953000606</t>
  </si>
  <si>
    <t>4953001241</t>
  </si>
  <si>
    <t>4953002687</t>
  </si>
  <si>
    <t>4953005492</t>
  </si>
  <si>
    <t>N44G10115C</t>
  </si>
  <si>
    <t>4953005491</t>
  </si>
  <si>
    <t>N44G10101C</t>
  </si>
  <si>
    <t>4952999865</t>
  </si>
  <si>
    <t>4953005494</t>
  </si>
  <si>
    <t>N44G10102C</t>
  </si>
  <si>
    <t>4953005496</t>
  </si>
  <si>
    <t>N44G10103C</t>
  </si>
  <si>
    <t>4952999722</t>
  </si>
  <si>
    <t>4953005470</t>
  </si>
  <si>
    <t>N44G10113C</t>
  </si>
  <si>
    <t>4953002638</t>
  </si>
  <si>
    <t>4952999726</t>
  </si>
  <si>
    <t>4953002651</t>
  </si>
  <si>
    <t>4953002652</t>
  </si>
  <si>
    <t>4953005498</t>
  </si>
  <si>
    <t>N44G10097C</t>
  </si>
  <si>
    <t>4952999729</t>
  </si>
  <si>
    <t>4953005081</t>
  </si>
  <si>
    <t>N44G11035Z</t>
  </si>
  <si>
    <t>4953005080</t>
  </si>
  <si>
    <t>N44G11034Z</t>
  </si>
  <si>
    <t>4953004997</t>
  </si>
  <si>
    <t>4953004994</t>
  </si>
  <si>
    <t>N44G11024A</t>
  </si>
  <si>
    <t>4953005232</t>
  </si>
  <si>
    <t>N44G11032Z</t>
  </si>
  <si>
    <t>4953005198</t>
  </si>
  <si>
    <t>N44F21293A</t>
  </si>
  <si>
    <t>4953002106</t>
  </si>
  <si>
    <t>4953002101</t>
  </si>
  <si>
    <t>4953002108</t>
  </si>
  <si>
    <t>N44F24191A</t>
  </si>
  <si>
    <t>4953000825</t>
  </si>
  <si>
    <t>4953005267</t>
  </si>
  <si>
    <t>N44F24193A</t>
  </si>
  <si>
    <t>4953002103</t>
  </si>
  <si>
    <t>4953000130</t>
  </si>
  <si>
    <t>N44F21222A</t>
  </si>
  <si>
    <t>4953000124</t>
  </si>
  <si>
    <t>N44F21221A</t>
  </si>
  <si>
    <t>4953000125</t>
  </si>
  <si>
    <t>4953004758</t>
  </si>
  <si>
    <t>N44F22295B</t>
  </si>
  <si>
    <t>4953004763</t>
  </si>
  <si>
    <t>N44F22293B</t>
  </si>
  <si>
    <t>4953004752</t>
  </si>
  <si>
    <t>4953004753</t>
  </si>
  <si>
    <t>4953000123</t>
  </si>
  <si>
    <t>4953000122</t>
  </si>
  <si>
    <t>N44F21354A</t>
  </si>
  <si>
    <t>4953002187</t>
  </si>
  <si>
    <t>N44F21202B</t>
  </si>
  <si>
    <t>4953004922</t>
  </si>
  <si>
    <t>4953000822</t>
  </si>
  <si>
    <t>N44F21201B</t>
  </si>
  <si>
    <t>4953002188</t>
  </si>
  <si>
    <t>4953004924</t>
  </si>
  <si>
    <t>N44F21203B</t>
  </si>
  <si>
    <t>4953000416</t>
  </si>
  <si>
    <t>4953001330</t>
  </si>
  <si>
    <t>F44G01032B</t>
  </si>
  <si>
    <t>4953004455</t>
  </si>
  <si>
    <t>F44G01055B</t>
  </si>
  <si>
    <t>4953001327</t>
  </si>
  <si>
    <t>4953001250</t>
  </si>
  <si>
    <t>4953001255</t>
  </si>
  <si>
    <t>4953004457</t>
  </si>
  <si>
    <t>F44G01024B</t>
  </si>
  <si>
    <t>4953005291</t>
  </si>
  <si>
    <t>F44G01021B</t>
  </si>
  <si>
    <t>4953005304</t>
  </si>
  <si>
    <t>F44G01011B</t>
  </si>
  <si>
    <t>4953005303</t>
  </si>
  <si>
    <t>F44G01012B</t>
  </si>
  <si>
    <t>4953005294</t>
  </si>
  <si>
    <t>F44G01054B</t>
  </si>
  <si>
    <t>4953002032</t>
  </si>
  <si>
    <t>4953004071</t>
  </si>
  <si>
    <t>4953005451</t>
  </si>
  <si>
    <t>F44G01033B</t>
  </si>
  <si>
    <t>4953005452</t>
  </si>
  <si>
    <t>F44G01051B</t>
  </si>
  <si>
    <t>4953003969</t>
  </si>
  <si>
    <t>4953005448</t>
  </si>
  <si>
    <t>4953005104</t>
  </si>
  <si>
    <t>4953005429</t>
  </si>
  <si>
    <t>4953000494</t>
  </si>
  <si>
    <t>4953003861</t>
  </si>
  <si>
    <t>N44F02032Z</t>
  </si>
  <si>
    <t>4953002954</t>
  </si>
  <si>
    <t>4953002849</t>
  </si>
  <si>
    <t>4953002317</t>
  </si>
  <si>
    <t>N44G05052C</t>
  </si>
  <si>
    <t>4953002313</t>
  </si>
  <si>
    <t>4953002684</t>
  </si>
  <si>
    <t>N44G05066C</t>
  </si>
  <si>
    <t>4953002297</t>
  </si>
  <si>
    <t>4953004587</t>
  </si>
  <si>
    <t>N44G05054C</t>
  </si>
  <si>
    <t>4953004585</t>
  </si>
  <si>
    <t>4953005638</t>
  </si>
  <si>
    <t>4953005639</t>
  </si>
  <si>
    <t>4953005640</t>
  </si>
  <si>
    <t>4953005641</t>
  </si>
  <si>
    <t>N44G05051C</t>
  </si>
  <si>
    <t>4952999720</t>
  </si>
  <si>
    <t>4953000012</t>
  </si>
  <si>
    <t>4953000010</t>
  </si>
  <si>
    <t>N44F05103Z</t>
  </si>
  <si>
    <t>4953002527</t>
  </si>
  <si>
    <t>4953002525</t>
  </si>
  <si>
    <t>4953002524</t>
  </si>
  <si>
    <t>4953004290</t>
  </si>
  <si>
    <t>N44F14206Z</t>
  </si>
  <si>
    <t>4953004288</t>
  </si>
  <si>
    <t>N44F13332Z</t>
  </si>
  <si>
    <t>4953002600</t>
  </si>
  <si>
    <t>N44F23083Z</t>
  </si>
  <si>
    <t>4953002594</t>
  </si>
  <si>
    <t>4953005543</t>
  </si>
  <si>
    <t>4953000826</t>
  </si>
  <si>
    <t>N44F24087A</t>
  </si>
  <si>
    <t>4953002782</t>
  </si>
  <si>
    <t>4953004136</t>
  </si>
  <si>
    <t>N44F24026A</t>
  </si>
  <si>
    <t>4953002786</t>
  </si>
  <si>
    <t>N44F23155A</t>
  </si>
  <si>
    <t>4953002760</t>
  </si>
  <si>
    <t>N44F24067A</t>
  </si>
  <si>
    <t>4953002788</t>
  </si>
  <si>
    <t>N44F23146A</t>
  </si>
  <si>
    <t>4953002784</t>
  </si>
  <si>
    <t>N44F23151A</t>
  </si>
  <si>
    <t>4953000894</t>
  </si>
  <si>
    <t>4953002783</t>
  </si>
  <si>
    <t>N44F23147A</t>
  </si>
  <si>
    <t>4953000840</t>
  </si>
  <si>
    <t>4953000832</t>
  </si>
  <si>
    <t>4953004133</t>
  </si>
  <si>
    <t>N44F24032A</t>
  </si>
  <si>
    <t>4953005570</t>
  </si>
  <si>
    <t>4953004539</t>
  </si>
  <si>
    <t>N44F23113Z</t>
  </si>
  <si>
    <t>4953001501</t>
  </si>
  <si>
    <t>4953001530</t>
  </si>
  <si>
    <t>N44F22086B</t>
  </si>
  <si>
    <t>4953004553</t>
  </si>
  <si>
    <t>N44F23117Z</t>
  </si>
  <si>
    <t>4953001430</t>
  </si>
  <si>
    <t>4953001513</t>
  </si>
  <si>
    <t>4952999977</t>
  </si>
  <si>
    <t>F44G01064Z</t>
  </si>
  <si>
    <t>4953000610</t>
  </si>
  <si>
    <t>F44G01024Z</t>
  </si>
  <si>
    <t>4953000145</t>
  </si>
  <si>
    <t>4952999992</t>
  </si>
  <si>
    <t>4953000149</t>
  </si>
  <si>
    <t>N44F22114Z</t>
  </si>
  <si>
    <t>4953000148</t>
  </si>
  <si>
    <t>N44F22153Z</t>
  </si>
  <si>
    <t>4953000611</t>
  </si>
  <si>
    <t>4953000150</t>
  </si>
  <si>
    <t>4953000161</t>
  </si>
  <si>
    <t>4953003804</t>
  </si>
  <si>
    <t>4953003789</t>
  </si>
  <si>
    <t>4953000205</t>
  </si>
  <si>
    <t>4953004502</t>
  </si>
  <si>
    <t>N44E23074Z</t>
  </si>
  <si>
    <t>4953004501</t>
  </si>
  <si>
    <t>N44E23083Z</t>
  </si>
  <si>
    <t>4953004494</t>
  </si>
  <si>
    <t>N44E23101Z</t>
  </si>
  <si>
    <t>4953004492</t>
  </si>
  <si>
    <t>N44E23072Z</t>
  </si>
  <si>
    <t>4953004488</t>
  </si>
  <si>
    <t>4953004486</t>
  </si>
  <si>
    <t>4953004064</t>
  </si>
  <si>
    <t>N43B11143C</t>
  </si>
  <si>
    <t>4953003019</t>
  </si>
  <si>
    <t>N44E27241A</t>
  </si>
  <si>
    <t>2598843</t>
  </si>
  <si>
    <t>4953003299</t>
  </si>
  <si>
    <t>N44E29141Z</t>
  </si>
  <si>
    <t>4953001244</t>
  </si>
  <si>
    <t>4953001503</t>
  </si>
  <si>
    <t>4953001599</t>
  </si>
  <si>
    <t>N44F21111A</t>
  </si>
  <si>
    <t>4953001104</t>
  </si>
  <si>
    <t>N44F21112A</t>
  </si>
  <si>
    <t>4953001254</t>
  </si>
  <si>
    <t>N44F21095A</t>
  </si>
  <si>
    <t>4953002691</t>
  </si>
  <si>
    <t>N44F21094A</t>
  </si>
  <si>
    <t>4953001247</t>
  </si>
  <si>
    <t>4953001246</t>
  </si>
  <si>
    <t>4953002688</t>
  </si>
  <si>
    <t>4953001245</t>
  </si>
  <si>
    <t>4953000353</t>
  </si>
  <si>
    <t>4953000422</t>
  </si>
  <si>
    <t>4953000421</t>
  </si>
  <si>
    <t>4953000417</t>
  </si>
  <si>
    <t>4953000493</t>
  </si>
  <si>
    <t>4953005105</t>
  </si>
  <si>
    <t>4953005100</t>
  </si>
  <si>
    <t>4953005101</t>
  </si>
  <si>
    <t>4953000492</t>
  </si>
  <si>
    <t>4953003845</t>
  </si>
  <si>
    <t>4953005636</t>
  </si>
  <si>
    <t>4953004340</t>
  </si>
  <si>
    <t>4953004339</t>
  </si>
  <si>
    <t>4953004334</t>
  </si>
  <si>
    <t>4953005643</t>
  </si>
  <si>
    <t>4953004333</t>
  </si>
  <si>
    <t>4952999973</t>
  </si>
  <si>
    <t>4953004557</t>
  </si>
  <si>
    <t>4953000112</t>
  </si>
  <si>
    <t>N44F21153B</t>
  </si>
  <si>
    <t>4953000589</t>
  </si>
  <si>
    <t>4953000605</t>
  </si>
  <si>
    <t>N44F20153Z</t>
  </si>
  <si>
    <t>4952999991</t>
  </si>
  <si>
    <t>N44F20155Z</t>
  </si>
  <si>
    <t>4953005170</t>
  </si>
  <si>
    <t>N44F21065Z</t>
  </si>
  <si>
    <t>4953004988</t>
  </si>
  <si>
    <t>4953000076</t>
  </si>
  <si>
    <t>4953000608</t>
  </si>
  <si>
    <t>4953000275</t>
  </si>
  <si>
    <t>4953000282</t>
  </si>
  <si>
    <t>N44F21131B</t>
  </si>
  <si>
    <t>8012301700</t>
  </si>
  <si>
    <t>4953004504</t>
  </si>
  <si>
    <t>F44E04132C</t>
  </si>
  <si>
    <t>4953004490</t>
  </si>
  <si>
    <t>F44E04092Z</t>
  </si>
  <si>
    <t>4953004506</t>
  </si>
  <si>
    <t>F44E04091Z</t>
  </si>
  <si>
    <t>4953004505</t>
  </si>
  <si>
    <t>F44E04133A</t>
  </si>
  <si>
    <t>4953004489</t>
  </si>
  <si>
    <t>F44E04087Z</t>
  </si>
  <si>
    <t>4953004774</t>
  </si>
  <si>
    <t>4953004780</t>
  </si>
  <si>
    <t>N44E29332A</t>
  </si>
  <si>
    <t>4953004773</t>
  </si>
  <si>
    <t>N44E30236Z</t>
  </si>
  <si>
    <t>4953004403</t>
  </si>
  <si>
    <t>N44F15121B</t>
  </si>
  <si>
    <t>4953004402</t>
  </si>
  <si>
    <t>N44F15132B</t>
  </si>
  <si>
    <t>4953001049</t>
  </si>
  <si>
    <t>4953003328</t>
  </si>
  <si>
    <t>N44F18042A</t>
  </si>
  <si>
    <t>4953003327</t>
  </si>
  <si>
    <t>4953003345</t>
  </si>
  <si>
    <t>N44F18091C</t>
  </si>
  <si>
    <t>4953002939</t>
  </si>
  <si>
    <t>N44F18041A</t>
  </si>
  <si>
    <t>4953003330</t>
  </si>
  <si>
    <t>4953003357</t>
  </si>
  <si>
    <t>N44F18113A</t>
  </si>
  <si>
    <t>4953003356</t>
  </si>
  <si>
    <t>N44F18043A</t>
  </si>
  <si>
    <t>4953003346</t>
  </si>
  <si>
    <t>4953001970</t>
  </si>
  <si>
    <t>4953001982</t>
  </si>
  <si>
    <t>4953001992</t>
  </si>
  <si>
    <t>N44F18222A</t>
  </si>
  <si>
    <t>4953002190</t>
  </si>
  <si>
    <t>N44F18205B</t>
  </si>
  <si>
    <t>4953004748</t>
  </si>
  <si>
    <t>N44F18061C</t>
  </si>
  <si>
    <t>4953004730</t>
  </si>
  <si>
    <t>N44F18062Z</t>
  </si>
  <si>
    <t>4953004728</t>
  </si>
  <si>
    <t>N44F18121Z</t>
  </si>
  <si>
    <t>4953003287</t>
  </si>
  <si>
    <t>8013552650</t>
  </si>
  <si>
    <t>4953000099</t>
  </si>
  <si>
    <t>N44E17324A</t>
  </si>
  <si>
    <t>4953004709</t>
  </si>
  <si>
    <t>N44E17302A</t>
  </si>
  <si>
    <t>2583326</t>
  </si>
  <si>
    <t>4953000204</t>
  </si>
  <si>
    <t>N44E17225A</t>
  </si>
  <si>
    <t>2586274</t>
  </si>
  <si>
    <t>4953004723</t>
  </si>
  <si>
    <t>N44E18044A</t>
  </si>
  <si>
    <t>4953003900</t>
  </si>
  <si>
    <t>4953072463</t>
  </si>
  <si>
    <t>4953003326</t>
  </si>
  <si>
    <t>4953004983</t>
  </si>
  <si>
    <t>N44F25271A</t>
  </si>
  <si>
    <t>4953004982</t>
  </si>
  <si>
    <t>N44F25273A</t>
  </si>
  <si>
    <t>4953001479</t>
  </si>
  <si>
    <t>N44D07215A</t>
  </si>
  <si>
    <t>4953001478</t>
  </si>
  <si>
    <t>4953001476</t>
  </si>
  <si>
    <t>N44D06091A</t>
  </si>
  <si>
    <t>4953001475</t>
  </si>
  <si>
    <t>N44C16101Z</t>
  </si>
  <si>
    <t>4953001062</t>
  </si>
  <si>
    <t>N44D07214A</t>
  </si>
  <si>
    <t>4953001486</t>
  </si>
  <si>
    <t>N44D07191A</t>
  </si>
  <si>
    <t>4953001487</t>
  </si>
  <si>
    <t>N44C26086A</t>
  </si>
  <si>
    <t>4953001489</t>
  </si>
  <si>
    <t>N44D07143A</t>
  </si>
  <si>
    <t>4953001492</t>
  </si>
  <si>
    <t>N44D07141A</t>
  </si>
  <si>
    <t>4953001482</t>
  </si>
  <si>
    <t>N44C26221A</t>
  </si>
  <si>
    <t>4953004491</t>
  </si>
  <si>
    <t>N44C16071Z</t>
  </si>
  <si>
    <t>4953004493</t>
  </si>
  <si>
    <t>N44D08054A</t>
  </si>
  <si>
    <t>4953004503</t>
  </si>
  <si>
    <t>N44D08052A</t>
  </si>
  <si>
    <t>4953004487</t>
  </si>
  <si>
    <t>N44C16074Z</t>
  </si>
  <si>
    <t>4953004484</t>
  </si>
  <si>
    <t>N44D08053A</t>
  </si>
  <si>
    <t>4953004485</t>
  </si>
  <si>
    <t>N44D07213A</t>
  </si>
  <si>
    <t>4953001191</t>
  </si>
  <si>
    <t>4953005168</t>
  </si>
  <si>
    <t>4953005167</t>
  </si>
  <si>
    <t>N44F25152A</t>
  </si>
  <si>
    <t>4953002165</t>
  </si>
  <si>
    <t>N44F25151A</t>
  </si>
  <si>
    <t>4953002164</t>
  </si>
  <si>
    <t>N44F25153A</t>
  </si>
  <si>
    <t>4953002161</t>
  </si>
  <si>
    <t>4953004707</t>
  </si>
  <si>
    <t>N44F25012B</t>
  </si>
  <si>
    <t>4953004708</t>
  </si>
  <si>
    <t>N44F25011B</t>
  </si>
  <si>
    <t>4953004669</t>
  </si>
  <si>
    <t>4952999921</t>
  </si>
  <si>
    <t>4952999878</t>
  </si>
  <si>
    <t>N44F24281A</t>
  </si>
  <si>
    <t>4952999877</t>
  </si>
  <si>
    <t>N44F24303B</t>
  </si>
  <si>
    <t>4953004702</t>
  </si>
  <si>
    <t>4953004701</t>
  </si>
  <si>
    <t>4953004670</t>
  </si>
  <si>
    <t>4953005469</t>
  </si>
  <si>
    <t>4953004917</t>
  </si>
  <si>
    <t>N44F24262B</t>
  </si>
  <si>
    <t>4953000729</t>
  </si>
  <si>
    <t>4953000727</t>
  </si>
  <si>
    <t>N44F24263B</t>
  </si>
  <si>
    <t>4953000725</t>
  </si>
  <si>
    <t>4953004393</t>
  </si>
  <si>
    <t>N44F25024B</t>
  </si>
  <si>
    <t>4953002689</t>
  </si>
  <si>
    <t>4953005121</t>
  </si>
  <si>
    <t>N44E31145B</t>
  </si>
  <si>
    <t>4953004993</t>
  </si>
  <si>
    <t>N44E31175A</t>
  </si>
  <si>
    <t>4953003846</t>
  </si>
  <si>
    <t>4953001890</t>
  </si>
  <si>
    <t>4953001902</t>
  </si>
  <si>
    <t>4953005568</t>
  </si>
  <si>
    <t>N44F01205Z</t>
  </si>
  <si>
    <t>4952999970</t>
  </si>
  <si>
    <t>N44F01203Z</t>
  </si>
  <si>
    <t>4953005592</t>
  </si>
  <si>
    <t>F44F01171B</t>
  </si>
  <si>
    <t>4952999965</t>
  </si>
  <si>
    <t>4953005569</t>
  </si>
  <si>
    <t>N44F01204Z</t>
  </si>
  <si>
    <t>4953005593</t>
  </si>
  <si>
    <t>F44F01184Z</t>
  </si>
  <si>
    <t>4952999975</t>
  </si>
  <si>
    <t>4953001600</t>
  </si>
  <si>
    <t>N44F12194Z</t>
  </si>
  <si>
    <t>4953000281</t>
  </si>
  <si>
    <t>N44F12172B</t>
  </si>
  <si>
    <t>4953000273</t>
  </si>
  <si>
    <t>N44F12192B</t>
  </si>
  <si>
    <t>4953000224</t>
  </si>
  <si>
    <t>N44F12213Z</t>
  </si>
  <si>
    <t>4953000210</t>
  </si>
  <si>
    <t>4953000208</t>
  </si>
  <si>
    <t>4953001595</t>
  </si>
  <si>
    <t>N44F12218Z</t>
  </si>
  <si>
    <t>4953001596</t>
  </si>
  <si>
    <t>4953005754</t>
  </si>
  <si>
    <t>N44G10276A</t>
  </si>
  <si>
    <t>4953004050</t>
  </si>
  <si>
    <t>N44G10277A</t>
  </si>
  <si>
    <t>4953003790</t>
  </si>
  <si>
    <t>4953001802</t>
  </si>
  <si>
    <t>N44G10284A</t>
  </si>
  <si>
    <t>4953002319</t>
  </si>
  <si>
    <t>N44G10272A</t>
  </si>
  <si>
    <t>4953001803</t>
  </si>
  <si>
    <t>N44G10275A</t>
  </si>
  <si>
    <t>4953002322</t>
  </si>
  <si>
    <t>N44G10286A</t>
  </si>
  <si>
    <t>4953002323</t>
  </si>
  <si>
    <t>N44G10273A</t>
  </si>
  <si>
    <t>4953002328</t>
  </si>
  <si>
    <t>N44G10274A</t>
  </si>
  <si>
    <t>4953001929</t>
  </si>
  <si>
    <t>N44G10282A</t>
  </si>
  <si>
    <t>4953003505</t>
  </si>
  <si>
    <t>4953001928</t>
  </si>
  <si>
    <t>4953002335</t>
  </si>
  <si>
    <t>N44G10281A</t>
  </si>
  <si>
    <t>4953002318</t>
  </si>
  <si>
    <t>N44G10293B</t>
  </si>
  <si>
    <t>4953005756</t>
  </si>
  <si>
    <t>4953005755</t>
  </si>
  <si>
    <t>4953001585</t>
  </si>
  <si>
    <t>4953001458</t>
  </si>
  <si>
    <t>N44E21164Z</t>
  </si>
  <si>
    <t>4953001450</t>
  </si>
  <si>
    <t>N44E22045Z</t>
  </si>
  <si>
    <t>4953001441</t>
  </si>
  <si>
    <t>N44E21234A</t>
  </si>
  <si>
    <t>4953003296</t>
  </si>
  <si>
    <t>N44C24294B</t>
  </si>
  <si>
    <t>4953003294</t>
  </si>
  <si>
    <t>4953003298</t>
  </si>
  <si>
    <t>N44D04224B</t>
  </si>
  <si>
    <t>4953003301</t>
  </si>
  <si>
    <t>N44D04225A</t>
  </si>
  <si>
    <t>4953003292</t>
  </si>
  <si>
    <t>4953003291</t>
  </si>
  <si>
    <t>N44C24302B</t>
  </si>
  <si>
    <t>4953005535</t>
  </si>
  <si>
    <t>N44F19212A</t>
  </si>
  <si>
    <t>4953005534</t>
  </si>
  <si>
    <t>N44F19212C</t>
  </si>
  <si>
    <t>4953001504</t>
  </si>
  <si>
    <t>N44F19334B</t>
  </si>
  <si>
    <t>4953004799</t>
  </si>
  <si>
    <t>N44E21244A</t>
  </si>
  <si>
    <t>4953004834</t>
  </si>
  <si>
    <t>N44E21245A</t>
  </si>
  <si>
    <t>4953004775</t>
  </si>
  <si>
    <t>4953004772</t>
  </si>
  <si>
    <t>4953004833</t>
  </si>
  <si>
    <t>4953005106</t>
  </si>
  <si>
    <t>4953005102</t>
  </si>
  <si>
    <t>4953005297</t>
  </si>
  <si>
    <t>N44F15105B</t>
  </si>
  <si>
    <t>4953003418</t>
  </si>
  <si>
    <t>N44F19175B</t>
  </si>
  <si>
    <t>4953003409</t>
  </si>
  <si>
    <t>4953005295</t>
  </si>
  <si>
    <t>N44F19262B</t>
  </si>
  <si>
    <t>4953005293</t>
  </si>
  <si>
    <t>N44F19263B</t>
  </si>
  <si>
    <t>4953001911</t>
  </si>
  <si>
    <t>N44E21182B</t>
  </si>
  <si>
    <t>4953001910</t>
  </si>
  <si>
    <t>N44E21184B</t>
  </si>
  <si>
    <t>4953001909</t>
  </si>
  <si>
    <t>N44B19297C</t>
  </si>
  <si>
    <t>4953001908</t>
  </si>
  <si>
    <t>N44B19185Z</t>
  </si>
  <si>
    <t>8111852210</t>
  </si>
  <si>
    <t>4953001390</t>
  </si>
  <si>
    <t>N44F19233Z</t>
  </si>
  <si>
    <t>4953003862</t>
  </si>
  <si>
    <t>N44E21301A</t>
  </si>
  <si>
    <t>8111852575</t>
  </si>
  <si>
    <t>4953004554</t>
  </si>
  <si>
    <t>N44F14285C</t>
  </si>
  <si>
    <t>4953004551</t>
  </si>
  <si>
    <t>N44F14291C</t>
  </si>
  <si>
    <t>4953004558</t>
  </si>
  <si>
    <t>N44F14284C</t>
  </si>
  <si>
    <t>4952999979</t>
  </si>
  <si>
    <t>4953005108</t>
  </si>
  <si>
    <t>N44F14301C</t>
  </si>
  <si>
    <t>4953005759</t>
  </si>
  <si>
    <t>N44F19274Z</t>
  </si>
  <si>
    <t>4953003501</t>
  </si>
  <si>
    <t>N44F19141B</t>
  </si>
  <si>
    <t>4953005753</t>
  </si>
  <si>
    <t>N44F20063Z</t>
  </si>
  <si>
    <t>4953003506</t>
  </si>
  <si>
    <t>N44F19144Z</t>
  </si>
  <si>
    <t>4953003507</t>
  </si>
  <si>
    <t>4953003509</t>
  </si>
  <si>
    <t>N44F19132Z</t>
  </si>
  <si>
    <t>4953003808</t>
  </si>
  <si>
    <t>2557668</t>
  </si>
  <si>
    <t>4953003803</t>
  </si>
  <si>
    <t>4953001457</t>
  </si>
  <si>
    <t>N44F17034A</t>
  </si>
  <si>
    <t>4953001448</t>
  </si>
  <si>
    <t>N44F17035A</t>
  </si>
  <si>
    <t>4953001443</t>
  </si>
  <si>
    <t>N44F17032A</t>
  </si>
  <si>
    <t>4953001438</t>
  </si>
  <si>
    <t>N44F17033A</t>
  </si>
  <si>
    <t>4953005531</t>
  </si>
  <si>
    <t>N44F15314A</t>
  </si>
  <si>
    <t>4953003329</t>
  </si>
  <si>
    <t>4953003347</t>
  </si>
  <si>
    <t>N44F16291B</t>
  </si>
  <si>
    <t>4953005144</t>
  </si>
  <si>
    <t>N44F16214Z</t>
  </si>
  <si>
    <t>4953005196</t>
  </si>
  <si>
    <t>N44F17017Z</t>
  </si>
  <si>
    <t>4953005149</t>
  </si>
  <si>
    <t>N44F17016Z</t>
  </si>
  <si>
    <t>4953005148</t>
  </si>
  <si>
    <t>N44F17011Z</t>
  </si>
  <si>
    <t>4953005147</t>
  </si>
  <si>
    <t>N44F16325Z</t>
  </si>
  <si>
    <t>4953005145</t>
  </si>
  <si>
    <t>4953001114</t>
  </si>
  <si>
    <t>N44F16153Z</t>
  </si>
  <si>
    <t>4953001113</t>
  </si>
  <si>
    <t>N44F16152B</t>
  </si>
  <si>
    <t>4953001111</t>
  </si>
  <si>
    <t>N44F16152A</t>
  </si>
  <si>
    <t>4953001102</t>
  </si>
  <si>
    <t>N44F16153A</t>
  </si>
  <si>
    <t>4953002033</t>
  </si>
  <si>
    <t>4953002036</t>
  </si>
  <si>
    <t>N44F15185A</t>
  </si>
  <si>
    <t>4953002037</t>
  </si>
  <si>
    <t>N44F15184A</t>
  </si>
  <si>
    <t>4953001046</t>
  </si>
  <si>
    <t>N44F18323Z</t>
  </si>
  <si>
    <t>4953001050</t>
  </si>
  <si>
    <t>N44F18324A</t>
  </si>
  <si>
    <t>4953001052</t>
  </si>
  <si>
    <t>N44F18334B</t>
  </si>
  <si>
    <t>4953001045</t>
  </si>
  <si>
    <t>4953001043</t>
  </si>
  <si>
    <t>N44F18323B</t>
  </si>
  <si>
    <t>4953001391</t>
  </si>
  <si>
    <t>N44F17132B</t>
  </si>
  <si>
    <t>4953001383</t>
  </si>
  <si>
    <t>4953002115</t>
  </si>
  <si>
    <t>N44F16124Z</t>
  </si>
  <si>
    <t>4953002116</t>
  </si>
  <si>
    <t>4953002078</t>
  </si>
  <si>
    <t>N44F16072Z</t>
  </si>
  <si>
    <t>4952999932</t>
  </si>
  <si>
    <t>N44F16122Z</t>
  </si>
  <si>
    <t>4952999933</t>
  </si>
  <si>
    <t>N44F16131Z</t>
  </si>
  <si>
    <t>4952999929</t>
  </si>
  <si>
    <t>N44F16051Z</t>
  </si>
  <si>
    <t>4952999928</t>
  </si>
  <si>
    <t>4953002057</t>
  </si>
  <si>
    <t>4953005185</t>
  </si>
  <si>
    <t>4953002058</t>
  </si>
  <si>
    <t>4953005186</t>
  </si>
  <si>
    <t>4953002059</t>
  </si>
  <si>
    <t>N44F16123Z</t>
  </si>
  <si>
    <t>4953002075</t>
  </si>
  <si>
    <t>N44F16132Z</t>
  </si>
  <si>
    <t>4953002074</t>
  </si>
  <si>
    <t>4953002077</t>
  </si>
  <si>
    <t>4953002055</t>
  </si>
  <si>
    <t>4953002056</t>
  </si>
  <si>
    <t>4953002409</t>
  </si>
  <si>
    <t>4953002410</t>
  </si>
  <si>
    <t>4953004725</t>
  </si>
  <si>
    <t>N44F16314C</t>
  </si>
  <si>
    <t>4953000100</t>
  </si>
  <si>
    <t>N44F16312C</t>
  </si>
  <si>
    <t>4953000075</t>
  </si>
  <si>
    <t>N44F19093Z</t>
  </si>
  <si>
    <t>4953004989</t>
  </si>
  <si>
    <t>N44F16302C</t>
  </si>
  <si>
    <t>4953004987</t>
  </si>
  <si>
    <t>4953004985</t>
  </si>
  <si>
    <t>4953000073</t>
  </si>
  <si>
    <t>N44F17032Z</t>
  </si>
  <si>
    <t>4953000072</t>
  </si>
  <si>
    <t>4953001981</t>
  </si>
  <si>
    <t>4953001988</t>
  </si>
  <si>
    <t>4953001990</t>
  </si>
  <si>
    <t>N44E18115B</t>
  </si>
  <si>
    <t>4953001995</t>
  </si>
  <si>
    <t>N44E18114B</t>
  </si>
  <si>
    <t>4953008627</t>
  </si>
  <si>
    <t>N44E18114A</t>
  </si>
  <si>
    <t>4952999951</t>
  </si>
  <si>
    <t>4953000121</t>
  </si>
  <si>
    <t>4F18194664</t>
  </si>
  <si>
    <t>4953000128</t>
  </si>
  <si>
    <t>4F19194702</t>
  </si>
  <si>
    <t>4953000129</t>
  </si>
  <si>
    <t>4F18194663</t>
  </si>
  <si>
    <t>4953002473</t>
  </si>
  <si>
    <t>4953002474</t>
  </si>
  <si>
    <t>4F14194429</t>
  </si>
  <si>
    <t>8441752300</t>
  </si>
  <si>
    <t>4953003863</t>
  </si>
  <si>
    <t>2I19892929</t>
  </si>
  <si>
    <t>4953003849</t>
  </si>
  <si>
    <t>2F20199777</t>
  </si>
  <si>
    <t>4953000107</t>
  </si>
  <si>
    <t>4F17194562</t>
  </si>
  <si>
    <t>4952999837</t>
  </si>
  <si>
    <t>4F18194666</t>
  </si>
  <si>
    <t>4953000165</t>
  </si>
  <si>
    <t>2G22294843</t>
  </si>
  <si>
    <t>8691501970</t>
  </si>
  <si>
    <t>4953005616</t>
  </si>
  <si>
    <t>3I26293254</t>
  </si>
  <si>
    <t>4953005612</t>
  </si>
  <si>
    <t>3I26293255</t>
  </si>
  <si>
    <t>8691502500</t>
  </si>
  <si>
    <t>4953004337</t>
  </si>
  <si>
    <t>3H14291717</t>
  </si>
  <si>
    <t>8721352500</t>
  </si>
  <si>
    <t>4953004049</t>
  </si>
  <si>
    <t>4D25291606</t>
  </si>
  <si>
    <t>8721602500</t>
  </si>
  <si>
    <t>4953004048</t>
  </si>
  <si>
    <t>4D25291609</t>
  </si>
  <si>
    <t>8721752500</t>
  </si>
  <si>
    <t>4953003967</t>
  </si>
  <si>
    <t>4E02291916</t>
  </si>
  <si>
    <t>4953006517</t>
  </si>
  <si>
    <t>2590093</t>
  </si>
  <si>
    <t>4953006518</t>
  </si>
  <si>
    <t>4953006422</t>
  </si>
  <si>
    <t>2591875</t>
  </si>
  <si>
    <t>4953006421</t>
  </si>
  <si>
    <t>4953006406</t>
  </si>
  <si>
    <t>N34E23333A</t>
  </si>
  <si>
    <t>4953006423</t>
  </si>
  <si>
    <t>4953006429</t>
  </si>
  <si>
    <t>2598103</t>
  </si>
  <si>
    <t>4953006430</t>
  </si>
  <si>
    <t>N34E21061A</t>
  </si>
  <si>
    <t>2586019</t>
  </si>
  <si>
    <t>2598083</t>
  </si>
  <si>
    <t>2596778</t>
  </si>
  <si>
    <t>2598104</t>
  </si>
  <si>
    <t>4953006267</t>
  </si>
  <si>
    <t>N34F14121Z</t>
  </si>
  <si>
    <t>2600038</t>
  </si>
  <si>
    <t>2594444</t>
  </si>
  <si>
    <t>4953006261</t>
  </si>
  <si>
    <t>F34D11083A</t>
  </si>
  <si>
    <t>2579676</t>
  </si>
  <si>
    <t>4953006264</t>
  </si>
  <si>
    <t>F33M30201A</t>
  </si>
  <si>
    <t>2578424</t>
  </si>
  <si>
    <t>4953006262</t>
  </si>
  <si>
    <t>F33M30302A</t>
  </si>
  <si>
    <t>4953005983</t>
  </si>
  <si>
    <t>N34E20172Z</t>
  </si>
  <si>
    <t>2592450</t>
  </si>
  <si>
    <t>2599223</t>
  </si>
  <si>
    <t>2598840</t>
  </si>
  <si>
    <t>4953005985</t>
  </si>
  <si>
    <t>N34E20163Z</t>
  </si>
  <si>
    <t>4953007384</t>
  </si>
  <si>
    <t>N34E20151A</t>
  </si>
  <si>
    <t>2597248</t>
  </si>
  <si>
    <t>4953007379</t>
  </si>
  <si>
    <t>2590152</t>
  </si>
  <si>
    <t>2590150</t>
  </si>
  <si>
    <t>4953007381</t>
  </si>
  <si>
    <t>4953006532</t>
  </si>
  <si>
    <t>2599630</t>
  </si>
  <si>
    <t>2597504</t>
  </si>
  <si>
    <t>4953006534</t>
  </si>
  <si>
    <t>N34E22093Z</t>
  </si>
  <si>
    <t>2599902</t>
  </si>
  <si>
    <t>2599631</t>
  </si>
  <si>
    <t>2596134</t>
  </si>
  <si>
    <t>2597821</t>
  </si>
  <si>
    <t>2595888</t>
  </si>
  <si>
    <t>2597123</t>
  </si>
  <si>
    <t>2599859</t>
  </si>
  <si>
    <t>2595916</t>
  </si>
  <si>
    <t>2594436</t>
  </si>
  <si>
    <t>4953006540</t>
  </si>
  <si>
    <t>N34E22092Z</t>
  </si>
  <si>
    <t>2595159</t>
  </si>
  <si>
    <t>4953007803</t>
  </si>
  <si>
    <t>2596219</t>
  </si>
  <si>
    <t>4953007801</t>
  </si>
  <si>
    <t>N34E23143Z</t>
  </si>
  <si>
    <t>2599758</t>
  </si>
  <si>
    <t>2597490</t>
  </si>
  <si>
    <t>4953007802</t>
  </si>
  <si>
    <t>2597499</t>
  </si>
  <si>
    <t>4953008002</t>
  </si>
  <si>
    <t>N34E23152Z</t>
  </si>
  <si>
    <t>2597496</t>
  </si>
  <si>
    <t>2599788</t>
  </si>
  <si>
    <t>2597498</t>
  </si>
  <si>
    <t>2597516</t>
  </si>
  <si>
    <t>2597518</t>
  </si>
  <si>
    <t>2599801</t>
  </si>
  <si>
    <t>2595859</t>
  </si>
  <si>
    <t>2595890</t>
  </si>
  <si>
    <t>4953007225</t>
  </si>
  <si>
    <t>4953007273</t>
  </si>
  <si>
    <t>2599158</t>
  </si>
  <si>
    <t>4953007274</t>
  </si>
  <si>
    <t>4953007282</t>
  </si>
  <si>
    <t>N34F25063A</t>
  </si>
  <si>
    <t>4953007275</t>
  </si>
  <si>
    <t>4953007277</t>
  </si>
  <si>
    <t>4953007280</t>
  </si>
  <si>
    <t>N34F25062A</t>
  </si>
  <si>
    <t>4953005935</t>
  </si>
  <si>
    <t>F34D24111A</t>
  </si>
  <si>
    <t>2591420</t>
  </si>
  <si>
    <t>4953005932</t>
  </si>
  <si>
    <t>N34E17012A</t>
  </si>
  <si>
    <t>4953007880</t>
  </si>
  <si>
    <t>2598303</t>
  </si>
  <si>
    <t>4953007879</t>
  </si>
  <si>
    <t>N34G09181A</t>
  </si>
  <si>
    <t>2598302</t>
  </si>
  <si>
    <t>2590005</t>
  </si>
  <si>
    <t>2596674</t>
  </si>
  <si>
    <t>4953007878</t>
  </si>
  <si>
    <t>2592032</t>
  </si>
  <si>
    <t>4953007893</t>
  </si>
  <si>
    <t>N34G09173A</t>
  </si>
  <si>
    <t>2599163</t>
  </si>
  <si>
    <t>4953007892</t>
  </si>
  <si>
    <t>N34G09182A</t>
  </si>
  <si>
    <t>4953006359</t>
  </si>
  <si>
    <t>N34E18181A</t>
  </si>
  <si>
    <t>2593014</t>
  </si>
  <si>
    <t>4953006358</t>
  </si>
  <si>
    <t>N34F24092A</t>
  </si>
  <si>
    <t>2592964</t>
  </si>
  <si>
    <t>4953006360</t>
  </si>
  <si>
    <t>N34F24222A</t>
  </si>
  <si>
    <t>4953006371</t>
  </si>
  <si>
    <t>4953008415</t>
  </si>
  <si>
    <t>F33H26053A</t>
  </si>
  <si>
    <t>2595226</t>
  </si>
  <si>
    <t>4953008425</t>
  </si>
  <si>
    <t>F33H12052A</t>
  </si>
  <si>
    <t>2572939</t>
  </si>
  <si>
    <t>4953008424</t>
  </si>
  <si>
    <t>F33H12162A</t>
  </si>
  <si>
    <t>2595218</t>
  </si>
  <si>
    <t>4953008573</t>
  </si>
  <si>
    <t>N34G10363A</t>
  </si>
  <si>
    <t>2594546</t>
  </si>
  <si>
    <t>4953005813</t>
  </si>
  <si>
    <t>N34G10252A</t>
  </si>
  <si>
    <t>2591251</t>
  </si>
  <si>
    <t>4953008561</t>
  </si>
  <si>
    <t>N34G10381A</t>
  </si>
  <si>
    <t>4953008456</t>
  </si>
  <si>
    <t>N34G10352A</t>
  </si>
  <si>
    <t>2591253</t>
  </si>
  <si>
    <t>4953005791</t>
  </si>
  <si>
    <t>N34G10263A</t>
  </si>
  <si>
    <t>4953008576</t>
  </si>
  <si>
    <t>N34G10372A</t>
  </si>
  <si>
    <t>4953008575</t>
  </si>
  <si>
    <t>N34G10353A</t>
  </si>
  <si>
    <t>4953008396</t>
  </si>
  <si>
    <t>N34G10373A</t>
  </si>
  <si>
    <t>2593908</t>
  </si>
  <si>
    <t>4953008399</t>
  </si>
  <si>
    <t>4953008400</t>
  </si>
  <si>
    <t>N34G10371A</t>
  </si>
  <si>
    <t>4953008412</t>
  </si>
  <si>
    <t>4953008453</t>
  </si>
  <si>
    <t>N34G10351A</t>
  </si>
  <si>
    <t>4953006773</t>
  </si>
  <si>
    <t>N34D28062Z</t>
  </si>
  <si>
    <t>2594893</t>
  </si>
  <si>
    <t>2593980</t>
  </si>
  <si>
    <t>4953006772</t>
  </si>
  <si>
    <t>4953006771</t>
  </si>
  <si>
    <t>4953006745</t>
  </si>
  <si>
    <t>N34D28071Z</t>
  </si>
  <si>
    <t>4953007021</t>
  </si>
  <si>
    <t>N34D28061Z</t>
  </si>
  <si>
    <t>2581303</t>
  </si>
  <si>
    <t>4953007022</t>
  </si>
  <si>
    <t>2596523</t>
  </si>
  <si>
    <t>2590062</t>
  </si>
  <si>
    <t>4953007031</t>
  </si>
  <si>
    <t>N34D28062A</t>
  </si>
  <si>
    <t>2596520</t>
  </si>
  <si>
    <t>4953007752</t>
  </si>
  <si>
    <t>N34G09343A</t>
  </si>
  <si>
    <t>2596226</t>
  </si>
  <si>
    <t>4953007746</t>
  </si>
  <si>
    <t>N34D28081Z</t>
  </si>
  <si>
    <t>2590018</t>
  </si>
  <si>
    <t>4953007742</t>
  </si>
  <si>
    <t>N34D28072Z</t>
  </si>
  <si>
    <t>4953007027</t>
  </si>
  <si>
    <t>N34D28053Z</t>
  </si>
  <si>
    <t>4953007028</t>
  </si>
  <si>
    <t>4953007750</t>
  </si>
  <si>
    <t>N34G09362A</t>
  </si>
  <si>
    <t>4953007747</t>
  </si>
  <si>
    <t>4953006279</t>
  </si>
  <si>
    <t>2597371</t>
  </si>
  <si>
    <t>4953006315</t>
  </si>
  <si>
    <t>F34E05173Z</t>
  </si>
  <si>
    <t>2589295</t>
  </si>
  <si>
    <t>4953005819</t>
  </si>
  <si>
    <t>2590004</t>
  </si>
  <si>
    <t>2592030</t>
  </si>
  <si>
    <t>4953005820</t>
  </si>
  <si>
    <t>4953005822</t>
  </si>
  <si>
    <t>N34G09052A</t>
  </si>
  <si>
    <t>4953005918</t>
  </si>
  <si>
    <t>N34G09282Z</t>
  </si>
  <si>
    <t>2592137</t>
  </si>
  <si>
    <t>4953005824</t>
  </si>
  <si>
    <t>N34G09061A</t>
  </si>
  <si>
    <t>4953005919</t>
  </si>
  <si>
    <t>N34G09263Z</t>
  </si>
  <si>
    <t>2599735</t>
  </si>
  <si>
    <t>4953006037</t>
  </si>
  <si>
    <t>N34G09273Z</t>
  </si>
  <si>
    <t>2593301</t>
  </si>
  <si>
    <t>2586684</t>
  </si>
  <si>
    <t>4953006031</t>
  </si>
  <si>
    <t>2589959</t>
  </si>
  <si>
    <t>4953005881</t>
  </si>
  <si>
    <t>4953006035</t>
  </si>
  <si>
    <t>N34G09271Z</t>
  </si>
  <si>
    <t>4953006933</t>
  </si>
  <si>
    <t>N34G09262Z</t>
  </si>
  <si>
    <t>4953006932</t>
  </si>
  <si>
    <t>N34G09112A</t>
  </si>
  <si>
    <t>2597622</t>
  </si>
  <si>
    <t>4953006931</t>
  </si>
  <si>
    <t>N34G09281Z</t>
  </si>
  <si>
    <t>4953006926</t>
  </si>
  <si>
    <t>4953006935</t>
  </si>
  <si>
    <t>N34G09272Z</t>
  </si>
  <si>
    <t>4953006925</t>
  </si>
  <si>
    <t>4953006941</t>
  </si>
  <si>
    <t>N34G09111A</t>
  </si>
  <si>
    <t>4953006143</t>
  </si>
  <si>
    <t>4953006144</t>
  </si>
  <si>
    <t>4953008107</t>
  </si>
  <si>
    <t>N34G10131Z</t>
  </si>
  <si>
    <t>2597175</t>
  </si>
  <si>
    <t>2595712</t>
  </si>
  <si>
    <t>2594965</t>
  </si>
  <si>
    <t>4953006782</t>
  </si>
  <si>
    <t>2589243</t>
  </si>
  <si>
    <t>4953008108</t>
  </si>
  <si>
    <t>N34G10112A</t>
  </si>
  <si>
    <t>2597013</t>
  </si>
  <si>
    <t>4953006780</t>
  </si>
  <si>
    <t>N34G11182Z</t>
  </si>
  <si>
    <t>2594859</t>
  </si>
  <si>
    <t>4953006779</t>
  </si>
  <si>
    <t>N34G10151A</t>
  </si>
  <si>
    <t>4953006673</t>
  </si>
  <si>
    <t>2589693</t>
  </si>
  <si>
    <t>4953008072</t>
  </si>
  <si>
    <t>2593801</t>
  </si>
  <si>
    <t>4953008149</t>
  </si>
  <si>
    <t>N34G10191A</t>
  </si>
  <si>
    <t>4953008151</t>
  </si>
  <si>
    <t>N34G10201Z</t>
  </si>
  <si>
    <t>4953008155</t>
  </si>
  <si>
    <t>N34G10133Z</t>
  </si>
  <si>
    <t>2594539</t>
  </si>
  <si>
    <t>4953008218</t>
  </si>
  <si>
    <t>2589252</t>
  </si>
  <si>
    <t>4953008219</t>
  </si>
  <si>
    <t>N34G10152Z</t>
  </si>
  <si>
    <t>4953008243</t>
  </si>
  <si>
    <t>N34G10151Z</t>
  </si>
  <si>
    <t>4953008122</t>
  </si>
  <si>
    <t>N34G10153Z</t>
  </si>
  <si>
    <t>2594621</t>
  </si>
  <si>
    <t>4953008124</t>
  </si>
  <si>
    <t>N34G10193A</t>
  </si>
  <si>
    <t>4953005888</t>
  </si>
  <si>
    <t>2586199</t>
  </si>
  <si>
    <t>4953008015</t>
  </si>
  <si>
    <t>4953008147</t>
  </si>
  <si>
    <t>4953008465</t>
  </si>
  <si>
    <t>N34F07092Z</t>
  </si>
  <si>
    <t>2600058</t>
  </si>
  <si>
    <t>4953008476</t>
  </si>
  <si>
    <t>N34F07121Z</t>
  </si>
  <si>
    <t>2590369</t>
  </si>
  <si>
    <t>2599700</t>
  </si>
  <si>
    <t>4953008475</t>
  </si>
  <si>
    <t>N34F07122Z</t>
  </si>
  <si>
    <t>4953008468</t>
  </si>
  <si>
    <t>N34F07272Z</t>
  </si>
  <si>
    <t>4953007500</t>
  </si>
  <si>
    <t>N34G09082Z</t>
  </si>
  <si>
    <t>4953007499</t>
  </si>
  <si>
    <t>N34G09083Z</t>
  </si>
  <si>
    <t>2589660</t>
  </si>
  <si>
    <t>2591358</t>
  </si>
  <si>
    <t>2590017</t>
  </si>
  <si>
    <t>4953007501</t>
  </si>
  <si>
    <t>N34G09062Z</t>
  </si>
  <si>
    <t>4953007503</t>
  </si>
  <si>
    <t>N34G09091Z</t>
  </si>
  <si>
    <t>4953007490</t>
  </si>
  <si>
    <t>N34G09063Z</t>
  </si>
  <si>
    <t>4953007491</t>
  </si>
  <si>
    <t>N34G09071Z</t>
  </si>
  <si>
    <t>4953007497</t>
  </si>
  <si>
    <t>N34G09102Z</t>
  </si>
  <si>
    <t>4953005650</t>
  </si>
  <si>
    <t>N34G09081Z</t>
  </si>
  <si>
    <t>4953005692</t>
  </si>
  <si>
    <t>N34G09093Z</t>
  </si>
  <si>
    <t>4953005694</t>
  </si>
  <si>
    <t>4953007486</t>
  </si>
  <si>
    <t>4953007488</t>
  </si>
  <si>
    <t>4953007489</t>
  </si>
  <si>
    <t>N34G09073Z</t>
  </si>
  <si>
    <t>4953007484</t>
  </si>
  <si>
    <t>N34G09112Z</t>
  </si>
  <si>
    <t>4953005707</t>
  </si>
  <si>
    <t>N34E19213Z</t>
  </si>
  <si>
    <t>4953005705</t>
  </si>
  <si>
    <t>N34E19252Z</t>
  </si>
  <si>
    <t>4953007258</t>
  </si>
  <si>
    <t>2591424</t>
  </si>
  <si>
    <t>2598272</t>
  </si>
  <si>
    <t>4953005706</t>
  </si>
  <si>
    <t>N34E19223Z</t>
  </si>
  <si>
    <t>4953005704</t>
  </si>
  <si>
    <t>4953007259</t>
  </si>
  <si>
    <t>N34E19203Z</t>
  </si>
  <si>
    <t>4953005786</t>
  </si>
  <si>
    <t>N34E25133Z</t>
  </si>
  <si>
    <t>2587132</t>
  </si>
  <si>
    <t>2584096</t>
  </si>
  <si>
    <t>4953005787</t>
  </si>
  <si>
    <t>4953005790</t>
  </si>
  <si>
    <t>N34E25123Z</t>
  </si>
  <si>
    <t>4953005689</t>
  </si>
  <si>
    <t>N34E25101Z</t>
  </si>
  <si>
    <t>2596528</t>
  </si>
  <si>
    <t>4953006850</t>
  </si>
  <si>
    <t>2595982</t>
  </si>
  <si>
    <t>2599955</t>
  </si>
  <si>
    <t>2598943</t>
  </si>
  <si>
    <t>4953006862</t>
  </si>
  <si>
    <t>2598213</t>
  </si>
  <si>
    <t>4953006168</t>
  </si>
  <si>
    <t>N34E04492Z</t>
  </si>
  <si>
    <t>2597308</t>
  </si>
  <si>
    <t>4953005834</t>
  </si>
  <si>
    <t>N34E18113Z</t>
  </si>
  <si>
    <t>2592651</t>
  </si>
  <si>
    <t>4953005837</t>
  </si>
  <si>
    <t>N34E18112Z</t>
  </si>
  <si>
    <t>4953006172</t>
  </si>
  <si>
    <t>N34E18111Z</t>
  </si>
  <si>
    <t>4953005833</t>
  </si>
  <si>
    <t>4953005835</t>
  </si>
  <si>
    <t>N34E04491Z</t>
  </si>
  <si>
    <t>4953008660</t>
  </si>
  <si>
    <t>2594912</t>
  </si>
  <si>
    <t>2593995</t>
  </si>
  <si>
    <t>2594784</t>
  </si>
  <si>
    <t>4953008652</t>
  </si>
  <si>
    <t>N34E18093Z</t>
  </si>
  <si>
    <t>2589746</t>
  </si>
  <si>
    <t>4953008653</t>
  </si>
  <si>
    <t>4953007204</t>
  </si>
  <si>
    <t>N34E31401A</t>
  </si>
  <si>
    <t>2592990</t>
  </si>
  <si>
    <t>2592991</t>
  </si>
  <si>
    <t>4953007205</t>
  </si>
  <si>
    <t>N34E31222A</t>
  </si>
  <si>
    <t>4953007210</t>
  </si>
  <si>
    <t>N34E31223A</t>
  </si>
  <si>
    <t>4953006901</t>
  </si>
  <si>
    <t>N34E31241A</t>
  </si>
  <si>
    <t>2598790</t>
  </si>
  <si>
    <t>2597523</t>
  </si>
  <si>
    <t>4953006837</t>
  </si>
  <si>
    <t>N34E31203A</t>
  </si>
  <si>
    <t>4953006825</t>
  </si>
  <si>
    <t>4953006824</t>
  </si>
  <si>
    <t>4953006823</t>
  </si>
  <si>
    <t>N34E31242A</t>
  </si>
  <si>
    <t>4953006821</t>
  </si>
  <si>
    <t>N34E31262A</t>
  </si>
  <si>
    <t>4953006810</t>
  </si>
  <si>
    <t>4953006902</t>
  </si>
  <si>
    <t>N34E31243A</t>
  </si>
  <si>
    <t>4953009509</t>
  </si>
  <si>
    <t>F34G03363A</t>
  </si>
  <si>
    <t>2599169</t>
  </si>
  <si>
    <t>4953007996</t>
  </si>
  <si>
    <t>2597992</t>
  </si>
  <si>
    <t>4953007997</t>
  </si>
  <si>
    <t>F34G03372A</t>
  </si>
  <si>
    <t>2590954</t>
  </si>
  <si>
    <t>4953008316</t>
  </si>
  <si>
    <t>2589753</t>
  </si>
  <si>
    <t>4953008317</t>
  </si>
  <si>
    <t>N34F04222A</t>
  </si>
  <si>
    <t>4953008321</t>
  </si>
  <si>
    <t>4953008323</t>
  </si>
  <si>
    <t>N34E30422A</t>
  </si>
  <si>
    <t>4953008326</t>
  </si>
  <si>
    <t>N34E30423A</t>
  </si>
  <si>
    <t>4953009506</t>
  </si>
  <si>
    <t>F34G04171A</t>
  </si>
  <si>
    <t>4953008189</t>
  </si>
  <si>
    <t>N34F29082A</t>
  </si>
  <si>
    <t>2594310</t>
  </si>
  <si>
    <t>4953008287</t>
  </si>
  <si>
    <t>N34F29062A</t>
  </si>
  <si>
    <t>2594304</t>
  </si>
  <si>
    <t>4953008291</t>
  </si>
  <si>
    <t>N34F29051Z</t>
  </si>
  <si>
    <t>4953008290</t>
  </si>
  <si>
    <t>N34F29053A</t>
  </si>
  <si>
    <t>4953008288</t>
  </si>
  <si>
    <t>4953008183</t>
  </si>
  <si>
    <t>2597561</t>
  </si>
  <si>
    <t>2598958</t>
  </si>
  <si>
    <t>2598955</t>
  </si>
  <si>
    <t>4953008184</t>
  </si>
  <si>
    <t>F34G01461A</t>
  </si>
  <si>
    <t>4953006710</t>
  </si>
  <si>
    <t>N34F05421A</t>
  </si>
  <si>
    <t>2598839</t>
  </si>
  <si>
    <t>4953006686</t>
  </si>
  <si>
    <t>4953006705</t>
  </si>
  <si>
    <t>N34F05363A</t>
  </si>
  <si>
    <t>4953006702</t>
  </si>
  <si>
    <t>N34F05361A</t>
  </si>
  <si>
    <t>4953006701</t>
  </si>
  <si>
    <t>N34F05342A</t>
  </si>
  <si>
    <t>4953006688</t>
  </si>
  <si>
    <t>4953006687</t>
  </si>
  <si>
    <t>N34F05413A</t>
  </si>
  <si>
    <t>4953005632</t>
  </si>
  <si>
    <t>N34F30023Z</t>
  </si>
  <si>
    <t>4953005631</t>
  </si>
  <si>
    <t>F34F27233Z</t>
  </si>
  <si>
    <t>4953005991</t>
  </si>
  <si>
    <t>F34F01113Z</t>
  </si>
  <si>
    <t>2595899</t>
  </si>
  <si>
    <t>2596796</t>
  </si>
  <si>
    <t>2595485</t>
  </si>
  <si>
    <t>4953005993</t>
  </si>
  <si>
    <t>F34F01112Z</t>
  </si>
  <si>
    <t>4953007971</t>
  </si>
  <si>
    <t>2595821</t>
  </si>
  <si>
    <t>2595832</t>
  </si>
  <si>
    <t>4953008141</t>
  </si>
  <si>
    <t>N34F30233Z</t>
  </si>
  <si>
    <t>2596297</t>
  </si>
  <si>
    <t>4953008129</t>
  </si>
  <si>
    <t>4953008054</t>
  </si>
  <si>
    <t>2578569</t>
  </si>
  <si>
    <t>2584683</t>
  </si>
  <si>
    <t>4953008064</t>
  </si>
  <si>
    <t>2593537</t>
  </si>
  <si>
    <t>2595770</t>
  </si>
  <si>
    <t>4953008055</t>
  </si>
  <si>
    <t>4953008057</t>
  </si>
  <si>
    <t>4953008260</t>
  </si>
  <si>
    <t>N34E30042Z</t>
  </si>
  <si>
    <t>2593219</t>
  </si>
  <si>
    <t>4953008255</t>
  </si>
  <si>
    <t>N34F05383Z</t>
  </si>
  <si>
    <t>4953008256</t>
  </si>
  <si>
    <t>N34F05401Z</t>
  </si>
  <si>
    <t>4953008254</t>
  </si>
  <si>
    <t>N34E30033Z</t>
  </si>
  <si>
    <t>4953008253</t>
  </si>
  <si>
    <t>4953008261</t>
  </si>
  <si>
    <t>N34E30041Z</t>
  </si>
  <si>
    <t>4953008178</t>
  </si>
  <si>
    <t>N34F05411Z</t>
  </si>
  <si>
    <t>2598685</t>
  </si>
  <si>
    <t>4953008262</t>
  </si>
  <si>
    <t>N34F05393Z</t>
  </si>
  <si>
    <t>4953008263</t>
  </si>
  <si>
    <t>N34E30032Z</t>
  </si>
  <si>
    <t>4953008799</t>
  </si>
  <si>
    <t>2593077</t>
  </si>
  <si>
    <t>4953008801</t>
  </si>
  <si>
    <t>N34F04301Z</t>
  </si>
  <si>
    <t>2590543</t>
  </si>
  <si>
    <t>4953008795</t>
  </si>
  <si>
    <t>N34F04453Z</t>
  </si>
  <si>
    <t>4953008800</t>
  </si>
  <si>
    <t>N34F04212Z</t>
  </si>
  <si>
    <t>4953005674</t>
  </si>
  <si>
    <t>4G02395345</t>
  </si>
  <si>
    <t>4953007679</t>
  </si>
  <si>
    <t>2592946</t>
  </si>
  <si>
    <t>2586195</t>
  </si>
  <si>
    <t>4953007711</t>
  </si>
  <si>
    <t>4G13395961</t>
  </si>
  <si>
    <t>4953005722</t>
  </si>
  <si>
    <t>4F26395074</t>
  </si>
  <si>
    <t>2579515</t>
  </si>
  <si>
    <t>4953006483</t>
  </si>
  <si>
    <t>2597055</t>
  </si>
  <si>
    <t>4953007525</t>
  </si>
  <si>
    <t>4G08395586</t>
  </si>
  <si>
    <t>2594911</t>
  </si>
  <si>
    <t>4953007521</t>
  </si>
  <si>
    <t>4G08395643</t>
  </si>
  <si>
    <t>2594879</t>
  </si>
  <si>
    <t>2594880</t>
  </si>
  <si>
    <t>2594215</t>
  </si>
  <si>
    <t>4953007526</t>
  </si>
  <si>
    <t>4G08395645</t>
  </si>
  <si>
    <t>2594216</t>
  </si>
  <si>
    <t>2594224</t>
  </si>
  <si>
    <t>4953006309</t>
  </si>
  <si>
    <t>4953007510</t>
  </si>
  <si>
    <t>4G08395589</t>
  </si>
  <si>
    <t>4953006307</t>
  </si>
  <si>
    <t>4953007509</t>
  </si>
  <si>
    <t>4953006340</t>
  </si>
  <si>
    <t>2599414</t>
  </si>
  <si>
    <t>2599412</t>
  </si>
  <si>
    <t>4953006400</t>
  </si>
  <si>
    <t>2599415</t>
  </si>
  <si>
    <t>4953006336</t>
  </si>
  <si>
    <t>2588363</t>
  </si>
  <si>
    <t>4953006335</t>
  </si>
  <si>
    <t>4953006588</t>
  </si>
  <si>
    <t>4953008389</t>
  </si>
  <si>
    <t>4G06395591</t>
  </si>
  <si>
    <t>4953006945</t>
  </si>
  <si>
    <t>4G06395601</t>
  </si>
  <si>
    <t>4953006846</t>
  </si>
  <si>
    <t>4953005724</t>
  </si>
  <si>
    <t>4G08395666</t>
  </si>
  <si>
    <t>2589528</t>
  </si>
  <si>
    <t>4953006868</t>
  </si>
  <si>
    <t>4953006843</t>
  </si>
  <si>
    <t>4953006866</t>
  </si>
  <si>
    <t>4953006877</t>
  </si>
  <si>
    <t>4G08395669</t>
  </si>
  <si>
    <t>4953006875</t>
  </si>
  <si>
    <t>4G08395668</t>
  </si>
  <si>
    <t>4953006861</t>
  </si>
  <si>
    <t>4953007677</t>
  </si>
  <si>
    <t>4F01393534</t>
  </si>
  <si>
    <t>2588300</t>
  </si>
  <si>
    <t>4953007675</t>
  </si>
  <si>
    <t>4E31393501</t>
  </si>
  <si>
    <t>2568490</t>
  </si>
  <si>
    <t>4953006668</t>
  </si>
  <si>
    <t>4E31393502</t>
  </si>
  <si>
    <t>4953006671</t>
  </si>
  <si>
    <t>4953006585</t>
  </si>
  <si>
    <t>4E31393497</t>
  </si>
  <si>
    <t>2592763</t>
  </si>
  <si>
    <t>4953006583</t>
  </si>
  <si>
    <t>4E31393500</t>
  </si>
  <si>
    <t>4953006376</t>
  </si>
  <si>
    <t>2587904</t>
  </si>
  <si>
    <t>4953006498</t>
  </si>
  <si>
    <t>2596466</t>
  </si>
  <si>
    <t>2595285</t>
  </si>
  <si>
    <t>4953006496</t>
  </si>
  <si>
    <t>4G12395917</t>
  </si>
  <si>
    <t>4953006499</t>
  </si>
  <si>
    <t>4G12395924</t>
  </si>
  <si>
    <t>4953008382</t>
  </si>
  <si>
    <t>2588594</t>
  </si>
  <si>
    <t>4953008383</t>
  </si>
  <si>
    <t>4953008386</t>
  </si>
  <si>
    <t>4G12395914</t>
  </si>
  <si>
    <t>4953007419</t>
  </si>
  <si>
    <t>4F06393855</t>
  </si>
  <si>
    <t>2591243</t>
  </si>
  <si>
    <t>4953007457</t>
  </si>
  <si>
    <t>4F06393801</t>
  </si>
  <si>
    <t>2592036</t>
  </si>
  <si>
    <t>2596488</t>
  </si>
  <si>
    <t>4953007424</t>
  </si>
  <si>
    <t>4F06393858</t>
  </si>
  <si>
    <t>2589129</t>
  </si>
  <si>
    <t>2589127</t>
  </si>
  <si>
    <t>4953007423</t>
  </si>
  <si>
    <t>4F06393861</t>
  </si>
  <si>
    <t>2591215</t>
  </si>
  <si>
    <t>4953006944</t>
  </si>
  <si>
    <t>4F06393852</t>
  </si>
  <si>
    <t>4953006880</t>
  </si>
  <si>
    <t>4953007058</t>
  </si>
  <si>
    <t>2555642</t>
  </si>
  <si>
    <t>4953006388</t>
  </si>
  <si>
    <t>2597054</t>
  </si>
  <si>
    <t>4953007141</t>
  </si>
  <si>
    <t>4953006380</t>
  </si>
  <si>
    <t>2589360</t>
  </si>
  <si>
    <t>2592957</t>
  </si>
  <si>
    <t>4953005778</t>
  </si>
  <si>
    <t>4G11395808</t>
  </si>
  <si>
    <t>4953005792</t>
  </si>
  <si>
    <t>4G11395807</t>
  </si>
  <si>
    <t>4953005799</t>
  </si>
  <si>
    <t>4G11395837</t>
  </si>
  <si>
    <t>4953006211</t>
  </si>
  <si>
    <t>4G11395834</t>
  </si>
  <si>
    <t>2596098</t>
  </si>
  <si>
    <t>4953005815</t>
  </si>
  <si>
    <t>4G11395805</t>
  </si>
  <si>
    <t>4953006190</t>
  </si>
  <si>
    <t>4G11395828</t>
  </si>
  <si>
    <t>4953006189</t>
  </si>
  <si>
    <t>4G11395831</t>
  </si>
  <si>
    <t>4953006679</t>
  </si>
  <si>
    <t>4G11395842</t>
  </si>
  <si>
    <t>2598352</t>
  </si>
  <si>
    <t>4953006692</t>
  </si>
  <si>
    <t>4G11395832</t>
  </si>
  <si>
    <t>4953007533</t>
  </si>
  <si>
    <t>4953006212</t>
  </si>
  <si>
    <t>4G11395833</t>
  </si>
  <si>
    <t>4953006333</t>
  </si>
  <si>
    <t>4G11395815</t>
  </si>
  <si>
    <t>2596948</t>
  </si>
  <si>
    <t>2596946</t>
  </si>
  <si>
    <t>4953006344</t>
  </si>
  <si>
    <t>4953007535</t>
  </si>
  <si>
    <t>4G11395830</t>
  </si>
  <si>
    <t>4953007632</t>
  </si>
  <si>
    <t>4G11395829</t>
  </si>
  <si>
    <t>4953007636</t>
  </si>
  <si>
    <t>4953005760</t>
  </si>
  <si>
    <t>4G11395835</t>
  </si>
  <si>
    <t>4953007529</t>
  </si>
  <si>
    <t>4953008297</t>
  </si>
  <si>
    <t>2599167</t>
  </si>
  <si>
    <t>4953008299</t>
  </si>
  <si>
    <t>4953008298</t>
  </si>
  <si>
    <t>4953008300</t>
  </si>
  <si>
    <t>2594377</t>
  </si>
  <si>
    <t>4953008345</t>
  </si>
  <si>
    <t>N34G07331A</t>
  </si>
  <si>
    <t>4953006373</t>
  </si>
  <si>
    <t>N34G04213Z</t>
  </si>
  <si>
    <t>2593805</t>
  </si>
  <si>
    <t>4953008103</t>
  </si>
  <si>
    <t>N34G09011Z</t>
  </si>
  <si>
    <t>4953008101</t>
  </si>
  <si>
    <t>2597530</t>
  </si>
  <si>
    <t>4953008080</t>
  </si>
  <si>
    <t>4953008250</t>
  </si>
  <si>
    <t>N34G07471A</t>
  </si>
  <si>
    <t>2592715</t>
  </si>
  <si>
    <t>4953008282</t>
  </si>
  <si>
    <t>N34G07462Z</t>
  </si>
  <si>
    <t>4953008454</t>
  </si>
  <si>
    <t>N34G07473A</t>
  </si>
  <si>
    <t>2569424</t>
  </si>
  <si>
    <t>4953008583</t>
  </si>
  <si>
    <t>N34G07463Z</t>
  </si>
  <si>
    <t>4953008249</t>
  </si>
  <si>
    <t>4953008248</t>
  </si>
  <si>
    <t>4953008246</t>
  </si>
  <si>
    <t>4953007718</t>
  </si>
  <si>
    <t>N34G07482Z</t>
  </si>
  <si>
    <t>2592724</t>
  </si>
  <si>
    <t>4953007713</t>
  </si>
  <si>
    <t>4953007712</t>
  </si>
  <si>
    <t>4953007838</t>
  </si>
  <si>
    <t>2591491</t>
  </si>
  <si>
    <t>4953007865</t>
  </si>
  <si>
    <t>4953007869</t>
  </si>
  <si>
    <t>4953007988</t>
  </si>
  <si>
    <t>2595652</t>
  </si>
  <si>
    <t>4953008736</t>
  </si>
  <si>
    <t>N34C08201Z</t>
  </si>
  <si>
    <t>2598647</t>
  </si>
  <si>
    <t>2592012</t>
  </si>
  <si>
    <t>2594012</t>
  </si>
  <si>
    <t>4953008733</t>
  </si>
  <si>
    <t>N34C08202A</t>
  </si>
  <si>
    <t>4953008735</t>
  </si>
  <si>
    <t>N34C08232Z</t>
  </si>
  <si>
    <t>2599989</t>
  </si>
  <si>
    <t>2592015</t>
  </si>
  <si>
    <t>4953008728</t>
  </si>
  <si>
    <t>N34C08221A</t>
  </si>
  <si>
    <t>4953007973</t>
  </si>
  <si>
    <t>N34E11241A</t>
  </si>
  <si>
    <t>4953008058</t>
  </si>
  <si>
    <t>F34G04423Z</t>
  </si>
  <si>
    <t>4953008053</t>
  </si>
  <si>
    <t>F34G04422Z</t>
  </si>
  <si>
    <t>4953008061</t>
  </si>
  <si>
    <t>F34G04451Z</t>
  </si>
  <si>
    <t>4953008068</t>
  </si>
  <si>
    <t>F34G04452Z</t>
  </si>
  <si>
    <t>4953008066</t>
  </si>
  <si>
    <t>F34G04431Z</t>
  </si>
  <si>
    <t>4953008065</t>
  </si>
  <si>
    <t>F34G04421Z</t>
  </si>
  <si>
    <t>4953007866</t>
  </si>
  <si>
    <t>2594934</t>
  </si>
  <si>
    <t>2562437</t>
  </si>
  <si>
    <t>4953008069</t>
  </si>
  <si>
    <t>F34G04433Z</t>
  </si>
  <si>
    <t>4953008180</t>
  </si>
  <si>
    <t>4953006677</t>
  </si>
  <si>
    <t>N34G06281Z</t>
  </si>
  <si>
    <t>4953006486</t>
  </si>
  <si>
    <t>F34G05021Z</t>
  </si>
  <si>
    <t>2593456</t>
  </si>
  <si>
    <t>4953006460</t>
  </si>
  <si>
    <t>F34G05013Z</t>
  </si>
  <si>
    <t>4953006458</t>
  </si>
  <si>
    <t>F34G05042Z</t>
  </si>
  <si>
    <t>4953006346</t>
  </si>
  <si>
    <t>2591242</t>
  </si>
  <si>
    <t>4953006377</t>
  </si>
  <si>
    <t>4953007193</t>
  </si>
  <si>
    <t>F34G05032Z</t>
  </si>
  <si>
    <t>2579135</t>
  </si>
  <si>
    <t>4953007148</t>
  </si>
  <si>
    <t>F34G05012Z</t>
  </si>
  <si>
    <t>4953007147</t>
  </si>
  <si>
    <t>4953007406</t>
  </si>
  <si>
    <t>4953007407</t>
  </si>
  <si>
    <t>N34G08361Z</t>
  </si>
  <si>
    <t>4953007409</t>
  </si>
  <si>
    <t>N34G08392Z</t>
  </si>
  <si>
    <t>4953007414</t>
  </si>
  <si>
    <t>N34G08362Z</t>
  </si>
  <si>
    <t>4953007673</t>
  </si>
  <si>
    <t>N34G07073Z</t>
  </si>
  <si>
    <t>2588445</t>
  </si>
  <si>
    <t>4953007678</t>
  </si>
  <si>
    <t>N34G07082Z</t>
  </si>
  <si>
    <t>4953007649</t>
  </si>
  <si>
    <t>4953005905</t>
  </si>
  <si>
    <t>N34G07223Z</t>
  </si>
  <si>
    <t>4953005903</t>
  </si>
  <si>
    <t>4953005909</t>
  </si>
  <si>
    <t>4953005904</t>
  </si>
  <si>
    <t>2596489</t>
  </si>
  <si>
    <t>4953006347</t>
  </si>
  <si>
    <t>N34G07221Z</t>
  </si>
  <si>
    <t>2599207</t>
  </si>
  <si>
    <t>4953006349</t>
  </si>
  <si>
    <t>4953005911</t>
  </si>
  <si>
    <t>N34G07222Z</t>
  </si>
  <si>
    <t>4953006884</t>
  </si>
  <si>
    <t>2596996</t>
  </si>
  <si>
    <t>4953007051</t>
  </si>
  <si>
    <t>N34G08481Z</t>
  </si>
  <si>
    <t>2592875</t>
  </si>
  <si>
    <t>4953007050</t>
  </si>
  <si>
    <t>N34G07192Z</t>
  </si>
  <si>
    <t>4953007048</t>
  </si>
  <si>
    <t>N34G08463Z</t>
  </si>
  <si>
    <t>4953007047</t>
  </si>
  <si>
    <t>N34G07193Z</t>
  </si>
  <si>
    <t>4953007046</t>
  </si>
  <si>
    <t>N34G07211Z</t>
  </si>
  <si>
    <t>4953007045</t>
  </si>
  <si>
    <t>N34G08472Z</t>
  </si>
  <si>
    <t>4953007036</t>
  </si>
  <si>
    <t>N34G07231Z</t>
  </si>
  <si>
    <t>4953007039</t>
  </si>
  <si>
    <t>N34G07213Z</t>
  </si>
  <si>
    <t>4953007040</t>
  </si>
  <si>
    <t>N34G07182Z</t>
  </si>
  <si>
    <t>4953007043</t>
  </si>
  <si>
    <t>N34G07191Z</t>
  </si>
  <si>
    <t>4953007035</t>
  </si>
  <si>
    <t>N34G07091Z</t>
  </si>
  <si>
    <t>4953005590</t>
  </si>
  <si>
    <t>N34C26441A</t>
  </si>
  <si>
    <t>4953005989</t>
  </si>
  <si>
    <t>N34E20161Z</t>
  </si>
  <si>
    <t>7111602180</t>
  </si>
  <si>
    <t>4953008245</t>
  </si>
  <si>
    <t>F34E29321A</t>
  </si>
  <si>
    <t>4953008154</t>
  </si>
  <si>
    <t>F34F01252A</t>
  </si>
  <si>
    <t>4953008073</t>
  </si>
  <si>
    <t>F34E31211A</t>
  </si>
  <si>
    <t>4953008579</t>
  </si>
  <si>
    <t>4953006876</t>
  </si>
  <si>
    <t>F34E01111Z</t>
  </si>
  <si>
    <t>4953007839</t>
  </si>
  <si>
    <t>4953007861</t>
  </si>
  <si>
    <t>F34E01131Z</t>
  </si>
  <si>
    <t>4953006405</t>
  </si>
  <si>
    <t>N44F03061A</t>
  </si>
  <si>
    <t>4953006424</t>
  </si>
  <si>
    <t>4953008574</t>
  </si>
  <si>
    <t>4953008570</t>
  </si>
  <si>
    <t>N44G09242B</t>
  </si>
  <si>
    <t>4953008455</t>
  </si>
  <si>
    <t>N44G09221B</t>
  </si>
  <si>
    <t>4953008457</t>
  </si>
  <si>
    <t>N44G09243B</t>
  </si>
  <si>
    <t>4953008569</t>
  </si>
  <si>
    <t>4953008458</t>
  </si>
  <si>
    <t>N44G09223B</t>
  </si>
  <si>
    <t>4953008564</t>
  </si>
  <si>
    <t>4953006266</t>
  </si>
  <si>
    <t>N44F03123A</t>
  </si>
  <si>
    <t>4953006265</t>
  </si>
  <si>
    <t>4953006263</t>
  </si>
  <si>
    <t>F44G02064B</t>
  </si>
  <si>
    <t>4953006259</t>
  </si>
  <si>
    <t>4953008152</t>
  </si>
  <si>
    <t>N44G10043Z</t>
  </si>
  <si>
    <t>4953008127</t>
  </si>
  <si>
    <t>N44G10043B</t>
  </si>
  <si>
    <t>4953006538</t>
  </si>
  <si>
    <t>N44F07012A</t>
  </si>
  <si>
    <t>4953006530</t>
  </si>
  <si>
    <t>4953007674</t>
  </si>
  <si>
    <t>F44G02135Z</t>
  </si>
  <si>
    <t>4953007800</t>
  </si>
  <si>
    <t>4953007809</t>
  </si>
  <si>
    <t>4953007808</t>
  </si>
  <si>
    <t>N44F07203A</t>
  </si>
  <si>
    <t>4953007536</t>
  </si>
  <si>
    <t>N44F29201A</t>
  </si>
  <si>
    <t>4953007522</t>
  </si>
  <si>
    <t>N44F29158A</t>
  </si>
  <si>
    <t>4953007524</t>
  </si>
  <si>
    <t>N44F29157A</t>
  </si>
  <si>
    <t>4953007530</t>
  </si>
  <si>
    <t>N44F29156A</t>
  </si>
  <si>
    <t>4953007527</t>
  </si>
  <si>
    <t>F44G02145Z</t>
  </si>
  <si>
    <t>4953006331</t>
  </si>
  <si>
    <t>F44G02151Z</t>
  </si>
  <si>
    <t>4953006306</t>
  </si>
  <si>
    <t>4953006308</t>
  </si>
  <si>
    <t>4953006310</t>
  </si>
  <si>
    <t>4953007531</t>
  </si>
  <si>
    <t>F44G02144B</t>
  </si>
  <si>
    <t>4953006457</t>
  </si>
  <si>
    <t>4953006516</t>
  </si>
  <si>
    <t>N44E27101A</t>
  </si>
  <si>
    <t>4953008622</t>
  </si>
  <si>
    <t>N44G08102Z</t>
  </si>
  <si>
    <t>4953008621</t>
  </si>
  <si>
    <t>4953008624</t>
  </si>
  <si>
    <t>4953008625</t>
  </si>
  <si>
    <t>4953008626</t>
  </si>
  <si>
    <t>N44G08103Z</t>
  </si>
  <si>
    <t>4953005934</t>
  </si>
  <si>
    <t>N44F12035A</t>
  </si>
  <si>
    <t>4953007203</t>
  </si>
  <si>
    <t>4953007877</t>
  </si>
  <si>
    <t>4953007891</t>
  </si>
  <si>
    <t>N44G08124A</t>
  </si>
  <si>
    <t>4953007894</t>
  </si>
  <si>
    <t>N44G08123A</t>
  </si>
  <si>
    <t>4953007895</t>
  </si>
  <si>
    <t>N44G08271A</t>
  </si>
  <si>
    <t>4953007876</t>
  </si>
  <si>
    <t>4953007994</t>
  </si>
  <si>
    <t>N34F17161A</t>
  </si>
  <si>
    <t>4953006355</t>
  </si>
  <si>
    <t>N34F17152A</t>
  </si>
  <si>
    <t>4953006387</t>
  </si>
  <si>
    <t>N34F17162A</t>
  </si>
  <si>
    <t>4953006386</t>
  </si>
  <si>
    <t>4953006356</t>
  </si>
  <si>
    <t>4953006372</t>
  </si>
  <si>
    <t>4953006357</t>
  </si>
  <si>
    <t>N44E09215A</t>
  </si>
  <si>
    <t>4953007999</t>
  </si>
  <si>
    <t>4953006419</t>
  </si>
  <si>
    <t>4953006407</t>
  </si>
  <si>
    <t>N44F27193A</t>
  </si>
  <si>
    <t>4953006420</t>
  </si>
  <si>
    <t>4953005780</t>
  </si>
  <si>
    <t>4953008186</t>
  </si>
  <si>
    <t>N44G09136B</t>
  </si>
  <si>
    <t>4953006747</t>
  </si>
  <si>
    <t>4953007024</t>
  </si>
  <si>
    <t>N44G06112Z</t>
  </si>
  <si>
    <t>4953007751</t>
  </si>
  <si>
    <t>N44G06176B</t>
  </si>
  <si>
    <t>4953006746</t>
  </si>
  <si>
    <t>4953006774</t>
  </si>
  <si>
    <t>4953006748</t>
  </si>
  <si>
    <t>N44G06177B</t>
  </si>
  <si>
    <t>4953006775</t>
  </si>
  <si>
    <t>4953008187</t>
  </si>
  <si>
    <t>4953007749</t>
  </si>
  <si>
    <t>N44G06106Z</t>
  </si>
  <si>
    <t>4953006750</t>
  </si>
  <si>
    <t>N44G06173B</t>
  </si>
  <si>
    <t>4953007748</t>
  </si>
  <si>
    <t>N44G06111Z</t>
  </si>
  <si>
    <t>4953006749</t>
  </si>
  <si>
    <t>4953007744</t>
  </si>
  <si>
    <t>N44G06181B</t>
  </si>
  <si>
    <t>4953007743</t>
  </si>
  <si>
    <t>N44G06182B</t>
  </si>
  <si>
    <t>4953007032</t>
  </si>
  <si>
    <t>4953007745</t>
  </si>
  <si>
    <t>N44G06113Z</t>
  </si>
  <si>
    <t>4953006431</t>
  </si>
  <si>
    <t>N44G09152A</t>
  </si>
  <si>
    <t>4953006427</t>
  </si>
  <si>
    <t>N44G09151A</t>
  </si>
  <si>
    <t>4953006432</t>
  </si>
  <si>
    <t>N44G09154A</t>
  </si>
  <si>
    <t>4953006292</t>
  </si>
  <si>
    <t>4953006316</t>
  </si>
  <si>
    <t>4953006428</t>
  </si>
  <si>
    <t>4953006283</t>
  </si>
  <si>
    <t>N44E27111B</t>
  </si>
  <si>
    <t>4953006930</t>
  </si>
  <si>
    <t>N44G07112B</t>
  </si>
  <si>
    <t>4953006942</t>
  </si>
  <si>
    <t>N44G07104B</t>
  </si>
  <si>
    <t>4953005920</t>
  </si>
  <si>
    <t>N44G07111B</t>
  </si>
  <si>
    <t>4953005850</t>
  </si>
  <si>
    <t>N44G07103B</t>
  </si>
  <si>
    <t>4953005825</t>
  </si>
  <si>
    <t>N44G07101B</t>
  </si>
  <si>
    <t>4953005823</t>
  </si>
  <si>
    <t>4953006032</t>
  </si>
  <si>
    <t>4953006936</t>
  </si>
  <si>
    <t>N44G07105B</t>
  </si>
  <si>
    <t>4953005821</t>
  </si>
  <si>
    <t>4953006929</t>
  </si>
  <si>
    <t>N44G07133B</t>
  </si>
  <si>
    <t>4953006034</t>
  </si>
  <si>
    <t>N44G07113B</t>
  </si>
  <si>
    <t>4953006036</t>
  </si>
  <si>
    <t>4953006033</t>
  </si>
  <si>
    <t>4953006927</t>
  </si>
  <si>
    <t>4953006928</t>
  </si>
  <si>
    <t>4953006260</t>
  </si>
  <si>
    <t>4953006207</t>
  </si>
  <si>
    <t>4953006208</t>
  </si>
  <si>
    <t>N44G09085Z</t>
  </si>
  <si>
    <t>4953008105</t>
  </si>
  <si>
    <t>N44G06161B</t>
  </si>
  <si>
    <t>4953006938</t>
  </si>
  <si>
    <t>N44G06166B</t>
  </si>
  <si>
    <t>4953006937</t>
  </si>
  <si>
    <t>N44G07011B</t>
  </si>
  <si>
    <t>4953006934</t>
  </si>
  <si>
    <t>4953006940</t>
  </si>
  <si>
    <t>4953006145</t>
  </si>
  <si>
    <t>N44G06171B</t>
  </si>
  <si>
    <t>4953006040</t>
  </si>
  <si>
    <t>4953008104</t>
  </si>
  <si>
    <t>4953006939</t>
  </si>
  <si>
    <t>4953005988</t>
  </si>
  <si>
    <t>N44G09156Z</t>
  </si>
  <si>
    <t>4953005984</t>
  </si>
  <si>
    <t>N44G09151B</t>
  </si>
  <si>
    <t>4953005987</t>
  </si>
  <si>
    <t>N44G09153Z</t>
  </si>
  <si>
    <t>4953005986</t>
  </si>
  <si>
    <t>N44G09154Z</t>
  </si>
  <si>
    <t>4953008293</t>
  </si>
  <si>
    <t>N44G08173B</t>
  </si>
  <si>
    <t>4953005889</t>
  </si>
  <si>
    <t>N44G08172Z</t>
  </si>
  <si>
    <t>4953006783</t>
  </si>
  <si>
    <t>4953006672</t>
  </si>
  <si>
    <t>4953006778</t>
  </si>
  <si>
    <t>4953008242</t>
  </si>
  <si>
    <t>4953008220</t>
  </si>
  <si>
    <t>N44G08183Z</t>
  </si>
  <si>
    <t>4953008150</t>
  </si>
  <si>
    <t>4953006784</t>
  </si>
  <si>
    <t>N44G08173Z</t>
  </si>
  <si>
    <t>4953008121</t>
  </si>
  <si>
    <t>N44G08172B</t>
  </si>
  <si>
    <t>4953008449</t>
  </si>
  <si>
    <t>N44B15163Z</t>
  </si>
  <si>
    <t>4953008474</t>
  </si>
  <si>
    <t>N44E14084Z</t>
  </si>
  <si>
    <t>4953007431</t>
  </si>
  <si>
    <t>4953008470</t>
  </si>
  <si>
    <t>F44E15264Z</t>
  </si>
  <si>
    <t>4953007385</t>
  </si>
  <si>
    <t>4953007383</t>
  </si>
  <si>
    <t>N44E14083B</t>
  </si>
  <si>
    <t>4953007382</t>
  </si>
  <si>
    <t>4953008471</t>
  </si>
  <si>
    <t>4953005818</t>
  </si>
  <si>
    <t>N44G09011B</t>
  </si>
  <si>
    <t>4953005695</t>
  </si>
  <si>
    <t>N44G09055B</t>
  </si>
  <si>
    <t>4953005693</t>
  </si>
  <si>
    <t>N44G09061B</t>
  </si>
  <si>
    <t>4953005691</t>
  </si>
  <si>
    <t>4953007494</t>
  </si>
  <si>
    <t>4953007502</t>
  </si>
  <si>
    <t>N44G09094B</t>
  </si>
  <si>
    <t>4953007493</t>
  </si>
  <si>
    <t>4953007504</t>
  </si>
  <si>
    <t>N44G09073B</t>
  </si>
  <si>
    <t>4953007492</t>
  </si>
  <si>
    <t>4953007496</t>
  </si>
  <si>
    <t>N44G09074B</t>
  </si>
  <si>
    <t>4953007495</t>
  </si>
  <si>
    <t>4953008130</t>
  </si>
  <si>
    <t>N44G09052B</t>
  </si>
  <si>
    <t>4953007498</t>
  </si>
  <si>
    <t>N44F26236B</t>
  </si>
  <si>
    <t>4953007485</t>
  </si>
  <si>
    <t>N44F26236A</t>
  </si>
  <si>
    <t>4953007505</t>
  </si>
  <si>
    <t>N44G09054B</t>
  </si>
  <si>
    <t>4953007487</t>
  </si>
  <si>
    <t>N44F27011A</t>
  </si>
  <si>
    <t>4953005709</t>
  </si>
  <si>
    <t>N44F10014B</t>
  </si>
  <si>
    <t>4953006535</t>
  </si>
  <si>
    <t>N44F09243B</t>
  </si>
  <si>
    <t>4953006539</t>
  </si>
  <si>
    <t>N44F09244B</t>
  </si>
  <si>
    <t>4953005708</t>
  </si>
  <si>
    <t>N44F10063B</t>
  </si>
  <si>
    <t>4953006537</t>
  </si>
  <si>
    <t>4953005710</t>
  </si>
  <si>
    <t>4953005690</t>
  </si>
  <si>
    <t>N44G06092B</t>
  </si>
  <si>
    <t>4953005688</t>
  </si>
  <si>
    <t>N44G05185C</t>
  </si>
  <si>
    <t>4953006879</t>
  </si>
  <si>
    <t>N44G08104B</t>
  </si>
  <si>
    <t>4953006845</t>
  </si>
  <si>
    <t>4953006873</t>
  </si>
  <si>
    <t>4953006872</t>
  </si>
  <si>
    <t>4953006867</t>
  </si>
  <si>
    <t>4953006865</t>
  </si>
  <si>
    <t>4953006848</t>
  </si>
  <si>
    <t>4953005676</t>
  </si>
  <si>
    <t>N44G06226B</t>
  </si>
  <si>
    <t>4953005675</t>
  </si>
  <si>
    <t>N44G09123Z</t>
  </si>
  <si>
    <t>4953008661</t>
  </si>
  <si>
    <t>N44F11053Z</t>
  </si>
  <si>
    <t>4953006173</t>
  </si>
  <si>
    <t>N44F12155Z</t>
  </si>
  <si>
    <t>4953006167</t>
  </si>
  <si>
    <t>N44F12043Z</t>
  </si>
  <si>
    <t>4953005838</t>
  </si>
  <si>
    <t>4953005836</t>
  </si>
  <si>
    <t>N44F12034Z</t>
  </si>
  <si>
    <t>4953005832</t>
  </si>
  <si>
    <t>N44F12035Z</t>
  </si>
  <si>
    <t>4953005831</t>
  </si>
  <si>
    <t>4953006170</t>
  </si>
  <si>
    <t>N44F12033Z</t>
  </si>
  <si>
    <t>4953007680</t>
  </si>
  <si>
    <t>N44G06155Z</t>
  </si>
  <si>
    <t>4953005721</t>
  </si>
  <si>
    <t>N44G07064Z</t>
  </si>
  <si>
    <t>4953006550</t>
  </si>
  <si>
    <t>N44G07065Z</t>
  </si>
  <si>
    <t>4953006670</t>
  </si>
  <si>
    <t>N44G07066Z</t>
  </si>
  <si>
    <t>4953006587</t>
  </si>
  <si>
    <t>N44G07063Z</t>
  </si>
  <si>
    <t>4953007714</t>
  </si>
  <si>
    <t>N44G06147Z</t>
  </si>
  <si>
    <t>4953006669</t>
  </si>
  <si>
    <t>4953006584</t>
  </si>
  <si>
    <t>4953006581</t>
  </si>
  <si>
    <t>N44G07061Z</t>
  </si>
  <si>
    <t>4953006582</t>
  </si>
  <si>
    <t>4953005700</t>
  </si>
  <si>
    <t>N44G07062Z</t>
  </si>
  <si>
    <t>4953006586</t>
  </si>
  <si>
    <t>4953007804</t>
  </si>
  <si>
    <t>N44F27141Z</t>
  </si>
  <si>
    <t>4953007806</t>
  </si>
  <si>
    <t>N44F27134Z</t>
  </si>
  <si>
    <t>4953008385</t>
  </si>
  <si>
    <t>4953008384</t>
  </si>
  <si>
    <t>N44G06226A</t>
  </si>
  <si>
    <t>4953008381</t>
  </si>
  <si>
    <t>N44G05153Z</t>
  </si>
  <si>
    <t>4953008388</t>
  </si>
  <si>
    <t>N44G06125Z</t>
  </si>
  <si>
    <t>4953008387</t>
  </si>
  <si>
    <t>N44G05152Z</t>
  </si>
  <si>
    <t>4953006497</t>
  </si>
  <si>
    <t>4953006495</t>
  </si>
  <si>
    <t>N44G05145Z</t>
  </si>
  <si>
    <t>4953007059</t>
  </si>
  <si>
    <t>4953007454</t>
  </si>
  <si>
    <t>N44G08191Z</t>
  </si>
  <si>
    <t>4953007453</t>
  </si>
  <si>
    <t>4953007458</t>
  </si>
  <si>
    <t>N44G08192Z</t>
  </si>
  <si>
    <t>4953006485</t>
  </si>
  <si>
    <t>4953007142</t>
  </si>
  <si>
    <t>N44G08242Z</t>
  </si>
  <si>
    <t>4953006484</t>
  </si>
  <si>
    <t>4953007455</t>
  </si>
  <si>
    <t>N44G08252B</t>
  </si>
  <si>
    <t>4953007421</t>
  </si>
  <si>
    <t>N44G08243B</t>
  </si>
  <si>
    <t>4953006381</t>
  </si>
  <si>
    <t>4953006385</t>
  </si>
  <si>
    <t>4953006338</t>
  </si>
  <si>
    <t>N44G08052A</t>
  </si>
  <si>
    <t>4953006337</t>
  </si>
  <si>
    <t>N44G08073B</t>
  </si>
  <si>
    <t>4953006691</t>
  </si>
  <si>
    <t>N44G09102Z</t>
  </si>
  <si>
    <t>4953006339</t>
  </si>
  <si>
    <t>4953006334</t>
  </si>
  <si>
    <t>4953006678</t>
  </si>
  <si>
    <t>N44G08081B</t>
  </si>
  <si>
    <t>4953006342</t>
  </si>
  <si>
    <t>N44G09102B</t>
  </si>
  <si>
    <t>4953007634</t>
  </si>
  <si>
    <t>4953006343</t>
  </si>
  <si>
    <t>4953007635</t>
  </si>
  <si>
    <t>N44G09103Z</t>
  </si>
  <si>
    <t>4953007633</t>
  </si>
  <si>
    <t>4953007330</t>
  </si>
  <si>
    <t>N44F10013Z</t>
  </si>
  <si>
    <t>4953007133</t>
  </si>
  <si>
    <t>N44F10031Z</t>
  </si>
  <si>
    <t>4953007231</t>
  </si>
  <si>
    <t>N44F10011Z</t>
  </si>
  <si>
    <t>4953006960</t>
  </si>
  <si>
    <t>N44F10027Z</t>
  </si>
  <si>
    <t>4953007281</t>
  </si>
  <si>
    <t>N44F13312A</t>
  </si>
  <si>
    <t>4953008319</t>
  </si>
  <si>
    <t>N44D29194B</t>
  </si>
  <si>
    <t>4953008315</t>
  </si>
  <si>
    <t>4953008324</t>
  </si>
  <si>
    <t>N44D29203B</t>
  </si>
  <si>
    <t>4953008327</t>
  </si>
  <si>
    <t>N44D29204B</t>
  </si>
  <si>
    <t>4953008395</t>
  </si>
  <si>
    <t>N44G05015B</t>
  </si>
  <si>
    <t>4953008413</t>
  </si>
  <si>
    <t>N44G11335B</t>
  </si>
  <si>
    <t>4953008397</t>
  </si>
  <si>
    <t>4953007025</t>
  </si>
  <si>
    <t>4953006990</t>
  </si>
  <si>
    <t>N44G10096C</t>
  </si>
  <si>
    <t>4953007026</t>
  </si>
  <si>
    <t>4953006281</t>
  </si>
  <si>
    <t>N44G11032A</t>
  </si>
  <si>
    <t>4953005917</t>
  </si>
  <si>
    <t>N44F21294A</t>
  </si>
  <si>
    <t>4953005849</t>
  </si>
  <si>
    <t>4953006374</t>
  </si>
  <si>
    <t>N44F21291A</t>
  </si>
  <si>
    <t>4953006375</t>
  </si>
  <si>
    <t>N44F21284A</t>
  </si>
  <si>
    <t>4953008102</t>
  </si>
  <si>
    <t>4953007717</t>
  </si>
  <si>
    <t>4953005796</t>
  </si>
  <si>
    <t>F44G01053B</t>
  </si>
  <si>
    <t>4953008074</t>
  </si>
  <si>
    <t>N44F21312Z</t>
  </si>
  <si>
    <t>4953007989</t>
  </si>
  <si>
    <t>N44F21311B</t>
  </si>
  <si>
    <t>4953006785</t>
  </si>
  <si>
    <t>4953006878</t>
  </si>
  <si>
    <t>F44G01035B</t>
  </si>
  <si>
    <t>4953008241</t>
  </si>
  <si>
    <t>N44F21322B</t>
  </si>
  <si>
    <t>4953005887</t>
  </si>
  <si>
    <t>F44G01052B</t>
  </si>
  <si>
    <t>4953007990</t>
  </si>
  <si>
    <t>N44F21313Z</t>
  </si>
  <si>
    <t>4953006781</t>
  </si>
  <si>
    <t>4953006883</t>
  </si>
  <si>
    <t>4953008110</t>
  </si>
  <si>
    <t>4953005814</t>
  </si>
  <si>
    <t>4953008148</t>
  </si>
  <si>
    <t>N44F21325Z</t>
  </si>
  <si>
    <t>4953008109</t>
  </si>
  <si>
    <t>4953008125</t>
  </si>
  <si>
    <t>4953008123</t>
  </si>
  <si>
    <t>4953008461</t>
  </si>
  <si>
    <t>N44F13213B</t>
  </si>
  <si>
    <t>4953007257</t>
  </si>
  <si>
    <t>4953007261</t>
  </si>
  <si>
    <t>N44F02045Z</t>
  </si>
  <si>
    <t>4953007262</t>
  </si>
  <si>
    <t>N44F02033Z</t>
  </si>
  <si>
    <t>4953005789</t>
  </si>
  <si>
    <t>N44F30085Z</t>
  </si>
  <si>
    <t>4953005788</t>
  </si>
  <si>
    <t>N44F30071B</t>
  </si>
  <si>
    <t>4953005802</t>
  </si>
  <si>
    <t>N44F30104Z</t>
  </si>
  <si>
    <t>4953005785</t>
  </si>
  <si>
    <t>N44G03083A</t>
  </si>
  <si>
    <t>4953006844</t>
  </si>
  <si>
    <t>N44G05053C</t>
  </si>
  <si>
    <t>4953005723</t>
  </si>
  <si>
    <t>N44G05047B</t>
  </si>
  <si>
    <t>4953006847</t>
  </si>
  <si>
    <t>4953005699</t>
  </si>
  <si>
    <t>4953005725</t>
  </si>
  <si>
    <t>4953008070</t>
  </si>
  <si>
    <t>N44G05077C</t>
  </si>
  <si>
    <t>4953008077</t>
  </si>
  <si>
    <t>F44G03054B</t>
  </si>
  <si>
    <t>4953008060</t>
  </si>
  <si>
    <t>N44G05072C</t>
  </si>
  <si>
    <t>4953008059</t>
  </si>
  <si>
    <t>N44G05031C</t>
  </si>
  <si>
    <t>4953008056</t>
  </si>
  <si>
    <t>N44G05063C</t>
  </si>
  <si>
    <t>4953008052</t>
  </si>
  <si>
    <t>N44G05032C</t>
  </si>
  <si>
    <t>4953008051</t>
  </si>
  <si>
    <t>N44G05057C</t>
  </si>
  <si>
    <t>4953008062</t>
  </si>
  <si>
    <t>N44G05056C</t>
  </si>
  <si>
    <t>4953008063</t>
  </si>
  <si>
    <t>N44G05073C</t>
  </si>
  <si>
    <t>4953006882</t>
  </si>
  <si>
    <t>N44G05033C</t>
  </si>
  <si>
    <t>4953006881</t>
  </si>
  <si>
    <t>4953008067</t>
  </si>
  <si>
    <t>N44G05061C</t>
  </si>
  <si>
    <t>4953007867</t>
  </si>
  <si>
    <t>4953008414</t>
  </si>
  <si>
    <t>N44G05062C</t>
  </si>
  <si>
    <t>4953006874</t>
  </si>
  <si>
    <t>N44G05067C</t>
  </si>
  <si>
    <t>4953006870</t>
  </si>
  <si>
    <t>4953006871</t>
  </si>
  <si>
    <t>4953006863</t>
  </si>
  <si>
    <t>N44G05046B</t>
  </si>
  <si>
    <t>4953006864</t>
  </si>
  <si>
    <t>N44G05071C</t>
  </si>
  <si>
    <t>4953008416</t>
  </si>
  <si>
    <t>N44G05075C</t>
  </si>
  <si>
    <t>4953008662</t>
  </si>
  <si>
    <t>N44F05115Z</t>
  </si>
  <si>
    <t>4953008656</t>
  </si>
  <si>
    <t>4953008655</t>
  </si>
  <si>
    <t>4953008659</t>
  </si>
  <si>
    <t>N44F13121Z</t>
  </si>
  <si>
    <t>4953008658</t>
  </si>
  <si>
    <t>N44F05034Z</t>
  </si>
  <si>
    <t>4953008654</t>
  </si>
  <si>
    <t>N44F05117Z</t>
  </si>
  <si>
    <t>4953008657</t>
  </si>
  <si>
    <t>4953006676</t>
  </si>
  <si>
    <t>N44G11063Z</t>
  </si>
  <si>
    <t>4953007690</t>
  </si>
  <si>
    <t>N44G11071Z</t>
  </si>
  <si>
    <t>4953006350</t>
  </si>
  <si>
    <t>4953007676</t>
  </si>
  <si>
    <t>4953006379</t>
  </si>
  <si>
    <t>N44F23105Z</t>
  </si>
  <si>
    <t>4953007191</t>
  </si>
  <si>
    <t>4953007149</t>
  </si>
  <si>
    <t>4953006459</t>
  </si>
  <si>
    <t>4953006481</t>
  </si>
  <si>
    <t>N44F23114Z</t>
  </si>
  <si>
    <t>4953007405</t>
  </si>
  <si>
    <t>4953007415</t>
  </si>
  <si>
    <t>N44F22122Z</t>
  </si>
  <si>
    <t>4953007456</t>
  </si>
  <si>
    <t>N44F22142Z</t>
  </si>
  <si>
    <t>4953007408</t>
  </si>
  <si>
    <t>N44F22131Z</t>
  </si>
  <si>
    <t>4953007143</t>
  </si>
  <si>
    <t>4953007420</t>
  </si>
  <si>
    <t>4953007417</t>
  </si>
  <si>
    <t>4953006382</t>
  </si>
  <si>
    <t>4953007060</t>
  </si>
  <si>
    <t>4953007874</t>
  </si>
  <si>
    <t>N44G10141B</t>
  </si>
  <si>
    <t>4953007037</t>
  </si>
  <si>
    <t>N44G10185A</t>
  </si>
  <si>
    <t>4953007052</t>
  </si>
  <si>
    <t>N44G10185B</t>
  </si>
  <si>
    <t>4953007038</t>
  </si>
  <si>
    <t>N44G10163B</t>
  </si>
  <si>
    <t>4953007041</t>
  </si>
  <si>
    <t>N44G10164A</t>
  </si>
  <si>
    <t>4953007042</t>
  </si>
  <si>
    <t>N44G10257A</t>
  </si>
  <si>
    <t>4953007049</t>
  </si>
  <si>
    <t>N44G10163A</t>
  </si>
  <si>
    <t>4953007044</t>
  </si>
  <si>
    <t>N44G10184A</t>
  </si>
  <si>
    <t>4953007873</t>
  </si>
  <si>
    <t>N44G10213A</t>
  </si>
  <si>
    <t>4953005885</t>
  </si>
  <si>
    <t>4953005906</t>
  </si>
  <si>
    <t>4953007875</t>
  </si>
  <si>
    <t>N44G10141Z</t>
  </si>
  <si>
    <t>4953005811</t>
  </si>
  <si>
    <t>4953005886</t>
  </si>
  <si>
    <t>4953005793</t>
  </si>
  <si>
    <t>4953005812</t>
  </si>
  <si>
    <t>N44F21112C</t>
  </si>
  <si>
    <t>4953005777</t>
  </si>
  <si>
    <t>4953008190</t>
  </si>
  <si>
    <t>4953006280</t>
  </si>
  <si>
    <t>4953007716</t>
  </si>
  <si>
    <t>4953007413</t>
  </si>
  <si>
    <t>N44F21152Z</t>
  </si>
  <si>
    <t>4953007411</t>
  </si>
  <si>
    <t>4953007412</t>
  </si>
  <si>
    <t>4953007410</t>
  </si>
  <si>
    <t>4953006680</t>
  </si>
  <si>
    <t>N44F20345Z</t>
  </si>
  <si>
    <t>4953007650</t>
  </si>
  <si>
    <t>4953007671</t>
  </si>
  <si>
    <t>N44F21125Z</t>
  </si>
  <si>
    <t>4953005772</t>
  </si>
  <si>
    <t>4953006709</t>
  </si>
  <si>
    <t>4953008727</t>
  </si>
  <si>
    <t>N44E29275B</t>
  </si>
  <si>
    <t>4953008734</t>
  </si>
  <si>
    <t>N44E29274B</t>
  </si>
  <si>
    <t>8012302300</t>
  </si>
  <si>
    <t>4953008737</t>
  </si>
  <si>
    <t>N44E29293Z</t>
  </si>
  <si>
    <t>4953008793</t>
  </si>
  <si>
    <t>4953008794</t>
  </si>
  <si>
    <t>F44E04192Z</t>
  </si>
  <si>
    <t>4953008796</t>
  </si>
  <si>
    <t>N44E23211A</t>
  </si>
  <si>
    <t>4953008849</t>
  </si>
  <si>
    <t>N44E23215A</t>
  </si>
  <si>
    <t>4953008802</t>
  </si>
  <si>
    <t>N44E23202A</t>
  </si>
  <si>
    <t>4953008798</t>
  </si>
  <si>
    <t>N44E23204A</t>
  </si>
  <si>
    <t>4953008797</t>
  </si>
  <si>
    <t>N44E23203A</t>
  </si>
  <si>
    <t>8012401770</t>
  </si>
  <si>
    <t>4953006822</t>
  </si>
  <si>
    <t>F44A20311A</t>
  </si>
  <si>
    <t>4953007278</t>
  </si>
  <si>
    <t>4953007279</t>
  </si>
  <si>
    <t>4953007283</t>
  </si>
  <si>
    <t>N44F25265A</t>
  </si>
  <si>
    <t>4953007276</t>
  </si>
  <si>
    <t>4953007272</t>
  </si>
  <si>
    <t>4953005933</t>
  </si>
  <si>
    <t>N44C26272A</t>
  </si>
  <si>
    <t>4953005931</t>
  </si>
  <si>
    <t>4953009761</t>
  </si>
  <si>
    <t>N44F25171A</t>
  </si>
  <si>
    <t>4953007995</t>
  </si>
  <si>
    <t>4953007998</t>
  </si>
  <si>
    <t>4953009510</t>
  </si>
  <si>
    <t>N44F25155A</t>
  </si>
  <si>
    <t>4953008419</t>
  </si>
  <si>
    <t>4953008320</t>
  </si>
  <si>
    <t>N44D06034A</t>
  </si>
  <si>
    <t>4953008318</t>
  </si>
  <si>
    <t>N44E08145A</t>
  </si>
  <si>
    <t>4953008347</t>
  </si>
  <si>
    <t>N44F24313A</t>
  </si>
  <si>
    <t>4953008346</t>
  </si>
  <si>
    <t>N44F24314B</t>
  </si>
  <si>
    <t>4953008344</t>
  </si>
  <si>
    <t>4953008343</t>
  </si>
  <si>
    <t>4953008342</t>
  </si>
  <si>
    <t>4953008341</t>
  </si>
  <si>
    <t>N44F24315A</t>
  </si>
  <si>
    <t>4953009507</t>
  </si>
  <si>
    <t>4953009508</t>
  </si>
  <si>
    <t>4953008411</t>
  </si>
  <si>
    <t>N44G11215B</t>
  </si>
  <si>
    <t>4953008398</t>
  </si>
  <si>
    <t>N44G11155B</t>
  </si>
  <si>
    <t>4953007029</t>
  </si>
  <si>
    <t>N44G12065A</t>
  </si>
  <si>
    <t>4953008185</t>
  </si>
  <si>
    <t>F44F25245A</t>
  </si>
  <si>
    <t>4953007030</t>
  </si>
  <si>
    <t>N44G11205A</t>
  </si>
  <si>
    <t>4953008106</t>
  </si>
  <si>
    <t>N44F01272B</t>
  </si>
  <si>
    <t>4953007991</t>
  </si>
  <si>
    <t>N44F25172B</t>
  </si>
  <si>
    <t>4953007840</t>
  </si>
  <si>
    <t>N44F25163B</t>
  </si>
  <si>
    <t>4953008017</t>
  </si>
  <si>
    <t>N44F25162B</t>
  </si>
  <si>
    <t>4953007992</t>
  </si>
  <si>
    <t>4953008016</t>
  </si>
  <si>
    <t>4953007719</t>
  </si>
  <si>
    <t>4953008126</t>
  </si>
  <si>
    <t>N44F25164B</t>
  </si>
  <si>
    <t>4953008071</t>
  </si>
  <si>
    <t>4953008294</t>
  </si>
  <si>
    <t>N44F25184B</t>
  </si>
  <si>
    <t>4953008217</t>
  </si>
  <si>
    <t>N44F25181B</t>
  </si>
  <si>
    <t>4953005798</t>
  </si>
  <si>
    <t>4953008153</t>
  </si>
  <si>
    <t>4953008473</t>
  </si>
  <si>
    <t>N44E31132B</t>
  </si>
  <si>
    <t>4953008472</t>
  </si>
  <si>
    <t>4953008469</t>
  </si>
  <si>
    <t>N44E31131B</t>
  </si>
  <si>
    <t>4953006007</t>
  </si>
  <si>
    <t>N44E31133B</t>
  </si>
  <si>
    <t>4953005992</t>
  </si>
  <si>
    <t>4953008467</t>
  </si>
  <si>
    <t>N44E31193A</t>
  </si>
  <si>
    <t>4953007974</t>
  </si>
  <si>
    <t>4953007972</t>
  </si>
  <si>
    <t>4953007970</t>
  </si>
  <si>
    <t>4953008142</t>
  </si>
  <si>
    <t>N44F25024Z</t>
  </si>
  <si>
    <t>4953007260</t>
  </si>
  <si>
    <t>4953008373</t>
  </si>
  <si>
    <t>F44F01224Z</t>
  </si>
  <si>
    <t>4953008266</t>
  </si>
  <si>
    <t>F44F01291Z</t>
  </si>
  <si>
    <t>4953008265</t>
  </si>
  <si>
    <t>N44E18243Z</t>
  </si>
  <si>
    <t>4953008264</t>
  </si>
  <si>
    <t>F44F01293Z</t>
  </si>
  <si>
    <t>4953008259</t>
  </si>
  <si>
    <t>N44E18285Z</t>
  </si>
  <si>
    <t>4953008258</t>
  </si>
  <si>
    <t>F44F01292Z</t>
  </si>
  <si>
    <t>4953008257</t>
  </si>
  <si>
    <t>N44F02136B</t>
  </si>
  <si>
    <t>4953008252</t>
  </si>
  <si>
    <t>N44F02135B</t>
  </si>
  <si>
    <t>4953008177</t>
  </si>
  <si>
    <t>4953008179</t>
  </si>
  <si>
    <t>N44F02071B</t>
  </si>
  <si>
    <t>4953006492</t>
  </si>
  <si>
    <t>N44G10306Z</t>
  </si>
  <si>
    <t>4953007150</t>
  </si>
  <si>
    <t>N44G10315Z</t>
  </si>
  <si>
    <t>4953007192</t>
  </si>
  <si>
    <t>N44G10317Z</t>
  </si>
  <si>
    <t>4953007195</t>
  </si>
  <si>
    <t>N44G10333Z</t>
  </si>
  <si>
    <t>4953006500</t>
  </si>
  <si>
    <t>N44G10304Z</t>
  </si>
  <si>
    <t>4953007194</t>
  </si>
  <si>
    <t>N44G11081B</t>
  </si>
  <si>
    <t>4953006384</t>
  </si>
  <si>
    <t>N44F25081Z</t>
  </si>
  <si>
    <t>4953007057</t>
  </si>
  <si>
    <t>4953007418</t>
  </si>
  <si>
    <t>N44F25085Z</t>
  </si>
  <si>
    <t>4953007422</t>
  </si>
  <si>
    <t>N44F25075Z</t>
  </si>
  <si>
    <t>4953005773</t>
  </si>
  <si>
    <t>N44G10285A</t>
  </si>
  <si>
    <t>4953005775</t>
  </si>
  <si>
    <t>4953005776</t>
  </si>
  <si>
    <t>N44G10292B</t>
  </si>
  <si>
    <t>4953005797</t>
  </si>
  <si>
    <t>N44G10283A</t>
  </si>
  <si>
    <t>4953006186</t>
  </si>
  <si>
    <t>4953006840</t>
  </si>
  <si>
    <t>4953007206</t>
  </si>
  <si>
    <t>N44E21115Z</t>
  </si>
  <si>
    <t>4953006838</t>
  </si>
  <si>
    <t>N44E21134Z</t>
  </si>
  <si>
    <t>4953007125</t>
  </si>
  <si>
    <t>N44E21132Z</t>
  </si>
  <si>
    <t>4953007208</t>
  </si>
  <si>
    <t>N44E21235A</t>
  </si>
  <si>
    <t>4953007207</t>
  </si>
  <si>
    <t>N44E22031Z</t>
  </si>
  <si>
    <t>4953005794</t>
  </si>
  <si>
    <t>N44F19352B</t>
  </si>
  <si>
    <t>4953008211</t>
  </si>
  <si>
    <t>N44F19332B</t>
  </si>
  <si>
    <t>4953008289</t>
  </si>
  <si>
    <t>N44F19333B</t>
  </si>
  <si>
    <t>4953008292</t>
  </si>
  <si>
    <t>4953008394</t>
  </si>
  <si>
    <t>4953006706</t>
  </si>
  <si>
    <t>N44E21243A</t>
  </si>
  <si>
    <t>4953006685</t>
  </si>
  <si>
    <t>4953006690</t>
  </si>
  <si>
    <t>F44D04274B</t>
  </si>
  <si>
    <t>4953006703</t>
  </si>
  <si>
    <t>N44E21164B</t>
  </si>
  <si>
    <t>4953006704</t>
  </si>
  <si>
    <t>N44E21162B</t>
  </si>
  <si>
    <t>4953007715</t>
  </si>
  <si>
    <t>N44F19313B</t>
  </si>
  <si>
    <t>4953007862</t>
  </si>
  <si>
    <t>4953007863</t>
  </si>
  <si>
    <t>N44F19312B</t>
  </si>
  <si>
    <t>4953008283</t>
  </si>
  <si>
    <t>N44F19261B</t>
  </si>
  <si>
    <t>4953007864</t>
  </si>
  <si>
    <t>N44F19314A</t>
  </si>
  <si>
    <t>4953008281</t>
  </si>
  <si>
    <t>N44F19202C</t>
  </si>
  <si>
    <t>4953008247</t>
  </si>
  <si>
    <t>4953007870</t>
  </si>
  <si>
    <t>4953007868</t>
  </si>
  <si>
    <t>4953008577</t>
  </si>
  <si>
    <t>4953008571</t>
  </si>
  <si>
    <t>4953006378</t>
  </si>
  <si>
    <t>N44F14295C</t>
  </si>
  <si>
    <t>4953005771</t>
  </si>
  <si>
    <t>N44F19154Z</t>
  </si>
  <si>
    <t>4953005774</t>
  </si>
  <si>
    <t>4953005779</t>
  </si>
  <si>
    <t>N44F19132B</t>
  </si>
  <si>
    <t>4953005800</t>
  </si>
  <si>
    <t>N44F19147Z</t>
  </si>
  <si>
    <t>4953005816</t>
  </si>
  <si>
    <t>N44F19281Z</t>
  </si>
  <si>
    <t>4953006345</t>
  </si>
  <si>
    <t>N44F19273Z</t>
  </si>
  <si>
    <t>4953006839</t>
  </si>
  <si>
    <t>N44F17073A</t>
  </si>
  <si>
    <t>4953006809</t>
  </si>
  <si>
    <t>4953006708</t>
  </si>
  <si>
    <t>N44C24033B</t>
  </si>
  <si>
    <t>4953006707</t>
  </si>
  <si>
    <t>N44C24011B</t>
  </si>
  <si>
    <t>4953008732</t>
  </si>
  <si>
    <t>4953008731</t>
  </si>
  <si>
    <t>N44F16161Z</t>
  </si>
  <si>
    <t>4953008730</t>
  </si>
  <si>
    <t>N44F18324Z</t>
  </si>
  <si>
    <t>4953008729</t>
  </si>
  <si>
    <t>N44F18323A</t>
  </si>
  <si>
    <t>4953005910</t>
  </si>
  <si>
    <t>4953005890</t>
  </si>
  <si>
    <t>N44F17034Z</t>
  </si>
  <si>
    <t>4953005908</t>
  </si>
  <si>
    <t>N44F17033Z</t>
  </si>
  <si>
    <t>4953006341</t>
  </si>
  <si>
    <t>N44F16343A</t>
  </si>
  <si>
    <t>4953006348</t>
  </si>
  <si>
    <t>4953005902</t>
  </si>
  <si>
    <t>4953005907</t>
  </si>
  <si>
    <t>N44F17023Z</t>
  </si>
  <si>
    <t>4953005901</t>
  </si>
  <si>
    <t>4953008629</t>
  </si>
  <si>
    <t>N44E18133B</t>
  </si>
  <si>
    <t>4953008628</t>
  </si>
  <si>
    <t>N44E18132Z</t>
  </si>
  <si>
    <t>4953008630</t>
  </si>
  <si>
    <t>N44E18133A</t>
  </si>
  <si>
    <t>8691502030</t>
  </si>
  <si>
    <t>4953008212</t>
  </si>
  <si>
    <t>3I19293116</t>
  </si>
  <si>
    <t>8691502190</t>
  </si>
  <si>
    <t>4953006674</t>
  </si>
  <si>
    <t>3L18296809</t>
  </si>
  <si>
    <t>2587906</t>
  </si>
  <si>
    <t>4953007871</t>
  </si>
  <si>
    <t>4953006383</t>
  </si>
  <si>
    <t>3H14291771</t>
  </si>
  <si>
    <t>4953009209</t>
  </si>
  <si>
    <t>F34A03321A</t>
  </si>
  <si>
    <t>4953009973</t>
  </si>
  <si>
    <t>2590614</t>
  </si>
  <si>
    <t>4953009974</t>
  </si>
  <si>
    <t>4953009891</t>
  </si>
  <si>
    <t>2587809</t>
  </si>
  <si>
    <t>4953009820</t>
  </si>
  <si>
    <t>2598557</t>
  </si>
  <si>
    <t>4953009815</t>
  </si>
  <si>
    <t>4953009814</t>
  </si>
  <si>
    <t>4953009503</t>
  </si>
  <si>
    <t>F34G03361A</t>
  </si>
  <si>
    <t>4953009920</t>
  </si>
  <si>
    <t>2599594</t>
  </si>
  <si>
    <t>2599595</t>
  </si>
  <si>
    <t>2589032</t>
  </si>
  <si>
    <t>4953010062</t>
  </si>
  <si>
    <t>2593087</t>
  </si>
  <si>
    <t>2593151</t>
  </si>
  <si>
    <t>2593154</t>
  </si>
  <si>
    <t>4953009501</t>
  </si>
  <si>
    <t>N34E29423Z</t>
  </si>
  <si>
    <t>4953009960</t>
  </si>
  <si>
    <t>4G02395322</t>
  </si>
  <si>
    <t>2580233</t>
  </si>
  <si>
    <t>2586205</t>
  </si>
  <si>
    <t>4953009834</t>
  </si>
  <si>
    <t>4953009911</t>
  </si>
  <si>
    <t>4G06395598</t>
  </si>
  <si>
    <t>2594800</t>
  </si>
  <si>
    <t>2594813</t>
  </si>
  <si>
    <t>4953009895</t>
  </si>
  <si>
    <t>4953009908</t>
  </si>
  <si>
    <t>4G06395599</t>
  </si>
  <si>
    <t>4953009896</t>
  </si>
  <si>
    <t>4G06395602</t>
  </si>
  <si>
    <t>4953009210</t>
  </si>
  <si>
    <t>4F25394971</t>
  </si>
  <si>
    <t>4953009502</t>
  </si>
  <si>
    <t>4F22394900</t>
  </si>
  <si>
    <t>4953009765</t>
  </si>
  <si>
    <t>2599154</t>
  </si>
  <si>
    <t>4953009770</t>
  </si>
  <si>
    <t>2599152</t>
  </si>
  <si>
    <t>4953009791</t>
  </si>
  <si>
    <t>4953009793</t>
  </si>
  <si>
    <t>N34G04481A</t>
  </si>
  <si>
    <t>4953009767</t>
  </si>
  <si>
    <t>4953009766</t>
  </si>
  <si>
    <t>4953009798</t>
  </si>
  <si>
    <t>2597069</t>
  </si>
  <si>
    <t>4953009799</t>
  </si>
  <si>
    <t>N34G07472A</t>
  </si>
  <si>
    <t>4953010065</t>
  </si>
  <si>
    <t>4953010063</t>
  </si>
  <si>
    <t>4953009905</t>
  </si>
  <si>
    <t>N44G09222B</t>
  </si>
  <si>
    <t>4953009904</t>
  </si>
  <si>
    <t>4953009899</t>
  </si>
  <si>
    <t>N44G09231B</t>
  </si>
  <si>
    <t>4953009898</t>
  </si>
  <si>
    <t>4953009893</t>
  </si>
  <si>
    <t>4953009975</t>
  </si>
  <si>
    <t>4953009900</t>
  </si>
  <si>
    <t>4953009906</t>
  </si>
  <si>
    <t>4953009903</t>
  </si>
  <si>
    <t>4953009901</t>
  </si>
  <si>
    <t>4953009902</t>
  </si>
  <si>
    <t>4953009907</t>
  </si>
  <si>
    <t>N44G08152B</t>
  </si>
  <si>
    <t>4953009912</t>
  </si>
  <si>
    <t>N44G08154B</t>
  </si>
  <si>
    <t>4953009794</t>
  </si>
  <si>
    <t>N44G10242B</t>
  </si>
  <si>
    <t>4953009769</t>
  </si>
  <si>
    <t>4953009792</t>
  </si>
  <si>
    <t>4953009768</t>
  </si>
  <si>
    <t>4953009795</t>
  </si>
  <si>
    <t>N44G10233B</t>
  </si>
  <si>
    <t>4953009819</t>
  </si>
  <si>
    <t>N44F21203Z</t>
  </si>
  <si>
    <t>4953009894</t>
  </si>
  <si>
    <t>4953009897</t>
  </si>
  <si>
    <t>4953009910</t>
  </si>
  <si>
    <t>N44G05076C</t>
  </si>
  <si>
    <t>4953009913</t>
  </si>
  <si>
    <t>N44G05041B</t>
  </si>
  <si>
    <t>4953009208</t>
  </si>
  <si>
    <t>N44F12222Z</t>
  </si>
  <si>
    <t>4953009505</t>
  </si>
  <si>
    <t>4953009504</t>
  </si>
  <si>
    <t>4953009797</t>
  </si>
  <si>
    <t>4953009800</t>
  </si>
  <si>
    <t>4953009816</t>
  </si>
  <si>
    <t>4953010064</t>
  </si>
  <si>
    <t>N44F25304B</t>
  </si>
  <si>
    <t>4953009796</t>
  </si>
  <si>
    <t>4953009811</t>
  </si>
  <si>
    <t>N44F19315A</t>
  </si>
  <si>
    <t>4953009951</t>
  </si>
  <si>
    <t>4953009817</t>
  </si>
  <si>
    <t>4G03295440</t>
  </si>
  <si>
    <t>4953009818</t>
  </si>
  <si>
    <t>4953009831</t>
  </si>
  <si>
    <t>4953015444</t>
  </si>
  <si>
    <t>N34F13132A</t>
  </si>
  <si>
    <t>2594533</t>
  </si>
  <si>
    <t>2598813</t>
  </si>
  <si>
    <t>4953015442</t>
  </si>
  <si>
    <t>4953015441</t>
  </si>
  <si>
    <t>4953011800</t>
  </si>
  <si>
    <t>4953012813</t>
  </si>
  <si>
    <t>F34E08152A</t>
  </si>
  <si>
    <t>2594150</t>
  </si>
  <si>
    <t>2594147</t>
  </si>
  <si>
    <t>4953012040</t>
  </si>
  <si>
    <t>F34E08131A</t>
  </si>
  <si>
    <t>4953011902</t>
  </si>
  <si>
    <t>F34E08171A</t>
  </si>
  <si>
    <t>2591282</t>
  </si>
  <si>
    <t>4953012295</t>
  </si>
  <si>
    <t>4953013352</t>
  </si>
  <si>
    <t>N34F12023A</t>
  </si>
  <si>
    <t>2597635</t>
  </si>
  <si>
    <t>4953013340</t>
  </si>
  <si>
    <t>2585132</t>
  </si>
  <si>
    <t>2589338</t>
  </si>
  <si>
    <t>2597632</t>
  </si>
  <si>
    <t>2597633</t>
  </si>
  <si>
    <t>4953013351</t>
  </si>
  <si>
    <t>2598382</t>
  </si>
  <si>
    <t>2598381</t>
  </si>
  <si>
    <t>2597634</t>
  </si>
  <si>
    <t>4953016762</t>
  </si>
  <si>
    <t>N34F12012A</t>
  </si>
  <si>
    <t>2598957</t>
  </si>
  <si>
    <t>2595450</t>
  </si>
  <si>
    <t>2584319</t>
  </si>
  <si>
    <t>2591359</t>
  </si>
  <si>
    <t>2596814</t>
  </si>
  <si>
    <t>2596513</t>
  </si>
  <si>
    <t>4953016709</t>
  </si>
  <si>
    <t>N34F12011A</t>
  </si>
  <si>
    <t>4953015458</t>
  </si>
  <si>
    <t>N34F14221A</t>
  </si>
  <si>
    <t>2596763</t>
  </si>
  <si>
    <t>2589791</t>
  </si>
  <si>
    <t>4953015459</t>
  </si>
  <si>
    <t>N34F14222A</t>
  </si>
  <si>
    <t>2598681</t>
  </si>
  <si>
    <t>4953015460</t>
  </si>
  <si>
    <t>4953015454</t>
  </si>
  <si>
    <t>4953015453</t>
  </si>
  <si>
    <t>4953016562</t>
  </si>
  <si>
    <t>F34B20252A</t>
  </si>
  <si>
    <t>2596813</t>
  </si>
  <si>
    <t>4953016550</t>
  </si>
  <si>
    <t>F34B18203A</t>
  </si>
  <si>
    <t>2599485</t>
  </si>
  <si>
    <t>2593434</t>
  </si>
  <si>
    <t>4953016547</t>
  </si>
  <si>
    <t>F34B18211A</t>
  </si>
  <si>
    <t>4953016563</t>
  </si>
  <si>
    <t>F34B18193A</t>
  </si>
  <si>
    <t>4953016549</t>
  </si>
  <si>
    <t>4953010599</t>
  </si>
  <si>
    <t>2594579</t>
  </si>
  <si>
    <t>2594556</t>
  </si>
  <si>
    <t>2584911</t>
  </si>
  <si>
    <t>4953010600</t>
  </si>
  <si>
    <t>N34F15163A</t>
  </si>
  <si>
    <t>4953010598</t>
  </si>
  <si>
    <t>4953010617</t>
  </si>
  <si>
    <t>N34F14023Z</t>
  </si>
  <si>
    <t>4953010614</t>
  </si>
  <si>
    <t>N34F14032Z</t>
  </si>
  <si>
    <t>4953015162</t>
  </si>
  <si>
    <t>N34E20171A</t>
  </si>
  <si>
    <t>2598679</t>
  </si>
  <si>
    <t>2599876</t>
  </si>
  <si>
    <t>2598678</t>
  </si>
  <si>
    <t>4953013167</t>
  </si>
  <si>
    <t>N34E22142Z</t>
  </si>
  <si>
    <t>2596199</t>
  </si>
  <si>
    <t>2597521</t>
  </si>
  <si>
    <t>4953013162</t>
  </si>
  <si>
    <t>2598150</t>
  </si>
  <si>
    <t>2595258</t>
  </si>
  <si>
    <t>2597520</t>
  </si>
  <si>
    <t>2594985</t>
  </si>
  <si>
    <t>2595098</t>
  </si>
  <si>
    <t>2596735</t>
  </si>
  <si>
    <t>4953014067</t>
  </si>
  <si>
    <t>N34E22132Z</t>
  </si>
  <si>
    <t>2596810</t>
  </si>
  <si>
    <t>2596789</t>
  </si>
  <si>
    <t>2597999</t>
  </si>
  <si>
    <t>2597305</t>
  </si>
  <si>
    <t>2598005</t>
  </si>
  <si>
    <t>2594990</t>
  </si>
  <si>
    <t>2598003</t>
  </si>
  <si>
    <t>2597494</t>
  </si>
  <si>
    <t>2597823</t>
  </si>
  <si>
    <t>2592264</t>
  </si>
  <si>
    <t>2598619</t>
  </si>
  <si>
    <t>2599784</t>
  </si>
  <si>
    <t>2595569</t>
  </si>
  <si>
    <t>4953014068</t>
  </si>
  <si>
    <t>N34E22141Z</t>
  </si>
  <si>
    <t>2597820</t>
  </si>
  <si>
    <t>2597834</t>
  </si>
  <si>
    <t>4953013186</t>
  </si>
  <si>
    <t>2595863</t>
  </si>
  <si>
    <t>2599907</t>
  </si>
  <si>
    <t>2599852</t>
  </si>
  <si>
    <t>4953011809</t>
  </si>
  <si>
    <t>N34E21022Z</t>
  </si>
  <si>
    <t>2599802</t>
  </si>
  <si>
    <t>2599636</t>
  </si>
  <si>
    <t>4953011808</t>
  </si>
  <si>
    <t>N34E21012Z</t>
  </si>
  <si>
    <t>2599140</t>
  </si>
  <si>
    <t>4953011807</t>
  </si>
  <si>
    <t>N34E20363Z</t>
  </si>
  <si>
    <t>2599764</t>
  </si>
  <si>
    <t>4953011802</t>
  </si>
  <si>
    <t>2597507</t>
  </si>
  <si>
    <t>2597509</t>
  </si>
  <si>
    <t>4953011811</t>
  </si>
  <si>
    <t>N34E21041Z</t>
  </si>
  <si>
    <t>2598129</t>
  </si>
  <si>
    <t>2599123</t>
  </si>
  <si>
    <t>2599126</t>
  </si>
  <si>
    <t>2590361</t>
  </si>
  <si>
    <t>2596811</t>
  </si>
  <si>
    <t>2599125</t>
  </si>
  <si>
    <t>4953011806</t>
  </si>
  <si>
    <t>N34E21203Z</t>
  </si>
  <si>
    <t>4953010110</t>
  </si>
  <si>
    <t>2596787</t>
  </si>
  <si>
    <t>4953010154</t>
  </si>
  <si>
    <t>N34E22202Z</t>
  </si>
  <si>
    <t>2592660</t>
  </si>
  <si>
    <t>4953010108</t>
  </si>
  <si>
    <t>2595143</t>
  </si>
  <si>
    <t>2596225</t>
  </si>
  <si>
    <t>2595259</t>
  </si>
  <si>
    <t>2594427</t>
  </si>
  <si>
    <t>4953010109</t>
  </si>
  <si>
    <t>N34E22193Z</t>
  </si>
  <si>
    <t>2595261</t>
  </si>
  <si>
    <t>2599797</t>
  </si>
  <si>
    <t>2594466</t>
  </si>
  <si>
    <t>2597155</t>
  </si>
  <si>
    <t>2594162</t>
  </si>
  <si>
    <t>2595093</t>
  </si>
  <si>
    <t>2594776</t>
  </si>
  <si>
    <t>4953014742</t>
  </si>
  <si>
    <t>2595619</t>
  </si>
  <si>
    <t>4953014416</t>
  </si>
  <si>
    <t>N34E23142Z</t>
  </si>
  <si>
    <t>2599901</t>
  </si>
  <si>
    <t>2599799</t>
  </si>
  <si>
    <t>2599909</t>
  </si>
  <si>
    <t>2599872</t>
  </si>
  <si>
    <t>2599873</t>
  </si>
  <si>
    <t>2600178</t>
  </si>
  <si>
    <t>4953014415</t>
  </si>
  <si>
    <t>N34E22292Z</t>
  </si>
  <si>
    <t>2597501</t>
  </si>
  <si>
    <t>2591480</t>
  </si>
  <si>
    <t>4953012701</t>
  </si>
  <si>
    <t>2597513</t>
  </si>
  <si>
    <t>4953012711</t>
  </si>
  <si>
    <t>N34E23151Z</t>
  </si>
  <si>
    <t>2596198</t>
  </si>
  <si>
    <t>2599064</t>
  </si>
  <si>
    <t>2596217</t>
  </si>
  <si>
    <t>4953012703</t>
  </si>
  <si>
    <t>N34E22293Z</t>
  </si>
  <si>
    <t>2595069</t>
  </si>
  <si>
    <t>2594771</t>
  </si>
  <si>
    <t>2594163</t>
  </si>
  <si>
    <t>2595119</t>
  </si>
  <si>
    <t>2595141</t>
  </si>
  <si>
    <t>2599862</t>
  </si>
  <si>
    <t>2594765</t>
  </si>
  <si>
    <t>2595126</t>
  </si>
  <si>
    <t>2597842</t>
  </si>
  <si>
    <t>2595096</t>
  </si>
  <si>
    <t>4953012039</t>
  </si>
  <si>
    <t>F34D28102A</t>
  </si>
  <si>
    <t>4953014410</t>
  </si>
  <si>
    <t>F33H26073A</t>
  </si>
  <si>
    <t>2594654</t>
  </si>
  <si>
    <t>4953014407</t>
  </si>
  <si>
    <t>F33H12042A</t>
  </si>
  <si>
    <t>4953014409</t>
  </si>
  <si>
    <t>4953014432</t>
  </si>
  <si>
    <t>N34G13021A</t>
  </si>
  <si>
    <t>2596613</t>
  </si>
  <si>
    <t>4953009977</t>
  </si>
  <si>
    <t>N34F11161A</t>
  </si>
  <si>
    <t>4953015613</t>
  </si>
  <si>
    <t>N34G10312A</t>
  </si>
  <si>
    <t>2586421</t>
  </si>
  <si>
    <t>4953015612</t>
  </si>
  <si>
    <t>N34G10313A</t>
  </si>
  <si>
    <t>2592959</t>
  </si>
  <si>
    <t>4953013073</t>
  </si>
  <si>
    <t>N34G09253Z</t>
  </si>
  <si>
    <t>2595996</t>
  </si>
  <si>
    <t>2586404</t>
  </si>
  <si>
    <t>2597631</t>
  </si>
  <si>
    <t>4953016143</t>
  </si>
  <si>
    <t>N34G11291Z</t>
  </si>
  <si>
    <t>2597920</t>
  </si>
  <si>
    <t>4953016144</t>
  </si>
  <si>
    <t>N34G11321Z</t>
  </si>
  <si>
    <t>2593893</t>
  </si>
  <si>
    <t>4953016151</t>
  </si>
  <si>
    <t>N34G11323Z</t>
  </si>
  <si>
    <t>4953016218</t>
  </si>
  <si>
    <t>N34G11332Z</t>
  </si>
  <si>
    <t>2573203</t>
  </si>
  <si>
    <t>2593894</t>
  </si>
  <si>
    <t>4953016149</t>
  </si>
  <si>
    <t>N34G11281Z</t>
  </si>
  <si>
    <t>4953013975</t>
  </si>
  <si>
    <t>N34G09322Z</t>
  </si>
  <si>
    <t>2598464</t>
  </si>
  <si>
    <t>4953014275</t>
  </si>
  <si>
    <t>N34G11241Z</t>
  </si>
  <si>
    <t>2598068</t>
  </si>
  <si>
    <t>2592150</t>
  </si>
  <si>
    <t>4953014277</t>
  </si>
  <si>
    <t>4953014298</t>
  </si>
  <si>
    <t>2598416</t>
  </si>
  <si>
    <t>4953016998</t>
  </si>
  <si>
    <t>N34G11121Z</t>
  </si>
  <si>
    <t>2591447</t>
  </si>
  <si>
    <t>2591448</t>
  </si>
  <si>
    <t>4953013805</t>
  </si>
  <si>
    <t>N34G11102Z</t>
  </si>
  <si>
    <t>2576153</t>
  </si>
  <si>
    <t>4953015150</t>
  </si>
  <si>
    <t>N34G11103Z</t>
  </si>
  <si>
    <t>4953013807</t>
  </si>
  <si>
    <t>4953013809</t>
  </si>
  <si>
    <t>4953013099</t>
  </si>
  <si>
    <t>N34G10403Z</t>
  </si>
  <si>
    <t>2575769</t>
  </si>
  <si>
    <t>4953013100</t>
  </si>
  <si>
    <t>N34G10393Z</t>
  </si>
  <si>
    <t>2588600</t>
  </si>
  <si>
    <t>2589817</t>
  </si>
  <si>
    <t>2589168</t>
  </si>
  <si>
    <t>4953013101</t>
  </si>
  <si>
    <t>N34G10121Z</t>
  </si>
  <si>
    <t>4953011714</t>
  </si>
  <si>
    <t>N34G10392Z</t>
  </si>
  <si>
    <t>2600004</t>
  </si>
  <si>
    <t>4953013095</t>
  </si>
  <si>
    <t>4953013091</t>
  </si>
  <si>
    <t>N34G10213Z</t>
  </si>
  <si>
    <t>4953013080</t>
  </si>
  <si>
    <t>4953010766</t>
  </si>
  <si>
    <t>N34G10192A</t>
  </si>
  <si>
    <t>4953013079</t>
  </si>
  <si>
    <t>4953016351</t>
  </si>
  <si>
    <t>N34F07113Z</t>
  </si>
  <si>
    <t>2599850</t>
  </si>
  <si>
    <t>4953016350</t>
  </si>
  <si>
    <t>2599062</t>
  </si>
  <si>
    <t>2599061</t>
  </si>
  <si>
    <t>2599066</t>
  </si>
  <si>
    <t>2599067</t>
  </si>
  <si>
    <t>2592800</t>
  </si>
  <si>
    <t>4953011145</t>
  </si>
  <si>
    <t>2599729</t>
  </si>
  <si>
    <t>4953011187</t>
  </si>
  <si>
    <t>N34G10343Z</t>
  </si>
  <si>
    <t>2596347</t>
  </si>
  <si>
    <t>2592197</t>
  </si>
  <si>
    <t>2584787</t>
  </si>
  <si>
    <t>2598669</t>
  </si>
  <si>
    <t>4953014429</t>
  </si>
  <si>
    <t>N34G10263Z</t>
  </si>
  <si>
    <t>2594473</t>
  </si>
  <si>
    <t>2592341</t>
  </si>
  <si>
    <t>2599486</t>
  </si>
  <si>
    <t>2595057</t>
  </si>
  <si>
    <t>2598883</t>
  </si>
  <si>
    <t>2596473</t>
  </si>
  <si>
    <t>4953011183</t>
  </si>
  <si>
    <t>N34G09092Z</t>
  </si>
  <si>
    <t>4953011184</t>
  </si>
  <si>
    <t>N34G09101Z</t>
  </si>
  <si>
    <t>2592895</t>
  </si>
  <si>
    <t>4953014426</t>
  </si>
  <si>
    <t>N34G10341Z</t>
  </si>
  <si>
    <t>2589967</t>
  </si>
  <si>
    <t>2598389</t>
  </si>
  <si>
    <t>2600063</t>
  </si>
  <si>
    <t>2590753</t>
  </si>
  <si>
    <t>2600297</t>
  </si>
  <si>
    <t>4953011146</t>
  </si>
  <si>
    <t>N34G09111Z</t>
  </si>
  <si>
    <t>4953011191</t>
  </si>
  <si>
    <t>2599191</t>
  </si>
  <si>
    <t>4953011190</t>
  </si>
  <si>
    <t>4953014465</t>
  </si>
  <si>
    <t>N34G13073Z</t>
  </si>
  <si>
    <t>4953011147</t>
  </si>
  <si>
    <t>N34G09072Z</t>
  </si>
  <si>
    <t>4953014430</t>
  </si>
  <si>
    <t>N34G10261Z</t>
  </si>
  <si>
    <t>4953016505</t>
  </si>
  <si>
    <t>N34E25122Z</t>
  </si>
  <si>
    <t>2596510</t>
  </si>
  <si>
    <t>4953013482</t>
  </si>
  <si>
    <t>N34E25132Z</t>
  </si>
  <si>
    <t>2584675</t>
  </si>
  <si>
    <t>4953016504</t>
  </si>
  <si>
    <t>4953016422</t>
  </si>
  <si>
    <t>N34F11072Z</t>
  </si>
  <si>
    <t>2592510</t>
  </si>
  <si>
    <t>4953016423</t>
  </si>
  <si>
    <t>N34F11132Z</t>
  </si>
  <si>
    <t>2589705</t>
  </si>
  <si>
    <t>4953016570</t>
  </si>
  <si>
    <t>N34F11111Z</t>
  </si>
  <si>
    <t>2586420</t>
  </si>
  <si>
    <t>4953016515</t>
  </si>
  <si>
    <t>N34F10281Z</t>
  </si>
  <si>
    <t>2589592</t>
  </si>
  <si>
    <t>4953016512</t>
  </si>
  <si>
    <t>2595224</t>
  </si>
  <si>
    <t>2595220</t>
  </si>
  <si>
    <t>4953016899</t>
  </si>
  <si>
    <t>N34F11073Z</t>
  </si>
  <si>
    <t>2593557</t>
  </si>
  <si>
    <t>2597079</t>
  </si>
  <si>
    <t>2590423</t>
  </si>
  <si>
    <t>2594149</t>
  </si>
  <si>
    <t>2592040</t>
  </si>
  <si>
    <t>2598831</t>
  </si>
  <si>
    <t>4953016631</t>
  </si>
  <si>
    <t>N34F11091Z</t>
  </si>
  <si>
    <t>2593410</t>
  </si>
  <si>
    <t>4953016054</t>
  </si>
  <si>
    <t>N34F11071Z</t>
  </si>
  <si>
    <t>2589364</t>
  </si>
  <si>
    <t>4953016051</t>
  </si>
  <si>
    <t>N34F11102Z</t>
  </si>
  <si>
    <t>4953014555</t>
  </si>
  <si>
    <t>2592262</t>
  </si>
  <si>
    <t>4953014560</t>
  </si>
  <si>
    <t>N34E18212Z</t>
  </si>
  <si>
    <t>2593794</t>
  </si>
  <si>
    <t>4953014558</t>
  </si>
  <si>
    <t>N34E18201Z</t>
  </si>
  <si>
    <t>4953013976</t>
  </si>
  <si>
    <t>N34F11161Z</t>
  </si>
  <si>
    <t>4953014273</t>
  </si>
  <si>
    <t>4953013365</t>
  </si>
  <si>
    <t>4953014892</t>
  </si>
  <si>
    <t>2595235</t>
  </si>
  <si>
    <t>2589869</t>
  </si>
  <si>
    <t>2594842</t>
  </si>
  <si>
    <t>2596597</t>
  </si>
  <si>
    <t>4953010356</t>
  </si>
  <si>
    <t>N34E16422Z</t>
  </si>
  <si>
    <t>2596332</t>
  </si>
  <si>
    <t>2596330</t>
  </si>
  <si>
    <t>4953016204</t>
  </si>
  <si>
    <t>N34E17033Z</t>
  </si>
  <si>
    <t>2589751</t>
  </si>
  <si>
    <t>2596331</t>
  </si>
  <si>
    <t>2595876</t>
  </si>
  <si>
    <t>4953016203</t>
  </si>
  <si>
    <t>N34E09163Z</t>
  </si>
  <si>
    <t>4953010357</t>
  </si>
  <si>
    <t>4953010361</t>
  </si>
  <si>
    <t>4953010364</t>
  </si>
  <si>
    <t>N34E16423Z</t>
  </si>
  <si>
    <t>4953015369</t>
  </si>
  <si>
    <t>2596447</t>
  </si>
  <si>
    <t>2592321</t>
  </si>
  <si>
    <t>4953015371</t>
  </si>
  <si>
    <t>N34E16433Z</t>
  </si>
  <si>
    <t>4953015514</t>
  </si>
  <si>
    <t>N34E16432Z</t>
  </si>
  <si>
    <t>4953014916</t>
  </si>
  <si>
    <t>F34E28102Z</t>
  </si>
  <si>
    <t>2594335</t>
  </si>
  <si>
    <t>4953015122</t>
  </si>
  <si>
    <t>2589941</t>
  </si>
  <si>
    <t>4953015123</t>
  </si>
  <si>
    <t>F34E20051Z</t>
  </si>
  <si>
    <t>4953015125</t>
  </si>
  <si>
    <t>F34E28103Z</t>
  </si>
  <si>
    <t>4953015135</t>
  </si>
  <si>
    <t>N34F06023Z</t>
  </si>
  <si>
    <t>2594343</t>
  </si>
  <si>
    <t>2594347</t>
  </si>
  <si>
    <t>2594863</t>
  </si>
  <si>
    <t>2594861</t>
  </si>
  <si>
    <t>2596712</t>
  </si>
  <si>
    <t>4953010045</t>
  </si>
  <si>
    <t>2593335</t>
  </si>
  <si>
    <t>4953013640</t>
  </si>
  <si>
    <t>2597527</t>
  </si>
  <si>
    <t>4953013654</t>
  </si>
  <si>
    <t>2597543</t>
  </si>
  <si>
    <t>4953010589</t>
  </si>
  <si>
    <t>2595907</t>
  </si>
  <si>
    <t>4953010601</t>
  </si>
  <si>
    <t>N34E30401A</t>
  </si>
  <si>
    <t>2595486</t>
  </si>
  <si>
    <t>2595000</t>
  </si>
  <si>
    <t>2595909</t>
  </si>
  <si>
    <t>4953010588</t>
  </si>
  <si>
    <t>N34E30402A</t>
  </si>
  <si>
    <t>4953010118</t>
  </si>
  <si>
    <t>2569955</t>
  </si>
  <si>
    <t>4953010119</t>
  </si>
  <si>
    <t>2557558</t>
  </si>
  <si>
    <t>4953016612</t>
  </si>
  <si>
    <t>F34E02172A</t>
  </si>
  <si>
    <t>2596405</t>
  </si>
  <si>
    <t>4953016608</t>
  </si>
  <si>
    <t>N34E30202A</t>
  </si>
  <si>
    <t>4953016604</t>
  </si>
  <si>
    <t>F34E02153A</t>
  </si>
  <si>
    <t>4953016590</t>
  </si>
  <si>
    <t>4953016589</t>
  </si>
  <si>
    <t>N34E31493A</t>
  </si>
  <si>
    <t>4953016585</t>
  </si>
  <si>
    <t>F34E02171A</t>
  </si>
  <si>
    <t>4953016613</t>
  </si>
  <si>
    <t>N34E31491A</t>
  </si>
  <si>
    <t>4953013830</t>
  </si>
  <si>
    <t>N34F27221A</t>
  </si>
  <si>
    <t>2597245</t>
  </si>
  <si>
    <t>4953012083</t>
  </si>
  <si>
    <t>2593282</t>
  </si>
  <si>
    <t>4953012084</t>
  </si>
  <si>
    <t>N34F27231A</t>
  </si>
  <si>
    <t>2597244</t>
  </si>
  <si>
    <t>4953013798</t>
  </si>
  <si>
    <t>N34F27222Z</t>
  </si>
  <si>
    <t>4953013834</t>
  </si>
  <si>
    <t>N34F27082A</t>
  </si>
  <si>
    <t>4953012081</t>
  </si>
  <si>
    <t>4953013839</t>
  </si>
  <si>
    <t>4953013844</t>
  </si>
  <si>
    <t>2597896</t>
  </si>
  <si>
    <t>4953013849</t>
  </si>
  <si>
    <t>N34F27061A</t>
  </si>
  <si>
    <t>4953013794</t>
  </si>
  <si>
    <t>N34F27101A</t>
  </si>
  <si>
    <t>4953011860</t>
  </si>
  <si>
    <t>N34F27121A</t>
  </si>
  <si>
    <t>2597135</t>
  </si>
  <si>
    <t>2597139</t>
  </si>
  <si>
    <t>4953011888</t>
  </si>
  <si>
    <t>4953010048</t>
  </si>
  <si>
    <t>F34G01462A</t>
  </si>
  <si>
    <t>2595167</t>
  </si>
  <si>
    <t>4953013787</t>
  </si>
  <si>
    <t>2599187</t>
  </si>
  <si>
    <t>2591795</t>
  </si>
  <si>
    <t>2599188</t>
  </si>
  <si>
    <t>2599185</t>
  </si>
  <si>
    <t>4953013552</t>
  </si>
  <si>
    <t>N34G02491A</t>
  </si>
  <si>
    <t>4953013553</t>
  </si>
  <si>
    <t>N34G03021A</t>
  </si>
  <si>
    <t>4953013554</t>
  </si>
  <si>
    <t>N34G03022A</t>
  </si>
  <si>
    <t>4953012820</t>
  </si>
  <si>
    <t>N34G03073A</t>
  </si>
  <si>
    <t>4953011093</t>
  </si>
  <si>
    <t>N34E12273Z</t>
  </si>
  <si>
    <t>2599050</t>
  </si>
  <si>
    <t>4953010949</t>
  </si>
  <si>
    <t>N34E12272Z</t>
  </si>
  <si>
    <t>2596432</t>
  </si>
  <si>
    <t>4953010948</t>
  </si>
  <si>
    <t>N34F05022Z</t>
  </si>
  <si>
    <t>4953010930</t>
  </si>
  <si>
    <t>F34F01542A</t>
  </si>
  <si>
    <t>4953010943</t>
  </si>
  <si>
    <t>F34F01523A</t>
  </si>
  <si>
    <t>4953010957</t>
  </si>
  <si>
    <t>N34E12191Z</t>
  </si>
  <si>
    <t>4953010936</t>
  </si>
  <si>
    <t>F34F01531A</t>
  </si>
  <si>
    <t>4953010941</t>
  </si>
  <si>
    <t>F34F01541A</t>
  </si>
  <si>
    <t>4953011223</t>
  </si>
  <si>
    <t>F34F01533A</t>
  </si>
  <si>
    <t>4953010940</t>
  </si>
  <si>
    <t>4953010937</t>
  </si>
  <si>
    <t>F34F01543A</t>
  </si>
  <si>
    <t>4953016737</t>
  </si>
  <si>
    <t>2596434</t>
  </si>
  <si>
    <t>4953016736</t>
  </si>
  <si>
    <t>F34C04133Z</t>
  </si>
  <si>
    <t>4953013557</t>
  </si>
  <si>
    <t>2590517</t>
  </si>
  <si>
    <t>2590514</t>
  </si>
  <si>
    <t>4953016732</t>
  </si>
  <si>
    <t>N34F05441A</t>
  </si>
  <si>
    <t>4953010953</t>
  </si>
  <si>
    <t>N34F05032Z</t>
  </si>
  <si>
    <t>4953010932</t>
  </si>
  <si>
    <t>F34F01532A</t>
  </si>
  <si>
    <t>4953016735</t>
  </si>
  <si>
    <t>N34E12271Z</t>
  </si>
  <si>
    <t>4953013559</t>
  </si>
  <si>
    <t>4953011092</t>
  </si>
  <si>
    <t>4953009953</t>
  </si>
  <si>
    <t>F34F04543Z</t>
  </si>
  <si>
    <t>4953012754</t>
  </si>
  <si>
    <t>N34F30051Z</t>
  </si>
  <si>
    <t>2581922</t>
  </si>
  <si>
    <t>4953012755</t>
  </si>
  <si>
    <t>4953012756</t>
  </si>
  <si>
    <t>4953012699</t>
  </si>
  <si>
    <t>4953012773</t>
  </si>
  <si>
    <t>N34F30031A</t>
  </si>
  <si>
    <t>4953015087</t>
  </si>
  <si>
    <t>N34F30093Z</t>
  </si>
  <si>
    <t>2598118</t>
  </si>
  <si>
    <t>4953015070</t>
  </si>
  <si>
    <t>F34G02412Z</t>
  </si>
  <si>
    <t>4953015069</t>
  </si>
  <si>
    <t>N34G02473Z</t>
  </si>
  <si>
    <t>4953012017</t>
  </si>
  <si>
    <t>N34F30142A</t>
  </si>
  <si>
    <t>4953009958</t>
  </si>
  <si>
    <t>N34F30241Z</t>
  </si>
  <si>
    <t>2599147</t>
  </si>
  <si>
    <t>4953012780</t>
  </si>
  <si>
    <t>N34F30243Z</t>
  </si>
  <si>
    <t>2588143</t>
  </si>
  <si>
    <t>4953016117</t>
  </si>
  <si>
    <t>4953014608</t>
  </si>
  <si>
    <t>2598709</t>
  </si>
  <si>
    <t>2593956</t>
  </si>
  <si>
    <t>4953014605</t>
  </si>
  <si>
    <t>2593953</t>
  </si>
  <si>
    <t>2595901</t>
  </si>
  <si>
    <t>4953016118</t>
  </si>
  <si>
    <t>N34F30291Z</t>
  </si>
  <si>
    <t>4953016232</t>
  </si>
  <si>
    <t>2596833</t>
  </si>
  <si>
    <t>4953016131</t>
  </si>
  <si>
    <t>N34F30283Z</t>
  </si>
  <si>
    <t>4953016373</t>
  </si>
  <si>
    <t>N34F30361Z</t>
  </si>
  <si>
    <t>2596829</t>
  </si>
  <si>
    <t>4953016179</t>
  </si>
  <si>
    <t>4953016372</t>
  </si>
  <si>
    <t>N34F30343Z</t>
  </si>
  <si>
    <t>4953016369</t>
  </si>
  <si>
    <t>N34F30313Z</t>
  </si>
  <si>
    <t>4953016368</t>
  </si>
  <si>
    <t>N34F30333Z</t>
  </si>
  <si>
    <t>4953016366</t>
  </si>
  <si>
    <t>N34F30332Z</t>
  </si>
  <si>
    <t>4953016365</t>
  </si>
  <si>
    <t>N34F30341Z</t>
  </si>
  <si>
    <t>4953016364</t>
  </si>
  <si>
    <t>N34F30363Z</t>
  </si>
  <si>
    <t>4953014609</t>
  </si>
  <si>
    <t>4953014610</t>
  </si>
  <si>
    <t>4953016238</t>
  </si>
  <si>
    <t>4953016233</t>
  </si>
  <si>
    <t>4953017239</t>
  </si>
  <si>
    <t>N34F27163Z</t>
  </si>
  <si>
    <t>2593988</t>
  </si>
  <si>
    <t>2592581</t>
  </si>
  <si>
    <t>4953016645</t>
  </si>
  <si>
    <t>N34E28221Z</t>
  </si>
  <si>
    <t>2600033</t>
  </si>
  <si>
    <t>4953016603</t>
  </si>
  <si>
    <t>N34F27111Z</t>
  </si>
  <si>
    <t>4953014670</t>
  </si>
  <si>
    <t>N34F28073Z</t>
  </si>
  <si>
    <t>2594633</t>
  </si>
  <si>
    <t>4953014671</t>
  </si>
  <si>
    <t>N34F27301Z</t>
  </si>
  <si>
    <t>4953014672</t>
  </si>
  <si>
    <t>N34F28153Z</t>
  </si>
  <si>
    <t>4953014666</t>
  </si>
  <si>
    <t>N34F28081Z</t>
  </si>
  <si>
    <t>4953014663</t>
  </si>
  <si>
    <t>2596906</t>
  </si>
  <si>
    <t>2593093</t>
  </si>
  <si>
    <t>2596905</t>
  </si>
  <si>
    <t>4953014654</t>
  </si>
  <si>
    <t>N34F28121Z</t>
  </si>
  <si>
    <t>4953014653</t>
  </si>
  <si>
    <t>N34F28161Z</t>
  </si>
  <si>
    <t>4953015466</t>
  </si>
  <si>
    <t>N34F05122Z</t>
  </si>
  <si>
    <t>2592796</t>
  </si>
  <si>
    <t>4953015463</t>
  </si>
  <si>
    <t>N34F05111Z</t>
  </si>
  <si>
    <t>4953013362</t>
  </si>
  <si>
    <t>2589750</t>
  </si>
  <si>
    <t>4953013350</t>
  </si>
  <si>
    <t>4953015693</t>
  </si>
  <si>
    <t>F34F02341Z</t>
  </si>
  <si>
    <t>2590144</t>
  </si>
  <si>
    <t>2599597</t>
  </si>
  <si>
    <t>4953015690</t>
  </si>
  <si>
    <t>4953015686</t>
  </si>
  <si>
    <t>4953014741</t>
  </si>
  <si>
    <t>N34G03392Z</t>
  </si>
  <si>
    <t>4953012814</t>
  </si>
  <si>
    <t>N34G03363Z</t>
  </si>
  <si>
    <t>4953014744</t>
  </si>
  <si>
    <t>N34G03381Z</t>
  </si>
  <si>
    <t>4953014577</t>
  </si>
  <si>
    <t>2599809</t>
  </si>
  <si>
    <t>4953014578</t>
  </si>
  <si>
    <t>4953014593</t>
  </si>
  <si>
    <t>4953015234</t>
  </si>
  <si>
    <t>N34G08072Z</t>
  </si>
  <si>
    <t>2596278</t>
  </si>
  <si>
    <t>4953015331</t>
  </si>
  <si>
    <t>2587002</t>
  </si>
  <si>
    <t>2596287</t>
  </si>
  <si>
    <t>2587000</t>
  </si>
  <si>
    <t>4953015332</t>
  </si>
  <si>
    <t>N34G06283Z</t>
  </si>
  <si>
    <t>4953015133</t>
  </si>
  <si>
    <t>2595777</t>
  </si>
  <si>
    <t>2593582</t>
  </si>
  <si>
    <t>4953015342</t>
  </si>
  <si>
    <t>N34G06292Z</t>
  </si>
  <si>
    <t>2594643</t>
  </si>
  <si>
    <t>4953015379</t>
  </si>
  <si>
    <t>N34F02422Z</t>
  </si>
  <si>
    <t>4953015364</t>
  </si>
  <si>
    <t>N34F04472Z</t>
  </si>
  <si>
    <t>4953015360</t>
  </si>
  <si>
    <t>4953015513</t>
  </si>
  <si>
    <t>N34F04482Z</t>
  </si>
  <si>
    <t>4953015403</t>
  </si>
  <si>
    <t>N34F02442Z</t>
  </si>
  <si>
    <t>4953015361</t>
  </si>
  <si>
    <t>N34F02431Z</t>
  </si>
  <si>
    <t>4953015366</t>
  </si>
  <si>
    <t>N34F04452Z</t>
  </si>
  <si>
    <t>4953015370</t>
  </si>
  <si>
    <t>N34F02443Z</t>
  </si>
  <si>
    <t>4953015372</t>
  </si>
  <si>
    <t>N34F02423Z</t>
  </si>
  <si>
    <t>4953015365</t>
  </si>
  <si>
    <t>4953015375</t>
  </si>
  <si>
    <t>N34F02451Z</t>
  </si>
  <si>
    <t>4953015376</t>
  </si>
  <si>
    <t>N34F02471Z</t>
  </si>
  <si>
    <t>4953015378</t>
  </si>
  <si>
    <t>N34F04442Z</t>
  </si>
  <si>
    <t>4953011970</t>
  </si>
  <si>
    <t>2584461</t>
  </si>
  <si>
    <t>2589905</t>
  </si>
  <si>
    <t>2584462</t>
  </si>
  <si>
    <t>4953010070</t>
  </si>
  <si>
    <t>N34F29452Z</t>
  </si>
  <si>
    <t>4953012020</t>
  </si>
  <si>
    <t>F34G04063Z</t>
  </si>
  <si>
    <t>2580124</t>
  </si>
  <si>
    <t>2580123</t>
  </si>
  <si>
    <t>4953016264</t>
  </si>
  <si>
    <t>N34D30062Z</t>
  </si>
  <si>
    <t>2599151</t>
  </si>
  <si>
    <t>4953015832</t>
  </si>
  <si>
    <t>N34E29152Z</t>
  </si>
  <si>
    <t>2596097</t>
  </si>
  <si>
    <t>4953009983</t>
  </si>
  <si>
    <t>4G02395329</t>
  </si>
  <si>
    <t>4953013245</t>
  </si>
  <si>
    <t>4G11395860</t>
  </si>
  <si>
    <t>4953012817</t>
  </si>
  <si>
    <t>4G11395858</t>
  </si>
  <si>
    <t>4953014910</t>
  </si>
  <si>
    <t>4G11395870</t>
  </si>
  <si>
    <t>2589342</t>
  </si>
  <si>
    <t>4953015398</t>
  </si>
  <si>
    <t>4G13395962</t>
  </si>
  <si>
    <t>2595215</t>
  </si>
  <si>
    <t>2600277</t>
  </si>
  <si>
    <t>2598637</t>
  </si>
  <si>
    <t>2597478</t>
  </si>
  <si>
    <t>4953015399</t>
  </si>
  <si>
    <t>4F26395027</t>
  </si>
  <si>
    <t>2592240</t>
  </si>
  <si>
    <t>2595517</t>
  </si>
  <si>
    <t>4953015414</t>
  </si>
  <si>
    <t>4G13395889</t>
  </si>
  <si>
    <t>4953015804</t>
  </si>
  <si>
    <t>4F26395040</t>
  </si>
  <si>
    <t>2594845</t>
  </si>
  <si>
    <t>2595754</t>
  </si>
  <si>
    <t>2590595</t>
  </si>
  <si>
    <t>4953015802</t>
  </si>
  <si>
    <t>4F26395084</t>
  </si>
  <si>
    <t>4953015798</t>
  </si>
  <si>
    <t>4F26395079</t>
  </si>
  <si>
    <t>2597697</t>
  </si>
  <si>
    <t>2595730</t>
  </si>
  <si>
    <t>2595728</t>
  </si>
  <si>
    <t>2592242</t>
  </si>
  <si>
    <t>2594915</t>
  </si>
  <si>
    <t>4953010099</t>
  </si>
  <si>
    <t>4953015136</t>
  </si>
  <si>
    <t>2589577</t>
  </si>
  <si>
    <t>4953015417</t>
  </si>
  <si>
    <t>4953010548</t>
  </si>
  <si>
    <t>4G13395964</t>
  </si>
  <si>
    <t>2583390</t>
  </si>
  <si>
    <t>4953010547</t>
  </si>
  <si>
    <t>4F26395082</t>
  </si>
  <si>
    <t>2583425</t>
  </si>
  <si>
    <t>4953010544</t>
  </si>
  <si>
    <t>4G13395963</t>
  </si>
  <si>
    <t>4953010562</t>
  </si>
  <si>
    <t>4953014618</t>
  </si>
  <si>
    <t>4G04395485</t>
  </si>
  <si>
    <t>4953014633</t>
  </si>
  <si>
    <t>4G04395481</t>
  </si>
  <si>
    <t>4953012867</t>
  </si>
  <si>
    <t>4G04395491</t>
  </si>
  <si>
    <t>2593152</t>
  </si>
  <si>
    <t>4953012868</t>
  </si>
  <si>
    <t>4G04395489</t>
  </si>
  <si>
    <t>2595335</t>
  </si>
  <si>
    <t>4953014620</t>
  </si>
  <si>
    <t>4F14394456</t>
  </si>
  <si>
    <t>4953014664</t>
  </si>
  <si>
    <t>4G04395492</t>
  </si>
  <si>
    <t>4953014658</t>
  </si>
  <si>
    <t>4F14394457</t>
  </si>
  <si>
    <t>4953014655</t>
  </si>
  <si>
    <t>4G04395482</t>
  </si>
  <si>
    <t>4953014661</t>
  </si>
  <si>
    <t>4G04395487</t>
  </si>
  <si>
    <t>4953014662</t>
  </si>
  <si>
    <t>4G04395490</t>
  </si>
  <si>
    <t>4953010666</t>
  </si>
  <si>
    <t>4G05395526</t>
  </si>
  <si>
    <t>2594634</t>
  </si>
  <si>
    <t>4953014635</t>
  </si>
  <si>
    <t>4F14394458</t>
  </si>
  <si>
    <t>4953012673</t>
  </si>
  <si>
    <t>4953012677</t>
  </si>
  <si>
    <t>4953012679</t>
  </si>
  <si>
    <t>4953012692</t>
  </si>
  <si>
    <t>4G04395488</t>
  </si>
  <si>
    <t>4953014007</t>
  </si>
  <si>
    <t>4G04395486</t>
  </si>
  <si>
    <t>2595943</t>
  </si>
  <si>
    <t>4953016479</t>
  </si>
  <si>
    <t>4G04395493</t>
  </si>
  <si>
    <t>4953014040</t>
  </si>
  <si>
    <t>4953016478</t>
  </si>
  <si>
    <t>2590745</t>
  </si>
  <si>
    <t>2595940</t>
  </si>
  <si>
    <t>2595937</t>
  </si>
  <si>
    <t>4953014033</t>
  </si>
  <si>
    <t>4G04395484</t>
  </si>
  <si>
    <t>2594253</t>
  </si>
  <si>
    <t>2590741</t>
  </si>
  <si>
    <t>4953014030</t>
  </si>
  <si>
    <t>4953014001</t>
  </si>
  <si>
    <t>4953016898</t>
  </si>
  <si>
    <t>4953013960</t>
  </si>
  <si>
    <t>4G04395483</t>
  </si>
  <si>
    <t>4953014027</t>
  </si>
  <si>
    <t>4953014932</t>
  </si>
  <si>
    <t>4F28395198</t>
  </si>
  <si>
    <t>4953014936</t>
  </si>
  <si>
    <t>4F28395199</t>
  </si>
  <si>
    <t>4953015413</t>
  </si>
  <si>
    <t>4F01393535</t>
  </si>
  <si>
    <t>2592351</t>
  </si>
  <si>
    <t>2593033</t>
  </si>
  <si>
    <t>4953014866</t>
  </si>
  <si>
    <t>4F01393487</t>
  </si>
  <si>
    <t>4953014891</t>
  </si>
  <si>
    <t>4953014899</t>
  </si>
  <si>
    <t>4F01393486</t>
  </si>
  <si>
    <t>4953015411</t>
  </si>
  <si>
    <t>4F01393533</t>
  </si>
  <si>
    <t>4953014282</t>
  </si>
  <si>
    <t>2577720</t>
  </si>
  <si>
    <t>4953014270</t>
  </si>
  <si>
    <t>4953011266</t>
  </si>
  <si>
    <t>4E31393496</t>
  </si>
  <si>
    <t>2594797</t>
  </si>
  <si>
    <t>4953014895</t>
  </si>
  <si>
    <t>4F01393490</t>
  </si>
  <si>
    <t>4953016568</t>
  </si>
  <si>
    <t>4F01393532</t>
  </si>
  <si>
    <t>2592509</t>
  </si>
  <si>
    <t>2589697</t>
  </si>
  <si>
    <t>4953016632</t>
  </si>
  <si>
    <t>4F01393488</t>
  </si>
  <si>
    <t>4953012870</t>
  </si>
  <si>
    <t>4953014896</t>
  </si>
  <si>
    <t>2597058</t>
  </si>
  <si>
    <t>2590969</t>
  </si>
  <si>
    <t>4953011264</t>
  </si>
  <si>
    <t>4E31393505</t>
  </si>
  <si>
    <t>4953011232</t>
  </si>
  <si>
    <t>4953014914</t>
  </si>
  <si>
    <t>4953014920</t>
  </si>
  <si>
    <t>4F01393531</t>
  </si>
  <si>
    <t>4953014915</t>
  </si>
  <si>
    <t>4953011041</t>
  </si>
  <si>
    <t>4G12395923</t>
  </si>
  <si>
    <t>2589796</t>
  </si>
  <si>
    <t>4953010592</t>
  </si>
  <si>
    <t>2599443</t>
  </si>
  <si>
    <t>4953011025</t>
  </si>
  <si>
    <t>4G12395912</t>
  </si>
  <si>
    <t>2589156</t>
  </si>
  <si>
    <t>4953010595</t>
  </si>
  <si>
    <t>4G12395911</t>
  </si>
  <si>
    <t>2596959</t>
  </si>
  <si>
    <t>4953011022</t>
  </si>
  <si>
    <t>4G12395913</t>
  </si>
  <si>
    <t>4953011042</t>
  </si>
  <si>
    <t>4G12395920</t>
  </si>
  <si>
    <t>4953042873</t>
  </si>
  <si>
    <t>4G13395886</t>
  </si>
  <si>
    <t>2597676</t>
  </si>
  <si>
    <t>2596859</t>
  </si>
  <si>
    <t>4953010845</t>
  </si>
  <si>
    <t>4F06393799</t>
  </si>
  <si>
    <t>4953015129</t>
  </si>
  <si>
    <t>4953042871</t>
  </si>
  <si>
    <t>4G13395885</t>
  </si>
  <si>
    <t>2592538</t>
  </si>
  <si>
    <t>2595503</t>
  </si>
  <si>
    <t>2598455</t>
  </si>
  <si>
    <t>4953042875</t>
  </si>
  <si>
    <t>4F06393859</t>
  </si>
  <si>
    <t>4953022173</t>
  </si>
  <si>
    <t>4G10395658</t>
  </si>
  <si>
    <t>2595214</t>
  </si>
  <si>
    <t>2595213</t>
  </si>
  <si>
    <t>2595223</t>
  </si>
  <si>
    <t>2580820</t>
  </si>
  <si>
    <t>2590346</t>
  </si>
  <si>
    <t>2595689</t>
  </si>
  <si>
    <t>2593918</t>
  </si>
  <si>
    <t>4953022174</t>
  </si>
  <si>
    <t>4G10395821</t>
  </si>
  <si>
    <t>4953010738</t>
  </si>
  <si>
    <t>4G10395827</t>
  </si>
  <si>
    <t>4953010034</t>
  </si>
  <si>
    <t>4G13395888</t>
  </si>
  <si>
    <t>2595269</t>
  </si>
  <si>
    <t>2595711</t>
  </si>
  <si>
    <t>2594727</t>
  </si>
  <si>
    <t>4953010036</t>
  </si>
  <si>
    <t>4953011890</t>
  </si>
  <si>
    <t>4G05395454</t>
  </si>
  <si>
    <t>2595635</t>
  </si>
  <si>
    <t>2595687</t>
  </si>
  <si>
    <t>2591260</t>
  </si>
  <si>
    <t>2596903</t>
  </si>
  <si>
    <t>2595757</t>
  </si>
  <si>
    <t>4953010761</t>
  </si>
  <si>
    <t>4G10395822</t>
  </si>
  <si>
    <t>4953010704</t>
  </si>
  <si>
    <t>4G11395836</t>
  </si>
  <si>
    <t>2591331</t>
  </si>
  <si>
    <t>4953010701</t>
  </si>
  <si>
    <t>4G10395825</t>
  </si>
  <si>
    <t>4953010676</t>
  </si>
  <si>
    <t>4G13395887</t>
  </si>
  <si>
    <t>4953010710</t>
  </si>
  <si>
    <t>4953010035</t>
  </si>
  <si>
    <t>4953013005</t>
  </si>
  <si>
    <t>N34G05042A</t>
  </si>
  <si>
    <t>2595400</t>
  </si>
  <si>
    <t>2593955</t>
  </si>
  <si>
    <t>4953011573</t>
  </si>
  <si>
    <t>N34G05031A</t>
  </si>
  <si>
    <t>2589996</t>
  </si>
  <si>
    <t>2592001</t>
  </si>
  <si>
    <t>4953011498</t>
  </si>
  <si>
    <t>2592002</t>
  </si>
  <si>
    <t>2589991</t>
  </si>
  <si>
    <t>4953011496</t>
  </si>
  <si>
    <t>4953011574</t>
  </si>
  <si>
    <t>N34G05051A</t>
  </si>
  <si>
    <t>4953014757</t>
  </si>
  <si>
    <t>2592066</t>
  </si>
  <si>
    <t>4953014755</t>
  </si>
  <si>
    <t>N34G05041A</t>
  </si>
  <si>
    <t>4953014754</t>
  </si>
  <si>
    <t>N34G04483A</t>
  </si>
  <si>
    <t>4953014753</t>
  </si>
  <si>
    <t>4953013651</t>
  </si>
  <si>
    <t>N34G04393A</t>
  </si>
  <si>
    <t>4953010044</t>
  </si>
  <si>
    <t>N34G04413A</t>
  </si>
  <si>
    <t>4953010640</t>
  </si>
  <si>
    <t>N34G04321A</t>
  </si>
  <si>
    <t>2589023</t>
  </si>
  <si>
    <t>4953013786</t>
  </si>
  <si>
    <t>4953013790</t>
  </si>
  <si>
    <t>N34G04313A</t>
  </si>
  <si>
    <t>4953014930</t>
  </si>
  <si>
    <t>2598972</t>
  </si>
  <si>
    <t>2596534</t>
  </si>
  <si>
    <t>4953014951</t>
  </si>
  <si>
    <t>4953014956</t>
  </si>
  <si>
    <t>N34G08511A</t>
  </si>
  <si>
    <t>4953014952</t>
  </si>
  <si>
    <t>4953014955</t>
  </si>
  <si>
    <t>N34G08502A</t>
  </si>
  <si>
    <t>4953014957</t>
  </si>
  <si>
    <t>N34G08503A</t>
  </si>
  <si>
    <t>4953010274</t>
  </si>
  <si>
    <t>N34G09032Z</t>
  </si>
  <si>
    <t>4953010273</t>
  </si>
  <si>
    <t>N34G09021Z</t>
  </si>
  <si>
    <t>2599153</t>
  </si>
  <si>
    <t>4953010330</t>
  </si>
  <si>
    <t>2594568</t>
  </si>
  <si>
    <t>2599159</t>
  </si>
  <si>
    <t>4953010343</t>
  </si>
  <si>
    <t>N34G09033Z</t>
  </si>
  <si>
    <t>4953010207</t>
  </si>
  <si>
    <t>N34G09012Z</t>
  </si>
  <si>
    <t>4953010329</t>
  </si>
  <si>
    <t>N34G09013Z</t>
  </si>
  <si>
    <t>4953010272</t>
  </si>
  <si>
    <t>4953011396</t>
  </si>
  <si>
    <t>N34G08042Z</t>
  </si>
  <si>
    <t>2599418</t>
  </si>
  <si>
    <t>2599417</t>
  </si>
  <si>
    <t>4953011400</t>
  </si>
  <si>
    <t>N34G08033A</t>
  </si>
  <si>
    <t>4953013778</t>
  </si>
  <si>
    <t>2598446</t>
  </si>
  <si>
    <t>2598193</t>
  </si>
  <si>
    <t>2597495</t>
  </si>
  <si>
    <t>2598253</t>
  </si>
  <si>
    <t>4953013780</t>
  </si>
  <si>
    <t>N34C08231Z</t>
  </si>
  <si>
    <t>4953012636</t>
  </si>
  <si>
    <t>F34G04442Z</t>
  </si>
  <si>
    <t>4953014632</t>
  </si>
  <si>
    <t>F34G04453Z</t>
  </si>
  <si>
    <t>4953014038</t>
  </si>
  <si>
    <t>F34G04432Z</t>
  </si>
  <si>
    <t>4953010327</t>
  </si>
  <si>
    <t>2597066</t>
  </si>
  <si>
    <t>2585595</t>
  </si>
  <si>
    <t>2594271</t>
  </si>
  <si>
    <t>4953014634</t>
  </si>
  <si>
    <t>F34G04443Z</t>
  </si>
  <si>
    <t>4953014638</t>
  </si>
  <si>
    <t>4953010714</t>
  </si>
  <si>
    <t>2564879</t>
  </si>
  <si>
    <t>4953010707</t>
  </si>
  <si>
    <t>4953045122</t>
  </si>
  <si>
    <t>N34G05402Z</t>
  </si>
  <si>
    <t>2591300</t>
  </si>
  <si>
    <t>2598937</t>
  </si>
  <si>
    <t>4953015126</t>
  </si>
  <si>
    <t>F34G05371Z</t>
  </si>
  <si>
    <t>2591301</t>
  </si>
  <si>
    <t>4953045151</t>
  </si>
  <si>
    <t>N34G05393Z</t>
  </si>
  <si>
    <t>4953045082</t>
  </si>
  <si>
    <t>F34G05391Z</t>
  </si>
  <si>
    <t>4953045072</t>
  </si>
  <si>
    <t>2589013</t>
  </si>
  <si>
    <t>4953045075</t>
  </si>
  <si>
    <t>4953014021</t>
  </si>
  <si>
    <t>F34G05363Z</t>
  </si>
  <si>
    <t>2583637</t>
  </si>
  <si>
    <t>4953014009</t>
  </si>
  <si>
    <t>N34G05442Z</t>
  </si>
  <si>
    <t>2585086</t>
  </si>
  <si>
    <t>4953015235</t>
  </si>
  <si>
    <t>F34G04393Z</t>
  </si>
  <si>
    <t>4953010325</t>
  </si>
  <si>
    <t>F34G05353Z</t>
  </si>
  <si>
    <t>2598367</t>
  </si>
  <si>
    <t>4953014006</t>
  </si>
  <si>
    <t>N34G05432Z</t>
  </si>
  <si>
    <t>4953010321</t>
  </si>
  <si>
    <t>F34G05361Z</t>
  </si>
  <si>
    <t>4953016282</t>
  </si>
  <si>
    <t>F34G05372Z</t>
  </si>
  <si>
    <t>4953010299</t>
  </si>
  <si>
    <t>4953016266</t>
  </si>
  <si>
    <t>F34G05362Z</t>
  </si>
  <si>
    <t>4953016248</t>
  </si>
  <si>
    <t>4953015336</t>
  </si>
  <si>
    <t>N34G05422Z</t>
  </si>
  <si>
    <t>4953013267</t>
  </si>
  <si>
    <t>2590649</t>
  </si>
  <si>
    <t>2590648</t>
  </si>
  <si>
    <t>2591711</t>
  </si>
  <si>
    <t>4953014034</t>
  </si>
  <si>
    <t>F34G05392Z</t>
  </si>
  <si>
    <t>4953014025</t>
  </si>
  <si>
    <t>4953015338</t>
  </si>
  <si>
    <t>4953015343</t>
  </si>
  <si>
    <t>N34G06272Z</t>
  </si>
  <si>
    <t>4953015339</t>
  </si>
  <si>
    <t>N34G05433Z</t>
  </si>
  <si>
    <t>4953010733</t>
  </si>
  <si>
    <t>4953010278</t>
  </si>
  <si>
    <t>F34G05051Z</t>
  </si>
  <si>
    <t>2589529</t>
  </si>
  <si>
    <t>2589530</t>
  </si>
  <si>
    <t>4953010280</t>
  </si>
  <si>
    <t>F34G05041Z</t>
  </si>
  <si>
    <t>4953010291</t>
  </si>
  <si>
    <t>4953010292</t>
  </si>
  <si>
    <t>4953010295</t>
  </si>
  <si>
    <t>F34G04472Z</t>
  </si>
  <si>
    <t>4953013831</t>
  </si>
  <si>
    <t>N34G06432Z</t>
  </si>
  <si>
    <t>4953013823</t>
  </si>
  <si>
    <t>N34G08431Z</t>
  </si>
  <si>
    <t>2600496</t>
  </si>
  <si>
    <t>2591225</t>
  </si>
  <si>
    <t>2594701</t>
  </si>
  <si>
    <t>4953011997</t>
  </si>
  <si>
    <t>N34G06422Z</t>
  </si>
  <si>
    <t>4953011992</t>
  </si>
  <si>
    <t>N34G08412Z</t>
  </si>
  <si>
    <t>4953011991</t>
  </si>
  <si>
    <t>N34G06462Z</t>
  </si>
  <si>
    <t>4953011975</t>
  </si>
  <si>
    <t>N34G06441Z</t>
  </si>
  <si>
    <t>4953012019</t>
  </si>
  <si>
    <t>N34G06042Z</t>
  </si>
  <si>
    <t>4953012011</t>
  </si>
  <si>
    <t>N34G06421Z</t>
  </si>
  <si>
    <t>4953012000</t>
  </si>
  <si>
    <t>N34G06431Z</t>
  </si>
  <si>
    <t>4953011967</t>
  </si>
  <si>
    <t>N34G08402Z</t>
  </si>
  <si>
    <t>4953011966</t>
  </si>
  <si>
    <t>N34G06461Z</t>
  </si>
  <si>
    <t>4953013796</t>
  </si>
  <si>
    <t>4953011969</t>
  </si>
  <si>
    <t>N34G06443Z</t>
  </si>
  <si>
    <t>4953011968</t>
  </si>
  <si>
    <t>N34G08421Z</t>
  </si>
  <si>
    <t>4953010066</t>
  </si>
  <si>
    <t>4953013848</t>
  </si>
  <si>
    <t>N34G08422Z</t>
  </si>
  <si>
    <t>2600524</t>
  </si>
  <si>
    <t>4953010072</t>
  </si>
  <si>
    <t>N34G08403Z</t>
  </si>
  <si>
    <t>4953010074</t>
  </si>
  <si>
    <t>N34G08411Z</t>
  </si>
  <si>
    <t>4953013835</t>
  </si>
  <si>
    <t>4953010096</t>
  </si>
  <si>
    <t>4953013521</t>
  </si>
  <si>
    <t>N34G07253Z</t>
  </si>
  <si>
    <t>2594935</t>
  </si>
  <si>
    <t>4953013526</t>
  </si>
  <si>
    <t>N34G07041Z</t>
  </si>
  <si>
    <t>2594807</t>
  </si>
  <si>
    <t>4953013516</t>
  </si>
  <si>
    <t>N34G07083Z</t>
  </si>
  <si>
    <t>2589714</t>
  </si>
  <si>
    <t>4953013394</t>
  </si>
  <si>
    <t>2578563</t>
  </si>
  <si>
    <t>4953013519</t>
  </si>
  <si>
    <t>N34G07071Z</t>
  </si>
  <si>
    <t>4953010171</t>
  </si>
  <si>
    <t>N34G07202Z</t>
  </si>
  <si>
    <t>2591244</t>
  </si>
  <si>
    <t>2589193</t>
  </si>
  <si>
    <t>2589061</t>
  </si>
  <si>
    <t>4953015831</t>
  </si>
  <si>
    <t>N34G08473Z</t>
  </si>
  <si>
    <t>4953016269</t>
  </si>
  <si>
    <t>N34G07121Z</t>
  </si>
  <si>
    <t>4953016268</t>
  </si>
  <si>
    <t>N34G07102Z</t>
  </si>
  <si>
    <t>4953010165</t>
  </si>
  <si>
    <t>2597923</t>
  </si>
  <si>
    <t>2589200</t>
  </si>
  <si>
    <t>2589062</t>
  </si>
  <si>
    <t>4953010175</t>
  </si>
  <si>
    <t>N34G07203Z</t>
  </si>
  <si>
    <t>4953010037</t>
  </si>
  <si>
    <t>4953015837</t>
  </si>
  <si>
    <t>N34G07132Z</t>
  </si>
  <si>
    <t>4953010167</t>
  </si>
  <si>
    <t>4953010168</t>
  </si>
  <si>
    <t>4953016250</t>
  </si>
  <si>
    <t>4953015820</t>
  </si>
  <si>
    <t>N34G08462Z</t>
  </si>
  <si>
    <t>4953015816</t>
  </si>
  <si>
    <t>N34G08442Z</t>
  </si>
  <si>
    <t>4953015815</t>
  </si>
  <si>
    <t>N34G07212Z</t>
  </si>
  <si>
    <t>4953015810</t>
  </si>
  <si>
    <t>4953015808</t>
  </si>
  <si>
    <t>N34G07103Z</t>
  </si>
  <si>
    <t>4953012778</t>
  </si>
  <si>
    <t>N34C26411A</t>
  </si>
  <si>
    <t>4953015264</t>
  </si>
  <si>
    <t>N34C26403A</t>
  </si>
  <si>
    <t>2589555</t>
  </si>
  <si>
    <t>2589554</t>
  </si>
  <si>
    <t>4953016239</t>
  </si>
  <si>
    <t>N34C26373A</t>
  </si>
  <si>
    <t>2591962</t>
  </si>
  <si>
    <t>4953016231</t>
  </si>
  <si>
    <t>4953012760</t>
  </si>
  <si>
    <t>N34C26402A</t>
  </si>
  <si>
    <t>4953012759</t>
  </si>
  <si>
    <t>4953015252</t>
  </si>
  <si>
    <t>N34C26421A</t>
  </si>
  <si>
    <t>4953015262</t>
  </si>
  <si>
    <t>N34C26441Z</t>
  </si>
  <si>
    <t>4953015256</t>
  </si>
  <si>
    <t>4953015258</t>
  </si>
  <si>
    <t>N34C26412Z</t>
  </si>
  <si>
    <t>4953015257</t>
  </si>
  <si>
    <t>N34C26392Z</t>
  </si>
  <si>
    <t>4953015240</t>
  </si>
  <si>
    <t>4953010662</t>
  </si>
  <si>
    <t>N44F20111A</t>
  </si>
  <si>
    <t>4953016370</t>
  </si>
  <si>
    <t>7013551810</t>
  </si>
  <si>
    <t>4953011575</t>
  </si>
  <si>
    <t>F44C22323A</t>
  </si>
  <si>
    <t>4953012751</t>
  </si>
  <si>
    <t>F44E17291B</t>
  </si>
  <si>
    <t>4953015265</t>
  </si>
  <si>
    <t>N44E18125B</t>
  </si>
  <si>
    <t>4953015254</t>
  </si>
  <si>
    <t>N44E03162A</t>
  </si>
  <si>
    <t>4953015255</t>
  </si>
  <si>
    <t>N44E03161A</t>
  </si>
  <si>
    <t>4953012774</t>
  </si>
  <si>
    <t>F44E17202B</t>
  </si>
  <si>
    <t>4953016075</t>
  </si>
  <si>
    <t>F34D25181A</t>
  </si>
  <si>
    <t>2590539</t>
  </si>
  <si>
    <t>4953016077</t>
  </si>
  <si>
    <t>2591473</t>
  </si>
  <si>
    <t>2592299</t>
  </si>
  <si>
    <t>2590849</t>
  </si>
  <si>
    <t>2597861</t>
  </si>
  <si>
    <t>2595074</t>
  </si>
  <si>
    <t>2596825</t>
  </si>
  <si>
    <t>2590850</t>
  </si>
  <si>
    <t>2595322</t>
  </si>
  <si>
    <t>4953016115</t>
  </si>
  <si>
    <t>F34A24151A</t>
  </si>
  <si>
    <t>4953016076</t>
  </si>
  <si>
    <t>2593400</t>
  </si>
  <si>
    <t>2596987</t>
  </si>
  <si>
    <t>4953013074</t>
  </si>
  <si>
    <t>2596477</t>
  </si>
  <si>
    <t>4953015163</t>
  </si>
  <si>
    <t>4953016142</t>
  </si>
  <si>
    <t>4953011394</t>
  </si>
  <si>
    <t>4953016710</t>
  </si>
  <si>
    <t>N44G10064C</t>
  </si>
  <si>
    <t>4953016761</t>
  </si>
  <si>
    <t>4953015451</t>
  </si>
  <si>
    <t>4953015461</t>
  </si>
  <si>
    <t>N44G09223A</t>
  </si>
  <si>
    <t>4953015452</t>
  </si>
  <si>
    <t>N44G09224A</t>
  </si>
  <si>
    <t>4953016561</t>
  </si>
  <si>
    <t>N44E11082C</t>
  </si>
  <si>
    <t>4953016548</t>
  </si>
  <si>
    <t>N44E11084C</t>
  </si>
  <si>
    <t>4953016546</t>
  </si>
  <si>
    <t>4953016078</t>
  </si>
  <si>
    <t>N44G02081B</t>
  </si>
  <si>
    <t>4953016091</t>
  </si>
  <si>
    <t>4953016080</t>
  </si>
  <si>
    <t>N44G02084B</t>
  </si>
  <si>
    <t>4953016079</t>
  </si>
  <si>
    <t>N44G02111B</t>
  </si>
  <si>
    <t>4953010613</t>
  </si>
  <si>
    <t>4953010615</t>
  </si>
  <si>
    <t>N44G02045B</t>
  </si>
  <si>
    <t>4953010612</t>
  </si>
  <si>
    <t>N44G09284B</t>
  </si>
  <si>
    <t>4953014913</t>
  </si>
  <si>
    <t>N44G10042B</t>
  </si>
  <si>
    <t>2595946</t>
  </si>
  <si>
    <t>2596137</t>
  </si>
  <si>
    <t>4953014714</t>
  </si>
  <si>
    <t>2596141</t>
  </si>
  <si>
    <t>4953014711</t>
  </si>
  <si>
    <t>4953014712</t>
  </si>
  <si>
    <t>4953015614</t>
  </si>
  <si>
    <t>N44G09282Z</t>
  </si>
  <si>
    <t>2596976</t>
  </si>
  <si>
    <t>2590856</t>
  </si>
  <si>
    <t>2596026</t>
  </si>
  <si>
    <t>2599671</t>
  </si>
  <si>
    <t>2596025</t>
  </si>
  <si>
    <t>2590854</t>
  </si>
  <si>
    <t>2590851</t>
  </si>
  <si>
    <t>2596029</t>
  </si>
  <si>
    <t>2598407</t>
  </si>
  <si>
    <t>2593496</t>
  </si>
  <si>
    <t>2596028</t>
  </si>
  <si>
    <t>2595032</t>
  </si>
  <si>
    <t>4953015615</t>
  </si>
  <si>
    <t>N44G09284Z</t>
  </si>
  <si>
    <t>4953015620</t>
  </si>
  <si>
    <t>N44G10011Z</t>
  </si>
  <si>
    <t>4953015619</t>
  </si>
  <si>
    <t>N44G09283Z</t>
  </si>
  <si>
    <t>4953015617</t>
  </si>
  <si>
    <t>N44G10022Z</t>
  </si>
  <si>
    <t>4953015618</t>
  </si>
  <si>
    <t>N44G09281A</t>
  </si>
  <si>
    <t>4953015616</t>
  </si>
  <si>
    <t>N44G10023Z</t>
  </si>
  <si>
    <t>4953013164</t>
  </si>
  <si>
    <t>4953013163</t>
  </si>
  <si>
    <t>N44F07013A</t>
  </si>
  <si>
    <t>4953013165</t>
  </si>
  <si>
    <t>4953014070</t>
  </si>
  <si>
    <t>N44F07045B</t>
  </si>
  <si>
    <t>4953013168</t>
  </si>
  <si>
    <t>N44F07113Z</t>
  </si>
  <si>
    <t>4953014065</t>
  </si>
  <si>
    <t>4953014026</t>
  </si>
  <si>
    <t>N44F29081B</t>
  </si>
  <si>
    <t>4953014003</t>
  </si>
  <si>
    <t>4953011814</t>
  </si>
  <si>
    <t>N44F08101B</t>
  </si>
  <si>
    <t>4953011810</t>
  </si>
  <si>
    <t>4953010155</t>
  </si>
  <si>
    <t>N44F08091Z</t>
  </si>
  <si>
    <t>4953010105</t>
  </si>
  <si>
    <t>4953010106</t>
  </si>
  <si>
    <t>4953010114</t>
  </si>
  <si>
    <t>4953010112</t>
  </si>
  <si>
    <t>N44F08092Z</t>
  </si>
  <si>
    <t>4953013246</t>
  </si>
  <si>
    <t>N44F07061Z</t>
  </si>
  <si>
    <t>2584691</t>
  </si>
  <si>
    <t>4953012818</t>
  </si>
  <si>
    <t>4953015476</t>
  </si>
  <si>
    <t>F44G01265Z</t>
  </si>
  <si>
    <t>4953015415</t>
  </si>
  <si>
    <t>F44G02167Z</t>
  </si>
  <si>
    <t>4953015396</t>
  </si>
  <si>
    <t>F44G02121B</t>
  </si>
  <si>
    <t>4953015395</t>
  </si>
  <si>
    <t>F44G02125Z</t>
  </si>
  <si>
    <t>4953010541</t>
  </si>
  <si>
    <t>4953010545</t>
  </si>
  <si>
    <t>4953015128</t>
  </si>
  <si>
    <t>4953015124</t>
  </si>
  <si>
    <t>F44G02121Z</t>
  </si>
  <si>
    <t>4953010549</t>
  </si>
  <si>
    <t>F44G02122B</t>
  </si>
  <si>
    <t>4953010563</t>
  </si>
  <si>
    <t>4953015803</t>
  </si>
  <si>
    <t>F44G02124Z</t>
  </si>
  <si>
    <t>4953015801</t>
  </si>
  <si>
    <t>F44G02133Z</t>
  </si>
  <si>
    <t>4953015233</t>
  </si>
  <si>
    <t>4953012710</t>
  </si>
  <si>
    <t>N44F07071Z</t>
  </si>
  <si>
    <t>4953014431</t>
  </si>
  <si>
    <t>N44F07091Z</t>
  </si>
  <si>
    <t>4953012709</t>
  </si>
  <si>
    <t>N44F07072Z</t>
  </si>
  <si>
    <t>4953014414</t>
  </si>
  <si>
    <t>4953012706</t>
  </si>
  <si>
    <t>N44F08093Z</t>
  </si>
  <si>
    <t>4953012708</t>
  </si>
  <si>
    <t>4953014912</t>
  </si>
  <si>
    <t>4953014918</t>
  </si>
  <si>
    <t>N44F29107A</t>
  </si>
  <si>
    <t>4953015132</t>
  </si>
  <si>
    <t>N44F29112A</t>
  </si>
  <si>
    <t>4953014921</t>
  </si>
  <si>
    <t>4953012117</t>
  </si>
  <si>
    <t>N44F29096Z</t>
  </si>
  <si>
    <t>4953011891</t>
  </si>
  <si>
    <t>4953012018</t>
  </si>
  <si>
    <t>F44G03233A</t>
  </si>
  <si>
    <t>4953015443</t>
  </si>
  <si>
    <t>4953014756</t>
  </si>
  <si>
    <t>N44G07254A</t>
  </si>
  <si>
    <t>4953014758</t>
  </si>
  <si>
    <t>4953015445</t>
  </si>
  <si>
    <t>N44G09043A</t>
  </si>
  <si>
    <t>4953015446</t>
  </si>
  <si>
    <t>N44G08024A</t>
  </si>
  <si>
    <t>4953015447</t>
  </si>
  <si>
    <t>4953016229</t>
  </si>
  <si>
    <t>N44F11212A</t>
  </si>
  <si>
    <t>2592401</t>
  </si>
  <si>
    <t>2598284</t>
  </si>
  <si>
    <t>2600829</t>
  </si>
  <si>
    <t>4953016219</t>
  </si>
  <si>
    <t>4953016196</t>
  </si>
  <si>
    <t>N44F05174A</t>
  </si>
  <si>
    <t>4953016197</t>
  </si>
  <si>
    <t>N44F11211A</t>
  </si>
  <si>
    <t>4953016198</t>
  </si>
  <si>
    <t>N44F09015A</t>
  </si>
  <si>
    <t>4953016199</t>
  </si>
  <si>
    <t>N44F09014A</t>
  </si>
  <si>
    <t>4953016200</t>
  </si>
  <si>
    <t>N44F09013A</t>
  </si>
  <si>
    <t>4953016090</t>
  </si>
  <si>
    <t>4953013652</t>
  </si>
  <si>
    <t>N44E09232A</t>
  </si>
  <si>
    <t>4953013638</t>
  </si>
  <si>
    <t>4953013353</t>
  </si>
  <si>
    <t>N44G09136A</t>
  </si>
  <si>
    <t>4953013354</t>
  </si>
  <si>
    <t>N44G09135B</t>
  </si>
  <si>
    <t>4953013335</t>
  </si>
  <si>
    <t>4953013334</t>
  </si>
  <si>
    <t>4953013338</t>
  </si>
  <si>
    <t>4953013339</t>
  </si>
  <si>
    <t>4953013337</t>
  </si>
  <si>
    <t>4953013333</t>
  </si>
  <si>
    <t>4953013336</t>
  </si>
  <si>
    <t>4953015455</t>
  </si>
  <si>
    <t>4953015457</t>
  </si>
  <si>
    <t>N44G07025B</t>
  </si>
  <si>
    <t>4953009979</t>
  </si>
  <si>
    <t>N44F27194B</t>
  </si>
  <si>
    <t>4953009978</t>
  </si>
  <si>
    <t>N44F27191B</t>
  </si>
  <si>
    <t>4953009976</t>
  </si>
  <si>
    <t>N44F27192Z</t>
  </si>
  <si>
    <t>4953015611</t>
  </si>
  <si>
    <t>4953015561</t>
  </si>
  <si>
    <t>4953014981</t>
  </si>
  <si>
    <t>N44B28202A</t>
  </si>
  <si>
    <t>2599171</t>
  </si>
  <si>
    <t>4953014781</t>
  </si>
  <si>
    <t>N44B28203A</t>
  </si>
  <si>
    <t>4953013072</t>
  </si>
  <si>
    <t>N44G07114B</t>
  </si>
  <si>
    <t>4953014299</t>
  </si>
  <si>
    <t>N44G09085A</t>
  </si>
  <si>
    <t>4953014297</t>
  </si>
  <si>
    <t>N44G09092Z</t>
  </si>
  <si>
    <t>4953014276</t>
  </si>
  <si>
    <t>4953016152</t>
  </si>
  <si>
    <t>N44G09093Z</t>
  </si>
  <si>
    <t>4953016150</t>
  </si>
  <si>
    <t>4953016141</t>
  </si>
  <si>
    <t>N44G09091Z</t>
  </si>
  <si>
    <t>4953016130</t>
  </si>
  <si>
    <t>4953016216</t>
  </si>
  <si>
    <t>N44G09061Z</t>
  </si>
  <si>
    <t>4953016215</t>
  </si>
  <si>
    <t>4953010616</t>
  </si>
  <si>
    <t>N44G06167B</t>
  </si>
  <si>
    <t>4953010596</t>
  </si>
  <si>
    <t>4953010597</t>
  </si>
  <si>
    <t>4953010611</t>
  </si>
  <si>
    <t>N44G06257B</t>
  </si>
  <si>
    <t>4953015165</t>
  </si>
  <si>
    <t>N44C30244Z</t>
  </si>
  <si>
    <t>4953013779</t>
  </si>
  <si>
    <t>4953013802</t>
  </si>
  <si>
    <t>4953013803</t>
  </si>
  <si>
    <t>N44G09152Z</t>
  </si>
  <si>
    <t>4953013806</t>
  </si>
  <si>
    <t>N44G09155Z</t>
  </si>
  <si>
    <t>4953014713</t>
  </si>
  <si>
    <t>N44G08231B</t>
  </si>
  <si>
    <t>4953013092</t>
  </si>
  <si>
    <t>4953013098</t>
  </si>
  <si>
    <t>N44G08233B</t>
  </si>
  <si>
    <t>4953013094</t>
  </si>
  <si>
    <t>N44G08232Z</t>
  </si>
  <si>
    <t>4953010767</t>
  </si>
  <si>
    <t>4953013107</t>
  </si>
  <si>
    <t>N44G08213Z</t>
  </si>
  <si>
    <t>4953013078</t>
  </si>
  <si>
    <t>4953013093</t>
  </si>
  <si>
    <t>4953013096</t>
  </si>
  <si>
    <t>N44G08232B</t>
  </si>
  <si>
    <t>4953013102</t>
  </si>
  <si>
    <t>N44G08213B</t>
  </si>
  <si>
    <t>4953011889</t>
  </si>
  <si>
    <t>N34F16032Z</t>
  </si>
  <si>
    <t>4953012322</t>
  </si>
  <si>
    <t>N44F26103B</t>
  </si>
  <si>
    <t>2599168</t>
  </si>
  <si>
    <t>4953012034</t>
  </si>
  <si>
    <t>N44F26102B</t>
  </si>
  <si>
    <t>4953011948</t>
  </si>
  <si>
    <t>N44F26102A</t>
  </si>
  <si>
    <t>4953016343</t>
  </si>
  <si>
    <t>N44E14084B</t>
  </si>
  <si>
    <t>4953011185</t>
  </si>
  <si>
    <t>N44G09081B</t>
  </si>
  <si>
    <t>4953011149</t>
  </si>
  <si>
    <t>4953011148</t>
  </si>
  <si>
    <t>4953011189</t>
  </si>
  <si>
    <t>N44G09064B</t>
  </si>
  <si>
    <t>4953014466</t>
  </si>
  <si>
    <t>N44G09084B</t>
  </si>
  <si>
    <t>4953011144</t>
  </si>
  <si>
    <t>4953011186</t>
  </si>
  <si>
    <t>N44G09083B</t>
  </si>
  <si>
    <t>4953014424</t>
  </si>
  <si>
    <t>N44G09063B</t>
  </si>
  <si>
    <t>4953014425</t>
  </si>
  <si>
    <t>4953011182</t>
  </si>
  <si>
    <t>N44G09082B</t>
  </si>
  <si>
    <t>4953011192</t>
  </si>
  <si>
    <t>4953011193</t>
  </si>
  <si>
    <t>4953011181</t>
  </si>
  <si>
    <t>N44G09053B</t>
  </si>
  <si>
    <t>4953011188</t>
  </si>
  <si>
    <t>4953011150</t>
  </si>
  <si>
    <t>N44G09062B</t>
  </si>
  <si>
    <t>4953014612</t>
  </si>
  <si>
    <t>4953014069</t>
  </si>
  <si>
    <t>N44F09242B</t>
  </si>
  <si>
    <t>4953014066</t>
  </si>
  <si>
    <t>N44F10011B</t>
  </si>
  <si>
    <t>4953016995</t>
  </si>
  <si>
    <t>4953014669</t>
  </si>
  <si>
    <t>N44G09025Z</t>
  </si>
  <si>
    <t>4953014665</t>
  </si>
  <si>
    <t>4953014637</t>
  </si>
  <si>
    <t>N44G09014Z</t>
  </si>
  <si>
    <t>4953016053</t>
  </si>
  <si>
    <t>N44G08134B</t>
  </si>
  <si>
    <t>4953012678</t>
  </si>
  <si>
    <t>N44G09015Z</t>
  </si>
  <si>
    <t>4953014631</t>
  </si>
  <si>
    <t>4953012674</t>
  </si>
  <si>
    <t>4953010667</t>
  </si>
  <si>
    <t>N44G09023Z</t>
  </si>
  <si>
    <t>4953012676</t>
  </si>
  <si>
    <t>4953012675</t>
  </si>
  <si>
    <t>4953016901</t>
  </si>
  <si>
    <t>N44G09033Z</t>
  </si>
  <si>
    <t>4953016635</t>
  </si>
  <si>
    <t>N44G08144B</t>
  </si>
  <si>
    <t>4953016634</t>
  </si>
  <si>
    <t>N44G08145B</t>
  </si>
  <si>
    <t>4953016410</t>
  </si>
  <si>
    <t>N44G08133B</t>
  </si>
  <si>
    <t>4953016633</t>
  </si>
  <si>
    <t>4953016900</t>
  </si>
  <si>
    <t>N44G08113B</t>
  </si>
  <si>
    <t>4953016171</t>
  </si>
  <si>
    <t>4953016636</t>
  </si>
  <si>
    <t>4953014660</t>
  </si>
  <si>
    <t>N44G08161B</t>
  </si>
  <si>
    <t>4953014656</t>
  </si>
  <si>
    <t>4953016566</t>
  </si>
  <si>
    <t>4953016513</t>
  </si>
  <si>
    <t>4953016514</t>
  </si>
  <si>
    <t>4953016516</t>
  </si>
  <si>
    <t>4953016421</t>
  </si>
  <si>
    <t>N44G09035Z</t>
  </si>
  <si>
    <t>4953016424</t>
  </si>
  <si>
    <t>N44G09032Z</t>
  </si>
  <si>
    <t>4953016425</t>
  </si>
  <si>
    <t>N44G08132B</t>
  </si>
  <si>
    <t>4953016480</t>
  </si>
  <si>
    <t>N44G08155B</t>
  </si>
  <si>
    <t>4953015474</t>
  </si>
  <si>
    <t>N44C17084B</t>
  </si>
  <si>
    <t>2600562</t>
  </si>
  <si>
    <t>4953015537</t>
  </si>
  <si>
    <t>N44C17085B</t>
  </si>
  <si>
    <t>4953015564</t>
  </si>
  <si>
    <t>N44C17083B</t>
  </si>
  <si>
    <t>4953009982</t>
  </si>
  <si>
    <t>N44G08111A</t>
  </si>
  <si>
    <t>4953009981</t>
  </si>
  <si>
    <t>N44G08104A</t>
  </si>
  <si>
    <t>4953009985</t>
  </si>
  <si>
    <t>N44G08102A</t>
  </si>
  <si>
    <t>4953009984</t>
  </si>
  <si>
    <t>N44G08103A</t>
  </si>
  <si>
    <t>4953013385</t>
  </si>
  <si>
    <t>N44F12051Z</t>
  </si>
  <si>
    <t>2600561</t>
  </si>
  <si>
    <t>4953014253</t>
  </si>
  <si>
    <t>N44F12063Z</t>
  </si>
  <si>
    <t>4953013655</t>
  </si>
  <si>
    <t>N44F12065Z</t>
  </si>
  <si>
    <t>4953013768</t>
  </si>
  <si>
    <t>N44F12054Z</t>
  </si>
  <si>
    <t>4953014058</t>
  </si>
  <si>
    <t>N44F12044Z</t>
  </si>
  <si>
    <t>4953014559</t>
  </si>
  <si>
    <t>N44F11064B</t>
  </si>
  <si>
    <t>4953014557</t>
  </si>
  <si>
    <t>N44F10155Z</t>
  </si>
  <si>
    <t>4953011813</t>
  </si>
  <si>
    <t>4953014556</t>
  </si>
  <si>
    <t>4953014553</t>
  </si>
  <si>
    <t>4953011804</t>
  </si>
  <si>
    <t>4953012712</t>
  </si>
  <si>
    <t>N44F11073B</t>
  </si>
  <si>
    <t>4953012993</t>
  </si>
  <si>
    <t>N44F12041Z</t>
  </si>
  <si>
    <t>2594244</t>
  </si>
  <si>
    <t>4953012992</t>
  </si>
  <si>
    <t>N44F11055Z</t>
  </si>
  <si>
    <t>4953012991</t>
  </si>
  <si>
    <t>N44F11084B</t>
  </si>
  <si>
    <t>4953012989</t>
  </si>
  <si>
    <t>4953012988</t>
  </si>
  <si>
    <t>4953012987</t>
  </si>
  <si>
    <t>N44F11054Z</t>
  </si>
  <si>
    <t>4953012986</t>
  </si>
  <si>
    <t>4953014730</t>
  </si>
  <si>
    <t>4953014934</t>
  </si>
  <si>
    <t>N44G06212Z</t>
  </si>
  <si>
    <t>4953012744</t>
  </si>
  <si>
    <t>N44G06205B</t>
  </si>
  <si>
    <t>2598465</t>
  </si>
  <si>
    <t>4953012815</t>
  </si>
  <si>
    <t>N44G06211B</t>
  </si>
  <si>
    <t>4953012743</t>
  </si>
  <si>
    <t>4953013545</t>
  </si>
  <si>
    <t>N44G06201Z</t>
  </si>
  <si>
    <t>4953014592</t>
  </si>
  <si>
    <t>4953014893</t>
  </si>
  <si>
    <t>N44G07075Z</t>
  </si>
  <si>
    <t>4953016567</t>
  </si>
  <si>
    <t>N44G07053Z</t>
  </si>
  <si>
    <t>4953014922</t>
  </si>
  <si>
    <t>N44G07086Z</t>
  </si>
  <si>
    <t>4953014894</t>
  </si>
  <si>
    <t>N44G06186Z</t>
  </si>
  <si>
    <t>4953016638</t>
  </si>
  <si>
    <t>N44G06184Z</t>
  </si>
  <si>
    <t>4953014898</t>
  </si>
  <si>
    <t>N44G06173Z</t>
  </si>
  <si>
    <t>4953014897</t>
  </si>
  <si>
    <t>N44G07076Z</t>
  </si>
  <si>
    <t>4953010561</t>
  </si>
  <si>
    <t>N44G07074Z</t>
  </si>
  <si>
    <t>4953015236</t>
  </si>
  <si>
    <t>N44G07083Z</t>
  </si>
  <si>
    <t>4953014919</t>
  </si>
  <si>
    <t>N44G07057Z</t>
  </si>
  <si>
    <t>4953010550</t>
  </si>
  <si>
    <t>N44G07071Z</t>
  </si>
  <si>
    <t>4953016637</t>
  </si>
  <si>
    <t>N44G06192Z</t>
  </si>
  <si>
    <t>4953013106</t>
  </si>
  <si>
    <t>N44G06175Z</t>
  </si>
  <si>
    <t>4953014911</t>
  </si>
  <si>
    <t>N44G07084Z</t>
  </si>
  <si>
    <t>4953011234</t>
  </si>
  <si>
    <t>4953016569</t>
  </si>
  <si>
    <t>N44G06193Z</t>
  </si>
  <si>
    <t>4953010565</t>
  </si>
  <si>
    <t>4953010564</t>
  </si>
  <si>
    <t>4953014870</t>
  </si>
  <si>
    <t>4953015807</t>
  </si>
  <si>
    <t>N44G07055Z</t>
  </si>
  <si>
    <t>4953015799</t>
  </si>
  <si>
    <t>N44G06167Z</t>
  </si>
  <si>
    <t>4953011257</t>
  </si>
  <si>
    <t>N44G07072Z</t>
  </si>
  <si>
    <t>4953010543</t>
  </si>
  <si>
    <t>N44G07077Z</t>
  </si>
  <si>
    <t>4953014865</t>
  </si>
  <si>
    <t>N44G07067Z</t>
  </si>
  <si>
    <t>4953014408</t>
  </si>
  <si>
    <t>4953015130</t>
  </si>
  <si>
    <t>4953011269</t>
  </si>
  <si>
    <t>4953015127</t>
  </si>
  <si>
    <t>N44G06174Z</t>
  </si>
  <si>
    <t>4953015416</t>
  </si>
  <si>
    <t>4953016639</t>
  </si>
  <si>
    <t>4953014269</t>
  </si>
  <si>
    <t>4953014041</t>
  </si>
  <si>
    <t>4953014412</t>
  </si>
  <si>
    <t>4953015359</t>
  </si>
  <si>
    <t>N44F28091B</t>
  </si>
  <si>
    <t>4953016205</t>
  </si>
  <si>
    <t>N44F28091A</t>
  </si>
  <si>
    <t>4953014417</t>
  </si>
  <si>
    <t>4953011029</t>
  </si>
  <si>
    <t>N44G06124Z</t>
  </si>
  <si>
    <t>4953011021</t>
  </si>
  <si>
    <t>4953011024</t>
  </si>
  <si>
    <t>N44G06145Z</t>
  </si>
  <si>
    <t>4953011044</t>
  </si>
  <si>
    <t>N44G06131Z</t>
  </si>
  <si>
    <t>4953010546</t>
  </si>
  <si>
    <t>4953011043</t>
  </si>
  <si>
    <t>N44G06146Z</t>
  </si>
  <si>
    <t>4953011030</t>
  </si>
  <si>
    <t>4953042818</t>
  </si>
  <si>
    <t>4953014917</t>
  </si>
  <si>
    <t>N44G08251Z</t>
  </si>
  <si>
    <t>4953042872</t>
  </si>
  <si>
    <t>4953042876</t>
  </si>
  <si>
    <t>N44G08244Z</t>
  </si>
  <si>
    <t>4953013109</t>
  </si>
  <si>
    <t>N44G06083B</t>
  </si>
  <si>
    <t>2591548</t>
  </si>
  <si>
    <t>4953013121</t>
  </si>
  <si>
    <t>4953013122</t>
  </si>
  <si>
    <t>N44G06104Z</t>
  </si>
  <si>
    <t>4953013124</t>
  </si>
  <si>
    <t>N44G06103B</t>
  </si>
  <si>
    <t>2589262</t>
  </si>
  <si>
    <t>4953013125</t>
  </si>
  <si>
    <t>4953012113</t>
  </si>
  <si>
    <t>4953013103</t>
  </si>
  <si>
    <t>4953010031</t>
  </si>
  <si>
    <t>4953009990</t>
  </si>
  <si>
    <t>4953010762</t>
  </si>
  <si>
    <t>N44G06084Z</t>
  </si>
  <si>
    <t>4953010769</t>
  </si>
  <si>
    <t>4953010770</t>
  </si>
  <si>
    <t>N44G08081A</t>
  </si>
  <si>
    <t>4953010740</t>
  </si>
  <si>
    <t>4953010033</t>
  </si>
  <si>
    <t>N44G08075A</t>
  </si>
  <si>
    <t>4953010739</t>
  </si>
  <si>
    <t>N44G08075B</t>
  </si>
  <si>
    <t>4953010032</t>
  </si>
  <si>
    <t>4953012015</t>
  </si>
  <si>
    <t>4953011329</t>
  </si>
  <si>
    <t>N44F10021Z</t>
  </si>
  <si>
    <t>4953011444</t>
  </si>
  <si>
    <t>N44F09246Z</t>
  </si>
  <si>
    <t>4953014771</t>
  </si>
  <si>
    <t>N44G10222B</t>
  </si>
  <si>
    <t>4953014760</t>
  </si>
  <si>
    <t>4953014759</t>
  </si>
  <si>
    <t>N44G10231B</t>
  </si>
  <si>
    <t>4953013003</t>
  </si>
  <si>
    <t>N44G10221B</t>
  </si>
  <si>
    <t>4953011497</t>
  </si>
  <si>
    <t>4953011572</t>
  </si>
  <si>
    <t>4953013004</t>
  </si>
  <si>
    <t>N44G10224B</t>
  </si>
  <si>
    <t>4953010585</t>
  </si>
  <si>
    <t>4953010603</t>
  </si>
  <si>
    <t>N44D30126Z</t>
  </si>
  <si>
    <t>4953010590</t>
  </si>
  <si>
    <t>N44C28245A</t>
  </si>
  <si>
    <t>4953010587</t>
  </si>
  <si>
    <t>4953010586</t>
  </si>
  <si>
    <t>4953014434</t>
  </si>
  <si>
    <t>N44G11322A</t>
  </si>
  <si>
    <t>4953015540</t>
  </si>
  <si>
    <t>4953013077</t>
  </si>
  <si>
    <t>N44G11204Z</t>
  </si>
  <si>
    <t>4953012085</t>
  </si>
  <si>
    <t>N44G11342B</t>
  </si>
  <si>
    <t>4953015562</t>
  </si>
  <si>
    <t>N44G11331B</t>
  </si>
  <si>
    <t>4953012110</t>
  </si>
  <si>
    <t>4953012082</t>
  </si>
  <si>
    <t>4953012819</t>
  </si>
  <si>
    <t>4953013495</t>
  </si>
  <si>
    <t>N44G11034A</t>
  </si>
  <si>
    <t>4953013430</t>
  </si>
  <si>
    <t>N44G11025Z</t>
  </si>
  <si>
    <t>4953013546</t>
  </si>
  <si>
    <t>N44G11025A</t>
  </si>
  <si>
    <t>4953014958</t>
  </si>
  <si>
    <t>4953014953</t>
  </si>
  <si>
    <t>4953016153</t>
  </si>
  <si>
    <t>N44F21345A</t>
  </si>
  <si>
    <t>4953016217</t>
  </si>
  <si>
    <t>N44F23286A</t>
  </si>
  <si>
    <t>4953016148</t>
  </si>
  <si>
    <t>N44F23302A</t>
  </si>
  <si>
    <t>4953016146</t>
  </si>
  <si>
    <t>N44F23293A</t>
  </si>
  <si>
    <t>4953016145</t>
  </si>
  <si>
    <t>N44F23291A</t>
  </si>
  <si>
    <t>4953014274</t>
  </si>
  <si>
    <t>N44F23297A</t>
  </si>
  <si>
    <t>4953013863</t>
  </si>
  <si>
    <t>2596645</t>
  </si>
  <si>
    <t>4953013979</t>
  </si>
  <si>
    <t>4953016147</t>
  </si>
  <si>
    <t>N44F23294A</t>
  </si>
  <si>
    <t>4953010210</t>
  </si>
  <si>
    <t>N44F21192B</t>
  </si>
  <si>
    <t>4953010275</t>
  </si>
  <si>
    <t>N44F21193B</t>
  </si>
  <si>
    <t>4953010296</t>
  </si>
  <si>
    <t>N44F21191B</t>
  </si>
  <si>
    <t>4953010328</t>
  </si>
  <si>
    <t>4953010271</t>
  </si>
  <si>
    <t>N44F21195B</t>
  </si>
  <si>
    <t>4953010341</t>
  </si>
  <si>
    <t>4953010209</t>
  </si>
  <si>
    <t>4953010342</t>
  </si>
  <si>
    <t>N44F21185B</t>
  </si>
  <si>
    <t>4953015166</t>
  </si>
  <si>
    <t>N44G12053B</t>
  </si>
  <si>
    <t>4953016997</t>
  </si>
  <si>
    <t>N44G12051Z</t>
  </si>
  <si>
    <t>4953015085</t>
  </si>
  <si>
    <t>4953015083</t>
  </si>
  <si>
    <t>N44G12054Z</t>
  </si>
  <si>
    <t>4953013801</t>
  </si>
  <si>
    <t>N44F13193B</t>
  </si>
  <si>
    <t>4953013804</t>
  </si>
  <si>
    <t>N44F13195B</t>
  </si>
  <si>
    <t>4953010952</t>
  </si>
  <si>
    <t>4953016352</t>
  </si>
  <si>
    <t>N44F13211B</t>
  </si>
  <si>
    <t>4953016349</t>
  </si>
  <si>
    <t>4953014463</t>
  </si>
  <si>
    <t>N44F24091Z</t>
  </si>
  <si>
    <t>4953016371</t>
  </si>
  <si>
    <t>N44F21255Z</t>
  </si>
  <si>
    <t>4953012779</t>
  </si>
  <si>
    <t>4953014607</t>
  </si>
  <si>
    <t>4953012781</t>
  </si>
  <si>
    <t>N44F23227B</t>
  </si>
  <si>
    <t>4953014611</t>
  </si>
  <si>
    <t>4953016363</t>
  </si>
  <si>
    <t>N44F21202Z</t>
  </si>
  <si>
    <t>4953016132</t>
  </si>
  <si>
    <t>4953013484</t>
  </si>
  <si>
    <t>N44G03095A</t>
  </si>
  <si>
    <t>4953016507</t>
  </si>
  <si>
    <t>4953016506</t>
  </si>
  <si>
    <t>4953014024</t>
  </si>
  <si>
    <t>F44G03074B</t>
  </si>
  <si>
    <t>4953014005</t>
  </si>
  <si>
    <t>N44G05044B</t>
  </si>
  <si>
    <t>4953014028</t>
  </si>
  <si>
    <t>F44G03082A</t>
  </si>
  <si>
    <t>4953014667</t>
  </si>
  <si>
    <t>F44G03052B</t>
  </si>
  <si>
    <t>4953014668</t>
  </si>
  <si>
    <t>4953016511</t>
  </si>
  <si>
    <t>F44G03075B</t>
  </si>
  <si>
    <t>4953014029</t>
  </si>
  <si>
    <t>N44G05043B</t>
  </si>
  <si>
    <t>4953016476</t>
  </si>
  <si>
    <t>4953014652</t>
  </si>
  <si>
    <t>N44G05045B</t>
  </si>
  <si>
    <t>4953014636</t>
  </si>
  <si>
    <t>N44G05035B</t>
  </si>
  <si>
    <t>4953014659</t>
  </si>
  <si>
    <t>N44G05042B</t>
  </si>
  <si>
    <t>4953014619</t>
  </si>
  <si>
    <t>N44G05036B</t>
  </si>
  <si>
    <t>4953014031</t>
  </si>
  <si>
    <t>4953016052</t>
  </si>
  <si>
    <t>F44G03072B</t>
  </si>
  <si>
    <t>4953010323</t>
  </si>
  <si>
    <t>N44G05034C</t>
  </si>
  <si>
    <t>4953016055</t>
  </si>
  <si>
    <t>N44F30055B</t>
  </si>
  <si>
    <t>4953012638</t>
  </si>
  <si>
    <t>4953012639</t>
  </si>
  <si>
    <t>N44G05065C</t>
  </si>
  <si>
    <t>4953012671</t>
  </si>
  <si>
    <t>4953012672</t>
  </si>
  <si>
    <t>4953010326</t>
  </si>
  <si>
    <t>4953010665</t>
  </si>
  <si>
    <t>4953012691</t>
  </si>
  <si>
    <t>4953012637</t>
  </si>
  <si>
    <t>4953013280</t>
  </si>
  <si>
    <t>N44G10315B</t>
  </si>
  <si>
    <t>4953013481</t>
  </si>
  <si>
    <t>N44E31085Z</t>
  </si>
  <si>
    <t>4953014743</t>
  </si>
  <si>
    <t>N44F14207B</t>
  </si>
  <si>
    <t>4953014591</t>
  </si>
  <si>
    <t>4953014935</t>
  </si>
  <si>
    <t>N44F13323Z</t>
  </si>
  <si>
    <t>4953014931</t>
  </si>
  <si>
    <t>4953015412</t>
  </si>
  <si>
    <t>4953015400</t>
  </si>
  <si>
    <t>4953014002</t>
  </si>
  <si>
    <t>N44G10135Z</t>
  </si>
  <si>
    <t>4953014032</t>
  </si>
  <si>
    <t>N44G11101Z</t>
  </si>
  <si>
    <t>4953010324</t>
  </si>
  <si>
    <t>N44G11072Z</t>
  </si>
  <si>
    <t>4953015238</t>
  </si>
  <si>
    <t>4953013266</t>
  </si>
  <si>
    <t>N44G11073Z</t>
  </si>
  <si>
    <t>4953013268</t>
  </si>
  <si>
    <t>N44G11062Z</t>
  </si>
  <si>
    <t>4953010297</t>
  </si>
  <si>
    <t>4953015334</t>
  </si>
  <si>
    <t>4953015397</t>
  </si>
  <si>
    <t>N44G10131Z</t>
  </si>
  <si>
    <t>4953014268</t>
  </si>
  <si>
    <t>4953014281</t>
  </si>
  <si>
    <t>N44G10126Z</t>
  </si>
  <si>
    <t>4953010298</t>
  </si>
  <si>
    <t>4953015345</t>
  </si>
  <si>
    <t>4953013528</t>
  </si>
  <si>
    <t>N44G11061Z</t>
  </si>
  <si>
    <t>4953012866</t>
  </si>
  <si>
    <t>4953015340</t>
  </si>
  <si>
    <t>4953010322</t>
  </si>
  <si>
    <t>4953014039</t>
  </si>
  <si>
    <t>4953014037</t>
  </si>
  <si>
    <t>4953014008</t>
  </si>
  <si>
    <t>N44G10127Z</t>
  </si>
  <si>
    <t>4953012869</t>
  </si>
  <si>
    <t>4953014035</t>
  </si>
  <si>
    <t>4953015373</t>
  </si>
  <si>
    <t>N44F01344B</t>
  </si>
  <si>
    <t>4953016201</t>
  </si>
  <si>
    <t>F44F01311Z</t>
  </si>
  <si>
    <t>4953015380</t>
  </si>
  <si>
    <t>4953010067</t>
  </si>
  <si>
    <t>4953011980</t>
  </si>
  <si>
    <t>N44F22134Z</t>
  </si>
  <si>
    <t>4953010068</t>
  </si>
  <si>
    <t>N44F22132Z</t>
  </si>
  <si>
    <t>4953011996</t>
  </si>
  <si>
    <t>N44F22133Z</t>
  </si>
  <si>
    <t>4953012013</t>
  </si>
  <si>
    <t>N44F22156Z</t>
  </si>
  <si>
    <t>4953011962</t>
  </si>
  <si>
    <t>N44F22145Z</t>
  </si>
  <si>
    <t>4953011995</t>
  </si>
  <si>
    <t>N44F22155Z</t>
  </si>
  <si>
    <t>4953010098</t>
  </si>
  <si>
    <t>N44F22143Z</t>
  </si>
  <si>
    <t>4953010591</t>
  </si>
  <si>
    <t>4953015131</t>
  </si>
  <si>
    <t>4953010075</t>
  </si>
  <si>
    <t>4953011977</t>
  </si>
  <si>
    <t>N44G10281B</t>
  </si>
  <si>
    <t>4953013527</t>
  </si>
  <si>
    <t>N44G10201B</t>
  </si>
  <si>
    <t>4953010172</t>
  </si>
  <si>
    <t>N44G10175B</t>
  </si>
  <si>
    <t>4953010176</t>
  </si>
  <si>
    <t>N44G10165B</t>
  </si>
  <si>
    <t>4953010079</t>
  </si>
  <si>
    <t>4953022144</t>
  </si>
  <si>
    <t>N44G10173B</t>
  </si>
  <si>
    <t>4953022176</t>
  </si>
  <si>
    <t>N44G10174Z</t>
  </si>
  <si>
    <t>4953016651</t>
  </si>
  <si>
    <t>4953015812</t>
  </si>
  <si>
    <t>N44G10161A</t>
  </si>
  <si>
    <t>4953015814</t>
  </si>
  <si>
    <t>4953016283</t>
  </si>
  <si>
    <t>4953010709</t>
  </si>
  <si>
    <t>N44G10256A</t>
  </si>
  <si>
    <t>4953010705</t>
  </si>
  <si>
    <t>4953010679</t>
  </si>
  <si>
    <t>N44G10162B</t>
  </si>
  <si>
    <t>4953016610</t>
  </si>
  <si>
    <t>F44A01173A</t>
  </si>
  <si>
    <t>4953016606</t>
  </si>
  <si>
    <t>F44A23243A</t>
  </si>
  <si>
    <t>4953016605</t>
  </si>
  <si>
    <t>F44A23313A</t>
  </si>
  <si>
    <t>4953016588</t>
  </si>
  <si>
    <t>N43M31151A</t>
  </si>
  <si>
    <t>4953013247</t>
  </si>
  <si>
    <t>N44F20085A</t>
  </si>
  <si>
    <t>4953013547</t>
  </si>
  <si>
    <t>4953014929</t>
  </si>
  <si>
    <t>4953014954</t>
  </si>
  <si>
    <t>4953013483</t>
  </si>
  <si>
    <t>N44F20114Z</t>
  </si>
  <si>
    <t>4953014010</t>
  </si>
  <si>
    <t>N44F21151Z</t>
  </si>
  <si>
    <t>4953011998</t>
  </si>
  <si>
    <t>N44F21153Z</t>
  </si>
  <si>
    <t>4953014004</t>
  </si>
  <si>
    <t>N44F21147Z</t>
  </si>
  <si>
    <t>4953014036</t>
  </si>
  <si>
    <t>N44F20344Z</t>
  </si>
  <si>
    <t>4953011999</t>
  </si>
  <si>
    <t>N44F21147B</t>
  </si>
  <si>
    <t>4953011973</t>
  </si>
  <si>
    <t>N44F21146Z</t>
  </si>
  <si>
    <t>4953011972</t>
  </si>
  <si>
    <t>N44F21154Z</t>
  </si>
  <si>
    <t>4953011971</t>
  </si>
  <si>
    <t>4953011979</t>
  </si>
  <si>
    <t>N44F21146B</t>
  </si>
  <si>
    <t>4953011978</t>
  </si>
  <si>
    <t>N44F21151B</t>
  </si>
  <si>
    <t>4953011994</t>
  </si>
  <si>
    <t>N44F21155Z</t>
  </si>
  <si>
    <t>4953012012</t>
  </si>
  <si>
    <t>N44F20194B</t>
  </si>
  <si>
    <t>4953013821</t>
  </si>
  <si>
    <t>N44F20156Z</t>
  </si>
  <si>
    <t>4953013824</t>
  </si>
  <si>
    <t>4953013842</t>
  </si>
  <si>
    <t>N44F20195B</t>
  </si>
  <si>
    <t>4953013784</t>
  </si>
  <si>
    <t>4953009955</t>
  </si>
  <si>
    <t>N44C07025Z</t>
  </si>
  <si>
    <t>4953015467</t>
  </si>
  <si>
    <t>4953015691</t>
  </si>
  <si>
    <t>N44E23205A</t>
  </si>
  <si>
    <t>4953015689</t>
  </si>
  <si>
    <t>N44E23213A</t>
  </si>
  <si>
    <t>4953015687</t>
  </si>
  <si>
    <t>4953015688</t>
  </si>
  <si>
    <t>8013551810</t>
  </si>
  <si>
    <t>4953011499</t>
  </si>
  <si>
    <t>N44E03257D</t>
  </si>
  <si>
    <t>4953011495</t>
  </si>
  <si>
    <t>N44E16203C</t>
  </si>
  <si>
    <t>4953011494</t>
  </si>
  <si>
    <t>N44E16205C</t>
  </si>
  <si>
    <t>4953011500</t>
  </si>
  <si>
    <t>N44E16204C</t>
  </si>
  <si>
    <t>4953011571</t>
  </si>
  <si>
    <t>N44E18035Z</t>
  </si>
  <si>
    <t>4953013851</t>
  </si>
  <si>
    <t>N44E02234C</t>
  </si>
  <si>
    <t>4953013846</t>
  </si>
  <si>
    <t>N44E02235C</t>
  </si>
  <si>
    <t>4953013836</t>
  </si>
  <si>
    <t>N44E02223C</t>
  </si>
  <si>
    <t>4953013837</t>
  </si>
  <si>
    <t>N44E02252C</t>
  </si>
  <si>
    <t>4953013795</t>
  </si>
  <si>
    <t>N44E02264C</t>
  </si>
  <si>
    <t>4953013843</t>
  </si>
  <si>
    <t>N44F18092C</t>
  </si>
  <si>
    <t>4953013829</t>
  </si>
  <si>
    <t>4953013827</t>
  </si>
  <si>
    <t>N44E02262C</t>
  </si>
  <si>
    <t>4953013828</t>
  </si>
  <si>
    <t>4953013826</t>
  </si>
  <si>
    <t>N44F18115A</t>
  </si>
  <si>
    <t>4953013825</t>
  </si>
  <si>
    <t>N44E02265C</t>
  </si>
  <si>
    <t>4953012700</t>
  </si>
  <si>
    <t>4953016116</t>
  </si>
  <si>
    <t>4953016119</t>
  </si>
  <si>
    <t>4953016120</t>
  </si>
  <si>
    <t>N44E17225B</t>
  </si>
  <si>
    <t>4953016180</t>
  </si>
  <si>
    <t>4953016234</t>
  </si>
  <si>
    <t>N44E18045B</t>
  </si>
  <si>
    <t>4953016235</t>
  </si>
  <si>
    <t>N44E17234B</t>
  </si>
  <si>
    <t>4953016236</t>
  </si>
  <si>
    <t>N44E17224B</t>
  </si>
  <si>
    <t>4953016237</t>
  </si>
  <si>
    <t>N44E17233B</t>
  </si>
  <si>
    <t>4953015464</t>
  </si>
  <si>
    <t>4953015465</t>
  </si>
  <si>
    <t>N44E17223A</t>
  </si>
  <si>
    <t>4953015140</t>
  </si>
  <si>
    <t>N44F17285Z</t>
  </si>
  <si>
    <t>4953015139</t>
  </si>
  <si>
    <t>N44F17283Z</t>
  </si>
  <si>
    <t>4953015237</t>
  </si>
  <si>
    <t>N44F17275Z</t>
  </si>
  <si>
    <t>2585258</t>
  </si>
  <si>
    <t>4953010846</t>
  </si>
  <si>
    <t>N44E17295A</t>
  </si>
  <si>
    <t>4953010844</t>
  </si>
  <si>
    <t>N44E17321A</t>
  </si>
  <si>
    <t>4953013653</t>
  </si>
  <si>
    <t>N44F25175A</t>
  </si>
  <si>
    <t>4953013637</t>
  </si>
  <si>
    <t>4953013845</t>
  </si>
  <si>
    <t>4953010049</t>
  </si>
  <si>
    <t>4953010061</t>
  </si>
  <si>
    <t>4953016734</t>
  </si>
  <si>
    <t>N44F14166B</t>
  </si>
  <si>
    <t>4953016733</t>
  </si>
  <si>
    <t>N44E31205A</t>
  </si>
  <si>
    <t>4953010947</t>
  </si>
  <si>
    <t>N44E31235A</t>
  </si>
  <si>
    <t>4953010951</t>
  </si>
  <si>
    <t>N44E31211A</t>
  </si>
  <si>
    <t>4953010926</t>
  </si>
  <si>
    <t>4953010933</t>
  </si>
  <si>
    <t>N44E31252A</t>
  </si>
  <si>
    <t>4953010934</t>
  </si>
  <si>
    <t>N44E31241A</t>
  </si>
  <si>
    <t>4953010954</t>
  </si>
  <si>
    <t>N44E31194A</t>
  </si>
  <si>
    <t>4953010938</t>
  </si>
  <si>
    <t>F44F01231A</t>
  </si>
  <si>
    <t>4953010945</t>
  </si>
  <si>
    <t>N44E31195A</t>
  </si>
  <si>
    <t>4953010946</t>
  </si>
  <si>
    <t>4953010955</t>
  </si>
  <si>
    <t>4953011016</t>
  </si>
  <si>
    <t>N44E31251A</t>
  </si>
  <si>
    <t>4953010208</t>
  </si>
  <si>
    <t>4953012757</t>
  </si>
  <si>
    <t>4953012758</t>
  </si>
  <si>
    <t>4953012777</t>
  </si>
  <si>
    <t>F44F25244B</t>
  </si>
  <si>
    <t>4953012772</t>
  </si>
  <si>
    <t>4953011713</t>
  </si>
  <si>
    <t>4953009956</t>
  </si>
  <si>
    <t>N44F25032Z</t>
  </si>
  <si>
    <t>4953014462</t>
  </si>
  <si>
    <t>N44F24271Z</t>
  </si>
  <si>
    <t>4953009957</t>
  </si>
  <si>
    <t>4953014427</t>
  </si>
  <si>
    <t>4953014428</t>
  </si>
  <si>
    <t>4953013366</t>
  </si>
  <si>
    <t>4953013361</t>
  </si>
  <si>
    <t>4953011256</t>
  </si>
  <si>
    <t>N44G11283B</t>
  </si>
  <si>
    <t>4953012016</t>
  </si>
  <si>
    <t>4953015477</t>
  </si>
  <si>
    <t>N44G11321Z</t>
  </si>
  <si>
    <t>4953015333</t>
  </si>
  <si>
    <t>N44G11284B</t>
  </si>
  <si>
    <t>4953011267</t>
  </si>
  <si>
    <t>4953015367</t>
  </si>
  <si>
    <t>F44F01173B</t>
  </si>
  <si>
    <t>4953010355</t>
  </si>
  <si>
    <t>4953010363</t>
  </si>
  <si>
    <t>4953015363</t>
  </si>
  <si>
    <t>F44F01182Z</t>
  </si>
  <si>
    <t>4953015362</t>
  </si>
  <si>
    <t>F44F01172B</t>
  </si>
  <si>
    <t>4953010359</t>
  </si>
  <si>
    <t>4953015377</t>
  </si>
  <si>
    <t>N44E31263Z</t>
  </si>
  <si>
    <t>4953016202</t>
  </si>
  <si>
    <t>N44F02122Z</t>
  </si>
  <si>
    <t>4953015374</t>
  </si>
  <si>
    <t>N44E31264Z</t>
  </si>
  <si>
    <t>4953015368</t>
  </si>
  <si>
    <t>N44F02071A</t>
  </si>
  <si>
    <t>4953010279</t>
  </si>
  <si>
    <t>4953010294</t>
  </si>
  <si>
    <t>N44G10314Z</t>
  </si>
  <si>
    <t>4953010593</t>
  </si>
  <si>
    <t>N44G10332Z</t>
  </si>
  <si>
    <t>4953010293</t>
  </si>
  <si>
    <t>N44G10316Z</t>
  </si>
  <si>
    <t>4953010277</t>
  </si>
  <si>
    <t>4953010300</t>
  </si>
  <si>
    <t>4953010276</t>
  </si>
  <si>
    <t>4953010097</t>
  </si>
  <si>
    <t>N44F25325Z</t>
  </si>
  <si>
    <t>4953011965</t>
  </si>
  <si>
    <t>N44F25324Z</t>
  </si>
  <si>
    <t>4953042874</t>
  </si>
  <si>
    <t>N44F25324B</t>
  </si>
  <si>
    <t>4953010073</t>
  </si>
  <si>
    <t>4953010071</t>
  </si>
  <si>
    <t>N44F25322B</t>
  </si>
  <si>
    <t>4953013847</t>
  </si>
  <si>
    <t>N44G11284A</t>
  </si>
  <si>
    <t>4953013838</t>
  </si>
  <si>
    <t>N44G11282A</t>
  </si>
  <si>
    <t>4953013833</t>
  </si>
  <si>
    <t>4953013799</t>
  </si>
  <si>
    <t>N44G10282B</t>
  </si>
  <si>
    <t>4953042820</t>
  </si>
  <si>
    <t>N44F25325B</t>
  </si>
  <si>
    <t>4953042819</t>
  </si>
  <si>
    <t>4953011976</t>
  </si>
  <si>
    <t>4953015138</t>
  </si>
  <si>
    <t>N44F25071Z</t>
  </si>
  <si>
    <t>4953010069</t>
  </si>
  <si>
    <t>N44F25321Z</t>
  </si>
  <si>
    <t>4953015137</t>
  </si>
  <si>
    <t>N44G11283A</t>
  </si>
  <si>
    <t>4953015134</t>
  </si>
  <si>
    <t>4953013525</t>
  </si>
  <si>
    <t>N44G11281A</t>
  </si>
  <si>
    <t>4953013108</t>
  </si>
  <si>
    <t>N44G11263A</t>
  </si>
  <si>
    <t>4953013110</t>
  </si>
  <si>
    <t>N44G11264A</t>
  </si>
  <si>
    <t>4953013123</t>
  </si>
  <si>
    <t>4953013515</t>
  </si>
  <si>
    <t>N44G11206Z</t>
  </si>
  <si>
    <t>4953013517</t>
  </si>
  <si>
    <t>N44G11276A</t>
  </si>
  <si>
    <t>4953013520</t>
  </si>
  <si>
    <t>N44G11291A</t>
  </si>
  <si>
    <t>4953013518</t>
  </si>
  <si>
    <t>N44G11287A</t>
  </si>
  <si>
    <t>4953022175</t>
  </si>
  <si>
    <t>N44G12151B</t>
  </si>
  <si>
    <t>4953010678</t>
  </si>
  <si>
    <t>N44G10287A</t>
  </si>
  <si>
    <t>4953016262</t>
  </si>
  <si>
    <t>N44G12151Z</t>
  </si>
  <si>
    <t>4953016284</t>
  </si>
  <si>
    <t>4953010170</t>
  </si>
  <si>
    <t>N44F14043Z</t>
  </si>
  <si>
    <t>4953015833</t>
  </si>
  <si>
    <t>4953015819</t>
  </si>
  <si>
    <t>N44G12153Z</t>
  </si>
  <si>
    <t>4953015818</t>
  </si>
  <si>
    <t>N44G12152Z</t>
  </si>
  <si>
    <t>4953015817</t>
  </si>
  <si>
    <t>N44G12141B</t>
  </si>
  <si>
    <t>4953015809</t>
  </si>
  <si>
    <t>N44G12152B</t>
  </si>
  <si>
    <t>4953010038</t>
  </si>
  <si>
    <t>4953010116</t>
  </si>
  <si>
    <t>N44D03244B</t>
  </si>
  <si>
    <t>4953016587</t>
  </si>
  <si>
    <t>4953016602</t>
  </si>
  <si>
    <t>N44D03241B</t>
  </si>
  <si>
    <t>4953010115</t>
  </si>
  <si>
    <t>4953013560</t>
  </si>
  <si>
    <t>N44D04044A</t>
  </si>
  <si>
    <t>4953011096</t>
  </si>
  <si>
    <t>N44E21115B</t>
  </si>
  <si>
    <t>4953011097</t>
  </si>
  <si>
    <t>N44E21122B</t>
  </si>
  <si>
    <t>4953013556</t>
  </si>
  <si>
    <t>N44E21114B</t>
  </si>
  <si>
    <t>4953013550</t>
  </si>
  <si>
    <t>4953013558</t>
  </si>
  <si>
    <t>N44E21123B</t>
  </si>
  <si>
    <t>4953011715</t>
  </si>
  <si>
    <t>4953016367</t>
  </si>
  <si>
    <t>4953012014</t>
  </si>
  <si>
    <t>4953016245</t>
  </si>
  <si>
    <t>4953015337</t>
  </si>
  <si>
    <t>N44F14273Z</t>
  </si>
  <si>
    <t>4953015335</t>
  </si>
  <si>
    <t>4953015341</t>
  </si>
  <si>
    <t>4953015344</t>
  </si>
  <si>
    <t>N44F14303C</t>
  </si>
  <si>
    <t>4953010570</t>
  </si>
  <si>
    <t>4953010594</t>
  </si>
  <si>
    <t>N44F14294C</t>
  </si>
  <si>
    <t>4953010173</t>
  </si>
  <si>
    <t>N44F19146Z</t>
  </si>
  <si>
    <t>4953010174</t>
  </si>
  <si>
    <t>N44F19146B</t>
  </si>
  <si>
    <t>4953010166</t>
  </si>
  <si>
    <t>4953010169</t>
  </si>
  <si>
    <t>N44F19126B</t>
  </si>
  <si>
    <t>4953016281</t>
  </si>
  <si>
    <t>N44F19275Z</t>
  </si>
  <si>
    <t>4953016267</t>
  </si>
  <si>
    <t>N44F19334Z</t>
  </si>
  <si>
    <t>4953016261</t>
  </si>
  <si>
    <t>N44F19143B</t>
  </si>
  <si>
    <t>4953016249</t>
  </si>
  <si>
    <t>N44F19144B</t>
  </si>
  <si>
    <t>4953010703</t>
  </si>
  <si>
    <t>N44F19145B</t>
  </si>
  <si>
    <t>4953010680</t>
  </si>
  <si>
    <t>4953010677</t>
  </si>
  <si>
    <t>4953010711</t>
  </si>
  <si>
    <t>4953010708</t>
  </si>
  <si>
    <t>N44F19141Z</t>
  </si>
  <si>
    <t>4953010042</t>
  </si>
  <si>
    <t>N44F17111C</t>
  </si>
  <si>
    <t>4953010046</t>
  </si>
  <si>
    <t>N44F17084C</t>
  </si>
  <si>
    <t>4953010043</t>
  </si>
  <si>
    <t>4953010047</t>
  </si>
  <si>
    <t>N44F17084A</t>
  </si>
  <si>
    <t>4953016601</t>
  </si>
  <si>
    <t>N44F16232A</t>
  </si>
  <si>
    <t>4953016607</t>
  </si>
  <si>
    <t>N44F16233A</t>
  </si>
  <si>
    <t>4953016614</t>
  </si>
  <si>
    <t>N44F16114A</t>
  </si>
  <si>
    <t>4953013797</t>
  </si>
  <si>
    <t>N44F16164C</t>
  </si>
  <si>
    <t>4953011881</t>
  </si>
  <si>
    <t>4953011887</t>
  </si>
  <si>
    <t>N44F16293B</t>
  </si>
  <si>
    <t>4953013793</t>
  </si>
  <si>
    <t>4953013791</t>
  </si>
  <si>
    <t>N44F15245A</t>
  </si>
  <si>
    <t>4953013789</t>
  </si>
  <si>
    <t>N44F15244A</t>
  </si>
  <si>
    <t>4953013788</t>
  </si>
  <si>
    <t>4953013785</t>
  </si>
  <si>
    <t>N44F19092B</t>
  </si>
  <si>
    <t>4953011098</t>
  </si>
  <si>
    <t>4953011095</t>
  </si>
  <si>
    <t>N44C24012B</t>
  </si>
  <si>
    <t>4953009952</t>
  </si>
  <si>
    <t>4953009954</t>
  </si>
  <si>
    <t>N44F17105A</t>
  </si>
  <si>
    <t>4953011395</t>
  </si>
  <si>
    <t>N44F16151A</t>
  </si>
  <si>
    <t>4953011397</t>
  </si>
  <si>
    <t>4953011398</t>
  </si>
  <si>
    <t>4953011399</t>
  </si>
  <si>
    <t>4953011491</t>
  </si>
  <si>
    <t>N44F16151Z</t>
  </si>
  <si>
    <t>4953011712</t>
  </si>
  <si>
    <t>N44F16153B</t>
  </si>
  <si>
    <t>4953016246</t>
  </si>
  <si>
    <t>N44F16074Z</t>
  </si>
  <si>
    <t>4953016265</t>
  </si>
  <si>
    <t>N44F16101Z</t>
  </si>
  <si>
    <t>4953016270</t>
  </si>
  <si>
    <t>N44F16075Z</t>
  </si>
  <si>
    <t>4953010702</t>
  </si>
  <si>
    <t>4953010713</t>
  </si>
  <si>
    <t>4953016285</t>
  </si>
  <si>
    <t>N44F16073Z</t>
  </si>
  <si>
    <t>4953010732</t>
  </si>
  <si>
    <t>4953010734</t>
  </si>
  <si>
    <t>4953015692</t>
  </si>
  <si>
    <t>N44F16044Z</t>
  </si>
  <si>
    <t>4953015259</t>
  </si>
  <si>
    <t>N44E18131A</t>
  </si>
  <si>
    <t>4953015261</t>
  </si>
  <si>
    <t>N44E18105Z</t>
  </si>
  <si>
    <t>4953015263</t>
  </si>
  <si>
    <t>N44E18133Z</t>
  </si>
  <si>
    <t>4953015253</t>
  </si>
  <si>
    <t>N44E18104A</t>
  </si>
  <si>
    <t>4953012753</t>
  </si>
  <si>
    <t>4953015121</t>
  </si>
  <si>
    <t>N44E18134B</t>
  </si>
  <si>
    <t>4953012752</t>
  </si>
  <si>
    <t>4953015251</t>
  </si>
  <si>
    <t>N44E18134A</t>
  </si>
  <si>
    <t>4953012771</t>
  </si>
  <si>
    <t>N44E18132B</t>
  </si>
  <si>
    <t>4953012775</t>
  </si>
  <si>
    <t>4953012776</t>
  </si>
  <si>
    <t>4953014433</t>
  </si>
  <si>
    <t>4953013864</t>
  </si>
  <si>
    <t>4953013977</t>
  </si>
  <si>
    <t>4953010768</t>
  </si>
  <si>
    <t>4B20199288</t>
  </si>
  <si>
    <t>4953010901</t>
  </si>
  <si>
    <t>4953016503</t>
  </si>
  <si>
    <t>4D03190698</t>
  </si>
  <si>
    <t>4953016502</t>
  </si>
  <si>
    <t>4953016501</t>
  </si>
  <si>
    <t>4953010358</t>
  </si>
  <si>
    <t>4F11194184</t>
  </si>
  <si>
    <t>4953010360</t>
  </si>
  <si>
    <t>4F11194187</t>
  </si>
  <si>
    <t>4953010362</t>
  </si>
  <si>
    <t>4F11194186</t>
  </si>
  <si>
    <t>4953010661</t>
  </si>
  <si>
    <t>4953012844</t>
  </si>
  <si>
    <t>4953019009</t>
  </si>
  <si>
    <t>N34C20201A</t>
  </si>
  <si>
    <t>2599183</t>
  </si>
  <si>
    <t>2599149</t>
  </si>
  <si>
    <t>4953022198</t>
  </si>
  <si>
    <t>2599089</t>
  </si>
  <si>
    <t>4953022143</t>
  </si>
  <si>
    <t>2599162</t>
  </si>
  <si>
    <t>4953022119</t>
  </si>
  <si>
    <t>N34E23171A</t>
  </si>
  <si>
    <t>4953022114</t>
  </si>
  <si>
    <t>4953019024</t>
  </si>
  <si>
    <t>4953019025</t>
  </si>
  <si>
    <t>4953022199</t>
  </si>
  <si>
    <t>N34C20101A</t>
  </si>
  <si>
    <t>4953016830</t>
  </si>
  <si>
    <t>N34F13043A</t>
  </si>
  <si>
    <t>2587717</t>
  </si>
  <si>
    <t>2597865</t>
  </si>
  <si>
    <t>4953016962</t>
  </si>
  <si>
    <t>2597864</t>
  </si>
  <si>
    <t>4953021898</t>
  </si>
  <si>
    <t>N34F13041A</t>
  </si>
  <si>
    <t>2591367</t>
  </si>
  <si>
    <t>2600175</t>
  </si>
  <si>
    <t>2598387</t>
  </si>
  <si>
    <t>4953021894</t>
  </si>
  <si>
    <t>N34F13052A</t>
  </si>
  <si>
    <t>4953021893</t>
  </si>
  <si>
    <t>N34F13053A</t>
  </si>
  <si>
    <t>4953021892</t>
  </si>
  <si>
    <t>N34F13131A</t>
  </si>
  <si>
    <t>4953021891</t>
  </si>
  <si>
    <t>4953021869</t>
  </si>
  <si>
    <t>4953016829</t>
  </si>
  <si>
    <t>4953016823</t>
  </si>
  <si>
    <t>N34F13182A</t>
  </si>
  <si>
    <t>2595449</t>
  </si>
  <si>
    <t>4953016790</t>
  </si>
  <si>
    <t>N34F13231A</t>
  </si>
  <si>
    <t>4953016789</t>
  </si>
  <si>
    <t>N34F13242A</t>
  </si>
  <si>
    <t>4953016788</t>
  </si>
  <si>
    <t>4953016787</t>
  </si>
  <si>
    <t>4953016766</t>
  </si>
  <si>
    <t>N34F11392A</t>
  </si>
  <si>
    <t>4953016765</t>
  </si>
  <si>
    <t>N34F11383A</t>
  </si>
  <si>
    <t>4953016764</t>
  </si>
  <si>
    <t>N34F11393A</t>
  </si>
  <si>
    <t>4953018870</t>
  </si>
  <si>
    <t>2586403</t>
  </si>
  <si>
    <t>4953018869</t>
  </si>
  <si>
    <t>2597838</t>
  </si>
  <si>
    <t>2592003</t>
  </si>
  <si>
    <t>4953016767</t>
  </si>
  <si>
    <t>N34F12013A</t>
  </si>
  <si>
    <t>4953018872</t>
  </si>
  <si>
    <t>N34F12021A</t>
  </si>
  <si>
    <t>4953018875</t>
  </si>
  <si>
    <t>4953022268</t>
  </si>
  <si>
    <t>2590105</t>
  </si>
  <si>
    <t>2595176</t>
  </si>
  <si>
    <t>4953021615</t>
  </si>
  <si>
    <t>F34E07211Z</t>
  </si>
  <si>
    <t>4953018589</t>
  </si>
  <si>
    <t>2596651</t>
  </si>
  <si>
    <t>4953018588</t>
  </si>
  <si>
    <t>N34A24273A</t>
  </si>
  <si>
    <t>4953022163</t>
  </si>
  <si>
    <t>2597840</t>
  </si>
  <si>
    <t>4953022164</t>
  </si>
  <si>
    <t>2598250</t>
  </si>
  <si>
    <t>2593826</t>
  </si>
  <si>
    <t>2598869</t>
  </si>
  <si>
    <t>4953022168</t>
  </si>
  <si>
    <t>N34E22151Z</t>
  </si>
  <si>
    <t>4953022633</t>
  </si>
  <si>
    <t>2599766</t>
  </si>
  <si>
    <t>4953022751</t>
  </si>
  <si>
    <t>N34E21082Z</t>
  </si>
  <si>
    <t>2593753</t>
  </si>
  <si>
    <t>2598521</t>
  </si>
  <si>
    <t>2595410</t>
  </si>
  <si>
    <t>2596798</t>
  </si>
  <si>
    <t>4953020748</t>
  </si>
  <si>
    <t>N34E21043Z</t>
  </si>
  <si>
    <t>2597839</t>
  </si>
  <si>
    <t>4953020745</t>
  </si>
  <si>
    <t>N34E21201Z</t>
  </si>
  <si>
    <t>2597512</t>
  </si>
  <si>
    <t>2593749</t>
  </si>
  <si>
    <t>4953022749</t>
  </si>
  <si>
    <t>N34E21031Z</t>
  </si>
  <si>
    <t>2599765</t>
  </si>
  <si>
    <t>2599755</t>
  </si>
  <si>
    <t>2596868</t>
  </si>
  <si>
    <t>2597988</t>
  </si>
  <si>
    <t>2597121</t>
  </si>
  <si>
    <t>4953020742</t>
  </si>
  <si>
    <t>4953017219</t>
  </si>
  <si>
    <t>N34F14222Z</t>
  </si>
  <si>
    <t>4953018373</t>
  </si>
  <si>
    <t>N34E22221Z</t>
  </si>
  <si>
    <t>2596807</t>
  </si>
  <si>
    <t>2598765</t>
  </si>
  <si>
    <t>4953018379</t>
  </si>
  <si>
    <t>N34E22201Z</t>
  </si>
  <si>
    <t>2599142</t>
  </si>
  <si>
    <t>4953018380</t>
  </si>
  <si>
    <t>N34E23093Z</t>
  </si>
  <si>
    <t>4953018381</t>
  </si>
  <si>
    <t>N34F13212Z</t>
  </si>
  <si>
    <t>4953018359</t>
  </si>
  <si>
    <t>N34F13222Z</t>
  </si>
  <si>
    <t>4953018360</t>
  </si>
  <si>
    <t>N34E22211Z</t>
  </si>
  <si>
    <t>4953018371</t>
  </si>
  <si>
    <t>4953021663</t>
  </si>
  <si>
    <t>N34E22302Z</t>
  </si>
  <si>
    <t>2597829</t>
  </si>
  <si>
    <t>2597841</t>
  </si>
  <si>
    <t>4953021624</t>
  </si>
  <si>
    <t>2598247</t>
  </si>
  <si>
    <t>4953019698</t>
  </si>
  <si>
    <t>2595490</t>
  </si>
  <si>
    <t>4953017493</t>
  </si>
  <si>
    <t>N34F09181A</t>
  </si>
  <si>
    <t>4953019558</t>
  </si>
  <si>
    <t>N34F25022A</t>
  </si>
  <si>
    <t>2592909</t>
  </si>
  <si>
    <t>4953017370</t>
  </si>
  <si>
    <t>2594576</t>
  </si>
  <si>
    <t>4953017386</t>
  </si>
  <si>
    <t>N34F25082A</t>
  </si>
  <si>
    <t>2594540</t>
  </si>
  <si>
    <t>4953017383</t>
  </si>
  <si>
    <t>4953017382</t>
  </si>
  <si>
    <t>2598895</t>
  </si>
  <si>
    <t>2599738</t>
  </si>
  <si>
    <t>4953019021</t>
  </si>
  <si>
    <t>N34F25033A</t>
  </si>
  <si>
    <t>4953017381</t>
  </si>
  <si>
    <t>4953017385</t>
  </si>
  <si>
    <t>4953022116</t>
  </si>
  <si>
    <t>N34F25021A</t>
  </si>
  <si>
    <t>4953019562</t>
  </si>
  <si>
    <t>4953019559</t>
  </si>
  <si>
    <t>4953017364</t>
  </si>
  <si>
    <t>N34C13242A</t>
  </si>
  <si>
    <t>2589815</t>
  </si>
  <si>
    <t>4953017361</t>
  </si>
  <si>
    <t>N34C13232A</t>
  </si>
  <si>
    <t>4953017362</t>
  </si>
  <si>
    <t>N34C10192A</t>
  </si>
  <si>
    <t>2589258</t>
  </si>
  <si>
    <t>4953017928</t>
  </si>
  <si>
    <t>2587023</t>
  </si>
  <si>
    <t>4953023080</t>
  </si>
  <si>
    <t>N34G14032A</t>
  </si>
  <si>
    <t>2592662</t>
  </si>
  <si>
    <t>4953023078</t>
  </si>
  <si>
    <t>N34G13403A</t>
  </si>
  <si>
    <t>2593520</t>
  </si>
  <si>
    <t>2595059</t>
  </si>
  <si>
    <t>4953023077</t>
  </si>
  <si>
    <t>N34G09211A</t>
  </si>
  <si>
    <t>4953017930</t>
  </si>
  <si>
    <t>2596083</t>
  </si>
  <si>
    <t>2592695</t>
  </si>
  <si>
    <t>2597417</t>
  </si>
  <si>
    <t>4953023076</t>
  </si>
  <si>
    <t>N34G09191A</t>
  </si>
  <si>
    <t>4953017816</t>
  </si>
  <si>
    <t>N34G09193A</t>
  </si>
  <si>
    <t>2598113</t>
  </si>
  <si>
    <t>4953017817</t>
  </si>
  <si>
    <t>2592120</t>
  </si>
  <si>
    <t>4953017931</t>
  </si>
  <si>
    <t>2592153</t>
  </si>
  <si>
    <t>4953020941</t>
  </si>
  <si>
    <t>2590306</t>
  </si>
  <si>
    <t>4953023101</t>
  </si>
  <si>
    <t>N34G13393A</t>
  </si>
  <si>
    <t>4953017582</t>
  </si>
  <si>
    <t>2598885</t>
  </si>
  <si>
    <t>2590098</t>
  </si>
  <si>
    <t>4953017445</t>
  </si>
  <si>
    <t>2592884</t>
  </si>
  <si>
    <t>4953017556</t>
  </si>
  <si>
    <t>2581836</t>
  </si>
  <si>
    <t>2590607</t>
  </si>
  <si>
    <t>2590605</t>
  </si>
  <si>
    <t>4953016934</t>
  </si>
  <si>
    <t>N34F06221Z</t>
  </si>
  <si>
    <t>2590398</t>
  </si>
  <si>
    <t>4953022557</t>
  </si>
  <si>
    <t>N34E18211A</t>
  </si>
  <si>
    <t>2595392</t>
  </si>
  <si>
    <t>4953016941</t>
  </si>
  <si>
    <t>N34F06222Z</t>
  </si>
  <si>
    <t>4953016940</t>
  </si>
  <si>
    <t>N34F06221A</t>
  </si>
  <si>
    <t>4953016939</t>
  </si>
  <si>
    <t>N34F08333A</t>
  </si>
  <si>
    <t>4953016935</t>
  </si>
  <si>
    <t>N34F08332A</t>
  </si>
  <si>
    <t>2597828</t>
  </si>
  <si>
    <t>4953022781</t>
  </si>
  <si>
    <t>4953022563</t>
  </si>
  <si>
    <t>4953022565</t>
  </si>
  <si>
    <t>N34F08341A</t>
  </si>
  <si>
    <t>4953016942</t>
  </si>
  <si>
    <t>4953016932</t>
  </si>
  <si>
    <t>N34F08331A</t>
  </si>
  <si>
    <t>4953017191</t>
  </si>
  <si>
    <t>N34G12143A</t>
  </si>
  <si>
    <t>2593981</t>
  </si>
  <si>
    <t>4953022488</t>
  </si>
  <si>
    <t>N34G12131B</t>
  </si>
  <si>
    <t>2593015</t>
  </si>
  <si>
    <t>4953019686</t>
  </si>
  <si>
    <t>N34G12132A</t>
  </si>
  <si>
    <t>2595168</t>
  </si>
  <si>
    <t>2592356</t>
  </si>
  <si>
    <t>4953021541</t>
  </si>
  <si>
    <t>N34G12132B</t>
  </si>
  <si>
    <t>4953019681</t>
  </si>
  <si>
    <t>4953022481</t>
  </si>
  <si>
    <t>N34G11152B</t>
  </si>
  <si>
    <t>4953022486</t>
  </si>
  <si>
    <t>2585778</t>
  </si>
  <si>
    <t>4953017138</t>
  </si>
  <si>
    <t>N34G12143B</t>
  </si>
  <si>
    <t>2593982</t>
  </si>
  <si>
    <t>4953022487</t>
  </si>
  <si>
    <t>4953017139</t>
  </si>
  <si>
    <t>N34G12151A</t>
  </si>
  <si>
    <t>2591803</t>
  </si>
  <si>
    <t>2600066</t>
  </si>
  <si>
    <t>4953021543</t>
  </si>
  <si>
    <t>N34G12133A</t>
  </si>
  <si>
    <t>2584837</t>
  </si>
  <si>
    <t>4953017065</t>
  </si>
  <si>
    <t>N34G11153Z</t>
  </si>
  <si>
    <t>4953017067</t>
  </si>
  <si>
    <t>N34G12151B</t>
  </si>
  <si>
    <t>4953019262</t>
  </si>
  <si>
    <t>N34G12402A</t>
  </si>
  <si>
    <t>4953019386</t>
  </si>
  <si>
    <t>N34G13042A</t>
  </si>
  <si>
    <t>4953019598</t>
  </si>
  <si>
    <t>4953019656</t>
  </si>
  <si>
    <t>N34G12391A</t>
  </si>
  <si>
    <t>4953018494</t>
  </si>
  <si>
    <t>N34G10261A</t>
  </si>
  <si>
    <t>2600341</t>
  </si>
  <si>
    <t>4953017962</t>
  </si>
  <si>
    <t>2595336</t>
  </si>
  <si>
    <t>4953017961</t>
  </si>
  <si>
    <t>N34G11063A</t>
  </si>
  <si>
    <t>2588938</t>
  </si>
  <si>
    <t>2588784</t>
  </si>
  <si>
    <t>2599079</t>
  </si>
  <si>
    <t>2586391</t>
  </si>
  <si>
    <t>2592961</t>
  </si>
  <si>
    <t>4953018478</t>
  </si>
  <si>
    <t>N34G10231A</t>
  </si>
  <si>
    <t>4953018474</t>
  </si>
  <si>
    <t>N34G10241A</t>
  </si>
  <si>
    <t>4953018052</t>
  </si>
  <si>
    <t>N34G10232A</t>
  </si>
  <si>
    <t>4953018463</t>
  </si>
  <si>
    <t>4953021919</t>
  </si>
  <si>
    <t>2591907</t>
  </si>
  <si>
    <t>4953021943</t>
  </si>
  <si>
    <t>N34G11051A</t>
  </si>
  <si>
    <t>4953021949</t>
  </si>
  <si>
    <t>N34G11052A</t>
  </si>
  <si>
    <t>4953021950</t>
  </si>
  <si>
    <t>4953018475</t>
  </si>
  <si>
    <t>N34G10222A</t>
  </si>
  <si>
    <t>4953021516</t>
  </si>
  <si>
    <t>N34G11053A</t>
  </si>
  <si>
    <t>2593558</t>
  </si>
  <si>
    <t>4953021517</t>
  </si>
  <si>
    <t>N34G10233A</t>
  </si>
  <si>
    <t>4953021612</t>
  </si>
  <si>
    <t>4953022718</t>
  </si>
  <si>
    <t>N34G11251A</t>
  </si>
  <si>
    <t>2595924</t>
  </si>
  <si>
    <t>4953018361</t>
  </si>
  <si>
    <t>N34G11261A</t>
  </si>
  <si>
    <t>2599161</t>
  </si>
  <si>
    <t>2595877</t>
  </si>
  <si>
    <t>4953018347</t>
  </si>
  <si>
    <t>N34G12223A</t>
  </si>
  <si>
    <t>2590022</t>
  </si>
  <si>
    <t>2592890</t>
  </si>
  <si>
    <t>4953018363</t>
  </si>
  <si>
    <t>N34G12233A</t>
  </si>
  <si>
    <t>4953018362</t>
  </si>
  <si>
    <t>N34G12222A</t>
  </si>
  <si>
    <t>4953022720</t>
  </si>
  <si>
    <t>N34G12232A</t>
  </si>
  <si>
    <t>4953018346</t>
  </si>
  <si>
    <t>4953018364</t>
  </si>
  <si>
    <t>4953018345</t>
  </si>
  <si>
    <t>N34G12231A</t>
  </si>
  <si>
    <t>4953018344</t>
  </si>
  <si>
    <t>N34G12213A</t>
  </si>
  <si>
    <t>4953018342</t>
  </si>
  <si>
    <t>4953018002</t>
  </si>
  <si>
    <t>N34G11323A</t>
  </si>
  <si>
    <t>2594152</t>
  </si>
  <si>
    <t>4953018003</t>
  </si>
  <si>
    <t>N34G11301A</t>
  </si>
  <si>
    <t>4953018007</t>
  </si>
  <si>
    <t>N34G11273A</t>
  </si>
  <si>
    <t>4953018000</t>
  </si>
  <si>
    <t>N34G11283A</t>
  </si>
  <si>
    <t>4953017998</t>
  </si>
  <si>
    <t>N34G11321A</t>
  </si>
  <si>
    <t>4953017997</t>
  </si>
  <si>
    <t>N34G11291A</t>
  </si>
  <si>
    <t>4953017996</t>
  </si>
  <si>
    <t>N34G11282A</t>
  </si>
  <si>
    <t>4953017993</t>
  </si>
  <si>
    <t>N34G11333A</t>
  </si>
  <si>
    <t>4953017994</t>
  </si>
  <si>
    <t>N34G11272A</t>
  </si>
  <si>
    <t>4953021346</t>
  </si>
  <si>
    <t>N34G09251Z</t>
  </si>
  <si>
    <t>2597769</t>
  </si>
  <si>
    <t>4953021343</t>
  </si>
  <si>
    <t>N34G09102A</t>
  </si>
  <si>
    <t>4953021342</t>
  </si>
  <si>
    <t>N34G09261Z</t>
  </si>
  <si>
    <t>4953021320</t>
  </si>
  <si>
    <t>4953021341</t>
  </si>
  <si>
    <t>4953022514</t>
  </si>
  <si>
    <t>N34G09331Z</t>
  </si>
  <si>
    <t>2589409</t>
  </si>
  <si>
    <t>2588229</t>
  </si>
  <si>
    <t>4953022516</t>
  </si>
  <si>
    <t>N34G09312Z</t>
  </si>
  <si>
    <t>4953018164</t>
  </si>
  <si>
    <t>N34G09351Z</t>
  </si>
  <si>
    <t>4953022219</t>
  </si>
  <si>
    <t>N34G09323Z</t>
  </si>
  <si>
    <t>2596773</t>
  </si>
  <si>
    <t>4953018507</t>
  </si>
  <si>
    <t>N34G11331Z</t>
  </si>
  <si>
    <t>4953018490</t>
  </si>
  <si>
    <t>4953017033</t>
  </si>
  <si>
    <t>N34G11301Z</t>
  </si>
  <si>
    <t>2583008</t>
  </si>
  <si>
    <t>4953017048</t>
  </si>
  <si>
    <t>2591409</t>
  </si>
  <si>
    <t>4953022509</t>
  </si>
  <si>
    <t>N34G09343Z</t>
  </si>
  <si>
    <t>4953022220</t>
  </si>
  <si>
    <t>N34G09313Z</t>
  </si>
  <si>
    <t>2596771</t>
  </si>
  <si>
    <t>4953017049</t>
  </si>
  <si>
    <t>4953021273</t>
  </si>
  <si>
    <t>N34G11273Z</t>
  </si>
  <si>
    <t>2596179</t>
  </si>
  <si>
    <t>2596646</t>
  </si>
  <si>
    <t>4953021270</t>
  </si>
  <si>
    <t>N34G11282Z</t>
  </si>
  <si>
    <t>4953022512</t>
  </si>
  <si>
    <t>N34G09342Z</t>
  </si>
  <si>
    <t>4953020169</t>
  </si>
  <si>
    <t>2594075</t>
  </si>
  <si>
    <t>4953020584</t>
  </si>
  <si>
    <t>N34G11283Z</t>
  </si>
  <si>
    <t>2600215</t>
  </si>
  <si>
    <t>4953020531</t>
  </si>
  <si>
    <t>N34G11272Z</t>
  </si>
  <si>
    <t>4953020170</t>
  </si>
  <si>
    <t>N34G11322Z</t>
  </si>
  <si>
    <t>4953020184</t>
  </si>
  <si>
    <t>4953019964</t>
  </si>
  <si>
    <t>N34G13052A</t>
  </si>
  <si>
    <t>2600062</t>
  </si>
  <si>
    <t>4953020385</t>
  </si>
  <si>
    <t>N34G12273Z</t>
  </si>
  <si>
    <t>2596599</t>
  </si>
  <si>
    <t>2593122</t>
  </si>
  <si>
    <t>2600065</t>
  </si>
  <si>
    <t>4953020381</t>
  </si>
  <si>
    <t>N34G13053A</t>
  </si>
  <si>
    <t>2592293</t>
  </si>
  <si>
    <t>4953022652</t>
  </si>
  <si>
    <t>N34G12251A</t>
  </si>
  <si>
    <t>2589960</t>
  </si>
  <si>
    <t>2588686</t>
  </si>
  <si>
    <t>4953020389</t>
  </si>
  <si>
    <t>N34G12272Z</t>
  </si>
  <si>
    <t>2595487</t>
  </si>
  <si>
    <t>4953020719</t>
  </si>
  <si>
    <t>N34G12282A</t>
  </si>
  <si>
    <t>2588336</t>
  </si>
  <si>
    <t>2599189</t>
  </si>
  <si>
    <t>2592966</t>
  </si>
  <si>
    <t>4953020717</t>
  </si>
  <si>
    <t>4953020716</t>
  </si>
  <si>
    <t>4953022651</t>
  </si>
  <si>
    <t>N34G12242A</t>
  </si>
  <si>
    <t>4953019956</t>
  </si>
  <si>
    <t>4953019960</t>
  </si>
  <si>
    <t>2591817</t>
  </si>
  <si>
    <t>2592350</t>
  </si>
  <si>
    <t>4953016975</t>
  </si>
  <si>
    <t>N34G11131Z</t>
  </si>
  <si>
    <t>4953017005</t>
  </si>
  <si>
    <t>N34G11132Z</t>
  </si>
  <si>
    <t>4953017006</t>
  </si>
  <si>
    <t>N34G11133Z</t>
  </si>
  <si>
    <t>4953017001</t>
  </si>
  <si>
    <t>N34G11111Z</t>
  </si>
  <si>
    <t>4953017002</t>
  </si>
  <si>
    <t>N34G11113Z</t>
  </si>
  <si>
    <t>4953019832</t>
  </si>
  <si>
    <t>N34G10113Z</t>
  </si>
  <si>
    <t>2588475</t>
  </si>
  <si>
    <t>4953022732</t>
  </si>
  <si>
    <t>N34G10202A</t>
  </si>
  <si>
    <t>2586210</t>
  </si>
  <si>
    <t>4953023084</t>
  </si>
  <si>
    <t>N34F07181Z</t>
  </si>
  <si>
    <t>2590148</t>
  </si>
  <si>
    <t>4953023081</t>
  </si>
  <si>
    <t>N34F07161Z</t>
  </si>
  <si>
    <t>4953023070</t>
  </si>
  <si>
    <t>N34E17081Z</t>
  </si>
  <si>
    <t>4953019408</t>
  </si>
  <si>
    <t>2592859</t>
  </si>
  <si>
    <t>4953019382</t>
  </si>
  <si>
    <t>4953019370</t>
  </si>
  <si>
    <t>N34E17082Z</t>
  </si>
  <si>
    <t>4953018985</t>
  </si>
  <si>
    <t>2593609</t>
  </si>
  <si>
    <t>2593265</t>
  </si>
  <si>
    <t>2596969</t>
  </si>
  <si>
    <t>4953023013</t>
  </si>
  <si>
    <t>2587380</t>
  </si>
  <si>
    <t>4953017557</t>
  </si>
  <si>
    <t>4953017558</t>
  </si>
  <si>
    <t>N34G13063Z</t>
  </si>
  <si>
    <t>4953021123</t>
  </si>
  <si>
    <t>N34G13062Z</t>
  </si>
  <si>
    <t>2597856</t>
  </si>
  <si>
    <t>2597916</t>
  </si>
  <si>
    <t>2595451</t>
  </si>
  <si>
    <t>2597917</t>
  </si>
  <si>
    <t>4953023014</t>
  </si>
  <si>
    <t>N34G13082Z</t>
  </si>
  <si>
    <t>2597658</t>
  </si>
  <si>
    <t>4953023016</t>
  </si>
  <si>
    <t>2600064</t>
  </si>
  <si>
    <t>4953018984</t>
  </si>
  <si>
    <t>N34E19221Z</t>
  </si>
  <si>
    <t>4953018897</t>
  </si>
  <si>
    <t>N34E19193Z</t>
  </si>
  <si>
    <t>4953018891</t>
  </si>
  <si>
    <t>4953018895</t>
  </si>
  <si>
    <t>4953022227</t>
  </si>
  <si>
    <t>N34E19212Z</t>
  </si>
  <si>
    <t>2598835</t>
  </si>
  <si>
    <t>4953018900</t>
  </si>
  <si>
    <t>N34E19222Z</t>
  </si>
  <si>
    <t>2598834</t>
  </si>
  <si>
    <t>4953020421</t>
  </si>
  <si>
    <t>2599750</t>
  </si>
  <si>
    <t>4953020427</t>
  </si>
  <si>
    <t>N34E19211Z</t>
  </si>
  <si>
    <t>4953020534</t>
  </si>
  <si>
    <t>N34E25131Z</t>
  </si>
  <si>
    <t>4953020536</t>
  </si>
  <si>
    <t>4953019478</t>
  </si>
  <si>
    <t>2580413</t>
  </si>
  <si>
    <t>4953016904</t>
  </si>
  <si>
    <t>N34F11103Z</t>
  </si>
  <si>
    <t>4953016907</t>
  </si>
  <si>
    <t>N34F11121Z</t>
  </si>
  <si>
    <t>4953022807</t>
  </si>
  <si>
    <t>N34F11112Z</t>
  </si>
  <si>
    <t>2592358</t>
  </si>
  <si>
    <t>2586207</t>
  </si>
  <si>
    <t>4953022810</t>
  </si>
  <si>
    <t>N34F11082Z</t>
  </si>
  <si>
    <t>4953022834</t>
  </si>
  <si>
    <t>N34F11313Z</t>
  </si>
  <si>
    <t>4953016908</t>
  </si>
  <si>
    <t>N34F11131Z</t>
  </si>
  <si>
    <t>4953016910</t>
  </si>
  <si>
    <t>N34F11083Z</t>
  </si>
  <si>
    <t>4953016922</t>
  </si>
  <si>
    <t>N34F10081Z</t>
  </si>
  <si>
    <t>4953016968</t>
  </si>
  <si>
    <t>2591505</t>
  </si>
  <si>
    <t>4953016969</t>
  </si>
  <si>
    <t>4953016982</t>
  </si>
  <si>
    <t>4953016981</t>
  </si>
  <si>
    <t>N34F11123Z</t>
  </si>
  <si>
    <t>4953022770</t>
  </si>
  <si>
    <t>N34G13253Z</t>
  </si>
  <si>
    <t>2589678</t>
  </si>
  <si>
    <t>2589681</t>
  </si>
  <si>
    <t>4953024247</t>
  </si>
  <si>
    <t>N34G13252Z</t>
  </si>
  <si>
    <t>2585628</t>
  </si>
  <si>
    <t>4953024249</t>
  </si>
  <si>
    <t>N34G13261Z</t>
  </si>
  <si>
    <t>4953024263</t>
  </si>
  <si>
    <t>N34G13282Z</t>
  </si>
  <si>
    <t>4953024250</t>
  </si>
  <si>
    <t>4953021954</t>
  </si>
  <si>
    <t>F34G02291A</t>
  </si>
  <si>
    <t>2596524</t>
  </si>
  <si>
    <t>4953021953</t>
  </si>
  <si>
    <t>4953021900</t>
  </si>
  <si>
    <t>F34G02283A</t>
  </si>
  <si>
    <t>4953023259</t>
  </si>
  <si>
    <t>2592176</t>
  </si>
  <si>
    <t>4953023285</t>
  </si>
  <si>
    <t>4953023286</t>
  </si>
  <si>
    <t>N34E31452A</t>
  </si>
  <si>
    <t>4953017012</t>
  </si>
  <si>
    <t>N34F05373A</t>
  </si>
  <si>
    <t>2589741</t>
  </si>
  <si>
    <t>4953017014</t>
  </si>
  <si>
    <t>N34F05372A</t>
  </si>
  <si>
    <t>4953017010</t>
  </si>
  <si>
    <t>4953017112</t>
  </si>
  <si>
    <t>N34G08211A</t>
  </si>
  <si>
    <t>2596052</t>
  </si>
  <si>
    <t>4953017109</t>
  </si>
  <si>
    <t>4953017108</t>
  </si>
  <si>
    <t>N34G08212A</t>
  </si>
  <si>
    <t>4953017627</t>
  </si>
  <si>
    <t>N34F27053A</t>
  </si>
  <si>
    <t>2577402</t>
  </si>
  <si>
    <t>2595470</t>
  </si>
  <si>
    <t>4953017643</t>
  </si>
  <si>
    <t>N34F27103A</t>
  </si>
  <si>
    <t>2589130</t>
  </si>
  <si>
    <t>4953017623</t>
  </si>
  <si>
    <t>N34F27063A</t>
  </si>
  <si>
    <t>4953021153</t>
  </si>
  <si>
    <t>2594610</t>
  </si>
  <si>
    <t>2594312</t>
  </si>
  <si>
    <t>4953021227</t>
  </si>
  <si>
    <t>F34G01213Z</t>
  </si>
  <si>
    <t>4953021189</t>
  </si>
  <si>
    <t>4G13095945</t>
  </si>
  <si>
    <t>2594324</t>
  </si>
  <si>
    <t>2595950</t>
  </si>
  <si>
    <t>4953021226</t>
  </si>
  <si>
    <t>F34G01123Z</t>
  </si>
  <si>
    <t>4953021422</t>
  </si>
  <si>
    <t>F34G01203Z</t>
  </si>
  <si>
    <t>2598436</t>
  </si>
  <si>
    <t>2596709</t>
  </si>
  <si>
    <t>4953021414</t>
  </si>
  <si>
    <t>4953021390</t>
  </si>
  <si>
    <t>4953021152</t>
  </si>
  <si>
    <t>N34F27111A</t>
  </si>
  <si>
    <t>4953017647</t>
  </si>
  <si>
    <t>N34F27123A</t>
  </si>
  <si>
    <t>4953017747</t>
  </si>
  <si>
    <t>2594619</t>
  </si>
  <si>
    <t>4953017652</t>
  </si>
  <si>
    <t>N34F27062A</t>
  </si>
  <si>
    <t>4953017744</t>
  </si>
  <si>
    <t>4953022911</t>
  </si>
  <si>
    <t>2587254</t>
  </si>
  <si>
    <t>2598795</t>
  </si>
  <si>
    <t>2587253</t>
  </si>
  <si>
    <t>4953022912</t>
  </si>
  <si>
    <t>4953018508</t>
  </si>
  <si>
    <t>F34G02062A</t>
  </si>
  <si>
    <t>4953018489</t>
  </si>
  <si>
    <t>N34F28083A</t>
  </si>
  <si>
    <t>4953018163</t>
  </si>
  <si>
    <t>4953023203</t>
  </si>
  <si>
    <t>2585510</t>
  </si>
  <si>
    <t>2592820</t>
  </si>
  <si>
    <t>4953023208</t>
  </si>
  <si>
    <t>4953019205</t>
  </si>
  <si>
    <t>F34G02063A</t>
  </si>
  <si>
    <t>2596755</t>
  </si>
  <si>
    <t>4953023209</t>
  </si>
  <si>
    <t>N34G03052A</t>
  </si>
  <si>
    <t>4953018502</t>
  </si>
  <si>
    <t>N34G02482A</t>
  </si>
  <si>
    <t>4953018762</t>
  </si>
  <si>
    <t>N34F28091A</t>
  </si>
  <si>
    <t>4953023189</t>
  </si>
  <si>
    <t>N34G03061A</t>
  </si>
  <si>
    <t>4953023188</t>
  </si>
  <si>
    <t>N34G03062A</t>
  </si>
  <si>
    <t>4953023151</t>
  </si>
  <si>
    <t>N34F28101A</t>
  </si>
  <si>
    <t>4953018961</t>
  </si>
  <si>
    <t>4953018159</t>
  </si>
  <si>
    <t>2593220</t>
  </si>
  <si>
    <t>4953021887</t>
  </si>
  <si>
    <t>2591567</t>
  </si>
  <si>
    <t>2591565</t>
  </si>
  <si>
    <t>4953021888</t>
  </si>
  <si>
    <t>4953021889</t>
  </si>
  <si>
    <t>F34G02041Z</t>
  </si>
  <si>
    <t>4953022215</t>
  </si>
  <si>
    <t>F34G01481Z</t>
  </si>
  <si>
    <t>4953021907</t>
  </si>
  <si>
    <t>4953021906</t>
  </si>
  <si>
    <t>F34F01452A</t>
  </si>
  <si>
    <t>4953022216</t>
  </si>
  <si>
    <t>F34F01511A</t>
  </si>
  <si>
    <t>4953021902</t>
  </si>
  <si>
    <t>F34G02013Z</t>
  </si>
  <si>
    <t>4953023143</t>
  </si>
  <si>
    <t>N34F05442A</t>
  </si>
  <si>
    <t>2595405</t>
  </si>
  <si>
    <t>4953023144</t>
  </si>
  <si>
    <t>N34F05443A</t>
  </si>
  <si>
    <t>2593960</t>
  </si>
  <si>
    <t>4953016743</t>
  </si>
  <si>
    <t>2599071</t>
  </si>
  <si>
    <t>4953016742</t>
  </si>
  <si>
    <t>4953021248</t>
  </si>
  <si>
    <t>F34G02442A</t>
  </si>
  <si>
    <t>4953021249</t>
  </si>
  <si>
    <t>F34G02451A</t>
  </si>
  <si>
    <t>4953019787</t>
  </si>
  <si>
    <t>N34F30112Z</t>
  </si>
  <si>
    <t>2596760</t>
  </si>
  <si>
    <t>4953023306</t>
  </si>
  <si>
    <t>N34G02451Z</t>
  </si>
  <si>
    <t>2592834</t>
  </si>
  <si>
    <t>4953020471</t>
  </si>
  <si>
    <t>N34G02443Z</t>
  </si>
  <si>
    <t>2597921</t>
  </si>
  <si>
    <t>4953017484</t>
  </si>
  <si>
    <t>F34F02142A</t>
  </si>
  <si>
    <t>2593233</t>
  </si>
  <si>
    <t>2592018</t>
  </si>
  <si>
    <t>4953017480</t>
  </si>
  <si>
    <t>F34F02141Z</t>
  </si>
  <si>
    <t>4953018861</t>
  </si>
  <si>
    <t>2592155</t>
  </si>
  <si>
    <t>4953018862</t>
  </si>
  <si>
    <t>N34F30321Z</t>
  </si>
  <si>
    <t>2593521</t>
  </si>
  <si>
    <t>2587289</t>
  </si>
  <si>
    <t>4953018847</t>
  </si>
  <si>
    <t>2590781</t>
  </si>
  <si>
    <t>4953018864</t>
  </si>
  <si>
    <t>N34F30271Z</t>
  </si>
  <si>
    <t>2592323</t>
  </si>
  <si>
    <t>4953023356</t>
  </si>
  <si>
    <t>2581930</t>
  </si>
  <si>
    <t>4953023357</t>
  </si>
  <si>
    <t>4953023358</t>
  </si>
  <si>
    <t>4953017252</t>
  </si>
  <si>
    <t>N34G03023Z</t>
  </si>
  <si>
    <t>4953017253</t>
  </si>
  <si>
    <t>N34F27162Z</t>
  </si>
  <si>
    <t>4953017254</t>
  </si>
  <si>
    <t>N34F27133Z</t>
  </si>
  <si>
    <t>4953017255</t>
  </si>
  <si>
    <t>N34F27122Z</t>
  </si>
  <si>
    <t>4953017457</t>
  </si>
  <si>
    <t>N34F27173Z</t>
  </si>
  <si>
    <t>4953017458</t>
  </si>
  <si>
    <t>N34G03021Z</t>
  </si>
  <si>
    <t>4953017461</t>
  </si>
  <si>
    <t>4953017463</t>
  </si>
  <si>
    <t>N34G03022Z</t>
  </si>
  <si>
    <t>4953017466</t>
  </si>
  <si>
    <t>N34G03103Z</t>
  </si>
  <si>
    <t>4953017468</t>
  </si>
  <si>
    <t>N34F27112Z</t>
  </si>
  <si>
    <t>4953017469</t>
  </si>
  <si>
    <t>N34F27113Z</t>
  </si>
  <si>
    <t>4953017471</t>
  </si>
  <si>
    <t>N34F27153Z</t>
  </si>
  <si>
    <t>4953017472</t>
  </si>
  <si>
    <t>N34F27161Z</t>
  </si>
  <si>
    <t>4953017474</t>
  </si>
  <si>
    <t>N34F27152Z</t>
  </si>
  <si>
    <t>4953020422</t>
  </si>
  <si>
    <t>N34F27121Z</t>
  </si>
  <si>
    <t>4953019938</t>
  </si>
  <si>
    <t>4953020058</t>
  </si>
  <si>
    <t>N34F27171Z</t>
  </si>
  <si>
    <t>4953020493</t>
  </si>
  <si>
    <t>N34F27271Z</t>
  </si>
  <si>
    <t>2597253</t>
  </si>
  <si>
    <t>4953020492</t>
  </si>
  <si>
    <t>4953017290</t>
  </si>
  <si>
    <t>N34F05123Z</t>
  </si>
  <si>
    <t>2598688</t>
  </si>
  <si>
    <t>4953017287</t>
  </si>
  <si>
    <t>4953017285</t>
  </si>
  <si>
    <t>4953017284</t>
  </si>
  <si>
    <t>N34E30131Z</t>
  </si>
  <si>
    <t>4953017289</t>
  </si>
  <si>
    <t>N34E30132Z</t>
  </si>
  <si>
    <t>4953017294</t>
  </si>
  <si>
    <t>N34F05093Z</t>
  </si>
  <si>
    <t>4953017293</t>
  </si>
  <si>
    <t>N34E30133Z</t>
  </si>
  <si>
    <t>4953017282</t>
  </si>
  <si>
    <t>N34F05091Z</t>
  </si>
  <si>
    <t>4953021854</t>
  </si>
  <si>
    <t>2599263</t>
  </si>
  <si>
    <t>4953021859</t>
  </si>
  <si>
    <t>F34F02281Z</t>
  </si>
  <si>
    <t>4953022724</t>
  </si>
  <si>
    <t>N34G03382Z</t>
  </si>
  <si>
    <t>2563821</t>
  </si>
  <si>
    <t>2574710</t>
  </si>
  <si>
    <t>2587644</t>
  </si>
  <si>
    <t>4953022723</t>
  </si>
  <si>
    <t>4953017651</t>
  </si>
  <si>
    <t>2589204</t>
  </si>
  <si>
    <t>2591318</t>
  </si>
  <si>
    <t>2594411</t>
  </si>
  <si>
    <t>4953017820</t>
  </si>
  <si>
    <t>2591257</t>
  </si>
  <si>
    <t>2594412</t>
  </si>
  <si>
    <t>4953017082</t>
  </si>
  <si>
    <t>N34F04311Z</t>
  </si>
  <si>
    <t>2598409</t>
  </si>
  <si>
    <t>4953020279</t>
  </si>
  <si>
    <t>2596197</t>
  </si>
  <si>
    <t>4953017089</t>
  </si>
  <si>
    <t>N34F04462Z</t>
  </si>
  <si>
    <t>4953020293</t>
  </si>
  <si>
    <t>N34F02413Z</t>
  </si>
  <si>
    <t>2593231</t>
  </si>
  <si>
    <t>2596161</t>
  </si>
  <si>
    <t>4953017083</t>
  </si>
  <si>
    <t>4953023162</t>
  </si>
  <si>
    <t>N34F29332Z</t>
  </si>
  <si>
    <t>2598721</t>
  </si>
  <si>
    <t>4953022929</t>
  </si>
  <si>
    <t>2593639</t>
  </si>
  <si>
    <t>2589533</t>
  </si>
  <si>
    <t>2587205</t>
  </si>
  <si>
    <t>4953021947</t>
  </si>
  <si>
    <t>N34F29252Z</t>
  </si>
  <si>
    <t>2589142</t>
  </si>
  <si>
    <t>2597412</t>
  </si>
  <si>
    <t>2589173</t>
  </si>
  <si>
    <t>4953022396</t>
  </si>
  <si>
    <t>N34F29461Z</t>
  </si>
  <si>
    <t>2591228</t>
  </si>
  <si>
    <t>4953023110</t>
  </si>
  <si>
    <t>N34F29462Z</t>
  </si>
  <si>
    <t>4953023109</t>
  </si>
  <si>
    <t>N34F29453Z</t>
  </si>
  <si>
    <t>2598038</t>
  </si>
  <si>
    <t>4953023105</t>
  </si>
  <si>
    <t>4953023133</t>
  </si>
  <si>
    <t>N34F29261Z</t>
  </si>
  <si>
    <t>4953022392</t>
  </si>
  <si>
    <t>N34F29421Z</t>
  </si>
  <si>
    <t>4953023135</t>
  </si>
  <si>
    <t>N34F29413Z</t>
  </si>
  <si>
    <t>4953022421</t>
  </si>
  <si>
    <t>4953023140</t>
  </si>
  <si>
    <t>N34F29293Z</t>
  </si>
  <si>
    <t>2589064</t>
  </si>
  <si>
    <t>2594420</t>
  </si>
  <si>
    <t>2593742</t>
  </si>
  <si>
    <t>4953017218</t>
  </si>
  <si>
    <t>4E27393360</t>
  </si>
  <si>
    <t>4953019351</t>
  </si>
  <si>
    <t>2588346</t>
  </si>
  <si>
    <t>4953021222</t>
  </si>
  <si>
    <t>4F26395016</t>
  </si>
  <si>
    <t>2594951</t>
  </si>
  <si>
    <t>2594603</t>
  </si>
  <si>
    <t>2597532</t>
  </si>
  <si>
    <t>4953021677</t>
  </si>
  <si>
    <t>2595022</t>
  </si>
  <si>
    <t>2598635</t>
  </si>
  <si>
    <t>4953021213</t>
  </si>
  <si>
    <t>4F26395029</t>
  </si>
  <si>
    <t>2595491</t>
  </si>
  <si>
    <t>2596308</t>
  </si>
  <si>
    <t>2594170</t>
  </si>
  <si>
    <t>2593707</t>
  </si>
  <si>
    <t>2596216</t>
  </si>
  <si>
    <t>4953019339</t>
  </si>
  <si>
    <t>2585591</t>
  </si>
  <si>
    <t>2586196</t>
  </si>
  <si>
    <t>4953019379</t>
  </si>
  <si>
    <t>4953019378</t>
  </si>
  <si>
    <t>4F26395073</t>
  </si>
  <si>
    <t>4953019352</t>
  </si>
  <si>
    <t>4953020142</t>
  </si>
  <si>
    <t>4G11395882</t>
  </si>
  <si>
    <t>2596143</t>
  </si>
  <si>
    <t>2599967</t>
  </si>
  <si>
    <t>4953020146</t>
  </si>
  <si>
    <t>4G11395850</t>
  </si>
  <si>
    <t>2595972</t>
  </si>
  <si>
    <t>4953020149</t>
  </si>
  <si>
    <t>4F20394769</t>
  </si>
  <si>
    <t>2596467</t>
  </si>
  <si>
    <t>2596139</t>
  </si>
  <si>
    <t>4953020138</t>
  </si>
  <si>
    <t>4G11395883</t>
  </si>
  <si>
    <t>2595971</t>
  </si>
  <si>
    <t>2600538</t>
  </si>
  <si>
    <t>4953020137</t>
  </si>
  <si>
    <t>4G11395848</t>
  </si>
  <si>
    <t>2595932</t>
  </si>
  <si>
    <t>2600536</t>
  </si>
  <si>
    <t>4953020152</t>
  </si>
  <si>
    <t>4G11395881</t>
  </si>
  <si>
    <t>4953020140</t>
  </si>
  <si>
    <t>4953018497</t>
  </si>
  <si>
    <t>2594600</t>
  </si>
  <si>
    <t>2594723</t>
  </si>
  <si>
    <t>2592924</t>
  </si>
  <si>
    <t>4953020153</t>
  </si>
  <si>
    <t>4953020156</t>
  </si>
  <si>
    <t>4G09395711</t>
  </si>
  <si>
    <t>2595489</t>
  </si>
  <si>
    <t>4953018491</t>
  </si>
  <si>
    <t>2595717</t>
  </si>
  <si>
    <t>2594601</t>
  </si>
  <si>
    <t>2594732</t>
  </si>
  <si>
    <t>4953020100</t>
  </si>
  <si>
    <t>4953020884</t>
  </si>
  <si>
    <t>4G08395588</t>
  </si>
  <si>
    <t>2595500</t>
  </si>
  <si>
    <t>2598642</t>
  </si>
  <si>
    <t>2594055</t>
  </si>
  <si>
    <t>2594561</t>
  </si>
  <si>
    <t>2595743</t>
  </si>
  <si>
    <t>2592246</t>
  </si>
  <si>
    <t>4953020889</t>
  </si>
  <si>
    <t>4G13395884</t>
  </si>
  <si>
    <t>2593704</t>
  </si>
  <si>
    <t>2594599</t>
  </si>
  <si>
    <t>2595023</t>
  </si>
  <si>
    <t>2594548</t>
  </si>
  <si>
    <t>2594552</t>
  </si>
  <si>
    <t>2598634</t>
  </si>
  <si>
    <t>2593543</t>
  </si>
  <si>
    <t>2595825</t>
  </si>
  <si>
    <t>4953020885</t>
  </si>
  <si>
    <t>4G08395587</t>
  </si>
  <si>
    <t>4953019699</t>
  </si>
  <si>
    <t>4G06395636</t>
  </si>
  <si>
    <t>4953019746</t>
  </si>
  <si>
    <t>2580858</t>
  </si>
  <si>
    <t>4953020511</t>
  </si>
  <si>
    <t>2593869</t>
  </si>
  <si>
    <t>2598641</t>
  </si>
  <si>
    <t>2595702</t>
  </si>
  <si>
    <t>2595688</t>
  </si>
  <si>
    <t>2588360</t>
  </si>
  <si>
    <t>4953019770</t>
  </si>
  <si>
    <t>4G06395635</t>
  </si>
  <si>
    <t>2595233</t>
  </si>
  <si>
    <t>2595024</t>
  </si>
  <si>
    <t>4953022809</t>
  </si>
  <si>
    <t>4G06395596</t>
  </si>
  <si>
    <t>4953019802</t>
  </si>
  <si>
    <t>4G15395996</t>
  </si>
  <si>
    <t>4953019206</t>
  </si>
  <si>
    <t>4G15395957</t>
  </si>
  <si>
    <t>4953019203</t>
  </si>
  <si>
    <t>4953019105</t>
  </si>
  <si>
    <t>4953021212</t>
  </si>
  <si>
    <t>4G15396035</t>
  </si>
  <si>
    <t>4953020947</t>
  </si>
  <si>
    <t>2597754</t>
  </si>
  <si>
    <t>2596501</t>
  </si>
  <si>
    <t>2595240</t>
  </si>
  <si>
    <t>4953022765</t>
  </si>
  <si>
    <t>4953021918</t>
  </si>
  <si>
    <t>2594507</t>
  </si>
  <si>
    <t>2598332</t>
  </si>
  <si>
    <t>2599593</t>
  </si>
  <si>
    <t>2599210</t>
  </si>
  <si>
    <t>4953017023</t>
  </si>
  <si>
    <t>4G12395921</t>
  </si>
  <si>
    <t>2587336</t>
  </si>
  <si>
    <t>4953017026</t>
  </si>
  <si>
    <t>4G12395919</t>
  </si>
  <si>
    <t>4953020313</t>
  </si>
  <si>
    <t>2589940</t>
  </si>
  <si>
    <t>4953021920</t>
  </si>
  <si>
    <t>4G09395725</t>
  </si>
  <si>
    <t>2588019</t>
  </si>
  <si>
    <t>4953020315</t>
  </si>
  <si>
    <t>4G12395916</t>
  </si>
  <si>
    <t>4953020287</t>
  </si>
  <si>
    <t>4953020316</t>
  </si>
  <si>
    <t>4G12395918</t>
  </si>
  <si>
    <t>4953018280</t>
  </si>
  <si>
    <t>4F06393853</t>
  </si>
  <si>
    <t>4953018279</t>
  </si>
  <si>
    <t>4G15396031</t>
  </si>
  <si>
    <t>2588025</t>
  </si>
  <si>
    <t>2586390</t>
  </si>
  <si>
    <t>2590366</t>
  </si>
  <si>
    <t>2594214</t>
  </si>
  <si>
    <t>2595734</t>
  </si>
  <si>
    <t>2589822</t>
  </si>
  <si>
    <t>2595735</t>
  </si>
  <si>
    <t>4953018272</t>
  </si>
  <si>
    <t>4G15396032</t>
  </si>
  <si>
    <t>4953018301</t>
  </si>
  <si>
    <t>4F06393854</t>
  </si>
  <si>
    <t>4953017840</t>
  </si>
  <si>
    <t>2587970</t>
  </si>
  <si>
    <t>4953017883</t>
  </si>
  <si>
    <t>4953017890</t>
  </si>
  <si>
    <t>4953022149</t>
  </si>
  <si>
    <t>4G10395660</t>
  </si>
  <si>
    <t>4953022150</t>
  </si>
  <si>
    <t>4G10395823</t>
  </si>
  <si>
    <t>4953022171</t>
  </si>
  <si>
    <t>4G10395659</t>
  </si>
  <si>
    <t>4953022148</t>
  </si>
  <si>
    <t>4953018976</t>
  </si>
  <si>
    <t>2594747</t>
  </si>
  <si>
    <t>2590448</t>
  </si>
  <si>
    <t>2590164</t>
  </si>
  <si>
    <t>4953018980</t>
  </si>
  <si>
    <t>4953022196</t>
  </si>
  <si>
    <t>4953021216</t>
  </si>
  <si>
    <t>F34G04423A</t>
  </si>
  <si>
    <t>4953021217</t>
  </si>
  <si>
    <t>F34G04451A</t>
  </si>
  <si>
    <t>4953021192</t>
  </si>
  <si>
    <t>F34G04422A</t>
  </si>
  <si>
    <t>4953021188</t>
  </si>
  <si>
    <t>F34G04221A</t>
  </si>
  <si>
    <t>4953021155</t>
  </si>
  <si>
    <t>F34G04262Z</t>
  </si>
  <si>
    <t>4953021419</t>
  </si>
  <si>
    <t>F34G04421A</t>
  </si>
  <si>
    <t>4953021225</t>
  </si>
  <si>
    <t>F34G04263Z</t>
  </si>
  <si>
    <t>4953021219</t>
  </si>
  <si>
    <t>F34G04433A</t>
  </si>
  <si>
    <t>4953021218</t>
  </si>
  <si>
    <t>F34G04442A</t>
  </si>
  <si>
    <t>4953022917</t>
  </si>
  <si>
    <t>N34G04311A</t>
  </si>
  <si>
    <t>4953022913</t>
  </si>
  <si>
    <t>4953022923</t>
  </si>
  <si>
    <t>N34G04301A</t>
  </si>
  <si>
    <t>4953021574</t>
  </si>
  <si>
    <t>N34G07491A</t>
  </si>
  <si>
    <t>2595766</t>
  </si>
  <si>
    <t>4953021861</t>
  </si>
  <si>
    <t>N34G07441Z</t>
  </si>
  <si>
    <t>2600069</t>
  </si>
  <si>
    <t>4953021577</t>
  </si>
  <si>
    <t>N34G07442Z</t>
  </si>
  <si>
    <t>4953021571</t>
  </si>
  <si>
    <t>4953017244</t>
  </si>
  <si>
    <t>N34G07441A</t>
  </si>
  <si>
    <t>2587999</t>
  </si>
  <si>
    <t>4953021550</t>
  </si>
  <si>
    <t>4953021573</t>
  </si>
  <si>
    <t>N34G08012A</t>
  </si>
  <si>
    <t>4953021864</t>
  </si>
  <si>
    <t>N34G07443A</t>
  </si>
  <si>
    <t>4953021660</t>
  </si>
  <si>
    <t>N34G07442A</t>
  </si>
  <si>
    <t>2590376</t>
  </si>
  <si>
    <t>2594963</t>
  </si>
  <si>
    <t>4953017481</t>
  </si>
  <si>
    <t>4953045450</t>
  </si>
  <si>
    <t>N34G05413Z</t>
  </si>
  <si>
    <t>2599996</t>
  </si>
  <si>
    <t>4953045081</t>
  </si>
  <si>
    <t>4953020496</t>
  </si>
  <si>
    <t>N34G05471Z</t>
  </si>
  <si>
    <t>4953045080</t>
  </si>
  <si>
    <t>N34G05401Z</t>
  </si>
  <si>
    <t>4953023341</t>
  </si>
  <si>
    <t>2594976</t>
  </si>
  <si>
    <t>2599997</t>
  </si>
  <si>
    <t>4953045472</t>
  </si>
  <si>
    <t>N34G05443Z</t>
  </si>
  <si>
    <t>2596706</t>
  </si>
  <si>
    <t>4953045466</t>
  </si>
  <si>
    <t>4953045451</t>
  </si>
  <si>
    <t>4953017819</t>
  </si>
  <si>
    <t>4953018972</t>
  </si>
  <si>
    <t>N34G06452Z</t>
  </si>
  <si>
    <t>2594285</t>
  </si>
  <si>
    <t>4953018950</t>
  </si>
  <si>
    <t>N34G06433Z</t>
  </si>
  <si>
    <t>4953018949</t>
  </si>
  <si>
    <t>4953022394</t>
  </si>
  <si>
    <t>4953018948</t>
  </si>
  <si>
    <t>4953023166</t>
  </si>
  <si>
    <t>N34G07063Z</t>
  </si>
  <si>
    <t>4953023139</t>
  </si>
  <si>
    <t>2600853</t>
  </si>
  <si>
    <t>2591246</t>
  </si>
  <si>
    <t>4953023169</t>
  </si>
  <si>
    <t>N34G07241Z</t>
  </si>
  <si>
    <t>4953023244</t>
  </si>
  <si>
    <t>4953017616</t>
  </si>
  <si>
    <t>N34G08471Z</t>
  </si>
  <si>
    <t>2587803</t>
  </si>
  <si>
    <t>2594418</t>
  </si>
  <si>
    <t>2599691</t>
  </si>
  <si>
    <t>2589069</t>
  </si>
  <si>
    <t>2589531</t>
  </si>
  <si>
    <t>2587802</t>
  </si>
  <si>
    <t>2589216</t>
  </si>
  <si>
    <t>2594416</t>
  </si>
  <si>
    <t>2594267</t>
  </si>
  <si>
    <t>2589067</t>
  </si>
  <si>
    <t>4953017614</t>
  </si>
  <si>
    <t>N34G08453Z</t>
  </si>
  <si>
    <t>4953017625</t>
  </si>
  <si>
    <t>N34G07181Z</t>
  </si>
  <si>
    <t>4953017620</t>
  </si>
  <si>
    <t>N34G07153Z</t>
  </si>
  <si>
    <t>4953017586</t>
  </si>
  <si>
    <t>4953017585</t>
  </si>
  <si>
    <t>4953017611</t>
  </si>
  <si>
    <t>N34G07113Z</t>
  </si>
  <si>
    <t>4953017588</t>
  </si>
  <si>
    <t>4953017645</t>
  </si>
  <si>
    <t>N34G07161Z</t>
  </si>
  <si>
    <t>4953019639</t>
  </si>
  <si>
    <t>N34G07143Z</t>
  </si>
  <si>
    <t>2595959</t>
  </si>
  <si>
    <t>4953019687</t>
  </si>
  <si>
    <t>N34G07152Z</t>
  </si>
  <si>
    <t>4953019688</t>
  </si>
  <si>
    <t>4953019695</t>
  </si>
  <si>
    <t>N34G07142Z</t>
  </si>
  <si>
    <t>4953019692</t>
  </si>
  <si>
    <t>N34G07171Z</t>
  </si>
  <si>
    <t>4953023371</t>
  </si>
  <si>
    <t>4953023360</t>
  </si>
  <si>
    <t>4953023359</t>
  </si>
  <si>
    <t>4953023304</t>
  </si>
  <si>
    <t>7111202040</t>
  </si>
  <si>
    <t>4953017217</t>
  </si>
  <si>
    <t>F34E23351A</t>
  </si>
  <si>
    <t>4953022721</t>
  </si>
  <si>
    <t>8011001700</t>
  </si>
  <si>
    <t>4953022117</t>
  </si>
  <si>
    <t>N44E10243A</t>
  </si>
  <si>
    <t>4953017062</t>
  </si>
  <si>
    <t>4953016828</t>
  </si>
  <si>
    <t>4953021868</t>
  </si>
  <si>
    <t>4953021870</t>
  </si>
  <si>
    <t>4953021899</t>
  </si>
  <si>
    <t>N44G10064A</t>
  </si>
  <si>
    <t>4953021897</t>
  </si>
  <si>
    <t>4953021896</t>
  </si>
  <si>
    <t>F44G01173A</t>
  </si>
  <si>
    <t>4953021895</t>
  </si>
  <si>
    <t>N44G10063A</t>
  </si>
  <si>
    <t>4953016824</t>
  </si>
  <si>
    <t>N44G02084A</t>
  </si>
  <si>
    <t>4953016822</t>
  </si>
  <si>
    <t>N44G02093A</t>
  </si>
  <si>
    <t>4953016768</t>
  </si>
  <si>
    <t>N44G09254A</t>
  </si>
  <si>
    <t>4953016763</t>
  </si>
  <si>
    <t>N44G09251A</t>
  </si>
  <si>
    <t>4953017197</t>
  </si>
  <si>
    <t>2598624</t>
  </si>
  <si>
    <t>2585624</t>
  </si>
  <si>
    <t>4953017200</t>
  </si>
  <si>
    <t>4953021942</t>
  </si>
  <si>
    <t>N44G09224B</t>
  </si>
  <si>
    <t>4953021614</t>
  </si>
  <si>
    <t>N44G10033A</t>
  </si>
  <si>
    <t>4953017223</t>
  </si>
  <si>
    <t>N44G10024A</t>
  </si>
  <si>
    <t>4953017226</t>
  </si>
  <si>
    <t>4953022515</t>
  </si>
  <si>
    <t>F44G02062B</t>
  </si>
  <si>
    <t>4953022513</t>
  </si>
  <si>
    <t>4953020290</t>
  </si>
  <si>
    <t>2592759</t>
  </si>
  <si>
    <t>4953020289</t>
  </si>
  <si>
    <t>4953020286</t>
  </si>
  <si>
    <t>4953020155</t>
  </si>
  <si>
    <t>2588581</t>
  </si>
  <si>
    <t>2594847</t>
  </si>
  <si>
    <t>2589191</t>
  </si>
  <si>
    <t>4953020147</t>
  </si>
  <si>
    <t>4953020144</t>
  </si>
  <si>
    <t>4953020143</t>
  </si>
  <si>
    <t>4953020098</t>
  </si>
  <si>
    <t>4953021671</t>
  </si>
  <si>
    <t>N44G10033B</t>
  </si>
  <si>
    <t>4953021672</t>
  </si>
  <si>
    <t>N44G10041B</t>
  </si>
  <si>
    <t>4953021673</t>
  </si>
  <si>
    <t>N44G10034Z</t>
  </si>
  <si>
    <t>4953021676</t>
  </si>
  <si>
    <t>F44G02055B</t>
  </si>
  <si>
    <t>4953021862</t>
  </si>
  <si>
    <t>F44G02061B</t>
  </si>
  <si>
    <t>4953020398</t>
  </si>
  <si>
    <t>N44G10032B</t>
  </si>
  <si>
    <t>4953020318</t>
  </si>
  <si>
    <t>N44G10034B</t>
  </si>
  <si>
    <t>4953021121</t>
  </si>
  <si>
    <t>4953021122</t>
  </si>
  <si>
    <t>4953021125</t>
  </si>
  <si>
    <t>4953021124</t>
  </si>
  <si>
    <t>4953022835</t>
  </si>
  <si>
    <t>N44F29067B</t>
  </si>
  <si>
    <t>4953022831</t>
  </si>
  <si>
    <t>4G13195948</t>
  </si>
  <si>
    <t>4953022808</t>
  </si>
  <si>
    <t>N44F06255B</t>
  </si>
  <si>
    <t>4953022806</t>
  </si>
  <si>
    <t>4953020499</t>
  </si>
  <si>
    <t>4953022780</t>
  </si>
  <si>
    <t>N44F08095B</t>
  </si>
  <si>
    <t>4953022634</t>
  </si>
  <si>
    <t>4953022632</t>
  </si>
  <si>
    <t>4953019893</t>
  </si>
  <si>
    <t>2599881</t>
  </si>
  <si>
    <t>4953022750</t>
  </si>
  <si>
    <t>N44F08102B</t>
  </si>
  <si>
    <t>2599856</t>
  </si>
  <si>
    <t>2596797</t>
  </si>
  <si>
    <t>2599880</t>
  </si>
  <si>
    <t>2596799</t>
  </si>
  <si>
    <t>2595244</t>
  </si>
  <si>
    <t>2599912</t>
  </si>
  <si>
    <t>4953018357</t>
  </si>
  <si>
    <t>4953018377</t>
  </si>
  <si>
    <t>N44F08144Z</t>
  </si>
  <si>
    <t>4953021214</t>
  </si>
  <si>
    <t>4953021412</t>
  </si>
  <si>
    <t>4953021675</t>
  </si>
  <si>
    <t>4953021228</t>
  </si>
  <si>
    <t>F44G02126B</t>
  </si>
  <si>
    <t>4953021190</t>
  </si>
  <si>
    <t>4953021863</t>
  </si>
  <si>
    <t>F44G02128B</t>
  </si>
  <si>
    <t>4953020314</t>
  </si>
  <si>
    <t>N44F29181A</t>
  </si>
  <si>
    <t>4953020139</t>
  </si>
  <si>
    <t>4953018499</t>
  </si>
  <si>
    <t>F44G01216B</t>
  </si>
  <si>
    <t>4953018498</t>
  </si>
  <si>
    <t>4953020150</t>
  </si>
  <si>
    <t>N44F29203A</t>
  </si>
  <si>
    <t>4953020141</t>
  </si>
  <si>
    <t>4953018493</t>
  </si>
  <si>
    <t>4953020882</t>
  </si>
  <si>
    <t>4953019697</t>
  </si>
  <si>
    <t>4953019700</t>
  </si>
  <si>
    <t>4953020500</t>
  </si>
  <si>
    <t>N44F29155A</t>
  </si>
  <si>
    <t>4953020512</t>
  </si>
  <si>
    <t>N44F29153A</t>
  </si>
  <si>
    <t>4953020887</t>
  </si>
  <si>
    <t>4953020911</t>
  </si>
  <si>
    <t>N44F29151A</t>
  </si>
  <si>
    <t>4953020890</t>
  </si>
  <si>
    <t>N44F29052A</t>
  </si>
  <si>
    <t>4953020886</t>
  </si>
  <si>
    <t>4953020883</t>
  </si>
  <si>
    <t>4953022142</t>
  </si>
  <si>
    <t>N44G08104Z</t>
  </si>
  <si>
    <t>4953019026</t>
  </si>
  <si>
    <t>4953019023</t>
  </si>
  <si>
    <t>N44G08092A</t>
  </si>
  <si>
    <t>4953019551</t>
  </si>
  <si>
    <t>4953017369</t>
  </si>
  <si>
    <t>N44G08133Z</t>
  </si>
  <si>
    <t>4953022115</t>
  </si>
  <si>
    <t>N44G08101Z</t>
  </si>
  <si>
    <t>4953019010</t>
  </si>
  <si>
    <t>N44G08114Z</t>
  </si>
  <si>
    <t>4953019553</t>
  </si>
  <si>
    <t>N44G08113Z</t>
  </si>
  <si>
    <t>4953022200</t>
  </si>
  <si>
    <t>N44G09111A</t>
  </si>
  <si>
    <t>4953017388</t>
  </si>
  <si>
    <t>4953022120</t>
  </si>
  <si>
    <t>4953022141</t>
  </si>
  <si>
    <t>4953022231</t>
  </si>
  <si>
    <t>N44G08112Z</t>
  </si>
  <si>
    <t>4953019027</t>
  </si>
  <si>
    <t>4953022118</t>
  </si>
  <si>
    <t>4953017365</t>
  </si>
  <si>
    <t>N44F12145A</t>
  </si>
  <si>
    <t>4953017366</t>
  </si>
  <si>
    <t>N44F12146A</t>
  </si>
  <si>
    <t>4953017812</t>
  </si>
  <si>
    <t>4953017815</t>
  </si>
  <si>
    <t>F44G09051A</t>
  </si>
  <si>
    <t>4953020942</t>
  </si>
  <si>
    <t>N44G08262A</t>
  </si>
  <si>
    <t>4953017583</t>
  </si>
  <si>
    <t>4953017581</t>
  </si>
  <si>
    <t>4953020920</t>
  </si>
  <si>
    <t>N44G08272A</t>
  </si>
  <si>
    <t>4953017447</t>
  </si>
  <si>
    <t>4953022556</t>
  </si>
  <si>
    <t>N44E15061A</t>
  </si>
  <si>
    <t>4953016944</t>
  </si>
  <si>
    <t>N44E15043A</t>
  </si>
  <si>
    <t>4953022554</t>
  </si>
  <si>
    <t>N44E15033A</t>
  </si>
  <si>
    <t>4953022555</t>
  </si>
  <si>
    <t>N44E15062A</t>
  </si>
  <si>
    <t>4953016936</t>
  </si>
  <si>
    <t>4953016933</t>
  </si>
  <si>
    <t>N44E15055A</t>
  </si>
  <si>
    <t>4953022562</t>
  </si>
  <si>
    <t>4953019684</t>
  </si>
  <si>
    <t>N44G07075A</t>
  </si>
  <si>
    <t>4953018867</t>
  </si>
  <si>
    <t>N44G07077B</t>
  </si>
  <si>
    <t>4953017063</t>
  </si>
  <si>
    <t>4953017064</t>
  </si>
  <si>
    <t>4953022482</t>
  </si>
  <si>
    <t>N44G07072B</t>
  </si>
  <si>
    <t>4953022483</t>
  </si>
  <si>
    <t>N44G07062B</t>
  </si>
  <si>
    <t>4953017066</t>
  </si>
  <si>
    <t>N44G07076B</t>
  </si>
  <si>
    <t>4953022484</t>
  </si>
  <si>
    <t>N44G07071B</t>
  </si>
  <si>
    <t>4953022485</t>
  </si>
  <si>
    <t>N44G07075B</t>
  </si>
  <si>
    <t>4953018876</t>
  </si>
  <si>
    <t>4953018874</t>
  </si>
  <si>
    <t>4953018873</t>
  </si>
  <si>
    <t>N44G07076A</t>
  </si>
  <si>
    <t>4953018871</t>
  </si>
  <si>
    <t>N44G07081A</t>
  </si>
  <si>
    <t>4953017192</t>
  </si>
  <si>
    <t>4953017193</t>
  </si>
  <si>
    <t>4953022267</t>
  </si>
  <si>
    <t>4953022266</t>
  </si>
  <si>
    <t>4953019682</t>
  </si>
  <si>
    <t>4953017068</t>
  </si>
  <si>
    <t>N44G07074B</t>
  </si>
  <si>
    <t>4953017069</t>
  </si>
  <si>
    <t>N44G07073A</t>
  </si>
  <si>
    <t>4953017135</t>
  </si>
  <si>
    <t>4953022489</t>
  </si>
  <si>
    <t>N44G07066A</t>
  </si>
  <si>
    <t>4953022490</t>
  </si>
  <si>
    <t>N44G07067B</t>
  </si>
  <si>
    <t>4953022491</t>
  </si>
  <si>
    <t>4953017136</t>
  </si>
  <si>
    <t>4953017137</t>
  </si>
  <si>
    <t>N44G07081B</t>
  </si>
  <si>
    <t>4953017140</t>
  </si>
  <si>
    <t>N44G07074A</t>
  </si>
  <si>
    <t>4953019623</t>
  </si>
  <si>
    <t>N44G07027A</t>
  </si>
  <si>
    <t>4953019655</t>
  </si>
  <si>
    <t>N44G07032B</t>
  </si>
  <si>
    <t>4953017198</t>
  </si>
  <si>
    <t>4953017199</t>
  </si>
  <si>
    <t>N44G07134A</t>
  </si>
  <si>
    <t>4953017224</t>
  </si>
  <si>
    <t>N44G07123A</t>
  </si>
  <si>
    <t>4953021613</t>
  </si>
  <si>
    <t>N44G07103A</t>
  </si>
  <si>
    <t>4953021616</t>
  </si>
  <si>
    <t>N44G07131A</t>
  </si>
  <si>
    <t>4953021518</t>
  </si>
  <si>
    <t>N44G07151A</t>
  </si>
  <si>
    <t>4953018471</t>
  </si>
  <si>
    <t>N44G07141A</t>
  </si>
  <si>
    <t>4953018473</t>
  </si>
  <si>
    <t>N44G07132A</t>
  </si>
  <si>
    <t>4953017229</t>
  </si>
  <si>
    <t>4953017363</t>
  </si>
  <si>
    <t>4953021520</t>
  </si>
  <si>
    <t>4953017313</t>
  </si>
  <si>
    <t>4953017227</t>
  </si>
  <si>
    <t>4953017228</t>
  </si>
  <si>
    <t>4953021515</t>
  </si>
  <si>
    <t>4953018495</t>
  </si>
  <si>
    <t>N44G07133A</t>
  </si>
  <si>
    <t>4953018492</t>
  </si>
  <si>
    <t>N44G07135A</t>
  </si>
  <si>
    <t>4953021952</t>
  </si>
  <si>
    <t>4953017960</t>
  </si>
  <si>
    <t>4953018343</t>
  </si>
  <si>
    <t>4953018348</t>
  </si>
  <si>
    <t>4953018349</t>
  </si>
  <si>
    <t>N44G06174B</t>
  </si>
  <si>
    <t>4953018341</t>
  </si>
  <si>
    <t>4953018350</t>
  </si>
  <si>
    <t>N44G06107Z</t>
  </si>
  <si>
    <t>4953018505</t>
  </si>
  <si>
    <t>4953018504</t>
  </si>
  <si>
    <t>4953018166</t>
  </si>
  <si>
    <t>N44G09092A</t>
  </si>
  <si>
    <t>4953018223</t>
  </si>
  <si>
    <t>N44G09093A</t>
  </si>
  <si>
    <t>2592457</t>
  </si>
  <si>
    <t>4953020530</t>
  </si>
  <si>
    <t>N44G09073A</t>
  </si>
  <si>
    <t>4953018165</t>
  </si>
  <si>
    <t>4953022505</t>
  </si>
  <si>
    <t>N44G07123B</t>
  </si>
  <si>
    <t>4953018224</t>
  </si>
  <si>
    <t>4953021268</t>
  </si>
  <si>
    <t>4953022507</t>
  </si>
  <si>
    <t>4953021272</t>
  </si>
  <si>
    <t>N44G07122B</t>
  </si>
  <si>
    <t>4953017046</t>
  </si>
  <si>
    <t>4953017047</t>
  </si>
  <si>
    <t>4953022552</t>
  </si>
  <si>
    <t>N44G07121B</t>
  </si>
  <si>
    <t>4953022511</t>
  </si>
  <si>
    <t>N44G07153B</t>
  </si>
  <si>
    <t>4953021905</t>
  </si>
  <si>
    <t>4953018160</t>
  </si>
  <si>
    <t>4953020387</t>
  </si>
  <si>
    <t>N44G07013B</t>
  </si>
  <si>
    <t>4953020388</t>
  </si>
  <si>
    <t>N44G05134C</t>
  </si>
  <si>
    <t>4953020383</t>
  </si>
  <si>
    <t>N44G06172B</t>
  </si>
  <si>
    <t>4953020386</t>
  </si>
  <si>
    <t>N44G06251B</t>
  </si>
  <si>
    <t>4953020384</t>
  </si>
  <si>
    <t>N44G06165B</t>
  </si>
  <si>
    <t>4953020720</t>
  </si>
  <si>
    <t>N44G06162B</t>
  </si>
  <si>
    <t>4953020718</t>
  </si>
  <si>
    <t>N44G06252B</t>
  </si>
  <si>
    <t>4953020715</t>
  </si>
  <si>
    <t>4953020714</t>
  </si>
  <si>
    <t>4953019958</t>
  </si>
  <si>
    <t>4953019959</t>
  </si>
  <si>
    <t>N44G06254B</t>
  </si>
  <si>
    <t>4953022523</t>
  </si>
  <si>
    <t>N44G06163B</t>
  </si>
  <si>
    <t>4953022630</t>
  </si>
  <si>
    <t>N44G06164B</t>
  </si>
  <si>
    <t>4953022627</t>
  </si>
  <si>
    <t>4953022628</t>
  </si>
  <si>
    <t>4953016976</t>
  </si>
  <si>
    <t>N44G09156B</t>
  </si>
  <si>
    <t>4953017003</t>
  </si>
  <si>
    <t>4953017004</t>
  </si>
  <si>
    <t>N44G09152B</t>
  </si>
  <si>
    <t>4953017007</t>
  </si>
  <si>
    <t>N44G09154B</t>
  </si>
  <si>
    <t>4953016999</t>
  </si>
  <si>
    <t>4953020285</t>
  </si>
  <si>
    <t>N44G08183B</t>
  </si>
  <si>
    <t>4953020288</t>
  </si>
  <si>
    <t>4953020148</t>
  </si>
  <si>
    <t>4953021519</t>
  </si>
  <si>
    <t>N44G08171Z</t>
  </si>
  <si>
    <t>4953020097</t>
  </si>
  <si>
    <t>4953020145</t>
  </si>
  <si>
    <t>N44G08182B</t>
  </si>
  <si>
    <t>4953019833</t>
  </si>
  <si>
    <t>N44G08225B</t>
  </si>
  <si>
    <t>4953019834</t>
  </si>
  <si>
    <t>4953020399</t>
  </si>
  <si>
    <t>4953021951</t>
  </si>
  <si>
    <t>F44G01153B</t>
  </si>
  <si>
    <t>4953022685</t>
  </si>
  <si>
    <t>N44G08212Z</t>
  </si>
  <si>
    <t>4953023086</t>
  </si>
  <si>
    <t>N44B15224Z</t>
  </si>
  <si>
    <t>4953023069</t>
  </si>
  <si>
    <t>N44B15162B</t>
  </si>
  <si>
    <t>4953023068</t>
  </si>
  <si>
    <t>N44B15171B</t>
  </si>
  <si>
    <t>4953023085</t>
  </si>
  <si>
    <t>N44B15225Z</t>
  </si>
  <si>
    <t>4953019407</t>
  </si>
  <si>
    <t>4953019369</t>
  </si>
  <si>
    <t>4953019383</t>
  </si>
  <si>
    <t>4953023083</t>
  </si>
  <si>
    <t>N44B15214Z</t>
  </si>
  <si>
    <t>4953019381</t>
  </si>
  <si>
    <t>4953017560</t>
  </si>
  <si>
    <t>N44G09065B</t>
  </si>
  <si>
    <t>4953020426</t>
  </si>
  <si>
    <t>N44F10013B</t>
  </si>
  <si>
    <t>4953022226</t>
  </si>
  <si>
    <t>N44F09236B</t>
  </si>
  <si>
    <t>4953022167</t>
  </si>
  <si>
    <t>4953022166</t>
  </si>
  <si>
    <t>N44E27011B</t>
  </si>
  <si>
    <t>4953022165</t>
  </si>
  <si>
    <t>N44F09245B</t>
  </si>
  <si>
    <t>4953022225</t>
  </si>
  <si>
    <t>N44F09241B</t>
  </si>
  <si>
    <t>4953017257</t>
  </si>
  <si>
    <t>4953017459</t>
  </si>
  <si>
    <t>4953017460</t>
  </si>
  <si>
    <t>4953017470</t>
  </si>
  <si>
    <t>N44F10131Z</t>
  </si>
  <si>
    <t>4953017476</t>
  </si>
  <si>
    <t>N44G09112B</t>
  </si>
  <si>
    <t>4953019475</t>
  </si>
  <si>
    <t>4953019476</t>
  </si>
  <si>
    <t>4953020535</t>
  </si>
  <si>
    <t>4953020498</t>
  </si>
  <si>
    <t>4953016902</t>
  </si>
  <si>
    <t>N44G08112B</t>
  </si>
  <si>
    <t>4953016905</t>
  </si>
  <si>
    <t>N44G09034Z</t>
  </si>
  <si>
    <t>4953016906</t>
  </si>
  <si>
    <t>N44G08111B</t>
  </si>
  <si>
    <t>4953016923</t>
  </si>
  <si>
    <t>N44G09013Z</t>
  </si>
  <si>
    <t>4953016921</t>
  </si>
  <si>
    <t>N44G09041Z</t>
  </si>
  <si>
    <t>4953016903</t>
  </si>
  <si>
    <t>N44G08092B</t>
  </si>
  <si>
    <t>4953022832</t>
  </si>
  <si>
    <t>4953019445</t>
  </si>
  <si>
    <t>N43L21222B</t>
  </si>
  <si>
    <t>4953018293</t>
  </si>
  <si>
    <t>N44C13015B</t>
  </si>
  <si>
    <t>4953018094</t>
  </si>
  <si>
    <t>N44G09024Z</t>
  </si>
  <si>
    <t>4953018029</t>
  </si>
  <si>
    <t>N43G16151A</t>
  </si>
  <si>
    <t>4953018523</t>
  </si>
  <si>
    <t>N44G09031Z</t>
  </si>
  <si>
    <t>4953018770</t>
  </si>
  <si>
    <t>N44C13011B</t>
  </si>
  <si>
    <t>4953019159</t>
  </si>
  <si>
    <t>N43G16152A</t>
  </si>
  <si>
    <t>4953018964</t>
  </si>
  <si>
    <t>N44G08163B</t>
  </si>
  <si>
    <t>4953020749</t>
  </si>
  <si>
    <t>N44F02211B</t>
  </si>
  <si>
    <t>4953020746</t>
  </si>
  <si>
    <t>4953020705</t>
  </si>
  <si>
    <t>N44F10194Z</t>
  </si>
  <si>
    <t>2589983</t>
  </si>
  <si>
    <t>4953020741</t>
  </si>
  <si>
    <t>4953020743</t>
  </si>
  <si>
    <t>4953018356</t>
  </si>
  <si>
    <t>4953018375</t>
  </si>
  <si>
    <t>4953018358</t>
  </si>
  <si>
    <t>4953018374</t>
  </si>
  <si>
    <t>4953019789</t>
  </si>
  <si>
    <t>N44G06195B</t>
  </si>
  <si>
    <t>4953019316</t>
  </si>
  <si>
    <t>2598159</t>
  </si>
  <si>
    <t>4953019718</t>
  </si>
  <si>
    <t>4953022928</t>
  </si>
  <si>
    <t>N44G07091Z</t>
  </si>
  <si>
    <t>4953019376</t>
  </si>
  <si>
    <t>4953024262</t>
  </si>
  <si>
    <t>N44G07085Z</t>
  </si>
  <si>
    <t>4953019340</t>
  </si>
  <si>
    <t>N44G06194Z</t>
  </si>
  <si>
    <t>4953020946</t>
  </si>
  <si>
    <t>N44G06165Z</t>
  </si>
  <si>
    <t>4953022927</t>
  </si>
  <si>
    <t>N44G07081Z</t>
  </si>
  <si>
    <t>2594644</t>
  </si>
  <si>
    <t>4953024246</t>
  </si>
  <si>
    <t>N44G06187Z</t>
  </si>
  <si>
    <t>4953019359</t>
  </si>
  <si>
    <t>4953019360</t>
  </si>
  <si>
    <t>N44G06164Z</t>
  </si>
  <si>
    <t>4953024248</t>
  </si>
  <si>
    <t>4953024261</t>
  </si>
  <si>
    <t>4953019380</t>
  </si>
  <si>
    <t>4953022767</t>
  </si>
  <si>
    <t>4953022766</t>
  </si>
  <si>
    <t>N44G06252Z</t>
  </si>
  <si>
    <t>4953019377</t>
  </si>
  <si>
    <t>4953023163</t>
  </si>
  <si>
    <t>N44G06176Z</t>
  </si>
  <si>
    <t>2592756</t>
  </si>
  <si>
    <t>4953022769</t>
  </si>
  <si>
    <t>4953021664</t>
  </si>
  <si>
    <t>N44F27132Z</t>
  </si>
  <si>
    <t>4953021627</t>
  </si>
  <si>
    <t>N44F28075A</t>
  </si>
  <si>
    <t>4953021623</t>
  </si>
  <si>
    <t>4953017025</t>
  </si>
  <si>
    <t>N44G06227A</t>
  </si>
  <si>
    <t>4953021946</t>
  </si>
  <si>
    <t>4953017022</t>
  </si>
  <si>
    <t>N44G06237A</t>
  </si>
  <si>
    <t>4953021945</t>
  </si>
  <si>
    <t>4953018275</t>
  </si>
  <si>
    <t>N44G08245Z</t>
  </si>
  <si>
    <t>4953018302</t>
  </si>
  <si>
    <t>N44G08246B</t>
  </si>
  <si>
    <t>4953017885</t>
  </si>
  <si>
    <t>N44G08246Z</t>
  </si>
  <si>
    <t>4953017901</t>
  </si>
  <si>
    <t>N44G08243Z</t>
  </si>
  <si>
    <t>4953018273</t>
  </si>
  <si>
    <t>4953018276</t>
  </si>
  <si>
    <t>N44G09125Z</t>
  </si>
  <si>
    <t>4953018303</t>
  </si>
  <si>
    <t>N44G08193Z</t>
  </si>
  <si>
    <t>4953018274</t>
  </si>
  <si>
    <t>4953020151</t>
  </si>
  <si>
    <t>N44G07012Z</t>
  </si>
  <si>
    <t>4953020132</t>
  </si>
  <si>
    <t>N44G06136Z</t>
  </si>
  <si>
    <t>4953020131</t>
  </si>
  <si>
    <t>N44G07022Z</t>
  </si>
  <si>
    <t>4953017070</t>
  </si>
  <si>
    <t>N44G07016Z</t>
  </si>
  <si>
    <t>2593641</t>
  </si>
  <si>
    <t>4953017131</t>
  </si>
  <si>
    <t>4953017130</t>
  </si>
  <si>
    <t>4953017128</t>
  </si>
  <si>
    <t>4953017127</t>
  </si>
  <si>
    <t>N44G07013Z</t>
  </si>
  <si>
    <t>4953017121</t>
  </si>
  <si>
    <t>4953017125</t>
  </si>
  <si>
    <t>N44G06135Z</t>
  </si>
  <si>
    <t>4953017123</t>
  </si>
  <si>
    <t>N44G06076B</t>
  </si>
  <si>
    <t>4953017124</t>
  </si>
  <si>
    <t>4953019747</t>
  </si>
  <si>
    <t>4953019745</t>
  </si>
  <si>
    <t>4953019769</t>
  </si>
  <si>
    <t>N44G08053A</t>
  </si>
  <si>
    <t>4953019750</t>
  </si>
  <si>
    <t>4953019768</t>
  </si>
  <si>
    <t>N44G06083Z</t>
  </si>
  <si>
    <t>4953017387</t>
  </si>
  <si>
    <t>F44G01084A</t>
  </si>
  <si>
    <t>4953017368</t>
  </si>
  <si>
    <t>4953019530</t>
  </si>
  <si>
    <t>4953019560</t>
  </si>
  <si>
    <t>F44G03103A</t>
  </si>
  <si>
    <t>4953017932</t>
  </si>
  <si>
    <t>4953023102</t>
  </si>
  <si>
    <t>N44G10235B</t>
  </si>
  <si>
    <t>4953023079</t>
  </si>
  <si>
    <t>N44G10223B</t>
  </si>
  <si>
    <t>4953017813</t>
  </si>
  <si>
    <t>4953017814</t>
  </si>
  <si>
    <t>4953017933</t>
  </si>
  <si>
    <t>N44G10232B</t>
  </si>
  <si>
    <t>4953017016</t>
  </si>
  <si>
    <t>N44E07173A</t>
  </si>
  <si>
    <t>4953017015</t>
  </si>
  <si>
    <t>N44C28251A</t>
  </si>
  <si>
    <t>4953017013</t>
  </si>
  <si>
    <t>N44C28252A</t>
  </si>
  <si>
    <t>4953017011</t>
  </si>
  <si>
    <t>4953019479</t>
  </si>
  <si>
    <t>N44G12312A</t>
  </si>
  <si>
    <t>4953019385</t>
  </si>
  <si>
    <t>N44G11312A</t>
  </si>
  <si>
    <t>4953017113</t>
  </si>
  <si>
    <t>N44G11324A</t>
  </si>
  <si>
    <t>4953017111</t>
  </si>
  <si>
    <t>N44G11323A</t>
  </si>
  <si>
    <t>4953017110</t>
  </si>
  <si>
    <t>N44G11311A</t>
  </si>
  <si>
    <t>4953017106</t>
  </si>
  <si>
    <t>4953019240</t>
  </si>
  <si>
    <t>4953019261</t>
  </si>
  <si>
    <t>N44G11216A</t>
  </si>
  <si>
    <t>4953021220</t>
  </si>
  <si>
    <t>N44G11312B</t>
  </si>
  <si>
    <t>4953018476</t>
  </si>
  <si>
    <t>4953018496</t>
  </si>
  <si>
    <t>N44G11332B</t>
  </si>
  <si>
    <t>4953017646</t>
  </si>
  <si>
    <t>N44G11323B</t>
  </si>
  <si>
    <t>4953018480</t>
  </si>
  <si>
    <t>N44G11333B</t>
  </si>
  <si>
    <t>4953017963</t>
  </si>
  <si>
    <t>N44G11322B</t>
  </si>
  <si>
    <t>4953018477</t>
  </si>
  <si>
    <t>N44G11325B</t>
  </si>
  <si>
    <t>4953021221</t>
  </si>
  <si>
    <t>N44G11311B</t>
  </si>
  <si>
    <t>4953018464</t>
  </si>
  <si>
    <t>4953017624</t>
  </si>
  <si>
    <t>N44G11334B</t>
  </si>
  <si>
    <t>4953017649</t>
  </si>
  <si>
    <t>N44G11324B</t>
  </si>
  <si>
    <t>4953021154</t>
  </si>
  <si>
    <t>4953022731</t>
  </si>
  <si>
    <t>N44G10093C</t>
  </si>
  <si>
    <t>4953022719</t>
  </si>
  <si>
    <t>N44G10104C</t>
  </si>
  <si>
    <t>4953023147</t>
  </si>
  <si>
    <t>N44G11022A</t>
  </si>
  <si>
    <t>4953023206</t>
  </si>
  <si>
    <t>N44G11023A</t>
  </si>
  <si>
    <t>4953023207</t>
  </si>
  <si>
    <t>4953023152</t>
  </si>
  <si>
    <t>N44G11015Z</t>
  </si>
  <si>
    <t>4953023201</t>
  </si>
  <si>
    <t>N44G11014Z</t>
  </si>
  <si>
    <t>4953023205</t>
  </si>
  <si>
    <t>N44G11023Z</t>
  </si>
  <si>
    <t>4953023149</t>
  </si>
  <si>
    <t>N44G11024Z</t>
  </si>
  <si>
    <t>4953023202</t>
  </si>
  <si>
    <t>N44G11012A</t>
  </si>
  <si>
    <t>4953023204</t>
  </si>
  <si>
    <t>N44G12054A</t>
  </si>
  <si>
    <t>4953018761</t>
  </si>
  <si>
    <t>4953018667</t>
  </si>
  <si>
    <t>4953019104</t>
  </si>
  <si>
    <t>4953019103</t>
  </si>
  <si>
    <t>4953018503</t>
  </si>
  <si>
    <t>4953018161</t>
  </si>
  <si>
    <t>N44G12052A</t>
  </si>
  <si>
    <t>4953018162</t>
  </si>
  <si>
    <t>4953018501</t>
  </si>
  <si>
    <t>4953021345</t>
  </si>
  <si>
    <t>4953021890</t>
  </si>
  <si>
    <t>N44F23296A</t>
  </si>
  <si>
    <t>4953018222</t>
  </si>
  <si>
    <t>N44F23304A</t>
  </si>
  <si>
    <t>4953020533</t>
  </si>
  <si>
    <t>N44F23287A</t>
  </si>
  <si>
    <t>4953021903</t>
  </si>
  <si>
    <t>N44F22301B</t>
  </si>
  <si>
    <t>4953021901</t>
  </si>
  <si>
    <t>N44F23292A</t>
  </si>
  <si>
    <t>4953018506</t>
  </si>
  <si>
    <t>N44F23295A</t>
  </si>
  <si>
    <t>4953017220</t>
  </si>
  <si>
    <t>N44E31034B</t>
  </si>
  <si>
    <t>4953020185</t>
  </si>
  <si>
    <t>N44F21225A</t>
  </si>
  <si>
    <t>4953022218</t>
  </si>
  <si>
    <t>N44F22302B</t>
  </si>
  <si>
    <t>4953021267</t>
  </si>
  <si>
    <t>4953020182</t>
  </si>
  <si>
    <t>4953021275</t>
  </si>
  <si>
    <t>4953020183</t>
  </si>
  <si>
    <t>4953021274</t>
  </si>
  <si>
    <t>N44F23306A</t>
  </si>
  <si>
    <t>4953022222</t>
  </si>
  <si>
    <t>N44F22294B</t>
  </si>
  <si>
    <t>4953017032</t>
  </si>
  <si>
    <t>4953017034</t>
  </si>
  <si>
    <t>4953020181</t>
  </si>
  <si>
    <t>4953022217</t>
  </si>
  <si>
    <t>4953022223</t>
  </si>
  <si>
    <t>N44F21223A</t>
  </si>
  <si>
    <t>4953019957</t>
  </si>
  <si>
    <t>4953019785</t>
  </si>
  <si>
    <t>N44G12045Z</t>
  </si>
  <si>
    <t>4953016971</t>
  </si>
  <si>
    <t>4953019788</t>
  </si>
  <si>
    <t>N44G12044B</t>
  </si>
  <si>
    <t>4953016974</t>
  </si>
  <si>
    <t>4953017000</t>
  </si>
  <si>
    <t>N44G12052Z</t>
  </si>
  <si>
    <t>4953016973</t>
  </si>
  <si>
    <t>N44G12055Z</t>
  </si>
  <si>
    <t>4953017559</t>
  </si>
  <si>
    <t>N44F23227Z</t>
  </si>
  <si>
    <t>4953018846</t>
  </si>
  <si>
    <t>4953018868</t>
  </si>
  <si>
    <t>4953018850</t>
  </si>
  <si>
    <t>4953018849</t>
  </si>
  <si>
    <t>4953018896</t>
  </si>
  <si>
    <t>4953020423</t>
  </si>
  <si>
    <t>N44F14144Z</t>
  </si>
  <si>
    <t>4953018901</t>
  </si>
  <si>
    <t>4953018894</t>
  </si>
  <si>
    <t>N44F14142Z</t>
  </si>
  <si>
    <t>4953020425</t>
  </si>
  <si>
    <t>N44F02042Z</t>
  </si>
  <si>
    <t>4953017216</t>
  </si>
  <si>
    <t>4953019939</t>
  </si>
  <si>
    <t>N44F30095Z</t>
  </si>
  <si>
    <t>4953017464</t>
  </si>
  <si>
    <t>4953017240</t>
  </si>
  <si>
    <t>4953017465</t>
  </si>
  <si>
    <t>N44F30062B</t>
  </si>
  <si>
    <t>4953020186</t>
  </si>
  <si>
    <t>N44F30105Z</t>
  </si>
  <si>
    <t>4953020424</t>
  </si>
  <si>
    <t>N44F30103Z</t>
  </si>
  <si>
    <t>4953017473</t>
  </si>
  <si>
    <t>4953017251</t>
  </si>
  <si>
    <t>4953016965</t>
  </si>
  <si>
    <t>4953016966</t>
  </si>
  <si>
    <t>4953016983</t>
  </si>
  <si>
    <t>N44F30053B</t>
  </si>
  <si>
    <t>4953021853</t>
  </si>
  <si>
    <t>4953021855</t>
  </si>
  <si>
    <t>N44F05122A</t>
  </si>
  <si>
    <t>4953021857</t>
  </si>
  <si>
    <t>4953021858</t>
  </si>
  <si>
    <t>N44F06021Z</t>
  </si>
  <si>
    <t>4953019204</t>
  </si>
  <si>
    <t>N44G12195A</t>
  </si>
  <si>
    <t>4953019207</t>
  </si>
  <si>
    <t>4953022726</t>
  </si>
  <si>
    <t>N44F14207Z</t>
  </si>
  <si>
    <t>4953019190</t>
  </si>
  <si>
    <t>4953022725</t>
  </si>
  <si>
    <t>4953022728</t>
  </si>
  <si>
    <t>N44G12197A</t>
  </si>
  <si>
    <t>4953022727</t>
  </si>
  <si>
    <t>N44G12194A</t>
  </si>
  <si>
    <t>4953019801</t>
  </si>
  <si>
    <t>N44G12196A</t>
  </si>
  <si>
    <t>4953021917</t>
  </si>
  <si>
    <t>N44F22071B</t>
  </si>
  <si>
    <t>4953020317</t>
  </si>
  <si>
    <t>4953018973</t>
  </si>
  <si>
    <t>N44G11313A</t>
  </si>
  <si>
    <t>4953023106</t>
  </si>
  <si>
    <t>N44G10323C</t>
  </si>
  <si>
    <t>4953022925</t>
  </si>
  <si>
    <t>N44G10326C</t>
  </si>
  <si>
    <t>4953018974</t>
  </si>
  <si>
    <t>N44G10322C</t>
  </si>
  <si>
    <t>4953022398</t>
  </si>
  <si>
    <t>N44G10324C</t>
  </si>
  <si>
    <t>4953023134</t>
  </si>
  <si>
    <t>N44G10322Z</t>
  </si>
  <si>
    <t>4953022393</t>
  </si>
  <si>
    <t>N44G10325Z</t>
  </si>
  <si>
    <t>4953023104</t>
  </si>
  <si>
    <t>4953023132</t>
  </si>
  <si>
    <t>N44F22144Z</t>
  </si>
  <si>
    <t>4953017884</t>
  </si>
  <si>
    <t>N44G10325C</t>
  </si>
  <si>
    <t>4953017842</t>
  </si>
  <si>
    <t>4953017841</t>
  </si>
  <si>
    <t>4953023108</t>
  </si>
  <si>
    <t>N44G11314A</t>
  </si>
  <si>
    <t>4953023136</t>
  </si>
  <si>
    <t>4953023138</t>
  </si>
  <si>
    <t>N44G10323Z</t>
  </si>
  <si>
    <t>4953023107</t>
  </si>
  <si>
    <t>N44G10324Z</t>
  </si>
  <si>
    <t>4953018971</t>
  </si>
  <si>
    <t>N44G10326Z</t>
  </si>
  <si>
    <t>4953022395</t>
  </si>
  <si>
    <t>4953017834</t>
  </si>
  <si>
    <t>4953020311</t>
  </si>
  <si>
    <t>4953022197</t>
  </si>
  <si>
    <t>N44G10164B</t>
  </si>
  <si>
    <t>4953022574</t>
  </si>
  <si>
    <t>N44G10162A</t>
  </si>
  <si>
    <t>2595960</t>
  </si>
  <si>
    <t>4953022576</t>
  </si>
  <si>
    <t>N44G10173Z</t>
  </si>
  <si>
    <t>4953022580</t>
  </si>
  <si>
    <t>N44G10193A</t>
  </si>
  <si>
    <t>4953022579</t>
  </si>
  <si>
    <t>N44G10194A</t>
  </si>
  <si>
    <t>4953022172</t>
  </si>
  <si>
    <t>N44G10211A</t>
  </si>
  <si>
    <t>4953022578</t>
  </si>
  <si>
    <t>N44G10184B</t>
  </si>
  <si>
    <t>4953022147</t>
  </si>
  <si>
    <t>N44G10254A</t>
  </si>
  <si>
    <t>4953022602</t>
  </si>
  <si>
    <t>N44G10192A</t>
  </si>
  <si>
    <t>4953022601</t>
  </si>
  <si>
    <t>N44G10181A</t>
  </si>
  <si>
    <t>4953022577</t>
  </si>
  <si>
    <t>N44G10204A</t>
  </si>
  <si>
    <t>4953022598</t>
  </si>
  <si>
    <t>N44G10183B</t>
  </si>
  <si>
    <t>4953024264</t>
  </si>
  <si>
    <t>N44G10215A</t>
  </si>
  <si>
    <t>4953022600</t>
  </si>
  <si>
    <t>N44G10165A</t>
  </si>
  <si>
    <t>4953023171</t>
  </si>
  <si>
    <t>N44G10191B</t>
  </si>
  <si>
    <t>4953022594</t>
  </si>
  <si>
    <t>N44G10205A</t>
  </si>
  <si>
    <t>4953022686</t>
  </si>
  <si>
    <t>N44G10195A</t>
  </si>
  <si>
    <t>4953022684</t>
  </si>
  <si>
    <t>N44G10182A</t>
  </si>
  <si>
    <t>4953023164</t>
  </si>
  <si>
    <t>N44G10267A</t>
  </si>
  <si>
    <t>4953022573</t>
  </si>
  <si>
    <t>N44G10212A</t>
  </si>
  <si>
    <t>4953022592</t>
  </si>
  <si>
    <t>N44G10191A</t>
  </si>
  <si>
    <t>4953022591</t>
  </si>
  <si>
    <t>N44G10203A</t>
  </si>
  <si>
    <t>4953018736</t>
  </si>
  <si>
    <t>2591937</t>
  </si>
  <si>
    <t>4953018737</t>
  </si>
  <si>
    <t>N44G10255A</t>
  </si>
  <si>
    <t>4953018738</t>
  </si>
  <si>
    <t>4953018740</t>
  </si>
  <si>
    <t>4953019764</t>
  </si>
  <si>
    <t>2587741</t>
  </si>
  <si>
    <t>4953019763</t>
  </si>
  <si>
    <t>4953019702</t>
  </si>
  <si>
    <t>4953019701</t>
  </si>
  <si>
    <t>4953019696</t>
  </si>
  <si>
    <t>4953019694</t>
  </si>
  <si>
    <t>N44G10174B</t>
  </si>
  <si>
    <t>4953018975</t>
  </si>
  <si>
    <t>4953019640</t>
  </si>
  <si>
    <t>4953017492</t>
  </si>
  <si>
    <t>4953021955</t>
  </si>
  <si>
    <t>N43B13201A</t>
  </si>
  <si>
    <t>4953021956</t>
  </si>
  <si>
    <t>4953023282</t>
  </si>
  <si>
    <t>4953017992</t>
  </si>
  <si>
    <t>N44F20081A</t>
  </si>
  <si>
    <t>4953018001</t>
  </si>
  <si>
    <t>N44F20072A</t>
  </si>
  <si>
    <t>4953017215</t>
  </si>
  <si>
    <t>N44F19123Z</t>
  </si>
  <si>
    <t>4953018005</t>
  </si>
  <si>
    <t>N44F19181A</t>
  </si>
  <si>
    <t>4953018006</t>
  </si>
  <si>
    <t>N44F19182A</t>
  </si>
  <si>
    <t>4953017995</t>
  </si>
  <si>
    <t>N44F20331B</t>
  </si>
  <si>
    <t>4953017999</t>
  </si>
  <si>
    <t>N44F20092A</t>
  </si>
  <si>
    <t>4953019921</t>
  </si>
  <si>
    <t>4953022397</t>
  </si>
  <si>
    <t>N44F20154Z</t>
  </si>
  <si>
    <t>4953022410</t>
  </si>
  <si>
    <t>N44F20185C</t>
  </si>
  <si>
    <t>4953021944</t>
  </si>
  <si>
    <t>4953023165</t>
  </si>
  <si>
    <t>N44F21125B</t>
  </si>
  <si>
    <t>8012251700</t>
  </si>
  <si>
    <t>4953021957</t>
  </si>
  <si>
    <t>F44A21264A</t>
  </si>
  <si>
    <t>4953023305</t>
  </si>
  <si>
    <t>4953019803</t>
  </si>
  <si>
    <t>4953019786</t>
  </si>
  <si>
    <t>N44F15131B</t>
  </si>
  <si>
    <t>4953017475</t>
  </si>
  <si>
    <t>4953017483</t>
  </si>
  <si>
    <t>N44E29295Z</t>
  </si>
  <si>
    <t>4953017477</t>
  </si>
  <si>
    <t>N44E23302A</t>
  </si>
  <si>
    <t>4953017482</t>
  </si>
  <si>
    <t>N44E29294Z</t>
  </si>
  <si>
    <t>4953020291</t>
  </si>
  <si>
    <t>4953022916</t>
  </si>
  <si>
    <t>4953022918</t>
  </si>
  <si>
    <t>4953022914</t>
  </si>
  <si>
    <t>N44F18037B</t>
  </si>
  <si>
    <t>4953022920</t>
  </si>
  <si>
    <t>N44F18041B</t>
  </si>
  <si>
    <t>4953022919</t>
  </si>
  <si>
    <t>N44E17343B</t>
  </si>
  <si>
    <t>4953022921</t>
  </si>
  <si>
    <t>N44F18036B</t>
  </si>
  <si>
    <t>4953020497</t>
  </si>
  <si>
    <t>N44F18061Z</t>
  </si>
  <si>
    <t>4953020494</t>
  </si>
  <si>
    <t>N44F18015Z</t>
  </si>
  <si>
    <t>4953020495</t>
  </si>
  <si>
    <t>N44F18015C</t>
  </si>
  <si>
    <t>4953017225</t>
  </si>
  <si>
    <t>3J04293700</t>
  </si>
  <si>
    <t>4953017221</t>
  </si>
  <si>
    <t>3J04293752</t>
  </si>
  <si>
    <t>4953017196</t>
  </si>
  <si>
    <t>4953017222</t>
  </si>
  <si>
    <t>3F05298500</t>
  </si>
  <si>
    <t>4953020134</t>
  </si>
  <si>
    <t>4953020133</t>
  </si>
  <si>
    <t>4E09292210</t>
  </si>
  <si>
    <t>4953020154</t>
  </si>
  <si>
    <t>3F01298443</t>
  </si>
  <si>
    <t>4953017384</t>
  </si>
  <si>
    <t>4953019555</t>
  </si>
  <si>
    <t>4953017494</t>
  </si>
  <si>
    <t>4953023283</t>
  </si>
  <si>
    <t>4953017446</t>
  </si>
  <si>
    <t>4953021542</t>
  </si>
  <si>
    <t>N44G12313A</t>
  </si>
  <si>
    <t>4953019683</t>
  </si>
  <si>
    <t>N44G13122A</t>
  </si>
  <si>
    <t>4953021538</t>
  </si>
  <si>
    <t>4953021539</t>
  </si>
  <si>
    <t>4953021540</t>
  </si>
  <si>
    <t>N44G13092A</t>
  </si>
  <si>
    <t>4953021229</t>
  </si>
  <si>
    <t>N44G11124B</t>
  </si>
  <si>
    <t>4953021418</t>
  </si>
  <si>
    <t>4953021421</t>
  </si>
  <si>
    <t>N44G11123B</t>
  </si>
  <si>
    <t>4953018479</t>
  </si>
  <si>
    <t>4953021223</t>
  </si>
  <si>
    <t>4953022715</t>
  </si>
  <si>
    <t>4953022716</t>
  </si>
  <si>
    <t>4953022717</t>
  </si>
  <si>
    <t>4953021344</t>
  </si>
  <si>
    <t>N44G13033B</t>
  </si>
  <si>
    <t>4953023153</t>
  </si>
  <si>
    <t>N44F14147Z</t>
  </si>
  <si>
    <t>4953016744</t>
  </si>
  <si>
    <t>F44F01225A</t>
  </si>
  <si>
    <t>4953023148</t>
  </si>
  <si>
    <t>N44F14167B</t>
  </si>
  <si>
    <t>4953016741</t>
  </si>
  <si>
    <t>N44F14146B</t>
  </si>
  <si>
    <t>4953016739</t>
  </si>
  <si>
    <t>N44F14163B</t>
  </si>
  <si>
    <t>4953016738</t>
  </si>
  <si>
    <t>4953023142</t>
  </si>
  <si>
    <t>4953023145</t>
  </si>
  <si>
    <t>4953023150</t>
  </si>
  <si>
    <t>N44F14165B</t>
  </si>
  <si>
    <t>4953019966</t>
  </si>
  <si>
    <t>N44G12331B</t>
  </si>
  <si>
    <t>4953019963</t>
  </si>
  <si>
    <t>4953019962</t>
  </si>
  <si>
    <t>4953021246</t>
  </si>
  <si>
    <t>N44G12323B</t>
  </si>
  <si>
    <t>4953019967</t>
  </si>
  <si>
    <t>4953022654</t>
  </si>
  <si>
    <t>N44G12135B</t>
  </si>
  <si>
    <t>4953021575</t>
  </si>
  <si>
    <t>N44G12134Z</t>
  </si>
  <si>
    <t>4953021572</t>
  </si>
  <si>
    <t>4953023017</t>
  </si>
  <si>
    <t>N44F25031A</t>
  </si>
  <si>
    <t>4953018865</t>
  </si>
  <si>
    <t>4953018863</t>
  </si>
  <si>
    <t>N44F25033Z</t>
  </si>
  <si>
    <t>4953023015</t>
  </si>
  <si>
    <t>4953018899</t>
  </si>
  <si>
    <t>N44E31131Z</t>
  </si>
  <si>
    <t>4953018898</t>
  </si>
  <si>
    <t>N44E31132Z</t>
  </si>
  <si>
    <t>4953018892</t>
  </si>
  <si>
    <t>4953017281</t>
  </si>
  <si>
    <t>4953017286</t>
  </si>
  <si>
    <t>N44F01202B</t>
  </si>
  <si>
    <t>4953017637</t>
  </si>
  <si>
    <t>N44F01201B</t>
  </si>
  <si>
    <t>4953017292</t>
  </si>
  <si>
    <t>N44E18275B</t>
  </si>
  <si>
    <t>4953017295</t>
  </si>
  <si>
    <t>N44F02077B</t>
  </si>
  <si>
    <t>4953020948</t>
  </si>
  <si>
    <t>4953022764</t>
  </si>
  <si>
    <t>N44G11312Z</t>
  </si>
  <si>
    <t>4953022768</t>
  </si>
  <si>
    <t>N44G11305Z</t>
  </si>
  <si>
    <t>4953020397</t>
  </si>
  <si>
    <t>4G13095952</t>
  </si>
  <si>
    <t>4953017085</t>
  </si>
  <si>
    <t>F44F01211Z</t>
  </si>
  <si>
    <t>4953017086</t>
  </si>
  <si>
    <t>4953017087</t>
  </si>
  <si>
    <t>4953017088</t>
  </si>
  <si>
    <t>F44F01195Z</t>
  </si>
  <si>
    <t>4953017091</t>
  </si>
  <si>
    <t>F44F01194Z</t>
  </si>
  <si>
    <t>2598689</t>
  </si>
  <si>
    <t>4953021941</t>
  </si>
  <si>
    <t>N44G11296B</t>
  </si>
  <si>
    <t>4953020319</t>
  </si>
  <si>
    <t>N44G11297A</t>
  </si>
  <si>
    <t>4953022926</t>
  </si>
  <si>
    <t>N44G10284B</t>
  </si>
  <si>
    <t>4953021948</t>
  </si>
  <si>
    <t>4953023137</t>
  </si>
  <si>
    <t>4953023161</t>
  </si>
  <si>
    <t>N44F25067Z</t>
  </si>
  <si>
    <t>4953023131</t>
  </si>
  <si>
    <t>N44G10283B</t>
  </si>
  <si>
    <t>4953017835</t>
  </si>
  <si>
    <t>4953023168</t>
  </si>
  <si>
    <t>4953023170</t>
  </si>
  <si>
    <t>N44G10272B</t>
  </si>
  <si>
    <t>4953017629</t>
  </si>
  <si>
    <t>4953022195</t>
  </si>
  <si>
    <t>N44G13295A</t>
  </si>
  <si>
    <t>4953019765</t>
  </si>
  <si>
    <t>N44G13293A</t>
  </si>
  <si>
    <t>4953019703</t>
  </si>
  <si>
    <t>4953019693</t>
  </si>
  <si>
    <t>N44G13301A</t>
  </si>
  <si>
    <t>4953019691</t>
  </si>
  <si>
    <t>N44G13302A</t>
  </si>
  <si>
    <t>4953019690</t>
  </si>
  <si>
    <t>N44G13292A</t>
  </si>
  <si>
    <t>4953018979</t>
  </si>
  <si>
    <t>4953018978</t>
  </si>
  <si>
    <t>N44G13303A</t>
  </si>
  <si>
    <t>4953018977</t>
  </si>
  <si>
    <t>4953019689</t>
  </si>
  <si>
    <t>N44G13294A</t>
  </si>
  <si>
    <t>4953022593</t>
  </si>
  <si>
    <t>4953022597</t>
  </si>
  <si>
    <t>4953023167</t>
  </si>
  <si>
    <t>N44G13284A</t>
  </si>
  <si>
    <t>4953019685</t>
  </si>
  <si>
    <t>4953023284</t>
  </si>
  <si>
    <t>4953023281</t>
  </si>
  <si>
    <t>4953021200</t>
  </si>
  <si>
    <t>N44F20022B</t>
  </si>
  <si>
    <t>4953021211</t>
  </si>
  <si>
    <t>N44F19355B</t>
  </si>
  <si>
    <t>4953021215</t>
  </si>
  <si>
    <t>N44F15113A</t>
  </si>
  <si>
    <t>4953021224</t>
  </si>
  <si>
    <t>N44F19354B</t>
  </si>
  <si>
    <t>4953021388</t>
  </si>
  <si>
    <t>4953021416</t>
  </si>
  <si>
    <t>N44F19253B</t>
  </si>
  <si>
    <t>4953022051</t>
  </si>
  <si>
    <t>4953017626</t>
  </si>
  <si>
    <t>N44F19353B</t>
  </si>
  <si>
    <t>4953017641</t>
  </si>
  <si>
    <t>N44F19254B</t>
  </si>
  <si>
    <t>4953017648</t>
  </si>
  <si>
    <t>4953017653</t>
  </si>
  <si>
    <t>4953017743</t>
  </si>
  <si>
    <t>4953017748</t>
  </si>
  <si>
    <t>4953021618</t>
  </si>
  <si>
    <t>4953021617</t>
  </si>
  <si>
    <t>N44F19184B</t>
  </si>
  <si>
    <t>4953021865</t>
  </si>
  <si>
    <t>4953020400</t>
  </si>
  <si>
    <t>N44G15062Z</t>
  </si>
  <si>
    <t>4953018739</t>
  </si>
  <si>
    <t>N44F19282Z</t>
  </si>
  <si>
    <t>4953018734</t>
  </si>
  <si>
    <t>N44F19343A</t>
  </si>
  <si>
    <t>4953019766</t>
  </si>
  <si>
    <t>N44F19152Z</t>
  </si>
  <si>
    <t>4953019762</t>
  </si>
  <si>
    <t>N44F19131B</t>
  </si>
  <si>
    <t>4953017746</t>
  </si>
  <si>
    <t>N44F16133B</t>
  </si>
  <si>
    <t>4953017650</t>
  </si>
  <si>
    <t>4953022915</t>
  </si>
  <si>
    <t>N44F15236A</t>
  </si>
  <si>
    <t>4953022922</t>
  </si>
  <si>
    <t>N44F15246B</t>
  </si>
  <si>
    <t>4953017246</t>
  </si>
  <si>
    <t>N44F15183A</t>
  </si>
  <si>
    <t>4953017245</t>
  </si>
  <si>
    <t>N44F16154B</t>
  </si>
  <si>
    <t>4953017479</t>
  </si>
  <si>
    <t>4953023250</t>
  </si>
  <si>
    <t>N44F15171Z</t>
  </si>
  <si>
    <t>4953017831</t>
  </si>
  <si>
    <t>N44F16102Z</t>
  </si>
  <si>
    <t>4953017832</t>
  </si>
  <si>
    <t>4953017833</t>
  </si>
  <si>
    <t>4953017838</t>
  </si>
  <si>
    <t>N44F16104Z</t>
  </si>
  <si>
    <t>4953017837</t>
  </si>
  <si>
    <t>N44F16103Z</t>
  </si>
  <si>
    <t>4953017700</t>
  </si>
  <si>
    <t>N44F16083Z</t>
  </si>
  <si>
    <t>4953017818</t>
  </si>
  <si>
    <t>4953017839</t>
  </si>
  <si>
    <t>N44F16095Z</t>
  </si>
  <si>
    <t>4953020292</t>
  </si>
  <si>
    <t>N44F16042Z</t>
  </si>
  <si>
    <t>4953020280</t>
  </si>
  <si>
    <t>4953020294</t>
  </si>
  <si>
    <t>N44F15302Z</t>
  </si>
  <si>
    <t>4953017721</t>
  </si>
  <si>
    <t>4953017613</t>
  </si>
  <si>
    <t>N44F16333Z</t>
  </si>
  <si>
    <t>4953017619</t>
  </si>
  <si>
    <t>N44F15232Z</t>
  </si>
  <si>
    <t>4953017642</t>
  </si>
  <si>
    <t>N44F15232B</t>
  </si>
  <si>
    <t>4953017589</t>
  </si>
  <si>
    <t>N44F15234Z</t>
  </si>
  <si>
    <t>4953017612</t>
  </si>
  <si>
    <t>4953017615</t>
  </si>
  <si>
    <t>N44F15227Z</t>
  </si>
  <si>
    <t>4953017587</t>
  </si>
  <si>
    <t>N44F16355Z</t>
  </si>
  <si>
    <t>4953017630</t>
  </si>
  <si>
    <t>N44F15233B</t>
  </si>
  <si>
    <t>4953017590</t>
  </si>
  <si>
    <t>4953017628</t>
  </si>
  <si>
    <t>N44F15231B</t>
  </si>
  <si>
    <t>4953017618</t>
  </si>
  <si>
    <t>N44F16334Z</t>
  </si>
  <si>
    <t>4953017644</t>
  </si>
  <si>
    <t>N44F15225Z</t>
  </si>
  <si>
    <t>4953017621</t>
  </si>
  <si>
    <t>N44F15233Z</t>
  </si>
  <si>
    <t>4953017622</t>
  </si>
  <si>
    <t>N44F15226Z</t>
  </si>
  <si>
    <t>8113552160</t>
  </si>
  <si>
    <t>4953021250</t>
  </si>
  <si>
    <t>N44F18242A</t>
  </si>
  <si>
    <t>4953021245</t>
  </si>
  <si>
    <t>F44E18054A</t>
  </si>
  <si>
    <t>4953021247</t>
  </si>
  <si>
    <t>N44F18212B</t>
  </si>
  <si>
    <t>4953020295</t>
  </si>
  <si>
    <t>4F11194153</t>
  </si>
  <si>
    <t>4953020168</t>
  </si>
  <si>
    <t>4F10194089</t>
  </si>
  <si>
    <t>4953019208</t>
  </si>
  <si>
    <t>4F10194096</t>
  </si>
  <si>
    <t>4953019201</t>
  </si>
  <si>
    <t>8442732400</t>
  </si>
  <si>
    <t>4953017291</t>
  </si>
  <si>
    <t>4F07193807</t>
  </si>
  <si>
    <t>4953017283</t>
  </si>
  <si>
    <t>4F07193808</t>
  </si>
  <si>
    <t>4953017288</t>
  </si>
  <si>
    <t>4F07193806</t>
  </si>
  <si>
    <t>8581352320</t>
  </si>
  <si>
    <t>4953022269</t>
  </si>
  <si>
    <t>4E22193002</t>
  </si>
  <si>
    <t>2599172</t>
  </si>
  <si>
    <t>4953022302</t>
  </si>
  <si>
    <t>4E22193001</t>
  </si>
  <si>
    <t>4953022400</t>
  </si>
  <si>
    <t>4E21192962</t>
  </si>
  <si>
    <t>4953022146</t>
  </si>
  <si>
    <t>4E21192964</t>
  </si>
  <si>
    <t>8581502400</t>
  </si>
  <si>
    <t>4953021958</t>
  </si>
  <si>
    <t>4C12199867</t>
  </si>
  <si>
    <t>8581801970</t>
  </si>
  <si>
    <t>4953020412</t>
  </si>
  <si>
    <t>4D23191474</t>
  </si>
  <si>
    <t>2600580</t>
  </si>
  <si>
    <t>4953021002</t>
  </si>
  <si>
    <t>4D22191326</t>
  </si>
  <si>
    <t>4953020266</t>
  </si>
  <si>
    <t>4D23191473</t>
  </si>
  <si>
    <t>4953020583</t>
  </si>
  <si>
    <t>4D23191472</t>
  </si>
  <si>
    <t>4953020589</t>
  </si>
  <si>
    <t>4D22191395</t>
  </si>
  <si>
    <t>4953017929</t>
  </si>
  <si>
    <t>3J23294493</t>
  </si>
  <si>
    <t>4953024656</t>
  </si>
  <si>
    <t>2596885</t>
  </si>
  <si>
    <t>2594514</t>
  </si>
  <si>
    <t>4953025797</t>
  </si>
  <si>
    <t>2598887</t>
  </si>
  <si>
    <t>4953024144</t>
  </si>
  <si>
    <t>2597922</t>
  </si>
  <si>
    <t>4953025796</t>
  </si>
  <si>
    <t>4953024657</t>
  </si>
  <si>
    <t>2591996</t>
  </si>
  <si>
    <t>2595113</t>
  </si>
  <si>
    <t>2595843</t>
  </si>
  <si>
    <t>4953025795</t>
  </si>
  <si>
    <t>4953026841</t>
  </si>
  <si>
    <t>N34F12242A</t>
  </si>
  <si>
    <t>2596653</t>
  </si>
  <si>
    <t>4953026842</t>
  </si>
  <si>
    <t>N34F12213A</t>
  </si>
  <si>
    <t>2598280</t>
  </si>
  <si>
    <t>2598297</t>
  </si>
  <si>
    <t>2600673</t>
  </si>
  <si>
    <t>2594587</t>
  </si>
  <si>
    <t>2598803</t>
  </si>
  <si>
    <t>2598305</t>
  </si>
  <si>
    <t>2595123</t>
  </si>
  <si>
    <t>2598807</t>
  </si>
  <si>
    <t>2598809</t>
  </si>
  <si>
    <t>4953026808</t>
  </si>
  <si>
    <t>N34F12212A</t>
  </si>
  <si>
    <t>4953023959</t>
  </si>
  <si>
    <t>2599334</t>
  </si>
  <si>
    <t>2595169</t>
  </si>
  <si>
    <t>2598889</t>
  </si>
  <si>
    <t>2572698</t>
  </si>
  <si>
    <t>2597382</t>
  </si>
  <si>
    <t>2591825</t>
  </si>
  <si>
    <t>2600103</t>
  </si>
  <si>
    <t>2598806</t>
  </si>
  <si>
    <t>2598801</t>
  </si>
  <si>
    <t>2597463</t>
  </si>
  <si>
    <t>2601022</t>
  </si>
  <si>
    <t>4953023974</t>
  </si>
  <si>
    <t>N34F13241A</t>
  </si>
  <si>
    <t>4953026263</t>
  </si>
  <si>
    <t>2593004</t>
  </si>
  <si>
    <t>2590685</t>
  </si>
  <si>
    <t>4953023973</t>
  </si>
  <si>
    <t>2593009</t>
  </si>
  <si>
    <t>4953026806</t>
  </si>
  <si>
    <t>N34F12193A</t>
  </si>
  <si>
    <t>4953026320</t>
  </si>
  <si>
    <t>4953026357</t>
  </si>
  <si>
    <t>4953026356</t>
  </si>
  <si>
    <t>4953026355</t>
  </si>
  <si>
    <t>N34F12191A</t>
  </si>
  <si>
    <t>4953026354</t>
  </si>
  <si>
    <t>4953026353</t>
  </si>
  <si>
    <t>N34F12183A</t>
  </si>
  <si>
    <t>4953026352</t>
  </si>
  <si>
    <t>N34F13243A</t>
  </si>
  <si>
    <t>4953026351</t>
  </si>
  <si>
    <t>N34F12192A</t>
  </si>
  <si>
    <t>4953026844</t>
  </si>
  <si>
    <t>N34F13253A</t>
  </si>
  <si>
    <t>4953023972</t>
  </si>
  <si>
    <t>2590712</t>
  </si>
  <si>
    <t>2591881</t>
  </si>
  <si>
    <t>2600100</t>
  </si>
  <si>
    <t>2595427</t>
  </si>
  <si>
    <t>2596652</t>
  </si>
  <si>
    <t>2590100</t>
  </si>
  <si>
    <t>4953027491</t>
  </si>
  <si>
    <t>4953027493</t>
  </si>
  <si>
    <t>4953023794</t>
  </si>
  <si>
    <t>N34E21073A</t>
  </si>
  <si>
    <t>2592201</t>
  </si>
  <si>
    <t>2597640</t>
  </si>
  <si>
    <t>4953023787</t>
  </si>
  <si>
    <t>N34E21063A</t>
  </si>
  <si>
    <t>2590107</t>
  </si>
  <si>
    <t>2598123</t>
  </si>
  <si>
    <t>2558468</t>
  </si>
  <si>
    <t>2593006</t>
  </si>
  <si>
    <t>2592696</t>
  </si>
  <si>
    <t>2591805</t>
  </si>
  <si>
    <t>4953025857</t>
  </si>
  <si>
    <t>N34E21083A</t>
  </si>
  <si>
    <t>4953025858</t>
  </si>
  <si>
    <t>4953025859</t>
  </si>
  <si>
    <t>4953025986</t>
  </si>
  <si>
    <t>N34E21111A</t>
  </si>
  <si>
    <t>2598282</t>
  </si>
  <si>
    <t>2591816</t>
  </si>
  <si>
    <t>4953025987</t>
  </si>
  <si>
    <t>N34E21112A</t>
  </si>
  <si>
    <t>4953023799</t>
  </si>
  <si>
    <t>4953023583</t>
  </si>
  <si>
    <t>N34E20323A</t>
  </si>
  <si>
    <t>2590530</t>
  </si>
  <si>
    <t>4953028305</t>
  </si>
  <si>
    <t>2591876</t>
  </si>
  <si>
    <t>4953028304</t>
  </si>
  <si>
    <t>N34E20331A</t>
  </si>
  <si>
    <t>4953027981</t>
  </si>
  <si>
    <t>N34E20313A</t>
  </si>
  <si>
    <t>2595412</t>
  </si>
  <si>
    <t>4953026336</t>
  </si>
  <si>
    <t>2600951</t>
  </si>
  <si>
    <t>4953023633</t>
  </si>
  <si>
    <t>N34F14122A</t>
  </si>
  <si>
    <t>2592397</t>
  </si>
  <si>
    <t>4953028530</t>
  </si>
  <si>
    <t>F33M30253A</t>
  </si>
  <si>
    <t>2592822</t>
  </si>
  <si>
    <t>2596897</t>
  </si>
  <si>
    <t>4953028551</t>
  </si>
  <si>
    <t>F33M30261A</t>
  </si>
  <si>
    <t>2600474</t>
  </si>
  <si>
    <t>4953036151</t>
  </si>
  <si>
    <t>2588132</t>
  </si>
  <si>
    <t>2597347</t>
  </si>
  <si>
    <t>4953036129</t>
  </si>
  <si>
    <t>4953026002</t>
  </si>
  <si>
    <t>2583660</t>
  </si>
  <si>
    <t>4953024570</t>
  </si>
  <si>
    <t>2601020</t>
  </si>
  <si>
    <t>4953024594</t>
  </si>
  <si>
    <t>N34F14081Z</t>
  </si>
  <si>
    <t>4953024591</t>
  </si>
  <si>
    <t>N34F14041Z</t>
  </si>
  <si>
    <t>2594021</t>
  </si>
  <si>
    <t>2599190</t>
  </si>
  <si>
    <t>2595423</t>
  </si>
  <si>
    <t>2595421</t>
  </si>
  <si>
    <t>4953023599</t>
  </si>
  <si>
    <t>4953024593</t>
  </si>
  <si>
    <t>N34F14034Z</t>
  </si>
  <si>
    <t>2595115</t>
  </si>
  <si>
    <t>2591954</t>
  </si>
  <si>
    <t>2594477</t>
  </si>
  <si>
    <t>4953023600</t>
  </si>
  <si>
    <t>N34F14073Z</t>
  </si>
  <si>
    <t>2595120</t>
  </si>
  <si>
    <t>2598515</t>
  </si>
  <si>
    <t>4953023624</t>
  </si>
  <si>
    <t>4953023626</t>
  </si>
  <si>
    <t>N34F14051Z</t>
  </si>
  <si>
    <t>4953028237</t>
  </si>
  <si>
    <t>2597692</t>
  </si>
  <si>
    <t>4953026259</t>
  </si>
  <si>
    <t>2592851</t>
  </si>
  <si>
    <t>4953026743</t>
  </si>
  <si>
    <t>N34F11342Z</t>
  </si>
  <si>
    <t>2590490</t>
  </si>
  <si>
    <t>4953026749</t>
  </si>
  <si>
    <t>N34F11351Z</t>
  </si>
  <si>
    <t>4953026745</t>
  </si>
  <si>
    <t>4953026153</t>
  </si>
  <si>
    <t>2581213</t>
  </si>
  <si>
    <t>2596110</t>
  </si>
  <si>
    <t>4953028221</t>
  </si>
  <si>
    <t>N34G13132A</t>
  </si>
  <si>
    <t>2595384</t>
  </si>
  <si>
    <t>2592136</t>
  </si>
  <si>
    <t>4953028217</t>
  </si>
  <si>
    <t>N34G13121A</t>
  </si>
  <si>
    <t>2590787</t>
  </si>
  <si>
    <t>4953028223</t>
  </si>
  <si>
    <t>N34G13131A</t>
  </si>
  <si>
    <t>2586368</t>
  </si>
  <si>
    <t>2600067</t>
  </si>
  <si>
    <t>2592663</t>
  </si>
  <si>
    <t>2591982</t>
  </si>
  <si>
    <t>4953028218</t>
  </si>
  <si>
    <t>4953028222</t>
  </si>
  <si>
    <t>N34G13152A</t>
  </si>
  <si>
    <t>4953026000</t>
  </si>
  <si>
    <t>F34F08323A</t>
  </si>
  <si>
    <t>2594015</t>
  </si>
  <si>
    <t>4953025996</t>
  </si>
  <si>
    <t>F33H13283A</t>
  </si>
  <si>
    <t>4953025991</t>
  </si>
  <si>
    <t>4953025980</t>
  </si>
  <si>
    <t>4953027494</t>
  </si>
  <si>
    <t>4953027480</t>
  </si>
  <si>
    <t>4953028585</t>
  </si>
  <si>
    <t>2583245</t>
  </si>
  <si>
    <t>2598968</t>
  </si>
  <si>
    <t>4953025124</t>
  </si>
  <si>
    <t>N34G12131A</t>
  </si>
  <si>
    <t>2591642</t>
  </si>
  <si>
    <t>4953025123</t>
  </si>
  <si>
    <t>2599592</t>
  </si>
  <si>
    <t>2590063</t>
  </si>
  <si>
    <t>2581304</t>
  </si>
  <si>
    <t>2590709</t>
  </si>
  <si>
    <t>2598969</t>
  </si>
  <si>
    <t>2593210</t>
  </si>
  <si>
    <t>4953024994</t>
  </si>
  <si>
    <t>N34G09383A</t>
  </si>
  <si>
    <t>4953024993</t>
  </si>
  <si>
    <t>4953023574</t>
  </si>
  <si>
    <t>N34G14083A</t>
  </si>
  <si>
    <t>2601182</t>
  </si>
  <si>
    <t>4953023709</t>
  </si>
  <si>
    <t>2584301</t>
  </si>
  <si>
    <t>4953023723</t>
  </si>
  <si>
    <t>N34G14091Z</t>
  </si>
  <si>
    <t>4953023724</t>
  </si>
  <si>
    <t>N34G14083Z</t>
  </si>
  <si>
    <t>4953025112</t>
  </si>
  <si>
    <t>4953024892</t>
  </si>
  <si>
    <t>N34E18353A</t>
  </si>
  <si>
    <t>2592147</t>
  </si>
  <si>
    <t>4953024880</t>
  </si>
  <si>
    <t>N34F11151A</t>
  </si>
  <si>
    <t>2592145</t>
  </si>
  <si>
    <t>4953024893</t>
  </si>
  <si>
    <t>N34E18361A</t>
  </si>
  <si>
    <t>4953024911</t>
  </si>
  <si>
    <t>N34F11152A</t>
  </si>
  <si>
    <t>4953024901</t>
  </si>
  <si>
    <t>N34E18363A</t>
  </si>
  <si>
    <t>4953024879</t>
  </si>
  <si>
    <t>4953026305</t>
  </si>
  <si>
    <t>N34G11083A</t>
  </si>
  <si>
    <t>4953026303</t>
  </si>
  <si>
    <t>N34G11043A</t>
  </si>
  <si>
    <t>2591412</t>
  </si>
  <si>
    <t>2597067</t>
  </si>
  <si>
    <t>4953024725</t>
  </si>
  <si>
    <t>N34G10223A</t>
  </si>
  <si>
    <t>2596273</t>
  </si>
  <si>
    <t>4953026304</t>
  </si>
  <si>
    <t>4953024724</t>
  </si>
  <si>
    <t>4953028092</t>
  </si>
  <si>
    <t>N34G12183A</t>
  </si>
  <si>
    <t>4953028079</t>
  </si>
  <si>
    <t>N34G12182A</t>
  </si>
  <si>
    <t>4953028094</t>
  </si>
  <si>
    <t>N34G12201A</t>
  </si>
  <si>
    <t>2595841</t>
  </si>
  <si>
    <t>4953028091</t>
  </si>
  <si>
    <t>2592347</t>
  </si>
  <si>
    <t>4953028093</t>
  </si>
  <si>
    <t>4953023447</t>
  </si>
  <si>
    <t>2590789</t>
  </si>
  <si>
    <t>4953028080</t>
  </si>
  <si>
    <t>4953028097</t>
  </si>
  <si>
    <t>N34G12192A</t>
  </si>
  <si>
    <t>4953025002</t>
  </si>
  <si>
    <t>2594580</t>
  </si>
  <si>
    <t>4953027921</t>
  </si>
  <si>
    <t>N34G09092A</t>
  </si>
  <si>
    <t>2592342</t>
  </si>
  <si>
    <t>2595931</t>
  </si>
  <si>
    <t>4953027919</t>
  </si>
  <si>
    <t>2601201</t>
  </si>
  <si>
    <t>4953027917</t>
  </si>
  <si>
    <t>N34G09252Z</t>
  </si>
  <si>
    <t>4953027916</t>
  </si>
  <si>
    <t>4953025167</t>
  </si>
  <si>
    <t>2589606</t>
  </si>
  <si>
    <t>2591350</t>
  </si>
  <si>
    <t>4953025168</t>
  </si>
  <si>
    <t>2592199</t>
  </si>
  <si>
    <t>4953036116</t>
  </si>
  <si>
    <t>N34G11262Z</t>
  </si>
  <si>
    <t>4953023551</t>
  </si>
  <si>
    <t>N34G11263Z</t>
  </si>
  <si>
    <t>2586755</t>
  </si>
  <si>
    <t>4953023520</t>
  </si>
  <si>
    <t>N34G11313Z</t>
  </si>
  <si>
    <t>2601188</t>
  </si>
  <si>
    <t>4953025759</t>
  </si>
  <si>
    <t>N34G11223Z</t>
  </si>
  <si>
    <t>2597725</t>
  </si>
  <si>
    <t>4953025782</t>
  </si>
  <si>
    <t>N34G11251Z</t>
  </si>
  <si>
    <t>4953025786</t>
  </si>
  <si>
    <t>N34G11252Z</t>
  </si>
  <si>
    <t>4953023496</t>
  </si>
  <si>
    <t>N34G11253Z</t>
  </si>
  <si>
    <t>4953036063</t>
  </si>
  <si>
    <t>N34G11303Z</t>
  </si>
  <si>
    <t>4953036088</t>
  </si>
  <si>
    <t>4953036115</t>
  </si>
  <si>
    <t>4953028467</t>
  </si>
  <si>
    <t>N34G13081A</t>
  </si>
  <si>
    <t>2599133</t>
  </si>
  <si>
    <t>4953024571</t>
  </si>
  <si>
    <t>N34G11243Z</t>
  </si>
  <si>
    <t>2596765</t>
  </si>
  <si>
    <t>4953023967</t>
  </si>
  <si>
    <t>2594827</t>
  </si>
  <si>
    <t>4953023999</t>
  </si>
  <si>
    <t>4953023880</t>
  </si>
  <si>
    <t>N34G14073Z</t>
  </si>
  <si>
    <t>2599234</t>
  </si>
  <si>
    <t>4953023878</t>
  </si>
  <si>
    <t>N34G14163Z</t>
  </si>
  <si>
    <t>4953027306</t>
  </si>
  <si>
    <t>2591992</t>
  </si>
  <si>
    <t>4953027323</t>
  </si>
  <si>
    <t>N34G14182Z</t>
  </si>
  <si>
    <t>2594508</t>
  </si>
  <si>
    <t>4953027322</t>
  </si>
  <si>
    <t>N34G14181Z</t>
  </si>
  <si>
    <t>4953028025</t>
  </si>
  <si>
    <t>N34G14172Z</t>
  </si>
  <si>
    <t>2573975</t>
  </si>
  <si>
    <t>2573976</t>
  </si>
  <si>
    <t>4953028024</t>
  </si>
  <si>
    <t>4953027321</t>
  </si>
  <si>
    <t>4953028013</t>
  </si>
  <si>
    <t>N34G10402Z</t>
  </si>
  <si>
    <t>2588980</t>
  </si>
  <si>
    <t>2590979</t>
  </si>
  <si>
    <t>4953028018</t>
  </si>
  <si>
    <t>N34G11192A</t>
  </si>
  <si>
    <t>4953027801</t>
  </si>
  <si>
    <t>N34G11211Z</t>
  </si>
  <si>
    <t>2600005</t>
  </si>
  <si>
    <t>4953028020</t>
  </si>
  <si>
    <t>N34G11212Z</t>
  </si>
  <si>
    <t>4953028054</t>
  </si>
  <si>
    <t>N34G10391Z</t>
  </si>
  <si>
    <t>4953028364</t>
  </si>
  <si>
    <t>N34G10122A</t>
  </si>
  <si>
    <t>2600799</t>
  </si>
  <si>
    <t>4953029019</t>
  </si>
  <si>
    <t>2598165</t>
  </si>
  <si>
    <t>4953027793</t>
  </si>
  <si>
    <t>N34G11191Z</t>
  </si>
  <si>
    <t>2591324</t>
  </si>
  <si>
    <t>4953027805</t>
  </si>
  <si>
    <t>N34G10401Z</t>
  </si>
  <si>
    <t>2589111</t>
  </si>
  <si>
    <t>2589253</t>
  </si>
  <si>
    <t>4953028011</t>
  </si>
  <si>
    <t>4953027802</t>
  </si>
  <si>
    <t>N34G11191A</t>
  </si>
  <si>
    <t>4953027342</t>
  </si>
  <si>
    <t>N34G11192Z</t>
  </si>
  <si>
    <t>2595980</t>
  </si>
  <si>
    <t>4953024128</t>
  </si>
  <si>
    <t>2597798</t>
  </si>
  <si>
    <t>4953025311</t>
  </si>
  <si>
    <t>2592539</t>
  </si>
  <si>
    <t>2592531</t>
  </si>
  <si>
    <t>4953025313</t>
  </si>
  <si>
    <t>4953025316</t>
  </si>
  <si>
    <t>4953025315</t>
  </si>
  <si>
    <t>4953027343</t>
  </si>
  <si>
    <t>4953029061</t>
  </si>
  <si>
    <t>N34G11211A</t>
  </si>
  <si>
    <t>4953029065</t>
  </si>
  <si>
    <t>N34G10213A</t>
  </si>
  <si>
    <t>4953029066</t>
  </si>
  <si>
    <t>N34G10121A</t>
  </si>
  <si>
    <t>4953025278</t>
  </si>
  <si>
    <t>4953025279</t>
  </si>
  <si>
    <t>4953024122</t>
  </si>
  <si>
    <t>4953024123</t>
  </si>
  <si>
    <t>4953025055</t>
  </si>
  <si>
    <t>2595797</t>
  </si>
  <si>
    <t>4953025051</t>
  </si>
  <si>
    <t>N34E17211Z</t>
  </si>
  <si>
    <t>2595798</t>
  </si>
  <si>
    <t>2596454</t>
  </si>
  <si>
    <t>4953025705</t>
  </si>
  <si>
    <t>N34F07171Z</t>
  </si>
  <si>
    <t>2598149</t>
  </si>
  <si>
    <t>4953025707</t>
  </si>
  <si>
    <t>N34F07163Z</t>
  </si>
  <si>
    <t>2593767</t>
  </si>
  <si>
    <t>4953025054</t>
  </si>
  <si>
    <t>2595369</t>
  </si>
  <si>
    <t>4953025754</t>
  </si>
  <si>
    <t>4953025056</t>
  </si>
  <si>
    <t>N34E17212Z</t>
  </si>
  <si>
    <t>4953025039</t>
  </si>
  <si>
    <t>4953024353</t>
  </si>
  <si>
    <t>N34G13071Z</t>
  </si>
  <si>
    <t>2596675</t>
  </si>
  <si>
    <t>4953024351</t>
  </si>
  <si>
    <t>N34G13081Z</t>
  </si>
  <si>
    <t>2595584</t>
  </si>
  <si>
    <t>2595586</t>
  </si>
  <si>
    <t>4953025189</t>
  </si>
  <si>
    <t>2592658</t>
  </si>
  <si>
    <t>4953024338</t>
  </si>
  <si>
    <t>2595583</t>
  </si>
  <si>
    <t>2595585</t>
  </si>
  <si>
    <t>4953025187</t>
  </si>
  <si>
    <t>4953024335</t>
  </si>
  <si>
    <t>4953027635</t>
  </si>
  <si>
    <t>2594764</t>
  </si>
  <si>
    <t>4953027636</t>
  </si>
  <si>
    <t>N34F22382Z</t>
  </si>
  <si>
    <t>4953027989</t>
  </si>
  <si>
    <t>N34F22381Z</t>
  </si>
  <si>
    <t>4953027986</t>
  </si>
  <si>
    <t>4953027982</t>
  </si>
  <si>
    <t>4953024788</t>
  </si>
  <si>
    <t>N34E27053Z</t>
  </si>
  <si>
    <t>2598275</t>
  </si>
  <si>
    <t>2550480</t>
  </si>
  <si>
    <t>4953024423</t>
  </si>
  <si>
    <t>N34E27021Z</t>
  </si>
  <si>
    <t>2567963</t>
  </si>
  <si>
    <t>2600888</t>
  </si>
  <si>
    <t>4953024636</t>
  </si>
  <si>
    <t>4953024576</t>
  </si>
  <si>
    <t>N34E27052Z</t>
  </si>
  <si>
    <t>2600952</t>
  </si>
  <si>
    <t>4953024575</t>
  </si>
  <si>
    <t>4953024790</t>
  </si>
  <si>
    <t>2598683</t>
  </si>
  <si>
    <t>2598682</t>
  </si>
  <si>
    <t>2598276</t>
  </si>
  <si>
    <t>4953026134</t>
  </si>
  <si>
    <t>N34F11122Z</t>
  </si>
  <si>
    <t>2588318</t>
  </si>
  <si>
    <t>2586392</t>
  </si>
  <si>
    <t>2586422</t>
  </si>
  <si>
    <t>4953026135</t>
  </si>
  <si>
    <t>2588267</t>
  </si>
  <si>
    <t>4953026137</t>
  </si>
  <si>
    <t>N34F11311Z</t>
  </si>
  <si>
    <t>4953026140</t>
  </si>
  <si>
    <t>N34F11302Z</t>
  </si>
  <si>
    <t>4953027484</t>
  </si>
  <si>
    <t>2586208</t>
  </si>
  <si>
    <t>2599331</t>
  </si>
  <si>
    <t>4953028533</t>
  </si>
  <si>
    <t>N34F11303Z</t>
  </si>
  <si>
    <t>2596420</t>
  </si>
  <si>
    <t>4953028480</t>
  </si>
  <si>
    <t>4953028477</t>
  </si>
  <si>
    <t>4953027463</t>
  </si>
  <si>
    <t>N34E18222Z</t>
  </si>
  <si>
    <t>2593393</t>
  </si>
  <si>
    <t>2593053</t>
  </si>
  <si>
    <t>4953027464</t>
  </si>
  <si>
    <t>4953023429</t>
  </si>
  <si>
    <t>N34E18123Z</t>
  </si>
  <si>
    <t>2593394</t>
  </si>
  <si>
    <t>4953027475</t>
  </si>
  <si>
    <t>N34E18241Z</t>
  </si>
  <si>
    <t>4953023421</t>
  </si>
  <si>
    <t>N34E18132Z</t>
  </si>
  <si>
    <t>2595068</t>
  </si>
  <si>
    <t>4953023425</t>
  </si>
  <si>
    <t>N34E18202Z</t>
  </si>
  <si>
    <t>4953024096</t>
  </si>
  <si>
    <t>2587639</t>
  </si>
  <si>
    <t>4953024101</t>
  </si>
  <si>
    <t>N34F11182Z</t>
  </si>
  <si>
    <t>4953026258</t>
  </si>
  <si>
    <t>N34F25322Z</t>
  </si>
  <si>
    <t>4953023486</t>
  </si>
  <si>
    <t>N34G13241Z</t>
  </si>
  <si>
    <t>4953023483</t>
  </si>
  <si>
    <t>N34G13243Z</t>
  </si>
  <si>
    <t>2591374</t>
  </si>
  <si>
    <t>2596387</t>
  </si>
  <si>
    <t>4953023476</t>
  </si>
  <si>
    <t>N34G13242Z</t>
  </si>
  <si>
    <t>4953024563</t>
  </si>
  <si>
    <t>N34G13232Z</t>
  </si>
  <si>
    <t>2593559</t>
  </si>
  <si>
    <t>2595518</t>
  </si>
  <si>
    <t>2596276</t>
  </si>
  <si>
    <t>4953024560</t>
  </si>
  <si>
    <t>N34G13233Z</t>
  </si>
  <si>
    <t>4953025881</t>
  </si>
  <si>
    <t>2592085</t>
  </si>
  <si>
    <t>4953025883</t>
  </si>
  <si>
    <t>4953026102</t>
  </si>
  <si>
    <t>N34E10063Z</t>
  </si>
  <si>
    <t>2594240</t>
  </si>
  <si>
    <t>4953026099</t>
  </si>
  <si>
    <t>N34E09162Z</t>
  </si>
  <si>
    <t>4953023430</t>
  </si>
  <si>
    <t>N34F08342Z</t>
  </si>
  <si>
    <t>4953026096</t>
  </si>
  <si>
    <t>N34E17041Z</t>
  </si>
  <si>
    <t>4953026095</t>
  </si>
  <si>
    <t>4953026093</t>
  </si>
  <si>
    <t>4953023524</t>
  </si>
  <si>
    <t>N34E17032Z</t>
  </si>
  <si>
    <t>4953023526</t>
  </si>
  <si>
    <t>4953023841</t>
  </si>
  <si>
    <t>F34E28093Z</t>
  </si>
  <si>
    <t>2572940</t>
  </si>
  <si>
    <t>4953023809</t>
  </si>
  <si>
    <t>F34E28091Z</t>
  </si>
  <si>
    <t>4953024506</t>
  </si>
  <si>
    <t>N34E31453A</t>
  </si>
  <si>
    <t>2598824</t>
  </si>
  <si>
    <t>4953024503</t>
  </si>
  <si>
    <t>4953024511</t>
  </si>
  <si>
    <t>N34F04501A</t>
  </si>
  <si>
    <t>4953024482</t>
  </si>
  <si>
    <t>N34F04483A</t>
  </si>
  <si>
    <t>4953024512</t>
  </si>
  <si>
    <t>N34E31362A</t>
  </si>
  <si>
    <t>4953024481</t>
  </si>
  <si>
    <t>N34E31333A</t>
  </si>
  <si>
    <t>4953024439</t>
  </si>
  <si>
    <t>N34F04502A</t>
  </si>
  <si>
    <t>4953024497</t>
  </si>
  <si>
    <t>N34F04512A</t>
  </si>
  <si>
    <t>4953024495</t>
  </si>
  <si>
    <t>N34F04513A</t>
  </si>
  <si>
    <t>4953024489</t>
  </si>
  <si>
    <t>N34F05011A</t>
  </si>
  <si>
    <t>4953024502</t>
  </si>
  <si>
    <t>N34F04492A</t>
  </si>
  <si>
    <t>4953024486</t>
  </si>
  <si>
    <t>N34F04493A</t>
  </si>
  <si>
    <t>4953024484</t>
  </si>
  <si>
    <t>N34E31353A</t>
  </si>
  <si>
    <t>4953024500</t>
  </si>
  <si>
    <t>N34E31351A</t>
  </si>
  <si>
    <t>4953023289</t>
  </si>
  <si>
    <t>4953024498</t>
  </si>
  <si>
    <t>N34E31341A</t>
  </si>
  <si>
    <t>4953027396</t>
  </si>
  <si>
    <t>F34G04163A</t>
  </si>
  <si>
    <t>2597364</t>
  </si>
  <si>
    <t>2592007</t>
  </si>
  <si>
    <t>4953027395</t>
  </si>
  <si>
    <t>F34G04161A</t>
  </si>
  <si>
    <t>2592865</t>
  </si>
  <si>
    <t>4953023412</t>
  </si>
  <si>
    <t>2592157</t>
  </si>
  <si>
    <t>4953023389</t>
  </si>
  <si>
    <t>2596529</t>
  </si>
  <si>
    <t>4953027411</t>
  </si>
  <si>
    <t>F34G04152A</t>
  </si>
  <si>
    <t>4953027397</t>
  </si>
  <si>
    <t>4953024952</t>
  </si>
  <si>
    <t>N34G08201A</t>
  </si>
  <si>
    <t>4953024803</t>
  </si>
  <si>
    <t>N34G08203A</t>
  </si>
  <si>
    <t>4953027369</t>
  </si>
  <si>
    <t>N34G08222A</t>
  </si>
  <si>
    <t>2596321</t>
  </si>
  <si>
    <t>4953028667</t>
  </si>
  <si>
    <t>F34E02111A</t>
  </si>
  <si>
    <t>2598767</t>
  </si>
  <si>
    <t>4953028664</t>
  </si>
  <si>
    <t>4953028673</t>
  </si>
  <si>
    <t>4953027627</t>
  </si>
  <si>
    <t>F34G01121Z</t>
  </si>
  <si>
    <t>2597774</t>
  </si>
  <si>
    <t>4953027849</t>
  </si>
  <si>
    <t>F34G01211Z</t>
  </si>
  <si>
    <t>4953027872</t>
  </si>
  <si>
    <t>F34G01193A</t>
  </si>
  <si>
    <t>4953024709</t>
  </si>
  <si>
    <t>F34G01212A</t>
  </si>
  <si>
    <t>2593284</t>
  </si>
  <si>
    <t>4953024722</t>
  </si>
  <si>
    <t>4953027624</t>
  </si>
  <si>
    <t>F34G01162A</t>
  </si>
  <si>
    <t>4953023509</t>
  </si>
  <si>
    <t>F34G01213A</t>
  </si>
  <si>
    <t>2591755</t>
  </si>
  <si>
    <t>2589131</t>
  </si>
  <si>
    <t>4953023550</t>
  </si>
  <si>
    <t>F34G01212Z</t>
  </si>
  <si>
    <t>4953023546</t>
  </si>
  <si>
    <t>4953023545</t>
  </si>
  <si>
    <t>F34G01211A</t>
  </si>
  <si>
    <t>4953024853</t>
  </si>
  <si>
    <t>2598963</t>
  </si>
  <si>
    <t>2595430</t>
  </si>
  <si>
    <t>2598967</t>
  </si>
  <si>
    <t>4953027712</t>
  </si>
  <si>
    <t>F34G02051Z</t>
  </si>
  <si>
    <t>2596175</t>
  </si>
  <si>
    <t>4953027718</t>
  </si>
  <si>
    <t>F34G01511Z</t>
  </si>
  <si>
    <t>2596182</t>
  </si>
  <si>
    <t>4953027720</t>
  </si>
  <si>
    <t>F34F01461A</t>
  </si>
  <si>
    <t>4953027603</t>
  </si>
  <si>
    <t>2583967</t>
  </si>
  <si>
    <t>4953027589</t>
  </si>
  <si>
    <t>F34F01503A</t>
  </si>
  <si>
    <t>4953025584</t>
  </si>
  <si>
    <t>2598891</t>
  </si>
  <si>
    <t>4953027781</t>
  </si>
  <si>
    <t>F34G02443A</t>
  </si>
  <si>
    <t>2600542</t>
  </si>
  <si>
    <t>4953027783</t>
  </si>
  <si>
    <t>F34G02473A</t>
  </si>
  <si>
    <t>2600557</t>
  </si>
  <si>
    <t>4953025587</t>
  </si>
  <si>
    <t>F34G02463A</t>
  </si>
  <si>
    <t>2592657</t>
  </si>
  <si>
    <t>4953027527</t>
  </si>
  <si>
    <t>2594400</t>
  </si>
  <si>
    <t>2590788</t>
  </si>
  <si>
    <t>2600116</t>
  </si>
  <si>
    <t>2595432</t>
  </si>
  <si>
    <t>4953027528</t>
  </si>
  <si>
    <t>F34G02452A</t>
  </si>
  <si>
    <t>4953027790</t>
  </si>
  <si>
    <t>F34G02412A</t>
  </si>
  <si>
    <t>2600551</t>
  </si>
  <si>
    <t>4953023374</t>
  </si>
  <si>
    <t>F34F04542A</t>
  </si>
  <si>
    <t>4953023373</t>
  </si>
  <si>
    <t>4953027132</t>
  </si>
  <si>
    <t>N34F30081Z</t>
  </si>
  <si>
    <t>2591994</t>
  </si>
  <si>
    <t>4953027133</t>
  </si>
  <si>
    <t>4953027134</t>
  </si>
  <si>
    <t>4953028463</t>
  </si>
  <si>
    <t>N34F30081A</t>
  </si>
  <si>
    <t>4953028465</t>
  </si>
  <si>
    <t>N34F27212Z</t>
  </si>
  <si>
    <t>4953023322</t>
  </si>
  <si>
    <t>4953028462</t>
  </si>
  <si>
    <t>N34G02472Z</t>
  </si>
  <si>
    <t>4953028461</t>
  </si>
  <si>
    <t>N34F30073A</t>
  </si>
  <si>
    <t>4953028450</t>
  </si>
  <si>
    <t>4953028449</t>
  </si>
  <si>
    <t>4953028448</t>
  </si>
  <si>
    <t>4953028447</t>
  </si>
  <si>
    <t>4953027300</t>
  </si>
  <si>
    <t>N34F30311Z</t>
  </si>
  <si>
    <t>2597460</t>
  </si>
  <si>
    <t>2591224</t>
  </si>
  <si>
    <t>4953024205</t>
  </si>
  <si>
    <t>N34F30351Z</t>
  </si>
  <si>
    <t>4953027313</t>
  </si>
  <si>
    <t>N34F30302Z</t>
  </si>
  <si>
    <t>4953027311</t>
  </si>
  <si>
    <t>N34F30312Z</t>
  </si>
  <si>
    <t>4953023386</t>
  </si>
  <si>
    <t>N34F30342Z</t>
  </si>
  <si>
    <t>2598962</t>
  </si>
  <si>
    <t>2598878</t>
  </si>
  <si>
    <t>2596882</t>
  </si>
  <si>
    <t>2594404</t>
  </si>
  <si>
    <t>4953024209</t>
  </si>
  <si>
    <t>N34F30352Z</t>
  </si>
  <si>
    <t>2597461</t>
  </si>
  <si>
    <t>4953024207</t>
  </si>
  <si>
    <t>N34F30362Z</t>
  </si>
  <si>
    <t>4953024206</t>
  </si>
  <si>
    <t>2598964</t>
  </si>
  <si>
    <t>4953023380</t>
  </si>
  <si>
    <t>4953023381</t>
  </si>
  <si>
    <t>4953023384</t>
  </si>
  <si>
    <t>4953028342</t>
  </si>
  <si>
    <t>N34F30301Z</t>
  </si>
  <si>
    <t>2599289</t>
  </si>
  <si>
    <t>4953027160</t>
  </si>
  <si>
    <t>2598961</t>
  </si>
  <si>
    <t>4953027295</t>
  </si>
  <si>
    <t>4953028318</t>
  </si>
  <si>
    <t>N34F30293Z</t>
  </si>
  <si>
    <t>4953028266</t>
  </si>
  <si>
    <t>N34F30303Z</t>
  </si>
  <si>
    <t>4953024211</t>
  </si>
  <si>
    <t>2599288</t>
  </si>
  <si>
    <t>4953027162</t>
  </si>
  <si>
    <t>4953027164</t>
  </si>
  <si>
    <t>4953025494</t>
  </si>
  <si>
    <t>N34F05451Z</t>
  </si>
  <si>
    <t>2593994</t>
  </si>
  <si>
    <t>4953025493</t>
  </si>
  <si>
    <t>N34F05452Z</t>
  </si>
  <si>
    <t>4953023923</t>
  </si>
  <si>
    <t>F34F01452Z</t>
  </si>
  <si>
    <t>2598191</t>
  </si>
  <si>
    <t>2598796</t>
  </si>
  <si>
    <t>2598798</t>
  </si>
  <si>
    <t>4953023924</t>
  </si>
  <si>
    <t>4953023925</t>
  </si>
  <si>
    <t>F34F01492Z</t>
  </si>
  <si>
    <t>4953023930</t>
  </si>
  <si>
    <t>F34F01493Z</t>
  </si>
  <si>
    <t>4953023936</t>
  </si>
  <si>
    <t>F34F01451Z</t>
  </si>
  <si>
    <t>4953023932</t>
  </si>
  <si>
    <t>F34F01491Z</t>
  </si>
  <si>
    <t>4953026746</t>
  </si>
  <si>
    <t>N34F29171Z</t>
  </si>
  <si>
    <t>2583010</t>
  </si>
  <si>
    <t>4953026744</t>
  </si>
  <si>
    <t>N34F29191Z</t>
  </si>
  <si>
    <t>4953026726</t>
  </si>
  <si>
    <t>4953025654</t>
  </si>
  <si>
    <t>N34F27281Z</t>
  </si>
  <si>
    <t>2592544</t>
  </si>
  <si>
    <t>4953025652</t>
  </si>
  <si>
    <t>N34F27302Z</t>
  </si>
  <si>
    <t>2595270</t>
  </si>
  <si>
    <t>2599208</t>
  </si>
  <si>
    <t>4953023595</t>
  </si>
  <si>
    <t>2599998</t>
  </si>
  <si>
    <t>2599891</t>
  </si>
  <si>
    <t>4953023569</t>
  </si>
  <si>
    <t>4953023597</t>
  </si>
  <si>
    <t>N34F27273Z</t>
  </si>
  <si>
    <t>4953025658</t>
  </si>
  <si>
    <t>N34F27303Z</t>
  </si>
  <si>
    <t>4953025651</t>
  </si>
  <si>
    <t>4953027461</t>
  </si>
  <si>
    <t>N34E30121Z</t>
  </si>
  <si>
    <t>4953025282</t>
  </si>
  <si>
    <t>2594001</t>
  </si>
  <si>
    <t>2589758</t>
  </si>
  <si>
    <t>4953025289</t>
  </si>
  <si>
    <t>N34F05092Z</t>
  </si>
  <si>
    <t>4953027456</t>
  </si>
  <si>
    <t>N34F05431Z</t>
  </si>
  <si>
    <t>4953027468</t>
  </si>
  <si>
    <t>N34E30122Z</t>
  </si>
  <si>
    <t>4953027474</t>
  </si>
  <si>
    <t>N34F05403Z</t>
  </si>
  <si>
    <t>4953025270</t>
  </si>
  <si>
    <t>4953028416</t>
  </si>
  <si>
    <t>N34F04533Z</t>
  </si>
  <si>
    <t>2595905</t>
  </si>
  <si>
    <t>2595908</t>
  </si>
  <si>
    <t>4953028415</t>
  </si>
  <si>
    <t>N34F04512Z</t>
  </si>
  <si>
    <t>4953028397</t>
  </si>
  <si>
    <t>4953028413</t>
  </si>
  <si>
    <t>F34F02342Z</t>
  </si>
  <si>
    <t>4953028398</t>
  </si>
  <si>
    <t>N34E31483Z</t>
  </si>
  <si>
    <t>4953025231</t>
  </si>
  <si>
    <t>N34G03371Z</t>
  </si>
  <si>
    <t>2598158</t>
  </si>
  <si>
    <t>4953028140</t>
  </si>
  <si>
    <t>N34F29432Z</t>
  </si>
  <si>
    <t>2597152</t>
  </si>
  <si>
    <t>4953028139</t>
  </si>
  <si>
    <t>N34F29363Z</t>
  </si>
  <si>
    <t>4953028138</t>
  </si>
  <si>
    <t>N34F29431Z</t>
  </si>
  <si>
    <t>4953024274</t>
  </si>
  <si>
    <t>N34F29371Z</t>
  </si>
  <si>
    <t>2589915</t>
  </si>
  <si>
    <t>4953024268</t>
  </si>
  <si>
    <t>4953024266</t>
  </si>
  <si>
    <t>4953028161</t>
  </si>
  <si>
    <t>N34F29412Z</t>
  </si>
  <si>
    <t>4953028164</t>
  </si>
  <si>
    <t>N34F29403Z</t>
  </si>
  <si>
    <t>4953028167</t>
  </si>
  <si>
    <t>N34F29411Z</t>
  </si>
  <si>
    <t>4953024141</t>
  </si>
  <si>
    <t>4953028408</t>
  </si>
  <si>
    <t>4953026159</t>
  </si>
  <si>
    <t>4G01395296</t>
  </si>
  <si>
    <t>4953026155</t>
  </si>
  <si>
    <t>4G01395295</t>
  </si>
  <si>
    <t>4953025868</t>
  </si>
  <si>
    <t>4F26395020</t>
  </si>
  <si>
    <t>2598330</t>
  </si>
  <si>
    <t>2595727</t>
  </si>
  <si>
    <t>4953025808</t>
  </si>
  <si>
    <t>4F26395081</t>
  </si>
  <si>
    <t>2577411</t>
  </si>
  <si>
    <t>2595729</t>
  </si>
  <si>
    <t>2595723</t>
  </si>
  <si>
    <t>4953025810</t>
  </si>
  <si>
    <t>4953024050</t>
  </si>
  <si>
    <t>4G15396007</t>
  </si>
  <si>
    <t>2595753</t>
  </si>
  <si>
    <t>2598636</t>
  </si>
  <si>
    <t>2599246</t>
  </si>
  <si>
    <t>4953024042</t>
  </si>
  <si>
    <t>4G15396004</t>
  </si>
  <si>
    <t>4953023947</t>
  </si>
  <si>
    <t>4G15396008</t>
  </si>
  <si>
    <t>2589086</t>
  </si>
  <si>
    <t>4953023949</t>
  </si>
  <si>
    <t>2589057</t>
  </si>
  <si>
    <t>4953023957</t>
  </si>
  <si>
    <t>2589087</t>
  </si>
  <si>
    <t>4953024322</t>
  </si>
  <si>
    <t>4G06395633</t>
  </si>
  <si>
    <t>2593864</t>
  </si>
  <si>
    <t>2594054</t>
  </si>
  <si>
    <t>2595740</t>
  </si>
  <si>
    <t>2595742</t>
  </si>
  <si>
    <t>2594749</t>
  </si>
  <si>
    <t>4953024331</t>
  </si>
  <si>
    <t>4G08395641</t>
  </si>
  <si>
    <t>2594550</t>
  </si>
  <si>
    <t>2595714</t>
  </si>
  <si>
    <t>2594598</t>
  </si>
  <si>
    <t>4953024323</t>
  </si>
  <si>
    <t>4F20394777</t>
  </si>
  <si>
    <t>4953027889</t>
  </si>
  <si>
    <t>4G17396106</t>
  </si>
  <si>
    <t>2588236</t>
  </si>
  <si>
    <t>4953027899</t>
  </si>
  <si>
    <t>2587518</t>
  </si>
  <si>
    <t>4953027861</t>
  </si>
  <si>
    <t>4G16396074</t>
  </si>
  <si>
    <t>2598415</t>
  </si>
  <si>
    <t>4953025174</t>
  </si>
  <si>
    <t>4G16396077</t>
  </si>
  <si>
    <t>2598141</t>
  </si>
  <si>
    <t>2587642</t>
  </si>
  <si>
    <t>4953025191</t>
  </si>
  <si>
    <t>4G16396076</t>
  </si>
  <si>
    <t>4953024298</t>
  </si>
  <si>
    <t>2596062</t>
  </si>
  <si>
    <t>4953024297</t>
  </si>
  <si>
    <t>4G16396073</t>
  </si>
  <si>
    <t>4953024295</t>
  </si>
  <si>
    <t>4953024288</t>
  </si>
  <si>
    <t>4G16396070</t>
  </si>
  <si>
    <t>4953025756</t>
  </si>
  <si>
    <t>4G16396066</t>
  </si>
  <si>
    <t>4953025870</t>
  </si>
  <si>
    <t>4953027382</t>
  </si>
  <si>
    <t>4G09395724</t>
  </si>
  <si>
    <t>2592076</t>
  </si>
  <si>
    <t>4953027389</t>
  </si>
  <si>
    <t>4G09395726</t>
  </si>
  <si>
    <t>4953027356</t>
  </si>
  <si>
    <t>2599205</t>
  </si>
  <si>
    <t>4953027355</t>
  </si>
  <si>
    <t>4G12395922</t>
  </si>
  <si>
    <t>2595041</t>
  </si>
  <si>
    <t>4953027360</t>
  </si>
  <si>
    <t>4G09395728</t>
  </si>
  <si>
    <t>2595230</t>
  </si>
  <si>
    <t>2595794</t>
  </si>
  <si>
    <t>4953027381</t>
  </si>
  <si>
    <t>4953024043</t>
  </si>
  <si>
    <t>2599444</t>
  </si>
  <si>
    <t>4953024046</t>
  </si>
  <si>
    <t>4953027386</t>
  </si>
  <si>
    <t>4G12395915</t>
  </si>
  <si>
    <t>4953027383</t>
  </si>
  <si>
    <t>4953023784</t>
  </si>
  <si>
    <t>4G16396022</t>
  </si>
  <si>
    <t>4953023592</t>
  </si>
  <si>
    <t>4G16396027</t>
  </si>
  <si>
    <t>2592104</t>
  </si>
  <si>
    <t>2600725</t>
  </si>
  <si>
    <t>4953023810</t>
  </si>
  <si>
    <t>4953023782</t>
  </si>
  <si>
    <t>4G16396051</t>
  </si>
  <si>
    <t>4953023720</t>
  </si>
  <si>
    <t>4953026311</t>
  </si>
  <si>
    <t>4G16396047</t>
  </si>
  <si>
    <t>2589392</t>
  </si>
  <si>
    <t>4953026800</t>
  </si>
  <si>
    <t>4G16396049</t>
  </si>
  <si>
    <t>2592963</t>
  </si>
  <si>
    <t>4953026776</t>
  </si>
  <si>
    <t>2594690</t>
  </si>
  <si>
    <t>2599332</t>
  </si>
  <si>
    <t>4953023543</t>
  </si>
  <si>
    <t>4F22394903</t>
  </si>
  <si>
    <t>2596950</t>
  </si>
  <si>
    <t>4953026801</t>
  </si>
  <si>
    <t>4G16396046</t>
  </si>
  <si>
    <t>2595870</t>
  </si>
  <si>
    <t>2598631</t>
  </si>
  <si>
    <t>2587892</t>
  </si>
  <si>
    <t>2594692</t>
  </si>
  <si>
    <t>4953026796</t>
  </si>
  <si>
    <t>4G16396048</t>
  </si>
  <si>
    <t>4953026795</t>
  </si>
  <si>
    <t>4G16396105</t>
  </si>
  <si>
    <t>4953023472</t>
  </si>
  <si>
    <t>2592983</t>
  </si>
  <si>
    <t>4953023474</t>
  </si>
  <si>
    <t>4953023475</t>
  </si>
  <si>
    <t>4G10395826</t>
  </si>
  <si>
    <t>4953023484</t>
  </si>
  <si>
    <t>4G10395824</t>
  </si>
  <si>
    <t>4953023490</t>
  </si>
  <si>
    <t>4G10395746</t>
  </si>
  <si>
    <t>4953023711</t>
  </si>
  <si>
    <t>4G05395514</t>
  </si>
  <si>
    <t>2599848</t>
  </si>
  <si>
    <t>2597413</t>
  </si>
  <si>
    <t>4953023644</t>
  </si>
  <si>
    <t>4G10395750</t>
  </si>
  <si>
    <t>2585617</t>
  </si>
  <si>
    <t>4953023645</t>
  </si>
  <si>
    <t>4953023648</t>
  </si>
  <si>
    <t>2595231</t>
  </si>
  <si>
    <t>4953023944</t>
  </si>
  <si>
    <t>4G05395513</t>
  </si>
  <si>
    <t>2585652</t>
  </si>
  <si>
    <t>4953027703</t>
  </si>
  <si>
    <t>4G02395395</t>
  </si>
  <si>
    <t>2594110</t>
  </si>
  <si>
    <t>2594109</t>
  </si>
  <si>
    <t>2595217</t>
  </si>
  <si>
    <t>4953023950</t>
  </si>
  <si>
    <t>4G10395812</t>
  </si>
  <si>
    <t>4953027388</t>
  </si>
  <si>
    <t>2598411</t>
  </si>
  <si>
    <t>4953023955</t>
  </si>
  <si>
    <t>4G10395745</t>
  </si>
  <si>
    <t>4953024327</t>
  </si>
  <si>
    <t>2595542</t>
  </si>
  <si>
    <t>4953024407</t>
  </si>
  <si>
    <t>4G10395748</t>
  </si>
  <si>
    <t>4953025673</t>
  </si>
  <si>
    <t>2593446</t>
  </si>
  <si>
    <t>2593295</t>
  </si>
  <si>
    <t>4953025678</t>
  </si>
  <si>
    <t>2594203</t>
  </si>
  <si>
    <t>2599807</t>
  </si>
  <si>
    <t>4953028535</t>
  </si>
  <si>
    <t>4G02395392</t>
  </si>
  <si>
    <t>2593005</t>
  </si>
  <si>
    <t>4953028478</t>
  </si>
  <si>
    <t>4G02395394</t>
  </si>
  <si>
    <t>4953028476</t>
  </si>
  <si>
    <t>4953028474</t>
  </si>
  <si>
    <t>4G02395390</t>
  </si>
  <si>
    <t>4953023899</t>
  </si>
  <si>
    <t>4G05395494</t>
  </si>
  <si>
    <t>4953023898</t>
  </si>
  <si>
    <t>4953023896</t>
  </si>
  <si>
    <t>2595216</t>
  </si>
  <si>
    <t>2597440</t>
  </si>
  <si>
    <t>4953025463</t>
  </si>
  <si>
    <t>2590212</t>
  </si>
  <si>
    <t>2590206</t>
  </si>
  <si>
    <t>4953025464</t>
  </si>
  <si>
    <t>4953025467</t>
  </si>
  <si>
    <t>N33A10261A</t>
  </si>
  <si>
    <t>4953024491</t>
  </si>
  <si>
    <t>F34E03041A</t>
  </si>
  <si>
    <t>4953028674</t>
  </si>
  <si>
    <t>N34G08322A</t>
  </si>
  <si>
    <t>4953028672</t>
  </si>
  <si>
    <t>N34G08341A</t>
  </si>
  <si>
    <t>4953028671</t>
  </si>
  <si>
    <t>N34G08321A</t>
  </si>
  <si>
    <t>4953028680</t>
  </si>
  <si>
    <t>N34G08333A</t>
  </si>
  <si>
    <t>4953028678</t>
  </si>
  <si>
    <t>N34G08331A</t>
  </si>
  <si>
    <t>4953028550</t>
  </si>
  <si>
    <t>2601217</t>
  </si>
  <si>
    <t>4953024838</t>
  </si>
  <si>
    <t>N34G04323A</t>
  </si>
  <si>
    <t>4953024851</t>
  </si>
  <si>
    <t>N34G04312A</t>
  </si>
  <si>
    <t>4953028549</t>
  </si>
  <si>
    <t>N34G04303A</t>
  </si>
  <si>
    <t>4953028403</t>
  </si>
  <si>
    <t>N34G04293A</t>
  </si>
  <si>
    <t>2596532</t>
  </si>
  <si>
    <t>4953028370</t>
  </si>
  <si>
    <t>N34G04351A</t>
  </si>
  <si>
    <t>4953028582</t>
  </si>
  <si>
    <t>4953028581</t>
  </si>
  <si>
    <t>4953024854</t>
  </si>
  <si>
    <t>4953025583</t>
  </si>
  <si>
    <t>4953027699</t>
  </si>
  <si>
    <t>N34G07452Z</t>
  </si>
  <si>
    <t>2599078</t>
  </si>
  <si>
    <t>4953027850</t>
  </si>
  <si>
    <t>N34G07453Z</t>
  </si>
  <si>
    <t>2595654</t>
  </si>
  <si>
    <t>4953023679</t>
  </si>
  <si>
    <t>4953027694</t>
  </si>
  <si>
    <t>N34G08062Z</t>
  </si>
  <si>
    <t>2589132</t>
  </si>
  <si>
    <t>2591221</t>
  </si>
  <si>
    <t>2599420</t>
  </si>
  <si>
    <t>4953027650</t>
  </si>
  <si>
    <t>N34G08011A</t>
  </si>
  <si>
    <t>4953025129</t>
  </si>
  <si>
    <t>2578345</t>
  </si>
  <si>
    <t>4953025679</t>
  </si>
  <si>
    <t>4953023674</t>
  </si>
  <si>
    <t>2593440</t>
  </si>
  <si>
    <t>4953023673</t>
  </si>
  <si>
    <t>2578344</t>
  </si>
  <si>
    <t>4953027649</t>
  </si>
  <si>
    <t>N34G08051Z</t>
  </si>
  <si>
    <t>4953025681</t>
  </si>
  <si>
    <t>N34G07451Z</t>
  </si>
  <si>
    <t>4211602290</t>
  </si>
  <si>
    <t>4953023931</t>
  </si>
  <si>
    <t>N34G08311Z</t>
  </si>
  <si>
    <t>4953025285</t>
  </si>
  <si>
    <t>N34E11532Z</t>
  </si>
  <si>
    <t>4953023345</t>
  </si>
  <si>
    <t>N34G05431Z</t>
  </si>
  <si>
    <t>4953023342</t>
  </si>
  <si>
    <t>F34G05373Z</t>
  </si>
  <si>
    <t>4953028536</t>
  </si>
  <si>
    <t>F34G05103Z</t>
  </si>
  <si>
    <t>2589182</t>
  </si>
  <si>
    <t>2589186</t>
  </si>
  <si>
    <t>4953025884</t>
  </si>
  <si>
    <t>4953025869</t>
  </si>
  <si>
    <t>4953025768</t>
  </si>
  <si>
    <t>F34G05382Z</t>
  </si>
  <si>
    <t>2595274</t>
  </si>
  <si>
    <t>4953025766</t>
  </si>
  <si>
    <t>N34G05412Z</t>
  </si>
  <si>
    <t>4953025765</t>
  </si>
  <si>
    <t>N34G05423Z</t>
  </si>
  <si>
    <t>4953023350</t>
  </si>
  <si>
    <t>4953024271</t>
  </si>
  <si>
    <t>4953026960</t>
  </si>
  <si>
    <t>N34G07251Z</t>
  </si>
  <si>
    <t>4953026996</t>
  </si>
  <si>
    <t>N34G07242Z</t>
  </si>
  <si>
    <t>2594936</t>
  </si>
  <si>
    <t>2588422</t>
  </si>
  <si>
    <t>4953026992</t>
  </si>
  <si>
    <t>4953026991</t>
  </si>
  <si>
    <t>N34G07072Z</t>
  </si>
  <si>
    <t>4953023385</t>
  </si>
  <si>
    <t>N34C26443Z</t>
  </si>
  <si>
    <t>4953028320</t>
  </si>
  <si>
    <t>N34C09062A</t>
  </si>
  <si>
    <t>4953028584</t>
  </si>
  <si>
    <t>4953023308</t>
  </si>
  <si>
    <t>4953027714</t>
  </si>
  <si>
    <t>4953028239</t>
  </si>
  <si>
    <t>N34E20361Z</t>
  </si>
  <si>
    <t>4953028238</t>
  </si>
  <si>
    <t>N34E20321Z</t>
  </si>
  <si>
    <t>4953027691</t>
  </si>
  <si>
    <t>N34F30101A</t>
  </si>
  <si>
    <t>4953025073</t>
  </si>
  <si>
    <t>4953023677</t>
  </si>
  <si>
    <t>N34F30041A</t>
  </si>
  <si>
    <t>4953025680</t>
  </si>
  <si>
    <t>F34E31251A</t>
  </si>
  <si>
    <t>4953025110</t>
  </si>
  <si>
    <t>F34E31251Z</t>
  </si>
  <si>
    <t>4953025128</t>
  </si>
  <si>
    <t>F34F27091A</t>
  </si>
  <si>
    <t>4953027871</t>
  </si>
  <si>
    <t>4953027834</t>
  </si>
  <si>
    <t>F34F27071A</t>
  </si>
  <si>
    <t>4953027832</t>
  </si>
  <si>
    <t>F34F04542Z</t>
  </si>
  <si>
    <t>4953027797</t>
  </si>
  <si>
    <t>2595238</t>
  </si>
  <si>
    <t>2595986</t>
  </si>
  <si>
    <t>2595985</t>
  </si>
  <si>
    <t>2595237</t>
  </si>
  <si>
    <t>4953027792</t>
  </si>
  <si>
    <t>F34E01101Z</t>
  </si>
  <si>
    <t>4953027697</t>
  </si>
  <si>
    <t>4953024145</t>
  </si>
  <si>
    <t>F44G01191A</t>
  </si>
  <si>
    <t>4953025801</t>
  </si>
  <si>
    <t>F44G01187A</t>
  </si>
  <si>
    <t>4953024143</t>
  </si>
  <si>
    <t>4953026845</t>
  </si>
  <si>
    <t>N44G02082A</t>
  </si>
  <si>
    <t>4953026843</t>
  </si>
  <si>
    <t>N44G02073A</t>
  </si>
  <si>
    <t>4953026807</t>
  </si>
  <si>
    <t>N44G02065A</t>
  </si>
  <si>
    <t>4953023975</t>
  </si>
  <si>
    <t>4953023971</t>
  </si>
  <si>
    <t>4953023960</t>
  </si>
  <si>
    <t>4953026810</t>
  </si>
  <si>
    <t>4953026809</t>
  </si>
  <si>
    <t>4953023790</t>
  </si>
  <si>
    <t>4953023795</t>
  </si>
  <si>
    <t>N44G09232A</t>
  </si>
  <si>
    <t>4953023788</t>
  </si>
  <si>
    <t>4953025985</t>
  </si>
  <si>
    <t>4953025860</t>
  </si>
  <si>
    <t>4953025856</t>
  </si>
  <si>
    <t>4953023796</t>
  </si>
  <si>
    <t>4953024913</t>
  </si>
  <si>
    <t>4953027960</t>
  </si>
  <si>
    <t>4953028303</t>
  </si>
  <si>
    <t>N44F03061B</t>
  </si>
  <si>
    <t>4953024897</t>
  </si>
  <si>
    <t>N44F03174B</t>
  </si>
  <si>
    <t>4953026338</t>
  </si>
  <si>
    <t>F44F07201Z</t>
  </si>
  <si>
    <t>4953023625</t>
  </si>
  <si>
    <t>N44G02043B</t>
  </si>
  <si>
    <t>4953023623</t>
  </si>
  <si>
    <t>N44G02044B</t>
  </si>
  <si>
    <t>4953028240</t>
  </si>
  <si>
    <t>N44F28235Z</t>
  </si>
  <si>
    <t>4953028236</t>
  </si>
  <si>
    <t>N44F28242B</t>
  </si>
  <si>
    <t>4953028235</t>
  </si>
  <si>
    <t>N44F28241Z</t>
  </si>
  <si>
    <t>4953025053</t>
  </si>
  <si>
    <t>N44F07194A</t>
  </si>
  <si>
    <t>4953024339</t>
  </si>
  <si>
    <t>4953024336</t>
  </si>
  <si>
    <t>4953024337</t>
  </si>
  <si>
    <t>4953024340</t>
  </si>
  <si>
    <t>4953024573</t>
  </si>
  <si>
    <t>4953024574</t>
  </si>
  <si>
    <t>4953028409</t>
  </si>
  <si>
    <t>4953026154</t>
  </si>
  <si>
    <t>4953026157</t>
  </si>
  <si>
    <t>N44F06165Z</t>
  </si>
  <si>
    <t>4953026158</t>
  </si>
  <si>
    <t>N44F06163Z</t>
  </si>
  <si>
    <t>4953025867</t>
  </si>
  <si>
    <t>F44G02137Z</t>
  </si>
  <si>
    <t>4953025882</t>
  </si>
  <si>
    <t>4953024041</t>
  </si>
  <si>
    <t>N44F29111A</t>
  </si>
  <si>
    <t>4953023958</t>
  </si>
  <si>
    <t>4953024048</t>
  </si>
  <si>
    <t>N44F29114A</t>
  </si>
  <si>
    <t>4953024049</t>
  </si>
  <si>
    <t>N44F29113A</t>
  </si>
  <si>
    <t>4953023952</t>
  </si>
  <si>
    <t>4953023951</t>
  </si>
  <si>
    <t>4953024321</t>
  </si>
  <si>
    <t>4953024130</t>
  </si>
  <si>
    <t>F44G01244Z</t>
  </si>
  <si>
    <t>4953024333</t>
  </si>
  <si>
    <t>F44G01245Z</t>
  </si>
  <si>
    <t>2595232</t>
  </si>
  <si>
    <t>2594559</t>
  </si>
  <si>
    <t>2593866</t>
  </si>
  <si>
    <t>2598639</t>
  </si>
  <si>
    <t>4953024324</t>
  </si>
  <si>
    <t>N44F29154A</t>
  </si>
  <si>
    <t>4953024332</t>
  </si>
  <si>
    <t>2593917</t>
  </si>
  <si>
    <t>2595431</t>
  </si>
  <si>
    <t>2595360</t>
  </si>
  <si>
    <t>2595823</t>
  </si>
  <si>
    <t>2594604</t>
  </si>
  <si>
    <t>4953024658</t>
  </si>
  <si>
    <t>4953024146</t>
  </si>
  <si>
    <t>4953025802</t>
  </si>
  <si>
    <t>N44G08023A</t>
  </si>
  <si>
    <t>4953025800</t>
  </si>
  <si>
    <t>N44G08022A</t>
  </si>
  <si>
    <t>4953025799</t>
  </si>
  <si>
    <t>4953025798</t>
  </si>
  <si>
    <t>4953025794</t>
  </si>
  <si>
    <t>N44G08263A</t>
  </si>
  <si>
    <t>4953024660</t>
  </si>
  <si>
    <t>4953024659</t>
  </si>
  <si>
    <t>4953023977</t>
  </si>
  <si>
    <t>N44E09213A</t>
  </si>
  <si>
    <t>4953023976</t>
  </si>
  <si>
    <t>N44E09222A</t>
  </si>
  <si>
    <t>4953026001</t>
  </si>
  <si>
    <t>N44F10121A</t>
  </si>
  <si>
    <t>4953025999</t>
  </si>
  <si>
    <t>4953025998</t>
  </si>
  <si>
    <t>N34F17253A</t>
  </si>
  <si>
    <t>4953025995</t>
  </si>
  <si>
    <t>N44F10114A</t>
  </si>
  <si>
    <t>4953025993</t>
  </si>
  <si>
    <t>4953025992</t>
  </si>
  <si>
    <t>4953027495</t>
  </si>
  <si>
    <t>4953027492</t>
  </si>
  <si>
    <t>4953025979</t>
  </si>
  <si>
    <t>4953023798</t>
  </si>
  <si>
    <t>4953023793</t>
  </si>
  <si>
    <t>4953023792</t>
  </si>
  <si>
    <t>4953023791</t>
  </si>
  <si>
    <t>4953023797</t>
  </si>
  <si>
    <t>N44G07073B</t>
  </si>
  <si>
    <t>4953024992</t>
  </si>
  <si>
    <t>N44G07064A</t>
  </si>
  <si>
    <t>4953023721</t>
  </si>
  <si>
    <t>N44G07085B</t>
  </si>
  <si>
    <t>4953023710</t>
  </si>
  <si>
    <t>N44G05174B</t>
  </si>
  <si>
    <t>4953023573</t>
  </si>
  <si>
    <t>4953025147</t>
  </si>
  <si>
    <t>N44G05181B</t>
  </si>
  <si>
    <t>4953023722</t>
  </si>
  <si>
    <t>4953023601</t>
  </si>
  <si>
    <t>4953027370</t>
  </si>
  <si>
    <t>4953023726</t>
  </si>
  <si>
    <t>4953023725</t>
  </si>
  <si>
    <t>N44G05175A</t>
  </si>
  <si>
    <t>4953023582</t>
  </si>
  <si>
    <t>4953024895</t>
  </si>
  <si>
    <t>N44F27185Z</t>
  </si>
  <si>
    <t>4953027680</t>
  </si>
  <si>
    <t>4953027679</t>
  </si>
  <si>
    <t>4953027774</t>
  </si>
  <si>
    <t>N44F27184B</t>
  </si>
  <si>
    <t>4953026302</t>
  </si>
  <si>
    <t>4953026301</t>
  </si>
  <si>
    <t>4953026306</t>
  </si>
  <si>
    <t>N44G07102A</t>
  </si>
  <si>
    <t>4953026309</t>
  </si>
  <si>
    <t>N44G07122A</t>
  </si>
  <si>
    <t>4953023448</t>
  </si>
  <si>
    <t>4953026334</t>
  </si>
  <si>
    <t>N44G09156A</t>
  </si>
  <si>
    <t>4953023634</t>
  </si>
  <si>
    <t>N44F08043Z</t>
  </si>
  <si>
    <t>4953024635</t>
  </si>
  <si>
    <t>N44G07162B</t>
  </si>
  <si>
    <t>2589793</t>
  </si>
  <si>
    <t>4953023552</t>
  </si>
  <si>
    <t>4953023553</t>
  </si>
  <si>
    <t>4953025781</t>
  </si>
  <si>
    <t>N44G07164B</t>
  </si>
  <si>
    <t>4953023968</t>
  </si>
  <si>
    <t>4953036117</t>
  </si>
  <si>
    <t>N44G07143B</t>
  </si>
  <si>
    <t>4953024000</t>
  </si>
  <si>
    <t>4953024577</t>
  </si>
  <si>
    <t>4953025783</t>
  </si>
  <si>
    <t>N44G07095Z</t>
  </si>
  <si>
    <t>4953023554</t>
  </si>
  <si>
    <t>4953024578</t>
  </si>
  <si>
    <t>4953024632</t>
  </si>
  <si>
    <t>4953024633</t>
  </si>
  <si>
    <t>4953025760</t>
  </si>
  <si>
    <t>4953024634</t>
  </si>
  <si>
    <t>4953023498</t>
  </si>
  <si>
    <t>4953023540</t>
  </si>
  <si>
    <t>4953023539</t>
  </si>
  <si>
    <t>N44G07161B</t>
  </si>
  <si>
    <t>4953025788</t>
  </si>
  <si>
    <t>N44G07134B</t>
  </si>
  <si>
    <t>4953023511</t>
  </si>
  <si>
    <t>4953023621</t>
  </si>
  <si>
    <t>4953023622</t>
  </si>
  <si>
    <t>4953024597</t>
  </si>
  <si>
    <t>N44G06152B</t>
  </si>
  <si>
    <t>4953024596</t>
  </si>
  <si>
    <t>N44G06151B</t>
  </si>
  <si>
    <t>4953024592</t>
  </si>
  <si>
    <t>4953024595</t>
  </si>
  <si>
    <t>N44G06154B</t>
  </si>
  <si>
    <t>4953024569</t>
  </si>
  <si>
    <t>N44G06147B</t>
  </si>
  <si>
    <t>4953023627</t>
  </si>
  <si>
    <t>N44G06253B</t>
  </si>
  <si>
    <t>4953023628</t>
  </si>
  <si>
    <t>4953028232</t>
  </si>
  <si>
    <t>4953028233</t>
  </si>
  <si>
    <t>N44G09155B</t>
  </si>
  <si>
    <t>4953028241</t>
  </si>
  <si>
    <t>N44C31013B</t>
  </si>
  <si>
    <t>4953028446</t>
  </si>
  <si>
    <t>4953028466</t>
  </si>
  <si>
    <t>N44C30251Z</t>
  </si>
  <si>
    <t>4953026260</t>
  </si>
  <si>
    <t>4953027310</t>
  </si>
  <si>
    <t>4953027308</t>
  </si>
  <si>
    <t>N44G09151Z</t>
  </si>
  <si>
    <t>4953028016</t>
  </si>
  <si>
    <t>N44G08182Z</t>
  </si>
  <si>
    <t>4953028406</t>
  </si>
  <si>
    <t>N44G08165Z</t>
  </si>
  <si>
    <t>2520790</t>
  </si>
  <si>
    <t>4953028053</t>
  </si>
  <si>
    <t>N44G08165B</t>
  </si>
  <si>
    <t>4953028052</t>
  </si>
  <si>
    <t>N44G08214B</t>
  </si>
  <si>
    <t>4953028019</t>
  </si>
  <si>
    <t>N44G08204B</t>
  </si>
  <si>
    <t>4953027341</t>
  </si>
  <si>
    <t>N44G08164B</t>
  </si>
  <si>
    <t>4953028017</t>
  </si>
  <si>
    <t>N44G08225Z</t>
  </si>
  <si>
    <t>4953024129</t>
  </si>
  <si>
    <t>N44G08171B</t>
  </si>
  <si>
    <t>4953024127</t>
  </si>
  <si>
    <t>4953024125</t>
  </si>
  <si>
    <t>4953025551</t>
  </si>
  <si>
    <t>N44G08204Z</t>
  </si>
  <si>
    <t>4953024124</t>
  </si>
  <si>
    <t>4953028012</t>
  </si>
  <si>
    <t>4953028365</t>
  </si>
  <si>
    <t>N44G08231Z</t>
  </si>
  <si>
    <t>4953029062</t>
  </si>
  <si>
    <t>N44G08164Z</t>
  </si>
  <si>
    <t>4953025312</t>
  </si>
  <si>
    <t>N44G08212B</t>
  </si>
  <si>
    <t>4953028010</t>
  </si>
  <si>
    <t>4953028366</t>
  </si>
  <si>
    <t>4953025275</t>
  </si>
  <si>
    <t>4953028014</t>
  </si>
  <si>
    <t>4953025708</t>
  </si>
  <si>
    <t>N44B15221Z</t>
  </si>
  <si>
    <t>4953025706</t>
  </si>
  <si>
    <t>4953025704</t>
  </si>
  <si>
    <t>4953025703</t>
  </si>
  <si>
    <t>4953025709</t>
  </si>
  <si>
    <t>N44B15213Z</t>
  </si>
  <si>
    <t>4953026748</t>
  </si>
  <si>
    <t>N44B15165Z</t>
  </si>
  <si>
    <t>4953026741</t>
  </si>
  <si>
    <t>4953024352</t>
  </si>
  <si>
    <t>N44G09092B</t>
  </si>
  <si>
    <t>4953027634</t>
  </si>
  <si>
    <t>4953027637</t>
  </si>
  <si>
    <t>N44F10022B</t>
  </si>
  <si>
    <t>4953027983</t>
  </si>
  <si>
    <t>4953027681</t>
  </si>
  <si>
    <t>F44E16021Z</t>
  </si>
  <si>
    <t>4953027984</t>
  </si>
  <si>
    <t>4953027985</t>
  </si>
  <si>
    <t>4953027987</t>
  </si>
  <si>
    <t>N44F09227B</t>
  </si>
  <si>
    <t>4953027988</t>
  </si>
  <si>
    <t>N44E26226B</t>
  </si>
  <si>
    <t>4953024346</t>
  </si>
  <si>
    <t>N44G06012C</t>
  </si>
  <si>
    <t>4953024639</t>
  </si>
  <si>
    <t>N44G08256Z</t>
  </si>
  <si>
    <t>4953024637</t>
  </si>
  <si>
    <t>N44G06092Z</t>
  </si>
  <si>
    <t>4953024572</t>
  </si>
  <si>
    <t>N44G06091B</t>
  </si>
  <si>
    <t>4953026141</t>
  </si>
  <si>
    <t>N44G09042Z</t>
  </si>
  <si>
    <t>4953026133</t>
  </si>
  <si>
    <t>N44G09044Z</t>
  </si>
  <si>
    <t>4953026143</t>
  </si>
  <si>
    <t>N44G09111B</t>
  </si>
  <si>
    <t>4953026132</t>
  </si>
  <si>
    <t>4953026138</t>
  </si>
  <si>
    <t>4953028410</t>
  </si>
  <si>
    <t>4953026139</t>
  </si>
  <si>
    <t>N44G09045Z</t>
  </si>
  <si>
    <t>4953025653</t>
  </si>
  <si>
    <t>4G13195949</t>
  </si>
  <si>
    <t>4953025659</t>
  </si>
  <si>
    <t>4953023426</t>
  </si>
  <si>
    <t>N44F11055B</t>
  </si>
  <si>
    <t>4953023428</t>
  </si>
  <si>
    <t>N44F11033Z</t>
  </si>
  <si>
    <t>4953023427</t>
  </si>
  <si>
    <t>N44F11023Z</t>
  </si>
  <si>
    <t>4953023422</t>
  </si>
  <si>
    <t>4953027888</t>
  </si>
  <si>
    <t>N44G06243B</t>
  </si>
  <si>
    <t>4953024097</t>
  </si>
  <si>
    <t>4953024102</t>
  </si>
  <si>
    <t>N44G06237B</t>
  </si>
  <si>
    <t>4953027931</t>
  </si>
  <si>
    <t>4953027900</t>
  </si>
  <si>
    <t>N44G06235B</t>
  </si>
  <si>
    <t>4953027890</t>
  </si>
  <si>
    <t>4953026161</t>
  </si>
  <si>
    <t>N34F17053Z</t>
  </si>
  <si>
    <t>4953026160</t>
  </si>
  <si>
    <t>N34F17132Z</t>
  </si>
  <si>
    <t>4953025194</t>
  </si>
  <si>
    <t>N44G06066B</t>
  </si>
  <si>
    <t>4953025180</t>
  </si>
  <si>
    <t>4953025177</t>
  </si>
  <si>
    <t>N44G06032C</t>
  </si>
  <si>
    <t>4953026156</t>
  </si>
  <si>
    <t>N34F17043Z</t>
  </si>
  <si>
    <t>4953024287</t>
  </si>
  <si>
    <t>4953024292</t>
  </si>
  <si>
    <t>4953024293</t>
  </si>
  <si>
    <t>4953024294</t>
  </si>
  <si>
    <t>4953026162</t>
  </si>
  <si>
    <t>2596698</t>
  </si>
  <si>
    <t>4953027829</t>
  </si>
  <si>
    <t>N34F17082Z</t>
  </si>
  <si>
    <t>2596697</t>
  </si>
  <si>
    <t>4953027830</t>
  </si>
  <si>
    <t>4953024559</t>
  </si>
  <si>
    <t>N44G07082Z</t>
  </si>
  <si>
    <t>4953025762</t>
  </si>
  <si>
    <t>N44G06161Z</t>
  </si>
  <si>
    <t>4953025769</t>
  </si>
  <si>
    <t>N44G06181Z</t>
  </si>
  <si>
    <t>4953025805</t>
  </si>
  <si>
    <t>N44G06177Z</t>
  </si>
  <si>
    <t>4953025764</t>
  </si>
  <si>
    <t>4953025821</t>
  </si>
  <si>
    <t>N44G06172Z</t>
  </si>
  <si>
    <t>4953024555</t>
  </si>
  <si>
    <t>N44G07087Z</t>
  </si>
  <si>
    <t>4953025804</t>
  </si>
  <si>
    <t>4953025809</t>
  </si>
  <si>
    <t>N44G09124B</t>
  </si>
  <si>
    <t>4953024564</t>
  </si>
  <si>
    <t>4953024653</t>
  </si>
  <si>
    <t>4953026094</t>
  </si>
  <si>
    <t>N44F27151Z</t>
  </si>
  <si>
    <t>4953026187</t>
  </si>
  <si>
    <t>N44F27152Z</t>
  </si>
  <si>
    <t>4953026097</t>
  </si>
  <si>
    <t>N44F28085A</t>
  </si>
  <si>
    <t>4953026098</t>
  </si>
  <si>
    <t>4953026101</t>
  </si>
  <si>
    <t>N44F28082B</t>
  </si>
  <si>
    <t>4953023525</t>
  </si>
  <si>
    <t>4953023605</t>
  </si>
  <si>
    <t>N44F28084A</t>
  </si>
  <si>
    <t>4953023522</t>
  </si>
  <si>
    <t>N44F28092A</t>
  </si>
  <si>
    <t>4953023523</t>
  </si>
  <si>
    <t>N44F28071A</t>
  </si>
  <si>
    <t>4953027359</t>
  </si>
  <si>
    <t>4953027384</t>
  </si>
  <si>
    <t>N44G06144B</t>
  </si>
  <si>
    <t>4953027385</t>
  </si>
  <si>
    <t>N44G09131B</t>
  </si>
  <si>
    <t>4953027390</t>
  </si>
  <si>
    <t>N44G06133Z</t>
  </si>
  <si>
    <t>4953023783</t>
  </si>
  <si>
    <t>N44G08252Z</t>
  </si>
  <si>
    <t>4953023785</t>
  </si>
  <si>
    <t>N44G09124Z</t>
  </si>
  <si>
    <t>4953023786</t>
  </si>
  <si>
    <t>N44G08245B</t>
  </si>
  <si>
    <t>4953023719</t>
  </si>
  <si>
    <t>4953023948</t>
  </si>
  <si>
    <t>4953027358</t>
  </si>
  <si>
    <t>4953023781</t>
  </si>
  <si>
    <t>N44G08244B</t>
  </si>
  <si>
    <t>4953023941</t>
  </si>
  <si>
    <t>4953027357</t>
  </si>
  <si>
    <t>N44G06257Z</t>
  </si>
  <si>
    <t>4953026802</t>
  </si>
  <si>
    <t>4953023541</t>
  </si>
  <si>
    <t>4953023542</t>
  </si>
  <si>
    <t>N44G06143Z</t>
  </si>
  <si>
    <t>4953023544</t>
  </si>
  <si>
    <t>N44G06134Z</t>
  </si>
  <si>
    <t>4953026799</t>
  </si>
  <si>
    <t>N44G06141Z</t>
  </si>
  <si>
    <t>4953026775</t>
  </si>
  <si>
    <t>4953026784</t>
  </si>
  <si>
    <t>4953026791</t>
  </si>
  <si>
    <t>N44G07014Z</t>
  </si>
  <si>
    <t>4953026310</t>
  </si>
  <si>
    <t>4953024325</t>
  </si>
  <si>
    <t>4953024329</t>
  </si>
  <si>
    <t>N44G09101B</t>
  </si>
  <si>
    <t>4953023954</t>
  </si>
  <si>
    <t>N44F12072Z</t>
  </si>
  <si>
    <t>4953023946</t>
  </si>
  <si>
    <t>4953023712</t>
  </si>
  <si>
    <t>4953023713</t>
  </si>
  <si>
    <t>4953023714</t>
  </si>
  <si>
    <t>4953023715</t>
  </si>
  <si>
    <t>4953027387</t>
  </si>
  <si>
    <t>4953023900</t>
  </si>
  <si>
    <t>N44G09105B</t>
  </si>
  <si>
    <t>4953025466</t>
  </si>
  <si>
    <t>F44F25127A</t>
  </si>
  <si>
    <t>4953025461</t>
  </si>
  <si>
    <t>4953025462</t>
  </si>
  <si>
    <t>4953025465</t>
  </si>
  <si>
    <t>F44F25126A</t>
  </si>
  <si>
    <t>4953027368</t>
  </si>
  <si>
    <t>N44G12303A</t>
  </si>
  <si>
    <t>4953024789</t>
  </si>
  <si>
    <t>4953024953</t>
  </si>
  <si>
    <t>4953024955</t>
  </si>
  <si>
    <t>N44G12304A</t>
  </si>
  <si>
    <t>4953024801</t>
  </si>
  <si>
    <t>4953025113</t>
  </si>
  <si>
    <t>4953024954</t>
  </si>
  <si>
    <t>4953024898</t>
  </si>
  <si>
    <t>N44E18162Z</t>
  </si>
  <si>
    <t>4953024896</t>
  </si>
  <si>
    <t>4953024951</t>
  </si>
  <si>
    <t>N44E18161A</t>
  </si>
  <si>
    <t>4953024899</t>
  </si>
  <si>
    <t>4953024900</t>
  </si>
  <si>
    <t>4953025127</t>
  </si>
  <si>
    <t>4953025126</t>
  </si>
  <si>
    <t>F44F14104A</t>
  </si>
  <si>
    <t>4953028095</t>
  </si>
  <si>
    <t>N44G10092C</t>
  </si>
  <si>
    <t>4953024836</t>
  </si>
  <si>
    <t>4953025001</t>
  </si>
  <si>
    <t>4953024839</t>
  </si>
  <si>
    <t>4953025003</t>
  </si>
  <si>
    <t>4953027918</t>
  </si>
  <si>
    <t>4953025169</t>
  </si>
  <si>
    <t>N44G10116C</t>
  </si>
  <si>
    <t>4953027920</t>
  </si>
  <si>
    <t>4953025757</t>
  </si>
  <si>
    <t>N44F21352A</t>
  </si>
  <si>
    <t>4953025784</t>
  </si>
  <si>
    <t>N44F21351A</t>
  </si>
  <si>
    <t>4953027602</t>
  </si>
  <si>
    <t>N44F22321B</t>
  </si>
  <si>
    <t>4953025178</t>
  </si>
  <si>
    <t>N44F21342A</t>
  </si>
  <si>
    <t>4953025758</t>
  </si>
  <si>
    <t>4953036087</t>
  </si>
  <si>
    <t>4953028468</t>
  </si>
  <si>
    <t>4953027601</t>
  </si>
  <si>
    <t>N44F22314B</t>
  </si>
  <si>
    <t>4953025785</t>
  </si>
  <si>
    <t>4953023497</t>
  </si>
  <si>
    <t>N44F21341A</t>
  </si>
  <si>
    <t>4953023499</t>
  </si>
  <si>
    <t>4953025585</t>
  </si>
  <si>
    <t>4953028022</t>
  </si>
  <si>
    <t>N44G13262Z</t>
  </si>
  <si>
    <t>4953023879</t>
  </si>
  <si>
    <t>N44G12054B</t>
  </si>
  <si>
    <t>4953028021</t>
  </si>
  <si>
    <t>N44G13253B</t>
  </si>
  <si>
    <t>4953027307</t>
  </si>
  <si>
    <t>N44G13264Z</t>
  </si>
  <si>
    <t>4953027324</t>
  </si>
  <si>
    <t>4953027136</t>
  </si>
  <si>
    <t>N44G13254Z</t>
  </si>
  <si>
    <t>4953028464</t>
  </si>
  <si>
    <t>N44G13252B</t>
  </si>
  <si>
    <t>4953023877</t>
  </si>
  <si>
    <t>4953027489</t>
  </si>
  <si>
    <t>N44G10114Z</t>
  </si>
  <si>
    <t>4953027791</t>
  </si>
  <si>
    <t>N44F21325B</t>
  </si>
  <si>
    <t>4953027696</t>
  </si>
  <si>
    <t>4953025677</t>
  </si>
  <si>
    <t>4953027799</t>
  </si>
  <si>
    <t>N44F22023Z</t>
  </si>
  <si>
    <t>4953027836</t>
  </si>
  <si>
    <t>N44G10115Z</t>
  </si>
  <si>
    <t>4953027835</t>
  </si>
  <si>
    <t>4953025059</t>
  </si>
  <si>
    <t>N44F13193Z</t>
  </si>
  <si>
    <t>4953025057</t>
  </si>
  <si>
    <t>N44F13194Z</t>
  </si>
  <si>
    <t>4953025058</t>
  </si>
  <si>
    <t>4953025040</t>
  </si>
  <si>
    <t>4953027299</t>
  </si>
  <si>
    <t>4953025497</t>
  </si>
  <si>
    <t>N44F14145Z</t>
  </si>
  <si>
    <t>4953023922</t>
  </si>
  <si>
    <t>4953023926</t>
  </si>
  <si>
    <t>4953025496</t>
  </si>
  <si>
    <t>N44F14146Z</t>
  </si>
  <si>
    <t>4953026742</t>
  </si>
  <si>
    <t>N44G13253Z</t>
  </si>
  <si>
    <t>4953024422</t>
  </si>
  <si>
    <t>N44F22303Z</t>
  </si>
  <si>
    <t>4953024421</t>
  </si>
  <si>
    <t>N44F22296Z</t>
  </si>
  <si>
    <t>4953024420</t>
  </si>
  <si>
    <t>N44F23023Z</t>
  </si>
  <si>
    <t>4953036118</t>
  </si>
  <si>
    <t>4953026729</t>
  </si>
  <si>
    <t>4953025649</t>
  </si>
  <si>
    <t>4953027446</t>
  </si>
  <si>
    <t>N44G12315Z</t>
  </si>
  <si>
    <t>4953027445</t>
  </si>
  <si>
    <t>4953025650</t>
  </si>
  <si>
    <t>N44G12321Z</t>
  </si>
  <si>
    <t>4953027444</t>
  </si>
  <si>
    <t>N44G10241A</t>
  </si>
  <si>
    <t>4953025657</t>
  </si>
  <si>
    <t>4953028534</t>
  </si>
  <si>
    <t>N44G10242Z</t>
  </si>
  <si>
    <t>4953028531</t>
  </si>
  <si>
    <t>N44G12313Z</t>
  </si>
  <si>
    <t>4953024098</t>
  </si>
  <si>
    <t>4953024100</t>
  </si>
  <si>
    <t>F44F30143Z</t>
  </si>
  <si>
    <t>4953028411</t>
  </si>
  <si>
    <t>N44F06016Z</t>
  </si>
  <si>
    <t>4953028399</t>
  </si>
  <si>
    <t>4953028417</t>
  </si>
  <si>
    <t>N44F13122Z</t>
  </si>
  <si>
    <t>4953028418</t>
  </si>
  <si>
    <t>N44F13115Z</t>
  </si>
  <si>
    <t>4953028400</t>
  </si>
  <si>
    <t>N44F13114Z</t>
  </si>
  <si>
    <t>4953028412</t>
  </si>
  <si>
    <t>4953028414</t>
  </si>
  <si>
    <t>4953025179</t>
  </si>
  <si>
    <t>N44G13243A</t>
  </si>
  <si>
    <t>4953026164</t>
  </si>
  <si>
    <t>4953025291</t>
  </si>
  <si>
    <t>N44G13243B</t>
  </si>
  <si>
    <t>2599957</t>
  </si>
  <si>
    <t>4953025192</t>
  </si>
  <si>
    <t>4953023479</t>
  </si>
  <si>
    <t>4953025763</t>
  </si>
  <si>
    <t>4953023567</t>
  </si>
  <si>
    <t>4953023642</t>
  </si>
  <si>
    <t>4953023643</t>
  </si>
  <si>
    <t>4953023243</t>
  </si>
  <si>
    <t>N44G10182B</t>
  </si>
  <si>
    <t>4953023482</t>
  </si>
  <si>
    <t>N44G10214A</t>
  </si>
  <si>
    <t>4953028172</t>
  </si>
  <si>
    <t>2592740</t>
  </si>
  <si>
    <t>4953023477</t>
  </si>
  <si>
    <t>N44G10192B</t>
  </si>
  <si>
    <t>4953023471</t>
  </si>
  <si>
    <t>4953023646</t>
  </si>
  <si>
    <t>4953027102</t>
  </si>
  <si>
    <t>2591753</t>
  </si>
  <si>
    <t>4953023979</t>
  </si>
  <si>
    <t>4953024326</t>
  </si>
  <si>
    <t>4953028539</t>
  </si>
  <si>
    <t>N44G10183A</t>
  </si>
  <si>
    <t>4953028677</t>
  </si>
  <si>
    <t>F44A01067B</t>
  </si>
  <si>
    <t>4953028668</t>
  </si>
  <si>
    <t>4953028675</t>
  </si>
  <si>
    <t>N43M31152B</t>
  </si>
  <si>
    <t>4953028665</t>
  </si>
  <si>
    <t>4953025296</t>
  </si>
  <si>
    <t>N44F20073A</t>
  </si>
  <si>
    <t>4953025297</t>
  </si>
  <si>
    <t>N44F19115B</t>
  </si>
  <si>
    <t>4953025295</t>
  </si>
  <si>
    <t>N44F20082A</t>
  </si>
  <si>
    <t>4953025294</t>
  </si>
  <si>
    <t>N44F19122Z</t>
  </si>
  <si>
    <t>4953025293</t>
  </si>
  <si>
    <t>N44F20315B</t>
  </si>
  <si>
    <t>4953027588</t>
  </si>
  <si>
    <t>4953027590</t>
  </si>
  <si>
    <t>N44F20265B</t>
  </si>
  <si>
    <t>4953027587</t>
  </si>
  <si>
    <t>4953028028</t>
  </si>
  <si>
    <t>N44G14152A</t>
  </si>
  <si>
    <t>4953028027</t>
  </si>
  <si>
    <t>4953027135</t>
  </si>
  <si>
    <t>N44E23041B</t>
  </si>
  <si>
    <t>4953027131</t>
  </si>
  <si>
    <t>4953026725</t>
  </si>
  <si>
    <t>4953026728</t>
  </si>
  <si>
    <t>4953026747</t>
  </si>
  <si>
    <t>N44G14303A</t>
  </si>
  <si>
    <t>4953025232</t>
  </si>
  <si>
    <t>N44G14095Z</t>
  </si>
  <si>
    <t>4953023568</t>
  </si>
  <si>
    <t>4953024270</t>
  </si>
  <si>
    <t>N44F20183C</t>
  </si>
  <si>
    <t>4953023591</t>
  </si>
  <si>
    <t>4953024272</t>
  </si>
  <si>
    <t>N44F20192C</t>
  </si>
  <si>
    <t>4953024267</t>
  </si>
  <si>
    <t>4953023956</t>
  </si>
  <si>
    <t>4953027717</t>
  </si>
  <si>
    <t>N44F15163B</t>
  </si>
  <si>
    <t>4953027716</t>
  </si>
  <si>
    <t>N44F17122Z</t>
  </si>
  <si>
    <t>4953027719</t>
  </si>
  <si>
    <t>N44C07023C</t>
  </si>
  <si>
    <t>4953027715</t>
  </si>
  <si>
    <t>N44F15164B</t>
  </si>
  <si>
    <t>4953023321</t>
  </si>
  <si>
    <t>N44F15133B</t>
  </si>
  <si>
    <t>4953023307</t>
  </si>
  <si>
    <t>4953027713</t>
  </si>
  <si>
    <t>4953023309</t>
  </si>
  <si>
    <t>4953023323</t>
  </si>
  <si>
    <t>N44F15154Z</t>
  </si>
  <si>
    <t>4953025233</t>
  </si>
  <si>
    <t>4953027760</t>
  </si>
  <si>
    <t>4953027759</t>
  </si>
  <si>
    <t>4953027702</t>
  </si>
  <si>
    <t>4953027708</t>
  </si>
  <si>
    <t>N44E17283B</t>
  </si>
  <si>
    <t>4953027796</t>
  </si>
  <si>
    <t>4953027795</t>
  </si>
  <si>
    <t>N44E17273B</t>
  </si>
  <si>
    <t>4953027701</t>
  </si>
  <si>
    <t>N44E17281B</t>
  </si>
  <si>
    <t>4953027700</t>
  </si>
  <si>
    <t>4953027698</t>
  </si>
  <si>
    <t>4953027798</t>
  </si>
  <si>
    <t>N44E17285B</t>
  </si>
  <si>
    <t>4953027470</t>
  </si>
  <si>
    <t>N44E17092A</t>
  </si>
  <si>
    <t>4953027469</t>
  </si>
  <si>
    <t>N44E17075A</t>
  </si>
  <si>
    <t>4953027017</t>
  </si>
  <si>
    <t>N44E17091A</t>
  </si>
  <si>
    <t>4953027472</t>
  </si>
  <si>
    <t>N44C23103C</t>
  </si>
  <si>
    <t>4953027467</t>
  </si>
  <si>
    <t>N44E17081A</t>
  </si>
  <si>
    <t>4953027466</t>
  </si>
  <si>
    <t>4953027465</t>
  </si>
  <si>
    <t>N44E17033A</t>
  </si>
  <si>
    <t>4953027460</t>
  </si>
  <si>
    <t>N44E17084A</t>
  </si>
  <si>
    <t>4953027458</t>
  </si>
  <si>
    <t>N44C23103Z</t>
  </si>
  <si>
    <t>4953027457</t>
  </si>
  <si>
    <t>N44E17085A</t>
  </si>
  <si>
    <t>4953027441</t>
  </si>
  <si>
    <t>4953027419</t>
  </si>
  <si>
    <t>N44F18144Z</t>
  </si>
  <si>
    <t>4953027420</t>
  </si>
  <si>
    <t>N44F18145Z</t>
  </si>
  <si>
    <t>4953023456</t>
  </si>
  <si>
    <t>N44E05193A</t>
  </si>
  <si>
    <t>4953028219</t>
  </si>
  <si>
    <t>4953028224</t>
  </si>
  <si>
    <t>N44G12323A</t>
  </si>
  <si>
    <t>4953028220</t>
  </si>
  <si>
    <t>4953027392</t>
  </si>
  <si>
    <t>4953027399</t>
  </si>
  <si>
    <t>N44G12321A</t>
  </si>
  <si>
    <t>4953027400</t>
  </si>
  <si>
    <t>N44G12314A</t>
  </si>
  <si>
    <t>4953025125</t>
  </si>
  <si>
    <t>N44G12315A</t>
  </si>
  <si>
    <t>4953025122</t>
  </si>
  <si>
    <t>4953027394</t>
  </si>
  <si>
    <t>4953027393</t>
  </si>
  <si>
    <t>4953028586</t>
  </si>
  <si>
    <t>4953027398</t>
  </si>
  <si>
    <t>4953023390</t>
  </si>
  <si>
    <t>4953024912</t>
  </si>
  <si>
    <t>N44E31153A</t>
  </si>
  <si>
    <t>4953024891</t>
  </si>
  <si>
    <t>4953023549</t>
  </si>
  <si>
    <t>N44G11103B</t>
  </si>
  <si>
    <t>4953023508</t>
  </si>
  <si>
    <t>N44G11073B</t>
  </si>
  <si>
    <t>4953024708</t>
  </si>
  <si>
    <t>4953027623</t>
  </si>
  <si>
    <t>N44G11064B</t>
  </si>
  <si>
    <t>4953027628</t>
  </si>
  <si>
    <t>N44G11131B</t>
  </si>
  <si>
    <t>4953027626</t>
  </si>
  <si>
    <t>4953024710</t>
  </si>
  <si>
    <t>N44G11121B</t>
  </si>
  <si>
    <t>4953024723</t>
  </si>
  <si>
    <t>4953024840</t>
  </si>
  <si>
    <t>N44G13034A</t>
  </si>
  <si>
    <t>4953025004</t>
  </si>
  <si>
    <t>4953028583</t>
  </si>
  <si>
    <t>N44G13033A</t>
  </si>
  <si>
    <t>4953028404</t>
  </si>
  <si>
    <t>4953028216</t>
  </si>
  <si>
    <t>4953028096</t>
  </si>
  <si>
    <t>F44G11316A</t>
  </si>
  <si>
    <t>4953025181</t>
  </si>
  <si>
    <t>N44G13034B</t>
  </si>
  <si>
    <t>4953025170</t>
  </si>
  <si>
    <t>4953027530</t>
  </si>
  <si>
    <t>N44G12325B</t>
  </si>
  <si>
    <t>4953027621</t>
  </si>
  <si>
    <t>N44G12253B</t>
  </si>
  <si>
    <t>4953027529</t>
  </si>
  <si>
    <t>4953025588</t>
  </si>
  <si>
    <t>4953025586</t>
  </si>
  <si>
    <t>4953025582</t>
  </si>
  <si>
    <t>4953027785</t>
  </si>
  <si>
    <t>N44G12254B</t>
  </si>
  <si>
    <t>4953027784</t>
  </si>
  <si>
    <t>N44G13012B</t>
  </si>
  <si>
    <t>4953027622</t>
  </si>
  <si>
    <t>N44G12332B</t>
  </si>
  <si>
    <t>4953025675</t>
  </si>
  <si>
    <t>4953027803</t>
  </si>
  <si>
    <t>N44F25192B</t>
  </si>
  <si>
    <t>4953025676</t>
  </si>
  <si>
    <t>4953029020</t>
  </si>
  <si>
    <t>N44G12105B</t>
  </si>
  <si>
    <t>4953027692</t>
  </si>
  <si>
    <t>N44G13225B</t>
  </si>
  <si>
    <t>4953025682</t>
  </si>
  <si>
    <t>N44G13224B</t>
  </si>
  <si>
    <t>4953025674</t>
  </si>
  <si>
    <t>4953029067</t>
  </si>
  <si>
    <t>N44G12112B</t>
  </si>
  <si>
    <t>4953029068</t>
  </si>
  <si>
    <t>N44G12132B</t>
  </si>
  <si>
    <t>4953025277</t>
  </si>
  <si>
    <t>N44G13202Z</t>
  </si>
  <si>
    <t>4953027833</t>
  </si>
  <si>
    <t>N44G12135Z</t>
  </si>
  <si>
    <t>4953025280</t>
  </si>
  <si>
    <t>N44G13225Z</t>
  </si>
  <si>
    <t>4953029064</t>
  </si>
  <si>
    <t>N44G12105Z</t>
  </si>
  <si>
    <t>4953025314</t>
  </si>
  <si>
    <t>4953028367</t>
  </si>
  <si>
    <t>4953026198</t>
  </si>
  <si>
    <t>4953027443</t>
  </si>
  <si>
    <t>4953026197</t>
  </si>
  <si>
    <t>4953024203</t>
  </si>
  <si>
    <t>4953027314</t>
  </si>
  <si>
    <t>N44G12315B</t>
  </si>
  <si>
    <t>4953027312</t>
  </si>
  <si>
    <t>N44G13121B</t>
  </si>
  <si>
    <t>4953025190</t>
  </si>
  <si>
    <t>N44G13124B</t>
  </si>
  <si>
    <t>4953027163</t>
  </si>
  <si>
    <t>N44G13113B</t>
  </si>
  <si>
    <t>4953027298</t>
  </si>
  <si>
    <t>4953024208</t>
  </si>
  <si>
    <t>4953027165</t>
  </si>
  <si>
    <t>4953027297</t>
  </si>
  <si>
    <t>4953023927</t>
  </si>
  <si>
    <t>4953023928</t>
  </si>
  <si>
    <t>4953023929</t>
  </si>
  <si>
    <t>F44F01243Z</t>
  </si>
  <si>
    <t>4953023933</t>
  </si>
  <si>
    <t>F44F01233Z</t>
  </si>
  <si>
    <t>4953023935</t>
  </si>
  <si>
    <t>F44F01215Z</t>
  </si>
  <si>
    <t>4953023937</t>
  </si>
  <si>
    <t>F44F01242Z</t>
  </si>
  <si>
    <t>4953025495</t>
  </si>
  <si>
    <t>4953025492</t>
  </si>
  <si>
    <t>4953025288</t>
  </si>
  <si>
    <t>N44F02074B</t>
  </si>
  <si>
    <t>4953025284</t>
  </si>
  <si>
    <t>4953025281</t>
  </si>
  <si>
    <t>N44F02134B</t>
  </si>
  <si>
    <t>4953023481</t>
  </si>
  <si>
    <t>N44G11311Z</t>
  </si>
  <si>
    <t>4953025770</t>
  </si>
  <si>
    <t>N44G11304Z</t>
  </si>
  <si>
    <t>4953025761</t>
  </si>
  <si>
    <t>4953023480</t>
  </si>
  <si>
    <t>N44G11324Z</t>
  </si>
  <si>
    <t>4953023352</t>
  </si>
  <si>
    <t>4953025767</t>
  </si>
  <si>
    <t>4953023488</t>
  </si>
  <si>
    <t>N44G11302Z</t>
  </si>
  <si>
    <t>4953023487</t>
  </si>
  <si>
    <t>4953045120</t>
  </si>
  <si>
    <t>N44G10285B</t>
  </si>
  <si>
    <t>4953045129</t>
  </si>
  <si>
    <t>N44G11082B</t>
  </si>
  <si>
    <t>4953045114</t>
  </si>
  <si>
    <t>N44G11083B</t>
  </si>
  <si>
    <t>4953045152</t>
  </si>
  <si>
    <t>N44G12023Z</t>
  </si>
  <si>
    <t>4953045084</t>
  </si>
  <si>
    <t>4953024045</t>
  </si>
  <si>
    <t>4953045147</t>
  </si>
  <si>
    <t>N44G12022Z</t>
  </si>
  <si>
    <t>4953024265</t>
  </si>
  <si>
    <t>4953023593</t>
  </si>
  <si>
    <t>N44G13193Z</t>
  </si>
  <si>
    <t>4953024269</t>
  </si>
  <si>
    <t>4953024273</t>
  </si>
  <si>
    <t>N44G12206A</t>
  </si>
  <si>
    <t>4953026803</t>
  </si>
  <si>
    <t>N44G13304B</t>
  </si>
  <si>
    <t>4953026792</t>
  </si>
  <si>
    <t>N44G13292B</t>
  </si>
  <si>
    <t>4953026995</t>
  </si>
  <si>
    <t>N44G13303B</t>
  </si>
  <si>
    <t>4953026994</t>
  </si>
  <si>
    <t>4953026782</t>
  </si>
  <si>
    <t>4953026798</t>
  </si>
  <si>
    <t>N44G13294B</t>
  </si>
  <si>
    <t>4953026997</t>
  </si>
  <si>
    <t>N44G13295B</t>
  </si>
  <si>
    <t>4953026998</t>
  </si>
  <si>
    <t>N44G13291B</t>
  </si>
  <si>
    <t>4953026773</t>
  </si>
  <si>
    <t>4953026993</t>
  </si>
  <si>
    <t>4953026308</t>
  </si>
  <si>
    <t>4953027442</t>
  </si>
  <si>
    <t>N44G13275A</t>
  </si>
  <si>
    <t>4953027104</t>
  </si>
  <si>
    <t>N44G13285A</t>
  </si>
  <si>
    <t>4953023245</t>
  </si>
  <si>
    <t>N44G13304A</t>
  </si>
  <si>
    <t>4953023489</t>
  </si>
  <si>
    <t>4953023641</t>
  </si>
  <si>
    <t>4953027130</t>
  </si>
  <si>
    <t>N44G13274A</t>
  </si>
  <si>
    <t>4953023242</t>
  </si>
  <si>
    <t>4953027128</t>
  </si>
  <si>
    <t>N44G13282A</t>
  </si>
  <si>
    <t>4953028168</t>
  </si>
  <si>
    <t>4953028169</t>
  </si>
  <si>
    <t>4953028171</t>
  </si>
  <si>
    <t>4953028475</t>
  </si>
  <si>
    <t>N44G13291A</t>
  </si>
  <si>
    <t>4953024330</t>
  </si>
  <si>
    <t>4953028532</t>
  </si>
  <si>
    <t>N44G13283A</t>
  </si>
  <si>
    <t>4953023288</t>
  </si>
  <si>
    <t>4953023287</t>
  </si>
  <si>
    <t>N44F19156Z</t>
  </si>
  <si>
    <t>4953027707</t>
  </si>
  <si>
    <t>N44F20015B</t>
  </si>
  <si>
    <t>4953027625</t>
  </si>
  <si>
    <t>N44F20013B</t>
  </si>
  <si>
    <t>4953027644</t>
  </si>
  <si>
    <t>4953023507</t>
  </si>
  <si>
    <t>4953023510</t>
  </si>
  <si>
    <t>N44F20011B</t>
  </si>
  <si>
    <t>4953026199</t>
  </si>
  <si>
    <t>4953027807</t>
  </si>
  <si>
    <t>N44F20014B</t>
  </si>
  <si>
    <t>4953024852</t>
  </si>
  <si>
    <t>N44F19215Z</t>
  </si>
  <si>
    <t>4953028401</t>
  </si>
  <si>
    <t>4953028402</t>
  </si>
  <si>
    <t>N44F19221Z</t>
  </si>
  <si>
    <t>4953025109</t>
  </si>
  <si>
    <t>N44G14141Z</t>
  </si>
  <si>
    <t>4953025072</t>
  </si>
  <si>
    <t>N44G14112A</t>
  </si>
  <si>
    <t>4953027693</t>
  </si>
  <si>
    <t>N44G14113Z</t>
  </si>
  <si>
    <t>4953027695</t>
  </si>
  <si>
    <t>N44G14103Z</t>
  </si>
  <si>
    <t>4953027794</t>
  </si>
  <si>
    <t>4953027804</t>
  </si>
  <si>
    <t>N44G14142A</t>
  </si>
  <si>
    <t>4953027806</t>
  </si>
  <si>
    <t>N44G14142B</t>
  </si>
  <si>
    <t>4953027648</t>
  </si>
  <si>
    <t>4953025131</t>
  </si>
  <si>
    <t>N44G14142Z</t>
  </si>
  <si>
    <t>4953027647</t>
  </si>
  <si>
    <t>4953024204</t>
  </si>
  <si>
    <t>4953027161</t>
  </si>
  <si>
    <t>N44F19234Z</t>
  </si>
  <si>
    <t>4953024210</t>
  </si>
  <si>
    <t>4953023596</t>
  </si>
  <si>
    <t>N44G13332Z</t>
  </si>
  <si>
    <t>4953023594</t>
  </si>
  <si>
    <t>N44G13342Z</t>
  </si>
  <si>
    <t>4953027471</t>
  </si>
  <si>
    <t>N44E21315B</t>
  </si>
  <si>
    <t>4953027473</t>
  </si>
  <si>
    <t>4953027459</t>
  </si>
  <si>
    <t>4953027462</t>
  </si>
  <si>
    <t>4953028538</t>
  </si>
  <si>
    <t>N44G14052Z</t>
  </si>
  <si>
    <t>4953023351</t>
  </si>
  <si>
    <t>4953023348</t>
  </si>
  <si>
    <t>N44G15063Z</t>
  </si>
  <si>
    <t>4953023347</t>
  </si>
  <si>
    <t>4953023346</t>
  </si>
  <si>
    <t>4953024044</t>
  </si>
  <si>
    <t>4953028136</t>
  </si>
  <si>
    <t>N44G15171Z</t>
  </si>
  <si>
    <t>4953028166</t>
  </si>
  <si>
    <t>N44G15174Z</t>
  </si>
  <si>
    <t>4953028162</t>
  </si>
  <si>
    <t>N44G15163Z</t>
  </si>
  <si>
    <t>4953028165</t>
  </si>
  <si>
    <t>N44G15173Z</t>
  </si>
  <si>
    <t>4953028170</t>
  </si>
  <si>
    <t>N44F19333Z</t>
  </si>
  <si>
    <t>4953028173</t>
  </si>
  <si>
    <t>4953023647</t>
  </si>
  <si>
    <t>N44F19134Z</t>
  </si>
  <si>
    <t>4953023630</t>
  </si>
  <si>
    <t>4953023629</t>
  </si>
  <si>
    <t>N44F19147B</t>
  </si>
  <si>
    <t>4953027100</t>
  </si>
  <si>
    <t>4953027129</t>
  </si>
  <si>
    <t>4953024505</t>
  </si>
  <si>
    <t>N44F17042Z</t>
  </si>
  <si>
    <t>4953024507</t>
  </si>
  <si>
    <t>N44F17062A</t>
  </si>
  <si>
    <t>4953024504</t>
  </si>
  <si>
    <t>N44F17064C</t>
  </si>
  <si>
    <t>4953024508</t>
  </si>
  <si>
    <t>4953024496</t>
  </si>
  <si>
    <t>N44F17041Z</t>
  </si>
  <si>
    <t>4953024494</t>
  </si>
  <si>
    <t>N44F17065C</t>
  </si>
  <si>
    <t>4953024487</t>
  </si>
  <si>
    <t>N44F17063C</t>
  </si>
  <si>
    <t>4953024483</t>
  </si>
  <si>
    <t>N44F17062C</t>
  </si>
  <si>
    <t>4953024480</t>
  </si>
  <si>
    <t>4953024510</t>
  </si>
  <si>
    <t>N44F17063A</t>
  </si>
  <si>
    <t>4953023413</t>
  </si>
  <si>
    <t>4953023411</t>
  </si>
  <si>
    <t>4953028669</t>
  </si>
  <si>
    <t>N44F16194A</t>
  </si>
  <si>
    <t>4953028670</t>
  </si>
  <si>
    <t>N44F16222A</t>
  </si>
  <si>
    <t>4953028676</t>
  </si>
  <si>
    <t>N44F16231A</t>
  </si>
  <si>
    <t>4953028666</t>
  </si>
  <si>
    <t>N44F16185A</t>
  </si>
  <si>
    <t>4953027789</t>
  </si>
  <si>
    <t>N44F17012Z</t>
  </si>
  <si>
    <t>4953027788</t>
  </si>
  <si>
    <t>N44F17014Z</t>
  </si>
  <si>
    <t>4953027787</t>
  </si>
  <si>
    <t>N44F17013Z</t>
  </si>
  <si>
    <t>4953027786</t>
  </si>
  <si>
    <t>4953027782</t>
  </si>
  <si>
    <t>4953023678</t>
  </si>
  <si>
    <t>N44F15184B</t>
  </si>
  <si>
    <t>4953027800</t>
  </si>
  <si>
    <t>N44F15183B</t>
  </si>
  <si>
    <t>4953023676</t>
  </si>
  <si>
    <t>4953023680</t>
  </si>
  <si>
    <t>N44F16154Z</t>
  </si>
  <si>
    <t>4953023672</t>
  </si>
  <si>
    <t>4953023675</t>
  </si>
  <si>
    <t>4953023570</t>
  </si>
  <si>
    <t>N44G15311B</t>
  </si>
  <si>
    <t>4953023598</t>
  </si>
  <si>
    <t>N44G16023B</t>
  </si>
  <si>
    <t>4953028537</t>
  </si>
  <si>
    <t>4953023343</t>
  </si>
  <si>
    <t>N44F15162Z</t>
  </si>
  <si>
    <t>4953023344</t>
  </si>
  <si>
    <t>N44F15165Z</t>
  </si>
  <si>
    <t>4953028267</t>
  </si>
  <si>
    <t>N44E18104B</t>
  </si>
  <si>
    <t>4953023377</t>
  </si>
  <si>
    <t>N44E18131B</t>
  </si>
  <si>
    <t>4953023376</t>
  </si>
  <si>
    <t>N44E18134Z</t>
  </si>
  <si>
    <t>4953028341</t>
  </si>
  <si>
    <t>N44E03071Z</t>
  </si>
  <si>
    <t>4953023375</t>
  </si>
  <si>
    <t>4953023372</t>
  </si>
  <si>
    <t>N44E18132A</t>
  </si>
  <si>
    <t>4953023382</t>
  </si>
  <si>
    <t>4953023378</t>
  </si>
  <si>
    <t>4953023379</t>
  </si>
  <si>
    <t>N44E18123A</t>
  </si>
  <si>
    <t>4953023383</t>
  </si>
  <si>
    <t>N44E18135Z</t>
  </si>
  <si>
    <t>4953028319</t>
  </si>
  <si>
    <t>4953026908</t>
  </si>
  <si>
    <t>4F21194848</t>
  </si>
  <si>
    <t>2600563</t>
  </si>
  <si>
    <t>4953027417</t>
  </si>
  <si>
    <t>4F07193936</t>
  </si>
  <si>
    <t>4953027346</t>
  </si>
  <si>
    <t>4F08193979</t>
  </si>
  <si>
    <t>4953027294</t>
  </si>
  <si>
    <t>4F21194849</t>
  </si>
  <si>
    <t>4953027209</t>
  </si>
  <si>
    <t>4F21194840</t>
  </si>
  <si>
    <t>4953027168</t>
  </si>
  <si>
    <t>4F21194836</t>
  </si>
  <si>
    <t>4953027002</t>
  </si>
  <si>
    <t>4F21194841</t>
  </si>
  <si>
    <t>4953026673</t>
  </si>
  <si>
    <t>4F10193900</t>
  </si>
  <si>
    <t>4953026610</t>
  </si>
  <si>
    <t>4F11194143</t>
  </si>
  <si>
    <t>4953027641</t>
  </si>
  <si>
    <t>4F21194844</t>
  </si>
  <si>
    <t>4953027523</t>
  </si>
  <si>
    <t>4F21194851</t>
  </si>
  <si>
    <t>4953027646</t>
  </si>
  <si>
    <t>4F21194838</t>
  </si>
  <si>
    <t>4953024296</t>
  </si>
  <si>
    <t>4F10194094</t>
  </si>
  <si>
    <t>4953024291</t>
  </si>
  <si>
    <t>3A16198980</t>
  </si>
  <si>
    <t>4953024290</t>
  </si>
  <si>
    <t>4953025292</t>
  </si>
  <si>
    <t>4953025290</t>
  </si>
  <si>
    <t>8442731970</t>
  </si>
  <si>
    <t>4953027828</t>
  </si>
  <si>
    <t>4F07193910</t>
  </si>
  <si>
    <t>4953026893</t>
  </si>
  <si>
    <t>4F12194172</t>
  </si>
  <si>
    <t>2591858</t>
  </si>
  <si>
    <t>4953025264</t>
  </si>
  <si>
    <t>4E21192969</t>
  </si>
  <si>
    <t>4953025499</t>
  </si>
  <si>
    <t>4E21192966</t>
  </si>
  <si>
    <t>4953025235</t>
  </si>
  <si>
    <t>4E22193004</t>
  </si>
  <si>
    <t>4953024990</t>
  </si>
  <si>
    <t>4E22193003</t>
  </si>
  <si>
    <t>4953024969</t>
  </si>
  <si>
    <t>4953024834</t>
  </si>
  <si>
    <t>4E22193005</t>
  </si>
  <si>
    <t>4953026870</t>
  </si>
  <si>
    <t>4E22192980</t>
  </si>
  <si>
    <t>4953023881</t>
  </si>
  <si>
    <t>4C25290349</t>
  </si>
  <si>
    <t>4953023876</t>
  </si>
  <si>
    <t>4953026271</t>
  </si>
  <si>
    <t>3E25297931</t>
  </si>
  <si>
    <t>4953028137</t>
  </si>
  <si>
    <t>4953028163</t>
  </si>
  <si>
    <t>2G21294726</t>
  </si>
  <si>
    <t>4953023449</t>
  </si>
  <si>
    <t>4G01295271</t>
  </si>
  <si>
    <t>4953025188</t>
  </si>
  <si>
    <t>4G03295437</t>
  </si>
  <si>
    <t>4953032046</t>
  </si>
  <si>
    <t>2576493</t>
  </si>
  <si>
    <t>2593411</t>
  </si>
  <si>
    <t>2591963</t>
  </si>
  <si>
    <t>2584838</t>
  </si>
  <si>
    <t>2590055</t>
  </si>
  <si>
    <t>4953032045</t>
  </si>
  <si>
    <t>4953030689</t>
  </si>
  <si>
    <t>2591892</t>
  </si>
  <si>
    <t>4953030690</t>
  </si>
  <si>
    <t>N34E08052A</t>
  </si>
  <si>
    <t>2600481</t>
  </si>
  <si>
    <t>2600734</t>
  </si>
  <si>
    <t>4953030722</t>
  </si>
  <si>
    <t>4953030723</t>
  </si>
  <si>
    <t>4953033887</t>
  </si>
  <si>
    <t>2595879</t>
  </si>
  <si>
    <t>2596887</t>
  </si>
  <si>
    <t>4953033998</t>
  </si>
  <si>
    <t>N34E07312A</t>
  </si>
  <si>
    <t>4953030533</t>
  </si>
  <si>
    <t>2595839</t>
  </si>
  <si>
    <t>2600863</t>
  </si>
  <si>
    <t>2584789</t>
  </si>
  <si>
    <t>2596228</t>
  </si>
  <si>
    <t>4953030535</t>
  </si>
  <si>
    <t>N34E08032A</t>
  </si>
  <si>
    <t>4953034091</t>
  </si>
  <si>
    <t>4953032333</t>
  </si>
  <si>
    <t>2585877</t>
  </si>
  <si>
    <t>2591807</t>
  </si>
  <si>
    <t>4953032338</t>
  </si>
  <si>
    <t>N34E21113A</t>
  </si>
  <si>
    <t>4953032645</t>
  </si>
  <si>
    <t>N34E21121A</t>
  </si>
  <si>
    <t>2591361</t>
  </si>
  <si>
    <t>2599274</t>
  </si>
  <si>
    <t>4953032646</t>
  </si>
  <si>
    <t>N34E21103A</t>
  </si>
  <si>
    <t>4953032649</t>
  </si>
  <si>
    <t>4953032799</t>
  </si>
  <si>
    <t>4953029378</t>
  </si>
  <si>
    <t>N34F14231A</t>
  </si>
  <si>
    <t>2589343</t>
  </si>
  <si>
    <t>2593031</t>
  </si>
  <si>
    <t>4953030740</t>
  </si>
  <si>
    <t>N34F11352A</t>
  </si>
  <si>
    <t>2595083</t>
  </si>
  <si>
    <t>2596983</t>
  </si>
  <si>
    <t>2596975</t>
  </si>
  <si>
    <t>2600650</t>
  </si>
  <si>
    <t>2600179</t>
  </si>
  <si>
    <t>2596972</t>
  </si>
  <si>
    <t>2597824</t>
  </si>
  <si>
    <t>4953030741</t>
  </si>
  <si>
    <t>4953030736</t>
  </si>
  <si>
    <t>4953030745</t>
  </si>
  <si>
    <t>N34E20322A</t>
  </si>
  <si>
    <t>4953030751</t>
  </si>
  <si>
    <t>N34F11331A</t>
  </si>
  <si>
    <t>4953030319</t>
  </si>
  <si>
    <t>F34B22162A</t>
  </si>
  <si>
    <t>2591360</t>
  </si>
  <si>
    <t>4953030312</t>
  </si>
  <si>
    <t>2596749</t>
  </si>
  <si>
    <t>4953030264</t>
  </si>
  <si>
    <t>2590710</t>
  </si>
  <si>
    <t>4953030266</t>
  </si>
  <si>
    <t>F34B22211A</t>
  </si>
  <si>
    <t>2600860</t>
  </si>
  <si>
    <t>4953030315</t>
  </si>
  <si>
    <t>F34C19193B</t>
  </si>
  <si>
    <t>4953030268</t>
  </si>
  <si>
    <t>4953030314</t>
  </si>
  <si>
    <t>4953030265</t>
  </si>
  <si>
    <t>4953030267</t>
  </si>
  <si>
    <t>4953030321</t>
  </si>
  <si>
    <t>F34B22173A</t>
  </si>
  <si>
    <t>4953032279</t>
  </si>
  <si>
    <t>4953032092</t>
  </si>
  <si>
    <t>2595803</t>
  </si>
  <si>
    <t>4953032096</t>
  </si>
  <si>
    <t>N34F13093Z</t>
  </si>
  <si>
    <t>2595810</t>
  </si>
  <si>
    <t>4953032087</t>
  </si>
  <si>
    <t>N34F11332Z</t>
  </si>
  <si>
    <t>4953034254</t>
  </si>
  <si>
    <t>N34C16113Z</t>
  </si>
  <si>
    <t>2597296</t>
  </si>
  <si>
    <t>4953034246</t>
  </si>
  <si>
    <t>2599084</t>
  </si>
  <si>
    <t>2598380</t>
  </si>
  <si>
    <t>2599519</t>
  </si>
  <si>
    <t>2600437</t>
  </si>
  <si>
    <t>2598379</t>
  </si>
  <si>
    <t>4953034248</t>
  </si>
  <si>
    <t>N34E22143Z</t>
  </si>
  <si>
    <t>4953034249</t>
  </si>
  <si>
    <t>N34C16141Z</t>
  </si>
  <si>
    <t>4953034255</t>
  </si>
  <si>
    <t>4953032817</t>
  </si>
  <si>
    <t>N34E21032Z</t>
  </si>
  <si>
    <t>4953032815</t>
  </si>
  <si>
    <t>N34E21181Z</t>
  </si>
  <si>
    <t>2596981</t>
  </si>
  <si>
    <t>4953032809</t>
  </si>
  <si>
    <t>2597250</t>
  </si>
  <si>
    <t>4953032811</t>
  </si>
  <si>
    <t>N34E21163Z</t>
  </si>
  <si>
    <t>2599857</t>
  </si>
  <si>
    <t>2600180</t>
  </si>
  <si>
    <t>2599904</t>
  </si>
  <si>
    <t>4953032816</t>
  </si>
  <si>
    <t>N34E20353Z</t>
  </si>
  <si>
    <t>4953032819</t>
  </si>
  <si>
    <t>4953033974</t>
  </si>
  <si>
    <t>N34F12202Z</t>
  </si>
  <si>
    <t>2596713</t>
  </si>
  <si>
    <t>2588976</t>
  </si>
  <si>
    <t>4953028815</t>
  </si>
  <si>
    <t>N34F25051A</t>
  </si>
  <si>
    <t>2589978</t>
  </si>
  <si>
    <t>4953028817</t>
  </si>
  <si>
    <t>N34F25064A</t>
  </si>
  <si>
    <t>2598401</t>
  </si>
  <si>
    <t>4953028813</t>
  </si>
  <si>
    <t>N34F25043A</t>
  </si>
  <si>
    <t>4953028819</t>
  </si>
  <si>
    <t>N34F25083A</t>
  </si>
  <si>
    <t>4953031169</t>
  </si>
  <si>
    <t>2573919</t>
  </si>
  <si>
    <t>4953029192</t>
  </si>
  <si>
    <t>N34F25362Z</t>
  </si>
  <si>
    <t>2598616</t>
  </si>
  <si>
    <t>2593925</t>
  </si>
  <si>
    <t>4953033400</t>
  </si>
  <si>
    <t>N34F25363Z</t>
  </si>
  <si>
    <t>2597991</t>
  </si>
  <si>
    <t>4953033398</t>
  </si>
  <si>
    <t>4953033734</t>
  </si>
  <si>
    <t>N34G14033A</t>
  </si>
  <si>
    <t>2599278</t>
  </si>
  <si>
    <t>4953033736</t>
  </si>
  <si>
    <t>N34G14011A</t>
  </si>
  <si>
    <t>4953033758</t>
  </si>
  <si>
    <t>N34G14012A</t>
  </si>
  <si>
    <t>2592896</t>
  </si>
  <si>
    <t>2598555</t>
  </si>
  <si>
    <t>4953033735</t>
  </si>
  <si>
    <t>N34G13383A</t>
  </si>
  <si>
    <t>4953029146</t>
  </si>
  <si>
    <t>2588798</t>
  </si>
  <si>
    <t>4953029131</t>
  </si>
  <si>
    <t>N34G13402A</t>
  </si>
  <si>
    <t>2598897</t>
  </si>
  <si>
    <t>2593371</t>
  </si>
  <si>
    <t>2598804</t>
  </si>
  <si>
    <t>4953029090</t>
  </si>
  <si>
    <t>2593954</t>
  </si>
  <si>
    <t>2598973</t>
  </si>
  <si>
    <t>2598122</t>
  </si>
  <si>
    <t>2592912</t>
  </si>
  <si>
    <t>4953029137</t>
  </si>
  <si>
    <t>N34G13392A</t>
  </si>
  <si>
    <t>2600444</t>
  </si>
  <si>
    <t>2596680</t>
  </si>
  <si>
    <t>4953029139</t>
  </si>
  <si>
    <t>4953029089</t>
  </si>
  <si>
    <t>N34G13382A</t>
  </si>
  <si>
    <t>4953029138</t>
  </si>
  <si>
    <t>4953034092</t>
  </si>
  <si>
    <t>N34G13161A</t>
  </si>
  <si>
    <t>4953034093</t>
  </si>
  <si>
    <t>N34G13151A</t>
  </si>
  <si>
    <t>4953031586</t>
  </si>
  <si>
    <t>2589631</t>
  </si>
  <si>
    <t>4953031584</t>
  </si>
  <si>
    <t>2595073</t>
  </si>
  <si>
    <t>2593343</t>
  </si>
  <si>
    <t>4953031589</t>
  </si>
  <si>
    <t>2592910</t>
  </si>
  <si>
    <t>4953031590</t>
  </si>
  <si>
    <t>N34G13143A</t>
  </si>
  <si>
    <t>2592968</t>
  </si>
  <si>
    <t>2593341</t>
  </si>
  <si>
    <t>4953031768</t>
  </si>
  <si>
    <t>2598797</t>
  </si>
  <si>
    <t>2587290</t>
  </si>
  <si>
    <t>2573101</t>
  </si>
  <si>
    <t>4953028588</t>
  </si>
  <si>
    <t>N34G12142B</t>
  </si>
  <si>
    <t>4953028591</t>
  </si>
  <si>
    <t>N34G11151B</t>
  </si>
  <si>
    <t>4953028592</t>
  </si>
  <si>
    <t>4953028589</t>
  </si>
  <si>
    <t>N34G11152Z</t>
  </si>
  <si>
    <t>4953028594</t>
  </si>
  <si>
    <t>N34G11161Z</t>
  </si>
  <si>
    <t>4953028593</t>
  </si>
  <si>
    <t>N34G12133B</t>
  </si>
  <si>
    <t>4953029222</t>
  </si>
  <si>
    <t>N34G13032A</t>
  </si>
  <si>
    <t>2575092</t>
  </si>
  <si>
    <t>4953031652</t>
  </si>
  <si>
    <t>N34G12383A</t>
  </si>
  <si>
    <t>2591566</t>
  </si>
  <si>
    <t>2591568</t>
  </si>
  <si>
    <t>2591570</t>
  </si>
  <si>
    <t>2597355</t>
  </si>
  <si>
    <t>2598145</t>
  </si>
  <si>
    <t>4953030014</t>
  </si>
  <si>
    <t>N34G11013A</t>
  </si>
  <si>
    <t>4953030013</t>
  </si>
  <si>
    <t>N34G10401A</t>
  </si>
  <si>
    <t>4953033208</t>
  </si>
  <si>
    <t>N34G11081A</t>
  </si>
  <si>
    <t>2591908</t>
  </si>
  <si>
    <t>4953029577</t>
  </si>
  <si>
    <t>N34G11011A</t>
  </si>
  <si>
    <t>2600002</t>
  </si>
  <si>
    <t>2600001</t>
  </si>
  <si>
    <t>4953033207</t>
  </si>
  <si>
    <t>N34G11092A</t>
  </si>
  <si>
    <t>2597282</t>
  </si>
  <si>
    <t>4953030000</t>
  </si>
  <si>
    <t>4953033203</t>
  </si>
  <si>
    <t>N34G11042A</t>
  </si>
  <si>
    <t>4953033185</t>
  </si>
  <si>
    <t>N34G11103A</t>
  </si>
  <si>
    <t>4953029999</t>
  </si>
  <si>
    <t>4953033182</t>
  </si>
  <si>
    <t>4953033997</t>
  </si>
  <si>
    <t>N34G12203A</t>
  </si>
  <si>
    <t>2596522</t>
  </si>
  <si>
    <t>4953034150</t>
  </si>
  <si>
    <t>N34G12193A</t>
  </si>
  <si>
    <t>2593931</t>
  </si>
  <si>
    <t>4953034172</t>
  </si>
  <si>
    <t>4953034173</t>
  </si>
  <si>
    <t>N34G12191A</t>
  </si>
  <si>
    <t>4953034148</t>
  </si>
  <si>
    <t>4953034147</t>
  </si>
  <si>
    <t>4953030560</t>
  </si>
  <si>
    <t>4953030674</t>
  </si>
  <si>
    <t>N34G16162Z</t>
  </si>
  <si>
    <t>2600715</t>
  </si>
  <si>
    <t>4953030625</t>
  </si>
  <si>
    <t>N34G16163Z</t>
  </si>
  <si>
    <t>4953030059</t>
  </si>
  <si>
    <t>N34G16171A</t>
  </si>
  <si>
    <t>2598036</t>
  </si>
  <si>
    <t>4953030061</t>
  </si>
  <si>
    <t>N34G16172A</t>
  </si>
  <si>
    <t>4953030067</t>
  </si>
  <si>
    <t>N34G14173A</t>
  </si>
  <si>
    <t>4953030021</t>
  </si>
  <si>
    <t>N34G14163A</t>
  </si>
  <si>
    <t>4953030068</t>
  </si>
  <si>
    <t>N34G16162A</t>
  </si>
  <si>
    <t>4953030811</t>
  </si>
  <si>
    <t>2600273</t>
  </si>
  <si>
    <t>4953030789</t>
  </si>
  <si>
    <t>4953030070</t>
  </si>
  <si>
    <t>N34G16161Z</t>
  </si>
  <si>
    <t>4953030007</t>
  </si>
  <si>
    <t>N34G16173A</t>
  </si>
  <si>
    <t>4953030071</t>
  </si>
  <si>
    <t>4953030072</t>
  </si>
  <si>
    <t>4953030074</t>
  </si>
  <si>
    <t>N34G16163A</t>
  </si>
  <si>
    <t>4953030749</t>
  </si>
  <si>
    <t>N34G16171Z</t>
  </si>
  <si>
    <t>2591561</t>
  </si>
  <si>
    <t>4953030006</t>
  </si>
  <si>
    <t>N34G14161A</t>
  </si>
  <si>
    <t>4953033045</t>
  </si>
  <si>
    <t>N34G09091A</t>
  </si>
  <si>
    <t>2595108</t>
  </si>
  <si>
    <t>4953033037</t>
  </si>
  <si>
    <t>4953033316</t>
  </si>
  <si>
    <t>2599622</t>
  </si>
  <si>
    <t>4953033047</t>
  </si>
  <si>
    <t>4953033359</t>
  </si>
  <si>
    <t>N34G09093A</t>
  </si>
  <si>
    <t>2597993</t>
  </si>
  <si>
    <t>2593366</t>
  </si>
  <si>
    <t>4953033355</t>
  </si>
  <si>
    <t>N34G09082A</t>
  </si>
  <si>
    <t>4953033319</t>
  </si>
  <si>
    <t>4953033318</t>
  </si>
  <si>
    <t>4953031658</t>
  </si>
  <si>
    <t>N34G09321Z</t>
  </si>
  <si>
    <t>4953031659</t>
  </si>
  <si>
    <t>N34G09362Z</t>
  </si>
  <si>
    <t>4953032349</t>
  </si>
  <si>
    <t>N34G09131A</t>
  </si>
  <si>
    <t>4953031701</t>
  </si>
  <si>
    <t>N34G09163A</t>
  </si>
  <si>
    <t>2594825</t>
  </si>
  <si>
    <t>2598518</t>
  </si>
  <si>
    <t>4953031707</t>
  </si>
  <si>
    <t>N34G09152A</t>
  </si>
  <si>
    <t>2592843</t>
  </si>
  <si>
    <t>4953030256</t>
  </si>
  <si>
    <t>N34G11261Z</t>
  </si>
  <si>
    <t>2601256</t>
  </si>
  <si>
    <t>4953028553</t>
  </si>
  <si>
    <t>N34G11271Z</t>
  </si>
  <si>
    <t>4953030414</t>
  </si>
  <si>
    <t>4953030610</t>
  </si>
  <si>
    <t>2594135</t>
  </si>
  <si>
    <t>2596177</t>
  </si>
  <si>
    <t>4953030623</t>
  </si>
  <si>
    <t>N34G09352Z</t>
  </si>
  <si>
    <t>4953031657</t>
  </si>
  <si>
    <t>N34G09332Z</t>
  </si>
  <si>
    <t>4953034309</t>
  </si>
  <si>
    <t>2598534</t>
  </si>
  <si>
    <t>4953032797</t>
  </si>
  <si>
    <t>N34G12253Z</t>
  </si>
  <si>
    <t>2596506</t>
  </si>
  <si>
    <t>4953031416</t>
  </si>
  <si>
    <t>4953031893</t>
  </si>
  <si>
    <t>N34G14173Z</t>
  </si>
  <si>
    <t>2600104</t>
  </si>
  <si>
    <t>4953031894</t>
  </si>
  <si>
    <t>N34G14151Z</t>
  </si>
  <si>
    <t>4953030309</t>
  </si>
  <si>
    <t>N34G14073A</t>
  </si>
  <si>
    <t>4953031895</t>
  </si>
  <si>
    <t>4953030002</t>
  </si>
  <si>
    <t>4953029203</t>
  </si>
  <si>
    <t>2591878</t>
  </si>
  <si>
    <t>4953033176</t>
  </si>
  <si>
    <t>N34G10153A</t>
  </si>
  <si>
    <t>2587826</t>
  </si>
  <si>
    <t>4953033180</t>
  </si>
  <si>
    <t>N34G10113A</t>
  </si>
  <si>
    <t>4953033148</t>
  </si>
  <si>
    <t>N34G10112Z</t>
  </si>
  <si>
    <t>4953032951</t>
  </si>
  <si>
    <t>N34G10162Z</t>
  </si>
  <si>
    <t>2585609</t>
  </si>
  <si>
    <t>4953031629</t>
  </si>
  <si>
    <t>N34G10411Z</t>
  </si>
  <si>
    <t>2586211</t>
  </si>
  <si>
    <t>4953034275</t>
  </si>
  <si>
    <t>N34G10152A</t>
  </si>
  <si>
    <t>2588981</t>
  </si>
  <si>
    <t>4953032975</t>
  </si>
  <si>
    <t>N34G10161A</t>
  </si>
  <si>
    <t>2594909</t>
  </si>
  <si>
    <t>4953032971</t>
  </si>
  <si>
    <t>4953034276</t>
  </si>
  <si>
    <t>N34G11012Z</t>
  </si>
  <si>
    <t>2599398</t>
  </si>
  <si>
    <t>4953034277</t>
  </si>
  <si>
    <t>4953032980</t>
  </si>
  <si>
    <t>N34G10162A</t>
  </si>
  <si>
    <t>4953032985</t>
  </si>
  <si>
    <t>N34G10161Z</t>
  </si>
  <si>
    <t>4953031545</t>
  </si>
  <si>
    <t>N34G10191Z</t>
  </si>
  <si>
    <t>2586213</t>
  </si>
  <si>
    <t>4953034282</t>
  </si>
  <si>
    <t>N34G11023Z</t>
  </si>
  <si>
    <t>4953032953</t>
  </si>
  <si>
    <t>N34G10141Z</t>
  </si>
  <si>
    <t>4953033205</t>
  </si>
  <si>
    <t>N34G10192Z</t>
  </si>
  <si>
    <t>2588273</t>
  </si>
  <si>
    <t>4953033575</t>
  </si>
  <si>
    <t>4953033215</t>
  </si>
  <si>
    <t>2595675</t>
  </si>
  <si>
    <t>2599034</t>
  </si>
  <si>
    <t>4953033214</t>
  </si>
  <si>
    <t>N34G11021Z</t>
  </si>
  <si>
    <t>4953033576</t>
  </si>
  <si>
    <t>4953033189</t>
  </si>
  <si>
    <t>4953033580</t>
  </si>
  <si>
    <t>4953033183</t>
  </si>
  <si>
    <t>4953033181</t>
  </si>
  <si>
    <t>N34G10412Z</t>
  </si>
  <si>
    <t>4953030094</t>
  </si>
  <si>
    <t>2598799</t>
  </si>
  <si>
    <t>2594566</t>
  </si>
  <si>
    <t>4953030098</t>
  </si>
  <si>
    <t>N34G10232Z</t>
  </si>
  <si>
    <t>2589309</t>
  </si>
  <si>
    <t>2583247</t>
  </si>
  <si>
    <t>4953030099</t>
  </si>
  <si>
    <t>4953033116</t>
  </si>
  <si>
    <t>N34G10233Z</t>
  </si>
  <si>
    <t>2592337</t>
  </si>
  <si>
    <t>2596744</t>
  </si>
  <si>
    <t>2594558</t>
  </si>
  <si>
    <t>2592125</t>
  </si>
  <si>
    <t>4953029308</t>
  </si>
  <si>
    <t>4953029307</t>
  </si>
  <si>
    <t>4953029252</t>
  </si>
  <si>
    <t>2582351</t>
  </si>
  <si>
    <t>2597835</t>
  </si>
  <si>
    <t>2597831</t>
  </si>
  <si>
    <t>2583718</t>
  </si>
  <si>
    <t>4953029200</t>
  </si>
  <si>
    <t>N34G13072Z</t>
  </si>
  <si>
    <t>4953029310</t>
  </si>
  <si>
    <t>4953030100</t>
  </si>
  <si>
    <t>N34G10223Z</t>
  </si>
  <si>
    <t>4953030101</t>
  </si>
  <si>
    <t>N34G10222Z</t>
  </si>
  <si>
    <t>4953030103</t>
  </si>
  <si>
    <t>N34G10221Z</t>
  </si>
  <si>
    <t>4953033115</t>
  </si>
  <si>
    <t>4953033112</t>
  </si>
  <si>
    <t>N34G10231Z</t>
  </si>
  <si>
    <t>4953028941</t>
  </si>
  <si>
    <t>2593272</t>
  </si>
  <si>
    <t>4953028938</t>
  </si>
  <si>
    <t>4953028864</t>
  </si>
  <si>
    <t>N34E27023Z</t>
  </si>
  <si>
    <t>2595778</t>
  </si>
  <si>
    <t>4953028923</t>
  </si>
  <si>
    <t>N34E27071Z</t>
  </si>
  <si>
    <t>2592941</t>
  </si>
  <si>
    <t>4953028615</t>
  </si>
  <si>
    <t>2574249</t>
  </si>
  <si>
    <t>4953028920</t>
  </si>
  <si>
    <t>N34E27051Z</t>
  </si>
  <si>
    <t>4953028866</t>
  </si>
  <si>
    <t>N34E27063Z</t>
  </si>
  <si>
    <t>4953028872</t>
  </si>
  <si>
    <t>4953028868</t>
  </si>
  <si>
    <t>4953029015</t>
  </si>
  <si>
    <t>N34F11062Z</t>
  </si>
  <si>
    <t>2594198</t>
  </si>
  <si>
    <t>4953033935</t>
  </si>
  <si>
    <t>N34F11093Z</t>
  </si>
  <si>
    <t>2593408</t>
  </si>
  <si>
    <t>2597897</t>
  </si>
  <si>
    <t>4953030358</t>
  </si>
  <si>
    <t>N34F11291Z</t>
  </si>
  <si>
    <t>2598016</t>
  </si>
  <si>
    <t>4953030361</t>
  </si>
  <si>
    <t>N34F11133Z</t>
  </si>
  <si>
    <t>2586204</t>
  </si>
  <si>
    <t>4953028907</t>
  </si>
  <si>
    <t>2598342</t>
  </si>
  <si>
    <t>4953033927</t>
  </si>
  <si>
    <t>N34F11061Z</t>
  </si>
  <si>
    <t>2595935</t>
  </si>
  <si>
    <t>4953029009</t>
  </si>
  <si>
    <t>N34F10082Z</t>
  </si>
  <si>
    <t>4953028910</t>
  </si>
  <si>
    <t>4953035333</t>
  </si>
  <si>
    <t>N34E18213A</t>
  </si>
  <si>
    <t>2592258</t>
  </si>
  <si>
    <t>4953035319</t>
  </si>
  <si>
    <t>4953032347</t>
  </si>
  <si>
    <t>N34F11191Z</t>
  </si>
  <si>
    <t>2582068</t>
  </si>
  <si>
    <t>4953031913</t>
  </si>
  <si>
    <t>N34F11162Z</t>
  </si>
  <si>
    <t>4953031906</t>
  </si>
  <si>
    <t>N34F11192Z</t>
  </si>
  <si>
    <t>4953031708</t>
  </si>
  <si>
    <t>4953028934</t>
  </si>
  <si>
    <t>N34F11183Z</t>
  </si>
  <si>
    <t>2595804</t>
  </si>
  <si>
    <t>4953029043</t>
  </si>
  <si>
    <t>2587643</t>
  </si>
  <si>
    <t>4953029032</t>
  </si>
  <si>
    <t>2567971</t>
  </si>
  <si>
    <t>4953029028</t>
  </si>
  <si>
    <t>N34F11151Z</t>
  </si>
  <si>
    <t>2596129</t>
  </si>
  <si>
    <t>4953029026</t>
  </si>
  <si>
    <t>2595805</t>
  </si>
  <si>
    <t>4953033967</t>
  </si>
  <si>
    <t>N34G13251Z</t>
  </si>
  <si>
    <t>4953033965</t>
  </si>
  <si>
    <t>N34G13181Z</t>
  </si>
  <si>
    <t>4953033947</t>
  </si>
  <si>
    <t>2600508</t>
  </si>
  <si>
    <t>4953030778</t>
  </si>
  <si>
    <t>N34G13291Z</t>
  </si>
  <si>
    <t>2584390</t>
  </si>
  <si>
    <t>2597743</t>
  </si>
  <si>
    <t>2588056</t>
  </si>
  <si>
    <t>4953033946</t>
  </si>
  <si>
    <t>N34G13262Z</t>
  </si>
  <si>
    <t>4953030768</t>
  </si>
  <si>
    <t>N34G13201Z</t>
  </si>
  <si>
    <t>2597198</t>
  </si>
  <si>
    <t>4953030766</t>
  </si>
  <si>
    <t>N34G13272Z</t>
  </si>
  <si>
    <t>4953033938</t>
  </si>
  <si>
    <t>N34G13271Z</t>
  </si>
  <si>
    <t>4953028631</t>
  </si>
  <si>
    <t>2599255</t>
  </si>
  <si>
    <t>4953028638</t>
  </si>
  <si>
    <t>N34G12311Z</t>
  </si>
  <si>
    <t>4953031436</t>
  </si>
  <si>
    <t>N34G13173Z</t>
  </si>
  <si>
    <t>2593203</t>
  </si>
  <si>
    <t>4953028893</t>
  </si>
  <si>
    <t>2598361</t>
  </si>
  <si>
    <t>4953030780</t>
  </si>
  <si>
    <t>N34G12302Z</t>
  </si>
  <si>
    <t>4953028800</t>
  </si>
  <si>
    <t>2599772</t>
  </si>
  <si>
    <t>2598001</t>
  </si>
  <si>
    <t>4953028798</t>
  </si>
  <si>
    <t>N34E09161Z</t>
  </si>
  <si>
    <t>2593793</t>
  </si>
  <si>
    <t>4953028803</t>
  </si>
  <si>
    <t>N34E10072Z</t>
  </si>
  <si>
    <t>2593312</t>
  </si>
  <si>
    <t>2593792</t>
  </si>
  <si>
    <t>4953028739</t>
  </si>
  <si>
    <t>2592723</t>
  </si>
  <si>
    <t>4953029735</t>
  </si>
  <si>
    <t>2590068</t>
  </si>
  <si>
    <t>4953029736</t>
  </si>
  <si>
    <t>4953029745</t>
  </si>
  <si>
    <t>4953029398</t>
  </si>
  <si>
    <t>N34F09302Z</t>
  </si>
  <si>
    <t>2597233</t>
  </si>
  <si>
    <t>2591023</t>
  </si>
  <si>
    <t>4953033456</t>
  </si>
  <si>
    <t>N34F04283A</t>
  </si>
  <si>
    <t>2598825</t>
  </si>
  <si>
    <t>2598826</t>
  </si>
  <si>
    <t>4953033455</t>
  </si>
  <si>
    <t>N34E30361A</t>
  </si>
  <si>
    <t>4953033453</t>
  </si>
  <si>
    <t>N34F05383A</t>
  </si>
  <si>
    <t>4953033449</t>
  </si>
  <si>
    <t>N34E30371A</t>
  </si>
  <si>
    <t>4953033457</t>
  </si>
  <si>
    <t>N34E30362A</t>
  </si>
  <si>
    <t>4953033474</t>
  </si>
  <si>
    <t>N34E30381A</t>
  </si>
  <si>
    <t>4953033475</t>
  </si>
  <si>
    <t>N34F04291A</t>
  </si>
  <si>
    <t>4953033479</t>
  </si>
  <si>
    <t>N34E30392A</t>
  </si>
  <si>
    <t>4953031301</t>
  </si>
  <si>
    <t>N34E30382A</t>
  </si>
  <si>
    <t>2594003</t>
  </si>
  <si>
    <t>4953033420</t>
  </si>
  <si>
    <t>N34E30372A</t>
  </si>
  <si>
    <t>4953031308</t>
  </si>
  <si>
    <t>N34E30353A</t>
  </si>
  <si>
    <t>4953031305</t>
  </si>
  <si>
    <t>N34E30391A</t>
  </si>
  <si>
    <t>4953033434</t>
  </si>
  <si>
    <t>N34E30363A</t>
  </si>
  <si>
    <t>4953033442</t>
  </si>
  <si>
    <t>4953033446</t>
  </si>
  <si>
    <t>4953031302</t>
  </si>
  <si>
    <t>N34F05381A</t>
  </si>
  <si>
    <t>4953031267</t>
  </si>
  <si>
    <t>N34G04362A</t>
  </si>
  <si>
    <t>2597368</t>
  </si>
  <si>
    <t>4953031263</t>
  </si>
  <si>
    <t>2599588</t>
  </si>
  <si>
    <t>4953031264</t>
  </si>
  <si>
    <t>N34G04181A</t>
  </si>
  <si>
    <t>2599587</t>
  </si>
  <si>
    <t>2591429</t>
  </si>
  <si>
    <t>4953032865</t>
  </si>
  <si>
    <t>2596078</t>
  </si>
  <si>
    <t>4953031902</t>
  </si>
  <si>
    <t>N34G08183A</t>
  </si>
  <si>
    <t>2596711</t>
  </si>
  <si>
    <t>4953031898</t>
  </si>
  <si>
    <t>N34G08192A</t>
  </si>
  <si>
    <t>4953029377</t>
  </si>
  <si>
    <t>N34G08202A</t>
  </si>
  <si>
    <t>4953029370</t>
  </si>
  <si>
    <t>N34G08191A</t>
  </si>
  <si>
    <t>4953029369</t>
  </si>
  <si>
    <t>4953031397</t>
  </si>
  <si>
    <t>N34G05122A</t>
  </si>
  <si>
    <t>4953029365</t>
  </si>
  <si>
    <t>N34G05182A</t>
  </si>
  <si>
    <t>4953029371</t>
  </si>
  <si>
    <t>4953031901</t>
  </si>
  <si>
    <t>N34G08193A</t>
  </si>
  <si>
    <t>4953029376</t>
  </si>
  <si>
    <t>N34G05171A</t>
  </si>
  <si>
    <t>4953029374</t>
  </si>
  <si>
    <t>4953030960</t>
  </si>
  <si>
    <t>4953029479</t>
  </si>
  <si>
    <t>F34E02133A</t>
  </si>
  <si>
    <t>2596429</t>
  </si>
  <si>
    <t>4953030383</t>
  </si>
  <si>
    <t>F34E02112A</t>
  </si>
  <si>
    <t>2597918</t>
  </si>
  <si>
    <t>4953030386</t>
  </si>
  <si>
    <t>F34E02103A</t>
  </si>
  <si>
    <t>4953029494</t>
  </si>
  <si>
    <t>F34E02161A</t>
  </si>
  <si>
    <t>4953029492</t>
  </si>
  <si>
    <t>F34E02173A</t>
  </si>
  <si>
    <t>4953029497</t>
  </si>
  <si>
    <t>F34E02162A</t>
  </si>
  <si>
    <t>4953029501</t>
  </si>
  <si>
    <t>F34E02163A</t>
  </si>
  <si>
    <t>4953029502</t>
  </si>
  <si>
    <t>4953029737</t>
  </si>
  <si>
    <t>2589073</t>
  </si>
  <si>
    <t>2599995</t>
  </si>
  <si>
    <t>4953029741</t>
  </si>
  <si>
    <t>4953029742</t>
  </si>
  <si>
    <t>F34G01192Z</t>
  </si>
  <si>
    <t>4953029754</t>
  </si>
  <si>
    <t>F34G01202Z</t>
  </si>
  <si>
    <t>4953034099</t>
  </si>
  <si>
    <t>F34G01222A</t>
  </si>
  <si>
    <t>2589101</t>
  </si>
  <si>
    <t>2600969</t>
  </si>
  <si>
    <t>4953033220</t>
  </si>
  <si>
    <t>F34G01231Z</t>
  </si>
  <si>
    <t>2589217</t>
  </si>
  <si>
    <t>2595467</t>
  </si>
  <si>
    <t>2591939</t>
  </si>
  <si>
    <t>2600967</t>
  </si>
  <si>
    <t>2577409</t>
  </si>
  <si>
    <t>4953034121</t>
  </si>
  <si>
    <t>F34G01202A</t>
  </si>
  <si>
    <t>4953034122</t>
  </si>
  <si>
    <t>N34F29103A</t>
  </si>
  <si>
    <t>4953033222</t>
  </si>
  <si>
    <t>N34F29092A</t>
  </si>
  <si>
    <t>2596122</t>
  </si>
  <si>
    <t>4953033206</t>
  </si>
  <si>
    <t>2589066</t>
  </si>
  <si>
    <t>4953033950</t>
  </si>
  <si>
    <t>F34G01242A</t>
  </si>
  <si>
    <t>4953033210</t>
  </si>
  <si>
    <t>F34G01201Z</t>
  </si>
  <si>
    <t>4953033944</t>
  </si>
  <si>
    <t>F34G01221Z</t>
  </si>
  <si>
    <t>2589218</t>
  </si>
  <si>
    <t>4953033941</t>
  </si>
  <si>
    <t>F34G01172A</t>
  </si>
  <si>
    <t>4953033228</t>
  </si>
  <si>
    <t>F34G01221A</t>
  </si>
  <si>
    <t>4953033943</t>
  </si>
  <si>
    <t>N34F29173A</t>
  </si>
  <si>
    <t>4953033229</t>
  </si>
  <si>
    <t>F34G01171Z</t>
  </si>
  <si>
    <t>4953033224</t>
  </si>
  <si>
    <t>F34G01232A</t>
  </si>
  <si>
    <t>4953034132</t>
  </si>
  <si>
    <t>F34G01222Z</t>
  </si>
  <si>
    <t>4953033558</t>
  </si>
  <si>
    <t>N34G03091A</t>
  </si>
  <si>
    <t>2594101</t>
  </si>
  <si>
    <t>4953033559</t>
  </si>
  <si>
    <t>N34G03081A</t>
  </si>
  <si>
    <t>2585511</t>
  </si>
  <si>
    <t>4953033557</t>
  </si>
  <si>
    <t>N34F28131A</t>
  </si>
  <si>
    <t>4953033538</t>
  </si>
  <si>
    <t>4953030955</t>
  </si>
  <si>
    <t>2585249</t>
  </si>
  <si>
    <t>4953033556</t>
  </si>
  <si>
    <t>N34G03083A</t>
  </si>
  <si>
    <t>4953033551</t>
  </si>
  <si>
    <t>N34G03072A</t>
  </si>
  <si>
    <t>4953030954</t>
  </si>
  <si>
    <t>N34F28082A</t>
  </si>
  <si>
    <t>4953032276</t>
  </si>
  <si>
    <t>F34G01502Z</t>
  </si>
  <si>
    <t>2597942</t>
  </si>
  <si>
    <t>4953030935</t>
  </si>
  <si>
    <t>4953030940</t>
  </si>
  <si>
    <t>F34G02422A</t>
  </si>
  <si>
    <t>2598708</t>
  </si>
  <si>
    <t>4953030934</t>
  </si>
  <si>
    <t>4953032523</t>
  </si>
  <si>
    <t>F34G02472A</t>
  </si>
  <si>
    <t>2594569</t>
  </si>
  <si>
    <t>4953032529</t>
  </si>
  <si>
    <t>N34F28193Z</t>
  </si>
  <si>
    <t>4953029834</t>
  </si>
  <si>
    <t>F34G02402Z</t>
  </si>
  <si>
    <t>4953031526</t>
  </si>
  <si>
    <t>2592071</t>
  </si>
  <si>
    <t>2592072</t>
  </si>
  <si>
    <t>4953030079</t>
  </si>
  <si>
    <t>2592169</t>
  </si>
  <si>
    <t>2599810</t>
  </si>
  <si>
    <t>4953029634</t>
  </si>
  <si>
    <t>2601654</t>
  </si>
  <si>
    <t>2601655</t>
  </si>
  <si>
    <t>2601653</t>
  </si>
  <si>
    <t>4953029635</t>
  </si>
  <si>
    <t>N34F30292Z</t>
  </si>
  <si>
    <t>2601652</t>
  </si>
  <si>
    <t>4953029633</t>
  </si>
  <si>
    <t>4953029627</t>
  </si>
  <si>
    <t>N34F30381Z</t>
  </si>
  <si>
    <t>4953029640</t>
  </si>
  <si>
    <t>N34F30323Z</t>
  </si>
  <si>
    <t>4953029639</t>
  </si>
  <si>
    <t>N34F30373Z</t>
  </si>
  <si>
    <t>4953029637</t>
  </si>
  <si>
    <t>4953029636</t>
  </si>
  <si>
    <t>N34F30371Z</t>
  </si>
  <si>
    <t>4953029626</t>
  </si>
  <si>
    <t>N34F30393Z</t>
  </si>
  <si>
    <t>4953029624</t>
  </si>
  <si>
    <t>N34F30383Z</t>
  </si>
  <si>
    <t>4953029623</t>
  </si>
  <si>
    <t>N34F30391Z</t>
  </si>
  <si>
    <t>4953029622</t>
  </si>
  <si>
    <t>4953029580</t>
  </si>
  <si>
    <t>4953029684</t>
  </si>
  <si>
    <t>N34F29172Z</t>
  </si>
  <si>
    <t>4953032934</t>
  </si>
  <si>
    <t>2596128</t>
  </si>
  <si>
    <t>4953032950</t>
  </si>
  <si>
    <t>2597721</t>
  </si>
  <si>
    <t>4953033896</t>
  </si>
  <si>
    <t>N34G03101Z</t>
  </si>
  <si>
    <t>2595373</t>
  </si>
  <si>
    <t>4953034151</t>
  </si>
  <si>
    <t>N34G03102Z</t>
  </si>
  <si>
    <t>4953034152</t>
  </si>
  <si>
    <t>4953034153</t>
  </si>
  <si>
    <t>4953034155</t>
  </si>
  <si>
    <t>N34G02531Z</t>
  </si>
  <si>
    <t>4953034157</t>
  </si>
  <si>
    <t>N34G02532Z</t>
  </si>
  <si>
    <t>4953034158</t>
  </si>
  <si>
    <t>N34G02533Z</t>
  </si>
  <si>
    <t>4953034168</t>
  </si>
  <si>
    <t>N34G02523Z</t>
  </si>
  <si>
    <t>4953034170</t>
  </si>
  <si>
    <t>N34F29192Z</t>
  </si>
  <si>
    <t>4953034211</t>
  </si>
  <si>
    <t>N34G02522Z</t>
  </si>
  <si>
    <t>4953032993</t>
  </si>
  <si>
    <t>4953033933</t>
  </si>
  <si>
    <t>N34F27272Z</t>
  </si>
  <si>
    <t>4953033932</t>
  </si>
  <si>
    <t>N34F27262Z</t>
  </si>
  <si>
    <t>4953033739</t>
  </si>
  <si>
    <t>N34F27252Z</t>
  </si>
  <si>
    <t>4953033740</t>
  </si>
  <si>
    <t>4953033754</t>
  </si>
  <si>
    <t>4953033924</t>
  </si>
  <si>
    <t>N34F27253Z</t>
  </si>
  <si>
    <t>4953033755</t>
  </si>
  <si>
    <t>4953033889</t>
  </si>
  <si>
    <t>4953033890</t>
  </si>
  <si>
    <t>N34F27251Z</t>
  </si>
  <si>
    <t>4953034066</t>
  </si>
  <si>
    <t>N34E13011Z</t>
  </si>
  <si>
    <t>2593998</t>
  </si>
  <si>
    <t>4953034068</t>
  </si>
  <si>
    <t>N34E12561Z</t>
  </si>
  <si>
    <t>4953031602</t>
  </si>
  <si>
    <t>N34F29211Z</t>
  </si>
  <si>
    <t>4953033830</t>
  </si>
  <si>
    <t>2595371</t>
  </si>
  <si>
    <t>4953036376</t>
  </si>
  <si>
    <t>N34G03383Z</t>
  </si>
  <si>
    <t>2601943</t>
  </si>
  <si>
    <t>4953033162</t>
  </si>
  <si>
    <t>2596323</t>
  </si>
  <si>
    <t>4953033892</t>
  </si>
  <si>
    <t>N34F29031Z</t>
  </si>
  <si>
    <t>4953033829</t>
  </si>
  <si>
    <t>N34G03393Z</t>
  </si>
  <si>
    <t>2595375</t>
  </si>
  <si>
    <t>4953033198</t>
  </si>
  <si>
    <t>4953033845</t>
  </si>
  <si>
    <t>N34F29011Z</t>
  </si>
  <si>
    <t>4953033841</t>
  </si>
  <si>
    <t>N34F02453Z</t>
  </si>
  <si>
    <t>2595522</t>
  </si>
  <si>
    <t>4953033856</t>
  </si>
  <si>
    <t>N34F02461Z</t>
  </si>
  <si>
    <t>2599867</t>
  </si>
  <si>
    <t>2596565</t>
  </si>
  <si>
    <t>4953029093</t>
  </si>
  <si>
    <t>4953029092</t>
  </si>
  <si>
    <t>F34F02352Z</t>
  </si>
  <si>
    <t>2583141</t>
  </si>
  <si>
    <t>2592857</t>
  </si>
  <si>
    <t>4953033857</t>
  </si>
  <si>
    <t>N34F02463Z</t>
  </si>
  <si>
    <t>4953029095</t>
  </si>
  <si>
    <t>F34F02362Z</t>
  </si>
  <si>
    <t>4953029099</t>
  </si>
  <si>
    <t>F34F02351Z</t>
  </si>
  <si>
    <t>4953033846</t>
  </si>
  <si>
    <t>4953029558</t>
  </si>
  <si>
    <t>N34F29232Z</t>
  </si>
  <si>
    <t>2595472</t>
  </si>
  <si>
    <t>4953029555</t>
  </si>
  <si>
    <t>2591757</t>
  </si>
  <si>
    <t>4953032288</t>
  </si>
  <si>
    <t>2591265</t>
  </si>
  <si>
    <t>4953029424</t>
  </si>
  <si>
    <t>N34F29333Z</t>
  </si>
  <si>
    <t>2589158</t>
  </si>
  <si>
    <t>2591269</t>
  </si>
  <si>
    <t>4953029556</t>
  </si>
  <si>
    <t>4953032313</t>
  </si>
  <si>
    <t>N34F29423Z</t>
  </si>
  <si>
    <t>4953028884</t>
  </si>
  <si>
    <t>N34F29362Z</t>
  </si>
  <si>
    <t>2598351</t>
  </si>
  <si>
    <t>4953028886</t>
  </si>
  <si>
    <t>4953028891</t>
  </si>
  <si>
    <t>4953033084</t>
  </si>
  <si>
    <t>4G16396079</t>
  </si>
  <si>
    <t>2586892</t>
  </si>
  <si>
    <t>4953033085</t>
  </si>
  <si>
    <t>4G16396094</t>
  </si>
  <si>
    <t>4953030279</t>
  </si>
  <si>
    <t>4953030252</t>
  </si>
  <si>
    <t>4953030257</t>
  </si>
  <si>
    <t>4G16396092</t>
  </si>
  <si>
    <t>4953032500</t>
  </si>
  <si>
    <t>4G01395253</t>
  </si>
  <si>
    <t>2594511</t>
  </si>
  <si>
    <t>4953032514</t>
  </si>
  <si>
    <t>4953032387</t>
  </si>
  <si>
    <t>2591562</t>
  </si>
  <si>
    <t>4953028763</t>
  </si>
  <si>
    <t>4F26395025</t>
  </si>
  <si>
    <t>2595736</t>
  </si>
  <si>
    <t>4953028855</t>
  </si>
  <si>
    <t>2589581</t>
  </si>
  <si>
    <t>2595494</t>
  </si>
  <si>
    <t>2595738</t>
  </si>
  <si>
    <t>4953033969</t>
  </si>
  <si>
    <t>4F26395015</t>
  </si>
  <si>
    <t>2595737</t>
  </si>
  <si>
    <t>2600537</t>
  </si>
  <si>
    <t>2589582</t>
  </si>
  <si>
    <t>4953028888</t>
  </si>
  <si>
    <t>4F26395030</t>
  </si>
  <si>
    <t>4953028860</t>
  </si>
  <si>
    <t>4F26395022</t>
  </si>
  <si>
    <t>4953028857</t>
  </si>
  <si>
    <t>4F26395026</t>
  </si>
  <si>
    <t>2596483</t>
  </si>
  <si>
    <t>2598633</t>
  </si>
  <si>
    <t>4953030214</t>
  </si>
  <si>
    <t>4F10394066</t>
  </si>
  <si>
    <t>2595520</t>
  </si>
  <si>
    <t>4953030190</t>
  </si>
  <si>
    <t>2595755</t>
  </si>
  <si>
    <t>4953030188</t>
  </si>
  <si>
    <t>2595721</t>
  </si>
  <si>
    <t>2595720</t>
  </si>
  <si>
    <t>2595726</t>
  </si>
  <si>
    <t>2595724</t>
  </si>
  <si>
    <t>2595725</t>
  </si>
  <si>
    <t>2595722</t>
  </si>
  <si>
    <t>4953030215</t>
  </si>
  <si>
    <t>4G15396006</t>
  </si>
  <si>
    <t>4953030478</t>
  </si>
  <si>
    <t>2595732</t>
  </si>
  <si>
    <t>4953030477</t>
  </si>
  <si>
    <t>2598331</t>
  </si>
  <si>
    <t>2595733</t>
  </si>
  <si>
    <t>2595021</t>
  </si>
  <si>
    <t>4953030472</t>
  </si>
  <si>
    <t>2593773</t>
  </si>
  <si>
    <t>2595942</t>
  </si>
  <si>
    <t>2593705</t>
  </si>
  <si>
    <t>2593683</t>
  </si>
  <si>
    <t>2593672</t>
  </si>
  <si>
    <t>4953032956</t>
  </si>
  <si>
    <t>4G10395762</t>
  </si>
  <si>
    <t>2596724</t>
  </si>
  <si>
    <t>2595499</t>
  </si>
  <si>
    <t>4953033150</t>
  </si>
  <si>
    <t>4G10395764</t>
  </si>
  <si>
    <t>2593581</t>
  </si>
  <si>
    <t>2597051</t>
  </si>
  <si>
    <t>2595290</t>
  </si>
  <si>
    <t>2595741</t>
  </si>
  <si>
    <t>2595495</t>
  </si>
  <si>
    <t>2595496</t>
  </si>
  <si>
    <t>2595501</t>
  </si>
  <si>
    <t>2594920</t>
  </si>
  <si>
    <t>2587415</t>
  </si>
  <si>
    <t>4953030484</t>
  </si>
  <si>
    <t>4F20394805</t>
  </si>
  <si>
    <t>2595744</t>
  </si>
  <si>
    <t>4953032973</t>
  </si>
  <si>
    <t>4G10395768</t>
  </si>
  <si>
    <t>2597555</t>
  </si>
  <si>
    <t>2597049</t>
  </si>
  <si>
    <t>2594236</t>
  </si>
  <si>
    <t>4953032958</t>
  </si>
  <si>
    <t>2594154</t>
  </si>
  <si>
    <t>4953032957</t>
  </si>
  <si>
    <t>2595291</t>
  </si>
  <si>
    <t>2600181</t>
  </si>
  <si>
    <t>2577327</t>
  </si>
  <si>
    <t>4953030479</t>
  </si>
  <si>
    <t>4953030481</t>
  </si>
  <si>
    <t>2594058</t>
  </si>
  <si>
    <t>4953029343</t>
  </si>
  <si>
    <t>4G06395632</t>
  </si>
  <si>
    <t>2597050</t>
  </si>
  <si>
    <t>4953029342</t>
  </si>
  <si>
    <t>4G06395637</t>
  </si>
  <si>
    <t>2595828</t>
  </si>
  <si>
    <t>2597560</t>
  </si>
  <si>
    <t>4953029330</t>
  </si>
  <si>
    <t>4G06395634</t>
  </si>
  <si>
    <t>4953029328</t>
  </si>
  <si>
    <t>4G06395619</t>
  </si>
  <si>
    <t>4953032235</t>
  </si>
  <si>
    <t>4G16396071</t>
  </si>
  <si>
    <t>4953032083</t>
  </si>
  <si>
    <t>4953031381</t>
  </si>
  <si>
    <t>4G17396116</t>
  </si>
  <si>
    <t>2596933</t>
  </si>
  <si>
    <t>4953031385</t>
  </si>
  <si>
    <t>4G17396113</t>
  </si>
  <si>
    <t>4953030114</t>
  </si>
  <si>
    <t>4G17396118</t>
  </si>
  <si>
    <t>2596398</t>
  </si>
  <si>
    <t>4953030115</t>
  </si>
  <si>
    <t>2598328</t>
  </si>
  <si>
    <t>4953029743</t>
  </si>
  <si>
    <t>4953029744</t>
  </si>
  <si>
    <t>4953030111</t>
  </si>
  <si>
    <t>4G17396117</t>
  </si>
  <si>
    <t>4953029257</t>
  </si>
  <si>
    <t>2586542</t>
  </si>
  <si>
    <t>4953029275</t>
  </si>
  <si>
    <t>4G16396101</t>
  </si>
  <si>
    <t>4953029256</t>
  </si>
  <si>
    <t>4953029277</t>
  </si>
  <si>
    <t>4G16396045</t>
  </si>
  <si>
    <t>4953029271</t>
  </si>
  <si>
    <t>4G16396104</t>
  </si>
  <si>
    <t>4953030840</t>
  </si>
  <si>
    <t>4F22394897</t>
  </si>
  <si>
    <t>2599206</t>
  </si>
  <si>
    <t>4953030835</t>
  </si>
  <si>
    <t>4F22394891</t>
  </si>
  <si>
    <t>2586423</t>
  </si>
  <si>
    <t>4953029012</t>
  </si>
  <si>
    <t>4F23394933</t>
  </si>
  <si>
    <t>2591328</t>
  </si>
  <si>
    <t>4953029392</t>
  </si>
  <si>
    <t>2588020</t>
  </si>
  <si>
    <t>4953029007</t>
  </si>
  <si>
    <t>4F23394888</t>
  </si>
  <si>
    <t>4953029003</t>
  </si>
  <si>
    <t>4F23394934</t>
  </si>
  <si>
    <t>4953028966</t>
  </si>
  <si>
    <t>4953028542</t>
  </si>
  <si>
    <t>4G02395389</t>
  </si>
  <si>
    <t>2598670</t>
  </si>
  <si>
    <t>2586393</t>
  </si>
  <si>
    <t>4953029397</t>
  </si>
  <si>
    <t>4953033186</t>
  </si>
  <si>
    <t>4F22394895</t>
  </si>
  <si>
    <t>2588320</t>
  </si>
  <si>
    <t>4953033179</t>
  </si>
  <si>
    <t>4F23394946</t>
  </si>
  <si>
    <t>4953030901</t>
  </si>
  <si>
    <t>4953033505</t>
  </si>
  <si>
    <t>N33A25161A</t>
  </si>
  <si>
    <t>2597528</t>
  </si>
  <si>
    <t>4953033501</t>
  </si>
  <si>
    <t>4953032893</t>
  </si>
  <si>
    <t>N34G04402A</t>
  </si>
  <si>
    <t>2573100</t>
  </si>
  <si>
    <t>4953032891</t>
  </si>
  <si>
    <t>N34G04411A</t>
  </si>
  <si>
    <t>4953032877</t>
  </si>
  <si>
    <t>N34G07341Z</t>
  </si>
  <si>
    <t>2601686</t>
  </si>
  <si>
    <t>4953032875</t>
  </si>
  <si>
    <t>N34G07353A</t>
  </si>
  <si>
    <t>4953032871</t>
  </si>
  <si>
    <t>N34G07351A</t>
  </si>
  <si>
    <t>4953032864</t>
  </si>
  <si>
    <t>4953032870</t>
  </si>
  <si>
    <t>N34G07343A</t>
  </si>
  <si>
    <t>4953028685</t>
  </si>
  <si>
    <t>N34G08332A</t>
  </si>
  <si>
    <t>4953028684</t>
  </si>
  <si>
    <t>N34G08351A</t>
  </si>
  <si>
    <t>4953028682</t>
  </si>
  <si>
    <t>N34G08323A</t>
  </si>
  <si>
    <t>4953028689</t>
  </si>
  <si>
    <t>N34G08343A</t>
  </si>
  <si>
    <t>4953030389</t>
  </si>
  <si>
    <t>N34G08311A</t>
  </si>
  <si>
    <t>4953030384</t>
  </si>
  <si>
    <t>N34G08301A</t>
  </si>
  <si>
    <t>4953029478</t>
  </si>
  <si>
    <t>N34G08342A</t>
  </si>
  <si>
    <t>4953029506</t>
  </si>
  <si>
    <t>4953029500</t>
  </si>
  <si>
    <t>N34G08312A</t>
  </si>
  <si>
    <t>4953029498</t>
  </si>
  <si>
    <t>N34G08313A</t>
  </si>
  <si>
    <t>4953030521</t>
  </si>
  <si>
    <t>2596077</t>
  </si>
  <si>
    <t>2595411</t>
  </si>
  <si>
    <t>4953030523</t>
  </si>
  <si>
    <t>N34G04342A</t>
  </si>
  <si>
    <t>4953030528</t>
  </si>
  <si>
    <t>N34G04332A</t>
  </si>
  <si>
    <t>4953030529</t>
  </si>
  <si>
    <t>4953030531</t>
  </si>
  <si>
    <t>4953034094</t>
  </si>
  <si>
    <t>4953030530</t>
  </si>
  <si>
    <t>4953033999</t>
  </si>
  <si>
    <t>N34G04322A</t>
  </si>
  <si>
    <t>4953032007</t>
  </si>
  <si>
    <t>2567426</t>
  </si>
  <si>
    <t>4953033175</t>
  </si>
  <si>
    <t>N34G08012Z</t>
  </si>
  <si>
    <t>2567405</t>
  </si>
  <si>
    <t>4953032013</t>
  </si>
  <si>
    <t>N34G08033Z</t>
  </si>
  <si>
    <t>4953032008</t>
  </si>
  <si>
    <t>N34G08053Z</t>
  </si>
  <si>
    <t>4953032012</t>
  </si>
  <si>
    <t>N34G08061Z</t>
  </si>
  <si>
    <t>4953032003</t>
  </si>
  <si>
    <t>N34G08061A</t>
  </si>
  <si>
    <t>4953033171</t>
  </si>
  <si>
    <t>N34G08071Z</t>
  </si>
  <si>
    <t>4953032006</t>
  </si>
  <si>
    <t>N34G08062A</t>
  </si>
  <si>
    <t>4953028785</t>
  </si>
  <si>
    <t>2589161</t>
  </si>
  <si>
    <t>2591263</t>
  </si>
  <si>
    <t>4953028786</t>
  </si>
  <si>
    <t>4953031203</t>
  </si>
  <si>
    <t>2565092</t>
  </si>
  <si>
    <t>4953030052</t>
  </si>
  <si>
    <t>N34E11033Z</t>
  </si>
  <si>
    <t>4953030050</t>
  </si>
  <si>
    <t>N34E11022Z</t>
  </si>
  <si>
    <t>4953030049</t>
  </si>
  <si>
    <t>4953030043</t>
  </si>
  <si>
    <t>N34E11032A</t>
  </si>
  <si>
    <t>4953030042</t>
  </si>
  <si>
    <t>N34E11041Z</t>
  </si>
  <si>
    <t>4953029210</t>
  </si>
  <si>
    <t>2592591</t>
  </si>
  <si>
    <t>2592831</t>
  </si>
  <si>
    <t>4953029206</t>
  </si>
  <si>
    <t>N34E11212A</t>
  </si>
  <si>
    <t>4953031534</t>
  </si>
  <si>
    <t>N34C08213A</t>
  </si>
  <si>
    <t>4953031529</t>
  </si>
  <si>
    <t>N34C08231A</t>
  </si>
  <si>
    <t>4953031524</t>
  </si>
  <si>
    <t>4953028540</t>
  </si>
  <si>
    <t>4953034142</t>
  </si>
  <si>
    <t>N34G05481Z</t>
  </si>
  <si>
    <t>2598339</t>
  </si>
  <si>
    <t>4953030480</t>
  </si>
  <si>
    <t>N34G06013Z</t>
  </si>
  <si>
    <t>4953034131</t>
  </si>
  <si>
    <t>2597145</t>
  </si>
  <si>
    <t>2598163</t>
  </si>
  <si>
    <t>4953033929</t>
  </si>
  <si>
    <t>N34G05483Z</t>
  </si>
  <si>
    <t>4953033949</t>
  </si>
  <si>
    <t>N34G06012Z</t>
  </si>
  <si>
    <t>4953034125</t>
  </si>
  <si>
    <t>N34G05452Z</t>
  </si>
  <si>
    <t>4953029081</t>
  </si>
  <si>
    <t>F34G05043Z</t>
  </si>
  <si>
    <t>2597337</t>
  </si>
  <si>
    <t>4953029070</t>
  </si>
  <si>
    <t>4953029082</t>
  </si>
  <si>
    <t>4953029069</t>
  </si>
  <si>
    <t>4953030776</t>
  </si>
  <si>
    <t>N34G07243Z</t>
  </si>
  <si>
    <t>2598857</t>
  </si>
  <si>
    <t>2589199</t>
  </si>
  <si>
    <t>4953030524</t>
  </si>
  <si>
    <t>4953031396</t>
  </si>
  <si>
    <t>N44C07031A</t>
  </si>
  <si>
    <t>4953031230</t>
  </si>
  <si>
    <t>N44E30062A</t>
  </si>
  <si>
    <t>4953031148</t>
  </si>
  <si>
    <t>N44E30045B</t>
  </si>
  <si>
    <t>4953032969</t>
  </si>
  <si>
    <t>F34D11073A</t>
  </si>
  <si>
    <t>4953033040</t>
  </si>
  <si>
    <t>4953031202</t>
  </si>
  <si>
    <t>4953030537</t>
  </si>
  <si>
    <t>4953030721</t>
  </si>
  <si>
    <t>N44G02063A</t>
  </si>
  <si>
    <t>4953030534</t>
  </si>
  <si>
    <t>4953030536</t>
  </si>
  <si>
    <t>4953030724</t>
  </si>
  <si>
    <t>4953032800</t>
  </si>
  <si>
    <t>4953032647</t>
  </si>
  <si>
    <t>F44F07144A</t>
  </si>
  <si>
    <t>4953032644</t>
  </si>
  <si>
    <t>N44G09233A</t>
  </si>
  <si>
    <t>4953032643</t>
  </si>
  <si>
    <t>N44G10054A</t>
  </si>
  <si>
    <t>4953032642</t>
  </si>
  <si>
    <t>N44G09243A</t>
  </si>
  <si>
    <t>4953032641</t>
  </si>
  <si>
    <t>N44G09241A</t>
  </si>
  <si>
    <t>4953032648</t>
  </si>
  <si>
    <t>4953032765</t>
  </si>
  <si>
    <t>N44G10054B</t>
  </si>
  <si>
    <t>4953029368</t>
  </si>
  <si>
    <t>4953030734</t>
  </si>
  <si>
    <t>4953030748</t>
  </si>
  <si>
    <t>N44F03175B</t>
  </si>
  <si>
    <t>4953030743</t>
  </si>
  <si>
    <t>N44F03181B</t>
  </si>
  <si>
    <t>4953030733</t>
  </si>
  <si>
    <t>4953034193</t>
  </si>
  <si>
    <t>N44G09252B</t>
  </si>
  <si>
    <t>2587810</t>
  </si>
  <si>
    <t>4953033204</t>
  </si>
  <si>
    <t>N44G10032A</t>
  </si>
  <si>
    <t>4953033178</t>
  </si>
  <si>
    <t>4953034134</t>
  </si>
  <si>
    <t>4953034135</t>
  </si>
  <si>
    <t>4953034184</t>
  </si>
  <si>
    <t>4953034185</t>
  </si>
  <si>
    <t>4953034186</t>
  </si>
  <si>
    <t>4953034187</t>
  </si>
  <si>
    <t>4953034192</t>
  </si>
  <si>
    <t>N44G10041A</t>
  </si>
  <si>
    <t>4953034190</t>
  </si>
  <si>
    <t>N44G09241B</t>
  </si>
  <si>
    <t>4953030317</t>
  </si>
  <si>
    <t>N44G10014A</t>
  </si>
  <si>
    <t>4953030263</t>
  </si>
  <si>
    <t>4953030318</t>
  </si>
  <si>
    <t>4953028554</t>
  </si>
  <si>
    <t>4953028555</t>
  </si>
  <si>
    <t>N44G02073B</t>
  </si>
  <si>
    <t>4953032930</t>
  </si>
  <si>
    <t>4953032982</t>
  </si>
  <si>
    <t>4953032984</t>
  </si>
  <si>
    <t>4953032986</t>
  </si>
  <si>
    <t>4953030096</t>
  </si>
  <si>
    <t>4953030102</t>
  </si>
  <si>
    <t>N44G10013Z</t>
  </si>
  <si>
    <t>4953030104</t>
  </si>
  <si>
    <t>N44G10012Z</t>
  </si>
  <si>
    <t>4953030097</t>
  </si>
  <si>
    <t>4953033117</t>
  </si>
  <si>
    <t>4953030105</t>
  </si>
  <si>
    <t>N44G10021Z</t>
  </si>
  <si>
    <t>4953033113</t>
  </si>
  <si>
    <t>4953033111</t>
  </si>
  <si>
    <t>4953033081</t>
  </si>
  <si>
    <t>4953033083</t>
  </si>
  <si>
    <t>4953032807</t>
  </si>
  <si>
    <t>4953032836</t>
  </si>
  <si>
    <t>N44F08121B</t>
  </si>
  <si>
    <t>4953032512</t>
  </si>
  <si>
    <t>4953028859</t>
  </si>
  <si>
    <t>F44G02162Z</t>
  </si>
  <si>
    <t>4953028858</t>
  </si>
  <si>
    <t>4953028885</t>
  </si>
  <si>
    <t>F44G02136B</t>
  </si>
  <si>
    <t>4953028762</t>
  </si>
  <si>
    <t>F44G02174Z</t>
  </si>
  <si>
    <t>4953033971</t>
  </si>
  <si>
    <t>4953033970</t>
  </si>
  <si>
    <t>F44G02166Z</t>
  </si>
  <si>
    <t>4953028640</t>
  </si>
  <si>
    <t>4953033966</t>
  </si>
  <si>
    <t>4953028854</t>
  </si>
  <si>
    <t>4953028632</t>
  </si>
  <si>
    <t>N44F29177A</t>
  </si>
  <si>
    <t>2596995</t>
  </si>
  <si>
    <t>4953030211</t>
  </si>
  <si>
    <t>4953030189</t>
  </si>
  <si>
    <t>4953030186</t>
  </si>
  <si>
    <t>4953033961</t>
  </si>
  <si>
    <t>N44F29105A</t>
  </si>
  <si>
    <t>2596471</t>
  </si>
  <si>
    <t>4953033962</t>
  </si>
  <si>
    <t>N44F29116A</t>
  </si>
  <si>
    <t>4953033963</t>
  </si>
  <si>
    <t>N44F29122A</t>
  </si>
  <si>
    <t>4953034116</t>
  </si>
  <si>
    <t>F44G02191Z</t>
  </si>
  <si>
    <t>4953030213</t>
  </si>
  <si>
    <t>4953030212</t>
  </si>
  <si>
    <t>F44G02194B</t>
  </si>
  <si>
    <t>4953032952</t>
  </si>
  <si>
    <t>N44F29204A</t>
  </si>
  <si>
    <t>4953032983</t>
  </si>
  <si>
    <t>F44G01211B</t>
  </si>
  <si>
    <t>4953032961</t>
  </si>
  <si>
    <t>4953032962</t>
  </si>
  <si>
    <t>4953032895</t>
  </si>
  <si>
    <t>4953032894</t>
  </si>
  <si>
    <t>4953032965</t>
  </si>
  <si>
    <t>4953032049</t>
  </si>
  <si>
    <t>N34G15343Z</t>
  </si>
  <si>
    <t>4953033503</t>
  </si>
  <si>
    <t>4953032047</t>
  </si>
  <si>
    <t>N34G15301Z</t>
  </si>
  <si>
    <t>4953033504</t>
  </si>
  <si>
    <t>N34G15331Z</t>
  </si>
  <si>
    <t>4953028831</t>
  </si>
  <si>
    <t>N44G08131Z</t>
  </si>
  <si>
    <t>4953028820</t>
  </si>
  <si>
    <t>N44G08132Z</t>
  </si>
  <si>
    <t>4953028818</t>
  </si>
  <si>
    <t>4953028816</t>
  </si>
  <si>
    <t>4953028814</t>
  </si>
  <si>
    <t>4953028812</t>
  </si>
  <si>
    <t>4953029136</t>
  </si>
  <si>
    <t>4953029135</t>
  </si>
  <si>
    <t>4953029133</t>
  </si>
  <si>
    <t>4953029132</t>
  </si>
  <si>
    <t>4953029147</t>
  </si>
  <si>
    <t>N44G07271Z</t>
  </si>
  <si>
    <t>4953029134</t>
  </si>
  <si>
    <t>N44G07275Z</t>
  </si>
  <si>
    <t>4953033761</t>
  </si>
  <si>
    <t>N44G07284A</t>
  </si>
  <si>
    <t>4953033760</t>
  </si>
  <si>
    <t>N44G07274Z</t>
  </si>
  <si>
    <t>4953033759</t>
  </si>
  <si>
    <t>N44G08013A</t>
  </si>
  <si>
    <t>4953029191</t>
  </si>
  <si>
    <t>N44G07273Z</t>
  </si>
  <si>
    <t>4953033733</t>
  </si>
  <si>
    <t>N44G08011A</t>
  </si>
  <si>
    <t>4953031588</t>
  </si>
  <si>
    <t>4953031591</t>
  </si>
  <si>
    <t>N44E09234A</t>
  </si>
  <si>
    <t>4953031587</t>
  </si>
  <si>
    <t>N44E09233A</t>
  </si>
  <si>
    <t>4953031585</t>
  </si>
  <si>
    <t>4953031767</t>
  </si>
  <si>
    <t>N44E09212A</t>
  </si>
  <si>
    <t>4953031766</t>
  </si>
  <si>
    <t>4953031592</t>
  </si>
  <si>
    <t>4953032337</t>
  </si>
  <si>
    <t>N44G07066B</t>
  </si>
  <si>
    <t>4953032336</t>
  </si>
  <si>
    <t>N44G07071A</t>
  </si>
  <si>
    <t>4953032335</t>
  </si>
  <si>
    <t>4953032374</t>
  </si>
  <si>
    <t>N44G07065A</t>
  </si>
  <si>
    <t>4953029366</t>
  </si>
  <si>
    <t>4953029367</t>
  </si>
  <si>
    <t>4953029379</t>
  </si>
  <si>
    <t>N44G07085A</t>
  </si>
  <si>
    <t>4953030732</t>
  </si>
  <si>
    <t>4953030750</t>
  </si>
  <si>
    <t>N44F27191Z</t>
  </si>
  <si>
    <t>4953030738</t>
  </si>
  <si>
    <t>4953030628</t>
  </si>
  <si>
    <t>4953030554</t>
  </si>
  <si>
    <t>4953030555</t>
  </si>
  <si>
    <t>4953033043</t>
  </si>
  <si>
    <t>4953033035</t>
  </si>
  <si>
    <t>4953031660</t>
  </si>
  <si>
    <t>4953031656</t>
  </si>
  <si>
    <t>N44G07152B</t>
  </si>
  <si>
    <t>4953034235</t>
  </si>
  <si>
    <t>N44G07142B</t>
  </si>
  <si>
    <t>2591569</t>
  </si>
  <si>
    <t>4953031655</t>
  </si>
  <si>
    <t>N44G07144B</t>
  </si>
  <si>
    <t>4953032391</t>
  </si>
  <si>
    <t>N44G07141B</t>
  </si>
  <si>
    <t>4953030680</t>
  </si>
  <si>
    <t>4953032392</t>
  </si>
  <si>
    <t>N44G07165B</t>
  </si>
  <si>
    <t>4953031702</t>
  </si>
  <si>
    <t>N44G07151B</t>
  </si>
  <si>
    <t>4953030624</t>
  </si>
  <si>
    <t>N44G07124B</t>
  </si>
  <si>
    <t>4953030412</t>
  </si>
  <si>
    <t>2591109</t>
  </si>
  <si>
    <t>4953030392</t>
  </si>
  <si>
    <t>2584702</t>
  </si>
  <si>
    <t>2599641</t>
  </si>
  <si>
    <t>4953030608</t>
  </si>
  <si>
    <t>N44G07155B</t>
  </si>
  <si>
    <t>4953030673</t>
  </si>
  <si>
    <t>4953030812</t>
  </si>
  <si>
    <t>4953031569</t>
  </si>
  <si>
    <t>N44G07154B</t>
  </si>
  <si>
    <t>4953028556</t>
  </si>
  <si>
    <t>4953030500</t>
  </si>
  <si>
    <t>4953034308</t>
  </si>
  <si>
    <t>4953031703</t>
  </si>
  <si>
    <t>4953031705</t>
  </si>
  <si>
    <t>N44G07131B</t>
  </si>
  <si>
    <t>4953030413</t>
  </si>
  <si>
    <t>4953031417</t>
  </si>
  <si>
    <t>4953031418</t>
  </si>
  <si>
    <t>N44G06153B</t>
  </si>
  <si>
    <t>4953031419</t>
  </si>
  <si>
    <t>4953030310</t>
  </si>
  <si>
    <t>N44E14132Z</t>
  </si>
  <si>
    <t>4953029935</t>
  </si>
  <si>
    <t>N44C30252Z</t>
  </si>
  <si>
    <t>4953034281</t>
  </si>
  <si>
    <t>N44G06017C</t>
  </si>
  <si>
    <t>4953033145</t>
  </si>
  <si>
    <t>N44G09114Z</t>
  </si>
  <si>
    <t>4953033173</t>
  </si>
  <si>
    <t>N44G08214Z</t>
  </si>
  <si>
    <t>4953034278</t>
  </si>
  <si>
    <t>N44G08174B</t>
  </si>
  <si>
    <t>4953034279</t>
  </si>
  <si>
    <t>N44G08234Z</t>
  </si>
  <si>
    <t>4953034280</t>
  </si>
  <si>
    <t>N44G06024C</t>
  </si>
  <si>
    <t>4953034141</t>
  </si>
  <si>
    <t>N44G08174Z</t>
  </si>
  <si>
    <t>4953034272</t>
  </si>
  <si>
    <t>N44G08215Z</t>
  </si>
  <si>
    <t>4953031543</t>
  </si>
  <si>
    <t>4953034188</t>
  </si>
  <si>
    <t>4953034191</t>
  </si>
  <si>
    <t>4953031544</t>
  </si>
  <si>
    <t>4953033221</t>
  </si>
  <si>
    <t>4953033213</t>
  </si>
  <si>
    <t>4953033209</t>
  </si>
  <si>
    <t>N44G08203Z</t>
  </si>
  <si>
    <t>4953033201</t>
  </si>
  <si>
    <t>4953032978</t>
  </si>
  <si>
    <t>4953030012</t>
  </si>
  <si>
    <t>4953034283</t>
  </si>
  <si>
    <t>N44G08224B</t>
  </si>
  <si>
    <t>4953030011</t>
  </si>
  <si>
    <t>4953033202</t>
  </si>
  <si>
    <t>4953032093</t>
  </si>
  <si>
    <t>N44B08052Z</t>
  </si>
  <si>
    <t>4953032086</t>
  </si>
  <si>
    <t>4953032091</t>
  </si>
  <si>
    <t>N44B08053C</t>
  </si>
  <si>
    <t>4953031531</t>
  </si>
  <si>
    <t>4953032095</t>
  </si>
  <si>
    <t>N44B15165B</t>
  </si>
  <si>
    <t>4953031606</t>
  </si>
  <si>
    <t>4953032090</t>
  </si>
  <si>
    <t>4953033141</t>
  </si>
  <si>
    <t>4953033114</t>
  </si>
  <si>
    <t>4953029254</t>
  </si>
  <si>
    <t>4953029253</t>
  </si>
  <si>
    <t>N44G09072B</t>
  </si>
  <si>
    <t>4953033070</t>
  </si>
  <si>
    <t>4953029321</t>
  </si>
  <si>
    <t>4953034247</t>
  </si>
  <si>
    <t>N44F10053B</t>
  </si>
  <si>
    <t>4953028939</t>
  </si>
  <si>
    <t>4953028942</t>
  </si>
  <si>
    <t>4953028945</t>
  </si>
  <si>
    <t>N44F10024B</t>
  </si>
  <si>
    <t>4953028946</t>
  </si>
  <si>
    <t>N44F10025B</t>
  </si>
  <si>
    <t>4953028873</t>
  </si>
  <si>
    <t>N44G08263Z</t>
  </si>
  <si>
    <t>4953028871</t>
  </si>
  <si>
    <t>N44G08262Z</t>
  </si>
  <si>
    <t>4953034090</t>
  </si>
  <si>
    <t>N44G08121Z</t>
  </si>
  <si>
    <t>4953028862</t>
  </si>
  <si>
    <t>4953030240</t>
  </si>
  <si>
    <t>4953030251</t>
  </si>
  <si>
    <t>4953030253</t>
  </si>
  <si>
    <t>N44G09012Z</t>
  </si>
  <si>
    <t>4953030255</t>
  </si>
  <si>
    <t>N44G08261Z</t>
  </si>
  <si>
    <t>4953028863</t>
  </si>
  <si>
    <t>N44G06086B</t>
  </si>
  <si>
    <t>4953028865</t>
  </si>
  <si>
    <t>4953028616</t>
  </si>
  <si>
    <t>4953028617</t>
  </si>
  <si>
    <t>4953028867</t>
  </si>
  <si>
    <t>N44G06011C</t>
  </si>
  <si>
    <t>4953028869</t>
  </si>
  <si>
    <t>4953032936</t>
  </si>
  <si>
    <t>4953034166</t>
  </si>
  <si>
    <t>N34G16402A</t>
  </si>
  <si>
    <t>4953034156</t>
  </si>
  <si>
    <t>4953033087</t>
  </si>
  <si>
    <t>4953028870</t>
  </si>
  <si>
    <t>N44G05186C</t>
  </si>
  <si>
    <t>4953033088</t>
  </si>
  <si>
    <t>4953030407</t>
  </si>
  <si>
    <t>N44G09051Z</t>
  </si>
  <si>
    <t>4953030360</t>
  </si>
  <si>
    <t>N34G16181A</t>
  </si>
  <si>
    <t>4953033934</t>
  </si>
  <si>
    <t>N34G16151A</t>
  </si>
  <si>
    <t>4953030354</t>
  </si>
  <si>
    <t>N44G09043Z</t>
  </si>
  <si>
    <t>4953030362</t>
  </si>
  <si>
    <t>4953028909</t>
  </si>
  <si>
    <t>4953028908</t>
  </si>
  <si>
    <t>4953028904</t>
  </si>
  <si>
    <t>4953028905</t>
  </si>
  <si>
    <t>4953029017</t>
  </si>
  <si>
    <t>4953032835</t>
  </si>
  <si>
    <t>N44F10175Z</t>
  </si>
  <si>
    <t>4953032810</t>
  </si>
  <si>
    <t>N44F10145Z</t>
  </si>
  <si>
    <t>4953032301</t>
  </si>
  <si>
    <t>4953032089</t>
  </si>
  <si>
    <t>4953029044</t>
  </si>
  <si>
    <t>N44G06241B</t>
  </si>
  <si>
    <t>4953029027</t>
  </si>
  <si>
    <t>4953031909</t>
  </si>
  <si>
    <t>N44G06246B</t>
  </si>
  <si>
    <t>4953031709</t>
  </si>
  <si>
    <t>4953031857</t>
  </si>
  <si>
    <t>4953032028</t>
  </si>
  <si>
    <t>N34G16072A</t>
  </si>
  <si>
    <t>4953031521</t>
  </si>
  <si>
    <t>4953031522</t>
  </si>
  <si>
    <t>4953032348</t>
  </si>
  <si>
    <t>N34G16073A</t>
  </si>
  <si>
    <t>4953032511</t>
  </si>
  <si>
    <t>4953029033</t>
  </si>
  <si>
    <t>4953029031</t>
  </si>
  <si>
    <t>4953032513</t>
  </si>
  <si>
    <t>N34G16082A</t>
  </si>
  <si>
    <t>4953029046</t>
  </si>
  <si>
    <t>4953029029</t>
  </si>
  <si>
    <t>4953032385</t>
  </si>
  <si>
    <t>4953032386</t>
  </si>
  <si>
    <t>4953031908</t>
  </si>
  <si>
    <t>N34G16071A</t>
  </si>
  <si>
    <t>4953033956</t>
  </si>
  <si>
    <t>N44F11052Z</t>
  </si>
  <si>
    <t>2592394</t>
  </si>
  <si>
    <t>4953033959</t>
  </si>
  <si>
    <t>N44F11052B</t>
  </si>
  <si>
    <t>2601050</t>
  </si>
  <si>
    <t>4953033955</t>
  </si>
  <si>
    <t>4953033957</t>
  </si>
  <si>
    <t>N44F11051B</t>
  </si>
  <si>
    <t>4953032236</t>
  </si>
  <si>
    <t>N34F17131Z</t>
  </si>
  <si>
    <t>4953032238</t>
  </si>
  <si>
    <t>N34F17072Z</t>
  </si>
  <si>
    <t>4953030791</t>
  </si>
  <si>
    <t>N44G06185Z</t>
  </si>
  <si>
    <t>4953030761</t>
  </si>
  <si>
    <t>N44G06254Z</t>
  </si>
  <si>
    <t>4953033937</t>
  </si>
  <si>
    <t>N44G09142B</t>
  </si>
  <si>
    <t>4953030769</t>
  </si>
  <si>
    <t>N44G06253Z</t>
  </si>
  <si>
    <t>4953028856</t>
  </si>
  <si>
    <t>4953028853</t>
  </si>
  <si>
    <t>4953031437</t>
  </si>
  <si>
    <t>N44G07036Z</t>
  </si>
  <si>
    <t>4953028906</t>
  </si>
  <si>
    <t>4953028882</t>
  </si>
  <si>
    <t>N44G06171Z</t>
  </si>
  <si>
    <t>4953028887</t>
  </si>
  <si>
    <t>4953028903</t>
  </si>
  <si>
    <t>4953028801</t>
  </si>
  <si>
    <t>4953028797</t>
  </si>
  <si>
    <t>4953028799</t>
  </si>
  <si>
    <t>N44F02214Z</t>
  </si>
  <si>
    <t>4953028795</t>
  </si>
  <si>
    <t>4953028796</t>
  </si>
  <si>
    <t>4953028636</t>
  </si>
  <si>
    <t>N44G06127Z</t>
  </si>
  <si>
    <t>4953028635</t>
  </si>
  <si>
    <t>N44G06132Z</t>
  </si>
  <si>
    <t>4953030217</t>
  </si>
  <si>
    <t>N44G05151Z</t>
  </si>
  <si>
    <t>4953030216</t>
  </si>
  <si>
    <t>N44G06231A</t>
  </si>
  <si>
    <t>4953029734</t>
  </si>
  <si>
    <t>N44G05134Z</t>
  </si>
  <si>
    <t>4953028764</t>
  </si>
  <si>
    <t>4953029749</t>
  </si>
  <si>
    <t>4953028765</t>
  </si>
  <si>
    <t>N44F09064Z</t>
  </si>
  <si>
    <t>4953029750</t>
  </si>
  <si>
    <t>4953029751</t>
  </si>
  <si>
    <t>4953030112</t>
  </si>
  <si>
    <t>4953030113</t>
  </si>
  <si>
    <t>4953030485</t>
  </si>
  <si>
    <t>N44G05092Z</t>
  </si>
  <si>
    <t>4953033172</t>
  </si>
  <si>
    <t>N44G05111Z</t>
  </si>
  <si>
    <t>4953030475</t>
  </si>
  <si>
    <t>N44G05107Z</t>
  </si>
  <si>
    <t>4953032981</t>
  </si>
  <si>
    <t>N44G05121Z</t>
  </si>
  <si>
    <t>4953032977</t>
  </si>
  <si>
    <t>N44G05096Z</t>
  </si>
  <si>
    <t>4953030474</t>
  </si>
  <si>
    <t>N44G05101Z</t>
  </si>
  <si>
    <t>4953033149</t>
  </si>
  <si>
    <t>4953030483</t>
  </si>
  <si>
    <t>4953030476</t>
  </si>
  <si>
    <t>N44G05094Z</t>
  </si>
  <si>
    <t>4953029278</t>
  </si>
  <si>
    <t>N44G05103Z</t>
  </si>
  <si>
    <t>4953029272</t>
  </si>
  <si>
    <t>N44G05102Z</t>
  </si>
  <si>
    <t>4953033174</t>
  </si>
  <si>
    <t>N44G05095Z</t>
  </si>
  <si>
    <t>4953031382</t>
  </si>
  <si>
    <t>N44G05105Z</t>
  </si>
  <si>
    <t>4953030471</t>
  </si>
  <si>
    <t>N44G05113Z</t>
  </si>
  <si>
    <t>4953032976</t>
  </si>
  <si>
    <t>N44G05106Z</t>
  </si>
  <si>
    <t>4953030548</t>
  </si>
  <si>
    <t>4953033975</t>
  </si>
  <si>
    <t>N44G05122Z</t>
  </si>
  <si>
    <t>4953030489</t>
  </si>
  <si>
    <t>4953029258</t>
  </si>
  <si>
    <t>N44G05104Z</t>
  </si>
  <si>
    <t>4953029341</t>
  </si>
  <si>
    <t>N44G08083A</t>
  </si>
  <si>
    <t>4953029345</t>
  </si>
  <si>
    <t>N44G08082B</t>
  </si>
  <si>
    <t>4953029327</t>
  </si>
  <si>
    <t>N44G08084A</t>
  </si>
  <si>
    <t>4953029329</t>
  </si>
  <si>
    <t>N44G08085A</t>
  </si>
  <si>
    <t>4953030903</t>
  </si>
  <si>
    <t>N44G08091A</t>
  </si>
  <si>
    <t>4953029344</t>
  </si>
  <si>
    <t>N44G08091B</t>
  </si>
  <si>
    <t>4953030836</t>
  </si>
  <si>
    <t>4953030839</t>
  </si>
  <si>
    <t>N44G06081Z</t>
  </si>
  <si>
    <t>4953034140</t>
  </si>
  <si>
    <t>N34F18381Z</t>
  </si>
  <si>
    <t>4953029399</t>
  </si>
  <si>
    <t>4953034139</t>
  </si>
  <si>
    <t>N34F18382Z</t>
  </si>
  <si>
    <t>4953029396</t>
  </si>
  <si>
    <t>N44G09103B</t>
  </si>
  <si>
    <t>4953029326</t>
  </si>
  <si>
    <t>4953029393</t>
  </si>
  <si>
    <t>4953034273</t>
  </si>
  <si>
    <t>N34F18353Z</t>
  </si>
  <si>
    <t>4953029394</t>
  </si>
  <si>
    <t>N44G06116Z</t>
  </si>
  <si>
    <t>4953034274</t>
  </si>
  <si>
    <t>4953033187</t>
  </si>
  <si>
    <t>N44G08054B</t>
  </si>
  <si>
    <t>4953033184</t>
  </si>
  <si>
    <t>4953033502</t>
  </si>
  <si>
    <t>F44F25284A</t>
  </si>
  <si>
    <t>4953033470</t>
  </si>
  <si>
    <t>4953031170</t>
  </si>
  <si>
    <t>N44E19014A</t>
  </si>
  <si>
    <t>8011601770</t>
  </si>
  <si>
    <t>4953033421</t>
  </si>
  <si>
    <t>F44G01112A</t>
  </si>
  <si>
    <t>4953033399</t>
  </si>
  <si>
    <t>F44G01111A</t>
  </si>
  <si>
    <t>4953029150</t>
  </si>
  <si>
    <t>F44G01105A</t>
  </si>
  <si>
    <t>4953033397</t>
  </si>
  <si>
    <t>4953031168</t>
  </si>
  <si>
    <t>F44C07221A</t>
  </si>
  <si>
    <t>4953029145</t>
  </si>
  <si>
    <t>N44G10225B</t>
  </si>
  <si>
    <t>4953029088</t>
  </si>
  <si>
    <t>4953029087</t>
  </si>
  <si>
    <t>4953029141</t>
  </si>
  <si>
    <t>4953029143</t>
  </si>
  <si>
    <t>N44G10243B</t>
  </si>
  <si>
    <t>4953029142</t>
  </si>
  <si>
    <t>4953029144</t>
  </si>
  <si>
    <t>N44G10234B</t>
  </si>
  <si>
    <t>4953029140</t>
  </si>
  <si>
    <t>4953031309</t>
  </si>
  <si>
    <t>N44E07165A</t>
  </si>
  <si>
    <t>4953031307</t>
  </si>
  <si>
    <t>N44E07165B</t>
  </si>
  <si>
    <t>4953031304</t>
  </si>
  <si>
    <t>N44E07172A</t>
  </si>
  <si>
    <t>4953031303</t>
  </si>
  <si>
    <t>4953031299</t>
  </si>
  <si>
    <t>4953029363</t>
  </si>
  <si>
    <t>N44G13265B</t>
  </si>
  <si>
    <t>4953029364</t>
  </si>
  <si>
    <t>4953030959</t>
  </si>
  <si>
    <t>N44G13305A</t>
  </si>
  <si>
    <t>2597372</t>
  </si>
  <si>
    <t>4953029223</t>
  </si>
  <si>
    <t>N44G13273A</t>
  </si>
  <si>
    <t>4953029375</t>
  </si>
  <si>
    <t>N44G13271A</t>
  </si>
  <si>
    <t>4953029221</t>
  </si>
  <si>
    <t>4953031306</t>
  </si>
  <si>
    <t>4953031261</t>
  </si>
  <si>
    <t>4953031266</t>
  </si>
  <si>
    <t>F44F14103A</t>
  </si>
  <si>
    <t>4953033936</t>
  </si>
  <si>
    <t>N44G11304B</t>
  </si>
  <si>
    <t>4953033939</t>
  </si>
  <si>
    <t>4953029630</t>
  </si>
  <si>
    <t>4953033211</t>
  </si>
  <si>
    <t>N44G11305B</t>
  </si>
  <si>
    <t>4953034174</t>
  </si>
  <si>
    <t>N44G10105C</t>
  </si>
  <si>
    <t>4953033996</t>
  </si>
  <si>
    <t>4953030527</t>
  </si>
  <si>
    <t>4953033540</t>
  </si>
  <si>
    <t>N44G12051A</t>
  </si>
  <si>
    <t>4953033539</t>
  </si>
  <si>
    <t>N44G12034A</t>
  </si>
  <si>
    <t>4953030953</t>
  </si>
  <si>
    <t>N44G12035A</t>
  </si>
  <si>
    <t>4953030952</t>
  </si>
  <si>
    <t>4953030626</t>
  </si>
  <si>
    <t>4953033562</t>
  </si>
  <si>
    <t>N44G12114A</t>
  </si>
  <si>
    <t>4953030677</t>
  </si>
  <si>
    <t>N44G12044A</t>
  </si>
  <si>
    <t>4953030676</t>
  </si>
  <si>
    <t>4953030675</t>
  </si>
  <si>
    <t>4953033561</t>
  </si>
  <si>
    <t>N44G12122A</t>
  </si>
  <si>
    <t>4953030627</t>
  </si>
  <si>
    <t>4953033552</t>
  </si>
  <si>
    <t>N44G12111A</t>
  </si>
  <si>
    <t>4953030956</t>
  </si>
  <si>
    <t>4953033555</t>
  </si>
  <si>
    <t>N44G12113A</t>
  </si>
  <si>
    <t>4953030813</t>
  </si>
  <si>
    <t>4953030958</t>
  </si>
  <si>
    <t>4953033553</t>
  </si>
  <si>
    <t>4953033360</t>
  </si>
  <si>
    <t>N44G10117C</t>
  </si>
  <si>
    <t>4953033358</t>
  </si>
  <si>
    <t>N44G10123C</t>
  </si>
  <si>
    <t>4953033320</t>
  </si>
  <si>
    <t>4953033354</t>
  </si>
  <si>
    <t>4953033352</t>
  </si>
  <si>
    <t>N44G10121C</t>
  </si>
  <si>
    <t>4953033351</t>
  </si>
  <si>
    <t>N44G10122C</t>
  </si>
  <si>
    <t>4953030464</t>
  </si>
  <si>
    <t>N44F22315B</t>
  </si>
  <si>
    <t>4953031706</t>
  </si>
  <si>
    <t>N44F23025B</t>
  </si>
  <si>
    <t>4953030622</t>
  </si>
  <si>
    <t>N44F23032B</t>
  </si>
  <si>
    <t>4953030609</t>
  </si>
  <si>
    <t>N44F22292B</t>
  </si>
  <si>
    <t>4953031704</t>
  </si>
  <si>
    <t>4953028552</t>
  </si>
  <si>
    <t>4953029892</t>
  </si>
  <si>
    <t>4953030390</t>
  </si>
  <si>
    <t>N44G12051B</t>
  </si>
  <si>
    <t>4953030177</t>
  </si>
  <si>
    <t>N44G13255Z</t>
  </si>
  <si>
    <t>4953029835</t>
  </si>
  <si>
    <t>N44G13261Z</t>
  </si>
  <si>
    <t>4953029202</t>
  </si>
  <si>
    <t>N44G13263Z</t>
  </si>
  <si>
    <t>4953030003</t>
  </si>
  <si>
    <t>4953029894</t>
  </si>
  <si>
    <t>4953032005</t>
  </si>
  <si>
    <t>4953032009</t>
  </si>
  <si>
    <t>N44G10096Z</t>
  </si>
  <si>
    <t>4953032972</t>
  </si>
  <si>
    <t>N44G10102Z</t>
  </si>
  <si>
    <t>4953032974</t>
  </si>
  <si>
    <t>N44G10107Z</t>
  </si>
  <si>
    <t>4953033218</t>
  </si>
  <si>
    <t>N44G10103Z</t>
  </si>
  <si>
    <t>4953033147</t>
  </si>
  <si>
    <t>4953033146</t>
  </si>
  <si>
    <t>N44G10106Z</t>
  </si>
  <si>
    <t>4953032968</t>
  </si>
  <si>
    <t>N44G10104Z</t>
  </si>
  <si>
    <t>4953033577</t>
  </si>
  <si>
    <t>4953032016</t>
  </si>
  <si>
    <t>N44G10094Z</t>
  </si>
  <si>
    <t>4953032979</t>
  </si>
  <si>
    <t>4953033177</t>
  </si>
  <si>
    <t>N44G10097Z</t>
  </si>
  <si>
    <t>4953033579</t>
  </si>
  <si>
    <t>4953029207</t>
  </si>
  <si>
    <t>4953029209</t>
  </si>
  <si>
    <t>N44F13192B</t>
  </si>
  <si>
    <t>4953029208</t>
  </si>
  <si>
    <t>N44F13207B</t>
  </si>
  <si>
    <t>4953029625</t>
  </si>
  <si>
    <t>N44F23263B</t>
  </si>
  <si>
    <t>4953034243</t>
  </si>
  <si>
    <t>N44F14143Z</t>
  </si>
  <si>
    <t>4953028944</t>
  </si>
  <si>
    <t>4953028943</t>
  </si>
  <si>
    <t>4953034251</t>
  </si>
  <si>
    <t>4953033893</t>
  </si>
  <si>
    <t>N44G13265Z</t>
  </si>
  <si>
    <t>4953029595</t>
  </si>
  <si>
    <t>4953029683</t>
  </si>
  <si>
    <t>4953032949</t>
  </si>
  <si>
    <t>4953034167</t>
  </si>
  <si>
    <t>N44G13273Z</t>
  </si>
  <si>
    <t>4953034154</t>
  </si>
  <si>
    <t>4953032948</t>
  </si>
  <si>
    <t>4953028921</t>
  </si>
  <si>
    <t>4953033931</t>
  </si>
  <si>
    <t>N44G10242A</t>
  </si>
  <si>
    <t>4953029014</t>
  </si>
  <si>
    <t>4953030356</t>
  </si>
  <si>
    <t>4953030359</t>
  </si>
  <si>
    <t>4953028935</t>
  </si>
  <si>
    <t>N44G10317B</t>
  </si>
  <si>
    <t>4953028933</t>
  </si>
  <si>
    <t>4953032345</t>
  </si>
  <si>
    <t>4953031603</t>
  </si>
  <si>
    <t>4953033891</t>
  </si>
  <si>
    <t>N44F14186Z</t>
  </si>
  <si>
    <t>4953033842</t>
  </si>
  <si>
    <t>N44G13245A</t>
  </si>
  <si>
    <t>4953033843</t>
  </si>
  <si>
    <t>N44G13242A</t>
  </si>
  <si>
    <t>4953033844</t>
  </si>
  <si>
    <t>N44G13251A</t>
  </si>
  <si>
    <t>4953033895</t>
  </si>
  <si>
    <t>N44G13251B</t>
  </si>
  <si>
    <t>4953036378</t>
  </si>
  <si>
    <t>4953033868</t>
  </si>
  <si>
    <t>4953036377</t>
  </si>
  <si>
    <t>4953028639</t>
  </si>
  <si>
    <t>N44G10122Z</t>
  </si>
  <si>
    <t>4953028894</t>
  </si>
  <si>
    <t>4953029010</t>
  </si>
  <si>
    <t>4953033861</t>
  </si>
  <si>
    <t>N44F02156B</t>
  </si>
  <si>
    <t>4953033854</t>
  </si>
  <si>
    <t>F44F01304Z</t>
  </si>
  <si>
    <t>4953028802</t>
  </si>
  <si>
    <t>F44F01305Z</t>
  </si>
  <si>
    <t>4953033847</t>
  </si>
  <si>
    <t>N44F02155B</t>
  </si>
  <si>
    <t>4953029101</t>
  </si>
  <si>
    <t>F44F01303Z</t>
  </si>
  <si>
    <t>4953029096</t>
  </si>
  <si>
    <t>4953029080</t>
  </si>
  <si>
    <t>4953030838</t>
  </si>
  <si>
    <t>N44G12142Z</t>
  </si>
  <si>
    <t>4953030902</t>
  </si>
  <si>
    <t>N44G12145B</t>
  </si>
  <si>
    <t>4953028541</t>
  </si>
  <si>
    <t>4953031370</t>
  </si>
  <si>
    <t>N44G10201A</t>
  </si>
  <si>
    <t>2573211</t>
  </si>
  <si>
    <t>2594268</t>
  </si>
  <si>
    <t>4953031167</t>
  </si>
  <si>
    <t>4953034130</t>
  </si>
  <si>
    <t>N44G10171Z</t>
  </si>
  <si>
    <t>2593862</t>
  </si>
  <si>
    <t>4953032108</t>
  </si>
  <si>
    <t>2595961</t>
  </si>
  <si>
    <t>4953031434</t>
  </si>
  <si>
    <t>2592216</t>
  </si>
  <si>
    <t>4953032139</t>
  </si>
  <si>
    <t>N44G12142B</t>
  </si>
  <si>
    <t>4953032152</t>
  </si>
  <si>
    <t>N44G12143Z</t>
  </si>
  <si>
    <t>4953032153</t>
  </si>
  <si>
    <t>N44G10161B</t>
  </si>
  <si>
    <t>4953032154</t>
  </si>
  <si>
    <t>4953032155</t>
  </si>
  <si>
    <t>N44G12143B</t>
  </si>
  <si>
    <t>4953032157</t>
  </si>
  <si>
    <t>4953032158</t>
  </si>
  <si>
    <t>4953034115</t>
  </si>
  <si>
    <t>N44G10172Z</t>
  </si>
  <si>
    <t>4953034120</t>
  </si>
  <si>
    <t>2593863</t>
  </si>
  <si>
    <t>2594417</t>
  </si>
  <si>
    <t>4953031195</t>
  </si>
  <si>
    <t>4953031194</t>
  </si>
  <si>
    <t>4953031196</t>
  </si>
  <si>
    <t>N44G10253A</t>
  </si>
  <si>
    <t>4953032967</t>
  </si>
  <si>
    <t>N44G10202A</t>
  </si>
  <si>
    <t>4953033473</t>
  </si>
  <si>
    <t>F44A15184B</t>
  </si>
  <si>
    <t>4953031653</t>
  </si>
  <si>
    <t>N44G15255Z</t>
  </si>
  <si>
    <t>4953029491</t>
  </si>
  <si>
    <t>N43M31153A</t>
  </si>
  <si>
    <t>4953029495</t>
  </si>
  <si>
    <t>N43M31152A</t>
  </si>
  <si>
    <t>4953030532</t>
  </si>
  <si>
    <t>N44A16041A</t>
  </si>
  <si>
    <t>4953030526</t>
  </si>
  <si>
    <t>N44D04094A</t>
  </si>
  <si>
    <t>4953031910</t>
  </si>
  <si>
    <t>N44G15064B</t>
  </si>
  <si>
    <t>4953031911</t>
  </si>
  <si>
    <t>N44G15073Z</t>
  </si>
  <si>
    <t>4953031905</t>
  </si>
  <si>
    <t>N44G15063B</t>
  </si>
  <si>
    <t>4953030058</t>
  </si>
  <si>
    <t>N44G15072B</t>
  </si>
  <si>
    <t>4953030060</t>
  </si>
  <si>
    <t>N44G15065B</t>
  </si>
  <si>
    <t>4953030062</t>
  </si>
  <si>
    <t>N44G15074Z</t>
  </si>
  <si>
    <t>4953030064</t>
  </si>
  <si>
    <t>N44F20074A</t>
  </si>
  <si>
    <t>4953030066</t>
  </si>
  <si>
    <t>N44G15071B</t>
  </si>
  <si>
    <t>4953030069</t>
  </si>
  <si>
    <t>N44G15075B</t>
  </si>
  <si>
    <t>4953030073</t>
  </si>
  <si>
    <t>4953030008</t>
  </si>
  <si>
    <t>4953030009</t>
  </si>
  <si>
    <t>N44G15064A</t>
  </si>
  <si>
    <t>4953030005</t>
  </si>
  <si>
    <t>4953030010</t>
  </si>
  <si>
    <t>N44G15062B</t>
  </si>
  <si>
    <t>4953033160</t>
  </si>
  <si>
    <t>4953029552</t>
  </si>
  <si>
    <t>4953028967</t>
  </si>
  <si>
    <t>4953033452</t>
  </si>
  <si>
    <t>4953033435</t>
  </si>
  <si>
    <t>4953033438</t>
  </si>
  <si>
    <t>4953031269</t>
  </si>
  <si>
    <t>N44E29215Z</t>
  </si>
  <si>
    <t>4953031241</t>
  </si>
  <si>
    <t>N44F15165A</t>
  </si>
  <si>
    <t>4953031150</t>
  </si>
  <si>
    <t>N44F15161A</t>
  </si>
  <si>
    <t>4953031149</t>
  </si>
  <si>
    <t>N44F15175A</t>
  </si>
  <si>
    <t>4953031015</t>
  </si>
  <si>
    <t>N44F15174A</t>
  </si>
  <si>
    <t>4953031351</t>
  </si>
  <si>
    <t>N44F15173A</t>
  </si>
  <si>
    <t>4953030030</t>
  </si>
  <si>
    <t>N44E30026B</t>
  </si>
  <si>
    <t>4953030053</t>
  </si>
  <si>
    <t>N44E30027B</t>
  </si>
  <si>
    <t>4953030041</t>
  </si>
  <si>
    <t>N44E30037A</t>
  </si>
  <si>
    <t>4953030047</t>
  </si>
  <si>
    <t>N44E30064Z</t>
  </si>
  <si>
    <t>4953030048</t>
  </si>
  <si>
    <t>N44E30035A</t>
  </si>
  <si>
    <t>4953031525</t>
  </si>
  <si>
    <t>N44E30036A</t>
  </si>
  <si>
    <t>4953033926</t>
  </si>
  <si>
    <t>N44F18135Z</t>
  </si>
  <si>
    <t>4953033930</t>
  </si>
  <si>
    <t>N44F18011C</t>
  </si>
  <si>
    <t>4953033921</t>
  </si>
  <si>
    <t>N44F17334Z</t>
  </si>
  <si>
    <t>4953033751</t>
  </si>
  <si>
    <t>N44F18144C</t>
  </si>
  <si>
    <t>4953033923</t>
  </si>
  <si>
    <t>N44F18014C</t>
  </si>
  <si>
    <t>4953033752</t>
  </si>
  <si>
    <t>4953033738</t>
  </si>
  <si>
    <t>4953033925</t>
  </si>
  <si>
    <t>N44F18011Z</t>
  </si>
  <si>
    <t>4953033753</t>
  </si>
  <si>
    <t>N44F18013Z</t>
  </si>
  <si>
    <t>4953033756</t>
  </si>
  <si>
    <t>N44F18123Z</t>
  </si>
  <si>
    <t>4953033922</t>
  </si>
  <si>
    <t>4953033888</t>
  </si>
  <si>
    <t>N44F18012C</t>
  </si>
  <si>
    <t>8050902500</t>
  </si>
  <si>
    <t>4953034133</t>
  </si>
  <si>
    <t>4A16298183</t>
  </si>
  <si>
    <t>8051102030</t>
  </si>
  <si>
    <t>4953033188</t>
  </si>
  <si>
    <t>4G13295951</t>
  </si>
  <si>
    <t>4953032880</t>
  </si>
  <si>
    <t>N44G12255A</t>
  </si>
  <si>
    <t>4953028590</t>
  </si>
  <si>
    <t>N44G13123A</t>
  </si>
  <si>
    <t>4953028595</t>
  </si>
  <si>
    <t>N44G13115A</t>
  </si>
  <si>
    <t>4953032878</t>
  </si>
  <si>
    <t>N44G13124A</t>
  </si>
  <si>
    <t>4953032862</t>
  </si>
  <si>
    <t>4953032863</t>
  </si>
  <si>
    <t>4953032874</t>
  </si>
  <si>
    <t>4953032876</t>
  </si>
  <si>
    <t>N44G13121A</t>
  </si>
  <si>
    <t>4953028587</t>
  </si>
  <si>
    <t>4953034123</t>
  </si>
  <si>
    <t>N44G11303B</t>
  </si>
  <si>
    <t>4953033223</t>
  </si>
  <si>
    <t>4953029578</t>
  </si>
  <si>
    <t>4953033940</t>
  </si>
  <si>
    <t>N44G11133B</t>
  </si>
  <si>
    <t>4953034112</t>
  </si>
  <si>
    <t>N44G11065B</t>
  </si>
  <si>
    <t>4953034113</t>
  </si>
  <si>
    <t>N44G11212B</t>
  </si>
  <si>
    <t>4953034095</t>
  </si>
  <si>
    <t>4953030510</t>
  </si>
  <si>
    <t>4953034171</t>
  </si>
  <si>
    <t>N44G13035A</t>
  </si>
  <si>
    <t>4953034149</t>
  </si>
  <si>
    <t>N44G13061A</t>
  </si>
  <si>
    <t>4953034146</t>
  </si>
  <si>
    <t>4953033317</t>
  </si>
  <si>
    <t>4953033353</t>
  </si>
  <si>
    <t>N44G13035B</t>
  </si>
  <si>
    <t>4953032527</t>
  </si>
  <si>
    <t>N44G12324B</t>
  </si>
  <si>
    <t>4953032524</t>
  </si>
  <si>
    <t>4953032522</t>
  </si>
  <si>
    <t>4953030938</t>
  </si>
  <si>
    <t>N44G12255B</t>
  </si>
  <si>
    <t>4953033578</t>
  </si>
  <si>
    <t>4953032004</t>
  </si>
  <si>
    <t>4953032959</t>
  </si>
  <si>
    <t>4953029205</t>
  </si>
  <si>
    <t>4953029251</t>
  </si>
  <si>
    <t>N44G13123B</t>
  </si>
  <si>
    <t>4953029621</t>
  </si>
  <si>
    <t>N44F24272Z</t>
  </si>
  <si>
    <t>4953029309</t>
  </si>
  <si>
    <t>N44G13115B</t>
  </si>
  <si>
    <t>4953029306</t>
  </si>
  <si>
    <t>4953029632</t>
  </si>
  <si>
    <t>4953034252</t>
  </si>
  <si>
    <t>4953028940</t>
  </si>
  <si>
    <t>4953034067</t>
  </si>
  <si>
    <t>N44F02073B</t>
  </si>
  <si>
    <t>4953034063</t>
  </si>
  <si>
    <t>4953033968</t>
  </si>
  <si>
    <t>N44G12234A</t>
  </si>
  <si>
    <t>4953028633</t>
  </si>
  <si>
    <t>4953034136</t>
  </si>
  <si>
    <t>N44G12283A</t>
  </si>
  <si>
    <t>4953033928</t>
  </si>
  <si>
    <t>N44G11155Z</t>
  </si>
  <si>
    <t>4953034117</t>
  </si>
  <si>
    <t>N44G12281B</t>
  </si>
  <si>
    <t>4953034137</t>
  </si>
  <si>
    <t>N44G12211B</t>
  </si>
  <si>
    <t>4953034138</t>
  </si>
  <si>
    <t>N44G12282B</t>
  </si>
  <si>
    <t>4953031435</t>
  </si>
  <si>
    <t>4953033945</t>
  </si>
  <si>
    <t>4953030770</t>
  </si>
  <si>
    <t>N44G12283B</t>
  </si>
  <si>
    <t>4953030779</t>
  </si>
  <si>
    <t>4953034126</t>
  </si>
  <si>
    <t>4953030767</t>
  </si>
  <si>
    <t>N44G11213Z</t>
  </si>
  <si>
    <t>4953029011</t>
  </si>
  <si>
    <t>4953029078</t>
  </si>
  <si>
    <t>F44F01174Z</t>
  </si>
  <si>
    <t>4953033860</t>
  </si>
  <si>
    <t>F44F01213Z</t>
  </si>
  <si>
    <t>4953033853</t>
  </si>
  <si>
    <t>F44F01212Z</t>
  </si>
  <si>
    <t>4953029094</t>
  </si>
  <si>
    <t>4953029091</t>
  </si>
  <si>
    <t>4953045105</t>
  </si>
  <si>
    <t>N44G11082Z</t>
  </si>
  <si>
    <t>4953045097</t>
  </si>
  <si>
    <t>N44G11083Z</t>
  </si>
  <si>
    <t>4953045096</t>
  </si>
  <si>
    <t>4953045101</t>
  </si>
  <si>
    <t>N44G12013Z</t>
  </si>
  <si>
    <t>4953031384</t>
  </si>
  <si>
    <t>N44G13134Z</t>
  </si>
  <si>
    <t>4953031386</t>
  </si>
  <si>
    <t>N44G13162B</t>
  </si>
  <si>
    <t>4953028881</t>
  </si>
  <si>
    <t>N44G13135Z</t>
  </si>
  <si>
    <t>4953028883</t>
  </si>
  <si>
    <t>N44G13133B</t>
  </si>
  <si>
    <t>4953028889</t>
  </si>
  <si>
    <t>N44G13141Z</t>
  </si>
  <si>
    <t>4953029753</t>
  </si>
  <si>
    <t>N44G13135B</t>
  </si>
  <si>
    <t>4953029752</t>
  </si>
  <si>
    <t>4953029747</t>
  </si>
  <si>
    <t>4953029571</t>
  </si>
  <si>
    <t>N44G13162Z</t>
  </si>
  <si>
    <t>4953029557</t>
  </si>
  <si>
    <t>N44G13161Z</t>
  </si>
  <si>
    <t>4953029553</t>
  </si>
  <si>
    <t>4953029423</t>
  </si>
  <si>
    <t>4953028892</t>
  </si>
  <si>
    <t>N44G13153B</t>
  </si>
  <si>
    <t>4953029739</t>
  </si>
  <si>
    <t>N44G13161B</t>
  </si>
  <si>
    <t>4953030107</t>
  </si>
  <si>
    <t>4953030108</t>
  </si>
  <si>
    <t>4953030117</t>
  </si>
  <si>
    <t>4953030109</t>
  </si>
  <si>
    <t>N44G13134B</t>
  </si>
  <si>
    <t>4953030116</t>
  </si>
  <si>
    <t>N44G13142B</t>
  </si>
  <si>
    <t>4953030106</t>
  </si>
  <si>
    <t>4953029255</t>
  </si>
  <si>
    <t>4953029259</t>
  </si>
  <si>
    <t>4953029260</t>
  </si>
  <si>
    <t>4953029274</t>
  </si>
  <si>
    <t>N44G11253A</t>
  </si>
  <si>
    <t>4953030904</t>
  </si>
  <si>
    <t>N44G13281B</t>
  </si>
  <si>
    <t>4953029276</t>
  </si>
  <si>
    <t>N44G13302B</t>
  </si>
  <si>
    <t>4953031274</t>
  </si>
  <si>
    <t>N44G13281A</t>
  </si>
  <si>
    <t>4953031368</t>
  </si>
  <si>
    <t>4953030834</t>
  </si>
  <si>
    <t>4953033450</t>
  </si>
  <si>
    <t>4953033445</t>
  </si>
  <si>
    <t>4953033476</t>
  </si>
  <si>
    <t>N44C19273B</t>
  </si>
  <si>
    <t>4953033441</t>
  </si>
  <si>
    <t>F44D03144C</t>
  </si>
  <si>
    <t>4953032867</t>
  </si>
  <si>
    <t>4953032866</t>
  </si>
  <si>
    <t>N44F19213A</t>
  </si>
  <si>
    <t>4953032868</t>
  </si>
  <si>
    <t>4953032869</t>
  </si>
  <si>
    <t>4953032861</t>
  </si>
  <si>
    <t>4953032879</t>
  </si>
  <si>
    <t>4953032966</t>
  </si>
  <si>
    <t>4953032964</t>
  </si>
  <si>
    <t>4953030381</t>
  </si>
  <si>
    <t>N44D03195B</t>
  </si>
  <si>
    <t>4953030388</t>
  </si>
  <si>
    <t>N44D03184B</t>
  </si>
  <si>
    <t>4953029505</t>
  </si>
  <si>
    <t>4953029504</t>
  </si>
  <si>
    <t>N44D03185B</t>
  </si>
  <si>
    <t>4953028690</t>
  </si>
  <si>
    <t>N44D03183B</t>
  </si>
  <si>
    <t>4953029503</t>
  </si>
  <si>
    <t>4953029480</t>
  </si>
  <si>
    <t>N44D03212B</t>
  </si>
  <si>
    <t>4953029629</t>
  </si>
  <si>
    <t>N44F20012B</t>
  </si>
  <si>
    <t>4953033212</t>
  </si>
  <si>
    <t>N44G15255B</t>
  </si>
  <si>
    <t>4953033942</t>
  </si>
  <si>
    <t>N44G15244B</t>
  </si>
  <si>
    <t>4953033964</t>
  </si>
  <si>
    <t>N44G15245B</t>
  </si>
  <si>
    <t>4953034128</t>
  </si>
  <si>
    <t>N44G15243B</t>
  </si>
  <si>
    <t>4953034096</t>
  </si>
  <si>
    <t>4953033976</t>
  </si>
  <si>
    <t>N44G15253B</t>
  </si>
  <si>
    <t>4953029576</t>
  </si>
  <si>
    <t>4953034124</t>
  </si>
  <si>
    <t>N44G15252B</t>
  </si>
  <si>
    <t>4953030509</t>
  </si>
  <si>
    <t>4953030522</t>
  </si>
  <si>
    <t>4953030525</t>
  </si>
  <si>
    <t>N44F19222A</t>
  </si>
  <si>
    <t>4953031204</t>
  </si>
  <si>
    <t>N44G14135Z</t>
  </si>
  <si>
    <t>4953032970</t>
  </si>
  <si>
    <t>N44G14134A</t>
  </si>
  <si>
    <t>4953028788</t>
  </si>
  <si>
    <t>N44G14113B</t>
  </si>
  <si>
    <t>4953032015</t>
  </si>
  <si>
    <t>N44G14125Z</t>
  </si>
  <si>
    <t>4953032109</t>
  </si>
  <si>
    <t>N44G14125A</t>
  </si>
  <si>
    <t>4953032014</t>
  </si>
  <si>
    <t>4953031628</t>
  </si>
  <si>
    <t>4953031546</t>
  </si>
  <si>
    <t>4953031542</t>
  </si>
  <si>
    <t>4953029638</t>
  </si>
  <si>
    <t>N44F19231A</t>
  </si>
  <si>
    <t>4953029628</t>
  </si>
  <si>
    <t>N44F19225B</t>
  </si>
  <si>
    <t>4953029631</t>
  </si>
  <si>
    <t>4953033159</t>
  </si>
  <si>
    <t>4953028544</t>
  </si>
  <si>
    <t>N44G14335Z</t>
  </si>
  <si>
    <t>4953028637</t>
  </si>
  <si>
    <t>N44G14362Z</t>
  </si>
  <si>
    <t>4953028634</t>
  </si>
  <si>
    <t>4953030482</t>
  </si>
  <si>
    <t>N44G14341Z</t>
  </si>
  <si>
    <t>4953032289</t>
  </si>
  <si>
    <t>4953032295</t>
  </si>
  <si>
    <t>N44G15144C</t>
  </si>
  <si>
    <t>4953029554</t>
  </si>
  <si>
    <t>N44G15172Z</t>
  </si>
  <si>
    <t>4953029560</t>
  </si>
  <si>
    <t>N44G15152C</t>
  </si>
  <si>
    <t>4953029559</t>
  </si>
  <si>
    <t>4953030777</t>
  </si>
  <si>
    <t>N44G15276A</t>
  </si>
  <si>
    <t>4953034119</t>
  </si>
  <si>
    <t>N44F19272Z</t>
  </si>
  <si>
    <t>4953029005</t>
  </si>
  <si>
    <t>4953034127</t>
  </si>
  <si>
    <t>4953029004</t>
  </si>
  <si>
    <t>N44F20065Z</t>
  </si>
  <si>
    <t>4953029002</t>
  </si>
  <si>
    <t>4953029001</t>
  </si>
  <si>
    <t>4953028970</t>
  </si>
  <si>
    <t>4953028969</t>
  </si>
  <si>
    <t>4953028968</t>
  </si>
  <si>
    <t>4953029008</t>
  </si>
  <si>
    <t>N44F20064B</t>
  </si>
  <si>
    <t>4953029006</t>
  </si>
  <si>
    <t>N44F20065B</t>
  </si>
  <si>
    <t>4953029013</t>
  </si>
  <si>
    <t>N44F19153Z</t>
  </si>
  <si>
    <t>4953029016</t>
  </si>
  <si>
    <t>N44F19131Z</t>
  </si>
  <si>
    <t>4953032892</t>
  </si>
  <si>
    <t>N44G15315A</t>
  </si>
  <si>
    <t>4953032963</t>
  </si>
  <si>
    <t>N44G15311A</t>
  </si>
  <si>
    <t>4953033480</t>
  </si>
  <si>
    <t>N44F16215A</t>
  </si>
  <si>
    <t>4953033478</t>
  </si>
  <si>
    <t>N44F17115A</t>
  </si>
  <si>
    <t>4953033477</t>
  </si>
  <si>
    <t>N44F17082C</t>
  </si>
  <si>
    <t>4953033481</t>
  </si>
  <si>
    <t>N44F16266A</t>
  </si>
  <si>
    <t>4953033431</t>
  </si>
  <si>
    <t>N44F16214A</t>
  </si>
  <si>
    <t>4953033436</t>
  </si>
  <si>
    <t>N44F16216A</t>
  </si>
  <si>
    <t>4953033447</t>
  </si>
  <si>
    <t>N44F16217C</t>
  </si>
  <si>
    <t>4953033458</t>
  </si>
  <si>
    <t>N44F17123C</t>
  </si>
  <si>
    <t>4953033454</t>
  </si>
  <si>
    <t>N44F16213A</t>
  </si>
  <si>
    <t>4953031240</t>
  </si>
  <si>
    <t>4953031268</t>
  </si>
  <si>
    <t>N44G16042B</t>
  </si>
  <si>
    <t>4953031265</t>
  </si>
  <si>
    <t>4953029508</t>
  </si>
  <si>
    <t>N44F16113A</t>
  </si>
  <si>
    <t>4953029507</t>
  </si>
  <si>
    <t>N44F16221A</t>
  </si>
  <si>
    <t>4953029499</t>
  </si>
  <si>
    <t>N44F16183A</t>
  </si>
  <si>
    <t>4953029496</t>
  </si>
  <si>
    <t>N44F16111A</t>
  </si>
  <si>
    <t>4953029493</t>
  </si>
  <si>
    <t>N44F16112A</t>
  </si>
  <si>
    <t>4953028688</t>
  </si>
  <si>
    <t>4953028687</t>
  </si>
  <si>
    <t>4953030385</t>
  </si>
  <si>
    <t>4953030391</t>
  </si>
  <si>
    <t>4953028686</t>
  </si>
  <si>
    <t>N44F16225A</t>
  </si>
  <si>
    <t>4953028683</t>
  </si>
  <si>
    <t>N44F16195A</t>
  </si>
  <si>
    <t>4953028681</t>
  </si>
  <si>
    <t>N44F16191A</t>
  </si>
  <si>
    <t>4953028679</t>
  </si>
  <si>
    <t>N44F16192A</t>
  </si>
  <si>
    <t>4953033230</t>
  </si>
  <si>
    <t>N44F16193C</t>
  </si>
  <si>
    <t>4953033227</t>
  </si>
  <si>
    <t>N44F16181C</t>
  </si>
  <si>
    <t>4953033226</t>
  </si>
  <si>
    <t>N44F17154A</t>
  </si>
  <si>
    <t>4953033241</t>
  </si>
  <si>
    <t>N44F16175C</t>
  </si>
  <si>
    <t>4953029740</t>
  </si>
  <si>
    <t>N44F16231C</t>
  </si>
  <si>
    <t>4953029738</t>
  </si>
  <si>
    <t>N44F16223C</t>
  </si>
  <si>
    <t>4953029746</t>
  </si>
  <si>
    <t>N44F17155A</t>
  </si>
  <si>
    <t>4953029748</t>
  </si>
  <si>
    <t>N44F17153A</t>
  </si>
  <si>
    <t>4953033216</t>
  </si>
  <si>
    <t>N44F16195C</t>
  </si>
  <si>
    <t>4953033217</t>
  </si>
  <si>
    <t>N44F16242C</t>
  </si>
  <si>
    <t>4953033219</t>
  </si>
  <si>
    <t>N44F16224C</t>
  </si>
  <si>
    <t>4953033225</t>
  </si>
  <si>
    <t>N44F16183C</t>
  </si>
  <si>
    <t>4953030939</t>
  </si>
  <si>
    <t>N44G16201B</t>
  </si>
  <si>
    <t>4953030936</t>
  </si>
  <si>
    <t>4953030937</t>
  </si>
  <si>
    <t>4953028787</t>
  </si>
  <si>
    <t>N44F15185B</t>
  </si>
  <si>
    <t>4953028784</t>
  </si>
  <si>
    <t>4953031530</t>
  </si>
  <si>
    <t>N44F18313B</t>
  </si>
  <si>
    <t>4953031532</t>
  </si>
  <si>
    <t>N44F18314Z</t>
  </si>
  <si>
    <t>4953031528</t>
  </si>
  <si>
    <t>N44F16161B</t>
  </si>
  <si>
    <t>4953031527</t>
  </si>
  <si>
    <t>N44F18312Z</t>
  </si>
  <si>
    <t>4953031535</t>
  </si>
  <si>
    <t>N44F18313A</t>
  </si>
  <si>
    <t>4953030046</t>
  </si>
  <si>
    <t>N44F18315Z</t>
  </si>
  <si>
    <t>4953030280</t>
  </si>
  <si>
    <t>4953030044</t>
  </si>
  <si>
    <t>N44F16161A</t>
  </si>
  <si>
    <t>4953030051</t>
  </si>
  <si>
    <t>4953028543</t>
  </si>
  <si>
    <t>N44F15164Z</t>
  </si>
  <si>
    <t>4953032296</t>
  </si>
  <si>
    <t>4953032298</t>
  </si>
  <si>
    <t>4953031369</t>
  </si>
  <si>
    <t>N44G16131A</t>
  </si>
  <si>
    <t>4953034129</t>
  </si>
  <si>
    <t>N44F19091Z</t>
  </si>
  <si>
    <t>4953031383</t>
  </si>
  <si>
    <t>N44G16134A</t>
  </si>
  <si>
    <t>4953031197</t>
  </si>
  <si>
    <t>N44G16133A</t>
  </si>
  <si>
    <t>4953031206</t>
  </si>
  <si>
    <t>N44G16137A</t>
  </si>
  <si>
    <t>4953031205</t>
  </si>
  <si>
    <t>N44G16126A</t>
  </si>
  <si>
    <t>4953031433</t>
  </si>
  <si>
    <t>4953031191</t>
  </si>
  <si>
    <t>N44G16135A</t>
  </si>
  <si>
    <t>4953034114</t>
  </si>
  <si>
    <t>N44G16141A</t>
  </si>
  <si>
    <t>4953034111</t>
  </si>
  <si>
    <t>4953034100</t>
  </si>
  <si>
    <t>N44G16142A</t>
  </si>
  <si>
    <t>4953034118</t>
  </si>
  <si>
    <t>4953031367</t>
  </si>
  <si>
    <t>4953031201</t>
  </si>
  <si>
    <t>4953031200</t>
  </si>
  <si>
    <t>4953031199</t>
  </si>
  <si>
    <t>4953031198</t>
  </si>
  <si>
    <t>N44G16136A</t>
  </si>
  <si>
    <t>4953031366</t>
  </si>
  <si>
    <t>4953029030</t>
  </si>
  <si>
    <t>4F17194561</t>
  </si>
  <si>
    <t>4953029025</t>
  </si>
  <si>
    <t>4F17194563</t>
  </si>
  <si>
    <t>4953028936</t>
  </si>
  <si>
    <t>4953029056</t>
  </si>
  <si>
    <t>4C25290350</t>
  </si>
  <si>
    <t>4953029204</t>
  </si>
  <si>
    <t>4953029045</t>
  </si>
  <si>
    <t>4953029034</t>
  </si>
  <si>
    <t>8681502320</t>
  </si>
  <si>
    <t>4953028922</t>
  </si>
  <si>
    <t>4A29298638</t>
  </si>
  <si>
    <t>4953028789</t>
  </si>
  <si>
    <t>2G21294659</t>
  </si>
  <si>
    <t>4953028761</t>
  </si>
  <si>
    <t>8691252110</t>
  </si>
  <si>
    <t>4953032278</t>
  </si>
  <si>
    <t>2I08291628</t>
  </si>
  <si>
    <t>8692001970</t>
  </si>
  <si>
    <t>4953030387</t>
  </si>
  <si>
    <t>4D05290800</t>
  </si>
  <si>
    <t>4953030382</t>
  </si>
  <si>
    <t>4D03290708</t>
  </si>
  <si>
    <t>4953035329</t>
  </si>
  <si>
    <t>N34C20172A</t>
  </si>
  <si>
    <t>2595116</t>
  </si>
  <si>
    <t>2595118</t>
  </si>
  <si>
    <t>4953035352</t>
  </si>
  <si>
    <t>N34C20093A</t>
  </si>
  <si>
    <t>2598385</t>
  </si>
  <si>
    <t>4953034768</t>
  </si>
  <si>
    <t>4953034767</t>
  </si>
  <si>
    <t>4953034766</t>
  </si>
  <si>
    <t>4953034765</t>
  </si>
  <si>
    <t>4953034762</t>
  </si>
  <si>
    <t>4953034763</t>
  </si>
  <si>
    <t>4953038268</t>
  </si>
  <si>
    <t>N34E08051A</t>
  </si>
  <si>
    <t>2599453</t>
  </si>
  <si>
    <t>4953038284</t>
  </si>
  <si>
    <t>N34E07363A</t>
  </si>
  <si>
    <t>2598384</t>
  </si>
  <si>
    <t>2600966</t>
  </si>
  <si>
    <t>2590094</t>
  </si>
  <si>
    <t>2597638</t>
  </si>
  <si>
    <t>2580284</t>
  </si>
  <si>
    <t>4953038262</t>
  </si>
  <si>
    <t>N34E08053Z</t>
  </si>
  <si>
    <t>2596557</t>
  </si>
  <si>
    <t>2598383</t>
  </si>
  <si>
    <t>2589339</t>
  </si>
  <si>
    <t>2598398</t>
  </si>
  <si>
    <t>2596548</t>
  </si>
  <si>
    <t>4953038261</t>
  </si>
  <si>
    <t>N34E08023A</t>
  </si>
  <si>
    <t>2597637</t>
  </si>
  <si>
    <t>4953035534</t>
  </si>
  <si>
    <t>N34E07361A</t>
  </si>
  <si>
    <t>2599732</t>
  </si>
  <si>
    <t>4953034837</t>
  </si>
  <si>
    <t>2584912</t>
  </si>
  <si>
    <t>4953034838</t>
  </si>
  <si>
    <t>4953034842</t>
  </si>
  <si>
    <t>4953034843</t>
  </si>
  <si>
    <t>4953034940</t>
  </si>
  <si>
    <t>N34E08012A</t>
  </si>
  <si>
    <t>4953034953</t>
  </si>
  <si>
    <t>4953038238</t>
  </si>
  <si>
    <t>4953038620</t>
  </si>
  <si>
    <t>2582226</t>
  </si>
  <si>
    <t>4953038619</t>
  </si>
  <si>
    <t>F34E08201A</t>
  </si>
  <si>
    <t>4953038618</t>
  </si>
  <si>
    <t>F34F15142A</t>
  </si>
  <si>
    <t>4953035354</t>
  </si>
  <si>
    <t>2592230</t>
  </si>
  <si>
    <t>4953037254</t>
  </si>
  <si>
    <t>N34C17253A</t>
  </si>
  <si>
    <t>2599353</t>
  </si>
  <si>
    <t>4953037253</t>
  </si>
  <si>
    <t>N34C17251A</t>
  </si>
  <si>
    <t>4953037249</t>
  </si>
  <si>
    <t>2592228</t>
  </si>
  <si>
    <t>4953037248</t>
  </si>
  <si>
    <t>4953038469</t>
  </si>
  <si>
    <t>N34E22031A</t>
  </si>
  <si>
    <t>2600519</t>
  </si>
  <si>
    <t>4953038355</t>
  </si>
  <si>
    <t>2600517</t>
  </si>
  <si>
    <t>4953038358</t>
  </si>
  <si>
    <t>2600516</t>
  </si>
  <si>
    <t>4953034293</t>
  </si>
  <si>
    <t>N34E22133Z</t>
  </si>
  <si>
    <t>4953034259</t>
  </si>
  <si>
    <t>N34C16163Z</t>
  </si>
  <si>
    <t>4953037118</t>
  </si>
  <si>
    <t>N34C16152Z</t>
  </si>
  <si>
    <t>4953037207</t>
  </si>
  <si>
    <t>N34C16181Z</t>
  </si>
  <si>
    <t>2598527</t>
  </si>
  <si>
    <t>4953037208</t>
  </si>
  <si>
    <t>4953037661</t>
  </si>
  <si>
    <t>N34E22122Z</t>
  </si>
  <si>
    <t>2593384</t>
  </si>
  <si>
    <t>4953037656</t>
  </si>
  <si>
    <t>N34D11333Z</t>
  </si>
  <si>
    <t>2588526</t>
  </si>
  <si>
    <t>2597510</t>
  </si>
  <si>
    <t>4953035454</t>
  </si>
  <si>
    <t>2601570</t>
  </si>
  <si>
    <t>4953034256</t>
  </si>
  <si>
    <t>2595043</t>
  </si>
  <si>
    <t>4953037655</t>
  </si>
  <si>
    <t>4953035807</t>
  </si>
  <si>
    <t>2599629</t>
  </si>
  <si>
    <t>2597491</t>
  </si>
  <si>
    <t>4953035809</t>
  </si>
  <si>
    <t>N34E21013Z</t>
  </si>
  <si>
    <t>2595571</t>
  </si>
  <si>
    <t>2600177</t>
  </si>
  <si>
    <t>2597517</t>
  </si>
  <si>
    <t>2600807</t>
  </si>
  <si>
    <t>2597503</t>
  </si>
  <si>
    <t>2599783</t>
  </si>
  <si>
    <t>2597511</t>
  </si>
  <si>
    <t>4953035818</t>
  </si>
  <si>
    <t>4953035862</t>
  </si>
  <si>
    <t>N34F13202Z</t>
  </si>
  <si>
    <t>2590521</t>
  </si>
  <si>
    <t>4953036154</t>
  </si>
  <si>
    <t>2594422</t>
  </si>
  <si>
    <t>2594439</t>
  </si>
  <si>
    <t>2594421</t>
  </si>
  <si>
    <t>2599800</t>
  </si>
  <si>
    <t>2599991</t>
  </si>
  <si>
    <t>4953036337</t>
  </si>
  <si>
    <t>2597789</t>
  </si>
  <si>
    <t>4953034400</t>
  </si>
  <si>
    <t>N34E22303Z</t>
  </si>
  <si>
    <t>2598130</t>
  </si>
  <si>
    <t>4953035462</t>
  </si>
  <si>
    <t>N34E23132Z</t>
  </si>
  <si>
    <t>2592548</t>
  </si>
  <si>
    <t>4953035451</t>
  </si>
  <si>
    <t>N34E23133Z</t>
  </si>
  <si>
    <t>2596457</t>
  </si>
  <si>
    <t>2592269</t>
  </si>
  <si>
    <t>4953034395</t>
  </si>
  <si>
    <t>4953034397</t>
  </si>
  <si>
    <t>4953034411</t>
  </si>
  <si>
    <t>N34E22301Z</t>
  </si>
  <si>
    <t>4953034429</t>
  </si>
  <si>
    <t>4953038683</t>
  </si>
  <si>
    <t>N34G12302A</t>
  </si>
  <si>
    <t>2593176</t>
  </si>
  <si>
    <t>4953035624</t>
  </si>
  <si>
    <t>N34G12333A</t>
  </si>
  <si>
    <t>2589310</t>
  </si>
  <si>
    <t>2601747</t>
  </si>
  <si>
    <t>4953038682</t>
  </si>
  <si>
    <t>N34G12313A</t>
  </si>
  <si>
    <t>4953038609</t>
  </si>
  <si>
    <t>4953037465</t>
  </si>
  <si>
    <t>4953074441</t>
  </si>
  <si>
    <t>N34C24251A</t>
  </si>
  <si>
    <t>2594783</t>
  </si>
  <si>
    <t>2595320</t>
  </si>
  <si>
    <t>4953074447</t>
  </si>
  <si>
    <t>N34C24243A</t>
  </si>
  <si>
    <t>4953074448</t>
  </si>
  <si>
    <t>F34F09133A</t>
  </si>
  <si>
    <t>4953074449</t>
  </si>
  <si>
    <t>F34F09132A</t>
  </si>
  <si>
    <t>4953034289</t>
  </si>
  <si>
    <t>N34F25091A</t>
  </si>
  <si>
    <t>2601742</t>
  </si>
  <si>
    <t>4953034290</t>
  </si>
  <si>
    <t>N34F25081A</t>
  </si>
  <si>
    <t>4953035582</t>
  </si>
  <si>
    <t>F34F08322A</t>
  </si>
  <si>
    <t>2584806</t>
  </si>
  <si>
    <t>4953035383</t>
  </si>
  <si>
    <t>N34G13022A</t>
  </si>
  <si>
    <t>2596322</t>
  </si>
  <si>
    <t>4953035349</t>
  </si>
  <si>
    <t>2596087</t>
  </si>
  <si>
    <t>4953035372</t>
  </si>
  <si>
    <t>4953035368</t>
  </si>
  <si>
    <t>N34G12401A</t>
  </si>
  <si>
    <t>2594155</t>
  </si>
  <si>
    <t>4953038973</t>
  </si>
  <si>
    <t>2593896</t>
  </si>
  <si>
    <t>2589812</t>
  </si>
  <si>
    <t>4953038974</t>
  </si>
  <si>
    <t>2596891</t>
  </si>
  <si>
    <t>2596907</t>
  </si>
  <si>
    <t>4953038980</t>
  </si>
  <si>
    <t>N34G11033A</t>
  </si>
  <si>
    <t>4953036610</t>
  </si>
  <si>
    <t>N34G11032A</t>
  </si>
  <si>
    <t>2596396</t>
  </si>
  <si>
    <t>4953038982</t>
  </si>
  <si>
    <t>N34G11022A</t>
  </si>
  <si>
    <t>4953038960</t>
  </si>
  <si>
    <t>2591309</t>
  </si>
  <si>
    <t>4953036597</t>
  </si>
  <si>
    <t>N34G11101A</t>
  </si>
  <si>
    <t>4953036585</t>
  </si>
  <si>
    <t>4953038961</t>
  </si>
  <si>
    <t>4953038972</t>
  </si>
  <si>
    <t>4953035879</t>
  </si>
  <si>
    <t>2594575</t>
  </si>
  <si>
    <t>2590137</t>
  </si>
  <si>
    <t>2592364</t>
  </si>
  <si>
    <t>4953035904</t>
  </si>
  <si>
    <t>2592314</t>
  </si>
  <si>
    <t>4953037347</t>
  </si>
  <si>
    <t>N34G12202A</t>
  </si>
  <si>
    <t>2588927</t>
  </si>
  <si>
    <t>2598970</t>
  </si>
  <si>
    <t>2601768</t>
  </si>
  <si>
    <t>4953038446</t>
  </si>
  <si>
    <t>N34G11231A</t>
  </si>
  <si>
    <t>2598898</t>
  </si>
  <si>
    <t>2590772</t>
  </si>
  <si>
    <t>4953037247</t>
  </si>
  <si>
    <t>N34G12211A</t>
  </si>
  <si>
    <t>4953037257</t>
  </si>
  <si>
    <t>N34G12212A</t>
  </si>
  <si>
    <t>4953037250</t>
  </si>
  <si>
    <t>4953037366</t>
  </si>
  <si>
    <t>4953037350</t>
  </si>
  <si>
    <t>N34G11233A</t>
  </si>
  <si>
    <t>4953035908</t>
  </si>
  <si>
    <t>4953037363</t>
  </si>
  <si>
    <t>2597477</t>
  </si>
  <si>
    <t>4953035909</t>
  </si>
  <si>
    <t>2597476</t>
  </si>
  <si>
    <t>4953037348</t>
  </si>
  <si>
    <t>N34G12221A</t>
  </si>
  <si>
    <t>4953038441</t>
  </si>
  <si>
    <t>4953038247</t>
  </si>
  <si>
    <t>N34G16161A</t>
  </si>
  <si>
    <t>2591581</t>
  </si>
  <si>
    <t>4953038246</t>
  </si>
  <si>
    <t>N34G14193Z</t>
  </si>
  <si>
    <t>4953035350</t>
  </si>
  <si>
    <t>N34G16172Z</t>
  </si>
  <si>
    <t>2594157</t>
  </si>
  <si>
    <t>4953035237</t>
  </si>
  <si>
    <t>4953035224</t>
  </si>
  <si>
    <t>N34G14172A</t>
  </si>
  <si>
    <t>4953035238</t>
  </si>
  <si>
    <t>N34G14192Z</t>
  </si>
  <si>
    <t>4953035281</t>
  </si>
  <si>
    <t>4953038553</t>
  </si>
  <si>
    <t>N34G14171A</t>
  </si>
  <si>
    <t>2581087</t>
  </si>
  <si>
    <t>4953038550</t>
  </si>
  <si>
    <t>4953035185</t>
  </si>
  <si>
    <t>N34G14151A</t>
  </si>
  <si>
    <t>4953038548</t>
  </si>
  <si>
    <t>N34G16173Z</t>
  </si>
  <si>
    <t>4953038493</t>
  </si>
  <si>
    <t>4953035233</t>
  </si>
  <si>
    <t>N34G14162A</t>
  </si>
  <si>
    <t>4953035186</t>
  </si>
  <si>
    <t>4953035284</t>
  </si>
  <si>
    <t>N34G14152A</t>
  </si>
  <si>
    <t>4953035187</t>
  </si>
  <si>
    <t>N34G14133A</t>
  </si>
  <si>
    <t>4953035232</t>
  </si>
  <si>
    <t>N34G14192A</t>
  </si>
  <si>
    <t>4953035223</t>
  </si>
  <si>
    <t>N34G14193A</t>
  </si>
  <si>
    <t>4953035813</t>
  </si>
  <si>
    <t>N34F06353A</t>
  </si>
  <si>
    <t>2599993</t>
  </si>
  <si>
    <t>4953035805</t>
  </si>
  <si>
    <t>2590373</t>
  </si>
  <si>
    <t>2598836</t>
  </si>
  <si>
    <t>2599994</t>
  </si>
  <si>
    <t>4953035785</t>
  </si>
  <si>
    <t>N34F06352A</t>
  </si>
  <si>
    <t>4953035814</t>
  </si>
  <si>
    <t>N34F06341A</t>
  </si>
  <si>
    <t>4953089134</t>
  </si>
  <si>
    <t>N34G15061Z</t>
  </si>
  <si>
    <t>2591407</t>
  </si>
  <si>
    <t>4953089135</t>
  </si>
  <si>
    <t>2601650</t>
  </si>
  <si>
    <t>4953034321</t>
  </si>
  <si>
    <t>N34G15053Z</t>
  </si>
  <si>
    <t>4953035376</t>
  </si>
  <si>
    <t>2597728</t>
  </si>
  <si>
    <t>4953035384</t>
  </si>
  <si>
    <t>4953035386</t>
  </si>
  <si>
    <t>4953035398</t>
  </si>
  <si>
    <t>N34G12021Z</t>
  </si>
  <si>
    <t>4953037806</t>
  </si>
  <si>
    <t>2586750</t>
  </si>
  <si>
    <t>4953037805</t>
  </si>
  <si>
    <t>N34G11222Z</t>
  </si>
  <si>
    <t>4953037698</t>
  </si>
  <si>
    <t>2598106</t>
  </si>
  <si>
    <t>4953037659</t>
  </si>
  <si>
    <t>2593221</t>
  </si>
  <si>
    <t>4953038598</t>
  </si>
  <si>
    <t>N34E05032A</t>
  </si>
  <si>
    <t>2599869</t>
  </si>
  <si>
    <t>2593236</t>
  </si>
  <si>
    <t>4953038593</t>
  </si>
  <si>
    <t>N34E05032Z</t>
  </si>
  <si>
    <t>2595475</t>
  </si>
  <si>
    <t>4953038595</t>
  </si>
  <si>
    <t>4953037122</t>
  </si>
  <si>
    <t>N34G12262A</t>
  </si>
  <si>
    <t>2601770</t>
  </si>
  <si>
    <t>4953037672</t>
  </si>
  <si>
    <t>2590082</t>
  </si>
  <si>
    <t>2601863</t>
  </si>
  <si>
    <t>4953037671</t>
  </si>
  <si>
    <t>4953037099</t>
  </si>
  <si>
    <t>N34G12291Z</t>
  </si>
  <si>
    <t>4953037098</t>
  </si>
  <si>
    <t>4953037675</t>
  </si>
  <si>
    <t>N34G12283A</t>
  </si>
  <si>
    <t>4953035563</t>
  </si>
  <si>
    <t>N34G14162Z</t>
  </si>
  <si>
    <t>2593043</t>
  </si>
  <si>
    <t>4953035596</t>
  </si>
  <si>
    <t>2584102</t>
  </si>
  <si>
    <t>4953035393</t>
  </si>
  <si>
    <t>N34G14142Z</t>
  </si>
  <si>
    <t>2596772</t>
  </si>
  <si>
    <t>2596774</t>
  </si>
  <si>
    <t>4953096239</t>
  </si>
  <si>
    <t>2588218</t>
  </si>
  <si>
    <t>4953089123</t>
  </si>
  <si>
    <t>N34G14122Z</t>
  </si>
  <si>
    <t>2593350</t>
  </si>
  <si>
    <t>4953035643</t>
  </si>
  <si>
    <t>4953089124</t>
  </si>
  <si>
    <t>N34G14131Z</t>
  </si>
  <si>
    <t>4953089127</t>
  </si>
  <si>
    <t>N34G14121Z</t>
  </si>
  <si>
    <t>4953036584</t>
  </si>
  <si>
    <t>N34G10212Z</t>
  </si>
  <si>
    <t>2586212</t>
  </si>
  <si>
    <t>4953036554</t>
  </si>
  <si>
    <t>2586613</t>
  </si>
  <si>
    <t>4953036508</t>
  </si>
  <si>
    <t>4953036647</t>
  </si>
  <si>
    <t>N34G10211A</t>
  </si>
  <si>
    <t>2594837</t>
  </si>
  <si>
    <t>4953036491</t>
  </si>
  <si>
    <t>N34G10211Z</t>
  </si>
  <si>
    <t>2589116</t>
  </si>
  <si>
    <t>2596591</t>
  </si>
  <si>
    <t>4953036646</t>
  </si>
  <si>
    <t>N34G10131A</t>
  </si>
  <si>
    <t>4953036483</t>
  </si>
  <si>
    <t>N34G11022Z</t>
  </si>
  <si>
    <t>4953036482</t>
  </si>
  <si>
    <t>2590980</t>
  </si>
  <si>
    <t>4953036480</t>
  </si>
  <si>
    <t>N34G11013Z</t>
  </si>
  <si>
    <t>4953036474</t>
  </si>
  <si>
    <t>4953036456</t>
  </si>
  <si>
    <t>4953036665</t>
  </si>
  <si>
    <t>N34G10122Z</t>
  </si>
  <si>
    <t>4953036680</t>
  </si>
  <si>
    <t>2592967</t>
  </si>
  <si>
    <t>4953036679</t>
  </si>
  <si>
    <t>N34G10413Z</t>
  </si>
  <si>
    <t>4953036676</t>
  </si>
  <si>
    <t>N34G10142Z</t>
  </si>
  <si>
    <t>4953036666</t>
  </si>
  <si>
    <t>N34G10123Z</t>
  </si>
  <si>
    <t>4953036648</t>
  </si>
  <si>
    <t>N34G10212A</t>
  </si>
  <si>
    <t>4953038942</t>
  </si>
  <si>
    <t>N34G10163Z</t>
  </si>
  <si>
    <t>2601844</t>
  </si>
  <si>
    <t>4953037528</t>
  </si>
  <si>
    <t>2590464</t>
  </si>
  <si>
    <t>4953037527</t>
  </si>
  <si>
    <t>N34F21182Z</t>
  </si>
  <si>
    <t>4953037525</t>
  </si>
  <si>
    <t>N34F07182Z</t>
  </si>
  <si>
    <t>4953037524</t>
  </si>
  <si>
    <t>N34F21182A</t>
  </si>
  <si>
    <t>4953036974</t>
  </si>
  <si>
    <t>N34F07202Z</t>
  </si>
  <si>
    <t>4953036182</t>
  </si>
  <si>
    <t>2590149</t>
  </si>
  <si>
    <t>4953036177</t>
  </si>
  <si>
    <t>N34F07191Z</t>
  </si>
  <si>
    <t>4953035657</t>
  </si>
  <si>
    <t>2600429</t>
  </si>
  <si>
    <t>4953035656</t>
  </si>
  <si>
    <t>N34G10241Z</t>
  </si>
  <si>
    <t>2595385</t>
  </si>
  <si>
    <t>4953035672</t>
  </si>
  <si>
    <t>N34G10251Z</t>
  </si>
  <si>
    <t>2596667</t>
  </si>
  <si>
    <t>4953035610</t>
  </si>
  <si>
    <t>2601736</t>
  </si>
  <si>
    <t>2596671</t>
  </si>
  <si>
    <t>2600480</t>
  </si>
  <si>
    <t>4953035673</t>
  </si>
  <si>
    <t>N34G10252Z</t>
  </si>
  <si>
    <t>4953035623</t>
  </si>
  <si>
    <t>4953034465</t>
  </si>
  <si>
    <t>2596421</t>
  </si>
  <si>
    <t>4953034461</t>
  </si>
  <si>
    <t>N34F11063Z</t>
  </si>
  <si>
    <t>4953034481</t>
  </si>
  <si>
    <t>2597131</t>
  </si>
  <si>
    <t>4953034438</t>
  </si>
  <si>
    <t>N34F11292Z</t>
  </si>
  <si>
    <t>4953034435</t>
  </si>
  <si>
    <t>4953037397</t>
  </si>
  <si>
    <t>N34E18203Z</t>
  </si>
  <si>
    <t>2593610</t>
  </si>
  <si>
    <t>2593716</t>
  </si>
  <si>
    <t>4953037393</t>
  </si>
  <si>
    <t>4953037392</t>
  </si>
  <si>
    <t>4953037400</t>
  </si>
  <si>
    <t>N34E18192Z</t>
  </si>
  <si>
    <t>4953037391</t>
  </si>
  <si>
    <t>4953037389</t>
  </si>
  <si>
    <t>4953036586</t>
  </si>
  <si>
    <t>N34G13182Z</t>
  </si>
  <si>
    <t>2601793</t>
  </si>
  <si>
    <t>2592764</t>
  </si>
  <si>
    <t>2597695</t>
  </si>
  <si>
    <t>4953036591</t>
  </si>
  <si>
    <t>4953036596</t>
  </si>
  <si>
    <t>4953034493</t>
  </si>
  <si>
    <t>N34E10073Z</t>
  </si>
  <si>
    <t>2595860</t>
  </si>
  <si>
    <t>4953034480</t>
  </si>
  <si>
    <t>N34E10071Z</t>
  </si>
  <si>
    <t>4953037553</t>
  </si>
  <si>
    <t>4953034287</t>
  </si>
  <si>
    <t>4953038736</t>
  </si>
  <si>
    <t>2600182</t>
  </si>
  <si>
    <t>4953038738</t>
  </si>
  <si>
    <t>N34E31381A</t>
  </si>
  <si>
    <t>2598871</t>
  </si>
  <si>
    <t>2598853</t>
  </si>
  <si>
    <t>2602105</t>
  </si>
  <si>
    <t>2599934</t>
  </si>
  <si>
    <t>2599063</t>
  </si>
  <si>
    <t>4953038741</t>
  </si>
  <si>
    <t>N34E31291A</t>
  </si>
  <si>
    <t>4953038742</t>
  </si>
  <si>
    <t>N34E31462A</t>
  </si>
  <si>
    <t>4953038744</t>
  </si>
  <si>
    <t>N34E31371A</t>
  </si>
  <si>
    <t>4953038730</t>
  </si>
  <si>
    <t>4953038731</t>
  </si>
  <si>
    <t>N34E31283A</t>
  </si>
  <si>
    <t>4953038733</t>
  </si>
  <si>
    <t>N34E31363A</t>
  </si>
  <si>
    <t>4953038748</t>
  </si>
  <si>
    <t>N34E31282A</t>
  </si>
  <si>
    <t>4953038747</t>
  </si>
  <si>
    <t>N34E31461A</t>
  </si>
  <si>
    <t>4953035630</t>
  </si>
  <si>
    <t>N34F27031A</t>
  </si>
  <si>
    <t>2598174</t>
  </si>
  <si>
    <t>2596732</t>
  </si>
  <si>
    <t>4953035637</t>
  </si>
  <si>
    <t>N34F27051A</t>
  </si>
  <si>
    <t>4953035547</t>
  </si>
  <si>
    <t>N34G05132A</t>
  </si>
  <si>
    <t>2582771</t>
  </si>
  <si>
    <t>4953035543</t>
  </si>
  <si>
    <t>N34G05163A</t>
  </si>
  <si>
    <t>2602079</t>
  </si>
  <si>
    <t>4953035515</t>
  </si>
  <si>
    <t>4953035512</t>
  </si>
  <si>
    <t>N34G05142A</t>
  </si>
  <si>
    <t>2594486</t>
  </si>
  <si>
    <t>4953035552</t>
  </si>
  <si>
    <t>N34G05113A</t>
  </si>
  <si>
    <t>2602026</t>
  </si>
  <si>
    <t>4953035548</t>
  </si>
  <si>
    <t>4953035517</t>
  </si>
  <si>
    <t>4953035523</t>
  </si>
  <si>
    <t>N34G05123A</t>
  </si>
  <si>
    <t>2599401</t>
  </si>
  <si>
    <t>2599403</t>
  </si>
  <si>
    <t>4953037554</t>
  </si>
  <si>
    <t>F34G01161A</t>
  </si>
  <si>
    <t>4953038415</t>
  </si>
  <si>
    <t>2594305</t>
  </si>
  <si>
    <t>2595764</t>
  </si>
  <si>
    <t>4953039601</t>
  </si>
  <si>
    <t>F34G01272A</t>
  </si>
  <si>
    <t>2594608</t>
  </si>
  <si>
    <t>4953039589</t>
  </si>
  <si>
    <t>F34G01291A</t>
  </si>
  <si>
    <t>4953039585</t>
  </si>
  <si>
    <t>F34G01223Z</t>
  </si>
  <si>
    <t>4953038412</t>
  </si>
  <si>
    <t>F34G01273A</t>
  </si>
  <si>
    <t>4953038126</t>
  </si>
  <si>
    <t>2598560</t>
  </si>
  <si>
    <t>4953039584</t>
  </si>
  <si>
    <t>F34G01273Z</t>
  </si>
  <si>
    <t>4953039583</t>
  </si>
  <si>
    <t>F34G01132A</t>
  </si>
  <si>
    <t>4953038123</t>
  </si>
  <si>
    <t>4953038122</t>
  </si>
  <si>
    <t>N34F29083A</t>
  </si>
  <si>
    <t>4953038966</t>
  </si>
  <si>
    <t>4953038932</t>
  </si>
  <si>
    <t>F34G01293A</t>
  </si>
  <si>
    <t>4953038934</t>
  </si>
  <si>
    <t>F34G01193Z</t>
  </si>
  <si>
    <t>2601412</t>
  </si>
  <si>
    <t>4953036614</t>
  </si>
  <si>
    <t>2592126</t>
  </si>
  <si>
    <t>4953038940</t>
  </si>
  <si>
    <t>4953038941</t>
  </si>
  <si>
    <t>F34G01201A</t>
  </si>
  <si>
    <t>4953036617</t>
  </si>
  <si>
    <t>4953038951</t>
  </si>
  <si>
    <t>4953038955</t>
  </si>
  <si>
    <t>4953038957</t>
  </si>
  <si>
    <t>F34G01231A</t>
  </si>
  <si>
    <t>4953038178</t>
  </si>
  <si>
    <t>N34G03051A</t>
  </si>
  <si>
    <t>4953038253</t>
  </si>
  <si>
    <t>4953035559</t>
  </si>
  <si>
    <t>2602028</t>
  </si>
  <si>
    <t>4953034236</t>
  </si>
  <si>
    <t>4953034238</t>
  </si>
  <si>
    <t>4953034240</t>
  </si>
  <si>
    <t>F34F01513A</t>
  </si>
  <si>
    <t>4953035567</t>
  </si>
  <si>
    <t>F34F01502A</t>
  </si>
  <si>
    <t>4953035585</t>
  </si>
  <si>
    <t>4953036852</t>
  </si>
  <si>
    <t>F34G01392Z</t>
  </si>
  <si>
    <t>2595656</t>
  </si>
  <si>
    <t>4953036840</t>
  </si>
  <si>
    <t>N34F30092Z</t>
  </si>
  <si>
    <t>4953036856</t>
  </si>
  <si>
    <t>N34F30111A</t>
  </si>
  <si>
    <t>4953036750</t>
  </si>
  <si>
    <t>N34G03351A</t>
  </si>
  <si>
    <t>4953036749</t>
  </si>
  <si>
    <t>N34G03351Z</t>
  </si>
  <si>
    <t>4953036748</t>
  </si>
  <si>
    <t>N34F30093A</t>
  </si>
  <si>
    <t>4953036203</t>
  </si>
  <si>
    <t>4953036168</t>
  </si>
  <si>
    <t>4953035507</t>
  </si>
  <si>
    <t>F34G02433Z</t>
  </si>
  <si>
    <t>2599387</t>
  </si>
  <si>
    <t>4953035513</t>
  </si>
  <si>
    <t>4953035530</t>
  </si>
  <si>
    <t>F34G02423Z</t>
  </si>
  <si>
    <t>4953035542</t>
  </si>
  <si>
    <t>2600518</t>
  </si>
  <si>
    <t>2574254</t>
  </si>
  <si>
    <t>4953035598</t>
  </si>
  <si>
    <t>2600473</t>
  </si>
  <si>
    <t>4953035600</t>
  </si>
  <si>
    <t>N34G02461Z</t>
  </si>
  <si>
    <t>4953038766</t>
  </si>
  <si>
    <t>2597722</t>
  </si>
  <si>
    <t>4953038768</t>
  </si>
  <si>
    <t>N34F30082A</t>
  </si>
  <si>
    <t>4953035856</t>
  </si>
  <si>
    <t>4953035035</t>
  </si>
  <si>
    <t>N34F30392Z</t>
  </si>
  <si>
    <t>2597363</t>
  </si>
  <si>
    <t>4953035033</t>
  </si>
  <si>
    <t>2595439</t>
  </si>
  <si>
    <t>4953034816</t>
  </si>
  <si>
    <t>2595435</t>
  </si>
  <si>
    <t>4953035629</t>
  </si>
  <si>
    <t>N34E04241Z</t>
  </si>
  <si>
    <t>2601752</t>
  </si>
  <si>
    <t>4953034851</t>
  </si>
  <si>
    <t>N34F30372Z</t>
  </si>
  <si>
    <t>2597446</t>
  </si>
  <si>
    <t>4953034849</t>
  </si>
  <si>
    <t>2597399</t>
  </si>
  <si>
    <t>4953034847</t>
  </si>
  <si>
    <t>2598880</t>
  </si>
  <si>
    <t>4953034846</t>
  </si>
  <si>
    <t>2590208</t>
  </si>
  <si>
    <t>2601757</t>
  </si>
  <si>
    <t>4953034817</t>
  </si>
  <si>
    <t>4953034968</t>
  </si>
  <si>
    <t>N34F30353Z</t>
  </si>
  <si>
    <t>4953034967</t>
  </si>
  <si>
    <t>4953034966</t>
  </si>
  <si>
    <t>4953035056</t>
  </si>
  <si>
    <t>N34E04271Z</t>
  </si>
  <si>
    <t>4953035053</t>
  </si>
  <si>
    <t>4953035052</t>
  </si>
  <si>
    <t>4953034965</t>
  </si>
  <si>
    <t>4953034964</t>
  </si>
  <si>
    <t>2601743</t>
  </si>
  <si>
    <t>4953034854</t>
  </si>
  <si>
    <t>4953034853</t>
  </si>
  <si>
    <t>4953035040</t>
  </si>
  <si>
    <t>4953035039</t>
  </si>
  <si>
    <t>4953035038</t>
  </si>
  <si>
    <t>4953035037</t>
  </si>
  <si>
    <t>4953034819</t>
  </si>
  <si>
    <t>4953037027</t>
  </si>
  <si>
    <t>N34E04321Z</t>
  </si>
  <si>
    <t>2600478</t>
  </si>
  <si>
    <t>2597720</t>
  </si>
  <si>
    <t>2591788</t>
  </si>
  <si>
    <t>4953037023</t>
  </si>
  <si>
    <t>N34E04262Z</t>
  </si>
  <si>
    <t>4953035606</t>
  </si>
  <si>
    <t>N34E04243Z</t>
  </si>
  <si>
    <t>2598702</t>
  </si>
  <si>
    <t>4953035031</t>
  </si>
  <si>
    <t>4953035576</t>
  </si>
  <si>
    <t>4953035574</t>
  </si>
  <si>
    <t>4953035028</t>
  </si>
  <si>
    <t>4953034969</t>
  </si>
  <si>
    <t>4953034970</t>
  </si>
  <si>
    <t>4953034818</t>
  </si>
  <si>
    <t>4953034845</t>
  </si>
  <si>
    <t>4953035030</t>
  </si>
  <si>
    <t>4953035607</t>
  </si>
  <si>
    <t>4953037031</t>
  </si>
  <si>
    <t>N34E04251Z</t>
  </si>
  <si>
    <t>4953037030</t>
  </si>
  <si>
    <t>N34E04303Z</t>
  </si>
  <si>
    <t>4953035032</t>
  </si>
  <si>
    <t>4953035029</t>
  </si>
  <si>
    <t>4953034820</t>
  </si>
  <si>
    <t>4953034381</t>
  </si>
  <si>
    <t>4953035275</t>
  </si>
  <si>
    <t>4953034797</t>
  </si>
  <si>
    <t>4953034795</t>
  </si>
  <si>
    <t>4953034794</t>
  </si>
  <si>
    <t>4953034793</t>
  </si>
  <si>
    <t>4953034792</t>
  </si>
  <si>
    <t>4953034791</t>
  </si>
  <si>
    <t>4953034788</t>
  </si>
  <si>
    <t>4953034404</t>
  </si>
  <si>
    <t>4953034403</t>
  </si>
  <si>
    <t>4953034385</t>
  </si>
  <si>
    <t>4953034382</t>
  </si>
  <si>
    <t>4953034813</t>
  </si>
  <si>
    <t>4953034814</t>
  </si>
  <si>
    <t>4953035768</t>
  </si>
  <si>
    <t>N34F05483Z</t>
  </si>
  <si>
    <t>2598816</t>
  </si>
  <si>
    <t>2598817</t>
  </si>
  <si>
    <t>4953035762</t>
  </si>
  <si>
    <t>N34F05482Z</t>
  </si>
  <si>
    <t>2600267</t>
  </si>
  <si>
    <t>4953035695</t>
  </si>
  <si>
    <t>4953035727</t>
  </si>
  <si>
    <t>N34F05473Z</t>
  </si>
  <si>
    <t>4953035730</t>
  </si>
  <si>
    <t>N34F05481Z</t>
  </si>
  <si>
    <t>4953035744</t>
  </si>
  <si>
    <t>N34F05471Z</t>
  </si>
  <si>
    <t>4953035825</t>
  </si>
  <si>
    <t>4953089133</t>
  </si>
  <si>
    <t>N34G02521Z</t>
  </si>
  <si>
    <t>4953089132</t>
  </si>
  <si>
    <t>N34G03083Z</t>
  </si>
  <si>
    <t>2576988</t>
  </si>
  <si>
    <t>2576987</t>
  </si>
  <si>
    <t>2576985</t>
  </si>
  <si>
    <t>4953035641</t>
  </si>
  <si>
    <t>4953037558</t>
  </si>
  <si>
    <t>N34F27261Z</t>
  </si>
  <si>
    <t>2599999</t>
  </si>
  <si>
    <t>4953036191</t>
  </si>
  <si>
    <t>4953037575</t>
  </si>
  <si>
    <t>4953037576</t>
  </si>
  <si>
    <t>4953035769</t>
  </si>
  <si>
    <t>2596446</t>
  </si>
  <si>
    <t>4953037862</t>
  </si>
  <si>
    <t>N34F05041Z</t>
  </si>
  <si>
    <t>2590146</t>
  </si>
  <si>
    <t>4953035773</t>
  </si>
  <si>
    <t>N34F05043Z</t>
  </si>
  <si>
    <t>4953035776</t>
  </si>
  <si>
    <t>N34F04531Z</t>
  </si>
  <si>
    <t>4953035778</t>
  </si>
  <si>
    <t>N34F04502Z</t>
  </si>
  <si>
    <t>2592885</t>
  </si>
  <si>
    <t>4953037855</t>
  </si>
  <si>
    <t>4953037856</t>
  </si>
  <si>
    <t>N34F04522Z</t>
  </si>
  <si>
    <t>4953035780</t>
  </si>
  <si>
    <t>N34F05061Z</t>
  </si>
  <si>
    <t>4953036686</t>
  </si>
  <si>
    <t>2593110</t>
  </si>
  <si>
    <t>2601546</t>
  </si>
  <si>
    <t>4953037920</t>
  </si>
  <si>
    <t>F34G03231Z</t>
  </si>
  <si>
    <t>2594289</t>
  </si>
  <si>
    <t>4953037598</t>
  </si>
  <si>
    <t>F34G03212Z</t>
  </si>
  <si>
    <t>2594287</t>
  </si>
  <si>
    <t>4953035554</t>
  </si>
  <si>
    <t>4G16396083</t>
  </si>
  <si>
    <t>4953038945</t>
  </si>
  <si>
    <t>4G15396043</t>
  </si>
  <si>
    <t>2597001</t>
  </si>
  <si>
    <t>4953036620</t>
  </si>
  <si>
    <t>4G15396039</t>
  </si>
  <si>
    <t>2598340</t>
  </si>
  <si>
    <t>4953038939</t>
  </si>
  <si>
    <t>2601871</t>
  </si>
  <si>
    <t>4953036696</t>
  </si>
  <si>
    <t>4G02395331</t>
  </si>
  <si>
    <t>2601848</t>
  </si>
  <si>
    <t>4953036693</t>
  </si>
  <si>
    <t>4G02395325</t>
  </si>
  <si>
    <t>4953035843</t>
  </si>
  <si>
    <t>4953036690</t>
  </si>
  <si>
    <t>4953036489</t>
  </si>
  <si>
    <t>4F26395024</t>
  </si>
  <si>
    <t>2589583</t>
  </si>
  <si>
    <t>4953036487</t>
  </si>
  <si>
    <t>4F26395018</t>
  </si>
  <si>
    <t>4953036338</t>
  </si>
  <si>
    <t>4953036460</t>
  </si>
  <si>
    <t>4F26395019</t>
  </si>
  <si>
    <t>4953036475</t>
  </si>
  <si>
    <t>4953038239</t>
  </si>
  <si>
    <t>2594602</t>
  </si>
  <si>
    <t>2595739</t>
  </si>
  <si>
    <t>4953038304</t>
  </si>
  <si>
    <t>2594952</t>
  </si>
  <si>
    <t>2594953</t>
  </si>
  <si>
    <t>2593759</t>
  </si>
  <si>
    <t>2593760</t>
  </si>
  <si>
    <t>4953038413</t>
  </si>
  <si>
    <t>4G15396010</t>
  </si>
  <si>
    <t>2593762</t>
  </si>
  <si>
    <t>4953038302</t>
  </si>
  <si>
    <t>4953037923</t>
  </si>
  <si>
    <t>4G06395625</t>
  </si>
  <si>
    <t>2599965</t>
  </si>
  <si>
    <t>2591065</t>
  </si>
  <si>
    <t>4953037925</t>
  </si>
  <si>
    <t>2573645</t>
  </si>
  <si>
    <t>2595987</t>
  </si>
  <si>
    <t>2595957</t>
  </si>
  <si>
    <t>4953037898</t>
  </si>
  <si>
    <t>4G06395627</t>
  </si>
  <si>
    <t>2594973</t>
  </si>
  <si>
    <t>4953037930</t>
  </si>
  <si>
    <t>4G06395617</t>
  </si>
  <si>
    <t>2594752</t>
  </si>
  <si>
    <t>2599964</t>
  </si>
  <si>
    <t>4953037931</t>
  </si>
  <si>
    <t>2597666</t>
  </si>
  <si>
    <t>2597207</t>
  </si>
  <si>
    <t>2588361</t>
  </si>
  <si>
    <t>4953036492</t>
  </si>
  <si>
    <t>2595674</t>
  </si>
  <si>
    <t>2600539</t>
  </si>
  <si>
    <t>2595265</t>
  </si>
  <si>
    <t>2595673</t>
  </si>
  <si>
    <t>4953037933</t>
  </si>
  <si>
    <t>4G06395624</t>
  </si>
  <si>
    <t>4953035616</t>
  </si>
  <si>
    <t>4953035615</t>
  </si>
  <si>
    <t>2580976</t>
  </si>
  <si>
    <t>4953035618</t>
  </si>
  <si>
    <t>4G16396072</t>
  </si>
  <si>
    <t>2576867</t>
  </si>
  <si>
    <t>2596264</t>
  </si>
  <si>
    <t>4953037577</t>
  </si>
  <si>
    <t>4G18396167</t>
  </si>
  <si>
    <t>2577719</t>
  </si>
  <si>
    <t>4953036633</t>
  </si>
  <si>
    <t>2595990</t>
  </si>
  <si>
    <t>4953036698</t>
  </si>
  <si>
    <t>4953036634</t>
  </si>
  <si>
    <t>4G18396169</t>
  </si>
  <si>
    <t>4953037573</t>
  </si>
  <si>
    <t>4G09395721</t>
  </si>
  <si>
    <t>2596886</t>
  </si>
  <si>
    <t>2594914</t>
  </si>
  <si>
    <t>2589260</t>
  </si>
  <si>
    <t>4953037559</t>
  </si>
  <si>
    <t>4953036501</t>
  </si>
  <si>
    <t>4F06393792</t>
  </si>
  <si>
    <t>2594366</t>
  </si>
  <si>
    <t>2591288</t>
  </si>
  <si>
    <t>4953036525</t>
  </si>
  <si>
    <t>4G18396160</t>
  </si>
  <si>
    <t>2591329</t>
  </si>
  <si>
    <t>4953036522</t>
  </si>
  <si>
    <t>4G18396173</t>
  </si>
  <si>
    <t>2591024</t>
  </si>
  <si>
    <t>4953036505</t>
  </si>
  <si>
    <t>4953036503</t>
  </si>
  <si>
    <t>4953035854</t>
  </si>
  <si>
    <t>4953036594</t>
  </si>
  <si>
    <t>4G18396174</t>
  </si>
  <si>
    <t>4953037918</t>
  </si>
  <si>
    <t>4G19396209</t>
  </si>
  <si>
    <t>2598354</t>
  </si>
  <si>
    <t>4953037921</t>
  </si>
  <si>
    <t>4953036588</t>
  </si>
  <si>
    <t>4G18396159</t>
  </si>
  <si>
    <t>4953036587</t>
  </si>
  <si>
    <t>4G18396155</t>
  </si>
  <si>
    <t>4953036549</t>
  </si>
  <si>
    <t>4G18396171</t>
  </si>
  <si>
    <t>4953036567</t>
  </si>
  <si>
    <t>4G18396158</t>
  </si>
  <si>
    <t>4953035651</t>
  </si>
  <si>
    <t>4953035640</t>
  </si>
  <si>
    <t>4953035638</t>
  </si>
  <si>
    <t>4953037944</t>
  </si>
  <si>
    <t>N34G08053A</t>
  </si>
  <si>
    <t>2597813</t>
  </si>
  <si>
    <t>4953038969</t>
  </si>
  <si>
    <t>N34G07481A</t>
  </si>
  <si>
    <t>2595952</t>
  </si>
  <si>
    <t>4953038071</t>
  </si>
  <si>
    <t>4953037935</t>
  </si>
  <si>
    <t>N34G08031Z</t>
  </si>
  <si>
    <t>4953038946</t>
  </si>
  <si>
    <t>4953037934</t>
  </si>
  <si>
    <t>4953038947</t>
  </si>
  <si>
    <t>4953038088</t>
  </si>
  <si>
    <t>N34C08181A</t>
  </si>
  <si>
    <t>2592217</t>
  </si>
  <si>
    <t>4953035802</t>
  </si>
  <si>
    <t>N34C08203Z</t>
  </si>
  <si>
    <t>2597487</t>
  </si>
  <si>
    <t>2592073</t>
  </si>
  <si>
    <t>4953035787</t>
  </si>
  <si>
    <t>N34C08212A</t>
  </si>
  <si>
    <t>4953035458</t>
  </si>
  <si>
    <t>2599291</t>
  </si>
  <si>
    <t>4953035770</t>
  </si>
  <si>
    <t>N34E11031A</t>
  </si>
  <si>
    <t>4953035464</t>
  </si>
  <si>
    <t>2592999</t>
  </si>
  <si>
    <t>4953038104</t>
  </si>
  <si>
    <t>N34C08232A</t>
  </si>
  <si>
    <t>2602149</t>
  </si>
  <si>
    <t>2599874</t>
  </si>
  <si>
    <t>4953038103</t>
  </si>
  <si>
    <t>N34C08192A</t>
  </si>
  <si>
    <t>4953035721</t>
  </si>
  <si>
    <t>N34G08302Z</t>
  </si>
  <si>
    <t>2599046</t>
  </si>
  <si>
    <t>4953035692</t>
  </si>
  <si>
    <t>N34G08313Z</t>
  </si>
  <si>
    <t>2590668</t>
  </si>
  <si>
    <t>2592074</t>
  </si>
  <si>
    <t>4953035767</t>
  </si>
  <si>
    <t>N34G08301Z</t>
  </si>
  <si>
    <t>4953035763</t>
  </si>
  <si>
    <t>N34G08282Z</t>
  </si>
  <si>
    <t>2578934</t>
  </si>
  <si>
    <t>4953035729</t>
  </si>
  <si>
    <t>N34G08312Z</t>
  </si>
  <si>
    <t>4953035700</t>
  </si>
  <si>
    <t>N34G08292Z</t>
  </si>
  <si>
    <t>4953037941</t>
  </si>
  <si>
    <t>F34G05083Z</t>
  </si>
  <si>
    <t>2600874</t>
  </si>
  <si>
    <t>2589145</t>
  </si>
  <si>
    <t>4953037594</t>
  </si>
  <si>
    <t>4953036854</t>
  </si>
  <si>
    <t>N34C08432A</t>
  </si>
  <si>
    <t>4953036751</t>
  </si>
  <si>
    <t>N34E16111Z</t>
  </si>
  <si>
    <t>4953034407</t>
  </si>
  <si>
    <t>4953034406</t>
  </si>
  <si>
    <t>4953034387</t>
  </si>
  <si>
    <t>4953035569</t>
  </si>
  <si>
    <t>4953035551</t>
  </si>
  <si>
    <t>N44E30045Z</t>
  </si>
  <si>
    <t>4953036166</t>
  </si>
  <si>
    <t>N44E03151A</t>
  </si>
  <si>
    <t>4953036855</t>
  </si>
  <si>
    <t>N44E03155A</t>
  </si>
  <si>
    <t>4953035891</t>
  </si>
  <si>
    <t>N44E03162B</t>
  </si>
  <si>
    <t>4953036072</t>
  </si>
  <si>
    <t>F44G01196A</t>
  </si>
  <si>
    <t>2595920</t>
  </si>
  <si>
    <t>4953036071</t>
  </si>
  <si>
    <t>F44G01203A</t>
  </si>
  <si>
    <t>2599363</t>
  </si>
  <si>
    <t>4953036055</t>
  </si>
  <si>
    <t>F44G01194A</t>
  </si>
  <si>
    <t>4953036054</t>
  </si>
  <si>
    <t>N44F30024Z</t>
  </si>
  <si>
    <t>4953036059</t>
  </si>
  <si>
    <t>F44G01185A</t>
  </si>
  <si>
    <t>4953035577</t>
  </si>
  <si>
    <t>F44G01184A</t>
  </si>
  <si>
    <t>4953035578</t>
  </si>
  <si>
    <t>4953035579</t>
  </si>
  <si>
    <t>4953035580</t>
  </si>
  <si>
    <t>4953035601</t>
  </si>
  <si>
    <t>4953035602</t>
  </si>
  <si>
    <t>N44F30023Z</t>
  </si>
  <si>
    <t>4953035603</t>
  </si>
  <si>
    <t>4953036052</t>
  </si>
  <si>
    <t>4953036053</t>
  </si>
  <si>
    <t>4953034743</t>
  </si>
  <si>
    <t>4953034747</t>
  </si>
  <si>
    <t>4953034749</t>
  </si>
  <si>
    <t>4953034761</t>
  </si>
  <si>
    <t>4953034770</t>
  </si>
  <si>
    <t>4953034771</t>
  </si>
  <si>
    <t>4953034857</t>
  </si>
  <si>
    <t>F44G01192A</t>
  </si>
  <si>
    <t>4953034858</t>
  </si>
  <si>
    <t>4953034910</t>
  </si>
  <si>
    <t>N44F30022Z</t>
  </si>
  <si>
    <t>4953034928</t>
  </si>
  <si>
    <t>4953034933</t>
  </si>
  <si>
    <t>F44G01195A</t>
  </si>
  <si>
    <t>4953034935</t>
  </si>
  <si>
    <t>4953035536</t>
  </si>
  <si>
    <t>4953035537</t>
  </si>
  <si>
    <t>4953036078</t>
  </si>
  <si>
    <t>F44G01193A</t>
  </si>
  <si>
    <t>4953036077</t>
  </si>
  <si>
    <t>F44G01197A</t>
  </si>
  <si>
    <t>4953036075</t>
  </si>
  <si>
    <t>F44G01204A</t>
  </si>
  <si>
    <t>4953036074</t>
  </si>
  <si>
    <t>F44G01201A</t>
  </si>
  <si>
    <t>4953036073</t>
  </si>
  <si>
    <t>4953034835</t>
  </si>
  <si>
    <t>4953034773</t>
  </si>
  <si>
    <t>4953034834</t>
  </si>
  <si>
    <t>4953034778</t>
  </si>
  <si>
    <t>4953034775</t>
  </si>
  <si>
    <t>4953034740</t>
  </si>
  <si>
    <t>4953034741</t>
  </si>
  <si>
    <t>4953035532</t>
  </si>
  <si>
    <t>N44G02074A</t>
  </si>
  <si>
    <t>4953034772</t>
  </si>
  <si>
    <t>4953035533</t>
  </si>
  <si>
    <t>N44G02071A</t>
  </si>
  <si>
    <t>4953035539</t>
  </si>
  <si>
    <t>2597531</t>
  </si>
  <si>
    <t>2595440</t>
  </si>
  <si>
    <t>4953035572</t>
  </si>
  <si>
    <t>N44G10061A</t>
  </si>
  <si>
    <t>2600864</t>
  </si>
  <si>
    <t>4953035538</t>
  </si>
  <si>
    <t>N44G09244A</t>
  </si>
  <si>
    <t>4953035571</t>
  </si>
  <si>
    <t>4953035540</t>
  </si>
  <si>
    <t>4953037448</t>
  </si>
  <si>
    <t>N44G09244B</t>
  </si>
  <si>
    <t>4953035353</t>
  </si>
  <si>
    <t>4953038468</t>
  </si>
  <si>
    <t>4953038361</t>
  </si>
  <si>
    <t>4953038356</t>
  </si>
  <si>
    <t>4953034322</t>
  </si>
  <si>
    <t>4953035557</t>
  </si>
  <si>
    <t>4953036459</t>
  </si>
  <si>
    <t>2601799</t>
  </si>
  <si>
    <t>2601800</t>
  </si>
  <si>
    <t>4953036340</t>
  </si>
  <si>
    <t>4953036289</t>
  </si>
  <si>
    <t>4953035622</t>
  </si>
  <si>
    <t>N44G10014Z</t>
  </si>
  <si>
    <t>4953037851</t>
  </si>
  <si>
    <t>N44F07113B</t>
  </si>
  <si>
    <t>4953037657</t>
  </si>
  <si>
    <t>N44F07112B</t>
  </si>
  <si>
    <t>4953037180</t>
  </si>
  <si>
    <t>4953037216</t>
  </si>
  <si>
    <t>4953036635</t>
  </si>
  <si>
    <t>N44F07101B</t>
  </si>
  <si>
    <t>2595989</t>
  </si>
  <si>
    <t>4953038948</t>
  </si>
  <si>
    <t>4953038936</t>
  </si>
  <si>
    <t>4953038443</t>
  </si>
  <si>
    <t>N44F06254B</t>
  </si>
  <si>
    <t>4953038420</t>
  </si>
  <si>
    <t>4953035783</t>
  </si>
  <si>
    <t>4953035808</t>
  </si>
  <si>
    <t>N44F08124B</t>
  </si>
  <si>
    <t>4953036471</t>
  </si>
  <si>
    <t>4953036473</t>
  </si>
  <si>
    <t>4953036490</t>
  </si>
  <si>
    <t>F44G02165Z</t>
  </si>
  <si>
    <t>4953038025</t>
  </si>
  <si>
    <t>2594263</t>
  </si>
  <si>
    <t>2594274</t>
  </si>
  <si>
    <t>4953038047</t>
  </si>
  <si>
    <t>N44F29173A</t>
  </si>
  <si>
    <t>2597211</t>
  </si>
  <si>
    <t>2597205</t>
  </si>
  <si>
    <t>2598630</t>
  </si>
  <si>
    <t>4953038048</t>
  </si>
  <si>
    <t>N44F29176A</t>
  </si>
  <si>
    <t>4953038127</t>
  </si>
  <si>
    <t>4953038289</t>
  </si>
  <si>
    <t>4953038442</t>
  </si>
  <si>
    <t>N44F29123A</t>
  </si>
  <si>
    <t>4953038414</t>
  </si>
  <si>
    <t>4953038301</t>
  </si>
  <si>
    <t>4953038303</t>
  </si>
  <si>
    <t>4953036495</t>
  </si>
  <si>
    <t>4953036506</t>
  </si>
  <si>
    <t>4953038687</t>
  </si>
  <si>
    <t>N34G16073Z</t>
  </si>
  <si>
    <t>4953038610</t>
  </si>
  <si>
    <t>4953035625</t>
  </si>
  <si>
    <t>N34G15332Z</t>
  </si>
  <si>
    <t>4953038681</t>
  </si>
  <si>
    <t>4953035626</t>
  </si>
  <si>
    <t>4953038684</t>
  </si>
  <si>
    <t>N34G16043Z</t>
  </si>
  <si>
    <t>4953037464</t>
  </si>
  <si>
    <t>4953037466</t>
  </si>
  <si>
    <t>N34G16042Z</t>
  </si>
  <si>
    <t>4953038685</t>
  </si>
  <si>
    <t>4953038686</t>
  </si>
  <si>
    <t>4953034311</t>
  </si>
  <si>
    <t>N34F19053A</t>
  </si>
  <si>
    <t>4953034780</t>
  </si>
  <si>
    <t>4953034781</t>
  </si>
  <si>
    <t>4953034782</t>
  </si>
  <si>
    <t>4953034783</t>
  </si>
  <si>
    <t>4953034784</t>
  </si>
  <si>
    <t>4953034785</t>
  </si>
  <si>
    <t>4953035330</t>
  </si>
  <si>
    <t>4953038281</t>
  </si>
  <si>
    <t>N34G18032A</t>
  </si>
  <si>
    <t>4953038285</t>
  </si>
  <si>
    <t>N34G17123A</t>
  </si>
  <si>
    <t>4953038265</t>
  </si>
  <si>
    <t>N44E09235A</t>
  </si>
  <si>
    <t>4953038283</t>
  </si>
  <si>
    <t>N34G17121A</t>
  </si>
  <si>
    <t>4953038267</t>
  </si>
  <si>
    <t>N34G17122A</t>
  </si>
  <si>
    <t>4953038240</t>
  </si>
  <si>
    <t>N34G18011A</t>
  </si>
  <si>
    <t>4953038263</t>
  </si>
  <si>
    <t>4953038237</t>
  </si>
  <si>
    <t>N44E09214A</t>
  </si>
  <si>
    <t>4953038264</t>
  </si>
  <si>
    <t>4953035583</t>
  </si>
  <si>
    <t>4953035581</t>
  </si>
  <si>
    <t>N44F10141A</t>
  </si>
  <si>
    <t>4953038621</t>
  </si>
  <si>
    <t>N44F10133A</t>
  </si>
  <si>
    <t>4953038617</t>
  </si>
  <si>
    <t>4953038615</t>
  </si>
  <si>
    <t>N44F10123A</t>
  </si>
  <si>
    <t>4953038613</t>
  </si>
  <si>
    <t>4953035527</t>
  </si>
  <si>
    <t>N44G07084A</t>
  </si>
  <si>
    <t>4953035373</t>
  </si>
  <si>
    <t>4953035362</t>
  </si>
  <si>
    <t>4953035382</t>
  </si>
  <si>
    <t>4953035381</t>
  </si>
  <si>
    <t>4953038983</t>
  </si>
  <si>
    <t>N34G18221A</t>
  </si>
  <si>
    <t>4953038963</t>
  </si>
  <si>
    <t>N34G18213A</t>
  </si>
  <si>
    <t>4953038979</t>
  </si>
  <si>
    <t>N34G18233A</t>
  </si>
  <si>
    <t>4953038975</t>
  </si>
  <si>
    <t>N34G18243A</t>
  </si>
  <si>
    <t>4953038967</t>
  </si>
  <si>
    <t>4953038968</t>
  </si>
  <si>
    <t>4953036619</t>
  </si>
  <si>
    <t>4953036637</t>
  </si>
  <si>
    <t>4953038981</t>
  </si>
  <si>
    <t>N34G18222A</t>
  </si>
  <si>
    <t>4953038964</t>
  </si>
  <si>
    <t>4953038445</t>
  </si>
  <si>
    <t>N34G15191A</t>
  </si>
  <si>
    <t>4953035921</t>
  </si>
  <si>
    <t>N44G06105Z</t>
  </si>
  <si>
    <t>4953035903</t>
  </si>
  <si>
    <t>4953038447</t>
  </si>
  <si>
    <t>N34G15173A</t>
  </si>
  <si>
    <t>4953037251</t>
  </si>
  <si>
    <t>4953037365</t>
  </si>
  <si>
    <t>N34G15171A</t>
  </si>
  <si>
    <t>4953037256</t>
  </si>
  <si>
    <t>4953035901</t>
  </si>
  <si>
    <t>4953037252</t>
  </si>
  <si>
    <t>N34G15182A</t>
  </si>
  <si>
    <t>4953038552</t>
  </si>
  <si>
    <t>N34G15202A</t>
  </si>
  <si>
    <t>4953038470</t>
  </si>
  <si>
    <t>N34G15201A</t>
  </si>
  <si>
    <t>4953038492</t>
  </si>
  <si>
    <t>4953038252</t>
  </si>
  <si>
    <t>N34G15193A</t>
  </si>
  <si>
    <t>2596180</t>
  </si>
  <si>
    <t>4953038254</t>
  </si>
  <si>
    <t>4953038337</t>
  </si>
  <si>
    <t>N34G15213A</t>
  </si>
  <si>
    <t>4953038338</t>
  </si>
  <si>
    <t>4953035781</t>
  </si>
  <si>
    <t>N44F08045Z</t>
  </si>
  <si>
    <t>4953035782</t>
  </si>
  <si>
    <t>4953035816</t>
  </si>
  <si>
    <t>N44F08042Z</t>
  </si>
  <si>
    <t>4953035810</t>
  </si>
  <si>
    <t>4953035811</t>
  </si>
  <si>
    <t>4953035815</t>
  </si>
  <si>
    <t>N44F08063Z</t>
  </si>
  <si>
    <t>4953037663</t>
  </si>
  <si>
    <t>N44G03133B</t>
  </si>
  <si>
    <t>4953038357</t>
  </si>
  <si>
    <t>N44G04021A</t>
  </si>
  <si>
    <t>4953037804</t>
  </si>
  <si>
    <t>N44G03132A</t>
  </si>
  <si>
    <t>4953037857</t>
  </si>
  <si>
    <t>4953037859</t>
  </si>
  <si>
    <t>4953037711</t>
  </si>
  <si>
    <t>4953034310</t>
  </si>
  <si>
    <t>4953037861</t>
  </si>
  <si>
    <t>N44G03134B</t>
  </si>
  <si>
    <t>4953037880</t>
  </si>
  <si>
    <t>4953037881</t>
  </si>
  <si>
    <t>4953037712</t>
  </si>
  <si>
    <t>4953035401</t>
  </si>
  <si>
    <t>4953037803</t>
  </si>
  <si>
    <t>4953035375</t>
  </si>
  <si>
    <t>4953035374</t>
  </si>
  <si>
    <t>4953037808</t>
  </si>
  <si>
    <t>4953037807</t>
  </si>
  <si>
    <t>4953034241</t>
  </si>
  <si>
    <t>4953038596</t>
  </si>
  <si>
    <t>N44F28013B</t>
  </si>
  <si>
    <t>4953038594</t>
  </si>
  <si>
    <t>4953037640</t>
  </si>
  <si>
    <t>4953037673</t>
  </si>
  <si>
    <t>N34G17093A</t>
  </si>
  <si>
    <t>4953037674</t>
  </si>
  <si>
    <t>N44G06155B</t>
  </si>
  <si>
    <t>4953037676</t>
  </si>
  <si>
    <t>N34G17101A</t>
  </si>
  <si>
    <t>4953037677</t>
  </si>
  <si>
    <t>4953035560</t>
  </si>
  <si>
    <t>N44E14115Z</t>
  </si>
  <si>
    <t>4953035611</t>
  </si>
  <si>
    <t>4953035592</t>
  </si>
  <si>
    <t>4953035594</t>
  </si>
  <si>
    <t>N44C30252B</t>
  </si>
  <si>
    <t>4953035402</t>
  </si>
  <si>
    <t>4953036479</t>
  </si>
  <si>
    <t>N44G08175B</t>
  </si>
  <si>
    <t>4953036481</t>
  </si>
  <si>
    <t>N44G08234B</t>
  </si>
  <si>
    <t>4953036486</t>
  </si>
  <si>
    <t>N44G08215B</t>
  </si>
  <si>
    <t>4953038958</t>
  </si>
  <si>
    <t>N44G08216Z</t>
  </si>
  <si>
    <t>4953036582</t>
  </si>
  <si>
    <t>4953036645</t>
  </si>
  <si>
    <t>4953036681</t>
  </si>
  <si>
    <t>N44G08175Z</t>
  </si>
  <si>
    <t>4953036581</t>
  </si>
  <si>
    <t>N44G08181Z</t>
  </si>
  <si>
    <t>4953036580</t>
  </si>
  <si>
    <t>4953038959</t>
  </si>
  <si>
    <t>4953036668</t>
  </si>
  <si>
    <t>N44G08241Z</t>
  </si>
  <si>
    <t>4953036674</t>
  </si>
  <si>
    <t>4953036351</t>
  </si>
  <si>
    <t>4953036644</t>
  </si>
  <si>
    <t>N44G08235B</t>
  </si>
  <si>
    <t>4953036454</t>
  </si>
  <si>
    <t>N44G06022C</t>
  </si>
  <si>
    <t>4953036455</t>
  </si>
  <si>
    <t>4953036478</t>
  </si>
  <si>
    <t>4953036288</t>
  </si>
  <si>
    <t>4953037519</t>
  </si>
  <si>
    <t>4953037521</t>
  </si>
  <si>
    <t>N44F26053B</t>
  </si>
  <si>
    <t>4953037523</t>
  </si>
  <si>
    <t>N44B08045Z</t>
  </si>
  <si>
    <t>4953037526</t>
  </si>
  <si>
    <t>N44F27203B</t>
  </si>
  <si>
    <t>4953036184</t>
  </si>
  <si>
    <t>4953036183</t>
  </si>
  <si>
    <t>4953037530</t>
  </si>
  <si>
    <t>N44B08044C</t>
  </si>
  <si>
    <t>4953036180</t>
  </si>
  <si>
    <t>4953036178</t>
  </si>
  <si>
    <t>F44E27161A</t>
  </si>
  <si>
    <t>4953037473</t>
  </si>
  <si>
    <t>N44B08051Z</t>
  </si>
  <si>
    <t>4953035674</t>
  </si>
  <si>
    <t>N44G09091B</t>
  </si>
  <si>
    <t>4953035660</t>
  </si>
  <si>
    <t>N44G09071B</t>
  </si>
  <si>
    <t>4953037654</t>
  </si>
  <si>
    <t>N44F10044B</t>
  </si>
  <si>
    <t>4953035455</t>
  </si>
  <si>
    <t>N44F10045B</t>
  </si>
  <si>
    <t>4953037664</t>
  </si>
  <si>
    <t>N44F10021B</t>
  </si>
  <si>
    <t>4953035456</t>
  </si>
  <si>
    <t>N44F10046B</t>
  </si>
  <si>
    <t>4953034258</t>
  </si>
  <si>
    <t>4953037119</t>
  </si>
  <si>
    <t>N44F10034B</t>
  </si>
  <si>
    <t>4953037653</t>
  </si>
  <si>
    <t>4953037206</t>
  </si>
  <si>
    <t>4953037210</t>
  </si>
  <si>
    <t>4953035467</t>
  </si>
  <si>
    <t>4953035553</t>
  </si>
  <si>
    <t>N34G17011A</t>
  </si>
  <si>
    <t>4953035556</t>
  </si>
  <si>
    <t>N34G17012A</t>
  </si>
  <si>
    <t>4953038759</t>
  </si>
  <si>
    <t>4953035526</t>
  </si>
  <si>
    <t>4953089126</t>
  </si>
  <si>
    <t>N34G17021A</t>
  </si>
  <si>
    <t>4953036639</t>
  </si>
  <si>
    <t>4953036636</t>
  </si>
  <si>
    <t>4953036640</t>
  </si>
  <si>
    <t>4953036641</t>
  </si>
  <si>
    <t>N34G16141A</t>
  </si>
  <si>
    <t>4953034469</t>
  </si>
  <si>
    <t>4953035841</t>
  </si>
  <si>
    <t>4953036692</t>
  </si>
  <si>
    <t>4953036695</t>
  </si>
  <si>
    <t>N34G16093A</t>
  </si>
  <si>
    <t>4953036697</t>
  </si>
  <si>
    <t>4953037411</t>
  </si>
  <si>
    <t>N44F02203B</t>
  </si>
  <si>
    <t>4953035819</t>
  </si>
  <si>
    <t>N44F10153Z</t>
  </si>
  <si>
    <t>4953037399</t>
  </si>
  <si>
    <t>N44F02202B</t>
  </si>
  <si>
    <t>4953037398</t>
  </si>
  <si>
    <t>N44F02201Z</t>
  </si>
  <si>
    <t>4953037396</t>
  </si>
  <si>
    <t>4953035806</t>
  </si>
  <si>
    <t>4953037390</t>
  </si>
  <si>
    <t>4953037394</t>
  </si>
  <si>
    <t>4953036972</t>
  </si>
  <si>
    <t>N44F11047Z</t>
  </si>
  <si>
    <t>4953036128</t>
  </si>
  <si>
    <t>4953036971</t>
  </si>
  <si>
    <t>4953036179</t>
  </si>
  <si>
    <t>N44F11047B</t>
  </si>
  <si>
    <t>4953037003</t>
  </si>
  <si>
    <t>N44F11051Z</t>
  </si>
  <si>
    <t>4953037001</t>
  </si>
  <si>
    <t>N44F12032Z</t>
  </si>
  <si>
    <t>4953037000</t>
  </si>
  <si>
    <t>N44F11077B</t>
  </si>
  <si>
    <t>4953036999</t>
  </si>
  <si>
    <t>4953036998</t>
  </si>
  <si>
    <t>4953036973</t>
  </si>
  <si>
    <t>N44E27151Z</t>
  </si>
  <si>
    <t>4953036152</t>
  </si>
  <si>
    <t>4953036130</t>
  </si>
  <si>
    <t>4953035646</t>
  </si>
  <si>
    <t>4953089125</t>
  </si>
  <si>
    <t>N34G16292A</t>
  </si>
  <si>
    <t>4953036601</t>
  </si>
  <si>
    <t>N44G07026Z</t>
  </si>
  <si>
    <t>4953036603</t>
  </si>
  <si>
    <t>4953036590</t>
  </si>
  <si>
    <t>N44G07047Z</t>
  </si>
  <si>
    <t>4953036290</t>
  </si>
  <si>
    <t>2600265</t>
  </si>
  <si>
    <t>4953036476</t>
  </si>
  <si>
    <t>N44G07035Z</t>
  </si>
  <si>
    <t>4953036600</t>
  </si>
  <si>
    <t>N44G07092Z</t>
  </si>
  <si>
    <t>4953036613</t>
  </si>
  <si>
    <t>N44G05093B</t>
  </si>
  <si>
    <t>4953036339</t>
  </si>
  <si>
    <t>N44G07051Z</t>
  </si>
  <si>
    <t>4953036477</t>
  </si>
  <si>
    <t>N44G06014B</t>
  </si>
  <si>
    <t>4953036611</t>
  </si>
  <si>
    <t>N44G07031Z</t>
  </si>
  <si>
    <t>4953036607</t>
  </si>
  <si>
    <t>4953036605</t>
  </si>
  <si>
    <t>N44G07024Z</t>
  </si>
  <si>
    <t>4953036457</t>
  </si>
  <si>
    <t>N44G07023Z</t>
  </si>
  <si>
    <t>4953036606</t>
  </si>
  <si>
    <t>4953037581</t>
  </si>
  <si>
    <t>N44G05144C</t>
  </si>
  <si>
    <t>4953036286</t>
  </si>
  <si>
    <t>4953036488</t>
  </si>
  <si>
    <t>N44G07052Z</t>
  </si>
  <si>
    <t>4953036353</t>
  </si>
  <si>
    <t>N44G07037Z</t>
  </si>
  <si>
    <t>4953037589</t>
  </si>
  <si>
    <t>4953036615</t>
  </si>
  <si>
    <t>4953036472</t>
  </si>
  <si>
    <t>4953036352</t>
  </si>
  <si>
    <t>N44G07046Z</t>
  </si>
  <si>
    <t>4953035463</t>
  </si>
  <si>
    <t>N44F28084B</t>
  </si>
  <si>
    <t>4953035453</t>
  </si>
  <si>
    <t>N44F28083A</t>
  </si>
  <si>
    <t>2590443</t>
  </si>
  <si>
    <t>2581503</t>
  </si>
  <si>
    <t>4953034412</t>
  </si>
  <si>
    <t>N44F02215Z</t>
  </si>
  <si>
    <t>4953034396</t>
  </si>
  <si>
    <t>4953034491</t>
  </si>
  <si>
    <t>4953035461</t>
  </si>
  <si>
    <t>N44F28075B</t>
  </si>
  <si>
    <t>4953035460</t>
  </si>
  <si>
    <t>N44F28083B</t>
  </si>
  <si>
    <t>4953035452</t>
  </si>
  <si>
    <t>N44F28085B</t>
  </si>
  <si>
    <t>4953034492</t>
  </si>
  <si>
    <t>4953038045</t>
  </si>
  <si>
    <t>N44G06234A</t>
  </si>
  <si>
    <t>4953038046</t>
  </si>
  <si>
    <t>N44G06223A</t>
  </si>
  <si>
    <t>4953038026</t>
  </si>
  <si>
    <t>4953037555</t>
  </si>
  <si>
    <t>N44G05146Z</t>
  </si>
  <si>
    <t>4953037574</t>
  </si>
  <si>
    <t>4953036599</t>
  </si>
  <si>
    <t>4953038024</t>
  </si>
  <si>
    <t>4953037849</t>
  </si>
  <si>
    <t>4953037932</t>
  </si>
  <si>
    <t>N34F18322Z</t>
  </si>
  <si>
    <t>4953036510</t>
  </si>
  <si>
    <t>4953037940</t>
  </si>
  <si>
    <t>N34F18342Z</t>
  </si>
  <si>
    <t>4953037929</t>
  </si>
  <si>
    <t>N44G09104B</t>
  </si>
  <si>
    <t>4953037601</t>
  </si>
  <si>
    <t>N44F12011Z</t>
  </si>
  <si>
    <t>4953037602</t>
  </si>
  <si>
    <t>N34F18372Z</t>
  </si>
  <si>
    <t>4953036521</t>
  </si>
  <si>
    <t>N44F12014Z</t>
  </si>
  <si>
    <t>4953036497</t>
  </si>
  <si>
    <t>4953036542</t>
  </si>
  <si>
    <t>4953036547</t>
  </si>
  <si>
    <t>N34F18331Z</t>
  </si>
  <si>
    <t>4953037922</t>
  </si>
  <si>
    <t>4953035162</t>
  </si>
  <si>
    <t>4953037914</t>
  </si>
  <si>
    <t>4953035161</t>
  </si>
  <si>
    <t>4953037926</t>
  </si>
  <si>
    <t>N44G08074B</t>
  </si>
  <si>
    <t>4953037927</t>
  </si>
  <si>
    <t>N44G09105Z</t>
  </si>
  <si>
    <t>4953037911</t>
  </si>
  <si>
    <t>4953034288</t>
  </si>
  <si>
    <t>F44G01075A</t>
  </si>
  <si>
    <t>4953035506</t>
  </si>
  <si>
    <t>N44G13305C</t>
  </si>
  <si>
    <t>4953035544</t>
  </si>
  <si>
    <t>N44G13272A</t>
  </si>
  <si>
    <t>4953035347</t>
  </si>
  <si>
    <t>N44G12311A</t>
  </si>
  <si>
    <t>4953035367</t>
  </si>
  <si>
    <t>4953035528</t>
  </si>
  <si>
    <t>N44G13253A</t>
  </si>
  <si>
    <t>4953035525</t>
  </si>
  <si>
    <t>N44G11215A</t>
  </si>
  <si>
    <t>4953035524</t>
  </si>
  <si>
    <t>N44G11301A</t>
  </si>
  <si>
    <t>4953035508</t>
  </si>
  <si>
    <t>4953035518</t>
  </si>
  <si>
    <t>4953035520</t>
  </si>
  <si>
    <t>4953035521</t>
  </si>
  <si>
    <t>4953036604</t>
  </si>
  <si>
    <t>4953036598</t>
  </si>
  <si>
    <t>4953038554</t>
  </si>
  <si>
    <t>N44G12053A</t>
  </si>
  <si>
    <t>4953038551</t>
  </si>
  <si>
    <t>N44G12055A</t>
  </si>
  <si>
    <t>4953038248</t>
  </si>
  <si>
    <t>N44G12133A</t>
  </si>
  <si>
    <t>4953038339</t>
  </si>
  <si>
    <t>N44G12121A</t>
  </si>
  <si>
    <t>4953037660</t>
  </si>
  <si>
    <t>4953035389</t>
  </si>
  <si>
    <t>N44G13272B</t>
  </si>
  <si>
    <t>4953034239</t>
  </si>
  <si>
    <t>4953034237</t>
  </si>
  <si>
    <t>N44G13273B</t>
  </si>
  <si>
    <t>4953035388</t>
  </si>
  <si>
    <t>4953035378</t>
  </si>
  <si>
    <t>N44G13271B</t>
  </si>
  <si>
    <t>4953035390</t>
  </si>
  <si>
    <t>N44G12045B</t>
  </si>
  <si>
    <t>4953035595</t>
  </si>
  <si>
    <t>N44G12052B</t>
  </si>
  <si>
    <t>4953035587</t>
  </si>
  <si>
    <t>N44G12043B</t>
  </si>
  <si>
    <t>4953035407</t>
  </si>
  <si>
    <t>4953035590</t>
  </si>
  <si>
    <t>4953035589</t>
  </si>
  <si>
    <t>4953096240</t>
  </si>
  <si>
    <t>4953038764</t>
  </si>
  <si>
    <t>4953035644</t>
  </si>
  <si>
    <t>N44G12053Z</t>
  </si>
  <si>
    <t>4953038761</t>
  </si>
  <si>
    <t>N44G12043Z</t>
  </si>
  <si>
    <t>4953036642</t>
  </si>
  <si>
    <t>N44G10095Z</t>
  </si>
  <si>
    <t>4953036655</t>
  </si>
  <si>
    <t>4953036562</t>
  </si>
  <si>
    <t>4953036643</t>
  </si>
  <si>
    <t>4953035136</t>
  </si>
  <si>
    <t>4953036485</t>
  </si>
  <si>
    <t>4953038087</t>
  </si>
  <si>
    <t>4953038101</t>
  </si>
  <si>
    <t>N44F13194B</t>
  </si>
  <si>
    <t>4953038102</t>
  </si>
  <si>
    <t>N44F13212B</t>
  </si>
  <si>
    <t>4953038086</t>
  </si>
  <si>
    <t>4953038105</t>
  </si>
  <si>
    <t>N44F13214B</t>
  </si>
  <si>
    <t>4953034984</t>
  </si>
  <si>
    <t>N44F23267B</t>
  </si>
  <si>
    <t>4953034958</t>
  </si>
  <si>
    <t>N44F23095B</t>
  </si>
  <si>
    <t>4953034957</t>
  </si>
  <si>
    <t>4953034987</t>
  </si>
  <si>
    <t>4953034956</t>
  </si>
  <si>
    <t>4953035675</t>
  </si>
  <si>
    <t>N44F24094Z</t>
  </si>
  <si>
    <t>4953034955</t>
  </si>
  <si>
    <t>4953034983</t>
  </si>
  <si>
    <t>4953035658</t>
  </si>
  <si>
    <t>N44F23261B</t>
  </si>
  <si>
    <t>4953034986</t>
  </si>
  <si>
    <t>4953034988</t>
  </si>
  <si>
    <t>4953034804</t>
  </si>
  <si>
    <t>4953035059</t>
  </si>
  <si>
    <t>N44F23273B</t>
  </si>
  <si>
    <t>4953034803</t>
  </si>
  <si>
    <t>4953034802</t>
  </si>
  <si>
    <t>4953034800</t>
  </si>
  <si>
    <t>4953034799</t>
  </si>
  <si>
    <t>4953035003</t>
  </si>
  <si>
    <t>N44F23266B</t>
  </si>
  <si>
    <t>4953035004</t>
  </si>
  <si>
    <t>4953035005</t>
  </si>
  <si>
    <t>4953035006</t>
  </si>
  <si>
    <t>4953035007</t>
  </si>
  <si>
    <t>4953035008</t>
  </si>
  <si>
    <t>4953034989</t>
  </si>
  <si>
    <t>4953035075</t>
  </si>
  <si>
    <t>4953035074</t>
  </si>
  <si>
    <t>4953035073</t>
  </si>
  <si>
    <t>4953035072</t>
  </si>
  <si>
    <t>4953034990</t>
  </si>
  <si>
    <t>4953035002</t>
  </si>
  <si>
    <t>4953035071</t>
  </si>
  <si>
    <t>4953034811</t>
  </si>
  <si>
    <t>4953035060</t>
  </si>
  <si>
    <t>4953034805</t>
  </si>
  <si>
    <t>4953035022</t>
  </si>
  <si>
    <t>N44F23255B</t>
  </si>
  <si>
    <t>4953035276</t>
  </si>
  <si>
    <t>4953035026</t>
  </si>
  <si>
    <t>4953035609</t>
  </si>
  <si>
    <t>N44F24093Z</t>
  </si>
  <si>
    <t>4953035021</t>
  </si>
  <si>
    <t>4953035010</t>
  </si>
  <si>
    <t>4953035671</t>
  </si>
  <si>
    <t>4953034960</t>
  </si>
  <si>
    <t>4953034962</t>
  </si>
  <si>
    <t>4953034963</t>
  </si>
  <si>
    <t>4953035027</t>
  </si>
  <si>
    <t>4953035024</t>
  </si>
  <si>
    <t>4953035023</t>
  </si>
  <si>
    <t>4953034437</t>
  </si>
  <si>
    <t>N44G10085C</t>
  </si>
  <si>
    <t>4953037899</t>
  </si>
  <si>
    <t>2597815</t>
  </si>
  <si>
    <t>4953038072</t>
  </si>
  <si>
    <t>N44G10231Z</t>
  </si>
  <si>
    <t>4953037582</t>
  </si>
  <si>
    <t>N44G10231A</t>
  </si>
  <si>
    <t>4953034466</t>
  </si>
  <si>
    <t>N44G10086C</t>
  </si>
  <si>
    <t>4953037916</t>
  </si>
  <si>
    <t>N44G10224A</t>
  </si>
  <si>
    <t>4953034470</t>
  </si>
  <si>
    <t>4953037919</t>
  </si>
  <si>
    <t>N44G10232Z</t>
  </si>
  <si>
    <t>4953037917</t>
  </si>
  <si>
    <t>N44G10244A</t>
  </si>
  <si>
    <t>4953035761</t>
  </si>
  <si>
    <t>4953035779</t>
  </si>
  <si>
    <t>N44F13132Z</t>
  </si>
  <si>
    <t>4953035777</t>
  </si>
  <si>
    <t>N44F13133Z</t>
  </si>
  <si>
    <t>4953035750</t>
  </si>
  <si>
    <t>4953035772</t>
  </si>
  <si>
    <t>4953035775</t>
  </si>
  <si>
    <t>4953035817</t>
  </si>
  <si>
    <t>N44F05114Z</t>
  </si>
  <si>
    <t>4953035648</t>
  </si>
  <si>
    <t>4953035620</t>
  </si>
  <si>
    <t>4953037571</t>
  </si>
  <si>
    <t>4953034413</t>
  </si>
  <si>
    <t>4953034479</t>
  </si>
  <si>
    <t>F44F01302Z</t>
  </si>
  <si>
    <t>4953037900</t>
  </si>
  <si>
    <t>4953036537</t>
  </si>
  <si>
    <t>4953037580</t>
  </si>
  <si>
    <t>N44G10145B</t>
  </si>
  <si>
    <t>4953036672</t>
  </si>
  <si>
    <t>N44G10144Z</t>
  </si>
  <si>
    <t>2592558</t>
  </si>
  <si>
    <t>2589154</t>
  </si>
  <si>
    <t>4953037579</t>
  </si>
  <si>
    <t>N44G12144B</t>
  </si>
  <si>
    <t>4953037578</t>
  </si>
  <si>
    <t>N44G10143B</t>
  </si>
  <si>
    <t>4953037572</t>
  </si>
  <si>
    <t>2598090</t>
  </si>
  <si>
    <t>2599422</t>
  </si>
  <si>
    <t>4953034409</t>
  </si>
  <si>
    <t>4953036532</t>
  </si>
  <si>
    <t>N44G12144Z</t>
  </si>
  <si>
    <t>4953034410</t>
  </si>
  <si>
    <t>N44G12145Z</t>
  </si>
  <si>
    <t>4953034431</t>
  </si>
  <si>
    <t>N44G10171B</t>
  </si>
  <si>
    <t>4953034432</t>
  </si>
  <si>
    <t>4953034440</t>
  </si>
  <si>
    <t>4953037603</t>
  </si>
  <si>
    <t>N44G10142Z</t>
  </si>
  <si>
    <t>4953036524</t>
  </si>
  <si>
    <t>4953037590</t>
  </si>
  <si>
    <t>N44G12141Z</t>
  </si>
  <si>
    <t>4953037588</t>
  </si>
  <si>
    <t>4953036592</t>
  </si>
  <si>
    <t>N44G10156B</t>
  </si>
  <si>
    <t>4953036578</t>
  </si>
  <si>
    <t>N44G10172B</t>
  </si>
  <si>
    <t>4953037585</t>
  </si>
  <si>
    <t>4953037586</t>
  </si>
  <si>
    <t>4953037587</t>
  </si>
  <si>
    <t>4953036593</t>
  </si>
  <si>
    <t>N44G10144B</t>
  </si>
  <si>
    <t>4953038740</t>
  </si>
  <si>
    <t>N44E28202Z</t>
  </si>
  <si>
    <t>4953035546</t>
  </si>
  <si>
    <t>N44G15243Z</t>
  </si>
  <si>
    <t>4953035555</t>
  </si>
  <si>
    <t>4953035369</t>
  </si>
  <si>
    <t>N44G15244Z</t>
  </si>
  <si>
    <t>4953035366</t>
  </si>
  <si>
    <t>4953035549</t>
  </si>
  <si>
    <t>4953035138</t>
  </si>
  <si>
    <t>4953035230</t>
  </si>
  <si>
    <t>N44G15222A</t>
  </si>
  <si>
    <t>4953035225</t>
  </si>
  <si>
    <t>N44G15074B</t>
  </si>
  <si>
    <t>4953035226</t>
  </si>
  <si>
    <t>N44G15233A</t>
  </si>
  <si>
    <t>4953035227</t>
  </si>
  <si>
    <t>N44G15232A</t>
  </si>
  <si>
    <t>4953035229</t>
  </si>
  <si>
    <t>N44G15285B</t>
  </si>
  <si>
    <t>4953035184</t>
  </si>
  <si>
    <t>N44G15283A</t>
  </si>
  <si>
    <t>4953035188</t>
  </si>
  <si>
    <t>N44G15195B</t>
  </si>
  <si>
    <t>4953035235</t>
  </si>
  <si>
    <t>N44G15032A</t>
  </si>
  <si>
    <t>4953035189</t>
  </si>
  <si>
    <t>N44G15194B</t>
  </si>
  <si>
    <t>4953035282</t>
  </si>
  <si>
    <t>N44G15033B</t>
  </si>
  <si>
    <t>4953035283</t>
  </si>
  <si>
    <t>N44G14085A</t>
  </si>
  <si>
    <t>4953035190</t>
  </si>
  <si>
    <t>4953035361</t>
  </si>
  <si>
    <t>N44G15075Z</t>
  </si>
  <si>
    <t>4953035363</t>
  </si>
  <si>
    <t>N44G15031B</t>
  </si>
  <si>
    <t>4953035365</t>
  </si>
  <si>
    <t>N44G15032B</t>
  </si>
  <si>
    <t>4953035396</t>
  </si>
  <si>
    <t>4953035529</t>
  </si>
  <si>
    <t>N44G14144A</t>
  </si>
  <si>
    <t>4953035612</t>
  </si>
  <si>
    <t>N44G13365Z</t>
  </si>
  <si>
    <t>4953035743</t>
  </si>
  <si>
    <t>N44E29153B</t>
  </si>
  <si>
    <t>4953035749</t>
  </si>
  <si>
    <t>N43L26023Z</t>
  </si>
  <si>
    <t>4953035746</t>
  </si>
  <si>
    <t>N44E29154B</t>
  </si>
  <si>
    <t>4953035698</t>
  </si>
  <si>
    <t>4953035940</t>
  </si>
  <si>
    <t>N44G14314A</t>
  </si>
  <si>
    <t>4953035828</t>
  </si>
  <si>
    <t>N44G14304A</t>
  </si>
  <si>
    <t>4953035939</t>
  </si>
  <si>
    <t>N44G14305A</t>
  </si>
  <si>
    <t>4953035826</t>
  </si>
  <si>
    <t>4953035827</t>
  </si>
  <si>
    <t>N44G15285Z</t>
  </si>
  <si>
    <t>4953035866</t>
  </si>
  <si>
    <t>N44G14312A</t>
  </si>
  <si>
    <t>4953035568</t>
  </si>
  <si>
    <t>N44G16313B</t>
  </si>
  <si>
    <t>4953035565</t>
  </si>
  <si>
    <t>N44G16312B</t>
  </si>
  <si>
    <t>4953035788</t>
  </si>
  <si>
    <t>N44E29273B</t>
  </si>
  <si>
    <t>4953035469</t>
  </si>
  <si>
    <t>4953035691</t>
  </si>
  <si>
    <t>4953035723</t>
  </si>
  <si>
    <t>N44E29291Z</t>
  </si>
  <si>
    <t>4953035726</t>
  </si>
  <si>
    <t>4953035725</t>
  </si>
  <si>
    <t>N44E29285A</t>
  </si>
  <si>
    <t>4953035519</t>
  </si>
  <si>
    <t>4953035511</t>
  </si>
  <si>
    <t>N44G16035B</t>
  </si>
  <si>
    <t>4953037854</t>
  </si>
  <si>
    <t>F43D30232Z</t>
  </si>
  <si>
    <t>4953037100</t>
  </si>
  <si>
    <t>N44G17275B</t>
  </si>
  <si>
    <t>4953037033</t>
  </si>
  <si>
    <t>N44G17285Z</t>
  </si>
  <si>
    <t>4953037028</t>
  </si>
  <si>
    <t>4953037025</t>
  </si>
  <si>
    <t>4953037024</t>
  </si>
  <si>
    <t>4953036217</t>
  </si>
  <si>
    <t>N44F18013C</t>
  </si>
  <si>
    <t>4953036199</t>
  </si>
  <si>
    <t>N44F17333Z</t>
  </si>
  <si>
    <t>4953036018</t>
  </si>
  <si>
    <t>N44F18122Z</t>
  </si>
  <si>
    <t>4953035985</t>
  </si>
  <si>
    <t>N44F17185A</t>
  </si>
  <si>
    <t>4953036226</t>
  </si>
  <si>
    <t>N44F17194Z</t>
  </si>
  <si>
    <t>4953036243</t>
  </si>
  <si>
    <t>N44F17333C</t>
  </si>
  <si>
    <t>4953036015</t>
  </si>
  <si>
    <t>N44F18114Z</t>
  </si>
  <si>
    <t>4953035164</t>
  </si>
  <si>
    <t>4953036336</t>
  </si>
  <si>
    <t>3L05296232</t>
  </si>
  <si>
    <t>4953036287</t>
  </si>
  <si>
    <t>4G13295950</t>
  </si>
  <si>
    <t>4953036458</t>
  </si>
  <si>
    <t>3F01298451</t>
  </si>
  <si>
    <t>4953074446</t>
  </si>
  <si>
    <t>N44D07084A</t>
  </si>
  <si>
    <t>4953074445</t>
  </si>
  <si>
    <t>N44D07042A</t>
  </si>
  <si>
    <t>4953074450</t>
  </si>
  <si>
    <t>N44D05204A</t>
  </si>
  <si>
    <t>4953074444</t>
  </si>
  <si>
    <t>4953074452</t>
  </si>
  <si>
    <t>N44D07083A</t>
  </si>
  <si>
    <t>4953074443</t>
  </si>
  <si>
    <t>4953074442</t>
  </si>
  <si>
    <t>N44D05191A</t>
  </si>
  <si>
    <t>4953039590</t>
  </si>
  <si>
    <t>N44G11132B</t>
  </si>
  <si>
    <t>4953039588</t>
  </si>
  <si>
    <t>N44G11075B</t>
  </si>
  <si>
    <t>4953039586</t>
  </si>
  <si>
    <t>N44G11152B</t>
  </si>
  <si>
    <t>4953038956</t>
  </si>
  <si>
    <t>4953038954</t>
  </si>
  <si>
    <t>N44G11213B</t>
  </si>
  <si>
    <t>4953038953</t>
  </si>
  <si>
    <t>N44G11072B</t>
  </si>
  <si>
    <t>4953038952</t>
  </si>
  <si>
    <t>4953038949</t>
  </si>
  <si>
    <t>4953038943</t>
  </si>
  <si>
    <t>4953038938</t>
  </si>
  <si>
    <t>N44G11122B</t>
  </si>
  <si>
    <t>4953036632</t>
  </si>
  <si>
    <t>4953036618</t>
  </si>
  <si>
    <t>4953036616</t>
  </si>
  <si>
    <t>4953036612</t>
  </si>
  <si>
    <t>N44G11071B</t>
  </si>
  <si>
    <t>4953036609</t>
  </si>
  <si>
    <t>4953038344</t>
  </si>
  <si>
    <t>4953036602</t>
  </si>
  <si>
    <t>N44G11134B</t>
  </si>
  <si>
    <t>4953036608</t>
  </si>
  <si>
    <t>4953035906</t>
  </si>
  <si>
    <t>4953037364</t>
  </si>
  <si>
    <t>N44G13065A</t>
  </si>
  <si>
    <t>4953037362</t>
  </si>
  <si>
    <t>N44G13043A</t>
  </si>
  <si>
    <t>4953035910</t>
  </si>
  <si>
    <t>N44G13062A</t>
  </si>
  <si>
    <t>4953035905</t>
  </si>
  <si>
    <t>4953037349</t>
  </si>
  <si>
    <t>4953035863</t>
  </si>
  <si>
    <t>F44F01232A</t>
  </si>
  <si>
    <t>4953035859</t>
  </si>
  <si>
    <t>4953038597</t>
  </si>
  <si>
    <t>N44F14123C</t>
  </si>
  <si>
    <t>4953038591</t>
  </si>
  <si>
    <t>4953038592</t>
  </si>
  <si>
    <t>4953038579</t>
  </si>
  <si>
    <t>4953037121</t>
  </si>
  <si>
    <t>4953037123</t>
  </si>
  <si>
    <t>N44G12326B</t>
  </si>
  <si>
    <t>4953036170</t>
  </si>
  <si>
    <t>F44F25245B</t>
  </si>
  <si>
    <t>4953034405</t>
  </si>
  <si>
    <t>4953036499</t>
  </si>
  <si>
    <t>N44G12103Z</t>
  </si>
  <si>
    <t>4953036583</t>
  </si>
  <si>
    <t>N44G12111B</t>
  </si>
  <si>
    <t>4953036638</t>
  </si>
  <si>
    <t>N44G12102Z</t>
  </si>
  <si>
    <t>4953036649</t>
  </si>
  <si>
    <t>N44G12104Z</t>
  </si>
  <si>
    <t>4953038976</t>
  </si>
  <si>
    <t>N44G12091B</t>
  </si>
  <si>
    <t>4953039587</t>
  </si>
  <si>
    <t>4953036657</t>
  </si>
  <si>
    <t>4953036660</t>
  </si>
  <si>
    <t>4953036661</t>
  </si>
  <si>
    <t>N44G13226B</t>
  </si>
  <si>
    <t>4953036663</t>
  </si>
  <si>
    <t>N44G12102B</t>
  </si>
  <si>
    <t>4953036671</t>
  </si>
  <si>
    <t>N44G13226Z</t>
  </si>
  <si>
    <t>4953036677</t>
  </si>
  <si>
    <t>N44G12111Z</t>
  </si>
  <si>
    <t>4953035135</t>
  </si>
  <si>
    <t>4953038971</t>
  </si>
  <si>
    <t>N44G12085B</t>
  </si>
  <si>
    <t>4953038965</t>
  </si>
  <si>
    <t>4953036556</t>
  </si>
  <si>
    <t>N44G12103B</t>
  </si>
  <si>
    <t>4953035328</t>
  </si>
  <si>
    <t>N44G12301B</t>
  </si>
  <si>
    <t>4953035632</t>
  </si>
  <si>
    <t>4953035080</t>
  </si>
  <si>
    <t>N44G12302B</t>
  </si>
  <si>
    <t>4953035079</t>
  </si>
  <si>
    <t>4953035078</t>
  </si>
  <si>
    <t>4953035082</t>
  </si>
  <si>
    <t>4953035077</t>
  </si>
  <si>
    <t>4953035076</t>
  </si>
  <si>
    <t>4953034787</t>
  </si>
  <si>
    <t>4953035081</t>
  </si>
  <si>
    <t>4953034260</t>
  </si>
  <si>
    <t>F44F01221Z</t>
  </si>
  <si>
    <t>4953035745</t>
  </si>
  <si>
    <t>N44E31174B</t>
  </si>
  <si>
    <t>4953035742</t>
  </si>
  <si>
    <t>F44F01241Z</t>
  </si>
  <si>
    <t>4953035699</t>
  </si>
  <si>
    <t>4953035765</t>
  </si>
  <si>
    <t>N44E31133Z</t>
  </si>
  <si>
    <t>4953037596</t>
  </si>
  <si>
    <t>N44G12284A</t>
  </si>
  <si>
    <t>4953034398</t>
  </si>
  <si>
    <t>4953034498</t>
  </si>
  <si>
    <t>F44F01196Z</t>
  </si>
  <si>
    <t>4953045419</t>
  </si>
  <si>
    <t>N44G12015Z</t>
  </si>
  <si>
    <t>4953045473</t>
  </si>
  <si>
    <t>4953037945</t>
  </si>
  <si>
    <t>N44G11314B</t>
  </si>
  <si>
    <t>4953038049</t>
  </si>
  <si>
    <t>N44G11295A</t>
  </si>
  <si>
    <t>4953036688</t>
  </si>
  <si>
    <t>N44G13133Z</t>
  </si>
  <si>
    <t>4953036689</t>
  </si>
  <si>
    <t>N44G13132Z</t>
  </si>
  <si>
    <t>4953045055</t>
  </si>
  <si>
    <t>N44G13183Z</t>
  </si>
  <si>
    <t>4953045056</t>
  </si>
  <si>
    <t>N44G13131Z</t>
  </si>
  <si>
    <t>2589189</t>
  </si>
  <si>
    <t>4953037912</t>
  </si>
  <si>
    <t>2591935</t>
  </si>
  <si>
    <t>4953045420</t>
  </si>
  <si>
    <t>4953036504</t>
  </si>
  <si>
    <t>N44G13152Z</t>
  </si>
  <si>
    <t>4953037915</t>
  </si>
  <si>
    <t>4953037913</t>
  </si>
  <si>
    <t>N44G13131B</t>
  </si>
  <si>
    <t>4953036682</t>
  </si>
  <si>
    <t>4953036685</t>
  </si>
  <si>
    <t>N44G13151Z</t>
  </si>
  <si>
    <t>4953036687</t>
  </si>
  <si>
    <t>N44G13151B</t>
  </si>
  <si>
    <t>4953037591</t>
  </si>
  <si>
    <t>N44G13285B</t>
  </si>
  <si>
    <t>4953037592</t>
  </si>
  <si>
    <t>4953037593</t>
  </si>
  <si>
    <t>N44G13283B</t>
  </si>
  <si>
    <t>4953037599</t>
  </si>
  <si>
    <t>4953038737</t>
  </si>
  <si>
    <t>N44F19155Z</t>
  </si>
  <si>
    <t>4953038944</t>
  </si>
  <si>
    <t>N44G14171B</t>
  </si>
  <si>
    <t>4953038962</t>
  </si>
  <si>
    <t>N44G15204Z</t>
  </si>
  <si>
    <t>4953038125</t>
  </si>
  <si>
    <t>N44G14203B</t>
  </si>
  <si>
    <t>4953038345</t>
  </si>
  <si>
    <t>4953038937</t>
  </si>
  <si>
    <t>N44G14205B</t>
  </si>
  <si>
    <t>4953038124</t>
  </si>
  <si>
    <t>N44G15242B</t>
  </si>
  <si>
    <t>4953038935</t>
  </si>
  <si>
    <t>N44G14173B</t>
  </si>
  <si>
    <t>4953035860</t>
  </si>
  <si>
    <t>4953035864</t>
  </si>
  <si>
    <t>N44F20034Z</t>
  </si>
  <si>
    <t>4953035858</t>
  </si>
  <si>
    <t>4953035865</t>
  </si>
  <si>
    <t>4953036484</t>
  </si>
  <si>
    <t>N44G14131A</t>
  </si>
  <si>
    <t>4953035168</t>
  </si>
  <si>
    <t>4953035167</t>
  </si>
  <si>
    <t>4953035134</t>
  </si>
  <si>
    <t>N44F19264B</t>
  </si>
  <si>
    <t>4953035131</t>
  </si>
  <si>
    <t>N44F19235B</t>
  </si>
  <si>
    <t>4953038970</t>
  </si>
  <si>
    <t>N44G14111B</t>
  </si>
  <si>
    <t>4953034938</t>
  </si>
  <si>
    <t>N44F19324B</t>
  </si>
  <si>
    <t>4953034937</t>
  </si>
  <si>
    <t>4953034934</t>
  </si>
  <si>
    <t>N44F19324A</t>
  </si>
  <si>
    <t>4953034908</t>
  </si>
  <si>
    <t>4953035728</t>
  </si>
  <si>
    <t>N44E21303A</t>
  </si>
  <si>
    <t>4953035764</t>
  </si>
  <si>
    <t>N44E21294A</t>
  </si>
  <si>
    <t>4953037924</t>
  </si>
  <si>
    <t>N44G15204A</t>
  </si>
  <si>
    <t>4953037928</t>
  </si>
  <si>
    <t>N44G15202A</t>
  </si>
  <si>
    <t>4953037441</t>
  </si>
  <si>
    <t>4953037445</t>
  </si>
  <si>
    <t>4953037942</t>
  </si>
  <si>
    <t>4953037597</t>
  </si>
  <si>
    <t>N44G15175Z</t>
  </si>
  <si>
    <t>4953037950</t>
  </si>
  <si>
    <t>N44G15264A</t>
  </si>
  <si>
    <t>2589159</t>
  </si>
  <si>
    <t>4953037962</t>
  </si>
  <si>
    <t>4953036502</t>
  </si>
  <si>
    <t>4953036595</t>
  </si>
  <si>
    <t>N44F19134B</t>
  </si>
  <si>
    <t>4953036589</t>
  </si>
  <si>
    <t>F44F20066Z</t>
  </si>
  <si>
    <t>4953036572</t>
  </si>
  <si>
    <t>F44F20067B</t>
  </si>
  <si>
    <t>4953036523</t>
  </si>
  <si>
    <t>4953036570</t>
  </si>
  <si>
    <t>N44F19133B</t>
  </si>
  <si>
    <t>4953036565</t>
  </si>
  <si>
    <t>F44F20066B</t>
  </si>
  <si>
    <t>4953036527</t>
  </si>
  <si>
    <t>4953038743</t>
  </si>
  <si>
    <t>4953038732</t>
  </si>
  <si>
    <t>N44F17017A</t>
  </si>
  <si>
    <t>4953038746</t>
  </si>
  <si>
    <t>4953035653</t>
  </si>
  <si>
    <t>4953035652</t>
  </si>
  <si>
    <t>N44G17043A</t>
  </si>
  <si>
    <t>4953035655</t>
  </si>
  <si>
    <t>N44G17044A</t>
  </si>
  <si>
    <t>4953035631</t>
  </si>
  <si>
    <t>N44G17053A</t>
  </si>
  <si>
    <t>4953035634</t>
  </si>
  <si>
    <t>N44G17051A</t>
  </si>
  <si>
    <t>4953035635</t>
  </si>
  <si>
    <t>4953037963</t>
  </si>
  <si>
    <t>N44G17132A</t>
  </si>
  <si>
    <t>4953037947</t>
  </si>
  <si>
    <t>N44G16151B</t>
  </si>
  <si>
    <t>4953037946</t>
  </si>
  <si>
    <t>N44G16152B</t>
  </si>
  <si>
    <t>4953037943</t>
  </si>
  <si>
    <t>N44G16162B</t>
  </si>
  <si>
    <t>4953037939</t>
  </si>
  <si>
    <t>4953037938</t>
  </si>
  <si>
    <t>4953037937</t>
  </si>
  <si>
    <t>N44G16163B</t>
  </si>
  <si>
    <t>4953037936</t>
  </si>
  <si>
    <t>4953035771</t>
  </si>
  <si>
    <t>N44F17095Z</t>
  </si>
  <si>
    <t>4953035465</t>
  </si>
  <si>
    <t>4953035786</t>
  </si>
  <si>
    <t>N44F17092B</t>
  </si>
  <si>
    <t>4953035803</t>
  </si>
  <si>
    <t>N44F17092A</t>
  </si>
  <si>
    <t>4953035801</t>
  </si>
  <si>
    <t>N44F17091B</t>
  </si>
  <si>
    <t>4953035789</t>
  </si>
  <si>
    <t>4953035627</t>
  </si>
  <si>
    <t>4953035628</t>
  </si>
  <si>
    <t>4953035633</t>
  </si>
  <si>
    <t>N44F17133B</t>
  </si>
  <si>
    <t>4953035608</t>
  </si>
  <si>
    <t>N44F17125B</t>
  </si>
  <si>
    <t>4953037029</t>
  </si>
  <si>
    <t>N44F17124B</t>
  </si>
  <si>
    <t>4953037026</t>
  </si>
  <si>
    <t>4953037556</t>
  </si>
  <si>
    <t>N44G16022B</t>
  </si>
  <si>
    <t>4953037557</t>
  </si>
  <si>
    <t>N44G16014B</t>
  </si>
  <si>
    <t>4953037583</t>
  </si>
  <si>
    <t>N44G15315B</t>
  </si>
  <si>
    <t>8112302400</t>
  </si>
  <si>
    <t>4953035693</t>
  </si>
  <si>
    <t>N44F17124A</t>
  </si>
  <si>
    <t>4953035694</t>
  </si>
  <si>
    <t>N44F17125A</t>
  </si>
  <si>
    <t>4953038515</t>
  </si>
  <si>
    <t>N44F16041Z</t>
  </si>
  <si>
    <t>4953038518</t>
  </si>
  <si>
    <t>N44F15301Z</t>
  </si>
  <si>
    <t>4953038522</t>
  </si>
  <si>
    <t>N44F15282Z</t>
  </si>
  <si>
    <t>4953037853</t>
  </si>
  <si>
    <t>4953037948</t>
  </si>
  <si>
    <t>4953037949</t>
  </si>
  <si>
    <t>N44G17014Z</t>
  </si>
  <si>
    <t>4953037961</t>
  </si>
  <si>
    <t>4953038050</t>
  </si>
  <si>
    <t>4953036670</t>
  </si>
  <si>
    <t>N44G16184A</t>
  </si>
  <si>
    <t>4953036691</t>
  </si>
  <si>
    <t>N44G16192C</t>
  </si>
  <si>
    <t>4953036673</t>
  </si>
  <si>
    <t>4953036675</t>
  </si>
  <si>
    <t>4953036678</t>
  </si>
  <si>
    <t>N44G16191A</t>
  </si>
  <si>
    <t>4953036753</t>
  </si>
  <si>
    <t>N44E18073B</t>
  </si>
  <si>
    <t>4953034401</t>
  </si>
  <si>
    <t>N44E18073Z</t>
  </si>
  <si>
    <t>4953034390</t>
  </si>
  <si>
    <t>4953034388</t>
  </si>
  <si>
    <t>N44E18084B</t>
  </si>
  <si>
    <t>4953034384</t>
  </si>
  <si>
    <t>N44E18074Z</t>
  </si>
  <si>
    <t>4953034386</t>
  </si>
  <si>
    <t>N44E18102B</t>
  </si>
  <si>
    <t>4953036202</t>
  </si>
  <si>
    <t>4953036201</t>
  </si>
  <si>
    <t>4953036169</t>
  </si>
  <si>
    <t>4953036853</t>
  </si>
  <si>
    <t>N44E18102A</t>
  </si>
  <si>
    <t>4953036851</t>
  </si>
  <si>
    <t>4953036754</t>
  </si>
  <si>
    <t>N44E18074B</t>
  </si>
  <si>
    <t>4953034939</t>
  </si>
  <si>
    <t>4F10194023</t>
  </si>
  <si>
    <t>2600565</t>
  </si>
  <si>
    <t>4953036904</t>
  </si>
  <si>
    <t>4F07193933</t>
  </si>
  <si>
    <t>2600569</t>
  </si>
  <si>
    <t>4953035514</t>
  </si>
  <si>
    <t>4F10194035</t>
  </si>
  <si>
    <t>4953036859</t>
  </si>
  <si>
    <t>4E16192587</t>
  </si>
  <si>
    <t>4953034807</t>
  </si>
  <si>
    <t>4F21194837</t>
  </si>
  <si>
    <t>4953034798</t>
  </si>
  <si>
    <t>4F21194843</t>
  </si>
  <si>
    <t>4953037018</t>
  </si>
  <si>
    <t>4F08193981</t>
  </si>
  <si>
    <t>4953037160</t>
  </si>
  <si>
    <t>4F12194215</t>
  </si>
  <si>
    <t>4953036788</t>
  </si>
  <si>
    <t>4F12194214</t>
  </si>
  <si>
    <t>4953037151</t>
  </si>
  <si>
    <t>4F12194218</t>
  </si>
  <si>
    <t>4953035371</t>
  </si>
  <si>
    <t>4E16192634</t>
  </si>
  <si>
    <t>4953035978</t>
  </si>
  <si>
    <t>4E16192641</t>
  </si>
  <si>
    <t>4953035055</t>
  </si>
  <si>
    <t>4F10194040</t>
  </si>
  <si>
    <t>4953035907</t>
  </si>
  <si>
    <t>4F10193897</t>
  </si>
  <si>
    <t>4953035873</t>
  </si>
  <si>
    <t>4E16192628</t>
  </si>
  <si>
    <t>4953037071</t>
  </si>
  <si>
    <t>4F08193975</t>
  </si>
  <si>
    <t>4953035009</t>
  </si>
  <si>
    <t>4F21194842</t>
  </si>
  <si>
    <t>4953035753</t>
  </si>
  <si>
    <t>4E16192630</t>
  </si>
  <si>
    <t>4953036386</t>
  </si>
  <si>
    <t>4F12194219</t>
  </si>
  <si>
    <t>4953036669</t>
  </si>
  <si>
    <t>4F12194220</t>
  </si>
  <si>
    <t>4953035395</t>
  </si>
  <si>
    <t>4C25290348</t>
  </si>
  <si>
    <t>4953035404</t>
  </si>
  <si>
    <t>4953035403</t>
  </si>
  <si>
    <t>4953035355</t>
  </si>
  <si>
    <t>4G01295273</t>
  </si>
  <si>
    <t>4953035575</t>
  </si>
  <si>
    <t>4G03295439</t>
  </si>
  <si>
    <t>4953039241</t>
  </si>
  <si>
    <t>2591955</t>
  </si>
  <si>
    <t>2590540</t>
  </si>
  <si>
    <t>4953039560</t>
  </si>
  <si>
    <t>F34E08132A</t>
  </si>
  <si>
    <t>2599282</t>
  </si>
  <si>
    <t>4953038856</t>
  </si>
  <si>
    <t>2590109</t>
  </si>
  <si>
    <t>2590106</t>
  </si>
  <si>
    <t>2599090</t>
  </si>
  <si>
    <t>4953040110</t>
  </si>
  <si>
    <t>2598197</t>
  </si>
  <si>
    <t>2590108</t>
  </si>
  <si>
    <t>4953040108</t>
  </si>
  <si>
    <t>4953042004</t>
  </si>
  <si>
    <t>2590505</t>
  </si>
  <si>
    <t>4953042010</t>
  </si>
  <si>
    <t>N34F11351A</t>
  </si>
  <si>
    <t>4953042006</t>
  </si>
  <si>
    <t>4953039628</t>
  </si>
  <si>
    <t>N34E22032A</t>
  </si>
  <si>
    <t>2602040</t>
  </si>
  <si>
    <t>4953039778</t>
  </si>
  <si>
    <t>N34E21331A</t>
  </si>
  <si>
    <t>2602039</t>
  </si>
  <si>
    <t>4953039388</t>
  </si>
  <si>
    <t>2602200</t>
  </si>
  <si>
    <t>2600996</t>
  </si>
  <si>
    <t>4953039389</t>
  </si>
  <si>
    <t>N34E21333A</t>
  </si>
  <si>
    <t>2602042</t>
  </si>
  <si>
    <t>2602043</t>
  </si>
  <si>
    <t>4953042188</t>
  </si>
  <si>
    <t>N34F14082Z</t>
  </si>
  <si>
    <t>2594482</t>
  </si>
  <si>
    <t>2601432</t>
  </si>
  <si>
    <t>4953041438</t>
  </si>
  <si>
    <t>2598838</t>
  </si>
  <si>
    <t>4953041443</t>
  </si>
  <si>
    <t>2590913</t>
  </si>
  <si>
    <t>4953038800</t>
  </si>
  <si>
    <t>N34F14063Z</t>
  </si>
  <si>
    <t>2601605</t>
  </si>
  <si>
    <t>2596666</t>
  </si>
  <si>
    <t>2601659</t>
  </si>
  <si>
    <t>4953038798</t>
  </si>
  <si>
    <t>N34F14042Z</t>
  </si>
  <si>
    <t>4953042186</t>
  </si>
  <si>
    <t>N34F13102Z</t>
  </si>
  <si>
    <t>2590617</t>
  </si>
  <si>
    <t>4953042184</t>
  </si>
  <si>
    <t>N34F13092Z</t>
  </si>
  <si>
    <t>4953041957</t>
  </si>
  <si>
    <t>N34E21073Z</t>
  </si>
  <si>
    <t>2601578</t>
  </si>
  <si>
    <t>4953041364</t>
  </si>
  <si>
    <t>4953041365</t>
  </si>
  <si>
    <t>N34F13193Z</t>
  </si>
  <si>
    <t>4953040076</t>
  </si>
  <si>
    <t>N34F12193Z</t>
  </si>
  <si>
    <t>2592273</t>
  </si>
  <si>
    <t>2592270</t>
  </si>
  <si>
    <t>4953040073</t>
  </si>
  <si>
    <t>N34F12162Z</t>
  </si>
  <si>
    <t>4953041686</t>
  </si>
  <si>
    <t>N34F12213Z</t>
  </si>
  <si>
    <t>2595210</t>
  </si>
  <si>
    <t>2594345</t>
  </si>
  <si>
    <t>2596254</t>
  </si>
  <si>
    <t>2594344</t>
  </si>
  <si>
    <t>4953038898</t>
  </si>
  <si>
    <t>N34E23021Z</t>
  </si>
  <si>
    <t>2593234</t>
  </si>
  <si>
    <t>4953038897</t>
  </si>
  <si>
    <t>4953038900</t>
  </si>
  <si>
    <t>N34E23171Z</t>
  </si>
  <si>
    <t>4953039405</t>
  </si>
  <si>
    <t>N34G12303A</t>
  </si>
  <si>
    <t>4953039422</t>
  </si>
  <si>
    <t>N34G12331A</t>
  </si>
  <si>
    <t>2598386</t>
  </si>
  <si>
    <t>4953039410</t>
  </si>
  <si>
    <t>N34G12301A</t>
  </si>
  <si>
    <t>4953039421</t>
  </si>
  <si>
    <t>N34G12311A</t>
  </si>
  <si>
    <t>4953038690</t>
  </si>
  <si>
    <t>4953038702</t>
  </si>
  <si>
    <t>4953038703</t>
  </si>
  <si>
    <t>N34G12322A</t>
  </si>
  <si>
    <t>4953041844</t>
  </si>
  <si>
    <t>2598254</t>
  </si>
  <si>
    <t>2598281</t>
  </si>
  <si>
    <t>4953041846</t>
  </si>
  <si>
    <t>F34F09131A</t>
  </si>
  <si>
    <t>4953041845</t>
  </si>
  <si>
    <t>4953041156</t>
  </si>
  <si>
    <t>N34F23263A</t>
  </si>
  <si>
    <t>2596349</t>
  </si>
  <si>
    <t>4953041161</t>
  </si>
  <si>
    <t>N34F23241A</t>
  </si>
  <si>
    <t>2597033</t>
  </si>
  <si>
    <t>4953041164</t>
  </si>
  <si>
    <t>4953041162</t>
  </si>
  <si>
    <t>N34F23232A</t>
  </si>
  <si>
    <t>4953041167</t>
  </si>
  <si>
    <t>4953041151</t>
  </si>
  <si>
    <t>N34F25052A</t>
  </si>
  <si>
    <t>4953039172</t>
  </si>
  <si>
    <t>4953041100</t>
  </si>
  <si>
    <t>4953039136</t>
  </si>
  <si>
    <t>4953039382</t>
  </si>
  <si>
    <t>F34A20303A</t>
  </si>
  <si>
    <t>2592402</t>
  </si>
  <si>
    <t>4953039385</t>
  </si>
  <si>
    <t>F34A20281A</t>
  </si>
  <si>
    <t>4953039383</t>
  </si>
  <si>
    <t>4953039132</t>
  </si>
  <si>
    <t>N34G13123A</t>
  </si>
  <si>
    <t>2602268</t>
  </si>
  <si>
    <t>4953039131</t>
  </si>
  <si>
    <t>N34G13111A</t>
  </si>
  <si>
    <t>4953039893</t>
  </si>
  <si>
    <t>N34G13113A</t>
  </si>
  <si>
    <t>2601746</t>
  </si>
  <si>
    <t>4953039897</t>
  </si>
  <si>
    <t>N34G13162A</t>
  </si>
  <si>
    <t>2590020</t>
  </si>
  <si>
    <t>4953041795</t>
  </si>
  <si>
    <t>N34G13133A</t>
  </si>
  <si>
    <t>2592035</t>
  </si>
  <si>
    <t>2590027</t>
  </si>
  <si>
    <t>4953041791</t>
  </si>
  <si>
    <t>N34G13112A</t>
  </si>
  <si>
    <t>4953040107</t>
  </si>
  <si>
    <t>N34G13163A</t>
  </si>
  <si>
    <t>2601745</t>
  </si>
  <si>
    <t>4953039898</t>
  </si>
  <si>
    <t>4953039892</t>
  </si>
  <si>
    <t>4953041802</t>
  </si>
  <si>
    <t>N34G13103A</t>
  </si>
  <si>
    <t>4953041800</t>
  </si>
  <si>
    <t>N34G13102A</t>
  </si>
  <si>
    <t>4953041797</t>
  </si>
  <si>
    <t>N34G13141A</t>
  </si>
  <si>
    <t>4953041796</t>
  </si>
  <si>
    <t>N34G13142A</t>
  </si>
  <si>
    <t>4953039902</t>
  </si>
  <si>
    <t>4953039900</t>
  </si>
  <si>
    <t>4953039904</t>
  </si>
  <si>
    <t>4953039133</t>
  </si>
  <si>
    <t>4953039905</t>
  </si>
  <si>
    <t>N34G13153A</t>
  </si>
  <si>
    <t>4953040757</t>
  </si>
  <si>
    <t>2602078</t>
  </si>
  <si>
    <t>4953040756</t>
  </si>
  <si>
    <t>N34E18212A</t>
  </si>
  <si>
    <t>4953040760</t>
  </si>
  <si>
    <t>4953040315</t>
  </si>
  <si>
    <t>2596658</t>
  </si>
  <si>
    <t>2592940</t>
  </si>
  <si>
    <t>4953040316</t>
  </si>
  <si>
    <t>2596669</t>
  </si>
  <si>
    <t>4953040319</t>
  </si>
  <si>
    <t>N34G12141A</t>
  </si>
  <si>
    <t>4953042032</t>
  </si>
  <si>
    <t>2589896</t>
  </si>
  <si>
    <t>2592801</t>
  </si>
  <si>
    <t>4953042034</t>
  </si>
  <si>
    <t>N34G12382A</t>
  </si>
  <si>
    <t>4953043573</t>
  </si>
  <si>
    <t>2596926</t>
  </si>
  <si>
    <t>4953042267</t>
  </si>
  <si>
    <t>2584304</t>
  </si>
  <si>
    <t>4953039558</t>
  </si>
  <si>
    <t>2599982</t>
  </si>
  <si>
    <t>4953042266</t>
  </si>
  <si>
    <t>N34G12372A</t>
  </si>
  <si>
    <t>2597374</t>
  </si>
  <si>
    <t>4953039513</t>
  </si>
  <si>
    <t>N34G13031A</t>
  </si>
  <si>
    <t>4953042265</t>
  </si>
  <si>
    <t>4953042262</t>
  </si>
  <si>
    <t>4953042261</t>
  </si>
  <si>
    <t>4953039788</t>
  </si>
  <si>
    <t>N34G11091A</t>
  </si>
  <si>
    <t>2600003</t>
  </si>
  <si>
    <t>4953041566</t>
  </si>
  <si>
    <t>N34G11242A</t>
  </si>
  <si>
    <t>2601660</t>
  </si>
  <si>
    <t>4953041567</t>
  </si>
  <si>
    <t>N34G11223A</t>
  </si>
  <si>
    <t>4953041469</t>
  </si>
  <si>
    <t>2584845</t>
  </si>
  <si>
    <t>4953041573</t>
  </si>
  <si>
    <t>N34G11252A</t>
  </si>
  <si>
    <t>4953041570</t>
  </si>
  <si>
    <t>N34G11253A</t>
  </si>
  <si>
    <t>4953039619</t>
  </si>
  <si>
    <t>2598959</t>
  </si>
  <si>
    <t>2584846</t>
  </si>
  <si>
    <t>2592079</t>
  </si>
  <si>
    <t>4953041569</t>
  </si>
  <si>
    <t>N34G11241A</t>
  </si>
  <si>
    <t>4953041574</t>
  </si>
  <si>
    <t>N34G11232A</t>
  </si>
  <si>
    <t>4953039633</t>
  </si>
  <si>
    <t>4953039635</t>
  </si>
  <si>
    <t>4953039632</t>
  </si>
  <si>
    <t>4953041481</t>
  </si>
  <si>
    <t>N34G11222A</t>
  </si>
  <si>
    <t>4953041562</t>
  </si>
  <si>
    <t>4953041445</t>
  </si>
  <si>
    <t>N34G12012A</t>
  </si>
  <si>
    <t>2584101</t>
  </si>
  <si>
    <t>4953040812</t>
  </si>
  <si>
    <t>2596348</t>
  </si>
  <si>
    <t>4953040816</t>
  </si>
  <si>
    <t>N34G09072A</t>
  </si>
  <si>
    <t>2592352</t>
  </si>
  <si>
    <t>4953089131</t>
  </si>
  <si>
    <t>N34G13062A</t>
  </si>
  <si>
    <t>2581088</t>
  </si>
  <si>
    <t>4953041605</t>
  </si>
  <si>
    <t>2601942</t>
  </si>
  <si>
    <t>4953089140</t>
  </si>
  <si>
    <t>N34G15062Z</t>
  </si>
  <si>
    <t>2587698</t>
  </si>
  <si>
    <t>4953089172</t>
  </si>
  <si>
    <t>N34G15093Z</t>
  </si>
  <si>
    <t>2598109</t>
  </si>
  <si>
    <t>2593972</t>
  </si>
  <si>
    <t>4953089130</t>
  </si>
  <si>
    <t>4953089107</t>
  </si>
  <si>
    <t>N34G13072A</t>
  </si>
  <si>
    <t>4953040968</t>
  </si>
  <si>
    <t>N34D06143Z</t>
  </si>
  <si>
    <t>2600059</t>
  </si>
  <si>
    <t>2593313</t>
  </si>
  <si>
    <t>2599853</t>
  </si>
  <si>
    <t>4953040956</t>
  </si>
  <si>
    <t>N34E16352A</t>
  </si>
  <si>
    <t>4953040939</t>
  </si>
  <si>
    <t>4953038797</t>
  </si>
  <si>
    <t>N34G12253A</t>
  </si>
  <si>
    <t>4953051806</t>
  </si>
  <si>
    <t>2595615</t>
  </si>
  <si>
    <t>4953042069</t>
  </si>
  <si>
    <t>4953089160</t>
  </si>
  <si>
    <t>N34G14133Z</t>
  </si>
  <si>
    <t>2592806</t>
  </si>
  <si>
    <t>4953038984</t>
  </si>
  <si>
    <t>2590153</t>
  </si>
  <si>
    <t>2597672</t>
  </si>
  <si>
    <t>4953039821</t>
  </si>
  <si>
    <t>2597128</t>
  </si>
  <si>
    <t>2594251</t>
  </si>
  <si>
    <t>2597130</t>
  </si>
  <si>
    <t>4953039822</t>
  </si>
  <si>
    <t>N34G10133A</t>
  </si>
  <si>
    <t>2594143</t>
  </si>
  <si>
    <t>2594193</t>
  </si>
  <si>
    <t>4953042207</t>
  </si>
  <si>
    <t>N34G10132Z</t>
  </si>
  <si>
    <t>2596283</t>
  </si>
  <si>
    <t>2598539</t>
  </si>
  <si>
    <t>2596279</t>
  </si>
  <si>
    <t>2591330</t>
  </si>
  <si>
    <t>4953042205</t>
  </si>
  <si>
    <t>N34G10201A</t>
  </si>
  <si>
    <t>4953041986</t>
  </si>
  <si>
    <t>N34G10111Z</t>
  </si>
  <si>
    <t>4953041988</t>
  </si>
  <si>
    <t>4953041991</t>
  </si>
  <si>
    <t>N34G10111A</t>
  </si>
  <si>
    <t>4953041932</t>
  </si>
  <si>
    <t>N34G10132A</t>
  </si>
  <si>
    <t>4953038878</t>
  </si>
  <si>
    <t>N34F07291Z</t>
  </si>
  <si>
    <t>2592497</t>
  </si>
  <si>
    <t>2592218</t>
  </si>
  <si>
    <t>2598860</t>
  </si>
  <si>
    <t>4953039855</t>
  </si>
  <si>
    <t>2593192</t>
  </si>
  <si>
    <t>2599736</t>
  </si>
  <si>
    <t>4953039854</t>
  </si>
  <si>
    <t>N34F21183A</t>
  </si>
  <si>
    <t>4953040748</t>
  </si>
  <si>
    <t>N34G10271Z</t>
  </si>
  <si>
    <t>2592357</t>
  </si>
  <si>
    <t>2598901</t>
  </si>
  <si>
    <t>2601204</t>
  </si>
  <si>
    <t>4953040741</t>
  </si>
  <si>
    <t>2596516</t>
  </si>
  <si>
    <t>2600479</t>
  </si>
  <si>
    <t>4953040740</t>
  </si>
  <si>
    <t>4953040744</t>
  </si>
  <si>
    <t>N34G10262Z</t>
  </si>
  <si>
    <t>4953040048</t>
  </si>
  <si>
    <t>4953040131</t>
  </si>
  <si>
    <t>N34E27013Z</t>
  </si>
  <si>
    <t>4953041387</t>
  </si>
  <si>
    <t>N34D08223Z</t>
  </si>
  <si>
    <t>2577712</t>
  </si>
  <si>
    <t>4953041184</t>
  </si>
  <si>
    <t>N34D09102Z</t>
  </si>
  <si>
    <t>2573918</t>
  </si>
  <si>
    <t>2596717</t>
  </si>
  <si>
    <t>2596715</t>
  </si>
  <si>
    <t>4953041388</t>
  </si>
  <si>
    <t>2596740</t>
  </si>
  <si>
    <t>4953041392</t>
  </si>
  <si>
    <t>N34D09073Z</t>
  </si>
  <si>
    <t>2597241</t>
  </si>
  <si>
    <t>2596389</t>
  </si>
  <si>
    <t>4953040464</t>
  </si>
  <si>
    <t>N34D09091Z</t>
  </si>
  <si>
    <t>2596888</t>
  </si>
  <si>
    <t>4953040129</t>
  </si>
  <si>
    <t>2597068</t>
  </si>
  <si>
    <t>2573915</t>
  </si>
  <si>
    <t>2596465</t>
  </si>
  <si>
    <t>2596890</t>
  </si>
  <si>
    <t>4953040466</t>
  </si>
  <si>
    <t>N34D09072Z</t>
  </si>
  <si>
    <t>4953040468</t>
  </si>
  <si>
    <t>4953040665</t>
  </si>
  <si>
    <t>4953040147</t>
  </si>
  <si>
    <t>4953040144</t>
  </si>
  <si>
    <t>4953040448</t>
  </si>
  <si>
    <t>F34D04333Z</t>
  </si>
  <si>
    <t>2594125</t>
  </si>
  <si>
    <t>4953040148</t>
  </si>
  <si>
    <t>4953040149</t>
  </si>
  <si>
    <t>4953040444</t>
  </si>
  <si>
    <t>4953040086</t>
  </si>
  <si>
    <t>2593051</t>
  </si>
  <si>
    <t>4953040091</t>
  </si>
  <si>
    <t>N34E18191Z</t>
  </si>
  <si>
    <t>4953039334</t>
  </si>
  <si>
    <t>N34G13283Z</t>
  </si>
  <si>
    <t>2592089</t>
  </si>
  <si>
    <t>4953039335</t>
  </si>
  <si>
    <t>4953039336</t>
  </si>
  <si>
    <t>N34G12303Z</t>
  </si>
  <si>
    <t>4953038778</t>
  </si>
  <si>
    <t>N34E31382A</t>
  </si>
  <si>
    <t>4953038762</t>
  </si>
  <si>
    <t>N34E31342A</t>
  </si>
  <si>
    <t>4953038758</t>
  </si>
  <si>
    <t>N34E31361A</t>
  </si>
  <si>
    <t>4953038773</t>
  </si>
  <si>
    <t>N34E31302A</t>
  </si>
  <si>
    <t>4953038753</t>
  </si>
  <si>
    <t>N34E31373A</t>
  </si>
  <si>
    <t>4953038755</t>
  </si>
  <si>
    <t>N34E31383A</t>
  </si>
  <si>
    <t>4953038756</t>
  </si>
  <si>
    <t>N34E31372A</t>
  </si>
  <si>
    <t>4953041809</t>
  </si>
  <si>
    <t>F34G06371A</t>
  </si>
  <si>
    <t>2597995</t>
  </si>
  <si>
    <t>4953040848</t>
  </si>
  <si>
    <t>N34G05173A</t>
  </si>
  <si>
    <t>4953040850</t>
  </si>
  <si>
    <t>N34G05131A</t>
  </si>
  <si>
    <t>4953039851</t>
  </si>
  <si>
    <t>N34G05223A</t>
  </si>
  <si>
    <t>2601568</t>
  </si>
  <si>
    <t>4953039804</t>
  </si>
  <si>
    <t>N34G05153A</t>
  </si>
  <si>
    <t>4953039801</t>
  </si>
  <si>
    <t>N34G05161A</t>
  </si>
  <si>
    <t>4953041816</t>
  </si>
  <si>
    <t>N34G05141A</t>
  </si>
  <si>
    <t>2588139</t>
  </si>
  <si>
    <t>4953040849</t>
  </si>
  <si>
    <t>4953041895</t>
  </si>
  <si>
    <t>N34G05233A</t>
  </si>
  <si>
    <t>2587975</t>
  </si>
  <si>
    <t>4953041896</t>
  </si>
  <si>
    <t>4953041606</t>
  </si>
  <si>
    <t>N34G03082A</t>
  </si>
  <si>
    <t>4953041608</t>
  </si>
  <si>
    <t>N34G03092A</t>
  </si>
  <si>
    <t>4953041601</t>
  </si>
  <si>
    <t>N34G03011A</t>
  </si>
  <si>
    <t>4953041763</t>
  </si>
  <si>
    <t>2578192</t>
  </si>
  <si>
    <t>4953041764</t>
  </si>
  <si>
    <t>N34G02522A</t>
  </si>
  <si>
    <t>4953041767</t>
  </si>
  <si>
    <t>N34G03043A</t>
  </si>
  <si>
    <t>4953041788</t>
  </si>
  <si>
    <t>4953039630</t>
  </si>
  <si>
    <t>N34G03093A</t>
  </si>
  <si>
    <t>4953039641</t>
  </si>
  <si>
    <t>4953039642</t>
  </si>
  <si>
    <t>4953041515</t>
  </si>
  <si>
    <t>2594099</t>
  </si>
  <si>
    <t>4953041514</t>
  </si>
  <si>
    <t>4953040182</t>
  </si>
  <si>
    <t>N34G03071A</t>
  </si>
  <si>
    <t>4953040755</t>
  </si>
  <si>
    <t>N34G02523A</t>
  </si>
  <si>
    <t>4953040183</t>
  </si>
  <si>
    <t>N34G03053A</t>
  </si>
  <si>
    <t>4953040782</t>
  </si>
  <si>
    <t>N34G02502A</t>
  </si>
  <si>
    <t>4953040804</t>
  </si>
  <si>
    <t>2540933</t>
  </si>
  <si>
    <t>2594488</t>
  </si>
  <si>
    <t>4953040361</t>
  </si>
  <si>
    <t>N34F05021A</t>
  </si>
  <si>
    <t>2599293</t>
  </si>
  <si>
    <t>4953040357</t>
  </si>
  <si>
    <t>2596383</t>
  </si>
  <si>
    <t>4953040362</t>
  </si>
  <si>
    <t>N34F05022A</t>
  </si>
  <si>
    <t>2596353</t>
  </si>
  <si>
    <t>2599294</t>
  </si>
  <si>
    <t>2599295</t>
  </si>
  <si>
    <t>2599292</t>
  </si>
  <si>
    <t>4953040358</t>
  </si>
  <si>
    <t>4953041650</t>
  </si>
  <si>
    <t>2579184</t>
  </si>
  <si>
    <t>4953041662</t>
  </si>
  <si>
    <t>N34F28181A</t>
  </si>
  <si>
    <t>4953041664</t>
  </si>
  <si>
    <t>N34F28173Z</t>
  </si>
  <si>
    <t>4953041964</t>
  </si>
  <si>
    <t>N34F28192A</t>
  </si>
  <si>
    <t>2600457</t>
  </si>
  <si>
    <t>4953041962</t>
  </si>
  <si>
    <t>4953041648</t>
  </si>
  <si>
    <t>4953038822</t>
  </si>
  <si>
    <t>2601879</t>
  </si>
  <si>
    <t>4953039119</t>
  </si>
  <si>
    <t>N34G03353A</t>
  </si>
  <si>
    <t>4953038851</t>
  </si>
  <si>
    <t>N34G03342Z</t>
  </si>
  <si>
    <t>4953038852</t>
  </si>
  <si>
    <t>4953038782</t>
  </si>
  <si>
    <t>N34C29291A</t>
  </si>
  <si>
    <t>4953038780</t>
  </si>
  <si>
    <t>N34F27221Z</t>
  </si>
  <si>
    <t>4953038776</t>
  </si>
  <si>
    <t>N34F27231Z</t>
  </si>
  <si>
    <t>4953038774</t>
  </si>
  <si>
    <t>4953038772</t>
  </si>
  <si>
    <t>N34F27223A</t>
  </si>
  <si>
    <t>4953038771</t>
  </si>
  <si>
    <t>4953039449</t>
  </si>
  <si>
    <t>2601878</t>
  </si>
  <si>
    <t>4953039471</t>
  </si>
  <si>
    <t>4953039958</t>
  </si>
  <si>
    <t>N34F27143Z</t>
  </si>
  <si>
    <t>4953039674</t>
  </si>
  <si>
    <t>N34F29173Z</t>
  </si>
  <si>
    <t>4953089138</t>
  </si>
  <si>
    <t>N34G03092Z</t>
  </si>
  <si>
    <t>2595396</t>
  </si>
  <si>
    <t>2588131</t>
  </si>
  <si>
    <t>4953039868</t>
  </si>
  <si>
    <t>4953039869</t>
  </si>
  <si>
    <t>N34F27141Z</t>
  </si>
  <si>
    <t>4953089136</t>
  </si>
  <si>
    <t>N34G03091Z</t>
  </si>
  <si>
    <t>4953039235</t>
  </si>
  <si>
    <t>N34F05133Z</t>
  </si>
  <si>
    <t>2592205</t>
  </si>
  <si>
    <t>2595161</t>
  </si>
  <si>
    <t>4953039240</t>
  </si>
  <si>
    <t>2593486</t>
  </si>
  <si>
    <t>4953039233</t>
  </si>
  <si>
    <t>N34F05131Z</t>
  </si>
  <si>
    <t>2595163</t>
  </si>
  <si>
    <t>4953040087</t>
  </si>
  <si>
    <t>4953039274</t>
  </si>
  <si>
    <t>4953039237</t>
  </si>
  <si>
    <t>N34F05113Z</t>
  </si>
  <si>
    <t>2599990</t>
  </si>
  <si>
    <t>4953040096</t>
  </si>
  <si>
    <t>N34F04403Z</t>
  </si>
  <si>
    <t>4953040483</t>
  </si>
  <si>
    <t>N34F29203Z</t>
  </si>
  <si>
    <t>2595789</t>
  </si>
  <si>
    <t>4953041742</t>
  </si>
  <si>
    <t>F34F02283Z</t>
  </si>
  <si>
    <t>2601226</t>
  </si>
  <si>
    <t>4953042296</t>
  </si>
  <si>
    <t>N34F05012Z</t>
  </si>
  <si>
    <t>2595343</t>
  </si>
  <si>
    <t>4953042294</t>
  </si>
  <si>
    <t>F34F02343Z</t>
  </si>
  <si>
    <t>2595342</t>
  </si>
  <si>
    <t>2601227</t>
  </si>
  <si>
    <t>4953041724</t>
  </si>
  <si>
    <t>N34E31493Z</t>
  </si>
  <si>
    <t>4953041725</t>
  </si>
  <si>
    <t>4953042299</t>
  </si>
  <si>
    <t>N34F04521Z</t>
  </si>
  <si>
    <t>2596163</t>
  </si>
  <si>
    <t>4953041723</t>
  </si>
  <si>
    <t>N34F05013Z</t>
  </si>
  <si>
    <t>4953042303</t>
  </si>
  <si>
    <t>F34F02263Z</t>
  </si>
  <si>
    <t>2602635</t>
  </si>
  <si>
    <t>2592219</t>
  </si>
  <si>
    <t>2595532</t>
  </si>
  <si>
    <t>4953041741</t>
  </si>
  <si>
    <t>4953041716</t>
  </si>
  <si>
    <t>4953041730</t>
  </si>
  <si>
    <t>N34E31501Z</t>
  </si>
  <si>
    <t>4953041715</t>
  </si>
  <si>
    <t>F34F02282Z</t>
  </si>
  <si>
    <t>4953041729</t>
  </si>
  <si>
    <t>N34E31502Z</t>
  </si>
  <si>
    <t>4953041728</t>
  </si>
  <si>
    <t>4953041726</t>
  </si>
  <si>
    <t>N34F05042Z</t>
  </si>
  <si>
    <t>4953039495</t>
  </si>
  <si>
    <t>F34G03411Z</t>
  </si>
  <si>
    <t>2595272</t>
  </si>
  <si>
    <t>2592545</t>
  </si>
  <si>
    <t>4953041422</t>
  </si>
  <si>
    <t>F34G03402Z</t>
  </si>
  <si>
    <t>2598722</t>
  </si>
  <si>
    <t>2600937</t>
  </si>
  <si>
    <t>2596899</t>
  </si>
  <si>
    <t>4953041423</t>
  </si>
  <si>
    <t>2594205</t>
  </si>
  <si>
    <t>4953039075</t>
  </si>
  <si>
    <t>N34E31051Z</t>
  </si>
  <si>
    <t>2588368</t>
  </si>
  <si>
    <t>2590184</t>
  </si>
  <si>
    <t>2596850</t>
  </si>
  <si>
    <t>4953040874</t>
  </si>
  <si>
    <t>2588459</t>
  </si>
  <si>
    <t>2588458</t>
  </si>
  <si>
    <t>4953040602</t>
  </si>
  <si>
    <t>2590092</t>
  </si>
  <si>
    <t>4953040680</t>
  </si>
  <si>
    <t>4G16396085</t>
  </si>
  <si>
    <t>2595784</t>
  </si>
  <si>
    <t>4953040604</t>
  </si>
  <si>
    <t>4953039326</t>
  </si>
  <si>
    <t>4G01395288</t>
  </si>
  <si>
    <t>2598448</t>
  </si>
  <si>
    <t>4953039213</t>
  </si>
  <si>
    <t>2584668</t>
  </si>
  <si>
    <t>4953039211</t>
  </si>
  <si>
    <t>4953039162</t>
  </si>
  <si>
    <t>2596112</t>
  </si>
  <si>
    <t>4953039163</t>
  </si>
  <si>
    <t>4G02395335</t>
  </si>
  <si>
    <t>2584527</t>
  </si>
  <si>
    <t>4953039166</t>
  </si>
  <si>
    <t>4E29393405</t>
  </si>
  <si>
    <t>4953038872</t>
  </si>
  <si>
    <t>2600521</t>
  </si>
  <si>
    <t>4953038881</t>
  </si>
  <si>
    <t>4G01395294</t>
  </si>
  <si>
    <t>4953038876</t>
  </si>
  <si>
    <t>2600520</t>
  </si>
  <si>
    <t>4953039024</t>
  </si>
  <si>
    <t>4G19396187</t>
  </si>
  <si>
    <t>2594212</t>
  </si>
  <si>
    <t>2598185</t>
  </si>
  <si>
    <t>2595208</t>
  </si>
  <si>
    <t>4953040146</t>
  </si>
  <si>
    <t>2596871</t>
  </si>
  <si>
    <t>4953040170</t>
  </si>
  <si>
    <t>4G10395771</t>
  </si>
  <si>
    <t>2595498</t>
  </si>
  <si>
    <t>4953040167</t>
  </si>
  <si>
    <t>2595363</t>
  </si>
  <si>
    <t>2595341</t>
  </si>
  <si>
    <t>2595497</t>
  </si>
  <si>
    <t>4953040669</t>
  </si>
  <si>
    <t>4G06395623</t>
  </si>
  <si>
    <t>2597563</t>
  </si>
  <si>
    <t>4953040683</t>
  </si>
  <si>
    <t>2597610</t>
  </si>
  <si>
    <t>2596418</t>
  </si>
  <si>
    <t>2596417</t>
  </si>
  <si>
    <t>2596865</t>
  </si>
  <si>
    <t>2596194</t>
  </si>
  <si>
    <t>2597360</t>
  </si>
  <si>
    <t>2599866</t>
  </si>
  <si>
    <t>2595537</t>
  </si>
  <si>
    <t>4953040860</t>
  </si>
  <si>
    <t>4G06395622</t>
  </si>
  <si>
    <t>2596756</t>
  </si>
  <si>
    <t>2594717</t>
  </si>
  <si>
    <t>2578338</t>
  </si>
  <si>
    <t>2596759</t>
  </si>
  <si>
    <t>4953040647</t>
  </si>
  <si>
    <t>4953040462</t>
  </si>
  <si>
    <t>2597236</t>
  </si>
  <si>
    <t>4953040350</t>
  </si>
  <si>
    <t>4G16396067</t>
  </si>
  <si>
    <t>2587629</t>
  </si>
  <si>
    <t>4953040346</t>
  </si>
  <si>
    <t>2597545</t>
  </si>
  <si>
    <t>4953040046</t>
  </si>
  <si>
    <t>4G16396078</t>
  </si>
  <si>
    <t>2591582</t>
  </si>
  <si>
    <t>4953040042</t>
  </si>
  <si>
    <t>4G16396069</t>
  </si>
  <si>
    <t>4953039496</t>
  </si>
  <si>
    <t>4G18396168</t>
  </si>
  <si>
    <t>2595509</t>
  </si>
  <si>
    <t>2589390</t>
  </si>
  <si>
    <t>2600506</t>
  </si>
  <si>
    <t>4953039479</t>
  </si>
  <si>
    <t>4G19396181</t>
  </si>
  <si>
    <t>2597071</t>
  </si>
  <si>
    <t>4953039547</t>
  </si>
  <si>
    <t>4G18396166</t>
  </si>
  <si>
    <t>4953039546</t>
  </si>
  <si>
    <t>4G19396182</t>
  </si>
  <si>
    <t>4953040127</t>
  </si>
  <si>
    <t>2597053</t>
  </si>
  <si>
    <t>2597753</t>
  </si>
  <si>
    <t>4953040141</t>
  </si>
  <si>
    <t>4G16396103</t>
  </si>
  <si>
    <t>2595704</t>
  </si>
  <si>
    <t>4953040162</t>
  </si>
  <si>
    <t>4G16396050</t>
  </si>
  <si>
    <t>4953041360</t>
  </si>
  <si>
    <t>4G19396203</t>
  </si>
  <si>
    <t>2596099</t>
  </si>
  <si>
    <t>4953041182</t>
  </si>
  <si>
    <t>4G19396201</t>
  </si>
  <si>
    <t>4953041181</t>
  </si>
  <si>
    <t>4G18396164</t>
  </si>
  <si>
    <t>4953040876</t>
  </si>
  <si>
    <t>2601805</t>
  </si>
  <si>
    <t>2601803</t>
  </si>
  <si>
    <t>4953040855</t>
  </si>
  <si>
    <t>4953040854</t>
  </si>
  <si>
    <t>4G19396210</t>
  </si>
  <si>
    <t>4953040463</t>
  </si>
  <si>
    <t>4G19396206</t>
  </si>
  <si>
    <t>4953040817</t>
  </si>
  <si>
    <t>N34G04412A</t>
  </si>
  <si>
    <t>4953041807</t>
  </si>
  <si>
    <t>4953041808</t>
  </si>
  <si>
    <t>4953039603</t>
  </si>
  <si>
    <t>2601666</t>
  </si>
  <si>
    <t>2581985</t>
  </si>
  <si>
    <t>4953039606</t>
  </si>
  <si>
    <t>4953039608</t>
  </si>
  <si>
    <t>N34G07353Z</t>
  </si>
  <si>
    <t>4953039609</t>
  </si>
  <si>
    <t>N34G07352Z</t>
  </si>
  <si>
    <t>4953039343</t>
  </si>
  <si>
    <t>N34G08021Z</t>
  </si>
  <si>
    <t>4953041690</t>
  </si>
  <si>
    <t>N34G08031A</t>
  </si>
  <si>
    <t>2593207</t>
  </si>
  <si>
    <t>2577099</t>
  </si>
  <si>
    <t>4953041739</t>
  </si>
  <si>
    <t>N34G08052A</t>
  </si>
  <si>
    <t>4953041778</t>
  </si>
  <si>
    <t>N34G08052Z</t>
  </si>
  <si>
    <t>4953041774</t>
  </si>
  <si>
    <t>4953041772</t>
  </si>
  <si>
    <t>N34G08011Z</t>
  </si>
  <si>
    <t>4953041777</t>
  </si>
  <si>
    <t>4953040584</t>
  </si>
  <si>
    <t>N34E11243A</t>
  </si>
  <si>
    <t>2595478</t>
  </si>
  <si>
    <t>2597488</t>
  </si>
  <si>
    <t>4953040530</t>
  </si>
  <si>
    <t>N34C08211Z</t>
  </si>
  <si>
    <t>4953039514</t>
  </si>
  <si>
    <t>2592221</t>
  </si>
  <si>
    <t>4953039506</t>
  </si>
  <si>
    <t>4953039503</t>
  </si>
  <si>
    <t>N34E11242A</t>
  </si>
  <si>
    <t>4953039530</t>
  </si>
  <si>
    <t>F34G05101Z</t>
  </si>
  <si>
    <t>4953039494</t>
  </si>
  <si>
    <t>4953039346</t>
  </si>
  <si>
    <t>F34G04402Z</t>
  </si>
  <si>
    <t>2595276</t>
  </si>
  <si>
    <t>4953039345</t>
  </si>
  <si>
    <t>4953039340</t>
  </si>
  <si>
    <t>N34G05453Z</t>
  </si>
  <si>
    <t>4953039337</t>
  </si>
  <si>
    <t>N34G05462Z</t>
  </si>
  <si>
    <t>4953039333</t>
  </si>
  <si>
    <t>4953039670</t>
  </si>
  <si>
    <t>N34G05411Z</t>
  </si>
  <si>
    <t>2594798</t>
  </si>
  <si>
    <t>4953039693</t>
  </si>
  <si>
    <t>N34G05461Z</t>
  </si>
  <si>
    <t>4953039669</t>
  </si>
  <si>
    <t>F34G05092Z</t>
  </si>
  <si>
    <t>4953039668</t>
  </si>
  <si>
    <t>N34G05491Z</t>
  </si>
  <si>
    <t>4953039667</t>
  </si>
  <si>
    <t>N34G05473Z</t>
  </si>
  <si>
    <t>4953039549</t>
  </si>
  <si>
    <t>4953039543</t>
  </si>
  <si>
    <t>F34G04411Z</t>
  </si>
  <si>
    <t>4953039694</t>
  </si>
  <si>
    <t>N34G05482Z</t>
  </si>
  <si>
    <t>4953039786</t>
  </si>
  <si>
    <t>F34G05112Z</t>
  </si>
  <si>
    <t>4953039072</t>
  </si>
  <si>
    <t>F34G05053Z</t>
  </si>
  <si>
    <t>4953039063</t>
  </si>
  <si>
    <t>4953039066</t>
  </si>
  <si>
    <t>F34G05081Z</t>
  </si>
  <si>
    <t>4953039067</t>
  </si>
  <si>
    <t>F34G05061Z</t>
  </si>
  <si>
    <t>4953039069</t>
  </si>
  <si>
    <t>4953039070</t>
  </si>
  <si>
    <t>4953040880</t>
  </si>
  <si>
    <t>N34G07252Z</t>
  </si>
  <si>
    <t>4953040906</t>
  </si>
  <si>
    <t>N34G07233Z</t>
  </si>
  <si>
    <t>4953038829</t>
  </si>
  <si>
    <t>N34C09063A</t>
  </si>
  <si>
    <t>4953038830</t>
  </si>
  <si>
    <t>4953041790</t>
  </si>
  <si>
    <t>4953041787</t>
  </si>
  <si>
    <t>4953038811</t>
  </si>
  <si>
    <t>N34E20321A</t>
  </si>
  <si>
    <t>4953039080</t>
  </si>
  <si>
    <t>2584854</t>
  </si>
  <si>
    <t>2598888</t>
  </si>
  <si>
    <t>4953039079</t>
  </si>
  <si>
    <t>4953039111</t>
  </si>
  <si>
    <t>4953039117</t>
  </si>
  <si>
    <t>F44G01202A</t>
  </si>
  <si>
    <t>4953039113</t>
  </si>
  <si>
    <t>4953039112</t>
  </si>
  <si>
    <t>4953038854</t>
  </si>
  <si>
    <t>4953042003</t>
  </si>
  <si>
    <t>4953042013</t>
  </si>
  <si>
    <t>N44F03144B</t>
  </si>
  <si>
    <t>4953039390</t>
  </si>
  <si>
    <t>N44F07095B</t>
  </si>
  <si>
    <t>4953039774</t>
  </si>
  <si>
    <t>4953039775</t>
  </si>
  <si>
    <t>F44F08153A</t>
  </si>
  <si>
    <t>4953042191</t>
  </si>
  <si>
    <t>4953042190</t>
  </si>
  <si>
    <t>4953042225</t>
  </si>
  <si>
    <t>4953038810</t>
  </si>
  <si>
    <t>N44F28242Z</t>
  </si>
  <si>
    <t>4953038985</t>
  </si>
  <si>
    <t>4953039025</t>
  </si>
  <si>
    <t>4953038986</t>
  </si>
  <si>
    <t>4953038977</t>
  </si>
  <si>
    <t>4953039027</t>
  </si>
  <si>
    <t>N44F28234B</t>
  </si>
  <si>
    <t>4953039028</t>
  </si>
  <si>
    <t>N44F28244B</t>
  </si>
  <si>
    <t>4953039029</t>
  </si>
  <si>
    <t>2596305</t>
  </si>
  <si>
    <t>4953039030</t>
  </si>
  <si>
    <t>4953039061</t>
  </si>
  <si>
    <t>4953039026</t>
  </si>
  <si>
    <t>N44F28234Z</t>
  </si>
  <si>
    <t>4953042193</t>
  </si>
  <si>
    <t>N44F07195A</t>
  </si>
  <si>
    <t>4953042141</t>
  </si>
  <si>
    <t>N44F06266B</t>
  </si>
  <si>
    <t>4953042130</t>
  </si>
  <si>
    <t>4953042192</t>
  </si>
  <si>
    <t>N44F07195B</t>
  </si>
  <si>
    <t>4953038978</t>
  </si>
  <si>
    <t>4953038879</t>
  </si>
  <si>
    <t>4953038880</t>
  </si>
  <si>
    <t>4953039161</t>
  </si>
  <si>
    <t>N44F07144Z</t>
  </si>
  <si>
    <t>4953039164</t>
  </si>
  <si>
    <t>4953041692</t>
  </si>
  <si>
    <t>F44G02163Z</t>
  </si>
  <si>
    <t>4953038902</t>
  </si>
  <si>
    <t>4953038899</t>
  </si>
  <si>
    <t>4953038896</t>
  </si>
  <si>
    <t>4953038904</t>
  </si>
  <si>
    <t>N44F06263B</t>
  </si>
  <si>
    <t>4953040169</t>
  </si>
  <si>
    <t>4953040171</t>
  </si>
  <si>
    <t>4953040668</t>
  </si>
  <si>
    <t>4953040666</t>
  </si>
  <si>
    <t>4953040871</t>
  </si>
  <si>
    <t>F44G03234A</t>
  </si>
  <si>
    <t>4953040878</t>
  </si>
  <si>
    <t>F44G01243Z</t>
  </si>
  <si>
    <t>4953039423</t>
  </si>
  <si>
    <t>N34G15311Z</t>
  </si>
  <si>
    <t>4953039409</t>
  </si>
  <si>
    <t>N34G15323Z</t>
  </si>
  <si>
    <t>4953039408</t>
  </si>
  <si>
    <t>N34G15292Z</t>
  </si>
  <si>
    <t>4953039407</t>
  </si>
  <si>
    <t>N34G15312Z</t>
  </si>
  <si>
    <t>4953039406</t>
  </si>
  <si>
    <t>N34G16072Z</t>
  </si>
  <si>
    <t>4953038705</t>
  </si>
  <si>
    <t>N34G16063Z</t>
  </si>
  <si>
    <t>4953038689</t>
  </si>
  <si>
    <t>N34G15303Z</t>
  </si>
  <si>
    <t>4953038701</t>
  </si>
  <si>
    <t>4953038704</t>
  </si>
  <si>
    <t>4953041841</t>
  </si>
  <si>
    <t>N44C30043A</t>
  </si>
  <si>
    <t>4953041848</t>
  </si>
  <si>
    <t>N44C30233A</t>
  </si>
  <si>
    <t>4953039227</t>
  </si>
  <si>
    <t>N34F19042A</t>
  </si>
  <si>
    <t>4953039176</t>
  </si>
  <si>
    <t>4953039175</t>
  </si>
  <si>
    <t>4953039174</t>
  </si>
  <si>
    <t>4953039173</t>
  </si>
  <si>
    <t>N34F19072A</t>
  </si>
  <si>
    <t>4953039242</t>
  </si>
  <si>
    <t>4953041159</t>
  </si>
  <si>
    <t>N44E10044C</t>
  </si>
  <si>
    <t>4953041155</t>
  </si>
  <si>
    <t>N44E10046C</t>
  </si>
  <si>
    <t>4953041154</t>
  </si>
  <si>
    <t>N44E10132Z</t>
  </si>
  <si>
    <t>4953041153</t>
  </si>
  <si>
    <t>4953041152</t>
  </si>
  <si>
    <t>4953039381</t>
  </si>
  <si>
    <t>N44F12043A</t>
  </si>
  <si>
    <t>4953039384</t>
  </si>
  <si>
    <t>N44F12042A</t>
  </si>
  <si>
    <t>4953039386</t>
  </si>
  <si>
    <t>N44F12032A</t>
  </si>
  <si>
    <t>4953039387</t>
  </si>
  <si>
    <t>N44F12041A</t>
  </si>
  <si>
    <t>4953039115</t>
  </si>
  <si>
    <t>N44G07282A</t>
  </si>
  <si>
    <t>4953039114</t>
  </si>
  <si>
    <t>4953039116</t>
  </si>
  <si>
    <t>N44G07281A</t>
  </si>
  <si>
    <t>4953039077</t>
  </si>
  <si>
    <t>4953039118</t>
  </si>
  <si>
    <t>N44G08014A</t>
  </si>
  <si>
    <t>4953039078</t>
  </si>
  <si>
    <t>N44G08012A</t>
  </si>
  <si>
    <t>4953039073</t>
  </si>
  <si>
    <t>4953038827</t>
  </si>
  <si>
    <t>4953039946</t>
  </si>
  <si>
    <t>N34G18022A</t>
  </si>
  <si>
    <t>4953039906</t>
  </si>
  <si>
    <t>N34G18013A</t>
  </si>
  <si>
    <t>4953041793</t>
  </si>
  <si>
    <t>N34G18031A</t>
  </si>
  <si>
    <t>4953041794</t>
  </si>
  <si>
    <t>N34G18012A</t>
  </si>
  <si>
    <t>4953039896</t>
  </si>
  <si>
    <t>4953041798</t>
  </si>
  <si>
    <t>4953041799</t>
  </si>
  <si>
    <t>N34G18042A</t>
  </si>
  <si>
    <t>4953041801</t>
  </si>
  <si>
    <t>N34G18041A</t>
  </si>
  <si>
    <t>4953039686</t>
  </si>
  <si>
    <t>N34G18021A</t>
  </si>
  <si>
    <t>4953039637</t>
  </si>
  <si>
    <t>4953039891</t>
  </si>
  <si>
    <t>N34G18033A</t>
  </si>
  <si>
    <t>4953039895</t>
  </si>
  <si>
    <t>4953041780</t>
  </si>
  <si>
    <t>N34G18023A</t>
  </si>
  <si>
    <t>4953041792</t>
  </si>
  <si>
    <t>4953041803</t>
  </si>
  <si>
    <t>N34G17132A</t>
  </si>
  <si>
    <t>4953039903</t>
  </si>
  <si>
    <t>4953039901</t>
  </si>
  <si>
    <t>N34G17131A</t>
  </si>
  <si>
    <t>4953039899</t>
  </si>
  <si>
    <t>4953041810</t>
  </si>
  <si>
    <t>4953039571</t>
  </si>
  <si>
    <t>4953039559</t>
  </si>
  <si>
    <t>N44F10122A</t>
  </si>
  <si>
    <t>4953040762</t>
  </si>
  <si>
    <t>N44E15024A</t>
  </si>
  <si>
    <t>4953040758</t>
  </si>
  <si>
    <t>4953040761</t>
  </si>
  <si>
    <t>4953040759</t>
  </si>
  <si>
    <t>4953038855</t>
  </si>
  <si>
    <t>N44G07065B</t>
  </si>
  <si>
    <t>4953038828</t>
  </si>
  <si>
    <t>N44G07072A</t>
  </si>
  <si>
    <t>4953040122</t>
  </si>
  <si>
    <t>N44G05171A</t>
  </si>
  <si>
    <t>4953040123</t>
  </si>
  <si>
    <t>4953040109</t>
  </si>
  <si>
    <t>4953040320</t>
  </si>
  <si>
    <t>4953041806</t>
  </si>
  <si>
    <t>4953040314</t>
  </si>
  <si>
    <t>4953042033</t>
  </si>
  <si>
    <t>N44G05174A</t>
  </si>
  <si>
    <t>4953042035</t>
  </si>
  <si>
    <t>N44G05171B</t>
  </si>
  <si>
    <t>4953042030</t>
  </si>
  <si>
    <t>4953042029</t>
  </si>
  <si>
    <t>4953042248</t>
  </si>
  <si>
    <t>4953042249</t>
  </si>
  <si>
    <t>N44G07024B</t>
  </si>
  <si>
    <t>4953039803</t>
  </si>
  <si>
    <t>N44G05173B</t>
  </si>
  <si>
    <t>4953042263</t>
  </si>
  <si>
    <t>4953042264</t>
  </si>
  <si>
    <t>N44G07027B</t>
  </si>
  <si>
    <t>4953042011</t>
  </si>
  <si>
    <t>N44F27185B</t>
  </si>
  <si>
    <t>4953042005</t>
  </si>
  <si>
    <t>4953041483</t>
  </si>
  <si>
    <t>N34G15172A</t>
  </si>
  <si>
    <t>4953041563</t>
  </si>
  <si>
    <t>N34G15183A</t>
  </si>
  <si>
    <t>4953039894</t>
  </si>
  <si>
    <t>N34G15161A</t>
  </si>
  <si>
    <t>4953039636</t>
  </si>
  <si>
    <t>N34G15163A</t>
  </si>
  <si>
    <t>4953041482</t>
  </si>
  <si>
    <t>4953039945</t>
  </si>
  <si>
    <t>4953039620</t>
  </si>
  <si>
    <t>4953041470</t>
  </si>
  <si>
    <t>4953041571</t>
  </si>
  <si>
    <t>N34G15192A</t>
  </si>
  <si>
    <t>4953039687</t>
  </si>
  <si>
    <t>4953041572</t>
  </si>
  <si>
    <t>N34G15181A</t>
  </si>
  <si>
    <t>4953039685</t>
  </si>
  <si>
    <t>4953039631</t>
  </si>
  <si>
    <t>4953041565</t>
  </si>
  <si>
    <t>N34G15162A</t>
  </si>
  <si>
    <t>4953041564</t>
  </si>
  <si>
    <t>4953039634</t>
  </si>
  <si>
    <t>4953039327</t>
  </si>
  <si>
    <t>4953039777</t>
  </si>
  <si>
    <t>N34G15212A</t>
  </si>
  <si>
    <t>4953041603</t>
  </si>
  <si>
    <t>4953041602</t>
  </si>
  <si>
    <t>4953039391</t>
  </si>
  <si>
    <t>N34G15211A</t>
  </si>
  <si>
    <t>4953039645</t>
  </si>
  <si>
    <t>4953039776</t>
  </si>
  <si>
    <t>4953041439</t>
  </si>
  <si>
    <t>4953041440</t>
  </si>
  <si>
    <t>N44F08062Z</t>
  </si>
  <si>
    <t>4953041441</t>
  </si>
  <si>
    <t>4953040814</t>
  </si>
  <si>
    <t>4953040815</t>
  </si>
  <si>
    <t>4953041369</t>
  </si>
  <si>
    <t>N44G04021B</t>
  </si>
  <si>
    <t>4953041363</t>
  </si>
  <si>
    <t>4953042036</t>
  </si>
  <si>
    <t>4953041339</t>
  </si>
  <si>
    <t>N44G03133A</t>
  </si>
  <si>
    <t>4953040940</t>
  </si>
  <si>
    <t>4953040951</t>
  </si>
  <si>
    <t>4953040954</t>
  </si>
  <si>
    <t>N44F27235A</t>
  </si>
  <si>
    <t>4953041995</t>
  </si>
  <si>
    <t>N34G17112A</t>
  </si>
  <si>
    <t>4953051807</t>
  </si>
  <si>
    <t>N34G17111A</t>
  </si>
  <si>
    <t>4953038796</t>
  </si>
  <si>
    <t>4953038799</t>
  </si>
  <si>
    <t>4953051808</t>
  </si>
  <si>
    <t>N34G17113A</t>
  </si>
  <si>
    <t>4953041961</t>
  </si>
  <si>
    <t>4953041965</t>
  </si>
  <si>
    <t>4953039094</t>
  </si>
  <si>
    <t>4953039092</t>
  </si>
  <si>
    <t>4953039091</t>
  </si>
  <si>
    <t>N34F15202Z</t>
  </si>
  <si>
    <t>4953039095</t>
  </si>
  <si>
    <t>N44E08044Z</t>
  </si>
  <si>
    <t>4953038812</t>
  </si>
  <si>
    <t>4953039090</t>
  </si>
  <si>
    <t>N34F21053A</t>
  </si>
  <si>
    <t>4953039123</t>
  </si>
  <si>
    <t>N34F21043A</t>
  </si>
  <si>
    <t>4953039824</t>
  </si>
  <si>
    <t>N44G08241B</t>
  </si>
  <si>
    <t>4953039810</t>
  </si>
  <si>
    <t>4953038875</t>
  </si>
  <si>
    <t>4953038873</t>
  </si>
  <si>
    <t>4953040745</t>
  </si>
  <si>
    <t>4953040747</t>
  </si>
  <si>
    <t>N44G09093B</t>
  </si>
  <si>
    <t>4953040605</t>
  </si>
  <si>
    <t>N34G16393A</t>
  </si>
  <si>
    <t>4953092755</t>
  </si>
  <si>
    <t>N34G18043A</t>
  </si>
  <si>
    <t>4953040677</t>
  </si>
  <si>
    <t>4953040678</t>
  </si>
  <si>
    <t>N34G16411A</t>
  </si>
  <si>
    <t>4953040603</t>
  </si>
  <si>
    <t>4953092759</t>
  </si>
  <si>
    <t>N34G18051A</t>
  </si>
  <si>
    <t>2596108</t>
  </si>
  <si>
    <t>4953092767</t>
  </si>
  <si>
    <t>4953089158</t>
  </si>
  <si>
    <t>4953040142</t>
  </si>
  <si>
    <t>N34G16133A</t>
  </si>
  <si>
    <t>4953040163</t>
  </si>
  <si>
    <t>4953040164</t>
  </si>
  <si>
    <t>N34G16153A</t>
  </si>
  <si>
    <t>4953040664</t>
  </si>
  <si>
    <t>N34G16182A</t>
  </si>
  <si>
    <t>4953040442</t>
  </si>
  <si>
    <t>4953040165</t>
  </si>
  <si>
    <t>N34G16142A</t>
  </si>
  <si>
    <t>4953041956</t>
  </si>
  <si>
    <t>4953092735</t>
  </si>
  <si>
    <t>N34G17053A</t>
  </si>
  <si>
    <t>4953039212</t>
  </si>
  <si>
    <t>4953092737</t>
  </si>
  <si>
    <t>N34G17023A</t>
  </si>
  <si>
    <t>4953092738</t>
  </si>
  <si>
    <t>4953092766</t>
  </si>
  <si>
    <t>N34G17031A</t>
  </si>
  <si>
    <t>4953092765</t>
  </si>
  <si>
    <t>N34G17032A</t>
  </si>
  <si>
    <t>4953039200</t>
  </si>
  <si>
    <t>4953041112</t>
  </si>
  <si>
    <t>2602644</t>
  </si>
  <si>
    <t>2602645</t>
  </si>
  <si>
    <t>4953041368</t>
  </si>
  <si>
    <t>N44F11074B</t>
  </si>
  <si>
    <t>2601671</t>
  </si>
  <si>
    <t>2601672</t>
  </si>
  <si>
    <t>2601985</t>
  </si>
  <si>
    <t>4953041113</t>
  </si>
  <si>
    <t>N44F12084Z</t>
  </si>
  <si>
    <t>2601679</t>
  </si>
  <si>
    <t>2596801</t>
  </si>
  <si>
    <t>4953041111</t>
  </si>
  <si>
    <t>4953041367</t>
  </si>
  <si>
    <t>N44F11046Z</t>
  </si>
  <si>
    <t>4953041117</t>
  </si>
  <si>
    <t>N44F12083Z</t>
  </si>
  <si>
    <t>4953041115</t>
  </si>
  <si>
    <t>4953089139</t>
  </si>
  <si>
    <t>N34G16283A</t>
  </si>
  <si>
    <t>4953039165</t>
  </si>
  <si>
    <t>4953089144</t>
  </si>
  <si>
    <t>N34G16281A</t>
  </si>
  <si>
    <t>4953089145</t>
  </si>
  <si>
    <t>N34G16301A</t>
  </si>
  <si>
    <t>4953089147</t>
  </si>
  <si>
    <t>2578191</t>
  </si>
  <si>
    <t>4953089149</t>
  </si>
  <si>
    <t>4953089151</t>
  </si>
  <si>
    <t>N34G16303A</t>
  </si>
  <si>
    <t>4953089153</t>
  </si>
  <si>
    <t>4953089154</t>
  </si>
  <si>
    <t>4953089108</t>
  </si>
  <si>
    <t>4953089109</t>
  </si>
  <si>
    <t>N34G16291A</t>
  </si>
  <si>
    <t>4953089110</t>
  </si>
  <si>
    <t>4953040044</t>
  </si>
  <si>
    <t>4953039541</t>
  </si>
  <si>
    <t>N34G16203A</t>
  </si>
  <si>
    <t>4953039347</t>
  </si>
  <si>
    <t>N44G06036Z</t>
  </si>
  <si>
    <t>4953039491</t>
  </si>
  <si>
    <t>4953040103</t>
  </si>
  <si>
    <t>N34G18052Z</t>
  </si>
  <si>
    <t>4953040075</t>
  </si>
  <si>
    <t>N34G16042A</t>
  </si>
  <si>
    <t>4953040074</t>
  </si>
  <si>
    <t>N34G16043A</t>
  </si>
  <si>
    <t>4953039493</t>
  </si>
  <si>
    <t>N34G18053Z</t>
  </si>
  <si>
    <t>4953040072</t>
  </si>
  <si>
    <t>N34G16041A</t>
  </si>
  <si>
    <t>4953044781</t>
  </si>
  <si>
    <t>N34G15343A</t>
  </si>
  <si>
    <t>4953044744</t>
  </si>
  <si>
    <t>N34G15282Z</t>
  </si>
  <si>
    <t>2594811</t>
  </si>
  <si>
    <t>4953044783</t>
  </si>
  <si>
    <t>N34G15323A</t>
  </si>
  <si>
    <t>4953044782</t>
  </si>
  <si>
    <t>N34G15302A</t>
  </si>
  <si>
    <t>4953039545</t>
  </si>
  <si>
    <t>N44G05146C</t>
  </si>
  <si>
    <t>4953044748</t>
  </si>
  <si>
    <t>N34G15283Z</t>
  </si>
  <si>
    <t>2595229</t>
  </si>
  <si>
    <t>4953044764</t>
  </si>
  <si>
    <t>N34G15281Z</t>
  </si>
  <si>
    <t>4953044765</t>
  </si>
  <si>
    <t>4953044784</t>
  </si>
  <si>
    <t>4953039062</t>
  </si>
  <si>
    <t>N44G07193Z</t>
  </si>
  <si>
    <t>4953039023</t>
  </si>
  <si>
    <t>N44G06225A</t>
  </si>
  <si>
    <t>4953040145</t>
  </si>
  <si>
    <t>4953040126</t>
  </si>
  <si>
    <t>4953040168</t>
  </si>
  <si>
    <t>4953040646</t>
  </si>
  <si>
    <t>4953040443</t>
  </si>
  <si>
    <t>4953040667</t>
  </si>
  <si>
    <t>N44G08044A</t>
  </si>
  <si>
    <t>4953040682</t>
  </si>
  <si>
    <t>N44G08071B</t>
  </si>
  <si>
    <t>4953040461</t>
  </si>
  <si>
    <t>4953040449</t>
  </si>
  <si>
    <t>4953040166</t>
  </si>
  <si>
    <t>4953041166</t>
  </si>
  <si>
    <t>4953041165</t>
  </si>
  <si>
    <t>4953041160</t>
  </si>
  <si>
    <t>N44F01305A</t>
  </si>
  <si>
    <t>4953041158</t>
  </si>
  <si>
    <t>F44G01091A</t>
  </si>
  <si>
    <t>4953041157</t>
  </si>
  <si>
    <t>F44G03104A</t>
  </si>
  <si>
    <t>4953040834</t>
  </si>
  <si>
    <t>N44G11214A</t>
  </si>
  <si>
    <t>4953040832</t>
  </si>
  <si>
    <t>N44G11213A</t>
  </si>
  <si>
    <t>4953039511</t>
  </si>
  <si>
    <t>4953039802</t>
  </si>
  <si>
    <t>4953039508</t>
  </si>
  <si>
    <t>4953041893</t>
  </si>
  <si>
    <t>N44G11303A</t>
  </si>
  <si>
    <t>4953041892</t>
  </si>
  <si>
    <t>4953040861</t>
  </si>
  <si>
    <t>4953041516</t>
  </si>
  <si>
    <t>N44G11011A</t>
  </si>
  <si>
    <t>4953039629</t>
  </si>
  <si>
    <t>4953040606</t>
  </si>
  <si>
    <t>N44G12061A</t>
  </si>
  <si>
    <t>4953040770</t>
  </si>
  <si>
    <t>N44G12135A</t>
  </si>
  <si>
    <t>4953041600</t>
  </si>
  <si>
    <t>4953041609</t>
  </si>
  <si>
    <t>N44G12123A</t>
  </si>
  <si>
    <t>4953041447</t>
  </si>
  <si>
    <t>4953041446</t>
  </si>
  <si>
    <t>4953041444</t>
  </si>
  <si>
    <t>4953041442</t>
  </si>
  <si>
    <t>4953040805</t>
  </si>
  <si>
    <t>4953040437</t>
  </si>
  <si>
    <t>N44G11013Z</t>
  </si>
  <si>
    <t>4953040693</t>
  </si>
  <si>
    <t>N44G12042A</t>
  </si>
  <si>
    <t>4953040781</t>
  </si>
  <si>
    <t>N44G12134A</t>
  </si>
  <si>
    <t>4953041513</t>
  </si>
  <si>
    <t>4953040800</t>
  </si>
  <si>
    <t>4953040811</t>
  </si>
  <si>
    <t>4953092834</t>
  </si>
  <si>
    <t>N44G13262B</t>
  </si>
  <si>
    <t>4953092835</t>
  </si>
  <si>
    <t>N44G13255A</t>
  </si>
  <si>
    <t>4953041340</t>
  </si>
  <si>
    <t>4953041361</t>
  </si>
  <si>
    <t>4953038781</t>
  </si>
  <si>
    <t>N44G12042B</t>
  </si>
  <si>
    <t>4953038809</t>
  </si>
  <si>
    <t>N44G12035B</t>
  </si>
  <si>
    <t>4953038769</t>
  </si>
  <si>
    <t>N44G12044Z</t>
  </si>
  <si>
    <t>4953039811</t>
  </si>
  <si>
    <t>4953038871</t>
  </si>
  <si>
    <t>4953038877</t>
  </si>
  <si>
    <t>N44F13201B</t>
  </si>
  <si>
    <t>4953039984</t>
  </si>
  <si>
    <t>4953040746</t>
  </si>
  <si>
    <t>N44F23093B</t>
  </si>
  <si>
    <t>4953040743</t>
  </si>
  <si>
    <t>N44F23092B</t>
  </si>
  <si>
    <t>4953040742</t>
  </si>
  <si>
    <t>N44F23257B</t>
  </si>
  <si>
    <t>4953039472</t>
  </si>
  <si>
    <t>4953039475</t>
  </si>
  <si>
    <t>4953039476</t>
  </si>
  <si>
    <t>4953039474</t>
  </si>
  <si>
    <t>N44F23254B</t>
  </si>
  <si>
    <t>4953039446</t>
  </si>
  <si>
    <t>N44F23272B</t>
  </si>
  <si>
    <t>4953039473</t>
  </si>
  <si>
    <t>4953040088</t>
  </si>
  <si>
    <t>N44F13173Z</t>
  </si>
  <si>
    <t>4953039959</t>
  </si>
  <si>
    <t>N44F23025Z</t>
  </si>
  <si>
    <t>4953039936</t>
  </si>
  <si>
    <t>N44F13097Z</t>
  </si>
  <si>
    <t>4953039867</t>
  </si>
  <si>
    <t>N44G13272Z</t>
  </si>
  <si>
    <t>4953040006</t>
  </si>
  <si>
    <t>4953039646</t>
  </si>
  <si>
    <t>4953040120</t>
  </si>
  <si>
    <t>N44F13175Z</t>
  </si>
  <si>
    <t>4953039726</t>
  </si>
  <si>
    <t>N44G13252Z</t>
  </si>
  <si>
    <t>4953039805</t>
  </si>
  <si>
    <t>N44G13271Z</t>
  </si>
  <si>
    <t>4953039675</t>
  </si>
  <si>
    <t>4953040130</t>
  </si>
  <si>
    <t>4953040150</t>
  </si>
  <si>
    <t>N44G10223Z</t>
  </si>
  <si>
    <t>4953040445</t>
  </si>
  <si>
    <t>4953040450</t>
  </si>
  <si>
    <t>N44G10232A</t>
  </si>
  <si>
    <t>4953040469</t>
  </si>
  <si>
    <t>4953040172</t>
  </si>
  <si>
    <t>4953040471</t>
  </si>
  <si>
    <t>N44G10225Z</t>
  </si>
  <si>
    <t>4953041053</t>
  </si>
  <si>
    <t>N44G10241Z</t>
  </si>
  <si>
    <t>2602405</t>
  </si>
  <si>
    <t>4953041391</t>
  </si>
  <si>
    <t>N44G10234Z</t>
  </si>
  <si>
    <t>4953041389</t>
  </si>
  <si>
    <t>N44G10235A</t>
  </si>
  <si>
    <t>2598940</t>
  </si>
  <si>
    <t>2589224</t>
  </si>
  <si>
    <t>4953041052</t>
  </si>
  <si>
    <t>N44G10233Z</t>
  </si>
  <si>
    <t>4953041385</t>
  </si>
  <si>
    <t>N44G10235Z</t>
  </si>
  <si>
    <t>4953041059</t>
  </si>
  <si>
    <t>N44G10223A</t>
  </si>
  <si>
    <t>4953041383</t>
  </si>
  <si>
    <t>N44G10091C</t>
  </si>
  <si>
    <t>4953041384</t>
  </si>
  <si>
    <t>N44G10234A</t>
  </si>
  <si>
    <t>4953041114</t>
  </si>
  <si>
    <t>4953041221</t>
  </si>
  <si>
    <t>N44F13131Z</t>
  </si>
  <si>
    <t>4953042301</t>
  </si>
  <si>
    <t>N44F05106Z</t>
  </si>
  <si>
    <t>4953042298</t>
  </si>
  <si>
    <t>N44F13111Z</t>
  </si>
  <si>
    <t>4953041721</t>
  </si>
  <si>
    <t>4953042297</t>
  </si>
  <si>
    <t>N44F05102Z</t>
  </si>
  <si>
    <t>4953042292</t>
  </si>
  <si>
    <t>N44F05021Z</t>
  </si>
  <si>
    <t>4953041109</t>
  </si>
  <si>
    <t>4953041719</t>
  </si>
  <si>
    <t>N44F05116Z</t>
  </si>
  <si>
    <t>4953041720</t>
  </si>
  <si>
    <t>4953041727</t>
  </si>
  <si>
    <t>4953042300</t>
  </si>
  <si>
    <t>N44F06025Z</t>
  </si>
  <si>
    <t>4953041743</t>
  </si>
  <si>
    <t>N44F05023Z</t>
  </si>
  <si>
    <t>4953041717</t>
  </si>
  <si>
    <t>N44F05024Z</t>
  </si>
  <si>
    <t>4953042293</t>
  </si>
  <si>
    <t>4953042295</t>
  </si>
  <si>
    <t>N44F05105Z</t>
  </si>
  <si>
    <t>4953040349</t>
  </si>
  <si>
    <t>N44G13242B</t>
  </si>
  <si>
    <t>4953041424</t>
  </si>
  <si>
    <t>N44G10123Z</t>
  </si>
  <si>
    <t>4953039548</t>
  </si>
  <si>
    <t>N44G10125Z</t>
  </si>
  <si>
    <t>4953041426</t>
  </si>
  <si>
    <t>4953039544</t>
  </si>
  <si>
    <t>N44G10133Z</t>
  </si>
  <si>
    <t>4953039692</t>
  </si>
  <si>
    <t>N44G10124Z</t>
  </si>
  <si>
    <t>4953038765</t>
  </si>
  <si>
    <t>N44E28203Z</t>
  </si>
  <si>
    <t>4953039510</t>
  </si>
  <si>
    <t>N44G14301Z</t>
  </si>
  <si>
    <t>4953039557</t>
  </si>
  <si>
    <t>4953041888</t>
  </si>
  <si>
    <t>N44G15242Z</t>
  </si>
  <si>
    <t>4953041814</t>
  </si>
  <si>
    <t>4953041889</t>
  </si>
  <si>
    <t>4953041891</t>
  </si>
  <si>
    <t>N44G14294Z</t>
  </si>
  <si>
    <t>4953041815</t>
  </si>
  <si>
    <t>4953042208</t>
  </si>
  <si>
    <t>N44F20172Z</t>
  </si>
  <si>
    <t>2598088</t>
  </si>
  <si>
    <t>4953040873</t>
  </si>
  <si>
    <t>N44F20183Z</t>
  </si>
  <si>
    <t>4953040872</t>
  </si>
  <si>
    <t>N44F20192Z</t>
  </si>
  <si>
    <t>4953040881</t>
  </si>
  <si>
    <t>N44F20184Z</t>
  </si>
  <si>
    <t>4953040877</t>
  </si>
  <si>
    <t>N44F20176Z</t>
  </si>
  <si>
    <t>4953041186</t>
  </si>
  <si>
    <t>N44F20182Z</t>
  </si>
  <si>
    <t>4953041169</t>
  </si>
  <si>
    <t>N44F20181Z</t>
  </si>
  <si>
    <t>4953041789</t>
  </si>
  <si>
    <t>N44F15175B</t>
  </si>
  <si>
    <t>4953041812</t>
  </si>
  <si>
    <t>4953041786</t>
  </si>
  <si>
    <t>4953041811</t>
  </si>
  <si>
    <t>N44G16353B</t>
  </si>
  <si>
    <t>4953041766</t>
  </si>
  <si>
    <t>N44G16262B</t>
  </si>
  <si>
    <t>4953041765</t>
  </si>
  <si>
    <t>N44G16272B</t>
  </si>
  <si>
    <t>4953040360</t>
  </si>
  <si>
    <t>N42B09025A</t>
  </si>
  <si>
    <t>4953040363</t>
  </si>
  <si>
    <t>N42B09031A</t>
  </si>
  <si>
    <t>4953040359</t>
  </si>
  <si>
    <t>N42B09195Z</t>
  </si>
  <si>
    <t>4953040381</t>
  </si>
  <si>
    <t>N42B09021A</t>
  </si>
  <si>
    <t>4953040382</t>
  </si>
  <si>
    <t>N42B09201Z</t>
  </si>
  <si>
    <t>4953040355</t>
  </si>
  <si>
    <t>N42D08153B</t>
  </si>
  <si>
    <t>4953040356</t>
  </si>
  <si>
    <t>N42D08161B</t>
  </si>
  <si>
    <t>4953040095</t>
  </si>
  <si>
    <t>N44C23114C</t>
  </si>
  <si>
    <t>4953040092</t>
  </si>
  <si>
    <t>N44C23123C</t>
  </si>
  <si>
    <t>4953040093</t>
  </si>
  <si>
    <t>N44B20246Z</t>
  </si>
  <si>
    <t>4953040089</t>
  </si>
  <si>
    <t>4953041646</t>
  </si>
  <si>
    <t>3J04293763</t>
  </si>
  <si>
    <t>4953041691</t>
  </si>
  <si>
    <t>3L20296980</t>
  </si>
  <si>
    <t>4953041847</t>
  </si>
  <si>
    <t>N44D05214A</t>
  </si>
  <si>
    <t>4953041842</t>
  </si>
  <si>
    <t>4953041843</t>
  </si>
  <si>
    <t>4953039756</t>
  </si>
  <si>
    <t>N44D07211A</t>
  </si>
  <si>
    <t>2599770</t>
  </si>
  <si>
    <t>4953039755</t>
  </si>
  <si>
    <t>N44C16111Z</t>
  </si>
  <si>
    <t>4953039754</t>
  </si>
  <si>
    <t>N44C15315C</t>
  </si>
  <si>
    <t>4953039753</t>
  </si>
  <si>
    <t>N44C26252A</t>
  </si>
  <si>
    <t>4953039752</t>
  </si>
  <si>
    <t>N44C16163A</t>
  </si>
  <si>
    <t>4953039751</t>
  </si>
  <si>
    <t>N44D07193A</t>
  </si>
  <si>
    <t>4953039750</t>
  </si>
  <si>
    <t>N44C26274A</t>
  </si>
  <si>
    <t>4953039749</t>
  </si>
  <si>
    <t>N44C26265A</t>
  </si>
  <si>
    <t>4953039748</t>
  </si>
  <si>
    <t>N44C26251A</t>
  </si>
  <si>
    <t>4953039746</t>
  </si>
  <si>
    <t>N44D07223A</t>
  </si>
  <si>
    <t>4953039745</t>
  </si>
  <si>
    <t>N44C26273A</t>
  </si>
  <si>
    <t>4953039744</t>
  </si>
  <si>
    <t>N44D07194A</t>
  </si>
  <si>
    <t>4953039743</t>
  </si>
  <si>
    <t>4953039742</t>
  </si>
  <si>
    <t>N44D07185A</t>
  </si>
  <si>
    <t>4953039740</t>
  </si>
  <si>
    <t>N44C15031A</t>
  </si>
  <si>
    <t>4953039741</t>
  </si>
  <si>
    <t>N44C16092Z</t>
  </si>
  <si>
    <t>4953041833</t>
  </si>
  <si>
    <t>4953041832</t>
  </si>
  <si>
    <t>4953041831</t>
  </si>
  <si>
    <t>4953040318</t>
  </si>
  <si>
    <t>4953040331</t>
  </si>
  <si>
    <t>N44F24312B</t>
  </si>
  <si>
    <t>4953039610</t>
  </si>
  <si>
    <t>4953039790</t>
  </si>
  <si>
    <t>N44G11143B</t>
  </si>
  <si>
    <t>4953040813</t>
  </si>
  <si>
    <t>N44G13042B</t>
  </si>
  <si>
    <t>4953040978</t>
  </si>
  <si>
    <t>N44E31232A</t>
  </si>
  <si>
    <t>4953040969</t>
  </si>
  <si>
    <t>4953040967</t>
  </si>
  <si>
    <t>4953041963</t>
  </si>
  <si>
    <t>4953041663</t>
  </si>
  <si>
    <t>4953041967</t>
  </si>
  <si>
    <t>N44G13011B</t>
  </si>
  <si>
    <t>4953041661</t>
  </si>
  <si>
    <t>4953041775</t>
  </si>
  <si>
    <t>N44G11223Z</t>
  </si>
  <si>
    <t>4953039823</t>
  </si>
  <si>
    <t>4953041993</t>
  </si>
  <si>
    <t>N44G12093Z</t>
  </si>
  <si>
    <t>4953041992</t>
  </si>
  <si>
    <t>4953041989</t>
  </si>
  <si>
    <t>N44G11222B</t>
  </si>
  <si>
    <t>4953041990</t>
  </si>
  <si>
    <t>N44G12121B</t>
  </si>
  <si>
    <t>4953042206</t>
  </si>
  <si>
    <t>N44G12095B</t>
  </si>
  <si>
    <t>4953041688</t>
  </si>
  <si>
    <t>4953041693</t>
  </si>
  <si>
    <t>4953041773</t>
  </si>
  <si>
    <t>N44G12114Z</t>
  </si>
  <si>
    <t>4953039789</t>
  </si>
  <si>
    <t>4953039478</t>
  </si>
  <si>
    <t>N44G13092B</t>
  </si>
  <si>
    <t>4953039338</t>
  </si>
  <si>
    <t>4953039339</t>
  </si>
  <si>
    <t>4953039480</t>
  </si>
  <si>
    <t>4953039341</t>
  </si>
  <si>
    <t>4953039342</t>
  </si>
  <si>
    <t>N44G11132Z</t>
  </si>
  <si>
    <t>4953039550</t>
  </si>
  <si>
    <t>N44G11134Z</t>
  </si>
  <si>
    <t>4953041421</t>
  </si>
  <si>
    <t>N44G12281A</t>
  </si>
  <si>
    <t>4953041425</t>
  </si>
  <si>
    <t>4953039691</t>
  </si>
  <si>
    <t>4953039497</t>
  </si>
  <si>
    <t>N44G11135Z</t>
  </si>
  <si>
    <t>4953041386</t>
  </si>
  <si>
    <t>N44G11141Z</t>
  </si>
  <si>
    <t>4953039542</t>
  </si>
  <si>
    <t>4953039666</t>
  </si>
  <si>
    <t>N44G11133Z</t>
  </si>
  <si>
    <t>4953039689</t>
  </si>
  <si>
    <t>N44G12282A</t>
  </si>
  <si>
    <t>4953039064</t>
  </si>
  <si>
    <t>4953045393</t>
  </si>
  <si>
    <t>N44G12014Z</t>
  </si>
  <si>
    <t>4953045398</t>
  </si>
  <si>
    <t>N44G12021Z</t>
  </si>
  <si>
    <t>4953045396</t>
  </si>
  <si>
    <t>4953045397</t>
  </si>
  <si>
    <t>4953039331</t>
  </si>
  <si>
    <t>N44G12024Z</t>
  </si>
  <si>
    <t>4953039332</t>
  </si>
  <si>
    <t>N44G12031Z</t>
  </si>
  <si>
    <t>4953039308</t>
  </si>
  <si>
    <t>N44G11294B</t>
  </si>
  <si>
    <t>4953045395</t>
  </si>
  <si>
    <t>4953039065</t>
  </si>
  <si>
    <t>4953039074</t>
  </si>
  <si>
    <t>N44G12032Z</t>
  </si>
  <si>
    <t>4953039071</t>
  </si>
  <si>
    <t>4953039068</t>
  </si>
  <si>
    <t>4953039975</t>
  </si>
  <si>
    <t>N44G13172B</t>
  </si>
  <si>
    <t>2589916</t>
  </si>
  <si>
    <t>2589918</t>
  </si>
  <si>
    <t>2584466</t>
  </si>
  <si>
    <t>4953039974</t>
  </si>
  <si>
    <t>4953039972</t>
  </si>
  <si>
    <t>4953039995</t>
  </si>
  <si>
    <t>N44G13174Z</t>
  </si>
  <si>
    <t>4953039994</t>
  </si>
  <si>
    <t>N44G13173Z</t>
  </si>
  <si>
    <t>4953039992</t>
  </si>
  <si>
    <t>N44G12222A</t>
  </si>
  <si>
    <t>4953039991</t>
  </si>
  <si>
    <t>N44G13173B</t>
  </si>
  <si>
    <t>4953039971</t>
  </si>
  <si>
    <t>N44G13172Z</t>
  </si>
  <si>
    <t>4953045073</t>
  </si>
  <si>
    <t>4953039948</t>
  </si>
  <si>
    <t>4953039949</t>
  </si>
  <si>
    <t>4953040161</t>
  </si>
  <si>
    <t>4953040128</t>
  </si>
  <si>
    <t>N44G13284B</t>
  </si>
  <si>
    <t>4953038770</t>
  </si>
  <si>
    <t>N44E21114Z</t>
  </si>
  <si>
    <t>4953038760</t>
  </si>
  <si>
    <t>4953039787</t>
  </si>
  <si>
    <t>4953041649</t>
  </si>
  <si>
    <t>4953041665</t>
  </si>
  <si>
    <t>N44F19232A</t>
  </si>
  <si>
    <t>4953041666</t>
  </si>
  <si>
    <t>4953041987</t>
  </si>
  <si>
    <t>N44G14135B</t>
  </si>
  <si>
    <t>4953041994</t>
  </si>
  <si>
    <t>N44G14124B</t>
  </si>
  <si>
    <t>4953042204</t>
  </si>
  <si>
    <t>N44G14121A</t>
  </si>
  <si>
    <t>4953042203</t>
  </si>
  <si>
    <t>4953041934</t>
  </si>
  <si>
    <t>4953041931</t>
  </si>
  <si>
    <t>4953041840</t>
  </si>
  <si>
    <t>4953039348</t>
  </si>
  <si>
    <t>N44G14134Z</t>
  </si>
  <si>
    <t>4953041936</t>
  </si>
  <si>
    <t>N44G14125B</t>
  </si>
  <si>
    <t>4953040583</t>
  </si>
  <si>
    <t>N44E21182A</t>
  </si>
  <si>
    <t>4953040582</t>
  </si>
  <si>
    <t>N44E21165A</t>
  </si>
  <si>
    <t>4953039447</t>
  </si>
  <si>
    <t>4953039477</t>
  </si>
  <si>
    <t>N44F19232Z</t>
  </si>
  <si>
    <t>4953040090</t>
  </si>
  <si>
    <t>N44E21305B</t>
  </si>
  <si>
    <t>4953039976</t>
  </si>
  <si>
    <t>4953039977</t>
  </si>
  <si>
    <t>4953039993</t>
  </si>
  <si>
    <t>N44G15184B</t>
  </si>
  <si>
    <t>4953039973</t>
  </si>
  <si>
    <t>N44G13351A</t>
  </si>
  <si>
    <t>4953039950</t>
  </si>
  <si>
    <t>4953039947</t>
  </si>
  <si>
    <t>4953039996</t>
  </si>
  <si>
    <t>N44G15181B</t>
  </si>
  <si>
    <t>4953040907</t>
  </si>
  <si>
    <t>N44G15142A</t>
  </si>
  <si>
    <t>4953040875</t>
  </si>
  <si>
    <t>N44G15272A</t>
  </si>
  <si>
    <t>4953040853</t>
  </si>
  <si>
    <t>N44F19342A</t>
  </si>
  <si>
    <t>4953041170</t>
  </si>
  <si>
    <t>N44F19332Z</t>
  </si>
  <si>
    <t>4953041244</t>
  </si>
  <si>
    <t>4953038767</t>
  </si>
  <si>
    <t>N44F17072C</t>
  </si>
  <si>
    <t>4953038751</t>
  </si>
  <si>
    <t>N44F17016A</t>
  </si>
  <si>
    <t>4953038757</t>
  </si>
  <si>
    <t>4953038754</t>
  </si>
  <si>
    <t>N44F17015A</t>
  </si>
  <si>
    <t>4953039605</t>
  </si>
  <si>
    <t>4953039607</t>
  </si>
  <si>
    <t>N44G17073A</t>
  </si>
  <si>
    <t>4953039611</t>
  </si>
  <si>
    <t>N44G17065A</t>
  </si>
  <si>
    <t>4953039602</t>
  </si>
  <si>
    <t>4953039501</t>
  </si>
  <si>
    <t>4953039502</t>
  </si>
  <si>
    <t>4953039504</t>
  </si>
  <si>
    <t>N44F18285Z</t>
  </si>
  <si>
    <t>4953039507</t>
  </si>
  <si>
    <t>N44F18284A</t>
  </si>
  <si>
    <t>4953039515</t>
  </si>
  <si>
    <t>N44F18283B</t>
  </si>
  <si>
    <t>4953041060</t>
  </si>
  <si>
    <t>N44G16245Z</t>
  </si>
  <si>
    <t>4953041051</t>
  </si>
  <si>
    <t>N44G16251Z</t>
  </si>
  <si>
    <t>4953041054</t>
  </si>
  <si>
    <t>4953041055</t>
  </si>
  <si>
    <t>4953039220</t>
  </si>
  <si>
    <t>N44F17145A</t>
  </si>
  <si>
    <t>4953039231</t>
  </si>
  <si>
    <t>N44F17131A</t>
  </si>
  <si>
    <t>4953039293</t>
  </si>
  <si>
    <t>N44F17144A</t>
  </si>
  <si>
    <t>4953039234</t>
  </si>
  <si>
    <t>4953039232</t>
  </si>
  <si>
    <t>N44F16252C</t>
  </si>
  <si>
    <t>4953039238</t>
  </si>
  <si>
    <t>N44F17151A</t>
  </si>
  <si>
    <t>4953039236</t>
  </si>
  <si>
    <t>N44F17143A</t>
  </si>
  <si>
    <t>4953039273</t>
  </si>
  <si>
    <t>4953038821</t>
  </si>
  <si>
    <t>N44E18084A</t>
  </si>
  <si>
    <t>4953038823</t>
  </si>
  <si>
    <t>N44E18073A</t>
  </si>
  <si>
    <t>4953038853</t>
  </si>
  <si>
    <t>N44E18092B</t>
  </si>
  <si>
    <t>4953039120</t>
  </si>
  <si>
    <t>N44E18091A</t>
  </si>
  <si>
    <t>4953039638</t>
  </si>
  <si>
    <t>4F08193977</t>
  </si>
  <si>
    <t>4953039699</t>
  </si>
  <si>
    <t>4F21194853</t>
  </si>
  <si>
    <t>4953039763</t>
  </si>
  <si>
    <t>4F11194127</t>
  </si>
  <si>
    <t>4953039815</t>
  </si>
  <si>
    <t>4F11194145</t>
  </si>
  <si>
    <t>4953039874</t>
  </si>
  <si>
    <t>4F07193934</t>
  </si>
  <si>
    <t>4953039917</t>
  </si>
  <si>
    <t>4F11194150</t>
  </si>
  <si>
    <t>4953039986</t>
  </si>
  <si>
    <t>4F10193898</t>
  </si>
  <si>
    <t>4953040051</t>
  </si>
  <si>
    <t>4F10193895</t>
  </si>
  <si>
    <t>4953040137</t>
  </si>
  <si>
    <t>4F11194125</t>
  </si>
  <si>
    <t>4953043455</t>
  </si>
  <si>
    <t>F33M30333A</t>
  </si>
  <si>
    <t>2596274</t>
  </si>
  <si>
    <t>2599963</t>
  </si>
  <si>
    <t>4953043457</t>
  </si>
  <si>
    <t>F33H22262A</t>
  </si>
  <si>
    <t>4953043454</t>
  </si>
  <si>
    <t>F33L24323A</t>
  </si>
  <si>
    <t>4953043387</t>
  </si>
  <si>
    <t>4953043452</t>
  </si>
  <si>
    <t>4953043390</t>
  </si>
  <si>
    <t>4953043388</t>
  </si>
  <si>
    <t>4953043389</t>
  </si>
  <si>
    <t>4953043453</t>
  </si>
  <si>
    <t>4953043467</t>
  </si>
  <si>
    <t>N34G12142A</t>
  </si>
  <si>
    <t>2584723</t>
  </si>
  <si>
    <t>4953043049</t>
  </si>
  <si>
    <t>N34G12152A</t>
  </si>
  <si>
    <t>2593022</t>
  </si>
  <si>
    <t>4953043465</t>
  </si>
  <si>
    <t>N34G12152B</t>
  </si>
  <si>
    <t>2593019</t>
  </si>
  <si>
    <t>2579529</t>
  </si>
  <si>
    <t>2595875</t>
  </si>
  <si>
    <t>4953043472</t>
  </si>
  <si>
    <t>N34G12161A</t>
  </si>
  <si>
    <t>4953043381</t>
  </si>
  <si>
    <t>N34G12141B</t>
  </si>
  <si>
    <t>2593021</t>
  </si>
  <si>
    <t>4953043468</t>
  </si>
  <si>
    <t>N34G12162A</t>
  </si>
  <si>
    <t>4953043464</t>
  </si>
  <si>
    <t>4953043048</t>
  </si>
  <si>
    <t>4953043462</t>
  </si>
  <si>
    <t>N34G12153A</t>
  </si>
  <si>
    <t>4953043460</t>
  </si>
  <si>
    <t>N34G11212A</t>
  </si>
  <si>
    <t>2592969</t>
  </si>
  <si>
    <t>4953043458</t>
  </si>
  <si>
    <t>N34G11033Z</t>
  </si>
  <si>
    <t>4953043562</t>
  </si>
  <si>
    <t>2593106</t>
  </si>
  <si>
    <t>4953042938</t>
  </si>
  <si>
    <t>4953042937</t>
  </si>
  <si>
    <t>4953042935</t>
  </si>
  <si>
    <t>F34G01283Z</t>
  </si>
  <si>
    <t>4953043479</t>
  </si>
  <si>
    <t>F34G01283A</t>
  </si>
  <si>
    <t>2593286</t>
  </si>
  <si>
    <t>4953043480</t>
  </si>
  <si>
    <t>2593285</t>
  </si>
  <si>
    <t>4953043568</t>
  </si>
  <si>
    <t>F34G01291Z</t>
  </si>
  <si>
    <t>4953043772</t>
  </si>
  <si>
    <t>2602121</t>
  </si>
  <si>
    <t>2592845</t>
  </si>
  <si>
    <t>4953042800</t>
  </si>
  <si>
    <t>4953042801</t>
  </si>
  <si>
    <t>4953042802</t>
  </si>
  <si>
    <t>4953042803</t>
  </si>
  <si>
    <t>4953042807</t>
  </si>
  <si>
    <t>4953042839</t>
  </si>
  <si>
    <t>4953042986</t>
  </si>
  <si>
    <t>4G18396157</t>
  </si>
  <si>
    <t>4953042985</t>
  </si>
  <si>
    <t>4G19396208</t>
  </si>
  <si>
    <t>4953042984</t>
  </si>
  <si>
    <t>4G18396172</t>
  </si>
  <si>
    <t>4953042987</t>
  </si>
  <si>
    <t>4G19396205</t>
  </si>
  <si>
    <t>4953043003</t>
  </si>
  <si>
    <t>4G18396161</t>
  </si>
  <si>
    <t>4953042981</t>
  </si>
  <si>
    <t>4G18396163</t>
  </si>
  <si>
    <t>4953042960</t>
  </si>
  <si>
    <t>4G18396165</t>
  </si>
  <si>
    <t>4953042957</t>
  </si>
  <si>
    <t>4G18396156</t>
  </si>
  <si>
    <t>4953042845</t>
  </si>
  <si>
    <t>4G18396162</t>
  </si>
  <si>
    <t>4953042912</t>
  </si>
  <si>
    <t>7011852320</t>
  </si>
  <si>
    <t>4953043010</t>
  </si>
  <si>
    <t>N44E21111A</t>
  </si>
  <si>
    <t>4953043008</t>
  </si>
  <si>
    <t>F44E01074B</t>
  </si>
  <si>
    <t>2600000</t>
  </si>
  <si>
    <t>4953043466</t>
  </si>
  <si>
    <t>N44G05162B</t>
  </si>
  <si>
    <t>4953043463</t>
  </si>
  <si>
    <t>N44G05163A</t>
  </si>
  <si>
    <t>4953043046</t>
  </si>
  <si>
    <t>4953043047</t>
  </si>
  <si>
    <t>4953043383</t>
  </si>
  <si>
    <t>N44G05161B</t>
  </si>
  <si>
    <t>4953043050</t>
  </si>
  <si>
    <t>4953043382</t>
  </si>
  <si>
    <t>N44G05164B</t>
  </si>
  <si>
    <t>4953043473</t>
  </si>
  <si>
    <t>N44G05162A</t>
  </si>
  <si>
    <t>4953043471</t>
  </si>
  <si>
    <t>N44G05163B</t>
  </si>
  <si>
    <t>4953043470</t>
  </si>
  <si>
    <t>N44G05156B</t>
  </si>
  <si>
    <t>4953043469</t>
  </si>
  <si>
    <t>N44G05161A</t>
  </si>
  <si>
    <t>4953043569</t>
  </si>
  <si>
    <t>N44G06046B</t>
  </si>
  <si>
    <t>4953043567</t>
  </si>
  <si>
    <t>4953043566</t>
  </si>
  <si>
    <t>4953043565</t>
  </si>
  <si>
    <t>4953042911</t>
  </si>
  <si>
    <t>4953042796</t>
  </si>
  <si>
    <t>4953042933</t>
  </si>
  <si>
    <t>N44G10145Z</t>
  </si>
  <si>
    <t>4953042931</t>
  </si>
  <si>
    <t>N44G10156Z</t>
  </si>
  <si>
    <t>4953042920</t>
  </si>
  <si>
    <t>N44G10143Z</t>
  </si>
  <si>
    <t>4953042915</t>
  </si>
  <si>
    <t>4953042914</t>
  </si>
  <si>
    <t>4953042934</t>
  </si>
  <si>
    <t>N44G10142B</t>
  </si>
  <si>
    <t>8011852450</t>
  </si>
  <si>
    <t>4953043005</t>
  </si>
  <si>
    <t>F43F20271Z</t>
  </si>
  <si>
    <t>4953043006</t>
  </si>
  <si>
    <t>F43F20141Z</t>
  </si>
  <si>
    <t>4953043007</t>
  </si>
  <si>
    <t>F43F20142Z</t>
  </si>
  <si>
    <t>4953043009</t>
  </si>
  <si>
    <t>F43F20291Z</t>
  </si>
  <si>
    <t>4953042913</t>
  </si>
  <si>
    <t>4953042955</t>
  </si>
  <si>
    <t>N44F20171Z</t>
  </si>
  <si>
    <t>4953042990</t>
  </si>
  <si>
    <t>N44F20177Z</t>
  </si>
  <si>
    <t>4953043001</t>
  </si>
  <si>
    <t>N44F20185Z</t>
  </si>
  <si>
    <t>4953042983</t>
  </si>
  <si>
    <t>N44F20162Z</t>
  </si>
  <si>
    <t>4953043002</t>
  </si>
  <si>
    <t>N44F20175Z</t>
  </si>
  <si>
    <t>4953042982</t>
  </si>
  <si>
    <t>N44F20186Z</t>
  </si>
  <si>
    <t>4953042959</t>
  </si>
  <si>
    <t>N44F20161Z</t>
  </si>
  <si>
    <t>4953042958</t>
  </si>
  <si>
    <t>N44F20166Z</t>
  </si>
  <si>
    <t>4953042953</t>
  </si>
  <si>
    <t>N44F20321Z</t>
  </si>
  <si>
    <t>4953042956</t>
  </si>
  <si>
    <t>N44F20167Z</t>
  </si>
  <si>
    <t>4953042940</t>
  </si>
  <si>
    <t>N44F20164Z</t>
  </si>
  <si>
    <t>4953042939</t>
  </si>
  <si>
    <t>8013552410</t>
  </si>
  <si>
    <t>4953043577</t>
  </si>
  <si>
    <t>N43M07161Z</t>
  </si>
  <si>
    <t>4953043561</t>
  </si>
  <si>
    <t>N44G11074B</t>
  </si>
  <si>
    <t>4953043563</t>
  </si>
  <si>
    <t>4953043564</t>
  </si>
  <si>
    <t>4953043451</t>
  </si>
  <si>
    <t>4953043456</t>
  </si>
  <si>
    <t>4953043459</t>
  </si>
  <si>
    <t>N44G12081B</t>
  </si>
  <si>
    <t>4953043461</t>
  </si>
  <si>
    <t>N44G12092B</t>
  </si>
  <si>
    <t>4953042798</t>
  </si>
  <si>
    <t>4953042846</t>
  </si>
  <si>
    <t>4953042989</t>
  </si>
  <si>
    <t>N44F20025A</t>
  </si>
  <si>
    <t>4953042988</t>
  </si>
  <si>
    <t>N44F19353A</t>
  </si>
  <si>
    <t>4953042952</t>
  </si>
  <si>
    <t>N44F19354A</t>
  </si>
  <si>
    <t>4953042880</t>
  </si>
  <si>
    <t>4953042951</t>
  </si>
  <si>
    <t>N44F19335Z</t>
  </si>
  <si>
    <t>4953042879</t>
  </si>
  <si>
    <t>4953049693</t>
  </si>
  <si>
    <t>N34C20092A</t>
  </si>
  <si>
    <t>2601424</t>
  </si>
  <si>
    <t>4953049691</t>
  </si>
  <si>
    <t>2589963</t>
  </si>
  <si>
    <t>2591798</t>
  </si>
  <si>
    <t>4953049690</t>
  </si>
  <si>
    <t>4953049695</t>
  </si>
  <si>
    <t>N34C15272A</t>
  </si>
  <si>
    <t>4953051002</t>
  </si>
  <si>
    <t>F34D11153A</t>
  </si>
  <si>
    <t>2586524</t>
  </si>
  <si>
    <t>4953048691</t>
  </si>
  <si>
    <t>2599287</t>
  </si>
  <si>
    <t>2599290</t>
  </si>
  <si>
    <t>4953048698</t>
  </si>
  <si>
    <t>N34C17242A</t>
  </si>
  <si>
    <t>4953048676</t>
  </si>
  <si>
    <t>4953048679</t>
  </si>
  <si>
    <t>4953044036</t>
  </si>
  <si>
    <t>N34F14083Z</t>
  </si>
  <si>
    <t>2600445</t>
  </si>
  <si>
    <t>4953044039</t>
  </si>
  <si>
    <t>N34F14123Z</t>
  </si>
  <si>
    <t>2602185</t>
  </si>
  <si>
    <t>2600039</t>
  </si>
  <si>
    <t>2602031</t>
  </si>
  <si>
    <t>4953048868</t>
  </si>
  <si>
    <t>N34F14033Z</t>
  </si>
  <si>
    <t>2598960</t>
  </si>
  <si>
    <t>2594523</t>
  </si>
  <si>
    <t>4953050057</t>
  </si>
  <si>
    <t>N34F14043Z</t>
  </si>
  <si>
    <t>2590967</t>
  </si>
  <si>
    <t>4953048866</t>
  </si>
  <si>
    <t>2599458</t>
  </si>
  <si>
    <t>4953048865</t>
  </si>
  <si>
    <t>2593437</t>
  </si>
  <si>
    <t>2598672</t>
  </si>
  <si>
    <t>4953050059</t>
  </si>
  <si>
    <t>N34F14052Z</t>
  </si>
  <si>
    <t>2592004</t>
  </si>
  <si>
    <t>2599452</t>
  </si>
  <si>
    <t>2595845</t>
  </si>
  <si>
    <t>2584909</t>
  </si>
  <si>
    <t>2598890</t>
  </si>
  <si>
    <t>4953050060</t>
  </si>
  <si>
    <t>N34F14062Z</t>
  </si>
  <si>
    <t>4953048864</t>
  </si>
  <si>
    <t>4953048863</t>
  </si>
  <si>
    <t>4953048817</t>
  </si>
  <si>
    <t>4953049959</t>
  </si>
  <si>
    <t>N34F13101Z</t>
  </si>
  <si>
    <t>2590459</t>
  </si>
  <si>
    <t>2592275</t>
  </si>
  <si>
    <t>4953049936</t>
  </si>
  <si>
    <t>4953049933</t>
  </si>
  <si>
    <t>4953050209</t>
  </si>
  <si>
    <t>2599423</t>
  </si>
  <si>
    <t>4953050226</t>
  </si>
  <si>
    <t>N34E22123Z</t>
  </si>
  <si>
    <t>2599425</t>
  </si>
  <si>
    <t>4953050210</t>
  </si>
  <si>
    <t>N34E22131Z</t>
  </si>
  <si>
    <t>4953049828</t>
  </si>
  <si>
    <t>N34E21021Z</t>
  </si>
  <si>
    <t>2598459</t>
  </si>
  <si>
    <t>2592279</t>
  </si>
  <si>
    <t>2592268</t>
  </si>
  <si>
    <t>4953049825</t>
  </si>
  <si>
    <t>2594423</t>
  </si>
  <si>
    <t>2590485</t>
  </si>
  <si>
    <t>2592272</t>
  </si>
  <si>
    <t>4953049821</t>
  </si>
  <si>
    <t>2598865</t>
  </si>
  <si>
    <t>2602077</t>
  </si>
  <si>
    <t>4953049820</t>
  </si>
  <si>
    <t>4953047425</t>
  </si>
  <si>
    <t>N34F13192Z</t>
  </si>
  <si>
    <t>2601448</t>
  </si>
  <si>
    <t>2589720</t>
  </si>
  <si>
    <t>2599793</t>
  </si>
  <si>
    <t>2599762</t>
  </si>
  <si>
    <t>4953047422</t>
  </si>
  <si>
    <t>N34F13243Z</t>
  </si>
  <si>
    <t>2600875</t>
  </si>
  <si>
    <t>2594061</t>
  </si>
  <si>
    <t>2599855</t>
  </si>
  <si>
    <t>2599794</t>
  </si>
  <si>
    <t>2600582</t>
  </si>
  <si>
    <t>2599130</t>
  </si>
  <si>
    <t>2594443</t>
  </si>
  <si>
    <t>2589718</t>
  </si>
  <si>
    <t>2598621</t>
  </si>
  <si>
    <t>2599757</t>
  </si>
  <si>
    <t>2600583</t>
  </si>
  <si>
    <t>2599795</t>
  </si>
  <si>
    <t>4953047416</t>
  </si>
  <si>
    <t>N34F13251Z</t>
  </si>
  <si>
    <t>4953050351</t>
  </si>
  <si>
    <t>2590678</t>
  </si>
  <si>
    <t>4953043983</t>
  </si>
  <si>
    <t>N34F12163Z</t>
  </si>
  <si>
    <t>2589584</t>
  </si>
  <si>
    <t>2581327</t>
  </si>
  <si>
    <t>2584744</t>
  </si>
  <si>
    <t>4953043985</t>
  </si>
  <si>
    <t>4953043988</t>
  </si>
  <si>
    <t>N34F12201Z</t>
  </si>
  <si>
    <t>4953043997</t>
  </si>
  <si>
    <t>N34F12211Z</t>
  </si>
  <si>
    <t>4953046863</t>
  </si>
  <si>
    <t>N34E08112Z</t>
  </si>
  <si>
    <t>2599804</t>
  </si>
  <si>
    <t>4953046861</t>
  </si>
  <si>
    <t>N34E08073Z</t>
  </si>
  <si>
    <t>2599790</t>
  </si>
  <si>
    <t>2599751</t>
  </si>
  <si>
    <t>2597497</t>
  </si>
  <si>
    <t>2602152</t>
  </si>
  <si>
    <t>2600889</t>
  </si>
  <si>
    <t>2599805</t>
  </si>
  <si>
    <t>2595913</t>
  </si>
  <si>
    <t>2597515</t>
  </si>
  <si>
    <t>2599798</t>
  </si>
  <si>
    <t>4953050487</t>
  </si>
  <si>
    <t>N34G12312A</t>
  </si>
  <si>
    <t>2592343</t>
  </si>
  <si>
    <t>4953050484</t>
  </si>
  <si>
    <t>4953049766</t>
  </si>
  <si>
    <t>N34G14023A</t>
  </si>
  <si>
    <t>2598511</t>
  </si>
  <si>
    <t>4953043477</t>
  </si>
  <si>
    <t>N34G14031A</t>
  </si>
  <si>
    <t>2600430</t>
  </si>
  <si>
    <t>2598456</t>
  </si>
  <si>
    <t>4953049765</t>
  </si>
  <si>
    <t>2596265</t>
  </si>
  <si>
    <t>4953045707</t>
  </si>
  <si>
    <t>N34G12371A</t>
  </si>
  <si>
    <t>4953045706</t>
  </si>
  <si>
    <t>N34G12361A</t>
  </si>
  <si>
    <t>4953050378</t>
  </si>
  <si>
    <t>N34G12343A</t>
  </si>
  <si>
    <t>2582688</t>
  </si>
  <si>
    <t>4953049330</t>
  </si>
  <si>
    <t>N34G10392A</t>
  </si>
  <si>
    <t>2591909</t>
  </si>
  <si>
    <t>2593148</t>
  </si>
  <si>
    <t>2593149</t>
  </si>
  <si>
    <t>4953049246</t>
  </si>
  <si>
    <t>N34G11012A</t>
  </si>
  <si>
    <t>4953049215</t>
  </si>
  <si>
    <t>N34G11041A</t>
  </si>
  <si>
    <t>4953049233</t>
  </si>
  <si>
    <t>N34G10413A</t>
  </si>
  <si>
    <t>4953043740</t>
  </si>
  <si>
    <t>N34G10402A</t>
  </si>
  <si>
    <t>2596936</t>
  </si>
  <si>
    <t>4953043738</t>
  </si>
  <si>
    <t>N34G10391A</t>
  </si>
  <si>
    <t>2601299</t>
  </si>
  <si>
    <t>2591039</t>
  </si>
  <si>
    <t>4953043766</t>
  </si>
  <si>
    <t>2599971</t>
  </si>
  <si>
    <t>4953049237</t>
  </si>
  <si>
    <t>N34G11111A</t>
  </si>
  <si>
    <t>4953049243</t>
  </si>
  <si>
    <t>N34G11121A</t>
  </si>
  <si>
    <t>2590220</t>
  </si>
  <si>
    <t>4953043823</t>
  </si>
  <si>
    <t>4953043867</t>
  </si>
  <si>
    <t>2591325</t>
  </si>
  <si>
    <t>4953043862</t>
  </si>
  <si>
    <t>N34G10411A</t>
  </si>
  <si>
    <t>4953043830</t>
  </si>
  <si>
    <t>N34G11023A</t>
  </si>
  <si>
    <t>2589120</t>
  </si>
  <si>
    <t>4953043865</t>
  </si>
  <si>
    <t>N34G10403A</t>
  </si>
  <si>
    <t>2591232</t>
  </si>
  <si>
    <t>4953043826</t>
  </si>
  <si>
    <t>4953043732</t>
  </si>
  <si>
    <t>N34G10393A</t>
  </si>
  <si>
    <t>4953043735</t>
  </si>
  <si>
    <t>N34G10412A</t>
  </si>
  <si>
    <t>4953048628</t>
  </si>
  <si>
    <t>N34G11031A</t>
  </si>
  <si>
    <t>2586425</t>
  </si>
  <si>
    <t>4953048692</t>
  </si>
  <si>
    <t>4953048680</t>
  </si>
  <si>
    <t>4953048674</t>
  </si>
  <si>
    <t>4953048693</t>
  </si>
  <si>
    <t>4953048697</t>
  </si>
  <si>
    <t>N34G11243A</t>
  </si>
  <si>
    <t>4953052383</t>
  </si>
  <si>
    <t>N34G15042A</t>
  </si>
  <si>
    <t>2596146</t>
  </si>
  <si>
    <t>2598070</t>
  </si>
  <si>
    <t>4953052382</t>
  </si>
  <si>
    <t>N34G15072A</t>
  </si>
  <si>
    <t>4953049646</t>
  </si>
  <si>
    <t>4953049645</t>
  </si>
  <si>
    <t>4953052381</t>
  </si>
  <si>
    <t>N34G15081A</t>
  </si>
  <si>
    <t>4953052384</t>
  </si>
  <si>
    <t>N34G15101A</t>
  </si>
  <si>
    <t>4953052385</t>
  </si>
  <si>
    <t>N34G14121A</t>
  </si>
  <si>
    <t>4953049652</t>
  </si>
  <si>
    <t>4953049659</t>
  </si>
  <si>
    <t>N34G11332A</t>
  </si>
  <si>
    <t>4953049658</t>
  </si>
  <si>
    <t>N34G12013A</t>
  </si>
  <si>
    <t>4953049664</t>
  </si>
  <si>
    <t>4953049657</t>
  </si>
  <si>
    <t>4953049653</t>
  </si>
  <si>
    <t>N34G12022A</t>
  </si>
  <si>
    <t>4953049660</t>
  </si>
  <si>
    <t>N34G12023A</t>
  </si>
  <si>
    <t>4953048229</t>
  </si>
  <si>
    <t>N34F06382A</t>
  </si>
  <si>
    <t>2590615</t>
  </si>
  <si>
    <t>4953048232</t>
  </si>
  <si>
    <t>4953048236</t>
  </si>
  <si>
    <t>N34F06383A</t>
  </si>
  <si>
    <t>4953049528</t>
  </si>
  <si>
    <t>2579032</t>
  </si>
  <si>
    <t>4953049541</t>
  </si>
  <si>
    <t>N34F06333A</t>
  </si>
  <si>
    <t>4953049545</t>
  </si>
  <si>
    <t>N34F06332A</t>
  </si>
  <si>
    <t>4953049542</t>
  </si>
  <si>
    <t>N34F07011A</t>
  </si>
  <si>
    <t>4953049891</t>
  </si>
  <si>
    <t>N34G15101Z</t>
  </si>
  <si>
    <t>2588231</t>
  </si>
  <si>
    <t>4953049878</t>
  </si>
  <si>
    <t>N34G15102Z</t>
  </si>
  <si>
    <t>4953049877</t>
  </si>
  <si>
    <t>N34G15111Z</t>
  </si>
  <si>
    <t>2589410</t>
  </si>
  <si>
    <t>4953049875</t>
  </si>
  <si>
    <t>4953049919</t>
  </si>
  <si>
    <t>4953050372</t>
  </si>
  <si>
    <t>N34G15083Z</t>
  </si>
  <si>
    <t>2594136</t>
  </si>
  <si>
    <t>2593187</t>
  </si>
  <si>
    <t>4953050360</t>
  </si>
  <si>
    <t>4953089155</t>
  </si>
  <si>
    <t>N34G15103Z</t>
  </si>
  <si>
    <t>4953089156</t>
  </si>
  <si>
    <t>4953050359</t>
  </si>
  <si>
    <t>4953043911</t>
  </si>
  <si>
    <t>2590739</t>
  </si>
  <si>
    <t>4953043924</t>
  </si>
  <si>
    <t>N34G12261Z</t>
  </si>
  <si>
    <t>2592972</t>
  </si>
  <si>
    <t>4953043926</t>
  </si>
  <si>
    <t>N34G12283Z</t>
  </si>
  <si>
    <t>2592973</t>
  </si>
  <si>
    <t>4953043920</t>
  </si>
  <si>
    <t>N34G12293A</t>
  </si>
  <si>
    <t>2591969</t>
  </si>
  <si>
    <t>2596659</t>
  </si>
  <si>
    <t>2592295</t>
  </si>
  <si>
    <t>4953043912</t>
  </si>
  <si>
    <t>N34G12291A</t>
  </si>
  <si>
    <t>4953048988</t>
  </si>
  <si>
    <t>N34G12261A</t>
  </si>
  <si>
    <t>2573614</t>
  </si>
  <si>
    <t>4953048861</t>
  </si>
  <si>
    <t>N34G12252Z</t>
  </si>
  <si>
    <t>4953048862</t>
  </si>
  <si>
    <t>4953045694</t>
  </si>
  <si>
    <t>4953043921</t>
  </si>
  <si>
    <t>2587249</t>
  </si>
  <si>
    <t>4953043913</t>
  </si>
  <si>
    <t>N34G12263A</t>
  </si>
  <si>
    <t>4953044635</t>
  </si>
  <si>
    <t>2594894</t>
  </si>
  <si>
    <t>4953044632</t>
  </si>
  <si>
    <t>4953050186</t>
  </si>
  <si>
    <t>N34G14132Z</t>
  </si>
  <si>
    <t>2588219</t>
  </si>
  <si>
    <t>2589416</t>
  </si>
  <si>
    <t>4953089121</t>
  </si>
  <si>
    <t>2577883</t>
  </si>
  <si>
    <t>2584696</t>
  </si>
  <si>
    <t>4953047433</t>
  </si>
  <si>
    <t>N34G14153Z</t>
  </si>
  <si>
    <t>2588121</t>
  </si>
  <si>
    <t>4953089168</t>
  </si>
  <si>
    <t>N34G14143Z</t>
  </si>
  <si>
    <t>4953048416</t>
  </si>
  <si>
    <t>4953089167</t>
  </si>
  <si>
    <t>N34G14123Z</t>
  </si>
  <si>
    <t>4953089129</t>
  </si>
  <si>
    <t>4953044759</t>
  </si>
  <si>
    <t>N34G11041Z</t>
  </si>
  <si>
    <t>2590989</t>
  </si>
  <si>
    <t>2597046</t>
  </si>
  <si>
    <t>4953044760</t>
  </si>
  <si>
    <t>N34G11213A</t>
  </si>
  <si>
    <t>4953047701</t>
  </si>
  <si>
    <t>N34G10183A</t>
  </si>
  <si>
    <t>2599148</t>
  </si>
  <si>
    <t>4953043992</t>
  </si>
  <si>
    <t>2596939</t>
  </si>
  <si>
    <t>4953047703</t>
  </si>
  <si>
    <t>2587890</t>
  </si>
  <si>
    <t>4953047493</t>
  </si>
  <si>
    <t>N34G10172A</t>
  </si>
  <si>
    <t>2594831</t>
  </si>
  <si>
    <t>4953047494</t>
  </si>
  <si>
    <t>N34G10173Z</t>
  </si>
  <si>
    <t>2594832</t>
  </si>
  <si>
    <t>4953047686</t>
  </si>
  <si>
    <t>4953044755</t>
  </si>
  <si>
    <t>N34G11043Z</t>
  </si>
  <si>
    <t>2593102</t>
  </si>
  <si>
    <t>4953048190</t>
  </si>
  <si>
    <t>N34G11042Z</t>
  </si>
  <si>
    <t>2594830</t>
  </si>
  <si>
    <t>2602889</t>
  </si>
  <si>
    <t>2588785</t>
  </si>
  <si>
    <t>4953047634</t>
  </si>
  <si>
    <t>N34G10182A</t>
  </si>
  <si>
    <t>4953050322</t>
  </si>
  <si>
    <t>N34G11213Z</t>
  </si>
  <si>
    <t>2599399</t>
  </si>
  <si>
    <t>4953047635</t>
  </si>
  <si>
    <t>N34G10103Z</t>
  </si>
  <si>
    <t>4953044754</t>
  </si>
  <si>
    <t>4953048618</t>
  </si>
  <si>
    <t>N34G10181A</t>
  </si>
  <si>
    <t>4953044769</t>
  </si>
  <si>
    <t>4953049684</t>
  </si>
  <si>
    <t>N34G11172Z</t>
  </si>
  <si>
    <t>2601302</t>
  </si>
  <si>
    <t>4953049683</t>
  </si>
  <si>
    <t>N34G10193Z</t>
  </si>
  <si>
    <t>4953047524</t>
  </si>
  <si>
    <t>N34G10171Z</t>
  </si>
  <si>
    <t>4953048623</t>
  </si>
  <si>
    <t>N34G10181Z</t>
  </si>
  <si>
    <t>4953043583</t>
  </si>
  <si>
    <t>N34G11032Z</t>
  </si>
  <si>
    <t>4953043634</t>
  </si>
  <si>
    <t>N34G11031Z</t>
  </si>
  <si>
    <t>4953044767</t>
  </si>
  <si>
    <t>N34G10182Z</t>
  </si>
  <si>
    <t>2598627</t>
  </si>
  <si>
    <t>4953044768</t>
  </si>
  <si>
    <t>N34G10183Z</t>
  </si>
  <si>
    <t>4953047517</t>
  </si>
  <si>
    <t>N34G10171A</t>
  </si>
  <si>
    <t>4953047520</t>
  </si>
  <si>
    <t>N34G10173A</t>
  </si>
  <si>
    <t>4953048615</t>
  </si>
  <si>
    <t>4953048617</t>
  </si>
  <si>
    <t>4953048996</t>
  </si>
  <si>
    <t>2595543</t>
  </si>
  <si>
    <t>2595416</t>
  </si>
  <si>
    <t>2579047</t>
  </si>
  <si>
    <t>4953049013</t>
  </si>
  <si>
    <t>N34F07232Z</t>
  </si>
  <si>
    <t>4953048994</t>
  </si>
  <si>
    <t>4953048997</t>
  </si>
  <si>
    <t>N34F07223Z</t>
  </si>
  <si>
    <t>4953049004</t>
  </si>
  <si>
    <t>N34F07222Z</t>
  </si>
  <si>
    <t>4953049006</t>
  </si>
  <si>
    <t>N34F07231Z</t>
  </si>
  <si>
    <t>4953049008</t>
  </si>
  <si>
    <t>N34F07183Z</t>
  </si>
  <si>
    <t>4953050274</t>
  </si>
  <si>
    <t>2598468</t>
  </si>
  <si>
    <t>2598896</t>
  </si>
  <si>
    <t>4953050275</t>
  </si>
  <si>
    <t>N34G10353Z</t>
  </si>
  <si>
    <t>4953050273</t>
  </si>
  <si>
    <t>N34G10303Z</t>
  </si>
  <si>
    <t>4953043590</t>
  </si>
  <si>
    <t>N34G10351Z</t>
  </si>
  <si>
    <t>2599980</t>
  </si>
  <si>
    <t>2599979</t>
  </si>
  <si>
    <t>4953043613</t>
  </si>
  <si>
    <t>N34G10332Z</t>
  </si>
  <si>
    <t>4953050281</t>
  </si>
  <si>
    <t>N34G10322Z</t>
  </si>
  <si>
    <t>4953050299</t>
  </si>
  <si>
    <t>N34G10323Z</t>
  </si>
  <si>
    <t>2598854</t>
  </si>
  <si>
    <t>2602627</t>
  </si>
  <si>
    <t>4953043616</t>
  </si>
  <si>
    <t>4953043615</t>
  </si>
  <si>
    <t>4953043614</t>
  </si>
  <si>
    <t>4953050229</t>
  </si>
  <si>
    <t>N34F21381Z</t>
  </si>
  <si>
    <t>4953050592</t>
  </si>
  <si>
    <t>N34E27062Z</t>
  </si>
  <si>
    <t>2597456</t>
  </si>
  <si>
    <t>2593989</t>
  </si>
  <si>
    <t>4953050591</t>
  </si>
  <si>
    <t>N34E27031Z</t>
  </si>
  <si>
    <t>4953050586</t>
  </si>
  <si>
    <t>N34E27043Z</t>
  </si>
  <si>
    <t>4953050585</t>
  </si>
  <si>
    <t>N34E27072Z</t>
  </si>
  <si>
    <t>4953048654</t>
  </si>
  <si>
    <t>2594087</t>
  </si>
  <si>
    <t>4953048653</t>
  </si>
  <si>
    <t>2594050</t>
  </si>
  <si>
    <t>4953048658</t>
  </si>
  <si>
    <t>N34E27061Z</t>
  </si>
  <si>
    <t>4953050549</t>
  </si>
  <si>
    <t>2596737</t>
  </si>
  <si>
    <t>2597651</t>
  </si>
  <si>
    <t>2594751</t>
  </si>
  <si>
    <t>2596443</t>
  </si>
  <si>
    <t>2595775</t>
  </si>
  <si>
    <t>4953050407</t>
  </si>
  <si>
    <t>N34D09071Z</t>
  </si>
  <si>
    <t>2600504</t>
  </si>
  <si>
    <t>2597612</t>
  </si>
  <si>
    <t>2598212</t>
  </si>
  <si>
    <t>4953050544</t>
  </si>
  <si>
    <t>2594126</t>
  </si>
  <si>
    <t>4953050546</t>
  </si>
  <si>
    <t>F34D04323Z</t>
  </si>
  <si>
    <t>2594542</t>
  </si>
  <si>
    <t>4953050623</t>
  </si>
  <si>
    <t>N34D08222Z</t>
  </si>
  <si>
    <t>2594964</t>
  </si>
  <si>
    <t>4953050720</t>
  </si>
  <si>
    <t>4953050862</t>
  </si>
  <si>
    <t>N34D09092Z</t>
  </si>
  <si>
    <t>4953050575</t>
  </si>
  <si>
    <t>N34D08203Z</t>
  </si>
  <si>
    <t>2599013</t>
  </si>
  <si>
    <t>4953050571</t>
  </si>
  <si>
    <t>N34D08213Z</t>
  </si>
  <si>
    <t>4953050573</t>
  </si>
  <si>
    <t>4953044045</t>
  </si>
  <si>
    <t>N34G12301Z</t>
  </si>
  <si>
    <t>2589683</t>
  </si>
  <si>
    <t>4953050886</t>
  </si>
  <si>
    <t>N34G12312Z</t>
  </si>
  <si>
    <t>2596902</t>
  </si>
  <si>
    <t>2595529</t>
  </si>
  <si>
    <t>4953050889</t>
  </si>
  <si>
    <t>N34G13191Z</t>
  </si>
  <si>
    <t>4953050921</t>
  </si>
  <si>
    <t>N34G13192Z</t>
  </si>
  <si>
    <t>4953045886</t>
  </si>
  <si>
    <t>N34E09171Z</t>
  </si>
  <si>
    <t>2598258</t>
  </si>
  <si>
    <t>4953045884</t>
  </si>
  <si>
    <t>N34E10081Z</t>
  </si>
  <si>
    <t>2597306</t>
  </si>
  <si>
    <t>2597832</t>
  </si>
  <si>
    <t>2601426</t>
  </si>
  <si>
    <t>2601427</t>
  </si>
  <si>
    <t>2594242</t>
  </si>
  <si>
    <t>4953045881</t>
  </si>
  <si>
    <t>N34E10082Z</t>
  </si>
  <si>
    <t>4953043837</t>
  </si>
  <si>
    <t>2595862</t>
  </si>
  <si>
    <t>4953043838</t>
  </si>
  <si>
    <t>4953043836</t>
  </si>
  <si>
    <t>4953045023</t>
  </si>
  <si>
    <t>2601739</t>
  </si>
  <si>
    <t>2601748</t>
  </si>
  <si>
    <t>2601738</t>
  </si>
  <si>
    <t>4953045024</t>
  </si>
  <si>
    <t>2590790</t>
  </si>
  <si>
    <t>2597366</t>
  </si>
  <si>
    <t>4953045028</t>
  </si>
  <si>
    <t>N34F26143A</t>
  </si>
  <si>
    <t>4953045026</t>
  </si>
  <si>
    <t>N34F27041A</t>
  </si>
  <si>
    <t>4953045022</t>
  </si>
  <si>
    <t>N34F27043A</t>
  </si>
  <si>
    <t>4953047757</t>
  </si>
  <si>
    <t>2590948</t>
  </si>
  <si>
    <t>4953047756</t>
  </si>
  <si>
    <t>F34G06363A</t>
  </si>
  <si>
    <t>2597402</t>
  </si>
  <si>
    <t>4953047473</t>
  </si>
  <si>
    <t>N34G04371A</t>
  </si>
  <si>
    <t>2596678</t>
  </si>
  <si>
    <t>4953047477</t>
  </si>
  <si>
    <t>N34G04373A</t>
  </si>
  <si>
    <t>2591601</t>
  </si>
  <si>
    <t>4953047474</t>
  </si>
  <si>
    <t>N34G04361A</t>
  </si>
  <si>
    <t>2601749</t>
  </si>
  <si>
    <t>2598712</t>
  </si>
  <si>
    <t>2601750</t>
  </si>
  <si>
    <t>4953050494</t>
  </si>
  <si>
    <t>2598713</t>
  </si>
  <si>
    <t>4953050493</t>
  </si>
  <si>
    <t>N34G04381A</t>
  </si>
  <si>
    <t>2598067</t>
  </si>
  <si>
    <t>2601766</t>
  </si>
  <si>
    <t>4953044894</t>
  </si>
  <si>
    <t>N34G05172A</t>
  </si>
  <si>
    <t>4953044895</t>
  </si>
  <si>
    <t>N34G05292A</t>
  </si>
  <si>
    <t>4953045291</t>
  </si>
  <si>
    <t>N34G05211A</t>
  </si>
  <si>
    <t>4953044893</t>
  </si>
  <si>
    <t>N34G05243A</t>
  </si>
  <si>
    <t>4953048878</t>
  </si>
  <si>
    <t>2593447</t>
  </si>
  <si>
    <t>4953048732</t>
  </si>
  <si>
    <t>F34G01271Z</t>
  </si>
  <si>
    <t>2602390</t>
  </si>
  <si>
    <t>4953043581</t>
  </si>
  <si>
    <t>F34G01292A</t>
  </si>
  <si>
    <t>4953048877</t>
  </si>
  <si>
    <t>2593448</t>
  </si>
  <si>
    <t>4953048879</t>
  </si>
  <si>
    <t>4953048734</t>
  </si>
  <si>
    <t>F34G01272Z</t>
  </si>
  <si>
    <t>4953049737</t>
  </si>
  <si>
    <t>N34G03042A</t>
  </si>
  <si>
    <t>2591571</t>
  </si>
  <si>
    <t>4953049715</t>
  </si>
  <si>
    <t>N34G03032A</t>
  </si>
  <si>
    <t>4953049736</t>
  </si>
  <si>
    <t>N34G03013A</t>
  </si>
  <si>
    <t>4953044492</t>
  </si>
  <si>
    <t>N34F05343A</t>
  </si>
  <si>
    <t>2598819</t>
  </si>
  <si>
    <t>4953044489</t>
  </si>
  <si>
    <t>N34F05353A</t>
  </si>
  <si>
    <t>4953044485</t>
  </si>
  <si>
    <t>4953074272</t>
  </si>
  <si>
    <t>N34F05423A</t>
  </si>
  <si>
    <t>2595296</t>
  </si>
  <si>
    <t>4953074273</t>
  </si>
  <si>
    <t>N34F05332A</t>
  </si>
  <si>
    <t>2595297</t>
  </si>
  <si>
    <t>2601445</t>
  </si>
  <si>
    <t>4953074271</t>
  </si>
  <si>
    <t>F34F01403A</t>
  </si>
  <si>
    <t>2595295</t>
  </si>
  <si>
    <t>4953044477</t>
  </si>
  <si>
    <t>N34F05412A</t>
  </si>
  <si>
    <t>2588694</t>
  </si>
  <si>
    <t>4953044472</t>
  </si>
  <si>
    <t>N34F05322A</t>
  </si>
  <si>
    <t>4953044471</t>
  </si>
  <si>
    <t>N34F05323A</t>
  </si>
  <si>
    <t>4953044424</t>
  </si>
  <si>
    <t>2598802</t>
  </si>
  <si>
    <t>2598820</t>
  </si>
  <si>
    <t>4953074274</t>
  </si>
  <si>
    <t>N34F05321A</t>
  </si>
  <si>
    <t>4953044483</t>
  </si>
  <si>
    <t>N34F05331A</t>
  </si>
  <si>
    <t>4953044482</t>
  </si>
  <si>
    <t>F34F01292A</t>
  </si>
  <si>
    <t>4953044480</t>
  </si>
  <si>
    <t>4953044478</t>
  </si>
  <si>
    <t>N34F05422A</t>
  </si>
  <si>
    <t>4953045169</t>
  </si>
  <si>
    <t>F34F02223A</t>
  </si>
  <si>
    <t>2596435</t>
  </si>
  <si>
    <t>4953045174</t>
  </si>
  <si>
    <t>N34F04352A</t>
  </si>
  <si>
    <t>4953045162</t>
  </si>
  <si>
    <t>F34F02221A</t>
  </si>
  <si>
    <t>4953045168</t>
  </si>
  <si>
    <t>N34F05433A</t>
  </si>
  <si>
    <t>4953045163</t>
  </si>
  <si>
    <t>N34F04353A</t>
  </si>
  <si>
    <t>4953045175</t>
  </si>
  <si>
    <t>F34F02222A</t>
  </si>
  <si>
    <t>4953045177</t>
  </si>
  <si>
    <t>F34F02221Z</t>
  </si>
  <si>
    <t>4953045178</t>
  </si>
  <si>
    <t>F34F02222Z</t>
  </si>
  <si>
    <t>4953045136</t>
  </si>
  <si>
    <t>F34F02223Z</t>
  </si>
  <si>
    <t>4953045138</t>
  </si>
  <si>
    <t>N34F04361A</t>
  </si>
  <si>
    <t>4953046659</t>
  </si>
  <si>
    <t>N34F28171Z</t>
  </si>
  <si>
    <t>2593326</t>
  </si>
  <si>
    <t>4953049580</t>
  </si>
  <si>
    <t>N34F28171A</t>
  </si>
  <si>
    <t>2600770</t>
  </si>
  <si>
    <t>4953049578</t>
  </si>
  <si>
    <t>N34F28191Z</t>
  </si>
  <si>
    <t>4953049577</t>
  </si>
  <si>
    <t>N34F28172Z</t>
  </si>
  <si>
    <t>2598956</t>
  </si>
  <si>
    <t>4953046653</t>
  </si>
  <si>
    <t>N34F28172A</t>
  </si>
  <si>
    <t>2601631</t>
  </si>
  <si>
    <t>4953046654</t>
  </si>
  <si>
    <t>2593814</t>
  </si>
  <si>
    <t>4953046660</t>
  </si>
  <si>
    <t>4953046671</t>
  </si>
  <si>
    <t>N34F28191A</t>
  </si>
  <si>
    <t>2593327</t>
  </si>
  <si>
    <t>4953046676</t>
  </si>
  <si>
    <t>N34F28193A</t>
  </si>
  <si>
    <t>4953049273</t>
  </si>
  <si>
    <t>2573615</t>
  </si>
  <si>
    <t>2587248</t>
  </si>
  <si>
    <t>2598879</t>
  </si>
  <si>
    <t>4953049270</t>
  </si>
  <si>
    <t>4953049266</t>
  </si>
  <si>
    <t>4953049265</t>
  </si>
  <si>
    <t>N34F28182Z</t>
  </si>
  <si>
    <t>4953046675</t>
  </si>
  <si>
    <t>N34F28173A</t>
  </si>
  <si>
    <t>4953044617</t>
  </si>
  <si>
    <t>N34G03352Z</t>
  </si>
  <si>
    <t>2595670</t>
  </si>
  <si>
    <t>4953044622</t>
  </si>
  <si>
    <t>N34G02441Z</t>
  </si>
  <si>
    <t>4953044623</t>
  </si>
  <si>
    <t>4953044625</t>
  </si>
  <si>
    <t>N34G03352A</t>
  </si>
  <si>
    <t>4953044626</t>
  </si>
  <si>
    <t>N34G03343Z</t>
  </si>
  <si>
    <t>4953044629</t>
  </si>
  <si>
    <t>N34G03353Z</t>
  </si>
  <si>
    <t>4953044099</t>
  </si>
  <si>
    <t>2591981</t>
  </si>
  <si>
    <t>4953045647</t>
  </si>
  <si>
    <t>N34G03343A</t>
  </si>
  <si>
    <t>2598966</t>
  </si>
  <si>
    <t>2598965</t>
  </si>
  <si>
    <t>4953045646</t>
  </si>
  <si>
    <t>4953045644</t>
  </si>
  <si>
    <t>2598246</t>
  </si>
  <si>
    <t>2601592</t>
  </si>
  <si>
    <t>4953045643</t>
  </si>
  <si>
    <t>4953044101</t>
  </si>
  <si>
    <t>4953044613</t>
  </si>
  <si>
    <t>4953049449</t>
  </si>
  <si>
    <t>N34F30162Z</t>
  </si>
  <si>
    <t>4953049466</t>
  </si>
  <si>
    <t>2599730</t>
  </si>
  <si>
    <t>4953043949</t>
  </si>
  <si>
    <t>F34F01113A</t>
  </si>
  <si>
    <t>2581778</t>
  </si>
  <si>
    <t>4953043780</t>
  </si>
  <si>
    <t>4953043781</t>
  </si>
  <si>
    <t>N34F05472Z</t>
  </si>
  <si>
    <t>4953045618</t>
  </si>
  <si>
    <t>F34E02102Z</t>
  </si>
  <si>
    <t>2589762</t>
  </si>
  <si>
    <t>4953045617</t>
  </si>
  <si>
    <t>4953046017</t>
  </si>
  <si>
    <t>F34G03403Z</t>
  </si>
  <si>
    <t>2589174</t>
  </si>
  <si>
    <t>4953049806</t>
  </si>
  <si>
    <t>F34G01402Z</t>
  </si>
  <si>
    <t>2596705</t>
  </si>
  <si>
    <t>2594272</t>
  </si>
  <si>
    <t>4953050159</t>
  </si>
  <si>
    <t>F34G02263Z</t>
  </si>
  <si>
    <t>2586272</t>
  </si>
  <si>
    <t>4953050171</t>
  </si>
  <si>
    <t>F34G01401Z</t>
  </si>
  <si>
    <t>4953045961</t>
  </si>
  <si>
    <t>F34G01372Z</t>
  </si>
  <si>
    <t>4953050172</t>
  </si>
  <si>
    <t>F34G02272Z</t>
  </si>
  <si>
    <t>4953049803</t>
  </si>
  <si>
    <t>F34G02292Z</t>
  </si>
  <si>
    <t>4953045965</t>
  </si>
  <si>
    <t>F34G03401Z</t>
  </si>
  <si>
    <t>4953045659</t>
  </si>
  <si>
    <t>F34G01403Z</t>
  </si>
  <si>
    <t>2601806</t>
  </si>
  <si>
    <t>4953045683</t>
  </si>
  <si>
    <t>F34G02271Z</t>
  </si>
  <si>
    <t>4953045753</t>
  </si>
  <si>
    <t>2599364</t>
  </si>
  <si>
    <t>4953045755</t>
  </si>
  <si>
    <t>4953050156</t>
  </si>
  <si>
    <t>F34G01371Z</t>
  </si>
  <si>
    <t>4953048449</t>
  </si>
  <si>
    <t>N34E31052Z</t>
  </si>
  <si>
    <t>2595779</t>
  </si>
  <si>
    <t>4953048447</t>
  </si>
  <si>
    <t>N34E31022Z</t>
  </si>
  <si>
    <t>2596066</t>
  </si>
  <si>
    <t>2594341</t>
  </si>
  <si>
    <t>4953048644</t>
  </si>
  <si>
    <t>N34E30023Z</t>
  </si>
  <si>
    <t>2587004</t>
  </si>
  <si>
    <t>2589951</t>
  </si>
  <si>
    <t>4953048444</t>
  </si>
  <si>
    <t>N34E30013Z</t>
  </si>
  <si>
    <t>4953044668</t>
  </si>
  <si>
    <t>2594810</t>
  </si>
  <si>
    <t>2601898</t>
  </si>
  <si>
    <t>2594808</t>
  </si>
  <si>
    <t>4953046762</t>
  </si>
  <si>
    <t>F34G03213Z</t>
  </si>
  <si>
    <t>2589917</t>
  </si>
  <si>
    <t>4953044675</t>
  </si>
  <si>
    <t>F34G03243Z</t>
  </si>
  <si>
    <t>4953049729</t>
  </si>
  <si>
    <t>2592744</t>
  </si>
  <si>
    <t>4953049802</t>
  </si>
  <si>
    <t>F34G02312Z</t>
  </si>
  <si>
    <t>4953050622</t>
  </si>
  <si>
    <t>F34G01312Z</t>
  </si>
  <si>
    <t>2592041</t>
  </si>
  <si>
    <t>2589136</t>
  </si>
  <si>
    <t>4953049866</t>
  </si>
  <si>
    <t>2593865</t>
  </si>
  <si>
    <t>4953044929</t>
  </si>
  <si>
    <t>F34G03222Z</t>
  </si>
  <si>
    <t>2579264</t>
  </si>
  <si>
    <t>4953046580</t>
  </si>
  <si>
    <t>F34G01453Z</t>
  </si>
  <si>
    <t>4953044956</t>
  </si>
  <si>
    <t>F34G03252Z</t>
  </si>
  <si>
    <t>2594937</t>
  </si>
  <si>
    <t>4953049867</t>
  </si>
  <si>
    <t>F34G02322Z</t>
  </si>
  <si>
    <t>4953044678</t>
  </si>
  <si>
    <t>4953046789</t>
  </si>
  <si>
    <t>4G16396086</t>
  </si>
  <si>
    <t>4953047036</t>
  </si>
  <si>
    <t>4G16396087</t>
  </si>
  <si>
    <t>4953046301</t>
  </si>
  <si>
    <t>4953045918</t>
  </si>
  <si>
    <t>4953046302</t>
  </si>
  <si>
    <t>4G01395297</t>
  </si>
  <si>
    <t>4953046699</t>
  </si>
  <si>
    <t>2600764</t>
  </si>
  <si>
    <t>4953044267</t>
  </si>
  <si>
    <t>2595502</t>
  </si>
  <si>
    <t>2597614</t>
  </si>
  <si>
    <t>4953049554</t>
  </si>
  <si>
    <t>4G20396243</t>
  </si>
  <si>
    <t>2597200</t>
  </si>
  <si>
    <t>2595731</t>
  </si>
  <si>
    <t>2594754</t>
  </si>
  <si>
    <t>4953044268</t>
  </si>
  <si>
    <t>2597759</t>
  </si>
  <si>
    <t>2599635</t>
  </si>
  <si>
    <t>2597098</t>
  </si>
  <si>
    <t>2597427</t>
  </si>
  <si>
    <t>2597199</t>
  </si>
  <si>
    <t>2595756</t>
  </si>
  <si>
    <t>4953044278</t>
  </si>
  <si>
    <t>4G20396249</t>
  </si>
  <si>
    <t>2597074</t>
  </si>
  <si>
    <t>2595759</t>
  </si>
  <si>
    <t>2594716</t>
  </si>
  <si>
    <t>2597678</t>
  </si>
  <si>
    <t>4953050216</t>
  </si>
  <si>
    <t>4G05395584</t>
  </si>
  <si>
    <t>2599245</t>
  </si>
  <si>
    <t>2600057</t>
  </si>
  <si>
    <t>2599368</t>
  </si>
  <si>
    <t>4953045461</t>
  </si>
  <si>
    <t>4G06395621</t>
  </si>
  <si>
    <t>2594865</t>
  </si>
  <si>
    <t>2596962</t>
  </si>
  <si>
    <t>4953045463</t>
  </si>
  <si>
    <t>4G06395620</t>
  </si>
  <si>
    <t>4953050215</t>
  </si>
  <si>
    <t>4G05395576</t>
  </si>
  <si>
    <t>4953045465</t>
  </si>
  <si>
    <t>4953049239</t>
  </si>
  <si>
    <t>4G05395580</t>
  </si>
  <si>
    <t>2596848</t>
  </si>
  <si>
    <t>2596847</t>
  </si>
  <si>
    <t>4953049234</t>
  </si>
  <si>
    <t>4953048413</t>
  </si>
  <si>
    <t>2572182</t>
  </si>
  <si>
    <t>2582057</t>
  </si>
  <si>
    <t>4953048414</t>
  </si>
  <si>
    <t>4G17396124</t>
  </si>
  <si>
    <t>4953047841</t>
  </si>
  <si>
    <t>2575099</t>
  </si>
  <si>
    <t>2582323</t>
  </si>
  <si>
    <t>4953050456</t>
  </si>
  <si>
    <t>4G19396215</t>
  </si>
  <si>
    <t>2589344</t>
  </si>
  <si>
    <t>4953050457</t>
  </si>
  <si>
    <t>4953050459</t>
  </si>
  <si>
    <t>4G22396272</t>
  </si>
  <si>
    <t>4953050460</t>
  </si>
  <si>
    <t>4G19396199</t>
  </si>
  <si>
    <t>4953049499</t>
  </si>
  <si>
    <t>4G12395901</t>
  </si>
  <si>
    <t>4953049474</t>
  </si>
  <si>
    <t>2587337</t>
  </si>
  <si>
    <t>4953049462</t>
  </si>
  <si>
    <t>4G09395730</t>
  </si>
  <si>
    <t>4953046018</t>
  </si>
  <si>
    <t>4G19396225</t>
  </si>
  <si>
    <t>2590069</t>
  </si>
  <si>
    <t>4953045840</t>
  </si>
  <si>
    <t>4G19396222</t>
  </si>
  <si>
    <t>4953045835</t>
  </si>
  <si>
    <t>4G20396253</t>
  </si>
  <si>
    <t>4953045836</t>
  </si>
  <si>
    <t>4953046020</t>
  </si>
  <si>
    <t>2591560</t>
  </si>
  <si>
    <t>4953046019</t>
  </si>
  <si>
    <t>4G16396102</t>
  </si>
  <si>
    <t>4953044664</t>
  </si>
  <si>
    <t>4G22396267</t>
  </si>
  <si>
    <t>2585651</t>
  </si>
  <si>
    <t>4953044672</t>
  </si>
  <si>
    <t>4G22396261</t>
  </si>
  <si>
    <t>2590806</t>
  </si>
  <si>
    <t>4953044673</t>
  </si>
  <si>
    <t>4953045495</t>
  </si>
  <si>
    <t>4G22396266</t>
  </si>
  <si>
    <t>2584463</t>
  </si>
  <si>
    <t>4953047700</t>
  </si>
  <si>
    <t>4G22396265</t>
  </si>
  <si>
    <t>2595433</t>
  </si>
  <si>
    <t>2599404</t>
  </si>
  <si>
    <t>4953049089</t>
  </si>
  <si>
    <t>4G22396263</t>
  </si>
  <si>
    <t>2589882</t>
  </si>
  <si>
    <t>2589884</t>
  </si>
  <si>
    <t>4953046829</t>
  </si>
  <si>
    <t>4G22396262</t>
  </si>
  <si>
    <t>2597811</t>
  </si>
  <si>
    <t>4953045534</t>
  </si>
  <si>
    <t>4G18396120</t>
  </si>
  <si>
    <t>4953047522</t>
  </si>
  <si>
    <t>2595962</t>
  </si>
  <si>
    <t>4953045533</t>
  </si>
  <si>
    <t>2584460</t>
  </si>
  <si>
    <t>2589908</t>
  </si>
  <si>
    <t>4953047639</t>
  </si>
  <si>
    <t>4G19396207</t>
  </si>
  <si>
    <t>4953047662</t>
  </si>
  <si>
    <t>4G22396264</t>
  </si>
  <si>
    <t>4953047668</t>
  </si>
  <si>
    <t>4G22396268</t>
  </si>
  <si>
    <t>4953047670</t>
  </si>
  <si>
    <t>4953047673</t>
  </si>
  <si>
    <t>4953044271</t>
  </si>
  <si>
    <t>2593007</t>
  </si>
  <si>
    <t>4953044275</t>
  </si>
  <si>
    <t>4G19396204</t>
  </si>
  <si>
    <t>4953044280</t>
  </si>
  <si>
    <t>4953044653</t>
  </si>
  <si>
    <t>4953044658</t>
  </si>
  <si>
    <t>4G22396270</t>
  </si>
  <si>
    <t>4953044659</t>
  </si>
  <si>
    <t>4953047683</t>
  </si>
  <si>
    <t>4G22396271</t>
  </si>
  <si>
    <t>2598300</t>
  </si>
  <si>
    <t>4953047687</t>
  </si>
  <si>
    <t>4953049216</t>
  </si>
  <si>
    <t>4953047759</t>
  </si>
  <si>
    <t>4953047400</t>
  </si>
  <si>
    <t>N34G07352A</t>
  </si>
  <si>
    <t>4953047472</t>
  </si>
  <si>
    <t>N34G07351Z</t>
  </si>
  <si>
    <t>4953047479</t>
  </si>
  <si>
    <t>N34G07343Z</t>
  </si>
  <si>
    <t>4953043724</t>
  </si>
  <si>
    <t>2598218</t>
  </si>
  <si>
    <t>4953043723</t>
  </si>
  <si>
    <t>4953043722</t>
  </si>
  <si>
    <t>4953043721</t>
  </si>
  <si>
    <t>4953044020</t>
  </si>
  <si>
    <t>N34G07342Z</t>
  </si>
  <si>
    <t>2601754</t>
  </si>
  <si>
    <t>2599074</t>
  </si>
  <si>
    <t>2601759</t>
  </si>
  <si>
    <t>4953045124</t>
  </si>
  <si>
    <t>2591430</t>
  </si>
  <si>
    <t>4953045125</t>
  </si>
  <si>
    <t>4953047480</t>
  </si>
  <si>
    <t>N34G07342A</t>
  </si>
  <si>
    <t>4953050823</t>
  </si>
  <si>
    <t>N34G08282A</t>
  </si>
  <si>
    <t>2601755</t>
  </si>
  <si>
    <t>2601760</t>
  </si>
  <si>
    <t>4953050822</t>
  </si>
  <si>
    <t>N34G08281A</t>
  </si>
  <si>
    <t>4953048989</t>
  </si>
  <si>
    <t>N34G04341A</t>
  </si>
  <si>
    <t>4953049033</t>
  </si>
  <si>
    <t>N34G04333A</t>
  </si>
  <si>
    <t>4953044014</t>
  </si>
  <si>
    <t>2600552</t>
  </si>
  <si>
    <t>2601753</t>
  </si>
  <si>
    <t>4953044013</t>
  </si>
  <si>
    <t>N34G06141Z</t>
  </si>
  <si>
    <t>4953049498</t>
  </si>
  <si>
    <t>N34G07493A</t>
  </si>
  <si>
    <t>2592716</t>
  </si>
  <si>
    <t>4953043820</t>
  </si>
  <si>
    <t>N34G08063A</t>
  </si>
  <si>
    <t>2567407</t>
  </si>
  <si>
    <t>4953049476</t>
  </si>
  <si>
    <t>4953049467</t>
  </si>
  <si>
    <t>N34G07482A</t>
  </si>
  <si>
    <t>4953047704</t>
  </si>
  <si>
    <t>N34G08032A</t>
  </si>
  <si>
    <t>4953049629</t>
  </si>
  <si>
    <t>N34G08013Z</t>
  </si>
  <si>
    <t>2599811</t>
  </si>
  <si>
    <t>4953049472</t>
  </si>
  <si>
    <t>N34G08013A</t>
  </si>
  <si>
    <t>4953043816</t>
  </si>
  <si>
    <t>4953049807</t>
  </si>
  <si>
    <t>N34G08022A</t>
  </si>
  <si>
    <t>2586275</t>
  </si>
  <si>
    <t>4953049445</t>
  </si>
  <si>
    <t>4953049446</t>
  </si>
  <si>
    <t>N34G07481Z</t>
  </si>
  <si>
    <t>4953049761</t>
  </si>
  <si>
    <t>N34G07492Z</t>
  </si>
  <si>
    <t>4953049464</t>
  </si>
  <si>
    <t>4953049688</t>
  </si>
  <si>
    <t>N34G08021A</t>
  </si>
  <si>
    <t>4953049687</t>
  </si>
  <si>
    <t>4953049681</t>
  </si>
  <si>
    <t>N34G08042A</t>
  </si>
  <si>
    <t>4953043815</t>
  </si>
  <si>
    <t>N34G08051A</t>
  </si>
  <si>
    <t>4953043944</t>
  </si>
  <si>
    <t>4953043942</t>
  </si>
  <si>
    <t>N34E11251A</t>
  </si>
  <si>
    <t>4953043948</t>
  </si>
  <si>
    <t>N34E10463Z</t>
  </si>
  <si>
    <t>4953043945</t>
  </si>
  <si>
    <t>N34E10462A</t>
  </si>
  <si>
    <t>4953046216</t>
  </si>
  <si>
    <t>N34E10461Z</t>
  </si>
  <si>
    <t>4953046566</t>
  </si>
  <si>
    <t>N34E10463A</t>
  </si>
  <si>
    <t>2593996</t>
  </si>
  <si>
    <t>2581539</t>
  </si>
  <si>
    <t>4953043775</t>
  </si>
  <si>
    <t>N34G08253Z</t>
  </si>
  <si>
    <t>4953045684</t>
  </si>
  <si>
    <t>4953044665</t>
  </si>
  <si>
    <t>4953044930</t>
  </si>
  <si>
    <t>N34G07081Z</t>
  </si>
  <si>
    <t>4953044667</t>
  </si>
  <si>
    <t>4953044662</t>
  </si>
  <si>
    <t>4953044943</t>
  </si>
  <si>
    <t>N34G07022Z</t>
  </si>
  <si>
    <t>4953046579</t>
  </si>
  <si>
    <t>4953044100</t>
  </si>
  <si>
    <t>4953044620</t>
  </si>
  <si>
    <t>N34C08462Z</t>
  </si>
  <si>
    <t>4953044621</t>
  </si>
  <si>
    <t>4953044630</t>
  </si>
  <si>
    <t>N34C08481A</t>
  </si>
  <si>
    <t>4953048869</t>
  </si>
  <si>
    <t>F33D09101A</t>
  </si>
  <si>
    <t>4953050061</t>
  </si>
  <si>
    <t>F33D09102A</t>
  </si>
  <si>
    <t>4953050058</t>
  </si>
  <si>
    <t>F33D09092A</t>
  </si>
  <si>
    <t>4953050056</t>
  </si>
  <si>
    <t>4953050009</t>
  </si>
  <si>
    <t>N34E20301A</t>
  </si>
  <si>
    <t>2587135</t>
  </si>
  <si>
    <t>4953050008</t>
  </si>
  <si>
    <t>4953049767</t>
  </si>
  <si>
    <t>F44G01205A</t>
  </si>
  <si>
    <t>4953049764</t>
  </si>
  <si>
    <t>4953049236</t>
  </si>
  <si>
    <t>N44G09254B</t>
  </si>
  <si>
    <t>4953049242</t>
  </si>
  <si>
    <t>4953049241</t>
  </si>
  <si>
    <t>N44G10031A</t>
  </si>
  <si>
    <t>4953049220</t>
  </si>
  <si>
    <t>4953048701</t>
  </si>
  <si>
    <t>N44G10023A</t>
  </si>
  <si>
    <t>4953048700</t>
  </si>
  <si>
    <t>N44G10012A</t>
  </si>
  <si>
    <t>4953048694</t>
  </si>
  <si>
    <t>N44G10013A</t>
  </si>
  <si>
    <t>4953048678</t>
  </si>
  <si>
    <t>4953048677</t>
  </si>
  <si>
    <t>4953044038</t>
  </si>
  <si>
    <t>N44F02245A</t>
  </si>
  <si>
    <t>4953044035</t>
  </si>
  <si>
    <t>4953049918</t>
  </si>
  <si>
    <t>4953049880</t>
  </si>
  <si>
    <t>F44G02065B</t>
  </si>
  <si>
    <t>4953048818</t>
  </si>
  <si>
    <t>4953050007</t>
  </si>
  <si>
    <t>4953050006</t>
  </si>
  <si>
    <t>N44F02265A</t>
  </si>
  <si>
    <t>4953049245</t>
  </si>
  <si>
    <t>N44F28233Z</t>
  </si>
  <si>
    <t>4953049325</t>
  </si>
  <si>
    <t>N44F28202Z</t>
  </si>
  <si>
    <t>2596468</t>
  </si>
  <si>
    <t>4953049327</t>
  </si>
  <si>
    <t>N44F28203Z</t>
  </si>
  <si>
    <t>4953049324</t>
  </si>
  <si>
    <t>4953047424</t>
  </si>
  <si>
    <t>N44F08102Z</t>
  </si>
  <si>
    <t>4953047415</t>
  </si>
  <si>
    <t>4953047418</t>
  </si>
  <si>
    <t>4953045920</t>
  </si>
  <si>
    <t>4953046303</t>
  </si>
  <si>
    <t>N44E12094Z</t>
  </si>
  <si>
    <t>4953049949</t>
  </si>
  <si>
    <t>F44G02171Z</t>
  </si>
  <si>
    <t>2599247</t>
  </si>
  <si>
    <t>4953043981</t>
  </si>
  <si>
    <t>4953049945</t>
  </si>
  <si>
    <t>F44G02172Z</t>
  </si>
  <si>
    <t>2599077</t>
  </si>
  <si>
    <t>4953049950</t>
  </si>
  <si>
    <t>F44G02164Z</t>
  </si>
  <si>
    <t>4953050290</t>
  </si>
  <si>
    <t>N44F29062A</t>
  </si>
  <si>
    <t>4953043984</t>
  </si>
  <si>
    <t>F44G02182Z</t>
  </si>
  <si>
    <t>4953043996</t>
  </si>
  <si>
    <t>4953049948</t>
  </si>
  <si>
    <t>F44G02173Z</t>
  </si>
  <si>
    <t>4953043982</t>
  </si>
  <si>
    <t>4953049969</t>
  </si>
  <si>
    <t>4953049968</t>
  </si>
  <si>
    <t>N44F29061A</t>
  </si>
  <si>
    <t>4953046870</t>
  </si>
  <si>
    <t>4953046862</t>
  </si>
  <si>
    <t>N44F07205A</t>
  </si>
  <si>
    <t>4953044269</t>
  </si>
  <si>
    <t>4953044266</t>
  </si>
  <si>
    <t>4953044277</t>
  </si>
  <si>
    <t>4953044279</t>
  </si>
  <si>
    <t>N44F29175A</t>
  </si>
  <si>
    <t>4953044660</t>
  </si>
  <si>
    <t>F44G01222Z</t>
  </si>
  <si>
    <t>4953046851</t>
  </si>
  <si>
    <t>2589091</t>
  </si>
  <si>
    <t>2589090</t>
  </si>
  <si>
    <t>4953046761</t>
  </si>
  <si>
    <t>4953050214</t>
  </si>
  <si>
    <t>4953045464</t>
  </si>
  <si>
    <t>4953047699</t>
  </si>
  <si>
    <t>F44G01242Z</t>
  </si>
  <si>
    <t>4953050217</t>
  </si>
  <si>
    <t>4953050489</t>
  </si>
  <si>
    <t>4953050488</t>
  </si>
  <si>
    <t>N34G15302Z</t>
  </si>
  <si>
    <t>4953049694</t>
  </si>
  <si>
    <t>N44E10042C</t>
  </si>
  <si>
    <t>4953049692</t>
  </si>
  <si>
    <t>4953043474</t>
  </si>
  <si>
    <t>4953043475</t>
  </si>
  <si>
    <t>4953049768</t>
  </si>
  <si>
    <t>4953049769</t>
  </si>
  <si>
    <t>N44E14203A</t>
  </si>
  <si>
    <t>4953050508</t>
  </si>
  <si>
    <t>N44F27115A</t>
  </si>
  <si>
    <t>2595568</t>
  </si>
  <si>
    <t>4953050507</t>
  </si>
  <si>
    <t>N44F27121A</t>
  </si>
  <si>
    <t>2599854</t>
  </si>
  <si>
    <t>4953050502</t>
  </si>
  <si>
    <t>4953050501</t>
  </si>
  <si>
    <t>4953050505</t>
  </si>
  <si>
    <t>4953050998</t>
  </si>
  <si>
    <t>4953051000</t>
  </si>
  <si>
    <t>4953043725</t>
  </si>
  <si>
    <t>4953043690</t>
  </si>
  <si>
    <t>4953045732</t>
  </si>
  <si>
    <t>4953047431</t>
  </si>
  <si>
    <t>4953045434</t>
  </si>
  <si>
    <t>N44G07017B</t>
  </si>
  <si>
    <t>4953043734</t>
  </si>
  <si>
    <t>N34G18123A</t>
  </si>
  <si>
    <t>4953048642</t>
  </si>
  <si>
    <t>N34G18212A</t>
  </si>
  <si>
    <t>4953043739</t>
  </si>
  <si>
    <t>N34G18211A</t>
  </si>
  <si>
    <t>4953043764</t>
  </si>
  <si>
    <t>4953049240</t>
  </si>
  <si>
    <t>N34G18343A</t>
  </si>
  <si>
    <t>4953043584</t>
  </si>
  <si>
    <t>N34G18121A</t>
  </si>
  <si>
    <t>4953044048</t>
  </si>
  <si>
    <t>2526217</t>
  </si>
  <si>
    <t>2526434</t>
  </si>
  <si>
    <t>4953044047</t>
  </si>
  <si>
    <t>4953049235</t>
  </si>
  <si>
    <t>N34G19031A</t>
  </si>
  <si>
    <t>4953049733</t>
  </si>
  <si>
    <t>4953049735</t>
  </si>
  <si>
    <t>4953044034</t>
  </si>
  <si>
    <t>4953049529</t>
  </si>
  <si>
    <t>N44F08044Z</t>
  </si>
  <si>
    <t>4953049530</t>
  </si>
  <si>
    <t>N44F08051Z</t>
  </si>
  <si>
    <t>4953049543</t>
  </si>
  <si>
    <t>N44F08052Z</t>
  </si>
  <si>
    <t>4953049544</t>
  </si>
  <si>
    <t>4953048228</t>
  </si>
  <si>
    <t>4953049546</t>
  </si>
  <si>
    <t>N44E24213B</t>
  </si>
  <si>
    <t>4953048230</t>
  </si>
  <si>
    <t>N44F08053Z</t>
  </si>
  <si>
    <t>4953049636</t>
  </si>
  <si>
    <t>4953048235</t>
  </si>
  <si>
    <t>4953048234</t>
  </si>
  <si>
    <t>4953044076</t>
  </si>
  <si>
    <t>4953049876</t>
  </si>
  <si>
    <t>N44G04022A</t>
  </si>
  <si>
    <t>4953049917</t>
  </si>
  <si>
    <t>N44G03132B</t>
  </si>
  <si>
    <t>4953049874</t>
  </si>
  <si>
    <t>4953050371</t>
  </si>
  <si>
    <t>4953050373</t>
  </si>
  <si>
    <t>N44G09084Z</t>
  </si>
  <si>
    <t>4953050062</t>
  </si>
  <si>
    <t>N34G20141A</t>
  </si>
  <si>
    <t>4953043915</t>
  </si>
  <si>
    <t>4953043928</t>
  </si>
  <si>
    <t>N34G17102A</t>
  </si>
  <si>
    <t>4953045695</t>
  </si>
  <si>
    <t>4953045697</t>
  </si>
  <si>
    <t>4953050064</t>
  </si>
  <si>
    <t>N34G17103A</t>
  </si>
  <si>
    <t>4953043914</t>
  </si>
  <si>
    <t>4953044634</t>
  </si>
  <si>
    <t>N34G17083A</t>
  </si>
  <si>
    <t>4953044633</t>
  </si>
  <si>
    <t>N34G17073A</t>
  </si>
  <si>
    <t>4953044631</t>
  </si>
  <si>
    <t>N34G17091A</t>
  </si>
  <si>
    <t>4953050063</t>
  </si>
  <si>
    <t>N34G20143A</t>
  </si>
  <si>
    <t>4953044636</t>
  </si>
  <si>
    <t>N34G17072A</t>
  </si>
  <si>
    <t>4953043917</t>
  </si>
  <si>
    <t>N34G17081A</t>
  </si>
  <si>
    <t>4953043923</t>
  </si>
  <si>
    <t>4953043919</t>
  </si>
  <si>
    <t>N34G17092A</t>
  </si>
  <si>
    <t>4953043916</t>
  </si>
  <si>
    <t>N34G17082A</t>
  </si>
  <si>
    <t>4953043922</t>
  </si>
  <si>
    <t>4953043925</t>
  </si>
  <si>
    <t>4953043918</t>
  </si>
  <si>
    <t>N34G17071A</t>
  </si>
  <si>
    <t>4953043927</t>
  </si>
  <si>
    <t>4953050005</t>
  </si>
  <si>
    <t>4953054233</t>
  </si>
  <si>
    <t>N34G18301Z</t>
  </si>
  <si>
    <t>4953054234</t>
  </si>
  <si>
    <t>4953054236</t>
  </si>
  <si>
    <t>N34G18292Z</t>
  </si>
  <si>
    <t>4953047661</t>
  </si>
  <si>
    <t>N44G06027C</t>
  </si>
  <si>
    <t>4953047531</t>
  </si>
  <si>
    <t>N34G18243Z</t>
  </si>
  <si>
    <t>4953047526</t>
  </si>
  <si>
    <t>N44G06031C</t>
  </si>
  <si>
    <t>4953047516</t>
  </si>
  <si>
    <t>N34G18242Z</t>
  </si>
  <si>
    <t>4953047685</t>
  </si>
  <si>
    <t>N34G18241Z</t>
  </si>
  <si>
    <t>4953043987</t>
  </si>
  <si>
    <t>N44G06021C</t>
  </si>
  <si>
    <t>4953048627</t>
  </si>
  <si>
    <t>N34G18221Z</t>
  </si>
  <si>
    <t>4953048626</t>
  </si>
  <si>
    <t>4953048621</t>
  </si>
  <si>
    <t>N44G07284B</t>
  </si>
  <si>
    <t>4953048614</t>
  </si>
  <si>
    <t>4953048202</t>
  </si>
  <si>
    <t>4953050323</t>
  </si>
  <si>
    <t>N34G18141Z</t>
  </si>
  <si>
    <t>4953050326</t>
  </si>
  <si>
    <t>N34G18122Z</t>
  </si>
  <si>
    <t>4953043767</t>
  </si>
  <si>
    <t>4953043585</t>
  </si>
  <si>
    <t>N44G06025C</t>
  </si>
  <si>
    <t>4953043763</t>
  </si>
  <si>
    <t>N44G08235Z</t>
  </si>
  <si>
    <t>4953043620</t>
  </si>
  <si>
    <t>4953043631</t>
  </si>
  <si>
    <t>N44G08221Z</t>
  </si>
  <si>
    <t>4953043632</t>
  </si>
  <si>
    <t>N44G08216B</t>
  </si>
  <si>
    <t>4953043762</t>
  </si>
  <si>
    <t>4953043633</t>
  </si>
  <si>
    <t>N44G06026C</t>
  </si>
  <si>
    <t>4953043635</t>
  </si>
  <si>
    <t>4953043737</t>
  </si>
  <si>
    <t>N44G08181B</t>
  </si>
  <si>
    <t>4953047499</t>
  </si>
  <si>
    <t>N34G18222Z</t>
  </si>
  <si>
    <t>4953047495</t>
  </si>
  <si>
    <t>4953043824</t>
  </si>
  <si>
    <t>4953043817</t>
  </si>
  <si>
    <t>4953043993</t>
  </si>
  <si>
    <t>N44G06046Z</t>
  </si>
  <si>
    <t>4953043999</t>
  </si>
  <si>
    <t>4953049326</t>
  </si>
  <si>
    <t>N34G18232Z</t>
  </si>
  <si>
    <t>4953049722</t>
  </si>
  <si>
    <t>N34G18133Z</t>
  </si>
  <si>
    <t>4953049938</t>
  </si>
  <si>
    <t>N44F26075B</t>
  </si>
  <si>
    <t>4953048998</t>
  </si>
  <si>
    <t>N44F27202B</t>
  </si>
  <si>
    <t>4953049937</t>
  </si>
  <si>
    <t>N44F26075Z</t>
  </si>
  <si>
    <t>4953049011</t>
  </si>
  <si>
    <t>N44F26082Z</t>
  </si>
  <si>
    <t>4953049010</t>
  </si>
  <si>
    <t>N44F26094Z</t>
  </si>
  <si>
    <t>4953048999</t>
  </si>
  <si>
    <t>N44F27201B</t>
  </si>
  <si>
    <t>4953049001</t>
  </si>
  <si>
    <t>N44F27195B</t>
  </si>
  <si>
    <t>4953049935</t>
  </si>
  <si>
    <t>4953049934</t>
  </si>
  <si>
    <t>4953049012</t>
  </si>
  <si>
    <t>N44F27204B</t>
  </si>
  <si>
    <t>4953050300</t>
  </si>
  <si>
    <t>4953050255</t>
  </si>
  <si>
    <t>N44F10033B</t>
  </si>
  <si>
    <t>4953050228</t>
  </si>
  <si>
    <t>N44F10031B</t>
  </si>
  <si>
    <t>4953050574</t>
  </si>
  <si>
    <t>N44G08141B</t>
  </si>
  <si>
    <t>4953050543</t>
  </si>
  <si>
    <t>N44G08102B</t>
  </si>
  <si>
    <t>4953049967</t>
  </si>
  <si>
    <t>2594637</t>
  </si>
  <si>
    <t>4953050869</t>
  </si>
  <si>
    <t>4953050548</t>
  </si>
  <si>
    <t>N44G08114B</t>
  </si>
  <si>
    <t>4953050572</t>
  </si>
  <si>
    <t>N34G16132A</t>
  </si>
  <si>
    <t>4953050867</t>
  </si>
  <si>
    <t>4953050865</t>
  </si>
  <si>
    <t>N34G16143A</t>
  </si>
  <si>
    <t>4953049628</t>
  </si>
  <si>
    <t>4953049824</t>
  </si>
  <si>
    <t>4953049826</t>
  </si>
  <si>
    <t>4953049827</t>
  </si>
  <si>
    <t>N44F10211Z</t>
  </si>
  <si>
    <t>4953049823</t>
  </si>
  <si>
    <t>4953049829</t>
  </si>
  <si>
    <t>N44F11032Z</t>
  </si>
  <si>
    <t>4953092744</t>
  </si>
  <si>
    <t>4953092741</t>
  </si>
  <si>
    <t>4953047423</t>
  </si>
  <si>
    <t>N44F11046B</t>
  </si>
  <si>
    <t>4953047420</t>
  </si>
  <si>
    <t>4953050340</t>
  </si>
  <si>
    <t>N44F11045B</t>
  </si>
  <si>
    <t>4953047427</t>
  </si>
  <si>
    <t>4953045921</t>
  </si>
  <si>
    <t>N34G19303Z</t>
  </si>
  <si>
    <t>4953050455</t>
  </si>
  <si>
    <t>4953089122</t>
  </si>
  <si>
    <t>4953089128</t>
  </si>
  <si>
    <t>N34G16272A</t>
  </si>
  <si>
    <t>4953046240</t>
  </si>
  <si>
    <t>N34G19293Z</t>
  </si>
  <si>
    <t>4953092739</t>
  </si>
  <si>
    <t>N34G16261A</t>
  </si>
  <si>
    <t>4953043998</t>
  </si>
  <si>
    <t>N34G15331A</t>
  </si>
  <si>
    <t>4953044043</t>
  </si>
  <si>
    <t>4953043989</t>
  </si>
  <si>
    <t>4953043990</t>
  </si>
  <si>
    <t>4953043991</t>
  </si>
  <si>
    <t>N34G15332A</t>
  </si>
  <si>
    <t>4953050547</t>
  </si>
  <si>
    <t>N44G06036C</t>
  </si>
  <si>
    <t>4953050885</t>
  </si>
  <si>
    <t>N34G15272Z</t>
  </si>
  <si>
    <t>4953046697</t>
  </si>
  <si>
    <t>4953046698</t>
  </si>
  <si>
    <t>4953046700</t>
  </si>
  <si>
    <t>4953046711</t>
  </si>
  <si>
    <t>4953046715</t>
  </si>
  <si>
    <t>4953050922</t>
  </si>
  <si>
    <t>N44G05101B</t>
  </si>
  <si>
    <t>4953050888</t>
  </si>
  <si>
    <t>N34G15273Z</t>
  </si>
  <si>
    <t>4953050887</t>
  </si>
  <si>
    <t>N44G05092B</t>
  </si>
  <si>
    <t>4953050866</t>
  </si>
  <si>
    <t>4953050868</t>
  </si>
  <si>
    <t>4953043940</t>
  </si>
  <si>
    <t>4953050890</t>
  </si>
  <si>
    <t>N34G15301A</t>
  </si>
  <si>
    <t>4953044766</t>
  </si>
  <si>
    <t>4953045883</t>
  </si>
  <si>
    <t>4953046872</t>
  </si>
  <si>
    <t>N44F27143Z</t>
  </si>
  <si>
    <t>4953046901</t>
  </si>
  <si>
    <t>N44F27144Z</t>
  </si>
  <si>
    <t>4953045880</t>
  </si>
  <si>
    <t>4953045879</t>
  </si>
  <si>
    <t>4953045878</t>
  </si>
  <si>
    <t>4953043840</t>
  </si>
  <si>
    <t>N44F27142Z</t>
  </si>
  <si>
    <t>4953045885</t>
  </si>
  <si>
    <t>4953045887</t>
  </si>
  <si>
    <t>N44F27135Z</t>
  </si>
  <si>
    <t>4953049552</t>
  </si>
  <si>
    <t>N44G06247A</t>
  </si>
  <si>
    <t>4953049477</t>
  </si>
  <si>
    <t>4953049465</t>
  </si>
  <si>
    <t>4953049555</t>
  </si>
  <si>
    <t>N44G06244A</t>
  </si>
  <si>
    <t>4953049500</t>
  </si>
  <si>
    <t>4953050884</t>
  </si>
  <si>
    <t>4953045842</t>
  </si>
  <si>
    <t>4953046679</t>
  </si>
  <si>
    <t>N44G05112Z</t>
  </si>
  <si>
    <t>4953045964</t>
  </si>
  <si>
    <t>N44G05091Z</t>
  </si>
  <si>
    <t>4953045843</t>
  </si>
  <si>
    <t>N44G05093Z</t>
  </si>
  <si>
    <t>4953045846</t>
  </si>
  <si>
    <t>4953047640</t>
  </si>
  <si>
    <t>N44G08072A</t>
  </si>
  <si>
    <t>4953045462</t>
  </si>
  <si>
    <t>N44G08043A</t>
  </si>
  <si>
    <t>4953049088</t>
  </si>
  <si>
    <t>N44G08044B</t>
  </si>
  <si>
    <t>4953050218</t>
  </si>
  <si>
    <t>N44G08051B</t>
  </si>
  <si>
    <t>4953045460</t>
  </si>
  <si>
    <t>4953049244</t>
  </si>
  <si>
    <t>N44G08071A</t>
  </si>
  <si>
    <t>4953049217</t>
  </si>
  <si>
    <t>4953049232</t>
  </si>
  <si>
    <t>4953049238</t>
  </si>
  <si>
    <t>N44G08073A</t>
  </si>
  <si>
    <t>4953044679</t>
  </si>
  <si>
    <t>4953044654</t>
  </si>
  <si>
    <t>4953044656</t>
  </si>
  <si>
    <t>N44G08072B</t>
  </si>
  <si>
    <t>4953044657</t>
  </si>
  <si>
    <t>4953046827</t>
  </si>
  <si>
    <t>4953047663</t>
  </si>
  <si>
    <t>4953050486</t>
  </si>
  <si>
    <t>4953050485</t>
  </si>
  <si>
    <t>F44F25283A</t>
  </si>
  <si>
    <t>4953045029</t>
  </si>
  <si>
    <t>N44F23062A</t>
  </si>
  <si>
    <t>4953045010</t>
  </si>
  <si>
    <t>4953045025</t>
  </si>
  <si>
    <t>N44G10241B</t>
  </si>
  <si>
    <t>4953045027</t>
  </si>
  <si>
    <t>N44F23053A</t>
  </si>
  <si>
    <t>4953045030</t>
  </si>
  <si>
    <t>4953045021</t>
  </si>
  <si>
    <t>N44F23055A</t>
  </si>
  <si>
    <t>4953050504</t>
  </si>
  <si>
    <t>4953050509</t>
  </si>
  <si>
    <t>N44E07172B</t>
  </si>
  <si>
    <t>4953050503</t>
  </si>
  <si>
    <t>4953045139</t>
  </si>
  <si>
    <t>4953044594</t>
  </si>
  <si>
    <t>N44G12302A</t>
  </si>
  <si>
    <t>4953045294</t>
  </si>
  <si>
    <t>N44G11302A</t>
  </si>
  <si>
    <t>4953044985</t>
  </si>
  <si>
    <t>N44G12305A</t>
  </si>
  <si>
    <t>4953044892</t>
  </si>
  <si>
    <t>N44G11212A</t>
  </si>
  <si>
    <t>4953045613</t>
  </si>
  <si>
    <t>N44G11321A</t>
  </si>
  <si>
    <t>4953045292</t>
  </si>
  <si>
    <t>4953050379</t>
  </si>
  <si>
    <t>4953050377</t>
  </si>
  <si>
    <t>4953045708</t>
  </si>
  <si>
    <t>N44G11304A</t>
  </si>
  <si>
    <t>4953045018</t>
  </si>
  <si>
    <t>N44G11305A</t>
  </si>
  <si>
    <t>4953047467</t>
  </si>
  <si>
    <t>4953043866</t>
  </si>
  <si>
    <t>4953048893</t>
  </si>
  <si>
    <t>N44G11202Z</t>
  </si>
  <si>
    <t>4953048468</t>
  </si>
  <si>
    <t>4953049734</t>
  </si>
  <si>
    <t>N44G11232A</t>
  </si>
  <si>
    <t>4953092833</t>
  </si>
  <si>
    <t>N44G13261B</t>
  </si>
  <si>
    <t>4953052478</t>
  </si>
  <si>
    <t>N44G13264B</t>
  </si>
  <si>
    <t>4953050358</t>
  </si>
  <si>
    <t>4953045167</t>
  </si>
  <si>
    <t>N44E19162A</t>
  </si>
  <si>
    <t>4953048335</t>
  </si>
  <si>
    <t>N44G12034B</t>
  </si>
  <si>
    <t>4953047432</t>
  </si>
  <si>
    <t>4953047429</t>
  </si>
  <si>
    <t>4953047430</t>
  </si>
  <si>
    <t>4953050187</t>
  </si>
  <si>
    <t>N44G12061B</t>
  </si>
  <si>
    <t>4953050185</t>
  </si>
  <si>
    <t>4953046568</t>
  </si>
  <si>
    <t>N44F13202B</t>
  </si>
  <si>
    <t>4953043946</t>
  </si>
  <si>
    <t>4953043947</t>
  </si>
  <si>
    <t>N44F13191B</t>
  </si>
  <si>
    <t>4953043943</t>
  </si>
  <si>
    <t>4953043893</t>
  </si>
  <si>
    <t>N44F13191Z</t>
  </si>
  <si>
    <t>4953043950</t>
  </si>
  <si>
    <t>4953043941</t>
  </si>
  <si>
    <t>4953050280</t>
  </si>
  <si>
    <t>N44F23256B</t>
  </si>
  <si>
    <t>4953050297</t>
  </si>
  <si>
    <t>4953043611</t>
  </si>
  <si>
    <t>4953050298</t>
  </si>
  <si>
    <t>N44F23265B</t>
  </si>
  <si>
    <t>4953043612</t>
  </si>
  <si>
    <t>4953045354</t>
  </si>
  <si>
    <t>N44F23271B</t>
  </si>
  <si>
    <t>2598711</t>
  </si>
  <si>
    <t>4953043617</t>
  </si>
  <si>
    <t>4953045356</t>
  </si>
  <si>
    <t>4953048655</t>
  </si>
  <si>
    <t>4953048656</t>
  </si>
  <si>
    <t>4953048657</t>
  </si>
  <si>
    <t>N44F13174Z</t>
  </si>
  <si>
    <t>4953050593</t>
  </si>
  <si>
    <t>N44F14183C</t>
  </si>
  <si>
    <t>4953050609</t>
  </si>
  <si>
    <t>4953050590</t>
  </si>
  <si>
    <t>N44F13264Z</t>
  </si>
  <si>
    <t>4953050589</t>
  </si>
  <si>
    <t>N44F13263Z</t>
  </si>
  <si>
    <t>4953050588</t>
  </si>
  <si>
    <t>N44F13244Z</t>
  </si>
  <si>
    <t>4953050587</t>
  </si>
  <si>
    <t>N44F13261Z</t>
  </si>
  <si>
    <t>4953050289</t>
  </si>
  <si>
    <t>4953050054</t>
  </si>
  <si>
    <t>N44G12304Z</t>
  </si>
  <si>
    <t>4953050545</t>
  </si>
  <si>
    <t>N44G10224Z</t>
  </si>
  <si>
    <t>4953050550</t>
  </si>
  <si>
    <t>N44G10244Z</t>
  </si>
  <si>
    <t>4953050863</t>
  </si>
  <si>
    <t>N44G10243Z</t>
  </si>
  <si>
    <t>4953050864</t>
  </si>
  <si>
    <t>4953049991</t>
  </si>
  <si>
    <t>N44G10233A</t>
  </si>
  <si>
    <t>4953050406</t>
  </si>
  <si>
    <t>4953049970</t>
  </si>
  <si>
    <t>4953048412</t>
  </si>
  <si>
    <t>N44G10333B</t>
  </si>
  <si>
    <t>4953048415</t>
  </si>
  <si>
    <t>4953047808</t>
  </si>
  <si>
    <t>4953050458</t>
  </si>
  <si>
    <t>N44G13245B</t>
  </si>
  <si>
    <t>4953050471</t>
  </si>
  <si>
    <t>N44G13244A</t>
  </si>
  <si>
    <t>4953047810</t>
  </si>
  <si>
    <t>N44G13244B</t>
  </si>
  <si>
    <t>4953044044</t>
  </si>
  <si>
    <t>4953043839</t>
  </si>
  <si>
    <t>F44E31114Z</t>
  </si>
  <si>
    <t>4953044270</t>
  </si>
  <si>
    <t>4953044274</t>
  </si>
  <si>
    <t>N44F22256Z</t>
  </si>
  <si>
    <t>4953044276</t>
  </si>
  <si>
    <t>N44G10181B</t>
  </si>
  <si>
    <t>4953049656</t>
  </si>
  <si>
    <t>N44G15061A</t>
  </si>
  <si>
    <t>4953049649</t>
  </si>
  <si>
    <t>4953049661</t>
  </si>
  <si>
    <t>4953049663</t>
  </si>
  <si>
    <t>4953049654</t>
  </si>
  <si>
    <t>4953049651</t>
  </si>
  <si>
    <t>4953049650</t>
  </si>
  <si>
    <t>N44G14091B</t>
  </si>
  <si>
    <t>4953049666</t>
  </si>
  <si>
    <t>N44G15071Z</t>
  </si>
  <si>
    <t>4953049644</t>
  </si>
  <si>
    <t>4953049671</t>
  </si>
  <si>
    <t>N44G15052A</t>
  </si>
  <si>
    <t>4953049665</t>
  </si>
  <si>
    <t>N44G15065A</t>
  </si>
  <si>
    <t>4953049633</t>
  </si>
  <si>
    <t>N44G15053A</t>
  </si>
  <si>
    <t>4953049647</t>
  </si>
  <si>
    <t>4953049672</t>
  </si>
  <si>
    <t>N44G15073B</t>
  </si>
  <si>
    <t>4953049670</t>
  </si>
  <si>
    <t>N44G15053B</t>
  </si>
  <si>
    <t>4953049648</t>
  </si>
  <si>
    <t>4953049662</t>
  </si>
  <si>
    <t>N44G15284B</t>
  </si>
  <si>
    <t>4953049669</t>
  </si>
  <si>
    <t>N44G15031A</t>
  </si>
  <si>
    <t>4953049655</t>
  </si>
  <si>
    <t>N44G15062A</t>
  </si>
  <si>
    <t>4953047726</t>
  </si>
  <si>
    <t>N44G14144B</t>
  </si>
  <si>
    <t>4953047272</t>
  </si>
  <si>
    <t>4953048417</t>
  </si>
  <si>
    <t>N44G14153A</t>
  </si>
  <si>
    <t>4953047638</t>
  </si>
  <si>
    <t>N44F20322Z</t>
  </si>
  <si>
    <t>4953047664</t>
  </si>
  <si>
    <t>N44F20201Z</t>
  </si>
  <si>
    <t>4953047665</t>
  </si>
  <si>
    <t>4953047674</t>
  </si>
  <si>
    <t>N44F21084Z</t>
  </si>
  <si>
    <t>4953050369</t>
  </si>
  <si>
    <t>2597153</t>
  </si>
  <si>
    <t>4953044473</t>
  </si>
  <si>
    <t>N44E29333A</t>
  </si>
  <si>
    <t>4953044491</t>
  </si>
  <si>
    <t>N44E30041A</t>
  </si>
  <si>
    <t>4953044494</t>
  </si>
  <si>
    <t>N44E29331Z</t>
  </si>
  <si>
    <t>4953044479</t>
  </si>
  <si>
    <t>N44E30237Z</t>
  </si>
  <si>
    <t>4953044481</t>
  </si>
  <si>
    <t>N44E29331B</t>
  </si>
  <si>
    <t>8012402110</t>
  </si>
  <si>
    <t>4953044490</t>
  </si>
  <si>
    <t>F44A20282A</t>
  </si>
  <si>
    <t>8012402575</t>
  </si>
  <si>
    <t>4953048446</t>
  </si>
  <si>
    <t>N44A20105B</t>
  </si>
  <si>
    <t>4953044574</t>
  </si>
  <si>
    <t>N44G17281Z</t>
  </si>
  <si>
    <t>2600584</t>
  </si>
  <si>
    <t>4953044593</t>
  </si>
  <si>
    <t>N44G17275Z</t>
  </si>
  <si>
    <t>4953044577</t>
  </si>
  <si>
    <t>N44C22341A</t>
  </si>
  <si>
    <t>4953044575</t>
  </si>
  <si>
    <t>N43K29013Z</t>
  </si>
  <si>
    <t>4953044592</t>
  </si>
  <si>
    <t>4953044578</t>
  </si>
  <si>
    <t>N44G17272Z</t>
  </si>
  <si>
    <t>4953044579</t>
  </si>
  <si>
    <t>N44G17284A</t>
  </si>
  <si>
    <t>4953044580</t>
  </si>
  <si>
    <t>N44G17285A</t>
  </si>
  <si>
    <t>8013551970</t>
  </si>
  <si>
    <t>4953050490</t>
  </si>
  <si>
    <t>N44A17175B</t>
  </si>
  <si>
    <t>4953050492</t>
  </si>
  <si>
    <t>N44A17173B</t>
  </si>
  <si>
    <t>4953048892</t>
  </si>
  <si>
    <t>4953048894</t>
  </si>
  <si>
    <t>N44F18036A</t>
  </si>
  <si>
    <t>4953048896</t>
  </si>
  <si>
    <t>N44A18062A</t>
  </si>
  <si>
    <t>4953048898</t>
  </si>
  <si>
    <t>N44E02263C</t>
  </si>
  <si>
    <t>4953048899</t>
  </si>
  <si>
    <t>4953048900</t>
  </si>
  <si>
    <t>N44F18037A</t>
  </si>
  <si>
    <t>4953048911</t>
  </si>
  <si>
    <t>4953048912</t>
  </si>
  <si>
    <t>N44F18114A</t>
  </si>
  <si>
    <t>4953048891</t>
  </si>
  <si>
    <t>N44A18031A</t>
  </si>
  <si>
    <t>4953048880</t>
  </si>
  <si>
    <t>4953048876</t>
  </si>
  <si>
    <t>N44A18061A</t>
  </si>
  <si>
    <t>4953048990</t>
  </si>
  <si>
    <t>N44E18012B</t>
  </si>
  <si>
    <t>4953049032</t>
  </si>
  <si>
    <t>N44E17113A</t>
  </si>
  <si>
    <t>4953044069</t>
  </si>
  <si>
    <t>N44F17183A</t>
  </si>
  <si>
    <t>2602294</t>
  </si>
  <si>
    <t>4953044075</t>
  </si>
  <si>
    <t>N44F17173A</t>
  </si>
  <si>
    <t>4953044067</t>
  </si>
  <si>
    <t>N44G17215A</t>
  </si>
  <si>
    <t>2585321</t>
  </si>
  <si>
    <t>4953043810</t>
  </si>
  <si>
    <t>N44G17186A</t>
  </si>
  <si>
    <t>4953044054</t>
  </si>
  <si>
    <t>N44G17195A</t>
  </si>
  <si>
    <t>4953044021</t>
  </si>
  <si>
    <t>2585325</t>
  </si>
  <si>
    <t>4953044022</t>
  </si>
  <si>
    <t>N44G17196A</t>
  </si>
  <si>
    <t>4953044040</t>
  </si>
  <si>
    <t>N44G17193A</t>
  </si>
  <si>
    <t>4953044053</t>
  </si>
  <si>
    <t>N44G17207A</t>
  </si>
  <si>
    <t>4953044052</t>
  </si>
  <si>
    <t>N44G17192A</t>
  </si>
  <si>
    <t>4953044055</t>
  </si>
  <si>
    <t>N44G17203A</t>
  </si>
  <si>
    <t>4953044065</t>
  </si>
  <si>
    <t>N44G17185A</t>
  </si>
  <si>
    <t>4953044064</t>
  </si>
  <si>
    <t>N44G17194A</t>
  </si>
  <si>
    <t>4953044058</t>
  </si>
  <si>
    <t>N44G17206A</t>
  </si>
  <si>
    <t>4953044059</t>
  </si>
  <si>
    <t>N44G17191A</t>
  </si>
  <si>
    <t>4953044062</t>
  </si>
  <si>
    <t>N44G17182A</t>
  </si>
  <si>
    <t>4953044060</t>
  </si>
  <si>
    <t>N44G17205A</t>
  </si>
  <si>
    <t>4953044061</t>
  </si>
  <si>
    <t>N44G17184A</t>
  </si>
  <si>
    <t>4953044056</t>
  </si>
  <si>
    <t>N44G17183A</t>
  </si>
  <si>
    <t>4953044057</t>
  </si>
  <si>
    <t>N44G17187A</t>
  </si>
  <si>
    <t>4953044066</t>
  </si>
  <si>
    <t>8013552160</t>
  </si>
  <si>
    <t>4953049274</t>
  </si>
  <si>
    <t>N44F17261B</t>
  </si>
  <si>
    <t>4953049272</t>
  </si>
  <si>
    <t>N44F17262B</t>
  </si>
  <si>
    <t>4953049268</t>
  </si>
  <si>
    <t>N44F17255B</t>
  </si>
  <si>
    <t>4953049264</t>
  </si>
  <si>
    <t>N44F17264B</t>
  </si>
  <si>
    <t>4953043691</t>
  </si>
  <si>
    <t>2601882</t>
  </si>
  <si>
    <t>4953043680</t>
  </si>
  <si>
    <t>N44F18193B</t>
  </si>
  <si>
    <t>4953043679</t>
  </si>
  <si>
    <t>N44F18194Z</t>
  </si>
  <si>
    <t>2585322</t>
  </si>
  <si>
    <t>4953043692</t>
  </si>
  <si>
    <t>N44F18194A</t>
  </si>
  <si>
    <t>4953043693</t>
  </si>
  <si>
    <t>N44F18201Z</t>
  </si>
  <si>
    <t>4953049697</t>
  </si>
  <si>
    <t>4953049804</t>
  </si>
  <si>
    <t>N44E17324B</t>
  </si>
  <si>
    <t>4953049698</t>
  </si>
  <si>
    <t>N44E17061B</t>
  </si>
  <si>
    <t>4953049699</t>
  </si>
  <si>
    <t>N44E18011A</t>
  </si>
  <si>
    <t>4953050578</t>
  </si>
  <si>
    <t>N44G19175Z</t>
  </si>
  <si>
    <t>2598704</t>
  </si>
  <si>
    <t>2598700</t>
  </si>
  <si>
    <t>4953050577</t>
  </si>
  <si>
    <t>N44G17283B</t>
  </si>
  <si>
    <t>4953049700</t>
  </si>
  <si>
    <t>4953043592</t>
  </si>
  <si>
    <t>N44F18082B</t>
  </si>
  <si>
    <t>4953043578</t>
  </si>
  <si>
    <t>N44F18081B</t>
  </si>
  <si>
    <t>4953043580</t>
  </si>
  <si>
    <t>N44F18074B</t>
  </si>
  <si>
    <t>4953043591</t>
  </si>
  <si>
    <t>N44F18075B</t>
  </si>
  <si>
    <t>4953050158</t>
  </si>
  <si>
    <t>4953050155</t>
  </si>
  <si>
    <t>4953051598</t>
  </si>
  <si>
    <t>N44G19111Z</t>
  </si>
  <si>
    <t>4953051599</t>
  </si>
  <si>
    <t>N44G19114Z</t>
  </si>
  <si>
    <t>4953051621</t>
  </si>
  <si>
    <t>N44G19113C</t>
  </si>
  <si>
    <t>4953051600</t>
  </si>
  <si>
    <t>N44G19114C</t>
  </si>
  <si>
    <t>4953051622</t>
  </si>
  <si>
    <t>N44G19085Z</t>
  </si>
  <si>
    <t>4953050160</t>
  </si>
  <si>
    <t>N44F18065Z</t>
  </si>
  <si>
    <t>4953047755</t>
  </si>
  <si>
    <t>4953047771</t>
  </si>
  <si>
    <t>N44G12254A</t>
  </si>
  <si>
    <t>4953047760</t>
  </si>
  <si>
    <t>N44G12253A</t>
  </si>
  <si>
    <t>4953047758</t>
  </si>
  <si>
    <t>4953047466</t>
  </si>
  <si>
    <t>N44F24314A</t>
  </si>
  <si>
    <t>4953047468</t>
  </si>
  <si>
    <t>4953045127</t>
  </si>
  <si>
    <t>4953047476</t>
  </si>
  <si>
    <t>N44G13105A</t>
  </si>
  <si>
    <t>4953047462</t>
  </si>
  <si>
    <t>N44G13113A</t>
  </si>
  <si>
    <t>4953047465</t>
  </si>
  <si>
    <t>N44G13093A</t>
  </si>
  <si>
    <t>4953047469</t>
  </si>
  <si>
    <t>N44G13095A</t>
  </si>
  <si>
    <t>4953050491</t>
  </si>
  <si>
    <t>N44G13114A</t>
  </si>
  <si>
    <t>4953047475</t>
  </si>
  <si>
    <t>4953047399</t>
  </si>
  <si>
    <t>N44G13101A</t>
  </si>
  <si>
    <t>4953043727</t>
  </si>
  <si>
    <t>4953043726</t>
  </si>
  <si>
    <t>4953043869</t>
  </si>
  <si>
    <t>N44G11135B</t>
  </si>
  <si>
    <t>4953043761</t>
  </si>
  <si>
    <t>N44G11153B</t>
  </si>
  <si>
    <t>4953043736</t>
  </si>
  <si>
    <t>N44G11102B</t>
  </si>
  <si>
    <t>4953043733</t>
  </si>
  <si>
    <t>N44G11141B</t>
  </si>
  <si>
    <t>4953043582</t>
  </si>
  <si>
    <t>4953043570</t>
  </si>
  <si>
    <t>N44G11111B</t>
  </si>
  <si>
    <t>4953048897</t>
  </si>
  <si>
    <t>N44G11301B</t>
  </si>
  <si>
    <t>4953048895</t>
  </si>
  <si>
    <t>N44G11302B</t>
  </si>
  <si>
    <t>4953048643</t>
  </si>
  <si>
    <t>N44G11104B</t>
  </si>
  <si>
    <t>4953043861</t>
  </si>
  <si>
    <t>N44G11112B</t>
  </si>
  <si>
    <t>4953043829</t>
  </si>
  <si>
    <t>N44G11101B</t>
  </si>
  <si>
    <t>4953043828</t>
  </si>
  <si>
    <t>4953043765</t>
  </si>
  <si>
    <t>N44G11145B</t>
  </si>
  <si>
    <t>4953048699</t>
  </si>
  <si>
    <t>N44G13054A</t>
  </si>
  <si>
    <t>4953048696</t>
  </si>
  <si>
    <t>4953048675</t>
  </si>
  <si>
    <t>4953048695</t>
  </si>
  <si>
    <t>4953044493</t>
  </si>
  <si>
    <t>F44F01144A</t>
  </si>
  <si>
    <t>4953074453</t>
  </si>
  <si>
    <t>F44F01144B</t>
  </si>
  <si>
    <t>4953074451</t>
  </si>
  <si>
    <t>F44F01143B</t>
  </si>
  <si>
    <t>4953049000</t>
  </si>
  <si>
    <t>F44F01115A</t>
  </si>
  <si>
    <t>4953049002</t>
  </si>
  <si>
    <t>4953074454</t>
  </si>
  <si>
    <t>4953045180</t>
  </si>
  <si>
    <t>N44E31214A</t>
  </si>
  <si>
    <t>4953045179</t>
  </si>
  <si>
    <t>N44E31223A</t>
  </si>
  <si>
    <t>4953045176</t>
  </si>
  <si>
    <t>N44E31204A</t>
  </si>
  <si>
    <t>4953045173</t>
  </si>
  <si>
    <t>N44F14145B</t>
  </si>
  <si>
    <t>4953045172</t>
  </si>
  <si>
    <t>N44E31224A</t>
  </si>
  <si>
    <t>4953045171</t>
  </si>
  <si>
    <t>N44E31234A</t>
  </si>
  <si>
    <t>4953045166</t>
  </si>
  <si>
    <t>4953045164</t>
  </si>
  <si>
    <t>4953045161</t>
  </si>
  <si>
    <t>N44E31225A</t>
  </si>
  <si>
    <t>4953045140</t>
  </si>
  <si>
    <t>N44E31233A</t>
  </si>
  <si>
    <t>4953045137</t>
  </si>
  <si>
    <t>N44F14122C</t>
  </si>
  <si>
    <t>4953046673</t>
  </si>
  <si>
    <t>N44G13021B</t>
  </si>
  <si>
    <t>4953046677</t>
  </si>
  <si>
    <t>N44G12334B</t>
  </si>
  <si>
    <t>4953046674</t>
  </si>
  <si>
    <t>N44G12256B</t>
  </si>
  <si>
    <t>4953046656</t>
  </si>
  <si>
    <t>4953046657</t>
  </si>
  <si>
    <t>4953046658</t>
  </si>
  <si>
    <t>4953046672</t>
  </si>
  <si>
    <t>N44G12333B</t>
  </si>
  <si>
    <t>4953048820</t>
  </si>
  <si>
    <t>N44G13015B</t>
  </si>
  <si>
    <t>4953048867</t>
  </si>
  <si>
    <t>N44G12335B</t>
  </si>
  <si>
    <t>4953049575</t>
  </si>
  <si>
    <t>4953049576</t>
  </si>
  <si>
    <t>4953049579</t>
  </si>
  <si>
    <t>N44G12341B</t>
  </si>
  <si>
    <t>4953049591</t>
  </si>
  <si>
    <t>N44G13014B</t>
  </si>
  <si>
    <t>4953046678</t>
  </si>
  <si>
    <t>4953048819</t>
  </si>
  <si>
    <t>4953046655</t>
  </si>
  <si>
    <t>N44G13013B</t>
  </si>
  <si>
    <t>4953046652</t>
  </si>
  <si>
    <t>4953045645</t>
  </si>
  <si>
    <t>F44F25244Z</t>
  </si>
  <si>
    <t>4953045648</t>
  </si>
  <si>
    <t>4953048629</t>
  </si>
  <si>
    <t>N44G12124B</t>
  </si>
  <si>
    <t>4953048620</t>
  </si>
  <si>
    <t>N44G12124Z</t>
  </si>
  <si>
    <t>4953048619</t>
  </si>
  <si>
    <t>N44G12094B</t>
  </si>
  <si>
    <t>4953048201</t>
  </si>
  <si>
    <t>4953047707</t>
  </si>
  <si>
    <t>N44G12083Z</t>
  </si>
  <si>
    <t>4953047705</t>
  </si>
  <si>
    <t>N44G12084Z</t>
  </si>
  <si>
    <t>4953047676</t>
  </si>
  <si>
    <t>4953043986</t>
  </si>
  <si>
    <t>N44G12121Z</t>
  </si>
  <si>
    <t>4953049630</t>
  </si>
  <si>
    <t>4953049682</t>
  </si>
  <si>
    <t>N44G12125B</t>
  </si>
  <si>
    <t>4953049685</t>
  </si>
  <si>
    <t>N44G12123Z</t>
  </si>
  <si>
    <t>4953049686</t>
  </si>
  <si>
    <t>N44G12096Z</t>
  </si>
  <si>
    <t>4953049721</t>
  </si>
  <si>
    <t>N44G12122B</t>
  </si>
  <si>
    <t>4953049328</t>
  </si>
  <si>
    <t>N44G12114B</t>
  </si>
  <si>
    <t>4953049468</t>
  </si>
  <si>
    <t>4953049469</t>
  </si>
  <si>
    <t>4953049473</t>
  </si>
  <si>
    <t>4953049475</t>
  </si>
  <si>
    <t>N44G12095Z</t>
  </si>
  <si>
    <t>2594100</t>
  </si>
  <si>
    <t>4953043819</t>
  </si>
  <si>
    <t>4953047519</t>
  </si>
  <si>
    <t>N44G12082Z</t>
  </si>
  <si>
    <t>4953047518</t>
  </si>
  <si>
    <t>N44G12122Z</t>
  </si>
  <si>
    <t>4953047496</t>
  </si>
  <si>
    <t>N44G12093B</t>
  </si>
  <si>
    <t>4953043995</t>
  </si>
  <si>
    <t>4953047492</t>
  </si>
  <si>
    <t>4953047530</t>
  </si>
  <si>
    <t>N44G12094Z</t>
  </si>
  <si>
    <t>4953043994</t>
  </si>
  <si>
    <t>N44G11223B</t>
  </si>
  <si>
    <t>4953047523</t>
  </si>
  <si>
    <t>N44G12082B</t>
  </si>
  <si>
    <t>4953050278</t>
  </si>
  <si>
    <t>N44G12321B</t>
  </si>
  <si>
    <t>4953045360</t>
  </si>
  <si>
    <t>4953045359</t>
  </si>
  <si>
    <t>N44G12303B</t>
  </si>
  <si>
    <t>4953050277</t>
  </si>
  <si>
    <t>4953043618</t>
  </si>
  <si>
    <t>4953043779</t>
  </si>
  <si>
    <t>N44F14161Z</t>
  </si>
  <si>
    <t>4953043776</t>
  </si>
  <si>
    <t>N44F14151Z</t>
  </si>
  <si>
    <t>4953043778</t>
  </si>
  <si>
    <t>N44F14158Z</t>
  </si>
  <si>
    <t>4953045616</t>
  </si>
  <si>
    <t>4953045631</t>
  </si>
  <si>
    <t>N44F25221A</t>
  </si>
  <si>
    <t>4953045966</t>
  </si>
  <si>
    <t>N44G11335Z</t>
  </si>
  <si>
    <t>4953046021</t>
  </si>
  <si>
    <t>N44G13241B</t>
  </si>
  <si>
    <t>4953046022</t>
  </si>
  <si>
    <t>N44G12284B</t>
  </si>
  <si>
    <t>4953045962</t>
  </si>
  <si>
    <t>N44G11216Z</t>
  </si>
  <si>
    <t>4953045967</t>
  </si>
  <si>
    <t>N44G13235B</t>
  </si>
  <si>
    <t>4953049726</t>
  </si>
  <si>
    <t>4953045756</t>
  </si>
  <si>
    <t>4953043835</t>
  </si>
  <si>
    <t>4953048451</t>
  </si>
  <si>
    <t>4953045505</t>
  </si>
  <si>
    <t>N44G13175Z</t>
  </si>
  <si>
    <t>4953045507</t>
  </si>
  <si>
    <t>N44G13181Z</t>
  </si>
  <si>
    <t>2596416</t>
  </si>
  <si>
    <t>4953045501</t>
  </si>
  <si>
    <t>N44G13183B</t>
  </si>
  <si>
    <t>2594938</t>
  </si>
  <si>
    <t>2596413</t>
  </si>
  <si>
    <t>4953045504</t>
  </si>
  <si>
    <t>N44G13182Z</t>
  </si>
  <si>
    <t>4953045510</t>
  </si>
  <si>
    <t>N44G13182B</t>
  </si>
  <si>
    <t>4953045496</t>
  </si>
  <si>
    <t>N44G13184B</t>
  </si>
  <si>
    <t>4953045500</t>
  </si>
  <si>
    <t>4953045509</t>
  </si>
  <si>
    <t>N44G13184Z</t>
  </si>
  <si>
    <t>4953045508</t>
  </si>
  <si>
    <t>N44G13185Z</t>
  </si>
  <si>
    <t>4953045834</t>
  </si>
  <si>
    <t>N44G13132B</t>
  </si>
  <si>
    <t>4953045847</t>
  </si>
  <si>
    <t>N44G13153Z</t>
  </si>
  <si>
    <t>4953045511</t>
  </si>
  <si>
    <t>N44G13185B</t>
  </si>
  <si>
    <t>4953045512</t>
  </si>
  <si>
    <t>4953045518</t>
  </si>
  <si>
    <t>N44G13191B</t>
  </si>
  <si>
    <t>4953045519</t>
  </si>
  <si>
    <t>N44G13181B</t>
  </si>
  <si>
    <t>4953045520</t>
  </si>
  <si>
    <t>N44G13191Z</t>
  </si>
  <si>
    <t>4953045532</t>
  </si>
  <si>
    <t>N44G13174B</t>
  </si>
  <si>
    <t>4953050384</t>
  </si>
  <si>
    <t>N44G13175B</t>
  </si>
  <si>
    <t>4953050385</t>
  </si>
  <si>
    <t>4953050368</t>
  </si>
  <si>
    <t>4953050381</t>
  </si>
  <si>
    <t>N44G13152B</t>
  </si>
  <si>
    <t>4953050364</t>
  </si>
  <si>
    <t>4953050363</t>
  </si>
  <si>
    <t>4953045531</t>
  </si>
  <si>
    <t>4953049322</t>
  </si>
  <si>
    <t>4953050382</t>
  </si>
  <si>
    <t>N44G13163Z</t>
  </si>
  <si>
    <t>4953044676</t>
  </si>
  <si>
    <t>N44G13274B</t>
  </si>
  <si>
    <t>4953044677</t>
  </si>
  <si>
    <t>4953044661</t>
  </si>
  <si>
    <t>4953049728</t>
  </si>
  <si>
    <t>N44G10277B</t>
  </si>
  <si>
    <t>4953044680</t>
  </si>
  <si>
    <t>4953046016</t>
  </si>
  <si>
    <t>N44G10275B</t>
  </si>
  <si>
    <t>4953044928</t>
  </si>
  <si>
    <t>4953046692</t>
  </si>
  <si>
    <t>N44G11257A</t>
  </si>
  <si>
    <t>4953044674</t>
  </si>
  <si>
    <t>N44G13301B</t>
  </si>
  <si>
    <t>4953044670</t>
  </si>
  <si>
    <t>N44G11252A</t>
  </si>
  <si>
    <t>4953044666</t>
  </si>
  <si>
    <t>N44G13275B</t>
  </si>
  <si>
    <t>4953044663</t>
  </si>
  <si>
    <t>4953044962</t>
  </si>
  <si>
    <t>4953046578</t>
  </si>
  <si>
    <t>N44G11254A</t>
  </si>
  <si>
    <t>4953044959</t>
  </si>
  <si>
    <t>N44G13282B</t>
  </si>
  <si>
    <t>4953046023</t>
  </si>
  <si>
    <t>4953044957</t>
  </si>
  <si>
    <t>N44G13293B</t>
  </si>
  <si>
    <t>4953044942</t>
  </si>
  <si>
    <t>N44G10271B</t>
  </si>
  <si>
    <t>4953047352</t>
  </si>
  <si>
    <t>N44G12162Z</t>
  </si>
  <si>
    <t>2602427</t>
  </si>
  <si>
    <t>4953046779</t>
  </si>
  <si>
    <t>N44G12165A</t>
  </si>
  <si>
    <t>4953046224</t>
  </si>
  <si>
    <t>4953048793</t>
  </si>
  <si>
    <t>N44G12182A</t>
  </si>
  <si>
    <t>4953047504</t>
  </si>
  <si>
    <t>N44G12156B</t>
  </si>
  <si>
    <t>4953046835</t>
  </si>
  <si>
    <t>N44G12166A</t>
  </si>
  <si>
    <t>4953049158</t>
  </si>
  <si>
    <t>N44G12167B</t>
  </si>
  <si>
    <t>4953048723</t>
  </si>
  <si>
    <t>N44G12177B</t>
  </si>
  <si>
    <t>4953049133</t>
  </si>
  <si>
    <t>N44G12183B</t>
  </si>
  <si>
    <t>4953047481</t>
  </si>
  <si>
    <t>N44G12164B</t>
  </si>
  <si>
    <t>4953048888</t>
  </si>
  <si>
    <t>N44G12183A</t>
  </si>
  <si>
    <t>4953048950</t>
  </si>
  <si>
    <t>N44G12177A</t>
  </si>
  <si>
    <t>4953047207</t>
  </si>
  <si>
    <t>N44G12161B</t>
  </si>
  <si>
    <t>4953048555</t>
  </si>
  <si>
    <t>N44G12176A</t>
  </si>
  <si>
    <t>4953048602</t>
  </si>
  <si>
    <t>N44G12181B</t>
  </si>
  <si>
    <t>4953047784</t>
  </si>
  <si>
    <t>N44G12175A</t>
  </si>
  <si>
    <t>4953047806</t>
  </si>
  <si>
    <t>N44G12176B</t>
  </si>
  <si>
    <t>4953048975</t>
  </si>
  <si>
    <t>N44G12154Z</t>
  </si>
  <si>
    <t>4953048152</t>
  </si>
  <si>
    <t>N44G12163B</t>
  </si>
  <si>
    <t>4953048367</t>
  </si>
  <si>
    <t>N44G12163Z</t>
  </si>
  <si>
    <t>4953048461</t>
  </si>
  <si>
    <t>N44G12181A</t>
  </si>
  <si>
    <t>4953046986</t>
  </si>
  <si>
    <t>N44G12161Z</t>
  </si>
  <si>
    <t>4953046904</t>
  </si>
  <si>
    <t>N44G12175B</t>
  </si>
  <si>
    <t>4953050780</t>
  </si>
  <si>
    <t>4953043827</t>
  </si>
  <si>
    <t>4953043825</t>
  </si>
  <si>
    <t>4953043863</t>
  </si>
  <si>
    <t>N44G14165B</t>
  </si>
  <si>
    <t>4953043868</t>
  </si>
  <si>
    <t>N44G14164B</t>
  </si>
  <si>
    <t>4953043864</t>
  </si>
  <si>
    <t>N44G14162B</t>
  </si>
  <si>
    <t>4953044475</t>
  </si>
  <si>
    <t>4953044484</t>
  </si>
  <si>
    <t>N44F19261A</t>
  </si>
  <si>
    <t>4953044495</t>
  </si>
  <si>
    <t>N44F19244A</t>
  </si>
  <si>
    <t>4953044474</t>
  </si>
  <si>
    <t>N44F19245A</t>
  </si>
  <si>
    <t>4953049461</t>
  </si>
  <si>
    <t>N44G14122Z</t>
  </si>
  <si>
    <t>4953049493</t>
  </si>
  <si>
    <t>4953049450</t>
  </si>
  <si>
    <t>4953049463</t>
  </si>
  <si>
    <t>4953049557</t>
  </si>
  <si>
    <t>N44G14122B</t>
  </si>
  <si>
    <t>4953049553</t>
  </si>
  <si>
    <t>N44G14104A</t>
  </si>
  <si>
    <t>4953046565</t>
  </si>
  <si>
    <t>4953046567</t>
  </si>
  <si>
    <t>4953046569</t>
  </si>
  <si>
    <t>N44E21165B</t>
  </si>
  <si>
    <t>4953046570</t>
  </si>
  <si>
    <t>N44E21172Z</t>
  </si>
  <si>
    <t>4953044102</t>
  </si>
  <si>
    <t>4953045657</t>
  </si>
  <si>
    <t>N44G14074Z</t>
  </si>
  <si>
    <t>4953045844</t>
  </si>
  <si>
    <t>N44G14073Z</t>
  </si>
  <si>
    <t>4953045757</t>
  </si>
  <si>
    <t>4953045841</t>
  </si>
  <si>
    <t>4953045688</t>
  </si>
  <si>
    <t>N44G14324Z</t>
  </si>
  <si>
    <t>4953045687</t>
  </si>
  <si>
    <t>4953045686</t>
  </si>
  <si>
    <t>4953049805</t>
  </si>
  <si>
    <t>N44G15073A</t>
  </si>
  <si>
    <t>4953049727</t>
  </si>
  <si>
    <t>4953048445</t>
  </si>
  <si>
    <t>4953048450</t>
  </si>
  <si>
    <t>N44G15154C</t>
  </si>
  <si>
    <t>4953048452</t>
  </si>
  <si>
    <t>N44G15193Z</t>
  </si>
  <si>
    <t>4953045516</t>
  </si>
  <si>
    <t>N44G15132Z</t>
  </si>
  <si>
    <t>4953045503</t>
  </si>
  <si>
    <t>N44G15124C</t>
  </si>
  <si>
    <t>4953045502</t>
  </si>
  <si>
    <t>N44G15133C</t>
  </si>
  <si>
    <t>4953049323</t>
  </si>
  <si>
    <t>N44G15122C</t>
  </si>
  <si>
    <t>4953045517</t>
  </si>
  <si>
    <t>N44G15134Z</t>
  </si>
  <si>
    <t>4953050365</t>
  </si>
  <si>
    <t>N44G15123C</t>
  </si>
  <si>
    <t>4953050367</t>
  </si>
  <si>
    <t>4953050370</t>
  </si>
  <si>
    <t>4953050386</t>
  </si>
  <si>
    <t>N44G15133Z</t>
  </si>
  <si>
    <t>4953050387</t>
  </si>
  <si>
    <t>N44G15113C</t>
  </si>
  <si>
    <t>4953049868</t>
  </si>
  <si>
    <t>N44G15261A</t>
  </si>
  <si>
    <t>4953049730</t>
  </si>
  <si>
    <t>N44G15153Z</t>
  </si>
  <si>
    <t>4953046680</t>
  </si>
  <si>
    <t>4953046691</t>
  </si>
  <si>
    <t>N44G15144Z</t>
  </si>
  <si>
    <t>4953047682</t>
  </si>
  <si>
    <t>N44F20024A</t>
  </si>
  <si>
    <t>4953047675</t>
  </si>
  <si>
    <t>4953047671</t>
  </si>
  <si>
    <t>N44F14301Z</t>
  </si>
  <si>
    <t>4953047669</t>
  </si>
  <si>
    <t>4953047637</t>
  </si>
  <si>
    <t>N44F14291Z</t>
  </si>
  <si>
    <t>4953047527</t>
  </si>
  <si>
    <t>N44F20014A</t>
  </si>
  <si>
    <t>4953046828</t>
  </si>
  <si>
    <t>4953047688</t>
  </si>
  <si>
    <t>N44F20023A</t>
  </si>
  <si>
    <t>4953047698</t>
  </si>
  <si>
    <t>4953047702</t>
  </si>
  <si>
    <t>N44F14284Z</t>
  </si>
  <si>
    <t>4953044041</t>
  </si>
  <si>
    <t>N44G17071A</t>
  </si>
  <si>
    <t>4953045126</t>
  </si>
  <si>
    <t>N44G17072A</t>
  </si>
  <si>
    <t>4953044019</t>
  </si>
  <si>
    <t>N44G17074A</t>
  </si>
  <si>
    <t>4953048736</t>
  </si>
  <si>
    <t>N44F16243C</t>
  </si>
  <si>
    <t>4953048735</t>
  </si>
  <si>
    <t>N44F16182C</t>
  </si>
  <si>
    <t>4953048731</t>
  </si>
  <si>
    <t>4953049031</t>
  </si>
  <si>
    <t>N44F15235A</t>
  </si>
  <si>
    <t>4953044487</t>
  </si>
  <si>
    <t>N44F15274A</t>
  </si>
  <si>
    <t>4953044476</t>
  </si>
  <si>
    <t>N44F15275A</t>
  </si>
  <si>
    <t>4953044460</t>
  </si>
  <si>
    <t>N44F15273A</t>
  </si>
  <si>
    <t>4953044779</t>
  </si>
  <si>
    <t>N44F15272A</t>
  </si>
  <si>
    <t>4953044011</t>
  </si>
  <si>
    <t>N44G17304B</t>
  </si>
  <si>
    <t>4953044012</t>
  </si>
  <si>
    <t>N44G18011B</t>
  </si>
  <si>
    <t>4953049271</t>
  </si>
  <si>
    <t>N44G16197B</t>
  </si>
  <si>
    <t>4953049263</t>
  </si>
  <si>
    <t>4953044098</t>
  </si>
  <si>
    <t>N44G16145B</t>
  </si>
  <si>
    <t>4953045641</t>
  </si>
  <si>
    <t>N44G16215B</t>
  </si>
  <si>
    <t>4953045642</t>
  </si>
  <si>
    <t>N44G16214B</t>
  </si>
  <si>
    <t>4953045361</t>
  </si>
  <si>
    <t>N44F15194Z</t>
  </si>
  <si>
    <t>4953045358</t>
  </si>
  <si>
    <t>4953045685</t>
  </si>
  <si>
    <t>N44G16292A</t>
  </si>
  <si>
    <t>4953045658</t>
  </si>
  <si>
    <t>4953049329</t>
  </si>
  <si>
    <t>N44G17012Z</t>
  </si>
  <si>
    <t>4953049864</t>
  </si>
  <si>
    <t>4953049865</t>
  </si>
  <si>
    <t>N44G16331Z</t>
  </si>
  <si>
    <t>4953049909</t>
  </si>
  <si>
    <t>4953044628</t>
  </si>
  <si>
    <t>N44E18075Z</t>
  </si>
  <si>
    <t>4953044627</t>
  </si>
  <si>
    <t>N44E18091Z</t>
  </si>
  <si>
    <t>4953044624</t>
  </si>
  <si>
    <t>N44E18085Z</t>
  </si>
  <si>
    <t>4953044619</t>
  </si>
  <si>
    <t>N44E18135A</t>
  </si>
  <si>
    <t>4953044618</t>
  </si>
  <si>
    <t>N44E18103Z</t>
  </si>
  <si>
    <t>4953044616</t>
  </si>
  <si>
    <t>4953044615</t>
  </si>
  <si>
    <t>N44E18074A</t>
  </si>
  <si>
    <t>4953044614</t>
  </si>
  <si>
    <t>4953044288</t>
  </si>
  <si>
    <t>4953049556</t>
  </si>
  <si>
    <t>4B20199290</t>
  </si>
  <si>
    <t>4953048659</t>
  </si>
  <si>
    <t>4A25198419</t>
  </si>
  <si>
    <t>4953048652</t>
  </si>
  <si>
    <t>8611612650</t>
  </si>
  <si>
    <t>4953045582</t>
  </si>
  <si>
    <t>1B02090990</t>
  </si>
  <si>
    <t>2602426</t>
  </si>
  <si>
    <t>4953045595</t>
  </si>
  <si>
    <t>2D19191620</t>
  </si>
  <si>
    <t>4953050366</t>
  </si>
  <si>
    <t>2G21294660</t>
  </si>
  <si>
    <t>4953050383</t>
  </si>
  <si>
    <t>2G21294657</t>
  </si>
  <si>
    <t>4953051001</t>
  </si>
  <si>
    <t>3I26293257</t>
  </si>
  <si>
    <t>4953050999</t>
  </si>
  <si>
    <t>4953050157</t>
  </si>
  <si>
    <t>4953050276</t>
  </si>
  <si>
    <t>4G02295362</t>
  </si>
  <si>
    <t>4953050282</t>
  </si>
  <si>
    <t>4G02295364</t>
  </si>
  <si>
    <t>4953049087</t>
  </si>
  <si>
    <t>3H16291853</t>
  </si>
  <si>
    <t>4953049121</t>
  </si>
  <si>
    <t>3H16291855</t>
  </si>
  <si>
    <t>4953051058</t>
  </si>
  <si>
    <t>N34E23083A</t>
  </si>
  <si>
    <t>2599155</t>
  </si>
  <si>
    <t>4953051059</t>
  </si>
  <si>
    <t>N34E23091A</t>
  </si>
  <si>
    <t>2595107</t>
  </si>
  <si>
    <t>4953055412</t>
  </si>
  <si>
    <t>N34E07303A</t>
  </si>
  <si>
    <t>2603657</t>
  </si>
  <si>
    <t>2591675</t>
  </si>
  <si>
    <t>4953051375</t>
  </si>
  <si>
    <t>N34E07362A</t>
  </si>
  <si>
    <t>2596867</t>
  </si>
  <si>
    <t>4953055077</t>
  </si>
  <si>
    <t>2590705</t>
  </si>
  <si>
    <t>2599121</t>
  </si>
  <si>
    <t>2597860</t>
  </si>
  <si>
    <t>2598810</t>
  </si>
  <si>
    <t>2595422</t>
  </si>
  <si>
    <t>4953051376</t>
  </si>
  <si>
    <t>2583246</t>
  </si>
  <si>
    <t>2603658</t>
  </si>
  <si>
    <t>4953051873</t>
  </si>
  <si>
    <t>2599252</t>
  </si>
  <si>
    <t>2596668</t>
  </si>
  <si>
    <t>2599068</t>
  </si>
  <si>
    <t>2601658</t>
  </si>
  <si>
    <t>2595179</t>
  </si>
  <si>
    <t>2598438</t>
  </si>
  <si>
    <t>2601657</t>
  </si>
  <si>
    <t>2598686</t>
  </si>
  <si>
    <t>2597639</t>
  </si>
  <si>
    <t>4953053688</t>
  </si>
  <si>
    <t>N34E21201A</t>
  </si>
  <si>
    <t>2600416</t>
  </si>
  <si>
    <t>2602254</t>
  </si>
  <si>
    <t>4953053593</t>
  </si>
  <si>
    <t>N34E21322A</t>
  </si>
  <si>
    <t>2584670</t>
  </si>
  <si>
    <t>2602256</t>
  </si>
  <si>
    <t>4953052606</t>
  </si>
  <si>
    <t>2595850</t>
  </si>
  <si>
    <t>4953052585</t>
  </si>
  <si>
    <t>N34F14132A</t>
  </si>
  <si>
    <t>2600534</t>
  </si>
  <si>
    <t>2602158</t>
  </si>
  <si>
    <t>4953052588</t>
  </si>
  <si>
    <t>N34F14131Z</t>
  </si>
  <si>
    <t>2595851</t>
  </si>
  <si>
    <t>4953054977</t>
  </si>
  <si>
    <t>N34F14072Z</t>
  </si>
  <si>
    <t>2599044</t>
  </si>
  <si>
    <t>4953054994</t>
  </si>
  <si>
    <t>N34F14061Z</t>
  </si>
  <si>
    <t>2591800</t>
  </si>
  <si>
    <t>4953054976</t>
  </si>
  <si>
    <t>2595426</t>
  </si>
  <si>
    <t>4953054992</t>
  </si>
  <si>
    <t>N34F14053Z</t>
  </si>
  <si>
    <t>2599583</t>
  </si>
  <si>
    <t>2595424</t>
  </si>
  <si>
    <t>2596266</t>
  </si>
  <si>
    <t>2595420</t>
  </si>
  <si>
    <t>2595425</t>
  </si>
  <si>
    <t>4953054978</t>
  </si>
  <si>
    <t>2603490</t>
  </si>
  <si>
    <t>2591474</t>
  </si>
  <si>
    <t>2598404</t>
  </si>
  <si>
    <t>2599045</t>
  </si>
  <si>
    <t>2598618</t>
  </si>
  <si>
    <t>2598403</t>
  </si>
  <si>
    <t>2595419</t>
  </si>
  <si>
    <t>4953053170</t>
  </si>
  <si>
    <t>N34E20141Z</t>
  </si>
  <si>
    <t>2601437</t>
  </si>
  <si>
    <t>4953053182</t>
  </si>
  <si>
    <t>N34F11343Z</t>
  </si>
  <si>
    <t>2595344</t>
  </si>
  <si>
    <t>4953053183</t>
  </si>
  <si>
    <t>N34E20142A</t>
  </si>
  <si>
    <t>2601451</t>
  </si>
  <si>
    <t>4953053186</t>
  </si>
  <si>
    <t>4953053167</t>
  </si>
  <si>
    <t>N34E20143Z</t>
  </si>
  <si>
    <t>2602194</t>
  </si>
  <si>
    <t>4953053169</t>
  </si>
  <si>
    <t>N34F11361Z</t>
  </si>
  <si>
    <t>4953053185</t>
  </si>
  <si>
    <t>N34F11352Z</t>
  </si>
  <si>
    <t>4953052387</t>
  </si>
  <si>
    <t>2595849</t>
  </si>
  <si>
    <t>4953052391</t>
  </si>
  <si>
    <t>N34E22091Z</t>
  </si>
  <si>
    <t>2595848</t>
  </si>
  <si>
    <t>4953052393</t>
  </si>
  <si>
    <t>N34E22112Z</t>
  </si>
  <si>
    <t>4953056190</t>
  </si>
  <si>
    <t>N34F13182Z</t>
  </si>
  <si>
    <t>2599803</t>
  </si>
  <si>
    <t>2594464</t>
  </si>
  <si>
    <t>4953056188</t>
  </si>
  <si>
    <t>N34F13173Z</t>
  </si>
  <si>
    <t>4953056187</t>
  </si>
  <si>
    <t>4953051519</t>
  </si>
  <si>
    <t>N34G12332A</t>
  </si>
  <si>
    <t>2601737</t>
  </si>
  <si>
    <t>4953051516</t>
  </si>
  <si>
    <t>N34G12123A</t>
  </si>
  <si>
    <t>4953053342</t>
  </si>
  <si>
    <t>N34G12323A</t>
  </si>
  <si>
    <t>2590095</t>
  </si>
  <si>
    <t>4953051523</t>
  </si>
  <si>
    <t>4953051525</t>
  </si>
  <si>
    <t>4953053345</t>
  </si>
  <si>
    <t>4953051513</t>
  </si>
  <si>
    <t>N34G12321A</t>
  </si>
  <si>
    <t>4953051294</t>
  </si>
  <si>
    <t>N34F23242A</t>
  </si>
  <si>
    <t>2589968</t>
  </si>
  <si>
    <t>2599685</t>
  </si>
  <si>
    <t>4953051295</t>
  </si>
  <si>
    <t>N34F23252A</t>
  </si>
  <si>
    <t>4953051296</t>
  </si>
  <si>
    <t>4953051061</t>
  </si>
  <si>
    <t>N34F25361Z</t>
  </si>
  <si>
    <t>4953053628</t>
  </si>
  <si>
    <t>N34G09242A</t>
  </si>
  <si>
    <t>2595193</t>
  </si>
  <si>
    <t>4953051064</t>
  </si>
  <si>
    <t>N34G14013A</t>
  </si>
  <si>
    <t>2599360</t>
  </si>
  <si>
    <t>4953051055</t>
  </si>
  <si>
    <t>N34G13391A</t>
  </si>
  <si>
    <t>2599367</t>
  </si>
  <si>
    <t>4953053627</t>
  </si>
  <si>
    <t>N34G09222A</t>
  </si>
  <si>
    <t>2599329</t>
  </si>
  <si>
    <t>4953051069</t>
  </si>
  <si>
    <t>N34G13381A</t>
  </si>
  <si>
    <t>2602536</t>
  </si>
  <si>
    <t>4953051056</t>
  </si>
  <si>
    <t>N34G14022A</t>
  </si>
  <si>
    <t>2599300</t>
  </si>
  <si>
    <t>2592897</t>
  </si>
  <si>
    <t>2593986</t>
  </si>
  <si>
    <t>4953051065</t>
  </si>
  <si>
    <t>2598556</t>
  </si>
  <si>
    <t>4953051057</t>
  </si>
  <si>
    <t>N34G13401A</t>
  </si>
  <si>
    <t>4953051054</t>
  </si>
  <si>
    <t>2595194</t>
  </si>
  <si>
    <t>2587613</t>
  </si>
  <si>
    <t>4953052833</t>
  </si>
  <si>
    <t>N34G14021A</t>
  </si>
  <si>
    <t>2602564</t>
  </si>
  <si>
    <t>2600428</t>
  </si>
  <si>
    <t>2602563</t>
  </si>
  <si>
    <t>4953052810</t>
  </si>
  <si>
    <t>4953053624</t>
  </si>
  <si>
    <t>N34G09221A</t>
  </si>
  <si>
    <t>4953053625</t>
  </si>
  <si>
    <t>4953053626</t>
  </si>
  <si>
    <t>N34G09231A</t>
  </si>
  <si>
    <t>4953053630</t>
  </si>
  <si>
    <t>N34G09212A</t>
  </si>
  <si>
    <t>4953053629</t>
  </si>
  <si>
    <t>N34F25141A</t>
  </si>
  <si>
    <t>4953055414</t>
  </si>
  <si>
    <t>F34G13353A</t>
  </si>
  <si>
    <t>4953053109</t>
  </si>
  <si>
    <t>2591458</t>
  </si>
  <si>
    <t>4953055415</t>
  </si>
  <si>
    <t>F34G13192A</t>
  </si>
  <si>
    <t>4953051371</t>
  </si>
  <si>
    <t>F34G13223A</t>
  </si>
  <si>
    <t>2599371</t>
  </si>
  <si>
    <t>2599369</t>
  </si>
  <si>
    <t>4953052591</t>
  </si>
  <si>
    <t>4953055413</t>
  </si>
  <si>
    <t>F34G13211A</t>
  </si>
  <si>
    <t>2598151</t>
  </si>
  <si>
    <t>2598219</t>
  </si>
  <si>
    <t>4953055524</t>
  </si>
  <si>
    <t>4953053122</t>
  </si>
  <si>
    <t>4953052568</t>
  </si>
  <si>
    <t>F34G13203A</t>
  </si>
  <si>
    <t>2602655</t>
  </si>
  <si>
    <t>2595386</t>
  </si>
  <si>
    <t>2600356</t>
  </si>
  <si>
    <t>4953052592</t>
  </si>
  <si>
    <t>4953052834</t>
  </si>
  <si>
    <t>4953054261</t>
  </si>
  <si>
    <t>F34G14311A</t>
  </si>
  <si>
    <t>2602550</t>
  </si>
  <si>
    <t>2593983</t>
  </si>
  <si>
    <t>2591678</t>
  </si>
  <si>
    <t>4953051035</t>
  </si>
  <si>
    <t>F34G14313A</t>
  </si>
  <si>
    <t>2595606</t>
  </si>
  <si>
    <t>4953056682</t>
  </si>
  <si>
    <t>F34G14312A</t>
  </si>
  <si>
    <t>2601744</t>
  </si>
  <si>
    <t>4953054260</t>
  </si>
  <si>
    <t>2589980</t>
  </si>
  <si>
    <t>4953054258</t>
  </si>
  <si>
    <t>4953054256</t>
  </si>
  <si>
    <t>F34G14303A</t>
  </si>
  <si>
    <t>4953051036</t>
  </si>
  <si>
    <t>2590064</t>
  </si>
  <si>
    <t>4953051048</t>
  </si>
  <si>
    <t>4953052356</t>
  </si>
  <si>
    <t>2596747</t>
  </si>
  <si>
    <t>2595166</t>
  </si>
  <si>
    <t>4953052355</t>
  </si>
  <si>
    <t>2603039</t>
  </si>
  <si>
    <t>2603040</t>
  </si>
  <si>
    <t>4953051444</t>
  </si>
  <si>
    <t>N34G12352A</t>
  </si>
  <si>
    <t>2582692</t>
  </si>
  <si>
    <t>2582697</t>
  </si>
  <si>
    <t>4953051441</t>
  </si>
  <si>
    <t>4953051826</t>
  </si>
  <si>
    <t>N34G12353A</t>
  </si>
  <si>
    <t>4953051442</t>
  </si>
  <si>
    <t>N34G12351A</t>
  </si>
  <si>
    <t>4953051962</t>
  </si>
  <si>
    <t>N34G12342A</t>
  </si>
  <si>
    <t>4953052197</t>
  </si>
  <si>
    <t>N34G12363A</t>
  </si>
  <si>
    <t>4953055312</t>
  </si>
  <si>
    <t>N34G10323A</t>
  </si>
  <si>
    <t>2590997</t>
  </si>
  <si>
    <t>4953051766</t>
  </si>
  <si>
    <t>2589870</t>
  </si>
  <si>
    <t>4953055317</t>
  </si>
  <si>
    <t>N34G10333A</t>
  </si>
  <si>
    <t>2591380</t>
  </si>
  <si>
    <t>2591369</t>
  </si>
  <si>
    <t>4953055249</t>
  </si>
  <si>
    <t>N34G10291A</t>
  </si>
  <si>
    <t>2593562</t>
  </si>
  <si>
    <t>4953051762</t>
  </si>
  <si>
    <t>N34G11123A</t>
  </si>
  <si>
    <t>2594786</t>
  </si>
  <si>
    <t>4953055301</t>
  </si>
  <si>
    <t>N34G10332A</t>
  </si>
  <si>
    <t>4953051793</t>
  </si>
  <si>
    <t>N34G11082A</t>
  </si>
  <si>
    <t>4953055284</t>
  </si>
  <si>
    <t>N34G10283A</t>
  </si>
  <si>
    <t>4953055319</t>
  </si>
  <si>
    <t>N34G10321A</t>
  </si>
  <si>
    <t>4953055320</t>
  </si>
  <si>
    <t>N34G11021A</t>
  </si>
  <si>
    <t>2591381</t>
  </si>
  <si>
    <t>4953053073</t>
  </si>
  <si>
    <t>N34G11062A</t>
  </si>
  <si>
    <t>2597099</t>
  </si>
  <si>
    <t>4953051791</t>
  </si>
  <si>
    <t>N34G11102A</t>
  </si>
  <si>
    <t>4953055245</t>
  </si>
  <si>
    <t>N34G11122A</t>
  </si>
  <si>
    <t>4953052045</t>
  </si>
  <si>
    <t>2591256</t>
  </si>
  <si>
    <t>2598662</t>
  </si>
  <si>
    <t>4953053049</t>
  </si>
  <si>
    <t>N34G11073A</t>
  </si>
  <si>
    <t>4953055304</t>
  </si>
  <si>
    <t>N34G10281A</t>
  </si>
  <si>
    <t>4953055309</t>
  </si>
  <si>
    <t>N34G10331A</t>
  </si>
  <si>
    <t>4953052945</t>
  </si>
  <si>
    <t>N34G11113A</t>
  </si>
  <si>
    <t>2596739</t>
  </si>
  <si>
    <t>2595288</t>
  </si>
  <si>
    <t>2586193</t>
  </si>
  <si>
    <t>4953052949</t>
  </si>
  <si>
    <t>2593539</t>
  </si>
  <si>
    <t>4953051795</t>
  </si>
  <si>
    <t>N34G11131A</t>
  </si>
  <si>
    <t>4953055250</t>
  </si>
  <si>
    <t>N34G10292A</t>
  </si>
  <si>
    <t>4953052919</t>
  </si>
  <si>
    <t>N34G10221A</t>
  </si>
  <si>
    <t>4953052705</t>
  </si>
  <si>
    <t>N34G11071A</t>
  </si>
  <si>
    <t>4953055308</t>
  </si>
  <si>
    <t>N34G11061A</t>
  </si>
  <si>
    <t>4953055281</t>
  </si>
  <si>
    <t>4953051916</t>
  </si>
  <si>
    <t>N34G11133A</t>
  </si>
  <si>
    <t>4953051777</t>
  </si>
  <si>
    <t>4953051768</t>
  </si>
  <si>
    <t>4953051767</t>
  </si>
  <si>
    <t>N34G11132A</t>
  </si>
  <si>
    <t>4953051772</t>
  </si>
  <si>
    <t>N34G11112A</t>
  </si>
  <si>
    <t>4953051854</t>
  </si>
  <si>
    <t>4953052246</t>
  </si>
  <si>
    <t>2598902</t>
  </si>
  <si>
    <t>4953052248</t>
  </si>
  <si>
    <t>N34G11263A</t>
  </si>
  <si>
    <t>2595898</t>
  </si>
  <si>
    <t>2596858</t>
  </si>
  <si>
    <t>4953052249</t>
  </si>
  <si>
    <t>F34E27343A</t>
  </si>
  <si>
    <t>4953052245</t>
  </si>
  <si>
    <t>F34G15142A</t>
  </si>
  <si>
    <t>4953055633</t>
  </si>
  <si>
    <t>N34F07012A</t>
  </si>
  <si>
    <t>2594768</t>
  </si>
  <si>
    <t>4953055630</t>
  </si>
  <si>
    <t>4953055629</t>
  </si>
  <si>
    <t>4953054100</t>
  </si>
  <si>
    <t>4953051549</t>
  </si>
  <si>
    <t>N34G15092Z</t>
  </si>
  <si>
    <t>2598451</t>
  </si>
  <si>
    <t>4953052063</t>
  </si>
  <si>
    <t>2592942</t>
  </si>
  <si>
    <t>2596544</t>
  </si>
  <si>
    <t>4953052064</t>
  </si>
  <si>
    <t>N34G12263Z</t>
  </si>
  <si>
    <t>4953054054</t>
  </si>
  <si>
    <t>N34G12252A</t>
  </si>
  <si>
    <t>2590084</t>
  </si>
  <si>
    <t>4953054051</t>
  </si>
  <si>
    <t>4953054050</t>
  </si>
  <si>
    <t>N34G12242Z</t>
  </si>
  <si>
    <t>4953051092</t>
  </si>
  <si>
    <t>N34G14141Z</t>
  </si>
  <si>
    <t>2583048</t>
  </si>
  <si>
    <t>4953051093</t>
  </si>
  <si>
    <t>N34G14152Z</t>
  </si>
  <si>
    <t>4953055364</t>
  </si>
  <si>
    <t>N34G14171Z</t>
  </si>
  <si>
    <t>2594032</t>
  </si>
  <si>
    <t>4953055362</t>
  </si>
  <si>
    <t>4953055920</t>
  </si>
  <si>
    <t>N34G14161Z</t>
  </si>
  <si>
    <t>2588234</t>
  </si>
  <si>
    <t>4953055339</t>
  </si>
  <si>
    <t>4953051090</t>
  </si>
  <si>
    <t>2592809</t>
  </si>
  <si>
    <t>4953051088</t>
  </si>
  <si>
    <t>4953089166</t>
  </si>
  <si>
    <t>4953055945</t>
  </si>
  <si>
    <t>4953055457</t>
  </si>
  <si>
    <t>N34G10172Z</t>
  </si>
  <si>
    <t>2588984</t>
  </si>
  <si>
    <t>4953052793</t>
  </si>
  <si>
    <t>2596894</t>
  </si>
  <si>
    <t>4953055458</t>
  </si>
  <si>
    <t>N34G11172A</t>
  </si>
  <si>
    <t>2597144</t>
  </si>
  <si>
    <t>4953055460</t>
  </si>
  <si>
    <t>N34G10123A</t>
  </si>
  <si>
    <t>4953051184</t>
  </si>
  <si>
    <t>4953055223</t>
  </si>
  <si>
    <t>N34G11181A</t>
  </si>
  <si>
    <t>2598667</t>
  </si>
  <si>
    <t>4953055200</t>
  </si>
  <si>
    <t>N34G11141A</t>
  </si>
  <si>
    <t>4953052792</t>
  </si>
  <si>
    <t>N34G11142A</t>
  </si>
  <si>
    <t>4953052774</t>
  </si>
  <si>
    <t>N34G11171Z</t>
  </si>
  <si>
    <t>4953052773</t>
  </si>
  <si>
    <t>4953055590</t>
  </si>
  <si>
    <t>N34F07251Z</t>
  </si>
  <si>
    <t>2593822</t>
  </si>
  <si>
    <t>4953055591</t>
  </si>
  <si>
    <t>N34F21183Z</t>
  </si>
  <si>
    <t>4953055595</t>
  </si>
  <si>
    <t>4953055586</t>
  </si>
  <si>
    <t>N34F21191A</t>
  </si>
  <si>
    <t>4953055583</t>
  </si>
  <si>
    <t>N34F21191Z</t>
  </si>
  <si>
    <t>4953054774</t>
  </si>
  <si>
    <t>2590465</t>
  </si>
  <si>
    <t>4953054773</t>
  </si>
  <si>
    <t>4953054771</t>
  </si>
  <si>
    <t>4953054770</t>
  </si>
  <si>
    <t>4953054767</t>
  </si>
  <si>
    <t>N34F21192Z</t>
  </si>
  <si>
    <t>4953054768</t>
  </si>
  <si>
    <t>N34F21192A</t>
  </si>
  <si>
    <t>4953055569</t>
  </si>
  <si>
    <t>2592892</t>
  </si>
  <si>
    <t>4953055602</t>
  </si>
  <si>
    <t>N34G10331Z</t>
  </si>
  <si>
    <t>2592010</t>
  </si>
  <si>
    <t>4953054357</t>
  </si>
  <si>
    <t>N34E27032Z</t>
  </si>
  <si>
    <t>2594105</t>
  </si>
  <si>
    <t>4953054181</t>
  </si>
  <si>
    <t>2601489</t>
  </si>
  <si>
    <t>2601213</t>
  </si>
  <si>
    <t>4953054340</t>
  </si>
  <si>
    <t>4953054353</t>
  </si>
  <si>
    <t>4953054355</t>
  </si>
  <si>
    <t>N34E27073Z</t>
  </si>
  <si>
    <t>4953054514</t>
  </si>
  <si>
    <t>2589345</t>
  </si>
  <si>
    <t>4953055105</t>
  </si>
  <si>
    <t>2596063</t>
  </si>
  <si>
    <t>4953056462</t>
  </si>
  <si>
    <t>N34G13213Z</t>
  </si>
  <si>
    <t>2559638</t>
  </si>
  <si>
    <t>4953051260</t>
  </si>
  <si>
    <t>N34G13183Z</t>
  </si>
  <si>
    <t>2601795</t>
  </si>
  <si>
    <t>4953056459</t>
  </si>
  <si>
    <t>N34G13202Z</t>
  </si>
  <si>
    <t>2596764</t>
  </si>
  <si>
    <t>2594350</t>
  </si>
  <si>
    <t>2596485</t>
  </si>
  <si>
    <t>2586424</t>
  </si>
  <si>
    <t>2597611</t>
  </si>
  <si>
    <t>4953052297</t>
  </si>
  <si>
    <t>2600275</t>
  </si>
  <si>
    <t>4953055165</t>
  </si>
  <si>
    <t>2592091</t>
  </si>
  <si>
    <t>4953051249</t>
  </si>
  <si>
    <t>N34G13211Z</t>
  </si>
  <si>
    <t>4953051244</t>
  </si>
  <si>
    <t>4953051233</t>
  </si>
  <si>
    <t>2598528</t>
  </si>
  <si>
    <t>2594873</t>
  </si>
  <si>
    <t>4953051231</t>
  </si>
  <si>
    <t>N34G13312Z</t>
  </si>
  <si>
    <t>4953051216</t>
  </si>
  <si>
    <t>N34G13193Z</t>
  </si>
  <si>
    <t>4953051043</t>
  </si>
  <si>
    <t>N34F27052A</t>
  </si>
  <si>
    <t>2592067</t>
  </si>
  <si>
    <t>4953051049</t>
  </si>
  <si>
    <t>4953055367</t>
  </si>
  <si>
    <t>2602448</t>
  </si>
  <si>
    <t>4953055369</t>
  </si>
  <si>
    <t>N34F05392A</t>
  </si>
  <si>
    <t>2601762</t>
  </si>
  <si>
    <t>4953055375</t>
  </si>
  <si>
    <t>N34F04212A</t>
  </si>
  <si>
    <t>4953055379</t>
  </si>
  <si>
    <t>N34F05393A</t>
  </si>
  <si>
    <t>4953055380</t>
  </si>
  <si>
    <t>N34F05401A</t>
  </si>
  <si>
    <t>4953055381</t>
  </si>
  <si>
    <t>N34F04213A</t>
  </si>
  <si>
    <t>4953055385</t>
  </si>
  <si>
    <t>N34F05403A</t>
  </si>
  <si>
    <t>4953055387</t>
  </si>
  <si>
    <t>N34F04203A</t>
  </si>
  <si>
    <t>4953056467</t>
  </si>
  <si>
    <t>N34G04363A</t>
  </si>
  <si>
    <t>2601684</t>
  </si>
  <si>
    <t>4953056466</t>
  </si>
  <si>
    <t>F34G04102Z</t>
  </si>
  <si>
    <t>4953056469</t>
  </si>
  <si>
    <t>N34G04372A</t>
  </si>
  <si>
    <t>4953051126</t>
  </si>
  <si>
    <t>N34G05133A</t>
  </si>
  <si>
    <t>2591182</t>
  </si>
  <si>
    <t>4953051282</t>
  </si>
  <si>
    <t>N34G05281A</t>
  </si>
  <si>
    <t>2592753</t>
  </si>
  <si>
    <t>2599617</t>
  </si>
  <si>
    <t>4953051120</t>
  </si>
  <si>
    <t>N34G05273A</t>
  </si>
  <si>
    <t>4953051365</t>
  </si>
  <si>
    <t>N34G05231A</t>
  </si>
  <si>
    <t>4953056514</t>
  </si>
  <si>
    <t>2599102</t>
  </si>
  <si>
    <t>4953051673</t>
  </si>
  <si>
    <t>N34G03033A</t>
  </si>
  <si>
    <t>4953051677</t>
  </si>
  <si>
    <t>N34G03031A</t>
  </si>
  <si>
    <t>4953056668</t>
  </si>
  <si>
    <t>2592821</t>
  </si>
  <si>
    <t>4953051103</t>
  </si>
  <si>
    <t>F34F01512A</t>
  </si>
  <si>
    <t>2582324</t>
  </si>
  <si>
    <t>4953053898</t>
  </si>
  <si>
    <t>4953051105</t>
  </si>
  <si>
    <t>4953051123</t>
  </si>
  <si>
    <t>F34F01521A</t>
  </si>
  <si>
    <t>4953053995</t>
  </si>
  <si>
    <t>4953056030</t>
  </si>
  <si>
    <t>F34G02421Z</t>
  </si>
  <si>
    <t>2596834</t>
  </si>
  <si>
    <t>4953056044</t>
  </si>
  <si>
    <t>F34G05201Z</t>
  </si>
  <si>
    <t>4953053231</t>
  </si>
  <si>
    <t>F34G03283A</t>
  </si>
  <si>
    <t>2561594</t>
  </si>
  <si>
    <t>4953055679</t>
  </si>
  <si>
    <t>F34G03292Z</t>
  </si>
  <si>
    <t>2567409</t>
  </si>
  <si>
    <t>4953053235</t>
  </si>
  <si>
    <t>F34G03291A</t>
  </si>
  <si>
    <t>4953055564</t>
  </si>
  <si>
    <t>2593224</t>
  </si>
  <si>
    <t>4953054362</t>
  </si>
  <si>
    <t>F34F02121A</t>
  </si>
  <si>
    <t>2594782</t>
  </si>
  <si>
    <t>4953054358</t>
  </si>
  <si>
    <t>F34F02133A</t>
  </si>
  <si>
    <t>4953054364</t>
  </si>
  <si>
    <t>F34F02132Z</t>
  </si>
  <si>
    <t>4953054370</t>
  </si>
  <si>
    <t>F34F02143A</t>
  </si>
  <si>
    <t>4953054371</t>
  </si>
  <si>
    <t>F34F02132A</t>
  </si>
  <si>
    <t>4953051146</t>
  </si>
  <si>
    <t>2592490</t>
  </si>
  <si>
    <t>4953051143</t>
  </si>
  <si>
    <t>F34F02112Z</t>
  </si>
  <si>
    <t>2592493</t>
  </si>
  <si>
    <t>2592491</t>
  </si>
  <si>
    <t>2592492</t>
  </si>
  <si>
    <t>4953051141</t>
  </si>
  <si>
    <t>F34F02113A</t>
  </si>
  <si>
    <t>4953051147</t>
  </si>
  <si>
    <t>F34F02113Z</t>
  </si>
  <si>
    <t>4953052922</t>
  </si>
  <si>
    <t>F34F02121Z</t>
  </si>
  <si>
    <t>2602109</t>
  </si>
  <si>
    <t>2602108</t>
  </si>
  <si>
    <t>4953052923</t>
  </si>
  <si>
    <t>F34F02133Z</t>
  </si>
  <si>
    <t>4953052929</t>
  </si>
  <si>
    <t>F34F02142Z</t>
  </si>
  <si>
    <t>4953052931</t>
  </si>
  <si>
    <t>F34F02131Z</t>
  </si>
  <si>
    <t>4953052933</t>
  </si>
  <si>
    <t>F34F02131A</t>
  </si>
  <si>
    <t>4953052934</t>
  </si>
  <si>
    <t>4953051150</t>
  </si>
  <si>
    <t>4953053999</t>
  </si>
  <si>
    <t>4953054198</t>
  </si>
  <si>
    <t>N34G02513Z</t>
  </si>
  <si>
    <t>2601513</t>
  </si>
  <si>
    <t>2587946</t>
  </si>
  <si>
    <t>2602660</t>
  </si>
  <si>
    <t>4953056533</t>
  </si>
  <si>
    <t>N34G02493Z</t>
  </si>
  <si>
    <t>2591349</t>
  </si>
  <si>
    <t>4953055841</t>
  </si>
  <si>
    <t>2589748</t>
  </si>
  <si>
    <t>4953055778</t>
  </si>
  <si>
    <t>F34E02173Z</t>
  </si>
  <si>
    <t>4953051094</t>
  </si>
  <si>
    <t>N34F29213Z</t>
  </si>
  <si>
    <t>2565053</t>
  </si>
  <si>
    <t>4953051099</t>
  </si>
  <si>
    <t>4953056511</t>
  </si>
  <si>
    <t>N34F29041Z</t>
  </si>
  <si>
    <t>2583968</t>
  </si>
  <si>
    <t>4953056513</t>
  </si>
  <si>
    <t>N34F29022Z</t>
  </si>
  <si>
    <t>4953051102</t>
  </si>
  <si>
    <t>N34F27294Z</t>
  </si>
  <si>
    <t>2599913</t>
  </si>
  <si>
    <t>4953056160</t>
  </si>
  <si>
    <t>2574717</t>
  </si>
  <si>
    <t>4953051197</t>
  </si>
  <si>
    <t>2602908</t>
  </si>
  <si>
    <t>4953051204</t>
  </si>
  <si>
    <t>4953055150</t>
  </si>
  <si>
    <t>4953051201</t>
  </si>
  <si>
    <t>4953052128</t>
  </si>
  <si>
    <t>N34F04233Z</t>
  </si>
  <si>
    <t>2593200</t>
  </si>
  <si>
    <t>4953052130</t>
  </si>
  <si>
    <t>N34F04213Z</t>
  </si>
  <si>
    <t>2599598</t>
  </si>
  <si>
    <t>2598257</t>
  </si>
  <si>
    <t>4953052147</t>
  </si>
  <si>
    <t>N34F04221Z</t>
  </si>
  <si>
    <t>4953051256</t>
  </si>
  <si>
    <t>N34E30012Z</t>
  </si>
  <si>
    <t>2591759</t>
  </si>
  <si>
    <t>2598427</t>
  </si>
  <si>
    <t>4953051253</t>
  </si>
  <si>
    <t>2596900</t>
  </si>
  <si>
    <t>4953051275</t>
  </si>
  <si>
    <t>N34E30022Z</t>
  </si>
  <si>
    <t>2589135</t>
  </si>
  <si>
    <t>2595458</t>
  </si>
  <si>
    <t>4953051272</t>
  </si>
  <si>
    <t>4953051269</t>
  </si>
  <si>
    <t>2597924</t>
  </si>
  <si>
    <t>4953059718</t>
  </si>
  <si>
    <t>N34E30011Z</t>
  </si>
  <si>
    <t>2598344</t>
  </si>
  <si>
    <t>2598355</t>
  </si>
  <si>
    <t>2598356</t>
  </si>
  <si>
    <t>2598345</t>
  </si>
  <si>
    <t>4953051268</t>
  </si>
  <si>
    <t>N34E30021Z</t>
  </si>
  <si>
    <t>4953051188</t>
  </si>
  <si>
    <t>F34G01441Z</t>
  </si>
  <si>
    <t>4953051193</t>
  </si>
  <si>
    <t>F34G02331Z</t>
  </si>
  <si>
    <t>4953051202</t>
  </si>
  <si>
    <t>2589229</t>
  </si>
  <si>
    <t>2589192</t>
  </si>
  <si>
    <t>4953051208</t>
  </si>
  <si>
    <t>F34G01313Z</t>
  </si>
  <si>
    <t>2591943</t>
  </si>
  <si>
    <t>4953051200</t>
  </si>
  <si>
    <t>F34G02311Z</t>
  </si>
  <si>
    <t>4953051822</t>
  </si>
  <si>
    <t>2596130</t>
  </si>
  <si>
    <t>4953051824</t>
  </si>
  <si>
    <t>4G01395255</t>
  </si>
  <si>
    <t>4953053754</t>
  </si>
  <si>
    <t>4E29393408</t>
  </si>
  <si>
    <t>4953053510</t>
  </si>
  <si>
    <t>4953052014</t>
  </si>
  <si>
    <t>4G20396250</t>
  </si>
  <si>
    <t>2589883</t>
  </si>
  <si>
    <t>4953052032</t>
  </si>
  <si>
    <t>4G20396246</t>
  </si>
  <si>
    <t>2597605</t>
  </si>
  <si>
    <t>2580235</t>
  </si>
  <si>
    <t>4953052020</t>
  </si>
  <si>
    <t>4G20396252</t>
  </si>
  <si>
    <t>2571095</t>
  </si>
  <si>
    <t>2580238</t>
  </si>
  <si>
    <t>2577401</t>
  </si>
  <si>
    <t>4953052038</t>
  </si>
  <si>
    <t>4G20396245</t>
  </si>
  <si>
    <t>2594342</t>
  </si>
  <si>
    <t>2596486</t>
  </si>
  <si>
    <t>2597127</t>
  </si>
  <si>
    <t>2588362</t>
  </si>
  <si>
    <t>4953052015</t>
  </si>
  <si>
    <t>4953052039</t>
  </si>
  <si>
    <t>4G19396183</t>
  </si>
  <si>
    <t>4953052017</t>
  </si>
  <si>
    <t>4953052035</t>
  </si>
  <si>
    <t>4G20396248</t>
  </si>
  <si>
    <t>4953054215</t>
  </si>
  <si>
    <t>2601119</t>
  </si>
  <si>
    <t>4953056297</t>
  </si>
  <si>
    <t>4G09395709</t>
  </si>
  <si>
    <t>4953056295</t>
  </si>
  <si>
    <t>4G10395763</t>
  </si>
  <si>
    <t>2594040</t>
  </si>
  <si>
    <t>4953054143</t>
  </si>
  <si>
    <t>4G10395766</t>
  </si>
  <si>
    <t>2597621</t>
  </si>
  <si>
    <t>4953054120</t>
  </si>
  <si>
    <t>4G10395769</t>
  </si>
  <si>
    <t>2577425</t>
  </si>
  <si>
    <t>2597668</t>
  </si>
  <si>
    <t>2596746</t>
  </si>
  <si>
    <t>2599868</t>
  </si>
  <si>
    <t>4953054216</t>
  </si>
  <si>
    <t>4953054098</t>
  </si>
  <si>
    <t>4G22396317</t>
  </si>
  <si>
    <t>2598098</t>
  </si>
  <si>
    <t>2598074</t>
  </si>
  <si>
    <t>4953054158</t>
  </si>
  <si>
    <t>2598099</t>
  </si>
  <si>
    <t>2598101</t>
  </si>
  <si>
    <t>2598097</t>
  </si>
  <si>
    <t>2598079</t>
  </si>
  <si>
    <t>4953054095</t>
  </si>
  <si>
    <t>2598078</t>
  </si>
  <si>
    <t>4953051265</t>
  </si>
  <si>
    <t>4G22396336</t>
  </si>
  <si>
    <t>2598529</t>
  </si>
  <si>
    <t>4953051258</t>
  </si>
  <si>
    <t>4G22396331</t>
  </si>
  <si>
    <t>4953052656</t>
  </si>
  <si>
    <t>4953052763</t>
  </si>
  <si>
    <t>4G15395997</t>
  </si>
  <si>
    <t>4953056390</t>
  </si>
  <si>
    <t>4G15396000</t>
  </si>
  <si>
    <t>2602543</t>
  </si>
  <si>
    <t>2600032</t>
  </si>
  <si>
    <t>4953056388</t>
  </si>
  <si>
    <t>4G15395994</t>
  </si>
  <si>
    <t>4953056387</t>
  </si>
  <si>
    <t>4G15395999</t>
  </si>
  <si>
    <t>4953055970</t>
  </si>
  <si>
    <t>4G15395992</t>
  </si>
  <si>
    <t>2596630</t>
  </si>
  <si>
    <t>4953053203</t>
  </si>
  <si>
    <t>4953055102</t>
  </si>
  <si>
    <t>4953055100</t>
  </si>
  <si>
    <t>4953053821</t>
  </si>
  <si>
    <t>4G16396068</t>
  </si>
  <si>
    <t>2588211</t>
  </si>
  <si>
    <t>4953055108</t>
  </si>
  <si>
    <t>4G15395956</t>
  </si>
  <si>
    <t>4953051101</t>
  </si>
  <si>
    <t>4G22396273</t>
  </si>
  <si>
    <t>2596086</t>
  </si>
  <si>
    <t>4953054512</t>
  </si>
  <si>
    <t>4G15395995</t>
  </si>
  <si>
    <t>4953055101</t>
  </si>
  <si>
    <t>4G15395958</t>
  </si>
  <si>
    <t>4953051210</t>
  </si>
  <si>
    <t>4953051230</t>
  </si>
  <si>
    <t>4953055167</t>
  </si>
  <si>
    <t>4G22396309</t>
  </si>
  <si>
    <t>4953055163</t>
  </si>
  <si>
    <t>4G22396352</t>
  </si>
  <si>
    <t>4953055147</t>
  </si>
  <si>
    <t>4G22396356</t>
  </si>
  <si>
    <t>4953052513</t>
  </si>
  <si>
    <t>2599692</t>
  </si>
  <si>
    <t>2598661</t>
  </si>
  <si>
    <t>2577709</t>
  </si>
  <si>
    <t>2590166</t>
  </si>
  <si>
    <t>4953052505</t>
  </si>
  <si>
    <t>4G22396353</t>
  </si>
  <si>
    <t>2589682</t>
  </si>
  <si>
    <t>4953052502</t>
  </si>
  <si>
    <t>4G22396354</t>
  </si>
  <si>
    <t>4953052298</t>
  </si>
  <si>
    <t>4G22396308</t>
  </si>
  <si>
    <t>4953052295</t>
  </si>
  <si>
    <t>4953052495</t>
  </si>
  <si>
    <t>4G22396310</t>
  </si>
  <si>
    <t>4953052498</t>
  </si>
  <si>
    <t>2589679</t>
  </si>
  <si>
    <t>4953052501</t>
  </si>
  <si>
    <t>2591376</t>
  </si>
  <si>
    <t>4953052507</t>
  </si>
  <si>
    <t>4953052493</t>
  </si>
  <si>
    <t>4G22396355</t>
  </si>
  <si>
    <t>4953052429</t>
  </si>
  <si>
    <t>4953059773</t>
  </si>
  <si>
    <t>4G09395723</t>
  </si>
  <si>
    <t>4953059716</t>
  </si>
  <si>
    <t>4G09395727</t>
  </si>
  <si>
    <t>4953056603</t>
  </si>
  <si>
    <t>2593834</t>
  </si>
  <si>
    <t>4953052956</t>
  </si>
  <si>
    <t>4G20396239</t>
  </si>
  <si>
    <t>2599445</t>
  </si>
  <si>
    <t>4953056607</t>
  </si>
  <si>
    <t>4G20396242</t>
  </si>
  <si>
    <t>4953052951</t>
  </si>
  <si>
    <t>4953054797</t>
  </si>
  <si>
    <t>4G22396289</t>
  </si>
  <si>
    <t>2586427</t>
  </si>
  <si>
    <t>2589261</t>
  </si>
  <si>
    <t>2595063</t>
  </si>
  <si>
    <t>2594833</t>
  </si>
  <si>
    <t>4953054795</t>
  </si>
  <si>
    <t>4G22396293</t>
  </si>
  <si>
    <t>2598571</t>
  </si>
  <si>
    <t>2596827</t>
  </si>
  <si>
    <t>4953054792</t>
  </si>
  <si>
    <t>4953054791</t>
  </si>
  <si>
    <t>4G22396290</t>
  </si>
  <si>
    <t>4953054812</t>
  </si>
  <si>
    <t>4G22396292</t>
  </si>
  <si>
    <t>4953054815</t>
  </si>
  <si>
    <t>4G22396294</t>
  </si>
  <si>
    <t>4953054819</t>
  </si>
  <si>
    <t>4G22396287</t>
  </si>
  <si>
    <t>4953055529</t>
  </si>
  <si>
    <t>4G22396286</t>
  </si>
  <si>
    <t>2593095</t>
  </si>
  <si>
    <t>4953055562</t>
  </si>
  <si>
    <t>4G16396058</t>
  </si>
  <si>
    <t>4953055567</t>
  </si>
  <si>
    <t>4G22396288</t>
  </si>
  <si>
    <t>4953056078</t>
  </si>
  <si>
    <t>4G22396299</t>
  </si>
  <si>
    <t>2595212</t>
  </si>
  <si>
    <t>4953056076</t>
  </si>
  <si>
    <t>4G22396297</t>
  </si>
  <si>
    <t>4953055993</t>
  </si>
  <si>
    <t>4G22396295</t>
  </si>
  <si>
    <t>2602786</t>
  </si>
  <si>
    <t>4953056072</t>
  </si>
  <si>
    <t>2602394</t>
  </si>
  <si>
    <t>2597342</t>
  </si>
  <si>
    <t>4953054321</t>
  </si>
  <si>
    <t>4G22396300</t>
  </si>
  <si>
    <t>2595963</t>
  </si>
  <si>
    <t>4953054298</t>
  </si>
  <si>
    <t>4G20396236</t>
  </si>
  <si>
    <t>4953054293</t>
  </si>
  <si>
    <t>4F24394923</t>
  </si>
  <si>
    <t>4953054291</t>
  </si>
  <si>
    <t>4G22396296</t>
  </si>
  <si>
    <t>4953054290</t>
  </si>
  <si>
    <t>4G22396269</t>
  </si>
  <si>
    <t>4953054287</t>
  </si>
  <si>
    <t>4G20396235</t>
  </si>
  <si>
    <t>4953053560</t>
  </si>
  <si>
    <t>4G20396237</t>
  </si>
  <si>
    <t>2595964</t>
  </si>
  <si>
    <t>4953053562</t>
  </si>
  <si>
    <t>4953053557</t>
  </si>
  <si>
    <t>4G20396233</t>
  </si>
  <si>
    <t>4953053916</t>
  </si>
  <si>
    <t>4953053917</t>
  </si>
  <si>
    <t>4953053129</t>
  </si>
  <si>
    <t>4G20396232</t>
  </si>
  <si>
    <t>4953053126</t>
  </si>
  <si>
    <t>4G22396302</t>
  </si>
  <si>
    <t>4953053553</t>
  </si>
  <si>
    <t>4G22396303</t>
  </si>
  <si>
    <t>4953053550</t>
  </si>
  <si>
    <t>4G20396238</t>
  </si>
  <si>
    <t>4953053545</t>
  </si>
  <si>
    <t>4953053543</t>
  </si>
  <si>
    <t>4G22396298</t>
  </si>
  <si>
    <t>4953053130</t>
  </si>
  <si>
    <t>4953054940</t>
  </si>
  <si>
    <t>4F13394432</t>
  </si>
  <si>
    <t>2598353</t>
  </si>
  <si>
    <t>4953053077</t>
  </si>
  <si>
    <t>2594856</t>
  </si>
  <si>
    <t>4953051118</t>
  </si>
  <si>
    <t>N34G08273A</t>
  </si>
  <si>
    <t>4953051114</t>
  </si>
  <si>
    <t>N34G08263A</t>
  </si>
  <si>
    <t>4953051111</t>
  </si>
  <si>
    <t>N34G08253A</t>
  </si>
  <si>
    <t>4953056502</t>
  </si>
  <si>
    <t>N34G08233A</t>
  </si>
  <si>
    <t>4953056506</t>
  </si>
  <si>
    <t>N34G08232A</t>
  </si>
  <si>
    <t>4953056507</t>
  </si>
  <si>
    <t>N34G08242A</t>
  </si>
  <si>
    <t>4953056508</t>
  </si>
  <si>
    <t>N34G08252A</t>
  </si>
  <si>
    <t>4953056519</t>
  </si>
  <si>
    <t>N34G07391A</t>
  </si>
  <si>
    <t>4953051104</t>
  </si>
  <si>
    <t>N34G08291A</t>
  </si>
  <si>
    <t>4953051136</t>
  </si>
  <si>
    <t>N34G08271A</t>
  </si>
  <si>
    <t>4953051135</t>
  </si>
  <si>
    <t>N34G08241A</t>
  </si>
  <si>
    <t>4953051133</t>
  </si>
  <si>
    <t>N34G08272A</t>
  </si>
  <si>
    <t>4953056501</t>
  </si>
  <si>
    <t>N34G08231A</t>
  </si>
  <si>
    <t>4953051132</t>
  </si>
  <si>
    <t>N34G08243A</t>
  </si>
  <si>
    <t>4953051131</t>
  </si>
  <si>
    <t>4953051127</t>
  </si>
  <si>
    <t>N34G08261A</t>
  </si>
  <si>
    <t>4953056644</t>
  </si>
  <si>
    <t>N34G08303A</t>
  </si>
  <si>
    <t>2601572</t>
  </si>
  <si>
    <t>2601769</t>
  </si>
  <si>
    <t>4953056643</t>
  </si>
  <si>
    <t>4953056630</t>
  </si>
  <si>
    <t>4953056521</t>
  </si>
  <si>
    <t>N34G08251A</t>
  </si>
  <si>
    <t>4953056419</t>
  </si>
  <si>
    <t>2579185</t>
  </si>
  <si>
    <t>4953056444</t>
  </si>
  <si>
    <t>N34G06213A</t>
  </si>
  <si>
    <t>2596079</t>
  </si>
  <si>
    <t>4953056446</t>
  </si>
  <si>
    <t>N34G06192A</t>
  </si>
  <si>
    <t>4953056413</t>
  </si>
  <si>
    <t>N34G09033A</t>
  </si>
  <si>
    <t>4953056447</t>
  </si>
  <si>
    <t>N34G06203A</t>
  </si>
  <si>
    <t>4953056448</t>
  </si>
  <si>
    <t>N34G06201A</t>
  </si>
  <si>
    <t>4953056450</t>
  </si>
  <si>
    <t>N34G06193A</t>
  </si>
  <si>
    <t>4953056414</t>
  </si>
  <si>
    <t>N34G08501A</t>
  </si>
  <si>
    <t>4953056416</t>
  </si>
  <si>
    <t>4953056418</t>
  </si>
  <si>
    <t>4953051223</t>
  </si>
  <si>
    <t>N34G07423A</t>
  </si>
  <si>
    <t>2588240</t>
  </si>
  <si>
    <t>4953052047</t>
  </si>
  <si>
    <t>N34G07432Z</t>
  </si>
  <si>
    <t>2588173</t>
  </si>
  <si>
    <t>2591302</t>
  </si>
  <si>
    <t>2589198</t>
  </si>
  <si>
    <t>2589104</t>
  </si>
  <si>
    <t>2592043</t>
  </si>
  <si>
    <t>2589134</t>
  </si>
  <si>
    <t>4953051227</t>
  </si>
  <si>
    <t>N34G07433A</t>
  </si>
  <si>
    <t>4953051219</t>
  </si>
  <si>
    <t>4953055565</t>
  </si>
  <si>
    <t>N34G07431A</t>
  </si>
  <si>
    <t>4953055566</t>
  </si>
  <si>
    <t>N34G07432A</t>
  </si>
  <si>
    <t>4953055676</t>
  </si>
  <si>
    <t>4953055678</t>
  </si>
  <si>
    <t>N34G07431Z</t>
  </si>
  <si>
    <t>4953053233</t>
  </si>
  <si>
    <t>4953051235</t>
  </si>
  <si>
    <t>N34G07423Z</t>
  </si>
  <si>
    <t>4953051241</t>
  </si>
  <si>
    <t>N34G07493Z</t>
  </si>
  <si>
    <t>4953051240</t>
  </si>
  <si>
    <t>4953051252</t>
  </si>
  <si>
    <t>N34G08041A</t>
  </si>
  <si>
    <t>4953052926</t>
  </si>
  <si>
    <t>4953055899</t>
  </si>
  <si>
    <t>N34G22291A</t>
  </si>
  <si>
    <t>2596830</t>
  </si>
  <si>
    <t>4953055878</t>
  </si>
  <si>
    <t>2600617</t>
  </si>
  <si>
    <t>2601740</t>
  </si>
  <si>
    <t>2600604</t>
  </si>
  <si>
    <t>2601751</t>
  </si>
  <si>
    <t>2591796</t>
  </si>
  <si>
    <t>4953055873</t>
  </si>
  <si>
    <t>N34G22283Z</t>
  </si>
  <si>
    <t>4953055872</t>
  </si>
  <si>
    <t>N34G22291Z</t>
  </si>
  <si>
    <t>4953055865</t>
  </si>
  <si>
    <t>N34G22282Z</t>
  </si>
  <si>
    <t>4953055932</t>
  </si>
  <si>
    <t>N34G22292Z</t>
  </si>
  <si>
    <t>4953055866</t>
  </si>
  <si>
    <t>N34G22293A</t>
  </si>
  <si>
    <t>4953055933</t>
  </si>
  <si>
    <t>N34G22292A</t>
  </si>
  <si>
    <t>4953055149</t>
  </si>
  <si>
    <t>F34G05093Z</t>
  </si>
  <si>
    <t>4953055161</t>
  </si>
  <si>
    <t>4953051273</t>
  </si>
  <si>
    <t>F34G04462Z</t>
  </si>
  <si>
    <t>4953059711</t>
  </si>
  <si>
    <t>N34G06413Z</t>
  </si>
  <si>
    <t>4953055884</t>
  </si>
  <si>
    <t>N34G22171Z</t>
  </si>
  <si>
    <t>2592757</t>
  </si>
  <si>
    <t>4953055882</t>
  </si>
  <si>
    <t>N34G22142Z</t>
  </si>
  <si>
    <t>4953056041</t>
  </si>
  <si>
    <t>N34C26432Z</t>
  </si>
  <si>
    <t>4953054993</t>
  </si>
  <si>
    <t>F33D09131A</t>
  </si>
  <si>
    <t>4953054980</t>
  </si>
  <si>
    <t>4953054979</t>
  </si>
  <si>
    <t>4953054991</t>
  </si>
  <si>
    <t>F42L01101B</t>
  </si>
  <si>
    <t>7012301880</t>
  </si>
  <si>
    <t>4953055384</t>
  </si>
  <si>
    <t>F44E04111A</t>
  </si>
  <si>
    <t>4953055079</t>
  </si>
  <si>
    <t>4953055416</t>
  </si>
  <si>
    <t>N44G02064A</t>
  </si>
  <si>
    <t>4953055417</t>
  </si>
  <si>
    <t>4953055078</t>
  </si>
  <si>
    <t>N44G02115A</t>
  </si>
  <si>
    <t>4953055525</t>
  </si>
  <si>
    <t>4953051872</t>
  </si>
  <si>
    <t>4953051880</t>
  </si>
  <si>
    <t>F44G10062B</t>
  </si>
  <si>
    <t>4953051883</t>
  </si>
  <si>
    <t>F44G10062A</t>
  </si>
  <si>
    <t>4953051882</t>
  </si>
  <si>
    <t>N44G10053B</t>
  </si>
  <si>
    <t>4953051881</t>
  </si>
  <si>
    <t>N44G09253A</t>
  </si>
  <si>
    <t>4953051860</t>
  </si>
  <si>
    <t>4953051874</t>
  </si>
  <si>
    <t>4953051871</t>
  </si>
  <si>
    <t>4953051859</t>
  </si>
  <si>
    <t>4953051875</t>
  </si>
  <si>
    <t>4953051876</t>
  </si>
  <si>
    <t>4953053686</t>
  </si>
  <si>
    <t>N44G10061B</t>
  </si>
  <si>
    <t>4953053591</t>
  </si>
  <si>
    <t>F44F08155A</t>
  </si>
  <si>
    <t>4953052587</t>
  </si>
  <si>
    <t>F44F07194Z</t>
  </si>
  <si>
    <t>4953052609</t>
  </si>
  <si>
    <t>4953052608</t>
  </si>
  <si>
    <t>4953052607</t>
  </si>
  <si>
    <t>4953052589</t>
  </si>
  <si>
    <t>F44F07195Z</t>
  </si>
  <si>
    <t>4953054995</t>
  </si>
  <si>
    <t>N44G02032B</t>
  </si>
  <si>
    <t>4953054975</t>
  </si>
  <si>
    <t>4953054688</t>
  </si>
  <si>
    <t>N44G02034B</t>
  </si>
  <si>
    <t>4953055921</t>
  </si>
  <si>
    <t>4953051091</t>
  </si>
  <si>
    <t>4953051087</t>
  </si>
  <si>
    <t>4953053165</t>
  </si>
  <si>
    <t>4953053168</t>
  </si>
  <si>
    <t>4953053181</t>
  </si>
  <si>
    <t>N44F07193B</t>
  </si>
  <si>
    <t>4953052390</t>
  </si>
  <si>
    <t>F44F07185A</t>
  </si>
  <si>
    <t>4953052386</t>
  </si>
  <si>
    <t>4953052394</t>
  </si>
  <si>
    <t>N44F08141B</t>
  </si>
  <si>
    <t>4953052389</t>
  </si>
  <si>
    <t>4953052392</t>
  </si>
  <si>
    <t>N44F08132B</t>
  </si>
  <si>
    <t>4953056192</t>
  </si>
  <si>
    <t>N44F08103Z</t>
  </si>
  <si>
    <t>4953056186</t>
  </si>
  <si>
    <t>4953056189</t>
  </si>
  <si>
    <t>N44F08093B</t>
  </si>
  <si>
    <t>4953056191</t>
  </si>
  <si>
    <t>N44F08132Z</t>
  </si>
  <si>
    <t>4953055096</t>
  </si>
  <si>
    <t>4953055109</t>
  </si>
  <si>
    <t>N44E12185B</t>
  </si>
  <si>
    <t>4953052291</t>
  </si>
  <si>
    <t>4953052292</t>
  </si>
  <si>
    <t>4953052166</t>
  </si>
  <si>
    <t>N44F29063A</t>
  </si>
  <si>
    <t>2597804</t>
  </si>
  <si>
    <t>4953054217</t>
  </si>
  <si>
    <t>F44G01223B</t>
  </si>
  <si>
    <t>4953054142</t>
  </si>
  <si>
    <t>F44G01221B</t>
  </si>
  <si>
    <t>4953056294</t>
  </si>
  <si>
    <t>4953056296</t>
  </si>
  <si>
    <t>F44G01206B</t>
  </si>
  <si>
    <t>4953056298</t>
  </si>
  <si>
    <t>N44F29202A</t>
  </si>
  <si>
    <t>4953054144</t>
  </si>
  <si>
    <t>F44G01225B</t>
  </si>
  <si>
    <t>4953051526</t>
  </si>
  <si>
    <t>4953051524</t>
  </si>
  <si>
    <t>4953051522</t>
  </si>
  <si>
    <t>N34G15291Z</t>
  </si>
  <si>
    <t>4953051521</t>
  </si>
  <si>
    <t>N34G15341Z</t>
  </si>
  <si>
    <t>4953053343</t>
  </si>
  <si>
    <t>4953053344</t>
  </si>
  <si>
    <t>4953051520</t>
  </si>
  <si>
    <t>N34G15293Z</t>
  </si>
  <si>
    <t>4953051518</t>
  </si>
  <si>
    <t>N34G15322Z</t>
  </si>
  <si>
    <t>4953051517</t>
  </si>
  <si>
    <t>4953051515</t>
  </si>
  <si>
    <t>N34G15313Z</t>
  </si>
  <si>
    <t>4953051514</t>
  </si>
  <si>
    <t>N34G15321Z</t>
  </si>
  <si>
    <t>4953053346</t>
  </si>
  <si>
    <t>N34G16071Z</t>
  </si>
  <si>
    <t>4953053341</t>
  </si>
  <si>
    <t>4953051291</t>
  </si>
  <si>
    <t>N44E09116C</t>
  </si>
  <si>
    <t>4953051293</t>
  </si>
  <si>
    <t>N44E09114C</t>
  </si>
  <si>
    <t>4953051292</t>
  </si>
  <si>
    <t>N44F10102A</t>
  </si>
  <si>
    <t>4953051297</t>
  </si>
  <si>
    <t>N44F10101A</t>
  </si>
  <si>
    <t>4953051060</t>
  </si>
  <si>
    <t>4953051045</t>
  </si>
  <si>
    <t>4953051051</t>
  </si>
  <si>
    <t>4953051041</t>
  </si>
  <si>
    <t>4953051053</t>
  </si>
  <si>
    <t>N44E14242A</t>
  </si>
  <si>
    <t>4953051062</t>
  </si>
  <si>
    <t>4953052836</t>
  </si>
  <si>
    <t>N44G06095Z</t>
  </si>
  <si>
    <t>4953051040</t>
  </si>
  <si>
    <t>4953051052</t>
  </si>
  <si>
    <t>N44E14204A</t>
  </si>
  <si>
    <t>4953051068</t>
  </si>
  <si>
    <t>N44E14233A</t>
  </si>
  <si>
    <t>4953051067</t>
  </si>
  <si>
    <t>N44G06097A</t>
  </si>
  <si>
    <t>4953051066</t>
  </si>
  <si>
    <t>N44E14243A</t>
  </si>
  <si>
    <t>4953051072</t>
  </si>
  <si>
    <t>N44G06092A</t>
  </si>
  <si>
    <t>4953051071</t>
  </si>
  <si>
    <t>N44G06086A</t>
  </si>
  <si>
    <t>4953051063</t>
  </si>
  <si>
    <t>N44G06087A</t>
  </si>
  <si>
    <t>4953052808</t>
  </si>
  <si>
    <t>4953052809</t>
  </si>
  <si>
    <t>4953052593</t>
  </si>
  <si>
    <t>4953051373</t>
  </si>
  <si>
    <t>N34G21041Z</t>
  </si>
  <si>
    <t>4953052594</t>
  </si>
  <si>
    <t>4953055526</t>
  </si>
  <si>
    <t>N34G21043Z</t>
  </si>
  <si>
    <t>4953055527</t>
  </si>
  <si>
    <t>N34G19282A</t>
  </si>
  <si>
    <t>4953051374</t>
  </si>
  <si>
    <t>N34G21052Z</t>
  </si>
  <si>
    <t>4953052807</t>
  </si>
  <si>
    <t>N34G19281A</t>
  </si>
  <si>
    <t>4953051340</t>
  </si>
  <si>
    <t>4953051377</t>
  </si>
  <si>
    <t>4953052569</t>
  </si>
  <si>
    <t>4953051372</t>
  </si>
  <si>
    <t>4953055411</t>
  </si>
  <si>
    <t>4953056681</t>
  </si>
  <si>
    <t>N34G20253A</t>
  </si>
  <si>
    <t>4953054262</t>
  </si>
  <si>
    <t>N34G20112A</t>
  </si>
  <si>
    <t>4953054265</t>
  </si>
  <si>
    <t>N34G20113A</t>
  </si>
  <si>
    <t>4953054264</t>
  </si>
  <si>
    <t>N34G20121A</t>
  </si>
  <si>
    <t>4953056640</t>
  </si>
  <si>
    <t>4953054266</t>
  </si>
  <si>
    <t>N34G20101A</t>
  </si>
  <si>
    <t>4953054259</t>
  </si>
  <si>
    <t>N34G20122A</t>
  </si>
  <si>
    <t>4953051879</t>
  </si>
  <si>
    <t>4953051878</t>
  </si>
  <si>
    <t>4953051877</t>
  </si>
  <si>
    <t>N34G20123A</t>
  </si>
  <si>
    <t>4953052357</t>
  </si>
  <si>
    <t>4953051447</t>
  </si>
  <si>
    <t>N44G07082B</t>
  </si>
  <si>
    <t>4953051443</t>
  </si>
  <si>
    <t>4953051440</t>
  </si>
  <si>
    <t>N44G07033A</t>
  </si>
  <si>
    <t>4953051961</t>
  </si>
  <si>
    <t>N44G07026B</t>
  </si>
  <si>
    <t>4953053690</t>
  </si>
  <si>
    <t>N44G07025A</t>
  </si>
  <si>
    <t>4953051900</t>
  </si>
  <si>
    <t>N44G07084B</t>
  </si>
  <si>
    <t>4953051700</t>
  </si>
  <si>
    <t>N44G07021B</t>
  </si>
  <si>
    <t>4953053689</t>
  </si>
  <si>
    <t>4953051741</t>
  </si>
  <si>
    <t>N44G07031A</t>
  </si>
  <si>
    <t>4953051283</t>
  </si>
  <si>
    <t>N44G07026A</t>
  </si>
  <si>
    <t>4953051285</t>
  </si>
  <si>
    <t>4953051286</t>
  </si>
  <si>
    <t>4953051765</t>
  </si>
  <si>
    <t>N34G18293A</t>
  </si>
  <si>
    <t>4953051797</t>
  </si>
  <si>
    <t>N34G18313A</t>
  </si>
  <si>
    <t>4953051764</t>
  </si>
  <si>
    <t>4953051761</t>
  </si>
  <si>
    <t>N34G18383A</t>
  </si>
  <si>
    <t>4953051710</t>
  </si>
  <si>
    <t>4953051798</t>
  </si>
  <si>
    <t>N34G18292A</t>
  </si>
  <si>
    <t>4953051775</t>
  </si>
  <si>
    <t>N34G18363A</t>
  </si>
  <si>
    <t>4953051773</t>
  </si>
  <si>
    <t>N34G18311A</t>
  </si>
  <si>
    <t>4953051799</t>
  </si>
  <si>
    <t>N34G18303A</t>
  </si>
  <si>
    <t>4953051771</t>
  </si>
  <si>
    <t>N34G18361A</t>
  </si>
  <si>
    <t>4953051770</t>
  </si>
  <si>
    <t>N34G19022A</t>
  </si>
  <si>
    <t>4953051778</t>
  </si>
  <si>
    <t>N34G18342A</t>
  </si>
  <si>
    <t>4953051780</t>
  </si>
  <si>
    <t>4953051794</t>
  </si>
  <si>
    <t>N34G18323A</t>
  </si>
  <si>
    <t>4953051800</t>
  </si>
  <si>
    <t>N34G19023A</t>
  </si>
  <si>
    <t>4953051769</t>
  </si>
  <si>
    <t>N34G18321A</t>
  </si>
  <si>
    <t>4953052944</t>
  </si>
  <si>
    <t>N34G18301A</t>
  </si>
  <si>
    <t>4953055307</t>
  </si>
  <si>
    <t>N34G18331A</t>
  </si>
  <si>
    <t>4953055285</t>
  </si>
  <si>
    <t>N34G18322A</t>
  </si>
  <si>
    <t>4953055302</t>
  </si>
  <si>
    <t>N34G18312A</t>
  </si>
  <si>
    <t>4953055283</t>
  </si>
  <si>
    <t>N34G18362A</t>
  </si>
  <si>
    <t>4953055303</t>
  </si>
  <si>
    <t>N34G18352A</t>
  </si>
  <si>
    <t>4953055282</t>
  </si>
  <si>
    <t>N34G19021A</t>
  </si>
  <si>
    <t>4953055313</t>
  </si>
  <si>
    <t>4953052920</t>
  </si>
  <si>
    <t>N34G18372A</t>
  </si>
  <si>
    <t>4953055311</t>
  </si>
  <si>
    <t>N34G18351A</t>
  </si>
  <si>
    <t>4953055310</t>
  </si>
  <si>
    <t>N34G18382A</t>
  </si>
  <si>
    <t>4953055224</t>
  </si>
  <si>
    <t>N34G18381A</t>
  </si>
  <si>
    <t>2600155</t>
  </si>
  <si>
    <t>4953055247</t>
  </si>
  <si>
    <t>N34G19011A</t>
  </si>
  <si>
    <t>2595936</t>
  </si>
  <si>
    <t>4953055305</t>
  </si>
  <si>
    <t>N34G19012A</t>
  </si>
  <si>
    <t>4953055246</t>
  </si>
  <si>
    <t>4953053076</t>
  </si>
  <si>
    <t>2595234</t>
  </si>
  <si>
    <t>4953052950</t>
  </si>
  <si>
    <t>N34G18302A</t>
  </si>
  <si>
    <t>4953053050</t>
  </si>
  <si>
    <t>4953055306</t>
  </si>
  <si>
    <t>N34G18373A</t>
  </si>
  <si>
    <t>4953055248</t>
  </si>
  <si>
    <t>N34G18353A</t>
  </si>
  <si>
    <t>4953055289</t>
  </si>
  <si>
    <t>4953055314</t>
  </si>
  <si>
    <t>N34G18341A</t>
  </si>
  <si>
    <t>4953055315</t>
  </si>
  <si>
    <t>N34G19013A</t>
  </si>
  <si>
    <t>4953055316</t>
  </si>
  <si>
    <t>N34G18371A</t>
  </si>
  <si>
    <t>4953055318</t>
  </si>
  <si>
    <t>N34G18332A</t>
  </si>
  <si>
    <t>4953052243</t>
  </si>
  <si>
    <t>4953052244</t>
  </si>
  <si>
    <t>4953055628</t>
  </si>
  <si>
    <t>4953055631</t>
  </si>
  <si>
    <t>4953053592</t>
  </si>
  <si>
    <t>N44G09083A</t>
  </si>
  <si>
    <t>4953051550</t>
  </si>
  <si>
    <t>4953054028</t>
  </si>
  <si>
    <t>4953052061</t>
  </si>
  <si>
    <t>4953054055</t>
  </si>
  <si>
    <t>N34G20143Z</t>
  </si>
  <si>
    <t>4953054053</t>
  </si>
  <si>
    <t>N34G20133A</t>
  </si>
  <si>
    <t>4953054049</t>
  </si>
  <si>
    <t>4953054048</t>
  </si>
  <si>
    <t>N34G20142A</t>
  </si>
  <si>
    <t>4953054047</t>
  </si>
  <si>
    <t>4953054056</t>
  </si>
  <si>
    <t>N34G20132Z</t>
  </si>
  <si>
    <t>4953052065</t>
  </si>
  <si>
    <t>4953055946</t>
  </si>
  <si>
    <t>4953055919</t>
  </si>
  <si>
    <t>N34G18302Z</t>
  </si>
  <si>
    <t>4953054199</t>
  </si>
  <si>
    <t>4953054200</t>
  </si>
  <si>
    <t>4953052839</t>
  </si>
  <si>
    <t>N34G18112Z</t>
  </si>
  <si>
    <t>4953052791</t>
  </si>
  <si>
    <t>N34G20221Z</t>
  </si>
  <si>
    <t>4953052776</t>
  </si>
  <si>
    <t>4953052775</t>
  </si>
  <si>
    <t>N34G18233Z</t>
  </si>
  <si>
    <t>4953052777</t>
  </si>
  <si>
    <t>N34G20211Z</t>
  </si>
  <si>
    <t>4953052779</t>
  </si>
  <si>
    <t>N34G18231Z</t>
  </si>
  <si>
    <t>4953051189</t>
  </si>
  <si>
    <t>4953052840</t>
  </si>
  <si>
    <t>4953055321</t>
  </si>
  <si>
    <t>N34G18183Z</t>
  </si>
  <si>
    <t>4953055455</t>
  </si>
  <si>
    <t>4953055456</t>
  </si>
  <si>
    <t>N34G20222Z</t>
  </si>
  <si>
    <t>4953055459</t>
  </si>
  <si>
    <t>N34G20213Z</t>
  </si>
  <si>
    <t>4953055481</t>
  </si>
  <si>
    <t>N34G20212Z</t>
  </si>
  <si>
    <t>4953055482</t>
  </si>
  <si>
    <t>N34G20203Z</t>
  </si>
  <si>
    <t>4953054775</t>
  </si>
  <si>
    <t>N44B15161B</t>
  </si>
  <si>
    <t>4953055592</t>
  </si>
  <si>
    <t>N44B15161Z</t>
  </si>
  <si>
    <t>4953053184</t>
  </si>
  <si>
    <t>4953054776</t>
  </si>
  <si>
    <t>N44B15162Z</t>
  </si>
  <si>
    <t>4953055587</t>
  </si>
  <si>
    <t>N44E24273A</t>
  </si>
  <si>
    <t>4953055584</t>
  </si>
  <si>
    <t>N44E24274A</t>
  </si>
  <si>
    <t>4953055582</t>
  </si>
  <si>
    <t>N44E24275A</t>
  </si>
  <si>
    <t>4953053166</t>
  </si>
  <si>
    <t>4953055594</t>
  </si>
  <si>
    <t>4953055593</t>
  </si>
  <si>
    <t>4953054772</t>
  </si>
  <si>
    <t>4953054766</t>
  </si>
  <si>
    <t>N44F26082B</t>
  </si>
  <si>
    <t>4953054765</t>
  </si>
  <si>
    <t>4953054764</t>
  </si>
  <si>
    <t>4953054339</t>
  </si>
  <si>
    <t>4953054097</t>
  </si>
  <si>
    <t>N34G16373A</t>
  </si>
  <si>
    <t>4953054099</t>
  </si>
  <si>
    <t>N34G16371A</t>
  </si>
  <si>
    <t>4953054160</t>
  </si>
  <si>
    <t>4953054096</t>
  </si>
  <si>
    <t>N34G16352A</t>
  </si>
  <si>
    <t>4953054157</t>
  </si>
  <si>
    <t>4953054159</t>
  </si>
  <si>
    <t>N34G16353A</t>
  </si>
  <si>
    <t>4953092748</t>
  </si>
  <si>
    <t>4953051263</t>
  </si>
  <si>
    <t>N44G08103B</t>
  </si>
  <si>
    <t>4953051185</t>
  </si>
  <si>
    <t>4953051266</t>
  </si>
  <si>
    <t>N44G06086Z</t>
  </si>
  <si>
    <t>4953051190</t>
  </si>
  <si>
    <t>4953051271</t>
  </si>
  <si>
    <t>N34G16152A</t>
  </si>
  <si>
    <t>4953092757</t>
  </si>
  <si>
    <t>4953092764</t>
  </si>
  <si>
    <t>4953092760</t>
  </si>
  <si>
    <t>4953055751</t>
  </si>
  <si>
    <t>N44F11045Z</t>
  </si>
  <si>
    <t>2592659</t>
  </si>
  <si>
    <t>4953055750</t>
  </si>
  <si>
    <t>N44F11076B</t>
  </si>
  <si>
    <t>4953055749</t>
  </si>
  <si>
    <t>N44F11075B</t>
  </si>
  <si>
    <t>4953055748</t>
  </si>
  <si>
    <t>4953055747</t>
  </si>
  <si>
    <t>4953055746</t>
  </si>
  <si>
    <t>4953054516</t>
  </si>
  <si>
    <t>N34G19292Z</t>
  </si>
  <si>
    <t>4953053810</t>
  </si>
  <si>
    <t>N34G19291Z</t>
  </si>
  <si>
    <t>4953053521</t>
  </si>
  <si>
    <t>4953055103</t>
  </si>
  <si>
    <t>4953092747</t>
  </si>
  <si>
    <t>N34G16222A</t>
  </si>
  <si>
    <t>2598460</t>
  </si>
  <si>
    <t>4953092746</t>
  </si>
  <si>
    <t>N34G16223A</t>
  </si>
  <si>
    <t>4953092745</t>
  </si>
  <si>
    <t>N34G16221A</t>
  </si>
  <si>
    <t>4953092743</t>
  </si>
  <si>
    <t>4953056386</t>
  </si>
  <si>
    <t>N34G19302Z</t>
  </si>
  <si>
    <t>4953056384</t>
  </si>
  <si>
    <t>N34G19301Z</t>
  </si>
  <si>
    <t>4953055982</t>
  </si>
  <si>
    <t>4953092750</t>
  </si>
  <si>
    <t>4953055104</t>
  </si>
  <si>
    <t>4953052165</t>
  </si>
  <si>
    <t>N34G15322A</t>
  </si>
  <si>
    <t>4953052500</t>
  </si>
  <si>
    <t>4953052508</t>
  </si>
  <si>
    <t>N34G15292A</t>
  </si>
  <si>
    <t>4953052293</t>
  </si>
  <si>
    <t>N34G15271Z</t>
  </si>
  <si>
    <t>4953052503</t>
  </si>
  <si>
    <t>N44G05094B</t>
  </si>
  <si>
    <t>4953052296</t>
  </si>
  <si>
    <t>4953055162</t>
  </si>
  <si>
    <t>4953056461</t>
  </si>
  <si>
    <t>4953051248</t>
  </si>
  <si>
    <t>N34G15221Z</t>
  </si>
  <si>
    <t>4953051245</t>
  </si>
  <si>
    <t>4953051243</t>
  </si>
  <si>
    <t>4953056460</t>
  </si>
  <si>
    <t>N44G06034Z</t>
  </si>
  <si>
    <t>4953051238</t>
  </si>
  <si>
    <t>N34G15293A</t>
  </si>
  <si>
    <t>4953056464</t>
  </si>
  <si>
    <t>N44G05091B</t>
  </si>
  <si>
    <t>4953056463</t>
  </si>
  <si>
    <t>N44G05175Z</t>
  </si>
  <si>
    <t>4953051217</t>
  </si>
  <si>
    <t>N34G15232A</t>
  </si>
  <si>
    <t>4953056313</t>
  </si>
  <si>
    <t>4953051222</t>
  </si>
  <si>
    <t>N34G15242Z</t>
  </si>
  <si>
    <t>4953051224</t>
  </si>
  <si>
    <t>N34G15312A</t>
  </si>
  <si>
    <t>4953051236</t>
  </si>
  <si>
    <t>N34G15321A</t>
  </si>
  <si>
    <t>4953051234</t>
  </si>
  <si>
    <t>4953051232</t>
  </si>
  <si>
    <t>4953052031</t>
  </si>
  <si>
    <t>N44G07192Z</t>
  </si>
  <si>
    <t>4953052034</t>
  </si>
  <si>
    <t>N44G06242A</t>
  </si>
  <si>
    <t>4953052016</t>
  </si>
  <si>
    <t>N44G06233A</t>
  </si>
  <si>
    <t>4953059699</t>
  </si>
  <si>
    <t>4953052013</t>
  </si>
  <si>
    <t>4953059700</t>
  </si>
  <si>
    <t>N44G06241A</t>
  </si>
  <si>
    <t>4953052019</t>
  </si>
  <si>
    <t>4953052040</t>
  </si>
  <si>
    <t>N44G06221A</t>
  </si>
  <si>
    <t>4953052036</t>
  </si>
  <si>
    <t>N44G06224A</t>
  </si>
  <si>
    <t>4953051257</t>
  </si>
  <si>
    <t>4953051270</t>
  </si>
  <si>
    <t>4953052037</t>
  </si>
  <si>
    <t>N44G06245A</t>
  </si>
  <si>
    <t>4953056604</t>
  </si>
  <si>
    <t>N44G06222A</t>
  </si>
  <si>
    <t>2597735</t>
  </si>
  <si>
    <t>2589698</t>
  </si>
  <si>
    <t>4953051551</t>
  </si>
  <si>
    <t>N44G06243A</t>
  </si>
  <si>
    <t>2573600</t>
  </si>
  <si>
    <t>4953052033</t>
  </si>
  <si>
    <t>N44G06232A</t>
  </si>
  <si>
    <t>4953051530</t>
  </si>
  <si>
    <t>N44G06246A</t>
  </si>
  <si>
    <t>4953052044</t>
  </si>
  <si>
    <t>4953059726</t>
  </si>
  <si>
    <t>4953054637</t>
  </si>
  <si>
    <t>N43H06202Z</t>
  </si>
  <si>
    <t>2602429</t>
  </si>
  <si>
    <t>4953053263</t>
  </si>
  <si>
    <t>N44D11093Z</t>
  </si>
  <si>
    <t>4953053333</t>
  </si>
  <si>
    <t>N44F28122Z</t>
  </si>
  <si>
    <t>4953053517</t>
  </si>
  <si>
    <t>N44D24145Z</t>
  </si>
  <si>
    <t>4953053819</t>
  </si>
  <si>
    <t>N43H06212Z</t>
  </si>
  <si>
    <t>4953053800</t>
  </si>
  <si>
    <t>N44D24153Z</t>
  </si>
  <si>
    <t>4953053676</t>
  </si>
  <si>
    <t>N44D24151Z</t>
  </si>
  <si>
    <t>4953053162</t>
  </si>
  <si>
    <t>N44D24146Z</t>
  </si>
  <si>
    <t>4953054760</t>
  </si>
  <si>
    <t>4953052946</t>
  </si>
  <si>
    <t>2592765</t>
  </si>
  <si>
    <t>4953052954</t>
  </si>
  <si>
    <t>4953053088</t>
  </si>
  <si>
    <t>4953056074</t>
  </si>
  <si>
    <t>N44G08062A</t>
  </si>
  <si>
    <t>4953056077</t>
  </si>
  <si>
    <t>N44G08041B</t>
  </si>
  <si>
    <t>4953055994</t>
  </si>
  <si>
    <t>4953056075</t>
  </si>
  <si>
    <t>N44G08063A</t>
  </si>
  <si>
    <t>4953055996</t>
  </si>
  <si>
    <t>4953055997</t>
  </si>
  <si>
    <t>N44G08042A</t>
  </si>
  <si>
    <t>4953054813</t>
  </si>
  <si>
    <t>N44G08041A</t>
  </si>
  <si>
    <t>4953054814</t>
  </si>
  <si>
    <t>N44G08064A</t>
  </si>
  <si>
    <t>4953055568</t>
  </si>
  <si>
    <t>N44G08033A</t>
  </si>
  <si>
    <t>4953054817</t>
  </si>
  <si>
    <t>4953055530</t>
  </si>
  <si>
    <t>N44G08034A</t>
  </si>
  <si>
    <t>4953054951</t>
  </si>
  <si>
    <t>4953054952</t>
  </si>
  <si>
    <t>N44G08063B</t>
  </si>
  <si>
    <t>4953054214</t>
  </si>
  <si>
    <t>4953054796</t>
  </si>
  <si>
    <t>N44G08035A</t>
  </si>
  <si>
    <t>4953051042</t>
  </si>
  <si>
    <t>F44G10244B</t>
  </si>
  <si>
    <t>4953052835</t>
  </si>
  <si>
    <t>N44F23042A</t>
  </si>
  <si>
    <t>4953052832</t>
  </si>
  <si>
    <t>F44G10245B</t>
  </si>
  <si>
    <t>4953051044</t>
  </si>
  <si>
    <t>4953051046</t>
  </si>
  <si>
    <t>4953051050</t>
  </si>
  <si>
    <t>4953055366</t>
  </si>
  <si>
    <t>4953052595</t>
  </si>
  <si>
    <t>F44G12252A</t>
  </si>
  <si>
    <t>4953051439</t>
  </si>
  <si>
    <t>4953051438</t>
  </si>
  <si>
    <t>N44G11152A</t>
  </si>
  <si>
    <t>4953051180</t>
  </si>
  <si>
    <t>N44G13231A</t>
  </si>
  <si>
    <t>4953051284</t>
  </si>
  <si>
    <t>N44G11154A</t>
  </si>
  <si>
    <t>4953051122</t>
  </si>
  <si>
    <t>N44G11155A</t>
  </si>
  <si>
    <t>4953052196</t>
  </si>
  <si>
    <t>4953051115</t>
  </si>
  <si>
    <t>4953051117</t>
  </si>
  <si>
    <t>N44G11153A</t>
  </si>
  <si>
    <t>4953051445</t>
  </si>
  <si>
    <t>N44G11124A</t>
  </si>
  <si>
    <t>4953055711</t>
  </si>
  <si>
    <t>N44G11344B</t>
  </si>
  <si>
    <t>2593287</t>
  </si>
  <si>
    <t>4953055715</t>
  </si>
  <si>
    <t>N44G12012B</t>
  </si>
  <si>
    <t>4953055717</t>
  </si>
  <si>
    <t>N44G11205Z</t>
  </si>
  <si>
    <t>4953055936</t>
  </si>
  <si>
    <t>4953056717</t>
  </si>
  <si>
    <t>N44G11343B</t>
  </si>
  <si>
    <t>2602864</t>
  </si>
  <si>
    <t>4953056732</t>
  </si>
  <si>
    <t>N44G11345B</t>
  </si>
  <si>
    <t>2594270</t>
  </si>
  <si>
    <t>4953056309</t>
  </si>
  <si>
    <t>N44G11341B</t>
  </si>
  <si>
    <t>4953056314</t>
  </si>
  <si>
    <t>4953056720</t>
  </si>
  <si>
    <t>4953056311</t>
  </si>
  <si>
    <t>4953055881</t>
  </si>
  <si>
    <t>4953052042</t>
  </si>
  <si>
    <t>4953055689</t>
  </si>
  <si>
    <t>N44G12011B</t>
  </si>
  <si>
    <t>4953056669</t>
  </si>
  <si>
    <t>4953051674</t>
  </si>
  <si>
    <t>N44G12045A</t>
  </si>
  <si>
    <t>4953051675</t>
  </si>
  <si>
    <t>4953051676</t>
  </si>
  <si>
    <t>N44G12041A</t>
  </si>
  <si>
    <t>4953053896</t>
  </si>
  <si>
    <t>4953053897</t>
  </si>
  <si>
    <t>N44G13254A</t>
  </si>
  <si>
    <t>4953053996</t>
  </si>
  <si>
    <t>N44G21143A</t>
  </si>
  <si>
    <t>4953052480</t>
  </si>
  <si>
    <t>4953052481</t>
  </si>
  <si>
    <t>N44G13263B</t>
  </si>
  <si>
    <t>4953055338</t>
  </si>
  <si>
    <t>4953055337</t>
  </si>
  <si>
    <t>N44G11232B</t>
  </si>
  <si>
    <t>4953055340</t>
  </si>
  <si>
    <t>4953051089</t>
  </si>
  <si>
    <t>4953055361</t>
  </si>
  <si>
    <t>N44G12061Z</t>
  </si>
  <si>
    <t>4953055365</t>
  </si>
  <si>
    <t>N44G11232Z</t>
  </si>
  <si>
    <t>4953055363</t>
  </si>
  <si>
    <t>N44G12033B</t>
  </si>
  <si>
    <t>4953052930</t>
  </si>
  <si>
    <t>N44F13203B</t>
  </si>
  <si>
    <t>4953052928</t>
  </si>
  <si>
    <t>N44F13192Z</t>
  </si>
  <si>
    <t>4953052932</t>
  </si>
  <si>
    <t>N44F13206B</t>
  </si>
  <si>
    <t>4953052925</t>
  </si>
  <si>
    <t>N44F24191B</t>
  </si>
  <si>
    <t>4953052935</t>
  </si>
  <si>
    <t>N44F24185B</t>
  </si>
  <si>
    <t>4953052924</t>
  </si>
  <si>
    <t>4953055570</t>
  </si>
  <si>
    <t>N44F23277B</t>
  </si>
  <si>
    <t>4953055869</t>
  </si>
  <si>
    <t>N44F23094B</t>
  </si>
  <si>
    <t>4953055868</t>
  </si>
  <si>
    <t>N44F23274B</t>
  </si>
  <si>
    <t>4953055870</t>
  </si>
  <si>
    <t>4953055601</t>
  </si>
  <si>
    <t>4953051039</t>
  </si>
  <si>
    <t>N44F21261B</t>
  </si>
  <si>
    <t>4953051033</t>
  </si>
  <si>
    <t>4953055864</t>
  </si>
  <si>
    <t>4953055867</t>
  </si>
  <si>
    <t>4953055871</t>
  </si>
  <si>
    <t>N44F23276B</t>
  </si>
  <si>
    <t>4953055876</t>
  </si>
  <si>
    <t>N44F21263B</t>
  </si>
  <si>
    <t>4953055875</t>
  </si>
  <si>
    <t>N44F23281B</t>
  </si>
  <si>
    <t>4953055931</t>
  </si>
  <si>
    <t>N44F21264Z</t>
  </si>
  <si>
    <t>4953055877</t>
  </si>
  <si>
    <t>4953055879</t>
  </si>
  <si>
    <t>N44F21191Z</t>
  </si>
  <si>
    <t>4953055874</t>
  </si>
  <si>
    <t>4953053753</t>
  </si>
  <si>
    <t>N44F14191C</t>
  </si>
  <si>
    <t>4953054352</t>
  </si>
  <si>
    <t>N44F14185C</t>
  </si>
  <si>
    <t>4953054354</t>
  </si>
  <si>
    <t>N44F14186C</t>
  </si>
  <si>
    <t>4953053823</t>
  </si>
  <si>
    <t>4953054359</t>
  </si>
  <si>
    <t>N44F14184C</t>
  </si>
  <si>
    <t>4953051226</t>
  </si>
  <si>
    <t>N44G10225A</t>
  </si>
  <si>
    <t>2596211</t>
  </si>
  <si>
    <t>4953051225</t>
  </si>
  <si>
    <t>N44G10222Z</t>
  </si>
  <si>
    <t>4953054324</t>
  </si>
  <si>
    <t>N44G10222A</t>
  </si>
  <si>
    <t>4953054323</t>
  </si>
  <si>
    <t>4953051212</t>
  </si>
  <si>
    <t>4953051209</t>
  </si>
  <si>
    <t>4953051096</t>
  </si>
  <si>
    <t>N44G10332B</t>
  </si>
  <si>
    <t>4953051095</t>
  </si>
  <si>
    <t>4953056389</t>
  </si>
  <si>
    <t>F44F02064Z</t>
  </si>
  <si>
    <t>4953051100</t>
  </si>
  <si>
    <t>N44F13252Z</t>
  </si>
  <si>
    <t>4953053227</t>
  </si>
  <si>
    <t>N44F13253Z</t>
  </si>
  <si>
    <t>4953055981</t>
  </si>
  <si>
    <t>F44F02053Z</t>
  </si>
  <si>
    <t>4953052723</t>
  </si>
  <si>
    <t>4953056385</t>
  </si>
  <si>
    <t>F44F02054Z</t>
  </si>
  <si>
    <t>4953054511</t>
  </si>
  <si>
    <t>F44F02051Z</t>
  </si>
  <si>
    <t>4953051098</t>
  </si>
  <si>
    <t>4953053204</t>
  </si>
  <si>
    <t>N44F14185Z</t>
  </si>
  <si>
    <t>4953056383</t>
  </si>
  <si>
    <t>4953051097</t>
  </si>
  <si>
    <t>4953054515</t>
  </si>
  <si>
    <t>N44F13254Z</t>
  </si>
  <si>
    <t>4953056161</t>
  </si>
  <si>
    <t>4953056159</t>
  </si>
  <si>
    <t>4953056158</t>
  </si>
  <si>
    <t>4953052349</t>
  </si>
  <si>
    <t>4953054513</t>
  </si>
  <si>
    <t>4953052388</t>
  </si>
  <si>
    <t>4953053822</t>
  </si>
  <si>
    <t>N44F13251Z</t>
  </si>
  <si>
    <t>4953052294</t>
  </si>
  <si>
    <t>4953052497</t>
  </si>
  <si>
    <t>4953054818</t>
  </si>
  <si>
    <t>N44G10194B</t>
  </si>
  <si>
    <t>4953055371</t>
  </si>
  <si>
    <t>4953051128</t>
  </si>
  <si>
    <t>F44A01163B</t>
  </si>
  <si>
    <t>4953051130</t>
  </si>
  <si>
    <t>F44A16052B</t>
  </si>
  <si>
    <t>4953051138</t>
  </si>
  <si>
    <t>F44A16051A</t>
  </si>
  <si>
    <t>4953051116</t>
  </si>
  <si>
    <t>4953056449</t>
  </si>
  <si>
    <t>N44D04071A</t>
  </si>
  <si>
    <t>4953056445</t>
  </si>
  <si>
    <t>N44B19133C</t>
  </si>
  <si>
    <t>4953056443</t>
  </si>
  <si>
    <t>4953056441</t>
  </si>
  <si>
    <t>N44F19201C</t>
  </si>
  <si>
    <t>4953056420</t>
  </si>
  <si>
    <t>N44F19206Z</t>
  </si>
  <si>
    <t>4953056415</t>
  </si>
  <si>
    <t>N44F19197C</t>
  </si>
  <si>
    <t>4953051109</t>
  </si>
  <si>
    <t>N44F20291B</t>
  </si>
  <si>
    <t>4953053864</t>
  </si>
  <si>
    <t>4953053997</t>
  </si>
  <si>
    <t>N44G15232B</t>
  </si>
  <si>
    <t>4953056534</t>
  </si>
  <si>
    <t>N44G20013Z</t>
  </si>
  <si>
    <t>4953056532</t>
  </si>
  <si>
    <t>N44G20031Z</t>
  </si>
  <si>
    <t>4953092854</t>
  </si>
  <si>
    <t>N44G15214B</t>
  </si>
  <si>
    <t>4953056515</t>
  </si>
  <si>
    <t>N44G14081Z</t>
  </si>
  <si>
    <t>4953056518</t>
  </si>
  <si>
    <t>N44G14085Z</t>
  </si>
  <si>
    <t>4953053151</t>
  </si>
  <si>
    <t>4953052258</t>
  </si>
  <si>
    <t>N44G16145A</t>
  </si>
  <si>
    <t>2602428</t>
  </si>
  <si>
    <t>4953052335</t>
  </si>
  <si>
    <t>N44E04184C</t>
  </si>
  <si>
    <t>4953052300</t>
  </si>
  <si>
    <t>N44E04183Z</t>
  </si>
  <si>
    <t>4953052205</t>
  </si>
  <si>
    <t>N44G16146A</t>
  </si>
  <si>
    <t>4953051107</t>
  </si>
  <si>
    <t>4953051110</t>
  </si>
  <si>
    <t>N44G16295B</t>
  </si>
  <si>
    <t>4953051112</t>
  </si>
  <si>
    <t>N44G16292B</t>
  </si>
  <si>
    <t>8012402500</t>
  </si>
  <si>
    <t>4953052129</t>
  </si>
  <si>
    <t>F44A20254B</t>
  </si>
  <si>
    <t>4953052127</t>
  </si>
  <si>
    <t>F44A20327B</t>
  </si>
  <si>
    <t>4953054360</t>
  </si>
  <si>
    <t>4953054365</t>
  </si>
  <si>
    <t>4953054363</t>
  </si>
  <si>
    <t>F44E02203B</t>
  </si>
  <si>
    <t>4953054361</t>
  </si>
  <si>
    <t>N44C22141B</t>
  </si>
  <si>
    <t>4953054356</t>
  </si>
  <si>
    <t>4953054366</t>
  </si>
  <si>
    <t>N44C22142B</t>
  </si>
  <si>
    <t>4953054000</t>
  </si>
  <si>
    <t>N44F17191B</t>
  </si>
  <si>
    <t>4953054367</t>
  </si>
  <si>
    <t>N44C22142Z</t>
  </si>
  <si>
    <t>4953054368</t>
  </si>
  <si>
    <t>N44F17192B</t>
  </si>
  <si>
    <t>4953054369</t>
  </si>
  <si>
    <t>N44C22141A</t>
  </si>
  <si>
    <t>4953051034</t>
  </si>
  <si>
    <t>N44G19183Z</t>
  </si>
  <si>
    <t>4953051038</t>
  </si>
  <si>
    <t>N44G19255B</t>
  </si>
  <si>
    <t>4953053121</t>
  </si>
  <si>
    <t>N44G12256A</t>
  </si>
  <si>
    <t>4953053123</t>
  </si>
  <si>
    <t>N44G12326A</t>
  </si>
  <si>
    <t>4953052567</t>
  </si>
  <si>
    <t>N44G12325A</t>
  </si>
  <si>
    <t>4953053107</t>
  </si>
  <si>
    <t>4953052831</t>
  </si>
  <si>
    <t>4953053108</t>
  </si>
  <si>
    <t>4953053110</t>
  </si>
  <si>
    <t>N44G12324A</t>
  </si>
  <si>
    <t>4953051037</t>
  </si>
  <si>
    <t>N44G13103A</t>
  </si>
  <si>
    <t>4953051047</t>
  </si>
  <si>
    <t>F44G11316B</t>
  </si>
  <si>
    <t>4953052354</t>
  </si>
  <si>
    <t>4953052358</t>
  </si>
  <si>
    <t>4953056470</t>
  </si>
  <si>
    <t>N44G13102A</t>
  </si>
  <si>
    <t>4953055716</t>
  </si>
  <si>
    <t>N44G11105B</t>
  </si>
  <si>
    <t>4953055713</t>
  </si>
  <si>
    <t>4953055690</t>
  </si>
  <si>
    <t>4953052942</t>
  </si>
  <si>
    <t>4953056302</t>
  </si>
  <si>
    <t>4953053074</t>
  </si>
  <si>
    <t>4953052952</t>
  </si>
  <si>
    <t>N44G11144B</t>
  </si>
  <si>
    <t>4953052948</t>
  </si>
  <si>
    <t>4953052941</t>
  </si>
  <si>
    <t>N44G11142B</t>
  </si>
  <si>
    <t>4953051915</t>
  </si>
  <si>
    <t>4953056719</t>
  </si>
  <si>
    <t>N44G11216B</t>
  </si>
  <si>
    <t>4953053048</t>
  </si>
  <si>
    <t>4953052982</t>
  </si>
  <si>
    <t>4953052953</t>
  </si>
  <si>
    <t>4953052250</t>
  </si>
  <si>
    <t>N44G13042A</t>
  </si>
  <si>
    <t>4953052247</t>
  </si>
  <si>
    <t>4953055627</t>
  </si>
  <si>
    <t>4953055632</t>
  </si>
  <si>
    <t>4953056417</t>
  </si>
  <si>
    <t>4953056442</t>
  </si>
  <si>
    <t>N44G21111A</t>
  </si>
  <si>
    <t>4953052066</t>
  </si>
  <si>
    <t>N44G13023B</t>
  </si>
  <si>
    <t>4953052062</t>
  </si>
  <si>
    <t>4953051229</t>
  </si>
  <si>
    <t>4953051237</t>
  </si>
  <si>
    <t>4953051242</t>
  </si>
  <si>
    <t>N44G12096B</t>
  </si>
  <si>
    <t>4953051247</t>
  </si>
  <si>
    <t>N44G12131Z</t>
  </si>
  <si>
    <t>4953052046</t>
  </si>
  <si>
    <t>N44G12101Z</t>
  </si>
  <si>
    <t>4953051221</t>
  </si>
  <si>
    <t>4953055222</t>
  </si>
  <si>
    <t>4953055221</t>
  </si>
  <si>
    <t>4953053234</t>
  </si>
  <si>
    <t>4953053218</t>
  </si>
  <si>
    <t>N44G12123B</t>
  </si>
  <si>
    <t>4953052927</t>
  </si>
  <si>
    <t>4953055776</t>
  </si>
  <si>
    <t>N44F25141Z</t>
  </si>
  <si>
    <t>4953052514</t>
  </si>
  <si>
    <t>N44G11102Z</t>
  </si>
  <si>
    <t>4953052512</t>
  </si>
  <si>
    <t>N44G11341Z</t>
  </si>
  <si>
    <t>4953052496</t>
  </si>
  <si>
    <t>N44G11105Z</t>
  </si>
  <si>
    <t>4953052492</t>
  </si>
  <si>
    <t>4953052506</t>
  </si>
  <si>
    <t>N44G11113Z</t>
  </si>
  <si>
    <t>4953052499</t>
  </si>
  <si>
    <t>N44G11112Z</t>
  </si>
  <si>
    <t>4953052509</t>
  </si>
  <si>
    <t>N44G11334Z</t>
  </si>
  <si>
    <t>4953052430</t>
  </si>
  <si>
    <t>4953052427</t>
  </si>
  <si>
    <t>4953052299</t>
  </si>
  <si>
    <t>N44G11333Z</t>
  </si>
  <si>
    <t>4953052260</t>
  </si>
  <si>
    <t>4953052491</t>
  </si>
  <si>
    <t>4953051259</t>
  </si>
  <si>
    <t>N44G11344Z</t>
  </si>
  <si>
    <t>4953059698</t>
  </si>
  <si>
    <t>N44G12025Z</t>
  </si>
  <si>
    <t>4953051261</t>
  </si>
  <si>
    <t>N44G11294Z</t>
  </si>
  <si>
    <t>4953051264</t>
  </si>
  <si>
    <t>4953051274</t>
  </si>
  <si>
    <t>4953051254</t>
  </si>
  <si>
    <t>4953059717</t>
  </si>
  <si>
    <t>N44G12206B</t>
  </si>
  <si>
    <t>4953056306</t>
  </si>
  <si>
    <t>N44G13164Z</t>
  </si>
  <si>
    <t>2591763</t>
  </si>
  <si>
    <t>4953056308</t>
  </si>
  <si>
    <t>N44G13171B</t>
  </si>
  <si>
    <t>2589138</t>
  </si>
  <si>
    <t>2604078</t>
  </si>
  <si>
    <t>2589105</t>
  </si>
  <si>
    <t>2589144</t>
  </si>
  <si>
    <t>2598873</t>
  </si>
  <si>
    <t>4953056291</t>
  </si>
  <si>
    <t>N44G13141B</t>
  </si>
  <si>
    <t>4953056299</t>
  </si>
  <si>
    <t>N44G12207A</t>
  </si>
  <si>
    <t>4953056602</t>
  </si>
  <si>
    <t>4953052958</t>
  </si>
  <si>
    <t>4953052947</t>
  </si>
  <si>
    <t>N44G13143Z</t>
  </si>
  <si>
    <t>4953052943</t>
  </si>
  <si>
    <t>N44G13163B</t>
  </si>
  <si>
    <t>4953056300</t>
  </si>
  <si>
    <t>N44G13193B</t>
  </si>
  <si>
    <t>4953055992</t>
  </si>
  <si>
    <t>2597755</t>
  </si>
  <si>
    <t>2597756</t>
  </si>
  <si>
    <t>4953055998</t>
  </si>
  <si>
    <t>4953055999</t>
  </si>
  <si>
    <t>4953056279</t>
  </si>
  <si>
    <t>4953056280</t>
  </si>
  <si>
    <t>4953056304</t>
  </si>
  <si>
    <t>N44G13142Z</t>
  </si>
  <si>
    <t>4953056303</t>
  </si>
  <si>
    <t>4953051196</t>
  </si>
  <si>
    <t>4953051206</t>
  </si>
  <si>
    <t>4953054798</t>
  </si>
  <si>
    <t>N44G11256A</t>
  </si>
  <si>
    <t>4953054811</t>
  </si>
  <si>
    <t>N44G10276B</t>
  </si>
  <si>
    <t>4953054800</t>
  </si>
  <si>
    <t>N44G11251A</t>
  </si>
  <si>
    <t>4953051214</t>
  </si>
  <si>
    <t>4953055563</t>
  </si>
  <si>
    <t>N44G11273A</t>
  </si>
  <si>
    <t>4953055528</t>
  </si>
  <si>
    <t>N44G11255A</t>
  </si>
  <si>
    <t>4953054816</t>
  </si>
  <si>
    <t>N44G11262A</t>
  </si>
  <si>
    <t>4953051186</t>
  </si>
  <si>
    <t>4953051187</t>
  </si>
  <si>
    <t>4953051195</t>
  </si>
  <si>
    <t>N44G11247A</t>
  </si>
  <si>
    <t>4953054793</t>
  </si>
  <si>
    <t>N44G10273B</t>
  </si>
  <si>
    <t>4953054794</t>
  </si>
  <si>
    <t>N44G10274B</t>
  </si>
  <si>
    <t>4953055383</t>
  </si>
  <si>
    <t>N44C25105A</t>
  </si>
  <si>
    <t>4953055377</t>
  </si>
  <si>
    <t>F44D03142Z</t>
  </si>
  <si>
    <t>4953055370</t>
  </si>
  <si>
    <t>N44C25104A</t>
  </si>
  <si>
    <t>4953055372</t>
  </si>
  <si>
    <t>F44D03143C</t>
  </si>
  <si>
    <t>4953055378</t>
  </si>
  <si>
    <t>4953055386</t>
  </si>
  <si>
    <t>N44D04172A</t>
  </si>
  <si>
    <t>4953056468</t>
  </si>
  <si>
    <t>4953056516</t>
  </si>
  <si>
    <t>N44D03245B</t>
  </si>
  <si>
    <t>4953056642</t>
  </si>
  <si>
    <t>N44B23203A</t>
  </si>
  <si>
    <t>4953056510</t>
  </si>
  <si>
    <t>N44D03235B</t>
  </si>
  <si>
    <t>4953056505</t>
  </si>
  <si>
    <t>N44D03242B</t>
  </si>
  <si>
    <t>4953051134</t>
  </si>
  <si>
    <t>4953051124</t>
  </si>
  <si>
    <t>N44D03232B</t>
  </si>
  <si>
    <t>4953051106</t>
  </si>
  <si>
    <t>N44D03234B</t>
  </si>
  <si>
    <t>4953051108</t>
  </si>
  <si>
    <t>N44D04194A</t>
  </si>
  <si>
    <t>4953056718</t>
  </si>
  <si>
    <t>4953056312</t>
  </si>
  <si>
    <t>N44G20104A</t>
  </si>
  <si>
    <t>4953056305</t>
  </si>
  <si>
    <t>4953056731</t>
  </si>
  <si>
    <t>N44G20105A</t>
  </si>
  <si>
    <t>4953051917</t>
  </si>
  <si>
    <t>N44G14163B</t>
  </si>
  <si>
    <t>4953056310</t>
  </si>
  <si>
    <t>4953055677</t>
  </si>
  <si>
    <t>N44G19301B</t>
  </si>
  <si>
    <t>4953055561</t>
  </si>
  <si>
    <t>N44G19294B</t>
  </si>
  <si>
    <t>4953051228</t>
  </si>
  <si>
    <t>N44G14135A</t>
  </si>
  <si>
    <t>4953051239</t>
  </si>
  <si>
    <t>N44G14132Z</t>
  </si>
  <si>
    <t>4953051251</t>
  </si>
  <si>
    <t>N44G14131Z</t>
  </si>
  <si>
    <t>4953055680</t>
  </si>
  <si>
    <t>N44G19295B</t>
  </si>
  <si>
    <t>4953051220</t>
  </si>
  <si>
    <t>N44G14141A</t>
  </si>
  <si>
    <t>4953055900</t>
  </si>
  <si>
    <t>N44F19223B</t>
  </si>
  <si>
    <t>4953051211</t>
  </si>
  <si>
    <t>N44G15165C</t>
  </si>
  <si>
    <t>4953051218</t>
  </si>
  <si>
    <t>N44G15164C</t>
  </si>
  <si>
    <t>4953051205</t>
  </si>
  <si>
    <t>N44G15072A</t>
  </si>
  <si>
    <t>4953051213</t>
  </si>
  <si>
    <t>4953051215</t>
  </si>
  <si>
    <t>4953051255</t>
  </si>
  <si>
    <t>N44G15192Z</t>
  </si>
  <si>
    <t>4953051262</t>
  </si>
  <si>
    <t>N44G15153C</t>
  </si>
  <si>
    <t>4953051326</t>
  </si>
  <si>
    <t>N44G15162C</t>
  </si>
  <si>
    <t>4953051276</t>
  </si>
  <si>
    <t>4953056293</t>
  </si>
  <si>
    <t>4953056292</t>
  </si>
  <si>
    <t>4953052957</t>
  </si>
  <si>
    <t>4953056307</t>
  </si>
  <si>
    <t>N44G15234A</t>
  </si>
  <si>
    <t>4953056301</t>
  </si>
  <si>
    <t>N44G15122Z</t>
  </si>
  <si>
    <t>4953051199</t>
  </si>
  <si>
    <t>4953051207</t>
  </si>
  <si>
    <t>N44G15152Z</t>
  </si>
  <si>
    <t>4953051855</t>
  </si>
  <si>
    <t>4953051183</t>
  </si>
  <si>
    <t>4953051194</t>
  </si>
  <si>
    <t>4953051192</t>
  </si>
  <si>
    <t>N44G15143Z</t>
  </si>
  <si>
    <t>4953051191</t>
  </si>
  <si>
    <t>4953054294</t>
  </si>
  <si>
    <t>N44F19142Z</t>
  </si>
  <si>
    <t>4953054295</t>
  </si>
  <si>
    <t>N44F20063B</t>
  </si>
  <si>
    <t>4953054296</t>
  </si>
  <si>
    <t>N44F20054B</t>
  </si>
  <si>
    <t>4953054297</t>
  </si>
  <si>
    <t>N44F19135Z</t>
  </si>
  <si>
    <t>4953054299</t>
  </si>
  <si>
    <t>N44F20056B</t>
  </si>
  <si>
    <t>4953054300</t>
  </si>
  <si>
    <t>N44F19136Z</t>
  </si>
  <si>
    <t>4953054325</t>
  </si>
  <si>
    <t>4953053549</t>
  </si>
  <si>
    <t>N44F20062Z</t>
  </si>
  <si>
    <t>4953054292</t>
  </si>
  <si>
    <t>N44F19143Z</t>
  </si>
  <si>
    <t>4953054286</t>
  </si>
  <si>
    <t>N44F19133Z</t>
  </si>
  <si>
    <t>4953054285</t>
  </si>
  <si>
    <t>N44F14295Z</t>
  </si>
  <si>
    <t>4953053915</t>
  </si>
  <si>
    <t>4953053914</t>
  </si>
  <si>
    <t>4953053913</t>
  </si>
  <si>
    <t>4953053561</t>
  </si>
  <si>
    <t>N44F20057B</t>
  </si>
  <si>
    <t>4953053559</t>
  </si>
  <si>
    <t>4953053558</t>
  </si>
  <si>
    <t>4953053556</t>
  </si>
  <si>
    <t>N44F19142B</t>
  </si>
  <si>
    <t>4953053555</t>
  </si>
  <si>
    <t>N44F20061B</t>
  </si>
  <si>
    <t>4953053552</t>
  </si>
  <si>
    <t>N44F20057Z</t>
  </si>
  <si>
    <t>4953054288</t>
  </si>
  <si>
    <t>N44F20053B</t>
  </si>
  <si>
    <t>4953054289</t>
  </si>
  <si>
    <t>N44F20055Z</t>
  </si>
  <si>
    <t>4953053071</t>
  </si>
  <si>
    <t>N44F20061Z</t>
  </si>
  <si>
    <t>4953055940</t>
  </si>
  <si>
    <t>N44F14294Z</t>
  </si>
  <si>
    <t>4953055939</t>
  </si>
  <si>
    <t>N44F19137Z</t>
  </si>
  <si>
    <t>4953053072</t>
  </si>
  <si>
    <t>N44F20055B</t>
  </si>
  <si>
    <t>4953055883</t>
  </si>
  <si>
    <t>4953053075</t>
  </si>
  <si>
    <t>4953053127</t>
  </si>
  <si>
    <t>4953053128</t>
  </si>
  <si>
    <t>4953053176</t>
  </si>
  <si>
    <t>4953053541</t>
  </si>
  <si>
    <t>4953053544</t>
  </si>
  <si>
    <t>N44F20054Z</t>
  </si>
  <si>
    <t>4953053547</t>
  </si>
  <si>
    <t>4953053548</t>
  </si>
  <si>
    <t>N44F20056Z</t>
  </si>
  <si>
    <t>4953055382</t>
  </si>
  <si>
    <t>N44F16267A</t>
  </si>
  <si>
    <t>4953055376</t>
  </si>
  <si>
    <t>4953055373</t>
  </si>
  <si>
    <t>4953055368</t>
  </si>
  <si>
    <t>N44F16213C</t>
  </si>
  <si>
    <t>4953051121</t>
  </si>
  <si>
    <t>N44F16181A</t>
  </si>
  <si>
    <t>4953051113</t>
  </si>
  <si>
    <t>4953051129</t>
  </si>
  <si>
    <t>N44F16175A</t>
  </si>
  <si>
    <t>4953051125</t>
  </si>
  <si>
    <t>N44F16244A</t>
  </si>
  <si>
    <t>4953056522</t>
  </si>
  <si>
    <t>N44F16241A</t>
  </si>
  <si>
    <t>4953056520</t>
  </si>
  <si>
    <t>N44F16235A</t>
  </si>
  <si>
    <t>4953051137</t>
  </si>
  <si>
    <t>N44F16224A</t>
  </si>
  <si>
    <t>4953056517</t>
  </si>
  <si>
    <t>N44F16223A</t>
  </si>
  <si>
    <t>4953056512</t>
  </si>
  <si>
    <t>N44G16281A</t>
  </si>
  <si>
    <t>4953056509</t>
  </si>
  <si>
    <t>N44F16242A</t>
  </si>
  <si>
    <t>4953056504</t>
  </si>
  <si>
    <t>N44F16243A</t>
  </si>
  <si>
    <t>4953056503</t>
  </si>
  <si>
    <t>N44F16193A</t>
  </si>
  <si>
    <t>4953051139</t>
  </si>
  <si>
    <t>N44F18283Z</t>
  </si>
  <si>
    <t>4953051140</t>
  </si>
  <si>
    <t>4953051145</t>
  </si>
  <si>
    <t>N44F18284B</t>
  </si>
  <si>
    <t>4953051144</t>
  </si>
  <si>
    <t>N44F18282B</t>
  </si>
  <si>
    <t>4953051142</t>
  </si>
  <si>
    <t>N44F18281A</t>
  </si>
  <si>
    <t>4953052124</t>
  </si>
  <si>
    <t>N44F18283A</t>
  </si>
  <si>
    <t>4953051149</t>
  </si>
  <si>
    <t>N44F18301B</t>
  </si>
  <si>
    <t>4953051148</t>
  </si>
  <si>
    <t>N44F18284Z</t>
  </si>
  <si>
    <t>4953051032</t>
  </si>
  <si>
    <t>N44F15183Z</t>
  </si>
  <si>
    <t>4953051203</t>
  </si>
  <si>
    <t>N44G16271Z</t>
  </si>
  <si>
    <t>4953051198</t>
  </si>
  <si>
    <t>4953052142</t>
  </si>
  <si>
    <t>N44F16043Z</t>
  </si>
  <si>
    <t>4953052141</t>
  </si>
  <si>
    <t>4953052126</t>
  </si>
  <si>
    <t>N44F16045Z</t>
  </si>
  <si>
    <t>4953052146</t>
  </si>
  <si>
    <t>N44F15281Z</t>
  </si>
  <si>
    <t>4953052125</t>
  </si>
  <si>
    <t>4953056043</t>
  </si>
  <si>
    <t>4953056028</t>
  </si>
  <si>
    <t>4953056042</t>
  </si>
  <si>
    <t>4953056029</t>
  </si>
  <si>
    <t>N44E03174Z</t>
  </si>
  <si>
    <t>4953052145</t>
  </si>
  <si>
    <t>3J16194049</t>
  </si>
  <si>
    <t>4953051825</t>
  </si>
  <si>
    <t>4F13194371</t>
  </si>
  <si>
    <t>4953051823</t>
  </si>
  <si>
    <t>4953055097</t>
  </si>
  <si>
    <t>4953055098</t>
  </si>
  <si>
    <t>4F10194095</t>
  </si>
  <si>
    <t>4953055106</t>
  </si>
  <si>
    <t>4953051250</t>
  </si>
  <si>
    <t>4953051267</t>
  </si>
  <si>
    <t>2601813</t>
  </si>
  <si>
    <t>4953056641</t>
  </si>
  <si>
    <t>3K30295995</t>
  </si>
  <si>
    <t>4953056709</t>
  </si>
  <si>
    <t>4953056711</t>
  </si>
  <si>
    <t>N34C20091A</t>
  </si>
  <si>
    <t>4953061666</t>
  </si>
  <si>
    <t>N34C20081A</t>
  </si>
  <si>
    <t>2598859</t>
  </si>
  <si>
    <t>2599373</t>
  </si>
  <si>
    <t>4953061667</t>
  </si>
  <si>
    <t>N34C20083A</t>
  </si>
  <si>
    <t>4953061681</t>
  </si>
  <si>
    <t>4953061683</t>
  </si>
  <si>
    <t>N34C20112A</t>
  </si>
  <si>
    <t>4953056713</t>
  </si>
  <si>
    <t>4953056738</t>
  </si>
  <si>
    <t>2599304</t>
  </si>
  <si>
    <t>2599361</t>
  </si>
  <si>
    <t>4953056740</t>
  </si>
  <si>
    <t>4953056762</t>
  </si>
  <si>
    <t>4953056763</t>
  </si>
  <si>
    <t>N34C20072A</t>
  </si>
  <si>
    <t>4953059686</t>
  </si>
  <si>
    <t>2600101</t>
  </si>
  <si>
    <t>4953059687</t>
  </si>
  <si>
    <t>4953057367</t>
  </si>
  <si>
    <t>2593255</t>
  </si>
  <si>
    <t>2596815</t>
  </si>
  <si>
    <t>2592326</t>
  </si>
  <si>
    <t>2593016</t>
  </si>
  <si>
    <t>4953057366</t>
  </si>
  <si>
    <t>N34E07322A</t>
  </si>
  <si>
    <t>2601664</t>
  </si>
  <si>
    <t>4953060086</t>
  </si>
  <si>
    <t>F33C12111A</t>
  </si>
  <si>
    <t>4953060085</t>
  </si>
  <si>
    <t>F33C12113A</t>
  </si>
  <si>
    <t>4953059443</t>
  </si>
  <si>
    <t>4953060870</t>
  </si>
  <si>
    <t>2598139</t>
  </si>
  <si>
    <t>2601491</t>
  </si>
  <si>
    <t>4953060893</t>
  </si>
  <si>
    <t>N34E21202A</t>
  </si>
  <si>
    <t>2601490</t>
  </si>
  <si>
    <t>4953060891</t>
  </si>
  <si>
    <t>N34E21212A</t>
  </si>
  <si>
    <t>2589790</t>
  </si>
  <si>
    <t>4953060657</t>
  </si>
  <si>
    <t>N34E21211A</t>
  </si>
  <si>
    <t>2598289</t>
  </si>
  <si>
    <t>4953060658</t>
  </si>
  <si>
    <t>4953059581</t>
  </si>
  <si>
    <t>4953059441</t>
  </si>
  <si>
    <t>4953060896</t>
  </si>
  <si>
    <t>N34E21183A</t>
  </si>
  <si>
    <t>4953060869</t>
  </si>
  <si>
    <t>N34E21203A</t>
  </si>
  <si>
    <t>4953060659</t>
  </si>
  <si>
    <t>4953058671</t>
  </si>
  <si>
    <t>2602868</t>
  </si>
  <si>
    <t>2602866</t>
  </si>
  <si>
    <t>2602302</t>
  </si>
  <si>
    <t>4953062745</t>
  </si>
  <si>
    <t>N34C17243A</t>
  </si>
  <si>
    <t>2599216</t>
  </si>
  <si>
    <t>4953062750</t>
  </si>
  <si>
    <t>N34C17252A</t>
  </si>
  <si>
    <t>2599296</t>
  </si>
  <si>
    <t>2595442</t>
  </si>
  <si>
    <t>4953062746</t>
  </si>
  <si>
    <t>N34C17231A</t>
  </si>
  <si>
    <t>4953057301</t>
  </si>
  <si>
    <t>2596817</t>
  </si>
  <si>
    <t>2596821</t>
  </si>
  <si>
    <t>2593020</t>
  </si>
  <si>
    <t>2593017</t>
  </si>
  <si>
    <t>4953057306</t>
  </si>
  <si>
    <t>2592816</t>
  </si>
  <si>
    <t>4953057307</t>
  </si>
  <si>
    <t>N34C17233A</t>
  </si>
  <si>
    <t>2591808</t>
  </si>
  <si>
    <t>4953056939</t>
  </si>
  <si>
    <t>N34F14071Z</t>
  </si>
  <si>
    <t>2600768</t>
  </si>
  <si>
    <t>2584907</t>
  </si>
  <si>
    <t>2590711</t>
  </si>
  <si>
    <t>4953056940</t>
  </si>
  <si>
    <t>4953060088</t>
  </si>
  <si>
    <t>4953060544</t>
  </si>
  <si>
    <t>N34G22501Z</t>
  </si>
  <si>
    <t>4953060542</t>
  </si>
  <si>
    <t>N34G22513Z</t>
  </si>
  <si>
    <t>4953062547</t>
  </si>
  <si>
    <t>N34G23122Z</t>
  </si>
  <si>
    <t>2596470</t>
  </si>
  <si>
    <t>4953062543</t>
  </si>
  <si>
    <t>N34G23123Z</t>
  </si>
  <si>
    <t>2596469</t>
  </si>
  <si>
    <t>4953061266</t>
  </si>
  <si>
    <t>N34G23092Z</t>
  </si>
  <si>
    <t>2588598</t>
  </si>
  <si>
    <t>4953062397</t>
  </si>
  <si>
    <t>N34F12111A</t>
  </si>
  <si>
    <t>2601845</t>
  </si>
  <si>
    <t>4953061487</t>
  </si>
  <si>
    <t>2599637</t>
  </si>
  <si>
    <t>4953061484</t>
  </si>
  <si>
    <t>4953061504</t>
  </si>
  <si>
    <t>N34F12072Z</t>
  </si>
  <si>
    <t>4953061488</t>
  </si>
  <si>
    <t>4953061503</t>
  </si>
  <si>
    <t>4953061505</t>
  </si>
  <si>
    <t>N34E20143A</t>
  </si>
  <si>
    <t>4953061489</t>
  </si>
  <si>
    <t>4953061490</t>
  </si>
  <si>
    <t>N34E20142Z</t>
  </si>
  <si>
    <t>4953062329</t>
  </si>
  <si>
    <t>N34E21083Z</t>
  </si>
  <si>
    <t>2602580</t>
  </si>
  <si>
    <t>4953061668</t>
  </si>
  <si>
    <t>N34F23271A</t>
  </si>
  <si>
    <t>4953061682</t>
  </si>
  <si>
    <t>N34F23262A</t>
  </si>
  <si>
    <t>4953056714</t>
  </si>
  <si>
    <t>N34F23251A</t>
  </si>
  <si>
    <t>4953056737</t>
  </si>
  <si>
    <t>4953056710</t>
  </si>
  <si>
    <t>4953056708</t>
  </si>
  <si>
    <t>4953061665</t>
  </si>
  <si>
    <t>N34F23243A</t>
  </si>
  <si>
    <t>4953056761</t>
  </si>
  <si>
    <t>4953061878</t>
  </si>
  <si>
    <t>N34F23233A</t>
  </si>
  <si>
    <t>2596726</t>
  </si>
  <si>
    <t>4953061684</t>
  </si>
  <si>
    <t>4953059666</t>
  </si>
  <si>
    <t>2596684</t>
  </si>
  <si>
    <t>2598457</t>
  </si>
  <si>
    <t>2603491</t>
  </si>
  <si>
    <t>4953059667</t>
  </si>
  <si>
    <t>2593952</t>
  </si>
  <si>
    <t>4953061530</t>
  </si>
  <si>
    <t>N34E26354Z</t>
  </si>
  <si>
    <t>2594517</t>
  </si>
  <si>
    <t>2599120</t>
  </si>
  <si>
    <t>2599365</t>
  </si>
  <si>
    <t>4953061529</t>
  </si>
  <si>
    <t>N34E10102A</t>
  </si>
  <si>
    <t>2600866</t>
  </si>
  <si>
    <t>4953059684</t>
  </si>
  <si>
    <t>4953059681</t>
  </si>
  <si>
    <t>N34F25161A</t>
  </si>
  <si>
    <t>4953062086</t>
  </si>
  <si>
    <t>N34E06383A</t>
  </si>
  <si>
    <t>2594577</t>
  </si>
  <si>
    <t>4953062087</t>
  </si>
  <si>
    <t>N34E06381A</t>
  </si>
  <si>
    <t>2598112</t>
  </si>
  <si>
    <t>2596931</t>
  </si>
  <si>
    <t>2604231</t>
  </si>
  <si>
    <t>4953061533</t>
  </si>
  <si>
    <t>4953056881</t>
  </si>
  <si>
    <t>F33M29202A</t>
  </si>
  <si>
    <t>2600861</t>
  </si>
  <si>
    <t>4953056866</t>
  </si>
  <si>
    <t>F34F08312A</t>
  </si>
  <si>
    <t>4953056867</t>
  </si>
  <si>
    <t>F33M29203A</t>
  </si>
  <si>
    <t>4953056869</t>
  </si>
  <si>
    <t>F34F08343A</t>
  </si>
  <si>
    <t>4953057866</t>
  </si>
  <si>
    <t>F34G14321A</t>
  </si>
  <si>
    <t>4953057819</t>
  </si>
  <si>
    <t>F34G14323A</t>
  </si>
  <si>
    <t>2596857</t>
  </si>
  <si>
    <t>4953061309</t>
  </si>
  <si>
    <t>N34G12161B</t>
  </si>
  <si>
    <t>4953061307</t>
  </si>
  <si>
    <t>N34G12153B</t>
  </si>
  <si>
    <t>4953061219</t>
  </si>
  <si>
    <t>N34G11163Z</t>
  </si>
  <si>
    <t>2592008</t>
  </si>
  <si>
    <t>4953056689</t>
  </si>
  <si>
    <t>2601741</t>
  </si>
  <si>
    <t>4953057869</t>
  </si>
  <si>
    <t>4953056685</t>
  </si>
  <si>
    <t>F34G14331A</t>
  </si>
  <si>
    <t>4953061321</t>
  </si>
  <si>
    <t>4953061322</t>
  </si>
  <si>
    <t>N34G11163B</t>
  </si>
  <si>
    <t>4953061324</t>
  </si>
  <si>
    <t>N34G11162Z</t>
  </si>
  <si>
    <t>4953061310</t>
  </si>
  <si>
    <t>N34G12162B</t>
  </si>
  <si>
    <t>4953061328</t>
  </si>
  <si>
    <t>N34G11162B</t>
  </si>
  <si>
    <t>4953062406</t>
  </si>
  <si>
    <t>N34G11161B</t>
  </si>
  <si>
    <t>2593170</t>
  </si>
  <si>
    <t>4953062370</t>
  </si>
  <si>
    <t>2584847</t>
  </si>
  <si>
    <t>2593181</t>
  </si>
  <si>
    <t>4953062402</t>
  </si>
  <si>
    <t>4953061894</t>
  </si>
  <si>
    <t>4953062401</t>
  </si>
  <si>
    <t>2599460</t>
  </si>
  <si>
    <t>2595387</t>
  </si>
  <si>
    <t>4953056684</t>
  </si>
  <si>
    <t>4953060660</t>
  </si>
  <si>
    <t>N34G14103A</t>
  </si>
  <si>
    <t>4953058959</t>
  </si>
  <si>
    <t>N34G14103Z</t>
  </si>
  <si>
    <t>2596695</t>
  </si>
  <si>
    <t>2596696</t>
  </si>
  <si>
    <t>4953060185</t>
  </si>
  <si>
    <t>N34G14102Z</t>
  </si>
  <si>
    <t>4953059735</t>
  </si>
  <si>
    <t>N34G14102A</t>
  </si>
  <si>
    <t>4953057508</t>
  </si>
  <si>
    <t>N34G14111A</t>
  </si>
  <si>
    <t>2575093</t>
  </si>
  <si>
    <t>4953059734</t>
  </si>
  <si>
    <t>2584302</t>
  </si>
  <si>
    <t>4953057506</t>
  </si>
  <si>
    <t>4953062052</t>
  </si>
  <si>
    <t>N34G11072A</t>
  </si>
  <si>
    <t>2590127</t>
  </si>
  <si>
    <t>4953062051</t>
  </si>
  <si>
    <t>4953061959</t>
  </si>
  <si>
    <t>N34G10341A</t>
  </si>
  <si>
    <t>4953057597</t>
  </si>
  <si>
    <t>2591308</t>
  </si>
  <si>
    <t>4953062036</t>
  </si>
  <si>
    <t>4953062744</t>
  </si>
  <si>
    <t>F34F11142Z</t>
  </si>
  <si>
    <t>4953062740</t>
  </si>
  <si>
    <t>4953062751</t>
  </si>
  <si>
    <t>N34G11262A</t>
  </si>
  <si>
    <t>4953062748</t>
  </si>
  <si>
    <t>N34G11221A</t>
  </si>
  <si>
    <t>4953062743</t>
  </si>
  <si>
    <t>4953058238</t>
  </si>
  <si>
    <t>N34G14142A</t>
  </si>
  <si>
    <t>2602546</t>
  </si>
  <si>
    <t>4953058239</t>
  </si>
  <si>
    <t>N34G14131A</t>
  </si>
  <si>
    <t>4953058243</t>
  </si>
  <si>
    <t>4953058245</t>
  </si>
  <si>
    <t>N34G14123A</t>
  </si>
  <si>
    <t>4953058267</t>
  </si>
  <si>
    <t>N34G15073A</t>
  </si>
  <si>
    <t>4953057645</t>
  </si>
  <si>
    <t>2591573</t>
  </si>
  <si>
    <t>4953060087</t>
  </si>
  <si>
    <t>4953057644</t>
  </si>
  <si>
    <t>4953057408</t>
  </si>
  <si>
    <t>N34F06342A</t>
  </si>
  <si>
    <t>2593314</t>
  </si>
  <si>
    <t>2599861</t>
  </si>
  <si>
    <t>4953057406</t>
  </si>
  <si>
    <t>N34F07013A</t>
  </si>
  <si>
    <t>4953057402</t>
  </si>
  <si>
    <t>4953062158</t>
  </si>
  <si>
    <t>2592913</t>
  </si>
  <si>
    <t>4953062156</t>
  </si>
  <si>
    <t>N34G09101A</t>
  </si>
  <si>
    <t>4953062155</t>
  </si>
  <si>
    <t>2602673</t>
  </si>
  <si>
    <t>4953061401</t>
  </si>
  <si>
    <t>2593812</t>
  </si>
  <si>
    <t>4953060271</t>
  </si>
  <si>
    <t>N34G15041Z</t>
  </si>
  <si>
    <t>2588734</t>
  </si>
  <si>
    <t>4953063065</t>
  </si>
  <si>
    <t>N34G11293Z</t>
  </si>
  <si>
    <t>2594822</t>
  </si>
  <si>
    <t>4953063061</t>
  </si>
  <si>
    <t>N34G15032Z</t>
  </si>
  <si>
    <t>4953060260</t>
  </si>
  <si>
    <t>4953057393</t>
  </si>
  <si>
    <t>N34G15042Z</t>
  </si>
  <si>
    <t>2594823</t>
  </si>
  <si>
    <t>2591574</t>
  </si>
  <si>
    <t>2591572</t>
  </si>
  <si>
    <t>4953057400</t>
  </si>
  <si>
    <t>N34G15021Z</t>
  </si>
  <si>
    <t>4953057397</t>
  </si>
  <si>
    <t>4953062948</t>
  </si>
  <si>
    <t>2599771</t>
  </si>
  <si>
    <t>4953057199</t>
  </si>
  <si>
    <t>N34G15043Z</t>
  </si>
  <si>
    <t>2598105</t>
  </si>
  <si>
    <t>4953063322</t>
  </si>
  <si>
    <t>2588733</t>
  </si>
  <si>
    <t>2594078</t>
  </si>
  <si>
    <t>4953062902</t>
  </si>
  <si>
    <t>N34G15022Z</t>
  </si>
  <si>
    <t>2585479</t>
  </si>
  <si>
    <t>4953057201</t>
  </si>
  <si>
    <t>N34G15051Z</t>
  </si>
  <si>
    <t>4953062906</t>
  </si>
  <si>
    <t>N34G15091Z</t>
  </si>
  <si>
    <t>4953057766</t>
  </si>
  <si>
    <t>N34G12013Z</t>
  </si>
  <si>
    <t>2586879</t>
  </si>
  <si>
    <t>4953057767</t>
  </si>
  <si>
    <t>4953057823</t>
  </si>
  <si>
    <t>4953060274</t>
  </si>
  <si>
    <t>N34G15033Z</t>
  </si>
  <si>
    <t>4953056952</t>
  </si>
  <si>
    <t>N34G12241Z</t>
  </si>
  <si>
    <t>4953056951</t>
  </si>
  <si>
    <t>4953056938</t>
  </si>
  <si>
    <t>N34G12251Z</t>
  </si>
  <si>
    <t>4953062111</t>
  </si>
  <si>
    <t>N34G12282Z</t>
  </si>
  <si>
    <t>2603105</t>
  </si>
  <si>
    <t>2591821</t>
  </si>
  <si>
    <t>2593602</t>
  </si>
  <si>
    <t>4953058195</t>
  </si>
  <si>
    <t>4953060358</t>
  </si>
  <si>
    <t>2589792</t>
  </si>
  <si>
    <t>4953058349</t>
  </si>
  <si>
    <t>N34G14061Z</t>
  </si>
  <si>
    <t>4953058194</t>
  </si>
  <si>
    <t>N34G14053A</t>
  </si>
  <si>
    <t>4953060357</t>
  </si>
  <si>
    <t>4953058350</t>
  </si>
  <si>
    <t>4953059114</t>
  </si>
  <si>
    <t>N34G11173Z</t>
  </si>
  <si>
    <t>2596068</t>
  </si>
  <si>
    <t>4953059112</t>
  </si>
  <si>
    <t>N34G11141Z</t>
  </si>
  <si>
    <t>4953059221</t>
  </si>
  <si>
    <t>2597680</t>
  </si>
  <si>
    <t>4953059222</t>
  </si>
  <si>
    <t>4953059324</t>
  </si>
  <si>
    <t>4953059223</t>
  </si>
  <si>
    <t>4953059930</t>
  </si>
  <si>
    <t>N34G11011Z</t>
  </si>
  <si>
    <t>4953060069</t>
  </si>
  <si>
    <t>4953059325</t>
  </si>
  <si>
    <t>4953056990</t>
  </si>
  <si>
    <t>N34G11171A</t>
  </si>
  <si>
    <t>2589847</t>
  </si>
  <si>
    <t>2594371</t>
  </si>
  <si>
    <t>4953063167</t>
  </si>
  <si>
    <t>N34E17113Z</t>
  </si>
  <si>
    <t>2569336</t>
  </si>
  <si>
    <t>2595321</t>
  </si>
  <si>
    <t>2598877</t>
  </si>
  <si>
    <t>2601997</t>
  </si>
  <si>
    <t>4953062982</t>
  </si>
  <si>
    <t>2598908</t>
  </si>
  <si>
    <t>2598837</t>
  </si>
  <si>
    <t>4953062979</t>
  </si>
  <si>
    <t>N34E17131Z</t>
  </si>
  <si>
    <t>4953057102</t>
  </si>
  <si>
    <t>2598075</t>
  </si>
  <si>
    <t>2598076</t>
  </si>
  <si>
    <t>4953057101</t>
  </si>
  <si>
    <t>N34G10333Z</t>
  </si>
  <si>
    <t>2592781</t>
  </si>
  <si>
    <t>2598073</t>
  </si>
  <si>
    <t>2597989</t>
  </si>
  <si>
    <t>4953057104</t>
  </si>
  <si>
    <t>N34G10342Z</t>
  </si>
  <si>
    <t>4953058983</t>
  </si>
  <si>
    <t>N34F11273Z</t>
  </si>
  <si>
    <t>4953059928</t>
  </si>
  <si>
    <t>4953059643</t>
  </si>
  <si>
    <t>2592710</t>
  </si>
  <si>
    <t>2592776</t>
  </si>
  <si>
    <t>2592775</t>
  </si>
  <si>
    <t>4953056911</t>
  </si>
  <si>
    <t>N34E10062Z</t>
  </si>
  <si>
    <t>2597352</t>
  </si>
  <si>
    <t>2596333</t>
  </si>
  <si>
    <t>2596334</t>
  </si>
  <si>
    <t>4953056910</t>
  </si>
  <si>
    <t>N34E05352Z</t>
  </si>
  <si>
    <t>4953056781</t>
  </si>
  <si>
    <t>N34E10061Z</t>
  </si>
  <si>
    <t>2571723</t>
  </si>
  <si>
    <t>2598520</t>
  </si>
  <si>
    <t>4953057685</t>
  </si>
  <si>
    <t>F34G02281A</t>
  </si>
  <si>
    <t>2597327</t>
  </si>
  <si>
    <t>4953057684</t>
  </si>
  <si>
    <t>F34G02292A</t>
  </si>
  <si>
    <t>4953057154</t>
  </si>
  <si>
    <t>2602953</t>
  </si>
  <si>
    <t>2601646</t>
  </si>
  <si>
    <t>4953057155</t>
  </si>
  <si>
    <t>4953057837</t>
  </si>
  <si>
    <t>N34E31272A</t>
  </si>
  <si>
    <t>2600284</t>
  </si>
  <si>
    <t>4953057845</t>
  </si>
  <si>
    <t>N34E31441A</t>
  </si>
  <si>
    <t>4953057844</t>
  </si>
  <si>
    <t>N34E31411A</t>
  </si>
  <si>
    <t>2600283</t>
  </si>
  <si>
    <t>2600289</t>
  </si>
  <si>
    <t>4953057846</t>
  </si>
  <si>
    <t>4953057839</t>
  </si>
  <si>
    <t>N34E31442A</t>
  </si>
  <si>
    <t>4953057833</t>
  </si>
  <si>
    <t>N34E31281A</t>
  </si>
  <si>
    <t>4953057832</t>
  </si>
  <si>
    <t>4953057827</t>
  </si>
  <si>
    <t>4953059200</t>
  </si>
  <si>
    <t>N34E31303A</t>
  </si>
  <si>
    <t>2603274</t>
  </si>
  <si>
    <t>4953057829</t>
  </si>
  <si>
    <t>N34E31343A</t>
  </si>
  <si>
    <t>4953057828</t>
  </si>
  <si>
    <t>4953059199</t>
  </si>
  <si>
    <t>N34E31421A</t>
  </si>
  <si>
    <t>4953059290</t>
  </si>
  <si>
    <t>N34E31402A</t>
  </si>
  <si>
    <t>4953059311</t>
  </si>
  <si>
    <t>N34E31352A</t>
  </si>
  <si>
    <t>4953059258</t>
  </si>
  <si>
    <t>N34F04401A</t>
  </si>
  <si>
    <t>4953059256</t>
  </si>
  <si>
    <t>N34E31271A</t>
  </si>
  <si>
    <t>4953059253</t>
  </si>
  <si>
    <t>N34E31393A</t>
  </si>
  <si>
    <t>4953057834</t>
  </si>
  <si>
    <t>N34E31403A</t>
  </si>
  <si>
    <t>4953059252</t>
  </si>
  <si>
    <t>N34E31261A</t>
  </si>
  <si>
    <t>4953057849</t>
  </si>
  <si>
    <t>4953059668</t>
  </si>
  <si>
    <t>4953059419</t>
  </si>
  <si>
    <t>N34F04201A</t>
  </si>
  <si>
    <t>2593743</t>
  </si>
  <si>
    <t>4953059339</t>
  </si>
  <si>
    <t>N34F04202A</t>
  </si>
  <si>
    <t>4953059372</t>
  </si>
  <si>
    <t>2597328</t>
  </si>
  <si>
    <t>2600676</t>
  </si>
  <si>
    <t>2600398</t>
  </si>
  <si>
    <t>4953059371</t>
  </si>
  <si>
    <t>4953059299</t>
  </si>
  <si>
    <t>2600720</t>
  </si>
  <si>
    <t>4953058013</t>
  </si>
  <si>
    <t>N34G05252A</t>
  </si>
  <si>
    <t>4953058011</t>
  </si>
  <si>
    <t>N34G05232A</t>
  </si>
  <si>
    <t>4953058657</t>
  </si>
  <si>
    <t>F34F01243Z</t>
  </si>
  <si>
    <t>4953060072</t>
  </si>
  <si>
    <t>4953058652</t>
  </si>
  <si>
    <t>4953058292</t>
  </si>
  <si>
    <t>2594855</t>
  </si>
  <si>
    <t>4953057690</t>
  </si>
  <si>
    <t>F34F27211A</t>
  </si>
  <si>
    <t>2599273</t>
  </si>
  <si>
    <t>2597474</t>
  </si>
  <si>
    <t>2597472</t>
  </si>
  <si>
    <t>4953060547</t>
  </si>
  <si>
    <t>N34F28143A</t>
  </si>
  <si>
    <t>4953057649</t>
  </si>
  <si>
    <t>N34F28142A</t>
  </si>
  <si>
    <t>4953060361</t>
  </si>
  <si>
    <t>N34G03012A</t>
  </si>
  <si>
    <t>2597376</t>
  </si>
  <si>
    <t>4953056693</t>
  </si>
  <si>
    <t>4953056691</t>
  </si>
  <si>
    <t>N34G03044A</t>
  </si>
  <si>
    <t>4953061098</t>
  </si>
  <si>
    <t>2601758</t>
  </si>
  <si>
    <t>4953061099</t>
  </si>
  <si>
    <t>4953059065</t>
  </si>
  <si>
    <t>2600771</t>
  </si>
  <si>
    <t>4953059066</t>
  </si>
  <si>
    <t>F34G02423A</t>
  </si>
  <si>
    <t>4953059070</t>
  </si>
  <si>
    <t>N34F28192Z</t>
  </si>
  <si>
    <t>4953058902</t>
  </si>
  <si>
    <t>2599250</t>
  </si>
  <si>
    <t>2599251</t>
  </si>
  <si>
    <t>4953058926</t>
  </si>
  <si>
    <t>F34G05201A</t>
  </si>
  <si>
    <t>4953058916</t>
  </si>
  <si>
    <t>4953058914</t>
  </si>
  <si>
    <t>F34G05203Z</t>
  </si>
  <si>
    <t>4953058917</t>
  </si>
  <si>
    <t>F34G05203A</t>
  </si>
  <si>
    <t>4953058921</t>
  </si>
  <si>
    <t>F34G05202A</t>
  </si>
  <si>
    <t>4953058904</t>
  </si>
  <si>
    <t>4953056808</t>
  </si>
  <si>
    <t>N34G02442Z</t>
  </si>
  <si>
    <t>2598157</t>
  </si>
  <si>
    <t>2592838</t>
  </si>
  <si>
    <t>4953056806</t>
  </si>
  <si>
    <t>F34G02411Z</t>
  </si>
  <si>
    <t>4953062038</t>
  </si>
  <si>
    <t>F34G03293A</t>
  </si>
  <si>
    <t>2595752</t>
  </si>
  <si>
    <t>4953062034</t>
  </si>
  <si>
    <t>F34G03262Z</t>
  </si>
  <si>
    <t>2596884</t>
  </si>
  <si>
    <t>2597085</t>
  </si>
  <si>
    <t>4953062040</t>
  </si>
  <si>
    <t>F34G03273Z</t>
  </si>
  <si>
    <t>2597084</t>
  </si>
  <si>
    <t>2596874</t>
  </si>
  <si>
    <t>2595749</t>
  </si>
  <si>
    <t>4953057972</t>
  </si>
  <si>
    <t>F34G03302Z</t>
  </si>
  <si>
    <t>2590651</t>
  </si>
  <si>
    <t>4953062542</t>
  </si>
  <si>
    <t>4E17192739</t>
  </si>
  <si>
    <t>2604609</t>
  </si>
  <si>
    <t>4953061955</t>
  </si>
  <si>
    <t>4953056984</t>
  </si>
  <si>
    <t>F34G03312Z</t>
  </si>
  <si>
    <t>4953059113</t>
  </si>
  <si>
    <t>F34G03261A</t>
  </si>
  <si>
    <t>4953057174</t>
  </si>
  <si>
    <t>F34G03292A</t>
  </si>
  <si>
    <t>2575841</t>
  </si>
  <si>
    <t>4953057173</t>
  </si>
  <si>
    <t>4953057172</t>
  </si>
  <si>
    <t>4953062123</t>
  </si>
  <si>
    <t>N34F04322Z</t>
  </si>
  <si>
    <t>2598278</t>
  </si>
  <si>
    <t>4953062122</t>
  </si>
  <si>
    <t>2598277</t>
  </si>
  <si>
    <t>4953058795</t>
  </si>
  <si>
    <t>N34F05453Z</t>
  </si>
  <si>
    <t>2590535</t>
  </si>
  <si>
    <t>4953058793</t>
  </si>
  <si>
    <t>4953058798</t>
  </si>
  <si>
    <t>F34F01522Z</t>
  </si>
  <si>
    <t>4953062137</t>
  </si>
  <si>
    <t>2596624</t>
  </si>
  <si>
    <t>4953062136</t>
  </si>
  <si>
    <t>N34G02491Z</t>
  </si>
  <si>
    <t>4953062142</t>
  </si>
  <si>
    <t>N34G02512Z</t>
  </si>
  <si>
    <t>4953060350</t>
  </si>
  <si>
    <t>N34F04401Z</t>
  </si>
  <si>
    <t>4953060353</t>
  </si>
  <si>
    <t>N34F05372Z</t>
  </si>
  <si>
    <t>2593748</t>
  </si>
  <si>
    <t>2592496</t>
  </si>
  <si>
    <t>4953060310</t>
  </si>
  <si>
    <t>N34F05102Z</t>
  </si>
  <si>
    <t>4953063173</t>
  </si>
  <si>
    <t>N34E30181Z</t>
  </si>
  <si>
    <t>2593492</t>
  </si>
  <si>
    <t>4953060344</t>
  </si>
  <si>
    <t>N34E12562Z</t>
  </si>
  <si>
    <t>4953063171</t>
  </si>
  <si>
    <t>N34E12501Z</t>
  </si>
  <si>
    <t>4953060346</t>
  </si>
  <si>
    <t>N34F05132Z</t>
  </si>
  <si>
    <t>4953057086</t>
  </si>
  <si>
    <t>N34F04391Z</t>
  </si>
  <si>
    <t>2590375</t>
  </si>
  <si>
    <t>4953057182</t>
  </si>
  <si>
    <t>N34F04402Z</t>
  </si>
  <si>
    <t>2598283</t>
  </si>
  <si>
    <t>2592260</t>
  </si>
  <si>
    <t>2598256</t>
  </si>
  <si>
    <t>4953057170</t>
  </si>
  <si>
    <t>N34F04392Z</t>
  </si>
  <si>
    <t>2593357</t>
  </si>
  <si>
    <t>4953057089</t>
  </si>
  <si>
    <t>N34F04411Z</t>
  </si>
  <si>
    <t>4953057169</t>
  </si>
  <si>
    <t>4953057185</t>
  </si>
  <si>
    <t>N34F05121Z</t>
  </si>
  <si>
    <t>4953057085</t>
  </si>
  <si>
    <t>4953057084</t>
  </si>
  <si>
    <t>N34F05112Z</t>
  </si>
  <si>
    <t>4953061928</t>
  </si>
  <si>
    <t>N34F05392Z</t>
  </si>
  <si>
    <t>2596196</t>
  </si>
  <si>
    <t>2595257</t>
  </si>
  <si>
    <t>4953061930</t>
  </si>
  <si>
    <t>4953062597</t>
  </si>
  <si>
    <t>2591235</t>
  </si>
  <si>
    <t>2591311</t>
  </si>
  <si>
    <t>2591305</t>
  </si>
  <si>
    <t>4953062598</t>
  </si>
  <si>
    <t>4953056891</t>
  </si>
  <si>
    <t>F34G01432Z</t>
  </si>
  <si>
    <t>2591761</t>
  </si>
  <si>
    <t>2591304</t>
  </si>
  <si>
    <t>4953056878</t>
  </si>
  <si>
    <t>F34G01452Z</t>
  </si>
  <si>
    <t>2589137</t>
  </si>
  <si>
    <t>2595463</t>
  </si>
  <si>
    <t>2591751</t>
  </si>
  <si>
    <t>4953060457</t>
  </si>
  <si>
    <t>F34G01102Z</t>
  </si>
  <si>
    <t>2592752</t>
  </si>
  <si>
    <t>2594293</t>
  </si>
  <si>
    <t>2594291</t>
  </si>
  <si>
    <t>4953060459</t>
  </si>
  <si>
    <t>4953056879</t>
  </si>
  <si>
    <t>F34G01431Z</t>
  </si>
  <si>
    <t>4953060071</t>
  </si>
  <si>
    <t>F34G03251Z</t>
  </si>
  <si>
    <t>4953060230</t>
  </si>
  <si>
    <t>2603474</t>
  </si>
  <si>
    <t>2600396</t>
  </si>
  <si>
    <t>4953056873</t>
  </si>
  <si>
    <t>F34G01433Z</t>
  </si>
  <si>
    <t>4953056875</t>
  </si>
  <si>
    <t>F34G01413Z</t>
  </si>
  <si>
    <t>4953063105</t>
  </si>
  <si>
    <t>N34E29463Z</t>
  </si>
  <si>
    <t>2594891</t>
  </si>
  <si>
    <t>4953063141</t>
  </si>
  <si>
    <t>F34G01112Z</t>
  </si>
  <si>
    <t>4953060580</t>
  </si>
  <si>
    <t>F34G02323Z</t>
  </si>
  <si>
    <t>4953060593</t>
  </si>
  <si>
    <t>N34E29403Z</t>
  </si>
  <si>
    <t>4953060594</t>
  </si>
  <si>
    <t>4953060596</t>
  </si>
  <si>
    <t>4953060597</t>
  </si>
  <si>
    <t>4953063143</t>
  </si>
  <si>
    <t>2594885</t>
  </si>
  <si>
    <t>4953062197</t>
  </si>
  <si>
    <t>4G16396089</t>
  </si>
  <si>
    <t>2603609</t>
  </si>
  <si>
    <t>4953062199</t>
  </si>
  <si>
    <t>4G16396081</t>
  </si>
  <si>
    <t>2604040</t>
  </si>
  <si>
    <t>4953056945</t>
  </si>
  <si>
    <t>2586307</t>
  </si>
  <si>
    <t>2598291</t>
  </si>
  <si>
    <t>2597430</t>
  </si>
  <si>
    <t>2598449</t>
  </si>
  <si>
    <t>4953056949</t>
  </si>
  <si>
    <t>4953061953</t>
  </si>
  <si>
    <t>4G15396044</t>
  </si>
  <si>
    <t>2597679</t>
  </si>
  <si>
    <t>2597045</t>
  </si>
  <si>
    <t>2594339</t>
  </si>
  <si>
    <t>4953057144</t>
  </si>
  <si>
    <t>4G15396042</t>
  </si>
  <si>
    <t>2599358</t>
  </si>
  <si>
    <t>4953061896</t>
  </si>
  <si>
    <t>4953060453</t>
  </si>
  <si>
    <t>4G15396040</t>
  </si>
  <si>
    <t>2601801</t>
  </si>
  <si>
    <t>4953060451</t>
  </si>
  <si>
    <t>4953061897</t>
  </si>
  <si>
    <t>4G15396041</t>
  </si>
  <si>
    <t>4953061030</t>
  </si>
  <si>
    <t>4G02395333</t>
  </si>
  <si>
    <t>2601859</t>
  </si>
  <si>
    <t>4953060784</t>
  </si>
  <si>
    <t>2597011</t>
  </si>
  <si>
    <t>2600500</t>
  </si>
  <si>
    <t>4953061187</t>
  </si>
  <si>
    <t>4G02395334</t>
  </si>
  <si>
    <t>4953061022</t>
  </si>
  <si>
    <t>4953060780</t>
  </si>
  <si>
    <t>4G02395326</t>
  </si>
  <si>
    <t>4953061869</t>
  </si>
  <si>
    <t>4G01395254</t>
  </si>
  <si>
    <t>2595785</t>
  </si>
  <si>
    <t>4953061789</t>
  </si>
  <si>
    <t>2600978</t>
  </si>
  <si>
    <t>2600977</t>
  </si>
  <si>
    <t>2604039</t>
  </si>
  <si>
    <t>4953061479</t>
  </si>
  <si>
    <t>4E29393410</t>
  </si>
  <si>
    <t>2596114</t>
  </si>
  <si>
    <t>4953061481</t>
  </si>
  <si>
    <t>4E29393413</t>
  </si>
  <si>
    <t>4953061790</t>
  </si>
  <si>
    <t>4953059929</t>
  </si>
  <si>
    <t>4953059214</t>
  </si>
  <si>
    <t>4F26395017</t>
  </si>
  <si>
    <t>2604155</t>
  </si>
  <si>
    <t>2589585</t>
  </si>
  <si>
    <t>4953059217</t>
  </si>
  <si>
    <t>4F26395023</t>
  </si>
  <si>
    <t>4953058378</t>
  </si>
  <si>
    <t>4F26395021</t>
  </si>
  <si>
    <t>2583400</t>
  </si>
  <si>
    <t>2583435</t>
  </si>
  <si>
    <t>4953058769</t>
  </si>
  <si>
    <t>4953058738</t>
  </si>
  <si>
    <t>4G13395890</t>
  </si>
  <si>
    <t>4953058685</t>
  </si>
  <si>
    <t>4953058690</t>
  </si>
  <si>
    <t>4953057546</t>
  </si>
  <si>
    <t>4G19396190</t>
  </si>
  <si>
    <t>2588582</t>
  </si>
  <si>
    <t>2593784</t>
  </si>
  <si>
    <t>4953057499</t>
  </si>
  <si>
    <t>4G19396191</t>
  </si>
  <si>
    <t>2593785</t>
  </si>
  <si>
    <t>4953057968</t>
  </si>
  <si>
    <t>2601245</t>
  </si>
  <si>
    <t>2604076</t>
  </si>
  <si>
    <t>2604049</t>
  </si>
  <si>
    <t>2601473</t>
  </si>
  <si>
    <t>2569917</t>
  </si>
  <si>
    <t>2598622</t>
  </si>
  <si>
    <t>4953057500</t>
  </si>
  <si>
    <t>4G19396192</t>
  </si>
  <si>
    <t>4953057545</t>
  </si>
  <si>
    <t>4G19396184</t>
  </si>
  <si>
    <t>4953062833</t>
  </si>
  <si>
    <t>2593296</t>
  </si>
  <si>
    <t>2597132</t>
  </si>
  <si>
    <t>2599966</t>
  </si>
  <si>
    <t>2595763</t>
  </si>
  <si>
    <t>4953062839</t>
  </si>
  <si>
    <t>2593904</t>
  </si>
  <si>
    <t>2589848</t>
  </si>
  <si>
    <t>2597093</t>
  </si>
  <si>
    <t>2591041</t>
  </si>
  <si>
    <t>4953062832</t>
  </si>
  <si>
    <t>4953062840</t>
  </si>
  <si>
    <t>4G19396188</t>
  </si>
  <si>
    <t>4953058786</t>
  </si>
  <si>
    <t>2589092</t>
  </si>
  <si>
    <t>4953057328</t>
  </si>
  <si>
    <t>4G15396009</t>
  </si>
  <si>
    <t>2589093</t>
  </si>
  <si>
    <t>4953061753</t>
  </si>
  <si>
    <t>4G06395618</t>
  </si>
  <si>
    <t>2596593</t>
  </si>
  <si>
    <t>4953061727</t>
  </si>
  <si>
    <t>2597082</t>
  </si>
  <si>
    <t>2597302</t>
  </si>
  <si>
    <t>2596419</t>
  </si>
  <si>
    <t>4953061752</t>
  </si>
  <si>
    <t>4G05395579</t>
  </si>
  <si>
    <t>2594336</t>
  </si>
  <si>
    <t>2594972</t>
  </si>
  <si>
    <t>2596445</t>
  </si>
  <si>
    <t>2596592</t>
  </si>
  <si>
    <t>2597319</t>
  </si>
  <si>
    <t>2596596</t>
  </si>
  <si>
    <t>4953061728</t>
  </si>
  <si>
    <t>4953061724</t>
  </si>
  <si>
    <t>2597208</t>
  </si>
  <si>
    <t>2594917</t>
  </si>
  <si>
    <t>4953061795</t>
  </si>
  <si>
    <t>2601255</t>
  </si>
  <si>
    <t>2595772</t>
  </si>
  <si>
    <t>4953061794</t>
  </si>
  <si>
    <t>4953061730</t>
  </si>
  <si>
    <t>4161122180</t>
  </si>
  <si>
    <t>4953062530</t>
  </si>
  <si>
    <t>3D03194817</t>
  </si>
  <si>
    <t>4953062637</t>
  </si>
  <si>
    <t>2593372</t>
  </si>
  <si>
    <t>4953062640</t>
  </si>
  <si>
    <t>4G22396318</t>
  </si>
  <si>
    <t>2592937</t>
  </si>
  <si>
    <t>2592061</t>
  </si>
  <si>
    <t>4953062639</t>
  </si>
  <si>
    <t>4G22396316</t>
  </si>
  <si>
    <t>4953062641</t>
  </si>
  <si>
    <t>4953060084</t>
  </si>
  <si>
    <t>4953057710</t>
  </si>
  <si>
    <t>4G22396337</t>
  </si>
  <si>
    <t>2586215</t>
  </si>
  <si>
    <t>4953057059</t>
  </si>
  <si>
    <t>4G22396334</t>
  </si>
  <si>
    <t>2598553</t>
  </si>
  <si>
    <t>4953059310</t>
  </si>
  <si>
    <t>4G22396338</t>
  </si>
  <si>
    <t>2597119</t>
  </si>
  <si>
    <t>4953060438</t>
  </si>
  <si>
    <t>4G22396332</t>
  </si>
  <si>
    <t>4953060221</t>
  </si>
  <si>
    <t>2596423</t>
  </si>
  <si>
    <t>4953060214</t>
  </si>
  <si>
    <t>4G22396335</t>
  </si>
  <si>
    <t>4953059321</t>
  </si>
  <si>
    <t>4G22396339</t>
  </si>
  <si>
    <t>4953058626</t>
  </si>
  <si>
    <t>4F06393836</t>
  </si>
  <si>
    <t>4953058435</t>
  </si>
  <si>
    <t>4953061902</t>
  </si>
  <si>
    <t>4F06393833</t>
  </si>
  <si>
    <t>2588237</t>
  </si>
  <si>
    <t>4953059975</t>
  </si>
  <si>
    <t>4953062445</t>
  </si>
  <si>
    <t>4G23396364</t>
  </si>
  <si>
    <t>2591382</t>
  </si>
  <si>
    <t>4953062880</t>
  </si>
  <si>
    <t>4G23396362</t>
  </si>
  <si>
    <t>2601708</t>
  </si>
  <si>
    <t>4953062931</t>
  </si>
  <si>
    <t>4G23396368</t>
  </si>
  <si>
    <t>2597080</t>
  </si>
  <si>
    <t>2595955</t>
  </si>
  <si>
    <t>2594588</t>
  </si>
  <si>
    <t>2595684</t>
  </si>
  <si>
    <t>4953062936</t>
  </si>
  <si>
    <t>4G23396366</t>
  </si>
  <si>
    <t>4953062935</t>
  </si>
  <si>
    <t>4G23396367</t>
  </si>
  <si>
    <t>2598295</t>
  </si>
  <si>
    <t>4953058383</t>
  </si>
  <si>
    <t>4G22396357</t>
  </si>
  <si>
    <t>4953062878</t>
  </si>
  <si>
    <t>4G23396369</t>
  </si>
  <si>
    <t>4953062879</t>
  </si>
  <si>
    <t>4953062851</t>
  </si>
  <si>
    <t>4953057970</t>
  </si>
  <si>
    <t>2591061</t>
  </si>
  <si>
    <t>2564131</t>
  </si>
  <si>
    <t>2601247</t>
  </si>
  <si>
    <t>4953057961</t>
  </si>
  <si>
    <t>4G22396359</t>
  </si>
  <si>
    <t>2596940</t>
  </si>
  <si>
    <t>4953057955</t>
  </si>
  <si>
    <t>4G22396307</t>
  </si>
  <si>
    <t>4953060068</t>
  </si>
  <si>
    <t>4953057954</t>
  </si>
  <si>
    <t>4953057926</t>
  </si>
  <si>
    <t>4G23396361</t>
  </si>
  <si>
    <t>4953058985</t>
  </si>
  <si>
    <t>4953058986</t>
  </si>
  <si>
    <t>4953059452</t>
  </si>
  <si>
    <t>4G23396365</t>
  </si>
  <si>
    <t>2598440</t>
  </si>
  <si>
    <t>2599889</t>
  </si>
  <si>
    <t>4953059453</t>
  </si>
  <si>
    <t>4953059457</t>
  </si>
  <si>
    <t>4G23396363</t>
  </si>
  <si>
    <t>4953059460</t>
  </si>
  <si>
    <t>4953059780</t>
  </si>
  <si>
    <t>4G09395683</t>
  </si>
  <si>
    <t>2597259</t>
  </si>
  <si>
    <t>4953059782</t>
  </si>
  <si>
    <t>4G09395692</t>
  </si>
  <si>
    <t>2597115</t>
  </si>
  <si>
    <t>4953059696</t>
  </si>
  <si>
    <t>4953057956</t>
  </si>
  <si>
    <t>4G09395676</t>
  </si>
  <si>
    <t>4953059720</t>
  </si>
  <si>
    <t>4953059771</t>
  </si>
  <si>
    <t>4953059775</t>
  </si>
  <si>
    <t>4953059779</t>
  </si>
  <si>
    <t>4953059714</t>
  </si>
  <si>
    <t>4G09395678</t>
  </si>
  <si>
    <t>4953061826</t>
  </si>
  <si>
    <t>4G09395680</t>
  </si>
  <si>
    <t>2597113</t>
  </si>
  <si>
    <t>2597117</t>
  </si>
  <si>
    <t>4953061892</t>
  </si>
  <si>
    <t>4G09395682</t>
  </si>
  <si>
    <t>4953057973</t>
  </si>
  <si>
    <t>4953061891</t>
  </si>
  <si>
    <t>4953061824</t>
  </si>
  <si>
    <t>4G09395685</t>
  </si>
  <si>
    <t>4953061822</t>
  </si>
  <si>
    <t>4953057957</t>
  </si>
  <si>
    <t>4G09395731</t>
  </si>
  <si>
    <t>4953057971</t>
  </si>
  <si>
    <t>4G09395675</t>
  </si>
  <si>
    <t>4953061023</t>
  </si>
  <si>
    <t>2589830</t>
  </si>
  <si>
    <t>2599835</t>
  </si>
  <si>
    <t>4953063107</t>
  </si>
  <si>
    <t>4G19396226</t>
  </si>
  <si>
    <t>2595504</t>
  </si>
  <si>
    <t>2595507</t>
  </si>
  <si>
    <t>2595515</t>
  </si>
  <si>
    <t>2599836</t>
  </si>
  <si>
    <t>2589839</t>
  </si>
  <si>
    <t>4953061039</t>
  </si>
  <si>
    <t>4G20396240</t>
  </si>
  <si>
    <t>4953061041</t>
  </si>
  <si>
    <t>4G20396241</t>
  </si>
  <si>
    <t>4953063098</t>
  </si>
  <si>
    <t>2595434</t>
  </si>
  <si>
    <t>4953061006</t>
  </si>
  <si>
    <t>4G20396254</t>
  </si>
  <si>
    <t>4953061008</t>
  </si>
  <si>
    <t>4953056608</t>
  </si>
  <si>
    <t>2586214</t>
  </si>
  <si>
    <t>2589703</t>
  </si>
  <si>
    <t>4953058874</t>
  </si>
  <si>
    <t>4G19396202</t>
  </si>
  <si>
    <t>4953060066</t>
  </si>
  <si>
    <t>4953060067</t>
  </si>
  <si>
    <t>4G18396119</t>
  </si>
  <si>
    <t>4953057242</t>
  </si>
  <si>
    <t>4F22394779</t>
  </si>
  <si>
    <t>2591368</t>
  </si>
  <si>
    <t>2597059</t>
  </si>
  <si>
    <t>4953057239</t>
  </si>
  <si>
    <t>4G22396305</t>
  </si>
  <si>
    <t>4953057236</t>
  </si>
  <si>
    <t>4F22394896</t>
  </si>
  <si>
    <t>4953056634</t>
  </si>
  <si>
    <t>4G22396304</t>
  </si>
  <si>
    <t>4953056631</t>
  </si>
  <si>
    <t>4G22396301</t>
  </si>
  <si>
    <t>2588321</t>
  </si>
  <si>
    <t>4161462180</t>
  </si>
  <si>
    <t>4953062544</t>
  </si>
  <si>
    <t>4A18198279</t>
  </si>
  <si>
    <t>4953056650</t>
  </si>
  <si>
    <t>N34G08292A</t>
  </si>
  <si>
    <t>4953060684</t>
  </si>
  <si>
    <t>2598792</t>
  </si>
  <si>
    <t>4953060686</t>
  </si>
  <si>
    <t>4953056648</t>
  </si>
  <si>
    <t>N34G08302A</t>
  </si>
  <si>
    <t>4953056646</t>
  </si>
  <si>
    <t>N34G08293A</t>
  </si>
  <si>
    <t>4953061092</t>
  </si>
  <si>
    <t>4953062218</t>
  </si>
  <si>
    <t>N34G22233A</t>
  </si>
  <si>
    <t>2603515</t>
  </si>
  <si>
    <t>4953062217</t>
  </si>
  <si>
    <t>N34G22242A</t>
  </si>
  <si>
    <t>2603518</t>
  </si>
  <si>
    <t>4953062227</t>
  </si>
  <si>
    <t>N34G22231A</t>
  </si>
  <si>
    <t>4953062871</t>
  </si>
  <si>
    <t>4953062859</t>
  </si>
  <si>
    <t>4953062448</t>
  </si>
  <si>
    <t>N34G22232A</t>
  </si>
  <si>
    <t>2594306</t>
  </si>
  <si>
    <t>4953062418</t>
  </si>
  <si>
    <t>N34G22241A</t>
  </si>
  <si>
    <t>4953062233</t>
  </si>
  <si>
    <t>N34G22243A</t>
  </si>
  <si>
    <t>4953057701</t>
  </si>
  <si>
    <t>4953059904</t>
  </si>
  <si>
    <t>2600585</t>
  </si>
  <si>
    <t>2573613</t>
  </si>
  <si>
    <t>4953059905</t>
  </si>
  <si>
    <t>N34G04331A</t>
  </si>
  <si>
    <t>4953059908</t>
  </si>
  <si>
    <t>4953060032</t>
  </si>
  <si>
    <t>N34G06211A</t>
  </si>
  <si>
    <t>2597401</t>
  </si>
  <si>
    <t>4953060031</t>
  </si>
  <si>
    <t>4953060020</t>
  </si>
  <si>
    <t>4953058695</t>
  </si>
  <si>
    <t>4953057910</t>
  </si>
  <si>
    <t>N34G22283A</t>
  </si>
  <si>
    <t>4953058126</t>
  </si>
  <si>
    <t>2599589</t>
  </si>
  <si>
    <t>4953058145</t>
  </si>
  <si>
    <t>N34G22293Z</t>
  </si>
  <si>
    <t>4953057907</t>
  </si>
  <si>
    <t>4953060916</t>
  </si>
  <si>
    <t>N34G22273Z</t>
  </si>
  <si>
    <t>4953060914</t>
  </si>
  <si>
    <t>N34G22301A</t>
  </si>
  <si>
    <t>4953060913</t>
  </si>
  <si>
    <t>4953060912</t>
  </si>
  <si>
    <t>4953057922</t>
  </si>
  <si>
    <t>4953062121</t>
  </si>
  <si>
    <t>4953062215</t>
  </si>
  <si>
    <t>N34G22243Z</t>
  </si>
  <si>
    <t>2589226</t>
  </si>
  <si>
    <t>2589225</t>
  </si>
  <si>
    <t>2602389</t>
  </si>
  <si>
    <t>2600441</t>
  </si>
  <si>
    <t>4953062228</t>
  </si>
  <si>
    <t>N34G22242Z</t>
  </si>
  <si>
    <t>4953062347</t>
  </si>
  <si>
    <t>N34G22232Z</t>
  </si>
  <si>
    <t>2592546</t>
  </si>
  <si>
    <t>2602407</t>
  </si>
  <si>
    <t>4953062237</t>
  </si>
  <si>
    <t>N34G22231Z</t>
  </si>
  <si>
    <t>4953062346</t>
  </si>
  <si>
    <t>4953062222</t>
  </si>
  <si>
    <t>N34G22233Z</t>
  </si>
  <si>
    <t>4953062843</t>
  </si>
  <si>
    <t>N34G22393Z</t>
  </si>
  <si>
    <t>2597096</t>
  </si>
  <si>
    <t>4953062845</t>
  </si>
  <si>
    <t>N34G22391Z</t>
  </si>
  <si>
    <t>2597083</t>
  </si>
  <si>
    <t>4953062421</t>
  </si>
  <si>
    <t>N34G22401Z</t>
  </si>
  <si>
    <t>2595465</t>
  </si>
  <si>
    <t>4953062420</t>
  </si>
  <si>
    <t>4953059712</t>
  </si>
  <si>
    <t>F34G04483Z</t>
  </si>
  <si>
    <t>4953062593</t>
  </si>
  <si>
    <t>N34G06412Z</t>
  </si>
  <si>
    <t>4953062622</t>
  </si>
  <si>
    <t>N34G06403Z</t>
  </si>
  <si>
    <t>4953059725</t>
  </si>
  <si>
    <t>4953056974</t>
  </si>
  <si>
    <t>N34G22221Z</t>
  </si>
  <si>
    <t>2597786</t>
  </si>
  <si>
    <t>2597814</t>
  </si>
  <si>
    <t>4953056977</t>
  </si>
  <si>
    <t>N34G22211Z</t>
  </si>
  <si>
    <t>2593109</t>
  </si>
  <si>
    <t>2597812</t>
  </si>
  <si>
    <t>4953056973</t>
  </si>
  <si>
    <t>N34G22223Z</t>
  </si>
  <si>
    <t>4953060220</t>
  </si>
  <si>
    <t>N34G22212A</t>
  </si>
  <si>
    <t>4953056979</t>
  </si>
  <si>
    <t>N34G22222Z</t>
  </si>
  <si>
    <t>4953060611</t>
  </si>
  <si>
    <t>F34F03052Z</t>
  </si>
  <si>
    <t>4953060591</t>
  </si>
  <si>
    <t>4953061336</t>
  </si>
  <si>
    <t>2596065</t>
  </si>
  <si>
    <t>4953062852</t>
  </si>
  <si>
    <t>N34G22183Z</t>
  </si>
  <si>
    <t>2588369</t>
  </si>
  <si>
    <t>2594939</t>
  </si>
  <si>
    <t>4953061269</t>
  </si>
  <si>
    <t>N34G22081Z</t>
  </si>
  <si>
    <t>2590650</t>
  </si>
  <si>
    <t>4953061361</t>
  </si>
  <si>
    <t>N34G22083Z</t>
  </si>
  <si>
    <t>4953061249</t>
  </si>
  <si>
    <t>N34G22131Z</t>
  </si>
  <si>
    <t>2599839</t>
  </si>
  <si>
    <t>4953061338</t>
  </si>
  <si>
    <t>2599840</t>
  </si>
  <si>
    <t>2596067</t>
  </si>
  <si>
    <t>2599838</t>
  </si>
  <si>
    <t>4953061185</t>
  </si>
  <si>
    <t>2593442</t>
  </si>
  <si>
    <t>4953063016</t>
  </si>
  <si>
    <t>N34G22073Z</t>
  </si>
  <si>
    <t>2589179</t>
  </si>
  <si>
    <t>2597339</t>
  </si>
  <si>
    <t>4953063017</t>
  </si>
  <si>
    <t>N34G22103Z</t>
  </si>
  <si>
    <t>4953063019</t>
  </si>
  <si>
    <t>N34G22082Z</t>
  </si>
  <si>
    <t>4953063026</t>
  </si>
  <si>
    <t>N34G22111Z</t>
  </si>
  <si>
    <t>4953061584</t>
  </si>
  <si>
    <t>4953056764</t>
  </si>
  <si>
    <t>N34G22152Z</t>
  </si>
  <si>
    <t>2601471</t>
  </si>
  <si>
    <t>2594616</t>
  </si>
  <si>
    <t>4953063011</t>
  </si>
  <si>
    <t>4953056771</t>
  </si>
  <si>
    <t>4953063013</t>
  </si>
  <si>
    <t>2601472</t>
  </si>
  <si>
    <t>4953063096</t>
  </si>
  <si>
    <t>N34C26413A</t>
  </si>
  <si>
    <t>2604056</t>
  </si>
  <si>
    <t>4953063094</t>
  </si>
  <si>
    <t>N34C08411Z</t>
  </si>
  <si>
    <t>4953063091</t>
  </si>
  <si>
    <t>N34C09081A</t>
  </si>
  <si>
    <t>4953063084</t>
  </si>
  <si>
    <t>N34C09073A</t>
  </si>
  <si>
    <t>4953063083</t>
  </si>
  <si>
    <t>N34C09061A</t>
  </si>
  <si>
    <t>4953063082</t>
  </si>
  <si>
    <t>N34C08481Z</t>
  </si>
  <si>
    <t>4953063040</t>
  </si>
  <si>
    <t>N34C09071A</t>
  </si>
  <si>
    <t>4953058908</t>
  </si>
  <si>
    <t>4953058919</t>
  </si>
  <si>
    <t>4953058907</t>
  </si>
  <si>
    <t>N34C26442Z</t>
  </si>
  <si>
    <t>4953058924</t>
  </si>
  <si>
    <t>4953056935</t>
  </si>
  <si>
    <t>4953057422</t>
  </si>
  <si>
    <t>N44C20011A</t>
  </si>
  <si>
    <t>2602406</t>
  </si>
  <si>
    <t>4953057421</t>
  </si>
  <si>
    <t>4953056978</t>
  </si>
  <si>
    <t>4953058900</t>
  </si>
  <si>
    <t>4953061403</t>
  </si>
  <si>
    <t>F34D11071Z</t>
  </si>
  <si>
    <t>4953061405</t>
  </si>
  <si>
    <t>4953061390</t>
  </si>
  <si>
    <t>4953061532</t>
  </si>
  <si>
    <t>4953057867</t>
  </si>
  <si>
    <t>4953061308</t>
  </si>
  <si>
    <t>4953061330</t>
  </si>
  <si>
    <t>N44G09261A</t>
  </si>
  <si>
    <t>4953061327</t>
  </si>
  <si>
    <t>N44G09252A</t>
  </si>
  <si>
    <t>4953061323</t>
  </si>
  <si>
    <t>4953057864</t>
  </si>
  <si>
    <t>4953057861</t>
  </si>
  <si>
    <t>4953057820</t>
  </si>
  <si>
    <t>4953059476</t>
  </si>
  <si>
    <t>4953060868</t>
  </si>
  <si>
    <t>4953059475</t>
  </si>
  <si>
    <t>4953060894</t>
  </si>
  <si>
    <t>N44G09221A</t>
  </si>
  <si>
    <t>4953059530</t>
  </si>
  <si>
    <t>4953058938</t>
  </si>
  <si>
    <t>F44G03215B</t>
  </si>
  <si>
    <t>2596603</t>
  </si>
  <si>
    <t>4953059107</t>
  </si>
  <si>
    <t>2594713</t>
  </si>
  <si>
    <t>4953059110</t>
  </si>
  <si>
    <t>N44G10034A</t>
  </si>
  <si>
    <t>2594594</t>
  </si>
  <si>
    <t>4953058940</t>
  </si>
  <si>
    <t>4953058771</t>
  </si>
  <si>
    <t>2600731</t>
  </si>
  <si>
    <t>4953058770</t>
  </si>
  <si>
    <t>4953062747</t>
  </si>
  <si>
    <t>4953062945</t>
  </si>
  <si>
    <t>4953056955</t>
  </si>
  <si>
    <t>N44G02033B</t>
  </si>
  <si>
    <t>4953056936</t>
  </si>
  <si>
    <t>4953056937</t>
  </si>
  <si>
    <t>N44G02031B</t>
  </si>
  <si>
    <t>4953060545</t>
  </si>
  <si>
    <t>N44F02271B</t>
  </si>
  <si>
    <t>4953060543</t>
  </si>
  <si>
    <t>N44F02272B</t>
  </si>
  <si>
    <t>4953060549</t>
  </si>
  <si>
    <t>4953062545</t>
  </si>
  <si>
    <t>4953062694</t>
  </si>
  <si>
    <t>4953061248</t>
  </si>
  <si>
    <t>4953061250</t>
  </si>
  <si>
    <t>4953061264</t>
  </si>
  <si>
    <t>4953061268</t>
  </si>
  <si>
    <t>4953061898</t>
  </si>
  <si>
    <t>N44F29066B</t>
  </si>
  <si>
    <t>4953060452</t>
  </si>
  <si>
    <t>N44F29065B</t>
  </si>
  <si>
    <t>4953060439</t>
  </si>
  <si>
    <t>4953061476</t>
  </si>
  <si>
    <t>4953061477</t>
  </si>
  <si>
    <t>N44E12175Z</t>
  </si>
  <si>
    <t>4953062890</t>
  </si>
  <si>
    <t>N44F29158B</t>
  </si>
  <si>
    <t>4953059218</t>
  </si>
  <si>
    <t>N44F03171Z</t>
  </si>
  <si>
    <t>4953059459</t>
  </si>
  <si>
    <t>F44G02041Z</t>
  </si>
  <si>
    <t>4953063024</t>
  </si>
  <si>
    <t>F44G02042Z</t>
  </si>
  <si>
    <t>4953062889</t>
  </si>
  <si>
    <t>F44G02012Z</t>
  </si>
  <si>
    <t>4953062882</t>
  </si>
  <si>
    <t>4953059213</t>
  </si>
  <si>
    <t>4953063020</t>
  </si>
  <si>
    <t>F44G02035Z</t>
  </si>
  <si>
    <t>4953063029</t>
  </si>
  <si>
    <t>N44F29155B</t>
  </si>
  <si>
    <t>4953058376</t>
  </si>
  <si>
    <t>F44G02044Z</t>
  </si>
  <si>
    <t>4953063022</t>
  </si>
  <si>
    <t>4953058663</t>
  </si>
  <si>
    <t>N44F29154B</t>
  </si>
  <si>
    <t>2572666</t>
  </si>
  <si>
    <t>4953059593</t>
  </si>
  <si>
    <t>F44G02033Z</t>
  </si>
  <si>
    <t>2597805</t>
  </si>
  <si>
    <t>2584745</t>
  </si>
  <si>
    <t>4953058665</t>
  </si>
  <si>
    <t>F44G02052Z</t>
  </si>
  <si>
    <t>4953063023</t>
  </si>
  <si>
    <t>N44F29151B</t>
  </si>
  <si>
    <t>4953058387</t>
  </si>
  <si>
    <t>4953058386</t>
  </si>
  <si>
    <t>4953059598</t>
  </si>
  <si>
    <t>F44G02031Z</t>
  </si>
  <si>
    <t>4953058662</t>
  </si>
  <si>
    <t>4953058385</t>
  </si>
  <si>
    <t>4953058380</t>
  </si>
  <si>
    <t>F44G02045Z</t>
  </si>
  <si>
    <t>4953058379</t>
  </si>
  <si>
    <t>F44G02032Z</t>
  </si>
  <si>
    <t>4953059595</t>
  </si>
  <si>
    <t>N44F29046A</t>
  </si>
  <si>
    <t>4953058377</t>
  </si>
  <si>
    <t>F44G02013Z</t>
  </si>
  <si>
    <t>4953062877</t>
  </si>
  <si>
    <t>4953058948</t>
  </si>
  <si>
    <t>4953062875</t>
  </si>
  <si>
    <t>4953059454</t>
  </si>
  <si>
    <t>F44G02051Z</t>
  </si>
  <si>
    <t>4953058660</t>
  </si>
  <si>
    <t>4953058650</t>
  </si>
  <si>
    <t>4953058649</t>
  </si>
  <si>
    <t>4953062876</t>
  </si>
  <si>
    <t>4953058661</t>
  </si>
  <si>
    <t>4953059227</t>
  </si>
  <si>
    <t>4953059596</t>
  </si>
  <si>
    <t>4953059599</t>
  </si>
  <si>
    <t>4953062847</t>
  </si>
  <si>
    <t>4953059228</t>
  </si>
  <si>
    <t>4953059645</t>
  </si>
  <si>
    <t>4953059650</t>
  </si>
  <si>
    <t>4953057543</t>
  </si>
  <si>
    <t>N44F29186A</t>
  </si>
  <si>
    <t>4953057549</t>
  </si>
  <si>
    <t>N44F29187A</t>
  </si>
  <si>
    <t>4953057548</t>
  </si>
  <si>
    <t>N44F29112B</t>
  </si>
  <si>
    <t>4953057326</t>
  </si>
  <si>
    <t>4953057329</t>
  </si>
  <si>
    <t>4953061729</t>
  </si>
  <si>
    <t>4953061726</t>
  </si>
  <si>
    <t>4953061754</t>
  </si>
  <si>
    <t>F44G01231Z</t>
  </si>
  <si>
    <t>4953061828</t>
  </si>
  <si>
    <t>N44G09181B</t>
  </si>
  <si>
    <t>4953061755</t>
  </si>
  <si>
    <t>F44G01241Z</t>
  </si>
  <si>
    <t>4953061751</t>
  </si>
  <si>
    <t>4953061797</t>
  </si>
  <si>
    <t>4953061829</t>
  </si>
  <si>
    <t>4953061723</t>
  </si>
  <si>
    <t>4953062525</t>
  </si>
  <si>
    <t>2594543</t>
  </si>
  <si>
    <t>4953062524</t>
  </si>
  <si>
    <t>N34G15352Z</t>
  </si>
  <si>
    <t>4953062523</t>
  </si>
  <si>
    <t>N34G15373Z</t>
  </si>
  <si>
    <t>4953062509</t>
  </si>
  <si>
    <t>4953062508</t>
  </si>
  <si>
    <t>N34G15351Z</t>
  </si>
  <si>
    <t>4953059685</t>
  </si>
  <si>
    <t>4953056739</t>
  </si>
  <si>
    <t>4953061879</t>
  </si>
  <si>
    <t>N44E09117C</t>
  </si>
  <si>
    <t>4953061875</t>
  </si>
  <si>
    <t>4953061686</t>
  </si>
  <si>
    <t>4953061685</t>
  </si>
  <si>
    <t>4953057156</t>
  </si>
  <si>
    <t>4953057152</t>
  </si>
  <si>
    <t>4953059669</t>
  </si>
  <si>
    <t>4953059665</t>
  </si>
  <si>
    <t>N44G06094A</t>
  </si>
  <si>
    <t>4953061531</t>
  </si>
  <si>
    <t>N44G06093Z</t>
  </si>
  <si>
    <t>4953059683</t>
  </si>
  <si>
    <t>N44G08273A</t>
  </si>
  <si>
    <t>4953059682</t>
  </si>
  <si>
    <t>N44G06091A</t>
  </si>
  <si>
    <t>4953059670</t>
  </si>
  <si>
    <t>N44G06096A</t>
  </si>
  <si>
    <t>4953062085</t>
  </si>
  <si>
    <t>N44G07285A</t>
  </si>
  <si>
    <t>4953062083</t>
  </si>
  <si>
    <t>4953061534</t>
  </si>
  <si>
    <t>4953057363</t>
  </si>
  <si>
    <t>4953057364</t>
  </si>
  <si>
    <t>N34G19272A</t>
  </si>
  <si>
    <t>4953057365</t>
  </si>
  <si>
    <t>4953057368</t>
  </si>
  <si>
    <t>N34G19273A</t>
  </si>
  <si>
    <t>4953056870</t>
  </si>
  <si>
    <t>4953056868</t>
  </si>
  <si>
    <t>4953056688</t>
  </si>
  <si>
    <t>N34G20092A</t>
  </si>
  <si>
    <t>4953062060</t>
  </si>
  <si>
    <t>N34G20252A</t>
  </si>
  <si>
    <t>4953062081</t>
  </si>
  <si>
    <t>4953061329</t>
  </si>
  <si>
    <t>N34G20102A</t>
  </si>
  <si>
    <t>4953061325</t>
  </si>
  <si>
    <t>N34G20261A</t>
  </si>
  <si>
    <t>4953061895</t>
  </si>
  <si>
    <t>4953057863</t>
  </si>
  <si>
    <t>N34G20091A</t>
  </si>
  <si>
    <t>4953056686</t>
  </si>
  <si>
    <t>4953056683</t>
  </si>
  <si>
    <t>4953062407</t>
  </si>
  <si>
    <t>4953062408</t>
  </si>
  <si>
    <t>4953062409</t>
  </si>
  <si>
    <t>N34G20111A</t>
  </si>
  <si>
    <t>4953057862</t>
  </si>
  <si>
    <t>4953056687</t>
  </si>
  <si>
    <t>4953060895</t>
  </si>
  <si>
    <t>N44G07064B</t>
  </si>
  <si>
    <t>4953058957</t>
  </si>
  <si>
    <t>4953060944</t>
  </si>
  <si>
    <t>N44G07086B</t>
  </si>
  <si>
    <t>4953059151</t>
  </si>
  <si>
    <t>4953059710</t>
  </si>
  <si>
    <t>N44G07032A</t>
  </si>
  <si>
    <t>2592610</t>
  </si>
  <si>
    <t>4953059731</t>
  </si>
  <si>
    <t>4953059732</t>
  </si>
  <si>
    <t>4953059733</t>
  </si>
  <si>
    <t>N44G07063B</t>
  </si>
  <si>
    <t>4953059812</t>
  </si>
  <si>
    <t>N44G07083A</t>
  </si>
  <si>
    <t>4953060276</t>
  </si>
  <si>
    <t>N44G07022B</t>
  </si>
  <si>
    <t>4953060184</t>
  </si>
  <si>
    <t>N44G07082A</t>
  </si>
  <si>
    <t>4953060892</t>
  </si>
  <si>
    <t>2592815</t>
  </si>
  <si>
    <t>2584695</t>
  </si>
  <si>
    <t>2598461</t>
  </si>
  <si>
    <t>4953060656</t>
  </si>
  <si>
    <t>4953059108</t>
  </si>
  <si>
    <t>N34G18151A</t>
  </si>
  <si>
    <t>4953059109</t>
  </si>
  <si>
    <t>N34G18141A</t>
  </si>
  <si>
    <t>4953058894</t>
  </si>
  <si>
    <t>4953059106</t>
  </si>
  <si>
    <t>N34G18122A</t>
  </si>
  <si>
    <t>4953058897</t>
  </si>
  <si>
    <t>4953058937</t>
  </si>
  <si>
    <t>4953058939</t>
  </si>
  <si>
    <t>4953058941</t>
  </si>
  <si>
    <t>4953058776</t>
  </si>
  <si>
    <t>4953058773</t>
  </si>
  <si>
    <t>4953058772</t>
  </si>
  <si>
    <t>4953062741</t>
  </si>
  <si>
    <t>N34G20312A</t>
  </si>
  <si>
    <t>4953062749</t>
  </si>
  <si>
    <t>N34G20311A</t>
  </si>
  <si>
    <t>4953057303</t>
  </si>
  <si>
    <t>N34G20301A</t>
  </si>
  <si>
    <t>4953062742</t>
  </si>
  <si>
    <t>N34G20302A</t>
  </si>
  <si>
    <t>4953057302</t>
  </si>
  <si>
    <t>4953057304</t>
  </si>
  <si>
    <t>4953057305</t>
  </si>
  <si>
    <t>N34G20303A</t>
  </si>
  <si>
    <t>4953059976</t>
  </si>
  <si>
    <t>N44D24094B</t>
  </si>
  <si>
    <t>4953059977</t>
  </si>
  <si>
    <t>4953057409</t>
  </si>
  <si>
    <t>N44F08181Z</t>
  </si>
  <si>
    <t>4953057404</t>
  </si>
  <si>
    <t>4953057401</t>
  </si>
  <si>
    <t>4953061406</t>
  </si>
  <si>
    <t>N34G20341A</t>
  </si>
  <si>
    <t>4953061404</t>
  </si>
  <si>
    <t>N34G20332A</t>
  </si>
  <si>
    <t>4953062159</t>
  </si>
  <si>
    <t>N34G20323A</t>
  </si>
  <si>
    <t>4953062157</t>
  </si>
  <si>
    <t>4953062903</t>
  </si>
  <si>
    <t>N44G07125B</t>
  </si>
  <si>
    <t>4953062907</t>
  </si>
  <si>
    <t>N44G07135B</t>
  </si>
  <si>
    <t>4953062904</t>
  </si>
  <si>
    <t>N44G09095A</t>
  </si>
  <si>
    <t>4953063060</t>
  </si>
  <si>
    <t>4953063064</t>
  </si>
  <si>
    <t>N44G09094A</t>
  </si>
  <si>
    <t>4953063063</t>
  </si>
  <si>
    <t>4953062947</t>
  </si>
  <si>
    <t>4953063062</t>
  </si>
  <si>
    <t>N44G09053A</t>
  </si>
  <si>
    <t>4953057824</t>
  </si>
  <si>
    <t>4953057822</t>
  </si>
  <si>
    <t>4953057399</t>
  </si>
  <si>
    <t>4953060273</t>
  </si>
  <si>
    <t>4953057398</t>
  </si>
  <si>
    <t>N44G09083Z</t>
  </si>
  <si>
    <t>4953057395</t>
  </si>
  <si>
    <t>N44G09095Z</t>
  </si>
  <si>
    <t>4953057392</t>
  </si>
  <si>
    <t>N44G09084A</t>
  </si>
  <si>
    <t>4953057394</t>
  </si>
  <si>
    <t>4953056954</t>
  </si>
  <si>
    <t>N34G20133Z</t>
  </si>
  <si>
    <t>4953056953</t>
  </si>
  <si>
    <t>N34G20132A</t>
  </si>
  <si>
    <t>4953062112</t>
  </si>
  <si>
    <t>N34G20142Z</t>
  </si>
  <si>
    <t>4953056933</t>
  </si>
  <si>
    <t>4953056934</t>
  </si>
  <si>
    <t>N34G20141Z</t>
  </si>
  <si>
    <t>4953058392</t>
  </si>
  <si>
    <t>N34G21083Z</t>
  </si>
  <si>
    <t>4953060356</t>
  </si>
  <si>
    <t>N34G21081A</t>
  </si>
  <si>
    <t>4953060359</t>
  </si>
  <si>
    <t>4953060546</t>
  </si>
  <si>
    <t>4953058236</t>
  </si>
  <si>
    <t>N34G21082Z</t>
  </si>
  <si>
    <t>4953061261</t>
  </si>
  <si>
    <t>N34G18172Z</t>
  </si>
  <si>
    <t>4953059229</t>
  </si>
  <si>
    <t>N34G18182Z</t>
  </si>
  <si>
    <t>4953059225</t>
  </si>
  <si>
    <t>N34G18163Z</t>
  </si>
  <si>
    <t>4953062546</t>
  </si>
  <si>
    <t>N34G18092Z</t>
  </si>
  <si>
    <t>4953057053</t>
  </si>
  <si>
    <t>4953057052</t>
  </si>
  <si>
    <t>N34G18193Z</t>
  </si>
  <si>
    <t>4953059115</t>
  </si>
  <si>
    <t>4953061501</t>
  </si>
  <si>
    <t>N44E27185Z</t>
  </si>
  <si>
    <t>4953061485</t>
  </si>
  <si>
    <t>4953062398</t>
  </si>
  <si>
    <t>F44E27161B</t>
  </si>
  <si>
    <t>4953062125</t>
  </si>
  <si>
    <t>N44F10032B</t>
  </si>
  <si>
    <t>4953062198</t>
  </si>
  <si>
    <t>N34G16342A</t>
  </si>
  <si>
    <t>4953062195</t>
  </si>
  <si>
    <t>N34G16343A</t>
  </si>
  <si>
    <t>4953056944</t>
  </si>
  <si>
    <t>4953056946</t>
  </si>
  <si>
    <t>4953056947</t>
  </si>
  <si>
    <t>N34G16362A</t>
  </si>
  <si>
    <t>4953056948</t>
  </si>
  <si>
    <t>N34G16341A</t>
  </si>
  <si>
    <t>4953062144</t>
  </si>
  <si>
    <t>N34G16361A</t>
  </si>
  <si>
    <t>4953062143</t>
  </si>
  <si>
    <t>4953062141</t>
  </si>
  <si>
    <t>4953062140</t>
  </si>
  <si>
    <t>4953062139</t>
  </si>
  <si>
    <t>N34G16372A</t>
  </si>
  <si>
    <t>4953062138</t>
  </si>
  <si>
    <t>4953057054</t>
  </si>
  <si>
    <t>4953057055</t>
  </si>
  <si>
    <t>4953060460</t>
  </si>
  <si>
    <t>N34G20021Z</t>
  </si>
  <si>
    <t>4953062348</t>
  </si>
  <si>
    <t>N34G19383Z</t>
  </si>
  <si>
    <t>4953057143</t>
  </si>
  <si>
    <t>N34G19413Z</t>
  </si>
  <si>
    <t>4953057146</t>
  </si>
  <si>
    <t>N34G20013Z</t>
  </si>
  <si>
    <t>4953060783</t>
  </si>
  <si>
    <t>4953060779</t>
  </si>
  <si>
    <t>4953060776</t>
  </si>
  <si>
    <t>4953061031</t>
  </si>
  <si>
    <t>N34G16113A</t>
  </si>
  <si>
    <t>4953061047</t>
  </si>
  <si>
    <t>N34G16111A</t>
  </si>
  <si>
    <t>4953060921</t>
  </si>
  <si>
    <t>N44G05122B</t>
  </si>
  <si>
    <t>2602433</t>
  </si>
  <si>
    <t>4953061371</t>
  </si>
  <si>
    <t>N44G05114B</t>
  </si>
  <si>
    <t>4953061221</t>
  </si>
  <si>
    <t>N44G05115B</t>
  </si>
  <si>
    <t>4953057088</t>
  </si>
  <si>
    <t>N44F10154Z</t>
  </si>
  <si>
    <t>4953057181</t>
  </si>
  <si>
    <t>N44F11061B</t>
  </si>
  <si>
    <t>4953063169</t>
  </si>
  <si>
    <t>N44F10181Z</t>
  </si>
  <si>
    <t>4953057090</t>
  </si>
  <si>
    <t>4953057091</t>
  </si>
  <si>
    <t>4953057092</t>
  </si>
  <si>
    <t>N44F11066B</t>
  </si>
  <si>
    <t>4953062772</t>
  </si>
  <si>
    <t>N44F10242Z</t>
  </si>
  <si>
    <t>4953062773</t>
  </si>
  <si>
    <t>4953062395</t>
  </si>
  <si>
    <t>4953057187</t>
  </si>
  <si>
    <t>N44F10144Z</t>
  </si>
  <si>
    <t>4953057186</t>
  </si>
  <si>
    <t>4953057087</t>
  </si>
  <si>
    <t>N44F10151Z</t>
  </si>
  <si>
    <t>4953057183</t>
  </si>
  <si>
    <t>4953061787</t>
  </si>
  <si>
    <t>N44F10105Z</t>
  </si>
  <si>
    <t>4953058559</t>
  </si>
  <si>
    <t>4953061788</t>
  </si>
  <si>
    <t>4953092736</t>
  </si>
  <si>
    <t>2600564</t>
  </si>
  <si>
    <t>2594140</t>
  </si>
  <si>
    <t>2600111</t>
  </si>
  <si>
    <t>4953089137</t>
  </si>
  <si>
    <t>4953089157</t>
  </si>
  <si>
    <t>4953059602</t>
  </si>
  <si>
    <t>N34G16313A</t>
  </si>
  <si>
    <t>4953057927</t>
  </si>
  <si>
    <t>N34G16202A</t>
  </si>
  <si>
    <t>4953058686</t>
  </si>
  <si>
    <t>4953057960</t>
  </si>
  <si>
    <t>N34G16183A</t>
  </si>
  <si>
    <t>4953059597</t>
  </si>
  <si>
    <t>N34G19313Z</t>
  </si>
  <si>
    <t>4953060235</t>
  </si>
  <si>
    <t>N44F11256Z</t>
  </si>
  <si>
    <t>4953058692</t>
  </si>
  <si>
    <t>4953058715</t>
  </si>
  <si>
    <t>N44G07073Z</t>
  </si>
  <si>
    <t>4953058764</t>
  </si>
  <si>
    <t>4953058777</t>
  </si>
  <si>
    <t>4953062881</t>
  </si>
  <si>
    <t>4953062888</t>
  </si>
  <si>
    <t>4953059594</t>
  </si>
  <si>
    <t>N34G19321Z</t>
  </si>
  <si>
    <t>4953062932</t>
  </si>
  <si>
    <t>N34G16023A</t>
  </si>
  <si>
    <t>4953058375</t>
  </si>
  <si>
    <t>N34G19282Z</t>
  </si>
  <si>
    <t>4953058374</t>
  </si>
  <si>
    <t>N34G19273Z</t>
  </si>
  <si>
    <t>4953062850</t>
  </si>
  <si>
    <t>N44G05153C</t>
  </si>
  <si>
    <t>4953057974</t>
  </si>
  <si>
    <t>N34G19332Z</t>
  </si>
  <si>
    <t>4953058381</t>
  </si>
  <si>
    <t>N34G19311Z</t>
  </si>
  <si>
    <t>4953058651</t>
  </si>
  <si>
    <t>4953059458</t>
  </si>
  <si>
    <t>4953059215</t>
  </si>
  <si>
    <t>N34G19323Z</t>
  </si>
  <si>
    <t>4953058384</t>
  </si>
  <si>
    <t>4953059216</t>
  </si>
  <si>
    <t>N34G19322Z</t>
  </si>
  <si>
    <t>4953059456</t>
  </si>
  <si>
    <t>4953059226</t>
  </si>
  <si>
    <t>4953058452</t>
  </si>
  <si>
    <t>N34G16022A</t>
  </si>
  <si>
    <t>4953057930</t>
  </si>
  <si>
    <t>N34G15303A</t>
  </si>
  <si>
    <t>4953057600</t>
  </si>
  <si>
    <t>4953058664</t>
  </si>
  <si>
    <t>4953059646</t>
  </si>
  <si>
    <t>N44F28125Z</t>
  </si>
  <si>
    <t>4953056785</t>
  </si>
  <si>
    <t>N44F28081A</t>
  </si>
  <si>
    <t>4953059644</t>
  </si>
  <si>
    <t>N44F28073A</t>
  </si>
  <si>
    <t>4953056760</t>
  </si>
  <si>
    <t>4953056782</t>
  </si>
  <si>
    <t>4953059652</t>
  </si>
  <si>
    <t>N44F28124Z</t>
  </si>
  <si>
    <t>4953056784</t>
  </si>
  <si>
    <t>N44F28073B</t>
  </si>
  <si>
    <t>4953062831</t>
  </si>
  <si>
    <t>N44G09133B</t>
  </si>
  <si>
    <t>4953061827</t>
  </si>
  <si>
    <t>N44G09144Z</t>
  </si>
  <si>
    <t>4953057544</t>
  </si>
  <si>
    <t>N44G06126Z</t>
  </si>
  <si>
    <t>4953062834</t>
  </si>
  <si>
    <t>N44G09127Z</t>
  </si>
  <si>
    <t>4953061825</t>
  </si>
  <si>
    <t>N44G09145B</t>
  </si>
  <si>
    <t>4953057547</t>
  </si>
  <si>
    <t>N34G18283Z</t>
  </si>
  <si>
    <t>4953059781</t>
  </si>
  <si>
    <t>4953059778</t>
  </si>
  <si>
    <t>N44G09147Z</t>
  </si>
  <si>
    <t>4953059777</t>
  </si>
  <si>
    <t>4953061798</t>
  </si>
  <si>
    <t>N44G09145Z</t>
  </si>
  <si>
    <t>4953061821</t>
  </si>
  <si>
    <t>N44G09132B</t>
  </si>
  <si>
    <t>4953062844</t>
  </si>
  <si>
    <t>N44G07191Z</t>
  </si>
  <si>
    <t>4953059721</t>
  </si>
  <si>
    <t>4953062846</t>
  </si>
  <si>
    <t>4953059719</t>
  </si>
  <si>
    <t>4953059713</t>
  </si>
  <si>
    <t>N43H06221Z</t>
  </si>
  <si>
    <t>4953062835</t>
  </si>
  <si>
    <t>4953059724</t>
  </si>
  <si>
    <t>4953059723</t>
  </si>
  <si>
    <t>4953057541</t>
  </si>
  <si>
    <t>N34G18253Z</t>
  </si>
  <si>
    <t>4953060234</t>
  </si>
  <si>
    <t>4953057964</t>
  </si>
  <si>
    <t>4953057542</t>
  </si>
  <si>
    <t>4953057965</t>
  </si>
  <si>
    <t>N34G18263Z</t>
  </si>
  <si>
    <t>4953057966</t>
  </si>
  <si>
    <t>N34G18282Z</t>
  </si>
  <si>
    <t>4953057990</t>
  </si>
  <si>
    <t>N44G06073Z</t>
  </si>
  <si>
    <t>4953061021</t>
  </si>
  <si>
    <t>N34G20182Z</t>
  </si>
  <si>
    <t>4953061009</t>
  </si>
  <si>
    <t>N34G20163Z</t>
  </si>
  <si>
    <t>4953061036</t>
  </si>
  <si>
    <t>N34G20152Z</t>
  </si>
  <si>
    <t>4953061046</t>
  </si>
  <si>
    <t>N34G20173Z</t>
  </si>
  <si>
    <t>4953061007</t>
  </si>
  <si>
    <t>N34G20183Z</t>
  </si>
  <si>
    <t>4953061037</t>
  </si>
  <si>
    <t>N34G20171Z</t>
  </si>
  <si>
    <t>4953061010</t>
  </si>
  <si>
    <t>N34G21012Z</t>
  </si>
  <si>
    <t>4953060104</t>
  </si>
  <si>
    <t>N44F26132Z</t>
  </si>
  <si>
    <t>2604259</t>
  </si>
  <si>
    <t>4953060582</t>
  </si>
  <si>
    <t>N44F26133Z</t>
  </si>
  <si>
    <t>4953057240</t>
  </si>
  <si>
    <t>N44G08062B</t>
  </si>
  <si>
    <t>4953057238</t>
  </si>
  <si>
    <t>N44G08043B</t>
  </si>
  <si>
    <t>4953057235</t>
  </si>
  <si>
    <t>N44G08034B</t>
  </si>
  <si>
    <t>4953056690</t>
  </si>
  <si>
    <t>4953057233</t>
  </si>
  <si>
    <t>N44G08035B</t>
  </si>
  <si>
    <t>4953057234</t>
  </si>
  <si>
    <t>4953056610</t>
  </si>
  <si>
    <t>4953056609</t>
  </si>
  <si>
    <t>4953056632</t>
  </si>
  <si>
    <t>4953056633</t>
  </si>
  <si>
    <t>4953057325</t>
  </si>
  <si>
    <t>4953057327</t>
  </si>
  <si>
    <t>N44G08065B</t>
  </si>
  <si>
    <t>4953057241</t>
  </si>
  <si>
    <t>N44G08065A</t>
  </si>
  <si>
    <t>4953062510</t>
  </si>
  <si>
    <t>4953062521</t>
  </si>
  <si>
    <t>4953062522</t>
  </si>
  <si>
    <t>F44F30155Z</t>
  </si>
  <si>
    <t>4953057686</t>
  </si>
  <si>
    <t>N44F01302A</t>
  </si>
  <si>
    <t>4953057687</t>
  </si>
  <si>
    <t>N44F01303A</t>
  </si>
  <si>
    <t>4953056712</t>
  </si>
  <si>
    <t>4953061876</t>
  </si>
  <si>
    <t>4953061877</t>
  </si>
  <si>
    <t>4953057153</t>
  </si>
  <si>
    <t>4953059255</t>
  </si>
  <si>
    <t>N44D29233C</t>
  </si>
  <si>
    <t>4953059259</t>
  </si>
  <si>
    <t>N44D29233B</t>
  </si>
  <si>
    <t>4953059260</t>
  </si>
  <si>
    <t>N44D29224A</t>
  </si>
  <si>
    <t>4953059338</t>
  </si>
  <si>
    <t>N44D29223A</t>
  </si>
  <si>
    <t>4953062082</t>
  </si>
  <si>
    <t>4953059420</t>
  </si>
  <si>
    <t>N44E07171B</t>
  </si>
  <si>
    <t>4953059418</t>
  </si>
  <si>
    <t>4953059340</t>
  </si>
  <si>
    <t>N44E07173B</t>
  </si>
  <si>
    <t>4953058958</t>
  </si>
  <si>
    <t>N44G11131A</t>
  </si>
  <si>
    <t>4953060655</t>
  </si>
  <si>
    <t>4953060654</t>
  </si>
  <si>
    <t>4953057509</t>
  </si>
  <si>
    <t>4953057507</t>
  </si>
  <si>
    <t>N44G11121A</t>
  </si>
  <si>
    <t>4953057493</t>
  </si>
  <si>
    <t>N44G10261B</t>
  </si>
  <si>
    <t>2597140</t>
  </si>
  <si>
    <t>4953057058</t>
  </si>
  <si>
    <t>4953062214</t>
  </si>
  <si>
    <t>4953058647</t>
  </si>
  <si>
    <t>4953057428</t>
  </si>
  <si>
    <t>2589210</t>
  </si>
  <si>
    <t>4953062226</t>
  </si>
  <si>
    <t>4953058294</t>
  </si>
  <si>
    <t>4953058655</t>
  </si>
  <si>
    <t>4953058644</t>
  </si>
  <si>
    <t>4953057427</t>
  </si>
  <si>
    <t>4953058309</t>
  </si>
  <si>
    <t>4953057141</t>
  </si>
  <si>
    <t>N44G11203Z</t>
  </si>
  <si>
    <t>4953059906</t>
  </si>
  <si>
    <t>N44G10106C</t>
  </si>
  <si>
    <t>4953059907</t>
  </si>
  <si>
    <t>N44G10107C</t>
  </si>
  <si>
    <t>4953057646</t>
  </si>
  <si>
    <t>N44G12043A</t>
  </si>
  <si>
    <t>4953056670</t>
  </si>
  <si>
    <t>4953060379</t>
  </si>
  <si>
    <t>N44G11022Z</t>
  </si>
  <si>
    <t>4953057647</t>
  </si>
  <si>
    <t>N44G12033A</t>
  </si>
  <si>
    <t>4953057648</t>
  </si>
  <si>
    <t>4953060587</t>
  </si>
  <si>
    <t>N44G12112A</t>
  </si>
  <si>
    <t>4953056694</t>
  </si>
  <si>
    <t>4953060275</t>
  </si>
  <si>
    <t>N44G11012Z</t>
  </si>
  <si>
    <t>4953056692</t>
  </si>
  <si>
    <t>4953060548</t>
  </si>
  <si>
    <t>4953063324</t>
  </si>
  <si>
    <t>4953060259</t>
  </si>
  <si>
    <t>N44G21142A</t>
  </si>
  <si>
    <t>4953060258</t>
  </si>
  <si>
    <t>N44G13263A</t>
  </si>
  <si>
    <t>4953060257</t>
  </si>
  <si>
    <t>4953057198</t>
  </si>
  <si>
    <t>N44G21135A</t>
  </si>
  <si>
    <t>4953060272</t>
  </si>
  <si>
    <t>N44G13255B</t>
  </si>
  <si>
    <t>4953057203</t>
  </si>
  <si>
    <t>4953057733</t>
  </si>
  <si>
    <t>N44G21136A</t>
  </si>
  <si>
    <t>4953063326</t>
  </si>
  <si>
    <t>4953062908</t>
  </si>
  <si>
    <t>N44G13254B</t>
  </si>
  <si>
    <t>4953062905</t>
  </si>
  <si>
    <t>4953062901</t>
  </si>
  <si>
    <t>4953056721</t>
  </si>
  <si>
    <t>2596061</t>
  </si>
  <si>
    <t>4953056722</t>
  </si>
  <si>
    <t>4953058193</t>
  </si>
  <si>
    <t>4953058196</t>
  </si>
  <si>
    <t>4953058391</t>
  </si>
  <si>
    <t>N44G12055B</t>
  </si>
  <si>
    <t>4953058317</t>
  </si>
  <si>
    <t>4953062987</t>
  </si>
  <si>
    <t>N44F27082B</t>
  </si>
  <si>
    <t>4953062978</t>
  </si>
  <si>
    <t>4953062980</t>
  </si>
  <si>
    <t>N44F27081A</t>
  </si>
  <si>
    <t>4953061483</t>
  </si>
  <si>
    <t>4953057070</t>
  </si>
  <si>
    <t>N44F23275B</t>
  </si>
  <si>
    <t>4953057105</t>
  </si>
  <si>
    <t>N44F21194Z</t>
  </si>
  <si>
    <t>4953060919</t>
  </si>
  <si>
    <t>N44F21245Z</t>
  </si>
  <si>
    <t>4953060918</t>
  </si>
  <si>
    <t>N44F21261Z</t>
  </si>
  <si>
    <t>4953060917</t>
  </si>
  <si>
    <t>4953057067</t>
  </si>
  <si>
    <t>4953057069</t>
  </si>
  <si>
    <t>4953062124</t>
  </si>
  <si>
    <t>F44G01072B</t>
  </si>
  <si>
    <t>4953062634</t>
  </si>
  <si>
    <t>4953062635</t>
  </si>
  <si>
    <t>4953062636</t>
  </si>
  <si>
    <t>4953057060</t>
  </si>
  <si>
    <t>N44G12312Z</t>
  </si>
  <si>
    <t>4953060222</t>
  </si>
  <si>
    <t>N44G13025Z</t>
  </si>
  <si>
    <t>4953059323</t>
  </si>
  <si>
    <t>N44G13024Z</t>
  </si>
  <si>
    <t>4953059322</t>
  </si>
  <si>
    <t>N44G12305Z</t>
  </si>
  <si>
    <t>4953059309</t>
  </si>
  <si>
    <t>N44G10243A</t>
  </si>
  <si>
    <t>4953057051</t>
  </si>
  <si>
    <t>4953060217</t>
  </si>
  <si>
    <t>4953060212</t>
  </si>
  <si>
    <t>4953056895</t>
  </si>
  <si>
    <t>4953056897</t>
  </si>
  <si>
    <t>N44G12311Z</t>
  </si>
  <si>
    <t>4953062216</t>
  </si>
  <si>
    <t>4953060347</t>
  </si>
  <si>
    <t>N44F24163Z</t>
  </si>
  <si>
    <t>4953063168</t>
  </si>
  <si>
    <t>N44F24164Z</t>
  </si>
  <si>
    <t>4953060352</t>
  </si>
  <si>
    <t>4953058625</t>
  </si>
  <si>
    <t>N44G22013B</t>
  </si>
  <si>
    <t>4953056914</t>
  </si>
  <si>
    <t>4953060231</t>
  </si>
  <si>
    <t>N44F22071Z</t>
  </si>
  <si>
    <t>4953056975</t>
  </si>
  <si>
    <t>N44F22081Z</t>
  </si>
  <si>
    <t>4953056981</t>
  </si>
  <si>
    <t>N44F22154Z</t>
  </si>
  <si>
    <t>4953060225</t>
  </si>
  <si>
    <t>N44F22077Z</t>
  </si>
  <si>
    <t>4953060226</t>
  </si>
  <si>
    <t>N44F22076Z</t>
  </si>
  <si>
    <t>4953060224</t>
  </si>
  <si>
    <t>N44F22072Z</t>
  </si>
  <si>
    <t>4953060228</t>
  </si>
  <si>
    <t>N44F22074Z</t>
  </si>
  <si>
    <t>4953056874</t>
  </si>
  <si>
    <t>4953059082</t>
  </si>
  <si>
    <t>4953057934</t>
  </si>
  <si>
    <t>4953057886</t>
  </si>
  <si>
    <t>4953058012</t>
  </si>
  <si>
    <t>N44G20082B</t>
  </si>
  <si>
    <t>4953058014</t>
  </si>
  <si>
    <t>N44G15241Z</t>
  </si>
  <si>
    <t>4953060703</t>
  </si>
  <si>
    <t>F44A15241Z</t>
  </si>
  <si>
    <t>4953060709</t>
  </si>
  <si>
    <t>F44A15293B</t>
  </si>
  <si>
    <t>4953058237</t>
  </si>
  <si>
    <t>N44G15063A</t>
  </si>
  <si>
    <t>4953058240</t>
  </si>
  <si>
    <t>N44F19242A</t>
  </si>
  <si>
    <t>4953058241</t>
  </si>
  <si>
    <t>N44G15054B</t>
  </si>
  <si>
    <t>4953058242</t>
  </si>
  <si>
    <t>N44G15044A</t>
  </si>
  <si>
    <t>4953058244</t>
  </si>
  <si>
    <t>N44G15033A</t>
  </si>
  <si>
    <t>4953058268</t>
  </si>
  <si>
    <t>N44G15072Z</t>
  </si>
  <si>
    <t>4953059651</t>
  </si>
  <si>
    <t>4953061093</t>
  </si>
  <si>
    <t>4953056824</t>
  </si>
  <si>
    <t>N44G17082B</t>
  </si>
  <si>
    <t>4953056807</t>
  </si>
  <si>
    <t>N44G17083B</t>
  </si>
  <si>
    <t>4953058796</t>
  </si>
  <si>
    <t>N44E29283Z</t>
  </si>
  <si>
    <t>4953058794</t>
  </si>
  <si>
    <t>N44E30022A</t>
  </si>
  <si>
    <t>4953058800</t>
  </si>
  <si>
    <t>N44E29292Z</t>
  </si>
  <si>
    <t>4953058791</t>
  </si>
  <si>
    <t>N44E23304A</t>
  </si>
  <si>
    <t>4953058792</t>
  </si>
  <si>
    <t>N44E23311A</t>
  </si>
  <si>
    <t>4953058797</t>
  </si>
  <si>
    <t>N44E29284A</t>
  </si>
  <si>
    <t>2598872</t>
  </si>
  <si>
    <t>4953056773</t>
  </si>
  <si>
    <t>N44E29302Z</t>
  </si>
  <si>
    <t>4953062529</t>
  </si>
  <si>
    <t>N43K30043C</t>
  </si>
  <si>
    <t>4953062985</t>
  </si>
  <si>
    <t>N44G19014A</t>
  </si>
  <si>
    <t>4953062986</t>
  </si>
  <si>
    <t>N44G19015A</t>
  </si>
  <si>
    <t>4953062983</t>
  </si>
  <si>
    <t>N44G18321C</t>
  </si>
  <si>
    <t>4953063067</t>
  </si>
  <si>
    <t>N44G17271Z</t>
  </si>
  <si>
    <t>4953063066</t>
  </si>
  <si>
    <t>N44G18324C</t>
  </si>
  <si>
    <t>4953058284</t>
  </si>
  <si>
    <t>N44G19061C</t>
  </si>
  <si>
    <t>4953058285</t>
  </si>
  <si>
    <t>N44G19094A</t>
  </si>
  <si>
    <t>4953058286</t>
  </si>
  <si>
    <t>4953058288</t>
  </si>
  <si>
    <t>N44G19094C</t>
  </si>
  <si>
    <t>4953058290</t>
  </si>
  <si>
    <t>N44G19055Z</t>
  </si>
  <si>
    <t>4953058291</t>
  </si>
  <si>
    <t>N44G19071A</t>
  </si>
  <si>
    <t>4953058308</t>
  </si>
  <si>
    <t>4953061166</t>
  </si>
  <si>
    <t>N44G19074C</t>
  </si>
  <si>
    <t>4953058899</t>
  </si>
  <si>
    <t>F44G17266B</t>
  </si>
  <si>
    <t>4953058912</t>
  </si>
  <si>
    <t>F44G17267A</t>
  </si>
  <si>
    <t>4953058922</t>
  </si>
  <si>
    <t>N44G19024B</t>
  </si>
  <si>
    <t>4953063089</t>
  </si>
  <si>
    <t>F44G17267Z</t>
  </si>
  <si>
    <t>4953063088</t>
  </si>
  <si>
    <t>N44G19023Z</t>
  </si>
  <si>
    <t>4953058923</t>
  </si>
  <si>
    <t>N44G19024A</t>
  </si>
  <si>
    <t>4953063039</t>
  </si>
  <si>
    <t>4953057908</t>
  </si>
  <si>
    <t>4953057909</t>
  </si>
  <si>
    <t>N44G17281B</t>
  </si>
  <si>
    <t>4953058127</t>
  </si>
  <si>
    <t>N44G17282B</t>
  </si>
  <si>
    <t>4953058143</t>
  </si>
  <si>
    <t>4953058144</t>
  </si>
  <si>
    <t>4953057963</t>
  </si>
  <si>
    <t>4953057791</t>
  </si>
  <si>
    <t>N44F18133Z</t>
  </si>
  <si>
    <t>4953057709</t>
  </si>
  <si>
    <t>N44F18132Z</t>
  </si>
  <si>
    <t>4953061926</t>
  </si>
  <si>
    <t>N44B20244Z</t>
  </si>
  <si>
    <t>4953061929</t>
  </si>
  <si>
    <t>4953061931</t>
  </si>
  <si>
    <t>N44B20241C</t>
  </si>
  <si>
    <t>4953061925</t>
  </si>
  <si>
    <t>4953060074</t>
  </si>
  <si>
    <t>4953062842</t>
  </si>
  <si>
    <t>N44G19083Z</t>
  </si>
  <si>
    <t>4953062841</t>
  </si>
  <si>
    <t>N44F17291Z</t>
  </si>
  <si>
    <t>4953062838</t>
  </si>
  <si>
    <t>4953062837</t>
  </si>
  <si>
    <t>4953062836</t>
  </si>
  <si>
    <t>8050902320</t>
  </si>
  <si>
    <t>4953061951</t>
  </si>
  <si>
    <t>3F03298511</t>
  </si>
  <si>
    <t>4953061952</t>
  </si>
  <si>
    <t>3F03298521</t>
  </si>
  <si>
    <t>2595947</t>
  </si>
  <si>
    <t>2595948</t>
  </si>
  <si>
    <t>4953057842</t>
  </si>
  <si>
    <t>4953057841</t>
  </si>
  <si>
    <t>N44B25255A</t>
  </si>
  <si>
    <t>4953057830</t>
  </si>
  <si>
    <t>N44E05192A</t>
  </si>
  <si>
    <t>4953059257</t>
  </si>
  <si>
    <t>4953059254</t>
  </si>
  <si>
    <t>N44E05205A</t>
  </si>
  <si>
    <t>4953059251</t>
  </si>
  <si>
    <t>N44E05184A</t>
  </si>
  <si>
    <t>4953062084</t>
  </si>
  <si>
    <t>N44G21313A</t>
  </si>
  <si>
    <t>4953059442</t>
  </si>
  <si>
    <t>N44D06035A</t>
  </si>
  <si>
    <t>4953059349</t>
  </si>
  <si>
    <t>4953059350</t>
  </si>
  <si>
    <t>4953059373</t>
  </si>
  <si>
    <t>N44G13111A</t>
  </si>
  <si>
    <t>4953062404</t>
  </si>
  <si>
    <t>4953062403</t>
  </si>
  <si>
    <t>4953062369</t>
  </si>
  <si>
    <t>4953061893</t>
  </si>
  <si>
    <t>4953059300</t>
  </si>
  <si>
    <t>4953059301</t>
  </si>
  <si>
    <t>4953062405</t>
  </si>
  <si>
    <t>N44G13112A</t>
  </si>
  <si>
    <t>4953059348</t>
  </si>
  <si>
    <t>4953060727</t>
  </si>
  <si>
    <t>N44F24294A</t>
  </si>
  <si>
    <t>4953060708</t>
  </si>
  <si>
    <t>N44F24292A</t>
  </si>
  <si>
    <t>4953060707</t>
  </si>
  <si>
    <t>N44F24292B</t>
  </si>
  <si>
    <t>4953060702</t>
  </si>
  <si>
    <t>N44F24293A</t>
  </si>
  <si>
    <t>4953060688</t>
  </si>
  <si>
    <t>N44F24293B</t>
  </si>
  <si>
    <t>4953058659</t>
  </si>
  <si>
    <t>N44G11061B</t>
  </si>
  <si>
    <t>4953057598</t>
  </si>
  <si>
    <t>N44G11114B</t>
  </si>
  <si>
    <t>4953057492</t>
  </si>
  <si>
    <t>N44G11115B</t>
  </si>
  <si>
    <t>4953058666</t>
  </si>
  <si>
    <t>N44G11151B</t>
  </si>
  <si>
    <t>4953058658</t>
  </si>
  <si>
    <t>4953058321</t>
  </si>
  <si>
    <t>4953058289</t>
  </si>
  <si>
    <t>N44G11214B</t>
  </si>
  <si>
    <t>4953058287</t>
  </si>
  <si>
    <t>N44G11154B</t>
  </si>
  <si>
    <t>4953058775</t>
  </si>
  <si>
    <t>N44G11063B</t>
  </si>
  <si>
    <t>4953058669</t>
  </si>
  <si>
    <t>N44G11062B</t>
  </si>
  <si>
    <t>4953062037</t>
  </si>
  <si>
    <t>4953058668</t>
  </si>
  <si>
    <t>N44G11113B</t>
  </si>
  <si>
    <t>4953062033</t>
  </si>
  <si>
    <t>4953062032</t>
  </si>
  <si>
    <t>4953062031</t>
  </si>
  <si>
    <t>4953057688</t>
  </si>
  <si>
    <t>N44G12064A</t>
  </si>
  <si>
    <t>4953057689</t>
  </si>
  <si>
    <t>N44G12062Z</t>
  </si>
  <si>
    <t>4953059903</t>
  </si>
  <si>
    <t>4953059902</t>
  </si>
  <si>
    <t>4953061106</t>
  </si>
  <si>
    <t>N44F14165A</t>
  </si>
  <si>
    <t>4953057410</t>
  </si>
  <si>
    <t>F44F01121B</t>
  </si>
  <si>
    <t>4953057407</t>
  </si>
  <si>
    <t>4953057403</t>
  </si>
  <si>
    <t>F44F01113B</t>
  </si>
  <si>
    <t>4953061105</t>
  </si>
  <si>
    <t>N44F14166A</t>
  </si>
  <si>
    <t>4953061107</t>
  </si>
  <si>
    <t>N44F14171A</t>
  </si>
  <si>
    <t>4953061109</t>
  </si>
  <si>
    <t>N44F14167A</t>
  </si>
  <si>
    <t>4953061097</t>
  </si>
  <si>
    <t>N44F14154A</t>
  </si>
  <si>
    <t>4953061096</t>
  </si>
  <si>
    <t>N44F14161A</t>
  </si>
  <si>
    <t>4953060035</t>
  </si>
  <si>
    <t>N44G21112A</t>
  </si>
  <si>
    <t>4953062154</t>
  </si>
  <si>
    <t>4953060034</t>
  </si>
  <si>
    <t>4953060033</t>
  </si>
  <si>
    <t>N44G21131A</t>
  </si>
  <si>
    <t>4953062090</t>
  </si>
  <si>
    <t>N44G13022B</t>
  </si>
  <si>
    <t>4953060019</t>
  </si>
  <si>
    <t>N44G12345B</t>
  </si>
  <si>
    <t>4953059071</t>
  </si>
  <si>
    <t>4953059069</t>
  </si>
  <si>
    <t>4953059068</t>
  </si>
  <si>
    <t>N44G12343B</t>
  </si>
  <si>
    <t>4953059067</t>
  </si>
  <si>
    <t>4953058903</t>
  </si>
  <si>
    <t>4953057975</t>
  </si>
  <si>
    <t>N44G12085Z</t>
  </si>
  <si>
    <t>4953057976</t>
  </si>
  <si>
    <t>N44G12132Z</t>
  </si>
  <si>
    <t>4953058929</t>
  </si>
  <si>
    <t>4953056982</t>
  </si>
  <si>
    <t>4953059111</t>
  </si>
  <si>
    <t>4953062416</t>
  </si>
  <si>
    <t>N44G12131B</t>
  </si>
  <si>
    <t>4953062984</t>
  </si>
  <si>
    <t>N44E31173A</t>
  </si>
  <si>
    <t>4953061785</t>
  </si>
  <si>
    <t>N44E31174A</t>
  </si>
  <si>
    <t>4953062981</t>
  </si>
  <si>
    <t>4953060915</t>
  </si>
  <si>
    <t>N44G22031B</t>
  </si>
  <si>
    <t>4953060911</t>
  </si>
  <si>
    <t>N44G22045B</t>
  </si>
  <si>
    <t>4953057103</t>
  </si>
  <si>
    <t>4953057921</t>
  </si>
  <si>
    <t>4953057068</t>
  </si>
  <si>
    <t>N44G22032B</t>
  </si>
  <si>
    <t>4953062110</t>
  </si>
  <si>
    <t>N44F14152Z</t>
  </si>
  <si>
    <t>4953062234</t>
  </si>
  <si>
    <t>N44G22324B</t>
  </si>
  <si>
    <t>4953062349</t>
  </si>
  <si>
    <t>4953062350</t>
  </si>
  <si>
    <t>4953060343</t>
  </si>
  <si>
    <t>4953060345</t>
  </si>
  <si>
    <t>N44F25173Z</t>
  </si>
  <si>
    <t>4953060348</t>
  </si>
  <si>
    <t>4953060342</t>
  </si>
  <si>
    <t>N44F25145Z</t>
  </si>
  <si>
    <t>4953060351</t>
  </si>
  <si>
    <t>N44F25165Z</t>
  </si>
  <si>
    <t>4953063174</t>
  </si>
  <si>
    <t>4953062446</t>
  </si>
  <si>
    <t>N44G11332Z</t>
  </si>
  <si>
    <t>4953057962</t>
  </si>
  <si>
    <t>4953062447</t>
  </si>
  <si>
    <t>N44G11343Z</t>
  </si>
  <si>
    <t>4953057928</t>
  </si>
  <si>
    <t>4953062423</t>
  </si>
  <si>
    <t>4953057967</t>
  </si>
  <si>
    <t>4953062419</t>
  </si>
  <si>
    <t>4953057929</t>
  </si>
  <si>
    <t>N44G11342Z</t>
  </si>
  <si>
    <t>4953057953</t>
  </si>
  <si>
    <t>4953057969</t>
  </si>
  <si>
    <t>N44G11313B</t>
  </si>
  <si>
    <t>4953062594</t>
  </si>
  <si>
    <t>N44G11286A</t>
  </si>
  <si>
    <t>4953062600</t>
  </si>
  <si>
    <t>N44G11285A</t>
  </si>
  <si>
    <t>4953057952</t>
  </si>
  <si>
    <t>4953057951</t>
  </si>
  <si>
    <t>N44G12205B</t>
  </si>
  <si>
    <t>4953057958</t>
  </si>
  <si>
    <t>N44G12207B</t>
  </si>
  <si>
    <t>4953062621</t>
  </si>
  <si>
    <t>N44G11296A</t>
  </si>
  <si>
    <t>4953057959</t>
  </si>
  <si>
    <t>4953059776</t>
  </si>
  <si>
    <t>4953059722</t>
  </si>
  <si>
    <t>N44G11295B</t>
  </si>
  <si>
    <t>4953059783</t>
  </si>
  <si>
    <t>4953059715</t>
  </si>
  <si>
    <t>4953059774</t>
  </si>
  <si>
    <t>4953056960</t>
  </si>
  <si>
    <t>4953056972</t>
  </si>
  <si>
    <t>N44G13143B</t>
  </si>
  <si>
    <t>4953056971</t>
  </si>
  <si>
    <t>N44G13171Z</t>
  </si>
  <si>
    <t>4953063108</t>
  </si>
  <si>
    <t>N44G22153Z</t>
  </si>
  <si>
    <t>4953060219</t>
  </si>
  <si>
    <t>N44G12205A</t>
  </si>
  <si>
    <t>4953063106</t>
  </si>
  <si>
    <t>N44G22151Z</t>
  </si>
  <si>
    <t>4953056983</t>
  </si>
  <si>
    <t>N44G13165Z</t>
  </si>
  <si>
    <t>4953056980</t>
  </si>
  <si>
    <t>N44G13144B</t>
  </si>
  <si>
    <t>4953056976</t>
  </si>
  <si>
    <t>N44G13144Z</t>
  </si>
  <si>
    <t>4953057382</t>
  </si>
  <si>
    <t>4953063101</t>
  </si>
  <si>
    <t>N44G22164Z</t>
  </si>
  <si>
    <t>4953063100</t>
  </si>
  <si>
    <t>4953063099</t>
  </si>
  <si>
    <t>4953056734</t>
  </si>
  <si>
    <t>N44G13194B</t>
  </si>
  <si>
    <t>2602403</t>
  </si>
  <si>
    <t>4953056957</t>
  </si>
  <si>
    <t>4953056555</t>
  </si>
  <si>
    <t>4953056956</t>
  </si>
  <si>
    <t>N44G13164B</t>
  </si>
  <si>
    <t>4953061044</t>
  </si>
  <si>
    <t>N44G13194Z</t>
  </si>
  <si>
    <t>4953056958</t>
  </si>
  <si>
    <t>N44G13165B</t>
  </si>
  <si>
    <t>4953056959</t>
  </si>
  <si>
    <t>N44G12221A</t>
  </si>
  <si>
    <t>4953057383</t>
  </si>
  <si>
    <t>4953060458</t>
  </si>
  <si>
    <t>N44G22086Z</t>
  </si>
  <si>
    <t>4953060579</t>
  </si>
  <si>
    <t>N44G22111B</t>
  </si>
  <si>
    <t>4953060456</t>
  </si>
  <si>
    <t>N44G22104B</t>
  </si>
  <si>
    <t>4953060592</t>
  </si>
  <si>
    <t>N44G22111Z</t>
  </si>
  <si>
    <t>4953060595</t>
  </si>
  <si>
    <t>N44G22087B</t>
  </si>
  <si>
    <t>4953060598</t>
  </si>
  <si>
    <t>4953060599</t>
  </si>
  <si>
    <t>4953060600</t>
  </si>
  <si>
    <t>N44G22107B</t>
  </si>
  <si>
    <t>4953056892</t>
  </si>
  <si>
    <t>N44G22107Z</t>
  </si>
  <si>
    <t>4953060455</t>
  </si>
  <si>
    <t>4953056877</t>
  </si>
  <si>
    <t>N44G22085Z</t>
  </si>
  <si>
    <t>4953056872</t>
  </si>
  <si>
    <t>N44G22112Z</t>
  </si>
  <si>
    <t>4953060454</t>
  </si>
  <si>
    <t>N44G22101B</t>
  </si>
  <si>
    <t>4953063142</t>
  </si>
  <si>
    <t>N44G22112B</t>
  </si>
  <si>
    <t>4953060075</t>
  </si>
  <si>
    <t>4953060216</t>
  </si>
  <si>
    <t>4953060218</t>
  </si>
  <si>
    <t>4953060227</t>
  </si>
  <si>
    <t>N44G22085B</t>
  </si>
  <si>
    <t>4953060232</t>
  </si>
  <si>
    <t>4953063104</t>
  </si>
  <si>
    <t>4953063018</t>
  </si>
  <si>
    <t>N44G21305Z</t>
  </si>
  <si>
    <t>4953063028</t>
  </si>
  <si>
    <t>N44G21312Z</t>
  </si>
  <si>
    <t>4953063025</t>
  </si>
  <si>
    <t>N44G21311Z</t>
  </si>
  <si>
    <t>4953063021</t>
  </si>
  <si>
    <t>N44G21322Z</t>
  </si>
  <si>
    <t>4953062848</t>
  </si>
  <si>
    <t>N44G21314Z</t>
  </si>
  <si>
    <t>4953063012</t>
  </si>
  <si>
    <t>4953062849</t>
  </si>
  <si>
    <t>N44G21321Z</t>
  </si>
  <si>
    <t>4953063014</t>
  </si>
  <si>
    <t>4953061263</t>
  </si>
  <si>
    <t>N44G22011Z</t>
  </si>
  <si>
    <t>4953061265</t>
  </si>
  <si>
    <t>N44G12174B</t>
  </si>
  <si>
    <t>4953061333</t>
  </si>
  <si>
    <t>4953063103</t>
  </si>
  <si>
    <t>4953061335</t>
  </si>
  <si>
    <t>4953060689</t>
  </si>
  <si>
    <t>N44D03251B</t>
  </si>
  <si>
    <t>4953056649</t>
  </si>
  <si>
    <t>4953058656</t>
  </si>
  <si>
    <t>N44G14182B</t>
  </si>
  <si>
    <t>4953058654</t>
  </si>
  <si>
    <t>N44G20303A</t>
  </si>
  <si>
    <t>4953058653</t>
  </si>
  <si>
    <t>4953062860</t>
  </si>
  <si>
    <t>4953057599</t>
  </si>
  <si>
    <t>4953058667</t>
  </si>
  <si>
    <t>N44G15203Z</t>
  </si>
  <si>
    <t>4953062221</t>
  </si>
  <si>
    <t>4953062229</t>
  </si>
  <si>
    <t>N44G20302A</t>
  </si>
  <si>
    <t>4953062235</t>
  </si>
  <si>
    <t>4953062417</t>
  </si>
  <si>
    <t>N44G14172B</t>
  </si>
  <si>
    <t>4953062449</t>
  </si>
  <si>
    <t>4953058712</t>
  </si>
  <si>
    <t>N44F15112A</t>
  </si>
  <si>
    <t>4953058670</t>
  </si>
  <si>
    <t>N44G20102A</t>
  </si>
  <si>
    <t>4953061104</t>
  </si>
  <si>
    <t>N44F19264A</t>
  </si>
  <si>
    <t>4953061103</t>
  </si>
  <si>
    <t>N44F19262A</t>
  </si>
  <si>
    <t>4953061095</t>
  </si>
  <si>
    <t>N44F19243A</t>
  </si>
  <si>
    <t>4953061100</t>
  </si>
  <si>
    <t>4953061101</t>
  </si>
  <si>
    <t>4953061102</t>
  </si>
  <si>
    <t>N44F19265A</t>
  </si>
  <si>
    <t>4953056985</t>
  </si>
  <si>
    <t>N44G19301Z</t>
  </si>
  <si>
    <t>4953057158</t>
  </si>
  <si>
    <t>N44G19295A</t>
  </si>
  <si>
    <t>4953057171</t>
  </si>
  <si>
    <t>N44G20014B</t>
  </si>
  <si>
    <t>4953061960</t>
  </si>
  <si>
    <t>4953062035</t>
  </si>
  <si>
    <t>N44G20012B</t>
  </si>
  <si>
    <t>4953062225</t>
  </si>
  <si>
    <t>N44G13324Z</t>
  </si>
  <si>
    <t>4953062224</t>
  </si>
  <si>
    <t>4953071991</t>
  </si>
  <si>
    <t>N44G20033Z</t>
  </si>
  <si>
    <t>4953071992</t>
  </si>
  <si>
    <t>N44G20034Z</t>
  </si>
  <si>
    <t>4953062422</t>
  </si>
  <si>
    <t>4953059647</t>
  </si>
  <si>
    <t>N44F19305Z</t>
  </si>
  <si>
    <t>4953059648</t>
  </si>
  <si>
    <t>N44C25262Z</t>
  </si>
  <si>
    <t>4953059649</t>
  </si>
  <si>
    <t>N44F19303Z</t>
  </si>
  <si>
    <t>4953056912</t>
  </si>
  <si>
    <t>N44C25272Z</t>
  </si>
  <si>
    <t>4953062623</t>
  </si>
  <si>
    <t>4953062596</t>
  </si>
  <si>
    <t>4953062595</t>
  </si>
  <si>
    <t>4953056735</t>
  </si>
  <si>
    <t>N44G15112Z</t>
  </si>
  <si>
    <t>4953060229</t>
  </si>
  <si>
    <t>N44G15114C</t>
  </si>
  <si>
    <t>4953060223</t>
  </si>
  <si>
    <t>N44G15123Z</t>
  </si>
  <si>
    <t>4953056876</t>
  </si>
  <si>
    <t>N44G14025B</t>
  </si>
  <si>
    <t>4953056880</t>
  </si>
  <si>
    <t>N44G14012A</t>
  </si>
  <si>
    <t>4953058990</t>
  </si>
  <si>
    <t>N44G14021B</t>
  </si>
  <si>
    <t>4953056871</t>
  </si>
  <si>
    <t>N44G14026B</t>
  </si>
  <si>
    <t>4953056772</t>
  </si>
  <si>
    <t>N44F14302Z</t>
  </si>
  <si>
    <t>4953061340</t>
  </si>
  <si>
    <t>N44G21035Z</t>
  </si>
  <si>
    <t>4953060073</t>
  </si>
  <si>
    <t>4953056769</t>
  </si>
  <si>
    <t>N44F20064Z</t>
  </si>
  <si>
    <t>4953056767</t>
  </si>
  <si>
    <t>4953056768</t>
  </si>
  <si>
    <t>4953057843</t>
  </si>
  <si>
    <t>N44F16334A</t>
  </si>
  <si>
    <t>4953057847</t>
  </si>
  <si>
    <t>N44F17065A</t>
  </si>
  <si>
    <t>4953057848</t>
  </si>
  <si>
    <t>N44F16295A</t>
  </si>
  <si>
    <t>4953057851</t>
  </si>
  <si>
    <t>N44F16331A</t>
  </si>
  <si>
    <t>4953057831</t>
  </si>
  <si>
    <t>N44F16335A</t>
  </si>
  <si>
    <t>4953057826</t>
  </si>
  <si>
    <t>N44F16292A</t>
  </si>
  <si>
    <t>4953057825</t>
  </si>
  <si>
    <t>4953057835</t>
  </si>
  <si>
    <t>N44F17022A</t>
  </si>
  <si>
    <t>4953057836</t>
  </si>
  <si>
    <t>N44F16341Z</t>
  </si>
  <si>
    <t>4953057840</t>
  </si>
  <si>
    <t>N44F16342Z</t>
  </si>
  <si>
    <t>4953056645</t>
  </si>
  <si>
    <t>N44F16245A</t>
  </si>
  <si>
    <t>4953056654</t>
  </si>
  <si>
    <t>N44G16304A</t>
  </si>
  <si>
    <t>4953060685</t>
  </si>
  <si>
    <t>N44F16174A</t>
  </si>
  <si>
    <t>4953060687</t>
  </si>
  <si>
    <t>N44F16182A</t>
  </si>
  <si>
    <t>4953060690</t>
  </si>
  <si>
    <t>N44G16303A</t>
  </si>
  <si>
    <t>4953060701</t>
  </si>
  <si>
    <t>4953060704</t>
  </si>
  <si>
    <t>4953060705</t>
  </si>
  <si>
    <t>N44F16012A</t>
  </si>
  <si>
    <t>4953060706</t>
  </si>
  <si>
    <t>N44F16013A</t>
  </si>
  <si>
    <t>4953060728</t>
  </si>
  <si>
    <t>N44F16184A</t>
  </si>
  <si>
    <t>4953057423</t>
  </si>
  <si>
    <t>4953057145</t>
  </si>
  <si>
    <t>N44F16162C</t>
  </si>
  <si>
    <t>4953057142</t>
  </si>
  <si>
    <t>N44F15282B</t>
  </si>
  <si>
    <t>4953057057</t>
  </si>
  <si>
    <t>N44F16072B</t>
  </si>
  <si>
    <t>4953057056</t>
  </si>
  <si>
    <t>4953058310</t>
  </si>
  <si>
    <t>4953057494</t>
  </si>
  <si>
    <t>N44F16052A</t>
  </si>
  <si>
    <t>4953057470</t>
  </si>
  <si>
    <t>N44F16053B</t>
  </si>
  <si>
    <t>4953057426</t>
  </si>
  <si>
    <t>4953057425</t>
  </si>
  <si>
    <t>4953058283</t>
  </si>
  <si>
    <t>N44F16065B</t>
  </si>
  <si>
    <t>4953058293</t>
  </si>
  <si>
    <t>4953057424</t>
  </si>
  <si>
    <t>4953062232</t>
  </si>
  <si>
    <t>N44F16043B</t>
  </si>
  <si>
    <t>4953062857</t>
  </si>
  <si>
    <t>4953062874</t>
  </si>
  <si>
    <t>4953061094</t>
  </si>
  <si>
    <t>N44G16235C</t>
  </si>
  <si>
    <t>4953061108</t>
  </si>
  <si>
    <t>N44G16251C</t>
  </si>
  <si>
    <t>4953061958</t>
  </si>
  <si>
    <t>N44G18233B</t>
  </si>
  <si>
    <t>4953062223</t>
  </si>
  <si>
    <t>N44G18233A</t>
  </si>
  <si>
    <t>4953062755</t>
  </si>
  <si>
    <t>4953062873</t>
  </si>
  <si>
    <t>4953061899</t>
  </si>
  <si>
    <t>4953061954</t>
  </si>
  <si>
    <t>4953061957</t>
  </si>
  <si>
    <t>4953061956</t>
  </si>
  <si>
    <t>4953061900</t>
  </si>
  <si>
    <t>4953058128</t>
  </si>
  <si>
    <t>4953062236</t>
  </si>
  <si>
    <t>N44G18184C</t>
  </si>
  <si>
    <t>4953062219</t>
  </si>
  <si>
    <t>N44G18204C</t>
  </si>
  <si>
    <t>4953062220</t>
  </si>
  <si>
    <t>N44G18205C</t>
  </si>
  <si>
    <t>4953056896</t>
  </si>
  <si>
    <t>N44G18183C</t>
  </si>
  <si>
    <t>4953056894</t>
  </si>
  <si>
    <t>4953062238</t>
  </si>
  <si>
    <t>N44G18203C</t>
  </si>
  <si>
    <t>4953061932</t>
  </si>
  <si>
    <t>N44G17042Z</t>
  </si>
  <si>
    <t>4953061927</t>
  </si>
  <si>
    <t>N44G17043Z</t>
  </si>
  <si>
    <t>4953056733</t>
  </si>
  <si>
    <t>N44G18083Z</t>
  </si>
  <si>
    <t>4953057147</t>
  </si>
  <si>
    <t>N44G18181Z</t>
  </si>
  <si>
    <t>4953057148</t>
  </si>
  <si>
    <t>N44G18193Z</t>
  </si>
  <si>
    <t>4953061334</t>
  </si>
  <si>
    <t>4953061337</t>
  </si>
  <si>
    <t>N44G18183Z</t>
  </si>
  <si>
    <t>4953061339</t>
  </si>
  <si>
    <t>N44G16112Z</t>
  </si>
  <si>
    <t>4953056765</t>
  </si>
  <si>
    <t>4953056770</t>
  </si>
  <si>
    <t>N44G18182Z</t>
  </si>
  <si>
    <t>4953056766</t>
  </si>
  <si>
    <t>4953063085</t>
  </si>
  <si>
    <t>4953058911</t>
  </si>
  <si>
    <t>4953063086</t>
  </si>
  <si>
    <t>N44E18092Z</t>
  </si>
  <si>
    <t>4953063087</t>
  </si>
  <si>
    <t>N44E18103A</t>
  </si>
  <si>
    <t>4953058920</t>
  </si>
  <si>
    <t>N44E03213B</t>
  </si>
  <si>
    <t>4953058915</t>
  </si>
  <si>
    <t>N44E18085B</t>
  </si>
  <si>
    <t>4953063092</t>
  </si>
  <si>
    <t>N44E18103B</t>
  </si>
  <si>
    <t>4953063093</t>
  </si>
  <si>
    <t>N44E18091B</t>
  </si>
  <si>
    <t>4953063081</t>
  </si>
  <si>
    <t>N44E18104Z</t>
  </si>
  <si>
    <t>4953063095</t>
  </si>
  <si>
    <t>N44E18085A</t>
  </si>
  <si>
    <t>4953058925</t>
  </si>
  <si>
    <t>4953057204</t>
  </si>
  <si>
    <t>4F11194157</t>
  </si>
  <si>
    <t>4953057202</t>
  </si>
  <si>
    <t>4953057200</t>
  </si>
  <si>
    <t>4F11194156</t>
  </si>
  <si>
    <t>4953063325</t>
  </si>
  <si>
    <t>4F11194158</t>
  </si>
  <si>
    <t>4953058847</t>
  </si>
  <si>
    <t>4F24194880</t>
  </si>
  <si>
    <t>2602432</t>
  </si>
  <si>
    <t>4953058439</t>
  </si>
  <si>
    <t>4F24194877</t>
  </si>
  <si>
    <t>2602430</t>
  </si>
  <si>
    <t>4953058087</t>
  </si>
  <si>
    <t>4F24194964</t>
  </si>
  <si>
    <t>4953057984</t>
  </si>
  <si>
    <t>4F24194879</t>
  </si>
  <si>
    <t>4953060089</t>
  </si>
  <si>
    <t>4953056915</t>
  </si>
  <si>
    <t>4F10194074</t>
  </si>
  <si>
    <t>4953056909</t>
  </si>
  <si>
    <t>4953056916</t>
  </si>
  <si>
    <t>4F10194073</t>
  </si>
  <si>
    <t>4953062719</t>
  </si>
  <si>
    <t>4A26298548</t>
  </si>
  <si>
    <t>4953062633</t>
  </si>
  <si>
    <t>4953062632</t>
  </si>
  <si>
    <t>4A30298713</t>
  </si>
  <si>
    <t>8691252190</t>
  </si>
  <si>
    <t>4953062548</t>
  </si>
  <si>
    <t>4A16298189</t>
  </si>
  <si>
    <t>4953062541</t>
  </si>
  <si>
    <t>4953056652</t>
  </si>
  <si>
    <t>4D03290714</t>
  </si>
  <si>
    <t>4953056653</t>
  </si>
  <si>
    <t>4D03290710</t>
  </si>
  <si>
    <t>4953068160</t>
  </si>
  <si>
    <t>N34G23263A</t>
  </si>
  <si>
    <t>2590096</t>
  </si>
  <si>
    <t>4953068184</t>
  </si>
  <si>
    <t>N34G23272A</t>
  </si>
  <si>
    <t>4953092253</t>
  </si>
  <si>
    <t>N34E23142A</t>
  </si>
  <si>
    <t>2586729</t>
  </si>
  <si>
    <t>2600801</t>
  </si>
  <si>
    <t>4953069295</t>
  </si>
  <si>
    <t>N34E08013A</t>
  </si>
  <si>
    <t>2589604</t>
  </si>
  <si>
    <t>2601908</t>
  </si>
  <si>
    <t>4953064404</t>
  </si>
  <si>
    <t>F33L27292A</t>
  </si>
  <si>
    <t>2579975</t>
  </si>
  <si>
    <t>2587819</t>
  </si>
  <si>
    <t>4953064405</t>
  </si>
  <si>
    <t>F33M31023A</t>
  </si>
  <si>
    <t>4953064461</t>
  </si>
  <si>
    <t>F33L24312A</t>
  </si>
  <si>
    <t>4953064462</t>
  </si>
  <si>
    <t>4953064459</t>
  </si>
  <si>
    <t>4953064406</t>
  </si>
  <si>
    <t>F33L28021A</t>
  </si>
  <si>
    <t>4953069039</t>
  </si>
  <si>
    <t>N34G23252A</t>
  </si>
  <si>
    <t>2601423</t>
  </si>
  <si>
    <t>2587283</t>
  </si>
  <si>
    <t>2590110</t>
  </si>
  <si>
    <t>4953069036</t>
  </si>
  <si>
    <t>N34G23242A</t>
  </si>
  <si>
    <t>2603434</t>
  </si>
  <si>
    <t>2593177</t>
  </si>
  <si>
    <t>2599335</t>
  </si>
  <si>
    <t>4953065018</t>
  </si>
  <si>
    <t>N34G23253A</t>
  </si>
  <si>
    <t>2601661</t>
  </si>
  <si>
    <t>2590024</t>
  </si>
  <si>
    <t>2590010</t>
  </si>
  <si>
    <t>4953065023</t>
  </si>
  <si>
    <t>4953069048</t>
  </si>
  <si>
    <t>N34G23193A</t>
  </si>
  <si>
    <t>4953069046</t>
  </si>
  <si>
    <t>N34G23201A</t>
  </si>
  <si>
    <t>4953067813</t>
  </si>
  <si>
    <t>2604187</t>
  </si>
  <si>
    <t>4953068977</t>
  </si>
  <si>
    <t>N34E21221A</t>
  </si>
  <si>
    <t>2596294</t>
  </si>
  <si>
    <t>4953068976</t>
  </si>
  <si>
    <t>4953065940</t>
  </si>
  <si>
    <t>F33J22203A</t>
  </si>
  <si>
    <t>4953065939</t>
  </si>
  <si>
    <t>4953066892</t>
  </si>
  <si>
    <t>2592375</t>
  </si>
  <si>
    <t>4953067693</t>
  </si>
  <si>
    <t>N34E21323A</t>
  </si>
  <si>
    <t>2599875</t>
  </si>
  <si>
    <t>4953067691</t>
  </si>
  <si>
    <t>N34E21062A</t>
  </si>
  <si>
    <t>4953067635</t>
  </si>
  <si>
    <t>N34F14132Z</t>
  </si>
  <si>
    <t>2600649</t>
  </si>
  <si>
    <t>4953067618</t>
  </si>
  <si>
    <t>N34F14131A</t>
  </si>
  <si>
    <t>4953067633</t>
  </si>
  <si>
    <t>4953065708</t>
  </si>
  <si>
    <t>N34G23132Z</t>
  </si>
  <si>
    <t>2597102</t>
  </si>
  <si>
    <t>4953063747</t>
  </si>
  <si>
    <t>N34G23071Z</t>
  </si>
  <si>
    <t>2569210</t>
  </si>
  <si>
    <t>4953068062</t>
  </si>
  <si>
    <t>2597190</t>
  </si>
  <si>
    <t>2569208</t>
  </si>
  <si>
    <t>4953068064</t>
  </si>
  <si>
    <t>2597209</t>
  </si>
  <si>
    <t>4953072413</t>
  </si>
  <si>
    <t>N34G23062Z</t>
  </si>
  <si>
    <t>2598629</t>
  </si>
  <si>
    <t>4953072412</t>
  </si>
  <si>
    <t>N34G23061Z</t>
  </si>
  <si>
    <t>4953065230</t>
  </si>
  <si>
    <t>N34G23121Z</t>
  </si>
  <si>
    <t>2604454</t>
  </si>
  <si>
    <t>4953065224</t>
  </si>
  <si>
    <t>N34G23073Z</t>
  </si>
  <si>
    <t>4953065698</t>
  </si>
  <si>
    <t>2604077</t>
  </si>
  <si>
    <t>4953067977</t>
  </si>
  <si>
    <t>4953072411</t>
  </si>
  <si>
    <t>4953072380</t>
  </si>
  <si>
    <t>2569209</t>
  </si>
  <si>
    <t>4953063838</t>
  </si>
  <si>
    <t>2597202</t>
  </si>
  <si>
    <t>4953063744</t>
  </si>
  <si>
    <t>N34G23133Z</t>
  </si>
  <si>
    <t>2597061</t>
  </si>
  <si>
    <t>2597197</t>
  </si>
  <si>
    <t>2597203</t>
  </si>
  <si>
    <t>2597072</t>
  </si>
  <si>
    <t>4953063855</t>
  </si>
  <si>
    <t>2597129</t>
  </si>
  <si>
    <t>4953065703</t>
  </si>
  <si>
    <t>2598602</t>
  </si>
  <si>
    <t>2589088</t>
  </si>
  <si>
    <t>4953065803</t>
  </si>
  <si>
    <t>2600802</t>
  </si>
  <si>
    <t>4953065807</t>
  </si>
  <si>
    <t>2599787</t>
  </si>
  <si>
    <t>4953068430</t>
  </si>
  <si>
    <t>N34F12062Z</t>
  </si>
  <si>
    <t>2602232</t>
  </si>
  <si>
    <t>2601447</t>
  </si>
  <si>
    <t>2602255</t>
  </si>
  <si>
    <t>2600487</t>
  </si>
  <si>
    <t>4953068441</t>
  </si>
  <si>
    <t>2600939</t>
  </si>
  <si>
    <t>4953068448</t>
  </si>
  <si>
    <t>N34F12111Z</t>
  </si>
  <si>
    <t>4953068447</t>
  </si>
  <si>
    <t>N34F12083Z</t>
  </si>
  <si>
    <t>4953065808</t>
  </si>
  <si>
    <t>2592271</t>
  </si>
  <si>
    <t>4953065810</t>
  </si>
  <si>
    <t>4953067074</t>
  </si>
  <si>
    <t>N34E22111Z</t>
  </si>
  <si>
    <t>2600037</t>
  </si>
  <si>
    <t>2598833</t>
  </si>
  <si>
    <t>2604571</t>
  </si>
  <si>
    <t>2600036</t>
  </si>
  <si>
    <t>4953067071</t>
  </si>
  <si>
    <t>4953066863</t>
  </si>
  <si>
    <t>N34E21053Z</t>
  </si>
  <si>
    <t>2604577</t>
  </si>
  <si>
    <t>4953066861</t>
  </si>
  <si>
    <t>4953069384</t>
  </si>
  <si>
    <t>N34F13233Z</t>
  </si>
  <si>
    <t>2598524</t>
  </si>
  <si>
    <t>4953069382</t>
  </si>
  <si>
    <t>2598525</t>
  </si>
  <si>
    <t>4953069373</t>
  </si>
  <si>
    <t>2601409</t>
  </si>
  <si>
    <t>4953069383</t>
  </si>
  <si>
    <t>N34F13183Z</t>
  </si>
  <si>
    <t>4953065670</t>
  </si>
  <si>
    <t>2597790</t>
  </si>
  <si>
    <t>4953068608</t>
  </si>
  <si>
    <t>N34E08141Z</t>
  </si>
  <si>
    <t>2601434</t>
  </si>
  <si>
    <t>2600938</t>
  </si>
  <si>
    <t>2594435</t>
  </si>
  <si>
    <t>2602612</t>
  </si>
  <si>
    <t>4953068610</t>
  </si>
  <si>
    <t>2602154</t>
  </si>
  <si>
    <t>4953068613</t>
  </si>
  <si>
    <t>N34E23012Z</t>
  </si>
  <si>
    <t>4953063626</t>
  </si>
  <si>
    <t>2581480</t>
  </si>
  <si>
    <t>2601656</t>
  </si>
  <si>
    <t>2590204</t>
  </si>
  <si>
    <t>2599540</t>
  </si>
  <si>
    <t>4953064199</t>
  </si>
  <si>
    <t>N34E06363A</t>
  </si>
  <si>
    <t>2599686</t>
  </si>
  <si>
    <t>4953064198</t>
  </si>
  <si>
    <t>2599394</t>
  </si>
  <si>
    <t>4953064197</t>
  </si>
  <si>
    <t>4953064649</t>
  </si>
  <si>
    <t>2601413</t>
  </si>
  <si>
    <t>2591106</t>
  </si>
  <si>
    <t>2591107</t>
  </si>
  <si>
    <t>4953064951</t>
  </si>
  <si>
    <t>F33H12062A</t>
  </si>
  <si>
    <t>2602920</t>
  </si>
  <si>
    <t>4953064950</t>
  </si>
  <si>
    <t>4953064948</t>
  </si>
  <si>
    <t>4953064963</t>
  </si>
  <si>
    <t>4953064958</t>
  </si>
  <si>
    <t>F33H13402A</t>
  </si>
  <si>
    <t>4953065420</t>
  </si>
  <si>
    <t>4953064957</t>
  </si>
  <si>
    <t>F33H26062A</t>
  </si>
  <si>
    <t>4953065016</t>
  </si>
  <si>
    <t>4953068344</t>
  </si>
  <si>
    <t>N34G14092Z</t>
  </si>
  <si>
    <t>2597378</t>
  </si>
  <si>
    <t>4953065946</t>
  </si>
  <si>
    <t>N34G14101Z</t>
  </si>
  <si>
    <t>4953068177</t>
  </si>
  <si>
    <t>2584308</t>
  </si>
  <si>
    <t>4953064643</t>
  </si>
  <si>
    <t>2599808</t>
  </si>
  <si>
    <t>4953068201</t>
  </si>
  <si>
    <t>N34G14092A</t>
  </si>
  <si>
    <t>4953066120</t>
  </si>
  <si>
    <t>N34G14101A</t>
  </si>
  <si>
    <t>4953065947</t>
  </si>
  <si>
    <t>4953068410</t>
  </si>
  <si>
    <t>N34G14093Z</t>
  </si>
  <si>
    <t>2596089</t>
  </si>
  <si>
    <t>4953068178</t>
  </si>
  <si>
    <t>N34G14111Z</t>
  </si>
  <si>
    <t>4953065199</t>
  </si>
  <si>
    <t>N34G10282A</t>
  </si>
  <si>
    <t>2587811</t>
  </si>
  <si>
    <t>4953065197</t>
  </si>
  <si>
    <t>4953065226</t>
  </si>
  <si>
    <t>N34G10322A</t>
  </si>
  <si>
    <t>4953065196</t>
  </si>
  <si>
    <t>4953066841</t>
  </si>
  <si>
    <t>2590791</t>
  </si>
  <si>
    <t>2597473</t>
  </si>
  <si>
    <t>4953066830</t>
  </si>
  <si>
    <t>4953067361</t>
  </si>
  <si>
    <t>N34G09331A</t>
  </si>
  <si>
    <t>2593929</t>
  </si>
  <si>
    <t>4953067360</t>
  </si>
  <si>
    <t>N34G09352A</t>
  </si>
  <si>
    <t>4953067358</t>
  </si>
  <si>
    <t>N34G09332A</t>
  </si>
  <si>
    <t>4953067356</t>
  </si>
  <si>
    <t>N34G09341A</t>
  </si>
  <si>
    <t>4953066842</t>
  </si>
  <si>
    <t>4953066896</t>
  </si>
  <si>
    <t>4953064363</t>
  </si>
  <si>
    <t>2594182</t>
  </si>
  <si>
    <t>4953064366</t>
  </si>
  <si>
    <t>N34G15062A</t>
  </si>
  <si>
    <t>4953064367</t>
  </si>
  <si>
    <t>4953064384</t>
  </si>
  <si>
    <t>N34G15051A</t>
  </si>
  <si>
    <t>4953067508</t>
  </si>
  <si>
    <t>N34G14132A</t>
  </si>
  <si>
    <t>4953067510</t>
  </si>
  <si>
    <t>4953067690</t>
  </si>
  <si>
    <t>N34G15082A</t>
  </si>
  <si>
    <t>4953066820</t>
  </si>
  <si>
    <t>N34G15083A</t>
  </si>
  <si>
    <t>4953067601</t>
  </si>
  <si>
    <t>N34G15071A</t>
  </si>
  <si>
    <t>4953064385</t>
  </si>
  <si>
    <t>N34G15043A</t>
  </si>
  <si>
    <t>4953064387</t>
  </si>
  <si>
    <t>N34G15052A</t>
  </si>
  <si>
    <t>4953066530</t>
  </si>
  <si>
    <t>2604159</t>
  </si>
  <si>
    <t>4953066951</t>
  </si>
  <si>
    <t>N34G15063A</t>
  </si>
  <si>
    <t>2596148</t>
  </si>
  <si>
    <t>2604147</t>
  </si>
  <si>
    <t>4953067504</t>
  </si>
  <si>
    <t>N34G15053A</t>
  </si>
  <si>
    <t>4953064390</t>
  </si>
  <si>
    <t>N34G15061A</t>
  </si>
  <si>
    <t>4953064388</t>
  </si>
  <si>
    <t>4953064112</t>
  </si>
  <si>
    <t>2587614</t>
  </si>
  <si>
    <t>2598899</t>
  </si>
  <si>
    <t>4953066068</t>
  </si>
  <si>
    <t>N34G09083A</t>
  </si>
  <si>
    <t>2604090</t>
  </si>
  <si>
    <t>4953064113</t>
  </si>
  <si>
    <t>4953064118</t>
  </si>
  <si>
    <t>4953064115</t>
  </si>
  <si>
    <t>N34G09071A</t>
  </si>
  <si>
    <t>4953064100</t>
  </si>
  <si>
    <t>N34G09063A</t>
  </si>
  <si>
    <t>2593018</t>
  </si>
  <si>
    <t>4953069558</t>
  </si>
  <si>
    <t>N34G15011Z</t>
  </si>
  <si>
    <t>2598102</t>
  </si>
  <si>
    <t>4953063329</t>
  </si>
  <si>
    <t>4953069381</t>
  </si>
  <si>
    <t>N34G15031Z</t>
  </si>
  <si>
    <t>2591989</t>
  </si>
  <si>
    <t>4953063327</t>
  </si>
  <si>
    <t>N34G12011Z</t>
  </si>
  <si>
    <t>4953069378</t>
  </si>
  <si>
    <t>4953068797</t>
  </si>
  <si>
    <t>N34G11231Z</t>
  </si>
  <si>
    <t>2598024</t>
  </si>
  <si>
    <t>2596147</t>
  </si>
  <si>
    <t>4953068795</t>
  </si>
  <si>
    <t>N34G11221Z</t>
  </si>
  <si>
    <t>4953063330</t>
  </si>
  <si>
    <t>N34G11233Z</t>
  </si>
  <si>
    <t>4953064498</t>
  </si>
  <si>
    <t>N34E16351Z</t>
  </si>
  <si>
    <t>2603646</t>
  </si>
  <si>
    <t>2603645</t>
  </si>
  <si>
    <t>2597522</t>
  </si>
  <si>
    <t>2596463</t>
  </si>
  <si>
    <t>2596462</t>
  </si>
  <si>
    <t>2596461</t>
  </si>
  <si>
    <t>4953063424</t>
  </si>
  <si>
    <t>N34G14072Z</t>
  </si>
  <si>
    <t>2573966</t>
  </si>
  <si>
    <t>4953063575</t>
  </si>
  <si>
    <t>N34G14071A</t>
  </si>
  <si>
    <t>2586306</t>
  </si>
  <si>
    <t>4953063498</t>
  </si>
  <si>
    <t>2588220</t>
  </si>
  <si>
    <t>4953066183</t>
  </si>
  <si>
    <t>N34G14063Z</t>
  </si>
  <si>
    <t>2604144</t>
  </si>
  <si>
    <t>2604143</t>
  </si>
  <si>
    <t>4953066321</t>
  </si>
  <si>
    <t>N34G11182A</t>
  </si>
  <si>
    <t>2589121</t>
  </si>
  <si>
    <t>4953066307</t>
  </si>
  <si>
    <t>N34G11142Z</t>
  </si>
  <si>
    <t>2589122</t>
  </si>
  <si>
    <t>4953066306</t>
  </si>
  <si>
    <t>4953066302</t>
  </si>
  <si>
    <t>N34G11183A</t>
  </si>
  <si>
    <t>4953066300</t>
  </si>
  <si>
    <t>4953065972</t>
  </si>
  <si>
    <t>N34G10143Z</t>
  </si>
  <si>
    <t>2596937</t>
  </si>
  <si>
    <t>2604057</t>
  </si>
  <si>
    <t>4953065957</t>
  </si>
  <si>
    <t>N34G11183Z</t>
  </si>
  <si>
    <t>4953063914</t>
  </si>
  <si>
    <t>2597063</t>
  </si>
  <si>
    <t>2597062</t>
  </si>
  <si>
    <t>2601376</t>
  </si>
  <si>
    <t>2597214</t>
  </si>
  <si>
    <t>2597060</t>
  </si>
  <si>
    <t>2597231</t>
  </si>
  <si>
    <t>4953063913</t>
  </si>
  <si>
    <t>N34G11173A</t>
  </si>
  <si>
    <t>4953069541</t>
  </si>
  <si>
    <t>N34G10203Z</t>
  </si>
  <si>
    <t>2596942</t>
  </si>
  <si>
    <t>4953069510</t>
  </si>
  <si>
    <t>4953069508</t>
  </si>
  <si>
    <t>N34G10141A</t>
  </si>
  <si>
    <t>4953069506</t>
  </si>
  <si>
    <t>N34G10202Z</t>
  </si>
  <si>
    <t>4953069298</t>
  </si>
  <si>
    <t>N34G10142A</t>
  </si>
  <si>
    <t>2604123</t>
  </si>
  <si>
    <t>4953069297</t>
  </si>
  <si>
    <t>4953069170</t>
  </si>
  <si>
    <t>2596941</t>
  </si>
  <si>
    <t>4953068992</t>
  </si>
  <si>
    <t>2589123</t>
  </si>
  <si>
    <t>4953068063</t>
  </si>
  <si>
    <t>4953068061</t>
  </si>
  <si>
    <t>4953068013</t>
  </si>
  <si>
    <t>2604814</t>
  </si>
  <si>
    <t>2604810</t>
  </si>
  <si>
    <t>2586397</t>
  </si>
  <si>
    <t>4953067978</t>
  </si>
  <si>
    <t>N34G10203A</t>
  </si>
  <si>
    <t>4953066323</t>
  </si>
  <si>
    <t>N34G11181Z</t>
  </si>
  <si>
    <t>4953063857</t>
  </si>
  <si>
    <t>2597165</t>
  </si>
  <si>
    <t>2597097</t>
  </si>
  <si>
    <t>2597020</t>
  </si>
  <si>
    <t>2604075</t>
  </si>
  <si>
    <t>4953063666</t>
  </si>
  <si>
    <t>2602877</t>
  </si>
  <si>
    <t>4953063669</t>
  </si>
  <si>
    <t>2589607</t>
  </si>
  <si>
    <t>2591641</t>
  </si>
  <si>
    <t>2603399</t>
  </si>
  <si>
    <t>4953067149</t>
  </si>
  <si>
    <t>N34G10311Z</t>
  </si>
  <si>
    <t>2599302</t>
  </si>
  <si>
    <t>2599306</t>
  </si>
  <si>
    <t>4953067148</t>
  </si>
  <si>
    <t>N34G10321Z</t>
  </si>
  <si>
    <t>2599305</t>
  </si>
  <si>
    <t>4953066365</t>
  </si>
  <si>
    <t>N34G10352Z</t>
  </si>
  <si>
    <t>2592914</t>
  </si>
  <si>
    <t>2596823</t>
  </si>
  <si>
    <t>2596973</t>
  </si>
  <si>
    <t>2599954</t>
  </si>
  <si>
    <t>2599301</t>
  </si>
  <si>
    <t>2599303</t>
  </si>
  <si>
    <t>2599574</t>
  </si>
  <si>
    <t>4953067120</t>
  </si>
  <si>
    <t>N34G10373Z</t>
  </si>
  <si>
    <t>4953066939</t>
  </si>
  <si>
    <t>2599308</t>
  </si>
  <si>
    <t>2599055</t>
  </si>
  <si>
    <t>4953066595</t>
  </si>
  <si>
    <t>N34G10361Z</t>
  </si>
  <si>
    <t>2597022</t>
  </si>
  <si>
    <t>2599054</t>
  </si>
  <si>
    <t>4953066937</t>
  </si>
  <si>
    <t>N34G10312Z</t>
  </si>
  <si>
    <t>4953067142</t>
  </si>
  <si>
    <t>4953066936</t>
  </si>
  <si>
    <t>2600400</t>
  </si>
  <si>
    <t>4953066594</t>
  </si>
  <si>
    <t>N34G10313Z</t>
  </si>
  <si>
    <t>4953066366</t>
  </si>
  <si>
    <t>2596824</t>
  </si>
  <si>
    <t>2599733</t>
  </si>
  <si>
    <t>4953064901</t>
  </si>
  <si>
    <t>2594640</t>
  </si>
  <si>
    <t>4953068081</t>
  </si>
  <si>
    <t>2599072</t>
  </si>
  <si>
    <t>2593959</t>
  </si>
  <si>
    <t>4953068080</t>
  </si>
  <si>
    <t>N34F11013Z</t>
  </si>
  <si>
    <t>4953068074</t>
  </si>
  <si>
    <t>4953067569</t>
  </si>
  <si>
    <t>4953068189</t>
  </si>
  <si>
    <t>N34G13311Z</t>
  </si>
  <si>
    <t>2577715</t>
  </si>
  <si>
    <t>4953066296</t>
  </si>
  <si>
    <t>N34G13212Z</t>
  </si>
  <si>
    <t>2589586</t>
  </si>
  <si>
    <t>4953066620</t>
  </si>
  <si>
    <t>2572665</t>
  </si>
  <si>
    <t>4953066621</t>
  </si>
  <si>
    <t>N34G13302Z</t>
  </si>
  <si>
    <t>4953066278</t>
  </si>
  <si>
    <t>N34G13301Z</t>
  </si>
  <si>
    <t>4953066291</t>
  </si>
  <si>
    <t>N34G13203Z</t>
  </si>
  <si>
    <t>4953066622</t>
  </si>
  <si>
    <t>N34G13221Z</t>
  </si>
  <si>
    <t>4953069325</t>
  </si>
  <si>
    <t>N34E31332A</t>
  </si>
  <si>
    <t>2603510</t>
  </si>
  <si>
    <t>4953069323</t>
  </si>
  <si>
    <t>N34E31331A</t>
  </si>
  <si>
    <t>2603516</t>
  </si>
  <si>
    <t>4953069322</t>
  </si>
  <si>
    <t>4953069329</t>
  </si>
  <si>
    <t>N34E31293A</t>
  </si>
  <si>
    <t>4953069331</t>
  </si>
  <si>
    <t>N34E31312A</t>
  </si>
  <si>
    <t>4953069310</t>
  </si>
  <si>
    <t>N34E31313A</t>
  </si>
  <si>
    <t>4953069301</t>
  </si>
  <si>
    <t>N34E31323A</t>
  </si>
  <si>
    <t>4953069305</t>
  </si>
  <si>
    <t>4953069302</t>
  </si>
  <si>
    <t>N34E31322A</t>
  </si>
  <si>
    <t>4953065297</t>
  </si>
  <si>
    <t>F34G06313A</t>
  </si>
  <si>
    <t>2604109</t>
  </si>
  <si>
    <t>2601683</t>
  </si>
  <si>
    <t>4953065299</t>
  </si>
  <si>
    <t>2603038</t>
  </si>
  <si>
    <t>4953065296</t>
  </si>
  <si>
    <t>F34G06392A</t>
  </si>
  <si>
    <t>4953065293</t>
  </si>
  <si>
    <t>F34G06372A</t>
  </si>
  <si>
    <t>4953065291</t>
  </si>
  <si>
    <t>F34G06322A</t>
  </si>
  <si>
    <t>4953065280</t>
  </si>
  <si>
    <t>F34G06321A</t>
  </si>
  <si>
    <t>4953063204</t>
  </si>
  <si>
    <t>2573572</t>
  </si>
  <si>
    <t>4953063206</t>
  </si>
  <si>
    <t>4953063637</t>
  </si>
  <si>
    <t>4953068242</t>
  </si>
  <si>
    <t>2598388</t>
  </si>
  <si>
    <t>2593375</t>
  </si>
  <si>
    <t>2600913</t>
  </si>
  <si>
    <t>4953064618</t>
  </si>
  <si>
    <t>N34E30442A</t>
  </si>
  <si>
    <t>4953068258</t>
  </si>
  <si>
    <t>N34F04211A</t>
  </si>
  <si>
    <t>2601690</t>
  </si>
  <si>
    <t>2595530</t>
  </si>
  <si>
    <t>4953068252</t>
  </si>
  <si>
    <t>4953064738</t>
  </si>
  <si>
    <t>2592992</t>
  </si>
  <si>
    <t>4953065028</t>
  </si>
  <si>
    <t>F34G04112Z</t>
  </si>
  <si>
    <t>4953065022</t>
  </si>
  <si>
    <t>F34G04133A</t>
  </si>
  <si>
    <t>4953065001</t>
  </si>
  <si>
    <t>4953065012</t>
  </si>
  <si>
    <t>F34G04131A</t>
  </si>
  <si>
    <t>4953065005</t>
  </si>
  <si>
    <t>4953067492</t>
  </si>
  <si>
    <t>F34G04101Z</t>
  </si>
  <si>
    <t>2593254</t>
  </si>
  <si>
    <t>4953064970</t>
  </si>
  <si>
    <t>4953067494</t>
  </si>
  <si>
    <t>4953067495</t>
  </si>
  <si>
    <t>F34G04103Z</t>
  </si>
  <si>
    <t>4953065510</t>
  </si>
  <si>
    <t>N34G05151A</t>
  </si>
  <si>
    <t>4953085864</t>
  </si>
  <si>
    <t>N34G05143A</t>
  </si>
  <si>
    <t>2604893</t>
  </si>
  <si>
    <t>4953067819</t>
  </si>
  <si>
    <t>N34G05262A</t>
  </si>
  <si>
    <t>4953065509</t>
  </si>
  <si>
    <t>N34G05213A</t>
  </si>
  <si>
    <t>4953065508</t>
  </si>
  <si>
    <t>4953067814</t>
  </si>
  <si>
    <t>N34G05283A</t>
  </si>
  <si>
    <t>4953065759</t>
  </si>
  <si>
    <t>N34G05183A</t>
  </si>
  <si>
    <t>4953065730</t>
  </si>
  <si>
    <t>N34G05271A</t>
  </si>
  <si>
    <t>4953065729</t>
  </si>
  <si>
    <t>N34G05181A</t>
  </si>
  <si>
    <t>4953068108</t>
  </si>
  <si>
    <t>F34G01223A</t>
  </si>
  <si>
    <t>2589220</t>
  </si>
  <si>
    <t>4953064501</t>
  </si>
  <si>
    <t>2600355</t>
  </si>
  <si>
    <t>4953066790</t>
  </si>
  <si>
    <t>N34G02521A</t>
  </si>
  <si>
    <t>2596131</t>
  </si>
  <si>
    <t>4953066792</t>
  </si>
  <si>
    <t>4953066832</t>
  </si>
  <si>
    <t>N34G02533A</t>
  </si>
  <si>
    <t>4953064648</t>
  </si>
  <si>
    <t>4953064647</t>
  </si>
  <si>
    <t>F34E02062A</t>
  </si>
  <si>
    <t>4953064646</t>
  </si>
  <si>
    <t>N34B02381A</t>
  </si>
  <si>
    <t>4953065167</t>
  </si>
  <si>
    <t>2602100</t>
  </si>
  <si>
    <t>4953063401</t>
  </si>
  <si>
    <t>N34F04333A</t>
  </si>
  <si>
    <t>2594002</t>
  </si>
  <si>
    <t>4953063396</t>
  </si>
  <si>
    <t>N34F04343A</t>
  </si>
  <si>
    <t>2602189</t>
  </si>
  <si>
    <t>2601767</t>
  </si>
  <si>
    <t>2601734</t>
  </si>
  <si>
    <t>4953063403</t>
  </si>
  <si>
    <t>N34F04341A</t>
  </si>
  <si>
    <t>4953065180</t>
  </si>
  <si>
    <t>N34F04342A</t>
  </si>
  <si>
    <t>4953063398</t>
  </si>
  <si>
    <t>N34F04332A</t>
  </si>
  <si>
    <t>4953063319</t>
  </si>
  <si>
    <t>N34F04351A</t>
  </si>
  <si>
    <t>2598876</t>
  </si>
  <si>
    <t>4953065493</t>
  </si>
  <si>
    <t>2604112</t>
  </si>
  <si>
    <t>4953065662</t>
  </si>
  <si>
    <t>2600558</t>
  </si>
  <si>
    <t>4953068361</t>
  </si>
  <si>
    <t>F34G03272A</t>
  </si>
  <si>
    <t>2597898</t>
  </si>
  <si>
    <t>4953068369</t>
  </si>
  <si>
    <t>F34G03262A</t>
  </si>
  <si>
    <t>2595951</t>
  </si>
  <si>
    <t>4953068368</t>
  </si>
  <si>
    <t>N34F30152Z</t>
  </si>
  <si>
    <t>4953068190</t>
  </si>
  <si>
    <t>2597298</t>
  </si>
  <si>
    <t>4953068366</t>
  </si>
  <si>
    <t>F34G03332A</t>
  </si>
  <si>
    <t>4953068371</t>
  </si>
  <si>
    <t>F34G03263A</t>
  </si>
  <si>
    <t>4953068153</t>
  </si>
  <si>
    <t>2599812</t>
  </si>
  <si>
    <t>4953068152</t>
  </si>
  <si>
    <t>F34G03323Z</t>
  </si>
  <si>
    <t>4953068187</t>
  </si>
  <si>
    <t>4953068329</t>
  </si>
  <si>
    <t>F34G03282A</t>
  </si>
  <si>
    <t>4953068192</t>
  </si>
  <si>
    <t>4953068399</t>
  </si>
  <si>
    <t>F34G03331Z</t>
  </si>
  <si>
    <t>4953068377</t>
  </si>
  <si>
    <t>N34F30393A</t>
  </si>
  <si>
    <t>4953065418</t>
  </si>
  <si>
    <t>F34G03331A</t>
  </si>
  <si>
    <t>4953065567</t>
  </si>
  <si>
    <t>2593288</t>
  </si>
  <si>
    <t>4953065419</t>
  </si>
  <si>
    <t>2597748</t>
  </si>
  <si>
    <t>4953065568</t>
  </si>
  <si>
    <t>2589098</t>
  </si>
  <si>
    <t>2601288</t>
  </si>
  <si>
    <t>4953065564</t>
  </si>
  <si>
    <t>4953065412</t>
  </si>
  <si>
    <t>4953067789</t>
  </si>
  <si>
    <t>F34G03273A</t>
  </si>
  <si>
    <t>2597541</t>
  </si>
  <si>
    <t>4953065565</t>
  </si>
  <si>
    <t>F34G03281A</t>
  </si>
  <si>
    <t>4953065335</t>
  </si>
  <si>
    <t>4953068948</t>
  </si>
  <si>
    <t>2589743</t>
  </si>
  <si>
    <t>4953063943</t>
  </si>
  <si>
    <t>4953063930</t>
  </si>
  <si>
    <t>N34F05433Z</t>
  </si>
  <si>
    <t>2595548</t>
  </si>
  <si>
    <t>4953063947</t>
  </si>
  <si>
    <t>F34F01512Z</t>
  </si>
  <si>
    <t>4953063944</t>
  </si>
  <si>
    <t>F34F01502Z</t>
  </si>
  <si>
    <t>4953063941</t>
  </si>
  <si>
    <t>4953067412</t>
  </si>
  <si>
    <t>4953065558</t>
  </si>
  <si>
    <t>N34F05382Z</t>
  </si>
  <si>
    <t>2590527</t>
  </si>
  <si>
    <t>2592863</t>
  </si>
  <si>
    <t>4953065538</t>
  </si>
  <si>
    <t>N34F05391Z</t>
  </si>
  <si>
    <t>4953066639</t>
  </si>
  <si>
    <t>N34F05402Z</t>
  </si>
  <si>
    <t>2592313</t>
  </si>
  <si>
    <t>2603807</t>
  </si>
  <si>
    <t>2597874</t>
  </si>
  <si>
    <t>4953066636</t>
  </si>
  <si>
    <t>N34E12552Z</t>
  </si>
  <si>
    <t>4953065554</t>
  </si>
  <si>
    <t>N34E12563Z</t>
  </si>
  <si>
    <t>4953066633</t>
  </si>
  <si>
    <t>N34E12502Z</t>
  </si>
  <si>
    <t>4953063267</t>
  </si>
  <si>
    <t>N34E13012Z</t>
  </si>
  <si>
    <t>2603149</t>
  </si>
  <si>
    <t>4953064426</t>
  </si>
  <si>
    <t>N34E30173Z</t>
  </si>
  <si>
    <t>2596460</t>
  </si>
  <si>
    <t>4953064421</t>
  </si>
  <si>
    <t>N34E12511Z</t>
  </si>
  <si>
    <t>4953064422</t>
  </si>
  <si>
    <t>N34F05103Z</t>
  </si>
  <si>
    <t>2600686</t>
  </si>
  <si>
    <t>4953064425</t>
  </si>
  <si>
    <t>4953064419</t>
  </si>
  <si>
    <t>N34E30183Z</t>
  </si>
  <si>
    <t>4953064418</t>
  </si>
  <si>
    <t>4953064417</t>
  </si>
  <si>
    <t>N34E12503Z</t>
  </si>
  <si>
    <t>4953063265</t>
  </si>
  <si>
    <t>F34E02113Z</t>
  </si>
  <si>
    <t>4953066609</t>
  </si>
  <si>
    <t>N34E13013Z</t>
  </si>
  <si>
    <t>4953063177</t>
  </si>
  <si>
    <t>N34E12553Z</t>
  </si>
  <si>
    <t>4953065539</t>
  </si>
  <si>
    <t>4953063263</t>
  </si>
  <si>
    <t>4953063250</t>
  </si>
  <si>
    <t>N34E30123Z</t>
  </si>
  <si>
    <t>4953063755</t>
  </si>
  <si>
    <t>N34F04501Z</t>
  </si>
  <si>
    <t>2602111</t>
  </si>
  <si>
    <t>2602114</t>
  </si>
  <si>
    <t>4953063763</t>
  </si>
  <si>
    <t>N34F04503Z</t>
  </si>
  <si>
    <t>2602110</t>
  </si>
  <si>
    <t>4953063767</t>
  </si>
  <si>
    <t>F34F02272Z</t>
  </si>
  <si>
    <t>2598900</t>
  </si>
  <si>
    <t>4953063754</t>
  </si>
  <si>
    <t>N34F05033Z</t>
  </si>
  <si>
    <t>4953063762</t>
  </si>
  <si>
    <t>N34F05063Z</t>
  </si>
  <si>
    <t>4953063773</t>
  </si>
  <si>
    <t>N34F05072Z</t>
  </si>
  <si>
    <t>4953063772</t>
  </si>
  <si>
    <t>N34F04513Z</t>
  </si>
  <si>
    <t>4953063769</t>
  </si>
  <si>
    <t>4953063774</t>
  </si>
  <si>
    <t>N34F05062Z</t>
  </si>
  <si>
    <t>4953063768</t>
  </si>
  <si>
    <t>4953063756</t>
  </si>
  <si>
    <t>4953063775</t>
  </si>
  <si>
    <t>N34F05071Z</t>
  </si>
  <si>
    <t>4953068068</t>
  </si>
  <si>
    <t>F34G02221Z</t>
  </si>
  <si>
    <t>2594645</t>
  </si>
  <si>
    <t>4953067623</t>
  </si>
  <si>
    <t>F34G02223Z</t>
  </si>
  <si>
    <t>2594639</t>
  </si>
  <si>
    <t>4953063209</t>
  </si>
  <si>
    <t>F34G01103Z</t>
  </si>
  <si>
    <t>2588464</t>
  </si>
  <si>
    <t>2588461</t>
  </si>
  <si>
    <t>4953069357</t>
  </si>
  <si>
    <t>4G16396090</t>
  </si>
  <si>
    <t>2586893</t>
  </si>
  <si>
    <t>4953064994</t>
  </si>
  <si>
    <t>4G16396084</t>
  </si>
  <si>
    <t>4953069359</t>
  </si>
  <si>
    <t>4G16396080</t>
  </si>
  <si>
    <t>4953064993</t>
  </si>
  <si>
    <t>4953069355</t>
  </si>
  <si>
    <t>4G16396088</t>
  </si>
  <si>
    <t>4953068555</t>
  </si>
  <si>
    <t>2563805</t>
  </si>
  <si>
    <t>4953067794</t>
  </si>
  <si>
    <t>4G15395981</t>
  </si>
  <si>
    <t>2597213</t>
  </si>
  <si>
    <t>4953067793</t>
  </si>
  <si>
    <t>4G15395986</t>
  </si>
  <si>
    <t>4953067896</t>
  </si>
  <si>
    <t>4G15395988</t>
  </si>
  <si>
    <t>2593656</t>
  </si>
  <si>
    <t>2597212</t>
  </si>
  <si>
    <t>4953067895</t>
  </si>
  <si>
    <t>2592239</t>
  </si>
  <si>
    <t>4953063713</t>
  </si>
  <si>
    <t>2577398</t>
  </si>
  <si>
    <t>2598025</t>
  </si>
  <si>
    <t>4953066095</t>
  </si>
  <si>
    <t>2597784</t>
  </si>
  <si>
    <t>4953066096</t>
  </si>
  <si>
    <t>4G15395979</t>
  </si>
  <si>
    <t>2598343</t>
  </si>
  <si>
    <t>4953066101</t>
  </si>
  <si>
    <t>4G15395980</t>
  </si>
  <si>
    <t>4953063717</t>
  </si>
  <si>
    <t>4G15395984</t>
  </si>
  <si>
    <t>4953063718</t>
  </si>
  <si>
    <t>4953066104</t>
  </si>
  <si>
    <t>4G15395977</t>
  </si>
  <si>
    <t>4953067791</t>
  </si>
  <si>
    <t>4953063868</t>
  </si>
  <si>
    <t>4G02395341</t>
  </si>
  <si>
    <t>2603607</t>
  </si>
  <si>
    <t>4953063867</t>
  </si>
  <si>
    <t>2596779</t>
  </si>
  <si>
    <t>2596781</t>
  </si>
  <si>
    <t>2603611</t>
  </si>
  <si>
    <t>2597431</t>
  </si>
  <si>
    <t>2598080</t>
  </si>
  <si>
    <t>2596780</t>
  </si>
  <si>
    <t>2603603</t>
  </si>
  <si>
    <t>2603604</t>
  </si>
  <si>
    <t>2598292</t>
  </si>
  <si>
    <t>4953063672</t>
  </si>
  <si>
    <t>4E29393406</t>
  </si>
  <si>
    <t>2601191</t>
  </si>
  <si>
    <t>4953063577</t>
  </si>
  <si>
    <t>2584697</t>
  </si>
  <si>
    <t>2604209</t>
  </si>
  <si>
    <t>4953068683</t>
  </si>
  <si>
    <t>4G22396284</t>
  </si>
  <si>
    <t>2598231</t>
  </si>
  <si>
    <t>2599009</t>
  </si>
  <si>
    <t>2597194</t>
  </si>
  <si>
    <t>2580239</t>
  </si>
  <si>
    <t>2569918</t>
  </si>
  <si>
    <t>4953068682</t>
  </si>
  <si>
    <t>4953068687</t>
  </si>
  <si>
    <t>4G22396285</t>
  </si>
  <si>
    <t>2597087</t>
  </si>
  <si>
    <t>2597186</t>
  </si>
  <si>
    <t>4953068684</t>
  </si>
  <si>
    <t>4G09395704</t>
  </si>
  <si>
    <t>4953063357</t>
  </si>
  <si>
    <t>4G10395770</t>
  </si>
  <si>
    <t>2597070</t>
  </si>
  <si>
    <t>4953068709</t>
  </si>
  <si>
    <t>2598431</t>
  </si>
  <si>
    <t>2595774</t>
  </si>
  <si>
    <t>4953068685</t>
  </si>
  <si>
    <t>4953067268</t>
  </si>
  <si>
    <t>2579290</t>
  </si>
  <si>
    <t>2597015</t>
  </si>
  <si>
    <t>2597215</t>
  </si>
  <si>
    <t>2595941</t>
  </si>
  <si>
    <t>4953063352</t>
  </si>
  <si>
    <t>4953067291</t>
  </si>
  <si>
    <t>4G10395765</t>
  </si>
  <si>
    <t>2597180</t>
  </si>
  <si>
    <t>2597019</t>
  </si>
  <si>
    <t>2593916</t>
  </si>
  <si>
    <t>2593915</t>
  </si>
  <si>
    <t>2597606</t>
  </si>
  <si>
    <t>2597065</t>
  </si>
  <si>
    <t>2586098</t>
  </si>
  <si>
    <t>2594159</t>
  </si>
  <si>
    <t>2595944</t>
  </si>
  <si>
    <t>4953067295</t>
  </si>
  <si>
    <t>4953066968</t>
  </si>
  <si>
    <t>4G05395585</t>
  </si>
  <si>
    <t>2602483</t>
  </si>
  <si>
    <t>4953066967</t>
  </si>
  <si>
    <t>4G06395626</t>
  </si>
  <si>
    <t>4953063188</t>
  </si>
  <si>
    <t>2595776</t>
  </si>
  <si>
    <t>2597081</t>
  </si>
  <si>
    <t>4953063252</t>
  </si>
  <si>
    <t>4953063253</t>
  </si>
  <si>
    <t>4G05395575</t>
  </si>
  <si>
    <t>2592804</t>
  </si>
  <si>
    <t>2595767</t>
  </si>
  <si>
    <t>2597350</t>
  </si>
  <si>
    <t>2585492</t>
  </si>
  <si>
    <t>4161152180</t>
  </si>
  <si>
    <t>4953068005</t>
  </si>
  <si>
    <t>4A26298538</t>
  </si>
  <si>
    <t>4953068522</t>
  </si>
  <si>
    <t>4G22396324</t>
  </si>
  <si>
    <t>2574251</t>
  </si>
  <si>
    <t>4953069271</t>
  </si>
  <si>
    <t>2594107</t>
  </si>
  <si>
    <t>4953069272</t>
  </si>
  <si>
    <t>4F03393614</t>
  </si>
  <si>
    <t>4953069275</t>
  </si>
  <si>
    <t>4953069354</t>
  </si>
  <si>
    <t>4G22396325</t>
  </si>
  <si>
    <t>4953069278</t>
  </si>
  <si>
    <t>4G22396320</t>
  </si>
  <si>
    <t>4953068829</t>
  </si>
  <si>
    <t>4G22396341</t>
  </si>
  <si>
    <t>2589535</t>
  </si>
  <si>
    <t>4953065188</t>
  </si>
  <si>
    <t>4953066182</t>
  </si>
  <si>
    <t>4G16396065</t>
  </si>
  <si>
    <t>2596088</t>
  </si>
  <si>
    <t>4953068443</t>
  </si>
  <si>
    <t>2595062</t>
  </si>
  <si>
    <t>4953068446</t>
  </si>
  <si>
    <t>4953063150</t>
  </si>
  <si>
    <t>4953068502</t>
  </si>
  <si>
    <t>4G25396377</t>
  </si>
  <si>
    <t>2597801</t>
  </si>
  <si>
    <t>4953068496</t>
  </si>
  <si>
    <t>4G22396306</t>
  </si>
  <si>
    <t>4953065701</t>
  </si>
  <si>
    <t>4G23396360</t>
  </si>
  <si>
    <t>4953065707</t>
  </si>
  <si>
    <t>4953068498</t>
  </si>
  <si>
    <t>4G25396394</t>
  </si>
  <si>
    <t>2584052</t>
  </si>
  <si>
    <t>4953068506</t>
  </si>
  <si>
    <t>4G25396379</t>
  </si>
  <si>
    <t>2595505</t>
  </si>
  <si>
    <t>4953065692</t>
  </si>
  <si>
    <t>4G22396358</t>
  </si>
  <si>
    <t>4953065691</t>
  </si>
  <si>
    <t>4G23396371</t>
  </si>
  <si>
    <t>4953065669</t>
  </si>
  <si>
    <t>4953064553</t>
  </si>
  <si>
    <t>2600278</t>
  </si>
  <si>
    <t>4953064554</t>
  </si>
  <si>
    <t>4953064668</t>
  </si>
  <si>
    <t>2594646</t>
  </si>
  <si>
    <t>4953068503</t>
  </si>
  <si>
    <t>4G25396378</t>
  </si>
  <si>
    <t>4953068505</t>
  </si>
  <si>
    <t>4G25396372</t>
  </si>
  <si>
    <t>4953067182</t>
  </si>
  <si>
    <t>4G09395691</t>
  </si>
  <si>
    <t>2597258</t>
  </si>
  <si>
    <t>2598294</t>
  </si>
  <si>
    <t>2597740</t>
  </si>
  <si>
    <t>4953067106</t>
  </si>
  <si>
    <t>2594264</t>
  </si>
  <si>
    <t>2598357</t>
  </si>
  <si>
    <t>2598358</t>
  </si>
  <si>
    <t>4953067107</t>
  </si>
  <si>
    <t>4G09395690</t>
  </si>
  <si>
    <t>2597285</t>
  </si>
  <si>
    <t>2597905</t>
  </si>
  <si>
    <t>4953068435</t>
  </si>
  <si>
    <t>4G12395840</t>
  </si>
  <si>
    <t>2600505</t>
  </si>
  <si>
    <t>4953067160</t>
  </si>
  <si>
    <t>4G09395696</t>
  </si>
  <si>
    <t>4953067158</t>
  </si>
  <si>
    <t>4953064518</t>
  </si>
  <si>
    <t>4G19396221</t>
  </si>
  <si>
    <t>2598012</t>
  </si>
  <si>
    <t>4953066487</t>
  </si>
  <si>
    <t>4G19396224</t>
  </si>
  <si>
    <t>2590112</t>
  </si>
  <si>
    <t>4953066500</t>
  </si>
  <si>
    <t>4G19396223</t>
  </si>
  <si>
    <t>4953063148</t>
  </si>
  <si>
    <t>2597095</t>
  </si>
  <si>
    <t>4953066489</t>
  </si>
  <si>
    <t>4G19396228</t>
  </si>
  <si>
    <t>4953064555</t>
  </si>
  <si>
    <t>4953066488</t>
  </si>
  <si>
    <t>4953063414</t>
  </si>
  <si>
    <t>4G16396060</t>
  </si>
  <si>
    <t>2601470</t>
  </si>
  <si>
    <t>4953068567</t>
  </si>
  <si>
    <t>4G16396057</t>
  </si>
  <si>
    <t>2605430</t>
  </si>
  <si>
    <t>4953063415</t>
  </si>
  <si>
    <t>4953063472</t>
  </si>
  <si>
    <t>4G22396291</t>
  </si>
  <si>
    <t>2593643</t>
  </si>
  <si>
    <t>4953068520</t>
  </si>
  <si>
    <t>4G16396063</t>
  </si>
  <si>
    <t>2598023</t>
  </si>
  <si>
    <t>4953066658</t>
  </si>
  <si>
    <t>4G16396062</t>
  </si>
  <si>
    <t>2591563</t>
  </si>
  <si>
    <t>4953066693</t>
  </si>
  <si>
    <t>4G16396061</t>
  </si>
  <si>
    <t>4953066810</t>
  </si>
  <si>
    <t>4953068783</t>
  </si>
  <si>
    <t>4G16396053</t>
  </si>
  <si>
    <t>4953063474</t>
  </si>
  <si>
    <t>4G16396054</t>
  </si>
  <si>
    <t>4953063475</t>
  </si>
  <si>
    <t>4953063481</t>
  </si>
  <si>
    <t>4G16396064</t>
  </si>
  <si>
    <t>4953067562</t>
  </si>
  <si>
    <t>4G16396059</t>
  </si>
  <si>
    <t>2602391</t>
  </si>
  <si>
    <t>2589194</t>
  </si>
  <si>
    <t>4953064410</t>
  </si>
  <si>
    <t>2596100</t>
  </si>
  <si>
    <t>4953064453</t>
  </si>
  <si>
    <t>4953064454</t>
  </si>
  <si>
    <t>4F22394893</t>
  </si>
  <si>
    <t>4953067414</t>
  </si>
  <si>
    <t>4953069437</t>
  </si>
  <si>
    <t>4F21394860</t>
  </si>
  <si>
    <t>2597158</t>
  </si>
  <si>
    <t>4953064456</t>
  </si>
  <si>
    <t>4953064458</t>
  </si>
  <si>
    <t>4953064464</t>
  </si>
  <si>
    <t>4F22394894</t>
  </si>
  <si>
    <t>4953064465</t>
  </si>
  <si>
    <t>4F22394780</t>
  </si>
  <si>
    <t>4953066923</t>
  </si>
  <si>
    <t>2602919</t>
  </si>
  <si>
    <t>4953066925</t>
  </si>
  <si>
    <t>4F21394863</t>
  </si>
  <si>
    <t>2597301</t>
  </si>
  <si>
    <t>2602788</t>
  </si>
  <si>
    <t>4953066900</t>
  </si>
  <si>
    <t>4F22394898</t>
  </si>
  <si>
    <t>4953066927</t>
  </si>
  <si>
    <t>4F22394899</t>
  </si>
  <si>
    <t>4953066929</t>
  </si>
  <si>
    <t>4F21394861</t>
  </si>
  <si>
    <t>4953066757</t>
  </si>
  <si>
    <t>4953066756</t>
  </si>
  <si>
    <t>4F21394862</t>
  </si>
  <si>
    <t>4953069610</t>
  </si>
  <si>
    <t>4F21394859</t>
  </si>
  <si>
    <t>2593008</t>
  </si>
  <si>
    <t>4953069608</t>
  </si>
  <si>
    <t>4953069607</t>
  </si>
  <si>
    <t>2591262</t>
  </si>
  <si>
    <t>2593781</t>
  </si>
  <si>
    <t>2597159</t>
  </si>
  <si>
    <t>2597156</t>
  </si>
  <si>
    <t>2597161</t>
  </si>
  <si>
    <t>4953067858</t>
  </si>
  <si>
    <t>N33A25172A</t>
  </si>
  <si>
    <t>2604655</t>
  </si>
  <si>
    <t>4953067852</t>
  </si>
  <si>
    <t>2598971</t>
  </si>
  <si>
    <t>2599052</t>
  </si>
  <si>
    <t>4953067861</t>
  </si>
  <si>
    <t>N33A25273A</t>
  </si>
  <si>
    <t>4953068396</t>
  </si>
  <si>
    <t>N34G22412A</t>
  </si>
  <si>
    <t>2583328</t>
  </si>
  <si>
    <t>2598071</t>
  </si>
  <si>
    <t>2598933</t>
  </si>
  <si>
    <t>4953068395</t>
  </si>
  <si>
    <t>N34G22411A</t>
  </si>
  <si>
    <t>4953063726</t>
  </si>
  <si>
    <t>N34G22393A</t>
  </si>
  <si>
    <t>2596244</t>
  </si>
  <si>
    <t>4953063207</t>
  </si>
  <si>
    <t>4953068107</t>
  </si>
  <si>
    <t>4953063290</t>
  </si>
  <si>
    <t>N34G04302A</t>
  </si>
  <si>
    <t>2602981</t>
  </si>
  <si>
    <t>2602980</t>
  </si>
  <si>
    <t>4953063288</t>
  </si>
  <si>
    <t>2592694</t>
  </si>
  <si>
    <t>4953064505</t>
  </si>
  <si>
    <t>4953064513</t>
  </si>
  <si>
    <t>4953064514</t>
  </si>
  <si>
    <t>4953064589</t>
  </si>
  <si>
    <t>2601662</t>
  </si>
  <si>
    <t>4953065892</t>
  </si>
  <si>
    <t>2603522</t>
  </si>
  <si>
    <t>2603521</t>
  </si>
  <si>
    <t>2600553</t>
  </si>
  <si>
    <t>4953065937</t>
  </si>
  <si>
    <t>N34G06202A</t>
  </si>
  <si>
    <t>2600397</t>
  </si>
  <si>
    <t>4953065932</t>
  </si>
  <si>
    <t>2600722</t>
  </si>
  <si>
    <t>2600399</t>
  </si>
  <si>
    <t>4953065880</t>
  </si>
  <si>
    <t>4953065934</t>
  </si>
  <si>
    <t>4953066000</t>
  </si>
  <si>
    <t>2603764</t>
  </si>
  <si>
    <t>4953065496</t>
  </si>
  <si>
    <t>N34G21282A</t>
  </si>
  <si>
    <t>4953065661</t>
  </si>
  <si>
    <t>N34G21292Z</t>
  </si>
  <si>
    <t>4953065742</t>
  </si>
  <si>
    <t>N34G21292A</t>
  </si>
  <si>
    <t>2599075</t>
  </si>
  <si>
    <t>4953069493</t>
  </si>
  <si>
    <t>2595658</t>
  </si>
  <si>
    <t>4953069492</t>
  </si>
  <si>
    <t>N34G21293A</t>
  </si>
  <si>
    <t>4953069479</t>
  </si>
  <si>
    <t>N34G21291A</t>
  </si>
  <si>
    <t>4953069474</t>
  </si>
  <si>
    <t>N34G21291Z</t>
  </si>
  <si>
    <t>4953069472</t>
  </si>
  <si>
    <t>4953063184</t>
  </si>
  <si>
    <t>2590782</t>
  </si>
  <si>
    <t>4953063183</t>
  </si>
  <si>
    <t>4953065265</t>
  </si>
  <si>
    <t>N34G22323A</t>
  </si>
  <si>
    <t>4953068947</t>
  </si>
  <si>
    <t>N34E10461A</t>
  </si>
  <si>
    <t>4953067411</t>
  </si>
  <si>
    <t>N34G22402Z</t>
  </si>
  <si>
    <t>4953065231</t>
  </si>
  <si>
    <t>N34G22392Z</t>
  </si>
  <si>
    <t>2577813</t>
  </si>
  <si>
    <t>4953067370</t>
  </si>
  <si>
    <t>4953067587</t>
  </si>
  <si>
    <t>4953067588</t>
  </si>
  <si>
    <t>4953064896</t>
  </si>
  <si>
    <t>4953067520</t>
  </si>
  <si>
    <t>4953067568</t>
  </si>
  <si>
    <t>4953067567</t>
  </si>
  <si>
    <t>4953068376</t>
  </si>
  <si>
    <t>N34G06402Z</t>
  </si>
  <si>
    <t>2598719</t>
  </si>
  <si>
    <t>4953068375</t>
  </si>
  <si>
    <t>F34G04471Z</t>
  </si>
  <si>
    <t>4953070373</t>
  </si>
  <si>
    <t>N34G22052Z</t>
  </si>
  <si>
    <t>2597094</t>
  </si>
  <si>
    <t>2597216</t>
  </si>
  <si>
    <t>4953070374</t>
  </si>
  <si>
    <t>N34G22102Z</t>
  </si>
  <si>
    <t>2594230</t>
  </si>
  <si>
    <t>4953069350</t>
  </si>
  <si>
    <t>N34G22031Z</t>
  </si>
  <si>
    <t>2595965</t>
  </si>
  <si>
    <t>4953069349</t>
  </si>
  <si>
    <t>4953069169</t>
  </si>
  <si>
    <t>N34G21463Z</t>
  </si>
  <si>
    <t>4953069348</t>
  </si>
  <si>
    <t>N34G21431Z</t>
  </si>
  <si>
    <t>4953069347</t>
  </si>
  <si>
    <t>4953069168</t>
  </si>
  <si>
    <t>N34G22023Z</t>
  </si>
  <si>
    <t>4953069426</t>
  </si>
  <si>
    <t>N34G21441Z</t>
  </si>
  <si>
    <t>4953069427</t>
  </si>
  <si>
    <t>N34G22032Z</t>
  </si>
  <si>
    <t>4953069428</t>
  </si>
  <si>
    <t>N34G22021Z</t>
  </si>
  <si>
    <t>4953069430</t>
  </si>
  <si>
    <t>N34G22022Z</t>
  </si>
  <si>
    <t>4953069431</t>
  </si>
  <si>
    <t>N34G21433Z</t>
  </si>
  <si>
    <t>4953066805</t>
  </si>
  <si>
    <t>2593867</t>
  </si>
  <si>
    <t>4953066806</t>
  </si>
  <si>
    <t>4953069425</t>
  </si>
  <si>
    <t>N34G21421Z</t>
  </si>
  <si>
    <t>4953069476</t>
  </si>
  <si>
    <t>4953069477</t>
  </si>
  <si>
    <t>7011852190</t>
  </si>
  <si>
    <t>4953065492</t>
  </si>
  <si>
    <t>N44E21175B</t>
  </si>
  <si>
    <t>4953068677</t>
  </si>
  <si>
    <t>F34D25102A</t>
  </si>
  <si>
    <t>2603649</t>
  </si>
  <si>
    <t>4953068657</t>
  </si>
  <si>
    <t>N34B22271A</t>
  </si>
  <si>
    <t>2577092</t>
  </si>
  <si>
    <t>4953068658</t>
  </si>
  <si>
    <t>2599463</t>
  </si>
  <si>
    <t>2599456</t>
  </si>
  <si>
    <t>2596822</t>
  </si>
  <si>
    <t>2600331</t>
  </si>
  <si>
    <t>4953068659</t>
  </si>
  <si>
    <t>4953064619</t>
  </si>
  <si>
    <t>4953064575</t>
  </si>
  <si>
    <t>F34D25182Z</t>
  </si>
  <si>
    <t>4953064576</t>
  </si>
  <si>
    <t>4953069296</t>
  </si>
  <si>
    <t>4953069045</t>
  </si>
  <si>
    <t>N44G10053A</t>
  </si>
  <si>
    <t>4953069035</t>
  </si>
  <si>
    <t>4953065002</t>
  </si>
  <si>
    <t>4953065198</t>
  </si>
  <si>
    <t>N44G09253B</t>
  </si>
  <si>
    <t>4953065195</t>
  </si>
  <si>
    <t>4953066893</t>
  </si>
  <si>
    <t>N44G10022A</t>
  </si>
  <si>
    <t>4953068674</t>
  </si>
  <si>
    <t>4953068675</t>
  </si>
  <si>
    <t>N44G02082B</t>
  </si>
  <si>
    <t>4953068673</t>
  </si>
  <si>
    <t>4953064268</t>
  </si>
  <si>
    <t>4953064267</t>
  </si>
  <si>
    <t>4953064266</t>
  </si>
  <si>
    <t>4953064265</t>
  </si>
  <si>
    <t>4953064264</t>
  </si>
  <si>
    <t>4953064540</t>
  </si>
  <si>
    <t>4953064632</t>
  </si>
  <si>
    <t>4953063743</t>
  </si>
  <si>
    <t>N44F28211B</t>
  </si>
  <si>
    <t>4953063851</t>
  </si>
  <si>
    <t>N44F28205B</t>
  </si>
  <si>
    <t>4953063745</t>
  </si>
  <si>
    <t>N44F28201B</t>
  </si>
  <si>
    <t>4953063746</t>
  </si>
  <si>
    <t>N44F07185B</t>
  </si>
  <si>
    <t>4953063840</t>
  </si>
  <si>
    <t>4953065711</t>
  </si>
  <si>
    <t>N44F28201Z</t>
  </si>
  <si>
    <t>4953065700</t>
  </si>
  <si>
    <t>4953065696</t>
  </si>
  <si>
    <t>4953068007</t>
  </si>
  <si>
    <t>4953068450</t>
  </si>
  <si>
    <t>N44F08163B</t>
  </si>
  <si>
    <t>4953065805</t>
  </si>
  <si>
    <t>N44F06265B</t>
  </si>
  <si>
    <t>4953068449</t>
  </si>
  <si>
    <t>N44F07193A</t>
  </si>
  <si>
    <t>4953068442</t>
  </si>
  <si>
    <t>N44F07201B</t>
  </si>
  <si>
    <t>4953068444</t>
  </si>
  <si>
    <t>N44F08153B</t>
  </si>
  <si>
    <t>4953068445</t>
  </si>
  <si>
    <t>4953065809</t>
  </si>
  <si>
    <t>4953067143</t>
  </si>
  <si>
    <t>4953067147</t>
  </si>
  <si>
    <t>4953063671</t>
  </si>
  <si>
    <t>N44E12153Z</t>
  </si>
  <si>
    <t>4953066297</t>
  </si>
  <si>
    <t>N44F29153B</t>
  </si>
  <si>
    <t>4953066292</t>
  </si>
  <si>
    <t>4953066277</t>
  </si>
  <si>
    <t>4953066279</t>
  </si>
  <si>
    <t>4953068507</t>
  </si>
  <si>
    <t>N44F29147B</t>
  </si>
  <si>
    <t>4953066623</t>
  </si>
  <si>
    <t>N44F29157B</t>
  </si>
  <si>
    <t>4953068324</t>
  </si>
  <si>
    <t>2593835</t>
  </si>
  <si>
    <t>4953068495</t>
  </si>
  <si>
    <t>4953068501</t>
  </si>
  <si>
    <t>4953066618</t>
  </si>
  <si>
    <t>4953063722</t>
  </si>
  <si>
    <t>4953068612</t>
  </si>
  <si>
    <t>N44F07204A</t>
  </si>
  <si>
    <t>4953068611</t>
  </si>
  <si>
    <t>N44F07211A</t>
  </si>
  <si>
    <t>4953063152</t>
  </si>
  <si>
    <t>4953067566</t>
  </si>
  <si>
    <t>4953068781</t>
  </si>
  <si>
    <t>N44F29133A</t>
  </si>
  <si>
    <t>4953068710</t>
  </si>
  <si>
    <t>F44G01207B</t>
  </si>
  <si>
    <t>4953068541</t>
  </si>
  <si>
    <t>4953063255</t>
  </si>
  <si>
    <t>F44G01206Z</t>
  </si>
  <si>
    <t>4953069074</t>
  </si>
  <si>
    <t>4953069438</t>
  </si>
  <si>
    <t>F44G01207Z</t>
  </si>
  <si>
    <t>4953063190</t>
  </si>
  <si>
    <t>F44G01214Z</t>
  </si>
  <si>
    <t>4953063251</t>
  </si>
  <si>
    <t>4953063254</t>
  </si>
  <si>
    <t>4953067854</t>
  </si>
  <si>
    <t>N34G15372Z</t>
  </si>
  <si>
    <t>4953067857</t>
  </si>
  <si>
    <t>N34G15361Z</t>
  </si>
  <si>
    <t>4953068185</t>
  </si>
  <si>
    <t>N34G16031Z</t>
  </si>
  <si>
    <t>4953068183</t>
  </si>
  <si>
    <t>N34G15371Z</t>
  </si>
  <si>
    <t>4953068182</t>
  </si>
  <si>
    <t>N34G16061Z</t>
  </si>
  <si>
    <t>4953068181</t>
  </si>
  <si>
    <t>N34G16051Z</t>
  </si>
  <si>
    <t>4953063627</t>
  </si>
  <si>
    <t>N34G16012Z</t>
  </si>
  <si>
    <t>4953063625</t>
  </si>
  <si>
    <t>N34G15353Z</t>
  </si>
  <si>
    <t>4953063622</t>
  </si>
  <si>
    <t>N34G16041Z</t>
  </si>
  <si>
    <t>4953063621</t>
  </si>
  <si>
    <t>4953063570</t>
  </si>
  <si>
    <t>4953067853</t>
  </si>
  <si>
    <t>N34G16033Z</t>
  </si>
  <si>
    <t>4953067851</t>
  </si>
  <si>
    <t>N34G16053Z</t>
  </si>
  <si>
    <t>4953067840</t>
  </si>
  <si>
    <t>4953063633</t>
  </si>
  <si>
    <t>4953063628</t>
  </si>
  <si>
    <t>N34G16032Z</t>
  </si>
  <si>
    <t>4953064200</t>
  </si>
  <si>
    <t>N44G08121A</t>
  </si>
  <si>
    <t>4953064196</t>
  </si>
  <si>
    <t>4953064195</t>
  </si>
  <si>
    <t>4953064194</t>
  </si>
  <si>
    <t>4953064241</t>
  </si>
  <si>
    <t>N44G08264A</t>
  </si>
  <si>
    <t>4953069054</t>
  </si>
  <si>
    <t>4953065025</t>
  </si>
  <si>
    <t>N34G20073A</t>
  </si>
  <si>
    <t>4953065026</t>
  </si>
  <si>
    <t>N34G20072A</t>
  </si>
  <si>
    <t>4953065004</t>
  </si>
  <si>
    <t>4953065029</t>
  </si>
  <si>
    <t>N34G20082A</t>
  </si>
  <si>
    <t>4953069053</t>
  </si>
  <si>
    <t>N34G20243A</t>
  </si>
  <si>
    <t>4953065007</t>
  </si>
  <si>
    <t>N34G20131A</t>
  </si>
  <si>
    <t>4953065014</t>
  </si>
  <si>
    <t>N34G20081A</t>
  </si>
  <si>
    <t>4953065015</t>
  </si>
  <si>
    <t>N34G20103A</t>
  </si>
  <si>
    <t>4953065019</t>
  </si>
  <si>
    <t>N34G20093A</t>
  </si>
  <si>
    <t>4953069042</t>
  </si>
  <si>
    <t>4953069040</t>
  </si>
  <si>
    <t>4953069052</t>
  </si>
  <si>
    <t>4953069049</t>
  </si>
  <si>
    <t>N34G20083A</t>
  </si>
  <si>
    <t>4953069043</t>
  </si>
  <si>
    <t>4953067823</t>
  </si>
  <si>
    <t>N44G07086A</t>
  </si>
  <si>
    <t>4953066006</t>
  </si>
  <si>
    <t>N44G07087B</t>
  </si>
  <si>
    <t>4953068176</t>
  </si>
  <si>
    <t>N44G07091B</t>
  </si>
  <si>
    <t>4953065660</t>
  </si>
  <si>
    <t>4953068979</t>
  </si>
  <si>
    <t>N44G07092B</t>
  </si>
  <si>
    <t>4953068978</t>
  </si>
  <si>
    <t>N44G07094A</t>
  </si>
  <si>
    <t>4953085867</t>
  </si>
  <si>
    <t>4953085865</t>
  </si>
  <si>
    <t>4953085854</t>
  </si>
  <si>
    <t>N44F10184A</t>
  </si>
  <si>
    <t>4953065671</t>
  </si>
  <si>
    <t>4953068980</t>
  </si>
  <si>
    <t>4953066132</t>
  </si>
  <si>
    <t>N44G07094B</t>
  </si>
  <si>
    <t>4953068411</t>
  </si>
  <si>
    <t>N44G07087A</t>
  </si>
  <si>
    <t>4953068179</t>
  </si>
  <si>
    <t>4953068175</t>
  </si>
  <si>
    <t>4953068409</t>
  </si>
  <si>
    <t>N44G07093B</t>
  </si>
  <si>
    <t>4953068180</t>
  </si>
  <si>
    <t>4953068202</t>
  </si>
  <si>
    <t>N44G07031B</t>
  </si>
  <si>
    <t>4953065948</t>
  </si>
  <si>
    <t>4953065194</t>
  </si>
  <si>
    <t>4953065233</t>
  </si>
  <si>
    <t>N34G18102A</t>
  </si>
  <si>
    <t>4953065222</t>
  </si>
  <si>
    <t>4953065003</t>
  </si>
  <si>
    <t>4953066551</t>
  </si>
  <si>
    <t>4953067692</t>
  </si>
  <si>
    <t>N34G20273A</t>
  </si>
  <si>
    <t>4953063545</t>
  </si>
  <si>
    <t>N44F08055Z</t>
  </si>
  <si>
    <t>2599879</t>
  </si>
  <si>
    <t>2602267</t>
  </si>
  <si>
    <t>2599704</t>
  </si>
  <si>
    <t>4953063546</t>
  </si>
  <si>
    <t>2602651</t>
  </si>
  <si>
    <t>4953067634</t>
  </si>
  <si>
    <t>N44F08064Z</t>
  </si>
  <si>
    <t>2601846</t>
  </si>
  <si>
    <t>4953067637</t>
  </si>
  <si>
    <t>N44F08061Z</t>
  </si>
  <si>
    <t>4953067636</t>
  </si>
  <si>
    <t>2602269</t>
  </si>
  <si>
    <t>4953063544</t>
  </si>
  <si>
    <t>N44F08054Z</t>
  </si>
  <si>
    <t>2599851</t>
  </si>
  <si>
    <t>4953067638</t>
  </si>
  <si>
    <t>N44E24267B</t>
  </si>
  <si>
    <t>4953068660</t>
  </si>
  <si>
    <t>N34G20343A</t>
  </si>
  <si>
    <t>4953068672</t>
  </si>
  <si>
    <t>N34G20322A</t>
  </si>
  <si>
    <t>4953068671</t>
  </si>
  <si>
    <t>N34G20333A</t>
  </si>
  <si>
    <t>4953068676</t>
  </si>
  <si>
    <t>N34G20342A</t>
  </si>
  <si>
    <t>4953064098</t>
  </si>
  <si>
    <t>4953064099</t>
  </si>
  <si>
    <t>4953066069</t>
  </si>
  <si>
    <t>4953066067</t>
  </si>
  <si>
    <t>N34G20393A</t>
  </si>
  <si>
    <t>4953066066</t>
  </si>
  <si>
    <t>4953068656</t>
  </si>
  <si>
    <t>4953064116</t>
  </si>
  <si>
    <t>N34G20313A</t>
  </si>
  <si>
    <t>4953064120</t>
  </si>
  <si>
    <t>4953064117</t>
  </si>
  <si>
    <t>N34G20331A</t>
  </si>
  <si>
    <t>4953064119</t>
  </si>
  <si>
    <t>4953064111</t>
  </si>
  <si>
    <t>N34G20321A</t>
  </si>
  <si>
    <t>4953064114</t>
  </si>
  <si>
    <t>4953066185</t>
  </si>
  <si>
    <t>4953066186</t>
  </si>
  <si>
    <t>4953066190</t>
  </si>
  <si>
    <t>4953069372</t>
  </si>
  <si>
    <t>N44G09072Z</t>
  </si>
  <si>
    <t>4953068796</t>
  </si>
  <si>
    <t>4953068793</t>
  </si>
  <si>
    <t>4953064472</t>
  </si>
  <si>
    <t>N44F28011A</t>
  </si>
  <si>
    <t>4953064478</t>
  </si>
  <si>
    <t>4953064471</t>
  </si>
  <si>
    <t>4953063321</t>
  </si>
  <si>
    <t>N44F27234A</t>
  </si>
  <si>
    <t>4953066241</t>
  </si>
  <si>
    <t>N34G21082A</t>
  </si>
  <si>
    <t>4953063576</t>
  </si>
  <si>
    <t>N34G21081Z</t>
  </si>
  <si>
    <t>4953063571</t>
  </si>
  <si>
    <t>4953063531</t>
  </si>
  <si>
    <t>4953069191</t>
  </si>
  <si>
    <t>N34G20231Z</t>
  </si>
  <si>
    <t>4953069192</t>
  </si>
  <si>
    <t>N34G20233Z</t>
  </si>
  <si>
    <t>4953067979</t>
  </si>
  <si>
    <t>4953069166</t>
  </si>
  <si>
    <t>4953063912</t>
  </si>
  <si>
    <t>4953063915</t>
  </si>
  <si>
    <t>N34G20202Z</t>
  </si>
  <si>
    <t>4953065710</t>
  </si>
  <si>
    <t>4953065415</t>
  </si>
  <si>
    <t>N34G18063Z</t>
  </si>
  <si>
    <t>4953065417</t>
  </si>
  <si>
    <t>4953065955</t>
  </si>
  <si>
    <t>4953069300</t>
  </si>
  <si>
    <t>N34G20201Z</t>
  </si>
  <si>
    <t>4953067976</t>
  </si>
  <si>
    <t>N34G20232Z</t>
  </si>
  <si>
    <t>4953065225</t>
  </si>
  <si>
    <t>4953065227</t>
  </si>
  <si>
    <t>N34G18061Z</t>
  </si>
  <si>
    <t>4953069509</t>
  </si>
  <si>
    <t>4953065229</t>
  </si>
  <si>
    <t>4953063856</t>
  </si>
  <si>
    <t>4953065699</t>
  </si>
  <si>
    <t>4953065702</t>
  </si>
  <si>
    <t>4953065960</t>
  </si>
  <si>
    <t>N34G18072Z</t>
  </si>
  <si>
    <t>4953065959</t>
  </si>
  <si>
    <t>4953068040</t>
  </si>
  <si>
    <t>N34G19031Z</t>
  </si>
  <si>
    <t>4953063916</t>
  </si>
  <si>
    <t>4953065416</t>
  </si>
  <si>
    <t>4953065704</t>
  </si>
  <si>
    <t>4953068003</t>
  </si>
  <si>
    <t>4953065811</t>
  </si>
  <si>
    <t>N44E27184Z</t>
  </si>
  <si>
    <t>4953065806</t>
  </si>
  <si>
    <t>4953065802</t>
  </si>
  <si>
    <t>4953067141</t>
  </si>
  <si>
    <t>N34G20272Z</t>
  </si>
  <si>
    <t>4953066368</t>
  </si>
  <si>
    <t>4953067144</t>
  </si>
  <si>
    <t>N34G20292Z</t>
  </si>
  <si>
    <t>4953067150</t>
  </si>
  <si>
    <t>N34G20302Z</t>
  </si>
  <si>
    <t>4953067146</t>
  </si>
  <si>
    <t>N34G20283Z</t>
  </si>
  <si>
    <t>4953066363</t>
  </si>
  <si>
    <t>4953066364</t>
  </si>
  <si>
    <t>4953066367</t>
  </si>
  <si>
    <t>4953067073</t>
  </si>
  <si>
    <t>N44F09223B</t>
  </si>
  <si>
    <t>4953067070</t>
  </si>
  <si>
    <t>4953067072</t>
  </si>
  <si>
    <t>N44F27113B</t>
  </si>
  <si>
    <t>4953067069</t>
  </si>
  <si>
    <t>4953065659</t>
  </si>
  <si>
    <t>N44C30206B</t>
  </si>
  <si>
    <t>4953068556</t>
  </si>
  <si>
    <t>N34G16401A</t>
  </si>
  <si>
    <t>4953068554</t>
  </si>
  <si>
    <t>N34G16391A</t>
  </si>
  <si>
    <t>4953068521</t>
  </si>
  <si>
    <t>4953068480</t>
  </si>
  <si>
    <t>N34G16381A</t>
  </si>
  <si>
    <t>4953069356</t>
  </si>
  <si>
    <t>4953069358</t>
  </si>
  <si>
    <t>N34G16412A</t>
  </si>
  <si>
    <t>4953069360</t>
  </si>
  <si>
    <t>N34G16392A</t>
  </si>
  <si>
    <t>4953064998</t>
  </si>
  <si>
    <t>N34G16363A</t>
  </si>
  <si>
    <t>4953064997</t>
  </si>
  <si>
    <t>4953064996</t>
  </si>
  <si>
    <t>4953064995</t>
  </si>
  <si>
    <t>4953065658</t>
  </si>
  <si>
    <t>N34F19183Z</t>
  </si>
  <si>
    <t>4953065645</t>
  </si>
  <si>
    <t>4953065657</t>
  </si>
  <si>
    <t>N44F10121Z</t>
  </si>
  <si>
    <t>4953067898</t>
  </si>
  <si>
    <t>N34G19382Z</t>
  </si>
  <si>
    <t>4953067899</t>
  </si>
  <si>
    <t>N34G19373Z</t>
  </si>
  <si>
    <t>4953063490</t>
  </si>
  <si>
    <t>N34G19351Z</t>
  </si>
  <si>
    <t>2601487</t>
  </si>
  <si>
    <t>2598574</t>
  </si>
  <si>
    <t>4953067894</t>
  </si>
  <si>
    <t>N34G19353Z</t>
  </si>
  <si>
    <t>4953066098</t>
  </si>
  <si>
    <t>4953066103</t>
  </si>
  <si>
    <t>4953066094</t>
  </si>
  <si>
    <t>N34G20023Z</t>
  </si>
  <si>
    <t>4953066102</t>
  </si>
  <si>
    <t>N34G19372Z</t>
  </si>
  <si>
    <t>4953066092</t>
  </si>
  <si>
    <t>4953067787</t>
  </si>
  <si>
    <t>4953064900</t>
  </si>
  <si>
    <t>4953063920</t>
  </si>
  <si>
    <t>4953063919</t>
  </si>
  <si>
    <t>4953063711</t>
  </si>
  <si>
    <t>4953063714</t>
  </si>
  <si>
    <t>N34G19381Z</t>
  </si>
  <si>
    <t>4953063715</t>
  </si>
  <si>
    <t>4953063716</t>
  </si>
  <si>
    <t>N34G19352Z</t>
  </si>
  <si>
    <t>4953063719</t>
  </si>
  <si>
    <t>4953066097</t>
  </si>
  <si>
    <t>N34G19362Z</t>
  </si>
  <si>
    <t>4953066099</t>
  </si>
  <si>
    <t>N34G19363Z</t>
  </si>
  <si>
    <t>4953066100</t>
  </si>
  <si>
    <t>N34G19371Z</t>
  </si>
  <si>
    <t>4953066093</t>
  </si>
  <si>
    <t>4953067792</t>
  </si>
  <si>
    <t>4953066082</t>
  </si>
  <si>
    <t>N44G08162B</t>
  </si>
  <si>
    <t>2602435</t>
  </si>
  <si>
    <t>4953067548</t>
  </si>
  <si>
    <t>N43G16153A</t>
  </si>
  <si>
    <t>4953066311</t>
  </si>
  <si>
    <t>N44G08151B</t>
  </si>
  <si>
    <t>4953065926</t>
  </si>
  <si>
    <t>N44G08142B</t>
  </si>
  <si>
    <t>4953064931</t>
  </si>
  <si>
    <t>N44G05106B</t>
  </si>
  <si>
    <t>2602434</t>
  </si>
  <si>
    <t>4953064855</t>
  </si>
  <si>
    <t>N44G05111B</t>
  </si>
  <si>
    <t>4953064522</t>
  </si>
  <si>
    <t>N44G05112B</t>
  </si>
  <si>
    <t>4953066862</t>
  </si>
  <si>
    <t>N44F02224B</t>
  </si>
  <si>
    <t>4953066864</t>
  </si>
  <si>
    <t>N44F11031Z</t>
  </si>
  <si>
    <t>4953066860</t>
  </si>
  <si>
    <t>N44F10235Z</t>
  </si>
  <si>
    <t>4953068077</t>
  </si>
  <si>
    <t>4953063268</t>
  </si>
  <si>
    <t>4953063264</t>
  </si>
  <si>
    <t>N44F10233Z</t>
  </si>
  <si>
    <t>4953063262</t>
  </si>
  <si>
    <t>4953068079</t>
  </si>
  <si>
    <t>N44F10231Z</t>
  </si>
  <si>
    <t>4953063178</t>
  </si>
  <si>
    <t>N44F10234Z</t>
  </si>
  <si>
    <t>4953092763</t>
  </si>
  <si>
    <t>N34G16061A</t>
  </si>
  <si>
    <t>4953092742</t>
  </si>
  <si>
    <t>N34G17052A</t>
  </si>
  <si>
    <t>2600112</t>
  </si>
  <si>
    <t>4953089152</t>
  </si>
  <si>
    <t>N34G17041A</t>
  </si>
  <si>
    <t>4953064645</t>
  </si>
  <si>
    <t>4953092762</t>
  </si>
  <si>
    <t>4953063776</t>
  </si>
  <si>
    <t>N44F11057Z</t>
  </si>
  <si>
    <t>4953069385</t>
  </si>
  <si>
    <t>N44F11072B</t>
  </si>
  <si>
    <t>4953063765</t>
  </si>
  <si>
    <t>N44F11081B</t>
  </si>
  <si>
    <t>4953063759</t>
  </si>
  <si>
    <t>4953069375</t>
  </si>
  <si>
    <t>4953063770</t>
  </si>
  <si>
    <t>4953092740</t>
  </si>
  <si>
    <t>N34G16231A</t>
  </si>
  <si>
    <t>4953092749</t>
  </si>
  <si>
    <t>4953092756</t>
  </si>
  <si>
    <t>4953092758</t>
  </si>
  <si>
    <t>N34G16251A</t>
  </si>
  <si>
    <t>4953064556</t>
  </si>
  <si>
    <t>4953064557</t>
  </si>
  <si>
    <t>N34G16031A</t>
  </si>
  <si>
    <t>4953064558</t>
  </si>
  <si>
    <t>N34G16321A</t>
  </si>
  <si>
    <t>4953066619</t>
  </si>
  <si>
    <t>N34G16192A</t>
  </si>
  <si>
    <t>4953066624</t>
  </si>
  <si>
    <t>N34G16322A</t>
  </si>
  <si>
    <t>4953068497</t>
  </si>
  <si>
    <t>N34G16332A</t>
  </si>
  <si>
    <t>4953064667</t>
  </si>
  <si>
    <t>4953065705</t>
  </si>
  <si>
    <t>N34G19331Z</t>
  </si>
  <si>
    <t>4953065706</t>
  </si>
  <si>
    <t>N34G19281Z</t>
  </si>
  <si>
    <t>4953065668</t>
  </si>
  <si>
    <t>N34G19272Z</t>
  </si>
  <si>
    <t>4953065709</t>
  </si>
  <si>
    <t>4953066276</t>
  </si>
  <si>
    <t>N34G16323A</t>
  </si>
  <si>
    <t>4953066280</t>
  </si>
  <si>
    <t>N34G16191A</t>
  </si>
  <si>
    <t>4953066293</t>
  </si>
  <si>
    <t>4953067564</t>
  </si>
  <si>
    <t>4953067589</t>
  </si>
  <si>
    <t>4953068196</t>
  </si>
  <si>
    <t>N34G16193A</t>
  </si>
  <si>
    <t>4953064666</t>
  </si>
  <si>
    <t>4953065693</t>
  </si>
  <si>
    <t>N34G16033A</t>
  </si>
  <si>
    <t>4953065694</t>
  </si>
  <si>
    <t>N34G19312Z</t>
  </si>
  <si>
    <t>4953065695</t>
  </si>
  <si>
    <t>N34G16312A</t>
  </si>
  <si>
    <t>4953065697</t>
  </si>
  <si>
    <t>4953068606</t>
  </si>
  <si>
    <t>4953068607</t>
  </si>
  <si>
    <t>4953068609</t>
  </si>
  <si>
    <t>4953068614</t>
  </si>
  <si>
    <t>N44F28113Z</t>
  </si>
  <si>
    <t>4953071997</t>
  </si>
  <si>
    <t>N34G18272Z</t>
  </si>
  <si>
    <t>4953068681</t>
  </si>
  <si>
    <t>N44G09144B</t>
  </si>
  <si>
    <t>4953071998</t>
  </si>
  <si>
    <t>N34G18281Z</t>
  </si>
  <si>
    <t>4953068686</t>
  </si>
  <si>
    <t>N44G09146Z</t>
  </si>
  <si>
    <t>4953067413</t>
  </si>
  <si>
    <t>4953071996</t>
  </si>
  <si>
    <t>N34G18273Z</t>
  </si>
  <si>
    <t>4953071995</t>
  </si>
  <si>
    <t>N34G18271Z</t>
  </si>
  <si>
    <t>4953064552</t>
  </si>
  <si>
    <t>4953067102</t>
  </si>
  <si>
    <t>4953067159</t>
  </si>
  <si>
    <t>4953067157</t>
  </si>
  <si>
    <t>4953067108</t>
  </si>
  <si>
    <t>4953067181</t>
  </si>
  <si>
    <t>N44G07173Z</t>
  </si>
  <si>
    <t>4953067105</t>
  </si>
  <si>
    <t>4953064516</t>
  </si>
  <si>
    <t>4953066498</t>
  </si>
  <si>
    <t>N34G20162Z</t>
  </si>
  <si>
    <t>4953064609</t>
  </si>
  <si>
    <t>N44G06085B</t>
  </si>
  <si>
    <t>4953066483</t>
  </si>
  <si>
    <t>4953066486</t>
  </si>
  <si>
    <t>4953067270</t>
  </si>
  <si>
    <t>N34G20371Z</t>
  </si>
  <si>
    <t>4953067296</t>
  </si>
  <si>
    <t>N34G20351Z</t>
  </si>
  <si>
    <t>4953067292</t>
  </si>
  <si>
    <t>N34G20372Z</t>
  </si>
  <si>
    <t>4953063356</t>
  </si>
  <si>
    <t>4953063355</t>
  </si>
  <si>
    <t>4953063353</t>
  </si>
  <si>
    <t>N34G20373Z</t>
  </si>
  <si>
    <t>4953067293</t>
  </si>
  <si>
    <t>N34G20352Z</t>
  </si>
  <si>
    <t>4953063354</t>
  </si>
  <si>
    <t>N34G20392Z</t>
  </si>
  <si>
    <t>4953067294</t>
  </si>
  <si>
    <t>N34G20353Z</t>
  </si>
  <si>
    <t>4953068569</t>
  </si>
  <si>
    <t>N34G20361Z</t>
  </si>
  <si>
    <t>4953068568</t>
  </si>
  <si>
    <t>N34G20362Z</t>
  </si>
  <si>
    <t>4953063476</t>
  </si>
  <si>
    <t>N34G20363Z</t>
  </si>
  <si>
    <t>4953067297</t>
  </si>
  <si>
    <t>4953066659</t>
  </si>
  <si>
    <t>N34G20381Z</t>
  </si>
  <si>
    <t>4953066692</t>
  </si>
  <si>
    <t>4953068566</t>
  </si>
  <si>
    <t>4953063482</t>
  </si>
  <si>
    <t>4953064695</t>
  </si>
  <si>
    <t>N44F26143Z</t>
  </si>
  <si>
    <t>4953066931</t>
  </si>
  <si>
    <t>N44G08032A</t>
  </si>
  <si>
    <t>4953066928</t>
  </si>
  <si>
    <t>4953069435</t>
  </si>
  <si>
    <t>N44G08031B</t>
  </si>
  <si>
    <t>4953069436</t>
  </si>
  <si>
    <t>4953066924</t>
  </si>
  <si>
    <t>4953067011</t>
  </si>
  <si>
    <t>4953066966</t>
  </si>
  <si>
    <t>4953066965</t>
  </si>
  <si>
    <t>4953066964</t>
  </si>
  <si>
    <t>4953063629</t>
  </si>
  <si>
    <t>N44F21212A</t>
  </si>
  <si>
    <t>4953063623</t>
  </si>
  <si>
    <t>F44G01055A</t>
  </si>
  <si>
    <t>4953063624</t>
  </si>
  <si>
    <t>N44F21281A</t>
  </si>
  <si>
    <t>4953067855</t>
  </si>
  <si>
    <t>N44F21182A</t>
  </si>
  <si>
    <t>4953063568</t>
  </si>
  <si>
    <t>4953067856</t>
  </si>
  <si>
    <t>N44F21184A</t>
  </si>
  <si>
    <t>4953067860</t>
  </si>
  <si>
    <t>N44F21282A</t>
  </si>
  <si>
    <t>4953063635</t>
  </si>
  <si>
    <t>4953063634</t>
  </si>
  <si>
    <t>4953063631</t>
  </si>
  <si>
    <t>4953063632</t>
  </si>
  <si>
    <t>4953068394</t>
  </si>
  <si>
    <t>4953068256</t>
  </si>
  <si>
    <t>4953064620</t>
  </si>
  <si>
    <t>N44F14045B</t>
  </si>
  <si>
    <t>4953066131</t>
  </si>
  <si>
    <t>N44G11144A</t>
  </si>
  <si>
    <t>4953065866</t>
  </si>
  <si>
    <t>N44G11113A</t>
  </si>
  <si>
    <t>4953066074</t>
  </si>
  <si>
    <t>N44G11115A</t>
  </si>
  <si>
    <t>4953066039</t>
  </si>
  <si>
    <t>4953066038</t>
  </si>
  <si>
    <t>4953065460</t>
  </si>
  <si>
    <t>N44G13252A</t>
  </si>
  <si>
    <t>4953065459</t>
  </si>
  <si>
    <t>4953064631</t>
  </si>
  <si>
    <t>N44E31081A</t>
  </si>
  <si>
    <t>4953068345</t>
  </si>
  <si>
    <t>N44G11145A</t>
  </si>
  <si>
    <t>4953066007</t>
  </si>
  <si>
    <t>4953068408</t>
  </si>
  <si>
    <t>N44G11141A</t>
  </si>
  <si>
    <t>4953067820</t>
  </si>
  <si>
    <t>4953066133</t>
  </si>
  <si>
    <t>4953065758</t>
  </si>
  <si>
    <t>N44G11114A</t>
  </si>
  <si>
    <t>4953065728</t>
  </si>
  <si>
    <t>4953065731</t>
  </si>
  <si>
    <t>4953065757</t>
  </si>
  <si>
    <t>4953065560</t>
  </si>
  <si>
    <t>N44G11143A</t>
  </si>
  <si>
    <t>4953065559</t>
  </si>
  <si>
    <t>4953066172</t>
  </si>
  <si>
    <t>2593845</t>
  </si>
  <si>
    <t>4953066173</t>
  </si>
  <si>
    <t>N44F23092A</t>
  </si>
  <si>
    <t>4953064605</t>
  </si>
  <si>
    <t>N44G10111C</t>
  </si>
  <si>
    <t>4953064604</t>
  </si>
  <si>
    <t>N44G10094C</t>
  </si>
  <si>
    <t>4953064590</t>
  </si>
  <si>
    <t>4953066825</t>
  </si>
  <si>
    <t>4953067357</t>
  </si>
  <si>
    <t>4953064601</t>
  </si>
  <si>
    <t>N44G10095C</t>
  </si>
  <si>
    <t>4953067359</t>
  </si>
  <si>
    <t>N44G10112C</t>
  </si>
  <si>
    <t>4953064602</t>
  </si>
  <si>
    <t>4953064502</t>
  </si>
  <si>
    <t>4953064506</t>
  </si>
  <si>
    <t>4953066791</t>
  </si>
  <si>
    <t>4953067689</t>
  </si>
  <si>
    <t>N44G13213A</t>
  </si>
  <si>
    <t>4953066793</t>
  </si>
  <si>
    <t>N44G13215A</t>
  </si>
  <si>
    <t>4953066789</t>
  </si>
  <si>
    <t>N44G13221A</t>
  </si>
  <si>
    <t>4953066552</t>
  </si>
  <si>
    <t>4953068798</t>
  </si>
  <si>
    <t>N44G13265A</t>
  </si>
  <si>
    <t>4953068794</t>
  </si>
  <si>
    <t>4953092861</t>
  </si>
  <si>
    <t>N44G13262A</t>
  </si>
  <si>
    <t>4953092859</t>
  </si>
  <si>
    <t>N44G13261A</t>
  </si>
  <si>
    <t>4953069374</t>
  </si>
  <si>
    <t>N44G13305Z</t>
  </si>
  <si>
    <t>4953069376</t>
  </si>
  <si>
    <t>N44G13264A</t>
  </si>
  <si>
    <t>4953069377</t>
  </si>
  <si>
    <t>4953092836</t>
  </si>
  <si>
    <t>4953065175</t>
  </si>
  <si>
    <t>N44E19151A</t>
  </si>
  <si>
    <t>4953065266</t>
  </si>
  <si>
    <t>N44G12035Z</t>
  </si>
  <si>
    <t>4953065264</t>
  </si>
  <si>
    <t>4953063499</t>
  </si>
  <si>
    <t>N44G12033Z</t>
  </si>
  <si>
    <t>4953066250</t>
  </si>
  <si>
    <t>4953065267</t>
  </si>
  <si>
    <t>4953063573</t>
  </si>
  <si>
    <t>N44G12034Z</t>
  </si>
  <si>
    <t>4953066249</t>
  </si>
  <si>
    <t>N44F13281Z</t>
  </si>
  <si>
    <t>4953066247</t>
  </si>
  <si>
    <t>4953066184</t>
  </si>
  <si>
    <t>4953063423</t>
  </si>
  <si>
    <t>4953063668</t>
  </si>
  <si>
    <t>4953063665</t>
  </si>
  <si>
    <t>4953066569</t>
  </si>
  <si>
    <t>4953063945</t>
  </si>
  <si>
    <t>F44G01065B</t>
  </si>
  <si>
    <t>4953063946</t>
  </si>
  <si>
    <t>F44G01071B</t>
  </si>
  <si>
    <t>4953069273</t>
  </si>
  <si>
    <t>4953066246</t>
  </si>
  <si>
    <t>4953066245</t>
  </si>
  <si>
    <t>4953066244</t>
  </si>
  <si>
    <t>4953069274</t>
  </si>
  <si>
    <t>4953069277</t>
  </si>
  <si>
    <t>4953069279</t>
  </si>
  <si>
    <t>N44G23021B</t>
  </si>
  <si>
    <t>4953069280</t>
  </si>
  <si>
    <t>N44G23013B</t>
  </si>
  <si>
    <t>4953069281</t>
  </si>
  <si>
    <t>N44G23012B</t>
  </si>
  <si>
    <t>4953063176</t>
  </si>
  <si>
    <t>N44F24171Z</t>
  </si>
  <si>
    <t>4953066187</t>
  </si>
  <si>
    <t>4953066189</t>
  </si>
  <si>
    <t>N44F06083A</t>
  </si>
  <si>
    <t>4953066242</t>
  </si>
  <si>
    <t>4953066243</t>
  </si>
  <si>
    <t>4953063760</t>
  </si>
  <si>
    <t>N44F05022Z</t>
  </si>
  <si>
    <t>4953063777</t>
  </si>
  <si>
    <t>N44F27093Z</t>
  </si>
  <si>
    <t>4953069386</t>
  </si>
  <si>
    <t>N44F06022Z</t>
  </si>
  <si>
    <t>4953063758</t>
  </si>
  <si>
    <t>4953063757</t>
  </si>
  <si>
    <t>4953063766</t>
  </si>
  <si>
    <t>N44F13112Z</t>
  </si>
  <si>
    <t>4953063761</t>
  </si>
  <si>
    <t>N44F05104Z</t>
  </si>
  <si>
    <t>4953063771</t>
  </si>
  <si>
    <t>N44F05025Z</t>
  </si>
  <si>
    <t>4953066181</t>
  </si>
  <si>
    <t>4953066180</t>
  </si>
  <si>
    <t>4953067563</t>
  </si>
  <si>
    <t>N44G10121Z</t>
  </si>
  <si>
    <t>4953068500</t>
  </si>
  <si>
    <t>4953067622</t>
  </si>
  <si>
    <t>4953067621</t>
  </si>
  <si>
    <t>4953063480</t>
  </si>
  <si>
    <t>4953069303</t>
  </si>
  <si>
    <t>4953065294</t>
  </si>
  <si>
    <t>N44G21064C</t>
  </si>
  <si>
    <t>4953065298</t>
  </si>
  <si>
    <t>N44G21065A</t>
  </si>
  <si>
    <t>4953064751</t>
  </si>
  <si>
    <t>N44E27256A</t>
  </si>
  <si>
    <t>4953068342</t>
  </si>
  <si>
    <t>N44G20084B</t>
  </si>
  <si>
    <t>4953068343</t>
  </si>
  <si>
    <t>4953064603</t>
  </si>
  <si>
    <t>4953066950</t>
  </si>
  <si>
    <t>N44G20034A</t>
  </si>
  <si>
    <t>4953066949</t>
  </si>
  <si>
    <t>N44F20115A</t>
  </si>
  <si>
    <t>4953067595</t>
  </si>
  <si>
    <t>4953067594</t>
  </si>
  <si>
    <t>4953067509</t>
  </si>
  <si>
    <t>N44F19291A</t>
  </si>
  <si>
    <t>4953067507</t>
  </si>
  <si>
    <t>N44F20114A</t>
  </si>
  <si>
    <t>4953067506</t>
  </si>
  <si>
    <t>N44F19284A</t>
  </si>
  <si>
    <t>4953064393</t>
  </si>
  <si>
    <t>N44F19185A</t>
  </si>
  <si>
    <t>4953064364</t>
  </si>
  <si>
    <t>4953064391</t>
  </si>
  <si>
    <t>N44F19293B</t>
  </si>
  <si>
    <t>4953064365</t>
  </si>
  <si>
    <t>4953064389</t>
  </si>
  <si>
    <t>4953064386</t>
  </si>
  <si>
    <t>N44G20041A</t>
  </si>
  <si>
    <t>4953064383</t>
  </si>
  <si>
    <t>N44F19184A</t>
  </si>
  <si>
    <t>4953064382</t>
  </si>
  <si>
    <t>N44F19171C</t>
  </si>
  <si>
    <t>4953064370</t>
  </si>
  <si>
    <t>4953064369</t>
  </si>
  <si>
    <t>N44G20033A</t>
  </si>
  <si>
    <t>4953067602</t>
  </si>
  <si>
    <t>N44F19303B</t>
  </si>
  <si>
    <t>4953067598</t>
  </si>
  <si>
    <t>4953067597</t>
  </si>
  <si>
    <t>N44F19284B</t>
  </si>
  <si>
    <t>4953066831</t>
  </si>
  <si>
    <t>4953063421</t>
  </si>
  <si>
    <t>N44G20033B</t>
  </si>
  <si>
    <t>4953065172</t>
  </si>
  <si>
    <t>F44A20293A</t>
  </si>
  <si>
    <t>4953065177</t>
  </si>
  <si>
    <t>4953065178</t>
  </si>
  <si>
    <t>N43M31074A</t>
  </si>
  <si>
    <t>4953065181</t>
  </si>
  <si>
    <t>N43M31073A</t>
  </si>
  <si>
    <t>4953065171</t>
  </si>
  <si>
    <t>F44A20294A</t>
  </si>
  <si>
    <t>4953064509</t>
  </si>
  <si>
    <t>N44E17345B</t>
  </si>
  <si>
    <t>4953064510</t>
  </si>
  <si>
    <t>N44E03097B</t>
  </si>
  <si>
    <t>4953064511</t>
  </si>
  <si>
    <t>4953064512</t>
  </si>
  <si>
    <t>4953064515</t>
  </si>
  <si>
    <t>4953064470</t>
  </si>
  <si>
    <t>N44E17112A</t>
  </si>
  <si>
    <t>4953064503</t>
  </si>
  <si>
    <t>4953064504</t>
  </si>
  <si>
    <t>N44E17102A</t>
  </si>
  <si>
    <t>4953064507</t>
  </si>
  <si>
    <t>4953064508</t>
  </si>
  <si>
    <t>N44E03287A</t>
  </si>
  <si>
    <t>4953069475</t>
  </si>
  <si>
    <t>N44G19023B</t>
  </si>
  <si>
    <t>4953063110</t>
  </si>
  <si>
    <t>4953063147</t>
  </si>
  <si>
    <t>N44E17303A</t>
  </si>
  <si>
    <t>4953065228</t>
  </si>
  <si>
    <t>3H08291595</t>
  </si>
  <si>
    <t>4953065200</t>
  </si>
  <si>
    <t>4953063636</t>
  </si>
  <si>
    <t>N44F25292A</t>
  </si>
  <si>
    <t>4953063630</t>
  </si>
  <si>
    <t>N44F25255A</t>
  </si>
  <si>
    <t>4953068393</t>
  </si>
  <si>
    <t>4953068397</t>
  </si>
  <si>
    <t>N44G21301B</t>
  </si>
  <si>
    <t>4953068398</t>
  </si>
  <si>
    <t>N44G21303B</t>
  </si>
  <si>
    <t>4953063208</t>
  </si>
  <si>
    <t>4953068244</t>
  </si>
  <si>
    <t>N44G12333A</t>
  </si>
  <si>
    <t>4953063205</t>
  </si>
  <si>
    <t>N44G12334A</t>
  </si>
  <si>
    <t>4953068243</t>
  </si>
  <si>
    <t>4953063638</t>
  </si>
  <si>
    <t>N44G12341A</t>
  </si>
  <si>
    <t>4953065279</t>
  </si>
  <si>
    <t>4953065292</t>
  </si>
  <si>
    <t>4953065295</t>
  </si>
  <si>
    <t>4953065300</t>
  </si>
  <si>
    <t>4953064962</t>
  </si>
  <si>
    <t>N44G21243B</t>
  </si>
  <si>
    <t>4953064959</t>
  </si>
  <si>
    <t>N44G21253B</t>
  </si>
  <si>
    <t>4953064954</t>
  </si>
  <si>
    <t>N44G21251B</t>
  </si>
  <si>
    <t>4953064952</t>
  </si>
  <si>
    <t>N44G21245B</t>
  </si>
  <si>
    <t>4953068254</t>
  </si>
  <si>
    <t>N44E08154A</t>
  </si>
  <si>
    <t>4953068255</t>
  </si>
  <si>
    <t>4953067493</t>
  </si>
  <si>
    <t>N44G23173B</t>
  </si>
  <si>
    <t>4953067496</t>
  </si>
  <si>
    <t>N44G23163B</t>
  </si>
  <si>
    <t>4953066178</t>
  </si>
  <si>
    <t>N44F24294B</t>
  </si>
  <si>
    <t>4953066177</t>
  </si>
  <si>
    <t>4953066176</t>
  </si>
  <si>
    <t>N44F24284B</t>
  </si>
  <si>
    <t>4953066179</t>
  </si>
  <si>
    <t>N44F24291A</t>
  </si>
  <si>
    <t>4953068106</t>
  </si>
  <si>
    <t>4953066826</t>
  </si>
  <si>
    <t>4953066829</t>
  </si>
  <si>
    <t>N44G12063A</t>
  </si>
  <si>
    <t>4953067240</t>
  </si>
  <si>
    <t>N44G13041A</t>
  </si>
  <si>
    <t>4953063547</t>
  </si>
  <si>
    <t>N44E31275A</t>
  </si>
  <si>
    <t>4953063542</t>
  </si>
  <si>
    <t>4953063543</t>
  </si>
  <si>
    <t>4953065938</t>
  </si>
  <si>
    <t>4953065935</t>
  </si>
  <si>
    <t>4953066021</t>
  </si>
  <si>
    <t>N44G21132A</t>
  </si>
  <si>
    <t>4953063405</t>
  </si>
  <si>
    <t>N44F14142B</t>
  </si>
  <si>
    <t>4953063399</t>
  </si>
  <si>
    <t>N44E31242A</t>
  </si>
  <si>
    <t>4953063397</t>
  </si>
  <si>
    <t>4953065184</t>
  </si>
  <si>
    <t>N44F14152B</t>
  </si>
  <si>
    <t>4953065183</t>
  </si>
  <si>
    <t>N44F14144B</t>
  </si>
  <si>
    <t>4953065182</t>
  </si>
  <si>
    <t>N44E31203A</t>
  </si>
  <si>
    <t>4953065179</t>
  </si>
  <si>
    <t>N44E31243A</t>
  </si>
  <si>
    <t>4953065169</t>
  </si>
  <si>
    <t>4953065173</t>
  </si>
  <si>
    <t>N44E31212A</t>
  </si>
  <si>
    <t>4953063320</t>
  </si>
  <si>
    <t>4953063318</t>
  </si>
  <si>
    <t>4953063400</t>
  </si>
  <si>
    <t>4953063402</t>
  </si>
  <si>
    <t>N44F14164B</t>
  </si>
  <si>
    <t>4953063404</t>
  </si>
  <si>
    <t>N44F14171B</t>
  </si>
  <si>
    <t>4953065186</t>
  </si>
  <si>
    <t>N44E31215A</t>
  </si>
  <si>
    <t>4953063187</t>
  </si>
  <si>
    <t>N44G21132B</t>
  </si>
  <si>
    <t>4953065663</t>
  </si>
  <si>
    <t>N44G21104B</t>
  </si>
  <si>
    <t>4953063186</t>
  </si>
  <si>
    <t>N44G21111B</t>
  </si>
  <si>
    <t>4953063185</t>
  </si>
  <si>
    <t>F44F25245Z</t>
  </si>
  <si>
    <t>4953065638</t>
  </si>
  <si>
    <t>4953065495</t>
  </si>
  <si>
    <t>4953065494</t>
  </si>
  <si>
    <t>4953068006</t>
  </si>
  <si>
    <t>N44G13202B</t>
  </si>
  <si>
    <t>4953064624</t>
  </si>
  <si>
    <t>N44G13215Z</t>
  </si>
  <si>
    <t>4953066324</t>
  </si>
  <si>
    <t>4953068065</t>
  </si>
  <si>
    <t>N44G13211Z</t>
  </si>
  <si>
    <t>4953068066</t>
  </si>
  <si>
    <t>4953065971</t>
  </si>
  <si>
    <t>N44G13213Z</t>
  </si>
  <si>
    <t>4953069299</t>
  </si>
  <si>
    <t>N44G21224Z</t>
  </si>
  <si>
    <t>4953065570</t>
  </si>
  <si>
    <t>N44G13212B</t>
  </si>
  <si>
    <t>4953065566</t>
  </si>
  <si>
    <t>N44G13213B</t>
  </si>
  <si>
    <t>4953065569</t>
  </si>
  <si>
    <t>N44G21225Z</t>
  </si>
  <si>
    <t>4953068968</t>
  </si>
  <si>
    <t>N44G21152B</t>
  </si>
  <si>
    <t>4953066304</t>
  </si>
  <si>
    <t>4953067980</t>
  </si>
  <si>
    <t>4953065956</t>
  </si>
  <si>
    <t>4953067786</t>
  </si>
  <si>
    <t>4953065958</t>
  </si>
  <si>
    <t>4953067790</t>
  </si>
  <si>
    <t>4953069507</t>
  </si>
  <si>
    <t>2591275</t>
  </si>
  <si>
    <t>2591521</t>
  </si>
  <si>
    <t>4953068362</t>
  </si>
  <si>
    <t>N44G13211B</t>
  </si>
  <si>
    <t>4953068364</t>
  </si>
  <si>
    <t>N44G13221B</t>
  </si>
  <si>
    <t>4953063859</t>
  </si>
  <si>
    <t>4953068991</t>
  </si>
  <si>
    <t>4953065413</t>
  </si>
  <si>
    <t>4953069165</t>
  </si>
  <si>
    <t>N44G21145B</t>
  </si>
  <si>
    <t>4953066310</t>
  </si>
  <si>
    <t>N44G13214B</t>
  </si>
  <si>
    <t>4953068067</t>
  </si>
  <si>
    <t>4953068105</t>
  </si>
  <si>
    <t>4953068109</t>
  </si>
  <si>
    <t>4953068110</t>
  </si>
  <si>
    <t>4953066305</t>
  </si>
  <si>
    <t>N44G13221Z</t>
  </si>
  <si>
    <t>4953065414</t>
  </si>
  <si>
    <t>N44G21224B</t>
  </si>
  <si>
    <t>4953068151</t>
  </si>
  <si>
    <t>4953068328</t>
  </si>
  <si>
    <t>4953068191</t>
  </si>
  <si>
    <t>4953068195</t>
  </si>
  <si>
    <t>N44G13212Z</t>
  </si>
  <si>
    <t>4953066570</t>
  </si>
  <si>
    <t>N44G22131Z</t>
  </si>
  <si>
    <t>4953066593</t>
  </si>
  <si>
    <t>N44G22132B</t>
  </si>
  <si>
    <t>4953063667</t>
  </si>
  <si>
    <t>4953066940</t>
  </si>
  <si>
    <t>4953066938</t>
  </si>
  <si>
    <t>N44G22036B</t>
  </si>
  <si>
    <t>4953063928</t>
  </si>
  <si>
    <t>N44F14163Z</t>
  </si>
  <si>
    <t>4953063942</t>
  </si>
  <si>
    <t>N44F14162Z</t>
  </si>
  <si>
    <t>4953067788</t>
  </si>
  <si>
    <t>N44G22285B</t>
  </si>
  <si>
    <t>4953065071</t>
  </si>
  <si>
    <t>2598350</t>
  </si>
  <si>
    <t>4953064899</t>
  </si>
  <si>
    <t>N44G22293B</t>
  </si>
  <si>
    <t>4953068827</t>
  </si>
  <si>
    <t>N44G22282B</t>
  </si>
  <si>
    <t>4953068828</t>
  </si>
  <si>
    <t>N44G22273B</t>
  </si>
  <si>
    <t>4953065068</t>
  </si>
  <si>
    <t>4953065067</t>
  </si>
  <si>
    <t>4953064416</t>
  </si>
  <si>
    <t>N44F25144Z</t>
  </si>
  <si>
    <t>4953068075</t>
  </si>
  <si>
    <t>N44F25143Z</t>
  </si>
  <si>
    <t>4953064420</t>
  </si>
  <si>
    <t>4953064423</t>
  </si>
  <si>
    <t>N44F25164Z</t>
  </si>
  <si>
    <t>4953068078</t>
  </si>
  <si>
    <t>N44F25152Z</t>
  </si>
  <si>
    <t>4953064429</t>
  </si>
  <si>
    <t>N44F25151Z</t>
  </si>
  <si>
    <t>4953064428</t>
  </si>
  <si>
    <t>N44F25171Z</t>
  </si>
  <si>
    <t>4953064424</t>
  </si>
  <si>
    <t>4953068076</t>
  </si>
  <si>
    <t>4953063778</t>
  </si>
  <si>
    <t>N44F25284B</t>
  </si>
  <si>
    <t>4953069380</t>
  </si>
  <si>
    <t>4953068508</t>
  </si>
  <si>
    <t>N44G11345Z</t>
  </si>
  <si>
    <t>4953064898</t>
  </si>
  <si>
    <t>N44G11122Z</t>
  </si>
  <si>
    <t>4953064897</t>
  </si>
  <si>
    <t>N44G11104Z</t>
  </si>
  <si>
    <t>4953068504</t>
  </si>
  <si>
    <t>N44G11143Z</t>
  </si>
  <si>
    <t>4953068499</t>
  </si>
  <si>
    <t>N44G12011Z</t>
  </si>
  <si>
    <t>4953068194</t>
  </si>
  <si>
    <t>4953068155</t>
  </si>
  <si>
    <t>4953064895</t>
  </si>
  <si>
    <t>4953064894</t>
  </si>
  <si>
    <t>4953068325</t>
  </si>
  <si>
    <t>N44G11154Z</t>
  </si>
  <si>
    <t>4953068323</t>
  </si>
  <si>
    <t>4953068494</t>
  </si>
  <si>
    <t>N44G11124Z</t>
  </si>
  <si>
    <t>4953067519</t>
  </si>
  <si>
    <t>4953067590</t>
  </si>
  <si>
    <t>4953068373</t>
  </si>
  <si>
    <t>N44G22026Z</t>
  </si>
  <si>
    <t>4953068436</t>
  </si>
  <si>
    <t>N44G22034Z</t>
  </si>
  <si>
    <t>4953068434</t>
  </si>
  <si>
    <t>N44G22024Z</t>
  </si>
  <si>
    <t>4953068433</t>
  </si>
  <si>
    <t>4953068432</t>
  </si>
  <si>
    <t>4953068374</t>
  </si>
  <si>
    <t>N44G22025Z</t>
  </si>
  <si>
    <t>4953068378</t>
  </si>
  <si>
    <t>4953063918</t>
  </si>
  <si>
    <t>N44G22154Z</t>
  </si>
  <si>
    <t>4953063917</t>
  </si>
  <si>
    <t>4953066969</t>
  </si>
  <si>
    <t>N44G22163Z</t>
  </si>
  <si>
    <t>2595462</t>
  </si>
  <si>
    <t>4953063109</t>
  </si>
  <si>
    <t>N44G22152Z</t>
  </si>
  <si>
    <t>4953063477</t>
  </si>
  <si>
    <t>4953063478</t>
  </si>
  <si>
    <t>N44G22162Z</t>
  </si>
  <si>
    <t>4953063484</t>
  </si>
  <si>
    <t>N44G22165Z</t>
  </si>
  <si>
    <t>4953063483</t>
  </si>
  <si>
    <t>N44G22155Z</t>
  </si>
  <si>
    <t>4953066504</t>
  </si>
  <si>
    <t>4953063153</t>
  </si>
  <si>
    <t>N44G22145Z</t>
  </si>
  <si>
    <t>4953066503</t>
  </si>
  <si>
    <t>4953063712</t>
  </si>
  <si>
    <t>4953066970</t>
  </si>
  <si>
    <t>4953067103</t>
  </si>
  <si>
    <t>2595857</t>
  </si>
  <si>
    <t>4953068367</t>
  </si>
  <si>
    <t>4953066502</t>
  </si>
  <si>
    <t>4953068370</t>
  </si>
  <si>
    <t>4953067565</t>
  </si>
  <si>
    <t>N44G22101Z</t>
  </si>
  <si>
    <t>4953066691</t>
  </si>
  <si>
    <t>N44G22102Z</t>
  </si>
  <si>
    <t>4953063144</t>
  </si>
  <si>
    <t>N44G22113Z</t>
  </si>
  <si>
    <t>4953068519</t>
  </si>
  <si>
    <t>N44G22105Z</t>
  </si>
  <si>
    <t>4953068518</t>
  </si>
  <si>
    <t>4953067561</t>
  </si>
  <si>
    <t>N44G22106Z</t>
  </si>
  <si>
    <t>4953067518</t>
  </si>
  <si>
    <t>4953063189</t>
  </si>
  <si>
    <t>4953063411</t>
  </si>
  <si>
    <t>4953063412</t>
  </si>
  <si>
    <t>N44G22087Z</t>
  </si>
  <si>
    <t>4953063413</t>
  </si>
  <si>
    <t>N44G22103B</t>
  </si>
  <si>
    <t>4953063286</t>
  </si>
  <si>
    <t>N44G22113B</t>
  </si>
  <si>
    <t>4953063257</t>
  </si>
  <si>
    <t>N44G22106B</t>
  </si>
  <si>
    <t>4953063479</t>
  </si>
  <si>
    <t>4953063149</t>
  </si>
  <si>
    <t>4953066660</t>
  </si>
  <si>
    <t>N44G22084B</t>
  </si>
  <si>
    <t>4953063146</t>
  </si>
  <si>
    <t>4953063145</t>
  </si>
  <si>
    <t>4953069434</t>
  </si>
  <si>
    <t>N44G21281Z</t>
  </si>
  <si>
    <t>4953069433</t>
  </si>
  <si>
    <t>N44G21127Z</t>
  </si>
  <si>
    <t>4953069432</t>
  </si>
  <si>
    <t>N44G21124Z</t>
  </si>
  <si>
    <t>4953069429</t>
  </si>
  <si>
    <t>N44G21095A</t>
  </si>
  <si>
    <t>4953069424</t>
  </si>
  <si>
    <t>4953069423</t>
  </si>
  <si>
    <t>N44G21333Z</t>
  </si>
  <si>
    <t>4953069422</t>
  </si>
  <si>
    <t>N44G21093A</t>
  </si>
  <si>
    <t>4953066755</t>
  </si>
  <si>
    <t>N44G21091A</t>
  </si>
  <si>
    <t>4953066753</t>
  </si>
  <si>
    <t>4953069609</t>
  </si>
  <si>
    <t>N44G21096A</t>
  </si>
  <si>
    <t>4953064455</t>
  </si>
  <si>
    <t>N44G21294Z</t>
  </si>
  <si>
    <t>4953064466</t>
  </si>
  <si>
    <t>N44G21292Z</t>
  </si>
  <si>
    <t>4953063853</t>
  </si>
  <si>
    <t>N44G21293Z</t>
  </si>
  <si>
    <t>2601808</t>
  </si>
  <si>
    <t>4953063837</t>
  </si>
  <si>
    <t>4953064460</t>
  </si>
  <si>
    <t>N44G21334Z</t>
  </si>
  <si>
    <t>4953063852</t>
  </si>
  <si>
    <t>N44G21341Z</t>
  </si>
  <si>
    <t>4953063839</t>
  </si>
  <si>
    <t>4953064409</t>
  </si>
  <si>
    <t>4953067012</t>
  </si>
  <si>
    <t>4953066963</t>
  </si>
  <si>
    <t>N44G21094A</t>
  </si>
  <si>
    <t>4953070330</t>
  </si>
  <si>
    <t>4953066930</t>
  </si>
  <si>
    <t>4953066899</t>
  </si>
  <si>
    <t>4953066897</t>
  </si>
  <si>
    <t>4953069324</t>
  </si>
  <si>
    <t>N44F19192Z</t>
  </si>
  <si>
    <t>4953069308</t>
  </si>
  <si>
    <t>N44F20046A</t>
  </si>
  <si>
    <t>4953069328</t>
  </si>
  <si>
    <t>N44F20024Z</t>
  </si>
  <si>
    <t>4953069338</t>
  </si>
  <si>
    <t>N44F19251Z</t>
  </si>
  <si>
    <t>4953069306</t>
  </si>
  <si>
    <t>N44F19192C</t>
  </si>
  <si>
    <t>4953069307</t>
  </si>
  <si>
    <t>N44F19191B</t>
  </si>
  <si>
    <t>4953064947</t>
  </si>
  <si>
    <t>N44E21203A</t>
  </si>
  <si>
    <t>4953064964</t>
  </si>
  <si>
    <t>4953064949</t>
  </si>
  <si>
    <t>N44E21313Z</t>
  </si>
  <si>
    <t>4953064956</t>
  </si>
  <si>
    <t>N44E21111Z</t>
  </si>
  <si>
    <t>4953064953</t>
  </si>
  <si>
    <t>N44E21201A</t>
  </si>
  <si>
    <t>4953064737</t>
  </si>
  <si>
    <t>4953064739</t>
  </si>
  <si>
    <t>4953064740</t>
  </si>
  <si>
    <t>N44D04214A</t>
  </si>
  <si>
    <t>4953063351</t>
  </si>
  <si>
    <t>4953065170</t>
  </si>
  <si>
    <t>4953065176</t>
  </si>
  <si>
    <t>N44F20035Z</t>
  </si>
  <si>
    <t>4953065174</t>
  </si>
  <si>
    <t>4953065185</t>
  </si>
  <si>
    <t>N44F20051Z</t>
  </si>
  <si>
    <t>4953066303</t>
  </si>
  <si>
    <t>4953066308</t>
  </si>
  <si>
    <t>N44G19305B</t>
  </si>
  <si>
    <t>4953068966</t>
  </si>
  <si>
    <t>4953066322</t>
  </si>
  <si>
    <t>N44G20015B</t>
  </si>
  <si>
    <t>4953066325</t>
  </si>
  <si>
    <t>N44G20021B</t>
  </si>
  <si>
    <t>4953068372</t>
  </si>
  <si>
    <t>N44G19294A</t>
  </si>
  <si>
    <t>4953068365</t>
  </si>
  <si>
    <t>4953068363</t>
  </si>
  <si>
    <t>4953068330</t>
  </si>
  <si>
    <t>4953068188</t>
  </si>
  <si>
    <t>4953068193</t>
  </si>
  <si>
    <t>4953066301</t>
  </si>
  <si>
    <t>4953068970</t>
  </si>
  <si>
    <t>N44G19295Z</t>
  </si>
  <si>
    <t>4953068967</t>
  </si>
  <si>
    <t>4953068951</t>
  </si>
  <si>
    <t>N44E21182Z</t>
  </si>
  <si>
    <t>2603517</t>
  </si>
  <si>
    <t>4953068950</t>
  </si>
  <si>
    <t>4953068949</t>
  </si>
  <si>
    <t>4953065552</t>
  </si>
  <si>
    <t>N44E21312B</t>
  </si>
  <si>
    <t>4953065551</t>
  </si>
  <si>
    <t>4953065540</t>
  </si>
  <si>
    <t>N44E21306B</t>
  </si>
  <si>
    <t>4953065553</t>
  </si>
  <si>
    <t>4953066640</t>
  </si>
  <si>
    <t>N44F19122A</t>
  </si>
  <si>
    <t>4953066637</t>
  </si>
  <si>
    <t>N44F19121A</t>
  </si>
  <si>
    <t>4953066635</t>
  </si>
  <si>
    <t>N44E21313B</t>
  </si>
  <si>
    <t>4953066634</t>
  </si>
  <si>
    <t>N44F19113A</t>
  </si>
  <si>
    <t>4953066632</t>
  </si>
  <si>
    <t>4953066610</t>
  </si>
  <si>
    <t>N44E22011B</t>
  </si>
  <si>
    <t>4953065557</t>
  </si>
  <si>
    <t>4953065556</t>
  </si>
  <si>
    <t>N44E21314B</t>
  </si>
  <si>
    <t>4953067104</t>
  </si>
  <si>
    <t>4953063256</t>
  </si>
  <si>
    <t>N44G20084Z</t>
  </si>
  <si>
    <t>4953063259</t>
  </si>
  <si>
    <t>N44G20083Z</t>
  </si>
  <si>
    <t>4953066898</t>
  </si>
  <si>
    <t>N44G15105B</t>
  </si>
  <si>
    <t>4953066926</t>
  </si>
  <si>
    <t>N44G14182Z</t>
  </si>
  <si>
    <t>4953066809</t>
  </si>
  <si>
    <t>N44G14172Z</t>
  </si>
  <si>
    <t>4953070372</t>
  </si>
  <si>
    <t>4953066921</t>
  </si>
  <si>
    <t>4953066758</t>
  </si>
  <si>
    <t>4953066754</t>
  </si>
  <si>
    <t>4953069330</t>
  </si>
  <si>
    <t>4953069327</t>
  </si>
  <si>
    <t>N44F17013A</t>
  </si>
  <si>
    <t>4953069290</t>
  </si>
  <si>
    <t>4953069304</t>
  </si>
  <si>
    <t>N44F16327A</t>
  </si>
  <si>
    <t>4953069309</t>
  </si>
  <si>
    <t>N44F17014A</t>
  </si>
  <si>
    <t>4953063725</t>
  </si>
  <si>
    <t>N44G17041A</t>
  </si>
  <si>
    <t>4953063724</t>
  </si>
  <si>
    <t>N44G17035A</t>
  </si>
  <si>
    <t>4953068069</t>
  </si>
  <si>
    <t>N44F16064A</t>
  </si>
  <si>
    <t>4953068154</t>
  </si>
  <si>
    <t>N44F16052B</t>
  </si>
  <si>
    <t>4953068103</t>
  </si>
  <si>
    <t>4953068104</t>
  </si>
  <si>
    <t>4953065891</t>
  </si>
  <si>
    <t>4953065893</t>
  </si>
  <si>
    <t>N44G17305B</t>
  </si>
  <si>
    <t>4953065894</t>
  </si>
  <si>
    <t>N44G16284B</t>
  </si>
  <si>
    <t>4953065933</t>
  </si>
  <si>
    <t>4953065936</t>
  </si>
  <si>
    <t>N44G16285B</t>
  </si>
  <si>
    <t>4953065999</t>
  </si>
  <si>
    <t>4953066022</t>
  </si>
  <si>
    <t>N44G16282B</t>
  </si>
  <si>
    <t>4953065720</t>
  </si>
  <si>
    <t>N44G16146B</t>
  </si>
  <si>
    <t>4953065741</t>
  </si>
  <si>
    <t>N44G17061B</t>
  </si>
  <si>
    <t>4953065640</t>
  </si>
  <si>
    <t>4953065639</t>
  </si>
  <si>
    <t>4953063151</t>
  </si>
  <si>
    <t>N44G18081Z</t>
  </si>
  <si>
    <t>4953070371</t>
  </si>
  <si>
    <t>4953070329</t>
  </si>
  <si>
    <t>4953066808</t>
  </si>
  <si>
    <t>N44G18185Z</t>
  </si>
  <si>
    <t>4953066807</t>
  </si>
  <si>
    <t>N44G18191Z</t>
  </si>
  <si>
    <t>4953063097</t>
  </si>
  <si>
    <t>N44E03175A</t>
  </si>
  <si>
    <t>4953069480</t>
  </si>
  <si>
    <t>N44E03203A</t>
  </si>
  <si>
    <t>4953069478</t>
  </si>
  <si>
    <t>N44E03171Z</t>
  </si>
  <si>
    <t>4953069473</t>
  </si>
  <si>
    <t>4953069491</t>
  </si>
  <si>
    <t>4953063328</t>
  </si>
  <si>
    <t>4F11194154</t>
  </si>
  <si>
    <t>4953063332</t>
  </si>
  <si>
    <t>4F11194155</t>
  </si>
  <si>
    <t>4953064644</t>
  </si>
  <si>
    <t>4953063331</t>
  </si>
  <si>
    <t>4953066827</t>
  </si>
  <si>
    <t>4953064517</t>
  </si>
  <si>
    <t>2G21294723</t>
  </si>
  <si>
    <t>4953067109</t>
  </si>
  <si>
    <t>2G21294727</t>
  </si>
  <si>
    <t>4953064521</t>
  </si>
  <si>
    <t>4953068004</t>
  </si>
  <si>
    <t>4A16298188</t>
  </si>
  <si>
    <t>4953063289</t>
  </si>
  <si>
    <t>4G01295272</t>
  </si>
  <si>
    <t>4953066895</t>
  </si>
  <si>
    <t>4G01295284</t>
  </si>
  <si>
    <t>4953066894</t>
  </si>
  <si>
    <t>4953066828</t>
  </si>
  <si>
    <t>4953066591</t>
  </si>
  <si>
    <t>4953066592</t>
  </si>
  <si>
    <t>4G02295361</t>
  </si>
  <si>
    <t>4953074661</t>
  </si>
  <si>
    <t>N34E23133A</t>
  </si>
  <si>
    <t>4953074660</t>
  </si>
  <si>
    <t>4953074652</t>
  </si>
  <si>
    <t>4953071967</t>
  </si>
  <si>
    <t>N34G23122A</t>
  </si>
  <si>
    <t>2596298</t>
  </si>
  <si>
    <t>2599258</t>
  </si>
  <si>
    <t>4953071971</t>
  </si>
  <si>
    <t>N34G23112A</t>
  </si>
  <si>
    <t>2599357</t>
  </si>
  <si>
    <t>2599355</t>
  </si>
  <si>
    <t>4953074046</t>
  </si>
  <si>
    <t>N34G23123A</t>
  </si>
  <si>
    <t>2592167</t>
  </si>
  <si>
    <t>2593438</t>
  </si>
  <si>
    <t>2604258</t>
  </si>
  <si>
    <t>4953074045</t>
  </si>
  <si>
    <t>N34G23121A</t>
  </si>
  <si>
    <t>4953070397</t>
  </si>
  <si>
    <t>N34E07311A</t>
  </si>
  <si>
    <t>2590706</t>
  </si>
  <si>
    <t>4953073938</t>
  </si>
  <si>
    <t>2601065</t>
  </si>
  <si>
    <t>2599581</t>
  </si>
  <si>
    <t>2604652</t>
  </si>
  <si>
    <t>2604633</t>
  </si>
  <si>
    <t>4953073939</t>
  </si>
  <si>
    <t>4953073941</t>
  </si>
  <si>
    <t>4953073942</t>
  </si>
  <si>
    <t>N34G23323A</t>
  </si>
  <si>
    <t>4953073943</t>
  </si>
  <si>
    <t>N34E07313A</t>
  </si>
  <si>
    <t>4953073935</t>
  </si>
  <si>
    <t>4953069935</t>
  </si>
  <si>
    <t>F33M31063A</t>
  </si>
  <si>
    <t>2596237</t>
  </si>
  <si>
    <t>4953069934</t>
  </si>
  <si>
    <t>F33H22272A</t>
  </si>
  <si>
    <t>4953069933</t>
  </si>
  <si>
    <t>F33M30361A</t>
  </si>
  <si>
    <t>4953074770</t>
  </si>
  <si>
    <t>N34G23241A</t>
  </si>
  <si>
    <t>2596500</t>
  </si>
  <si>
    <t>2588412</t>
  </si>
  <si>
    <t>4953074801</t>
  </si>
  <si>
    <t>N34G23251A</t>
  </si>
  <si>
    <t>2604647</t>
  </si>
  <si>
    <t>4953074803</t>
  </si>
  <si>
    <t>N34G23192A</t>
  </si>
  <si>
    <t>4953074994</t>
  </si>
  <si>
    <t>2599623</t>
  </si>
  <si>
    <t>4953074995</t>
  </si>
  <si>
    <t>N34G23202A</t>
  </si>
  <si>
    <t>4953074997</t>
  </si>
  <si>
    <t>N34G23212A</t>
  </si>
  <si>
    <t>4953074998</t>
  </si>
  <si>
    <t>N34G23211A</t>
  </si>
  <si>
    <t>4953070236</t>
  </si>
  <si>
    <t>2593984</t>
  </si>
  <si>
    <t>4953070235</t>
  </si>
  <si>
    <t>N34G23243A</t>
  </si>
  <si>
    <t>4953070231</t>
  </si>
  <si>
    <t>4953072852</t>
  </si>
  <si>
    <t>N34G24111A</t>
  </si>
  <si>
    <t>4953074328</t>
  </si>
  <si>
    <t>2601033</t>
  </si>
  <si>
    <t>4953074353</t>
  </si>
  <si>
    <t>N34F11341A</t>
  </si>
  <si>
    <t>2601034</t>
  </si>
  <si>
    <t>4953075278</t>
  </si>
  <si>
    <t>N34F14133Z</t>
  </si>
  <si>
    <t>2604534</t>
  </si>
  <si>
    <t>4953071902</t>
  </si>
  <si>
    <t>N34F14133A</t>
  </si>
  <si>
    <t>2601564</t>
  </si>
  <si>
    <t>4953075279</t>
  </si>
  <si>
    <t>4953071901</t>
  </si>
  <si>
    <t>4953070784</t>
  </si>
  <si>
    <t>N34G23291Z</t>
  </si>
  <si>
    <t>2597002</t>
  </si>
  <si>
    <t>4953070785</t>
  </si>
  <si>
    <t>N34G23292Z</t>
  </si>
  <si>
    <t>2598423</t>
  </si>
  <si>
    <t>2598526</t>
  </si>
  <si>
    <t>2600872</t>
  </si>
  <si>
    <t>2598707</t>
  </si>
  <si>
    <t>2599040</t>
  </si>
  <si>
    <t>2596809</t>
  </si>
  <si>
    <t>2592309</t>
  </si>
  <si>
    <t>2599039</t>
  </si>
  <si>
    <t>2596685</t>
  </si>
  <si>
    <t>2604091</t>
  </si>
  <si>
    <t>2599037</t>
  </si>
  <si>
    <t>2600334</t>
  </si>
  <si>
    <t>4953070546</t>
  </si>
  <si>
    <t>N34G23293Z</t>
  </si>
  <si>
    <t>2596186</t>
  </si>
  <si>
    <t>2599337</t>
  </si>
  <si>
    <t>4953072444</t>
  </si>
  <si>
    <t>N34G23301Z</t>
  </si>
  <si>
    <t>2599342</t>
  </si>
  <si>
    <t>4953073094</t>
  </si>
  <si>
    <t>2600867</t>
  </si>
  <si>
    <t>2596683</t>
  </si>
  <si>
    <t>2596184</t>
  </si>
  <si>
    <t>2598870</t>
  </si>
  <si>
    <t>2598470</t>
  </si>
  <si>
    <t>4953073095</t>
  </si>
  <si>
    <t>2592359</t>
  </si>
  <si>
    <t>4953074408</t>
  </si>
  <si>
    <t>2588289</t>
  </si>
  <si>
    <t>2598262</t>
  </si>
  <si>
    <t>4953071031</t>
  </si>
  <si>
    <t>N34F12063Z</t>
  </si>
  <si>
    <t>2600054</t>
  </si>
  <si>
    <t>2598236</t>
  </si>
  <si>
    <t>4953071025</t>
  </si>
  <si>
    <t>2592600</t>
  </si>
  <si>
    <t>2593744</t>
  </si>
  <si>
    <t>2590764</t>
  </si>
  <si>
    <t>2595242</t>
  </si>
  <si>
    <t>2588061</t>
  </si>
  <si>
    <t>4111002200</t>
  </si>
  <si>
    <t>4953069918</t>
  </si>
  <si>
    <t>N34G23321Z</t>
  </si>
  <si>
    <t>2598405</t>
  </si>
  <si>
    <t>2600173</t>
  </si>
  <si>
    <t>2591809</t>
  </si>
  <si>
    <t>4953069919</t>
  </si>
  <si>
    <t>N34G23311Z</t>
  </si>
  <si>
    <t>2599254</t>
  </si>
  <si>
    <t>4953069932</t>
  </si>
  <si>
    <t>N34G23304Z</t>
  </si>
  <si>
    <t>2593500</t>
  </si>
  <si>
    <t>2598402</t>
  </si>
  <si>
    <t>2598516</t>
  </si>
  <si>
    <t>2599041</t>
  </si>
  <si>
    <t>2599038</t>
  </si>
  <si>
    <t>2598406</t>
  </si>
  <si>
    <t>2598687</t>
  </si>
  <si>
    <t>2598514</t>
  </si>
  <si>
    <t>2598439</t>
  </si>
  <si>
    <t>2598512</t>
  </si>
  <si>
    <t>4953071728</t>
  </si>
  <si>
    <t>N34G23322Z</t>
  </si>
  <si>
    <t>2603965</t>
  </si>
  <si>
    <t>2601422</t>
  </si>
  <si>
    <t>2599943</t>
  </si>
  <si>
    <t>2598223</t>
  </si>
  <si>
    <t>2596745</t>
  </si>
  <si>
    <t>2596261</t>
  </si>
  <si>
    <t>4953071726</t>
  </si>
  <si>
    <t>2595250</t>
  </si>
  <si>
    <t>2598510</t>
  </si>
  <si>
    <t>2597032</t>
  </si>
  <si>
    <t>4953071730</t>
  </si>
  <si>
    <t>N34G23313Z</t>
  </si>
  <si>
    <t>4953069859</t>
  </si>
  <si>
    <t>N34G23312Z</t>
  </si>
  <si>
    <t>4953069701</t>
  </si>
  <si>
    <t>2600769</t>
  </si>
  <si>
    <t>4953070832</t>
  </si>
  <si>
    <t>2601566</t>
  </si>
  <si>
    <t>2596456</t>
  </si>
  <si>
    <t>4953070833</t>
  </si>
  <si>
    <t>2601203</t>
  </si>
  <si>
    <t>4953070840</t>
  </si>
  <si>
    <t>N34E21051Z</t>
  </si>
  <si>
    <t>4953069387</t>
  </si>
  <si>
    <t>N34F13191Z</t>
  </si>
  <si>
    <t>4953071036</t>
  </si>
  <si>
    <t>4953075527</t>
  </si>
  <si>
    <t>N34F12231Z</t>
  </si>
  <si>
    <t>2597791</t>
  </si>
  <si>
    <t>4953072184</t>
  </si>
  <si>
    <t>4953072203</t>
  </si>
  <si>
    <t>4953076119</t>
  </si>
  <si>
    <t>2598934</t>
  </si>
  <si>
    <t>4953075929</t>
  </si>
  <si>
    <t>N34E08083Z</t>
  </si>
  <si>
    <t>2590442</t>
  </si>
  <si>
    <t>4953075927</t>
  </si>
  <si>
    <t>4953076120</t>
  </si>
  <si>
    <t>N34E08143Z</t>
  </si>
  <si>
    <t>2595975</t>
  </si>
  <si>
    <t>4953069565</t>
  </si>
  <si>
    <t>N34E26313A</t>
  </si>
  <si>
    <t>2600680</t>
  </si>
  <si>
    <t>2600614</t>
  </si>
  <si>
    <t>4953069564</t>
  </si>
  <si>
    <t>N34E26322A</t>
  </si>
  <si>
    <t>4953072759</t>
  </si>
  <si>
    <t>N34G11151Z</t>
  </si>
  <si>
    <t>2591644</t>
  </si>
  <si>
    <t>2598815</t>
  </si>
  <si>
    <t>2602878</t>
  </si>
  <si>
    <t>2596677</t>
  </si>
  <si>
    <t>4953072771</t>
  </si>
  <si>
    <t>N34G11153B</t>
  </si>
  <si>
    <t>4953072803</t>
  </si>
  <si>
    <t>4953073158</t>
  </si>
  <si>
    <t>2591690</t>
  </si>
  <si>
    <t>2598426</t>
  </si>
  <si>
    <t>2588268</t>
  </si>
  <si>
    <t>4953075170</t>
  </si>
  <si>
    <t>N34G10343A</t>
  </si>
  <si>
    <t>2593881</t>
  </si>
  <si>
    <t>2603114</t>
  </si>
  <si>
    <t>4953075217</t>
  </si>
  <si>
    <t>N34G10251A</t>
  </si>
  <si>
    <t>2589871</t>
  </si>
  <si>
    <t>2588322</t>
  </si>
  <si>
    <t>4953075169</t>
  </si>
  <si>
    <t>N34G10311A</t>
  </si>
  <si>
    <t>2593565</t>
  </si>
  <si>
    <t>4953075211</t>
  </si>
  <si>
    <t>N34G10262A</t>
  </si>
  <si>
    <t>2598745</t>
  </si>
  <si>
    <t>2592045</t>
  </si>
  <si>
    <t>4953073179</t>
  </si>
  <si>
    <t>2591687</t>
  </si>
  <si>
    <t>4953075225</t>
  </si>
  <si>
    <t>N34G10293A</t>
  </si>
  <si>
    <t>4953073174</t>
  </si>
  <si>
    <t>N34G10271A</t>
  </si>
  <si>
    <t>4953073166</t>
  </si>
  <si>
    <t>N34G10301A</t>
  </si>
  <si>
    <t>4953073160</t>
  </si>
  <si>
    <t>N34G10342A</t>
  </si>
  <si>
    <t>4953075222</t>
  </si>
  <si>
    <t>N34G10361A</t>
  </si>
  <si>
    <t>4953073164</t>
  </si>
  <si>
    <t>4953075223</t>
  </si>
  <si>
    <t>N34G10383A</t>
  </si>
  <si>
    <t>4953075232</t>
  </si>
  <si>
    <t>N34G10303A</t>
  </si>
  <si>
    <t>4953075233</t>
  </si>
  <si>
    <t>N34G10302A</t>
  </si>
  <si>
    <t>4953075228</t>
  </si>
  <si>
    <t>N34G10382A</t>
  </si>
  <si>
    <t>4953075979</t>
  </si>
  <si>
    <t>N34G14122A</t>
  </si>
  <si>
    <t>2597733</t>
  </si>
  <si>
    <t>4953076101</t>
  </si>
  <si>
    <t>N34G14371A</t>
  </si>
  <si>
    <t>2585686</t>
  </si>
  <si>
    <t>4953075956</t>
  </si>
  <si>
    <t>4953075953</t>
  </si>
  <si>
    <t>N34G12011A</t>
  </si>
  <si>
    <t>4953075980</t>
  </si>
  <si>
    <t>N34G14392A</t>
  </si>
  <si>
    <t>4953075991</t>
  </si>
  <si>
    <t>N34G15022A</t>
  </si>
  <si>
    <t>2588736</t>
  </si>
  <si>
    <t>4953076089</t>
  </si>
  <si>
    <t>4953075992</t>
  </si>
  <si>
    <t>4953075993</t>
  </si>
  <si>
    <t>N34G14141A</t>
  </si>
  <si>
    <t>4953075995</t>
  </si>
  <si>
    <t>N34G15023A</t>
  </si>
  <si>
    <t>4953076000</t>
  </si>
  <si>
    <t>N34G15031A</t>
  </si>
  <si>
    <t>4953076004</t>
  </si>
  <si>
    <t>N34G14153A</t>
  </si>
  <si>
    <t>4953076005</t>
  </si>
  <si>
    <t>N34G14143A</t>
  </si>
  <si>
    <t>4953070421</t>
  </si>
  <si>
    <t>2595294</t>
  </si>
  <si>
    <t>2595293</t>
  </si>
  <si>
    <t>4953070422</t>
  </si>
  <si>
    <t>4953071878</t>
  </si>
  <si>
    <t>4953071903</t>
  </si>
  <si>
    <t>N34F06351A</t>
  </si>
  <si>
    <t>4953075276</t>
  </si>
  <si>
    <t>4953075626</t>
  </si>
  <si>
    <t>N34F06343A</t>
  </si>
  <si>
    <t>2590491</t>
  </si>
  <si>
    <t>N34F06361A</t>
  </si>
  <si>
    <t>4953069949</t>
  </si>
  <si>
    <t>N34G15023Z</t>
  </si>
  <si>
    <t>2597730</t>
  </si>
  <si>
    <t>2592842</t>
  </si>
  <si>
    <t>2593973</t>
  </si>
  <si>
    <t>4953075412</t>
  </si>
  <si>
    <t>N34G14392Z</t>
  </si>
  <si>
    <t>2591213</t>
  </si>
  <si>
    <t>4953075416</t>
  </si>
  <si>
    <t>N34G14393Z</t>
  </si>
  <si>
    <t>4953075418</t>
  </si>
  <si>
    <t>4953069571</t>
  </si>
  <si>
    <t>N34G15013Z</t>
  </si>
  <si>
    <t>4953069559</t>
  </si>
  <si>
    <t>4953075411</t>
  </si>
  <si>
    <t>N34G15082Z</t>
  </si>
  <si>
    <t>4953069945</t>
  </si>
  <si>
    <t>N34G14401Z</t>
  </si>
  <si>
    <t>4953069956</t>
  </si>
  <si>
    <t>N34G15071Z</t>
  </si>
  <si>
    <t>4953069952</t>
  </si>
  <si>
    <t>N34G15012Z</t>
  </si>
  <si>
    <t>4953075251</t>
  </si>
  <si>
    <t>N34G15052Z</t>
  </si>
  <si>
    <t>2585499</t>
  </si>
  <si>
    <t>4953070342</t>
  </si>
  <si>
    <t>N34G15063Z</t>
  </si>
  <si>
    <t>2601476</t>
  </si>
  <si>
    <t>2600194</t>
  </si>
  <si>
    <t>4953075242</t>
  </si>
  <si>
    <t>4953069641</t>
  </si>
  <si>
    <t>2602133</t>
  </si>
  <si>
    <t>2594821</t>
  </si>
  <si>
    <t>4953069629</t>
  </si>
  <si>
    <t>N34G14403Z</t>
  </si>
  <si>
    <t>4953069573</t>
  </si>
  <si>
    <t>4953075249</t>
  </si>
  <si>
    <t>4953070352</t>
  </si>
  <si>
    <t>4953075248</t>
  </si>
  <si>
    <t>N34G15081Z</t>
  </si>
  <si>
    <t>4953071419</t>
  </si>
  <si>
    <t>2584626</t>
  </si>
  <si>
    <t>2601665</t>
  </si>
  <si>
    <t>2587272</t>
  </si>
  <si>
    <t>2590000</t>
  </si>
  <si>
    <t>2601663</t>
  </si>
  <si>
    <t>2594516</t>
  </si>
  <si>
    <t>2604632</t>
  </si>
  <si>
    <t>4953071426</t>
  </si>
  <si>
    <t>N34G12273A</t>
  </si>
  <si>
    <t>4953071390</t>
  </si>
  <si>
    <t>N34G12281Z</t>
  </si>
  <si>
    <t>4953071388</t>
  </si>
  <si>
    <t>4953071435</t>
  </si>
  <si>
    <t>N34G12281A</t>
  </si>
  <si>
    <t>4953072528</t>
  </si>
  <si>
    <t>N34G13051A</t>
  </si>
  <si>
    <t>2591797</t>
  </si>
  <si>
    <t>4953072529</t>
  </si>
  <si>
    <t>4953072541</t>
  </si>
  <si>
    <t>N34G12293Z</t>
  </si>
  <si>
    <t>4953071434</t>
  </si>
  <si>
    <t>N34G13051Z</t>
  </si>
  <si>
    <t>4953071431</t>
  </si>
  <si>
    <t>4953074877</t>
  </si>
  <si>
    <t>2595782</t>
  </si>
  <si>
    <t>2589900</t>
  </si>
  <si>
    <t>4953074879</t>
  </si>
  <si>
    <t>2585312</t>
  </si>
  <si>
    <t>2589903</t>
  </si>
  <si>
    <t>4953074880</t>
  </si>
  <si>
    <t>N34G14042A</t>
  </si>
  <si>
    <t>4953074891</t>
  </si>
  <si>
    <t>N34G14043A</t>
  </si>
  <si>
    <t>4953074873</t>
  </si>
  <si>
    <t>N34G14051Z</t>
  </si>
  <si>
    <t>4953072012</t>
  </si>
  <si>
    <t>2594834</t>
  </si>
  <si>
    <t>4953075732</t>
  </si>
  <si>
    <t>N34G10383Z</t>
  </si>
  <si>
    <t>2604592</t>
  </si>
  <si>
    <t>2605235</t>
  </si>
  <si>
    <t>2596634</t>
  </si>
  <si>
    <t>4953075727</t>
  </si>
  <si>
    <t>N34G10382Z</t>
  </si>
  <si>
    <t>2589665</t>
  </si>
  <si>
    <t>2601643</t>
  </si>
  <si>
    <t>4953069915</t>
  </si>
  <si>
    <t>2592978</t>
  </si>
  <si>
    <t>4953069916</t>
  </si>
  <si>
    <t>4953075296</t>
  </si>
  <si>
    <t>N34G10282Z</t>
  </si>
  <si>
    <t>2594895</t>
  </si>
  <si>
    <t>2590086</t>
  </si>
  <si>
    <t>2599566</t>
  </si>
  <si>
    <t>2591698</t>
  </si>
  <si>
    <t>2599981</t>
  </si>
  <si>
    <t>4953069920</t>
  </si>
  <si>
    <t>N34G10292Z</t>
  </si>
  <si>
    <t>4953071724</t>
  </si>
  <si>
    <t>4953071727</t>
  </si>
  <si>
    <t>4953069917</t>
  </si>
  <si>
    <t>4953075722</t>
  </si>
  <si>
    <t>N34G10293Z</t>
  </si>
  <si>
    <t>4953075724</t>
  </si>
  <si>
    <t>N34G10283Z</t>
  </si>
  <si>
    <t>4953075315</t>
  </si>
  <si>
    <t>4953075607</t>
  </si>
  <si>
    <t>N34G10281Z</t>
  </si>
  <si>
    <t>4953075312</t>
  </si>
  <si>
    <t>N34G10301Z</t>
  </si>
  <si>
    <t>4953075311</t>
  </si>
  <si>
    <t>N34G10381Z</t>
  </si>
  <si>
    <t>4953069790</t>
  </si>
  <si>
    <t>2595413</t>
  </si>
  <si>
    <t>2592445</t>
  </si>
  <si>
    <t>4953070674</t>
  </si>
  <si>
    <t>2604203</t>
  </si>
  <si>
    <t>4953074771</t>
  </si>
  <si>
    <t>2592994</t>
  </si>
  <si>
    <t>4953074778</t>
  </si>
  <si>
    <t>N34F21122Z</t>
  </si>
  <si>
    <t>4953074776</t>
  </si>
  <si>
    <t>N34F21121Z</t>
  </si>
  <si>
    <t>4953074773</t>
  </si>
  <si>
    <t>4953075020</t>
  </si>
  <si>
    <t>N34F11152Z</t>
  </si>
  <si>
    <t>2603085</t>
  </si>
  <si>
    <t>2603083</t>
  </si>
  <si>
    <t>4953075010</t>
  </si>
  <si>
    <t>2595802</t>
  </si>
  <si>
    <t>4953073431</t>
  </si>
  <si>
    <t>2600035</t>
  </si>
  <si>
    <t>4953073550</t>
  </si>
  <si>
    <t>N34F11163Z</t>
  </si>
  <si>
    <t>2596631</t>
  </si>
  <si>
    <t>4953073547</t>
  </si>
  <si>
    <t>N34F11181Z</t>
  </si>
  <si>
    <t>4953073432</t>
  </si>
  <si>
    <t>4953069926</t>
  </si>
  <si>
    <t>N34G13403Z</t>
  </si>
  <si>
    <t>2590399</t>
  </si>
  <si>
    <t>4953069929</t>
  </si>
  <si>
    <t>N34G13391Z</t>
  </si>
  <si>
    <t>2592267</t>
  </si>
  <si>
    <t>4953069930</t>
  </si>
  <si>
    <t>N34G13401Z</t>
  </si>
  <si>
    <t>4953069941</t>
  </si>
  <si>
    <t>N34G13382Z</t>
  </si>
  <si>
    <t>4953069923</t>
  </si>
  <si>
    <t>N34G14011Z</t>
  </si>
  <si>
    <t>4953069944</t>
  </si>
  <si>
    <t>N34G14012Z</t>
  </si>
  <si>
    <t>4953069943</t>
  </si>
  <si>
    <t>N34G14023Z</t>
  </si>
  <si>
    <t>4953076171</t>
  </si>
  <si>
    <t>N34G13303Z</t>
  </si>
  <si>
    <t>2605457</t>
  </si>
  <si>
    <t>4953076173</t>
  </si>
  <si>
    <t>N34G13223Z</t>
  </si>
  <si>
    <t>2605458</t>
  </si>
  <si>
    <t>4953074316</t>
  </si>
  <si>
    <t>N34G13313Z</t>
  </si>
  <si>
    <t>2597100</t>
  </si>
  <si>
    <t>4953074317</t>
  </si>
  <si>
    <t>N34G13222Z</t>
  </si>
  <si>
    <t>2597101</t>
  </si>
  <si>
    <t>4953074282</t>
  </si>
  <si>
    <t>N34G13231Z</t>
  </si>
  <si>
    <t>4953074287</t>
  </si>
  <si>
    <t>N34G13273Z</t>
  </si>
  <si>
    <t>4953069853</t>
  </si>
  <si>
    <t>2592093</t>
  </si>
  <si>
    <t>4953069852</t>
  </si>
  <si>
    <t>4953069828</t>
  </si>
  <si>
    <t>2598372</t>
  </si>
  <si>
    <t>2603834</t>
  </si>
  <si>
    <t>2598375</t>
  </si>
  <si>
    <t>4953072532</t>
  </si>
  <si>
    <t>N34G05261A</t>
  </si>
  <si>
    <t>4953072724</t>
  </si>
  <si>
    <t>N34G05282A</t>
  </si>
  <si>
    <t>4953072590</t>
  </si>
  <si>
    <t>N34G05291A</t>
  </si>
  <si>
    <t>4953072641</t>
  </si>
  <si>
    <t>4953072531</t>
  </si>
  <si>
    <t>N34G05272A</t>
  </si>
  <si>
    <t>4953072726</t>
  </si>
  <si>
    <t>N34G05251A</t>
  </si>
  <si>
    <t>4953072036</t>
  </si>
  <si>
    <t>4953072260</t>
  </si>
  <si>
    <t>N34G05253A</t>
  </si>
  <si>
    <t>4953072259</t>
  </si>
  <si>
    <t>N34G05221A</t>
  </si>
  <si>
    <t>4953072258</t>
  </si>
  <si>
    <t>4953072144</t>
  </si>
  <si>
    <t>4953073238</t>
  </si>
  <si>
    <t>N34G03102A</t>
  </si>
  <si>
    <t>4953073132</t>
  </si>
  <si>
    <t>N34G02531A</t>
  </si>
  <si>
    <t>4953072998</t>
  </si>
  <si>
    <t>N34G02493A</t>
  </si>
  <si>
    <t>4953073046</t>
  </si>
  <si>
    <t>4953073531</t>
  </si>
  <si>
    <t>4953073337</t>
  </si>
  <si>
    <t>4953073186</t>
  </si>
  <si>
    <t>N34F30182A</t>
  </si>
  <si>
    <t>2602316</t>
  </si>
  <si>
    <t>2601959</t>
  </si>
  <si>
    <t>2598532</t>
  </si>
  <si>
    <t>4953072175</t>
  </si>
  <si>
    <t>2602314</t>
  </si>
  <si>
    <t>2599774</t>
  </si>
  <si>
    <t>4953074830</t>
  </si>
  <si>
    <t>F34G03282Z</t>
  </si>
  <si>
    <t>2599819</t>
  </si>
  <si>
    <t>2602420</t>
  </si>
  <si>
    <t>2603577</t>
  </si>
  <si>
    <t>4953072177</t>
  </si>
  <si>
    <t>2599773</t>
  </si>
  <si>
    <t>4953072176</t>
  </si>
  <si>
    <t>2602411</t>
  </si>
  <si>
    <t>2600851</t>
  </si>
  <si>
    <t>4953075389</t>
  </si>
  <si>
    <t>N34F30153Z</t>
  </si>
  <si>
    <t>2572411</t>
  </si>
  <si>
    <t>2550097</t>
  </si>
  <si>
    <t>2578354</t>
  </si>
  <si>
    <t>4953075387</t>
  </si>
  <si>
    <t>N34F30202A</t>
  </si>
  <si>
    <t>2603176</t>
  </si>
  <si>
    <t>4953075385</t>
  </si>
  <si>
    <t>N34F30202Z</t>
  </si>
  <si>
    <t>4953075381</t>
  </si>
  <si>
    <t>4953075379</t>
  </si>
  <si>
    <t>N34F30181Z</t>
  </si>
  <si>
    <t>4953074827</t>
  </si>
  <si>
    <t>4953074806</t>
  </si>
  <si>
    <t>N34F30182Z</t>
  </si>
  <si>
    <t>4953074822</t>
  </si>
  <si>
    <t>N34F30183Z</t>
  </si>
  <si>
    <t>4953074825</t>
  </si>
  <si>
    <t>N34F30153A</t>
  </si>
  <si>
    <t>4953074828</t>
  </si>
  <si>
    <t>F34G03271A</t>
  </si>
  <si>
    <t>4953075830</t>
  </si>
  <si>
    <t>F34F02213A</t>
  </si>
  <si>
    <t>2595319</t>
  </si>
  <si>
    <t>4953075826</t>
  </si>
  <si>
    <t>F34F02213Z</t>
  </si>
  <si>
    <t>4953075825</t>
  </si>
  <si>
    <t>4953075824</t>
  </si>
  <si>
    <t>N34E13182A</t>
  </si>
  <si>
    <t>4953075818</t>
  </si>
  <si>
    <t>N34E13182Z</t>
  </si>
  <si>
    <t>4953075811</t>
  </si>
  <si>
    <t>4953071109</t>
  </si>
  <si>
    <t>F34F01511Z</t>
  </si>
  <si>
    <t>2592527</t>
  </si>
  <si>
    <t>4953071104</t>
  </si>
  <si>
    <t>4953074362</t>
  </si>
  <si>
    <t>N34G03072Z</t>
  </si>
  <si>
    <t>2597939</t>
  </si>
  <si>
    <t>2582823</t>
  </si>
  <si>
    <t>4953074359</t>
  </si>
  <si>
    <t>N34G03081Z</t>
  </si>
  <si>
    <t>4953074356</t>
  </si>
  <si>
    <t>4953072674</t>
  </si>
  <si>
    <t>4953069614</t>
  </si>
  <si>
    <t>N34E30113Z</t>
  </si>
  <si>
    <t>2592494</t>
  </si>
  <si>
    <t>2603506</t>
  </si>
  <si>
    <t>N34E30182Z</t>
  </si>
  <si>
    <t>2602143</t>
  </si>
  <si>
    <t>2589761</t>
  </si>
  <si>
    <t>4953069613</t>
  </si>
  <si>
    <t>4953070834</t>
  </si>
  <si>
    <t>N34E30241Z</t>
  </si>
  <si>
    <t>4953070830</t>
  </si>
  <si>
    <t>4953070851</t>
  </si>
  <si>
    <t>N34F05081Z</t>
  </si>
  <si>
    <t>2602151</t>
  </si>
  <si>
    <t>2602452</t>
  </si>
  <si>
    <t>2602253</t>
  </si>
  <si>
    <t>2592858</t>
  </si>
  <si>
    <t>2599849</t>
  </si>
  <si>
    <t>4953071396</t>
  </si>
  <si>
    <t>N34F05373Z</t>
  </si>
  <si>
    <t>2598696</t>
  </si>
  <si>
    <t>2598694</t>
  </si>
  <si>
    <t>4953071395</t>
  </si>
  <si>
    <t>N34F05082Z</t>
  </si>
  <si>
    <t>2598692</t>
  </si>
  <si>
    <t>4953071393</t>
  </si>
  <si>
    <t>N34E30211Z</t>
  </si>
  <si>
    <t>4953071391</t>
  </si>
  <si>
    <t>N34F04441Z</t>
  </si>
  <si>
    <t>4953069612</t>
  </si>
  <si>
    <t>4953071408</t>
  </si>
  <si>
    <t>N34F05083Z</t>
  </si>
  <si>
    <t>4953071405</t>
  </si>
  <si>
    <t>N34F04433Z</t>
  </si>
  <si>
    <t>4953069598</t>
  </si>
  <si>
    <t>N34E30112Z</t>
  </si>
  <si>
    <t>4953071404</t>
  </si>
  <si>
    <t>N34F05381Z</t>
  </si>
  <si>
    <t>4953071402</t>
  </si>
  <si>
    <t>N34F04432Z</t>
  </si>
  <si>
    <t>4953071397</t>
  </si>
  <si>
    <t>N34F04413Z</t>
  </si>
  <si>
    <t>4953070853</t>
  </si>
  <si>
    <t>4953070852</t>
  </si>
  <si>
    <t>N34F04431Z</t>
  </si>
  <si>
    <t>4953071445</t>
  </si>
  <si>
    <t>N34F04372Z</t>
  </si>
  <si>
    <t>4953070854</t>
  </si>
  <si>
    <t>N34F04412Z</t>
  </si>
  <si>
    <t>4953070343</t>
  </si>
  <si>
    <t>F34F02261Z</t>
  </si>
  <si>
    <t>2603358</t>
  </si>
  <si>
    <t>4953070344</t>
  </si>
  <si>
    <t>N34F04491Z</t>
  </si>
  <si>
    <t>2603359</t>
  </si>
  <si>
    <t>4953070335</t>
  </si>
  <si>
    <t>N34F04493Z</t>
  </si>
  <si>
    <t>4953070332</t>
  </si>
  <si>
    <t>F34F02271Z</t>
  </si>
  <si>
    <t>2603357</t>
  </si>
  <si>
    <t>4953070341</t>
  </si>
  <si>
    <t>F34F02262Z</t>
  </si>
  <si>
    <t>4953070319</t>
  </si>
  <si>
    <t>4953070346</t>
  </si>
  <si>
    <t>N34F04492Z</t>
  </si>
  <si>
    <t>4953070331</t>
  </si>
  <si>
    <t>4953069854</t>
  </si>
  <si>
    <t>F34G02262Z</t>
  </si>
  <si>
    <t>4953071336</t>
  </si>
  <si>
    <t>F34G02281Z</t>
  </si>
  <si>
    <t>2597706</t>
  </si>
  <si>
    <t>4953071338</t>
  </si>
  <si>
    <t>F34G01383Z</t>
  </si>
  <si>
    <t>2597705</t>
  </si>
  <si>
    <t>4953071339</t>
  </si>
  <si>
    <t>4953075497</t>
  </si>
  <si>
    <t>F34G01382Z</t>
  </si>
  <si>
    <t>2597056</t>
  </si>
  <si>
    <t>2597057</t>
  </si>
  <si>
    <t>4953075495</t>
  </si>
  <si>
    <t>F34G02273Z</t>
  </si>
  <si>
    <t>4953070463</t>
  </si>
  <si>
    <t>2604811</t>
  </si>
  <si>
    <t>4953070464</t>
  </si>
  <si>
    <t>4953070466</t>
  </si>
  <si>
    <t>F34G01301Z</t>
  </si>
  <si>
    <t>4953070516</t>
  </si>
  <si>
    <t>2600653</t>
  </si>
  <si>
    <t>4953070609</t>
  </si>
  <si>
    <t>2594703</t>
  </si>
  <si>
    <t>2591219</t>
  </si>
  <si>
    <t>2601030</t>
  </si>
  <si>
    <t>4953070613</t>
  </si>
  <si>
    <t>F34G02282Z</t>
  </si>
  <si>
    <t>4953070614</t>
  </si>
  <si>
    <t>F34G02293Z</t>
  </si>
  <si>
    <t>4953069851</t>
  </si>
  <si>
    <t>F34G02222Z</t>
  </si>
  <si>
    <t>4953071844</t>
  </si>
  <si>
    <t>2601936</t>
  </si>
  <si>
    <t>4953070549</t>
  </si>
  <si>
    <t>4G15395985</t>
  </si>
  <si>
    <t>2598341</t>
  </si>
  <si>
    <t>4953070409</t>
  </si>
  <si>
    <t>4G02395339</t>
  </si>
  <si>
    <t>2595793</t>
  </si>
  <si>
    <t>4953069825</t>
  </si>
  <si>
    <t>4G15396002</t>
  </si>
  <si>
    <t>2590114</t>
  </si>
  <si>
    <t>2590074</t>
  </si>
  <si>
    <t>2604880</t>
  </si>
  <si>
    <t>4953069768</t>
  </si>
  <si>
    <t>4953076041</t>
  </si>
  <si>
    <t>2597618</t>
  </si>
  <si>
    <t>4953076026</t>
  </si>
  <si>
    <t>2596733</t>
  </si>
  <si>
    <t>2597619</t>
  </si>
  <si>
    <t>4953076030</t>
  </si>
  <si>
    <t>4G09395708</t>
  </si>
  <si>
    <t>2597043</t>
  </si>
  <si>
    <t>2595664</t>
  </si>
  <si>
    <t>2597620</t>
  </si>
  <si>
    <t>2597112</t>
  </si>
  <si>
    <t>2597617</t>
  </si>
  <si>
    <t>2596395</t>
  </si>
  <si>
    <t>2597229</t>
  </si>
  <si>
    <t>2600350</t>
  </si>
  <si>
    <t>2597550</t>
  </si>
  <si>
    <t>2594365</t>
  </si>
  <si>
    <t>2597615</t>
  </si>
  <si>
    <t>2597044</t>
  </si>
  <si>
    <t>2595665</t>
  </si>
  <si>
    <t>2596761</t>
  </si>
  <si>
    <t>2597230</t>
  </si>
  <si>
    <t>2597681</t>
  </si>
  <si>
    <t>2597133</t>
  </si>
  <si>
    <t>2596748</t>
  </si>
  <si>
    <t>2600176</t>
  </si>
  <si>
    <t>4953076042</t>
  </si>
  <si>
    <t>4G09395705</t>
  </si>
  <si>
    <t>4953069548</t>
  </si>
  <si>
    <t>2597210</t>
  </si>
  <si>
    <t>4953069549</t>
  </si>
  <si>
    <t>2597206</t>
  </si>
  <si>
    <t>2597234</t>
  </si>
  <si>
    <t>4953069761</t>
  </si>
  <si>
    <t>4G05395583</t>
  </si>
  <si>
    <t>2597314</t>
  </si>
  <si>
    <t>2597765</t>
  </si>
  <si>
    <t>2596963</t>
  </si>
  <si>
    <t>2597758</t>
  </si>
  <si>
    <t>2598120</t>
  </si>
  <si>
    <t>2597772</t>
  </si>
  <si>
    <t>2597189</t>
  </si>
  <si>
    <t>2595746</t>
  </si>
  <si>
    <t>2595747</t>
  </si>
  <si>
    <t>4953069543</t>
  </si>
  <si>
    <t>4953069733</t>
  </si>
  <si>
    <t>4953069738</t>
  </si>
  <si>
    <t>4G05395577</t>
  </si>
  <si>
    <t>4953069740</t>
  </si>
  <si>
    <t>4G05395582</t>
  </si>
  <si>
    <t>4953070639</t>
  </si>
  <si>
    <t>4G22396333</t>
  </si>
  <si>
    <t>4953070636</t>
  </si>
  <si>
    <t>4G22396340</t>
  </si>
  <si>
    <t>4953070634</t>
  </si>
  <si>
    <t>4953074425</t>
  </si>
  <si>
    <t>4G22396330</t>
  </si>
  <si>
    <t>2597747</t>
  </si>
  <si>
    <t>2597750</t>
  </si>
  <si>
    <t>4953073911</t>
  </si>
  <si>
    <t>2602210</t>
  </si>
  <si>
    <t>2602211</t>
  </si>
  <si>
    <t>4953070140</t>
  </si>
  <si>
    <t>4G25396374</t>
  </si>
  <si>
    <t>2596579</t>
  </si>
  <si>
    <t>2586426</t>
  </si>
  <si>
    <t>4953070151</t>
  </si>
  <si>
    <t>2594499</t>
  </si>
  <si>
    <t>2598162</t>
  </si>
  <si>
    <t>2597239</t>
  </si>
  <si>
    <t>4953070152</t>
  </si>
  <si>
    <t>4G25396391</t>
  </si>
  <si>
    <t>4953070138</t>
  </si>
  <si>
    <t>4G25396373</t>
  </si>
  <si>
    <t>4953070136</t>
  </si>
  <si>
    <t>4G25396375</t>
  </si>
  <si>
    <t>4953069822</t>
  </si>
  <si>
    <t>4G25396380</t>
  </si>
  <si>
    <t>4953070133</t>
  </si>
  <si>
    <t>4G25396393</t>
  </si>
  <si>
    <t>4953069855</t>
  </si>
  <si>
    <t>4953071650</t>
  </si>
  <si>
    <t>4G25396376</t>
  </si>
  <si>
    <t>2588274</t>
  </si>
  <si>
    <t>4953074288</t>
  </si>
  <si>
    <t>4G25396392</t>
  </si>
  <si>
    <t>4953071641</t>
  </si>
  <si>
    <t>2586429</t>
  </si>
  <si>
    <t>4953071226</t>
  </si>
  <si>
    <t>4G09395697</t>
  </si>
  <si>
    <t>2589394</t>
  </si>
  <si>
    <t>2600340</t>
  </si>
  <si>
    <t>2589388</t>
  </si>
  <si>
    <t>2599209</t>
  </si>
  <si>
    <t>2590126</t>
  </si>
  <si>
    <t>4953075881</t>
  </si>
  <si>
    <t>2593868</t>
  </si>
  <si>
    <t>4953071225</t>
  </si>
  <si>
    <t>4G09395688</t>
  </si>
  <si>
    <t>4953075902</t>
  </si>
  <si>
    <t>4G09395681</t>
  </si>
  <si>
    <t>2598347</t>
  </si>
  <si>
    <t>2600159</t>
  </si>
  <si>
    <t>4953071246</t>
  </si>
  <si>
    <t>4G09395677</t>
  </si>
  <si>
    <t>4953071243</t>
  </si>
  <si>
    <t>4G09395695</t>
  </si>
  <si>
    <t>4953071241</t>
  </si>
  <si>
    <t>4G09395693</t>
  </si>
  <si>
    <t>4953075799</t>
  </si>
  <si>
    <t>4G18396153</t>
  </si>
  <si>
    <t>2597157</t>
  </si>
  <si>
    <t>4953071634</t>
  </si>
  <si>
    <t>4G18396147</t>
  </si>
  <si>
    <t>2597181</t>
  </si>
  <si>
    <t>4953071625</t>
  </si>
  <si>
    <t>2586396</t>
  </si>
  <si>
    <t>2598206</t>
  </si>
  <si>
    <t>2597540</t>
  </si>
  <si>
    <t>2604310</t>
  </si>
  <si>
    <t>4953071619</t>
  </si>
  <si>
    <t>4G19396227</t>
  </si>
  <si>
    <t>4953071642</t>
  </si>
  <si>
    <t>4G18396142</t>
  </si>
  <si>
    <t>4953071635</t>
  </si>
  <si>
    <t>4G18396148</t>
  </si>
  <si>
    <t>4953075870</t>
  </si>
  <si>
    <t>4G18396154</t>
  </si>
  <si>
    <t>2599834</t>
  </si>
  <si>
    <t>2593229</t>
  </si>
  <si>
    <t>2597176</t>
  </si>
  <si>
    <t>4953069709</t>
  </si>
  <si>
    <t>2593853</t>
  </si>
  <si>
    <t>4953069707</t>
  </si>
  <si>
    <t>2597160</t>
  </si>
  <si>
    <t>2599837</t>
  </si>
  <si>
    <t>2597219</t>
  </si>
  <si>
    <t>2597218</t>
  </si>
  <si>
    <t>2597220</t>
  </si>
  <si>
    <t>4953075128</t>
  </si>
  <si>
    <t>2590113</t>
  </si>
  <si>
    <t>2591564</t>
  </si>
  <si>
    <t>4953075151</t>
  </si>
  <si>
    <t>4G16396056</t>
  </si>
  <si>
    <t>4953075158</t>
  </si>
  <si>
    <t>4953075159</t>
  </si>
  <si>
    <t>4G16396055</t>
  </si>
  <si>
    <t>4953075125</t>
  </si>
  <si>
    <t>4953072019</t>
  </si>
  <si>
    <t>2597361</t>
  </si>
  <si>
    <t>4953072018</t>
  </si>
  <si>
    <t>4953069636</t>
  </si>
  <si>
    <t>4F21394857</t>
  </si>
  <si>
    <t>4953069634</t>
  </si>
  <si>
    <t>4F21394864</t>
  </si>
  <si>
    <t>4953069639</t>
  </si>
  <si>
    <t>4F21394858</t>
  </si>
  <si>
    <t>4953075460</t>
  </si>
  <si>
    <t>4F11394097</t>
  </si>
  <si>
    <t>2586399</t>
  </si>
  <si>
    <t>2598214</t>
  </si>
  <si>
    <t>2598008</t>
  </si>
  <si>
    <t>4953075906</t>
  </si>
  <si>
    <t>4F10394052</t>
  </si>
  <si>
    <t>2601305</t>
  </si>
  <si>
    <t>2596487</t>
  </si>
  <si>
    <t>2598265</t>
  </si>
  <si>
    <t>2596580</t>
  </si>
  <si>
    <t>4953075454</t>
  </si>
  <si>
    <t>2595027</t>
  </si>
  <si>
    <t>4953075887</t>
  </si>
  <si>
    <t>4F11394163</t>
  </si>
  <si>
    <t>4953075903</t>
  </si>
  <si>
    <t>4953075883</t>
  </si>
  <si>
    <t>4953075456</t>
  </si>
  <si>
    <t>4F11394164</t>
  </si>
  <si>
    <t>4953075471</t>
  </si>
  <si>
    <t>4F11394161</t>
  </si>
  <si>
    <t>4953073183</t>
  </si>
  <si>
    <t>4F11394167</t>
  </si>
  <si>
    <t>2597223</t>
  </si>
  <si>
    <t>4953073674</t>
  </si>
  <si>
    <t>2597224</t>
  </si>
  <si>
    <t>4953073692</t>
  </si>
  <si>
    <t>4953073691</t>
  </si>
  <si>
    <t>4953073675</t>
  </si>
  <si>
    <t>4953072348</t>
  </si>
  <si>
    <t>2599310</t>
  </si>
  <si>
    <t>4953072347</t>
  </si>
  <si>
    <t>N33A25263A</t>
  </si>
  <si>
    <t>4953072059</t>
  </si>
  <si>
    <t>2604285</t>
  </si>
  <si>
    <t>2590210</t>
  </si>
  <si>
    <t>4953072057</t>
  </si>
  <si>
    <t>4953076762</t>
  </si>
  <si>
    <t>N34G22421A</t>
  </si>
  <si>
    <t>2600648</t>
  </si>
  <si>
    <t>4953074326</t>
  </si>
  <si>
    <t>4953070398</t>
  </si>
  <si>
    <t>N34G22463A</t>
  </si>
  <si>
    <t>2590882</t>
  </si>
  <si>
    <t>4953074388</t>
  </si>
  <si>
    <t>N34G22461A</t>
  </si>
  <si>
    <t>2600375</t>
  </si>
  <si>
    <t>2600374</t>
  </si>
  <si>
    <t>4953069651</t>
  </si>
  <si>
    <t>N34G22472A</t>
  </si>
  <si>
    <t>2592159</t>
  </si>
  <si>
    <t>2586972</t>
  </si>
  <si>
    <t>2590883</t>
  </si>
  <si>
    <t>4953069652</t>
  </si>
  <si>
    <t>N34G22462A</t>
  </si>
  <si>
    <t>4953069657</t>
  </si>
  <si>
    <t>4953074389</t>
  </si>
  <si>
    <t>4953074401</t>
  </si>
  <si>
    <t>N34G22473A</t>
  </si>
  <si>
    <t>4953074402</t>
  </si>
  <si>
    <t>N34G22471A</t>
  </si>
  <si>
    <t>4953069497</t>
  </si>
  <si>
    <t>N34G21293Z</t>
  </si>
  <si>
    <t>4953073338</t>
  </si>
  <si>
    <t>4953073612</t>
  </si>
  <si>
    <t>N34G21282Z</t>
  </si>
  <si>
    <t>2540944</t>
  </si>
  <si>
    <t>2540946</t>
  </si>
  <si>
    <t>4953075833</t>
  </si>
  <si>
    <t>N34E10462Z</t>
  </si>
  <si>
    <t>4953075837</t>
  </si>
  <si>
    <t>N34E11253A</t>
  </si>
  <si>
    <t>4953075801</t>
  </si>
  <si>
    <t>N34E11252A</t>
  </si>
  <si>
    <t>4953075812</t>
  </si>
  <si>
    <t>4953071202</t>
  </si>
  <si>
    <t>N34G22261A</t>
  </si>
  <si>
    <t>2595607</t>
  </si>
  <si>
    <t>4953071204</t>
  </si>
  <si>
    <t>N34G22262Z</t>
  </si>
  <si>
    <t>2599083</t>
  </si>
  <si>
    <t>4953071151</t>
  </si>
  <si>
    <t>N34G22253Z</t>
  </si>
  <si>
    <t>2603058</t>
  </si>
  <si>
    <t>4953071152</t>
  </si>
  <si>
    <t>4953071155</t>
  </si>
  <si>
    <t>4953070904</t>
  </si>
  <si>
    <t>N34G22273A</t>
  </si>
  <si>
    <t>2603059</t>
  </si>
  <si>
    <t>4953071201</t>
  </si>
  <si>
    <t>4953069498</t>
  </si>
  <si>
    <t>4953071139</t>
  </si>
  <si>
    <t>4953071105</t>
  </si>
  <si>
    <t>N34G08341Z</t>
  </si>
  <si>
    <t>4953070438</t>
  </si>
  <si>
    <t>N34G22241Z</t>
  </si>
  <si>
    <t>2589227</t>
  </si>
  <si>
    <t>4953069617</t>
  </si>
  <si>
    <t>N34E11431Z</t>
  </si>
  <si>
    <t>4953071370</t>
  </si>
  <si>
    <t>N34E11433Z</t>
  </si>
  <si>
    <t>4953071394</t>
  </si>
  <si>
    <t>N34E11432Z</t>
  </si>
  <si>
    <t>4953071400</t>
  </si>
  <si>
    <t>4953071403</t>
  </si>
  <si>
    <t>N34E11552Z</t>
  </si>
  <si>
    <t>4953072178</t>
  </si>
  <si>
    <t>2587198</t>
  </si>
  <si>
    <t>2588407</t>
  </si>
  <si>
    <t>2596989</t>
  </si>
  <si>
    <t>4953072573</t>
  </si>
  <si>
    <t>F34G04473Z</t>
  </si>
  <si>
    <t>2602384</t>
  </si>
  <si>
    <t>4953072563</t>
  </si>
  <si>
    <t>F34G04481Z</t>
  </si>
  <si>
    <t>2604560</t>
  </si>
  <si>
    <t>4953072246</t>
  </si>
  <si>
    <t>N34G22331Z</t>
  </si>
  <si>
    <t>2589180</t>
  </si>
  <si>
    <t>2598336</t>
  </si>
  <si>
    <t>2604812</t>
  </si>
  <si>
    <t>4953072247</t>
  </si>
  <si>
    <t>N34G22341Z</t>
  </si>
  <si>
    <t>2594941</t>
  </si>
  <si>
    <t>2594814</t>
  </si>
  <si>
    <t>4953072243</t>
  </si>
  <si>
    <t>N34G22333Z</t>
  </si>
  <si>
    <t>4953072245</t>
  </si>
  <si>
    <t>N34G22343Z</t>
  </si>
  <si>
    <t>4953072244</t>
  </si>
  <si>
    <t>4953072266</t>
  </si>
  <si>
    <t>N34G22332Z</t>
  </si>
  <si>
    <t>4953072265</t>
  </si>
  <si>
    <t>N34G22342Z</t>
  </si>
  <si>
    <t>4953070602</t>
  </si>
  <si>
    <t>4953075657</t>
  </si>
  <si>
    <t>N34G21331Z</t>
  </si>
  <si>
    <t>2603593</t>
  </si>
  <si>
    <t>4953071916</t>
  </si>
  <si>
    <t>N34G21422Z</t>
  </si>
  <si>
    <t>4953075658</t>
  </si>
  <si>
    <t>N34G21373Z</t>
  </si>
  <si>
    <t>4953075655</t>
  </si>
  <si>
    <t>4953075656</t>
  </si>
  <si>
    <t>N34G21452Z</t>
  </si>
  <si>
    <t>4953070907</t>
  </si>
  <si>
    <t>N34C26423A</t>
  </si>
  <si>
    <t>4953070909</t>
  </si>
  <si>
    <t>N34C26381A</t>
  </si>
  <si>
    <t>4953069494</t>
  </si>
  <si>
    <t>4953075920</t>
  </si>
  <si>
    <t>N44F19311A</t>
  </si>
  <si>
    <t>4953075983</t>
  </si>
  <si>
    <t>N44B23221A</t>
  </si>
  <si>
    <t>4953075981</t>
  </si>
  <si>
    <t>N44B20125A</t>
  </si>
  <si>
    <t>4953075989</t>
  </si>
  <si>
    <t>N44E21171Z</t>
  </si>
  <si>
    <t>4953075987</t>
  </si>
  <si>
    <t>N44E21181B</t>
  </si>
  <si>
    <t>4953075986</t>
  </si>
  <si>
    <t>N44E21161B</t>
  </si>
  <si>
    <t>4953075990</t>
  </si>
  <si>
    <t>N44E18055B</t>
  </si>
  <si>
    <t>4953075988</t>
  </si>
  <si>
    <t>N44E17041B</t>
  </si>
  <si>
    <t>4953075982</t>
  </si>
  <si>
    <t>F44E03141B</t>
  </si>
  <si>
    <t>4953070781</t>
  </si>
  <si>
    <t>F34D25101A</t>
  </si>
  <si>
    <t>4953070527</t>
  </si>
  <si>
    <t>F34A22161A</t>
  </si>
  <si>
    <t>4953070528</t>
  </si>
  <si>
    <t>4953070544</t>
  </si>
  <si>
    <t>4953074043</t>
  </si>
  <si>
    <t>4953070396</t>
  </si>
  <si>
    <t>N44G02091A</t>
  </si>
  <si>
    <t>4953073945</t>
  </si>
  <si>
    <t>N44G02085A</t>
  </si>
  <si>
    <t>4953073944</t>
  </si>
  <si>
    <t>4953073936</t>
  </si>
  <si>
    <t>4953073937</t>
  </si>
  <si>
    <t>4953073940</t>
  </si>
  <si>
    <t>N44G02094A</t>
  </si>
  <si>
    <t>4953070395</t>
  </si>
  <si>
    <t>N44G02116A</t>
  </si>
  <si>
    <t>4953070377</t>
  </si>
  <si>
    <t>N44G09261B</t>
  </si>
  <si>
    <t>4953075738</t>
  </si>
  <si>
    <t>2603771</t>
  </si>
  <si>
    <t>4953075739</t>
  </si>
  <si>
    <t>N44G09283A</t>
  </si>
  <si>
    <t>4953075737</t>
  </si>
  <si>
    <t>N44G09281Z</t>
  </si>
  <si>
    <t>4953070782</t>
  </si>
  <si>
    <t>N44G02075B</t>
  </si>
  <si>
    <t>4953073099</t>
  </si>
  <si>
    <t>N44G02085B</t>
  </si>
  <si>
    <t>4953070783</t>
  </si>
  <si>
    <t>N44G02112B</t>
  </si>
  <si>
    <t>4953073097</t>
  </si>
  <si>
    <t>N44G02092B</t>
  </si>
  <si>
    <t>4953074743</t>
  </si>
  <si>
    <t>N44G02091B</t>
  </si>
  <si>
    <t>2589033</t>
  </si>
  <si>
    <t>4953070541</t>
  </si>
  <si>
    <t>2604695</t>
  </si>
  <si>
    <t>4953074742</t>
  </si>
  <si>
    <t>N44G02094B</t>
  </si>
  <si>
    <t>4953074741</t>
  </si>
  <si>
    <t>N44G02103B</t>
  </si>
  <si>
    <t>4953074720</t>
  </si>
  <si>
    <t>N44G02101B</t>
  </si>
  <si>
    <t>4953070545</t>
  </si>
  <si>
    <t>N44G02105B</t>
  </si>
  <si>
    <t>4953074748</t>
  </si>
  <si>
    <t>N44G02095B</t>
  </si>
  <si>
    <t>4953074746</t>
  </si>
  <si>
    <t>4953074745</t>
  </si>
  <si>
    <t>N44G02093B</t>
  </si>
  <si>
    <t>4953074744</t>
  </si>
  <si>
    <t>N44G02083B</t>
  </si>
  <si>
    <t>4953070730</t>
  </si>
  <si>
    <t>4953073103</t>
  </si>
  <si>
    <t>4953073102</t>
  </si>
  <si>
    <t>4953073104</t>
  </si>
  <si>
    <t>4953073100</t>
  </si>
  <si>
    <t>4953070787</t>
  </si>
  <si>
    <t>4953070788</t>
  </si>
  <si>
    <t>4953070786</t>
  </si>
  <si>
    <t>4953069560</t>
  </si>
  <si>
    <t>4953074221</t>
  </si>
  <si>
    <t>4953071029</t>
  </si>
  <si>
    <t>N44F06264B</t>
  </si>
  <si>
    <t>4953071028</t>
  </si>
  <si>
    <t>N44F07194B</t>
  </si>
  <si>
    <t>4953071027</t>
  </si>
  <si>
    <t>4953069702</t>
  </si>
  <si>
    <t>4953069860</t>
  </si>
  <si>
    <t>4953074290</t>
  </si>
  <si>
    <t>N44F29044A</t>
  </si>
  <si>
    <t>4953070497</t>
  </si>
  <si>
    <t>N44F29156B</t>
  </si>
  <si>
    <t>4953070500</t>
  </si>
  <si>
    <t>4953076139</t>
  </si>
  <si>
    <t>4953074318</t>
  </si>
  <si>
    <t>N44F29093B</t>
  </si>
  <si>
    <t>4953074286</t>
  </si>
  <si>
    <t>N44F29096B</t>
  </si>
  <si>
    <t>4953070520</t>
  </si>
  <si>
    <t>N44F29103B</t>
  </si>
  <si>
    <t>4953076141</t>
  </si>
  <si>
    <t>N44F06262B</t>
  </si>
  <si>
    <t>4953076142</t>
  </si>
  <si>
    <t>4953076024</t>
  </si>
  <si>
    <t>4953076095</t>
  </si>
  <si>
    <t>4953076028</t>
  </si>
  <si>
    <t>4953076027</t>
  </si>
  <si>
    <t>4953076094</t>
  </si>
  <si>
    <t>N44F29133B</t>
  </si>
  <si>
    <t>4953076029</t>
  </si>
  <si>
    <t>N44F29205A</t>
  </si>
  <si>
    <t>4953069762</t>
  </si>
  <si>
    <t>F44G01211Z</t>
  </si>
  <si>
    <t>4953069737</t>
  </si>
  <si>
    <t>4953069734</t>
  </si>
  <si>
    <t>4953069739</t>
  </si>
  <si>
    <t>F44G01213Z</t>
  </si>
  <si>
    <t>4953069545</t>
  </si>
  <si>
    <t>4953069763</t>
  </si>
  <si>
    <t>4953070470</t>
  </si>
  <si>
    <t>4953070491</t>
  </si>
  <si>
    <t>4953069736</t>
  </si>
  <si>
    <t>4953069735</t>
  </si>
  <si>
    <t>4953072349</t>
  </si>
  <si>
    <t>4953072375</t>
  </si>
  <si>
    <t>N34G16052Z</t>
  </si>
  <si>
    <t>4953072376</t>
  </si>
  <si>
    <t>N34G16011Z</t>
  </si>
  <si>
    <t>4953072442</t>
  </si>
  <si>
    <t>4953072497</t>
  </si>
  <si>
    <t>4953072350</t>
  </si>
  <si>
    <t>4953072372</t>
  </si>
  <si>
    <t>4953072374</t>
  </si>
  <si>
    <t>4953074575</t>
  </si>
  <si>
    <t>4953074591</t>
  </si>
  <si>
    <t>N44F26224A</t>
  </si>
  <si>
    <t>4953074662</t>
  </si>
  <si>
    <t>4953071969</t>
  </si>
  <si>
    <t>4953071965</t>
  </si>
  <si>
    <t>4953071972</t>
  </si>
  <si>
    <t>N44G08275A</t>
  </si>
  <si>
    <t>4953071974</t>
  </si>
  <si>
    <t>N44G08274A</t>
  </si>
  <si>
    <t>4953074041</t>
  </si>
  <si>
    <t>N44G08265A</t>
  </si>
  <si>
    <t>4953074044</t>
  </si>
  <si>
    <t>4953074042</t>
  </si>
  <si>
    <t>4953070233</t>
  </si>
  <si>
    <t>4953070237</t>
  </si>
  <si>
    <t>N34G20242A</t>
  </si>
  <si>
    <t>4953070238</t>
  </si>
  <si>
    <t>N34G20251A</t>
  </si>
  <si>
    <t>4953072806</t>
  </si>
  <si>
    <t>N44G07091A</t>
  </si>
  <si>
    <t>2603343</t>
  </si>
  <si>
    <t>4953072805</t>
  </si>
  <si>
    <t>2602659</t>
  </si>
  <si>
    <t>4953072202</t>
  </si>
  <si>
    <t>N44G07093A</t>
  </si>
  <si>
    <t>4953072457</t>
  </si>
  <si>
    <t>N44G07092A</t>
  </si>
  <si>
    <t>4953072201</t>
  </si>
  <si>
    <t>4953072853</t>
  </si>
  <si>
    <t>N34F19313A</t>
  </si>
  <si>
    <t>4953072851</t>
  </si>
  <si>
    <t>N34F19301A</t>
  </si>
  <si>
    <t>4953072804</t>
  </si>
  <si>
    <t>4953074351</t>
  </si>
  <si>
    <t>4953074354</t>
  </si>
  <si>
    <t>N44F27175A</t>
  </si>
  <si>
    <t>4953075213</t>
  </si>
  <si>
    <t>N34G18142A</t>
  </si>
  <si>
    <t>4953073182</t>
  </si>
  <si>
    <t>N34G18091A</t>
  </si>
  <si>
    <t>4953073175</t>
  </si>
  <si>
    <t>4953075212</t>
  </si>
  <si>
    <t>N34G18113A</t>
  </si>
  <si>
    <t>4953073180</t>
  </si>
  <si>
    <t>N34G18092A</t>
  </si>
  <si>
    <t>4953075224</t>
  </si>
  <si>
    <t>N34G18061A</t>
  </si>
  <si>
    <t>4953075226</t>
  </si>
  <si>
    <t>N34G18062A</t>
  </si>
  <si>
    <t>4953075227</t>
  </si>
  <si>
    <t>N34G18072A</t>
  </si>
  <si>
    <t>4953075229</t>
  </si>
  <si>
    <t>N34G18081A</t>
  </si>
  <si>
    <t>4953075219</t>
  </si>
  <si>
    <t>N34G18133A</t>
  </si>
  <si>
    <t>4953075220</t>
  </si>
  <si>
    <t>N34G18073A</t>
  </si>
  <si>
    <t>4953075221</t>
  </si>
  <si>
    <t>N34G18333A</t>
  </si>
  <si>
    <t>4953075234</t>
  </si>
  <si>
    <t>N34G18143A</t>
  </si>
  <si>
    <t>4953075235</t>
  </si>
  <si>
    <t>N34G18153A</t>
  </si>
  <si>
    <t>4953075236</t>
  </si>
  <si>
    <t>N34G18291A</t>
  </si>
  <si>
    <t>4953075262</t>
  </si>
  <si>
    <t>N34G18112A</t>
  </si>
  <si>
    <t>4953075230</t>
  </si>
  <si>
    <t>N34G18111A</t>
  </si>
  <si>
    <t>4953075231</t>
  </si>
  <si>
    <t>N34G18063A</t>
  </si>
  <si>
    <t>4953073156</t>
  </si>
  <si>
    <t>4953075216</t>
  </si>
  <si>
    <t>N34G18131A</t>
  </si>
  <si>
    <t>4953075215</t>
  </si>
  <si>
    <t>N34G18103A</t>
  </si>
  <si>
    <t>4953073163</t>
  </si>
  <si>
    <t>N34G18101A</t>
  </si>
  <si>
    <t>4953075218</t>
  </si>
  <si>
    <t>4953070379</t>
  </si>
  <si>
    <t>N34G18093A</t>
  </si>
  <si>
    <t>4953070376</t>
  </si>
  <si>
    <t>4953073165</t>
  </si>
  <si>
    <t>N34G18083A</t>
  </si>
  <si>
    <t>4953073162</t>
  </si>
  <si>
    <t>4953073159</t>
  </si>
  <si>
    <t>4953075214</t>
  </si>
  <si>
    <t>4953073172</t>
  </si>
  <si>
    <t>N34G18082A</t>
  </si>
  <si>
    <t>4953070423</t>
  </si>
  <si>
    <t>N44F08065Z</t>
  </si>
  <si>
    <t>4953070420</t>
  </si>
  <si>
    <t>4953070419</t>
  </si>
  <si>
    <t>4953070529</t>
  </si>
  <si>
    <t>4953069954</t>
  </si>
  <si>
    <t>N44G09071A</t>
  </si>
  <si>
    <t>4953075519</t>
  </si>
  <si>
    <t>N44G09082Z</t>
  </si>
  <si>
    <t>2591575</t>
  </si>
  <si>
    <t>4953075517</t>
  </si>
  <si>
    <t>N44G09054A</t>
  </si>
  <si>
    <t>4953069572</t>
  </si>
  <si>
    <t>N44G09065A</t>
  </si>
  <si>
    <t>4953069628</t>
  </si>
  <si>
    <t>4953069711</t>
  </si>
  <si>
    <t>N44G09082A</t>
  </si>
  <si>
    <t>4953069650</t>
  </si>
  <si>
    <t>4953069574</t>
  </si>
  <si>
    <t>4953069955</t>
  </si>
  <si>
    <t>N44G09113B</t>
  </si>
  <si>
    <t>4953069948</t>
  </si>
  <si>
    <t>4953069953</t>
  </si>
  <si>
    <t>4953075414</t>
  </si>
  <si>
    <t>4953075370</t>
  </si>
  <si>
    <t>4953075253</t>
  </si>
  <si>
    <t>2585687</t>
  </si>
  <si>
    <t>4953070543</t>
  </si>
  <si>
    <t>4953070542</t>
  </si>
  <si>
    <t>4953070530</t>
  </si>
  <si>
    <t>4953074872</t>
  </si>
  <si>
    <t>4953074878</t>
  </si>
  <si>
    <t>N34G21061Z</t>
  </si>
  <si>
    <t>4953074892</t>
  </si>
  <si>
    <t>N34G21061A</t>
  </si>
  <si>
    <t>4953074876</t>
  </si>
  <si>
    <t>N34G21063A</t>
  </si>
  <si>
    <t>4953074875</t>
  </si>
  <si>
    <t>4953074874</t>
  </si>
  <si>
    <t>N34G21072Z</t>
  </si>
  <si>
    <t>4953074893</t>
  </si>
  <si>
    <t>4953072023</t>
  </si>
  <si>
    <t>N34G18101Z</t>
  </si>
  <si>
    <t>4953072022</t>
  </si>
  <si>
    <t>N34G18062Z</t>
  </si>
  <si>
    <t>4953072000</t>
  </si>
  <si>
    <t>N34G20223Z</t>
  </si>
  <si>
    <t>4953072011</t>
  </si>
  <si>
    <t>4953072014</t>
  </si>
  <si>
    <t>N34G20241Z</t>
  </si>
  <si>
    <t>4953072015</t>
  </si>
  <si>
    <t>N34G18081Z</t>
  </si>
  <si>
    <t>4953072021</t>
  </si>
  <si>
    <t>4953075627</t>
  </si>
  <si>
    <t>4953075629</t>
  </si>
  <si>
    <t>4953075300</t>
  </si>
  <si>
    <t>N34G20311Z</t>
  </si>
  <si>
    <t>4953075313</t>
  </si>
  <si>
    <t>N34G20393Z</t>
  </si>
  <si>
    <t>4953069912</t>
  </si>
  <si>
    <t>N34G20291Z</t>
  </si>
  <si>
    <t>4953075314</t>
  </si>
  <si>
    <t>N34G20342Z</t>
  </si>
  <si>
    <t>4953075299</t>
  </si>
  <si>
    <t>N34G20293Z</t>
  </si>
  <si>
    <t>4953075298</t>
  </si>
  <si>
    <t>N34G20303Z</t>
  </si>
  <si>
    <t>4953069931</t>
  </si>
  <si>
    <t>4953070729</t>
  </si>
  <si>
    <t>N34G20273Z</t>
  </si>
  <si>
    <t>4953075723</t>
  </si>
  <si>
    <t>N34G20282Z</t>
  </si>
  <si>
    <t>4953069858</t>
  </si>
  <si>
    <t>4953069911</t>
  </si>
  <si>
    <t>4953069660</t>
  </si>
  <si>
    <t>4953075295</t>
  </si>
  <si>
    <t>4953075297</t>
  </si>
  <si>
    <t>4953069913</t>
  </si>
  <si>
    <t>N34G20301Z</t>
  </si>
  <si>
    <t>4953075731</t>
  </si>
  <si>
    <t>N34G20331Z</t>
  </si>
  <si>
    <t>4953075728</t>
  </si>
  <si>
    <t>N34G20423Z</t>
  </si>
  <si>
    <t>4953075730</t>
  </si>
  <si>
    <t>N34G20281Z</t>
  </si>
  <si>
    <t>4953075726</t>
  </si>
  <si>
    <t>N34G21023Z</t>
  </si>
  <si>
    <t>4953075729</t>
  </si>
  <si>
    <t>N34G20333Z</t>
  </si>
  <si>
    <t>4953075725</t>
  </si>
  <si>
    <t>4953069794</t>
  </si>
  <si>
    <t>N44F27023B</t>
  </si>
  <si>
    <t>4953071090</t>
  </si>
  <si>
    <t>4953069793</t>
  </si>
  <si>
    <t>F44E16023Z</t>
  </si>
  <si>
    <t>4953071101</t>
  </si>
  <si>
    <t>N44F09226B</t>
  </si>
  <si>
    <t>4953071107</t>
  </si>
  <si>
    <t>N44F09225B</t>
  </si>
  <si>
    <t>4953069792</t>
  </si>
  <si>
    <t>4953069791</t>
  </si>
  <si>
    <t>4953069789</t>
  </si>
  <si>
    <t>4953070721</t>
  </si>
  <si>
    <t>N34G20022Z</t>
  </si>
  <si>
    <t>4953070635</t>
  </si>
  <si>
    <t>4953070552</t>
  </si>
  <si>
    <t>N34G19361Z</t>
  </si>
  <si>
    <t>4953070551</t>
  </si>
  <si>
    <t>4953070550</t>
  </si>
  <si>
    <t>4953070885</t>
  </si>
  <si>
    <t>N44G06096B</t>
  </si>
  <si>
    <t>4953070890</t>
  </si>
  <si>
    <t>N44G06096Z</t>
  </si>
  <si>
    <t>4953070839</t>
  </si>
  <si>
    <t>N44F10223Z</t>
  </si>
  <si>
    <t>4953070838</t>
  </si>
  <si>
    <t>4953075018</t>
  </si>
  <si>
    <t>N44F10212Z</t>
  </si>
  <si>
    <t>4953074772</t>
  </si>
  <si>
    <t>4953074774</t>
  </si>
  <si>
    <t>4953074775</t>
  </si>
  <si>
    <t>N44F10224Z</t>
  </si>
  <si>
    <t>4953074777</t>
  </si>
  <si>
    <t>N44F10232Z</t>
  </si>
  <si>
    <t>4953092768</t>
  </si>
  <si>
    <t>4953092770</t>
  </si>
  <si>
    <t>N34G16053A</t>
  </si>
  <si>
    <t>4953075011</t>
  </si>
  <si>
    <t>N34G17061A</t>
  </si>
  <si>
    <t>4953073611</t>
  </si>
  <si>
    <t>N34G17063A</t>
  </si>
  <si>
    <t>4953092754</t>
  </si>
  <si>
    <t>4953069927</t>
  </si>
  <si>
    <t>4953069924</t>
  </si>
  <si>
    <t>4953092771</t>
  </si>
  <si>
    <t>4953070137</t>
  </si>
  <si>
    <t>N34G16331A</t>
  </si>
  <si>
    <t>4953070153</t>
  </si>
  <si>
    <t>N34G15372A</t>
  </si>
  <si>
    <t>4953071649</t>
  </si>
  <si>
    <t>N34G16032A</t>
  </si>
  <si>
    <t>4953071645</t>
  </si>
  <si>
    <t>N34G16012A</t>
  </si>
  <si>
    <t>4953070134</t>
  </si>
  <si>
    <t>N34G15352A</t>
  </si>
  <si>
    <t>4953070135</t>
  </si>
  <si>
    <t>N34G15353A</t>
  </si>
  <si>
    <t>4953076172</t>
  </si>
  <si>
    <t>4953071640</t>
  </si>
  <si>
    <t>N34G15373A</t>
  </si>
  <si>
    <t>4953074320</t>
  </si>
  <si>
    <t>N34G16021A</t>
  </si>
  <si>
    <t>4953076138</t>
  </si>
  <si>
    <t>4953074319</t>
  </si>
  <si>
    <t>N34G15361A</t>
  </si>
  <si>
    <t>4953074289</t>
  </si>
  <si>
    <t>N34G15252Z</t>
  </si>
  <si>
    <t>4953070139</t>
  </si>
  <si>
    <t>N34G15371A</t>
  </si>
  <si>
    <t>4953074285</t>
  </si>
  <si>
    <t>N34G15251Z</t>
  </si>
  <si>
    <t>4953070154</t>
  </si>
  <si>
    <t>4953069823</t>
  </si>
  <si>
    <t>4953070515</t>
  </si>
  <si>
    <t>4953069821</t>
  </si>
  <si>
    <t>4953070518</t>
  </si>
  <si>
    <t>4953070519</t>
  </si>
  <si>
    <t>4953070514</t>
  </si>
  <si>
    <t>N34G15311A</t>
  </si>
  <si>
    <t>4953070499</t>
  </si>
  <si>
    <t>4953070498</t>
  </si>
  <si>
    <t>N34G16011A</t>
  </si>
  <si>
    <t>4953070511</t>
  </si>
  <si>
    <t>4953070512</t>
  </si>
  <si>
    <t>N34G16333A</t>
  </si>
  <si>
    <t>4953070513</t>
  </si>
  <si>
    <t>N34G15313A</t>
  </si>
  <si>
    <t>4953069942</t>
  </si>
  <si>
    <t>N44F28124B</t>
  </si>
  <si>
    <t>4953075930</t>
  </si>
  <si>
    <t>N44F28181B</t>
  </si>
  <si>
    <t>4953075928</t>
  </si>
  <si>
    <t>N44F28173B</t>
  </si>
  <si>
    <t>4953069928</t>
  </si>
  <si>
    <t>4953076143</t>
  </si>
  <si>
    <t>N44F28112Z</t>
  </si>
  <si>
    <t>4953071242</t>
  </si>
  <si>
    <t>N34G18261Z</t>
  </si>
  <si>
    <t>4953075884</t>
  </si>
  <si>
    <t>N34G18251Z</t>
  </si>
  <si>
    <t>2598346</t>
  </si>
  <si>
    <t>4953071244</t>
  </si>
  <si>
    <t>N34G18262Z</t>
  </si>
  <si>
    <t>4953071227</t>
  </si>
  <si>
    <t>N34G18252Z</t>
  </si>
  <si>
    <t>4953071993</t>
  </si>
  <si>
    <t>4953075901</t>
  </si>
  <si>
    <t>N44G09137Z</t>
  </si>
  <si>
    <t>4953075889</t>
  </si>
  <si>
    <t>4953071999</t>
  </si>
  <si>
    <t>4953075885</t>
  </si>
  <si>
    <t>4953069826</t>
  </si>
  <si>
    <t>N34G20151Z</t>
  </si>
  <si>
    <t>4953071654</t>
  </si>
  <si>
    <t>N34G21013Z</t>
  </si>
  <si>
    <t>4953075800</t>
  </si>
  <si>
    <t>4953071629</t>
  </si>
  <si>
    <t>N34G20161Z</t>
  </si>
  <si>
    <t>4953070522</t>
  </si>
  <si>
    <t>4953071653</t>
  </si>
  <si>
    <t>N34G20181Z</t>
  </si>
  <si>
    <t>4953071644</t>
  </si>
  <si>
    <t>N34G21022Z</t>
  </si>
  <si>
    <t>4953071621</t>
  </si>
  <si>
    <t>N34G20172Z</t>
  </si>
  <si>
    <t>4953071623</t>
  </si>
  <si>
    <t>N34G20153Z</t>
  </si>
  <si>
    <t>4953069767</t>
  </si>
  <si>
    <t>4953069769</t>
  </si>
  <si>
    <t>4953069824</t>
  </si>
  <si>
    <t>4953070375</t>
  </si>
  <si>
    <t>4953071871</t>
  </si>
  <si>
    <t>4953075798</t>
  </si>
  <si>
    <t>4953075797</t>
  </si>
  <si>
    <t>4953075864</t>
  </si>
  <si>
    <t>N34G20382Z</t>
  </si>
  <si>
    <t>4953072193</t>
  </si>
  <si>
    <t>N34G20391Z</t>
  </si>
  <si>
    <t>4953075863</t>
  </si>
  <si>
    <t>4953075153</t>
  </si>
  <si>
    <t>N34G20383Z</t>
  </si>
  <si>
    <t>4953075152</t>
  </si>
  <si>
    <t>4953075129</t>
  </si>
  <si>
    <t>4953075126</t>
  </si>
  <si>
    <t>4953073361</t>
  </si>
  <si>
    <t>4953075908</t>
  </si>
  <si>
    <t>N44F09106Z</t>
  </si>
  <si>
    <t>4953073185</t>
  </si>
  <si>
    <t>N44G08032B</t>
  </si>
  <si>
    <t>4953075458</t>
  </si>
  <si>
    <t>N44G08055B</t>
  </si>
  <si>
    <t>4953073677</t>
  </si>
  <si>
    <t>4953075455</t>
  </si>
  <si>
    <t>N44G08031A</t>
  </si>
  <si>
    <t>4953073680</t>
  </si>
  <si>
    <t>4953073184</t>
  </si>
  <si>
    <t>4953075457</t>
  </si>
  <si>
    <t>4953073679</t>
  </si>
  <si>
    <t>N44G08055A</t>
  </si>
  <si>
    <t>4953069550</t>
  </si>
  <si>
    <t>4953069547</t>
  </si>
  <si>
    <t>4953069544</t>
  </si>
  <si>
    <t>4953075472</t>
  </si>
  <si>
    <t>N44G08061B</t>
  </si>
  <si>
    <t>4953069546</t>
  </si>
  <si>
    <t>4953075888</t>
  </si>
  <si>
    <t>N44G08054A</t>
  </si>
  <si>
    <t>4953073693</t>
  </si>
  <si>
    <t>4953073695</t>
  </si>
  <si>
    <t>N44G08033B</t>
  </si>
  <si>
    <t>4953075882</t>
  </si>
  <si>
    <t>4953075459</t>
  </si>
  <si>
    <t>N44G08051A</t>
  </si>
  <si>
    <t>4953072373</t>
  </si>
  <si>
    <t>F44G01052A</t>
  </si>
  <si>
    <t>4953072371</t>
  </si>
  <si>
    <t>4953072060</t>
  </si>
  <si>
    <t>F44F25285A</t>
  </si>
  <si>
    <t>4953072677</t>
  </si>
  <si>
    <t>N44G12301A</t>
  </si>
  <si>
    <t>2592284</t>
  </si>
  <si>
    <t>4953072257</t>
  </si>
  <si>
    <t>N44G11134A</t>
  </si>
  <si>
    <t>2595676</t>
  </si>
  <si>
    <t>2599669</t>
  </si>
  <si>
    <t>2599674</t>
  </si>
  <si>
    <t>4953072725</t>
  </si>
  <si>
    <t>N44G11142A</t>
  </si>
  <si>
    <t>4953072458</t>
  </si>
  <si>
    <t>4953072256</t>
  </si>
  <si>
    <t>4953069654</t>
  </si>
  <si>
    <t>4953072999</t>
  </si>
  <si>
    <t>4953073045</t>
  </si>
  <si>
    <t>N44G13214A</t>
  </si>
  <si>
    <t>4953073047</t>
  </si>
  <si>
    <t>4953076102</t>
  </si>
  <si>
    <t>4953071033</t>
  </si>
  <si>
    <t>4953076090</t>
  </si>
  <si>
    <t>4953071032</t>
  </si>
  <si>
    <t>4953075518</t>
  </si>
  <si>
    <t>N44G24042A</t>
  </si>
  <si>
    <t>4953075520</t>
  </si>
  <si>
    <t>N44G24041A</t>
  </si>
  <si>
    <t>4953070350</t>
  </si>
  <si>
    <t>N44F23301A</t>
  </si>
  <si>
    <t>4953075415</t>
  </si>
  <si>
    <t>4953069951</t>
  </si>
  <si>
    <t>N44F24015B</t>
  </si>
  <si>
    <t>4953069957</t>
  </si>
  <si>
    <t>N44F24025B</t>
  </si>
  <si>
    <t>4953069946</t>
  </si>
  <si>
    <t>4953075245</t>
  </si>
  <si>
    <t>N44G24024A</t>
  </si>
  <si>
    <t>4953069950</t>
  </si>
  <si>
    <t>4953075252</t>
  </si>
  <si>
    <t>N44G24025A</t>
  </si>
  <si>
    <t>4953075247</t>
  </si>
  <si>
    <t>4953075246</t>
  </si>
  <si>
    <t>N44G24026A</t>
  </si>
  <si>
    <t>4953069947</t>
  </si>
  <si>
    <t>4953075413</t>
  </si>
  <si>
    <t>4953070347</t>
  </si>
  <si>
    <t>N44F24013B</t>
  </si>
  <si>
    <t>4953073339</t>
  </si>
  <si>
    <t>4953073480</t>
  </si>
  <si>
    <t>4953073532</t>
  </si>
  <si>
    <t>N44G24073A</t>
  </si>
  <si>
    <t>4953073614</t>
  </si>
  <si>
    <t>N44G21103B</t>
  </si>
  <si>
    <t>4953073044</t>
  </si>
  <si>
    <t>4953072173</t>
  </si>
  <si>
    <t>4953072179</t>
  </si>
  <si>
    <t>4953070637</t>
  </si>
  <si>
    <t>4953072171</t>
  </si>
  <si>
    <t>4953070437</t>
  </si>
  <si>
    <t>4953069597</t>
  </si>
  <si>
    <t>4953073549</t>
  </si>
  <si>
    <t>N44G22185Z</t>
  </si>
  <si>
    <t>4953073548</t>
  </si>
  <si>
    <t>N44G22192Z</t>
  </si>
  <si>
    <t>4953075019</t>
  </si>
  <si>
    <t>N44G22191Z</t>
  </si>
  <si>
    <t>4953073434</t>
  </si>
  <si>
    <t>4953073433</t>
  </si>
  <si>
    <t>4953071084</t>
  </si>
  <si>
    <t>N44F14113Z</t>
  </si>
  <si>
    <t>4953073420</t>
  </si>
  <si>
    <t>4953075008</t>
  </si>
  <si>
    <t>N44F13302Z</t>
  </si>
  <si>
    <t>4953075009</t>
  </si>
  <si>
    <t>4953070339</t>
  </si>
  <si>
    <t>4953070334</t>
  </si>
  <si>
    <t>4953070441</t>
  </si>
  <si>
    <t>N44F05125A</t>
  </si>
  <si>
    <t>4953070333</t>
  </si>
  <si>
    <t>4953070345</t>
  </si>
  <si>
    <t>N44F06024Z</t>
  </si>
  <si>
    <t>4953070336</t>
  </si>
  <si>
    <t>N44F05124A</t>
  </si>
  <si>
    <t>4953070349</t>
  </si>
  <si>
    <t>N44F27091Z</t>
  </si>
  <si>
    <t>4953070320</t>
  </si>
  <si>
    <t>N44F05123A</t>
  </si>
  <si>
    <t>4953071039</t>
  </si>
  <si>
    <t>N44F14183Z</t>
  </si>
  <si>
    <t>2589458</t>
  </si>
  <si>
    <t>4953071038</t>
  </si>
  <si>
    <t>2600514</t>
  </si>
  <si>
    <t>4953071034</t>
  </si>
  <si>
    <t>N44F12273Z</t>
  </si>
  <si>
    <t>4953071037</t>
  </si>
  <si>
    <t>N44F23085Z</t>
  </si>
  <si>
    <t>2599782</t>
  </si>
  <si>
    <t>4953072146</t>
  </si>
  <si>
    <t>N44G20172A</t>
  </si>
  <si>
    <t>4953072145</t>
  </si>
  <si>
    <t>N44G20173A</t>
  </si>
  <si>
    <t>4953076006</t>
  </si>
  <si>
    <t>N44F20113A</t>
  </si>
  <si>
    <t>4953076003</t>
  </si>
  <si>
    <t>N44G20166B</t>
  </si>
  <si>
    <t>4953076002</t>
  </si>
  <si>
    <t>N44G14035A</t>
  </si>
  <si>
    <t>4953075952</t>
  </si>
  <si>
    <t>N44F19283B</t>
  </si>
  <si>
    <t>4953075954</t>
  </si>
  <si>
    <t>N44G14031B</t>
  </si>
  <si>
    <t>4953075955</t>
  </si>
  <si>
    <t>N44F19283A</t>
  </si>
  <si>
    <t>4953075974</t>
  </si>
  <si>
    <t>N44G20172B</t>
  </si>
  <si>
    <t>4953075975</t>
  </si>
  <si>
    <t>N44G14042A</t>
  </si>
  <si>
    <t>4953075976</t>
  </si>
  <si>
    <t>4953075977</t>
  </si>
  <si>
    <t>4953075978</t>
  </si>
  <si>
    <t>N44G20164B</t>
  </si>
  <si>
    <t>4953075994</t>
  </si>
  <si>
    <t>4953075996</t>
  </si>
  <si>
    <t>N44G20173B</t>
  </si>
  <si>
    <t>4953075997</t>
  </si>
  <si>
    <t>N44G20133A</t>
  </si>
  <si>
    <t>4953075998</t>
  </si>
  <si>
    <t>N44G20165B</t>
  </si>
  <si>
    <t>4953075999</t>
  </si>
  <si>
    <t>N44G20171B</t>
  </si>
  <si>
    <t>4953073237</t>
  </si>
  <si>
    <t>4953073236</t>
  </si>
  <si>
    <t>4953072676</t>
  </si>
  <si>
    <t>4953072675</t>
  </si>
  <si>
    <t>4953074358</t>
  </si>
  <si>
    <t>N44G16041B</t>
  </si>
  <si>
    <t>4953074363</t>
  </si>
  <si>
    <t>N44G16032B</t>
  </si>
  <si>
    <t>4953074364</t>
  </si>
  <si>
    <t>N44G16024A</t>
  </si>
  <si>
    <t>4953074357</t>
  </si>
  <si>
    <t>N44G16025B</t>
  </si>
  <si>
    <t>4953071085</t>
  </si>
  <si>
    <t>N44G18343A</t>
  </si>
  <si>
    <t>4953074406</t>
  </si>
  <si>
    <t>N44G19184A</t>
  </si>
  <si>
    <t>4953074386</t>
  </si>
  <si>
    <t>4953074403</t>
  </si>
  <si>
    <t>4953074404</t>
  </si>
  <si>
    <t>N44E03254Z</t>
  </si>
  <si>
    <t>4953074405</t>
  </si>
  <si>
    <t>N44G19175A</t>
  </si>
  <si>
    <t>4953070910</t>
  </si>
  <si>
    <t>N44G19023A</t>
  </si>
  <si>
    <t>4953075984</t>
  </si>
  <si>
    <t>F44G17265A</t>
  </si>
  <si>
    <t>4953075985</t>
  </si>
  <si>
    <t>4953075834</t>
  </si>
  <si>
    <t>N44F18181B</t>
  </si>
  <si>
    <t>4953075832</t>
  </si>
  <si>
    <t>N44F18191Z</t>
  </si>
  <si>
    <t>4953075827</t>
  </si>
  <si>
    <t>N44F18183A</t>
  </si>
  <si>
    <t>4953075829</t>
  </si>
  <si>
    <t>N44F18191B</t>
  </si>
  <si>
    <t>4953075823</t>
  </si>
  <si>
    <t>4953074037</t>
  </si>
  <si>
    <t>N44F17285C</t>
  </si>
  <si>
    <t>4953075813</t>
  </si>
  <si>
    <t>N44F17284C</t>
  </si>
  <si>
    <t>4953075809</t>
  </si>
  <si>
    <t>4953075802</t>
  </si>
  <si>
    <t>N44F18183Z</t>
  </si>
  <si>
    <t>4953075821</t>
  </si>
  <si>
    <t>N44F18192B</t>
  </si>
  <si>
    <t>4953075820</t>
  </si>
  <si>
    <t>4953075819</t>
  </si>
  <si>
    <t>N44F18113B</t>
  </si>
  <si>
    <t>4953075815</t>
  </si>
  <si>
    <t>N44F17275C</t>
  </si>
  <si>
    <t>4953075816</t>
  </si>
  <si>
    <t>N44F17282C</t>
  </si>
  <si>
    <t>4953075828</t>
  </si>
  <si>
    <t>N44F18191A</t>
  </si>
  <si>
    <t>4953075814</t>
  </si>
  <si>
    <t>N44F18192Z</t>
  </si>
  <si>
    <t>4953075835</t>
  </si>
  <si>
    <t>N44F18192A</t>
  </si>
  <si>
    <t>4953075836</t>
  </si>
  <si>
    <t>N44F18183B</t>
  </si>
  <si>
    <t>8013552300</t>
  </si>
  <si>
    <t>4953071088</t>
  </si>
  <si>
    <t>N44B21043C</t>
  </si>
  <si>
    <t>4953071083</t>
  </si>
  <si>
    <t>N44F17346C</t>
  </si>
  <si>
    <t>4953071106</t>
  </si>
  <si>
    <t>N44F18024C</t>
  </si>
  <si>
    <t>4953071089</t>
  </si>
  <si>
    <t>N44F17345C</t>
  </si>
  <si>
    <t>4953071102</t>
  </si>
  <si>
    <t>N44F17343C</t>
  </si>
  <si>
    <t>4953071108</t>
  </si>
  <si>
    <t>N44F17342C</t>
  </si>
  <si>
    <t>4953071103</t>
  </si>
  <si>
    <t>N44F17347C</t>
  </si>
  <si>
    <t>4953071951</t>
  </si>
  <si>
    <t>N44G19244Z</t>
  </si>
  <si>
    <t>4953071952</t>
  </si>
  <si>
    <t>4953071954</t>
  </si>
  <si>
    <t>4953075735</t>
  </si>
  <si>
    <t>N44E17224A</t>
  </si>
  <si>
    <t>2597810</t>
  </si>
  <si>
    <t>4953075565</t>
  </si>
  <si>
    <t>N44E02253Z</t>
  </si>
  <si>
    <t>4953075564</t>
  </si>
  <si>
    <t>N44E17061A</t>
  </si>
  <si>
    <t>4953075661</t>
  </si>
  <si>
    <t>N44E17294A</t>
  </si>
  <si>
    <t>2596988</t>
  </si>
  <si>
    <t>4953075662</t>
  </si>
  <si>
    <t>4953075521</t>
  </si>
  <si>
    <t>N44E17305A</t>
  </si>
  <si>
    <t>4953072448</t>
  </si>
  <si>
    <t>N44C26271A</t>
  </si>
  <si>
    <t>4953069563</t>
  </si>
  <si>
    <t>4953069562</t>
  </si>
  <si>
    <t>4953076764</t>
  </si>
  <si>
    <t>N44G21305B</t>
  </si>
  <si>
    <t>4953076763</t>
  </si>
  <si>
    <t>N44G21302A</t>
  </si>
  <si>
    <t>4953072772</t>
  </si>
  <si>
    <t>N44G23162B</t>
  </si>
  <si>
    <t>4953072773</t>
  </si>
  <si>
    <t>N44G23164B</t>
  </si>
  <si>
    <t>4953072758</t>
  </si>
  <si>
    <t>4953070239</t>
  </si>
  <si>
    <t>4953070234</t>
  </si>
  <si>
    <t>4953074993</t>
  </si>
  <si>
    <t>4953074996</t>
  </si>
  <si>
    <t>N44G23114B</t>
  </si>
  <si>
    <t>4953074769</t>
  </si>
  <si>
    <t>4953074802</t>
  </si>
  <si>
    <t>F44G11315B</t>
  </si>
  <si>
    <t>4953070232</t>
  </si>
  <si>
    <t>4953074329</t>
  </si>
  <si>
    <t>4953074330</t>
  </si>
  <si>
    <t>4953074352</t>
  </si>
  <si>
    <t>N44F24285A</t>
  </si>
  <si>
    <t>4953074355</t>
  </si>
  <si>
    <t>N44F24291B</t>
  </si>
  <si>
    <t>4953074399</t>
  </si>
  <si>
    <t>N44F24284A</t>
  </si>
  <si>
    <t>4953074327</t>
  </si>
  <si>
    <t>4953071169</t>
  </si>
  <si>
    <t>N44G23183B</t>
  </si>
  <si>
    <t>2589221</t>
  </si>
  <si>
    <t>4953071164</t>
  </si>
  <si>
    <t>N44G23182B</t>
  </si>
  <si>
    <t>2589214</t>
  </si>
  <si>
    <t>2589211</t>
  </si>
  <si>
    <t>4953071159</t>
  </si>
  <si>
    <t>N44G23184B</t>
  </si>
  <si>
    <t>4953071162</t>
  </si>
  <si>
    <t>N44G23175B</t>
  </si>
  <si>
    <t>4953072659</t>
  </si>
  <si>
    <t>N44G24271B</t>
  </si>
  <si>
    <t>2602404</t>
  </si>
  <si>
    <t>4953073155</t>
  </si>
  <si>
    <t>4953072660</t>
  </si>
  <si>
    <t>2599330</t>
  </si>
  <si>
    <t>4953072760</t>
  </si>
  <si>
    <t>4953069653</t>
  </si>
  <si>
    <t>4953074602</t>
  </si>
  <si>
    <t>4953074182</t>
  </si>
  <si>
    <t>F44E31315A</t>
  </si>
  <si>
    <t>4953074747</t>
  </si>
  <si>
    <t>N44G21103A</t>
  </si>
  <si>
    <t>4953072443</t>
  </si>
  <si>
    <t>N44G21116A</t>
  </si>
  <si>
    <t>4953074407</t>
  </si>
  <si>
    <t>4953072445</t>
  </si>
  <si>
    <t>N44G21114A</t>
  </si>
  <si>
    <t>4953071433</t>
  </si>
  <si>
    <t>N44G22075Z</t>
  </si>
  <si>
    <t>4953072527</t>
  </si>
  <si>
    <t>4953072530</t>
  </si>
  <si>
    <t>N44G22224Z</t>
  </si>
  <si>
    <t>4953072542</t>
  </si>
  <si>
    <t>N44G22224B</t>
  </si>
  <si>
    <t>4953072543</t>
  </si>
  <si>
    <t>N44G22223B</t>
  </si>
  <si>
    <t>4953071432</t>
  </si>
  <si>
    <t>4953071428</t>
  </si>
  <si>
    <t>4953071415</t>
  </si>
  <si>
    <t>4953070922</t>
  </si>
  <si>
    <t>N44G21141B</t>
  </si>
  <si>
    <t>4953070908</t>
  </si>
  <si>
    <t>N44G21105Z</t>
  </si>
  <si>
    <t>4953072180</t>
  </si>
  <si>
    <t>N44G21212B</t>
  </si>
  <si>
    <t>4953074841</t>
  </si>
  <si>
    <t>N44G13214Z</t>
  </si>
  <si>
    <t>4953074808</t>
  </si>
  <si>
    <t>4953072206</t>
  </si>
  <si>
    <t>N44G13215B</t>
  </si>
  <si>
    <t>4953072207</t>
  </si>
  <si>
    <t>4953072208</t>
  </si>
  <si>
    <t>4953072209</t>
  </si>
  <si>
    <t>4953072251</t>
  </si>
  <si>
    <t>4953072017</t>
  </si>
  <si>
    <t>4953072024</t>
  </si>
  <si>
    <t>N44G21145Z</t>
  </si>
  <si>
    <t>4953072174</t>
  </si>
  <si>
    <t>4953072016</t>
  </si>
  <si>
    <t>N44G21212Z</t>
  </si>
  <si>
    <t>4953074821</t>
  </si>
  <si>
    <t>N44G21151Z</t>
  </si>
  <si>
    <t>4953074823</t>
  </si>
  <si>
    <t>4953074826</t>
  </si>
  <si>
    <t>N44G21152Z</t>
  </si>
  <si>
    <t>4953071140</t>
  </si>
  <si>
    <t>4953071153</t>
  </si>
  <si>
    <t>4953071179</t>
  </si>
  <si>
    <t>4953071180</t>
  </si>
  <si>
    <t>4953071203</t>
  </si>
  <si>
    <t>N44G21321B</t>
  </si>
  <si>
    <t>4953071205</t>
  </si>
  <si>
    <t>N44G22034B</t>
  </si>
  <si>
    <t>4953071386</t>
  </si>
  <si>
    <t>N44G22035B</t>
  </si>
  <si>
    <t>4953070673</t>
  </si>
  <si>
    <t>4953070638</t>
  </si>
  <si>
    <t>4953070633</t>
  </si>
  <si>
    <t>4953074426</t>
  </si>
  <si>
    <t>N44G22262B</t>
  </si>
  <si>
    <t>4953074431</t>
  </si>
  <si>
    <t>N44G22274B</t>
  </si>
  <si>
    <t>4953072182</t>
  </si>
  <si>
    <t>4953072181</t>
  </si>
  <si>
    <t>4953072172</t>
  </si>
  <si>
    <t>N44G22281B</t>
  </si>
  <si>
    <t>4953072183</t>
  </si>
  <si>
    <t>N44G22272B</t>
  </si>
  <si>
    <t>N44F25142Z</t>
  </si>
  <si>
    <t>4953069611</t>
  </si>
  <si>
    <t>4953069599</t>
  </si>
  <si>
    <t>N44F25201Z</t>
  </si>
  <si>
    <t>4953069600</t>
  </si>
  <si>
    <t>N44F25194Z</t>
  </si>
  <si>
    <t>4953071392</t>
  </si>
  <si>
    <t>N44F25161Z</t>
  </si>
  <si>
    <t>4953071401</t>
  </si>
  <si>
    <t>N44F25214Z</t>
  </si>
  <si>
    <t>4953071406</t>
  </si>
  <si>
    <t>N44F25205Z</t>
  </si>
  <si>
    <t>4953071407</t>
  </si>
  <si>
    <t>N44F25172Z</t>
  </si>
  <si>
    <t>4953069615</t>
  </si>
  <si>
    <t>N44F25181Z</t>
  </si>
  <si>
    <t>4953069616</t>
  </si>
  <si>
    <t>N44F25203Z</t>
  </si>
  <si>
    <t>4953071398</t>
  </si>
  <si>
    <t>N44F25184Z</t>
  </si>
  <si>
    <t>4953071399</t>
  </si>
  <si>
    <t>N44F25202Z</t>
  </si>
  <si>
    <t>4953070837</t>
  </si>
  <si>
    <t>N44F25155Z</t>
  </si>
  <si>
    <t>4953070836</t>
  </si>
  <si>
    <t>4953070835</t>
  </si>
  <si>
    <t>4953070831</t>
  </si>
  <si>
    <t>4953070348</t>
  </si>
  <si>
    <t>N44F25285B</t>
  </si>
  <si>
    <t>4953070337</t>
  </si>
  <si>
    <t>N44F25285Z</t>
  </si>
  <si>
    <t>4953070517</t>
  </si>
  <si>
    <t>N44G11153Z</t>
  </si>
  <si>
    <t>4953070521</t>
  </si>
  <si>
    <t>N44G11142Z</t>
  </si>
  <si>
    <t>4953070615</t>
  </si>
  <si>
    <t>N44G12234B</t>
  </si>
  <si>
    <t>4953070611</t>
  </si>
  <si>
    <t>4953071919</t>
  </si>
  <si>
    <t>N44G11151Z</t>
  </si>
  <si>
    <t>4953069827</t>
  </si>
  <si>
    <t>4953070469</t>
  </si>
  <si>
    <t>4953069770</t>
  </si>
  <si>
    <t>4953070468</t>
  </si>
  <si>
    <t>4953070467</t>
  </si>
  <si>
    <t>4953070465</t>
  </si>
  <si>
    <t>4953071230</t>
  </si>
  <si>
    <t>4953071229</t>
  </si>
  <si>
    <t>N44G23012Z</t>
  </si>
  <si>
    <t>4953075907</t>
  </si>
  <si>
    <t>N44F26015B</t>
  </si>
  <si>
    <t>4953072564</t>
  </si>
  <si>
    <t>N44G10287B</t>
  </si>
  <si>
    <t>4953072567</t>
  </si>
  <si>
    <t>4953072568</t>
  </si>
  <si>
    <t>N44G10292Z</t>
  </si>
  <si>
    <t>4953072570</t>
  </si>
  <si>
    <t>N44G23025Z</t>
  </si>
  <si>
    <t>4953072571</t>
  </si>
  <si>
    <t>N44G10302Z</t>
  </si>
  <si>
    <t>4953072572</t>
  </si>
  <si>
    <t>N44G11297B</t>
  </si>
  <si>
    <t>4953072574</t>
  </si>
  <si>
    <t>N44G10313Z</t>
  </si>
  <si>
    <t>4953071245</t>
  </si>
  <si>
    <t>4953071228</t>
  </si>
  <si>
    <t>N44G23011Z</t>
  </si>
  <si>
    <t>4953075886</t>
  </si>
  <si>
    <t>N44G23013Z</t>
  </si>
  <si>
    <t>4953075890</t>
  </si>
  <si>
    <t>N44G10303Z</t>
  </si>
  <si>
    <t>4953070392</t>
  </si>
  <si>
    <t>2589139</t>
  </si>
  <si>
    <t>4953070380</t>
  </si>
  <si>
    <t>N44G23021Z</t>
  </si>
  <si>
    <t>2591312</t>
  </si>
  <si>
    <t>4953070378</t>
  </si>
  <si>
    <t>N44G23031Z</t>
  </si>
  <si>
    <t>4953075525</t>
  </si>
  <si>
    <t>N44G23151Z</t>
  </si>
  <si>
    <t>4953075526</t>
  </si>
  <si>
    <t>N44G23103Z</t>
  </si>
  <si>
    <t>2601161</t>
  </si>
  <si>
    <t>4953075522</t>
  </si>
  <si>
    <t>4953075567</t>
  </si>
  <si>
    <t>4953075566</t>
  </si>
  <si>
    <t>2596741</t>
  </si>
  <si>
    <t>4953075563</t>
  </si>
  <si>
    <t>N44G23051Z</t>
  </si>
  <si>
    <t>4953075562</t>
  </si>
  <si>
    <t>2601159</t>
  </si>
  <si>
    <t>2589163</t>
  </si>
  <si>
    <t>4953071167</t>
  </si>
  <si>
    <t>2591306</t>
  </si>
  <si>
    <t>4953069710</t>
  </si>
  <si>
    <t>N44G22143Z</t>
  </si>
  <si>
    <t>4953071171</t>
  </si>
  <si>
    <t>4953070804</t>
  </si>
  <si>
    <t>N44G22093Z</t>
  </si>
  <si>
    <t>4953071809</t>
  </si>
  <si>
    <t>4953071843</t>
  </si>
  <si>
    <t>N44G22076B</t>
  </si>
  <si>
    <t>4953071846</t>
  </si>
  <si>
    <t>N44G22091Z</t>
  </si>
  <si>
    <t>4953070808</t>
  </si>
  <si>
    <t>N44G22076Z</t>
  </si>
  <si>
    <t>4953070811</t>
  </si>
  <si>
    <t>N44G22092Z</t>
  </si>
  <si>
    <t>4953075861</t>
  </si>
  <si>
    <t>N44G22102B</t>
  </si>
  <si>
    <t>4953070809</t>
  </si>
  <si>
    <t>N44G22014Z</t>
  </si>
  <si>
    <t>4953070806</t>
  </si>
  <si>
    <t>N44G22093B</t>
  </si>
  <si>
    <t>4953075862</t>
  </si>
  <si>
    <t>N44G22095Z</t>
  </si>
  <si>
    <t>4953070790</t>
  </si>
  <si>
    <t>4953075867</t>
  </si>
  <si>
    <t>N44G22077B</t>
  </si>
  <si>
    <t>4953070810</t>
  </si>
  <si>
    <t>N44G22092B</t>
  </si>
  <si>
    <t>4953075868</t>
  </si>
  <si>
    <t>N44G22094B</t>
  </si>
  <si>
    <t>4953072013</t>
  </si>
  <si>
    <t>4953072020</t>
  </si>
  <si>
    <t>N44G22013Z</t>
  </si>
  <si>
    <t>4953072142</t>
  </si>
  <si>
    <t>N44G22086B</t>
  </si>
  <si>
    <t>4953072143</t>
  </si>
  <si>
    <t>4953072147</t>
  </si>
  <si>
    <t>4953070807</t>
  </si>
  <si>
    <t>4953075154</t>
  </si>
  <si>
    <t>N44G22084Z</t>
  </si>
  <si>
    <t>4953075130</t>
  </si>
  <si>
    <t>N44G22012Z</t>
  </si>
  <si>
    <t>4953070802</t>
  </si>
  <si>
    <t>4953075127</t>
  </si>
  <si>
    <t>4953075156</t>
  </si>
  <si>
    <t>4953075783</t>
  </si>
  <si>
    <t>N44G22097B</t>
  </si>
  <si>
    <t>2592748</t>
  </si>
  <si>
    <t>2592745</t>
  </si>
  <si>
    <t>4953075784</t>
  </si>
  <si>
    <t>N44G22081B</t>
  </si>
  <si>
    <t>4953075788</t>
  </si>
  <si>
    <t>4953075785</t>
  </si>
  <si>
    <t>N44G22105B</t>
  </si>
  <si>
    <t>4953075787</t>
  </si>
  <si>
    <t>N44G22097Z</t>
  </si>
  <si>
    <t>4953075157</t>
  </si>
  <si>
    <t>N44G22103Z</t>
  </si>
  <si>
    <t>4953075155</t>
  </si>
  <si>
    <t>4953075792</t>
  </si>
  <si>
    <t>4953069632</t>
  </si>
  <si>
    <t>N44G22073Z</t>
  </si>
  <si>
    <t>4953069635</t>
  </si>
  <si>
    <t>N44G22072Z</t>
  </si>
  <si>
    <t>4953069638</t>
  </si>
  <si>
    <t>N44G21255Z</t>
  </si>
  <si>
    <t>4953075904</t>
  </si>
  <si>
    <t>N44G21252Z</t>
  </si>
  <si>
    <t>4953075663</t>
  </si>
  <si>
    <t>N44G21243Z</t>
  </si>
  <si>
    <t>4953075654</t>
  </si>
  <si>
    <t>4953075905</t>
  </si>
  <si>
    <t>4953072658</t>
  </si>
  <si>
    <t>4953074824</t>
  </si>
  <si>
    <t>N44G19304B</t>
  </si>
  <si>
    <t>4953074810</t>
  </si>
  <si>
    <t>N44G20011B</t>
  </si>
  <si>
    <t>4953074829</t>
  </si>
  <si>
    <t>N44G14131B</t>
  </si>
  <si>
    <t>4953075382</t>
  </si>
  <si>
    <t>N44G19303B</t>
  </si>
  <si>
    <t>4953075386</t>
  </si>
  <si>
    <t>N44G20013B</t>
  </si>
  <si>
    <t>4953075391</t>
  </si>
  <si>
    <t>N44F19203C</t>
  </si>
  <si>
    <t>4953073348</t>
  </si>
  <si>
    <t>N44G14132B</t>
  </si>
  <si>
    <t>4953072130</t>
  </si>
  <si>
    <t>4953074809</t>
  </si>
  <si>
    <t>4953072129</t>
  </si>
  <si>
    <t>4953071154</t>
  </si>
  <si>
    <t>N44F19222B</t>
  </si>
  <si>
    <t>4953071086</t>
  </si>
  <si>
    <t>4953071087</t>
  </si>
  <si>
    <t>4953071110</t>
  </si>
  <si>
    <t>N44E21304A</t>
  </si>
  <si>
    <t>4953071930</t>
  </si>
  <si>
    <t>N44G20101Z</t>
  </si>
  <si>
    <t>4953070610</t>
  </si>
  <si>
    <t>4953070601</t>
  </si>
  <si>
    <t>N44G15065Z</t>
  </si>
  <si>
    <t>4953075496</t>
  </si>
  <si>
    <t>N44G13363B</t>
  </si>
  <si>
    <t>4953070391</t>
  </si>
  <si>
    <t>N44G20172Z</t>
  </si>
  <si>
    <t>4953072569</t>
  </si>
  <si>
    <t>N44G20175Z</t>
  </si>
  <si>
    <t>4953072565</t>
  </si>
  <si>
    <t>N44G20171Z</t>
  </si>
  <si>
    <t>4953070393</t>
  </si>
  <si>
    <t>N44G20165Z</t>
  </si>
  <si>
    <t>4953072575</t>
  </si>
  <si>
    <t>N44G20174Z</t>
  </si>
  <si>
    <t>4953069708</t>
  </si>
  <si>
    <t>N44G15131C</t>
  </si>
  <si>
    <t>4953071168</t>
  </si>
  <si>
    <t>4953075500</t>
  </si>
  <si>
    <t>N44G15121C</t>
  </si>
  <si>
    <t>4953075523</t>
  </si>
  <si>
    <t>4953071845</t>
  </si>
  <si>
    <t>N44G20082Z</t>
  </si>
  <si>
    <t>4953071841</t>
  </si>
  <si>
    <t>4953071810</t>
  </si>
  <si>
    <t>4953075793</t>
  </si>
  <si>
    <t>N44G14017B</t>
  </si>
  <si>
    <t>4953075791</t>
  </si>
  <si>
    <t>4953075790</t>
  </si>
  <si>
    <t>N44G15277A</t>
  </si>
  <si>
    <t>4953075789</t>
  </si>
  <si>
    <t>N44G14024B</t>
  </si>
  <si>
    <t>4953075786</t>
  </si>
  <si>
    <t>4953075866</t>
  </si>
  <si>
    <t>N44G14013A</t>
  </si>
  <si>
    <t>4953075660</t>
  </si>
  <si>
    <t>4953075659</t>
  </si>
  <si>
    <t>N44F19197Z</t>
  </si>
  <si>
    <t>4953071166</t>
  </si>
  <si>
    <t>N44F16051B</t>
  </si>
  <si>
    <t>4953071158</t>
  </si>
  <si>
    <t>N44F16064B</t>
  </si>
  <si>
    <t>4953071157</t>
  </si>
  <si>
    <t>N44F16061B</t>
  </si>
  <si>
    <t>4953071163</t>
  </si>
  <si>
    <t>N44F16055B</t>
  </si>
  <si>
    <t>4953071165</t>
  </si>
  <si>
    <t>N44F16054B</t>
  </si>
  <si>
    <t>4953071161</t>
  </si>
  <si>
    <t>N44F16055A</t>
  </si>
  <si>
    <t>4953071160</t>
  </si>
  <si>
    <t>N44F16051A</t>
  </si>
  <si>
    <t>4953071170</t>
  </si>
  <si>
    <t>N44F16054A</t>
  </si>
  <si>
    <t>4953069656</t>
  </si>
  <si>
    <t>4953069658</t>
  </si>
  <si>
    <t>N44F15263A</t>
  </si>
  <si>
    <t>4953074390</t>
  </si>
  <si>
    <t>N44F15262A</t>
  </si>
  <si>
    <t>4953074387</t>
  </si>
  <si>
    <t>4953069655</t>
  </si>
  <si>
    <t>4953070399</t>
  </si>
  <si>
    <t>N44F15247A</t>
  </si>
  <si>
    <t>4953069640</t>
  </si>
  <si>
    <t>4953070440</t>
  </si>
  <si>
    <t>4953070439</t>
  </si>
  <si>
    <t>N44G18201C</t>
  </si>
  <si>
    <t>4953071337</t>
  </si>
  <si>
    <t>N44G18081C</t>
  </si>
  <si>
    <t>4953071335</t>
  </si>
  <si>
    <t>N44G18085C</t>
  </si>
  <si>
    <t>4953075524</t>
  </si>
  <si>
    <t>N44G18084C</t>
  </si>
  <si>
    <t>4953071351</t>
  </si>
  <si>
    <t>N44G18083C</t>
  </si>
  <si>
    <t>4953071340</t>
  </si>
  <si>
    <t>N44G16265Z</t>
  </si>
  <si>
    <t>4953075499</t>
  </si>
  <si>
    <t>N44G16042Z</t>
  </si>
  <si>
    <t>4953075561</t>
  </si>
  <si>
    <t>4953075865</t>
  </si>
  <si>
    <t>N44G16321Z</t>
  </si>
  <si>
    <t>4953075869</t>
  </si>
  <si>
    <t>4953070906</t>
  </si>
  <si>
    <t>N44E03203Z</t>
  </si>
  <si>
    <t>4953070921</t>
  </si>
  <si>
    <t>N44E03042A</t>
  </si>
  <si>
    <t>4953070905</t>
  </si>
  <si>
    <t>N44E03133B</t>
  </si>
  <si>
    <t>4953069496</t>
  </si>
  <si>
    <t>N44E03203B</t>
  </si>
  <si>
    <t>4953069495</t>
  </si>
  <si>
    <t>4953069499</t>
  </si>
  <si>
    <t>4953070338</t>
  </si>
  <si>
    <t>4E22193016</t>
  </si>
  <si>
    <t>4953070340</t>
  </si>
  <si>
    <t>4953070351</t>
  </si>
  <si>
    <t>4E22193046</t>
  </si>
  <si>
    <t>4953075243</t>
  </si>
  <si>
    <t>4953075244</t>
  </si>
  <si>
    <t>4E22193050</t>
  </si>
  <si>
    <t>4953075250</t>
  </si>
  <si>
    <t>4E22193047</t>
  </si>
  <si>
    <t>4953072042</t>
  </si>
  <si>
    <t>4F11194149</t>
  </si>
  <si>
    <t>4953071485</t>
  </si>
  <si>
    <t>3E18197365</t>
  </si>
  <si>
    <t>4953074489</t>
  </si>
  <si>
    <t>4E21192965</t>
  </si>
  <si>
    <t>2602436</t>
  </si>
  <si>
    <t>4953074034</t>
  </si>
  <si>
    <t>4E21192968</t>
  </si>
  <si>
    <t>4953074183</t>
  </si>
  <si>
    <t>4E21192971</t>
  </si>
  <si>
    <t>4953072901</t>
  </si>
  <si>
    <t>4E25193299</t>
  </si>
  <si>
    <t>2605137</t>
  </si>
  <si>
    <t>4953072712</t>
  </si>
  <si>
    <t>4E28193369</t>
  </si>
  <si>
    <t>4953075664</t>
  </si>
  <si>
    <t>4953069566</t>
  </si>
  <si>
    <t>3J23294506</t>
  </si>
  <si>
    <t>4953078034</t>
  </si>
  <si>
    <t>2599092</t>
  </si>
  <si>
    <t>2590097</t>
  </si>
  <si>
    <t>4953078037</t>
  </si>
  <si>
    <t>N34G25032A</t>
  </si>
  <si>
    <t>4953078035</t>
  </si>
  <si>
    <t>4953078981</t>
  </si>
  <si>
    <t>2603141</t>
  </si>
  <si>
    <t>2605737</t>
  </si>
  <si>
    <t>2595181</t>
  </si>
  <si>
    <t>4953078988</t>
  </si>
  <si>
    <t>4953078992</t>
  </si>
  <si>
    <t>N34C20102A</t>
  </si>
  <si>
    <t>4953077411</t>
  </si>
  <si>
    <t>2593987</t>
  </si>
  <si>
    <t>2597024</t>
  </si>
  <si>
    <t>2598710</t>
  </si>
  <si>
    <t>4953077412</t>
  </si>
  <si>
    <t>N34G23113A</t>
  </si>
  <si>
    <t>2599447</t>
  </si>
  <si>
    <t>4953077415</t>
  </si>
  <si>
    <t>N34G23093A</t>
  </si>
  <si>
    <t>4953077413</t>
  </si>
  <si>
    <t>4953077416</t>
  </si>
  <si>
    <t>N34G23103A</t>
  </si>
  <si>
    <t>4953077380</t>
  </si>
  <si>
    <t>4953077753</t>
  </si>
  <si>
    <t>N34G23303A</t>
  </si>
  <si>
    <t>4953076637</t>
  </si>
  <si>
    <t>N34G23312A</t>
  </si>
  <si>
    <t>2599679</t>
  </si>
  <si>
    <t>4953076631</t>
  </si>
  <si>
    <t>2599446</t>
  </si>
  <si>
    <t>2599449</t>
  </si>
  <si>
    <t>2602965</t>
  </si>
  <si>
    <t>2599035</t>
  </si>
  <si>
    <t>2584913</t>
  </si>
  <si>
    <t>2584908</t>
  </si>
  <si>
    <t>2597025</t>
  </si>
  <si>
    <t>2599451</t>
  </si>
  <si>
    <t>2599585</t>
  </si>
  <si>
    <t>4953076633</t>
  </si>
  <si>
    <t>N34G23321A</t>
  </si>
  <si>
    <t>4953076632</t>
  </si>
  <si>
    <t>N34G23313A</t>
  </si>
  <si>
    <t>2600873</t>
  </si>
  <si>
    <t>2595323</t>
  </si>
  <si>
    <t>2599536</t>
  </si>
  <si>
    <t>4953076639</t>
  </si>
  <si>
    <t>4953078607</t>
  </si>
  <si>
    <t>F33M31031A</t>
  </si>
  <si>
    <t>2596236</t>
  </si>
  <si>
    <t>4953078606</t>
  </si>
  <si>
    <t>F33L24292A</t>
  </si>
  <si>
    <t>4953077833</t>
  </si>
  <si>
    <t>N34G24102A</t>
  </si>
  <si>
    <t>2604099</t>
  </si>
  <si>
    <t>4953077832</t>
  </si>
  <si>
    <t>N34G24103A</t>
  </si>
  <si>
    <t>4953079877</t>
  </si>
  <si>
    <t>N34G23143Z</t>
  </si>
  <si>
    <t>2593775</t>
  </si>
  <si>
    <t>2577331</t>
  </si>
  <si>
    <t>4953079874</t>
  </si>
  <si>
    <t>N34G23163Z</t>
  </si>
  <si>
    <t>2599333</t>
  </si>
  <si>
    <t>4953078821</t>
  </si>
  <si>
    <t>N34G23141Z</t>
  </si>
  <si>
    <t>2594526</t>
  </si>
  <si>
    <t>4953079044</t>
  </si>
  <si>
    <t>2594653</t>
  </si>
  <si>
    <t>2601668</t>
  </si>
  <si>
    <t>2599842</t>
  </si>
  <si>
    <t>2601483</t>
  </si>
  <si>
    <t>4953079048</t>
  </si>
  <si>
    <t>N34G23161Z</t>
  </si>
  <si>
    <t>4953079042</t>
  </si>
  <si>
    <t>N34G23151Z</t>
  </si>
  <si>
    <t>4953079061</t>
  </si>
  <si>
    <t>N34G23202Z</t>
  </si>
  <si>
    <t>4953079871</t>
  </si>
  <si>
    <t>N34G23142Z</t>
  </si>
  <si>
    <t>4953078798</t>
  </si>
  <si>
    <t>N34G23172Z</t>
  </si>
  <si>
    <t>2594846</t>
  </si>
  <si>
    <t>2599843</t>
  </si>
  <si>
    <t>2594961</t>
  </si>
  <si>
    <t>2595029</t>
  </si>
  <si>
    <t>2597377</t>
  </si>
  <si>
    <t>2600498</t>
  </si>
  <si>
    <t>4953079872</t>
  </si>
  <si>
    <t>N34G23173Z</t>
  </si>
  <si>
    <t>2602753</t>
  </si>
  <si>
    <t>4953077212</t>
  </si>
  <si>
    <t>N34G23271Z</t>
  </si>
  <si>
    <t>2602125</t>
  </si>
  <si>
    <t>4953077145</t>
  </si>
  <si>
    <t>2605154</t>
  </si>
  <si>
    <t>4953077268</t>
  </si>
  <si>
    <t>2604094</t>
  </si>
  <si>
    <t>2605155</t>
  </si>
  <si>
    <t>2602126</t>
  </si>
  <si>
    <t>4953076782</t>
  </si>
  <si>
    <t>N34G23272Z</t>
  </si>
  <si>
    <t>2599111</t>
  </si>
  <si>
    <t>4953076785</t>
  </si>
  <si>
    <t>N34G23281Z</t>
  </si>
  <si>
    <t>4953077824</t>
  </si>
  <si>
    <t>N34G23011Z</t>
  </si>
  <si>
    <t>4953077546</t>
  </si>
  <si>
    <t>N34G22502Z</t>
  </si>
  <si>
    <t>2592807</t>
  </si>
  <si>
    <t>2592808</t>
  </si>
  <si>
    <t>4953077550</t>
  </si>
  <si>
    <t>4953078664</t>
  </si>
  <si>
    <t>N34G25212Z</t>
  </si>
  <si>
    <t>2603045</t>
  </si>
  <si>
    <t>2604148</t>
  </si>
  <si>
    <t>4953078952</t>
  </si>
  <si>
    <t>2600955</t>
  </si>
  <si>
    <t>4953078799</t>
  </si>
  <si>
    <t>4953078957</t>
  </si>
  <si>
    <t>N34G23012Z</t>
  </si>
  <si>
    <t>4953078955</t>
  </si>
  <si>
    <t>N34G25282Z</t>
  </si>
  <si>
    <t>4953078954</t>
  </si>
  <si>
    <t>4953076980</t>
  </si>
  <si>
    <t>N34G25062Z</t>
  </si>
  <si>
    <t>2596722</t>
  </si>
  <si>
    <t>2599177</t>
  </si>
  <si>
    <t>4953076979</t>
  </si>
  <si>
    <t>N34G24302Z</t>
  </si>
  <si>
    <t>2598684</t>
  </si>
  <si>
    <t>2599036</t>
  </si>
  <si>
    <t>2599450</t>
  </si>
  <si>
    <t>2591806</t>
  </si>
  <si>
    <t>2599181</t>
  </si>
  <si>
    <t>2599244</t>
  </si>
  <si>
    <t>2599241</t>
  </si>
  <si>
    <t>2599343</t>
  </si>
  <si>
    <t>2599180</t>
  </si>
  <si>
    <t>2598513</t>
  </si>
  <si>
    <t>2599378</t>
  </si>
  <si>
    <t>2599240</t>
  </si>
  <si>
    <t>2598706</t>
  </si>
  <si>
    <t>2599178</t>
  </si>
  <si>
    <t>2599243</t>
  </si>
  <si>
    <t>4953076974</t>
  </si>
  <si>
    <t>4953076973</t>
  </si>
  <si>
    <t>4953076972</t>
  </si>
  <si>
    <t>N34G24303Z</t>
  </si>
  <si>
    <t>4953076977</t>
  </si>
  <si>
    <t>N34G25061Z</t>
  </si>
  <si>
    <t>4953080047</t>
  </si>
  <si>
    <t>N34E22113Z</t>
  </si>
  <si>
    <t>2595811</t>
  </si>
  <si>
    <t>2595815</t>
  </si>
  <si>
    <t>2595817</t>
  </si>
  <si>
    <t>4953080048</t>
  </si>
  <si>
    <t>4953080051</t>
  </si>
  <si>
    <t>N34C16251Z</t>
  </si>
  <si>
    <t>4953080057</t>
  </si>
  <si>
    <t>N34E22121Z</t>
  </si>
  <si>
    <t>4953078984</t>
  </si>
  <si>
    <t>4953078983</t>
  </si>
  <si>
    <t>4953078987</t>
  </si>
  <si>
    <t>4953078989</t>
  </si>
  <si>
    <t>N34F23261A</t>
  </si>
  <si>
    <t>4953077328</t>
  </si>
  <si>
    <t>N34C13251A</t>
  </si>
  <si>
    <t>2589699</t>
  </si>
  <si>
    <t>4953077575</t>
  </si>
  <si>
    <t>N34C13222A</t>
  </si>
  <si>
    <t>2598530</t>
  </si>
  <si>
    <t>4953077561</t>
  </si>
  <si>
    <t>N34C10163A</t>
  </si>
  <si>
    <t>2601798</t>
  </si>
  <si>
    <t>4953077591</t>
  </si>
  <si>
    <t>N34C10132A</t>
  </si>
  <si>
    <t>2597240</t>
  </si>
  <si>
    <t>4953077565</t>
  </si>
  <si>
    <t>4953077572</t>
  </si>
  <si>
    <t>N34C13223A</t>
  </si>
  <si>
    <t>4953077520</t>
  </si>
  <si>
    <t>4953077566</t>
  </si>
  <si>
    <t>4953078293</t>
  </si>
  <si>
    <t>2592390</t>
  </si>
  <si>
    <t>4953078292</t>
  </si>
  <si>
    <t>N34E17033A</t>
  </si>
  <si>
    <t>4953078295</t>
  </si>
  <si>
    <t>N34E19353A</t>
  </si>
  <si>
    <t>4953077704</t>
  </si>
  <si>
    <t>F34G13323A</t>
  </si>
  <si>
    <t>2590026</t>
  </si>
  <si>
    <t>4953077702</t>
  </si>
  <si>
    <t>F34G13331A</t>
  </si>
  <si>
    <t>4953078719</t>
  </si>
  <si>
    <t>F34G13343A</t>
  </si>
  <si>
    <t>2597462</t>
  </si>
  <si>
    <t>4953077708</t>
  </si>
  <si>
    <t>2596185</t>
  </si>
  <si>
    <t>4953078715</t>
  </si>
  <si>
    <t>F34G13213A</t>
  </si>
  <si>
    <t>4953077685</t>
  </si>
  <si>
    <t>4953077686</t>
  </si>
  <si>
    <t>F34G13352A</t>
  </si>
  <si>
    <t>4953077689</t>
  </si>
  <si>
    <t>F34G13342A</t>
  </si>
  <si>
    <t>4953077979</t>
  </si>
  <si>
    <t>N34G12081A</t>
  </si>
  <si>
    <t>2599785</t>
  </si>
  <si>
    <t>4953077834</t>
  </si>
  <si>
    <t>N34G12082A</t>
  </si>
  <si>
    <t>4953077838</t>
  </si>
  <si>
    <t>4953076439</t>
  </si>
  <si>
    <t>N34G12113A</t>
  </si>
  <si>
    <t>2592746</t>
  </si>
  <si>
    <t>2599781</t>
  </si>
  <si>
    <t>4953076436</t>
  </si>
  <si>
    <t>N34G12102A</t>
  </si>
  <si>
    <t>4953076789</t>
  </si>
  <si>
    <t>2603060</t>
  </si>
  <si>
    <t>2602626</t>
  </si>
  <si>
    <t>2599870</t>
  </si>
  <si>
    <t>2604808</t>
  </si>
  <si>
    <t>2602263</t>
  </si>
  <si>
    <t>4953076114</t>
  </si>
  <si>
    <t>N34G14361A</t>
  </si>
  <si>
    <t>2605132</t>
  </si>
  <si>
    <t>4953076118</t>
  </si>
  <si>
    <t>N34G14201Z</t>
  </si>
  <si>
    <t>2602202</t>
  </si>
  <si>
    <t>4953076108</t>
  </si>
  <si>
    <t>4953076105</t>
  </si>
  <si>
    <t>N34G14362A</t>
  </si>
  <si>
    <t>4953077147</t>
  </si>
  <si>
    <t>N34G14402Z</t>
  </si>
  <si>
    <t>4953077216</t>
  </si>
  <si>
    <t>4953077061</t>
  </si>
  <si>
    <t>N34G15073Z</t>
  </si>
  <si>
    <t>2581076</t>
  </si>
  <si>
    <t>4953077040</t>
  </si>
  <si>
    <t>N34G14383Z</t>
  </si>
  <si>
    <t>4953077265</t>
  </si>
  <si>
    <t>4953077210</t>
  </si>
  <si>
    <t>2590480</t>
  </si>
  <si>
    <t>4953077213</t>
  </si>
  <si>
    <t>N34F07291A</t>
  </si>
  <si>
    <t>4953077215</t>
  </si>
  <si>
    <t>4953077218</t>
  </si>
  <si>
    <t>N34F06303A</t>
  </si>
  <si>
    <t>4953077220</t>
  </si>
  <si>
    <t>N34F06303Z</t>
  </si>
  <si>
    <t>4953079974</t>
  </si>
  <si>
    <t>2602141</t>
  </si>
  <si>
    <t>2595570</t>
  </si>
  <si>
    <t>2599905</t>
  </si>
  <si>
    <t>2601230</t>
  </si>
  <si>
    <t>4953079975</t>
  </si>
  <si>
    <t>4953079169</t>
  </si>
  <si>
    <t>N34G13053Z</t>
  </si>
  <si>
    <t>2597037</t>
  </si>
  <si>
    <t>2597483</t>
  </si>
  <si>
    <t>4953079168</t>
  </si>
  <si>
    <t>N34G13061Z</t>
  </si>
  <si>
    <t>4953079176</t>
  </si>
  <si>
    <t>N34G12292Z</t>
  </si>
  <si>
    <t>4953076123</t>
  </si>
  <si>
    <t>2604659</t>
  </si>
  <si>
    <t>4953076125</t>
  </si>
  <si>
    <t>N34G12262Z</t>
  </si>
  <si>
    <t>2604661</t>
  </si>
  <si>
    <t>2590006</t>
  </si>
  <si>
    <t>4953079170</t>
  </si>
  <si>
    <t>N34G12272A</t>
  </si>
  <si>
    <t>4953076122</t>
  </si>
  <si>
    <t>N34G12271Z</t>
  </si>
  <si>
    <t>4953079172</t>
  </si>
  <si>
    <t>N34F06182B</t>
  </si>
  <si>
    <t>4953076133</t>
  </si>
  <si>
    <t>4953076134</t>
  </si>
  <si>
    <t>4953076131</t>
  </si>
  <si>
    <t>N34G12271A</t>
  </si>
  <si>
    <t>4953076188</t>
  </si>
  <si>
    <t>4953076121</t>
  </si>
  <si>
    <t>4953076100</t>
  </si>
  <si>
    <t>N34G12292A</t>
  </si>
  <si>
    <t>4953079883</t>
  </si>
  <si>
    <t>N34G14053Z</t>
  </si>
  <si>
    <t>2603635</t>
  </si>
  <si>
    <t>4953079870</t>
  </si>
  <si>
    <t>N34G14061A</t>
  </si>
  <si>
    <t>4953079650</t>
  </si>
  <si>
    <t>N34G14063A</t>
  </si>
  <si>
    <t>2585968</t>
  </si>
  <si>
    <t>4953079651</t>
  </si>
  <si>
    <t>N34G14062Z</t>
  </si>
  <si>
    <t>4953079652</t>
  </si>
  <si>
    <t>N34G14071Z</t>
  </si>
  <si>
    <t>4953079660</t>
  </si>
  <si>
    <t>N34G14062A</t>
  </si>
  <si>
    <t>4953079661</t>
  </si>
  <si>
    <t>4953079647</t>
  </si>
  <si>
    <t>N34G14042Z</t>
  </si>
  <si>
    <t>4953079642</t>
  </si>
  <si>
    <t>N34G14041Z</t>
  </si>
  <si>
    <t>4953079641</t>
  </si>
  <si>
    <t>N34G14052A</t>
  </si>
  <si>
    <t>4953079632</t>
  </si>
  <si>
    <t>N34G14041A</t>
  </si>
  <si>
    <t>4953079623</t>
  </si>
  <si>
    <t>N34G14043Z</t>
  </si>
  <si>
    <t>2594033</t>
  </si>
  <si>
    <t>4953079622</t>
  </si>
  <si>
    <t>N34G14051A</t>
  </si>
  <si>
    <t>4953079615</t>
  </si>
  <si>
    <t>4953081162</t>
  </si>
  <si>
    <t>N34G11122Z</t>
  </si>
  <si>
    <t>2596844</t>
  </si>
  <si>
    <t>2589913</t>
  </si>
  <si>
    <t>2596048</t>
  </si>
  <si>
    <t>2589909</t>
  </si>
  <si>
    <t>4953077549</t>
  </si>
  <si>
    <t>N34G14052Z</t>
  </si>
  <si>
    <t>4953077826</t>
  </si>
  <si>
    <t>4953076672</t>
  </si>
  <si>
    <t>2583935</t>
  </si>
  <si>
    <t>4953077828</t>
  </si>
  <si>
    <t>4953079758</t>
  </si>
  <si>
    <t>N34F07152Z</t>
  </si>
  <si>
    <t>2599638</t>
  </si>
  <si>
    <t>4953079759</t>
  </si>
  <si>
    <t>N34F07263Z</t>
  </si>
  <si>
    <t>4953076279</t>
  </si>
  <si>
    <t>2590151</t>
  </si>
  <si>
    <t>4953076311</t>
  </si>
  <si>
    <t>N34F07262Z</t>
  </si>
  <si>
    <t>4953076319</t>
  </si>
  <si>
    <t>4953079762</t>
  </si>
  <si>
    <t>N34F07233Z</t>
  </si>
  <si>
    <t>4953078583</t>
  </si>
  <si>
    <t>2597551</t>
  </si>
  <si>
    <t>4953078587</t>
  </si>
  <si>
    <t>N34G10363Z</t>
  </si>
  <si>
    <t>2594584</t>
  </si>
  <si>
    <t>4953078585</t>
  </si>
  <si>
    <t>N34G10291Z</t>
  </si>
  <si>
    <t>2580724</t>
  </si>
  <si>
    <t>2589969</t>
  </si>
  <si>
    <t>2601066</t>
  </si>
  <si>
    <t>2602552</t>
  </si>
  <si>
    <t>2597036</t>
  </si>
  <si>
    <t>4953078591</t>
  </si>
  <si>
    <t>N34G10372Z</t>
  </si>
  <si>
    <t>4953078581</t>
  </si>
  <si>
    <t>N34G10302Z</t>
  </si>
  <si>
    <t>4953078582</t>
  </si>
  <si>
    <t>N34G10371Z</t>
  </si>
  <si>
    <t>4953076248</t>
  </si>
  <si>
    <t>2596730</t>
  </si>
  <si>
    <t>2593376</t>
  </si>
  <si>
    <t>2599108</t>
  </si>
  <si>
    <t>2602743</t>
  </si>
  <si>
    <t>2604595</t>
  </si>
  <si>
    <t>2599056</t>
  </si>
  <si>
    <t>2599057</t>
  </si>
  <si>
    <t>4953076197</t>
  </si>
  <si>
    <t>4953079941</t>
  </si>
  <si>
    <t>N34F22401Z</t>
  </si>
  <si>
    <t>2599903</t>
  </si>
  <si>
    <t>2602153</t>
  </si>
  <si>
    <t>2602150</t>
  </si>
  <si>
    <t>4953079943</t>
  </si>
  <si>
    <t>N34F22342Z</t>
  </si>
  <si>
    <t>2599871</t>
  </si>
  <si>
    <t>2599806</t>
  </si>
  <si>
    <t>2599701</t>
  </si>
  <si>
    <t>2601569</t>
  </si>
  <si>
    <t>2602163</t>
  </si>
  <si>
    <t>4953079940</t>
  </si>
  <si>
    <t>N34F22363Z</t>
  </si>
  <si>
    <t>4953079023</t>
  </si>
  <si>
    <t>2592058</t>
  </si>
  <si>
    <t>4953079024</t>
  </si>
  <si>
    <t>N34E27083Z</t>
  </si>
  <si>
    <t>4953076877</t>
  </si>
  <si>
    <t>2598533</t>
  </si>
  <si>
    <t>4953076878</t>
  </si>
  <si>
    <t>2589700</t>
  </si>
  <si>
    <t>4953079827</t>
  </si>
  <si>
    <t>N34F10353Z</t>
  </si>
  <si>
    <t>2602619</t>
  </si>
  <si>
    <t>4953079826</t>
  </si>
  <si>
    <t>N34F10362Z</t>
  </si>
  <si>
    <t>4953076320</t>
  </si>
  <si>
    <t>4953076560</t>
  </si>
  <si>
    <t>N34F10361Z</t>
  </si>
  <si>
    <t>2605492</t>
  </si>
  <si>
    <t>2603495</t>
  </si>
  <si>
    <t>2603494</t>
  </si>
  <si>
    <t>4953076564</t>
  </si>
  <si>
    <t>4953076563</t>
  </si>
  <si>
    <t>N34F10373Z</t>
  </si>
  <si>
    <t>4953076565</t>
  </si>
  <si>
    <t>N34F10351Z</t>
  </si>
  <si>
    <t>4953078124</t>
  </si>
  <si>
    <t>N34F21141Z</t>
  </si>
  <si>
    <t>2579033</t>
  </si>
  <si>
    <t>4953078127</t>
  </si>
  <si>
    <t>N34F10323Z</t>
  </si>
  <si>
    <t>4953078131</t>
  </si>
  <si>
    <t>N34F21151Z</t>
  </si>
  <si>
    <t>4953078132</t>
  </si>
  <si>
    <t>N34F11011Z</t>
  </si>
  <si>
    <t>4953078134</t>
  </si>
  <si>
    <t>4953078136</t>
  </si>
  <si>
    <t>N34F10371Z</t>
  </si>
  <si>
    <t>4953079825</t>
  </si>
  <si>
    <t>4953076538</t>
  </si>
  <si>
    <t>2603079</t>
  </si>
  <si>
    <t>2603080</t>
  </si>
  <si>
    <t>4953076711</t>
  </si>
  <si>
    <t>N34G12322Z</t>
  </si>
  <si>
    <t>2583428</t>
  </si>
  <si>
    <t>4953078178</t>
  </si>
  <si>
    <t>N34G13093Z</t>
  </si>
  <si>
    <t>2596281</t>
  </si>
  <si>
    <t>4953078181</t>
  </si>
  <si>
    <t>N34G13092Z</t>
  </si>
  <si>
    <t>4953078235</t>
  </si>
  <si>
    <t>2577087</t>
  </si>
  <si>
    <t>4953078239</t>
  </si>
  <si>
    <t>N34G12123Z</t>
  </si>
  <si>
    <t>2583370</t>
  </si>
  <si>
    <t>4953078173</t>
  </si>
  <si>
    <t>N34G13091Z</t>
  </si>
  <si>
    <t>2596284</t>
  </si>
  <si>
    <t>4953076723</t>
  </si>
  <si>
    <t>N34G12333Z</t>
  </si>
  <si>
    <t>2583426</t>
  </si>
  <si>
    <t>4953076175</t>
  </si>
  <si>
    <t>N34G13281Z</t>
  </si>
  <si>
    <t>4953076712</t>
  </si>
  <si>
    <t>N34G13101Z</t>
  </si>
  <si>
    <t>4953076720</t>
  </si>
  <si>
    <t>N34G12332Z</t>
  </si>
  <si>
    <t>4953078991</t>
  </si>
  <si>
    <t>4953076690</t>
  </si>
  <si>
    <t>N34E31311A</t>
  </si>
  <si>
    <t>2602155</t>
  </si>
  <si>
    <t>2599789</t>
  </si>
  <si>
    <t>4953076568</t>
  </si>
  <si>
    <t>4953076685</t>
  </si>
  <si>
    <t>N34E31443A</t>
  </si>
  <si>
    <t>2602584</t>
  </si>
  <si>
    <t>2602595</t>
  </si>
  <si>
    <t>2599860</t>
  </si>
  <si>
    <t>2602147</t>
  </si>
  <si>
    <t>4953076682</t>
  </si>
  <si>
    <t>4953076772</t>
  </si>
  <si>
    <t>4953077013</t>
  </si>
  <si>
    <t>N34F05382A</t>
  </si>
  <si>
    <t>2597534</t>
  </si>
  <si>
    <t>4953077023</t>
  </si>
  <si>
    <t>N34E30441A</t>
  </si>
  <si>
    <t>2604260</t>
  </si>
  <si>
    <t>4953077011</t>
  </si>
  <si>
    <t>N34E11471A</t>
  </si>
  <si>
    <t>4953077022</t>
  </si>
  <si>
    <t>N34F05411A</t>
  </si>
  <si>
    <t>4953077026</t>
  </si>
  <si>
    <t>N34E30273A</t>
  </si>
  <si>
    <t>4953079441</t>
  </si>
  <si>
    <t>2603813</t>
  </si>
  <si>
    <t>4953079437</t>
  </si>
  <si>
    <t>N34F04251A</t>
  </si>
  <si>
    <t>4953077021</t>
  </si>
  <si>
    <t>N34F05402A</t>
  </si>
  <si>
    <t>4953079436</t>
  </si>
  <si>
    <t>N34F04262A</t>
  </si>
  <si>
    <t>4953077015</t>
  </si>
  <si>
    <t>4953076994</t>
  </si>
  <si>
    <t>N34E11491A</t>
  </si>
  <si>
    <t>4953076996</t>
  </si>
  <si>
    <t>N34F05391A</t>
  </si>
  <si>
    <t>4953077065</t>
  </si>
  <si>
    <t>N34G05241A</t>
  </si>
  <si>
    <t>2591162</t>
  </si>
  <si>
    <t>2595393</t>
  </si>
  <si>
    <t>4953077066</t>
  </si>
  <si>
    <t>N34G05162A</t>
  </si>
  <si>
    <t>4953076314</t>
  </si>
  <si>
    <t>N34G05222A</t>
  </si>
  <si>
    <t>4953076321</t>
  </si>
  <si>
    <t>N34G05212A</t>
  </si>
  <si>
    <t>4953076327</t>
  </si>
  <si>
    <t>N34G05242A</t>
  </si>
  <si>
    <t>4953076323</t>
  </si>
  <si>
    <t>4953076165</t>
  </si>
  <si>
    <t>N34G03103A</t>
  </si>
  <si>
    <t>2585967</t>
  </si>
  <si>
    <t>4953076596</t>
  </si>
  <si>
    <t>2599277</t>
  </si>
  <si>
    <t>2602124</t>
  </si>
  <si>
    <t>4953079052</t>
  </si>
  <si>
    <t>2600121</t>
  </si>
  <si>
    <t>2600123</t>
  </si>
  <si>
    <t>4953079051</t>
  </si>
  <si>
    <t>4953079053</t>
  </si>
  <si>
    <t>N34F30172Z</t>
  </si>
  <si>
    <t>4953079056</t>
  </si>
  <si>
    <t>N34F30201A</t>
  </si>
  <si>
    <t>4953079057</t>
  </si>
  <si>
    <t>N34F30143A</t>
  </si>
  <si>
    <t>4953079059</t>
  </si>
  <si>
    <t>N34F30171A</t>
  </si>
  <si>
    <t>4953079614</t>
  </si>
  <si>
    <t>F34E03341A</t>
  </si>
  <si>
    <t>2596165</t>
  </si>
  <si>
    <t>4953079281</t>
  </si>
  <si>
    <t>2600316</t>
  </si>
  <si>
    <t>4953079282</t>
  </si>
  <si>
    <t>N34F04421Z</t>
  </si>
  <si>
    <t>4953079284</t>
  </si>
  <si>
    <t>4953079285</t>
  </si>
  <si>
    <t>N34F04383Z</t>
  </si>
  <si>
    <t>4953079290</t>
  </si>
  <si>
    <t>N34F04381Z</t>
  </si>
  <si>
    <t>4953079291</t>
  </si>
  <si>
    <t>N34F04422Z</t>
  </si>
  <si>
    <t>4953079293</t>
  </si>
  <si>
    <t>N34E30242Z</t>
  </si>
  <si>
    <t>4953079295</t>
  </si>
  <si>
    <t>N34F04382Z</t>
  </si>
  <si>
    <t>4953079301</t>
  </si>
  <si>
    <t>N34F04423Z</t>
  </si>
  <si>
    <t>4953079300</t>
  </si>
  <si>
    <t>N34F04373Z</t>
  </si>
  <si>
    <t>4953079369</t>
  </si>
  <si>
    <t>N34F04393Z</t>
  </si>
  <si>
    <t>4953079304</t>
  </si>
  <si>
    <t>N34E30251Z</t>
  </si>
  <si>
    <t>4953079525</t>
  </si>
  <si>
    <t>F34F02273Z</t>
  </si>
  <si>
    <t>2596364</t>
  </si>
  <si>
    <t>2596384</t>
  </si>
  <si>
    <t>4953079524</t>
  </si>
  <si>
    <t>2596354</t>
  </si>
  <si>
    <t>2596373</t>
  </si>
  <si>
    <t>4953079531</t>
  </si>
  <si>
    <t>F34F02311Z</t>
  </si>
  <si>
    <t>2588379</t>
  </si>
  <si>
    <t>2596361</t>
  </si>
  <si>
    <t>4953079526</t>
  </si>
  <si>
    <t>F34F02312Z</t>
  </si>
  <si>
    <t>4953076730</t>
  </si>
  <si>
    <t>F34G01302Z</t>
  </si>
  <si>
    <t>2577829</t>
  </si>
  <si>
    <t>4953076728</t>
  </si>
  <si>
    <t>4953078936</t>
  </si>
  <si>
    <t>N34F04281Z</t>
  </si>
  <si>
    <t>2595534</t>
  </si>
  <si>
    <t>4953078892</t>
  </si>
  <si>
    <t>N34F04201Z</t>
  </si>
  <si>
    <t>2590371</t>
  </si>
  <si>
    <t>2597768</t>
  </si>
  <si>
    <t>4953078933</t>
  </si>
  <si>
    <t>N34F04282Z</t>
  </si>
  <si>
    <t>2590497</t>
  </si>
  <si>
    <t>4953078932</t>
  </si>
  <si>
    <t>4953078931</t>
  </si>
  <si>
    <t>4953078888</t>
  </si>
  <si>
    <t>2597723</t>
  </si>
  <si>
    <t>2597353</t>
  </si>
  <si>
    <t>4953078890</t>
  </si>
  <si>
    <t>4G02395340</t>
  </si>
  <si>
    <t>4953077448</t>
  </si>
  <si>
    <t>4G11395859</t>
  </si>
  <si>
    <t>2600980</t>
  </si>
  <si>
    <t>2598716</t>
  </si>
  <si>
    <t>4953077450</t>
  </si>
  <si>
    <t>4G11395861</t>
  </si>
  <si>
    <t>4953078515</t>
  </si>
  <si>
    <t>4G11395869</t>
  </si>
  <si>
    <t>2596115</t>
  </si>
  <si>
    <t>4953078512</t>
  </si>
  <si>
    <t>4953078516</t>
  </si>
  <si>
    <t>4953078519</t>
  </si>
  <si>
    <t>4G11395866</t>
  </si>
  <si>
    <t>4953078520</t>
  </si>
  <si>
    <t>4G11395864</t>
  </si>
  <si>
    <t>2602098</t>
  </si>
  <si>
    <t>4953078523</t>
  </si>
  <si>
    <t>4953078125</t>
  </si>
  <si>
    <t>2604554</t>
  </si>
  <si>
    <t>4953079455</t>
  </si>
  <si>
    <t>4G22396282</t>
  </si>
  <si>
    <t>2598160</t>
  </si>
  <si>
    <t>4953079489</t>
  </si>
  <si>
    <t>4F10394068</t>
  </si>
  <si>
    <t>2597552</t>
  </si>
  <si>
    <t>2597196</t>
  </si>
  <si>
    <t>4953079265</t>
  </si>
  <si>
    <t>4G22396281</t>
  </si>
  <si>
    <t>2598999</t>
  </si>
  <si>
    <t>2593776</t>
  </si>
  <si>
    <t>2598998</t>
  </si>
  <si>
    <t>2597204</t>
  </si>
  <si>
    <t>4953079263</t>
  </si>
  <si>
    <t>4953076342</t>
  </si>
  <si>
    <t>4G20396244</t>
  </si>
  <si>
    <t>2605254</t>
  </si>
  <si>
    <t>2597195</t>
  </si>
  <si>
    <t>2598186</t>
  </si>
  <si>
    <t>2597182</t>
  </si>
  <si>
    <t>2597237</t>
  </si>
  <si>
    <t>4953079251</t>
  </si>
  <si>
    <t>4F10394082</t>
  </si>
  <si>
    <t>4953076346</t>
  </si>
  <si>
    <t>4953079253</t>
  </si>
  <si>
    <t>4F10394070</t>
  </si>
  <si>
    <t>4953079256</t>
  </si>
  <si>
    <t>4953079259</t>
  </si>
  <si>
    <t>4953077953</t>
  </si>
  <si>
    <t>2603091</t>
  </si>
  <si>
    <t>4953077329</t>
  </si>
  <si>
    <t>4953077323</t>
  </si>
  <si>
    <t>4953076876</t>
  </si>
  <si>
    <t>2598207</t>
  </si>
  <si>
    <t>4953077322</t>
  </si>
  <si>
    <t>4953078469</t>
  </si>
  <si>
    <t>4G22396342</t>
  </si>
  <si>
    <t>2596424</t>
  </si>
  <si>
    <t>2598623</t>
  </si>
  <si>
    <t>4953077952</t>
  </si>
  <si>
    <t>4953077331</t>
  </si>
  <si>
    <t>4953077324</t>
  </si>
  <si>
    <t>4953078465</t>
  </si>
  <si>
    <t>4953078064</t>
  </si>
  <si>
    <t>2581075</t>
  </si>
  <si>
    <t>2588212</t>
  </si>
  <si>
    <t>4953078158</t>
  </si>
  <si>
    <t>4G15396038</t>
  </si>
  <si>
    <t>4953076574</t>
  </si>
  <si>
    <t>2564096</t>
  </si>
  <si>
    <t>4953076573</t>
  </si>
  <si>
    <t>2590449</t>
  </si>
  <si>
    <t>4953076508</t>
  </si>
  <si>
    <t>4G15396037</t>
  </si>
  <si>
    <t>4953076722</t>
  </si>
  <si>
    <t>2597238</t>
  </si>
  <si>
    <t>4953076719</t>
  </si>
  <si>
    <t>4953076716</t>
  </si>
  <si>
    <t>4G15396033</t>
  </si>
  <si>
    <t>4953076713</t>
  </si>
  <si>
    <t>4953076183</t>
  </si>
  <si>
    <t>4G15396036</t>
  </si>
  <si>
    <t>2596391</t>
  </si>
  <si>
    <t>2598007</t>
  </si>
  <si>
    <t>4953077172</t>
  </si>
  <si>
    <t>4G15396034</t>
  </si>
  <si>
    <t>4953077171</t>
  </si>
  <si>
    <t>4953076510</t>
  </si>
  <si>
    <t>4953076987</t>
  </si>
  <si>
    <t>4G12395909</t>
  </si>
  <si>
    <t>2581809</t>
  </si>
  <si>
    <t>2598909</t>
  </si>
  <si>
    <t>2605261</t>
  </si>
  <si>
    <t>4953076984</t>
  </si>
  <si>
    <t>4G12395906</t>
  </si>
  <si>
    <t>4953076983</t>
  </si>
  <si>
    <t>4G12395905</t>
  </si>
  <si>
    <t>4953078179</t>
  </si>
  <si>
    <t>4G09395684</t>
  </si>
  <si>
    <t>2603762</t>
  </si>
  <si>
    <t>2598535</t>
  </si>
  <si>
    <t>4953078177</t>
  </si>
  <si>
    <t>4G12395839</t>
  </si>
  <si>
    <t>4953077046</t>
  </si>
  <si>
    <t>4953076990</t>
  </si>
  <si>
    <t>4G12395838</t>
  </si>
  <si>
    <t>4953076185</t>
  </si>
  <si>
    <t>2597116</t>
  </si>
  <si>
    <t>4953076176</t>
  </si>
  <si>
    <t>4G12395908</t>
  </si>
  <si>
    <t>4953077943</t>
  </si>
  <si>
    <t>4F10394044</t>
  </si>
  <si>
    <t>2591286</t>
  </si>
  <si>
    <t>2602921</t>
  </si>
  <si>
    <t>4953077929</t>
  </si>
  <si>
    <t>4953077927</t>
  </si>
  <si>
    <t>4F10394055</t>
  </si>
  <si>
    <t>4953076349</t>
  </si>
  <si>
    <t>2595758</t>
  </si>
  <si>
    <t>4953076343</t>
  </si>
  <si>
    <t>4F10394058</t>
  </si>
  <si>
    <t>4953076309</t>
  </si>
  <si>
    <t>4953077944</t>
  </si>
  <si>
    <t>4F10394063</t>
  </si>
  <si>
    <t>4953077947</t>
  </si>
  <si>
    <t>4F10394060</t>
  </si>
  <si>
    <t>4953077951</t>
  </si>
  <si>
    <t>4F10394059</t>
  </si>
  <si>
    <t>4953077964</t>
  </si>
  <si>
    <t>4F10394065</t>
  </si>
  <si>
    <t>4953079139</t>
  </si>
  <si>
    <t>2594307</t>
  </si>
  <si>
    <t>4953076595</t>
  </si>
  <si>
    <t>N34G22323Z</t>
  </si>
  <si>
    <t>4953076588</t>
  </si>
  <si>
    <t>N34G22322Z</t>
  </si>
  <si>
    <t>4953079611</t>
  </si>
  <si>
    <t>F34E03133A</t>
  </si>
  <si>
    <t>4953079599</t>
  </si>
  <si>
    <t>4953079393</t>
  </si>
  <si>
    <t>N34G22263Z</t>
  </si>
  <si>
    <t>2604314</t>
  </si>
  <si>
    <t>2597557</t>
  </si>
  <si>
    <t>2604668</t>
  </si>
  <si>
    <t>4953079319</t>
  </si>
  <si>
    <t>2604697</t>
  </si>
  <si>
    <t>2598788</t>
  </si>
  <si>
    <t>2604698</t>
  </si>
  <si>
    <t>2603986</t>
  </si>
  <si>
    <t>4953079318</t>
  </si>
  <si>
    <t>4953079396</t>
  </si>
  <si>
    <t>N34G22271A</t>
  </si>
  <si>
    <t>4953079398</t>
  </si>
  <si>
    <t>N34G22281Z</t>
  </si>
  <si>
    <t>4953079395</t>
  </si>
  <si>
    <t>N34G22272Z</t>
  </si>
  <si>
    <t>4953077446</t>
  </si>
  <si>
    <t>N34G22411Z</t>
  </si>
  <si>
    <t>2604186</t>
  </si>
  <si>
    <t>2604185</t>
  </si>
  <si>
    <t>4953077445</t>
  </si>
  <si>
    <t>N34G22413Z</t>
  </si>
  <si>
    <t>4953078340</t>
  </si>
  <si>
    <t>N34G22213Z</t>
  </si>
  <si>
    <t>2584464</t>
  </si>
  <si>
    <t>2596213</t>
  </si>
  <si>
    <t>4953081215</t>
  </si>
  <si>
    <t>2604654</t>
  </si>
  <si>
    <t>4953081217</t>
  </si>
  <si>
    <t>4953081216</t>
  </si>
  <si>
    <t>2600683</t>
  </si>
  <si>
    <t>2604653</t>
  </si>
  <si>
    <t>2590203</t>
  </si>
  <si>
    <t>4953081220</t>
  </si>
  <si>
    <t>N44F20131B</t>
  </si>
  <si>
    <t>4953081218</t>
  </si>
  <si>
    <t>N44E21221B</t>
  </si>
  <si>
    <t>2604651</t>
  </si>
  <si>
    <t>4953078661</t>
  </si>
  <si>
    <t>4953076579</t>
  </si>
  <si>
    <t>N44G02075A</t>
  </si>
  <si>
    <t>4953076578</t>
  </si>
  <si>
    <t>4953076577</t>
  </si>
  <si>
    <t>4953076636</t>
  </si>
  <si>
    <t>N44G02095A</t>
  </si>
  <si>
    <t>4953076635</t>
  </si>
  <si>
    <t>N44G02112A</t>
  </si>
  <si>
    <t>4953076634</t>
  </si>
  <si>
    <t>N44G02111A</t>
  </si>
  <si>
    <t>4953076638</t>
  </si>
  <si>
    <t>4953079046</t>
  </si>
  <si>
    <t>F44G04062A</t>
  </si>
  <si>
    <t>4953079045</t>
  </si>
  <si>
    <t>N44F28223A</t>
  </si>
  <si>
    <t>4953079116</t>
  </si>
  <si>
    <t>F44G04063A</t>
  </si>
  <si>
    <t>4953079062</t>
  </si>
  <si>
    <t>N44F28225A</t>
  </si>
  <si>
    <t>4953079047</t>
  </si>
  <si>
    <t>4953079020</t>
  </si>
  <si>
    <t>4953079019</t>
  </si>
  <si>
    <t>4953078800</t>
  </si>
  <si>
    <t>4953079041</t>
  </si>
  <si>
    <t>4953079043</t>
  </si>
  <si>
    <t>4953077219</t>
  </si>
  <si>
    <t>F44G02063B</t>
  </si>
  <si>
    <t>4953077214</t>
  </si>
  <si>
    <t>4953077144</t>
  </si>
  <si>
    <t>4953077146</t>
  </si>
  <si>
    <t>4953077062</t>
  </si>
  <si>
    <t>4953077266</t>
  </si>
  <si>
    <t>4953077267</t>
  </si>
  <si>
    <t>4953078662</t>
  </si>
  <si>
    <t>4953078490</t>
  </si>
  <si>
    <t>N44E12173Z</t>
  </si>
  <si>
    <t>4953077451</t>
  </si>
  <si>
    <t>4953078511</t>
  </si>
  <si>
    <t>4953077449</t>
  </si>
  <si>
    <t>4953078513</t>
  </si>
  <si>
    <t>4953078514</t>
  </si>
  <si>
    <t>4953077444</t>
  </si>
  <si>
    <t>4953078521</t>
  </si>
  <si>
    <t>N44E12155Z</t>
  </si>
  <si>
    <t>4953078522</t>
  </si>
  <si>
    <t>4953076179</t>
  </si>
  <si>
    <t>N44F29101B</t>
  </si>
  <si>
    <t>4953076715</t>
  </si>
  <si>
    <t>N44F29095B</t>
  </si>
  <si>
    <t>4953076182</t>
  </si>
  <si>
    <t>N44F29086B</t>
  </si>
  <si>
    <t>4953076726</t>
  </si>
  <si>
    <t>N44F29087B</t>
  </si>
  <si>
    <t>4953076725</t>
  </si>
  <si>
    <t>N44F29094B</t>
  </si>
  <si>
    <t>4953076714</t>
  </si>
  <si>
    <t>N44F29097B</t>
  </si>
  <si>
    <t>4953076147</t>
  </si>
  <si>
    <t>N44F07046A</t>
  </si>
  <si>
    <t>4953076145</t>
  </si>
  <si>
    <t>4953076152</t>
  </si>
  <si>
    <t>N44F04035B</t>
  </si>
  <si>
    <t>4953076345</t>
  </si>
  <si>
    <t>N44F29197A</t>
  </si>
  <si>
    <t>4953076310</t>
  </si>
  <si>
    <t>4953078113</t>
  </si>
  <si>
    <t>N34G16023Z</t>
  </si>
  <si>
    <t>4953078040</t>
  </si>
  <si>
    <t>N34G16022Z</t>
  </si>
  <si>
    <t>4953078039</t>
  </si>
  <si>
    <t>4953078038</t>
  </si>
  <si>
    <t>4953078036</t>
  </si>
  <si>
    <t>N34G16013Z</t>
  </si>
  <si>
    <t>4953078982</t>
  </si>
  <si>
    <t>4953077569</t>
  </si>
  <si>
    <t>N34G20151A</t>
  </si>
  <si>
    <t>4953077580</t>
  </si>
  <si>
    <t>N34G20171A</t>
  </si>
  <si>
    <t>4953077579</t>
  </si>
  <si>
    <t>N34G20182A</t>
  </si>
  <si>
    <t>4953077570</t>
  </si>
  <si>
    <t>N34G20153A</t>
  </si>
  <si>
    <t>4953077571</t>
  </si>
  <si>
    <t>N34G20163A</t>
  </si>
  <si>
    <t>4953077573</t>
  </si>
  <si>
    <t>4953077574</t>
  </si>
  <si>
    <t>N34G20181A</t>
  </si>
  <si>
    <t>4953077576</t>
  </si>
  <si>
    <t>4953077578</t>
  </si>
  <si>
    <t>4953077562</t>
  </si>
  <si>
    <t>4953077563</t>
  </si>
  <si>
    <t>N34G20183A</t>
  </si>
  <si>
    <t>4953077564</t>
  </si>
  <si>
    <t>N34G20152A</t>
  </si>
  <si>
    <t>4953078296</t>
  </si>
  <si>
    <t>N44F26213A</t>
  </si>
  <si>
    <t>4953078294</t>
  </si>
  <si>
    <t>N44F26217A</t>
  </si>
  <si>
    <t>4953078288</t>
  </si>
  <si>
    <t>4953078289</t>
  </si>
  <si>
    <t>4953076688</t>
  </si>
  <si>
    <t>N44F27132A</t>
  </si>
  <si>
    <t>4953076689</t>
  </si>
  <si>
    <t>N44F26226A</t>
  </si>
  <si>
    <t>4953076683</t>
  </si>
  <si>
    <t>N44F27135A</t>
  </si>
  <si>
    <t>4953076684</t>
  </si>
  <si>
    <t>N44F27134A</t>
  </si>
  <si>
    <t>4953078290</t>
  </si>
  <si>
    <t>4953077414</t>
  </si>
  <si>
    <t>N44G09012A</t>
  </si>
  <si>
    <t>4953077378</t>
  </si>
  <si>
    <t>4953077379</t>
  </si>
  <si>
    <t>4953077377</t>
  </si>
  <si>
    <t>4953077762</t>
  </si>
  <si>
    <t>N44F05172A</t>
  </si>
  <si>
    <t>4953077770</t>
  </si>
  <si>
    <t>N44F11234A</t>
  </si>
  <si>
    <t>2595551</t>
  </si>
  <si>
    <t>4953078630</t>
  </si>
  <si>
    <t>N44F11231A</t>
  </si>
  <si>
    <t>4953078627</t>
  </si>
  <si>
    <t>N44F11233A</t>
  </si>
  <si>
    <t>4953077766</t>
  </si>
  <si>
    <t>N44F11235A</t>
  </si>
  <si>
    <t>4953078631</t>
  </si>
  <si>
    <t>N44F06135A</t>
  </si>
  <si>
    <t>4953078626</t>
  </si>
  <si>
    <t>N44F11232A</t>
  </si>
  <si>
    <t>4953077773</t>
  </si>
  <si>
    <t>4953077774</t>
  </si>
  <si>
    <t>N44F26227A</t>
  </si>
  <si>
    <t>4953077772</t>
  </si>
  <si>
    <t>F44D10095A</t>
  </si>
  <si>
    <t>4953078634</t>
  </si>
  <si>
    <t>N44F06133A</t>
  </si>
  <si>
    <t>4953078635</t>
  </si>
  <si>
    <t>N44F06134A</t>
  </si>
  <si>
    <t>4953077771</t>
  </si>
  <si>
    <t>N44F26231A</t>
  </si>
  <si>
    <t>4953077765</t>
  </si>
  <si>
    <t>4953077763</t>
  </si>
  <si>
    <t>N44F05173A</t>
  </si>
  <si>
    <t>4953077750</t>
  </si>
  <si>
    <t>N44F12131A</t>
  </si>
  <si>
    <t>4953077767</t>
  </si>
  <si>
    <t>4953078629</t>
  </si>
  <si>
    <t>4953077706</t>
  </si>
  <si>
    <t>N34G20403A</t>
  </si>
  <si>
    <t>4953077707</t>
  </si>
  <si>
    <t>N34G21102A</t>
  </si>
  <si>
    <t>4953077752</t>
  </si>
  <si>
    <t>4953077754</t>
  </si>
  <si>
    <t>N34G20411A</t>
  </si>
  <si>
    <t>4953077755</t>
  </si>
  <si>
    <t>N34G21092A</t>
  </si>
  <si>
    <t>4953078718</t>
  </si>
  <si>
    <t>N34G20412A</t>
  </si>
  <si>
    <t>4953078716</t>
  </si>
  <si>
    <t>4953078717</t>
  </si>
  <si>
    <t>4953077688</t>
  </si>
  <si>
    <t>N34G20402A</t>
  </si>
  <si>
    <t>4953077684</t>
  </si>
  <si>
    <t>N34G21101A</t>
  </si>
  <si>
    <t>4953077701</t>
  </si>
  <si>
    <t>4953077690</t>
  </si>
  <si>
    <t>N34G21093A</t>
  </si>
  <si>
    <t>4953077687</t>
  </si>
  <si>
    <t>4953077703</t>
  </si>
  <si>
    <t>4953077705</t>
  </si>
  <si>
    <t>4953077836</t>
  </si>
  <si>
    <t>N34F19293A</t>
  </si>
  <si>
    <t>2596319</t>
  </si>
  <si>
    <t>4953076790</t>
  </si>
  <si>
    <t>N44F27173B</t>
  </si>
  <si>
    <t>4953076771</t>
  </si>
  <si>
    <t>4953079875</t>
  </si>
  <si>
    <t>N34G18172A</t>
  </si>
  <si>
    <t>4953077722</t>
  </si>
  <si>
    <t>2586430</t>
  </si>
  <si>
    <t>4953079876</t>
  </si>
  <si>
    <t>N34G18231A</t>
  </si>
  <si>
    <t>4953077726</t>
  </si>
  <si>
    <t>N34G18241A</t>
  </si>
  <si>
    <t>2586400</t>
  </si>
  <si>
    <t>4953079878</t>
  </si>
  <si>
    <t>N34G18183A</t>
  </si>
  <si>
    <t>4953079859</t>
  </si>
  <si>
    <t>N34G18152A</t>
  </si>
  <si>
    <t>4953079873</t>
  </si>
  <si>
    <t>N34G18223A</t>
  </si>
  <si>
    <t>4953077724</t>
  </si>
  <si>
    <t>N34G18163A</t>
  </si>
  <si>
    <t>4953077721</t>
  </si>
  <si>
    <t>N34G18162A</t>
  </si>
  <si>
    <t>4953077710</t>
  </si>
  <si>
    <t>4953079860</t>
  </si>
  <si>
    <t>N34G18201A</t>
  </si>
  <si>
    <t>4953079858</t>
  </si>
  <si>
    <t>N34G18191A</t>
  </si>
  <si>
    <t>4953078796</t>
  </si>
  <si>
    <t>N34G18203A</t>
  </si>
  <si>
    <t>4953079417</t>
  </si>
  <si>
    <t>N34G18171A</t>
  </si>
  <si>
    <t>2605016</t>
  </si>
  <si>
    <t>4953079412</t>
  </si>
  <si>
    <t>4953076115</t>
  </si>
  <si>
    <t>N34G20282A</t>
  </si>
  <si>
    <t>4953076103</t>
  </si>
  <si>
    <t>N34G20291A</t>
  </si>
  <si>
    <t>4953076107</t>
  </si>
  <si>
    <t>4953078996</t>
  </si>
  <si>
    <t>N44G26204Z</t>
  </si>
  <si>
    <t>2597034</t>
  </si>
  <si>
    <t>4953078995</t>
  </si>
  <si>
    <t>N44G26214Z</t>
  </si>
  <si>
    <t>4953077064</t>
  </si>
  <si>
    <t>N44G09081Z</t>
  </si>
  <si>
    <t>4953077063</t>
  </si>
  <si>
    <t>N44G09055Z</t>
  </si>
  <si>
    <t>4953077039</t>
  </si>
  <si>
    <t>N44G04025B</t>
  </si>
  <si>
    <t>4953076832</t>
  </si>
  <si>
    <t>4953076780</t>
  </si>
  <si>
    <t>4953076783</t>
  </si>
  <si>
    <t>N44G04025A</t>
  </si>
  <si>
    <t>4953076841</t>
  </si>
  <si>
    <t>N44G09081A</t>
  </si>
  <si>
    <t>4953076842</t>
  </si>
  <si>
    <t>4953077149</t>
  </si>
  <si>
    <t>4953077269</t>
  </si>
  <si>
    <t>4953076784</t>
  </si>
  <si>
    <t>4953079973</t>
  </si>
  <si>
    <t>4953079977</t>
  </si>
  <si>
    <t>N44F27232A</t>
  </si>
  <si>
    <t>4953077211</t>
  </si>
  <si>
    <t>4953077208</t>
  </si>
  <si>
    <t>4953077095</t>
  </si>
  <si>
    <t>4953077217</t>
  </si>
  <si>
    <t>N44F28012B</t>
  </si>
  <si>
    <t>4953077221</t>
  </si>
  <si>
    <t>4953079175</t>
  </si>
  <si>
    <t>N44G26192Z</t>
  </si>
  <si>
    <t>4953079174</t>
  </si>
  <si>
    <t>N44G26201Z</t>
  </si>
  <si>
    <t>4953079171</t>
  </si>
  <si>
    <t>N44G26195Z</t>
  </si>
  <si>
    <t>4953079173</t>
  </si>
  <si>
    <t>N44G26195B</t>
  </si>
  <si>
    <t>4953077825</t>
  </si>
  <si>
    <t>N34G21091Z</t>
  </si>
  <si>
    <t>4953078886</t>
  </si>
  <si>
    <t>4953078660</t>
  </si>
  <si>
    <t>N34G21071Z</t>
  </si>
  <si>
    <t>4953077602</t>
  </si>
  <si>
    <t>4953077829</t>
  </si>
  <si>
    <t>4953077827</t>
  </si>
  <si>
    <t>N34G21091A</t>
  </si>
  <si>
    <t>4953079868</t>
  </si>
  <si>
    <t>N34G21071A</t>
  </si>
  <si>
    <t>4953079884</t>
  </si>
  <si>
    <t>4953076671</t>
  </si>
  <si>
    <t>4953081163</t>
  </si>
  <si>
    <t>N34G21073A</t>
  </si>
  <si>
    <t>4953081161</t>
  </si>
  <si>
    <t>4953079662</t>
  </si>
  <si>
    <t>4953079656</t>
  </si>
  <si>
    <t>4953079735</t>
  </si>
  <si>
    <t>N34G18103Z</t>
  </si>
  <si>
    <t>2605477</t>
  </si>
  <si>
    <t>4953079736</t>
  </si>
  <si>
    <t>N34G20271Z</t>
  </si>
  <si>
    <t>4953079857</t>
  </si>
  <si>
    <t>4953077334</t>
  </si>
  <si>
    <t>N34G18073Z</t>
  </si>
  <si>
    <t>2589836</t>
  </si>
  <si>
    <t>4953079737</t>
  </si>
  <si>
    <t>4953078614</t>
  </si>
  <si>
    <t>N34G20262Z</t>
  </si>
  <si>
    <t>2589835</t>
  </si>
  <si>
    <t>4953077727</t>
  </si>
  <si>
    <t>4953077335</t>
  </si>
  <si>
    <t>N34G18091Z</t>
  </si>
  <si>
    <t>4953079731</t>
  </si>
  <si>
    <t>4953077336</t>
  </si>
  <si>
    <t>N34G18083Z</t>
  </si>
  <si>
    <t>4953079699</t>
  </si>
  <si>
    <t>4953079698</t>
  </si>
  <si>
    <t>4953079734</t>
  </si>
  <si>
    <t>4953079732</t>
  </si>
  <si>
    <t>4953076313</t>
  </si>
  <si>
    <t>N44F26123B</t>
  </si>
  <si>
    <t>4953079757</t>
  </si>
  <si>
    <t>N44F26054B</t>
  </si>
  <si>
    <t>4953076312</t>
  </si>
  <si>
    <t>N44F26111B</t>
  </si>
  <si>
    <t>4953076322</t>
  </si>
  <si>
    <t>N44F26107B</t>
  </si>
  <si>
    <t>4953079763</t>
  </si>
  <si>
    <t>N44F26061Z</t>
  </si>
  <si>
    <t>4953076318</t>
  </si>
  <si>
    <t>4953076128</t>
  </si>
  <si>
    <t>4953076127</t>
  </si>
  <si>
    <t>4953076132</t>
  </si>
  <si>
    <t>N34G20422Z</t>
  </si>
  <si>
    <t>4953076981</t>
  </si>
  <si>
    <t>N34G20322Z</t>
  </si>
  <si>
    <t>4953076126</t>
  </si>
  <si>
    <t>4953076975</t>
  </si>
  <si>
    <t>N34G20312Z</t>
  </si>
  <si>
    <t>4953078584</t>
  </si>
  <si>
    <t>N34G20321Z</t>
  </si>
  <si>
    <t>4953078538</t>
  </si>
  <si>
    <t>N34G20323Z</t>
  </si>
  <si>
    <t>4953076200</t>
  </si>
  <si>
    <t>4953076976</t>
  </si>
  <si>
    <t>N34G20313Z</t>
  </si>
  <si>
    <t>4953078540</t>
  </si>
  <si>
    <t>4953078539</t>
  </si>
  <si>
    <t>4953076199</t>
  </si>
  <si>
    <t>4953078586</t>
  </si>
  <si>
    <t>N34G20343Z</t>
  </si>
  <si>
    <t>4953078590</t>
  </si>
  <si>
    <t>N34G20341Z</t>
  </si>
  <si>
    <t>4953078593</t>
  </si>
  <si>
    <t>N34G20332Z</t>
  </si>
  <si>
    <t>4953080052</t>
  </si>
  <si>
    <t>N44F26225B</t>
  </si>
  <si>
    <t>4953080053</t>
  </si>
  <si>
    <t>N44F27114B</t>
  </si>
  <si>
    <t>4953080054</t>
  </si>
  <si>
    <t>N44F26223B</t>
  </si>
  <si>
    <t>4953080055</t>
  </si>
  <si>
    <t>4953080056</t>
  </si>
  <si>
    <t>N44F27123B</t>
  </si>
  <si>
    <t>4953080058</t>
  </si>
  <si>
    <t>N44F27115B</t>
  </si>
  <si>
    <t>4953079936</t>
  </si>
  <si>
    <t>4953079944</t>
  </si>
  <si>
    <t>4953080049</t>
  </si>
  <si>
    <t>N44F26224B</t>
  </si>
  <si>
    <t>4953080046</t>
  </si>
  <si>
    <t>N44F26232Z</t>
  </si>
  <si>
    <t>4953078612</t>
  </si>
  <si>
    <t>N34G20011Z</t>
  </si>
  <si>
    <t>2605641</t>
  </si>
  <si>
    <t>4953078608</t>
  </si>
  <si>
    <t>N34G20031Z</t>
  </si>
  <si>
    <t>4953076903</t>
  </si>
  <si>
    <t>N34G19402Z</t>
  </si>
  <si>
    <t>4953076902</t>
  </si>
  <si>
    <t>N34G19411Z</t>
  </si>
  <si>
    <t>4953079695</t>
  </si>
  <si>
    <t>N44G06095B</t>
  </si>
  <si>
    <t>4953078611</t>
  </si>
  <si>
    <t>2605639</t>
  </si>
  <si>
    <t>4953079696</t>
  </si>
  <si>
    <t>N44G06093B</t>
  </si>
  <si>
    <t>4953076901</t>
  </si>
  <si>
    <t>4953076875</t>
  </si>
  <si>
    <t>N34G20012Z</t>
  </si>
  <si>
    <t>4953078494</t>
  </si>
  <si>
    <t>N44G06095A</t>
  </si>
  <si>
    <t>2594652</t>
  </si>
  <si>
    <t>2594638</t>
  </si>
  <si>
    <t>4953079750</t>
  </si>
  <si>
    <t>N44G06094B</t>
  </si>
  <si>
    <t>2605638</t>
  </si>
  <si>
    <t>2605640</t>
  </si>
  <si>
    <t>2594651</t>
  </si>
  <si>
    <t>4953077327</t>
  </si>
  <si>
    <t>4953076880</t>
  </si>
  <si>
    <t>4953077330</t>
  </si>
  <si>
    <t>2598211</t>
  </si>
  <si>
    <t>4953078470</t>
  </si>
  <si>
    <t>N34G19393Z</t>
  </si>
  <si>
    <t>4953078492</t>
  </si>
  <si>
    <t>N34G19401Z</t>
  </si>
  <si>
    <t>4953077326</t>
  </si>
  <si>
    <t>2598215</t>
  </si>
  <si>
    <t>2594200</t>
  </si>
  <si>
    <t>4953077332</t>
  </si>
  <si>
    <t>4953079545</t>
  </si>
  <si>
    <t>2598127</t>
  </si>
  <si>
    <t>4953079572</t>
  </si>
  <si>
    <t>N44G06094Z</t>
  </si>
  <si>
    <t>4953077968</t>
  </si>
  <si>
    <t>N34G19403Z</t>
  </si>
  <si>
    <t>4953077967</t>
  </si>
  <si>
    <t>N44G06097B</t>
  </si>
  <si>
    <t>4953078080</t>
  </si>
  <si>
    <t>2596943</t>
  </si>
  <si>
    <t>4953078081</t>
  </si>
  <si>
    <t>4953078084</t>
  </si>
  <si>
    <t>4953078085</t>
  </si>
  <si>
    <t>4953077959</t>
  </si>
  <si>
    <t>N34G19412Z</t>
  </si>
  <si>
    <t>4953077958</t>
  </si>
  <si>
    <t>N34G19392Z</t>
  </si>
  <si>
    <t>4953079520</t>
  </si>
  <si>
    <t>4953079541</t>
  </si>
  <si>
    <t>N44G06097Z</t>
  </si>
  <si>
    <t>4953079542</t>
  </si>
  <si>
    <t>N34G19391Z</t>
  </si>
  <si>
    <t>4953079544</t>
  </si>
  <si>
    <t>4953078137</t>
  </si>
  <si>
    <t>N44F10171Z</t>
  </si>
  <si>
    <t>4953076561</t>
  </si>
  <si>
    <t>4953076559</t>
  </si>
  <si>
    <t>4953079829</t>
  </si>
  <si>
    <t>N44F10165Z</t>
  </si>
  <si>
    <t>4953078062</t>
  </si>
  <si>
    <t>N44F11067B</t>
  </si>
  <si>
    <t>4953078133</t>
  </si>
  <si>
    <t>N44F10193Z</t>
  </si>
  <si>
    <t>4953076316</t>
  </si>
  <si>
    <t>4953078122</t>
  </si>
  <si>
    <t>N44F10213Z</t>
  </si>
  <si>
    <t>4953076567</t>
  </si>
  <si>
    <t>4953076562</t>
  </si>
  <si>
    <t>N44F10225Z</t>
  </si>
  <si>
    <t>4953079828</t>
  </si>
  <si>
    <t>4953076558</t>
  </si>
  <si>
    <t>4953076566</t>
  </si>
  <si>
    <t>N44F10203Z</t>
  </si>
  <si>
    <t>4953078128</t>
  </si>
  <si>
    <t>N44F11053B</t>
  </si>
  <si>
    <t>4953078129</t>
  </si>
  <si>
    <t>4953078889</t>
  </si>
  <si>
    <t>N34G17062A</t>
  </si>
  <si>
    <t>4953076536</t>
  </si>
  <si>
    <t>N34G17043A</t>
  </si>
  <si>
    <t>4953078887</t>
  </si>
  <si>
    <t>4953089142</t>
  </si>
  <si>
    <t>N34G16311A</t>
  </si>
  <si>
    <t>2584179</t>
  </si>
  <si>
    <t>4953078517</t>
  </si>
  <si>
    <t>4953092751</t>
  </si>
  <si>
    <t>4953089143</t>
  </si>
  <si>
    <t>2584177</t>
  </si>
  <si>
    <t>2589648</t>
  </si>
  <si>
    <t>4953076177</t>
  </si>
  <si>
    <t>N34G15291A</t>
  </si>
  <si>
    <t>4953076180</t>
  </si>
  <si>
    <t>N34G15253Z</t>
  </si>
  <si>
    <t>4953076721</t>
  </si>
  <si>
    <t>N34G15351A</t>
  </si>
  <si>
    <t>4953076718</t>
  </si>
  <si>
    <t>N34G15341A</t>
  </si>
  <si>
    <t>4953076727</t>
  </si>
  <si>
    <t>N34G15263Z</t>
  </si>
  <si>
    <t>4953076659</t>
  </si>
  <si>
    <t>N34G15261Z</t>
  </si>
  <si>
    <t>4953076724</t>
  </si>
  <si>
    <t>N34G15241Z</t>
  </si>
  <si>
    <t>4953076717</t>
  </si>
  <si>
    <t>N34G15262Z</t>
  </si>
  <si>
    <t>4953076580</t>
  </si>
  <si>
    <t>N34G15342A</t>
  </si>
  <si>
    <t>4953076150</t>
  </si>
  <si>
    <t>N44F28165A</t>
  </si>
  <si>
    <t>4953076146</t>
  </si>
  <si>
    <t>N44F28111Z</t>
  </si>
  <si>
    <t>4953079488</t>
  </si>
  <si>
    <t>N44G06216A</t>
  </si>
  <si>
    <t>4953078159</t>
  </si>
  <si>
    <t>4953076344</t>
  </si>
  <si>
    <t>N44G05143Z</t>
  </si>
  <si>
    <t>4953079250</t>
  </si>
  <si>
    <t>4953076347</t>
  </si>
  <si>
    <t>N44G07176Z</t>
  </si>
  <si>
    <t>4953079481</t>
  </si>
  <si>
    <t>N44G07175Z</t>
  </si>
  <si>
    <t>4953079255</t>
  </si>
  <si>
    <t>N44G07182Z</t>
  </si>
  <si>
    <t>4953079487</t>
  </si>
  <si>
    <t>N44G07183Z</t>
  </si>
  <si>
    <t>4953079453</t>
  </si>
  <si>
    <t>4953079257</t>
  </si>
  <si>
    <t>N44G07174Z</t>
  </si>
  <si>
    <t>4953079252</t>
  </si>
  <si>
    <t>N44G07178Z</t>
  </si>
  <si>
    <t>4953076658</t>
  </si>
  <si>
    <t>4953079254</t>
  </si>
  <si>
    <t>N44G07177Z</t>
  </si>
  <si>
    <t>4953078180</t>
  </si>
  <si>
    <t>4953076181</t>
  </si>
  <si>
    <t>N44G07172Z</t>
  </si>
  <si>
    <t>4953076184</t>
  </si>
  <si>
    <t>4953076307</t>
  </si>
  <si>
    <t>N44F09097Z</t>
  </si>
  <si>
    <t>4953076350</t>
  </si>
  <si>
    <t>N34F18341Z</t>
  </si>
  <si>
    <t>4953076308</t>
  </si>
  <si>
    <t>4953076341</t>
  </si>
  <si>
    <t>4953076348</t>
  </si>
  <si>
    <t>N44F09114Z</t>
  </si>
  <si>
    <t>4953078628</t>
  </si>
  <si>
    <t>4953076438</t>
  </si>
  <si>
    <t>N44G24284Z</t>
  </si>
  <si>
    <t>4953076328</t>
  </si>
  <si>
    <t>N44G23193A</t>
  </si>
  <si>
    <t>4953076326</t>
  </si>
  <si>
    <t>4953076325</t>
  </si>
  <si>
    <t>N44G23205A</t>
  </si>
  <si>
    <t>4953077977</t>
  </si>
  <si>
    <t>N44G23203A</t>
  </si>
  <si>
    <t>4953076434</t>
  </si>
  <si>
    <t>N44G23192A</t>
  </si>
  <si>
    <t>4953077837</t>
  </si>
  <si>
    <t>4953077831</t>
  </si>
  <si>
    <t>4953076440</t>
  </si>
  <si>
    <t>N44G24255A</t>
  </si>
  <si>
    <t>4953076324</t>
  </si>
  <si>
    <t>N44G23204A</t>
  </si>
  <si>
    <t>4953076280</t>
  </si>
  <si>
    <t>N44G23201A</t>
  </si>
  <si>
    <t>4953076317</t>
  </si>
  <si>
    <t>4953077723</t>
  </si>
  <si>
    <t>4953076116</t>
  </si>
  <si>
    <t>N44G13211A</t>
  </si>
  <si>
    <t>4953076106</t>
  </si>
  <si>
    <t>N44G13212A</t>
  </si>
  <si>
    <t>4953076104</t>
  </si>
  <si>
    <t>4953076109</t>
  </si>
  <si>
    <t>4953079617</t>
  </si>
  <si>
    <t>N44G24084B</t>
  </si>
  <si>
    <t>4953076670</t>
  </si>
  <si>
    <t>4953079869</t>
  </si>
  <si>
    <t>N44G24072A</t>
  </si>
  <si>
    <t>4953079633</t>
  </si>
  <si>
    <t>N44G24061A</t>
  </si>
  <si>
    <t>4953079618</t>
  </si>
  <si>
    <t>N44G24081A</t>
  </si>
  <si>
    <t>4953079620</t>
  </si>
  <si>
    <t>N44G24057A</t>
  </si>
  <si>
    <t>4953079621</t>
  </si>
  <si>
    <t>4953079634</t>
  </si>
  <si>
    <t>N44G23283B</t>
  </si>
  <si>
    <t>4953079616</t>
  </si>
  <si>
    <t>N44G24053A</t>
  </si>
  <si>
    <t>4953079643</t>
  </si>
  <si>
    <t>4953079881</t>
  </si>
  <si>
    <t>N44G23286B</t>
  </si>
  <si>
    <t>4953079648</t>
  </si>
  <si>
    <t>N44G24054A</t>
  </si>
  <si>
    <t>4953079646</t>
  </si>
  <si>
    <t>4953079645</t>
  </si>
  <si>
    <t>N44G24056A</t>
  </si>
  <si>
    <t>4953079644</t>
  </si>
  <si>
    <t>N44G23287B</t>
  </si>
  <si>
    <t>4953079649</t>
  </si>
  <si>
    <t>4953079653</t>
  </si>
  <si>
    <t>N44G23285B</t>
  </si>
  <si>
    <t>4953077547</t>
  </si>
  <si>
    <t>4953079654</t>
  </si>
  <si>
    <t>N44G24055A</t>
  </si>
  <si>
    <t>4953079655</t>
  </si>
  <si>
    <t>N44G24063A</t>
  </si>
  <si>
    <t>4953079657</t>
  </si>
  <si>
    <t>4953079658</t>
  </si>
  <si>
    <t>N44G23292A</t>
  </si>
  <si>
    <t>4953079600</t>
  </si>
  <si>
    <t>N44F23132B</t>
  </si>
  <si>
    <t>4953079612</t>
  </si>
  <si>
    <t>4953079598</t>
  </si>
  <si>
    <t>4953079613</t>
  </si>
  <si>
    <t>N44F27081B</t>
  </si>
  <si>
    <t>4953079760</t>
  </si>
  <si>
    <t>N44F23131B</t>
  </si>
  <si>
    <t>4953079939</t>
  </si>
  <si>
    <t>4953079021</t>
  </si>
  <si>
    <t>4953079022</t>
  </si>
  <si>
    <t>N44G25282A</t>
  </si>
  <si>
    <t>4953076794</t>
  </si>
  <si>
    <t>2589228</t>
  </si>
  <si>
    <t>2601042</t>
  </si>
  <si>
    <t>4953079823</t>
  </si>
  <si>
    <t>N44F23105B</t>
  </si>
  <si>
    <t>4953079835</t>
  </si>
  <si>
    <t>N44F23104B</t>
  </si>
  <si>
    <t>4953076537</t>
  </si>
  <si>
    <t>4953079528</t>
  </si>
  <si>
    <t>N44F23161B</t>
  </si>
  <si>
    <t>4953079532</t>
  </si>
  <si>
    <t>F44G03091B</t>
  </si>
  <si>
    <t>4953079529</t>
  </si>
  <si>
    <t>4953079530</t>
  </si>
  <si>
    <t>N44F23254Z</t>
  </si>
  <si>
    <t>4953078065</t>
  </si>
  <si>
    <t>4953077443</t>
  </si>
  <si>
    <t>4953076572</t>
  </si>
  <si>
    <t>N44G11064Z</t>
  </si>
  <si>
    <t>4953078157</t>
  </si>
  <si>
    <t>N44F23152A</t>
  </si>
  <si>
    <t>4953076383</t>
  </si>
  <si>
    <t>N44F23141Z</t>
  </si>
  <si>
    <t>2597341</t>
  </si>
  <si>
    <t>4953076382</t>
  </si>
  <si>
    <t>N44F24086A</t>
  </si>
  <si>
    <t>4953078238</t>
  </si>
  <si>
    <t>N44F22181Z</t>
  </si>
  <si>
    <t>4953078182</t>
  </si>
  <si>
    <t>N44F23162A</t>
  </si>
  <si>
    <t>4953076509</t>
  </si>
  <si>
    <t>N44G11074Z</t>
  </si>
  <si>
    <t>4953078233</t>
  </si>
  <si>
    <t>N44F24065A</t>
  </si>
  <si>
    <t>4953076507</t>
  </si>
  <si>
    <t>4953078171</t>
  </si>
  <si>
    <t>N44F23153A</t>
  </si>
  <si>
    <t>4953078175</t>
  </si>
  <si>
    <t>4953079522</t>
  </si>
  <si>
    <t>N44G05055Z</t>
  </si>
  <si>
    <t>4953079418</t>
  </si>
  <si>
    <t>N44F23252B</t>
  </si>
  <si>
    <t>2592050</t>
  </si>
  <si>
    <t>4953079278</t>
  </si>
  <si>
    <t>2600655</t>
  </si>
  <si>
    <t>4953079420</t>
  </si>
  <si>
    <t>N44F23251C</t>
  </si>
  <si>
    <t>2587311</t>
  </si>
  <si>
    <t>2589536</t>
  </si>
  <si>
    <t>4953077012</t>
  </si>
  <si>
    <t>4953076998</t>
  </si>
  <si>
    <t>N44E29142Z</t>
  </si>
  <si>
    <t>4953077025</t>
  </si>
  <si>
    <t>N44E29135Z</t>
  </si>
  <si>
    <t>4953077978</t>
  </si>
  <si>
    <t>N44G20171A</t>
  </si>
  <si>
    <t>4953077976</t>
  </si>
  <si>
    <t>4953077484</t>
  </si>
  <si>
    <t>F44A15233Z</t>
  </si>
  <si>
    <t>2600271</t>
  </si>
  <si>
    <t>4953077475</t>
  </si>
  <si>
    <t>F44A16051B</t>
  </si>
  <si>
    <t>2600287</t>
  </si>
  <si>
    <t>2599916</t>
  </si>
  <si>
    <t>4953077487</t>
  </si>
  <si>
    <t>F44A15195Z</t>
  </si>
  <si>
    <t>4953079260</t>
  </si>
  <si>
    <t>N44F21092A</t>
  </si>
  <si>
    <t>2597906</t>
  </si>
  <si>
    <t>4953076739</t>
  </si>
  <si>
    <t>N44F20075Z</t>
  </si>
  <si>
    <t>4953078920</t>
  </si>
  <si>
    <t>4953076166</t>
  </si>
  <si>
    <t>4953092884</t>
  </si>
  <si>
    <t>N44G16261B</t>
  </si>
  <si>
    <t>4953076592</t>
  </si>
  <si>
    <t>N44G17081B</t>
  </si>
  <si>
    <t>4953076593</t>
  </si>
  <si>
    <t>N44G17074B</t>
  </si>
  <si>
    <t>4953076594</t>
  </si>
  <si>
    <t>N44G17073B</t>
  </si>
  <si>
    <t>4953076591</t>
  </si>
  <si>
    <t>N44G17084B</t>
  </si>
  <si>
    <t>4953079458</t>
  </si>
  <si>
    <t>N44F18124Z</t>
  </si>
  <si>
    <t>2596576</t>
  </si>
  <si>
    <t>4953079457</t>
  </si>
  <si>
    <t>4953079482</t>
  </si>
  <si>
    <t>N44F18141Z</t>
  </si>
  <si>
    <t>4953079483</t>
  </si>
  <si>
    <t>4953079484</t>
  </si>
  <si>
    <t>N44F18143C</t>
  </si>
  <si>
    <t>4953079485</t>
  </si>
  <si>
    <t>N44F18131Z</t>
  </si>
  <si>
    <t>4953079456</t>
  </si>
  <si>
    <t>4953079486</t>
  </si>
  <si>
    <t>N44F18134Z</t>
  </si>
  <si>
    <t>4953079454</t>
  </si>
  <si>
    <t>4953078797</t>
  </si>
  <si>
    <t>3C08292732</t>
  </si>
  <si>
    <t>4953078993</t>
  </si>
  <si>
    <t>N44G25212Z</t>
  </si>
  <si>
    <t>4953078990</t>
  </si>
  <si>
    <t>N44G25214Z</t>
  </si>
  <si>
    <t>4953078986</t>
  </si>
  <si>
    <t>N44G25205Z</t>
  </si>
  <si>
    <t>4953078633</t>
  </si>
  <si>
    <t>N44E08151A</t>
  </si>
  <si>
    <t>4953078632</t>
  </si>
  <si>
    <t>N44E08153A</t>
  </si>
  <si>
    <t>4953078624</t>
  </si>
  <si>
    <t>4953079438</t>
  </si>
  <si>
    <t>N44E08152A</t>
  </si>
  <si>
    <t>4953079435</t>
  </si>
  <si>
    <t>N44E08155A</t>
  </si>
  <si>
    <t>4953079439</t>
  </si>
  <si>
    <t>4953079440</t>
  </si>
  <si>
    <t>4953077493</t>
  </si>
  <si>
    <t>N44E31154A</t>
  </si>
  <si>
    <t>4953077494</t>
  </si>
  <si>
    <t>N44E31164Z</t>
  </si>
  <si>
    <t>4953077479</t>
  </si>
  <si>
    <t>4953076804</t>
  </si>
  <si>
    <t>N44F24285B</t>
  </si>
  <si>
    <t>4953077476</t>
  </si>
  <si>
    <t>N44E31155A</t>
  </si>
  <si>
    <t>4953077749</t>
  </si>
  <si>
    <t>N44E31175Z</t>
  </si>
  <si>
    <t>4953077485</t>
  </si>
  <si>
    <t>4953077482</t>
  </si>
  <si>
    <t>4953077490</t>
  </si>
  <si>
    <t>N44E31161Z</t>
  </si>
  <si>
    <t>4953077480</t>
  </si>
  <si>
    <t>4953079134</t>
  </si>
  <si>
    <t>N44G24275B</t>
  </si>
  <si>
    <t>4953079135</t>
  </si>
  <si>
    <t>N44G24211B</t>
  </si>
  <si>
    <t>4953079136</t>
  </si>
  <si>
    <t>4953079137</t>
  </si>
  <si>
    <t>N44G24285B</t>
  </si>
  <si>
    <t>4953079138</t>
  </si>
  <si>
    <t>4953079141</t>
  </si>
  <si>
    <t>N44G24214B</t>
  </si>
  <si>
    <t>4953079249</t>
  </si>
  <si>
    <t>4953077466</t>
  </si>
  <si>
    <t>N44G24284B</t>
  </si>
  <si>
    <t>2591226</t>
  </si>
  <si>
    <t>4953077464</t>
  </si>
  <si>
    <t>4953079414</t>
  </si>
  <si>
    <t>N44G24205B</t>
  </si>
  <si>
    <t>4953079262</t>
  </si>
  <si>
    <t>N44G23174B</t>
  </si>
  <si>
    <t>4953079415</t>
  </si>
  <si>
    <t>N44G24225B</t>
  </si>
  <si>
    <t>4953079416</t>
  </si>
  <si>
    <t>N44G24206B</t>
  </si>
  <si>
    <t>4953077709</t>
  </si>
  <si>
    <t>4953079419</t>
  </si>
  <si>
    <t>N44G24234B</t>
  </si>
  <si>
    <t>4953079421</t>
  </si>
  <si>
    <t>N44G24233B</t>
  </si>
  <si>
    <t>4953079280</t>
  </si>
  <si>
    <t>4953079422</t>
  </si>
  <si>
    <t>N44G24261B</t>
  </si>
  <si>
    <t>4953077725</t>
  </si>
  <si>
    <t>4953079424</t>
  </si>
  <si>
    <t>4953079426</t>
  </si>
  <si>
    <t>N44G24213B</t>
  </si>
  <si>
    <t>4953078994</t>
  </si>
  <si>
    <t>N44G21105A</t>
  </si>
  <si>
    <t>4953079976</t>
  </si>
  <si>
    <t>4953079978</t>
  </si>
  <si>
    <t>4953076130</t>
  </si>
  <si>
    <t>N44G22242A</t>
  </si>
  <si>
    <t>4953076129</t>
  </si>
  <si>
    <t>4953076124</t>
  </si>
  <si>
    <t>N44G22243Z</t>
  </si>
  <si>
    <t>4953081214</t>
  </si>
  <si>
    <t>4953081213</t>
  </si>
  <si>
    <t>4953081219</t>
  </si>
  <si>
    <t>4953079054</t>
  </si>
  <si>
    <t>N44G21231B</t>
  </si>
  <si>
    <t>4953079050</t>
  </si>
  <si>
    <t>N44G21202B</t>
  </si>
  <si>
    <t>4953079733</t>
  </si>
  <si>
    <t>N44G21204Z</t>
  </si>
  <si>
    <t>4953079700</t>
  </si>
  <si>
    <t>4953078953</t>
  </si>
  <si>
    <t>4953078956</t>
  </si>
  <si>
    <t>4953078958</t>
  </si>
  <si>
    <t>N44G21222B</t>
  </si>
  <si>
    <t>4953078959</t>
  </si>
  <si>
    <t>N44G21202Z</t>
  </si>
  <si>
    <t>4953078960</t>
  </si>
  <si>
    <t>4953079049</t>
  </si>
  <si>
    <t>4953079058</t>
  </si>
  <si>
    <t>N44G21201Z</t>
  </si>
  <si>
    <t>4953079060</t>
  </si>
  <si>
    <t>N44G21201B</t>
  </si>
  <si>
    <t>4953079133</t>
  </si>
  <si>
    <t>4953078609</t>
  </si>
  <si>
    <t>N44G21204B</t>
  </si>
  <si>
    <t>4953079761</t>
  </si>
  <si>
    <t>N44F25031B</t>
  </si>
  <si>
    <t>4953078588</t>
  </si>
  <si>
    <t>4953076247</t>
  </si>
  <si>
    <t>4953079394</t>
  </si>
  <si>
    <t>N44G22233A</t>
  </si>
  <si>
    <t>4953078592</t>
  </si>
  <si>
    <t>N44G21322B</t>
  </si>
  <si>
    <t>4953079317</t>
  </si>
  <si>
    <t>N44G22231A</t>
  </si>
  <si>
    <t>4953079397</t>
  </si>
  <si>
    <t>N44G22132Z</t>
  </si>
  <si>
    <t>4953079392</t>
  </si>
  <si>
    <t>N44G22232A</t>
  </si>
  <si>
    <t>4953076198</t>
  </si>
  <si>
    <t>N44G22033B</t>
  </si>
  <si>
    <t>4953078589</t>
  </si>
  <si>
    <t>4953079320</t>
  </si>
  <si>
    <t>4953079391</t>
  </si>
  <si>
    <t>4953079938</t>
  </si>
  <si>
    <t>N44F14166Z</t>
  </si>
  <si>
    <t>4953079942</t>
  </si>
  <si>
    <t>N44F14167Z</t>
  </si>
  <si>
    <t>4953078083</t>
  </si>
  <si>
    <t>N44G22275B</t>
  </si>
  <si>
    <t>4953077965</t>
  </si>
  <si>
    <t>N44G22265B</t>
  </si>
  <si>
    <t>4953079571</t>
  </si>
  <si>
    <t>N44G22315B</t>
  </si>
  <si>
    <t>4953078466</t>
  </si>
  <si>
    <t>N44G22261B</t>
  </si>
  <si>
    <t>4953078468</t>
  </si>
  <si>
    <t>4953078491</t>
  </si>
  <si>
    <t>N44G22264B</t>
  </si>
  <si>
    <t>4953079546</t>
  </si>
  <si>
    <t>N44G22294B</t>
  </si>
  <si>
    <t>4953078495</t>
  </si>
  <si>
    <t>4953078078</t>
  </si>
  <si>
    <t>4953077417</t>
  </si>
  <si>
    <t>N44G22251B</t>
  </si>
  <si>
    <t>4953077954</t>
  </si>
  <si>
    <t>4953079880</t>
  </si>
  <si>
    <t>N44G22292B</t>
  </si>
  <si>
    <t>4953079543</t>
  </si>
  <si>
    <t>N44G23011B</t>
  </si>
  <si>
    <t>4953079570</t>
  </si>
  <si>
    <t>N44G22283B</t>
  </si>
  <si>
    <t>4953076795</t>
  </si>
  <si>
    <t>4953077957</t>
  </si>
  <si>
    <t>4953078496</t>
  </si>
  <si>
    <t>4953079573</t>
  </si>
  <si>
    <t>N44G22271B</t>
  </si>
  <si>
    <t>4953079575</t>
  </si>
  <si>
    <t>N44G22291B</t>
  </si>
  <si>
    <t>4953079574</t>
  </si>
  <si>
    <t>N44G22295B</t>
  </si>
  <si>
    <t>4953079697</t>
  </si>
  <si>
    <t>4953077333</t>
  </si>
  <si>
    <t>4953078610</t>
  </si>
  <si>
    <t>4953077325</t>
  </si>
  <si>
    <t>N44G22263B</t>
  </si>
  <si>
    <t>4953079460</t>
  </si>
  <si>
    <t>N44G22305B</t>
  </si>
  <si>
    <t>4953079569</t>
  </si>
  <si>
    <t>4953079459</t>
  </si>
  <si>
    <t>N44G22284B</t>
  </si>
  <si>
    <t>4953079303</t>
  </si>
  <si>
    <t>N44F25212Z</t>
  </si>
  <si>
    <t>4953079299</t>
  </si>
  <si>
    <t>N44F25261Z</t>
  </si>
  <si>
    <t>4953079764</t>
  </si>
  <si>
    <t>N44F25213Z</t>
  </si>
  <si>
    <t>4953079288</t>
  </si>
  <si>
    <t>4953079298</t>
  </si>
  <si>
    <t>N44F25204Z</t>
  </si>
  <si>
    <t>4953079822</t>
  </si>
  <si>
    <t>4953079235</t>
  </si>
  <si>
    <t>N44F25211Z</t>
  </si>
  <si>
    <t>2600314</t>
  </si>
  <si>
    <t>2600312</t>
  </si>
  <si>
    <t>4953079289</t>
  </si>
  <si>
    <t>4953079287</t>
  </si>
  <si>
    <t>N44F25233Z</t>
  </si>
  <si>
    <t>4953079401</t>
  </si>
  <si>
    <t>4953079283</t>
  </si>
  <si>
    <t>N44F25222A</t>
  </si>
  <si>
    <t>4953079765</t>
  </si>
  <si>
    <t>4953079286</t>
  </si>
  <si>
    <t>4953079297</t>
  </si>
  <si>
    <t>N44F25174Z</t>
  </si>
  <si>
    <t>4953079296</t>
  </si>
  <si>
    <t>4953079294</t>
  </si>
  <si>
    <t>N44F25175Z</t>
  </si>
  <si>
    <t>4953079523</t>
  </si>
  <si>
    <t>4953076369</t>
  </si>
  <si>
    <t>N44G12012Z</t>
  </si>
  <si>
    <t>4953076571</t>
  </si>
  <si>
    <t>N44G11282B</t>
  </si>
  <si>
    <t>4953076447</t>
  </si>
  <si>
    <t>N44G11152Z</t>
  </si>
  <si>
    <t>4953076575</t>
  </si>
  <si>
    <t>N44G11144Z</t>
  </si>
  <si>
    <t>4953076381</t>
  </si>
  <si>
    <t>4953076370</t>
  </si>
  <si>
    <t>4953076506</t>
  </si>
  <si>
    <t>4953076989</t>
  </si>
  <si>
    <t>4953079272</t>
  </si>
  <si>
    <t>N44F26016B</t>
  </si>
  <si>
    <t>4953079314</t>
  </si>
  <si>
    <t>N44G10305Z</t>
  </si>
  <si>
    <t>4953079425</t>
  </si>
  <si>
    <t>N44F25242A</t>
  </si>
  <si>
    <t>4953077044</t>
  </si>
  <si>
    <t>N44G10307Z</t>
  </si>
  <si>
    <t>4953077043</t>
  </si>
  <si>
    <t>4953079413</t>
  </si>
  <si>
    <t>N44F25241A</t>
  </si>
  <si>
    <t>4953079411</t>
  </si>
  <si>
    <t>4953076988</t>
  </si>
  <si>
    <t>N44F26016A</t>
  </si>
  <si>
    <t>4953077045</t>
  </si>
  <si>
    <t>N44F25102Z</t>
  </si>
  <si>
    <t>4953079274</t>
  </si>
  <si>
    <t>N44F25107Z</t>
  </si>
  <si>
    <t>4953078160</t>
  </si>
  <si>
    <t>4953078184</t>
  </si>
  <si>
    <t>N44G10312Z</t>
  </si>
  <si>
    <t>4953079279</t>
  </si>
  <si>
    <t>N44F25106Z</t>
  </si>
  <si>
    <t>4953079427</t>
  </si>
  <si>
    <t>4953079273</t>
  </si>
  <si>
    <t>N44F26014A</t>
  </si>
  <si>
    <t>4953079275</t>
  </si>
  <si>
    <t>4953076986</t>
  </si>
  <si>
    <t>N44G10311Z</t>
  </si>
  <si>
    <t>4953076985</t>
  </si>
  <si>
    <t>N44F25241B</t>
  </si>
  <si>
    <t>4953079276</t>
  </si>
  <si>
    <t>4953079277</t>
  </si>
  <si>
    <t>4953078417</t>
  </si>
  <si>
    <t>4953078419</t>
  </si>
  <si>
    <t>N44G23044Z</t>
  </si>
  <si>
    <t>4953078420</t>
  </si>
  <si>
    <t>N44G22015Z</t>
  </si>
  <si>
    <t>4953078414</t>
  </si>
  <si>
    <t>N44G24104Z</t>
  </si>
  <si>
    <t>4953078411</t>
  </si>
  <si>
    <t>4953078416</t>
  </si>
  <si>
    <t>4953078415</t>
  </si>
  <si>
    <t>4953077961</t>
  </si>
  <si>
    <t>N44G21242Z</t>
  </si>
  <si>
    <t>4953077960</t>
  </si>
  <si>
    <t>N44G21244Z</t>
  </si>
  <si>
    <t>4953077950</t>
  </si>
  <si>
    <t>N44G21233Z</t>
  </si>
  <si>
    <t>4953078017</t>
  </si>
  <si>
    <t>4953077962</t>
  </si>
  <si>
    <t>4953077969</t>
  </si>
  <si>
    <t>N44G21235Z</t>
  </si>
  <si>
    <t>4953077926</t>
  </si>
  <si>
    <t>4953077941</t>
  </si>
  <si>
    <t>4953077790</t>
  </si>
  <si>
    <t>2597925</t>
  </si>
  <si>
    <t>4953077949</t>
  </si>
  <si>
    <t>N44G21234Z</t>
  </si>
  <si>
    <t>4953078011</t>
  </si>
  <si>
    <t>4953077650</t>
  </si>
  <si>
    <t>N44G21241Z</t>
  </si>
  <si>
    <t>4953077024</t>
  </si>
  <si>
    <t>N44C24295B</t>
  </si>
  <si>
    <t>4953077019</t>
  </si>
  <si>
    <t>N44C25194A</t>
  </si>
  <si>
    <t>4953077000</t>
  </si>
  <si>
    <t>N44C24301B</t>
  </si>
  <si>
    <t>4953076802</t>
  </si>
  <si>
    <t>N44C19255A</t>
  </si>
  <si>
    <t>4953077018</t>
  </si>
  <si>
    <t>4953079267</t>
  </si>
  <si>
    <t>N44G20301A</t>
  </si>
  <si>
    <t>4953079140</t>
  </si>
  <si>
    <t>N44G20092Z</t>
  </si>
  <si>
    <t>4953077465</t>
  </si>
  <si>
    <t>4953078613</t>
  </si>
  <si>
    <t>N44F19312A</t>
  </si>
  <si>
    <t>4953076792</t>
  </si>
  <si>
    <t>4953078172</t>
  </si>
  <si>
    <t>4953078174</t>
  </si>
  <si>
    <t>N44G14055Z</t>
  </si>
  <si>
    <t>4953078183</t>
  </si>
  <si>
    <t>N44G14053Z</t>
  </si>
  <si>
    <t>4953078176</t>
  </si>
  <si>
    <t>4953078935</t>
  </si>
  <si>
    <t>4953078938</t>
  </si>
  <si>
    <t>N44F20032B</t>
  </si>
  <si>
    <t>4953078937</t>
  </si>
  <si>
    <t>4953078934</t>
  </si>
  <si>
    <t>N44F19304Z</t>
  </si>
  <si>
    <t>4953078893</t>
  </si>
  <si>
    <t>N44F20032Z</t>
  </si>
  <si>
    <t>4953078413</t>
  </si>
  <si>
    <t>4953078418</t>
  </si>
  <si>
    <t>N44G20145Z</t>
  </si>
  <si>
    <t>4953078412</t>
  </si>
  <si>
    <t>N44G21025Z</t>
  </si>
  <si>
    <t>4953077925</t>
  </si>
  <si>
    <t>N44F19202Z</t>
  </si>
  <si>
    <t>4953077661</t>
  </si>
  <si>
    <t>4953077966</t>
  </si>
  <si>
    <t>N44G15083Z</t>
  </si>
  <si>
    <t>4953077955</t>
  </si>
  <si>
    <t>N44G15082B</t>
  </si>
  <si>
    <t>4953077946</t>
  </si>
  <si>
    <t>N44G15101Z</t>
  </si>
  <si>
    <t>4953077945</t>
  </si>
  <si>
    <t>4953077942</t>
  </si>
  <si>
    <t>N44F19203Z</t>
  </si>
  <si>
    <t>4953077930</t>
  </si>
  <si>
    <t>N44G15083B</t>
  </si>
  <si>
    <t>4953076997</t>
  </si>
  <si>
    <t>N44F16214C</t>
  </si>
  <si>
    <t>4953077014</t>
  </si>
  <si>
    <t>N44F17121A</t>
  </si>
  <si>
    <t>4953077017</t>
  </si>
  <si>
    <t>N44F17123A</t>
  </si>
  <si>
    <t>4953077028</t>
  </si>
  <si>
    <t>N44F17113C</t>
  </si>
  <si>
    <t>4953077486</t>
  </si>
  <si>
    <t>N44G17032A</t>
  </si>
  <si>
    <t>4953077489</t>
  </si>
  <si>
    <t>N44G17021A</t>
  </si>
  <si>
    <t>4953077491</t>
  </si>
  <si>
    <t>N44G16302A</t>
  </si>
  <si>
    <t>4953077495</t>
  </si>
  <si>
    <t>N44G17024B</t>
  </si>
  <si>
    <t>4953077473</t>
  </si>
  <si>
    <t>N44G17034B</t>
  </si>
  <si>
    <t>4953077477</t>
  </si>
  <si>
    <t>N44G17024A</t>
  </si>
  <si>
    <t>4953077478</t>
  </si>
  <si>
    <t>4953077481</t>
  </si>
  <si>
    <t>N44G17034A</t>
  </si>
  <si>
    <t>4953079258</t>
  </si>
  <si>
    <t>4953079261</t>
  </si>
  <si>
    <t>4953079264</t>
  </si>
  <si>
    <t>N44F16026A</t>
  </si>
  <si>
    <t>4953079266</t>
  </si>
  <si>
    <t>N44F16026B</t>
  </si>
  <si>
    <t>4953076791</t>
  </si>
  <si>
    <t>4953076796</t>
  </si>
  <si>
    <t>N44G18195C</t>
  </si>
  <si>
    <t>4953076731</t>
  </si>
  <si>
    <t>4953076729</t>
  </si>
  <si>
    <t>N44G18231C</t>
  </si>
  <si>
    <t>4953078760</t>
  </si>
  <si>
    <t>4F13194339</t>
  </si>
  <si>
    <t>4953078891</t>
  </si>
  <si>
    <t>4E20192786</t>
  </si>
  <si>
    <t>8581502500</t>
  </si>
  <si>
    <t>4953077823</t>
  </si>
  <si>
    <t>4E18192796</t>
  </si>
  <si>
    <t>2605163</t>
  </si>
  <si>
    <t>4953079195</t>
  </si>
  <si>
    <t>4F20194723</t>
  </si>
  <si>
    <t>2605230</t>
  </si>
  <si>
    <t>4953079145</t>
  </si>
  <si>
    <t>4F19194711</t>
  </si>
  <si>
    <t>4953079098</t>
  </si>
  <si>
    <t>4E23193200</t>
  </si>
  <si>
    <t>4953078537</t>
  </si>
  <si>
    <t>4E23193199</t>
  </si>
  <si>
    <t>4953078998</t>
  </si>
  <si>
    <t>4F19094714</t>
  </si>
  <si>
    <t>4953078535</t>
  </si>
  <si>
    <t>4E23193197</t>
  </si>
  <si>
    <t>4953078901</t>
  </si>
  <si>
    <t>4F19094713</t>
  </si>
  <si>
    <t>8691502320</t>
  </si>
  <si>
    <t>4953079025</t>
  </si>
  <si>
    <t>3J23294449</t>
  </si>
  <si>
    <t>4953081036</t>
  </si>
  <si>
    <t>2602169</t>
  </si>
  <si>
    <t>2593464</t>
  </si>
  <si>
    <t>4953081060</t>
  </si>
  <si>
    <t>N34E23112A</t>
  </si>
  <si>
    <t>2602165</t>
  </si>
  <si>
    <t>2590524</t>
  </si>
  <si>
    <t>4953081056</t>
  </si>
  <si>
    <t>4953081057</t>
  </si>
  <si>
    <t>N34F14103A</t>
  </si>
  <si>
    <t>4953080747</t>
  </si>
  <si>
    <t>F33M31053A</t>
  </si>
  <si>
    <t>4953089988</t>
  </si>
  <si>
    <t>N34F15043Z</t>
  </si>
  <si>
    <t>2605571</t>
  </si>
  <si>
    <t>2605123</t>
  </si>
  <si>
    <t>4953081164</t>
  </si>
  <si>
    <t>N34G11112Z</t>
  </si>
  <si>
    <t>4953081166</t>
  </si>
  <si>
    <t>N34G14072A</t>
  </si>
  <si>
    <t>4953080638</t>
  </si>
  <si>
    <t>N34D09083Z</t>
  </si>
  <si>
    <t>4953081205</t>
  </si>
  <si>
    <t>N34G12313Z</t>
  </si>
  <si>
    <t>2601224</t>
  </si>
  <si>
    <t>2598543</t>
  </si>
  <si>
    <t>4953081111</t>
  </si>
  <si>
    <t>N34F30201Z</t>
  </si>
  <si>
    <t>4953080963</t>
  </si>
  <si>
    <t>4953080786</t>
  </si>
  <si>
    <t>2588350</t>
  </si>
  <si>
    <t>4953080992</t>
  </si>
  <si>
    <t>4G05395581</t>
  </si>
  <si>
    <t>2598161</t>
  </si>
  <si>
    <t>4953080787</t>
  </si>
  <si>
    <t>4953080634</t>
  </si>
  <si>
    <t>4953080656</t>
  </si>
  <si>
    <t>4953080996</t>
  </si>
  <si>
    <t>4G18396149</t>
  </si>
  <si>
    <t>2596938</t>
  </si>
  <si>
    <t>2597745</t>
  </si>
  <si>
    <t>2598628</t>
  </si>
  <si>
    <t>4953080998</t>
  </si>
  <si>
    <t>4G18396146</t>
  </si>
  <si>
    <t>4953081021</t>
  </si>
  <si>
    <t>4G18396144</t>
  </si>
  <si>
    <t>4953080619</t>
  </si>
  <si>
    <t>4953081025</t>
  </si>
  <si>
    <t>4F10394061</t>
  </si>
  <si>
    <t>2597694</t>
  </si>
  <si>
    <t>4953080618</t>
  </si>
  <si>
    <t>4953080615</t>
  </si>
  <si>
    <t>4953080614</t>
  </si>
  <si>
    <t>4953081242</t>
  </si>
  <si>
    <t>4953081027</t>
  </si>
  <si>
    <t>2605570</t>
  </si>
  <si>
    <t>4953080611</t>
  </si>
  <si>
    <t>4953080612</t>
  </si>
  <si>
    <t>4953080609</t>
  </si>
  <si>
    <t>4953080610</t>
  </si>
  <si>
    <t>4953080608</t>
  </si>
  <si>
    <t>4953080613</t>
  </si>
  <si>
    <t>4953080635</t>
  </si>
  <si>
    <t>4953080636</t>
  </si>
  <si>
    <t>4953080637</t>
  </si>
  <si>
    <t>N34G08393Z</t>
  </si>
  <si>
    <t>4953080657</t>
  </si>
  <si>
    <t>4953081236</t>
  </si>
  <si>
    <t>N44E21171A</t>
  </si>
  <si>
    <t>4953081241</t>
  </si>
  <si>
    <t>N44E21161Z</t>
  </si>
  <si>
    <t>4953081240</t>
  </si>
  <si>
    <t>N44E21171B</t>
  </si>
  <si>
    <t>4953081235</t>
  </si>
  <si>
    <t>N44D03131B</t>
  </si>
  <si>
    <t>4953081234</t>
  </si>
  <si>
    <t>N44F20131Z</t>
  </si>
  <si>
    <t>4953081233</t>
  </si>
  <si>
    <t>N44F20131A</t>
  </si>
  <si>
    <t>4953081232</t>
  </si>
  <si>
    <t>N44E21174Z</t>
  </si>
  <si>
    <t>4953081231</t>
  </si>
  <si>
    <t>N44E21191A</t>
  </si>
  <si>
    <t>8011001770</t>
  </si>
  <si>
    <t>4953081040</t>
  </si>
  <si>
    <t>F44G02051A</t>
  </si>
  <si>
    <t>4953081038</t>
  </si>
  <si>
    <t>N44E12025A</t>
  </si>
  <si>
    <t>4953081037</t>
  </si>
  <si>
    <t>N44E12033A</t>
  </si>
  <si>
    <t>4953081058</t>
  </si>
  <si>
    <t>F44G02054A</t>
  </si>
  <si>
    <t>4953081061</t>
  </si>
  <si>
    <t>F44G02044A</t>
  </si>
  <si>
    <t>4953080784</t>
  </si>
  <si>
    <t>4953081134</t>
  </si>
  <si>
    <t>2593768</t>
  </si>
  <si>
    <t>4953081135</t>
  </si>
  <si>
    <t>N44F05171A</t>
  </si>
  <si>
    <t>4953081136</t>
  </si>
  <si>
    <t>4953081137</t>
  </si>
  <si>
    <t>4953081138</t>
  </si>
  <si>
    <t>4953081140</t>
  </si>
  <si>
    <t>N44F12125A</t>
  </si>
  <si>
    <t>4953081139</t>
  </si>
  <si>
    <t>4953081165</t>
  </si>
  <si>
    <t>N34G21073Z</t>
  </si>
  <si>
    <t>4953081168</t>
  </si>
  <si>
    <t>N34G21063Z</t>
  </si>
  <si>
    <t>4953081113</t>
  </si>
  <si>
    <t>N34G16083A</t>
  </si>
  <si>
    <t>4953081115</t>
  </si>
  <si>
    <t>N34G16092A</t>
  </si>
  <si>
    <t>2593685</t>
  </si>
  <si>
    <t>2593681</t>
  </si>
  <si>
    <t>2597436</t>
  </si>
  <si>
    <t>4953080607</t>
  </si>
  <si>
    <t>4953080606</t>
  </si>
  <si>
    <t>4953080999</t>
  </si>
  <si>
    <t>N44F09113Z</t>
  </si>
  <si>
    <t>4953080991</t>
  </si>
  <si>
    <t>N44F09105Z</t>
  </si>
  <si>
    <t>4953080659</t>
  </si>
  <si>
    <t>4953080789</t>
  </si>
  <si>
    <t>4953080660</t>
  </si>
  <si>
    <t>4953080993</t>
  </si>
  <si>
    <t>4953080790</t>
  </si>
  <si>
    <t>N44F09101Z</t>
  </si>
  <si>
    <t>4953080744</t>
  </si>
  <si>
    <t>4953080743</t>
  </si>
  <si>
    <t>4953080742</t>
  </si>
  <si>
    <t>4953080741</t>
  </si>
  <si>
    <t>4953080617</t>
  </si>
  <si>
    <t>4953080616</t>
  </si>
  <si>
    <t>4953080632</t>
  </si>
  <si>
    <t>4953080633</t>
  </si>
  <si>
    <t>4953080788</t>
  </si>
  <si>
    <t>4953080785</t>
  </si>
  <si>
    <t>4953081022</t>
  </si>
  <si>
    <t>N34F18323Z</t>
  </si>
  <si>
    <t>4953080745</t>
  </si>
  <si>
    <t>4953080631</t>
  </si>
  <si>
    <t>4953080620</t>
  </si>
  <si>
    <t>4953080639</t>
  </si>
  <si>
    <t>4953080653</t>
  </si>
  <si>
    <t>4953080652</t>
  </si>
  <si>
    <t>4953080603</t>
  </si>
  <si>
    <t>4953080602</t>
  </si>
  <si>
    <t>4953081028</t>
  </si>
  <si>
    <t>4953080746</t>
  </si>
  <si>
    <t>4953081243</t>
  </si>
  <si>
    <t>N44G21111Z</t>
  </si>
  <si>
    <t>4953081245</t>
  </si>
  <si>
    <t>N44G21131Z</t>
  </si>
  <si>
    <t>4953081244</t>
  </si>
  <si>
    <t>N44G21114B</t>
  </si>
  <si>
    <t>4953081238</t>
  </si>
  <si>
    <t>4953081239</t>
  </si>
  <si>
    <t>4953081237</t>
  </si>
  <si>
    <t>N44G21106Z</t>
  </si>
  <si>
    <t>4953081030</t>
  </si>
  <si>
    <t>4953080783</t>
  </si>
  <si>
    <t>N44G22302B</t>
  </si>
  <si>
    <t>4953081082</t>
  </si>
  <si>
    <t>N44G22314B</t>
  </si>
  <si>
    <t>4953081085</t>
  </si>
  <si>
    <t>N44G22304B</t>
  </si>
  <si>
    <t>4953081189</t>
  </si>
  <si>
    <t>N44G11103Z</t>
  </si>
  <si>
    <t>4953080994</t>
  </si>
  <si>
    <t>4953080995</t>
  </si>
  <si>
    <t>4953080651</t>
  </si>
  <si>
    <t>4953080640</t>
  </si>
  <si>
    <t>4953080605</t>
  </si>
  <si>
    <t>4953080604</t>
  </si>
  <si>
    <t>4953081000</t>
  </si>
  <si>
    <t>N44G23063Z</t>
  </si>
  <si>
    <t>4953080997</t>
  </si>
  <si>
    <t>4953081188</t>
  </si>
  <si>
    <t>N44G22074Z</t>
  </si>
  <si>
    <t>2592758</t>
  </si>
  <si>
    <t>4953081190</t>
  </si>
  <si>
    <t>N44G21122Z</t>
  </si>
  <si>
    <t>2597707</t>
  </si>
  <si>
    <t>4953081187</t>
  </si>
  <si>
    <t>4953081186</t>
  </si>
  <si>
    <t>N44G21263Z</t>
  </si>
  <si>
    <t>4953081185</t>
  </si>
  <si>
    <t>N44G21251Z</t>
  </si>
  <si>
    <t>4953081184</t>
  </si>
  <si>
    <t>4953081026</t>
  </si>
  <si>
    <t>4953081024</t>
  </si>
  <si>
    <t>4953081023</t>
  </si>
  <si>
    <t>4953081112</t>
  </si>
  <si>
    <t>N44G14103A</t>
  </si>
  <si>
    <t>4953081083</t>
  </si>
  <si>
    <t>4953081086</t>
  </si>
  <si>
    <t>N44G20104Z</t>
  </si>
  <si>
    <t>4953081029</t>
  </si>
  <si>
    <t>4953081114</t>
  </si>
  <si>
    <t>N44G18234B</t>
  </si>
  <si>
    <t>4953081084</t>
  </si>
  <si>
    <t>N44G18181C</t>
  </si>
  <si>
    <t>4953081087</t>
  </si>
  <si>
    <t>N44G15313B</t>
  </si>
  <si>
    <t>4953081081</t>
  </si>
  <si>
    <t>N44G18202C</t>
  </si>
  <si>
    <t>4953080658</t>
  </si>
  <si>
    <t>4953085367</t>
  </si>
  <si>
    <t>N34G25031A</t>
  </si>
  <si>
    <t>2604696</t>
  </si>
  <si>
    <t>4953085362</t>
  </si>
  <si>
    <t>N34G25022A</t>
  </si>
  <si>
    <t>2594582</t>
  </si>
  <si>
    <t>4953085365</t>
  </si>
  <si>
    <t>N34G24213Z</t>
  </si>
  <si>
    <t>4953085364</t>
  </si>
  <si>
    <t>N34G24233Z</t>
  </si>
  <si>
    <t>4953087303</t>
  </si>
  <si>
    <t>2604656</t>
  </si>
  <si>
    <t>4953087302</t>
  </si>
  <si>
    <t>4953087301</t>
  </si>
  <si>
    <t>N34C20071A</t>
  </si>
  <si>
    <t>4953081737</t>
  </si>
  <si>
    <t>2587725</t>
  </si>
  <si>
    <t>2596721</t>
  </si>
  <si>
    <t>4953081735</t>
  </si>
  <si>
    <t>2591013</t>
  </si>
  <si>
    <t>4953081745</t>
  </si>
  <si>
    <t>N34G23101A</t>
  </si>
  <si>
    <t>4953081744</t>
  </si>
  <si>
    <t>N34G23102A</t>
  </si>
  <si>
    <t>4953084342</t>
  </si>
  <si>
    <t>2598108</t>
  </si>
  <si>
    <t>2590056</t>
  </si>
  <si>
    <t>4953083008</t>
  </si>
  <si>
    <t>2589653</t>
  </si>
  <si>
    <t>4953083006</t>
  </si>
  <si>
    <t>4953083005</t>
  </si>
  <si>
    <t>4953083003</t>
  </si>
  <si>
    <t>4953081625</t>
  </si>
  <si>
    <t>N34G23182A</t>
  </si>
  <si>
    <t>4953081622</t>
  </si>
  <si>
    <t>2604778</t>
  </si>
  <si>
    <t>2599561</t>
  </si>
  <si>
    <t>2605288</t>
  </si>
  <si>
    <t>4953081621</t>
  </si>
  <si>
    <t>N34G23222A</t>
  </si>
  <si>
    <t>4953082322</t>
  </si>
  <si>
    <t>2593985</t>
  </si>
  <si>
    <t>4953082323</t>
  </si>
  <si>
    <t>4953082325</t>
  </si>
  <si>
    <t>4953082330</t>
  </si>
  <si>
    <t>N34G23181A</t>
  </si>
  <si>
    <t>4953081623</t>
  </si>
  <si>
    <t>N34G23183A</t>
  </si>
  <si>
    <t>4953086833</t>
  </si>
  <si>
    <t>N34F11353A</t>
  </si>
  <si>
    <t>2600110</t>
  </si>
  <si>
    <t>4953086834</t>
  </si>
  <si>
    <t>N34F11342A</t>
  </si>
  <si>
    <t>4953081444</t>
  </si>
  <si>
    <t>2602065</t>
  </si>
  <si>
    <t>2593385</t>
  </si>
  <si>
    <t>2602237</t>
  </si>
  <si>
    <t>4953082425</t>
  </si>
  <si>
    <t>N34G23182Z</t>
  </si>
  <si>
    <t>2597708</t>
  </si>
  <si>
    <t>2594848</t>
  </si>
  <si>
    <t>4953087217</t>
  </si>
  <si>
    <t>N34G26153A</t>
  </si>
  <si>
    <t>2584746</t>
  </si>
  <si>
    <t>4953087378</t>
  </si>
  <si>
    <t>N34G26132A</t>
  </si>
  <si>
    <t>4953087373</t>
  </si>
  <si>
    <t>2601802</t>
  </si>
  <si>
    <t>4953082418</t>
  </si>
  <si>
    <t>N34G23181Z</t>
  </si>
  <si>
    <t>2592761</t>
  </si>
  <si>
    <t>4953087375</t>
  </si>
  <si>
    <t>N34G26151A</t>
  </si>
  <si>
    <t>4953082411</t>
  </si>
  <si>
    <t>N34G23183Z</t>
  </si>
  <si>
    <t>4953087436</t>
  </si>
  <si>
    <t>N34G26142A</t>
  </si>
  <si>
    <t>4953082366</t>
  </si>
  <si>
    <t>4953082555</t>
  </si>
  <si>
    <t>2587812</t>
  </si>
  <si>
    <t>4953082559</t>
  </si>
  <si>
    <t>N34G23153Z</t>
  </si>
  <si>
    <t>4953082563</t>
  </si>
  <si>
    <t>N34G23152Z</t>
  </si>
  <si>
    <t>4953082624</t>
  </si>
  <si>
    <t>2593786</t>
  </si>
  <si>
    <t>4953087433</t>
  </si>
  <si>
    <t>4953086451</t>
  </si>
  <si>
    <t>N34G26033A</t>
  </si>
  <si>
    <t>2596008</t>
  </si>
  <si>
    <t>4953086449</t>
  </si>
  <si>
    <t>N34G26023A</t>
  </si>
  <si>
    <t>4953086446</t>
  </si>
  <si>
    <t>N34G26052A</t>
  </si>
  <si>
    <t>4953086444</t>
  </si>
  <si>
    <t>N34G26051A</t>
  </si>
  <si>
    <t>4953085140</t>
  </si>
  <si>
    <t>4953085239</t>
  </si>
  <si>
    <t>4953086671</t>
  </si>
  <si>
    <t>2598137</t>
  </si>
  <si>
    <t>4953086674</t>
  </si>
  <si>
    <t>N34E23283Z</t>
  </si>
  <si>
    <t>2603050</t>
  </si>
  <si>
    <t>2604611</t>
  </si>
  <si>
    <t>4953086673</t>
  </si>
  <si>
    <t>N34E23291A</t>
  </si>
  <si>
    <t>2598133</t>
  </si>
  <si>
    <t>2598134</t>
  </si>
  <si>
    <t>2598132</t>
  </si>
  <si>
    <t>2601862</t>
  </si>
  <si>
    <t>4953086676</t>
  </si>
  <si>
    <t>N34E23283A</t>
  </si>
  <si>
    <t>4953085429</t>
  </si>
  <si>
    <t>2603821</t>
  </si>
  <si>
    <t>4953085430</t>
  </si>
  <si>
    <t>4953083258</t>
  </si>
  <si>
    <t>4953083256</t>
  </si>
  <si>
    <t>2597317</t>
  </si>
  <si>
    <t>4953083254</t>
  </si>
  <si>
    <t>4953086393</t>
  </si>
  <si>
    <t>N34G25263Z</t>
  </si>
  <si>
    <t>2605395</t>
  </si>
  <si>
    <t>4953086391</t>
  </si>
  <si>
    <t>N34G25273Z</t>
  </si>
  <si>
    <t>4953085626</t>
  </si>
  <si>
    <t>N34F12053Z</t>
  </si>
  <si>
    <t>2602583</t>
  </si>
  <si>
    <t>2603972</t>
  </si>
  <si>
    <t>4953087360</t>
  </si>
  <si>
    <t>N34F12032Z</t>
  </si>
  <si>
    <t>2602608</t>
  </si>
  <si>
    <t>4953085628</t>
  </si>
  <si>
    <t>4953087359</t>
  </si>
  <si>
    <t>2601433</t>
  </si>
  <si>
    <t>2593763</t>
  </si>
  <si>
    <t>2601435</t>
  </si>
  <si>
    <t>4953085625</t>
  </si>
  <si>
    <t>N34F12082Z</t>
  </si>
  <si>
    <t>2596977</t>
  </si>
  <si>
    <t>2598136</t>
  </si>
  <si>
    <t>2602245</t>
  </si>
  <si>
    <t>2596980</t>
  </si>
  <si>
    <t>4953087363</t>
  </si>
  <si>
    <t>N34F12041Z</t>
  </si>
  <si>
    <t>4953087456</t>
  </si>
  <si>
    <t>N34G26312Z</t>
  </si>
  <si>
    <t>2599579</t>
  </si>
  <si>
    <t>2599576</t>
  </si>
  <si>
    <t>2599526</t>
  </si>
  <si>
    <t>2589664</t>
  </si>
  <si>
    <t>4953087453</t>
  </si>
  <si>
    <t>2604662</t>
  </si>
  <si>
    <t>2599575</t>
  </si>
  <si>
    <t>4953087009</t>
  </si>
  <si>
    <t>2596718</t>
  </si>
  <si>
    <t>4953087010</t>
  </si>
  <si>
    <t>4111002310</t>
  </si>
  <si>
    <t>4953087084</t>
  </si>
  <si>
    <t>N34G27092Z</t>
  </si>
  <si>
    <t>2600973</t>
  </si>
  <si>
    <t>2600971</t>
  </si>
  <si>
    <t>2600979</t>
  </si>
  <si>
    <t>4953086980</t>
  </si>
  <si>
    <t>2604097</t>
  </si>
  <si>
    <t>4953087085</t>
  </si>
  <si>
    <t>N34G27082Z</t>
  </si>
  <si>
    <t>4953086978</t>
  </si>
  <si>
    <t>N34G27081Z</t>
  </si>
  <si>
    <t>4953086919</t>
  </si>
  <si>
    <t>2594490</t>
  </si>
  <si>
    <t>4953089990</t>
  </si>
  <si>
    <t>4953090001</t>
  </si>
  <si>
    <t>4953085855</t>
  </si>
  <si>
    <t>2595345</t>
  </si>
  <si>
    <t>2601856</t>
  </si>
  <si>
    <t>4953085856</t>
  </si>
  <si>
    <t>4953082020</t>
  </si>
  <si>
    <t>N34E21063Z</t>
  </si>
  <si>
    <t>2602600</t>
  </si>
  <si>
    <t>4953085863</t>
  </si>
  <si>
    <t>N34E21092Z</t>
  </si>
  <si>
    <t>4953085859</t>
  </si>
  <si>
    <t>N34E21101Z</t>
  </si>
  <si>
    <t>4953085858</t>
  </si>
  <si>
    <t>N34E21223Z</t>
  </si>
  <si>
    <t>4953081908</t>
  </si>
  <si>
    <t>N34F12273Z</t>
  </si>
  <si>
    <t>2592403</t>
  </si>
  <si>
    <t>2599792</t>
  </si>
  <si>
    <t>2596221</t>
  </si>
  <si>
    <t>2602238</t>
  </si>
  <si>
    <t>2602652</t>
  </si>
  <si>
    <t>2602604</t>
  </si>
  <si>
    <t>2602246</t>
  </si>
  <si>
    <t>2604029</t>
  </si>
  <si>
    <t>2602157</t>
  </si>
  <si>
    <t>2602184</t>
  </si>
  <si>
    <t>2602179</t>
  </si>
  <si>
    <t>2602204</t>
  </si>
  <si>
    <t>2602614</t>
  </si>
  <si>
    <t>4953087000</t>
  </si>
  <si>
    <t>2597307</t>
  </si>
  <si>
    <t>2599796</t>
  </si>
  <si>
    <t>4953087024</t>
  </si>
  <si>
    <t>N34F13241Z</t>
  </si>
  <si>
    <t>2599877</t>
  </si>
  <si>
    <t>2603052</t>
  </si>
  <si>
    <t>4953087023</t>
  </si>
  <si>
    <t>2603053</t>
  </si>
  <si>
    <t>2593824</t>
  </si>
  <si>
    <t>2602219</t>
  </si>
  <si>
    <t>4953087259</t>
  </si>
  <si>
    <t>N34G26223Z</t>
  </si>
  <si>
    <t>2583392</t>
  </si>
  <si>
    <t>4953088220</t>
  </si>
  <si>
    <t>4953088218</t>
  </si>
  <si>
    <t>N34G26173Z</t>
  </si>
  <si>
    <t>4953087264</t>
  </si>
  <si>
    <t>N34E08103Z</t>
  </si>
  <si>
    <t>2602159</t>
  </si>
  <si>
    <t>4953086513</t>
  </si>
  <si>
    <t>N34E08082Z</t>
  </si>
  <si>
    <t>2600262</t>
  </si>
  <si>
    <t>4953087268</t>
  </si>
  <si>
    <t>N34E08111Z</t>
  </si>
  <si>
    <t>2602212</t>
  </si>
  <si>
    <t>2602203</t>
  </si>
  <si>
    <t>2602591</t>
  </si>
  <si>
    <t>4953086515</t>
  </si>
  <si>
    <t>N34E08091Z</t>
  </si>
  <si>
    <t>2602598</t>
  </si>
  <si>
    <t>2601439</t>
  </si>
  <si>
    <t>2598131</t>
  </si>
  <si>
    <t>4953086520</t>
  </si>
  <si>
    <t>2601855</t>
  </si>
  <si>
    <t>2605336</t>
  </si>
  <si>
    <t>2602613</t>
  </si>
  <si>
    <t>2601861</t>
  </si>
  <si>
    <t>2601495</t>
  </si>
  <si>
    <t>4953086518</t>
  </si>
  <si>
    <t>4953086516</t>
  </si>
  <si>
    <t>N34E08102Z</t>
  </si>
  <si>
    <t>4953083845</t>
  </si>
  <si>
    <t>2601444</t>
  </si>
  <si>
    <t>2601216</t>
  </si>
  <si>
    <t>4953083221</t>
  </si>
  <si>
    <t>4953083208</t>
  </si>
  <si>
    <t>4953087269</t>
  </si>
  <si>
    <t>N34E22243Z</t>
  </si>
  <si>
    <t>4953086512</t>
  </si>
  <si>
    <t>4953082062</t>
  </si>
  <si>
    <t>N34C10121A</t>
  </si>
  <si>
    <t>2589259</t>
  </si>
  <si>
    <t>4953082029</t>
  </si>
  <si>
    <t>4953081909</t>
  </si>
  <si>
    <t>N34E19343A</t>
  </si>
  <si>
    <t>4953081901</t>
  </si>
  <si>
    <t>4953081903</t>
  </si>
  <si>
    <t>4953082816</t>
  </si>
  <si>
    <t>2602197</t>
  </si>
  <si>
    <t>2592899</t>
  </si>
  <si>
    <t>4953082981</t>
  </si>
  <si>
    <t>N34E26352Z</t>
  </si>
  <si>
    <t>2602092</t>
  </si>
  <si>
    <t>4953082970</t>
  </si>
  <si>
    <t>N34E26353Z</t>
  </si>
  <si>
    <t>4953082823</t>
  </si>
  <si>
    <t>2596682</t>
  </si>
  <si>
    <t>4953082819</t>
  </si>
  <si>
    <t>4953082818</t>
  </si>
  <si>
    <t>4953082817</t>
  </si>
  <si>
    <t>4953086656</t>
  </si>
  <si>
    <t>2600447</t>
  </si>
  <si>
    <t>2604598</t>
  </si>
  <si>
    <t>4953081469</t>
  </si>
  <si>
    <t>F33H13331A</t>
  </si>
  <si>
    <t>2592741</t>
  </si>
  <si>
    <t>4953081466</t>
  </si>
  <si>
    <t>4953081464</t>
  </si>
  <si>
    <t>4953083018</t>
  </si>
  <si>
    <t>4953083002</t>
  </si>
  <si>
    <t>4953082676</t>
  </si>
  <si>
    <t>2589623</t>
  </si>
  <si>
    <t>4953082675</t>
  </si>
  <si>
    <t>4953083000</t>
  </si>
  <si>
    <t>4953082674</t>
  </si>
  <si>
    <t>4953082673</t>
  </si>
  <si>
    <t>F33H26061A</t>
  </si>
  <si>
    <t>4953083009</t>
  </si>
  <si>
    <t>F33H12142A</t>
  </si>
  <si>
    <t>4953083007</t>
  </si>
  <si>
    <t>F33M29253A</t>
  </si>
  <si>
    <t>4953084465</t>
  </si>
  <si>
    <t>N34G14093A</t>
  </si>
  <si>
    <t>4953084636</t>
  </si>
  <si>
    <t>N34G12103A</t>
  </si>
  <si>
    <t>4953084324</t>
  </si>
  <si>
    <t>4953084323</t>
  </si>
  <si>
    <t>4953084322</t>
  </si>
  <si>
    <t>N34G12111A</t>
  </si>
  <si>
    <t>4953084637</t>
  </si>
  <si>
    <t>N34G12341Z</t>
  </si>
  <si>
    <t>4953084867</t>
  </si>
  <si>
    <t>N34G14373A</t>
  </si>
  <si>
    <t>4953082433</t>
  </si>
  <si>
    <t>2600865</t>
  </si>
  <si>
    <t>4953082437</t>
  </si>
  <si>
    <t>4953082441</t>
  </si>
  <si>
    <t>N34G15011A</t>
  </si>
  <si>
    <t>4953086623</t>
  </si>
  <si>
    <t>2594605</t>
  </si>
  <si>
    <t>4953086624</t>
  </si>
  <si>
    <t>N34G14372A</t>
  </si>
  <si>
    <t>4953086626</t>
  </si>
  <si>
    <t>N34G14391A</t>
  </si>
  <si>
    <t>4953086622</t>
  </si>
  <si>
    <t>N34G15041A</t>
  </si>
  <si>
    <t>4953086616</t>
  </si>
  <si>
    <t>N34G14393A</t>
  </si>
  <si>
    <t>4953086615</t>
  </si>
  <si>
    <t>4953086631</t>
  </si>
  <si>
    <t>N34G14401A</t>
  </si>
  <si>
    <t>4953086638</t>
  </si>
  <si>
    <t>N34G15013A</t>
  </si>
  <si>
    <t>4953086627</t>
  </si>
  <si>
    <t>N34G15021A</t>
  </si>
  <si>
    <t>4953086630</t>
  </si>
  <si>
    <t>N34G15032A</t>
  </si>
  <si>
    <t>4953087476</t>
  </si>
  <si>
    <t>N34G14352Z</t>
  </si>
  <si>
    <t>2596647</t>
  </si>
  <si>
    <t>4953085661</t>
  </si>
  <si>
    <t>N34G14333Z</t>
  </si>
  <si>
    <t>2589411</t>
  </si>
  <si>
    <t>4953085663</t>
  </si>
  <si>
    <t>N34G14342Z</t>
  </si>
  <si>
    <t>4953085664</t>
  </si>
  <si>
    <t>N34G14362Z</t>
  </si>
  <si>
    <t>4953085666</t>
  </si>
  <si>
    <t>4953083035</t>
  </si>
  <si>
    <t>N34G13052Z</t>
  </si>
  <si>
    <t>2598486</t>
  </si>
  <si>
    <t>4953087414</t>
  </si>
  <si>
    <t>2591585</t>
  </si>
  <si>
    <t>4953087392</t>
  </si>
  <si>
    <t>N34G11092Z</t>
  </si>
  <si>
    <t>4953087390</t>
  </si>
  <si>
    <t>N34G11101Z</t>
  </si>
  <si>
    <t>4953082404</t>
  </si>
  <si>
    <t>4953081594</t>
  </si>
  <si>
    <t>N34F07162Z</t>
  </si>
  <si>
    <t>2600467</t>
  </si>
  <si>
    <t>4953081596</t>
  </si>
  <si>
    <t>4953081599</t>
  </si>
  <si>
    <t>N34F07172Z</t>
  </si>
  <si>
    <t>4953081650</t>
  </si>
  <si>
    <t>N34F22343Z</t>
  </si>
  <si>
    <t>2594770</t>
  </si>
  <si>
    <t>4953081648</t>
  </si>
  <si>
    <t>4953085331</t>
  </si>
  <si>
    <t>4953084553</t>
  </si>
  <si>
    <t>2602270</t>
  </si>
  <si>
    <t>2602643</t>
  </si>
  <si>
    <t>4953084555</t>
  </si>
  <si>
    <t>N34F10363Z</t>
  </si>
  <si>
    <t>2602264</t>
  </si>
  <si>
    <t>2602257</t>
  </si>
  <si>
    <t>2596220</t>
  </si>
  <si>
    <t>2601847</t>
  </si>
  <si>
    <t>2602273</t>
  </si>
  <si>
    <t>2599878</t>
  </si>
  <si>
    <t>4953084550</t>
  </si>
  <si>
    <t>N34F11012Z</t>
  </si>
  <si>
    <t>4953081554</t>
  </si>
  <si>
    <t>N34G12331Z</t>
  </si>
  <si>
    <t>2598922</t>
  </si>
  <si>
    <t>4953082137</t>
  </si>
  <si>
    <t>N34G13083Z</t>
  </si>
  <si>
    <t>2589933</t>
  </si>
  <si>
    <t>2597106</t>
  </si>
  <si>
    <t>2604286</t>
  </si>
  <si>
    <t>2604073</t>
  </si>
  <si>
    <t>4953082139</t>
  </si>
  <si>
    <t>N34G12323Z</t>
  </si>
  <si>
    <t>4953081485</t>
  </si>
  <si>
    <t>2600369</t>
  </si>
  <si>
    <t>2586589</t>
  </si>
  <si>
    <t>4953081503</t>
  </si>
  <si>
    <t>N34G12321Z</t>
  </si>
  <si>
    <t>4953081508</t>
  </si>
  <si>
    <t>4953084313</t>
  </si>
  <si>
    <t>2602275</t>
  </si>
  <si>
    <t>4953087289</t>
  </si>
  <si>
    <t>F34G02273A</t>
  </si>
  <si>
    <t>4953087286</t>
  </si>
  <si>
    <t>4953082454</t>
  </si>
  <si>
    <t>N34E14291A</t>
  </si>
  <si>
    <t>2602099</t>
  </si>
  <si>
    <t>4953082452</t>
  </si>
  <si>
    <t>N34E04352Z</t>
  </si>
  <si>
    <t>4953082451</t>
  </si>
  <si>
    <t>N34E31221A</t>
  </si>
  <si>
    <t>4953082448</t>
  </si>
  <si>
    <t>4953083210</t>
  </si>
  <si>
    <t>N34E31472A</t>
  </si>
  <si>
    <t>2600689</t>
  </si>
  <si>
    <t>4953082455</t>
  </si>
  <si>
    <t>N34E31292A</t>
  </si>
  <si>
    <t>4953082457</t>
  </si>
  <si>
    <t>N34E14292A</t>
  </si>
  <si>
    <t>4953082460</t>
  </si>
  <si>
    <t>N34E14282A</t>
  </si>
  <si>
    <t>4953082462</t>
  </si>
  <si>
    <t>N34E14281A</t>
  </si>
  <si>
    <t>4953082464</t>
  </si>
  <si>
    <t>N34F05012A</t>
  </si>
  <si>
    <t>4953082474</t>
  </si>
  <si>
    <t>N34E14283A</t>
  </si>
  <si>
    <t>4953082442</t>
  </si>
  <si>
    <t>N34E31391A</t>
  </si>
  <si>
    <t>4953082734</t>
  </si>
  <si>
    <t>N34F04553A</t>
  </si>
  <si>
    <t>2597538</t>
  </si>
  <si>
    <t>2597535</t>
  </si>
  <si>
    <t>4953083119</t>
  </si>
  <si>
    <t>4953083120</t>
  </si>
  <si>
    <t>4953083121</t>
  </si>
  <si>
    <t>N34E31463A</t>
  </si>
  <si>
    <t>4953082440</t>
  </si>
  <si>
    <t>N34E31451A</t>
  </si>
  <si>
    <t>4953082438</t>
  </si>
  <si>
    <t>4953082447</t>
  </si>
  <si>
    <t>N34E31392A</t>
  </si>
  <si>
    <t>4953083122</t>
  </si>
  <si>
    <t>N34E31422A</t>
  </si>
  <si>
    <t>4953083125</t>
  </si>
  <si>
    <t>4953083129</t>
  </si>
  <si>
    <t>N34E31471A</t>
  </si>
  <si>
    <t>4953086715</t>
  </si>
  <si>
    <t>F34G06373A</t>
  </si>
  <si>
    <t>2602182</t>
  </si>
  <si>
    <t>4953086716</t>
  </si>
  <si>
    <t>F34G06303A</t>
  </si>
  <si>
    <t>4953086717</t>
  </si>
  <si>
    <t>F34G06312A</t>
  </si>
  <si>
    <t>4953086775</t>
  </si>
  <si>
    <t>2602101</t>
  </si>
  <si>
    <t>4953086778</t>
  </si>
  <si>
    <t>F34G06382A</t>
  </si>
  <si>
    <t>4953082606</t>
  </si>
  <si>
    <t>2598220</t>
  </si>
  <si>
    <t>4953082602</t>
  </si>
  <si>
    <t>4953082601</t>
  </si>
  <si>
    <t>4953084146</t>
  </si>
  <si>
    <t>2605635</t>
  </si>
  <si>
    <t>4953084237</t>
  </si>
  <si>
    <t>N34E30282A</t>
  </si>
  <si>
    <t>4953084194</t>
  </si>
  <si>
    <t>4953084238</t>
  </si>
  <si>
    <t>4953084166</t>
  </si>
  <si>
    <t>N34E30292A</t>
  </si>
  <si>
    <t>4953084147</t>
  </si>
  <si>
    <t>N34E30271A</t>
  </si>
  <si>
    <t>4953084148</t>
  </si>
  <si>
    <t>N34E30272A</t>
  </si>
  <si>
    <t>4953084149</t>
  </si>
  <si>
    <t>4953084150</t>
  </si>
  <si>
    <t>4953084164</t>
  </si>
  <si>
    <t>N34E30433A</t>
  </si>
  <si>
    <t>4953085952</t>
  </si>
  <si>
    <t>F34G04141A</t>
  </si>
  <si>
    <t>2601667</t>
  </si>
  <si>
    <t>4953085948</t>
  </si>
  <si>
    <t>2601685</t>
  </si>
  <si>
    <t>2604593</t>
  </si>
  <si>
    <t>2605287</t>
  </si>
  <si>
    <t>4953085947</t>
  </si>
  <si>
    <t>4953085946</t>
  </si>
  <si>
    <t>F34G04132A</t>
  </si>
  <si>
    <t>4953085958</t>
  </si>
  <si>
    <t>F34G04123A</t>
  </si>
  <si>
    <t>4953085956</t>
  </si>
  <si>
    <t>F34G04121A</t>
  </si>
  <si>
    <t>4953085953</t>
  </si>
  <si>
    <t>F34G04122A</t>
  </si>
  <si>
    <t>4953085728</t>
  </si>
  <si>
    <t>4953081343</t>
  </si>
  <si>
    <t>N34G05263A</t>
  </si>
  <si>
    <t>2600472</t>
  </si>
  <si>
    <t>4953081341</t>
  </si>
  <si>
    <t>4953082721</t>
  </si>
  <si>
    <t>F34G03161A</t>
  </si>
  <si>
    <t>4953082722</t>
  </si>
  <si>
    <t>F34G03162A</t>
  </si>
  <si>
    <t>4953082723</t>
  </si>
  <si>
    <t>F34G03133A</t>
  </si>
  <si>
    <t>4953082731</t>
  </si>
  <si>
    <t>F34G03163A</t>
  </si>
  <si>
    <t>4953086097</t>
  </si>
  <si>
    <t>2596430</t>
  </si>
  <si>
    <t>4953086100</t>
  </si>
  <si>
    <t>F34G03203A</t>
  </si>
  <si>
    <t>4953086106</t>
  </si>
  <si>
    <t>F34G03202A</t>
  </si>
  <si>
    <t>4953086108</t>
  </si>
  <si>
    <t>F34G03201A</t>
  </si>
  <si>
    <t>4953086123</t>
  </si>
  <si>
    <t>N34G04093A</t>
  </si>
  <si>
    <t>4953082718</t>
  </si>
  <si>
    <t>F34G03193A</t>
  </si>
  <si>
    <t>4953082716</t>
  </si>
  <si>
    <t>N34G04091A</t>
  </si>
  <si>
    <t>4953082575</t>
  </si>
  <si>
    <t>2596132</t>
  </si>
  <si>
    <t>4953082576</t>
  </si>
  <si>
    <t>4953082578</t>
  </si>
  <si>
    <t>4953082580</t>
  </si>
  <si>
    <t>N34G02513A</t>
  </si>
  <si>
    <t>4953086704</t>
  </si>
  <si>
    <t>N34G02511A</t>
  </si>
  <si>
    <t>2591294</t>
  </si>
  <si>
    <t>4953086707</t>
  </si>
  <si>
    <t>N34G02512A</t>
  </si>
  <si>
    <t>4953081436</t>
  </si>
  <si>
    <t>2593330</t>
  </si>
  <si>
    <t>2593331</t>
  </si>
  <si>
    <t>4953081435</t>
  </si>
  <si>
    <t>4953083013</t>
  </si>
  <si>
    <t>2599968</t>
  </si>
  <si>
    <t>4953083055</t>
  </si>
  <si>
    <t>F34F02033A</t>
  </si>
  <si>
    <t>2597064</t>
  </si>
  <si>
    <t>4953086326</t>
  </si>
  <si>
    <t>F34G01393Z</t>
  </si>
  <si>
    <t>2604417</t>
  </si>
  <si>
    <t>4953086211</t>
  </si>
  <si>
    <t>F34G01391Z</t>
  </si>
  <si>
    <t>2605216</t>
  </si>
  <si>
    <t>2604228</t>
  </si>
  <si>
    <t>2602818</t>
  </si>
  <si>
    <t>2601907</t>
  </si>
  <si>
    <t>4953086195</t>
  </si>
  <si>
    <t>F34E31571Z</t>
  </si>
  <si>
    <t>4953086194</t>
  </si>
  <si>
    <t>F34G01393A</t>
  </si>
  <si>
    <t>4953086192</t>
  </si>
  <si>
    <t>2597173</t>
  </si>
  <si>
    <t>4953083251</t>
  </si>
  <si>
    <t>2594296</t>
  </si>
  <si>
    <t>4953083252</t>
  </si>
  <si>
    <t>4953083271</t>
  </si>
  <si>
    <t>N34F30193A</t>
  </si>
  <si>
    <t>4953083272</t>
  </si>
  <si>
    <t>N34F30193Z</t>
  </si>
  <si>
    <t>4953085809</t>
  </si>
  <si>
    <t>2604132</t>
  </si>
  <si>
    <t>4953085810</t>
  </si>
  <si>
    <t>2604125</t>
  </si>
  <si>
    <t>4953086327</t>
  </si>
  <si>
    <t>4953085826</t>
  </si>
  <si>
    <t>4953087157</t>
  </si>
  <si>
    <t>F34E16283A</t>
  </si>
  <si>
    <t>2606044</t>
  </si>
  <si>
    <t>4953087160</t>
  </si>
  <si>
    <t>F34F05051Z</t>
  </si>
  <si>
    <t>4953084196</t>
  </si>
  <si>
    <t>N34G03071Z</t>
  </si>
  <si>
    <t>4953084132</t>
  </si>
  <si>
    <t>N34G03062Z</t>
  </si>
  <si>
    <t>4953085537</t>
  </si>
  <si>
    <t>2599222</t>
  </si>
  <si>
    <t>4953083915</t>
  </si>
  <si>
    <t>4953085654</t>
  </si>
  <si>
    <t>4953082057</t>
  </si>
  <si>
    <t>2565596</t>
  </si>
  <si>
    <t>4953081720</t>
  </si>
  <si>
    <t>2596060</t>
  </si>
  <si>
    <t>4953084866</t>
  </si>
  <si>
    <t>N34F04262Z</t>
  </si>
  <si>
    <t>2598935</t>
  </si>
  <si>
    <t>4953084839</t>
  </si>
  <si>
    <t>N34F04273Z</t>
  </si>
  <si>
    <t>2598936</t>
  </si>
  <si>
    <t>2598821</t>
  </si>
  <si>
    <t>4953084862</t>
  </si>
  <si>
    <t>N34F04261Z</t>
  </si>
  <si>
    <t>4953081969</t>
  </si>
  <si>
    <t>N34F29312Z</t>
  </si>
  <si>
    <t>4953085235</t>
  </si>
  <si>
    <t>2596414</t>
  </si>
  <si>
    <t>4953085237</t>
  </si>
  <si>
    <t>4953083989</t>
  </si>
  <si>
    <t>4G15395982</t>
  </si>
  <si>
    <t>2593578</t>
  </si>
  <si>
    <t>2595666</t>
  </si>
  <si>
    <t>4953083986</t>
  </si>
  <si>
    <t>4G15395987</t>
  </si>
  <si>
    <t>2595945</t>
  </si>
  <si>
    <t>2594146</t>
  </si>
  <si>
    <t>4953083987</t>
  </si>
  <si>
    <t>4953083296</t>
  </si>
  <si>
    <t>4953083590</t>
  </si>
  <si>
    <t>4G02395338</t>
  </si>
  <si>
    <t>4953081995</t>
  </si>
  <si>
    <t>4G11395862</t>
  </si>
  <si>
    <t>2550479</t>
  </si>
  <si>
    <t>4953081994</t>
  </si>
  <si>
    <t>4G11395863</t>
  </si>
  <si>
    <t>2584682</t>
  </si>
  <si>
    <t>2604986</t>
  </si>
  <si>
    <t>4953082416</t>
  </si>
  <si>
    <t>4G20396247</t>
  </si>
  <si>
    <t>2596484</t>
  </si>
  <si>
    <t>2598337</t>
  </si>
  <si>
    <t>2597674</t>
  </si>
  <si>
    <t>4953081203</t>
  </si>
  <si>
    <t>4G22396283</t>
  </si>
  <si>
    <t>2599366</t>
  </si>
  <si>
    <t>2597091</t>
  </si>
  <si>
    <t>4953081552</t>
  </si>
  <si>
    <t>4G08395654</t>
  </si>
  <si>
    <t>2600440</t>
  </si>
  <si>
    <t>4953082485</t>
  </si>
  <si>
    <t>2597673</t>
  </si>
  <si>
    <t>2597607</t>
  </si>
  <si>
    <t>2597649</t>
  </si>
  <si>
    <t>2597609</t>
  </si>
  <si>
    <t>2597675</t>
  </si>
  <si>
    <t>2597114</t>
  </si>
  <si>
    <t>2597616</t>
  </si>
  <si>
    <t>2597608</t>
  </si>
  <si>
    <t>2596714</t>
  </si>
  <si>
    <t>2597671</t>
  </si>
  <si>
    <t>2597670</t>
  </si>
  <si>
    <t>2597078</t>
  </si>
  <si>
    <t>2604074</t>
  </si>
  <si>
    <t>2597073</t>
  </si>
  <si>
    <t>2597669</t>
  </si>
  <si>
    <t>2597192</t>
  </si>
  <si>
    <t>2597187</t>
  </si>
  <si>
    <t>4953083285</t>
  </si>
  <si>
    <t>4G15395959</t>
  </si>
  <si>
    <t>4953081511</t>
  </si>
  <si>
    <t>4G15395993</t>
  </si>
  <si>
    <t>2604388</t>
  </si>
  <si>
    <t>4953083123</t>
  </si>
  <si>
    <t>4G16396075</t>
  </si>
  <si>
    <t>4953081527</t>
  </si>
  <si>
    <t>2594429</t>
  </si>
  <si>
    <t>4953081535</t>
  </si>
  <si>
    <t>4953083126</t>
  </si>
  <si>
    <t>4953081585</t>
  </si>
  <si>
    <t>2603623</t>
  </si>
  <si>
    <t>4953081710</t>
  </si>
  <si>
    <t>4G09395689</t>
  </si>
  <si>
    <t>2589872</t>
  </si>
  <si>
    <t>2597166</t>
  </si>
  <si>
    <t>2596896</t>
  </si>
  <si>
    <t>4953081705</t>
  </si>
  <si>
    <t>4G09395694</t>
  </si>
  <si>
    <t>4953081703</t>
  </si>
  <si>
    <t>4G12395904</t>
  </si>
  <si>
    <t>4953081666</t>
  </si>
  <si>
    <t>4953081667</t>
  </si>
  <si>
    <t>4953081365</t>
  </si>
  <si>
    <t>4F10394064</t>
  </si>
  <si>
    <t>2588323</t>
  </si>
  <si>
    <t>2598217</t>
  </si>
  <si>
    <t>4953081369</t>
  </si>
  <si>
    <t>4F10394057</t>
  </si>
  <si>
    <t>4953081701</t>
  </si>
  <si>
    <t>2585656</t>
  </si>
  <si>
    <t>4953084222</t>
  </si>
  <si>
    <t>N33A25292A</t>
  </si>
  <si>
    <t>2604702</t>
  </si>
  <si>
    <t>2599069</t>
  </si>
  <si>
    <t>2604700</t>
  </si>
  <si>
    <t>4953084223</t>
  </si>
  <si>
    <t>N33A10033A</t>
  </si>
  <si>
    <t>4953082006</t>
  </si>
  <si>
    <t>N34G22391A</t>
  </si>
  <si>
    <t>2600559</t>
  </si>
  <si>
    <t>4953084152</t>
  </si>
  <si>
    <t>N34G22423A</t>
  </si>
  <si>
    <t>2601893</t>
  </si>
  <si>
    <t>2600560</t>
  </si>
  <si>
    <t>2604020</t>
  </si>
  <si>
    <t>4953082002</t>
  </si>
  <si>
    <t>2601892</t>
  </si>
  <si>
    <t>4953084154</t>
  </si>
  <si>
    <t>N34G22422A</t>
  </si>
  <si>
    <t>4953082001</t>
  </si>
  <si>
    <t>4953084128</t>
  </si>
  <si>
    <t>N34G22392A</t>
  </si>
  <si>
    <t>2602943</t>
  </si>
  <si>
    <t>4953086808</t>
  </si>
  <si>
    <t>N34G22453A</t>
  </si>
  <si>
    <t>2577091</t>
  </si>
  <si>
    <t>4953081980</t>
  </si>
  <si>
    <t>4953086127</t>
  </si>
  <si>
    <t>N34G07382A</t>
  </si>
  <si>
    <t>4953086128</t>
  </si>
  <si>
    <t>N34G07403A</t>
  </si>
  <si>
    <t>4953086124</t>
  </si>
  <si>
    <t>N34G07382Z</t>
  </si>
  <si>
    <t>4953086107</t>
  </si>
  <si>
    <t>N34G07393Z</t>
  </si>
  <si>
    <t>4953086101</t>
  </si>
  <si>
    <t>N34G07393A</t>
  </si>
  <si>
    <t>4953086563</t>
  </si>
  <si>
    <t>N34G06221A</t>
  </si>
  <si>
    <t>2602994</t>
  </si>
  <si>
    <t>2604657</t>
  </si>
  <si>
    <t>4953086580</t>
  </si>
  <si>
    <t>N34G06222A</t>
  </si>
  <si>
    <t>2604594</t>
  </si>
  <si>
    <t>2596438</t>
  </si>
  <si>
    <t>2602095</t>
  </si>
  <si>
    <t>2598487</t>
  </si>
  <si>
    <t>4953086564</t>
  </si>
  <si>
    <t>N34G06212A</t>
  </si>
  <si>
    <t>4953086579</t>
  </si>
  <si>
    <t>N34G06223A</t>
  </si>
  <si>
    <t>4953082110</t>
  </si>
  <si>
    <t>N34G22442Z</t>
  </si>
  <si>
    <t>2591589</t>
  </si>
  <si>
    <t>4953082107</t>
  </si>
  <si>
    <t>N34G22441Z</t>
  </si>
  <si>
    <t>4953085693</t>
  </si>
  <si>
    <t>N34G22362Z</t>
  </si>
  <si>
    <t>2594719</t>
  </si>
  <si>
    <t>4953085694</t>
  </si>
  <si>
    <t>N34G22373Z</t>
  </si>
  <si>
    <t>2605738</t>
  </si>
  <si>
    <t>4953083772</t>
  </si>
  <si>
    <t>N34G22381A</t>
  </si>
  <si>
    <t>2600554</t>
  </si>
  <si>
    <t>2604701</t>
  </si>
  <si>
    <t>4953085692</t>
  </si>
  <si>
    <t>N34G22361A</t>
  </si>
  <si>
    <t>4953083778</t>
  </si>
  <si>
    <t>N34G22363A</t>
  </si>
  <si>
    <t>2604666</t>
  </si>
  <si>
    <t>4953085690</t>
  </si>
  <si>
    <t>N34G22371Z</t>
  </si>
  <si>
    <t>4953083771</t>
  </si>
  <si>
    <t>N34G22371A</t>
  </si>
  <si>
    <t>4953081440</t>
  </si>
  <si>
    <t>4953081438</t>
  </si>
  <si>
    <t>4953081437</t>
  </si>
  <si>
    <t>N34G22372Z</t>
  </si>
  <si>
    <t>4953086206</t>
  </si>
  <si>
    <t>N34G22312A</t>
  </si>
  <si>
    <t>4953086218</t>
  </si>
  <si>
    <t>N34G22313A</t>
  </si>
  <si>
    <t>4953086325</t>
  </si>
  <si>
    <t>4953086205</t>
  </si>
  <si>
    <t>N34G22311Z</t>
  </si>
  <si>
    <t>4953086200</t>
  </si>
  <si>
    <t>N34G22313Z</t>
  </si>
  <si>
    <t>4953086201</t>
  </si>
  <si>
    <t>N34G22312Z</t>
  </si>
  <si>
    <t>4953085547</t>
  </si>
  <si>
    <t>N34G22261Z</t>
  </si>
  <si>
    <t>2587291</t>
  </si>
  <si>
    <t>2596800</t>
  </si>
  <si>
    <t>4953084957</t>
  </si>
  <si>
    <t>2595671</t>
  </si>
  <si>
    <t>4953085544</t>
  </si>
  <si>
    <t>N34G22262A</t>
  </si>
  <si>
    <t>4953087155</t>
  </si>
  <si>
    <t>4953087153</t>
  </si>
  <si>
    <t>4953084439</t>
  </si>
  <si>
    <t>N34G22263A</t>
  </si>
  <si>
    <t>2598703</t>
  </si>
  <si>
    <t>4953084435</t>
  </si>
  <si>
    <t>N34G22271Z</t>
  </si>
  <si>
    <t>4953086866</t>
  </si>
  <si>
    <t>2599590</t>
  </si>
  <si>
    <t>4953087007</t>
  </si>
  <si>
    <t>4953087152</t>
  </si>
  <si>
    <t>4211602400</t>
  </si>
  <si>
    <t>4953084110</t>
  </si>
  <si>
    <t>N34G22443Z</t>
  </si>
  <si>
    <t>4953081715</t>
  </si>
  <si>
    <t>N34G22422Z</t>
  </si>
  <si>
    <t>2586777</t>
  </si>
  <si>
    <t>2563822</t>
  </si>
  <si>
    <t>4953081716</t>
  </si>
  <si>
    <t>N34G22412Z</t>
  </si>
  <si>
    <t>4953081718</t>
  </si>
  <si>
    <t>4953081721</t>
  </si>
  <si>
    <t>N34G22403Z</t>
  </si>
  <si>
    <t>4953081724</t>
  </si>
  <si>
    <t>4953083214</t>
  </si>
  <si>
    <t>N34G21401Z</t>
  </si>
  <si>
    <t>2598087</t>
  </si>
  <si>
    <t>4953081489</t>
  </si>
  <si>
    <t>2599424</t>
  </si>
  <si>
    <t>4953083183</t>
  </si>
  <si>
    <t>N34G21451Z</t>
  </si>
  <si>
    <t>4953082066</t>
  </si>
  <si>
    <t>N34G22133Z</t>
  </si>
  <si>
    <t>4953083194</t>
  </si>
  <si>
    <t>N34G21343Z</t>
  </si>
  <si>
    <t>4953083191</t>
  </si>
  <si>
    <t>N34G21402Z</t>
  </si>
  <si>
    <t>4953083189</t>
  </si>
  <si>
    <t>4953083188</t>
  </si>
  <si>
    <t>N34G21383Z</t>
  </si>
  <si>
    <t>4953081490</t>
  </si>
  <si>
    <t>4953083180</t>
  </si>
  <si>
    <t>N34G21382Z</t>
  </si>
  <si>
    <t>4953083178</t>
  </si>
  <si>
    <t>N34G21342Z</t>
  </si>
  <si>
    <t>4953083177</t>
  </si>
  <si>
    <t>4953083175</t>
  </si>
  <si>
    <t>N34G21362Z</t>
  </si>
  <si>
    <t>4953083173</t>
  </si>
  <si>
    <t>N34G21322Z</t>
  </si>
  <si>
    <t>4953083172</t>
  </si>
  <si>
    <t>N34G21363Z</t>
  </si>
  <si>
    <t>4953081452</t>
  </si>
  <si>
    <t>2587806</t>
  </si>
  <si>
    <t>4953081456</t>
  </si>
  <si>
    <t>N34G21313Z</t>
  </si>
  <si>
    <t>4953087194</t>
  </si>
  <si>
    <t>N34C26382Z</t>
  </si>
  <si>
    <t>2591975</t>
  </si>
  <si>
    <t>2596243</t>
  </si>
  <si>
    <t>4953087195</t>
  </si>
  <si>
    <t>N34C09063Z</t>
  </si>
  <si>
    <t>4953084955</t>
  </si>
  <si>
    <t>N34C26411Z</t>
  </si>
  <si>
    <t>4953084963</t>
  </si>
  <si>
    <t>4953084966</t>
  </si>
  <si>
    <t>N34C26461Z</t>
  </si>
  <si>
    <t>4953084971</t>
  </si>
  <si>
    <t>N34C08381Z</t>
  </si>
  <si>
    <t>4953081339</t>
  </si>
  <si>
    <t>N44E23051A</t>
  </si>
  <si>
    <t>4953081246</t>
  </si>
  <si>
    <t>4953081247</t>
  </si>
  <si>
    <t>N44E21174A</t>
  </si>
  <si>
    <t>4953081253</t>
  </si>
  <si>
    <t>N44F19311B</t>
  </si>
  <si>
    <t>4953084145</t>
  </si>
  <si>
    <t>4953087169</t>
  </si>
  <si>
    <t>7111002490</t>
  </si>
  <si>
    <t>4953087110</t>
  </si>
  <si>
    <t>N34D26112A</t>
  </si>
  <si>
    <t>2604538</t>
  </si>
  <si>
    <t>4953087102</t>
  </si>
  <si>
    <t>N34D12081A</t>
  </si>
  <si>
    <t>2606496</t>
  </si>
  <si>
    <t>4953087103</t>
  </si>
  <si>
    <t>N34D26113A</t>
  </si>
  <si>
    <t>4953081536</t>
  </si>
  <si>
    <t>4953081533</t>
  </si>
  <si>
    <t>N44F03063A</t>
  </si>
  <si>
    <t>2601440</t>
  </si>
  <si>
    <t>2602160</t>
  </si>
  <si>
    <t>4953086832</t>
  </si>
  <si>
    <t>N44F03145A</t>
  </si>
  <si>
    <t>4953086835</t>
  </si>
  <si>
    <t>4953086836</t>
  </si>
  <si>
    <t>2602156</t>
  </si>
  <si>
    <t>4953081538</t>
  </si>
  <si>
    <t>2602609</t>
  </si>
  <si>
    <t>2602180</t>
  </si>
  <si>
    <t>2599908</t>
  </si>
  <si>
    <t>2602213</t>
  </si>
  <si>
    <t>4953081442</t>
  </si>
  <si>
    <t>N44F03062A</t>
  </si>
  <si>
    <t>4953081529</t>
  </si>
  <si>
    <t>N44F03062B</t>
  </si>
  <si>
    <t>4953081443</t>
  </si>
  <si>
    <t>N44F03191B</t>
  </si>
  <si>
    <t>4953082369</t>
  </si>
  <si>
    <t>4953082562</t>
  </si>
  <si>
    <t>N44F28234A</t>
  </si>
  <si>
    <t>4953082621</t>
  </si>
  <si>
    <t>4953082419</t>
  </si>
  <si>
    <t>N44F28241A</t>
  </si>
  <si>
    <t>4953082365</t>
  </si>
  <si>
    <t>4953082561</t>
  </si>
  <si>
    <t>N44F28235A</t>
  </si>
  <si>
    <t>4953084995</t>
  </si>
  <si>
    <t>4953085241</t>
  </si>
  <si>
    <t>4953086678</t>
  </si>
  <si>
    <t>4953086675</t>
  </si>
  <si>
    <t>N44F02265Z</t>
  </si>
  <si>
    <t>4953086677</t>
  </si>
  <si>
    <t>N44F02271A</t>
  </si>
  <si>
    <t>4953086672</t>
  </si>
  <si>
    <t>4953085667</t>
  </si>
  <si>
    <t>4953085659</t>
  </si>
  <si>
    <t>4953085630</t>
  </si>
  <si>
    <t>4953085627</t>
  </si>
  <si>
    <t>N44F08152B</t>
  </si>
  <si>
    <t>4953085668</t>
  </si>
  <si>
    <t>N44F08151B</t>
  </si>
  <si>
    <t>4953087365</t>
  </si>
  <si>
    <t>4953085629</t>
  </si>
  <si>
    <t>4953087362</t>
  </si>
  <si>
    <t>4953082031</t>
  </si>
  <si>
    <t>4953085857</t>
  </si>
  <si>
    <t>4953085861</t>
  </si>
  <si>
    <t>4953087022</t>
  </si>
  <si>
    <t>N44F08134Z</t>
  </si>
  <si>
    <t>4953087021</t>
  </si>
  <si>
    <t>N44F08104Z</t>
  </si>
  <si>
    <t>4953087104</t>
  </si>
  <si>
    <t>N44F29085B</t>
  </si>
  <si>
    <t>4953087050</t>
  </si>
  <si>
    <t>4953081582</t>
  </si>
  <si>
    <t>4953081584</t>
  </si>
  <si>
    <t>4953081586</t>
  </si>
  <si>
    <t>4953087105</t>
  </si>
  <si>
    <t>4953087270</t>
  </si>
  <si>
    <t>N44F07076A</t>
  </si>
  <si>
    <t>4953087265</t>
  </si>
  <si>
    <t>N44F07123Z</t>
  </si>
  <si>
    <t>4953086514</t>
  </si>
  <si>
    <t>N44F06263A</t>
  </si>
  <si>
    <t>4953087263</t>
  </si>
  <si>
    <t>N44F07083Z</t>
  </si>
  <si>
    <t>4953086535</t>
  </si>
  <si>
    <t>4953086517</t>
  </si>
  <si>
    <t>4953086522</t>
  </si>
  <si>
    <t>4953086511</t>
  </si>
  <si>
    <t>4953086521</t>
  </si>
  <si>
    <t>4953085860</t>
  </si>
  <si>
    <t>4953082417</t>
  </si>
  <si>
    <t>N44F29193A</t>
  </si>
  <si>
    <t>4953082413</t>
  </si>
  <si>
    <t>4953082415</t>
  </si>
  <si>
    <t>N44F29192A</t>
  </si>
  <si>
    <t>4953081553</t>
  </si>
  <si>
    <t>N44F29136A</t>
  </si>
  <si>
    <t>4953082625</t>
  </si>
  <si>
    <t>N44G09194Z</t>
  </si>
  <si>
    <t>2598184</t>
  </si>
  <si>
    <t>2597954</t>
  </si>
  <si>
    <t>4953082533</t>
  </si>
  <si>
    <t>2596729</t>
  </si>
  <si>
    <t>2598183</t>
  </si>
  <si>
    <t>2597373</t>
  </si>
  <si>
    <t>4953082487</t>
  </si>
  <si>
    <t>2597086</t>
  </si>
  <si>
    <t>2597109</t>
  </si>
  <si>
    <t>4953082531</t>
  </si>
  <si>
    <t>4953082622</t>
  </si>
  <si>
    <t>N44G09212B</t>
  </si>
  <si>
    <t>4953082488</t>
  </si>
  <si>
    <t>2598312</t>
  </si>
  <si>
    <t>4953082532</t>
  </si>
  <si>
    <t>4953082489</t>
  </si>
  <si>
    <t>N44G09193Z</t>
  </si>
  <si>
    <t>4953082420</t>
  </si>
  <si>
    <t>4953082490</t>
  </si>
  <si>
    <t>N44G09194B</t>
  </si>
  <si>
    <t>4953082486</t>
  </si>
  <si>
    <t>4953083211</t>
  </si>
  <si>
    <t>4953085361</t>
  </si>
  <si>
    <t>N34G16021Z</t>
  </si>
  <si>
    <t>4953085363</t>
  </si>
  <si>
    <t>N34G16142Z</t>
  </si>
  <si>
    <t>4953085366</t>
  </si>
  <si>
    <t>N34G15342Z</t>
  </si>
  <si>
    <t>4953085368</t>
  </si>
  <si>
    <t>4953085369</t>
  </si>
  <si>
    <t>N34G16082Z</t>
  </si>
  <si>
    <t>4953085350</t>
  </si>
  <si>
    <t>4953082030</t>
  </si>
  <si>
    <t>4953082061</t>
  </si>
  <si>
    <t>N34G20172A</t>
  </si>
  <si>
    <t>4953082063</t>
  </si>
  <si>
    <t>N34G20162A</t>
  </si>
  <si>
    <t>4953082064</t>
  </si>
  <si>
    <t>4953081910</t>
  </si>
  <si>
    <t>N44F26215A</t>
  </si>
  <si>
    <t>4953081905</t>
  </si>
  <si>
    <t>4953081904</t>
  </si>
  <si>
    <t>N44F26214A</t>
  </si>
  <si>
    <t>4953081902</t>
  </si>
  <si>
    <t>4953081815</t>
  </si>
  <si>
    <t>N44F26207A</t>
  </si>
  <si>
    <t>4953087501</t>
  </si>
  <si>
    <t>2598270</t>
  </si>
  <si>
    <t>2598267</t>
  </si>
  <si>
    <t>4953082822</t>
  </si>
  <si>
    <t>N44G08122Z</t>
  </si>
  <si>
    <t>4953082967</t>
  </si>
  <si>
    <t>N44G09045A</t>
  </si>
  <si>
    <t>4953082968</t>
  </si>
  <si>
    <t>N44G09014A</t>
  </si>
  <si>
    <t>4953082821</t>
  </si>
  <si>
    <t>4953082814</t>
  </si>
  <si>
    <t>N44G09013A</t>
  </si>
  <si>
    <t>4953082812</t>
  </si>
  <si>
    <t>4953081141</t>
  </si>
  <si>
    <t>N44F11213A</t>
  </si>
  <si>
    <t>4953084343</t>
  </si>
  <si>
    <t>N34G21111A</t>
  </si>
  <si>
    <t>4953086655</t>
  </si>
  <si>
    <t>4953082605</t>
  </si>
  <si>
    <t>4953082604</t>
  </si>
  <si>
    <t>4953082603</t>
  </si>
  <si>
    <t>4953084341</t>
  </si>
  <si>
    <t>4953086714</t>
  </si>
  <si>
    <t>4953086719</t>
  </si>
  <si>
    <t>N34G21122A</t>
  </si>
  <si>
    <t>4953086720</t>
  </si>
  <si>
    <t>4953081470</t>
  </si>
  <si>
    <t>N44F10135A</t>
  </si>
  <si>
    <t>4953081463</t>
  </si>
  <si>
    <t>4953081465</t>
  </si>
  <si>
    <t>4953081468</t>
  </si>
  <si>
    <t>N44F10132A</t>
  </si>
  <si>
    <t>4953081467</t>
  </si>
  <si>
    <t>4953082321</t>
  </si>
  <si>
    <t>4953082324</t>
  </si>
  <si>
    <t>N44G26205A</t>
  </si>
  <si>
    <t>4953082329</t>
  </si>
  <si>
    <t>N44G26211A</t>
  </si>
  <si>
    <t>4953081528</t>
  </si>
  <si>
    <t>4953081532</t>
  </si>
  <si>
    <t>N44F27174A</t>
  </si>
  <si>
    <t>4953081441</t>
  </si>
  <si>
    <t>N44F27172A</t>
  </si>
  <si>
    <t>4953081445</t>
  </si>
  <si>
    <t>4953086837</t>
  </si>
  <si>
    <t>N44F27164A</t>
  </si>
  <si>
    <t>4953086831</t>
  </si>
  <si>
    <t>4953082414</t>
  </si>
  <si>
    <t>4953082370</t>
  </si>
  <si>
    <t>N34G18242A</t>
  </si>
  <si>
    <t>4953087379</t>
  </si>
  <si>
    <t>N34G18173A</t>
  </si>
  <si>
    <t>4953087377</t>
  </si>
  <si>
    <t>N34G18193A</t>
  </si>
  <si>
    <t>4953081967</t>
  </si>
  <si>
    <t>2591326</t>
  </si>
  <si>
    <t>4953081965</t>
  </si>
  <si>
    <t>N34F16341A</t>
  </si>
  <si>
    <t>4953081961</t>
  </si>
  <si>
    <t>N34G18161A</t>
  </si>
  <si>
    <t>2578768</t>
  </si>
  <si>
    <t>4953082564</t>
  </si>
  <si>
    <t>N34G18192A</t>
  </si>
  <si>
    <t>4953081929</t>
  </si>
  <si>
    <t>4953087372</t>
  </si>
  <si>
    <t>4953082368</t>
  </si>
  <si>
    <t>4953082424</t>
  </si>
  <si>
    <t>4953082367</t>
  </si>
  <si>
    <t>4953087374</t>
  </si>
  <si>
    <t>N34G18182A</t>
  </si>
  <si>
    <t>4953082556</t>
  </si>
  <si>
    <t>4953082421</t>
  </si>
  <si>
    <t>N34G18181A</t>
  </si>
  <si>
    <t>4953087211</t>
  </si>
  <si>
    <t>4953082560</t>
  </si>
  <si>
    <t>N34G18202A</t>
  </si>
  <si>
    <t>4953082422</t>
  </si>
  <si>
    <t>4953082623</t>
  </si>
  <si>
    <t>4953086445</t>
  </si>
  <si>
    <t>N44G26205C</t>
  </si>
  <si>
    <t>4953086447</t>
  </si>
  <si>
    <t>N44G26215C</t>
  </si>
  <si>
    <t>4953086448</t>
  </si>
  <si>
    <t>N44G26222C</t>
  </si>
  <si>
    <t>4953086450</t>
  </si>
  <si>
    <t>N44G26213C</t>
  </si>
  <si>
    <t>4953086452</t>
  </si>
  <si>
    <t>N44G26211C</t>
  </si>
  <si>
    <t>4953084640</t>
  </si>
  <si>
    <t>N34G20292A</t>
  </si>
  <si>
    <t>4953084868</t>
  </si>
  <si>
    <t>N34G20281A</t>
  </si>
  <si>
    <t>4953084639</t>
  </si>
  <si>
    <t>N34G20293A</t>
  </si>
  <si>
    <t>4953085240</t>
  </si>
  <si>
    <t>N34G20272A</t>
  </si>
  <si>
    <t>4953082443</t>
  </si>
  <si>
    <t>4953084799</t>
  </si>
  <si>
    <t>N34G20283A</t>
  </si>
  <si>
    <t>4953084797</t>
  </si>
  <si>
    <t>4953084798</t>
  </si>
  <si>
    <t>4953084638</t>
  </si>
  <si>
    <t>4953082434</t>
  </si>
  <si>
    <t>4953086550</t>
  </si>
  <si>
    <t>N44G26231Z</t>
  </si>
  <si>
    <t>4953086652</t>
  </si>
  <si>
    <t>N44G26211Z</t>
  </si>
  <si>
    <t>4953086566</t>
  </si>
  <si>
    <t>N44G26212Z</t>
  </si>
  <si>
    <t>4953086651</t>
  </si>
  <si>
    <t>N44G26221Z</t>
  </si>
  <si>
    <t>4953086578</t>
  </si>
  <si>
    <t>N44G26223Z</t>
  </si>
  <si>
    <t>4953083159</t>
  </si>
  <si>
    <t>2600454</t>
  </si>
  <si>
    <t>4953083158</t>
  </si>
  <si>
    <t>4953083157</t>
  </si>
  <si>
    <t>4953083156</t>
  </si>
  <si>
    <t>4953083155</t>
  </si>
  <si>
    <t>4953086577</t>
  </si>
  <si>
    <t>4953085094</t>
  </si>
  <si>
    <t>4953085660</t>
  </si>
  <si>
    <t>N44G09052A</t>
  </si>
  <si>
    <t>4953085665</t>
  </si>
  <si>
    <t>N44G09052Z</t>
  </si>
  <si>
    <t>4953085658</t>
  </si>
  <si>
    <t>4953083036</t>
  </si>
  <si>
    <t>N44G26201B</t>
  </si>
  <si>
    <t>4953082982</t>
  </si>
  <si>
    <t>N44G25325A</t>
  </si>
  <si>
    <t>4953087416</t>
  </si>
  <si>
    <t>N34G21083A</t>
  </si>
  <si>
    <t>4953085441</t>
  </si>
  <si>
    <t>N34G21072A</t>
  </si>
  <si>
    <t>4953082450</t>
  </si>
  <si>
    <t>4953087389</t>
  </si>
  <si>
    <t>4953085426</t>
  </si>
  <si>
    <t>N34G21062Z</t>
  </si>
  <si>
    <t>4953081169</t>
  </si>
  <si>
    <t>4953081167</t>
  </si>
  <si>
    <t>4953082449</t>
  </si>
  <si>
    <t>N34G21062A</t>
  </si>
  <si>
    <t>4953087411</t>
  </si>
  <si>
    <t>4953087400</t>
  </si>
  <si>
    <t>4953087393</t>
  </si>
  <si>
    <t>N34G18293Z</t>
  </si>
  <si>
    <t>4953083190</t>
  </si>
  <si>
    <t>N34G18082Z</t>
  </si>
  <si>
    <t>2597108</t>
  </si>
  <si>
    <t>2596736</t>
  </si>
  <si>
    <t>4953083192</t>
  </si>
  <si>
    <t>2594969</t>
  </si>
  <si>
    <t>4953083193</t>
  </si>
  <si>
    <t>N34G20263Z</t>
  </si>
  <si>
    <t>4953083197</t>
  </si>
  <si>
    <t>4953083253</t>
  </si>
  <si>
    <t>4953087435</t>
  </si>
  <si>
    <t>4953083255</t>
  </si>
  <si>
    <t>N34G18093Z</t>
  </si>
  <si>
    <t>2596719</t>
  </si>
  <si>
    <t>4953087115</t>
  </si>
  <si>
    <t>N34G18202Z</t>
  </si>
  <si>
    <t>2598051</t>
  </si>
  <si>
    <t>4953087112</t>
  </si>
  <si>
    <t>N34G18173Z</t>
  </si>
  <si>
    <t>4953087111</t>
  </si>
  <si>
    <t>N34G18181Z</t>
  </si>
  <si>
    <t>4953087108</t>
  </si>
  <si>
    <t>N34G18171Z</t>
  </si>
  <si>
    <t>4953087107</t>
  </si>
  <si>
    <t>N34G18102Z</t>
  </si>
  <si>
    <t>4953087434</t>
  </si>
  <si>
    <t>4953082067</t>
  </si>
  <si>
    <t>4953087106</t>
  </si>
  <si>
    <t>4953086394</t>
  </si>
  <si>
    <t>N34G18153Z</t>
  </si>
  <si>
    <t>4953086392</t>
  </si>
  <si>
    <t>4953083186</t>
  </si>
  <si>
    <t>4953083257</t>
  </si>
  <si>
    <t>4953083259</t>
  </si>
  <si>
    <t>4953083260</t>
  </si>
  <si>
    <t>4953081595</t>
  </si>
  <si>
    <t>N44F26184B</t>
  </si>
  <si>
    <t>4953081598</t>
  </si>
  <si>
    <t>N44F26183B</t>
  </si>
  <si>
    <t>4953081593</t>
  </si>
  <si>
    <t>4953081600</t>
  </si>
  <si>
    <t>N44F26185B</t>
  </si>
  <si>
    <t>4953087361</t>
  </si>
  <si>
    <t>4953081592</t>
  </si>
  <si>
    <t>4953087364</t>
  </si>
  <si>
    <t>N44F26092B</t>
  </si>
  <si>
    <t>4953081647</t>
  </si>
  <si>
    <t>4953081649</t>
  </si>
  <si>
    <t>4953081651</t>
  </si>
  <si>
    <t>N44F10027B</t>
  </si>
  <si>
    <t>4953085332</t>
  </si>
  <si>
    <t>4953086917</t>
  </si>
  <si>
    <t>N34G16383A</t>
  </si>
  <si>
    <t>4953087086</t>
  </si>
  <si>
    <t>N34G17013A</t>
  </si>
  <si>
    <t>4953087083</t>
  </si>
  <si>
    <t>N44G08271Z</t>
  </si>
  <si>
    <t>4953085238</t>
  </si>
  <si>
    <t>N34G16382A</t>
  </si>
  <si>
    <t>4953085236</t>
  </si>
  <si>
    <t>4953085333</t>
  </si>
  <si>
    <t>4953087087</t>
  </si>
  <si>
    <t>4953086921</t>
  </si>
  <si>
    <t>N34G16421A</t>
  </si>
  <si>
    <t>4953086977</t>
  </si>
  <si>
    <t>4953086979</t>
  </si>
  <si>
    <t>4953084372</t>
  </si>
  <si>
    <t>N44G06044C</t>
  </si>
  <si>
    <t>4953084414</t>
  </si>
  <si>
    <t>4953083990</t>
  </si>
  <si>
    <t>4953083988</t>
  </si>
  <si>
    <t>N44G06045C</t>
  </si>
  <si>
    <t>4953084031</t>
  </si>
  <si>
    <t>4953083985</t>
  </si>
  <si>
    <t>4953081964</t>
  </si>
  <si>
    <t>4953081963</t>
  </si>
  <si>
    <t>4953084547</t>
  </si>
  <si>
    <t>N44F10152Z</t>
  </si>
  <si>
    <t>4953084554</t>
  </si>
  <si>
    <t>N44F11014Z</t>
  </si>
  <si>
    <t>4953082019</t>
  </si>
  <si>
    <t>4953082018</t>
  </si>
  <si>
    <t>N44F11065B</t>
  </si>
  <si>
    <t>4953084548</t>
  </si>
  <si>
    <t>4953081652</t>
  </si>
  <si>
    <t>4953085862</t>
  </si>
  <si>
    <t>N44F10241Z</t>
  </si>
  <si>
    <t>4953081907</t>
  </si>
  <si>
    <t>4953081906</t>
  </si>
  <si>
    <t>4953083661</t>
  </si>
  <si>
    <t>N34G17042A</t>
  </si>
  <si>
    <t>4953083662</t>
  </si>
  <si>
    <t>N34G17051A</t>
  </si>
  <si>
    <t>4953083145</t>
  </si>
  <si>
    <t>N34G16262A</t>
  </si>
  <si>
    <t>4953089148</t>
  </si>
  <si>
    <t>N34G16293A</t>
  </si>
  <si>
    <t>4953089146</t>
  </si>
  <si>
    <t>N34G16271A</t>
  </si>
  <si>
    <t>4953083286</t>
  </si>
  <si>
    <t>N34G16252A</t>
  </si>
  <si>
    <t>4953081996</t>
  </si>
  <si>
    <t>4953089150</t>
  </si>
  <si>
    <t>N34G16302A</t>
  </si>
  <si>
    <t>4953089141</t>
  </si>
  <si>
    <t>N34G16273A</t>
  </si>
  <si>
    <t>4953092752</t>
  </si>
  <si>
    <t>4953092753</t>
  </si>
  <si>
    <t>4953082135</t>
  </si>
  <si>
    <t>4953087113</t>
  </si>
  <si>
    <t>N44G27142Z</t>
  </si>
  <si>
    <t>4953087109</t>
  </si>
  <si>
    <t>N44G27154Z</t>
  </si>
  <si>
    <t>4953083984</t>
  </si>
  <si>
    <t>4953087114</t>
  </si>
  <si>
    <t>N44G27144Z</t>
  </si>
  <si>
    <t>4953082136</t>
  </si>
  <si>
    <t>4953087216</t>
  </si>
  <si>
    <t>N44G27152Z</t>
  </si>
  <si>
    <t>4953088231</t>
  </si>
  <si>
    <t>4953087101</t>
  </si>
  <si>
    <t>N44G27151Z</t>
  </si>
  <si>
    <t>4953087215</t>
  </si>
  <si>
    <t>N44G27012Z</t>
  </si>
  <si>
    <t>4953081509</t>
  </si>
  <si>
    <t>4953087213</t>
  </si>
  <si>
    <t>4953087214</t>
  </si>
  <si>
    <t>N44G27155Z</t>
  </si>
  <si>
    <t>4953081556</t>
  </si>
  <si>
    <t>4953088219</t>
  </si>
  <si>
    <t>4953087267</t>
  </si>
  <si>
    <t>N44F28182A</t>
  </si>
  <si>
    <t>4953087271</t>
  </si>
  <si>
    <t>4953087266</t>
  </si>
  <si>
    <t>N44F28181A</t>
  </si>
  <si>
    <t>4953083207</t>
  </si>
  <si>
    <t>N44F28125B</t>
  </si>
  <si>
    <t>4953084316</t>
  </si>
  <si>
    <t>4953084317</t>
  </si>
  <si>
    <t>4953081750</t>
  </si>
  <si>
    <t>N44G06235A</t>
  </si>
  <si>
    <t>4953081583</t>
  </si>
  <si>
    <t>4953081749</t>
  </si>
  <si>
    <t>4953081207</t>
  </si>
  <si>
    <t>N44G05144Z</t>
  </si>
  <si>
    <t>4953081709</t>
  </si>
  <si>
    <t>4953081204</t>
  </si>
  <si>
    <t>4953081702</t>
  </si>
  <si>
    <t>N44G05154Z</t>
  </si>
  <si>
    <t>4953081704</t>
  </si>
  <si>
    <t>N44G05155Z</t>
  </si>
  <si>
    <t>4953081668</t>
  </si>
  <si>
    <t>4953081708</t>
  </si>
  <si>
    <t>N44G06236A</t>
  </si>
  <si>
    <t>4953082140</t>
  </si>
  <si>
    <t>N44G07181Z</t>
  </si>
  <si>
    <t>4953081664</t>
  </si>
  <si>
    <t>4953081707</t>
  </si>
  <si>
    <t>N44G06215A</t>
  </si>
  <si>
    <t>4953081665</t>
  </si>
  <si>
    <t>N44G06214A</t>
  </si>
  <si>
    <t>4953083059</t>
  </si>
  <si>
    <t>N44G26163A</t>
  </si>
  <si>
    <t>4953083061</t>
  </si>
  <si>
    <t>N44G26166A</t>
  </si>
  <si>
    <t>4953083105</t>
  </si>
  <si>
    <t>N44G26172A</t>
  </si>
  <si>
    <t>4953083106</t>
  </si>
  <si>
    <t>N44G26175A</t>
  </si>
  <si>
    <t>4953083107</t>
  </si>
  <si>
    <t>N44G26167A</t>
  </si>
  <si>
    <t>4953083108</t>
  </si>
  <si>
    <t>N44G26171A</t>
  </si>
  <si>
    <t>4953083199</t>
  </si>
  <si>
    <t>4953081367</t>
  </si>
  <si>
    <t>N44F09107Z</t>
  </si>
  <si>
    <t>4953086986</t>
  </si>
  <si>
    <t>N44E25196Z</t>
  </si>
  <si>
    <t>2605306</t>
  </si>
  <si>
    <t>2605307</t>
  </si>
  <si>
    <t>4953083060</t>
  </si>
  <si>
    <t>N44G26165A</t>
  </si>
  <si>
    <t>4953086988</t>
  </si>
  <si>
    <t>N44F09126Z</t>
  </si>
  <si>
    <t>2596101</t>
  </si>
  <si>
    <t>4953081370</t>
  </si>
  <si>
    <t>4953081381</t>
  </si>
  <si>
    <t>4953081368</t>
  </si>
  <si>
    <t>4953081510</t>
  </si>
  <si>
    <t>4953081366</t>
  </si>
  <si>
    <t>N44F09125Z</t>
  </si>
  <si>
    <t>4953085221</t>
  </si>
  <si>
    <t>4953086088</t>
  </si>
  <si>
    <t>4953081663</t>
  </si>
  <si>
    <t>4953084466</t>
  </si>
  <si>
    <t>N44G11112A</t>
  </si>
  <si>
    <t>4953084464</t>
  </si>
  <si>
    <t>N44G11074A</t>
  </si>
  <si>
    <t>4953084320</t>
  </si>
  <si>
    <t>4953084319</t>
  </si>
  <si>
    <t>N44G11075A</t>
  </si>
  <si>
    <t>4953084321</t>
  </si>
  <si>
    <t>N44G11101A</t>
  </si>
  <si>
    <t>4953084381</t>
  </si>
  <si>
    <t>4953086501</t>
  </si>
  <si>
    <t>N44G26084B</t>
  </si>
  <si>
    <t>2602869</t>
  </si>
  <si>
    <t>4953082581</t>
  </si>
  <si>
    <t>N44G13202A</t>
  </si>
  <si>
    <t>4953082579</t>
  </si>
  <si>
    <t>N44G11021A</t>
  </si>
  <si>
    <t>4953086706</t>
  </si>
  <si>
    <t>N44G23272B</t>
  </si>
  <si>
    <t>4953086734</t>
  </si>
  <si>
    <t>N44G23265B</t>
  </si>
  <si>
    <t>4953086705</t>
  </si>
  <si>
    <t>4953086703</t>
  </si>
  <si>
    <t>4953082577</t>
  </si>
  <si>
    <t>4953082432</t>
  </si>
  <si>
    <t>4953082435</t>
  </si>
  <si>
    <t>N44G11033Z</t>
  </si>
  <si>
    <t>4953082111</t>
  </si>
  <si>
    <t>N44G24027A</t>
  </si>
  <si>
    <t>4953082108</t>
  </si>
  <si>
    <t>4953083904</t>
  </si>
  <si>
    <t>F44G12252B</t>
  </si>
  <si>
    <t>4953087415</t>
  </si>
  <si>
    <t>N44G24051A</t>
  </si>
  <si>
    <t>4953087413</t>
  </si>
  <si>
    <t>4953087412</t>
  </si>
  <si>
    <t>4953085608</t>
  </si>
  <si>
    <t>4953087391</t>
  </si>
  <si>
    <t>N44G23284B</t>
  </si>
  <si>
    <t>4953084168</t>
  </si>
  <si>
    <t>4953084169</t>
  </si>
  <si>
    <t>4953084197</t>
  </si>
  <si>
    <t>N44G25262A</t>
  </si>
  <si>
    <t>4953084195</t>
  </si>
  <si>
    <t>N44G25261A</t>
  </si>
  <si>
    <t>4953084552</t>
  </si>
  <si>
    <t>N44F24172Z</t>
  </si>
  <si>
    <t>4953084614</t>
  </si>
  <si>
    <t>N44F24173Z</t>
  </si>
  <si>
    <t>4953084131</t>
  </si>
  <si>
    <t>N44G22164B</t>
  </si>
  <si>
    <t>4953085538</t>
  </si>
  <si>
    <t>4953082058</t>
  </si>
  <si>
    <t>4953085525</t>
  </si>
  <si>
    <t>4953083916</t>
  </si>
  <si>
    <t>4953083130</t>
  </si>
  <si>
    <t>4953081717</t>
  </si>
  <si>
    <t>N44G25045A</t>
  </si>
  <si>
    <t>4953081537</t>
  </si>
  <si>
    <t>N44G25046B</t>
  </si>
  <si>
    <t>4953081714</t>
  </si>
  <si>
    <t>4953081531</t>
  </si>
  <si>
    <t>4953083223</t>
  </si>
  <si>
    <t>N44F02065Z</t>
  </si>
  <si>
    <t>4953083131</t>
  </si>
  <si>
    <t>N44G23241Z</t>
  </si>
  <si>
    <t>4953081723</t>
  </si>
  <si>
    <t>N44G25062A</t>
  </si>
  <si>
    <t>4953081500</t>
  </si>
  <si>
    <t>4953081722</t>
  </si>
  <si>
    <t>4953082134</t>
  </si>
  <si>
    <t>N44G11065Z</t>
  </si>
  <si>
    <t>4953081488</t>
  </si>
  <si>
    <t>N44G11075Z</t>
  </si>
  <si>
    <t>4953082138</t>
  </si>
  <si>
    <t>N44G10132Z</t>
  </si>
  <si>
    <t>4953081486</t>
  </si>
  <si>
    <t>4953081384</t>
  </si>
  <si>
    <t>2601807</t>
  </si>
  <si>
    <t>4953081551</t>
  </si>
  <si>
    <t>4953081385</t>
  </si>
  <si>
    <t>4953082133</t>
  </si>
  <si>
    <t>4953081555</t>
  </si>
  <si>
    <t>4953081810</t>
  </si>
  <si>
    <t>2577840</t>
  </si>
  <si>
    <t>4953083209</t>
  </si>
  <si>
    <t>N44G05046A</t>
  </si>
  <si>
    <t>4953084314</t>
  </si>
  <si>
    <t>N44G05056Z</t>
  </si>
  <si>
    <t>4953084315</t>
  </si>
  <si>
    <t>4953087043</t>
  </si>
  <si>
    <t>2594294</t>
  </si>
  <si>
    <t>4953087285</t>
  </si>
  <si>
    <t>4953087287</t>
  </si>
  <si>
    <t>N43D15052A</t>
  </si>
  <si>
    <t>4953087288</t>
  </si>
  <si>
    <t>N43B13203A</t>
  </si>
  <si>
    <t>4953087290</t>
  </si>
  <si>
    <t>4953082459</t>
  </si>
  <si>
    <t>N44E29032Z</t>
  </si>
  <si>
    <t>4953082445</t>
  </si>
  <si>
    <t>N44E29024Z</t>
  </si>
  <si>
    <t>4953083127</t>
  </si>
  <si>
    <t>4953083128</t>
  </si>
  <si>
    <t>N44E29033Z</t>
  </si>
  <si>
    <t>4953081344</t>
  </si>
  <si>
    <t>N44G20174A</t>
  </si>
  <si>
    <t>4953081342</t>
  </si>
  <si>
    <t>N44G20164A</t>
  </si>
  <si>
    <t>4953082713</t>
  </si>
  <si>
    <t>4953082719</t>
  </si>
  <si>
    <t>F44A16043B</t>
  </si>
  <si>
    <t>4953082738</t>
  </si>
  <si>
    <t>F44A16015Z</t>
  </si>
  <si>
    <t>4953081962</t>
  </si>
  <si>
    <t>4953086637</t>
  </si>
  <si>
    <t>N44F20105A</t>
  </si>
  <si>
    <t>4953086632</t>
  </si>
  <si>
    <t>N44G14032B</t>
  </si>
  <si>
    <t>4953086633</t>
  </si>
  <si>
    <t>N44F20121A</t>
  </si>
  <si>
    <t>4953086635</t>
  </si>
  <si>
    <t>N44G15041Z</t>
  </si>
  <si>
    <t>4953086636</t>
  </si>
  <si>
    <t>N44G15042B</t>
  </si>
  <si>
    <t>4953086629</t>
  </si>
  <si>
    <t>N44G15043B</t>
  </si>
  <si>
    <t>4953086614</t>
  </si>
  <si>
    <t>4953086617</t>
  </si>
  <si>
    <t>N44G14031A</t>
  </si>
  <si>
    <t>4953086628</t>
  </si>
  <si>
    <t>N44G15042Z</t>
  </si>
  <si>
    <t>4953086618</t>
  </si>
  <si>
    <t>4953086619</t>
  </si>
  <si>
    <t>N44G14041A</t>
  </si>
  <si>
    <t>4953086625</t>
  </si>
  <si>
    <t>N44G14041B</t>
  </si>
  <si>
    <t>4953086621</t>
  </si>
  <si>
    <t>N44G14043B</t>
  </si>
  <si>
    <t>4953082105</t>
  </si>
  <si>
    <t>4953082106</t>
  </si>
  <si>
    <t>4953082109</t>
  </si>
  <si>
    <t>N44G15223B</t>
  </si>
  <si>
    <t>4953085652</t>
  </si>
  <si>
    <t>N44E22172Z</t>
  </si>
  <si>
    <t>4953083917</t>
  </si>
  <si>
    <t>4953092837</t>
  </si>
  <si>
    <t>N44G15213B</t>
  </si>
  <si>
    <t>4953082055</t>
  </si>
  <si>
    <t>2598140</t>
  </si>
  <si>
    <t>4953085427</t>
  </si>
  <si>
    <t>N44E22174Z</t>
  </si>
  <si>
    <t>4953082021</t>
  </si>
  <si>
    <t>4953081457</t>
  </si>
  <si>
    <t>4953084818</t>
  </si>
  <si>
    <t>4953084225</t>
  </si>
  <si>
    <t>4953084221</t>
  </si>
  <si>
    <t>N42L22334A</t>
  </si>
  <si>
    <t>4953084224</t>
  </si>
  <si>
    <t>N42L22335A</t>
  </si>
  <si>
    <t>4953084226</t>
  </si>
  <si>
    <t>N42L22335B</t>
  </si>
  <si>
    <t>4953087191</t>
  </si>
  <si>
    <t>F44G17266A</t>
  </si>
  <si>
    <t>4953084962</t>
  </si>
  <si>
    <t>N44G19024Z</t>
  </si>
  <si>
    <t>4953084961</t>
  </si>
  <si>
    <t>F44G17266Z</t>
  </si>
  <si>
    <t>4953085129</t>
  </si>
  <si>
    <t>4953085128</t>
  </si>
  <si>
    <t>2604055</t>
  </si>
  <si>
    <t>4953086207</t>
  </si>
  <si>
    <t>N44E18025B</t>
  </si>
  <si>
    <t>4953086202</t>
  </si>
  <si>
    <t>N44E17294B</t>
  </si>
  <si>
    <t>4953086203</t>
  </si>
  <si>
    <t>N44E17295B</t>
  </si>
  <si>
    <t>4953086199</t>
  </si>
  <si>
    <t>4953086198</t>
  </si>
  <si>
    <t>N44E17323B</t>
  </si>
  <si>
    <t>4953086224</t>
  </si>
  <si>
    <t>N44E17345A</t>
  </si>
  <si>
    <t>4953085827</t>
  </si>
  <si>
    <t>N44E17322B</t>
  </si>
  <si>
    <t>4953086193</t>
  </si>
  <si>
    <t>4953086196</t>
  </si>
  <si>
    <t>4953086208</t>
  </si>
  <si>
    <t>N44E17344A</t>
  </si>
  <si>
    <t>4953085808</t>
  </si>
  <si>
    <t>4953085825</t>
  </si>
  <si>
    <t>4953085824</t>
  </si>
  <si>
    <t>4953085823</t>
  </si>
  <si>
    <t>N44E17341A</t>
  </si>
  <si>
    <t>4953087371</t>
  </si>
  <si>
    <t>4953087212</t>
  </si>
  <si>
    <t>3J04293699</t>
  </si>
  <si>
    <t>4953087376</t>
  </si>
  <si>
    <t>4953087380</t>
  </si>
  <si>
    <t>3J04293751</t>
  </si>
  <si>
    <t>4953082008</t>
  </si>
  <si>
    <t>N44G21315A</t>
  </si>
  <si>
    <t>4953082007</t>
  </si>
  <si>
    <t>N44G21261B</t>
  </si>
  <si>
    <t>4953081736</t>
  </si>
  <si>
    <t>4953081738</t>
  </si>
  <si>
    <t>N44G21272A</t>
  </si>
  <si>
    <t>4953081741</t>
  </si>
  <si>
    <t>4953081740</t>
  </si>
  <si>
    <t>N44G21254A</t>
  </si>
  <si>
    <t>4953081739</t>
  </si>
  <si>
    <t>4953082969</t>
  </si>
  <si>
    <t>N44G21273A</t>
  </si>
  <si>
    <t>4953086810</t>
  </si>
  <si>
    <t>4953086809</t>
  </si>
  <si>
    <t>4953081746</t>
  </si>
  <si>
    <t>4953081743</t>
  </si>
  <si>
    <t>4953081742</t>
  </si>
  <si>
    <t>4953086780</t>
  </si>
  <si>
    <t>N44G23104A</t>
  </si>
  <si>
    <t>4953082608</t>
  </si>
  <si>
    <t>4953086777</t>
  </si>
  <si>
    <t>N44G23061A</t>
  </si>
  <si>
    <t>4953086779</t>
  </si>
  <si>
    <t>N44G23095A</t>
  </si>
  <si>
    <t>4953086776</t>
  </si>
  <si>
    <t>4953086721</t>
  </si>
  <si>
    <t>N44G23103A</t>
  </si>
  <si>
    <t>4953082607</t>
  </si>
  <si>
    <t>4953086718</t>
  </si>
  <si>
    <t>4953086654</t>
  </si>
  <si>
    <t>4953081590</t>
  </si>
  <si>
    <t>N44G23125B</t>
  </si>
  <si>
    <t>4953081589</t>
  </si>
  <si>
    <t>4953082326</t>
  </si>
  <si>
    <t>N44G13104A</t>
  </si>
  <si>
    <t>4953081628</t>
  </si>
  <si>
    <t>N44G23171B</t>
  </si>
  <si>
    <t>4953081627</t>
  </si>
  <si>
    <t>N44G23165B</t>
  </si>
  <si>
    <t>4953081626</t>
  </si>
  <si>
    <t>N44G23172B</t>
  </si>
  <si>
    <t>4953082328</t>
  </si>
  <si>
    <t>4953081624</t>
  </si>
  <si>
    <t>N44G23161C</t>
  </si>
  <si>
    <t>4953082327</t>
  </si>
  <si>
    <t>N44G13094A</t>
  </si>
  <si>
    <t>4953081587</t>
  </si>
  <si>
    <t>4953085957</t>
  </si>
  <si>
    <t>N44G23131B</t>
  </si>
  <si>
    <t>4953085955</t>
  </si>
  <si>
    <t>N44G23132B</t>
  </si>
  <si>
    <t>4953085954</t>
  </si>
  <si>
    <t>4953085949</t>
  </si>
  <si>
    <t>4953081588</t>
  </si>
  <si>
    <t>N44G23124B</t>
  </si>
  <si>
    <t>4953086104</t>
  </si>
  <si>
    <t>N44F24283B</t>
  </si>
  <si>
    <t>4953086129</t>
  </si>
  <si>
    <t>N44F24283A</t>
  </si>
  <si>
    <t>4953086130</t>
  </si>
  <si>
    <t>N44F24275B</t>
  </si>
  <si>
    <t>4953082737</t>
  </si>
  <si>
    <t>4953082736</t>
  </si>
  <si>
    <t>4953081837</t>
  </si>
  <si>
    <t>N44G24212B</t>
  </si>
  <si>
    <t>2597280</t>
  </si>
  <si>
    <t>4953081832</t>
  </si>
  <si>
    <t>4953081834</t>
  </si>
  <si>
    <t>4953081835</t>
  </si>
  <si>
    <t>4953081836</t>
  </si>
  <si>
    <t>N44G24263B</t>
  </si>
  <si>
    <t>4953081840</t>
  </si>
  <si>
    <t>4953081841</t>
  </si>
  <si>
    <t>4953081930</t>
  </si>
  <si>
    <t>4953086503</t>
  </si>
  <si>
    <t>N44G25184B</t>
  </si>
  <si>
    <t>4953081968</t>
  </si>
  <si>
    <t>N44G24254B</t>
  </si>
  <si>
    <t>4953086502</t>
  </si>
  <si>
    <t>N44G24215B</t>
  </si>
  <si>
    <t>4953086561</t>
  </si>
  <si>
    <t>4953086567</t>
  </si>
  <si>
    <t>4953086562</t>
  </si>
  <si>
    <t>4953086653</t>
  </si>
  <si>
    <t>N44G21115A</t>
  </si>
  <si>
    <t>4953081451</t>
  </si>
  <si>
    <t>N44G22221A</t>
  </si>
  <si>
    <t>4953085696</t>
  </si>
  <si>
    <t>4953081434</t>
  </si>
  <si>
    <t>N44G22242B</t>
  </si>
  <si>
    <t>4953081433</t>
  </si>
  <si>
    <t>4953081439</t>
  </si>
  <si>
    <t>N44G22243B</t>
  </si>
  <si>
    <t>4953081432</t>
  </si>
  <si>
    <t>4953085695</t>
  </si>
  <si>
    <t>4953081248</t>
  </si>
  <si>
    <t>N44G21113B</t>
  </si>
  <si>
    <t>4953081249</t>
  </si>
  <si>
    <t>N44G21112Z</t>
  </si>
  <si>
    <t>4953084969</t>
  </si>
  <si>
    <t>N44G21104A</t>
  </si>
  <si>
    <t>4953084968</t>
  </si>
  <si>
    <t>N44G21105B</t>
  </si>
  <si>
    <t>4953084964</t>
  </si>
  <si>
    <t>N44G21103Z</t>
  </si>
  <si>
    <t>4953084960</t>
  </si>
  <si>
    <t>N44G21114Z</t>
  </si>
  <si>
    <t>4953084959</t>
  </si>
  <si>
    <t>N44G21115Z</t>
  </si>
  <si>
    <t>4953081250</t>
  </si>
  <si>
    <t>4953081252</t>
  </si>
  <si>
    <t>4953083273</t>
  </si>
  <si>
    <t>N44G21223Z</t>
  </si>
  <si>
    <t>4953086395</t>
  </si>
  <si>
    <t>N44G21205Z</t>
  </si>
  <si>
    <t>4953083196</t>
  </si>
  <si>
    <t>N44G21153Z</t>
  </si>
  <si>
    <t>4953083187</t>
  </si>
  <si>
    <t>N44G21203Z</t>
  </si>
  <si>
    <t>4953083185</t>
  </si>
  <si>
    <t>N44G21203B</t>
  </si>
  <si>
    <t>4953083181</t>
  </si>
  <si>
    <t>N44G21223B</t>
  </si>
  <si>
    <t>4953083448</t>
  </si>
  <si>
    <t>4953083058</t>
  </si>
  <si>
    <t>4953083445</t>
  </si>
  <si>
    <t>4953083057</t>
  </si>
  <si>
    <t>4953083274</t>
  </si>
  <si>
    <t>N44G21195B</t>
  </si>
  <si>
    <t>4953087455</t>
  </si>
  <si>
    <t>4953086864</t>
  </si>
  <si>
    <t>N44G22124Z</t>
  </si>
  <si>
    <t>4953086865</t>
  </si>
  <si>
    <t>N44G22131B</t>
  </si>
  <si>
    <t>4953084471</t>
  </si>
  <si>
    <t>4953087452</t>
  </si>
  <si>
    <t>N44G22125Z</t>
  </si>
  <si>
    <t>4953085546</t>
  </si>
  <si>
    <t>N44G22126B</t>
  </si>
  <si>
    <t>4953087454</t>
  </si>
  <si>
    <t>N44G22124B</t>
  </si>
  <si>
    <t>4953084437</t>
  </si>
  <si>
    <t>4953085545</t>
  </si>
  <si>
    <t>4953087008</t>
  </si>
  <si>
    <t>4953087011</t>
  </si>
  <si>
    <t>4953087151</t>
  </si>
  <si>
    <t>4953087012</t>
  </si>
  <si>
    <t>4953087159</t>
  </si>
  <si>
    <t>4953087158</t>
  </si>
  <si>
    <t>4953084549</t>
  </si>
  <si>
    <t>4953081839</t>
  </si>
  <si>
    <t>N44G11322Z</t>
  </si>
  <si>
    <t>4953081206</t>
  </si>
  <si>
    <t>F44F13255Z</t>
  </si>
  <si>
    <t>4953087041</t>
  </si>
  <si>
    <t>N44G23122Z</t>
  </si>
  <si>
    <t>4953087020</t>
  </si>
  <si>
    <t>N44G23125Z</t>
  </si>
  <si>
    <t>4953087042</t>
  </si>
  <si>
    <t>N44G23131Z</t>
  </si>
  <si>
    <t>4953081559</t>
  </si>
  <si>
    <t>2589170</t>
  </si>
  <si>
    <t>4953081560</t>
  </si>
  <si>
    <t>4953081557</t>
  </si>
  <si>
    <t>4953081558</t>
  </si>
  <si>
    <t>N44G23123Z</t>
  </si>
  <si>
    <t>4953087018</t>
  </si>
  <si>
    <t>N44G22094Z</t>
  </si>
  <si>
    <t>2605011</t>
  </si>
  <si>
    <t>4953087016</t>
  </si>
  <si>
    <t>N44G22081Z</t>
  </si>
  <si>
    <t>4953087015</t>
  </si>
  <si>
    <t>N44G22095B</t>
  </si>
  <si>
    <t>4953086984</t>
  </si>
  <si>
    <t>4953086983</t>
  </si>
  <si>
    <t>4953086985</t>
  </si>
  <si>
    <t>N44G22077Z</t>
  </si>
  <si>
    <t>4953086987</t>
  </si>
  <si>
    <t>4953087014</t>
  </si>
  <si>
    <t>4953083182</t>
  </si>
  <si>
    <t>N44G21271Z</t>
  </si>
  <si>
    <t>4953083184</t>
  </si>
  <si>
    <t>N44G21262Z</t>
  </si>
  <si>
    <t>4953081260</t>
  </si>
  <si>
    <t>N44G21254Z</t>
  </si>
  <si>
    <t>4953083195</t>
  </si>
  <si>
    <t>N44G21345Z</t>
  </si>
  <si>
    <t>4953083213</t>
  </si>
  <si>
    <t>N44G21253Z</t>
  </si>
  <si>
    <t>4953083198</t>
  </si>
  <si>
    <t>N44G21284Z</t>
  </si>
  <si>
    <t>4953083212</t>
  </si>
  <si>
    <t>N44G21245Z</t>
  </si>
  <si>
    <t>4953081388</t>
  </si>
  <si>
    <t>N44G21264Z</t>
  </si>
  <si>
    <t>4953081389</t>
  </si>
  <si>
    <t>N44G21275Z</t>
  </si>
  <si>
    <t>4953081390</t>
  </si>
  <si>
    <t>4953081431</t>
  </si>
  <si>
    <t>N44G21121Z</t>
  </si>
  <si>
    <t>4953086901</t>
  </si>
  <si>
    <t>N44G21343Z</t>
  </si>
  <si>
    <t>4953081201</t>
  </si>
  <si>
    <t>4953081202</t>
  </si>
  <si>
    <t>4953082439</t>
  </si>
  <si>
    <t>N44E22021Z</t>
  </si>
  <si>
    <t>4953082446</t>
  </si>
  <si>
    <t>4953082456</t>
  </si>
  <si>
    <t>N44F20023Z</t>
  </si>
  <si>
    <t>4953082458</t>
  </si>
  <si>
    <t>4953085959</t>
  </si>
  <si>
    <t>N44G21057Z</t>
  </si>
  <si>
    <t>4953085951</t>
  </si>
  <si>
    <t>4953085945</t>
  </si>
  <si>
    <t>4953085950</t>
  </si>
  <si>
    <t>4953081971</t>
  </si>
  <si>
    <t>N44G21035B</t>
  </si>
  <si>
    <t>4953081970</t>
  </si>
  <si>
    <t>N44G20285A</t>
  </si>
  <si>
    <t>4953086479</t>
  </si>
  <si>
    <t>N44G20091Z</t>
  </si>
  <si>
    <t>4953086480</t>
  </si>
  <si>
    <t>N44G20095A</t>
  </si>
  <si>
    <t>4953081928</t>
  </si>
  <si>
    <t>4953085689</t>
  </si>
  <si>
    <t>4953085698</t>
  </si>
  <si>
    <t>N44F19232B</t>
  </si>
  <si>
    <t>4953085697</t>
  </si>
  <si>
    <t>N44F19233A</t>
  </si>
  <si>
    <t>4953085691</t>
  </si>
  <si>
    <t>N44C19291B</t>
  </si>
  <si>
    <t>4953086330</t>
  </si>
  <si>
    <t>4953082065</t>
  </si>
  <si>
    <t>4953085548</t>
  </si>
  <si>
    <t>4953087156</t>
  </si>
  <si>
    <t>N44F19225Z</t>
  </si>
  <si>
    <t>4953087154</t>
  </si>
  <si>
    <t>4953083124</t>
  </si>
  <si>
    <t>N44F16282A</t>
  </si>
  <si>
    <t>4953083118</t>
  </si>
  <si>
    <t>N44F16281A</t>
  </si>
  <si>
    <t>4953082463</t>
  </si>
  <si>
    <t>4953082461</t>
  </si>
  <si>
    <t>N44F16291A</t>
  </si>
  <si>
    <t>4953082453</t>
  </si>
  <si>
    <t>N44F16285A</t>
  </si>
  <si>
    <t>4953082444</t>
  </si>
  <si>
    <t>N44F16293A</t>
  </si>
  <si>
    <t>4953082436</t>
  </si>
  <si>
    <t>4953084130</t>
  </si>
  <si>
    <t>N44G17055A</t>
  </si>
  <si>
    <t>4953084129</t>
  </si>
  <si>
    <t>N44G17054A</t>
  </si>
  <si>
    <t>4953082005</t>
  </si>
  <si>
    <t>4953082004</t>
  </si>
  <si>
    <t>4953082003</t>
  </si>
  <si>
    <t>4953084157</t>
  </si>
  <si>
    <t>N44G17042A</t>
  </si>
  <si>
    <t>4953084156</t>
  </si>
  <si>
    <t>N44G17045A</t>
  </si>
  <si>
    <t>4953084155</t>
  </si>
  <si>
    <t>4953084151</t>
  </si>
  <si>
    <t>4953084144</t>
  </si>
  <si>
    <t>4953084161</t>
  </si>
  <si>
    <t>N44F16215C</t>
  </si>
  <si>
    <t>4953084163</t>
  </si>
  <si>
    <t>N44F17083C</t>
  </si>
  <si>
    <t>4953084165</t>
  </si>
  <si>
    <t>N44F17122A</t>
  </si>
  <si>
    <t>4953084167</t>
  </si>
  <si>
    <t>N44F17122C</t>
  </si>
  <si>
    <t>4953086121</t>
  </si>
  <si>
    <t>N44F15322A</t>
  </si>
  <si>
    <t>4953086098</t>
  </si>
  <si>
    <t>4953086110</t>
  </si>
  <si>
    <t>N44G17033A</t>
  </si>
  <si>
    <t>4953086109</t>
  </si>
  <si>
    <t>N44F16163A</t>
  </si>
  <si>
    <t>4953086105</t>
  </si>
  <si>
    <t>N44F15324A</t>
  </si>
  <si>
    <t>4953086103</t>
  </si>
  <si>
    <t>N44G16273A</t>
  </si>
  <si>
    <t>4953086099</t>
  </si>
  <si>
    <t>N44G17023B</t>
  </si>
  <si>
    <t>4953082714</t>
  </si>
  <si>
    <t>N44G17022A</t>
  </si>
  <si>
    <t>4953086125</t>
  </si>
  <si>
    <t>N44F15321A</t>
  </si>
  <si>
    <t>4953086126</t>
  </si>
  <si>
    <t>N44G16275A</t>
  </si>
  <si>
    <t>4953082717</t>
  </si>
  <si>
    <t>N44F16162A</t>
  </si>
  <si>
    <t>4953082732</t>
  </si>
  <si>
    <t>N44F15323A</t>
  </si>
  <si>
    <t>4953082724</t>
  </si>
  <si>
    <t>4953082720</t>
  </si>
  <si>
    <t>4953082733</t>
  </si>
  <si>
    <t>4953082735</t>
  </si>
  <si>
    <t>4953083774</t>
  </si>
  <si>
    <t>4953083773</t>
  </si>
  <si>
    <t>N44G16171B</t>
  </si>
  <si>
    <t>4953083776</t>
  </si>
  <si>
    <t>N44G16166B</t>
  </si>
  <si>
    <t>4953083777</t>
  </si>
  <si>
    <t>N44G16174B</t>
  </si>
  <si>
    <t>4953083775</t>
  </si>
  <si>
    <t>N44G16176B</t>
  </si>
  <si>
    <t>4953084127</t>
  </si>
  <si>
    <t>4953086216</t>
  </si>
  <si>
    <t>N44G18233Z</t>
  </si>
  <si>
    <t>4953085828</t>
  </si>
  <si>
    <t>N44G18234Z</t>
  </si>
  <si>
    <t>4953085822</t>
  </si>
  <si>
    <t>4953085821</t>
  </si>
  <si>
    <t>4953086329</t>
  </si>
  <si>
    <t>N44G18242A</t>
  </si>
  <si>
    <t>4953086328</t>
  </si>
  <si>
    <t>N44G18242B</t>
  </si>
  <si>
    <t>4953086324</t>
  </si>
  <si>
    <t>4953086197</t>
  </si>
  <si>
    <t>4953083010</t>
  </si>
  <si>
    <t>4953086204</t>
  </si>
  <si>
    <t>N44G18232Z</t>
  </si>
  <si>
    <t>4953081831</t>
  </si>
  <si>
    <t>4953081838</t>
  </si>
  <si>
    <t>N44G18101C</t>
  </si>
  <si>
    <t>4953084840</t>
  </si>
  <si>
    <t>N44F15304Z</t>
  </si>
  <si>
    <t>4953084861</t>
  </si>
  <si>
    <t>N44F16024Z</t>
  </si>
  <si>
    <t>4953084837</t>
  </si>
  <si>
    <t>N44F16026Z</t>
  </si>
  <si>
    <t>4953084864</t>
  </si>
  <si>
    <t>N44F15305Z</t>
  </si>
  <si>
    <t>4953084865</t>
  </si>
  <si>
    <t>N44F16025Z</t>
  </si>
  <si>
    <t>4953084922</t>
  </si>
  <si>
    <t>4953081501</t>
  </si>
  <si>
    <t>N44G16107Z</t>
  </si>
  <si>
    <t>4953081502</t>
  </si>
  <si>
    <t>N44G18014B</t>
  </si>
  <si>
    <t>4953081487</t>
  </si>
  <si>
    <t>N44G18215Z</t>
  </si>
  <si>
    <t>4953081455</t>
  </si>
  <si>
    <t>4953081454</t>
  </si>
  <si>
    <t>4953081453</t>
  </si>
  <si>
    <t>4953084970</t>
  </si>
  <si>
    <t>N44E03134B</t>
  </si>
  <si>
    <t>4953084953</t>
  </si>
  <si>
    <t>4953084954</t>
  </si>
  <si>
    <t>N44E03132B</t>
  </si>
  <si>
    <t>4953084972</t>
  </si>
  <si>
    <t>N44E03134Z</t>
  </si>
  <si>
    <t>4953087193</t>
  </si>
  <si>
    <t>N44E03134A</t>
  </si>
  <si>
    <t>4953087170</t>
  </si>
  <si>
    <t>4953084956</t>
  </si>
  <si>
    <t>N44E03173A</t>
  </si>
  <si>
    <t>4953087192</t>
  </si>
  <si>
    <t>4953084967</t>
  </si>
  <si>
    <t>N44E03204Z</t>
  </si>
  <si>
    <t>4953084965</t>
  </si>
  <si>
    <t>4953086213</t>
  </si>
  <si>
    <t>N44A18204B</t>
  </si>
  <si>
    <t>4953084731</t>
  </si>
  <si>
    <t>4E21192970</t>
  </si>
  <si>
    <t>2605171</t>
  </si>
  <si>
    <t>4953084727</t>
  </si>
  <si>
    <t>4953084578</t>
  </si>
  <si>
    <t>4953085160</t>
  </si>
  <si>
    <t>4E20192828</t>
  </si>
  <si>
    <t>4953084833</t>
  </si>
  <si>
    <t>4E21192967</t>
  </si>
  <si>
    <t>4953085405</t>
  </si>
  <si>
    <t>4E20192923</t>
  </si>
  <si>
    <t>4953084193</t>
  </si>
  <si>
    <t>4F17194550</t>
  </si>
  <si>
    <t>4953083871</t>
  </si>
  <si>
    <t>4953083226</t>
  </si>
  <si>
    <t>4F17194582</t>
  </si>
  <si>
    <t>8581802320</t>
  </si>
  <si>
    <t>4953085779</t>
  </si>
  <si>
    <t>3L29197316</t>
  </si>
  <si>
    <t>2605172</t>
  </si>
  <si>
    <t>4953085899</t>
  </si>
  <si>
    <t>3L29197320</t>
  </si>
  <si>
    <t>4953086506</t>
  </si>
  <si>
    <t>4C19190165</t>
  </si>
  <si>
    <t>4953086421</t>
  </si>
  <si>
    <t>4C19190161</t>
  </si>
  <si>
    <t>4953086323</t>
  </si>
  <si>
    <t>4A02197385</t>
  </si>
  <si>
    <t>4953086033</t>
  </si>
  <si>
    <t>3L29197319</t>
  </si>
  <si>
    <t>4953086179</t>
  </si>
  <si>
    <t>4C19190163</t>
  </si>
  <si>
    <t>4953084436</t>
  </si>
  <si>
    <t>4953084438</t>
  </si>
  <si>
    <t>4G02295366</t>
  </si>
  <si>
    <t>4953086918</t>
  </si>
  <si>
    <t>3J23294446</t>
  </si>
  <si>
    <t>4953086920</t>
  </si>
  <si>
    <t>4953083012</t>
  </si>
  <si>
    <t>4B09298996</t>
  </si>
  <si>
    <t>4953094269</t>
  </si>
  <si>
    <t>N34F14121A</t>
  </si>
  <si>
    <t>2603523</t>
  </si>
  <si>
    <t>4953094272</t>
  </si>
  <si>
    <t>N34F14091A</t>
  </si>
  <si>
    <t>2603659</t>
  </si>
  <si>
    <t>4953088436</t>
  </si>
  <si>
    <t>N34G22503A</t>
  </si>
  <si>
    <t>2587718</t>
  </si>
  <si>
    <t>2601896</t>
  </si>
  <si>
    <t>2601632</t>
  </si>
  <si>
    <t>2601633</t>
  </si>
  <si>
    <t>4953088439</t>
  </si>
  <si>
    <t>N34G22502A</t>
  </si>
  <si>
    <t>4953088431</t>
  </si>
  <si>
    <t>2590862</t>
  </si>
  <si>
    <t>2595164</t>
  </si>
  <si>
    <t>4953088432</t>
  </si>
  <si>
    <t>N34G22511A</t>
  </si>
  <si>
    <t>4953088437</t>
  </si>
  <si>
    <t>4953088433</t>
  </si>
  <si>
    <t>N34G22512A</t>
  </si>
  <si>
    <t>4953088434</t>
  </si>
  <si>
    <t>N34G23013A</t>
  </si>
  <si>
    <t>4953090514</t>
  </si>
  <si>
    <t>2604596</t>
  </si>
  <si>
    <t>2597574</t>
  </si>
  <si>
    <t>4953090517</t>
  </si>
  <si>
    <t>2603492</t>
  </si>
  <si>
    <t>2596805</t>
  </si>
  <si>
    <t>4953090518</t>
  </si>
  <si>
    <t>N34G22501A</t>
  </si>
  <si>
    <t>4953090521</t>
  </si>
  <si>
    <t>N34G23033A</t>
  </si>
  <si>
    <t>4953088441</t>
  </si>
  <si>
    <t>4953090513</t>
  </si>
  <si>
    <t>4953090512</t>
  </si>
  <si>
    <t>4953090511</t>
  </si>
  <si>
    <t>N34G22492A</t>
  </si>
  <si>
    <t>4953087648</t>
  </si>
  <si>
    <t>2598066</t>
  </si>
  <si>
    <t>4953087650</t>
  </si>
  <si>
    <t>F34E08182A</t>
  </si>
  <si>
    <t>4953087646</t>
  </si>
  <si>
    <t>4953094006</t>
  </si>
  <si>
    <t>2604081</t>
  </si>
  <si>
    <t>4953088139</t>
  </si>
  <si>
    <t>N34G23152A</t>
  </si>
  <si>
    <t>2595124</t>
  </si>
  <si>
    <t>2599586</t>
  </si>
  <si>
    <t>2596656</t>
  </si>
  <si>
    <t>2596187</t>
  </si>
  <si>
    <t>4953088141</t>
  </si>
  <si>
    <t>N34G23223A</t>
  </si>
  <si>
    <t>2598222</t>
  </si>
  <si>
    <t>2593433</t>
  </si>
  <si>
    <t>2599563</t>
  </si>
  <si>
    <t>2599584</t>
  </si>
  <si>
    <t>2599582</t>
  </si>
  <si>
    <t>2599545</t>
  </si>
  <si>
    <t>2599562</t>
  </si>
  <si>
    <t>2600195</t>
  </si>
  <si>
    <t>2590858</t>
  </si>
  <si>
    <t>2590860</t>
  </si>
  <si>
    <t>2590865</t>
  </si>
  <si>
    <t>2590863</t>
  </si>
  <si>
    <t>2596860</t>
  </si>
  <si>
    <t>4953088140</t>
  </si>
  <si>
    <t>N34G23153A</t>
  </si>
  <si>
    <t>2600335</t>
  </si>
  <si>
    <t>2599944</t>
  </si>
  <si>
    <t>2595170</t>
  </si>
  <si>
    <t>4953088145</t>
  </si>
  <si>
    <t>N34G23191A</t>
  </si>
  <si>
    <t>4953088143</t>
  </si>
  <si>
    <t>N34G23232A</t>
  </si>
  <si>
    <t>4953088142</t>
  </si>
  <si>
    <t>N34G23221A</t>
  </si>
  <si>
    <t>4953088088</t>
  </si>
  <si>
    <t>N34G23162A</t>
  </si>
  <si>
    <t>4953088089</t>
  </si>
  <si>
    <t>N34G23141A</t>
  </si>
  <si>
    <t>4953088132</t>
  </si>
  <si>
    <t>N34G23173A</t>
  </si>
  <si>
    <t>4953088086</t>
  </si>
  <si>
    <t>N34G23172A</t>
  </si>
  <si>
    <t>4953088087</t>
  </si>
  <si>
    <t>4953088138</t>
  </si>
  <si>
    <t>N34G23163A</t>
  </si>
  <si>
    <t>4953088134</t>
  </si>
  <si>
    <t>N34G23171A</t>
  </si>
  <si>
    <t>4953088133</t>
  </si>
  <si>
    <t>N34G23161A</t>
  </si>
  <si>
    <t>4953093891</t>
  </si>
  <si>
    <t>2587390</t>
  </si>
  <si>
    <t>4953093895</t>
  </si>
  <si>
    <t>N34G28023A</t>
  </si>
  <si>
    <t>4953090011</t>
  </si>
  <si>
    <t>2596069</t>
  </si>
  <si>
    <t>4953090013</t>
  </si>
  <si>
    <t>2606139</t>
  </si>
  <si>
    <t>4953090012</t>
  </si>
  <si>
    <t>4953093853</t>
  </si>
  <si>
    <t>N34E20312A</t>
  </si>
  <si>
    <t>2593823</t>
  </si>
  <si>
    <t>2601214</t>
  </si>
  <si>
    <t>4953093852</t>
  </si>
  <si>
    <t>N34F11332A</t>
  </si>
  <si>
    <t>4953092019</t>
  </si>
  <si>
    <t>N34G26133A</t>
  </si>
  <si>
    <t>2598732</t>
  </si>
  <si>
    <t>4953092022</t>
  </si>
  <si>
    <t>N34G26152A</t>
  </si>
  <si>
    <t>4953087437</t>
  </si>
  <si>
    <t>4953091996</t>
  </si>
  <si>
    <t>N34G26043A</t>
  </si>
  <si>
    <t>2604312</t>
  </si>
  <si>
    <t>4953091999</t>
  </si>
  <si>
    <t>N34G26042A</t>
  </si>
  <si>
    <t>2604664</t>
  </si>
  <si>
    <t>4953088749</t>
  </si>
  <si>
    <t>N34C16273A</t>
  </si>
  <si>
    <t>2604106</t>
  </si>
  <si>
    <t>4953087485</t>
  </si>
  <si>
    <t>N34G26102Z</t>
  </si>
  <si>
    <t>2599578</t>
  </si>
  <si>
    <t>2599580</t>
  </si>
  <si>
    <t>4953087482</t>
  </si>
  <si>
    <t>N34G26101Z</t>
  </si>
  <si>
    <t>2599577</t>
  </si>
  <si>
    <t>4953087572</t>
  </si>
  <si>
    <t>2605232</t>
  </si>
  <si>
    <t>2595919</t>
  </si>
  <si>
    <t>2601387</t>
  </si>
  <si>
    <t>4953087575</t>
  </si>
  <si>
    <t>4953087577</t>
  </si>
  <si>
    <t>N34G26103Z</t>
  </si>
  <si>
    <t>4953087782</t>
  </si>
  <si>
    <t>N34G26111Z</t>
  </si>
  <si>
    <t>4953092635</t>
  </si>
  <si>
    <t>2597174</t>
  </si>
  <si>
    <t>2596290</t>
  </si>
  <si>
    <t>2596731</t>
  </si>
  <si>
    <t>4953092634</t>
  </si>
  <si>
    <t>N34F14183Z</t>
  </si>
  <si>
    <t>2596313</t>
  </si>
  <si>
    <t>4953092639</t>
  </si>
  <si>
    <t>N34G23052Z</t>
  </si>
  <si>
    <t>4953092470</t>
  </si>
  <si>
    <t>2581194</t>
  </si>
  <si>
    <t>4953092631</t>
  </si>
  <si>
    <t>N34G25271Z</t>
  </si>
  <si>
    <t>4953092617</t>
  </si>
  <si>
    <t>4953092467</t>
  </si>
  <si>
    <t>4953092471</t>
  </si>
  <si>
    <t>4953093736</t>
  </si>
  <si>
    <t>2605192</t>
  </si>
  <si>
    <t>4953093740</t>
  </si>
  <si>
    <t>2592674</t>
  </si>
  <si>
    <t>4953093741</t>
  </si>
  <si>
    <t>N34F12061Z</t>
  </si>
  <si>
    <t>2601978</t>
  </si>
  <si>
    <t>4953087457</t>
  </si>
  <si>
    <t>N34G27013Z</t>
  </si>
  <si>
    <t>4953087460</t>
  </si>
  <si>
    <t>N34G26323Z</t>
  </si>
  <si>
    <t>4953087458</t>
  </si>
  <si>
    <t>N34G27011Z</t>
  </si>
  <si>
    <t>4953093471</t>
  </si>
  <si>
    <t>N34C16333Z</t>
  </si>
  <si>
    <t>2602509</t>
  </si>
  <si>
    <t>2604847</t>
  </si>
  <si>
    <t>2593195</t>
  </si>
  <si>
    <t>4953093468</t>
  </si>
  <si>
    <t>N34C16212Z</t>
  </si>
  <si>
    <t>2593198</t>
  </si>
  <si>
    <t>4953092344</t>
  </si>
  <si>
    <t>N34C16223Z</t>
  </si>
  <si>
    <t>2599426</t>
  </si>
  <si>
    <t>2594424</t>
  </si>
  <si>
    <t>4953092348</t>
  </si>
  <si>
    <t>N34C16243Z</t>
  </si>
  <si>
    <t>2601979</t>
  </si>
  <si>
    <t>2597309</t>
  </si>
  <si>
    <t>2581804</t>
  </si>
  <si>
    <t>4953093462</t>
  </si>
  <si>
    <t>N34C16232Z</t>
  </si>
  <si>
    <t>2598138</t>
  </si>
  <si>
    <t>2598238</t>
  </si>
  <si>
    <t>4953089216</t>
  </si>
  <si>
    <t>N34G28031Z</t>
  </si>
  <si>
    <t>4953089171</t>
  </si>
  <si>
    <t>N34G28023Z</t>
  </si>
  <si>
    <t>4953089170</t>
  </si>
  <si>
    <t>2605133</t>
  </si>
  <si>
    <t>4953094300</t>
  </si>
  <si>
    <t>N34G28033Z</t>
  </si>
  <si>
    <t>2586894</t>
  </si>
  <si>
    <t>4953094298</t>
  </si>
  <si>
    <t>N34G28032Z</t>
  </si>
  <si>
    <t>4953093880</t>
  </si>
  <si>
    <t>N34G26192Z</t>
  </si>
  <si>
    <t>2595370</t>
  </si>
  <si>
    <t>4953093955</t>
  </si>
  <si>
    <t>N34G26183Z</t>
  </si>
  <si>
    <t>2595871</t>
  </si>
  <si>
    <t>4953091038</t>
  </si>
  <si>
    <t>2604781</t>
  </si>
  <si>
    <t>2595864</t>
  </si>
  <si>
    <t>4953091052</t>
  </si>
  <si>
    <t>N34G26182Z</t>
  </si>
  <si>
    <t>4953091053</t>
  </si>
  <si>
    <t>N34G26201Z</t>
  </si>
  <si>
    <t>4953091056</t>
  </si>
  <si>
    <t>N34G26221Z</t>
  </si>
  <si>
    <t>2595806</t>
  </si>
  <si>
    <t>2595873</t>
  </si>
  <si>
    <t>2595872</t>
  </si>
  <si>
    <t>2595211</t>
  </si>
  <si>
    <t>2584507</t>
  </si>
  <si>
    <t>2595807</t>
  </si>
  <si>
    <t>4953093630</t>
  </si>
  <si>
    <t>2595866</t>
  </si>
  <si>
    <t>2595954</t>
  </si>
  <si>
    <t>4953091665</t>
  </si>
  <si>
    <t>N34G26213Z</t>
  </si>
  <si>
    <t>2597547</t>
  </si>
  <si>
    <t>2597191</t>
  </si>
  <si>
    <t>2597193</t>
  </si>
  <si>
    <t>4953093953</t>
  </si>
  <si>
    <t>N34G26181Z</t>
  </si>
  <si>
    <t>2595868</t>
  </si>
  <si>
    <t>2597696</t>
  </si>
  <si>
    <t>2600144</t>
  </si>
  <si>
    <t>2597375</t>
  </si>
  <si>
    <t>2597111</t>
  </si>
  <si>
    <t>2600501</t>
  </si>
  <si>
    <t>2597177</t>
  </si>
  <si>
    <t>2597435</t>
  </si>
  <si>
    <t>4953090908</t>
  </si>
  <si>
    <t>2601291</t>
  </si>
  <si>
    <t>4953090907</t>
  </si>
  <si>
    <t>4953093662</t>
  </si>
  <si>
    <t>2599402</t>
  </si>
  <si>
    <t>2595953</t>
  </si>
  <si>
    <t>4953093670</t>
  </si>
  <si>
    <t>4953093671</t>
  </si>
  <si>
    <t>4953091421</t>
  </si>
  <si>
    <t>N34G26231Z</t>
  </si>
  <si>
    <t>2597148</t>
  </si>
  <si>
    <t>2601830</t>
  </si>
  <si>
    <t>4953091425</t>
  </si>
  <si>
    <t>N34G26203Z</t>
  </si>
  <si>
    <t>2597752</t>
  </si>
  <si>
    <t>4953094172</t>
  </si>
  <si>
    <t>N34E08142Z</t>
  </si>
  <si>
    <t>2603524</t>
  </si>
  <si>
    <t>2603526</t>
  </si>
  <si>
    <t>4953094173</t>
  </si>
  <si>
    <t>N34E23141Z</t>
  </si>
  <si>
    <t>4953091345</t>
  </si>
  <si>
    <t>2590444</t>
  </si>
  <si>
    <t>4953091347</t>
  </si>
  <si>
    <t>4953091813</t>
  </si>
  <si>
    <t>2605543</t>
  </si>
  <si>
    <t>4953094175</t>
  </si>
  <si>
    <t>N34E22251Z</t>
  </si>
  <si>
    <t>4953094178</t>
  </si>
  <si>
    <t>N34E23121Z</t>
  </si>
  <si>
    <t>4953095287</t>
  </si>
  <si>
    <t>N34F09172A</t>
  </si>
  <si>
    <t>2594874</t>
  </si>
  <si>
    <t>4953095270</t>
  </si>
  <si>
    <t>N34F06183A</t>
  </si>
  <si>
    <t>4953095281</t>
  </si>
  <si>
    <t>N34F06032A</t>
  </si>
  <si>
    <t>4953095269</t>
  </si>
  <si>
    <t>4953094459</t>
  </si>
  <si>
    <t>N34F06042A</t>
  </si>
  <si>
    <t>2593906</t>
  </si>
  <si>
    <t>4953093337</t>
  </si>
  <si>
    <t>N34E26243A</t>
  </si>
  <si>
    <t>2597318</t>
  </si>
  <si>
    <t>2600383</t>
  </si>
  <si>
    <t>4953093298</t>
  </si>
  <si>
    <t>N34E26301A</t>
  </si>
  <si>
    <t>4953093333</t>
  </si>
  <si>
    <t>N34E26311A</t>
  </si>
  <si>
    <t>4953093299</t>
  </si>
  <si>
    <t>N34E26283A</t>
  </si>
  <si>
    <t>4953091516</t>
  </si>
  <si>
    <t>2599953</t>
  </si>
  <si>
    <t>2606488</t>
  </si>
  <si>
    <t>2591643</t>
  </si>
  <si>
    <t>2606459</t>
  </si>
  <si>
    <t>4953091518</t>
  </si>
  <si>
    <t>4953091531</t>
  </si>
  <si>
    <t>4953091532</t>
  </si>
  <si>
    <t>4953088772</t>
  </si>
  <si>
    <t>4953089697</t>
  </si>
  <si>
    <t>N34G12083A</t>
  </si>
  <si>
    <t>2602431</t>
  </si>
  <si>
    <t>4953089685</t>
  </si>
  <si>
    <t>N34G12091A</t>
  </si>
  <si>
    <t>4953089687</t>
  </si>
  <si>
    <t>4953089689</t>
  </si>
  <si>
    <t>4953089698</t>
  </si>
  <si>
    <t>4953094320</t>
  </si>
  <si>
    <t>N34G09363A</t>
  </si>
  <si>
    <t>2599053</t>
  </si>
  <si>
    <t>2606689</t>
  </si>
  <si>
    <t>2593211</t>
  </si>
  <si>
    <t>4953094352</t>
  </si>
  <si>
    <t>N34G09351A</t>
  </si>
  <si>
    <t>2597570</t>
  </si>
  <si>
    <t>4953094355</t>
  </si>
  <si>
    <t>N34G09361A</t>
  </si>
  <si>
    <t>4953092873</t>
  </si>
  <si>
    <t>N34G14202Z</t>
  </si>
  <si>
    <t>2596150</t>
  </si>
  <si>
    <t>4953092874</t>
  </si>
  <si>
    <t>N34G14181A</t>
  </si>
  <si>
    <t>2597734</t>
  </si>
  <si>
    <t>4953092865</t>
  </si>
  <si>
    <t>N34G12021A</t>
  </si>
  <si>
    <t>4953092916</t>
  </si>
  <si>
    <t>N34G14402A</t>
  </si>
  <si>
    <t>4953092856</t>
  </si>
  <si>
    <t>N34G14403A</t>
  </si>
  <si>
    <t>4953092876</t>
  </si>
  <si>
    <t>N34G15092A</t>
  </si>
  <si>
    <t>4953090507</t>
  </si>
  <si>
    <t>4953092883</t>
  </si>
  <si>
    <t>N34G15103A</t>
  </si>
  <si>
    <t>4953092864</t>
  </si>
  <si>
    <t>N34G14383A</t>
  </si>
  <si>
    <t>4953092855</t>
  </si>
  <si>
    <t>N34G14183Z</t>
  </si>
  <si>
    <t>4953092863</t>
  </si>
  <si>
    <t>N34G15012A</t>
  </si>
  <si>
    <t>4953088733</t>
  </si>
  <si>
    <t>2597369</t>
  </si>
  <si>
    <t>4953088731</t>
  </si>
  <si>
    <t>4953088727</t>
  </si>
  <si>
    <t>4953092857</t>
  </si>
  <si>
    <t>N34G14182A</t>
  </si>
  <si>
    <t>4953092882</t>
  </si>
  <si>
    <t>N34G14201A</t>
  </si>
  <si>
    <t>4953093647</t>
  </si>
  <si>
    <t>N34G15093A</t>
  </si>
  <si>
    <t>2603638</t>
  </si>
  <si>
    <t>2596178</t>
  </si>
  <si>
    <t>2596181</t>
  </si>
  <si>
    <t>4953093648</t>
  </si>
  <si>
    <t>N34G15111A</t>
  </si>
  <si>
    <t>4953093650</t>
  </si>
  <si>
    <t>N34G15091A</t>
  </si>
  <si>
    <t>4953087919</t>
  </si>
  <si>
    <t>N34G14351Z</t>
  </si>
  <si>
    <t>2599272</t>
  </si>
  <si>
    <t>4953087932</t>
  </si>
  <si>
    <t>N34G11311Z</t>
  </si>
  <si>
    <t>2593974</t>
  </si>
  <si>
    <t>2601477</t>
  </si>
  <si>
    <t>4953093348</t>
  </si>
  <si>
    <t>N34G14363Z</t>
  </si>
  <si>
    <t>2596149</t>
  </si>
  <si>
    <t>4953087933</t>
  </si>
  <si>
    <t>4953087938</t>
  </si>
  <si>
    <t>N34G14332Z</t>
  </si>
  <si>
    <t>4953087479</t>
  </si>
  <si>
    <t>N34G14371Z</t>
  </si>
  <si>
    <t>4953087532</t>
  </si>
  <si>
    <t>2586753</t>
  </si>
  <si>
    <t>4953087535</t>
  </si>
  <si>
    <t>N34G14382Z</t>
  </si>
  <si>
    <t>4953087551</t>
  </si>
  <si>
    <t>4953093495</t>
  </si>
  <si>
    <t>N34G12241A</t>
  </si>
  <si>
    <t>2592984</t>
  </si>
  <si>
    <t>4953087576</t>
  </si>
  <si>
    <t>4953091959</t>
  </si>
  <si>
    <t>2604597</t>
  </si>
  <si>
    <t>2606490</t>
  </si>
  <si>
    <t>4953091993</t>
  </si>
  <si>
    <t>4953091617</t>
  </si>
  <si>
    <t>2604869</t>
  </si>
  <si>
    <t>4953093496</t>
  </si>
  <si>
    <t>N34G13061A</t>
  </si>
  <si>
    <t>2592297</t>
  </si>
  <si>
    <t>2574646</t>
  </si>
  <si>
    <t>4953093182</t>
  </si>
  <si>
    <t>N34G11052Z</t>
  </si>
  <si>
    <t>2588221</t>
  </si>
  <si>
    <t>4953093183</t>
  </si>
  <si>
    <t>N34G11061Z</t>
  </si>
  <si>
    <t>2588222</t>
  </si>
  <si>
    <t>4953093186</t>
  </si>
  <si>
    <t>N34G11062Z</t>
  </si>
  <si>
    <t>2601197</t>
  </si>
  <si>
    <t>4953088368</t>
  </si>
  <si>
    <t>2604444</t>
  </si>
  <si>
    <t>4953088371</t>
  </si>
  <si>
    <t>N34G11123Z</t>
  </si>
  <si>
    <t>4953088377</t>
  </si>
  <si>
    <t>N34G11083Z</t>
  </si>
  <si>
    <t>4953094365</t>
  </si>
  <si>
    <t>N34G11081Z</t>
  </si>
  <si>
    <t>2599882</t>
  </si>
  <si>
    <t>4953088381</t>
  </si>
  <si>
    <t>4953088384</t>
  </si>
  <si>
    <t>N34G11053Z</t>
  </si>
  <si>
    <t>4953088507</t>
  </si>
  <si>
    <t>2596841</t>
  </si>
  <si>
    <t>4953088509</t>
  </si>
  <si>
    <t>4953092216</t>
  </si>
  <si>
    <t>N34G28392Z</t>
  </si>
  <si>
    <t>2591910</t>
  </si>
  <si>
    <t>4953092220</t>
  </si>
  <si>
    <t>N34G28401Z</t>
  </si>
  <si>
    <t>4953092225</t>
  </si>
  <si>
    <t>N34G28393A</t>
  </si>
  <si>
    <t>4953092227</t>
  </si>
  <si>
    <t>N34G28402Z</t>
  </si>
  <si>
    <t>4953092096</t>
  </si>
  <si>
    <t>2577431</t>
  </si>
  <si>
    <t>4953092922</t>
  </si>
  <si>
    <t>N34G28393Z</t>
  </si>
  <si>
    <t>2605397</t>
  </si>
  <si>
    <t>4953090634</t>
  </si>
  <si>
    <t>2602493</t>
  </si>
  <si>
    <t>2602446</t>
  </si>
  <si>
    <t>4953090636</t>
  </si>
  <si>
    <t>N34F22333Z</t>
  </si>
  <si>
    <t>2590377</t>
  </si>
  <si>
    <t>2604807</t>
  </si>
  <si>
    <t>4953091678</t>
  </si>
  <si>
    <t>2593847</t>
  </si>
  <si>
    <t>4953091695</t>
  </si>
  <si>
    <t>4953090265</t>
  </si>
  <si>
    <t>N34F11032Z</t>
  </si>
  <si>
    <t>2597416</t>
  </si>
  <si>
    <t>2592278</t>
  </si>
  <si>
    <t>2593387</t>
  </si>
  <si>
    <t>4953090263</t>
  </si>
  <si>
    <t>4953090261</t>
  </si>
  <si>
    <t>4953088174</t>
  </si>
  <si>
    <t>N34F24262Z</t>
  </si>
  <si>
    <t>2593752</t>
  </si>
  <si>
    <t>4953088170</t>
  </si>
  <si>
    <t>N34F24263Z</t>
  </si>
  <si>
    <t>2598490</t>
  </si>
  <si>
    <t>4953091127</t>
  </si>
  <si>
    <t>4953091293</t>
  </si>
  <si>
    <t>2578022</t>
  </si>
  <si>
    <t>4953087703</t>
  </si>
  <si>
    <t>2604813</t>
  </si>
  <si>
    <t>2604809</t>
  </si>
  <si>
    <t>4953087702</t>
  </si>
  <si>
    <t>2597284</t>
  </si>
  <si>
    <t>4953093712</t>
  </si>
  <si>
    <t>F33L23031A</t>
  </si>
  <si>
    <t>2600587</t>
  </si>
  <si>
    <t>2603620</t>
  </si>
  <si>
    <t>4953087878</t>
  </si>
  <si>
    <t>2606368</t>
  </si>
  <si>
    <t>2606366</t>
  </si>
  <si>
    <t>2606373</t>
  </si>
  <si>
    <t>4953087875</t>
  </si>
  <si>
    <t>N34F04522A</t>
  </si>
  <si>
    <t>4953087880</t>
  </si>
  <si>
    <t>N34E31482A</t>
  </si>
  <si>
    <t>4953087882</t>
  </si>
  <si>
    <t>N34E31431A</t>
  </si>
  <si>
    <t>4953087883</t>
  </si>
  <si>
    <t>N34E31301A</t>
  </si>
  <si>
    <t>4953087891</t>
  </si>
  <si>
    <t>N34F04523A</t>
  </si>
  <si>
    <t>4953087861</t>
  </si>
  <si>
    <t>N34F04533A</t>
  </si>
  <si>
    <t>4953087863</t>
  </si>
  <si>
    <t>N34E31263A</t>
  </si>
  <si>
    <t>4953087866</t>
  </si>
  <si>
    <t>4953087867</t>
  </si>
  <si>
    <t>N34F04532A</t>
  </si>
  <si>
    <t>4953087870</t>
  </si>
  <si>
    <t>N34E31473A</t>
  </si>
  <si>
    <t>4953087871</t>
  </si>
  <si>
    <t>N34G04081A</t>
  </si>
  <si>
    <t>4953087874</t>
  </si>
  <si>
    <t>4953087885</t>
  </si>
  <si>
    <t>N34G04082A</t>
  </si>
  <si>
    <t>4953087886</t>
  </si>
  <si>
    <t>N34G04083A</t>
  </si>
  <si>
    <t>4953087889</t>
  </si>
  <si>
    <t>N34F05013A</t>
  </si>
  <si>
    <t>4953088163</t>
  </si>
  <si>
    <t>4953090901</t>
  </si>
  <si>
    <t>F34G06393A</t>
  </si>
  <si>
    <t>2603964</t>
  </si>
  <si>
    <t>4953090877</t>
  </si>
  <si>
    <t>2598714</t>
  </si>
  <si>
    <t>2580069</t>
  </si>
  <si>
    <t>4953090880</t>
  </si>
  <si>
    <t>2599312</t>
  </si>
  <si>
    <t>4953093213</t>
  </si>
  <si>
    <t>2606485</t>
  </si>
  <si>
    <t>2600678</t>
  </si>
  <si>
    <t>2599568</t>
  </si>
  <si>
    <t>2600616</t>
  </si>
  <si>
    <t>2582123</t>
  </si>
  <si>
    <t>4953093219</t>
  </si>
  <si>
    <t>F34G04142A</t>
  </si>
  <si>
    <t>2605618</t>
  </si>
  <si>
    <t>2600609</t>
  </si>
  <si>
    <t>4953093223</t>
  </si>
  <si>
    <t>N34F29223A</t>
  </si>
  <si>
    <t>4953093212</t>
  </si>
  <si>
    <t>2606900</t>
  </si>
  <si>
    <t>4953093211</t>
  </si>
  <si>
    <t>2596259</t>
  </si>
  <si>
    <t>2606210</t>
  </si>
  <si>
    <t>4953093218</t>
  </si>
  <si>
    <t>F34G04113A</t>
  </si>
  <si>
    <t>4953088692</t>
  </si>
  <si>
    <t>F34G03211A</t>
  </si>
  <si>
    <t>2586479</t>
  </si>
  <si>
    <t>4953088680</t>
  </si>
  <si>
    <t>2596406</t>
  </si>
  <si>
    <t>4953088678</t>
  </si>
  <si>
    <t>N34F04381A</t>
  </si>
  <si>
    <t>4953088863</t>
  </si>
  <si>
    <t>N34G03101A</t>
  </si>
  <si>
    <t>2591579</t>
  </si>
  <si>
    <t>2591577</t>
  </si>
  <si>
    <t>4953088862</t>
  </si>
  <si>
    <t>N34G02492A</t>
  </si>
  <si>
    <t>4953088859</t>
  </si>
  <si>
    <t>4953088858</t>
  </si>
  <si>
    <t>N34G02501A</t>
  </si>
  <si>
    <t>4953090271</t>
  </si>
  <si>
    <t>N34F27273A</t>
  </si>
  <si>
    <t>4953088854</t>
  </si>
  <si>
    <t>4953090380</t>
  </si>
  <si>
    <t>N34F27263A</t>
  </si>
  <si>
    <t>4953087593</t>
  </si>
  <si>
    <t>N34F05032A</t>
  </si>
  <si>
    <t>2595415</t>
  </si>
  <si>
    <t>4953087594</t>
  </si>
  <si>
    <t>N34F05351A</t>
  </si>
  <si>
    <t>4953089680</t>
  </si>
  <si>
    <t>N34F05031A</t>
  </si>
  <si>
    <t>2596433</t>
  </si>
  <si>
    <t>4953089679</t>
  </si>
  <si>
    <t>4953088387</t>
  </si>
  <si>
    <t>F34G03472A</t>
  </si>
  <si>
    <t>2605388</t>
  </si>
  <si>
    <t>2600158</t>
  </si>
  <si>
    <t>4953088376</t>
  </si>
  <si>
    <t>4953088383</t>
  </si>
  <si>
    <t>F34G03481A</t>
  </si>
  <si>
    <t>4953088378</t>
  </si>
  <si>
    <t>F34G03463A</t>
  </si>
  <si>
    <t>4953088388</t>
  </si>
  <si>
    <t>F34G03471A</t>
  </si>
  <si>
    <t>4953093073</t>
  </si>
  <si>
    <t>F34G03493A</t>
  </si>
  <si>
    <t>2601571</t>
  </si>
  <si>
    <t>4953093071</t>
  </si>
  <si>
    <t>F34G03491A</t>
  </si>
  <si>
    <t>4953093069</t>
  </si>
  <si>
    <t>F34G03482A</t>
  </si>
  <si>
    <t>4953093068</t>
  </si>
  <si>
    <t>F34G03483A</t>
  </si>
  <si>
    <t>4953093061</t>
  </si>
  <si>
    <t>F34G03501A</t>
  </si>
  <si>
    <t>4953093060</t>
  </si>
  <si>
    <t>4953093059</t>
  </si>
  <si>
    <t>4953093055</t>
  </si>
  <si>
    <t>F34G03492A</t>
  </si>
  <si>
    <t>4953093195</t>
  </si>
  <si>
    <t>F34G03473A</t>
  </si>
  <si>
    <t>4953092929</t>
  </si>
  <si>
    <t>F34G01053Z</t>
  </si>
  <si>
    <t>2572408</t>
  </si>
  <si>
    <t>4953092925</t>
  </si>
  <si>
    <t>F34G01072A</t>
  </si>
  <si>
    <t>4953092977</t>
  </si>
  <si>
    <t>F34G01063A</t>
  </si>
  <si>
    <t>2595748</t>
  </si>
  <si>
    <t>4953092979</t>
  </si>
  <si>
    <t>F34G01063Z</t>
  </si>
  <si>
    <t>4953089448</t>
  </si>
  <si>
    <t>2591237</t>
  </si>
  <si>
    <t>2589103</t>
  </si>
  <si>
    <t>2588241</t>
  </si>
  <si>
    <t>4953089453</t>
  </si>
  <si>
    <t>F34G01392A</t>
  </si>
  <si>
    <t>2591238</t>
  </si>
  <si>
    <t>2589203</t>
  </si>
  <si>
    <t>4953089456</t>
  </si>
  <si>
    <t>N34F30142Z</t>
  </si>
  <si>
    <t>4953093395</t>
  </si>
  <si>
    <t>F34G01073Z</t>
  </si>
  <si>
    <t>2599385</t>
  </si>
  <si>
    <t>2599380</t>
  </si>
  <si>
    <t>2599376</t>
  </si>
  <si>
    <t>2601464</t>
  </si>
  <si>
    <t>2599379</t>
  </si>
  <si>
    <t>2601277</t>
  </si>
  <si>
    <t>2605626</t>
  </si>
  <si>
    <t>4953089442</t>
  </si>
  <si>
    <t>4953089443</t>
  </si>
  <si>
    <t>4953089444</t>
  </si>
  <si>
    <t>4953093250</t>
  </si>
  <si>
    <t>F34G01072Z</t>
  </si>
  <si>
    <t>2605624</t>
  </si>
  <si>
    <t>4953093281</t>
  </si>
  <si>
    <t>F34G01082Z</t>
  </si>
  <si>
    <t>4953093249</t>
  </si>
  <si>
    <t>F34G01062Z</t>
  </si>
  <si>
    <t>4953093248</t>
  </si>
  <si>
    <t>4953093291</t>
  </si>
  <si>
    <t>F34G01043Z</t>
  </si>
  <si>
    <t>4953093292</t>
  </si>
  <si>
    <t>F34G01081Z</t>
  </si>
  <si>
    <t>4953093282</t>
  </si>
  <si>
    <t>F34G01082A</t>
  </si>
  <si>
    <t>4953093244</t>
  </si>
  <si>
    <t>4953093245</t>
  </si>
  <si>
    <t>4953093352</t>
  </si>
  <si>
    <t>F34G01053A</t>
  </si>
  <si>
    <t>4953091005</t>
  </si>
  <si>
    <t>F34E03332Z</t>
  </si>
  <si>
    <t>2604582</t>
  </si>
  <si>
    <t>4953091008</t>
  </si>
  <si>
    <t>4953091011</t>
  </si>
  <si>
    <t>F34E03323Z</t>
  </si>
  <si>
    <t>4953088757</t>
  </si>
  <si>
    <t>F34E16282A</t>
  </si>
  <si>
    <t>4953088753</t>
  </si>
  <si>
    <t>2596554</t>
  </si>
  <si>
    <t>4953092282</t>
  </si>
  <si>
    <t>2599570</t>
  </si>
  <si>
    <t>2599572</t>
  </si>
  <si>
    <t>4953092039</t>
  </si>
  <si>
    <t>N34G03082Z</t>
  </si>
  <si>
    <t>2600183</t>
  </si>
  <si>
    <t>4953092036</t>
  </si>
  <si>
    <t>4953092035</t>
  </si>
  <si>
    <t>4953092034</t>
  </si>
  <si>
    <t>N34G03061Z</t>
  </si>
  <si>
    <t>4953092032</t>
  </si>
  <si>
    <t>4953088996</t>
  </si>
  <si>
    <t>2604567</t>
  </si>
  <si>
    <t>2604570</t>
  </si>
  <si>
    <t>2604569</t>
  </si>
  <si>
    <t>2604575</t>
  </si>
  <si>
    <t>2604566</t>
  </si>
  <si>
    <t>2605031</t>
  </si>
  <si>
    <t>2604576</t>
  </si>
  <si>
    <t>4953093575</t>
  </si>
  <si>
    <t>2597134</t>
  </si>
  <si>
    <t>4953093580</t>
  </si>
  <si>
    <t>4953093577</t>
  </si>
  <si>
    <t>4953093574</t>
  </si>
  <si>
    <t>4953093576</t>
  </si>
  <si>
    <t>4953092992</t>
  </si>
  <si>
    <t>2604082</t>
  </si>
  <si>
    <t>4953092993</t>
  </si>
  <si>
    <t>4953088776</t>
  </si>
  <si>
    <t>4953093879</t>
  </si>
  <si>
    <t>4G15395978</t>
  </si>
  <si>
    <t>2602069</t>
  </si>
  <si>
    <t>4953094071</t>
  </si>
  <si>
    <t>4G15395989</t>
  </si>
  <si>
    <t>2596425</t>
  </si>
  <si>
    <t>4953093668</t>
  </si>
  <si>
    <t>2602070</t>
  </si>
  <si>
    <t>4953090713</t>
  </si>
  <si>
    <t>2594866</t>
  </si>
  <si>
    <t>4953090715</t>
  </si>
  <si>
    <t>4G15396012</t>
  </si>
  <si>
    <t>4953090717</t>
  </si>
  <si>
    <t>4G15395976</t>
  </si>
  <si>
    <t>4953094056</t>
  </si>
  <si>
    <t>4953093876</t>
  </si>
  <si>
    <t>4953093628</t>
  </si>
  <si>
    <t>4953093873</t>
  </si>
  <si>
    <t>4953093669</t>
  </si>
  <si>
    <t>4953094059</t>
  </si>
  <si>
    <t>4G15395983</t>
  </si>
  <si>
    <t>4953088234</t>
  </si>
  <si>
    <t>4G02395320</t>
  </si>
  <si>
    <t>4953088236</t>
  </si>
  <si>
    <t>4G02395321</t>
  </si>
  <si>
    <t>4953094219</t>
  </si>
  <si>
    <t>4G01395287</t>
  </si>
  <si>
    <t>2599280</t>
  </si>
  <si>
    <t>4953087746</t>
  </si>
  <si>
    <t>4G01395289</t>
  </si>
  <si>
    <t>2591576</t>
  </si>
  <si>
    <t>4953094217</t>
  </si>
  <si>
    <t>2599281</t>
  </si>
  <si>
    <t>4953087708</t>
  </si>
  <si>
    <t>4F26395077</t>
  </si>
  <si>
    <t>4953088079</t>
  </si>
  <si>
    <t>4G15395969</t>
  </si>
  <si>
    <t>2597900</t>
  </si>
  <si>
    <t>4953092981</t>
  </si>
  <si>
    <t>4G15395973</t>
  </si>
  <si>
    <t>2601112</t>
  </si>
  <si>
    <t>4953088072</t>
  </si>
  <si>
    <t>4G15396003</t>
  </si>
  <si>
    <t>2605259</t>
  </si>
  <si>
    <t>2595623</t>
  </si>
  <si>
    <t>2589928</t>
  </si>
  <si>
    <t>4953088077</t>
  </si>
  <si>
    <t>4G15395971</t>
  </si>
  <si>
    <t>4953091692</t>
  </si>
  <si>
    <t>4G22396328</t>
  </si>
  <si>
    <t>4953092033</t>
  </si>
  <si>
    <t>4G22396326</t>
  </si>
  <si>
    <t>4953089164</t>
  </si>
  <si>
    <t>4G22396329</t>
  </si>
  <si>
    <t>4953088866</t>
  </si>
  <si>
    <t>4953087675</t>
  </si>
  <si>
    <t>4F06393831</t>
  </si>
  <si>
    <t>2581077</t>
  </si>
  <si>
    <t>4953087776</t>
  </si>
  <si>
    <t>2599145</t>
  </si>
  <si>
    <t>4953090201</t>
  </si>
  <si>
    <t>4F28395181</t>
  </si>
  <si>
    <t>4953094068</t>
  </si>
  <si>
    <t>4F28395183</t>
  </si>
  <si>
    <t>2601196</t>
  </si>
  <si>
    <t>4953094104</t>
  </si>
  <si>
    <t>2598290</t>
  </si>
  <si>
    <t>4953094103</t>
  </si>
  <si>
    <t>2604084</t>
  </si>
  <si>
    <t>2600379</t>
  </si>
  <si>
    <t>4953090125</t>
  </si>
  <si>
    <t>4953090126</t>
  </si>
  <si>
    <t>4953091121</t>
  </si>
  <si>
    <t>2596302</t>
  </si>
  <si>
    <t>4953093606</t>
  </si>
  <si>
    <t>4F01393563</t>
  </si>
  <si>
    <t>2597952</t>
  </si>
  <si>
    <t>2597744</t>
  </si>
  <si>
    <t>4953087706</t>
  </si>
  <si>
    <t>4F01393537</t>
  </si>
  <si>
    <t>4953093800</t>
  </si>
  <si>
    <t>4F01393571</t>
  </si>
  <si>
    <t>4953091126</t>
  </si>
  <si>
    <t>4F01393564</t>
  </si>
  <si>
    <t>4953093228</t>
  </si>
  <si>
    <t>4F01393568</t>
  </si>
  <si>
    <t>2566634</t>
  </si>
  <si>
    <t>4953093232</t>
  </si>
  <si>
    <t>4953093952</t>
  </si>
  <si>
    <t>4953093561</t>
  </si>
  <si>
    <t>2595510</t>
  </si>
  <si>
    <t>2598187</t>
  </si>
  <si>
    <t>4953093673</t>
  </si>
  <si>
    <t>4F01393565</t>
  </si>
  <si>
    <t>4953091124</t>
  </si>
  <si>
    <t>4F01393566</t>
  </si>
  <si>
    <t>2595762</t>
  </si>
  <si>
    <t>4953091125</t>
  </si>
  <si>
    <t>4G22396351</t>
  </si>
  <si>
    <t>4953093569</t>
  </si>
  <si>
    <t>4F01393569</t>
  </si>
  <si>
    <t>4953088816</t>
  </si>
  <si>
    <t>4F01393536</t>
  </si>
  <si>
    <t>2600274</t>
  </si>
  <si>
    <t>4953088818</t>
  </si>
  <si>
    <t>4953088920</t>
  </si>
  <si>
    <t>4F01393489</t>
  </si>
  <si>
    <t>2586216</t>
  </si>
  <si>
    <t>4953091298</t>
  </si>
  <si>
    <t>4F01393567</t>
  </si>
  <si>
    <t>4953093823</t>
  </si>
  <si>
    <t>4953091296</t>
  </si>
  <si>
    <t>4953091295</t>
  </si>
  <si>
    <t>4953089251</t>
  </si>
  <si>
    <t>4G09395679</t>
  </si>
  <si>
    <t>2601591</t>
  </si>
  <si>
    <t>2604392</t>
  </si>
  <si>
    <t>4953089228</t>
  </si>
  <si>
    <t>4953089225</t>
  </si>
  <si>
    <t>4953090088</t>
  </si>
  <si>
    <t>4G18396145</t>
  </si>
  <si>
    <t>2597107</t>
  </si>
  <si>
    <t>4953090090</t>
  </si>
  <si>
    <t>4G18396151</t>
  </si>
  <si>
    <t>2596997</t>
  </si>
  <si>
    <t>2596743</t>
  </si>
  <si>
    <t>4953090091</t>
  </si>
  <si>
    <t>4953090087</t>
  </si>
  <si>
    <t>4G18396143</t>
  </si>
  <si>
    <t>4953090086</t>
  </si>
  <si>
    <t>4953090083</t>
  </si>
  <si>
    <t>4953089874</t>
  </si>
  <si>
    <t>4953089869</t>
  </si>
  <si>
    <t>4953088405</t>
  </si>
  <si>
    <t>2603260</t>
  </si>
  <si>
    <t>2593541</t>
  </si>
  <si>
    <t>4953088359</t>
  </si>
  <si>
    <t>4953093718</t>
  </si>
  <si>
    <t>4953093700</t>
  </si>
  <si>
    <t>N33A25252A</t>
  </si>
  <si>
    <t>4953091197</t>
  </si>
  <si>
    <t>2591431</t>
  </si>
  <si>
    <t>4953091200</t>
  </si>
  <si>
    <t>N34G22402A</t>
  </si>
  <si>
    <t>2604182</t>
  </si>
  <si>
    <t>4953091196</t>
  </si>
  <si>
    <t>4953091199</t>
  </si>
  <si>
    <t>4953091204</t>
  </si>
  <si>
    <t>N34G22413A</t>
  </si>
  <si>
    <t>4953091195</t>
  </si>
  <si>
    <t>4953090738</t>
  </si>
  <si>
    <t>2573102</t>
  </si>
  <si>
    <t>4953089949</t>
  </si>
  <si>
    <t>N34G22401A</t>
  </si>
  <si>
    <t>4953088693</t>
  </si>
  <si>
    <t>4953088691</t>
  </si>
  <si>
    <t>N34G07403Z</t>
  </si>
  <si>
    <t>4953088689</t>
  </si>
  <si>
    <t>N34G08073A</t>
  </si>
  <si>
    <t>4953088685</t>
  </si>
  <si>
    <t>4953088677</t>
  </si>
  <si>
    <t>N34G07392Z</t>
  </si>
  <si>
    <t>4953092274</t>
  </si>
  <si>
    <t>2600384</t>
  </si>
  <si>
    <t>4953092275</t>
  </si>
  <si>
    <t>4953090694</t>
  </si>
  <si>
    <t>2594581</t>
  </si>
  <si>
    <t>4953092132</t>
  </si>
  <si>
    <t>2587226</t>
  </si>
  <si>
    <t>2587227</t>
  </si>
  <si>
    <t>4953092898</t>
  </si>
  <si>
    <t>N34G22351A</t>
  </si>
  <si>
    <t>2605918</t>
  </si>
  <si>
    <t>2606349</t>
  </si>
  <si>
    <t>4953092891</t>
  </si>
  <si>
    <t>2600644</t>
  </si>
  <si>
    <t>2596552</t>
  </si>
  <si>
    <t>2604704</t>
  </si>
  <si>
    <t>2603014</t>
  </si>
  <si>
    <t>4953092892</t>
  </si>
  <si>
    <t>2597351</t>
  </si>
  <si>
    <t>2596246</t>
  </si>
  <si>
    <t>2599567</t>
  </si>
  <si>
    <t>4953092894</t>
  </si>
  <si>
    <t>N34G22352A</t>
  </si>
  <si>
    <t>4953092893</t>
  </si>
  <si>
    <t>4953092897</t>
  </si>
  <si>
    <t>N34G22351Z</t>
  </si>
  <si>
    <t>4953089451</t>
  </si>
  <si>
    <t>N34G22311A</t>
  </si>
  <si>
    <t>4953089446</t>
  </si>
  <si>
    <t>4953091006</t>
  </si>
  <si>
    <t>4953092277</t>
  </si>
  <si>
    <t>N34G22253A</t>
  </si>
  <si>
    <t>4953088755</t>
  </si>
  <si>
    <t>4953094212</t>
  </si>
  <si>
    <t>N34G22421Z</t>
  </si>
  <si>
    <t>2602127</t>
  </si>
  <si>
    <t>2602128</t>
  </si>
  <si>
    <t>4953094216</t>
  </si>
  <si>
    <t>N34G22423Z</t>
  </si>
  <si>
    <t>4953087751</t>
  </si>
  <si>
    <t>2589175</t>
  </si>
  <si>
    <t>2589171</t>
  </si>
  <si>
    <t>4953090870</t>
  </si>
  <si>
    <t>N34G21462Z</t>
  </si>
  <si>
    <t>2599741</t>
  </si>
  <si>
    <t>4953090740</t>
  </si>
  <si>
    <t>N34G21281Z</t>
  </si>
  <si>
    <t>2592749</t>
  </si>
  <si>
    <t>4953090153</t>
  </si>
  <si>
    <t>2598562</t>
  </si>
  <si>
    <t>4953090866</t>
  </si>
  <si>
    <t>N34G21423Z</t>
  </si>
  <si>
    <t>4953090862</t>
  </si>
  <si>
    <t>N34G21403Z</t>
  </si>
  <si>
    <t>4953090863</t>
  </si>
  <si>
    <t>4312002150</t>
  </si>
  <si>
    <t>4953094289</t>
  </si>
  <si>
    <t>N34C08332A</t>
  </si>
  <si>
    <t>2605980</t>
  </si>
  <si>
    <t>4953094290</t>
  </si>
  <si>
    <t>N34C08333A</t>
  </si>
  <si>
    <t>4953094303</t>
  </si>
  <si>
    <t>N34C08351Z</t>
  </si>
  <si>
    <t>4953094304</t>
  </si>
  <si>
    <t>N34C08333Z</t>
  </si>
  <si>
    <t>4953094305</t>
  </si>
  <si>
    <t>N34C08352Z</t>
  </si>
  <si>
    <t>4953094308</t>
  </si>
  <si>
    <t>N34C08332Z</t>
  </si>
  <si>
    <t>4953094309</t>
  </si>
  <si>
    <t>N34C08331A</t>
  </si>
  <si>
    <t>4953089836</t>
  </si>
  <si>
    <t>2595672</t>
  </si>
  <si>
    <t>2595667</t>
  </si>
  <si>
    <t>4953094048</t>
  </si>
  <si>
    <t>N34C08473Z</t>
  </si>
  <si>
    <t>2605992</t>
  </si>
  <si>
    <t>4953089835</t>
  </si>
  <si>
    <t>N34C08381A</t>
  </si>
  <si>
    <t>4953094049</t>
  </si>
  <si>
    <t>N34C09073Z</t>
  </si>
  <si>
    <t>4953089823</t>
  </si>
  <si>
    <t>N34E16122A</t>
  </si>
  <si>
    <t>4953089829</t>
  </si>
  <si>
    <t>4953089828</t>
  </si>
  <si>
    <t>4953094045</t>
  </si>
  <si>
    <t>N34E16072Z</t>
  </si>
  <si>
    <t>4953094042</t>
  </si>
  <si>
    <t>N34C08373Z</t>
  </si>
  <si>
    <t>4953094041</t>
  </si>
  <si>
    <t>N34C08402A</t>
  </si>
  <si>
    <t>4953094020</t>
  </si>
  <si>
    <t>N34C08372Z</t>
  </si>
  <si>
    <t>4953094018</t>
  </si>
  <si>
    <t>7011202800</t>
  </si>
  <si>
    <t>4953093290</t>
  </si>
  <si>
    <t>F44C06041Z</t>
  </si>
  <si>
    <t>2602922</t>
  </si>
  <si>
    <t>4953093289</t>
  </si>
  <si>
    <t>N44E26111A</t>
  </si>
  <si>
    <t>4953093629</t>
  </si>
  <si>
    <t>7011852800</t>
  </si>
  <si>
    <t>4953093288</t>
  </si>
  <si>
    <t>N44E28171A</t>
  </si>
  <si>
    <t>4953095413</t>
  </si>
  <si>
    <t>F44E01131B</t>
  </si>
  <si>
    <t>2601234</t>
  </si>
  <si>
    <t>4953090154</t>
  </si>
  <si>
    <t>N44E27271A</t>
  </si>
  <si>
    <t>4953090864</t>
  </si>
  <si>
    <t>4953095415</t>
  </si>
  <si>
    <t>N44D03171A</t>
  </si>
  <si>
    <t>4953095414</t>
  </si>
  <si>
    <t>4953088786</t>
  </si>
  <si>
    <t>N44E30066Z</t>
  </si>
  <si>
    <t>4953094019</t>
  </si>
  <si>
    <t>4953092939</t>
  </si>
  <si>
    <t>F44E02202Z</t>
  </si>
  <si>
    <t>4953092928</t>
  </si>
  <si>
    <t>2596577</t>
  </si>
  <si>
    <t>4953094367</t>
  </si>
  <si>
    <t>N34D11071A</t>
  </si>
  <si>
    <t>4953094368</t>
  </si>
  <si>
    <t>F34D25103Z</t>
  </si>
  <si>
    <t>4953093799</t>
  </si>
  <si>
    <t>N34D10331A</t>
  </si>
  <si>
    <t>4953091299</t>
  </si>
  <si>
    <t>4953091648</t>
  </si>
  <si>
    <t>N34D11031A</t>
  </si>
  <si>
    <t>4953091291</t>
  </si>
  <si>
    <t>N34D11011A</t>
  </si>
  <si>
    <t>4953091129</t>
  </si>
  <si>
    <t>4953091040</t>
  </si>
  <si>
    <t>N34D12121A</t>
  </si>
  <si>
    <t>4953091057</t>
  </si>
  <si>
    <t>4953091427</t>
  </si>
  <si>
    <t>4953090905</t>
  </si>
  <si>
    <t>4953094271</t>
  </si>
  <si>
    <t>4953094270</t>
  </si>
  <si>
    <t>F44G02045A</t>
  </si>
  <si>
    <t>4953094268</t>
  </si>
  <si>
    <t>4953094267</t>
  </si>
  <si>
    <t>N44E12032A</t>
  </si>
  <si>
    <t>4953090000</t>
  </si>
  <si>
    <t>4953090014</t>
  </si>
  <si>
    <t>N44G09225A</t>
  </si>
  <si>
    <t>4953093850</t>
  </si>
  <si>
    <t>4953093851</t>
  </si>
  <si>
    <t>N44F03171B</t>
  </si>
  <si>
    <t>4953093849</t>
  </si>
  <si>
    <t>4953092014</t>
  </si>
  <si>
    <t>4953087488</t>
  </si>
  <si>
    <t>N44F28232A</t>
  </si>
  <si>
    <t>4953091878</t>
  </si>
  <si>
    <t>4953088085</t>
  </si>
  <si>
    <t>4953088135</t>
  </si>
  <si>
    <t>N44G09282A</t>
  </si>
  <si>
    <t>4953088136</t>
  </si>
  <si>
    <t>4953088144</t>
  </si>
  <si>
    <t>N44G10011A</t>
  </si>
  <si>
    <t>4953088137</t>
  </si>
  <si>
    <t>4953088090</t>
  </si>
  <si>
    <t>4953088131</t>
  </si>
  <si>
    <t>4953088771</t>
  </si>
  <si>
    <t>4953092222</t>
  </si>
  <si>
    <t>N44F28202B</t>
  </si>
  <si>
    <t>4953092638</t>
  </si>
  <si>
    <t>N44F28221B</t>
  </si>
  <si>
    <t>4953092224</t>
  </si>
  <si>
    <t>4953092097</t>
  </si>
  <si>
    <t>4953092219</t>
  </si>
  <si>
    <t>4953093738</t>
  </si>
  <si>
    <t>4953093743</t>
  </si>
  <si>
    <t>N44F07201A</t>
  </si>
  <si>
    <t>4953094107</t>
  </si>
  <si>
    <t>N44E12156Z</t>
  </si>
  <si>
    <t>4953094211</t>
  </si>
  <si>
    <t>4953094179</t>
  </si>
  <si>
    <t>N44F29175B</t>
  </si>
  <si>
    <t>4953094171</t>
  </si>
  <si>
    <t>N44F07052B</t>
  </si>
  <si>
    <t>4953094174</t>
  </si>
  <si>
    <t>4953094176</t>
  </si>
  <si>
    <t>N44F29165B</t>
  </si>
  <si>
    <t>4953094177</t>
  </si>
  <si>
    <t>N44F29067A</t>
  </si>
  <si>
    <t>4953090085</t>
  </si>
  <si>
    <t>4953089868</t>
  </si>
  <si>
    <t>4953088763</t>
  </si>
  <si>
    <t>2602935</t>
  </si>
  <si>
    <t>4953092980</t>
  </si>
  <si>
    <t>4953095282</t>
  </si>
  <si>
    <t>4953095283</t>
  </si>
  <si>
    <t>N44G27026A</t>
  </si>
  <si>
    <t>4953095284</t>
  </si>
  <si>
    <t>N44G27016A</t>
  </si>
  <si>
    <t>4953095267</t>
  </si>
  <si>
    <t>N44F11144A</t>
  </si>
  <si>
    <t>4953095285</t>
  </si>
  <si>
    <t>N44G27022A</t>
  </si>
  <si>
    <t>4953095286</t>
  </si>
  <si>
    <t>N44G27091A</t>
  </si>
  <si>
    <t>4953095268</t>
  </si>
  <si>
    <t>N44F11146A</t>
  </si>
  <si>
    <t>4953087503</t>
  </si>
  <si>
    <t>N44F26206A</t>
  </si>
  <si>
    <t>4953087504</t>
  </si>
  <si>
    <t>4953087507</t>
  </si>
  <si>
    <t>N44F26216A</t>
  </si>
  <si>
    <t>4953087536</t>
  </si>
  <si>
    <t>N44F26211A</t>
  </si>
  <si>
    <t>4953090515</t>
  </si>
  <si>
    <t>4953090519</t>
  </si>
  <si>
    <t>N44G28142A</t>
  </si>
  <si>
    <t>4953090520</t>
  </si>
  <si>
    <t>N44G28143A</t>
  </si>
  <si>
    <t>4953088420</t>
  </si>
  <si>
    <t>4953090516</t>
  </si>
  <si>
    <t>N44G09024A</t>
  </si>
  <si>
    <t>4953088435</t>
  </si>
  <si>
    <t>4953088438</t>
  </si>
  <si>
    <t>4953090879</t>
  </si>
  <si>
    <t>4953094005</t>
  </si>
  <si>
    <t>4953087651</t>
  </si>
  <si>
    <t>4953087649</t>
  </si>
  <si>
    <t>N44F10131A</t>
  </si>
  <si>
    <t>4953094004</t>
  </si>
  <si>
    <t>4953087647</t>
  </si>
  <si>
    <t>4953087812</t>
  </si>
  <si>
    <t>F34F17272A</t>
  </si>
  <si>
    <t>4953087645</t>
  </si>
  <si>
    <t>4953087644</t>
  </si>
  <si>
    <t>N44E15224Z</t>
  </si>
  <si>
    <t>4953088787</t>
  </si>
  <si>
    <t>4953088785</t>
  </si>
  <si>
    <t>4953093892</t>
  </si>
  <si>
    <t>N44G27153A</t>
  </si>
  <si>
    <t>4953093894</t>
  </si>
  <si>
    <t>4953093893</t>
  </si>
  <si>
    <t>N44G27185A</t>
  </si>
  <si>
    <t>4953089999</t>
  </si>
  <si>
    <t>4953092636</t>
  </si>
  <si>
    <t>N44G29084A</t>
  </si>
  <si>
    <t>2601149</t>
  </si>
  <si>
    <t>2591315</t>
  </si>
  <si>
    <t>4953091995</t>
  </si>
  <si>
    <t>4953091997</t>
  </si>
  <si>
    <t>4953091998</t>
  </si>
  <si>
    <t>N44G27035A</t>
  </si>
  <si>
    <t>4953090509</t>
  </si>
  <si>
    <t>N44G26233B</t>
  </si>
  <si>
    <t>4953093633</t>
  </si>
  <si>
    <t>N44G26234A</t>
  </si>
  <si>
    <t>4953093617</t>
  </si>
  <si>
    <t>4953088865</t>
  </si>
  <si>
    <t>N44G26235A</t>
  </si>
  <si>
    <t>4953088726</t>
  </si>
  <si>
    <t>4953093632</t>
  </si>
  <si>
    <t>4953092810</t>
  </si>
  <si>
    <t>N43G16157B</t>
  </si>
  <si>
    <t>2606183</t>
  </si>
  <si>
    <t>4953092627</t>
  </si>
  <si>
    <t>N44C18085B</t>
  </si>
  <si>
    <t>4953092692</t>
  </si>
  <si>
    <t>N44A28193C</t>
  </si>
  <si>
    <t>4953087935</t>
  </si>
  <si>
    <t>N44G09063A</t>
  </si>
  <si>
    <t>4953087478</t>
  </si>
  <si>
    <t>4953093346</t>
  </si>
  <si>
    <t>N44G09074A</t>
  </si>
  <si>
    <t>4953087534</t>
  </si>
  <si>
    <t>4953087480</t>
  </si>
  <si>
    <t>4953087920</t>
  </si>
  <si>
    <t>N44G09094Z</t>
  </si>
  <si>
    <t>4953087537</t>
  </si>
  <si>
    <t>N44G09063Z</t>
  </si>
  <si>
    <t>4953087550</t>
  </si>
  <si>
    <t>4953087939</t>
  </si>
  <si>
    <t>4953087552</t>
  </si>
  <si>
    <t>4953087579</t>
  </si>
  <si>
    <t>N44G27051B</t>
  </si>
  <si>
    <t>4953087574</t>
  </si>
  <si>
    <t>4953094317</t>
  </si>
  <si>
    <t>N44G27082B</t>
  </si>
  <si>
    <t>2606214</t>
  </si>
  <si>
    <t>2597568</t>
  </si>
  <si>
    <t>2597624</t>
  </si>
  <si>
    <t>4953094318</t>
  </si>
  <si>
    <t>N44G27061B</t>
  </si>
  <si>
    <t>4953093512</t>
  </si>
  <si>
    <t>4953087573</t>
  </si>
  <si>
    <t>4953087783</t>
  </si>
  <si>
    <t>4953093499</t>
  </si>
  <si>
    <t>N44G27083B</t>
  </si>
  <si>
    <t>4953087578</t>
  </si>
  <si>
    <t>N44G27054B</t>
  </si>
  <si>
    <t>4953093500</t>
  </si>
  <si>
    <t>4953093511</t>
  </si>
  <si>
    <t>4953087484</t>
  </si>
  <si>
    <t>4953087483</t>
  </si>
  <si>
    <t>4953093498</t>
  </si>
  <si>
    <t>4953093497</t>
  </si>
  <si>
    <t>4953093494</t>
  </si>
  <si>
    <t>4953094319</t>
  </si>
  <si>
    <t>N44G26191Z</t>
  </si>
  <si>
    <t>4953093189</t>
  </si>
  <si>
    <t>N34G18303Z</t>
  </si>
  <si>
    <t>4953093187</t>
  </si>
  <si>
    <t>4953094364</t>
  </si>
  <si>
    <t>N34G18351Z</t>
  </si>
  <si>
    <t>4953093185</t>
  </si>
  <si>
    <t>4953093188</t>
  </si>
  <si>
    <t>4953094366</t>
  </si>
  <si>
    <t>N34G18291Z</t>
  </si>
  <si>
    <t>4953093254</t>
  </si>
  <si>
    <t>2604083</t>
  </si>
  <si>
    <t>4953093253</t>
  </si>
  <si>
    <t>4953087630</t>
  </si>
  <si>
    <t>N34G18142Z</t>
  </si>
  <si>
    <t>2594835</t>
  </si>
  <si>
    <t>4953092223</t>
  </si>
  <si>
    <t>N44G08013B</t>
  </si>
  <si>
    <t>4953089872</t>
  </si>
  <si>
    <t>N34G18213Z</t>
  </si>
  <si>
    <t>2589833</t>
  </si>
  <si>
    <t>4953088147</t>
  </si>
  <si>
    <t>N34G18151Z</t>
  </si>
  <si>
    <t>2601466</t>
  </si>
  <si>
    <t>2594836</t>
  </si>
  <si>
    <t>4953087628</t>
  </si>
  <si>
    <t>N34G18161Z</t>
  </si>
  <si>
    <t>4953092218</t>
  </si>
  <si>
    <t>N34G18123Z</t>
  </si>
  <si>
    <t>2595514</t>
  </si>
  <si>
    <t>4953093293</t>
  </si>
  <si>
    <t>N34F16082Z</t>
  </si>
  <si>
    <t>4953089330</t>
  </si>
  <si>
    <t>N34G18212Z</t>
  </si>
  <si>
    <t>4953087631</t>
  </si>
  <si>
    <t>N34G18152Z</t>
  </si>
  <si>
    <t>2589840</t>
  </si>
  <si>
    <t>4953089867</t>
  </si>
  <si>
    <t>N44G08024B</t>
  </si>
  <si>
    <t>4953092466</t>
  </si>
  <si>
    <t>N44G08021B</t>
  </si>
  <si>
    <t>4953092446</t>
  </si>
  <si>
    <t>4953087637</t>
  </si>
  <si>
    <t>N34G18192Z</t>
  </si>
  <si>
    <t>4953087638</t>
  </si>
  <si>
    <t>4953090095</t>
  </si>
  <si>
    <t>N44G08022B</t>
  </si>
  <si>
    <t>2590999</t>
  </si>
  <si>
    <t>4953088404</t>
  </si>
  <si>
    <t>N34G18203Z</t>
  </si>
  <si>
    <t>2605544</t>
  </si>
  <si>
    <t>4953089870</t>
  </si>
  <si>
    <t>N34G18113Z</t>
  </si>
  <si>
    <t>4953088403</t>
  </si>
  <si>
    <t>N34G18121Z</t>
  </si>
  <si>
    <t>4953090094</t>
  </si>
  <si>
    <t>4953090082</t>
  </si>
  <si>
    <t>4953090081</t>
  </si>
  <si>
    <t>4953090046</t>
  </si>
  <si>
    <t>N34G18131Z</t>
  </si>
  <si>
    <t>4953088402</t>
  </si>
  <si>
    <t>4953089843</t>
  </si>
  <si>
    <t>4953088150</t>
  </si>
  <si>
    <t>N34G20193Z</t>
  </si>
  <si>
    <t>4953088151</t>
  </si>
  <si>
    <t>4953087438</t>
  </si>
  <si>
    <t>N34G18223Z</t>
  </si>
  <si>
    <t>4953087633</t>
  </si>
  <si>
    <t>4953092469</t>
  </si>
  <si>
    <t>N44G07271B</t>
  </si>
  <si>
    <t>4953092468</t>
  </si>
  <si>
    <t>N34G18143Z</t>
  </si>
  <si>
    <t>4953093287</t>
  </si>
  <si>
    <t>N34F16093A</t>
  </si>
  <si>
    <t>4953087634</t>
  </si>
  <si>
    <t>N34G18162Z</t>
  </si>
  <si>
    <t>4953089848</t>
  </si>
  <si>
    <t>4953087625</t>
  </si>
  <si>
    <t>N34G18201Z</t>
  </si>
  <si>
    <t>4953089849</t>
  </si>
  <si>
    <t>N44G08025B</t>
  </si>
  <si>
    <t>4953087622</t>
  </si>
  <si>
    <t>4953090096</t>
  </si>
  <si>
    <t>4953087906</t>
  </si>
  <si>
    <t>2603942</t>
  </si>
  <si>
    <t>4953089863</t>
  </si>
  <si>
    <t>4953089847</t>
  </si>
  <si>
    <t>4953089871</t>
  </si>
  <si>
    <t>N34G18111Z</t>
  </si>
  <si>
    <t>4953089850</t>
  </si>
  <si>
    <t>4953092943</t>
  </si>
  <si>
    <t>N34F16101A</t>
  </si>
  <si>
    <t>2601963</t>
  </si>
  <si>
    <t>4953087610</t>
  </si>
  <si>
    <t>4953089861</t>
  </si>
  <si>
    <t>N44G07283B</t>
  </si>
  <si>
    <t>4953089862</t>
  </si>
  <si>
    <t>N44G08014B</t>
  </si>
  <si>
    <t>4953087621</t>
  </si>
  <si>
    <t>4953087905</t>
  </si>
  <si>
    <t>N34G18211Z</t>
  </si>
  <si>
    <t>4953089845</t>
  </si>
  <si>
    <t>N34G20192Z</t>
  </si>
  <si>
    <t>4953089844</t>
  </si>
  <si>
    <t>N34G20191Z</t>
  </si>
  <si>
    <t>4953087626</t>
  </si>
  <si>
    <t>N34G18191Z</t>
  </si>
  <si>
    <t>4953090840</t>
  </si>
  <si>
    <t>N44G28055C</t>
  </si>
  <si>
    <t>2605173</t>
  </si>
  <si>
    <t>4953090684</t>
  </si>
  <si>
    <t>N44F26101A</t>
  </si>
  <si>
    <t>4953090069</t>
  </si>
  <si>
    <t>N44F26101B</t>
  </si>
  <si>
    <t>4953093208</t>
  </si>
  <si>
    <t>N44G28053C</t>
  </si>
  <si>
    <t>2606184</t>
  </si>
  <si>
    <t>4953093121</t>
  </si>
  <si>
    <t>N44G28036C</t>
  </si>
  <si>
    <t>4953093739</t>
  </si>
  <si>
    <t>N44F26093B</t>
  </si>
  <si>
    <t>4953093744</t>
  </si>
  <si>
    <t>N44F26093Z</t>
  </si>
  <si>
    <t>4953090633</t>
  </si>
  <si>
    <t>4953093465</t>
  </si>
  <si>
    <t>N44F10043B</t>
  </si>
  <si>
    <t>4953093463</t>
  </si>
  <si>
    <t>N44F09246B</t>
  </si>
  <si>
    <t>4953093472</t>
  </si>
  <si>
    <t>N44F27112B</t>
  </si>
  <si>
    <t>4953093467</t>
  </si>
  <si>
    <t>N44F27121B</t>
  </si>
  <si>
    <t>4953093469</t>
  </si>
  <si>
    <t>N44F27111B</t>
  </si>
  <si>
    <t>4953093466</t>
  </si>
  <si>
    <t>N44F10023B</t>
  </si>
  <si>
    <t>4953090637</t>
  </si>
  <si>
    <t>4953090638</t>
  </si>
  <si>
    <t>4953092345</t>
  </si>
  <si>
    <t>4953092405</t>
  </si>
  <si>
    <t>N44F10026B</t>
  </si>
  <si>
    <t>4953089215</t>
  </si>
  <si>
    <t>N44G08124Z</t>
  </si>
  <si>
    <t>4953092031</t>
  </si>
  <si>
    <t>N44G06087B</t>
  </si>
  <si>
    <t>4953092994</t>
  </si>
  <si>
    <t>4953094299</t>
  </si>
  <si>
    <t>N44G28094B</t>
  </si>
  <si>
    <t>4953094321</t>
  </si>
  <si>
    <t>N44G06087Z</t>
  </si>
  <si>
    <t>4953092010</t>
  </si>
  <si>
    <t>4953094322</t>
  </si>
  <si>
    <t>N44G06091Z</t>
  </si>
  <si>
    <t>4953092995</t>
  </si>
  <si>
    <t>4953089161</t>
  </si>
  <si>
    <t>N34G16422A</t>
  </si>
  <si>
    <t>2604095</t>
  </si>
  <si>
    <t>4953089162</t>
  </si>
  <si>
    <t>N34G16423A</t>
  </si>
  <si>
    <t>4953089163</t>
  </si>
  <si>
    <t>4953089165</t>
  </si>
  <si>
    <t>4953089169</t>
  </si>
  <si>
    <t>N34G16413A</t>
  </si>
  <si>
    <t>4953089214</t>
  </si>
  <si>
    <t>4953091440</t>
  </si>
  <si>
    <t>2585313</t>
  </si>
  <si>
    <t>4953091439</t>
  </si>
  <si>
    <t>4953089217</t>
  </si>
  <si>
    <t>4953089606</t>
  </si>
  <si>
    <t>N44G27027B</t>
  </si>
  <si>
    <t>2586217</t>
  </si>
  <si>
    <t>4953088811</t>
  </si>
  <si>
    <t>N44G27032B</t>
  </si>
  <si>
    <t>2594500</t>
  </si>
  <si>
    <t>4953090288</t>
  </si>
  <si>
    <t>N44G26235Z</t>
  </si>
  <si>
    <t>2601333</t>
  </si>
  <si>
    <t>4953089842</t>
  </si>
  <si>
    <t>4953090290</t>
  </si>
  <si>
    <t>N44G27033B</t>
  </si>
  <si>
    <t>2605841</t>
  </si>
  <si>
    <t>4953089404</t>
  </si>
  <si>
    <t>N44G26232Z</t>
  </si>
  <si>
    <t>2604599</t>
  </si>
  <si>
    <t>4953089402</t>
  </si>
  <si>
    <t>4953088819</t>
  </si>
  <si>
    <t>N44G26233Z</t>
  </si>
  <si>
    <t>4953089341</t>
  </si>
  <si>
    <t>N44G27031B</t>
  </si>
  <si>
    <t>4953090311</t>
  </si>
  <si>
    <t>4953090714</t>
  </si>
  <si>
    <t>N44G26234Z</t>
  </si>
  <si>
    <t>4953090699</t>
  </si>
  <si>
    <t>4953088812</t>
  </si>
  <si>
    <t>4953088813</t>
  </si>
  <si>
    <t>4953088235</t>
  </si>
  <si>
    <t>N34G16101A</t>
  </si>
  <si>
    <t>4953088317</t>
  </si>
  <si>
    <t>4953088233</t>
  </si>
  <si>
    <t>4953087719</t>
  </si>
  <si>
    <t>2600390</t>
  </si>
  <si>
    <t>4953090250</t>
  </si>
  <si>
    <t>4953090262</t>
  </si>
  <si>
    <t>4953094396</t>
  </si>
  <si>
    <t>N44F11034Z</t>
  </si>
  <si>
    <t>2598135</t>
  </si>
  <si>
    <t>2590462</t>
  </si>
  <si>
    <t>4953090264</t>
  </si>
  <si>
    <t>4953090267</t>
  </si>
  <si>
    <t>N44F10172Z</t>
  </si>
  <si>
    <t>4953094213</t>
  </si>
  <si>
    <t>4953094228</t>
  </si>
  <si>
    <t>4953094218</t>
  </si>
  <si>
    <t>N34G16081A</t>
  </si>
  <si>
    <t>4953094215</t>
  </si>
  <si>
    <t>4953087658</t>
  </si>
  <si>
    <t>N34G16063A</t>
  </si>
  <si>
    <t>4953092558</t>
  </si>
  <si>
    <t>4953087659</t>
  </si>
  <si>
    <t>4953087747</t>
  </si>
  <si>
    <t>4953087748</t>
  </si>
  <si>
    <t>4953092186</t>
  </si>
  <si>
    <t>N44G26182B</t>
  </si>
  <si>
    <t>2606182</t>
  </si>
  <si>
    <t>4953091563</t>
  </si>
  <si>
    <t>N44F27192A</t>
  </si>
  <si>
    <t>4953092391</t>
  </si>
  <si>
    <t>N44G06202B</t>
  </si>
  <si>
    <t>4953092046</t>
  </si>
  <si>
    <t>4953090015</t>
  </si>
  <si>
    <t>4953094200</t>
  </si>
  <si>
    <t>N44G27245Z</t>
  </si>
  <si>
    <t>4953094106</t>
  </si>
  <si>
    <t>4953094105</t>
  </si>
  <si>
    <t>4953094082</t>
  </si>
  <si>
    <t>4953094081</t>
  </si>
  <si>
    <t>4953094070</t>
  </si>
  <si>
    <t>4953090122</t>
  </si>
  <si>
    <t>N34G16232A</t>
  </si>
  <si>
    <t>4953090123</t>
  </si>
  <si>
    <t>4953090124</t>
  </si>
  <si>
    <t>4953093957</t>
  </si>
  <si>
    <t>N44G28081Z</t>
  </si>
  <si>
    <t>4953091654</t>
  </si>
  <si>
    <t>N44G28053Z</t>
  </si>
  <si>
    <t>4953091653</t>
  </si>
  <si>
    <t>N44G28055Z</t>
  </si>
  <si>
    <t>4953091666</t>
  </si>
  <si>
    <t>N44G28063Z</t>
  </si>
  <si>
    <t>4953091428</t>
  </si>
  <si>
    <t>N44G28076Z</t>
  </si>
  <si>
    <t>4953093720</t>
  </si>
  <si>
    <t>N44G28171B</t>
  </si>
  <si>
    <t>4953091426</t>
  </si>
  <si>
    <t>4953093821</t>
  </si>
  <si>
    <t>N44G27032Z</t>
  </si>
  <si>
    <t>4953091664</t>
  </si>
  <si>
    <t>4953093954</t>
  </si>
  <si>
    <t>N44G28073Z</t>
  </si>
  <si>
    <t>4953090906</t>
  </si>
  <si>
    <t>N44G28074Z</t>
  </si>
  <si>
    <t>4953093672</t>
  </si>
  <si>
    <t>4953091424</t>
  </si>
  <si>
    <t>N44G28054Z</t>
  </si>
  <si>
    <t>4953093956</t>
  </si>
  <si>
    <t>N44G28082Z</t>
  </si>
  <si>
    <t>4953093663</t>
  </si>
  <si>
    <t>4953093664</t>
  </si>
  <si>
    <t>4953091422</t>
  </si>
  <si>
    <t>N44G28061Z</t>
  </si>
  <si>
    <t>4953091423</t>
  </si>
  <si>
    <t>N44G28172B</t>
  </si>
  <si>
    <t>4953091051</t>
  </si>
  <si>
    <t>N44G28052Z</t>
  </si>
  <si>
    <t>4953091301</t>
  </si>
  <si>
    <t>N44G27153Z</t>
  </si>
  <si>
    <t>4953093610</t>
  </si>
  <si>
    <t>N44G28062Z</t>
  </si>
  <si>
    <t>4953087707</t>
  </si>
  <si>
    <t>4953091130</t>
  </si>
  <si>
    <t>4953090909</t>
  </si>
  <si>
    <t>4953091429</t>
  </si>
  <si>
    <t>4953087704</t>
  </si>
  <si>
    <t>4953087705</t>
  </si>
  <si>
    <t>4953088814</t>
  </si>
  <si>
    <t>4953088815</t>
  </si>
  <si>
    <t>4953088919</t>
  </si>
  <si>
    <t>4953091058</t>
  </si>
  <si>
    <t>4953088916</t>
  </si>
  <si>
    <t>4953091055</t>
  </si>
  <si>
    <t>4953091054</t>
  </si>
  <si>
    <t>4953091346</t>
  </si>
  <si>
    <t>N44F28092B</t>
  </si>
  <si>
    <t>4953088169</t>
  </si>
  <si>
    <t>4953091349</t>
  </si>
  <si>
    <t>N44F28173A</t>
  </si>
  <si>
    <t>4953088173</t>
  </si>
  <si>
    <t>4953091344</t>
  </si>
  <si>
    <t>4953088166</t>
  </si>
  <si>
    <t>4953088167</t>
  </si>
  <si>
    <t>4953088172</t>
  </si>
  <si>
    <t>4953091348</t>
  </si>
  <si>
    <t>N44F28182B</t>
  </si>
  <si>
    <t>4953088075</t>
  </si>
  <si>
    <t>N44G26257B</t>
  </si>
  <si>
    <t>4953088076</t>
  </si>
  <si>
    <t>N44G26245B</t>
  </si>
  <si>
    <t>4953088080</t>
  </si>
  <si>
    <t>N44G26257Z</t>
  </si>
  <si>
    <t>4953092982</t>
  </si>
  <si>
    <t>N44G26275B</t>
  </si>
  <si>
    <t>4953088078</t>
  </si>
  <si>
    <t>N44G26271Z</t>
  </si>
  <si>
    <t>4953088081</t>
  </si>
  <si>
    <t>N44G26244B</t>
  </si>
  <si>
    <t>4953088074</t>
  </si>
  <si>
    <t>N44G26276Z</t>
  </si>
  <si>
    <t>4953088232</t>
  </si>
  <si>
    <t>N44G27114B</t>
  </si>
  <si>
    <t>4953088360</t>
  </si>
  <si>
    <t>N44G27113B</t>
  </si>
  <si>
    <t>4953088409</t>
  </si>
  <si>
    <t>N44G27115B</t>
  </si>
  <si>
    <t>4953088357</t>
  </si>
  <si>
    <t>N44G27112B</t>
  </si>
  <si>
    <t>4953093393</t>
  </si>
  <si>
    <t>4953093392</t>
  </si>
  <si>
    <t>N44G27223B</t>
  </si>
  <si>
    <t>4953093391</t>
  </si>
  <si>
    <t>N44G28171Z</t>
  </si>
  <si>
    <t>4953088406</t>
  </si>
  <si>
    <t>N44G27116B</t>
  </si>
  <si>
    <t>4953088764</t>
  </si>
  <si>
    <t>4953094358</t>
  </si>
  <si>
    <t>N44G27222Z</t>
  </si>
  <si>
    <t>2600211</t>
  </si>
  <si>
    <t>4953094371</t>
  </si>
  <si>
    <t>N44G27216Z</t>
  </si>
  <si>
    <t>4953089610</t>
  </si>
  <si>
    <t>N44G25333Z</t>
  </si>
  <si>
    <t>4953094379</t>
  </si>
  <si>
    <t>2600143</t>
  </si>
  <si>
    <t>4953092331</t>
  </si>
  <si>
    <t>4953094360</t>
  </si>
  <si>
    <t>N44G27225Z</t>
  </si>
  <si>
    <t>2600209</t>
  </si>
  <si>
    <t>4953094357</t>
  </si>
  <si>
    <t>N44G27221Z</t>
  </si>
  <si>
    <t>4953093246</t>
  </si>
  <si>
    <t>4953094356</t>
  </si>
  <si>
    <t>N44G27217Z</t>
  </si>
  <si>
    <t>4953094359</t>
  </si>
  <si>
    <t>N44G27223Z</t>
  </si>
  <si>
    <t>4953089609</t>
  </si>
  <si>
    <t>2603347</t>
  </si>
  <si>
    <t>2600167</t>
  </si>
  <si>
    <t>4953093717</t>
  </si>
  <si>
    <t>4953093699</t>
  </si>
  <si>
    <t>4953087502</t>
  </si>
  <si>
    <t>N44F27094A</t>
  </si>
  <si>
    <t>4953087506</t>
  </si>
  <si>
    <t>N44F27064Z</t>
  </si>
  <si>
    <t>4953087508</t>
  </si>
  <si>
    <t>N44F27061Z</t>
  </si>
  <si>
    <t>4953087864</t>
  </si>
  <si>
    <t>4953087868</t>
  </si>
  <si>
    <t>N44D29235Z</t>
  </si>
  <si>
    <t>4953087873</t>
  </si>
  <si>
    <t>N44D30102C</t>
  </si>
  <si>
    <t>4953087884</t>
  </si>
  <si>
    <t>N44D29202A</t>
  </si>
  <si>
    <t>4953087879</t>
  </si>
  <si>
    <t>N44D29241B</t>
  </si>
  <si>
    <t>4953087862</t>
  </si>
  <si>
    <t>4953087865</t>
  </si>
  <si>
    <t>N44D29233Z</t>
  </si>
  <si>
    <t>4953088165</t>
  </si>
  <si>
    <t>N44F24174A</t>
  </si>
  <si>
    <t>4953088164</t>
  </si>
  <si>
    <t>N44F24181A</t>
  </si>
  <si>
    <t>4953088130</t>
  </si>
  <si>
    <t>N44F24164A</t>
  </si>
  <si>
    <t>4953088162</t>
  </si>
  <si>
    <t>N44F24175A</t>
  </si>
  <si>
    <t>4953088161</t>
  </si>
  <si>
    <t>N44F24173A</t>
  </si>
  <si>
    <t>4953088168</t>
  </si>
  <si>
    <t>N44F24163A</t>
  </si>
  <si>
    <t>4953089682</t>
  </si>
  <si>
    <t>N44G24283Z</t>
  </si>
  <si>
    <t>4953089699</t>
  </si>
  <si>
    <t>N44G24273Z</t>
  </si>
  <si>
    <t>4953090742</t>
  </si>
  <si>
    <t>4953092053</t>
  </si>
  <si>
    <t>N44G26052B</t>
  </si>
  <si>
    <t>2603158</t>
  </si>
  <si>
    <t>4953092058</t>
  </si>
  <si>
    <t>N44G26082B</t>
  </si>
  <si>
    <t>4953092325</t>
  </si>
  <si>
    <t>N44G26081B</t>
  </si>
  <si>
    <t>2606449</t>
  </si>
  <si>
    <t>2606450</t>
  </si>
  <si>
    <t>4953092618</t>
  </si>
  <si>
    <t>N44G26063B</t>
  </si>
  <si>
    <t>4953092319</t>
  </si>
  <si>
    <t>N44G26083B</t>
  </si>
  <si>
    <t>2593290</t>
  </si>
  <si>
    <t>4953092329</t>
  </si>
  <si>
    <t>4953087838</t>
  </si>
  <si>
    <t>N44G26051B</t>
  </si>
  <si>
    <t>2589223</t>
  </si>
  <si>
    <t>4953092642</t>
  </si>
  <si>
    <t>N44G26074B</t>
  </si>
  <si>
    <t>4953091786</t>
  </si>
  <si>
    <t>N44G26053B</t>
  </si>
  <si>
    <t>2603246</t>
  </si>
  <si>
    <t>4953091787</t>
  </si>
  <si>
    <t>4953091660</t>
  </si>
  <si>
    <t>2597246</t>
  </si>
  <si>
    <t>2597247</t>
  </si>
  <si>
    <t>4953091655</t>
  </si>
  <si>
    <t>4953092276</t>
  </si>
  <si>
    <t>4953090379</t>
  </si>
  <si>
    <t>N44G11041Z</t>
  </si>
  <si>
    <t>4953090508</t>
  </si>
  <si>
    <t>N44G13223A</t>
  </si>
  <si>
    <t>4953093649</t>
  </si>
  <si>
    <t>N44G13232B</t>
  </si>
  <si>
    <t>4953093631</t>
  </si>
  <si>
    <t>4953088732</t>
  </si>
  <si>
    <t>N44G11055A</t>
  </si>
  <si>
    <t>4953088734</t>
  </si>
  <si>
    <t>4953093619</t>
  </si>
  <si>
    <t>N44G11052Z</t>
  </si>
  <si>
    <t>4953090272</t>
  </si>
  <si>
    <t>N44G23281B</t>
  </si>
  <si>
    <t>4953090273</t>
  </si>
  <si>
    <t>N44G23277B</t>
  </si>
  <si>
    <t>4953088860</t>
  </si>
  <si>
    <t>4953088861</t>
  </si>
  <si>
    <t>N44G11052A</t>
  </si>
  <si>
    <t>4953088857</t>
  </si>
  <si>
    <t>4953093620</t>
  </si>
  <si>
    <t>4953088729</t>
  </si>
  <si>
    <t>N44G11042Z</t>
  </si>
  <si>
    <t>4953090401</t>
  </si>
  <si>
    <t>N44G13225A</t>
  </si>
  <si>
    <t>4953088730</t>
  </si>
  <si>
    <t>4953093347</t>
  </si>
  <si>
    <t>4953087931</t>
  </si>
  <si>
    <t>N44G24014A</t>
  </si>
  <si>
    <t>4953087936</t>
  </si>
  <si>
    <t>N44G24015A</t>
  </si>
  <si>
    <t>4953087477</t>
  </si>
  <si>
    <t>N44G24011A</t>
  </si>
  <si>
    <t>4953088389</t>
  </si>
  <si>
    <t>N44E19247A</t>
  </si>
  <si>
    <t>4953088386</t>
  </si>
  <si>
    <t>N44E19145A</t>
  </si>
  <si>
    <t>4953088506</t>
  </si>
  <si>
    <t>N44G24091B</t>
  </si>
  <si>
    <t>4953088508</t>
  </si>
  <si>
    <t>N44G24087B</t>
  </si>
  <si>
    <t>4953088370</t>
  </si>
  <si>
    <t>N44G24052A</t>
  </si>
  <si>
    <t>4953088379</t>
  </si>
  <si>
    <t>N44G23293A</t>
  </si>
  <si>
    <t>4953088372</t>
  </si>
  <si>
    <t>N44G24083B</t>
  </si>
  <si>
    <t>4953088374</t>
  </si>
  <si>
    <t>N44G24082A</t>
  </si>
  <si>
    <t>4953088510</t>
  </si>
  <si>
    <t>N44G24076A</t>
  </si>
  <si>
    <t>4953088367</t>
  </si>
  <si>
    <t>N44G24092B</t>
  </si>
  <si>
    <t>4953088369</t>
  </si>
  <si>
    <t>N44G24077A</t>
  </si>
  <si>
    <t>4953093179</t>
  </si>
  <si>
    <t>N44G23294A</t>
  </si>
  <si>
    <t>4953088505</t>
  </si>
  <si>
    <t>4953091676</t>
  </si>
  <si>
    <t>4953091680</t>
  </si>
  <si>
    <t>N44G25253A</t>
  </si>
  <si>
    <t>4953091679</t>
  </si>
  <si>
    <t>4953091694</t>
  </si>
  <si>
    <t>4953091693</t>
  </si>
  <si>
    <t>N44G25252A</t>
  </si>
  <si>
    <t>4953091691</t>
  </si>
  <si>
    <t>4953092037</t>
  </si>
  <si>
    <t>4953092038</t>
  </si>
  <si>
    <t>N44G25254A</t>
  </si>
  <si>
    <t>4953089004</t>
  </si>
  <si>
    <t>N44F24175Z</t>
  </si>
  <si>
    <t>4953088990</t>
  </si>
  <si>
    <t>4953088993</t>
  </si>
  <si>
    <t>N44F23103B</t>
  </si>
  <si>
    <t>4953089005</t>
  </si>
  <si>
    <t>N44F24174Z</t>
  </si>
  <si>
    <t>4953087775</t>
  </si>
  <si>
    <t>4953088750</t>
  </si>
  <si>
    <t>4953094214</t>
  </si>
  <si>
    <t>N44G25062B</t>
  </si>
  <si>
    <t>4953090121</t>
  </si>
  <si>
    <t>N44G25065B</t>
  </si>
  <si>
    <t>4953090004</t>
  </si>
  <si>
    <t>4953093227</t>
  </si>
  <si>
    <t>4953091816</t>
  </si>
  <si>
    <t>N44F27044Z</t>
  </si>
  <si>
    <t>4953088716</t>
  </si>
  <si>
    <t>2590277</t>
  </si>
  <si>
    <t>4953088528</t>
  </si>
  <si>
    <t>N44F23253C</t>
  </si>
  <si>
    <t>2589133</t>
  </si>
  <si>
    <t>4953087752</t>
  </si>
  <si>
    <t>4953088529</t>
  </si>
  <si>
    <t>N44F23247B</t>
  </si>
  <si>
    <t>2592046</t>
  </si>
  <si>
    <t>4953087806</t>
  </si>
  <si>
    <t>4953088711</t>
  </si>
  <si>
    <t>N44F22097B</t>
  </si>
  <si>
    <t>4953088530</t>
  </si>
  <si>
    <t>4953088543</t>
  </si>
  <si>
    <t>4953089229</t>
  </si>
  <si>
    <t>N44F23251B</t>
  </si>
  <si>
    <t>4953088527</t>
  </si>
  <si>
    <t>N44F22101B</t>
  </si>
  <si>
    <t>4953089226</t>
  </si>
  <si>
    <t>N44F23252C</t>
  </si>
  <si>
    <t>4953089691</t>
  </si>
  <si>
    <t>4953088774</t>
  </si>
  <si>
    <t>4953089693</t>
  </si>
  <si>
    <t>4953089695</t>
  </si>
  <si>
    <t>N44G20182A</t>
  </si>
  <si>
    <t>4953088682</t>
  </si>
  <si>
    <t>F44A16044A</t>
  </si>
  <si>
    <t>4953092866</t>
  </si>
  <si>
    <t>N44F19161C</t>
  </si>
  <si>
    <t>4953092867</t>
  </si>
  <si>
    <t>N44G20131A</t>
  </si>
  <si>
    <t>4953092875</t>
  </si>
  <si>
    <t>N44F19301B</t>
  </si>
  <si>
    <t>4953092868</t>
  </si>
  <si>
    <t>N44F20112A</t>
  </si>
  <si>
    <t>4953092871</t>
  </si>
  <si>
    <t>N44G20132A</t>
  </si>
  <si>
    <t>4953092869</t>
  </si>
  <si>
    <t>N44F19301A</t>
  </si>
  <si>
    <t>4953092880</t>
  </si>
  <si>
    <t>N44F19294B</t>
  </si>
  <si>
    <t>4953092858</t>
  </si>
  <si>
    <t>N44F19124Z</t>
  </si>
  <si>
    <t>4953092878</t>
  </si>
  <si>
    <t>N44F19124A</t>
  </si>
  <si>
    <t>4953092872</t>
  </si>
  <si>
    <t>4953092877</t>
  </si>
  <si>
    <t>N44G14034B</t>
  </si>
  <si>
    <t>4953092853</t>
  </si>
  <si>
    <t>N44F19162A</t>
  </si>
  <si>
    <t>4953092852</t>
  </si>
  <si>
    <t>4953092851</t>
  </si>
  <si>
    <t>N44F19161A</t>
  </si>
  <si>
    <t>4953092840</t>
  </si>
  <si>
    <t>N44F20101A</t>
  </si>
  <si>
    <t>4953093075</t>
  </si>
  <si>
    <t>N44E28124B</t>
  </si>
  <si>
    <t>4953093053</t>
  </si>
  <si>
    <t>N44E28116B</t>
  </si>
  <si>
    <t>4953093066</t>
  </si>
  <si>
    <t>N44E29017B</t>
  </si>
  <si>
    <t>4953093067</t>
  </si>
  <si>
    <t>N44E28117B</t>
  </si>
  <si>
    <t>4953093072</t>
  </si>
  <si>
    <t>N44E28122B</t>
  </si>
  <si>
    <t>4953093077</t>
  </si>
  <si>
    <t>N44E28121B</t>
  </si>
  <si>
    <t>4953093054</t>
  </si>
  <si>
    <t>N44E28123B</t>
  </si>
  <si>
    <t>4953089003</t>
  </si>
  <si>
    <t>N44E30153A</t>
  </si>
  <si>
    <t>4953088989</t>
  </si>
  <si>
    <t>N44E30151A</t>
  </si>
  <si>
    <t>4953088991</t>
  </si>
  <si>
    <t>N44E30155A</t>
  </si>
  <si>
    <t>4953088998</t>
  </si>
  <si>
    <t>N44E30154A</t>
  </si>
  <si>
    <t>4953089001</t>
  </si>
  <si>
    <t>N44E30152A</t>
  </si>
  <si>
    <t>4953093058</t>
  </si>
  <si>
    <t>N43M31067A</t>
  </si>
  <si>
    <t>4953093062</t>
  </si>
  <si>
    <t>4953093070</t>
  </si>
  <si>
    <t>F44A20045B</t>
  </si>
  <si>
    <t>4953093057</t>
  </si>
  <si>
    <t>F44A21031Z</t>
  </si>
  <si>
    <t>4953093065</t>
  </si>
  <si>
    <t>F44A20033B</t>
  </si>
  <si>
    <t>4953093056</t>
  </si>
  <si>
    <t>F44A20071B</t>
  </si>
  <si>
    <t>4953093076</t>
  </si>
  <si>
    <t>F44A20064B</t>
  </si>
  <si>
    <t>4953091652</t>
  </si>
  <si>
    <t>N44G19092A</t>
  </si>
  <si>
    <t>4953091649</t>
  </si>
  <si>
    <t>4953091650</t>
  </si>
  <si>
    <t>4953091663</t>
  </si>
  <si>
    <t>N44G19075A</t>
  </si>
  <si>
    <t>4953091662</t>
  </si>
  <si>
    <t>N44G19055C</t>
  </si>
  <si>
    <t>4953091661</t>
  </si>
  <si>
    <t>N44G19091A</t>
  </si>
  <si>
    <t>4953091657</t>
  </si>
  <si>
    <t>N44G19093C</t>
  </si>
  <si>
    <t>4953091659</t>
  </si>
  <si>
    <t>N44G19051Z</t>
  </si>
  <si>
    <t>4953091645</t>
  </si>
  <si>
    <t>N44G19074A</t>
  </si>
  <si>
    <t>4953091646</t>
  </si>
  <si>
    <t>4953091647</t>
  </si>
  <si>
    <t>4953092120</t>
  </si>
  <si>
    <t>4953092134</t>
  </si>
  <si>
    <t>4953092135</t>
  </si>
  <si>
    <t>N44G19183A</t>
  </si>
  <si>
    <t>4953094301</t>
  </si>
  <si>
    <t>4953089826</t>
  </si>
  <si>
    <t>F44G17267B</t>
  </si>
  <si>
    <t>4953089827</t>
  </si>
  <si>
    <t>4953088756</t>
  </si>
  <si>
    <t>N44G17273B</t>
  </si>
  <si>
    <t>4953088754</t>
  </si>
  <si>
    <t>4953088759</t>
  </si>
  <si>
    <t>N44G17271B</t>
  </si>
  <si>
    <t>4953088752</t>
  </si>
  <si>
    <t>4953092927</t>
  </si>
  <si>
    <t>4953092924</t>
  </si>
  <si>
    <t>4953092930</t>
  </si>
  <si>
    <t>N44B21052A</t>
  </si>
  <si>
    <t>4953092931</t>
  </si>
  <si>
    <t>N44F17334C</t>
  </si>
  <si>
    <t>4953092932</t>
  </si>
  <si>
    <t>N44F18155C</t>
  </si>
  <si>
    <t>4953092933</t>
  </si>
  <si>
    <t>N44F18151C</t>
  </si>
  <si>
    <t>4953089604</t>
  </si>
  <si>
    <t>N44F18142Z</t>
  </si>
  <si>
    <t>4953089605</t>
  </si>
  <si>
    <t>4953089607</t>
  </si>
  <si>
    <t>4953089608</t>
  </si>
  <si>
    <t>N44F18153C</t>
  </si>
  <si>
    <t>4953092935</t>
  </si>
  <si>
    <t>N44F18125Z</t>
  </si>
  <si>
    <t>4953092938</t>
  </si>
  <si>
    <t>4953092937</t>
  </si>
  <si>
    <t>N44F18145C</t>
  </si>
  <si>
    <t>4953092936</t>
  </si>
  <si>
    <t>4953092641</t>
  </si>
  <si>
    <t>3H09291633</t>
  </si>
  <si>
    <t>4953092633</t>
  </si>
  <si>
    <t>4953090716</t>
  </si>
  <si>
    <t>3F03298512</t>
  </si>
  <si>
    <t>4953090712</t>
  </si>
  <si>
    <t>4953090700</t>
  </si>
  <si>
    <t>3F03298519</t>
  </si>
  <si>
    <t>4953093711</t>
  </si>
  <si>
    <t>N44G22263A</t>
  </si>
  <si>
    <t>4953093714</t>
  </si>
  <si>
    <t>N44G22262A</t>
  </si>
  <si>
    <t>4953094130</t>
  </si>
  <si>
    <t>N44G23041A</t>
  </si>
  <si>
    <t>4953094201</t>
  </si>
  <si>
    <t>N44G23043A</t>
  </si>
  <si>
    <t>4953094460</t>
  </si>
  <si>
    <t>4953094457</t>
  </si>
  <si>
    <t>4953087813</t>
  </si>
  <si>
    <t>N44C15211A</t>
  </si>
  <si>
    <t>4953087869</t>
  </si>
  <si>
    <t>N44E05213A</t>
  </si>
  <si>
    <t>4953087872</t>
  </si>
  <si>
    <t>N44E05195A</t>
  </si>
  <si>
    <t>4953087877</t>
  </si>
  <si>
    <t>N44C15185A</t>
  </si>
  <si>
    <t>4953087887</t>
  </si>
  <si>
    <t>N44C15194A</t>
  </si>
  <si>
    <t>4953087888</t>
  </si>
  <si>
    <t>N44C15203A</t>
  </si>
  <si>
    <t>4953087881</t>
  </si>
  <si>
    <t>N44C15192A</t>
  </si>
  <si>
    <t>4953087876</t>
  </si>
  <si>
    <t>4953087890</t>
  </si>
  <si>
    <t>N44C15234B</t>
  </si>
  <si>
    <t>4953093335</t>
  </si>
  <si>
    <t>N44G21331A</t>
  </si>
  <si>
    <t>4953091520</t>
  </si>
  <si>
    <t>4953091533</t>
  </si>
  <si>
    <t>N44G21255A</t>
  </si>
  <si>
    <t>4953093300</t>
  </si>
  <si>
    <t>N44G21271A</t>
  </si>
  <si>
    <t>4953093331</t>
  </si>
  <si>
    <t>4953091517</t>
  </si>
  <si>
    <t>N44G21262B</t>
  </si>
  <si>
    <t>4953089824</t>
  </si>
  <si>
    <t>N44G21274A</t>
  </si>
  <si>
    <t>4953091534</t>
  </si>
  <si>
    <t>4953091202</t>
  </si>
  <si>
    <t>N44G21265B</t>
  </si>
  <si>
    <t>4953091203</t>
  </si>
  <si>
    <t>4953088440</t>
  </si>
  <si>
    <t>4953091535</t>
  </si>
  <si>
    <t>4953091191</t>
  </si>
  <si>
    <t>N44G23074A</t>
  </si>
  <si>
    <t>4953090903</t>
  </si>
  <si>
    <t>4953090878</t>
  </si>
  <si>
    <t>4953091519</t>
  </si>
  <si>
    <t>4953093214</t>
  </si>
  <si>
    <t>4953093215</t>
  </si>
  <si>
    <t>N44G23135B</t>
  </si>
  <si>
    <t>4953093216</t>
  </si>
  <si>
    <t>N44G23142B</t>
  </si>
  <si>
    <t>4953093220</t>
  </si>
  <si>
    <t>N44G23145B</t>
  </si>
  <si>
    <t>4953093217</t>
  </si>
  <si>
    <t>4953093221</t>
  </si>
  <si>
    <t>N44G23154B</t>
  </si>
  <si>
    <t>4953094428</t>
  </si>
  <si>
    <t>2581305</t>
  </si>
  <si>
    <t>2599740</t>
  </si>
  <si>
    <t>4953091643</t>
  </si>
  <si>
    <t>4953092056</t>
  </si>
  <si>
    <t>N44G25182B</t>
  </si>
  <si>
    <t>4953091788</t>
  </si>
  <si>
    <t>N44G25164B</t>
  </si>
  <si>
    <t>4953091789</t>
  </si>
  <si>
    <t>N44G25165B</t>
  </si>
  <si>
    <t>4953091793</t>
  </si>
  <si>
    <t>N44G25174B</t>
  </si>
  <si>
    <t>4953091879</t>
  </si>
  <si>
    <t>4953092057</t>
  </si>
  <si>
    <t>N44G25171B</t>
  </si>
  <si>
    <t>4953091658</t>
  </si>
  <si>
    <t>4953092321</t>
  </si>
  <si>
    <t>N44G25183B</t>
  </si>
  <si>
    <t>4953092322</t>
  </si>
  <si>
    <t>N44G24204B</t>
  </si>
  <si>
    <t>4953092323</t>
  </si>
  <si>
    <t>N44G25185B</t>
  </si>
  <si>
    <t>4953091651</t>
  </si>
  <si>
    <t>4953092015</t>
  </si>
  <si>
    <t>4953092320</t>
  </si>
  <si>
    <t>4953092326</t>
  </si>
  <si>
    <t>N44G25192B</t>
  </si>
  <si>
    <t>4953092619</t>
  </si>
  <si>
    <t>N44G25172B</t>
  </si>
  <si>
    <t>4953092017</t>
  </si>
  <si>
    <t>4953092018</t>
  </si>
  <si>
    <t>N44G25173B</t>
  </si>
  <si>
    <t>4953092327</t>
  </si>
  <si>
    <t>N44G25181B</t>
  </si>
  <si>
    <t>4953092020</t>
  </si>
  <si>
    <t>N44G25191B</t>
  </si>
  <si>
    <t>4953087834</t>
  </si>
  <si>
    <t>4953092055</t>
  </si>
  <si>
    <t>4953092052</t>
  </si>
  <si>
    <t>4953092051</t>
  </si>
  <si>
    <t>4953091880</t>
  </si>
  <si>
    <t>4953092330</t>
  </si>
  <si>
    <t>N44G25175B</t>
  </si>
  <si>
    <t>4953092328</t>
  </si>
  <si>
    <t>4953092021</t>
  </si>
  <si>
    <t>4953094353</t>
  </si>
  <si>
    <t>N44G13063A</t>
  </si>
  <si>
    <t>4953092133</t>
  </si>
  <si>
    <t>N44G13044A</t>
  </si>
  <si>
    <t>4953094354</t>
  </si>
  <si>
    <t>N44G13084A</t>
  </si>
  <si>
    <t>4953092281</t>
  </si>
  <si>
    <t>4953090696</t>
  </si>
  <si>
    <t>F44G11315A</t>
  </si>
  <si>
    <t>4953092280</t>
  </si>
  <si>
    <t>4953092278</t>
  </si>
  <si>
    <t>N44G24141A</t>
  </si>
  <si>
    <t>4953092279</t>
  </si>
  <si>
    <t>4953089754</t>
  </si>
  <si>
    <t>F44F01114A</t>
  </si>
  <si>
    <t>4953089688</t>
  </si>
  <si>
    <t>N44E31293A</t>
  </si>
  <si>
    <t>4953089686</t>
  </si>
  <si>
    <t>F44F01155Z</t>
  </si>
  <si>
    <t>4953089707</t>
  </si>
  <si>
    <t>F44F01141B</t>
  </si>
  <si>
    <t>4953089709</t>
  </si>
  <si>
    <t>F44F01154B</t>
  </si>
  <si>
    <t>4953089710</t>
  </si>
  <si>
    <t>F44F01142B</t>
  </si>
  <si>
    <t>4953089703</t>
  </si>
  <si>
    <t>N44E31281A</t>
  </si>
  <si>
    <t>4953089696</t>
  </si>
  <si>
    <t>N44E31284A</t>
  </si>
  <si>
    <t>4953089694</t>
  </si>
  <si>
    <t>N44E31285A</t>
  </si>
  <si>
    <t>4953087591</t>
  </si>
  <si>
    <t>4953087592</t>
  </si>
  <si>
    <t>4953087595</t>
  </si>
  <si>
    <t>4953089704</t>
  </si>
  <si>
    <t>F44F01115B</t>
  </si>
  <si>
    <t>4953087596</t>
  </si>
  <si>
    <t>N44E31283A</t>
  </si>
  <si>
    <t>4953089678</t>
  </si>
  <si>
    <t>4953089681</t>
  </si>
  <si>
    <t>F44F01142A</t>
  </si>
  <si>
    <t>4953089753</t>
  </si>
  <si>
    <t>N44E31305A</t>
  </si>
  <si>
    <t>4953089705</t>
  </si>
  <si>
    <t>F44F01145Z</t>
  </si>
  <si>
    <t>4953089692</t>
  </si>
  <si>
    <t>F44F01121A</t>
  </si>
  <si>
    <t>4953087570</t>
  </si>
  <si>
    <t>4953089683</t>
  </si>
  <si>
    <t>F44F01155B</t>
  </si>
  <si>
    <t>4953089684</t>
  </si>
  <si>
    <t>F44F01143A</t>
  </si>
  <si>
    <t>4953089690</t>
  </si>
  <si>
    <t>N44E31291A</t>
  </si>
  <si>
    <t>4953088385</t>
  </si>
  <si>
    <t>N44F14143B</t>
  </si>
  <si>
    <t>4953088382</t>
  </si>
  <si>
    <t>4953088380</t>
  </si>
  <si>
    <t>4953088375</t>
  </si>
  <si>
    <t>4953093074</t>
  </si>
  <si>
    <t>N44F14151B</t>
  </si>
  <si>
    <t>4953092901</t>
  </si>
  <si>
    <t>N44G22222Z</t>
  </si>
  <si>
    <t>4953091619</t>
  </si>
  <si>
    <t>N44G22243A</t>
  </si>
  <si>
    <t>4953094351</t>
  </si>
  <si>
    <t>N44G22253A</t>
  </si>
  <si>
    <t>4953094316</t>
  </si>
  <si>
    <t>N44G22252A</t>
  </si>
  <si>
    <t>4953092902</t>
  </si>
  <si>
    <t>N44G22253B</t>
  </si>
  <si>
    <t>4953091991</t>
  </si>
  <si>
    <t>4953091992</t>
  </si>
  <si>
    <t>N44G22245A</t>
  </si>
  <si>
    <t>4953091994</t>
  </si>
  <si>
    <t>4953092896</t>
  </si>
  <si>
    <t>N44G22245B</t>
  </si>
  <si>
    <t>4953092899</t>
  </si>
  <si>
    <t>4953092895</t>
  </si>
  <si>
    <t>4953092900</t>
  </si>
  <si>
    <t>N44G22253Z</t>
  </si>
  <si>
    <t>4953091618</t>
  </si>
  <si>
    <t>4953089834</t>
  </si>
  <si>
    <t>4953089807</t>
  </si>
  <si>
    <t>N44G21131B</t>
  </si>
  <si>
    <t>4953090691</t>
  </si>
  <si>
    <t>N44G21133B</t>
  </si>
  <si>
    <t>2596260</t>
  </si>
  <si>
    <t>4953089810</t>
  </si>
  <si>
    <t>N44G21112B</t>
  </si>
  <si>
    <t>4953089830</t>
  </si>
  <si>
    <t>4953089822</t>
  </si>
  <si>
    <t>N44G21132Z</t>
  </si>
  <si>
    <t>4953093285</t>
  </si>
  <si>
    <t>N44G21213B</t>
  </si>
  <si>
    <t>4953087623</t>
  </si>
  <si>
    <t>4953093283</t>
  </si>
  <si>
    <t>4953093881</t>
  </si>
  <si>
    <t>N44G21214B</t>
  </si>
  <si>
    <t>4953089329</t>
  </si>
  <si>
    <t>N44G21215B</t>
  </si>
  <si>
    <t>4953087636</t>
  </si>
  <si>
    <t>N44G21221B</t>
  </si>
  <si>
    <t>4953092948</t>
  </si>
  <si>
    <t>N44G21215Z</t>
  </si>
  <si>
    <t>4953087627</t>
  </si>
  <si>
    <t>4953092921</t>
  </si>
  <si>
    <t>4953087624</t>
  </si>
  <si>
    <t>4953088152</t>
  </si>
  <si>
    <t>4953088149</t>
  </si>
  <si>
    <t>4953088148</t>
  </si>
  <si>
    <t>N44G21211Z</t>
  </si>
  <si>
    <t>4953088146</t>
  </si>
  <si>
    <t>N44G21214Z</t>
  </si>
  <si>
    <t>4953089441</t>
  </si>
  <si>
    <t>4953089454</t>
  </si>
  <si>
    <t>N44G21221Z</t>
  </si>
  <si>
    <t>4953093294</t>
  </si>
  <si>
    <t>N44G21205B</t>
  </si>
  <si>
    <t>4953089447</t>
  </si>
  <si>
    <t>4953087629</t>
  </si>
  <si>
    <t>4953087632</t>
  </si>
  <si>
    <t>N44G21222Z</t>
  </si>
  <si>
    <t>4953087908</t>
  </si>
  <si>
    <t>4953087907</t>
  </si>
  <si>
    <t>4953087903</t>
  </si>
  <si>
    <t>4953087904</t>
  </si>
  <si>
    <t>N44G21213Z</t>
  </si>
  <si>
    <t>4953092098</t>
  </si>
  <si>
    <t>4953088373</t>
  </si>
  <si>
    <t>4953092850</t>
  </si>
  <si>
    <t>N44G22126Z</t>
  </si>
  <si>
    <t>4953088758</t>
  </si>
  <si>
    <t>N44G13095B</t>
  </si>
  <si>
    <t>4953092283</t>
  </si>
  <si>
    <t>4953087459</t>
  </si>
  <si>
    <t>4953092284</t>
  </si>
  <si>
    <t>N44G13114B</t>
  </si>
  <si>
    <t>4953087481</t>
  </si>
  <si>
    <t>N44G22125B</t>
  </si>
  <si>
    <t>4953090289</t>
  </si>
  <si>
    <t>N44G22321B</t>
  </si>
  <si>
    <t>4953092944</t>
  </si>
  <si>
    <t>N44G22312B</t>
  </si>
  <si>
    <t>4953092942</t>
  </si>
  <si>
    <t>4953092941</t>
  </si>
  <si>
    <t>4953092934</t>
  </si>
  <si>
    <t>4953093042</t>
  </si>
  <si>
    <t>4953093043</t>
  </si>
  <si>
    <t>N44G22313B</t>
  </si>
  <si>
    <t>4953094380</t>
  </si>
  <si>
    <t>N44G22322B</t>
  </si>
  <si>
    <t>2605124</t>
  </si>
  <si>
    <t>2601910</t>
  </si>
  <si>
    <t>2600442</t>
  </si>
  <si>
    <t>4953094377</t>
  </si>
  <si>
    <t>4953094376</t>
  </si>
  <si>
    <t>N44G22303B</t>
  </si>
  <si>
    <t>4953089457</t>
  </si>
  <si>
    <t>4953089403</t>
  </si>
  <si>
    <t>4953088999</t>
  </si>
  <si>
    <t>4953089000</t>
  </si>
  <si>
    <t>N44F25265Z</t>
  </si>
  <si>
    <t>4953088992</t>
  </si>
  <si>
    <t>N44F25265B</t>
  </si>
  <si>
    <t>4953087710</t>
  </si>
  <si>
    <t>4953087709</t>
  </si>
  <si>
    <t>4953093665</t>
  </si>
  <si>
    <t>N44G25203A</t>
  </si>
  <si>
    <t>4953093583</t>
  </si>
  <si>
    <t>N44G22121B</t>
  </si>
  <si>
    <t>4953093568</t>
  </si>
  <si>
    <t>N44G25205A</t>
  </si>
  <si>
    <t>4953093666</t>
  </si>
  <si>
    <t>4953091792</t>
  </si>
  <si>
    <t>N44G23184Z</t>
  </si>
  <si>
    <t>4953091132</t>
  </si>
  <si>
    <t>N44G22118B</t>
  </si>
  <si>
    <t>4953088817</t>
  </si>
  <si>
    <t>N44G22015B</t>
  </si>
  <si>
    <t>4953093584</t>
  </si>
  <si>
    <t>N44G22017B</t>
  </si>
  <si>
    <t>4953091300</t>
  </si>
  <si>
    <t>N44G23185Z</t>
  </si>
  <si>
    <t>4953093582</t>
  </si>
  <si>
    <t>4953093581</t>
  </si>
  <si>
    <t>4953093550</t>
  </si>
  <si>
    <t>N44G25213A</t>
  </si>
  <si>
    <t>4953093562</t>
  </si>
  <si>
    <t>N44G23182Z</t>
  </si>
  <si>
    <t>4953091302</t>
  </si>
  <si>
    <t>4953093607</t>
  </si>
  <si>
    <t>4953093563</t>
  </si>
  <si>
    <t>N44G23183Z</t>
  </si>
  <si>
    <t>4953093231</t>
  </si>
  <si>
    <t>4953091131</t>
  </si>
  <si>
    <t>4953091297</t>
  </si>
  <si>
    <t>4953093608</t>
  </si>
  <si>
    <t>4953087711</t>
  </si>
  <si>
    <t>N44G22021B</t>
  </si>
  <si>
    <t>4953091294</t>
  </si>
  <si>
    <t>4953087712</t>
  </si>
  <si>
    <t>4953088526</t>
  </si>
  <si>
    <t>4953088541</t>
  </si>
  <si>
    <t>4953087829</t>
  </si>
  <si>
    <t>N44G23062Z</t>
  </si>
  <si>
    <t>2589146</t>
  </si>
  <si>
    <t>4953090097</t>
  </si>
  <si>
    <t>N44G23082Z</t>
  </si>
  <si>
    <t>4953087824</t>
  </si>
  <si>
    <t>2599985</t>
  </si>
  <si>
    <t>2601955</t>
  </si>
  <si>
    <t>4953087823</t>
  </si>
  <si>
    <t>N44G23124Z</t>
  </si>
  <si>
    <t>4953087788</t>
  </si>
  <si>
    <t>2589141</t>
  </si>
  <si>
    <t>2591307</t>
  </si>
  <si>
    <t>4953087830</t>
  </si>
  <si>
    <t>N44G23093Z</t>
  </si>
  <si>
    <t>4953090089</t>
  </si>
  <si>
    <t>4953088708</t>
  </si>
  <si>
    <t>N44G23095Z</t>
  </si>
  <si>
    <t>2589911</t>
  </si>
  <si>
    <t>4953089873</t>
  </si>
  <si>
    <t>N44G23094Z</t>
  </si>
  <si>
    <t>4953088706</t>
  </si>
  <si>
    <t>4953090093</t>
  </si>
  <si>
    <t>N44G23162Z</t>
  </si>
  <si>
    <t>4953090092</t>
  </si>
  <si>
    <t>N44G23045Z</t>
  </si>
  <si>
    <t>4953088710</t>
  </si>
  <si>
    <t>N44G23064Z</t>
  </si>
  <si>
    <t>4953089875</t>
  </si>
  <si>
    <t>2598563</t>
  </si>
  <si>
    <t>4953089727</t>
  </si>
  <si>
    <t>2598561</t>
  </si>
  <si>
    <t>4953090084</t>
  </si>
  <si>
    <t>4953089742</t>
  </si>
  <si>
    <t>N44G23173Z</t>
  </si>
  <si>
    <t>4953089730</t>
  </si>
  <si>
    <t>4953089725</t>
  </si>
  <si>
    <t>4953089983</t>
  </si>
  <si>
    <t>4953087787</t>
  </si>
  <si>
    <t>4953089984</t>
  </si>
  <si>
    <t>4953087786</t>
  </si>
  <si>
    <t>4953088709</t>
  </si>
  <si>
    <t>4953089866</t>
  </si>
  <si>
    <t>4953089864</t>
  </si>
  <si>
    <t>N44G23172Z</t>
  </si>
  <si>
    <t>4953093394</t>
  </si>
  <si>
    <t>N44G25113B</t>
  </si>
  <si>
    <t>4953088358</t>
  </si>
  <si>
    <t>4953088412</t>
  </si>
  <si>
    <t>4953088411</t>
  </si>
  <si>
    <t>4953088410</t>
  </si>
  <si>
    <t>4953088401</t>
  </si>
  <si>
    <t>4953088407</t>
  </si>
  <si>
    <t>4953088408</t>
  </si>
  <si>
    <t>4953093360</t>
  </si>
  <si>
    <t>4953088715</t>
  </si>
  <si>
    <t>N44G24163Z</t>
  </si>
  <si>
    <t>4953089946</t>
  </si>
  <si>
    <t>4953090739</t>
  </si>
  <si>
    <t>N44G21344Z</t>
  </si>
  <si>
    <t>4953088082</t>
  </si>
  <si>
    <t>4953093286</t>
  </si>
  <si>
    <t>N44G25074A</t>
  </si>
  <si>
    <t>4953090861</t>
  </si>
  <si>
    <t>N44G21126Z</t>
  </si>
  <si>
    <t>4953090010</t>
  </si>
  <si>
    <t>4953090868</t>
  </si>
  <si>
    <t>4953093284</t>
  </si>
  <si>
    <t>N44G25071B</t>
  </si>
  <si>
    <t>4953093295</t>
  </si>
  <si>
    <t>N44G25074B</t>
  </si>
  <si>
    <t>4953088687</t>
  </si>
  <si>
    <t>F44D03161B</t>
  </si>
  <si>
    <t>4953092632</t>
  </si>
  <si>
    <t>4953092620</t>
  </si>
  <si>
    <t>4953092637</t>
  </si>
  <si>
    <t>4953092640</t>
  </si>
  <si>
    <t>4953091790</t>
  </si>
  <si>
    <t>N44G20326A</t>
  </si>
  <si>
    <t>4953093064</t>
  </si>
  <si>
    <t>4953093078</t>
  </si>
  <si>
    <t>N44E21124B</t>
  </si>
  <si>
    <t>4953089452</t>
  </si>
  <si>
    <t>N44G14132A</t>
  </si>
  <si>
    <t>4953089455</t>
  </si>
  <si>
    <t>N44G14121Z</t>
  </si>
  <si>
    <t>4953092940</t>
  </si>
  <si>
    <t>N44G19285A</t>
  </si>
  <si>
    <t>4953089445</t>
  </si>
  <si>
    <t>4953092945</t>
  </si>
  <si>
    <t>4953089449</t>
  </si>
  <si>
    <t>4953092926</t>
  </si>
  <si>
    <t>N44G19282A</t>
  </si>
  <si>
    <t>4953089410</t>
  </si>
  <si>
    <t>4953093877</t>
  </si>
  <si>
    <t>N44G20035Z</t>
  </si>
  <si>
    <t>4953094373</t>
  </si>
  <si>
    <t>N44G13337Z</t>
  </si>
  <si>
    <t>4953094374</t>
  </si>
  <si>
    <t>N44G13335Z</t>
  </si>
  <si>
    <t>4953094401</t>
  </si>
  <si>
    <t>N44G14293A</t>
  </si>
  <si>
    <t>4953094378</t>
  </si>
  <si>
    <t>N44G13343Z</t>
  </si>
  <si>
    <t>4953094072</t>
  </si>
  <si>
    <t>4953093878</t>
  </si>
  <si>
    <t>N44G13334Z</t>
  </si>
  <si>
    <t>4953093679</t>
  </si>
  <si>
    <t>4953093874</t>
  </si>
  <si>
    <t>N44G20102Z</t>
  </si>
  <si>
    <t>4953093667</t>
  </si>
  <si>
    <t>4953094058</t>
  </si>
  <si>
    <t>N44G13322A</t>
  </si>
  <si>
    <t>4953094057</t>
  </si>
  <si>
    <t>4953093564</t>
  </si>
  <si>
    <t>N44G14072Z</t>
  </si>
  <si>
    <t>4953093566</t>
  </si>
  <si>
    <t>4953093567</t>
  </si>
  <si>
    <t>N44G14061Z</t>
  </si>
  <si>
    <t>4953093579</t>
  </si>
  <si>
    <t>N44G14063Z</t>
  </si>
  <si>
    <t>4953091122</t>
  </si>
  <si>
    <t>N44G14051Z</t>
  </si>
  <si>
    <t>4953093585</t>
  </si>
  <si>
    <t>N44G14065Z</t>
  </si>
  <si>
    <t>4953093588</t>
  </si>
  <si>
    <t>N44G15064Z</t>
  </si>
  <si>
    <t>4953093589</t>
  </si>
  <si>
    <t>N44G14064Z</t>
  </si>
  <si>
    <t>4953091128</t>
  </si>
  <si>
    <t>4953088525</t>
  </si>
  <si>
    <t>4953088544</t>
  </si>
  <si>
    <t>N44G20173Z</t>
  </si>
  <si>
    <t>4953089230</t>
  </si>
  <si>
    <t>N44G20182Z</t>
  </si>
  <si>
    <t>4953089227</t>
  </si>
  <si>
    <t>N44G20166Z</t>
  </si>
  <si>
    <t>4953088713</t>
  </si>
  <si>
    <t>N44G20181Z</t>
  </si>
  <si>
    <t>4953089729</t>
  </si>
  <si>
    <t>N44G21021Z</t>
  </si>
  <si>
    <t>4953089741</t>
  </si>
  <si>
    <t>N44G20143Z</t>
  </si>
  <si>
    <t>4953087827</t>
  </si>
  <si>
    <t>4953089728</t>
  </si>
  <si>
    <t>N44G20134Z</t>
  </si>
  <si>
    <t>4953087832</t>
  </si>
  <si>
    <t>N44G21016Z</t>
  </si>
  <si>
    <t>4953087828</t>
  </si>
  <si>
    <t>4953089865</t>
  </si>
  <si>
    <t>4953087825</t>
  </si>
  <si>
    <t>N44G21017Z</t>
  </si>
  <si>
    <t>4953088707</t>
  </si>
  <si>
    <t>N44G20135Z</t>
  </si>
  <si>
    <t>4953088712</t>
  </si>
  <si>
    <t>4953090871</t>
  </si>
  <si>
    <t>N44G15101B</t>
  </si>
  <si>
    <t>4953090865</t>
  </si>
  <si>
    <t>N44G15081B</t>
  </si>
  <si>
    <t>4953090152</t>
  </si>
  <si>
    <t>4953093247</t>
  </si>
  <si>
    <t>4953091193</t>
  </si>
  <si>
    <t>4953090737</t>
  </si>
  <si>
    <t>N44G17052A</t>
  </si>
  <si>
    <t>4953091198</t>
  </si>
  <si>
    <t>4953091194</t>
  </si>
  <si>
    <t>4953089948</t>
  </si>
  <si>
    <t>4953091192</t>
  </si>
  <si>
    <t>N44G17133A</t>
  </si>
  <si>
    <t>4953091205</t>
  </si>
  <si>
    <t>4953090902</t>
  </si>
  <si>
    <t>4953091201</t>
  </si>
  <si>
    <t>4953088679</t>
  </si>
  <si>
    <t>N44G16274A</t>
  </si>
  <si>
    <t>4953088681</t>
  </si>
  <si>
    <t>N44G16295A</t>
  </si>
  <si>
    <t>4953088683</t>
  </si>
  <si>
    <t>4953088690</t>
  </si>
  <si>
    <t>N44F15325A</t>
  </si>
  <si>
    <t>4953088688</t>
  </si>
  <si>
    <t>N44F16011A</t>
  </si>
  <si>
    <t>4953088686</t>
  </si>
  <si>
    <t>N44F16015A</t>
  </si>
  <si>
    <t>4953088684</t>
  </si>
  <si>
    <t>4953087839</t>
  </si>
  <si>
    <t>N44F16014C</t>
  </si>
  <si>
    <t>4953087837</t>
  </si>
  <si>
    <t>N44F15323C</t>
  </si>
  <si>
    <t>4953087836</t>
  </si>
  <si>
    <t>N44F15293C</t>
  </si>
  <si>
    <t>4953087835</t>
  </si>
  <si>
    <t>4953092131</t>
  </si>
  <si>
    <t>N44F15254A</t>
  </si>
  <si>
    <t>4953090695</t>
  </si>
  <si>
    <t>N44F15252A</t>
  </si>
  <si>
    <t>4953090693</t>
  </si>
  <si>
    <t>N44G17062B</t>
  </si>
  <si>
    <t>4953090692</t>
  </si>
  <si>
    <t>N44G17063B</t>
  </si>
  <si>
    <t>4953092976</t>
  </si>
  <si>
    <t>4953091003</t>
  </si>
  <si>
    <t>N44F18294Z</t>
  </si>
  <si>
    <t>4953091004</t>
  </si>
  <si>
    <t>N44F18301Z</t>
  </si>
  <si>
    <t>4953091007</t>
  </si>
  <si>
    <t>N44F18285B</t>
  </si>
  <si>
    <t>4953091012</t>
  </si>
  <si>
    <t>N44F18294B</t>
  </si>
  <si>
    <t>4953091010</t>
  </si>
  <si>
    <t>N44F18292B</t>
  </si>
  <si>
    <t>4953091009</t>
  </si>
  <si>
    <t>4953094375</t>
  </si>
  <si>
    <t>N44G16252Z</t>
  </si>
  <si>
    <t>4953094372</t>
  </si>
  <si>
    <t>N44G16241Z</t>
  </si>
  <si>
    <t>4953088995</t>
  </si>
  <si>
    <t>4953088994</t>
  </si>
  <si>
    <t>4953090867</t>
  </si>
  <si>
    <t>N44G18214Z</t>
  </si>
  <si>
    <t>4953090869</t>
  </si>
  <si>
    <t>N44G18014Z</t>
  </si>
  <si>
    <t>4953094302</t>
  </si>
  <si>
    <t>N44G19104A</t>
  </si>
  <si>
    <t>4953094306</t>
  </si>
  <si>
    <t>4953094307</t>
  </si>
  <si>
    <t>N44F18243A</t>
  </si>
  <si>
    <t>4953094310</t>
  </si>
  <si>
    <t>N44F18261A</t>
  </si>
  <si>
    <t>4953094311</t>
  </si>
  <si>
    <t>N44F18211A</t>
  </si>
  <si>
    <t>4953094312</t>
  </si>
  <si>
    <t>N44F18254B</t>
  </si>
  <si>
    <t>4953089832</t>
  </si>
  <si>
    <t>4953089808</t>
  </si>
  <si>
    <t>N44E03073B</t>
  </si>
  <si>
    <t>4953089809</t>
  </si>
  <si>
    <t>N44E03072Z</t>
  </si>
  <si>
    <t>4953089837</t>
  </si>
  <si>
    <t>N44E03191Z</t>
  </si>
  <si>
    <t>4953089821</t>
  </si>
  <si>
    <t>N44E03192B</t>
  </si>
  <si>
    <t>4953089831</t>
  </si>
  <si>
    <t>4953089833</t>
  </si>
  <si>
    <t>N44E03074B</t>
  </si>
  <si>
    <t>4953094050</t>
  </si>
  <si>
    <t>N44E18065B</t>
  </si>
  <si>
    <t>4953094047</t>
  </si>
  <si>
    <t>N44E18064Z</t>
  </si>
  <si>
    <t>4953094046</t>
  </si>
  <si>
    <t>N44E18065A</t>
  </si>
  <si>
    <t>4953094044</t>
  </si>
  <si>
    <t>N44E18055Z</t>
  </si>
  <si>
    <t>4953094043</t>
  </si>
  <si>
    <t>4953092978</t>
  </si>
  <si>
    <t>N44A18203Z</t>
  </si>
  <si>
    <t>4953092975</t>
  </si>
  <si>
    <t>N44A18195A</t>
  </si>
  <si>
    <t>4953092238</t>
  </si>
  <si>
    <t>8441751810</t>
  </si>
  <si>
    <t>4953093332</t>
  </si>
  <si>
    <t>4C28090501</t>
  </si>
  <si>
    <t>4953093336</t>
  </si>
  <si>
    <t>4C28090490</t>
  </si>
  <si>
    <t>4953093334</t>
  </si>
  <si>
    <t>4C27090468</t>
  </si>
  <si>
    <t>4953087777</t>
  </si>
  <si>
    <t>4953088773</t>
  </si>
  <si>
    <t>4953093587</t>
  </si>
  <si>
    <t>3H14291718</t>
  </si>
  <si>
    <t>4953093565</t>
  </si>
  <si>
    <t>3H14291720</t>
  </si>
  <si>
    <t>4953093586</t>
  </si>
  <si>
    <t>4953093578</t>
  </si>
  <si>
    <t>3H14291714</t>
  </si>
  <si>
    <t>4953094696</t>
  </si>
  <si>
    <t>N34G25021A</t>
  </si>
  <si>
    <t>2604642</t>
  </si>
  <si>
    <t>4953094694</t>
  </si>
  <si>
    <t>4953095009</t>
  </si>
  <si>
    <t>N34G22493A</t>
  </si>
  <si>
    <t>2590308</t>
  </si>
  <si>
    <t>4953095010</t>
  </si>
  <si>
    <t>2598473</t>
  </si>
  <si>
    <t>2592164</t>
  </si>
  <si>
    <t>2597628</t>
  </si>
  <si>
    <t>2596861</t>
  </si>
  <si>
    <t>4953099100</t>
  </si>
  <si>
    <t>4953099095</t>
  </si>
  <si>
    <t>F34E08123A</t>
  </si>
  <si>
    <t>4953099096</t>
  </si>
  <si>
    <t>4953099099</t>
  </si>
  <si>
    <t>4953100225</t>
  </si>
  <si>
    <t>2597356</t>
  </si>
  <si>
    <t>4953100606</t>
  </si>
  <si>
    <t>2599952</t>
  </si>
  <si>
    <t>4953100229</t>
  </si>
  <si>
    <t>N34G23142A</t>
  </si>
  <si>
    <t>4953100608</t>
  </si>
  <si>
    <t>N34G23231A</t>
  </si>
  <si>
    <t>2598948</t>
  </si>
  <si>
    <t>4953100609</t>
  </si>
  <si>
    <t>N34G23233A</t>
  </si>
  <si>
    <t>2584914</t>
  </si>
  <si>
    <t>2600675</t>
  </si>
  <si>
    <t>4953100611</t>
  </si>
  <si>
    <t>N34G23143A</t>
  </si>
  <si>
    <t>4953094652</t>
  </si>
  <si>
    <t>2590111</t>
  </si>
  <si>
    <t>4953094654</t>
  </si>
  <si>
    <t>4953100610</t>
  </si>
  <si>
    <t>N34G23213A</t>
  </si>
  <si>
    <t>4953102532</t>
  </si>
  <si>
    <t>N34G26161A</t>
  </si>
  <si>
    <t>2568414</t>
  </si>
  <si>
    <t>4953102506</t>
  </si>
  <si>
    <t>N34G26162A</t>
  </si>
  <si>
    <t>4953100743</t>
  </si>
  <si>
    <t>2601394</t>
  </si>
  <si>
    <t>4953100748</t>
  </si>
  <si>
    <t>N34G26053A</t>
  </si>
  <si>
    <t>2595895</t>
  </si>
  <si>
    <t>2597548</t>
  </si>
  <si>
    <t>2598221</t>
  </si>
  <si>
    <t>4953100744</t>
  </si>
  <si>
    <t>4953095571</t>
  </si>
  <si>
    <t>N34E23281A</t>
  </si>
  <si>
    <t>2603889</t>
  </si>
  <si>
    <t>4953095569</t>
  </si>
  <si>
    <t>2601825</t>
  </si>
  <si>
    <t>4953094948</t>
  </si>
  <si>
    <t>N34G26121A</t>
  </si>
  <si>
    <t>2592938</t>
  </si>
  <si>
    <t>2592160</t>
  </si>
  <si>
    <t>2597026</t>
  </si>
  <si>
    <t>4953094943</t>
  </si>
  <si>
    <t>N34G26122A</t>
  </si>
  <si>
    <t>4953094944</t>
  </si>
  <si>
    <t>N34G26123A</t>
  </si>
  <si>
    <t>2590058</t>
  </si>
  <si>
    <t>2596640</t>
  </si>
  <si>
    <t>2596655</t>
  </si>
  <si>
    <t>4953099376</t>
  </si>
  <si>
    <t>N34G23262Z</t>
  </si>
  <si>
    <t>4953096322</t>
  </si>
  <si>
    <t>2586197</t>
  </si>
  <si>
    <t>4953095439</t>
  </si>
  <si>
    <t>N34F11392Z</t>
  </si>
  <si>
    <t>4953095436</t>
  </si>
  <si>
    <t>N34F12042Z</t>
  </si>
  <si>
    <t>2601430</t>
  </si>
  <si>
    <t>2602199</t>
  </si>
  <si>
    <t>2602171</t>
  </si>
  <si>
    <t>2602620</t>
  </si>
  <si>
    <t>2602209</t>
  </si>
  <si>
    <t>2601442</t>
  </si>
  <si>
    <t>4953094709</t>
  </si>
  <si>
    <t>N34F12033Z</t>
  </si>
  <si>
    <t>2590492</t>
  </si>
  <si>
    <t>4953100222</t>
  </si>
  <si>
    <t>N34F12103Z</t>
  </si>
  <si>
    <t>2607331</t>
  </si>
  <si>
    <t>2592985</t>
  </si>
  <si>
    <t>2593758</t>
  </si>
  <si>
    <t>4953096448</t>
  </si>
  <si>
    <t>N34F11381Z</t>
  </si>
  <si>
    <t>2597505</t>
  </si>
  <si>
    <t>4953094706</t>
  </si>
  <si>
    <t>4953100918</t>
  </si>
  <si>
    <t>N34G26263Z</t>
  </si>
  <si>
    <t>2605233</t>
  </si>
  <si>
    <t>4953094797</t>
  </si>
  <si>
    <t>N34G26171Z</t>
  </si>
  <si>
    <t>2587292</t>
  </si>
  <si>
    <t>2601251</t>
  </si>
  <si>
    <t>2601250</t>
  </si>
  <si>
    <t>2573103</t>
  </si>
  <si>
    <t>2600477</t>
  </si>
  <si>
    <t>2584635</t>
  </si>
  <si>
    <t>2599535</t>
  </si>
  <si>
    <t>2596862</t>
  </si>
  <si>
    <t>2597346</t>
  </si>
  <si>
    <t>4953100844</t>
  </si>
  <si>
    <t>N34G26292Z</t>
  </si>
  <si>
    <t>2601395</t>
  </si>
  <si>
    <t>4953100843</t>
  </si>
  <si>
    <t>2605234</t>
  </si>
  <si>
    <t>4953100845</t>
  </si>
  <si>
    <t>4953094794</t>
  </si>
  <si>
    <t>N34G26172Z</t>
  </si>
  <si>
    <t>2601398</t>
  </si>
  <si>
    <t>4953100917</t>
  </si>
  <si>
    <t>4953094857</t>
  </si>
  <si>
    <t>2604613</t>
  </si>
  <si>
    <t>2593465</t>
  </si>
  <si>
    <t>2601587</t>
  </si>
  <si>
    <t>4953094858</t>
  </si>
  <si>
    <t>4953094861</t>
  </si>
  <si>
    <t>N34E21102Z</t>
  </si>
  <si>
    <t>4953095299</t>
  </si>
  <si>
    <t>N34F13252Z</t>
  </si>
  <si>
    <t>2603758</t>
  </si>
  <si>
    <t>2605181</t>
  </si>
  <si>
    <t>4953095297</t>
  </si>
  <si>
    <t>2592993</t>
  </si>
  <si>
    <t>2605227</t>
  </si>
  <si>
    <t>2604617</t>
  </si>
  <si>
    <t>2604616</t>
  </si>
  <si>
    <t>2601824</t>
  </si>
  <si>
    <t>4953095110</t>
  </si>
  <si>
    <t>N34F13242Z</t>
  </si>
  <si>
    <t>2598523</t>
  </si>
  <si>
    <t>4953095108</t>
  </si>
  <si>
    <t>2594180</t>
  </si>
  <si>
    <t>4953095109</t>
  </si>
  <si>
    <t>N34F13201Z</t>
  </si>
  <si>
    <t>4953101349</t>
  </si>
  <si>
    <t>N34G27043A</t>
  </si>
  <si>
    <t>2597558</t>
  </si>
  <si>
    <t>2597344</t>
  </si>
  <si>
    <t>2597014</t>
  </si>
  <si>
    <t>4953101344</t>
  </si>
  <si>
    <t>N34G27052A</t>
  </si>
  <si>
    <t>2597110</t>
  </si>
  <si>
    <t>4953101348</t>
  </si>
  <si>
    <t>N34G27021Z</t>
  </si>
  <si>
    <t>4953101389</t>
  </si>
  <si>
    <t>N34G27051A</t>
  </si>
  <si>
    <t>2594595</t>
  </si>
  <si>
    <t>2597741</t>
  </si>
  <si>
    <t>2595874</t>
  </si>
  <si>
    <t>2597016</t>
  </si>
  <si>
    <t>2594340</t>
  </si>
  <si>
    <t>2595508</t>
  </si>
  <si>
    <t>2596742</t>
  </si>
  <si>
    <t>2597077</t>
  </si>
  <si>
    <t>2594748</t>
  </si>
  <si>
    <t>4953099608</t>
  </si>
  <si>
    <t>N34G29073A</t>
  </si>
  <si>
    <t>2594549</t>
  </si>
  <si>
    <t>4953096500</t>
  </si>
  <si>
    <t>N34G28411A</t>
  </si>
  <si>
    <t>2592979</t>
  </si>
  <si>
    <t>2596317</t>
  </si>
  <si>
    <t>4953096499</t>
  </si>
  <si>
    <t>N34G29082A</t>
  </si>
  <si>
    <t>4953099252</t>
  </si>
  <si>
    <t>2601726</t>
  </si>
  <si>
    <t>4953099622</t>
  </si>
  <si>
    <t>N34G29072A</t>
  </si>
  <si>
    <t>4953097162</t>
  </si>
  <si>
    <t>4953102266</t>
  </si>
  <si>
    <t>N34G29122Z</t>
  </si>
  <si>
    <t>2604639</t>
  </si>
  <si>
    <t>4953095067</t>
  </si>
  <si>
    <t>2605231</t>
  </si>
  <si>
    <t>4953095068</t>
  </si>
  <si>
    <t>2598153</t>
  </si>
  <si>
    <t>4953095502</t>
  </si>
  <si>
    <t>N34E26241A</t>
  </si>
  <si>
    <t>2600773</t>
  </si>
  <si>
    <t>4953095500</t>
  </si>
  <si>
    <t>N34E26232A</t>
  </si>
  <si>
    <t>4953095498</t>
  </si>
  <si>
    <t>4953095497</t>
  </si>
  <si>
    <t>4953096685</t>
  </si>
  <si>
    <t>F34E06043A</t>
  </si>
  <si>
    <t>2583499</t>
  </si>
  <si>
    <t>4953096684</t>
  </si>
  <si>
    <t>2593344</t>
  </si>
  <si>
    <t>4953094429</t>
  </si>
  <si>
    <t>4953094476</t>
  </si>
  <si>
    <t>N34G28173A</t>
  </si>
  <si>
    <t>2604317</t>
  </si>
  <si>
    <t>4953094452</t>
  </si>
  <si>
    <t>F34G14322A</t>
  </si>
  <si>
    <t>4953094478</t>
  </si>
  <si>
    <t>N34G28182A</t>
  </si>
  <si>
    <t>4953094451</t>
  </si>
  <si>
    <t>2605175</t>
  </si>
  <si>
    <t>4953094477</t>
  </si>
  <si>
    <t>N34G28143A</t>
  </si>
  <si>
    <t>4953098535</t>
  </si>
  <si>
    <t>N34G14082Z</t>
  </si>
  <si>
    <t>4953097790</t>
  </si>
  <si>
    <t>N34G12121A</t>
  </si>
  <si>
    <t>4953097255</t>
  </si>
  <si>
    <t>N34G12122A</t>
  </si>
  <si>
    <t>4953095807</t>
  </si>
  <si>
    <t>N34G12112A</t>
  </si>
  <si>
    <t>4953095806</t>
  </si>
  <si>
    <t>N34G12093A</t>
  </si>
  <si>
    <t>4953098537</t>
  </si>
  <si>
    <t>N34G14082A</t>
  </si>
  <si>
    <t>4953097257</t>
  </si>
  <si>
    <t>N34G12092A</t>
  </si>
  <si>
    <t>4953095479</t>
  </si>
  <si>
    <t>4953097256</t>
  </si>
  <si>
    <t>4953095533</t>
  </si>
  <si>
    <t>N34G29201A</t>
  </si>
  <si>
    <t>2589873</t>
  </si>
  <si>
    <t>4953095241</t>
  </si>
  <si>
    <t>N34G29193A</t>
  </si>
  <si>
    <t>2603319</t>
  </si>
  <si>
    <t>4953095227</t>
  </si>
  <si>
    <t>N34G29203A</t>
  </si>
  <si>
    <t>4953101552</t>
  </si>
  <si>
    <t>4953095243</t>
  </si>
  <si>
    <t>N34G29202A</t>
  </si>
  <si>
    <t>4953102348</t>
  </si>
  <si>
    <t>N34G29362Z</t>
  </si>
  <si>
    <t>2605545</t>
  </si>
  <si>
    <t>4953102351</t>
  </si>
  <si>
    <t>N34G29343Z</t>
  </si>
  <si>
    <t>2605486</t>
  </si>
  <si>
    <t>2593563</t>
  </si>
  <si>
    <t>4953102599</t>
  </si>
  <si>
    <t>2599527</t>
  </si>
  <si>
    <t>4953102642</t>
  </si>
  <si>
    <t>N34G29052A</t>
  </si>
  <si>
    <t>2607003</t>
  </si>
  <si>
    <t>4953102600</t>
  </si>
  <si>
    <t>N34G09342A</t>
  </si>
  <si>
    <t>2607023</t>
  </si>
  <si>
    <t>4953095614</t>
  </si>
  <si>
    <t>2598155</t>
  </si>
  <si>
    <t>2596968</t>
  </si>
  <si>
    <t>2605073</t>
  </si>
  <si>
    <t>4953095588</t>
  </si>
  <si>
    <t>4953102598</t>
  </si>
  <si>
    <t>4953102597</t>
  </si>
  <si>
    <t>4953098598</t>
  </si>
  <si>
    <t>N34G09333A</t>
  </si>
  <si>
    <t>2592906</t>
  </si>
  <si>
    <t>2603962</t>
  </si>
  <si>
    <t>2585689</t>
  </si>
  <si>
    <t>2598488</t>
  </si>
  <si>
    <t>4953098599</t>
  </si>
  <si>
    <t>4953102691</t>
  </si>
  <si>
    <t>N34G11281A</t>
  </si>
  <si>
    <t>2594606</t>
  </si>
  <si>
    <t>4953102696</t>
  </si>
  <si>
    <t>N34G11331A</t>
  </si>
  <si>
    <t>4953102699</t>
  </si>
  <si>
    <t>N34G28412Z</t>
  </si>
  <si>
    <t>4953094580</t>
  </si>
  <si>
    <t>2593047</t>
  </si>
  <si>
    <t>4953094579</t>
  </si>
  <si>
    <t>N34G14183A</t>
  </si>
  <si>
    <t>4953094581</t>
  </si>
  <si>
    <t>N34G14191A</t>
  </si>
  <si>
    <t>4953094583</t>
  </si>
  <si>
    <t>4953094587</t>
  </si>
  <si>
    <t>4953102689</t>
  </si>
  <si>
    <t>4953102690</t>
  </si>
  <si>
    <t>N34G11302A</t>
  </si>
  <si>
    <t>4953094560</t>
  </si>
  <si>
    <t>N34G15102A</t>
  </si>
  <si>
    <t>4953102694</t>
  </si>
  <si>
    <t>N34G11271A</t>
  </si>
  <si>
    <t>4953094573</t>
  </si>
  <si>
    <t>N34G14202A</t>
  </si>
  <si>
    <t>4953094540</t>
  </si>
  <si>
    <t>N34G14191Z</t>
  </si>
  <si>
    <t>4953102692</t>
  </si>
  <si>
    <t>4953102693</t>
  </si>
  <si>
    <t>N34G11293A</t>
  </si>
  <si>
    <t>4953098247</t>
  </si>
  <si>
    <t>N34F06372A</t>
  </si>
  <si>
    <t>2601232</t>
  </si>
  <si>
    <t>2601231</t>
  </si>
  <si>
    <t>2606974</t>
  </si>
  <si>
    <t>4953098251</t>
  </si>
  <si>
    <t>N34F06363A</t>
  </si>
  <si>
    <t>4953098310</t>
  </si>
  <si>
    <t>N34G28051A</t>
  </si>
  <si>
    <t>2598390</t>
  </si>
  <si>
    <t>4953102090</t>
  </si>
  <si>
    <t>N34G28131A</t>
  </si>
  <si>
    <t>2604780</t>
  </si>
  <si>
    <t>2598196</t>
  </si>
  <si>
    <t>2598393</t>
  </si>
  <si>
    <t>4953098321</t>
  </si>
  <si>
    <t>N34G28132A</t>
  </si>
  <si>
    <t>2600458</t>
  </si>
  <si>
    <t>4953098305</t>
  </si>
  <si>
    <t>N34G28073A</t>
  </si>
  <si>
    <t>4953098307</t>
  </si>
  <si>
    <t>N34G28082A</t>
  </si>
  <si>
    <t>2599537</t>
  </si>
  <si>
    <t>2605491</t>
  </si>
  <si>
    <t>4953102124</t>
  </si>
  <si>
    <t>N34G28101A</t>
  </si>
  <si>
    <t>4953095148</t>
  </si>
  <si>
    <t>2604658</t>
  </si>
  <si>
    <t>4953095149</t>
  </si>
  <si>
    <t>N34G28081A</t>
  </si>
  <si>
    <t>4953097401</t>
  </si>
  <si>
    <t>N34G28053A</t>
  </si>
  <si>
    <t>2604190</t>
  </si>
  <si>
    <t>2599543</t>
  </si>
  <si>
    <t>2606028</t>
  </si>
  <si>
    <t>4953095183</t>
  </si>
  <si>
    <t>4953097410</t>
  </si>
  <si>
    <t>2604779</t>
  </si>
  <si>
    <t>4953095185</t>
  </si>
  <si>
    <t>N34G28083A</t>
  </si>
  <si>
    <t>4953097404</t>
  </si>
  <si>
    <t>2596188</t>
  </si>
  <si>
    <t>4953097403</t>
  </si>
  <si>
    <t>4953095099</t>
  </si>
  <si>
    <t>N34G14372Z</t>
  </si>
  <si>
    <t>2588735</t>
  </si>
  <si>
    <t>4953098532</t>
  </si>
  <si>
    <t>2599652</t>
  </si>
  <si>
    <t>4953098531</t>
  </si>
  <si>
    <t>4953095515</t>
  </si>
  <si>
    <t>N34G14373Z</t>
  </si>
  <si>
    <t>2591580</t>
  </si>
  <si>
    <t>4953095513</t>
  </si>
  <si>
    <t>2599737</t>
  </si>
  <si>
    <t>2591578</t>
  </si>
  <si>
    <t>4953095511</t>
  </si>
  <si>
    <t>N34G14343Z</t>
  </si>
  <si>
    <t>2599271</t>
  </si>
  <si>
    <t>4953095103</t>
  </si>
  <si>
    <t>N34G14341Z</t>
  </si>
  <si>
    <t>2600203</t>
  </si>
  <si>
    <t>4953095210</t>
  </si>
  <si>
    <t>2606120</t>
  </si>
  <si>
    <t>4953095208</t>
  </si>
  <si>
    <t>4953098714</t>
  </si>
  <si>
    <t>N34G14381Z</t>
  </si>
  <si>
    <t>2604085</t>
  </si>
  <si>
    <t>4953098533</t>
  </si>
  <si>
    <t>4953095098</t>
  </si>
  <si>
    <t>N34G14361Z</t>
  </si>
  <si>
    <t>4953101910</t>
  </si>
  <si>
    <t>N34G29291A</t>
  </si>
  <si>
    <t>4953101929</t>
  </si>
  <si>
    <t>N34G29153Z</t>
  </si>
  <si>
    <t>2583608</t>
  </si>
  <si>
    <t>2606207</t>
  </si>
  <si>
    <t>2602992</t>
  </si>
  <si>
    <t>4953101930</t>
  </si>
  <si>
    <t>N34G29301A</t>
  </si>
  <si>
    <t>4953101766</t>
  </si>
  <si>
    <t>N34G30043Z</t>
  </si>
  <si>
    <t>2592455</t>
  </si>
  <si>
    <t>4953102162</t>
  </si>
  <si>
    <t>N34G28381A</t>
  </si>
  <si>
    <t>2598746</t>
  </si>
  <si>
    <t>2598580</t>
  </si>
  <si>
    <t>4953101706</t>
  </si>
  <si>
    <t>4953101705</t>
  </si>
  <si>
    <t>4953101704</t>
  </si>
  <si>
    <t>2598321</t>
  </si>
  <si>
    <t>2598323</t>
  </si>
  <si>
    <t>2598322</t>
  </si>
  <si>
    <t>4953102163</t>
  </si>
  <si>
    <t>N34G28271Z</t>
  </si>
  <si>
    <t>4953101866</t>
  </si>
  <si>
    <t>N34G28373A</t>
  </si>
  <si>
    <t>2603333</t>
  </si>
  <si>
    <t>4953101869</t>
  </si>
  <si>
    <t>N34G28381Z</t>
  </si>
  <si>
    <t>2557673</t>
  </si>
  <si>
    <t>4953094983</t>
  </si>
  <si>
    <t>N34G28342Z</t>
  </si>
  <si>
    <t>2597795</t>
  </si>
  <si>
    <t>4953101871</t>
  </si>
  <si>
    <t>4953101455</t>
  </si>
  <si>
    <t>4953094758</t>
  </si>
  <si>
    <t>2605248</t>
  </si>
  <si>
    <t>4953094762</t>
  </si>
  <si>
    <t>4953101875</t>
  </si>
  <si>
    <t>N34G28351A</t>
  </si>
  <si>
    <t>4953102161</t>
  </si>
  <si>
    <t>N34G28352A</t>
  </si>
  <si>
    <t>4953096917</t>
  </si>
  <si>
    <t>2599530</t>
  </si>
  <si>
    <t>4953099101</t>
  </si>
  <si>
    <t>N34G28132Z</t>
  </si>
  <si>
    <t>2581837</t>
  </si>
  <si>
    <t>4953096920</t>
  </si>
  <si>
    <t>N34G28131Z</t>
  </si>
  <si>
    <t>4953096255</t>
  </si>
  <si>
    <t>N34F22383Z</t>
  </si>
  <si>
    <t>2601673</t>
  </si>
  <si>
    <t>4953096260</t>
  </si>
  <si>
    <t>N34F22341Z</t>
  </si>
  <si>
    <t>4953097965</t>
  </si>
  <si>
    <t>2603150</t>
  </si>
  <si>
    <t>4953097967</t>
  </si>
  <si>
    <t>4953097969</t>
  </si>
  <si>
    <t>N34F22351Z</t>
  </si>
  <si>
    <t>2603057</t>
  </si>
  <si>
    <t>2603055</t>
  </si>
  <si>
    <t>4953096259</t>
  </si>
  <si>
    <t>4953101086</t>
  </si>
  <si>
    <t>N34E27343Z</t>
  </si>
  <si>
    <t>2600387</t>
  </si>
  <si>
    <t>2600948</t>
  </si>
  <si>
    <t>2604552</t>
  </si>
  <si>
    <t>2600950</t>
  </si>
  <si>
    <t>2600949</t>
  </si>
  <si>
    <t>4953096038</t>
  </si>
  <si>
    <t>N34G29251Z</t>
  </si>
  <si>
    <t>2598348</t>
  </si>
  <si>
    <t>4953096044</t>
  </si>
  <si>
    <t>N34G29221Z</t>
  </si>
  <si>
    <t>4953101468</t>
  </si>
  <si>
    <t>N34F21153Z</t>
  </si>
  <si>
    <t>4953101466</t>
  </si>
  <si>
    <t>N34F10333Z</t>
  </si>
  <si>
    <t>4953101465</t>
  </si>
  <si>
    <t>N34F21161Z</t>
  </si>
  <si>
    <t>4953101464</t>
  </si>
  <si>
    <t>4953101463</t>
  </si>
  <si>
    <t>N34F11021Z</t>
  </si>
  <si>
    <t>4953101462</t>
  </si>
  <si>
    <t>N34F10372Z</t>
  </si>
  <si>
    <t>4953101461</t>
  </si>
  <si>
    <t>N34F11031Z</t>
  </si>
  <si>
    <t>4953094582</t>
  </si>
  <si>
    <t>N34F10342Z</t>
  </si>
  <si>
    <t>2601565</t>
  </si>
  <si>
    <t>4953094586</t>
  </si>
  <si>
    <t>N34F11022Z</t>
  </si>
  <si>
    <t>4953101428</t>
  </si>
  <si>
    <t>4953101430</t>
  </si>
  <si>
    <t>N34F11051Z</t>
  </si>
  <si>
    <t>4953101707</t>
  </si>
  <si>
    <t>N34F09293Z</t>
  </si>
  <si>
    <t>4953100076</t>
  </si>
  <si>
    <t>2595067</t>
  </si>
  <si>
    <t>4953100078</t>
  </si>
  <si>
    <t>F33L22491A</t>
  </si>
  <si>
    <t>4953100080</t>
  </si>
  <si>
    <t>F33L22383A</t>
  </si>
  <si>
    <t>4953101593</t>
  </si>
  <si>
    <t>2600642</t>
  </si>
  <si>
    <t>2600645</t>
  </si>
  <si>
    <t>4953098479</t>
  </si>
  <si>
    <t>N34E31481A</t>
  </si>
  <si>
    <t>2597445</t>
  </si>
  <si>
    <t>4953098477</t>
  </si>
  <si>
    <t>N34E31432A</t>
  </si>
  <si>
    <t>2605917</t>
  </si>
  <si>
    <t>4953101314</t>
  </si>
  <si>
    <t>F34G06391A</t>
  </si>
  <si>
    <t>2600618</t>
  </si>
  <si>
    <t>2606489</t>
  </si>
  <si>
    <t>2607024</t>
  </si>
  <si>
    <t>4953097459</t>
  </si>
  <si>
    <t>N34E30403A</t>
  </si>
  <si>
    <t>2600272</t>
  </si>
  <si>
    <t>4953097456</t>
  </si>
  <si>
    <t>N34F04273A</t>
  </si>
  <si>
    <t>2599914</t>
  </si>
  <si>
    <t>4953097468</t>
  </si>
  <si>
    <t>N34F04193A</t>
  </si>
  <si>
    <t>4953097455</t>
  </si>
  <si>
    <t>4953097475</t>
  </si>
  <si>
    <t>N34E30431A</t>
  </si>
  <si>
    <t>4953097461</t>
  </si>
  <si>
    <t>4953097466</t>
  </si>
  <si>
    <t>N34F04263A</t>
  </si>
  <si>
    <t>4953097463</t>
  </si>
  <si>
    <t>N34F04261A</t>
  </si>
  <si>
    <t>4953097462</t>
  </si>
  <si>
    <t>N34F04252A</t>
  </si>
  <si>
    <t>4953097470</t>
  </si>
  <si>
    <t>N34F04253A</t>
  </si>
  <si>
    <t>4953097454</t>
  </si>
  <si>
    <t>N34E30291A</t>
  </si>
  <si>
    <t>4953099895</t>
  </si>
  <si>
    <t>N34F29193A</t>
  </si>
  <si>
    <t>2597627</t>
  </si>
  <si>
    <t>2597571</t>
  </si>
  <si>
    <t>4953099896</t>
  </si>
  <si>
    <t>N34F29203A</t>
  </si>
  <si>
    <t>4953101209</t>
  </si>
  <si>
    <t>2600304</t>
  </si>
  <si>
    <t>4953101212</t>
  </si>
  <si>
    <t>N34F29212A</t>
  </si>
  <si>
    <t>2603008</t>
  </si>
  <si>
    <t>4953101213</t>
  </si>
  <si>
    <t>4953101214</t>
  </si>
  <si>
    <t>2597626</t>
  </si>
  <si>
    <t>2597572</t>
  </si>
  <si>
    <t>4953102602</t>
  </si>
  <si>
    <t>2606804</t>
  </si>
  <si>
    <t>4953102606</t>
  </si>
  <si>
    <t>F34G03113A</t>
  </si>
  <si>
    <t>4953102610</t>
  </si>
  <si>
    <t>F34G03111A</t>
  </si>
  <si>
    <t>4953102609</t>
  </si>
  <si>
    <t>F34G03141A</t>
  </si>
  <si>
    <t>4953101553</t>
  </si>
  <si>
    <t>4953101802</t>
  </si>
  <si>
    <t>4953101803</t>
  </si>
  <si>
    <t>4953099931</t>
  </si>
  <si>
    <t>2578194</t>
  </si>
  <si>
    <t>4953099920</t>
  </si>
  <si>
    <t>2596183</t>
  </si>
  <si>
    <t>2596176</t>
  </si>
  <si>
    <t>4953099846</t>
  </si>
  <si>
    <t>N34F28062A</t>
  </si>
  <si>
    <t>4953099914</t>
  </si>
  <si>
    <t>4953099935</t>
  </si>
  <si>
    <t>N34F28071A</t>
  </si>
  <si>
    <t>4953099936</t>
  </si>
  <si>
    <t>4953099932</t>
  </si>
  <si>
    <t>N34F28121A</t>
  </si>
  <si>
    <t>4953101826</t>
  </si>
  <si>
    <t>F34F01392A</t>
  </si>
  <si>
    <t>2602854</t>
  </si>
  <si>
    <t>4953101071</t>
  </si>
  <si>
    <t>2605387</t>
  </si>
  <si>
    <t>2605386</t>
  </si>
  <si>
    <t>4953101077</t>
  </si>
  <si>
    <t>F34G03421A</t>
  </si>
  <si>
    <t>4953101081</t>
  </si>
  <si>
    <t>F34G03433A</t>
  </si>
  <si>
    <t>4953101074</t>
  </si>
  <si>
    <t>F34G03441A</t>
  </si>
  <si>
    <t>4953101097</t>
  </si>
  <si>
    <t>F34G03432A</t>
  </si>
  <si>
    <t>4953101098</t>
  </si>
  <si>
    <t>F34G03422A</t>
  </si>
  <si>
    <t>4953101099</t>
  </si>
  <si>
    <t>F34G03423A</t>
  </si>
  <si>
    <t>4953101232</t>
  </si>
  <si>
    <t>2582321</t>
  </si>
  <si>
    <t>4953098074</t>
  </si>
  <si>
    <t>2567404</t>
  </si>
  <si>
    <t>4953098075</t>
  </si>
  <si>
    <t>4953098079</t>
  </si>
  <si>
    <t>4953099704</t>
  </si>
  <si>
    <t>F34G01051A</t>
  </si>
  <si>
    <t>2574522</t>
  </si>
  <si>
    <t>2605521</t>
  </si>
  <si>
    <t>4953099703</t>
  </si>
  <si>
    <t>F34G01071Z</t>
  </si>
  <si>
    <t>4953097181</t>
  </si>
  <si>
    <t>F34G01071A</t>
  </si>
  <si>
    <t>2595773</t>
  </si>
  <si>
    <t>2594367</t>
  </si>
  <si>
    <t>2597310</t>
  </si>
  <si>
    <t>2597313</t>
  </si>
  <si>
    <t>4953097169</t>
  </si>
  <si>
    <t>4953099669</t>
  </si>
  <si>
    <t>4953101702</t>
  </si>
  <si>
    <t>4953098080</t>
  </si>
  <si>
    <t>4953100925</t>
  </si>
  <si>
    <t>N34F29161Z</t>
  </si>
  <si>
    <t>2588133</t>
  </si>
  <si>
    <t>4953100909</t>
  </si>
  <si>
    <t>N34F29102Z</t>
  </si>
  <si>
    <t>2588129</t>
  </si>
  <si>
    <t>2596054</t>
  </si>
  <si>
    <t>4953100931</t>
  </si>
  <si>
    <t>N34F29141Z</t>
  </si>
  <si>
    <t>4953100922</t>
  </si>
  <si>
    <t>N34F29142Z</t>
  </si>
  <si>
    <t>4953100921</t>
  </si>
  <si>
    <t>N34F29162Z</t>
  </si>
  <si>
    <t>4953100930</t>
  </si>
  <si>
    <t>4953101454</t>
  </si>
  <si>
    <t>4953099291</t>
  </si>
  <si>
    <t>F34G02191Z</t>
  </si>
  <si>
    <t>2598691</t>
  </si>
  <si>
    <t>4953099293</t>
  </si>
  <si>
    <t>F34G02172Z</t>
  </si>
  <si>
    <t>4953094783</t>
  </si>
  <si>
    <t>2592864</t>
  </si>
  <si>
    <t>4953094782</t>
  </si>
  <si>
    <t>4953100463</t>
  </si>
  <si>
    <t>N34F04551Z</t>
  </si>
  <si>
    <t>2604557</t>
  </si>
  <si>
    <t>4953100311</t>
  </si>
  <si>
    <t>N34G04162Z</t>
  </si>
  <si>
    <t>2598531</t>
  </si>
  <si>
    <t>4953100312</t>
  </si>
  <si>
    <t>N34G04123Z</t>
  </si>
  <si>
    <t>2598693</t>
  </si>
  <si>
    <t>4953100465</t>
  </si>
  <si>
    <t>N34G04172Z</t>
  </si>
  <si>
    <t>2603971</t>
  </si>
  <si>
    <t>4953100302</t>
  </si>
  <si>
    <t>N34G04131Z</t>
  </si>
  <si>
    <t>4953100305</t>
  </si>
  <si>
    <t>N34G04171Z</t>
  </si>
  <si>
    <t>4953100303</t>
  </si>
  <si>
    <t>N34G04163Z</t>
  </si>
  <si>
    <t>4953100310</t>
  </si>
  <si>
    <t>N34G04181Z</t>
  </si>
  <si>
    <t>4953100314</t>
  </si>
  <si>
    <t>N34G04121Z</t>
  </si>
  <si>
    <t>4953100467</t>
  </si>
  <si>
    <t>N34G04113Z</t>
  </si>
  <si>
    <t>4953100468</t>
  </si>
  <si>
    <t>N34F04552Z</t>
  </si>
  <si>
    <t>4953101657</t>
  </si>
  <si>
    <t>2604263</t>
  </si>
  <si>
    <t>4953101658</t>
  </si>
  <si>
    <t>F34F02361Z</t>
  </si>
  <si>
    <t>2603507</t>
  </si>
  <si>
    <t>4953101655</t>
  </si>
  <si>
    <t>F34F02353Z</t>
  </si>
  <si>
    <t>2605672</t>
  </si>
  <si>
    <t>4953101659</t>
  </si>
  <si>
    <t>2604583</t>
  </si>
  <si>
    <t>4953101555</t>
  </si>
  <si>
    <t>4953101709</t>
  </si>
  <si>
    <t>N34E31043Z</t>
  </si>
  <si>
    <t>4953101458</t>
  </si>
  <si>
    <t>F34G04071Z</t>
  </si>
  <si>
    <t>4953101623</t>
  </si>
  <si>
    <t>F34G04083Z</t>
  </si>
  <si>
    <t>4953099444</t>
  </si>
  <si>
    <t>4G02395319</t>
  </si>
  <si>
    <t>2593798</t>
  </si>
  <si>
    <t>2604760</t>
  </si>
  <si>
    <t>4953099442</t>
  </si>
  <si>
    <t>4953099373</t>
  </si>
  <si>
    <t>4953096700</t>
  </si>
  <si>
    <t>4F10394067</t>
  </si>
  <si>
    <t>2595280</t>
  </si>
  <si>
    <t>4953096706</t>
  </si>
  <si>
    <t>4G20396251</t>
  </si>
  <si>
    <t>4953096541</t>
  </si>
  <si>
    <t>2596716</t>
  </si>
  <si>
    <t>4953096542</t>
  </si>
  <si>
    <t>2597899</t>
  </si>
  <si>
    <t>4953097663</t>
  </si>
  <si>
    <t>2593880</t>
  </si>
  <si>
    <t>2588599</t>
  </si>
  <si>
    <t>4953097664</t>
  </si>
  <si>
    <t>4G15396005</t>
  </si>
  <si>
    <t>4953097660</t>
  </si>
  <si>
    <t>2588583</t>
  </si>
  <si>
    <t>4953097667</t>
  </si>
  <si>
    <t>4G15395975</t>
  </si>
  <si>
    <t>4953097810</t>
  </si>
  <si>
    <t>4G15395970</t>
  </si>
  <si>
    <t>2583596</t>
  </si>
  <si>
    <t>4953097672</t>
  </si>
  <si>
    <t>4953094767</t>
  </si>
  <si>
    <t>2603254</t>
  </si>
  <si>
    <t>4953094765</t>
  </si>
  <si>
    <t>4953101807</t>
  </si>
  <si>
    <t>4953100246</t>
  </si>
  <si>
    <t>2593244</t>
  </si>
  <si>
    <t>4953100245</t>
  </si>
  <si>
    <t>2606018</t>
  </si>
  <si>
    <t>4953100247</t>
  </si>
  <si>
    <t>4G09395707</t>
  </si>
  <si>
    <t>4953100248</t>
  </si>
  <si>
    <t>4G09395710</t>
  </si>
  <si>
    <t>4953094853</t>
  </si>
  <si>
    <t>4G22396319</t>
  </si>
  <si>
    <t>2603801</t>
  </si>
  <si>
    <t>4953094850</t>
  </si>
  <si>
    <t>4G22396327</t>
  </si>
  <si>
    <t>2604889</t>
  </si>
  <si>
    <t>4953100049</t>
  </si>
  <si>
    <t>2603692</t>
  </si>
  <si>
    <t>4953100266</t>
  </si>
  <si>
    <t>4E22393031</t>
  </si>
  <si>
    <t>2606760</t>
  </si>
  <si>
    <t>4953100260</t>
  </si>
  <si>
    <t>4953100258</t>
  </si>
  <si>
    <t>2600034</t>
  </si>
  <si>
    <t>4953100255</t>
  </si>
  <si>
    <t>4E22393029</t>
  </si>
  <si>
    <t>4953100374</t>
  </si>
  <si>
    <t>4G17396123</t>
  </si>
  <si>
    <t>2592472</t>
  </si>
  <si>
    <t>4953100375</t>
  </si>
  <si>
    <t>4953094734</t>
  </si>
  <si>
    <t>4F28395186</t>
  </si>
  <si>
    <t>2578193</t>
  </si>
  <si>
    <t>4953094680</t>
  </si>
  <si>
    <t>4F28395182</t>
  </si>
  <si>
    <t>2596604</t>
  </si>
  <si>
    <t>4953096823</t>
  </si>
  <si>
    <t>2598329</t>
  </si>
  <si>
    <t>2601548</t>
  </si>
  <si>
    <t>4953101618</t>
  </si>
  <si>
    <t>4G23396370</t>
  </si>
  <si>
    <t>2601551</t>
  </si>
  <si>
    <t>2599340</t>
  </si>
  <si>
    <t>2601555</t>
  </si>
  <si>
    <t>4953096830</t>
  </si>
  <si>
    <t>4F01393572</t>
  </si>
  <si>
    <t>4953096844</t>
  </si>
  <si>
    <t>4F01393570</t>
  </si>
  <si>
    <t>4953101456</t>
  </si>
  <si>
    <t>4953096800</t>
  </si>
  <si>
    <t>2597221</t>
  </si>
  <si>
    <t>2598293</t>
  </si>
  <si>
    <t>4953096821</t>
  </si>
  <si>
    <t>4953101700</t>
  </si>
  <si>
    <t>4F01393561</t>
  </si>
  <si>
    <t>2588916</t>
  </si>
  <si>
    <t>4953098820</t>
  </si>
  <si>
    <t>4G11395879</t>
  </si>
  <si>
    <t>2596303</t>
  </si>
  <si>
    <t>4953098817</t>
  </si>
  <si>
    <t>4G11395900</t>
  </si>
  <si>
    <t>4953098349</t>
  </si>
  <si>
    <t>4G12395903</t>
  </si>
  <si>
    <t>2593889</t>
  </si>
  <si>
    <t>2594160</t>
  </si>
  <si>
    <t>4953098329</t>
  </si>
  <si>
    <t>4G12395907</t>
  </si>
  <si>
    <t>4953095635</t>
  </si>
  <si>
    <t>4G11395878</t>
  </si>
  <si>
    <t>2598208</t>
  </si>
  <si>
    <t>4953095634</t>
  </si>
  <si>
    <t>4G12395902</t>
  </si>
  <si>
    <t>2599815</t>
  </si>
  <si>
    <t>2601225</t>
  </si>
  <si>
    <t>4953095631</t>
  </si>
  <si>
    <t>4953102445</t>
  </si>
  <si>
    <t>4G11395891</t>
  </si>
  <si>
    <t>2598920</t>
  </si>
  <si>
    <t>4953102456</t>
  </si>
  <si>
    <t>4G11395897</t>
  </si>
  <si>
    <t>4953095641</t>
  </si>
  <si>
    <t>4953096318</t>
  </si>
  <si>
    <t>4G17396097</t>
  </si>
  <si>
    <t>4953096306</t>
  </si>
  <si>
    <t>4G18396152</t>
  </si>
  <si>
    <t>2605801</t>
  </si>
  <si>
    <t>2600138</t>
  </si>
  <si>
    <t>4953094565</t>
  </si>
  <si>
    <t>2605794</t>
  </si>
  <si>
    <t>4953094567</t>
  </si>
  <si>
    <t>4G18396150</t>
  </si>
  <si>
    <t>4953096425</t>
  </si>
  <si>
    <t>2584429</t>
  </si>
  <si>
    <t>4953096035</t>
  </si>
  <si>
    <t>2582977</t>
  </si>
  <si>
    <t>4953096040</t>
  </si>
  <si>
    <t>4953096172</t>
  </si>
  <si>
    <t>4953096427</t>
  </si>
  <si>
    <t>4G17396115</t>
  </si>
  <si>
    <t>4953101622</t>
  </si>
  <si>
    <t>4953098495</t>
  </si>
  <si>
    <t>2600168</t>
  </si>
  <si>
    <t>4953098763</t>
  </si>
  <si>
    <t>4953101475</t>
  </si>
  <si>
    <t>4211601700</t>
  </si>
  <si>
    <t>4953101591</t>
  </si>
  <si>
    <t>N34G22431A</t>
  </si>
  <si>
    <t>4953101592</t>
  </si>
  <si>
    <t>N34G22223A</t>
  </si>
  <si>
    <t>4953095353</t>
  </si>
  <si>
    <t>2604764</t>
  </si>
  <si>
    <t>4953095352</t>
  </si>
  <si>
    <t>4953095351</t>
  </si>
  <si>
    <t>N34G22451A</t>
  </si>
  <si>
    <t>4953102327</t>
  </si>
  <si>
    <t>N34G22403A</t>
  </si>
  <si>
    <t>2603963</t>
  </si>
  <si>
    <t>2602955</t>
  </si>
  <si>
    <t>4953102325</t>
  </si>
  <si>
    <t>4953102607</t>
  </si>
  <si>
    <t>4953101540</t>
  </si>
  <si>
    <t>4953102330</t>
  </si>
  <si>
    <t>2592166</t>
  </si>
  <si>
    <t>4953102343</t>
  </si>
  <si>
    <t>N34G22352Z</t>
  </si>
  <si>
    <t>4953101239</t>
  </si>
  <si>
    <t>N34G22321Z</t>
  </si>
  <si>
    <t>2580329</t>
  </si>
  <si>
    <t>4953101237</t>
  </si>
  <si>
    <t>4953101236</t>
  </si>
  <si>
    <t>4953101476</t>
  </si>
  <si>
    <t>4953101473</t>
  </si>
  <si>
    <t>N34G07463A</t>
  </si>
  <si>
    <t>4953101625</t>
  </si>
  <si>
    <t>4953101556</t>
  </si>
  <si>
    <t>4953101990</t>
  </si>
  <si>
    <t>N34E11201A</t>
  </si>
  <si>
    <t>2601428</t>
  </si>
  <si>
    <t>4953102007</t>
  </si>
  <si>
    <t>N34E11042Z</t>
  </si>
  <si>
    <t>2603773</t>
  </si>
  <si>
    <t>4953102311</t>
  </si>
  <si>
    <t>N34E10483Z</t>
  </si>
  <si>
    <t>2604586</t>
  </si>
  <si>
    <t>2604585</t>
  </si>
  <si>
    <t>2602567</t>
  </si>
  <si>
    <t>4953102310</t>
  </si>
  <si>
    <t>N34E11203A</t>
  </si>
  <si>
    <t>4953102308</t>
  </si>
  <si>
    <t>N34E10483A</t>
  </si>
  <si>
    <t>4953101988</t>
  </si>
  <si>
    <t>N34E11211A</t>
  </si>
  <si>
    <t>4953102306</t>
  </si>
  <si>
    <t>N34E11043Z</t>
  </si>
  <si>
    <t>4953102363</t>
  </si>
  <si>
    <t>4953102003</t>
  </si>
  <si>
    <t>N34E11202A</t>
  </si>
  <si>
    <t>4953095813</t>
  </si>
  <si>
    <t>2604104</t>
  </si>
  <si>
    <t>2604026</t>
  </si>
  <si>
    <t>4953095460</t>
  </si>
  <si>
    <t>N34G22282A</t>
  </si>
  <si>
    <t>2597567</t>
  </si>
  <si>
    <t>4953095493</t>
  </si>
  <si>
    <t>N34G22281A</t>
  </si>
  <si>
    <t>4953095494</t>
  </si>
  <si>
    <t>N34G22272A</t>
  </si>
  <si>
    <t>4953100779</t>
  </si>
  <si>
    <t>N34G08293Z</t>
  </si>
  <si>
    <t>2606424</t>
  </si>
  <si>
    <t>2605217</t>
  </si>
  <si>
    <t>4953100778</t>
  </si>
  <si>
    <t>N34G08291Z</t>
  </si>
  <si>
    <t>2603508</t>
  </si>
  <si>
    <t>4953100782</t>
  </si>
  <si>
    <t>N34G08281Z</t>
  </si>
  <si>
    <t>4953101762</t>
  </si>
  <si>
    <t>2599894</t>
  </si>
  <si>
    <t>4953101763</t>
  </si>
  <si>
    <t>2599915</t>
  </si>
  <si>
    <t>4953101539</t>
  </si>
  <si>
    <t>4953101459</t>
  </si>
  <si>
    <t>4953094632</t>
  </si>
  <si>
    <t>N34G21341Z</t>
  </si>
  <si>
    <t>2601073</t>
  </si>
  <si>
    <t>4953101534</t>
  </si>
  <si>
    <t>N34G21321Z</t>
  </si>
  <si>
    <t>2602035</t>
  </si>
  <si>
    <t>4953100806</t>
  </si>
  <si>
    <t>N34G21333Z</t>
  </si>
  <si>
    <t>2599885</t>
  </si>
  <si>
    <t>4953101519</t>
  </si>
  <si>
    <t>N34G21411Z</t>
  </si>
  <si>
    <t>2602047</t>
  </si>
  <si>
    <t>4953094692</t>
  </si>
  <si>
    <t>N34G21372Z</t>
  </si>
  <si>
    <t>2594860</t>
  </si>
  <si>
    <t>4953101474</t>
  </si>
  <si>
    <t>4953094631</t>
  </si>
  <si>
    <t>2600806</t>
  </si>
  <si>
    <t>2602304</t>
  </si>
  <si>
    <t>2605818</t>
  </si>
  <si>
    <t>2604290</t>
  </si>
  <si>
    <t>4953101532</t>
  </si>
  <si>
    <t>N34G21391Z</t>
  </si>
  <si>
    <t>2601071</t>
  </si>
  <si>
    <t>2589213</t>
  </si>
  <si>
    <t>4953100864</t>
  </si>
  <si>
    <t>N34G21381Z</t>
  </si>
  <si>
    <t>2599829</t>
  </si>
  <si>
    <t>2604289</t>
  </si>
  <si>
    <t>4953094667</t>
  </si>
  <si>
    <t>N34G21353Z</t>
  </si>
  <si>
    <t>4953100814</t>
  </si>
  <si>
    <t>N34G21361Z</t>
  </si>
  <si>
    <t>2601072</t>
  </si>
  <si>
    <t>2599614</t>
  </si>
  <si>
    <t>4953101554</t>
  </si>
  <si>
    <t>N34G21352Z</t>
  </si>
  <si>
    <t>4953100809</t>
  </si>
  <si>
    <t>N34G21351Z</t>
  </si>
  <si>
    <t>2599832</t>
  </si>
  <si>
    <t>4953101531</t>
  </si>
  <si>
    <t>2599831</t>
  </si>
  <si>
    <t>2599830</t>
  </si>
  <si>
    <t>2599613</t>
  </si>
  <si>
    <t>4953100850</t>
  </si>
  <si>
    <t>N34G21332Z</t>
  </si>
  <si>
    <t>4953094624</t>
  </si>
  <si>
    <t>N34G21392Z</t>
  </si>
  <si>
    <t>4953094628</t>
  </si>
  <si>
    <t>N34G21393Z</t>
  </si>
  <si>
    <t>4953100847</t>
  </si>
  <si>
    <t>4953100848</t>
  </si>
  <si>
    <t>N34G21413Z</t>
  </si>
  <si>
    <t>4953094623</t>
  </si>
  <si>
    <t>N34G21432Z</t>
  </si>
  <si>
    <t>4953094408</t>
  </si>
  <si>
    <t>N34G21443Z</t>
  </si>
  <si>
    <t>2589534</t>
  </si>
  <si>
    <t>4953100805</t>
  </si>
  <si>
    <t>4953100802</t>
  </si>
  <si>
    <t>4953101535</t>
  </si>
  <si>
    <t>N34G21412Z</t>
  </si>
  <si>
    <t>4953100815</t>
  </si>
  <si>
    <t>7011202030</t>
  </si>
  <si>
    <t>4953095255</t>
  </si>
  <si>
    <t>N44E24181B</t>
  </si>
  <si>
    <t>4953095534</t>
  </si>
  <si>
    <t>7011202190</t>
  </si>
  <si>
    <t>4953094987</t>
  </si>
  <si>
    <t>N34F16311A</t>
  </si>
  <si>
    <t>4953094989</t>
  </si>
  <si>
    <t>N34F15182Z</t>
  </si>
  <si>
    <t>4953096321</t>
  </si>
  <si>
    <t>F34F21093Z</t>
  </si>
  <si>
    <t>4953095033</t>
  </si>
  <si>
    <t>N34F15251A</t>
  </si>
  <si>
    <t>2596588</t>
  </si>
  <si>
    <t>2601816</t>
  </si>
  <si>
    <t>4953095034</t>
  </si>
  <si>
    <t>N34F15181Z</t>
  </si>
  <si>
    <t>4953095037</t>
  </si>
  <si>
    <t>N34F16052A</t>
  </si>
  <si>
    <t>4953095551</t>
  </si>
  <si>
    <t>N34F15181A</t>
  </si>
  <si>
    <t>4953095557</t>
  </si>
  <si>
    <t>N34F15231A</t>
  </si>
  <si>
    <t>4953095040</t>
  </si>
  <si>
    <t>N34F16052Z</t>
  </si>
  <si>
    <t>4953095055</t>
  </si>
  <si>
    <t>N34F15231Z</t>
  </si>
  <si>
    <t>4953095056</t>
  </si>
  <si>
    <t>N34F15182A</t>
  </si>
  <si>
    <t>4953095058</t>
  </si>
  <si>
    <t>N34F16311Z</t>
  </si>
  <si>
    <t>4953095937</t>
  </si>
  <si>
    <t>2601787</t>
  </si>
  <si>
    <t>4953095941</t>
  </si>
  <si>
    <t>N34F15202A</t>
  </si>
  <si>
    <t>4953095535</t>
  </si>
  <si>
    <t>4953101870</t>
  </si>
  <si>
    <t>4953101865</t>
  </si>
  <si>
    <t>4953095036</t>
  </si>
  <si>
    <t>N34F15183Z</t>
  </si>
  <si>
    <t>7011202320</t>
  </si>
  <si>
    <t>4953096046</t>
  </si>
  <si>
    <t>F44D08151A</t>
  </si>
  <si>
    <t>4953100060</t>
  </si>
  <si>
    <t>4953094562</t>
  </si>
  <si>
    <t>7011602190</t>
  </si>
  <si>
    <t>4953102366</t>
  </si>
  <si>
    <t>N44D29191Z</t>
  </si>
  <si>
    <t>4953095035</t>
  </si>
  <si>
    <t>N44F27071A</t>
  </si>
  <si>
    <t>4953095039</t>
  </si>
  <si>
    <t>N44F27072A</t>
  </si>
  <si>
    <t>7011602300</t>
  </si>
  <si>
    <t>4953100839</t>
  </si>
  <si>
    <t>F44A14273C</t>
  </si>
  <si>
    <t>4953100781</t>
  </si>
  <si>
    <t>N44E24021A</t>
  </si>
  <si>
    <t>7011602320</t>
  </si>
  <si>
    <t>4953099134</t>
  </si>
  <si>
    <t>F44F24161A</t>
  </si>
  <si>
    <t>2606553</t>
  </si>
  <si>
    <t>4953101617</t>
  </si>
  <si>
    <t>N44B23211Z</t>
  </si>
  <si>
    <t>4953101533</t>
  </si>
  <si>
    <t>N44F19331Z</t>
  </si>
  <si>
    <t>4953101520</t>
  </si>
  <si>
    <t>4953096744</t>
  </si>
  <si>
    <t>4953102510</t>
  </si>
  <si>
    <t>F44G03213B</t>
  </si>
  <si>
    <t>4953100746</t>
  </si>
  <si>
    <t>N44G10021A</t>
  </si>
  <si>
    <t>4953100747</t>
  </si>
  <si>
    <t>N44G09284A</t>
  </si>
  <si>
    <t>4953100745</t>
  </si>
  <si>
    <t>4953095572</t>
  </si>
  <si>
    <t>N44F03125A</t>
  </si>
  <si>
    <t>4953095570</t>
  </si>
  <si>
    <t>N44F02272A</t>
  </si>
  <si>
    <t>4953095567</t>
  </si>
  <si>
    <t>4953095568</t>
  </si>
  <si>
    <t>4953095437</t>
  </si>
  <si>
    <t>4953095434</t>
  </si>
  <si>
    <t>4953095435</t>
  </si>
  <si>
    <t>4953095438</t>
  </si>
  <si>
    <t>N44F08162B</t>
  </si>
  <si>
    <t>4953094862</t>
  </si>
  <si>
    <t>N44F08133B</t>
  </si>
  <si>
    <t>4953094588</t>
  </si>
  <si>
    <t>N44F08113B</t>
  </si>
  <si>
    <t>4953094856</t>
  </si>
  <si>
    <t>4953094860</t>
  </si>
  <si>
    <t>N44F08131B</t>
  </si>
  <si>
    <t>4953094859</t>
  </si>
  <si>
    <t>4953095296</t>
  </si>
  <si>
    <t>N44F08111Z</t>
  </si>
  <si>
    <t>4953095111</t>
  </si>
  <si>
    <t>N44F08114Z</t>
  </si>
  <si>
    <t>4953095301</t>
  </si>
  <si>
    <t>N44F08131Z</t>
  </si>
  <si>
    <t>4953095300</t>
  </si>
  <si>
    <t>4953095292</t>
  </si>
  <si>
    <t>4953095295</t>
  </si>
  <si>
    <t>N44F08125Z</t>
  </si>
  <si>
    <t>4953095294</t>
  </si>
  <si>
    <t>4953095293</t>
  </si>
  <si>
    <t>4953095106</t>
  </si>
  <si>
    <t>4953095107</t>
  </si>
  <si>
    <t>4953101628</t>
  </si>
  <si>
    <t>4953096520</t>
  </si>
  <si>
    <t>N44F29105B</t>
  </si>
  <si>
    <t>4953096544</t>
  </si>
  <si>
    <t>N44F29111B</t>
  </si>
  <si>
    <t>4953096701</t>
  </si>
  <si>
    <t>4953096702</t>
  </si>
  <si>
    <t>N44F29106B</t>
  </si>
  <si>
    <t>4953096543</t>
  </si>
  <si>
    <t>4953096705</t>
  </si>
  <si>
    <t>4953100712</t>
  </si>
  <si>
    <t>4953100696</t>
  </si>
  <si>
    <t>2605042</t>
  </si>
  <si>
    <t>4953100698</t>
  </si>
  <si>
    <t>4953100699</t>
  </si>
  <si>
    <t>4953100711</t>
  </si>
  <si>
    <t>4953101343</t>
  </si>
  <si>
    <t>N44G10052Z</t>
  </si>
  <si>
    <t>4953100343</t>
  </si>
  <si>
    <t>N44G09193B</t>
  </si>
  <si>
    <t>2594960</t>
  </si>
  <si>
    <t>2598126</t>
  </si>
  <si>
    <t>4953101345</t>
  </si>
  <si>
    <t>N44G09195B</t>
  </si>
  <si>
    <t>4953101342</t>
  </si>
  <si>
    <t>N44G09201Z</t>
  </si>
  <si>
    <t>2594346</t>
  </si>
  <si>
    <t>4953100344</t>
  </si>
  <si>
    <t>N44G10052B</t>
  </si>
  <si>
    <t>4953100669</t>
  </si>
  <si>
    <t>N44G10051B</t>
  </si>
  <si>
    <t>2598335</t>
  </si>
  <si>
    <t>4953101347</t>
  </si>
  <si>
    <t>2598333</t>
  </si>
  <si>
    <t>4953100663</t>
  </si>
  <si>
    <t>N44G09213Z</t>
  </si>
  <si>
    <t>2598260</t>
  </si>
  <si>
    <t>4953100662</t>
  </si>
  <si>
    <t>N44G10044Z</t>
  </si>
  <si>
    <t>2605032</t>
  </si>
  <si>
    <t>2598148</t>
  </si>
  <si>
    <t>2587221</t>
  </si>
  <si>
    <t>2605034</t>
  </si>
  <si>
    <t>2598313</t>
  </si>
  <si>
    <t>2598190</t>
  </si>
  <si>
    <t>4953096704</t>
  </si>
  <si>
    <t>N44G09214Z</t>
  </si>
  <si>
    <t>2600899</t>
  </si>
  <si>
    <t>2598119</t>
  </si>
  <si>
    <t>4953100665</t>
  </si>
  <si>
    <t>N44G09214B</t>
  </si>
  <si>
    <t>4953096703</t>
  </si>
  <si>
    <t>2586643</t>
  </si>
  <si>
    <t>4953101350</t>
  </si>
  <si>
    <t>N44G09212Z</t>
  </si>
  <si>
    <t>4953100345</t>
  </si>
  <si>
    <t>4953100368</t>
  </si>
  <si>
    <t>2601449</t>
  </si>
  <si>
    <t>2598338</t>
  </si>
  <si>
    <t>4953100670</t>
  </si>
  <si>
    <t>2598432</t>
  </si>
  <si>
    <t>2598334</t>
  </si>
  <si>
    <t>4953100369</t>
  </si>
  <si>
    <t>4953100370</t>
  </si>
  <si>
    <t>4953100693</t>
  </si>
  <si>
    <t>4953100664</t>
  </si>
  <si>
    <t>N44G09213B</t>
  </si>
  <si>
    <t>4953100692</t>
  </si>
  <si>
    <t>8011201550</t>
  </si>
  <si>
    <t>4953099808</t>
  </si>
  <si>
    <t>N44G27102A</t>
  </si>
  <si>
    <t>2598757</t>
  </si>
  <si>
    <t>4953099807</t>
  </si>
  <si>
    <t>N44G27095A</t>
  </si>
  <si>
    <t>4953099921</t>
  </si>
  <si>
    <t>N44G27104A</t>
  </si>
  <si>
    <t>4953099253</t>
  </si>
  <si>
    <t>N34G16083Z</t>
  </si>
  <si>
    <t>4953096682</t>
  </si>
  <si>
    <t>4953099610</t>
  </si>
  <si>
    <t>4953099621</t>
  </si>
  <si>
    <t>N34G16123Z</t>
  </si>
  <si>
    <t>4953099624</t>
  </si>
  <si>
    <t>N34G16122Z</t>
  </si>
  <si>
    <t>4953096511</t>
  </si>
  <si>
    <t>4953096516</t>
  </si>
  <si>
    <t>4953096514</t>
  </si>
  <si>
    <t>4953096513</t>
  </si>
  <si>
    <t>4953096512</t>
  </si>
  <si>
    <t>4953095069</t>
  </si>
  <si>
    <t>N44G28144A</t>
  </si>
  <si>
    <t>4953095066</t>
  </si>
  <si>
    <t>N44G28147A</t>
  </si>
  <si>
    <t>4953095065</t>
  </si>
  <si>
    <t>N44G29023A</t>
  </si>
  <si>
    <t>4953095064</t>
  </si>
  <si>
    <t>N44G28152A</t>
  </si>
  <si>
    <t>4953095008</t>
  </si>
  <si>
    <t>4953095495</t>
  </si>
  <si>
    <t>4953095501</t>
  </si>
  <si>
    <t>4953095504</t>
  </si>
  <si>
    <t>N44G28154A</t>
  </si>
  <si>
    <t>4953102324</t>
  </si>
  <si>
    <t>4953102267</t>
  </si>
  <si>
    <t>4953095031</t>
  </si>
  <si>
    <t>4953095032</t>
  </si>
  <si>
    <t>4953102328</t>
  </si>
  <si>
    <t>4953095290</t>
  </si>
  <si>
    <t>4953096687</t>
  </si>
  <si>
    <t>F34G21213A</t>
  </si>
  <si>
    <t>4953096688</t>
  </si>
  <si>
    <t>F34G21231A</t>
  </si>
  <si>
    <t>4953099098</t>
  </si>
  <si>
    <t>N44G28024C</t>
  </si>
  <si>
    <t>4953099018</t>
  </si>
  <si>
    <t>N44G28024A</t>
  </si>
  <si>
    <t>4953099097</t>
  </si>
  <si>
    <t>N44G28022C</t>
  </si>
  <si>
    <t>4953094454</t>
  </si>
  <si>
    <t>4953094479</t>
  </si>
  <si>
    <t>4953100607</t>
  </si>
  <si>
    <t>N44G26223A</t>
  </si>
  <si>
    <t>4953100227</t>
  </si>
  <si>
    <t>N44G26221A</t>
  </si>
  <si>
    <t>4953100228</t>
  </si>
  <si>
    <t>N44G26222A</t>
  </si>
  <si>
    <t>4953094656</t>
  </si>
  <si>
    <t>N44G26224A</t>
  </si>
  <si>
    <t>4953094640</t>
  </si>
  <si>
    <t>4953094651</t>
  </si>
  <si>
    <t>N44G27226B</t>
  </si>
  <si>
    <t>4953094653</t>
  </si>
  <si>
    <t>N44G26225A</t>
  </si>
  <si>
    <t>4953094655</t>
  </si>
  <si>
    <t>4953094455</t>
  </si>
  <si>
    <t>4953100612</t>
  </si>
  <si>
    <t>N44G26231A</t>
  </si>
  <si>
    <t>4953094639</t>
  </si>
  <si>
    <t>4953100224</t>
  </si>
  <si>
    <t>4953094480</t>
  </si>
  <si>
    <t>4953100226</t>
  </si>
  <si>
    <t>4953096956</t>
  </si>
  <si>
    <t>4953098536</t>
  </si>
  <si>
    <t>N44G27142A</t>
  </si>
  <si>
    <t>4953098538</t>
  </si>
  <si>
    <t>N44G27145A</t>
  </si>
  <si>
    <t>4953097006</t>
  </si>
  <si>
    <t>4953102604</t>
  </si>
  <si>
    <t>4953095555</t>
  </si>
  <si>
    <t>N44G29085A</t>
  </si>
  <si>
    <t>4953095556</t>
  </si>
  <si>
    <t>N44G29103A</t>
  </si>
  <si>
    <t>4953095373</t>
  </si>
  <si>
    <t>N44G29094A</t>
  </si>
  <si>
    <t>4953102504</t>
  </si>
  <si>
    <t>N44G28154B</t>
  </si>
  <si>
    <t>2589829</t>
  </si>
  <si>
    <t>4953102534</t>
  </si>
  <si>
    <t>N44G28142B</t>
  </si>
  <si>
    <t>4953102345</t>
  </si>
  <si>
    <t>N44G29091A</t>
  </si>
  <si>
    <t>4953102350</t>
  </si>
  <si>
    <t>4953095538</t>
  </si>
  <si>
    <t>N44G29092A</t>
  </si>
  <si>
    <t>4953102535</t>
  </si>
  <si>
    <t>N44G29105A</t>
  </si>
  <si>
    <t>4953095536</t>
  </si>
  <si>
    <t>4953102167</t>
  </si>
  <si>
    <t>N44G28144B</t>
  </si>
  <si>
    <t>4953095539</t>
  </si>
  <si>
    <t>N44G28152B</t>
  </si>
  <si>
    <t>4953095540</t>
  </si>
  <si>
    <t>N44G28153B</t>
  </si>
  <si>
    <t>4953095552</t>
  </si>
  <si>
    <t>N44G28147B</t>
  </si>
  <si>
    <t>4953095554</t>
  </si>
  <si>
    <t>N44G29102A</t>
  </si>
  <si>
    <t>4953097838</t>
  </si>
  <si>
    <t>4953097837</t>
  </si>
  <si>
    <t>4953101624</t>
  </si>
  <si>
    <t>N34G18232A</t>
  </si>
  <si>
    <t>4953095943</t>
  </si>
  <si>
    <t>4953095942</t>
  </si>
  <si>
    <t>N44G29101Z</t>
  </si>
  <si>
    <t>4953102347</t>
  </si>
  <si>
    <t>4953095940</t>
  </si>
  <si>
    <t>N44G29093A</t>
  </si>
  <si>
    <t>4953095938</t>
  </si>
  <si>
    <t>4953095936</t>
  </si>
  <si>
    <t>4953095242</t>
  </si>
  <si>
    <t>N44G29095A</t>
  </si>
  <si>
    <t>4953098600</t>
  </si>
  <si>
    <t>N44G27042A</t>
  </si>
  <si>
    <t>4953095589</t>
  </si>
  <si>
    <t>4953098691</t>
  </si>
  <si>
    <t>N44G27051A</t>
  </si>
  <si>
    <t>4953102643</t>
  </si>
  <si>
    <t>N44G27041A</t>
  </si>
  <si>
    <t>4953102644</t>
  </si>
  <si>
    <t>N44G26231C</t>
  </si>
  <si>
    <t>4953102641</t>
  </si>
  <si>
    <t>N44G26225C</t>
  </si>
  <si>
    <t>4953095590</t>
  </si>
  <si>
    <t>4953098595</t>
  </si>
  <si>
    <t>4953098596</t>
  </si>
  <si>
    <t>4953094574</t>
  </si>
  <si>
    <t>N44G27034A</t>
  </si>
  <si>
    <t>4953094584</t>
  </si>
  <si>
    <t>N44G26232A</t>
  </si>
  <si>
    <t>4953094945</t>
  </si>
  <si>
    <t>4953097406</t>
  </si>
  <si>
    <t>N44G26205Z</t>
  </si>
  <si>
    <t>4953094946</t>
  </si>
  <si>
    <t>4953094947</t>
  </si>
  <si>
    <t>N44G26203Z</t>
  </si>
  <si>
    <t>4953097405</t>
  </si>
  <si>
    <t>N44G26202Z</t>
  </si>
  <si>
    <t>4953098306</t>
  </si>
  <si>
    <t>N44G26225Z</t>
  </si>
  <si>
    <t>4953095181</t>
  </si>
  <si>
    <t>4953094942</t>
  </si>
  <si>
    <t>4953102089</t>
  </si>
  <si>
    <t>N44G26222Z</t>
  </si>
  <si>
    <t>4953095182</t>
  </si>
  <si>
    <t>4953097402</t>
  </si>
  <si>
    <t>N44G26224Z</t>
  </si>
  <si>
    <t>4953097407</t>
  </si>
  <si>
    <t>4953095150</t>
  </si>
  <si>
    <t>4953095184</t>
  </si>
  <si>
    <t>4953097409</t>
  </si>
  <si>
    <t>N44G26215Z</t>
  </si>
  <si>
    <t>4953094949</t>
  </si>
  <si>
    <t>4953098309</t>
  </si>
  <si>
    <t>N44G26213Z</t>
  </si>
  <si>
    <t>4953098308</t>
  </si>
  <si>
    <t>4953098322</t>
  </si>
  <si>
    <t>4953099375</t>
  </si>
  <si>
    <t>N44G29231B</t>
  </si>
  <si>
    <t>2598502</t>
  </si>
  <si>
    <t>4953099378</t>
  </si>
  <si>
    <t>N44G09064A</t>
  </si>
  <si>
    <t>4953099377</t>
  </si>
  <si>
    <t>N44G09064Z</t>
  </si>
  <si>
    <t>4953095514</t>
  </si>
  <si>
    <t>4953098713</t>
  </si>
  <si>
    <t>4953095490</t>
  </si>
  <si>
    <t>N44G09053Z</t>
  </si>
  <si>
    <t>4953095211</t>
  </si>
  <si>
    <t>4953095516</t>
  </si>
  <si>
    <t>4953095512</t>
  </si>
  <si>
    <t>4953098249</t>
  </si>
  <si>
    <t>N44F27233A</t>
  </si>
  <si>
    <t>4953098246</t>
  </si>
  <si>
    <t>4953098323</t>
  </si>
  <si>
    <t>4953101928</t>
  </si>
  <si>
    <t>N44G27063B</t>
  </si>
  <si>
    <t>4953101923</t>
  </si>
  <si>
    <t>4953101921</t>
  </si>
  <si>
    <t>4953101924</t>
  </si>
  <si>
    <t>4953101922</t>
  </si>
  <si>
    <t>4953102125</t>
  </si>
  <si>
    <t>4953101548</t>
  </si>
  <si>
    <t>N34G18353Z</t>
  </si>
  <si>
    <t>4953101549</t>
  </si>
  <si>
    <t>N34G18352Z</t>
  </si>
  <si>
    <t>4953101547</t>
  </si>
  <si>
    <t>4953101546</t>
  </si>
  <si>
    <t>4953094985</t>
  </si>
  <si>
    <t>N34F16103A</t>
  </si>
  <si>
    <t>4953095059</t>
  </si>
  <si>
    <t>N34F16053Z</t>
  </si>
  <si>
    <t>4953102166</t>
  </si>
  <si>
    <t>N44G29233Z</t>
  </si>
  <si>
    <t>4953102165</t>
  </si>
  <si>
    <t>N44G29235Z</t>
  </si>
  <si>
    <t>4953102129</t>
  </si>
  <si>
    <t>N44G29234Z</t>
  </si>
  <si>
    <t>4953095374</t>
  </si>
  <si>
    <t>N34F16043Z</t>
  </si>
  <si>
    <t>4953094950</t>
  </si>
  <si>
    <t>N34F16073A</t>
  </si>
  <si>
    <t>4953094981</t>
  </si>
  <si>
    <t>N34F16083A</t>
  </si>
  <si>
    <t>4953094982</t>
  </si>
  <si>
    <t>4953094986</t>
  </si>
  <si>
    <t>N34F16081A</t>
  </si>
  <si>
    <t>4953094757</t>
  </si>
  <si>
    <t>4953094759</t>
  </si>
  <si>
    <t>4953094760</t>
  </si>
  <si>
    <t>4953094761</t>
  </si>
  <si>
    <t>4953095051</t>
  </si>
  <si>
    <t>N34F16063A</t>
  </si>
  <si>
    <t>4953095228</t>
  </si>
  <si>
    <t>N34F16071A</t>
  </si>
  <si>
    <t>4953095060</t>
  </si>
  <si>
    <t>4953095537</t>
  </si>
  <si>
    <t>4953094990</t>
  </si>
  <si>
    <t>N34F15242Z</t>
  </si>
  <si>
    <t>4953102164</t>
  </si>
  <si>
    <t>N44G28022Z</t>
  </si>
  <si>
    <t>4953094988</t>
  </si>
  <si>
    <t>4953102130</t>
  </si>
  <si>
    <t>N44G28023Z</t>
  </si>
  <si>
    <t>4953095553</t>
  </si>
  <si>
    <t>4953094984</t>
  </si>
  <si>
    <t>4953101872</t>
  </si>
  <si>
    <t>4953101868</t>
  </si>
  <si>
    <t>N44G29223Z</t>
  </si>
  <si>
    <t>4953096314</t>
  </si>
  <si>
    <t>4953098359</t>
  </si>
  <si>
    <t>N44G28035C</t>
  </si>
  <si>
    <t>2606186</t>
  </si>
  <si>
    <t>4953098920</t>
  </si>
  <si>
    <t>N44G28043C</t>
  </si>
  <si>
    <t>4953096444</t>
  </si>
  <si>
    <t>N44F26085Z</t>
  </si>
  <si>
    <t>4953094707</t>
  </si>
  <si>
    <t>4953094708</t>
  </si>
  <si>
    <t>4953099088</t>
  </si>
  <si>
    <t>N44G27043Z</t>
  </si>
  <si>
    <t>4953095492</t>
  </si>
  <si>
    <t>4953099102</t>
  </si>
  <si>
    <t>N44G27035Z</t>
  </si>
  <si>
    <t>4953094795</t>
  </si>
  <si>
    <t>N44G27036Z</t>
  </si>
  <si>
    <t>4953094796</t>
  </si>
  <si>
    <t>N44G27065Z</t>
  </si>
  <si>
    <t>4953094799</t>
  </si>
  <si>
    <t>4953096941</t>
  </si>
  <si>
    <t>4953096919</t>
  </si>
  <si>
    <t>N44G27042Z</t>
  </si>
  <si>
    <t>4953094798</t>
  </si>
  <si>
    <t>4953101208</t>
  </si>
  <si>
    <t>4953096261</t>
  </si>
  <si>
    <t>N44G08123B</t>
  </si>
  <si>
    <t>4953097968</t>
  </si>
  <si>
    <t>N44F27122B</t>
  </si>
  <si>
    <t>4953097981</t>
  </si>
  <si>
    <t>N44G08121B</t>
  </si>
  <si>
    <t>4953096258</t>
  </si>
  <si>
    <t>4953096257</t>
  </si>
  <si>
    <t>4953096256</t>
  </si>
  <si>
    <t>4953101084</t>
  </si>
  <si>
    <t>N44G28101B</t>
  </si>
  <si>
    <t>4953094854</t>
  </si>
  <si>
    <t>N44G28096B</t>
  </si>
  <si>
    <t>4953101085</t>
  </si>
  <si>
    <t>4953096045</t>
  </si>
  <si>
    <t>4953096031</t>
  </si>
  <si>
    <t>4953099138</t>
  </si>
  <si>
    <t>4953099139</t>
  </si>
  <si>
    <t>4953099441</t>
  </si>
  <si>
    <t>4953099445</t>
  </si>
  <si>
    <t>N34G16112A</t>
  </si>
  <si>
    <t>4953099430</t>
  </si>
  <si>
    <t>4953101427</t>
  </si>
  <si>
    <t>4953101429</t>
  </si>
  <si>
    <t>4953101467</t>
  </si>
  <si>
    <t>N44E27094B</t>
  </si>
  <si>
    <t>4953101469</t>
  </si>
  <si>
    <t>N44F10161Z</t>
  </si>
  <si>
    <t>4953097624</t>
  </si>
  <si>
    <t>N34G17022A</t>
  </si>
  <si>
    <t>4953097572</t>
  </si>
  <si>
    <t>N34G17033A</t>
  </si>
  <si>
    <t>4953097591</t>
  </si>
  <si>
    <t>N34G16052A</t>
  </si>
  <si>
    <t>4953100265</t>
  </si>
  <si>
    <t>4953100263</t>
  </si>
  <si>
    <t>4953097571</t>
  </si>
  <si>
    <t>4953100264</t>
  </si>
  <si>
    <t>N44G06245B</t>
  </si>
  <si>
    <t>4953097617</t>
  </si>
  <si>
    <t>4953097592</t>
  </si>
  <si>
    <t>4953094395</t>
  </si>
  <si>
    <t>4953100373</t>
  </si>
  <si>
    <t>N44G28184Z</t>
  </si>
  <si>
    <t>4953100261</t>
  </si>
  <si>
    <t>4953100262</t>
  </si>
  <si>
    <t>4953097593</t>
  </si>
  <si>
    <t>4953097594</t>
  </si>
  <si>
    <t>4953099742</t>
  </si>
  <si>
    <t>N34G16211A</t>
  </si>
  <si>
    <t>4953099740</t>
  </si>
  <si>
    <t>4953097510</t>
  </si>
  <si>
    <t>N34G16241A</t>
  </si>
  <si>
    <t>4953097508</t>
  </si>
  <si>
    <t>N34G16242A</t>
  </si>
  <si>
    <t>4953097677</t>
  </si>
  <si>
    <t>N34G16212A</t>
  </si>
  <si>
    <t>4953094732</t>
  </si>
  <si>
    <t>4953097680</t>
  </si>
  <si>
    <t>4953097678</t>
  </si>
  <si>
    <t>4953094733</t>
  </si>
  <si>
    <t>N44G27244Z</t>
  </si>
  <si>
    <t>4953094735</t>
  </si>
  <si>
    <t>N34G16263A</t>
  </si>
  <si>
    <t>4953096798</t>
  </si>
  <si>
    <t>4953096799</t>
  </si>
  <si>
    <t>N44G27203Z</t>
  </si>
  <si>
    <t>4953096828</t>
  </si>
  <si>
    <t>4953101708</t>
  </si>
  <si>
    <t>4953095630</t>
  </si>
  <si>
    <t>4953095639</t>
  </si>
  <si>
    <t>4953095636</t>
  </si>
  <si>
    <t>4953095637</t>
  </si>
  <si>
    <t>4953096947</t>
  </si>
  <si>
    <t>N44G26263B</t>
  </si>
  <si>
    <t>4953097673</t>
  </si>
  <si>
    <t>N44G26246B</t>
  </si>
  <si>
    <t>4953097669</t>
  </si>
  <si>
    <t>N44G26264Z</t>
  </si>
  <si>
    <t>4953097661</t>
  </si>
  <si>
    <t>4953096320</t>
  </si>
  <si>
    <t>N44G26246Z</t>
  </si>
  <si>
    <t>4953094766</t>
  </si>
  <si>
    <t>N44G26256B</t>
  </si>
  <si>
    <t>4953097665</t>
  </si>
  <si>
    <t>N44G26272B</t>
  </si>
  <si>
    <t>4953094566</t>
  </si>
  <si>
    <t>4953094564</t>
  </si>
  <si>
    <t>4953097831</t>
  </si>
  <si>
    <t>4953097832</t>
  </si>
  <si>
    <t>N44G26277B</t>
  </si>
  <si>
    <t>4953101801</t>
  </si>
  <si>
    <t>2606594</t>
  </si>
  <si>
    <t>4953097671</t>
  </si>
  <si>
    <t>N44G26273Z</t>
  </si>
  <si>
    <t>4953096315</t>
  </si>
  <si>
    <t>N44G26263Z</t>
  </si>
  <si>
    <t>4953097670</t>
  </si>
  <si>
    <t>4953097659</t>
  </si>
  <si>
    <t>4953096303</t>
  </si>
  <si>
    <t>4953097061</t>
  </si>
  <si>
    <t>4953097674</t>
  </si>
  <si>
    <t>4953094768</t>
  </si>
  <si>
    <t>4953096041</t>
  </si>
  <si>
    <t>4953096039</t>
  </si>
  <si>
    <t>4953096034</t>
  </si>
  <si>
    <t>4953101782</t>
  </si>
  <si>
    <t>4953096033</t>
  </si>
  <si>
    <t>4953100244</t>
  </si>
  <si>
    <t>N44G27214B</t>
  </si>
  <si>
    <t>4953101598</t>
  </si>
  <si>
    <t>N44G27224B</t>
  </si>
  <si>
    <t>2600252</t>
  </si>
  <si>
    <t>2597950</t>
  </si>
  <si>
    <t>4953095253</t>
  </si>
  <si>
    <t>N44G28174Z</t>
  </si>
  <si>
    <t>4953100281</t>
  </si>
  <si>
    <t>N44G27234B</t>
  </si>
  <si>
    <t>4953100283</t>
  </si>
  <si>
    <t>N44G27234Z</t>
  </si>
  <si>
    <t>4953100282</t>
  </si>
  <si>
    <t>N44G27217B</t>
  </si>
  <si>
    <t>4953095412</t>
  </si>
  <si>
    <t>N44G27235B</t>
  </si>
  <si>
    <t>2603375</t>
  </si>
  <si>
    <t>4953095248</t>
  </si>
  <si>
    <t>N44G27117B</t>
  </si>
  <si>
    <t>2604134</t>
  </si>
  <si>
    <t>4953101597</t>
  </si>
  <si>
    <t>N44G27211B</t>
  </si>
  <si>
    <t>4953095249</t>
  </si>
  <si>
    <t>N44G28177Z</t>
  </si>
  <si>
    <t>4953101621</t>
  </si>
  <si>
    <t>N44G29037Z</t>
  </si>
  <si>
    <t>2600662</t>
  </si>
  <si>
    <t>4953101600</t>
  </si>
  <si>
    <t>N44G27225B</t>
  </si>
  <si>
    <t>2599827</t>
  </si>
  <si>
    <t>4953095254</t>
  </si>
  <si>
    <t>N44G27216B</t>
  </si>
  <si>
    <t>2604850</t>
  </si>
  <si>
    <t>4953101615</t>
  </si>
  <si>
    <t>N44G30084Z</t>
  </si>
  <si>
    <t>4953101611</t>
  </si>
  <si>
    <t>N44G27222B</t>
  </si>
  <si>
    <t>2605850</t>
  </si>
  <si>
    <t>2604851</t>
  </si>
  <si>
    <t>4953095086</t>
  </si>
  <si>
    <t>N44G27241Z</t>
  </si>
  <si>
    <t>2592322</t>
  </si>
  <si>
    <t>2593241</t>
  </si>
  <si>
    <t>4953095087</t>
  </si>
  <si>
    <t>N44G28025Z</t>
  </si>
  <si>
    <t>4953095141</t>
  </si>
  <si>
    <t>N44G27243Z</t>
  </si>
  <si>
    <t>4953101599</t>
  </si>
  <si>
    <t>N44G27221B</t>
  </si>
  <si>
    <t>4953096846</t>
  </si>
  <si>
    <t>2553709</t>
  </si>
  <si>
    <t>2604480</t>
  </si>
  <si>
    <t>2598301</t>
  </si>
  <si>
    <t>4953101612</t>
  </si>
  <si>
    <t>N44G27242B</t>
  </si>
  <si>
    <t>4953095252</t>
  </si>
  <si>
    <t>4953096848</t>
  </si>
  <si>
    <t>4953101596</t>
  </si>
  <si>
    <t>N44G27235Z</t>
  </si>
  <si>
    <t>4953095245</t>
  </si>
  <si>
    <t>4953100249</t>
  </si>
  <si>
    <t>4953100250</t>
  </si>
  <si>
    <t>4953101614</t>
  </si>
  <si>
    <t>N44G27215B</t>
  </si>
  <si>
    <t>4953101613</t>
  </si>
  <si>
    <t>N44G28173Z</t>
  </si>
  <si>
    <t>4953096546</t>
  </si>
  <si>
    <t>4953096549</t>
  </si>
  <si>
    <t>4953095397</t>
  </si>
  <si>
    <t>N44G28176Z</t>
  </si>
  <si>
    <t>4953095399</t>
  </si>
  <si>
    <t>N44G27176B</t>
  </si>
  <si>
    <t>4953095090</t>
  </si>
  <si>
    <t>4953095052</t>
  </si>
  <si>
    <t>4953095372</t>
  </si>
  <si>
    <t>4953095400</t>
  </si>
  <si>
    <t>4953101595</t>
  </si>
  <si>
    <t>4953101616</t>
  </si>
  <si>
    <t>N44G27241B</t>
  </si>
  <si>
    <t>4953096827</t>
  </si>
  <si>
    <t>N44G28175Z</t>
  </si>
  <si>
    <t>4953095054</t>
  </si>
  <si>
    <t>4953095053</t>
  </si>
  <si>
    <t>4953101112</t>
  </si>
  <si>
    <t>N44G30062Z</t>
  </si>
  <si>
    <t>2605844</t>
  </si>
  <si>
    <t>4953101106</t>
  </si>
  <si>
    <t>N44G27215Z</t>
  </si>
  <si>
    <t>2589825</t>
  </si>
  <si>
    <t>4953101109</t>
  </si>
  <si>
    <t>N44G30081Z</t>
  </si>
  <si>
    <t>2593564</t>
  </si>
  <si>
    <t>4953100342</t>
  </si>
  <si>
    <t>4953098346</t>
  </si>
  <si>
    <t>N44G27176Z</t>
  </si>
  <si>
    <t>2598030</t>
  </si>
  <si>
    <t>2596974</t>
  </si>
  <si>
    <t>4953101101</t>
  </si>
  <si>
    <t>N44G29033Z</t>
  </si>
  <si>
    <t>2600145</t>
  </si>
  <si>
    <t>4953100490</t>
  </si>
  <si>
    <t>2598324</t>
  </si>
  <si>
    <t>4953098819</t>
  </si>
  <si>
    <t>N44G27211Z</t>
  </si>
  <si>
    <t>4953101105</t>
  </si>
  <si>
    <t>N44G27212Z</t>
  </si>
  <si>
    <t>4953101104</t>
  </si>
  <si>
    <t>N44G30063Z</t>
  </si>
  <si>
    <t>4953101108</t>
  </si>
  <si>
    <t>N44G30073Z</t>
  </si>
  <si>
    <t>4953098344</t>
  </si>
  <si>
    <t>N44G29034Z</t>
  </si>
  <si>
    <t>4953098345</t>
  </si>
  <si>
    <t>N44G29032Z</t>
  </si>
  <si>
    <t>4953096171</t>
  </si>
  <si>
    <t>N44G25336Z</t>
  </si>
  <si>
    <t>4953101110</t>
  </si>
  <si>
    <t>N44G30075Z</t>
  </si>
  <si>
    <t>4953098327</t>
  </si>
  <si>
    <t>N44G27177Z</t>
  </si>
  <si>
    <t>4953100660</t>
  </si>
  <si>
    <t>N44G29027Z</t>
  </si>
  <si>
    <t>4953100661</t>
  </si>
  <si>
    <t>N44G27213Z</t>
  </si>
  <si>
    <t>4953101107</t>
  </si>
  <si>
    <t>N44G30061Z</t>
  </si>
  <si>
    <t>4953094403</t>
  </si>
  <si>
    <t>4953101102</t>
  </si>
  <si>
    <t>4953097835</t>
  </si>
  <si>
    <t>2605857</t>
  </si>
  <si>
    <t>4953097834</t>
  </si>
  <si>
    <t>N44G29026Z</t>
  </si>
  <si>
    <t>4953101936</t>
  </si>
  <si>
    <t>N44G27173Z</t>
  </si>
  <si>
    <t>4953096707</t>
  </si>
  <si>
    <t>N44G27214Z</t>
  </si>
  <si>
    <t>4953099009</t>
  </si>
  <si>
    <t>4953094404</t>
  </si>
  <si>
    <t>4953098326</t>
  </si>
  <si>
    <t>4953101551</t>
  </si>
  <si>
    <t>4953098498</t>
  </si>
  <si>
    <t>4953098497</t>
  </si>
  <si>
    <t>N44G29035Z</t>
  </si>
  <si>
    <t>4953101103</t>
  </si>
  <si>
    <t>4953098496</t>
  </si>
  <si>
    <t>4953098493</t>
  </si>
  <si>
    <t>N44G29031Z</t>
  </si>
  <si>
    <t>4953098492</t>
  </si>
  <si>
    <t>N44G27174Z</t>
  </si>
  <si>
    <t>4953098343</t>
  </si>
  <si>
    <t>N44G27175Z</t>
  </si>
  <si>
    <t>4953098499</t>
  </si>
  <si>
    <t>N44G29036Z</t>
  </si>
  <si>
    <t>4953096824</t>
  </si>
  <si>
    <t>4953101577</t>
  </si>
  <si>
    <t>4953097252</t>
  </si>
  <si>
    <t>4953097200</t>
  </si>
  <si>
    <t>N44G11102A</t>
  </si>
  <si>
    <t>4953096955</t>
  </si>
  <si>
    <t>N44G11104A</t>
  </si>
  <si>
    <t>4953097254</t>
  </si>
  <si>
    <t>N44G11111A</t>
  </si>
  <si>
    <t>4953095927</t>
  </si>
  <si>
    <t>N44G11105A</t>
  </si>
  <si>
    <t>4953095574</t>
  </si>
  <si>
    <t>N44G24274Z</t>
  </si>
  <si>
    <t>4953095879</t>
  </si>
  <si>
    <t>N44G24282Z</t>
  </si>
  <si>
    <t>4953102611</t>
  </si>
  <si>
    <t>N44F23134A</t>
  </si>
  <si>
    <t>4953102603</t>
  </si>
  <si>
    <t>N44F23137A</t>
  </si>
  <si>
    <t>4953102432</t>
  </si>
  <si>
    <t>N44G26073B</t>
  </si>
  <si>
    <t>4953097184</t>
  </si>
  <si>
    <t>4953102409</t>
  </si>
  <si>
    <t>N44G26072B</t>
  </si>
  <si>
    <t>4953102352</t>
  </si>
  <si>
    <t>N44G26071B</t>
  </si>
  <si>
    <t>4953100640</t>
  </si>
  <si>
    <t>2604218</t>
  </si>
  <si>
    <t>4953095230</t>
  </si>
  <si>
    <t>4953100635</t>
  </si>
  <si>
    <t>4953095251</t>
  </si>
  <si>
    <t>4953097431</t>
  </si>
  <si>
    <t>4953097434</t>
  </si>
  <si>
    <t>4953095229</t>
  </si>
  <si>
    <t>4953102349</t>
  </si>
  <si>
    <t>N44G26066B</t>
  </si>
  <si>
    <t>4953094578</t>
  </si>
  <si>
    <t>N44G13231B</t>
  </si>
  <si>
    <t>4953094589</t>
  </si>
  <si>
    <t>N44G13224A</t>
  </si>
  <si>
    <t>4953094576</t>
  </si>
  <si>
    <t>4953094575</t>
  </si>
  <si>
    <t>4953094572</t>
  </si>
  <si>
    <t>N44G13232A</t>
  </si>
  <si>
    <t>4953099909</t>
  </si>
  <si>
    <t>N44G13226A</t>
  </si>
  <si>
    <t>4953094571</t>
  </si>
  <si>
    <t>4953095104</t>
  </si>
  <si>
    <t>N44G24182Z</t>
  </si>
  <si>
    <t>4953099829</t>
  </si>
  <si>
    <t>N44G24017A</t>
  </si>
  <si>
    <t>4953095100</t>
  </si>
  <si>
    <t>N44G24183B</t>
  </si>
  <si>
    <t>4953095101</t>
  </si>
  <si>
    <t>N44G24021A</t>
  </si>
  <si>
    <t>4953098508</t>
  </si>
  <si>
    <t>N44G24036A</t>
  </si>
  <si>
    <t>4953098506</t>
  </si>
  <si>
    <t>N44G23317A</t>
  </si>
  <si>
    <t>4953095209</t>
  </si>
  <si>
    <t>N44G24016A</t>
  </si>
  <si>
    <t>4953098509</t>
  </si>
  <si>
    <t>4953095207</t>
  </si>
  <si>
    <t>4953098507</t>
  </si>
  <si>
    <t>N44G24012A</t>
  </si>
  <si>
    <t>4953098510</t>
  </si>
  <si>
    <t>4953101079</t>
  </si>
  <si>
    <t>4953101200</t>
  </si>
  <si>
    <t>N44G24315B</t>
  </si>
  <si>
    <t>4953101199</t>
  </si>
  <si>
    <t>4953101453</t>
  </si>
  <si>
    <t>4953102001</t>
  </si>
  <si>
    <t>N44F27084B</t>
  </si>
  <si>
    <t>4953102006</t>
  </si>
  <si>
    <t>N44F27083B</t>
  </si>
  <si>
    <t>4953102005</t>
  </si>
  <si>
    <t>N44F27083A</t>
  </si>
  <si>
    <t>4953095811</t>
  </si>
  <si>
    <t>4953100783</t>
  </si>
  <si>
    <t>F44G01063B</t>
  </si>
  <si>
    <t>4953102116</t>
  </si>
  <si>
    <t>F44G01064B</t>
  </si>
  <si>
    <t>4953094852</t>
  </si>
  <si>
    <t>N44G25251A</t>
  </si>
  <si>
    <t>4953100929</t>
  </si>
  <si>
    <t>N44G25273Z</t>
  </si>
  <si>
    <t>4953100928</t>
  </si>
  <si>
    <t>4953100927</t>
  </si>
  <si>
    <t>N44G25255A</t>
  </si>
  <si>
    <t>4953100926</t>
  </si>
  <si>
    <t>4953100924</t>
  </si>
  <si>
    <t>N44G25275Z</t>
  </si>
  <si>
    <t>4953100910</t>
  </si>
  <si>
    <t>N44G25265A</t>
  </si>
  <si>
    <t>4953100923</t>
  </si>
  <si>
    <t>N44G25274Z</t>
  </si>
  <si>
    <t>4953094849</t>
  </si>
  <si>
    <t>4953101627</t>
  </si>
  <si>
    <t>N44G05074C</t>
  </si>
  <si>
    <t>4953101626</t>
  </si>
  <si>
    <t>N44G05064C</t>
  </si>
  <si>
    <t>4953100256</t>
  </si>
  <si>
    <t>N44G22205A</t>
  </si>
  <si>
    <t>4953100257</t>
  </si>
  <si>
    <t>N44G22165B</t>
  </si>
  <si>
    <t>4953100047</t>
  </si>
  <si>
    <t>4953100048</t>
  </si>
  <si>
    <t>4953100462</t>
  </si>
  <si>
    <t>4953100307</t>
  </si>
  <si>
    <t>4953100304</t>
  </si>
  <si>
    <t>4953101765</t>
  </si>
  <si>
    <t>N44G25051B</t>
  </si>
  <si>
    <t>4953094682</t>
  </si>
  <si>
    <t>4953094683</t>
  </si>
  <si>
    <t>4953101764</t>
  </si>
  <si>
    <t>N44G25052A</t>
  </si>
  <si>
    <t>4953101619</t>
  </si>
  <si>
    <t>4953101687</t>
  </si>
  <si>
    <t>N44F27051Z</t>
  </si>
  <si>
    <t>4953101654</t>
  </si>
  <si>
    <t>4953101653</t>
  </si>
  <si>
    <t>4953102663</t>
  </si>
  <si>
    <t>N44F22104B</t>
  </si>
  <si>
    <t>2598720</t>
  </si>
  <si>
    <t>4953098350</t>
  </si>
  <si>
    <t>N44F22102B</t>
  </si>
  <si>
    <t>4953102509</t>
  </si>
  <si>
    <t>4953102452</t>
  </si>
  <si>
    <t>N44F23122A</t>
  </si>
  <si>
    <t>4953098832</t>
  </si>
  <si>
    <t>N44F22112B</t>
  </si>
  <si>
    <t>4953102455</t>
  </si>
  <si>
    <t>N44F23246C</t>
  </si>
  <si>
    <t>4953095633</t>
  </si>
  <si>
    <t>N44F22105B</t>
  </si>
  <si>
    <t>4953098347</t>
  </si>
  <si>
    <t>4953102454</t>
  </si>
  <si>
    <t>4953095640</t>
  </si>
  <si>
    <t>N44F22113B</t>
  </si>
  <si>
    <t>4953098815</t>
  </si>
  <si>
    <t>2606473</t>
  </si>
  <si>
    <t>4953098330</t>
  </si>
  <si>
    <t>4953099128</t>
  </si>
  <si>
    <t>N44F23246B</t>
  </si>
  <si>
    <t>2598420</t>
  </si>
  <si>
    <t>2597149</t>
  </si>
  <si>
    <t>2606467</t>
  </si>
  <si>
    <t>4953102536</t>
  </si>
  <si>
    <t>4953102505</t>
  </si>
  <si>
    <t>4953095398</t>
  </si>
  <si>
    <t>F44G01081Z</t>
  </si>
  <si>
    <t>4953095288</t>
  </si>
  <si>
    <t>4953095088</t>
  </si>
  <si>
    <t>N44G10193B</t>
  </si>
  <si>
    <t>4953097049</t>
  </si>
  <si>
    <t>N44G10195B</t>
  </si>
  <si>
    <t>4953095411</t>
  </si>
  <si>
    <t>2599377</t>
  </si>
  <si>
    <t>2599372</t>
  </si>
  <si>
    <t>4953101536</t>
  </si>
  <si>
    <t>N44G26103Z</t>
  </si>
  <si>
    <t>4953094666</t>
  </si>
  <si>
    <t>N44G26095B</t>
  </si>
  <si>
    <t>4953100666</t>
  </si>
  <si>
    <t>N44G26095Z</t>
  </si>
  <si>
    <t>4953100659</t>
  </si>
  <si>
    <t>N44G26094B</t>
  </si>
  <si>
    <t>4953094665</t>
  </si>
  <si>
    <t>N44G26113B</t>
  </si>
  <si>
    <t>4953097833</t>
  </si>
  <si>
    <t>4953101537</t>
  </si>
  <si>
    <t>4953101471</t>
  </si>
  <si>
    <t>N44G10175A</t>
  </si>
  <si>
    <t>4953102683</t>
  </si>
  <si>
    <t>N44G20122A</t>
  </si>
  <si>
    <t>4953102682</t>
  </si>
  <si>
    <t>N44G20124A</t>
  </si>
  <si>
    <t>4953102701</t>
  </si>
  <si>
    <t>N44G15041B</t>
  </si>
  <si>
    <t>4953102698</t>
  </si>
  <si>
    <t>N44G20125A</t>
  </si>
  <si>
    <t>4953102684</t>
  </si>
  <si>
    <t>4953102687</t>
  </si>
  <si>
    <t>N44G20123A</t>
  </si>
  <si>
    <t>4953102695</t>
  </si>
  <si>
    <t>N44G14034A</t>
  </si>
  <si>
    <t>4953102686</t>
  </si>
  <si>
    <t>4953102688</t>
  </si>
  <si>
    <t>N44G20121A</t>
  </si>
  <si>
    <t>4953101238</t>
  </si>
  <si>
    <t>N44G19302B</t>
  </si>
  <si>
    <t>4953101233</t>
  </si>
  <si>
    <t>4953101234</t>
  </si>
  <si>
    <t>4953094681</t>
  </si>
  <si>
    <t>N44G14084Z</t>
  </si>
  <si>
    <t>4953094679</t>
  </si>
  <si>
    <t>4953099919</t>
  </si>
  <si>
    <t>4953099933</t>
  </si>
  <si>
    <t>N44G16265B</t>
  </si>
  <si>
    <t>4953099917</t>
  </si>
  <si>
    <t>4953099918</t>
  </si>
  <si>
    <t>N44G16255B</t>
  </si>
  <si>
    <t>4953099915</t>
  </si>
  <si>
    <t>4953099844</t>
  </si>
  <si>
    <t>N44G17131A</t>
  </si>
  <si>
    <t>4953099845</t>
  </si>
  <si>
    <t>N44G16264B</t>
  </si>
  <si>
    <t>4953099916</t>
  </si>
  <si>
    <t>N44G16101B</t>
  </si>
  <si>
    <t>4953099937</t>
  </si>
  <si>
    <t>N44G16253B</t>
  </si>
  <si>
    <t>4953099939</t>
  </si>
  <si>
    <t>4953099934</t>
  </si>
  <si>
    <t>N44G16254B</t>
  </si>
  <si>
    <t>4953100082</t>
  </si>
  <si>
    <t>N44G19252A</t>
  </si>
  <si>
    <t>4953100081</t>
  </si>
  <si>
    <t>N44G17244A</t>
  </si>
  <si>
    <t>4953100077</t>
  </si>
  <si>
    <t>N44G17252Z</t>
  </si>
  <si>
    <t>4953100075</t>
  </si>
  <si>
    <t>N44G17245A</t>
  </si>
  <si>
    <t>4953099897</t>
  </si>
  <si>
    <t>N44A17184B</t>
  </si>
  <si>
    <t>4953099898</t>
  </si>
  <si>
    <t>N44A17185B</t>
  </si>
  <si>
    <t>4953099899</t>
  </si>
  <si>
    <t>4953099894</t>
  </si>
  <si>
    <t>4953100616</t>
  </si>
  <si>
    <t>4953100632</t>
  </si>
  <si>
    <t>4953097430</t>
  </si>
  <si>
    <t>F44G19095C</t>
  </si>
  <si>
    <t>4953097432</t>
  </si>
  <si>
    <t>N44G19092C</t>
  </si>
  <si>
    <t>4953102406</t>
  </si>
  <si>
    <t>N44G19095A</t>
  </si>
  <si>
    <t>4953097433</t>
  </si>
  <si>
    <t>N44G19093A</t>
  </si>
  <si>
    <t>4953100656</t>
  </si>
  <si>
    <t>4953102403</t>
  </si>
  <si>
    <t>N44G19091C</t>
  </si>
  <si>
    <t>4953102408</t>
  </si>
  <si>
    <t>N44A18101A</t>
  </si>
  <si>
    <t>4953102404</t>
  </si>
  <si>
    <t>N44G19075C</t>
  </si>
  <si>
    <t>4953102407</t>
  </si>
  <si>
    <t>N44A18105A</t>
  </si>
  <si>
    <t>4953102405</t>
  </si>
  <si>
    <t>N44A18091A</t>
  </si>
  <si>
    <t>4953099893</t>
  </si>
  <si>
    <t>4953099768</t>
  </si>
  <si>
    <t>2597569</t>
  </si>
  <si>
    <t>4953099892</t>
  </si>
  <si>
    <t>2597625</t>
  </si>
  <si>
    <t>4953099770</t>
  </si>
  <si>
    <t>4953099769</t>
  </si>
  <si>
    <t>N44G19174A</t>
  </si>
  <si>
    <t>4953102341</t>
  </si>
  <si>
    <t>4953097539</t>
  </si>
  <si>
    <t>N44E17312A</t>
  </si>
  <si>
    <t>2605817</t>
  </si>
  <si>
    <t>4953097541</t>
  </si>
  <si>
    <t>N44E17313A</t>
  </si>
  <si>
    <t>2594352</t>
  </si>
  <si>
    <t>4953097542</t>
  </si>
  <si>
    <t>4953097540</t>
  </si>
  <si>
    <t>2599612</t>
  </si>
  <si>
    <t>4953097544</t>
  </si>
  <si>
    <t>N44E17062A</t>
  </si>
  <si>
    <t>4953100862</t>
  </si>
  <si>
    <t>N44G19241Z</t>
  </si>
  <si>
    <t>4953100861</t>
  </si>
  <si>
    <t>N44G19235Z</t>
  </si>
  <si>
    <t>4953100849</t>
  </si>
  <si>
    <t>N44G19222C</t>
  </si>
  <si>
    <t>4953100813</t>
  </si>
  <si>
    <t>N44G19225Z</t>
  </si>
  <si>
    <t>4953100812</t>
  </si>
  <si>
    <t>N44G19251C</t>
  </si>
  <si>
    <t>4953100811</t>
  </si>
  <si>
    <t>N44G19224C</t>
  </si>
  <si>
    <t>4953100808</t>
  </si>
  <si>
    <t>N44G19224Z</t>
  </si>
  <si>
    <t>4953100807</t>
  </si>
  <si>
    <t>N44G19223C</t>
  </si>
  <si>
    <t>4953100804</t>
  </si>
  <si>
    <t>N44G19251Z</t>
  </si>
  <si>
    <t>4953100801</t>
  </si>
  <si>
    <t>N44G19225C</t>
  </si>
  <si>
    <t>4953100803</t>
  </si>
  <si>
    <t>N44G19242Z</t>
  </si>
  <si>
    <t>4953098168</t>
  </si>
  <si>
    <t>3F01298297</t>
  </si>
  <si>
    <t>2586374</t>
  </si>
  <si>
    <t>4953099240</t>
  </si>
  <si>
    <t>N44G22271A</t>
  </si>
  <si>
    <t>4953099607</t>
  </si>
  <si>
    <t>4953099609</t>
  </si>
  <si>
    <t>4953100079</t>
  </si>
  <si>
    <t>N44G22272A</t>
  </si>
  <si>
    <t>4953100074</t>
  </si>
  <si>
    <t>4953100073</t>
  </si>
  <si>
    <t>N44G22273A</t>
  </si>
  <si>
    <t>4953097028</t>
  </si>
  <si>
    <t>4953099623</t>
  </si>
  <si>
    <t>4953094695</t>
  </si>
  <si>
    <t>N44G22264A</t>
  </si>
  <si>
    <t>4953094697</t>
  </si>
  <si>
    <t>4953094698</t>
  </si>
  <si>
    <t>N44G22284A</t>
  </si>
  <si>
    <t>4953094699</t>
  </si>
  <si>
    <t>4953101580</t>
  </si>
  <si>
    <t>N44G25193Z</t>
  </si>
  <si>
    <t>4953101578</t>
  </si>
  <si>
    <t>4953101579</t>
  </si>
  <si>
    <t>N44G25195Z</t>
  </si>
  <si>
    <t>4953095496</t>
  </si>
  <si>
    <t>4953102326</t>
  </si>
  <si>
    <t>N44G21341A</t>
  </si>
  <si>
    <t>4953095499</t>
  </si>
  <si>
    <t>N44G21334A</t>
  </si>
  <si>
    <t>4953102268</t>
  </si>
  <si>
    <t>N44G21333A</t>
  </si>
  <si>
    <t>4953095503</t>
  </si>
  <si>
    <t>4953095356</t>
  </si>
  <si>
    <t>4953102323</t>
  </si>
  <si>
    <t>4953095355</t>
  </si>
  <si>
    <t>4953101316</t>
  </si>
  <si>
    <t>N44G23092A</t>
  </si>
  <si>
    <t>4953101313</t>
  </si>
  <si>
    <t>N44G23083A</t>
  </si>
  <si>
    <t>4953101210</t>
  </si>
  <si>
    <t>N44G23152B</t>
  </si>
  <si>
    <t>4953101315</t>
  </si>
  <si>
    <t>N44G23153B</t>
  </si>
  <si>
    <t>4953101211</t>
  </si>
  <si>
    <t>N44G23133B</t>
  </si>
  <si>
    <t>4953101215</t>
  </si>
  <si>
    <t>N44G23134B</t>
  </si>
  <si>
    <t>4953101216</t>
  </si>
  <si>
    <t>4953094430</t>
  </si>
  <si>
    <t>4953094453</t>
  </si>
  <si>
    <t>4953102605</t>
  </si>
  <si>
    <t>4953095247</t>
  </si>
  <si>
    <t>4953102346</t>
  </si>
  <si>
    <t>4953095246</t>
  </si>
  <si>
    <t>4953102430</t>
  </si>
  <si>
    <t>4953099891</t>
  </si>
  <si>
    <t>4953099771</t>
  </si>
  <si>
    <t>4953095612</t>
  </si>
  <si>
    <t>4953095611</t>
  </si>
  <si>
    <t>4953099767</t>
  </si>
  <si>
    <t>4953098250</t>
  </si>
  <si>
    <t>N44E31302A</t>
  </si>
  <si>
    <t>4953098248</t>
  </si>
  <si>
    <t>4953102123</t>
  </si>
  <si>
    <t>4953102122</t>
  </si>
  <si>
    <t>4953102121</t>
  </si>
  <si>
    <t>4953101231</t>
  </si>
  <si>
    <t>N44F14156B</t>
  </si>
  <si>
    <t>4953101072</t>
  </si>
  <si>
    <t>4953101083</t>
  </si>
  <si>
    <t>N44F14162B</t>
  </si>
  <si>
    <t>4953101082</t>
  </si>
  <si>
    <t>N44F14155B</t>
  </si>
  <si>
    <t>4953101075</t>
  </si>
  <si>
    <t>N44F14158B</t>
  </si>
  <si>
    <t>4953101076</t>
  </si>
  <si>
    <t>N44F14157B</t>
  </si>
  <si>
    <t>4953101078</t>
  </si>
  <si>
    <t>N44F14154B</t>
  </si>
  <si>
    <t>4953101925</t>
  </si>
  <si>
    <t>4953101931</t>
  </si>
  <si>
    <t>N44G22252Z</t>
  </si>
  <si>
    <t>4953101927</t>
  </si>
  <si>
    <t>4953101926</t>
  </si>
  <si>
    <t>4953102329</t>
  </si>
  <si>
    <t>4953101867</t>
  </si>
  <si>
    <t>N44G21144Z</t>
  </si>
  <si>
    <t>4953097170</t>
  </si>
  <si>
    <t>N44G21142Z</t>
  </si>
  <si>
    <t>4953101873</t>
  </si>
  <si>
    <t>N44G21144B</t>
  </si>
  <si>
    <t>4953101874</t>
  </si>
  <si>
    <t>N44G21143B</t>
  </si>
  <si>
    <t>4953095061</t>
  </si>
  <si>
    <t>N44G21143Z</t>
  </si>
  <si>
    <t>4953101864</t>
  </si>
  <si>
    <t>4953098076</t>
  </si>
  <si>
    <t>4953096312</t>
  </si>
  <si>
    <t>4953096309</t>
  </si>
  <si>
    <t>4953099707</t>
  </si>
  <si>
    <t>4953095038</t>
  </si>
  <si>
    <t>N44G21136B</t>
  </si>
  <si>
    <t>4953095057</t>
  </si>
  <si>
    <t>N44G21142B</t>
  </si>
  <si>
    <t>4953098102</t>
  </si>
  <si>
    <t>4953102002</t>
  </si>
  <si>
    <t>N44F25033B</t>
  </si>
  <si>
    <t>4953101989</t>
  </si>
  <si>
    <t>N44F25034B</t>
  </si>
  <si>
    <t>4953095812</t>
  </si>
  <si>
    <t>4953095815</t>
  </si>
  <si>
    <t>N44F25043B</t>
  </si>
  <si>
    <t>4953099089</t>
  </si>
  <si>
    <t>4953095491</t>
  </si>
  <si>
    <t>4953099090</t>
  </si>
  <si>
    <t>4953100777</t>
  </si>
  <si>
    <t>N44F25282B</t>
  </si>
  <si>
    <t>4953097970</t>
  </si>
  <si>
    <t>4953099133</t>
  </si>
  <si>
    <t>N44G22323B</t>
  </si>
  <si>
    <t>4953096042</t>
  </si>
  <si>
    <t>4953096037</t>
  </si>
  <si>
    <t>4953096032</t>
  </si>
  <si>
    <t>4953096806</t>
  </si>
  <si>
    <t>N44F25154Z</t>
  </si>
  <si>
    <t>2598862</t>
  </si>
  <si>
    <t>N44F25195Z</t>
  </si>
  <si>
    <t>4953094786</t>
  </si>
  <si>
    <t>F44F01113Z</t>
  </si>
  <si>
    <t>4953099249</t>
  </si>
  <si>
    <t>4953099292</t>
  </si>
  <si>
    <t>N44F25191Z</t>
  </si>
  <si>
    <t>4953099297</t>
  </si>
  <si>
    <t>N44F25185Z</t>
  </si>
  <si>
    <t>4953099295</t>
  </si>
  <si>
    <t>N44F25193Z</t>
  </si>
  <si>
    <t>4953099248</t>
  </si>
  <si>
    <t>4953096807</t>
  </si>
  <si>
    <t>N44F25183Z</t>
  </si>
  <si>
    <t>4953099246</t>
  </si>
  <si>
    <t>4953099245</t>
  </si>
  <si>
    <t>4953100469</t>
  </si>
  <si>
    <t>N44F25252Z</t>
  </si>
  <si>
    <t>4953100461</t>
  </si>
  <si>
    <t>N44F25253B</t>
  </si>
  <si>
    <t>4953100309</t>
  </si>
  <si>
    <t>N44F25252B</t>
  </si>
  <si>
    <t>4953100306</t>
  </si>
  <si>
    <t>N44F25253Z</t>
  </si>
  <si>
    <t>4953100315</t>
  </si>
  <si>
    <t>N44F25302B</t>
  </si>
  <si>
    <t>4953100471</t>
  </si>
  <si>
    <t>N44F24241Z</t>
  </si>
  <si>
    <t>4953100470</t>
  </si>
  <si>
    <t>N44F25255B</t>
  </si>
  <si>
    <t>4953096946</t>
  </si>
  <si>
    <t>N44G25222A</t>
  </si>
  <si>
    <t>4953100381</t>
  </si>
  <si>
    <t>N44G25201A</t>
  </si>
  <si>
    <t>2600698</t>
  </si>
  <si>
    <t>4953101538</t>
  </si>
  <si>
    <t>4953097064</t>
  </si>
  <si>
    <t>2602034</t>
  </si>
  <si>
    <t>4953095825</t>
  </si>
  <si>
    <t>4953097066</t>
  </si>
  <si>
    <t>N44G25193A</t>
  </si>
  <si>
    <t>4953095824</t>
  </si>
  <si>
    <t>4953096843</t>
  </si>
  <si>
    <t>N44G25194A</t>
  </si>
  <si>
    <t>4953100383</t>
  </si>
  <si>
    <t>N44G25191A</t>
  </si>
  <si>
    <t>4953101804</t>
  </si>
  <si>
    <t>N44G25192A</t>
  </si>
  <si>
    <t>4953096822</t>
  </si>
  <si>
    <t>2600381</t>
  </si>
  <si>
    <t>4953095827</t>
  </si>
  <si>
    <t>4953101699</t>
  </si>
  <si>
    <t>N44G25175Z</t>
  </si>
  <si>
    <t>4953097067</t>
  </si>
  <si>
    <t>4953101685</t>
  </si>
  <si>
    <t>N44F24282Z</t>
  </si>
  <si>
    <t>4953101656</t>
  </si>
  <si>
    <t>N44E31255Z</t>
  </si>
  <si>
    <t>4953095632</t>
  </si>
  <si>
    <t>N44G22271Z</t>
  </si>
  <si>
    <t>4953102443</t>
  </si>
  <si>
    <t>N44G22281Z</t>
  </si>
  <si>
    <t>4953099131</t>
  </si>
  <si>
    <t>N44G22284Z</t>
  </si>
  <si>
    <t>4953099129</t>
  </si>
  <si>
    <t>4953102508</t>
  </si>
  <si>
    <t>N44G22274Z</t>
  </si>
  <si>
    <t>4953102433</t>
  </si>
  <si>
    <t>4953102531</t>
  </si>
  <si>
    <t>N44G22272Z</t>
  </si>
  <si>
    <t>4953096308</t>
  </si>
  <si>
    <t>4953100175</t>
  </si>
  <si>
    <t>N44G23161Z</t>
  </si>
  <si>
    <t>4953101806</t>
  </si>
  <si>
    <t>N44G23065Z</t>
  </si>
  <si>
    <t>4953101790</t>
  </si>
  <si>
    <t>N44G23113Z</t>
  </si>
  <si>
    <t>4953097840</t>
  </si>
  <si>
    <t>N44G23092Z</t>
  </si>
  <si>
    <t>4953101789</t>
  </si>
  <si>
    <t>N44G23111Z</t>
  </si>
  <si>
    <t>4953100174</t>
  </si>
  <si>
    <t>4953100177</t>
  </si>
  <si>
    <t>N44G23152Z</t>
  </si>
  <si>
    <t>4953100176</t>
  </si>
  <si>
    <t>4953101805</t>
  </si>
  <si>
    <t>N44G23055Z</t>
  </si>
  <si>
    <t>4953097839</t>
  </si>
  <si>
    <t>N44G23072Z</t>
  </si>
  <si>
    <t>4953101788</t>
  </si>
  <si>
    <t>N44G23115Z</t>
  </si>
  <si>
    <t>4953096426</t>
  </si>
  <si>
    <t>N44G23164Z</t>
  </si>
  <si>
    <t>4953097836</t>
  </si>
  <si>
    <t>4953101697</t>
  </si>
  <si>
    <t>N44G23143Z</t>
  </si>
  <si>
    <t>2589153</t>
  </si>
  <si>
    <t>4953096424</t>
  </si>
  <si>
    <t>N44G23171Z</t>
  </si>
  <si>
    <t>4953096556</t>
  </si>
  <si>
    <t>2602412</t>
  </si>
  <si>
    <t>4953100382</t>
  </si>
  <si>
    <t>4953101781</t>
  </si>
  <si>
    <t>4953096317</t>
  </si>
  <si>
    <t>4953101783</t>
  </si>
  <si>
    <t>N44G23114Z</t>
  </si>
  <si>
    <t>4953101784</t>
  </si>
  <si>
    <t>N44G23061Z</t>
  </si>
  <si>
    <t>4953097505</t>
  </si>
  <si>
    <t>4953096557</t>
  </si>
  <si>
    <t>4953096545</t>
  </si>
  <si>
    <t>4953101785</t>
  </si>
  <si>
    <t>4953096400</t>
  </si>
  <si>
    <t>4953096558</t>
  </si>
  <si>
    <t>4953095244</t>
  </si>
  <si>
    <t>N44G22104Z</t>
  </si>
  <si>
    <t>4953095001</t>
  </si>
  <si>
    <t>N44G25112A</t>
  </si>
  <si>
    <t>2594886</t>
  </si>
  <si>
    <t>2599459</t>
  </si>
  <si>
    <t>2599462</t>
  </si>
  <si>
    <t>4953095002</t>
  </si>
  <si>
    <t>2599489</t>
  </si>
  <si>
    <t>4953095250</t>
  </si>
  <si>
    <t>N44G11271A</t>
  </si>
  <si>
    <t>4953094728</t>
  </si>
  <si>
    <t>N44G22082B</t>
  </si>
  <si>
    <t>4953094660</t>
  </si>
  <si>
    <t>4953094661</t>
  </si>
  <si>
    <t>N44G22096Z</t>
  </si>
  <si>
    <t>4953094662</t>
  </si>
  <si>
    <t>N44G25112B</t>
  </si>
  <si>
    <t>4953094663</t>
  </si>
  <si>
    <t>4953094725</t>
  </si>
  <si>
    <t>4953094726</t>
  </si>
  <si>
    <t>4953094727</t>
  </si>
  <si>
    <t>N44G22096B</t>
  </si>
  <si>
    <t>4953097069</t>
  </si>
  <si>
    <t>N44G25105B</t>
  </si>
  <si>
    <t>4953094751</t>
  </si>
  <si>
    <t>4953094753</t>
  </si>
  <si>
    <t>N44G25111A</t>
  </si>
  <si>
    <t>4953094754</t>
  </si>
  <si>
    <t>4953095089</t>
  </si>
  <si>
    <t>4953094756</t>
  </si>
  <si>
    <t>N44G25111B</t>
  </si>
  <si>
    <t>4953094755</t>
  </si>
  <si>
    <t>N44G25113A</t>
  </si>
  <si>
    <t>4953096847</t>
  </si>
  <si>
    <t>N44G11265A</t>
  </si>
  <si>
    <t>4953096845</t>
  </si>
  <si>
    <t>4953094729</t>
  </si>
  <si>
    <t>N44G22082Z</t>
  </si>
  <si>
    <t>4953094730</t>
  </si>
  <si>
    <t>N44G25105A</t>
  </si>
  <si>
    <t>4953101114</t>
  </si>
  <si>
    <t>N44G11207Z</t>
  </si>
  <si>
    <t>2593797</t>
  </si>
  <si>
    <t>4953101113</t>
  </si>
  <si>
    <t>N44G11275A</t>
  </si>
  <si>
    <t>4953101111</t>
  </si>
  <si>
    <t>4953094691</t>
  </si>
  <si>
    <t>4953101460</t>
  </si>
  <si>
    <t>N44G12153B</t>
  </si>
  <si>
    <t>4953094693</t>
  </si>
  <si>
    <t>4953094664</t>
  </si>
  <si>
    <t>4953097474</t>
  </si>
  <si>
    <t>F44E01182B</t>
  </si>
  <si>
    <t>4953097465</t>
  </si>
  <si>
    <t>F44D03145C</t>
  </si>
  <si>
    <t>4953097460</t>
  </si>
  <si>
    <t>N44C20011B</t>
  </si>
  <si>
    <t>4953097457</t>
  </si>
  <si>
    <t>4953099806</t>
  </si>
  <si>
    <t>N44G20022B</t>
  </si>
  <si>
    <t>4953099702</t>
  </si>
  <si>
    <t>N44G20042B</t>
  </si>
  <si>
    <t>4953097182</t>
  </si>
  <si>
    <t>4953097167</t>
  </si>
  <si>
    <t>4953099701</t>
  </si>
  <si>
    <t>4953099132</t>
  </si>
  <si>
    <t>N44G13333Z</t>
  </si>
  <si>
    <t>4953094787</t>
  </si>
  <si>
    <t>N44F19115A</t>
  </si>
  <si>
    <t>4953094785</t>
  </si>
  <si>
    <t>4953094784</t>
  </si>
  <si>
    <t>4953094788</t>
  </si>
  <si>
    <t>N44F19116A</t>
  </si>
  <si>
    <t>4953097063</t>
  </si>
  <si>
    <t>N44G14062Z</t>
  </si>
  <si>
    <t>4953097065</t>
  </si>
  <si>
    <t>N44G14054Z</t>
  </si>
  <si>
    <t>4953098342</t>
  </si>
  <si>
    <t>4953098341</t>
  </si>
  <si>
    <t>4953098351</t>
  </si>
  <si>
    <t>N44G15244A</t>
  </si>
  <si>
    <t>4953098831</t>
  </si>
  <si>
    <t>N44G15251A</t>
  </si>
  <si>
    <t>4953098816</t>
  </si>
  <si>
    <t>4953096555</t>
  </si>
  <si>
    <t>N44G21015Z</t>
  </si>
  <si>
    <t>4953096559</t>
  </si>
  <si>
    <t>4953101620</t>
  </si>
  <si>
    <t>4953101518</t>
  </si>
  <si>
    <t>4953098481</t>
  </si>
  <si>
    <t>N44F17011A</t>
  </si>
  <si>
    <t>4953098480</t>
  </si>
  <si>
    <t>N44F16332A</t>
  </si>
  <si>
    <t>4953098476</t>
  </si>
  <si>
    <t>N44F17012A</t>
  </si>
  <si>
    <t>4953098482</t>
  </si>
  <si>
    <t>N44F16326A</t>
  </si>
  <si>
    <t>4953097451</t>
  </si>
  <si>
    <t>4953097464</t>
  </si>
  <si>
    <t>N44F17114A</t>
  </si>
  <si>
    <t>4953097472</t>
  </si>
  <si>
    <t>4953097458</t>
  </si>
  <si>
    <t>N44F17083A</t>
  </si>
  <si>
    <t>4953097453</t>
  </si>
  <si>
    <t>N44F16014A</t>
  </si>
  <si>
    <t>4953097473</t>
  </si>
  <si>
    <t>4953097471</t>
  </si>
  <si>
    <t>N44F16165A</t>
  </si>
  <si>
    <t>4953097469</t>
  </si>
  <si>
    <t>N44F16171A</t>
  </si>
  <si>
    <t>4953097467</t>
  </si>
  <si>
    <t>N44F16172A</t>
  </si>
  <si>
    <t>4953100637</t>
  </si>
  <si>
    <t>4953101703</t>
  </si>
  <si>
    <t>4953101457</t>
  </si>
  <si>
    <t>4953099667</t>
  </si>
  <si>
    <t>4953099668</t>
  </si>
  <si>
    <t>4953099670</t>
  </si>
  <si>
    <t>4953101472</t>
  </si>
  <si>
    <t>4953099705</t>
  </si>
  <si>
    <t>N44G16147B</t>
  </si>
  <si>
    <t>4953102303</t>
  </si>
  <si>
    <t>N44F18294A</t>
  </si>
  <si>
    <t>4953102304</t>
  </si>
  <si>
    <t>N44F18293B</t>
  </si>
  <si>
    <t>4953102305</t>
  </si>
  <si>
    <t>4953102309</t>
  </si>
  <si>
    <t>4953102312</t>
  </si>
  <si>
    <t>N44F18295Z</t>
  </si>
  <si>
    <t>4953102313</t>
  </si>
  <si>
    <t>N44F18291Z</t>
  </si>
  <si>
    <t>4953094402</t>
  </si>
  <si>
    <t>N44G16243Z</t>
  </si>
  <si>
    <t>4953101701</t>
  </si>
  <si>
    <t>4953100330</t>
  </si>
  <si>
    <t>N44G18103C</t>
  </si>
  <si>
    <t>4953100341</t>
  </si>
  <si>
    <t>N44G18094C</t>
  </si>
  <si>
    <t>4953101696</t>
  </si>
  <si>
    <t>N44G18085Z</t>
  </si>
  <si>
    <t>4953101698</t>
  </si>
  <si>
    <t>N44G18103Z</t>
  </si>
  <si>
    <t>4953097062</t>
  </si>
  <si>
    <t>N44G16322Z</t>
  </si>
  <si>
    <t>4953097068</t>
  </si>
  <si>
    <t>N44G16352Z</t>
  </si>
  <si>
    <t>4953097070</t>
  </si>
  <si>
    <t>N44G16351Z</t>
  </si>
  <si>
    <t>4953097050</t>
  </si>
  <si>
    <t>N44G16326Z</t>
  </si>
  <si>
    <t>4953094629</t>
  </si>
  <si>
    <t>N44G18184Z</t>
  </si>
  <si>
    <t>4953100863</t>
  </si>
  <si>
    <t>N44G18221Z</t>
  </si>
  <si>
    <t>4953094630</t>
  </si>
  <si>
    <t>N44G18223Z</t>
  </si>
  <si>
    <t>4953094625</t>
  </si>
  <si>
    <t>N44G18222Z</t>
  </si>
  <si>
    <t>4953094627</t>
  </si>
  <si>
    <t>N44G18224Z</t>
  </si>
  <si>
    <t>4953094622</t>
  </si>
  <si>
    <t>N44G18205Z</t>
  </si>
  <si>
    <t>4953094633</t>
  </si>
  <si>
    <t>4953094634</t>
  </si>
  <si>
    <t>N44G18015Z</t>
  </si>
  <si>
    <t>4953094626</t>
  </si>
  <si>
    <t>N44G18195Z</t>
  </si>
  <si>
    <t>4953094621</t>
  </si>
  <si>
    <t>4953094421</t>
  </si>
  <si>
    <t>4953094410</t>
  </si>
  <si>
    <t>4953094409</t>
  </si>
  <si>
    <t>4953102342</t>
  </si>
  <si>
    <t>N44F18256A</t>
  </si>
  <si>
    <t>4953098132</t>
  </si>
  <si>
    <t>4953098534</t>
  </si>
  <si>
    <t>3J18194229</t>
  </si>
  <si>
    <t>4953100294</t>
  </si>
  <si>
    <t>4F24194962</t>
  </si>
  <si>
    <t>2606187</t>
  </si>
  <si>
    <t>4953100198</t>
  </si>
  <si>
    <t>4F21194839</t>
  </si>
  <si>
    <t>4953099880</t>
  </si>
  <si>
    <t>4F24194878</t>
  </si>
  <si>
    <t>4953099659</t>
  </si>
  <si>
    <t>4F24194963</t>
  </si>
  <si>
    <t>4953099782</t>
  </si>
  <si>
    <t>4F24194876</t>
  </si>
  <si>
    <t>4953100136</t>
  </si>
  <si>
    <t>4F24194961</t>
  </si>
  <si>
    <t>4953099296</t>
  </si>
  <si>
    <t>2K01199675</t>
  </si>
  <si>
    <t>4953099250</t>
  </si>
  <si>
    <t>2K01199672</t>
  </si>
  <si>
    <t>4953100267</t>
  </si>
  <si>
    <t>4F10194076</t>
  </si>
  <si>
    <t>4953100270</t>
  </si>
  <si>
    <t>4F12194178</t>
  </si>
  <si>
    <t>4953100272</t>
  </si>
  <si>
    <t>4F10194075</t>
  </si>
  <si>
    <t>4953100271</t>
  </si>
  <si>
    <t>4953094851</t>
  </si>
  <si>
    <t>4A29298637</t>
  </si>
  <si>
    <t>4953094563</t>
  </si>
  <si>
    <t>4953094568</t>
  </si>
  <si>
    <t>2G21294722</t>
  </si>
  <si>
    <t>4953095102</t>
  </si>
  <si>
    <t>3L21297002</t>
  </si>
  <si>
    <t>4952877049</t>
  </si>
  <si>
    <t>4D29291713</t>
  </si>
  <si>
    <t>2587405</t>
  </si>
  <si>
    <t>4952877050</t>
  </si>
  <si>
    <t>2588691</t>
  </si>
  <si>
    <t>4952877047</t>
  </si>
  <si>
    <t>2588690</t>
  </si>
  <si>
    <t>2584930</t>
  </si>
  <si>
    <t>2584942</t>
  </si>
  <si>
    <t>2589481</t>
  </si>
  <si>
    <t>4952877061</t>
  </si>
  <si>
    <t>4D29291715</t>
  </si>
  <si>
    <t>4952877058</t>
  </si>
  <si>
    <t>4D29291714</t>
  </si>
  <si>
    <t>4952938997</t>
  </si>
  <si>
    <t>2590822</t>
  </si>
  <si>
    <t>2590811</t>
  </si>
  <si>
    <t>4952938998</t>
  </si>
  <si>
    <t>4952931390</t>
  </si>
  <si>
    <t>N34F12301B</t>
  </si>
  <si>
    <t>2593498</t>
  </si>
  <si>
    <t>2593508</t>
  </si>
  <si>
    <t>4952931683</t>
  </si>
  <si>
    <t>2593618</t>
  </si>
  <si>
    <t>4952931681</t>
  </si>
  <si>
    <t>N34F12302B</t>
  </si>
  <si>
    <t>4952931680</t>
  </si>
  <si>
    <t>N34F13342A</t>
  </si>
  <si>
    <t>4952931407</t>
  </si>
  <si>
    <t>N34F12321Z</t>
  </si>
  <si>
    <t>4952931679</t>
  </si>
  <si>
    <t>N34F12313Z</t>
  </si>
  <si>
    <t>4952931675</t>
  </si>
  <si>
    <t>4952935206</t>
  </si>
  <si>
    <t>2588982</t>
  </si>
  <si>
    <t>4952935221</t>
  </si>
  <si>
    <t>4952923804</t>
  </si>
  <si>
    <t>N34F14011A</t>
  </si>
  <si>
    <t>2589306</t>
  </si>
  <si>
    <t>2591590</t>
  </si>
  <si>
    <t>2587984</t>
  </si>
  <si>
    <t>2584628</t>
  </si>
  <si>
    <t>4952923803</t>
  </si>
  <si>
    <t>N34F14022Z</t>
  </si>
  <si>
    <t>4952924114</t>
  </si>
  <si>
    <t>2592835</t>
  </si>
  <si>
    <t>2588983</t>
  </si>
  <si>
    <t>4952924100</t>
  </si>
  <si>
    <t>N34F13343A</t>
  </si>
  <si>
    <t>4952921936</t>
  </si>
  <si>
    <t>2581943</t>
  </si>
  <si>
    <t>2586837</t>
  </si>
  <si>
    <t>4952921937</t>
  </si>
  <si>
    <t>N34F14013Z</t>
  </si>
  <si>
    <t>4952907696</t>
  </si>
  <si>
    <t>2581942</t>
  </si>
  <si>
    <t>4952907698</t>
  </si>
  <si>
    <t>4952904456</t>
  </si>
  <si>
    <t>N34F12311Z</t>
  </si>
  <si>
    <t>2591638</t>
  </si>
  <si>
    <t>2590415</t>
  </si>
  <si>
    <t>4952904461</t>
  </si>
  <si>
    <t>N34F13341A</t>
  </si>
  <si>
    <t>4952904469</t>
  </si>
  <si>
    <t>4952906753</t>
  </si>
  <si>
    <t>2575369</t>
  </si>
  <si>
    <t>4952904471</t>
  </si>
  <si>
    <t>4952901792</t>
  </si>
  <si>
    <t>N34F13343Z</t>
  </si>
  <si>
    <t>4952901791</t>
  </si>
  <si>
    <t>N34F12312Z</t>
  </si>
  <si>
    <t>4952901789</t>
  </si>
  <si>
    <t>4952886133</t>
  </si>
  <si>
    <t>N34F13342Z</t>
  </si>
  <si>
    <t>2588761</t>
  </si>
  <si>
    <t>4952886135</t>
  </si>
  <si>
    <t>2575367</t>
  </si>
  <si>
    <t>2586130</t>
  </si>
  <si>
    <t>4952885548</t>
  </si>
  <si>
    <t>2590413</t>
  </si>
  <si>
    <t>4952884956</t>
  </si>
  <si>
    <t>N34F13332Z</t>
  </si>
  <si>
    <t>4952884979</t>
  </si>
  <si>
    <t>N34F14022A</t>
  </si>
  <si>
    <t>2586057</t>
  </si>
  <si>
    <t>2578395</t>
  </si>
  <si>
    <t>4952884980</t>
  </si>
  <si>
    <t>4952886117</t>
  </si>
  <si>
    <t>N34F13341Z</t>
  </si>
  <si>
    <t>4952878963</t>
  </si>
  <si>
    <t>2575365</t>
  </si>
  <si>
    <t>4952880195</t>
  </si>
  <si>
    <t>N34F14013A</t>
  </si>
  <si>
    <t>2590421</t>
  </si>
  <si>
    <t>2590391</t>
  </si>
  <si>
    <t>4952880197</t>
  </si>
  <si>
    <t>N34F14012Z</t>
  </si>
  <si>
    <t>4952880223</t>
  </si>
  <si>
    <t>4952880224</t>
  </si>
  <si>
    <t>4952875834</t>
  </si>
  <si>
    <t>2579725</t>
  </si>
  <si>
    <t>2583736</t>
  </si>
  <si>
    <t>4952875836</t>
  </si>
  <si>
    <t>4952870990</t>
  </si>
  <si>
    <t>N34F14011Z</t>
  </si>
  <si>
    <t>2587179</t>
  </si>
  <si>
    <t>4952868431</t>
  </si>
  <si>
    <t>N34F14021A</t>
  </si>
  <si>
    <t>2587926</t>
  </si>
  <si>
    <t>4952868432</t>
  </si>
  <si>
    <t>N34F14021Z</t>
  </si>
  <si>
    <t>4952868434</t>
  </si>
  <si>
    <t>N34F12283B</t>
  </si>
  <si>
    <t>4952868591</t>
  </si>
  <si>
    <t>2586796</t>
  </si>
  <si>
    <t>4952868560</t>
  </si>
  <si>
    <t>2582477</t>
  </si>
  <si>
    <t>4952869196</t>
  </si>
  <si>
    <t>N34F14012A</t>
  </si>
  <si>
    <t>4952871002</t>
  </si>
  <si>
    <t>2582501</t>
  </si>
  <si>
    <t>4952871004</t>
  </si>
  <si>
    <t>2587178</t>
  </si>
  <si>
    <t>2587180</t>
  </si>
  <si>
    <t>4952871007</t>
  </si>
  <si>
    <t>2587217</t>
  </si>
  <si>
    <t>2589349</t>
  </si>
  <si>
    <t>2579349</t>
  </si>
  <si>
    <t>4952871005</t>
  </si>
  <si>
    <t>4952860153</t>
  </si>
  <si>
    <t>N34F12322Z</t>
  </si>
  <si>
    <t>2586999</t>
  </si>
  <si>
    <t>4952860152</t>
  </si>
  <si>
    <t>4952860151</t>
  </si>
  <si>
    <t>N34F12283Z</t>
  </si>
  <si>
    <t>4952863344</t>
  </si>
  <si>
    <t>2579186</t>
  </si>
  <si>
    <t>2587357</t>
  </si>
  <si>
    <t>4952863345</t>
  </si>
  <si>
    <t>4952852340</t>
  </si>
  <si>
    <t>N34F12323Z</t>
  </si>
  <si>
    <t>2587920</t>
  </si>
  <si>
    <t>2587924</t>
  </si>
  <si>
    <t>4952852420</t>
  </si>
  <si>
    <t>N34F12293Z</t>
  </si>
  <si>
    <t>4952852335</t>
  </si>
  <si>
    <t>N34F12293B</t>
  </si>
  <si>
    <t>4952854182</t>
  </si>
  <si>
    <t>2587925</t>
  </si>
  <si>
    <t>4952854183</t>
  </si>
  <si>
    <t>N34F12292B</t>
  </si>
  <si>
    <t>4952854211</t>
  </si>
  <si>
    <t>N34F12292Z</t>
  </si>
  <si>
    <t>4952854184</t>
  </si>
  <si>
    <t>4952854189</t>
  </si>
  <si>
    <t>4952852309</t>
  </si>
  <si>
    <t>N34F12343B</t>
  </si>
  <si>
    <t>4952854243</t>
  </si>
  <si>
    <t>4952819494</t>
  </si>
  <si>
    <t>N34E23202Z</t>
  </si>
  <si>
    <t>2575355</t>
  </si>
  <si>
    <t>2585408</t>
  </si>
  <si>
    <t>2568192</t>
  </si>
  <si>
    <t>2585404</t>
  </si>
  <si>
    <t>4952820011</t>
  </si>
  <si>
    <t>N34E23201Z</t>
  </si>
  <si>
    <t>2585208</t>
  </si>
  <si>
    <t>2585327</t>
  </si>
  <si>
    <t>2580275</t>
  </si>
  <si>
    <t>4952814636</t>
  </si>
  <si>
    <t>2585211</t>
  </si>
  <si>
    <t>2585207</t>
  </si>
  <si>
    <t>4952814634</t>
  </si>
  <si>
    <t>N34E21311B</t>
  </si>
  <si>
    <t>4952814630</t>
  </si>
  <si>
    <t>N34E23042Z</t>
  </si>
  <si>
    <t>4952814631</t>
  </si>
  <si>
    <t>N34E23043Z</t>
  </si>
  <si>
    <t>4952814628</t>
  </si>
  <si>
    <t>N34E23202A</t>
  </si>
  <si>
    <t>4952814629</t>
  </si>
  <si>
    <t>N34E23201A</t>
  </si>
  <si>
    <t>4952814779</t>
  </si>
  <si>
    <t>4952811749</t>
  </si>
  <si>
    <t>2579726</t>
  </si>
  <si>
    <t>4952799455</t>
  </si>
  <si>
    <t>2581465</t>
  </si>
  <si>
    <t>4952799449</t>
  </si>
  <si>
    <t>N34E21313B</t>
  </si>
  <si>
    <t>4952799450</t>
  </si>
  <si>
    <t>N34E21312B</t>
  </si>
  <si>
    <t>2571309</t>
  </si>
  <si>
    <t>4952799451</t>
  </si>
  <si>
    <t>N34E23183Z</t>
  </si>
  <si>
    <t>2579724</t>
  </si>
  <si>
    <t>4952799452</t>
  </si>
  <si>
    <t>4952796063</t>
  </si>
  <si>
    <t>N34E23193Z</t>
  </si>
  <si>
    <t>2581464</t>
  </si>
  <si>
    <t>2583387</t>
  </si>
  <si>
    <t>4952796067</t>
  </si>
  <si>
    <t>4952800384</t>
  </si>
  <si>
    <t>2583809</t>
  </si>
  <si>
    <t>2580632</t>
  </si>
  <si>
    <t>4952800386</t>
  </si>
  <si>
    <t>4952796061</t>
  </si>
  <si>
    <t>N34E23191A</t>
  </si>
  <si>
    <t>4952799980</t>
  </si>
  <si>
    <t>2575353</t>
  </si>
  <si>
    <t>4952796068</t>
  </si>
  <si>
    <t>4952785382</t>
  </si>
  <si>
    <t>2583485</t>
  </si>
  <si>
    <t>4952785384</t>
  </si>
  <si>
    <t>4952785378</t>
  </si>
  <si>
    <t>N34E23193A</t>
  </si>
  <si>
    <t>4952785376</t>
  </si>
  <si>
    <t>N34E23183A</t>
  </si>
  <si>
    <t>4952940564</t>
  </si>
  <si>
    <t>2593616</t>
  </si>
  <si>
    <t>2592339</t>
  </si>
  <si>
    <t>4952940539</t>
  </si>
  <si>
    <t>N34C20202A</t>
  </si>
  <si>
    <t>4952940538</t>
  </si>
  <si>
    <t>N34C20203A</t>
  </si>
  <si>
    <t>4952936306</t>
  </si>
  <si>
    <t>N34C20193A</t>
  </si>
  <si>
    <t>4952931264</t>
  </si>
  <si>
    <t>N34C20163A</t>
  </si>
  <si>
    <t>2591790</t>
  </si>
  <si>
    <t>4952936307</t>
  </si>
  <si>
    <t>N34C20211A</t>
  </si>
  <si>
    <t>2588701</t>
  </si>
  <si>
    <t>4952936309</t>
  </si>
  <si>
    <t>2589318</t>
  </si>
  <si>
    <t>4952931262</t>
  </si>
  <si>
    <t>2591880</t>
  </si>
  <si>
    <t>4952936310</t>
  </si>
  <si>
    <t>4952931265</t>
  </si>
  <si>
    <t>N34C20191A</t>
  </si>
  <si>
    <t>4952931266</t>
  </si>
  <si>
    <t>4952936305</t>
  </si>
  <si>
    <t>N34C20231A</t>
  </si>
  <si>
    <t>4952936302</t>
  </si>
  <si>
    <t>4952936301</t>
  </si>
  <si>
    <t>4952922139</t>
  </si>
  <si>
    <t>2573291</t>
  </si>
  <si>
    <t>4952923586</t>
  </si>
  <si>
    <t>2586503</t>
  </si>
  <si>
    <t>2586504</t>
  </si>
  <si>
    <t>4952922134</t>
  </si>
  <si>
    <t>N34C15263A</t>
  </si>
  <si>
    <t>2589024</t>
  </si>
  <si>
    <t>2589288</t>
  </si>
  <si>
    <t>2581971</t>
  </si>
  <si>
    <t>4952922133</t>
  </si>
  <si>
    <t>N34C20242A</t>
  </si>
  <si>
    <t>2589588</t>
  </si>
  <si>
    <t>2588705</t>
  </si>
  <si>
    <t>2588706</t>
  </si>
  <si>
    <t>2588808</t>
  </si>
  <si>
    <t>4952870887</t>
  </si>
  <si>
    <t>2587987</t>
  </si>
  <si>
    <t>4952870870</t>
  </si>
  <si>
    <t>N34C15261A</t>
  </si>
  <si>
    <t>4952870888</t>
  </si>
  <si>
    <t>4952870867</t>
  </si>
  <si>
    <t>N34C20082A</t>
  </si>
  <si>
    <t>2587442</t>
  </si>
  <si>
    <t>4952870890</t>
  </si>
  <si>
    <t>4952870885</t>
  </si>
  <si>
    <t>F34C16023A</t>
  </si>
  <si>
    <t>4952870882</t>
  </si>
  <si>
    <t>N34C15243A</t>
  </si>
  <si>
    <t>4952870884</t>
  </si>
  <si>
    <t>F34B21313A</t>
  </si>
  <si>
    <t>4952849198</t>
  </si>
  <si>
    <t>N34E23152A</t>
  </si>
  <si>
    <t>2576952</t>
  </si>
  <si>
    <t>4952849232</t>
  </si>
  <si>
    <t>N34E23161A</t>
  </si>
  <si>
    <t>2584615</t>
  </si>
  <si>
    <t>2579746</t>
  </si>
  <si>
    <t>2585361</t>
  </si>
  <si>
    <t>2578444</t>
  </si>
  <si>
    <t>4952849233</t>
  </si>
  <si>
    <t>4952849196</t>
  </si>
  <si>
    <t>N34C20241A</t>
  </si>
  <si>
    <t>4952849199</t>
  </si>
  <si>
    <t>4952849231</t>
  </si>
  <si>
    <t>4952843079</t>
  </si>
  <si>
    <t>2574038</t>
  </si>
  <si>
    <t>2580790</t>
  </si>
  <si>
    <t>4952843103</t>
  </si>
  <si>
    <t>4952836964</t>
  </si>
  <si>
    <t>2584831</t>
  </si>
  <si>
    <t>4952836960</t>
  </si>
  <si>
    <t>N34E23181A</t>
  </si>
  <si>
    <t>2585256</t>
  </si>
  <si>
    <t>4952836958</t>
  </si>
  <si>
    <t>N34E23162Z</t>
  </si>
  <si>
    <t>4952836959</t>
  </si>
  <si>
    <t>N34E23153A</t>
  </si>
  <si>
    <t>4952816161</t>
  </si>
  <si>
    <t>N34E23182A</t>
  </si>
  <si>
    <t>2577905</t>
  </si>
  <si>
    <t>2579271</t>
  </si>
  <si>
    <t>4952816160</t>
  </si>
  <si>
    <t>4952938064</t>
  </si>
  <si>
    <t>N34E23121A</t>
  </si>
  <si>
    <t>2593872</t>
  </si>
  <si>
    <t>4952854123</t>
  </si>
  <si>
    <t>F32H03282A</t>
  </si>
  <si>
    <t>2581501</t>
  </si>
  <si>
    <t>4952854166</t>
  </si>
  <si>
    <t>F32H03293A</t>
  </si>
  <si>
    <t>4952791497</t>
  </si>
  <si>
    <t>N33F10333A</t>
  </si>
  <si>
    <t>2579512</t>
  </si>
  <si>
    <t>2574968</t>
  </si>
  <si>
    <t>4952791511</t>
  </si>
  <si>
    <t>F32H03332A</t>
  </si>
  <si>
    <t>4952791513</t>
  </si>
  <si>
    <t>F32H03112A</t>
  </si>
  <si>
    <t>4952791515</t>
  </si>
  <si>
    <t>4952917955</t>
  </si>
  <si>
    <t>2584258</t>
  </si>
  <si>
    <t>2569157</t>
  </si>
  <si>
    <t>4952917951</t>
  </si>
  <si>
    <t>4952902591</t>
  </si>
  <si>
    <t>N34E23072A</t>
  </si>
  <si>
    <t>2577914</t>
  </si>
  <si>
    <t>4952902597</t>
  </si>
  <si>
    <t>N34E23082A</t>
  </si>
  <si>
    <t>2591639</t>
  </si>
  <si>
    <t>4952902593</t>
  </si>
  <si>
    <t>F34B22043A</t>
  </si>
  <si>
    <t>4952902592</t>
  </si>
  <si>
    <t>N34E23081A</t>
  </si>
  <si>
    <t>4952799557</t>
  </si>
  <si>
    <t>2579187</t>
  </si>
  <si>
    <t>2570388</t>
  </si>
  <si>
    <t>4952799556</t>
  </si>
  <si>
    <t>N34E23073A</t>
  </si>
  <si>
    <t>4952905050</t>
  </si>
  <si>
    <t>N34C15373A</t>
  </si>
  <si>
    <t>2587159</t>
  </si>
  <si>
    <t>4952905045</t>
  </si>
  <si>
    <t>N34C15293A</t>
  </si>
  <si>
    <t>2586848</t>
  </si>
  <si>
    <t>4952905047</t>
  </si>
  <si>
    <t>N34C15291A</t>
  </si>
  <si>
    <t>4952865795</t>
  </si>
  <si>
    <t>N34C15392A</t>
  </si>
  <si>
    <t>2588233</t>
  </si>
  <si>
    <t>2588230</t>
  </si>
  <si>
    <t>2588232</t>
  </si>
  <si>
    <t>4952865797</t>
  </si>
  <si>
    <t>N34C15351A</t>
  </si>
  <si>
    <t>2583845</t>
  </si>
  <si>
    <t>4952865796</t>
  </si>
  <si>
    <t>2587559</t>
  </si>
  <si>
    <t>2583454</t>
  </si>
  <si>
    <t>2585552</t>
  </si>
  <si>
    <t>2581122</t>
  </si>
  <si>
    <t>4952855473</t>
  </si>
  <si>
    <t>N34C15283A</t>
  </si>
  <si>
    <t>2583848</t>
  </si>
  <si>
    <t>2582291</t>
  </si>
  <si>
    <t>2583853</t>
  </si>
  <si>
    <t>2587046</t>
  </si>
  <si>
    <t>4952855482</t>
  </si>
  <si>
    <t>2582879</t>
  </si>
  <si>
    <t>2583558</t>
  </si>
  <si>
    <t>2585920</t>
  </si>
  <si>
    <t>2583449</t>
  </si>
  <si>
    <t>2583452</t>
  </si>
  <si>
    <t>2584952</t>
  </si>
  <si>
    <t>2585924</t>
  </si>
  <si>
    <t>2584321</t>
  </si>
  <si>
    <t>4952855479</t>
  </si>
  <si>
    <t>N34C15354A</t>
  </si>
  <si>
    <t>4952851333</t>
  </si>
  <si>
    <t>2586522</t>
  </si>
  <si>
    <t>2583755</t>
  </si>
  <si>
    <t>2583037</t>
  </si>
  <si>
    <t>4952824650</t>
  </si>
  <si>
    <t>2581719</t>
  </si>
  <si>
    <t>2582218</t>
  </si>
  <si>
    <t>4952824647</t>
  </si>
  <si>
    <t>4952824645</t>
  </si>
  <si>
    <t>N33C14132A</t>
  </si>
  <si>
    <t>4952824643</t>
  </si>
  <si>
    <t>N34C15372A</t>
  </si>
  <si>
    <t>4952821085</t>
  </si>
  <si>
    <t>2580891</t>
  </si>
  <si>
    <t>4952818534</t>
  </si>
  <si>
    <t>N33C14203A</t>
  </si>
  <si>
    <t>2581711</t>
  </si>
  <si>
    <t>4952818538</t>
  </si>
  <si>
    <t>N33C14103A</t>
  </si>
  <si>
    <t>2584475</t>
  </si>
  <si>
    <t>2583569</t>
  </si>
  <si>
    <t>2586163</t>
  </si>
  <si>
    <t>2583445</t>
  </si>
  <si>
    <t>2580939</t>
  </si>
  <si>
    <t>2579617</t>
  </si>
  <si>
    <t>4952821039</t>
  </si>
  <si>
    <t>N33C14152A</t>
  </si>
  <si>
    <t>2584984</t>
  </si>
  <si>
    <t>2580900</t>
  </si>
  <si>
    <t>4952818561</t>
  </si>
  <si>
    <t>4952818539</t>
  </si>
  <si>
    <t>N33C14112A</t>
  </si>
  <si>
    <t>4952938925</t>
  </si>
  <si>
    <t>2590839</t>
  </si>
  <si>
    <t>2593117</t>
  </si>
  <si>
    <t>2593125</t>
  </si>
  <si>
    <t>4952938928</t>
  </si>
  <si>
    <t>2595106</t>
  </si>
  <si>
    <t>2592118</t>
  </si>
  <si>
    <t>2592117</t>
  </si>
  <si>
    <t>4952938923</t>
  </si>
  <si>
    <t>N34F14063A</t>
  </si>
  <si>
    <t>4952938924</t>
  </si>
  <si>
    <t>N34F14081A</t>
  </si>
  <si>
    <t>4952930825</t>
  </si>
  <si>
    <t>N34F14071A</t>
  </si>
  <si>
    <t>2589804</t>
  </si>
  <si>
    <t>4952930841</t>
  </si>
  <si>
    <t>N34F14061A</t>
  </si>
  <si>
    <t>2590920</t>
  </si>
  <si>
    <t>4952933066</t>
  </si>
  <si>
    <t>N34F14043A</t>
  </si>
  <si>
    <t>2592628</t>
  </si>
  <si>
    <t>2583726</t>
  </si>
  <si>
    <t>4952930828</t>
  </si>
  <si>
    <t>N34F14073A</t>
  </si>
  <si>
    <t>2588349</t>
  </si>
  <si>
    <t>2589026</t>
  </si>
  <si>
    <t>4952933059</t>
  </si>
  <si>
    <t>4952930826</t>
  </si>
  <si>
    <t>N34F14041A</t>
  </si>
  <si>
    <t>4952933058</t>
  </si>
  <si>
    <t>N34F14052A</t>
  </si>
  <si>
    <t>4952930829</t>
  </si>
  <si>
    <t>4952933377</t>
  </si>
  <si>
    <t>2580279</t>
  </si>
  <si>
    <t>2593617</t>
  </si>
  <si>
    <t>2589334</t>
  </si>
  <si>
    <t>2588648</t>
  </si>
  <si>
    <t>2587450</t>
  </si>
  <si>
    <t>4952933068</t>
  </si>
  <si>
    <t>N34F14072A</t>
  </si>
  <si>
    <t>4952930667</t>
  </si>
  <si>
    <t>2587773</t>
  </si>
  <si>
    <t>4952930668</t>
  </si>
  <si>
    <t>N34F13302A</t>
  </si>
  <si>
    <t>2584782</t>
  </si>
  <si>
    <t>4952936677</t>
  </si>
  <si>
    <t>2579721</t>
  </si>
  <si>
    <t>2592379</t>
  </si>
  <si>
    <t>4952930669</t>
  </si>
  <si>
    <t>4952936678</t>
  </si>
  <si>
    <t>4952930670</t>
  </si>
  <si>
    <t>4952933055</t>
  </si>
  <si>
    <t>4952922507</t>
  </si>
  <si>
    <t>N34F14032A</t>
  </si>
  <si>
    <t>2589241</t>
  </si>
  <si>
    <t>4952916127</t>
  </si>
  <si>
    <t>N34F13012A</t>
  </si>
  <si>
    <t>2580641</t>
  </si>
  <si>
    <t>2587377</t>
  </si>
  <si>
    <t>4952916124</t>
  </si>
  <si>
    <t>N34F13303A</t>
  </si>
  <si>
    <t>2587597</t>
  </si>
  <si>
    <t>2581962</t>
  </si>
  <si>
    <t>4952922509</t>
  </si>
  <si>
    <t>N34F13311A</t>
  </si>
  <si>
    <t>2589004</t>
  </si>
  <si>
    <t>4952923582</t>
  </si>
  <si>
    <t>N34F14034A</t>
  </si>
  <si>
    <t>2584607</t>
  </si>
  <si>
    <t>2577916</t>
  </si>
  <si>
    <t>4952923581</t>
  </si>
  <si>
    <t>4952923550</t>
  </si>
  <si>
    <t>2589240</t>
  </si>
  <si>
    <t>2591501</t>
  </si>
  <si>
    <t>2589331</t>
  </si>
  <si>
    <t>2590130</t>
  </si>
  <si>
    <t>2592722</t>
  </si>
  <si>
    <t>4952922510</t>
  </si>
  <si>
    <t>4952922508</t>
  </si>
  <si>
    <t>4952912741</t>
  </si>
  <si>
    <t>N34F14062A</t>
  </si>
  <si>
    <t>2589838</t>
  </si>
  <si>
    <t>4952912730</t>
  </si>
  <si>
    <t>N34F13313A</t>
  </si>
  <si>
    <t>4952912743</t>
  </si>
  <si>
    <t>N34F13322A</t>
  </si>
  <si>
    <t>4952915909</t>
  </si>
  <si>
    <t>2589315</t>
  </si>
  <si>
    <t>4952915908</t>
  </si>
  <si>
    <t>N34F13312A</t>
  </si>
  <si>
    <t>2584888</t>
  </si>
  <si>
    <t>4952915991</t>
  </si>
  <si>
    <t>2588963</t>
  </si>
  <si>
    <t>4952915992</t>
  </si>
  <si>
    <t>2581818</t>
  </si>
  <si>
    <t>2587713</t>
  </si>
  <si>
    <t>4952915993</t>
  </si>
  <si>
    <t>4952915118</t>
  </si>
  <si>
    <t>N34F14042A</t>
  </si>
  <si>
    <t>2587993</t>
  </si>
  <si>
    <t>4952915112</t>
  </si>
  <si>
    <t>N34F14051A</t>
  </si>
  <si>
    <t>2581360</t>
  </si>
  <si>
    <t>2582939</t>
  </si>
  <si>
    <t>2584882</t>
  </si>
  <si>
    <t>4952915119</t>
  </si>
  <si>
    <t>4952914922</t>
  </si>
  <si>
    <t>2593266</t>
  </si>
  <si>
    <t>4952915907</t>
  </si>
  <si>
    <t>N34F13321A</t>
  </si>
  <si>
    <t>4952915117</t>
  </si>
  <si>
    <t>4952915115</t>
  </si>
  <si>
    <t>N34F14023A</t>
  </si>
  <si>
    <t>4952892252</t>
  </si>
  <si>
    <t>N34F13112A</t>
  </si>
  <si>
    <t>2583724</t>
  </si>
  <si>
    <t>4952892152</t>
  </si>
  <si>
    <t>2586059</t>
  </si>
  <si>
    <t>4952885683</t>
  </si>
  <si>
    <t>2577913</t>
  </si>
  <si>
    <t>4952885684</t>
  </si>
  <si>
    <t>N34F14053A</t>
  </si>
  <si>
    <t>4952878965</t>
  </si>
  <si>
    <t>N34F13102A</t>
  </si>
  <si>
    <t>2586768</t>
  </si>
  <si>
    <t>4952878964</t>
  </si>
  <si>
    <t>4952872893</t>
  </si>
  <si>
    <t>2587769</t>
  </si>
  <si>
    <t>2544869</t>
  </si>
  <si>
    <t>2581960</t>
  </si>
  <si>
    <t>4952872880</t>
  </si>
  <si>
    <t>N34F13083A</t>
  </si>
  <si>
    <t>2587168</t>
  </si>
  <si>
    <t>2587167</t>
  </si>
  <si>
    <t>2579350</t>
  </si>
  <si>
    <t>4952872891</t>
  </si>
  <si>
    <t>N34F13133A</t>
  </si>
  <si>
    <t>2587331</t>
  </si>
  <si>
    <t>2582502</t>
  </si>
  <si>
    <t>2588680</t>
  </si>
  <si>
    <t>2581966</t>
  </si>
  <si>
    <t>4952872879</t>
  </si>
  <si>
    <t>N34F13092A</t>
  </si>
  <si>
    <t>2585307</t>
  </si>
  <si>
    <t>4952872894</t>
  </si>
  <si>
    <t>N34F13101A</t>
  </si>
  <si>
    <t>2587941</t>
  </si>
  <si>
    <t>4952862587</t>
  </si>
  <si>
    <t>N34E22322A</t>
  </si>
  <si>
    <t>2584784</t>
  </si>
  <si>
    <t>4952861105</t>
  </si>
  <si>
    <t>N34F13151A</t>
  </si>
  <si>
    <t>2586767</t>
  </si>
  <si>
    <t>2582555</t>
  </si>
  <si>
    <t>2584785</t>
  </si>
  <si>
    <t>2578394</t>
  </si>
  <si>
    <t>4952861106</t>
  </si>
  <si>
    <t>N34F13142A</t>
  </si>
  <si>
    <t>4952861107</t>
  </si>
  <si>
    <t>2583813</t>
  </si>
  <si>
    <t>2588153</t>
  </si>
  <si>
    <t>2587001</t>
  </si>
  <si>
    <t>4952860066</t>
  </si>
  <si>
    <t>4952866060</t>
  </si>
  <si>
    <t>N34F13103A</t>
  </si>
  <si>
    <t>2581358</t>
  </si>
  <si>
    <t>4952860065</t>
  </si>
  <si>
    <t>2581359</t>
  </si>
  <si>
    <t>4952866056</t>
  </si>
  <si>
    <t>N34F13093A</t>
  </si>
  <si>
    <t>2578181</t>
  </si>
  <si>
    <t>4952866059</t>
  </si>
  <si>
    <t>N34F13111A</t>
  </si>
  <si>
    <t>2581361</t>
  </si>
  <si>
    <t>2578180</t>
  </si>
  <si>
    <t>4952866528</t>
  </si>
  <si>
    <t>2583723</t>
  </si>
  <si>
    <t>4952866526</t>
  </si>
  <si>
    <t>4952860064</t>
  </si>
  <si>
    <t>N34F13121A</t>
  </si>
  <si>
    <t>4952860000</t>
  </si>
  <si>
    <t>N34F13171A</t>
  </si>
  <si>
    <t>4952860063</t>
  </si>
  <si>
    <t>N34F13051A</t>
  </si>
  <si>
    <t>4952855531</t>
  </si>
  <si>
    <t>2579720</t>
  </si>
  <si>
    <t>4952855532</t>
  </si>
  <si>
    <t>N34F13073A</t>
  </si>
  <si>
    <t>4952854151</t>
  </si>
  <si>
    <t>2577910</t>
  </si>
  <si>
    <t>4952854152</t>
  </si>
  <si>
    <t>N34F13081A</t>
  </si>
  <si>
    <t>4952823532</t>
  </si>
  <si>
    <t>N34E22321A</t>
  </si>
  <si>
    <t>2584829</t>
  </si>
  <si>
    <t>2583721</t>
  </si>
  <si>
    <t>2579730</t>
  </si>
  <si>
    <t>2579344</t>
  </si>
  <si>
    <t>4952823529</t>
  </si>
  <si>
    <t>N34E22312A</t>
  </si>
  <si>
    <t>4952823528</t>
  </si>
  <si>
    <t>N34E22313A</t>
  </si>
  <si>
    <t>4952825075</t>
  </si>
  <si>
    <t>N34E22311A</t>
  </si>
  <si>
    <t>2585678</t>
  </si>
  <si>
    <t>2576641</t>
  </si>
  <si>
    <t>2584612</t>
  </si>
  <si>
    <t>4952825076</t>
  </si>
  <si>
    <t>2585676</t>
  </si>
  <si>
    <t>4952829397</t>
  </si>
  <si>
    <t>N34E23022A</t>
  </si>
  <si>
    <t>2574397</t>
  </si>
  <si>
    <t>2580549</t>
  </si>
  <si>
    <t>2586461</t>
  </si>
  <si>
    <t>4952829398</t>
  </si>
  <si>
    <t>4952827229</t>
  </si>
  <si>
    <t>2577909</t>
  </si>
  <si>
    <t>4952825074</t>
  </si>
  <si>
    <t>N34E23011A</t>
  </si>
  <si>
    <t>4952827254</t>
  </si>
  <si>
    <t>4952827255</t>
  </si>
  <si>
    <t>N34E23013A</t>
  </si>
  <si>
    <t>4952827411</t>
  </si>
  <si>
    <t>2585771</t>
  </si>
  <si>
    <t>4952812135</t>
  </si>
  <si>
    <t>2560710</t>
  </si>
  <si>
    <t>4952812132</t>
  </si>
  <si>
    <t>N34E22333A</t>
  </si>
  <si>
    <t>2578282</t>
  </si>
  <si>
    <t>2582611</t>
  </si>
  <si>
    <t>2578285</t>
  </si>
  <si>
    <t>2585389</t>
  </si>
  <si>
    <t>2583058</t>
  </si>
  <si>
    <t>4952812131</t>
  </si>
  <si>
    <t>N34E22331A</t>
  </si>
  <si>
    <t>4952803108</t>
  </si>
  <si>
    <t>N34E23021A</t>
  </si>
  <si>
    <t>2584528</t>
  </si>
  <si>
    <t>4952803110</t>
  </si>
  <si>
    <t>N34E23012A</t>
  </si>
  <si>
    <t>4952803113</t>
  </si>
  <si>
    <t>N34E22343A</t>
  </si>
  <si>
    <t>4952803114</t>
  </si>
  <si>
    <t>N34E22342A</t>
  </si>
  <si>
    <t>4952805397</t>
  </si>
  <si>
    <t>2585118</t>
  </si>
  <si>
    <t>4952805396</t>
  </si>
  <si>
    <t>4952795853</t>
  </si>
  <si>
    <t>2576908</t>
  </si>
  <si>
    <t>2577667</t>
  </si>
  <si>
    <t>4952797493</t>
  </si>
  <si>
    <t>2583604</t>
  </si>
  <si>
    <t>4952795854</t>
  </si>
  <si>
    <t>4952783732</t>
  </si>
  <si>
    <t>N34E22332A</t>
  </si>
  <si>
    <t>2579494</t>
  </si>
  <si>
    <t>4952784192</t>
  </si>
  <si>
    <t>2580678</t>
  </si>
  <si>
    <t>2580803</t>
  </si>
  <si>
    <t>2573066</t>
  </si>
  <si>
    <t>2580371</t>
  </si>
  <si>
    <t>4952783733</t>
  </si>
  <si>
    <t>N34E22341A</t>
  </si>
  <si>
    <t>2582423</t>
  </si>
  <si>
    <t>4952783735</t>
  </si>
  <si>
    <t>4952783736</t>
  </si>
  <si>
    <t>4952783740</t>
  </si>
  <si>
    <t>2575607</t>
  </si>
  <si>
    <t>2575608</t>
  </si>
  <si>
    <t>4952933493</t>
  </si>
  <si>
    <t>N34F13201A</t>
  </si>
  <si>
    <t>2590382</t>
  </si>
  <si>
    <t>2591443</t>
  </si>
  <si>
    <t>2590837</t>
  </si>
  <si>
    <t>2586051</t>
  </si>
  <si>
    <t>2592116</t>
  </si>
  <si>
    <t>2587774</t>
  </si>
  <si>
    <t>4952933495</t>
  </si>
  <si>
    <t>4952924581</t>
  </si>
  <si>
    <t>N34F13202A</t>
  </si>
  <si>
    <t>2586660</t>
  </si>
  <si>
    <t>2586679</t>
  </si>
  <si>
    <t>2591537</t>
  </si>
  <si>
    <t>2577908</t>
  </si>
  <si>
    <t>4952924584</t>
  </si>
  <si>
    <t>4952929182</t>
  </si>
  <si>
    <t>2584621</t>
  </si>
  <si>
    <t>4952929181</t>
  </si>
  <si>
    <t>4952929170</t>
  </si>
  <si>
    <t>4952923876</t>
  </si>
  <si>
    <t>2589018</t>
  </si>
  <si>
    <t>4952923092</t>
  </si>
  <si>
    <t>N34F13221A</t>
  </si>
  <si>
    <t>2588338</t>
  </si>
  <si>
    <t>4952923091</t>
  </si>
  <si>
    <t>N34F13193A</t>
  </si>
  <si>
    <t>2581944</t>
  </si>
  <si>
    <t>4952923093</t>
  </si>
  <si>
    <t>4952915837</t>
  </si>
  <si>
    <t>N34F12133A</t>
  </si>
  <si>
    <t>2589319</t>
  </si>
  <si>
    <t>2589316</t>
  </si>
  <si>
    <t>2584890</t>
  </si>
  <si>
    <t>4952915852</t>
  </si>
  <si>
    <t>4952915836</t>
  </si>
  <si>
    <t>N34F13191A</t>
  </si>
  <si>
    <t>4952915840</t>
  </si>
  <si>
    <t>4952915839</t>
  </si>
  <si>
    <t>4952915851</t>
  </si>
  <si>
    <t>4952892616</t>
  </si>
  <si>
    <t>2588660</t>
  </si>
  <si>
    <t>2588659</t>
  </si>
  <si>
    <t>4952892620</t>
  </si>
  <si>
    <t>N34F12201A</t>
  </si>
  <si>
    <t>4952892614</t>
  </si>
  <si>
    <t>4952892613</t>
  </si>
  <si>
    <t>N34F13251A</t>
  </si>
  <si>
    <t>4952892619</t>
  </si>
  <si>
    <t>4952892617</t>
  </si>
  <si>
    <t>4952885771</t>
  </si>
  <si>
    <t>2584631</t>
  </si>
  <si>
    <t>4952883361</t>
  </si>
  <si>
    <t>2574399</t>
  </si>
  <si>
    <t>2588661</t>
  </si>
  <si>
    <t>2588519</t>
  </si>
  <si>
    <t>2587765</t>
  </si>
  <si>
    <t>4952883308</t>
  </si>
  <si>
    <t>N34F12203A</t>
  </si>
  <si>
    <t>2587754</t>
  </si>
  <si>
    <t>2587752</t>
  </si>
  <si>
    <t>2588740</t>
  </si>
  <si>
    <t>2588520</t>
  </si>
  <si>
    <t>2588741</t>
  </si>
  <si>
    <t>2589311</t>
  </si>
  <si>
    <t>2587793</t>
  </si>
  <si>
    <t>4952872960</t>
  </si>
  <si>
    <t>N34F12202A</t>
  </si>
  <si>
    <t>2587166</t>
  </si>
  <si>
    <t>4952873024</t>
  </si>
  <si>
    <t>N34F13252A</t>
  </si>
  <si>
    <t>2587165</t>
  </si>
  <si>
    <t>4952873021</t>
  </si>
  <si>
    <t>N34F13181A</t>
  </si>
  <si>
    <t>2588682</t>
  </si>
  <si>
    <t>4952873026</t>
  </si>
  <si>
    <t>2576937</t>
  </si>
  <si>
    <t>4952866677</t>
  </si>
  <si>
    <t>2587411</t>
  </si>
  <si>
    <t>2587015</t>
  </si>
  <si>
    <t>2587171</t>
  </si>
  <si>
    <t>2587170</t>
  </si>
  <si>
    <t>2587922</t>
  </si>
  <si>
    <t>4952866679</t>
  </si>
  <si>
    <t>2585363</t>
  </si>
  <si>
    <t>2580793</t>
  </si>
  <si>
    <t>2587013</t>
  </si>
  <si>
    <t>4952866672</t>
  </si>
  <si>
    <t>N34F13233A</t>
  </si>
  <si>
    <t>4952866676</t>
  </si>
  <si>
    <t>4952862905</t>
  </si>
  <si>
    <t>N34F12241A</t>
  </si>
  <si>
    <t>2586927</t>
  </si>
  <si>
    <t>2583812</t>
  </si>
  <si>
    <t>2587003</t>
  </si>
  <si>
    <t>2587007</t>
  </si>
  <si>
    <t>4952866673</t>
  </si>
  <si>
    <t>N34F13232A</t>
  </si>
  <si>
    <t>4952863019</t>
  </si>
  <si>
    <t>N34F13173A</t>
  </si>
  <si>
    <t>4952866618</t>
  </si>
  <si>
    <t>2576944</t>
  </si>
  <si>
    <t>4952863017</t>
  </si>
  <si>
    <t>4952855164</t>
  </si>
  <si>
    <t>N34E07323A</t>
  </si>
  <si>
    <t>2578270</t>
  </si>
  <si>
    <t>2578283</t>
  </si>
  <si>
    <t>2583619</t>
  </si>
  <si>
    <t>2584866</t>
  </si>
  <si>
    <t>2588531</t>
  </si>
  <si>
    <t>2584855</t>
  </si>
  <si>
    <t>4952855165</t>
  </si>
  <si>
    <t>N34E07332A</t>
  </si>
  <si>
    <t>4952855184</t>
  </si>
  <si>
    <t>N34F12211A</t>
  </si>
  <si>
    <t>4952855185</t>
  </si>
  <si>
    <t>N34E07301A</t>
  </si>
  <si>
    <t>4952855166</t>
  </si>
  <si>
    <t>N34E08011A</t>
  </si>
  <si>
    <t>4952855190</t>
  </si>
  <si>
    <t>4952849157</t>
  </si>
  <si>
    <t>N34E08022A</t>
  </si>
  <si>
    <t>2583359</t>
  </si>
  <si>
    <t>4952849156</t>
  </si>
  <si>
    <t>2584885</t>
  </si>
  <si>
    <t>2583360</t>
  </si>
  <si>
    <t>4952849154</t>
  </si>
  <si>
    <t>N34E07321A</t>
  </si>
  <si>
    <t>4952849153</t>
  </si>
  <si>
    <t>4952849152</t>
  </si>
  <si>
    <t>N34E08021A</t>
  </si>
  <si>
    <t>4952849158</t>
  </si>
  <si>
    <t>N34E07302A</t>
  </si>
  <si>
    <t>4952852078</t>
  </si>
  <si>
    <t>2584867</t>
  </si>
  <si>
    <t>2583986</t>
  </si>
  <si>
    <t>2586887</t>
  </si>
  <si>
    <t>4952852075</t>
  </si>
  <si>
    <t>4952852072</t>
  </si>
  <si>
    <t>N34E08031A</t>
  </si>
  <si>
    <t>4952843164</t>
  </si>
  <si>
    <t>2571880</t>
  </si>
  <si>
    <t>4952843163</t>
  </si>
  <si>
    <t>4952837495</t>
  </si>
  <si>
    <t>2586460</t>
  </si>
  <si>
    <t>4952837494</t>
  </si>
  <si>
    <t>2582077</t>
  </si>
  <si>
    <t>2586044</t>
  </si>
  <si>
    <t>4952823721</t>
  </si>
  <si>
    <t>N34E22202A</t>
  </si>
  <si>
    <t>2584780</t>
  </si>
  <si>
    <t>2578169</t>
  </si>
  <si>
    <t>2579348</t>
  </si>
  <si>
    <t>2583752</t>
  </si>
  <si>
    <t>4952823710</t>
  </si>
  <si>
    <t>4952823722</t>
  </si>
  <si>
    <t>N34E22211A</t>
  </si>
  <si>
    <t>4952823709</t>
  </si>
  <si>
    <t>F34D10281A</t>
  </si>
  <si>
    <t>4952823723</t>
  </si>
  <si>
    <t>4952823724</t>
  </si>
  <si>
    <t>N34E22203A</t>
  </si>
  <si>
    <t>4952823725</t>
  </si>
  <si>
    <t>4952819480</t>
  </si>
  <si>
    <t>2576364</t>
  </si>
  <si>
    <t>4952819478</t>
  </si>
  <si>
    <t>N34E22221A</t>
  </si>
  <si>
    <t>4952819477</t>
  </si>
  <si>
    <t>F34D10311A</t>
  </si>
  <si>
    <t>4952814388</t>
  </si>
  <si>
    <t>2571878</t>
  </si>
  <si>
    <t>2584614</t>
  </si>
  <si>
    <t>4952814387</t>
  </si>
  <si>
    <t>4952807305</t>
  </si>
  <si>
    <t>F34D11033Z</t>
  </si>
  <si>
    <t>2579764</t>
  </si>
  <si>
    <t>2583118</t>
  </si>
  <si>
    <t>2582073</t>
  </si>
  <si>
    <t>4952807304</t>
  </si>
  <si>
    <t>N34E22222A</t>
  </si>
  <si>
    <t>4952807302</t>
  </si>
  <si>
    <t>N34E22223A</t>
  </si>
  <si>
    <t>4952807301</t>
  </si>
  <si>
    <t>N34E22231A</t>
  </si>
  <si>
    <t>4952807412</t>
  </si>
  <si>
    <t>4952807414</t>
  </si>
  <si>
    <t>4952807307</t>
  </si>
  <si>
    <t>4952807306</t>
  </si>
  <si>
    <t>4952795823</t>
  </si>
  <si>
    <t>F34D11041Z</t>
  </si>
  <si>
    <t>2582475</t>
  </si>
  <si>
    <t>4952795825</t>
  </si>
  <si>
    <t>2568852</t>
  </si>
  <si>
    <t>2573063</t>
  </si>
  <si>
    <t>2579804</t>
  </si>
  <si>
    <t>2573061</t>
  </si>
  <si>
    <t>2583800</t>
  </si>
  <si>
    <t>4952795826</t>
  </si>
  <si>
    <t>4952795822</t>
  </si>
  <si>
    <t>4952799633</t>
  </si>
  <si>
    <t>4952795819</t>
  </si>
  <si>
    <t>F34D11011Z</t>
  </si>
  <si>
    <t>2576363</t>
  </si>
  <si>
    <t>4952799590</t>
  </si>
  <si>
    <t>4952790176</t>
  </si>
  <si>
    <t>F34D10272A</t>
  </si>
  <si>
    <t>2579757</t>
  </si>
  <si>
    <t>2579996</t>
  </si>
  <si>
    <t>2575825</t>
  </si>
  <si>
    <t>2583466</t>
  </si>
  <si>
    <t>4952790177</t>
  </si>
  <si>
    <t>F34E08251A</t>
  </si>
  <si>
    <t>4952790171</t>
  </si>
  <si>
    <t>F34D11013Z</t>
  </si>
  <si>
    <t>4952790170</t>
  </si>
  <si>
    <t>F34D11042Z</t>
  </si>
  <si>
    <t>4952791226</t>
  </si>
  <si>
    <t>2581868</t>
  </si>
  <si>
    <t>4952790656</t>
  </si>
  <si>
    <t>4952790655</t>
  </si>
  <si>
    <t>4952790654</t>
  </si>
  <si>
    <t>4952784125</t>
  </si>
  <si>
    <t>2572546</t>
  </si>
  <si>
    <t>2575612</t>
  </si>
  <si>
    <t>2575860</t>
  </si>
  <si>
    <t>2574740</t>
  </si>
  <si>
    <t>4952784126</t>
  </si>
  <si>
    <t>F34D10273A</t>
  </si>
  <si>
    <t>4952937638</t>
  </si>
  <si>
    <t>2584689</t>
  </si>
  <si>
    <t>4952937639</t>
  </si>
  <si>
    <t>F34E08162A</t>
  </si>
  <si>
    <t>4952937560</t>
  </si>
  <si>
    <t>F34E08172A</t>
  </si>
  <si>
    <t>2584827</t>
  </si>
  <si>
    <t>4952937559</t>
  </si>
  <si>
    <t>4952937640</t>
  </si>
  <si>
    <t>4952912778</t>
  </si>
  <si>
    <t>F34E08151A</t>
  </si>
  <si>
    <t>2584824</t>
  </si>
  <si>
    <t>4952912779</t>
  </si>
  <si>
    <t>4952912777</t>
  </si>
  <si>
    <t>F32F20123A</t>
  </si>
  <si>
    <t>4952912780</t>
  </si>
  <si>
    <t>4952893303</t>
  </si>
  <si>
    <t>F32F21032A</t>
  </si>
  <si>
    <t>2582222</t>
  </si>
  <si>
    <t>4952895071</t>
  </si>
  <si>
    <t>F33C11343A</t>
  </si>
  <si>
    <t>2583937</t>
  </si>
  <si>
    <t>4952895069</t>
  </si>
  <si>
    <t>F33C11272A</t>
  </si>
  <si>
    <t>4952895072</t>
  </si>
  <si>
    <t>4952893304</t>
  </si>
  <si>
    <t>F33C12181A</t>
  </si>
  <si>
    <t>4952895073</t>
  </si>
  <si>
    <t>4952893309</t>
  </si>
  <si>
    <t>4952893306</t>
  </si>
  <si>
    <t>4952885029</t>
  </si>
  <si>
    <t>F33C12052A</t>
  </si>
  <si>
    <t>2584804</t>
  </si>
  <si>
    <t>4952885028</t>
  </si>
  <si>
    <t>F32F20122A</t>
  </si>
  <si>
    <t>2582259</t>
  </si>
  <si>
    <t>4952885030</t>
  </si>
  <si>
    <t>F33C12153A</t>
  </si>
  <si>
    <t>4952885033</t>
  </si>
  <si>
    <t>4952888858</t>
  </si>
  <si>
    <t>2585415</t>
  </si>
  <si>
    <t>4952881803</t>
  </si>
  <si>
    <t>2553246</t>
  </si>
  <si>
    <t>4952878884</t>
  </si>
  <si>
    <t>2586017</t>
  </si>
  <si>
    <t>4952878888</t>
  </si>
  <si>
    <t>4952853231</t>
  </si>
  <si>
    <t>F33B07032A</t>
  </si>
  <si>
    <t>2584015</t>
  </si>
  <si>
    <t>4952853230</t>
  </si>
  <si>
    <t>F33C12203A</t>
  </si>
  <si>
    <t>4952853237</t>
  </si>
  <si>
    <t>4952844656</t>
  </si>
  <si>
    <t>2579297</t>
  </si>
  <si>
    <t>4952844655</t>
  </si>
  <si>
    <t>4952844654</t>
  </si>
  <si>
    <t>F33C12021A</t>
  </si>
  <si>
    <t>4952844651</t>
  </si>
  <si>
    <t>F33C11302A</t>
  </si>
  <si>
    <t>4952818027</t>
  </si>
  <si>
    <t>2581912</t>
  </si>
  <si>
    <t>2580024</t>
  </si>
  <si>
    <t>4952812845</t>
  </si>
  <si>
    <t>2579296</t>
  </si>
  <si>
    <t>4952812842</t>
  </si>
  <si>
    <t>4952817864</t>
  </si>
  <si>
    <t>F32F21041A</t>
  </si>
  <si>
    <t>2579404</t>
  </si>
  <si>
    <t>4952812829</t>
  </si>
  <si>
    <t>F33B07181A</t>
  </si>
  <si>
    <t>4952812830</t>
  </si>
  <si>
    <t>F32F21052A</t>
  </si>
  <si>
    <t>4952812827</t>
  </si>
  <si>
    <t>F33C12013A</t>
  </si>
  <si>
    <t>4952812826</t>
  </si>
  <si>
    <t>F32F20143A</t>
  </si>
  <si>
    <t>4952801127</t>
  </si>
  <si>
    <t>2576919</t>
  </si>
  <si>
    <t>4952801128</t>
  </si>
  <si>
    <t>4952942904</t>
  </si>
  <si>
    <t>2585887</t>
  </si>
  <si>
    <t>4952942903</t>
  </si>
  <si>
    <t>4952942902</t>
  </si>
  <si>
    <t>4952936695</t>
  </si>
  <si>
    <t>2595058</t>
  </si>
  <si>
    <t>4952906125</t>
  </si>
  <si>
    <t>F33M31062A</t>
  </si>
  <si>
    <t>2580017</t>
  </si>
  <si>
    <t>4952906076</t>
  </si>
  <si>
    <t>4952906075</t>
  </si>
  <si>
    <t>F33K24143A</t>
  </si>
  <si>
    <t>4952886508</t>
  </si>
  <si>
    <t>2585273</t>
  </si>
  <si>
    <t>4952886507</t>
  </si>
  <si>
    <t>F33H22203A</t>
  </si>
  <si>
    <t>4952873525</t>
  </si>
  <si>
    <t>F33H22293A</t>
  </si>
  <si>
    <t>2585889</t>
  </si>
  <si>
    <t>4952874627</t>
  </si>
  <si>
    <t>F33M30362A</t>
  </si>
  <si>
    <t>2586952</t>
  </si>
  <si>
    <t>4952878239</t>
  </si>
  <si>
    <t>F33K24293A</t>
  </si>
  <si>
    <t>2586466</t>
  </si>
  <si>
    <t>4952874765</t>
  </si>
  <si>
    <t>F33L28031A</t>
  </si>
  <si>
    <t>4952874778</t>
  </si>
  <si>
    <t>4952873523</t>
  </si>
  <si>
    <t>4952873522</t>
  </si>
  <si>
    <t>F33K24252A</t>
  </si>
  <si>
    <t>4952873524</t>
  </si>
  <si>
    <t>4952878074</t>
  </si>
  <si>
    <t>2585888</t>
  </si>
  <si>
    <t>4952878075</t>
  </si>
  <si>
    <t>4952874768</t>
  </si>
  <si>
    <t>F33H22233A</t>
  </si>
  <si>
    <t>4952878076</t>
  </si>
  <si>
    <t>4952874767</t>
  </si>
  <si>
    <t>4952857201</t>
  </si>
  <si>
    <t>2568223</t>
  </si>
  <si>
    <t>4952857198</t>
  </si>
  <si>
    <t>4952857195</t>
  </si>
  <si>
    <t>4952857194</t>
  </si>
  <si>
    <t>4952857192</t>
  </si>
  <si>
    <t>4952857191</t>
  </si>
  <si>
    <t>F33M31071A</t>
  </si>
  <si>
    <t>4952857170</t>
  </si>
  <si>
    <t>F33M30321A</t>
  </si>
  <si>
    <t>4952854875</t>
  </si>
  <si>
    <t>F33K25132A</t>
  </si>
  <si>
    <t>2584526</t>
  </si>
  <si>
    <t>2586494</t>
  </si>
  <si>
    <t>4952844306</t>
  </si>
  <si>
    <t>2587047</t>
  </si>
  <si>
    <t>2586481</t>
  </si>
  <si>
    <t>4952844305</t>
  </si>
  <si>
    <t>4952844304</t>
  </si>
  <si>
    <t>4952831045</t>
  </si>
  <si>
    <t>F33J19333A</t>
  </si>
  <si>
    <t>2585767</t>
  </si>
  <si>
    <t>4952831047</t>
  </si>
  <si>
    <t>2577419</t>
  </si>
  <si>
    <t>4952831044</t>
  </si>
  <si>
    <t>F33M31032A</t>
  </si>
  <si>
    <t>4952831042</t>
  </si>
  <si>
    <t>F33M30341A</t>
  </si>
  <si>
    <t>4952832284</t>
  </si>
  <si>
    <t>2583086</t>
  </si>
  <si>
    <t>2583085</t>
  </si>
  <si>
    <t>2585433</t>
  </si>
  <si>
    <t>4952835313</t>
  </si>
  <si>
    <t>2586835</t>
  </si>
  <si>
    <t>2586834</t>
  </si>
  <si>
    <t>4952835309</t>
  </si>
  <si>
    <t>4952835314</t>
  </si>
  <si>
    <t>4952835311</t>
  </si>
  <si>
    <t>4952835310</t>
  </si>
  <si>
    <t>4952829894</t>
  </si>
  <si>
    <t>F34A26141A</t>
  </si>
  <si>
    <t>4952829955</t>
  </si>
  <si>
    <t>F33H22181A</t>
  </si>
  <si>
    <t>4952829956</t>
  </si>
  <si>
    <t>F33L24313A</t>
  </si>
  <si>
    <t>4952829957</t>
  </si>
  <si>
    <t>F33M30322A</t>
  </si>
  <si>
    <t>4952829958</t>
  </si>
  <si>
    <t>4952829959</t>
  </si>
  <si>
    <t>F33M31061A</t>
  </si>
  <si>
    <t>4952829960</t>
  </si>
  <si>
    <t>4952829961</t>
  </si>
  <si>
    <t>4952829962</t>
  </si>
  <si>
    <t>4952829963</t>
  </si>
  <si>
    <t>4952829869</t>
  </si>
  <si>
    <t>4952829864</t>
  </si>
  <si>
    <t>4952829866</t>
  </si>
  <si>
    <t>4952829867</t>
  </si>
  <si>
    <t>4952829868</t>
  </si>
  <si>
    <t>4952824121</t>
  </si>
  <si>
    <t>2585272</t>
  </si>
  <si>
    <t>4952824118</t>
  </si>
  <si>
    <t>F33H22273A</t>
  </si>
  <si>
    <t>4952800611</t>
  </si>
  <si>
    <t>2580016</t>
  </si>
  <si>
    <t>4952800608</t>
  </si>
  <si>
    <t>F33L27311A</t>
  </si>
  <si>
    <t>4952800556</t>
  </si>
  <si>
    <t>F33H22271A</t>
  </si>
  <si>
    <t>4952791920</t>
  </si>
  <si>
    <t>F33L24341A</t>
  </si>
  <si>
    <t>2582091</t>
  </si>
  <si>
    <t>2583685</t>
  </si>
  <si>
    <t>4952793798</t>
  </si>
  <si>
    <t>2583366</t>
  </si>
  <si>
    <t>4952793797</t>
  </si>
  <si>
    <t>4952792668</t>
  </si>
  <si>
    <t>F33L26171A</t>
  </si>
  <si>
    <t>2566175</t>
  </si>
  <si>
    <t>4952792104</t>
  </si>
  <si>
    <t>2582588</t>
  </si>
  <si>
    <t>4952936911</t>
  </si>
  <si>
    <t>F34D12181A</t>
  </si>
  <si>
    <t>2593315</t>
  </si>
  <si>
    <t>2592670</t>
  </si>
  <si>
    <t>2592668</t>
  </si>
  <si>
    <t>4952936910</t>
  </si>
  <si>
    <t>F34E08293A</t>
  </si>
  <si>
    <t>2591457</t>
  </si>
  <si>
    <t>2591158</t>
  </si>
  <si>
    <t>2588487</t>
  </si>
  <si>
    <t>4952930544</t>
  </si>
  <si>
    <t>F34D12203A</t>
  </si>
  <si>
    <t>2581502</t>
  </si>
  <si>
    <t>4952930548</t>
  </si>
  <si>
    <t>F34D12183A</t>
  </si>
  <si>
    <t>2585343</t>
  </si>
  <si>
    <t>4952936916</t>
  </si>
  <si>
    <t>4952936914</t>
  </si>
  <si>
    <t>4952936918</t>
  </si>
  <si>
    <t>4952928919</t>
  </si>
  <si>
    <t>N32M12081A</t>
  </si>
  <si>
    <t>2582171</t>
  </si>
  <si>
    <t>4952928902</t>
  </si>
  <si>
    <t>2581803</t>
  </si>
  <si>
    <t>2592381</t>
  </si>
  <si>
    <t>2588484</t>
  </si>
  <si>
    <t>4952928917</t>
  </si>
  <si>
    <t>F34E08252A</t>
  </si>
  <si>
    <t>4952919862</t>
  </si>
  <si>
    <t>F34E08301A</t>
  </si>
  <si>
    <t>2582698</t>
  </si>
  <si>
    <t>4952920144</t>
  </si>
  <si>
    <t>2589707</t>
  </si>
  <si>
    <t>4952908947</t>
  </si>
  <si>
    <t>F34E08233A</t>
  </si>
  <si>
    <t>2587464</t>
  </si>
  <si>
    <t>2591126</t>
  </si>
  <si>
    <t>2590899</t>
  </si>
  <si>
    <t>4952908948</t>
  </si>
  <si>
    <t>F34E08241A</t>
  </si>
  <si>
    <t>2587510</t>
  </si>
  <si>
    <t>2583013</t>
  </si>
  <si>
    <t>2589483</t>
  </si>
  <si>
    <t>2590696</t>
  </si>
  <si>
    <t>2591154</t>
  </si>
  <si>
    <t>2591132</t>
  </si>
  <si>
    <t>4952908950</t>
  </si>
  <si>
    <t>4952908953</t>
  </si>
  <si>
    <t>4952904430</t>
  </si>
  <si>
    <t>F34E08302A</t>
  </si>
  <si>
    <t>2590155</t>
  </si>
  <si>
    <t>4952904426</t>
  </si>
  <si>
    <t>N32M12072A</t>
  </si>
  <si>
    <t>2591120</t>
  </si>
  <si>
    <t>4952904428</t>
  </si>
  <si>
    <t>F34E08282A</t>
  </si>
  <si>
    <t>4952904433</t>
  </si>
  <si>
    <t>4952877067</t>
  </si>
  <si>
    <t>2584004</t>
  </si>
  <si>
    <t>2584880</t>
  </si>
  <si>
    <t>2587409</t>
  </si>
  <si>
    <t>4952877056</t>
  </si>
  <si>
    <t>F34E08292A</t>
  </si>
  <si>
    <t>2584973</t>
  </si>
  <si>
    <t>2587427</t>
  </si>
  <si>
    <t>2588826</t>
  </si>
  <si>
    <t>2583331</t>
  </si>
  <si>
    <t>2589050</t>
  </si>
  <si>
    <t>2584901</t>
  </si>
  <si>
    <t>4952851255</t>
  </si>
  <si>
    <t>N33E11222A</t>
  </si>
  <si>
    <t>2583756</t>
  </si>
  <si>
    <t>2586409</t>
  </si>
  <si>
    <t>2578839</t>
  </si>
  <si>
    <t>2584941</t>
  </si>
  <si>
    <t>2588074</t>
  </si>
  <si>
    <t>4952851259</t>
  </si>
  <si>
    <t>4952851254</t>
  </si>
  <si>
    <t>N33B17072A</t>
  </si>
  <si>
    <t>2586261</t>
  </si>
  <si>
    <t>2583757</t>
  </si>
  <si>
    <t>4952851257</t>
  </si>
  <si>
    <t>4952823026</t>
  </si>
  <si>
    <t>N33B17082A</t>
  </si>
  <si>
    <t>2583293</t>
  </si>
  <si>
    <t>4952823031</t>
  </si>
  <si>
    <t>2579651</t>
  </si>
  <si>
    <t>2583290</t>
  </si>
  <si>
    <t>2583289</t>
  </si>
  <si>
    <t>2583291</t>
  </si>
  <si>
    <t>2585359</t>
  </si>
  <si>
    <t>2583292</t>
  </si>
  <si>
    <t>2581096</t>
  </si>
  <si>
    <t>2581935</t>
  </si>
  <si>
    <t>2585379</t>
  </si>
  <si>
    <t>2585387</t>
  </si>
  <si>
    <t>2584988</t>
  </si>
  <si>
    <t>4952823024</t>
  </si>
  <si>
    <t>N32M12073A</t>
  </si>
  <si>
    <t>4952822678</t>
  </si>
  <si>
    <t>N33B17073A</t>
  </si>
  <si>
    <t>2583312</t>
  </si>
  <si>
    <t>2584469</t>
  </si>
  <si>
    <t>4952822679</t>
  </si>
  <si>
    <t>F34D10293A</t>
  </si>
  <si>
    <t>4952823022</t>
  </si>
  <si>
    <t>F34D11172A</t>
  </si>
  <si>
    <t>4952821650</t>
  </si>
  <si>
    <t>F32J04172A</t>
  </si>
  <si>
    <t>2585561</t>
  </si>
  <si>
    <t>2585560</t>
  </si>
  <si>
    <t>2585576</t>
  </si>
  <si>
    <t>2585559</t>
  </si>
  <si>
    <t>4952821692</t>
  </si>
  <si>
    <t>N33B17151A</t>
  </si>
  <si>
    <t>4952821693</t>
  </si>
  <si>
    <t>4952811330</t>
  </si>
  <si>
    <t>2579447</t>
  </si>
  <si>
    <t>2583119</t>
  </si>
  <si>
    <t>2584771</t>
  </si>
  <si>
    <t>4952811344</t>
  </si>
  <si>
    <t>2583092</t>
  </si>
  <si>
    <t>2583123</t>
  </si>
  <si>
    <t>2583122</t>
  </si>
  <si>
    <t>4952811329</t>
  </si>
  <si>
    <t>4952801074</t>
  </si>
  <si>
    <t>F34D12182A</t>
  </si>
  <si>
    <t>2584491</t>
  </si>
  <si>
    <t>2581762</t>
  </si>
  <si>
    <t>4952800064</t>
  </si>
  <si>
    <t>F32F21023A</t>
  </si>
  <si>
    <t>2583005</t>
  </si>
  <si>
    <t>4952800065</t>
  </si>
  <si>
    <t>4952798471</t>
  </si>
  <si>
    <t>2583124</t>
  </si>
  <si>
    <t>4111001900</t>
  </si>
  <si>
    <t>4952874228</t>
  </si>
  <si>
    <t>F32F20021A</t>
  </si>
  <si>
    <t>2563344</t>
  </si>
  <si>
    <t>2562498</t>
  </si>
  <si>
    <t>4952924700</t>
  </si>
  <si>
    <t>N34F12031A</t>
  </si>
  <si>
    <t>2584608</t>
  </si>
  <si>
    <t>2578396</t>
  </si>
  <si>
    <t>4952929112</t>
  </si>
  <si>
    <t>N34E21071A</t>
  </si>
  <si>
    <t>2592774</t>
  </si>
  <si>
    <t>4952929113</t>
  </si>
  <si>
    <t>2590808</t>
  </si>
  <si>
    <t>2582376</t>
  </si>
  <si>
    <t>2590810</t>
  </si>
  <si>
    <t>4952929115</t>
  </si>
  <si>
    <t>4952929116</t>
  </si>
  <si>
    <t>4952929117</t>
  </si>
  <si>
    <t>4952929114</t>
  </si>
  <si>
    <t>2589999</t>
  </si>
  <si>
    <t>4952929078</t>
  </si>
  <si>
    <t>2571473</t>
  </si>
  <si>
    <t>2588345</t>
  </si>
  <si>
    <t>2586672</t>
  </si>
  <si>
    <t>2584634</t>
  </si>
  <si>
    <t>2593258</t>
  </si>
  <si>
    <t>2584629</t>
  </si>
  <si>
    <t>2586666</t>
  </si>
  <si>
    <t>2587274</t>
  </si>
  <si>
    <t>2586680</t>
  </si>
  <si>
    <t>4952915695</t>
  </si>
  <si>
    <t>2584889</t>
  </si>
  <si>
    <t>4952908736</t>
  </si>
  <si>
    <t>N34F12073A</t>
  </si>
  <si>
    <t>2584891</t>
  </si>
  <si>
    <t>4952915696</t>
  </si>
  <si>
    <t>2589317</t>
  </si>
  <si>
    <t>4952915697</t>
  </si>
  <si>
    <t>N34F12082A</t>
  </si>
  <si>
    <t>4952908649</t>
  </si>
  <si>
    <t>N34F12102Z</t>
  </si>
  <si>
    <t>2574476</t>
  </si>
  <si>
    <t>4952908735</t>
  </si>
  <si>
    <t>N34F12072A</t>
  </si>
  <si>
    <t>4952908734</t>
  </si>
  <si>
    <t>N34F12071A</t>
  </si>
  <si>
    <t>4952908733</t>
  </si>
  <si>
    <t>N34F12022A</t>
  </si>
  <si>
    <t>4952908732</t>
  </si>
  <si>
    <t>N34F12101Z</t>
  </si>
  <si>
    <t>4952908648</t>
  </si>
  <si>
    <t>4952915725</t>
  </si>
  <si>
    <t>N34E21051A</t>
  </si>
  <si>
    <t>4952915724</t>
  </si>
  <si>
    <t>4952915721</t>
  </si>
  <si>
    <t>4952915699</t>
  </si>
  <si>
    <t>4952915698</t>
  </si>
  <si>
    <t>4952900015</t>
  </si>
  <si>
    <t>N34F11381A</t>
  </si>
  <si>
    <t>2587770</t>
  </si>
  <si>
    <t>2589864</t>
  </si>
  <si>
    <t>4952900014</t>
  </si>
  <si>
    <t>N34F11372A</t>
  </si>
  <si>
    <t>2581963</t>
  </si>
  <si>
    <t>2580825</t>
  </si>
  <si>
    <t>2575424</t>
  </si>
  <si>
    <t>2586232</t>
  </si>
  <si>
    <t>2580719</t>
  </si>
  <si>
    <t>2578170</t>
  </si>
  <si>
    <t>2584619</t>
  </si>
  <si>
    <t>2587772</t>
  </si>
  <si>
    <t>2582709</t>
  </si>
  <si>
    <t>2582355</t>
  </si>
  <si>
    <t>2590319</t>
  </si>
  <si>
    <t>2582455</t>
  </si>
  <si>
    <t>4952902627</t>
  </si>
  <si>
    <t>N34F12081A</t>
  </si>
  <si>
    <t>2571472</t>
  </si>
  <si>
    <t>2585406</t>
  </si>
  <si>
    <t>4952900013</t>
  </si>
  <si>
    <t>N34F12062A</t>
  </si>
  <si>
    <t>4952906407</t>
  </si>
  <si>
    <t>2589006</t>
  </si>
  <si>
    <t>2575191</t>
  </si>
  <si>
    <t>4952902628</t>
  </si>
  <si>
    <t>N34F11373A</t>
  </si>
  <si>
    <t>4952902657</t>
  </si>
  <si>
    <t>N34F12063A</t>
  </si>
  <si>
    <t>4952902658</t>
  </si>
  <si>
    <t>N34F12083A</t>
  </si>
  <si>
    <t>4952902661</t>
  </si>
  <si>
    <t>4952900016</t>
  </si>
  <si>
    <t>N34F11371A</t>
  </si>
  <si>
    <t>4952900031</t>
  </si>
  <si>
    <t>N34F11391A</t>
  </si>
  <si>
    <t>4952900034</t>
  </si>
  <si>
    <t>4952900020</t>
  </si>
  <si>
    <t>N34F11382A</t>
  </si>
  <si>
    <t>4952891444</t>
  </si>
  <si>
    <t>2588666</t>
  </si>
  <si>
    <t>4952891443</t>
  </si>
  <si>
    <t>2591893</t>
  </si>
  <si>
    <t>4952891416</t>
  </si>
  <si>
    <t>N34F12093A</t>
  </si>
  <si>
    <t>2588961</t>
  </si>
  <si>
    <t>2588670</t>
  </si>
  <si>
    <t>2588669</t>
  </si>
  <si>
    <t>2586903</t>
  </si>
  <si>
    <t>2588658</t>
  </si>
  <si>
    <t>4952891417</t>
  </si>
  <si>
    <t>N34F12061A</t>
  </si>
  <si>
    <t>4952879970</t>
  </si>
  <si>
    <t>2588996</t>
  </si>
  <si>
    <t>2587992</t>
  </si>
  <si>
    <t>2587991</t>
  </si>
  <si>
    <t>4952879981</t>
  </si>
  <si>
    <t>2587877</t>
  </si>
  <si>
    <t>4952866794</t>
  </si>
  <si>
    <t>N34F12101A</t>
  </si>
  <si>
    <t>2586863</t>
  </si>
  <si>
    <t>4952867142</t>
  </si>
  <si>
    <t>N34F12092Z</t>
  </si>
  <si>
    <t>2586884</t>
  </si>
  <si>
    <t>4952867143</t>
  </si>
  <si>
    <t>N34E21081A</t>
  </si>
  <si>
    <t>4952870587</t>
  </si>
  <si>
    <t>2587177</t>
  </si>
  <si>
    <t>2579351</t>
  </si>
  <si>
    <t>2587176</t>
  </si>
  <si>
    <t>4952870581</t>
  </si>
  <si>
    <t>4952870583</t>
  </si>
  <si>
    <t>4952870588</t>
  </si>
  <si>
    <t>N34F12093Z</t>
  </si>
  <si>
    <t>4952866795</t>
  </si>
  <si>
    <t>4952866796</t>
  </si>
  <si>
    <t>N34E21123A</t>
  </si>
  <si>
    <t>4952870868</t>
  </si>
  <si>
    <t>4952870590</t>
  </si>
  <si>
    <t>4952850581</t>
  </si>
  <si>
    <t>2576693</t>
  </si>
  <si>
    <t>2581937</t>
  </si>
  <si>
    <t>4952848972</t>
  </si>
  <si>
    <t>2578279</t>
  </si>
  <si>
    <t>4952848971</t>
  </si>
  <si>
    <t>2577906</t>
  </si>
  <si>
    <t>2579814</t>
  </si>
  <si>
    <t>2586439</t>
  </si>
  <si>
    <t>2576692</t>
  </si>
  <si>
    <t>4952850568</t>
  </si>
  <si>
    <t>N34F12102A</t>
  </si>
  <si>
    <t>4952851944</t>
  </si>
  <si>
    <t>N34E21072A</t>
  </si>
  <si>
    <t>2586471</t>
  </si>
  <si>
    <t>2580501</t>
  </si>
  <si>
    <t>2585774</t>
  </si>
  <si>
    <t>4952852071</t>
  </si>
  <si>
    <t>4952848218</t>
  </si>
  <si>
    <t>2574041</t>
  </si>
  <si>
    <t>4952847252</t>
  </si>
  <si>
    <t>2575361</t>
  </si>
  <si>
    <t>2575395</t>
  </si>
  <si>
    <t>2584609</t>
  </si>
  <si>
    <t>2574039</t>
  </si>
  <si>
    <t>2575184</t>
  </si>
  <si>
    <t>4952837021</t>
  </si>
  <si>
    <t>2580813</t>
  </si>
  <si>
    <t>2585995</t>
  </si>
  <si>
    <t>2587068</t>
  </si>
  <si>
    <t>4952830557</t>
  </si>
  <si>
    <t>2561516</t>
  </si>
  <si>
    <t>2581460</t>
  </si>
  <si>
    <t>2579347</t>
  </si>
  <si>
    <t>4952827062</t>
  </si>
  <si>
    <t>N34E21041A</t>
  </si>
  <si>
    <t>2583899</t>
  </si>
  <si>
    <t>2585177</t>
  </si>
  <si>
    <t>2586099</t>
  </si>
  <si>
    <t>2581003</t>
  </si>
  <si>
    <t>2583898</t>
  </si>
  <si>
    <t>4952829221</t>
  </si>
  <si>
    <t>N34E21142A</t>
  </si>
  <si>
    <t>2585402</t>
  </si>
  <si>
    <t>2585602</t>
  </si>
  <si>
    <t>2579193</t>
  </si>
  <si>
    <t>2564734</t>
  </si>
  <si>
    <t>2576356</t>
  </si>
  <si>
    <t>4952827061</t>
  </si>
  <si>
    <t>N34E21133A</t>
  </si>
  <si>
    <t>2576690</t>
  </si>
  <si>
    <t>4952827065</t>
  </si>
  <si>
    <t>2581004</t>
  </si>
  <si>
    <t>4952827030</t>
  </si>
  <si>
    <t>N34E21032A</t>
  </si>
  <si>
    <t>4952829226</t>
  </si>
  <si>
    <t>N34E21043A</t>
  </si>
  <si>
    <t>4952829228</t>
  </si>
  <si>
    <t>4952825848</t>
  </si>
  <si>
    <t>2576354</t>
  </si>
  <si>
    <t>4952829222</t>
  </si>
  <si>
    <t>4952818654</t>
  </si>
  <si>
    <t>N34E21131A</t>
  </si>
  <si>
    <t>2585664</t>
  </si>
  <si>
    <t>2548298</t>
  </si>
  <si>
    <t>4952818655</t>
  </si>
  <si>
    <t>2585811</t>
  </si>
  <si>
    <t>2581776</t>
  </si>
  <si>
    <t>2584508</t>
  </si>
  <si>
    <t>2583886</t>
  </si>
  <si>
    <t>4952818652</t>
  </si>
  <si>
    <t>N34E21132A</t>
  </si>
  <si>
    <t>4952818656</t>
  </si>
  <si>
    <t>4952807204</t>
  </si>
  <si>
    <t>N34E21033A</t>
  </si>
  <si>
    <t>2578229</t>
  </si>
  <si>
    <t>2585298</t>
  </si>
  <si>
    <t>2579189</t>
  </si>
  <si>
    <t>2576709</t>
  </si>
  <si>
    <t>4952807203</t>
  </si>
  <si>
    <t>4952807201</t>
  </si>
  <si>
    <t>4952807955</t>
  </si>
  <si>
    <t>N34E21042A</t>
  </si>
  <si>
    <t>2583624</t>
  </si>
  <si>
    <t>2574191</t>
  </si>
  <si>
    <t>2580206</t>
  </si>
  <si>
    <t>4952807956</t>
  </si>
  <si>
    <t>4952807958</t>
  </si>
  <si>
    <t>4952806193</t>
  </si>
  <si>
    <t>N34E21141A</t>
  </si>
  <si>
    <t>2583191</t>
  </si>
  <si>
    <t>4952804894</t>
  </si>
  <si>
    <t>N34E21143A</t>
  </si>
  <si>
    <t>2575189</t>
  </si>
  <si>
    <t>4952805002</t>
  </si>
  <si>
    <t>2579738</t>
  </si>
  <si>
    <t>2576668</t>
  </si>
  <si>
    <t>2580288</t>
  </si>
  <si>
    <t>4952804999</t>
  </si>
  <si>
    <t>2559585</t>
  </si>
  <si>
    <t>2565482</t>
  </si>
  <si>
    <t>2583987</t>
  </si>
  <si>
    <t>4952804891</t>
  </si>
  <si>
    <t>N34E20353A</t>
  </si>
  <si>
    <t>2575394</t>
  </si>
  <si>
    <t>4952804893</t>
  </si>
  <si>
    <t>N34E21013A</t>
  </si>
  <si>
    <t>2575188</t>
  </si>
  <si>
    <t>4952806194</t>
  </si>
  <si>
    <t>2558802</t>
  </si>
  <si>
    <t>2578398</t>
  </si>
  <si>
    <t>2568533</t>
  </si>
  <si>
    <t>2578852</t>
  </si>
  <si>
    <t>4952798649</t>
  </si>
  <si>
    <t>2574044</t>
  </si>
  <si>
    <t>4952798645</t>
  </si>
  <si>
    <t>N34E21182A</t>
  </si>
  <si>
    <t>2569287</t>
  </si>
  <si>
    <t>4952799215</t>
  </si>
  <si>
    <t>2571438</t>
  </si>
  <si>
    <t>4952798514</t>
  </si>
  <si>
    <t>N34E21171A</t>
  </si>
  <si>
    <t>2580795</t>
  </si>
  <si>
    <t>4952798532</t>
  </si>
  <si>
    <t>2582889</t>
  </si>
  <si>
    <t>2575182</t>
  </si>
  <si>
    <t>2575181</t>
  </si>
  <si>
    <t>2581066</t>
  </si>
  <si>
    <t>4952798382</t>
  </si>
  <si>
    <t>N34E21173A</t>
  </si>
  <si>
    <t>2579495</t>
  </si>
  <si>
    <t>2583876</t>
  </si>
  <si>
    <t>4952791844</t>
  </si>
  <si>
    <t>2581002</t>
  </si>
  <si>
    <t>2582430</t>
  </si>
  <si>
    <t>4952791843</t>
  </si>
  <si>
    <t>4952791842</t>
  </si>
  <si>
    <t>N34E21163A</t>
  </si>
  <si>
    <t>4952918027</t>
  </si>
  <si>
    <t>N33K24122A</t>
  </si>
  <si>
    <t>2577168</t>
  </si>
  <si>
    <t>4952918026</t>
  </si>
  <si>
    <t>F34A26033A</t>
  </si>
  <si>
    <t>4952918031</t>
  </si>
  <si>
    <t>4952911788</t>
  </si>
  <si>
    <t>2587876</t>
  </si>
  <si>
    <t>2587874</t>
  </si>
  <si>
    <t>4952911476</t>
  </si>
  <si>
    <t>4952911474</t>
  </si>
  <si>
    <t>2582997</t>
  </si>
  <si>
    <t>4952907245</t>
  </si>
  <si>
    <t>2591510</t>
  </si>
  <si>
    <t>4952907243</t>
  </si>
  <si>
    <t>4952906929</t>
  </si>
  <si>
    <t>2576588</t>
  </si>
  <si>
    <t>4952893194</t>
  </si>
  <si>
    <t>2591001</t>
  </si>
  <si>
    <t>4952893193</t>
  </si>
  <si>
    <t>4952847316</t>
  </si>
  <si>
    <t>N34E09012Z</t>
  </si>
  <si>
    <t>2566227</t>
  </si>
  <si>
    <t>2583964</t>
  </si>
  <si>
    <t>4952847315</t>
  </si>
  <si>
    <t>F34A26051A</t>
  </si>
  <si>
    <t>4952847319</t>
  </si>
  <si>
    <t>4952847321</t>
  </si>
  <si>
    <t>4952847329</t>
  </si>
  <si>
    <t>2586722</t>
  </si>
  <si>
    <t>4952826378</t>
  </si>
  <si>
    <t>2579403</t>
  </si>
  <si>
    <t>4952826152</t>
  </si>
  <si>
    <t>N34E09013Z</t>
  </si>
  <si>
    <t>2585189</t>
  </si>
  <si>
    <t>2585933</t>
  </si>
  <si>
    <t>2576581</t>
  </si>
  <si>
    <t>4952822068</t>
  </si>
  <si>
    <t>2566128</t>
  </si>
  <si>
    <t>4952814035</t>
  </si>
  <si>
    <t>2584157</t>
  </si>
  <si>
    <t>2580178</t>
  </si>
  <si>
    <t>2580180</t>
  </si>
  <si>
    <t>2579769</t>
  </si>
  <si>
    <t>2579768</t>
  </si>
  <si>
    <t>2584143</t>
  </si>
  <si>
    <t>2579765</t>
  </si>
  <si>
    <t>4952813962</t>
  </si>
  <si>
    <t>N34E09011Z</t>
  </si>
  <si>
    <t>2584140</t>
  </si>
  <si>
    <t>2580186</t>
  </si>
  <si>
    <t>2584139</t>
  </si>
  <si>
    <t>2580188</t>
  </si>
  <si>
    <t>4952814033</t>
  </si>
  <si>
    <t>F34A26041A</t>
  </si>
  <si>
    <t>2584141</t>
  </si>
  <si>
    <t>4952812686</t>
  </si>
  <si>
    <t>2584132</t>
  </si>
  <si>
    <t>2581607</t>
  </si>
  <si>
    <t>4952812683</t>
  </si>
  <si>
    <t>4952812682</t>
  </si>
  <si>
    <t>N34E08343A</t>
  </si>
  <si>
    <t>4952941788</t>
  </si>
  <si>
    <t>2592385</t>
  </si>
  <si>
    <t>2589523</t>
  </si>
  <si>
    <t>2588796</t>
  </si>
  <si>
    <t>4952941791</t>
  </si>
  <si>
    <t>4952941792</t>
  </si>
  <si>
    <t>N34E09023A</t>
  </si>
  <si>
    <t>4952930873</t>
  </si>
  <si>
    <t>N34E20333A</t>
  </si>
  <si>
    <t>2588065</t>
  </si>
  <si>
    <t>4952930874</t>
  </si>
  <si>
    <t>2590217</t>
  </si>
  <si>
    <t>2588262</t>
  </si>
  <si>
    <t>2587463</t>
  </si>
  <si>
    <t>2591147</t>
  </si>
  <si>
    <t>4952930856</t>
  </si>
  <si>
    <t>N34E23261A</t>
  </si>
  <si>
    <t>4952925085</t>
  </si>
  <si>
    <t>2589719</t>
  </si>
  <si>
    <t>2593593</t>
  </si>
  <si>
    <t>4952925081</t>
  </si>
  <si>
    <t>N34E09021Z</t>
  </si>
  <si>
    <t>4952923515</t>
  </si>
  <si>
    <t>2569738</t>
  </si>
  <si>
    <t>4952923512</t>
  </si>
  <si>
    <t>N34E09022A</t>
  </si>
  <si>
    <t>4952923511</t>
  </si>
  <si>
    <t>N34E21223A</t>
  </si>
  <si>
    <t>4952922473</t>
  </si>
  <si>
    <t>2590563</t>
  </si>
  <si>
    <t>2590561</t>
  </si>
  <si>
    <t>2585339</t>
  </si>
  <si>
    <t>2588227</t>
  </si>
  <si>
    <t>2584408</t>
  </si>
  <si>
    <t>4952922469</t>
  </si>
  <si>
    <t>N34E09021A</t>
  </si>
  <si>
    <t>4952905948</t>
  </si>
  <si>
    <t>2591159</t>
  </si>
  <si>
    <t>4952905946</t>
  </si>
  <si>
    <t>N34E21253A</t>
  </si>
  <si>
    <t>2591210</t>
  </si>
  <si>
    <t>2573280</t>
  </si>
  <si>
    <t>2581664</t>
  </si>
  <si>
    <t>4952905941</t>
  </si>
  <si>
    <t>N34E09033A</t>
  </si>
  <si>
    <t>4952900961</t>
  </si>
  <si>
    <t>2590435</t>
  </si>
  <si>
    <t>2582947</t>
  </si>
  <si>
    <t>2582164</t>
  </si>
  <si>
    <t>4952900958</t>
  </si>
  <si>
    <t>N34E09033Z</t>
  </si>
  <si>
    <t>4952895999</t>
  </si>
  <si>
    <t>2585928</t>
  </si>
  <si>
    <t>2588166</t>
  </si>
  <si>
    <t>2585548</t>
  </si>
  <si>
    <t>2590191</t>
  </si>
  <si>
    <t>2584967</t>
  </si>
  <si>
    <t>4952896006</t>
  </si>
  <si>
    <t>N34E20343A</t>
  </si>
  <si>
    <t>4952895961</t>
  </si>
  <si>
    <t>N34E09032A</t>
  </si>
  <si>
    <t>2585931</t>
  </si>
  <si>
    <t>2588062</t>
  </si>
  <si>
    <t>2584933</t>
  </si>
  <si>
    <t>2584902</t>
  </si>
  <si>
    <t>2587571</t>
  </si>
  <si>
    <t>2588068</t>
  </si>
  <si>
    <t>2591179</t>
  </si>
  <si>
    <t>2588073</t>
  </si>
  <si>
    <t>2587488</t>
  </si>
  <si>
    <t>2584953</t>
  </si>
  <si>
    <t>4952891065</t>
  </si>
  <si>
    <t>N34E09032Z</t>
  </si>
  <si>
    <t>2579248</t>
  </si>
  <si>
    <t>4952891068</t>
  </si>
  <si>
    <t>N34E20351A</t>
  </si>
  <si>
    <t>4952891070</t>
  </si>
  <si>
    <t>4952855316</t>
  </si>
  <si>
    <t>2583825</t>
  </si>
  <si>
    <t>2584959</t>
  </si>
  <si>
    <t>2583579</t>
  </si>
  <si>
    <t>2584974</t>
  </si>
  <si>
    <t>2583542</t>
  </si>
  <si>
    <t>2583135</t>
  </si>
  <si>
    <t>2585550</t>
  </si>
  <si>
    <t>2584964</t>
  </si>
  <si>
    <t>4952855311</t>
  </si>
  <si>
    <t>N34E09031Z</t>
  </si>
  <si>
    <t>2585551</t>
  </si>
  <si>
    <t>4952841003</t>
  </si>
  <si>
    <t>2579247</t>
  </si>
  <si>
    <t>4952841001</t>
  </si>
  <si>
    <t>F34E07252Z</t>
  </si>
  <si>
    <t>4952835001</t>
  </si>
  <si>
    <t>N34E09031A</t>
  </si>
  <si>
    <t>2584871</t>
  </si>
  <si>
    <t>2584897</t>
  </si>
  <si>
    <t>2586525</t>
  </si>
  <si>
    <t>2584898</t>
  </si>
  <si>
    <t>2584926</t>
  </si>
  <si>
    <t>2584486</t>
  </si>
  <si>
    <t>2584966</t>
  </si>
  <si>
    <t>4952834655</t>
  </si>
  <si>
    <t>2584498</t>
  </si>
  <si>
    <t>2585426</t>
  </si>
  <si>
    <t>2583999</t>
  </si>
  <si>
    <t>2584950</t>
  </si>
  <si>
    <t>2587124</t>
  </si>
  <si>
    <t>2579628</t>
  </si>
  <si>
    <t>4952930203</t>
  </si>
  <si>
    <t>2588033</t>
  </si>
  <si>
    <t>2592499</t>
  </si>
  <si>
    <t>2590857</t>
  </si>
  <si>
    <t>4952928852</t>
  </si>
  <si>
    <t>F34E07221A</t>
  </si>
  <si>
    <t>2571987</t>
  </si>
  <si>
    <t>4952924959</t>
  </si>
  <si>
    <t>F34E07211A</t>
  </si>
  <si>
    <t>2577397</t>
  </si>
  <si>
    <t>4952924964</t>
  </si>
  <si>
    <t>4952928853</t>
  </si>
  <si>
    <t>4952924958</t>
  </si>
  <si>
    <t>F34E07183A</t>
  </si>
  <si>
    <t>4952918755</t>
  </si>
  <si>
    <t>F34E07212Z</t>
  </si>
  <si>
    <t>2577418</t>
  </si>
  <si>
    <t>4952918759</t>
  </si>
  <si>
    <t>4952918758</t>
  </si>
  <si>
    <t>4952918756</t>
  </si>
  <si>
    <t>4952908115</t>
  </si>
  <si>
    <t>2578086</t>
  </si>
  <si>
    <t>4952903268</t>
  </si>
  <si>
    <t>F34E07171Z</t>
  </si>
  <si>
    <t>2586483</t>
  </si>
  <si>
    <t>2586772</t>
  </si>
  <si>
    <t>2585353</t>
  </si>
  <si>
    <t>2585071</t>
  </si>
  <si>
    <t>2584740</t>
  </si>
  <si>
    <t>4952895855</t>
  </si>
  <si>
    <t>N34F13331Z</t>
  </si>
  <si>
    <t>2587845</t>
  </si>
  <si>
    <t>2587843</t>
  </si>
  <si>
    <t>2587546</t>
  </si>
  <si>
    <t>2588643</t>
  </si>
  <si>
    <t>4952895854</t>
  </si>
  <si>
    <t>N34F13313Z</t>
  </si>
  <si>
    <t>2587994</t>
  </si>
  <si>
    <t>2588544</t>
  </si>
  <si>
    <t>2588617</t>
  </si>
  <si>
    <t>2588645</t>
  </si>
  <si>
    <t>2587857</t>
  </si>
  <si>
    <t>4952895860</t>
  </si>
  <si>
    <t>F34E07183Z</t>
  </si>
  <si>
    <t>2585764</t>
  </si>
  <si>
    <t>2587852</t>
  </si>
  <si>
    <t>2588038</t>
  </si>
  <si>
    <t>2587851</t>
  </si>
  <si>
    <t>2588254</t>
  </si>
  <si>
    <t>4952895942</t>
  </si>
  <si>
    <t>4952896610</t>
  </si>
  <si>
    <t>2589055</t>
  </si>
  <si>
    <t>2587106</t>
  </si>
  <si>
    <t>4952896609</t>
  </si>
  <si>
    <t>2588791</t>
  </si>
  <si>
    <t>2588566</t>
  </si>
  <si>
    <t>4952896608</t>
  </si>
  <si>
    <t>2589044</t>
  </si>
  <si>
    <t>2585073</t>
  </si>
  <si>
    <t>2588578</t>
  </si>
  <si>
    <t>2588616</t>
  </si>
  <si>
    <t>2588621</t>
  </si>
  <si>
    <t>2588614</t>
  </si>
  <si>
    <t>2587998</t>
  </si>
  <si>
    <t>2585068</t>
  </si>
  <si>
    <t>2588613</t>
  </si>
  <si>
    <t>2586280</t>
  </si>
  <si>
    <t>2588619</t>
  </si>
  <si>
    <t>2587107</t>
  </si>
  <si>
    <t>2588575</t>
  </si>
  <si>
    <t>2586086</t>
  </si>
  <si>
    <t>2588551</t>
  </si>
  <si>
    <t>2585042</t>
  </si>
  <si>
    <t>4952894686</t>
  </si>
  <si>
    <t>F34E07213A</t>
  </si>
  <si>
    <t>2577395</t>
  </si>
  <si>
    <t>4952894690</t>
  </si>
  <si>
    <t>4952894687</t>
  </si>
  <si>
    <t>N34E22081Z</t>
  </si>
  <si>
    <t>4952890736</t>
  </si>
  <si>
    <t>F34E07181Z</t>
  </si>
  <si>
    <t>4952890731</t>
  </si>
  <si>
    <t>F34E07221Z</t>
  </si>
  <si>
    <t>4952890741</t>
  </si>
  <si>
    <t>4952890900</t>
  </si>
  <si>
    <t>N34E22091A</t>
  </si>
  <si>
    <t>4952890739</t>
  </si>
  <si>
    <t>4952890941</t>
  </si>
  <si>
    <t>F34E07173Z</t>
  </si>
  <si>
    <t>4952890898</t>
  </si>
  <si>
    <t>F34E07181A</t>
  </si>
  <si>
    <t>4952890942</t>
  </si>
  <si>
    <t>F34E07182Z</t>
  </si>
  <si>
    <t>4952889670</t>
  </si>
  <si>
    <t>N34E22063Z</t>
  </si>
  <si>
    <t>2590260</t>
  </si>
  <si>
    <t>2588546</t>
  </si>
  <si>
    <t>4952889499</t>
  </si>
  <si>
    <t>N34F13262Z</t>
  </si>
  <si>
    <t>2586515</t>
  </si>
  <si>
    <t>2568408</t>
  </si>
  <si>
    <t>4952889500</t>
  </si>
  <si>
    <t>N34F13291Z</t>
  </si>
  <si>
    <t>4952889513</t>
  </si>
  <si>
    <t>N34F13322Z</t>
  </si>
  <si>
    <t>4952889518</t>
  </si>
  <si>
    <t>4952889696</t>
  </si>
  <si>
    <t>N34E22072Z</t>
  </si>
  <si>
    <t>4952891148</t>
  </si>
  <si>
    <t>4952890412</t>
  </si>
  <si>
    <t>N34F13311Z</t>
  </si>
  <si>
    <t>2587849</t>
  </si>
  <si>
    <t>4952890414</t>
  </si>
  <si>
    <t>2587850</t>
  </si>
  <si>
    <t>2588437</t>
  </si>
  <si>
    <t>2588463</t>
  </si>
  <si>
    <t>2588628</t>
  </si>
  <si>
    <t>2590279</t>
  </si>
  <si>
    <t>2588352</t>
  </si>
  <si>
    <t>2588629</t>
  </si>
  <si>
    <t>2587853</t>
  </si>
  <si>
    <t>4952890347</t>
  </si>
  <si>
    <t>4952890415</t>
  </si>
  <si>
    <t>2587847</t>
  </si>
  <si>
    <t>4952890357</t>
  </si>
  <si>
    <t>4952890416</t>
  </si>
  <si>
    <t>4952890349</t>
  </si>
  <si>
    <t>F34E07152Z</t>
  </si>
  <si>
    <t>4952882877</t>
  </si>
  <si>
    <t>N34F13302Z</t>
  </si>
  <si>
    <t>2588935</t>
  </si>
  <si>
    <t>2585037</t>
  </si>
  <si>
    <t>2588141</t>
  </si>
  <si>
    <t>2588813</t>
  </si>
  <si>
    <t>4952882903</t>
  </si>
  <si>
    <t>2585748</t>
  </si>
  <si>
    <t>2588000</t>
  </si>
  <si>
    <t>4952882879</t>
  </si>
  <si>
    <t>N34F13263Z</t>
  </si>
  <si>
    <t>2588814</t>
  </si>
  <si>
    <t>2588612</t>
  </si>
  <si>
    <t>4952882421</t>
  </si>
  <si>
    <t>N34F13292Z</t>
  </si>
  <si>
    <t>2585582</t>
  </si>
  <si>
    <t>4952882856</t>
  </si>
  <si>
    <t>2587833</t>
  </si>
  <si>
    <t>2588615</t>
  </si>
  <si>
    <t>4952882855</t>
  </si>
  <si>
    <t>N34F13301Z</t>
  </si>
  <si>
    <t>4952879230</t>
  </si>
  <si>
    <t>N34F14263Z</t>
  </si>
  <si>
    <t>2582866</t>
  </si>
  <si>
    <t>2588471</t>
  </si>
  <si>
    <t>4952879081</t>
  </si>
  <si>
    <t>N34F13323Z</t>
  </si>
  <si>
    <t>4952879082</t>
  </si>
  <si>
    <t>N34E22111A</t>
  </si>
  <si>
    <t>4952882899</t>
  </si>
  <si>
    <t>2585491</t>
  </si>
  <si>
    <t>4952882897</t>
  </si>
  <si>
    <t>N34F13261Z</t>
  </si>
  <si>
    <t>4952882902</t>
  </si>
  <si>
    <t>4952882407</t>
  </si>
  <si>
    <t>4952882896</t>
  </si>
  <si>
    <t>N34F13283Z</t>
  </si>
  <si>
    <t>4952880310</t>
  </si>
  <si>
    <t>N34E22131A</t>
  </si>
  <si>
    <t>4952877842</t>
  </si>
  <si>
    <t>N34F14263A</t>
  </si>
  <si>
    <t>2587455</t>
  </si>
  <si>
    <t>4952878294</t>
  </si>
  <si>
    <t>N34F14262Z</t>
  </si>
  <si>
    <t>2588611</t>
  </si>
  <si>
    <t>2588898</t>
  </si>
  <si>
    <t>2587658</t>
  </si>
  <si>
    <t>2586953</t>
  </si>
  <si>
    <t>4952877846</t>
  </si>
  <si>
    <t>N34F14262A</t>
  </si>
  <si>
    <t>2578675</t>
  </si>
  <si>
    <t>2587451</t>
  </si>
  <si>
    <t>2585220</t>
  </si>
  <si>
    <t>4952878020</t>
  </si>
  <si>
    <t>2587250</t>
  </si>
  <si>
    <t>2587669</t>
  </si>
  <si>
    <t>4952877839</t>
  </si>
  <si>
    <t>N34F13312Z</t>
  </si>
  <si>
    <t>4952877840</t>
  </si>
  <si>
    <t>N34F13321Z</t>
  </si>
  <si>
    <t>4952878025</t>
  </si>
  <si>
    <t>2590078</t>
  </si>
  <si>
    <t>4952878023</t>
  </si>
  <si>
    <t>4952877978</t>
  </si>
  <si>
    <t>2587246</t>
  </si>
  <si>
    <t>2587418</t>
  </si>
  <si>
    <t>4952877481</t>
  </si>
  <si>
    <t>N34F13293Z</t>
  </si>
  <si>
    <t>2577394</t>
  </si>
  <si>
    <t>4952877483</t>
  </si>
  <si>
    <t>4952878293</t>
  </si>
  <si>
    <t>4952873768</t>
  </si>
  <si>
    <t>2577421</t>
  </si>
  <si>
    <t>4952874788</t>
  </si>
  <si>
    <t>N34F13303Z</t>
  </si>
  <si>
    <t>2587663</t>
  </si>
  <si>
    <t>2587661</t>
  </si>
  <si>
    <t>2588202</t>
  </si>
  <si>
    <t>4952877484</t>
  </si>
  <si>
    <t>4952873765</t>
  </si>
  <si>
    <t>2587854</t>
  </si>
  <si>
    <t>2588901</t>
  </si>
  <si>
    <t>4952877448</t>
  </si>
  <si>
    <t>N34F13281Z</t>
  </si>
  <si>
    <t>4952873764</t>
  </si>
  <si>
    <t>4952870535</t>
  </si>
  <si>
    <t>2586513</t>
  </si>
  <si>
    <t>4952872331</t>
  </si>
  <si>
    <t>4952870004</t>
  </si>
  <si>
    <t>N34E22083Z</t>
  </si>
  <si>
    <t>4952872342</t>
  </si>
  <si>
    <t>4952870531</t>
  </si>
  <si>
    <t>N34E22161A</t>
  </si>
  <si>
    <t>4952870498</t>
  </si>
  <si>
    <t>N34E22071Z</t>
  </si>
  <si>
    <t>4952870497</t>
  </si>
  <si>
    <t>4952862140</t>
  </si>
  <si>
    <t>2578662</t>
  </si>
  <si>
    <t>2587269</t>
  </si>
  <si>
    <t>2586235</t>
  </si>
  <si>
    <t>4952855550</t>
  </si>
  <si>
    <t>N34E22082Z</t>
  </si>
  <si>
    <t>2577392</t>
  </si>
  <si>
    <t>4952855549</t>
  </si>
  <si>
    <t>4952857606</t>
  </si>
  <si>
    <t>F34E07172Z</t>
  </si>
  <si>
    <t>2577413</t>
  </si>
  <si>
    <t>4952855544</t>
  </si>
  <si>
    <t>N34E22143A</t>
  </si>
  <si>
    <t>2577420</t>
  </si>
  <si>
    <t>4952857398</t>
  </si>
  <si>
    <t>N33J19191A</t>
  </si>
  <si>
    <t>2574757</t>
  </si>
  <si>
    <t>2584269</t>
  </si>
  <si>
    <t>4952839083</t>
  </si>
  <si>
    <t>N34E22163A</t>
  </si>
  <si>
    <t>4952839082</t>
  </si>
  <si>
    <t>N34E22162A</t>
  </si>
  <si>
    <t>4952839085</t>
  </si>
  <si>
    <t>4952839086</t>
  </si>
  <si>
    <t>4952839087</t>
  </si>
  <si>
    <t>4952839081</t>
  </si>
  <si>
    <t>N34E22142A</t>
  </si>
  <si>
    <t>4952830621</t>
  </si>
  <si>
    <t>N34E22121A</t>
  </si>
  <si>
    <t>2578085</t>
  </si>
  <si>
    <t>4952830622</t>
  </si>
  <si>
    <t>4952831316</t>
  </si>
  <si>
    <t>2585809</t>
  </si>
  <si>
    <t>2585577</t>
  </si>
  <si>
    <t>2586109</t>
  </si>
  <si>
    <t>2586030</t>
  </si>
  <si>
    <t>2586352</t>
  </si>
  <si>
    <t>4952826287</t>
  </si>
  <si>
    <t>N34E22133A</t>
  </si>
  <si>
    <t>2577391</t>
  </si>
  <si>
    <t>4952826318</t>
  </si>
  <si>
    <t>N34E22171A</t>
  </si>
  <si>
    <t>4952826325</t>
  </si>
  <si>
    <t>4952826001</t>
  </si>
  <si>
    <t>N34E22122A</t>
  </si>
  <si>
    <t>2531430</t>
  </si>
  <si>
    <t>4952821644</t>
  </si>
  <si>
    <t>2584712</t>
  </si>
  <si>
    <t>4952821594</t>
  </si>
  <si>
    <t>2583414</t>
  </si>
  <si>
    <t>4952821642</t>
  </si>
  <si>
    <t>N34E22132A</t>
  </si>
  <si>
    <t>2584397</t>
  </si>
  <si>
    <t>2586031</t>
  </si>
  <si>
    <t>4952821593</t>
  </si>
  <si>
    <t>N34E22153A</t>
  </si>
  <si>
    <t>2586067</t>
  </si>
  <si>
    <t>2568443</t>
  </si>
  <si>
    <t>4952806768</t>
  </si>
  <si>
    <t>N34E22141A</t>
  </si>
  <si>
    <t>2581849</t>
  </si>
  <si>
    <t>4952806770</t>
  </si>
  <si>
    <t>N34E22062Z</t>
  </si>
  <si>
    <t>2581846</t>
  </si>
  <si>
    <t>4952805681</t>
  </si>
  <si>
    <t>N34E23031Z</t>
  </si>
  <si>
    <t>2577389</t>
  </si>
  <si>
    <t>4952805690</t>
  </si>
  <si>
    <t>N34E23023Z</t>
  </si>
  <si>
    <t>4952805689</t>
  </si>
  <si>
    <t>4952806773</t>
  </si>
  <si>
    <t>4952806772</t>
  </si>
  <si>
    <t>4952800712</t>
  </si>
  <si>
    <t>2584347</t>
  </si>
  <si>
    <t>4952800668</t>
  </si>
  <si>
    <t>N34D11232A</t>
  </si>
  <si>
    <t>2584169</t>
  </si>
  <si>
    <t>4952800667</t>
  </si>
  <si>
    <t>N34E22151A</t>
  </si>
  <si>
    <t>2584178</t>
  </si>
  <si>
    <t>2584180</t>
  </si>
  <si>
    <t>2584344</t>
  </si>
  <si>
    <t>4952793693</t>
  </si>
  <si>
    <t>2583368</t>
  </si>
  <si>
    <t>4952793690</t>
  </si>
  <si>
    <t>4952784442</t>
  </si>
  <si>
    <t>N34E22042Z</t>
  </si>
  <si>
    <t>2582386</t>
  </si>
  <si>
    <t>4952784504</t>
  </si>
  <si>
    <t>N34E23263Z</t>
  </si>
  <si>
    <t>2582388</t>
  </si>
  <si>
    <t>4952784505</t>
  </si>
  <si>
    <t>N34E23071A</t>
  </si>
  <si>
    <t>4952785749</t>
  </si>
  <si>
    <t>N34E23041Z</t>
  </si>
  <si>
    <t>2568420</t>
  </si>
  <si>
    <t>4952785771</t>
  </si>
  <si>
    <t>F34E07171A</t>
  </si>
  <si>
    <t>4952784444</t>
  </si>
  <si>
    <t>N34E22093A</t>
  </si>
  <si>
    <t>4952784443</t>
  </si>
  <si>
    <t>N34E23033Z</t>
  </si>
  <si>
    <t>4952785798</t>
  </si>
  <si>
    <t>4952940313</t>
  </si>
  <si>
    <t>F34A27072A</t>
  </si>
  <si>
    <t>2588404</t>
  </si>
  <si>
    <t>4952940312</t>
  </si>
  <si>
    <t>F33J22192A</t>
  </si>
  <si>
    <t>2589953</t>
  </si>
  <si>
    <t>4952940311</t>
  </si>
  <si>
    <t>4952940296</t>
  </si>
  <si>
    <t>4952940314</t>
  </si>
  <si>
    <t>F34A27082A</t>
  </si>
  <si>
    <t>4952940294</t>
  </si>
  <si>
    <t>F33J22193A</t>
  </si>
  <si>
    <t>4952867861</t>
  </si>
  <si>
    <t>F33J22262A</t>
  </si>
  <si>
    <t>2588506</t>
  </si>
  <si>
    <t>4952867865</t>
  </si>
  <si>
    <t>4952832457</t>
  </si>
  <si>
    <t>F33J22291A</t>
  </si>
  <si>
    <t>2586136</t>
  </si>
  <si>
    <t>4952832463</t>
  </si>
  <si>
    <t>4952832456</t>
  </si>
  <si>
    <t>F33J22181A</t>
  </si>
  <si>
    <t>4952832452</t>
  </si>
  <si>
    <t>F33J22233A</t>
  </si>
  <si>
    <t>4952832464</t>
  </si>
  <si>
    <t>4952820403</t>
  </si>
  <si>
    <t>2585362</t>
  </si>
  <si>
    <t>4952820404</t>
  </si>
  <si>
    <t>2585209</t>
  </si>
  <si>
    <t>4952820405</t>
  </si>
  <si>
    <t>F33J22303A</t>
  </si>
  <si>
    <t>4952820401</t>
  </si>
  <si>
    <t>F33J22231A</t>
  </si>
  <si>
    <t>4952820360</t>
  </si>
  <si>
    <t>F33J22182A</t>
  </si>
  <si>
    <t>4952820357</t>
  </si>
  <si>
    <t>F33J22221A</t>
  </si>
  <si>
    <t>4952805631</t>
  </si>
  <si>
    <t>2583894</t>
  </si>
  <si>
    <t>2571377</t>
  </si>
  <si>
    <t>2576627</t>
  </si>
  <si>
    <t>4952925581</t>
  </si>
  <si>
    <t>2584669</t>
  </si>
  <si>
    <t>4952922562</t>
  </si>
  <si>
    <t>N34C20302A</t>
  </si>
  <si>
    <t>2575053</t>
  </si>
  <si>
    <t>4952922264</t>
  </si>
  <si>
    <t>N34F14163A</t>
  </si>
  <si>
    <t>2577947</t>
  </si>
  <si>
    <t>4952907594</t>
  </si>
  <si>
    <t>F33J22272A</t>
  </si>
  <si>
    <t>2586020</t>
  </si>
  <si>
    <t>4952869134</t>
  </si>
  <si>
    <t>F34B22161A</t>
  </si>
  <si>
    <t>2490312</t>
  </si>
  <si>
    <t>4952811571</t>
  </si>
  <si>
    <t>2578543</t>
  </si>
  <si>
    <t>2575363</t>
  </si>
  <si>
    <t>4952802616</t>
  </si>
  <si>
    <t>N34A24271A</t>
  </si>
  <si>
    <t>2582284</t>
  </si>
  <si>
    <t>2582286</t>
  </si>
  <si>
    <t>4952783838</t>
  </si>
  <si>
    <t>2565221</t>
  </si>
  <si>
    <t>2572332</t>
  </si>
  <si>
    <t>4952783812</t>
  </si>
  <si>
    <t>4952936370</t>
  </si>
  <si>
    <t>2591151</t>
  </si>
  <si>
    <t>4952936439</t>
  </si>
  <si>
    <t>N34E23272Z</t>
  </si>
  <si>
    <t>2591148</t>
  </si>
  <si>
    <t>4952929966</t>
  </si>
  <si>
    <t>2587964</t>
  </si>
  <si>
    <t>4952929967</t>
  </si>
  <si>
    <t>2591142</t>
  </si>
  <si>
    <t>2590190</t>
  </si>
  <si>
    <t>2587963</t>
  </si>
  <si>
    <t>2587965</t>
  </si>
  <si>
    <t>2586991</t>
  </si>
  <si>
    <t>4952924939</t>
  </si>
  <si>
    <t>2589721</t>
  </si>
  <si>
    <t>4952924940</t>
  </si>
  <si>
    <t>2588429</t>
  </si>
  <si>
    <t>2588524</t>
  </si>
  <si>
    <t>2592932</t>
  </si>
  <si>
    <t>4952890368</t>
  </si>
  <si>
    <t>2588111</t>
  </si>
  <si>
    <t>2588112</t>
  </si>
  <si>
    <t>4952890153</t>
  </si>
  <si>
    <t>N34E23273A</t>
  </si>
  <si>
    <t>4952870432</t>
  </si>
  <si>
    <t>2583098</t>
  </si>
  <si>
    <t>2583097</t>
  </si>
  <si>
    <t>2585974</t>
  </si>
  <si>
    <t>4952838829</t>
  </si>
  <si>
    <t>F33K25271A</t>
  </si>
  <si>
    <t>2583031</t>
  </si>
  <si>
    <t>2581695</t>
  </si>
  <si>
    <t>2583026</t>
  </si>
  <si>
    <t>2579633</t>
  </si>
  <si>
    <t>4952838831</t>
  </si>
  <si>
    <t>2584954</t>
  </si>
  <si>
    <t>2584968</t>
  </si>
  <si>
    <t>4952815806</t>
  </si>
  <si>
    <t>2581702</t>
  </si>
  <si>
    <t>4952815668</t>
  </si>
  <si>
    <t>F33K25262A</t>
  </si>
  <si>
    <t>4952815650</t>
  </si>
  <si>
    <t>F33K24032A</t>
  </si>
  <si>
    <t>4952815664</t>
  </si>
  <si>
    <t>F33H22072A</t>
  </si>
  <si>
    <t>4952815663</t>
  </si>
  <si>
    <t>F33K24043A</t>
  </si>
  <si>
    <t>4952808375</t>
  </si>
  <si>
    <t>2584328</t>
  </si>
  <si>
    <t>2584326</t>
  </si>
  <si>
    <t>2582213</t>
  </si>
  <si>
    <t>4952808373</t>
  </si>
  <si>
    <t>F33H22093A</t>
  </si>
  <si>
    <t>4952808371</t>
  </si>
  <si>
    <t>F33K25253A</t>
  </si>
  <si>
    <t>4952807056</t>
  </si>
  <si>
    <t>F33K24052A</t>
  </si>
  <si>
    <t>2581694</t>
  </si>
  <si>
    <t>4952806985</t>
  </si>
  <si>
    <t>F33K24053A</t>
  </si>
  <si>
    <t>2576559</t>
  </si>
  <si>
    <t>2584762</t>
  </si>
  <si>
    <t>2583094</t>
  </si>
  <si>
    <t>2585108</t>
  </si>
  <si>
    <t>4952808378</t>
  </si>
  <si>
    <t>4952797997</t>
  </si>
  <si>
    <t>2583259</t>
  </si>
  <si>
    <t>4952785090</t>
  </si>
  <si>
    <t>F34B22163A</t>
  </si>
  <si>
    <t>2581630</t>
  </si>
  <si>
    <t>4952785103</t>
  </si>
  <si>
    <t>2579246</t>
  </si>
  <si>
    <t>4952785088</t>
  </si>
  <si>
    <t>F33K24023A</t>
  </si>
  <si>
    <t>4952930556</t>
  </si>
  <si>
    <t>N34B22263A</t>
  </si>
  <si>
    <t>2593169</t>
  </si>
  <si>
    <t>4952931154</t>
  </si>
  <si>
    <t>N34F14202A</t>
  </si>
  <si>
    <t>2586288</t>
  </si>
  <si>
    <t>4952931151</t>
  </si>
  <si>
    <t>N34F14201Z</t>
  </si>
  <si>
    <t>2586258</t>
  </si>
  <si>
    <t>4952930555</t>
  </si>
  <si>
    <t>N34F14202Z</t>
  </si>
  <si>
    <t>2584620</t>
  </si>
  <si>
    <t>2582356</t>
  </si>
  <si>
    <t>2586897</t>
  </si>
  <si>
    <t>4952931156</t>
  </si>
  <si>
    <t>N34F14201A</t>
  </si>
  <si>
    <t>2589325</t>
  </si>
  <si>
    <t>2592336</t>
  </si>
  <si>
    <t>2590717</t>
  </si>
  <si>
    <t>2592378</t>
  </si>
  <si>
    <t>2584050</t>
  </si>
  <si>
    <t>4952930584</t>
  </si>
  <si>
    <t>2588347</t>
  </si>
  <si>
    <t>4952928963</t>
  </si>
  <si>
    <t>N34F14203A</t>
  </si>
  <si>
    <t>2594016</t>
  </si>
  <si>
    <t>2579450</t>
  </si>
  <si>
    <t>4952928964</t>
  </si>
  <si>
    <t>N34B22272A</t>
  </si>
  <si>
    <t>4952928965</t>
  </si>
  <si>
    <t>N34B22282A</t>
  </si>
  <si>
    <t>4952928967</t>
  </si>
  <si>
    <t>4952879895</t>
  </si>
  <si>
    <t>4952879891</t>
  </si>
  <si>
    <t>2588431</t>
  </si>
  <si>
    <t>4952879892</t>
  </si>
  <si>
    <t>2587875</t>
  </si>
  <si>
    <t>4952879894</t>
  </si>
  <si>
    <t>4952879904</t>
  </si>
  <si>
    <t>N34B22273A</t>
  </si>
  <si>
    <t>4952830538</t>
  </si>
  <si>
    <t>N34B22281A</t>
  </si>
  <si>
    <t>2578944</t>
  </si>
  <si>
    <t>2579341</t>
  </si>
  <si>
    <t>2578945</t>
  </si>
  <si>
    <t>2579808</t>
  </si>
  <si>
    <t>2586021</t>
  </si>
  <si>
    <t>4952830540</t>
  </si>
  <si>
    <t>4952819147</t>
  </si>
  <si>
    <t>F34A24133A</t>
  </si>
  <si>
    <t>2576481</t>
  </si>
  <si>
    <t>2578442</t>
  </si>
  <si>
    <t>2583893</t>
  </si>
  <si>
    <t>2585675</t>
  </si>
  <si>
    <t>2585665</t>
  </si>
  <si>
    <t>2578000</t>
  </si>
  <si>
    <t>2583882</t>
  </si>
  <si>
    <t>2581457</t>
  </si>
  <si>
    <t>2583881</t>
  </si>
  <si>
    <t>2578040</t>
  </si>
  <si>
    <t>2585666</t>
  </si>
  <si>
    <t>2583883</t>
  </si>
  <si>
    <t>2572702</t>
  </si>
  <si>
    <t>2581774</t>
  </si>
  <si>
    <t>2583966</t>
  </si>
  <si>
    <t>4952819142</t>
  </si>
  <si>
    <t>F34A22142A</t>
  </si>
  <si>
    <t>2585673</t>
  </si>
  <si>
    <t>2576689</t>
  </si>
  <si>
    <t>2583890</t>
  </si>
  <si>
    <t>2585674</t>
  </si>
  <si>
    <t>2572700</t>
  </si>
  <si>
    <t>2585782</t>
  </si>
  <si>
    <t>2584510</t>
  </si>
  <si>
    <t>2583057</t>
  </si>
  <si>
    <t>2585643</t>
  </si>
  <si>
    <t>2581775</t>
  </si>
  <si>
    <t>2584512</t>
  </si>
  <si>
    <t>2583885</t>
  </si>
  <si>
    <t>2583888</t>
  </si>
  <si>
    <t>4952819146</t>
  </si>
  <si>
    <t>F34A24092A</t>
  </si>
  <si>
    <t>2574383</t>
  </si>
  <si>
    <t>4952819099</t>
  </si>
  <si>
    <t>N34B18072A</t>
  </si>
  <si>
    <t>4952819150</t>
  </si>
  <si>
    <t>4952819141</t>
  </si>
  <si>
    <t>F34B20152Z</t>
  </si>
  <si>
    <t>4952819100</t>
  </si>
  <si>
    <t>F34A22162A</t>
  </si>
  <si>
    <t>4952819098</t>
  </si>
  <si>
    <t>F34A24153A</t>
  </si>
  <si>
    <t>4952807059</t>
  </si>
  <si>
    <t>N34B18053A</t>
  </si>
  <si>
    <t>4952807092</t>
  </si>
  <si>
    <t>N34B18063A</t>
  </si>
  <si>
    <t>4952807096</t>
  </si>
  <si>
    <t>2582799</t>
  </si>
  <si>
    <t>4952807093</t>
  </si>
  <si>
    <t>2579905</t>
  </si>
  <si>
    <t>2582887</t>
  </si>
  <si>
    <t>4952807095</t>
  </si>
  <si>
    <t>4952807060</t>
  </si>
  <si>
    <t>N34B18061A</t>
  </si>
  <si>
    <t>4952784014</t>
  </si>
  <si>
    <t>F33M30313A</t>
  </si>
  <si>
    <t>2575861</t>
  </si>
  <si>
    <t>2583712</t>
  </si>
  <si>
    <t>4952784013</t>
  </si>
  <si>
    <t>N34B18071A</t>
  </si>
  <si>
    <t>4952784012</t>
  </si>
  <si>
    <t>N34B18062A</t>
  </si>
  <si>
    <t>2573062</t>
  </si>
  <si>
    <t>2583334</t>
  </si>
  <si>
    <t>2580478</t>
  </si>
  <si>
    <t>2573058</t>
  </si>
  <si>
    <t>2580806</t>
  </si>
  <si>
    <t>2575610</t>
  </si>
  <si>
    <t>2579329</t>
  </si>
  <si>
    <t>2573057</t>
  </si>
  <si>
    <t>2573065</t>
  </si>
  <si>
    <t>2579330</t>
  </si>
  <si>
    <t>2575609</t>
  </si>
  <si>
    <t>2577114</t>
  </si>
  <si>
    <t>2575613</t>
  </si>
  <si>
    <t>2580807</t>
  </si>
  <si>
    <t>2580805</t>
  </si>
  <si>
    <t>4952784015</t>
  </si>
  <si>
    <t>N34B18073A</t>
  </si>
  <si>
    <t>2582990</t>
  </si>
  <si>
    <t>4952784008</t>
  </si>
  <si>
    <t>N34B18081A</t>
  </si>
  <si>
    <t>2573060</t>
  </si>
  <si>
    <t>2573064</t>
  </si>
  <si>
    <t>2580804</t>
  </si>
  <si>
    <t>4952784020</t>
  </si>
  <si>
    <t>4952910979</t>
  </si>
  <si>
    <t>F33M30192A</t>
  </si>
  <si>
    <t>2590057</t>
  </si>
  <si>
    <t>4952910984</t>
  </si>
  <si>
    <t>N34F14211Z</t>
  </si>
  <si>
    <t>2590059</t>
  </si>
  <si>
    <t>2590041</t>
  </si>
  <si>
    <t>4952910975</t>
  </si>
  <si>
    <t>N34F14212Z</t>
  </si>
  <si>
    <t>4952910980</t>
  </si>
  <si>
    <t>N34F14203Z</t>
  </si>
  <si>
    <t>4952878202</t>
  </si>
  <si>
    <t>F33M30102A</t>
  </si>
  <si>
    <t>2585973</t>
  </si>
  <si>
    <t>4952878180</t>
  </si>
  <si>
    <t>2576044</t>
  </si>
  <si>
    <t>4952823660</t>
  </si>
  <si>
    <t>F33M30292A</t>
  </si>
  <si>
    <t>2585730</t>
  </si>
  <si>
    <t>2576841</t>
  </si>
  <si>
    <t>2573205</t>
  </si>
  <si>
    <t>2585696</t>
  </si>
  <si>
    <t>4952823675</t>
  </si>
  <si>
    <t>F33M30161A</t>
  </si>
  <si>
    <t>4952823676</t>
  </si>
  <si>
    <t>F33M30173A</t>
  </si>
  <si>
    <t>4952823679</t>
  </si>
  <si>
    <t>4952823659</t>
  </si>
  <si>
    <t>F34D11082A</t>
  </si>
  <si>
    <t>4952818852</t>
  </si>
  <si>
    <t>2575533</t>
  </si>
  <si>
    <t>2575157</t>
  </si>
  <si>
    <t>4952818851</t>
  </si>
  <si>
    <t>F33M30153A</t>
  </si>
  <si>
    <t>4952815086</t>
  </si>
  <si>
    <t>2583484</t>
  </si>
  <si>
    <t>2583481</t>
  </si>
  <si>
    <t>2583480</t>
  </si>
  <si>
    <t>2583483</t>
  </si>
  <si>
    <t>4952815084</t>
  </si>
  <si>
    <t>2583482</t>
  </si>
  <si>
    <t>4952815015</t>
  </si>
  <si>
    <t>2580006</t>
  </si>
  <si>
    <t>4952793762</t>
  </si>
  <si>
    <t>2581363</t>
  </si>
  <si>
    <t>4952925598</t>
  </si>
  <si>
    <t>N34F15151Z</t>
  </si>
  <si>
    <t>2584905</t>
  </si>
  <si>
    <t>2583739</t>
  </si>
  <si>
    <t>4952916344</t>
  </si>
  <si>
    <t>N34F15151A</t>
  </si>
  <si>
    <t>2589279</t>
  </si>
  <si>
    <t>4952916348</t>
  </si>
  <si>
    <t>N34F15143A</t>
  </si>
  <si>
    <t>2593292</t>
  </si>
  <si>
    <t>2590420</t>
  </si>
  <si>
    <t>4952883485</t>
  </si>
  <si>
    <t>N34F15162A</t>
  </si>
  <si>
    <t>2590216</t>
  </si>
  <si>
    <t>4952883487</t>
  </si>
  <si>
    <t>2589313</t>
  </si>
  <si>
    <t>2588662</t>
  </si>
  <si>
    <t>2589302</t>
  </si>
  <si>
    <t>2586929</t>
  </si>
  <si>
    <t>2589303</t>
  </si>
  <si>
    <t>2587760</t>
  </si>
  <si>
    <t>4952883484</t>
  </si>
  <si>
    <t>N34F15143Z</t>
  </si>
  <si>
    <t>4952883486</t>
  </si>
  <si>
    <t>4952875626</t>
  </si>
  <si>
    <t>2580660</t>
  </si>
  <si>
    <t>2586800</t>
  </si>
  <si>
    <t>2588060</t>
  </si>
  <si>
    <t>4952925320</t>
  </si>
  <si>
    <t>4952905114</t>
  </si>
  <si>
    <t>2581055</t>
  </si>
  <si>
    <t>2587620</t>
  </si>
  <si>
    <t>4952894807</t>
  </si>
  <si>
    <t>2587880</t>
  </si>
  <si>
    <t>2587878</t>
  </si>
  <si>
    <t>4952894726</t>
  </si>
  <si>
    <t>N34E20161A</t>
  </si>
  <si>
    <t>2582675</t>
  </si>
  <si>
    <t>4952894728</t>
  </si>
  <si>
    <t>4952877035</t>
  </si>
  <si>
    <t>2585376</t>
  </si>
  <si>
    <t>4952851400</t>
  </si>
  <si>
    <t>2586878</t>
  </si>
  <si>
    <t>4952828744</t>
  </si>
  <si>
    <t>N34E20171Z</t>
  </si>
  <si>
    <t>2585934</t>
  </si>
  <si>
    <t>2585191</t>
  </si>
  <si>
    <t>4952828747</t>
  </si>
  <si>
    <t>N34E20153A</t>
  </si>
  <si>
    <t>2585205</t>
  </si>
  <si>
    <t>2585935</t>
  </si>
  <si>
    <t>2585193</t>
  </si>
  <si>
    <t>2585930</t>
  </si>
  <si>
    <t>4952813381</t>
  </si>
  <si>
    <t>2583971</t>
  </si>
  <si>
    <t>4952812007</t>
  </si>
  <si>
    <t>2580182</t>
  </si>
  <si>
    <t>2584145</t>
  </si>
  <si>
    <t>2585288</t>
  </si>
  <si>
    <t>2580184</t>
  </si>
  <si>
    <t>2579763</t>
  </si>
  <si>
    <t>4952942839</t>
  </si>
  <si>
    <t>N34F13122Z</t>
  </si>
  <si>
    <t>2590411</t>
  </si>
  <si>
    <t>2589769</t>
  </si>
  <si>
    <t>4952942897</t>
  </si>
  <si>
    <t>2590733</t>
  </si>
  <si>
    <t>2589603</t>
  </si>
  <si>
    <t>2591095</t>
  </si>
  <si>
    <t>2590866</t>
  </si>
  <si>
    <t>2590731</t>
  </si>
  <si>
    <t>2588732</t>
  </si>
  <si>
    <t>4952942834</t>
  </si>
  <si>
    <t>N34F13152Z</t>
  </si>
  <si>
    <t>2588193</t>
  </si>
  <si>
    <t>2588644</t>
  </si>
  <si>
    <t>2588145</t>
  </si>
  <si>
    <t>2588179</t>
  </si>
  <si>
    <t>2589459</t>
  </si>
  <si>
    <t>2588201</t>
  </si>
  <si>
    <t>2589462</t>
  </si>
  <si>
    <t>4952942735</t>
  </si>
  <si>
    <t>4952941240</t>
  </si>
  <si>
    <t>N34F13121Z</t>
  </si>
  <si>
    <t>2591709</t>
  </si>
  <si>
    <t>4952942734</t>
  </si>
  <si>
    <t>N34F13111Z</t>
  </si>
  <si>
    <t>4952942737</t>
  </si>
  <si>
    <t>4952942791</t>
  </si>
  <si>
    <t>N34F13103Z</t>
  </si>
  <si>
    <t>4952941255</t>
  </si>
  <si>
    <t>4952930327</t>
  </si>
  <si>
    <t>2589450</t>
  </si>
  <si>
    <t>4952937777</t>
  </si>
  <si>
    <t>2586821</t>
  </si>
  <si>
    <t>4952937676</t>
  </si>
  <si>
    <t>N34F13153Z</t>
  </si>
  <si>
    <t>4952937664</t>
  </si>
  <si>
    <t>2591293</t>
  </si>
  <si>
    <t>4952931618</t>
  </si>
  <si>
    <t>2592564</t>
  </si>
  <si>
    <t>2588559</t>
  </si>
  <si>
    <t>4952931634</t>
  </si>
  <si>
    <t>4952928518</t>
  </si>
  <si>
    <t>N34F13142Z</t>
  </si>
  <si>
    <t>2580240</t>
  </si>
  <si>
    <t>2580231</t>
  </si>
  <si>
    <t>4952925432</t>
  </si>
  <si>
    <t>N34F13132Z</t>
  </si>
  <si>
    <t>2588142</t>
  </si>
  <si>
    <t>2590738</t>
  </si>
  <si>
    <t>4952925436</t>
  </si>
  <si>
    <t>N34F13171Z</t>
  </si>
  <si>
    <t>2588354</t>
  </si>
  <si>
    <t>4952928517</t>
  </si>
  <si>
    <t>2591066</t>
  </si>
  <si>
    <t>4952928516</t>
  </si>
  <si>
    <t>N34F13131Z</t>
  </si>
  <si>
    <t>2590632</t>
  </si>
  <si>
    <t>2590418</t>
  </si>
  <si>
    <t>2588909</t>
  </si>
  <si>
    <t>2588146</t>
  </si>
  <si>
    <t>4952928588</t>
  </si>
  <si>
    <t>2585723</t>
  </si>
  <si>
    <t>2594053</t>
  </si>
  <si>
    <t>4952928582</t>
  </si>
  <si>
    <t>N34F13133Z</t>
  </si>
  <si>
    <t>4952928534</t>
  </si>
  <si>
    <t>4952923041</t>
  </si>
  <si>
    <t>2588715</t>
  </si>
  <si>
    <t>4952923038</t>
  </si>
  <si>
    <t>4952921441</t>
  </si>
  <si>
    <t>2587605</t>
  </si>
  <si>
    <t>4952913395</t>
  </si>
  <si>
    <t>N34F13113Z</t>
  </si>
  <si>
    <t>2593348</t>
  </si>
  <si>
    <t>4952913401</t>
  </si>
  <si>
    <t>N34F13161Z</t>
  </si>
  <si>
    <t>4952913429</t>
  </si>
  <si>
    <t>N34F14163Z</t>
  </si>
  <si>
    <t>2591729</t>
  </si>
  <si>
    <t>4952913506</t>
  </si>
  <si>
    <t>N34F14173Z</t>
  </si>
  <si>
    <t>4952913503</t>
  </si>
  <si>
    <t>4952913945</t>
  </si>
  <si>
    <t>N34F14181Z</t>
  </si>
  <si>
    <t>2593351</t>
  </si>
  <si>
    <t>4952907693</t>
  </si>
  <si>
    <t>N34F13141Z</t>
  </si>
  <si>
    <t>2588711</t>
  </si>
  <si>
    <t>2590715</t>
  </si>
  <si>
    <t>2592404</t>
  </si>
  <si>
    <t>4952907705</t>
  </si>
  <si>
    <t>N34F13151Z</t>
  </si>
  <si>
    <t>2589478</t>
  </si>
  <si>
    <t>4952915068</t>
  </si>
  <si>
    <t>2589034</t>
  </si>
  <si>
    <t>4952915069</t>
  </si>
  <si>
    <t>N34F13163Z</t>
  </si>
  <si>
    <t>4952915081</t>
  </si>
  <si>
    <t>4952915166</t>
  </si>
  <si>
    <t>4952915167</t>
  </si>
  <si>
    <t>4952915168</t>
  </si>
  <si>
    <t>4952903112</t>
  </si>
  <si>
    <t>2587325</t>
  </si>
  <si>
    <t>4952903111</t>
  </si>
  <si>
    <t>2590626</t>
  </si>
  <si>
    <t>4952904133</t>
  </si>
  <si>
    <t>4952904132</t>
  </si>
  <si>
    <t>4952902667</t>
  </si>
  <si>
    <t>2567134</t>
  </si>
  <si>
    <t>4952897896</t>
  </si>
  <si>
    <t>2587378</t>
  </si>
  <si>
    <t>4952902440</t>
  </si>
  <si>
    <t>N34F14193Z</t>
  </si>
  <si>
    <t>4952902439</t>
  </si>
  <si>
    <t>N34F14191Z</t>
  </si>
  <si>
    <t>4952895852</t>
  </si>
  <si>
    <t>2583045</t>
  </si>
  <si>
    <t>4952897958</t>
  </si>
  <si>
    <t>2585038</t>
  </si>
  <si>
    <t>4952897957</t>
  </si>
  <si>
    <t>4952902455</t>
  </si>
  <si>
    <t>2585221</t>
  </si>
  <si>
    <t>2580236</t>
  </si>
  <si>
    <t>2587848</t>
  </si>
  <si>
    <t>2588468</t>
  </si>
  <si>
    <t>2585250</t>
  </si>
  <si>
    <t>2588460</t>
  </si>
  <si>
    <t>4952902431</t>
  </si>
  <si>
    <t>N34F14172Z</t>
  </si>
  <si>
    <t>2589782</t>
  </si>
  <si>
    <t>4952902404</t>
  </si>
  <si>
    <t>N34F14171Z</t>
  </si>
  <si>
    <t>4952902453</t>
  </si>
  <si>
    <t>N34F14182Z</t>
  </si>
  <si>
    <t>4952902536</t>
  </si>
  <si>
    <t>4952902535</t>
  </si>
  <si>
    <t>4952890167</t>
  </si>
  <si>
    <t>N34E20184Z</t>
  </si>
  <si>
    <t>4952890168</t>
  </si>
  <si>
    <t>N34E20311Z</t>
  </si>
  <si>
    <t>4952902435</t>
  </si>
  <si>
    <t>N34F14192Z</t>
  </si>
  <si>
    <t>2585217</t>
  </si>
  <si>
    <t>4952902531</t>
  </si>
  <si>
    <t>4952890165</t>
  </si>
  <si>
    <t>N34E20184A</t>
  </si>
  <si>
    <t>4952902517</t>
  </si>
  <si>
    <t>4952902533</t>
  </si>
  <si>
    <t>4952874222</t>
  </si>
  <si>
    <t>2586955</t>
  </si>
  <si>
    <t>4952875688</t>
  </si>
  <si>
    <t>2584438</t>
  </si>
  <si>
    <t>4952869156</t>
  </si>
  <si>
    <t>N34E20362Z</t>
  </si>
  <si>
    <t>2586653</t>
  </si>
  <si>
    <t>4952868968</t>
  </si>
  <si>
    <t>N34E20303Z</t>
  </si>
  <si>
    <t>2586746</t>
  </si>
  <si>
    <t>2586505</t>
  </si>
  <si>
    <t>4952868967</t>
  </si>
  <si>
    <t>N34E20302A</t>
  </si>
  <si>
    <t>2587417</t>
  </si>
  <si>
    <t>4952868936</t>
  </si>
  <si>
    <t>N34E20204A</t>
  </si>
  <si>
    <t>2586966</t>
  </si>
  <si>
    <t>2587188</t>
  </si>
  <si>
    <t>2587422</t>
  </si>
  <si>
    <t>2587053</t>
  </si>
  <si>
    <t>2585960</t>
  </si>
  <si>
    <t>2587763</t>
  </si>
  <si>
    <t>2587030</t>
  </si>
  <si>
    <t>2586906</t>
  </si>
  <si>
    <t>2587140</t>
  </si>
  <si>
    <t>2586728</t>
  </si>
  <si>
    <t>2587187</t>
  </si>
  <si>
    <t>2587314</t>
  </si>
  <si>
    <t>2587273</t>
  </si>
  <si>
    <t>2587421</t>
  </si>
  <si>
    <t>2587031</t>
  </si>
  <si>
    <t>4952869157</t>
  </si>
  <si>
    <t>2586493</t>
  </si>
  <si>
    <t>4952869158</t>
  </si>
  <si>
    <t>2586364</t>
  </si>
  <si>
    <t>4952868937</t>
  </si>
  <si>
    <t>N34E20192Z</t>
  </si>
  <si>
    <t>2586725</t>
  </si>
  <si>
    <t>2587420</t>
  </si>
  <si>
    <t>2587243</t>
  </si>
  <si>
    <t>2587319</t>
  </si>
  <si>
    <t>4952869163</t>
  </si>
  <si>
    <t>N34E20311A</t>
  </si>
  <si>
    <t>2586448</t>
  </si>
  <si>
    <t>2587456</t>
  </si>
  <si>
    <t>2587032</t>
  </si>
  <si>
    <t>2586507</t>
  </si>
  <si>
    <t>2586726</t>
  </si>
  <si>
    <t>2586241</t>
  </si>
  <si>
    <t>2586456</t>
  </si>
  <si>
    <t>2586361</t>
  </si>
  <si>
    <t>2586363</t>
  </si>
  <si>
    <t>4952869155</t>
  </si>
  <si>
    <t>4952868981</t>
  </si>
  <si>
    <t>N34E20303A</t>
  </si>
  <si>
    <t>4952867179</t>
  </si>
  <si>
    <t>4952872345</t>
  </si>
  <si>
    <t>2585271</t>
  </si>
  <si>
    <t>2587554</t>
  </si>
  <si>
    <t>2586036</t>
  </si>
  <si>
    <t>4952872346</t>
  </si>
  <si>
    <t>2587454</t>
  </si>
  <si>
    <t>4952867070</t>
  </si>
  <si>
    <t>N34E20271Z</t>
  </si>
  <si>
    <t>2586219</t>
  </si>
  <si>
    <t>4952869159</t>
  </si>
  <si>
    <t>2587121</t>
  </si>
  <si>
    <t>2586362</t>
  </si>
  <si>
    <t>2588040</t>
  </si>
  <si>
    <t>4952867068</t>
  </si>
  <si>
    <t>N34E20292A</t>
  </si>
  <si>
    <t>2585069</t>
  </si>
  <si>
    <t>4952869162</t>
  </si>
  <si>
    <t>4952869161</t>
  </si>
  <si>
    <t>2587412</t>
  </si>
  <si>
    <t>2584381</t>
  </si>
  <si>
    <t>2587139</t>
  </si>
  <si>
    <t>2586520</t>
  </si>
  <si>
    <t>4952869160</t>
  </si>
  <si>
    <t>4952868988</t>
  </si>
  <si>
    <t>4952868990</t>
  </si>
  <si>
    <t>N34E20183Z</t>
  </si>
  <si>
    <t>4952870723</t>
  </si>
  <si>
    <t>2586492</t>
  </si>
  <si>
    <t>2586926</t>
  </si>
  <si>
    <t>2587673</t>
  </si>
  <si>
    <t>2580774</t>
  </si>
  <si>
    <t>2586854</t>
  </si>
  <si>
    <t>4952870697</t>
  </si>
  <si>
    <t>4952870722</t>
  </si>
  <si>
    <t>2587268</t>
  </si>
  <si>
    <t>4952868989</t>
  </si>
  <si>
    <t>4952865574</t>
  </si>
  <si>
    <t>N34E20284Z</t>
  </si>
  <si>
    <t>2584282</t>
  </si>
  <si>
    <t>2586771</t>
  </si>
  <si>
    <t>4952865579</t>
  </si>
  <si>
    <t>N34E20301Z</t>
  </si>
  <si>
    <t>4952861798</t>
  </si>
  <si>
    <t>2586252</t>
  </si>
  <si>
    <t>2587424</t>
  </si>
  <si>
    <t>4952865575</t>
  </si>
  <si>
    <t>2588391</t>
  </si>
  <si>
    <t>2584567</t>
  </si>
  <si>
    <t>2586201</t>
  </si>
  <si>
    <t>2587855</t>
  </si>
  <si>
    <t>2588204</t>
  </si>
  <si>
    <t>4952865577</t>
  </si>
  <si>
    <t>N34E20293Z</t>
  </si>
  <si>
    <t>2588630</t>
  </si>
  <si>
    <t>4952861796</t>
  </si>
  <si>
    <t>N34E20284A</t>
  </si>
  <si>
    <t>2586457</t>
  </si>
  <si>
    <t>2586490</t>
  </si>
  <si>
    <t>2586357</t>
  </si>
  <si>
    <t>4952865341</t>
  </si>
  <si>
    <t>2586273</t>
  </si>
  <si>
    <t>4952865320</t>
  </si>
  <si>
    <t>N34E20283Z</t>
  </si>
  <si>
    <t>2587423</t>
  </si>
  <si>
    <t>2586491</t>
  </si>
  <si>
    <t>2588623</t>
  </si>
  <si>
    <t>2586773</t>
  </si>
  <si>
    <t>2588246</t>
  </si>
  <si>
    <t>2585752</t>
  </si>
  <si>
    <t>4952863674</t>
  </si>
  <si>
    <t>2583957</t>
  </si>
  <si>
    <t>2587458</t>
  </si>
  <si>
    <t>4952865573</t>
  </si>
  <si>
    <t>4952865572</t>
  </si>
  <si>
    <t>4952865571</t>
  </si>
  <si>
    <t>4952857672</t>
  </si>
  <si>
    <t>N34E20291Z</t>
  </si>
  <si>
    <t>2585945</t>
  </si>
  <si>
    <t>4952855103</t>
  </si>
  <si>
    <t>2576260</t>
  </si>
  <si>
    <t>4952855080</t>
  </si>
  <si>
    <t>N34E20222A</t>
  </si>
  <si>
    <t>2580391</t>
  </si>
  <si>
    <t>4952857892</t>
  </si>
  <si>
    <t>N34E20272A</t>
  </si>
  <si>
    <t>4952857940</t>
  </si>
  <si>
    <t>4952857891</t>
  </si>
  <si>
    <t>4952848825</t>
  </si>
  <si>
    <t>N34E20221A</t>
  </si>
  <si>
    <t>2580229</t>
  </si>
  <si>
    <t>2586514</t>
  </si>
  <si>
    <t>2586367</t>
  </si>
  <si>
    <t>2578661</t>
  </si>
  <si>
    <t>4952848830</t>
  </si>
  <si>
    <t>N34E20243Z</t>
  </si>
  <si>
    <t>2531988</t>
  </si>
  <si>
    <t>2580780</t>
  </si>
  <si>
    <t>2585754</t>
  </si>
  <si>
    <t>2580859</t>
  </si>
  <si>
    <t>2585066</t>
  </si>
  <si>
    <t>2580383</t>
  </si>
  <si>
    <t>2586351</t>
  </si>
  <si>
    <t>2586271</t>
  </si>
  <si>
    <t>2586060</t>
  </si>
  <si>
    <t>2585159</t>
  </si>
  <si>
    <t>2580379</t>
  </si>
  <si>
    <t>4952848871</t>
  </si>
  <si>
    <t>N34E20212Z</t>
  </si>
  <si>
    <t>4952848873</t>
  </si>
  <si>
    <t>N34E20222Z</t>
  </si>
  <si>
    <t>4952848977</t>
  </si>
  <si>
    <t>4952853577</t>
  </si>
  <si>
    <t>N34E20253Z</t>
  </si>
  <si>
    <t>2583044</t>
  </si>
  <si>
    <t>4952843328</t>
  </si>
  <si>
    <t>N34E20213A</t>
  </si>
  <si>
    <t>2586353</t>
  </si>
  <si>
    <t>4952843364</t>
  </si>
  <si>
    <t>N34E20213Z</t>
  </si>
  <si>
    <t>4952848079</t>
  </si>
  <si>
    <t>N34E20223A</t>
  </si>
  <si>
    <t>2586278</t>
  </si>
  <si>
    <t>2585711</t>
  </si>
  <si>
    <t>2584193</t>
  </si>
  <si>
    <t>2586781</t>
  </si>
  <si>
    <t>4952847817</t>
  </si>
  <si>
    <t>N34E20211Z</t>
  </si>
  <si>
    <t>2577429</t>
  </si>
  <si>
    <t>2586339</t>
  </si>
  <si>
    <t>4952847819</t>
  </si>
  <si>
    <t>4952848135</t>
  </si>
  <si>
    <t>2586338</t>
  </si>
  <si>
    <t>4952843325</t>
  </si>
  <si>
    <t>N34E20221Z</t>
  </si>
  <si>
    <t>4952842404</t>
  </si>
  <si>
    <t>2585034</t>
  </si>
  <si>
    <t>2585032</t>
  </si>
  <si>
    <t>4952836940</t>
  </si>
  <si>
    <t>N34E20212A</t>
  </si>
  <si>
    <t>2576257</t>
  </si>
  <si>
    <t>2576268</t>
  </si>
  <si>
    <t>4952836889</t>
  </si>
  <si>
    <t>N34E20204Z</t>
  </si>
  <si>
    <t>4952842388</t>
  </si>
  <si>
    <t>N34E20205Z</t>
  </si>
  <si>
    <t>4952842405</t>
  </si>
  <si>
    <t>4952836719</t>
  </si>
  <si>
    <t>2585594</t>
  </si>
  <si>
    <t>4952836715</t>
  </si>
  <si>
    <t>N34E20205A</t>
  </si>
  <si>
    <t>2580587</t>
  </si>
  <si>
    <t>4952836717</t>
  </si>
  <si>
    <t>2579000</t>
  </si>
  <si>
    <t>4952842402</t>
  </si>
  <si>
    <t>2585251</t>
  </si>
  <si>
    <t>4952842390</t>
  </si>
  <si>
    <t>2572418</t>
  </si>
  <si>
    <t>2586046</t>
  </si>
  <si>
    <t>4952836931</t>
  </si>
  <si>
    <t>N34E20223Z</t>
  </si>
  <si>
    <t>4952836933</t>
  </si>
  <si>
    <t>N34E20211A</t>
  </si>
  <si>
    <t>2585493</t>
  </si>
  <si>
    <t>4952835252</t>
  </si>
  <si>
    <t>2585150</t>
  </si>
  <si>
    <t>4952835243</t>
  </si>
  <si>
    <t>N34E20263Z</t>
  </si>
  <si>
    <t>2584517</t>
  </si>
  <si>
    <t>2585147</t>
  </si>
  <si>
    <t>4952835246</t>
  </si>
  <si>
    <t>2585083</t>
  </si>
  <si>
    <t>2585637</t>
  </si>
  <si>
    <t>4952833745</t>
  </si>
  <si>
    <t>N34E20273Z</t>
  </si>
  <si>
    <t>4952832438</t>
  </si>
  <si>
    <t>N34E20261Z</t>
  </si>
  <si>
    <t>2577387</t>
  </si>
  <si>
    <t>4952828020</t>
  </si>
  <si>
    <t>N34E20252Z</t>
  </si>
  <si>
    <t>4952828277</t>
  </si>
  <si>
    <t>4952828037</t>
  </si>
  <si>
    <t>4952828054</t>
  </si>
  <si>
    <t>N34E20263A</t>
  </si>
  <si>
    <t>4952828039</t>
  </si>
  <si>
    <t>4E24193306</t>
  </si>
  <si>
    <t>4952828050</t>
  </si>
  <si>
    <t>4952821647</t>
  </si>
  <si>
    <t>2585064</t>
  </si>
  <si>
    <t>2582598</t>
  </si>
  <si>
    <t>2583410</t>
  </si>
  <si>
    <t>2582117</t>
  </si>
  <si>
    <t>4952815414</t>
  </si>
  <si>
    <t>N34E20261A</t>
  </si>
  <si>
    <t>4952815419</t>
  </si>
  <si>
    <t>4952810855</t>
  </si>
  <si>
    <t>2583139</t>
  </si>
  <si>
    <t>4952810856</t>
  </si>
  <si>
    <t>2583911</t>
  </si>
  <si>
    <t>2577137</t>
  </si>
  <si>
    <t>4952807526</t>
  </si>
  <si>
    <t>N34E20271A</t>
  </si>
  <si>
    <t>2578087</t>
  </si>
  <si>
    <t>4952807522</t>
  </si>
  <si>
    <t>4952807552</t>
  </si>
  <si>
    <t>2585050</t>
  </si>
  <si>
    <t>4952794936</t>
  </si>
  <si>
    <t>N34E20242Z</t>
  </si>
  <si>
    <t>2583680</t>
  </si>
  <si>
    <t>4952794935</t>
  </si>
  <si>
    <t>N34E20262A</t>
  </si>
  <si>
    <t>4952797408</t>
  </si>
  <si>
    <t>N34E20262Z</t>
  </si>
  <si>
    <t>2576254</t>
  </si>
  <si>
    <t>4952797409</t>
  </si>
  <si>
    <t>4952794937</t>
  </si>
  <si>
    <t>4952792342</t>
  </si>
  <si>
    <t>N34E20273A</t>
  </si>
  <si>
    <t>2572417</t>
  </si>
  <si>
    <t>4952792341</t>
  </si>
  <si>
    <t>4952793679</t>
  </si>
  <si>
    <t>2582940</t>
  </si>
  <si>
    <t>2582628</t>
  </si>
  <si>
    <t>4952793678</t>
  </si>
  <si>
    <t>4952792264</t>
  </si>
  <si>
    <t>N34E20253A</t>
  </si>
  <si>
    <t>2582021</t>
  </si>
  <si>
    <t>2578999</t>
  </si>
  <si>
    <t>4952792318</t>
  </si>
  <si>
    <t>2582571</t>
  </si>
  <si>
    <t>4952942014</t>
  </si>
  <si>
    <t>N34E23253Z</t>
  </si>
  <si>
    <t>2593607</t>
  </si>
  <si>
    <t>4952942018</t>
  </si>
  <si>
    <t>N34C17212A</t>
  </si>
  <si>
    <t>2581569</t>
  </si>
  <si>
    <t>4952942017</t>
  </si>
  <si>
    <t>4952942016</t>
  </si>
  <si>
    <t>4952930949</t>
  </si>
  <si>
    <t>2590616</t>
  </si>
  <si>
    <t>2582723</t>
  </si>
  <si>
    <t>2588225</t>
  </si>
  <si>
    <t>4952900603</t>
  </si>
  <si>
    <t>N34C15341A</t>
  </si>
  <si>
    <t>2581520</t>
  </si>
  <si>
    <t>4952901565</t>
  </si>
  <si>
    <t>2581757</t>
  </si>
  <si>
    <t>4952900590</t>
  </si>
  <si>
    <t>N34C18013Z</t>
  </si>
  <si>
    <t>2581522</t>
  </si>
  <si>
    <t>4952900602</t>
  </si>
  <si>
    <t>N34C17203Z</t>
  </si>
  <si>
    <t>4952901812</t>
  </si>
  <si>
    <t>2590532</t>
  </si>
  <si>
    <t>4952899112</t>
  </si>
  <si>
    <t>2589612</t>
  </si>
  <si>
    <t>4952899107</t>
  </si>
  <si>
    <t>N34C17203A</t>
  </si>
  <si>
    <t>4952899111</t>
  </si>
  <si>
    <t>N34C18023Z</t>
  </si>
  <si>
    <t>2589611</t>
  </si>
  <si>
    <t>4952895428</t>
  </si>
  <si>
    <t>N34C17211Z</t>
  </si>
  <si>
    <t>2583004</t>
  </si>
  <si>
    <t>4952895056</t>
  </si>
  <si>
    <t>N34C17211A</t>
  </si>
  <si>
    <t>2589485</t>
  </si>
  <si>
    <t>4952895061</t>
  </si>
  <si>
    <t>4952891515</t>
  </si>
  <si>
    <t>N34C17343Z</t>
  </si>
  <si>
    <t>2571120</t>
  </si>
  <si>
    <t>4952895057</t>
  </si>
  <si>
    <t>2586432</t>
  </si>
  <si>
    <t>4952895427</t>
  </si>
  <si>
    <t>4952891331</t>
  </si>
  <si>
    <t>N34C17343A</t>
  </si>
  <si>
    <t>2591584</t>
  </si>
  <si>
    <t>4952887544</t>
  </si>
  <si>
    <t>2584983</t>
  </si>
  <si>
    <t>4952887537</t>
  </si>
  <si>
    <t>N34C17213Z</t>
  </si>
  <si>
    <t>4952887540</t>
  </si>
  <si>
    <t>N34C18032A</t>
  </si>
  <si>
    <t>2584982</t>
  </si>
  <si>
    <t>2587557</t>
  </si>
  <si>
    <t>2591133</t>
  </si>
  <si>
    <t>2583137</t>
  </si>
  <si>
    <t>4952884340</t>
  </si>
  <si>
    <t>2586334</t>
  </si>
  <si>
    <t>2586335</t>
  </si>
  <si>
    <t>2588877</t>
  </si>
  <si>
    <t>4952884338</t>
  </si>
  <si>
    <t>N34C18041A</t>
  </si>
  <si>
    <t>2582167</t>
  </si>
  <si>
    <t>2591141</t>
  </si>
  <si>
    <t>4952874505</t>
  </si>
  <si>
    <t>N34D12232Z</t>
  </si>
  <si>
    <t>2581518</t>
  </si>
  <si>
    <t>2581515</t>
  </si>
  <si>
    <t>4952877999</t>
  </si>
  <si>
    <t>2584980</t>
  </si>
  <si>
    <t>4952877039</t>
  </si>
  <si>
    <t>N34C15333Z</t>
  </si>
  <si>
    <t>4952877060</t>
  </si>
  <si>
    <t>N34C18033Z</t>
  </si>
  <si>
    <t>4952874507</t>
  </si>
  <si>
    <t>N34C18033A</t>
  </si>
  <si>
    <t>4952877995</t>
  </si>
  <si>
    <t>N34C18032Z</t>
  </si>
  <si>
    <t>2584981</t>
  </si>
  <si>
    <t>4952877994</t>
  </si>
  <si>
    <t>N34C18041Z</t>
  </si>
  <si>
    <t>4952854794</t>
  </si>
  <si>
    <t>N34C17212Z</t>
  </si>
  <si>
    <t>2587110</t>
  </si>
  <si>
    <t>4952854796</t>
  </si>
  <si>
    <t>2583944</t>
  </si>
  <si>
    <t>2588523</t>
  </si>
  <si>
    <t>4952854790</t>
  </si>
  <si>
    <t>N34C17202A</t>
  </si>
  <si>
    <t>4952849734</t>
  </si>
  <si>
    <t>N34D12213Z</t>
  </si>
  <si>
    <t>2585929</t>
  </si>
  <si>
    <t>4952849740</t>
  </si>
  <si>
    <t>N34C17201Z</t>
  </si>
  <si>
    <t>2584878</t>
  </si>
  <si>
    <t>2583850</t>
  </si>
  <si>
    <t>2583583</t>
  </si>
  <si>
    <t>2586262</t>
  </si>
  <si>
    <t>4952853173</t>
  </si>
  <si>
    <t>2581514</t>
  </si>
  <si>
    <t>2583036</t>
  </si>
  <si>
    <t>4952853171</t>
  </si>
  <si>
    <t>4952849732</t>
  </si>
  <si>
    <t>N34C17261A</t>
  </si>
  <si>
    <t>2585917</t>
  </si>
  <si>
    <t>4952834087</t>
  </si>
  <si>
    <t>N34C17263A</t>
  </si>
  <si>
    <t>4952834086</t>
  </si>
  <si>
    <t>N34C17262A</t>
  </si>
  <si>
    <t>2581661</t>
  </si>
  <si>
    <t>2587112</t>
  </si>
  <si>
    <t>4952830149</t>
  </si>
  <si>
    <t>N34D12263A</t>
  </si>
  <si>
    <t>2586647</t>
  </si>
  <si>
    <t>4952833362</t>
  </si>
  <si>
    <t>2583574</t>
  </si>
  <si>
    <t>2584232</t>
  </si>
  <si>
    <t>2584879</t>
  </si>
  <si>
    <t>4952835003</t>
  </si>
  <si>
    <t>4952835007</t>
  </si>
  <si>
    <t>4952835004</t>
  </si>
  <si>
    <t>N34C17202Z</t>
  </si>
  <si>
    <t>2584938</t>
  </si>
  <si>
    <t>2583548</t>
  </si>
  <si>
    <t>2584554</t>
  </si>
  <si>
    <t>2584497</t>
  </si>
  <si>
    <t>2583758</t>
  </si>
  <si>
    <t>2583577</t>
  </si>
  <si>
    <t>2583754</t>
  </si>
  <si>
    <t>2583572</t>
  </si>
  <si>
    <t>4952833339</t>
  </si>
  <si>
    <t>N34D12213A</t>
  </si>
  <si>
    <t>4952830139</t>
  </si>
  <si>
    <t>4952827758</t>
  </si>
  <si>
    <t>N34D12221A</t>
  </si>
  <si>
    <t>2584979</t>
  </si>
  <si>
    <t>4952827759</t>
  </si>
  <si>
    <t>4952827810</t>
  </si>
  <si>
    <t>N34D12223A</t>
  </si>
  <si>
    <t>4952823689</t>
  </si>
  <si>
    <t>N34D12223Z</t>
  </si>
  <si>
    <t>2581545</t>
  </si>
  <si>
    <t>2584978</t>
  </si>
  <si>
    <t>4952823690</t>
  </si>
  <si>
    <t>4952821290</t>
  </si>
  <si>
    <t>2582394</t>
  </si>
  <si>
    <t>4952821287</t>
  </si>
  <si>
    <t>N34D12231A</t>
  </si>
  <si>
    <t>4952817748</t>
  </si>
  <si>
    <t>N34D12251A</t>
  </si>
  <si>
    <t>2584977</t>
  </si>
  <si>
    <t>4952817731</t>
  </si>
  <si>
    <t>4952808600</t>
  </si>
  <si>
    <t>N34D12243A</t>
  </si>
  <si>
    <t>2583089</t>
  </si>
  <si>
    <t>2577439</t>
  </si>
  <si>
    <t>4952813372</t>
  </si>
  <si>
    <t>2581512</t>
  </si>
  <si>
    <t>4952813375</t>
  </si>
  <si>
    <t>N34D12253Z</t>
  </si>
  <si>
    <t>2581189</t>
  </si>
  <si>
    <t>4952813376</t>
  </si>
  <si>
    <t>4952808861</t>
  </si>
  <si>
    <t>N34D12252A</t>
  </si>
  <si>
    <t>2566889</t>
  </si>
  <si>
    <t>4952808793</t>
  </si>
  <si>
    <t>4952806477</t>
  </si>
  <si>
    <t>N34D12262A</t>
  </si>
  <si>
    <t>2582717</t>
  </si>
  <si>
    <t>2585384</t>
  </si>
  <si>
    <t>4952806472</t>
  </si>
  <si>
    <t>N34D12263Z</t>
  </si>
  <si>
    <t>2584828</t>
  </si>
  <si>
    <t>4952806484</t>
  </si>
  <si>
    <t>N34D12253A</t>
  </si>
  <si>
    <t>2585386</t>
  </si>
  <si>
    <t>4952806476</t>
  </si>
  <si>
    <t>N34D12262Z</t>
  </si>
  <si>
    <t>4952806483</t>
  </si>
  <si>
    <t>2581086</t>
  </si>
  <si>
    <t>4952806471</t>
  </si>
  <si>
    <t>N34D12261Z</t>
  </si>
  <si>
    <t>4952799637</t>
  </si>
  <si>
    <t>2583553</t>
  </si>
  <si>
    <t>2583547</t>
  </si>
  <si>
    <t>4952797506</t>
  </si>
  <si>
    <t>N34D12242A</t>
  </si>
  <si>
    <t>2579053</t>
  </si>
  <si>
    <t>2583564</t>
  </si>
  <si>
    <t>4952796843</t>
  </si>
  <si>
    <t>N34D12241A</t>
  </si>
  <si>
    <t>2583128</t>
  </si>
  <si>
    <t>2580897</t>
  </si>
  <si>
    <t>2580946</t>
  </si>
  <si>
    <t>2583130</t>
  </si>
  <si>
    <t>2579054</t>
  </si>
  <si>
    <t>2583545</t>
  </si>
  <si>
    <t>2583859</t>
  </si>
  <si>
    <t>2583889</t>
  </si>
  <si>
    <t>2583560</t>
  </si>
  <si>
    <t>2583562</t>
  </si>
  <si>
    <t>2579613</t>
  </si>
  <si>
    <t>2583571</t>
  </si>
  <si>
    <t>4952797505</t>
  </si>
  <si>
    <t>4952796846</t>
  </si>
  <si>
    <t>2580991</t>
  </si>
  <si>
    <t>2572158</t>
  </si>
  <si>
    <t>2580914</t>
  </si>
  <si>
    <t>4952794675</t>
  </si>
  <si>
    <t>2572157</t>
  </si>
  <si>
    <t>2580871</t>
  </si>
  <si>
    <t>4952797508</t>
  </si>
  <si>
    <t>4952926259</t>
  </si>
  <si>
    <t>N34F13083Z</t>
  </si>
  <si>
    <t>2590318</t>
  </si>
  <si>
    <t>4952926258</t>
  </si>
  <si>
    <t>4952920190</t>
  </si>
  <si>
    <t>4952912097</t>
  </si>
  <si>
    <t>N34F13062Z</t>
  </si>
  <si>
    <t>2584858</t>
  </si>
  <si>
    <t>4952911789</t>
  </si>
  <si>
    <t>N34F13051Z</t>
  </si>
  <si>
    <t>2587771</t>
  </si>
  <si>
    <t>4952911144</t>
  </si>
  <si>
    <t>N34F13073Z</t>
  </si>
  <si>
    <t>2582654</t>
  </si>
  <si>
    <t>4952912344</t>
  </si>
  <si>
    <t>N34F13052Z</t>
  </si>
  <si>
    <t>4952912085</t>
  </si>
  <si>
    <t>2580477</t>
  </si>
  <si>
    <t>4952912086</t>
  </si>
  <si>
    <t>2581941</t>
  </si>
  <si>
    <t>4952912121</t>
  </si>
  <si>
    <t>4952912249</t>
  </si>
  <si>
    <t>N34F13043Z</t>
  </si>
  <si>
    <t>4952912181</t>
  </si>
  <si>
    <t>N34F13081Z</t>
  </si>
  <si>
    <t>4952911083</t>
  </si>
  <si>
    <t>4952911081</t>
  </si>
  <si>
    <t>2586983</t>
  </si>
  <si>
    <t>4952912183</t>
  </si>
  <si>
    <t>2583737</t>
  </si>
  <si>
    <t>4952912245</t>
  </si>
  <si>
    <t>2582711</t>
  </si>
  <si>
    <t>4952912246</t>
  </si>
  <si>
    <t>2588810</t>
  </si>
  <si>
    <t>4952911113</t>
  </si>
  <si>
    <t>2579739</t>
  </si>
  <si>
    <t>4952912092</t>
  </si>
  <si>
    <t>2589856</t>
  </si>
  <si>
    <t>4952911219</t>
  </si>
  <si>
    <t>N34F13071Z</t>
  </si>
  <si>
    <t>4952912186</t>
  </si>
  <si>
    <t>2590581</t>
  </si>
  <si>
    <t>4952912247</t>
  </si>
  <si>
    <t>2584856</t>
  </si>
  <si>
    <t>4952912185</t>
  </si>
  <si>
    <t>4952911216</t>
  </si>
  <si>
    <t>2578397</t>
  </si>
  <si>
    <t>4952910986</t>
  </si>
  <si>
    <t>N34F13041Z</t>
  </si>
  <si>
    <t>2581961</t>
  </si>
  <si>
    <t>4952912248</t>
  </si>
  <si>
    <t>4952912252</t>
  </si>
  <si>
    <t>4952912230</t>
  </si>
  <si>
    <t>4952912125</t>
  </si>
  <si>
    <t>4952912123</t>
  </si>
  <si>
    <t>4952911070</t>
  </si>
  <si>
    <t>4952912339</t>
  </si>
  <si>
    <t>4952912094</t>
  </si>
  <si>
    <t>4952911102</t>
  </si>
  <si>
    <t>4952911089</t>
  </si>
  <si>
    <t>4952912342</t>
  </si>
  <si>
    <t>4952911221</t>
  </si>
  <si>
    <t>4952912075</t>
  </si>
  <si>
    <t>N34F13063Z</t>
  </si>
  <si>
    <t>4952912190</t>
  </si>
  <si>
    <t>4952912080</t>
  </si>
  <si>
    <t>4952912330</t>
  </si>
  <si>
    <t>4952911138</t>
  </si>
  <si>
    <t>4952912083</t>
  </si>
  <si>
    <t>4952912191</t>
  </si>
  <si>
    <t>2587701</t>
  </si>
  <si>
    <t>4952912194</t>
  </si>
  <si>
    <t>4952911104</t>
  </si>
  <si>
    <t>4952911141</t>
  </si>
  <si>
    <t>4952911086</t>
  </si>
  <si>
    <t>4952912089</t>
  </si>
  <si>
    <t>4952912337</t>
  </si>
  <si>
    <t>4952912338</t>
  </si>
  <si>
    <t>4952912335</t>
  </si>
  <si>
    <t>4952912343</t>
  </si>
  <si>
    <t>4952912193</t>
  </si>
  <si>
    <t>4952911116</t>
  </si>
  <si>
    <t>4952912187</t>
  </si>
  <si>
    <t>2584600</t>
  </si>
  <si>
    <t>4952912096</t>
  </si>
  <si>
    <t>4952912192</t>
  </si>
  <si>
    <t>4952912188</t>
  </si>
  <si>
    <t>4952910998</t>
  </si>
  <si>
    <t>4952911220</t>
  </si>
  <si>
    <t>4952911108</t>
  </si>
  <si>
    <t>4952911853</t>
  </si>
  <si>
    <t>4952911856</t>
  </si>
  <si>
    <t>4952911858</t>
  </si>
  <si>
    <t>4952912236</t>
  </si>
  <si>
    <t>4952912233</t>
  </si>
  <si>
    <t>4952912051</t>
  </si>
  <si>
    <t>4952912053</t>
  </si>
  <si>
    <t>4952912056</t>
  </si>
  <si>
    <t>4952912057</t>
  </si>
  <si>
    <t>4952912324</t>
  </si>
  <si>
    <t>4952912325</t>
  </si>
  <si>
    <t>4952912166</t>
  </si>
  <si>
    <t>4952912326</t>
  </si>
  <si>
    <t>4952912327</t>
  </si>
  <si>
    <t>4952912058</t>
  </si>
  <si>
    <t>4952912060</t>
  </si>
  <si>
    <t>4952910970</t>
  </si>
  <si>
    <t>4952911185</t>
  </si>
  <si>
    <t>4952911188</t>
  </si>
  <si>
    <t>4952912167</t>
  </si>
  <si>
    <t>4952912195</t>
  </si>
  <si>
    <t>4952912196</t>
  </si>
  <si>
    <t>4952911823</t>
  </si>
  <si>
    <t>4952911824</t>
  </si>
  <si>
    <t>4952911190</t>
  </si>
  <si>
    <t>4952912331</t>
  </si>
  <si>
    <t>4952910991</t>
  </si>
  <si>
    <t>4952911827</t>
  </si>
  <si>
    <t>4952911829</t>
  </si>
  <si>
    <t>4952911842</t>
  </si>
  <si>
    <t>4952911844</t>
  </si>
  <si>
    <t>4952911846</t>
  </si>
  <si>
    <t>4952911848</t>
  </si>
  <si>
    <t>4952911850</t>
  </si>
  <si>
    <t>4952912209</t>
  </si>
  <si>
    <t>N34F13061Z</t>
  </si>
  <si>
    <t>4952912211</t>
  </si>
  <si>
    <t>4952912213</t>
  </si>
  <si>
    <t>4952912333</t>
  </si>
  <si>
    <t>4952912104</t>
  </si>
  <si>
    <t>4952912341</t>
  </si>
  <si>
    <t>4952912103</t>
  </si>
  <si>
    <t>4952912231</t>
  </si>
  <si>
    <t>4952911135</t>
  </si>
  <si>
    <t>4952911224</t>
  </si>
  <si>
    <t>4952911228</t>
  </si>
  <si>
    <t>4952912064</t>
  </si>
  <si>
    <t>4952910944</t>
  </si>
  <si>
    <t>4952911230</t>
  </si>
  <si>
    <t>4952912329</t>
  </si>
  <si>
    <t>4952912061</t>
  </si>
  <si>
    <t>4952912328</t>
  </si>
  <si>
    <t>4952910988</t>
  </si>
  <si>
    <t>4952912067</t>
  </si>
  <si>
    <t>4952910987</t>
  </si>
  <si>
    <t>4952912198</t>
  </si>
  <si>
    <t>4952910969</t>
  </si>
  <si>
    <t>4952910967</t>
  </si>
  <si>
    <t>4952910964</t>
  </si>
  <si>
    <t>4952910963</t>
  </si>
  <si>
    <t>4952910962</t>
  </si>
  <si>
    <t>4952910950</t>
  </si>
  <si>
    <t>4952912199</t>
  </si>
  <si>
    <t>4952912201</t>
  </si>
  <si>
    <t>4952912205</t>
  </si>
  <si>
    <t>4952912206</t>
  </si>
  <si>
    <t>4952912207</t>
  </si>
  <si>
    <t>4952912232</t>
  </si>
  <si>
    <t>4952910948</t>
  </si>
  <si>
    <t>4952911211</t>
  </si>
  <si>
    <t>4952911199</t>
  </si>
  <si>
    <t>4952911963</t>
  </si>
  <si>
    <t>N34F13053Z</t>
  </si>
  <si>
    <t>4952911962</t>
  </si>
  <si>
    <t>4952912242</t>
  </si>
  <si>
    <t>4952912241</t>
  </si>
  <si>
    <t>4952911193</t>
  </si>
  <si>
    <t>4952910994</t>
  </si>
  <si>
    <t>4952910996</t>
  </si>
  <si>
    <t>4952911886</t>
  </si>
  <si>
    <t>4952911882</t>
  </si>
  <si>
    <t>4952911880</t>
  </si>
  <si>
    <t>4952911878</t>
  </si>
  <si>
    <t>4952911875</t>
  </si>
  <si>
    <t>4952911192</t>
  </si>
  <si>
    <t>4952911872</t>
  </si>
  <si>
    <t>4952911859</t>
  </si>
  <si>
    <t>4952912244</t>
  </si>
  <si>
    <t>4952912243</t>
  </si>
  <si>
    <t>4952912229</t>
  </si>
  <si>
    <t>4952912228</t>
  </si>
  <si>
    <t>4952912226</t>
  </si>
  <si>
    <t>4952912224</t>
  </si>
  <si>
    <t>4952912223</t>
  </si>
  <si>
    <t>4952912221</t>
  </si>
  <si>
    <t>4952912220</t>
  </si>
  <si>
    <t>4952911106</t>
  </si>
  <si>
    <t>4952911213</t>
  </si>
  <si>
    <t>4952912345</t>
  </si>
  <si>
    <t>4952912348</t>
  </si>
  <si>
    <t>4952911011</t>
  </si>
  <si>
    <t>4952912099</t>
  </si>
  <si>
    <t>4952912074</t>
  </si>
  <si>
    <t>4952912072</t>
  </si>
  <si>
    <t>4952912214</t>
  </si>
  <si>
    <t>4952911154</t>
  </si>
  <si>
    <t>4952912100</t>
  </si>
  <si>
    <t>4952911158</t>
  </si>
  <si>
    <t>4952912240</t>
  </si>
  <si>
    <t>4952912239</t>
  </si>
  <si>
    <t>4952912238</t>
  </si>
  <si>
    <t>4952911198</t>
  </si>
  <si>
    <t>4952911163</t>
  </si>
  <si>
    <t>4952912102</t>
  </si>
  <si>
    <t>4952912237</t>
  </si>
  <si>
    <t>4952911182</t>
  </si>
  <si>
    <t>4952912108</t>
  </si>
  <si>
    <t>4952912107</t>
  </si>
  <si>
    <t>4952912170</t>
  </si>
  <si>
    <t>4952912126</t>
  </si>
  <si>
    <t>4952911184</t>
  </si>
  <si>
    <t>4952911196</t>
  </si>
  <si>
    <t>4952912071</t>
  </si>
  <si>
    <t>4952910977</t>
  </si>
  <si>
    <t>4952911119</t>
  </si>
  <si>
    <t>4952912066</t>
  </si>
  <si>
    <t>4952912219</t>
  </si>
  <si>
    <t>4952912218</t>
  </si>
  <si>
    <t>4952912069</t>
  </si>
  <si>
    <t>4952912065</t>
  </si>
  <si>
    <t>4952912035</t>
  </si>
  <si>
    <t>4952911131</t>
  </si>
  <si>
    <t>4952912217</t>
  </si>
  <si>
    <t>4952912216</t>
  </si>
  <si>
    <t>4952912038</t>
  </si>
  <si>
    <t>4952912215</t>
  </si>
  <si>
    <t>4952910943</t>
  </si>
  <si>
    <t>4952912039</t>
  </si>
  <si>
    <t>4952879214</t>
  </si>
  <si>
    <t>N34F13031Z</t>
  </si>
  <si>
    <t>2579353</t>
  </si>
  <si>
    <t>2587169</t>
  </si>
  <si>
    <t>2587163</t>
  </si>
  <si>
    <t>4952879179</t>
  </si>
  <si>
    <t>N34F15103Z</t>
  </si>
  <si>
    <t>2587709</t>
  </si>
  <si>
    <t>2587990</t>
  </si>
  <si>
    <t>2587164</t>
  </si>
  <si>
    <t>2588681</t>
  </si>
  <si>
    <t>2585914</t>
  </si>
  <si>
    <t>2585671</t>
  </si>
  <si>
    <t>2585670</t>
  </si>
  <si>
    <t>2585998</t>
  </si>
  <si>
    <t>2587708</t>
  </si>
  <si>
    <t>2585913</t>
  </si>
  <si>
    <t>2585912</t>
  </si>
  <si>
    <t>2585756</t>
  </si>
  <si>
    <t>2587162</t>
  </si>
  <si>
    <t>4952879180</t>
  </si>
  <si>
    <t>N34F13013Z</t>
  </si>
  <si>
    <t>4952879213</t>
  </si>
  <si>
    <t>N34F15111Z</t>
  </si>
  <si>
    <t>4952882338</t>
  </si>
  <si>
    <t>N34F13072Z</t>
  </si>
  <si>
    <t>2585672</t>
  </si>
  <si>
    <t>2589304</t>
  </si>
  <si>
    <t>2584777</t>
  </si>
  <si>
    <t>2578856</t>
  </si>
  <si>
    <t>4952879567</t>
  </si>
  <si>
    <t>N34F13082Z</t>
  </si>
  <si>
    <t>2587440</t>
  </si>
  <si>
    <t>4952879568</t>
  </si>
  <si>
    <t>4952879177</t>
  </si>
  <si>
    <t>N34F15093Z</t>
  </si>
  <si>
    <t>4952879178</t>
  </si>
  <si>
    <t>N34F15101Z</t>
  </si>
  <si>
    <t>4952879566</t>
  </si>
  <si>
    <t>4952879564</t>
  </si>
  <si>
    <t>4952879563</t>
  </si>
  <si>
    <t>N34F13042Z</t>
  </si>
  <si>
    <t>4952879561</t>
  </si>
  <si>
    <t>4952879219</t>
  </si>
  <si>
    <t>4952882340</t>
  </si>
  <si>
    <t>4952882361</t>
  </si>
  <si>
    <t>4952879211</t>
  </si>
  <si>
    <t>N34F15102Z</t>
  </si>
  <si>
    <t>2589312</t>
  </si>
  <si>
    <t>2586918</t>
  </si>
  <si>
    <t>4952882362</t>
  </si>
  <si>
    <t>4952874738</t>
  </si>
  <si>
    <t>N34F13012Z</t>
  </si>
  <si>
    <t>4952875621</t>
  </si>
  <si>
    <t>4952876775</t>
  </si>
  <si>
    <t>2588083</t>
  </si>
  <si>
    <t>4952876778</t>
  </si>
  <si>
    <t>2587954</t>
  </si>
  <si>
    <t>2588971</t>
  </si>
  <si>
    <t>4952874740</t>
  </si>
  <si>
    <t>4952877385</t>
  </si>
  <si>
    <t>2586440</t>
  </si>
  <si>
    <t>2586981</t>
  </si>
  <si>
    <t>2586441</t>
  </si>
  <si>
    <t>4952867629</t>
  </si>
  <si>
    <t>2587022</t>
  </si>
  <si>
    <t>4952867628</t>
  </si>
  <si>
    <t>N34F13021Z</t>
  </si>
  <si>
    <t>2582476</t>
  </si>
  <si>
    <t>2587923</t>
  </si>
  <si>
    <t>4952867623</t>
  </si>
  <si>
    <t>N34F13011Z</t>
  </si>
  <si>
    <t>4952867654</t>
  </si>
  <si>
    <t>4952867627</t>
  </si>
  <si>
    <t>N34F13023Z</t>
  </si>
  <si>
    <t>4952867409</t>
  </si>
  <si>
    <t>N34F13022Z</t>
  </si>
  <si>
    <t>2586804</t>
  </si>
  <si>
    <t>4952867471</t>
  </si>
  <si>
    <t>4952857299</t>
  </si>
  <si>
    <t>2578002</t>
  </si>
  <si>
    <t>4952857297</t>
  </si>
  <si>
    <t>2574388</t>
  </si>
  <si>
    <t>4952857295</t>
  </si>
  <si>
    <t>N34F13032Z</t>
  </si>
  <si>
    <t>4952857296</t>
  </si>
  <si>
    <t>N34F13033Z</t>
  </si>
  <si>
    <t>4952785027</t>
  </si>
  <si>
    <t>N34E23071Z</t>
  </si>
  <si>
    <t>2582240</t>
  </si>
  <si>
    <t>2580995</t>
  </si>
  <si>
    <t>4952785026</t>
  </si>
  <si>
    <t>N34E23061Z</t>
  </si>
  <si>
    <t>2583802</t>
  </si>
  <si>
    <t>2582884</t>
  </si>
  <si>
    <t>2583801</t>
  </si>
  <si>
    <t>2580999</t>
  </si>
  <si>
    <t>2581000</t>
  </si>
  <si>
    <t>2582882</t>
  </si>
  <si>
    <t>2581001</t>
  </si>
  <si>
    <t>2583357</t>
  </si>
  <si>
    <t>2582242</t>
  </si>
  <si>
    <t>2580996</t>
  </si>
  <si>
    <t>2582474</t>
  </si>
  <si>
    <t>2582241</t>
  </si>
  <si>
    <t>4952930682</t>
  </si>
  <si>
    <t>2590218</t>
  </si>
  <si>
    <t>4952930678</t>
  </si>
  <si>
    <t>N34D11331Z</t>
  </si>
  <si>
    <t>4952929899</t>
  </si>
  <si>
    <t>N34C16221Z</t>
  </si>
  <si>
    <t>2582687</t>
  </si>
  <si>
    <t>4952929897</t>
  </si>
  <si>
    <t>N34E22162Z</t>
  </si>
  <si>
    <t>2592793</t>
  </si>
  <si>
    <t>4952929905</t>
  </si>
  <si>
    <t>2591121</t>
  </si>
  <si>
    <t>2582689</t>
  </si>
  <si>
    <t>2586996</t>
  </si>
  <si>
    <t>4952929904</t>
  </si>
  <si>
    <t>4952921849</t>
  </si>
  <si>
    <t>N34C16122Z</t>
  </si>
  <si>
    <t>2591696</t>
  </si>
  <si>
    <t>2591206</t>
  </si>
  <si>
    <t>4952921848</t>
  </si>
  <si>
    <t>N34C16142Z</t>
  </si>
  <si>
    <t>2590567</t>
  </si>
  <si>
    <t>2590559</t>
  </si>
  <si>
    <t>2590565</t>
  </si>
  <si>
    <t>2591869</t>
  </si>
  <si>
    <t>2588807</t>
  </si>
  <si>
    <t>4952923169</t>
  </si>
  <si>
    <t>2582397</t>
  </si>
  <si>
    <t>2594093</t>
  </si>
  <si>
    <t>4952923168</t>
  </si>
  <si>
    <t>4952914413</t>
  </si>
  <si>
    <t>2587469</t>
  </si>
  <si>
    <t>2588067</t>
  </si>
  <si>
    <t>2591209</t>
  </si>
  <si>
    <t>2588103</t>
  </si>
  <si>
    <t>2590695</t>
  </si>
  <si>
    <t>2591130</t>
  </si>
  <si>
    <t>2587473</t>
  </si>
  <si>
    <t>2590699</t>
  </si>
  <si>
    <t>2587509</t>
  </si>
  <si>
    <t>4952914409</t>
  </si>
  <si>
    <t>N34E22152Z</t>
  </si>
  <si>
    <t>2590697</t>
  </si>
  <si>
    <t>2591149</t>
  </si>
  <si>
    <t>2590901</t>
  </si>
  <si>
    <t>2587466</t>
  </si>
  <si>
    <t>2587501</t>
  </si>
  <si>
    <t>2587573</t>
  </si>
  <si>
    <t>4952907508</t>
  </si>
  <si>
    <t>2583829</t>
  </si>
  <si>
    <t>2590894</t>
  </si>
  <si>
    <t>2590895</t>
  </si>
  <si>
    <t>2590693</t>
  </si>
  <si>
    <t>2588689</t>
  </si>
  <si>
    <t>2583314</t>
  </si>
  <si>
    <t>2587556</t>
  </si>
  <si>
    <t>2591208</t>
  </si>
  <si>
    <t>2587401</t>
  </si>
  <si>
    <t>2587155</t>
  </si>
  <si>
    <t>2587156</t>
  </si>
  <si>
    <t>2587157</t>
  </si>
  <si>
    <t>2589482</t>
  </si>
  <si>
    <t>2591152</t>
  </si>
  <si>
    <t>2583315</t>
  </si>
  <si>
    <t>4952899507</t>
  </si>
  <si>
    <t>N34E22153Z</t>
  </si>
  <si>
    <t>2591190</t>
  </si>
  <si>
    <t>4952899498</t>
  </si>
  <si>
    <t>N34C16203Z</t>
  </si>
  <si>
    <t>2591178</t>
  </si>
  <si>
    <t>4952905672</t>
  </si>
  <si>
    <t>N34C17052Z</t>
  </si>
  <si>
    <t>2591155</t>
  </si>
  <si>
    <t>2586327</t>
  </si>
  <si>
    <t>2592553</t>
  </si>
  <si>
    <t>2589368</t>
  </si>
  <si>
    <t>2587570</t>
  </si>
  <si>
    <t>2587503</t>
  </si>
  <si>
    <t>2589369</t>
  </si>
  <si>
    <t>2585922</t>
  </si>
  <si>
    <t>2584969</t>
  </si>
  <si>
    <t>2592554</t>
  </si>
  <si>
    <t>4952905675</t>
  </si>
  <si>
    <t>N34C17043Z</t>
  </si>
  <si>
    <t>2584877</t>
  </si>
  <si>
    <t>2584937</t>
  </si>
  <si>
    <t>2588075</t>
  </si>
  <si>
    <t>4952906739</t>
  </si>
  <si>
    <t>2588339</t>
  </si>
  <si>
    <t>2587465</t>
  </si>
  <si>
    <t>2588430</t>
  </si>
  <si>
    <t>2590698</t>
  </si>
  <si>
    <t>2587478</t>
  </si>
  <si>
    <t>4952907503</t>
  </si>
  <si>
    <t>N34E22163Z</t>
  </si>
  <si>
    <t>4952906734</t>
  </si>
  <si>
    <t>4952906740</t>
  </si>
  <si>
    <t>N34C16211Z</t>
  </si>
  <si>
    <t>4952899502</t>
  </si>
  <si>
    <t>N34C16183Z</t>
  </si>
  <si>
    <t>4952906776</t>
  </si>
  <si>
    <t>4952885505</t>
  </si>
  <si>
    <t>N34C16192Z</t>
  </si>
  <si>
    <t>2589484</t>
  </si>
  <si>
    <t>4952885508</t>
  </si>
  <si>
    <t>2587722</t>
  </si>
  <si>
    <t>2587494</t>
  </si>
  <si>
    <t>4952885504</t>
  </si>
  <si>
    <t>N34C17041Z</t>
  </si>
  <si>
    <t>2587392</t>
  </si>
  <si>
    <t>2587474</t>
  </si>
  <si>
    <t>2587502</t>
  </si>
  <si>
    <t>2587386</t>
  </si>
  <si>
    <t>2588847</t>
  </si>
  <si>
    <t>2583018</t>
  </si>
  <si>
    <t>2587472</t>
  </si>
  <si>
    <t>2587389</t>
  </si>
  <si>
    <t>2587312</t>
  </si>
  <si>
    <t>4952884875</t>
  </si>
  <si>
    <t>2581678</t>
  </si>
  <si>
    <t>2587431</t>
  </si>
  <si>
    <t>2586711</t>
  </si>
  <si>
    <t>2587425</t>
  </si>
  <si>
    <t>2587429</t>
  </si>
  <si>
    <t>2581675</t>
  </si>
  <si>
    <t>2590897</t>
  </si>
  <si>
    <t>2581679</t>
  </si>
  <si>
    <t>2587435</t>
  </si>
  <si>
    <t>4952884863</t>
  </si>
  <si>
    <t>N34C16171Z</t>
  </si>
  <si>
    <t>4952879365</t>
  </si>
  <si>
    <t>N34C16151Z</t>
  </si>
  <si>
    <t>2586846</t>
  </si>
  <si>
    <t>2586847</t>
  </si>
  <si>
    <t>4952879366</t>
  </si>
  <si>
    <t>4952870262</t>
  </si>
  <si>
    <t>2587327</t>
  </si>
  <si>
    <t>4952870248</t>
  </si>
  <si>
    <t>N34E22171Z</t>
  </si>
  <si>
    <t>2587508</t>
  </si>
  <si>
    <t>2587512</t>
  </si>
  <si>
    <t>2582148</t>
  </si>
  <si>
    <t>2586405</t>
  </si>
  <si>
    <t>4952854977</t>
  </si>
  <si>
    <t>N34C16161Z</t>
  </si>
  <si>
    <t>2584943</t>
  </si>
  <si>
    <t>2583035</t>
  </si>
  <si>
    <t>2583294</t>
  </si>
  <si>
    <t>4952854936</t>
  </si>
  <si>
    <t>F34A22032Z</t>
  </si>
  <si>
    <t>2583863</t>
  </si>
  <si>
    <t>2583864</t>
  </si>
  <si>
    <t>2585919</t>
  </si>
  <si>
    <t>4952854833</t>
  </si>
  <si>
    <t>N34C16213Z</t>
  </si>
  <si>
    <t>2585174</t>
  </si>
  <si>
    <t>2584971</t>
  </si>
  <si>
    <t>4952854939</t>
  </si>
  <si>
    <t>4952845271</t>
  </si>
  <si>
    <t>2583559</t>
  </si>
  <si>
    <t>2583561</t>
  </si>
  <si>
    <t>2585383</t>
  </si>
  <si>
    <t>2584934</t>
  </si>
  <si>
    <t>2584970</t>
  </si>
  <si>
    <t>4952845259</t>
  </si>
  <si>
    <t>F34A01121Z</t>
  </si>
  <si>
    <t>2583552</t>
  </si>
  <si>
    <t>2583861</t>
  </si>
  <si>
    <t>4952833764</t>
  </si>
  <si>
    <t>N34C16162Z</t>
  </si>
  <si>
    <t>2586838</t>
  </si>
  <si>
    <t>4952833749</t>
  </si>
  <si>
    <t>F34A01092Z</t>
  </si>
  <si>
    <t>4952833763</t>
  </si>
  <si>
    <t>4952824177</t>
  </si>
  <si>
    <t>2584772</t>
  </si>
  <si>
    <t>2583039</t>
  </si>
  <si>
    <t>4952821293</t>
  </si>
  <si>
    <t>2583110</t>
  </si>
  <si>
    <t>2582147</t>
  </si>
  <si>
    <t>4952815923</t>
  </si>
  <si>
    <t>N34C16173Z</t>
  </si>
  <si>
    <t>2580917</t>
  </si>
  <si>
    <t>4952816209</t>
  </si>
  <si>
    <t>2583852</t>
  </si>
  <si>
    <t>4952816208</t>
  </si>
  <si>
    <t>F34A01112Z</t>
  </si>
  <si>
    <t>4952815921</t>
  </si>
  <si>
    <t>N34D11321Z</t>
  </si>
  <si>
    <t>2577597</t>
  </si>
  <si>
    <t>2580908</t>
  </si>
  <si>
    <t>2580901</t>
  </si>
  <si>
    <t>2580906</t>
  </si>
  <si>
    <t>2580925</t>
  </si>
  <si>
    <t>2580889</t>
  </si>
  <si>
    <t>2580922</t>
  </si>
  <si>
    <t>2579715</t>
  </si>
  <si>
    <t>2583995</t>
  </si>
  <si>
    <t>2580941</t>
  </si>
  <si>
    <t>2580896</t>
  </si>
  <si>
    <t>4952816206</t>
  </si>
  <si>
    <t>N34D11322Z</t>
  </si>
  <si>
    <t>2580934</t>
  </si>
  <si>
    <t>2580912</t>
  </si>
  <si>
    <t>2580904</t>
  </si>
  <si>
    <t>4952804402</t>
  </si>
  <si>
    <t>F34A01082Z</t>
  </si>
  <si>
    <t>2577800</t>
  </si>
  <si>
    <t>4952804403</t>
  </si>
  <si>
    <t>4952798119</t>
  </si>
  <si>
    <t>2576729</t>
  </si>
  <si>
    <t>2576726</t>
  </si>
  <si>
    <t>4952793722</t>
  </si>
  <si>
    <t>F34A01102Z</t>
  </si>
  <si>
    <t>2573279</t>
  </si>
  <si>
    <t>2582743</t>
  </si>
  <si>
    <t>2571381</t>
  </si>
  <si>
    <t>4952790965</t>
  </si>
  <si>
    <t>N34C16301Z</t>
  </si>
  <si>
    <t>2582503</t>
  </si>
  <si>
    <t>4952790964</t>
  </si>
  <si>
    <t>4952792208</t>
  </si>
  <si>
    <t>2583120</t>
  </si>
  <si>
    <t>2583125</t>
  </si>
  <si>
    <t>4952793725</t>
  </si>
  <si>
    <t>4952790962</t>
  </si>
  <si>
    <t>4952793016</t>
  </si>
  <si>
    <t>N34C16182Z</t>
  </si>
  <si>
    <t>2575604</t>
  </si>
  <si>
    <t>2582922</t>
  </si>
  <si>
    <t>4952790963</t>
  </si>
  <si>
    <t>4952832014</t>
  </si>
  <si>
    <t>N34E07321Z</t>
  </si>
  <si>
    <t>2576582</t>
  </si>
  <si>
    <t>4952832013</t>
  </si>
  <si>
    <t>N34E22021Z</t>
  </si>
  <si>
    <t>4952820565</t>
  </si>
  <si>
    <t>N34E22022Z</t>
  </si>
  <si>
    <t>2581176</t>
  </si>
  <si>
    <t>4952820568</t>
  </si>
  <si>
    <t>N34E07331Z</t>
  </si>
  <si>
    <t>4952817453</t>
  </si>
  <si>
    <t>2575532</t>
  </si>
  <si>
    <t>4952810484</t>
  </si>
  <si>
    <t>N34E22013Z</t>
  </si>
  <si>
    <t>2581608</t>
  </si>
  <si>
    <t>4952810487</t>
  </si>
  <si>
    <t>4952801580</t>
  </si>
  <si>
    <t>2580404</t>
  </si>
  <si>
    <t>4952799442</t>
  </si>
  <si>
    <t>N34E07311Z</t>
  </si>
  <si>
    <t>2576580</t>
  </si>
  <si>
    <t>4952799446</t>
  </si>
  <si>
    <t>4952799448</t>
  </si>
  <si>
    <t>4952794549</t>
  </si>
  <si>
    <t>2581374</t>
  </si>
  <si>
    <t>4952794546</t>
  </si>
  <si>
    <t>N34E21333Z</t>
  </si>
  <si>
    <t>4952784111</t>
  </si>
  <si>
    <t>2575528</t>
  </si>
  <si>
    <t>2563802</t>
  </si>
  <si>
    <t>4952909854</t>
  </si>
  <si>
    <t>N34D11102Z</t>
  </si>
  <si>
    <t>2584416</t>
  </si>
  <si>
    <t>4952910143</t>
  </si>
  <si>
    <t>N34D11121Z</t>
  </si>
  <si>
    <t>2589436</t>
  </si>
  <si>
    <t>4952907539</t>
  </si>
  <si>
    <t>2588004</t>
  </si>
  <si>
    <t>4952893125</t>
  </si>
  <si>
    <t>N34D11101Z</t>
  </si>
  <si>
    <t>2579976</t>
  </si>
  <si>
    <t>4952893127</t>
  </si>
  <si>
    <t>4952891500</t>
  </si>
  <si>
    <t>2589921</t>
  </si>
  <si>
    <t>4952883726</t>
  </si>
  <si>
    <t>2580801</t>
  </si>
  <si>
    <t>4952880414</t>
  </si>
  <si>
    <t>N34D11103Z</t>
  </si>
  <si>
    <t>2585171</t>
  </si>
  <si>
    <t>4952880548</t>
  </si>
  <si>
    <t>2588977</t>
  </si>
  <si>
    <t>4952880544</t>
  </si>
  <si>
    <t>4952872538</t>
  </si>
  <si>
    <t>N34D11232Z</t>
  </si>
  <si>
    <t>2573147</t>
  </si>
  <si>
    <t>4952873552</t>
  </si>
  <si>
    <t>N34D11113Z</t>
  </si>
  <si>
    <t>2586528</t>
  </si>
  <si>
    <t>2586034</t>
  </si>
  <si>
    <t>4952872555</t>
  </si>
  <si>
    <t>N34D11202Z</t>
  </si>
  <si>
    <t>4952875695</t>
  </si>
  <si>
    <t>N34D11243Z</t>
  </si>
  <si>
    <t>2587533</t>
  </si>
  <si>
    <t>2587480</t>
  </si>
  <si>
    <t>2587532</t>
  </si>
  <si>
    <t>4952873557</t>
  </si>
  <si>
    <t>2579759</t>
  </si>
  <si>
    <t>2586579</t>
  </si>
  <si>
    <t>4952848754</t>
  </si>
  <si>
    <t>2587690</t>
  </si>
  <si>
    <t>4952854589</t>
  </si>
  <si>
    <t>2579479</t>
  </si>
  <si>
    <t>2579468</t>
  </si>
  <si>
    <t>4952854571</t>
  </si>
  <si>
    <t>N34D11123Z</t>
  </si>
  <si>
    <t>2586578</t>
  </si>
  <si>
    <t>4952848751</t>
  </si>
  <si>
    <t>N34D11251Z</t>
  </si>
  <si>
    <t>4952854567</t>
  </si>
  <si>
    <t>N34D11301Z</t>
  </si>
  <si>
    <t>4952854586</t>
  </si>
  <si>
    <t>4952846312</t>
  </si>
  <si>
    <t>N34A24182Z</t>
  </si>
  <si>
    <t>2581396</t>
  </si>
  <si>
    <t>2581394</t>
  </si>
  <si>
    <t>4952841735</t>
  </si>
  <si>
    <t>2586376</t>
  </si>
  <si>
    <t>4952841722</t>
  </si>
  <si>
    <t>N34D11193Z</t>
  </si>
  <si>
    <t>4952841710</t>
  </si>
  <si>
    <t>N34D11293Z</t>
  </si>
  <si>
    <t>4952834447</t>
  </si>
  <si>
    <t>N34D11241Z</t>
  </si>
  <si>
    <t>4952834450</t>
  </si>
  <si>
    <t>2586107</t>
  </si>
  <si>
    <t>4952834445</t>
  </si>
  <si>
    <t>N34D11233Z</t>
  </si>
  <si>
    <t>2585989</t>
  </si>
  <si>
    <t>2585169</t>
  </si>
  <si>
    <t>2586035</t>
  </si>
  <si>
    <t>2586108</t>
  </si>
  <si>
    <t>4952830516</t>
  </si>
  <si>
    <t>N34D11192Z</t>
  </si>
  <si>
    <t>2586577</t>
  </si>
  <si>
    <t>2585988</t>
  </si>
  <si>
    <t>4952830596</t>
  </si>
  <si>
    <t>2579974</t>
  </si>
  <si>
    <t>2586033</t>
  </si>
  <si>
    <t>4952830592</t>
  </si>
  <si>
    <t>4952830535</t>
  </si>
  <si>
    <t>N34D11112Z</t>
  </si>
  <si>
    <t>4952828946</t>
  </si>
  <si>
    <t>2585751</t>
  </si>
  <si>
    <t>2585745</t>
  </si>
  <si>
    <t>4952828920</t>
  </si>
  <si>
    <t>N34D11242Z</t>
  </si>
  <si>
    <t>2585749</t>
  </si>
  <si>
    <t>4952828941</t>
  </si>
  <si>
    <t>N34D11203Z</t>
  </si>
  <si>
    <t>2585744</t>
  </si>
  <si>
    <t>2585743</t>
  </si>
  <si>
    <t>4952827929</t>
  </si>
  <si>
    <t>2581297</t>
  </si>
  <si>
    <t>2581035</t>
  </si>
  <si>
    <t>4952827930</t>
  </si>
  <si>
    <t>N34D11143A</t>
  </si>
  <si>
    <t>4952827934</t>
  </si>
  <si>
    <t>N34D11221Z</t>
  </si>
  <si>
    <t>4952827935</t>
  </si>
  <si>
    <t>4952828980</t>
  </si>
  <si>
    <t>2585102</t>
  </si>
  <si>
    <t>2584495</t>
  </si>
  <si>
    <t>4952828975</t>
  </si>
  <si>
    <t>4952828712</t>
  </si>
  <si>
    <t>2571979</t>
  </si>
  <si>
    <t>4952828710</t>
  </si>
  <si>
    <t>N34D11222Z</t>
  </si>
  <si>
    <t>4952828709</t>
  </si>
  <si>
    <t>N34D11122Z</t>
  </si>
  <si>
    <t>4952820470</t>
  </si>
  <si>
    <t>2579087</t>
  </si>
  <si>
    <t>4952820467</t>
  </si>
  <si>
    <t>N34D11223Z</t>
  </si>
  <si>
    <t>2582966</t>
  </si>
  <si>
    <t>4952820469</t>
  </si>
  <si>
    <t>N34D11292Z</t>
  </si>
  <si>
    <t>4952814934</t>
  </si>
  <si>
    <t>2584505</t>
  </si>
  <si>
    <t>2584418</t>
  </si>
  <si>
    <t>2585570</t>
  </si>
  <si>
    <t>4952818276</t>
  </si>
  <si>
    <t>2586299</t>
  </si>
  <si>
    <t>4952815170</t>
  </si>
  <si>
    <t>2581442</t>
  </si>
  <si>
    <t>4952815130</t>
  </si>
  <si>
    <t>N34D11183Z</t>
  </si>
  <si>
    <t>4952810674</t>
  </si>
  <si>
    <t>N34D11273Z</t>
  </si>
  <si>
    <t>2584583</t>
  </si>
  <si>
    <t>2585145</t>
  </si>
  <si>
    <t>4952810689</t>
  </si>
  <si>
    <t>2579430</t>
  </si>
  <si>
    <t>4952810651</t>
  </si>
  <si>
    <t>N34D11283Z</t>
  </si>
  <si>
    <t>2585122</t>
  </si>
  <si>
    <t>2581821</t>
  </si>
  <si>
    <t>2582852</t>
  </si>
  <si>
    <t>2585235</t>
  </si>
  <si>
    <t>4952807521</t>
  </si>
  <si>
    <t>2584203</t>
  </si>
  <si>
    <t>2584243</t>
  </si>
  <si>
    <t>2579431</t>
  </si>
  <si>
    <t>2585425</t>
  </si>
  <si>
    <t>4952801176</t>
  </si>
  <si>
    <t>2582032</t>
  </si>
  <si>
    <t>2582492</t>
  </si>
  <si>
    <t>4952798082</t>
  </si>
  <si>
    <t>N34D11152A</t>
  </si>
  <si>
    <t>2579086</t>
  </si>
  <si>
    <t>2578451</t>
  </si>
  <si>
    <t>2576266</t>
  </si>
  <si>
    <t>2584046</t>
  </si>
  <si>
    <t>2584392</t>
  </si>
  <si>
    <t>4952937947</t>
  </si>
  <si>
    <t>4952941841</t>
  </si>
  <si>
    <t>N34F15061Z</t>
  </si>
  <si>
    <t>2595455</t>
  </si>
  <si>
    <t>2595365</t>
  </si>
  <si>
    <t>4952937796</t>
  </si>
  <si>
    <t>N34F15091Z</t>
  </si>
  <si>
    <t>2586822</t>
  </si>
  <si>
    <t>4952937784</t>
  </si>
  <si>
    <t>N34F15062Z</t>
  </si>
  <si>
    <t>4952937574</t>
  </si>
  <si>
    <t>2589922</t>
  </si>
  <si>
    <t>4952928514</t>
  </si>
  <si>
    <t>N34F15071Z</t>
  </si>
  <si>
    <t>2586819</t>
  </si>
  <si>
    <t>4952928532</t>
  </si>
  <si>
    <t>4952886255</t>
  </si>
  <si>
    <t>N34F15073Z</t>
  </si>
  <si>
    <t>2588247</t>
  </si>
  <si>
    <t>4952886585</t>
  </si>
  <si>
    <t>4952886254</t>
  </si>
  <si>
    <t>N34F15081Z</t>
  </si>
  <si>
    <t>4952886275</t>
  </si>
  <si>
    <t>4952886277</t>
  </si>
  <si>
    <t>N34F15063Z</t>
  </si>
  <si>
    <t>4952886281</t>
  </si>
  <si>
    <t>N34F15051Z</t>
  </si>
  <si>
    <t>4952885934</t>
  </si>
  <si>
    <t>2586828</t>
  </si>
  <si>
    <t>4952886285</t>
  </si>
  <si>
    <t>4952886586</t>
  </si>
  <si>
    <t>4952805090</t>
  </si>
  <si>
    <t>N34E21241Z</t>
  </si>
  <si>
    <t>2579180</t>
  </si>
  <si>
    <t>4952930413</t>
  </si>
  <si>
    <t>N34E21111Z</t>
  </si>
  <si>
    <t>4952930414</t>
  </si>
  <si>
    <t>2593390</t>
  </si>
  <si>
    <t>4952929628</t>
  </si>
  <si>
    <t>2591483</t>
  </si>
  <si>
    <t>2590694</t>
  </si>
  <si>
    <t>2587796</t>
  </si>
  <si>
    <t>4952929624</t>
  </si>
  <si>
    <t>N34E21142Z</t>
  </si>
  <si>
    <t>4952929631</t>
  </si>
  <si>
    <t>4952929633</t>
  </si>
  <si>
    <t>N34E21103Z</t>
  </si>
  <si>
    <t>4952908470</t>
  </si>
  <si>
    <t>2591861</t>
  </si>
  <si>
    <t>2583316</t>
  </si>
  <si>
    <t>2588066</t>
  </si>
  <si>
    <t>2583318</t>
  </si>
  <si>
    <t>2587506</t>
  </si>
  <si>
    <t>2583474</t>
  </si>
  <si>
    <t>2583313</t>
  </si>
  <si>
    <t>4952899939</t>
  </si>
  <si>
    <t>N34E21151Z</t>
  </si>
  <si>
    <t>2581505</t>
  </si>
  <si>
    <t>4952901985</t>
  </si>
  <si>
    <t>2581509</t>
  </si>
  <si>
    <t>4952885315</t>
  </si>
  <si>
    <t>N34E21152Z</t>
  </si>
  <si>
    <t>4952885318</t>
  </si>
  <si>
    <t>4952885313</t>
  </si>
  <si>
    <t>N34E21113Z</t>
  </si>
  <si>
    <t>4952889959</t>
  </si>
  <si>
    <t>N34E21173Z</t>
  </si>
  <si>
    <t>2589768</t>
  </si>
  <si>
    <t>4952889971</t>
  </si>
  <si>
    <t>4952884994</t>
  </si>
  <si>
    <t>4952884993</t>
  </si>
  <si>
    <t>N34E21112Z</t>
  </si>
  <si>
    <t>4952883599</t>
  </si>
  <si>
    <t>2591185</t>
  </si>
  <si>
    <t>2585936</t>
  </si>
  <si>
    <t>2586333</t>
  </si>
  <si>
    <t>2583317</t>
  </si>
  <si>
    <t>2588310</t>
  </si>
  <si>
    <t>2585942</t>
  </si>
  <si>
    <t>2583468</t>
  </si>
  <si>
    <t>4952883594</t>
  </si>
  <si>
    <t>N34E21141Z</t>
  </si>
  <si>
    <t>2584958</t>
  </si>
  <si>
    <t>4952873891</t>
  </si>
  <si>
    <t>2589779</t>
  </si>
  <si>
    <t>4952871515</t>
  </si>
  <si>
    <t>2581795</t>
  </si>
  <si>
    <t>2581796</t>
  </si>
  <si>
    <t>4952871511</t>
  </si>
  <si>
    <t>N34E21131Z</t>
  </si>
  <si>
    <t>4952867380</t>
  </si>
  <si>
    <t>2588427</t>
  </si>
  <si>
    <t>2584236</t>
  </si>
  <si>
    <t>4952867375</t>
  </si>
  <si>
    <t>N34E21171Z</t>
  </si>
  <si>
    <t>2588831</t>
  </si>
  <si>
    <t>2586962</t>
  </si>
  <si>
    <t>4952867376</t>
  </si>
  <si>
    <t>N34E21162Z</t>
  </si>
  <si>
    <t>4952867379</t>
  </si>
  <si>
    <t>4952851058</t>
  </si>
  <si>
    <t>2584903</t>
  </si>
  <si>
    <t>2585916</t>
  </si>
  <si>
    <t>2583759</t>
  </si>
  <si>
    <t>2584963</t>
  </si>
  <si>
    <t>2583575</t>
  </si>
  <si>
    <t>4952853176</t>
  </si>
  <si>
    <t>N34E21123Z</t>
  </si>
  <si>
    <t>2581508</t>
  </si>
  <si>
    <t>4952853179</t>
  </si>
  <si>
    <t>2588311</t>
  </si>
  <si>
    <t>4952851059</t>
  </si>
  <si>
    <t>4952937824</t>
  </si>
  <si>
    <t>N34F14233Z</t>
  </si>
  <si>
    <t>2593478</t>
  </si>
  <si>
    <t>2594512</t>
  </si>
  <si>
    <t>2592148</t>
  </si>
  <si>
    <t>2586018</t>
  </si>
  <si>
    <t>2593487</t>
  </si>
  <si>
    <t>2592344</t>
  </si>
  <si>
    <t>2593479</t>
  </si>
  <si>
    <t>4952936232</t>
  </si>
  <si>
    <t>2590159</t>
  </si>
  <si>
    <t>2593485</t>
  </si>
  <si>
    <t>4952936231</t>
  </si>
  <si>
    <t>N34F14221Z</t>
  </si>
  <si>
    <t>2592346</t>
  </si>
  <si>
    <t>4952928494</t>
  </si>
  <si>
    <t>2593452</t>
  </si>
  <si>
    <t>2592149</t>
  </si>
  <si>
    <t>2593530</t>
  </si>
  <si>
    <t>2593529</t>
  </si>
  <si>
    <t>2593531</t>
  </si>
  <si>
    <t>4952925647</t>
  </si>
  <si>
    <t>N34B17272Z</t>
  </si>
  <si>
    <t>2591439</t>
  </si>
  <si>
    <t>2593058</t>
  </si>
  <si>
    <t>2591636</t>
  </si>
  <si>
    <t>2591635</t>
  </si>
  <si>
    <t>2593056</t>
  </si>
  <si>
    <t>2593044</t>
  </si>
  <si>
    <t>2591637</t>
  </si>
  <si>
    <t>2587881</t>
  </si>
  <si>
    <t>2587882</t>
  </si>
  <si>
    <t>4952918739</t>
  </si>
  <si>
    <t>N34F14213Z</t>
  </si>
  <si>
    <t>4952918740</t>
  </si>
  <si>
    <t>N34F14231Z</t>
  </si>
  <si>
    <t>4952901382</t>
  </si>
  <si>
    <t>2585418</t>
  </si>
  <si>
    <t>2588833</t>
  </si>
  <si>
    <t>4952895099</t>
  </si>
  <si>
    <t>N34E20323Z</t>
  </si>
  <si>
    <t>2583938</t>
  </si>
  <si>
    <t>4952884821</t>
  </si>
  <si>
    <t>2582254</t>
  </si>
  <si>
    <t>4952878878</t>
  </si>
  <si>
    <t>N34F14223Z</t>
  </si>
  <si>
    <t>2588534</t>
  </si>
  <si>
    <t>2588856</t>
  </si>
  <si>
    <t>4952884819</t>
  </si>
  <si>
    <t>N34E20343Z</t>
  </si>
  <si>
    <t>4952878536</t>
  </si>
  <si>
    <t>2588843</t>
  </si>
  <si>
    <t>2588853</t>
  </si>
  <si>
    <t>2588854</t>
  </si>
  <si>
    <t>2588536</t>
  </si>
  <si>
    <t>2588842</t>
  </si>
  <si>
    <t>2588533</t>
  </si>
  <si>
    <t>4952870641</t>
  </si>
  <si>
    <t>N34E20351Z</t>
  </si>
  <si>
    <t>2582983</t>
  </si>
  <si>
    <t>2573954</t>
  </si>
  <si>
    <t>2565159</t>
  </si>
  <si>
    <t>4952870647</t>
  </si>
  <si>
    <t>4952870643</t>
  </si>
  <si>
    <t>4952823088</t>
  </si>
  <si>
    <t>2586162</t>
  </si>
  <si>
    <t>2586158</t>
  </si>
  <si>
    <t>2583270</t>
  </si>
  <si>
    <t>2586157</t>
  </si>
  <si>
    <t>4952813043</t>
  </si>
  <si>
    <t>N34E20322Z</t>
  </si>
  <si>
    <t>2583258</t>
  </si>
  <si>
    <t>4952812928</t>
  </si>
  <si>
    <t>2560103</t>
  </si>
  <si>
    <t>2583919</t>
  </si>
  <si>
    <t>4952818254</t>
  </si>
  <si>
    <t>2583164</t>
  </si>
  <si>
    <t>2580403</t>
  </si>
  <si>
    <t>4952813046</t>
  </si>
  <si>
    <t>N34E20313Z</t>
  </si>
  <si>
    <t>4952813048</t>
  </si>
  <si>
    <t>4952798691</t>
  </si>
  <si>
    <t>2578916</t>
  </si>
  <si>
    <t>4952792402</t>
  </si>
  <si>
    <t>2569971</t>
  </si>
  <si>
    <t>4952792277</t>
  </si>
  <si>
    <t>N34E08063Z</t>
  </si>
  <si>
    <t>2578069</t>
  </si>
  <si>
    <t>4952792273</t>
  </si>
  <si>
    <t>N34E20333Z</t>
  </si>
  <si>
    <t>4952941972</t>
  </si>
  <si>
    <t>2586712</t>
  </si>
  <si>
    <t>4952941971</t>
  </si>
  <si>
    <t>4952941958</t>
  </si>
  <si>
    <t>N34E22182Z</t>
  </si>
  <si>
    <t>4952941968</t>
  </si>
  <si>
    <t>4952941967</t>
  </si>
  <si>
    <t>N34E22181Z</t>
  </si>
  <si>
    <t>4952941964</t>
  </si>
  <si>
    <t>N34E23091Z</t>
  </si>
  <si>
    <t>4952941959</t>
  </si>
  <si>
    <t>N34E23083Z</t>
  </si>
  <si>
    <t>4952941965</t>
  </si>
  <si>
    <t>N34E22191Z</t>
  </si>
  <si>
    <t>4952935912</t>
  </si>
  <si>
    <t>2590482</t>
  </si>
  <si>
    <t>2590437</t>
  </si>
  <si>
    <t>2590397</t>
  </si>
  <si>
    <t>2590339</t>
  </si>
  <si>
    <t>4952935911</t>
  </si>
  <si>
    <t>N34E23082Z</t>
  </si>
  <si>
    <t>4952933034</t>
  </si>
  <si>
    <t>N34E23073Z</t>
  </si>
  <si>
    <t>2581530</t>
  </si>
  <si>
    <t>4952933037</t>
  </si>
  <si>
    <t>4952932644</t>
  </si>
  <si>
    <t>2590674</t>
  </si>
  <si>
    <t>4952908329</t>
  </si>
  <si>
    <t>2591131</t>
  </si>
  <si>
    <t>4952908326</t>
  </si>
  <si>
    <t>2587477</t>
  </si>
  <si>
    <t>4952885107</t>
  </si>
  <si>
    <t>N34E08331Z</t>
  </si>
  <si>
    <t>2587489</t>
  </si>
  <si>
    <t>4952885092</t>
  </si>
  <si>
    <t>N34E08181Z</t>
  </si>
  <si>
    <t>2587313</t>
  </si>
  <si>
    <t>2590902</t>
  </si>
  <si>
    <t>4952885110</t>
  </si>
  <si>
    <t>N34E08173Z</t>
  </si>
  <si>
    <t>4952883051</t>
  </si>
  <si>
    <t>N34E08163Z</t>
  </si>
  <si>
    <t>2588309</t>
  </si>
  <si>
    <t>4952883059</t>
  </si>
  <si>
    <t>2587430</t>
  </si>
  <si>
    <t>2587428</t>
  </si>
  <si>
    <t>4952883041</t>
  </si>
  <si>
    <t>N34E08333Z</t>
  </si>
  <si>
    <t>2587572</t>
  </si>
  <si>
    <t>2581676</t>
  </si>
  <si>
    <t>2587432</t>
  </si>
  <si>
    <t>2587406</t>
  </si>
  <si>
    <t>2588829</t>
  </si>
  <si>
    <t>2590879</t>
  </si>
  <si>
    <t>4952883058</t>
  </si>
  <si>
    <t>4952883054</t>
  </si>
  <si>
    <t>N34E08172Z</t>
  </si>
  <si>
    <t>4952872917</t>
  </si>
  <si>
    <t>N34E08162Z</t>
  </si>
  <si>
    <t>2587190</t>
  </si>
  <si>
    <t>2588874</t>
  </si>
  <si>
    <t>4952872914</t>
  </si>
  <si>
    <t>N34E08171Z</t>
  </si>
  <si>
    <t>2588064</t>
  </si>
  <si>
    <t>2584929</t>
  </si>
  <si>
    <t>4952873732</t>
  </si>
  <si>
    <t>2581528</t>
  </si>
  <si>
    <t>2584955</t>
  </si>
  <si>
    <t>2588870</t>
  </si>
  <si>
    <t>2584965</t>
  </si>
  <si>
    <t>2585938</t>
  </si>
  <si>
    <t>2583330</t>
  </si>
  <si>
    <t>2584234</t>
  </si>
  <si>
    <t>4952873730</t>
  </si>
  <si>
    <t>2588872</t>
  </si>
  <si>
    <t>2585927</t>
  </si>
  <si>
    <t>2588868</t>
  </si>
  <si>
    <t>2583329</t>
  </si>
  <si>
    <t>2587426</t>
  </si>
  <si>
    <t>4952872912</t>
  </si>
  <si>
    <t>N34E08221Z</t>
  </si>
  <si>
    <t>4952866400</t>
  </si>
  <si>
    <t>N34E08323Z</t>
  </si>
  <si>
    <t>2586841</t>
  </si>
  <si>
    <t>2587696</t>
  </si>
  <si>
    <t>2583456</t>
  </si>
  <si>
    <t>4952866035</t>
  </si>
  <si>
    <t>N34E08322Z</t>
  </si>
  <si>
    <t>2583844</t>
  </si>
  <si>
    <t>2586845</t>
  </si>
  <si>
    <t>4952866418</t>
  </si>
  <si>
    <t>4952866414</t>
  </si>
  <si>
    <t>N34E08341Z</t>
  </si>
  <si>
    <t>2585127</t>
  </si>
  <si>
    <t>2585526</t>
  </si>
  <si>
    <t>4952827026</t>
  </si>
  <si>
    <t>2584422</t>
  </si>
  <si>
    <t>4952826675</t>
  </si>
  <si>
    <t>N34E08212Z</t>
  </si>
  <si>
    <t>2581527</t>
  </si>
  <si>
    <t>2584420</t>
  </si>
  <si>
    <t>4952827023</t>
  </si>
  <si>
    <t>N34E08213Z</t>
  </si>
  <si>
    <t>4952810865</t>
  </si>
  <si>
    <t>N34E08243Z</t>
  </si>
  <si>
    <t>2581552</t>
  </si>
  <si>
    <t>2581551</t>
  </si>
  <si>
    <t>4952806065</t>
  </si>
  <si>
    <t>N34E08283Z</t>
  </si>
  <si>
    <t>2576495</t>
  </si>
  <si>
    <t>4952806073</t>
  </si>
  <si>
    <t>4952806071</t>
  </si>
  <si>
    <t>N34E08233Z</t>
  </si>
  <si>
    <t>2583022</t>
  </si>
  <si>
    <t>4952806063</t>
  </si>
  <si>
    <t>N34E08231Z</t>
  </si>
  <si>
    <t>2584496</t>
  </si>
  <si>
    <t>4952806064</t>
  </si>
  <si>
    <t>N34E08183Z</t>
  </si>
  <si>
    <t>2579130</t>
  </si>
  <si>
    <t>2584490</t>
  </si>
  <si>
    <t>2579433</t>
  </si>
  <si>
    <t>4952806069</t>
  </si>
  <si>
    <t>N34E08251Z</t>
  </si>
  <si>
    <t>4952801173</t>
  </si>
  <si>
    <t>2583029</t>
  </si>
  <si>
    <t>4952800850</t>
  </si>
  <si>
    <t>N34E08242Z</t>
  </si>
  <si>
    <t>2581526</t>
  </si>
  <si>
    <t>2580916</t>
  </si>
  <si>
    <t>2582694</t>
  </si>
  <si>
    <t>4952800873</t>
  </si>
  <si>
    <t>2580929</t>
  </si>
  <si>
    <t>2583028</t>
  </si>
  <si>
    <t>2575152</t>
  </si>
  <si>
    <t>4952790195</t>
  </si>
  <si>
    <t>N34E08222Z</t>
  </si>
  <si>
    <t>2579525</t>
  </si>
  <si>
    <t>2577222</t>
  </si>
  <si>
    <t>4952787656</t>
  </si>
  <si>
    <t>N34E08223Z</t>
  </si>
  <si>
    <t>2581548</t>
  </si>
  <si>
    <t>2583823</t>
  </si>
  <si>
    <t>4952790193</t>
  </si>
  <si>
    <t>N34E08203Z</t>
  </si>
  <si>
    <t>2583821</t>
  </si>
  <si>
    <t>4952790199</t>
  </si>
  <si>
    <t>2581703</t>
  </si>
  <si>
    <t>2582740</t>
  </si>
  <si>
    <t>4952787601</t>
  </si>
  <si>
    <t>N34E08191Z</t>
  </si>
  <si>
    <t>2575940</t>
  </si>
  <si>
    <t>2573896</t>
  </si>
  <si>
    <t>4952787508</t>
  </si>
  <si>
    <t>N34E08263Z</t>
  </si>
  <si>
    <t>2576698</t>
  </si>
  <si>
    <t>2581498</t>
  </si>
  <si>
    <t>4952787509</t>
  </si>
  <si>
    <t>N34E08281Z</t>
  </si>
  <si>
    <t>4952784531</t>
  </si>
  <si>
    <t>N34E08262Z</t>
  </si>
  <si>
    <t>2570455</t>
  </si>
  <si>
    <t>4952784532</t>
  </si>
  <si>
    <t>4952912368</t>
  </si>
  <si>
    <t>N34F15141Z</t>
  </si>
  <si>
    <t>2592608</t>
  </si>
  <si>
    <t>4952904942</t>
  </si>
  <si>
    <t>N34F15133Z</t>
  </si>
  <si>
    <t>2576462</t>
  </si>
  <si>
    <t>4952904941</t>
  </si>
  <si>
    <t>N34F15131Z</t>
  </si>
  <si>
    <t>2581227</t>
  </si>
  <si>
    <t>4952904944</t>
  </si>
  <si>
    <t>N34F15132Z</t>
  </si>
  <si>
    <t>4952884818</t>
  </si>
  <si>
    <t>4952882380</t>
  </si>
  <si>
    <t>N34F15142Z</t>
  </si>
  <si>
    <t>2591444</t>
  </si>
  <si>
    <t>2576584</t>
  </si>
  <si>
    <t>2588572</t>
  </si>
  <si>
    <t>2588851</t>
  </si>
  <si>
    <t>4952878418</t>
  </si>
  <si>
    <t>2585375</t>
  </si>
  <si>
    <t>4952938479</t>
  </si>
  <si>
    <t>2591347</t>
  </si>
  <si>
    <t>4952930605</t>
  </si>
  <si>
    <t>N34F12143Z</t>
  </si>
  <si>
    <t>2584742</t>
  </si>
  <si>
    <t>4952929765</t>
  </si>
  <si>
    <t>2590621</t>
  </si>
  <si>
    <t>4952929508</t>
  </si>
  <si>
    <t>2589929</t>
  </si>
  <si>
    <t>2589948</t>
  </si>
  <si>
    <t>2592471</t>
  </si>
  <si>
    <t>4952925006</t>
  </si>
  <si>
    <t>N34F12233Z</t>
  </si>
  <si>
    <t>4952925004</t>
  </si>
  <si>
    <t>4952920621</t>
  </si>
  <si>
    <t>N34F12181Z</t>
  </si>
  <si>
    <t>2586547</t>
  </si>
  <si>
    <t>4952920950</t>
  </si>
  <si>
    <t>2586614</t>
  </si>
  <si>
    <t>4952917098</t>
  </si>
  <si>
    <t>N34F12122Z</t>
  </si>
  <si>
    <t>2593516</t>
  </si>
  <si>
    <t>4952917100</t>
  </si>
  <si>
    <t>4952920624</t>
  </si>
  <si>
    <t>N34F12152Z</t>
  </si>
  <si>
    <t>4952920608</t>
  </si>
  <si>
    <t>4952913327</t>
  </si>
  <si>
    <t>N34F12131Z</t>
  </si>
  <si>
    <t>2585639</t>
  </si>
  <si>
    <t>4952912704</t>
  </si>
  <si>
    <t>2583371</t>
  </si>
  <si>
    <t>4952912705</t>
  </si>
  <si>
    <t>N34F12203Z</t>
  </si>
  <si>
    <t>2583413</t>
  </si>
  <si>
    <t>4952913105</t>
  </si>
  <si>
    <t>4952908828</t>
  </si>
  <si>
    <t>N34F12241Z</t>
  </si>
  <si>
    <t>2586546</t>
  </si>
  <si>
    <t>4952912706</t>
  </si>
  <si>
    <t>4952910878</t>
  </si>
  <si>
    <t>N34F12132Z</t>
  </si>
  <si>
    <t>2591101</t>
  </si>
  <si>
    <t>4952912707</t>
  </si>
  <si>
    <t>4952908845</t>
  </si>
  <si>
    <t>4952909904</t>
  </si>
  <si>
    <t>N34F12153Z</t>
  </si>
  <si>
    <t>2583372</t>
  </si>
  <si>
    <t>2583411</t>
  </si>
  <si>
    <t>2583409</t>
  </si>
  <si>
    <t>4952909903</t>
  </si>
  <si>
    <t>4952901024</t>
  </si>
  <si>
    <t>2579937</t>
  </si>
  <si>
    <t>4952901007</t>
  </si>
  <si>
    <t>N34F12182Z</t>
  </si>
  <si>
    <t>4952903219</t>
  </si>
  <si>
    <t>N34F12133Z</t>
  </si>
  <si>
    <t>2588776</t>
  </si>
  <si>
    <t>4952903743</t>
  </si>
  <si>
    <t>4952904923</t>
  </si>
  <si>
    <t>4952901259</t>
  </si>
  <si>
    <t>N34F12232Z</t>
  </si>
  <si>
    <t>2579936</t>
  </si>
  <si>
    <t>4952901021</t>
  </si>
  <si>
    <t>N34F12243Z</t>
  </si>
  <si>
    <t>4952904910</t>
  </si>
  <si>
    <t>4952903220</t>
  </si>
  <si>
    <t>4952904912</t>
  </si>
  <si>
    <t>4952903742</t>
  </si>
  <si>
    <t>4952895833</t>
  </si>
  <si>
    <t>4952896633</t>
  </si>
  <si>
    <t>4952896634</t>
  </si>
  <si>
    <t>4952896635</t>
  </si>
  <si>
    <t>4952895834</t>
  </si>
  <si>
    <t>4952895549</t>
  </si>
  <si>
    <t>N34F12173Z</t>
  </si>
  <si>
    <t>4952895532</t>
  </si>
  <si>
    <t>N34F12242Z</t>
  </si>
  <si>
    <t>4952895602</t>
  </si>
  <si>
    <t>2579750</t>
  </si>
  <si>
    <t>4952895588</t>
  </si>
  <si>
    <t>4952895533</t>
  </si>
  <si>
    <t>N34F12192Z</t>
  </si>
  <si>
    <t>4952895534</t>
  </si>
  <si>
    <t>N34F12191Z</t>
  </si>
  <si>
    <t>4952894283</t>
  </si>
  <si>
    <t>2585791</t>
  </si>
  <si>
    <t>4952894285</t>
  </si>
  <si>
    <t>4952895538</t>
  </si>
  <si>
    <t>N34F12183Z</t>
  </si>
  <si>
    <t>4952895545</t>
  </si>
  <si>
    <t>4952895541</t>
  </si>
  <si>
    <t>N34F12141Z</t>
  </si>
  <si>
    <t>4952895547</t>
  </si>
  <si>
    <t>4952890964</t>
  </si>
  <si>
    <t>4952891125</t>
  </si>
  <si>
    <t>4952891128</t>
  </si>
  <si>
    <t>4952891145</t>
  </si>
  <si>
    <t>4952860223</t>
  </si>
  <si>
    <t>N34F12222Z</t>
  </si>
  <si>
    <t>2579486</t>
  </si>
  <si>
    <t>4952860209</t>
  </si>
  <si>
    <t>N34F12221Z</t>
  </si>
  <si>
    <t>4952859995</t>
  </si>
  <si>
    <t>N34F12223Z</t>
  </si>
  <si>
    <t>2586566</t>
  </si>
  <si>
    <t>4952859998</t>
  </si>
  <si>
    <t>4952936667</t>
  </si>
  <si>
    <t>2592934</t>
  </si>
  <si>
    <t>4952936663</t>
  </si>
  <si>
    <t>F34A26222Z</t>
  </si>
  <si>
    <t>2589729</t>
  </si>
  <si>
    <t>2587493</t>
  </si>
  <si>
    <t>4952936665</t>
  </si>
  <si>
    <t>N34D12113Z</t>
  </si>
  <si>
    <t>4952936668</t>
  </si>
  <si>
    <t>4952936662</t>
  </si>
  <si>
    <t>N34E08092Z</t>
  </si>
  <si>
    <t>4952925158</t>
  </si>
  <si>
    <t>2587483</t>
  </si>
  <si>
    <t>4952925154</t>
  </si>
  <si>
    <t>F34A26303Z</t>
  </si>
  <si>
    <t>4952918991</t>
  </si>
  <si>
    <t>F34A26272Z</t>
  </si>
  <si>
    <t>2587387</t>
  </si>
  <si>
    <t>2584975</t>
  </si>
  <si>
    <t>2591125</t>
  </si>
  <si>
    <t>2584809</t>
  </si>
  <si>
    <t>4952918980</t>
  </si>
  <si>
    <t>2587278</t>
  </si>
  <si>
    <t>4952918992</t>
  </si>
  <si>
    <t>4952882678</t>
  </si>
  <si>
    <t>2590352</t>
  </si>
  <si>
    <t>4952882676</t>
  </si>
  <si>
    <t>4952870018</t>
  </si>
  <si>
    <t>2573265</t>
  </si>
  <si>
    <t>2579632</t>
  </si>
  <si>
    <t>4952868888</t>
  </si>
  <si>
    <t>N34D12112Z</t>
  </si>
  <si>
    <t>4952862845</t>
  </si>
  <si>
    <t>N34D12101Z</t>
  </si>
  <si>
    <t>2581663</t>
  </si>
  <si>
    <t>2579623</t>
  </si>
  <si>
    <t>4952862841</t>
  </si>
  <si>
    <t>N34E08113Z</t>
  </si>
  <si>
    <t>4952866659</t>
  </si>
  <si>
    <t>2586842</t>
  </si>
  <si>
    <t>2588693</t>
  </si>
  <si>
    <t>4952866658</t>
  </si>
  <si>
    <t>N34D12122A</t>
  </si>
  <si>
    <t>4952862820</t>
  </si>
  <si>
    <t>N34D12091Z</t>
  </si>
  <si>
    <t>4952858558</t>
  </si>
  <si>
    <t>N34E08131Z</t>
  </si>
  <si>
    <t>2585932</t>
  </si>
  <si>
    <t>4952858559</t>
  </si>
  <si>
    <t>N34E08132Z</t>
  </si>
  <si>
    <t>2583827</t>
  </si>
  <si>
    <t>2587566</t>
  </si>
  <si>
    <t>2587565</t>
  </si>
  <si>
    <t>2588235</t>
  </si>
  <si>
    <t>2583851</t>
  </si>
  <si>
    <t>2587521</t>
  </si>
  <si>
    <t>2583584</t>
  </si>
  <si>
    <t>2583857</t>
  </si>
  <si>
    <t>2585381</t>
  </si>
  <si>
    <t>2587499</t>
  </si>
  <si>
    <t>2585227</t>
  </si>
  <si>
    <t>4952855133</t>
  </si>
  <si>
    <t>N34D12083A</t>
  </si>
  <si>
    <t>2581662</t>
  </si>
  <si>
    <t>4952858563</t>
  </si>
  <si>
    <t>4952858557</t>
  </si>
  <si>
    <t>N34D12102Z</t>
  </si>
  <si>
    <t>4952855138</t>
  </si>
  <si>
    <t>N34E08123Z</t>
  </si>
  <si>
    <t>2584949</t>
  </si>
  <si>
    <t>2583570</t>
  </si>
  <si>
    <t>2579131</t>
  </si>
  <si>
    <t>2586731</t>
  </si>
  <si>
    <t>2586500</t>
  </si>
  <si>
    <t>4952855141</t>
  </si>
  <si>
    <t>N34E08122Z</t>
  </si>
  <si>
    <t>2584956</t>
  </si>
  <si>
    <t>4952855143</t>
  </si>
  <si>
    <t>4952853165</t>
  </si>
  <si>
    <t>2588054</t>
  </si>
  <si>
    <t>2588100</t>
  </si>
  <si>
    <t>4952847552</t>
  </si>
  <si>
    <t>2584484</t>
  </si>
  <si>
    <t>2587519</t>
  </si>
  <si>
    <t>4952845126</t>
  </si>
  <si>
    <t>2583555</t>
  </si>
  <si>
    <t>2584957</t>
  </si>
  <si>
    <t>2583546</t>
  </si>
  <si>
    <t>4952845120</t>
  </si>
  <si>
    <t>2583544</t>
  </si>
  <si>
    <t>2579624</t>
  </si>
  <si>
    <t>2584960</t>
  </si>
  <si>
    <t>2581085</t>
  </si>
  <si>
    <t>2587443</t>
  </si>
  <si>
    <t>4952845124</t>
  </si>
  <si>
    <t>N34E08121Z</t>
  </si>
  <si>
    <t>2584972</t>
  </si>
  <si>
    <t>2587114</t>
  </si>
  <si>
    <t>4952813360</t>
  </si>
  <si>
    <t>N34D12151Z</t>
  </si>
  <si>
    <t>2581500</t>
  </si>
  <si>
    <t>4952801109</t>
  </si>
  <si>
    <t>N34D12103Z</t>
  </si>
  <si>
    <t>2572984</t>
  </si>
  <si>
    <t>2579583</t>
  </si>
  <si>
    <t>2579580</t>
  </si>
  <si>
    <t>4952801121</t>
  </si>
  <si>
    <t>N34D12141Z</t>
  </si>
  <si>
    <t>4952794888</t>
  </si>
  <si>
    <t>N34D12133Z</t>
  </si>
  <si>
    <t>2581499</t>
  </si>
  <si>
    <t>4952799548</t>
  </si>
  <si>
    <t>4952794931</t>
  </si>
  <si>
    <t>N34D12142Z</t>
  </si>
  <si>
    <t>4952799547</t>
  </si>
  <si>
    <t>4952799542</t>
  </si>
  <si>
    <t>N34D12132Z</t>
  </si>
  <si>
    <t>4952793419</t>
  </si>
  <si>
    <t>2578955</t>
  </si>
  <si>
    <t>2581248</t>
  </si>
  <si>
    <t>2581790</t>
  </si>
  <si>
    <t>2579983</t>
  </si>
  <si>
    <t>4952793416</t>
  </si>
  <si>
    <t>N34D12123A</t>
  </si>
  <si>
    <t>4111002565</t>
  </si>
  <si>
    <t>4952857967</t>
  </si>
  <si>
    <t>N34B22012Z</t>
  </si>
  <si>
    <t>2579713</t>
  </si>
  <si>
    <t>2572840</t>
  </si>
  <si>
    <t>4952930753</t>
  </si>
  <si>
    <t>N34F15031Z</t>
  </si>
  <si>
    <t>2576299</t>
  </si>
  <si>
    <t>4952922285</t>
  </si>
  <si>
    <t>2589851</t>
  </si>
  <si>
    <t>2587859</t>
  </si>
  <si>
    <t>2588031</t>
  </si>
  <si>
    <t>4952922281</t>
  </si>
  <si>
    <t>N34F15013Z</t>
  </si>
  <si>
    <t>2588953</t>
  </si>
  <si>
    <t>4952909060</t>
  </si>
  <si>
    <t>N34F14343Z</t>
  </si>
  <si>
    <t>2590930</t>
  </si>
  <si>
    <t>4952908830</t>
  </si>
  <si>
    <t>N34F14342Z</t>
  </si>
  <si>
    <t>2588545</t>
  </si>
  <si>
    <t>2587578</t>
  </si>
  <si>
    <t>4952908827</t>
  </si>
  <si>
    <t>N34F15011Z</t>
  </si>
  <si>
    <t>2589671</t>
  </si>
  <si>
    <t>2590773</t>
  </si>
  <si>
    <t>2578997</t>
  </si>
  <si>
    <t>2588642</t>
  </si>
  <si>
    <t>2587582</t>
  </si>
  <si>
    <t>2591386</t>
  </si>
  <si>
    <t>2587842</t>
  </si>
  <si>
    <t>2589513</t>
  </si>
  <si>
    <t>2589512</t>
  </si>
  <si>
    <t>2589517</t>
  </si>
  <si>
    <t>2590932</t>
  </si>
  <si>
    <t>2590933</t>
  </si>
  <si>
    <t>2590931</t>
  </si>
  <si>
    <t>2588816</t>
  </si>
  <si>
    <t>2588192</t>
  </si>
  <si>
    <t>4952909095</t>
  </si>
  <si>
    <t>2588032</t>
  </si>
  <si>
    <t>2588552</t>
  </si>
  <si>
    <t>2586517</t>
  </si>
  <si>
    <t>2587835</t>
  </si>
  <si>
    <t>2589515</t>
  </si>
  <si>
    <t>2590776</t>
  </si>
  <si>
    <t>2588973</t>
  </si>
  <si>
    <t>2589927</t>
  </si>
  <si>
    <t>2591194</t>
  </si>
  <si>
    <t>2588712</t>
  </si>
  <si>
    <t>2589005</t>
  </si>
  <si>
    <t>4952909056</t>
  </si>
  <si>
    <t>4952908824</t>
  </si>
  <si>
    <t>N34F15022Z</t>
  </si>
  <si>
    <t>4952907691</t>
  </si>
  <si>
    <t>2588003</t>
  </si>
  <si>
    <t>2584407</t>
  </si>
  <si>
    <t>4952904206</t>
  </si>
  <si>
    <t>N34F15033Z</t>
  </si>
  <si>
    <t>2589880</t>
  </si>
  <si>
    <t>2588353</t>
  </si>
  <si>
    <t>2589845</t>
  </si>
  <si>
    <t>2592431</t>
  </si>
  <si>
    <t>2592523</t>
  </si>
  <si>
    <t>2579003</t>
  </si>
  <si>
    <t>4952895819</t>
  </si>
  <si>
    <t>2591171</t>
  </si>
  <si>
    <t>4952895813</t>
  </si>
  <si>
    <t>N34F15023Z</t>
  </si>
  <si>
    <t>2590928</t>
  </si>
  <si>
    <t>4952895815</t>
  </si>
  <si>
    <t>N34F15021Z</t>
  </si>
  <si>
    <t>2589514</t>
  </si>
  <si>
    <t>2587035</t>
  </si>
  <si>
    <t>2589504</t>
  </si>
  <si>
    <t>2589518</t>
  </si>
  <si>
    <t>2589633</t>
  </si>
  <si>
    <t>2590774</t>
  </si>
  <si>
    <t>2589501</t>
  </si>
  <si>
    <t>2589503</t>
  </si>
  <si>
    <t>2589508</t>
  </si>
  <si>
    <t>4952895659</t>
  </si>
  <si>
    <t>N34F14333Z</t>
  </si>
  <si>
    <t>4952893168</t>
  </si>
  <si>
    <t>N34F15032Z</t>
  </si>
  <si>
    <t>2583518</t>
  </si>
  <si>
    <t>4952893181</t>
  </si>
  <si>
    <t>4952943360</t>
  </si>
  <si>
    <t>N34F14302Z</t>
  </si>
  <si>
    <t>2595453</t>
  </si>
  <si>
    <t>4952943391</t>
  </si>
  <si>
    <t>N34F14323Z</t>
  </si>
  <si>
    <t>2590231</t>
  </si>
  <si>
    <t>4952941012</t>
  </si>
  <si>
    <t>2593429</t>
  </si>
  <si>
    <t>4952940746</t>
  </si>
  <si>
    <t>N34F14331Z</t>
  </si>
  <si>
    <t>2587142</t>
  </si>
  <si>
    <t>2590627</t>
  </si>
  <si>
    <t>2591740</t>
  </si>
  <si>
    <t>2590419</t>
  </si>
  <si>
    <t>4952941102</t>
  </si>
  <si>
    <t>4952941103</t>
  </si>
  <si>
    <t>4952941013</t>
  </si>
  <si>
    <t>4952940743</t>
  </si>
  <si>
    <t>2590425</t>
  </si>
  <si>
    <t>4952941019</t>
  </si>
  <si>
    <t>4952941015</t>
  </si>
  <si>
    <t>4952936495</t>
  </si>
  <si>
    <t>2591073</t>
  </si>
  <si>
    <t>2591060</t>
  </si>
  <si>
    <t>2592305</t>
  </si>
  <si>
    <t>4952936511</t>
  </si>
  <si>
    <t>N34F14341Z</t>
  </si>
  <si>
    <t>2590620</t>
  </si>
  <si>
    <t>2590478</t>
  </si>
  <si>
    <t>2591717</t>
  </si>
  <si>
    <t>4952936952</t>
  </si>
  <si>
    <t>2591913</t>
  </si>
  <si>
    <t>2589877</t>
  </si>
  <si>
    <t>2591723</t>
  </si>
  <si>
    <t>2590256</t>
  </si>
  <si>
    <t>2591656</t>
  </si>
  <si>
    <t>2591617</t>
  </si>
  <si>
    <t>2591616</t>
  </si>
  <si>
    <t>2591722</t>
  </si>
  <si>
    <t>2592413</t>
  </si>
  <si>
    <t>2591715</t>
  </si>
  <si>
    <t>2591622</t>
  </si>
  <si>
    <t>2590374</t>
  </si>
  <si>
    <t>2591049</t>
  </si>
  <si>
    <t>2592480</t>
  </si>
  <si>
    <t>2588714</t>
  </si>
  <si>
    <t>2593037</t>
  </si>
  <si>
    <t>2587303</t>
  </si>
  <si>
    <t>2592442</t>
  </si>
  <si>
    <t>2591737</t>
  </si>
  <si>
    <t>2588933</t>
  </si>
  <si>
    <t>2591042</t>
  </si>
  <si>
    <t>2589476</t>
  </si>
  <si>
    <t>4952930986</t>
  </si>
  <si>
    <t>N34F14321Z</t>
  </si>
  <si>
    <t>2574891</t>
  </si>
  <si>
    <t>4952930966</t>
  </si>
  <si>
    <t>N34F14332Z</t>
  </si>
  <si>
    <t>2592325</t>
  </si>
  <si>
    <t>2592274</t>
  </si>
  <si>
    <t>2591620</t>
  </si>
  <si>
    <t>2591619</t>
  </si>
  <si>
    <t>2591621</t>
  </si>
  <si>
    <t>2590450</t>
  </si>
  <si>
    <t>4952931409</t>
  </si>
  <si>
    <t>2593658</t>
  </si>
  <si>
    <t>2594189</t>
  </si>
  <si>
    <t>4952931401</t>
  </si>
  <si>
    <t>4952937583</t>
  </si>
  <si>
    <t>4952923590</t>
  </si>
  <si>
    <t>N34F14312Z</t>
  </si>
  <si>
    <t>2590477</t>
  </si>
  <si>
    <t>2590454</t>
  </si>
  <si>
    <t>4952923589</t>
  </si>
  <si>
    <t>N34F14303Z</t>
  </si>
  <si>
    <t>2590619</t>
  </si>
  <si>
    <t>2590378</t>
  </si>
  <si>
    <t>2592332</t>
  </si>
  <si>
    <t>2591058</t>
  </si>
  <si>
    <t>2589879</t>
  </si>
  <si>
    <t>2591716</t>
  </si>
  <si>
    <t>4952923498</t>
  </si>
  <si>
    <t>2590472</t>
  </si>
  <si>
    <t>2592407</t>
  </si>
  <si>
    <t>2587117</t>
  </si>
  <si>
    <t>2589765</t>
  </si>
  <si>
    <t>2590259</t>
  </si>
  <si>
    <t>2591658</t>
  </si>
  <si>
    <t>2592456</t>
  </si>
  <si>
    <t>2589778</t>
  </si>
  <si>
    <t>2591050</t>
  </si>
  <si>
    <t>2591618</t>
  </si>
  <si>
    <t>2590405</t>
  </si>
  <si>
    <t>4952923700</t>
  </si>
  <si>
    <t>4952923699</t>
  </si>
  <si>
    <t>4952923698</t>
  </si>
  <si>
    <t>2590623</t>
  </si>
  <si>
    <t>2590262</t>
  </si>
  <si>
    <t>4952923696</t>
  </si>
  <si>
    <t>4952923697</t>
  </si>
  <si>
    <t>2590868</t>
  </si>
  <si>
    <t>2577369</t>
  </si>
  <si>
    <t>4952923595</t>
  </si>
  <si>
    <t>N34F14311Z</t>
  </si>
  <si>
    <t>4952923694</t>
  </si>
  <si>
    <t>4952923695</t>
  </si>
  <si>
    <t>4952923647</t>
  </si>
  <si>
    <t>N34F14313Z</t>
  </si>
  <si>
    <t>4111201550</t>
  </si>
  <si>
    <t>4952832589</t>
  </si>
  <si>
    <t>N34C09471A</t>
  </si>
  <si>
    <t>2582812</t>
  </si>
  <si>
    <t>2572839</t>
  </si>
  <si>
    <t>4952832590</t>
  </si>
  <si>
    <t>4952832591</t>
  </si>
  <si>
    <t>2581443</t>
  </si>
  <si>
    <t>4952832592</t>
  </si>
  <si>
    <t>4952832723</t>
  </si>
  <si>
    <t>4952832725</t>
  </si>
  <si>
    <t>4952827298</t>
  </si>
  <si>
    <t>4952827106</t>
  </si>
  <si>
    <t>4952827318</t>
  </si>
  <si>
    <t>N34C09453A</t>
  </si>
  <si>
    <t>4952827327</t>
  </si>
  <si>
    <t>N34C09473A</t>
  </si>
  <si>
    <t>4952827102</t>
  </si>
  <si>
    <t>N34C09451A</t>
  </si>
  <si>
    <t>4952827100</t>
  </si>
  <si>
    <t>N34C09461A</t>
  </si>
  <si>
    <t>4952827097</t>
  </si>
  <si>
    <t>N34C09462A</t>
  </si>
  <si>
    <t>4952829158</t>
  </si>
  <si>
    <t>4952827299</t>
  </si>
  <si>
    <t>4952931677</t>
  </si>
  <si>
    <t>N34F23293A</t>
  </si>
  <si>
    <t>4952931403</t>
  </si>
  <si>
    <t>N34F23311A</t>
  </si>
  <si>
    <t>4952931684</t>
  </si>
  <si>
    <t>N34F25362A</t>
  </si>
  <si>
    <t>4952933236</t>
  </si>
  <si>
    <t>2583732</t>
  </si>
  <si>
    <t>4952933233</t>
  </si>
  <si>
    <t>4952921623</t>
  </si>
  <si>
    <t>2589333</t>
  </si>
  <si>
    <t>4952921621</t>
  </si>
  <si>
    <t>N34F23302A</t>
  </si>
  <si>
    <t>4952921668</t>
  </si>
  <si>
    <t>2593267</t>
  </si>
  <si>
    <t>4952852339</t>
  </si>
  <si>
    <t>N34D08162A</t>
  </si>
  <si>
    <t>4952852334</t>
  </si>
  <si>
    <t>N34D13263A</t>
  </si>
  <si>
    <t>4952852333</t>
  </si>
  <si>
    <t>N34D08172A</t>
  </si>
  <si>
    <t>4952852332</t>
  </si>
  <si>
    <t>N34D05381A</t>
  </si>
  <si>
    <t>4952854212</t>
  </si>
  <si>
    <t>4952846362</t>
  </si>
  <si>
    <t>N34D13241A</t>
  </si>
  <si>
    <t>2586043</t>
  </si>
  <si>
    <t>2587863</t>
  </si>
  <si>
    <t>4952846363</t>
  </si>
  <si>
    <t>N34D08171A</t>
  </si>
  <si>
    <t>4952846364</t>
  </si>
  <si>
    <t>4952846368</t>
  </si>
  <si>
    <t>4952840333</t>
  </si>
  <si>
    <t>2585200</t>
  </si>
  <si>
    <t>4952840330</t>
  </si>
  <si>
    <t>4952837122</t>
  </si>
  <si>
    <t>2586959</t>
  </si>
  <si>
    <t>4952840196</t>
  </si>
  <si>
    <t>2583741</t>
  </si>
  <si>
    <t>2586936</t>
  </si>
  <si>
    <t>4952837096</t>
  </si>
  <si>
    <t>N34D13243A</t>
  </si>
  <si>
    <t>4952840331</t>
  </si>
  <si>
    <t>N34D13251A</t>
  </si>
  <si>
    <t>4952837097</t>
  </si>
  <si>
    <t>4952837121</t>
  </si>
  <si>
    <t>4952837098</t>
  </si>
  <si>
    <t>4952830152</t>
  </si>
  <si>
    <t>N34D24073A</t>
  </si>
  <si>
    <t>2582803</t>
  </si>
  <si>
    <t>4952830154</t>
  </si>
  <si>
    <t>N34D08163A</t>
  </si>
  <si>
    <t>4952830151</t>
  </si>
  <si>
    <t>N34E19381A</t>
  </si>
  <si>
    <t>4952835236</t>
  </si>
  <si>
    <t>2581461</t>
  </si>
  <si>
    <t>2580770</t>
  </si>
  <si>
    <t>2583297</t>
  </si>
  <si>
    <t>4952835237</t>
  </si>
  <si>
    <t>4952835238</t>
  </si>
  <si>
    <t>N34D08173A</t>
  </si>
  <si>
    <t>4952835383</t>
  </si>
  <si>
    <t>2575356</t>
  </si>
  <si>
    <t>4952835384</t>
  </si>
  <si>
    <t>N34D05382A</t>
  </si>
  <si>
    <t>4952835385</t>
  </si>
  <si>
    <t>N34D13242A</t>
  </si>
  <si>
    <t>4952835640</t>
  </si>
  <si>
    <t>2571304</t>
  </si>
  <si>
    <t>4952835662</t>
  </si>
  <si>
    <t>4952826009</t>
  </si>
  <si>
    <t>N34E19391A</t>
  </si>
  <si>
    <t>2584865</t>
  </si>
  <si>
    <t>2577520</t>
  </si>
  <si>
    <t>4952826010</t>
  </si>
  <si>
    <t>4952820025</t>
  </si>
  <si>
    <t>4952819496</t>
  </si>
  <si>
    <t>N34E19372Z</t>
  </si>
  <si>
    <t>4952820021</t>
  </si>
  <si>
    <t>4952820012</t>
  </si>
  <si>
    <t>N34E19381Z</t>
  </si>
  <si>
    <t>4952820020</t>
  </si>
  <si>
    <t>4952820019</t>
  </si>
  <si>
    <t>N34D24043A</t>
  </si>
  <si>
    <t>4952820018</t>
  </si>
  <si>
    <t>4952820013</t>
  </si>
  <si>
    <t>N34E19373A</t>
  </si>
  <si>
    <t>4952814632</t>
  </si>
  <si>
    <t>N34E19372A</t>
  </si>
  <si>
    <t>4952814637</t>
  </si>
  <si>
    <t>4952812368</t>
  </si>
  <si>
    <t>N34E19382A</t>
  </si>
  <si>
    <t>2585393</t>
  </si>
  <si>
    <t>4952812369</t>
  </si>
  <si>
    <t>N34E19383Z</t>
  </si>
  <si>
    <t>2585391</t>
  </si>
  <si>
    <t>2576936</t>
  </si>
  <si>
    <t>2585401</t>
  </si>
  <si>
    <t>2584098</t>
  </si>
  <si>
    <t>2583623</t>
  </si>
  <si>
    <t>2578280</t>
  </si>
  <si>
    <t>2578284</t>
  </si>
  <si>
    <t>4952812371</t>
  </si>
  <si>
    <t>N34E19392Z</t>
  </si>
  <si>
    <t>4952812367</t>
  </si>
  <si>
    <t>4952796071</t>
  </si>
  <si>
    <t>4952796066</t>
  </si>
  <si>
    <t>N34E25262Z</t>
  </si>
  <si>
    <t>4952793507</t>
  </si>
  <si>
    <t>N34E25253Z</t>
  </si>
  <si>
    <t>2571301</t>
  </si>
  <si>
    <t>4952793536</t>
  </si>
  <si>
    <t>4952785379</t>
  </si>
  <si>
    <t>N34E25252Z</t>
  </si>
  <si>
    <t>4952785380</t>
  </si>
  <si>
    <t>4952941627</t>
  </si>
  <si>
    <t>2588147</t>
  </si>
  <si>
    <t>4952902078</t>
  </si>
  <si>
    <t>2580395</t>
  </si>
  <si>
    <t>4952902073</t>
  </si>
  <si>
    <t>N34F09173A</t>
  </si>
  <si>
    <t>4952902006</t>
  </si>
  <si>
    <t>N34F06142A</t>
  </si>
  <si>
    <t>4952902127</t>
  </si>
  <si>
    <t>2588904</t>
  </si>
  <si>
    <t>4952885066</t>
  </si>
  <si>
    <t>N34F06031A</t>
  </si>
  <si>
    <t>2581448</t>
  </si>
  <si>
    <t>4952885143</t>
  </si>
  <si>
    <t>2581450</t>
  </si>
  <si>
    <t>4952879054</t>
  </si>
  <si>
    <t>2581454</t>
  </si>
  <si>
    <t>4952881731</t>
  </si>
  <si>
    <t>2587382</t>
  </si>
  <si>
    <t>4952881734</t>
  </si>
  <si>
    <t>N34F06171A</t>
  </si>
  <si>
    <t>4952879049</t>
  </si>
  <si>
    <t>N34F06143A</t>
  </si>
  <si>
    <t>4952878788</t>
  </si>
  <si>
    <t>N34F06022A</t>
  </si>
  <si>
    <t>4952878151</t>
  </si>
  <si>
    <t>2554229</t>
  </si>
  <si>
    <t>4952872782</t>
  </si>
  <si>
    <t>2574298</t>
  </si>
  <si>
    <t>4952872776</t>
  </si>
  <si>
    <t>N34F06033A</t>
  </si>
  <si>
    <t>4952872778</t>
  </si>
  <si>
    <t>N34F06172A</t>
  </si>
  <si>
    <t>4952869566</t>
  </si>
  <si>
    <t>N34E18182Z</t>
  </si>
  <si>
    <t>4952869794</t>
  </si>
  <si>
    <t>2586556</t>
  </si>
  <si>
    <t>4952869778</t>
  </si>
  <si>
    <t>N34E19371A</t>
  </si>
  <si>
    <t>4952870988</t>
  </si>
  <si>
    <t>2578214</t>
  </si>
  <si>
    <t>4952869779</t>
  </si>
  <si>
    <t>N34E19371Z</t>
  </si>
  <si>
    <t>4952855811</t>
  </si>
  <si>
    <t>N34F06061A</t>
  </si>
  <si>
    <t>2577714</t>
  </si>
  <si>
    <t>4952846692</t>
  </si>
  <si>
    <t>N34B17073A</t>
  </si>
  <si>
    <t>2547207</t>
  </si>
  <si>
    <t>4952828913</t>
  </si>
  <si>
    <t>2585057</t>
  </si>
  <si>
    <t>4952827326</t>
  </si>
  <si>
    <t>4952802905</t>
  </si>
  <si>
    <t>N34E18182C</t>
  </si>
  <si>
    <t>2569871</t>
  </si>
  <si>
    <t>4952805157</t>
  </si>
  <si>
    <t>2584055</t>
  </si>
  <si>
    <t>4952805156</t>
  </si>
  <si>
    <t>4952799355</t>
  </si>
  <si>
    <t>4952866771</t>
  </si>
  <si>
    <t>N34C24241A</t>
  </si>
  <si>
    <t>2582929</t>
  </si>
  <si>
    <t>4952866730</t>
  </si>
  <si>
    <t>4952866728</t>
  </si>
  <si>
    <t>4952823502</t>
  </si>
  <si>
    <t>F34C13363A</t>
  </si>
  <si>
    <t>2583189</t>
  </si>
  <si>
    <t>2583340</t>
  </si>
  <si>
    <t>2582547</t>
  </si>
  <si>
    <t>4952811851</t>
  </si>
  <si>
    <t>N34C24223A</t>
  </si>
  <si>
    <t>2582926</t>
  </si>
  <si>
    <t>2582927</t>
  </si>
  <si>
    <t>4952811849</t>
  </si>
  <si>
    <t>N34C24252A</t>
  </si>
  <si>
    <t>4952811853</t>
  </si>
  <si>
    <t>N34C24232A</t>
  </si>
  <si>
    <t>4952811854</t>
  </si>
  <si>
    <t>4952811846</t>
  </si>
  <si>
    <t>F34C13363Z</t>
  </si>
  <si>
    <t>4952796473</t>
  </si>
  <si>
    <t>2570353</t>
  </si>
  <si>
    <t>2577152</t>
  </si>
  <si>
    <t>4952796471</t>
  </si>
  <si>
    <t>N34C24233A</t>
  </si>
  <si>
    <t>4952865517</t>
  </si>
  <si>
    <t>N34E16413A</t>
  </si>
  <si>
    <t>2587539</t>
  </si>
  <si>
    <t>2587916</t>
  </si>
  <si>
    <t>4952865585</t>
  </si>
  <si>
    <t>N34E16441A</t>
  </si>
  <si>
    <t>2580690</t>
  </si>
  <si>
    <t>4952865511</t>
  </si>
  <si>
    <t>N34E16432A</t>
  </si>
  <si>
    <t>2587869</t>
  </si>
  <si>
    <t>4952863174</t>
  </si>
  <si>
    <t>2580212</t>
  </si>
  <si>
    <t>4952863172</t>
  </si>
  <si>
    <t>N34E16442A</t>
  </si>
  <si>
    <t>4952863171</t>
  </si>
  <si>
    <t>N34E16423A</t>
  </si>
  <si>
    <t>4952865519</t>
  </si>
  <si>
    <t>2583616</t>
  </si>
  <si>
    <t>4952865518</t>
  </si>
  <si>
    <t>N34E16451A</t>
  </si>
  <si>
    <t>4952856051</t>
  </si>
  <si>
    <t>N34E24013A</t>
  </si>
  <si>
    <t>2586707</t>
  </si>
  <si>
    <t>2578306</t>
  </si>
  <si>
    <t>4952856053</t>
  </si>
  <si>
    <t>N34E26043A</t>
  </si>
  <si>
    <t>2586885</t>
  </si>
  <si>
    <t>4952856058</t>
  </si>
  <si>
    <t>N34E16433A</t>
  </si>
  <si>
    <t>4952856052</t>
  </si>
  <si>
    <t>N34E24022A</t>
  </si>
  <si>
    <t>4952856061</t>
  </si>
  <si>
    <t>4952856062</t>
  </si>
  <si>
    <t>4952846237</t>
  </si>
  <si>
    <t>2578305</t>
  </si>
  <si>
    <t>4952843102</t>
  </si>
  <si>
    <t>4952846235</t>
  </si>
  <si>
    <t>2581318</t>
  </si>
  <si>
    <t>4952846232</t>
  </si>
  <si>
    <t>N34E23361A</t>
  </si>
  <si>
    <t>4952846220</t>
  </si>
  <si>
    <t>N34E23362A</t>
  </si>
  <si>
    <t>4952834313</t>
  </si>
  <si>
    <t>N34E24011A</t>
  </si>
  <si>
    <t>2578255</t>
  </si>
  <si>
    <t>4952834315</t>
  </si>
  <si>
    <t>2573028</t>
  </si>
  <si>
    <t>2585566</t>
  </si>
  <si>
    <t>2581322</t>
  </si>
  <si>
    <t>4952819499</t>
  </si>
  <si>
    <t>2567352</t>
  </si>
  <si>
    <t>2585400</t>
  </si>
  <si>
    <t>2581475</t>
  </si>
  <si>
    <t>2581476</t>
  </si>
  <si>
    <t>2569302</t>
  </si>
  <si>
    <t>4952816023</t>
  </si>
  <si>
    <t>N34E26042A</t>
  </si>
  <si>
    <t>2578252</t>
  </si>
  <si>
    <t>2575951</t>
  </si>
  <si>
    <t>2580726</t>
  </si>
  <si>
    <t>2584872</t>
  </si>
  <si>
    <t>2573811</t>
  </si>
  <si>
    <t>4952816024</t>
  </si>
  <si>
    <t>N34E23353A</t>
  </si>
  <si>
    <t>2574944</t>
  </si>
  <si>
    <t>2576489</t>
  </si>
  <si>
    <t>4952816021</t>
  </si>
  <si>
    <t>N34E23373A</t>
  </si>
  <si>
    <t>4952816022</t>
  </si>
  <si>
    <t>N34E24021A</t>
  </si>
  <si>
    <t>4952816031</t>
  </si>
  <si>
    <t>4952816028</t>
  </si>
  <si>
    <t>N34E23372A</t>
  </si>
  <si>
    <t>4952816026</t>
  </si>
  <si>
    <t>N34E23371A</t>
  </si>
  <si>
    <t>4952811646</t>
  </si>
  <si>
    <t>2571713</t>
  </si>
  <si>
    <t>2580592</t>
  </si>
  <si>
    <t>2580746</t>
  </si>
  <si>
    <t>2575177</t>
  </si>
  <si>
    <t>2584097</t>
  </si>
  <si>
    <t>4952811644</t>
  </si>
  <si>
    <t>N34E24012A</t>
  </si>
  <si>
    <t>4952811594</t>
  </si>
  <si>
    <t>N34E23363A</t>
  </si>
  <si>
    <t>4952799298</t>
  </si>
  <si>
    <t>2574015</t>
  </si>
  <si>
    <t>4952785302</t>
  </si>
  <si>
    <t>N34E16452A</t>
  </si>
  <si>
    <t>2573770</t>
  </si>
  <si>
    <t>4952785299</t>
  </si>
  <si>
    <t>N34E16443A</t>
  </si>
  <si>
    <t>2583462</t>
  </si>
  <si>
    <t>2580015</t>
  </si>
  <si>
    <t>2580012</t>
  </si>
  <si>
    <t>2580340</t>
  </si>
  <si>
    <t>2580054</t>
  </si>
  <si>
    <t>2578328</t>
  </si>
  <si>
    <t>4952785305</t>
  </si>
  <si>
    <t>N34E17011A</t>
  </si>
  <si>
    <t>4952785310</t>
  </si>
  <si>
    <t>4952785307</t>
  </si>
  <si>
    <t>4952785303</t>
  </si>
  <si>
    <t>N34E16431A</t>
  </si>
  <si>
    <t>4952929793</t>
  </si>
  <si>
    <t>N34C10172A</t>
  </si>
  <si>
    <t>2590157</t>
  </si>
  <si>
    <t>4952893718</t>
  </si>
  <si>
    <t>N34C13181A</t>
  </si>
  <si>
    <t>2547208</t>
  </si>
  <si>
    <t>4952880385</t>
  </si>
  <si>
    <t>F34A05171A</t>
  </si>
  <si>
    <t>2577811</t>
  </si>
  <si>
    <t>2588258</t>
  </si>
  <si>
    <t>4952878191</t>
  </si>
  <si>
    <t>2579278</t>
  </si>
  <si>
    <t>4952874436</t>
  </si>
  <si>
    <t>4952856965</t>
  </si>
  <si>
    <t>N34C10112A</t>
  </si>
  <si>
    <t>2585588</t>
  </si>
  <si>
    <t>2584318</t>
  </si>
  <si>
    <t>2587088</t>
  </si>
  <si>
    <t>2584212</t>
  </si>
  <si>
    <t>4952856992</t>
  </si>
  <si>
    <t>4952856994</t>
  </si>
  <si>
    <t>4952853618</t>
  </si>
  <si>
    <t>4952836967</t>
  </si>
  <si>
    <t>F33M03103A</t>
  </si>
  <si>
    <t>4952836984</t>
  </si>
  <si>
    <t>4952827323</t>
  </si>
  <si>
    <t>F33M03141A</t>
  </si>
  <si>
    <t>2573960</t>
  </si>
  <si>
    <t>2579277</t>
  </si>
  <si>
    <t>2573951</t>
  </si>
  <si>
    <t>4952827519</t>
  </si>
  <si>
    <t>2578622</t>
  </si>
  <si>
    <t>2585787</t>
  </si>
  <si>
    <t>4952827521</t>
  </si>
  <si>
    <t>F33M03153A</t>
  </si>
  <si>
    <t>4952827522</t>
  </si>
  <si>
    <t>4952827523</t>
  </si>
  <si>
    <t>4952827524</t>
  </si>
  <si>
    <t>4952827526</t>
  </si>
  <si>
    <t>4952818251</t>
  </si>
  <si>
    <t>2580547</t>
  </si>
  <si>
    <t>4952818239</t>
  </si>
  <si>
    <t>N34C10123A</t>
  </si>
  <si>
    <t>4952810949</t>
  </si>
  <si>
    <t>2583088</t>
  </si>
  <si>
    <t>4952802536</t>
  </si>
  <si>
    <t>2573957</t>
  </si>
  <si>
    <t>4952802534</t>
  </si>
  <si>
    <t>N34C10142A</t>
  </si>
  <si>
    <t>4952805368</t>
  </si>
  <si>
    <t>2575516</t>
  </si>
  <si>
    <t>4952805370</t>
  </si>
  <si>
    <t>N34C10113A</t>
  </si>
  <si>
    <t>4952791921</t>
  </si>
  <si>
    <t>2571293</t>
  </si>
  <si>
    <t>4952791891</t>
  </si>
  <si>
    <t>N34C10181A</t>
  </si>
  <si>
    <t>4952791629</t>
  </si>
  <si>
    <t>2582133</t>
  </si>
  <si>
    <t>2582920</t>
  </si>
  <si>
    <t>2582090</t>
  </si>
  <si>
    <t>4952791911</t>
  </si>
  <si>
    <t>N34C13221A</t>
  </si>
  <si>
    <t>2576055</t>
  </si>
  <si>
    <t>2582921</t>
  </si>
  <si>
    <t>4952939929</t>
  </si>
  <si>
    <t>N34E17013A</t>
  </si>
  <si>
    <t>2589887</t>
  </si>
  <si>
    <t>4952941487</t>
  </si>
  <si>
    <t>N34E17021A</t>
  </si>
  <si>
    <t>2594247</t>
  </si>
  <si>
    <t>4952941490</t>
  </si>
  <si>
    <t>N34E17022A</t>
  </si>
  <si>
    <t>4952941477</t>
  </si>
  <si>
    <t>N34E17023A</t>
  </si>
  <si>
    <t>4952940147</t>
  </si>
  <si>
    <t>F34C15162A</t>
  </si>
  <si>
    <t>2594246</t>
  </si>
  <si>
    <t>4952941459</t>
  </si>
  <si>
    <t>4952941500</t>
  </si>
  <si>
    <t>4952940146</t>
  </si>
  <si>
    <t>N34E19341A</t>
  </si>
  <si>
    <t>4952916464</t>
  </si>
  <si>
    <t>2583173</t>
  </si>
  <si>
    <t>4952916461</t>
  </si>
  <si>
    <t>F34C15161A</t>
  </si>
  <si>
    <t>2587516</t>
  </si>
  <si>
    <t>4952908317</t>
  </si>
  <si>
    <t>F34D24131A</t>
  </si>
  <si>
    <t>2581561</t>
  </si>
  <si>
    <t>4952908316</t>
  </si>
  <si>
    <t>N34E17041A</t>
  </si>
  <si>
    <t>4952908318</t>
  </si>
  <si>
    <t>4952877519</t>
  </si>
  <si>
    <t>N34E17032A</t>
  </si>
  <si>
    <t>2581567</t>
  </si>
  <si>
    <t>4952877524</t>
  </si>
  <si>
    <t>N34E19352A</t>
  </si>
  <si>
    <t>4952877527</t>
  </si>
  <si>
    <t>4952856570</t>
  </si>
  <si>
    <t>N34E19342A</t>
  </si>
  <si>
    <t>2583788</t>
  </si>
  <si>
    <t>4952856916</t>
  </si>
  <si>
    <t>2581566</t>
  </si>
  <si>
    <t>2588696</t>
  </si>
  <si>
    <t>4952856567</t>
  </si>
  <si>
    <t>4952856918</t>
  </si>
  <si>
    <t>N34E19351A</t>
  </si>
  <si>
    <t>4952856931</t>
  </si>
  <si>
    <t>4952841046</t>
  </si>
  <si>
    <t>F34A20301A</t>
  </si>
  <si>
    <t>2579367</t>
  </si>
  <si>
    <t>4952841272</t>
  </si>
  <si>
    <t>4952820249</t>
  </si>
  <si>
    <t>F34D24093A</t>
  </si>
  <si>
    <t>2583149</t>
  </si>
  <si>
    <t>4952809248</t>
  </si>
  <si>
    <t>2581717</t>
  </si>
  <si>
    <t>2584864</t>
  </si>
  <si>
    <t>4952809166</t>
  </si>
  <si>
    <t>F34D24103A</t>
  </si>
  <si>
    <t>4952785886</t>
  </si>
  <si>
    <t>F34D24102A</t>
  </si>
  <si>
    <t>2576682</t>
  </si>
  <si>
    <t>4952785902</t>
  </si>
  <si>
    <t>4952785890</t>
  </si>
  <si>
    <t>4952785883</t>
  </si>
  <si>
    <t>2576662</t>
  </si>
  <si>
    <t>4952865837</t>
  </si>
  <si>
    <t>N34E10042A</t>
  </si>
  <si>
    <t>2582345</t>
  </si>
  <si>
    <t>4952865677</t>
  </si>
  <si>
    <t>4952865676</t>
  </si>
  <si>
    <t>N34E05211A</t>
  </si>
  <si>
    <t>2583630</t>
  </si>
  <si>
    <t>4952865779</t>
  </si>
  <si>
    <t>2583629</t>
  </si>
  <si>
    <t>2574013</t>
  </si>
  <si>
    <t>4952840510</t>
  </si>
  <si>
    <t>N34E05212A</t>
  </si>
  <si>
    <t>2578266</t>
  </si>
  <si>
    <t>4952840494</t>
  </si>
  <si>
    <t>N34E10043A</t>
  </si>
  <si>
    <t>2584415</t>
  </si>
  <si>
    <t>4952840480</t>
  </si>
  <si>
    <t>N34E10052A</t>
  </si>
  <si>
    <t>2576910</t>
  </si>
  <si>
    <t>4952840551</t>
  </si>
  <si>
    <t>4952840553</t>
  </si>
  <si>
    <t>4952840493</t>
  </si>
  <si>
    <t>4952817149</t>
  </si>
  <si>
    <t>2583615</t>
  </si>
  <si>
    <t>4952801210</t>
  </si>
  <si>
    <t>2582353</t>
  </si>
  <si>
    <t>2582368</t>
  </si>
  <si>
    <t>2582367</t>
  </si>
  <si>
    <t>4952787479</t>
  </si>
  <si>
    <t>2580137</t>
  </si>
  <si>
    <t>4952784825</t>
  </si>
  <si>
    <t>N34E10041A</t>
  </si>
  <si>
    <t>2573588</t>
  </si>
  <si>
    <t>4952784824</t>
  </si>
  <si>
    <t>4952784826</t>
  </si>
  <si>
    <t>N34E10051A</t>
  </si>
  <si>
    <t>4952897722</t>
  </si>
  <si>
    <t>2581568</t>
  </si>
  <si>
    <t>4952897716</t>
  </si>
  <si>
    <t>N34D09212A</t>
  </si>
  <si>
    <t>4952897719</t>
  </si>
  <si>
    <t>N34D09223A</t>
  </si>
  <si>
    <t>4952817747</t>
  </si>
  <si>
    <t>N34D09221A</t>
  </si>
  <si>
    <t>4952817482</t>
  </si>
  <si>
    <t>N34D09211A</t>
  </si>
  <si>
    <t>2581565</t>
  </si>
  <si>
    <t>2583994</t>
  </si>
  <si>
    <t>2581195</t>
  </si>
  <si>
    <t>4952817478</t>
  </si>
  <si>
    <t>N34D09242A</t>
  </si>
  <si>
    <t>4952817479</t>
  </si>
  <si>
    <t>N34D09222A</t>
  </si>
  <si>
    <t>4952817475</t>
  </si>
  <si>
    <t>F33A12082A</t>
  </si>
  <si>
    <t>4952805106</t>
  </si>
  <si>
    <t>F33A11211A</t>
  </si>
  <si>
    <t>2582719</t>
  </si>
  <si>
    <t>2582720</t>
  </si>
  <si>
    <t>2572112</t>
  </si>
  <si>
    <t>4952805109</t>
  </si>
  <si>
    <t>F33K29383A</t>
  </si>
  <si>
    <t>4952805122</t>
  </si>
  <si>
    <t>4952805123</t>
  </si>
  <si>
    <t>N34D09243A</t>
  </si>
  <si>
    <t>4952805124</t>
  </si>
  <si>
    <t>4952916128</t>
  </si>
  <si>
    <t>4952906597</t>
  </si>
  <si>
    <t>N34E10103A</t>
  </si>
  <si>
    <t>2583749</t>
  </si>
  <si>
    <t>2589862</t>
  </si>
  <si>
    <t>4952906601</t>
  </si>
  <si>
    <t>4952906596</t>
  </si>
  <si>
    <t>N34E10093A</t>
  </si>
  <si>
    <t>4952906595</t>
  </si>
  <si>
    <t>N34E10101A</t>
  </si>
  <si>
    <t>4952893503</t>
  </si>
  <si>
    <t>2589314</t>
  </si>
  <si>
    <t>2589324</t>
  </si>
  <si>
    <t>2576912</t>
  </si>
  <si>
    <t>4952893506</t>
  </si>
  <si>
    <t>4952893512</t>
  </si>
  <si>
    <t>4952893508</t>
  </si>
  <si>
    <t>N34E10113A</t>
  </si>
  <si>
    <t>4952892010</t>
  </si>
  <si>
    <t>2586961</t>
  </si>
  <si>
    <t>2589323</t>
  </si>
  <si>
    <t>2590433</t>
  </si>
  <si>
    <t>4952892061</t>
  </si>
  <si>
    <t>N34E10073A</t>
  </si>
  <si>
    <t>4952892081</t>
  </si>
  <si>
    <t>4952884155</t>
  </si>
  <si>
    <t>N34E26312A</t>
  </si>
  <si>
    <t>2587592</t>
  </si>
  <si>
    <t>2571883</t>
  </si>
  <si>
    <t>4952883169</t>
  </si>
  <si>
    <t>2580722</t>
  </si>
  <si>
    <t>4952883167</t>
  </si>
  <si>
    <t>N34E26263A</t>
  </si>
  <si>
    <t>2580751</t>
  </si>
  <si>
    <t>2590326</t>
  </si>
  <si>
    <t>4952884171</t>
  </si>
  <si>
    <t>N34E10061A</t>
  </si>
  <si>
    <t>4952884172</t>
  </si>
  <si>
    <t>4952877163</t>
  </si>
  <si>
    <t>N34E26331A</t>
  </si>
  <si>
    <t>2586807</t>
  </si>
  <si>
    <t>4952877168</t>
  </si>
  <si>
    <t>4952877169</t>
  </si>
  <si>
    <t>N34E26333A</t>
  </si>
  <si>
    <t>4952872206</t>
  </si>
  <si>
    <t>2580721</t>
  </si>
  <si>
    <t>4952872207</t>
  </si>
  <si>
    <t>N34E26221Z</t>
  </si>
  <si>
    <t>4952867324</t>
  </si>
  <si>
    <t>2581592</t>
  </si>
  <si>
    <t>4952865824</t>
  </si>
  <si>
    <t>4952865823</t>
  </si>
  <si>
    <t>N34E26251A</t>
  </si>
  <si>
    <t>4952865822</t>
  </si>
  <si>
    <t>N34E26262A</t>
  </si>
  <si>
    <t>4952864878</t>
  </si>
  <si>
    <t>N34E26343A</t>
  </si>
  <si>
    <t>2586806</t>
  </si>
  <si>
    <t>4952864879</t>
  </si>
  <si>
    <t>N34E26342A</t>
  </si>
  <si>
    <t>4952864891</t>
  </si>
  <si>
    <t>4952855934</t>
  </si>
  <si>
    <t>2587372</t>
  </si>
  <si>
    <t>4952855930</t>
  </si>
  <si>
    <t>N34E26292A</t>
  </si>
  <si>
    <t>2586708</t>
  </si>
  <si>
    <t>2569243</t>
  </si>
  <si>
    <t>4952855931</t>
  </si>
  <si>
    <t>2587021</t>
  </si>
  <si>
    <t>2586886</t>
  </si>
  <si>
    <t>2587017</t>
  </si>
  <si>
    <t>4952855932</t>
  </si>
  <si>
    <t>4952842437</t>
  </si>
  <si>
    <t>2580749</t>
  </si>
  <si>
    <t>2578253</t>
  </si>
  <si>
    <t>4952841494</t>
  </si>
  <si>
    <t>N34E26281A</t>
  </si>
  <si>
    <t>2580141</t>
  </si>
  <si>
    <t>2582327</t>
  </si>
  <si>
    <t>4952841492</t>
  </si>
  <si>
    <t>N34E26252A</t>
  </si>
  <si>
    <t>4952842432</t>
  </si>
  <si>
    <t>4952842431</t>
  </si>
  <si>
    <t>N34E26242A</t>
  </si>
  <si>
    <t>4952842433</t>
  </si>
  <si>
    <t>N34E26291A</t>
  </si>
  <si>
    <t>4952831994</t>
  </si>
  <si>
    <t>N34E26253A</t>
  </si>
  <si>
    <t>2575183</t>
  </si>
  <si>
    <t>4952835119</t>
  </si>
  <si>
    <t>N34E26282A</t>
  </si>
  <si>
    <t>4952831995</t>
  </si>
  <si>
    <t>N34E26222Z</t>
  </si>
  <si>
    <t>2579818</t>
  </si>
  <si>
    <t>4952835118</t>
  </si>
  <si>
    <t>N34E26223A</t>
  </si>
  <si>
    <t>2569085</t>
  </si>
  <si>
    <t>2583634</t>
  </si>
  <si>
    <t>4952831999</t>
  </si>
  <si>
    <t>4952835235</t>
  </si>
  <si>
    <t>4952836142</t>
  </si>
  <si>
    <t>2573092</t>
  </si>
  <si>
    <t>2585290</t>
  </si>
  <si>
    <t>4952836128</t>
  </si>
  <si>
    <t>N34E26233A</t>
  </si>
  <si>
    <t>2584833</t>
  </si>
  <si>
    <t>4952836127</t>
  </si>
  <si>
    <t>4952831993</t>
  </si>
  <si>
    <t>N34E26231A</t>
  </si>
  <si>
    <t>4952824144</t>
  </si>
  <si>
    <t>N34E26271A</t>
  </si>
  <si>
    <t>2582433</t>
  </si>
  <si>
    <t>2571852</t>
  </si>
  <si>
    <t>2573782</t>
  </si>
  <si>
    <t>4952824145</t>
  </si>
  <si>
    <t>2576941</t>
  </si>
  <si>
    <t>4952819621</t>
  </si>
  <si>
    <t>N34E26213A</t>
  </si>
  <si>
    <t>2586134</t>
  </si>
  <si>
    <t>4952819622</t>
  </si>
  <si>
    <t>4952813435</t>
  </si>
  <si>
    <t>2577670</t>
  </si>
  <si>
    <t>2576008</t>
  </si>
  <si>
    <t>2583941</t>
  </si>
  <si>
    <t>2581471</t>
  </si>
  <si>
    <t>4952813434</t>
  </si>
  <si>
    <t>N34E26303A</t>
  </si>
  <si>
    <t>2579805</t>
  </si>
  <si>
    <t>2579267</t>
  </si>
  <si>
    <t>4952813430</t>
  </si>
  <si>
    <t>N34E26053A</t>
  </si>
  <si>
    <t>4952805625</t>
  </si>
  <si>
    <t>N34E26051A</t>
  </si>
  <si>
    <t>2579806</t>
  </si>
  <si>
    <t>4952805624</t>
  </si>
  <si>
    <t>N34E26052A</t>
  </si>
  <si>
    <t>2580426</t>
  </si>
  <si>
    <t>2571325</t>
  </si>
  <si>
    <t>4952805621</t>
  </si>
  <si>
    <t>N34E26341A</t>
  </si>
  <si>
    <t>4952805626</t>
  </si>
  <si>
    <t>4952805610</t>
  </si>
  <si>
    <t>N34E26272A</t>
  </si>
  <si>
    <t>4952797491</t>
  </si>
  <si>
    <t>2576316</t>
  </si>
  <si>
    <t>2583117</t>
  </si>
  <si>
    <t>2580631</t>
  </si>
  <si>
    <t>2580628</t>
  </si>
  <si>
    <t>4952797496</t>
  </si>
  <si>
    <t>4952796415</t>
  </si>
  <si>
    <t>2576909</t>
  </si>
  <si>
    <t>4952796413</t>
  </si>
  <si>
    <t>4952796412</t>
  </si>
  <si>
    <t>N34E26321A</t>
  </si>
  <si>
    <t>4952793393</t>
  </si>
  <si>
    <t>N34E06333A</t>
  </si>
  <si>
    <t>2571326</t>
  </si>
  <si>
    <t>4952793396</t>
  </si>
  <si>
    <t>4952793186</t>
  </si>
  <si>
    <t>2580423</t>
  </si>
  <si>
    <t>2571323</t>
  </si>
  <si>
    <t>4952793183</t>
  </si>
  <si>
    <t>N34E06362A</t>
  </si>
  <si>
    <t>4952793182</t>
  </si>
  <si>
    <t>N34E26302A</t>
  </si>
  <si>
    <t>4952793181</t>
  </si>
  <si>
    <t>N34E26293A</t>
  </si>
  <si>
    <t>4952784460</t>
  </si>
  <si>
    <t>2567367</t>
  </si>
  <si>
    <t>2573021</t>
  </si>
  <si>
    <t>4952785172</t>
  </si>
  <si>
    <t>2579810</t>
  </si>
  <si>
    <t>2579827</t>
  </si>
  <si>
    <t>2581988</t>
  </si>
  <si>
    <t>2575888</t>
  </si>
  <si>
    <t>4952877609</t>
  </si>
  <si>
    <t>F34A20203A</t>
  </si>
  <si>
    <t>2581489</t>
  </si>
  <si>
    <t>4952877610</t>
  </si>
  <si>
    <t>F34A20191A</t>
  </si>
  <si>
    <t>4952928554</t>
  </si>
  <si>
    <t>N34E18163A</t>
  </si>
  <si>
    <t>2593299</t>
  </si>
  <si>
    <t>4952928553</t>
  </si>
  <si>
    <t>N34E18171A</t>
  </si>
  <si>
    <t>4952928614</t>
  </si>
  <si>
    <t>2586656</t>
  </si>
  <si>
    <t>2588375</t>
  </si>
  <si>
    <t>2591897</t>
  </si>
  <si>
    <t>2591890</t>
  </si>
  <si>
    <t>4952928617</t>
  </si>
  <si>
    <t>4952914845</t>
  </si>
  <si>
    <t>N34E18133A</t>
  </si>
  <si>
    <t>2586092</t>
  </si>
  <si>
    <t>4952914851</t>
  </si>
  <si>
    <t>4952914850</t>
  </si>
  <si>
    <t>4952914846</t>
  </si>
  <si>
    <t>N34E18162A</t>
  </si>
  <si>
    <t>4952914849</t>
  </si>
  <si>
    <t>4952891244</t>
  </si>
  <si>
    <t>2580181</t>
  </si>
  <si>
    <t>4952891242</t>
  </si>
  <si>
    <t>N34E18153A</t>
  </si>
  <si>
    <t>4952891210</t>
  </si>
  <si>
    <t>4952891528</t>
  </si>
  <si>
    <t>N34E18152A</t>
  </si>
  <si>
    <t>2586091</t>
  </si>
  <si>
    <t>4952891529</t>
  </si>
  <si>
    <t>4952891246</t>
  </si>
  <si>
    <t>4952891247</t>
  </si>
  <si>
    <t>4952881884</t>
  </si>
  <si>
    <t>F34E04463A</t>
  </si>
  <si>
    <t>2584591</t>
  </si>
  <si>
    <t>2589600</t>
  </si>
  <si>
    <t>4952881889</t>
  </si>
  <si>
    <t>F34E04502A</t>
  </si>
  <si>
    <t>2588094</t>
  </si>
  <si>
    <t>2588930</t>
  </si>
  <si>
    <t>2580833</t>
  </si>
  <si>
    <t>4952882171</t>
  </si>
  <si>
    <t>2583627</t>
  </si>
  <si>
    <t>4952882158</t>
  </si>
  <si>
    <t>N34E18142A</t>
  </si>
  <si>
    <t>2585473</t>
  </si>
  <si>
    <t>4952881888</t>
  </si>
  <si>
    <t>F34E04461A</t>
  </si>
  <si>
    <t>2586735</t>
  </si>
  <si>
    <t>2587740</t>
  </si>
  <si>
    <t>2588095</t>
  </si>
  <si>
    <t>4952881902</t>
  </si>
  <si>
    <t>4952881885</t>
  </si>
  <si>
    <t>F34E04501A</t>
  </si>
  <si>
    <t>4952874136</t>
  </si>
  <si>
    <t>2562276</t>
  </si>
  <si>
    <t>2589430</t>
  </si>
  <si>
    <t>4952868138</t>
  </si>
  <si>
    <t>2587598</t>
  </si>
  <si>
    <t>2582911</t>
  </si>
  <si>
    <t>2578919</t>
  </si>
  <si>
    <t>4952868139</t>
  </si>
  <si>
    <t>F34E07143A</t>
  </si>
  <si>
    <t>4952866678</t>
  </si>
  <si>
    <t>4952868152</t>
  </si>
  <si>
    <t>4952872011</t>
  </si>
  <si>
    <t>2585472</t>
  </si>
  <si>
    <t>4952868137</t>
  </si>
  <si>
    <t>F34E07141A</t>
  </si>
  <si>
    <t>4952864150</t>
  </si>
  <si>
    <t>F34D28123A</t>
  </si>
  <si>
    <t>2583498</t>
  </si>
  <si>
    <t>4952864148</t>
  </si>
  <si>
    <t>N34D08211A</t>
  </si>
  <si>
    <t>2588758</t>
  </si>
  <si>
    <t>2588759</t>
  </si>
  <si>
    <t>2580733</t>
  </si>
  <si>
    <t>4952866671</t>
  </si>
  <si>
    <t>F34E06021A</t>
  </si>
  <si>
    <t>4952864146</t>
  </si>
  <si>
    <t>N34E10151A</t>
  </si>
  <si>
    <t>4952866619</t>
  </si>
  <si>
    <t>4952866620</t>
  </si>
  <si>
    <t>4952864145</t>
  </si>
  <si>
    <t>N34E10143A</t>
  </si>
  <si>
    <t>4952843162</t>
  </si>
  <si>
    <t>4952843222</t>
  </si>
  <si>
    <t>F34E05352A</t>
  </si>
  <si>
    <t>2578918</t>
  </si>
  <si>
    <t>4952843225</t>
  </si>
  <si>
    <t>4952843227</t>
  </si>
  <si>
    <t>4952843228</t>
  </si>
  <si>
    <t>F34E06023A</t>
  </si>
  <si>
    <t>4952836387</t>
  </si>
  <si>
    <t>F34E06032A</t>
  </si>
  <si>
    <t>2581968</t>
  </si>
  <si>
    <t>4952836386</t>
  </si>
  <si>
    <t>F34E06022A</t>
  </si>
  <si>
    <t>2584849</t>
  </si>
  <si>
    <t>4952836450</t>
  </si>
  <si>
    <t>2585996</t>
  </si>
  <si>
    <t>2582416</t>
  </si>
  <si>
    <t>4952836401</t>
  </si>
  <si>
    <t>4952836390</t>
  </si>
  <si>
    <t>F34E06012A</t>
  </si>
  <si>
    <t>4952836388</t>
  </si>
  <si>
    <t>F34E05353A</t>
  </si>
  <si>
    <t>4952836389</t>
  </si>
  <si>
    <t>F34E06011A</t>
  </si>
  <si>
    <t>4952836383</t>
  </si>
  <si>
    <t>F34E05343A</t>
  </si>
  <si>
    <t>4952836385</t>
  </si>
  <si>
    <t>F34E06033A</t>
  </si>
  <si>
    <t>4952836402</t>
  </si>
  <si>
    <t>4952836042</t>
  </si>
  <si>
    <t>2579681</t>
  </si>
  <si>
    <t>2582074</t>
  </si>
  <si>
    <t>2578683</t>
  </si>
  <si>
    <t>2579682</t>
  </si>
  <si>
    <t>4952836030</t>
  </si>
  <si>
    <t>N34F06112A</t>
  </si>
  <si>
    <t>4952836029</t>
  </si>
  <si>
    <t>N34F06102A</t>
  </si>
  <si>
    <t>4952830063</t>
  </si>
  <si>
    <t>N34F06103A</t>
  </si>
  <si>
    <t>2580635</t>
  </si>
  <si>
    <t>2575140</t>
  </si>
  <si>
    <t>2578288</t>
  </si>
  <si>
    <t>2580170</t>
  </si>
  <si>
    <t>4952834574</t>
  </si>
  <si>
    <t>2585564</t>
  </si>
  <si>
    <t>4952834575</t>
  </si>
  <si>
    <t>N34F06113A</t>
  </si>
  <si>
    <t>4952834579</t>
  </si>
  <si>
    <t>N34F06122A</t>
  </si>
  <si>
    <t>2580634</t>
  </si>
  <si>
    <t>4952834675</t>
  </si>
  <si>
    <t>2576491</t>
  </si>
  <si>
    <t>2579819</t>
  </si>
  <si>
    <t>4952834676</t>
  </si>
  <si>
    <t>4952830050</t>
  </si>
  <si>
    <t>4952830030</t>
  </si>
  <si>
    <t>N34F06123A</t>
  </si>
  <si>
    <t>2579496</t>
  </si>
  <si>
    <t>4952830048</t>
  </si>
  <si>
    <t>N34F06111A</t>
  </si>
  <si>
    <t>4952830028</t>
  </si>
  <si>
    <t>F34E05342A</t>
  </si>
  <si>
    <t>2578920</t>
  </si>
  <si>
    <t>4952830027</t>
  </si>
  <si>
    <t>N34F06121A</t>
  </si>
  <si>
    <t>2584606</t>
  </si>
  <si>
    <t>4952830049</t>
  </si>
  <si>
    <t>4952830041</t>
  </si>
  <si>
    <t>N34F06132A</t>
  </si>
  <si>
    <t>2582813</t>
  </si>
  <si>
    <t>4952830042</t>
  </si>
  <si>
    <t>4952830047</t>
  </si>
  <si>
    <t>4952829935</t>
  </si>
  <si>
    <t>2573069</t>
  </si>
  <si>
    <t>4952829936</t>
  </si>
  <si>
    <t>N34E18131A</t>
  </si>
  <si>
    <t>4952829938</t>
  </si>
  <si>
    <t>N34F06131A</t>
  </si>
  <si>
    <t>4952820408</t>
  </si>
  <si>
    <t>2580689</t>
  </si>
  <si>
    <t>4952815067</t>
  </si>
  <si>
    <t>2580139</t>
  </si>
  <si>
    <t>4952815065</t>
  </si>
  <si>
    <t>N34E18143A</t>
  </si>
  <si>
    <t>4952815032</t>
  </si>
  <si>
    <t>2580191</t>
  </si>
  <si>
    <t>4952815028</t>
  </si>
  <si>
    <t>N34E18151A</t>
  </si>
  <si>
    <t>4952804290</t>
  </si>
  <si>
    <t>2583362</t>
  </si>
  <si>
    <t>4952804286</t>
  </si>
  <si>
    <t>N34E18123A</t>
  </si>
  <si>
    <t>2573927</t>
  </si>
  <si>
    <t>2583337</t>
  </si>
  <si>
    <t>2580113</t>
  </si>
  <si>
    <t>2580114</t>
  </si>
  <si>
    <t>2583791</t>
  </si>
  <si>
    <t>4952804287</t>
  </si>
  <si>
    <t>N34E18141A</t>
  </si>
  <si>
    <t>4952795685</t>
  </si>
  <si>
    <t>F34E06041A</t>
  </si>
  <si>
    <t>2580185</t>
  </si>
  <si>
    <t>4952795684</t>
  </si>
  <si>
    <t>F34E06031A</t>
  </si>
  <si>
    <t>4952795821</t>
  </si>
  <si>
    <t>4952790167</t>
  </si>
  <si>
    <t>F34E05341A</t>
  </si>
  <si>
    <t>4952792602</t>
  </si>
  <si>
    <t>F34E05231A</t>
  </si>
  <si>
    <t>2575952</t>
  </si>
  <si>
    <t>2578276</t>
  </si>
  <si>
    <t>4952792604</t>
  </si>
  <si>
    <t>2576173</t>
  </si>
  <si>
    <t>2578275</t>
  </si>
  <si>
    <t>4952790173</t>
  </si>
  <si>
    <t>F34E05351A</t>
  </si>
  <si>
    <t>4952789705</t>
  </si>
  <si>
    <t>F34E05232A</t>
  </si>
  <si>
    <t>2580156</t>
  </si>
  <si>
    <t>4952789722</t>
  </si>
  <si>
    <t>4952789708</t>
  </si>
  <si>
    <t>N34E18132A</t>
  </si>
  <si>
    <t>4952789710</t>
  </si>
  <si>
    <t>4952937641</t>
  </si>
  <si>
    <t>F34F08313A</t>
  </si>
  <si>
    <t>4952937558</t>
  </si>
  <si>
    <t>F33G31373A</t>
  </si>
  <si>
    <t>4952925186</t>
  </si>
  <si>
    <t>2591438</t>
  </si>
  <si>
    <t>4952895070</t>
  </si>
  <si>
    <t>4952885031</t>
  </si>
  <si>
    <t>F33G23151A</t>
  </si>
  <si>
    <t>4952885034</t>
  </si>
  <si>
    <t>4952888964</t>
  </si>
  <si>
    <t>F33H13292A</t>
  </si>
  <si>
    <t>2589799</t>
  </si>
  <si>
    <t>4952878682</t>
  </si>
  <si>
    <t>4952882170</t>
  </si>
  <si>
    <t>F33H13391A</t>
  </si>
  <si>
    <t>2582400</t>
  </si>
  <si>
    <t>4952882190</t>
  </si>
  <si>
    <t>2588848</t>
  </si>
  <si>
    <t>2588849</t>
  </si>
  <si>
    <t>4952853229</t>
  </si>
  <si>
    <t>F33H13293A</t>
  </si>
  <si>
    <t>4952853232</t>
  </si>
  <si>
    <t>4952853233</t>
  </si>
  <si>
    <t>F33H12101A</t>
  </si>
  <si>
    <t>4952816013</t>
  </si>
  <si>
    <t>F33G31371A</t>
  </si>
  <si>
    <t>2585373</t>
  </si>
  <si>
    <t>4952816014</t>
  </si>
  <si>
    <t>4952816015</t>
  </si>
  <si>
    <t>4952816016</t>
  </si>
  <si>
    <t>F33H31091A</t>
  </si>
  <si>
    <t>4952817865</t>
  </si>
  <si>
    <t>4952817863</t>
  </si>
  <si>
    <t>4952801691</t>
  </si>
  <si>
    <t>F33G31391A</t>
  </si>
  <si>
    <t>2581349</t>
  </si>
  <si>
    <t>4952801657</t>
  </si>
  <si>
    <t>2584159</t>
  </si>
  <si>
    <t>4952801126</t>
  </si>
  <si>
    <t>F33H13323A</t>
  </si>
  <si>
    <t>4952800583</t>
  </si>
  <si>
    <t>4952800581</t>
  </si>
  <si>
    <t>F33H13322A</t>
  </si>
  <si>
    <t>4952800577</t>
  </si>
  <si>
    <t>F33H12232A</t>
  </si>
  <si>
    <t>4952784196</t>
  </si>
  <si>
    <t>2582640</t>
  </si>
  <si>
    <t>4952784247</t>
  </si>
  <si>
    <t>2579852</t>
  </si>
  <si>
    <t>2579853</t>
  </si>
  <si>
    <t>4952929660</t>
  </si>
  <si>
    <t>2580241</t>
  </si>
  <si>
    <t>4952929659</t>
  </si>
  <si>
    <t>F33K29023A</t>
  </si>
  <si>
    <t>4952929733</t>
  </si>
  <si>
    <t>4952929440</t>
  </si>
  <si>
    <t>F33M13082A</t>
  </si>
  <si>
    <t>2590350</t>
  </si>
  <si>
    <t>2590383</t>
  </si>
  <si>
    <t>4952929523</t>
  </si>
  <si>
    <t>4952929656</t>
  </si>
  <si>
    <t>4952929658</t>
  </si>
  <si>
    <t>F34A03351A</t>
  </si>
  <si>
    <t>4952910932</t>
  </si>
  <si>
    <t>2591276</t>
  </si>
  <si>
    <t>4952910924</t>
  </si>
  <si>
    <t>F33K29323A</t>
  </si>
  <si>
    <t>4952910923</t>
  </si>
  <si>
    <t>F33K29262A</t>
  </si>
  <si>
    <t>4952910875</t>
  </si>
  <si>
    <t>F33M22071A</t>
  </si>
  <si>
    <t>4952910876</t>
  </si>
  <si>
    <t>F33M22053A</t>
  </si>
  <si>
    <t>4952910877</t>
  </si>
  <si>
    <t>F34A03341A</t>
  </si>
  <si>
    <t>4952906127</t>
  </si>
  <si>
    <t>N34E18233A</t>
  </si>
  <si>
    <t>4952905925</t>
  </si>
  <si>
    <t>F34A03131A</t>
  </si>
  <si>
    <t>2588277</t>
  </si>
  <si>
    <t>4952906077</t>
  </si>
  <si>
    <t>4952906078</t>
  </si>
  <si>
    <t>4952906126</t>
  </si>
  <si>
    <t>N34E18221Z</t>
  </si>
  <si>
    <t>4952890203</t>
  </si>
  <si>
    <t>N34E18232A</t>
  </si>
  <si>
    <t>2591187</t>
  </si>
  <si>
    <t>4952886072</t>
  </si>
  <si>
    <t>F34A03202A</t>
  </si>
  <si>
    <t>2587968</t>
  </si>
  <si>
    <t>4952890201</t>
  </si>
  <si>
    <t>N34E18222A</t>
  </si>
  <si>
    <t>2578794</t>
  </si>
  <si>
    <t>2587670</t>
  </si>
  <si>
    <t>4952890202</t>
  </si>
  <si>
    <t>N34E18213Z</t>
  </si>
  <si>
    <t>2584266</t>
  </si>
  <si>
    <t>4952886018</t>
  </si>
  <si>
    <t>F33K29331A</t>
  </si>
  <si>
    <t>2586076</t>
  </si>
  <si>
    <t>2587895</t>
  </si>
  <si>
    <t>4952886020</t>
  </si>
  <si>
    <t>F34A03221A</t>
  </si>
  <si>
    <t>4952886078</t>
  </si>
  <si>
    <t>4952890217</t>
  </si>
  <si>
    <t>N34E18223A</t>
  </si>
  <si>
    <t>4952890219</t>
  </si>
  <si>
    <t>F34A03211A</t>
  </si>
  <si>
    <t>4952890235</t>
  </si>
  <si>
    <t>4952890345</t>
  </si>
  <si>
    <t>4952890346</t>
  </si>
  <si>
    <t>4952890212</t>
  </si>
  <si>
    <t>F33M13092A</t>
  </si>
  <si>
    <t>4952886509</t>
  </si>
  <si>
    <t>4952890211</t>
  </si>
  <si>
    <t>F33M22061A</t>
  </si>
  <si>
    <t>4952890213</t>
  </si>
  <si>
    <t>F33L29261A</t>
  </si>
  <si>
    <t>4952886521</t>
  </si>
  <si>
    <t>4952886075</t>
  </si>
  <si>
    <t>F33M13102A</t>
  </si>
  <si>
    <t>4952870789</t>
  </si>
  <si>
    <t>F33M29223A</t>
  </si>
  <si>
    <t>2578643</t>
  </si>
  <si>
    <t>4952833815</t>
  </si>
  <si>
    <t>2585961</t>
  </si>
  <si>
    <t>2579337</t>
  </si>
  <si>
    <t>4952833817</t>
  </si>
  <si>
    <t>F33M29272A</t>
  </si>
  <si>
    <t>4952824122</t>
  </si>
  <si>
    <t>4952824119</t>
  </si>
  <si>
    <t>4952811096</t>
  </si>
  <si>
    <t>F34A03333A</t>
  </si>
  <si>
    <t>2571810</t>
  </si>
  <si>
    <t>4952811095</t>
  </si>
  <si>
    <t>4952811092</t>
  </si>
  <si>
    <t>4952811091</t>
  </si>
  <si>
    <t>4952809660</t>
  </si>
  <si>
    <t>F33K29143A</t>
  </si>
  <si>
    <t>2576577</t>
  </si>
  <si>
    <t>2576576</t>
  </si>
  <si>
    <t>4952805188</t>
  </si>
  <si>
    <t>2566436</t>
  </si>
  <si>
    <t>2566435</t>
  </si>
  <si>
    <t>4952805187</t>
  </si>
  <si>
    <t>4952805186</t>
  </si>
  <si>
    <t>F34A03231A</t>
  </si>
  <si>
    <t>4952806924</t>
  </si>
  <si>
    <t>4952805184</t>
  </si>
  <si>
    <t>F33M29251A</t>
  </si>
  <si>
    <t>4952800605</t>
  </si>
  <si>
    <t>F33M29201A</t>
  </si>
  <si>
    <t>4952800555</t>
  </si>
  <si>
    <t>F33M29213A</t>
  </si>
  <si>
    <t>4952800552</t>
  </si>
  <si>
    <t>F33M29182A</t>
  </si>
  <si>
    <t>4952799583</t>
  </si>
  <si>
    <t>4952799582</t>
  </si>
  <si>
    <t>F33E08013A</t>
  </si>
  <si>
    <t>4952799508</t>
  </si>
  <si>
    <t>2578624</t>
  </si>
  <si>
    <t>2567129</t>
  </si>
  <si>
    <t>4952799505</t>
  </si>
  <si>
    <t>4952799502</t>
  </si>
  <si>
    <t>F33J01273A</t>
  </si>
  <si>
    <t>4952799501</t>
  </si>
  <si>
    <t>F33J30293A</t>
  </si>
  <si>
    <t>4952799587</t>
  </si>
  <si>
    <t>F33M29192A</t>
  </si>
  <si>
    <t>4952799585</t>
  </si>
  <si>
    <t>F33M22023B</t>
  </si>
  <si>
    <t>4952799584</t>
  </si>
  <si>
    <t>4952799589</t>
  </si>
  <si>
    <t>4952800610</t>
  </si>
  <si>
    <t>4952800609</t>
  </si>
  <si>
    <t>4952800607</t>
  </si>
  <si>
    <t>4952800606</t>
  </si>
  <si>
    <t>4952799480</t>
  </si>
  <si>
    <t>F33J11303A</t>
  </si>
  <si>
    <t>4952799479</t>
  </si>
  <si>
    <t>F33M03352A</t>
  </si>
  <si>
    <t>4952792665</t>
  </si>
  <si>
    <t>4952792667</t>
  </si>
  <si>
    <t>F33J11213A</t>
  </si>
  <si>
    <t>4952792105</t>
  </si>
  <si>
    <t>4952787533</t>
  </si>
  <si>
    <t>2578212</t>
  </si>
  <si>
    <t>4952787532</t>
  </si>
  <si>
    <t>4952787476</t>
  </si>
  <si>
    <t>2576023</t>
  </si>
  <si>
    <t>4952787474</t>
  </si>
  <si>
    <t>F33E07312A</t>
  </si>
  <si>
    <t>4952787473</t>
  </si>
  <si>
    <t>F34A02141A</t>
  </si>
  <si>
    <t>4952940852</t>
  </si>
  <si>
    <t>2592617</t>
  </si>
  <si>
    <t>2586150</t>
  </si>
  <si>
    <t>4952940850</t>
  </si>
  <si>
    <t>N34E18192A</t>
  </si>
  <si>
    <t>4952940848</t>
  </si>
  <si>
    <t>N34E18183A</t>
  </si>
  <si>
    <t>4952915817</t>
  </si>
  <si>
    <t>F34A03271A</t>
  </si>
  <si>
    <t>2579055</t>
  </si>
  <si>
    <t>2584684</t>
  </si>
  <si>
    <t>2584681</t>
  </si>
  <si>
    <t>4952885855</t>
  </si>
  <si>
    <t>2585950</t>
  </si>
  <si>
    <t>2587202</t>
  </si>
  <si>
    <t>2584160</t>
  </si>
  <si>
    <t>2587203</t>
  </si>
  <si>
    <t>4952885853</t>
  </si>
  <si>
    <t>F34A03222A</t>
  </si>
  <si>
    <t>4952885851</t>
  </si>
  <si>
    <t>F34A03272A</t>
  </si>
  <si>
    <t>4952860138</t>
  </si>
  <si>
    <t>2582310</t>
  </si>
  <si>
    <t>4952860135</t>
  </si>
  <si>
    <t>F34A03232A</t>
  </si>
  <si>
    <t>4952854207</t>
  </si>
  <si>
    <t>F34A03242A</t>
  </si>
  <si>
    <t>2581494</t>
  </si>
  <si>
    <t>4952854203</t>
  </si>
  <si>
    <t>F34A03233A</t>
  </si>
  <si>
    <t>4952854197</t>
  </si>
  <si>
    <t>F34A03251A</t>
  </si>
  <si>
    <t>4952854195</t>
  </si>
  <si>
    <t>F34A03323A</t>
  </si>
  <si>
    <t>4952854178</t>
  </si>
  <si>
    <t>4952832316</t>
  </si>
  <si>
    <t>F34A03241A</t>
  </si>
  <si>
    <t>2581108</t>
  </si>
  <si>
    <t>2583849</t>
  </si>
  <si>
    <t>4952832319</t>
  </si>
  <si>
    <t>2582212</t>
  </si>
  <si>
    <t>4952832317</t>
  </si>
  <si>
    <t>F34A03252A</t>
  </si>
  <si>
    <t>4952821780</t>
  </si>
  <si>
    <t>F33C04212A</t>
  </si>
  <si>
    <t>4952821876</t>
  </si>
  <si>
    <t>4952811343</t>
  </si>
  <si>
    <t>4952811342</t>
  </si>
  <si>
    <t>F34A03181A</t>
  </si>
  <si>
    <t>4952786123</t>
  </si>
  <si>
    <t>F34A03263A</t>
  </si>
  <si>
    <t>2577919</t>
  </si>
  <si>
    <t>4952786125</t>
  </si>
  <si>
    <t>4952786066</t>
  </si>
  <si>
    <t>2581493</t>
  </si>
  <si>
    <t>4952786067</t>
  </si>
  <si>
    <t>4952786068</t>
  </si>
  <si>
    <t>F33H12143A</t>
  </si>
  <si>
    <t>4952786069</t>
  </si>
  <si>
    <t>F33H13321A</t>
  </si>
  <si>
    <t>2580067</t>
  </si>
  <si>
    <t>2582144</t>
  </si>
  <si>
    <t>4952786070</t>
  </si>
  <si>
    <t>F34A03123A</t>
  </si>
  <si>
    <t>4952786081</t>
  </si>
  <si>
    <t>F34A03363A</t>
  </si>
  <si>
    <t>4952786082</t>
  </si>
  <si>
    <t>F34A03132A</t>
  </si>
  <si>
    <t>4952786083</t>
  </si>
  <si>
    <t>F33H13342A</t>
  </si>
  <si>
    <t>4952786084</t>
  </si>
  <si>
    <t>F33A12241A</t>
  </si>
  <si>
    <t>4952938244</t>
  </si>
  <si>
    <t>N34F11262Z</t>
  </si>
  <si>
    <t>2590568</t>
  </si>
  <si>
    <t>4952938247</t>
  </si>
  <si>
    <t>N34F11252A</t>
  </si>
  <si>
    <t>2593601</t>
  </si>
  <si>
    <t>4952938246</t>
  </si>
  <si>
    <t>N34F11013A</t>
  </si>
  <si>
    <t>2590560</t>
  </si>
  <si>
    <t>2579328</t>
  </si>
  <si>
    <t>2581129</t>
  </si>
  <si>
    <t>2583717</t>
  </si>
  <si>
    <t>4952938263</t>
  </si>
  <si>
    <t>4952938245</t>
  </si>
  <si>
    <t>N34F10371A</t>
  </si>
  <si>
    <t>4952925037</t>
  </si>
  <si>
    <t>N34F11233Z</t>
  </si>
  <si>
    <t>2580753</t>
  </si>
  <si>
    <t>2581959</t>
  </si>
  <si>
    <t>4952925054</t>
  </si>
  <si>
    <t>N34F11213A</t>
  </si>
  <si>
    <t>2589320</t>
  </si>
  <si>
    <t>2588985</t>
  </si>
  <si>
    <t>4952925038</t>
  </si>
  <si>
    <t>N34F11223A</t>
  </si>
  <si>
    <t>2573812</t>
  </si>
  <si>
    <t>4952925039</t>
  </si>
  <si>
    <t>N34F11233A</t>
  </si>
  <si>
    <t>4952924704</t>
  </si>
  <si>
    <t>N34F11231A</t>
  </si>
  <si>
    <t>4952925036</t>
  </si>
  <si>
    <t>N34F11221A</t>
  </si>
  <si>
    <t>4952928817</t>
  </si>
  <si>
    <t>N34F11212A</t>
  </si>
  <si>
    <t>2588913</t>
  </si>
  <si>
    <t>2587986</t>
  </si>
  <si>
    <t>2590748</t>
  </si>
  <si>
    <t>2587727</t>
  </si>
  <si>
    <t>4952928819</t>
  </si>
  <si>
    <t>N34F11253A</t>
  </si>
  <si>
    <t>4952925060</t>
  </si>
  <si>
    <t>2580525</t>
  </si>
  <si>
    <t>2581956</t>
  </si>
  <si>
    <t>4952925056</t>
  </si>
  <si>
    <t>4952925035</t>
  </si>
  <si>
    <t>4952928820</t>
  </si>
  <si>
    <t>4952917868</t>
  </si>
  <si>
    <t>N34F11261A</t>
  </si>
  <si>
    <t>2576362</t>
  </si>
  <si>
    <t>4952917881</t>
  </si>
  <si>
    <t>N34F11242Z</t>
  </si>
  <si>
    <t>2587996</t>
  </si>
  <si>
    <t>2579736</t>
  </si>
  <si>
    <t>4952917882</t>
  </si>
  <si>
    <t>N34F11243A</t>
  </si>
  <si>
    <t>4952917889</t>
  </si>
  <si>
    <t>4952917888</t>
  </si>
  <si>
    <t>N34F11242A</t>
  </si>
  <si>
    <t>4952922990</t>
  </si>
  <si>
    <t>2580853</t>
  </si>
  <si>
    <t>4952922989</t>
  </si>
  <si>
    <t>4952910271</t>
  </si>
  <si>
    <t>N34F11241Z</t>
  </si>
  <si>
    <t>2589589</t>
  </si>
  <si>
    <t>2581067</t>
  </si>
  <si>
    <t>2590410</t>
  </si>
  <si>
    <t>4952910272</t>
  </si>
  <si>
    <t>N34F11241A</t>
  </si>
  <si>
    <t>2587608</t>
  </si>
  <si>
    <t>2577681</t>
  </si>
  <si>
    <t>2587606</t>
  </si>
  <si>
    <t>2584602</t>
  </si>
  <si>
    <t>4952910280</t>
  </si>
  <si>
    <t>4952910276</t>
  </si>
  <si>
    <t>4952904037</t>
  </si>
  <si>
    <t>2584613</t>
  </si>
  <si>
    <t>4952893130</t>
  </si>
  <si>
    <t>N34F11252Z</t>
  </si>
  <si>
    <t>2573068</t>
  </si>
  <si>
    <t>4952893141</t>
  </si>
  <si>
    <t>N34F11243Z</t>
  </si>
  <si>
    <t>4952893145</t>
  </si>
  <si>
    <t>4952893146</t>
  </si>
  <si>
    <t>4952887483</t>
  </si>
  <si>
    <t>N34F11232A</t>
  </si>
  <si>
    <t>2584593</t>
  </si>
  <si>
    <t>2589938</t>
  </si>
  <si>
    <t>4952886960</t>
  </si>
  <si>
    <t>N34F11222A</t>
  </si>
  <si>
    <t>2585965</t>
  </si>
  <si>
    <t>2584595</t>
  </si>
  <si>
    <t>2588762</t>
  </si>
  <si>
    <t>4952887484</t>
  </si>
  <si>
    <t>N34F11232Z</t>
  </si>
  <si>
    <t>2582708</t>
  </si>
  <si>
    <t>2573019</t>
  </si>
  <si>
    <t>2586295</t>
  </si>
  <si>
    <t>2581973</t>
  </si>
  <si>
    <t>4952887110</t>
  </si>
  <si>
    <t>2591348</t>
  </si>
  <si>
    <t>2589972</t>
  </si>
  <si>
    <t>2579837</t>
  </si>
  <si>
    <t>2579733</t>
  </si>
  <si>
    <t>2579838</t>
  </si>
  <si>
    <t>4952887108</t>
  </si>
  <si>
    <t>N34F11253Z</t>
  </si>
  <si>
    <t>4952887107</t>
  </si>
  <si>
    <t>4952888588</t>
  </si>
  <si>
    <t>2589014</t>
  </si>
  <si>
    <t>4952887491</t>
  </si>
  <si>
    <t>4952887487</t>
  </si>
  <si>
    <t>N34F11251A</t>
  </si>
  <si>
    <t>4952888583</t>
  </si>
  <si>
    <t>4952881527</t>
  </si>
  <si>
    <t>N34F11251Z</t>
  </si>
  <si>
    <t>2587979</t>
  </si>
  <si>
    <t>4952881526</t>
  </si>
  <si>
    <t>N34F11211A</t>
  </si>
  <si>
    <t>2588947</t>
  </si>
  <si>
    <t>4952882629</t>
  </si>
  <si>
    <t>N34F11261Z</t>
  </si>
  <si>
    <t>2586093</t>
  </si>
  <si>
    <t>4952882627</t>
  </si>
  <si>
    <t>N34F11262A</t>
  </si>
  <si>
    <t>4952883793</t>
  </si>
  <si>
    <t>4952883792</t>
  </si>
  <si>
    <t>2581958</t>
  </si>
  <si>
    <t>4952882626</t>
  </si>
  <si>
    <t>4952883756</t>
  </si>
  <si>
    <t>N34F10342A</t>
  </si>
  <si>
    <t>4952875503</t>
  </si>
  <si>
    <t>N34F10331A</t>
  </si>
  <si>
    <t>2583383</t>
  </si>
  <si>
    <t>2583364</t>
  </si>
  <si>
    <t>4952875502</t>
  </si>
  <si>
    <t>4952875512</t>
  </si>
  <si>
    <t>N34F10233A</t>
  </si>
  <si>
    <t>2584850</t>
  </si>
  <si>
    <t>2588434</t>
  </si>
  <si>
    <t>4952875511</t>
  </si>
  <si>
    <t>N34F10312A</t>
  </si>
  <si>
    <t>2576361</t>
  </si>
  <si>
    <t>2586132</t>
  </si>
  <si>
    <t>4952875480</t>
  </si>
  <si>
    <t>N34F10213A</t>
  </si>
  <si>
    <t>2578173</t>
  </si>
  <si>
    <t>2580246</t>
  </si>
  <si>
    <t>2557638</t>
  </si>
  <si>
    <t>4952875492</t>
  </si>
  <si>
    <t>N34F10332A</t>
  </si>
  <si>
    <t>2581260</t>
  </si>
  <si>
    <t>4952875491</t>
  </si>
  <si>
    <t>N34F10323A</t>
  </si>
  <si>
    <t>4952875510</t>
  </si>
  <si>
    <t>N34F10322A</t>
  </si>
  <si>
    <t>4952875513</t>
  </si>
  <si>
    <t>4952875493</t>
  </si>
  <si>
    <t>4952875499</t>
  </si>
  <si>
    <t>N34F10232A</t>
  </si>
  <si>
    <t>2583381</t>
  </si>
  <si>
    <t>4952860800</t>
  </si>
  <si>
    <t>N34F10362A</t>
  </si>
  <si>
    <t>2581806</t>
  </si>
  <si>
    <t>4952875476</t>
  </si>
  <si>
    <t>N34F10221A</t>
  </si>
  <si>
    <t>2587841</t>
  </si>
  <si>
    <t>2584594</t>
  </si>
  <si>
    <t>4952875501</t>
  </si>
  <si>
    <t>4952875475</t>
  </si>
  <si>
    <t>4952875495</t>
  </si>
  <si>
    <t>N34F10321A</t>
  </si>
  <si>
    <t>2582916</t>
  </si>
  <si>
    <t>4952875496</t>
  </si>
  <si>
    <t>2585776</t>
  </si>
  <si>
    <t>4952855744</t>
  </si>
  <si>
    <t>N34F10353A</t>
  </si>
  <si>
    <t>2587861</t>
  </si>
  <si>
    <t>4952875494</t>
  </si>
  <si>
    <t>2579964</t>
  </si>
  <si>
    <t>4952855609</t>
  </si>
  <si>
    <t>N34F10351A</t>
  </si>
  <si>
    <t>2585448</t>
  </si>
  <si>
    <t>4952875497</t>
  </si>
  <si>
    <t>2587235</t>
  </si>
  <si>
    <t>2579965</t>
  </si>
  <si>
    <t>2587371</t>
  </si>
  <si>
    <t>4952855747</t>
  </si>
  <si>
    <t>2581210</t>
  </si>
  <si>
    <t>4952875498</t>
  </si>
  <si>
    <t>4952855691</t>
  </si>
  <si>
    <t>4952875508</t>
  </si>
  <si>
    <t>N34F10231A</t>
  </si>
  <si>
    <t>2580193</t>
  </si>
  <si>
    <t>4952851379</t>
  </si>
  <si>
    <t>N34F10361A</t>
  </si>
  <si>
    <t>4952875509</t>
  </si>
  <si>
    <t>4952875506</t>
  </si>
  <si>
    <t>N34F10313A</t>
  </si>
  <si>
    <t>4952848214</t>
  </si>
  <si>
    <t>4952875504</t>
  </si>
  <si>
    <t>N34F10212A</t>
  </si>
  <si>
    <t>2578849</t>
  </si>
  <si>
    <t>2573777</t>
  </si>
  <si>
    <t>4952848213</t>
  </si>
  <si>
    <t>N34F10253A</t>
  </si>
  <si>
    <t>4952843497</t>
  </si>
  <si>
    <t>2580146</t>
  </si>
  <si>
    <t>4952843496</t>
  </si>
  <si>
    <t>N34F11042A</t>
  </si>
  <si>
    <t>4952843495</t>
  </si>
  <si>
    <t>N34F06093Z</t>
  </si>
  <si>
    <t>4952875507</t>
  </si>
  <si>
    <t>4952875500</t>
  </si>
  <si>
    <t>N34F10311A</t>
  </si>
  <si>
    <t>2582478</t>
  </si>
  <si>
    <t>2580658</t>
  </si>
  <si>
    <t>4952840050</t>
  </si>
  <si>
    <t>N34F11051A</t>
  </si>
  <si>
    <t>2583379</t>
  </si>
  <si>
    <t>4952840061</t>
  </si>
  <si>
    <t>4952841269</t>
  </si>
  <si>
    <t>4952841265</t>
  </si>
  <si>
    <t>N34F06092Z</t>
  </si>
  <si>
    <t>4952830111</t>
  </si>
  <si>
    <t>2584020</t>
  </si>
  <si>
    <t>4952830090</t>
  </si>
  <si>
    <t>N34F06072Z</t>
  </si>
  <si>
    <t>2577692</t>
  </si>
  <si>
    <t>2580172</t>
  </si>
  <si>
    <t>2580850</t>
  </si>
  <si>
    <t>4952830089</t>
  </si>
  <si>
    <t>4952830088</t>
  </si>
  <si>
    <t>N34F06073Z</t>
  </si>
  <si>
    <t>4952830086</t>
  </si>
  <si>
    <t>N34F06083A</t>
  </si>
  <si>
    <t>4952831507</t>
  </si>
  <si>
    <t>2579722</t>
  </si>
  <si>
    <t>4952831506</t>
  </si>
  <si>
    <t>4952831509</t>
  </si>
  <si>
    <t>4952824000</t>
  </si>
  <si>
    <t>N34F06082A</t>
  </si>
  <si>
    <t>2580620</t>
  </si>
  <si>
    <t>2580243</t>
  </si>
  <si>
    <t>4952823997</t>
  </si>
  <si>
    <t>N34F06091Z</t>
  </si>
  <si>
    <t>2581919</t>
  </si>
  <si>
    <t>2585180</t>
  </si>
  <si>
    <t>2581463</t>
  </si>
  <si>
    <t>2581585</t>
  </si>
  <si>
    <t>4952823999</t>
  </si>
  <si>
    <t>N34F06073A</t>
  </si>
  <si>
    <t>4952825845</t>
  </si>
  <si>
    <t>2583377</t>
  </si>
  <si>
    <t>4952825780</t>
  </si>
  <si>
    <t>4952828135</t>
  </si>
  <si>
    <t>N34F06072A</t>
  </si>
  <si>
    <t>2579813</t>
  </si>
  <si>
    <t>4952828138</t>
  </si>
  <si>
    <t>2583055</t>
  </si>
  <si>
    <t>4952823998</t>
  </si>
  <si>
    <t>N34F06081A</t>
  </si>
  <si>
    <t>4952828764</t>
  </si>
  <si>
    <t>2576367</t>
  </si>
  <si>
    <t>2576360</t>
  </si>
  <si>
    <t>4952828139</t>
  </si>
  <si>
    <t>N34F06081Z</t>
  </si>
  <si>
    <t>4952828763</t>
  </si>
  <si>
    <t>4952828133</t>
  </si>
  <si>
    <t>N34F06082Z</t>
  </si>
  <si>
    <t>4952820683</t>
  </si>
  <si>
    <t>2580748</t>
  </si>
  <si>
    <t>2583497</t>
  </si>
  <si>
    <t>4952820684</t>
  </si>
  <si>
    <t>N34F06091A</t>
  </si>
  <si>
    <t>4952812752</t>
  </si>
  <si>
    <t>N34F06083Z</t>
  </si>
  <si>
    <t>2583751</t>
  </si>
  <si>
    <t>2583733</t>
  </si>
  <si>
    <t>2583750</t>
  </si>
  <si>
    <t>4952812761</t>
  </si>
  <si>
    <t>N34F06101A</t>
  </si>
  <si>
    <t>4952812756</t>
  </si>
  <si>
    <t>2585446</t>
  </si>
  <si>
    <t>4952812754</t>
  </si>
  <si>
    <t>N34F06092A</t>
  </si>
  <si>
    <t>2580417</t>
  </si>
  <si>
    <t>2584781</t>
  </si>
  <si>
    <t>4952812758</t>
  </si>
  <si>
    <t>4952812753</t>
  </si>
  <si>
    <t>N34F06093A</t>
  </si>
  <si>
    <t>4952801492</t>
  </si>
  <si>
    <t>N34E18342A</t>
  </si>
  <si>
    <t>2573776</t>
  </si>
  <si>
    <t>2581466</t>
  </si>
  <si>
    <t>4952804876</t>
  </si>
  <si>
    <t>N34E18281A</t>
  </si>
  <si>
    <t>2583363</t>
  </si>
  <si>
    <t>4952801496</t>
  </si>
  <si>
    <t>4952801413</t>
  </si>
  <si>
    <t>2569305</t>
  </si>
  <si>
    <t>4952798157</t>
  </si>
  <si>
    <t>2576358</t>
  </si>
  <si>
    <t>2576359</t>
  </si>
  <si>
    <t>4952798154</t>
  </si>
  <si>
    <t>N34E18271A</t>
  </si>
  <si>
    <t>4952798152</t>
  </si>
  <si>
    <t>N34E18301A</t>
  </si>
  <si>
    <t>4952798151</t>
  </si>
  <si>
    <t>N34E18283A</t>
  </si>
  <si>
    <t>4952792291</t>
  </si>
  <si>
    <t>N34E18273A</t>
  </si>
  <si>
    <t>2583349</t>
  </si>
  <si>
    <t>2579917</t>
  </si>
  <si>
    <t>4952792292</t>
  </si>
  <si>
    <t>N34E18272A</t>
  </si>
  <si>
    <t>4952793863</t>
  </si>
  <si>
    <t>N34E18282A</t>
  </si>
  <si>
    <t>2572648</t>
  </si>
  <si>
    <t>2582441</t>
  </si>
  <si>
    <t>2580554</t>
  </si>
  <si>
    <t>4952793864</t>
  </si>
  <si>
    <t>4952793865</t>
  </si>
  <si>
    <t>N34E18313A</t>
  </si>
  <si>
    <t>4952793866</t>
  </si>
  <si>
    <t>4952783567</t>
  </si>
  <si>
    <t>N34E18322A</t>
  </si>
  <si>
    <t>2583491</t>
  </si>
  <si>
    <t>4952783780</t>
  </si>
  <si>
    <t>4952783486</t>
  </si>
  <si>
    <t>N34E18311A</t>
  </si>
  <si>
    <t>2582121</t>
  </si>
  <si>
    <t>4952783485</t>
  </si>
  <si>
    <t>4952783483</t>
  </si>
  <si>
    <t>4952783570</t>
  </si>
  <si>
    <t>4952783611</t>
  </si>
  <si>
    <t>4952940185</t>
  </si>
  <si>
    <t>N34F21143A</t>
  </si>
  <si>
    <t>2592208</t>
  </si>
  <si>
    <t>4952940212</t>
  </si>
  <si>
    <t>4952940356</t>
  </si>
  <si>
    <t>N34F21152A</t>
  </si>
  <si>
    <t>2594898</t>
  </si>
  <si>
    <t>4952940214</t>
  </si>
  <si>
    <t>N34F21163A</t>
  </si>
  <si>
    <t>4952940714</t>
  </si>
  <si>
    <t>N34F21173A</t>
  </si>
  <si>
    <t>2584291</t>
  </si>
  <si>
    <t>4952940711</t>
  </si>
  <si>
    <t>4952937473</t>
  </si>
  <si>
    <t>2586799</t>
  </si>
  <si>
    <t>4952927542</t>
  </si>
  <si>
    <t>N34F21402A</t>
  </si>
  <si>
    <t>2584863</t>
  </si>
  <si>
    <t>4952927545</t>
  </si>
  <si>
    <t>N34F21111A</t>
  </si>
  <si>
    <t>4952927656</t>
  </si>
  <si>
    <t>2575100</t>
  </si>
  <si>
    <t>4952929715</t>
  </si>
  <si>
    <t>N34F21172A</t>
  </si>
  <si>
    <t>2582667</t>
  </si>
  <si>
    <t>4952929220</t>
  </si>
  <si>
    <t>N34F21151A</t>
  </si>
  <si>
    <t>2583242</t>
  </si>
  <si>
    <t>2587896</t>
  </si>
  <si>
    <t>4952929219</t>
  </si>
  <si>
    <t>N34F21141A</t>
  </si>
  <si>
    <t>2577833</t>
  </si>
  <si>
    <t>4952929245</t>
  </si>
  <si>
    <t>N34F21153A</t>
  </si>
  <si>
    <t>2577836</t>
  </si>
  <si>
    <t>4952929718</t>
  </si>
  <si>
    <t>N34F21161A</t>
  </si>
  <si>
    <t>4952929248</t>
  </si>
  <si>
    <t>4952927429</t>
  </si>
  <si>
    <t>N34F22012A</t>
  </si>
  <si>
    <t>2576597</t>
  </si>
  <si>
    <t>4952927416</t>
  </si>
  <si>
    <t>N34F21393A</t>
  </si>
  <si>
    <t>4952927417</t>
  </si>
  <si>
    <t>4952923708</t>
  </si>
  <si>
    <t>N34F10023Z</t>
  </si>
  <si>
    <t>2570136</t>
  </si>
  <si>
    <t>4952923734</t>
  </si>
  <si>
    <t>N34F21181A</t>
  </si>
  <si>
    <t>4952923735</t>
  </si>
  <si>
    <t>N34F21142A</t>
  </si>
  <si>
    <t>4952917755</t>
  </si>
  <si>
    <t>N34F23321A</t>
  </si>
  <si>
    <t>2592019</t>
  </si>
  <si>
    <t>4952917860</t>
  </si>
  <si>
    <t>2586789</t>
  </si>
  <si>
    <t>4952923706</t>
  </si>
  <si>
    <t>N34F10023A</t>
  </si>
  <si>
    <t>4952923705</t>
  </si>
  <si>
    <t>N34F10012A</t>
  </si>
  <si>
    <t>4952923703</t>
  </si>
  <si>
    <t>N34F23353A</t>
  </si>
  <si>
    <t>4952923885</t>
  </si>
  <si>
    <t>2584295</t>
  </si>
  <si>
    <t>4952923886</t>
  </si>
  <si>
    <t>N34F21123A</t>
  </si>
  <si>
    <t>4952923887</t>
  </si>
  <si>
    <t>4952915413</t>
  </si>
  <si>
    <t>N34F22011A</t>
  </si>
  <si>
    <t>2583240</t>
  </si>
  <si>
    <t>4952915408</t>
  </si>
  <si>
    <t>N34F21403A</t>
  </si>
  <si>
    <t>4952915187</t>
  </si>
  <si>
    <t>N34F21401A</t>
  </si>
  <si>
    <t>2584293</t>
  </si>
  <si>
    <t>4952900320</t>
  </si>
  <si>
    <t>2587900</t>
  </si>
  <si>
    <t>2584947</t>
  </si>
  <si>
    <t>2583479</t>
  </si>
  <si>
    <t>4952900461</t>
  </si>
  <si>
    <t>2588569</t>
  </si>
  <si>
    <t>4952900324</t>
  </si>
  <si>
    <t>2583478</t>
  </si>
  <si>
    <t>4952906775</t>
  </si>
  <si>
    <t>2584555</t>
  </si>
  <si>
    <t>2588570</t>
  </si>
  <si>
    <t>4952892118</t>
  </si>
  <si>
    <t>N34F10022A</t>
  </si>
  <si>
    <t>4952895006</t>
  </si>
  <si>
    <t>2587078</t>
  </si>
  <si>
    <t>4952891915</t>
  </si>
  <si>
    <t>N34F10013Z</t>
  </si>
  <si>
    <t>2582696</t>
  </si>
  <si>
    <t>2582700</t>
  </si>
  <si>
    <t>4952895095</t>
  </si>
  <si>
    <t>N34F11203A</t>
  </si>
  <si>
    <t>4952892202</t>
  </si>
  <si>
    <t>2582690</t>
  </si>
  <si>
    <t>2582695</t>
  </si>
  <si>
    <t>4952895405</t>
  </si>
  <si>
    <t>2583238</t>
  </si>
  <si>
    <t>4952895402</t>
  </si>
  <si>
    <t>N34F09322Z</t>
  </si>
  <si>
    <t>4952895401</t>
  </si>
  <si>
    <t>4952891916</t>
  </si>
  <si>
    <t>N34F10012Z</t>
  </si>
  <si>
    <t>4952892114</t>
  </si>
  <si>
    <t>N34F11181A</t>
  </si>
  <si>
    <t>2575088</t>
  </si>
  <si>
    <t>4952885266</t>
  </si>
  <si>
    <t>2576591</t>
  </si>
  <si>
    <t>4952885265</t>
  </si>
  <si>
    <t>N34F10013A</t>
  </si>
  <si>
    <t>4952885264</t>
  </si>
  <si>
    <t>N34F09331A</t>
  </si>
  <si>
    <t>4952890937</t>
  </si>
  <si>
    <t>N34F09333A</t>
  </si>
  <si>
    <t>2584923</t>
  </si>
  <si>
    <t>4952890939</t>
  </si>
  <si>
    <t>N34F11173A</t>
  </si>
  <si>
    <t>4952888049</t>
  </si>
  <si>
    <t>N34F09311Z</t>
  </si>
  <si>
    <t>2587898</t>
  </si>
  <si>
    <t>4952888050</t>
  </si>
  <si>
    <t>N34E25142A</t>
  </si>
  <si>
    <t>4952883407</t>
  </si>
  <si>
    <t>N34F09332A</t>
  </si>
  <si>
    <t>2577832</t>
  </si>
  <si>
    <t>2577830</t>
  </si>
  <si>
    <t>2579510</t>
  </si>
  <si>
    <t>4952883410</t>
  </si>
  <si>
    <t>N34F09332Z</t>
  </si>
  <si>
    <t>4952883414</t>
  </si>
  <si>
    <t>N34F09323A</t>
  </si>
  <si>
    <t>4952883415</t>
  </si>
  <si>
    <t>N34F09331Z</t>
  </si>
  <si>
    <t>4952883646</t>
  </si>
  <si>
    <t>4952883651</t>
  </si>
  <si>
    <t>4952883411</t>
  </si>
  <si>
    <t>N34E25411A</t>
  </si>
  <si>
    <t>4952880362</t>
  </si>
  <si>
    <t>N34F11182A</t>
  </si>
  <si>
    <t>2585421</t>
  </si>
  <si>
    <t>4952878344</t>
  </si>
  <si>
    <t>2576593</t>
  </si>
  <si>
    <t>4952878377</t>
  </si>
  <si>
    <t>N34F10021A</t>
  </si>
  <si>
    <t>4952878376</t>
  </si>
  <si>
    <t>N34F09323Z</t>
  </si>
  <si>
    <t>4952875894</t>
  </si>
  <si>
    <t>N34F09333Z</t>
  </si>
  <si>
    <t>2581060</t>
  </si>
  <si>
    <t>4952873318</t>
  </si>
  <si>
    <t>N34E16362A</t>
  </si>
  <si>
    <t>2585320</t>
  </si>
  <si>
    <t>4952876089</t>
  </si>
  <si>
    <t>2584935</t>
  </si>
  <si>
    <t>4952876086</t>
  </si>
  <si>
    <t>2584927</t>
  </si>
  <si>
    <t>4952873322</t>
  </si>
  <si>
    <t>4952873319</t>
  </si>
  <si>
    <t>N34F10021Z</t>
  </si>
  <si>
    <t>4952872310</t>
  </si>
  <si>
    <t>2588125</t>
  </si>
  <si>
    <t>4952867494</t>
  </si>
  <si>
    <t>N34C11293A</t>
  </si>
  <si>
    <t>2563760</t>
  </si>
  <si>
    <t>4952872296</t>
  </si>
  <si>
    <t>4952872297</t>
  </si>
  <si>
    <t>N34C11141A</t>
  </si>
  <si>
    <t>4952864111</t>
  </si>
  <si>
    <t>N34E26012A</t>
  </si>
  <si>
    <t>2580425</t>
  </si>
  <si>
    <t>4952864027</t>
  </si>
  <si>
    <t>4952864023</t>
  </si>
  <si>
    <t>2584019</t>
  </si>
  <si>
    <t>2576594</t>
  </si>
  <si>
    <t>4952864010</t>
  </si>
  <si>
    <t>N34E26033A</t>
  </si>
  <si>
    <t>4952864006</t>
  </si>
  <si>
    <t>N34E26041A</t>
  </si>
  <si>
    <t>4952864007</t>
  </si>
  <si>
    <t>N34E26023A</t>
  </si>
  <si>
    <t>4952860458</t>
  </si>
  <si>
    <t>N34E26032A</t>
  </si>
  <si>
    <t>2585017</t>
  </si>
  <si>
    <t>4952866029</t>
  </si>
  <si>
    <t>2582299</t>
  </si>
  <si>
    <t>4952866441</t>
  </si>
  <si>
    <t>N34E16361A</t>
  </si>
  <si>
    <t>2580424</t>
  </si>
  <si>
    <t>4952866605</t>
  </si>
  <si>
    <t>N34E16371Z</t>
  </si>
  <si>
    <t>2583236</t>
  </si>
  <si>
    <t>2580415</t>
  </si>
  <si>
    <t>4952866028</t>
  </si>
  <si>
    <t>N34E26011A</t>
  </si>
  <si>
    <t>4952862611</t>
  </si>
  <si>
    <t>2579378</t>
  </si>
  <si>
    <t>4952862617</t>
  </si>
  <si>
    <t>2578876</t>
  </si>
  <si>
    <t>2585971</t>
  </si>
  <si>
    <t>4952866604</t>
  </si>
  <si>
    <t>4952866609</t>
  </si>
  <si>
    <t>4952862616</t>
  </si>
  <si>
    <t>N34F09322A</t>
  </si>
  <si>
    <t>4952862615</t>
  </si>
  <si>
    <t>4952860032</t>
  </si>
  <si>
    <t>N34F09312A</t>
  </si>
  <si>
    <t>2587974</t>
  </si>
  <si>
    <t>4952860030</t>
  </si>
  <si>
    <t>N34F09311A</t>
  </si>
  <si>
    <t>4952859969</t>
  </si>
  <si>
    <t>2571521</t>
  </si>
  <si>
    <t>4952860044</t>
  </si>
  <si>
    <t>2585947</t>
  </si>
  <si>
    <t>4952858599</t>
  </si>
  <si>
    <t>N34F10031Z</t>
  </si>
  <si>
    <t>2585428</t>
  </si>
  <si>
    <t>4952858550</t>
  </si>
  <si>
    <t>N34F09321Z</t>
  </si>
  <si>
    <t>4952858553</t>
  </si>
  <si>
    <t>N34F10011Z</t>
  </si>
  <si>
    <t>4952858664</t>
  </si>
  <si>
    <t>2582895</t>
  </si>
  <si>
    <t>4952858659</t>
  </si>
  <si>
    <t>N34F09312Z</t>
  </si>
  <si>
    <t>4952858658</t>
  </si>
  <si>
    <t>N34F09313Z</t>
  </si>
  <si>
    <t>4952858615</t>
  </si>
  <si>
    <t>N34F10011A</t>
  </si>
  <si>
    <t>4952858600</t>
  </si>
  <si>
    <t>N34F09321A</t>
  </si>
  <si>
    <t>4952854303</t>
  </si>
  <si>
    <t>2587350</t>
  </si>
  <si>
    <t>4952851225</t>
  </si>
  <si>
    <t>N34F10031A</t>
  </si>
  <si>
    <t>2584095</t>
  </si>
  <si>
    <t>2584094</t>
  </si>
  <si>
    <t>4952853190</t>
  </si>
  <si>
    <t>N34F11192A</t>
  </si>
  <si>
    <t>2586941</t>
  </si>
  <si>
    <t>4952854294</t>
  </si>
  <si>
    <t>N34F09303Z</t>
  </si>
  <si>
    <t>4952853135</t>
  </si>
  <si>
    <t>2574772</t>
  </si>
  <si>
    <t>4952853133</t>
  </si>
  <si>
    <t>N34F11202A</t>
  </si>
  <si>
    <t>4952854290</t>
  </si>
  <si>
    <t>2577173</t>
  </si>
  <si>
    <t>4952854205</t>
  </si>
  <si>
    <t>2504889</t>
  </si>
  <si>
    <t>4952851233</t>
  </si>
  <si>
    <t>N34F11201A</t>
  </si>
  <si>
    <t>4952853140</t>
  </si>
  <si>
    <t>N34F11183A</t>
  </si>
  <si>
    <t>2576595</t>
  </si>
  <si>
    <t>4952853143</t>
  </si>
  <si>
    <t>N34F09303A</t>
  </si>
  <si>
    <t>2583962</t>
  </si>
  <si>
    <t>4952851229</t>
  </si>
  <si>
    <t>N34F11193A</t>
  </si>
  <si>
    <t>4952853158</t>
  </si>
  <si>
    <t>4952853194</t>
  </si>
  <si>
    <t>N34F11191A</t>
  </si>
  <si>
    <t>4952844716</t>
  </si>
  <si>
    <t>2586756</t>
  </si>
  <si>
    <t>2586757</t>
  </si>
  <si>
    <t>4952844809</t>
  </si>
  <si>
    <t>2584894</t>
  </si>
  <si>
    <t>4952843003</t>
  </si>
  <si>
    <t>2587256</t>
  </si>
  <si>
    <t>4952843001</t>
  </si>
  <si>
    <t>N34F10022Z</t>
  </si>
  <si>
    <t>4952844713</t>
  </si>
  <si>
    <t>4952840719</t>
  </si>
  <si>
    <t>2578403</t>
  </si>
  <si>
    <t>4952840684</t>
  </si>
  <si>
    <t>N34F09313A</t>
  </si>
  <si>
    <t>2563761</t>
  </si>
  <si>
    <t>4952839394</t>
  </si>
  <si>
    <t>N34E25381A</t>
  </si>
  <si>
    <t>2576869</t>
  </si>
  <si>
    <t>4952832570</t>
  </si>
  <si>
    <t>N34E26021A</t>
  </si>
  <si>
    <t>2585829</t>
  </si>
  <si>
    <t>4952834940</t>
  </si>
  <si>
    <t>2583233</t>
  </si>
  <si>
    <t>4952834938</t>
  </si>
  <si>
    <t>N34E26031A</t>
  </si>
  <si>
    <t>4952832582</t>
  </si>
  <si>
    <t>4952834939</t>
  </si>
  <si>
    <t>4952825941</t>
  </si>
  <si>
    <t>N34E25372A</t>
  </si>
  <si>
    <t>2580756</t>
  </si>
  <si>
    <t>4952825950</t>
  </si>
  <si>
    <t>N34E25371A</t>
  </si>
  <si>
    <t>4952825948</t>
  </si>
  <si>
    <t>N34E25363A</t>
  </si>
  <si>
    <t>4952825946</t>
  </si>
  <si>
    <t>N34E25141A</t>
  </si>
  <si>
    <t>4952829342</t>
  </si>
  <si>
    <t>2577822</t>
  </si>
  <si>
    <t>4952825943</t>
  </si>
  <si>
    <t>N34E25131A</t>
  </si>
  <si>
    <t>4952825934</t>
  </si>
  <si>
    <t>N34E25143A</t>
  </si>
  <si>
    <t>2577820</t>
  </si>
  <si>
    <t>4952829341</t>
  </si>
  <si>
    <t>N34E26022A</t>
  </si>
  <si>
    <t>4952829340</t>
  </si>
  <si>
    <t>F34E05061A</t>
  </si>
  <si>
    <t>4952826151</t>
  </si>
  <si>
    <t>4952826156</t>
  </si>
  <si>
    <t>4952822000</t>
  </si>
  <si>
    <t>N34E25132A</t>
  </si>
  <si>
    <t>2585946</t>
  </si>
  <si>
    <t>4952820166</t>
  </si>
  <si>
    <t>N34E25373A</t>
  </si>
  <si>
    <t>2579376</t>
  </si>
  <si>
    <t>4952820162</t>
  </si>
  <si>
    <t>N34E25402A</t>
  </si>
  <si>
    <t>2586322</t>
  </si>
  <si>
    <t>4952822033</t>
  </si>
  <si>
    <t>N34E25133A</t>
  </si>
  <si>
    <t>4952820351</t>
  </si>
  <si>
    <t>N34E25382A</t>
  </si>
  <si>
    <t>2584093</t>
  </si>
  <si>
    <t>4952813705</t>
  </si>
  <si>
    <t>2581732</t>
  </si>
  <si>
    <t>4952802551</t>
  </si>
  <si>
    <t>2582297</t>
  </si>
  <si>
    <t>4952805890</t>
  </si>
  <si>
    <t>2578402</t>
  </si>
  <si>
    <t>4952805889</t>
  </si>
  <si>
    <t>N34E26013A</t>
  </si>
  <si>
    <t>4952801628</t>
  </si>
  <si>
    <t>N34E25391A</t>
  </si>
  <si>
    <t>2581736</t>
  </si>
  <si>
    <t>4952801611</t>
  </si>
  <si>
    <t>N34E25401A</t>
  </si>
  <si>
    <t>2574733</t>
  </si>
  <si>
    <t>4952805824</t>
  </si>
  <si>
    <t>2584918</t>
  </si>
  <si>
    <t>4952797435</t>
  </si>
  <si>
    <t>N34E25412A</t>
  </si>
  <si>
    <t>2577417</t>
  </si>
  <si>
    <t>4952794841</t>
  </si>
  <si>
    <t>N34E25383A</t>
  </si>
  <si>
    <t>2578156</t>
  </si>
  <si>
    <t>4952797437</t>
  </si>
  <si>
    <t>2580295</t>
  </si>
  <si>
    <t>2577416</t>
  </si>
  <si>
    <t>4952800211</t>
  </si>
  <si>
    <t>2581364</t>
  </si>
  <si>
    <t>4952791588</t>
  </si>
  <si>
    <t>N34E25392A</t>
  </si>
  <si>
    <t>4952791589</t>
  </si>
  <si>
    <t>4952791660</t>
  </si>
  <si>
    <t>4952791691</t>
  </si>
  <si>
    <t>4952940470</t>
  </si>
  <si>
    <t>N34E18391A</t>
  </si>
  <si>
    <t>2588332</t>
  </si>
  <si>
    <t>4952942195</t>
  </si>
  <si>
    <t>N34E18392A</t>
  </si>
  <si>
    <t>2592797</t>
  </si>
  <si>
    <t>4952942355</t>
  </si>
  <si>
    <t>4952942193</t>
  </si>
  <si>
    <t>N34E18382A</t>
  </si>
  <si>
    <t>2592171</t>
  </si>
  <si>
    <t>2593042</t>
  </si>
  <si>
    <t>2594695</t>
  </si>
  <si>
    <t>4952940475</t>
  </si>
  <si>
    <t>N34E18343Z</t>
  </si>
  <si>
    <t>4952942359</t>
  </si>
  <si>
    <t>4952942358</t>
  </si>
  <si>
    <t>N34E18393A</t>
  </si>
  <si>
    <t>4952940479</t>
  </si>
  <si>
    <t>4952920148</t>
  </si>
  <si>
    <t>4952881013</t>
  </si>
  <si>
    <t>N33M08183A</t>
  </si>
  <si>
    <t>2589685</t>
  </si>
  <si>
    <t>2589684</t>
  </si>
  <si>
    <t>4952875037</t>
  </si>
  <si>
    <t>F34A03063A</t>
  </si>
  <si>
    <t>2588867</t>
  </si>
  <si>
    <t>4952875043</t>
  </si>
  <si>
    <t>F34A03072A</t>
  </si>
  <si>
    <t>2586267</t>
  </si>
  <si>
    <t>4952875041</t>
  </si>
  <si>
    <t>F34A03071A</t>
  </si>
  <si>
    <t>2586266</t>
  </si>
  <si>
    <t>2583455</t>
  </si>
  <si>
    <t>4952880819</t>
  </si>
  <si>
    <t>2588857</t>
  </si>
  <si>
    <t>2585542</t>
  </si>
  <si>
    <t>2586268</t>
  </si>
  <si>
    <t>4952877062</t>
  </si>
  <si>
    <t>F34A03081A</t>
  </si>
  <si>
    <t>2588260</t>
  </si>
  <si>
    <t>4952877064</t>
  </si>
  <si>
    <t>F34A03073A</t>
  </si>
  <si>
    <t>4952869210</t>
  </si>
  <si>
    <t>N34C14223A</t>
  </si>
  <si>
    <t>2581531</t>
  </si>
  <si>
    <t>4952869217</t>
  </si>
  <si>
    <t>4952869214</t>
  </si>
  <si>
    <t>F34A03062A</t>
  </si>
  <si>
    <t>4952858774</t>
  </si>
  <si>
    <t>N34D28133A</t>
  </si>
  <si>
    <t>2587229</t>
  </si>
  <si>
    <t>2582312</t>
  </si>
  <si>
    <t>4952858773</t>
  </si>
  <si>
    <t>N34C14222A</t>
  </si>
  <si>
    <t>4952858777</t>
  </si>
  <si>
    <t>4952858767</t>
  </si>
  <si>
    <t>N34D28132A</t>
  </si>
  <si>
    <t>4952858765</t>
  </si>
  <si>
    <t>N34D28143A</t>
  </si>
  <si>
    <t>4952858768</t>
  </si>
  <si>
    <t>N34C14221A</t>
  </si>
  <si>
    <t>4952846648</t>
  </si>
  <si>
    <t>2583296</t>
  </si>
  <si>
    <t>4952843239</t>
  </si>
  <si>
    <t>N34C14213A</t>
  </si>
  <si>
    <t>2581798</t>
  </si>
  <si>
    <t>4952846646</t>
  </si>
  <si>
    <t>N34C14212A</t>
  </si>
  <si>
    <t>2579115</t>
  </si>
  <si>
    <t>4952846644</t>
  </si>
  <si>
    <t>N34C15023A</t>
  </si>
  <si>
    <t>4952846649</t>
  </si>
  <si>
    <t>4952843240</t>
  </si>
  <si>
    <t>N34D28142A</t>
  </si>
  <si>
    <t>2582162</t>
  </si>
  <si>
    <t>4952843252</t>
  </si>
  <si>
    <t>2586453</t>
  </si>
  <si>
    <t>4952836818</t>
  </si>
  <si>
    <t>N34D28152A</t>
  </si>
  <si>
    <t>2583033</t>
  </si>
  <si>
    <t>2583847</t>
  </si>
  <si>
    <t>4952836852</t>
  </si>
  <si>
    <t>2583027</t>
  </si>
  <si>
    <t>2583891</t>
  </si>
  <si>
    <t>2584870</t>
  </si>
  <si>
    <t>2581250</t>
  </si>
  <si>
    <t>4952828834</t>
  </si>
  <si>
    <t>2581604</t>
  </si>
  <si>
    <t>4952828830</t>
  </si>
  <si>
    <t>N34D28141A</t>
  </si>
  <si>
    <t>2582247</t>
  </si>
  <si>
    <t>4952821231</t>
  </si>
  <si>
    <t>2581535</t>
  </si>
  <si>
    <t>4952792004</t>
  </si>
  <si>
    <t>N34D28162A</t>
  </si>
  <si>
    <t>2581107</t>
  </si>
  <si>
    <t>4952792011</t>
  </si>
  <si>
    <t>4952792008</t>
  </si>
  <si>
    <t>N34D28151A</t>
  </si>
  <si>
    <t>4952783772</t>
  </si>
  <si>
    <t>N34D28173A</t>
  </si>
  <si>
    <t>2569122</t>
  </si>
  <si>
    <t>4952783775</t>
  </si>
  <si>
    <t>N34D28171A</t>
  </si>
  <si>
    <t>4952783778</t>
  </si>
  <si>
    <t>4952942337</t>
  </si>
  <si>
    <t>N34F23022A</t>
  </si>
  <si>
    <t>2594785</t>
  </si>
  <si>
    <t>2587144</t>
  </si>
  <si>
    <t>2594034</t>
  </si>
  <si>
    <t>4952940430</t>
  </si>
  <si>
    <t>N34F26093A</t>
  </si>
  <si>
    <t>2586445</t>
  </si>
  <si>
    <t>4952940431</t>
  </si>
  <si>
    <t>N34F26063A</t>
  </si>
  <si>
    <t>4952942338</t>
  </si>
  <si>
    <t>4952942336</t>
  </si>
  <si>
    <t>N34F22413A</t>
  </si>
  <si>
    <t>4952940427</t>
  </si>
  <si>
    <t>N34F23023A</t>
  </si>
  <si>
    <t>4952940452</t>
  </si>
  <si>
    <t>4952936693</t>
  </si>
  <si>
    <t>N34F23012A</t>
  </si>
  <si>
    <t>2592950</t>
  </si>
  <si>
    <t>4952936517</t>
  </si>
  <si>
    <t>N34F26073A</t>
  </si>
  <si>
    <t>2592949</t>
  </si>
  <si>
    <t>4952936641</t>
  </si>
  <si>
    <t>N34F23011A</t>
  </si>
  <si>
    <t>4952937366</t>
  </si>
  <si>
    <t>2578769</t>
  </si>
  <si>
    <t>4952936644</t>
  </si>
  <si>
    <t>N34F22403A</t>
  </si>
  <si>
    <t>4952937393</t>
  </si>
  <si>
    <t>4952936643</t>
  </si>
  <si>
    <t>N34F23041A</t>
  </si>
  <si>
    <t>4952937365</t>
  </si>
  <si>
    <t>N34F25383A</t>
  </si>
  <si>
    <t>2591231</t>
  </si>
  <si>
    <t>4952936642</t>
  </si>
  <si>
    <t>N34F26072A</t>
  </si>
  <si>
    <t>4952929188</t>
  </si>
  <si>
    <t>N34F23042A</t>
  </si>
  <si>
    <t>2573907</t>
  </si>
  <si>
    <t>4952925068</t>
  </si>
  <si>
    <t>N34F10042Z</t>
  </si>
  <si>
    <t>2582957</t>
  </si>
  <si>
    <t>4952928713</t>
  </si>
  <si>
    <t>N34F26051Z</t>
  </si>
  <si>
    <t>2588270</t>
  </si>
  <si>
    <t>4952929121</t>
  </si>
  <si>
    <t>2588920</t>
  </si>
  <si>
    <t>4952928699</t>
  </si>
  <si>
    <t>N34F23083A</t>
  </si>
  <si>
    <t>2588278</t>
  </si>
  <si>
    <t>4952929129</t>
  </si>
  <si>
    <t>2592948</t>
  </si>
  <si>
    <t>4952929183</t>
  </si>
  <si>
    <t>N34F25391A</t>
  </si>
  <si>
    <t>4952928851</t>
  </si>
  <si>
    <t>4952928700</t>
  </si>
  <si>
    <t>N34E24063A</t>
  </si>
  <si>
    <t>4952929119</t>
  </si>
  <si>
    <t>4952925093</t>
  </si>
  <si>
    <t>4952928585</t>
  </si>
  <si>
    <t>2575931</t>
  </si>
  <si>
    <t>4952929091</t>
  </si>
  <si>
    <t>N34F26051A</t>
  </si>
  <si>
    <t>2590240</t>
  </si>
  <si>
    <t>4952929096</t>
  </si>
  <si>
    <t>4952929092</t>
  </si>
  <si>
    <t>N34F23032A</t>
  </si>
  <si>
    <t>4952925067</t>
  </si>
  <si>
    <t>N34E24073Z</t>
  </si>
  <si>
    <t>4952922781</t>
  </si>
  <si>
    <t>N34F10163Z</t>
  </si>
  <si>
    <t>4952922979</t>
  </si>
  <si>
    <t>N34E24031Z</t>
  </si>
  <si>
    <t>2585541</t>
  </si>
  <si>
    <t>4952922788</t>
  </si>
  <si>
    <t>N34F10172A</t>
  </si>
  <si>
    <t>2591899</t>
  </si>
  <si>
    <t>2591900</t>
  </si>
  <si>
    <t>4952922980</t>
  </si>
  <si>
    <t>4952922860</t>
  </si>
  <si>
    <t>N34F10173A</t>
  </si>
  <si>
    <t>4952922606</t>
  </si>
  <si>
    <t>N34F10172Z</t>
  </si>
  <si>
    <t>2580948</t>
  </si>
  <si>
    <t>4952922782</t>
  </si>
  <si>
    <t>4952922916</t>
  </si>
  <si>
    <t>N34E24041Z</t>
  </si>
  <si>
    <t>4952922790</t>
  </si>
  <si>
    <t>4952922917</t>
  </si>
  <si>
    <t>N34E24122Z</t>
  </si>
  <si>
    <t>4952922797</t>
  </si>
  <si>
    <t>4952922981</t>
  </si>
  <si>
    <t>4952913935</t>
  </si>
  <si>
    <t>N34F10171Z</t>
  </si>
  <si>
    <t>2592817</t>
  </si>
  <si>
    <t>4952914841</t>
  </si>
  <si>
    <t>2591898</t>
  </si>
  <si>
    <t>4952911960</t>
  </si>
  <si>
    <t>2586444</t>
  </si>
  <si>
    <t>2589801</t>
  </si>
  <si>
    <t>4952907656</t>
  </si>
  <si>
    <t>N34F10133Z</t>
  </si>
  <si>
    <t>4952913943</t>
  </si>
  <si>
    <t>4952914788</t>
  </si>
  <si>
    <t>N34F10141Z</t>
  </si>
  <si>
    <t>4952913946</t>
  </si>
  <si>
    <t>2577789</t>
  </si>
  <si>
    <t>4952908040</t>
  </si>
  <si>
    <t>N34F10162Z</t>
  </si>
  <si>
    <t>2576625</t>
  </si>
  <si>
    <t>4952911957</t>
  </si>
  <si>
    <t>N34F10181Z</t>
  </si>
  <si>
    <t>4952911953</t>
  </si>
  <si>
    <t>N34F11303A</t>
  </si>
  <si>
    <t>4952908111</t>
  </si>
  <si>
    <t>4952910149</t>
  </si>
  <si>
    <t>N34F10182A</t>
  </si>
  <si>
    <t>4952907657</t>
  </si>
  <si>
    <t>4952910150</t>
  </si>
  <si>
    <t>N34F10171A</t>
  </si>
  <si>
    <t>4952914860</t>
  </si>
  <si>
    <t>N34E24023Z</t>
  </si>
  <si>
    <t>4952911952</t>
  </si>
  <si>
    <t>2588951</t>
  </si>
  <si>
    <t>4952914858</t>
  </si>
  <si>
    <t>4952903187</t>
  </si>
  <si>
    <t>N34F10113Z</t>
  </si>
  <si>
    <t>2589795</t>
  </si>
  <si>
    <t>2579756</t>
  </si>
  <si>
    <t>2589805</t>
  </si>
  <si>
    <t>4952903186</t>
  </si>
  <si>
    <t>N34F10121A</t>
  </si>
  <si>
    <t>2589803</t>
  </si>
  <si>
    <t>4952907514</t>
  </si>
  <si>
    <t>N34F10162A</t>
  </si>
  <si>
    <t>4952907512</t>
  </si>
  <si>
    <t>N34F10163A</t>
  </si>
  <si>
    <t>4952907511</t>
  </si>
  <si>
    <t>N34F10173Z</t>
  </si>
  <si>
    <t>4952906970</t>
  </si>
  <si>
    <t>2586443</t>
  </si>
  <si>
    <t>4952905791</t>
  </si>
  <si>
    <t>N34F11312A</t>
  </si>
  <si>
    <t>2581355</t>
  </si>
  <si>
    <t>4952906403</t>
  </si>
  <si>
    <t>N34F11291A</t>
  </si>
  <si>
    <t>2587370</t>
  </si>
  <si>
    <t>4952907482</t>
  </si>
  <si>
    <t>N34F10132Z</t>
  </si>
  <si>
    <t>2576057</t>
  </si>
  <si>
    <t>4952907210</t>
  </si>
  <si>
    <t>4952905841</t>
  </si>
  <si>
    <t>N34F11301A</t>
  </si>
  <si>
    <t>2583963</t>
  </si>
  <si>
    <t>2587367</t>
  </si>
  <si>
    <t>2590356</t>
  </si>
  <si>
    <t>2588970</t>
  </si>
  <si>
    <t>4952907533</t>
  </si>
  <si>
    <t>4952906545</t>
  </si>
  <si>
    <t>2578795</t>
  </si>
  <si>
    <t>4952906552</t>
  </si>
  <si>
    <t>2591191</t>
  </si>
  <si>
    <t>4952906968</t>
  </si>
  <si>
    <t>N34F11311A</t>
  </si>
  <si>
    <t>4952906648</t>
  </si>
  <si>
    <t>N34F11272A</t>
  </si>
  <si>
    <t>2587073</t>
  </si>
  <si>
    <t>4952906675</t>
  </si>
  <si>
    <t>N34F11281A</t>
  </si>
  <si>
    <t>4952906708</t>
  </si>
  <si>
    <t>N34F11273A</t>
  </si>
  <si>
    <t>2586081</t>
  </si>
  <si>
    <t>4952907489</t>
  </si>
  <si>
    <t>N34F11293A</t>
  </si>
  <si>
    <t>4952906967</t>
  </si>
  <si>
    <t>N34F11282A</t>
  </si>
  <si>
    <t>4952907487</t>
  </si>
  <si>
    <t>4952906721</t>
  </si>
  <si>
    <t>4952905777</t>
  </si>
  <si>
    <t>N34F11302A</t>
  </si>
  <si>
    <t>4952905776</t>
  </si>
  <si>
    <t>4952906543</t>
  </si>
  <si>
    <t>4952905775</t>
  </si>
  <si>
    <t>4952903160</t>
  </si>
  <si>
    <t>N34F10143Z</t>
  </si>
  <si>
    <t>4952906401</t>
  </si>
  <si>
    <t>N34F11292A</t>
  </si>
  <si>
    <t>4952903161</t>
  </si>
  <si>
    <t>N34F11313A</t>
  </si>
  <si>
    <t>4952907223</t>
  </si>
  <si>
    <t>N34F11283A</t>
  </si>
  <si>
    <t>4952903167</t>
  </si>
  <si>
    <t>N34F10153Z</t>
  </si>
  <si>
    <t>4952903170</t>
  </si>
  <si>
    <t>N34F10142Z</t>
  </si>
  <si>
    <t>4952907481</t>
  </si>
  <si>
    <t>4952896387</t>
  </si>
  <si>
    <t>N34F10043A</t>
  </si>
  <si>
    <t>2578749</t>
  </si>
  <si>
    <t>4952899231</t>
  </si>
  <si>
    <t>N34F10151Z</t>
  </si>
  <si>
    <t>2589435</t>
  </si>
  <si>
    <t>4952899234</t>
  </si>
  <si>
    <t>N34F10153A</t>
  </si>
  <si>
    <t>4952899348</t>
  </si>
  <si>
    <t>2572522</t>
  </si>
  <si>
    <t>4952899345</t>
  </si>
  <si>
    <t>N34F10161A</t>
  </si>
  <si>
    <t>2572520</t>
  </si>
  <si>
    <t>4952899341</t>
  </si>
  <si>
    <t>N34F10152A</t>
  </si>
  <si>
    <t>2575923</t>
  </si>
  <si>
    <t>2575929</t>
  </si>
  <si>
    <t>4952899361</t>
  </si>
  <si>
    <t>4952899347</t>
  </si>
  <si>
    <t>N34F10131A</t>
  </si>
  <si>
    <t>4952892965</t>
  </si>
  <si>
    <t>2589434</t>
  </si>
  <si>
    <t>4952892948</t>
  </si>
  <si>
    <t>N34F10152Z</t>
  </si>
  <si>
    <t>2589655</t>
  </si>
  <si>
    <t>4952902178</t>
  </si>
  <si>
    <t>N34F10052Z</t>
  </si>
  <si>
    <t>4952892949</t>
  </si>
  <si>
    <t>N34F10161Z</t>
  </si>
  <si>
    <t>4952893600</t>
  </si>
  <si>
    <t>2578747</t>
  </si>
  <si>
    <t>2575916</t>
  </si>
  <si>
    <t>4952902123</t>
  </si>
  <si>
    <t>N34F10053Z</t>
  </si>
  <si>
    <t>2589281</t>
  </si>
  <si>
    <t>2587332</t>
  </si>
  <si>
    <t>4952902040</t>
  </si>
  <si>
    <t>N34F10051Z</t>
  </si>
  <si>
    <t>2589286</t>
  </si>
  <si>
    <t>4952902039</t>
  </si>
  <si>
    <t>N34F10053A</t>
  </si>
  <si>
    <t>4952902038</t>
  </si>
  <si>
    <t>4952902037</t>
  </si>
  <si>
    <t>N34F10051A</t>
  </si>
  <si>
    <t>4952902172</t>
  </si>
  <si>
    <t>2582958</t>
  </si>
  <si>
    <t>4952902171</t>
  </si>
  <si>
    <t>N34F10052A</t>
  </si>
  <si>
    <t>2591192</t>
  </si>
  <si>
    <t>4952902173</t>
  </si>
  <si>
    <t>4952887815</t>
  </si>
  <si>
    <t>N34F10091A</t>
  </si>
  <si>
    <t>4952885779</t>
  </si>
  <si>
    <t>N34F10131Z</t>
  </si>
  <si>
    <t>4952883184</t>
  </si>
  <si>
    <t>4952883008</t>
  </si>
  <si>
    <t>N34F10092A</t>
  </si>
  <si>
    <t>2585802</t>
  </si>
  <si>
    <t>4952884582</t>
  </si>
  <si>
    <t>2576231</t>
  </si>
  <si>
    <t>4952883197</t>
  </si>
  <si>
    <t>N34F10091Z</t>
  </si>
  <si>
    <t>4952884579</t>
  </si>
  <si>
    <t>4952884537</t>
  </si>
  <si>
    <t>N34F10071A</t>
  </si>
  <si>
    <t>4952883182</t>
  </si>
  <si>
    <t>4952884575</t>
  </si>
  <si>
    <t>4952873347</t>
  </si>
  <si>
    <t>N34F10102A</t>
  </si>
  <si>
    <t>2587036</t>
  </si>
  <si>
    <t>4952875652</t>
  </si>
  <si>
    <t>N34F10073Z</t>
  </si>
  <si>
    <t>2582955</t>
  </si>
  <si>
    <t>2583640</t>
  </si>
  <si>
    <t>2576623</t>
  </si>
  <si>
    <t>4952875659</t>
  </si>
  <si>
    <t>4952876354</t>
  </si>
  <si>
    <t>N34F10093A</t>
  </si>
  <si>
    <t>2573906</t>
  </si>
  <si>
    <t>4952876363</t>
  </si>
  <si>
    <t>2586164</t>
  </si>
  <si>
    <t>4952876361</t>
  </si>
  <si>
    <t>2587385</t>
  </si>
  <si>
    <t>4952875632</t>
  </si>
  <si>
    <t>4952875633</t>
  </si>
  <si>
    <t>4952875730</t>
  </si>
  <si>
    <t>2582963</t>
  </si>
  <si>
    <t>4952875728</t>
  </si>
  <si>
    <t>N34F10101A</t>
  </si>
  <si>
    <t>4952875726</t>
  </si>
  <si>
    <t>N34F10043Z</t>
  </si>
  <si>
    <t>4952875722</t>
  </si>
  <si>
    <t>N34F10072Z</t>
  </si>
  <si>
    <t>4952876643</t>
  </si>
  <si>
    <t>2587365</t>
  </si>
  <si>
    <t>4952875634</t>
  </si>
  <si>
    <t>4952875635</t>
  </si>
  <si>
    <t>4952874735</t>
  </si>
  <si>
    <t>N34F10102Z</t>
  </si>
  <si>
    <t>4952871174</t>
  </si>
  <si>
    <t>N34F10073A</t>
  </si>
  <si>
    <t>2578748</t>
  </si>
  <si>
    <t>4952869998</t>
  </si>
  <si>
    <t>N34F10112Z</t>
  </si>
  <si>
    <t>2586442</t>
  </si>
  <si>
    <t>2578766</t>
  </si>
  <si>
    <t>4952871179</t>
  </si>
  <si>
    <t>4952870000</t>
  </si>
  <si>
    <t>N34F10071Z</t>
  </si>
  <si>
    <t>4952870002</t>
  </si>
  <si>
    <t>N34F10072A</t>
  </si>
  <si>
    <t>4952864125</t>
  </si>
  <si>
    <t>N34F10132A</t>
  </si>
  <si>
    <t>2581293</t>
  </si>
  <si>
    <t>4952863420</t>
  </si>
  <si>
    <t>N34F11263A</t>
  </si>
  <si>
    <t>4952863419</t>
  </si>
  <si>
    <t>N34F10141A</t>
  </si>
  <si>
    <t>4952863399</t>
  </si>
  <si>
    <t>2580964</t>
  </si>
  <si>
    <t>4952865722</t>
  </si>
  <si>
    <t>N34F10112A</t>
  </si>
  <si>
    <t>2585280</t>
  </si>
  <si>
    <t>4952865723</t>
  </si>
  <si>
    <t>2575920</t>
  </si>
  <si>
    <t>2582252</t>
  </si>
  <si>
    <t>4952865725</t>
  </si>
  <si>
    <t>N34F10111A</t>
  </si>
  <si>
    <t>4952865727</t>
  </si>
  <si>
    <t>4952865728</t>
  </si>
  <si>
    <t>N34F10093Z</t>
  </si>
  <si>
    <t>4952865680</t>
  </si>
  <si>
    <t>4952856615</t>
  </si>
  <si>
    <t>N34F11271A</t>
  </si>
  <si>
    <t>2585279</t>
  </si>
  <si>
    <t>4952855552</t>
  </si>
  <si>
    <t>N34F10101Z</t>
  </si>
  <si>
    <t>2579795</t>
  </si>
  <si>
    <t>2575914</t>
  </si>
  <si>
    <t>4952856614</t>
  </si>
  <si>
    <t>4952855443</t>
  </si>
  <si>
    <t>2585166</t>
  </si>
  <si>
    <t>2578797</t>
  </si>
  <si>
    <t>4952855442</t>
  </si>
  <si>
    <t>N34F10123A</t>
  </si>
  <si>
    <t>4952856602</t>
  </si>
  <si>
    <t>4952856604</t>
  </si>
  <si>
    <t>N34F10111Z</t>
  </si>
  <si>
    <t>4952856603</t>
  </si>
  <si>
    <t>N34F10103Z</t>
  </si>
  <si>
    <t>4952858003</t>
  </si>
  <si>
    <t>2587659</t>
  </si>
  <si>
    <t>4952855830</t>
  </si>
  <si>
    <t>N34F10092Z</t>
  </si>
  <si>
    <t>2580474</t>
  </si>
  <si>
    <t>4952854893</t>
  </si>
  <si>
    <t>2583679</t>
  </si>
  <si>
    <t>4952858006</t>
  </si>
  <si>
    <t>N34F10103A</t>
  </si>
  <si>
    <t>2585168</t>
  </si>
  <si>
    <t>4952854878</t>
  </si>
  <si>
    <t>N34F10123Z</t>
  </si>
  <si>
    <t>4952858007</t>
  </si>
  <si>
    <t>4952858008</t>
  </si>
  <si>
    <t>4952857909</t>
  </si>
  <si>
    <t>4952857931</t>
  </si>
  <si>
    <t>4952857934</t>
  </si>
  <si>
    <t>4952857935</t>
  </si>
  <si>
    <t>4952849170</t>
  </si>
  <si>
    <t>2584584</t>
  </si>
  <si>
    <t>4952853620</t>
  </si>
  <si>
    <t>N34F10113A</t>
  </si>
  <si>
    <t>2585278</t>
  </si>
  <si>
    <t>4952849191</t>
  </si>
  <si>
    <t>N34F10142A</t>
  </si>
  <si>
    <t>2585219</t>
  </si>
  <si>
    <t>4952849167</t>
  </si>
  <si>
    <t>N34F10151A</t>
  </si>
  <si>
    <t>4952843926</t>
  </si>
  <si>
    <t>2580543</t>
  </si>
  <si>
    <t>2585277</t>
  </si>
  <si>
    <t>4952843924</t>
  </si>
  <si>
    <t>N34F10182Z</t>
  </si>
  <si>
    <t>4952843923</t>
  </si>
  <si>
    <t>N34F10133A</t>
  </si>
  <si>
    <t>4952843013</t>
  </si>
  <si>
    <t>2575918</t>
  </si>
  <si>
    <t>4952846941</t>
  </si>
  <si>
    <t>N34F10122A</t>
  </si>
  <si>
    <t>2587703</t>
  </si>
  <si>
    <t>2587704</t>
  </si>
  <si>
    <t>4952846947</t>
  </si>
  <si>
    <t>2585909</t>
  </si>
  <si>
    <t>2575903</t>
  </si>
  <si>
    <t>4952846933</t>
  </si>
  <si>
    <t>N34F10121Z</t>
  </si>
  <si>
    <t>4952846920</t>
  </si>
  <si>
    <t>N34F10143A</t>
  </si>
  <si>
    <t>4952846927</t>
  </si>
  <si>
    <t>N34F10122Z</t>
  </si>
  <si>
    <t>4952843006</t>
  </si>
  <si>
    <t>N34F10181A</t>
  </si>
  <si>
    <t>4952838822</t>
  </si>
  <si>
    <t>N34E24031A</t>
  </si>
  <si>
    <t>2582951</t>
  </si>
  <si>
    <t>4952838821</t>
  </si>
  <si>
    <t>N34E24071A</t>
  </si>
  <si>
    <t>4952838823</t>
  </si>
  <si>
    <t>N34E24041A</t>
  </si>
  <si>
    <t>4952838825</t>
  </si>
  <si>
    <t>4952830775</t>
  </si>
  <si>
    <t>N34E24032A</t>
  </si>
  <si>
    <t>2584425</t>
  </si>
  <si>
    <t>4952830777</t>
  </si>
  <si>
    <t>N34E24071Z</t>
  </si>
  <si>
    <t>4952835277</t>
  </si>
  <si>
    <t>4952830715</t>
  </si>
  <si>
    <t>N34E24063Z</t>
  </si>
  <si>
    <t>2578765</t>
  </si>
  <si>
    <t>4952835274</t>
  </si>
  <si>
    <t>4952835273</t>
  </si>
  <si>
    <t>N34E24051A</t>
  </si>
  <si>
    <t>4952831066</t>
  </si>
  <si>
    <t>N34E24042A</t>
  </si>
  <si>
    <t>2585276</t>
  </si>
  <si>
    <t>4952831193</t>
  </si>
  <si>
    <t>4952831194</t>
  </si>
  <si>
    <t>4952835272</t>
  </si>
  <si>
    <t>N34E24023A</t>
  </si>
  <si>
    <t>4952835271</t>
  </si>
  <si>
    <t>4952832578</t>
  </si>
  <si>
    <t>N34E24043A</t>
  </si>
  <si>
    <t>2580029</t>
  </si>
  <si>
    <t>4952832673</t>
  </si>
  <si>
    <t>N34E24091Z</t>
  </si>
  <si>
    <t>2584190</t>
  </si>
  <si>
    <t>4952832661</t>
  </si>
  <si>
    <t>N34E24112Z</t>
  </si>
  <si>
    <t>4952832674</t>
  </si>
  <si>
    <t>4952832729</t>
  </si>
  <si>
    <t>2583310</t>
  </si>
  <si>
    <t>4952832730</t>
  </si>
  <si>
    <t>2583344</t>
  </si>
  <si>
    <t>4952832662</t>
  </si>
  <si>
    <t>4952825928</t>
  </si>
  <si>
    <t>4952825927</t>
  </si>
  <si>
    <t>N34E24102Z</t>
  </si>
  <si>
    <t>4952825902</t>
  </si>
  <si>
    <t>N34E24053A</t>
  </si>
  <si>
    <t>4952825930</t>
  </si>
  <si>
    <t>N34E09291A</t>
  </si>
  <si>
    <t>4952829248</t>
  </si>
  <si>
    <t>2574756</t>
  </si>
  <si>
    <t>4952829249</t>
  </si>
  <si>
    <t>4952829262</t>
  </si>
  <si>
    <t>4952829263</t>
  </si>
  <si>
    <t>N34E24072Z</t>
  </si>
  <si>
    <t>4952829264</t>
  </si>
  <si>
    <t>4952824623</t>
  </si>
  <si>
    <t>2575909</t>
  </si>
  <si>
    <t>4952825922</t>
  </si>
  <si>
    <t>N34E24043Z</t>
  </si>
  <si>
    <t>4952825903</t>
  </si>
  <si>
    <t>N34E24053Z</t>
  </si>
  <si>
    <t>4952825925</t>
  </si>
  <si>
    <t>N34E24033Z</t>
  </si>
  <si>
    <t>4952827325</t>
  </si>
  <si>
    <t>4952825924</t>
  </si>
  <si>
    <t>N34E24033A</t>
  </si>
  <si>
    <t>4952825923</t>
  </si>
  <si>
    <t>N34E24042Z</t>
  </si>
  <si>
    <t>4952821591</t>
  </si>
  <si>
    <t>N34E24091A</t>
  </si>
  <si>
    <t>4952821530</t>
  </si>
  <si>
    <t>N34E24102A</t>
  </si>
  <si>
    <t>2583678</t>
  </si>
  <si>
    <t>2582950</t>
  </si>
  <si>
    <t>4952821538</t>
  </si>
  <si>
    <t>N34E24093A</t>
  </si>
  <si>
    <t>4952821535</t>
  </si>
  <si>
    <t>4952818989</t>
  </si>
  <si>
    <t>2578764</t>
  </si>
  <si>
    <t>4952818990</t>
  </si>
  <si>
    <t>N34E24111Z</t>
  </si>
  <si>
    <t>4952821532</t>
  </si>
  <si>
    <t>N34E24032Z</t>
  </si>
  <si>
    <t>4952818737</t>
  </si>
  <si>
    <t>4952818738</t>
  </si>
  <si>
    <t>4952821529</t>
  </si>
  <si>
    <t>N34E24121Z</t>
  </si>
  <si>
    <t>4952816382</t>
  </si>
  <si>
    <t>N34E24112A</t>
  </si>
  <si>
    <t>2577845</t>
  </si>
  <si>
    <t>4952812916</t>
  </si>
  <si>
    <t>N34E24093Z</t>
  </si>
  <si>
    <t>2578746</t>
  </si>
  <si>
    <t>4952812993</t>
  </si>
  <si>
    <t>N34E24073A</t>
  </si>
  <si>
    <t>2556859</t>
  </si>
  <si>
    <t>4952816384</t>
  </si>
  <si>
    <t>4952817994</t>
  </si>
  <si>
    <t>N34E24092A</t>
  </si>
  <si>
    <t>2585275</t>
  </si>
  <si>
    <t>2585274</t>
  </si>
  <si>
    <t>4952817963</t>
  </si>
  <si>
    <t>4952817962</t>
  </si>
  <si>
    <t>4952817998</t>
  </si>
  <si>
    <t>N34E24113Z</t>
  </si>
  <si>
    <t>2573905</t>
  </si>
  <si>
    <t>4952817999</t>
  </si>
  <si>
    <t>N34E24101A</t>
  </si>
  <si>
    <t>4952818002</t>
  </si>
  <si>
    <t>4952812990</t>
  </si>
  <si>
    <t>4952812998</t>
  </si>
  <si>
    <t>N34E24092Z</t>
  </si>
  <si>
    <t>4952818063</t>
  </si>
  <si>
    <t>2585120</t>
  </si>
  <si>
    <t>2574755</t>
  </si>
  <si>
    <t>4952818059</t>
  </si>
  <si>
    <t>4952818056</t>
  </si>
  <si>
    <t>4952818054</t>
  </si>
  <si>
    <t>4952818053</t>
  </si>
  <si>
    <t>4952808856</t>
  </si>
  <si>
    <t>2575899</t>
  </si>
  <si>
    <t>4952811301</t>
  </si>
  <si>
    <t>N34E24101Z</t>
  </si>
  <si>
    <t>2578211</t>
  </si>
  <si>
    <t>2580974</t>
  </si>
  <si>
    <t>4952811302</t>
  </si>
  <si>
    <t>N34E24072A</t>
  </si>
  <si>
    <t>4952808853</t>
  </si>
  <si>
    <t>N34E24113A</t>
  </si>
  <si>
    <t>4952807015</t>
  </si>
  <si>
    <t>2578763</t>
  </si>
  <si>
    <t>4952811306</t>
  </si>
  <si>
    <t>4952811305</t>
  </si>
  <si>
    <t>N34E24121A</t>
  </si>
  <si>
    <t>4952805541</t>
  </si>
  <si>
    <t>N34E24111A</t>
  </si>
  <si>
    <t>2563070</t>
  </si>
  <si>
    <t>4952805670</t>
  </si>
  <si>
    <t>N34E25353Z</t>
  </si>
  <si>
    <t>4952806570</t>
  </si>
  <si>
    <t>2574754</t>
  </si>
  <si>
    <t>4952806568</t>
  </si>
  <si>
    <t>N34E24122A</t>
  </si>
  <si>
    <t>4952802270</t>
  </si>
  <si>
    <t>N34E25281Z</t>
  </si>
  <si>
    <t>2567750</t>
  </si>
  <si>
    <t>4952802261</t>
  </si>
  <si>
    <t>N34E25313A</t>
  </si>
  <si>
    <t>4952805552</t>
  </si>
  <si>
    <t>2578206</t>
  </si>
  <si>
    <t>4952803658</t>
  </si>
  <si>
    <t>N34E24103A</t>
  </si>
  <si>
    <t>2580252</t>
  </si>
  <si>
    <t>4952804855</t>
  </si>
  <si>
    <t>N34E25292A</t>
  </si>
  <si>
    <t>4952805529</t>
  </si>
  <si>
    <t>N34E25271A</t>
  </si>
  <si>
    <t>4952806585</t>
  </si>
  <si>
    <t>4952800574</t>
  </si>
  <si>
    <t>N34E25352A</t>
  </si>
  <si>
    <t>2583492</t>
  </si>
  <si>
    <t>4952800575</t>
  </si>
  <si>
    <t>N34E25351A</t>
  </si>
  <si>
    <t>2582845</t>
  </si>
  <si>
    <t>4952800573</t>
  </si>
  <si>
    <t>4952794837</t>
  </si>
  <si>
    <t>N34E25331A</t>
  </si>
  <si>
    <t>2580798</t>
  </si>
  <si>
    <t>2580828</t>
  </si>
  <si>
    <t>2584227</t>
  </si>
  <si>
    <t>4952789380</t>
  </si>
  <si>
    <t>N34E25341A</t>
  </si>
  <si>
    <t>2582844</t>
  </si>
  <si>
    <t>2570884</t>
  </si>
  <si>
    <t>4952789391</t>
  </si>
  <si>
    <t>N34E25313Z</t>
  </si>
  <si>
    <t>2580973</t>
  </si>
  <si>
    <t>4952792892</t>
  </si>
  <si>
    <t>N34E25343Z</t>
  </si>
  <si>
    <t>2583083</t>
  </si>
  <si>
    <t>4952789533</t>
  </si>
  <si>
    <t>N34E25283A</t>
  </si>
  <si>
    <t>2558597</t>
  </si>
  <si>
    <t>4952789534</t>
  </si>
  <si>
    <t>N34E25332A</t>
  </si>
  <si>
    <t>4952789399</t>
  </si>
  <si>
    <t>4952787534</t>
  </si>
  <si>
    <t>2579825</t>
  </si>
  <si>
    <t>4952790141</t>
  </si>
  <si>
    <t>2580028</t>
  </si>
  <si>
    <t>4952790146</t>
  </si>
  <si>
    <t>N34E25291A</t>
  </si>
  <si>
    <t>4952790155</t>
  </si>
  <si>
    <t>N34E25291Z</t>
  </si>
  <si>
    <t>4952789393</t>
  </si>
  <si>
    <t>N34E25361Z</t>
  </si>
  <si>
    <t>4952789392</t>
  </si>
  <si>
    <t>N34E25293Z</t>
  </si>
  <si>
    <t>4952792891</t>
  </si>
  <si>
    <t>N34E25342Z</t>
  </si>
  <si>
    <t>4952792890</t>
  </si>
  <si>
    <t>4952783974</t>
  </si>
  <si>
    <t>N34E25283Z</t>
  </si>
  <si>
    <t>2580612</t>
  </si>
  <si>
    <t>4952784112</t>
  </si>
  <si>
    <t>N34E25303Z</t>
  </si>
  <si>
    <t>2580610</t>
  </si>
  <si>
    <t>4952783940</t>
  </si>
  <si>
    <t>N34E25281A</t>
  </si>
  <si>
    <t>4952784428</t>
  </si>
  <si>
    <t>4952785295</t>
  </si>
  <si>
    <t>2575897</t>
  </si>
  <si>
    <t>4952784452</t>
  </si>
  <si>
    <t>N34E25282A</t>
  </si>
  <si>
    <t>4952783975</t>
  </si>
  <si>
    <t>N34E25293A</t>
  </si>
  <si>
    <t>4952784114</t>
  </si>
  <si>
    <t>2583046</t>
  </si>
  <si>
    <t>4952785293</t>
  </si>
  <si>
    <t>N34E25302A</t>
  </si>
  <si>
    <t>4952940982</t>
  </si>
  <si>
    <t>N34F22262A</t>
  </si>
  <si>
    <t>4952937998</t>
  </si>
  <si>
    <t>N34F22242A</t>
  </si>
  <si>
    <t>2590629</t>
  </si>
  <si>
    <t>4952940981</t>
  </si>
  <si>
    <t>N34F11121A</t>
  </si>
  <si>
    <t>2581586</t>
  </si>
  <si>
    <t>2588986</t>
  </si>
  <si>
    <t>2595555</t>
  </si>
  <si>
    <t>2589567</t>
  </si>
  <si>
    <t>2591676</t>
  </si>
  <si>
    <t>2588883</t>
  </si>
  <si>
    <t>2591789</t>
  </si>
  <si>
    <t>4952940730</t>
  </si>
  <si>
    <t>2587531</t>
  </si>
  <si>
    <t>4952940729</t>
  </si>
  <si>
    <t>4952940725</t>
  </si>
  <si>
    <t>N34F22263A</t>
  </si>
  <si>
    <t>4952940987</t>
  </si>
  <si>
    <t>N34F22223A</t>
  </si>
  <si>
    <t>4952936845</t>
  </si>
  <si>
    <t>2594456</t>
  </si>
  <si>
    <t>4952936844</t>
  </si>
  <si>
    <t>N34F11083A</t>
  </si>
  <si>
    <t>4952926081</t>
  </si>
  <si>
    <t>2590128</t>
  </si>
  <si>
    <t>2589598</t>
  </si>
  <si>
    <t>2577929</t>
  </si>
  <si>
    <t>4952926080</t>
  </si>
  <si>
    <t>4952926079</t>
  </si>
  <si>
    <t>N34F22261A</t>
  </si>
  <si>
    <t>2578312</t>
  </si>
  <si>
    <t>2589666</t>
  </si>
  <si>
    <t>4952921252</t>
  </si>
  <si>
    <t>N34F11113A</t>
  </si>
  <si>
    <t>2590691</t>
  </si>
  <si>
    <t>2582358</t>
  </si>
  <si>
    <t>4952921380</t>
  </si>
  <si>
    <t>2585117</t>
  </si>
  <si>
    <t>4952921146</t>
  </si>
  <si>
    <t>N34F11122A</t>
  </si>
  <si>
    <t>2583320</t>
  </si>
  <si>
    <t>4952909166</t>
  </si>
  <si>
    <t>2579335</t>
  </si>
  <si>
    <t>4952909165</t>
  </si>
  <si>
    <t>N34F11072A</t>
  </si>
  <si>
    <t>4952909163</t>
  </si>
  <si>
    <t>N34F11062A</t>
  </si>
  <si>
    <t>4952909164</t>
  </si>
  <si>
    <t>4952891979</t>
  </si>
  <si>
    <t>N34F11061A</t>
  </si>
  <si>
    <t>2581230</t>
  </si>
  <si>
    <t>2583303</t>
  </si>
  <si>
    <t>2584633</t>
  </si>
  <si>
    <t>4952891977</t>
  </si>
  <si>
    <t>N34F11092A</t>
  </si>
  <si>
    <t>2571881</t>
  </si>
  <si>
    <t>4952891980</t>
  </si>
  <si>
    <t>N34F11082A</t>
  </si>
  <si>
    <t>4952891973</t>
  </si>
  <si>
    <t>N34F11093A</t>
  </si>
  <si>
    <t>4952893056</t>
  </si>
  <si>
    <t>2589937</t>
  </si>
  <si>
    <t>4952893055</t>
  </si>
  <si>
    <t>N34F11073A</t>
  </si>
  <si>
    <t>2588671</t>
  </si>
  <si>
    <t>2589971</t>
  </si>
  <si>
    <t>2584618</t>
  </si>
  <si>
    <t>4952893058</t>
  </si>
  <si>
    <t>4952893057</t>
  </si>
  <si>
    <t>4952887643</t>
  </si>
  <si>
    <t>N34F11112A</t>
  </si>
  <si>
    <t>2584632</t>
  </si>
  <si>
    <t>2589308</t>
  </si>
  <si>
    <t>2578277</t>
  </si>
  <si>
    <t>2588764</t>
  </si>
  <si>
    <t>4952887646</t>
  </si>
  <si>
    <t>N34F11081A</t>
  </si>
  <si>
    <t>2590689</t>
  </si>
  <si>
    <t>4952890641</t>
  </si>
  <si>
    <t>N34F11101A</t>
  </si>
  <si>
    <t>2588653</t>
  </si>
  <si>
    <t>4952890619</t>
  </si>
  <si>
    <t>2580852</t>
  </si>
  <si>
    <t>4952890645</t>
  </si>
  <si>
    <t>4952888843</t>
  </si>
  <si>
    <t>2589632</t>
  </si>
  <si>
    <t>2587448</t>
  </si>
  <si>
    <t>2577927</t>
  </si>
  <si>
    <t>4952888774</t>
  </si>
  <si>
    <t>2591525</t>
  </si>
  <si>
    <t>2587342</t>
  </si>
  <si>
    <t>4952890643</t>
  </si>
  <si>
    <t>4952883669</t>
  </si>
  <si>
    <t>N34F11071A</t>
  </si>
  <si>
    <t>2583300</t>
  </si>
  <si>
    <t>2581462</t>
  </si>
  <si>
    <t>4952883666</t>
  </si>
  <si>
    <t>4952878334</t>
  </si>
  <si>
    <t>2587585</t>
  </si>
  <si>
    <t>2582479</t>
  </si>
  <si>
    <t>4952878299</t>
  </si>
  <si>
    <t>N34F11053A</t>
  </si>
  <si>
    <t>4952867864</t>
  </si>
  <si>
    <t>4952867117</t>
  </si>
  <si>
    <t>N34F11123A</t>
  </si>
  <si>
    <t>2583500</t>
  </si>
  <si>
    <t>4952867868</t>
  </si>
  <si>
    <t>N34F11052A</t>
  </si>
  <si>
    <t>4952867149</t>
  </si>
  <si>
    <t>2557651</t>
  </si>
  <si>
    <t>2584853</t>
  </si>
  <si>
    <t>4952871835</t>
  </si>
  <si>
    <t>2584575</t>
  </si>
  <si>
    <t>4952867141</t>
  </si>
  <si>
    <t>N34F11132A</t>
  </si>
  <si>
    <t>2577260</t>
  </si>
  <si>
    <t>2580750</t>
  </si>
  <si>
    <t>4952867148</t>
  </si>
  <si>
    <t>N34F11063A</t>
  </si>
  <si>
    <t>2576855</t>
  </si>
  <si>
    <t>2586468</t>
  </si>
  <si>
    <t>4952863826</t>
  </si>
  <si>
    <t>N34F11133A</t>
  </si>
  <si>
    <t>2583299</t>
  </si>
  <si>
    <t>4952865044</t>
  </si>
  <si>
    <t>2579333</t>
  </si>
  <si>
    <t>2585369</t>
  </si>
  <si>
    <t>4952865047</t>
  </si>
  <si>
    <t>4952865042</t>
  </si>
  <si>
    <t>4952865041</t>
  </si>
  <si>
    <t>N34F11141A</t>
  </si>
  <si>
    <t>4952863823</t>
  </si>
  <si>
    <t>N34E17092A</t>
  </si>
  <si>
    <t>2583901</t>
  </si>
  <si>
    <t>4952865048</t>
  </si>
  <si>
    <t>N34F11131A</t>
  </si>
  <si>
    <t>4952860672</t>
  </si>
  <si>
    <t>N34D28063Z</t>
  </si>
  <si>
    <t>2583592</t>
  </si>
  <si>
    <t>4952860675</t>
  </si>
  <si>
    <t>2579528</t>
  </si>
  <si>
    <t>2585231</t>
  </si>
  <si>
    <t>4952860630</t>
  </si>
  <si>
    <t>N34E06213Z</t>
  </si>
  <si>
    <t>4952850061</t>
  </si>
  <si>
    <t>N34E05153Z</t>
  </si>
  <si>
    <t>2577122</t>
  </si>
  <si>
    <t>2580576</t>
  </si>
  <si>
    <t>4952850062</t>
  </si>
  <si>
    <t>N34E06082A</t>
  </si>
  <si>
    <t>4952850064</t>
  </si>
  <si>
    <t>4952843643</t>
  </si>
  <si>
    <t>2586737</t>
  </si>
  <si>
    <t>4952847254</t>
  </si>
  <si>
    <t>2572951</t>
  </si>
  <si>
    <t>2582347</t>
  </si>
  <si>
    <t>2587538</t>
  </si>
  <si>
    <t>4952834031</t>
  </si>
  <si>
    <t>2582809</t>
  </si>
  <si>
    <t>4952834025</t>
  </si>
  <si>
    <t>N34E06061A</t>
  </si>
  <si>
    <t>2585565</t>
  </si>
  <si>
    <t>2581949</t>
  </si>
  <si>
    <t>4952834029</t>
  </si>
  <si>
    <t>N34E06213A</t>
  </si>
  <si>
    <t>4952829452</t>
  </si>
  <si>
    <t>N34E17113A</t>
  </si>
  <si>
    <t>2587072</t>
  </si>
  <si>
    <t>4952827575</t>
  </si>
  <si>
    <t>2584830</t>
  </si>
  <si>
    <t>4952829815</t>
  </si>
  <si>
    <t>2579332</t>
  </si>
  <si>
    <t>4952829814</t>
  </si>
  <si>
    <t>4952829789</t>
  </si>
  <si>
    <t>4952825395</t>
  </si>
  <si>
    <t>N34E25241A</t>
  </si>
  <si>
    <t>2575947</t>
  </si>
  <si>
    <t>4952829811</t>
  </si>
  <si>
    <t>N34E17101A</t>
  </si>
  <si>
    <t>4952826514</t>
  </si>
  <si>
    <t>2576940</t>
  </si>
  <si>
    <t>2578272</t>
  </si>
  <si>
    <t>4952826513</t>
  </si>
  <si>
    <t>N34E17112A</t>
  </si>
  <si>
    <t>4952826512</t>
  </si>
  <si>
    <t>N34E17181A</t>
  </si>
  <si>
    <t>4952814376</t>
  </si>
  <si>
    <t>N34E25231Z</t>
  </si>
  <si>
    <t>2577922</t>
  </si>
  <si>
    <t>2583353</t>
  </si>
  <si>
    <t>4952814265</t>
  </si>
  <si>
    <t>2578295</t>
  </si>
  <si>
    <t>4952814384</t>
  </si>
  <si>
    <t>N34E17172A</t>
  </si>
  <si>
    <t>4952814385</t>
  </si>
  <si>
    <t>N34E17102A</t>
  </si>
  <si>
    <t>4952813289</t>
  </si>
  <si>
    <t>N34E25243A</t>
  </si>
  <si>
    <t>2581467</t>
  </si>
  <si>
    <t>4952813288</t>
  </si>
  <si>
    <t>2585291</t>
  </si>
  <si>
    <t>2580244</t>
  </si>
  <si>
    <t>2576175</t>
  </si>
  <si>
    <t>2560441</t>
  </si>
  <si>
    <t>2579918</t>
  </si>
  <si>
    <t>2574034</t>
  </si>
  <si>
    <t>4952813287</t>
  </si>
  <si>
    <t>N34E25233A</t>
  </si>
  <si>
    <t>4952813290</t>
  </si>
  <si>
    <t>N34E25233Z</t>
  </si>
  <si>
    <t>4952817095</t>
  </si>
  <si>
    <t>2583716</t>
  </si>
  <si>
    <t>2578681</t>
  </si>
  <si>
    <t>4952813285</t>
  </si>
  <si>
    <t>N34E25213Z</t>
  </si>
  <si>
    <t>4952813284</t>
  </si>
  <si>
    <t>N34E25231A</t>
  </si>
  <si>
    <t>4952817092</t>
  </si>
  <si>
    <t>2581474</t>
  </si>
  <si>
    <t>4952813313</t>
  </si>
  <si>
    <t>4952801010</t>
  </si>
  <si>
    <t>4952795318</t>
  </si>
  <si>
    <t>N34E25232Z</t>
  </si>
  <si>
    <t>2576907</t>
  </si>
  <si>
    <t>4952795331</t>
  </si>
  <si>
    <t>2583213</t>
  </si>
  <si>
    <t>2578271</t>
  </si>
  <si>
    <t>4952799855</t>
  </si>
  <si>
    <t>2579683</t>
  </si>
  <si>
    <t>2582075</t>
  </si>
  <si>
    <t>4952793633</t>
  </si>
  <si>
    <t>2583808</t>
  </si>
  <si>
    <t>4952793632</t>
  </si>
  <si>
    <t>N34E25221A</t>
  </si>
  <si>
    <t>2572602</t>
  </si>
  <si>
    <t>2583902</t>
  </si>
  <si>
    <t>4952791849</t>
  </si>
  <si>
    <t>2582352</t>
  </si>
  <si>
    <t>2574644</t>
  </si>
  <si>
    <t>2583805</t>
  </si>
  <si>
    <t>4952791850</t>
  </si>
  <si>
    <t>N34E25232A</t>
  </si>
  <si>
    <t>4952788596</t>
  </si>
  <si>
    <t>N34E25241Z</t>
  </si>
  <si>
    <t>2574718</t>
  </si>
  <si>
    <t>4952788601</t>
  </si>
  <si>
    <t>N34E25221Z</t>
  </si>
  <si>
    <t>2582789</t>
  </si>
  <si>
    <t>4952793539</t>
  </si>
  <si>
    <t>2577868</t>
  </si>
  <si>
    <t>4952793542</t>
  </si>
  <si>
    <t>2584248</t>
  </si>
  <si>
    <t>2577700</t>
  </si>
  <si>
    <t>2571566</t>
  </si>
  <si>
    <t>2581258</t>
  </si>
  <si>
    <t>4952789297</t>
  </si>
  <si>
    <t>N34E25222A</t>
  </si>
  <si>
    <t>2577964</t>
  </si>
  <si>
    <t>4952789300</t>
  </si>
  <si>
    <t>4952785533</t>
  </si>
  <si>
    <t>2579331</t>
  </si>
  <si>
    <t>4952785536</t>
  </si>
  <si>
    <t>2576714</t>
  </si>
  <si>
    <t>4952785534</t>
  </si>
  <si>
    <t>N34E25222Z</t>
  </si>
  <si>
    <t>4952785539</t>
  </si>
  <si>
    <t>4952785532</t>
  </si>
  <si>
    <t>N34E25243Z</t>
  </si>
  <si>
    <t>4952939880</t>
  </si>
  <si>
    <t>2592518</t>
  </si>
  <si>
    <t>4952939876</t>
  </si>
  <si>
    <t>N34F25402A</t>
  </si>
  <si>
    <t>4952939875</t>
  </si>
  <si>
    <t>N34F26022Z</t>
  </si>
  <si>
    <t>4952939871</t>
  </si>
  <si>
    <t>N34F25082Z</t>
  </si>
  <si>
    <t>4952939868</t>
  </si>
  <si>
    <t>N34F26032Z</t>
  </si>
  <si>
    <t>4952939842</t>
  </si>
  <si>
    <t>2594515</t>
  </si>
  <si>
    <t>2594513</t>
  </si>
  <si>
    <t>4952939864</t>
  </si>
  <si>
    <t>N34F26033Z</t>
  </si>
  <si>
    <t>4952939866</t>
  </si>
  <si>
    <t>N34F26033A</t>
  </si>
  <si>
    <t>4952939867</t>
  </si>
  <si>
    <t>N34F25111Z</t>
  </si>
  <si>
    <t>4952937378</t>
  </si>
  <si>
    <t>N34F25081Z</t>
  </si>
  <si>
    <t>2577877</t>
  </si>
  <si>
    <t>4952937379</t>
  </si>
  <si>
    <t>4952932637</t>
  </si>
  <si>
    <t>2583224</t>
  </si>
  <si>
    <t>4952932638</t>
  </si>
  <si>
    <t>4952927070</t>
  </si>
  <si>
    <t>N34F26022A</t>
  </si>
  <si>
    <t>2579571</t>
  </si>
  <si>
    <t>4952927080</t>
  </si>
  <si>
    <t>N34F26021Z</t>
  </si>
  <si>
    <t>2579622</t>
  </si>
  <si>
    <t>4952927076</t>
  </si>
  <si>
    <t>N34F26013Z</t>
  </si>
  <si>
    <t>2592517</t>
  </si>
  <si>
    <t>4952927073</t>
  </si>
  <si>
    <t>N34F25062Z</t>
  </si>
  <si>
    <t>4952927071</t>
  </si>
  <si>
    <t>N34F25064Z</t>
  </si>
  <si>
    <t>4952927067</t>
  </si>
  <si>
    <t>N34F26012Z</t>
  </si>
  <si>
    <t>4952927068</t>
  </si>
  <si>
    <t>N34F25072Z</t>
  </si>
  <si>
    <t>4952927062</t>
  </si>
  <si>
    <t>N34F25073Z</t>
  </si>
  <si>
    <t>4952927088</t>
  </si>
  <si>
    <t>4952925767</t>
  </si>
  <si>
    <t>N34F25053Z</t>
  </si>
  <si>
    <t>2577875</t>
  </si>
  <si>
    <t>4952925579</t>
  </si>
  <si>
    <t>2584022</t>
  </si>
  <si>
    <t>4952925576</t>
  </si>
  <si>
    <t>N34F07211A</t>
  </si>
  <si>
    <t>2581281</t>
  </si>
  <si>
    <t>4952927024</t>
  </si>
  <si>
    <t>N34F07202A</t>
  </si>
  <si>
    <t>4952927061</t>
  </si>
  <si>
    <t>N34F07212A</t>
  </si>
  <si>
    <t>4952927028</t>
  </si>
  <si>
    <t>N34F07081A</t>
  </si>
  <si>
    <t>4952927082</t>
  </si>
  <si>
    <t>N34F26013A</t>
  </si>
  <si>
    <t>4952925620</t>
  </si>
  <si>
    <t>4952927083</t>
  </si>
  <si>
    <t>N34F26012A</t>
  </si>
  <si>
    <t>4952927087</t>
  </si>
  <si>
    <t>4952925690</t>
  </si>
  <si>
    <t>4952923349</t>
  </si>
  <si>
    <t>N34F07143A</t>
  </si>
  <si>
    <t>2585459</t>
  </si>
  <si>
    <t>2588835</t>
  </si>
  <si>
    <t>4952916106</t>
  </si>
  <si>
    <t>2590242</t>
  </si>
  <si>
    <t>4952908041</t>
  </si>
  <si>
    <t>N34F17341A</t>
  </si>
  <si>
    <t>2582227</t>
  </si>
  <si>
    <t>4952908030</t>
  </si>
  <si>
    <t>N34F17341Z</t>
  </si>
  <si>
    <t>4952908025</t>
  </si>
  <si>
    <t>N34F17342A</t>
  </si>
  <si>
    <t>4952907750</t>
  </si>
  <si>
    <t>N34F17281A</t>
  </si>
  <si>
    <t>2588119</t>
  </si>
  <si>
    <t>4952916099</t>
  </si>
  <si>
    <t>N34F07082A</t>
  </si>
  <si>
    <t>2592516</t>
  </si>
  <si>
    <t>4952911471</t>
  </si>
  <si>
    <t>4952916029</t>
  </si>
  <si>
    <t>N34F07151A</t>
  </si>
  <si>
    <t>4952914994</t>
  </si>
  <si>
    <t>2590963</t>
  </si>
  <si>
    <t>4952911457</t>
  </si>
  <si>
    <t>N34F07051A</t>
  </si>
  <si>
    <t>4952916033</t>
  </si>
  <si>
    <t>N34F07083A</t>
  </si>
  <si>
    <t>2590961</t>
  </si>
  <si>
    <t>4952916034</t>
  </si>
  <si>
    <t>N34F07074A</t>
  </si>
  <si>
    <t>2587400</t>
  </si>
  <si>
    <t>4952916035</t>
  </si>
  <si>
    <t>4952916101</t>
  </si>
  <si>
    <t>N34F07142A</t>
  </si>
  <si>
    <t>4952912478</t>
  </si>
  <si>
    <t>2585457</t>
  </si>
  <si>
    <t>4952912541</t>
  </si>
  <si>
    <t>4952903437</t>
  </si>
  <si>
    <t>N34F07121A</t>
  </si>
  <si>
    <t>2579573</t>
  </si>
  <si>
    <t>4952903440</t>
  </si>
  <si>
    <t>N34F07101A</t>
  </si>
  <si>
    <t>2589744</t>
  </si>
  <si>
    <t>4952903499</t>
  </si>
  <si>
    <t>N34F07131A</t>
  </si>
  <si>
    <t>4952903500</t>
  </si>
  <si>
    <t>N34F07113A</t>
  </si>
  <si>
    <t>2579575</t>
  </si>
  <si>
    <t>4952903508</t>
  </si>
  <si>
    <t>N34F07163A</t>
  </si>
  <si>
    <t>4952903436</t>
  </si>
  <si>
    <t>N34F07253A</t>
  </si>
  <si>
    <t>4952903389</t>
  </si>
  <si>
    <t>N34F07112A</t>
  </si>
  <si>
    <t>4952903387</t>
  </si>
  <si>
    <t>N34F07111A</t>
  </si>
  <si>
    <t>4952903494</t>
  </si>
  <si>
    <t>N34F07243A</t>
  </si>
  <si>
    <t>4952903495</t>
  </si>
  <si>
    <t>N34F07122A</t>
  </si>
  <si>
    <t>4952903677</t>
  </si>
  <si>
    <t>N34F17343Z</t>
  </si>
  <si>
    <t>4952904020</t>
  </si>
  <si>
    <t>N34F17343A</t>
  </si>
  <si>
    <t>2585417</t>
  </si>
  <si>
    <t>2588834</t>
  </si>
  <si>
    <t>4952903505</t>
  </si>
  <si>
    <t>4952903503</t>
  </si>
  <si>
    <t>N34F07103A</t>
  </si>
  <si>
    <t>4952906478</t>
  </si>
  <si>
    <t>N34F17342Z</t>
  </si>
  <si>
    <t>2587624</t>
  </si>
  <si>
    <t>2587623</t>
  </si>
  <si>
    <t>4952906477</t>
  </si>
  <si>
    <t>4952904026</t>
  </si>
  <si>
    <t>4952904024</t>
  </si>
  <si>
    <t>4952891393</t>
  </si>
  <si>
    <t>N34F07172A</t>
  </si>
  <si>
    <t>2589742</t>
  </si>
  <si>
    <t>4952891388</t>
  </si>
  <si>
    <t>N34F07242A</t>
  </si>
  <si>
    <t>4952894183</t>
  </si>
  <si>
    <t>N34F07123A</t>
  </si>
  <si>
    <t>2584451</t>
  </si>
  <si>
    <t>4952894187</t>
  </si>
  <si>
    <t>4952894169</t>
  </si>
  <si>
    <t>N34F07241A</t>
  </si>
  <si>
    <t>4952894170</t>
  </si>
  <si>
    <t>N34F07043A</t>
  </si>
  <si>
    <t>4952895476</t>
  </si>
  <si>
    <t>2584939</t>
  </si>
  <si>
    <t>4952894191</t>
  </si>
  <si>
    <t>4952894173</t>
  </si>
  <si>
    <t>N34F07171A</t>
  </si>
  <si>
    <t>4952894175</t>
  </si>
  <si>
    <t>N34F07041A</t>
  </si>
  <si>
    <t>4952893574</t>
  </si>
  <si>
    <t>N34F07201A</t>
  </si>
  <si>
    <t>2584452</t>
  </si>
  <si>
    <t>4952886663</t>
  </si>
  <si>
    <t>N34F07232A</t>
  </si>
  <si>
    <t>2582999</t>
  </si>
  <si>
    <t>4952886828</t>
  </si>
  <si>
    <t>2581083</t>
  </si>
  <si>
    <t>2589041</t>
  </si>
  <si>
    <t>4952886875</t>
  </si>
  <si>
    <t>N34F07022A</t>
  </si>
  <si>
    <t>4952886877</t>
  </si>
  <si>
    <t>N34F07162A</t>
  </si>
  <si>
    <t>4952888853</t>
  </si>
  <si>
    <t>N34F07141A</t>
  </si>
  <si>
    <t>4952888855</t>
  </si>
  <si>
    <t>4952887284</t>
  </si>
  <si>
    <t>4952887288</t>
  </si>
  <si>
    <t>N34F07233A</t>
  </si>
  <si>
    <t>4952887311</t>
  </si>
  <si>
    <t>4952879876</t>
  </si>
  <si>
    <t>N34F07252A</t>
  </si>
  <si>
    <t>2584032</t>
  </si>
  <si>
    <t>4952880285</t>
  </si>
  <si>
    <t>2584121</t>
  </si>
  <si>
    <t>4952883055</t>
  </si>
  <si>
    <t>N34F07062A</t>
  </si>
  <si>
    <t>4952879879</t>
  </si>
  <si>
    <t>2584036</t>
  </si>
  <si>
    <t>4952879878</t>
  </si>
  <si>
    <t>2584034</t>
  </si>
  <si>
    <t>4952883044</t>
  </si>
  <si>
    <t>N34F07133A</t>
  </si>
  <si>
    <t>4952883043</t>
  </si>
  <si>
    <t>N34F07063A</t>
  </si>
  <si>
    <t>4952879874</t>
  </si>
  <si>
    <t>N34F07181A</t>
  </si>
  <si>
    <t>4952882977</t>
  </si>
  <si>
    <t>N34F07052A</t>
  </si>
  <si>
    <t>4952882980</t>
  </si>
  <si>
    <t>N34F07053A</t>
  </si>
  <si>
    <t>4952883033</t>
  </si>
  <si>
    <t>N34F07061A</t>
  </si>
  <si>
    <t>4952883034</t>
  </si>
  <si>
    <t>N34F07072A</t>
  </si>
  <si>
    <t>4952883063</t>
  </si>
  <si>
    <t>4952883052</t>
  </si>
  <si>
    <t>4952883060</t>
  </si>
  <si>
    <t>4952873233</t>
  </si>
  <si>
    <t>N34F07023A</t>
  </si>
  <si>
    <t>2585558</t>
  </si>
  <si>
    <t>4952875893</t>
  </si>
  <si>
    <t>2584931</t>
  </si>
  <si>
    <t>4952875891</t>
  </si>
  <si>
    <t>4952869057</t>
  </si>
  <si>
    <t>N34F07132A</t>
  </si>
  <si>
    <t>2579570</t>
  </si>
  <si>
    <t>2579555</t>
  </si>
  <si>
    <t>4952869053</t>
  </si>
  <si>
    <t>N34F07261A</t>
  </si>
  <si>
    <t>2583229</t>
  </si>
  <si>
    <t>2576887</t>
  </si>
  <si>
    <t>4952868289</t>
  </si>
  <si>
    <t>N34F07191A</t>
  </si>
  <si>
    <t>2582995</t>
  </si>
  <si>
    <t>4952868287</t>
  </si>
  <si>
    <t>4952863309</t>
  </si>
  <si>
    <t>N34F07173A</t>
  </si>
  <si>
    <t>2579620</t>
  </si>
  <si>
    <t>2583659</t>
  </si>
  <si>
    <t>4952863308</t>
  </si>
  <si>
    <t>N34F07263A</t>
  </si>
  <si>
    <t>4952863306</t>
  </si>
  <si>
    <t>N34F07091A</t>
  </si>
  <si>
    <t>4952863315</t>
  </si>
  <si>
    <t>4952863316</t>
  </si>
  <si>
    <t>N34F07183A</t>
  </si>
  <si>
    <t>4952863303</t>
  </si>
  <si>
    <t>N34F07092A</t>
  </si>
  <si>
    <t>4952863302</t>
  </si>
  <si>
    <t>N34F07193A</t>
  </si>
  <si>
    <t>4952863290</t>
  </si>
  <si>
    <t>N34F07192A</t>
  </si>
  <si>
    <t>4952863286</t>
  </si>
  <si>
    <t>N34F07021A</t>
  </si>
  <si>
    <t>4952863495</t>
  </si>
  <si>
    <t>2565732</t>
  </si>
  <si>
    <t>4952863497</t>
  </si>
  <si>
    <t>4952863311</t>
  </si>
  <si>
    <t>N34F07093A</t>
  </si>
  <si>
    <t>4952856475</t>
  </si>
  <si>
    <t>N34F07032A</t>
  </si>
  <si>
    <t>2579551</t>
  </si>
  <si>
    <t>4952856476</t>
  </si>
  <si>
    <t>N34E17263A</t>
  </si>
  <si>
    <t>2583658</t>
  </si>
  <si>
    <t>4952856478</t>
  </si>
  <si>
    <t>N34F07182A</t>
  </si>
  <si>
    <t>4952856480</t>
  </si>
  <si>
    <t>N34F07073A</t>
  </si>
  <si>
    <t>4952856485</t>
  </si>
  <si>
    <t>4952856465</t>
  </si>
  <si>
    <t>N34E17241A</t>
  </si>
  <si>
    <t>4952850928</t>
  </si>
  <si>
    <t>N34F07031A</t>
  </si>
  <si>
    <t>2579549</t>
  </si>
  <si>
    <t>4952850932</t>
  </si>
  <si>
    <t>N34F07033A</t>
  </si>
  <si>
    <t>4952850935</t>
  </si>
  <si>
    <t>N34F07042A</t>
  </si>
  <si>
    <t>4952850938</t>
  </si>
  <si>
    <t>4952854142</t>
  </si>
  <si>
    <t>2577873</t>
  </si>
  <si>
    <t>4952836459</t>
  </si>
  <si>
    <t>2577874</t>
  </si>
  <si>
    <t>2577880</t>
  </si>
  <si>
    <t>4952836454</t>
  </si>
  <si>
    <t>N34F07262A</t>
  </si>
  <si>
    <t>4952836455</t>
  </si>
  <si>
    <t>N34E24381A</t>
  </si>
  <si>
    <t>2583621</t>
  </si>
  <si>
    <t>4952842382</t>
  </si>
  <si>
    <t>2582467</t>
  </si>
  <si>
    <t>4952836318</t>
  </si>
  <si>
    <t>N34F07222A</t>
  </si>
  <si>
    <t>2580042</t>
  </si>
  <si>
    <t>2579545</t>
  </si>
  <si>
    <t>4952830345</t>
  </si>
  <si>
    <t>N34E24402A</t>
  </si>
  <si>
    <t>2581369</t>
  </si>
  <si>
    <t>4952836286</t>
  </si>
  <si>
    <t>N34F07221A</t>
  </si>
  <si>
    <t>2581370</t>
  </si>
  <si>
    <t>4952830286</t>
  </si>
  <si>
    <t>N34E24401A</t>
  </si>
  <si>
    <t>2583219</t>
  </si>
  <si>
    <t>2576848</t>
  </si>
  <si>
    <t>2579548</t>
  </si>
  <si>
    <t>2579544</t>
  </si>
  <si>
    <t>4952830266</t>
  </si>
  <si>
    <t>4952830264</t>
  </si>
  <si>
    <t>4952830347</t>
  </si>
  <si>
    <t>N34E24372A</t>
  </si>
  <si>
    <t>4952832517</t>
  </si>
  <si>
    <t>N34E24361A</t>
  </si>
  <si>
    <t>2586244</t>
  </si>
  <si>
    <t>4952832514</t>
  </si>
  <si>
    <t>N34E24301A</t>
  </si>
  <si>
    <t>4952836302</t>
  </si>
  <si>
    <t>N34F07152A</t>
  </si>
  <si>
    <t>4952836301</t>
  </si>
  <si>
    <t>4952830555</t>
  </si>
  <si>
    <t>N34E24383A</t>
  </si>
  <si>
    <t>2576592</t>
  </si>
  <si>
    <t>4952830532</t>
  </si>
  <si>
    <t>N34E24293A</t>
  </si>
  <si>
    <t>2583216</t>
  </si>
  <si>
    <t>2582858</t>
  </si>
  <si>
    <t>2583221</t>
  </si>
  <si>
    <t>4952830520</t>
  </si>
  <si>
    <t>N34E24393A</t>
  </si>
  <si>
    <t>4952836284</t>
  </si>
  <si>
    <t>N34F07161A</t>
  </si>
  <si>
    <t>4952836303</t>
  </si>
  <si>
    <t>N34E24222A</t>
  </si>
  <si>
    <t>4952836304</t>
  </si>
  <si>
    <t>N34E24282A</t>
  </si>
  <si>
    <t>4952836309</t>
  </si>
  <si>
    <t>N34F07153A</t>
  </si>
  <si>
    <t>4952836316</t>
  </si>
  <si>
    <t>N34F07223A</t>
  </si>
  <si>
    <t>4952836315</t>
  </si>
  <si>
    <t>N34F07231A</t>
  </si>
  <si>
    <t>4952836313</t>
  </si>
  <si>
    <t>N34F07102A</t>
  </si>
  <si>
    <t>4952830261</t>
  </si>
  <si>
    <t>N34E24363A</t>
  </si>
  <si>
    <t>4952830249</t>
  </si>
  <si>
    <t>N34E16401A</t>
  </si>
  <si>
    <t>4952836285</t>
  </si>
  <si>
    <t>4952824784</t>
  </si>
  <si>
    <t>N34E25171Z</t>
  </si>
  <si>
    <t>2580051</t>
  </si>
  <si>
    <t>4952824783</t>
  </si>
  <si>
    <t>2579543</t>
  </si>
  <si>
    <t>4952824782</t>
  </si>
  <si>
    <t>N34E25201A</t>
  </si>
  <si>
    <t>4952824777</t>
  </si>
  <si>
    <t>N34E25193Z</t>
  </si>
  <si>
    <t>4952824772</t>
  </si>
  <si>
    <t>N34E25173A</t>
  </si>
  <si>
    <t>4952824773</t>
  </si>
  <si>
    <t>N34E24371A</t>
  </si>
  <si>
    <t>4952830268</t>
  </si>
  <si>
    <t>N34E24382A</t>
  </si>
  <si>
    <t>4952830269</t>
  </si>
  <si>
    <t>N34E24362A</t>
  </si>
  <si>
    <t>4952830281</t>
  </si>
  <si>
    <t>N34E24392A</t>
  </si>
  <si>
    <t>4952824924</t>
  </si>
  <si>
    <t>2573204</t>
  </si>
  <si>
    <t>4952824900</t>
  </si>
  <si>
    <t>4952824899</t>
  </si>
  <si>
    <t>N34E25202Z</t>
  </si>
  <si>
    <t>4952824789</t>
  </si>
  <si>
    <t>4952824786</t>
  </si>
  <si>
    <t>N34E25203Z</t>
  </si>
  <si>
    <t>4952824769</t>
  </si>
  <si>
    <t>N34E25202A</t>
  </si>
  <si>
    <t>4952824768</t>
  </si>
  <si>
    <t>N34E24353A</t>
  </si>
  <si>
    <t>4952824766</t>
  </si>
  <si>
    <t>N34E24332A</t>
  </si>
  <si>
    <t>4952823958</t>
  </si>
  <si>
    <t>N34E24343A</t>
  </si>
  <si>
    <t>2581735</t>
  </si>
  <si>
    <t>4952824764</t>
  </si>
  <si>
    <t>N34E25171A</t>
  </si>
  <si>
    <t>4952822916</t>
  </si>
  <si>
    <t>N34E24331A</t>
  </si>
  <si>
    <t>2584636</t>
  </si>
  <si>
    <t>4952822856</t>
  </si>
  <si>
    <t>2583158</t>
  </si>
  <si>
    <t>4952822952</t>
  </si>
  <si>
    <t>2586159</t>
  </si>
  <si>
    <t>2583269</t>
  </si>
  <si>
    <t>2581175</t>
  </si>
  <si>
    <t>4952822919</t>
  </si>
  <si>
    <t>2585494</t>
  </si>
  <si>
    <t>4952821927</t>
  </si>
  <si>
    <t>2576871</t>
  </si>
  <si>
    <t>4952821926</t>
  </si>
  <si>
    <t>N34E24342A</t>
  </si>
  <si>
    <t>4952816798</t>
  </si>
  <si>
    <t>N34E24251A</t>
  </si>
  <si>
    <t>2580041</t>
  </si>
  <si>
    <t>2582903</t>
  </si>
  <si>
    <t>4952816804</t>
  </si>
  <si>
    <t>N34E24252A</t>
  </si>
  <si>
    <t>4952817072</t>
  </si>
  <si>
    <t>2583156</t>
  </si>
  <si>
    <t>2583160</t>
  </si>
  <si>
    <t>2582856</t>
  </si>
  <si>
    <t>4952817071</t>
  </si>
  <si>
    <t>N34E24323A</t>
  </si>
  <si>
    <t>4952817058</t>
  </si>
  <si>
    <t>N34E24233A</t>
  </si>
  <si>
    <t>4952816791</t>
  </si>
  <si>
    <t>N34E24231A</t>
  </si>
  <si>
    <t>4952816790</t>
  </si>
  <si>
    <t>N34E24242A</t>
  </si>
  <si>
    <t>4952816784</t>
  </si>
  <si>
    <t>N34E24212A</t>
  </si>
  <si>
    <t>4952816260</t>
  </si>
  <si>
    <t>N34E24322A</t>
  </si>
  <si>
    <t>2579535</t>
  </si>
  <si>
    <t>4952816258</t>
  </si>
  <si>
    <t>N34E24211A</t>
  </si>
  <si>
    <t>4952816255</t>
  </si>
  <si>
    <t>N34E24302A</t>
  </si>
  <si>
    <t>4952816254</t>
  </si>
  <si>
    <t>N34E24262A</t>
  </si>
  <si>
    <t>4952816797</t>
  </si>
  <si>
    <t>N34E24232A</t>
  </si>
  <si>
    <t>4952816796</t>
  </si>
  <si>
    <t>N34E24341A</t>
  </si>
  <si>
    <t>4952816154</t>
  </si>
  <si>
    <t>N34E24321A</t>
  </si>
  <si>
    <t>4952811201</t>
  </si>
  <si>
    <t>N34E24292A</t>
  </si>
  <si>
    <t>2576797</t>
  </si>
  <si>
    <t>4952811200</t>
  </si>
  <si>
    <t>N34E24223A</t>
  </si>
  <si>
    <t>4952811196</t>
  </si>
  <si>
    <t>N34E24203A</t>
  </si>
  <si>
    <t>4952812547</t>
  </si>
  <si>
    <t>2582986</t>
  </si>
  <si>
    <t>4952811474</t>
  </si>
  <si>
    <t>N34E25182A</t>
  </si>
  <si>
    <t>2577881</t>
  </si>
  <si>
    <t>4952811194</t>
  </si>
  <si>
    <t>N34E24213A</t>
  </si>
  <si>
    <t>2577872</t>
  </si>
  <si>
    <t>4952811475</t>
  </si>
  <si>
    <t>4952812542</t>
  </si>
  <si>
    <t>4952811187</t>
  </si>
  <si>
    <t>N34E25212Z</t>
  </si>
  <si>
    <t>4952811186</t>
  </si>
  <si>
    <t>N34E25162A</t>
  </si>
  <si>
    <t>4952811185</t>
  </si>
  <si>
    <t>N34E24291A</t>
  </si>
  <si>
    <t>4952811182</t>
  </si>
  <si>
    <t>N34E25161Z</t>
  </si>
  <si>
    <t>4952803607</t>
  </si>
  <si>
    <t>N34E25203A</t>
  </si>
  <si>
    <t>2576490</t>
  </si>
  <si>
    <t>4952801102</t>
  </si>
  <si>
    <t>2584133</t>
  </si>
  <si>
    <t>2584134</t>
  </si>
  <si>
    <t>2584135</t>
  </si>
  <si>
    <t>2584136</t>
  </si>
  <si>
    <t>4952797282</t>
  </si>
  <si>
    <t>N34E25161A</t>
  </si>
  <si>
    <t>2579539</t>
  </si>
  <si>
    <t>4952797281</t>
  </si>
  <si>
    <t>N34E25163A</t>
  </si>
  <si>
    <t>2582899</t>
  </si>
  <si>
    <t>4952797299</t>
  </si>
  <si>
    <t>N34E24273A</t>
  </si>
  <si>
    <t>2579540</t>
  </si>
  <si>
    <t>4952800165</t>
  </si>
  <si>
    <t>2582466</t>
  </si>
  <si>
    <t>4952797300</t>
  </si>
  <si>
    <t>N34E25163Z</t>
  </si>
  <si>
    <t>4952796721</t>
  </si>
  <si>
    <t>2569966</t>
  </si>
  <si>
    <t>4952796722</t>
  </si>
  <si>
    <t>4952797586</t>
  </si>
  <si>
    <t>2569970</t>
  </si>
  <si>
    <t>4952797500</t>
  </si>
  <si>
    <t>N34E24253A</t>
  </si>
  <si>
    <t>2582860</t>
  </si>
  <si>
    <t>4952797290</t>
  </si>
  <si>
    <t>N34E25151Z</t>
  </si>
  <si>
    <t>4952797285</t>
  </si>
  <si>
    <t>N34E25212A</t>
  </si>
  <si>
    <t>4952794760</t>
  </si>
  <si>
    <t>2578157</t>
  </si>
  <si>
    <t>4952797294</t>
  </si>
  <si>
    <t>N34E25211A</t>
  </si>
  <si>
    <t>4952797293</t>
  </si>
  <si>
    <t>N34E25162Z</t>
  </si>
  <si>
    <t>4952794757</t>
  </si>
  <si>
    <t>N34E25152A</t>
  </si>
  <si>
    <t>4952794494</t>
  </si>
  <si>
    <t>N34E24263A</t>
  </si>
  <si>
    <t>2576796</t>
  </si>
  <si>
    <t>2579577</t>
  </si>
  <si>
    <t>4952794493</t>
  </si>
  <si>
    <t>N34E25153A</t>
  </si>
  <si>
    <t>4952794489</t>
  </si>
  <si>
    <t>N34E25152Z</t>
  </si>
  <si>
    <t>4952794490</t>
  </si>
  <si>
    <t>N34E24243A</t>
  </si>
  <si>
    <t>4952794501</t>
  </si>
  <si>
    <t>N34E24271A</t>
  </si>
  <si>
    <t>4952794502</t>
  </si>
  <si>
    <t>N34E25151A</t>
  </si>
  <si>
    <t>4952794504</t>
  </si>
  <si>
    <t>4952794507</t>
  </si>
  <si>
    <t>4952783840</t>
  </si>
  <si>
    <t>N34E25181A</t>
  </si>
  <si>
    <t>2582673</t>
  </si>
  <si>
    <t>4952784005</t>
  </si>
  <si>
    <t>N34E25153Z</t>
  </si>
  <si>
    <t>2577871</t>
  </si>
  <si>
    <t>2577879</t>
  </si>
  <si>
    <t>4952784002</t>
  </si>
  <si>
    <t>4952930297</t>
  </si>
  <si>
    <t>2579057</t>
  </si>
  <si>
    <t>2581668</t>
  </si>
  <si>
    <t>2591118</t>
  </si>
  <si>
    <t>2591113</t>
  </si>
  <si>
    <t>4952930296</t>
  </si>
  <si>
    <t>N34D06401Z</t>
  </si>
  <si>
    <t>4952936173</t>
  </si>
  <si>
    <t>2592328</t>
  </si>
  <si>
    <t>4952936158</t>
  </si>
  <si>
    <t>N34D06392A</t>
  </si>
  <si>
    <t>4952927356</t>
  </si>
  <si>
    <t>2587562</t>
  </si>
  <si>
    <t>2588291</t>
  </si>
  <si>
    <t>2588063</t>
  </si>
  <si>
    <t>4952927355</t>
  </si>
  <si>
    <t>N34D06393A</t>
  </si>
  <si>
    <t>2590700</t>
  </si>
  <si>
    <t>2591143</t>
  </si>
  <si>
    <t>2588452</t>
  </si>
  <si>
    <t>2590890</t>
  </si>
  <si>
    <t>2591184</t>
  </si>
  <si>
    <t>2587468</t>
  </si>
  <si>
    <t>2590892</t>
  </si>
  <si>
    <t>4952924465</t>
  </si>
  <si>
    <t>2588516</t>
  </si>
  <si>
    <t>2593052</t>
  </si>
  <si>
    <t>2593054</t>
  </si>
  <si>
    <t>4952924464</t>
  </si>
  <si>
    <t>N34D06391A</t>
  </si>
  <si>
    <t>4952924461</t>
  </si>
  <si>
    <t>N34E17191A</t>
  </si>
  <si>
    <t>4952923026</t>
  </si>
  <si>
    <t>N34D06343A</t>
  </si>
  <si>
    <t>2584325</t>
  </si>
  <si>
    <t>4952923025</t>
  </si>
  <si>
    <t>4952923014</t>
  </si>
  <si>
    <t>N34E17192A</t>
  </si>
  <si>
    <t>4952923016</t>
  </si>
  <si>
    <t>N34B13061A</t>
  </si>
  <si>
    <t>4952923015</t>
  </si>
  <si>
    <t>N34E17183A</t>
  </si>
  <si>
    <t>4952890155</t>
  </si>
  <si>
    <t>N34E17203A</t>
  </si>
  <si>
    <t>4952890316</t>
  </si>
  <si>
    <t>4952886089</t>
  </si>
  <si>
    <t>N34E17182A</t>
  </si>
  <si>
    <t>2585926</t>
  </si>
  <si>
    <t>4952885562</t>
  </si>
  <si>
    <t>N34E17233A</t>
  </si>
  <si>
    <t>2582930</t>
  </si>
  <si>
    <t>4952886102</t>
  </si>
  <si>
    <t>2584158</t>
  </si>
  <si>
    <t>4952886082</t>
  </si>
  <si>
    <t>N34D06393Z</t>
  </si>
  <si>
    <t>4952885569</t>
  </si>
  <si>
    <t>4952881334</t>
  </si>
  <si>
    <t>2570079</t>
  </si>
  <si>
    <t>2590556</t>
  </si>
  <si>
    <t>4952870429</t>
  </si>
  <si>
    <t>N34C21172A</t>
  </si>
  <si>
    <t>4952848766</t>
  </si>
  <si>
    <t>N34C24131A</t>
  </si>
  <si>
    <t>2582159</t>
  </si>
  <si>
    <t>4952848768</t>
  </si>
  <si>
    <t>N34C21211A</t>
  </si>
  <si>
    <t>2585342</t>
  </si>
  <si>
    <t>4952848770</t>
  </si>
  <si>
    <t>4952836934</t>
  </si>
  <si>
    <t>N34C21183A</t>
  </si>
  <si>
    <t>2580910</t>
  </si>
  <si>
    <t>4952840597</t>
  </si>
  <si>
    <t>2587228</t>
  </si>
  <si>
    <t>4952836860</t>
  </si>
  <si>
    <t>2583539</t>
  </si>
  <si>
    <t>4952840593</t>
  </si>
  <si>
    <t>N34C21193A</t>
  </si>
  <si>
    <t>4952837967</t>
  </si>
  <si>
    <t>2583541</t>
  </si>
  <si>
    <t>2583540</t>
  </si>
  <si>
    <t>2584769</t>
  </si>
  <si>
    <t>2581253</t>
  </si>
  <si>
    <t>4952837964</t>
  </si>
  <si>
    <t>2581111</t>
  </si>
  <si>
    <t>4952820686</t>
  </si>
  <si>
    <t>N34C24123A</t>
  </si>
  <si>
    <t>2581710</t>
  </si>
  <si>
    <t>2582699</t>
  </si>
  <si>
    <t>2582175</t>
  </si>
  <si>
    <t>2581251</t>
  </si>
  <si>
    <t>2581247</t>
  </si>
  <si>
    <t>2585684</t>
  </si>
  <si>
    <t>4952820759</t>
  </si>
  <si>
    <t>2572099</t>
  </si>
  <si>
    <t>2583557</t>
  </si>
  <si>
    <t>4952818050</t>
  </si>
  <si>
    <t>2584472</t>
  </si>
  <si>
    <t>4952818049</t>
  </si>
  <si>
    <t>N34D06351A</t>
  </si>
  <si>
    <t>4952807376</t>
  </si>
  <si>
    <t>2584470</t>
  </si>
  <si>
    <t>2584471</t>
  </si>
  <si>
    <t>4952807373</t>
  </si>
  <si>
    <t>N34D06352A</t>
  </si>
  <si>
    <t>4952807330</t>
  </si>
  <si>
    <t>N34D06342A</t>
  </si>
  <si>
    <t>4952804807</t>
  </si>
  <si>
    <t>N34B13033A</t>
  </si>
  <si>
    <t>2559803</t>
  </si>
  <si>
    <t>2573996</t>
  </si>
  <si>
    <t>4952804860</t>
  </si>
  <si>
    <t>4952804810</t>
  </si>
  <si>
    <t>4952938053</t>
  </si>
  <si>
    <t>2575190</t>
  </si>
  <si>
    <t>4952911566</t>
  </si>
  <si>
    <t>N34E19083A</t>
  </si>
  <si>
    <t>2585308</t>
  </si>
  <si>
    <t>2587726</t>
  </si>
  <si>
    <t>2558919</t>
  </si>
  <si>
    <t>2587587</t>
  </si>
  <si>
    <t>2584592</t>
  </si>
  <si>
    <t>4952885436</t>
  </si>
  <si>
    <t>N34F05523A</t>
  </si>
  <si>
    <t>2590667</t>
  </si>
  <si>
    <t>4952890557</t>
  </si>
  <si>
    <t>2578309</t>
  </si>
  <si>
    <t>4952890571</t>
  </si>
  <si>
    <t>2590417</t>
  </si>
  <si>
    <t>2578274</t>
  </si>
  <si>
    <t>4952885462</t>
  </si>
  <si>
    <t>N34F06011A</t>
  </si>
  <si>
    <t>2582438</t>
  </si>
  <si>
    <t>4952885435</t>
  </si>
  <si>
    <t>N34F06013A</t>
  </si>
  <si>
    <t>4952890572</t>
  </si>
  <si>
    <t>4952885440</t>
  </si>
  <si>
    <t>N34F05531A</t>
  </si>
  <si>
    <t>4952890555</t>
  </si>
  <si>
    <t>N34F05532A</t>
  </si>
  <si>
    <t>4952875838</t>
  </si>
  <si>
    <t>N34E09263Z</t>
  </si>
  <si>
    <t>2589595</t>
  </si>
  <si>
    <t>2578291</t>
  </si>
  <si>
    <t>2578308</t>
  </si>
  <si>
    <t>4952875839</t>
  </si>
  <si>
    <t>N34F07312A</t>
  </si>
  <si>
    <t>4952875840</t>
  </si>
  <si>
    <t>N34F06012A</t>
  </si>
  <si>
    <t>4952875851</t>
  </si>
  <si>
    <t>N34F07292A</t>
  </si>
  <si>
    <t>4952875860</t>
  </si>
  <si>
    <t>4952875855</t>
  </si>
  <si>
    <t>4952875854</t>
  </si>
  <si>
    <t>N34F05533A</t>
  </si>
  <si>
    <t>4952870309</t>
  </si>
  <si>
    <t>2588081</t>
  </si>
  <si>
    <t>2574114</t>
  </si>
  <si>
    <t>4952870311</t>
  </si>
  <si>
    <t>4952870461</t>
  </si>
  <si>
    <t>N34F07311A</t>
  </si>
  <si>
    <t>2587150</t>
  </si>
  <si>
    <t>2583495</t>
  </si>
  <si>
    <t>2588319</t>
  </si>
  <si>
    <t>2588702</t>
  </si>
  <si>
    <t>4952870463</t>
  </si>
  <si>
    <t>N34F07302A</t>
  </si>
  <si>
    <t>4952870465</t>
  </si>
  <si>
    <t>4952860600</t>
  </si>
  <si>
    <t>2582435</t>
  </si>
  <si>
    <t>2578256</t>
  </si>
  <si>
    <t>4952860605</t>
  </si>
  <si>
    <t>4952854723</t>
  </si>
  <si>
    <t>2584834</t>
  </si>
  <si>
    <t>4952854726</t>
  </si>
  <si>
    <t>4952854727</t>
  </si>
  <si>
    <t>N34F07301A</t>
  </si>
  <si>
    <t>4952854721</t>
  </si>
  <si>
    <t>N34F07303A</t>
  </si>
  <si>
    <t>4952842976</t>
  </si>
  <si>
    <t>N34F07332A</t>
  </si>
  <si>
    <t>2579678</t>
  </si>
  <si>
    <t>4952842945</t>
  </si>
  <si>
    <t>N34F07323A</t>
  </si>
  <si>
    <t>2580720</t>
  </si>
  <si>
    <t>2581316</t>
  </si>
  <si>
    <t>4952842946</t>
  </si>
  <si>
    <t>N34F07321A</t>
  </si>
  <si>
    <t>2578854</t>
  </si>
  <si>
    <t>4952842948</t>
  </si>
  <si>
    <t>N34F07342A</t>
  </si>
  <si>
    <t>2581317</t>
  </si>
  <si>
    <t>4952842972</t>
  </si>
  <si>
    <t>N34F07351A</t>
  </si>
  <si>
    <t>2578268</t>
  </si>
  <si>
    <t>2583618</t>
  </si>
  <si>
    <t>4952846052</t>
  </si>
  <si>
    <t>2587921</t>
  </si>
  <si>
    <t>2582344</t>
  </si>
  <si>
    <t>2585991</t>
  </si>
  <si>
    <t>4952846048</t>
  </si>
  <si>
    <t>2587214</t>
  </si>
  <si>
    <t>2571447</t>
  </si>
  <si>
    <t>4952846050</t>
  </si>
  <si>
    <t>N34F07313A</t>
  </si>
  <si>
    <t>4952846047</t>
  </si>
  <si>
    <t>N34E09281Z</t>
  </si>
  <si>
    <t>4952846054</t>
  </si>
  <si>
    <t>4952846053</t>
  </si>
  <si>
    <t>N34F07293A</t>
  </si>
  <si>
    <t>4952842977</t>
  </si>
  <si>
    <t>N34F07343A</t>
  </si>
  <si>
    <t>4952833722</t>
  </si>
  <si>
    <t>N34F07322A</t>
  </si>
  <si>
    <t>2585562</t>
  </si>
  <si>
    <t>2585567</t>
  </si>
  <si>
    <t>4952833724</t>
  </si>
  <si>
    <t>2585563</t>
  </si>
  <si>
    <t>4952833706</t>
  </si>
  <si>
    <t>N34F07341A</t>
  </si>
  <si>
    <t>2585403</t>
  </si>
  <si>
    <t>4952833707</t>
  </si>
  <si>
    <t>N34F07333A</t>
  </si>
  <si>
    <t>4952833710</t>
  </si>
  <si>
    <t>N34E09272Z</t>
  </si>
  <si>
    <t>4952833709</t>
  </si>
  <si>
    <t>N34F07331A</t>
  </si>
  <si>
    <t>4952824385</t>
  </si>
  <si>
    <t>N34F06021A</t>
  </si>
  <si>
    <t>2579809</t>
  </si>
  <si>
    <t>4952824383</t>
  </si>
  <si>
    <t>N34E09273Z</t>
  </si>
  <si>
    <t>2573084</t>
  </si>
  <si>
    <t>4952824384</t>
  </si>
  <si>
    <t>N34E19062A</t>
  </si>
  <si>
    <t>4952824386</t>
  </si>
  <si>
    <t>4952824387</t>
  </si>
  <si>
    <t>4952824393</t>
  </si>
  <si>
    <t>2583613</t>
  </si>
  <si>
    <t>2580262</t>
  </si>
  <si>
    <t>4952829449</t>
  </si>
  <si>
    <t>2583607</t>
  </si>
  <si>
    <t>2579556</t>
  </si>
  <si>
    <t>4952824395</t>
  </si>
  <si>
    <t>4952816983</t>
  </si>
  <si>
    <t>2583077</t>
  </si>
  <si>
    <t>4952816968</t>
  </si>
  <si>
    <t>N34E19053A</t>
  </si>
  <si>
    <t>2581903</t>
  </si>
  <si>
    <t>4952816981</t>
  </si>
  <si>
    <t>2573026</t>
  </si>
  <si>
    <t>2584016</t>
  </si>
  <si>
    <t>4952795233</t>
  </si>
  <si>
    <t>2577657</t>
  </si>
  <si>
    <t>4952795231</t>
  </si>
  <si>
    <t>N34E19063A</t>
  </si>
  <si>
    <t>4952790940</t>
  </si>
  <si>
    <t>N34E19061A</t>
  </si>
  <si>
    <t>2582365</t>
  </si>
  <si>
    <t>2583416</t>
  </si>
  <si>
    <t>4952788420</t>
  </si>
  <si>
    <t>N34E24371Z</t>
  </si>
  <si>
    <t>2583806</t>
  </si>
  <si>
    <t>2583683</t>
  </si>
  <si>
    <t>4952788419</t>
  </si>
  <si>
    <t>N34E24393Z</t>
  </si>
  <si>
    <t>2583469</t>
  </si>
  <si>
    <t>2567347</t>
  </si>
  <si>
    <t>4952790937</t>
  </si>
  <si>
    <t>N34E24401Z</t>
  </si>
  <si>
    <t>4952790939</t>
  </si>
  <si>
    <t>N34E24392Z</t>
  </si>
  <si>
    <t>4952792233</t>
  </si>
  <si>
    <t>2579828</t>
  </si>
  <si>
    <t>4952788450</t>
  </si>
  <si>
    <t>N34E19082A</t>
  </si>
  <si>
    <t>2583351</t>
  </si>
  <si>
    <t>2583361</t>
  </si>
  <si>
    <t>4952792237</t>
  </si>
  <si>
    <t>2564720</t>
  </si>
  <si>
    <t>4952788449</t>
  </si>
  <si>
    <t>4952792240</t>
  </si>
  <si>
    <t>4952792232</t>
  </si>
  <si>
    <t>4952792238</t>
  </si>
  <si>
    <t>N34E24402Z</t>
  </si>
  <si>
    <t>4952788445</t>
  </si>
  <si>
    <t>N34E24373Z</t>
  </si>
  <si>
    <t>4952788442</t>
  </si>
  <si>
    <t>N34E24381Z</t>
  </si>
  <si>
    <t>4952788448</t>
  </si>
  <si>
    <t>4952788447</t>
  </si>
  <si>
    <t>4952941981</t>
  </si>
  <si>
    <t>2576989</t>
  </si>
  <si>
    <t>4952938496</t>
  </si>
  <si>
    <t>N34F24021A</t>
  </si>
  <si>
    <t>2590199</t>
  </si>
  <si>
    <t>4952938561</t>
  </si>
  <si>
    <t>2592020</t>
  </si>
  <si>
    <t>4952938562</t>
  </si>
  <si>
    <t>4952938454</t>
  </si>
  <si>
    <t>2592021</t>
  </si>
  <si>
    <t>4952938596</t>
  </si>
  <si>
    <t>2583000</t>
  </si>
  <si>
    <t>4952942029</t>
  </si>
  <si>
    <t>2585796</t>
  </si>
  <si>
    <t>4952934277</t>
  </si>
  <si>
    <t>N34F22013Z</t>
  </si>
  <si>
    <t>2583225</t>
  </si>
  <si>
    <t>2592769</t>
  </si>
  <si>
    <t>2590876</t>
  </si>
  <si>
    <t>2585461</t>
  </si>
  <si>
    <t>4952935163</t>
  </si>
  <si>
    <t>F34F25373A</t>
  </si>
  <si>
    <t>2570492</t>
  </si>
  <si>
    <t>4952937295</t>
  </si>
  <si>
    <t>N34F25222Z</t>
  </si>
  <si>
    <t>2565723</t>
  </si>
  <si>
    <t>4952937294</t>
  </si>
  <si>
    <t>4952937292</t>
  </si>
  <si>
    <t>4952935159</t>
  </si>
  <si>
    <t>N34F24031Z</t>
  </si>
  <si>
    <t>4952935164</t>
  </si>
  <si>
    <t>N34F25223Z</t>
  </si>
  <si>
    <t>4952934327</t>
  </si>
  <si>
    <t>N34F24023A</t>
  </si>
  <si>
    <t>4952934321</t>
  </si>
  <si>
    <t>N34F24033Z</t>
  </si>
  <si>
    <t>4952930930</t>
  </si>
  <si>
    <t>N34F24041A</t>
  </si>
  <si>
    <t>2576846</t>
  </si>
  <si>
    <t>4952930926</t>
  </si>
  <si>
    <t>N34F24042Z</t>
  </si>
  <si>
    <t>4952930924</t>
  </si>
  <si>
    <t>N34F24042A</t>
  </si>
  <si>
    <t>4952930923</t>
  </si>
  <si>
    <t>N34F24043Z</t>
  </si>
  <si>
    <t>4952930929</t>
  </si>
  <si>
    <t>N34F24021Z</t>
  </si>
  <si>
    <t>4952930937</t>
  </si>
  <si>
    <t>4952930942</t>
  </si>
  <si>
    <t>4952935452</t>
  </si>
  <si>
    <t>N34F24033A</t>
  </si>
  <si>
    <t>2583698</t>
  </si>
  <si>
    <t>4952930731</t>
  </si>
  <si>
    <t>2593590</t>
  </si>
  <si>
    <t>4952935269</t>
  </si>
  <si>
    <t>N34F24023Z</t>
  </si>
  <si>
    <t>4952935271</t>
  </si>
  <si>
    <t>N34F24051A</t>
  </si>
  <si>
    <t>2593591</t>
  </si>
  <si>
    <t>4952924758</t>
  </si>
  <si>
    <t>N34F24071Z</t>
  </si>
  <si>
    <t>2590171</t>
  </si>
  <si>
    <t>4952928603</t>
  </si>
  <si>
    <t>2586754</t>
  </si>
  <si>
    <t>4952924759</t>
  </si>
  <si>
    <t>N34F24083Z</t>
  </si>
  <si>
    <t>4952927990</t>
  </si>
  <si>
    <t>N34F22013A</t>
  </si>
  <si>
    <t>2585481</t>
  </si>
  <si>
    <t>4952928019</t>
  </si>
  <si>
    <t>N34F22022Z</t>
  </si>
  <si>
    <t>4952928020</t>
  </si>
  <si>
    <t>N34F22033Z</t>
  </si>
  <si>
    <t>4952924762</t>
  </si>
  <si>
    <t>N34F24072A</t>
  </si>
  <si>
    <t>4952928606</t>
  </si>
  <si>
    <t>4952927989</t>
  </si>
  <si>
    <t>4952924984</t>
  </si>
  <si>
    <t>N34F24061Z</t>
  </si>
  <si>
    <t>2577171</t>
  </si>
  <si>
    <t>4952924985</t>
  </si>
  <si>
    <t>N34F24063Z</t>
  </si>
  <si>
    <t>4952916971</t>
  </si>
  <si>
    <t>N34F24052Z</t>
  </si>
  <si>
    <t>2583673</t>
  </si>
  <si>
    <t>4952916499</t>
  </si>
  <si>
    <t>N34F24053A</t>
  </si>
  <si>
    <t>2585690</t>
  </si>
  <si>
    <t>2591516</t>
  </si>
  <si>
    <t>2583672</t>
  </si>
  <si>
    <t>2586915</t>
  </si>
  <si>
    <t>4952916494</t>
  </si>
  <si>
    <t>N34F24081A</t>
  </si>
  <si>
    <t>4952916493</t>
  </si>
  <si>
    <t>N34F24031A</t>
  </si>
  <si>
    <t>4952917064</t>
  </si>
  <si>
    <t>N34F22031Z</t>
  </si>
  <si>
    <t>2591512</t>
  </si>
  <si>
    <t>2593245</t>
  </si>
  <si>
    <t>2592819</t>
  </si>
  <si>
    <t>4952917062</t>
  </si>
  <si>
    <t>N34F22023Z</t>
  </si>
  <si>
    <t>2583699</t>
  </si>
  <si>
    <t>4952923687</t>
  </si>
  <si>
    <t>4952916975</t>
  </si>
  <si>
    <t>N34F22022A</t>
  </si>
  <si>
    <t>4952916972</t>
  </si>
  <si>
    <t>N34F24073Z</t>
  </si>
  <si>
    <t>4952922171</t>
  </si>
  <si>
    <t>N34F22032A</t>
  </si>
  <si>
    <t>2589291</t>
  </si>
  <si>
    <t>4952922052</t>
  </si>
  <si>
    <t>2585411</t>
  </si>
  <si>
    <t>4952922261</t>
  </si>
  <si>
    <t>4952916948</t>
  </si>
  <si>
    <t>N34F24053Z</t>
  </si>
  <si>
    <t>4952922040</t>
  </si>
  <si>
    <t>4952910298</t>
  </si>
  <si>
    <t>N34F22021Z</t>
  </si>
  <si>
    <t>2577184</t>
  </si>
  <si>
    <t>4952908359</t>
  </si>
  <si>
    <t>N34F22042Z</t>
  </si>
  <si>
    <t>2583075</t>
  </si>
  <si>
    <t>4952908371</t>
  </si>
  <si>
    <t>N34F22021A</t>
  </si>
  <si>
    <t>4952908374</t>
  </si>
  <si>
    <t>N34F22042A</t>
  </si>
  <si>
    <t>4952910296</t>
  </si>
  <si>
    <t>N34F22041Z</t>
  </si>
  <si>
    <t>4952910293</t>
  </si>
  <si>
    <t>N34F22032Z</t>
  </si>
  <si>
    <t>4952913255</t>
  </si>
  <si>
    <t>2591437</t>
  </si>
  <si>
    <t>4952910300</t>
  </si>
  <si>
    <t>4952907501</t>
  </si>
  <si>
    <t>N34F22043A</t>
  </si>
  <si>
    <t>2590966</t>
  </si>
  <si>
    <t>4952907500</t>
  </si>
  <si>
    <t>4952913280</t>
  </si>
  <si>
    <t>N34F24022Z</t>
  </si>
  <si>
    <t>4952913279</t>
  </si>
  <si>
    <t>N34F24041Z</t>
  </si>
  <si>
    <t>4952913257</t>
  </si>
  <si>
    <t>4952908130</t>
  </si>
  <si>
    <t>2582998</t>
  </si>
  <si>
    <t>4952899849</t>
  </si>
  <si>
    <t>N34F08123A</t>
  </si>
  <si>
    <t>2583671</t>
  </si>
  <si>
    <t>4952905345</t>
  </si>
  <si>
    <t>2591879</t>
  </si>
  <si>
    <t>4952905296</t>
  </si>
  <si>
    <t>2581008</t>
  </si>
  <si>
    <t>4952907492</t>
  </si>
  <si>
    <t>N34F22023A</t>
  </si>
  <si>
    <t>4952907498</t>
  </si>
  <si>
    <t>4952907494</t>
  </si>
  <si>
    <t>N34F22043Z</t>
  </si>
  <si>
    <t>4952899878</t>
  </si>
  <si>
    <t>N34F08113A</t>
  </si>
  <si>
    <t>4952899880</t>
  </si>
  <si>
    <t>N34F08112A</t>
  </si>
  <si>
    <t>4952894937</t>
  </si>
  <si>
    <t>N34F08011A</t>
  </si>
  <si>
    <t>2585409</t>
  </si>
  <si>
    <t>2585410</t>
  </si>
  <si>
    <t>4952894938</t>
  </si>
  <si>
    <t>N34F08102A</t>
  </si>
  <si>
    <t>4952891689</t>
  </si>
  <si>
    <t>N34F08101A</t>
  </si>
  <si>
    <t>2576845</t>
  </si>
  <si>
    <t>4952894944</t>
  </si>
  <si>
    <t>N34F07382A</t>
  </si>
  <si>
    <t>2585441</t>
  </si>
  <si>
    <t>4952891692</t>
  </si>
  <si>
    <t>N34F07383A</t>
  </si>
  <si>
    <t>4952891700</t>
  </si>
  <si>
    <t>N34F08033A</t>
  </si>
  <si>
    <t>4952887830</t>
  </si>
  <si>
    <t>N34F07412A</t>
  </si>
  <si>
    <t>2583670</t>
  </si>
  <si>
    <t>4952888592</t>
  </si>
  <si>
    <t>2583701</t>
  </si>
  <si>
    <t>4952888233</t>
  </si>
  <si>
    <t>N34F08152A</t>
  </si>
  <si>
    <t>2576650</t>
  </si>
  <si>
    <t>4952888238</t>
  </si>
  <si>
    <t>N34F08031A</t>
  </si>
  <si>
    <t>4952887861</t>
  </si>
  <si>
    <t>N34F07401A</t>
  </si>
  <si>
    <t>4952887863</t>
  </si>
  <si>
    <t>N34F07403A</t>
  </si>
  <si>
    <t>4952888299</t>
  </si>
  <si>
    <t>N34F08032A</t>
  </si>
  <si>
    <t>4952888301</t>
  </si>
  <si>
    <t>4952885906</t>
  </si>
  <si>
    <t>N34F08091A</t>
  </si>
  <si>
    <t>2583700</t>
  </si>
  <si>
    <t>4952885909</t>
  </si>
  <si>
    <t>4952884895</t>
  </si>
  <si>
    <t>2590664</t>
  </si>
  <si>
    <t>2589524</t>
  </si>
  <si>
    <t>4952877998</t>
  </si>
  <si>
    <t>N34F08191A</t>
  </si>
  <si>
    <t>2583669</t>
  </si>
  <si>
    <t>4952872829</t>
  </si>
  <si>
    <t>N34F08012A</t>
  </si>
  <si>
    <t>2576844</t>
  </si>
  <si>
    <t>2585445</t>
  </si>
  <si>
    <t>4952872830</t>
  </si>
  <si>
    <t>N34F08081A</t>
  </si>
  <si>
    <t>4952877989</t>
  </si>
  <si>
    <t>N34F08153A</t>
  </si>
  <si>
    <t>2585507</t>
  </si>
  <si>
    <t>4952877993</t>
  </si>
  <si>
    <t>N34F17281Z</t>
  </si>
  <si>
    <t>2576839</t>
  </si>
  <si>
    <t>4952878000</t>
  </si>
  <si>
    <t>N34F08103A</t>
  </si>
  <si>
    <t>4952878002</t>
  </si>
  <si>
    <t>N34F08092A</t>
  </si>
  <si>
    <t>4952877516</t>
  </si>
  <si>
    <t>N34F08022A</t>
  </si>
  <si>
    <t>2576649</t>
  </si>
  <si>
    <t>4952876289</t>
  </si>
  <si>
    <t>N34F08082A</t>
  </si>
  <si>
    <t>2588844</t>
  </si>
  <si>
    <t>4952877517</t>
  </si>
  <si>
    <t>N34F07402A</t>
  </si>
  <si>
    <t>2589616</t>
  </si>
  <si>
    <t>4952872981</t>
  </si>
  <si>
    <t>N34F08042A</t>
  </si>
  <si>
    <t>2581006</t>
  </si>
  <si>
    <t>4952872985</t>
  </si>
  <si>
    <t>4952872828</t>
  </si>
  <si>
    <t>N34F08083A</t>
  </si>
  <si>
    <t>4952878087</t>
  </si>
  <si>
    <t>2583228</t>
  </si>
  <si>
    <t>4952867363</t>
  </si>
  <si>
    <t>N34F07423A</t>
  </si>
  <si>
    <t>2585397</t>
  </si>
  <si>
    <t>4952870345</t>
  </si>
  <si>
    <t>2586942</t>
  </si>
  <si>
    <t>4952867448</t>
  </si>
  <si>
    <t>2579493</t>
  </si>
  <si>
    <t>2582996</t>
  </si>
  <si>
    <t>2588036</t>
  </si>
  <si>
    <t>4952867360</t>
  </si>
  <si>
    <t>N34F08072A</t>
  </si>
  <si>
    <t>4952870343</t>
  </si>
  <si>
    <t>N34F08041A</t>
  </si>
  <si>
    <t>4952870020</t>
  </si>
  <si>
    <t>N34F08043A</t>
  </si>
  <si>
    <t>2583702</t>
  </si>
  <si>
    <t>4952869848</t>
  </si>
  <si>
    <t>2570679</t>
  </si>
  <si>
    <t>4952870023</t>
  </si>
  <si>
    <t>N34F08151A</t>
  </si>
  <si>
    <t>4952860681</t>
  </si>
  <si>
    <t>N34F08073A</t>
  </si>
  <si>
    <t>2587962</t>
  </si>
  <si>
    <t>4952862243</t>
  </si>
  <si>
    <t>N34F08143A</t>
  </si>
  <si>
    <t>2584129</t>
  </si>
  <si>
    <t>4952860869</t>
  </si>
  <si>
    <t>N34F08063A</t>
  </si>
  <si>
    <t>2586739</t>
  </si>
  <si>
    <t>4952860613</t>
  </si>
  <si>
    <t>N34F08071A</t>
  </si>
  <si>
    <t>2586070</t>
  </si>
  <si>
    <t>4952864534</t>
  </si>
  <si>
    <t>N34F08093A</t>
  </si>
  <si>
    <t>2588832</t>
  </si>
  <si>
    <t>4952864787</t>
  </si>
  <si>
    <t>N34F07413A</t>
  </si>
  <si>
    <t>2581059</t>
  </si>
  <si>
    <t>4952862386</t>
  </si>
  <si>
    <t>N34F08061A</t>
  </si>
  <si>
    <t>4952862385</t>
  </si>
  <si>
    <t>N34F08142A</t>
  </si>
  <si>
    <t>4952864544</t>
  </si>
  <si>
    <t>N34F08122A</t>
  </si>
  <si>
    <t>4952862254</t>
  </si>
  <si>
    <t>N34F08133A</t>
  </si>
  <si>
    <t>4952864792</t>
  </si>
  <si>
    <t>2577180</t>
  </si>
  <si>
    <t>2586809</t>
  </si>
  <si>
    <t>4952864790</t>
  </si>
  <si>
    <t>N34F08111A</t>
  </si>
  <si>
    <t>4952860167</t>
  </si>
  <si>
    <t>2576603</t>
  </si>
  <si>
    <t>2588838</t>
  </si>
  <si>
    <t>4952862244</t>
  </si>
  <si>
    <t>N34F08193A</t>
  </si>
  <si>
    <t>4952862248</t>
  </si>
  <si>
    <t>4952864802</t>
  </si>
  <si>
    <t>N34F08062A</t>
  </si>
  <si>
    <t>2588841</t>
  </si>
  <si>
    <t>2588539</t>
  </si>
  <si>
    <t>2586740</t>
  </si>
  <si>
    <t>4952860611</t>
  </si>
  <si>
    <t>N34F08052A</t>
  </si>
  <si>
    <t>2585724</t>
  </si>
  <si>
    <t>4952864801</t>
  </si>
  <si>
    <t>4952858941</t>
  </si>
  <si>
    <t>N34F08132A</t>
  </si>
  <si>
    <t>2580673</t>
  </si>
  <si>
    <t>2585412</t>
  </si>
  <si>
    <t>4952858870</t>
  </si>
  <si>
    <t>N34F08141A</t>
  </si>
  <si>
    <t>2580025</t>
  </si>
  <si>
    <t>2580026</t>
  </si>
  <si>
    <t>4952858864</t>
  </si>
  <si>
    <t>N34F07393A</t>
  </si>
  <si>
    <t>4952858865</t>
  </si>
  <si>
    <t>N34F08131A</t>
  </si>
  <si>
    <t>4952857975</t>
  </si>
  <si>
    <t>N34F08183A</t>
  </si>
  <si>
    <t>2577357</t>
  </si>
  <si>
    <t>4952856524</t>
  </si>
  <si>
    <t>N34F08053A</t>
  </si>
  <si>
    <t>2581073</t>
  </si>
  <si>
    <t>4952856525</t>
  </si>
  <si>
    <t>N34F08121A</t>
  </si>
  <si>
    <t>4952857980</t>
  </si>
  <si>
    <t>N34F07352A</t>
  </si>
  <si>
    <t>2577358</t>
  </si>
  <si>
    <t>4952857954</t>
  </si>
  <si>
    <t>N34F07353A</t>
  </si>
  <si>
    <t>4952857986</t>
  </si>
  <si>
    <t>N34F07391A</t>
  </si>
  <si>
    <t>4952857981</t>
  </si>
  <si>
    <t>4952857985</t>
  </si>
  <si>
    <t>N34F08051A</t>
  </si>
  <si>
    <t>4952857972</t>
  </si>
  <si>
    <t>4952857971</t>
  </si>
  <si>
    <t>N34F07392A</t>
  </si>
  <si>
    <t>4952857991</t>
  </si>
  <si>
    <t>N34F07422A</t>
  </si>
  <si>
    <t>4952857956</t>
  </si>
  <si>
    <t>N34F07361A</t>
  </si>
  <si>
    <t>4952857960</t>
  </si>
  <si>
    <t>N34F07421A</t>
  </si>
  <si>
    <t>4952852292</t>
  </si>
  <si>
    <t>N34F08013A</t>
  </si>
  <si>
    <t>2582988</t>
  </si>
  <si>
    <t>4952852290</t>
  </si>
  <si>
    <t>N34F07381A</t>
  </si>
  <si>
    <t>4952851614</t>
  </si>
  <si>
    <t>N34F08173A</t>
  </si>
  <si>
    <t>2582989</t>
  </si>
  <si>
    <t>4952851613</t>
  </si>
  <si>
    <t>N34F07371A</t>
  </si>
  <si>
    <t>4952854144</t>
  </si>
  <si>
    <t>2577882</t>
  </si>
  <si>
    <t>4952851493</t>
  </si>
  <si>
    <t>2577175</t>
  </si>
  <si>
    <t>4952851469</t>
  </si>
  <si>
    <t>N34F08181A</t>
  </si>
  <si>
    <t>2585394</t>
  </si>
  <si>
    <t>4952854150</t>
  </si>
  <si>
    <t>2581009</t>
  </si>
  <si>
    <t>4952849689</t>
  </si>
  <si>
    <t>N34F07363A</t>
  </si>
  <si>
    <t>2584028</t>
  </si>
  <si>
    <t>2582340</t>
  </si>
  <si>
    <t>4952852134</t>
  </si>
  <si>
    <t>2586718</t>
  </si>
  <si>
    <t>4952849691</t>
  </si>
  <si>
    <t>N34F07362A</t>
  </si>
  <si>
    <t>4952849706</t>
  </si>
  <si>
    <t>2584558</t>
  </si>
  <si>
    <t>4952854164</t>
  </si>
  <si>
    <t>N34F07411A</t>
  </si>
  <si>
    <t>4952849708</t>
  </si>
  <si>
    <t>4952852135</t>
  </si>
  <si>
    <t>N34F07372A</t>
  </si>
  <si>
    <t>4952854256</t>
  </si>
  <si>
    <t>2588770</t>
  </si>
  <si>
    <t>4952854261</t>
  </si>
  <si>
    <t>4952854145</t>
  </si>
  <si>
    <t>N34F08023A</t>
  </si>
  <si>
    <t>4952852159</t>
  </si>
  <si>
    <t>N34F08192A</t>
  </si>
  <si>
    <t>4952854146</t>
  </si>
  <si>
    <t>2583218</t>
  </si>
  <si>
    <t>4952848422</t>
  </si>
  <si>
    <t>N34F08171A</t>
  </si>
  <si>
    <t>2585436</t>
  </si>
  <si>
    <t>4952848424</t>
  </si>
  <si>
    <t>N34E24353Z</t>
  </si>
  <si>
    <t>4952845440</t>
  </si>
  <si>
    <t>N34F08162A</t>
  </si>
  <si>
    <t>2576648</t>
  </si>
  <si>
    <t>2583668</t>
  </si>
  <si>
    <t>4952848399</t>
  </si>
  <si>
    <t>N34F08161A</t>
  </si>
  <si>
    <t>4952846452</t>
  </si>
  <si>
    <t>N34F08163A</t>
  </si>
  <si>
    <t>2583667</t>
  </si>
  <si>
    <t>4952848428</t>
  </si>
  <si>
    <t>4952845456</t>
  </si>
  <si>
    <t>4952846697</t>
  </si>
  <si>
    <t>N34F08172A</t>
  </si>
  <si>
    <t>2584921</t>
  </si>
  <si>
    <t>4952840388</t>
  </si>
  <si>
    <t>N34F08021A</t>
  </si>
  <si>
    <t>2583002</t>
  </si>
  <si>
    <t>4952840317</t>
  </si>
  <si>
    <t>N34F07373A</t>
  </si>
  <si>
    <t>2583703</t>
  </si>
  <si>
    <t>4952840320</t>
  </si>
  <si>
    <t>2585604</t>
  </si>
  <si>
    <t>4952839390</t>
  </si>
  <si>
    <t>N34D26222A</t>
  </si>
  <si>
    <t>2577356</t>
  </si>
  <si>
    <t>4952839854</t>
  </si>
  <si>
    <t>N34F08182A</t>
  </si>
  <si>
    <t>2576843</t>
  </si>
  <si>
    <t>2580844</t>
  </si>
  <si>
    <t>2586245</t>
  </si>
  <si>
    <t>2581724</t>
  </si>
  <si>
    <t>2587667</t>
  </si>
  <si>
    <t>4952840315</t>
  </si>
  <si>
    <t>N34E19162A</t>
  </si>
  <si>
    <t>4952823729</t>
  </si>
  <si>
    <t>2576638</t>
  </si>
  <si>
    <t>4952818630</t>
  </si>
  <si>
    <t>N34F05521A</t>
  </si>
  <si>
    <t>2576838</t>
  </si>
  <si>
    <t>2580846</t>
  </si>
  <si>
    <t>4952818628</t>
  </si>
  <si>
    <t>N34F05502A</t>
  </si>
  <si>
    <t>4952818633</t>
  </si>
  <si>
    <t>N34F05522A</t>
  </si>
  <si>
    <t>4952818637</t>
  </si>
  <si>
    <t>N34F05512A</t>
  </si>
  <si>
    <t>4952818639</t>
  </si>
  <si>
    <t>N34F05511A</t>
  </si>
  <si>
    <t>4952818723</t>
  </si>
  <si>
    <t>2575239</t>
  </si>
  <si>
    <t>4952818724</t>
  </si>
  <si>
    <t>N34F05513A</t>
  </si>
  <si>
    <t>4952818028</t>
  </si>
  <si>
    <t>N34E19153A</t>
  </si>
  <si>
    <t>4952818029</t>
  </si>
  <si>
    <t>N34E16302Z</t>
  </si>
  <si>
    <t>4952813386</t>
  </si>
  <si>
    <t>2581911</t>
  </si>
  <si>
    <t>4952818041</t>
  </si>
  <si>
    <t>N34F05503A</t>
  </si>
  <si>
    <t>4952818131</t>
  </si>
  <si>
    <t>N34F05501A</t>
  </si>
  <si>
    <t>2576647</t>
  </si>
  <si>
    <t>4952818126</t>
  </si>
  <si>
    <t>N34E09291Z</t>
  </si>
  <si>
    <t>4952818128</t>
  </si>
  <si>
    <t>4952810068</t>
  </si>
  <si>
    <t>N34E24273Z</t>
  </si>
  <si>
    <t>2573148</t>
  </si>
  <si>
    <t>2573301</t>
  </si>
  <si>
    <t>4952812506</t>
  </si>
  <si>
    <t>N34E19152A</t>
  </si>
  <si>
    <t>2574372</t>
  </si>
  <si>
    <t>4952812504</t>
  </si>
  <si>
    <t>2579456</t>
  </si>
  <si>
    <t>4952810069</t>
  </si>
  <si>
    <t>N34E16302A</t>
  </si>
  <si>
    <t>2582987</t>
  </si>
  <si>
    <t>4952812344</t>
  </si>
  <si>
    <t>N34E16301A</t>
  </si>
  <si>
    <t>2582898</t>
  </si>
  <si>
    <t>4952812348</t>
  </si>
  <si>
    <t>N34E19161A</t>
  </si>
  <si>
    <t>2576889</t>
  </si>
  <si>
    <t>2582902</t>
  </si>
  <si>
    <t>4952810065</t>
  </si>
  <si>
    <t>N34E16301Z</t>
  </si>
  <si>
    <t>4952809569</t>
  </si>
  <si>
    <t>2583922</t>
  </si>
  <si>
    <t>4952806231</t>
  </si>
  <si>
    <t>N34E24291Z</t>
  </si>
  <si>
    <t>2580270</t>
  </si>
  <si>
    <t>4952806232</t>
  </si>
  <si>
    <t>4952806206</t>
  </si>
  <si>
    <t>N34E24302Z</t>
  </si>
  <si>
    <t>4952801424</t>
  </si>
  <si>
    <t>2581914</t>
  </si>
  <si>
    <t>4952801236</t>
  </si>
  <si>
    <t>N34E24282Z</t>
  </si>
  <si>
    <t>4952801403</t>
  </si>
  <si>
    <t>2576837</t>
  </si>
  <si>
    <t>4952801406</t>
  </si>
  <si>
    <t>N34E24292Z</t>
  </si>
  <si>
    <t>4952801407</t>
  </si>
  <si>
    <t>4952805826</t>
  </si>
  <si>
    <t>N34E24301Z</t>
  </si>
  <si>
    <t>4952796634</t>
  </si>
  <si>
    <t>N34E24341Z</t>
  </si>
  <si>
    <t>2567124</t>
  </si>
  <si>
    <t>4952796631</t>
  </si>
  <si>
    <t>N34E24231Z</t>
  </si>
  <si>
    <t>4952796366</t>
  </si>
  <si>
    <t>N34E24293Z</t>
  </si>
  <si>
    <t>2583074</t>
  </si>
  <si>
    <t>4952798560</t>
  </si>
  <si>
    <t>2573207</t>
  </si>
  <si>
    <t>2581750</t>
  </si>
  <si>
    <t>4952796630</t>
  </si>
  <si>
    <t>N34E24263Z</t>
  </si>
  <si>
    <t>4952798191</t>
  </si>
  <si>
    <t>N34E24313Z</t>
  </si>
  <si>
    <t>2581005</t>
  </si>
  <si>
    <t>4952798195</t>
  </si>
  <si>
    <t>N34E24311Z</t>
  </si>
  <si>
    <t>4952798414</t>
  </si>
  <si>
    <t>2569967</t>
  </si>
  <si>
    <t>4952796368</t>
  </si>
  <si>
    <t>4952796629</t>
  </si>
  <si>
    <t>N34E24233Z</t>
  </si>
  <si>
    <t>4952796790</t>
  </si>
  <si>
    <t>N34E24322Z</t>
  </si>
  <si>
    <t>4952796364</t>
  </si>
  <si>
    <t>N34E24243Z</t>
  </si>
  <si>
    <t>4952796363</t>
  </si>
  <si>
    <t>N34E24333Z</t>
  </si>
  <si>
    <t>4952795791</t>
  </si>
  <si>
    <t>2583268</t>
  </si>
  <si>
    <t>2583267</t>
  </si>
  <si>
    <t>4952796361</t>
  </si>
  <si>
    <t>N34E24253Z</t>
  </si>
  <si>
    <t>4952796369</t>
  </si>
  <si>
    <t>N34E24332Z</t>
  </si>
  <si>
    <t>4952796636</t>
  </si>
  <si>
    <t>4952791280</t>
  </si>
  <si>
    <t>2580335</t>
  </si>
  <si>
    <t>2580336</t>
  </si>
  <si>
    <t>4952791278</t>
  </si>
  <si>
    <t>N34E24362Z</t>
  </si>
  <si>
    <t>4952791277</t>
  </si>
  <si>
    <t>N34E24271Z</t>
  </si>
  <si>
    <t>4952793974</t>
  </si>
  <si>
    <t>4952793972</t>
  </si>
  <si>
    <t>N34E24212Z</t>
  </si>
  <si>
    <t>4952793978</t>
  </si>
  <si>
    <t>4952793976</t>
  </si>
  <si>
    <t>4952793977</t>
  </si>
  <si>
    <t>4952783747</t>
  </si>
  <si>
    <t>N34E24363Z</t>
  </si>
  <si>
    <t>2570675</t>
  </si>
  <si>
    <t>2583643</t>
  </si>
  <si>
    <t>2582672</t>
  </si>
  <si>
    <t>4952783641</t>
  </si>
  <si>
    <t>N34E24203Z</t>
  </si>
  <si>
    <t>2582985</t>
  </si>
  <si>
    <t>2573297</t>
  </si>
  <si>
    <t>2573299</t>
  </si>
  <si>
    <t>4952783644</t>
  </si>
  <si>
    <t>N34E24252Z</t>
  </si>
  <si>
    <t>4952783645</t>
  </si>
  <si>
    <t>N34E24201Z</t>
  </si>
  <si>
    <t>4952783746</t>
  </si>
  <si>
    <t>4952783744</t>
  </si>
  <si>
    <t>N34E24272Z</t>
  </si>
  <si>
    <t>4952783647</t>
  </si>
  <si>
    <t>4952799901</t>
  </si>
  <si>
    <t>F34D13312A</t>
  </si>
  <si>
    <t>2582220</t>
  </si>
  <si>
    <t>2582221</t>
  </si>
  <si>
    <t>4952799906</t>
  </si>
  <si>
    <t>4952799907</t>
  </si>
  <si>
    <t>N34D06143A</t>
  </si>
  <si>
    <t>4952784850</t>
  </si>
  <si>
    <t>2583256</t>
  </si>
  <si>
    <t>2581183</t>
  </si>
  <si>
    <t>2581998</t>
  </si>
  <si>
    <t>2581997</t>
  </si>
  <si>
    <t>4952784847</t>
  </si>
  <si>
    <t>4952784844</t>
  </si>
  <si>
    <t>F34D13313A</t>
  </si>
  <si>
    <t>4952784843</t>
  </si>
  <si>
    <t>F34B23382Z</t>
  </si>
  <si>
    <t>4952784841</t>
  </si>
  <si>
    <t>N34D06122Z</t>
  </si>
  <si>
    <t>4952943497</t>
  </si>
  <si>
    <t>2587356</t>
  </si>
  <si>
    <t>4952940139</t>
  </si>
  <si>
    <t>N34F22062A</t>
  </si>
  <si>
    <t>2590328</t>
  </si>
  <si>
    <t>2586677</t>
  </si>
  <si>
    <t>2593595</t>
  </si>
  <si>
    <t>4952938419</t>
  </si>
  <si>
    <t>2589673</t>
  </si>
  <si>
    <t>2591701</t>
  </si>
  <si>
    <t>2589587</t>
  </si>
  <si>
    <t>4952928444</t>
  </si>
  <si>
    <t>N34F22141A</t>
  </si>
  <si>
    <t>2575133</t>
  </si>
  <si>
    <t>4952924504</t>
  </si>
  <si>
    <t>2589998</t>
  </si>
  <si>
    <t>2572526</t>
  </si>
  <si>
    <t>4952924502</t>
  </si>
  <si>
    <t>N34F22082A</t>
  </si>
  <si>
    <t>2580745</t>
  </si>
  <si>
    <t>4952928445</t>
  </si>
  <si>
    <t>N34F22091A</t>
  </si>
  <si>
    <t>4952916361</t>
  </si>
  <si>
    <t>N34F22143A</t>
  </si>
  <si>
    <t>4952916350</t>
  </si>
  <si>
    <t>N34F22151A</t>
  </si>
  <si>
    <t>4952921144</t>
  </si>
  <si>
    <t>N34F22123A</t>
  </si>
  <si>
    <t>2580744</t>
  </si>
  <si>
    <t>4952921116</t>
  </si>
  <si>
    <t>4952920605</t>
  </si>
  <si>
    <t>2590690</t>
  </si>
  <si>
    <t>4952921099</t>
  </si>
  <si>
    <t>4952921100</t>
  </si>
  <si>
    <t>4952921112</t>
  </si>
  <si>
    <t>4952914781</t>
  </si>
  <si>
    <t>2587775</t>
  </si>
  <si>
    <t>4952914768</t>
  </si>
  <si>
    <t>N34F22133A</t>
  </si>
  <si>
    <t>4952907584</t>
  </si>
  <si>
    <t>N34E20093A</t>
  </si>
  <si>
    <t>2580739</t>
  </si>
  <si>
    <t>2587750</t>
  </si>
  <si>
    <t>2580773</t>
  </si>
  <si>
    <t>2592770</t>
  </si>
  <si>
    <t>2586901</t>
  </si>
  <si>
    <t>2588727</t>
  </si>
  <si>
    <t>2588744</t>
  </si>
  <si>
    <t>4952914770</t>
  </si>
  <si>
    <t>N34F22132A</t>
  </si>
  <si>
    <t>4952907589</t>
  </si>
  <si>
    <t>4952907586</t>
  </si>
  <si>
    <t>N34F06181B</t>
  </si>
  <si>
    <t>4952907585</t>
  </si>
  <si>
    <t>N34F22101A</t>
  </si>
  <si>
    <t>4952901349</t>
  </si>
  <si>
    <t>N34E05272A</t>
  </si>
  <si>
    <t>2586128</t>
  </si>
  <si>
    <t>2587995</t>
  </si>
  <si>
    <t>4952906327</t>
  </si>
  <si>
    <t>2575948</t>
  </si>
  <si>
    <t>2585116</t>
  </si>
  <si>
    <t>2590132</t>
  </si>
  <si>
    <t>2579836</t>
  </si>
  <si>
    <t>4952891823</t>
  </si>
  <si>
    <t>2586960</t>
  </si>
  <si>
    <t>4952891789</t>
  </si>
  <si>
    <t>N34E20103A</t>
  </si>
  <si>
    <t>2578172</t>
  </si>
  <si>
    <t>2589321</t>
  </si>
  <si>
    <t>2580752</t>
  </si>
  <si>
    <t>2580738</t>
  </si>
  <si>
    <t>2589322</t>
  </si>
  <si>
    <t>2577258</t>
  </si>
  <si>
    <t>4952891788</t>
  </si>
  <si>
    <t>N34E20092A</t>
  </si>
  <si>
    <t>4952891786</t>
  </si>
  <si>
    <t>N34E20102A</t>
  </si>
  <si>
    <t>4952891825</t>
  </si>
  <si>
    <t>N34E05273A</t>
  </si>
  <si>
    <t>4952891824</t>
  </si>
  <si>
    <t>N34E07032A</t>
  </si>
  <si>
    <t>4952890308</t>
  </si>
  <si>
    <t>N34F08292Z</t>
  </si>
  <si>
    <t>2583762</t>
  </si>
  <si>
    <t>4952886636</t>
  </si>
  <si>
    <t>2586971</t>
  </si>
  <si>
    <t>2574639</t>
  </si>
  <si>
    <t>4952886634</t>
  </si>
  <si>
    <t>N34F08301A</t>
  </si>
  <si>
    <t>4952886467</t>
  </si>
  <si>
    <t>4952890310</t>
  </si>
  <si>
    <t>N34E20101A</t>
  </si>
  <si>
    <t>4952890309</t>
  </si>
  <si>
    <t>2587447</t>
  </si>
  <si>
    <t>4952886465</t>
  </si>
  <si>
    <t>N34F08291Z</t>
  </si>
  <si>
    <t>4952890321</t>
  </si>
  <si>
    <t>4952890324</t>
  </si>
  <si>
    <t>4952888771</t>
  </si>
  <si>
    <t>4952882498</t>
  </si>
  <si>
    <t>N34F08301Z</t>
  </si>
  <si>
    <t>2586127</t>
  </si>
  <si>
    <t>4952882503</t>
  </si>
  <si>
    <t>4952881297</t>
  </si>
  <si>
    <t>2580736</t>
  </si>
  <si>
    <t>4952881295</t>
  </si>
  <si>
    <t>N34F08283Z</t>
  </si>
  <si>
    <t>4952882309</t>
  </si>
  <si>
    <t>2579557</t>
  </si>
  <si>
    <t>2583620</t>
  </si>
  <si>
    <t>4952872622</t>
  </si>
  <si>
    <t>N34F08283A</t>
  </si>
  <si>
    <t>2589708</t>
  </si>
  <si>
    <t>4952877730</t>
  </si>
  <si>
    <t>N34F08281Z</t>
  </si>
  <si>
    <t>4952877729</t>
  </si>
  <si>
    <t>2588090</t>
  </si>
  <si>
    <t>2588082</t>
  </si>
  <si>
    <t>4952872624</t>
  </si>
  <si>
    <t>4952877741</t>
  </si>
  <si>
    <t>N34F08282Z</t>
  </si>
  <si>
    <t>2588771</t>
  </si>
  <si>
    <t>4952866974</t>
  </si>
  <si>
    <t>N34F06183B</t>
  </si>
  <si>
    <t>2587028</t>
  </si>
  <si>
    <t>4952866977</t>
  </si>
  <si>
    <t>N34F08291A</t>
  </si>
  <si>
    <t>2577907</t>
  </si>
  <si>
    <t>2556490</t>
  </si>
  <si>
    <t>2580734</t>
  </si>
  <si>
    <t>2579716</t>
  </si>
  <si>
    <t>2588718</t>
  </si>
  <si>
    <t>2580772</t>
  </si>
  <si>
    <t>2579718</t>
  </si>
  <si>
    <t>4952866979</t>
  </si>
  <si>
    <t>N34F08292A</t>
  </si>
  <si>
    <t>4952866980</t>
  </si>
  <si>
    <t>N34F08293Z</t>
  </si>
  <si>
    <t>4952869973</t>
  </si>
  <si>
    <t>N34F08281A</t>
  </si>
  <si>
    <t>4952869974</t>
  </si>
  <si>
    <t>N34E27311A</t>
  </si>
  <si>
    <t>4952869975</t>
  </si>
  <si>
    <t>N34E27312Z</t>
  </si>
  <si>
    <t>4952869991</t>
  </si>
  <si>
    <t>N34F08282A</t>
  </si>
  <si>
    <t>4952875478</t>
  </si>
  <si>
    <t>N34F08293A</t>
  </si>
  <si>
    <t>4952863729</t>
  </si>
  <si>
    <t>N34E27321A</t>
  </si>
  <si>
    <t>2575068</t>
  </si>
  <si>
    <t>4952866352</t>
  </si>
  <si>
    <t>2586126</t>
  </si>
  <si>
    <t>4952863728</t>
  </si>
  <si>
    <t>N34E27303A</t>
  </si>
  <si>
    <t>2569488</t>
  </si>
  <si>
    <t>4952866348</t>
  </si>
  <si>
    <t>4952860546</t>
  </si>
  <si>
    <t>2584544</t>
  </si>
  <si>
    <t>2584543</t>
  </si>
  <si>
    <t>4952854805</t>
  </si>
  <si>
    <t>N34E27293Z</t>
  </si>
  <si>
    <t>2586100</t>
  </si>
  <si>
    <t>2575352</t>
  </si>
  <si>
    <t>4952854807</t>
  </si>
  <si>
    <t>4952851179</t>
  </si>
  <si>
    <t>N34E20111A</t>
  </si>
  <si>
    <t>2586131</t>
  </si>
  <si>
    <t>4952875505</t>
  </si>
  <si>
    <t>4952849383</t>
  </si>
  <si>
    <t>N34E27323A</t>
  </si>
  <si>
    <t>2578273</t>
  </si>
  <si>
    <t>4952849385</t>
  </si>
  <si>
    <t>4952847889</t>
  </si>
  <si>
    <t>N34E27321Z</t>
  </si>
  <si>
    <t>2587103</t>
  </si>
  <si>
    <t>2576694</t>
  </si>
  <si>
    <t>2585230</t>
  </si>
  <si>
    <t>4952847888</t>
  </si>
  <si>
    <t>4952838022</t>
  </si>
  <si>
    <t>N34F06142B</t>
  </si>
  <si>
    <t>2586259</t>
  </si>
  <si>
    <t>4952838024</t>
  </si>
  <si>
    <t>N34F06172B</t>
  </si>
  <si>
    <t>2581989</t>
  </si>
  <si>
    <t>4952839595</t>
  </si>
  <si>
    <t>2580729</t>
  </si>
  <si>
    <t>4952839596</t>
  </si>
  <si>
    <t>4952839597</t>
  </si>
  <si>
    <t>4952839599</t>
  </si>
  <si>
    <t>4952839663</t>
  </si>
  <si>
    <t>2583298</t>
  </si>
  <si>
    <t>4952833333</t>
  </si>
  <si>
    <t>N34F06171B</t>
  </si>
  <si>
    <t>2576016</t>
  </si>
  <si>
    <t>4952833332</t>
  </si>
  <si>
    <t>2585226</t>
  </si>
  <si>
    <t>2585405</t>
  </si>
  <si>
    <t>4952833330</t>
  </si>
  <si>
    <t>N34E27342A</t>
  </si>
  <si>
    <t>4952833334</t>
  </si>
  <si>
    <t>N34E27322A</t>
  </si>
  <si>
    <t>4952830879</t>
  </si>
  <si>
    <t>2585210</t>
  </si>
  <si>
    <t>2582811</t>
  </si>
  <si>
    <t>4952830876</t>
  </si>
  <si>
    <t>N34F06173B</t>
  </si>
  <si>
    <t>4952830875</t>
  </si>
  <si>
    <t>N34F06143B</t>
  </si>
  <si>
    <t>4952830871</t>
  </si>
  <si>
    <t>N34E27311Z</t>
  </si>
  <si>
    <t>4952830810</t>
  </si>
  <si>
    <t>N34E27312A</t>
  </si>
  <si>
    <t>4952833327</t>
  </si>
  <si>
    <t>4952823035</t>
  </si>
  <si>
    <t>N34E27303Z</t>
  </si>
  <si>
    <t>2580728</t>
  </si>
  <si>
    <t>2585677</t>
  </si>
  <si>
    <t>4952823037</t>
  </si>
  <si>
    <t>N34E27313A</t>
  </si>
  <si>
    <t>2573089</t>
  </si>
  <si>
    <t>4952823036</t>
  </si>
  <si>
    <t>N34E27313Z</t>
  </si>
  <si>
    <t>2580767</t>
  </si>
  <si>
    <t>4952823039</t>
  </si>
  <si>
    <t>4952823038</t>
  </si>
  <si>
    <t>N34E27293A</t>
  </si>
  <si>
    <t>4952823040</t>
  </si>
  <si>
    <t>4952813679</t>
  </si>
  <si>
    <t>N34E27332A</t>
  </si>
  <si>
    <t>2572710</t>
  </si>
  <si>
    <t>2576939</t>
  </si>
  <si>
    <t>2576938</t>
  </si>
  <si>
    <t>2579999</t>
  </si>
  <si>
    <t>4952816921</t>
  </si>
  <si>
    <t>2575351</t>
  </si>
  <si>
    <t>4952816909</t>
  </si>
  <si>
    <t>N34E27333Z</t>
  </si>
  <si>
    <t>2578264</t>
  </si>
  <si>
    <t>4952813680</t>
  </si>
  <si>
    <t>N34E27333A</t>
  </si>
  <si>
    <t>4952813701</t>
  </si>
  <si>
    <t>4952815446</t>
  </si>
  <si>
    <t>2571879</t>
  </si>
  <si>
    <t>4952815443</t>
  </si>
  <si>
    <t>4952815442</t>
  </si>
  <si>
    <t>4952801911</t>
  </si>
  <si>
    <t>N34E27332Z</t>
  </si>
  <si>
    <t>2578880</t>
  </si>
  <si>
    <t>4952803872</t>
  </si>
  <si>
    <t>2579760</t>
  </si>
  <si>
    <t>4952803846</t>
  </si>
  <si>
    <t>2567345</t>
  </si>
  <si>
    <t>2580766</t>
  </si>
  <si>
    <t>2576014</t>
  </si>
  <si>
    <t>2574180</t>
  </si>
  <si>
    <t>2583365</t>
  </si>
  <si>
    <t>4952803873</t>
  </si>
  <si>
    <t>N34E27302Z</t>
  </si>
  <si>
    <t>4952803874</t>
  </si>
  <si>
    <t>N34E27323Z</t>
  </si>
  <si>
    <t>4952803878</t>
  </si>
  <si>
    <t>4952795405</t>
  </si>
  <si>
    <t>N34E27302A</t>
  </si>
  <si>
    <t>2580684</t>
  </si>
  <si>
    <t>4952798978</t>
  </si>
  <si>
    <t>2565462</t>
  </si>
  <si>
    <t>2564653</t>
  </si>
  <si>
    <t>4952798975</t>
  </si>
  <si>
    <t>N34E27301Z</t>
  </si>
  <si>
    <t>4952798974</t>
  </si>
  <si>
    <t>4952791027</t>
  </si>
  <si>
    <t>N34E27322Z</t>
  </si>
  <si>
    <t>2583355</t>
  </si>
  <si>
    <t>2583807</t>
  </si>
  <si>
    <t>2582451</t>
  </si>
  <si>
    <t>2583356</t>
  </si>
  <si>
    <t>4952791026</t>
  </si>
  <si>
    <t>2580276</t>
  </si>
  <si>
    <t>2583347</t>
  </si>
  <si>
    <t>4952791358</t>
  </si>
  <si>
    <t>2583338</t>
  </si>
  <si>
    <t>2582974</t>
  </si>
  <si>
    <t>4952791359</t>
  </si>
  <si>
    <t>N34E27331Z</t>
  </si>
  <si>
    <t>4952791364</t>
  </si>
  <si>
    <t>4952791024</t>
  </si>
  <si>
    <t>N34E27301A</t>
  </si>
  <si>
    <t>4952787454</t>
  </si>
  <si>
    <t>2580057</t>
  </si>
  <si>
    <t>2580688</t>
  </si>
  <si>
    <t>2582758</t>
  </si>
  <si>
    <t>2582452</t>
  </si>
  <si>
    <t>2578446</t>
  </si>
  <si>
    <t>2579687</t>
  </si>
  <si>
    <t>2582795</t>
  </si>
  <si>
    <t>2582453</t>
  </si>
  <si>
    <t>4952791023</t>
  </si>
  <si>
    <t>4952786778</t>
  </si>
  <si>
    <t>N34E20091A</t>
  </si>
  <si>
    <t>4952786780</t>
  </si>
  <si>
    <t>N34E27331A</t>
  </si>
  <si>
    <t>4952787451</t>
  </si>
  <si>
    <t>N34E20063A</t>
  </si>
  <si>
    <t>4952786779</t>
  </si>
  <si>
    <t>N34E20053A</t>
  </si>
  <si>
    <t>4952785425</t>
  </si>
  <si>
    <t>2579997</t>
  </si>
  <si>
    <t>4952785426</t>
  </si>
  <si>
    <t>2579998</t>
  </si>
  <si>
    <t>4952941827</t>
  </si>
  <si>
    <t>2587076</t>
  </si>
  <si>
    <t>4952941824</t>
  </si>
  <si>
    <t>F34E24162A</t>
  </si>
  <si>
    <t>4952939045</t>
  </si>
  <si>
    <t>2588504</t>
  </si>
  <si>
    <t>4952939049</t>
  </si>
  <si>
    <t>2594669</t>
  </si>
  <si>
    <t>4952939114</t>
  </si>
  <si>
    <t>4952939118</t>
  </si>
  <si>
    <t>4952932468</t>
  </si>
  <si>
    <t>2583047</t>
  </si>
  <si>
    <t>4952932471</t>
  </si>
  <si>
    <t>4952930728</t>
  </si>
  <si>
    <t>2587630</t>
  </si>
  <si>
    <t>4952924441</t>
  </si>
  <si>
    <t>N34F21202A</t>
  </si>
  <si>
    <t>2592580</t>
  </si>
  <si>
    <t>4952924490</t>
  </si>
  <si>
    <t>2580399</t>
  </si>
  <si>
    <t>4952924444</t>
  </si>
  <si>
    <t>N34F21202Z</t>
  </si>
  <si>
    <t>4952924977</t>
  </si>
  <si>
    <t>N34F21201Z</t>
  </si>
  <si>
    <t>4952921844</t>
  </si>
  <si>
    <t>N34F21193A</t>
  </si>
  <si>
    <t>2577185</t>
  </si>
  <si>
    <t>2591436</t>
  </si>
  <si>
    <t>4952920597</t>
  </si>
  <si>
    <t>2573968</t>
  </si>
  <si>
    <t>4952921846</t>
  </si>
  <si>
    <t>N34F21193Z</t>
  </si>
  <si>
    <t>4952921856</t>
  </si>
  <si>
    <t>N34F21201A</t>
  </si>
  <si>
    <t>4952924397</t>
  </si>
  <si>
    <t>N34F21213A</t>
  </si>
  <si>
    <t>4952914797</t>
  </si>
  <si>
    <t>N34F21212A</t>
  </si>
  <si>
    <t>2587074</t>
  </si>
  <si>
    <t>4952914793</t>
  </si>
  <si>
    <t>N34F21203A</t>
  </si>
  <si>
    <t>4952914800</t>
  </si>
  <si>
    <t>N34F21211A</t>
  </si>
  <si>
    <t>4952914885</t>
  </si>
  <si>
    <t>N34F21212Z</t>
  </si>
  <si>
    <t>2590241</t>
  </si>
  <si>
    <t>4952914870</t>
  </si>
  <si>
    <t>4952914881</t>
  </si>
  <si>
    <t>N34F21213Z</t>
  </si>
  <si>
    <t>4952913618</t>
  </si>
  <si>
    <t>2593163</t>
  </si>
  <si>
    <t>4952908812</t>
  </si>
  <si>
    <t>4952908743</t>
  </si>
  <si>
    <t>N34F21203Z</t>
  </si>
  <si>
    <t>4952899646</t>
  </si>
  <si>
    <t>F34D24122Z</t>
  </si>
  <si>
    <t>2591455</t>
  </si>
  <si>
    <t>4952905666</t>
  </si>
  <si>
    <t>F34E24081Z</t>
  </si>
  <si>
    <t>2575371</t>
  </si>
  <si>
    <t>4952905665</t>
  </si>
  <si>
    <t>4952905448</t>
  </si>
  <si>
    <t>2587625</t>
  </si>
  <si>
    <t>4952907575</t>
  </si>
  <si>
    <t>F34E24061Z</t>
  </si>
  <si>
    <t>2583642</t>
  </si>
  <si>
    <t>4952907576</t>
  </si>
  <si>
    <t>2587626</t>
  </si>
  <si>
    <t>4952907591</t>
  </si>
  <si>
    <t>4952892605</t>
  </si>
  <si>
    <t>F34E24062A</t>
  </si>
  <si>
    <t>2578823</t>
  </si>
  <si>
    <t>4952895284</t>
  </si>
  <si>
    <t>2578500</t>
  </si>
  <si>
    <t>4952892659</t>
  </si>
  <si>
    <t>2584176</t>
  </si>
  <si>
    <t>2584174</t>
  </si>
  <si>
    <t>4952895282</t>
  </si>
  <si>
    <t>F34D08031Z</t>
  </si>
  <si>
    <t>4952886556</t>
  </si>
  <si>
    <t>2589266</t>
  </si>
  <si>
    <t>4952886552</t>
  </si>
  <si>
    <t>N34F05521Z</t>
  </si>
  <si>
    <t>4952886551</t>
  </si>
  <si>
    <t>F34D23073Z</t>
  </si>
  <si>
    <t>4952888756</t>
  </si>
  <si>
    <t>2589042</t>
  </si>
  <si>
    <t>4952888754</t>
  </si>
  <si>
    <t>4952888753</t>
  </si>
  <si>
    <t>4952888751</t>
  </si>
  <si>
    <t>4952886550</t>
  </si>
  <si>
    <t>F34F10064A</t>
  </si>
  <si>
    <t>4952879299</t>
  </si>
  <si>
    <t>2576829</t>
  </si>
  <si>
    <t>4952879297</t>
  </si>
  <si>
    <t>N34F06021Z</t>
  </si>
  <si>
    <t>4952879295</t>
  </si>
  <si>
    <t>N34F07312Z</t>
  </si>
  <si>
    <t>4952873059</t>
  </si>
  <si>
    <t>2577182</t>
  </si>
  <si>
    <t>4952873057</t>
  </si>
  <si>
    <t>N34F06011Z</t>
  </si>
  <si>
    <t>4952869838</t>
  </si>
  <si>
    <t>N34F06012Z</t>
  </si>
  <si>
    <t>2583169</t>
  </si>
  <si>
    <t>4952871341</t>
  </si>
  <si>
    <t>N34F05501Z</t>
  </si>
  <si>
    <t>2588331</t>
  </si>
  <si>
    <t>4952871359</t>
  </si>
  <si>
    <t>N34F06013Z</t>
  </si>
  <si>
    <t>2576828</t>
  </si>
  <si>
    <t>2565651</t>
  </si>
  <si>
    <t>4952869834</t>
  </si>
  <si>
    <t>N34F07302Z</t>
  </si>
  <si>
    <t>4952871342</t>
  </si>
  <si>
    <t>N34F05503Z</t>
  </si>
  <si>
    <t>4952871347</t>
  </si>
  <si>
    <t>4952871355</t>
  </si>
  <si>
    <t>N34F05502Z</t>
  </si>
  <si>
    <t>4952871348</t>
  </si>
  <si>
    <t>N34F05511Z</t>
  </si>
  <si>
    <t>4952871352</t>
  </si>
  <si>
    <t>N34F05512Z</t>
  </si>
  <si>
    <t>4952865621</t>
  </si>
  <si>
    <t>F34E24162Z</t>
  </si>
  <si>
    <t>2582293</t>
  </si>
  <si>
    <t>4952865557</t>
  </si>
  <si>
    <t>N34F07293Z</t>
  </si>
  <si>
    <t>2579946</t>
  </si>
  <si>
    <t>4952865558</t>
  </si>
  <si>
    <t>2588328</t>
  </si>
  <si>
    <t>4952865556</t>
  </si>
  <si>
    <t>N34F07321Z</t>
  </si>
  <si>
    <t>4952865537</t>
  </si>
  <si>
    <t>N34F07313Z</t>
  </si>
  <si>
    <t>4952865153</t>
  </si>
  <si>
    <t>2585187</t>
  </si>
  <si>
    <t>4952865148</t>
  </si>
  <si>
    <t>N34F07311Z</t>
  </si>
  <si>
    <t>4952865152</t>
  </si>
  <si>
    <t>4952865624</t>
  </si>
  <si>
    <t>4952855098</t>
  </si>
  <si>
    <t>N34F07322Z</t>
  </si>
  <si>
    <t>2582946</t>
  </si>
  <si>
    <t>2579507</t>
  </si>
  <si>
    <t>4952855137</t>
  </si>
  <si>
    <t>N34F07303Z</t>
  </si>
  <si>
    <t>2584107</t>
  </si>
  <si>
    <t>4952858963</t>
  </si>
  <si>
    <t>N34F07301Z</t>
  </si>
  <si>
    <t>2588840</t>
  </si>
  <si>
    <t>4952858350</t>
  </si>
  <si>
    <t>2580419</t>
  </si>
  <si>
    <t>2586155</t>
  </si>
  <si>
    <t>2584940</t>
  </si>
  <si>
    <t>4952855099</t>
  </si>
  <si>
    <t>N34F07292Z</t>
  </si>
  <si>
    <t>2584945</t>
  </si>
  <si>
    <t>2584105</t>
  </si>
  <si>
    <t>4952852206</t>
  </si>
  <si>
    <t>2583049</t>
  </si>
  <si>
    <t>4952852207</t>
  </si>
  <si>
    <t>4952851371</t>
  </si>
  <si>
    <t>2583248</t>
  </si>
  <si>
    <t>4952852183</t>
  </si>
  <si>
    <t>2581574</t>
  </si>
  <si>
    <t>4952852181</t>
  </si>
  <si>
    <t>4952819991</t>
  </si>
  <si>
    <t>N34F05513Z</t>
  </si>
  <si>
    <t>2580010</t>
  </si>
  <si>
    <t>4952819968</t>
  </si>
  <si>
    <t>N33C27072Z</t>
  </si>
  <si>
    <t>4952819994</t>
  </si>
  <si>
    <t>N33C27111Z</t>
  </si>
  <si>
    <t>4952819221</t>
  </si>
  <si>
    <t>2583271</t>
  </si>
  <si>
    <t>4952822088</t>
  </si>
  <si>
    <t>N34F05533Z</t>
  </si>
  <si>
    <t>2573754</t>
  </si>
  <si>
    <t>2577162</t>
  </si>
  <si>
    <t>4952822086</t>
  </si>
  <si>
    <t>N34F05531Z</t>
  </si>
  <si>
    <t>2583257</t>
  </si>
  <si>
    <t>4952820052</t>
  </si>
  <si>
    <t>2578566</t>
  </si>
  <si>
    <t>4952822085</t>
  </si>
  <si>
    <t>N33C27102Z</t>
  </si>
  <si>
    <t>2583244</t>
  </si>
  <si>
    <t>4952820054</t>
  </si>
  <si>
    <t>2583272</t>
  </si>
  <si>
    <t>4952818946</t>
  </si>
  <si>
    <t>N34F05522Z</t>
  </si>
  <si>
    <t>2579405</t>
  </si>
  <si>
    <t>4952943371</t>
  </si>
  <si>
    <t>N34F21321A</t>
  </si>
  <si>
    <t>2584085</t>
  </si>
  <si>
    <t>4952943494</t>
  </si>
  <si>
    <t>N34F26062Z</t>
  </si>
  <si>
    <t>2588498</t>
  </si>
  <si>
    <t>4952943490</t>
  </si>
  <si>
    <t>4952938365</t>
  </si>
  <si>
    <t>4952938366</t>
  </si>
  <si>
    <t>N34F26081Z</t>
  </si>
  <si>
    <t>4952938371</t>
  </si>
  <si>
    <t>N34F26072Z</t>
  </si>
  <si>
    <t>4952938336</t>
  </si>
  <si>
    <t>2578184</t>
  </si>
  <si>
    <t>2578183</t>
  </si>
  <si>
    <t>4952937945</t>
  </si>
  <si>
    <t>2591273</t>
  </si>
  <si>
    <t>4952938478</t>
  </si>
  <si>
    <t>2589264</t>
  </si>
  <si>
    <t>4952941895</t>
  </si>
  <si>
    <t>N34F21253A</t>
  </si>
  <si>
    <t>2572236</t>
  </si>
  <si>
    <t>4952938334</t>
  </si>
  <si>
    <t>N34F26063Z</t>
  </si>
  <si>
    <t>4952938333</t>
  </si>
  <si>
    <t>N34F26082Z</t>
  </si>
  <si>
    <t>2589254</t>
  </si>
  <si>
    <t>4952938319</t>
  </si>
  <si>
    <t>N34F21313Z</t>
  </si>
  <si>
    <t>4952938448</t>
  </si>
  <si>
    <t>4952933517</t>
  </si>
  <si>
    <t>N34F21312A</t>
  </si>
  <si>
    <t>4952930754</t>
  </si>
  <si>
    <t>2584355</t>
  </si>
  <si>
    <t>4952933571</t>
  </si>
  <si>
    <t>4952937866</t>
  </si>
  <si>
    <t>N34F21283Z</t>
  </si>
  <si>
    <t>2572750</t>
  </si>
  <si>
    <t>4952930751</t>
  </si>
  <si>
    <t>N34F26091Z</t>
  </si>
  <si>
    <t>4952933924</t>
  </si>
  <si>
    <t>N34F21312Z</t>
  </si>
  <si>
    <t>2572562</t>
  </si>
  <si>
    <t>4952930718</t>
  </si>
  <si>
    <t>N34F26083Z</t>
  </si>
  <si>
    <t>4952937882</t>
  </si>
  <si>
    <t>4952934143</t>
  </si>
  <si>
    <t>N34F21291A</t>
  </si>
  <si>
    <t>4952937870</t>
  </si>
  <si>
    <t>4952925137</t>
  </si>
  <si>
    <t>N34F21323A</t>
  </si>
  <si>
    <t>2588585</t>
  </si>
  <si>
    <t>4952925134</t>
  </si>
  <si>
    <t>N34F21261Z</t>
  </si>
  <si>
    <t>4952929493</t>
  </si>
  <si>
    <t>2590469</t>
  </si>
  <si>
    <t>4952929496</t>
  </si>
  <si>
    <t>N34F26093Z</t>
  </si>
  <si>
    <t>2591774</t>
  </si>
  <si>
    <t>2590379</t>
  </si>
  <si>
    <t>4952929502</t>
  </si>
  <si>
    <t>4952929521</t>
  </si>
  <si>
    <t>4952928719</t>
  </si>
  <si>
    <t>2588978</t>
  </si>
  <si>
    <t>4952924620</t>
  </si>
  <si>
    <t>N34F07331Z</t>
  </si>
  <si>
    <t>2589479</t>
  </si>
  <si>
    <t>2590588</t>
  </si>
  <si>
    <t>2590593</t>
  </si>
  <si>
    <t>2591404</t>
  </si>
  <si>
    <t>4952927728</t>
  </si>
  <si>
    <t>2572555</t>
  </si>
  <si>
    <t>2584357</t>
  </si>
  <si>
    <t>4952927727</t>
  </si>
  <si>
    <t>4952928698</t>
  </si>
  <si>
    <t>N34F21231A</t>
  </si>
  <si>
    <t>4952927735</t>
  </si>
  <si>
    <t>4952927725</t>
  </si>
  <si>
    <t>4952927722</t>
  </si>
  <si>
    <t>4952928856</t>
  </si>
  <si>
    <t>4952917468</t>
  </si>
  <si>
    <t>N34F07343Z</t>
  </si>
  <si>
    <t>2579590</t>
  </si>
  <si>
    <t>4952917462</t>
  </si>
  <si>
    <t>N34F08082Z</t>
  </si>
  <si>
    <t>2577174</t>
  </si>
  <si>
    <t>4952921504</t>
  </si>
  <si>
    <t>N34F06381Z</t>
  </si>
  <si>
    <t>2578203</t>
  </si>
  <si>
    <t>4952923273</t>
  </si>
  <si>
    <t>4952921366</t>
  </si>
  <si>
    <t>N34F07353Z</t>
  </si>
  <si>
    <t>2591523</t>
  </si>
  <si>
    <t>2588287</t>
  </si>
  <si>
    <t>2578796</t>
  </si>
  <si>
    <t>4952921503</t>
  </si>
  <si>
    <t>2590859</t>
  </si>
  <si>
    <t>4952923265</t>
  </si>
  <si>
    <t>4952917477</t>
  </si>
  <si>
    <t>N34F07062Z</t>
  </si>
  <si>
    <t>4952923270</t>
  </si>
  <si>
    <t>N34F07413Z</t>
  </si>
  <si>
    <t>4952917476</t>
  </si>
  <si>
    <t>N34F07351Z</t>
  </si>
  <si>
    <t>4952917473</t>
  </si>
  <si>
    <t>N34F07363Z</t>
  </si>
  <si>
    <t>4952917469</t>
  </si>
  <si>
    <t>N34F07012Z</t>
  </si>
  <si>
    <t>4952921363</t>
  </si>
  <si>
    <t>N34F07362Z</t>
  </si>
  <si>
    <t>4952917429</t>
  </si>
  <si>
    <t>N34F08063Z</t>
  </si>
  <si>
    <t>4952917428</t>
  </si>
  <si>
    <t>N34F06351Z</t>
  </si>
  <si>
    <t>4952921054</t>
  </si>
  <si>
    <t>2590313</t>
  </si>
  <si>
    <t>4952921191</t>
  </si>
  <si>
    <t>N34F08091Z</t>
  </si>
  <si>
    <t>2588514</t>
  </si>
  <si>
    <t>4952921192</t>
  </si>
  <si>
    <t>4952916659</t>
  </si>
  <si>
    <t>2571034</t>
  </si>
  <si>
    <t>4952916657</t>
  </si>
  <si>
    <t>N34F07403Z</t>
  </si>
  <si>
    <t>4952914284</t>
  </si>
  <si>
    <t>N34F06383Z</t>
  </si>
  <si>
    <t>4952914534</t>
  </si>
  <si>
    <t>N34F06342Z</t>
  </si>
  <si>
    <t>2591193</t>
  </si>
  <si>
    <t>4952907658</t>
  </si>
  <si>
    <t>N34F06332Z</t>
  </si>
  <si>
    <t>4952914466</t>
  </si>
  <si>
    <t>N34F06341Z</t>
  </si>
  <si>
    <t>2576298</t>
  </si>
  <si>
    <t>4952914465</t>
  </si>
  <si>
    <t>4952915021</t>
  </si>
  <si>
    <t>4952914539</t>
  </si>
  <si>
    <t>N34F07032Z</t>
  </si>
  <si>
    <t>4952907811</t>
  </si>
  <si>
    <t>4952907710</t>
  </si>
  <si>
    <t>N34F07043Z</t>
  </si>
  <si>
    <t>4952907708</t>
  </si>
  <si>
    <t>N34F07052Z</t>
  </si>
  <si>
    <t>4952914172</t>
  </si>
  <si>
    <t>N34F06343Z</t>
  </si>
  <si>
    <t>4952914629</t>
  </si>
  <si>
    <t>2576300</t